/>
    <m/>
    <x v="9"/>
    <m/>
    <s v="Veridian - Gravenhurst Hydro 0648190014"/>
    <x v="39"/>
  </r>
  <r>
    <s v="CIS"/>
    <m/>
    <s v="ZDLSVC"/>
    <m/>
    <x v="3"/>
    <m/>
    <n v="291.76"/>
    <s v="0300217688"/>
    <s v="300217688"/>
    <s v="0700130888"/>
    <m/>
    <m/>
    <m/>
    <d v="2013-11-19T00:00:00"/>
    <x v="11"/>
    <m/>
    <n v="291.76"/>
    <m/>
    <x v="9"/>
    <m/>
    <s v="Veridian - Gravenhurst Hydro 0648190014"/>
    <x v="39"/>
  </r>
  <r>
    <s v="CIS"/>
    <m/>
    <s v="SDEMAN"/>
    <m/>
    <x v="3"/>
    <m/>
    <n v="0"/>
    <s v="0301215997"/>
    <s v="301215997"/>
    <s v="0700133535"/>
    <m/>
    <m/>
    <m/>
    <d v="2013-11-19T00:00:00"/>
    <x v="32"/>
    <m/>
    <n v="0"/>
    <m/>
    <x v="20"/>
    <m/>
    <s v="Erie Thames Power Lines 0626361000"/>
    <x v="20"/>
  </r>
  <r>
    <s v="CIS"/>
    <m/>
    <s v="SQUANT"/>
    <m/>
    <x v="3"/>
    <m/>
    <n v="0"/>
    <s v="0301215997"/>
    <s v="301215997"/>
    <s v="0700133535"/>
    <m/>
    <m/>
    <m/>
    <d v="2013-11-19T00:00:00"/>
    <x v="33"/>
    <m/>
    <n v="0"/>
    <m/>
    <x v="20"/>
    <m/>
    <s v="Erie Thames Power Lines 0626361000"/>
    <x v="20"/>
  </r>
  <r>
    <s v="CIS"/>
    <m/>
    <s v="ZDLSMT"/>
    <m/>
    <x v="3"/>
    <m/>
    <n v="3.92"/>
    <s v="0301215997"/>
    <s v="301215997"/>
    <s v="0700133535"/>
    <m/>
    <m/>
    <m/>
    <d v="2013-11-19T00:00:00"/>
    <x v="11"/>
    <m/>
    <n v="3.92"/>
    <m/>
    <x v="9"/>
    <m/>
    <s v="Erie Thames Power Lines 0626361000"/>
    <x v="20"/>
  </r>
  <r>
    <s v="CIS"/>
    <m/>
    <s v="ZDLSVC"/>
    <m/>
    <x v="3"/>
    <m/>
    <n v="291.76"/>
    <s v="0301215997"/>
    <s v="301215997"/>
    <s v="0700133535"/>
    <m/>
    <m/>
    <m/>
    <d v="2013-11-19T00:00:00"/>
    <x v="11"/>
    <m/>
    <n v="291.76"/>
    <m/>
    <x v="9"/>
    <m/>
    <s v="Erie Thames Power Lines 0626361000"/>
    <x v="20"/>
  </r>
  <r>
    <s v="CIS"/>
    <m/>
    <s v="SDEMAN"/>
    <m/>
    <x v="3"/>
    <m/>
    <n v="0"/>
    <s v="0300370835"/>
    <s v="300370835"/>
    <s v="0700164494"/>
    <m/>
    <m/>
    <m/>
    <d v="2013-11-19T00:00:00"/>
    <x v="32"/>
    <m/>
    <n v="0"/>
    <m/>
    <x v="20"/>
    <m/>
    <s v="COLLUS Power Corp. 0998103003"/>
    <x v="54"/>
  </r>
  <r>
    <s v="CIS"/>
    <m/>
    <s v="SQUANT"/>
    <m/>
    <x v="3"/>
    <m/>
    <n v="0"/>
    <s v="0300370835"/>
    <s v="300370835"/>
    <s v="0700164494"/>
    <m/>
    <m/>
    <m/>
    <d v="2013-11-19T00:00:00"/>
    <x v="33"/>
    <m/>
    <n v="0"/>
    <m/>
    <x v="20"/>
    <m/>
    <s v="COLLUS Power Corp. 0998103003"/>
    <x v="54"/>
  </r>
  <r>
    <s v="CIS"/>
    <m/>
    <s v="ZDLCSC"/>
    <m/>
    <x v="3"/>
    <m/>
    <n v="0.68"/>
    <s v="0300370835"/>
    <s v="300370835"/>
    <s v="0700164494"/>
    <m/>
    <m/>
    <m/>
    <d v="2013-11-19T00:00:00"/>
    <x v="0"/>
    <m/>
    <n v="24743.97"/>
    <m/>
    <x v="0"/>
    <m/>
    <s v="COLLUS Power Corp. 0998103003"/>
    <x v="54"/>
  </r>
  <r>
    <s v="CIS"/>
    <m/>
    <s v="ZDLRTC"/>
    <m/>
    <x v="3"/>
    <m/>
    <n v="1.63"/>
    <s v="0300370835"/>
    <s v="300370835"/>
    <s v="0700164494"/>
    <m/>
    <m/>
    <m/>
    <d v="2013-11-19T00:00:00"/>
    <x v="4"/>
    <m/>
    <n v="61783.67"/>
    <m/>
    <x v="4"/>
    <m/>
    <s v="COLLUS Power Corp. 0998103003"/>
    <x v="54"/>
  </r>
  <r>
    <s v="CIS"/>
    <m/>
    <s v="ZDLRTN"/>
    <m/>
    <x v="3"/>
    <m/>
    <n v="3.18"/>
    <s v="0300370835"/>
    <s v="300370835"/>
    <s v="0700164494"/>
    <m/>
    <m/>
    <m/>
    <d v="2013-11-19T00:00:00"/>
    <x v="5"/>
    <m/>
    <n v="119721.34"/>
    <m/>
    <x v="5"/>
    <m/>
    <s v="COLLUS Power Corp. 0998103003"/>
    <x v="54"/>
  </r>
  <r>
    <s v="CIS"/>
    <m/>
    <s v="ZDLV10"/>
    <m/>
    <x v="3"/>
    <m/>
    <n v="0.01"/>
    <s v="0300370835"/>
    <s v="300370835"/>
    <s v="0700164494"/>
    <m/>
    <m/>
    <m/>
    <d v="2013-11-19T00:00:00"/>
    <x v="1"/>
    <m/>
    <n v="366.58"/>
    <m/>
    <x v="1"/>
    <m/>
    <s v="COLLUS Power Corp. 0998103003"/>
    <x v="54"/>
  </r>
  <r>
    <s v="CIS"/>
    <m/>
    <s v="ZDLV11"/>
    <m/>
    <x v="3"/>
    <m/>
    <n v="0.01"/>
    <s v="0300370835"/>
    <s v="300370835"/>
    <s v="0700164494"/>
    <m/>
    <m/>
    <m/>
    <d v="2013-11-19T00:00:00"/>
    <x v="8"/>
    <m/>
    <n v="293.26"/>
    <m/>
    <x v="7"/>
    <m/>
    <s v="COLLUS Power Corp. 0998103003"/>
    <x v="54"/>
  </r>
  <r>
    <s v="CIS"/>
    <m/>
    <s v="ZDLV12"/>
    <m/>
    <x v="3"/>
    <m/>
    <n v="0"/>
    <s v="0300370835"/>
    <s v="300370835"/>
    <s v="0700164494"/>
    <m/>
    <m/>
    <m/>
    <d v="2013-11-19T00:00:00"/>
    <x v="9"/>
    <m/>
    <n v="-36.659999999999997"/>
    <m/>
    <x v="8"/>
    <m/>
    <s v="COLLUS Power Corp. 0998103003"/>
    <x v="54"/>
  </r>
  <r>
    <s v="CIS"/>
    <m/>
    <s v="ZDLV9A"/>
    <m/>
    <x v="3"/>
    <m/>
    <n v="0.28000000000000003"/>
    <s v="0300370835"/>
    <s v="300370835"/>
    <s v="0700164494"/>
    <m/>
    <m/>
    <m/>
    <d v="2013-11-19T00:00:00"/>
    <x v="10"/>
    <m/>
    <n v="10080.879999999999"/>
    <m/>
    <x v="6"/>
    <m/>
    <s v="COLLUS Power Corp. 0998103003"/>
    <x v="54"/>
  </r>
  <r>
    <s v="CIS"/>
    <m/>
    <s v="SDEMAN"/>
    <m/>
    <x v="3"/>
    <m/>
    <n v="0"/>
    <s v="0300392705"/>
    <s v="300392705"/>
    <s v="0700205747"/>
    <m/>
    <m/>
    <m/>
    <d v="2013-11-19T00:00:00"/>
    <x v="32"/>
    <m/>
    <n v="0"/>
    <m/>
    <x v="20"/>
    <m/>
    <s v="Erie Thames Power Lines 1646125001"/>
    <x v="20"/>
  </r>
  <r>
    <s v="CIS"/>
    <m/>
    <s v="SQUANT"/>
    <m/>
    <x v="3"/>
    <m/>
    <n v="0"/>
    <s v="0300392705"/>
    <s v="300392705"/>
    <s v="0700205747"/>
    <m/>
    <m/>
    <m/>
    <d v="2013-11-19T00:00:00"/>
    <x v="33"/>
    <m/>
    <n v="0"/>
    <m/>
    <x v="20"/>
    <m/>
    <s v="Erie Thames Power Lines 1646125001"/>
    <x v="20"/>
  </r>
  <r>
    <s v="CIS"/>
    <m/>
    <s v="ZDLCSC"/>
    <m/>
    <x v="3"/>
    <m/>
    <n v="0.68"/>
    <s v="0300392705"/>
    <s v="300392705"/>
    <s v="0700205747"/>
    <m/>
    <m/>
    <m/>
    <d v="2013-11-19T00:00:00"/>
    <x v="0"/>
    <m/>
    <n v="2307.63"/>
    <m/>
    <x v="0"/>
    <m/>
    <s v="Erie Thames Power Lines 1646125001"/>
    <x v="20"/>
  </r>
  <r>
    <s v="CIS"/>
    <m/>
    <s v="ZDLRTC"/>
    <m/>
    <x v="3"/>
    <m/>
    <n v="1.63"/>
    <s v="0300392705"/>
    <s v="300392705"/>
    <s v="0700205747"/>
    <m/>
    <m/>
    <m/>
    <d v="2013-11-19T00:00:00"/>
    <x v="4"/>
    <m/>
    <n v="5761.96"/>
    <m/>
    <x v="4"/>
    <m/>
    <s v="Erie Thames Power Lines 1646125001"/>
    <x v="20"/>
  </r>
  <r>
    <s v="CIS"/>
    <m/>
    <s v="ZDLRTL"/>
    <m/>
    <x v="3"/>
    <m/>
    <n v="0.7"/>
    <s v="0300392705"/>
    <s v="300392705"/>
    <s v="0700205747"/>
    <m/>
    <m/>
    <m/>
    <d v="2013-11-19T00:00:00"/>
    <x v="4"/>
    <m/>
    <n v="2474.46"/>
    <m/>
    <x v="4"/>
    <m/>
    <s v="Erie Thames Power Lines 1646125001"/>
    <x v="20"/>
  </r>
  <r>
    <s v="CIS"/>
    <m/>
    <s v="ZDLRTN"/>
    <m/>
    <x v="3"/>
    <m/>
    <n v="3.18"/>
    <s v="0300392705"/>
    <s v="300392705"/>
    <s v="0700205747"/>
    <m/>
    <m/>
    <m/>
    <d v="2013-11-19T00:00:00"/>
    <x v="5"/>
    <m/>
    <n v="11043.35"/>
    <m/>
    <x v="5"/>
    <m/>
    <s v="Erie Thames Power Lines 1646125001"/>
    <x v="20"/>
  </r>
  <r>
    <s v="CIS"/>
    <m/>
    <s v="ZDLV10"/>
    <m/>
    <x v="3"/>
    <m/>
    <n v="0.01"/>
    <s v="0300392705"/>
    <s v="300392705"/>
    <s v="0700205747"/>
    <m/>
    <m/>
    <m/>
    <d v="2013-11-19T00:00:00"/>
    <x v="1"/>
    <m/>
    <n v="34.19"/>
    <m/>
    <x v="1"/>
    <m/>
    <s v="Erie Thames Power Lines 1646125001"/>
    <x v="20"/>
  </r>
  <r>
    <s v="CIS"/>
    <m/>
    <s v="ZDLV11"/>
    <m/>
    <x v="3"/>
    <m/>
    <n v="0.01"/>
    <s v="0300392705"/>
    <s v="300392705"/>
    <s v="0700205747"/>
    <m/>
    <m/>
    <m/>
    <d v="2013-11-19T00:00:00"/>
    <x v="8"/>
    <m/>
    <n v="27.35"/>
    <m/>
    <x v="7"/>
    <m/>
    <s v="Erie Thames Power Lines 1646125001"/>
    <x v="20"/>
  </r>
  <r>
    <s v="CIS"/>
    <m/>
    <s v="ZDLV12"/>
    <m/>
    <x v="3"/>
    <m/>
    <n v="0"/>
    <s v="0300392705"/>
    <s v="300392705"/>
    <s v="0700205747"/>
    <m/>
    <m/>
    <m/>
    <d v="2013-11-19T00:00:00"/>
    <x v="9"/>
    <m/>
    <n v="-3.42"/>
    <m/>
    <x v="8"/>
    <m/>
    <s v="Erie Thames Power Lines 1646125001"/>
    <x v="20"/>
  </r>
  <r>
    <s v="CIS"/>
    <m/>
    <s v="ZDLV9A"/>
    <m/>
    <x v="3"/>
    <m/>
    <n v="0.28000000000000003"/>
    <s v="0300392705"/>
    <s v="300392705"/>
    <s v="0700205747"/>
    <m/>
    <m/>
    <m/>
    <d v="2013-11-19T00:00:00"/>
    <x v="10"/>
    <m/>
    <n v="940.14"/>
    <m/>
    <x v="6"/>
    <m/>
    <s v="Erie Thames Power Lines 1646125001"/>
    <x v="20"/>
  </r>
  <r>
    <s v="CIS"/>
    <m/>
    <s v="ZDLSMT"/>
    <m/>
    <x v="3"/>
    <m/>
    <n v="3.92"/>
    <s v="0300127674"/>
    <s v="300127674"/>
    <s v="0700234720"/>
    <m/>
    <m/>
    <m/>
    <d v="2013-11-19T00:00:00"/>
    <x v="11"/>
    <m/>
    <n v="3.92"/>
    <m/>
    <x v="9"/>
    <m/>
    <s v="COLLUS Power Corp. 1175995008"/>
    <x v="54"/>
  </r>
  <r>
    <s v="CIS"/>
    <m/>
    <s v="ZDLSVC"/>
    <m/>
    <x v="3"/>
    <m/>
    <n v="291.76"/>
    <s v="0300127674"/>
    <s v="300127674"/>
    <s v="0700234720"/>
    <m/>
    <m/>
    <m/>
    <d v="2013-11-19T00:00:00"/>
    <x v="11"/>
    <m/>
    <n v="291.76"/>
    <m/>
    <x v="9"/>
    <m/>
    <s v="COLLUS Power Corp. 1175995008"/>
    <x v="54"/>
  </r>
  <r>
    <s v="CIS"/>
    <m/>
    <s v="SDEMAN"/>
    <m/>
    <x v="3"/>
    <m/>
    <n v="0"/>
    <s v="0300399015"/>
    <s v="300399015"/>
    <s v="0700244955"/>
    <m/>
    <m/>
    <m/>
    <d v="2013-11-19T00:00:00"/>
    <x v="32"/>
    <m/>
    <n v="0"/>
    <m/>
    <x v="20"/>
    <m/>
    <s v="Veridian - Gravenhurst Hydro 1859664002"/>
    <x v="39"/>
  </r>
  <r>
    <s v="CIS"/>
    <m/>
    <s v="SQUANT"/>
    <m/>
    <x v="3"/>
    <m/>
    <n v="0"/>
    <s v="0300399015"/>
    <s v="300399015"/>
    <s v="0700244955"/>
    <m/>
    <m/>
    <m/>
    <d v="2013-11-19T00:00:00"/>
    <x v="33"/>
    <m/>
    <n v="0"/>
    <m/>
    <x v="20"/>
    <m/>
    <s v="Veridian - Gravenhurst Hydro 1859664002"/>
    <x v="39"/>
  </r>
  <r>
    <s v="CIS"/>
    <m/>
    <s v="ZDLSMT"/>
    <m/>
    <x v="3"/>
    <m/>
    <n v="3.92"/>
    <s v="0300399015"/>
    <s v="300399015"/>
    <s v="0700244955"/>
    <m/>
    <m/>
    <m/>
    <d v="2013-11-19T00:00:00"/>
    <x v="11"/>
    <m/>
    <n v="3.92"/>
    <m/>
    <x v="9"/>
    <m/>
    <s v="Veridian - Gravenhurst Hydro 1859664002"/>
    <x v="39"/>
  </r>
  <r>
    <s v="CIS"/>
    <m/>
    <s v="ZDLSVC"/>
    <m/>
    <x v="3"/>
    <m/>
    <n v="291.76"/>
    <s v="0300399015"/>
    <s v="300399015"/>
    <s v="0700244955"/>
    <m/>
    <m/>
    <m/>
    <d v="2013-11-19T00:00:00"/>
    <x v="11"/>
    <m/>
    <n v="291.76"/>
    <m/>
    <x v="9"/>
    <m/>
    <s v="Veridian - Gravenhurst Hydro 1859664002"/>
    <x v="39"/>
  </r>
  <r>
    <s v="CIS"/>
    <m/>
    <s v="SDEMAN"/>
    <m/>
    <x v="3"/>
    <m/>
    <n v="0"/>
    <s v="0300118807"/>
    <s v="300118807"/>
    <s v="0700260428"/>
    <m/>
    <m/>
    <m/>
    <d v="2013-11-19T00:00:00"/>
    <x v="32"/>
    <m/>
    <n v="0"/>
    <m/>
    <x v="20"/>
    <m/>
    <s v="Veridian - Gravenhurst Hydro 0611309007"/>
    <x v="39"/>
  </r>
  <r>
    <s v="CIS"/>
    <m/>
    <s v="SQUANT"/>
    <m/>
    <x v="3"/>
    <m/>
    <n v="0"/>
    <s v="0300118807"/>
    <s v="300118807"/>
    <s v="0700260428"/>
    <m/>
    <m/>
    <m/>
    <d v="2013-11-19T00:00:00"/>
    <x v="33"/>
    <m/>
    <n v="0"/>
    <m/>
    <x v="20"/>
    <m/>
    <s v="Veridian - Gravenhurst Hydro 0611309007"/>
    <x v="39"/>
  </r>
  <r>
    <s v="CIS"/>
    <m/>
    <s v="ZDLLLC"/>
    <m/>
    <x v="3"/>
    <m/>
    <n v="1.97"/>
    <s v="0300118807"/>
    <s v="300118807"/>
    <s v="0700260428"/>
    <m/>
    <m/>
    <m/>
    <d v="2013-11-19T00:00:00"/>
    <x v="22"/>
    <m/>
    <n v="1141.17"/>
    <m/>
    <x v="15"/>
    <m/>
    <s v="Veridian - Gravenhurst Hydro 0611309007"/>
    <x v="39"/>
  </r>
  <r>
    <s v="CIS"/>
    <m/>
    <s v="ZDLSMT"/>
    <m/>
    <x v="3"/>
    <m/>
    <n v="3.92"/>
    <s v="0300118807"/>
    <s v="300118807"/>
    <s v="0700260428"/>
    <m/>
    <m/>
    <m/>
    <d v="2013-11-19T00:00:00"/>
    <x v="11"/>
    <m/>
    <n v="3.92"/>
    <m/>
    <x v="9"/>
    <m/>
    <s v="Veridian - Gravenhurst Hydro 0611309007"/>
    <x v="39"/>
  </r>
  <r>
    <s v="CIS"/>
    <m/>
    <s v="ZDLSVC"/>
    <m/>
    <x v="3"/>
    <m/>
    <n v="291.76"/>
    <s v="0300118807"/>
    <s v="300118807"/>
    <s v="0700260428"/>
    <m/>
    <m/>
    <m/>
    <d v="2013-11-19T00:00:00"/>
    <x v="11"/>
    <m/>
    <n v="291.76"/>
    <m/>
    <x v="9"/>
    <m/>
    <s v="Veridian - Gravenhurst Hydro 0611309007"/>
    <x v="39"/>
  </r>
  <r>
    <s v="CIS"/>
    <m/>
    <s v="SDEMAN"/>
    <m/>
    <x v="3"/>
    <m/>
    <n v="0"/>
    <s v="0300103404"/>
    <s v="300103404"/>
    <s v="0700299437"/>
    <m/>
    <m/>
    <m/>
    <d v="2013-11-19T00:00:00"/>
    <x v="32"/>
    <m/>
    <n v="0"/>
    <m/>
    <x v="20"/>
    <m/>
    <s v="Erie Thames Power Lines 0119270003"/>
    <x v="20"/>
  </r>
  <r>
    <s v="CIS"/>
    <m/>
    <s v="SQUANT"/>
    <m/>
    <x v="3"/>
    <m/>
    <n v="0"/>
    <s v="0300103404"/>
    <s v="300103404"/>
    <s v="0700299437"/>
    <m/>
    <m/>
    <m/>
    <d v="2013-11-19T00:00:00"/>
    <x v="33"/>
    <m/>
    <n v="0"/>
    <m/>
    <x v="20"/>
    <m/>
    <s v="Erie Thames Power Lines 0119270003"/>
    <x v="20"/>
  </r>
  <r>
    <s v="CIS"/>
    <m/>
    <s v="ZDLSMT"/>
    <m/>
    <x v="3"/>
    <m/>
    <n v="3.92"/>
    <s v="0300103404"/>
    <s v="300103404"/>
    <s v="0700299437"/>
    <m/>
    <m/>
    <m/>
    <d v="2013-11-19T00:00:00"/>
    <x v="11"/>
    <m/>
    <n v="3.92"/>
    <m/>
    <x v="9"/>
    <m/>
    <s v="Erie Thames Power Lines 0119270003"/>
    <x v="20"/>
  </r>
  <r>
    <s v="CIS"/>
    <m/>
    <s v="ZDLSVC"/>
    <m/>
    <x v="3"/>
    <m/>
    <n v="291.76"/>
    <s v="0300103404"/>
    <s v="300103404"/>
    <s v="0700299437"/>
    <m/>
    <m/>
    <m/>
    <d v="2013-11-19T00:00:00"/>
    <x v="11"/>
    <m/>
    <n v="291.76"/>
    <m/>
    <x v="9"/>
    <m/>
    <s v="Erie Thames Power Lines 0119270003"/>
    <x v="20"/>
  </r>
  <r>
    <s v="CIS"/>
    <m/>
    <s v="SDEMAN"/>
    <m/>
    <x v="3"/>
    <m/>
    <n v="0"/>
    <s v="0300082493"/>
    <s v="300082493"/>
    <s v="0700299583"/>
    <m/>
    <m/>
    <m/>
    <d v="2013-11-19T00:00:00"/>
    <x v="32"/>
    <m/>
    <n v="0"/>
    <m/>
    <x v="20"/>
    <m/>
    <s v="Veridian - Gravenhurst Hydro 0467356001"/>
    <x v="39"/>
  </r>
  <r>
    <s v="CIS"/>
    <m/>
    <s v="SQUANT"/>
    <m/>
    <x v="3"/>
    <m/>
    <n v="0"/>
    <s v="0300082493"/>
    <s v="300082493"/>
    <s v="0700299583"/>
    <m/>
    <m/>
    <m/>
    <d v="2013-11-19T00:00:00"/>
    <x v="33"/>
    <m/>
    <n v="0"/>
    <m/>
    <x v="20"/>
    <m/>
    <s v="Veridian - Gravenhurst Hydro 0467356001"/>
    <x v="39"/>
  </r>
  <r>
    <s v="CIS"/>
    <m/>
    <s v="ZDLCSC"/>
    <m/>
    <x v="3"/>
    <m/>
    <n v="0.68"/>
    <s v="0300082493"/>
    <s v="300082493"/>
    <s v="0700299583"/>
    <m/>
    <m/>
    <m/>
    <d v="2013-11-19T00:00:00"/>
    <x v="0"/>
    <m/>
    <n v="7884.49"/>
    <m/>
    <x v="0"/>
    <m/>
    <s v="Veridian - Gravenhurst Hydro 0467356001"/>
    <x v="39"/>
  </r>
  <r>
    <s v="CIS"/>
    <m/>
    <s v="ZDLRTC"/>
    <m/>
    <x v="3"/>
    <m/>
    <n v="1.63"/>
    <s v="0300082493"/>
    <s v="300082493"/>
    <s v="0700299583"/>
    <m/>
    <m/>
    <m/>
    <d v="2013-11-19T00:00:00"/>
    <x v="4"/>
    <m/>
    <n v="19686.93"/>
    <m/>
    <x v="4"/>
    <m/>
    <s v="Veridian - Gravenhurst Hydro 0467356001"/>
    <x v="39"/>
  </r>
  <r>
    <s v="CIS"/>
    <m/>
    <s v="ZDLRTL"/>
    <m/>
    <x v="3"/>
    <m/>
    <n v="0.7"/>
    <s v="0300082493"/>
    <s v="300082493"/>
    <s v="0700299583"/>
    <m/>
    <m/>
    <m/>
    <d v="2013-11-19T00:00:00"/>
    <x v="4"/>
    <m/>
    <n v="8454.51"/>
    <m/>
    <x v="4"/>
    <m/>
    <s v="Veridian - Gravenhurst Hydro 0467356001"/>
    <x v="39"/>
  </r>
  <r>
    <s v="CIS"/>
    <m/>
    <s v="ZDLRTN"/>
    <m/>
    <x v="3"/>
    <m/>
    <n v="3.18"/>
    <s v="0300082493"/>
    <s v="300082493"/>
    <s v="0700299583"/>
    <m/>
    <m/>
    <m/>
    <d v="2013-11-19T00:00:00"/>
    <x v="5"/>
    <m/>
    <n v="37087.86"/>
    <m/>
    <x v="5"/>
    <m/>
    <s v="Veridian - Gravenhurst Hydro 0467356001"/>
    <x v="39"/>
  </r>
  <r>
    <s v="CIS"/>
    <m/>
    <s v="ZDLV10"/>
    <m/>
    <x v="3"/>
    <m/>
    <n v="0.01"/>
    <s v="0300082493"/>
    <s v="300082493"/>
    <s v="0700299583"/>
    <m/>
    <m/>
    <m/>
    <d v="2013-11-19T00:00:00"/>
    <x v="1"/>
    <m/>
    <n v="116.81"/>
    <m/>
    <x v="1"/>
    <m/>
    <s v="Veridian - Gravenhurst Hydro 0467356001"/>
    <x v="39"/>
  </r>
  <r>
    <s v="CIS"/>
    <m/>
    <s v="ZDLV11"/>
    <m/>
    <x v="3"/>
    <m/>
    <n v="0.01"/>
    <s v="0300082493"/>
    <s v="300082493"/>
    <s v="0700299583"/>
    <m/>
    <m/>
    <m/>
    <d v="2013-11-19T00:00:00"/>
    <x v="8"/>
    <m/>
    <n v="93.45"/>
    <m/>
    <x v="7"/>
    <m/>
    <s v="Veridian - Gravenhurst Hydro 0467356001"/>
    <x v="39"/>
  </r>
  <r>
    <s v="CIS"/>
    <m/>
    <s v="ZDLV12"/>
    <m/>
    <x v="3"/>
    <m/>
    <n v="0"/>
    <s v="0300082493"/>
    <s v="300082493"/>
    <s v="0700299583"/>
    <m/>
    <m/>
    <m/>
    <d v="2013-11-19T00:00:00"/>
    <x v="9"/>
    <m/>
    <n v="-11.68"/>
    <m/>
    <x v="8"/>
    <m/>
    <s v="Veridian - Gravenhurst Hydro 0467356001"/>
    <x v="39"/>
  </r>
  <r>
    <s v="CIS"/>
    <m/>
    <s v="ZDLV9A"/>
    <m/>
    <x v="3"/>
    <m/>
    <n v="0.28000000000000003"/>
    <s v="0300082493"/>
    <s v="300082493"/>
    <s v="0700299583"/>
    <m/>
    <m/>
    <m/>
    <d v="2013-11-19T00:00:00"/>
    <x v="10"/>
    <m/>
    <n v="3212.2"/>
    <m/>
    <x v="6"/>
    <m/>
    <s v="Veridian - Gravenhurst Hydro 0467356001"/>
    <x v="39"/>
  </r>
  <r>
    <s v="CIS"/>
    <m/>
    <s v="SDEMAN"/>
    <m/>
    <x v="3"/>
    <m/>
    <n v="0"/>
    <s v="0300341398"/>
    <s v="300341398"/>
    <s v="0700342395"/>
    <m/>
    <m/>
    <m/>
    <d v="2013-11-19T00:00:00"/>
    <x v="32"/>
    <m/>
    <n v="0"/>
    <m/>
    <x v="20"/>
    <m/>
    <s v="COLLUS Power Corp. 0965268008"/>
    <x v="54"/>
  </r>
  <r>
    <s v="CIS"/>
    <m/>
    <s v="SQUANT"/>
    <m/>
    <x v="3"/>
    <m/>
    <n v="0"/>
    <s v="0300341398"/>
    <s v="300341398"/>
    <s v="0700342395"/>
    <m/>
    <m/>
    <m/>
    <d v="2013-11-19T00:00:00"/>
    <x v="33"/>
    <m/>
    <n v="0"/>
    <m/>
    <x v="20"/>
    <m/>
    <s v="COLLUS Power Corp. 0965268008"/>
    <x v="54"/>
  </r>
  <r>
    <s v="CIS"/>
    <m/>
    <s v="ZDLSMT"/>
    <m/>
    <x v="3"/>
    <m/>
    <n v="3.92"/>
    <s v="0300341398"/>
    <s v="300341398"/>
    <s v="0700342395"/>
    <m/>
    <m/>
    <m/>
    <d v="2013-11-19T00:00:00"/>
    <x v="11"/>
    <m/>
    <n v="3.92"/>
    <m/>
    <x v="9"/>
    <m/>
    <s v="COLLUS Power Corp. 0965268008"/>
    <x v="54"/>
  </r>
  <r>
    <s v="CIS"/>
    <m/>
    <s v="ZDLSVC"/>
    <m/>
    <x v="3"/>
    <m/>
    <n v="291.76"/>
    <s v="0300341398"/>
    <s v="300341398"/>
    <s v="0700342395"/>
    <m/>
    <m/>
    <m/>
    <d v="2013-11-19T00:00:00"/>
    <x v="11"/>
    <m/>
    <n v="291.76"/>
    <m/>
    <x v="9"/>
    <m/>
    <s v="COLLUS Power Corp. 0965268008"/>
    <x v="54"/>
  </r>
  <r>
    <s v="CIS"/>
    <m/>
    <s v="SDEMAN"/>
    <m/>
    <x v="3"/>
    <m/>
    <n v="0"/>
    <s v="0300043367"/>
    <s v="300043367"/>
    <s v="0700348683"/>
    <m/>
    <m/>
    <m/>
    <d v="2013-11-19T00:00:00"/>
    <x v="32"/>
    <m/>
    <n v="0"/>
    <m/>
    <x v="20"/>
    <m/>
    <s v="Erie Thames Power Lines 0637567009"/>
    <x v="20"/>
  </r>
  <r>
    <s v="CIS"/>
    <m/>
    <s v="SQUANT"/>
    <m/>
    <x v="3"/>
    <m/>
    <n v="0"/>
    <s v="0300043367"/>
    <s v="300043367"/>
    <s v="0700348683"/>
    <m/>
    <m/>
    <m/>
    <d v="2013-11-19T00:00:00"/>
    <x v="33"/>
    <m/>
    <n v="0"/>
    <m/>
    <x v="20"/>
    <m/>
    <s v="Erie Thames Power Lines 0637567009"/>
    <x v="20"/>
  </r>
  <r>
    <s v="CIS"/>
    <m/>
    <s v="ZDLSMT"/>
    <m/>
    <x v="3"/>
    <m/>
    <n v="3.92"/>
    <s v="0300043367"/>
    <s v="300043367"/>
    <s v="0700348683"/>
    <m/>
    <m/>
    <m/>
    <d v="2013-11-19T00:00:00"/>
    <x v="11"/>
    <m/>
    <n v="3.92"/>
    <m/>
    <x v="9"/>
    <m/>
    <s v="Erie Thames Power Lines 0637567009"/>
    <x v="20"/>
  </r>
  <r>
    <s v="CIS"/>
    <m/>
    <s v="ZDLSVC"/>
    <m/>
    <x v="3"/>
    <m/>
    <n v="291.76"/>
    <s v="0300043367"/>
    <s v="300043367"/>
    <s v="0700348683"/>
    <m/>
    <m/>
    <m/>
    <d v="2013-11-19T00:00:00"/>
    <x v="11"/>
    <m/>
    <n v="291.76"/>
    <m/>
    <x v="9"/>
    <m/>
    <s v="Erie Thames Power Lines 0637567009"/>
    <x v="20"/>
  </r>
  <r>
    <s v="CIS"/>
    <m/>
    <s v="SDEMAN"/>
    <m/>
    <x v="3"/>
    <m/>
    <n v="0"/>
    <s v="0300176995"/>
    <s v="300176995"/>
    <s v="0700370348"/>
    <m/>
    <m/>
    <m/>
    <d v="2013-11-19T00:00:00"/>
    <x v="32"/>
    <m/>
    <n v="0"/>
    <m/>
    <x v="20"/>
    <m/>
    <s v="COLLUS Power Corp. 1427906000"/>
    <x v="54"/>
  </r>
  <r>
    <s v="CIS"/>
    <m/>
    <s v="SQUANT"/>
    <m/>
    <x v="3"/>
    <m/>
    <n v="0"/>
    <s v="0300176995"/>
    <s v="300176995"/>
    <s v="0700370348"/>
    <m/>
    <m/>
    <m/>
    <d v="2013-11-19T00:00:00"/>
    <x v="33"/>
    <m/>
    <n v="0"/>
    <m/>
    <x v="20"/>
    <m/>
    <s v="COLLUS Power Corp. 1427906000"/>
    <x v="54"/>
  </r>
  <r>
    <s v="CIS"/>
    <m/>
    <s v="ZDLSMT"/>
    <m/>
    <x v="3"/>
    <m/>
    <n v="3.92"/>
    <s v="0300176995"/>
    <s v="300176995"/>
    <s v="0700370348"/>
    <m/>
    <m/>
    <m/>
    <d v="2013-11-19T00:00:00"/>
    <x v="11"/>
    <m/>
    <n v="3.92"/>
    <m/>
    <x v="9"/>
    <m/>
    <s v="COLLUS Power Corp. 1427906000"/>
    <x v="54"/>
  </r>
  <r>
    <s v="CIS"/>
    <m/>
    <s v="ZDLSVC"/>
    <m/>
    <x v="3"/>
    <m/>
    <n v="291.76"/>
    <s v="0300176995"/>
    <s v="300176995"/>
    <s v="0700370348"/>
    <m/>
    <m/>
    <m/>
    <d v="2013-11-19T00:00:00"/>
    <x v="11"/>
    <m/>
    <n v="291.76"/>
    <m/>
    <x v="9"/>
    <m/>
    <s v="COLLUS Power Corp. 1427906000"/>
    <x v="54"/>
  </r>
  <r>
    <s v="CIS"/>
    <m/>
    <s v="SDEMAN"/>
    <m/>
    <x v="3"/>
    <m/>
    <n v="0"/>
    <s v="0300294063"/>
    <s v="300294063"/>
    <s v="0700407623"/>
    <m/>
    <m/>
    <m/>
    <d v="2013-11-19T00:00:00"/>
    <x v="32"/>
    <m/>
    <n v="0"/>
    <m/>
    <x v="20"/>
    <m/>
    <s v="Erie Thames Power Lines 1660216009"/>
    <x v="20"/>
  </r>
  <r>
    <s v="CIS"/>
    <m/>
    <s v="SQUANT"/>
    <m/>
    <x v="3"/>
    <m/>
    <n v="0"/>
    <s v="0300294063"/>
    <s v="300294063"/>
    <s v="0700407623"/>
    <m/>
    <m/>
    <m/>
    <d v="2013-11-19T00:00:00"/>
    <x v="33"/>
    <m/>
    <n v="0"/>
    <m/>
    <x v="20"/>
    <m/>
    <s v="Erie Thames Power Lines 1660216009"/>
    <x v="20"/>
  </r>
  <r>
    <s v="CIS"/>
    <m/>
    <s v="ZDLCSC"/>
    <m/>
    <x v="3"/>
    <m/>
    <n v="0.68"/>
    <s v="0300294063"/>
    <s v="300294063"/>
    <s v="0700407623"/>
    <m/>
    <m/>
    <m/>
    <d v="2013-11-19T00:00:00"/>
    <x v="0"/>
    <m/>
    <n v="3907.74"/>
    <m/>
    <x v="0"/>
    <m/>
    <s v="Erie Thames Power Lines 1660216009"/>
    <x v="20"/>
  </r>
  <r>
    <s v="CIS"/>
    <m/>
    <s v="ZDLRTC"/>
    <m/>
    <x v="3"/>
    <m/>
    <n v="1.63"/>
    <s v="0300294063"/>
    <s v="300294063"/>
    <s v="0700407623"/>
    <m/>
    <m/>
    <m/>
    <d v="2013-11-19T00:00:00"/>
    <x v="4"/>
    <m/>
    <n v="9757.2999999999993"/>
    <m/>
    <x v="4"/>
    <m/>
    <s v="Erie Thames Power Lines 1660216009"/>
    <x v="20"/>
  </r>
  <r>
    <s v="CIS"/>
    <m/>
    <s v="ZDLRTL"/>
    <m/>
    <x v="3"/>
    <m/>
    <n v="0.7"/>
    <s v="0300294063"/>
    <s v="300294063"/>
    <s v="0700407623"/>
    <m/>
    <m/>
    <m/>
    <d v="2013-11-19T00:00:00"/>
    <x v="4"/>
    <m/>
    <n v="4190.25"/>
    <m/>
    <x v="4"/>
    <m/>
    <s v="Erie Thames Power Lines 1660216009"/>
    <x v="20"/>
  </r>
  <r>
    <s v="CIS"/>
    <m/>
    <s v="ZDLRTN"/>
    <m/>
    <x v="3"/>
    <m/>
    <n v="3.18"/>
    <s v="0300294063"/>
    <s v="300294063"/>
    <s v="0700407623"/>
    <m/>
    <m/>
    <m/>
    <d v="2013-11-19T00:00:00"/>
    <x v="5"/>
    <m/>
    <n v="18952.490000000002"/>
    <m/>
    <x v="5"/>
    <m/>
    <s v="Erie Thames Power Lines 1660216009"/>
    <x v="20"/>
  </r>
  <r>
    <s v="CIS"/>
    <m/>
    <s v="ZDLSMT"/>
    <m/>
    <x v="3"/>
    <m/>
    <n v="3.92"/>
    <s v="0300294063"/>
    <s v="300294063"/>
    <s v="0700407623"/>
    <m/>
    <m/>
    <m/>
    <d v="2013-11-19T00:00:00"/>
    <x v="11"/>
    <m/>
    <n v="3.92"/>
    <m/>
    <x v="9"/>
    <m/>
    <s v="Erie Thames Power Lines 1660216009"/>
    <x v="20"/>
  </r>
  <r>
    <s v="CIS"/>
    <m/>
    <s v="ZDLSVC"/>
    <m/>
    <x v="3"/>
    <m/>
    <n v="291.76"/>
    <s v="0300294063"/>
    <s v="300294063"/>
    <s v="0700407623"/>
    <m/>
    <m/>
    <m/>
    <d v="2013-11-19T00:00:00"/>
    <x v="11"/>
    <m/>
    <n v="291.76"/>
    <m/>
    <x v="9"/>
    <m/>
    <s v="Erie Thames Power Lines 1660216009"/>
    <x v="20"/>
  </r>
  <r>
    <s v="CIS"/>
    <m/>
    <s v="ZDLV10"/>
    <m/>
    <x v="3"/>
    <m/>
    <n v="0.01"/>
    <s v="0300294063"/>
    <s v="300294063"/>
    <s v="0700407623"/>
    <m/>
    <m/>
    <m/>
    <d v="2013-11-19T00:00:00"/>
    <x v="1"/>
    <m/>
    <n v="57.89"/>
    <m/>
    <x v="1"/>
    <m/>
    <s v="Erie Thames Power Lines 1660216009"/>
    <x v="20"/>
  </r>
  <r>
    <s v="CIS"/>
    <m/>
    <s v="ZDLV11"/>
    <m/>
    <x v="3"/>
    <m/>
    <n v="0.01"/>
    <s v="0300294063"/>
    <s v="300294063"/>
    <s v="0700407623"/>
    <m/>
    <m/>
    <m/>
    <d v="2013-11-19T00:00:00"/>
    <x v="8"/>
    <m/>
    <n v="46.31"/>
    <m/>
    <x v="7"/>
    <m/>
    <s v="Erie Thames Power Lines 1660216009"/>
    <x v="20"/>
  </r>
  <r>
    <s v="CIS"/>
    <m/>
    <s v="ZDLV12"/>
    <m/>
    <x v="3"/>
    <m/>
    <n v="0"/>
    <s v="0300294063"/>
    <s v="300294063"/>
    <s v="0700407623"/>
    <m/>
    <m/>
    <m/>
    <d v="2013-11-19T00:00:00"/>
    <x v="9"/>
    <m/>
    <n v="-5.79"/>
    <m/>
    <x v="8"/>
    <m/>
    <s v="Erie Thames Power Lines 1660216009"/>
    <x v="20"/>
  </r>
  <r>
    <s v="CIS"/>
    <m/>
    <s v="ZDLV9A"/>
    <m/>
    <x v="3"/>
    <m/>
    <n v="0.28000000000000003"/>
    <s v="0300294063"/>
    <s v="300294063"/>
    <s v="0700407623"/>
    <m/>
    <m/>
    <m/>
    <d v="2013-11-19T00:00:00"/>
    <x v="10"/>
    <m/>
    <n v="1592.04"/>
    <m/>
    <x v="6"/>
    <m/>
    <s v="Erie Thames Power Lines 1660216009"/>
    <x v="20"/>
  </r>
  <r>
    <s v="CIS"/>
    <m/>
    <s v="SDEMAN"/>
    <m/>
    <x v="3"/>
    <m/>
    <n v="0"/>
    <s v="0300488166"/>
    <s v="300488166"/>
    <s v="0700449976"/>
    <m/>
    <m/>
    <m/>
    <d v="2013-11-19T00:00:00"/>
    <x v="32"/>
    <m/>
    <n v="0"/>
    <m/>
    <x v="20"/>
    <m/>
    <s v="Erie Thames Power Lines 2168882006"/>
    <x v="20"/>
  </r>
  <r>
    <s v="CIS"/>
    <m/>
    <s v="SQUANT"/>
    <m/>
    <x v="3"/>
    <m/>
    <n v="0"/>
    <s v="0300488166"/>
    <s v="300488166"/>
    <s v="0700449976"/>
    <m/>
    <m/>
    <m/>
    <d v="2013-11-19T00:00:00"/>
    <x v="33"/>
    <m/>
    <n v="0"/>
    <m/>
    <x v="20"/>
    <m/>
    <s v="Erie Thames Power Lines 2168882006"/>
    <x v="20"/>
  </r>
  <r>
    <s v="CIS"/>
    <m/>
    <s v="ZDLCSC"/>
    <m/>
    <x v="3"/>
    <m/>
    <n v="0.68"/>
    <s v="0300488166"/>
    <s v="300488166"/>
    <s v="0700449976"/>
    <m/>
    <m/>
    <m/>
    <d v="2013-11-19T00:00:00"/>
    <x v="0"/>
    <m/>
    <n v="21929.39"/>
    <m/>
    <x v="0"/>
    <m/>
    <s v="Erie Thames Power Lines 2168882006"/>
    <x v="20"/>
  </r>
  <r>
    <s v="CIS"/>
    <m/>
    <s v="ZDLRTC"/>
    <m/>
    <x v="3"/>
    <m/>
    <n v="1.63"/>
    <s v="0300488166"/>
    <s v="300488166"/>
    <s v="0700449976"/>
    <m/>
    <m/>
    <m/>
    <d v="2013-11-19T00:00:00"/>
    <x v="4"/>
    <m/>
    <n v="54755.91"/>
    <m/>
    <x v="4"/>
    <m/>
    <s v="Erie Thames Power Lines 2168882006"/>
    <x v="20"/>
  </r>
  <r>
    <s v="CIS"/>
    <m/>
    <s v="ZDLRTL"/>
    <m/>
    <x v="3"/>
    <m/>
    <n v="0.7"/>
    <s v="0300488166"/>
    <s v="300488166"/>
    <s v="0700449976"/>
    <m/>
    <m/>
    <m/>
    <d v="2013-11-19T00:00:00"/>
    <x v="4"/>
    <m/>
    <n v="23514.81"/>
    <m/>
    <x v="4"/>
    <m/>
    <s v="Erie Thames Power Lines 2168882006"/>
    <x v="20"/>
  </r>
  <r>
    <s v="CIS"/>
    <m/>
    <s v="ZDLRTN"/>
    <m/>
    <x v="3"/>
    <m/>
    <n v="3.18"/>
    <s v="0300488166"/>
    <s v="300488166"/>
    <s v="0700449976"/>
    <m/>
    <m/>
    <m/>
    <d v="2013-11-19T00:00:00"/>
    <x v="5"/>
    <m/>
    <n v="106824.41"/>
    <m/>
    <x v="5"/>
    <m/>
    <s v="Erie Thames Power Lines 2168882006"/>
    <x v="20"/>
  </r>
  <r>
    <s v="CIS"/>
    <m/>
    <s v="ZDLV10"/>
    <m/>
    <x v="3"/>
    <m/>
    <n v="0.01"/>
    <s v="0300488166"/>
    <s v="300488166"/>
    <s v="0700449976"/>
    <m/>
    <m/>
    <m/>
    <d v="2013-11-19T00:00:00"/>
    <x v="1"/>
    <m/>
    <n v="324.88"/>
    <m/>
    <x v="1"/>
    <m/>
    <s v="Erie Thames Power Lines 2168882006"/>
    <x v="20"/>
  </r>
  <r>
    <s v="CIS"/>
    <m/>
    <s v="ZDLV11"/>
    <m/>
    <x v="3"/>
    <m/>
    <n v="0.01"/>
    <s v="0300488166"/>
    <s v="300488166"/>
    <s v="0700449976"/>
    <m/>
    <m/>
    <m/>
    <d v="2013-11-19T00:00:00"/>
    <x v="8"/>
    <m/>
    <n v="259.89999999999998"/>
    <m/>
    <x v="7"/>
    <m/>
    <s v="Erie Thames Power Lines 2168882006"/>
    <x v="20"/>
  </r>
  <r>
    <s v="CIS"/>
    <m/>
    <s v="ZDLV12"/>
    <m/>
    <x v="3"/>
    <m/>
    <n v="0"/>
    <s v="0300488166"/>
    <s v="300488166"/>
    <s v="0700449976"/>
    <m/>
    <m/>
    <m/>
    <d v="2013-11-19T00:00:00"/>
    <x v="9"/>
    <m/>
    <n v="-32.49"/>
    <m/>
    <x v="8"/>
    <m/>
    <s v="Erie Thames Power Lines 2168882006"/>
    <x v="20"/>
  </r>
  <r>
    <s v="CIS"/>
    <m/>
    <s v="ZDLV9A"/>
    <m/>
    <x v="3"/>
    <m/>
    <n v="0.28000000000000003"/>
    <s v="0300488166"/>
    <s v="300488166"/>
    <s v="0700449976"/>
    <m/>
    <m/>
    <m/>
    <d v="2013-11-19T00:00:00"/>
    <x v="10"/>
    <m/>
    <n v="8934.2000000000007"/>
    <m/>
    <x v="6"/>
    <m/>
    <s v="Erie Thames Power Lines 2168882006"/>
    <x v="20"/>
  </r>
  <r>
    <s v="CIS"/>
    <m/>
    <s v="SDEMAN"/>
    <m/>
    <x v="3"/>
    <m/>
    <n v="0"/>
    <s v="0300289243"/>
    <s v="300289243"/>
    <s v="0700459256"/>
    <m/>
    <m/>
    <m/>
    <d v="2013-11-19T00:00:00"/>
    <x v="32"/>
    <m/>
    <n v="0"/>
    <m/>
    <x v="20"/>
    <m/>
    <s v="COLLUS Power Corp. 1439137006"/>
    <x v="54"/>
  </r>
  <r>
    <s v="CIS"/>
    <m/>
    <s v="SQUANT"/>
    <m/>
    <x v="3"/>
    <m/>
    <n v="0"/>
    <s v="0300289243"/>
    <s v="300289243"/>
    <s v="0700459256"/>
    <m/>
    <m/>
    <m/>
    <d v="2013-11-19T00:00:00"/>
    <x v="33"/>
    <m/>
    <n v="0"/>
    <m/>
    <x v="20"/>
    <m/>
    <s v="COLLUS Power Corp. 1439137006"/>
    <x v="54"/>
  </r>
  <r>
    <s v="CIS"/>
    <m/>
    <s v="ZDLLLC"/>
    <m/>
    <x v="3"/>
    <m/>
    <n v="1.97"/>
    <s v="0300289243"/>
    <s v="300289243"/>
    <s v="0700459256"/>
    <m/>
    <m/>
    <m/>
    <d v="2013-11-19T00:00:00"/>
    <x v="22"/>
    <m/>
    <n v="1057.92"/>
    <m/>
    <x v="15"/>
    <m/>
    <s v="COLLUS Power Corp. 1439137006"/>
    <x v="54"/>
  </r>
  <r>
    <s v="CIS"/>
    <m/>
    <s v="ZDLSMT"/>
    <m/>
    <x v="3"/>
    <m/>
    <n v="3.92"/>
    <s v="0300289243"/>
    <s v="300289243"/>
    <s v="0700459256"/>
    <m/>
    <m/>
    <m/>
    <d v="2013-11-19T00:00:00"/>
    <x v="11"/>
    <m/>
    <n v="3.92"/>
    <m/>
    <x v="9"/>
    <m/>
    <s v="COLLUS Power Corp. 1439137006"/>
    <x v="54"/>
  </r>
  <r>
    <s v="CIS"/>
    <m/>
    <s v="ZDLSVC"/>
    <m/>
    <x v="3"/>
    <m/>
    <n v="291.76"/>
    <s v="0300289243"/>
    <s v="300289243"/>
    <s v="0700459256"/>
    <m/>
    <m/>
    <m/>
    <d v="2013-11-19T00:00:00"/>
    <x v="11"/>
    <m/>
    <n v="291.76"/>
    <m/>
    <x v="9"/>
    <m/>
    <s v="COLLUS Power Corp. 1439137006"/>
    <x v="54"/>
  </r>
  <r>
    <s v="CIS"/>
    <m/>
    <s v="SDEMAN"/>
    <m/>
    <x v="3"/>
    <m/>
    <n v="0"/>
    <s v="0300611463"/>
    <s v="300611463"/>
    <s v="0700500609"/>
    <m/>
    <m/>
    <m/>
    <d v="2013-11-19T00:00:00"/>
    <x v="32"/>
    <m/>
    <n v="0"/>
    <m/>
    <x v="20"/>
    <m/>
    <s v="Veridian - Gravenhurst Hydro 3104600001"/>
    <x v="39"/>
  </r>
  <r>
    <s v="CIS"/>
    <m/>
    <s v="SQUANT"/>
    <m/>
    <x v="3"/>
    <m/>
    <n v="0"/>
    <s v="0300611463"/>
    <s v="300611463"/>
    <s v="0700500609"/>
    <m/>
    <m/>
    <m/>
    <d v="2013-11-19T00:00:00"/>
    <x v="33"/>
    <m/>
    <n v="0"/>
    <m/>
    <x v="20"/>
    <m/>
    <s v="Veridian - Gravenhurst Hydro 3104600001"/>
    <x v="39"/>
  </r>
  <r>
    <s v="CIS"/>
    <m/>
    <s v="ZDLCSC"/>
    <m/>
    <x v="3"/>
    <m/>
    <n v="0.68"/>
    <s v="0300611463"/>
    <s v="300611463"/>
    <s v="0700500609"/>
    <m/>
    <m/>
    <m/>
    <d v="2013-11-19T00:00:00"/>
    <x v="0"/>
    <m/>
    <n v="5785.13"/>
    <m/>
    <x v="0"/>
    <m/>
    <s v="Veridian - Gravenhurst Hydro 3104600001"/>
    <x v="39"/>
  </r>
  <r>
    <s v="CIS"/>
    <m/>
    <s v="ZDLRTC"/>
    <m/>
    <x v="3"/>
    <m/>
    <n v="1.63"/>
    <s v="0300611463"/>
    <s v="300611463"/>
    <s v="0700500609"/>
    <m/>
    <m/>
    <m/>
    <d v="2013-11-19T00:00:00"/>
    <x v="4"/>
    <m/>
    <n v="14445"/>
    <m/>
    <x v="4"/>
    <m/>
    <s v="Veridian - Gravenhurst Hydro 3104600001"/>
    <x v="39"/>
  </r>
  <r>
    <s v="CIS"/>
    <m/>
    <s v="ZDLRTL"/>
    <m/>
    <x v="3"/>
    <m/>
    <n v="0.7"/>
    <s v="0300611463"/>
    <s v="300611463"/>
    <s v="0700500609"/>
    <m/>
    <m/>
    <m/>
    <d v="2013-11-19T00:00:00"/>
    <x v="4"/>
    <m/>
    <n v="6203.37"/>
    <m/>
    <x v="4"/>
    <m/>
    <s v="Veridian - Gravenhurst Hydro 3104600001"/>
    <x v="39"/>
  </r>
  <r>
    <s v="CIS"/>
    <m/>
    <s v="ZDLRTN"/>
    <m/>
    <x v="3"/>
    <m/>
    <n v="3.18"/>
    <s v="0300611463"/>
    <s v="300611463"/>
    <s v="0700500609"/>
    <m/>
    <m/>
    <m/>
    <d v="2013-11-19T00:00:00"/>
    <x v="5"/>
    <m/>
    <n v="26931.29"/>
    <m/>
    <x v="5"/>
    <m/>
    <s v="Veridian - Gravenhurst Hydro 3104600001"/>
    <x v="39"/>
  </r>
  <r>
    <s v="CIS"/>
    <m/>
    <s v="ZDLSMT"/>
    <m/>
    <x v="3"/>
    <m/>
    <n v="3.92"/>
    <s v="0300611463"/>
    <s v="300611463"/>
    <s v="0700500609"/>
    <m/>
    <m/>
    <m/>
    <d v="2013-11-19T00:00:00"/>
    <x v="11"/>
    <m/>
    <n v="3.92"/>
    <m/>
    <x v="9"/>
    <m/>
    <s v="Veridian - Gravenhurst Hydro 3104600001"/>
    <x v="39"/>
  </r>
  <r>
    <s v="CIS"/>
    <m/>
    <s v="ZDLSVC"/>
    <m/>
    <x v="3"/>
    <m/>
    <n v="291.76"/>
    <s v="0300611463"/>
    <s v="300611463"/>
    <s v="0700500609"/>
    <m/>
    <m/>
    <m/>
    <d v="2013-11-19T00:00:00"/>
    <x v="11"/>
    <m/>
    <n v="291.76"/>
    <m/>
    <x v="9"/>
    <m/>
    <s v="Veridian - Gravenhurst Hydro 3104600001"/>
    <x v="39"/>
  </r>
  <r>
    <s v="CIS"/>
    <m/>
    <s v="ZDLV10"/>
    <m/>
    <x v="3"/>
    <m/>
    <n v="0.01"/>
    <s v="0300611463"/>
    <s v="300611463"/>
    <s v="0700500609"/>
    <m/>
    <m/>
    <m/>
    <d v="2013-11-19T00:00:00"/>
    <x v="1"/>
    <m/>
    <n v="85.71"/>
    <m/>
    <x v="1"/>
    <m/>
    <s v="Veridian - Gravenhurst Hydro 3104600001"/>
    <x v="39"/>
  </r>
  <r>
    <s v="CIS"/>
    <m/>
    <s v="ZDLV11"/>
    <m/>
    <x v="3"/>
    <m/>
    <n v="0.01"/>
    <s v="0300611463"/>
    <s v="300611463"/>
    <s v="0700500609"/>
    <m/>
    <m/>
    <m/>
    <d v="2013-11-19T00:00:00"/>
    <x v="8"/>
    <m/>
    <n v="68.56"/>
    <m/>
    <x v="7"/>
    <m/>
    <s v="Veridian - Gravenhurst Hydro 3104600001"/>
    <x v="39"/>
  </r>
  <r>
    <s v="CIS"/>
    <m/>
    <s v="ZDLV12"/>
    <m/>
    <x v="3"/>
    <m/>
    <n v="0"/>
    <s v="0300611463"/>
    <s v="300611463"/>
    <s v="0700500609"/>
    <m/>
    <m/>
    <m/>
    <d v="2013-11-19T00:00:00"/>
    <x v="9"/>
    <m/>
    <n v="-8.57"/>
    <m/>
    <x v="8"/>
    <m/>
    <s v="Veridian - Gravenhurst Hydro 3104600001"/>
    <x v="39"/>
  </r>
  <r>
    <s v="CIS"/>
    <m/>
    <s v="ZDLV9A"/>
    <m/>
    <x v="3"/>
    <m/>
    <n v="0.28000000000000003"/>
    <s v="0300611463"/>
    <s v="300611463"/>
    <s v="0700500609"/>
    <m/>
    <m/>
    <m/>
    <d v="2013-11-19T00:00:00"/>
    <x v="10"/>
    <m/>
    <n v="2356.9"/>
    <m/>
    <x v="6"/>
    <m/>
    <s v="Veridian - Gravenhurst Hydro 3104600001"/>
    <x v="39"/>
  </r>
  <r>
    <s v="CIS"/>
    <m/>
    <s v="SDEMAN"/>
    <m/>
    <x v="3"/>
    <m/>
    <n v="0"/>
    <s v="0300616535"/>
    <s v="300616535"/>
    <s v="0700513083"/>
    <m/>
    <m/>
    <m/>
    <d v="2013-11-19T00:00:00"/>
    <x v="32"/>
    <m/>
    <n v="0"/>
    <m/>
    <x v="20"/>
    <m/>
    <s v="Erie Thames Power Lines 3263789003"/>
    <x v="20"/>
  </r>
  <r>
    <s v="CIS"/>
    <m/>
    <s v="SQUANT"/>
    <m/>
    <x v="3"/>
    <m/>
    <n v="0"/>
    <s v="0300616535"/>
    <s v="300616535"/>
    <s v="0700513083"/>
    <m/>
    <m/>
    <m/>
    <d v="2013-11-19T00:00:00"/>
    <x v="33"/>
    <m/>
    <n v="0"/>
    <m/>
    <x v="20"/>
    <m/>
    <s v="Erie Thames Power Lines 3263789003"/>
    <x v="20"/>
  </r>
  <r>
    <s v="CIS"/>
    <m/>
    <s v="ZDLSMT"/>
    <m/>
    <x v="3"/>
    <m/>
    <n v="3.92"/>
    <s v="0300616535"/>
    <s v="300616535"/>
    <s v="0700513083"/>
    <m/>
    <m/>
    <m/>
    <d v="2013-11-19T00:00:00"/>
    <x v="11"/>
    <m/>
    <n v="3.92"/>
    <m/>
    <x v="9"/>
    <m/>
    <s v="Erie Thames Power Lines 3263789003"/>
    <x v="20"/>
  </r>
  <r>
    <s v="CIS"/>
    <m/>
    <s v="ZDLSVC"/>
    <m/>
    <x v="3"/>
    <m/>
    <n v="291.76"/>
    <s v="0300616535"/>
    <s v="300616535"/>
    <s v="0700513083"/>
    <m/>
    <m/>
    <m/>
    <d v="2013-11-19T00:00:00"/>
    <x v="11"/>
    <m/>
    <n v="291.76"/>
    <m/>
    <x v="9"/>
    <m/>
    <s v="Erie Thames Power Lines 3263789003"/>
    <x v="20"/>
  </r>
  <r>
    <s v="CIS"/>
    <m/>
    <s v="SDEMAN"/>
    <m/>
    <x v="3"/>
    <m/>
    <n v="0"/>
    <s v="0300443926"/>
    <s v="300443926"/>
    <s v="0700528838"/>
    <m/>
    <m/>
    <m/>
    <d v="2013-11-19T00:00:00"/>
    <x v="32"/>
    <m/>
    <n v="0"/>
    <m/>
    <x v="20"/>
    <m/>
    <s v="Erie Thames Power Lines 2435374004"/>
    <x v="20"/>
  </r>
  <r>
    <s v="CIS"/>
    <m/>
    <s v="SQUANT"/>
    <m/>
    <x v="3"/>
    <m/>
    <n v="0"/>
    <s v="0300443926"/>
    <s v="300443926"/>
    <s v="0700528838"/>
    <m/>
    <m/>
    <m/>
    <d v="2013-11-19T00:00:00"/>
    <x v="33"/>
    <m/>
    <n v="0"/>
    <m/>
    <x v="20"/>
    <m/>
    <s v="Erie Thames Power Lines 2435374004"/>
    <x v="20"/>
  </r>
  <r>
    <s v="CIS"/>
    <m/>
    <s v="ZDLCSC"/>
    <m/>
    <x v="3"/>
    <m/>
    <n v="0.68"/>
    <s v="0300443926"/>
    <s v="300443926"/>
    <s v="0700528838"/>
    <m/>
    <m/>
    <m/>
    <d v="2013-11-19T00:00:00"/>
    <x v="0"/>
    <m/>
    <n v="1109.18"/>
    <m/>
    <x v="0"/>
    <m/>
    <s v="Erie Thames Power Lines 2435374004"/>
    <x v="20"/>
  </r>
  <r>
    <s v="CIS"/>
    <m/>
    <s v="ZDLRTC"/>
    <m/>
    <x v="3"/>
    <m/>
    <n v="1.63"/>
    <s v="0300443926"/>
    <s v="300443926"/>
    <s v="0700528838"/>
    <m/>
    <m/>
    <m/>
    <d v="2013-11-19T00:00:00"/>
    <x v="4"/>
    <m/>
    <n v="3665.28"/>
    <m/>
    <x v="4"/>
    <m/>
    <s v="Erie Thames Power Lines 2435374004"/>
    <x v="20"/>
  </r>
  <r>
    <s v="CIS"/>
    <m/>
    <s v="ZDLRTL"/>
    <m/>
    <x v="3"/>
    <m/>
    <n v="0.7"/>
    <s v="0300443926"/>
    <s v="300443926"/>
    <s v="0700528838"/>
    <m/>
    <m/>
    <m/>
    <d v="2013-11-19T00:00:00"/>
    <x v="4"/>
    <m/>
    <n v="1574.05"/>
    <m/>
    <x v="4"/>
    <m/>
    <s v="Erie Thames Power Lines 2435374004"/>
    <x v="20"/>
  </r>
  <r>
    <s v="CIS"/>
    <m/>
    <s v="ZDLRTN"/>
    <m/>
    <x v="3"/>
    <m/>
    <n v="3.18"/>
    <s v="0300443926"/>
    <s v="300443926"/>
    <s v="0700528838"/>
    <m/>
    <m/>
    <m/>
    <d v="2013-11-19T00:00:00"/>
    <x v="5"/>
    <m/>
    <n v="6664.26"/>
    <m/>
    <x v="5"/>
    <m/>
    <s v="Erie Thames Power Lines 2435374004"/>
    <x v="20"/>
  </r>
  <r>
    <s v="CIS"/>
    <m/>
    <s v="ZDLSMT"/>
    <m/>
    <x v="3"/>
    <m/>
    <n v="3.92"/>
    <s v="0300443926"/>
    <s v="300443926"/>
    <s v="0700528838"/>
    <m/>
    <m/>
    <m/>
    <d v="2013-11-19T00:00:00"/>
    <x v="11"/>
    <m/>
    <n v="3.92"/>
    <m/>
    <x v="9"/>
    <m/>
    <s v="Erie Thames Power Lines 2435374004"/>
    <x v="20"/>
  </r>
  <r>
    <s v="CIS"/>
    <m/>
    <s v="ZDLSVC"/>
    <m/>
    <x v="3"/>
    <m/>
    <n v="291.76"/>
    <s v="0300443926"/>
    <s v="300443926"/>
    <s v="0700528838"/>
    <m/>
    <m/>
    <m/>
    <d v="2013-11-19T00:00:00"/>
    <x v="11"/>
    <m/>
    <n v="291.76"/>
    <m/>
    <x v="9"/>
    <m/>
    <s v="Erie Thames Power Lines 2435374004"/>
    <x v="20"/>
  </r>
  <r>
    <s v="CIS"/>
    <m/>
    <s v="ZDLV10"/>
    <m/>
    <x v="3"/>
    <m/>
    <n v="0.01"/>
    <s v="0300443926"/>
    <s v="300443926"/>
    <s v="0700528838"/>
    <m/>
    <m/>
    <m/>
    <d v="2013-11-19T00:00:00"/>
    <x v="1"/>
    <m/>
    <n v="16.43"/>
    <m/>
    <x v="1"/>
    <m/>
    <s v="Erie Thames Power Lines 2435374004"/>
    <x v="20"/>
  </r>
  <r>
    <s v="CIS"/>
    <m/>
    <s v="ZDLV11"/>
    <m/>
    <x v="3"/>
    <m/>
    <n v="0.01"/>
    <s v="0300443926"/>
    <s v="300443926"/>
    <s v="0700528838"/>
    <m/>
    <m/>
    <m/>
    <d v="2013-11-19T00:00:00"/>
    <x v="8"/>
    <m/>
    <n v="13.15"/>
    <m/>
    <x v="7"/>
    <m/>
    <s v="Erie Thames Power Lines 2435374004"/>
    <x v="20"/>
  </r>
  <r>
    <s v="CIS"/>
    <m/>
    <s v="ZDLV12"/>
    <m/>
    <x v="3"/>
    <m/>
    <n v="0"/>
    <s v="0300443926"/>
    <s v="300443926"/>
    <s v="0700528838"/>
    <m/>
    <m/>
    <m/>
    <d v="2013-11-19T00:00:00"/>
    <x v="9"/>
    <m/>
    <n v="-1.64"/>
    <m/>
    <x v="8"/>
    <m/>
    <s v="Erie Thames Power Lines 2435374004"/>
    <x v="20"/>
  </r>
  <r>
    <s v="CIS"/>
    <m/>
    <s v="ZDLV9A"/>
    <m/>
    <x v="3"/>
    <m/>
    <n v="0.28000000000000003"/>
    <s v="0300443926"/>
    <s v="300443926"/>
    <s v="0700528838"/>
    <m/>
    <m/>
    <m/>
    <d v="2013-11-19T00:00:00"/>
    <x v="10"/>
    <m/>
    <n v="451.89"/>
    <m/>
    <x v="6"/>
    <m/>
    <s v="Erie Thames Power Lines 2435374004"/>
    <x v="20"/>
  </r>
  <r>
    <s v="CIS"/>
    <m/>
    <s v="SDEMAN"/>
    <m/>
    <x v="3"/>
    <m/>
    <n v="0"/>
    <s v="0300620724"/>
    <s v="300620724"/>
    <s v="0700552387"/>
    <m/>
    <m/>
    <m/>
    <d v="2013-11-19T00:00:00"/>
    <x v="32"/>
    <m/>
    <n v="0"/>
    <m/>
    <x v="20"/>
    <m/>
    <s v="Erie Thames Power Lines 3717983002"/>
    <x v="20"/>
  </r>
  <r>
    <s v="CIS"/>
    <m/>
    <s v="SQUANT"/>
    <m/>
    <x v="3"/>
    <m/>
    <n v="0"/>
    <s v="0300620724"/>
    <s v="300620724"/>
    <s v="0700552387"/>
    <m/>
    <m/>
    <m/>
    <d v="2013-11-19T00:00:00"/>
    <x v="33"/>
    <m/>
    <n v="0"/>
    <m/>
    <x v="20"/>
    <m/>
    <s v="Erie Thames Power Lines 3717983002"/>
    <x v="20"/>
  </r>
  <r>
    <s v="CIS"/>
    <m/>
    <s v="ZDLSMT"/>
    <m/>
    <x v="3"/>
    <m/>
    <n v="3.92"/>
    <s v="0300620724"/>
    <s v="300620724"/>
    <s v="0700552387"/>
    <m/>
    <m/>
    <m/>
    <d v="2013-11-19T00:00:00"/>
    <x v="11"/>
    <m/>
    <n v="3.92"/>
    <m/>
    <x v="9"/>
    <m/>
    <s v="Erie Thames Power Lines 3717983002"/>
    <x v="20"/>
  </r>
  <r>
    <s v="CIS"/>
    <m/>
    <s v="ZDLSVC"/>
    <m/>
    <x v="3"/>
    <m/>
    <n v="291.76"/>
    <s v="0300620724"/>
    <s v="300620724"/>
    <s v="0700552387"/>
    <m/>
    <m/>
    <m/>
    <d v="2013-11-19T00:00:00"/>
    <x v="11"/>
    <m/>
    <n v="291.76"/>
    <m/>
    <x v="9"/>
    <m/>
    <s v="Erie Thames Power Lines 3717983002"/>
    <x v="20"/>
  </r>
  <r>
    <s v="CIS"/>
    <m/>
    <s v="SDEMAN"/>
    <m/>
    <x v="3"/>
    <m/>
    <n v="0"/>
    <s v="0300808602"/>
    <s v="300808602"/>
    <s v="0700612034"/>
    <m/>
    <m/>
    <m/>
    <d v="2013-11-19T00:00:00"/>
    <x v="32"/>
    <m/>
    <n v="0"/>
    <m/>
    <x v="20"/>
    <m/>
    <s v="Erie Thames Power Lines 4559301007"/>
    <x v="20"/>
  </r>
  <r>
    <s v="CIS"/>
    <m/>
    <s v="SQUANT"/>
    <m/>
    <x v="3"/>
    <m/>
    <n v="0"/>
    <s v="0300808602"/>
    <s v="300808602"/>
    <s v="0700612034"/>
    <m/>
    <m/>
    <m/>
    <d v="2013-11-19T00:00:00"/>
    <x v="33"/>
    <m/>
    <n v="0"/>
    <m/>
    <x v="20"/>
    <m/>
    <s v="Erie Thames Power Lines 4559301007"/>
    <x v="20"/>
  </r>
  <r>
    <s v="CIS"/>
    <m/>
    <s v="ZDLSMT"/>
    <m/>
    <x v="3"/>
    <m/>
    <n v="3.92"/>
    <s v="0300808602"/>
    <s v="300808602"/>
    <s v="0700612034"/>
    <m/>
    <m/>
    <m/>
    <d v="2013-11-19T00:00:00"/>
    <x v="11"/>
    <m/>
    <n v="3.92"/>
    <m/>
    <x v="9"/>
    <m/>
    <s v="Erie Thames Power Lines 4559301007"/>
    <x v="20"/>
  </r>
  <r>
    <s v="CIS"/>
    <m/>
    <s v="ZDLSVC"/>
    <m/>
    <x v="3"/>
    <m/>
    <n v="291.76"/>
    <s v="0300808602"/>
    <s v="300808602"/>
    <s v="0700612034"/>
    <m/>
    <m/>
    <m/>
    <d v="2013-11-19T00:00:00"/>
    <x v="11"/>
    <m/>
    <n v="291.76"/>
    <m/>
    <x v="9"/>
    <m/>
    <s v="Erie Thames Power Lines 4559301007"/>
    <x v="20"/>
  </r>
  <r>
    <s v="CIS"/>
    <m/>
    <s v="SDEMAN"/>
    <m/>
    <x v="3"/>
    <m/>
    <n v="0"/>
    <s v="0300631036"/>
    <s v="300631036"/>
    <s v="0700622644"/>
    <m/>
    <m/>
    <m/>
    <d v="2013-11-19T00:00:00"/>
    <x v="32"/>
    <m/>
    <n v="0"/>
    <m/>
    <x v="20"/>
    <m/>
    <s v="Erie Thames Power Lines 2375022005"/>
    <x v="20"/>
  </r>
  <r>
    <s v="CIS"/>
    <m/>
    <s v="SQUANT"/>
    <m/>
    <x v="3"/>
    <m/>
    <n v="0"/>
    <s v="0300631036"/>
    <s v="300631036"/>
    <s v="0700622644"/>
    <m/>
    <m/>
    <m/>
    <d v="2013-11-19T00:00:00"/>
    <x v="33"/>
    <m/>
    <n v="0"/>
    <m/>
    <x v="20"/>
    <m/>
    <s v="Erie Thames Power Lines 2375022005"/>
    <x v="20"/>
  </r>
  <r>
    <s v="CIS"/>
    <m/>
    <s v="ZDLSMT"/>
    <m/>
    <x v="3"/>
    <m/>
    <n v="3.92"/>
    <s v="0300631036"/>
    <s v="300631036"/>
    <s v="0700622644"/>
    <m/>
    <m/>
    <m/>
    <d v="2013-11-19T00:00:00"/>
    <x v="11"/>
    <m/>
    <n v="3.92"/>
    <m/>
    <x v="9"/>
    <m/>
    <s v="Erie Thames Power Lines 2375022005"/>
    <x v="20"/>
  </r>
  <r>
    <s v="CIS"/>
    <m/>
    <s v="ZDLSVC"/>
    <m/>
    <x v="3"/>
    <m/>
    <n v="291.76"/>
    <s v="0300631036"/>
    <s v="300631036"/>
    <s v="0700622644"/>
    <m/>
    <m/>
    <m/>
    <d v="2013-11-19T00:00:00"/>
    <x v="11"/>
    <m/>
    <n v="291.76"/>
    <m/>
    <x v="9"/>
    <m/>
    <s v="Erie Thames Power Lines 2375022005"/>
    <x v="20"/>
  </r>
  <r>
    <s v="CIS"/>
    <m/>
    <s v="SDEMAN"/>
    <m/>
    <x v="3"/>
    <m/>
    <n v="0"/>
    <s v="0300553046"/>
    <s v="300553046"/>
    <s v="0700623593"/>
    <m/>
    <m/>
    <m/>
    <d v="2013-11-19T00:00:00"/>
    <x v="32"/>
    <m/>
    <n v="0"/>
    <m/>
    <x v="20"/>
    <m/>
    <s v="COLLUS Power Corp. 3029767005"/>
    <x v="54"/>
  </r>
  <r>
    <s v="CIS"/>
    <m/>
    <s v="SQUANT"/>
    <m/>
    <x v="3"/>
    <m/>
    <n v="0"/>
    <s v="0300553046"/>
    <s v="300553046"/>
    <s v="0700623593"/>
    <m/>
    <m/>
    <m/>
    <d v="2013-11-19T00:00:00"/>
    <x v="33"/>
    <m/>
    <n v="0"/>
    <m/>
    <x v="20"/>
    <m/>
    <s v="COLLUS Power Corp. 3029767005"/>
    <x v="54"/>
  </r>
  <r>
    <s v="CIS"/>
    <m/>
    <s v="ZDLLLC"/>
    <m/>
    <x v="3"/>
    <m/>
    <n v="1.97"/>
    <s v="0300553046"/>
    <s v="300553046"/>
    <s v="0700623593"/>
    <m/>
    <m/>
    <m/>
    <d v="2013-11-19T00:00:00"/>
    <x v="22"/>
    <m/>
    <n v="3269.74"/>
    <m/>
    <x v="15"/>
    <m/>
    <s v="COLLUS Power Corp. 3029767005"/>
    <x v="54"/>
  </r>
  <r>
    <s v="CIS"/>
    <m/>
    <s v="ZDLSMT"/>
    <m/>
    <x v="3"/>
    <m/>
    <n v="3.92"/>
    <s v="0300553046"/>
    <s v="300553046"/>
    <s v="0700623593"/>
    <m/>
    <m/>
    <m/>
    <d v="2013-11-19T00:00:00"/>
    <x v="11"/>
    <m/>
    <n v="3.92"/>
    <m/>
    <x v="9"/>
    <m/>
    <s v="COLLUS Power Corp. 3029767005"/>
    <x v="54"/>
  </r>
  <r>
    <s v="CIS"/>
    <m/>
    <s v="ZDLSVC"/>
    <m/>
    <x v="3"/>
    <m/>
    <n v="291.76"/>
    <s v="0300553046"/>
    <s v="300553046"/>
    <s v="0700623593"/>
    <m/>
    <m/>
    <m/>
    <d v="2013-11-19T00:00:00"/>
    <x v="11"/>
    <m/>
    <n v="291.76"/>
    <m/>
    <x v="9"/>
    <m/>
    <s v="COLLUS Power Corp. 3029767005"/>
    <x v="54"/>
  </r>
  <r>
    <s v="CIS"/>
    <m/>
    <s v="SDEMAN"/>
    <m/>
    <x v="3"/>
    <m/>
    <n v="0"/>
    <s v="0300570883"/>
    <s v="300570883"/>
    <s v="0700624767"/>
    <m/>
    <m/>
    <m/>
    <d v="2013-11-19T00:00:00"/>
    <x v="32"/>
    <m/>
    <n v="0"/>
    <m/>
    <x v="20"/>
    <m/>
    <s v="Erie Thames Power Lines 2357077075"/>
    <x v="20"/>
  </r>
  <r>
    <s v="CIS"/>
    <m/>
    <s v="SQUANT"/>
    <m/>
    <x v="3"/>
    <m/>
    <n v="0"/>
    <s v="0300570883"/>
    <s v="300570883"/>
    <s v="0700624767"/>
    <m/>
    <m/>
    <m/>
    <d v="2013-11-19T00:00:00"/>
    <x v="33"/>
    <m/>
    <n v="0"/>
    <m/>
    <x v="20"/>
    <m/>
    <s v="Erie Thames Power Lines 2357077075"/>
    <x v="20"/>
  </r>
  <r>
    <s v="CIS"/>
    <m/>
    <s v="ZDLCSC"/>
    <m/>
    <x v="3"/>
    <m/>
    <n v="0.68"/>
    <s v="0300570883"/>
    <s v="300570883"/>
    <s v="0700624767"/>
    <m/>
    <m/>
    <m/>
    <d v="2013-11-19T00:00:00"/>
    <x v="0"/>
    <m/>
    <n v="2952.87"/>
    <m/>
    <x v="0"/>
    <m/>
    <s v="Erie Thames Power Lines 2357077075"/>
    <x v="20"/>
  </r>
  <r>
    <s v="CIS"/>
    <m/>
    <s v="ZDLRTC"/>
    <m/>
    <x v="3"/>
    <m/>
    <n v="1.63"/>
    <s v="0300570883"/>
    <s v="300570883"/>
    <s v="0700624767"/>
    <m/>
    <m/>
    <m/>
    <d v="2013-11-19T00:00:00"/>
    <x v="4"/>
    <m/>
    <n v="7373.07"/>
    <m/>
    <x v="4"/>
    <m/>
    <s v="Erie Thames Power Lines 2357077075"/>
    <x v="20"/>
  </r>
  <r>
    <s v="CIS"/>
    <m/>
    <s v="ZDLRTL"/>
    <m/>
    <x v="3"/>
    <m/>
    <n v="0.7"/>
    <s v="0300570883"/>
    <s v="300570883"/>
    <s v="0700624767"/>
    <m/>
    <m/>
    <m/>
    <d v="2013-11-19T00:00:00"/>
    <x v="4"/>
    <m/>
    <n v="3166.35"/>
    <m/>
    <x v="4"/>
    <m/>
    <s v="Erie Thames Power Lines 2357077075"/>
    <x v="20"/>
  </r>
  <r>
    <s v="CIS"/>
    <m/>
    <s v="ZDLRTN"/>
    <m/>
    <x v="3"/>
    <m/>
    <n v="3.18"/>
    <s v="0300570883"/>
    <s v="300570883"/>
    <s v="0700624767"/>
    <m/>
    <m/>
    <m/>
    <d v="2013-11-19T00:00:00"/>
    <x v="5"/>
    <m/>
    <n v="12981.5"/>
    <m/>
    <x v="5"/>
    <m/>
    <s v="Erie Thames Power Lines 2357077075"/>
    <x v="20"/>
  </r>
  <r>
    <s v="CIS"/>
    <m/>
    <s v="ZDLV10"/>
    <m/>
    <x v="3"/>
    <m/>
    <n v="0.01"/>
    <s v="0300570883"/>
    <s v="300570883"/>
    <s v="0700624767"/>
    <m/>
    <m/>
    <m/>
    <d v="2013-11-19T00:00:00"/>
    <x v="1"/>
    <m/>
    <n v="43.75"/>
    <m/>
    <x v="1"/>
    <m/>
    <s v="Erie Thames Power Lines 2357077075"/>
    <x v="20"/>
  </r>
  <r>
    <s v="CIS"/>
    <m/>
    <s v="ZDLV11"/>
    <m/>
    <x v="3"/>
    <m/>
    <n v="0.01"/>
    <s v="0300570883"/>
    <s v="300570883"/>
    <s v="0700624767"/>
    <m/>
    <m/>
    <m/>
    <d v="2013-11-19T00:00:00"/>
    <x v="8"/>
    <m/>
    <n v="35"/>
    <m/>
    <x v="7"/>
    <m/>
    <s v="Erie Thames Power Lines 2357077075"/>
    <x v="20"/>
  </r>
  <r>
    <s v="CIS"/>
    <m/>
    <s v="ZDLV12"/>
    <m/>
    <x v="3"/>
    <m/>
    <n v="0"/>
    <s v="0300570883"/>
    <s v="300570883"/>
    <s v="0700624767"/>
    <m/>
    <m/>
    <m/>
    <d v="2013-11-19T00:00:00"/>
    <x v="9"/>
    <m/>
    <n v="-4.37"/>
    <m/>
    <x v="8"/>
    <m/>
    <s v="Erie Thames Power Lines 2357077075"/>
    <x v="20"/>
  </r>
  <r>
    <s v="CIS"/>
    <m/>
    <s v="ZDLV9A"/>
    <m/>
    <x v="3"/>
    <m/>
    <n v="0.28000000000000003"/>
    <s v="0300570883"/>
    <s v="300570883"/>
    <s v="0700624767"/>
    <m/>
    <m/>
    <m/>
    <d v="2013-11-19T00:00:00"/>
    <x v="10"/>
    <m/>
    <n v="1203.02"/>
    <m/>
    <x v="6"/>
    <m/>
    <s v="Erie Thames Power Lines 2357077075"/>
    <x v="20"/>
  </r>
  <r>
    <s v="CIS"/>
    <m/>
    <s v="SDEMAN"/>
    <m/>
    <x v="3"/>
    <m/>
    <n v="0"/>
    <s v="0300800048"/>
    <s v="300800048"/>
    <s v="0700634697"/>
    <m/>
    <m/>
    <m/>
    <d v="2013-11-19T00:00:00"/>
    <x v="32"/>
    <m/>
    <n v="0"/>
    <m/>
    <x v="20"/>
    <m/>
    <s v="Erie Thames Power Lines 5070195000"/>
    <x v="20"/>
  </r>
  <r>
    <s v="CIS"/>
    <m/>
    <s v="SQUANT"/>
    <m/>
    <x v="3"/>
    <m/>
    <n v="0"/>
    <s v="0300800048"/>
    <s v="300800048"/>
    <s v="0700634697"/>
    <m/>
    <m/>
    <m/>
    <d v="2013-11-19T00:00:00"/>
    <x v="33"/>
    <m/>
    <n v="0"/>
    <m/>
    <x v="20"/>
    <m/>
    <s v="Erie Thames Power Lines 5070195000"/>
    <x v="20"/>
  </r>
  <r>
    <s v="CIS"/>
    <m/>
    <s v="ZDLLLC"/>
    <m/>
    <x v="3"/>
    <m/>
    <n v="1.97"/>
    <s v="0300800048"/>
    <s v="300800048"/>
    <s v="0700634697"/>
    <m/>
    <m/>
    <m/>
    <d v="2013-11-19T00:00:00"/>
    <x v="22"/>
    <m/>
    <n v="1198.24"/>
    <m/>
    <x v="15"/>
    <m/>
    <s v="Erie Thames Power Lines 5070195000"/>
    <x v="20"/>
  </r>
  <r>
    <s v="CIS"/>
    <m/>
    <s v="ZDLSMT"/>
    <m/>
    <x v="3"/>
    <m/>
    <n v="3.92"/>
    <s v="0300800048"/>
    <s v="300800048"/>
    <s v="0700634697"/>
    <m/>
    <m/>
    <m/>
    <d v="2013-11-19T00:00:00"/>
    <x v="11"/>
    <m/>
    <n v="3.92"/>
    <m/>
    <x v="9"/>
    <m/>
    <s v="Erie Thames Power Lines 5070195000"/>
    <x v="20"/>
  </r>
  <r>
    <s v="CIS"/>
    <m/>
    <s v="ZDLSVC"/>
    <m/>
    <x v="3"/>
    <m/>
    <n v="291.76"/>
    <s v="0300800048"/>
    <s v="300800048"/>
    <s v="0700634697"/>
    <m/>
    <m/>
    <m/>
    <d v="2013-11-19T00:00:00"/>
    <x v="11"/>
    <m/>
    <n v="291.76"/>
    <m/>
    <x v="9"/>
    <m/>
    <s v="Erie Thames Power Lines 5070195000"/>
    <x v="20"/>
  </r>
  <r>
    <s v="CIS"/>
    <m/>
    <s v="SDEMAN"/>
    <m/>
    <x v="3"/>
    <m/>
    <n v="0"/>
    <s v="0300741187"/>
    <s v="300741187"/>
    <s v="0700706874"/>
    <m/>
    <m/>
    <m/>
    <d v="2013-11-19T00:00:00"/>
    <x v="32"/>
    <m/>
    <n v="0"/>
    <m/>
    <x v="20"/>
    <m/>
    <s v="Erie Thames Power Lines 4641376001"/>
    <x v="20"/>
  </r>
  <r>
    <s v="CIS"/>
    <m/>
    <s v="SQUANT"/>
    <m/>
    <x v="3"/>
    <m/>
    <n v="0"/>
    <s v="0300741187"/>
    <s v="300741187"/>
    <s v="0700706874"/>
    <m/>
    <m/>
    <m/>
    <d v="2013-11-19T00:00:00"/>
    <x v="33"/>
    <m/>
    <n v="0"/>
    <m/>
    <x v="20"/>
    <m/>
    <s v="Erie Thames Power Lines 4641376001"/>
    <x v="20"/>
  </r>
  <r>
    <s v="CIS"/>
    <m/>
    <s v="ZDLSMT"/>
    <m/>
    <x v="3"/>
    <m/>
    <n v="3.92"/>
    <s v="0300741187"/>
    <s v="300741187"/>
    <s v="0700706874"/>
    <m/>
    <m/>
    <m/>
    <d v="2013-11-19T00:00:00"/>
    <x v="11"/>
    <m/>
    <n v="3.92"/>
    <m/>
    <x v="9"/>
    <m/>
    <s v="Erie Thames Power Lines 4641376001"/>
    <x v="20"/>
  </r>
  <r>
    <s v="CIS"/>
    <m/>
    <s v="ZDLSVC"/>
    <m/>
    <x v="3"/>
    <m/>
    <n v="291.76"/>
    <s v="0300741187"/>
    <s v="300741187"/>
    <s v="0700706874"/>
    <m/>
    <m/>
    <m/>
    <d v="2013-11-19T00:00:00"/>
    <x v="11"/>
    <m/>
    <n v="291.76"/>
    <m/>
    <x v="9"/>
    <m/>
    <s v="Erie Thames Power Lines 4641376001"/>
    <x v="20"/>
  </r>
  <r>
    <s v="CIS"/>
    <m/>
    <s v="SDEMAN"/>
    <m/>
    <x v="3"/>
    <m/>
    <n v="0"/>
    <s v="0300734404"/>
    <s v="300734404"/>
    <s v="0700776058"/>
    <m/>
    <m/>
    <m/>
    <d v="2013-11-19T00:00:00"/>
    <x v="32"/>
    <m/>
    <n v="0"/>
    <m/>
    <x v="20"/>
    <m/>
    <s v="Erie Thames Power Lines 5819993000"/>
    <x v="20"/>
  </r>
  <r>
    <s v="CIS"/>
    <m/>
    <s v="SQUANT"/>
    <m/>
    <x v="3"/>
    <m/>
    <n v="0"/>
    <s v="0300734404"/>
    <s v="300734404"/>
    <s v="0700776058"/>
    <m/>
    <m/>
    <m/>
    <d v="2013-11-19T00:00:00"/>
    <x v="33"/>
    <m/>
    <n v="0"/>
    <m/>
    <x v="20"/>
    <m/>
    <s v="Erie Thames Power Lines 5819993000"/>
    <x v="20"/>
  </r>
  <r>
    <s v="CIS"/>
    <m/>
    <s v="ZDLSMT"/>
    <m/>
    <x v="3"/>
    <m/>
    <n v="3.92"/>
    <s v="0300734404"/>
    <s v="300734404"/>
    <s v="0700776058"/>
    <m/>
    <m/>
    <m/>
    <d v="2013-11-19T00:00:00"/>
    <x v="11"/>
    <m/>
    <n v="3.92"/>
    <m/>
    <x v="9"/>
    <m/>
    <s v="Erie Thames Power Lines 5819993000"/>
    <x v="20"/>
  </r>
  <r>
    <s v="CIS"/>
    <m/>
    <s v="ZDLSVC"/>
    <m/>
    <x v="3"/>
    <m/>
    <n v="291.76"/>
    <s v="0300734404"/>
    <s v="300734404"/>
    <s v="0700776058"/>
    <m/>
    <m/>
    <m/>
    <d v="2013-11-19T00:00:00"/>
    <x v="11"/>
    <m/>
    <n v="291.76"/>
    <m/>
    <x v="9"/>
    <m/>
    <s v="Erie Thames Power Lines 5819993000"/>
    <x v="20"/>
  </r>
  <r>
    <s v="CIS"/>
    <m/>
    <s v="SDEMAN"/>
    <m/>
    <x v="3"/>
    <m/>
    <n v="0"/>
    <s v="0300639463"/>
    <s v="300639463"/>
    <s v="0700790085"/>
    <m/>
    <m/>
    <m/>
    <d v="2013-11-19T00:00:00"/>
    <x v="32"/>
    <m/>
    <n v="0"/>
    <m/>
    <x v="20"/>
    <m/>
    <s v="COLLUS Power Corp. 4859379001"/>
    <x v="54"/>
  </r>
  <r>
    <s v="CIS"/>
    <m/>
    <s v="SQUANT"/>
    <m/>
    <x v="3"/>
    <m/>
    <n v="0"/>
    <s v="0300639463"/>
    <s v="300639463"/>
    <s v="0700790085"/>
    <m/>
    <m/>
    <m/>
    <d v="2013-11-19T00:00:00"/>
    <x v="33"/>
    <m/>
    <n v="0"/>
    <m/>
    <x v="20"/>
    <m/>
    <s v="COLLUS Power Corp. 4859379001"/>
    <x v="54"/>
  </r>
  <r>
    <s v="CIS"/>
    <m/>
    <s v="ZDLCSC"/>
    <m/>
    <x v="3"/>
    <m/>
    <n v="0.68"/>
    <s v="0300639463"/>
    <s v="300639463"/>
    <s v="0700790085"/>
    <m/>
    <m/>
    <m/>
    <d v="2013-11-19T00:00:00"/>
    <x v="0"/>
    <m/>
    <n v="2060.86"/>
    <m/>
    <x v="0"/>
    <m/>
    <s v="COLLUS Power Corp. 4859379001"/>
    <x v="54"/>
  </r>
  <r>
    <s v="CIS"/>
    <m/>
    <s v="ZDLRTC"/>
    <m/>
    <x v="3"/>
    <m/>
    <n v="1.63"/>
    <s v="0300639463"/>
    <s v="300639463"/>
    <s v="0700790085"/>
    <m/>
    <m/>
    <m/>
    <d v="2013-11-19T00:00:00"/>
    <x v="4"/>
    <m/>
    <n v="5145.79"/>
    <m/>
    <x v="4"/>
    <m/>
    <s v="COLLUS Power Corp. 4859379001"/>
    <x v="54"/>
  </r>
  <r>
    <s v="CIS"/>
    <m/>
    <s v="ZDLRTL"/>
    <m/>
    <x v="3"/>
    <m/>
    <n v="0.7"/>
    <s v="0300639463"/>
    <s v="300639463"/>
    <s v="0700790085"/>
    <m/>
    <m/>
    <m/>
    <d v="2013-11-19T00:00:00"/>
    <x v="4"/>
    <m/>
    <n v="2209.85"/>
    <m/>
    <x v="4"/>
    <m/>
    <s v="COLLUS Power Corp. 4859379001"/>
    <x v="54"/>
  </r>
  <r>
    <s v="CIS"/>
    <m/>
    <s v="ZDLRTN"/>
    <m/>
    <x v="3"/>
    <m/>
    <n v="3.18"/>
    <s v="0300639463"/>
    <s v="300639463"/>
    <s v="0700790085"/>
    <m/>
    <m/>
    <m/>
    <d v="2013-11-19T00:00:00"/>
    <x v="5"/>
    <m/>
    <n v="10032.15"/>
    <m/>
    <x v="5"/>
    <m/>
    <s v="COLLUS Power Corp. 4859379001"/>
    <x v="54"/>
  </r>
  <r>
    <s v="CIS"/>
    <m/>
    <s v="ZDLSMT"/>
    <m/>
    <x v="3"/>
    <m/>
    <n v="3.92"/>
    <s v="0300639463"/>
    <s v="300639463"/>
    <s v="0700790085"/>
    <m/>
    <m/>
    <m/>
    <d v="2013-11-19T00:00:00"/>
    <x v="11"/>
    <m/>
    <n v="3.92"/>
    <m/>
    <x v="9"/>
    <m/>
    <s v="COLLUS Power Corp. 4859379001"/>
    <x v="54"/>
  </r>
  <r>
    <s v="CIS"/>
    <m/>
    <s v="ZDLSVC"/>
    <m/>
    <x v="3"/>
    <m/>
    <n v="291.76"/>
    <s v="0300639463"/>
    <s v="300639463"/>
    <s v="0700790085"/>
    <m/>
    <m/>
    <m/>
    <d v="2013-11-19T00:00:00"/>
    <x v="11"/>
    <m/>
    <n v="291.76"/>
    <m/>
    <x v="9"/>
    <m/>
    <s v="COLLUS Power Corp. 4859379001"/>
    <x v="54"/>
  </r>
  <r>
    <s v="CIS"/>
    <m/>
    <s v="ZDLV10"/>
    <m/>
    <x v="3"/>
    <m/>
    <n v="0.01"/>
    <s v="0300639463"/>
    <s v="300639463"/>
    <s v="0700790085"/>
    <m/>
    <m/>
    <m/>
    <d v="2013-11-19T00:00:00"/>
    <x v="1"/>
    <m/>
    <n v="30.53"/>
    <m/>
    <x v="1"/>
    <m/>
    <s v="COLLUS Power Corp. 4859379001"/>
    <x v="54"/>
  </r>
  <r>
    <s v="CIS"/>
    <m/>
    <s v="ZDLV11"/>
    <m/>
    <x v="3"/>
    <m/>
    <n v="0.01"/>
    <s v="0300639463"/>
    <s v="300639463"/>
    <s v="0700790085"/>
    <m/>
    <m/>
    <m/>
    <d v="2013-11-19T00:00:00"/>
    <x v="8"/>
    <m/>
    <n v="24.42"/>
    <m/>
    <x v="7"/>
    <m/>
    <s v="COLLUS Power Corp. 4859379001"/>
    <x v="54"/>
  </r>
  <r>
    <s v="CIS"/>
    <m/>
    <s v="ZDLV12"/>
    <m/>
    <x v="3"/>
    <m/>
    <n v="0"/>
    <s v="0300639463"/>
    <s v="300639463"/>
    <s v="0700790085"/>
    <m/>
    <m/>
    <m/>
    <d v="2013-11-19T00:00:00"/>
    <x v="9"/>
    <m/>
    <n v="-3.05"/>
    <m/>
    <x v="8"/>
    <m/>
    <s v="COLLUS Power Corp. 4859379001"/>
    <x v="54"/>
  </r>
  <r>
    <s v="CIS"/>
    <m/>
    <s v="ZDLV9A"/>
    <m/>
    <x v="3"/>
    <m/>
    <n v="0.28000000000000003"/>
    <s v="0300639463"/>
    <s v="300639463"/>
    <s v="0700790085"/>
    <m/>
    <m/>
    <m/>
    <d v="2013-11-19T00:00:00"/>
    <x v="10"/>
    <m/>
    <n v="839.61"/>
    <m/>
    <x v="6"/>
    <m/>
    <s v="COLLUS Power Corp. 4859379001"/>
    <x v="54"/>
  </r>
  <r>
    <s v="CIS"/>
    <m/>
    <s v="SDEMAN"/>
    <m/>
    <x v="3"/>
    <m/>
    <n v="0"/>
    <s v="0300679636"/>
    <s v="300679636"/>
    <s v="0700794339"/>
    <m/>
    <m/>
    <m/>
    <d v="2013-11-19T00:00:00"/>
    <x v="32"/>
    <m/>
    <n v="0"/>
    <m/>
    <x v="20"/>
    <m/>
    <s v="Erie Thames Power Lines 4795683004"/>
    <x v="20"/>
  </r>
  <r>
    <s v="CIS"/>
    <m/>
    <s v="SQUANT"/>
    <m/>
    <x v="3"/>
    <m/>
    <n v="0"/>
    <s v="0300679636"/>
    <s v="300679636"/>
    <s v="0700794339"/>
    <m/>
    <m/>
    <m/>
    <d v="2013-11-19T00:00:00"/>
    <x v="33"/>
    <m/>
    <n v="0"/>
    <m/>
    <x v="20"/>
    <m/>
    <s v="Erie Thames Power Lines 4795683004"/>
    <x v="20"/>
  </r>
  <r>
    <s v="CIS"/>
    <m/>
    <s v="ZDLLLC"/>
    <m/>
    <x v="3"/>
    <m/>
    <n v="1.97"/>
    <s v="0300679636"/>
    <s v="300679636"/>
    <s v="0700794339"/>
    <m/>
    <m/>
    <m/>
    <d v="2013-11-19T00:00:00"/>
    <x v="22"/>
    <m/>
    <n v="722.22"/>
    <m/>
    <x v="15"/>
    <m/>
    <s v="Erie Thames Power Lines 4795683004"/>
    <x v="20"/>
  </r>
  <r>
    <s v="CIS"/>
    <m/>
    <s v="ZDLSMT"/>
    <m/>
    <x v="3"/>
    <m/>
    <n v="3.92"/>
    <s v="0300679636"/>
    <s v="300679636"/>
    <s v="0700794339"/>
    <m/>
    <m/>
    <m/>
    <d v="2013-11-19T00:00:00"/>
    <x v="11"/>
    <m/>
    <n v="3.92"/>
    <m/>
    <x v="9"/>
    <m/>
    <s v="Erie Thames Power Lines 4795683004"/>
    <x v="20"/>
  </r>
  <r>
    <s v="CIS"/>
    <m/>
    <s v="ZDLSVC"/>
    <m/>
    <x v="3"/>
    <m/>
    <n v="291.76"/>
    <s v="0300679636"/>
    <s v="300679636"/>
    <s v="0700794339"/>
    <m/>
    <m/>
    <m/>
    <d v="2013-11-19T00:00:00"/>
    <x v="11"/>
    <m/>
    <n v="291.76"/>
    <m/>
    <x v="9"/>
    <m/>
    <s v="Erie Thames Power Lines 4795683004"/>
    <x v="20"/>
  </r>
  <r>
    <s v="CIS"/>
    <m/>
    <s v="SDEMAN"/>
    <m/>
    <x v="3"/>
    <m/>
    <n v="0"/>
    <s v="0300853314"/>
    <s v="300853314"/>
    <s v="0700830279"/>
    <m/>
    <m/>
    <m/>
    <d v="2013-11-19T00:00:00"/>
    <x v="32"/>
    <m/>
    <n v="0"/>
    <m/>
    <x v="20"/>
    <m/>
    <s v="COLLUS Power Corp. 5294788001"/>
    <x v="54"/>
  </r>
  <r>
    <s v="CIS"/>
    <m/>
    <s v="SQUANT"/>
    <m/>
    <x v="3"/>
    <m/>
    <n v="0"/>
    <s v="0300853314"/>
    <s v="300853314"/>
    <s v="0700830279"/>
    <m/>
    <m/>
    <m/>
    <d v="2013-11-19T00:00:00"/>
    <x v="33"/>
    <m/>
    <n v="0"/>
    <m/>
    <x v="20"/>
    <m/>
    <s v="COLLUS Power Corp. 5294788001"/>
    <x v="54"/>
  </r>
  <r>
    <s v="CIS"/>
    <m/>
    <s v="ZDLSMT"/>
    <m/>
    <x v="3"/>
    <m/>
    <n v="3.92"/>
    <s v="0300853314"/>
    <s v="300853314"/>
    <s v="0700830279"/>
    <m/>
    <m/>
    <m/>
    <d v="2013-11-19T00:00:00"/>
    <x v="11"/>
    <m/>
    <n v="3.92"/>
    <m/>
    <x v="9"/>
    <m/>
    <s v="COLLUS Power Corp. 5294788001"/>
    <x v="54"/>
  </r>
  <r>
    <s v="CIS"/>
    <m/>
    <s v="ZDLSVC"/>
    <m/>
    <x v="3"/>
    <m/>
    <n v="291.76"/>
    <s v="0300853314"/>
    <s v="300853314"/>
    <s v="0700830279"/>
    <m/>
    <m/>
    <m/>
    <d v="2013-11-19T00:00:00"/>
    <x v="11"/>
    <m/>
    <n v="291.76"/>
    <m/>
    <x v="9"/>
    <m/>
    <s v="COLLUS Power Corp. 5294788001"/>
    <x v="54"/>
  </r>
  <r>
    <s v="CIS"/>
    <m/>
    <s v="SDEMAN"/>
    <m/>
    <x v="3"/>
    <m/>
    <n v="0"/>
    <s v="0300859972"/>
    <s v="300859972"/>
    <s v="0700914244"/>
    <m/>
    <m/>
    <m/>
    <d v="2013-11-19T00:00:00"/>
    <x v="32"/>
    <m/>
    <n v="0"/>
    <m/>
    <x v="20"/>
    <m/>
    <s v="Erie Thames Power Lines 5855012006"/>
    <x v="20"/>
  </r>
  <r>
    <s v="CIS"/>
    <m/>
    <s v="SQUANT"/>
    <m/>
    <x v="3"/>
    <m/>
    <n v="0"/>
    <s v="0300859972"/>
    <s v="300859972"/>
    <s v="0700914244"/>
    <m/>
    <m/>
    <m/>
    <d v="2013-11-19T00:00:00"/>
    <x v="33"/>
    <m/>
    <n v="0"/>
    <m/>
    <x v="20"/>
    <m/>
    <s v="Erie Thames Power Lines 5855012006"/>
    <x v="20"/>
  </r>
  <r>
    <s v="CIS"/>
    <m/>
    <s v="ZDLSMT"/>
    <m/>
    <x v="3"/>
    <m/>
    <n v="3.92"/>
    <s v="0300859972"/>
    <s v="300859972"/>
    <s v="0700914244"/>
    <m/>
    <m/>
    <m/>
    <d v="2013-11-19T00:00:00"/>
    <x v="11"/>
    <m/>
    <n v="3.92"/>
    <m/>
    <x v="9"/>
    <m/>
    <s v="Erie Thames Power Lines 5855012006"/>
    <x v="20"/>
  </r>
  <r>
    <s v="CIS"/>
    <m/>
    <s v="ZDLSVC"/>
    <m/>
    <x v="3"/>
    <m/>
    <n v="291.76"/>
    <s v="0300859972"/>
    <s v="300859972"/>
    <s v="0700914244"/>
    <m/>
    <m/>
    <m/>
    <d v="2013-11-19T00:00:00"/>
    <x v="11"/>
    <m/>
    <n v="291.76"/>
    <m/>
    <x v="9"/>
    <m/>
    <s v="Erie Thames Power Lines 5855012006"/>
    <x v="20"/>
  </r>
  <r>
    <s v="CIS"/>
    <m/>
    <s v="SDEMAN"/>
    <m/>
    <x v="3"/>
    <m/>
    <n v="0"/>
    <s v="0300677200"/>
    <s v="300677200"/>
    <s v="0700925636"/>
    <m/>
    <m/>
    <m/>
    <d v="2013-11-19T00:00:00"/>
    <x v="32"/>
    <m/>
    <n v="0"/>
    <m/>
    <x v="20"/>
    <m/>
    <s v="Veridian - Gravenhurst Hydro 5048401006"/>
    <x v="39"/>
  </r>
  <r>
    <s v="CIS"/>
    <m/>
    <s v="SQUANT"/>
    <m/>
    <x v="3"/>
    <m/>
    <n v="0"/>
    <s v="0300677200"/>
    <s v="300677200"/>
    <s v="0700925636"/>
    <m/>
    <m/>
    <m/>
    <d v="2013-11-19T00:00:00"/>
    <x v="33"/>
    <m/>
    <n v="0"/>
    <m/>
    <x v="20"/>
    <m/>
    <s v="Veridian - Gravenhurst Hydro 5048401006"/>
    <x v="39"/>
  </r>
  <r>
    <s v="CIS"/>
    <m/>
    <s v="ZDLLLC"/>
    <m/>
    <x v="3"/>
    <m/>
    <n v="1.97"/>
    <s v="0300677200"/>
    <s v="300677200"/>
    <s v="0700925636"/>
    <m/>
    <m/>
    <m/>
    <d v="2013-11-19T00:00:00"/>
    <x v="22"/>
    <m/>
    <n v="4440.1099999999997"/>
    <m/>
    <x v="15"/>
    <m/>
    <s v="Veridian - Gravenhurst Hydro 5048401006"/>
    <x v="39"/>
  </r>
  <r>
    <s v="CIS"/>
    <m/>
    <s v="ZDLMTC"/>
    <m/>
    <x v="3"/>
    <m/>
    <n v="471.17"/>
    <s v="0300677200"/>
    <s v="300677200"/>
    <s v="0700925636"/>
    <m/>
    <m/>
    <m/>
    <d v="2013-11-19T00:00:00"/>
    <x v="13"/>
    <m/>
    <n v="471.17"/>
    <m/>
    <x v="9"/>
    <m/>
    <s v="Veridian - Gravenhurst Hydro 5048401006"/>
    <x v="39"/>
  </r>
  <r>
    <s v="CIS"/>
    <m/>
    <s v="ZDLSMT"/>
    <m/>
    <x v="3"/>
    <m/>
    <n v="3.92"/>
    <s v="0300677200"/>
    <s v="300677200"/>
    <s v="0700925636"/>
    <m/>
    <m/>
    <m/>
    <d v="2013-11-19T00:00:00"/>
    <x v="11"/>
    <m/>
    <n v="3.92"/>
    <m/>
    <x v="9"/>
    <m/>
    <s v="Veridian - Gravenhurst Hydro 5048401006"/>
    <x v="39"/>
  </r>
  <r>
    <s v="CIS"/>
    <m/>
    <s v="ZDLSVC"/>
    <m/>
    <x v="3"/>
    <m/>
    <n v="291.76"/>
    <s v="0300677200"/>
    <s v="300677200"/>
    <s v="0700925636"/>
    <m/>
    <m/>
    <m/>
    <d v="2013-11-19T00:00:00"/>
    <x v="11"/>
    <m/>
    <n v="291.76"/>
    <m/>
    <x v="9"/>
    <m/>
    <s v="Veridian - Gravenhurst Hydro 5048401006"/>
    <x v="39"/>
  </r>
  <r>
    <s v="CIS"/>
    <m/>
    <s v="SDEMAN"/>
    <m/>
    <x v="3"/>
    <m/>
    <n v="0"/>
    <s v="0301264024"/>
    <s v="301264024"/>
    <s v="0701027370"/>
    <m/>
    <m/>
    <m/>
    <d v="2013-11-19T00:00:00"/>
    <x v="32"/>
    <m/>
    <n v="0"/>
    <m/>
    <x v="20"/>
    <m/>
    <s v="COLLUS Power Corp. 7319005007"/>
    <x v="54"/>
  </r>
  <r>
    <s v="CIS"/>
    <m/>
    <s v="SQUANT"/>
    <m/>
    <x v="3"/>
    <m/>
    <n v="0"/>
    <s v="0301264024"/>
    <s v="301264024"/>
    <s v="0701027370"/>
    <m/>
    <m/>
    <m/>
    <d v="2013-11-19T00:00:00"/>
    <x v="33"/>
    <m/>
    <n v="0"/>
    <m/>
    <x v="20"/>
    <m/>
    <s v="COLLUS Power Corp. 7319005007"/>
    <x v="54"/>
  </r>
  <r>
    <s v="CIS"/>
    <m/>
    <s v="ZDLSMT"/>
    <m/>
    <x v="3"/>
    <m/>
    <n v="3.92"/>
    <s v="0301264024"/>
    <s v="301264024"/>
    <s v="0701027370"/>
    <m/>
    <m/>
    <m/>
    <d v="2013-11-19T00:00:00"/>
    <x v="11"/>
    <m/>
    <n v="3.92"/>
    <m/>
    <x v="9"/>
    <m/>
    <s v="COLLUS Power Corp. 7319005007"/>
    <x v="54"/>
  </r>
  <r>
    <s v="CIS"/>
    <m/>
    <s v="ZDLSVC"/>
    <m/>
    <x v="3"/>
    <m/>
    <n v="291.76"/>
    <s v="0301264024"/>
    <s v="301264024"/>
    <s v="0701027370"/>
    <m/>
    <m/>
    <m/>
    <d v="2013-11-19T00:00:00"/>
    <x v="11"/>
    <m/>
    <n v="291.76"/>
    <m/>
    <x v="9"/>
    <m/>
    <s v="COLLUS Power Corp. 7319005007"/>
    <x v="54"/>
  </r>
  <r>
    <s v="CIS"/>
    <m/>
    <s v="SDEMAN"/>
    <m/>
    <x v="3"/>
    <m/>
    <n v="0"/>
    <s v="0300248533"/>
    <s v="300248533"/>
    <s v="0700015399"/>
    <m/>
    <m/>
    <m/>
    <d v="2013-11-20T00:00:00"/>
    <x v="32"/>
    <m/>
    <n v="0"/>
    <m/>
    <x v="20"/>
    <m/>
    <s v="Essex Powerlines Co 0811652007"/>
    <x v="24"/>
  </r>
  <r>
    <s v="CIS"/>
    <m/>
    <s v="SQUANT"/>
    <m/>
    <x v="3"/>
    <m/>
    <n v="0"/>
    <s v="0300248533"/>
    <s v="300248533"/>
    <s v="0700015399"/>
    <m/>
    <m/>
    <m/>
    <d v="2013-11-20T00:00:00"/>
    <x v="33"/>
    <m/>
    <n v="0"/>
    <m/>
    <x v="20"/>
    <m/>
    <s v="Essex Powerlines Co 0811652007"/>
    <x v="24"/>
  </r>
  <r>
    <s v="CIS"/>
    <m/>
    <s v="ZDLMTC"/>
    <m/>
    <x v="3"/>
    <m/>
    <n v="471.17"/>
    <s v="0300248533"/>
    <s v="300248533"/>
    <s v="0700015399"/>
    <m/>
    <m/>
    <m/>
    <d v="2013-11-20T00:00:00"/>
    <x v="13"/>
    <m/>
    <n v="471.17"/>
    <m/>
    <x v="9"/>
    <m/>
    <s v="Essex Powerlines Co 0811652007"/>
    <x v="24"/>
  </r>
  <r>
    <s v="CIS"/>
    <m/>
    <s v="ZDLSMT"/>
    <m/>
    <x v="3"/>
    <m/>
    <n v="3.92"/>
    <s v="0300248533"/>
    <s v="300248533"/>
    <s v="0700015399"/>
    <m/>
    <m/>
    <m/>
    <d v="2013-11-20T00:00:00"/>
    <x v="11"/>
    <m/>
    <n v="3.92"/>
    <m/>
    <x v="9"/>
    <m/>
    <s v="Essex Powerlines Co 0811652007"/>
    <x v="24"/>
  </r>
  <r>
    <s v="CIS"/>
    <m/>
    <s v="ZDLSVC"/>
    <m/>
    <x v="3"/>
    <m/>
    <n v="291.76"/>
    <s v="0300248533"/>
    <s v="300248533"/>
    <s v="0700015399"/>
    <m/>
    <m/>
    <m/>
    <d v="2013-11-20T00:00:00"/>
    <x v="11"/>
    <m/>
    <n v="291.76"/>
    <m/>
    <x v="9"/>
    <m/>
    <s v="Essex Powerlines Co 0811652007"/>
    <x v="24"/>
  </r>
  <r>
    <s v="CIS"/>
    <m/>
    <s v="SDEMAN"/>
    <m/>
    <x v="3"/>
    <m/>
    <n v="0"/>
    <s v="0300093204"/>
    <s v="300093204"/>
    <s v="0700049809"/>
    <m/>
    <m/>
    <m/>
    <d v="2013-11-20T00:00:00"/>
    <x v="32"/>
    <m/>
    <n v="0"/>
    <m/>
    <x v="20"/>
    <m/>
    <s v="Festival Hydro Inc 0371155001"/>
    <x v="33"/>
  </r>
  <r>
    <s v="CIS"/>
    <m/>
    <s v="SQUANT"/>
    <m/>
    <x v="3"/>
    <m/>
    <n v="0"/>
    <s v="0300093204"/>
    <s v="300093204"/>
    <s v="0700049809"/>
    <m/>
    <m/>
    <m/>
    <d v="2013-11-20T00:00:00"/>
    <x v="33"/>
    <m/>
    <n v="0"/>
    <m/>
    <x v="20"/>
    <m/>
    <s v="Festival Hydro Inc 0371155001"/>
    <x v="33"/>
  </r>
  <r>
    <s v="CIS"/>
    <m/>
    <s v="ZDLSMT"/>
    <m/>
    <x v="3"/>
    <m/>
    <n v="3.92"/>
    <s v="0300093204"/>
    <s v="300093204"/>
    <s v="0700049809"/>
    <m/>
    <m/>
    <m/>
    <d v="2013-11-20T00:00:00"/>
    <x v="11"/>
    <m/>
    <n v="3.92"/>
    <m/>
    <x v="9"/>
    <m/>
    <s v="Festival Hydro Inc 0371155001"/>
    <x v="33"/>
  </r>
  <r>
    <s v="CIS"/>
    <m/>
    <s v="ZDLSVC"/>
    <m/>
    <x v="3"/>
    <m/>
    <n v="291.76"/>
    <s v="0300093204"/>
    <s v="300093204"/>
    <s v="0700049809"/>
    <m/>
    <m/>
    <m/>
    <d v="2013-11-20T00:00:00"/>
    <x v="11"/>
    <m/>
    <n v="291.76"/>
    <m/>
    <x v="9"/>
    <m/>
    <s v="Festival Hydro Inc 0371155001"/>
    <x v="33"/>
  </r>
  <r>
    <s v="CIS"/>
    <m/>
    <s v="SDEMAN"/>
    <m/>
    <x v="3"/>
    <m/>
    <n v="0"/>
    <s v="0300174215"/>
    <s v="300174215"/>
    <s v="0700062940"/>
    <m/>
    <m/>
    <m/>
    <d v="2013-11-20T00:00:00"/>
    <x v="32"/>
    <m/>
    <n v="0"/>
    <m/>
    <x v="20"/>
    <m/>
    <s v="Enersource Hydro Mississauga 1043052009"/>
    <x v="8"/>
  </r>
  <r>
    <s v="CIS"/>
    <m/>
    <s v="SQUANT"/>
    <m/>
    <x v="3"/>
    <m/>
    <n v="0"/>
    <s v="0300174215"/>
    <s v="300174215"/>
    <s v="0700062940"/>
    <m/>
    <m/>
    <m/>
    <d v="2013-11-20T00:00:00"/>
    <x v="33"/>
    <m/>
    <n v="0"/>
    <m/>
    <x v="20"/>
    <m/>
    <s v="Enersource Hydro Mississauga 1043052009"/>
    <x v="8"/>
  </r>
  <r>
    <s v="CIS"/>
    <m/>
    <s v="ZDLSMT"/>
    <m/>
    <x v="3"/>
    <m/>
    <n v="3.92"/>
    <s v="0300174215"/>
    <s v="300174215"/>
    <s v="0700062940"/>
    <m/>
    <m/>
    <m/>
    <d v="2013-11-20T00:00:00"/>
    <x v="11"/>
    <m/>
    <n v="3.92"/>
    <m/>
    <x v="9"/>
    <m/>
    <s v="Enersource Hydro Mississauga 1043052009"/>
    <x v="8"/>
  </r>
  <r>
    <s v="CIS"/>
    <m/>
    <s v="ZDLSVC"/>
    <m/>
    <x v="3"/>
    <m/>
    <n v="291.76"/>
    <s v="0300174215"/>
    <s v="300174215"/>
    <s v="0700062940"/>
    <m/>
    <m/>
    <m/>
    <d v="2013-11-20T00:00:00"/>
    <x v="11"/>
    <m/>
    <n v="291.76"/>
    <m/>
    <x v="9"/>
    <m/>
    <s v="Enersource Hydro Mississauga 1043052009"/>
    <x v="8"/>
  </r>
  <r>
    <s v="CIS"/>
    <m/>
    <s v="SDEMAN"/>
    <m/>
    <x v="3"/>
    <m/>
    <n v="0"/>
    <s v="0300347580"/>
    <s v="300347580"/>
    <s v="0700067270"/>
    <m/>
    <m/>
    <m/>
    <d v="2013-11-20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11-20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11-20T00:00:00"/>
    <x v="11"/>
    <m/>
    <n v="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11-20T00:00:00"/>
    <x v="11"/>
    <m/>
    <n v="291.76"/>
    <m/>
    <x v="9"/>
    <m/>
    <s v="Essex Powerlines Co 1349868007"/>
    <x v="24"/>
  </r>
  <r>
    <s v="CIS"/>
    <m/>
    <s v="SDEMAN"/>
    <m/>
    <x v="3"/>
    <m/>
    <n v="0"/>
    <s v="0300308489"/>
    <s v="300308489"/>
    <s v="0700068514"/>
    <m/>
    <m/>
    <m/>
    <d v="2013-11-20T00:00:00"/>
    <x v="32"/>
    <m/>
    <n v="0"/>
    <m/>
    <x v="20"/>
    <m/>
    <s v="ENERSOURCE HYDRO MISSISSAUGA 1571187053"/>
    <x v="8"/>
  </r>
  <r>
    <s v="CIS"/>
    <m/>
    <s v="SQUANT"/>
    <m/>
    <x v="3"/>
    <m/>
    <n v="0"/>
    <s v="0300308489"/>
    <s v="300308489"/>
    <s v="0700068514"/>
    <m/>
    <m/>
    <m/>
    <d v="2013-11-20T00:00:00"/>
    <x v="33"/>
    <m/>
    <n v="0"/>
    <m/>
    <x v="20"/>
    <m/>
    <s v="ENERSOURCE HYDRO MISSISSAUGA 1571187053"/>
    <x v="8"/>
  </r>
  <r>
    <s v="CIS"/>
    <m/>
    <s v="ZDLSMT"/>
    <m/>
    <x v="3"/>
    <m/>
    <n v="3.92"/>
    <s v="0300308489"/>
    <s v="300308489"/>
    <s v="0700068514"/>
    <m/>
    <m/>
    <m/>
    <d v="2013-11-20T00:00:00"/>
    <x v="11"/>
    <m/>
    <n v="3.92"/>
    <m/>
    <x v="9"/>
    <m/>
    <s v="ENERSOURCE HYDRO MISSISSAUGA 1571187053"/>
    <x v="8"/>
  </r>
  <r>
    <s v="CIS"/>
    <m/>
    <s v="ZDLSVC"/>
    <m/>
    <x v="3"/>
    <m/>
    <n v="291.76"/>
    <s v="0300308489"/>
    <s v="300308489"/>
    <s v="0700068514"/>
    <m/>
    <m/>
    <m/>
    <d v="2013-11-20T00:00:00"/>
    <x v="11"/>
    <m/>
    <n v="291.76"/>
    <m/>
    <x v="9"/>
    <m/>
    <s v="ENERSOURCE HYDRO MISSISSAUGA 1571187053"/>
    <x v="8"/>
  </r>
  <r>
    <s v="CIS"/>
    <m/>
    <s v="SDEMAN"/>
    <m/>
    <x v="3"/>
    <m/>
    <n v="0"/>
    <s v="0300253464"/>
    <s v="300253464"/>
    <s v="0700081278"/>
    <m/>
    <m/>
    <m/>
    <d v="2013-11-20T00:00:00"/>
    <x v="32"/>
    <m/>
    <n v="0"/>
    <m/>
    <x v="20"/>
    <m/>
    <s v="Enersource Hydro Mississauga 0386784005"/>
    <x v="8"/>
  </r>
  <r>
    <s v="CIS"/>
    <m/>
    <s v="SQUANT"/>
    <m/>
    <x v="3"/>
    <m/>
    <n v="0"/>
    <s v="0300253464"/>
    <s v="300253464"/>
    <s v="0700081278"/>
    <m/>
    <m/>
    <m/>
    <d v="2013-11-20T00:00:00"/>
    <x v="33"/>
    <m/>
    <n v="0"/>
    <m/>
    <x v="20"/>
    <m/>
    <s v="Enersource Hydro Mississauga 0386784005"/>
    <x v="8"/>
  </r>
  <r>
    <s v="CIS"/>
    <m/>
    <s v="ZDLCSC"/>
    <m/>
    <x v="3"/>
    <m/>
    <n v="0.68"/>
    <s v="0300253464"/>
    <s v="300253464"/>
    <s v="0700081278"/>
    <m/>
    <m/>
    <m/>
    <d v="2013-11-20T00:00:00"/>
    <x v="0"/>
    <m/>
    <n v="14823.36"/>
    <m/>
    <x v="0"/>
    <m/>
    <s v="Enersource Hydro Mississauga 0386784005"/>
    <x v="8"/>
  </r>
  <r>
    <s v="CIS"/>
    <m/>
    <s v="ZDLRTC"/>
    <m/>
    <x v="3"/>
    <m/>
    <n v="1.63"/>
    <s v="0300253464"/>
    <s v="300253464"/>
    <s v="0700081278"/>
    <m/>
    <m/>
    <m/>
    <d v="2013-11-20T00:00:00"/>
    <x v="4"/>
    <m/>
    <n v="36105.199999999997"/>
    <m/>
    <x v="4"/>
    <m/>
    <s v="Enersource Hydro Mississauga 0386784005"/>
    <x v="8"/>
  </r>
  <r>
    <s v="CIS"/>
    <m/>
    <s v="ZDLRTN"/>
    <m/>
    <x v="3"/>
    <m/>
    <n v="3.18"/>
    <s v="0300253464"/>
    <s v="300253464"/>
    <s v="0700081278"/>
    <m/>
    <m/>
    <m/>
    <d v="2013-11-20T00:00:00"/>
    <x v="5"/>
    <m/>
    <n v="70438.36"/>
    <m/>
    <x v="5"/>
    <m/>
    <s v="Enersource Hydro Mississauga 0386784005"/>
    <x v="8"/>
  </r>
  <r>
    <s v="CIS"/>
    <m/>
    <s v="ZDLV10"/>
    <m/>
    <x v="3"/>
    <m/>
    <n v="0.01"/>
    <s v="0300253464"/>
    <s v="300253464"/>
    <s v="0700081278"/>
    <m/>
    <m/>
    <m/>
    <d v="2013-11-20T00:00:00"/>
    <x v="1"/>
    <m/>
    <n v="219.61"/>
    <m/>
    <x v="1"/>
    <m/>
    <s v="Enersource Hydro Mississauga 0386784005"/>
    <x v="8"/>
  </r>
  <r>
    <s v="CIS"/>
    <m/>
    <s v="ZDLV11"/>
    <m/>
    <x v="3"/>
    <m/>
    <n v="0.01"/>
    <s v="0300253464"/>
    <s v="300253464"/>
    <s v="0700081278"/>
    <m/>
    <m/>
    <m/>
    <d v="2013-11-20T00:00:00"/>
    <x v="8"/>
    <m/>
    <n v="175.68"/>
    <m/>
    <x v="7"/>
    <m/>
    <s v="Enersource Hydro Mississauga 0386784005"/>
    <x v="8"/>
  </r>
  <r>
    <s v="CIS"/>
    <m/>
    <s v="ZDLV12"/>
    <m/>
    <x v="3"/>
    <m/>
    <n v="0"/>
    <s v="0300253464"/>
    <s v="300253464"/>
    <s v="0700081278"/>
    <m/>
    <m/>
    <m/>
    <d v="2013-11-20T00:00:00"/>
    <x v="9"/>
    <m/>
    <n v="-21.96"/>
    <m/>
    <x v="8"/>
    <m/>
    <s v="Enersource Hydro Mississauga 0386784005"/>
    <x v="8"/>
  </r>
  <r>
    <s v="CIS"/>
    <m/>
    <s v="ZDLV9A"/>
    <m/>
    <x v="3"/>
    <m/>
    <n v="0.28000000000000003"/>
    <s v="0300253464"/>
    <s v="300253464"/>
    <s v="0700081278"/>
    <m/>
    <m/>
    <m/>
    <d v="2013-11-20T00:00:00"/>
    <x v="10"/>
    <m/>
    <n v="6039.15"/>
    <m/>
    <x v="6"/>
    <m/>
    <s v="Enersource Hydro Mississauga 0386784005"/>
    <x v="8"/>
  </r>
  <r>
    <s v="CIS"/>
    <m/>
    <s v="SDEMAN"/>
    <m/>
    <x v="3"/>
    <m/>
    <n v="0"/>
    <s v="0300484448"/>
    <s v="300484448"/>
    <s v="0700095919"/>
    <m/>
    <m/>
    <m/>
    <d v="2013-11-20T00:00:00"/>
    <x v="32"/>
    <m/>
    <n v="0"/>
    <m/>
    <x v="20"/>
    <m/>
    <s v="Enersource Hydro Mississauga  1823031000"/>
    <x v="57"/>
  </r>
  <r>
    <s v="CIS"/>
    <m/>
    <s v="SQUANT"/>
    <m/>
    <x v="3"/>
    <m/>
    <n v="0"/>
    <s v="0300484448"/>
    <s v="300484448"/>
    <s v="0700095919"/>
    <m/>
    <m/>
    <m/>
    <d v="2013-11-20T00:00:00"/>
    <x v="33"/>
    <m/>
    <n v="0"/>
    <m/>
    <x v="20"/>
    <m/>
    <s v="Enersource Hydro Mississauga  1823031000"/>
    <x v="57"/>
  </r>
  <r>
    <s v="CIS"/>
    <m/>
    <s v="ZDLSMT"/>
    <m/>
    <x v="3"/>
    <m/>
    <n v="3.92"/>
    <s v="0300484448"/>
    <s v="300484448"/>
    <s v="0700095919"/>
    <m/>
    <m/>
    <m/>
    <d v="2013-11-20T00:00:00"/>
    <x v="11"/>
    <m/>
    <n v="3.92"/>
    <m/>
    <x v="9"/>
    <m/>
    <s v="Enersource Hydro Mississauga  1823031000"/>
    <x v="57"/>
  </r>
  <r>
    <s v="CIS"/>
    <m/>
    <s v="ZDLSVC"/>
    <m/>
    <x v="3"/>
    <m/>
    <n v="291.76"/>
    <s v="0300484448"/>
    <s v="300484448"/>
    <s v="0700095919"/>
    <m/>
    <m/>
    <m/>
    <d v="2013-11-20T00:00:00"/>
    <x v="11"/>
    <m/>
    <n v="291.76"/>
    <m/>
    <x v="9"/>
    <m/>
    <s v="Enersource Hydro Mississauga  1823031000"/>
    <x v="57"/>
  </r>
  <r>
    <s v="CIS"/>
    <m/>
    <s v="SDEMAN"/>
    <m/>
    <x v="3"/>
    <m/>
    <n v="0"/>
    <s v="0300320223"/>
    <s v="300320223"/>
    <s v="0700110327"/>
    <m/>
    <m/>
    <m/>
    <d v="2013-11-20T00:00:00"/>
    <x v="32"/>
    <m/>
    <n v="0"/>
    <m/>
    <x v="20"/>
    <m/>
    <s v="Bluewater Power Dist Corp 0993533001"/>
    <x v="6"/>
  </r>
  <r>
    <s v="CIS"/>
    <m/>
    <s v="SQUANT"/>
    <m/>
    <x v="3"/>
    <m/>
    <n v="0"/>
    <s v="0300320223"/>
    <s v="300320223"/>
    <s v="0700110327"/>
    <m/>
    <m/>
    <m/>
    <d v="2013-11-20T00:00:00"/>
    <x v="33"/>
    <m/>
    <n v="0"/>
    <m/>
    <x v="20"/>
    <m/>
    <s v="Bluewater Power Dist Corp 0993533001"/>
    <x v="6"/>
  </r>
  <r>
    <s v="CIS"/>
    <m/>
    <s v="ZDLMTC"/>
    <m/>
    <x v="3"/>
    <m/>
    <n v="471.17"/>
    <s v="0300320223"/>
    <s v="300320223"/>
    <s v="0700110327"/>
    <m/>
    <m/>
    <m/>
    <d v="2013-11-20T00:00:00"/>
    <x v="13"/>
    <m/>
    <n v="471.17"/>
    <m/>
    <x v="9"/>
    <m/>
    <s v="Bluewater Power Dist Corp 0993533001"/>
    <x v="6"/>
  </r>
  <r>
    <s v="CIS"/>
    <m/>
    <s v="ZDLSMT"/>
    <m/>
    <x v="3"/>
    <m/>
    <n v="3.92"/>
    <s v="0300320223"/>
    <s v="300320223"/>
    <s v="0700110327"/>
    <m/>
    <m/>
    <m/>
    <d v="2013-11-20T00:00:00"/>
    <x v="11"/>
    <m/>
    <n v="3.92"/>
    <m/>
    <x v="9"/>
    <m/>
    <s v="Bluewater Power Dist Corp 0993533001"/>
    <x v="6"/>
  </r>
  <r>
    <s v="CIS"/>
    <m/>
    <s v="ZDLSVC"/>
    <m/>
    <x v="3"/>
    <m/>
    <n v="291.76"/>
    <s v="0300320223"/>
    <s v="300320223"/>
    <s v="0700110327"/>
    <m/>
    <m/>
    <m/>
    <d v="2013-11-20T00:00:00"/>
    <x v="11"/>
    <m/>
    <n v="291.76"/>
    <m/>
    <x v="9"/>
    <m/>
    <s v="Bluewater Power Dist Corp 0993533001"/>
    <x v="6"/>
  </r>
  <r>
    <s v="CIS"/>
    <m/>
    <s v="SDEMAN"/>
    <m/>
    <x v="3"/>
    <m/>
    <n v="0"/>
    <s v="0300230295"/>
    <s v="300230295"/>
    <s v="0700120469"/>
    <m/>
    <m/>
    <m/>
    <d v="2013-11-20T00:00:00"/>
    <x v="32"/>
    <m/>
    <n v="0"/>
    <m/>
    <x v="20"/>
    <m/>
    <s v="Enersource Hydro Mississauga 0155069006"/>
    <x v="8"/>
  </r>
  <r>
    <s v="CIS"/>
    <m/>
    <s v="SQUANT"/>
    <m/>
    <x v="3"/>
    <m/>
    <n v="0"/>
    <s v="0300230295"/>
    <s v="300230295"/>
    <s v="0700120469"/>
    <m/>
    <m/>
    <m/>
    <d v="2013-11-20T00:00:00"/>
    <x v="33"/>
    <m/>
    <n v="0"/>
    <m/>
    <x v="20"/>
    <m/>
    <s v="Enersource Hydro Mississauga 0155069006"/>
    <x v="8"/>
  </r>
  <r>
    <s v="CIS"/>
    <m/>
    <s v="ZDLSMT"/>
    <m/>
    <x v="3"/>
    <m/>
    <n v="3.92"/>
    <s v="0300230295"/>
    <s v="300230295"/>
    <s v="0700120469"/>
    <m/>
    <m/>
    <m/>
    <d v="2013-11-20T00:00:00"/>
    <x v="11"/>
    <m/>
    <n v="3.92"/>
    <m/>
    <x v="9"/>
    <m/>
    <s v="Enersource Hydro Mississauga 0155069006"/>
    <x v="8"/>
  </r>
  <r>
    <s v="CIS"/>
    <m/>
    <s v="ZDLSVC"/>
    <m/>
    <x v="3"/>
    <m/>
    <n v="291.76"/>
    <s v="0300230295"/>
    <s v="300230295"/>
    <s v="0700120469"/>
    <m/>
    <m/>
    <m/>
    <d v="2013-11-20T00:00:00"/>
    <x v="11"/>
    <m/>
    <n v="291.76"/>
    <m/>
    <x v="9"/>
    <m/>
    <s v="Enersource Hydro Mississauga 0155069006"/>
    <x v="8"/>
  </r>
  <r>
    <s v="CIS"/>
    <m/>
    <s v="ZDLCSC"/>
    <m/>
    <x v="3"/>
    <m/>
    <n v="0.68"/>
    <s v="0300422254"/>
    <s v="300422254"/>
    <s v="0700152382"/>
    <m/>
    <m/>
    <m/>
    <d v="2013-11-20T00:00:00"/>
    <x v="0"/>
    <m/>
    <n v="0"/>
    <m/>
    <x v="0"/>
    <m/>
    <s v="Renfrew Hydro Inc. 1579755008"/>
    <x v="46"/>
  </r>
  <r>
    <s v="CIS"/>
    <m/>
    <s v="ZDLMTC"/>
    <m/>
    <x v="3"/>
    <m/>
    <n v="471.17"/>
    <s v="0300422254"/>
    <s v="300422254"/>
    <s v="0700152382"/>
    <m/>
    <m/>
    <m/>
    <d v="2013-11-20T00:00:00"/>
    <x v="13"/>
    <m/>
    <n v="471.17"/>
    <m/>
    <x v="9"/>
    <m/>
    <s v="Renfrew Hydro Inc. 1579755008"/>
    <x v="46"/>
  </r>
  <r>
    <s v="CIS"/>
    <m/>
    <s v="ZDLRTC"/>
    <m/>
    <x v="3"/>
    <m/>
    <n v="1.63"/>
    <s v="0300422254"/>
    <s v="300422254"/>
    <s v="0700152382"/>
    <m/>
    <m/>
    <m/>
    <d v="2013-11-20T00:00:00"/>
    <x v="4"/>
    <m/>
    <n v="0"/>
    <m/>
    <x v="4"/>
    <m/>
    <s v="Renfrew Hydro Inc. 1579755008"/>
    <x v="46"/>
  </r>
  <r>
    <s v="CIS"/>
    <m/>
    <s v="ZDLRTL"/>
    <m/>
    <x v="3"/>
    <m/>
    <n v="0.7"/>
    <s v="0300422254"/>
    <s v="300422254"/>
    <s v="0700152382"/>
    <m/>
    <m/>
    <m/>
    <d v="2013-11-20T00:00:00"/>
    <x v="4"/>
    <m/>
    <n v="0"/>
    <m/>
    <x v="4"/>
    <m/>
    <s v="Renfrew Hydro Inc. 1579755008"/>
    <x v="46"/>
  </r>
  <r>
    <s v="CIS"/>
    <m/>
    <s v="ZDLRTN"/>
    <m/>
    <x v="3"/>
    <m/>
    <n v="3.18"/>
    <s v="0300422254"/>
    <s v="300422254"/>
    <s v="0700152382"/>
    <m/>
    <m/>
    <m/>
    <d v="2013-11-20T00:00:00"/>
    <x v="5"/>
    <m/>
    <n v="0"/>
    <m/>
    <x v="5"/>
    <m/>
    <s v="Renfrew Hydro Inc. 1579755008"/>
    <x v="46"/>
  </r>
  <r>
    <s v="CIS"/>
    <m/>
    <s v="ZDLSMT"/>
    <m/>
    <x v="3"/>
    <m/>
    <n v="3.92"/>
    <s v="0300422254"/>
    <s v="300422254"/>
    <s v="0700152382"/>
    <m/>
    <m/>
    <m/>
    <d v="2013-11-20T00:00:00"/>
    <x v="11"/>
    <m/>
    <n v="3.92"/>
    <m/>
    <x v="9"/>
    <m/>
    <s v="Renfrew Hydro Inc. 1579755008"/>
    <x v="46"/>
  </r>
  <r>
    <s v="CIS"/>
    <m/>
    <s v="ZDLSVC"/>
    <m/>
    <x v="3"/>
    <m/>
    <n v="291.76"/>
    <s v="0300422254"/>
    <s v="300422254"/>
    <s v="0700152382"/>
    <m/>
    <m/>
    <m/>
    <d v="2013-11-20T00:00:00"/>
    <x v="11"/>
    <m/>
    <n v="291.76"/>
    <m/>
    <x v="9"/>
    <m/>
    <s v="Renfrew Hydro Inc. 1579755008"/>
    <x v="46"/>
  </r>
  <r>
    <s v="CIS"/>
    <m/>
    <s v="ZDLV10"/>
    <m/>
    <x v="3"/>
    <m/>
    <n v="0.01"/>
    <s v="0300422254"/>
    <s v="300422254"/>
    <s v="0700152382"/>
    <m/>
    <m/>
    <m/>
    <d v="2013-11-20T00:00:00"/>
    <x v="1"/>
    <m/>
    <n v="0"/>
    <m/>
    <x v="1"/>
    <m/>
    <s v="Renfrew Hydro Inc. 1579755008"/>
    <x v="46"/>
  </r>
  <r>
    <s v="CIS"/>
    <m/>
    <s v="ZDLV11"/>
    <m/>
    <x v="3"/>
    <m/>
    <n v="0.01"/>
    <s v="0300422254"/>
    <s v="300422254"/>
    <s v="0700152382"/>
    <m/>
    <m/>
    <m/>
    <d v="2013-11-20T00:00:00"/>
    <x v="8"/>
    <m/>
    <n v="0"/>
    <m/>
    <x v="7"/>
    <m/>
    <s v="Renfrew Hydro Inc. 1579755008"/>
    <x v="46"/>
  </r>
  <r>
    <s v="CIS"/>
    <m/>
    <s v="ZDLV12"/>
    <m/>
    <x v="3"/>
    <m/>
    <n v="0"/>
    <s v="0300422254"/>
    <s v="300422254"/>
    <s v="0700152382"/>
    <m/>
    <m/>
    <m/>
    <d v="2013-11-20T00:00:00"/>
    <x v="9"/>
    <m/>
    <n v="0"/>
    <m/>
    <x v="8"/>
    <m/>
    <s v="Renfrew Hydro Inc. 1579755008"/>
    <x v="46"/>
  </r>
  <r>
    <s v="CIS"/>
    <m/>
    <s v="ZDLV9A"/>
    <m/>
    <x v="3"/>
    <m/>
    <n v="0.28000000000000003"/>
    <s v="0300422254"/>
    <s v="300422254"/>
    <s v="0700152382"/>
    <m/>
    <m/>
    <m/>
    <d v="2013-11-20T00:00:00"/>
    <x v="10"/>
    <m/>
    <n v="0"/>
    <m/>
    <x v="6"/>
    <m/>
    <s v="Renfrew Hydro Inc. 1579755008"/>
    <x v="46"/>
  </r>
  <r>
    <s v="CIS"/>
    <m/>
    <s v="ZKWH"/>
    <m/>
    <x v="3"/>
    <m/>
    <n v="0"/>
    <s v="0300422254"/>
    <s v="300422254"/>
    <s v="0700152382"/>
    <m/>
    <m/>
    <m/>
    <d v="2013-11-20T00:00:00"/>
    <x v="12"/>
    <m/>
    <n v="0"/>
    <m/>
    <x v="10"/>
    <m/>
    <s v="Renfrew Hydro Inc. 1579755008"/>
    <x v="46"/>
  </r>
  <r>
    <s v="CIS"/>
    <m/>
    <s v="ZRCRPP"/>
    <m/>
    <x v="3"/>
    <m/>
    <n v="0"/>
    <s v="0300422254"/>
    <s v="300422254"/>
    <s v="0700152382"/>
    <m/>
    <m/>
    <m/>
    <d v="2013-11-20T00:00:00"/>
    <x v="18"/>
    <m/>
    <n v="0"/>
    <m/>
    <x v="13"/>
    <m/>
    <s v="Renfrew Hydro Inc. 1579755008"/>
    <x v="46"/>
  </r>
  <r>
    <s v="CIS"/>
    <m/>
    <s v="ZRCSSS"/>
    <m/>
    <x v="3"/>
    <m/>
    <n v="0.25"/>
    <s v="0300422254"/>
    <s v="300422254"/>
    <s v="0700152382"/>
    <m/>
    <m/>
    <m/>
    <d v="2013-11-20T00:00:00"/>
    <x v="16"/>
    <m/>
    <n v="0.25"/>
    <m/>
    <x v="12"/>
    <m/>
    <s v="Renfrew Hydro Inc. 1579755008"/>
    <x v="46"/>
  </r>
  <r>
    <s v="CIS"/>
    <m/>
    <s v="ZRCWMS"/>
    <m/>
    <x v="3"/>
    <m/>
    <n v="0"/>
    <s v="0300422254"/>
    <s v="300422254"/>
    <s v="0700152382"/>
    <m/>
    <m/>
    <m/>
    <d v="2013-11-20T00:00:00"/>
    <x v="18"/>
    <m/>
    <n v="0"/>
    <m/>
    <x v="13"/>
    <m/>
    <s v="Renfrew Hydro Inc. 1579755008"/>
    <x v="46"/>
  </r>
  <r>
    <s v="CIS"/>
    <m/>
    <s v="SDEMAN"/>
    <m/>
    <x v="3"/>
    <m/>
    <n v="0"/>
    <s v="0300560371"/>
    <s v="300560371"/>
    <s v="0700158041"/>
    <m/>
    <m/>
    <m/>
    <d v="2013-11-20T00:00:00"/>
    <x v="32"/>
    <m/>
    <n v="0"/>
    <m/>
    <x v="20"/>
    <m/>
    <s v="Enersource Hydro Mississauga 1611128003"/>
    <x v="8"/>
  </r>
  <r>
    <s v="CIS"/>
    <m/>
    <s v="SQUANT"/>
    <m/>
    <x v="3"/>
    <m/>
    <n v="0"/>
    <s v="0300560371"/>
    <s v="300560371"/>
    <s v="0700158041"/>
    <m/>
    <m/>
    <m/>
    <d v="2013-11-20T00:00:00"/>
    <x v="33"/>
    <m/>
    <n v="0"/>
    <m/>
    <x v="20"/>
    <m/>
    <s v="Enersource Hydro Mississauga 1611128003"/>
    <x v="8"/>
  </r>
  <r>
    <s v="CIS"/>
    <m/>
    <s v="ZDLSMT"/>
    <m/>
    <x v="3"/>
    <m/>
    <n v="3.92"/>
    <s v="0300560371"/>
    <s v="300560371"/>
    <s v="0700158041"/>
    <m/>
    <m/>
    <m/>
    <d v="2013-11-20T00:00:00"/>
    <x v="11"/>
    <m/>
    <n v="3.92"/>
    <m/>
    <x v="9"/>
    <m/>
    <s v="Enersource Hydro Mississauga 1611128003"/>
    <x v="8"/>
  </r>
  <r>
    <s v="CIS"/>
    <m/>
    <s v="ZDLSVC"/>
    <m/>
    <x v="3"/>
    <m/>
    <n v="291.76"/>
    <s v="0300560371"/>
    <s v="300560371"/>
    <s v="0700158041"/>
    <m/>
    <m/>
    <m/>
    <d v="2013-11-20T00:00:00"/>
    <x v="11"/>
    <m/>
    <n v="291.76"/>
    <m/>
    <x v="9"/>
    <m/>
    <s v="Enersource Hydro Mississauga 1611128003"/>
    <x v="8"/>
  </r>
  <r>
    <s v="CIS"/>
    <m/>
    <s v="SDEMAN"/>
    <m/>
    <x v="3"/>
    <m/>
    <n v="0"/>
    <s v="0300145093"/>
    <s v="300145093"/>
    <s v="0700160466"/>
    <m/>
    <m/>
    <m/>
    <d v="2013-11-20T00:00:00"/>
    <x v="32"/>
    <m/>
    <n v="0"/>
    <m/>
    <x v="20"/>
    <m/>
    <s v="Enersource Hydro Mississauga  1019945004"/>
    <x v="57"/>
  </r>
  <r>
    <s v="CIS"/>
    <m/>
    <s v="SQUANT"/>
    <m/>
    <x v="3"/>
    <m/>
    <n v="0"/>
    <s v="0300145093"/>
    <s v="300145093"/>
    <s v="0700160466"/>
    <m/>
    <m/>
    <m/>
    <d v="2013-11-20T00:00:00"/>
    <x v="33"/>
    <m/>
    <n v="0"/>
    <m/>
    <x v="20"/>
    <m/>
    <s v="Enersource Hydro Mississauga  1019945004"/>
    <x v="57"/>
  </r>
  <r>
    <s v="CIS"/>
    <m/>
    <s v="ZDLSMT"/>
    <m/>
    <x v="3"/>
    <m/>
    <n v="3.92"/>
    <s v="0300145093"/>
    <s v="300145093"/>
    <s v="0700160466"/>
    <m/>
    <m/>
    <m/>
    <d v="2013-11-20T00:00:00"/>
    <x v="11"/>
    <m/>
    <n v="3.92"/>
    <m/>
    <x v="9"/>
    <m/>
    <s v="Enersource Hydro Mississauga  1019945004"/>
    <x v="57"/>
  </r>
  <r>
    <s v="CIS"/>
    <m/>
    <s v="ZDLSVC"/>
    <m/>
    <x v="3"/>
    <m/>
    <n v="291.76"/>
    <s v="0300145093"/>
    <s v="300145093"/>
    <s v="0700160466"/>
    <m/>
    <m/>
    <m/>
    <d v="2013-11-20T00:00:00"/>
    <x v="11"/>
    <m/>
    <n v="291.76"/>
    <m/>
    <x v="9"/>
    <m/>
    <s v="Enersource Hydro Mississauga  1019945004"/>
    <x v="57"/>
  </r>
  <r>
    <s v="CIS"/>
    <m/>
    <s v="SDEMAN"/>
    <m/>
    <x v="3"/>
    <m/>
    <n v="0"/>
    <s v="0300039832"/>
    <s v="300039832"/>
    <s v="0700170508"/>
    <m/>
    <m/>
    <m/>
    <d v="2013-11-20T00:00:00"/>
    <x v="32"/>
    <m/>
    <n v="0"/>
    <m/>
    <x v="20"/>
    <m/>
    <s v="Enersource Hydro Mississauga 0347727002"/>
    <x v="8"/>
  </r>
  <r>
    <s v="CIS"/>
    <m/>
    <s v="SQUANT"/>
    <m/>
    <x v="3"/>
    <m/>
    <n v="0"/>
    <s v="0300039832"/>
    <s v="300039832"/>
    <s v="0700170508"/>
    <m/>
    <m/>
    <m/>
    <d v="2013-11-20T00:00:00"/>
    <x v="33"/>
    <m/>
    <n v="0"/>
    <m/>
    <x v="20"/>
    <m/>
    <s v="Enersource Hydro Mississauga 0347727002"/>
    <x v="8"/>
  </r>
  <r>
    <s v="CIS"/>
    <m/>
    <s v="ZDLSMT"/>
    <m/>
    <x v="3"/>
    <m/>
    <n v="3.92"/>
    <s v="0300039832"/>
    <s v="300039832"/>
    <s v="0700170508"/>
    <m/>
    <m/>
    <m/>
    <d v="2013-11-20T00:00:00"/>
    <x v="11"/>
    <m/>
    <n v="3.92"/>
    <m/>
    <x v="9"/>
    <m/>
    <s v="Enersource Hydro Mississauga 0347727002"/>
    <x v="8"/>
  </r>
  <r>
    <s v="CIS"/>
    <m/>
    <s v="ZDLSVC"/>
    <m/>
    <x v="3"/>
    <m/>
    <n v="291.76"/>
    <s v="0300039832"/>
    <s v="300039832"/>
    <s v="0700170508"/>
    <m/>
    <m/>
    <m/>
    <d v="2013-11-20T00:00:00"/>
    <x v="11"/>
    <m/>
    <n v="291.76"/>
    <m/>
    <x v="9"/>
    <m/>
    <s v="Enersource Hydro Mississauga 0347727002"/>
    <x v="8"/>
  </r>
  <r>
    <s v="CIS"/>
    <m/>
    <s v="SDEMAN"/>
    <m/>
    <x v="3"/>
    <m/>
    <n v="0"/>
    <s v="0300169655"/>
    <s v="300169655"/>
    <s v="0700178170"/>
    <m/>
    <m/>
    <m/>
    <d v="2013-11-20T00:00:00"/>
    <x v="32"/>
    <m/>
    <n v="0"/>
    <m/>
    <x v="20"/>
    <m/>
    <s v="Bluewater Power Dist Corp 0025958007"/>
    <x v="6"/>
  </r>
  <r>
    <s v="CIS"/>
    <m/>
    <s v="SQUANT"/>
    <m/>
    <x v="3"/>
    <m/>
    <n v="0"/>
    <s v="0300169655"/>
    <s v="300169655"/>
    <s v="0700178170"/>
    <m/>
    <m/>
    <m/>
    <d v="2013-11-20T00:00:00"/>
    <x v="33"/>
    <m/>
    <n v="0"/>
    <m/>
    <x v="20"/>
    <m/>
    <s v="Bluewater Power Dist Corp 0025958007"/>
    <x v="6"/>
  </r>
  <r>
    <s v="CIS"/>
    <m/>
    <s v="ZDLMTC"/>
    <m/>
    <x v="3"/>
    <m/>
    <n v="471.17"/>
    <s v="0300169655"/>
    <s v="300169655"/>
    <s v="0700178170"/>
    <m/>
    <m/>
    <m/>
    <d v="2013-11-20T00:00:00"/>
    <x v="13"/>
    <m/>
    <n v="471.17"/>
    <m/>
    <x v="9"/>
    <m/>
    <s v="Bluewater Power Dist Corp 0025958007"/>
    <x v="6"/>
  </r>
  <r>
    <s v="CIS"/>
    <m/>
    <s v="ZDLSMT"/>
    <m/>
    <x v="3"/>
    <m/>
    <n v="3.92"/>
    <s v="0300169655"/>
    <s v="300169655"/>
    <s v="0700178170"/>
    <m/>
    <m/>
    <m/>
    <d v="2013-11-20T00:00:00"/>
    <x v="11"/>
    <m/>
    <n v="3.92"/>
    <m/>
    <x v="9"/>
    <m/>
    <s v="Bluewater Power Dist Corp 0025958007"/>
    <x v="6"/>
  </r>
  <r>
    <s v="CIS"/>
    <m/>
    <s v="ZDLSVC"/>
    <m/>
    <x v="3"/>
    <m/>
    <n v="291.76"/>
    <s v="0300169655"/>
    <s v="300169655"/>
    <s v="0700178170"/>
    <m/>
    <m/>
    <m/>
    <d v="2013-11-20T00:00:00"/>
    <x v="11"/>
    <m/>
    <n v="291.76"/>
    <m/>
    <x v="9"/>
    <m/>
    <s v="Bluewater Power Dist Corp 0025958007"/>
    <x v="6"/>
  </r>
  <r>
    <s v="CIS"/>
    <m/>
    <s v="SDEMAN"/>
    <m/>
    <x v="3"/>
    <m/>
    <n v="0"/>
    <s v="0300301089"/>
    <s v="300301089"/>
    <s v="0700192377"/>
    <m/>
    <m/>
    <m/>
    <d v="2013-11-20T00:00:00"/>
    <x v="32"/>
    <m/>
    <n v="0"/>
    <m/>
    <x v="20"/>
    <m/>
    <s v="Essex Powerlines Co 1523579009"/>
    <x v="24"/>
  </r>
  <r>
    <s v="CIS"/>
    <m/>
    <s v="SQUANT"/>
    <m/>
    <x v="3"/>
    <m/>
    <n v="0"/>
    <s v="0300301089"/>
    <s v="300301089"/>
    <s v="0700192377"/>
    <m/>
    <m/>
    <m/>
    <d v="2013-11-20T00:00:00"/>
    <x v="33"/>
    <m/>
    <n v="0"/>
    <m/>
    <x v="20"/>
    <m/>
    <s v="Essex Powerlines Co 1523579009"/>
    <x v="24"/>
  </r>
  <r>
    <s v="CIS"/>
    <m/>
    <s v="ZDLSMT"/>
    <m/>
    <x v="3"/>
    <m/>
    <n v="3.92"/>
    <s v="0300301089"/>
    <s v="300301089"/>
    <s v="0700192377"/>
    <m/>
    <m/>
    <m/>
    <d v="2013-11-20T00:00:00"/>
    <x v="11"/>
    <m/>
    <n v="3.92"/>
    <m/>
    <x v="9"/>
    <m/>
    <s v="Essex Powerlines Co 1523579009"/>
    <x v="24"/>
  </r>
  <r>
    <s v="CIS"/>
    <m/>
    <s v="ZDLSVC"/>
    <m/>
    <x v="3"/>
    <m/>
    <n v="291.76"/>
    <s v="0300301089"/>
    <s v="300301089"/>
    <s v="0700192377"/>
    <m/>
    <m/>
    <m/>
    <d v="2013-11-20T00:00:00"/>
    <x v="11"/>
    <m/>
    <n v="291.76"/>
    <m/>
    <x v="9"/>
    <m/>
    <s v="Essex Powerlines Co 1523579009"/>
    <x v="24"/>
  </r>
  <r>
    <s v="CIS"/>
    <m/>
    <s v="SDEMAN"/>
    <m/>
    <x v="3"/>
    <m/>
    <n v="0"/>
    <s v="0300025372"/>
    <s v="300025372"/>
    <s v="0700214765"/>
    <m/>
    <m/>
    <m/>
    <d v="2013-11-20T00:00:00"/>
    <x v="32"/>
    <m/>
    <n v="0"/>
    <m/>
    <x v="20"/>
    <m/>
    <s v="Enersource Hydro Mississauga 0035097011"/>
    <x v="8"/>
  </r>
  <r>
    <s v="CIS"/>
    <m/>
    <s v="SQUANT"/>
    <m/>
    <x v="3"/>
    <m/>
    <n v="0"/>
    <s v="0300025372"/>
    <s v="300025372"/>
    <s v="0700214765"/>
    <m/>
    <m/>
    <m/>
    <d v="2013-11-20T00:00:00"/>
    <x v="33"/>
    <m/>
    <n v="0"/>
    <m/>
    <x v="20"/>
    <m/>
    <s v="Enersource Hydro Mississauga 0035097011"/>
    <x v="8"/>
  </r>
  <r>
    <s v="CIS"/>
    <m/>
    <s v="ZDLCSC"/>
    <m/>
    <x v="3"/>
    <m/>
    <n v="0.68"/>
    <s v="0300025372"/>
    <s v="300025372"/>
    <s v="0700214765"/>
    <m/>
    <m/>
    <m/>
    <d v="2013-11-20T00:00:00"/>
    <x v="0"/>
    <m/>
    <n v="35748.01"/>
    <m/>
    <x v="0"/>
    <m/>
    <s v="Enersource Hydro Mississauga 0035097011"/>
    <x v="8"/>
  </r>
  <r>
    <s v="CIS"/>
    <m/>
    <s v="ZDLRTC"/>
    <m/>
    <x v="3"/>
    <m/>
    <n v="1.63"/>
    <s v="0300025372"/>
    <s v="300025372"/>
    <s v="0700214765"/>
    <m/>
    <m/>
    <m/>
    <d v="2013-11-20T00:00:00"/>
    <x v="4"/>
    <m/>
    <n v="87035.79"/>
    <m/>
    <x v="4"/>
    <m/>
    <s v="Enersource Hydro Mississauga 0035097011"/>
    <x v="8"/>
  </r>
  <r>
    <s v="CIS"/>
    <m/>
    <s v="ZDLRTL"/>
    <m/>
    <x v="3"/>
    <m/>
    <n v="0.7"/>
    <s v="0300025372"/>
    <s v="300025372"/>
    <s v="0700214765"/>
    <m/>
    <m/>
    <m/>
    <d v="2013-11-20T00:00:00"/>
    <x v="4"/>
    <m/>
    <n v="37377.33"/>
    <m/>
    <x v="4"/>
    <m/>
    <s v="Enersource Hydro Mississauga 0035097011"/>
    <x v="8"/>
  </r>
  <r>
    <s v="CIS"/>
    <m/>
    <s v="ZDLRTN"/>
    <m/>
    <x v="3"/>
    <m/>
    <n v="3.18"/>
    <s v="0300025372"/>
    <s v="300025372"/>
    <s v="0700214765"/>
    <m/>
    <m/>
    <m/>
    <d v="2013-11-20T00:00:00"/>
    <x v="5"/>
    <m/>
    <n v="169799.88"/>
    <m/>
    <x v="5"/>
    <m/>
    <s v="Enersource Hydro Mississauga 0035097011"/>
    <x v="8"/>
  </r>
  <r>
    <s v="CIS"/>
    <m/>
    <s v="ZDLV10"/>
    <m/>
    <x v="3"/>
    <m/>
    <n v="0.01"/>
    <s v="0300025372"/>
    <s v="300025372"/>
    <s v="0700214765"/>
    <m/>
    <m/>
    <m/>
    <d v="2013-11-20T00:00:00"/>
    <x v="1"/>
    <m/>
    <n v="529.6"/>
    <m/>
    <x v="1"/>
    <m/>
    <s v="Enersource Hydro Mississauga 0035097011"/>
    <x v="8"/>
  </r>
  <r>
    <s v="CIS"/>
    <m/>
    <s v="ZDLV11"/>
    <m/>
    <x v="3"/>
    <m/>
    <n v="0.01"/>
    <s v="0300025372"/>
    <s v="300025372"/>
    <s v="0700214765"/>
    <m/>
    <m/>
    <m/>
    <d v="2013-11-20T00:00:00"/>
    <x v="8"/>
    <m/>
    <n v="423.68"/>
    <m/>
    <x v="7"/>
    <m/>
    <s v="Enersource Hydro Mississauga 0035097011"/>
    <x v="8"/>
  </r>
  <r>
    <s v="CIS"/>
    <m/>
    <s v="ZDLV12"/>
    <m/>
    <x v="3"/>
    <m/>
    <n v="0"/>
    <s v="0300025372"/>
    <s v="300025372"/>
    <s v="0700214765"/>
    <m/>
    <m/>
    <m/>
    <d v="2013-11-20T00:00:00"/>
    <x v="9"/>
    <m/>
    <n v="-52.96"/>
    <m/>
    <x v="8"/>
    <m/>
    <s v="Enersource Hydro Mississauga 0035097011"/>
    <x v="8"/>
  </r>
  <r>
    <s v="CIS"/>
    <m/>
    <s v="ZDLV9A"/>
    <m/>
    <x v="3"/>
    <m/>
    <n v="0.28000000000000003"/>
    <s v="0300025372"/>
    <s v="300025372"/>
    <s v="0700214765"/>
    <m/>
    <m/>
    <m/>
    <d v="2013-11-20T00:00:00"/>
    <x v="10"/>
    <m/>
    <n v="14564.01"/>
    <m/>
    <x v="6"/>
    <m/>
    <s v="Enersource Hydro Mississauga 0035097011"/>
    <x v="8"/>
  </r>
  <r>
    <s v="CIS"/>
    <m/>
    <s v="SDEMAN"/>
    <m/>
    <x v="3"/>
    <m/>
    <n v="0"/>
    <s v="0300421651"/>
    <s v="300421651"/>
    <s v="0700230042"/>
    <m/>
    <m/>
    <m/>
    <d v="2013-11-20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11-20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11-20T00:00:00"/>
    <x v="0"/>
    <m/>
    <n v="15402.59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11-20T00:00:00"/>
    <x v="4"/>
    <m/>
    <n v="37662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11-20T00:00:00"/>
    <x v="5"/>
    <m/>
    <n v="70959.28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11-20T00:00:00"/>
    <x v="1"/>
    <m/>
    <n v="228.19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11-20T00:00:00"/>
    <x v="8"/>
    <m/>
    <n v="182.55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11-20T00:00:00"/>
    <x v="9"/>
    <m/>
    <n v="-22.82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11-20T00:00:00"/>
    <x v="10"/>
    <m/>
    <n v="6275.13"/>
    <m/>
    <x v="6"/>
    <m/>
    <s v="Essex Powerlines Co 1556215001"/>
    <x v="24"/>
  </r>
  <r>
    <s v="CIS"/>
    <m/>
    <s v="ZDLV9B"/>
    <m/>
    <x v="3"/>
    <m/>
    <n v="0.63"/>
    <s v="0300421651"/>
    <s v="300421651"/>
    <s v="0700230042"/>
    <m/>
    <m/>
    <m/>
    <d v="2013-11-20T00:00:00"/>
    <x v="19"/>
    <m/>
    <n v="-18423.14"/>
    <m/>
    <x v="14"/>
    <m/>
    <s v="Essex Powerlines Co 1556215001"/>
    <x v="24"/>
  </r>
  <r>
    <s v="CIS"/>
    <m/>
    <s v="ZGA"/>
    <m/>
    <x v="3"/>
    <m/>
    <n v="7.0000000000000007E-2"/>
    <s v="0300421651"/>
    <s v="300421651"/>
    <s v="0700230042"/>
    <m/>
    <m/>
    <m/>
    <d v="2013-11-20T00:00:00"/>
    <x v="20"/>
    <m/>
    <n v="367846.9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11-20T00:00:00"/>
    <x v="12"/>
    <m/>
    <n v="95407.28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11-20T00:00:00"/>
    <x v="18"/>
    <m/>
    <n v="4735.96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11-20T00:00:00"/>
    <x v="16"/>
    <m/>
    <n v="0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11-20T00:00:00"/>
    <x v="18"/>
    <m/>
    <n v="17365.18"/>
    <m/>
    <x v="13"/>
    <m/>
    <s v="Essex Powerlines Co 1556215001"/>
    <x v="24"/>
  </r>
  <r>
    <s v="CIS"/>
    <m/>
    <s v="SDEMAN"/>
    <m/>
    <x v="3"/>
    <m/>
    <n v="0"/>
    <s v="0300109055"/>
    <s v="300109055"/>
    <s v="0700251661"/>
    <m/>
    <m/>
    <m/>
    <d v="2013-11-20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11-20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11-20T00:00:00"/>
    <x v="11"/>
    <m/>
    <n v="3.92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11-20T00:00:00"/>
    <x v="11"/>
    <m/>
    <n v="291.76"/>
    <m/>
    <x v="9"/>
    <m/>
    <s v="Essex Powerlines Co 0161474004"/>
    <x v="24"/>
  </r>
  <r>
    <s v="CIS"/>
    <m/>
    <s v="SDEMAN"/>
    <m/>
    <x v="3"/>
    <m/>
    <n v="0"/>
    <s v="0300161820"/>
    <s v="300161820"/>
    <s v="0700252834"/>
    <m/>
    <m/>
    <m/>
    <d v="2013-11-20T00:00:00"/>
    <x v="32"/>
    <m/>
    <n v="0"/>
    <m/>
    <x v="20"/>
    <m/>
    <s v="Grimsby Power Inc 0023147006"/>
    <x v="3"/>
  </r>
  <r>
    <s v="CIS"/>
    <m/>
    <s v="SQUANT"/>
    <m/>
    <x v="3"/>
    <m/>
    <n v="0"/>
    <s v="0300161820"/>
    <s v="300161820"/>
    <s v="0700252834"/>
    <m/>
    <m/>
    <m/>
    <d v="2013-11-20T00:00:00"/>
    <x v="33"/>
    <m/>
    <n v="0"/>
    <m/>
    <x v="20"/>
    <m/>
    <s v="Grimsby Power Inc 0023147006"/>
    <x v="3"/>
  </r>
  <r>
    <s v="CIS"/>
    <m/>
    <s v="ZDLSMT"/>
    <m/>
    <x v="3"/>
    <m/>
    <n v="3.92"/>
    <s v="0300161820"/>
    <s v="300161820"/>
    <s v="0700252834"/>
    <m/>
    <m/>
    <m/>
    <d v="2013-11-20T00:00:00"/>
    <x v="11"/>
    <m/>
    <n v="3.92"/>
    <m/>
    <x v="9"/>
    <m/>
    <s v="Grimsby Power Inc 0023147006"/>
    <x v="3"/>
  </r>
  <r>
    <s v="CIS"/>
    <m/>
    <s v="ZDLSVC"/>
    <m/>
    <x v="3"/>
    <m/>
    <n v="291.76"/>
    <s v="0300161820"/>
    <s v="300161820"/>
    <s v="0700252834"/>
    <m/>
    <m/>
    <m/>
    <d v="2013-11-20T00:00:00"/>
    <x v="11"/>
    <m/>
    <n v="291.76"/>
    <m/>
    <x v="9"/>
    <m/>
    <s v="Grimsby Power Inc 0023147006"/>
    <x v="3"/>
  </r>
  <r>
    <s v="CIS"/>
    <m/>
    <s v="SDEMAN"/>
    <m/>
    <x v="3"/>
    <m/>
    <n v="0"/>
    <s v="0300199828"/>
    <s v="300199828"/>
    <s v="0700258790"/>
    <m/>
    <m/>
    <m/>
    <d v="2013-11-20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11-20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11-20T00:00:00"/>
    <x v="11"/>
    <m/>
    <n v="3.92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11-20T00:00:00"/>
    <x v="11"/>
    <m/>
    <n v="291.76"/>
    <m/>
    <x v="9"/>
    <m/>
    <s v="Essex Powerlines Co 0407539002"/>
    <x v="24"/>
  </r>
  <r>
    <s v="CIS"/>
    <m/>
    <s v="SDEMAN"/>
    <m/>
    <x v="3"/>
    <m/>
    <n v="0"/>
    <s v="0300086198"/>
    <s v="300086198"/>
    <s v="0700262286"/>
    <m/>
    <m/>
    <m/>
    <d v="2013-11-20T00:00:00"/>
    <x v="32"/>
    <m/>
    <n v="0"/>
    <m/>
    <x v="20"/>
    <m/>
    <s v="Enersource Hydro Mississauga 0803304001"/>
    <x v="8"/>
  </r>
  <r>
    <s v="CIS"/>
    <m/>
    <s v="SQUANT"/>
    <m/>
    <x v="3"/>
    <m/>
    <n v="0"/>
    <s v="0300086198"/>
    <s v="300086198"/>
    <s v="0700262286"/>
    <m/>
    <m/>
    <m/>
    <d v="2013-11-20T00:00:00"/>
    <x v="33"/>
    <m/>
    <n v="0"/>
    <m/>
    <x v="20"/>
    <m/>
    <s v="Enersource Hydro Mississauga 0803304001"/>
    <x v="8"/>
  </r>
  <r>
    <s v="CIS"/>
    <m/>
    <s v="ZDLSMT"/>
    <m/>
    <x v="3"/>
    <m/>
    <n v="3.92"/>
    <s v="0300086198"/>
    <s v="300086198"/>
    <s v="0700262286"/>
    <m/>
    <m/>
    <m/>
    <d v="2013-11-20T00:00:00"/>
    <x v="11"/>
    <m/>
    <n v="3.92"/>
    <m/>
    <x v="9"/>
    <m/>
    <s v="Enersource Hydro Mississauga 0803304001"/>
    <x v="8"/>
  </r>
  <r>
    <s v="CIS"/>
    <m/>
    <s v="ZDLSVC"/>
    <m/>
    <x v="3"/>
    <m/>
    <n v="291.76"/>
    <s v="0300086198"/>
    <s v="300086198"/>
    <s v="0700262286"/>
    <m/>
    <m/>
    <m/>
    <d v="2013-11-20T00:00:00"/>
    <x v="11"/>
    <m/>
    <n v="291.76"/>
    <m/>
    <x v="9"/>
    <m/>
    <s v="Enersource Hydro Mississauga 0803304001"/>
    <x v="8"/>
  </r>
  <r>
    <s v="CIS"/>
    <m/>
    <s v="SDEMAN"/>
    <m/>
    <x v="3"/>
    <m/>
    <n v="0"/>
    <s v="0300359223"/>
    <s v="300359223"/>
    <s v="0700277587"/>
    <m/>
    <m/>
    <m/>
    <d v="2013-11-20T00:00:00"/>
    <x v="32"/>
    <m/>
    <n v="0"/>
    <m/>
    <x v="20"/>
    <m/>
    <s v="Essex Powerlines Co 1619711000"/>
    <x v="24"/>
  </r>
  <r>
    <s v="CIS"/>
    <m/>
    <s v="ZDLSMT"/>
    <m/>
    <x v="3"/>
    <m/>
    <n v="3.92"/>
    <s v="0300359223"/>
    <s v="300359223"/>
    <s v="0700277587"/>
    <m/>
    <m/>
    <m/>
    <d v="2013-11-20T00:00:00"/>
    <x v="11"/>
    <m/>
    <n v="3.92"/>
    <m/>
    <x v="9"/>
    <m/>
    <s v="Essex Powerlines Co 1619711000"/>
    <x v="24"/>
  </r>
  <r>
    <s v="CIS"/>
    <m/>
    <s v="ZDLSSC"/>
    <m/>
    <x v="3"/>
    <m/>
    <n v="640.12"/>
    <s v="0300359223"/>
    <s v="300359223"/>
    <s v="0700277587"/>
    <m/>
    <m/>
    <m/>
    <d v="2013-11-20T00:00:00"/>
    <x v="23"/>
    <m/>
    <n v="3962.34"/>
    <m/>
    <x v="16"/>
    <m/>
    <s v="Essex Powerlines Co 1619711000"/>
    <x v="24"/>
  </r>
  <r>
    <s v="CIS"/>
    <m/>
    <s v="ZDLSVC"/>
    <m/>
    <x v="3"/>
    <m/>
    <n v="291.76"/>
    <s v="0300359223"/>
    <s v="300359223"/>
    <s v="0700277587"/>
    <m/>
    <m/>
    <m/>
    <d v="2013-11-20T00:00:00"/>
    <x v="11"/>
    <m/>
    <n v="291.76"/>
    <m/>
    <x v="9"/>
    <m/>
    <s v="Essex Powerlines Co 1619711000"/>
    <x v="24"/>
  </r>
  <r>
    <s v="CIS"/>
    <m/>
    <s v="SDEMAN"/>
    <m/>
    <x v="3"/>
    <m/>
    <n v="0"/>
    <s v="0300429933"/>
    <s v="300429933"/>
    <s v="0700286830"/>
    <m/>
    <m/>
    <m/>
    <d v="2013-11-20T00:00:00"/>
    <x v="32"/>
    <m/>
    <n v="0"/>
    <m/>
    <x v="20"/>
    <m/>
    <s v="Orangeville Hydro L 1565358000"/>
    <x v="62"/>
  </r>
  <r>
    <s v="CIS"/>
    <m/>
    <s v="SQUANT"/>
    <m/>
    <x v="3"/>
    <m/>
    <n v="0"/>
    <s v="0300429933"/>
    <s v="300429933"/>
    <s v="0700286830"/>
    <m/>
    <m/>
    <m/>
    <d v="2013-11-20T00:00:00"/>
    <x v="33"/>
    <m/>
    <n v="0"/>
    <m/>
    <x v="20"/>
    <m/>
    <s v="Orangeville Hydro L 1565358000"/>
    <x v="62"/>
  </r>
  <r>
    <s v="CIS"/>
    <m/>
    <s v="ZDLSMT"/>
    <m/>
    <x v="3"/>
    <m/>
    <n v="3.92"/>
    <s v="0300429933"/>
    <s v="300429933"/>
    <s v="0700286830"/>
    <m/>
    <m/>
    <m/>
    <d v="2013-11-20T00:00:00"/>
    <x v="11"/>
    <m/>
    <n v="3.92"/>
    <m/>
    <x v="9"/>
    <m/>
    <s v="Orangeville Hydro L 1565358000"/>
    <x v="62"/>
  </r>
  <r>
    <s v="CIS"/>
    <m/>
    <s v="ZDLSVC"/>
    <m/>
    <x v="3"/>
    <m/>
    <n v="291.76"/>
    <s v="0300429933"/>
    <s v="300429933"/>
    <s v="0700286830"/>
    <m/>
    <m/>
    <m/>
    <d v="2013-11-20T00:00:00"/>
    <x v="11"/>
    <m/>
    <n v="291.76"/>
    <m/>
    <x v="9"/>
    <m/>
    <s v="Orangeville Hydro L 1565358000"/>
    <x v="62"/>
  </r>
  <r>
    <s v="CIS"/>
    <m/>
    <s v="SDEMAN"/>
    <m/>
    <x v="3"/>
    <m/>
    <n v="0"/>
    <s v="0300056726"/>
    <s v="300056726"/>
    <s v="0700287159"/>
    <m/>
    <m/>
    <m/>
    <d v="2013-11-20T00:00:00"/>
    <x v="32"/>
    <m/>
    <n v="0"/>
    <m/>
    <x v="20"/>
    <m/>
    <s v="Enersource Hydro Mississauga 1103991001"/>
    <x v="8"/>
  </r>
  <r>
    <s v="CIS"/>
    <m/>
    <s v="SQUANT"/>
    <m/>
    <x v="3"/>
    <m/>
    <n v="0"/>
    <s v="0300056726"/>
    <s v="300056726"/>
    <s v="0700287159"/>
    <m/>
    <m/>
    <m/>
    <d v="2013-11-20T00:00:00"/>
    <x v="33"/>
    <m/>
    <n v="0"/>
    <m/>
    <x v="20"/>
    <m/>
    <s v="Enersource Hydro Mississauga 1103991001"/>
    <x v="8"/>
  </r>
  <r>
    <s v="CIS"/>
    <m/>
    <s v="ZDLSMT"/>
    <m/>
    <x v="3"/>
    <m/>
    <n v="3.92"/>
    <s v="0300056726"/>
    <s v="300056726"/>
    <s v="0700287159"/>
    <m/>
    <m/>
    <m/>
    <d v="2013-11-20T00:00:00"/>
    <x v="11"/>
    <m/>
    <n v="3.92"/>
    <m/>
    <x v="9"/>
    <m/>
    <s v="Enersource Hydro Mississauga 1103991001"/>
    <x v="8"/>
  </r>
  <r>
    <s v="CIS"/>
    <m/>
    <s v="ZDLSVC"/>
    <m/>
    <x v="3"/>
    <m/>
    <n v="291.76"/>
    <s v="0300056726"/>
    <s v="300056726"/>
    <s v="0700287159"/>
    <m/>
    <m/>
    <m/>
    <d v="2013-11-20T00:00:00"/>
    <x v="11"/>
    <m/>
    <n v="291.76"/>
    <m/>
    <x v="9"/>
    <m/>
    <s v="Enersource Hydro Mississauga 1103991001"/>
    <x v="8"/>
  </r>
  <r>
    <s v="CIS"/>
    <m/>
    <s v="SDEMAN"/>
    <m/>
    <x v="3"/>
    <m/>
    <n v="0"/>
    <s v="0300500664"/>
    <s v="300500664"/>
    <s v="0700288084"/>
    <m/>
    <m/>
    <m/>
    <d v="2013-11-20T00:00:00"/>
    <x v="32"/>
    <m/>
    <n v="0"/>
    <m/>
    <x v="20"/>
    <m/>
    <s v="Grimsby Power Inc 1565668001"/>
    <x v="3"/>
  </r>
  <r>
    <s v="CIS"/>
    <m/>
    <s v="SQUANT"/>
    <m/>
    <x v="3"/>
    <m/>
    <n v="0"/>
    <s v="0300500664"/>
    <s v="300500664"/>
    <s v="0700288084"/>
    <m/>
    <m/>
    <m/>
    <d v="2013-11-20T00:00:00"/>
    <x v="33"/>
    <m/>
    <n v="0"/>
    <m/>
    <x v="20"/>
    <m/>
    <s v="Grimsby Power Inc 1565668001"/>
    <x v="3"/>
  </r>
  <r>
    <s v="CIS"/>
    <m/>
    <s v="ZDLCSC"/>
    <m/>
    <x v="3"/>
    <m/>
    <n v="0.68"/>
    <s v="0300500664"/>
    <s v="300500664"/>
    <s v="0700288084"/>
    <m/>
    <m/>
    <m/>
    <d v="2013-11-20T00:00:00"/>
    <x v="0"/>
    <m/>
    <n v="6787.17"/>
    <m/>
    <x v="0"/>
    <m/>
    <s v="Grimsby Power Inc 1565668001"/>
    <x v="3"/>
  </r>
  <r>
    <s v="CIS"/>
    <m/>
    <s v="ZDLRTC"/>
    <m/>
    <x v="3"/>
    <m/>
    <n v="1.63"/>
    <s v="0300500664"/>
    <s v="300500664"/>
    <s v="0700288084"/>
    <m/>
    <m/>
    <m/>
    <d v="2013-11-20T00:00:00"/>
    <x v="4"/>
    <m/>
    <n v="16947.02"/>
    <m/>
    <x v="4"/>
    <m/>
    <s v="Grimsby Power Inc 1565668001"/>
    <x v="3"/>
  </r>
  <r>
    <s v="CIS"/>
    <m/>
    <s v="ZDLRTL"/>
    <m/>
    <x v="3"/>
    <m/>
    <n v="0.7"/>
    <s v="0300500664"/>
    <s v="300500664"/>
    <s v="0700288084"/>
    <m/>
    <m/>
    <m/>
    <d v="2013-11-20T00:00:00"/>
    <x v="4"/>
    <m/>
    <n v="7277.86"/>
    <m/>
    <x v="4"/>
    <m/>
    <s v="Grimsby Power Inc 1565668001"/>
    <x v="3"/>
  </r>
  <r>
    <s v="CIS"/>
    <m/>
    <s v="ZDLRTN"/>
    <m/>
    <x v="3"/>
    <m/>
    <n v="3.18"/>
    <s v="0300500664"/>
    <s v="300500664"/>
    <s v="0700288084"/>
    <m/>
    <m/>
    <m/>
    <d v="2013-11-20T00:00:00"/>
    <x v="5"/>
    <m/>
    <n v="33062.28"/>
    <m/>
    <x v="5"/>
    <m/>
    <s v="Grimsby Power Inc 1565668001"/>
    <x v="3"/>
  </r>
  <r>
    <s v="CIS"/>
    <m/>
    <s v="ZDLV10"/>
    <m/>
    <x v="3"/>
    <m/>
    <n v="0.01"/>
    <s v="0300500664"/>
    <s v="300500664"/>
    <s v="0700288084"/>
    <m/>
    <m/>
    <m/>
    <d v="2013-11-20T00:00:00"/>
    <x v="1"/>
    <m/>
    <n v="100.55"/>
    <m/>
    <x v="1"/>
    <m/>
    <s v="Grimsby Power Inc 1565668001"/>
    <x v="3"/>
  </r>
  <r>
    <s v="CIS"/>
    <m/>
    <s v="ZDLV11"/>
    <m/>
    <x v="3"/>
    <m/>
    <n v="0.01"/>
    <s v="0300500664"/>
    <s v="300500664"/>
    <s v="0700288084"/>
    <m/>
    <m/>
    <m/>
    <d v="2013-11-20T00:00:00"/>
    <x v="8"/>
    <m/>
    <n v="80.44"/>
    <m/>
    <x v="7"/>
    <m/>
    <s v="Grimsby Power Inc 1565668001"/>
    <x v="3"/>
  </r>
  <r>
    <s v="CIS"/>
    <m/>
    <s v="ZDLV12"/>
    <m/>
    <x v="3"/>
    <m/>
    <n v="0"/>
    <s v="0300500664"/>
    <s v="300500664"/>
    <s v="0700288084"/>
    <m/>
    <m/>
    <m/>
    <d v="2013-11-20T00:00:00"/>
    <x v="9"/>
    <m/>
    <n v="-10.06"/>
    <m/>
    <x v="8"/>
    <m/>
    <s v="Grimsby Power Inc 1565668001"/>
    <x v="3"/>
  </r>
  <r>
    <s v="CIS"/>
    <m/>
    <s v="ZDLV9A"/>
    <m/>
    <x v="3"/>
    <m/>
    <n v="0.28000000000000003"/>
    <s v="0300500664"/>
    <s v="300500664"/>
    <s v="0700288084"/>
    <m/>
    <m/>
    <m/>
    <d v="2013-11-20T00:00:00"/>
    <x v="10"/>
    <m/>
    <n v="2765.14"/>
    <m/>
    <x v="6"/>
    <m/>
    <s v="Grimsby Power Inc 1565668001"/>
    <x v="3"/>
  </r>
  <r>
    <s v="CIS"/>
    <m/>
    <s v="SDEMAN"/>
    <m/>
    <x v="3"/>
    <m/>
    <n v="0"/>
    <s v="0300158183"/>
    <s v="300158183"/>
    <s v="0700299056"/>
    <m/>
    <m/>
    <m/>
    <d v="2013-11-20T00:00:00"/>
    <x v="32"/>
    <m/>
    <n v="0"/>
    <m/>
    <x v="20"/>
    <m/>
    <s v="Enersource Hydro Mississauga 0395377009"/>
    <x v="8"/>
  </r>
  <r>
    <s v="CIS"/>
    <m/>
    <s v="SQUANT"/>
    <m/>
    <x v="3"/>
    <m/>
    <n v="0"/>
    <s v="0300158183"/>
    <s v="300158183"/>
    <s v="0700299056"/>
    <m/>
    <m/>
    <m/>
    <d v="2013-11-20T00:00:00"/>
    <x v="33"/>
    <m/>
    <n v="0"/>
    <m/>
    <x v="20"/>
    <m/>
    <s v="Enersource Hydro Mississauga 0395377009"/>
    <x v="8"/>
  </r>
  <r>
    <s v="CIS"/>
    <m/>
    <s v="ZDLCSC"/>
    <m/>
    <x v="3"/>
    <m/>
    <n v="0.68"/>
    <s v="0300158183"/>
    <s v="300158183"/>
    <s v="0700299056"/>
    <m/>
    <m/>
    <m/>
    <d v="2013-11-20T00:00:00"/>
    <x v="0"/>
    <m/>
    <n v="47433.58"/>
    <m/>
    <x v="0"/>
    <m/>
    <s v="Enersource Hydro Mississauga 0395377009"/>
    <x v="8"/>
  </r>
  <r>
    <s v="CIS"/>
    <m/>
    <s v="ZDLRTC"/>
    <m/>
    <x v="3"/>
    <m/>
    <n v="1.63"/>
    <s v="0300158183"/>
    <s v="300158183"/>
    <s v="0700299056"/>
    <m/>
    <m/>
    <m/>
    <d v="2013-11-20T00:00:00"/>
    <x v="4"/>
    <m/>
    <n v="116839.4"/>
    <m/>
    <x v="4"/>
    <m/>
    <s v="Enersource Hydro Mississauga 0395377009"/>
    <x v="8"/>
  </r>
  <r>
    <s v="CIS"/>
    <m/>
    <s v="ZDLRTL"/>
    <m/>
    <x v="3"/>
    <m/>
    <n v="0.7"/>
    <s v="0300158183"/>
    <s v="300158183"/>
    <s v="0700299056"/>
    <m/>
    <m/>
    <m/>
    <d v="2013-11-20T00:00:00"/>
    <x v="4"/>
    <m/>
    <n v="50176.43"/>
    <m/>
    <x v="4"/>
    <m/>
    <s v="Enersource Hydro Mississauga 0395377009"/>
    <x v="8"/>
  </r>
  <r>
    <s v="CIS"/>
    <m/>
    <s v="ZDLRTN"/>
    <m/>
    <x v="3"/>
    <m/>
    <n v="3.18"/>
    <s v="0300158183"/>
    <s v="300158183"/>
    <s v="0700299056"/>
    <m/>
    <m/>
    <m/>
    <d v="2013-11-20T00:00:00"/>
    <x v="5"/>
    <m/>
    <n v="227944.36"/>
    <m/>
    <x v="5"/>
    <m/>
    <s v="Enersource Hydro Mississauga 0395377009"/>
    <x v="8"/>
  </r>
  <r>
    <s v="CIS"/>
    <m/>
    <s v="ZDLV10"/>
    <m/>
    <x v="3"/>
    <m/>
    <n v="0.01"/>
    <s v="0300158183"/>
    <s v="300158183"/>
    <s v="0700299056"/>
    <m/>
    <m/>
    <m/>
    <d v="2013-11-20T00:00:00"/>
    <x v="1"/>
    <m/>
    <n v="702.72"/>
    <m/>
    <x v="1"/>
    <m/>
    <s v="Enersource Hydro Mississauga 0395377009"/>
    <x v="8"/>
  </r>
  <r>
    <s v="CIS"/>
    <m/>
    <s v="ZDLV11"/>
    <m/>
    <x v="3"/>
    <m/>
    <n v="0.01"/>
    <s v="0300158183"/>
    <s v="300158183"/>
    <s v="0700299056"/>
    <m/>
    <m/>
    <m/>
    <d v="2013-11-20T00:00:00"/>
    <x v="8"/>
    <m/>
    <n v="562.17999999999995"/>
    <m/>
    <x v="7"/>
    <m/>
    <s v="Enersource Hydro Mississauga 0395377009"/>
    <x v="8"/>
  </r>
  <r>
    <s v="CIS"/>
    <m/>
    <s v="ZDLV12"/>
    <m/>
    <x v="3"/>
    <m/>
    <n v="0"/>
    <s v="0300158183"/>
    <s v="300158183"/>
    <s v="0700299056"/>
    <m/>
    <m/>
    <m/>
    <d v="2013-11-20T00:00:00"/>
    <x v="9"/>
    <m/>
    <n v="-70.27"/>
    <m/>
    <x v="8"/>
    <m/>
    <s v="Enersource Hydro Mississauga 0395377009"/>
    <x v="8"/>
  </r>
  <r>
    <s v="CIS"/>
    <m/>
    <s v="ZDLV9A"/>
    <m/>
    <x v="3"/>
    <m/>
    <n v="0.28000000000000003"/>
    <s v="0300158183"/>
    <s v="300158183"/>
    <s v="0700299056"/>
    <m/>
    <m/>
    <m/>
    <d v="2013-11-20T00:00:00"/>
    <x v="10"/>
    <m/>
    <n v="19324.79"/>
    <m/>
    <x v="6"/>
    <m/>
    <s v="Enersource Hydro Mississauga 0395377009"/>
    <x v="8"/>
  </r>
  <r>
    <s v="CIS"/>
    <m/>
    <s v="SDEMAN"/>
    <m/>
    <x v="3"/>
    <m/>
    <n v="0"/>
    <s v="0300084629"/>
    <s v="300084629"/>
    <s v="0700307034"/>
    <m/>
    <m/>
    <m/>
    <d v="2013-11-20T00:00:00"/>
    <x v="32"/>
    <m/>
    <n v="0"/>
    <m/>
    <x v="20"/>
    <m/>
    <s v="Essex Powerlines Co 0593838003"/>
    <x v="24"/>
  </r>
  <r>
    <s v="CIS"/>
    <m/>
    <s v="SQUANT"/>
    <m/>
    <x v="3"/>
    <m/>
    <n v="0"/>
    <s v="0300084629"/>
    <s v="300084629"/>
    <s v="0700307034"/>
    <m/>
    <m/>
    <m/>
    <d v="2013-11-20T00:00:00"/>
    <x v="33"/>
    <m/>
    <n v="0"/>
    <m/>
    <x v="20"/>
    <m/>
    <s v="Essex Powerlines Co 0593838003"/>
    <x v="24"/>
  </r>
  <r>
    <s v="CIS"/>
    <m/>
    <s v="ZDLSMT"/>
    <m/>
    <x v="3"/>
    <m/>
    <n v="3.92"/>
    <s v="0300084629"/>
    <s v="300084629"/>
    <s v="0700307034"/>
    <m/>
    <m/>
    <m/>
    <d v="2013-11-20T00:00:00"/>
    <x v="11"/>
    <m/>
    <n v="3.92"/>
    <m/>
    <x v="9"/>
    <m/>
    <s v="Essex Powerlines Co 0593838003"/>
    <x v="24"/>
  </r>
  <r>
    <s v="CIS"/>
    <m/>
    <s v="ZDLSVC"/>
    <m/>
    <x v="3"/>
    <m/>
    <n v="291.76"/>
    <s v="0300084629"/>
    <s v="300084629"/>
    <s v="0700307034"/>
    <m/>
    <m/>
    <m/>
    <d v="2013-11-20T00:00:00"/>
    <x v="11"/>
    <m/>
    <n v="291.76"/>
    <m/>
    <x v="9"/>
    <m/>
    <s v="Essex Powerlines Co 0593838003"/>
    <x v="24"/>
  </r>
  <r>
    <s v="CIS"/>
    <m/>
    <s v="SDEMAN"/>
    <m/>
    <x v="3"/>
    <m/>
    <n v="0"/>
    <s v="0300210261"/>
    <s v="300210261"/>
    <s v="0700336824"/>
    <m/>
    <m/>
    <m/>
    <d v="2013-11-20T00:00:00"/>
    <x v="32"/>
    <m/>
    <n v="0"/>
    <m/>
    <x v="20"/>
    <m/>
    <s v="Bluewater Power Dist Corp 0439165009"/>
    <x v="6"/>
  </r>
  <r>
    <s v="CIS"/>
    <m/>
    <s v="SQUANT"/>
    <m/>
    <x v="3"/>
    <m/>
    <n v="0"/>
    <s v="0300210261"/>
    <s v="300210261"/>
    <s v="0700336824"/>
    <m/>
    <m/>
    <m/>
    <d v="2013-11-20T00:00:00"/>
    <x v="33"/>
    <m/>
    <n v="0"/>
    <m/>
    <x v="20"/>
    <m/>
    <s v="Bluewater Power Dist Corp 0439165009"/>
    <x v="6"/>
  </r>
  <r>
    <s v="CIS"/>
    <m/>
    <s v="ZDLMTC"/>
    <m/>
    <x v="3"/>
    <m/>
    <n v="471.17"/>
    <s v="0300210261"/>
    <s v="300210261"/>
    <s v="0700336824"/>
    <m/>
    <m/>
    <m/>
    <d v="2013-11-20T00:00:00"/>
    <x v="13"/>
    <m/>
    <n v="471.17"/>
    <m/>
    <x v="9"/>
    <m/>
    <s v="Bluewater Power Dist Corp 0439165009"/>
    <x v="6"/>
  </r>
  <r>
    <s v="CIS"/>
    <m/>
    <s v="ZDLSMT"/>
    <m/>
    <x v="3"/>
    <m/>
    <n v="3.92"/>
    <s v="0300210261"/>
    <s v="300210261"/>
    <s v="0700336824"/>
    <m/>
    <m/>
    <m/>
    <d v="2013-11-20T00:00:00"/>
    <x v="11"/>
    <m/>
    <n v="3.92"/>
    <m/>
    <x v="9"/>
    <m/>
    <s v="Bluewater Power Dist Corp 0439165009"/>
    <x v="6"/>
  </r>
  <r>
    <s v="CIS"/>
    <m/>
    <s v="ZDLSVC"/>
    <m/>
    <x v="3"/>
    <m/>
    <n v="291.76"/>
    <s v="0300210261"/>
    <s v="300210261"/>
    <s v="0700336824"/>
    <m/>
    <m/>
    <m/>
    <d v="2013-11-20T00:00:00"/>
    <x v="11"/>
    <m/>
    <n v="291.76"/>
    <m/>
    <x v="9"/>
    <m/>
    <s v="Bluewater Power Dist Corp 0439165009"/>
    <x v="6"/>
  </r>
  <r>
    <s v="CIS"/>
    <m/>
    <s v="SDEMAN"/>
    <m/>
    <x v="3"/>
    <m/>
    <n v="0"/>
    <s v="0300080309"/>
    <s v="300080309"/>
    <s v="0700340012"/>
    <m/>
    <m/>
    <m/>
    <d v="2013-11-20T00:00:00"/>
    <x v="32"/>
    <m/>
    <n v="0"/>
    <m/>
    <x v="20"/>
    <m/>
    <s v="Orangeville Hydro Limited 0785274017"/>
    <x v="50"/>
  </r>
  <r>
    <s v="CIS"/>
    <m/>
    <s v="SQUANT"/>
    <m/>
    <x v="3"/>
    <m/>
    <n v="0"/>
    <s v="0300080309"/>
    <s v="300080309"/>
    <s v="0700340012"/>
    <m/>
    <m/>
    <m/>
    <d v="2013-11-20T00:00:00"/>
    <x v="33"/>
    <m/>
    <n v="0"/>
    <m/>
    <x v="20"/>
    <m/>
    <s v="Orangeville Hydro Limited 0785274017"/>
    <x v="50"/>
  </r>
  <r>
    <s v="CIS"/>
    <m/>
    <s v="ZDLLLC"/>
    <m/>
    <x v="3"/>
    <m/>
    <n v="1.97"/>
    <s v="0300080309"/>
    <s v="300080309"/>
    <s v="0700340012"/>
    <m/>
    <m/>
    <m/>
    <d v="2013-11-20T00:00:00"/>
    <x v="22"/>
    <m/>
    <n v="3177.72"/>
    <m/>
    <x v="15"/>
    <m/>
    <s v="Orangeville Hydro Limited 0785274017"/>
    <x v="50"/>
  </r>
  <r>
    <s v="CIS"/>
    <m/>
    <s v="ZDLSMT"/>
    <m/>
    <x v="3"/>
    <m/>
    <n v="3.92"/>
    <s v="0300080309"/>
    <s v="300080309"/>
    <s v="0700340012"/>
    <m/>
    <m/>
    <m/>
    <d v="2013-11-20T00:00:00"/>
    <x v="11"/>
    <m/>
    <n v="3.92"/>
    <m/>
    <x v="9"/>
    <m/>
    <s v="Orangeville Hydro Limited 0785274017"/>
    <x v="50"/>
  </r>
  <r>
    <s v="CIS"/>
    <m/>
    <s v="ZDLSVC"/>
    <m/>
    <x v="3"/>
    <m/>
    <n v="291.76"/>
    <s v="0300080309"/>
    <s v="300080309"/>
    <s v="0700340012"/>
    <m/>
    <m/>
    <m/>
    <d v="2013-11-20T00:00:00"/>
    <x v="11"/>
    <m/>
    <n v="291.76"/>
    <m/>
    <x v="9"/>
    <m/>
    <s v="Orangeville Hydro Limited 0785274017"/>
    <x v="50"/>
  </r>
  <r>
    <s v="CIS"/>
    <m/>
    <s v="SDEMAN"/>
    <m/>
    <x v="3"/>
    <m/>
    <n v="0"/>
    <s v="0300243138"/>
    <s v="300243138"/>
    <s v="0700340150"/>
    <m/>
    <m/>
    <m/>
    <d v="2013-11-20T00:00:00"/>
    <x v="32"/>
    <m/>
    <n v="0"/>
    <m/>
    <x v="20"/>
    <m/>
    <s v="Bluewater Power Dist Corp 0827034006"/>
    <x v="6"/>
  </r>
  <r>
    <s v="CIS"/>
    <m/>
    <s v="SQUANT"/>
    <m/>
    <x v="3"/>
    <m/>
    <n v="0"/>
    <s v="0300243138"/>
    <s v="300243138"/>
    <s v="0700340150"/>
    <m/>
    <m/>
    <m/>
    <d v="2013-11-20T00:00:00"/>
    <x v="33"/>
    <m/>
    <n v="0"/>
    <m/>
    <x v="20"/>
    <m/>
    <s v="Bluewater Power Dist Corp 0827034006"/>
    <x v="6"/>
  </r>
  <r>
    <s v="CIS"/>
    <m/>
    <s v="ZDLCSC"/>
    <m/>
    <x v="3"/>
    <m/>
    <n v="0.68"/>
    <s v="0300243138"/>
    <s v="300243138"/>
    <s v="0700340150"/>
    <m/>
    <m/>
    <m/>
    <d v="2013-11-20T00:00:00"/>
    <x v="0"/>
    <m/>
    <n v="6468.75"/>
    <m/>
    <x v="0"/>
    <m/>
    <s v="Bluewater Power Dist Corp 0827034006"/>
    <x v="6"/>
  </r>
  <r>
    <s v="CIS"/>
    <m/>
    <s v="ZDLRTC"/>
    <m/>
    <x v="3"/>
    <m/>
    <n v="1.63"/>
    <s v="0300243138"/>
    <s v="300243138"/>
    <s v="0700340150"/>
    <m/>
    <m/>
    <m/>
    <d v="2013-11-20T00:00:00"/>
    <x v="4"/>
    <m/>
    <n v="16151.94"/>
    <m/>
    <x v="4"/>
    <m/>
    <s v="Bluewater Power Dist Corp 0827034006"/>
    <x v="6"/>
  </r>
  <r>
    <s v="CIS"/>
    <m/>
    <s v="ZDLRTL"/>
    <m/>
    <x v="3"/>
    <m/>
    <n v="0.7"/>
    <s v="0300243138"/>
    <s v="300243138"/>
    <s v="0700340150"/>
    <m/>
    <m/>
    <m/>
    <d v="2013-11-20T00:00:00"/>
    <x v="4"/>
    <m/>
    <n v="6936.41"/>
    <m/>
    <x v="4"/>
    <m/>
    <s v="Bluewater Power Dist Corp 0827034006"/>
    <x v="6"/>
  </r>
  <r>
    <s v="CIS"/>
    <m/>
    <s v="ZDLRTN"/>
    <m/>
    <x v="3"/>
    <m/>
    <n v="3.18"/>
    <s v="0300243138"/>
    <s v="300243138"/>
    <s v="0700340150"/>
    <m/>
    <m/>
    <m/>
    <d v="2013-11-20T00:00:00"/>
    <x v="5"/>
    <m/>
    <n v="31511.14"/>
    <m/>
    <x v="5"/>
    <m/>
    <s v="Bluewater Power Dist Corp 0827034006"/>
    <x v="6"/>
  </r>
  <r>
    <s v="CIS"/>
    <m/>
    <s v="ZDLV10"/>
    <m/>
    <x v="3"/>
    <m/>
    <n v="0.01"/>
    <s v="0300243138"/>
    <s v="300243138"/>
    <s v="0700340150"/>
    <m/>
    <m/>
    <m/>
    <d v="2013-11-20T00:00:00"/>
    <x v="1"/>
    <m/>
    <n v="95.83"/>
    <m/>
    <x v="1"/>
    <m/>
    <s v="Bluewater Power Dist Corp 0827034006"/>
    <x v="6"/>
  </r>
  <r>
    <s v="CIS"/>
    <m/>
    <s v="ZDLV11"/>
    <m/>
    <x v="3"/>
    <m/>
    <n v="0.01"/>
    <s v="0300243138"/>
    <s v="300243138"/>
    <s v="0700340150"/>
    <m/>
    <m/>
    <m/>
    <d v="2013-11-20T00:00:00"/>
    <x v="8"/>
    <m/>
    <n v="76.67"/>
    <m/>
    <x v="7"/>
    <m/>
    <s v="Bluewater Power Dist Corp 0827034006"/>
    <x v="6"/>
  </r>
  <r>
    <s v="CIS"/>
    <m/>
    <s v="ZDLV12"/>
    <m/>
    <x v="3"/>
    <m/>
    <n v="0"/>
    <s v="0300243138"/>
    <s v="300243138"/>
    <s v="0700340150"/>
    <m/>
    <m/>
    <m/>
    <d v="2013-11-20T00:00:00"/>
    <x v="9"/>
    <m/>
    <n v="-9.58"/>
    <m/>
    <x v="8"/>
    <m/>
    <s v="Bluewater Power Dist Corp 0827034006"/>
    <x v="6"/>
  </r>
  <r>
    <s v="CIS"/>
    <m/>
    <s v="ZDLV9A"/>
    <m/>
    <x v="3"/>
    <m/>
    <n v="0.28000000000000003"/>
    <s v="0300243138"/>
    <s v="300243138"/>
    <s v="0700340150"/>
    <m/>
    <m/>
    <m/>
    <d v="2013-11-20T00:00:00"/>
    <x v="10"/>
    <m/>
    <n v="2635.42"/>
    <m/>
    <x v="6"/>
    <m/>
    <s v="Bluewater Power Dist Corp 0827034006"/>
    <x v="6"/>
  </r>
  <r>
    <s v="CIS"/>
    <m/>
    <s v="ZDLV9B"/>
    <m/>
    <x v="3"/>
    <m/>
    <n v="0.63"/>
    <s v="0300243138"/>
    <s v="300243138"/>
    <s v="0700340150"/>
    <m/>
    <m/>
    <m/>
    <d v="2013-11-20T00:00:00"/>
    <x v="19"/>
    <m/>
    <n v="-6002.49"/>
    <m/>
    <x v="14"/>
    <m/>
    <s v="Bluewater Power Dist Corp 0827034006"/>
    <x v="6"/>
  </r>
  <r>
    <s v="CIS"/>
    <m/>
    <s v="ZGA"/>
    <m/>
    <x v="3"/>
    <m/>
    <n v="7.0000000000000007E-2"/>
    <s v="0300243138"/>
    <s v="300243138"/>
    <s v="0700340150"/>
    <m/>
    <m/>
    <m/>
    <d v="2013-11-20T00:00:00"/>
    <x v="20"/>
    <m/>
    <n v="372316.07"/>
    <m/>
    <x v="11"/>
    <m/>
    <s v="Bluewater Power Dist Corp 0827034006"/>
    <x v="6"/>
  </r>
  <r>
    <s v="CIS"/>
    <m/>
    <s v="ZKWH"/>
    <m/>
    <x v="3"/>
    <m/>
    <n v="0"/>
    <s v="0300243138"/>
    <s v="300243138"/>
    <s v="0700340150"/>
    <m/>
    <m/>
    <m/>
    <d v="2013-11-20T00:00:00"/>
    <x v="12"/>
    <m/>
    <n v="124470.17"/>
    <m/>
    <x v="10"/>
    <m/>
    <s v="Bluewater Power Dist Corp 0827034006"/>
    <x v="6"/>
  </r>
  <r>
    <s v="CIS"/>
    <m/>
    <s v="ZRCRPP"/>
    <m/>
    <x v="3"/>
    <m/>
    <n v="0"/>
    <s v="0300243138"/>
    <s v="300243138"/>
    <s v="0700340150"/>
    <m/>
    <m/>
    <m/>
    <d v="2013-11-20T00:00:00"/>
    <x v="18"/>
    <m/>
    <n v="6505"/>
    <m/>
    <x v="13"/>
    <m/>
    <s v="Bluewater Power Dist Corp 0827034006"/>
    <x v="6"/>
  </r>
  <r>
    <s v="CIS"/>
    <m/>
    <s v="ZRCSSS"/>
    <m/>
    <x v="3"/>
    <m/>
    <n v="0.25"/>
    <s v="0300243138"/>
    <s v="300243138"/>
    <s v="0700340150"/>
    <m/>
    <m/>
    <m/>
    <d v="2013-11-20T00:00:00"/>
    <x v="16"/>
    <m/>
    <n v="0.25"/>
    <m/>
    <x v="12"/>
    <m/>
    <s v="Bluewater Power Dist Corp 0827034006"/>
    <x v="6"/>
  </r>
  <r>
    <s v="CIS"/>
    <m/>
    <s v="ZRCWMS"/>
    <m/>
    <x v="3"/>
    <m/>
    <n v="0"/>
    <s v="0300243138"/>
    <s v="300243138"/>
    <s v="0700340150"/>
    <m/>
    <m/>
    <m/>
    <d v="2013-11-20T00:00:00"/>
    <x v="18"/>
    <m/>
    <n v="23851.68"/>
    <m/>
    <x v="13"/>
    <m/>
    <s v="Bluewater Power Dist Corp 0827034006"/>
    <x v="6"/>
  </r>
  <r>
    <s v="CIS"/>
    <m/>
    <s v="SDEMAN"/>
    <m/>
    <x v="3"/>
    <m/>
    <n v="0"/>
    <s v="0300184813"/>
    <s v="300184813"/>
    <s v="0700340637"/>
    <m/>
    <m/>
    <m/>
    <d v="2013-11-20T00:00:00"/>
    <x v="32"/>
    <m/>
    <n v="0"/>
    <m/>
    <x v="20"/>
    <m/>
    <s v="Renfrew Hydro Inc. 0739378002"/>
    <x v="46"/>
  </r>
  <r>
    <s v="CIS"/>
    <m/>
    <s v="SQUANT"/>
    <m/>
    <x v="3"/>
    <m/>
    <n v="0"/>
    <s v="0300184813"/>
    <s v="300184813"/>
    <s v="0700340637"/>
    <m/>
    <m/>
    <m/>
    <d v="2013-11-20T00:00:00"/>
    <x v="33"/>
    <m/>
    <n v="0"/>
    <m/>
    <x v="20"/>
    <m/>
    <s v="Renfrew Hydro Inc. 0739378002"/>
    <x v="46"/>
  </r>
  <r>
    <s v="CIS"/>
    <m/>
    <s v="ZDLCSC"/>
    <m/>
    <x v="3"/>
    <m/>
    <n v="0.68"/>
    <s v="0300184813"/>
    <s v="300184813"/>
    <s v="0700340637"/>
    <m/>
    <m/>
    <m/>
    <d v="2013-11-20T00:00:00"/>
    <x v="0"/>
    <m/>
    <n v="7873.2"/>
    <m/>
    <x v="0"/>
    <m/>
    <s v="Renfrew Hydro Inc. 0739378002"/>
    <x v="46"/>
  </r>
  <r>
    <s v="CIS"/>
    <m/>
    <s v="ZDLRTC"/>
    <m/>
    <x v="3"/>
    <m/>
    <n v="1.63"/>
    <s v="0300184813"/>
    <s v="300184813"/>
    <s v="0700340637"/>
    <m/>
    <m/>
    <m/>
    <d v="2013-11-20T00:00:00"/>
    <x v="4"/>
    <m/>
    <n v="22832.720000000001"/>
    <m/>
    <x v="4"/>
    <m/>
    <s v="Renfrew Hydro Inc. 0739378002"/>
    <x v="46"/>
  </r>
  <r>
    <s v="CIS"/>
    <m/>
    <s v="ZDLRTN"/>
    <m/>
    <x v="3"/>
    <m/>
    <n v="3.18"/>
    <s v="0300184813"/>
    <s v="300184813"/>
    <s v="0700340637"/>
    <m/>
    <m/>
    <m/>
    <d v="2013-11-20T00:00:00"/>
    <x v="5"/>
    <m/>
    <n v="44544.82"/>
    <m/>
    <x v="5"/>
    <m/>
    <s v="Renfrew Hydro Inc. 0739378002"/>
    <x v="46"/>
  </r>
  <r>
    <s v="CIS"/>
    <m/>
    <s v="ZDLV10"/>
    <m/>
    <x v="3"/>
    <m/>
    <n v="0.01"/>
    <s v="0300184813"/>
    <s v="300184813"/>
    <s v="0700340637"/>
    <m/>
    <m/>
    <m/>
    <d v="2013-11-20T00:00:00"/>
    <x v="1"/>
    <m/>
    <n v="116.64"/>
    <m/>
    <x v="1"/>
    <m/>
    <s v="Renfrew Hydro Inc. 0739378002"/>
    <x v="46"/>
  </r>
  <r>
    <s v="CIS"/>
    <m/>
    <s v="ZDLV11"/>
    <m/>
    <x v="3"/>
    <m/>
    <n v="0.01"/>
    <s v="0300184813"/>
    <s v="300184813"/>
    <s v="0700340637"/>
    <m/>
    <m/>
    <m/>
    <d v="2013-11-20T00:00:00"/>
    <x v="8"/>
    <m/>
    <n v="93.31"/>
    <m/>
    <x v="7"/>
    <m/>
    <s v="Renfrew Hydro Inc. 0739378002"/>
    <x v="46"/>
  </r>
  <r>
    <s v="CIS"/>
    <m/>
    <s v="ZDLV12"/>
    <m/>
    <x v="3"/>
    <m/>
    <n v="0"/>
    <s v="0300184813"/>
    <s v="300184813"/>
    <s v="0700340637"/>
    <m/>
    <m/>
    <m/>
    <d v="2013-11-20T00:00:00"/>
    <x v="9"/>
    <m/>
    <n v="-11.66"/>
    <m/>
    <x v="8"/>
    <m/>
    <s v="Renfrew Hydro Inc. 0739378002"/>
    <x v="46"/>
  </r>
  <r>
    <s v="CIS"/>
    <m/>
    <s v="ZDLV9A"/>
    <m/>
    <x v="3"/>
    <m/>
    <n v="0.28000000000000003"/>
    <s v="0300184813"/>
    <s v="300184813"/>
    <s v="0700340637"/>
    <m/>
    <m/>
    <m/>
    <d v="2013-11-20T00:00:00"/>
    <x v="10"/>
    <m/>
    <n v="3207.6"/>
    <m/>
    <x v="6"/>
    <m/>
    <s v="Renfrew Hydro Inc. 0739378002"/>
    <x v="46"/>
  </r>
  <r>
    <s v="CIS"/>
    <m/>
    <s v="ZDLV9B"/>
    <m/>
    <x v="3"/>
    <m/>
    <n v="0.63"/>
    <s v="0300184813"/>
    <s v="300184813"/>
    <s v="0700340637"/>
    <m/>
    <m/>
    <m/>
    <d v="2013-11-20T00:00:00"/>
    <x v="19"/>
    <m/>
    <n v="-8494.09"/>
    <m/>
    <x v="14"/>
    <m/>
    <s v="Renfrew Hydro Inc. 0739378002"/>
    <x v="46"/>
  </r>
  <r>
    <s v="CIS"/>
    <m/>
    <s v="ZGA"/>
    <m/>
    <x v="3"/>
    <m/>
    <n v="7.0000000000000007E-2"/>
    <s v="0300184813"/>
    <s v="300184813"/>
    <s v="0700340637"/>
    <m/>
    <m/>
    <m/>
    <d v="2013-11-20T00:00:00"/>
    <x v="20"/>
    <m/>
    <n v="461177"/>
    <m/>
    <x v="11"/>
    <m/>
    <s v="Renfrew Hydro Inc. 0739378002"/>
    <x v="46"/>
  </r>
  <r>
    <s v="CIS"/>
    <m/>
    <s v="ZKWH"/>
    <m/>
    <x v="3"/>
    <m/>
    <n v="0"/>
    <s v="0300184813"/>
    <s v="300184813"/>
    <s v="0700340637"/>
    <m/>
    <m/>
    <m/>
    <d v="2013-11-20T00:00:00"/>
    <x v="12"/>
    <m/>
    <n v="151876.51"/>
    <m/>
    <x v="10"/>
    <m/>
    <s v="Renfrew Hydro Inc. 0739378002"/>
    <x v="46"/>
  </r>
  <r>
    <s v="CIS"/>
    <m/>
    <s v="ZRCRPP"/>
    <m/>
    <x v="3"/>
    <m/>
    <n v="0"/>
    <s v="0300184813"/>
    <s v="300184813"/>
    <s v="0700340637"/>
    <m/>
    <m/>
    <m/>
    <d v="2013-11-20T00:00:00"/>
    <x v="18"/>
    <m/>
    <n v="8040.11"/>
    <m/>
    <x v="13"/>
    <m/>
    <s v="Renfrew Hydro Inc. 0739378002"/>
    <x v="46"/>
  </r>
  <r>
    <s v="CIS"/>
    <m/>
    <s v="ZRCSSS"/>
    <m/>
    <x v="3"/>
    <m/>
    <n v="0.25"/>
    <s v="0300184813"/>
    <s v="300184813"/>
    <s v="0700340637"/>
    <m/>
    <m/>
    <m/>
    <d v="2013-11-20T00:00:00"/>
    <x v="16"/>
    <m/>
    <n v="0.25"/>
    <m/>
    <x v="12"/>
    <m/>
    <s v="Renfrew Hydro Inc. 0739378002"/>
    <x v="46"/>
  </r>
  <r>
    <s v="CIS"/>
    <m/>
    <s v="ZRCWMS"/>
    <m/>
    <x v="3"/>
    <m/>
    <n v="0"/>
    <s v="0300184813"/>
    <s v="300184813"/>
    <s v="0700340637"/>
    <m/>
    <m/>
    <m/>
    <d v="2013-11-20T00:00:00"/>
    <x v="18"/>
    <m/>
    <n v="29480.39"/>
    <m/>
    <x v="13"/>
    <m/>
    <s v="Renfrew Hydro Inc. 0739378002"/>
    <x v="46"/>
  </r>
  <r>
    <s v="CIS"/>
    <m/>
    <s v="SDEMAN"/>
    <m/>
    <x v="3"/>
    <m/>
    <n v="0"/>
    <s v="0300053617"/>
    <s v="300053617"/>
    <s v="0700346374"/>
    <m/>
    <m/>
    <m/>
    <d v="2013-11-20T00:00:00"/>
    <x v="32"/>
    <m/>
    <n v="0"/>
    <m/>
    <x v="20"/>
    <m/>
    <s v="Essex Powerlines Co 0908455005"/>
    <x v="24"/>
  </r>
  <r>
    <s v="CIS"/>
    <m/>
    <s v="SQUANT"/>
    <m/>
    <x v="3"/>
    <m/>
    <n v="0"/>
    <s v="0300053617"/>
    <s v="300053617"/>
    <s v="0700346374"/>
    <m/>
    <m/>
    <m/>
    <d v="2013-11-20T00:00:00"/>
    <x v="33"/>
    <m/>
    <n v="0"/>
    <m/>
    <x v="20"/>
    <m/>
    <s v="Essex Powerlines Co 0908455005"/>
    <x v="24"/>
  </r>
  <r>
    <s v="CIS"/>
    <m/>
    <s v="ZDLCSC"/>
    <m/>
    <x v="3"/>
    <m/>
    <n v="0.68"/>
    <s v="0300053617"/>
    <s v="300053617"/>
    <s v="0700346374"/>
    <m/>
    <m/>
    <m/>
    <d v="2013-11-20T00:00:00"/>
    <x v="0"/>
    <m/>
    <n v="10185.33"/>
    <m/>
    <x v="0"/>
    <m/>
    <s v="Essex Powerlines Co 0908455005"/>
    <x v="24"/>
  </r>
  <r>
    <s v="CIS"/>
    <m/>
    <s v="ZDLRTC"/>
    <m/>
    <x v="3"/>
    <m/>
    <n v="1.63"/>
    <s v="0300053617"/>
    <s v="300053617"/>
    <s v="0700346374"/>
    <m/>
    <m/>
    <m/>
    <d v="2013-11-20T00:00:00"/>
    <x v="4"/>
    <m/>
    <n v="24604.66"/>
    <m/>
    <x v="4"/>
    <m/>
    <s v="Essex Powerlines Co 0908455005"/>
    <x v="24"/>
  </r>
  <r>
    <s v="CIS"/>
    <m/>
    <s v="ZDLRTL"/>
    <m/>
    <x v="3"/>
    <m/>
    <n v="0.7"/>
    <s v="0300053617"/>
    <s v="300053617"/>
    <s v="0700346374"/>
    <m/>
    <m/>
    <m/>
    <d v="2013-11-20T00:00:00"/>
    <x v="4"/>
    <m/>
    <n v="10566.42"/>
    <m/>
    <x v="4"/>
    <m/>
    <s v="Essex Powerlines Co 0908455005"/>
    <x v="24"/>
  </r>
  <r>
    <s v="CIS"/>
    <m/>
    <s v="ZDLRTN"/>
    <m/>
    <x v="3"/>
    <m/>
    <n v="3.18"/>
    <s v="0300053617"/>
    <s v="300053617"/>
    <s v="0700346374"/>
    <m/>
    <m/>
    <m/>
    <d v="2013-11-20T00:00:00"/>
    <x v="5"/>
    <m/>
    <n v="46914.37"/>
    <m/>
    <x v="5"/>
    <m/>
    <s v="Essex Powerlines Co 0908455005"/>
    <x v="24"/>
  </r>
  <r>
    <s v="CIS"/>
    <m/>
    <s v="ZDLV10"/>
    <m/>
    <x v="3"/>
    <m/>
    <n v="0.01"/>
    <s v="0300053617"/>
    <s v="300053617"/>
    <s v="0700346374"/>
    <m/>
    <m/>
    <m/>
    <d v="2013-11-20T00:00:00"/>
    <x v="1"/>
    <m/>
    <n v="150.88999999999999"/>
    <m/>
    <x v="1"/>
    <m/>
    <s v="Essex Powerlines Co 0908455005"/>
    <x v="24"/>
  </r>
  <r>
    <s v="CIS"/>
    <m/>
    <s v="ZDLV11"/>
    <m/>
    <x v="3"/>
    <m/>
    <n v="0.01"/>
    <s v="0300053617"/>
    <s v="300053617"/>
    <s v="0700346374"/>
    <m/>
    <m/>
    <m/>
    <d v="2013-11-20T00:00:00"/>
    <x v="8"/>
    <m/>
    <n v="120.72"/>
    <m/>
    <x v="7"/>
    <m/>
    <s v="Essex Powerlines Co 0908455005"/>
    <x v="24"/>
  </r>
  <r>
    <s v="CIS"/>
    <m/>
    <s v="ZDLV12"/>
    <m/>
    <x v="3"/>
    <m/>
    <n v="0"/>
    <s v="0300053617"/>
    <s v="300053617"/>
    <s v="0700346374"/>
    <m/>
    <m/>
    <m/>
    <d v="2013-11-20T00:00:00"/>
    <x v="9"/>
    <m/>
    <n v="-15.09"/>
    <m/>
    <x v="8"/>
    <m/>
    <s v="Essex Powerlines Co 0908455005"/>
    <x v="24"/>
  </r>
  <r>
    <s v="CIS"/>
    <m/>
    <s v="ZDLV9A"/>
    <m/>
    <x v="3"/>
    <m/>
    <n v="0.28000000000000003"/>
    <s v="0300053617"/>
    <s v="300053617"/>
    <s v="0700346374"/>
    <m/>
    <m/>
    <m/>
    <d v="2013-11-20T00:00:00"/>
    <x v="10"/>
    <m/>
    <n v="4149.58"/>
    <m/>
    <x v="6"/>
    <m/>
    <s v="Essex Powerlines Co 0908455005"/>
    <x v="24"/>
  </r>
  <r>
    <s v="CIS"/>
    <m/>
    <s v="ZDLV9B"/>
    <m/>
    <x v="3"/>
    <m/>
    <n v="0.63"/>
    <s v="0300053617"/>
    <s v="300053617"/>
    <s v="0700346374"/>
    <m/>
    <m/>
    <m/>
    <d v="2013-11-20T00:00:00"/>
    <x v="19"/>
    <m/>
    <n v="-25.28"/>
    <m/>
    <x v="14"/>
    <m/>
    <s v="Essex Powerlines Co 0908455005"/>
    <x v="24"/>
  </r>
  <r>
    <s v="CIS"/>
    <m/>
    <s v="ZGA"/>
    <m/>
    <x v="3"/>
    <m/>
    <n v="7.0000000000000007E-2"/>
    <s v="0300053617"/>
    <s v="300053617"/>
    <s v="0700346374"/>
    <m/>
    <m/>
    <m/>
    <d v="2013-11-20T00:00:00"/>
    <x v="20"/>
    <m/>
    <n v="778.18"/>
    <m/>
    <x v="11"/>
    <m/>
    <s v="Essex Powerlines Co 0908455005"/>
    <x v="24"/>
  </r>
  <r>
    <s v="CIS"/>
    <m/>
    <s v="ZKWH"/>
    <m/>
    <x v="3"/>
    <m/>
    <n v="0"/>
    <s v="0300053617"/>
    <s v="300053617"/>
    <s v="0700346374"/>
    <m/>
    <m/>
    <m/>
    <d v="2013-11-20T00:00:00"/>
    <x v="12"/>
    <m/>
    <n v="261.91000000000003"/>
    <m/>
    <x v="10"/>
    <m/>
    <s v="Essex Powerlines Co 0908455005"/>
    <x v="24"/>
  </r>
  <r>
    <s v="CIS"/>
    <m/>
    <s v="ZRCRPP"/>
    <m/>
    <x v="3"/>
    <m/>
    <n v="0"/>
    <s v="0300053617"/>
    <s v="300053617"/>
    <s v="0700346374"/>
    <m/>
    <m/>
    <m/>
    <d v="2013-11-20T00:00:00"/>
    <x v="18"/>
    <m/>
    <n v="14.42"/>
    <m/>
    <x v="13"/>
    <m/>
    <s v="Essex Powerlines Co 0908455005"/>
    <x v="24"/>
  </r>
  <r>
    <s v="CIS"/>
    <m/>
    <s v="ZRCSSS"/>
    <m/>
    <x v="3"/>
    <m/>
    <n v="0.25"/>
    <s v="0300053617"/>
    <s v="300053617"/>
    <s v="0700346374"/>
    <m/>
    <m/>
    <m/>
    <d v="2013-11-20T00:00:00"/>
    <x v="16"/>
    <m/>
    <n v="0.25"/>
    <m/>
    <x v="12"/>
    <m/>
    <s v="Essex Powerlines Co 0908455005"/>
    <x v="24"/>
  </r>
  <r>
    <s v="CIS"/>
    <m/>
    <s v="ZRCWMS"/>
    <m/>
    <x v="3"/>
    <m/>
    <n v="0"/>
    <s v="0300053617"/>
    <s v="300053617"/>
    <s v="0700346374"/>
    <m/>
    <m/>
    <m/>
    <d v="2013-11-20T00:00:00"/>
    <x v="18"/>
    <m/>
    <n v="52.86"/>
    <m/>
    <x v="13"/>
    <m/>
    <s v="Essex Powerlines Co 0908455005"/>
    <x v="24"/>
  </r>
  <r>
    <s v="CIS"/>
    <m/>
    <s v="SDEMAN"/>
    <m/>
    <x v="3"/>
    <m/>
    <n v="0"/>
    <s v="0300380030"/>
    <s v="300380030"/>
    <s v="0700351730"/>
    <m/>
    <m/>
    <m/>
    <d v="2013-11-20T00:00:00"/>
    <x v="32"/>
    <m/>
    <n v="0"/>
    <m/>
    <x v="20"/>
    <m/>
    <s v="Orangeville Hydro L 2207623007"/>
    <x v="62"/>
  </r>
  <r>
    <s v="CIS"/>
    <m/>
    <s v="SQUANT"/>
    <m/>
    <x v="3"/>
    <m/>
    <n v="0"/>
    <s v="0300380030"/>
    <s v="300380030"/>
    <s v="0700351730"/>
    <m/>
    <m/>
    <m/>
    <d v="2013-11-20T00:00:00"/>
    <x v="33"/>
    <m/>
    <n v="0"/>
    <m/>
    <x v="20"/>
    <m/>
    <s v="Orangeville Hydro L 2207623007"/>
    <x v="62"/>
  </r>
  <r>
    <s v="CIS"/>
    <m/>
    <s v="ZDLSMT"/>
    <m/>
    <x v="3"/>
    <m/>
    <n v="3.92"/>
    <s v="0300380030"/>
    <s v="300380030"/>
    <s v="0700351730"/>
    <m/>
    <m/>
    <m/>
    <d v="2013-11-20T00:00:00"/>
    <x v="11"/>
    <m/>
    <n v="3.92"/>
    <m/>
    <x v="9"/>
    <m/>
    <s v="Orangeville Hydro L 2207623007"/>
    <x v="62"/>
  </r>
  <r>
    <s v="CIS"/>
    <m/>
    <s v="ZDLSVC"/>
    <m/>
    <x v="3"/>
    <m/>
    <n v="291.76"/>
    <s v="0300380030"/>
    <s v="300380030"/>
    <s v="0700351730"/>
    <m/>
    <m/>
    <m/>
    <d v="2013-11-20T00:00:00"/>
    <x v="11"/>
    <m/>
    <n v="291.76"/>
    <m/>
    <x v="9"/>
    <m/>
    <s v="Orangeville Hydro L 2207623007"/>
    <x v="62"/>
  </r>
  <r>
    <s v="CIS"/>
    <m/>
    <s v="SDEMAN"/>
    <m/>
    <x v="3"/>
    <m/>
    <n v="0"/>
    <s v="0300199766"/>
    <s v="300199766"/>
    <s v="0700355936"/>
    <m/>
    <m/>
    <m/>
    <d v="2013-11-20T00:00:00"/>
    <x v="32"/>
    <m/>
    <n v="0"/>
    <m/>
    <x v="20"/>
    <m/>
    <s v="Bluewater Power Dist Corp 0397645000"/>
    <x v="6"/>
  </r>
  <r>
    <s v="CIS"/>
    <m/>
    <s v="SQUANT"/>
    <m/>
    <x v="3"/>
    <m/>
    <n v="0"/>
    <s v="0300199766"/>
    <s v="300199766"/>
    <s v="0700355936"/>
    <m/>
    <m/>
    <m/>
    <d v="2013-11-20T00:00:00"/>
    <x v="33"/>
    <m/>
    <n v="0"/>
    <m/>
    <x v="20"/>
    <m/>
    <s v="Bluewater Power Dist Corp 0397645000"/>
    <x v="6"/>
  </r>
  <r>
    <s v="CIS"/>
    <m/>
    <s v="ZDLLLC"/>
    <m/>
    <x v="3"/>
    <m/>
    <n v="1.97"/>
    <s v="0300199766"/>
    <s v="300199766"/>
    <s v="0700355936"/>
    <m/>
    <m/>
    <m/>
    <d v="2013-11-20T00:00:00"/>
    <x v="22"/>
    <m/>
    <n v="1125.95"/>
    <m/>
    <x v="15"/>
    <m/>
    <s v="Bluewater Power Dist Corp 0397645000"/>
    <x v="6"/>
  </r>
  <r>
    <s v="CIS"/>
    <m/>
    <s v="ZDLMTC"/>
    <m/>
    <x v="3"/>
    <m/>
    <n v="471.17"/>
    <s v="0300199766"/>
    <s v="300199766"/>
    <s v="0700355936"/>
    <m/>
    <m/>
    <m/>
    <d v="2013-11-20T00:00:00"/>
    <x v="13"/>
    <m/>
    <n v="471.17"/>
    <m/>
    <x v="9"/>
    <m/>
    <s v="Bluewater Power Dist Corp 0397645000"/>
    <x v="6"/>
  </r>
  <r>
    <s v="CIS"/>
    <m/>
    <s v="ZDLSMT"/>
    <m/>
    <x v="3"/>
    <m/>
    <n v="3.92"/>
    <s v="0300199766"/>
    <s v="300199766"/>
    <s v="0700355936"/>
    <m/>
    <m/>
    <m/>
    <d v="2013-11-20T00:00:00"/>
    <x v="11"/>
    <m/>
    <n v="3.92"/>
    <m/>
    <x v="9"/>
    <m/>
    <s v="Bluewater Power Dist Corp 0397645000"/>
    <x v="6"/>
  </r>
  <r>
    <s v="CIS"/>
    <m/>
    <s v="ZDLSVC"/>
    <m/>
    <x v="3"/>
    <m/>
    <n v="291.76"/>
    <s v="0300199766"/>
    <s v="300199766"/>
    <s v="0700355936"/>
    <m/>
    <m/>
    <m/>
    <d v="2013-11-20T00:00:00"/>
    <x v="11"/>
    <m/>
    <n v="291.76"/>
    <m/>
    <x v="9"/>
    <m/>
    <s v="Bluewater Power Dist Corp 0397645000"/>
    <x v="6"/>
  </r>
  <r>
    <s v="CIS"/>
    <m/>
    <s v="ZDLMTC"/>
    <m/>
    <x v="3"/>
    <m/>
    <n v="471.17"/>
    <s v="0300592176"/>
    <s v="300592176"/>
    <s v="0700362261"/>
    <m/>
    <m/>
    <m/>
    <d v="2013-11-20T00:00:00"/>
    <x v="13"/>
    <m/>
    <n v="471.17"/>
    <m/>
    <x v="9"/>
    <m/>
    <s v="Renfrew Hydro Inc.  2123138001"/>
    <x v="65"/>
  </r>
  <r>
    <s v="CIS"/>
    <m/>
    <s v="ZDLSMT"/>
    <m/>
    <x v="3"/>
    <m/>
    <n v="3.92"/>
    <s v="0300592176"/>
    <s v="300592176"/>
    <s v="0700362261"/>
    <m/>
    <m/>
    <m/>
    <d v="2013-11-20T00:00:00"/>
    <x v="11"/>
    <m/>
    <n v="3.92"/>
    <m/>
    <x v="9"/>
    <m/>
    <s v="Renfrew Hydro Inc.  2123138001"/>
    <x v="65"/>
  </r>
  <r>
    <s v="CIS"/>
    <m/>
    <s v="ZDLSVC"/>
    <m/>
    <x v="3"/>
    <m/>
    <n v="291.76"/>
    <s v="0300592176"/>
    <s v="300592176"/>
    <s v="0700362261"/>
    <m/>
    <m/>
    <m/>
    <d v="2013-11-20T00:00:00"/>
    <x v="11"/>
    <m/>
    <n v="291.76"/>
    <m/>
    <x v="9"/>
    <m/>
    <s v="Renfrew Hydro Inc.  2123138001"/>
    <x v="65"/>
  </r>
  <r>
    <s v="CIS"/>
    <m/>
    <s v="SDEMAN"/>
    <m/>
    <x v="3"/>
    <m/>
    <n v="0"/>
    <s v="0300393391"/>
    <s v="300393391"/>
    <s v="0700365202"/>
    <m/>
    <m/>
    <m/>
    <d v="2013-11-20T00:00:00"/>
    <x v="32"/>
    <m/>
    <n v="0"/>
    <m/>
    <x v="20"/>
    <m/>
    <s v="Enersource Hydro Mississauga 2051551003"/>
    <x v="8"/>
  </r>
  <r>
    <s v="CIS"/>
    <m/>
    <s v="SQUANT"/>
    <m/>
    <x v="3"/>
    <m/>
    <n v="0"/>
    <s v="0300393391"/>
    <s v="300393391"/>
    <s v="0700365202"/>
    <m/>
    <m/>
    <m/>
    <d v="2013-11-20T00:00:00"/>
    <x v="33"/>
    <m/>
    <n v="0"/>
    <m/>
    <x v="20"/>
    <m/>
    <s v="Enersource Hydro Mississauga 2051551003"/>
    <x v="8"/>
  </r>
  <r>
    <s v="CIS"/>
    <m/>
    <s v="ZDLSMT"/>
    <m/>
    <x v="3"/>
    <m/>
    <n v="3.92"/>
    <s v="0300393391"/>
    <s v="300393391"/>
    <s v="0700365202"/>
    <m/>
    <m/>
    <m/>
    <d v="2013-11-20T00:00:00"/>
    <x v="11"/>
    <m/>
    <n v="3.92"/>
    <m/>
    <x v="9"/>
    <m/>
    <s v="Enersource Hydro Mississauga 2051551003"/>
    <x v="8"/>
  </r>
  <r>
    <s v="CIS"/>
    <m/>
    <s v="ZDLSVC"/>
    <m/>
    <x v="3"/>
    <m/>
    <n v="291.76"/>
    <s v="0300393391"/>
    <s v="300393391"/>
    <s v="0700365202"/>
    <m/>
    <m/>
    <m/>
    <d v="2013-11-20T00:00:00"/>
    <x v="11"/>
    <m/>
    <n v="291.76"/>
    <m/>
    <x v="9"/>
    <m/>
    <s v="Enersource Hydro Mississauga 2051551003"/>
    <x v="8"/>
  </r>
  <r>
    <s v="CIS"/>
    <m/>
    <s v="SDEMAN"/>
    <m/>
    <x v="3"/>
    <m/>
    <n v="0"/>
    <s v="0300320527"/>
    <s v="300320527"/>
    <s v="0700370879"/>
    <m/>
    <m/>
    <m/>
    <d v="2013-11-20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11-20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11-20T00:00:00"/>
    <x v="0"/>
    <m/>
    <n v="13109.2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11-20T00:00:00"/>
    <x v="4"/>
    <m/>
    <n v="32732.61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11-20T00:00:00"/>
    <x v="4"/>
    <m/>
    <n v="14056.95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11-20T00:00:00"/>
    <x v="5"/>
    <m/>
    <n v="63858.71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11-20T00:00:00"/>
    <x v="1"/>
    <m/>
    <n v="194.21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11-20T00:00:00"/>
    <x v="8"/>
    <m/>
    <n v="155.37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11-20T00:00:00"/>
    <x v="9"/>
    <m/>
    <n v="-19.420000000000002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11-20T00:00:00"/>
    <x v="10"/>
    <m/>
    <n v="5340.79"/>
    <m/>
    <x v="6"/>
    <m/>
    <s v="Essex Powerlines Co 1367185001"/>
    <x v="24"/>
  </r>
  <r>
    <s v="CIS"/>
    <m/>
    <s v="SDEMAN"/>
    <m/>
    <x v="3"/>
    <m/>
    <n v="0"/>
    <s v="0300327926"/>
    <s v="300327926"/>
    <s v="0700374752"/>
    <m/>
    <m/>
    <m/>
    <d v="2013-11-20T00:00:00"/>
    <x v="32"/>
    <m/>
    <n v="0"/>
    <m/>
    <x v="20"/>
    <m/>
    <s v="Bluewater Power Dist Corp 1295074002"/>
    <x v="6"/>
  </r>
  <r>
    <s v="CIS"/>
    <m/>
    <s v="SQUANT"/>
    <m/>
    <x v="3"/>
    <m/>
    <n v="0"/>
    <s v="0300327926"/>
    <s v="300327926"/>
    <s v="0700374752"/>
    <m/>
    <m/>
    <m/>
    <d v="2013-11-20T00:00:00"/>
    <x v="33"/>
    <m/>
    <n v="0"/>
    <m/>
    <x v="20"/>
    <m/>
    <s v="Bluewater Power Dist Corp 1295074002"/>
    <x v="6"/>
  </r>
  <r>
    <s v="CIS"/>
    <m/>
    <s v="ZDLLLC"/>
    <m/>
    <x v="3"/>
    <m/>
    <n v="1.97"/>
    <s v="0300327926"/>
    <s v="300327926"/>
    <s v="0700374752"/>
    <m/>
    <m/>
    <m/>
    <d v="2013-11-20T00:00:00"/>
    <x v="22"/>
    <m/>
    <n v="1648.24"/>
    <m/>
    <x v="15"/>
    <m/>
    <s v="Bluewater Power Dist Corp 1295074002"/>
    <x v="6"/>
  </r>
  <r>
    <s v="CIS"/>
    <m/>
    <s v="ZDLMTC"/>
    <m/>
    <x v="3"/>
    <m/>
    <n v="471.17"/>
    <s v="0300327926"/>
    <s v="300327926"/>
    <s v="0700374752"/>
    <m/>
    <m/>
    <m/>
    <d v="2013-11-20T00:00:00"/>
    <x v="13"/>
    <m/>
    <n v="471.17"/>
    <m/>
    <x v="9"/>
    <m/>
    <s v="Bluewater Power Dist Corp 1295074002"/>
    <x v="6"/>
  </r>
  <r>
    <s v="CIS"/>
    <m/>
    <s v="ZDLSMT"/>
    <m/>
    <x v="3"/>
    <m/>
    <n v="3.92"/>
    <s v="0300327926"/>
    <s v="300327926"/>
    <s v="0700374752"/>
    <m/>
    <m/>
    <m/>
    <d v="2013-11-20T00:00:00"/>
    <x v="11"/>
    <m/>
    <n v="3.92"/>
    <m/>
    <x v="9"/>
    <m/>
    <s v="Bluewater Power Dist Corp 1295074002"/>
    <x v="6"/>
  </r>
  <r>
    <s v="CIS"/>
    <m/>
    <s v="ZDLSVC"/>
    <m/>
    <x v="3"/>
    <m/>
    <n v="291.76"/>
    <s v="0300327926"/>
    <s v="300327926"/>
    <s v="0700374752"/>
    <m/>
    <m/>
    <m/>
    <d v="2013-11-20T00:00:00"/>
    <x v="11"/>
    <m/>
    <n v="291.76"/>
    <m/>
    <x v="9"/>
    <m/>
    <s v="Bluewater Power Dist Corp 1295074002"/>
    <x v="6"/>
  </r>
  <r>
    <s v="CIS"/>
    <m/>
    <s v="SDEMAN"/>
    <m/>
    <x v="3"/>
    <m/>
    <n v="0"/>
    <s v="0300449475"/>
    <s v="300449475"/>
    <s v="0700390166"/>
    <m/>
    <m/>
    <m/>
    <d v="2013-11-20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11-20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11-20T00:00:00"/>
    <x v="0"/>
    <m/>
    <n v="13903.43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11-20T00:00:00"/>
    <x v="4"/>
    <m/>
    <n v="34715.730000000003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11-20T00:00:00"/>
    <x v="5"/>
    <m/>
    <n v="66396.19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11-20T00:00:00"/>
    <x v="1"/>
    <m/>
    <n v="205.98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11-20T00:00:00"/>
    <x v="8"/>
    <m/>
    <n v="164.78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11-20T00:00:00"/>
    <x v="9"/>
    <m/>
    <n v="-20.6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11-20T00:00:00"/>
    <x v="10"/>
    <m/>
    <n v="5664.36"/>
    <m/>
    <x v="6"/>
    <m/>
    <s v="Essex Powerlines Co 2627539004"/>
    <x v="24"/>
  </r>
  <r>
    <s v="CIS"/>
    <m/>
    <s v="SDEMAN"/>
    <m/>
    <x v="3"/>
    <m/>
    <n v="0"/>
    <s v="0300518282"/>
    <s v="300518282"/>
    <s v="0700399811"/>
    <m/>
    <m/>
    <m/>
    <d v="2013-11-20T00:00:00"/>
    <x v="32"/>
    <m/>
    <n v="0"/>
    <m/>
    <x v="20"/>
    <m/>
    <s v="Festival Hydro Inc 2495412007"/>
    <x v="33"/>
  </r>
  <r>
    <s v="CIS"/>
    <m/>
    <s v="SQUANT"/>
    <m/>
    <x v="3"/>
    <m/>
    <n v="0"/>
    <s v="0300518282"/>
    <s v="300518282"/>
    <s v="0700399811"/>
    <m/>
    <m/>
    <m/>
    <d v="2013-11-20T00:00:00"/>
    <x v="33"/>
    <m/>
    <n v="0"/>
    <m/>
    <x v="20"/>
    <m/>
    <s v="Festival Hydro Inc 2495412007"/>
    <x v="33"/>
  </r>
  <r>
    <s v="CIS"/>
    <m/>
    <s v="ZDLSMT"/>
    <m/>
    <x v="3"/>
    <m/>
    <n v="3.92"/>
    <s v="0300518282"/>
    <s v="300518282"/>
    <s v="0700399811"/>
    <m/>
    <m/>
    <m/>
    <d v="2013-11-20T00:00:00"/>
    <x v="11"/>
    <m/>
    <n v="3.92"/>
    <m/>
    <x v="9"/>
    <m/>
    <s v="Festival Hydro Inc 2495412007"/>
    <x v="33"/>
  </r>
  <r>
    <s v="CIS"/>
    <m/>
    <s v="ZDLSVC"/>
    <m/>
    <x v="3"/>
    <m/>
    <n v="291.76"/>
    <s v="0300518282"/>
    <s v="300518282"/>
    <s v="0700399811"/>
    <m/>
    <m/>
    <m/>
    <d v="2013-11-20T00:00:00"/>
    <x v="11"/>
    <m/>
    <n v="291.76"/>
    <m/>
    <x v="9"/>
    <m/>
    <s v="Festival Hydro Inc 2495412007"/>
    <x v="33"/>
  </r>
  <r>
    <s v="CIS"/>
    <m/>
    <s v="SDEMAN"/>
    <m/>
    <x v="3"/>
    <m/>
    <n v="0"/>
    <s v="0300059819"/>
    <s v="300059819"/>
    <s v="0700418787"/>
    <m/>
    <m/>
    <m/>
    <d v="2013-11-20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11-20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11-20T00:00:00"/>
    <x v="11"/>
    <m/>
    <n v="3.92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11-20T00:00:00"/>
    <x v="11"/>
    <m/>
    <n v="291.76"/>
    <m/>
    <x v="9"/>
    <m/>
    <s v="Essex Powerlines Co 1139029003"/>
    <x v="24"/>
  </r>
  <r>
    <s v="CIS"/>
    <m/>
    <s v="SDEMAN"/>
    <m/>
    <x v="3"/>
    <m/>
    <n v="0"/>
    <s v="0300545415"/>
    <s v="300545415"/>
    <s v="0700426613"/>
    <m/>
    <m/>
    <m/>
    <d v="2013-11-20T00:00:00"/>
    <x v="32"/>
    <m/>
    <n v="0"/>
    <m/>
    <x v="20"/>
    <m/>
    <s v="Grimsby Power Inc 2495946008"/>
    <x v="3"/>
  </r>
  <r>
    <s v="CIS"/>
    <m/>
    <s v="SQUANT"/>
    <m/>
    <x v="3"/>
    <m/>
    <n v="0"/>
    <s v="0300545415"/>
    <s v="300545415"/>
    <s v="0700426613"/>
    <m/>
    <m/>
    <m/>
    <d v="2013-11-20T00:00:00"/>
    <x v="33"/>
    <m/>
    <n v="0"/>
    <m/>
    <x v="20"/>
    <m/>
    <s v="Grimsby Power Inc 2495946008"/>
    <x v="3"/>
  </r>
  <r>
    <s v="CIS"/>
    <m/>
    <s v="ZDLSMT"/>
    <m/>
    <x v="3"/>
    <m/>
    <n v="3.92"/>
    <s v="0300545415"/>
    <s v="300545415"/>
    <s v="0700426613"/>
    <m/>
    <m/>
    <m/>
    <d v="2013-11-20T00:00:00"/>
    <x v="11"/>
    <m/>
    <n v="3.92"/>
    <m/>
    <x v="9"/>
    <m/>
    <s v="Grimsby Power Inc 2495946008"/>
    <x v="3"/>
  </r>
  <r>
    <s v="CIS"/>
    <m/>
    <s v="ZDLSVC"/>
    <m/>
    <x v="3"/>
    <m/>
    <n v="291.76"/>
    <s v="0300545415"/>
    <s v="300545415"/>
    <s v="0700426613"/>
    <m/>
    <m/>
    <m/>
    <d v="2013-11-20T00:00:00"/>
    <x v="11"/>
    <m/>
    <n v="291.76"/>
    <m/>
    <x v="9"/>
    <m/>
    <s v="Grimsby Power Inc 2495946008"/>
    <x v="3"/>
  </r>
  <r>
    <s v="CIS"/>
    <m/>
    <s v="SDEMAN"/>
    <m/>
    <x v="3"/>
    <m/>
    <n v="0"/>
    <s v="0300143697"/>
    <s v="300143697"/>
    <s v="0700430310"/>
    <m/>
    <m/>
    <m/>
    <d v="2013-11-20T00:00:00"/>
    <x v="32"/>
    <m/>
    <n v="0"/>
    <m/>
    <x v="20"/>
    <m/>
    <s v="Enersource Hydro Mississauga 0911128008"/>
    <x v="8"/>
  </r>
  <r>
    <s v="CIS"/>
    <m/>
    <s v="SQUANT"/>
    <m/>
    <x v="3"/>
    <m/>
    <n v="0"/>
    <s v="0300143697"/>
    <s v="300143697"/>
    <s v="0700430310"/>
    <m/>
    <m/>
    <m/>
    <d v="2013-11-20T00:00:00"/>
    <x v="33"/>
    <m/>
    <n v="0"/>
    <m/>
    <x v="20"/>
    <m/>
    <s v="Enersource Hydro Mississauga 0911128008"/>
    <x v="8"/>
  </r>
  <r>
    <s v="CIS"/>
    <m/>
    <s v="ZDLSMT"/>
    <m/>
    <x v="3"/>
    <m/>
    <n v="3.92"/>
    <s v="0300143697"/>
    <s v="300143697"/>
    <s v="0700430310"/>
    <m/>
    <m/>
    <m/>
    <d v="2013-11-20T00:00:00"/>
    <x v="11"/>
    <m/>
    <n v="3.92"/>
    <m/>
    <x v="9"/>
    <m/>
    <s v="Enersource Hydro Mississauga 0911128008"/>
    <x v="8"/>
  </r>
  <r>
    <s v="CIS"/>
    <m/>
    <s v="ZDLSVC"/>
    <m/>
    <x v="3"/>
    <m/>
    <n v="291.76"/>
    <s v="0300143697"/>
    <s v="300143697"/>
    <s v="0700430310"/>
    <m/>
    <m/>
    <m/>
    <d v="2013-11-20T00:00:00"/>
    <x v="11"/>
    <m/>
    <n v="291.76"/>
    <m/>
    <x v="9"/>
    <m/>
    <s v="Enersource Hydro Mississauga 0911128008"/>
    <x v="8"/>
  </r>
  <r>
    <s v="CIS"/>
    <m/>
    <s v="SDEMAN"/>
    <m/>
    <x v="3"/>
    <m/>
    <n v="0"/>
    <s v="0300820110"/>
    <s v="300820110"/>
    <s v="0700436845"/>
    <m/>
    <m/>
    <m/>
    <d v="2013-11-20T00:00:00"/>
    <x v="32"/>
    <m/>
    <n v="0"/>
    <m/>
    <x v="20"/>
    <m/>
    <s v="Festival Hydro Inc 3704398008"/>
    <x v="33"/>
  </r>
  <r>
    <s v="CIS"/>
    <m/>
    <s v="SQUANT"/>
    <m/>
    <x v="3"/>
    <m/>
    <n v="0"/>
    <s v="0300820110"/>
    <s v="300820110"/>
    <s v="0700436845"/>
    <m/>
    <m/>
    <m/>
    <d v="2013-11-20T00:00:00"/>
    <x v="33"/>
    <m/>
    <n v="0"/>
    <m/>
    <x v="20"/>
    <m/>
    <s v="Festival Hydro Inc 3704398008"/>
    <x v="33"/>
  </r>
  <r>
    <s v="CIS"/>
    <m/>
    <s v="ZDLSMT"/>
    <m/>
    <x v="3"/>
    <m/>
    <n v="3.92"/>
    <s v="0300820110"/>
    <s v="300820110"/>
    <s v="0700436845"/>
    <m/>
    <m/>
    <m/>
    <d v="2013-11-20T00:00:00"/>
    <x v="11"/>
    <m/>
    <n v="3.92"/>
    <m/>
    <x v="9"/>
    <m/>
    <s v="Festival Hydro Inc 3704398008"/>
    <x v="33"/>
  </r>
  <r>
    <s v="CIS"/>
    <m/>
    <s v="ZDLSVC"/>
    <m/>
    <x v="3"/>
    <m/>
    <n v="291.76"/>
    <s v="0300820110"/>
    <s v="300820110"/>
    <s v="0700436845"/>
    <m/>
    <m/>
    <m/>
    <d v="2013-11-20T00:00:00"/>
    <x v="11"/>
    <m/>
    <n v="291.76"/>
    <m/>
    <x v="9"/>
    <m/>
    <s v="Festival Hydro Inc 3704398008"/>
    <x v="33"/>
  </r>
  <r>
    <s v="CIS"/>
    <m/>
    <s v="SDEMAN"/>
    <m/>
    <x v="3"/>
    <m/>
    <n v="0"/>
    <s v="0300620055"/>
    <s v="300620055"/>
    <s v="0700438597"/>
    <m/>
    <m/>
    <m/>
    <d v="2013-11-20T00:00:00"/>
    <x v="32"/>
    <m/>
    <n v="0"/>
    <m/>
    <x v="20"/>
    <m/>
    <s v="Enersource Hydro Mississauga 3617485009"/>
    <x v="8"/>
  </r>
  <r>
    <s v="CIS"/>
    <m/>
    <s v="SQUANT"/>
    <m/>
    <x v="3"/>
    <m/>
    <n v="0"/>
    <s v="0300620055"/>
    <s v="300620055"/>
    <s v="0700438597"/>
    <m/>
    <m/>
    <m/>
    <d v="2013-11-20T00:00:00"/>
    <x v="33"/>
    <m/>
    <n v="0"/>
    <m/>
    <x v="20"/>
    <m/>
    <s v="Enersource Hydro Mississauga 3617485009"/>
    <x v="8"/>
  </r>
  <r>
    <s v="CIS"/>
    <m/>
    <s v="ZDLCSC"/>
    <m/>
    <x v="3"/>
    <m/>
    <n v="0.68"/>
    <s v="0300620055"/>
    <s v="300620055"/>
    <s v="0700438597"/>
    <m/>
    <m/>
    <m/>
    <d v="2013-11-20T00:00:00"/>
    <x v="0"/>
    <m/>
    <n v="27208.06"/>
    <m/>
    <x v="0"/>
    <m/>
    <s v="Enersource Hydro Mississauga 3617485009"/>
    <x v="8"/>
  </r>
  <r>
    <s v="CIS"/>
    <m/>
    <s v="ZDLRTC"/>
    <m/>
    <x v="3"/>
    <m/>
    <n v="1.63"/>
    <s v="0300620055"/>
    <s v="300620055"/>
    <s v="0700438597"/>
    <m/>
    <m/>
    <m/>
    <d v="2013-11-20T00:00:00"/>
    <x v="4"/>
    <m/>
    <n v="67484.44"/>
    <m/>
    <x v="4"/>
    <m/>
    <s v="Enersource Hydro Mississauga 3617485009"/>
    <x v="8"/>
  </r>
  <r>
    <s v="CIS"/>
    <m/>
    <s v="ZDLRTL"/>
    <m/>
    <x v="3"/>
    <m/>
    <n v="0.7"/>
    <s v="0300620055"/>
    <s v="300620055"/>
    <s v="0700438597"/>
    <m/>
    <m/>
    <m/>
    <d v="2013-11-20T00:00:00"/>
    <x v="4"/>
    <m/>
    <n v="28981.05"/>
    <m/>
    <x v="4"/>
    <m/>
    <s v="Enersource Hydro Mississauga 3617485009"/>
    <x v="8"/>
  </r>
  <r>
    <s v="CIS"/>
    <m/>
    <s v="ZDLRTN"/>
    <m/>
    <x v="3"/>
    <m/>
    <n v="3.18"/>
    <s v="0300620055"/>
    <s v="300620055"/>
    <s v="0700438597"/>
    <m/>
    <m/>
    <m/>
    <d v="2013-11-20T00:00:00"/>
    <x v="5"/>
    <m/>
    <n v="131656.76999999999"/>
    <m/>
    <x v="5"/>
    <m/>
    <s v="Enersource Hydro Mississauga 3617485009"/>
    <x v="8"/>
  </r>
  <r>
    <s v="CIS"/>
    <m/>
    <s v="ZDLV10"/>
    <m/>
    <x v="3"/>
    <m/>
    <n v="0.01"/>
    <s v="0300620055"/>
    <s v="300620055"/>
    <s v="0700438597"/>
    <m/>
    <m/>
    <m/>
    <d v="2013-11-20T00:00:00"/>
    <x v="1"/>
    <m/>
    <n v="403.08"/>
    <m/>
    <x v="1"/>
    <m/>
    <s v="Enersource Hydro Mississauga 3617485009"/>
    <x v="8"/>
  </r>
  <r>
    <s v="CIS"/>
    <m/>
    <s v="ZDLV11"/>
    <m/>
    <x v="3"/>
    <m/>
    <n v="0.01"/>
    <s v="0300620055"/>
    <s v="300620055"/>
    <s v="0700438597"/>
    <m/>
    <m/>
    <m/>
    <d v="2013-11-20T00:00:00"/>
    <x v="8"/>
    <m/>
    <n v="322.47000000000003"/>
    <m/>
    <x v="7"/>
    <m/>
    <s v="Enersource Hydro Mississauga 3617485009"/>
    <x v="8"/>
  </r>
  <r>
    <s v="CIS"/>
    <m/>
    <s v="ZDLV12"/>
    <m/>
    <x v="3"/>
    <m/>
    <n v="0"/>
    <s v="0300620055"/>
    <s v="300620055"/>
    <s v="0700438597"/>
    <m/>
    <m/>
    <m/>
    <d v="2013-11-20T00:00:00"/>
    <x v="9"/>
    <m/>
    <n v="-40.31"/>
    <m/>
    <x v="8"/>
    <m/>
    <s v="Enersource Hydro Mississauga 3617485009"/>
    <x v="8"/>
  </r>
  <r>
    <s v="CIS"/>
    <m/>
    <s v="ZDLV9A"/>
    <m/>
    <x v="3"/>
    <m/>
    <n v="0.28000000000000003"/>
    <s v="0300620055"/>
    <s v="300620055"/>
    <s v="0700438597"/>
    <m/>
    <m/>
    <m/>
    <d v="2013-11-20T00:00:00"/>
    <x v="10"/>
    <m/>
    <n v="11084.76"/>
    <m/>
    <x v="6"/>
    <m/>
    <s v="Enersource Hydro Mississauga 3617485009"/>
    <x v="8"/>
  </r>
  <r>
    <s v="CIS"/>
    <m/>
    <s v="SDEMAN"/>
    <m/>
    <x v="3"/>
    <m/>
    <n v="0"/>
    <s v="0300140125"/>
    <s v="300140125"/>
    <s v="0700455959"/>
    <m/>
    <m/>
    <m/>
    <d v="2013-11-20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11-20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11-20T00:00:00"/>
    <x v="11"/>
    <m/>
    <n v="3.92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11-20T00:00:00"/>
    <x v="11"/>
    <m/>
    <n v="291.76"/>
    <m/>
    <x v="9"/>
    <m/>
    <s v="Essex Powerlines Co 1139458004"/>
    <x v="24"/>
  </r>
  <r>
    <s v="CIS"/>
    <m/>
    <s v="SDEMAN"/>
    <m/>
    <x v="3"/>
    <m/>
    <n v="0"/>
    <s v="0300592363"/>
    <s v="300592363"/>
    <s v="0700459414"/>
    <m/>
    <m/>
    <m/>
    <d v="2013-11-20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11-20T00:00:00"/>
    <x v="11"/>
    <m/>
    <n v="3.92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11-20T00:00:00"/>
    <x v="23"/>
    <m/>
    <n v="1152.22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11-20T00:00:00"/>
    <x v="11"/>
    <m/>
    <n v="291.76"/>
    <m/>
    <x v="9"/>
    <m/>
    <s v="Essex Powerlines Co 3959424002"/>
    <x v="24"/>
  </r>
  <r>
    <s v="CIS"/>
    <m/>
    <s v="SDEMAN"/>
    <m/>
    <x v="3"/>
    <m/>
    <n v="0"/>
    <s v="0300515086"/>
    <s v="300515086"/>
    <s v="0700501166"/>
    <m/>
    <m/>
    <m/>
    <d v="2013-11-20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11-20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11-20T00:00:00"/>
    <x v="11"/>
    <m/>
    <n v="3.92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11-20T00:00:00"/>
    <x v="11"/>
    <m/>
    <n v="291.76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11-20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11-20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11-20T00:00:00"/>
    <x v="11"/>
    <m/>
    <n v="3.92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11-20T00:00:00"/>
    <x v="11"/>
    <m/>
    <n v="291.76"/>
    <m/>
    <x v="9"/>
    <m/>
    <s v="Essex Powerlines Co 2735663002"/>
    <x v="24"/>
  </r>
  <r>
    <s v="CIS"/>
    <m/>
    <s v="SDEMAN"/>
    <m/>
    <x v="3"/>
    <m/>
    <n v="0"/>
    <s v="0300461194"/>
    <s v="300461194"/>
    <s v="0700508758"/>
    <m/>
    <m/>
    <m/>
    <d v="2013-11-20T00:00:00"/>
    <x v="32"/>
    <m/>
    <n v="0"/>
    <m/>
    <x v="20"/>
    <m/>
    <s v="Festival Hydro Inc 2978172004"/>
    <x v="33"/>
  </r>
  <r>
    <s v="CIS"/>
    <m/>
    <s v="SQUANT"/>
    <m/>
    <x v="3"/>
    <m/>
    <n v="0"/>
    <s v="0300461194"/>
    <s v="300461194"/>
    <s v="0700508758"/>
    <m/>
    <m/>
    <m/>
    <d v="2013-11-20T00:00:00"/>
    <x v="33"/>
    <m/>
    <n v="0"/>
    <m/>
    <x v="20"/>
    <m/>
    <s v="Festival Hydro Inc 2978172004"/>
    <x v="33"/>
  </r>
  <r>
    <s v="CIS"/>
    <m/>
    <s v="ZDLCSC"/>
    <m/>
    <x v="3"/>
    <m/>
    <n v="0.68"/>
    <s v="0300461194"/>
    <s v="300461194"/>
    <s v="0700508758"/>
    <m/>
    <m/>
    <m/>
    <d v="2013-11-20T00:00:00"/>
    <x v="0"/>
    <m/>
    <n v="798.48"/>
    <m/>
    <x v="0"/>
    <m/>
    <s v="Festival Hydro Inc 2978172004"/>
    <x v="33"/>
  </r>
  <r>
    <s v="CIS"/>
    <m/>
    <s v="ZDLHHC"/>
    <m/>
    <x v="3"/>
    <m/>
    <n v="1.61"/>
    <s v="0300461194"/>
    <s v="300461194"/>
    <s v="0700508758"/>
    <m/>
    <m/>
    <m/>
    <d v="2013-11-20T00:00:00"/>
    <x v="24"/>
    <m/>
    <n v="1909.26"/>
    <m/>
    <x v="17"/>
    <m/>
    <s v="Festival Hydro Inc 2978172004"/>
    <x v="33"/>
  </r>
  <r>
    <s v="CIS"/>
    <m/>
    <s v="ZDLRTL"/>
    <m/>
    <x v="3"/>
    <m/>
    <n v="0.7"/>
    <s v="0300461194"/>
    <s v="300461194"/>
    <s v="0700508758"/>
    <m/>
    <m/>
    <m/>
    <d v="2013-11-20T00:00:00"/>
    <x v="4"/>
    <m/>
    <n v="856.21"/>
    <m/>
    <x v="4"/>
    <m/>
    <s v="Festival Hydro Inc 2978172004"/>
    <x v="33"/>
  </r>
  <r>
    <s v="CIS"/>
    <m/>
    <s v="ZDLRTN"/>
    <m/>
    <x v="3"/>
    <m/>
    <n v="3.18"/>
    <s v="0300461194"/>
    <s v="300461194"/>
    <s v="0700508758"/>
    <m/>
    <m/>
    <m/>
    <d v="2013-11-20T00:00:00"/>
    <x v="5"/>
    <m/>
    <n v="3689.76"/>
    <m/>
    <x v="5"/>
    <m/>
    <s v="Festival Hydro Inc 2978172004"/>
    <x v="33"/>
  </r>
  <r>
    <s v="CIS"/>
    <m/>
    <s v="ZDLV10"/>
    <m/>
    <x v="3"/>
    <m/>
    <n v="0.01"/>
    <s v="0300461194"/>
    <s v="300461194"/>
    <s v="0700508758"/>
    <m/>
    <m/>
    <m/>
    <d v="2013-11-20T00:00:00"/>
    <x v="1"/>
    <m/>
    <n v="11.83"/>
    <m/>
    <x v="1"/>
    <m/>
    <s v="Festival Hydro Inc 2978172004"/>
    <x v="33"/>
  </r>
  <r>
    <s v="CIS"/>
    <m/>
    <s v="ZDLV11"/>
    <m/>
    <x v="3"/>
    <m/>
    <n v="0.01"/>
    <s v="0300461194"/>
    <s v="300461194"/>
    <s v="0700508758"/>
    <m/>
    <m/>
    <m/>
    <d v="2013-11-20T00:00:00"/>
    <x v="8"/>
    <m/>
    <n v="9.4600000000000009"/>
    <m/>
    <x v="7"/>
    <m/>
    <s v="Festival Hydro Inc 2978172004"/>
    <x v="33"/>
  </r>
  <r>
    <s v="CIS"/>
    <m/>
    <s v="ZDLV12"/>
    <m/>
    <x v="3"/>
    <m/>
    <n v="0"/>
    <s v="0300461194"/>
    <s v="300461194"/>
    <s v="0700508758"/>
    <m/>
    <m/>
    <m/>
    <d v="2013-11-20T00:00:00"/>
    <x v="9"/>
    <m/>
    <n v="-1.18"/>
    <m/>
    <x v="8"/>
    <m/>
    <s v="Festival Hydro Inc 2978172004"/>
    <x v="33"/>
  </r>
  <r>
    <s v="CIS"/>
    <m/>
    <s v="ZDLV9A"/>
    <m/>
    <x v="3"/>
    <m/>
    <n v="0.28000000000000003"/>
    <s v="0300461194"/>
    <s v="300461194"/>
    <s v="0700508758"/>
    <m/>
    <m/>
    <m/>
    <d v="2013-11-20T00:00:00"/>
    <x v="10"/>
    <m/>
    <n v="325.31"/>
    <m/>
    <x v="6"/>
    <m/>
    <s v="Festival Hydro Inc 2978172004"/>
    <x v="33"/>
  </r>
  <r>
    <s v="CIS"/>
    <m/>
    <s v="SDEMAN"/>
    <m/>
    <x v="3"/>
    <m/>
    <n v="0"/>
    <s v="0300449726"/>
    <s v="300449726"/>
    <s v="0700565430"/>
    <m/>
    <m/>
    <m/>
    <d v="2013-11-20T00:00:00"/>
    <x v="32"/>
    <m/>
    <n v="0"/>
    <m/>
    <x v="20"/>
    <m/>
    <s v="Festival Hydro Inc 2438691002"/>
    <x v="33"/>
  </r>
  <r>
    <s v="CIS"/>
    <m/>
    <s v="SQUANT"/>
    <m/>
    <x v="3"/>
    <m/>
    <n v="0"/>
    <s v="0300449726"/>
    <s v="300449726"/>
    <s v="0700565430"/>
    <m/>
    <m/>
    <m/>
    <d v="2013-11-20T00:00:00"/>
    <x v="33"/>
    <m/>
    <n v="0"/>
    <m/>
    <x v="20"/>
    <m/>
    <s v="Festival Hydro Inc 2438691002"/>
    <x v="33"/>
  </r>
  <r>
    <s v="CIS"/>
    <m/>
    <s v="ZDLCSC"/>
    <m/>
    <x v="3"/>
    <m/>
    <n v="0.68"/>
    <s v="0300449726"/>
    <s v="300449726"/>
    <s v="0700565430"/>
    <m/>
    <m/>
    <m/>
    <d v="2013-11-20T00:00:00"/>
    <x v="0"/>
    <m/>
    <n v="5502.25"/>
    <m/>
    <x v="0"/>
    <m/>
    <s v="Festival Hydro Inc 2438691002"/>
    <x v="33"/>
  </r>
  <r>
    <s v="CIS"/>
    <m/>
    <s v="ZDLRTC"/>
    <m/>
    <x v="3"/>
    <m/>
    <n v="1.63"/>
    <s v="0300449726"/>
    <s v="300449726"/>
    <s v="0700565430"/>
    <m/>
    <m/>
    <m/>
    <d v="2013-11-20T00:00:00"/>
    <x v="4"/>
    <m/>
    <n v="13738.68"/>
    <m/>
    <x v="4"/>
    <m/>
    <s v="Festival Hydro Inc 2438691002"/>
    <x v="33"/>
  </r>
  <r>
    <s v="CIS"/>
    <m/>
    <s v="ZDLRTL"/>
    <m/>
    <x v="3"/>
    <m/>
    <n v="0.7"/>
    <s v="0300449726"/>
    <s v="300449726"/>
    <s v="0700565430"/>
    <m/>
    <m/>
    <m/>
    <d v="2013-11-20T00:00:00"/>
    <x v="4"/>
    <m/>
    <n v="5900.05"/>
    <m/>
    <x v="4"/>
    <m/>
    <s v="Festival Hydro Inc 2438691002"/>
    <x v="33"/>
  </r>
  <r>
    <s v="CIS"/>
    <m/>
    <s v="ZDLRTN"/>
    <m/>
    <x v="3"/>
    <m/>
    <n v="3.18"/>
    <s v="0300449726"/>
    <s v="300449726"/>
    <s v="0700565430"/>
    <m/>
    <m/>
    <m/>
    <d v="2013-11-20T00:00:00"/>
    <x v="5"/>
    <m/>
    <n v="26803.07"/>
    <m/>
    <x v="5"/>
    <m/>
    <s v="Festival Hydro Inc 2438691002"/>
    <x v="33"/>
  </r>
  <r>
    <s v="CIS"/>
    <m/>
    <s v="ZDLV10"/>
    <m/>
    <x v="3"/>
    <m/>
    <n v="0.01"/>
    <s v="0300449726"/>
    <s v="300449726"/>
    <s v="0700565430"/>
    <m/>
    <m/>
    <m/>
    <d v="2013-11-20T00:00:00"/>
    <x v="1"/>
    <m/>
    <n v="81.510000000000005"/>
    <m/>
    <x v="1"/>
    <m/>
    <s v="Festival Hydro Inc 2438691002"/>
    <x v="33"/>
  </r>
  <r>
    <s v="CIS"/>
    <m/>
    <s v="ZDLV11"/>
    <m/>
    <x v="3"/>
    <m/>
    <n v="0.01"/>
    <s v="0300449726"/>
    <s v="300449726"/>
    <s v="0700565430"/>
    <m/>
    <m/>
    <m/>
    <d v="2013-11-20T00:00:00"/>
    <x v="8"/>
    <m/>
    <n v="65.209999999999994"/>
    <m/>
    <x v="7"/>
    <m/>
    <s v="Festival Hydro Inc 2438691002"/>
    <x v="33"/>
  </r>
  <r>
    <s v="CIS"/>
    <m/>
    <s v="ZDLV12"/>
    <m/>
    <x v="3"/>
    <m/>
    <n v="0"/>
    <s v="0300449726"/>
    <s v="300449726"/>
    <s v="0700565430"/>
    <m/>
    <m/>
    <m/>
    <d v="2013-11-20T00:00:00"/>
    <x v="9"/>
    <m/>
    <n v="-8.15"/>
    <m/>
    <x v="8"/>
    <m/>
    <s v="Festival Hydro Inc 2438691002"/>
    <x v="33"/>
  </r>
  <r>
    <s v="CIS"/>
    <m/>
    <s v="ZDLV9A"/>
    <m/>
    <x v="3"/>
    <m/>
    <n v="0.28000000000000003"/>
    <s v="0300449726"/>
    <s v="300449726"/>
    <s v="0700565430"/>
    <m/>
    <m/>
    <m/>
    <d v="2013-11-20T00:00:00"/>
    <x v="10"/>
    <m/>
    <n v="2241.66"/>
    <m/>
    <x v="6"/>
    <m/>
    <s v="Festival Hydro Inc 2438691002"/>
    <x v="33"/>
  </r>
  <r>
    <s v="CIS"/>
    <m/>
    <s v="SDEMAN"/>
    <m/>
    <x v="3"/>
    <m/>
    <n v="0"/>
    <s v="0300411177"/>
    <s v="300411177"/>
    <s v="0700624755"/>
    <m/>
    <m/>
    <m/>
    <d v="2013-11-20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11-20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11-20T00:00:00"/>
    <x v="11"/>
    <m/>
    <n v="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11-20T00:00:00"/>
    <x v="11"/>
    <m/>
    <n v="291.76"/>
    <m/>
    <x v="9"/>
    <m/>
    <s v="Essex Powerlines Co 2789362001"/>
    <x v="24"/>
  </r>
  <r>
    <s v="CIS"/>
    <m/>
    <s v="SDEMAN"/>
    <m/>
    <x v="3"/>
    <m/>
    <n v="0"/>
    <s v="0300571306"/>
    <s v="300571306"/>
    <s v="0700629993"/>
    <m/>
    <m/>
    <m/>
    <d v="2013-11-20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11-20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11-20T00:00:00"/>
    <x v="11"/>
    <m/>
    <n v="3.92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11-20T00:00:00"/>
    <x v="11"/>
    <m/>
    <n v="291.76"/>
    <m/>
    <x v="9"/>
    <m/>
    <s v="Essex Powerlines Co 2303778003"/>
    <x v="24"/>
  </r>
  <r>
    <s v="CIS"/>
    <m/>
    <s v="SDEMAN"/>
    <m/>
    <x v="3"/>
    <m/>
    <n v="0"/>
    <s v="0300558777"/>
    <s v="300558777"/>
    <s v="0700645259"/>
    <m/>
    <m/>
    <m/>
    <d v="2013-11-20T00:00:00"/>
    <x v="32"/>
    <m/>
    <n v="0"/>
    <m/>
    <x v="20"/>
    <m/>
    <s v="Orangeville Hydro L 3522363009"/>
    <x v="62"/>
  </r>
  <r>
    <s v="CIS"/>
    <m/>
    <s v="SQUANT"/>
    <m/>
    <x v="3"/>
    <m/>
    <n v="0"/>
    <s v="0300558777"/>
    <s v="300558777"/>
    <s v="0700645259"/>
    <m/>
    <m/>
    <m/>
    <d v="2013-11-20T00:00:00"/>
    <x v="33"/>
    <m/>
    <n v="0"/>
    <m/>
    <x v="20"/>
    <m/>
    <s v="Orangeville Hydro L 3522363009"/>
    <x v="62"/>
  </r>
  <r>
    <s v="CIS"/>
    <m/>
    <s v="ZDLCSC"/>
    <m/>
    <x v="3"/>
    <m/>
    <n v="0.68"/>
    <s v="0300558777"/>
    <s v="300558777"/>
    <s v="0700645259"/>
    <m/>
    <m/>
    <m/>
    <d v="2013-11-20T00:00:00"/>
    <x v="0"/>
    <m/>
    <n v="24306.52"/>
    <m/>
    <x v="0"/>
    <m/>
    <s v="Orangeville Hydro L 3522363009"/>
    <x v="62"/>
  </r>
  <r>
    <s v="CIS"/>
    <m/>
    <s v="ZDLRTC"/>
    <m/>
    <x v="3"/>
    <m/>
    <n v="1.63"/>
    <s v="0300558777"/>
    <s v="300558777"/>
    <s v="0700645259"/>
    <m/>
    <m/>
    <m/>
    <d v="2013-11-20T00:00:00"/>
    <x v="4"/>
    <m/>
    <n v="59550.73"/>
    <m/>
    <x v="4"/>
    <m/>
    <s v="Orangeville Hydro L 3522363009"/>
    <x v="62"/>
  </r>
  <r>
    <s v="CIS"/>
    <m/>
    <s v="ZDLRTN"/>
    <m/>
    <x v="3"/>
    <m/>
    <n v="3.18"/>
    <s v="0300558777"/>
    <s v="300558777"/>
    <s v="0700645259"/>
    <m/>
    <m/>
    <m/>
    <d v="2013-11-20T00:00:00"/>
    <x v="5"/>
    <m/>
    <n v="116178.72"/>
    <m/>
    <x v="5"/>
    <m/>
    <s v="Orangeville Hydro L 3522363009"/>
    <x v="62"/>
  </r>
  <r>
    <s v="CIS"/>
    <m/>
    <s v="ZDLV10"/>
    <m/>
    <x v="3"/>
    <m/>
    <n v="0.01"/>
    <s v="0300558777"/>
    <s v="300558777"/>
    <s v="0700645259"/>
    <m/>
    <m/>
    <m/>
    <d v="2013-11-20T00:00:00"/>
    <x v="1"/>
    <m/>
    <n v="360.1"/>
    <m/>
    <x v="1"/>
    <m/>
    <s v="Orangeville Hydro L 3522363009"/>
    <x v="62"/>
  </r>
  <r>
    <s v="CIS"/>
    <m/>
    <s v="ZDLV11"/>
    <m/>
    <x v="3"/>
    <m/>
    <n v="0.01"/>
    <s v="0300558777"/>
    <s v="300558777"/>
    <s v="0700645259"/>
    <m/>
    <m/>
    <m/>
    <d v="2013-11-20T00:00:00"/>
    <x v="8"/>
    <m/>
    <n v="288.08"/>
    <m/>
    <x v="7"/>
    <m/>
    <s v="Orangeville Hydro L 3522363009"/>
    <x v="62"/>
  </r>
  <r>
    <s v="CIS"/>
    <m/>
    <s v="ZDLV12"/>
    <m/>
    <x v="3"/>
    <m/>
    <n v="0"/>
    <s v="0300558777"/>
    <s v="300558777"/>
    <s v="0700645259"/>
    <m/>
    <m/>
    <m/>
    <d v="2013-11-20T00:00:00"/>
    <x v="9"/>
    <m/>
    <n v="-36.01"/>
    <m/>
    <x v="8"/>
    <m/>
    <s v="Orangeville Hydro L 3522363009"/>
    <x v="62"/>
  </r>
  <r>
    <s v="CIS"/>
    <m/>
    <s v="ZDLV9A"/>
    <m/>
    <x v="3"/>
    <m/>
    <n v="0.28000000000000003"/>
    <s v="0300558777"/>
    <s v="300558777"/>
    <s v="0700645259"/>
    <m/>
    <m/>
    <m/>
    <d v="2013-11-20T00:00:00"/>
    <x v="10"/>
    <m/>
    <n v="9902.66"/>
    <m/>
    <x v="6"/>
    <m/>
    <s v="Orangeville Hydro L 3522363009"/>
    <x v="62"/>
  </r>
  <r>
    <s v="CIS"/>
    <m/>
    <s v="SDEMAN"/>
    <m/>
    <x v="3"/>
    <m/>
    <n v="0"/>
    <s v="0300684012"/>
    <s v="300684012"/>
    <s v="0700652606"/>
    <m/>
    <m/>
    <m/>
    <d v="2013-11-20T00:00:00"/>
    <x v="32"/>
    <m/>
    <n v="0"/>
    <m/>
    <x v="20"/>
    <m/>
    <s v="Festival Hydro Inc 4415985003"/>
    <x v="33"/>
  </r>
  <r>
    <s v="CIS"/>
    <m/>
    <s v="SQUANT"/>
    <m/>
    <x v="3"/>
    <m/>
    <n v="0"/>
    <s v="0300684012"/>
    <s v="300684012"/>
    <s v="0700652606"/>
    <m/>
    <m/>
    <m/>
    <d v="2013-11-20T00:00:00"/>
    <x v="33"/>
    <m/>
    <n v="0"/>
    <m/>
    <x v="20"/>
    <m/>
    <s v="Festival Hydro Inc 4415985003"/>
    <x v="33"/>
  </r>
  <r>
    <s v="CIS"/>
    <m/>
    <s v="ZDLSMT"/>
    <m/>
    <x v="3"/>
    <m/>
    <n v="3.92"/>
    <s v="0300684012"/>
    <s v="300684012"/>
    <s v="0700652606"/>
    <m/>
    <m/>
    <m/>
    <d v="2013-11-20T00:00:00"/>
    <x v="11"/>
    <m/>
    <n v="3.92"/>
    <m/>
    <x v="9"/>
    <m/>
    <s v="Festival Hydro Inc 4415985003"/>
    <x v="33"/>
  </r>
  <r>
    <s v="CIS"/>
    <m/>
    <s v="ZDLSVC"/>
    <m/>
    <x v="3"/>
    <m/>
    <n v="291.76"/>
    <s v="0300684012"/>
    <s v="300684012"/>
    <s v="0700652606"/>
    <m/>
    <m/>
    <m/>
    <d v="2013-11-20T00:00:00"/>
    <x v="11"/>
    <m/>
    <n v="291.76"/>
    <m/>
    <x v="9"/>
    <m/>
    <s v="Festival Hydro Inc 4415985003"/>
    <x v="33"/>
  </r>
  <r>
    <s v="CIS"/>
    <m/>
    <s v="SDEMAN"/>
    <m/>
    <x v="3"/>
    <m/>
    <n v="0"/>
    <s v="0300583645"/>
    <s v="300583645"/>
    <s v="0700662595"/>
    <m/>
    <m/>
    <m/>
    <d v="2013-11-20T00:00:00"/>
    <x v="32"/>
    <m/>
    <n v="0"/>
    <m/>
    <x v="20"/>
    <m/>
    <s v="Festival Hydro Inc 3035111000"/>
    <x v="33"/>
  </r>
  <r>
    <s v="CIS"/>
    <m/>
    <s v="SQUANT"/>
    <m/>
    <x v="3"/>
    <m/>
    <n v="0"/>
    <s v="0300583645"/>
    <s v="300583645"/>
    <s v="0700662595"/>
    <m/>
    <m/>
    <m/>
    <d v="2013-11-20T00:00:00"/>
    <x v="33"/>
    <m/>
    <n v="0"/>
    <m/>
    <x v="20"/>
    <m/>
    <s v="Festival Hydro Inc 3035111000"/>
    <x v="33"/>
  </r>
  <r>
    <s v="CIS"/>
    <m/>
    <s v="ZDLLLC"/>
    <m/>
    <x v="3"/>
    <m/>
    <n v="1.97"/>
    <s v="0300583645"/>
    <s v="300583645"/>
    <s v="0700662595"/>
    <m/>
    <m/>
    <m/>
    <d v="2013-11-20T00:00:00"/>
    <x v="22"/>
    <m/>
    <n v="696.47"/>
    <m/>
    <x v="15"/>
    <m/>
    <s v="Festival Hydro Inc 3035111000"/>
    <x v="33"/>
  </r>
  <r>
    <s v="CIS"/>
    <m/>
    <s v="ZDLSMT"/>
    <m/>
    <x v="3"/>
    <m/>
    <n v="3.92"/>
    <s v="0300583645"/>
    <s v="300583645"/>
    <s v="0700662595"/>
    <m/>
    <m/>
    <m/>
    <d v="2013-11-20T00:00:00"/>
    <x v="11"/>
    <m/>
    <n v="3.92"/>
    <m/>
    <x v="9"/>
    <m/>
    <s v="Festival Hydro Inc 3035111000"/>
    <x v="33"/>
  </r>
  <r>
    <s v="CIS"/>
    <m/>
    <s v="ZDLSVC"/>
    <m/>
    <x v="3"/>
    <m/>
    <n v="291.76"/>
    <s v="0300583645"/>
    <s v="300583645"/>
    <s v="0700662595"/>
    <m/>
    <m/>
    <m/>
    <d v="2013-11-20T00:00:00"/>
    <x v="11"/>
    <m/>
    <n v="291.76"/>
    <m/>
    <x v="9"/>
    <m/>
    <s v="Festival Hydro Inc 3035111000"/>
    <x v="33"/>
  </r>
  <r>
    <s v="CIS"/>
    <m/>
    <s v="SDEMAN"/>
    <m/>
    <x v="3"/>
    <m/>
    <n v="0"/>
    <s v="0300410568"/>
    <s v="300410568"/>
    <s v="0700692366"/>
    <m/>
    <m/>
    <m/>
    <d v="2013-11-20T00:00:00"/>
    <x v="32"/>
    <m/>
    <n v="0"/>
    <m/>
    <x v="20"/>
    <m/>
    <s v="Enersource Hydro Mississauga 2483471005"/>
    <x v="8"/>
  </r>
  <r>
    <s v="CIS"/>
    <m/>
    <s v="SQUANT"/>
    <m/>
    <x v="3"/>
    <m/>
    <n v="0"/>
    <s v="0300410568"/>
    <s v="300410568"/>
    <s v="0700692366"/>
    <m/>
    <m/>
    <m/>
    <d v="2013-11-20T00:00:00"/>
    <x v="33"/>
    <m/>
    <n v="0"/>
    <m/>
    <x v="20"/>
    <m/>
    <s v="Enersource Hydro Mississauga 2483471005"/>
    <x v="8"/>
  </r>
  <r>
    <s v="CIS"/>
    <m/>
    <s v="ZDLSMT"/>
    <m/>
    <x v="3"/>
    <m/>
    <n v="3.92"/>
    <s v="0300410568"/>
    <s v="300410568"/>
    <s v="0700692366"/>
    <m/>
    <m/>
    <m/>
    <d v="2013-11-20T00:00:00"/>
    <x v="11"/>
    <m/>
    <n v="3.92"/>
    <m/>
    <x v="9"/>
    <m/>
    <s v="Enersource Hydro Mississauga 2483471005"/>
    <x v="8"/>
  </r>
  <r>
    <s v="CIS"/>
    <m/>
    <s v="ZDLSVC"/>
    <m/>
    <x v="3"/>
    <m/>
    <n v="291.76"/>
    <s v="0300410568"/>
    <s v="300410568"/>
    <s v="0700692366"/>
    <m/>
    <m/>
    <m/>
    <d v="2013-11-20T00:00:00"/>
    <x v="11"/>
    <m/>
    <n v="291.76"/>
    <m/>
    <x v="9"/>
    <m/>
    <s v="Enersource Hydro Mississauga 2483471005"/>
    <x v="8"/>
  </r>
  <r>
    <s v="CIS"/>
    <m/>
    <s v="SDEMAN"/>
    <m/>
    <x v="3"/>
    <m/>
    <n v="0"/>
    <s v="0300797801"/>
    <s v="300797801"/>
    <s v="0700710553"/>
    <m/>
    <m/>
    <m/>
    <d v="2013-11-20T00:00:00"/>
    <x v="32"/>
    <m/>
    <n v="0"/>
    <m/>
    <x v="20"/>
    <m/>
    <s v="Bluewater Power Dist Corp 5345851000"/>
    <x v="6"/>
  </r>
  <r>
    <s v="CIS"/>
    <m/>
    <s v="SQUANT"/>
    <m/>
    <x v="3"/>
    <m/>
    <n v="0"/>
    <s v="0300797801"/>
    <s v="300797801"/>
    <s v="0700710553"/>
    <m/>
    <m/>
    <m/>
    <d v="2013-11-20T00:00:00"/>
    <x v="33"/>
    <m/>
    <n v="0"/>
    <m/>
    <x v="20"/>
    <m/>
    <s v="Bluewater Power Dist Corp 5345851000"/>
    <x v="6"/>
  </r>
  <r>
    <s v="CIS"/>
    <m/>
    <s v="ZDLMTC"/>
    <m/>
    <x v="3"/>
    <m/>
    <n v="471.17"/>
    <s v="0300797801"/>
    <s v="300797801"/>
    <s v="0700710553"/>
    <m/>
    <m/>
    <m/>
    <d v="2013-11-20T00:00:00"/>
    <x v="13"/>
    <m/>
    <n v="471.17"/>
    <m/>
    <x v="9"/>
    <m/>
    <s v="Bluewater Power Dist Corp 5345851000"/>
    <x v="6"/>
  </r>
  <r>
    <s v="CIS"/>
    <m/>
    <s v="ZDLSMT"/>
    <m/>
    <x v="3"/>
    <m/>
    <n v="3.92"/>
    <s v="0300797801"/>
    <s v="300797801"/>
    <s v="0700710553"/>
    <m/>
    <m/>
    <m/>
    <d v="2013-11-20T00:00:00"/>
    <x v="11"/>
    <m/>
    <n v="3.92"/>
    <m/>
    <x v="9"/>
    <m/>
    <s v="Bluewater Power Dist Corp 5345851000"/>
    <x v="6"/>
  </r>
  <r>
    <s v="CIS"/>
    <m/>
    <s v="ZDLSVC"/>
    <m/>
    <x v="3"/>
    <m/>
    <n v="291.76"/>
    <s v="0300797801"/>
    <s v="300797801"/>
    <s v="0700710553"/>
    <m/>
    <m/>
    <m/>
    <d v="2013-11-20T00:00:00"/>
    <x v="11"/>
    <m/>
    <n v="291.76"/>
    <m/>
    <x v="9"/>
    <m/>
    <s v="Bluewater Power Dist Corp 5345851000"/>
    <x v="6"/>
  </r>
  <r>
    <s v="CIS"/>
    <m/>
    <s v="SDEMAN"/>
    <m/>
    <x v="3"/>
    <m/>
    <n v="0"/>
    <s v="0300926696"/>
    <s v="300926696"/>
    <s v="0700715227"/>
    <m/>
    <m/>
    <m/>
    <d v="2013-11-20T00:00:00"/>
    <x v="32"/>
    <m/>
    <n v="0"/>
    <m/>
    <x v="20"/>
    <m/>
    <s v="Essex Powerlines Co 4783302003"/>
    <x v="24"/>
  </r>
  <r>
    <s v="CIS"/>
    <m/>
    <s v="SQUANT"/>
    <m/>
    <x v="3"/>
    <m/>
    <n v="0"/>
    <s v="0300926696"/>
    <s v="300926696"/>
    <s v="0700715227"/>
    <m/>
    <m/>
    <m/>
    <d v="2013-11-20T00:00:00"/>
    <x v="33"/>
    <m/>
    <n v="0"/>
    <m/>
    <x v="20"/>
    <m/>
    <s v="Essex Powerlines Co 4783302003"/>
    <x v="24"/>
  </r>
  <r>
    <s v="CIS"/>
    <m/>
    <s v="ZDLLLC"/>
    <m/>
    <x v="3"/>
    <m/>
    <n v="1.97"/>
    <s v="0300926696"/>
    <s v="300926696"/>
    <s v="0700715227"/>
    <m/>
    <m/>
    <m/>
    <d v="2013-11-20T00:00:00"/>
    <x v="22"/>
    <m/>
    <n v="293.95999999999998"/>
    <m/>
    <x v="15"/>
    <m/>
    <s v="Essex Powerlines Co 4783302003"/>
    <x v="24"/>
  </r>
  <r>
    <s v="CIS"/>
    <m/>
    <s v="ZDLMTC"/>
    <m/>
    <x v="3"/>
    <m/>
    <n v="471.17"/>
    <s v="0300926696"/>
    <s v="300926696"/>
    <s v="0700715227"/>
    <m/>
    <m/>
    <m/>
    <d v="2013-11-20T00:00:00"/>
    <x v="13"/>
    <m/>
    <n v="471.17"/>
    <m/>
    <x v="9"/>
    <m/>
    <s v="Essex Powerlines Co 4783302003"/>
    <x v="24"/>
  </r>
  <r>
    <s v="CIS"/>
    <m/>
    <s v="ZDLSMT"/>
    <m/>
    <x v="3"/>
    <m/>
    <n v="3.92"/>
    <s v="0300926696"/>
    <s v="300926696"/>
    <s v="0700715227"/>
    <m/>
    <m/>
    <m/>
    <d v="2013-11-20T00:00:00"/>
    <x v="11"/>
    <m/>
    <n v="3.92"/>
    <m/>
    <x v="9"/>
    <m/>
    <s v="Essex Powerlines Co 4783302003"/>
    <x v="24"/>
  </r>
  <r>
    <s v="CIS"/>
    <m/>
    <s v="ZDLSVC"/>
    <m/>
    <x v="3"/>
    <m/>
    <n v="291.76"/>
    <s v="0300926696"/>
    <s v="300926696"/>
    <s v="0700715227"/>
    <m/>
    <m/>
    <m/>
    <d v="2013-11-20T00:00:00"/>
    <x v="11"/>
    <m/>
    <n v="291.76"/>
    <m/>
    <x v="9"/>
    <m/>
    <s v="Essex Powerlines Co 4783302003"/>
    <x v="24"/>
  </r>
  <r>
    <s v="CIS"/>
    <m/>
    <s v="SDEMAN"/>
    <m/>
    <x v="3"/>
    <m/>
    <n v="0"/>
    <s v="0300389685"/>
    <s v="300389685"/>
    <s v="0700733483"/>
    <m/>
    <m/>
    <m/>
    <d v="2013-11-20T00:00:00"/>
    <x v="32"/>
    <m/>
    <n v="0"/>
    <m/>
    <x v="20"/>
    <m/>
    <s v="ENERSOURCE HYDRO MISSISSAUGA 2759454005"/>
    <x v="8"/>
  </r>
  <r>
    <s v="CIS"/>
    <m/>
    <s v="SQUANT"/>
    <m/>
    <x v="3"/>
    <m/>
    <n v="0"/>
    <s v="0300389685"/>
    <s v="300389685"/>
    <s v="0700733483"/>
    <m/>
    <m/>
    <m/>
    <d v="2013-11-20T00:00:00"/>
    <x v="33"/>
    <m/>
    <n v="0"/>
    <m/>
    <x v="20"/>
    <m/>
    <s v="ENERSOURCE HYDRO MISSISSAUGA 2759454005"/>
    <x v="8"/>
  </r>
  <r>
    <s v="CIS"/>
    <m/>
    <s v="ZDLSMT"/>
    <m/>
    <x v="3"/>
    <m/>
    <n v="3.92"/>
    <s v="0300389685"/>
    <s v="300389685"/>
    <s v="0700733483"/>
    <m/>
    <m/>
    <m/>
    <d v="2013-11-20T00:00:00"/>
    <x v="11"/>
    <m/>
    <n v="3.92"/>
    <m/>
    <x v="9"/>
    <m/>
    <s v="ENERSOURCE HYDRO MISSISSAUGA 2759454005"/>
    <x v="8"/>
  </r>
  <r>
    <s v="CIS"/>
    <m/>
    <s v="ZDLSVC"/>
    <m/>
    <x v="3"/>
    <m/>
    <n v="291.76"/>
    <s v="0300389685"/>
    <s v="300389685"/>
    <s v="0700733483"/>
    <m/>
    <m/>
    <m/>
    <d v="2013-11-20T00:00:00"/>
    <x v="11"/>
    <m/>
    <n v="291.76"/>
    <m/>
    <x v="9"/>
    <m/>
    <s v="ENERSOURCE HYDRO MISSISSAUGA 2759454005"/>
    <x v="8"/>
  </r>
  <r>
    <s v="CIS"/>
    <m/>
    <s v="SDEMAN"/>
    <m/>
    <x v="3"/>
    <m/>
    <n v="0"/>
    <s v="0300824200"/>
    <s v="300824200"/>
    <s v="0700768275"/>
    <m/>
    <m/>
    <m/>
    <d v="2013-11-20T00:00:00"/>
    <x v="32"/>
    <m/>
    <n v="0"/>
    <m/>
    <x v="20"/>
    <m/>
    <s v="Essex Powerlines Co 3743732008"/>
    <x v="24"/>
  </r>
  <r>
    <s v="CIS"/>
    <m/>
    <s v="SQUANT"/>
    <m/>
    <x v="3"/>
    <m/>
    <n v="0"/>
    <s v="0300824200"/>
    <s v="300824200"/>
    <s v="0700768275"/>
    <m/>
    <m/>
    <m/>
    <d v="2013-11-20T00:00:00"/>
    <x v="33"/>
    <m/>
    <n v="0"/>
    <m/>
    <x v="20"/>
    <m/>
    <s v="Essex Powerlines Co 3743732008"/>
    <x v="24"/>
  </r>
  <r>
    <s v="CIS"/>
    <m/>
    <s v="ZGA"/>
    <m/>
    <x v="3"/>
    <m/>
    <n v="7.0000000000000007E-2"/>
    <s v="0300824200"/>
    <s v="300824200"/>
    <s v="0700768275"/>
    <m/>
    <m/>
    <m/>
    <d v="2013-11-20T00:00:00"/>
    <x v="20"/>
    <m/>
    <n v="137044.91"/>
    <m/>
    <x v="11"/>
    <m/>
    <s v="Essex Powerlines Co 3743732008"/>
    <x v="24"/>
  </r>
  <r>
    <s v="CIS"/>
    <m/>
    <s v="ZKWH"/>
    <m/>
    <x v="3"/>
    <m/>
    <n v="0"/>
    <s v="0300824200"/>
    <s v="300824200"/>
    <s v="0700768275"/>
    <m/>
    <m/>
    <m/>
    <d v="2013-11-20T00:00:00"/>
    <x v="12"/>
    <m/>
    <n v="71305.27"/>
    <m/>
    <x v="10"/>
    <m/>
    <s v="Essex Powerlines Co 3743732008"/>
    <x v="24"/>
  </r>
  <r>
    <s v="CIS"/>
    <m/>
    <s v="ZRCRPP"/>
    <m/>
    <x v="3"/>
    <m/>
    <n v="0"/>
    <s v="0300824200"/>
    <s v="300824200"/>
    <s v="0700768275"/>
    <m/>
    <m/>
    <m/>
    <d v="2013-11-20T00:00:00"/>
    <x v="18"/>
    <m/>
    <n v="4884.71"/>
    <m/>
    <x v="13"/>
    <m/>
    <s v="Essex Powerlines Co 3743732008"/>
    <x v="24"/>
  </r>
  <r>
    <s v="CIS"/>
    <m/>
    <s v="ZRCSSS"/>
    <m/>
    <x v="3"/>
    <m/>
    <n v="0.25"/>
    <s v="0300824200"/>
    <s v="300824200"/>
    <s v="0700768275"/>
    <m/>
    <m/>
    <m/>
    <d v="2013-11-20T00:00:00"/>
    <x v="16"/>
    <m/>
    <n v="0.25"/>
    <m/>
    <x v="12"/>
    <m/>
    <s v="Essex Powerlines Co 3743732008"/>
    <x v="24"/>
  </r>
  <r>
    <s v="CIS"/>
    <m/>
    <s v="ZRCWMS"/>
    <m/>
    <x v="3"/>
    <m/>
    <n v="0"/>
    <s v="0300824200"/>
    <s v="300824200"/>
    <s v="0700768275"/>
    <m/>
    <m/>
    <m/>
    <d v="2013-11-20T00:00:00"/>
    <x v="18"/>
    <m/>
    <n v="17910.599999999999"/>
    <m/>
    <x v="13"/>
    <m/>
    <s v="Essex Powerlines Co 3743732008"/>
    <x v="24"/>
  </r>
  <r>
    <s v="CIS"/>
    <m/>
    <s v="SDEMAN"/>
    <m/>
    <x v="3"/>
    <m/>
    <n v="0"/>
    <s v="0300703529"/>
    <s v="300703529"/>
    <s v="0700879493"/>
    <m/>
    <m/>
    <m/>
    <d v="2013-11-20T00:00:00"/>
    <x v="32"/>
    <m/>
    <n v="0"/>
    <m/>
    <x v="20"/>
    <m/>
    <s v="Festival Hydro Inc 5387124008"/>
    <x v="33"/>
  </r>
  <r>
    <s v="CIS"/>
    <m/>
    <s v="SQUANT"/>
    <m/>
    <x v="3"/>
    <m/>
    <n v="0"/>
    <s v="0300703529"/>
    <s v="300703529"/>
    <s v="0700879493"/>
    <m/>
    <m/>
    <m/>
    <d v="2013-11-20T00:00:00"/>
    <x v="33"/>
    <m/>
    <n v="0"/>
    <m/>
    <x v="20"/>
    <m/>
    <s v="Festival Hydro Inc 5387124008"/>
    <x v="33"/>
  </r>
  <r>
    <s v="CIS"/>
    <m/>
    <s v="ZDLLLC"/>
    <m/>
    <x v="3"/>
    <m/>
    <n v="1.97"/>
    <s v="0300703529"/>
    <s v="300703529"/>
    <s v="0700879493"/>
    <m/>
    <m/>
    <m/>
    <d v="2013-11-20T00:00:00"/>
    <x v="22"/>
    <m/>
    <n v="2660.16"/>
    <m/>
    <x v="15"/>
    <m/>
    <s v="Festival Hydro Inc 5387124008"/>
    <x v="33"/>
  </r>
  <r>
    <s v="CIS"/>
    <m/>
    <s v="ZDLSMT"/>
    <m/>
    <x v="3"/>
    <m/>
    <n v="3.92"/>
    <s v="0300703529"/>
    <s v="300703529"/>
    <s v="0700879493"/>
    <m/>
    <m/>
    <m/>
    <d v="2013-11-20T00:00:00"/>
    <x v="11"/>
    <m/>
    <n v="3.92"/>
    <m/>
    <x v="9"/>
    <m/>
    <s v="Festival Hydro Inc 5387124008"/>
    <x v="33"/>
  </r>
  <r>
    <s v="CIS"/>
    <m/>
    <s v="ZDLSVC"/>
    <m/>
    <x v="3"/>
    <m/>
    <n v="291.76"/>
    <s v="0300703529"/>
    <s v="300703529"/>
    <s v="0700879493"/>
    <m/>
    <m/>
    <m/>
    <d v="2013-11-20T00:00:00"/>
    <x v="11"/>
    <m/>
    <n v="291.76"/>
    <m/>
    <x v="9"/>
    <m/>
    <s v="Festival Hydro Inc 5387124008"/>
    <x v="33"/>
  </r>
  <r>
    <s v="CIS"/>
    <m/>
    <s v="SDEMAN"/>
    <m/>
    <x v="3"/>
    <m/>
    <n v="0"/>
    <s v="0300853435"/>
    <s v="300853435"/>
    <s v="0700962199"/>
    <m/>
    <m/>
    <m/>
    <d v="2013-11-20T00:00:00"/>
    <x v="32"/>
    <m/>
    <n v="0"/>
    <m/>
    <x v="20"/>
    <m/>
    <s v="Enersource Hydro Mississauga 5567192004"/>
    <x v="8"/>
  </r>
  <r>
    <s v="CIS"/>
    <m/>
    <s v="SQUANT"/>
    <m/>
    <x v="3"/>
    <m/>
    <n v="0"/>
    <s v="0300853435"/>
    <s v="300853435"/>
    <s v="0700962199"/>
    <m/>
    <m/>
    <m/>
    <d v="2013-11-20T00:00:00"/>
    <x v="33"/>
    <m/>
    <n v="0"/>
    <m/>
    <x v="20"/>
    <m/>
    <s v="Enersource Hydro Mississauga 5567192004"/>
    <x v="8"/>
  </r>
  <r>
    <s v="CIS"/>
    <m/>
    <s v="ZDLSMT"/>
    <m/>
    <x v="3"/>
    <m/>
    <n v="3.92"/>
    <s v="0300853435"/>
    <s v="300853435"/>
    <s v="0700962199"/>
    <m/>
    <m/>
    <m/>
    <d v="2013-11-20T00:00:00"/>
    <x v="11"/>
    <m/>
    <n v="3.92"/>
    <m/>
    <x v="9"/>
    <m/>
    <s v="Enersource Hydro Mississauga 5567192004"/>
    <x v="8"/>
  </r>
  <r>
    <s v="CIS"/>
    <m/>
    <s v="ZDLSVC"/>
    <m/>
    <x v="3"/>
    <m/>
    <n v="291.76"/>
    <s v="0300853435"/>
    <s v="300853435"/>
    <s v="0700962199"/>
    <m/>
    <m/>
    <m/>
    <d v="2013-11-20T00:00:00"/>
    <x v="11"/>
    <m/>
    <n v="291.76"/>
    <m/>
    <x v="9"/>
    <m/>
    <s v="Enersource Hydro Mississauga 5567192004"/>
    <x v="8"/>
  </r>
  <r>
    <s v="CIS"/>
    <m/>
    <s v="SDEMAN"/>
    <m/>
    <x v="3"/>
    <m/>
    <n v="0"/>
    <s v="0301093395"/>
    <s v="301093395"/>
    <s v="0701082202"/>
    <m/>
    <m/>
    <m/>
    <d v="2013-11-20T00:00:00"/>
    <x v="32"/>
    <m/>
    <n v="0"/>
    <m/>
    <x v="20"/>
    <m/>
    <s v="Orangeville Hydro L 6075233006"/>
    <x v="62"/>
  </r>
  <r>
    <s v="CIS"/>
    <m/>
    <s v="SQUANT"/>
    <m/>
    <x v="3"/>
    <m/>
    <n v="0"/>
    <s v="0301093395"/>
    <s v="301093395"/>
    <s v="0701082202"/>
    <m/>
    <m/>
    <m/>
    <d v="2013-11-20T00:00:00"/>
    <x v="33"/>
    <m/>
    <n v="0"/>
    <m/>
    <x v="20"/>
    <m/>
    <s v="Orangeville Hydro L 6075233006"/>
    <x v="62"/>
  </r>
  <r>
    <s v="CIS"/>
    <m/>
    <s v="ZDLSMT"/>
    <m/>
    <x v="3"/>
    <m/>
    <n v="3.92"/>
    <s v="0301093395"/>
    <s v="301093395"/>
    <s v="0701082202"/>
    <m/>
    <m/>
    <m/>
    <d v="2013-11-20T00:00:00"/>
    <x v="11"/>
    <m/>
    <n v="3.92"/>
    <m/>
    <x v="9"/>
    <m/>
    <s v="Orangeville Hydro L 6075233006"/>
    <x v="62"/>
  </r>
  <r>
    <s v="CIS"/>
    <m/>
    <s v="ZDLSVC"/>
    <m/>
    <x v="3"/>
    <m/>
    <n v="291.76"/>
    <s v="0301093395"/>
    <s v="301093395"/>
    <s v="0701082202"/>
    <m/>
    <m/>
    <m/>
    <d v="2013-11-20T00:00:00"/>
    <x v="11"/>
    <m/>
    <n v="291.76"/>
    <m/>
    <x v="9"/>
    <m/>
    <s v="Orangeville Hydro L 6075233006"/>
    <x v="62"/>
  </r>
  <r>
    <s v="CIS"/>
    <m/>
    <s v="SDEMAN"/>
    <m/>
    <x v="3"/>
    <m/>
    <n v="0"/>
    <s v="0301125340"/>
    <s v="301125340"/>
    <s v="0701282998"/>
    <m/>
    <m/>
    <m/>
    <d v="2013-11-20T00:00:00"/>
    <x v="32"/>
    <m/>
    <n v="0"/>
    <m/>
    <x v="20"/>
    <m/>
    <s v="Renfrew Hydro Inc. 8999852003"/>
    <x v="46"/>
  </r>
  <r>
    <s v="CIS"/>
    <m/>
    <s v="SQUANT"/>
    <m/>
    <x v="3"/>
    <m/>
    <n v="0"/>
    <s v="0301125340"/>
    <s v="301125340"/>
    <s v="0701282998"/>
    <m/>
    <m/>
    <m/>
    <d v="2013-11-20T00:00:00"/>
    <x v="33"/>
    <m/>
    <n v="0"/>
    <m/>
    <x v="20"/>
    <m/>
    <s v="Renfrew Hydro Inc. 8999852003"/>
    <x v="46"/>
  </r>
  <r>
    <s v="CIS"/>
    <m/>
    <s v="ZDLMTC"/>
    <m/>
    <x v="3"/>
    <m/>
    <n v="471.17"/>
    <s v="0301125340"/>
    <s v="301125340"/>
    <s v="0701282998"/>
    <m/>
    <m/>
    <m/>
    <d v="2013-11-20T00:00:00"/>
    <x v="13"/>
    <m/>
    <n v="471.17"/>
    <m/>
    <x v="9"/>
    <m/>
    <s v="Renfrew Hydro Inc. 8999852003"/>
    <x v="46"/>
  </r>
  <r>
    <s v="CIS"/>
    <m/>
    <s v="ZDLSMT"/>
    <m/>
    <x v="3"/>
    <m/>
    <n v="3.92"/>
    <s v="0301125340"/>
    <s v="301125340"/>
    <s v="0701282998"/>
    <m/>
    <m/>
    <m/>
    <d v="2013-11-20T00:00:00"/>
    <x v="11"/>
    <m/>
    <n v="3.92"/>
    <m/>
    <x v="9"/>
    <m/>
    <s v="Renfrew Hydro Inc. 8999852003"/>
    <x v="46"/>
  </r>
  <r>
    <s v="CIS"/>
    <m/>
    <s v="ZDLSVC"/>
    <m/>
    <x v="3"/>
    <m/>
    <n v="291.76"/>
    <s v="0301125340"/>
    <s v="301125340"/>
    <s v="0701282998"/>
    <m/>
    <m/>
    <m/>
    <d v="2013-11-20T00:00:00"/>
    <x v="11"/>
    <m/>
    <n v="291.76"/>
    <m/>
    <x v="9"/>
    <m/>
    <s v="Renfrew Hydro Inc. 8999852003"/>
    <x v="46"/>
  </r>
  <r>
    <s v="CIS"/>
    <m/>
    <s v="SDEMAN"/>
    <m/>
    <x v="3"/>
    <m/>
    <n v="0"/>
    <s v="0300068134"/>
    <s v="300068134"/>
    <s v="0700029416"/>
    <m/>
    <m/>
    <m/>
    <d v="2013-11-21T00:00:00"/>
    <x v="32"/>
    <m/>
    <n v="0"/>
    <m/>
    <x v="20"/>
    <m/>
    <s v="E.L.K. Energy Inc. 0035449006"/>
    <x v="9"/>
  </r>
  <r>
    <s v="CIS"/>
    <m/>
    <s v="SQUANT"/>
    <m/>
    <x v="3"/>
    <m/>
    <n v="0"/>
    <s v="0300068134"/>
    <s v="300068134"/>
    <s v="0700029416"/>
    <m/>
    <m/>
    <m/>
    <d v="2013-11-21T00:00:00"/>
    <x v="33"/>
    <m/>
    <n v="0"/>
    <m/>
    <x v="20"/>
    <m/>
    <s v="E.L.K. Energy Inc. 0035449006"/>
    <x v="9"/>
  </r>
  <r>
    <s v="CIS"/>
    <m/>
    <s v="ZDLSMT"/>
    <m/>
    <x v="3"/>
    <m/>
    <n v="3.92"/>
    <s v="0300068134"/>
    <s v="300068134"/>
    <s v="0700029416"/>
    <m/>
    <m/>
    <m/>
    <d v="2013-11-21T00:00:00"/>
    <x v="11"/>
    <m/>
    <n v="3.92"/>
    <m/>
    <x v="9"/>
    <m/>
    <s v="E.L.K. Energy Inc. 0035449006"/>
    <x v="9"/>
  </r>
  <r>
    <s v="CIS"/>
    <m/>
    <s v="ZDLSVC"/>
    <m/>
    <x v="3"/>
    <m/>
    <n v="291.76"/>
    <s v="0300068134"/>
    <s v="300068134"/>
    <s v="0700029416"/>
    <m/>
    <m/>
    <m/>
    <d v="2013-11-21T00:00:00"/>
    <x v="11"/>
    <m/>
    <n v="291.76"/>
    <m/>
    <x v="9"/>
    <m/>
    <s v="E.L.K. Energy Inc. 0035449006"/>
    <x v="9"/>
  </r>
  <r>
    <s v="CIS"/>
    <m/>
    <s v="SDEMAN"/>
    <m/>
    <x v="3"/>
    <m/>
    <n v="0"/>
    <s v="0300139594"/>
    <s v="300139594"/>
    <s v="0700036251"/>
    <m/>
    <m/>
    <m/>
    <d v="2013-11-21T00:00:00"/>
    <x v="32"/>
    <m/>
    <n v="0"/>
    <m/>
    <x v="20"/>
    <m/>
    <s v="E.L.K. Energy Inc. 0469908003"/>
    <x v="9"/>
  </r>
  <r>
    <s v="CIS"/>
    <m/>
    <s v="SQUANT"/>
    <m/>
    <x v="3"/>
    <m/>
    <n v="0"/>
    <s v="0300139594"/>
    <s v="300139594"/>
    <s v="0700036251"/>
    <m/>
    <m/>
    <m/>
    <d v="2013-11-21T00:00:00"/>
    <x v="33"/>
    <m/>
    <n v="0"/>
    <m/>
    <x v="20"/>
    <m/>
    <s v="E.L.K. Energy Inc. 0469908003"/>
    <x v="9"/>
  </r>
  <r>
    <s v="CIS"/>
    <m/>
    <s v="ZDLCSC"/>
    <m/>
    <x v="3"/>
    <m/>
    <n v="0.68"/>
    <s v="0300139594"/>
    <s v="300139594"/>
    <s v="0700036251"/>
    <m/>
    <m/>
    <m/>
    <d v="2013-11-21T00:00:00"/>
    <x v="0"/>
    <m/>
    <n v="5243.3"/>
    <m/>
    <x v="0"/>
    <m/>
    <s v="E.L.K. Energy Inc. 0469908003"/>
    <x v="9"/>
  </r>
  <r>
    <s v="CIS"/>
    <m/>
    <s v="ZDLRTC"/>
    <m/>
    <x v="3"/>
    <m/>
    <n v="1.63"/>
    <s v="0300139594"/>
    <s v="300139594"/>
    <s v="0700036251"/>
    <m/>
    <m/>
    <m/>
    <d v="2013-11-21T00:00:00"/>
    <x v="4"/>
    <m/>
    <n v="13092.08"/>
    <m/>
    <x v="4"/>
    <m/>
    <s v="E.L.K. Energy Inc. 0469908003"/>
    <x v="9"/>
  </r>
  <r>
    <s v="CIS"/>
    <m/>
    <s v="ZDLRTN"/>
    <m/>
    <x v="3"/>
    <m/>
    <n v="3.18"/>
    <s v="0300139594"/>
    <s v="300139594"/>
    <s v="0700036251"/>
    <m/>
    <m/>
    <m/>
    <d v="2013-11-21T00:00:00"/>
    <x v="5"/>
    <m/>
    <n v="25541.61"/>
    <m/>
    <x v="5"/>
    <m/>
    <s v="E.L.K. Energy Inc. 0469908003"/>
    <x v="9"/>
  </r>
  <r>
    <s v="CIS"/>
    <m/>
    <s v="ZDLV10"/>
    <m/>
    <x v="3"/>
    <m/>
    <n v="0.01"/>
    <s v="0300139594"/>
    <s v="300139594"/>
    <s v="0700036251"/>
    <m/>
    <m/>
    <m/>
    <d v="2013-11-21T00:00:00"/>
    <x v="1"/>
    <m/>
    <n v="77.680000000000007"/>
    <m/>
    <x v="1"/>
    <m/>
    <s v="E.L.K. Energy Inc. 0469908003"/>
    <x v="9"/>
  </r>
  <r>
    <s v="CIS"/>
    <m/>
    <s v="ZDLV11"/>
    <m/>
    <x v="3"/>
    <m/>
    <n v="0.01"/>
    <s v="0300139594"/>
    <s v="300139594"/>
    <s v="0700036251"/>
    <m/>
    <m/>
    <m/>
    <d v="2013-11-21T00:00:00"/>
    <x v="8"/>
    <m/>
    <n v="62.14"/>
    <m/>
    <x v="7"/>
    <m/>
    <s v="E.L.K. Energy Inc. 0469908003"/>
    <x v="9"/>
  </r>
  <r>
    <s v="CIS"/>
    <m/>
    <s v="ZDLV12"/>
    <m/>
    <x v="3"/>
    <m/>
    <n v="0"/>
    <s v="0300139594"/>
    <s v="300139594"/>
    <s v="0700036251"/>
    <m/>
    <m/>
    <m/>
    <d v="2013-11-21T00:00:00"/>
    <x v="9"/>
    <m/>
    <n v="-7.77"/>
    <m/>
    <x v="8"/>
    <m/>
    <s v="E.L.K. Energy Inc. 0469908003"/>
    <x v="9"/>
  </r>
  <r>
    <s v="CIS"/>
    <m/>
    <s v="ZDLV9A"/>
    <m/>
    <x v="3"/>
    <m/>
    <n v="0.28000000000000003"/>
    <s v="0300139594"/>
    <s v="300139594"/>
    <s v="0700036251"/>
    <m/>
    <m/>
    <m/>
    <d v="2013-11-21T00:00:00"/>
    <x v="10"/>
    <m/>
    <n v="2136.16"/>
    <m/>
    <x v="6"/>
    <m/>
    <s v="E.L.K. Energy Inc. 0469908003"/>
    <x v="9"/>
  </r>
  <r>
    <s v="CIS"/>
    <m/>
    <s v="SDEMAN"/>
    <m/>
    <x v="3"/>
    <m/>
    <n v="0"/>
    <s v="0300291771"/>
    <s v="300291771"/>
    <s v="0700050253"/>
    <m/>
    <m/>
    <m/>
    <d v="2013-11-21T00:00:00"/>
    <x v="32"/>
    <m/>
    <n v="0"/>
    <m/>
    <x v="20"/>
    <m/>
    <s v="E.L.K. Energy Inc. 0357773007"/>
    <x v="9"/>
  </r>
  <r>
    <s v="CIS"/>
    <m/>
    <s v="SQUANT"/>
    <m/>
    <x v="3"/>
    <m/>
    <n v="0"/>
    <s v="0300291771"/>
    <s v="300291771"/>
    <s v="0700050253"/>
    <m/>
    <m/>
    <m/>
    <d v="2013-11-21T00:00:00"/>
    <x v="33"/>
    <m/>
    <n v="0"/>
    <m/>
    <x v="20"/>
    <m/>
    <s v="E.L.K. Energy Inc. 0357773007"/>
    <x v="9"/>
  </r>
  <r>
    <s v="CIS"/>
    <m/>
    <s v="ZDLCSC"/>
    <m/>
    <x v="3"/>
    <m/>
    <n v="0.68"/>
    <s v="0300291771"/>
    <s v="300291771"/>
    <s v="0700050253"/>
    <m/>
    <m/>
    <m/>
    <d v="2013-11-21T00:00:00"/>
    <x v="0"/>
    <m/>
    <n v="4023.75"/>
    <m/>
    <x v="0"/>
    <m/>
    <s v="E.L.K. Energy Inc. 0357773007"/>
    <x v="9"/>
  </r>
  <r>
    <s v="CIS"/>
    <m/>
    <s v="ZDLRTC"/>
    <m/>
    <x v="3"/>
    <m/>
    <n v="1.63"/>
    <s v="0300291771"/>
    <s v="300291771"/>
    <s v="0700050253"/>
    <m/>
    <m/>
    <m/>
    <d v="2013-11-21T00:00:00"/>
    <x v="4"/>
    <m/>
    <n v="10046.98"/>
    <m/>
    <x v="4"/>
    <m/>
    <s v="E.L.K. Energy Inc. 0357773007"/>
    <x v="9"/>
  </r>
  <r>
    <s v="CIS"/>
    <m/>
    <s v="ZDLRTL"/>
    <m/>
    <x v="3"/>
    <m/>
    <n v="0.7"/>
    <s v="0300291771"/>
    <s v="300291771"/>
    <s v="0700050253"/>
    <m/>
    <m/>
    <m/>
    <d v="2013-11-21T00:00:00"/>
    <x v="4"/>
    <m/>
    <n v="4314.66"/>
    <m/>
    <x v="4"/>
    <m/>
    <s v="E.L.K. Energy Inc. 0357773007"/>
    <x v="9"/>
  </r>
  <r>
    <s v="CIS"/>
    <m/>
    <s v="ZDLRTN"/>
    <m/>
    <x v="3"/>
    <m/>
    <n v="3.18"/>
    <s v="0300291771"/>
    <s v="300291771"/>
    <s v="0700050253"/>
    <m/>
    <m/>
    <m/>
    <d v="2013-11-21T00:00:00"/>
    <x v="5"/>
    <m/>
    <n v="19406.71"/>
    <m/>
    <x v="5"/>
    <m/>
    <s v="E.L.K. Energy Inc. 0357773007"/>
    <x v="9"/>
  </r>
  <r>
    <s v="CIS"/>
    <m/>
    <s v="ZDLV10"/>
    <m/>
    <x v="3"/>
    <m/>
    <n v="0.01"/>
    <s v="0300291771"/>
    <s v="300291771"/>
    <s v="0700050253"/>
    <m/>
    <m/>
    <m/>
    <d v="2013-11-21T00:00:00"/>
    <x v="1"/>
    <m/>
    <n v="59.61"/>
    <m/>
    <x v="1"/>
    <m/>
    <s v="E.L.K. Energy Inc. 0357773007"/>
    <x v="9"/>
  </r>
  <r>
    <s v="CIS"/>
    <m/>
    <s v="ZDLV11"/>
    <m/>
    <x v="3"/>
    <m/>
    <n v="0.01"/>
    <s v="0300291771"/>
    <s v="300291771"/>
    <s v="0700050253"/>
    <m/>
    <m/>
    <m/>
    <d v="2013-11-21T00:00:00"/>
    <x v="8"/>
    <m/>
    <n v="47.69"/>
    <m/>
    <x v="7"/>
    <m/>
    <s v="E.L.K. Energy Inc. 0357773007"/>
    <x v="9"/>
  </r>
  <r>
    <s v="CIS"/>
    <m/>
    <s v="ZDLV12"/>
    <m/>
    <x v="3"/>
    <m/>
    <n v="0"/>
    <s v="0300291771"/>
    <s v="300291771"/>
    <s v="0700050253"/>
    <m/>
    <m/>
    <m/>
    <d v="2013-11-21T00:00:00"/>
    <x v="9"/>
    <m/>
    <n v="-5.96"/>
    <m/>
    <x v="8"/>
    <m/>
    <s v="E.L.K. Energy Inc. 0357773007"/>
    <x v="9"/>
  </r>
  <r>
    <s v="CIS"/>
    <m/>
    <s v="ZDLV9A"/>
    <m/>
    <x v="3"/>
    <m/>
    <n v="0.28000000000000003"/>
    <s v="0300291771"/>
    <s v="300291771"/>
    <s v="0700050253"/>
    <m/>
    <m/>
    <m/>
    <d v="2013-11-21T00:00:00"/>
    <x v="10"/>
    <m/>
    <n v="1639.31"/>
    <m/>
    <x v="6"/>
    <m/>
    <s v="E.L.K. Energy Inc. 0357773007"/>
    <x v="9"/>
  </r>
  <r>
    <s v="CIS"/>
    <m/>
    <s v="SDEMAN"/>
    <m/>
    <x v="3"/>
    <m/>
    <n v="0"/>
    <s v="0300283059"/>
    <s v="300283059"/>
    <s v="0700067790"/>
    <m/>
    <m/>
    <m/>
    <d v="2013-11-21T00:00:00"/>
    <x v="32"/>
    <m/>
    <n v="0"/>
    <m/>
    <x v="20"/>
    <m/>
    <s v="E.L.K. Energy Inc. 1115350001"/>
    <x v="9"/>
  </r>
  <r>
    <s v="CIS"/>
    <m/>
    <s v="SQUANT"/>
    <m/>
    <x v="3"/>
    <m/>
    <n v="0"/>
    <s v="0300283059"/>
    <s v="300283059"/>
    <s v="0700067790"/>
    <m/>
    <m/>
    <m/>
    <d v="2013-11-21T00:00:00"/>
    <x v="33"/>
    <m/>
    <n v="0"/>
    <m/>
    <x v="20"/>
    <m/>
    <s v="E.L.K. Energy Inc. 1115350001"/>
    <x v="9"/>
  </r>
  <r>
    <s v="CIS"/>
    <m/>
    <s v="ZDLSMT"/>
    <m/>
    <x v="3"/>
    <m/>
    <n v="3.92"/>
    <s v="0300283059"/>
    <s v="300283059"/>
    <s v="0700067790"/>
    <m/>
    <m/>
    <m/>
    <d v="2013-11-21T00:00:00"/>
    <x v="11"/>
    <m/>
    <n v="3.92"/>
    <m/>
    <x v="9"/>
    <m/>
    <s v="E.L.K. Energy Inc. 1115350001"/>
    <x v="9"/>
  </r>
  <r>
    <s v="CIS"/>
    <m/>
    <s v="ZDLSVC"/>
    <m/>
    <x v="3"/>
    <m/>
    <n v="291.76"/>
    <s v="0300283059"/>
    <s v="300283059"/>
    <s v="0700067790"/>
    <m/>
    <m/>
    <m/>
    <d v="2013-11-21T00:00:00"/>
    <x v="11"/>
    <m/>
    <n v="291.76"/>
    <m/>
    <x v="9"/>
    <m/>
    <s v="E.L.K. Energy Inc. 1115350001"/>
    <x v="9"/>
  </r>
  <r>
    <s v="CIS"/>
    <m/>
    <s v="SDEMAN"/>
    <m/>
    <x v="3"/>
    <m/>
    <n v="0"/>
    <s v="0300132674"/>
    <s v="300132674"/>
    <s v="0700100085"/>
    <m/>
    <m/>
    <m/>
    <d v="2013-11-21T00:00:00"/>
    <x v="32"/>
    <m/>
    <n v="0"/>
    <m/>
    <x v="20"/>
    <m/>
    <s v="E.L.K. Energy Inc. 0657270061"/>
    <x v="9"/>
  </r>
  <r>
    <s v="CIS"/>
    <m/>
    <s v="SQUANT"/>
    <m/>
    <x v="3"/>
    <m/>
    <n v="0"/>
    <s v="0300132674"/>
    <s v="300132674"/>
    <s v="0700100085"/>
    <m/>
    <m/>
    <m/>
    <d v="2013-11-21T00:00:00"/>
    <x v="33"/>
    <m/>
    <n v="0"/>
    <m/>
    <x v="20"/>
    <m/>
    <s v="E.L.K. Energy Inc. 0657270061"/>
    <x v="9"/>
  </r>
  <r>
    <s v="CIS"/>
    <m/>
    <s v="ZDLCSC"/>
    <m/>
    <x v="3"/>
    <m/>
    <n v="0.68"/>
    <s v="0300132674"/>
    <s v="300132674"/>
    <s v="0700100085"/>
    <m/>
    <m/>
    <m/>
    <d v="2013-11-21T00:00:00"/>
    <x v="0"/>
    <m/>
    <n v="9682.64"/>
    <m/>
    <x v="0"/>
    <m/>
    <s v="E.L.K. Energy Inc. 0657270061"/>
    <x v="9"/>
  </r>
  <r>
    <s v="CIS"/>
    <m/>
    <s v="ZDLRTC"/>
    <m/>
    <x v="3"/>
    <m/>
    <n v="1.63"/>
    <s v="0300132674"/>
    <s v="300132674"/>
    <s v="0700100085"/>
    <m/>
    <m/>
    <m/>
    <d v="2013-11-21T00:00:00"/>
    <x v="4"/>
    <m/>
    <n v="23720.03"/>
    <m/>
    <x v="4"/>
    <m/>
    <s v="E.L.K. Energy Inc. 0657270061"/>
    <x v="9"/>
  </r>
  <r>
    <s v="CIS"/>
    <m/>
    <s v="ZDLRTL"/>
    <m/>
    <x v="3"/>
    <m/>
    <n v="0.7"/>
    <s v="0300132674"/>
    <s v="300132674"/>
    <s v="0700100085"/>
    <m/>
    <m/>
    <m/>
    <d v="2013-11-21T00:00:00"/>
    <x v="4"/>
    <m/>
    <n v="10186.52"/>
    <m/>
    <x v="4"/>
    <m/>
    <s v="E.L.K. Energy Inc. 0657270061"/>
    <x v="9"/>
  </r>
  <r>
    <s v="CIS"/>
    <m/>
    <s v="ZDLRTN"/>
    <m/>
    <x v="3"/>
    <m/>
    <n v="3.18"/>
    <s v="0300132674"/>
    <s v="300132674"/>
    <s v="0700100085"/>
    <m/>
    <m/>
    <m/>
    <d v="2013-11-21T00:00:00"/>
    <x v="5"/>
    <m/>
    <n v="46246.63"/>
    <m/>
    <x v="5"/>
    <m/>
    <s v="E.L.K. Energy Inc. 0657270061"/>
    <x v="9"/>
  </r>
  <r>
    <s v="CIS"/>
    <m/>
    <s v="ZDLV10"/>
    <m/>
    <x v="3"/>
    <m/>
    <n v="0.01"/>
    <s v="0300132674"/>
    <s v="300132674"/>
    <s v="0700100085"/>
    <m/>
    <m/>
    <m/>
    <d v="2013-11-21T00:00:00"/>
    <x v="1"/>
    <m/>
    <n v="143.44999999999999"/>
    <m/>
    <x v="1"/>
    <m/>
    <s v="E.L.K. Energy Inc. 0657270061"/>
    <x v="9"/>
  </r>
  <r>
    <s v="CIS"/>
    <m/>
    <s v="ZDLV11"/>
    <m/>
    <x v="3"/>
    <m/>
    <n v="0.01"/>
    <s v="0300132674"/>
    <s v="300132674"/>
    <s v="0700100085"/>
    <m/>
    <m/>
    <m/>
    <d v="2013-11-21T00:00:00"/>
    <x v="8"/>
    <m/>
    <n v="114.76"/>
    <m/>
    <x v="7"/>
    <m/>
    <s v="E.L.K. Energy Inc. 0657270061"/>
    <x v="9"/>
  </r>
  <r>
    <s v="CIS"/>
    <m/>
    <s v="ZDLV12"/>
    <m/>
    <x v="3"/>
    <m/>
    <n v="0"/>
    <s v="0300132674"/>
    <s v="300132674"/>
    <s v="0700100085"/>
    <m/>
    <m/>
    <m/>
    <d v="2013-11-21T00:00:00"/>
    <x v="9"/>
    <m/>
    <n v="-14.34"/>
    <m/>
    <x v="8"/>
    <m/>
    <s v="E.L.K. Energy Inc. 0657270061"/>
    <x v="9"/>
  </r>
  <r>
    <s v="CIS"/>
    <m/>
    <s v="ZDLV9A"/>
    <m/>
    <x v="3"/>
    <m/>
    <n v="0.28000000000000003"/>
    <s v="0300132674"/>
    <s v="300132674"/>
    <s v="0700100085"/>
    <m/>
    <m/>
    <m/>
    <d v="2013-11-21T00:00:00"/>
    <x v="10"/>
    <m/>
    <n v="3944.78"/>
    <m/>
    <x v="6"/>
    <m/>
    <s v="E.L.K. Energy Inc. 0657270061"/>
    <x v="9"/>
  </r>
  <r>
    <s v="CIS"/>
    <m/>
    <s v="SDEMAN"/>
    <m/>
    <x v="3"/>
    <m/>
    <n v="0"/>
    <s v="0300482937"/>
    <s v="300482937"/>
    <s v="0700206362"/>
    <m/>
    <m/>
    <m/>
    <d v="2013-11-21T00:00:00"/>
    <x v="32"/>
    <m/>
    <n v="0"/>
    <m/>
    <x v="20"/>
    <m/>
    <s v="E.L.K. Energy Inc. 1889067039"/>
    <x v="9"/>
  </r>
  <r>
    <s v="CIS"/>
    <m/>
    <s v="SQUANT"/>
    <m/>
    <x v="3"/>
    <m/>
    <n v="0"/>
    <s v="0300482937"/>
    <s v="300482937"/>
    <s v="0700206362"/>
    <m/>
    <m/>
    <m/>
    <d v="2013-11-21T00:00:00"/>
    <x v="33"/>
    <m/>
    <n v="0"/>
    <m/>
    <x v="20"/>
    <m/>
    <s v="E.L.K. Energy Inc. 1889067039"/>
    <x v="9"/>
  </r>
  <r>
    <s v="CIS"/>
    <m/>
    <s v="ZDLSMT"/>
    <m/>
    <x v="3"/>
    <m/>
    <n v="3.92"/>
    <s v="0300482937"/>
    <s v="300482937"/>
    <s v="0700206362"/>
    <m/>
    <m/>
    <m/>
    <d v="2013-11-21T00:00:00"/>
    <x v="11"/>
    <m/>
    <n v="3.92"/>
    <m/>
    <x v="9"/>
    <m/>
    <s v="E.L.K. Energy Inc. 1889067039"/>
    <x v="9"/>
  </r>
  <r>
    <s v="CIS"/>
    <m/>
    <s v="ZDLSVC"/>
    <m/>
    <x v="3"/>
    <m/>
    <n v="291.76"/>
    <s v="0300482937"/>
    <s v="300482937"/>
    <s v="0700206362"/>
    <m/>
    <m/>
    <m/>
    <d v="2013-11-21T00:00:00"/>
    <x v="11"/>
    <m/>
    <n v="291.76"/>
    <m/>
    <x v="9"/>
    <m/>
    <s v="E.L.K. Energy Inc. 1889067039"/>
    <x v="9"/>
  </r>
  <r>
    <s v="CIS"/>
    <m/>
    <s v="SDEMAN"/>
    <m/>
    <x v="3"/>
    <m/>
    <n v="0"/>
    <s v="0300224710"/>
    <s v="300224710"/>
    <s v="0700236335"/>
    <m/>
    <m/>
    <m/>
    <d v="2013-11-21T00:00:00"/>
    <x v="32"/>
    <m/>
    <n v="0"/>
    <m/>
    <x v="20"/>
    <m/>
    <s v="E.L.K. Energy Inc. 1127405002"/>
    <x v="9"/>
  </r>
  <r>
    <s v="CIS"/>
    <m/>
    <s v="SQUANT"/>
    <m/>
    <x v="3"/>
    <m/>
    <n v="0"/>
    <s v="0300224710"/>
    <s v="300224710"/>
    <s v="0700236335"/>
    <m/>
    <m/>
    <m/>
    <d v="2013-11-21T00:00:00"/>
    <x v="33"/>
    <m/>
    <n v="0"/>
    <m/>
    <x v="20"/>
    <m/>
    <s v="E.L.K. Energy Inc. 1127405002"/>
    <x v="9"/>
  </r>
  <r>
    <s v="CIS"/>
    <m/>
    <s v="ZDLLLC"/>
    <m/>
    <x v="3"/>
    <m/>
    <n v="1.97"/>
    <s v="0300224710"/>
    <s v="300224710"/>
    <s v="0700236335"/>
    <m/>
    <m/>
    <m/>
    <d v="2013-11-21T00:00:00"/>
    <x v="22"/>
    <m/>
    <n v="2028.39"/>
    <m/>
    <x v="15"/>
    <m/>
    <s v="E.L.K. Energy Inc. 1127405002"/>
    <x v="9"/>
  </r>
  <r>
    <s v="CIS"/>
    <m/>
    <s v="ZDLSMT"/>
    <m/>
    <x v="3"/>
    <m/>
    <n v="3.92"/>
    <s v="0300224710"/>
    <s v="300224710"/>
    <s v="0700236335"/>
    <m/>
    <m/>
    <m/>
    <d v="2013-11-21T00:00:00"/>
    <x v="11"/>
    <m/>
    <n v="3.92"/>
    <m/>
    <x v="9"/>
    <m/>
    <s v="E.L.K. Energy Inc. 1127405002"/>
    <x v="9"/>
  </r>
  <r>
    <s v="CIS"/>
    <m/>
    <s v="ZDLSVC"/>
    <m/>
    <x v="3"/>
    <m/>
    <n v="291.76"/>
    <s v="0300224710"/>
    <s v="300224710"/>
    <s v="0700236335"/>
    <m/>
    <m/>
    <m/>
    <d v="2013-11-21T00:00:00"/>
    <x v="11"/>
    <m/>
    <n v="291.76"/>
    <m/>
    <x v="9"/>
    <m/>
    <s v="E.L.K. Energy Inc. 1127405002"/>
    <x v="9"/>
  </r>
  <r>
    <s v="CIS"/>
    <m/>
    <s v="SDEMAN"/>
    <m/>
    <x v="3"/>
    <m/>
    <n v="0"/>
    <s v="0300272541"/>
    <s v="300272541"/>
    <s v="0700342843"/>
    <m/>
    <m/>
    <m/>
    <d v="2013-11-21T00:00:00"/>
    <x v="32"/>
    <m/>
    <n v="0"/>
    <m/>
    <x v="20"/>
    <m/>
    <s v="Hearst Power Dis Ltd 0887272004"/>
    <x v="53"/>
  </r>
  <r>
    <s v="CIS"/>
    <m/>
    <s v="SQUANT"/>
    <m/>
    <x v="3"/>
    <m/>
    <n v="0"/>
    <s v="0300272541"/>
    <s v="300272541"/>
    <s v="0700342843"/>
    <m/>
    <m/>
    <m/>
    <d v="2013-11-21T00:00:00"/>
    <x v="33"/>
    <m/>
    <n v="0"/>
    <m/>
    <x v="20"/>
    <m/>
    <s v="Hearst Power Dis Ltd 0887272004"/>
    <x v="53"/>
  </r>
  <r>
    <s v="CIS"/>
    <m/>
    <s v="ZDLCSC"/>
    <m/>
    <x v="3"/>
    <m/>
    <n v="0.68"/>
    <s v="0300272541"/>
    <s v="300272541"/>
    <s v="0700342843"/>
    <m/>
    <m/>
    <m/>
    <d v="2013-11-21T00:00:00"/>
    <x v="0"/>
    <m/>
    <n v="0"/>
    <m/>
    <x v="0"/>
    <m/>
    <s v="Hearst Power Dis Ltd 0887272004"/>
    <x v="53"/>
  </r>
  <r>
    <s v="CIS"/>
    <m/>
    <s v="ZDLMTC"/>
    <m/>
    <x v="3"/>
    <m/>
    <n v="471.17"/>
    <s v="0300272541"/>
    <s v="300272541"/>
    <s v="0700342843"/>
    <m/>
    <m/>
    <m/>
    <d v="2013-11-21T00:00:00"/>
    <x v="13"/>
    <m/>
    <n v="0"/>
    <m/>
    <x v="9"/>
    <m/>
    <s v="Hearst Power Dis Ltd 0887272004"/>
    <x v="53"/>
  </r>
  <r>
    <s v="CIS"/>
    <m/>
    <s v="ZDLRTC"/>
    <m/>
    <x v="3"/>
    <m/>
    <n v="1.63"/>
    <s v="0300272541"/>
    <s v="300272541"/>
    <s v="0700342843"/>
    <m/>
    <m/>
    <m/>
    <d v="2013-11-21T00:00:00"/>
    <x v="4"/>
    <m/>
    <n v="0"/>
    <m/>
    <x v="4"/>
    <m/>
    <s v="Hearst Power Dis Ltd 0887272004"/>
    <x v="53"/>
  </r>
  <r>
    <s v="CIS"/>
    <m/>
    <s v="ZDLRTL"/>
    <m/>
    <x v="3"/>
    <m/>
    <n v="0.7"/>
    <s v="0300272541"/>
    <s v="300272541"/>
    <s v="0700342843"/>
    <m/>
    <m/>
    <m/>
    <d v="2013-11-21T00:00:00"/>
    <x v="4"/>
    <m/>
    <n v="0"/>
    <m/>
    <x v="4"/>
    <m/>
    <s v="Hearst Power Dis Ltd 0887272004"/>
    <x v="53"/>
  </r>
  <r>
    <s v="CIS"/>
    <m/>
    <s v="ZDLRTN"/>
    <m/>
    <x v="3"/>
    <m/>
    <n v="3.18"/>
    <s v="0300272541"/>
    <s v="300272541"/>
    <s v="0700342843"/>
    <m/>
    <m/>
    <m/>
    <d v="2013-11-21T00:00:00"/>
    <x v="5"/>
    <m/>
    <n v="0"/>
    <m/>
    <x v="5"/>
    <m/>
    <s v="Hearst Power Dis Ltd 0887272004"/>
    <x v="53"/>
  </r>
  <r>
    <s v="CIS"/>
    <m/>
    <s v="ZDLSMT"/>
    <m/>
    <x v="3"/>
    <m/>
    <n v="3.92"/>
    <s v="0300272541"/>
    <s v="300272541"/>
    <s v="0700342843"/>
    <m/>
    <m/>
    <m/>
    <d v="2013-11-21T00:00:00"/>
    <x v="11"/>
    <m/>
    <n v="0"/>
    <m/>
    <x v="9"/>
    <m/>
    <s v="Hearst Power Dis Ltd 0887272004"/>
    <x v="53"/>
  </r>
  <r>
    <s v="CIS"/>
    <m/>
    <s v="ZDLSVC"/>
    <m/>
    <x v="3"/>
    <m/>
    <n v="291.76"/>
    <s v="0300272541"/>
    <s v="300272541"/>
    <s v="0700342843"/>
    <m/>
    <m/>
    <m/>
    <d v="2013-11-21T00:00:00"/>
    <x v="11"/>
    <m/>
    <n v="0"/>
    <m/>
    <x v="9"/>
    <m/>
    <s v="Hearst Power Dis Ltd 0887272004"/>
    <x v="53"/>
  </r>
  <r>
    <s v="CIS"/>
    <m/>
    <s v="ZDLV10"/>
    <m/>
    <x v="3"/>
    <m/>
    <n v="0.01"/>
    <s v="0300272541"/>
    <s v="300272541"/>
    <s v="0700342843"/>
    <m/>
    <m/>
    <m/>
    <d v="2013-11-21T00:00:00"/>
    <x v="1"/>
    <m/>
    <n v="1.7763568394002501E-15"/>
    <m/>
    <x v="1"/>
    <m/>
    <s v="Hearst Power Dis Ltd 0887272004"/>
    <x v="53"/>
  </r>
  <r>
    <s v="CIS"/>
    <m/>
    <s v="ZDLV11"/>
    <m/>
    <x v="3"/>
    <m/>
    <n v="0.01"/>
    <s v="0300272541"/>
    <s v="300272541"/>
    <s v="0700342843"/>
    <m/>
    <m/>
    <m/>
    <d v="2013-11-21T00:00:00"/>
    <x v="8"/>
    <m/>
    <n v="-1.7763568394002501E-15"/>
    <m/>
    <x v="7"/>
    <m/>
    <s v="Hearst Power Dis Ltd 0887272004"/>
    <x v="53"/>
  </r>
  <r>
    <s v="CIS"/>
    <m/>
    <s v="ZDLV12"/>
    <m/>
    <x v="3"/>
    <m/>
    <n v="0"/>
    <s v="0300272541"/>
    <s v="300272541"/>
    <s v="0700342843"/>
    <m/>
    <m/>
    <m/>
    <d v="2013-11-21T00:00:00"/>
    <x v="9"/>
    <m/>
    <n v="0"/>
    <m/>
    <x v="8"/>
    <m/>
    <s v="Hearst Power Dis Ltd 0887272004"/>
    <x v="53"/>
  </r>
  <r>
    <s v="CIS"/>
    <m/>
    <s v="ZDLV9A"/>
    <m/>
    <x v="3"/>
    <m/>
    <n v="0.28000000000000003"/>
    <s v="0300272541"/>
    <s v="300272541"/>
    <s v="0700342843"/>
    <m/>
    <m/>
    <m/>
    <d v="2013-11-21T00:00:00"/>
    <x v="10"/>
    <m/>
    <n v="-1.13686837721616E-13"/>
    <m/>
    <x v="6"/>
    <m/>
    <s v="Hearst Power Dis Ltd 0887272004"/>
    <x v="53"/>
  </r>
  <r>
    <s v="CIS"/>
    <m/>
    <s v="ZKWH"/>
    <m/>
    <x v="3"/>
    <m/>
    <n v="0"/>
    <s v="0300272541"/>
    <s v="300272541"/>
    <s v="0700342843"/>
    <m/>
    <m/>
    <m/>
    <d v="2013-11-21T00:00:00"/>
    <x v="12"/>
    <m/>
    <n v="0"/>
    <m/>
    <x v="10"/>
    <m/>
    <s v="Hearst Power Dis Ltd 0887272004"/>
    <x v="53"/>
  </r>
  <r>
    <s v="CIS"/>
    <m/>
    <s v="ZRCRPP"/>
    <m/>
    <x v="3"/>
    <m/>
    <n v="0"/>
    <s v="0300272541"/>
    <s v="300272541"/>
    <s v="0700342843"/>
    <m/>
    <m/>
    <m/>
    <d v="2013-11-21T00:00:00"/>
    <x v="18"/>
    <m/>
    <n v="0"/>
    <m/>
    <x v="13"/>
    <m/>
    <s v="Hearst Power Dis Ltd 0887272004"/>
    <x v="53"/>
  </r>
  <r>
    <s v="CIS"/>
    <m/>
    <s v="ZRCSSS"/>
    <m/>
    <x v="3"/>
    <m/>
    <n v="0.25"/>
    <s v="0300272541"/>
    <s v="300272541"/>
    <s v="0700342843"/>
    <m/>
    <m/>
    <m/>
    <d v="2013-11-21T00:00:00"/>
    <x v="16"/>
    <m/>
    <n v="0"/>
    <m/>
    <x v="12"/>
    <m/>
    <s v="Hearst Power Dis Ltd 0887272004"/>
    <x v="53"/>
  </r>
  <r>
    <s v="CIS"/>
    <m/>
    <s v="ZRCWMS"/>
    <m/>
    <x v="3"/>
    <m/>
    <n v="0"/>
    <s v="0300272541"/>
    <s v="300272541"/>
    <s v="0700342843"/>
    <m/>
    <m/>
    <m/>
    <d v="2013-11-21T00:00:00"/>
    <x v="18"/>
    <m/>
    <n v="0"/>
    <m/>
    <x v="13"/>
    <m/>
    <s v="Hearst Power Dis Ltd 0887272004"/>
    <x v="53"/>
  </r>
  <r>
    <s v="CIS"/>
    <m/>
    <s v="SDEMAN"/>
    <m/>
    <x v="3"/>
    <m/>
    <n v="0"/>
    <s v="0300807178"/>
    <s v="300807178"/>
    <s v="0700630332"/>
    <m/>
    <m/>
    <m/>
    <d v="2013-11-21T00:00:00"/>
    <x v="32"/>
    <m/>
    <n v="0"/>
    <m/>
    <x v="20"/>
    <m/>
    <s v="E.L.K. Energy Inc. 4694454007"/>
    <x v="9"/>
  </r>
  <r>
    <s v="CIS"/>
    <m/>
    <s v="SQUANT"/>
    <m/>
    <x v="3"/>
    <m/>
    <n v="0"/>
    <s v="0300807178"/>
    <s v="300807178"/>
    <s v="0700630332"/>
    <m/>
    <m/>
    <m/>
    <d v="2013-11-21T00:00:00"/>
    <x v="33"/>
    <m/>
    <n v="0"/>
    <m/>
    <x v="20"/>
    <m/>
    <s v="E.L.K. Energy Inc. 4694454007"/>
    <x v="9"/>
  </r>
  <r>
    <s v="CIS"/>
    <m/>
    <s v="ZDLSMT"/>
    <m/>
    <x v="3"/>
    <m/>
    <n v="3.92"/>
    <s v="0300807178"/>
    <s v="300807178"/>
    <s v="0700630332"/>
    <m/>
    <m/>
    <m/>
    <d v="2013-11-21T00:00:00"/>
    <x v="11"/>
    <m/>
    <n v="3.92"/>
    <m/>
    <x v="9"/>
    <m/>
    <s v="E.L.K. Energy Inc. 4694454007"/>
    <x v="9"/>
  </r>
  <r>
    <s v="CIS"/>
    <m/>
    <s v="ZDLSVC"/>
    <m/>
    <x v="3"/>
    <m/>
    <n v="291.76"/>
    <s v="0300807178"/>
    <s v="300807178"/>
    <s v="0700630332"/>
    <m/>
    <m/>
    <m/>
    <d v="2013-11-21T00:00:00"/>
    <x v="11"/>
    <m/>
    <n v="291.76"/>
    <m/>
    <x v="9"/>
    <m/>
    <s v="E.L.K. Energy Inc. 4694454007"/>
    <x v="9"/>
  </r>
  <r>
    <s v="CIS"/>
    <m/>
    <s v="SDEMAN"/>
    <m/>
    <x v="3"/>
    <m/>
    <n v="0"/>
    <s v="0300545431"/>
    <s v="300545431"/>
    <s v="0700663181"/>
    <m/>
    <m/>
    <m/>
    <d v="2013-11-21T00:00:00"/>
    <x v="32"/>
    <m/>
    <n v="0"/>
    <m/>
    <x v="20"/>
    <m/>
    <s v="E.L.K. Energy Inc. 2573985012"/>
    <x v="9"/>
  </r>
  <r>
    <s v="CIS"/>
    <m/>
    <s v="SQUANT"/>
    <m/>
    <x v="3"/>
    <m/>
    <n v="0"/>
    <s v="0300545431"/>
    <s v="300545431"/>
    <s v="0700663181"/>
    <m/>
    <m/>
    <m/>
    <d v="2013-11-21T00:00:00"/>
    <x v="33"/>
    <m/>
    <n v="0"/>
    <m/>
    <x v="20"/>
    <m/>
    <s v="E.L.K. Energy Inc. 2573985012"/>
    <x v="9"/>
  </r>
  <r>
    <s v="CIS"/>
    <m/>
    <s v="ZDLSMT"/>
    <m/>
    <x v="3"/>
    <m/>
    <n v="3.92"/>
    <s v="0300545431"/>
    <s v="300545431"/>
    <s v="0700663181"/>
    <m/>
    <m/>
    <m/>
    <d v="2013-11-21T00:00:00"/>
    <x v="11"/>
    <m/>
    <n v="3.92"/>
    <m/>
    <x v="9"/>
    <m/>
    <s v="E.L.K. Energy Inc. 2573985012"/>
    <x v="9"/>
  </r>
  <r>
    <s v="CIS"/>
    <m/>
    <s v="ZDLSVC"/>
    <m/>
    <x v="3"/>
    <m/>
    <n v="291.76"/>
    <s v="0300545431"/>
    <s v="300545431"/>
    <s v="0700663181"/>
    <m/>
    <m/>
    <m/>
    <d v="2013-11-21T00:00:00"/>
    <x v="11"/>
    <m/>
    <n v="291.76"/>
    <m/>
    <x v="9"/>
    <m/>
    <s v="E.L.K. Energy Inc. 2573985012"/>
    <x v="9"/>
  </r>
  <r>
    <s v="CIS"/>
    <m/>
    <s v="SDEMAN"/>
    <m/>
    <x v="3"/>
    <m/>
    <n v="0"/>
    <s v="0300529469"/>
    <s v="300529469"/>
    <s v="0700694124"/>
    <m/>
    <m/>
    <m/>
    <d v="2013-11-21T00:00:00"/>
    <x v="32"/>
    <m/>
    <n v="0"/>
    <m/>
    <x v="20"/>
    <m/>
    <s v="E.L.K. Energy Inc. 2957201019"/>
    <x v="9"/>
  </r>
  <r>
    <s v="CIS"/>
    <m/>
    <s v="SQUANT"/>
    <m/>
    <x v="3"/>
    <m/>
    <n v="0"/>
    <s v="0300529469"/>
    <s v="300529469"/>
    <s v="0700694124"/>
    <m/>
    <m/>
    <m/>
    <d v="2013-11-21T00:00:00"/>
    <x v="33"/>
    <m/>
    <n v="0"/>
    <m/>
    <x v="20"/>
    <m/>
    <s v="E.L.K. Energy Inc. 2957201019"/>
    <x v="9"/>
  </r>
  <r>
    <s v="CIS"/>
    <m/>
    <s v="ZDLSMT"/>
    <m/>
    <x v="3"/>
    <m/>
    <n v="3.92"/>
    <s v="0300529469"/>
    <s v="300529469"/>
    <s v="0700694124"/>
    <m/>
    <m/>
    <m/>
    <d v="2013-11-21T00:00:00"/>
    <x v="11"/>
    <m/>
    <n v="3.92"/>
    <m/>
    <x v="9"/>
    <m/>
    <s v="E.L.K. Energy Inc. 2957201019"/>
    <x v="9"/>
  </r>
  <r>
    <s v="CIS"/>
    <m/>
    <s v="ZDLSVC"/>
    <m/>
    <x v="3"/>
    <m/>
    <n v="291.76"/>
    <s v="0300529469"/>
    <s v="300529469"/>
    <s v="0700694124"/>
    <m/>
    <m/>
    <m/>
    <d v="2013-11-21T00:00:00"/>
    <x v="11"/>
    <m/>
    <n v="291.76"/>
    <m/>
    <x v="9"/>
    <m/>
    <s v="E.L.K. Energy Inc. 2957201019"/>
    <x v="9"/>
  </r>
  <r>
    <s v="CIS"/>
    <m/>
    <s v="SDEMAN"/>
    <m/>
    <x v="3"/>
    <m/>
    <n v="0"/>
    <s v="0300765013"/>
    <s v="300765013"/>
    <s v="0700718677"/>
    <m/>
    <m/>
    <m/>
    <d v="2013-11-21T00:00:00"/>
    <x v="32"/>
    <m/>
    <n v="0"/>
    <m/>
    <x v="20"/>
    <m/>
    <s v="E.L.K. Energy Inc. 5279414000"/>
    <x v="9"/>
  </r>
  <r>
    <s v="CIS"/>
    <m/>
    <s v="SQUANT"/>
    <m/>
    <x v="3"/>
    <m/>
    <n v="0"/>
    <s v="0300765013"/>
    <s v="300765013"/>
    <s v="0700718677"/>
    <m/>
    <m/>
    <m/>
    <d v="2013-11-21T00:00:00"/>
    <x v="33"/>
    <m/>
    <n v="0"/>
    <m/>
    <x v="20"/>
    <m/>
    <s v="E.L.K. Energy Inc. 5279414000"/>
    <x v="9"/>
  </r>
  <r>
    <s v="CIS"/>
    <m/>
    <s v="ZDLSMT"/>
    <m/>
    <x v="3"/>
    <m/>
    <n v="3.92"/>
    <s v="0300765013"/>
    <s v="300765013"/>
    <s v="0700718677"/>
    <m/>
    <m/>
    <m/>
    <d v="2013-11-21T00:00:00"/>
    <x v="11"/>
    <m/>
    <n v="3.92"/>
    <m/>
    <x v="9"/>
    <m/>
    <s v="E.L.K. Energy Inc. 5279414000"/>
    <x v="9"/>
  </r>
  <r>
    <s v="CIS"/>
    <m/>
    <s v="ZDLSVC"/>
    <m/>
    <x v="3"/>
    <m/>
    <n v="291.76"/>
    <s v="0300765013"/>
    <s v="300765013"/>
    <s v="0700718677"/>
    <m/>
    <m/>
    <m/>
    <d v="2013-11-21T00:00:00"/>
    <x v="11"/>
    <m/>
    <n v="291.76"/>
    <m/>
    <x v="9"/>
    <m/>
    <s v="E.L.K. Energy Inc. 5279414000"/>
    <x v="9"/>
  </r>
  <r>
    <s v="CIS"/>
    <m/>
    <s v="SDEMAN"/>
    <m/>
    <x v="3"/>
    <m/>
    <n v="0"/>
    <s v="0300164135"/>
    <s v="300164135"/>
    <s v="0700032564"/>
    <m/>
    <m/>
    <m/>
    <d v="2013-11-22T00:00:00"/>
    <x v="32"/>
    <m/>
    <n v="0"/>
    <m/>
    <x v="20"/>
    <m/>
    <s v="Ottawa River Power 0120693003"/>
    <x v="21"/>
  </r>
  <r>
    <s v="CIS"/>
    <m/>
    <s v="SQUANT"/>
    <m/>
    <x v="3"/>
    <m/>
    <n v="0"/>
    <s v="0300164135"/>
    <s v="300164135"/>
    <s v="0700032564"/>
    <m/>
    <m/>
    <m/>
    <d v="2013-11-22T00:00:00"/>
    <x v="33"/>
    <m/>
    <n v="0"/>
    <m/>
    <x v="20"/>
    <m/>
    <s v="Ottawa River Power 0120693003"/>
    <x v="21"/>
  </r>
  <r>
    <s v="CIS"/>
    <m/>
    <s v="ZDLCSC"/>
    <m/>
    <x v="3"/>
    <m/>
    <n v="0.68"/>
    <s v="0300164135"/>
    <s v="300164135"/>
    <s v="0700032564"/>
    <m/>
    <m/>
    <m/>
    <d v="2013-11-22T00:00:00"/>
    <x v="0"/>
    <m/>
    <n v="1050.8499999999999"/>
    <m/>
    <x v="0"/>
    <m/>
    <s v="Ottawa River Power 0120693003"/>
    <x v="21"/>
  </r>
  <r>
    <s v="CIS"/>
    <m/>
    <s v="ZDLRTC"/>
    <m/>
    <x v="3"/>
    <m/>
    <n v="1.63"/>
    <s v="0300164135"/>
    <s v="300164135"/>
    <s v="0700032564"/>
    <m/>
    <m/>
    <m/>
    <d v="2013-11-22T00:00:00"/>
    <x v="4"/>
    <m/>
    <n v="2623.89"/>
    <m/>
    <x v="4"/>
    <m/>
    <s v="Ottawa River Power 0120693003"/>
    <x v="21"/>
  </r>
  <r>
    <s v="CIS"/>
    <m/>
    <s v="ZDLRTL"/>
    <m/>
    <x v="3"/>
    <m/>
    <n v="0.7"/>
    <s v="0300164135"/>
    <s v="300164135"/>
    <s v="0700032564"/>
    <m/>
    <m/>
    <m/>
    <d v="2013-11-22T00:00:00"/>
    <x v="4"/>
    <m/>
    <n v="1126.82"/>
    <m/>
    <x v="4"/>
    <m/>
    <s v="Ottawa River Power 0120693003"/>
    <x v="21"/>
  </r>
  <r>
    <s v="CIS"/>
    <m/>
    <s v="ZDLRTN"/>
    <m/>
    <x v="3"/>
    <m/>
    <n v="3.18"/>
    <s v="0300164135"/>
    <s v="300164135"/>
    <s v="0700032564"/>
    <m/>
    <m/>
    <m/>
    <d v="2013-11-22T00:00:00"/>
    <x v="5"/>
    <m/>
    <n v="5118.99"/>
    <m/>
    <x v="5"/>
    <m/>
    <s v="Ottawa River Power 0120693003"/>
    <x v="21"/>
  </r>
  <r>
    <s v="CIS"/>
    <m/>
    <s v="ZDLV10"/>
    <m/>
    <x v="3"/>
    <m/>
    <n v="0.01"/>
    <s v="0300164135"/>
    <s v="300164135"/>
    <s v="0700032564"/>
    <m/>
    <m/>
    <m/>
    <d v="2013-11-22T00:00:00"/>
    <x v="1"/>
    <m/>
    <n v="15.57"/>
    <m/>
    <x v="1"/>
    <m/>
    <s v="Ottawa River Power 0120693003"/>
    <x v="21"/>
  </r>
  <r>
    <s v="CIS"/>
    <m/>
    <s v="ZDLV11"/>
    <m/>
    <x v="3"/>
    <m/>
    <n v="0.01"/>
    <s v="0300164135"/>
    <s v="300164135"/>
    <s v="0700032564"/>
    <m/>
    <m/>
    <m/>
    <d v="2013-11-22T00:00:00"/>
    <x v="8"/>
    <m/>
    <n v="12.45"/>
    <m/>
    <x v="7"/>
    <m/>
    <s v="Ottawa River Power 0120693003"/>
    <x v="21"/>
  </r>
  <r>
    <s v="CIS"/>
    <m/>
    <s v="ZDLV12"/>
    <m/>
    <x v="3"/>
    <m/>
    <n v="0"/>
    <s v="0300164135"/>
    <s v="300164135"/>
    <s v="0700032564"/>
    <m/>
    <m/>
    <m/>
    <d v="2013-11-22T00:00:00"/>
    <x v="9"/>
    <m/>
    <n v="-1.56"/>
    <m/>
    <x v="8"/>
    <m/>
    <s v="Ottawa River Power 0120693003"/>
    <x v="21"/>
  </r>
  <r>
    <s v="CIS"/>
    <m/>
    <s v="ZDLV9A"/>
    <m/>
    <x v="3"/>
    <m/>
    <n v="0.28000000000000003"/>
    <s v="0300164135"/>
    <s v="300164135"/>
    <s v="0700032564"/>
    <m/>
    <m/>
    <m/>
    <d v="2013-11-22T00:00:00"/>
    <x v="10"/>
    <m/>
    <n v="428.12"/>
    <m/>
    <x v="6"/>
    <m/>
    <s v="Ottawa River Power 0120693003"/>
    <x v="21"/>
  </r>
  <r>
    <s v="CIS"/>
    <m/>
    <s v="ZDLV9B"/>
    <m/>
    <x v="3"/>
    <m/>
    <n v="0.63"/>
    <s v="0300164135"/>
    <s v="300164135"/>
    <s v="0700032564"/>
    <m/>
    <m/>
    <m/>
    <d v="2013-11-22T00:00:00"/>
    <x v="19"/>
    <m/>
    <n v="-966.46"/>
    <m/>
    <x v="14"/>
    <m/>
    <s v="Ottawa River Power 0120693003"/>
    <x v="21"/>
  </r>
  <r>
    <s v="CIS"/>
    <m/>
    <s v="ZGA"/>
    <m/>
    <x v="3"/>
    <m/>
    <n v="7.0000000000000007E-2"/>
    <s v="0300164135"/>
    <s v="300164135"/>
    <s v="0700032564"/>
    <m/>
    <m/>
    <m/>
    <d v="2013-11-22T00:00:00"/>
    <x v="20"/>
    <m/>
    <n v="56083.92"/>
    <m/>
    <x v="11"/>
    <m/>
    <s v="Ottawa River Power 0120693003"/>
    <x v="21"/>
  </r>
  <r>
    <s v="CIS"/>
    <m/>
    <s v="ZKWH"/>
    <m/>
    <x v="3"/>
    <m/>
    <n v="0"/>
    <s v="0300164135"/>
    <s v="300164135"/>
    <s v="0700032564"/>
    <m/>
    <m/>
    <m/>
    <d v="2013-11-22T00:00:00"/>
    <x v="12"/>
    <m/>
    <n v="18466.29"/>
    <m/>
    <x v="10"/>
    <m/>
    <s v="Ottawa River Power 0120693003"/>
    <x v="21"/>
  </r>
  <r>
    <s v="CIS"/>
    <m/>
    <s v="ZRCRPP"/>
    <m/>
    <x v="3"/>
    <m/>
    <n v="0"/>
    <s v="0300164135"/>
    <s v="300164135"/>
    <s v="0700032564"/>
    <m/>
    <m/>
    <m/>
    <d v="2013-11-22T00:00:00"/>
    <x v="18"/>
    <m/>
    <n v="971.63"/>
    <m/>
    <x v="13"/>
    <m/>
    <s v="Ottawa River Power 0120693003"/>
    <x v="21"/>
  </r>
  <r>
    <s v="CIS"/>
    <m/>
    <s v="ZRCSSS"/>
    <m/>
    <x v="3"/>
    <m/>
    <n v="0.25"/>
    <s v="0300164135"/>
    <s v="300164135"/>
    <s v="0700032564"/>
    <m/>
    <m/>
    <m/>
    <d v="2013-11-22T00:00:00"/>
    <x v="16"/>
    <m/>
    <n v="0.25"/>
    <m/>
    <x v="12"/>
    <m/>
    <s v="Ottawa River Power 0120693003"/>
    <x v="21"/>
  </r>
  <r>
    <s v="CIS"/>
    <m/>
    <s v="ZRCWMS"/>
    <m/>
    <x v="3"/>
    <m/>
    <n v="0"/>
    <s v="0300164135"/>
    <s v="300164135"/>
    <s v="0700032564"/>
    <m/>
    <m/>
    <m/>
    <d v="2013-11-22T00:00:00"/>
    <x v="18"/>
    <m/>
    <n v="3562.66"/>
    <m/>
    <x v="13"/>
    <m/>
    <s v="Ottawa River Power 0120693003"/>
    <x v="21"/>
  </r>
  <r>
    <s v="CIS"/>
    <m/>
    <s v="SDEMAN"/>
    <m/>
    <x v="3"/>
    <m/>
    <n v="0"/>
    <s v="0300176800"/>
    <s v="300176800"/>
    <s v="0700106678"/>
    <m/>
    <m/>
    <m/>
    <d v="2013-11-22T00:00:00"/>
    <x v="32"/>
    <m/>
    <n v="0"/>
    <m/>
    <x v="20"/>
    <m/>
    <s v="Halton Hills Hydro 0941194029"/>
    <x v="22"/>
  </r>
  <r>
    <s v="CIS"/>
    <m/>
    <s v="SQUANT"/>
    <m/>
    <x v="3"/>
    <m/>
    <n v="0"/>
    <s v="0300176800"/>
    <s v="300176800"/>
    <s v="0700106678"/>
    <m/>
    <m/>
    <m/>
    <d v="2013-11-22T00:00:00"/>
    <x v="33"/>
    <m/>
    <n v="0"/>
    <m/>
    <x v="20"/>
    <m/>
    <s v="Halton Hills Hydro 0941194029"/>
    <x v="22"/>
  </r>
  <r>
    <s v="CIS"/>
    <m/>
    <s v="ZDLCSC"/>
    <m/>
    <x v="3"/>
    <m/>
    <n v="0.68"/>
    <s v="0300176800"/>
    <s v="300176800"/>
    <s v="0700106678"/>
    <m/>
    <m/>
    <m/>
    <d v="2013-11-22T00:00:00"/>
    <x v="0"/>
    <m/>
    <n v="7497.64"/>
    <m/>
    <x v="0"/>
    <m/>
    <s v="Halton Hills Hydro 0941194029"/>
    <x v="22"/>
  </r>
  <r>
    <s v="CIS"/>
    <m/>
    <s v="ZDLRTC"/>
    <m/>
    <x v="3"/>
    <m/>
    <n v="1.63"/>
    <s v="0300176800"/>
    <s v="300176800"/>
    <s v="0700106678"/>
    <m/>
    <m/>
    <m/>
    <d v="2013-11-22T00:00:00"/>
    <x v="4"/>
    <m/>
    <n v="18212.14"/>
    <m/>
    <x v="4"/>
    <m/>
    <s v="Halton Hills Hydro 0941194029"/>
    <x v="22"/>
  </r>
  <r>
    <s v="CIS"/>
    <m/>
    <s v="ZDLRTL"/>
    <m/>
    <x v="3"/>
    <m/>
    <n v="0.7"/>
    <s v="0300176800"/>
    <s v="300176800"/>
    <s v="0700106678"/>
    <m/>
    <m/>
    <m/>
    <d v="2013-11-22T00:00:00"/>
    <x v="4"/>
    <m/>
    <n v="7821.16"/>
    <m/>
    <x v="4"/>
    <m/>
    <s v="Halton Hills Hydro 0941194029"/>
    <x v="22"/>
  </r>
  <r>
    <s v="CIS"/>
    <m/>
    <s v="ZDLRTN"/>
    <m/>
    <x v="3"/>
    <m/>
    <n v="3.18"/>
    <s v="0300176800"/>
    <s v="300176800"/>
    <s v="0700106678"/>
    <m/>
    <m/>
    <m/>
    <d v="2013-11-22T00:00:00"/>
    <x v="5"/>
    <m/>
    <n v="30743.31"/>
    <m/>
    <x v="5"/>
    <m/>
    <s v="Halton Hills Hydro 0941194029"/>
    <x v="22"/>
  </r>
  <r>
    <s v="CIS"/>
    <m/>
    <s v="ZDLSMT"/>
    <m/>
    <x v="3"/>
    <m/>
    <n v="3.92"/>
    <s v="0300176800"/>
    <s v="300176800"/>
    <s v="0700106678"/>
    <m/>
    <m/>
    <m/>
    <d v="2013-11-22T00:00:00"/>
    <x v="11"/>
    <m/>
    <n v="3.92"/>
    <m/>
    <x v="9"/>
    <m/>
    <s v="Halton Hills Hydro 0941194029"/>
    <x v="22"/>
  </r>
  <r>
    <s v="CIS"/>
    <m/>
    <s v="ZDLSVC"/>
    <m/>
    <x v="3"/>
    <m/>
    <n v="291.76"/>
    <s v="0300176800"/>
    <s v="300176800"/>
    <s v="0700106678"/>
    <m/>
    <m/>
    <m/>
    <d v="2013-11-22T00:00:00"/>
    <x v="11"/>
    <m/>
    <n v="291.76"/>
    <m/>
    <x v="9"/>
    <m/>
    <s v="Halton Hills Hydro 0941194029"/>
    <x v="22"/>
  </r>
  <r>
    <s v="CIS"/>
    <m/>
    <s v="ZDLV10"/>
    <m/>
    <x v="3"/>
    <m/>
    <n v="0.01"/>
    <s v="0300176800"/>
    <s v="300176800"/>
    <s v="0700106678"/>
    <m/>
    <m/>
    <m/>
    <d v="2013-11-22T00:00:00"/>
    <x v="1"/>
    <m/>
    <n v="111.08"/>
    <m/>
    <x v="1"/>
    <m/>
    <s v="Halton Hills Hydro 0941194029"/>
    <x v="22"/>
  </r>
  <r>
    <s v="CIS"/>
    <m/>
    <s v="ZDLV11"/>
    <m/>
    <x v="3"/>
    <m/>
    <n v="0.01"/>
    <s v="0300176800"/>
    <s v="300176800"/>
    <s v="0700106678"/>
    <m/>
    <m/>
    <m/>
    <d v="2013-11-22T00:00:00"/>
    <x v="8"/>
    <m/>
    <n v="88.86"/>
    <m/>
    <x v="7"/>
    <m/>
    <s v="Halton Hills Hydro 0941194029"/>
    <x v="22"/>
  </r>
  <r>
    <s v="CIS"/>
    <m/>
    <s v="ZDLV12"/>
    <m/>
    <x v="3"/>
    <m/>
    <n v="0"/>
    <s v="0300176800"/>
    <s v="300176800"/>
    <s v="0700106678"/>
    <m/>
    <m/>
    <m/>
    <d v="2013-11-22T00:00:00"/>
    <x v="9"/>
    <m/>
    <n v="-11.11"/>
    <m/>
    <x v="8"/>
    <m/>
    <s v="Halton Hills Hydro 0941194029"/>
    <x v="22"/>
  </r>
  <r>
    <s v="CIS"/>
    <m/>
    <s v="ZDLV9A"/>
    <m/>
    <x v="3"/>
    <m/>
    <n v="0.28000000000000003"/>
    <s v="0300176800"/>
    <s v="300176800"/>
    <s v="0700106678"/>
    <m/>
    <m/>
    <m/>
    <d v="2013-11-22T00:00:00"/>
    <x v="10"/>
    <m/>
    <n v="3054.59"/>
    <m/>
    <x v="6"/>
    <m/>
    <s v="Halton Hills Hydro 0941194029"/>
    <x v="22"/>
  </r>
  <r>
    <s v="CIS"/>
    <m/>
    <s v="SDEMAN"/>
    <m/>
    <x v="3"/>
    <m/>
    <n v="0"/>
    <s v="0300029175"/>
    <s v="300029175"/>
    <s v="0700120832"/>
    <m/>
    <m/>
    <m/>
    <d v="2013-11-22T00:00:00"/>
    <x v="32"/>
    <m/>
    <n v="0"/>
    <m/>
    <x v="20"/>
    <m/>
    <s v="Halton Hills Hydro 0125938007"/>
    <x v="22"/>
  </r>
  <r>
    <s v="CIS"/>
    <m/>
    <s v="SQUANT"/>
    <m/>
    <x v="3"/>
    <m/>
    <n v="0"/>
    <s v="0300029175"/>
    <s v="300029175"/>
    <s v="0700120832"/>
    <m/>
    <m/>
    <m/>
    <d v="2013-11-22T00:00:00"/>
    <x v="33"/>
    <m/>
    <n v="0"/>
    <m/>
    <x v="20"/>
    <m/>
    <s v="Halton Hills Hydro 0125938007"/>
    <x v="22"/>
  </r>
  <r>
    <s v="CIS"/>
    <m/>
    <s v="ZDLSMT"/>
    <m/>
    <x v="3"/>
    <m/>
    <n v="3.92"/>
    <s v="0300029175"/>
    <s v="300029175"/>
    <s v="0700120832"/>
    <m/>
    <m/>
    <m/>
    <d v="2013-11-22T00:00:00"/>
    <x v="11"/>
    <m/>
    <n v="3.92"/>
    <m/>
    <x v="9"/>
    <m/>
    <s v="Halton Hills Hydro 0125938007"/>
    <x v="22"/>
  </r>
  <r>
    <s v="CIS"/>
    <m/>
    <s v="ZDLSVC"/>
    <m/>
    <x v="3"/>
    <m/>
    <n v="291.76"/>
    <s v="0300029175"/>
    <s v="300029175"/>
    <s v="0700120832"/>
    <m/>
    <m/>
    <m/>
    <d v="2013-11-22T00:00:00"/>
    <x v="11"/>
    <m/>
    <n v="291.76"/>
    <m/>
    <x v="9"/>
    <m/>
    <s v="Halton Hills Hydro 0125938007"/>
    <x v="22"/>
  </r>
  <r>
    <s v="CIS"/>
    <m/>
    <s v="SDEMAN"/>
    <m/>
    <x v="3"/>
    <m/>
    <n v="0"/>
    <s v="0300316794"/>
    <s v="300316794"/>
    <s v="0700185250"/>
    <m/>
    <m/>
    <m/>
    <d v="2013-11-22T00:00:00"/>
    <x v="32"/>
    <m/>
    <n v="0"/>
    <m/>
    <x v="20"/>
    <m/>
    <s v="North Bay Hydro Distribut 0859870009"/>
    <x v="52"/>
  </r>
  <r>
    <s v="CIS"/>
    <m/>
    <s v="SQUANT"/>
    <m/>
    <x v="3"/>
    <m/>
    <n v="0"/>
    <s v="0300316794"/>
    <s v="300316794"/>
    <s v="0700185250"/>
    <m/>
    <m/>
    <m/>
    <d v="2013-11-22T00:00:00"/>
    <x v="33"/>
    <m/>
    <n v="0"/>
    <m/>
    <x v="20"/>
    <m/>
    <s v="North Bay Hydro Distribut 0859870009"/>
    <x v="52"/>
  </r>
  <r>
    <s v="CIS"/>
    <m/>
    <s v="ZDLSMT"/>
    <m/>
    <x v="3"/>
    <m/>
    <n v="3.92"/>
    <s v="0300316794"/>
    <s v="300316794"/>
    <s v="0700185250"/>
    <m/>
    <m/>
    <m/>
    <d v="2013-11-22T00:00:00"/>
    <x v="11"/>
    <m/>
    <n v="3.92"/>
    <m/>
    <x v="9"/>
    <m/>
    <s v="North Bay Hydro Distribut 0859870009"/>
    <x v="52"/>
  </r>
  <r>
    <s v="CIS"/>
    <m/>
    <s v="ZDLSVC"/>
    <m/>
    <x v="3"/>
    <m/>
    <n v="291.76"/>
    <s v="0300316794"/>
    <s v="300316794"/>
    <s v="0700185250"/>
    <m/>
    <m/>
    <m/>
    <d v="2013-11-22T00:00:00"/>
    <x v="11"/>
    <m/>
    <n v="291.76"/>
    <m/>
    <x v="9"/>
    <m/>
    <s v="North Bay Hydro Distribut 0859870009"/>
    <x v="52"/>
  </r>
  <r>
    <s v="CIS"/>
    <m/>
    <s v="SDEMAN"/>
    <m/>
    <x v="3"/>
    <m/>
    <n v="0"/>
    <s v="0300112776"/>
    <s v="300112776"/>
    <s v="0700225562"/>
    <m/>
    <m/>
    <m/>
    <d v="2013-11-22T00:00:00"/>
    <x v="32"/>
    <m/>
    <n v="0"/>
    <m/>
    <x v="20"/>
    <m/>
    <s v="Ottawa River Power 0610463002"/>
    <x v="21"/>
  </r>
  <r>
    <s v="CIS"/>
    <m/>
    <s v="SQUANT"/>
    <m/>
    <x v="3"/>
    <m/>
    <n v="0"/>
    <s v="0300112776"/>
    <s v="300112776"/>
    <s v="0700225562"/>
    <m/>
    <m/>
    <m/>
    <d v="2013-11-22T00:00:00"/>
    <x v="33"/>
    <m/>
    <n v="0"/>
    <m/>
    <x v="20"/>
    <m/>
    <s v="Ottawa River Power 0610463002"/>
    <x v="21"/>
  </r>
  <r>
    <s v="CIS"/>
    <m/>
    <s v="ZDLLLC"/>
    <m/>
    <x v="3"/>
    <m/>
    <n v="1.97"/>
    <s v="0300112776"/>
    <s v="300112776"/>
    <s v="0700225562"/>
    <m/>
    <m/>
    <m/>
    <d v="2013-11-22T00:00:00"/>
    <x v="22"/>
    <m/>
    <n v="1697.76"/>
    <m/>
    <x v="15"/>
    <m/>
    <s v="Ottawa River Power 0610463002"/>
    <x v="21"/>
  </r>
  <r>
    <s v="CIS"/>
    <m/>
    <s v="ZDLMTC"/>
    <m/>
    <x v="3"/>
    <m/>
    <n v="471.17"/>
    <s v="0300112776"/>
    <s v="300112776"/>
    <s v="0700225562"/>
    <m/>
    <m/>
    <m/>
    <d v="2013-11-22T00:00:00"/>
    <x v="13"/>
    <m/>
    <n v="471.17"/>
    <m/>
    <x v="9"/>
    <m/>
    <s v="Ottawa River Power 0610463002"/>
    <x v="21"/>
  </r>
  <r>
    <s v="CIS"/>
    <m/>
    <s v="ZDLSMT"/>
    <m/>
    <x v="3"/>
    <m/>
    <n v="3.92"/>
    <s v="0300112776"/>
    <s v="300112776"/>
    <s v="0700225562"/>
    <m/>
    <m/>
    <m/>
    <d v="2013-11-22T00:00:00"/>
    <x v="11"/>
    <m/>
    <n v="3.92"/>
    <m/>
    <x v="9"/>
    <m/>
    <s v="Ottawa River Power 0610463002"/>
    <x v="21"/>
  </r>
  <r>
    <s v="CIS"/>
    <m/>
    <s v="ZDLSVC"/>
    <m/>
    <x v="3"/>
    <m/>
    <n v="291.76"/>
    <s v="0300112776"/>
    <s v="300112776"/>
    <s v="0700225562"/>
    <m/>
    <m/>
    <m/>
    <d v="2013-11-22T00:00:00"/>
    <x v="11"/>
    <m/>
    <n v="291.76"/>
    <m/>
    <x v="9"/>
    <m/>
    <s v="Ottawa River Power 0610463002"/>
    <x v="21"/>
  </r>
  <r>
    <s v="CIS"/>
    <m/>
    <s v="SDEMAN"/>
    <m/>
    <x v="3"/>
    <m/>
    <n v="0"/>
    <s v="0300540495"/>
    <s v="300540495"/>
    <s v="0700396803"/>
    <m/>
    <m/>
    <m/>
    <d v="2013-11-22T00:00:00"/>
    <x v="32"/>
    <m/>
    <n v="0"/>
    <m/>
    <x v="20"/>
    <m/>
    <s v="Innisfil Hydro Dist 2248445009"/>
    <x v="27"/>
  </r>
  <r>
    <s v="CIS"/>
    <m/>
    <s v="SQUANT"/>
    <m/>
    <x v="3"/>
    <m/>
    <n v="0"/>
    <s v="0300540495"/>
    <s v="300540495"/>
    <s v="0700396803"/>
    <m/>
    <m/>
    <m/>
    <d v="2013-11-22T00:00:00"/>
    <x v="33"/>
    <m/>
    <n v="0"/>
    <m/>
    <x v="20"/>
    <m/>
    <s v="Innisfil Hydro Dist 2248445009"/>
    <x v="27"/>
  </r>
  <r>
    <s v="CIS"/>
    <m/>
    <s v="ZDLCSC"/>
    <m/>
    <x v="3"/>
    <m/>
    <n v="0.68"/>
    <s v="0300540495"/>
    <s v="300540495"/>
    <s v="0700396803"/>
    <m/>
    <m/>
    <m/>
    <d v="2013-11-22T00:00:00"/>
    <x v="0"/>
    <m/>
    <n v="11058.53"/>
    <m/>
    <x v="0"/>
    <m/>
    <s v="Innisfil Hydro Dist 2248445009"/>
    <x v="27"/>
  </r>
  <r>
    <s v="CIS"/>
    <m/>
    <s v="ZDLRTC"/>
    <m/>
    <x v="3"/>
    <m/>
    <n v="1.63"/>
    <s v="0300540495"/>
    <s v="300540495"/>
    <s v="0700396803"/>
    <m/>
    <m/>
    <m/>
    <d v="2013-11-22T00:00:00"/>
    <x v="4"/>
    <m/>
    <n v="26847.55"/>
    <m/>
    <x v="4"/>
    <m/>
    <s v="Innisfil Hydro Dist 2248445009"/>
    <x v="27"/>
  </r>
  <r>
    <s v="CIS"/>
    <m/>
    <s v="ZDLRTL"/>
    <m/>
    <x v="3"/>
    <m/>
    <n v="0.7"/>
    <s v="0300540495"/>
    <s v="300540495"/>
    <s v="0700396803"/>
    <m/>
    <m/>
    <m/>
    <d v="2013-11-22T00:00:00"/>
    <x v="4"/>
    <m/>
    <n v="11529.62"/>
    <m/>
    <x v="4"/>
    <m/>
    <s v="Innisfil Hydro Dist 2248445009"/>
    <x v="27"/>
  </r>
  <r>
    <s v="CIS"/>
    <m/>
    <s v="ZDLRTN"/>
    <m/>
    <x v="3"/>
    <m/>
    <n v="3.18"/>
    <s v="0300540495"/>
    <s v="300540495"/>
    <s v="0700396803"/>
    <m/>
    <m/>
    <m/>
    <d v="2013-11-22T00:00:00"/>
    <x v="5"/>
    <m/>
    <n v="48383.5"/>
    <m/>
    <x v="5"/>
    <m/>
    <s v="Innisfil Hydro Dist 2248445009"/>
    <x v="27"/>
  </r>
  <r>
    <s v="CIS"/>
    <m/>
    <s v="ZDLSMT"/>
    <m/>
    <x v="3"/>
    <m/>
    <n v="3.92"/>
    <s v="0300540495"/>
    <s v="300540495"/>
    <s v="0700396803"/>
    <m/>
    <m/>
    <m/>
    <d v="2013-11-22T00:00:00"/>
    <x v="11"/>
    <m/>
    <n v="3.92"/>
    <m/>
    <x v="9"/>
    <m/>
    <s v="Innisfil Hydro Dist 2248445009"/>
    <x v="27"/>
  </r>
  <r>
    <s v="CIS"/>
    <m/>
    <s v="ZDLSVC"/>
    <m/>
    <x v="3"/>
    <m/>
    <n v="291.76"/>
    <s v="0300540495"/>
    <s v="300540495"/>
    <s v="0700396803"/>
    <m/>
    <m/>
    <m/>
    <d v="2013-11-22T00:00:00"/>
    <x v="11"/>
    <m/>
    <n v="291.76"/>
    <m/>
    <x v="9"/>
    <m/>
    <s v="Innisfil Hydro Dist 2248445009"/>
    <x v="27"/>
  </r>
  <r>
    <s v="CIS"/>
    <m/>
    <s v="ZDLV10"/>
    <m/>
    <x v="3"/>
    <m/>
    <n v="0.01"/>
    <s v="0300540495"/>
    <s v="300540495"/>
    <s v="0700396803"/>
    <m/>
    <m/>
    <m/>
    <d v="2013-11-22T00:00:00"/>
    <x v="1"/>
    <m/>
    <n v="163.83000000000001"/>
    <m/>
    <x v="1"/>
    <m/>
    <s v="Innisfil Hydro Dist 2248445009"/>
    <x v="27"/>
  </r>
  <r>
    <s v="CIS"/>
    <m/>
    <s v="ZDLV11"/>
    <m/>
    <x v="3"/>
    <m/>
    <n v="0.01"/>
    <s v="0300540495"/>
    <s v="300540495"/>
    <s v="0700396803"/>
    <m/>
    <m/>
    <m/>
    <d v="2013-11-22T00:00:00"/>
    <x v="8"/>
    <m/>
    <n v="131.06"/>
    <m/>
    <x v="7"/>
    <m/>
    <s v="Innisfil Hydro Dist 2248445009"/>
    <x v="27"/>
  </r>
  <r>
    <s v="CIS"/>
    <m/>
    <s v="ZDLV12"/>
    <m/>
    <x v="3"/>
    <m/>
    <n v="0"/>
    <s v="0300540495"/>
    <s v="300540495"/>
    <s v="0700396803"/>
    <m/>
    <m/>
    <m/>
    <d v="2013-11-22T00:00:00"/>
    <x v="9"/>
    <m/>
    <n v="-16.38"/>
    <m/>
    <x v="8"/>
    <m/>
    <s v="Innisfil Hydro Dist 2248445009"/>
    <x v="27"/>
  </r>
  <r>
    <s v="CIS"/>
    <m/>
    <s v="ZDLV9A"/>
    <m/>
    <x v="3"/>
    <m/>
    <n v="0.28000000000000003"/>
    <s v="0300540495"/>
    <s v="300540495"/>
    <s v="0700396803"/>
    <m/>
    <m/>
    <m/>
    <d v="2013-11-22T00:00:00"/>
    <x v="10"/>
    <m/>
    <n v="4505.33"/>
    <m/>
    <x v="6"/>
    <m/>
    <s v="Innisfil Hydro Dist 2248445009"/>
    <x v="27"/>
  </r>
  <r>
    <s v="CIS"/>
    <m/>
    <s v="SDEMAN"/>
    <m/>
    <x v="3"/>
    <m/>
    <n v="0"/>
    <s v="0300530618"/>
    <s v="300530618"/>
    <s v="0700473265"/>
    <m/>
    <m/>
    <m/>
    <d v="2013-11-22T00:00:00"/>
    <x v="32"/>
    <m/>
    <n v="0"/>
    <m/>
    <x v="20"/>
    <m/>
    <s v="North Bay Hydro Distribut 1949753003"/>
    <x v="52"/>
  </r>
  <r>
    <s v="CIS"/>
    <m/>
    <s v="SQUANT"/>
    <m/>
    <x v="3"/>
    <m/>
    <n v="0"/>
    <s v="0300530618"/>
    <s v="300530618"/>
    <s v="0700473265"/>
    <m/>
    <m/>
    <m/>
    <d v="2013-11-22T00:00:00"/>
    <x v="33"/>
    <m/>
    <n v="0"/>
    <m/>
    <x v="20"/>
    <m/>
    <s v="North Bay Hydro Distribut 1949753003"/>
    <x v="52"/>
  </r>
  <r>
    <s v="CIS"/>
    <m/>
    <s v="ZDLCSC"/>
    <m/>
    <x v="3"/>
    <m/>
    <n v="0.68"/>
    <s v="0300530618"/>
    <s v="300530618"/>
    <s v="0700473265"/>
    <m/>
    <m/>
    <m/>
    <d v="2013-11-22T00:00:00"/>
    <x v="0"/>
    <m/>
    <n v="2126.3200000000002"/>
    <m/>
    <x v="0"/>
    <m/>
    <s v="North Bay Hydro Distribut 1949753003"/>
    <x v="52"/>
  </r>
  <r>
    <s v="CIS"/>
    <m/>
    <s v="ZDLRTC"/>
    <m/>
    <x v="3"/>
    <m/>
    <n v="1.63"/>
    <s v="0300530618"/>
    <s v="300530618"/>
    <s v="0700473265"/>
    <m/>
    <m/>
    <m/>
    <d v="2013-11-22T00:00:00"/>
    <x v="4"/>
    <m/>
    <n v="5309.24"/>
    <m/>
    <x v="4"/>
    <m/>
    <s v="North Bay Hydro Distribut 1949753003"/>
    <x v="52"/>
  </r>
  <r>
    <s v="CIS"/>
    <m/>
    <s v="ZDLRTL"/>
    <m/>
    <x v="3"/>
    <m/>
    <n v="0.7"/>
    <s v="0300530618"/>
    <s v="300530618"/>
    <s v="0700473265"/>
    <m/>
    <m/>
    <m/>
    <d v="2013-11-22T00:00:00"/>
    <x v="4"/>
    <m/>
    <n v="2280.04"/>
    <m/>
    <x v="4"/>
    <m/>
    <s v="North Bay Hydro Distribut 1949753003"/>
    <x v="52"/>
  </r>
  <r>
    <s v="CIS"/>
    <m/>
    <s v="ZDLRTN"/>
    <m/>
    <x v="3"/>
    <m/>
    <n v="3.18"/>
    <s v="0300530618"/>
    <s v="300530618"/>
    <s v="0700473265"/>
    <m/>
    <m/>
    <m/>
    <d v="2013-11-22T00:00:00"/>
    <x v="5"/>
    <m/>
    <n v="10089"/>
    <m/>
    <x v="5"/>
    <m/>
    <s v="North Bay Hydro Distribut 1949753003"/>
    <x v="52"/>
  </r>
  <r>
    <s v="CIS"/>
    <m/>
    <s v="ZDLV10"/>
    <m/>
    <x v="3"/>
    <m/>
    <n v="0.01"/>
    <s v="0300530618"/>
    <s v="300530618"/>
    <s v="0700473265"/>
    <m/>
    <m/>
    <m/>
    <d v="2013-11-22T00:00:00"/>
    <x v="1"/>
    <m/>
    <n v="31.5"/>
    <m/>
    <x v="1"/>
    <m/>
    <s v="North Bay Hydro Distribut 1949753003"/>
    <x v="52"/>
  </r>
  <r>
    <s v="CIS"/>
    <m/>
    <s v="ZDLV11"/>
    <m/>
    <x v="3"/>
    <m/>
    <n v="0.01"/>
    <s v="0300530618"/>
    <s v="300530618"/>
    <s v="0700473265"/>
    <m/>
    <m/>
    <m/>
    <d v="2013-11-22T00:00:00"/>
    <x v="8"/>
    <m/>
    <n v="25.2"/>
    <m/>
    <x v="7"/>
    <m/>
    <s v="North Bay Hydro Distribut 1949753003"/>
    <x v="52"/>
  </r>
  <r>
    <s v="CIS"/>
    <m/>
    <s v="ZDLV12"/>
    <m/>
    <x v="3"/>
    <m/>
    <n v="0"/>
    <s v="0300530618"/>
    <s v="300530618"/>
    <s v="0700473265"/>
    <m/>
    <m/>
    <m/>
    <d v="2013-11-22T00:00:00"/>
    <x v="9"/>
    <m/>
    <n v="-3.15"/>
    <m/>
    <x v="8"/>
    <m/>
    <s v="North Bay Hydro Distribut 1949753003"/>
    <x v="52"/>
  </r>
  <r>
    <s v="CIS"/>
    <m/>
    <s v="ZDLV9A"/>
    <m/>
    <x v="3"/>
    <m/>
    <n v="0.28000000000000003"/>
    <s v="0300530618"/>
    <s v="300530618"/>
    <s v="0700473265"/>
    <m/>
    <m/>
    <m/>
    <d v="2013-11-22T00:00:00"/>
    <x v="10"/>
    <m/>
    <n v="866.28"/>
    <m/>
    <x v="6"/>
    <m/>
    <s v="North Bay Hydro Distribut 1949753003"/>
    <x v="52"/>
  </r>
  <r>
    <s v="CIS"/>
    <m/>
    <s v="ZDLV9B"/>
    <m/>
    <x v="3"/>
    <m/>
    <n v="0.63"/>
    <s v="0300530618"/>
    <s v="300530618"/>
    <s v="0700473265"/>
    <m/>
    <m/>
    <m/>
    <d v="2013-11-22T00:00:00"/>
    <x v="19"/>
    <m/>
    <n v="-778.87"/>
    <m/>
    <x v="14"/>
    <m/>
    <s v="North Bay Hydro Distribut 1949753003"/>
    <x v="52"/>
  </r>
  <r>
    <s v="CIS"/>
    <m/>
    <s v="ZGA"/>
    <m/>
    <x v="3"/>
    <m/>
    <n v="7.0000000000000007E-2"/>
    <s v="0300530618"/>
    <s v="300530618"/>
    <s v="0700473265"/>
    <m/>
    <m/>
    <m/>
    <d v="2013-11-22T00:00:00"/>
    <x v="20"/>
    <m/>
    <n v="56036.78"/>
    <m/>
    <x v="11"/>
    <m/>
    <s v="North Bay Hydro Distribut 1949753003"/>
    <x v="52"/>
  </r>
  <r>
    <s v="CIS"/>
    <m/>
    <s v="ZKWH"/>
    <m/>
    <x v="3"/>
    <m/>
    <n v="0"/>
    <s v="0300530618"/>
    <s v="300530618"/>
    <s v="0700473265"/>
    <m/>
    <m/>
    <m/>
    <d v="2013-11-22T00:00:00"/>
    <x v="12"/>
    <m/>
    <n v="18843.75"/>
    <m/>
    <x v="10"/>
    <m/>
    <s v="North Bay Hydro Distribut 1949753003"/>
    <x v="52"/>
  </r>
  <r>
    <s v="CIS"/>
    <m/>
    <s v="ZRCRPP"/>
    <m/>
    <x v="3"/>
    <m/>
    <n v="0"/>
    <s v="0300530618"/>
    <s v="300530618"/>
    <s v="0700473265"/>
    <m/>
    <m/>
    <m/>
    <d v="2013-11-22T00:00:00"/>
    <x v="18"/>
    <m/>
    <n v="1088.52"/>
    <m/>
    <x v="13"/>
    <m/>
    <s v="North Bay Hydro Distribut 1949753003"/>
    <x v="52"/>
  </r>
  <r>
    <s v="CIS"/>
    <m/>
    <s v="ZRCSSS"/>
    <m/>
    <x v="3"/>
    <m/>
    <n v="0.25"/>
    <s v="0300530618"/>
    <s v="300530618"/>
    <s v="0700473265"/>
    <m/>
    <m/>
    <m/>
    <d v="2013-11-22T00:00:00"/>
    <x v="16"/>
    <m/>
    <n v="0.25"/>
    <m/>
    <x v="12"/>
    <m/>
    <s v="North Bay Hydro Distribut 1949753003"/>
    <x v="52"/>
  </r>
  <r>
    <s v="CIS"/>
    <m/>
    <s v="ZRCWMS"/>
    <m/>
    <x v="3"/>
    <m/>
    <n v="0"/>
    <s v="0300530618"/>
    <s v="300530618"/>
    <s v="0700473265"/>
    <m/>
    <m/>
    <m/>
    <d v="2013-11-22T00:00:00"/>
    <x v="18"/>
    <m/>
    <n v="3991.25"/>
    <m/>
    <x v="13"/>
    <m/>
    <s v="North Bay Hydro Distribut 1949753003"/>
    <x v="52"/>
  </r>
  <r>
    <s v="CIS"/>
    <m/>
    <s v="SDEMAN"/>
    <m/>
    <x v="3"/>
    <m/>
    <n v="0"/>
    <s v="0300535174"/>
    <s v="300535174"/>
    <s v="0700477045"/>
    <m/>
    <m/>
    <m/>
    <d v="2013-11-22T00:00:00"/>
    <x v="32"/>
    <m/>
    <n v="0"/>
    <m/>
    <x v="20"/>
    <m/>
    <s v="Ottawa River Power 2170262005"/>
    <x v="21"/>
  </r>
  <r>
    <s v="CIS"/>
    <m/>
    <s v="SQUANT"/>
    <m/>
    <x v="3"/>
    <m/>
    <n v="0"/>
    <s v="0300535174"/>
    <s v="300535174"/>
    <s v="0700477045"/>
    <m/>
    <m/>
    <m/>
    <d v="2013-11-22T00:00:00"/>
    <x v="33"/>
    <m/>
    <n v="0"/>
    <m/>
    <x v="20"/>
    <m/>
    <s v="Ottawa River Power 2170262005"/>
    <x v="21"/>
  </r>
  <r>
    <s v="CIS"/>
    <m/>
    <s v="ZDLCSC"/>
    <m/>
    <x v="3"/>
    <m/>
    <n v="0.68"/>
    <s v="0300535174"/>
    <s v="300535174"/>
    <s v="0700477045"/>
    <m/>
    <m/>
    <m/>
    <d v="2013-11-22T00:00:00"/>
    <x v="0"/>
    <m/>
    <n v="3066.37"/>
    <m/>
    <x v="0"/>
    <m/>
    <s v="Ottawa River Power 2170262005"/>
    <x v="21"/>
  </r>
  <r>
    <s v="CIS"/>
    <m/>
    <s v="ZDLRTC"/>
    <m/>
    <x v="3"/>
    <m/>
    <n v="1.63"/>
    <s v="0300535174"/>
    <s v="300535174"/>
    <s v="0700477045"/>
    <m/>
    <m/>
    <m/>
    <d v="2013-11-22T00:00:00"/>
    <x v="4"/>
    <m/>
    <n v="7656.48"/>
    <m/>
    <x v="4"/>
    <m/>
    <s v="Ottawa River Power 2170262005"/>
    <x v="21"/>
  </r>
  <r>
    <s v="CIS"/>
    <m/>
    <s v="ZDLRTL"/>
    <m/>
    <x v="3"/>
    <m/>
    <n v="0.7"/>
    <s v="0300535174"/>
    <s v="300535174"/>
    <s v="0700477045"/>
    <m/>
    <m/>
    <m/>
    <d v="2013-11-22T00:00:00"/>
    <x v="4"/>
    <m/>
    <n v="3288.06"/>
    <m/>
    <x v="4"/>
    <m/>
    <s v="Ottawa River Power 2170262005"/>
    <x v="21"/>
  </r>
  <r>
    <s v="CIS"/>
    <m/>
    <s v="ZDLRTN"/>
    <m/>
    <x v="3"/>
    <m/>
    <n v="3.18"/>
    <s v="0300535174"/>
    <s v="300535174"/>
    <s v="0700477045"/>
    <m/>
    <m/>
    <m/>
    <d v="2013-11-22T00:00:00"/>
    <x v="5"/>
    <m/>
    <n v="14937.18"/>
    <m/>
    <x v="5"/>
    <m/>
    <s v="Ottawa River Power 2170262005"/>
    <x v="21"/>
  </r>
  <r>
    <s v="CIS"/>
    <m/>
    <s v="ZDLV10"/>
    <m/>
    <x v="3"/>
    <m/>
    <n v="0.01"/>
    <s v="0300535174"/>
    <s v="300535174"/>
    <s v="0700477045"/>
    <m/>
    <m/>
    <m/>
    <d v="2013-11-22T00:00:00"/>
    <x v="1"/>
    <m/>
    <n v="45.43"/>
    <m/>
    <x v="1"/>
    <m/>
    <s v="Ottawa River Power 2170262005"/>
    <x v="21"/>
  </r>
  <r>
    <s v="CIS"/>
    <m/>
    <s v="ZDLV11"/>
    <m/>
    <x v="3"/>
    <m/>
    <n v="0.01"/>
    <s v="0300535174"/>
    <s v="300535174"/>
    <s v="0700477045"/>
    <m/>
    <m/>
    <m/>
    <d v="2013-11-22T00:00:00"/>
    <x v="8"/>
    <m/>
    <n v="36.340000000000003"/>
    <m/>
    <x v="7"/>
    <m/>
    <s v="Ottawa River Power 2170262005"/>
    <x v="21"/>
  </r>
  <r>
    <s v="CIS"/>
    <m/>
    <s v="ZDLV12"/>
    <m/>
    <x v="3"/>
    <m/>
    <n v="0"/>
    <s v="0300535174"/>
    <s v="300535174"/>
    <s v="0700477045"/>
    <m/>
    <m/>
    <m/>
    <d v="2013-11-22T00:00:00"/>
    <x v="9"/>
    <m/>
    <n v="-4.54"/>
    <m/>
    <x v="8"/>
    <m/>
    <s v="Ottawa River Power 2170262005"/>
    <x v="21"/>
  </r>
  <r>
    <s v="CIS"/>
    <m/>
    <s v="ZDLV9A"/>
    <m/>
    <x v="3"/>
    <m/>
    <n v="0.28000000000000003"/>
    <s v="0300535174"/>
    <s v="300535174"/>
    <s v="0700477045"/>
    <m/>
    <m/>
    <m/>
    <d v="2013-11-22T00:00:00"/>
    <x v="10"/>
    <m/>
    <n v="1249.26"/>
    <m/>
    <x v="6"/>
    <m/>
    <s v="Ottawa River Power 2170262005"/>
    <x v="21"/>
  </r>
  <r>
    <s v="CIS"/>
    <m/>
    <s v="ZDLV9B"/>
    <m/>
    <x v="3"/>
    <m/>
    <n v="0.63"/>
    <s v="0300535174"/>
    <s v="300535174"/>
    <s v="0700477045"/>
    <m/>
    <m/>
    <m/>
    <d v="2013-11-22T00:00:00"/>
    <x v="19"/>
    <m/>
    <n v="-2825.58"/>
    <m/>
    <x v="14"/>
    <m/>
    <s v="Ottawa River Power 2170262005"/>
    <x v="21"/>
  </r>
  <r>
    <s v="CIS"/>
    <m/>
    <s v="ZGA"/>
    <m/>
    <x v="3"/>
    <m/>
    <n v="7.0000000000000007E-2"/>
    <s v="0300535174"/>
    <s v="300535174"/>
    <s v="0700477045"/>
    <m/>
    <m/>
    <m/>
    <d v="2013-11-22T00:00:00"/>
    <x v="20"/>
    <m/>
    <n v="564329.55000000005"/>
    <m/>
    <x v="11"/>
    <m/>
    <s v="Ottawa River Power 2170262005"/>
    <x v="21"/>
  </r>
  <r>
    <s v="CIS"/>
    <m/>
    <s v="ZKWH"/>
    <m/>
    <x v="3"/>
    <m/>
    <n v="0"/>
    <s v="0300535174"/>
    <s v="300535174"/>
    <s v="0700477045"/>
    <m/>
    <m/>
    <m/>
    <d v="2013-11-22T00:00:00"/>
    <x v="12"/>
    <m/>
    <n v="22471.74"/>
    <m/>
    <x v="10"/>
    <m/>
    <s v="Ottawa River Power 2170262005"/>
    <x v="21"/>
  </r>
  <r>
    <s v="CIS"/>
    <m/>
    <s v="ZRCRPP"/>
    <m/>
    <x v="3"/>
    <m/>
    <n v="0"/>
    <s v="0300535174"/>
    <s v="300535174"/>
    <s v="0700477045"/>
    <m/>
    <m/>
    <m/>
    <d v="2013-11-22T00:00:00"/>
    <x v="18"/>
    <m/>
    <n v="1039.42"/>
    <m/>
    <x v="13"/>
    <m/>
    <s v="Ottawa River Power 2170262005"/>
    <x v="21"/>
  </r>
  <r>
    <s v="CIS"/>
    <m/>
    <s v="ZRCSSS"/>
    <m/>
    <x v="3"/>
    <m/>
    <n v="0.25"/>
    <s v="0300535174"/>
    <s v="300535174"/>
    <s v="0700477045"/>
    <m/>
    <m/>
    <m/>
    <d v="2013-11-22T00:00:00"/>
    <x v="16"/>
    <m/>
    <n v="0.25"/>
    <m/>
    <x v="12"/>
    <m/>
    <s v="Ottawa River Power 2170262005"/>
    <x v="21"/>
  </r>
  <r>
    <s v="CIS"/>
    <m/>
    <s v="ZRCWMS"/>
    <m/>
    <x v="3"/>
    <m/>
    <n v="0"/>
    <s v="0300535174"/>
    <s v="300535174"/>
    <s v="0700477045"/>
    <m/>
    <m/>
    <m/>
    <d v="2013-11-22T00:00:00"/>
    <x v="18"/>
    <m/>
    <n v="3811.2"/>
    <m/>
    <x v="13"/>
    <m/>
    <s v="Ottawa River Power 2170262005"/>
    <x v="21"/>
  </r>
  <r>
    <s v="CIS"/>
    <m/>
    <s v="SDEMAN"/>
    <m/>
    <x v="3"/>
    <m/>
    <n v="0"/>
    <s v="0300489579"/>
    <s v="300489579"/>
    <s v="0700478040"/>
    <m/>
    <m/>
    <m/>
    <d v="2013-11-22T00:00:00"/>
    <x v="32"/>
    <m/>
    <n v="0"/>
    <m/>
    <x v="20"/>
    <m/>
    <s v="Ottawa River Power 2063518009"/>
    <x v="21"/>
  </r>
  <r>
    <s v="CIS"/>
    <m/>
    <s v="SQUANT"/>
    <m/>
    <x v="3"/>
    <m/>
    <n v="0"/>
    <s v="0300489579"/>
    <s v="300489579"/>
    <s v="0700478040"/>
    <m/>
    <m/>
    <m/>
    <d v="2013-11-22T00:00:00"/>
    <x v="33"/>
    <m/>
    <n v="0"/>
    <m/>
    <x v="20"/>
    <m/>
    <s v="Ottawa River Power 2063518009"/>
    <x v="21"/>
  </r>
  <r>
    <s v="CIS"/>
    <m/>
    <s v="ZDLCSC"/>
    <m/>
    <x v="3"/>
    <m/>
    <n v="0.68"/>
    <s v="0300489579"/>
    <s v="300489579"/>
    <s v="0700478040"/>
    <m/>
    <m/>
    <m/>
    <d v="2013-11-22T00:00:00"/>
    <x v="0"/>
    <m/>
    <n v="16129.85"/>
    <m/>
    <x v="0"/>
    <m/>
    <s v="Ottawa River Power 2063518009"/>
    <x v="21"/>
  </r>
  <r>
    <s v="CIS"/>
    <m/>
    <s v="ZDLMTC"/>
    <m/>
    <x v="3"/>
    <m/>
    <n v="471.17"/>
    <s v="0300489579"/>
    <s v="300489579"/>
    <s v="0700478040"/>
    <m/>
    <m/>
    <m/>
    <d v="2013-11-22T00:00:00"/>
    <x v="13"/>
    <m/>
    <n v="942.34"/>
    <m/>
    <x v="9"/>
    <m/>
    <s v="Ottawa River Power 2063518009"/>
    <x v="21"/>
  </r>
  <r>
    <s v="CIS"/>
    <m/>
    <s v="ZDLRTC"/>
    <m/>
    <x v="3"/>
    <m/>
    <n v="1.63"/>
    <s v="0300489579"/>
    <s v="300489579"/>
    <s v="0700478040"/>
    <m/>
    <m/>
    <m/>
    <d v="2013-11-22T00:00:00"/>
    <x v="4"/>
    <m/>
    <n v="27678.85"/>
    <m/>
    <x v="4"/>
    <m/>
    <s v="Ottawa River Power 2063518009"/>
    <x v="21"/>
  </r>
  <r>
    <s v="CIS"/>
    <m/>
    <s v="ZDLRTL"/>
    <m/>
    <x v="3"/>
    <m/>
    <n v="0.7"/>
    <s v="0300489579"/>
    <s v="300489579"/>
    <s v="0700478040"/>
    <m/>
    <m/>
    <m/>
    <d v="2013-11-22T00:00:00"/>
    <x v="4"/>
    <m/>
    <n v="11886.62"/>
    <m/>
    <x v="4"/>
    <m/>
    <s v="Ottawa River Power 2063518009"/>
    <x v="21"/>
  </r>
  <r>
    <s v="CIS"/>
    <m/>
    <s v="ZDLRTN"/>
    <m/>
    <x v="3"/>
    <m/>
    <n v="3.18"/>
    <s v="0300489579"/>
    <s v="300489579"/>
    <s v="0700478040"/>
    <m/>
    <m/>
    <m/>
    <d v="2013-11-22T00:00:00"/>
    <x v="5"/>
    <m/>
    <n v="53999.23"/>
    <m/>
    <x v="5"/>
    <m/>
    <s v="Ottawa River Power 2063518009"/>
    <x v="21"/>
  </r>
  <r>
    <s v="CIS"/>
    <m/>
    <s v="ZDLSMT"/>
    <m/>
    <x v="3"/>
    <m/>
    <n v="3.92"/>
    <s v="0300489579"/>
    <s v="300489579"/>
    <s v="0700478040"/>
    <m/>
    <m/>
    <m/>
    <d v="2013-11-22T00:00:00"/>
    <x v="11"/>
    <m/>
    <n v="3.92"/>
    <m/>
    <x v="9"/>
    <m/>
    <s v="Ottawa River Power 2063518009"/>
    <x v="21"/>
  </r>
  <r>
    <s v="CIS"/>
    <m/>
    <s v="ZDLSVC"/>
    <m/>
    <x v="3"/>
    <m/>
    <n v="291.76"/>
    <s v="0300489579"/>
    <s v="300489579"/>
    <s v="0700478040"/>
    <m/>
    <m/>
    <m/>
    <d v="2013-11-22T00:00:00"/>
    <x v="11"/>
    <m/>
    <n v="291.76"/>
    <m/>
    <x v="9"/>
    <m/>
    <s v="Ottawa River Power 2063518009"/>
    <x v="21"/>
  </r>
  <r>
    <s v="CIS"/>
    <m/>
    <s v="ZDLV10"/>
    <m/>
    <x v="3"/>
    <m/>
    <n v="0.01"/>
    <s v="0300489579"/>
    <s v="300489579"/>
    <s v="0700478040"/>
    <m/>
    <m/>
    <m/>
    <d v="2013-11-22T00:00:00"/>
    <x v="1"/>
    <m/>
    <n v="238.96"/>
    <m/>
    <x v="1"/>
    <m/>
    <s v="Ottawa River Power 2063518009"/>
    <x v="21"/>
  </r>
  <r>
    <s v="CIS"/>
    <m/>
    <s v="ZDLV11"/>
    <m/>
    <x v="3"/>
    <m/>
    <n v="0.01"/>
    <s v="0300489579"/>
    <s v="300489579"/>
    <s v="0700478040"/>
    <m/>
    <m/>
    <m/>
    <d v="2013-11-22T00:00:00"/>
    <x v="8"/>
    <m/>
    <n v="191.17"/>
    <m/>
    <x v="7"/>
    <m/>
    <s v="Ottawa River Power 2063518009"/>
    <x v="21"/>
  </r>
  <r>
    <s v="CIS"/>
    <m/>
    <s v="ZDLV12"/>
    <m/>
    <x v="3"/>
    <m/>
    <n v="0"/>
    <s v="0300489579"/>
    <s v="300489579"/>
    <s v="0700478040"/>
    <m/>
    <m/>
    <m/>
    <d v="2013-11-22T00:00:00"/>
    <x v="9"/>
    <m/>
    <n v="-23.9"/>
    <m/>
    <x v="8"/>
    <m/>
    <s v="Ottawa River Power 2063518009"/>
    <x v="21"/>
  </r>
  <r>
    <s v="CIS"/>
    <m/>
    <s v="ZDLV9A"/>
    <m/>
    <x v="3"/>
    <m/>
    <n v="0.28000000000000003"/>
    <s v="0300489579"/>
    <s v="300489579"/>
    <s v="0700478040"/>
    <m/>
    <m/>
    <m/>
    <d v="2013-11-22T00:00:00"/>
    <x v="10"/>
    <m/>
    <n v="6571.42"/>
    <m/>
    <x v="6"/>
    <m/>
    <s v="Ottawa River Power 2063518009"/>
    <x v="21"/>
  </r>
  <r>
    <s v="CIS"/>
    <m/>
    <s v="ZDLV9B"/>
    <m/>
    <x v="3"/>
    <m/>
    <n v="0.63"/>
    <s v="0300489579"/>
    <s v="300489579"/>
    <s v="0700478040"/>
    <m/>
    <m/>
    <m/>
    <d v="2013-11-22T00:00:00"/>
    <x v="19"/>
    <m/>
    <n v="-10749.56"/>
    <m/>
    <x v="14"/>
    <m/>
    <s v="Ottawa River Power 2063518009"/>
    <x v="21"/>
  </r>
  <r>
    <s v="CIS"/>
    <m/>
    <s v="ZGA"/>
    <m/>
    <x v="3"/>
    <m/>
    <n v="7.0000000000000007E-2"/>
    <s v="0300489579"/>
    <s v="300489579"/>
    <s v="0700478040"/>
    <m/>
    <m/>
    <m/>
    <d v="2013-11-22T00:00:00"/>
    <x v="20"/>
    <m/>
    <n v="327289.34999999998"/>
    <m/>
    <x v="11"/>
    <m/>
    <s v="Ottawa River Power 2063518009"/>
    <x v="21"/>
  </r>
  <r>
    <s v="CIS"/>
    <m/>
    <s v="ZKWH"/>
    <m/>
    <x v="3"/>
    <m/>
    <n v="0"/>
    <s v="0300489579"/>
    <s v="300489579"/>
    <s v="0700478040"/>
    <m/>
    <m/>
    <m/>
    <d v="2013-11-22T00:00:00"/>
    <x v="12"/>
    <m/>
    <n v="118119.02"/>
    <m/>
    <x v="10"/>
    <m/>
    <s v="Ottawa River Power 2063518009"/>
    <x v="21"/>
  </r>
  <r>
    <s v="CIS"/>
    <m/>
    <s v="ZRCRPP"/>
    <m/>
    <x v="3"/>
    <m/>
    <n v="0"/>
    <s v="0300489579"/>
    <s v="300489579"/>
    <s v="0700478040"/>
    <m/>
    <m/>
    <m/>
    <d v="2013-11-22T00:00:00"/>
    <x v="18"/>
    <m/>
    <n v="5700.17"/>
    <m/>
    <x v="13"/>
    <m/>
    <s v="Ottawa River Power 2063518009"/>
    <x v="21"/>
  </r>
  <r>
    <s v="CIS"/>
    <m/>
    <s v="ZRCSSS"/>
    <m/>
    <x v="3"/>
    <m/>
    <n v="0.25"/>
    <s v="0300489579"/>
    <s v="300489579"/>
    <s v="0700478040"/>
    <m/>
    <m/>
    <m/>
    <d v="2013-11-22T00:00:00"/>
    <x v="16"/>
    <m/>
    <n v="0.25"/>
    <m/>
    <x v="12"/>
    <m/>
    <s v="Ottawa River Power 2063518009"/>
    <x v="21"/>
  </r>
  <r>
    <s v="CIS"/>
    <m/>
    <s v="ZRCWMS"/>
    <m/>
    <x v="3"/>
    <m/>
    <n v="0"/>
    <s v="0300489579"/>
    <s v="300489579"/>
    <s v="0700478040"/>
    <m/>
    <m/>
    <m/>
    <d v="2013-11-22T00:00:00"/>
    <x v="18"/>
    <m/>
    <n v="20900.62"/>
    <m/>
    <x v="13"/>
    <m/>
    <s v="Ottawa River Power 2063518009"/>
    <x v="21"/>
  </r>
  <r>
    <s v="CIS"/>
    <m/>
    <s v="SDEMAN"/>
    <m/>
    <x v="3"/>
    <m/>
    <n v="0"/>
    <s v="0300445315"/>
    <s v="300445315"/>
    <s v="0700626834"/>
    <m/>
    <m/>
    <m/>
    <d v="2013-11-22T00:00:00"/>
    <x v="32"/>
    <m/>
    <n v="0"/>
    <m/>
    <x v="20"/>
    <m/>
    <s v="Halton Hills Hydro 2519137003"/>
    <x v="22"/>
  </r>
  <r>
    <s v="CIS"/>
    <m/>
    <s v="SQUANT"/>
    <m/>
    <x v="3"/>
    <m/>
    <n v="0"/>
    <s v="0300445315"/>
    <s v="300445315"/>
    <s v="0700626834"/>
    <m/>
    <m/>
    <m/>
    <d v="2013-11-22T00:00:00"/>
    <x v="33"/>
    <m/>
    <n v="0"/>
    <m/>
    <x v="20"/>
    <m/>
    <s v="Halton Hills Hydro 2519137003"/>
    <x v="22"/>
  </r>
  <r>
    <s v="CIS"/>
    <m/>
    <s v="ZDLSMT"/>
    <m/>
    <x v="3"/>
    <m/>
    <n v="3.92"/>
    <s v="0300445315"/>
    <s v="300445315"/>
    <s v="0700626834"/>
    <m/>
    <m/>
    <m/>
    <d v="2013-11-22T00:00:00"/>
    <x v="11"/>
    <m/>
    <n v="3.92"/>
    <m/>
    <x v="9"/>
    <m/>
    <s v="Halton Hills Hydro 2519137003"/>
    <x v="22"/>
  </r>
  <r>
    <s v="CIS"/>
    <m/>
    <s v="ZDLSVC"/>
    <m/>
    <x v="3"/>
    <m/>
    <n v="291.76"/>
    <s v="0300445315"/>
    <s v="300445315"/>
    <s v="0700626834"/>
    <m/>
    <m/>
    <m/>
    <d v="2013-11-22T00:00:00"/>
    <x v="11"/>
    <m/>
    <n v="291.76"/>
    <m/>
    <x v="9"/>
    <m/>
    <s v="Halton Hills Hydro 2519137003"/>
    <x v="22"/>
  </r>
  <r>
    <s v="CIS"/>
    <m/>
    <s v="SDEMAN"/>
    <m/>
    <x v="3"/>
    <m/>
    <n v="0"/>
    <s v="0300410722"/>
    <s v="300410722"/>
    <s v="0700664706"/>
    <m/>
    <m/>
    <m/>
    <d v="2013-11-22T00:00:00"/>
    <x v="32"/>
    <m/>
    <n v="0"/>
    <m/>
    <x v="20"/>
    <m/>
    <s v="Halton Hills Hydro 2525138025"/>
    <x v="22"/>
  </r>
  <r>
    <s v="CIS"/>
    <m/>
    <s v="SQUANT"/>
    <m/>
    <x v="3"/>
    <m/>
    <n v="0"/>
    <s v="0300410722"/>
    <s v="300410722"/>
    <s v="0700664706"/>
    <m/>
    <m/>
    <m/>
    <d v="2013-11-22T00:00:00"/>
    <x v="33"/>
    <m/>
    <n v="0"/>
    <m/>
    <x v="20"/>
    <m/>
    <s v="Halton Hills Hydro 2525138025"/>
    <x v="22"/>
  </r>
  <r>
    <s v="CIS"/>
    <m/>
    <s v="ZDLSMT"/>
    <m/>
    <x v="3"/>
    <m/>
    <n v="3.92"/>
    <s v="0300410722"/>
    <s v="300410722"/>
    <s v="0700664706"/>
    <m/>
    <m/>
    <m/>
    <d v="2013-11-22T00:00:00"/>
    <x v="11"/>
    <m/>
    <n v="3.92"/>
    <m/>
    <x v="9"/>
    <m/>
    <s v="Halton Hills Hydro 2525138025"/>
    <x v="22"/>
  </r>
  <r>
    <s v="CIS"/>
    <m/>
    <s v="ZDLSVC"/>
    <m/>
    <x v="3"/>
    <m/>
    <n v="291.76"/>
    <s v="0300410722"/>
    <s v="300410722"/>
    <s v="0700664706"/>
    <m/>
    <m/>
    <m/>
    <d v="2013-11-22T00:00:00"/>
    <x v="11"/>
    <m/>
    <n v="291.76"/>
    <m/>
    <x v="9"/>
    <m/>
    <s v="Halton Hills Hydro 2525138025"/>
    <x v="22"/>
  </r>
  <r>
    <s v="CIS"/>
    <m/>
    <s v="SDEMAN"/>
    <m/>
    <x v="3"/>
    <m/>
    <n v="0"/>
    <s v="0300563347"/>
    <s v="300563347"/>
    <s v="0700721284"/>
    <m/>
    <m/>
    <m/>
    <d v="2013-11-22T00:00:00"/>
    <x v="32"/>
    <m/>
    <n v="0"/>
    <m/>
    <x v="20"/>
    <m/>
    <s v="North Bay Hydro Distribut 3635227005"/>
    <x v="52"/>
  </r>
  <r>
    <s v="CIS"/>
    <m/>
    <s v="SQUANT"/>
    <m/>
    <x v="3"/>
    <m/>
    <n v="0"/>
    <s v="0300563347"/>
    <s v="300563347"/>
    <s v="0700721284"/>
    <m/>
    <m/>
    <m/>
    <d v="2013-11-22T00:00:00"/>
    <x v="33"/>
    <m/>
    <n v="0"/>
    <m/>
    <x v="20"/>
    <m/>
    <s v="North Bay Hydro Distribut 3635227005"/>
    <x v="52"/>
  </r>
  <r>
    <s v="CIS"/>
    <m/>
    <s v="ZDLSMT"/>
    <m/>
    <x v="3"/>
    <m/>
    <n v="3.92"/>
    <s v="0300563347"/>
    <s v="300563347"/>
    <s v="0700721284"/>
    <m/>
    <m/>
    <m/>
    <d v="2013-11-22T00:00:00"/>
    <x v="11"/>
    <m/>
    <n v="3.92"/>
    <m/>
    <x v="9"/>
    <m/>
    <s v="North Bay Hydro Distribut 3635227005"/>
    <x v="52"/>
  </r>
  <r>
    <s v="CIS"/>
    <m/>
    <s v="ZDLSVC"/>
    <m/>
    <x v="3"/>
    <m/>
    <n v="291.76"/>
    <s v="0300563347"/>
    <s v="300563347"/>
    <s v="0700721284"/>
    <m/>
    <m/>
    <m/>
    <d v="2013-11-22T00:00:00"/>
    <x v="11"/>
    <m/>
    <n v="291.76"/>
    <m/>
    <x v="9"/>
    <m/>
    <s v="North Bay Hydro Distribut 3635227005"/>
    <x v="52"/>
  </r>
  <r>
    <s v="CIS"/>
    <m/>
    <s v="SDEMAN"/>
    <m/>
    <x v="3"/>
    <m/>
    <n v="0"/>
    <s v="0300543122"/>
    <s v="300543122"/>
    <s v="0700734269"/>
    <m/>
    <m/>
    <m/>
    <d v="2013-11-22T00:00:00"/>
    <x v="32"/>
    <m/>
    <n v="0"/>
    <m/>
    <x v="20"/>
    <m/>
    <s v="Halton Hills Hydro 2417741007"/>
    <x v="22"/>
  </r>
  <r>
    <s v="CIS"/>
    <m/>
    <s v="SQUANT"/>
    <m/>
    <x v="3"/>
    <m/>
    <n v="0"/>
    <s v="0300543122"/>
    <s v="300543122"/>
    <s v="0700734269"/>
    <m/>
    <m/>
    <m/>
    <d v="2013-11-22T00:00:00"/>
    <x v="33"/>
    <m/>
    <n v="0"/>
    <m/>
    <x v="20"/>
    <m/>
    <s v="Halton Hills Hydro 2417741007"/>
    <x v="22"/>
  </r>
  <r>
    <s v="CIS"/>
    <m/>
    <s v="ZDLCSC"/>
    <m/>
    <x v="3"/>
    <m/>
    <n v="0.68"/>
    <s v="0300543122"/>
    <s v="300543122"/>
    <s v="0700734269"/>
    <m/>
    <m/>
    <m/>
    <d v="2013-11-22T00:00:00"/>
    <x v="0"/>
    <m/>
    <n v="10827.82"/>
    <m/>
    <x v="0"/>
    <m/>
    <s v="Halton Hills Hydro 2417741007"/>
    <x v="22"/>
  </r>
  <r>
    <s v="CIS"/>
    <m/>
    <s v="ZDLRTC"/>
    <m/>
    <x v="3"/>
    <m/>
    <n v="1.63"/>
    <s v="0300543122"/>
    <s v="300543122"/>
    <s v="0700734269"/>
    <m/>
    <m/>
    <m/>
    <d v="2013-11-22T00:00:00"/>
    <x v="4"/>
    <m/>
    <n v="27036.19"/>
    <m/>
    <x v="4"/>
    <m/>
    <s v="Halton Hills Hydro 2417741007"/>
    <x v="22"/>
  </r>
  <r>
    <s v="CIS"/>
    <m/>
    <s v="ZDLRTL"/>
    <m/>
    <x v="3"/>
    <m/>
    <n v="0.7"/>
    <s v="0300543122"/>
    <s v="300543122"/>
    <s v="0700734269"/>
    <m/>
    <m/>
    <m/>
    <d v="2013-11-22T00:00:00"/>
    <x v="4"/>
    <m/>
    <n v="11610.64"/>
    <m/>
    <x v="4"/>
    <m/>
    <s v="Halton Hills Hydro 2417741007"/>
    <x v="22"/>
  </r>
  <r>
    <s v="CIS"/>
    <m/>
    <s v="ZDLRTN"/>
    <m/>
    <x v="3"/>
    <m/>
    <n v="3.18"/>
    <s v="0300543122"/>
    <s v="300543122"/>
    <s v="0700734269"/>
    <m/>
    <m/>
    <m/>
    <d v="2013-11-22T00:00:00"/>
    <x v="5"/>
    <m/>
    <n v="47927.34"/>
    <m/>
    <x v="5"/>
    <m/>
    <s v="Halton Hills Hydro 2417741007"/>
    <x v="22"/>
  </r>
  <r>
    <s v="CIS"/>
    <m/>
    <s v="ZDLSMT"/>
    <m/>
    <x v="3"/>
    <m/>
    <n v="3.92"/>
    <s v="0300543122"/>
    <s v="300543122"/>
    <s v="0700734269"/>
    <m/>
    <m/>
    <m/>
    <d v="2013-11-22T00:00:00"/>
    <x v="11"/>
    <m/>
    <n v="3.92"/>
    <m/>
    <x v="9"/>
    <m/>
    <s v="Halton Hills Hydro 2417741007"/>
    <x v="22"/>
  </r>
  <r>
    <s v="CIS"/>
    <m/>
    <s v="ZDLSVC"/>
    <m/>
    <x v="3"/>
    <m/>
    <n v="291.76"/>
    <s v="0300543122"/>
    <s v="300543122"/>
    <s v="0700734269"/>
    <m/>
    <m/>
    <m/>
    <d v="2013-11-22T00:00:00"/>
    <x v="11"/>
    <m/>
    <n v="291.76"/>
    <m/>
    <x v="9"/>
    <m/>
    <s v="Halton Hills Hydro 2417741007"/>
    <x v="22"/>
  </r>
  <r>
    <s v="CIS"/>
    <m/>
    <s v="ZDLV10"/>
    <m/>
    <x v="3"/>
    <m/>
    <n v="0.01"/>
    <s v="0300543122"/>
    <s v="300543122"/>
    <s v="0700734269"/>
    <m/>
    <m/>
    <m/>
    <d v="2013-11-22T00:00:00"/>
    <x v="1"/>
    <m/>
    <n v="160.41"/>
    <m/>
    <x v="1"/>
    <m/>
    <s v="Halton Hills Hydro 2417741007"/>
    <x v="22"/>
  </r>
  <r>
    <s v="CIS"/>
    <m/>
    <s v="ZDLV11"/>
    <m/>
    <x v="3"/>
    <m/>
    <n v="0.01"/>
    <s v="0300543122"/>
    <s v="300543122"/>
    <s v="0700734269"/>
    <m/>
    <m/>
    <m/>
    <d v="2013-11-22T00:00:00"/>
    <x v="8"/>
    <m/>
    <n v="128.33000000000001"/>
    <m/>
    <x v="7"/>
    <m/>
    <s v="Halton Hills Hydro 2417741007"/>
    <x v="22"/>
  </r>
  <r>
    <s v="CIS"/>
    <m/>
    <s v="ZDLV12"/>
    <m/>
    <x v="3"/>
    <m/>
    <n v="0"/>
    <s v="0300543122"/>
    <s v="300543122"/>
    <s v="0700734269"/>
    <m/>
    <m/>
    <m/>
    <d v="2013-11-22T00:00:00"/>
    <x v="9"/>
    <m/>
    <n v="-16.04"/>
    <m/>
    <x v="8"/>
    <m/>
    <s v="Halton Hills Hydro 2417741007"/>
    <x v="22"/>
  </r>
  <r>
    <s v="CIS"/>
    <m/>
    <s v="ZDLV9A"/>
    <m/>
    <x v="3"/>
    <m/>
    <n v="0.28000000000000003"/>
    <s v="0300543122"/>
    <s v="300543122"/>
    <s v="0700734269"/>
    <m/>
    <m/>
    <m/>
    <d v="2013-11-22T00:00:00"/>
    <x v="10"/>
    <m/>
    <n v="4411.34"/>
    <m/>
    <x v="6"/>
    <m/>
    <s v="Halton Hills Hydro 2417741007"/>
    <x v="22"/>
  </r>
  <r>
    <s v="CIS"/>
    <m/>
    <s v="SDEMAN"/>
    <m/>
    <x v="3"/>
    <m/>
    <n v="0"/>
    <s v="0300621590"/>
    <s v="300621590"/>
    <s v="0700768045"/>
    <m/>
    <m/>
    <m/>
    <d v="2013-11-22T00:00:00"/>
    <x v="32"/>
    <m/>
    <n v="0"/>
    <m/>
    <x v="20"/>
    <m/>
    <s v="Halton Hills Hydro 3821307003"/>
    <x v="22"/>
  </r>
  <r>
    <s v="CIS"/>
    <m/>
    <s v="SQUANT"/>
    <m/>
    <x v="3"/>
    <m/>
    <n v="0"/>
    <s v="0300621590"/>
    <s v="300621590"/>
    <s v="0700768045"/>
    <m/>
    <m/>
    <m/>
    <d v="2013-11-22T00:00:00"/>
    <x v="33"/>
    <m/>
    <n v="0"/>
    <m/>
    <x v="20"/>
    <m/>
    <s v="Halton Hills Hydro 3821307003"/>
    <x v="22"/>
  </r>
  <r>
    <s v="CIS"/>
    <m/>
    <s v="ZDLCSC"/>
    <m/>
    <x v="3"/>
    <m/>
    <n v="0.68"/>
    <s v="0300621590"/>
    <s v="300621590"/>
    <s v="0700768045"/>
    <m/>
    <m/>
    <m/>
    <d v="2013-11-22T00:00:00"/>
    <x v="0"/>
    <m/>
    <n v="32884.080000000002"/>
    <m/>
    <x v="0"/>
    <m/>
    <s v="Halton Hills Hydro 3821307003"/>
    <x v="22"/>
  </r>
  <r>
    <s v="CIS"/>
    <m/>
    <s v="ZDLRTC"/>
    <m/>
    <x v="3"/>
    <m/>
    <n v="1.63"/>
    <s v="0300621590"/>
    <s v="300621590"/>
    <s v="0700768045"/>
    <m/>
    <m/>
    <m/>
    <d v="2013-11-22T00:00:00"/>
    <x v="4"/>
    <m/>
    <n v="79885.42"/>
    <m/>
    <x v="4"/>
    <m/>
    <s v="Halton Hills Hydro 3821307003"/>
    <x v="22"/>
  </r>
  <r>
    <s v="CIS"/>
    <m/>
    <s v="ZDLRTL"/>
    <m/>
    <x v="3"/>
    <m/>
    <n v="0.7"/>
    <s v="0300621590"/>
    <s v="300621590"/>
    <s v="0700768045"/>
    <m/>
    <m/>
    <m/>
    <d v="2013-11-22T00:00:00"/>
    <x v="4"/>
    <m/>
    <n v="34306.620000000003"/>
    <m/>
    <x v="4"/>
    <m/>
    <s v="Halton Hills Hydro 3821307003"/>
    <x v="22"/>
  </r>
  <r>
    <s v="CIS"/>
    <m/>
    <s v="ZDLRTN"/>
    <m/>
    <x v="3"/>
    <m/>
    <n v="3.18"/>
    <s v="0300621590"/>
    <s v="300621590"/>
    <s v="0700768045"/>
    <m/>
    <m/>
    <m/>
    <d v="2013-11-22T00:00:00"/>
    <x v="5"/>
    <m/>
    <n v="155850.07999999999"/>
    <m/>
    <x v="5"/>
    <m/>
    <s v="Halton Hills Hydro 3821307003"/>
    <x v="22"/>
  </r>
  <r>
    <s v="CIS"/>
    <m/>
    <s v="ZDLV10"/>
    <m/>
    <x v="3"/>
    <m/>
    <n v="0.01"/>
    <s v="0300621590"/>
    <s v="300621590"/>
    <s v="0700768045"/>
    <m/>
    <m/>
    <m/>
    <d v="2013-11-22T00:00:00"/>
    <x v="1"/>
    <m/>
    <n v="487.17"/>
    <m/>
    <x v="1"/>
    <m/>
    <s v="Halton Hills Hydro 3821307003"/>
    <x v="22"/>
  </r>
  <r>
    <s v="CIS"/>
    <m/>
    <s v="ZDLV11"/>
    <m/>
    <x v="3"/>
    <m/>
    <n v="0.01"/>
    <s v="0300621590"/>
    <s v="300621590"/>
    <s v="0700768045"/>
    <m/>
    <m/>
    <m/>
    <d v="2013-11-22T00:00:00"/>
    <x v="8"/>
    <m/>
    <n v="389.74"/>
    <m/>
    <x v="7"/>
    <m/>
    <s v="Halton Hills Hydro 3821307003"/>
    <x v="22"/>
  </r>
  <r>
    <s v="CIS"/>
    <m/>
    <s v="ZDLV12"/>
    <m/>
    <x v="3"/>
    <m/>
    <n v="0"/>
    <s v="0300621590"/>
    <s v="300621590"/>
    <s v="0700768045"/>
    <m/>
    <m/>
    <m/>
    <d v="2013-11-22T00:00:00"/>
    <x v="9"/>
    <m/>
    <n v="-48.72"/>
    <m/>
    <x v="8"/>
    <m/>
    <s v="Halton Hills Hydro 3821307003"/>
    <x v="22"/>
  </r>
  <r>
    <s v="CIS"/>
    <m/>
    <s v="ZDLV9A"/>
    <m/>
    <x v="3"/>
    <m/>
    <n v="0.28000000000000003"/>
    <s v="0300621590"/>
    <s v="300621590"/>
    <s v="0700768045"/>
    <m/>
    <m/>
    <m/>
    <d v="2013-11-22T00:00:00"/>
    <x v="10"/>
    <m/>
    <n v="13397.22"/>
    <m/>
    <x v="6"/>
    <m/>
    <s v="Halton Hills Hydro 3821307003"/>
    <x v="22"/>
  </r>
  <r>
    <s v="CIS"/>
    <m/>
    <s v="SDEMAN"/>
    <m/>
    <x v="3"/>
    <m/>
    <n v="0"/>
    <s v="0300934110"/>
    <s v="300934110"/>
    <s v="0700875823"/>
    <m/>
    <m/>
    <m/>
    <d v="2013-11-22T00:00:00"/>
    <x v="32"/>
    <m/>
    <n v="0"/>
    <m/>
    <x v="20"/>
    <m/>
    <s v="Ottawa River Power 5039521004"/>
    <x v="21"/>
  </r>
  <r>
    <s v="CIS"/>
    <m/>
    <s v="SQUANT"/>
    <m/>
    <x v="3"/>
    <m/>
    <n v="0"/>
    <s v="0300934110"/>
    <s v="300934110"/>
    <s v="0700875823"/>
    <m/>
    <m/>
    <m/>
    <d v="2013-11-22T00:00:00"/>
    <x v="33"/>
    <m/>
    <n v="0"/>
    <m/>
    <x v="20"/>
    <m/>
    <s v="Ottawa River Power 5039521004"/>
    <x v="21"/>
  </r>
  <r>
    <s v="CIS"/>
    <m/>
    <s v="ZDLMTC"/>
    <m/>
    <x v="3"/>
    <m/>
    <n v="471.17"/>
    <s v="0300934110"/>
    <s v="300934110"/>
    <s v="0700875823"/>
    <m/>
    <m/>
    <m/>
    <d v="2013-11-22T00:00:00"/>
    <x v="13"/>
    <m/>
    <n v="471.17"/>
    <m/>
    <x v="9"/>
    <m/>
    <s v="Ottawa River Power 5039521004"/>
    <x v="21"/>
  </r>
  <r>
    <s v="CIS"/>
    <m/>
    <s v="ZDLSMT"/>
    <m/>
    <x v="3"/>
    <m/>
    <n v="3.92"/>
    <s v="0300934110"/>
    <s v="300934110"/>
    <s v="0700875823"/>
    <m/>
    <m/>
    <m/>
    <d v="2013-11-22T00:00:00"/>
    <x v="11"/>
    <m/>
    <n v="3.92"/>
    <m/>
    <x v="9"/>
    <m/>
    <s v="Ottawa River Power 5039521004"/>
    <x v="21"/>
  </r>
  <r>
    <s v="CIS"/>
    <m/>
    <s v="ZDLSVC"/>
    <m/>
    <x v="3"/>
    <m/>
    <n v="291.76"/>
    <s v="0300934110"/>
    <s v="300934110"/>
    <s v="0700875823"/>
    <m/>
    <m/>
    <m/>
    <d v="2013-11-22T00:00:00"/>
    <x v="11"/>
    <m/>
    <n v="291.76"/>
    <m/>
    <x v="9"/>
    <m/>
    <s v="Ottawa River Power 5039521004"/>
    <x v="21"/>
  </r>
  <r>
    <s v="CIS"/>
    <m/>
    <s v="SDEMAN"/>
    <m/>
    <x v="3"/>
    <m/>
    <n v="0"/>
    <s v="0300769071"/>
    <s v="300769071"/>
    <s v="0700878816"/>
    <m/>
    <m/>
    <m/>
    <d v="2013-11-22T00:00:00"/>
    <x v="32"/>
    <m/>
    <n v="0"/>
    <m/>
    <x v="20"/>
    <m/>
    <s v="Ottawa River Power 5121746008"/>
    <x v="21"/>
  </r>
  <r>
    <s v="CIS"/>
    <m/>
    <s v="SQUANT"/>
    <m/>
    <x v="3"/>
    <m/>
    <n v="0"/>
    <s v="0300769071"/>
    <s v="300769071"/>
    <s v="0700878816"/>
    <m/>
    <m/>
    <m/>
    <d v="2013-11-22T00:00:00"/>
    <x v="33"/>
    <m/>
    <n v="0"/>
    <m/>
    <x v="20"/>
    <m/>
    <s v="Ottawa River Power 5121746008"/>
    <x v="21"/>
  </r>
  <r>
    <s v="CIS"/>
    <m/>
    <s v="ZDLMTC"/>
    <m/>
    <x v="3"/>
    <m/>
    <n v="471.17"/>
    <s v="0300769071"/>
    <s v="300769071"/>
    <s v="0700878816"/>
    <m/>
    <m/>
    <m/>
    <d v="2013-11-22T00:00:00"/>
    <x v="13"/>
    <m/>
    <n v="471.17"/>
    <m/>
    <x v="9"/>
    <m/>
    <s v="Ottawa River Power 5121746008"/>
    <x v="21"/>
  </r>
  <r>
    <s v="CIS"/>
    <m/>
    <s v="ZDLSMT"/>
    <m/>
    <x v="3"/>
    <m/>
    <n v="3.92"/>
    <s v="0300769071"/>
    <s v="300769071"/>
    <s v="0700878816"/>
    <m/>
    <m/>
    <m/>
    <d v="2013-11-22T00:00:00"/>
    <x v="11"/>
    <m/>
    <n v="3.92"/>
    <m/>
    <x v="9"/>
    <m/>
    <s v="Ottawa River Power 5121746008"/>
    <x v="21"/>
  </r>
  <r>
    <s v="CIS"/>
    <m/>
    <s v="ZDLSVC"/>
    <m/>
    <x v="3"/>
    <m/>
    <n v="291.76"/>
    <s v="0300769071"/>
    <s v="300769071"/>
    <s v="0700878816"/>
    <m/>
    <m/>
    <m/>
    <d v="2013-11-22T00:00:00"/>
    <x v="11"/>
    <m/>
    <n v="291.76"/>
    <m/>
    <x v="9"/>
    <m/>
    <s v="Ottawa River Power 5121746008"/>
    <x v="21"/>
  </r>
  <r>
    <s v="CIS"/>
    <m/>
    <s v="SDEMAN"/>
    <m/>
    <x v="3"/>
    <m/>
    <n v="0"/>
    <s v="0300893085"/>
    <s v="300893085"/>
    <s v="0701193767"/>
    <m/>
    <m/>
    <m/>
    <d v="2013-11-22T00:00:00"/>
    <x v="32"/>
    <m/>
    <n v="0"/>
    <m/>
    <x v="20"/>
    <m/>
    <s v="Ottawa River Power 6343154009"/>
    <x v="21"/>
  </r>
  <r>
    <s v="CIS"/>
    <m/>
    <s v="SQUANT"/>
    <m/>
    <x v="3"/>
    <m/>
    <n v="0"/>
    <s v="0300893085"/>
    <s v="300893085"/>
    <s v="0701193767"/>
    <m/>
    <m/>
    <m/>
    <d v="2013-11-22T00:00:00"/>
    <x v="33"/>
    <m/>
    <n v="0"/>
    <m/>
    <x v="20"/>
    <m/>
    <s v="Ottawa River Power 6343154009"/>
    <x v="21"/>
  </r>
  <r>
    <s v="CIS"/>
    <m/>
    <s v="ZDLLLC"/>
    <m/>
    <x v="3"/>
    <m/>
    <n v="1.97"/>
    <s v="0300893085"/>
    <s v="300893085"/>
    <s v="0701193767"/>
    <m/>
    <m/>
    <m/>
    <d v="2013-11-22T00:00:00"/>
    <x v="22"/>
    <m/>
    <n v="1608.16"/>
    <m/>
    <x v="15"/>
    <m/>
    <s v="Ottawa River Power 6343154009"/>
    <x v="21"/>
  </r>
  <r>
    <s v="CIS"/>
    <m/>
    <s v="ZDLMTC"/>
    <m/>
    <x v="3"/>
    <m/>
    <n v="471.17"/>
    <s v="0300893085"/>
    <s v="300893085"/>
    <s v="0701193767"/>
    <m/>
    <m/>
    <m/>
    <d v="2013-11-22T00:00:00"/>
    <x v="13"/>
    <m/>
    <n v="471.17"/>
    <m/>
    <x v="9"/>
    <m/>
    <s v="Ottawa River Power 6343154009"/>
    <x v="21"/>
  </r>
  <r>
    <s v="CIS"/>
    <m/>
    <s v="ZDLSMT"/>
    <m/>
    <x v="3"/>
    <m/>
    <n v="3.92"/>
    <s v="0300893085"/>
    <s v="300893085"/>
    <s v="0701193767"/>
    <m/>
    <m/>
    <m/>
    <d v="2013-11-22T00:00:00"/>
    <x v="11"/>
    <m/>
    <n v="3.92"/>
    <m/>
    <x v="9"/>
    <m/>
    <s v="Ottawa River Power 6343154009"/>
    <x v="21"/>
  </r>
  <r>
    <s v="CIS"/>
    <m/>
    <s v="ZDLSVC"/>
    <m/>
    <x v="3"/>
    <m/>
    <n v="291.76"/>
    <s v="0300893085"/>
    <s v="300893085"/>
    <s v="0701193767"/>
    <m/>
    <m/>
    <m/>
    <d v="2013-11-22T00:00:00"/>
    <x v="11"/>
    <m/>
    <n v="291.76"/>
    <m/>
    <x v="9"/>
    <m/>
    <s v="Ottawa River Power 6343154009"/>
    <x v="21"/>
  </r>
  <r>
    <s v="CIS"/>
    <m/>
    <s v="SDEMAN"/>
    <m/>
    <x v="3"/>
    <m/>
    <n v="0"/>
    <s v="0300069213"/>
    <s v="300069213"/>
    <s v="0700030876"/>
    <m/>
    <m/>
    <m/>
    <d v="2013-11-25T00:00:00"/>
    <x v="32"/>
    <m/>
    <n v="0"/>
    <m/>
    <x v="20"/>
    <m/>
    <s v="Chatham-Kent Hydro Inc. 0107725002"/>
    <x v="16"/>
  </r>
  <r>
    <s v="CIS"/>
    <m/>
    <s v="ZDLSMT"/>
    <m/>
    <x v="3"/>
    <m/>
    <n v="3.92"/>
    <s v="0300069213"/>
    <s v="300069213"/>
    <s v="0700030876"/>
    <m/>
    <m/>
    <m/>
    <d v="2013-11-25T00:00:00"/>
    <x v="11"/>
    <m/>
    <n v="3.92"/>
    <m/>
    <x v="9"/>
    <m/>
    <s v="Chatham-Kent Hydro Inc. 0107725002"/>
    <x v="16"/>
  </r>
  <r>
    <s v="CIS"/>
    <m/>
    <s v="ZDLSSC"/>
    <m/>
    <x v="3"/>
    <m/>
    <n v="640.12"/>
    <s v="0300069213"/>
    <s v="300069213"/>
    <s v="0700030876"/>
    <m/>
    <m/>
    <m/>
    <d v="2013-11-25T00:00:00"/>
    <x v="23"/>
    <m/>
    <n v="249.65"/>
    <m/>
    <x v="16"/>
    <m/>
    <s v="Chatham-Kent Hydro Inc. 0107725002"/>
    <x v="16"/>
  </r>
  <r>
    <s v="CIS"/>
    <m/>
    <s v="ZDLSVC"/>
    <m/>
    <x v="3"/>
    <m/>
    <n v="291.76"/>
    <s v="0300069213"/>
    <s v="300069213"/>
    <s v="0700030876"/>
    <m/>
    <m/>
    <m/>
    <d v="2013-11-25T00:00:00"/>
    <x v="11"/>
    <m/>
    <n v="291.76"/>
    <m/>
    <x v="9"/>
    <m/>
    <s v="Chatham-Kent Hydro Inc. 0107725002"/>
    <x v="16"/>
  </r>
  <r>
    <s v="CIS"/>
    <m/>
    <s v="SDEMAN"/>
    <m/>
    <x v="3"/>
    <m/>
    <n v="0"/>
    <s v="0300164135"/>
    <s v="300164135"/>
    <s v="0700032564"/>
    <m/>
    <m/>
    <m/>
    <d v="2013-11-25T00:00:00"/>
    <x v="32"/>
    <m/>
    <n v="0"/>
    <m/>
    <x v="20"/>
    <m/>
    <s v="Ottawa River Power 0120693003"/>
    <x v="21"/>
  </r>
  <r>
    <s v="CIS"/>
    <m/>
    <s v="SQUANT"/>
    <m/>
    <x v="3"/>
    <m/>
    <n v="0"/>
    <s v="0300164135"/>
    <s v="300164135"/>
    <s v="0700032564"/>
    <m/>
    <m/>
    <m/>
    <d v="2013-11-25T00:00:00"/>
    <x v="33"/>
    <m/>
    <n v="0"/>
    <m/>
    <x v="20"/>
    <m/>
    <s v="Ottawa River Power 0120693003"/>
    <x v="21"/>
  </r>
  <r>
    <s v="CIS"/>
    <m/>
    <s v="ZDLCSC"/>
    <m/>
    <x v="3"/>
    <m/>
    <n v="0.68"/>
    <s v="0300164135"/>
    <s v="300164135"/>
    <s v="0700032564"/>
    <m/>
    <m/>
    <m/>
    <d v="2013-11-25T00:00:00"/>
    <x v="0"/>
    <m/>
    <n v="2376.17"/>
    <m/>
    <x v="0"/>
    <m/>
    <s v="Ottawa River Power 0120693003"/>
    <x v="21"/>
  </r>
  <r>
    <s v="CIS"/>
    <m/>
    <s v="ZDLRTC"/>
    <m/>
    <x v="3"/>
    <m/>
    <n v="1.63"/>
    <s v="0300164135"/>
    <s v="300164135"/>
    <s v="0700032564"/>
    <m/>
    <m/>
    <m/>
    <d v="2013-11-25T00:00:00"/>
    <x v="4"/>
    <m/>
    <n v="5933.11"/>
    <m/>
    <x v="4"/>
    <m/>
    <s v="Ottawa River Power 0120693003"/>
    <x v="21"/>
  </r>
  <r>
    <s v="CIS"/>
    <m/>
    <s v="ZDLRTL"/>
    <m/>
    <x v="3"/>
    <m/>
    <n v="0.7"/>
    <s v="0300164135"/>
    <s v="300164135"/>
    <s v="0700032564"/>
    <m/>
    <m/>
    <m/>
    <d v="2013-11-25T00:00:00"/>
    <x v="4"/>
    <m/>
    <n v="2547.96"/>
    <m/>
    <x v="4"/>
    <m/>
    <s v="Ottawa River Power 0120693003"/>
    <x v="21"/>
  </r>
  <r>
    <s v="CIS"/>
    <m/>
    <s v="ZDLRTN"/>
    <m/>
    <x v="3"/>
    <m/>
    <n v="3.18"/>
    <s v="0300164135"/>
    <s v="300164135"/>
    <s v="0700032564"/>
    <m/>
    <m/>
    <m/>
    <d v="2013-11-25T00:00:00"/>
    <x v="5"/>
    <m/>
    <n v="11575.02"/>
    <m/>
    <x v="5"/>
    <m/>
    <s v="Ottawa River Power 0120693003"/>
    <x v="21"/>
  </r>
  <r>
    <s v="CIS"/>
    <m/>
    <s v="ZDLV10"/>
    <m/>
    <x v="3"/>
    <m/>
    <n v="0.01"/>
    <s v="0300164135"/>
    <s v="300164135"/>
    <s v="0700032564"/>
    <m/>
    <m/>
    <m/>
    <d v="2013-11-25T00:00:00"/>
    <x v="1"/>
    <m/>
    <n v="35.21"/>
    <m/>
    <x v="1"/>
    <m/>
    <s v="Ottawa River Power 0120693003"/>
    <x v="21"/>
  </r>
  <r>
    <s v="CIS"/>
    <m/>
    <s v="ZDLV11"/>
    <m/>
    <x v="3"/>
    <m/>
    <n v="0.01"/>
    <s v="0300164135"/>
    <s v="300164135"/>
    <s v="0700032564"/>
    <m/>
    <m/>
    <m/>
    <d v="2013-11-25T00:00:00"/>
    <x v="8"/>
    <m/>
    <n v="28.16"/>
    <m/>
    <x v="7"/>
    <m/>
    <s v="Ottawa River Power 0120693003"/>
    <x v="21"/>
  </r>
  <r>
    <s v="CIS"/>
    <m/>
    <s v="ZDLV12"/>
    <m/>
    <x v="3"/>
    <m/>
    <n v="0"/>
    <s v="0300164135"/>
    <s v="300164135"/>
    <s v="0700032564"/>
    <m/>
    <m/>
    <m/>
    <d v="2013-11-25T00:00:00"/>
    <x v="9"/>
    <m/>
    <n v="-3.52"/>
    <m/>
    <x v="8"/>
    <m/>
    <s v="Ottawa River Power 0120693003"/>
    <x v="21"/>
  </r>
  <r>
    <s v="CIS"/>
    <m/>
    <s v="ZDLV9A"/>
    <m/>
    <x v="3"/>
    <m/>
    <n v="0.28000000000000003"/>
    <s v="0300164135"/>
    <s v="300164135"/>
    <s v="0700032564"/>
    <m/>
    <m/>
    <m/>
    <d v="2013-11-25T00:00:00"/>
    <x v="10"/>
    <m/>
    <n v="968.07"/>
    <m/>
    <x v="6"/>
    <m/>
    <s v="Ottawa River Power 0120693003"/>
    <x v="21"/>
  </r>
  <r>
    <s v="CIS"/>
    <m/>
    <s v="ZDLV9B"/>
    <m/>
    <x v="3"/>
    <m/>
    <n v="0.63"/>
    <s v="0300164135"/>
    <s v="300164135"/>
    <s v="0700032564"/>
    <m/>
    <m/>
    <m/>
    <d v="2013-11-25T00:00:00"/>
    <x v="19"/>
    <m/>
    <n v="-2185.34"/>
    <m/>
    <x v="14"/>
    <m/>
    <s v="Ottawa River Power 0120693003"/>
    <x v="21"/>
  </r>
  <r>
    <s v="CIS"/>
    <m/>
    <s v="ZGA"/>
    <m/>
    <x v="3"/>
    <m/>
    <n v="0.05"/>
    <s v="0300164135"/>
    <s v="300164135"/>
    <s v="0700032564"/>
    <m/>
    <m/>
    <m/>
    <d v="2013-11-25T00:00:00"/>
    <x v="20"/>
    <m/>
    <n v="46560.22"/>
    <m/>
    <x v="11"/>
    <m/>
    <s v="Ottawa River Power 0120693003"/>
    <x v="21"/>
  </r>
  <r>
    <s v="CIS"/>
    <m/>
    <s v="ZGA"/>
    <m/>
    <x v="3"/>
    <m/>
    <n v="7.0000000000000007E-2"/>
    <s v="0300164135"/>
    <s v="300164135"/>
    <s v="0700032564"/>
    <m/>
    <m/>
    <m/>
    <d v="2013-11-25T00:00:00"/>
    <x v="20"/>
    <m/>
    <n v="56207.13"/>
    <m/>
    <x v="11"/>
    <m/>
    <s v="Ottawa River Power 0120693003"/>
    <x v="21"/>
  </r>
  <r>
    <s v="CIS"/>
    <m/>
    <s v="ZKWH"/>
    <m/>
    <x v="3"/>
    <m/>
    <n v="0"/>
    <s v="0300164135"/>
    <s v="300164135"/>
    <s v="0700032564"/>
    <m/>
    <m/>
    <m/>
    <d v="2013-11-25T00:00:00"/>
    <x v="12"/>
    <m/>
    <n v="47062.63"/>
    <m/>
    <x v="10"/>
    <m/>
    <s v="Ottawa River Power 0120693003"/>
    <x v="21"/>
  </r>
  <r>
    <s v="CIS"/>
    <m/>
    <s v="ZRCRPP"/>
    <m/>
    <x v="3"/>
    <m/>
    <n v="0"/>
    <s v="0300164135"/>
    <s v="300164135"/>
    <s v="0700032564"/>
    <m/>
    <m/>
    <m/>
    <d v="2013-11-25T00:00:00"/>
    <x v="18"/>
    <m/>
    <n v="1960.4"/>
    <m/>
    <x v="13"/>
    <m/>
    <s v="Ottawa River Power 0120693003"/>
    <x v="21"/>
  </r>
  <r>
    <s v="CIS"/>
    <m/>
    <s v="ZRCSSS"/>
    <m/>
    <x v="3"/>
    <m/>
    <n v="0.25"/>
    <s v="0300164135"/>
    <s v="300164135"/>
    <s v="0700032564"/>
    <m/>
    <m/>
    <m/>
    <d v="2013-11-25T00:00:00"/>
    <x v="16"/>
    <m/>
    <n v="0.5"/>
    <m/>
    <x v="12"/>
    <m/>
    <s v="Ottawa River Power 0120693003"/>
    <x v="21"/>
  </r>
  <r>
    <s v="CIS"/>
    <m/>
    <s v="ZRCWMS"/>
    <m/>
    <x v="3"/>
    <m/>
    <n v="0"/>
    <s v="0300164135"/>
    <s v="300164135"/>
    <s v="0700032564"/>
    <m/>
    <m/>
    <m/>
    <d v="2013-11-25T00:00:00"/>
    <x v="18"/>
    <m/>
    <n v="7188.14"/>
    <m/>
    <x v="13"/>
    <m/>
    <s v="Ottawa River Power 0120693003"/>
    <x v="21"/>
  </r>
  <r>
    <s v="CIS"/>
    <m/>
    <s v="SDEMAN"/>
    <m/>
    <x v="3"/>
    <m/>
    <n v="0"/>
    <s v="0300102187"/>
    <s v="300102187"/>
    <s v="0700035485"/>
    <m/>
    <m/>
    <m/>
    <d v="2013-11-25T00:00:00"/>
    <x v="32"/>
    <m/>
    <n v="0"/>
    <m/>
    <x v="20"/>
    <m/>
    <s v="Hydro 2000 Inc. 0107965006"/>
    <x v="17"/>
  </r>
  <r>
    <s v="CIS"/>
    <m/>
    <s v="SQUANT"/>
    <m/>
    <x v="3"/>
    <m/>
    <n v="0"/>
    <s v="0300102187"/>
    <s v="300102187"/>
    <s v="0700035485"/>
    <m/>
    <m/>
    <m/>
    <d v="2013-11-25T00:00:00"/>
    <x v="33"/>
    <m/>
    <n v="0"/>
    <m/>
    <x v="20"/>
    <m/>
    <s v="Hydro 2000 Inc. 0107965006"/>
    <x v="17"/>
  </r>
  <r>
    <s v="CIS"/>
    <m/>
    <s v="ZDLLLC"/>
    <m/>
    <x v="3"/>
    <m/>
    <n v="1.97"/>
    <s v="0300102187"/>
    <s v="300102187"/>
    <s v="0700035485"/>
    <m/>
    <m/>
    <m/>
    <d v="2013-11-25T00:00:00"/>
    <x v="22"/>
    <m/>
    <n v="2612.66"/>
    <m/>
    <x v="15"/>
    <m/>
    <s v="Hydro 2000 Inc. 0107965006"/>
    <x v="17"/>
  </r>
  <r>
    <s v="CIS"/>
    <m/>
    <s v="ZDLMTC"/>
    <m/>
    <x v="3"/>
    <m/>
    <n v="471.17"/>
    <s v="0300102187"/>
    <s v="300102187"/>
    <s v="0700035485"/>
    <m/>
    <m/>
    <m/>
    <d v="2013-11-25T00:00:00"/>
    <x v="13"/>
    <m/>
    <n v="471.17"/>
    <m/>
    <x v="9"/>
    <m/>
    <s v="Hydro 2000 Inc. 0107965006"/>
    <x v="17"/>
  </r>
  <r>
    <s v="CIS"/>
    <m/>
    <s v="ZDLSMT"/>
    <m/>
    <x v="3"/>
    <m/>
    <n v="3.92"/>
    <s v="0300102187"/>
    <s v="300102187"/>
    <s v="0700035485"/>
    <m/>
    <m/>
    <m/>
    <d v="2013-11-25T00:00:00"/>
    <x v="11"/>
    <m/>
    <n v="3.92"/>
    <m/>
    <x v="9"/>
    <m/>
    <s v="Hydro 2000 Inc. 0107965006"/>
    <x v="17"/>
  </r>
  <r>
    <s v="CIS"/>
    <m/>
    <s v="ZDLSVC"/>
    <m/>
    <x v="3"/>
    <m/>
    <n v="291.76"/>
    <s v="0300102187"/>
    <s v="300102187"/>
    <s v="0700035485"/>
    <m/>
    <m/>
    <m/>
    <d v="2013-11-25T00:00:00"/>
    <x v="11"/>
    <m/>
    <n v="291.76"/>
    <m/>
    <x v="9"/>
    <m/>
    <s v="Hydro 2000 Inc. 0107965006"/>
    <x v="17"/>
  </r>
  <r>
    <s v="CIS"/>
    <m/>
    <s v="SDEMAN"/>
    <m/>
    <x v="3"/>
    <m/>
    <n v="0"/>
    <s v="0300129415"/>
    <s v="300129415"/>
    <s v="0700062306"/>
    <m/>
    <m/>
    <m/>
    <d v="2013-11-25T00:00:00"/>
    <x v="32"/>
    <m/>
    <n v="0"/>
    <m/>
    <x v="20"/>
    <m/>
    <s v="Milton Hydro Distribution 1299740007"/>
    <x v="60"/>
  </r>
  <r>
    <s v="CIS"/>
    <m/>
    <s v="SQUANT"/>
    <m/>
    <x v="3"/>
    <m/>
    <n v="0"/>
    <s v="0300129415"/>
    <s v="300129415"/>
    <s v="0700062306"/>
    <m/>
    <m/>
    <m/>
    <d v="2013-11-25T00:00:00"/>
    <x v="33"/>
    <m/>
    <n v="0"/>
    <m/>
    <x v="20"/>
    <m/>
    <s v="Milton Hydro Distribution 1299740007"/>
    <x v="60"/>
  </r>
  <r>
    <s v="CIS"/>
    <m/>
    <s v="ZDLSMT"/>
    <m/>
    <x v="3"/>
    <m/>
    <n v="3.92"/>
    <s v="0300129415"/>
    <s v="300129415"/>
    <s v="0700062306"/>
    <m/>
    <m/>
    <m/>
    <d v="2013-11-25T00:00:00"/>
    <x v="11"/>
    <m/>
    <n v="3.92"/>
    <m/>
    <x v="9"/>
    <m/>
    <s v="Milton Hydro Distribution 1299740007"/>
    <x v="60"/>
  </r>
  <r>
    <s v="CIS"/>
    <m/>
    <s v="ZDLSVC"/>
    <m/>
    <x v="3"/>
    <m/>
    <n v="291.76"/>
    <s v="0300129415"/>
    <s v="300129415"/>
    <s v="0700062306"/>
    <m/>
    <m/>
    <m/>
    <d v="2013-11-25T00:00:00"/>
    <x v="11"/>
    <m/>
    <n v="291.76"/>
    <m/>
    <x v="9"/>
    <m/>
    <s v="Milton Hydro Distribution 1299740007"/>
    <x v="60"/>
  </r>
  <r>
    <s v="CIS"/>
    <m/>
    <s v="SDEMAN"/>
    <m/>
    <x v="3"/>
    <m/>
    <n v="0"/>
    <s v="0300142338"/>
    <s v="300142338"/>
    <s v="0700162679"/>
    <m/>
    <m/>
    <m/>
    <d v="2013-11-25T00:00:00"/>
    <x v="32"/>
    <m/>
    <n v="0"/>
    <m/>
    <x v="20"/>
    <m/>
    <s v="Chatham-Kent Hydro Inc. 1198033001"/>
    <x v="16"/>
  </r>
  <r>
    <s v="CIS"/>
    <m/>
    <s v="SQUANT"/>
    <m/>
    <x v="3"/>
    <m/>
    <n v="0"/>
    <s v="0300142338"/>
    <s v="300142338"/>
    <s v="0700162679"/>
    <m/>
    <m/>
    <m/>
    <d v="2013-11-25T00:00:00"/>
    <x v="33"/>
    <m/>
    <n v="0"/>
    <m/>
    <x v="20"/>
    <m/>
    <s v="Chatham-Kent Hydro Inc. 1198033001"/>
    <x v="16"/>
  </r>
  <r>
    <s v="CIS"/>
    <m/>
    <s v="ZDLSMT"/>
    <m/>
    <x v="3"/>
    <m/>
    <n v="3.92"/>
    <s v="0300142338"/>
    <s v="300142338"/>
    <s v="0700162679"/>
    <m/>
    <m/>
    <m/>
    <d v="2013-11-25T00:00:00"/>
    <x v="11"/>
    <m/>
    <n v="3.92"/>
    <m/>
    <x v="9"/>
    <m/>
    <s v="Chatham-Kent Hydro Inc. 1198033001"/>
    <x v="16"/>
  </r>
  <r>
    <s v="CIS"/>
    <m/>
    <s v="ZDLSVC"/>
    <m/>
    <x v="3"/>
    <m/>
    <n v="291.76"/>
    <s v="0300142338"/>
    <s v="300142338"/>
    <s v="0700162679"/>
    <m/>
    <m/>
    <m/>
    <d v="2013-11-25T00:00:00"/>
    <x v="11"/>
    <m/>
    <n v="291.76"/>
    <m/>
    <x v="9"/>
    <m/>
    <s v="Chatham-Kent Hydro Inc. 1198033001"/>
    <x v="16"/>
  </r>
  <r>
    <s v="CIS"/>
    <m/>
    <s v="SDEMAN"/>
    <m/>
    <x v="3"/>
    <m/>
    <n v="0"/>
    <s v="0300112776"/>
    <s v="300112776"/>
    <s v="0700225562"/>
    <m/>
    <m/>
    <m/>
    <d v="2013-11-25T00:00:00"/>
    <x v="32"/>
    <m/>
    <n v="0"/>
    <m/>
    <x v="20"/>
    <m/>
    <s v="Ottawa River Power 0610463002"/>
    <x v="21"/>
  </r>
  <r>
    <s v="CIS"/>
    <m/>
    <s v="SQUANT"/>
    <m/>
    <x v="3"/>
    <m/>
    <n v="0"/>
    <s v="0300112776"/>
    <s v="300112776"/>
    <s v="0700225562"/>
    <m/>
    <m/>
    <m/>
    <d v="2013-11-25T00:00:00"/>
    <x v="33"/>
    <m/>
    <n v="0"/>
    <m/>
    <x v="20"/>
    <m/>
    <s v="Ottawa River Power 0610463002"/>
    <x v="21"/>
  </r>
  <r>
    <s v="CIS"/>
    <m/>
    <s v="ZDLLLC"/>
    <m/>
    <x v="3"/>
    <m/>
    <n v="1.97"/>
    <s v="0300112776"/>
    <s v="300112776"/>
    <s v="0700225562"/>
    <m/>
    <m/>
    <m/>
    <d v="2013-11-25T00:00:00"/>
    <x v="22"/>
    <m/>
    <n v="4036.9"/>
    <m/>
    <x v="15"/>
    <m/>
    <s v="Ottawa River Power 0610463002"/>
    <x v="21"/>
  </r>
  <r>
    <s v="CIS"/>
    <m/>
    <s v="ZDLMTC"/>
    <m/>
    <x v="3"/>
    <m/>
    <n v="471.17"/>
    <s v="0300112776"/>
    <s v="300112776"/>
    <s v="0700225562"/>
    <m/>
    <m/>
    <m/>
    <d v="2013-11-25T00:00:00"/>
    <x v="13"/>
    <m/>
    <n v="942.34"/>
    <m/>
    <x v="9"/>
    <m/>
    <s v="Ottawa River Power 0610463002"/>
    <x v="21"/>
  </r>
  <r>
    <s v="CIS"/>
    <m/>
    <s v="ZDLSMT"/>
    <m/>
    <x v="3"/>
    <m/>
    <n v="3.92"/>
    <s v="0300112776"/>
    <s v="300112776"/>
    <s v="0700225562"/>
    <m/>
    <m/>
    <m/>
    <d v="2013-11-25T00:00:00"/>
    <x v="11"/>
    <m/>
    <n v="7.84"/>
    <m/>
    <x v="9"/>
    <m/>
    <s v="Ottawa River Power 0610463002"/>
    <x v="21"/>
  </r>
  <r>
    <s v="CIS"/>
    <m/>
    <s v="ZDLSVC"/>
    <m/>
    <x v="3"/>
    <m/>
    <n v="291.76"/>
    <s v="0300112776"/>
    <s v="300112776"/>
    <s v="0700225562"/>
    <m/>
    <m/>
    <m/>
    <d v="2013-11-25T00:00:00"/>
    <x v="11"/>
    <m/>
    <n v="583.52"/>
    <m/>
    <x v="9"/>
    <m/>
    <s v="Ottawa River Power 0610463002"/>
    <x v="21"/>
  </r>
  <r>
    <s v="CIS"/>
    <m/>
    <s v="SDEMAN"/>
    <m/>
    <x v="3"/>
    <m/>
    <n v="0"/>
    <s v="0300294749"/>
    <s v="300294749"/>
    <s v="0700250646"/>
    <m/>
    <m/>
    <m/>
    <d v="2013-11-25T00:00:00"/>
    <x v="32"/>
    <m/>
    <n v="0"/>
    <m/>
    <x v="20"/>
    <m/>
    <s v="Chatham-Kent Hydro Inc. 0419814001"/>
    <x v="16"/>
  </r>
  <r>
    <s v="CIS"/>
    <m/>
    <s v="SQUANT"/>
    <m/>
    <x v="3"/>
    <m/>
    <n v="0"/>
    <s v="0300294749"/>
    <s v="300294749"/>
    <s v="0700250646"/>
    <m/>
    <m/>
    <m/>
    <d v="2013-11-25T00:00:00"/>
    <x v="33"/>
    <m/>
    <n v="0"/>
    <m/>
    <x v="20"/>
    <m/>
    <s v="Chatham-Kent Hydro Inc. 0419814001"/>
    <x v="16"/>
  </r>
  <r>
    <s v="CIS"/>
    <m/>
    <s v="ZDLCSC"/>
    <m/>
    <x v="3"/>
    <m/>
    <n v="0.68"/>
    <s v="0300294749"/>
    <s v="300294749"/>
    <s v="0700250646"/>
    <m/>
    <m/>
    <m/>
    <d v="2013-11-25T00:00:00"/>
    <x v="0"/>
    <m/>
    <n v="12505.17"/>
    <m/>
    <x v="0"/>
    <m/>
    <s v="Chatham-Kent Hydro Inc. 0419814001"/>
    <x v="16"/>
  </r>
  <r>
    <s v="CIS"/>
    <m/>
    <s v="ZDLRTC"/>
    <m/>
    <x v="3"/>
    <m/>
    <n v="1.63"/>
    <s v="0300294749"/>
    <s v="300294749"/>
    <s v="0700250646"/>
    <m/>
    <m/>
    <m/>
    <d v="2013-11-25T00:00:00"/>
    <x v="4"/>
    <m/>
    <n v="15261.3"/>
    <m/>
    <x v="4"/>
    <m/>
    <s v="Chatham-Kent Hydro Inc. 0419814001"/>
    <x v="16"/>
  </r>
  <r>
    <s v="CIS"/>
    <m/>
    <s v="ZDLRTL"/>
    <m/>
    <x v="3"/>
    <m/>
    <n v="0.7"/>
    <s v="0300294749"/>
    <s v="300294749"/>
    <s v="0700250646"/>
    <m/>
    <m/>
    <m/>
    <d v="2013-11-25T00:00:00"/>
    <x v="4"/>
    <m/>
    <n v="6553.93"/>
    <m/>
    <x v="4"/>
    <m/>
    <s v="Chatham-Kent Hydro Inc. 0419814001"/>
    <x v="16"/>
  </r>
  <r>
    <s v="CIS"/>
    <m/>
    <s v="ZDLRTN"/>
    <m/>
    <x v="3"/>
    <m/>
    <n v="3.18"/>
    <s v="0300294749"/>
    <s v="300294749"/>
    <s v="0700250646"/>
    <m/>
    <m/>
    <m/>
    <d v="2013-11-25T00:00:00"/>
    <x v="5"/>
    <m/>
    <n v="29773.57"/>
    <m/>
    <x v="5"/>
    <m/>
    <s v="Chatham-Kent Hydro Inc. 0419814001"/>
    <x v="16"/>
  </r>
  <r>
    <s v="CIS"/>
    <m/>
    <s v="ZDLV10"/>
    <m/>
    <x v="3"/>
    <m/>
    <n v="0.01"/>
    <s v="0300294749"/>
    <s v="300294749"/>
    <s v="0700250646"/>
    <m/>
    <m/>
    <m/>
    <d v="2013-11-25T00:00:00"/>
    <x v="1"/>
    <m/>
    <n v="185.26"/>
    <m/>
    <x v="1"/>
    <m/>
    <s v="Chatham-Kent Hydro Inc. 0419814001"/>
    <x v="16"/>
  </r>
  <r>
    <s v="CIS"/>
    <m/>
    <s v="ZDLV11"/>
    <m/>
    <x v="3"/>
    <m/>
    <n v="0.01"/>
    <s v="0300294749"/>
    <s v="300294749"/>
    <s v="0700250646"/>
    <m/>
    <m/>
    <m/>
    <d v="2013-11-25T00:00:00"/>
    <x v="8"/>
    <m/>
    <n v="148.21"/>
    <m/>
    <x v="7"/>
    <m/>
    <s v="Chatham-Kent Hydro Inc. 0419814001"/>
    <x v="16"/>
  </r>
  <r>
    <s v="CIS"/>
    <m/>
    <s v="ZDLV12"/>
    <m/>
    <x v="3"/>
    <m/>
    <n v="0"/>
    <s v="0300294749"/>
    <s v="300294749"/>
    <s v="0700250646"/>
    <m/>
    <m/>
    <m/>
    <d v="2013-11-25T00:00:00"/>
    <x v="9"/>
    <m/>
    <n v="-18.53"/>
    <m/>
    <x v="8"/>
    <m/>
    <s v="Chatham-Kent Hydro Inc. 0419814001"/>
    <x v="16"/>
  </r>
  <r>
    <s v="CIS"/>
    <m/>
    <s v="ZDLV9A"/>
    <m/>
    <x v="3"/>
    <m/>
    <n v="0.28000000000000003"/>
    <s v="0300294749"/>
    <s v="300294749"/>
    <s v="0700250646"/>
    <m/>
    <m/>
    <m/>
    <d v="2013-11-25T00:00:00"/>
    <x v="10"/>
    <m/>
    <n v="5094.7"/>
    <m/>
    <x v="6"/>
    <m/>
    <s v="Chatham-Kent Hydro Inc. 0419814001"/>
    <x v="16"/>
  </r>
  <r>
    <s v="CIS"/>
    <m/>
    <s v="SDEMAN"/>
    <m/>
    <x v="3"/>
    <m/>
    <n v="0"/>
    <s v="0300358009"/>
    <s v="300358009"/>
    <s v="0700276084"/>
    <m/>
    <m/>
    <m/>
    <d v="2013-11-25T00:00:00"/>
    <x v="32"/>
    <m/>
    <n v="0"/>
    <m/>
    <x v="20"/>
    <m/>
    <s v="Chatham-Kent Hydro Inc. 1619612002"/>
    <x v="16"/>
  </r>
  <r>
    <s v="CIS"/>
    <m/>
    <s v="SQUANT"/>
    <m/>
    <x v="3"/>
    <m/>
    <n v="0"/>
    <s v="0300358009"/>
    <s v="300358009"/>
    <s v="0700276084"/>
    <m/>
    <m/>
    <m/>
    <d v="2013-11-25T00:00:00"/>
    <x v="33"/>
    <m/>
    <n v="0"/>
    <m/>
    <x v="20"/>
    <m/>
    <s v="Chatham-Kent Hydro Inc. 1619612002"/>
    <x v="16"/>
  </r>
  <r>
    <s v="CIS"/>
    <m/>
    <s v="ZDLCSC"/>
    <m/>
    <x v="3"/>
    <m/>
    <n v="0.68"/>
    <s v="0300358009"/>
    <s v="300358009"/>
    <s v="0700276084"/>
    <m/>
    <m/>
    <m/>
    <d v="2013-11-25T00:00:00"/>
    <x v="0"/>
    <m/>
    <n v="7558.91"/>
    <m/>
    <x v="0"/>
    <m/>
    <s v="Chatham-Kent Hydro Inc. 1619612002"/>
    <x v="16"/>
  </r>
  <r>
    <s v="CIS"/>
    <m/>
    <s v="ZDLHHC"/>
    <m/>
    <x v="3"/>
    <m/>
    <n v="1.61"/>
    <s v="0300358009"/>
    <s v="300358009"/>
    <s v="0700276084"/>
    <m/>
    <m/>
    <m/>
    <d v="2013-11-25T00:00:00"/>
    <x v="24"/>
    <m/>
    <n v="18074.2"/>
    <m/>
    <x v="17"/>
    <m/>
    <s v="Chatham-Kent Hydro Inc. 1619612002"/>
    <x v="16"/>
  </r>
  <r>
    <s v="CIS"/>
    <m/>
    <s v="ZDLRTL"/>
    <m/>
    <x v="3"/>
    <m/>
    <n v="0.7"/>
    <s v="0300358009"/>
    <s v="300358009"/>
    <s v="0700276084"/>
    <m/>
    <m/>
    <m/>
    <d v="2013-11-25T00:00:00"/>
    <x v="4"/>
    <m/>
    <n v="8105.39"/>
    <m/>
    <x v="4"/>
    <m/>
    <s v="Chatham-Kent Hydro Inc. 1619612002"/>
    <x v="16"/>
  </r>
  <r>
    <s v="CIS"/>
    <m/>
    <s v="ZDLRTN"/>
    <m/>
    <x v="3"/>
    <m/>
    <n v="3.18"/>
    <s v="0300358009"/>
    <s v="300358009"/>
    <s v="0700276084"/>
    <m/>
    <m/>
    <m/>
    <d v="2013-11-25T00:00:00"/>
    <x v="5"/>
    <m/>
    <n v="36821.65"/>
    <m/>
    <x v="5"/>
    <m/>
    <s v="Chatham-Kent Hydro Inc. 1619612002"/>
    <x v="16"/>
  </r>
  <r>
    <s v="CIS"/>
    <m/>
    <s v="ZDLV10"/>
    <m/>
    <x v="3"/>
    <m/>
    <n v="0.01"/>
    <s v="0300358009"/>
    <s v="300358009"/>
    <s v="0700276084"/>
    <m/>
    <m/>
    <m/>
    <d v="2013-11-25T00:00:00"/>
    <x v="1"/>
    <m/>
    <n v="111.98"/>
    <m/>
    <x v="1"/>
    <m/>
    <s v="Chatham-Kent Hydro Inc. 1619612002"/>
    <x v="16"/>
  </r>
  <r>
    <s v="CIS"/>
    <m/>
    <s v="ZDLV11"/>
    <m/>
    <x v="3"/>
    <m/>
    <n v="0.01"/>
    <s v="0300358009"/>
    <s v="300358009"/>
    <s v="0700276084"/>
    <m/>
    <m/>
    <m/>
    <d v="2013-11-25T00:00:00"/>
    <x v="8"/>
    <m/>
    <n v="89.59"/>
    <m/>
    <x v="7"/>
    <m/>
    <s v="Chatham-Kent Hydro Inc. 1619612002"/>
    <x v="16"/>
  </r>
  <r>
    <s v="CIS"/>
    <m/>
    <s v="ZDLV12"/>
    <m/>
    <x v="3"/>
    <m/>
    <n v="0"/>
    <s v="0300358009"/>
    <s v="300358009"/>
    <s v="0700276084"/>
    <m/>
    <m/>
    <m/>
    <d v="2013-11-25T00:00:00"/>
    <x v="9"/>
    <m/>
    <n v="-11.2"/>
    <m/>
    <x v="8"/>
    <m/>
    <s v="Chatham-Kent Hydro Inc. 1619612002"/>
    <x v="16"/>
  </r>
  <r>
    <s v="CIS"/>
    <m/>
    <s v="ZDLV9A"/>
    <m/>
    <x v="3"/>
    <m/>
    <n v="0.28000000000000003"/>
    <s v="0300358009"/>
    <s v="300358009"/>
    <s v="0700276084"/>
    <m/>
    <m/>
    <m/>
    <d v="2013-11-25T00:00:00"/>
    <x v="10"/>
    <m/>
    <n v="3079.56"/>
    <m/>
    <x v="6"/>
    <m/>
    <s v="Chatham-Kent Hydro Inc. 1619612002"/>
    <x v="16"/>
  </r>
  <r>
    <s v="CIS"/>
    <m/>
    <s v="SDEMAN"/>
    <m/>
    <x v="3"/>
    <m/>
    <n v="0"/>
    <s v="0300225928"/>
    <s v="300225928"/>
    <s v="0700282520"/>
    <m/>
    <m/>
    <m/>
    <d v="2013-11-25T00:00:00"/>
    <x v="32"/>
    <m/>
    <n v="0"/>
    <m/>
    <x v="20"/>
    <m/>
    <s v="Hydro 2000 Inc. 1361121003"/>
    <x v="17"/>
  </r>
  <r>
    <s v="CIS"/>
    <m/>
    <s v="SQUANT"/>
    <m/>
    <x v="3"/>
    <m/>
    <n v="0"/>
    <s v="0300225928"/>
    <s v="300225928"/>
    <s v="0700282520"/>
    <m/>
    <m/>
    <m/>
    <d v="2013-11-25T00:00:00"/>
    <x v="33"/>
    <m/>
    <n v="0"/>
    <m/>
    <x v="20"/>
    <m/>
    <s v="Hydro 2000 Inc. 1361121003"/>
    <x v="17"/>
  </r>
  <r>
    <s v="CIS"/>
    <m/>
    <s v="ZDLLLC"/>
    <m/>
    <x v="3"/>
    <m/>
    <n v="1.97"/>
    <s v="0300225928"/>
    <s v="300225928"/>
    <s v="0700282520"/>
    <m/>
    <m/>
    <m/>
    <d v="2013-11-25T00:00:00"/>
    <x v="22"/>
    <m/>
    <n v="1461.96"/>
    <m/>
    <x v="15"/>
    <m/>
    <s v="Hydro 2000 Inc. 1361121003"/>
    <x v="17"/>
  </r>
  <r>
    <s v="CIS"/>
    <m/>
    <s v="ZDLMTC"/>
    <m/>
    <x v="3"/>
    <m/>
    <n v="471.17"/>
    <s v="0300225928"/>
    <s v="300225928"/>
    <s v="0700282520"/>
    <m/>
    <m/>
    <m/>
    <d v="2013-11-25T00:00:00"/>
    <x v="13"/>
    <m/>
    <n v="471.17"/>
    <m/>
    <x v="9"/>
    <m/>
    <s v="Hydro 2000 Inc. 1361121003"/>
    <x v="17"/>
  </r>
  <r>
    <s v="CIS"/>
    <m/>
    <s v="ZDLSMT"/>
    <m/>
    <x v="3"/>
    <m/>
    <n v="3.92"/>
    <s v="0300225928"/>
    <s v="300225928"/>
    <s v="0700282520"/>
    <m/>
    <m/>
    <m/>
    <d v="2013-11-25T00:00:00"/>
    <x v="11"/>
    <m/>
    <n v="3.92"/>
    <m/>
    <x v="9"/>
    <m/>
    <s v="Hydro 2000 Inc. 1361121003"/>
    <x v="17"/>
  </r>
  <r>
    <s v="CIS"/>
    <m/>
    <s v="ZDLSVC"/>
    <m/>
    <x v="3"/>
    <m/>
    <n v="291.76"/>
    <s v="0300225928"/>
    <s v="300225928"/>
    <s v="0700282520"/>
    <m/>
    <m/>
    <m/>
    <d v="2013-11-25T00:00:00"/>
    <x v="11"/>
    <m/>
    <n v="291.76"/>
    <m/>
    <x v="9"/>
    <m/>
    <s v="Hydro 2000 Inc. 1361121003"/>
    <x v="17"/>
  </r>
  <r>
    <s v="CIS"/>
    <m/>
    <s v="SDEMAN"/>
    <m/>
    <x v="3"/>
    <m/>
    <n v="0"/>
    <s v="0300486737"/>
    <s v="300486737"/>
    <s v="0700316127"/>
    <m/>
    <m/>
    <m/>
    <d v="2013-11-25T00:00:00"/>
    <x v="32"/>
    <m/>
    <n v="0"/>
    <m/>
    <x v="20"/>
    <m/>
    <s v="Milton Hydro Distribution 1867809006"/>
    <x v="60"/>
  </r>
  <r>
    <s v="CIS"/>
    <m/>
    <s v="SQUANT"/>
    <m/>
    <x v="3"/>
    <m/>
    <n v="0"/>
    <s v="0300486737"/>
    <s v="300486737"/>
    <s v="0700316127"/>
    <m/>
    <m/>
    <m/>
    <d v="2013-11-25T00:00:00"/>
    <x v="33"/>
    <m/>
    <n v="0"/>
    <m/>
    <x v="20"/>
    <m/>
    <s v="Milton Hydro Distribution 1867809006"/>
    <x v="60"/>
  </r>
  <r>
    <s v="CIS"/>
    <m/>
    <s v="ZDLCSC"/>
    <m/>
    <x v="3"/>
    <m/>
    <n v="0.68"/>
    <s v="0300486737"/>
    <s v="300486737"/>
    <s v="0700316127"/>
    <m/>
    <m/>
    <m/>
    <d v="2013-11-25T00:00:00"/>
    <x v="0"/>
    <m/>
    <n v="4534.47"/>
    <m/>
    <x v="0"/>
    <m/>
    <s v="Milton Hydro Distribution 1867809006"/>
    <x v="60"/>
  </r>
  <r>
    <s v="CIS"/>
    <m/>
    <s v="ZDLRTC"/>
    <m/>
    <x v="3"/>
    <m/>
    <n v="1.63"/>
    <s v="0300486737"/>
    <s v="300486737"/>
    <s v="0700316127"/>
    <m/>
    <m/>
    <m/>
    <d v="2013-11-25T00:00:00"/>
    <x v="4"/>
    <m/>
    <n v="11013.94"/>
    <m/>
    <x v="4"/>
    <m/>
    <s v="Milton Hydro Distribution 1867809006"/>
    <x v="60"/>
  </r>
  <r>
    <s v="CIS"/>
    <m/>
    <s v="ZDLRTL"/>
    <m/>
    <x v="3"/>
    <m/>
    <n v="0.7"/>
    <s v="0300486737"/>
    <s v="300486737"/>
    <s v="0700316127"/>
    <m/>
    <m/>
    <m/>
    <d v="2013-11-25T00:00:00"/>
    <x v="4"/>
    <m/>
    <n v="4729.91"/>
    <m/>
    <x v="4"/>
    <m/>
    <s v="Milton Hydro Distribution 1867809006"/>
    <x v="60"/>
  </r>
  <r>
    <s v="CIS"/>
    <m/>
    <s v="ZDLRTN"/>
    <m/>
    <x v="3"/>
    <m/>
    <n v="3.18"/>
    <s v="0300486737"/>
    <s v="300486737"/>
    <s v="0700316127"/>
    <m/>
    <m/>
    <m/>
    <d v="2013-11-25T00:00:00"/>
    <x v="5"/>
    <m/>
    <n v="21338.06"/>
    <m/>
    <x v="5"/>
    <m/>
    <s v="Milton Hydro Distribution 1867809006"/>
    <x v="60"/>
  </r>
  <r>
    <s v="CIS"/>
    <m/>
    <s v="ZDLV10"/>
    <m/>
    <x v="3"/>
    <m/>
    <n v="0.01"/>
    <s v="0300486737"/>
    <s v="300486737"/>
    <s v="0700316127"/>
    <m/>
    <m/>
    <m/>
    <d v="2013-11-25T00:00:00"/>
    <x v="1"/>
    <m/>
    <n v="67.180000000000007"/>
    <m/>
    <x v="1"/>
    <m/>
    <s v="Milton Hydro Distribution 1867809006"/>
    <x v="60"/>
  </r>
  <r>
    <s v="CIS"/>
    <m/>
    <s v="ZDLV11"/>
    <m/>
    <x v="3"/>
    <m/>
    <n v="0.01"/>
    <s v="0300486737"/>
    <s v="300486737"/>
    <s v="0700316127"/>
    <m/>
    <m/>
    <m/>
    <d v="2013-11-25T00:00:00"/>
    <x v="8"/>
    <m/>
    <n v="53.74"/>
    <m/>
    <x v="7"/>
    <m/>
    <s v="Milton Hydro Distribution 1867809006"/>
    <x v="60"/>
  </r>
  <r>
    <s v="CIS"/>
    <m/>
    <s v="ZDLV12"/>
    <m/>
    <x v="3"/>
    <m/>
    <n v="0"/>
    <s v="0300486737"/>
    <s v="300486737"/>
    <s v="0700316127"/>
    <m/>
    <m/>
    <m/>
    <d v="2013-11-25T00:00:00"/>
    <x v="9"/>
    <m/>
    <n v="-6.72"/>
    <m/>
    <x v="8"/>
    <m/>
    <s v="Milton Hydro Distribution 1867809006"/>
    <x v="60"/>
  </r>
  <r>
    <s v="CIS"/>
    <m/>
    <s v="ZDLV9A"/>
    <m/>
    <x v="3"/>
    <m/>
    <n v="0.28000000000000003"/>
    <s v="0300486737"/>
    <s v="300486737"/>
    <s v="0700316127"/>
    <m/>
    <m/>
    <m/>
    <d v="2013-11-25T00:00:00"/>
    <x v="10"/>
    <m/>
    <n v="1847.38"/>
    <m/>
    <x v="6"/>
    <m/>
    <s v="Milton Hydro Distribution 1867809006"/>
    <x v="60"/>
  </r>
  <r>
    <s v="CIS"/>
    <m/>
    <s v="SDEMAN"/>
    <m/>
    <x v="3"/>
    <m/>
    <n v="0"/>
    <s v="0300368216"/>
    <s v="300368216"/>
    <s v="0700316417"/>
    <m/>
    <m/>
    <m/>
    <d v="2013-11-25T00:00:00"/>
    <x v="32"/>
    <m/>
    <n v="0"/>
    <m/>
    <x v="20"/>
    <m/>
    <s v="Chatham-Kent Hydro Inc. 1745046003"/>
    <x v="16"/>
  </r>
  <r>
    <s v="CIS"/>
    <m/>
    <s v="SQUANT"/>
    <m/>
    <x v="3"/>
    <m/>
    <n v="0"/>
    <s v="0300368216"/>
    <s v="300368216"/>
    <s v="0700316417"/>
    <m/>
    <m/>
    <m/>
    <d v="2013-11-25T00:00:00"/>
    <x v="33"/>
    <m/>
    <n v="0"/>
    <m/>
    <x v="20"/>
    <m/>
    <s v="Chatham-Kent Hydro Inc. 1745046003"/>
    <x v="16"/>
  </r>
  <r>
    <s v="CIS"/>
    <m/>
    <s v="ZDLCSC"/>
    <m/>
    <x v="3"/>
    <m/>
    <n v="0.68"/>
    <s v="0300368216"/>
    <s v="300368216"/>
    <s v="0700316417"/>
    <m/>
    <m/>
    <m/>
    <d v="2013-11-25T00:00:00"/>
    <x v="0"/>
    <m/>
    <n v="9996.36"/>
    <m/>
    <x v="0"/>
    <m/>
    <s v="Chatham-Kent Hydro Inc. 1745046003"/>
    <x v="16"/>
  </r>
  <r>
    <s v="CIS"/>
    <m/>
    <s v="ZDLRTC"/>
    <m/>
    <x v="3"/>
    <m/>
    <n v="1.63"/>
    <s v="0300368216"/>
    <s v="300368216"/>
    <s v="0700316417"/>
    <m/>
    <m/>
    <m/>
    <d v="2013-11-25T00:00:00"/>
    <x v="4"/>
    <m/>
    <n v="24960.1"/>
    <m/>
    <x v="4"/>
    <m/>
    <s v="Chatham-Kent Hydro Inc. 1745046003"/>
    <x v="16"/>
  </r>
  <r>
    <s v="CIS"/>
    <m/>
    <s v="ZDLRTL"/>
    <m/>
    <x v="3"/>
    <m/>
    <n v="0.7"/>
    <s v="0300368216"/>
    <s v="300368216"/>
    <s v="0700316417"/>
    <m/>
    <m/>
    <m/>
    <d v="2013-11-25T00:00:00"/>
    <x v="4"/>
    <m/>
    <n v="10719.06"/>
    <m/>
    <x v="4"/>
    <m/>
    <s v="Chatham-Kent Hydro Inc. 1745046003"/>
    <x v="16"/>
  </r>
  <r>
    <s v="CIS"/>
    <m/>
    <s v="ZDLRTN"/>
    <m/>
    <x v="3"/>
    <m/>
    <n v="3.18"/>
    <s v="0300368216"/>
    <s v="300368216"/>
    <s v="0700316417"/>
    <m/>
    <m/>
    <m/>
    <d v="2013-11-25T00:00:00"/>
    <x v="5"/>
    <m/>
    <n v="48695.16"/>
    <m/>
    <x v="5"/>
    <m/>
    <s v="Chatham-Kent Hydro Inc. 1745046003"/>
    <x v="16"/>
  </r>
  <r>
    <s v="CIS"/>
    <m/>
    <s v="ZDLV10"/>
    <m/>
    <x v="3"/>
    <m/>
    <n v="0.01"/>
    <s v="0300368216"/>
    <s v="300368216"/>
    <s v="0700316417"/>
    <m/>
    <m/>
    <m/>
    <d v="2013-11-25T00:00:00"/>
    <x v="1"/>
    <m/>
    <n v="148.09"/>
    <m/>
    <x v="1"/>
    <m/>
    <s v="Chatham-Kent Hydro Inc. 1745046003"/>
    <x v="16"/>
  </r>
  <r>
    <s v="CIS"/>
    <m/>
    <s v="ZDLV11"/>
    <m/>
    <x v="3"/>
    <m/>
    <n v="0.01"/>
    <s v="0300368216"/>
    <s v="300368216"/>
    <s v="0700316417"/>
    <m/>
    <m/>
    <m/>
    <d v="2013-11-25T00:00:00"/>
    <x v="8"/>
    <m/>
    <n v="118.48"/>
    <m/>
    <x v="7"/>
    <m/>
    <s v="Chatham-Kent Hydro Inc. 1745046003"/>
    <x v="16"/>
  </r>
  <r>
    <s v="CIS"/>
    <m/>
    <s v="ZDLV12"/>
    <m/>
    <x v="3"/>
    <m/>
    <n v="0"/>
    <s v="0300368216"/>
    <s v="300368216"/>
    <s v="0700316417"/>
    <m/>
    <m/>
    <m/>
    <d v="2013-11-25T00:00:00"/>
    <x v="9"/>
    <m/>
    <n v="-14.81"/>
    <m/>
    <x v="8"/>
    <m/>
    <s v="Chatham-Kent Hydro Inc. 1745046003"/>
    <x v="16"/>
  </r>
  <r>
    <s v="CIS"/>
    <m/>
    <s v="ZDLV9A"/>
    <m/>
    <x v="3"/>
    <m/>
    <n v="0.28000000000000003"/>
    <s v="0300368216"/>
    <s v="300368216"/>
    <s v="0700316417"/>
    <m/>
    <m/>
    <m/>
    <d v="2013-11-25T00:00:00"/>
    <x v="10"/>
    <m/>
    <n v="4072.59"/>
    <m/>
    <x v="6"/>
    <m/>
    <s v="Chatham-Kent Hydro Inc. 1745046003"/>
    <x v="16"/>
  </r>
  <r>
    <s v="CIS"/>
    <m/>
    <s v="SDEMAN"/>
    <m/>
    <x v="3"/>
    <m/>
    <n v="0"/>
    <s v="0300104720"/>
    <s v="300104720"/>
    <s v="0700331836"/>
    <m/>
    <m/>
    <m/>
    <d v="2013-11-25T00:00:00"/>
    <x v="32"/>
    <m/>
    <n v="0"/>
    <m/>
    <x v="20"/>
    <m/>
    <s v="Lakefront Utilities 0038202005"/>
    <x v="10"/>
  </r>
  <r>
    <s v="CIS"/>
    <m/>
    <s v="SQUANT"/>
    <m/>
    <x v="3"/>
    <m/>
    <n v="0"/>
    <s v="0300104720"/>
    <s v="300104720"/>
    <s v="0700331836"/>
    <m/>
    <m/>
    <m/>
    <d v="2013-11-25T00:00:00"/>
    <x v="33"/>
    <m/>
    <n v="0"/>
    <m/>
    <x v="20"/>
    <m/>
    <s v="Lakefront Utilities 0038202005"/>
    <x v="10"/>
  </r>
  <r>
    <s v="CIS"/>
    <m/>
    <s v="ZDLSMT"/>
    <m/>
    <x v="3"/>
    <m/>
    <n v="3.92"/>
    <s v="0300104720"/>
    <s v="300104720"/>
    <s v="0700331836"/>
    <m/>
    <m/>
    <m/>
    <d v="2013-11-25T00:00:00"/>
    <x v="11"/>
    <m/>
    <n v="3.92"/>
    <m/>
    <x v="9"/>
    <m/>
    <s v="Lakefront Utilities 0038202005"/>
    <x v="10"/>
  </r>
  <r>
    <s v="CIS"/>
    <m/>
    <s v="ZDLSVC"/>
    <m/>
    <x v="3"/>
    <m/>
    <n v="291.76"/>
    <s v="0300104720"/>
    <s v="300104720"/>
    <s v="0700331836"/>
    <m/>
    <m/>
    <m/>
    <d v="2013-11-25T00:00:00"/>
    <x v="11"/>
    <m/>
    <n v="291.76"/>
    <m/>
    <x v="9"/>
    <m/>
    <s v="Lakefront Utilities 0038202005"/>
    <x v="10"/>
  </r>
  <r>
    <s v="CIS"/>
    <m/>
    <s v="SDEMAN"/>
    <m/>
    <x v="3"/>
    <m/>
    <n v="0"/>
    <s v="0300272541"/>
    <s v="300272541"/>
    <s v="0700342843"/>
    <m/>
    <m/>
    <m/>
    <d v="2013-11-25T00:00:00"/>
    <x v="32"/>
    <m/>
    <n v="0"/>
    <m/>
    <x v="20"/>
    <m/>
    <s v="Hearst Power Dis Ltd 0887272004"/>
    <x v="53"/>
  </r>
  <r>
    <s v="CIS"/>
    <m/>
    <s v="SQUANT"/>
    <m/>
    <x v="3"/>
    <m/>
    <n v="0"/>
    <s v="0300272541"/>
    <s v="300272541"/>
    <s v="0700342843"/>
    <m/>
    <m/>
    <m/>
    <d v="2013-11-25T00:00:00"/>
    <x v="33"/>
    <m/>
    <n v="0"/>
    <m/>
    <x v="20"/>
    <m/>
    <s v="Hearst Power Dis Ltd 0887272004"/>
    <x v="53"/>
  </r>
  <r>
    <s v="CIS"/>
    <m/>
    <s v="ZDLCSC"/>
    <m/>
    <x v="3"/>
    <m/>
    <n v="0.68"/>
    <s v="0300272541"/>
    <s v="300272541"/>
    <s v="0700342843"/>
    <m/>
    <m/>
    <m/>
    <d v="2013-11-25T00:00:00"/>
    <x v="0"/>
    <m/>
    <n v="6209.17"/>
    <m/>
    <x v="0"/>
    <m/>
    <s v="Hearst Power Dis Ltd 0887272004"/>
    <x v="53"/>
  </r>
  <r>
    <s v="CIS"/>
    <m/>
    <s v="ZDLMTC"/>
    <m/>
    <x v="3"/>
    <m/>
    <n v="471.17"/>
    <s v="0300272541"/>
    <s v="300272541"/>
    <s v="0700342843"/>
    <m/>
    <m/>
    <m/>
    <d v="2013-11-25T00:00:00"/>
    <x v="13"/>
    <m/>
    <n v="942.34"/>
    <m/>
    <x v="9"/>
    <m/>
    <s v="Hearst Power Dis Ltd 0887272004"/>
    <x v="53"/>
  </r>
  <r>
    <s v="CIS"/>
    <m/>
    <s v="ZDLRTC"/>
    <m/>
    <x v="3"/>
    <m/>
    <n v="1.63"/>
    <s v="0300272541"/>
    <s v="300272541"/>
    <s v="0700342843"/>
    <m/>
    <m/>
    <m/>
    <d v="2013-11-25T00:00:00"/>
    <x v="4"/>
    <m/>
    <n v="14977.68"/>
    <m/>
    <x v="4"/>
    <m/>
    <s v="Hearst Power Dis Ltd 0887272004"/>
    <x v="53"/>
  </r>
  <r>
    <s v="CIS"/>
    <m/>
    <s v="ZDLRTL"/>
    <m/>
    <x v="3"/>
    <m/>
    <n v="0.7"/>
    <s v="0300272541"/>
    <s v="300272541"/>
    <s v="0700342843"/>
    <m/>
    <m/>
    <m/>
    <d v="2013-11-25T00:00:00"/>
    <x v="4"/>
    <m/>
    <n v="6432.13"/>
    <m/>
    <x v="4"/>
    <m/>
    <s v="Hearst Power Dis Ltd 0887272004"/>
    <x v="53"/>
  </r>
  <r>
    <s v="CIS"/>
    <m/>
    <s v="ZDLRTN"/>
    <m/>
    <x v="3"/>
    <m/>
    <n v="3.18"/>
    <s v="0300272541"/>
    <s v="300272541"/>
    <s v="0700342843"/>
    <m/>
    <m/>
    <m/>
    <d v="2013-11-25T00:00:00"/>
    <x v="5"/>
    <m/>
    <n v="28462.58"/>
    <m/>
    <x v="5"/>
    <m/>
    <s v="Hearst Power Dis Ltd 0887272004"/>
    <x v="53"/>
  </r>
  <r>
    <s v="CIS"/>
    <m/>
    <s v="ZDLSMT"/>
    <m/>
    <x v="3"/>
    <m/>
    <n v="3.92"/>
    <s v="0300272541"/>
    <s v="300272541"/>
    <s v="0700342843"/>
    <m/>
    <m/>
    <m/>
    <d v="2013-11-25T00:00:00"/>
    <x v="11"/>
    <m/>
    <n v="3.92"/>
    <m/>
    <x v="9"/>
    <m/>
    <s v="Hearst Power Dis Ltd 0887272004"/>
    <x v="53"/>
  </r>
  <r>
    <s v="CIS"/>
    <m/>
    <s v="ZDLSVC"/>
    <m/>
    <x v="3"/>
    <m/>
    <n v="291.76"/>
    <s v="0300272541"/>
    <s v="300272541"/>
    <s v="0700342843"/>
    <m/>
    <m/>
    <m/>
    <d v="2013-11-25T00:00:00"/>
    <x v="11"/>
    <m/>
    <n v="291.76"/>
    <m/>
    <x v="9"/>
    <m/>
    <s v="Hearst Power Dis Ltd 0887272004"/>
    <x v="53"/>
  </r>
  <r>
    <s v="CIS"/>
    <m/>
    <s v="ZDLV10"/>
    <m/>
    <x v="3"/>
    <m/>
    <n v="0.01"/>
    <s v="0300272541"/>
    <s v="300272541"/>
    <s v="0700342843"/>
    <m/>
    <m/>
    <m/>
    <d v="2013-11-25T00:00:00"/>
    <x v="1"/>
    <m/>
    <n v="91.99"/>
    <m/>
    <x v="1"/>
    <m/>
    <s v="Hearst Power Dis Ltd 0887272004"/>
    <x v="53"/>
  </r>
  <r>
    <s v="CIS"/>
    <m/>
    <s v="ZDLV11"/>
    <m/>
    <x v="3"/>
    <m/>
    <n v="0.01"/>
    <s v="0300272541"/>
    <s v="300272541"/>
    <s v="0700342843"/>
    <m/>
    <m/>
    <m/>
    <d v="2013-11-25T00:00:00"/>
    <x v="8"/>
    <m/>
    <n v="73.59"/>
    <m/>
    <x v="7"/>
    <m/>
    <s v="Hearst Power Dis Ltd 0887272004"/>
    <x v="53"/>
  </r>
  <r>
    <s v="CIS"/>
    <m/>
    <s v="ZDLV12"/>
    <m/>
    <x v="3"/>
    <m/>
    <n v="0"/>
    <s v="0300272541"/>
    <s v="300272541"/>
    <s v="0700342843"/>
    <m/>
    <m/>
    <m/>
    <d v="2013-11-25T00:00:00"/>
    <x v="9"/>
    <m/>
    <n v="-9.1999999999999993"/>
    <m/>
    <x v="8"/>
    <m/>
    <s v="Hearst Power Dis Ltd 0887272004"/>
    <x v="53"/>
  </r>
  <r>
    <s v="CIS"/>
    <m/>
    <s v="ZDLV9A"/>
    <m/>
    <x v="3"/>
    <m/>
    <n v="0.28000000000000003"/>
    <s v="0300272541"/>
    <s v="300272541"/>
    <s v="0700342843"/>
    <m/>
    <m/>
    <m/>
    <d v="2013-11-25T00:00:00"/>
    <x v="10"/>
    <m/>
    <n v="2529.66"/>
    <m/>
    <x v="6"/>
    <m/>
    <s v="Hearst Power Dis Ltd 0887272004"/>
    <x v="53"/>
  </r>
  <r>
    <s v="CIS"/>
    <m/>
    <s v="ZDLV9B"/>
    <m/>
    <x v="3"/>
    <m/>
    <n v="0.63"/>
    <s v="0300272541"/>
    <s v="300272541"/>
    <s v="0700342843"/>
    <m/>
    <m/>
    <m/>
    <d v="2013-11-25T00:00:00"/>
    <x v="19"/>
    <m/>
    <n v="-5765.54"/>
    <m/>
    <x v="14"/>
    <m/>
    <s v="Hearst Power Dis Ltd 0887272004"/>
    <x v="53"/>
  </r>
  <r>
    <s v="CIS"/>
    <m/>
    <s v="ZGA"/>
    <m/>
    <x v="3"/>
    <m/>
    <n v="0.06"/>
    <s v="0300272541"/>
    <s v="300272541"/>
    <s v="0700342843"/>
    <m/>
    <m/>
    <m/>
    <d v="2013-11-25T00:00:00"/>
    <x v="20"/>
    <m/>
    <n v="279755.61"/>
    <m/>
    <x v="11"/>
    <m/>
    <s v="Hearst Power Dis Ltd 0887272004"/>
    <x v="53"/>
  </r>
  <r>
    <s v="CIS"/>
    <m/>
    <s v="ZKWH"/>
    <m/>
    <x v="3"/>
    <m/>
    <n v="0"/>
    <s v="0300272541"/>
    <s v="300272541"/>
    <s v="0700342843"/>
    <m/>
    <m/>
    <m/>
    <d v="2013-11-25T00:00:00"/>
    <x v="12"/>
    <m/>
    <n v="97046.46"/>
    <m/>
    <x v="10"/>
    <m/>
    <s v="Hearst Power Dis Ltd 0887272004"/>
    <x v="53"/>
  </r>
  <r>
    <s v="CIS"/>
    <m/>
    <s v="ZRCRPP"/>
    <m/>
    <x v="3"/>
    <m/>
    <n v="0"/>
    <s v="0300272541"/>
    <s v="300272541"/>
    <s v="0700342843"/>
    <m/>
    <m/>
    <m/>
    <d v="2013-11-25T00:00:00"/>
    <x v="18"/>
    <m/>
    <n v="5535.87"/>
    <m/>
    <x v="13"/>
    <m/>
    <s v="Hearst Power Dis Ltd 0887272004"/>
    <x v="53"/>
  </r>
  <r>
    <s v="CIS"/>
    <m/>
    <s v="ZRCSSS"/>
    <m/>
    <x v="3"/>
    <m/>
    <n v="0.25"/>
    <s v="0300272541"/>
    <s v="300272541"/>
    <s v="0700342843"/>
    <m/>
    <m/>
    <m/>
    <d v="2013-11-25T00:00:00"/>
    <x v="16"/>
    <m/>
    <n v="0.25"/>
    <m/>
    <x v="12"/>
    <m/>
    <s v="Hearst Power Dis Ltd 0887272004"/>
    <x v="53"/>
  </r>
  <r>
    <s v="CIS"/>
    <m/>
    <s v="ZRCWMS"/>
    <m/>
    <x v="3"/>
    <m/>
    <n v="0"/>
    <s v="0300272541"/>
    <s v="300272541"/>
    <s v="0700342843"/>
    <m/>
    <m/>
    <m/>
    <d v="2013-11-25T00:00:00"/>
    <x v="18"/>
    <m/>
    <n v="20298.18"/>
    <m/>
    <x v="13"/>
    <m/>
    <s v="Hearst Power Dis Ltd 0887272004"/>
    <x v="53"/>
  </r>
  <r>
    <s v="CIS"/>
    <m/>
    <s v="SDEMAN"/>
    <m/>
    <x v="3"/>
    <m/>
    <n v="0"/>
    <s v="0300152096"/>
    <s v="300152096"/>
    <s v="0700354812"/>
    <m/>
    <m/>
    <m/>
    <d v="2013-11-25T00:00:00"/>
    <x v="32"/>
    <m/>
    <n v="0"/>
    <m/>
    <x v="20"/>
    <m/>
    <s v="Chatham-Kent Hydro Inc. 0299158008"/>
    <x v="16"/>
  </r>
  <r>
    <s v="CIS"/>
    <m/>
    <s v="SQUANT"/>
    <m/>
    <x v="3"/>
    <m/>
    <n v="0"/>
    <s v="0300152096"/>
    <s v="300152096"/>
    <s v="0700354812"/>
    <m/>
    <m/>
    <m/>
    <d v="2013-11-25T00:00:00"/>
    <x v="33"/>
    <m/>
    <n v="0"/>
    <m/>
    <x v="20"/>
    <m/>
    <s v="Chatham-Kent Hydro Inc. 0299158008"/>
    <x v="16"/>
  </r>
  <r>
    <s v="CIS"/>
    <m/>
    <s v="ZDLSMT"/>
    <m/>
    <x v="3"/>
    <m/>
    <n v="3.92"/>
    <s v="0300152096"/>
    <s v="300152096"/>
    <s v="0700354812"/>
    <m/>
    <m/>
    <m/>
    <d v="2013-11-25T00:00:00"/>
    <x v="11"/>
    <m/>
    <n v="3.92"/>
    <m/>
    <x v="9"/>
    <m/>
    <s v="Chatham-Kent Hydro Inc. 0299158008"/>
    <x v="16"/>
  </r>
  <r>
    <s v="CIS"/>
    <m/>
    <s v="ZDLSVC"/>
    <m/>
    <x v="3"/>
    <m/>
    <n v="291.76"/>
    <s v="0300152096"/>
    <s v="300152096"/>
    <s v="0700354812"/>
    <m/>
    <m/>
    <m/>
    <d v="2013-11-25T00:00:00"/>
    <x v="11"/>
    <m/>
    <n v="291.76"/>
    <m/>
    <x v="9"/>
    <m/>
    <s v="Chatham-Kent Hydro Inc. 0299158008"/>
    <x v="16"/>
  </r>
  <r>
    <s v="CIS"/>
    <m/>
    <s v="SDEMAN"/>
    <m/>
    <x v="3"/>
    <m/>
    <n v="0"/>
    <s v="0300591046"/>
    <s v="300591046"/>
    <s v="0700360323"/>
    <m/>
    <m/>
    <m/>
    <d v="2013-11-25T00:00:00"/>
    <x v="32"/>
    <m/>
    <n v="0"/>
    <m/>
    <x v="20"/>
    <m/>
    <s v="Chatham-Kent Hydro Inc. 2122408004"/>
    <x v="16"/>
  </r>
  <r>
    <s v="CIS"/>
    <m/>
    <s v="SQUANT"/>
    <m/>
    <x v="3"/>
    <m/>
    <n v="0"/>
    <s v="0300591046"/>
    <s v="300591046"/>
    <s v="0700360323"/>
    <m/>
    <m/>
    <m/>
    <d v="2013-11-25T00:00:00"/>
    <x v="33"/>
    <m/>
    <n v="0"/>
    <m/>
    <x v="20"/>
    <m/>
    <s v="Chatham-Kent Hydro Inc. 2122408004"/>
    <x v="16"/>
  </r>
  <r>
    <s v="CIS"/>
    <m/>
    <s v="ZDLSMT"/>
    <m/>
    <x v="3"/>
    <m/>
    <n v="3.92"/>
    <s v="0300591046"/>
    <s v="300591046"/>
    <s v="0700360323"/>
    <m/>
    <m/>
    <m/>
    <d v="2013-11-25T00:00:00"/>
    <x v="11"/>
    <m/>
    <n v="3.92"/>
    <m/>
    <x v="9"/>
    <m/>
    <s v="Chatham-Kent Hydro Inc. 2122408004"/>
    <x v="16"/>
  </r>
  <r>
    <s v="CIS"/>
    <m/>
    <s v="ZDLSVC"/>
    <m/>
    <x v="3"/>
    <m/>
    <n v="291.76"/>
    <s v="0300591046"/>
    <s v="300591046"/>
    <s v="0700360323"/>
    <m/>
    <m/>
    <m/>
    <d v="2013-11-25T00:00:00"/>
    <x v="11"/>
    <m/>
    <n v="291.76"/>
    <m/>
    <x v="9"/>
    <m/>
    <s v="Chatham-Kent Hydro Inc. 2122408004"/>
    <x v="16"/>
  </r>
  <r>
    <s v="CIS"/>
    <m/>
    <s v="SDEMAN"/>
    <m/>
    <x v="3"/>
    <m/>
    <n v="0"/>
    <s v="0300450945"/>
    <s v="300450945"/>
    <s v="0700367501"/>
    <m/>
    <m/>
    <m/>
    <d v="2013-11-25T00:00:00"/>
    <x v="32"/>
    <m/>
    <n v="0"/>
    <m/>
    <x v="20"/>
    <m/>
    <s v="Chatham-Kent Hydro Inc. 1943251000"/>
    <x v="16"/>
  </r>
  <r>
    <s v="CIS"/>
    <m/>
    <s v="SQUANT"/>
    <m/>
    <x v="3"/>
    <m/>
    <n v="0"/>
    <s v="0300450945"/>
    <s v="300450945"/>
    <s v="0700367501"/>
    <m/>
    <m/>
    <m/>
    <d v="2013-11-25T00:00:00"/>
    <x v="33"/>
    <m/>
    <n v="0"/>
    <m/>
    <x v="20"/>
    <m/>
    <s v="Chatham-Kent Hydro Inc. 1943251000"/>
    <x v="16"/>
  </r>
  <r>
    <s v="CIS"/>
    <m/>
    <s v="ZDLSMT"/>
    <m/>
    <x v="3"/>
    <m/>
    <n v="3.92"/>
    <s v="0300450945"/>
    <s v="300450945"/>
    <s v="0700367501"/>
    <m/>
    <m/>
    <m/>
    <d v="2013-11-25T00:00:00"/>
    <x v="11"/>
    <m/>
    <n v="3.92"/>
    <m/>
    <x v="9"/>
    <m/>
    <s v="Chatham-Kent Hydro Inc. 1943251000"/>
    <x v="16"/>
  </r>
  <r>
    <s v="CIS"/>
    <m/>
    <s v="ZDLSVC"/>
    <m/>
    <x v="3"/>
    <m/>
    <n v="291.76"/>
    <s v="0300450945"/>
    <s v="300450945"/>
    <s v="0700367501"/>
    <m/>
    <m/>
    <m/>
    <d v="2013-11-25T00:00:00"/>
    <x v="11"/>
    <m/>
    <n v="291.76"/>
    <m/>
    <x v="9"/>
    <m/>
    <s v="Chatham-Kent Hydro Inc. 1943251000"/>
    <x v="16"/>
  </r>
  <r>
    <s v="CIS"/>
    <m/>
    <s v="SDEMAN"/>
    <m/>
    <x v="3"/>
    <m/>
    <n v="0"/>
    <s v="0300334587"/>
    <s v="300334587"/>
    <s v="0700421738"/>
    <m/>
    <m/>
    <m/>
    <d v="2013-11-25T00:00:00"/>
    <x v="32"/>
    <m/>
    <n v="0"/>
    <m/>
    <x v="20"/>
    <m/>
    <s v="Cooperative Hydro Embrun Inc. 2285299007"/>
    <x v="66"/>
  </r>
  <r>
    <s v="CIS"/>
    <m/>
    <s v="SQUANT"/>
    <m/>
    <x v="3"/>
    <m/>
    <n v="0"/>
    <s v="0300334587"/>
    <s v="300334587"/>
    <s v="0700421738"/>
    <m/>
    <m/>
    <m/>
    <d v="2013-11-25T00:00:00"/>
    <x v="33"/>
    <m/>
    <n v="0"/>
    <m/>
    <x v="20"/>
    <m/>
    <s v="Cooperative Hydro Embrun Inc. 2285299007"/>
    <x v="66"/>
  </r>
  <r>
    <s v="CIS"/>
    <m/>
    <s v="ZDLCSC"/>
    <m/>
    <x v="3"/>
    <m/>
    <n v="0.68"/>
    <s v="0300334587"/>
    <s v="300334587"/>
    <s v="0700421738"/>
    <m/>
    <m/>
    <m/>
    <d v="2013-11-25T00:00:00"/>
    <x v="0"/>
    <m/>
    <n v="3082.6"/>
    <m/>
    <x v="0"/>
    <m/>
    <s v="Cooperative Hydro Embrun Inc. 2285299007"/>
    <x v="66"/>
  </r>
  <r>
    <s v="CIS"/>
    <m/>
    <s v="ZDLMTC"/>
    <m/>
    <x v="3"/>
    <m/>
    <n v="471.17"/>
    <s v="0300334587"/>
    <s v="300334587"/>
    <s v="0700421738"/>
    <m/>
    <m/>
    <m/>
    <d v="2013-11-25T00:00:00"/>
    <x v="13"/>
    <m/>
    <n v="471.17"/>
    <m/>
    <x v="9"/>
    <m/>
    <s v="Cooperative Hydro Embrun Inc. 2285299007"/>
    <x v="66"/>
  </r>
  <r>
    <s v="CIS"/>
    <m/>
    <s v="ZDLRTC"/>
    <m/>
    <x v="3"/>
    <m/>
    <n v="1.63"/>
    <s v="0300334587"/>
    <s v="300334587"/>
    <s v="0700421738"/>
    <m/>
    <m/>
    <m/>
    <d v="2013-11-25T00:00:00"/>
    <x v="4"/>
    <m/>
    <n v="7697"/>
    <m/>
    <x v="4"/>
    <m/>
    <s v="Cooperative Hydro Embrun Inc. 2285299007"/>
    <x v="66"/>
  </r>
  <r>
    <s v="CIS"/>
    <m/>
    <s v="ZDLRTL"/>
    <m/>
    <x v="3"/>
    <m/>
    <n v="0.7"/>
    <s v="0300334587"/>
    <s v="300334587"/>
    <s v="0700421738"/>
    <m/>
    <m/>
    <m/>
    <d v="2013-11-25T00:00:00"/>
    <x v="4"/>
    <m/>
    <n v="3305.46"/>
    <m/>
    <x v="4"/>
    <m/>
    <s v="Cooperative Hydro Embrun Inc. 2285299007"/>
    <x v="66"/>
  </r>
  <r>
    <s v="CIS"/>
    <m/>
    <s v="ZDLRTN"/>
    <m/>
    <x v="3"/>
    <m/>
    <n v="3.18"/>
    <s v="0300334587"/>
    <s v="300334587"/>
    <s v="0700421738"/>
    <m/>
    <m/>
    <m/>
    <d v="2013-11-25T00:00:00"/>
    <x v="5"/>
    <m/>
    <n v="15016.24"/>
    <m/>
    <x v="5"/>
    <m/>
    <s v="Cooperative Hydro Embrun Inc. 2285299007"/>
    <x v="66"/>
  </r>
  <r>
    <s v="CIS"/>
    <m/>
    <s v="ZDLSMT"/>
    <m/>
    <x v="3"/>
    <m/>
    <n v="3.92"/>
    <s v="0300334587"/>
    <s v="300334587"/>
    <s v="0700421738"/>
    <m/>
    <m/>
    <m/>
    <d v="2013-11-25T00:00:00"/>
    <x v="11"/>
    <m/>
    <n v="3.92"/>
    <m/>
    <x v="9"/>
    <m/>
    <s v="Cooperative Hydro Embrun Inc. 2285299007"/>
    <x v="66"/>
  </r>
  <r>
    <s v="CIS"/>
    <m/>
    <s v="ZDLSVC"/>
    <m/>
    <x v="3"/>
    <m/>
    <n v="291.76"/>
    <s v="0300334587"/>
    <s v="300334587"/>
    <s v="0700421738"/>
    <m/>
    <m/>
    <m/>
    <d v="2013-11-25T00:00:00"/>
    <x v="11"/>
    <m/>
    <n v="291.76"/>
    <m/>
    <x v="9"/>
    <m/>
    <s v="Cooperative Hydro Embrun Inc. 2285299007"/>
    <x v="66"/>
  </r>
  <r>
    <s v="CIS"/>
    <m/>
    <s v="ZDLV10"/>
    <m/>
    <x v="3"/>
    <m/>
    <n v="0.01"/>
    <s v="0300334587"/>
    <s v="300334587"/>
    <s v="0700421738"/>
    <m/>
    <m/>
    <m/>
    <d v="2013-11-25T00:00:00"/>
    <x v="1"/>
    <m/>
    <n v="45.67"/>
    <m/>
    <x v="1"/>
    <m/>
    <s v="Cooperative Hydro Embrun Inc. 2285299007"/>
    <x v="66"/>
  </r>
  <r>
    <s v="CIS"/>
    <m/>
    <s v="ZDLV11"/>
    <m/>
    <x v="3"/>
    <m/>
    <n v="0.01"/>
    <s v="0300334587"/>
    <s v="300334587"/>
    <s v="0700421738"/>
    <m/>
    <m/>
    <m/>
    <d v="2013-11-25T00:00:00"/>
    <x v="8"/>
    <m/>
    <n v="36.53"/>
    <m/>
    <x v="7"/>
    <m/>
    <s v="Cooperative Hydro Embrun Inc. 2285299007"/>
    <x v="66"/>
  </r>
  <r>
    <s v="CIS"/>
    <m/>
    <s v="ZDLV12"/>
    <m/>
    <x v="3"/>
    <m/>
    <n v="0"/>
    <s v="0300334587"/>
    <s v="300334587"/>
    <s v="0700421738"/>
    <m/>
    <m/>
    <m/>
    <d v="2013-11-25T00:00:00"/>
    <x v="9"/>
    <m/>
    <n v="-4.57"/>
    <m/>
    <x v="8"/>
    <m/>
    <s v="Cooperative Hydro Embrun Inc. 2285299007"/>
    <x v="66"/>
  </r>
  <r>
    <s v="CIS"/>
    <m/>
    <s v="ZDLV9A"/>
    <m/>
    <x v="3"/>
    <m/>
    <n v="0.28000000000000003"/>
    <s v="0300334587"/>
    <s v="300334587"/>
    <s v="0700421738"/>
    <m/>
    <m/>
    <m/>
    <d v="2013-11-25T00:00:00"/>
    <x v="10"/>
    <m/>
    <n v="1255.8699999999999"/>
    <m/>
    <x v="6"/>
    <m/>
    <s v="Cooperative Hydro Embrun Inc. 2285299007"/>
    <x v="66"/>
  </r>
  <r>
    <s v="CIS"/>
    <m/>
    <s v="ZDLV9B"/>
    <m/>
    <x v="3"/>
    <m/>
    <n v="0.63"/>
    <s v="0300334587"/>
    <s v="300334587"/>
    <s v="0700421738"/>
    <m/>
    <m/>
    <m/>
    <d v="2013-11-25T00:00:00"/>
    <x v="19"/>
    <m/>
    <n v="-2835.04"/>
    <m/>
    <x v="14"/>
    <m/>
    <s v="Cooperative Hydro Embrun Inc. 2285299007"/>
    <x v="66"/>
  </r>
  <r>
    <s v="CIS"/>
    <m/>
    <s v="ZGA"/>
    <m/>
    <x v="3"/>
    <m/>
    <n v="0.06"/>
    <s v="0300334587"/>
    <s v="300334587"/>
    <s v="0700421738"/>
    <m/>
    <m/>
    <m/>
    <d v="2013-11-25T00:00:00"/>
    <x v="20"/>
    <m/>
    <n v="142147.10999999999"/>
    <m/>
    <x v="11"/>
    <m/>
    <s v="Cooperative Hydro Embrun Inc. 2285299007"/>
    <x v="66"/>
  </r>
  <r>
    <s v="CIS"/>
    <m/>
    <s v="ZKWH"/>
    <m/>
    <x v="3"/>
    <m/>
    <n v="0"/>
    <s v="0300334587"/>
    <s v="300334587"/>
    <s v="0700421738"/>
    <m/>
    <m/>
    <m/>
    <d v="2013-11-25T00:00:00"/>
    <x v="12"/>
    <m/>
    <n v="48412.71"/>
    <m/>
    <x v="10"/>
    <m/>
    <s v="Cooperative Hydro Embrun Inc. 2285299007"/>
    <x v="66"/>
  </r>
  <r>
    <s v="CIS"/>
    <m/>
    <s v="ZRCRPP"/>
    <m/>
    <x v="3"/>
    <m/>
    <n v="0"/>
    <s v="0300334587"/>
    <s v="300334587"/>
    <s v="0700421738"/>
    <m/>
    <m/>
    <m/>
    <d v="2013-11-25T00:00:00"/>
    <x v="18"/>
    <m/>
    <n v="2794.65"/>
    <m/>
    <x v="13"/>
    <m/>
    <s v="Cooperative Hydro Embrun Inc. 2285299007"/>
    <x v="66"/>
  </r>
  <r>
    <s v="CIS"/>
    <m/>
    <s v="ZRCSSS"/>
    <m/>
    <x v="3"/>
    <m/>
    <n v="0.25"/>
    <s v="0300334587"/>
    <s v="300334587"/>
    <s v="0700421738"/>
    <m/>
    <m/>
    <m/>
    <d v="2013-11-25T00:00:00"/>
    <x v="16"/>
    <m/>
    <n v="0.25"/>
    <m/>
    <x v="12"/>
    <m/>
    <s v="Cooperative Hydro Embrun Inc. 2285299007"/>
    <x v="66"/>
  </r>
  <r>
    <s v="CIS"/>
    <m/>
    <s v="ZRCWMS"/>
    <m/>
    <x v="3"/>
    <m/>
    <n v="0"/>
    <s v="0300334587"/>
    <s v="300334587"/>
    <s v="0700421738"/>
    <m/>
    <m/>
    <m/>
    <d v="2013-11-25T00:00:00"/>
    <x v="18"/>
    <m/>
    <n v="10247.030000000001"/>
    <m/>
    <x v="13"/>
    <m/>
    <s v="Cooperative Hydro Embrun Inc. 2285299007"/>
    <x v="66"/>
  </r>
  <r>
    <s v="CIS"/>
    <m/>
    <s v="SDEMAN"/>
    <m/>
    <x v="3"/>
    <m/>
    <n v="0"/>
    <s v="0300441759"/>
    <s v="300441759"/>
    <s v="0700423787"/>
    <m/>
    <m/>
    <m/>
    <d v="2013-11-25T00:00:00"/>
    <x v="32"/>
    <m/>
    <n v="0"/>
    <m/>
    <x v="20"/>
    <m/>
    <s v="Hydro Quebec 2459882003"/>
    <x v="67"/>
  </r>
  <r>
    <s v="CIS"/>
    <m/>
    <s v="SQUANT"/>
    <m/>
    <x v="3"/>
    <m/>
    <n v="0"/>
    <s v="0300441759"/>
    <s v="300441759"/>
    <s v="0700423787"/>
    <m/>
    <m/>
    <m/>
    <d v="2013-11-25T00:00:00"/>
    <x v="33"/>
    <m/>
    <n v="0"/>
    <m/>
    <x v="20"/>
    <m/>
    <s v="Hydro Quebec 2459882003"/>
    <x v="67"/>
  </r>
  <r>
    <s v="CIS"/>
    <m/>
    <s v="ZDLCSC"/>
    <m/>
    <x v="3"/>
    <m/>
    <n v="0.68"/>
    <s v="0300441759"/>
    <s v="300441759"/>
    <s v="0700423787"/>
    <m/>
    <m/>
    <m/>
    <d v="2013-11-25T00:00:00"/>
    <x v="0"/>
    <m/>
    <n v="313.88"/>
    <m/>
    <x v="0"/>
    <m/>
    <s v="Hydro Quebec 2459882003"/>
    <x v="67"/>
  </r>
  <r>
    <s v="CIS"/>
    <m/>
    <s v="ZDLHLC"/>
    <m/>
    <x v="3"/>
    <m/>
    <n v="3.58"/>
    <s v="0300441759"/>
    <s v="300441759"/>
    <s v="0700423787"/>
    <m/>
    <m/>
    <m/>
    <d v="2013-11-25T00:00:00"/>
    <x v="26"/>
    <m/>
    <n v="1664.24"/>
    <m/>
    <x v="18"/>
    <m/>
    <s v="Hydro Quebec 2459882003"/>
    <x v="67"/>
  </r>
  <r>
    <s v="CIS"/>
    <m/>
    <s v="ZDLMTC"/>
    <m/>
    <x v="3"/>
    <m/>
    <n v="471.17"/>
    <s v="0300441759"/>
    <s v="300441759"/>
    <s v="0700423787"/>
    <m/>
    <m/>
    <m/>
    <d v="2013-11-25T00:00:00"/>
    <x v="13"/>
    <m/>
    <n v="471.17"/>
    <m/>
    <x v="9"/>
    <m/>
    <s v="Hydro Quebec 2459882003"/>
    <x v="67"/>
  </r>
  <r>
    <s v="CIS"/>
    <m/>
    <s v="ZDLRTL"/>
    <m/>
    <x v="3"/>
    <m/>
    <n v="0.7"/>
    <s v="0300441759"/>
    <s v="300441759"/>
    <s v="0700423787"/>
    <m/>
    <m/>
    <m/>
    <d v="2013-11-25T00:00:00"/>
    <x v="4"/>
    <m/>
    <n v="336.57"/>
    <m/>
    <x v="4"/>
    <m/>
    <s v="Hydro Quebec 2459882003"/>
    <x v="67"/>
  </r>
  <r>
    <s v="CIS"/>
    <m/>
    <s v="ZDLRTN"/>
    <m/>
    <x v="3"/>
    <m/>
    <n v="3.18"/>
    <s v="0300441759"/>
    <s v="300441759"/>
    <s v="0700423787"/>
    <m/>
    <m/>
    <m/>
    <d v="2013-11-25T00:00:00"/>
    <x v="5"/>
    <m/>
    <n v="1525.03"/>
    <m/>
    <x v="5"/>
    <m/>
    <s v="Hydro Quebec 2459882003"/>
    <x v="67"/>
  </r>
  <r>
    <s v="CIS"/>
    <m/>
    <s v="ZDLSMT"/>
    <m/>
    <x v="3"/>
    <m/>
    <n v="3.92"/>
    <s v="0300441759"/>
    <s v="300441759"/>
    <s v="0700423787"/>
    <m/>
    <m/>
    <m/>
    <d v="2013-11-25T00:00:00"/>
    <x v="11"/>
    <m/>
    <n v="3.92"/>
    <m/>
    <x v="9"/>
    <m/>
    <s v="Hydro Quebec 2459882003"/>
    <x v="67"/>
  </r>
  <r>
    <s v="CIS"/>
    <m/>
    <s v="ZDLSVC"/>
    <m/>
    <x v="3"/>
    <m/>
    <n v="291.76"/>
    <s v="0300441759"/>
    <s v="300441759"/>
    <s v="0700423787"/>
    <m/>
    <m/>
    <m/>
    <d v="2013-11-25T00:00:00"/>
    <x v="11"/>
    <m/>
    <n v="291.76"/>
    <m/>
    <x v="9"/>
    <m/>
    <s v="Hydro Quebec 2459882003"/>
    <x v="67"/>
  </r>
  <r>
    <s v="CIS"/>
    <m/>
    <s v="ZDLV10"/>
    <m/>
    <x v="3"/>
    <m/>
    <n v="0.01"/>
    <s v="0300441759"/>
    <s v="300441759"/>
    <s v="0700423787"/>
    <m/>
    <m/>
    <m/>
    <d v="2013-11-25T00:00:00"/>
    <x v="1"/>
    <m/>
    <n v="4.6500000000000004"/>
    <m/>
    <x v="1"/>
    <m/>
    <s v="Hydro Quebec 2459882003"/>
    <x v="67"/>
  </r>
  <r>
    <s v="CIS"/>
    <m/>
    <s v="ZDLV11"/>
    <m/>
    <x v="3"/>
    <m/>
    <n v="0.01"/>
    <s v="0300441759"/>
    <s v="300441759"/>
    <s v="0700423787"/>
    <m/>
    <m/>
    <m/>
    <d v="2013-11-25T00:00:00"/>
    <x v="8"/>
    <m/>
    <n v="3.72"/>
    <m/>
    <x v="7"/>
    <m/>
    <s v="Hydro Quebec 2459882003"/>
    <x v="67"/>
  </r>
  <r>
    <s v="CIS"/>
    <m/>
    <s v="ZDLV12"/>
    <m/>
    <x v="3"/>
    <m/>
    <n v="0"/>
    <s v="0300441759"/>
    <s v="300441759"/>
    <s v="0700423787"/>
    <m/>
    <m/>
    <m/>
    <d v="2013-11-25T00:00:00"/>
    <x v="9"/>
    <m/>
    <n v="-0.47"/>
    <m/>
    <x v="8"/>
    <m/>
    <s v="Hydro Quebec 2459882003"/>
    <x v="67"/>
  </r>
  <r>
    <s v="CIS"/>
    <m/>
    <s v="ZDLV9A"/>
    <m/>
    <x v="3"/>
    <m/>
    <n v="0.28000000000000003"/>
    <s v="0300441759"/>
    <s v="300441759"/>
    <s v="0700423787"/>
    <m/>
    <m/>
    <m/>
    <d v="2013-11-25T00:00:00"/>
    <x v="10"/>
    <m/>
    <n v="127.88"/>
    <m/>
    <x v="6"/>
    <m/>
    <s v="Hydro Quebec 2459882003"/>
    <x v="67"/>
  </r>
  <r>
    <s v="CIS"/>
    <m/>
    <s v="ZDLV9B"/>
    <m/>
    <x v="3"/>
    <m/>
    <n v="0.63"/>
    <s v="0300441759"/>
    <s v="300441759"/>
    <s v="0700423787"/>
    <m/>
    <m/>
    <m/>
    <d v="2013-11-25T00:00:00"/>
    <x v="19"/>
    <m/>
    <n v="-291.56"/>
    <m/>
    <x v="14"/>
    <m/>
    <s v="Hydro Quebec 2459882003"/>
    <x v="67"/>
  </r>
  <r>
    <s v="CIS"/>
    <m/>
    <s v="ZKWH"/>
    <m/>
    <x v="3"/>
    <m/>
    <n v="0"/>
    <s v="0300441759"/>
    <s v="300441759"/>
    <s v="0700423787"/>
    <m/>
    <m/>
    <m/>
    <d v="2013-11-25T00:00:00"/>
    <x v="12"/>
    <m/>
    <n v="4276.74"/>
    <m/>
    <x v="10"/>
    <m/>
    <s v="Hydro Quebec 2459882003"/>
    <x v="67"/>
  </r>
  <r>
    <s v="CIS"/>
    <m/>
    <s v="ZRCRPP"/>
    <m/>
    <x v="3"/>
    <m/>
    <n v="0"/>
    <s v="0300441759"/>
    <s v="300441759"/>
    <s v="0700423787"/>
    <m/>
    <m/>
    <m/>
    <d v="2013-11-25T00:00:00"/>
    <x v="18"/>
    <m/>
    <n v="254.94"/>
    <m/>
    <x v="13"/>
    <m/>
    <s v="Hydro Quebec 2459882003"/>
    <x v="67"/>
  </r>
  <r>
    <s v="CIS"/>
    <m/>
    <s v="ZRCSSS"/>
    <m/>
    <x v="3"/>
    <m/>
    <n v="0.25"/>
    <s v="0300441759"/>
    <s v="300441759"/>
    <s v="0700423787"/>
    <m/>
    <m/>
    <m/>
    <d v="2013-11-25T00:00:00"/>
    <x v="16"/>
    <m/>
    <n v="0.25"/>
    <m/>
    <x v="12"/>
    <m/>
    <s v="Hydro Quebec 2459882003"/>
    <x v="67"/>
  </r>
  <r>
    <s v="CIS"/>
    <m/>
    <s v="ZRCWMS"/>
    <m/>
    <x v="3"/>
    <m/>
    <n v="0"/>
    <s v="0300441759"/>
    <s v="300441759"/>
    <s v="0700423787"/>
    <m/>
    <m/>
    <m/>
    <d v="2013-11-25T00:00:00"/>
    <x v="18"/>
    <m/>
    <n v="934.77"/>
    <m/>
    <x v="13"/>
    <m/>
    <s v="Hydro Quebec 2459882003"/>
    <x v="67"/>
  </r>
  <r>
    <s v="CIS"/>
    <m/>
    <s v="SDEMAN"/>
    <m/>
    <x v="3"/>
    <m/>
    <n v="0"/>
    <s v="0300535174"/>
    <s v="300535174"/>
    <s v="0700477045"/>
    <m/>
    <m/>
    <m/>
    <d v="2013-11-25T00:00:00"/>
    <x v="32"/>
    <m/>
    <n v="0"/>
    <m/>
    <x v="20"/>
    <m/>
    <s v="Ottawa River Power 2170262005"/>
    <x v="21"/>
  </r>
  <r>
    <s v="CIS"/>
    <m/>
    <s v="SQUANT"/>
    <m/>
    <x v="3"/>
    <m/>
    <n v="0"/>
    <s v="0300535174"/>
    <s v="300535174"/>
    <s v="0700477045"/>
    <m/>
    <m/>
    <m/>
    <d v="2013-11-25T00:00:00"/>
    <x v="33"/>
    <m/>
    <n v="0"/>
    <m/>
    <x v="20"/>
    <m/>
    <s v="Ottawa River Power 2170262005"/>
    <x v="21"/>
  </r>
  <r>
    <s v="CIS"/>
    <m/>
    <s v="ZDLCSC"/>
    <m/>
    <x v="3"/>
    <m/>
    <n v="0.68"/>
    <s v="0300535174"/>
    <s v="300535174"/>
    <s v="0700477045"/>
    <m/>
    <m/>
    <m/>
    <d v="2013-11-25T00:00:00"/>
    <x v="0"/>
    <m/>
    <n v="6127.22"/>
    <m/>
    <x v="0"/>
    <m/>
    <s v="Ottawa River Power 2170262005"/>
    <x v="21"/>
  </r>
  <r>
    <s v="CIS"/>
    <m/>
    <s v="ZDLRTC"/>
    <m/>
    <x v="3"/>
    <m/>
    <n v="1.63"/>
    <s v="0300535174"/>
    <s v="300535174"/>
    <s v="0700477045"/>
    <m/>
    <m/>
    <m/>
    <d v="2013-11-25T00:00:00"/>
    <x v="4"/>
    <m/>
    <n v="15426.85"/>
    <m/>
    <x v="4"/>
    <m/>
    <s v="Ottawa River Power 2170262005"/>
    <x v="21"/>
  </r>
  <r>
    <s v="CIS"/>
    <m/>
    <s v="ZDLRTL"/>
    <m/>
    <x v="3"/>
    <m/>
    <n v="0.7"/>
    <s v="0300535174"/>
    <s v="300535174"/>
    <s v="0700477045"/>
    <m/>
    <m/>
    <m/>
    <d v="2013-11-25T00:00:00"/>
    <x v="4"/>
    <m/>
    <n v="6625.03"/>
    <m/>
    <x v="4"/>
    <m/>
    <s v="Ottawa River Power 2170262005"/>
    <x v="21"/>
  </r>
  <r>
    <s v="CIS"/>
    <m/>
    <s v="ZDLRTN"/>
    <m/>
    <x v="3"/>
    <m/>
    <n v="3.18"/>
    <s v="0300535174"/>
    <s v="300535174"/>
    <s v="0700477045"/>
    <m/>
    <m/>
    <m/>
    <d v="2013-11-25T00:00:00"/>
    <x v="5"/>
    <m/>
    <n v="30096.55"/>
    <m/>
    <x v="5"/>
    <m/>
    <s v="Ottawa River Power 2170262005"/>
    <x v="21"/>
  </r>
  <r>
    <s v="CIS"/>
    <m/>
    <s v="ZDLV10"/>
    <m/>
    <x v="3"/>
    <m/>
    <n v="0.01"/>
    <s v="0300535174"/>
    <s v="300535174"/>
    <s v="0700477045"/>
    <m/>
    <m/>
    <m/>
    <d v="2013-11-25T00:00:00"/>
    <x v="1"/>
    <m/>
    <n v="90.78"/>
    <m/>
    <x v="1"/>
    <m/>
    <s v="Ottawa River Power 2170262005"/>
    <x v="21"/>
  </r>
  <r>
    <s v="CIS"/>
    <m/>
    <s v="ZDLV11"/>
    <m/>
    <x v="3"/>
    <m/>
    <n v="0.01"/>
    <s v="0300535174"/>
    <s v="300535174"/>
    <s v="0700477045"/>
    <m/>
    <m/>
    <m/>
    <d v="2013-11-25T00:00:00"/>
    <x v="8"/>
    <m/>
    <n v="72.62"/>
    <m/>
    <x v="7"/>
    <m/>
    <s v="Ottawa River Power 2170262005"/>
    <x v="21"/>
  </r>
  <r>
    <s v="CIS"/>
    <m/>
    <s v="ZDLV12"/>
    <m/>
    <x v="3"/>
    <m/>
    <n v="0"/>
    <s v="0300535174"/>
    <s v="300535174"/>
    <s v="0700477045"/>
    <m/>
    <m/>
    <m/>
    <d v="2013-11-25T00:00:00"/>
    <x v="9"/>
    <m/>
    <n v="-9.07"/>
    <m/>
    <x v="8"/>
    <m/>
    <s v="Ottawa River Power 2170262005"/>
    <x v="21"/>
  </r>
  <r>
    <s v="CIS"/>
    <m/>
    <s v="ZDLV9A"/>
    <m/>
    <x v="3"/>
    <m/>
    <n v="0.28000000000000003"/>
    <s v="0300535174"/>
    <s v="300535174"/>
    <s v="0700477045"/>
    <m/>
    <m/>
    <m/>
    <d v="2013-11-25T00:00:00"/>
    <x v="10"/>
    <m/>
    <n v="2496.2800000000002"/>
    <m/>
    <x v="6"/>
    <m/>
    <s v="Ottawa River Power 2170262005"/>
    <x v="21"/>
  </r>
  <r>
    <s v="CIS"/>
    <m/>
    <s v="ZDLV9B"/>
    <m/>
    <x v="3"/>
    <m/>
    <n v="0.63"/>
    <s v="0300535174"/>
    <s v="300535174"/>
    <s v="0700477045"/>
    <m/>
    <m/>
    <m/>
    <d v="2013-11-25T00:00:00"/>
    <x v="19"/>
    <m/>
    <n v="-5620.85"/>
    <m/>
    <x v="14"/>
    <m/>
    <s v="Ottawa River Power 2170262005"/>
    <x v="21"/>
  </r>
  <r>
    <s v="CIS"/>
    <m/>
    <s v="ZGA"/>
    <m/>
    <x v="3"/>
    <m/>
    <n v="0.05"/>
    <s v="0300535174"/>
    <s v="300535174"/>
    <s v="0700477045"/>
    <m/>
    <m/>
    <m/>
    <d v="2013-11-25T00:00:00"/>
    <x v="20"/>
    <m/>
    <n v="340692.99"/>
    <m/>
    <x v="11"/>
    <m/>
    <s v="Ottawa River Power 2170262005"/>
    <x v="21"/>
  </r>
  <r>
    <s v="CIS"/>
    <m/>
    <s v="ZGA"/>
    <m/>
    <x v="3"/>
    <m/>
    <n v="7.0000000000000007E-2"/>
    <s v="0300535174"/>
    <s v="300535174"/>
    <s v="0700477045"/>
    <m/>
    <m/>
    <m/>
    <d v="2013-11-25T00:00:00"/>
    <x v="20"/>
    <m/>
    <n v="522826.42"/>
    <m/>
    <x v="11"/>
    <m/>
    <s v="Ottawa River Power 2170262005"/>
    <x v="21"/>
  </r>
  <r>
    <s v="CIS"/>
    <m/>
    <s v="ZKWH"/>
    <m/>
    <x v="3"/>
    <m/>
    <n v="0"/>
    <s v="0300535174"/>
    <s v="300535174"/>
    <s v="0700477045"/>
    <m/>
    <m/>
    <m/>
    <d v="2013-11-25T00:00:00"/>
    <x v="12"/>
    <m/>
    <n v="79887.820000000007"/>
    <m/>
    <x v="10"/>
    <m/>
    <s v="Ottawa River Power 2170262005"/>
    <x v="21"/>
  </r>
  <r>
    <s v="CIS"/>
    <m/>
    <s v="ZRCRPP"/>
    <m/>
    <x v="3"/>
    <m/>
    <n v="0"/>
    <s v="0300535174"/>
    <s v="300535174"/>
    <s v="0700477045"/>
    <m/>
    <m/>
    <m/>
    <d v="2013-11-25T00:00:00"/>
    <x v="18"/>
    <m/>
    <n v="2869.03"/>
    <m/>
    <x v="13"/>
    <m/>
    <s v="Ottawa River Power 2170262005"/>
    <x v="21"/>
  </r>
  <r>
    <s v="CIS"/>
    <m/>
    <s v="ZRCSSS"/>
    <m/>
    <x v="3"/>
    <m/>
    <n v="0.25"/>
    <s v="0300535174"/>
    <s v="300535174"/>
    <s v="0700477045"/>
    <m/>
    <m/>
    <m/>
    <d v="2013-11-25T00:00:00"/>
    <x v="16"/>
    <m/>
    <n v="0.5"/>
    <m/>
    <x v="12"/>
    <m/>
    <s v="Ottawa River Power 2170262005"/>
    <x v="21"/>
  </r>
  <r>
    <s v="CIS"/>
    <m/>
    <s v="ZRCWMS"/>
    <m/>
    <x v="3"/>
    <m/>
    <n v="0"/>
    <s v="0300535174"/>
    <s v="300535174"/>
    <s v="0700477045"/>
    <m/>
    <m/>
    <m/>
    <d v="2013-11-25T00:00:00"/>
    <x v="18"/>
    <m/>
    <n v="10519.8"/>
    <m/>
    <x v="13"/>
    <m/>
    <s v="Ottawa River Power 2170262005"/>
    <x v="21"/>
  </r>
  <r>
    <s v="CIS"/>
    <m/>
    <s v="SDEMAN"/>
    <m/>
    <x v="3"/>
    <m/>
    <n v="0"/>
    <s v="0300489579"/>
    <s v="300489579"/>
    <s v="0700478040"/>
    <m/>
    <m/>
    <m/>
    <d v="2013-11-25T00:00:00"/>
    <x v="32"/>
    <m/>
    <n v="0"/>
    <m/>
    <x v="20"/>
    <m/>
    <s v="Ottawa River Power 2063518009"/>
    <x v="21"/>
  </r>
  <r>
    <s v="CIS"/>
    <m/>
    <s v="SQUANT"/>
    <m/>
    <x v="3"/>
    <m/>
    <n v="0"/>
    <s v="0300489579"/>
    <s v="300489579"/>
    <s v="0700478040"/>
    <m/>
    <m/>
    <m/>
    <d v="2013-11-25T00:00:00"/>
    <x v="33"/>
    <m/>
    <n v="0"/>
    <m/>
    <x v="20"/>
    <m/>
    <s v="Ottawa River Power 2063518009"/>
    <x v="21"/>
  </r>
  <r>
    <s v="CIS"/>
    <m/>
    <s v="ZDLCSC"/>
    <m/>
    <x v="3"/>
    <m/>
    <n v="0.68"/>
    <s v="0300489579"/>
    <s v="300489579"/>
    <s v="0700478040"/>
    <m/>
    <m/>
    <m/>
    <d v="2013-11-25T00:00:00"/>
    <x v="0"/>
    <m/>
    <n v="39221.11"/>
    <m/>
    <x v="0"/>
    <m/>
    <s v="Ottawa River Power 2063518009"/>
    <x v="21"/>
  </r>
  <r>
    <s v="CIS"/>
    <m/>
    <s v="ZDLMTC"/>
    <m/>
    <x v="3"/>
    <m/>
    <n v="471.17"/>
    <s v="0300489579"/>
    <s v="300489579"/>
    <s v="0700478040"/>
    <m/>
    <m/>
    <m/>
    <d v="2013-11-25T00:00:00"/>
    <x v="13"/>
    <m/>
    <n v="1884.68"/>
    <m/>
    <x v="9"/>
    <m/>
    <s v="Ottawa River Power 2063518009"/>
    <x v="21"/>
  </r>
  <r>
    <s v="CIS"/>
    <m/>
    <s v="ZDLRTC"/>
    <m/>
    <x v="3"/>
    <m/>
    <n v="1.63"/>
    <s v="0300489579"/>
    <s v="300489579"/>
    <s v="0700478040"/>
    <m/>
    <m/>
    <m/>
    <d v="2013-11-25T00:00:00"/>
    <x v="4"/>
    <m/>
    <n v="71722.820000000007"/>
    <m/>
    <x v="4"/>
    <m/>
    <s v="Ottawa River Power 2063518009"/>
    <x v="21"/>
  </r>
  <r>
    <s v="CIS"/>
    <m/>
    <s v="ZDLRTL"/>
    <m/>
    <x v="3"/>
    <m/>
    <n v="0.7"/>
    <s v="0300489579"/>
    <s v="300489579"/>
    <s v="0700478040"/>
    <m/>
    <m/>
    <m/>
    <d v="2013-11-25T00:00:00"/>
    <x v="4"/>
    <m/>
    <n v="30801.21"/>
    <m/>
    <x v="4"/>
    <m/>
    <s v="Ottawa River Power 2063518009"/>
    <x v="21"/>
  </r>
  <r>
    <s v="CIS"/>
    <m/>
    <s v="ZDLRTN"/>
    <m/>
    <x v="3"/>
    <m/>
    <n v="3.18"/>
    <s v="0300489579"/>
    <s v="300489579"/>
    <s v="0700478040"/>
    <m/>
    <m/>
    <m/>
    <d v="2013-11-25T00:00:00"/>
    <x v="5"/>
    <m/>
    <n v="139925.5"/>
    <m/>
    <x v="5"/>
    <m/>
    <s v="Ottawa River Power 2063518009"/>
    <x v="21"/>
  </r>
  <r>
    <s v="CIS"/>
    <m/>
    <s v="ZDLSMT"/>
    <m/>
    <x v="3"/>
    <m/>
    <n v="3.92"/>
    <s v="0300489579"/>
    <s v="300489579"/>
    <s v="0700478040"/>
    <m/>
    <m/>
    <m/>
    <d v="2013-11-25T00:00:00"/>
    <x v="11"/>
    <m/>
    <n v="7.84"/>
    <m/>
    <x v="9"/>
    <m/>
    <s v="Ottawa River Power 2063518009"/>
    <x v="21"/>
  </r>
  <r>
    <s v="CIS"/>
    <m/>
    <s v="ZDLSVC"/>
    <m/>
    <x v="3"/>
    <m/>
    <n v="291.76"/>
    <s v="0300489579"/>
    <s v="300489579"/>
    <s v="0700478040"/>
    <m/>
    <m/>
    <m/>
    <d v="2013-11-25T00:00:00"/>
    <x v="11"/>
    <m/>
    <n v="583.52"/>
    <m/>
    <x v="9"/>
    <m/>
    <s v="Ottawa River Power 2063518009"/>
    <x v="21"/>
  </r>
  <r>
    <s v="CIS"/>
    <m/>
    <s v="ZDLV10"/>
    <m/>
    <x v="3"/>
    <m/>
    <n v="0.01"/>
    <s v="0300489579"/>
    <s v="300489579"/>
    <s v="0700478040"/>
    <m/>
    <m/>
    <m/>
    <d v="2013-11-25T00:00:00"/>
    <x v="1"/>
    <m/>
    <n v="581.04999999999995"/>
    <m/>
    <x v="1"/>
    <m/>
    <s v="Ottawa River Power 2063518009"/>
    <x v="21"/>
  </r>
  <r>
    <s v="CIS"/>
    <m/>
    <s v="ZDLV11"/>
    <m/>
    <x v="3"/>
    <m/>
    <n v="0.01"/>
    <s v="0300489579"/>
    <s v="300489579"/>
    <s v="0700478040"/>
    <m/>
    <m/>
    <m/>
    <d v="2013-11-25T00:00:00"/>
    <x v="8"/>
    <m/>
    <n v="464.84"/>
    <m/>
    <x v="7"/>
    <m/>
    <s v="Ottawa River Power 2063518009"/>
    <x v="21"/>
  </r>
  <r>
    <s v="CIS"/>
    <m/>
    <s v="ZDLV12"/>
    <m/>
    <x v="3"/>
    <m/>
    <n v="0"/>
    <s v="0300489579"/>
    <s v="300489579"/>
    <s v="0700478040"/>
    <m/>
    <m/>
    <m/>
    <d v="2013-11-25T00:00:00"/>
    <x v="9"/>
    <m/>
    <n v="-58.11"/>
    <m/>
    <x v="8"/>
    <m/>
    <s v="Ottawa River Power 2063518009"/>
    <x v="21"/>
  </r>
  <r>
    <s v="CIS"/>
    <m/>
    <s v="ZDLV9A"/>
    <m/>
    <x v="3"/>
    <m/>
    <n v="0.28000000000000003"/>
    <s v="0300489579"/>
    <s v="300489579"/>
    <s v="0700478040"/>
    <m/>
    <m/>
    <m/>
    <d v="2013-11-25T00:00:00"/>
    <x v="10"/>
    <m/>
    <n v="15978.97"/>
    <m/>
    <x v="6"/>
    <m/>
    <s v="Ottawa River Power 2063518009"/>
    <x v="21"/>
  </r>
  <r>
    <s v="CIS"/>
    <m/>
    <s v="ZDLV9B"/>
    <m/>
    <x v="3"/>
    <m/>
    <n v="0.63"/>
    <s v="0300489579"/>
    <s v="300489579"/>
    <s v="0700478040"/>
    <m/>
    <m/>
    <m/>
    <d v="2013-11-25T00:00:00"/>
    <x v="19"/>
    <m/>
    <n v="-27760.44"/>
    <m/>
    <x v="14"/>
    <m/>
    <s v="Ottawa River Power 2063518009"/>
    <x v="21"/>
  </r>
  <r>
    <s v="CIS"/>
    <m/>
    <s v="ZGA"/>
    <m/>
    <x v="3"/>
    <m/>
    <n v="0.05"/>
    <s v="0300489579"/>
    <s v="300489579"/>
    <s v="0700478040"/>
    <m/>
    <m/>
    <m/>
    <d v="2013-11-25T00:00:00"/>
    <x v="20"/>
    <m/>
    <n v="449369.12"/>
    <m/>
    <x v="11"/>
    <m/>
    <s v="Ottawa River Power 2063518009"/>
    <x v="21"/>
  </r>
  <r>
    <s v="CIS"/>
    <m/>
    <s v="ZGA"/>
    <m/>
    <x v="3"/>
    <m/>
    <n v="7.0000000000000007E-2"/>
    <s v="0300489579"/>
    <s v="300489579"/>
    <s v="0700478040"/>
    <m/>
    <m/>
    <m/>
    <d v="2013-11-25T00:00:00"/>
    <x v="20"/>
    <m/>
    <n v="412206.03"/>
    <m/>
    <x v="11"/>
    <m/>
    <s v="Ottawa River Power 2063518009"/>
    <x v="21"/>
  </r>
  <r>
    <s v="CIS"/>
    <m/>
    <s v="ZKWH"/>
    <m/>
    <x v="3"/>
    <m/>
    <n v="0"/>
    <s v="0300489579"/>
    <s v="300489579"/>
    <s v="0700478040"/>
    <m/>
    <m/>
    <m/>
    <d v="2013-11-25T00:00:00"/>
    <x v="12"/>
    <m/>
    <n v="447847.53"/>
    <m/>
    <x v="10"/>
    <m/>
    <s v="Ottawa River Power 2063518009"/>
    <x v="21"/>
  </r>
  <r>
    <s v="CIS"/>
    <m/>
    <s v="ZRCRPP"/>
    <m/>
    <x v="3"/>
    <m/>
    <n v="0"/>
    <s v="0300489579"/>
    <s v="300489579"/>
    <s v="0700478040"/>
    <m/>
    <m/>
    <m/>
    <d v="2013-11-25T00:00:00"/>
    <x v="18"/>
    <m/>
    <n v="17308.310000000001"/>
    <m/>
    <x v="13"/>
    <m/>
    <s v="Ottawa River Power 2063518009"/>
    <x v="21"/>
  </r>
  <r>
    <s v="CIS"/>
    <m/>
    <s v="ZRCSSS"/>
    <m/>
    <x v="3"/>
    <m/>
    <n v="0.25"/>
    <s v="0300489579"/>
    <s v="300489579"/>
    <s v="0700478040"/>
    <m/>
    <m/>
    <m/>
    <d v="2013-11-25T00:00:00"/>
    <x v="16"/>
    <m/>
    <n v="0.5"/>
    <m/>
    <x v="12"/>
    <m/>
    <s v="Ottawa River Power 2063518009"/>
    <x v="21"/>
  </r>
  <r>
    <s v="CIS"/>
    <m/>
    <s v="ZRCWMS"/>
    <m/>
    <x v="3"/>
    <m/>
    <n v="0"/>
    <s v="0300489579"/>
    <s v="300489579"/>
    <s v="0700478040"/>
    <m/>
    <m/>
    <m/>
    <d v="2013-11-25T00:00:00"/>
    <x v="18"/>
    <m/>
    <n v="63463.79"/>
    <m/>
    <x v="13"/>
    <m/>
    <s v="Ottawa River Power 2063518009"/>
    <x v="21"/>
  </r>
  <r>
    <s v="CIS"/>
    <m/>
    <s v="SDEMAN"/>
    <m/>
    <x v="3"/>
    <m/>
    <n v="0"/>
    <s v="0300444910"/>
    <s v="300444910"/>
    <s v="0700479341"/>
    <m/>
    <m/>
    <m/>
    <d v="2013-11-25T00:00:00"/>
    <x v="32"/>
    <m/>
    <n v="0"/>
    <m/>
    <x v="20"/>
    <m/>
    <s v="Chatham-Kent Hydro Inc. 2195598006"/>
    <x v="16"/>
  </r>
  <r>
    <s v="CIS"/>
    <m/>
    <s v="SQUANT"/>
    <m/>
    <x v="3"/>
    <m/>
    <n v="0"/>
    <s v="0300444910"/>
    <s v="300444910"/>
    <s v="0700479341"/>
    <m/>
    <m/>
    <m/>
    <d v="2013-11-25T00:00:00"/>
    <x v="33"/>
    <m/>
    <n v="0"/>
    <m/>
    <x v="20"/>
    <m/>
    <s v="Chatham-Kent Hydro Inc. 2195598006"/>
    <x v="16"/>
  </r>
  <r>
    <s v="CIS"/>
    <m/>
    <s v="ZDLCSC"/>
    <m/>
    <x v="3"/>
    <m/>
    <n v="0.68"/>
    <s v="0300444910"/>
    <s v="300444910"/>
    <s v="0700479341"/>
    <m/>
    <m/>
    <m/>
    <d v="2013-11-25T00:00:00"/>
    <x v="0"/>
    <m/>
    <n v="1270.6300000000001"/>
    <m/>
    <x v="0"/>
    <m/>
    <s v="Chatham-Kent Hydro Inc. 2195598006"/>
    <x v="16"/>
  </r>
  <r>
    <s v="CIS"/>
    <m/>
    <s v="ZDLRTC"/>
    <m/>
    <x v="3"/>
    <m/>
    <n v="1.63"/>
    <s v="0300444910"/>
    <s v="300444910"/>
    <s v="0700479341"/>
    <m/>
    <m/>
    <m/>
    <d v="2013-11-25T00:00:00"/>
    <x v="4"/>
    <m/>
    <n v="3172.67"/>
    <m/>
    <x v="4"/>
    <m/>
    <s v="Chatham-Kent Hydro Inc. 2195598006"/>
    <x v="16"/>
  </r>
  <r>
    <s v="CIS"/>
    <m/>
    <s v="ZDLRTL"/>
    <m/>
    <x v="3"/>
    <m/>
    <n v="0.7"/>
    <s v="0300444910"/>
    <s v="300444910"/>
    <s v="0700479341"/>
    <m/>
    <m/>
    <m/>
    <d v="2013-11-25T00:00:00"/>
    <x v="4"/>
    <m/>
    <n v="1362.5"/>
    <m/>
    <x v="4"/>
    <m/>
    <s v="Chatham-Kent Hydro Inc. 2195598006"/>
    <x v="16"/>
  </r>
  <r>
    <s v="CIS"/>
    <m/>
    <s v="ZDLRTN"/>
    <m/>
    <x v="3"/>
    <m/>
    <n v="3.18"/>
    <s v="0300444910"/>
    <s v="300444910"/>
    <s v="0700479341"/>
    <m/>
    <m/>
    <m/>
    <d v="2013-11-25T00:00:00"/>
    <x v="5"/>
    <m/>
    <n v="6189.62"/>
    <m/>
    <x v="5"/>
    <m/>
    <s v="Chatham-Kent Hydro Inc. 2195598006"/>
    <x v="16"/>
  </r>
  <r>
    <s v="CIS"/>
    <m/>
    <s v="ZDLV10"/>
    <m/>
    <x v="3"/>
    <m/>
    <n v="0.01"/>
    <s v="0300444910"/>
    <s v="300444910"/>
    <s v="0700479341"/>
    <m/>
    <m/>
    <m/>
    <d v="2013-11-25T00:00:00"/>
    <x v="1"/>
    <m/>
    <n v="18.82"/>
    <m/>
    <x v="1"/>
    <m/>
    <s v="Chatham-Kent Hydro Inc. 2195598006"/>
    <x v="16"/>
  </r>
  <r>
    <s v="CIS"/>
    <m/>
    <s v="ZDLV11"/>
    <m/>
    <x v="3"/>
    <m/>
    <n v="0.01"/>
    <s v="0300444910"/>
    <s v="300444910"/>
    <s v="0700479341"/>
    <m/>
    <m/>
    <m/>
    <d v="2013-11-25T00:00:00"/>
    <x v="8"/>
    <m/>
    <n v="15.06"/>
    <m/>
    <x v="7"/>
    <m/>
    <s v="Chatham-Kent Hydro Inc. 2195598006"/>
    <x v="16"/>
  </r>
  <r>
    <s v="CIS"/>
    <m/>
    <s v="ZDLV12"/>
    <m/>
    <x v="3"/>
    <m/>
    <n v="0"/>
    <s v="0300444910"/>
    <s v="300444910"/>
    <s v="0700479341"/>
    <m/>
    <m/>
    <m/>
    <d v="2013-11-25T00:00:00"/>
    <x v="9"/>
    <m/>
    <n v="-1.88"/>
    <m/>
    <x v="8"/>
    <m/>
    <s v="Chatham-Kent Hydro Inc. 2195598006"/>
    <x v="16"/>
  </r>
  <r>
    <s v="CIS"/>
    <m/>
    <s v="ZDLV9A"/>
    <m/>
    <x v="3"/>
    <m/>
    <n v="0.28000000000000003"/>
    <s v="0300444910"/>
    <s v="300444910"/>
    <s v="0700479341"/>
    <m/>
    <m/>
    <m/>
    <d v="2013-11-25T00:00:00"/>
    <x v="10"/>
    <m/>
    <n v="517.66999999999996"/>
    <m/>
    <x v="6"/>
    <m/>
    <s v="Chatham-Kent Hydro Inc. 2195598006"/>
    <x v="16"/>
  </r>
  <r>
    <s v="CIS"/>
    <m/>
    <s v="ZDLV9B"/>
    <m/>
    <x v="3"/>
    <m/>
    <n v="0.63"/>
    <s v="0300444910"/>
    <s v="300444910"/>
    <s v="0700479341"/>
    <m/>
    <m/>
    <m/>
    <d v="2013-11-25T00:00:00"/>
    <x v="19"/>
    <m/>
    <n v="-127.72"/>
    <m/>
    <x v="14"/>
    <m/>
    <s v="Chatham-Kent Hydro Inc. 2195598006"/>
    <x v="16"/>
  </r>
  <r>
    <s v="CIS"/>
    <m/>
    <s v="ZGA"/>
    <m/>
    <x v="3"/>
    <m/>
    <n v="7.0000000000000007E-2"/>
    <s v="0300444910"/>
    <s v="300444910"/>
    <s v="0700479341"/>
    <m/>
    <m/>
    <m/>
    <d v="2013-11-25T00:00:00"/>
    <x v="20"/>
    <m/>
    <n v="9094.67"/>
    <m/>
    <x v="11"/>
    <m/>
    <s v="Chatham-Kent Hydro Inc. 2195598006"/>
    <x v="16"/>
  </r>
  <r>
    <s v="CIS"/>
    <m/>
    <s v="ZKWH"/>
    <m/>
    <x v="3"/>
    <m/>
    <n v="0"/>
    <s v="0300444910"/>
    <s v="300444910"/>
    <s v="0700479341"/>
    <m/>
    <m/>
    <m/>
    <d v="2013-11-25T00:00:00"/>
    <x v="12"/>
    <m/>
    <n v="2088.2399999999998"/>
    <m/>
    <x v="10"/>
    <m/>
    <s v="Chatham-Kent Hydro Inc. 2195598006"/>
    <x v="16"/>
  </r>
  <r>
    <s v="CIS"/>
    <m/>
    <s v="ZRCRPP"/>
    <m/>
    <x v="3"/>
    <m/>
    <n v="0"/>
    <s v="0300444910"/>
    <s v="300444910"/>
    <s v="0700479341"/>
    <m/>
    <m/>
    <m/>
    <d v="2013-11-25T00:00:00"/>
    <x v="18"/>
    <m/>
    <n v="121.85"/>
    <m/>
    <x v="13"/>
    <m/>
    <s v="Chatham-Kent Hydro Inc. 2195598006"/>
    <x v="16"/>
  </r>
  <r>
    <s v="CIS"/>
    <m/>
    <s v="ZRCSSS"/>
    <m/>
    <x v="3"/>
    <m/>
    <n v="0.25"/>
    <s v="0300444910"/>
    <s v="300444910"/>
    <s v="0700479341"/>
    <m/>
    <m/>
    <m/>
    <d v="2013-11-25T00:00:00"/>
    <x v="16"/>
    <m/>
    <n v="0.25"/>
    <m/>
    <x v="12"/>
    <m/>
    <s v="Chatham-Kent Hydro Inc. 2195598006"/>
    <x v="16"/>
  </r>
  <r>
    <s v="CIS"/>
    <m/>
    <s v="ZRCWMS"/>
    <m/>
    <x v="3"/>
    <m/>
    <n v="0"/>
    <s v="0300444910"/>
    <s v="300444910"/>
    <s v="0700479341"/>
    <m/>
    <m/>
    <m/>
    <d v="2013-11-25T00:00:00"/>
    <x v="18"/>
    <m/>
    <n v="446.77"/>
    <m/>
    <x v="13"/>
    <m/>
    <s v="Chatham-Kent Hydro Inc. 2195598006"/>
    <x v="16"/>
  </r>
  <r>
    <s v="CIS"/>
    <m/>
    <s v="SDEMAN"/>
    <m/>
    <x v="3"/>
    <m/>
    <n v="0"/>
    <s v="0300619686"/>
    <s v="300619686"/>
    <s v="0700507732"/>
    <m/>
    <m/>
    <m/>
    <d v="2013-11-25T00:00:00"/>
    <x v="32"/>
    <m/>
    <n v="0"/>
    <m/>
    <x v="20"/>
    <m/>
    <s v="Chatham-Kent Hydro Inc. 3107654001"/>
    <x v="16"/>
  </r>
  <r>
    <s v="CIS"/>
    <m/>
    <s v="SQUANT"/>
    <m/>
    <x v="3"/>
    <m/>
    <n v="0"/>
    <s v="0300619686"/>
    <s v="300619686"/>
    <s v="0700507732"/>
    <m/>
    <m/>
    <m/>
    <d v="2013-11-25T00:00:00"/>
    <x v="33"/>
    <m/>
    <n v="0"/>
    <m/>
    <x v="20"/>
    <m/>
    <s v="Chatham-Kent Hydro Inc. 3107654001"/>
    <x v="16"/>
  </r>
  <r>
    <s v="CIS"/>
    <m/>
    <s v="ZDLSMT"/>
    <m/>
    <x v="3"/>
    <m/>
    <n v="3.92"/>
    <s v="0300619686"/>
    <s v="300619686"/>
    <s v="0700507732"/>
    <m/>
    <m/>
    <m/>
    <d v="2013-11-25T00:00:00"/>
    <x v="11"/>
    <m/>
    <n v="3.92"/>
    <m/>
    <x v="9"/>
    <m/>
    <s v="Chatham-Kent Hydro Inc. 3107654001"/>
    <x v="16"/>
  </r>
  <r>
    <s v="CIS"/>
    <m/>
    <s v="ZDLSVC"/>
    <m/>
    <x v="3"/>
    <m/>
    <n v="291.76"/>
    <s v="0300619686"/>
    <s v="300619686"/>
    <s v="0700507732"/>
    <m/>
    <m/>
    <m/>
    <d v="2013-11-25T00:00:00"/>
    <x v="11"/>
    <m/>
    <n v="291.76"/>
    <m/>
    <x v="9"/>
    <m/>
    <s v="Chatham-Kent Hydro Inc. 3107654001"/>
    <x v="16"/>
  </r>
  <r>
    <s v="CIS"/>
    <m/>
    <s v="SDEMAN"/>
    <m/>
    <x v="3"/>
    <m/>
    <n v="0"/>
    <s v="0300587059"/>
    <s v="300587059"/>
    <s v="0700515739"/>
    <m/>
    <m/>
    <m/>
    <d v="2013-11-25T00:00:00"/>
    <x v="32"/>
    <m/>
    <n v="0"/>
    <m/>
    <x v="20"/>
    <m/>
    <s v="Chatham-Kent Hydro Inc. 3419643005"/>
    <x v="16"/>
  </r>
  <r>
    <s v="CIS"/>
    <m/>
    <s v="SQUANT"/>
    <m/>
    <x v="3"/>
    <m/>
    <n v="0"/>
    <s v="0300587059"/>
    <s v="300587059"/>
    <s v="0700515739"/>
    <m/>
    <m/>
    <m/>
    <d v="2013-11-25T00:00:00"/>
    <x v="33"/>
    <m/>
    <n v="0"/>
    <m/>
    <x v="20"/>
    <m/>
    <s v="Chatham-Kent Hydro Inc. 3419643005"/>
    <x v="16"/>
  </r>
  <r>
    <s v="CIS"/>
    <m/>
    <s v="ZDLLLC"/>
    <m/>
    <x v="3"/>
    <m/>
    <n v="1.97"/>
    <s v="0300587059"/>
    <s v="300587059"/>
    <s v="0700515739"/>
    <m/>
    <m/>
    <m/>
    <d v="2013-11-25T00:00:00"/>
    <x v="22"/>
    <m/>
    <n v="989.3"/>
    <m/>
    <x v="15"/>
    <m/>
    <s v="Chatham-Kent Hydro Inc. 3419643005"/>
    <x v="16"/>
  </r>
  <r>
    <s v="CIS"/>
    <m/>
    <s v="ZDLSMT"/>
    <m/>
    <x v="3"/>
    <m/>
    <n v="3.92"/>
    <s v="0300587059"/>
    <s v="300587059"/>
    <s v="0700515739"/>
    <m/>
    <m/>
    <m/>
    <d v="2013-11-25T00:00:00"/>
    <x v="11"/>
    <m/>
    <n v="3.92"/>
    <m/>
    <x v="9"/>
    <m/>
    <s v="Chatham-Kent Hydro Inc. 3419643005"/>
    <x v="16"/>
  </r>
  <r>
    <s v="CIS"/>
    <m/>
    <s v="ZDLSVC"/>
    <m/>
    <x v="3"/>
    <m/>
    <n v="291.76"/>
    <s v="0300587059"/>
    <s v="300587059"/>
    <s v="0700515739"/>
    <m/>
    <m/>
    <m/>
    <d v="2013-11-25T00:00:00"/>
    <x v="11"/>
    <m/>
    <n v="291.76"/>
    <m/>
    <x v="9"/>
    <m/>
    <s v="Chatham-Kent Hydro Inc. 3419643005"/>
    <x v="16"/>
  </r>
  <r>
    <s v="CIS"/>
    <m/>
    <s v="SDEMAN"/>
    <m/>
    <x v="3"/>
    <m/>
    <n v="0"/>
    <s v="0300905507"/>
    <s v="300905507"/>
    <s v="0700531698"/>
    <m/>
    <m/>
    <m/>
    <d v="2013-11-25T00:00:00"/>
    <x v="32"/>
    <m/>
    <n v="0"/>
    <m/>
    <x v="20"/>
    <m/>
    <s v="Chatham-Kent Hydro Inc. 4955327003"/>
    <x v="16"/>
  </r>
  <r>
    <s v="CIS"/>
    <m/>
    <s v="SQUANT"/>
    <m/>
    <x v="3"/>
    <m/>
    <n v="0"/>
    <s v="0300905507"/>
    <s v="300905507"/>
    <s v="0700531698"/>
    <m/>
    <m/>
    <m/>
    <d v="2013-11-25T00:00:00"/>
    <x v="33"/>
    <m/>
    <n v="0"/>
    <m/>
    <x v="20"/>
    <m/>
    <s v="Chatham-Kent Hydro Inc. 4955327003"/>
    <x v="16"/>
  </r>
  <r>
    <s v="CIS"/>
    <m/>
    <s v="ZDLLLC"/>
    <m/>
    <x v="3"/>
    <m/>
    <n v="1.97"/>
    <s v="0300905507"/>
    <s v="300905507"/>
    <s v="0700531698"/>
    <m/>
    <m/>
    <m/>
    <d v="2013-11-25T00:00:00"/>
    <x v="22"/>
    <m/>
    <n v="1844.23"/>
    <m/>
    <x v="15"/>
    <m/>
    <s v="Chatham-Kent Hydro Inc. 4955327003"/>
    <x v="16"/>
  </r>
  <r>
    <s v="CIS"/>
    <m/>
    <s v="ZDLSMT"/>
    <m/>
    <x v="3"/>
    <m/>
    <n v="3.92"/>
    <s v="0300905507"/>
    <s v="300905507"/>
    <s v="0700531698"/>
    <m/>
    <m/>
    <m/>
    <d v="2013-11-25T00:00:00"/>
    <x v="11"/>
    <m/>
    <n v="3.92"/>
    <m/>
    <x v="9"/>
    <m/>
    <s v="Chatham-Kent Hydro Inc. 4955327003"/>
    <x v="16"/>
  </r>
  <r>
    <s v="CIS"/>
    <m/>
    <s v="ZDLSVC"/>
    <m/>
    <x v="3"/>
    <m/>
    <n v="291.76"/>
    <s v="0300905507"/>
    <s v="300905507"/>
    <s v="0700531698"/>
    <m/>
    <m/>
    <m/>
    <d v="2013-11-25T00:00:00"/>
    <x v="11"/>
    <m/>
    <n v="291.76"/>
    <m/>
    <x v="9"/>
    <m/>
    <s v="Chatham-Kent Hydro Inc. 4955327003"/>
    <x v="16"/>
  </r>
  <r>
    <s v="CIS"/>
    <m/>
    <s v="SDEMAN"/>
    <m/>
    <x v="3"/>
    <m/>
    <n v="0"/>
    <s v="0300921564"/>
    <s v="300921564"/>
    <s v="0700584434"/>
    <m/>
    <m/>
    <m/>
    <d v="2013-11-25T00:00:00"/>
    <x v="32"/>
    <m/>
    <n v="0"/>
    <m/>
    <x v="20"/>
    <m/>
    <s v="Chatham-Kent Hydro Inc. 5249756004"/>
    <x v="16"/>
  </r>
  <r>
    <s v="CIS"/>
    <m/>
    <s v="SQUANT"/>
    <m/>
    <x v="3"/>
    <m/>
    <n v="0"/>
    <s v="0300921564"/>
    <s v="300921564"/>
    <s v="0700584434"/>
    <m/>
    <m/>
    <m/>
    <d v="2013-11-25T00:00:00"/>
    <x v="33"/>
    <m/>
    <n v="0"/>
    <m/>
    <x v="20"/>
    <m/>
    <s v="Chatham-Kent Hydro Inc. 5249756004"/>
    <x v="16"/>
  </r>
  <r>
    <s v="CIS"/>
    <m/>
    <s v="ZDLCSC"/>
    <m/>
    <x v="3"/>
    <m/>
    <n v="0.68"/>
    <s v="0300921564"/>
    <s v="300921564"/>
    <s v="0700584434"/>
    <m/>
    <m/>
    <m/>
    <d v="2013-11-25T00:00:00"/>
    <x v="0"/>
    <m/>
    <n v="401.73"/>
    <m/>
    <x v="0"/>
    <m/>
    <s v="Chatham-Kent Hydro Inc. 5249756004"/>
    <x v="16"/>
  </r>
  <r>
    <s v="CIS"/>
    <m/>
    <s v="ZDLMTC"/>
    <m/>
    <x v="3"/>
    <m/>
    <n v="471.17"/>
    <s v="0300921564"/>
    <s v="300921564"/>
    <s v="0700584434"/>
    <m/>
    <m/>
    <m/>
    <d v="2013-11-25T00:00:00"/>
    <x v="13"/>
    <m/>
    <n v="471.17"/>
    <m/>
    <x v="9"/>
    <m/>
    <s v="Chatham-Kent Hydro Inc. 5249756004"/>
    <x v="16"/>
  </r>
  <r>
    <s v="CIS"/>
    <m/>
    <s v="ZDLRTC"/>
    <m/>
    <x v="3"/>
    <m/>
    <n v="1.63"/>
    <s v="0300921564"/>
    <s v="300921564"/>
    <s v="0700584434"/>
    <m/>
    <m/>
    <m/>
    <d v="2013-11-25T00:00:00"/>
    <x v="4"/>
    <m/>
    <n v="975.92"/>
    <m/>
    <x v="4"/>
    <m/>
    <s v="Chatham-Kent Hydro Inc. 5249756004"/>
    <x v="16"/>
  </r>
  <r>
    <s v="CIS"/>
    <m/>
    <s v="ZDLRTL"/>
    <m/>
    <x v="3"/>
    <m/>
    <n v="0.7"/>
    <s v="0300921564"/>
    <s v="300921564"/>
    <s v="0700584434"/>
    <m/>
    <m/>
    <m/>
    <d v="2013-11-25T00:00:00"/>
    <x v="4"/>
    <m/>
    <n v="419.1"/>
    <m/>
    <x v="4"/>
    <m/>
    <s v="Chatham-Kent Hydro Inc. 5249756004"/>
    <x v="16"/>
  </r>
  <r>
    <s v="CIS"/>
    <m/>
    <s v="ZDLRTN"/>
    <m/>
    <x v="3"/>
    <m/>
    <n v="3.18"/>
    <s v="0300921564"/>
    <s v="300921564"/>
    <s v="0700584434"/>
    <m/>
    <m/>
    <m/>
    <d v="2013-11-25T00:00:00"/>
    <x v="5"/>
    <m/>
    <n v="1640.14"/>
    <m/>
    <x v="5"/>
    <m/>
    <s v="Chatham-Kent Hydro Inc. 5249756004"/>
    <x v="16"/>
  </r>
  <r>
    <s v="CIS"/>
    <m/>
    <s v="ZDLSMT"/>
    <m/>
    <x v="3"/>
    <m/>
    <n v="3.92"/>
    <s v="0300921564"/>
    <s v="300921564"/>
    <s v="0700584434"/>
    <m/>
    <m/>
    <m/>
    <d v="2013-11-25T00:00:00"/>
    <x v="11"/>
    <m/>
    <n v="3.92"/>
    <m/>
    <x v="9"/>
    <m/>
    <s v="Chatham-Kent Hydro Inc. 5249756004"/>
    <x v="16"/>
  </r>
  <r>
    <s v="CIS"/>
    <m/>
    <s v="ZDLSVC"/>
    <m/>
    <x v="3"/>
    <m/>
    <n v="291.76"/>
    <s v="0300921564"/>
    <s v="300921564"/>
    <s v="0700584434"/>
    <m/>
    <m/>
    <m/>
    <d v="2013-11-25T00:00:00"/>
    <x v="11"/>
    <m/>
    <n v="291.76"/>
    <m/>
    <x v="9"/>
    <m/>
    <s v="Chatham-Kent Hydro Inc. 5249756004"/>
    <x v="16"/>
  </r>
  <r>
    <s v="CIS"/>
    <m/>
    <s v="ZDLV10"/>
    <m/>
    <x v="3"/>
    <m/>
    <n v="0.01"/>
    <s v="0300921564"/>
    <s v="300921564"/>
    <s v="0700584434"/>
    <m/>
    <m/>
    <m/>
    <d v="2013-11-25T00:00:00"/>
    <x v="1"/>
    <m/>
    <n v="5.95"/>
    <m/>
    <x v="1"/>
    <m/>
    <s v="Chatham-Kent Hydro Inc. 5249756004"/>
    <x v="16"/>
  </r>
  <r>
    <s v="CIS"/>
    <m/>
    <s v="ZDLV11"/>
    <m/>
    <x v="3"/>
    <m/>
    <n v="0.01"/>
    <s v="0300921564"/>
    <s v="300921564"/>
    <s v="0700584434"/>
    <m/>
    <m/>
    <m/>
    <d v="2013-11-25T00:00:00"/>
    <x v="8"/>
    <m/>
    <n v="4.76"/>
    <m/>
    <x v="7"/>
    <m/>
    <s v="Chatham-Kent Hydro Inc. 5249756004"/>
    <x v="16"/>
  </r>
  <r>
    <s v="CIS"/>
    <m/>
    <s v="ZDLV12"/>
    <m/>
    <x v="3"/>
    <m/>
    <n v="0"/>
    <s v="0300921564"/>
    <s v="300921564"/>
    <s v="0700584434"/>
    <m/>
    <m/>
    <m/>
    <d v="2013-11-25T00:00:00"/>
    <x v="9"/>
    <m/>
    <n v="-0.6"/>
    <m/>
    <x v="8"/>
    <m/>
    <s v="Chatham-Kent Hydro Inc. 5249756004"/>
    <x v="16"/>
  </r>
  <r>
    <s v="CIS"/>
    <m/>
    <s v="ZDLV9A"/>
    <m/>
    <x v="3"/>
    <m/>
    <n v="0.28000000000000003"/>
    <s v="0300921564"/>
    <s v="300921564"/>
    <s v="0700584434"/>
    <m/>
    <m/>
    <m/>
    <d v="2013-11-25T00:00:00"/>
    <x v="10"/>
    <m/>
    <n v="163.66999999999999"/>
    <m/>
    <x v="6"/>
    <m/>
    <s v="Chatham-Kent Hydro Inc. 5249756004"/>
    <x v="16"/>
  </r>
  <r>
    <s v="CIS"/>
    <m/>
    <s v="ZDLV9B"/>
    <m/>
    <x v="3"/>
    <m/>
    <n v="0.63"/>
    <s v="0300921564"/>
    <s v="300921564"/>
    <s v="0700584434"/>
    <m/>
    <m/>
    <m/>
    <d v="2013-11-25T00:00:00"/>
    <x v="19"/>
    <m/>
    <n v="-373.16"/>
    <m/>
    <x v="14"/>
    <m/>
    <s v="Chatham-Kent Hydro Inc. 5249756004"/>
    <x v="16"/>
  </r>
  <r>
    <s v="CIS"/>
    <m/>
    <s v="ZGA"/>
    <m/>
    <x v="3"/>
    <m/>
    <n v="7.0000000000000007E-2"/>
    <s v="0300921564"/>
    <s v="300921564"/>
    <s v="0700584434"/>
    <m/>
    <m/>
    <m/>
    <d v="2013-11-25T00:00:00"/>
    <x v="20"/>
    <m/>
    <n v="9265.83"/>
    <m/>
    <x v="11"/>
    <m/>
    <s v="Chatham-Kent Hydro Inc. 5249756004"/>
    <x v="16"/>
  </r>
  <r>
    <s v="CIS"/>
    <m/>
    <s v="ZKWH"/>
    <m/>
    <x v="3"/>
    <m/>
    <n v="0"/>
    <s v="0300921564"/>
    <s v="300921564"/>
    <s v="0700584434"/>
    <m/>
    <m/>
    <m/>
    <d v="2013-11-25T00:00:00"/>
    <x v="12"/>
    <m/>
    <n v="2512.64"/>
    <m/>
    <x v="10"/>
    <m/>
    <s v="Chatham-Kent Hydro Inc. 5249756004"/>
    <x v="16"/>
  </r>
  <r>
    <s v="CIS"/>
    <m/>
    <s v="ZRCRPP"/>
    <m/>
    <x v="3"/>
    <m/>
    <n v="0"/>
    <s v="0300921564"/>
    <s v="300921564"/>
    <s v="0700584434"/>
    <m/>
    <m/>
    <m/>
    <d v="2013-11-25T00:00:00"/>
    <x v="18"/>
    <m/>
    <n v="152.03"/>
    <m/>
    <x v="13"/>
    <m/>
    <s v="Chatham-Kent Hydro Inc. 5249756004"/>
    <x v="16"/>
  </r>
  <r>
    <s v="CIS"/>
    <m/>
    <s v="ZRCSSS"/>
    <m/>
    <x v="3"/>
    <m/>
    <n v="0.25"/>
    <s v="0300921564"/>
    <s v="300921564"/>
    <s v="0700584434"/>
    <m/>
    <m/>
    <m/>
    <d v="2013-11-25T00:00:00"/>
    <x v="16"/>
    <m/>
    <n v="0.25"/>
    <m/>
    <x v="12"/>
    <m/>
    <s v="Chatham-Kent Hydro Inc. 5249756004"/>
    <x v="16"/>
  </r>
  <r>
    <s v="CIS"/>
    <m/>
    <s v="ZRCWMS"/>
    <m/>
    <x v="3"/>
    <m/>
    <n v="0"/>
    <s v="0300921564"/>
    <s v="300921564"/>
    <s v="0700584434"/>
    <m/>
    <m/>
    <m/>
    <d v="2013-11-25T00:00:00"/>
    <x v="18"/>
    <m/>
    <n v="557.45000000000005"/>
    <m/>
    <x v="13"/>
    <m/>
    <s v="Chatham-Kent Hydro Inc. 5249756004"/>
    <x v="16"/>
  </r>
  <r>
    <s v="CIS"/>
    <m/>
    <s v="SDEMAN"/>
    <m/>
    <x v="3"/>
    <m/>
    <n v="0"/>
    <s v="0300600374"/>
    <s v="300600374"/>
    <s v="0700591933"/>
    <m/>
    <m/>
    <m/>
    <d v="2013-11-25T00:00:00"/>
    <x v="32"/>
    <m/>
    <n v="0"/>
    <m/>
    <x v="20"/>
    <m/>
    <s v="Lakefront Utilities 2369553008"/>
    <x v="10"/>
  </r>
  <r>
    <s v="CIS"/>
    <m/>
    <s v="SQUANT"/>
    <m/>
    <x v="3"/>
    <m/>
    <n v="0"/>
    <s v="0300600374"/>
    <s v="300600374"/>
    <s v="0700591933"/>
    <m/>
    <m/>
    <m/>
    <d v="2013-11-25T00:00:00"/>
    <x v="33"/>
    <m/>
    <n v="0"/>
    <m/>
    <x v="20"/>
    <m/>
    <s v="Lakefront Utilities 2369553008"/>
    <x v="10"/>
  </r>
  <r>
    <s v="CIS"/>
    <m/>
    <s v="ZDLSMT"/>
    <m/>
    <x v="3"/>
    <m/>
    <n v="3.92"/>
    <s v="0300600374"/>
    <s v="300600374"/>
    <s v="0700591933"/>
    <m/>
    <m/>
    <m/>
    <d v="2013-11-25T00:00:00"/>
    <x v="11"/>
    <m/>
    <n v="3.92"/>
    <m/>
    <x v="9"/>
    <m/>
    <s v="Lakefront Utilities 2369553008"/>
    <x v="10"/>
  </r>
  <r>
    <s v="CIS"/>
    <m/>
    <s v="ZDLSVC"/>
    <m/>
    <x v="3"/>
    <m/>
    <n v="291.76"/>
    <s v="0300600374"/>
    <s v="300600374"/>
    <s v="0700591933"/>
    <m/>
    <m/>
    <m/>
    <d v="2013-11-25T00:00:00"/>
    <x v="11"/>
    <m/>
    <n v="291.76"/>
    <m/>
    <x v="9"/>
    <m/>
    <s v="Lakefront Utilities 2369553008"/>
    <x v="10"/>
  </r>
  <r>
    <s v="CIS"/>
    <m/>
    <s v="SDEMAN"/>
    <m/>
    <x v="3"/>
    <m/>
    <n v="0"/>
    <s v="0300548641"/>
    <s v="300548641"/>
    <s v="0700593483"/>
    <m/>
    <m/>
    <m/>
    <d v="2013-11-25T00:00:00"/>
    <x v="32"/>
    <m/>
    <n v="0"/>
    <m/>
    <x v="20"/>
    <m/>
    <s v="Chatham-Kent Hydro Inc. 2744419003"/>
    <x v="16"/>
  </r>
  <r>
    <s v="CIS"/>
    <m/>
    <s v="SQUANT"/>
    <m/>
    <x v="3"/>
    <m/>
    <n v="0"/>
    <s v="0300548641"/>
    <s v="300548641"/>
    <s v="0700593483"/>
    <m/>
    <m/>
    <m/>
    <d v="2013-11-25T00:00:00"/>
    <x v="33"/>
    <m/>
    <n v="0"/>
    <m/>
    <x v="20"/>
    <m/>
    <s v="Chatham-Kent Hydro Inc. 2744419003"/>
    <x v="16"/>
  </r>
  <r>
    <s v="CIS"/>
    <m/>
    <s v="ZDLSMT"/>
    <m/>
    <x v="3"/>
    <m/>
    <n v="3.92"/>
    <s v="0300548641"/>
    <s v="300548641"/>
    <s v="0700593483"/>
    <m/>
    <m/>
    <m/>
    <d v="2013-11-25T00:00:00"/>
    <x v="11"/>
    <m/>
    <n v="3.92"/>
    <m/>
    <x v="9"/>
    <m/>
    <s v="Chatham-Kent Hydro Inc. 2744419003"/>
    <x v="16"/>
  </r>
  <r>
    <s v="CIS"/>
    <m/>
    <s v="ZDLSVC"/>
    <m/>
    <x v="3"/>
    <m/>
    <n v="291.76"/>
    <s v="0300548641"/>
    <s v="300548641"/>
    <s v="0700593483"/>
    <m/>
    <m/>
    <m/>
    <d v="2013-11-25T00:00:00"/>
    <x v="11"/>
    <m/>
    <n v="291.76"/>
    <m/>
    <x v="9"/>
    <m/>
    <s v="Chatham-Kent Hydro Inc. 2744419003"/>
    <x v="16"/>
  </r>
  <r>
    <s v="CIS"/>
    <m/>
    <s v="SDEMAN"/>
    <m/>
    <x v="3"/>
    <m/>
    <n v="0"/>
    <s v="0300609308"/>
    <s v="300609308"/>
    <s v="0700594664"/>
    <m/>
    <m/>
    <m/>
    <d v="2013-11-25T00:00:00"/>
    <x v="32"/>
    <m/>
    <n v="0"/>
    <m/>
    <x v="20"/>
    <m/>
    <s v="Hydro 2000 Inc. 2339076007"/>
    <x v="17"/>
  </r>
  <r>
    <s v="CIS"/>
    <m/>
    <s v="SQUANT"/>
    <m/>
    <x v="3"/>
    <m/>
    <n v="0"/>
    <s v="0300609308"/>
    <s v="300609308"/>
    <s v="0700594664"/>
    <m/>
    <m/>
    <m/>
    <d v="2013-11-25T00:00:00"/>
    <x v="33"/>
    <m/>
    <n v="0"/>
    <m/>
    <x v="20"/>
    <m/>
    <s v="Hydro 2000 Inc. 2339076007"/>
    <x v="17"/>
  </r>
  <r>
    <s v="CIS"/>
    <m/>
    <s v="ZDLLLC"/>
    <m/>
    <x v="3"/>
    <m/>
    <n v="1.97"/>
    <s v="0300609308"/>
    <s v="300609308"/>
    <s v="0700594664"/>
    <m/>
    <m/>
    <m/>
    <d v="2013-11-25T00:00:00"/>
    <x v="22"/>
    <m/>
    <n v="2892.48"/>
    <m/>
    <x v="15"/>
    <m/>
    <s v="Hydro 2000 Inc. 2339076007"/>
    <x v="17"/>
  </r>
  <r>
    <s v="CIS"/>
    <m/>
    <s v="ZDLMTC"/>
    <m/>
    <x v="3"/>
    <m/>
    <n v="471.17"/>
    <s v="0300609308"/>
    <s v="300609308"/>
    <s v="0700594664"/>
    <m/>
    <m/>
    <m/>
    <d v="2013-11-25T00:00:00"/>
    <x v="13"/>
    <m/>
    <n v="471.17"/>
    <m/>
    <x v="9"/>
    <m/>
    <s v="Hydro 2000 Inc. 2339076007"/>
    <x v="17"/>
  </r>
  <r>
    <s v="CIS"/>
    <m/>
    <s v="ZDLSMT"/>
    <m/>
    <x v="3"/>
    <m/>
    <n v="3.92"/>
    <s v="0300609308"/>
    <s v="300609308"/>
    <s v="0700594664"/>
    <m/>
    <m/>
    <m/>
    <d v="2013-11-25T00:00:00"/>
    <x v="11"/>
    <m/>
    <n v="3.92"/>
    <m/>
    <x v="9"/>
    <m/>
    <s v="Hydro 2000 Inc. 2339076007"/>
    <x v="17"/>
  </r>
  <r>
    <s v="CIS"/>
    <m/>
    <s v="ZDLSVC"/>
    <m/>
    <x v="3"/>
    <m/>
    <n v="291.76"/>
    <s v="0300609308"/>
    <s v="300609308"/>
    <s v="0700594664"/>
    <m/>
    <m/>
    <m/>
    <d v="2013-11-25T00:00:00"/>
    <x v="11"/>
    <m/>
    <n v="291.76"/>
    <m/>
    <x v="9"/>
    <m/>
    <s v="Hydro 2000 Inc. 2339076007"/>
    <x v="17"/>
  </r>
  <r>
    <s v="CIS"/>
    <m/>
    <s v="SDEMAN"/>
    <m/>
    <x v="3"/>
    <m/>
    <n v="0"/>
    <s v="0300681598"/>
    <s v="300681598"/>
    <s v="0700619799"/>
    <m/>
    <m/>
    <m/>
    <d v="2013-11-25T00:00:00"/>
    <x v="32"/>
    <m/>
    <n v="0"/>
    <m/>
    <x v="20"/>
    <m/>
    <s v="Chatham-Kent Hydro Inc. 4415368002"/>
    <x v="16"/>
  </r>
  <r>
    <s v="CIS"/>
    <m/>
    <s v="SQUANT"/>
    <m/>
    <x v="3"/>
    <m/>
    <n v="0"/>
    <s v="0300681598"/>
    <s v="300681598"/>
    <s v="0700619799"/>
    <m/>
    <m/>
    <m/>
    <d v="2013-11-25T00:00:00"/>
    <x v="33"/>
    <m/>
    <n v="0"/>
    <m/>
    <x v="20"/>
    <m/>
    <s v="Chatham-Kent Hydro Inc. 4415368002"/>
    <x v="16"/>
  </r>
  <r>
    <s v="CIS"/>
    <m/>
    <s v="ZDLSMT"/>
    <m/>
    <x v="3"/>
    <m/>
    <n v="3.92"/>
    <s v="0300681598"/>
    <s v="300681598"/>
    <s v="0700619799"/>
    <m/>
    <m/>
    <m/>
    <d v="2013-11-25T00:00:00"/>
    <x v="11"/>
    <m/>
    <n v="3.92"/>
    <m/>
    <x v="9"/>
    <m/>
    <s v="Chatham-Kent Hydro Inc. 4415368002"/>
    <x v="16"/>
  </r>
  <r>
    <s v="CIS"/>
    <m/>
    <s v="ZDLSVC"/>
    <m/>
    <x v="3"/>
    <m/>
    <n v="291.76"/>
    <s v="0300681598"/>
    <s v="300681598"/>
    <s v="0700619799"/>
    <m/>
    <m/>
    <m/>
    <d v="2013-11-25T00:00:00"/>
    <x v="11"/>
    <m/>
    <n v="291.76"/>
    <m/>
    <x v="9"/>
    <m/>
    <s v="Chatham-Kent Hydro Inc. 4415368002"/>
    <x v="16"/>
  </r>
  <r>
    <s v="CIS"/>
    <m/>
    <s v="SDEMAN"/>
    <m/>
    <x v="3"/>
    <m/>
    <n v="0"/>
    <s v="0300381287"/>
    <s v="300381287"/>
    <s v="0700628626"/>
    <m/>
    <m/>
    <m/>
    <d v="2013-11-25T00:00:00"/>
    <x v="32"/>
    <m/>
    <n v="0"/>
    <m/>
    <x v="20"/>
    <m/>
    <s v="Chatham-Kent Hydro Inc. 2232147001"/>
    <x v="16"/>
  </r>
  <r>
    <s v="CIS"/>
    <m/>
    <s v="SQUANT"/>
    <m/>
    <x v="3"/>
    <m/>
    <n v="0"/>
    <s v="0300381287"/>
    <s v="300381287"/>
    <s v="0700628626"/>
    <m/>
    <m/>
    <m/>
    <d v="2013-11-25T00:00:00"/>
    <x v="33"/>
    <m/>
    <n v="0"/>
    <m/>
    <x v="20"/>
    <m/>
    <s v="Chatham-Kent Hydro Inc. 2232147001"/>
    <x v="16"/>
  </r>
  <r>
    <s v="CIS"/>
    <m/>
    <s v="ZDLMTC"/>
    <m/>
    <x v="3"/>
    <m/>
    <n v="471.17"/>
    <s v="0300381287"/>
    <s v="300381287"/>
    <s v="0700628626"/>
    <m/>
    <m/>
    <m/>
    <d v="2013-11-25T00:00:00"/>
    <x v="13"/>
    <m/>
    <n v="471.17"/>
    <m/>
    <x v="9"/>
    <m/>
    <s v="Chatham-Kent Hydro Inc. 2232147001"/>
    <x v="16"/>
  </r>
  <r>
    <s v="CIS"/>
    <m/>
    <s v="ZDLSMT"/>
    <m/>
    <x v="3"/>
    <m/>
    <n v="3.92"/>
    <s v="0300381287"/>
    <s v="300381287"/>
    <s v="0700628626"/>
    <m/>
    <m/>
    <m/>
    <d v="2013-11-25T00:00:00"/>
    <x v="11"/>
    <m/>
    <n v="3.92"/>
    <m/>
    <x v="9"/>
    <m/>
    <s v="Chatham-Kent Hydro Inc. 2232147001"/>
    <x v="16"/>
  </r>
  <r>
    <s v="CIS"/>
    <m/>
    <s v="ZDLSVC"/>
    <m/>
    <x v="3"/>
    <m/>
    <n v="291.76"/>
    <s v="0300381287"/>
    <s v="300381287"/>
    <s v="0700628626"/>
    <m/>
    <m/>
    <m/>
    <d v="2013-11-25T00:00:00"/>
    <x v="11"/>
    <m/>
    <n v="291.76"/>
    <m/>
    <x v="9"/>
    <m/>
    <s v="Chatham-Kent Hydro Inc. 2232147001"/>
    <x v="16"/>
  </r>
  <r>
    <s v="CIS"/>
    <m/>
    <s v="SDEMAN"/>
    <m/>
    <x v="3"/>
    <m/>
    <n v="0"/>
    <s v="0300908328"/>
    <s v="300908328"/>
    <s v="0700631818"/>
    <m/>
    <m/>
    <m/>
    <d v="2013-11-25T00:00:00"/>
    <x v="32"/>
    <m/>
    <n v="0"/>
    <m/>
    <x v="20"/>
    <m/>
    <s v="Hydro 2000 Inc. 4835074009"/>
    <x v="17"/>
  </r>
  <r>
    <s v="CIS"/>
    <m/>
    <s v="SQUANT"/>
    <m/>
    <x v="3"/>
    <m/>
    <n v="0"/>
    <s v="0300908328"/>
    <s v="300908328"/>
    <s v="0700631818"/>
    <m/>
    <m/>
    <m/>
    <d v="2013-11-25T00:00:00"/>
    <x v="33"/>
    <m/>
    <n v="0"/>
    <m/>
    <x v="20"/>
    <m/>
    <s v="Hydro 2000 Inc. 4835074009"/>
    <x v="17"/>
  </r>
  <r>
    <s v="CIS"/>
    <m/>
    <s v="ZDLCSC"/>
    <m/>
    <x v="3"/>
    <m/>
    <n v="0.68"/>
    <s v="0300908328"/>
    <s v="300908328"/>
    <s v="0700631818"/>
    <m/>
    <m/>
    <m/>
    <d v="2013-11-25T00:00:00"/>
    <x v="0"/>
    <m/>
    <n v="2398.94"/>
    <m/>
    <x v="0"/>
    <m/>
    <s v="Hydro 2000 Inc. 4835074009"/>
    <x v="17"/>
  </r>
  <r>
    <s v="CIS"/>
    <m/>
    <s v="ZDLRTC"/>
    <m/>
    <x v="3"/>
    <m/>
    <n v="1.63"/>
    <s v="0300908328"/>
    <s v="300908328"/>
    <s v="0700631818"/>
    <m/>
    <m/>
    <m/>
    <d v="2013-11-25T00:00:00"/>
    <x v="4"/>
    <m/>
    <n v="5989.96"/>
    <m/>
    <x v="4"/>
    <m/>
    <s v="Hydro 2000 Inc. 4835074009"/>
    <x v="17"/>
  </r>
  <r>
    <s v="CIS"/>
    <m/>
    <s v="ZDLRTL"/>
    <m/>
    <x v="3"/>
    <m/>
    <n v="0.7"/>
    <s v="0300908328"/>
    <s v="300908328"/>
    <s v="0700631818"/>
    <m/>
    <m/>
    <m/>
    <d v="2013-11-25T00:00:00"/>
    <x v="4"/>
    <m/>
    <n v="2572.38"/>
    <m/>
    <x v="4"/>
    <m/>
    <s v="Hydro 2000 Inc. 4835074009"/>
    <x v="17"/>
  </r>
  <r>
    <s v="CIS"/>
    <m/>
    <s v="ZDLRTN"/>
    <m/>
    <x v="3"/>
    <m/>
    <n v="3.18"/>
    <s v="0300908328"/>
    <s v="300908328"/>
    <s v="0700631818"/>
    <m/>
    <m/>
    <m/>
    <d v="2013-11-25T00:00:00"/>
    <x v="5"/>
    <m/>
    <n v="11685.94"/>
    <m/>
    <x v="5"/>
    <m/>
    <s v="Hydro 2000 Inc. 4835074009"/>
    <x v="17"/>
  </r>
  <r>
    <s v="CIS"/>
    <m/>
    <s v="ZDLV10"/>
    <m/>
    <x v="3"/>
    <m/>
    <n v="0.01"/>
    <s v="0300908328"/>
    <s v="300908328"/>
    <s v="0700631818"/>
    <m/>
    <m/>
    <m/>
    <d v="2013-11-25T00:00:00"/>
    <x v="1"/>
    <m/>
    <n v="35.54"/>
    <m/>
    <x v="1"/>
    <m/>
    <s v="Hydro 2000 Inc. 4835074009"/>
    <x v="17"/>
  </r>
  <r>
    <s v="CIS"/>
    <m/>
    <s v="ZDLV11"/>
    <m/>
    <x v="3"/>
    <m/>
    <n v="0.01"/>
    <s v="0300908328"/>
    <s v="300908328"/>
    <s v="0700631818"/>
    <m/>
    <m/>
    <m/>
    <d v="2013-11-25T00:00:00"/>
    <x v="8"/>
    <m/>
    <n v="28.43"/>
    <m/>
    <x v="7"/>
    <m/>
    <s v="Hydro 2000 Inc. 4835074009"/>
    <x v="17"/>
  </r>
  <r>
    <s v="CIS"/>
    <m/>
    <s v="ZDLV12"/>
    <m/>
    <x v="3"/>
    <m/>
    <n v="0"/>
    <s v="0300908328"/>
    <s v="300908328"/>
    <s v="0700631818"/>
    <m/>
    <m/>
    <m/>
    <d v="2013-11-25T00:00:00"/>
    <x v="9"/>
    <m/>
    <n v="-3.55"/>
    <m/>
    <x v="8"/>
    <m/>
    <s v="Hydro 2000 Inc. 4835074009"/>
    <x v="17"/>
  </r>
  <r>
    <s v="CIS"/>
    <m/>
    <s v="ZDLV9A"/>
    <m/>
    <x v="3"/>
    <m/>
    <n v="0.28000000000000003"/>
    <s v="0300908328"/>
    <s v="300908328"/>
    <s v="0700631818"/>
    <m/>
    <m/>
    <m/>
    <d v="2013-11-25T00:00:00"/>
    <x v="10"/>
    <m/>
    <n v="977.35"/>
    <m/>
    <x v="6"/>
    <m/>
    <s v="Hydro 2000 Inc. 4835074009"/>
    <x v="17"/>
  </r>
  <r>
    <s v="CIS"/>
    <m/>
    <s v="ZDLV9B"/>
    <m/>
    <x v="3"/>
    <m/>
    <n v="0.63"/>
    <s v="0300908328"/>
    <s v="300908328"/>
    <s v="0700631818"/>
    <m/>
    <m/>
    <m/>
    <d v="2013-11-25T00:00:00"/>
    <x v="19"/>
    <m/>
    <n v="-2206.29"/>
    <m/>
    <x v="14"/>
    <m/>
    <s v="Hydro 2000 Inc. 4835074009"/>
    <x v="17"/>
  </r>
  <r>
    <s v="CIS"/>
    <m/>
    <s v="ZGA"/>
    <m/>
    <x v="3"/>
    <m/>
    <n v="0.06"/>
    <s v="0300908328"/>
    <s v="300908328"/>
    <s v="0700631818"/>
    <m/>
    <m/>
    <m/>
    <d v="2013-11-25T00:00:00"/>
    <x v="20"/>
    <m/>
    <n v="106481.92"/>
    <m/>
    <x v="11"/>
    <m/>
    <s v="Hydro 2000 Inc. 4835074009"/>
    <x v="17"/>
  </r>
  <r>
    <s v="CIS"/>
    <m/>
    <s v="ZKWH"/>
    <m/>
    <x v="3"/>
    <m/>
    <n v="0"/>
    <s v="0300908328"/>
    <s v="300908328"/>
    <s v="0700631818"/>
    <m/>
    <m/>
    <m/>
    <d v="2013-11-25T00:00:00"/>
    <x v="12"/>
    <m/>
    <n v="37298.54"/>
    <m/>
    <x v="10"/>
    <m/>
    <s v="Hydro 2000 Inc. 4835074009"/>
    <x v="17"/>
  </r>
  <r>
    <s v="CIS"/>
    <m/>
    <s v="ZRCRPP"/>
    <m/>
    <x v="3"/>
    <m/>
    <n v="0"/>
    <s v="0300908328"/>
    <s v="300908328"/>
    <s v="0700631818"/>
    <m/>
    <m/>
    <m/>
    <d v="2013-11-25T00:00:00"/>
    <x v="18"/>
    <m/>
    <n v="2162.71"/>
    <m/>
    <x v="13"/>
    <m/>
    <s v="Hydro 2000 Inc. 4835074009"/>
    <x v="17"/>
  </r>
  <r>
    <s v="CIS"/>
    <m/>
    <s v="ZRCSSS"/>
    <m/>
    <x v="3"/>
    <m/>
    <n v="0.25"/>
    <s v="0300908328"/>
    <s v="300908328"/>
    <s v="0700631818"/>
    <m/>
    <m/>
    <m/>
    <d v="2013-11-25T00:00:00"/>
    <x v="16"/>
    <m/>
    <n v="0.25"/>
    <m/>
    <x v="12"/>
    <m/>
    <s v="Hydro 2000 Inc. 4835074009"/>
    <x v="17"/>
  </r>
  <r>
    <s v="CIS"/>
    <m/>
    <s v="ZRCWMS"/>
    <m/>
    <x v="3"/>
    <m/>
    <n v="0"/>
    <s v="0300908328"/>
    <s v="300908328"/>
    <s v="0700631818"/>
    <m/>
    <m/>
    <m/>
    <d v="2013-11-25T00:00:00"/>
    <x v="18"/>
    <m/>
    <n v="7929.94"/>
    <m/>
    <x v="13"/>
    <m/>
    <s v="Hydro 2000 Inc. 4835074009"/>
    <x v="17"/>
  </r>
  <r>
    <s v="CIS"/>
    <m/>
    <s v="SDEMAN"/>
    <m/>
    <x v="3"/>
    <m/>
    <n v="0"/>
    <s v="0300782107"/>
    <s v="300782107"/>
    <s v="0700650991"/>
    <m/>
    <m/>
    <m/>
    <d v="2013-11-25T00:00:00"/>
    <x v="32"/>
    <m/>
    <n v="0"/>
    <m/>
    <x v="20"/>
    <m/>
    <s v="Milton Hydro Distribution 4475244005"/>
    <x v="60"/>
  </r>
  <r>
    <s v="CIS"/>
    <m/>
    <s v="SQUANT"/>
    <m/>
    <x v="3"/>
    <m/>
    <n v="0"/>
    <s v="0300782107"/>
    <s v="300782107"/>
    <s v="0700650991"/>
    <m/>
    <m/>
    <m/>
    <d v="2013-11-25T00:00:00"/>
    <x v="33"/>
    <m/>
    <n v="0"/>
    <m/>
    <x v="20"/>
    <m/>
    <s v="Milton Hydro Distribution 4475244005"/>
    <x v="60"/>
  </r>
  <r>
    <s v="CIS"/>
    <m/>
    <s v="ZDLCSC"/>
    <m/>
    <x v="3"/>
    <m/>
    <n v="0.68"/>
    <s v="0300782107"/>
    <s v="300782107"/>
    <s v="0700650991"/>
    <m/>
    <m/>
    <m/>
    <d v="2013-11-25T00:00:00"/>
    <x v="0"/>
    <m/>
    <n v="1522.54"/>
    <m/>
    <x v="0"/>
    <m/>
    <s v="Milton Hydro Distribution 4475244005"/>
    <x v="60"/>
  </r>
  <r>
    <s v="CIS"/>
    <m/>
    <s v="ZDLRTC"/>
    <m/>
    <x v="3"/>
    <m/>
    <n v="1.63"/>
    <s v="0300782107"/>
    <s v="300782107"/>
    <s v="0700650991"/>
    <m/>
    <m/>
    <m/>
    <d v="2013-11-25T00:00:00"/>
    <x v="4"/>
    <m/>
    <n v="3801.65"/>
    <m/>
    <x v="4"/>
    <m/>
    <s v="Milton Hydro Distribution 4475244005"/>
    <x v="60"/>
  </r>
  <r>
    <s v="CIS"/>
    <m/>
    <s v="ZDLRTL"/>
    <m/>
    <x v="3"/>
    <m/>
    <n v="0.7"/>
    <s v="0300782107"/>
    <s v="300782107"/>
    <s v="0700650991"/>
    <m/>
    <m/>
    <m/>
    <d v="2013-11-25T00:00:00"/>
    <x v="4"/>
    <m/>
    <n v="1632.61"/>
    <m/>
    <x v="4"/>
    <m/>
    <s v="Milton Hydro Distribution 4475244005"/>
    <x v="60"/>
  </r>
  <r>
    <s v="CIS"/>
    <m/>
    <s v="ZDLRTN"/>
    <m/>
    <x v="3"/>
    <m/>
    <n v="3.18"/>
    <s v="0300782107"/>
    <s v="300782107"/>
    <s v="0700650991"/>
    <m/>
    <m/>
    <m/>
    <d v="2013-11-25T00:00:00"/>
    <x v="5"/>
    <m/>
    <n v="7416.72"/>
    <m/>
    <x v="5"/>
    <m/>
    <s v="Milton Hydro Distribution 4475244005"/>
    <x v="60"/>
  </r>
  <r>
    <s v="CIS"/>
    <m/>
    <s v="ZDLSMT"/>
    <m/>
    <x v="3"/>
    <m/>
    <n v="3.92"/>
    <s v="0300782107"/>
    <s v="300782107"/>
    <s v="0700650991"/>
    <m/>
    <m/>
    <m/>
    <d v="2013-11-25T00:00:00"/>
    <x v="11"/>
    <m/>
    <n v="3.92"/>
    <m/>
    <x v="9"/>
    <m/>
    <s v="Milton Hydro Distribution 4475244005"/>
    <x v="60"/>
  </r>
  <r>
    <s v="CIS"/>
    <m/>
    <s v="ZDLSVC"/>
    <m/>
    <x v="3"/>
    <m/>
    <n v="291.76"/>
    <s v="0300782107"/>
    <s v="300782107"/>
    <s v="0700650991"/>
    <m/>
    <m/>
    <m/>
    <d v="2013-11-25T00:00:00"/>
    <x v="11"/>
    <m/>
    <n v="291.76"/>
    <m/>
    <x v="9"/>
    <m/>
    <s v="Milton Hydro Distribution 4475244005"/>
    <x v="60"/>
  </r>
  <r>
    <s v="CIS"/>
    <m/>
    <s v="ZDLV10"/>
    <m/>
    <x v="3"/>
    <m/>
    <n v="0.01"/>
    <s v="0300782107"/>
    <s v="300782107"/>
    <s v="0700650991"/>
    <m/>
    <m/>
    <m/>
    <d v="2013-11-25T00:00:00"/>
    <x v="1"/>
    <m/>
    <n v="22.56"/>
    <m/>
    <x v="1"/>
    <m/>
    <s v="Milton Hydro Distribution 4475244005"/>
    <x v="60"/>
  </r>
  <r>
    <s v="CIS"/>
    <m/>
    <s v="ZDLV11"/>
    <m/>
    <x v="3"/>
    <m/>
    <n v="0.01"/>
    <s v="0300782107"/>
    <s v="300782107"/>
    <s v="0700650991"/>
    <m/>
    <m/>
    <m/>
    <d v="2013-11-25T00:00:00"/>
    <x v="8"/>
    <m/>
    <n v="18.04"/>
    <m/>
    <x v="7"/>
    <m/>
    <s v="Milton Hydro Distribution 4475244005"/>
    <x v="60"/>
  </r>
  <r>
    <s v="CIS"/>
    <m/>
    <s v="ZDLV12"/>
    <m/>
    <x v="3"/>
    <m/>
    <n v="0"/>
    <s v="0300782107"/>
    <s v="300782107"/>
    <s v="0700650991"/>
    <m/>
    <m/>
    <m/>
    <d v="2013-11-25T00:00:00"/>
    <x v="9"/>
    <m/>
    <n v="-2.2599999999999998"/>
    <m/>
    <x v="8"/>
    <m/>
    <s v="Milton Hydro Distribution 4475244005"/>
    <x v="60"/>
  </r>
  <r>
    <s v="CIS"/>
    <m/>
    <s v="ZDLV9A"/>
    <m/>
    <x v="3"/>
    <m/>
    <n v="0.28000000000000003"/>
    <s v="0300782107"/>
    <s v="300782107"/>
    <s v="0700650991"/>
    <m/>
    <m/>
    <m/>
    <d v="2013-11-25T00:00:00"/>
    <x v="10"/>
    <m/>
    <n v="620.29"/>
    <m/>
    <x v="6"/>
    <m/>
    <s v="Milton Hydro Distribution 4475244005"/>
    <x v="60"/>
  </r>
  <r>
    <s v="CIS"/>
    <m/>
    <s v="SDEMAN"/>
    <m/>
    <x v="3"/>
    <m/>
    <n v="0"/>
    <s v="0300387550"/>
    <s v="300387550"/>
    <s v="0700669417"/>
    <m/>
    <m/>
    <m/>
    <d v="2013-11-25T00:00:00"/>
    <x v="32"/>
    <m/>
    <n v="0"/>
    <m/>
    <x v="20"/>
    <m/>
    <s v="Lakefront Utilities 2483097018"/>
    <x v="10"/>
  </r>
  <r>
    <s v="CIS"/>
    <m/>
    <s v="SQUANT"/>
    <m/>
    <x v="3"/>
    <m/>
    <n v="0"/>
    <s v="0300387550"/>
    <s v="300387550"/>
    <s v="0700669417"/>
    <m/>
    <m/>
    <m/>
    <d v="2013-11-25T00:00:00"/>
    <x v="33"/>
    <m/>
    <n v="0"/>
    <m/>
    <x v="20"/>
    <m/>
    <s v="Lakefront Utilities 2483097018"/>
    <x v="10"/>
  </r>
  <r>
    <s v="CIS"/>
    <m/>
    <s v="ZDLSMT"/>
    <m/>
    <x v="3"/>
    <m/>
    <n v="3.92"/>
    <s v="0300387550"/>
    <s v="300387550"/>
    <s v="0700669417"/>
    <m/>
    <m/>
    <m/>
    <d v="2013-11-25T00:00:00"/>
    <x v="11"/>
    <m/>
    <n v="3.92"/>
    <m/>
    <x v="9"/>
    <m/>
    <s v="Lakefront Utilities 2483097018"/>
    <x v="10"/>
  </r>
  <r>
    <s v="CIS"/>
    <m/>
    <s v="ZDLSVC"/>
    <m/>
    <x v="3"/>
    <m/>
    <n v="291.76"/>
    <s v="0300387550"/>
    <s v="300387550"/>
    <s v="0700669417"/>
    <m/>
    <m/>
    <m/>
    <d v="2013-11-25T00:00:00"/>
    <x v="11"/>
    <m/>
    <n v="291.76"/>
    <m/>
    <x v="9"/>
    <m/>
    <s v="Lakefront Utilities 2483097018"/>
    <x v="10"/>
  </r>
  <r>
    <s v="CIS"/>
    <m/>
    <s v="SDEMAN"/>
    <m/>
    <x v="3"/>
    <m/>
    <n v="0"/>
    <s v="0300573160"/>
    <s v="300573160"/>
    <s v="0700692784"/>
    <m/>
    <m/>
    <m/>
    <d v="2013-11-25T00:00:00"/>
    <x v="32"/>
    <m/>
    <n v="0"/>
    <m/>
    <x v="20"/>
    <m/>
    <s v="Lakefront Utilities 2447889001"/>
    <x v="10"/>
  </r>
  <r>
    <s v="CIS"/>
    <m/>
    <s v="SQUANT"/>
    <m/>
    <x v="3"/>
    <m/>
    <n v="0"/>
    <s v="0300573160"/>
    <s v="300573160"/>
    <s v="0700692784"/>
    <m/>
    <m/>
    <m/>
    <d v="2013-11-25T00:00:00"/>
    <x v="33"/>
    <m/>
    <n v="0"/>
    <m/>
    <x v="20"/>
    <m/>
    <s v="Lakefront Utilities 2447889001"/>
    <x v="10"/>
  </r>
  <r>
    <s v="CIS"/>
    <m/>
    <s v="ZDLSMT"/>
    <m/>
    <x v="3"/>
    <m/>
    <n v="3.92"/>
    <s v="0300573160"/>
    <s v="300573160"/>
    <s v="0700692784"/>
    <m/>
    <m/>
    <m/>
    <d v="2013-11-25T00:00:00"/>
    <x v="11"/>
    <m/>
    <n v="3.92"/>
    <m/>
    <x v="9"/>
    <m/>
    <s v="Lakefront Utilities 2447889001"/>
    <x v="10"/>
  </r>
  <r>
    <s v="CIS"/>
    <m/>
    <s v="ZDLSVC"/>
    <m/>
    <x v="3"/>
    <m/>
    <n v="291.76"/>
    <s v="0300573160"/>
    <s v="300573160"/>
    <s v="0700692784"/>
    <m/>
    <m/>
    <m/>
    <d v="2013-11-25T00:00:00"/>
    <x v="11"/>
    <m/>
    <n v="291.76"/>
    <m/>
    <x v="9"/>
    <m/>
    <s v="Lakefront Utilities 2447889001"/>
    <x v="10"/>
  </r>
  <r>
    <s v="CIS"/>
    <m/>
    <s v="SDEMAN"/>
    <m/>
    <x v="3"/>
    <m/>
    <n v="0"/>
    <s v="0300833455"/>
    <s v="300833455"/>
    <s v="0700788797"/>
    <m/>
    <m/>
    <m/>
    <d v="2013-11-25T00:00:00"/>
    <x v="32"/>
    <m/>
    <n v="0"/>
    <m/>
    <x v="20"/>
    <m/>
    <s v="Chatham-Kent Hydro Inc. 4439094009"/>
    <x v="16"/>
  </r>
  <r>
    <s v="CIS"/>
    <m/>
    <s v="SQUANT"/>
    <m/>
    <x v="3"/>
    <m/>
    <n v="0"/>
    <s v="0300833455"/>
    <s v="300833455"/>
    <s v="0700788797"/>
    <m/>
    <m/>
    <m/>
    <d v="2013-11-25T00:00:00"/>
    <x v="33"/>
    <m/>
    <n v="0"/>
    <m/>
    <x v="20"/>
    <m/>
    <s v="Chatham-Kent Hydro Inc. 4439094009"/>
    <x v="16"/>
  </r>
  <r>
    <s v="CIS"/>
    <m/>
    <s v="ZDLLLC"/>
    <m/>
    <x v="3"/>
    <m/>
    <n v="1.97"/>
    <s v="0300833455"/>
    <s v="300833455"/>
    <s v="0700788797"/>
    <m/>
    <m/>
    <m/>
    <d v="2013-11-25T00:00:00"/>
    <x v="22"/>
    <m/>
    <n v="926.32"/>
    <m/>
    <x v="15"/>
    <m/>
    <s v="Chatham-Kent Hydro Inc. 4439094009"/>
    <x v="16"/>
  </r>
  <r>
    <s v="CIS"/>
    <m/>
    <s v="ZDLSMT"/>
    <m/>
    <x v="3"/>
    <m/>
    <n v="3.92"/>
    <s v="0300833455"/>
    <s v="300833455"/>
    <s v="0700788797"/>
    <m/>
    <m/>
    <m/>
    <d v="2013-11-25T00:00:00"/>
    <x v="11"/>
    <m/>
    <n v="3.92"/>
    <m/>
    <x v="9"/>
    <m/>
    <s v="Chatham-Kent Hydro Inc. 4439094009"/>
    <x v="16"/>
  </r>
  <r>
    <s v="CIS"/>
    <m/>
    <s v="ZDLSVC"/>
    <m/>
    <x v="3"/>
    <m/>
    <n v="291.76"/>
    <s v="0300833455"/>
    <s v="300833455"/>
    <s v="0700788797"/>
    <m/>
    <m/>
    <m/>
    <d v="2013-11-25T00:00:00"/>
    <x v="11"/>
    <m/>
    <n v="291.76"/>
    <m/>
    <x v="9"/>
    <m/>
    <s v="Chatham-Kent Hydro Inc. 4439094009"/>
    <x v="16"/>
  </r>
  <r>
    <s v="CIS"/>
    <m/>
    <s v="SDEMAN"/>
    <m/>
    <x v="3"/>
    <m/>
    <n v="0"/>
    <s v="0300402145"/>
    <s v="300402145"/>
    <s v="0700802435"/>
    <m/>
    <m/>
    <m/>
    <d v="2013-11-25T00:00:00"/>
    <x v="32"/>
    <m/>
    <n v="0"/>
    <m/>
    <x v="20"/>
    <m/>
    <s v="Milton Hydro Distribution 3203961007"/>
    <x v="60"/>
  </r>
  <r>
    <s v="CIS"/>
    <m/>
    <s v="SQUANT"/>
    <m/>
    <x v="3"/>
    <m/>
    <n v="0"/>
    <s v="0300402145"/>
    <s v="300402145"/>
    <s v="0700802435"/>
    <m/>
    <m/>
    <m/>
    <d v="2013-11-25T00:00:00"/>
    <x v="33"/>
    <m/>
    <n v="0"/>
    <m/>
    <x v="20"/>
    <m/>
    <s v="Milton Hydro Distribution 3203961007"/>
    <x v="60"/>
  </r>
  <r>
    <s v="CIS"/>
    <m/>
    <s v="ZDLSMT"/>
    <m/>
    <x v="3"/>
    <m/>
    <n v="3.92"/>
    <s v="0300402145"/>
    <s v="300402145"/>
    <s v="0700802435"/>
    <m/>
    <m/>
    <m/>
    <d v="2013-11-25T00:00:00"/>
    <x v="11"/>
    <m/>
    <n v="3.92"/>
    <m/>
    <x v="9"/>
    <m/>
    <s v="Milton Hydro Distribution 3203961007"/>
    <x v="60"/>
  </r>
  <r>
    <s v="CIS"/>
    <m/>
    <s v="ZDLSVC"/>
    <m/>
    <x v="3"/>
    <m/>
    <n v="291.76"/>
    <s v="0300402145"/>
    <s v="300402145"/>
    <s v="0700802435"/>
    <m/>
    <m/>
    <m/>
    <d v="2013-11-25T00:00:00"/>
    <x v="11"/>
    <m/>
    <n v="291.76"/>
    <m/>
    <x v="9"/>
    <m/>
    <s v="Milton Hydro Distribution 3203961007"/>
    <x v="60"/>
  </r>
  <r>
    <s v="CIS"/>
    <m/>
    <s v="SDEMAN"/>
    <m/>
    <x v="3"/>
    <m/>
    <n v="0"/>
    <s v="0300651776"/>
    <s v="300651776"/>
    <s v="0700803731"/>
    <m/>
    <m/>
    <m/>
    <d v="2013-11-25T00:00:00"/>
    <x v="32"/>
    <m/>
    <n v="0"/>
    <m/>
    <x v="20"/>
    <m/>
    <s v="Oakville Hydro Electricity 3492654004"/>
    <x v="71"/>
  </r>
  <r>
    <s v="CIS"/>
    <m/>
    <s v="SQUANT"/>
    <m/>
    <x v="3"/>
    <m/>
    <n v="0"/>
    <s v="0300651776"/>
    <s v="300651776"/>
    <s v="0700803731"/>
    <m/>
    <m/>
    <m/>
    <d v="2013-11-25T00:00:00"/>
    <x v="33"/>
    <m/>
    <n v="0"/>
    <m/>
    <x v="20"/>
    <m/>
    <s v="Oakville Hydro Electricity 3492654004"/>
    <x v="71"/>
  </r>
  <r>
    <s v="CIS"/>
    <m/>
    <s v="ZDLCSC"/>
    <m/>
    <x v="3"/>
    <m/>
    <n v="0.68"/>
    <s v="0300651776"/>
    <s v="300651776"/>
    <s v="0700803731"/>
    <m/>
    <m/>
    <m/>
    <d v="2013-11-25T00:00:00"/>
    <x v="0"/>
    <m/>
    <n v="33342.660000000003"/>
    <m/>
    <x v="0"/>
    <m/>
    <s v="Oakville Hydro Electricity 3492654004"/>
    <x v="71"/>
  </r>
  <r>
    <s v="CIS"/>
    <m/>
    <s v="ZDLRTC"/>
    <m/>
    <x v="3"/>
    <m/>
    <n v="1.63"/>
    <s v="0300651776"/>
    <s v="300651776"/>
    <s v="0700803731"/>
    <m/>
    <m/>
    <m/>
    <d v="2013-11-25T00:00:00"/>
    <x v="4"/>
    <m/>
    <n v="80947.3"/>
    <m/>
    <x v="4"/>
    <m/>
    <s v="Oakville Hydro Electricity 3492654004"/>
    <x v="71"/>
  </r>
  <r>
    <s v="CIS"/>
    <m/>
    <s v="ZDLRTN"/>
    <m/>
    <x v="3"/>
    <m/>
    <n v="3.18"/>
    <s v="0300651776"/>
    <s v="300651776"/>
    <s v="0700803731"/>
    <m/>
    <m/>
    <m/>
    <d v="2013-11-25T00:00:00"/>
    <x v="5"/>
    <m/>
    <n v="157921.72"/>
    <m/>
    <x v="5"/>
    <m/>
    <s v="Oakville Hydro Electricity 3492654004"/>
    <x v="71"/>
  </r>
  <r>
    <s v="CIS"/>
    <m/>
    <s v="ZDLSMT"/>
    <m/>
    <x v="3"/>
    <m/>
    <n v="3.92"/>
    <s v="0300651776"/>
    <s v="300651776"/>
    <s v="0700803731"/>
    <m/>
    <m/>
    <m/>
    <d v="2013-11-25T00:00:00"/>
    <x v="11"/>
    <m/>
    <n v="3.92"/>
    <m/>
    <x v="9"/>
    <m/>
    <s v="Oakville Hydro Electricity 3492654004"/>
    <x v="71"/>
  </r>
  <r>
    <s v="CIS"/>
    <m/>
    <s v="ZDLSVC"/>
    <m/>
    <x v="3"/>
    <m/>
    <n v="291.76"/>
    <s v="0300651776"/>
    <s v="300651776"/>
    <s v="0700803731"/>
    <m/>
    <m/>
    <m/>
    <d v="2013-11-25T00:00:00"/>
    <x v="11"/>
    <m/>
    <n v="291.76"/>
    <m/>
    <x v="9"/>
    <m/>
    <s v="Oakville Hydro Electricity 3492654004"/>
    <x v="71"/>
  </r>
  <r>
    <s v="CIS"/>
    <m/>
    <s v="ZDLV10"/>
    <m/>
    <x v="3"/>
    <m/>
    <n v="0.01"/>
    <s v="0300651776"/>
    <s v="300651776"/>
    <s v="0700803731"/>
    <m/>
    <m/>
    <m/>
    <d v="2013-11-25T00:00:00"/>
    <x v="1"/>
    <m/>
    <n v="493.97"/>
    <m/>
    <x v="1"/>
    <m/>
    <s v="Oakville Hydro Electricity 3492654004"/>
    <x v="71"/>
  </r>
  <r>
    <s v="CIS"/>
    <m/>
    <s v="ZDLV11"/>
    <m/>
    <x v="3"/>
    <m/>
    <n v="0.01"/>
    <s v="0300651776"/>
    <s v="300651776"/>
    <s v="0700803731"/>
    <m/>
    <m/>
    <m/>
    <d v="2013-11-25T00:00:00"/>
    <x v="8"/>
    <m/>
    <n v="395.17"/>
    <m/>
    <x v="7"/>
    <m/>
    <s v="Oakville Hydro Electricity 3492654004"/>
    <x v="71"/>
  </r>
  <r>
    <s v="CIS"/>
    <m/>
    <s v="ZDLV12"/>
    <m/>
    <x v="3"/>
    <m/>
    <n v="0"/>
    <s v="0300651776"/>
    <s v="300651776"/>
    <s v="0700803731"/>
    <m/>
    <m/>
    <m/>
    <d v="2013-11-25T00:00:00"/>
    <x v="9"/>
    <m/>
    <n v="-49.4"/>
    <m/>
    <x v="8"/>
    <m/>
    <s v="Oakville Hydro Electricity 3492654004"/>
    <x v="71"/>
  </r>
  <r>
    <s v="CIS"/>
    <m/>
    <s v="ZDLV9A"/>
    <m/>
    <x v="3"/>
    <m/>
    <n v="0.28000000000000003"/>
    <s v="0300651776"/>
    <s v="300651776"/>
    <s v="0700803731"/>
    <m/>
    <m/>
    <m/>
    <d v="2013-11-25T00:00:00"/>
    <x v="10"/>
    <m/>
    <n v="13584.05"/>
    <m/>
    <x v="6"/>
    <m/>
    <s v="Oakville Hydro Electricity 3492654004"/>
    <x v="71"/>
  </r>
  <r>
    <s v="CIS"/>
    <m/>
    <s v="SDEMAN"/>
    <m/>
    <x v="3"/>
    <m/>
    <n v="0"/>
    <s v="0300811368"/>
    <s v="300811368"/>
    <s v="0700847802"/>
    <m/>
    <m/>
    <m/>
    <d v="2013-11-25T00:00:00"/>
    <x v="32"/>
    <m/>
    <n v="0"/>
    <m/>
    <x v="20"/>
    <m/>
    <s v="Chatham-Kent Hydro Inc. 5839511004"/>
    <x v="16"/>
  </r>
  <r>
    <s v="CIS"/>
    <m/>
    <s v="SQUANT"/>
    <m/>
    <x v="3"/>
    <m/>
    <n v="0"/>
    <s v="0300811368"/>
    <s v="300811368"/>
    <s v="0700847802"/>
    <m/>
    <m/>
    <m/>
    <d v="2013-11-25T00:00:00"/>
    <x v="33"/>
    <m/>
    <n v="0"/>
    <m/>
    <x v="20"/>
    <m/>
    <s v="Chatham-Kent Hydro Inc. 5839511004"/>
    <x v="16"/>
  </r>
  <r>
    <s v="CIS"/>
    <m/>
    <s v="ZDLSMT"/>
    <m/>
    <x v="3"/>
    <m/>
    <n v="3.92"/>
    <s v="0300811368"/>
    <s v="300811368"/>
    <s v="0700847802"/>
    <m/>
    <m/>
    <m/>
    <d v="2013-11-25T00:00:00"/>
    <x v="11"/>
    <m/>
    <n v="3.92"/>
    <m/>
    <x v="9"/>
    <m/>
    <s v="Chatham-Kent Hydro Inc. 5839511004"/>
    <x v="16"/>
  </r>
  <r>
    <s v="CIS"/>
    <m/>
    <s v="ZDLSVC"/>
    <m/>
    <x v="3"/>
    <m/>
    <n v="291.76"/>
    <s v="0300811368"/>
    <s v="300811368"/>
    <s v="0700847802"/>
    <m/>
    <m/>
    <m/>
    <d v="2013-11-25T00:00:00"/>
    <x v="11"/>
    <m/>
    <n v="291.76"/>
    <m/>
    <x v="9"/>
    <m/>
    <s v="Chatham-Kent Hydro Inc. 5839511004"/>
    <x v="16"/>
  </r>
  <r>
    <s v="CIS"/>
    <m/>
    <s v="SDEMAN"/>
    <m/>
    <x v="3"/>
    <m/>
    <n v="0"/>
    <s v="0300934110"/>
    <s v="300934110"/>
    <s v="0700875823"/>
    <m/>
    <m/>
    <m/>
    <d v="2013-11-25T00:00:00"/>
    <x v="32"/>
    <m/>
    <n v="0"/>
    <m/>
    <x v="20"/>
    <m/>
    <s v="Ottawa River Power 5039521004"/>
    <x v="21"/>
  </r>
  <r>
    <s v="CIS"/>
    <m/>
    <s v="SQUANT"/>
    <m/>
    <x v="3"/>
    <m/>
    <n v="0"/>
    <s v="0300934110"/>
    <s v="300934110"/>
    <s v="0700875823"/>
    <m/>
    <m/>
    <m/>
    <d v="2013-11-25T00:00:00"/>
    <x v="33"/>
    <m/>
    <n v="0"/>
    <m/>
    <x v="20"/>
    <m/>
    <s v="Ottawa River Power 5039521004"/>
    <x v="21"/>
  </r>
  <r>
    <s v="CIS"/>
    <m/>
    <s v="ZDLMTC"/>
    <m/>
    <x v="3"/>
    <m/>
    <n v="471.17"/>
    <s v="0300934110"/>
    <s v="300934110"/>
    <s v="0700875823"/>
    <m/>
    <m/>
    <m/>
    <d v="2013-11-25T00:00:00"/>
    <x v="13"/>
    <m/>
    <n v="942.34"/>
    <m/>
    <x v="9"/>
    <m/>
    <s v="Ottawa River Power 5039521004"/>
    <x v="21"/>
  </r>
  <r>
    <s v="CIS"/>
    <m/>
    <s v="ZDLSMT"/>
    <m/>
    <x v="3"/>
    <m/>
    <n v="3.92"/>
    <s v="0300934110"/>
    <s v="300934110"/>
    <s v="0700875823"/>
    <m/>
    <m/>
    <m/>
    <d v="2013-11-25T00:00:00"/>
    <x v="11"/>
    <m/>
    <n v="7.84"/>
    <m/>
    <x v="9"/>
    <m/>
    <s v="Ottawa River Power 5039521004"/>
    <x v="21"/>
  </r>
  <r>
    <s v="CIS"/>
    <m/>
    <s v="ZDLSVC"/>
    <m/>
    <x v="3"/>
    <m/>
    <n v="291.76"/>
    <s v="0300934110"/>
    <s v="300934110"/>
    <s v="0700875823"/>
    <m/>
    <m/>
    <m/>
    <d v="2013-11-25T00:00:00"/>
    <x v="11"/>
    <m/>
    <n v="583.52"/>
    <m/>
    <x v="9"/>
    <m/>
    <s v="Ottawa River Power 5039521004"/>
    <x v="21"/>
  </r>
  <r>
    <s v="CIS"/>
    <m/>
    <s v="SDEMAN"/>
    <m/>
    <x v="3"/>
    <m/>
    <n v="0"/>
    <s v="0300674603"/>
    <s v="300674603"/>
    <s v="0700878243"/>
    <m/>
    <m/>
    <m/>
    <d v="2013-11-25T00:00:00"/>
    <x v="32"/>
    <m/>
    <n v="0"/>
    <m/>
    <x v="20"/>
    <m/>
    <s v="Chatham-Kent Hydro Inc. 5015542001"/>
    <x v="16"/>
  </r>
  <r>
    <s v="CIS"/>
    <m/>
    <s v="SQUANT"/>
    <m/>
    <x v="3"/>
    <m/>
    <n v="0"/>
    <s v="0300674603"/>
    <s v="300674603"/>
    <s v="0700878243"/>
    <m/>
    <m/>
    <m/>
    <d v="2013-11-25T00:00:00"/>
    <x v="33"/>
    <m/>
    <n v="0"/>
    <m/>
    <x v="20"/>
    <m/>
    <s v="Chatham-Kent Hydro Inc. 5015542001"/>
    <x v="16"/>
  </r>
  <r>
    <s v="CIS"/>
    <m/>
    <s v="ZDLSMT"/>
    <m/>
    <x v="3"/>
    <m/>
    <n v="3.92"/>
    <s v="0300674603"/>
    <s v="300674603"/>
    <s v="0700878243"/>
    <m/>
    <m/>
    <m/>
    <d v="2013-11-25T00:00:00"/>
    <x v="11"/>
    <m/>
    <n v="3.92"/>
    <m/>
    <x v="9"/>
    <m/>
    <s v="Chatham-Kent Hydro Inc. 5015542001"/>
    <x v="16"/>
  </r>
  <r>
    <s v="CIS"/>
    <m/>
    <s v="ZDLSVC"/>
    <m/>
    <x v="3"/>
    <m/>
    <n v="291.76"/>
    <s v="0300674603"/>
    <s v="300674603"/>
    <s v="0700878243"/>
    <m/>
    <m/>
    <m/>
    <d v="2013-11-25T00:00:00"/>
    <x v="11"/>
    <m/>
    <n v="291.76"/>
    <m/>
    <x v="9"/>
    <m/>
    <s v="Chatham-Kent Hydro Inc. 5015542001"/>
    <x v="16"/>
  </r>
  <r>
    <s v="CIS"/>
    <m/>
    <s v="SDEMAN"/>
    <m/>
    <x v="3"/>
    <m/>
    <n v="0"/>
    <s v="0300769071"/>
    <s v="300769071"/>
    <s v="0700878816"/>
    <m/>
    <m/>
    <m/>
    <d v="2013-11-25T00:00:00"/>
    <x v="32"/>
    <m/>
    <n v="0"/>
    <m/>
    <x v="20"/>
    <m/>
    <s v="Ottawa River Power 5121746008"/>
    <x v="21"/>
  </r>
  <r>
    <s v="CIS"/>
    <m/>
    <s v="SQUANT"/>
    <m/>
    <x v="3"/>
    <m/>
    <n v="0"/>
    <s v="0300769071"/>
    <s v="300769071"/>
    <s v="0700878816"/>
    <m/>
    <m/>
    <m/>
    <d v="2013-11-25T00:00:00"/>
    <x v="33"/>
    <m/>
    <n v="0"/>
    <m/>
    <x v="20"/>
    <m/>
    <s v="Ottawa River Power 5121746008"/>
    <x v="21"/>
  </r>
  <r>
    <s v="CIS"/>
    <m/>
    <s v="ZDLMTC"/>
    <m/>
    <x v="3"/>
    <m/>
    <n v="471.17"/>
    <s v="0300769071"/>
    <s v="300769071"/>
    <s v="0700878816"/>
    <m/>
    <m/>
    <m/>
    <d v="2013-11-25T00:00:00"/>
    <x v="13"/>
    <m/>
    <n v="942.34"/>
    <m/>
    <x v="9"/>
    <m/>
    <s v="Ottawa River Power 5121746008"/>
    <x v="21"/>
  </r>
  <r>
    <s v="CIS"/>
    <m/>
    <s v="ZDLSMT"/>
    <m/>
    <x v="3"/>
    <m/>
    <n v="3.92"/>
    <s v="0300769071"/>
    <s v="300769071"/>
    <s v="0700878816"/>
    <m/>
    <m/>
    <m/>
    <d v="2013-11-25T00:00:00"/>
    <x v="11"/>
    <m/>
    <n v="7.84"/>
    <m/>
    <x v="9"/>
    <m/>
    <s v="Ottawa River Power 5121746008"/>
    <x v="21"/>
  </r>
  <r>
    <s v="CIS"/>
    <m/>
    <s v="ZDLSVC"/>
    <m/>
    <x v="3"/>
    <m/>
    <n v="291.76"/>
    <s v="0300769071"/>
    <s v="300769071"/>
    <s v="0700878816"/>
    <m/>
    <m/>
    <m/>
    <d v="2013-11-25T00:00:00"/>
    <x v="11"/>
    <m/>
    <n v="583.52"/>
    <m/>
    <x v="9"/>
    <m/>
    <s v="Ottawa River Power 5121746008"/>
    <x v="21"/>
  </r>
  <r>
    <s v="CIS"/>
    <m/>
    <s v="SDEMAN"/>
    <m/>
    <x v="3"/>
    <m/>
    <n v="0"/>
    <s v="0300734277"/>
    <s v="300734277"/>
    <s v="0701084909"/>
    <m/>
    <m/>
    <m/>
    <d v="2013-11-25T00:00:00"/>
    <x v="32"/>
    <m/>
    <n v="0"/>
    <m/>
    <x v="20"/>
    <m/>
    <s v="C.N.P. 5891567002"/>
    <x v="73"/>
  </r>
  <r>
    <s v="CIS"/>
    <m/>
    <s v="SQUANT"/>
    <m/>
    <x v="3"/>
    <m/>
    <n v="0"/>
    <s v="0300734277"/>
    <s v="300734277"/>
    <s v="0701084909"/>
    <m/>
    <m/>
    <m/>
    <d v="2013-11-25T00:00:00"/>
    <x v="33"/>
    <m/>
    <n v="0"/>
    <m/>
    <x v="20"/>
    <m/>
    <s v="C.N.P. 5891567002"/>
    <x v="73"/>
  </r>
  <r>
    <s v="CIS"/>
    <m/>
    <s v="ZDLCSC"/>
    <m/>
    <x v="3"/>
    <m/>
    <n v="0.68"/>
    <s v="0300734277"/>
    <s v="300734277"/>
    <s v="0701084909"/>
    <m/>
    <m/>
    <m/>
    <d v="2013-11-25T00:00:00"/>
    <x v="0"/>
    <m/>
    <n v="1543.69"/>
    <m/>
    <x v="0"/>
    <m/>
    <s v="C.N.P. 5891567002"/>
    <x v="73"/>
  </r>
  <r>
    <s v="CIS"/>
    <m/>
    <s v="ZDLRTC"/>
    <m/>
    <x v="3"/>
    <m/>
    <n v="1.63"/>
    <s v="0300734277"/>
    <s v="300734277"/>
    <s v="0701084909"/>
    <m/>
    <m/>
    <m/>
    <d v="2013-11-25T00:00:00"/>
    <x v="4"/>
    <m/>
    <n v="3854.47"/>
    <m/>
    <x v="4"/>
    <m/>
    <s v="C.N.P. 5891567002"/>
    <x v="73"/>
  </r>
  <r>
    <s v="CIS"/>
    <m/>
    <s v="ZDLRTL"/>
    <m/>
    <x v="3"/>
    <m/>
    <n v="0.7"/>
    <s v="0300734277"/>
    <s v="300734277"/>
    <s v="0701084909"/>
    <m/>
    <m/>
    <m/>
    <d v="2013-11-25T00:00:00"/>
    <x v="4"/>
    <m/>
    <n v="1655.29"/>
    <m/>
    <x v="4"/>
    <m/>
    <s v="C.N.P. 5891567002"/>
    <x v="73"/>
  </r>
  <r>
    <s v="CIS"/>
    <m/>
    <s v="ZDLRTN"/>
    <m/>
    <x v="3"/>
    <m/>
    <n v="3.18"/>
    <s v="0300734277"/>
    <s v="300734277"/>
    <s v="0701084909"/>
    <m/>
    <m/>
    <m/>
    <d v="2013-11-25T00:00:00"/>
    <x v="5"/>
    <m/>
    <n v="7519.77"/>
    <m/>
    <x v="5"/>
    <m/>
    <s v="C.N.P. 5891567002"/>
    <x v="73"/>
  </r>
  <r>
    <s v="CIS"/>
    <m/>
    <s v="ZDLSMT"/>
    <m/>
    <x v="3"/>
    <m/>
    <n v="3.92"/>
    <s v="0300734277"/>
    <s v="300734277"/>
    <s v="0701084909"/>
    <m/>
    <m/>
    <m/>
    <d v="2013-11-25T00:00:00"/>
    <x v="11"/>
    <m/>
    <n v="3.92"/>
    <m/>
    <x v="9"/>
    <m/>
    <s v="C.N.P. 5891567002"/>
    <x v="73"/>
  </r>
  <r>
    <s v="CIS"/>
    <m/>
    <s v="ZDLSVC"/>
    <m/>
    <x v="3"/>
    <m/>
    <n v="291.76"/>
    <s v="0300734277"/>
    <s v="300734277"/>
    <s v="0701084909"/>
    <m/>
    <m/>
    <m/>
    <d v="2013-11-25T00:00:00"/>
    <x v="11"/>
    <m/>
    <n v="291.76"/>
    <m/>
    <x v="9"/>
    <m/>
    <s v="C.N.P. 5891567002"/>
    <x v="73"/>
  </r>
  <r>
    <s v="CIS"/>
    <m/>
    <s v="ZDLV10"/>
    <m/>
    <x v="3"/>
    <m/>
    <n v="0.01"/>
    <s v="0300734277"/>
    <s v="300734277"/>
    <s v="0701084909"/>
    <m/>
    <m/>
    <m/>
    <d v="2013-11-25T00:00:00"/>
    <x v="1"/>
    <m/>
    <n v="22.87"/>
    <m/>
    <x v="1"/>
    <m/>
    <s v="C.N.P. 5891567002"/>
    <x v="73"/>
  </r>
  <r>
    <s v="CIS"/>
    <m/>
    <s v="ZDLV11"/>
    <m/>
    <x v="3"/>
    <m/>
    <n v="0.01"/>
    <s v="0300734277"/>
    <s v="300734277"/>
    <s v="0701084909"/>
    <m/>
    <m/>
    <m/>
    <d v="2013-11-25T00:00:00"/>
    <x v="8"/>
    <m/>
    <n v="18.3"/>
    <m/>
    <x v="7"/>
    <m/>
    <s v="C.N.P. 5891567002"/>
    <x v="73"/>
  </r>
  <r>
    <s v="CIS"/>
    <m/>
    <s v="ZDLV12"/>
    <m/>
    <x v="3"/>
    <m/>
    <n v="0"/>
    <s v="0300734277"/>
    <s v="300734277"/>
    <s v="0701084909"/>
    <m/>
    <m/>
    <m/>
    <d v="2013-11-25T00:00:00"/>
    <x v="9"/>
    <m/>
    <n v="-2.29"/>
    <m/>
    <x v="8"/>
    <m/>
    <s v="C.N.P. 5891567002"/>
    <x v="73"/>
  </r>
  <r>
    <s v="CIS"/>
    <m/>
    <s v="ZDLV9A"/>
    <m/>
    <x v="3"/>
    <m/>
    <n v="0.28000000000000003"/>
    <s v="0300734277"/>
    <s v="300734277"/>
    <s v="0701084909"/>
    <m/>
    <m/>
    <m/>
    <d v="2013-11-25T00:00:00"/>
    <x v="10"/>
    <m/>
    <n v="628.91"/>
    <m/>
    <x v="6"/>
    <m/>
    <s v="C.N.P. 5891567002"/>
    <x v="73"/>
  </r>
  <r>
    <s v="CIS"/>
    <m/>
    <s v="SDEMAN"/>
    <m/>
    <x v="3"/>
    <m/>
    <n v="0"/>
    <s v="0301252670"/>
    <s v="301252670"/>
    <s v="0701104954"/>
    <m/>
    <m/>
    <m/>
    <d v="2013-11-25T00:00:00"/>
    <x v="32"/>
    <m/>
    <n v="0"/>
    <m/>
    <x v="20"/>
    <m/>
    <s v="Chatham-Kent Hydro Inc. 7199724007"/>
    <x v="16"/>
  </r>
  <r>
    <s v="CIS"/>
    <m/>
    <s v="SQUANT"/>
    <m/>
    <x v="3"/>
    <m/>
    <n v="0"/>
    <s v="0301252670"/>
    <s v="301252670"/>
    <s v="0701104954"/>
    <m/>
    <m/>
    <m/>
    <d v="2013-11-25T00:00:00"/>
    <x v="33"/>
    <m/>
    <n v="0"/>
    <m/>
    <x v="20"/>
    <m/>
    <s v="Chatham-Kent Hydro Inc. 7199724007"/>
    <x v="16"/>
  </r>
  <r>
    <s v="CIS"/>
    <m/>
    <s v="ZDLSMT"/>
    <m/>
    <x v="3"/>
    <m/>
    <n v="3.92"/>
    <s v="0301252670"/>
    <s v="301252670"/>
    <s v="0701104954"/>
    <m/>
    <m/>
    <m/>
    <d v="2013-11-25T00:00:00"/>
    <x v="11"/>
    <m/>
    <n v="3.92"/>
    <m/>
    <x v="9"/>
    <m/>
    <s v="Chatham-Kent Hydro Inc. 7199724007"/>
    <x v="16"/>
  </r>
  <r>
    <s v="CIS"/>
    <m/>
    <s v="ZDLSVC"/>
    <m/>
    <x v="3"/>
    <m/>
    <n v="291.76"/>
    <s v="0301252670"/>
    <s v="301252670"/>
    <s v="0701104954"/>
    <m/>
    <m/>
    <m/>
    <d v="2013-11-25T00:00:00"/>
    <x v="11"/>
    <m/>
    <n v="291.76"/>
    <m/>
    <x v="9"/>
    <m/>
    <s v="Chatham-Kent Hydro Inc. 7199724007"/>
    <x v="16"/>
  </r>
  <r>
    <s v="CIS"/>
    <m/>
    <s v="SDEMAN"/>
    <m/>
    <x v="3"/>
    <m/>
    <n v="0"/>
    <s v="0300968124"/>
    <s v="300968124"/>
    <s v="0701112529"/>
    <m/>
    <m/>
    <m/>
    <d v="2013-11-25T00:00:00"/>
    <x v="32"/>
    <m/>
    <n v="0"/>
    <m/>
    <x v="20"/>
    <m/>
    <s v="Lakefront Utilities 5771595008"/>
    <x v="10"/>
  </r>
  <r>
    <s v="CIS"/>
    <m/>
    <s v="SQUANT"/>
    <m/>
    <x v="3"/>
    <m/>
    <n v="0"/>
    <s v="0300968124"/>
    <s v="300968124"/>
    <s v="0701112529"/>
    <m/>
    <m/>
    <m/>
    <d v="2013-11-25T00:00:00"/>
    <x v="33"/>
    <m/>
    <n v="0"/>
    <m/>
    <x v="20"/>
    <m/>
    <s v="Lakefront Utilities 5771595008"/>
    <x v="10"/>
  </r>
  <r>
    <s v="CIS"/>
    <m/>
    <s v="ZDLCSC"/>
    <m/>
    <x v="3"/>
    <m/>
    <n v="0.68"/>
    <s v="0300968124"/>
    <s v="300968124"/>
    <s v="0701112529"/>
    <m/>
    <m/>
    <m/>
    <d v="2013-11-25T00:00:00"/>
    <x v="0"/>
    <m/>
    <n v="24624.67"/>
    <m/>
    <x v="0"/>
    <m/>
    <s v="Lakefront Utilities 5771595008"/>
    <x v="10"/>
  </r>
  <r>
    <s v="CIS"/>
    <m/>
    <s v="ZDLRTC"/>
    <m/>
    <x v="3"/>
    <m/>
    <n v="1.63"/>
    <s v="0300968124"/>
    <s v="300968124"/>
    <s v="0701112529"/>
    <m/>
    <m/>
    <m/>
    <d v="2013-11-25T00:00:00"/>
    <x v="4"/>
    <m/>
    <n v="60128.72"/>
    <m/>
    <x v="4"/>
    <m/>
    <s v="Lakefront Utilities 5771595008"/>
    <x v="10"/>
  </r>
  <r>
    <s v="CIS"/>
    <m/>
    <s v="ZDLRTL"/>
    <m/>
    <x v="3"/>
    <m/>
    <n v="0.7"/>
    <s v="0300968124"/>
    <s v="300968124"/>
    <s v="0701112529"/>
    <m/>
    <m/>
    <m/>
    <d v="2013-11-25T00:00:00"/>
    <x v="4"/>
    <m/>
    <n v="25822.15"/>
    <m/>
    <x v="4"/>
    <m/>
    <s v="Lakefront Utilities 5771595008"/>
    <x v="10"/>
  </r>
  <r>
    <s v="CIS"/>
    <m/>
    <s v="ZDLRTN"/>
    <m/>
    <x v="3"/>
    <m/>
    <n v="3.18"/>
    <s v="0300968124"/>
    <s v="300968124"/>
    <s v="0701112529"/>
    <m/>
    <m/>
    <m/>
    <d v="2013-11-25T00:00:00"/>
    <x v="5"/>
    <m/>
    <n v="117306.34"/>
    <m/>
    <x v="5"/>
    <m/>
    <s v="Lakefront Utilities 5771595008"/>
    <x v="10"/>
  </r>
  <r>
    <s v="CIS"/>
    <m/>
    <s v="ZDLV10"/>
    <m/>
    <x v="3"/>
    <m/>
    <n v="0.01"/>
    <s v="0300968124"/>
    <s v="300968124"/>
    <s v="0701112529"/>
    <m/>
    <m/>
    <m/>
    <d v="2013-11-25T00:00:00"/>
    <x v="1"/>
    <m/>
    <n v="364.81"/>
    <m/>
    <x v="1"/>
    <m/>
    <s v="Lakefront Utilities 5771595008"/>
    <x v="10"/>
  </r>
  <r>
    <s v="CIS"/>
    <m/>
    <s v="ZDLV11"/>
    <m/>
    <x v="3"/>
    <m/>
    <n v="0.01"/>
    <s v="0300968124"/>
    <s v="300968124"/>
    <s v="0701112529"/>
    <m/>
    <m/>
    <m/>
    <d v="2013-11-25T00:00:00"/>
    <x v="8"/>
    <m/>
    <n v="291.85000000000002"/>
    <m/>
    <x v="7"/>
    <m/>
    <s v="Lakefront Utilities 5771595008"/>
    <x v="10"/>
  </r>
  <r>
    <s v="CIS"/>
    <m/>
    <s v="ZDLV12"/>
    <m/>
    <x v="3"/>
    <m/>
    <n v="0"/>
    <s v="0300968124"/>
    <s v="300968124"/>
    <s v="0701112529"/>
    <m/>
    <m/>
    <m/>
    <d v="2013-11-25T00:00:00"/>
    <x v="9"/>
    <m/>
    <n v="-36.479999999999997"/>
    <m/>
    <x v="8"/>
    <m/>
    <s v="Lakefront Utilities 5771595008"/>
    <x v="10"/>
  </r>
  <r>
    <s v="CIS"/>
    <m/>
    <s v="ZDLV9A"/>
    <m/>
    <x v="3"/>
    <m/>
    <n v="0.28000000000000003"/>
    <s v="0300968124"/>
    <s v="300968124"/>
    <s v="0701112529"/>
    <m/>
    <m/>
    <m/>
    <d v="2013-11-25T00:00:00"/>
    <x v="10"/>
    <m/>
    <n v="10032.27"/>
    <m/>
    <x v="6"/>
    <m/>
    <s v="Lakefront Utilities 5771595008"/>
    <x v="10"/>
  </r>
  <r>
    <s v="CIS"/>
    <m/>
    <s v="SDEMAN"/>
    <m/>
    <x v="3"/>
    <m/>
    <n v="0"/>
    <s v="0301072993"/>
    <s v="301072993"/>
    <s v="0701186843"/>
    <m/>
    <m/>
    <m/>
    <d v="2013-11-25T00:00:00"/>
    <x v="32"/>
    <m/>
    <n v="0"/>
    <m/>
    <x v="20"/>
    <m/>
    <s v="Chatham-Kent Hydro Inc. 6899626009"/>
    <x v="16"/>
  </r>
  <r>
    <s v="CIS"/>
    <m/>
    <s v="SQUANT"/>
    <m/>
    <x v="3"/>
    <m/>
    <n v="0"/>
    <s v="0301072993"/>
    <s v="301072993"/>
    <s v="0701186843"/>
    <m/>
    <m/>
    <m/>
    <d v="2013-11-25T00:00:00"/>
    <x v="33"/>
    <m/>
    <n v="0"/>
    <m/>
    <x v="20"/>
    <m/>
    <s v="Chatham-Kent Hydro Inc. 6899626009"/>
    <x v="16"/>
  </r>
  <r>
    <s v="CIS"/>
    <m/>
    <s v="ZDLSMT"/>
    <m/>
    <x v="3"/>
    <m/>
    <n v="3.92"/>
    <s v="0301072993"/>
    <s v="301072993"/>
    <s v="0701186843"/>
    <m/>
    <m/>
    <m/>
    <d v="2013-11-25T00:00:00"/>
    <x v="11"/>
    <m/>
    <n v="3.92"/>
    <m/>
    <x v="9"/>
    <m/>
    <s v="Chatham-Kent Hydro Inc. 6899626009"/>
    <x v="16"/>
  </r>
  <r>
    <s v="CIS"/>
    <m/>
    <s v="ZDLSVC"/>
    <m/>
    <x v="3"/>
    <m/>
    <n v="291.76"/>
    <s v="0301072993"/>
    <s v="301072993"/>
    <s v="0701186843"/>
    <m/>
    <m/>
    <m/>
    <d v="2013-11-25T00:00:00"/>
    <x v="11"/>
    <m/>
    <n v="291.76"/>
    <m/>
    <x v="9"/>
    <m/>
    <s v="Chatham-Kent Hydro Inc. 6899626009"/>
    <x v="16"/>
  </r>
  <r>
    <s v="CIS"/>
    <m/>
    <s v="SDEMAN"/>
    <m/>
    <x v="3"/>
    <m/>
    <n v="0"/>
    <s v="0300893085"/>
    <s v="300893085"/>
    <s v="0701193767"/>
    <m/>
    <m/>
    <m/>
    <d v="2013-11-25T00:00:00"/>
    <x v="32"/>
    <m/>
    <n v="0"/>
    <m/>
    <x v="20"/>
    <m/>
    <s v="Ottawa River Power 6343154009"/>
    <x v="21"/>
  </r>
  <r>
    <s v="CIS"/>
    <m/>
    <s v="SQUANT"/>
    <m/>
    <x v="3"/>
    <m/>
    <n v="0"/>
    <s v="0300893085"/>
    <s v="300893085"/>
    <s v="0701193767"/>
    <m/>
    <m/>
    <m/>
    <d v="2013-11-25T00:00:00"/>
    <x v="33"/>
    <m/>
    <n v="0"/>
    <m/>
    <x v="20"/>
    <m/>
    <s v="Ottawa River Power 6343154009"/>
    <x v="21"/>
  </r>
  <r>
    <s v="CIS"/>
    <m/>
    <s v="ZDLLLC"/>
    <m/>
    <x v="3"/>
    <m/>
    <n v="1.97"/>
    <s v="0300893085"/>
    <s v="300893085"/>
    <s v="0701193767"/>
    <m/>
    <m/>
    <m/>
    <d v="2013-11-25T00:00:00"/>
    <x v="22"/>
    <m/>
    <n v="3090.16"/>
    <m/>
    <x v="15"/>
    <m/>
    <s v="Ottawa River Power 6343154009"/>
    <x v="21"/>
  </r>
  <r>
    <s v="CIS"/>
    <m/>
    <s v="ZDLMTC"/>
    <m/>
    <x v="3"/>
    <m/>
    <n v="471.17"/>
    <s v="0300893085"/>
    <s v="300893085"/>
    <s v="0701193767"/>
    <m/>
    <m/>
    <m/>
    <d v="2013-11-25T00:00:00"/>
    <x v="13"/>
    <m/>
    <n v="942.34"/>
    <m/>
    <x v="9"/>
    <m/>
    <s v="Ottawa River Power 6343154009"/>
    <x v="21"/>
  </r>
  <r>
    <s v="CIS"/>
    <m/>
    <s v="ZDLSMT"/>
    <m/>
    <x v="3"/>
    <m/>
    <n v="3.92"/>
    <s v="0300893085"/>
    <s v="300893085"/>
    <s v="0701193767"/>
    <m/>
    <m/>
    <m/>
    <d v="2013-11-25T00:00:00"/>
    <x v="11"/>
    <m/>
    <n v="7.84"/>
    <m/>
    <x v="9"/>
    <m/>
    <s v="Ottawa River Power 6343154009"/>
    <x v="21"/>
  </r>
  <r>
    <s v="CIS"/>
    <m/>
    <s v="ZDLSVC"/>
    <m/>
    <x v="3"/>
    <m/>
    <n v="291.76"/>
    <s v="0300893085"/>
    <s v="300893085"/>
    <s v="0701193767"/>
    <m/>
    <m/>
    <m/>
    <d v="2013-11-25T00:00:00"/>
    <x v="11"/>
    <m/>
    <n v="583.52"/>
    <m/>
    <x v="9"/>
    <m/>
    <s v="Ottawa River Power 6343154009"/>
    <x v="21"/>
  </r>
  <r>
    <s v="CIS"/>
    <m/>
    <s v="SDEMAN"/>
    <m/>
    <x v="3"/>
    <m/>
    <n v="0"/>
    <s v="0300022941"/>
    <s v="300022941"/>
    <s v="0700031424"/>
    <m/>
    <m/>
    <m/>
    <d v="2013-11-26T00:00:00"/>
    <x v="32"/>
    <m/>
    <n v="0"/>
    <m/>
    <x v="20"/>
    <m/>
    <s v="Haldimand County Hydro 0051874009"/>
    <x v="12"/>
  </r>
  <r>
    <s v="CIS"/>
    <m/>
    <s v="SQUANT"/>
    <m/>
    <x v="3"/>
    <m/>
    <n v="0"/>
    <s v="0300022941"/>
    <s v="300022941"/>
    <s v="0700031424"/>
    <m/>
    <m/>
    <m/>
    <d v="2013-11-26T00:00:00"/>
    <x v="33"/>
    <m/>
    <n v="0"/>
    <m/>
    <x v="20"/>
    <m/>
    <s v="Haldimand County Hydro 0051874009"/>
    <x v="12"/>
  </r>
  <r>
    <s v="CIS"/>
    <m/>
    <s v="ZDLSMT"/>
    <m/>
    <x v="3"/>
    <m/>
    <n v="3.92"/>
    <s v="0300022941"/>
    <s v="300022941"/>
    <s v="0700031424"/>
    <m/>
    <m/>
    <m/>
    <d v="2013-11-26T00:00:00"/>
    <x v="11"/>
    <m/>
    <n v="3.92"/>
    <m/>
    <x v="9"/>
    <m/>
    <s v="Haldimand County Hydro 0051874009"/>
    <x v="12"/>
  </r>
  <r>
    <s v="CIS"/>
    <m/>
    <s v="ZDLSVC"/>
    <m/>
    <x v="3"/>
    <m/>
    <n v="291.76"/>
    <s v="0300022941"/>
    <s v="300022941"/>
    <s v="0700031424"/>
    <m/>
    <m/>
    <m/>
    <d v="2013-11-26T00:00:00"/>
    <x v="11"/>
    <m/>
    <n v="291.76"/>
    <m/>
    <x v="9"/>
    <m/>
    <s v="Haldimand County Hydro 0051874009"/>
    <x v="12"/>
  </r>
  <r>
    <s v="CIS"/>
    <m/>
    <s v="SDEMAN"/>
    <m/>
    <x v="3"/>
    <m/>
    <n v="0"/>
    <s v="0300164135"/>
    <s v="300164135"/>
    <s v="0700032564"/>
    <m/>
    <m/>
    <m/>
    <d v="2013-11-26T00:00:00"/>
    <x v="32"/>
    <m/>
    <n v="0"/>
    <m/>
    <x v="20"/>
    <m/>
    <s v="Ottawa River Power 0120693003"/>
    <x v="21"/>
  </r>
  <r>
    <s v="CIS"/>
    <m/>
    <s v="SQUANT"/>
    <m/>
    <x v="3"/>
    <m/>
    <n v="0"/>
    <s v="0300164135"/>
    <s v="300164135"/>
    <s v="0700032564"/>
    <m/>
    <m/>
    <m/>
    <d v="2013-11-26T00:00:00"/>
    <x v="33"/>
    <m/>
    <n v="0"/>
    <m/>
    <x v="20"/>
    <m/>
    <s v="Ottawa River Power 0120693003"/>
    <x v="21"/>
  </r>
  <r>
    <s v="CIS"/>
    <m/>
    <s v="ZDLCSC"/>
    <m/>
    <x v="3"/>
    <m/>
    <n v="0.68"/>
    <s v="0300164135"/>
    <s v="300164135"/>
    <s v="0700032564"/>
    <m/>
    <m/>
    <m/>
    <d v="2013-11-26T00:00:00"/>
    <x v="0"/>
    <m/>
    <n v="1172.3399999999999"/>
    <m/>
    <x v="0"/>
    <m/>
    <s v="Ottawa River Power 0120693003"/>
    <x v="21"/>
  </r>
  <r>
    <s v="CIS"/>
    <m/>
    <s v="ZDLRTC"/>
    <m/>
    <x v="3"/>
    <m/>
    <n v="1.63"/>
    <s v="0300164135"/>
    <s v="300164135"/>
    <s v="0700032564"/>
    <m/>
    <m/>
    <m/>
    <d v="2013-11-26T00:00:00"/>
    <x v="4"/>
    <m/>
    <n v="2927.23"/>
    <m/>
    <x v="4"/>
    <m/>
    <s v="Ottawa River Power 0120693003"/>
    <x v="21"/>
  </r>
  <r>
    <s v="CIS"/>
    <m/>
    <s v="ZDLRTL"/>
    <m/>
    <x v="3"/>
    <m/>
    <n v="0.7"/>
    <s v="0300164135"/>
    <s v="300164135"/>
    <s v="0700032564"/>
    <m/>
    <m/>
    <m/>
    <d v="2013-11-26T00:00:00"/>
    <x v="4"/>
    <m/>
    <n v="1257.0899999999999"/>
    <m/>
    <x v="4"/>
    <m/>
    <s v="Ottawa River Power 0120693003"/>
    <x v="21"/>
  </r>
  <r>
    <s v="CIS"/>
    <m/>
    <s v="ZDLRTN"/>
    <m/>
    <x v="3"/>
    <m/>
    <n v="3.18"/>
    <s v="0300164135"/>
    <s v="300164135"/>
    <s v="0700032564"/>
    <m/>
    <m/>
    <m/>
    <d v="2013-11-26T00:00:00"/>
    <x v="5"/>
    <m/>
    <n v="5649.02"/>
    <m/>
    <x v="5"/>
    <m/>
    <s v="Ottawa River Power 0120693003"/>
    <x v="21"/>
  </r>
  <r>
    <s v="CIS"/>
    <m/>
    <s v="ZDLV10"/>
    <m/>
    <x v="3"/>
    <m/>
    <n v="0.01"/>
    <s v="0300164135"/>
    <s v="300164135"/>
    <s v="0700032564"/>
    <m/>
    <m/>
    <m/>
    <d v="2013-11-26T00:00:00"/>
    <x v="1"/>
    <m/>
    <n v="17.37"/>
    <m/>
    <x v="1"/>
    <m/>
    <s v="Ottawa River Power 0120693003"/>
    <x v="21"/>
  </r>
  <r>
    <s v="CIS"/>
    <m/>
    <s v="ZDLV11"/>
    <m/>
    <x v="3"/>
    <m/>
    <n v="0.01"/>
    <s v="0300164135"/>
    <s v="300164135"/>
    <s v="0700032564"/>
    <m/>
    <m/>
    <m/>
    <d v="2013-11-26T00:00:00"/>
    <x v="8"/>
    <m/>
    <n v="13.89"/>
    <m/>
    <x v="7"/>
    <m/>
    <s v="Ottawa River Power 0120693003"/>
    <x v="21"/>
  </r>
  <r>
    <s v="CIS"/>
    <m/>
    <s v="ZDLV12"/>
    <m/>
    <x v="3"/>
    <m/>
    <n v="0"/>
    <s v="0300164135"/>
    <s v="300164135"/>
    <s v="0700032564"/>
    <m/>
    <m/>
    <m/>
    <d v="2013-11-26T00:00:00"/>
    <x v="9"/>
    <m/>
    <n v="-1.74"/>
    <m/>
    <x v="8"/>
    <m/>
    <s v="Ottawa River Power 0120693003"/>
    <x v="21"/>
  </r>
  <r>
    <s v="CIS"/>
    <m/>
    <s v="ZDLV9A"/>
    <m/>
    <x v="3"/>
    <m/>
    <n v="0.28000000000000003"/>
    <s v="0300164135"/>
    <s v="300164135"/>
    <s v="0700032564"/>
    <m/>
    <m/>
    <m/>
    <d v="2013-11-26T00:00:00"/>
    <x v="10"/>
    <m/>
    <n v="477.62"/>
    <m/>
    <x v="6"/>
    <m/>
    <s v="Ottawa River Power 0120693003"/>
    <x v="21"/>
  </r>
  <r>
    <s v="CIS"/>
    <m/>
    <s v="ZDLV9B"/>
    <m/>
    <x v="3"/>
    <m/>
    <n v="0.63"/>
    <s v="0300164135"/>
    <s v="300164135"/>
    <s v="0700032564"/>
    <m/>
    <m/>
    <m/>
    <d v="2013-11-26T00:00:00"/>
    <x v="19"/>
    <m/>
    <n v="-1078.19"/>
    <m/>
    <x v="14"/>
    <m/>
    <s v="Ottawa River Power 0120693003"/>
    <x v="21"/>
  </r>
  <r>
    <s v="CIS"/>
    <m/>
    <s v="ZGA"/>
    <m/>
    <x v="3"/>
    <m/>
    <n v="0.06"/>
    <s v="0300164135"/>
    <s v="300164135"/>
    <s v="0700032564"/>
    <m/>
    <m/>
    <m/>
    <d v="2013-11-26T00:00:00"/>
    <x v="20"/>
    <m/>
    <n v="54798.78"/>
    <m/>
    <x v="11"/>
    <m/>
    <s v="Ottawa River Power 0120693003"/>
    <x v="21"/>
  </r>
  <r>
    <s v="CIS"/>
    <m/>
    <s v="ZKWH"/>
    <m/>
    <x v="3"/>
    <m/>
    <n v="0"/>
    <s v="0300164135"/>
    <s v="300164135"/>
    <s v="0700032564"/>
    <m/>
    <m/>
    <m/>
    <d v="2013-11-26T00:00:00"/>
    <x v="12"/>
    <m/>
    <n v="22516.31"/>
    <m/>
    <x v="10"/>
    <m/>
    <s v="Ottawa River Power 0120693003"/>
    <x v="21"/>
  </r>
  <r>
    <s v="CIS"/>
    <m/>
    <s v="ZRCRPP"/>
    <m/>
    <x v="3"/>
    <m/>
    <n v="0"/>
    <s v="0300164135"/>
    <s v="300164135"/>
    <s v="0700032564"/>
    <m/>
    <m/>
    <m/>
    <d v="2013-11-26T00:00:00"/>
    <x v="18"/>
    <m/>
    <n v="1123.43"/>
    <m/>
    <x v="13"/>
    <m/>
    <s v="Ottawa River Power 0120693003"/>
    <x v="21"/>
  </r>
  <r>
    <s v="CIS"/>
    <m/>
    <s v="ZRCSSS"/>
    <m/>
    <x v="3"/>
    <m/>
    <n v="0.25"/>
    <s v="0300164135"/>
    <s v="300164135"/>
    <s v="0700032564"/>
    <m/>
    <m/>
    <m/>
    <d v="2013-11-26T00:00:00"/>
    <x v="16"/>
    <m/>
    <n v="0.25"/>
    <m/>
    <x v="12"/>
    <m/>
    <s v="Ottawa River Power 0120693003"/>
    <x v="21"/>
  </r>
  <r>
    <s v="CIS"/>
    <m/>
    <s v="ZRCWMS"/>
    <m/>
    <x v="3"/>
    <m/>
    <n v="0"/>
    <s v="0300164135"/>
    <s v="300164135"/>
    <s v="0700032564"/>
    <m/>
    <m/>
    <m/>
    <d v="2013-11-26T00:00:00"/>
    <x v="18"/>
    <m/>
    <n v="4119.2299999999996"/>
    <m/>
    <x v="13"/>
    <m/>
    <s v="Ottawa River Power 0120693003"/>
    <x v="21"/>
  </r>
  <r>
    <s v="CIS"/>
    <m/>
    <s v="SDEMAN"/>
    <m/>
    <x v="3"/>
    <m/>
    <n v="0"/>
    <s v="0300094167"/>
    <s v="300094167"/>
    <s v="0700051007"/>
    <m/>
    <m/>
    <m/>
    <d v="2013-11-26T00:00:00"/>
    <x v="32"/>
    <m/>
    <n v="0"/>
    <m/>
    <x v="20"/>
    <m/>
    <s v="Midland Power Utility 0371226023"/>
    <x v="34"/>
  </r>
  <r>
    <s v="CIS"/>
    <m/>
    <s v="SQUANT"/>
    <m/>
    <x v="3"/>
    <m/>
    <n v="0"/>
    <s v="0300094167"/>
    <s v="300094167"/>
    <s v="0700051007"/>
    <m/>
    <m/>
    <m/>
    <d v="2013-11-26T00:00:00"/>
    <x v="33"/>
    <m/>
    <n v="0"/>
    <m/>
    <x v="20"/>
    <m/>
    <s v="Midland Power Utility 0371226023"/>
    <x v="34"/>
  </r>
  <r>
    <s v="CIS"/>
    <m/>
    <s v="ZDLSMT"/>
    <m/>
    <x v="3"/>
    <m/>
    <n v="3.92"/>
    <s v="0300094167"/>
    <s v="300094167"/>
    <s v="0700051007"/>
    <m/>
    <m/>
    <m/>
    <d v="2013-11-26T00:00:00"/>
    <x v="11"/>
    <m/>
    <n v="3.92"/>
    <m/>
    <x v="9"/>
    <m/>
    <s v="Midland Power Utility 0371226023"/>
    <x v="34"/>
  </r>
  <r>
    <s v="CIS"/>
    <m/>
    <s v="ZDLSVC"/>
    <m/>
    <x v="3"/>
    <m/>
    <n v="291.76"/>
    <s v="0300094167"/>
    <s v="300094167"/>
    <s v="0700051007"/>
    <m/>
    <m/>
    <m/>
    <d v="2013-11-26T00:00:00"/>
    <x v="11"/>
    <m/>
    <n v="291.76"/>
    <m/>
    <x v="9"/>
    <m/>
    <s v="Midland Power Utility 0371226023"/>
    <x v="34"/>
  </r>
  <r>
    <s v="CIS"/>
    <m/>
    <s v="SDEMAN"/>
    <m/>
    <x v="3"/>
    <m/>
    <n v="0"/>
    <s v="0300165750"/>
    <s v="300165750"/>
    <s v="0700059267"/>
    <m/>
    <m/>
    <m/>
    <d v="2013-11-26T00:00:00"/>
    <x v="32"/>
    <m/>
    <n v="0"/>
    <m/>
    <x v="20"/>
    <m/>
    <s v="Rideau St. Lawrence 0027876008"/>
    <x v="7"/>
  </r>
  <r>
    <s v="CIS"/>
    <m/>
    <s v="SQUANT"/>
    <m/>
    <x v="3"/>
    <m/>
    <n v="0"/>
    <s v="0300165750"/>
    <s v="300165750"/>
    <s v="0700059267"/>
    <m/>
    <m/>
    <m/>
    <d v="2013-11-26T00:00:00"/>
    <x v="33"/>
    <m/>
    <n v="0"/>
    <m/>
    <x v="20"/>
    <m/>
    <s v="Rideau St. Lawrence 0027876008"/>
    <x v="7"/>
  </r>
  <r>
    <s v="CIS"/>
    <m/>
    <s v="ZDLCSC"/>
    <m/>
    <x v="3"/>
    <m/>
    <n v="0.68"/>
    <s v="0300165750"/>
    <s v="300165750"/>
    <s v="0700059267"/>
    <m/>
    <m/>
    <m/>
    <d v="2013-11-26T00:00:00"/>
    <x v="0"/>
    <m/>
    <n v="8482.99"/>
    <m/>
    <x v="0"/>
    <m/>
    <s v="Rideau St. Lawrence 0027876008"/>
    <x v="7"/>
  </r>
  <r>
    <s v="CIS"/>
    <m/>
    <s v="ZDLRTC"/>
    <m/>
    <x v="3"/>
    <m/>
    <n v="1.63"/>
    <s v="0300165750"/>
    <s v="300165750"/>
    <s v="0700059267"/>
    <m/>
    <m/>
    <m/>
    <d v="2013-11-26T00:00:00"/>
    <x v="4"/>
    <m/>
    <n v="21181.32"/>
    <m/>
    <x v="4"/>
    <m/>
    <s v="Rideau St. Lawrence 0027876008"/>
    <x v="7"/>
  </r>
  <r>
    <s v="CIS"/>
    <m/>
    <s v="ZDLRTL"/>
    <m/>
    <x v="3"/>
    <m/>
    <n v="0.7"/>
    <s v="0300165750"/>
    <s v="300165750"/>
    <s v="0700059267"/>
    <m/>
    <m/>
    <m/>
    <d v="2013-11-26T00:00:00"/>
    <x v="4"/>
    <m/>
    <n v="9096.27"/>
    <m/>
    <x v="4"/>
    <m/>
    <s v="Rideau St. Lawrence 0027876008"/>
    <x v="7"/>
  </r>
  <r>
    <s v="CIS"/>
    <m/>
    <s v="ZDLRTN"/>
    <m/>
    <x v="3"/>
    <m/>
    <n v="3.18"/>
    <s v="0300165750"/>
    <s v="300165750"/>
    <s v="0700059267"/>
    <m/>
    <m/>
    <m/>
    <d v="2013-11-26T00:00:00"/>
    <x v="5"/>
    <m/>
    <n v="41323.07"/>
    <m/>
    <x v="5"/>
    <m/>
    <s v="Rideau St. Lawrence 0027876008"/>
    <x v="7"/>
  </r>
  <r>
    <s v="CIS"/>
    <m/>
    <s v="ZDLV10"/>
    <m/>
    <x v="3"/>
    <m/>
    <n v="0.01"/>
    <s v="0300165750"/>
    <s v="300165750"/>
    <s v="0700059267"/>
    <m/>
    <m/>
    <m/>
    <d v="2013-11-26T00:00:00"/>
    <x v="1"/>
    <m/>
    <n v="125.67"/>
    <m/>
    <x v="1"/>
    <m/>
    <s v="Rideau St. Lawrence 0027876008"/>
    <x v="7"/>
  </r>
  <r>
    <s v="CIS"/>
    <m/>
    <s v="ZDLV11"/>
    <m/>
    <x v="3"/>
    <m/>
    <n v="0.01"/>
    <s v="0300165750"/>
    <s v="300165750"/>
    <s v="0700059267"/>
    <m/>
    <m/>
    <m/>
    <d v="2013-11-26T00:00:00"/>
    <x v="8"/>
    <m/>
    <n v="100.54"/>
    <m/>
    <x v="7"/>
    <m/>
    <s v="Rideau St. Lawrence 0027876008"/>
    <x v="7"/>
  </r>
  <r>
    <s v="CIS"/>
    <m/>
    <s v="ZDLV12"/>
    <m/>
    <x v="3"/>
    <m/>
    <n v="0"/>
    <s v="0300165750"/>
    <s v="300165750"/>
    <s v="0700059267"/>
    <m/>
    <m/>
    <m/>
    <d v="2013-11-26T00:00:00"/>
    <x v="9"/>
    <m/>
    <n v="-12.57"/>
    <m/>
    <x v="8"/>
    <m/>
    <s v="Rideau St. Lawrence 0027876008"/>
    <x v="7"/>
  </r>
  <r>
    <s v="CIS"/>
    <m/>
    <s v="ZDLV9A"/>
    <m/>
    <x v="3"/>
    <m/>
    <n v="0.28000000000000003"/>
    <s v="0300165750"/>
    <s v="300165750"/>
    <s v="0700059267"/>
    <m/>
    <m/>
    <m/>
    <d v="2013-11-26T00:00:00"/>
    <x v="10"/>
    <m/>
    <n v="3456.03"/>
    <m/>
    <x v="6"/>
    <m/>
    <s v="Rideau St. Lawrence 0027876008"/>
    <x v="7"/>
  </r>
  <r>
    <s v="CIS"/>
    <m/>
    <s v="SDEMAN"/>
    <m/>
    <x v="3"/>
    <m/>
    <n v="0"/>
    <s v="0300112855"/>
    <s v="300112855"/>
    <s v="0700076884"/>
    <m/>
    <m/>
    <m/>
    <d v="2013-11-26T00:00:00"/>
    <x v="32"/>
    <m/>
    <n v="0"/>
    <m/>
    <x v="20"/>
    <m/>
    <s v="Rideau St. Lawrence 0893713007"/>
    <x v="7"/>
  </r>
  <r>
    <s v="CIS"/>
    <m/>
    <s v="SQUANT"/>
    <m/>
    <x v="3"/>
    <m/>
    <n v="0"/>
    <s v="0300112855"/>
    <s v="300112855"/>
    <s v="0700076884"/>
    <m/>
    <m/>
    <m/>
    <d v="2013-11-26T00:00:00"/>
    <x v="33"/>
    <m/>
    <n v="0"/>
    <m/>
    <x v="20"/>
    <m/>
    <s v="Rideau St. Lawrence 0893713007"/>
    <x v="7"/>
  </r>
  <r>
    <s v="CIS"/>
    <m/>
    <s v="ZDLCSC"/>
    <m/>
    <x v="3"/>
    <m/>
    <n v="0.68"/>
    <s v="0300112855"/>
    <s v="300112855"/>
    <s v="0700076884"/>
    <m/>
    <m/>
    <m/>
    <d v="2013-11-26T00:00:00"/>
    <x v="0"/>
    <m/>
    <n v="4184.51"/>
    <m/>
    <x v="0"/>
    <m/>
    <s v="Rideau St. Lawrence 0893713007"/>
    <x v="7"/>
  </r>
  <r>
    <s v="CIS"/>
    <m/>
    <s v="ZDLRTC"/>
    <m/>
    <x v="3"/>
    <m/>
    <n v="1.63"/>
    <s v="0300112855"/>
    <s v="300112855"/>
    <s v="0700076884"/>
    <m/>
    <m/>
    <m/>
    <d v="2013-11-26T00:00:00"/>
    <x v="4"/>
    <m/>
    <n v="10448.370000000001"/>
    <m/>
    <x v="4"/>
    <m/>
    <s v="Rideau St. Lawrence 0893713007"/>
    <x v="7"/>
  </r>
  <r>
    <s v="CIS"/>
    <m/>
    <s v="ZDLRTL"/>
    <m/>
    <x v="3"/>
    <m/>
    <n v="0.7"/>
    <s v="0300112855"/>
    <s v="300112855"/>
    <s v="0700076884"/>
    <m/>
    <m/>
    <m/>
    <d v="2013-11-26T00:00:00"/>
    <x v="4"/>
    <m/>
    <n v="4487.03"/>
    <m/>
    <x v="4"/>
    <m/>
    <s v="Rideau St. Lawrence 0893713007"/>
    <x v="7"/>
  </r>
  <r>
    <s v="CIS"/>
    <m/>
    <s v="ZDLRTN"/>
    <m/>
    <x v="3"/>
    <m/>
    <n v="3.18"/>
    <s v="0300112855"/>
    <s v="300112855"/>
    <s v="0700076884"/>
    <m/>
    <m/>
    <m/>
    <d v="2013-11-26T00:00:00"/>
    <x v="5"/>
    <m/>
    <n v="20383.939999999999"/>
    <m/>
    <x v="5"/>
    <m/>
    <s v="Rideau St. Lawrence 0893713007"/>
    <x v="7"/>
  </r>
  <r>
    <s v="CIS"/>
    <m/>
    <s v="ZDLSMT"/>
    <m/>
    <x v="3"/>
    <m/>
    <n v="3.92"/>
    <s v="0300112855"/>
    <s v="300112855"/>
    <s v="0700076884"/>
    <m/>
    <m/>
    <m/>
    <d v="2013-11-26T00:00:00"/>
    <x v="11"/>
    <m/>
    <n v="3.92"/>
    <m/>
    <x v="9"/>
    <m/>
    <s v="Rideau St. Lawrence 0893713007"/>
    <x v="7"/>
  </r>
  <r>
    <s v="CIS"/>
    <m/>
    <s v="ZDLSVC"/>
    <m/>
    <x v="3"/>
    <m/>
    <n v="291.76"/>
    <s v="0300112855"/>
    <s v="300112855"/>
    <s v="0700076884"/>
    <m/>
    <m/>
    <m/>
    <d v="2013-11-26T00:00:00"/>
    <x v="11"/>
    <m/>
    <n v="291.76"/>
    <m/>
    <x v="9"/>
    <m/>
    <s v="Rideau St. Lawrence 0893713007"/>
    <x v="7"/>
  </r>
  <r>
    <s v="CIS"/>
    <m/>
    <s v="ZDLV10"/>
    <m/>
    <x v="3"/>
    <m/>
    <n v="0.01"/>
    <s v="0300112855"/>
    <s v="300112855"/>
    <s v="0700076884"/>
    <m/>
    <m/>
    <m/>
    <d v="2013-11-26T00:00:00"/>
    <x v="1"/>
    <m/>
    <n v="61.99"/>
    <m/>
    <x v="1"/>
    <m/>
    <s v="Rideau St. Lawrence 0893713007"/>
    <x v="7"/>
  </r>
  <r>
    <s v="CIS"/>
    <m/>
    <s v="ZDLV11"/>
    <m/>
    <x v="3"/>
    <m/>
    <n v="0.01"/>
    <s v="0300112855"/>
    <s v="300112855"/>
    <s v="0700076884"/>
    <m/>
    <m/>
    <m/>
    <d v="2013-11-26T00:00:00"/>
    <x v="8"/>
    <m/>
    <n v="49.59"/>
    <m/>
    <x v="7"/>
    <m/>
    <s v="Rideau St. Lawrence 0893713007"/>
    <x v="7"/>
  </r>
  <r>
    <s v="CIS"/>
    <m/>
    <s v="ZDLV12"/>
    <m/>
    <x v="3"/>
    <m/>
    <n v="0"/>
    <s v="0300112855"/>
    <s v="300112855"/>
    <s v="0700076884"/>
    <m/>
    <m/>
    <m/>
    <d v="2013-11-26T00:00:00"/>
    <x v="9"/>
    <m/>
    <n v="-6.2"/>
    <m/>
    <x v="8"/>
    <m/>
    <s v="Rideau St. Lawrence 0893713007"/>
    <x v="7"/>
  </r>
  <r>
    <s v="CIS"/>
    <m/>
    <s v="ZDLV9A"/>
    <m/>
    <x v="3"/>
    <m/>
    <n v="0.28000000000000003"/>
    <s v="0300112855"/>
    <s v="300112855"/>
    <s v="0700076884"/>
    <m/>
    <m/>
    <m/>
    <d v="2013-11-26T00:00:00"/>
    <x v="10"/>
    <m/>
    <n v="1704.8"/>
    <m/>
    <x v="6"/>
    <m/>
    <s v="Rideau St. Lawrence 0893713007"/>
    <x v="7"/>
  </r>
  <r>
    <s v="CIS"/>
    <m/>
    <s v="SDEMAN"/>
    <m/>
    <x v="3"/>
    <m/>
    <n v="0"/>
    <s v="0300025257"/>
    <s v="300025257"/>
    <s v="0700085485"/>
    <m/>
    <m/>
    <m/>
    <d v="2013-11-26T00:00:00"/>
    <x v="32"/>
    <m/>
    <n v="0"/>
    <m/>
    <x v="20"/>
    <m/>
    <s v="Haldimand County Hydro  0041538005"/>
    <x v="11"/>
  </r>
  <r>
    <s v="CIS"/>
    <m/>
    <s v="SQUANT"/>
    <m/>
    <x v="3"/>
    <m/>
    <n v="0"/>
    <s v="0300025257"/>
    <s v="300025257"/>
    <s v="0700085485"/>
    <m/>
    <m/>
    <m/>
    <d v="2013-11-26T00:00:00"/>
    <x v="33"/>
    <m/>
    <n v="0"/>
    <m/>
    <x v="20"/>
    <m/>
    <s v="Haldimand County Hydro  0041538005"/>
    <x v="11"/>
  </r>
  <r>
    <s v="CIS"/>
    <m/>
    <s v="ZDLLLC"/>
    <m/>
    <x v="3"/>
    <m/>
    <n v="1.97"/>
    <s v="0300025257"/>
    <s v="300025257"/>
    <s v="0700085485"/>
    <m/>
    <m/>
    <m/>
    <d v="2013-11-26T00:00:00"/>
    <x v="22"/>
    <m/>
    <n v="2296.69"/>
    <m/>
    <x v="15"/>
    <m/>
    <s v="Haldimand County Hydro  0041538005"/>
    <x v="11"/>
  </r>
  <r>
    <s v="CIS"/>
    <m/>
    <s v="ZDLMTC"/>
    <m/>
    <x v="3"/>
    <m/>
    <n v="471.17"/>
    <s v="0300025257"/>
    <s v="300025257"/>
    <s v="0700085485"/>
    <m/>
    <m/>
    <m/>
    <d v="2013-11-26T00:00:00"/>
    <x v="13"/>
    <m/>
    <n v="471.17"/>
    <m/>
    <x v="9"/>
    <m/>
    <s v="Haldimand County Hydro  0041538005"/>
    <x v="11"/>
  </r>
  <r>
    <s v="CIS"/>
    <m/>
    <s v="ZDLSMT"/>
    <m/>
    <x v="3"/>
    <m/>
    <n v="3.92"/>
    <s v="0300025257"/>
    <s v="300025257"/>
    <s v="0700085485"/>
    <m/>
    <m/>
    <m/>
    <d v="2013-11-26T00:00:00"/>
    <x v="11"/>
    <m/>
    <n v="3.92"/>
    <m/>
    <x v="9"/>
    <m/>
    <s v="Haldimand County Hydro  0041538005"/>
    <x v="11"/>
  </r>
  <r>
    <s v="CIS"/>
    <m/>
    <s v="ZDLSVC"/>
    <m/>
    <x v="3"/>
    <m/>
    <n v="291.76"/>
    <s v="0300025257"/>
    <s v="300025257"/>
    <s v="0700085485"/>
    <m/>
    <m/>
    <m/>
    <d v="2013-11-26T00:00:00"/>
    <x v="11"/>
    <m/>
    <n v="291.76"/>
    <m/>
    <x v="9"/>
    <m/>
    <s v="Haldimand County Hydro  0041538005"/>
    <x v="11"/>
  </r>
  <r>
    <s v="CIS"/>
    <m/>
    <s v="SDEMAN"/>
    <m/>
    <x v="3"/>
    <m/>
    <n v="0"/>
    <s v="0300299045"/>
    <s v="300299045"/>
    <s v="0700096864"/>
    <m/>
    <m/>
    <m/>
    <d v="2013-11-26T00:00:00"/>
    <x v="32"/>
    <m/>
    <n v="0"/>
    <m/>
    <x v="20"/>
    <m/>
    <s v="Orillia Power Distr 1895199006"/>
    <x v="19"/>
  </r>
  <r>
    <s v="CIS"/>
    <m/>
    <s v="SQUANT"/>
    <m/>
    <x v="3"/>
    <m/>
    <n v="0"/>
    <s v="0300299045"/>
    <s v="300299045"/>
    <s v="0700096864"/>
    <m/>
    <m/>
    <m/>
    <d v="2013-11-26T00:00:00"/>
    <x v="33"/>
    <m/>
    <n v="0"/>
    <m/>
    <x v="20"/>
    <m/>
    <s v="Orillia Power Distr 1895199006"/>
    <x v="19"/>
  </r>
  <r>
    <s v="CIS"/>
    <m/>
    <s v="ZDLSMT"/>
    <m/>
    <x v="3"/>
    <m/>
    <n v="3.92"/>
    <s v="0300299045"/>
    <s v="300299045"/>
    <s v="0700096864"/>
    <m/>
    <m/>
    <m/>
    <d v="2013-11-26T00:00:00"/>
    <x v="11"/>
    <m/>
    <n v="3.92"/>
    <m/>
    <x v="9"/>
    <m/>
    <s v="Orillia Power Distr 1895199006"/>
    <x v="19"/>
  </r>
  <r>
    <s v="CIS"/>
    <m/>
    <s v="ZDLSVC"/>
    <m/>
    <x v="3"/>
    <m/>
    <n v="291.76"/>
    <s v="0300299045"/>
    <s v="300299045"/>
    <s v="0700096864"/>
    <m/>
    <m/>
    <m/>
    <d v="2013-11-26T00:00:00"/>
    <x v="11"/>
    <m/>
    <n v="291.76"/>
    <m/>
    <x v="9"/>
    <m/>
    <s v="Orillia Power Distr 1895199006"/>
    <x v="19"/>
  </r>
  <r>
    <s v="CIS"/>
    <m/>
    <s v="SDEMAN"/>
    <m/>
    <x v="3"/>
    <m/>
    <n v="0"/>
    <s v="0300330307"/>
    <s v="300330307"/>
    <s v="0700108394"/>
    <m/>
    <m/>
    <m/>
    <d v="2013-11-26T00:00:00"/>
    <x v="32"/>
    <m/>
    <n v="0"/>
    <m/>
    <x v="20"/>
    <m/>
    <s v="Midland Power Utility 0875914006"/>
    <x v="34"/>
  </r>
  <r>
    <s v="CIS"/>
    <m/>
    <s v="SQUANT"/>
    <m/>
    <x v="3"/>
    <m/>
    <n v="0"/>
    <s v="0300330307"/>
    <s v="300330307"/>
    <s v="0700108394"/>
    <m/>
    <m/>
    <m/>
    <d v="2013-11-26T00:00:00"/>
    <x v="33"/>
    <m/>
    <n v="0"/>
    <m/>
    <x v="20"/>
    <m/>
    <s v="Midland Power Utility 0875914006"/>
    <x v="34"/>
  </r>
  <r>
    <s v="CIS"/>
    <m/>
    <s v="ZDLSMT"/>
    <m/>
    <x v="3"/>
    <m/>
    <n v="3.92"/>
    <s v="0300330307"/>
    <s v="300330307"/>
    <s v="0700108394"/>
    <m/>
    <m/>
    <m/>
    <d v="2013-11-26T00:00:00"/>
    <x v="11"/>
    <m/>
    <n v="3.92"/>
    <m/>
    <x v="9"/>
    <m/>
    <s v="Midland Power Utility 0875914006"/>
    <x v="34"/>
  </r>
  <r>
    <s v="CIS"/>
    <m/>
    <s v="ZDLSVC"/>
    <m/>
    <x v="3"/>
    <m/>
    <n v="291.76"/>
    <s v="0300330307"/>
    <s v="300330307"/>
    <s v="0700108394"/>
    <m/>
    <m/>
    <m/>
    <d v="2013-11-26T00:00:00"/>
    <x v="11"/>
    <m/>
    <n v="291.76"/>
    <m/>
    <x v="9"/>
    <m/>
    <s v="Midland Power Utility 0875914006"/>
    <x v="34"/>
  </r>
  <r>
    <s v="CIS"/>
    <m/>
    <s v="SDEMAN"/>
    <m/>
    <x v="3"/>
    <m/>
    <n v="0"/>
    <s v="0300120781"/>
    <s v="300120781"/>
    <s v="0700119678"/>
    <m/>
    <m/>
    <m/>
    <d v="2013-11-26T00:00:00"/>
    <x v="32"/>
    <m/>
    <n v="0"/>
    <m/>
    <x v="20"/>
    <m/>
    <s v="Niagara Peninsula Energy Inc. 1352548014"/>
    <x v="1"/>
  </r>
  <r>
    <s v="CIS"/>
    <m/>
    <s v="SQUANT"/>
    <m/>
    <x v="3"/>
    <m/>
    <n v="0"/>
    <s v="0300120781"/>
    <s v="300120781"/>
    <s v="0700119678"/>
    <m/>
    <m/>
    <m/>
    <d v="2013-11-26T00:00:00"/>
    <x v="33"/>
    <m/>
    <n v="0"/>
    <m/>
    <x v="20"/>
    <m/>
    <s v="Niagara Peninsula Energy Inc. 1352548014"/>
    <x v="1"/>
  </r>
  <r>
    <s v="CIS"/>
    <m/>
    <s v="ZDLCSC"/>
    <m/>
    <x v="3"/>
    <m/>
    <n v="0.68"/>
    <s v="0300120781"/>
    <s v="300120781"/>
    <s v="0700119678"/>
    <m/>
    <m/>
    <m/>
    <d v="2013-11-26T00:00:00"/>
    <x v="0"/>
    <m/>
    <n v="33.92"/>
    <m/>
    <x v="0"/>
    <m/>
    <s v="Niagara Peninsula Energy Inc. 1352548014"/>
    <x v="1"/>
  </r>
  <r>
    <s v="CIS"/>
    <m/>
    <s v="ZDLMTC"/>
    <m/>
    <x v="3"/>
    <m/>
    <n v="471.17"/>
    <s v="0300120781"/>
    <s v="300120781"/>
    <s v="0700119678"/>
    <m/>
    <m/>
    <m/>
    <d v="2013-11-26T00:00:00"/>
    <x v="13"/>
    <m/>
    <n v="471.17"/>
    <m/>
    <x v="9"/>
    <m/>
    <s v="Niagara Peninsula Energy Inc. 1352548014"/>
    <x v="1"/>
  </r>
  <r>
    <s v="CIS"/>
    <m/>
    <s v="ZDLRTC"/>
    <m/>
    <x v="3"/>
    <m/>
    <n v="1.63"/>
    <s v="0300120781"/>
    <s v="300120781"/>
    <s v="0700119678"/>
    <m/>
    <m/>
    <m/>
    <d v="2013-11-26T00:00:00"/>
    <x v="4"/>
    <m/>
    <n v="84.69"/>
    <m/>
    <x v="4"/>
    <m/>
    <s v="Niagara Peninsula Energy Inc. 1352548014"/>
    <x v="1"/>
  </r>
  <r>
    <s v="CIS"/>
    <m/>
    <s v="ZDLRTL"/>
    <m/>
    <x v="3"/>
    <m/>
    <n v="0.7"/>
    <s v="0300120781"/>
    <s v="300120781"/>
    <s v="0700119678"/>
    <m/>
    <m/>
    <m/>
    <d v="2013-11-26T00:00:00"/>
    <x v="4"/>
    <m/>
    <n v="36.369999999999997"/>
    <m/>
    <x v="4"/>
    <m/>
    <s v="Niagara Peninsula Energy Inc. 1352548014"/>
    <x v="1"/>
  </r>
  <r>
    <s v="CIS"/>
    <m/>
    <s v="ZDLRTN"/>
    <m/>
    <x v="3"/>
    <m/>
    <n v="3.18"/>
    <s v="0300120781"/>
    <s v="300120781"/>
    <s v="0700119678"/>
    <m/>
    <m/>
    <m/>
    <d v="2013-11-26T00:00:00"/>
    <x v="5"/>
    <m/>
    <n v="132.01"/>
    <m/>
    <x v="5"/>
    <m/>
    <s v="Niagara Peninsula Energy Inc. 1352548014"/>
    <x v="1"/>
  </r>
  <r>
    <s v="CIS"/>
    <m/>
    <s v="ZDLSMT"/>
    <m/>
    <x v="3"/>
    <m/>
    <n v="3.92"/>
    <s v="0300120781"/>
    <s v="300120781"/>
    <s v="0700119678"/>
    <m/>
    <m/>
    <m/>
    <d v="2013-11-26T00:00:00"/>
    <x v="11"/>
    <m/>
    <n v="3.92"/>
    <m/>
    <x v="9"/>
    <m/>
    <s v="Niagara Peninsula Energy Inc. 1352548014"/>
    <x v="1"/>
  </r>
  <r>
    <s v="CIS"/>
    <m/>
    <s v="ZDLSVC"/>
    <m/>
    <x v="3"/>
    <m/>
    <n v="291.76"/>
    <s v="0300120781"/>
    <s v="300120781"/>
    <s v="0700119678"/>
    <m/>
    <m/>
    <m/>
    <d v="2013-11-26T00:00:00"/>
    <x v="11"/>
    <m/>
    <n v="291.76"/>
    <m/>
    <x v="9"/>
    <m/>
    <s v="Niagara Peninsula Energy Inc. 1352548014"/>
    <x v="1"/>
  </r>
  <r>
    <s v="CIS"/>
    <m/>
    <s v="ZDLV10"/>
    <m/>
    <x v="3"/>
    <m/>
    <n v="0.01"/>
    <s v="0300120781"/>
    <s v="300120781"/>
    <s v="0700119678"/>
    <m/>
    <m/>
    <m/>
    <d v="2013-11-26T00:00:00"/>
    <x v="1"/>
    <m/>
    <n v="0.5"/>
    <m/>
    <x v="1"/>
    <m/>
    <s v="Niagara Peninsula Energy Inc. 1352548014"/>
    <x v="1"/>
  </r>
  <r>
    <s v="CIS"/>
    <m/>
    <s v="ZDLV11"/>
    <m/>
    <x v="3"/>
    <m/>
    <n v="0.01"/>
    <s v="0300120781"/>
    <s v="300120781"/>
    <s v="0700119678"/>
    <m/>
    <m/>
    <m/>
    <d v="2013-11-26T00:00:00"/>
    <x v="8"/>
    <m/>
    <n v="0.4"/>
    <m/>
    <x v="7"/>
    <m/>
    <s v="Niagara Peninsula Energy Inc. 1352548014"/>
    <x v="1"/>
  </r>
  <r>
    <s v="CIS"/>
    <m/>
    <s v="ZDLV12"/>
    <m/>
    <x v="3"/>
    <m/>
    <n v="0"/>
    <s v="0300120781"/>
    <s v="300120781"/>
    <s v="0700119678"/>
    <m/>
    <m/>
    <m/>
    <d v="2013-11-26T00:00:00"/>
    <x v="9"/>
    <m/>
    <n v="-0.05"/>
    <m/>
    <x v="8"/>
    <m/>
    <s v="Niagara Peninsula Energy Inc. 1352548014"/>
    <x v="1"/>
  </r>
  <r>
    <s v="CIS"/>
    <m/>
    <s v="ZDLV9A"/>
    <m/>
    <x v="3"/>
    <m/>
    <n v="0.28000000000000003"/>
    <s v="0300120781"/>
    <s v="300120781"/>
    <s v="0700119678"/>
    <m/>
    <m/>
    <m/>
    <d v="2013-11-26T00:00:00"/>
    <x v="10"/>
    <m/>
    <n v="13.82"/>
    <m/>
    <x v="6"/>
    <m/>
    <s v="Niagara Peninsula Energy Inc. 1352548014"/>
    <x v="1"/>
  </r>
  <r>
    <s v="CIS"/>
    <m/>
    <s v="ZDLV9B"/>
    <m/>
    <x v="3"/>
    <m/>
    <n v="0.63"/>
    <s v="0300120781"/>
    <s v="300120781"/>
    <s v="0700119678"/>
    <m/>
    <m/>
    <m/>
    <d v="2013-11-26T00:00:00"/>
    <x v="19"/>
    <m/>
    <n v="-31.19"/>
    <m/>
    <x v="14"/>
    <m/>
    <s v="Niagara Peninsula Energy Inc. 1352548014"/>
    <x v="1"/>
  </r>
  <r>
    <s v="CIS"/>
    <m/>
    <s v="ZGA"/>
    <m/>
    <x v="3"/>
    <m/>
    <n v="7.0000000000000007E-2"/>
    <s v="0300120781"/>
    <s v="300120781"/>
    <s v="0700119678"/>
    <m/>
    <m/>
    <m/>
    <d v="2013-11-26T00:00:00"/>
    <x v="20"/>
    <m/>
    <n v="1478.33"/>
    <m/>
    <x v="11"/>
    <m/>
    <s v="Niagara Peninsula Energy Inc. 1352548014"/>
    <x v="1"/>
  </r>
  <r>
    <s v="CIS"/>
    <m/>
    <s v="ZKWH"/>
    <m/>
    <x v="3"/>
    <m/>
    <n v="0"/>
    <s v="0300120781"/>
    <s v="300120781"/>
    <s v="0700119678"/>
    <m/>
    <m/>
    <m/>
    <d v="2013-11-26T00:00:00"/>
    <x v="12"/>
    <m/>
    <n v="482.3"/>
    <m/>
    <x v="10"/>
    <m/>
    <s v="Niagara Peninsula Energy Inc. 1352548014"/>
    <x v="1"/>
  </r>
  <r>
    <s v="CIS"/>
    <m/>
    <s v="ZRCRPP"/>
    <m/>
    <x v="3"/>
    <m/>
    <n v="0"/>
    <s v="0300120781"/>
    <s v="300120781"/>
    <s v="0700119678"/>
    <m/>
    <m/>
    <m/>
    <d v="2013-11-26T00:00:00"/>
    <x v="18"/>
    <m/>
    <n v="27.15"/>
    <m/>
    <x v="13"/>
    <m/>
    <s v="Niagara Peninsula Energy Inc. 1352548014"/>
    <x v="1"/>
  </r>
  <r>
    <s v="CIS"/>
    <m/>
    <s v="ZRCSSS"/>
    <m/>
    <x v="3"/>
    <m/>
    <n v="0.25"/>
    <s v="0300120781"/>
    <s v="300120781"/>
    <s v="0700119678"/>
    <m/>
    <m/>
    <m/>
    <d v="2013-11-26T00:00:00"/>
    <x v="16"/>
    <m/>
    <n v="0.25"/>
    <m/>
    <x v="12"/>
    <m/>
    <s v="Niagara Peninsula Energy Inc. 1352548014"/>
    <x v="1"/>
  </r>
  <r>
    <s v="CIS"/>
    <m/>
    <s v="ZRCWMS"/>
    <m/>
    <x v="3"/>
    <m/>
    <n v="0"/>
    <s v="0300120781"/>
    <s v="300120781"/>
    <s v="0700119678"/>
    <m/>
    <m/>
    <m/>
    <d v="2013-11-26T00:00:00"/>
    <x v="18"/>
    <m/>
    <n v="99.54"/>
    <m/>
    <x v="13"/>
    <m/>
    <s v="Niagara Peninsula Energy Inc. 1352548014"/>
    <x v="1"/>
  </r>
  <r>
    <s v="CIS"/>
    <m/>
    <s v="SDEMAN"/>
    <m/>
    <x v="3"/>
    <m/>
    <n v="0"/>
    <s v="0300090475"/>
    <s v="300090475"/>
    <s v="0700121705"/>
    <m/>
    <m/>
    <m/>
    <d v="2013-11-26T00:00:00"/>
    <x v="32"/>
    <m/>
    <n v="0"/>
    <m/>
    <x v="20"/>
    <m/>
    <s v="Rideau St. Lawrence 0233103001"/>
    <x v="7"/>
  </r>
  <r>
    <s v="CIS"/>
    <m/>
    <s v="SQUANT"/>
    <m/>
    <x v="3"/>
    <m/>
    <n v="0"/>
    <s v="0300090475"/>
    <s v="300090475"/>
    <s v="0700121705"/>
    <m/>
    <m/>
    <m/>
    <d v="2013-11-26T00:00:00"/>
    <x v="33"/>
    <m/>
    <n v="0"/>
    <m/>
    <x v="20"/>
    <m/>
    <s v="Rideau St. Lawrence 0233103001"/>
    <x v="7"/>
  </r>
  <r>
    <s v="CIS"/>
    <m/>
    <s v="ZDLCSC"/>
    <m/>
    <x v="3"/>
    <m/>
    <n v="0.68"/>
    <s v="0300090475"/>
    <s v="300090475"/>
    <s v="0700121705"/>
    <m/>
    <m/>
    <m/>
    <d v="2013-11-26T00:00:00"/>
    <x v="0"/>
    <m/>
    <n v="866.8"/>
    <m/>
    <x v="0"/>
    <m/>
    <s v="Rideau St. Lawrence 0233103001"/>
    <x v="7"/>
  </r>
  <r>
    <s v="CIS"/>
    <m/>
    <s v="ZDLLLC"/>
    <m/>
    <x v="3"/>
    <m/>
    <n v="1.97"/>
    <s v="0300090475"/>
    <s v="300090475"/>
    <s v="0700121705"/>
    <m/>
    <m/>
    <m/>
    <d v="2013-11-26T00:00:00"/>
    <x v="22"/>
    <m/>
    <n v="2498.36"/>
    <m/>
    <x v="15"/>
    <m/>
    <s v="Rideau St. Lawrence 0233103001"/>
    <x v="7"/>
  </r>
  <r>
    <s v="CIS"/>
    <m/>
    <s v="ZDLRTC"/>
    <m/>
    <x v="3"/>
    <m/>
    <n v="1.63"/>
    <s v="0300090475"/>
    <s v="300090475"/>
    <s v="0700121705"/>
    <m/>
    <m/>
    <m/>
    <d v="2013-11-26T00:00:00"/>
    <x v="4"/>
    <m/>
    <n v="2164.3200000000002"/>
    <m/>
    <x v="4"/>
    <m/>
    <s v="Rideau St. Lawrence 0233103001"/>
    <x v="7"/>
  </r>
  <r>
    <s v="CIS"/>
    <m/>
    <s v="ZDLRTL"/>
    <m/>
    <x v="3"/>
    <m/>
    <n v="0.7"/>
    <s v="0300090475"/>
    <s v="300090475"/>
    <s v="0700121705"/>
    <m/>
    <m/>
    <m/>
    <d v="2013-11-26T00:00:00"/>
    <x v="4"/>
    <m/>
    <n v="929.46"/>
    <m/>
    <x v="4"/>
    <m/>
    <s v="Rideau St. Lawrence 0233103001"/>
    <x v="7"/>
  </r>
  <r>
    <s v="CIS"/>
    <m/>
    <s v="ZDLRTN"/>
    <m/>
    <x v="3"/>
    <m/>
    <n v="3.18"/>
    <s v="0300090475"/>
    <s v="300090475"/>
    <s v="0700121705"/>
    <m/>
    <m/>
    <m/>
    <d v="2013-11-26T00:00:00"/>
    <x v="5"/>
    <m/>
    <n v="4138.7"/>
    <m/>
    <x v="5"/>
    <m/>
    <s v="Rideau St. Lawrence 0233103001"/>
    <x v="7"/>
  </r>
  <r>
    <s v="CIS"/>
    <m/>
    <s v="ZDLSMT"/>
    <m/>
    <x v="3"/>
    <m/>
    <n v="3.92"/>
    <s v="0300090475"/>
    <s v="300090475"/>
    <s v="0700121705"/>
    <m/>
    <m/>
    <m/>
    <d v="2013-11-26T00:00:00"/>
    <x v="11"/>
    <m/>
    <n v="3.92"/>
    <m/>
    <x v="9"/>
    <m/>
    <s v="Rideau St. Lawrence 0233103001"/>
    <x v="7"/>
  </r>
  <r>
    <s v="CIS"/>
    <m/>
    <s v="ZDLSVC"/>
    <m/>
    <x v="3"/>
    <m/>
    <n v="291.76"/>
    <s v="0300090475"/>
    <s v="300090475"/>
    <s v="0700121705"/>
    <m/>
    <m/>
    <m/>
    <d v="2013-11-26T00:00:00"/>
    <x v="11"/>
    <m/>
    <n v="291.76"/>
    <m/>
    <x v="9"/>
    <m/>
    <s v="Rideau St. Lawrence 0233103001"/>
    <x v="7"/>
  </r>
  <r>
    <s v="CIS"/>
    <m/>
    <s v="ZDLV10"/>
    <m/>
    <x v="3"/>
    <m/>
    <n v="0.01"/>
    <s v="0300090475"/>
    <s v="300090475"/>
    <s v="0700121705"/>
    <m/>
    <m/>
    <m/>
    <d v="2013-11-26T00:00:00"/>
    <x v="1"/>
    <m/>
    <n v="12.84"/>
    <m/>
    <x v="1"/>
    <m/>
    <s v="Rideau St. Lawrence 0233103001"/>
    <x v="7"/>
  </r>
  <r>
    <s v="CIS"/>
    <m/>
    <s v="ZDLV11"/>
    <m/>
    <x v="3"/>
    <m/>
    <n v="0.01"/>
    <s v="0300090475"/>
    <s v="300090475"/>
    <s v="0700121705"/>
    <m/>
    <m/>
    <m/>
    <d v="2013-11-26T00:00:00"/>
    <x v="8"/>
    <m/>
    <n v="10.27"/>
    <m/>
    <x v="7"/>
    <m/>
    <s v="Rideau St. Lawrence 0233103001"/>
    <x v="7"/>
  </r>
  <r>
    <s v="CIS"/>
    <m/>
    <s v="ZDLV12"/>
    <m/>
    <x v="3"/>
    <m/>
    <n v="0"/>
    <s v="0300090475"/>
    <s v="300090475"/>
    <s v="0700121705"/>
    <m/>
    <m/>
    <m/>
    <d v="2013-11-26T00:00:00"/>
    <x v="9"/>
    <m/>
    <n v="-1.28"/>
    <m/>
    <x v="8"/>
    <m/>
    <s v="Rideau St. Lawrence 0233103001"/>
    <x v="7"/>
  </r>
  <r>
    <s v="CIS"/>
    <m/>
    <s v="ZDLV9A"/>
    <m/>
    <x v="3"/>
    <m/>
    <n v="0.28000000000000003"/>
    <s v="0300090475"/>
    <s v="300090475"/>
    <s v="0700121705"/>
    <m/>
    <m/>
    <m/>
    <d v="2013-11-26T00:00:00"/>
    <x v="10"/>
    <m/>
    <n v="353.14"/>
    <m/>
    <x v="6"/>
    <m/>
    <s v="Rideau St. Lawrence 0233103001"/>
    <x v="7"/>
  </r>
  <r>
    <s v="CIS"/>
    <m/>
    <s v="SDEMAN"/>
    <m/>
    <x v="3"/>
    <m/>
    <n v="0"/>
    <s v="0300105905"/>
    <s v="300105905"/>
    <s v="0700125262"/>
    <m/>
    <m/>
    <m/>
    <d v="2013-11-26T00:00:00"/>
    <x v="32"/>
    <m/>
    <n v="0"/>
    <m/>
    <x v="20"/>
    <m/>
    <s v="Norfolk Power Distr 0099046027"/>
    <x v="14"/>
  </r>
  <r>
    <s v="CIS"/>
    <m/>
    <s v="SQUANT"/>
    <m/>
    <x v="3"/>
    <m/>
    <n v="0"/>
    <s v="0300105905"/>
    <s v="300105905"/>
    <s v="0700125262"/>
    <m/>
    <m/>
    <m/>
    <d v="2013-11-26T00:00:00"/>
    <x v="33"/>
    <m/>
    <n v="0"/>
    <m/>
    <x v="20"/>
    <m/>
    <s v="Norfolk Power Distr 0099046027"/>
    <x v="14"/>
  </r>
  <r>
    <s v="CIS"/>
    <m/>
    <s v="ZDLLLC"/>
    <m/>
    <x v="3"/>
    <m/>
    <n v="1.97"/>
    <s v="0300105905"/>
    <s v="300105905"/>
    <s v="0700125262"/>
    <m/>
    <m/>
    <m/>
    <d v="2013-11-26T00:00:00"/>
    <x v="22"/>
    <m/>
    <n v="4999.75"/>
    <m/>
    <x v="15"/>
    <m/>
    <s v="Norfolk Power Distr 0099046027"/>
    <x v="14"/>
  </r>
  <r>
    <s v="CIS"/>
    <m/>
    <s v="ZDLMTC"/>
    <m/>
    <x v="3"/>
    <m/>
    <n v="471.17"/>
    <s v="0300105905"/>
    <s v="300105905"/>
    <s v="0700125262"/>
    <m/>
    <m/>
    <m/>
    <d v="2013-11-26T00:00:00"/>
    <x v="13"/>
    <m/>
    <n v="471.17"/>
    <m/>
    <x v="9"/>
    <m/>
    <s v="Norfolk Power Distr 0099046027"/>
    <x v="14"/>
  </r>
  <r>
    <s v="CIS"/>
    <m/>
    <s v="ZDLSMT"/>
    <m/>
    <x v="3"/>
    <m/>
    <n v="3.92"/>
    <s v="0300105905"/>
    <s v="300105905"/>
    <s v="0700125262"/>
    <m/>
    <m/>
    <m/>
    <d v="2013-11-26T00:00:00"/>
    <x v="11"/>
    <m/>
    <n v="3.92"/>
    <m/>
    <x v="9"/>
    <m/>
    <s v="Norfolk Power Distr 0099046027"/>
    <x v="14"/>
  </r>
  <r>
    <s v="CIS"/>
    <m/>
    <s v="ZDLSVC"/>
    <m/>
    <x v="3"/>
    <m/>
    <n v="291.76"/>
    <s v="0300105905"/>
    <s v="300105905"/>
    <s v="0700125262"/>
    <m/>
    <m/>
    <m/>
    <d v="2013-11-26T00:00:00"/>
    <x v="11"/>
    <m/>
    <n v="291.76"/>
    <m/>
    <x v="9"/>
    <m/>
    <s v="Norfolk Power Distr 0099046027"/>
    <x v="14"/>
  </r>
  <r>
    <s v="CIS"/>
    <m/>
    <s v="SDEMAN"/>
    <m/>
    <x v="3"/>
    <m/>
    <n v="0"/>
    <s v="0300312897"/>
    <s v="300312897"/>
    <s v="0700128371"/>
    <m/>
    <m/>
    <m/>
    <d v="2013-11-26T00:00:00"/>
    <x v="32"/>
    <m/>
    <n v="0"/>
    <m/>
    <x v="20"/>
    <m/>
    <s v="Rideau St. Lawrence 0431446007"/>
    <x v="7"/>
  </r>
  <r>
    <s v="CIS"/>
    <m/>
    <s v="SQUANT"/>
    <m/>
    <x v="3"/>
    <m/>
    <n v="0"/>
    <s v="0300312897"/>
    <s v="300312897"/>
    <s v="0700128371"/>
    <m/>
    <m/>
    <m/>
    <d v="2013-11-26T00:00:00"/>
    <x v="33"/>
    <m/>
    <n v="0"/>
    <m/>
    <x v="20"/>
    <m/>
    <s v="Rideau St. Lawrence 0431446007"/>
    <x v="7"/>
  </r>
  <r>
    <s v="CIS"/>
    <m/>
    <s v="ZDLLLC"/>
    <m/>
    <x v="3"/>
    <m/>
    <n v="1.97"/>
    <s v="0300312897"/>
    <s v="300312897"/>
    <s v="0700128371"/>
    <m/>
    <m/>
    <m/>
    <d v="2013-11-26T00:00:00"/>
    <x v="22"/>
    <m/>
    <n v="729.29"/>
    <m/>
    <x v="15"/>
    <m/>
    <s v="Rideau St. Lawrence 0431446007"/>
    <x v="7"/>
  </r>
  <r>
    <s v="CIS"/>
    <m/>
    <s v="ZDLSMT"/>
    <m/>
    <x v="3"/>
    <m/>
    <n v="3.92"/>
    <s v="0300312897"/>
    <s v="300312897"/>
    <s v="0700128371"/>
    <m/>
    <m/>
    <m/>
    <d v="2013-11-26T00:00:00"/>
    <x v="11"/>
    <m/>
    <n v="3.92"/>
    <m/>
    <x v="9"/>
    <m/>
    <s v="Rideau St. Lawrence 0431446007"/>
    <x v="7"/>
  </r>
  <r>
    <s v="CIS"/>
    <m/>
    <s v="ZDLSVC"/>
    <m/>
    <x v="3"/>
    <m/>
    <n v="291.76"/>
    <s v="0300312897"/>
    <s v="300312897"/>
    <s v="0700128371"/>
    <m/>
    <m/>
    <m/>
    <d v="2013-11-26T00:00:00"/>
    <x v="11"/>
    <m/>
    <n v="291.76"/>
    <m/>
    <x v="9"/>
    <m/>
    <s v="Rideau St. Lawrence 0431446007"/>
    <x v="7"/>
  </r>
  <r>
    <s v="CIS"/>
    <m/>
    <s v="SDEMAN"/>
    <m/>
    <x v="3"/>
    <m/>
    <n v="0"/>
    <s v="0300112183"/>
    <s v="300112183"/>
    <s v="0700131973"/>
    <m/>
    <m/>
    <m/>
    <d v="2013-11-26T00:00:00"/>
    <x v="32"/>
    <m/>
    <n v="0"/>
    <m/>
    <x v="20"/>
    <m/>
    <s v="Haldimand County Hydro 0505756007"/>
    <x v="12"/>
  </r>
  <r>
    <s v="CIS"/>
    <m/>
    <s v="SQUANT"/>
    <m/>
    <x v="3"/>
    <m/>
    <n v="0"/>
    <s v="0300112183"/>
    <s v="300112183"/>
    <s v="0700131973"/>
    <m/>
    <m/>
    <m/>
    <d v="2013-11-26T00:00:00"/>
    <x v="33"/>
    <m/>
    <n v="0"/>
    <m/>
    <x v="20"/>
    <m/>
    <s v="Haldimand County Hydro 0505756007"/>
    <x v="12"/>
  </r>
  <r>
    <s v="CIS"/>
    <m/>
    <s v="ZDLCSC"/>
    <m/>
    <x v="3"/>
    <m/>
    <n v="0.68"/>
    <s v="0300112183"/>
    <s v="300112183"/>
    <s v="0700131973"/>
    <m/>
    <m/>
    <m/>
    <d v="2013-11-26T00:00:00"/>
    <x v="0"/>
    <m/>
    <n v="390.28"/>
    <m/>
    <x v="0"/>
    <m/>
    <s v="Haldimand County Hydro 0505756007"/>
    <x v="12"/>
  </r>
  <r>
    <s v="CIS"/>
    <m/>
    <s v="ZDLRTC"/>
    <m/>
    <x v="3"/>
    <m/>
    <n v="1.63"/>
    <s v="0300112183"/>
    <s v="300112183"/>
    <s v="0700131973"/>
    <m/>
    <m/>
    <m/>
    <d v="2013-11-26T00:00:00"/>
    <x v="4"/>
    <m/>
    <n v="781.92"/>
    <m/>
    <x v="4"/>
    <m/>
    <s v="Haldimand County Hydro 0505756007"/>
    <x v="12"/>
  </r>
  <r>
    <s v="CIS"/>
    <m/>
    <s v="ZDLRTL"/>
    <m/>
    <x v="3"/>
    <m/>
    <n v="0.7"/>
    <s v="0300112183"/>
    <s v="300112183"/>
    <s v="0700131973"/>
    <m/>
    <m/>
    <m/>
    <d v="2013-11-26T00:00:00"/>
    <x v="4"/>
    <m/>
    <n v="335.8"/>
    <m/>
    <x v="4"/>
    <m/>
    <s v="Haldimand County Hydro 0505756007"/>
    <x v="12"/>
  </r>
  <r>
    <s v="CIS"/>
    <m/>
    <s v="ZDLRTN"/>
    <m/>
    <x v="3"/>
    <m/>
    <n v="3.18"/>
    <s v="0300112183"/>
    <s v="300112183"/>
    <s v="0700131973"/>
    <m/>
    <m/>
    <m/>
    <d v="2013-11-26T00:00:00"/>
    <x v="5"/>
    <m/>
    <n v="1268.3499999999999"/>
    <m/>
    <x v="5"/>
    <m/>
    <s v="Haldimand County Hydro 0505756007"/>
    <x v="12"/>
  </r>
  <r>
    <s v="CIS"/>
    <m/>
    <s v="ZDLSMT"/>
    <m/>
    <x v="3"/>
    <m/>
    <n v="3.92"/>
    <s v="0300112183"/>
    <s v="300112183"/>
    <s v="0700131973"/>
    <m/>
    <m/>
    <m/>
    <d v="2013-11-26T00:00:00"/>
    <x v="11"/>
    <m/>
    <n v="3.92"/>
    <m/>
    <x v="9"/>
    <m/>
    <s v="Haldimand County Hydro 0505756007"/>
    <x v="12"/>
  </r>
  <r>
    <s v="CIS"/>
    <m/>
    <s v="ZDLSVC"/>
    <m/>
    <x v="3"/>
    <m/>
    <n v="291.76"/>
    <s v="0300112183"/>
    <s v="300112183"/>
    <s v="0700131973"/>
    <m/>
    <m/>
    <m/>
    <d v="2013-11-26T00:00:00"/>
    <x v="11"/>
    <m/>
    <n v="291.76"/>
    <m/>
    <x v="9"/>
    <m/>
    <s v="Haldimand County Hydro 0505756007"/>
    <x v="12"/>
  </r>
  <r>
    <s v="CIS"/>
    <m/>
    <s v="ZDLV10"/>
    <m/>
    <x v="3"/>
    <m/>
    <n v="0.01"/>
    <s v="0300112183"/>
    <s v="300112183"/>
    <s v="0700131973"/>
    <m/>
    <m/>
    <m/>
    <d v="2013-11-26T00:00:00"/>
    <x v="1"/>
    <m/>
    <n v="5.78"/>
    <m/>
    <x v="1"/>
    <m/>
    <s v="Haldimand County Hydro 0505756007"/>
    <x v="12"/>
  </r>
  <r>
    <s v="CIS"/>
    <m/>
    <s v="ZDLV11"/>
    <m/>
    <x v="3"/>
    <m/>
    <n v="0.01"/>
    <s v="0300112183"/>
    <s v="300112183"/>
    <s v="0700131973"/>
    <m/>
    <m/>
    <m/>
    <d v="2013-11-26T00:00:00"/>
    <x v="8"/>
    <m/>
    <n v="4.63"/>
    <m/>
    <x v="7"/>
    <m/>
    <s v="Haldimand County Hydro 0505756007"/>
    <x v="12"/>
  </r>
  <r>
    <s v="CIS"/>
    <m/>
    <s v="ZDLV12"/>
    <m/>
    <x v="3"/>
    <m/>
    <n v="0"/>
    <s v="0300112183"/>
    <s v="300112183"/>
    <s v="0700131973"/>
    <m/>
    <m/>
    <m/>
    <d v="2013-11-26T00:00:00"/>
    <x v="9"/>
    <m/>
    <n v="-0.57999999999999996"/>
    <m/>
    <x v="8"/>
    <m/>
    <s v="Haldimand County Hydro 0505756007"/>
    <x v="12"/>
  </r>
  <r>
    <s v="CIS"/>
    <m/>
    <s v="ZDLV9A"/>
    <m/>
    <x v="3"/>
    <m/>
    <n v="0.28000000000000003"/>
    <s v="0300112183"/>
    <s v="300112183"/>
    <s v="0700131973"/>
    <m/>
    <m/>
    <m/>
    <d v="2013-11-26T00:00:00"/>
    <x v="10"/>
    <m/>
    <n v="159"/>
    <m/>
    <x v="6"/>
    <m/>
    <s v="Haldimand County Hydro 0505756007"/>
    <x v="12"/>
  </r>
  <r>
    <s v="CIS"/>
    <m/>
    <s v="SDEMAN"/>
    <m/>
    <x v="3"/>
    <m/>
    <n v="0"/>
    <s v="0300237426"/>
    <s v="300237426"/>
    <s v="0700146170"/>
    <m/>
    <m/>
    <m/>
    <d v="2013-11-26T00:00:00"/>
    <x v="32"/>
    <m/>
    <n v="0"/>
    <m/>
    <x v="20"/>
    <m/>
    <s v="Orillia Power Distr 0113976006"/>
    <x v="19"/>
  </r>
  <r>
    <s v="CIS"/>
    <m/>
    <s v="SQUANT"/>
    <m/>
    <x v="3"/>
    <m/>
    <n v="0"/>
    <s v="0300237426"/>
    <s v="300237426"/>
    <s v="0700146170"/>
    <m/>
    <m/>
    <m/>
    <d v="2013-11-26T00:00:00"/>
    <x v="33"/>
    <m/>
    <n v="0"/>
    <m/>
    <x v="20"/>
    <m/>
    <s v="Orillia Power Distr 0113976006"/>
    <x v="19"/>
  </r>
  <r>
    <s v="CIS"/>
    <m/>
    <s v="ZDLSMT"/>
    <m/>
    <x v="3"/>
    <m/>
    <n v="3.92"/>
    <s v="0300237426"/>
    <s v="300237426"/>
    <s v="0700146170"/>
    <m/>
    <m/>
    <m/>
    <d v="2013-11-26T00:00:00"/>
    <x v="11"/>
    <m/>
    <n v="3.92"/>
    <m/>
    <x v="9"/>
    <m/>
    <s v="Orillia Power Distr 0113976006"/>
    <x v="19"/>
  </r>
  <r>
    <s v="CIS"/>
    <m/>
    <s v="ZDLSVC"/>
    <m/>
    <x v="3"/>
    <m/>
    <n v="291.76"/>
    <s v="0300237426"/>
    <s v="300237426"/>
    <s v="0700146170"/>
    <m/>
    <m/>
    <m/>
    <d v="2013-11-26T00:00:00"/>
    <x v="11"/>
    <m/>
    <n v="291.76"/>
    <m/>
    <x v="9"/>
    <m/>
    <s v="Orillia Power Distr 0113976006"/>
    <x v="19"/>
  </r>
  <r>
    <s v="CIS"/>
    <m/>
    <s v="SDEMAN"/>
    <m/>
    <x v="3"/>
    <m/>
    <n v="0"/>
    <s v="0300375113"/>
    <s v="300375113"/>
    <s v="0700160070"/>
    <m/>
    <m/>
    <m/>
    <d v="2013-11-26T00:00:00"/>
    <x v="32"/>
    <m/>
    <n v="0"/>
    <m/>
    <x v="20"/>
    <m/>
    <s v="Horizon Utilities Inc. 1439969008"/>
    <x v="25"/>
  </r>
  <r>
    <s v="CIS"/>
    <m/>
    <s v="SQUANT"/>
    <m/>
    <x v="3"/>
    <m/>
    <n v="0"/>
    <s v="0300375113"/>
    <s v="300375113"/>
    <s v="0700160070"/>
    <m/>
    <m/>
    <m/>
    <d v="2013-11-26T00:00:00"/>
    <x v="33"/>
    <m/>
    <n v="0"/>
    <m/>
    <x v="20"/>
    <m/>
    <s v="Horizon Utilities Inc. 1439969008"/>
    <x v="25"/>
  </r>
  <r>
    <s v="CIS"/>
    <m/>
    <s v="ZDLRTC"/>
    <m/>
    <x v="3"/>
    <m/>
    <n v="1.63"/>
    <s v="0300375113"/>
    <s v="300375113"/>
    <s v="0700160070"/>
    <m/>
    <m/>
    <m/>
    <d v="2013-11-26T00:00:00"/>
    <x v="4"/>
    <m/>
    <n v="87089.919999999998"/>
    <m/>
    <x v="4"/>
    <m/>
    <s v="Horizon Utilities Inc. 1439969008"/>
    <x v="25"/>
  </r>
  <r>
    <s v="CIS"/>
    <m/>
    <s v="ZDLRTL"/>
    <m/>
    <x v="3"/>
    <m/>
    <n v="0.7"/>
    <s v="0300375113"/>
    <s v="300375113"/>
    <s v="0700160070"/>
    <m/>
    <m/>
    <m/>
    <d v="2013-11-26T00:00:00"/>
    <x v="4"/>
    <m/>
    <n v="37400.58"/>
    <m/>
    <x v="4"/>
    <m/>
    <s v="Horizon Utilities Inc. 1439969008"/>
    <x v="25"/>
  </r>
  <r>
    <s v="CIS"/>
    <m/>
    <s v="ZDLRTN"/>
    <m/>
    <x v="3"/>
    <m/>
    <n v="3.18"/>
    <s v="0300375113"/>
    <s v="300375113"/>
    <s v="0700160070"/>
    <m/>
    <m/>
    <m/>
    <d v="2013-11-26T00:00:00"/>
    <x v="5"/>
    <m/>
    <n v="120354.72"/>
    <m/>
    <x v="5"/>
    <m/>
    <s v="Horizon Utilities Inc. 1439969008"/>
    <x v="25"/>
  </r>
  <r>
    <s v="CIS"/>
    <m/>
    <s v="ZDLV10"/>
    <m/>
    <x v="3"/>
    <m/>
    <n v="0.01"/>
    <s v="0300375113"/>
    <s v="300375113"/>
    <s v="0700160070"/>
    <m/>
    <m/>
    <m/>
    <d v="2013-11-26T00:00:00"/>
    <x v="1"/>
    <m/>
    <n v="531.11"/>
    <m/>
    <x v="1"/>
    <m/>
    <s v="Horizon Utilities Inc. 1439969008"/>
    <x v="25"/>
  </r>
  <r>
    <s v="CIS"/>
    <m/>
    <s v="ZDLV11"/>
    <m/>
    <x v="3"/>
    <m/>
    <n v="0.01"/>
    <s v="0300375113"/>
    <s v="300375113"/>
    <s v="0700160070"/>
    <m/>
    <m/>
    <m/>
    <d v="2013-11-26T00:00:00"/>
    <x v="8"/>
    <m/>
    <n v="424.89"/>
    <m/>
    <x v="7"/>
    <m/>
    <s v="Horizon Utilities Inc. 1439969008"/>
    <x v="25"/>
  </r>
  <r>
    <s v="CIS"/>
    <m/>
    <s v="ZDLV12"/>
    <m/>
    <x v="3"/>
    <m/>
    <n v="0"/>
    <s v="0300375113"/>
    <s v="300375113"/>
    <s v="0700160070"/>
    <m/>
    <m/>
    <m/>
    <d v="2013-11-26T00:00:00"/>
    <x v="9"/>
    <m/>
    <n v="-53.11"/>
    <m/>
    <x v="8"/>
    <m/>
    <s v="Horizon Utilities Inc. 1439969008"/>
    <x v="25"/>
  </r>
  <r>
    <s v="CIS"/>
    <m/>
    <s v="ZDLV9A"/>
    <m/>
    <x v="3"/>
    <m/>
    <n v="0.28000000000000003"/>
    <s v="0300375113"/>
    <s v="300375113"/>
    <s v="0700160070"/>
    <m/>
    <m/>
    <m/>
    <d v="2013-11-26T00:00:00"/>
    <x v="10"/>
    <m/>
    <n v="14605.42"/>
    <m/>
    <x v="6"/>
    <m/>
    <s v="Horizon Utilities Inc. 1439969008"/>
    <x v="25"/>
  </r>
  <r>
    <s v="CIS"/>
    <m/>
    <s v="ZDLLLC"/>
    <m/>
    <x v="3"/>
    <m/>
    <n v="1.97"/>
    <s v="0300098273"/>
    <s v="300098273"/>
    <s v="0700218896"/>
    <m/>
    <m/>
    <m/>
    <d v="2013-11-26T00:00:00"/>
    <x v="22"/>
    <m/>
    <n v="0"/>
    <m/>
    <x v="15"/>
    <m/>
    <s v="Horizon Utilities Inc. 0179831004"/>
    <x v="25"/>
  </r>
  <r>
    <s v="CIS"/>
    <m/>
    <s v="ZDLSMT"/>
    <m/>
    <x v="3"/>
    <m/>
    <n v="3.92"/>
    <s v="0300098273"/>
    <s v="300098273"/>
    <s v="0700218896"/>
    <m/>
    <m/>
    <m/>
    <d v="2013-11-26T00:00:00"/>
    <x v="11"/>
    <m/>
    <n v="3.92"/>
    <m/>
    <x v="9"/>
    <m/>
    <s v="Horizon Utilities Inc. 0179831004"/>
    <x v="25"/>
  </r>
  <r>
    <s v="CIS"/>
    <m/>
    <s v="ZDLSVC"/>
    <m/>
    <x v="3"/>
    <m/>
    <n v="291.76"/>
    <s v="0300098273"/>
    <s v="300098273"/>
    <s v="0700218896"/>
    <m/>
    <m/>
    <m/>
    <d v="2013-11-26T00:00:00"/>
    <x v="11"/>
    <m/>
    <n v="291.76"/>
    <m/>
    <x v="9"/>
    <m/>
    <s v="Horizon Utilities Inc. 0179831004"/>
    <x v="25"/>
  </r>
  <r>
    <s v="CIS"/>
    <m/>
    <s v="SDEMAN"/>
    <m/>
    <x v="3"/>
    <m/>
    <n v="0"/>
    <s v="0300112776"/>
    <s v="300112776"/>
    <s v="0700225562"/>
    <m/>
    <m/>
    <m/>
    <d v="2013-11-26T00:00:00"/>
    <x v="32"/>
    <m/>
    <n v="0"/>
    <m/>
    <x v="20"/>
    <m/>
    <s v="Ottawa River Power 0610463002"/>
    <x v="21"/>
  </r>
  <r>
    <s v="CIS"/>
    <m/>
    <s v="SQUANT"/>
    <m/>
    <x v="3"/>
    <m/>
    <n v="0"/>
    <s v="0300112776"/>
    <s v="300112776"/>
    <s v="0700225562"/>
    <m/>
    <m/>
    <m/>
    <d v="2013-11-26T00:00:00"/>
    <x v="33"/>
    <m/>
    <n v="0"/>
    <m/>
    <x v="20"/>
    <m/>
    <s v="Ottawa River Power 0610463002"/>
    <x v="21"/>
  </r>
  <r>
    <s v="CIS"/>
    <m/>
    <s v="ZDLLLC"/>
    <m/>
    <x v="3"/>
    <m/>
    <n v="1.97"/>
    <s v="0300112776"/>
    <s v="300112776"/>
    <s v="0700225562"/>
    <m/>
    <m/>
    <m/>
    <d v="2013-11-26T00:00:00"/>
    <x v="22"/>
    <m/>
    <n v="2097.44"/>
    <m/>
    <x v="15"/>
    <m/>
    <s v="Ottawa River Power 0610463002"/>
    <x v="21"/>
  </r>
  <r>
    <s v="CIS"/>
    <m/>
    <s v="ZDLMTC"/>
    <m/>
    <x v="3"/>
    <m/>
    <n v="471.17"/>
    <s v="0300112776"/>
    <s v="300112776"/>
    <s v="0700225562"/>
    <m/>
    <m/>
    <m/>
    <d v="2013-11-26T00:00:00"/>
    <x v="13"/>
    <m/>
    <n v="471.17"/>
    <m/>
    <x v="9"/>
    <m/>
    <s v="Ottawa River Power 0610463002"/>
    <x v="21"/>
  </r>
  <r>
    <s v="CIS"/>
    <m/>
    <s v="ZDLSMT"/>
    <m/>
    <x v="3"/>
    <m/>
    <n v="3.92"/>
    <s v="0300112776"/>
    <s v="300112776"/>
    <s v="0700225562"/>
    <m/>
    <m/>
    <m/>
    <d v="2013-11-26T00:00:00"/>
    <x v="11"/>
    <m/>
    <n v="3.92"/>
    <m/>
    <x v="9"/>
    <m/>
    <s v="Ottawa River Power 0610463002"/>
    <x v="21"/>
  </r>
  <r>
    <s v="CIS"/>
    <m/>
    <s v="ZDLSVC"/>
    <m/>
    <x v="3"/>
    <m/>
    <n v="291.76"/>
    <s v="0300112776"/>
    <s v="300112776"/>
    <s v="0700225562"/>
    <m/>
    <m/>
    <m/>
    <d v="2013-11-26T00:00:00"/>
    <x v="11"/>
    <m/>
    <n v="291.76"/>
    <m/>
    <x v="9"/>
    <m/>
    <s v="Ottawa River Power 0610463002"/>
    <x v="21"/>
  </r>
  <r>
    <s v="CIS"/>
    <m/>
    <s v="SDEMAN"/>
    <m/>
    <x v="3"/>
    <m/>
    <n v="0"/>
    <s v="0300233981"/>
    <s v="300233981"/>
    <s v="0700250112"/>
    <m/>
    <m/>
    <m/>
    <d v="2013-11-26T00:00:00"/>
    <x v="32"/>
    <m/>
    <n v="0"/>
    <m/>
    <x v="20"/>
    <m/>
    <s v="Norfolk Power Distr 0163737004"/>
    <x v="14"/>
  </r>
  <r>
    <s v="CIS"/>
    <m/>
    <s v="SQUANT"/>
    <m/>
    <x v="3"/>
    <m/>
    <n v="0"/>
    <s v="0300233981"/>
    <s v="300233981"/>
    <s v="0700250112"/>
    <m/>
    <m/>
    <m/>
    <d v="2013-11-26T00:00:00"/>
    <x v="33"/>
    <m/>
    <n v="0"/>
    <m/>
    <x v="20"/>
    <m/>
    <s v="Norfolk Power Distr 0163737004"/>
    <x v="14"/>
  </r>
  <r>
    <s v="CIS"/>
    <m/>
    <s v="ZDLLLC"/>
    <m/>
    <x v="3"/>
    <m/>
    <n v="1.97"/>
    <s v="0300233981"/>
    <s v="300233981"/>
    <s v="0700250112"/>
    <m/>
    <m/>
    <m/>
    <d v="2013-11-26T00:00:00"/>
    <x v="22"/>
    <m/>
    <n v="3239.89"/>
    <m/>
    <x v="15"/>
    <m/>
    <s v="Norfolk Power Distr 0163737004"/>
    <x v="14"/>
  </r>
  <r>
    <s v="CIS"/>
    <m/>
    <s v="ZDLMTC"/>
    <m/>
    <x v="3"/>
    <m/>
    <n v="471.17"/>
    <s v="0300233981"/>
    <s v="300233981"/>
    <s v="0700250112"/>
    <m/>
    <m/>
    <m/>
    <d v="2013-11-26T00:00:00"/>
    <x v="13"/>
    <m/>
    <n v="471.17"/>
    <m/>
    <x v="9"/>
    <m/>
    <s v="Norfolk Power Distr 0163737004"/>
    <x v="14"/>
  </r>
  <r>
    <s v="CIS"/>
    <m/>
    <s v="ZDLSMT"/>
    <m/>
    <x v="3"/>
    <m/>
    <n v="3.92"/>
    <s v="0300233981"/>
    <s v="300233981"/>
    <s v="0700250112"/>
    <m/>
    <m/>
    <m/>
    <d v="2013-11-26T00:00:00"/>
    <x v="11"/>
    <m/>
    <n v="3.92"/>
    <m/>
    <x v="9"/>
    <m/>
    <s v="Norfolk Power Distr 0163737004"/>
    <x v="14"/>
  </r>
  <r>
    <s v="CIS"/>
    <m/>
    <s v="ZDLSVC"/>
    <m/>
    <x v="3"/>
    <m/>
    <n v="291.76"/>
    <s v="0300233981"/>
    <s v="300233981"/>
    <s v="0700250112"/>
    <m/>
    <m/>
    <m/>
    <d v="2013-11-26T00:00:00"/>
    <x v="11"/>
    <m/>
    <n v="291.76"/>
    <m/>
    <x v="9"/>
    <m/>
    <s v="Norfolk Power Distr 0163737004"/>
    <x v="14"/>
  </r>
  <r>
    <s v="CIS"/>
    <m/>
    <s v="SDEMAN"/>
    <m/>
    <x v="3"/>
    <m/>
    <n v="0"/>
    <s v="0300039686"/>
    <s v="300039686"/>
    <s v="0700253588"/>
    <m/>
    <m/>
    <m/>
    <d v="2013-11-26T00:00:00"/>
    <x v="32"/>
    <m/>
    <n v="0"/>
    <m/>
    <x v="20"/>
    <m/>
    <s v="Rideau St. Lawrence 0209319004"/>
    <x v="7"/>
  </r>
  <r>
    <s v="CIS"/>
    <m/>
    <s v="SQUANT"/>
    <m/>
    <x v="3"/>
    <m/>
    <n v="0"/>
    <s v="0300039686"/>
    <s v="300039686"/>
    <s v="0700253588"/>
    <m/>
    <m/>
    <m/>
    <d v="2013-11-26T00:00:00"/>
    <x v="33"/>
    <m/>
    <n v="0"/>
    <m/>
    <x v="20"/>
    <m/>
    <s v="Rideau St. Lawrence 0209319004"/>
    <x v="7"/>
  </r>
  <r>
    <s v="CIS"/>
    <m/>
    <s v="ZDLSMT"/>
    <m/>
    <x v="3"/>
    <m/>
    <n v="3.92"/>
    <s v="0300039686"/>
    <s v="300039686"/>
    <s v="0700253588"/>
    <m/>
    <m/>
    <m/>
    <d v="2013-11-26T00:00:00"/>
    <x v="11"/>
    <m/>
    <n v="3.92"/>
    <m/>
    <x v="9"/>
    <m/>
    <s v="Rideau St. Lawrence 0209319004"/>
    <x v="7"/>
  </r>
  <r>
    <s v="CIS"/>
    <m/>
    <s v="ZDLSVC"/>
    <m/>
    <x v="3"/>
    <m/>
    <n v="291.76"/>
    <s v="0300039686"/>
    <s v="300039686"/>
    <s v="0700253588"/>
    <m/>
    <m/>
    <m/>
    <d v="2013-11-26T00:00:00"/>
    <x v="11"/>
    <m/>
    <n v="291.76"/>
    <m/>
    <x v="9"/>
    <m/>
    <s v="Rideau St. Lawrence 0209319004"/>
    <x v="7"/>
  </r>
  <r>
    <s v="CIS"/>
    <m/>
    <s v="SDEMAN"/>
    <m/>
    <x v="3"/>
    <m/>
    <n v="0"/>
    <s v="0300049179"/>
    <s v="300049179"/>
    <s v="0700307776"/>
    <m/>
    <m/>
    <m/>
    <d v="2013-11-26T00:00:00"/>
    <x v="32"/>
    <m/>
    <n v="0"/>
    <m/>
    <x v="20"/>
    <m/>
    <s v="Midland Power Utility 0779332008"/>
    <x v="34"/>
  </r>
  <r>
    <s v="CIS"/>
    <m/>
    <s v="SQUANT"/>
    <m/>
    <x v="3"/>
    <m/>
    <n v="0"/>
    <s v="0300049179"/>
    <s v="300049179"/>
    <s v="0700307776"/>
    <m/>
    <m/>
    <m/>
    <d v="2013-11-26T00:00:00"/>
    <x v="33"/>
    <m/>
    <n v="0"/>
    <m/>
    <x v="20"/>
    <m/>
    <s v="Midland Power Utility 0779332008"/>
    <x v="34"/>
  </r>
  <r>
    <s v="CIS"/>
    <m/>
    <s v="ZDLCSC"/>
    <m/>
    <x v="3"/>
    <m/>
    <n v="0.68"/>
    <s v="0300049179"/>
    <s v="300049179"/>
    <s v="0700307776"/>
    <m/>
    <m/>
    <m/>
    <d v="2013-11-26T00:00:00"/>
    <x v="0"/>
    <m/>
    <n v="19267.87"/>
    <m/>
    <x v="0"/>
    <m/>
    <s v="Midland Power Utility 0779332008"/>
    <x v="34"/>
  </r>
  <r>
    <s v="CIS"/>
    <m/>
    <s v="ZDLRTC"/>
    <m/>
    <x v="3"/>
    <m/>
    <n v="1.63"/>
    <s v="0300049179"/>
    <s v="300049179"/>
    <s v="0700307776"/>
    <m/>
    <m/>
    <m/>
    <d v="2013-11-26T00:00:00"/>
    <x v="4"/>
    <m/>
    <n v="48110.31"/>
    <m/>
    <x v="4"/>
    <m/>
    <s v="Midland Power Utility 0779332008"/>
    <x v="34"/>
  </r>
  <r>
    <s v="CIS"/>
    <m/>
    <s v="ZDLRTL"/>
    <m/>
    <x v="3"/>
    <m/>
    <n v="0.7"/>
    <s v="0300049179"/>
    <s v="300049179"/>
    <s v="0700307776"/>
    <m/>
    <m/>
    <m/>
    <d v="2013-11-26T00:00:00"/>
    <x v="4"/>
    <m/>
    <n v="20660.87"/>
    <m/>
    <x v="4"/>
    <m/>
    <s v="Midland Power Utility 0779332008"/>
    <x v="34"/>
  </r>
  <r>
    <s v="CIS"/>
    <m/>
    <s v="ZDLRTN"/>
    <m/>
    <x v="3"/>
    <m/>
    <n v="3.18"/>
    <s v="0300049179"/>
    <s v="300049179"/>
    <s v="0700307776"/>
    <m/>
    <m/>
    <m/>
    <d v="2013-11-26T00:00:00"/>
    <x v="5"/>
    <m/>
    <n v="93859.38"/>
    <m/>
    <x v="5"/>
    <m/>
    <s v="Midland Power Utility 0779332008"/>
    <x v="34"/>
  </r>
  <r>
    <s v="CIS"/>
    <m/>
    <s v="ZDLV10"/>
    <m/>
    <x v="3"/>
    <m/>
    <n v="0.01"/>
    <s v="0300049179"/>
    <s v="300049179"/>
    <s v="0700307776"/>
    <m/>
    <m/>
    <m/>
    <d v="2013-11-26T00:00:00"/>
    <x v="1"/>
    <m/>
    <n v="285.45"/>
    <m/>
    <x v="1"/>
    <m/>
    <s v="Midland Power Utility 0779332008"/>
    <x v="34"/>
  </r>
  <r>
    <s v="CIS"/>
    <m/>
    <s v="ZDLV11"/>
    <m/>
    <x v="3"/>
    <m/>
    <n v="0.01"/>
    <s v="0300049179"/>
    <s v="300049179"/>
    <s v="0700307776"/>
    <m/>
    <m/>
    <m/>
    <d v="2013-11-26T00:00:00"/>
    <x v="8"/>
    <m/>
    <n v="228.36"/>
    <m/>
    <x v="7"/>
    <m/>
    <s v="Midland Power Utility 0779332008"/>
    <x v="34"/>
  </r>
  <r>
    <s v="CIS"/>
    <m/>
    <s v="ZDLV12"/>
    <m/>
    <x v="3"/>
    <m/>
    <n v="0"/>
    <s v="0300049179"/>
    <s v="300049179"/>
    <s v="0700307776"/>
    <m/>
    <m/>
    <m/>
    <d v="2013-11-26T00:00:00"/>
    <x v="9"/>
    <m/>
    <n v="-28.54"/>
    <m/>
    <x v="8"/>
    <m/>
    <s v="Midland Power Utility 0779332008"/>
    <x v="34"/>
  </r>
  <r>
    <s v="CIS"/>
    <m/>
    <s v="ZDLV9A"/>
    <m/>
    <x v="3"/>
    <m/>
    <n v="0.28000000000000003"/>
    <s v="0300049179"/>
    <s v="300049179"/>
    <s v="0700307776"/>
    <m/>
    <m/>
    <m/>
    <d v="2013-11-26T00:00:00"/>
    <x v="10"/>
    <m/>
    <n v="7849.87"/>
    <m/>
    <x v="6"/>
    <m/>
    <s v="Midland Power Utility 0779332008"/>
    <x v="34"/>
  </r>
  <r>
    <s v="CIS"/>
    <m/>
    <s v="ZDLV9B"/>
    <m/>
    <x v="3"/>
    <m/>
    <n v="0.63"/>
    <s v="0300049179"/>
    <s v="300049179"/>
    <s v="0700307776"/>
    <m/>
    <m/>
    <m/>
    <d v="2013-11-26T00:00:00"/>
    <x v="19"/>
    <m/>
    <n v="-1287.01"/>
    <m/>
    <x v="14"/>
    <m/>
    <s v="Midland Power Utility 0779332008"/>
    <x v="34"/>
  </r>
  <r>
    <s v="CIS"/>
    <m/>
    <s v="ZGA"/>
    <m/>
    <x v="3"/>
    <m/>
    <n v="0.06"/>
    <s v="0300049179"/>
    <s v="300049179"/>
    <s v="0700307776"/>
    <m/>
    <m/>
    <m/>
    <d v="2013-11-26T00:00:00"/>
    <x v="20"/>
    <m/>
    <n v="72507.08"/>
    <m/>
    <x v="11"/>
    <m/>
    <s v="Midland Power Utility 0779332008"/>
    <x v="34"/>
  </r>
  <r>
    <s v="CIS"/>
    <m/>
    <s v="ZKWH"/>
    <m/>
    <x v="3"/>
    <m/>
    <n v="0"/>
    <s v="0300049179"/>
    <s v="300049179"/>
    <s v="0700307776"/>
    <m/>
    <m/>
    <m/>
    <d v="2013-11-26T00:00:00"/>
    <x v="12"/>
    <m/>
    <n v="22079.23"/>
    <m/>
    <x v="10"/>
    <m/>
    <s v="Midland Power Utility 0779332008"/>
    <x v="34"/>
  </r>
  <r>
    <s v="CIS"/>
    <m/>
    <s v="ZRCRPP"/>
    <m/>
    <x v="3"/>
    <m/>
    <n v="0"/>
    <s v="0300049179"/>
    <s v="300049179"/>
    <s v="0700307776"/>
    <m/>
    <m/>
    <m/>
    <d v="2013-11-26T00:00:00"/>
    <x v="18"/>
    <m/>
    <n v="1340.65"/>
    <m/>
    <x v="13"/>
    <m/>
    <s v="Midland Power Utility 0779332008"/>
    <x v="34"/>
  </r>
  <r>
    <s v="CIS"/>
    <m/>
    <s v="ZRCSSS"/>
    <m/>
    <x v="3"/>
    <m/>
    <n v="0.25"/>
    <s v="0300049179"/>
    <s v="300049179"/>
    <s v="0700307776"/>
    <m/>
    <m/>
    <m/>
    <d v="2013-11-26T00:00:00"/>
    <x v="16"/>
    <m/>
    <n v="0.25"/>
    <m/>
    <x v="12"/>
    <m/>
    <s v="Midland Power Utility 0779332008"/>
    <x v="34"/>
  </r>
  <r>
    <s v="CIS"/>
    <m/>
    <s v="ZRCWMS"/>
    <m/>
    <x v="3"/>
    <m/>
    <n v="0"/>
    <s v="0300049179"/>
    <s v="300049179"/>
    <s v="0700307776"/>
    <m/>
    <m/>
    <m/>
    <d v="2013-11-26T00:00:00"/>
    <x v="18"/>
    <m/>
    <n v="4915.71"/>
    <m/>
    <x v="13"/>
    <m/>
    <s v="Midland Power Utility 0779332008"/>
    <x v="34"/>
  </r>
  <r>
    <s v="CIS"/>
    <m/>
    <s v="SDEMAN"/>
    <m/>
    <x v="3"/>
    <m/>
    <n v="0"/>
    <s v="0300483787"/>
    <s v="300483787"/>
    <s v="0700312905"/>
    <m/>
    <m/>
    <m/>
    <d v="2013-11-26T00:00:00"/>
    <x v="32"/>
    <m/>
    <n v="0"/>
    <m/>
    <x v="20"/>
    <m/>
    <s v="Norfolk Power Distr 1865094007"/>
    <x v="14"/>
  </r>
  <r>
    <s v="CIS"/>
    <m/>
    <s v="SQUANT"/>
    <m/>
    <x v="3"/>
    <m/>
    <n v="0"/>
    <s v="0300483787"/>
    <s v="300483787"/>
    <s v="0700312905"/>
    <m/>
    <m/>
    <m/>
    <d v="2013-11-26T00:00:00"/>
    <x v="33"/>
    <m/>
    <n v="0"/>
    <m/>
    <x v="20"/>
    <m/>
    <s v="Norfolk Power Distr 1865094007"/>
    <x v="14"/>
  </r>
  <r>
    <s v="CIS"/>
    <m/>
    <s v="ZDLLLC"/>
    <m/>
    <x v="3"/>
    <m/>
    <n v="1.97"/>
    <s v="0300483787"/>
    <s v="300483787"/>
    <s v="0700312905"/>
    <m/>
    <m/>
    <m/>
    <d v="2013-11-26T00:00:00"/>
    <x v="22"/>
    <m/>
    <n v="1191.28"/>
    <m/>
    <x v="15"/>
    <m/>
    <s v="Norfolk Power Distr 1865094007"/>
    <x v="14"/>
  </r>
  <r>
    <s v="CIS"/>
    <m/>
    <s v="ZDLSMT"/>
    <m/>
    <x v="3"/>
    <m/>
    <n v="3.92"/>
    <s v="0300483787"/>
    <s v="300483787"/>
    <s v="0700312905"/>
    <m/>
    <m/>
    <m/>
    <d v="2013-11-26T00:00:00"/>
    <x v="11"/>
    <m/>
    <n v="3.92"/>
    <m/>
    <x v="9"/>
    <m/>
    <s v="Norfolk Power Distr 1865094007"/>
    <x v="14"/>
  </r>
  <r>
    <s v="CIS"/>
    <m/>
    <s v="ZDLSVC"/>
    <m/>
    <x v="3"/>
    <m/>
    <n v="291.76"/>
    <s v="0300483787"/>
    <s v="300483787"/>
    <s v="0700312905"/>
    <m/>
    <m/>
    <m/>
    <d v="2013-11-26T00:00:00"/>
    <x v="11"/>
    <m/>
    <n v="291.76"/>
    <m/>
    <x v="9"/>
    <m/>
    <s v="Norfolk Power Distr 1865094007"/>
    <x v="14"/>
  </r>
  <r>
    <s v="CIS"/>
    <m/>
    <s v="SDEMAN"/>
    <m/>
    <x v="3"/>
    <m/>
    <n v="0"/>
    <s v="0300210899"/>
    <s v="300210899"/>
    <s v="0700346382"/>
    <m/>
    <m/>
    <m/>
    <d v="2013-11-26T00:00:00"/>
    <x v="32"/>
    <m/>
    <n v="0"/>
    <m/>
    <x v="20"/>
    <m/>
    <s v="Rideau St. Lawrence 0683118005"/>
    <x v="7"/>
  </r>
  <r>
    <s v="CIS"/>
    <m/>
    <s v="SQUANT"/>
    <m/>
    <x v="3"/>
    <m/>
    <n v="0"/>
    <s v="0300210899"/>
    <s v="300210899"/>
    <s v="0700346382"/>
    <m/>
    <m/>
    <m/>
    <d v="2013-11-26T00:00:00"/>
    <x v="33"/>
    <m/>
    <n v="0"/>
    <m/>
    <x v="20"/>
    <m/>
    <s v="Rideau St. Lawrence 0683118005"/>
    <x v="7"/>
  </r>
  <r>
    <s v="CIS"/>
    <m/>
    <s v="ZDLSMT"/>
    <m/>
    <x v="3"/>
    <m/>
    <n v="3.92"/>
    <s v="0300210899"/>
    <s v="300210899"/>
    <s v="0700346382"/>
    <m/>
    <m/>
    <m/>
    <d v="2013-11-26T00:00:00"/>
    <x v="11"/>
    <m/>
    <n v="3.92"/>
    <m/>
    <x v="9"/>
    <m/>
    <s v="Rideau St. Lawrence 0683118005"/>
    <x v="7"/>
  </r>
  <r>
    <s v="CIS"/>
    <m/>
    <s v="ZDLSVC"/>
    <m/>
    <x v="3"/>
    <m/>
    <n v="291.76"/>
    <s v="0300210899"/>
    <s v="300210899"/>
    <s v="0700346382"/>
    <m/>
    <m/>
    <m/>
    <d v="2013-11-26T00:00:00"/>
    <x v="11"/>
    <m/>
    <n v="291.76"/>
    <m/>
    <x v="9"/>
    <m/>
    <s v="Rideau St. Lawrence 0683118005"/>
    <x v="7"/>
  </r>
  <r>
    <s v="CIS"/>
    <m/>
    <s v="SDEMAN"/>
    <m/>
    <x v="3"/>
    <m/>
    <n v="0"/>
    <s v="0300196634"/>
    <s v="300196634"/>
    <s v="0700350452"/>
    <m/>
    <m/>
    <m/>
    <d v="2013-11-26T00:00:00"/>
    <x v="32"/>
    <m/>
    <n v="0"/>
    <m/>
    <x v="20"/>
    <m/>
    <s v="Horizon Utilities Inc. 0269619007"/>
    <x v="25"/>
  </r>
  <r>
    <s v="CIS"/>
    <m/>
    <s v="ZDLSMT"/>
    <m/>
    <x v="3"/>
    <m/>
    <n v="3.92"/>
    <s v="0300196634"/>
    <s v="300196634"/>
    <s v="0700350452"/>
    <m/>
    <m/>
    <m/>
    <d v="2013-11-26T00:00:00"/>
    <x v="11"/>
    <m/>
    <n v="3.92"/>
    <m/>
    <x v="9"/>
    <m/>
    <s v="Horizon Utilities Inc. 0269619007"/>
    <x v="25"/>
  </r>
  <r>
    <s v="CIS"/>
    <m/>
    <s v="ZDLSSC"/>
    <m/>
    <x v="3"/>
    <m/>
    <n v="640.12"/>
    <s v="0300196634"/>
    <s v="300196634"/>
    <s v="0700350452"/>
    <m/>
    <m/>
    <m/>
    <d v="2013-11-26T00:00:00"/>
    <x v="23"/>
    <m/>
    <n v="2432.46"/>
    <m/>
    <x v="16"/>
    <m/>
    <s v="Horizon Utilities Inc. 0269619007"/>
    <x v="25"/>
  </r>
  <r>
    <s v="CIS"/>
    <m/>
    <s v="ZDLSVC"/>
    <m/>
    <x v="3"/>
    <m/>
    <n v="291.76"/>
    <s v="0300196634"/>
    <s v="300196634"/>
    <s v="0700350452"/>
    <m/>
    <m/>
    <m/>
    <d v="2013-11-26T00:00:00"/>
    <x v="11"/>
    <m/>
    <n v="291.76"/>
    <m/>
    <x v="9"/>
    <m/>
    <s v="Horizon Utilities Inc. 0269619007"/>
    <x v="25"/>
  </r>
  <r>
    <s v="CIS"/>
    <m/>
    <s v="SDEMAN"/>
    <m/>
    <x v="3"/>
    <m/>
    <n v="0"/>
    <s v="0300384147"/>
    <s v="300384147"/>
    <s v="0700353393"/>
    <m/>
    <m/>
    <m/>
    <d v="2013-11-26T00:00:00"/>
    <x v="32"/>
    <m/>
    <n v="0"/>
    <m/>
    <x v="20"/>
    <m/>
    <s v="Norfolk Power Distr 2315151003"/>
    <x v="14"/>
  </r>
  <r>
    <s v="CIS"/>
    <m/>
    <s v="SQUANT"/>
    <m/>
    <x v="3"/>
    <m/>
    <n v="0"/>
    <s v="0300384147"/>
    <s v="300384147"/>
    <s v="0700353393"/>
    <m/>
    <m/>
    <m/>
    <d v="2013-11-26T00:00:00"/>
    <x v="33"/>
    <m/>
    <n v="0"/>
    <m/>
    <x v="20"/>
    <m/>
    <s v="Norfolk Power Distr 2315151003"/>
    <x v="14"/>
  </r>
  <r>
    <s v="CIS"/>
    <m/>
    <s v="ZDLSMT"/>
    <m/>
    <x v="3"/>
    <m/>
    <n v="3.92"/>
    <s v="0300384147"/>
    <s v="300384147"/>
    <s v="0700353393"/>
    <m/>
    <m/>
    <m/>
    <d v="2013-11-26T00:00:00"/>
    <x v="11"/>
    <m/>
    <n v="3.92"/>
    <m/>
    <x v="9"/>
    <m/>
    <s v="Norfolk Power Distr 2315151003"/>
    <x v="14"/>
  </r>
  <r>
    <s v="CIS"/>
    <m/>
    <s v="ZDLSVC"/>
    <m/>
    <x v="3"/>
    <m/>
    <n v="291.76"/>
    <s v="0300384147"/>
    <s v="300384147"/>
    <s v="0700353393"/>
    <m/>
    <m/>
    <m/>
    <d v="2013-11-26T00:00:00"/>
    <x v="11"/>
    <m/>
    <n v="291.76"/>
    <m/>
    <x v="9"/>
    <m/>
    <s v="Norfolk Power Distr 2315151003"/>
    <x v="14"/>
  </r>
  <r>
    <s v="CIS"/>
    <m/>
    <s v="SDEMAN"/>
    <m/>
    <x v="3"/>
    <m/>
    <n v="0"/>
    <s v="0300482499"/>
    <s v="300482499"/>
    <s v="0700360577"/>
    <m/>
    <m/>
    <m/>
    <d v="2013-11-26T00:00:00"/>
    <x v="32"/>
    <m/>
    <n v="0"/>
    <m/>
    <x v="20"/>
    <m/>
    <s v="Horizon Utilities Inc. 2087095003"/>
    <x v="25"/>
  </r>
  <r>
    <s v="CIS"/>
    <m/>
    <s v="SQUANT"/>
    <m/>
    <x v="3"/>
    <m/>
    <n v="0"/>
    <s v="0300482499"/>
    <s v="300482499"/>
    <s v="0700360577"/>
    <m/>
    <m/>
    <m/>
    <d v="2013-11-26T00:00:00"/>
    <x v="33"/>
    <m/>
    <n v="0"/>
    <m/>
    <x v="20"/>
    <m/>
    <s v="Horizon Utilities Inc. 2087095003"/>
    <x v="25"/>
  </r>
  <r>
    <s v="CIS"/>
    <m/>
    <s v="ZDLSMT"/>
    <m/>
    <x v="3"/>
    <m/>
    <n v="3.92"/>
    <s v="0300482499"/>
    <s v="300482499"/>
    <s v="0700360577"/>
    <m/>
    <m/>
    <m/>
    <d v="2013-11-26T00:00:00"/>
    <x v="11"/>
    <m/>
    <n v="3.92"/>
    <m/>
    <x v="9"/>
    <m/>
    <s v="Horizon Utilities Inc. 2087095003"/>
    <x v="25"/>
  </r>
  <r>
    <s v="CIS"/>
    <m/>
    <s v="ZDLSVC"/>
    <m/>
    <x v="3"/>
    <m/>
    <n v="291.76"/>
    <s v="0300482499"/>
    <s v="300482499"/>
    <s v="0700360577"/>
    <m/>
    <m/>
    <m/>
    <d v="2013-11-26T00:00:00"/>
    <x v="11"/>
    <m/>
    <n v="291.76"/>
    <m/>
    <x v="9"/>
    <m/>
    <s v="Horizon Utilities Inc. 2087095003"/>
    <x v="25"/>
  </r>
  <r>
    <s v="CIS"/>
    <m/>
    <s v="ZDLSMT"/>
    <m/>
    <x v="3"/>
    <m/>
    <n v="3.92"/>
    <s v="0300321641"/>
    <s v="300321641"/>
    <s v="0700371587"/>
    <m/>
    <m/>
    <m/>
    <d v="2013-11-26T00:00:00"/>
    <x v="11"/>
    <m/>
    <n v="3.92"/>
    <m/>
    <x v="9"/>
    <m/>
    <s v="Rideau St. Lawrence 1367227004"/>
    <x v="7"/>
  </r>
  <r>
    <s v="CIS"/>
    <m/>
    <s v="ZDLSVC"/>
    <m/>
    <x v="3"/>
    <m/>
    <n v="291.76"/>
    <s v="0300321641"/>
    <s v="300321641"/>
    <s v="0700371587"/>
    <m/>
    <m/>
    <m/>
    <d v="2013-11-26T00:00:00"/>
    <x v="11"/>
    <m/>
    <n v="291.76"/>
    <m/>
    <x v="9"/>
    <m/>
    <s v="Rideau St. Lawrence 1367227004"/>
    <x v="7"/>
  </r>
  <r>
    <s v="CIS"/>
    <m/>
    <s v="SDEMAN"/>
    <m/>
    <x v="3"/>
    <m/>
    <n v="0"/>
    <s v="0300510029"/>
    <s v="300510029"/>
    <s v="0700393126"/>
    <m/>
    <m/>
    <m/>
    <d v="2013-11-26T00:00:00"/>
    <x v="32"/>
    <m/>
    <n v="0"/>
    <m/>
    <x v="20"/>
    <m/>
    <s v="Midland Power Utility 2387975002"/>
    <x v="34"/>
  </r>
  <r>
    <s v="CIS"/>
    <m/>
    <s v="SQUANT"/>
    <m/>
    <x v="3"/>
    <m/>
    <n v="0"/>
    <s v="0300510029"/>
    <s v="300510029"/>
    <s v="0700393126"/>
    <m/>
    <m/>
    <m/>
    <d v="2013-11-26T00:00:00"/>
    <x v="33"/>
    <m/>
    <n v="0"/>
    <m/>
    <x v="20"/>
    <m/>
    <s v="Midland Power Utility 2387975002"/>
    <x v="34"/>
  </r>
  <r>
    <s v="CIS"/>
    <m/>
    <s v="ZDLLLC"/>
    <m/>
    <x v="3"/>
    <m/>
    <n v="1.97"/>
    <s v="0300510029"/>
    <s v="300510029"/>
    <s v="0700393126"/>
    <m/>
    <m/>
    <m/>
    <d v="2013-11-26T00:00:00"/>
    <x v="22"/>
    <m/>
    <n v="4033.46"/>
    <m/>
    <x v="15"/>
    <m/>
    <s v="Midland Power Utility 2387975002"/>
    <x v="34"/>
  </r>
  <r>
    <s v="CIS"/>
    <m/>
    <s v="ZDLSMT"/>
    <m/>
    <x v="3"/>
    <m/>
    <n v="3.92"/>
    <s v="0300510029"/>
    <s v="300510029"/>
    <s v="0700393126"/>
    <m/>
    <m/>
    <m/>
    <d v="2013-11-26T00:00:00"/>
    <x v="11"/>
    <m/>
    <n v="3.92"/>
    <m/>
    <x v="9"/>
    <m/>
    <s v="Midland Power Utility 2387975002"/>
    <x v="34"/>
  </r>
  <r>
    <s v="CIS"/>
    <m/>
    <s v="ZDLSVC"/>
    <m/>
    <x v="3"/>
    <m/>
    <n v="291.76"/>
    <s v="0300510029"/>
    <s v="300510029"/>
    <s v="0700393126"/>
    <m/>
    <m/>
    <m/>
    <d v="2013-11-26T00:00:00"/>
    <x v="11"/>
    <m/>
    <n v="291.76"/>
    <m/>
    <x v="9"/>
    <m/>
    <s v="Midland Power Utility 2387975002"/>
    <x v="34"/>
  </r>
  <r>
    <s v="CIS"/>
    <m/>
    <s v="SDEMAN"/>
    <m/>
    <x v="3"/>
    <m/>
    <n v="0"/>
    <s v="0300605013"/>
    <s v="300605013"/>
    <s v="0700396797"/>
    <m/>
    <m/>
    <m/>
    <d v="2013-11-26T00:00:00"/>
    <x v="32"/>
    <m/>
    <n v="0"/>
    <m/>
    <x v="20"/>
    <m/>
    <s v="Horizon Utilities Inc. 2423530001"/>
    <x v="25"/>
  </r>
  <r>
    <s v="CIS"/>
    <m/>
    <s v="ZDLSMT"/>
    <m/>
    <x v="3"/>
    <m/>
    <n v="3.92"/>
    <s v="0300605013"/>
    <s v="300605013"/>
    <s v="0700396797"/>
    <m/>
    <m/>
    <m/>
    <d v="2013-11-26T00:00:00"/>
    <x v="11"/>
    <m/>
    <n v="3.92"/>
    <m/>
    <x v="9"/>
    <m/>
    <s v="Horizon Utilities Inc. 2423530001"/>
    <x v="25"/>
  </r>
  <r>
    <s v="CIS"/>
    <m/>
    <s v="ZDLSSC"/>
    <m/>
    <x v="3"/>
    <m/>
    <n v="640.12"/>
    <s v="0300605013"/>
    <s v="300605013"/>
    <s v="0700396797"/>
    <m/>
    <m/>
    <m/>
    <d v="2013-11-26T00:00:00"/>
    <x v="23"/>
    <m/>
    <n v="3552.67"/>
    <m/>
    <x v="16"/>
    <m/>
    <s v="Horizon Utilities Inc. 2423530001"/>
    <x v="25"/>
  </r>
  <r>
    <s v="CIS"/>
    <m/>
    <s v="ZDLSVC"/>
    <m/>
    <x v="3"/>
    <m/>
    <n v="291.76"/>
    <s v="0300605013"/>
    <s v="300605013"/>
    <s v="0700396797"/>
    <m/>
    <m/>
    <m/>
    <d v="2013-11-26T00:00:00"/>
    <x v="11"/>
    <m/>
    <n v="291.76"/>
    <m/>
    <x v="9"/>
    <m/>
    <s v="Horizon Utilities Inc. 2423530001"/>
    <x v="25"/>
  </r>
  <r>
    <s v="CIS"/>
    <m/>
    <s v="SDEMAN"/>
    <m/>
    <x v="3"/>
    <m/>
    <n v="0"/>
    <s v="0300537520"/>
    <s v="300537520"/>
    <s v="0700409391"/>
    <m/>
    <m/>
    <m/>
    <d v="2013-11-26T00:00:00"/>
    <x v="32"/>
    <m/>
    <n v="0"/>
    <m/>
    <x v="20"/>
    <m/>
    <s v="Orillia Power Distr 2092414001"/>
    <x v="19"/>
  </r>
  <r>
    <s v="CIS"/>
    <m/>
    <s v="SQUANT"/>
    <m/>
    <x v="3"/>
    <m/>
    <n v="0"/>
    <s v="0300537520"/>
    <s v="300537520"/>
    <s v="0700409391"/>
    <m/>
    <m/>
    <m/>
    <d v="2013-11-26T00:00:00"/>
    <x v="33"/>
    <m/>
    <n v="0"/>
    <m/>
    <x v="20"/>
    <m/>
    <s v="Orillia Power Distr 2092414001"/>
    <x v="19"/>
  </r>
  <r>
    <s v="CIS"/>
    <m/>
    <s v="ZDLCSC"/>
    <m/>
    <x v="3"/>
    <m/>
    <n v="0.68"/>
    <s v="0300537520"/>
    <s v="300537520"/>
    <s v="0700409391"/>
    <m/>
    <m/>
    <m/>
    <d v="2013-11-26T00:00:00"/>
    <x v="0"/>
    <m/>
    <n v="23004.26"/>
    <m/>
    <x v="0"/>
    <m/>
    <s v="Orillia Power Distr 2092414001"/>
    <x v="19"/>
  </r>
  <r>
    <s v="CIS"/>
    <m/>
    <s v="ZDLRTC"/>
    <m/>
    <x v="3"/>
    <m/>
    <n v="1.63"/>
    <s v="0300537520"/>
    <s v="300537520"/>
    <s v="0700409391"/>
    <m/>
    <m/>
    <m/>
    <d v="2013-11-26T00:00:00"/>
    <x v="4"/>
    <m/>
    <n v="56956.03"/>
    <m/>
    <x v="4"/>
    <m/>
    <s v="Orillia Power Distr 2092414001"/>
    <x v="19"/>
  </r>
  <r>
    <s v="CIS"/>
    <m/>
    <s v="ZDLRTL"/>
    <m/>
    <x v="3"/>
    <m/>
    <n v="0.7"/>
    <s v="0300537520"/>
    <s v="300537520"/>
    <s v="0700409391"/>
    <m/>
    <m/>
    <m/>
    <d v="2013-11-26T00:00:00"/>
    <x v="4"/>
    <m/>
    <n v="24459.65"/>
    <m/>
    <x v="4"/>
    <m/>
    <s v="Orillia Power Distr 2092414001"/>
    <x v="19"/>
  </r>
  <r>
    <s v="CIS"/>
    <m/>
    <s v="ZDLRTN"/>
    <m/>
    <x v="3"/>
    <m/>
    <n v="3.18"/>
    <s v="0300537520"/>
    <s v="300537520"/>
    <s v="0700409391"/>
    <m/>
    <m/>
    <m/>
    <d v="2013-11-26T00:00:00"/>
    <x v="5"/>
    <m/>
    <n v="108111.41"/>
    <m/>
    <x v="5"/>
    <m/>
    <s v="Orillia Power Distr 2092414001"/>
    <x v="19"/>
  </r>
  <r>
    <s v="CIS"/>
    <m/>
    <s v="ZDLV10"/>
    <m/>
    <x v="3"/>
    <m/>
    <n v="0.01"/>
    <s v="0300537520"/>
    <s v="300537520"/>
    <s v="0700409391"/>
    <m/>
    <m/>
    <m/>
    <d v="2013-11-26T00:00:00"/>
    <x v="1"/>
    <m/>
    <n v="340.8"/>
    <m/>
    <x v="1"/>
    <m/>
    <s v="Orillia Power Distr 2092414001"/>
    <x v="19"/>
  </r>
  <r>
    <s v="CIS"/>
    <m/>
    <s v="ZDLV11"/>
    <m/>
    <x v="3"/>
    <m/>
    <n v="0.01"/>
    <s v="0300537520"/>
    <s v="300537520"/>
    <s v="0700409391"/>
    <m/>
    <m/>
    <m/>
    <d v="2013-11-26T00:00:00"/>
    <x v="8"/>
    <m/>
    <n v="272.64"/>
    <m/>
    <x v="7"/>
    <m/>
    <s v="Orillia Power Distr 2092414001"/>
    <x v="19"/>
  </r>
  <r>
    <s v="CIS"/>
    <m/>
    <s v="ZDLV12"/>
    <m/>
    <x v="3"/>
    <m/>
    <n v="0"/>
    <s v="0300537520"/>
    <s v="300537520"/>
    <s v="0700409391"/>
    <m/>
    <m/>
    <m/>
    <d v="2013-11-26T00:00:00"/>
    <x v="9"/>
    <m/>
    <n v="-34.08"/>
    <m/>
    <x v="8"/>
    <m/>
    <s v="Orillia Power Distr 2092414001"/>
    <x v="19"/>
  </r>
  <r>
    <s v="CIS"/>
    <m/>
    <s v="ZDLV9A"/>
    <m/>
    <x v="3"/>
    <m/>
    <n v="0.28000000000000003"/>
    <s v="0300537520"/>
    <s v="300537520"/>
    <s v="0700409391"/>
    <m/>
    <m/>
    <m/>
    <d v="2013-11-26T00:00:00"/>
    <x v="10"/>
    <m/>
    <n v="9372.11"/>
    <m/>
    <x v="6"/>
    <m/>
    <s v="Orillia Power Distr 2092414001"/>
    <x v="19"/>
  </r>
  <r>
    <s v="CIS"/>
    <m/>
    <s v="SDEMAN"/>
    <m/>
    <x v="3"/>
    <m/>
    <n v="0"/>
    <s v="0300392126"/>
    <s v="300392126"/>
    <s v="0700409830"/>
    <m/>
    <m/>
    <m/>
    <d v="2013-11-26T00:00:00"/>
    <x v="32"/>
    <m/>
    <n v="0"/>
    <m/>
    <x v="20"/>
    <m/>
    <s v="Rideau St. Lawrence 2008135002"/>
    <x v="7"/>
  </r>
  <r>
    <s v="CIS"/>
    <m/>
    <s v="SQUANT"/>
    <m/>
    <x v="3"/>
    <m/>
    <n v="0"/>
    <s v="0300392126"/>
    <s v="300392126"/>
    <s v="0700409830"/>
    <m/>
    <m/>
    <m/>
    <d v="2013-11-26T00:00:00"/>
    <x v="33"/>
    <m/>
    <n v="0"/>
    <m/>
    <x v="20"/>
    <m/>
    <s v="Rideau St. Lawrence 2008135002"/>
    <x v="7"/>
  </r>
  <r>
    <s v="CIS"/>
    <m/>
    <s v="ZDLSMT"/>
    <m/>
    <x v="3"/>
    <m/>
    <n v="3.92"/>
    <s v="0300392126"/>
    <s v="300392126"/>
    <s v="0700409830"/>
    <m/>
    <m/>
    <m/>
    <d v="2013-11-26T00:00:00"/>
    <x v="11"/>
    <m/>
    <n v="3.92"/>
    <m/>
    <x v="9"/>
    <m/>
    <s v="Rideau St. Lawrence 2008135002"/>
    <x v="7"/>
  </r>
  <r>
    <s v="CIS"/>
    <m/>
    <s v="ZDLSVC"/>
    <m/>
    <x v="3"/>
    <m/>
    <n v="291.76"/>
    <s v="0300392126"/>
    <s v="300392126"/>
    <s v="0700409830"/>
    <m/>
    <m/>
    <m/>
    <d v="2013-11-26T00:00:00"/>
    <x v="11"/>
    <m/>
    <n v="291.76"/>
    <m/>
    <x v="9"/>
    <m/>
    <s v="Rideau St. Lawrence 2008135002"/>
    <x v="7"/>
  </r>
  <r>
    <s v="CIS"/>
    <m/>
    <s v="SDEMAN"/>
    <m/>
    <x v="3"/>
    <m/>
    <n v="0"/>
    <s v="0300204581"/>
    <s v="300204581"/>
    <s v="0700418816"/>
    <m/>
    <m/>
    <m/>
    <d v="2013-11-26T00:00:00"/>
    <x v="32"/>
    <m/>
    <n v="0"/>
    <m/>
    <x v="20"/>
    <m/>
    <s v="Norfolk Power Distr 1163198008"/>
    <x v="14"/>
  </r>
  <r>
    <s v="CIS"/>
    <m/>
    <s v="SQUANT"/>
    <m/>
    <x v="3"/>
    <m/>
    <n v="0"/>
    <s v="0300204581"/>
    <s v="300204581"/>
    <s v="0700418816"/>
    <m/>
    <m/>
    <m/>
    <d v="2013-11-26T00:00:00"/>
    <x v="33"/>
    <m/>
    <n v="0"/>
    <m/>
    <x v="20"/>
    <m/>
    <s v="Norfolk Power Distr 1163198008"/>
    <x v="14"/>
  </r>
  <r>
    <s v="CIS"/>
    <m/>
    <s v="ZDLCSC"/>
    <m/>
    <x v="3"/>
    <m/>
    <n v="0.68"/>
    <s v="0300204581"/>
    <s v="300204581"/>
    <s v="0700418816"/>
    <m/>
    <m/>
    <m/>
    <d v="2013-11-26T00:00:00"/>
    <x v="0"/>
    <m/>
    <n v="425.39"/>
    <m/>
    <x v="0"/>
    <m/>
    <s v="Norfolk Power Distr 1163198008"/>
    <x v="14"/>
  </r>
  <r>
    <s v="CIS"/>
    <m/>
    <s v="ZDLRTC"/>
    <m/>
    <x v="3"/>
    <m/>
    <n v="1.63"/>
    <s v="0300204581"/>
    <s v="300204581"/>
    <s v="0700418816"/>
    <m/>
    <m/>
    <m/>
    <d v="2013-11-26T00:00:00"/>
    <x v="4"/>
    <m/>
    <n v="1062.1500000000001"/>
    <m/>
    <x v="4"/>
    <m/>
    <s v="Norfolk Power Distr 1163198008"/>
    <x v="14"/>
  </r>
  <r>
    <s v="CIS"/>
    <m/>
    <s v="ZDLRTL"/>
    <m/>
    <x v="3"/>
    <m/>
    <n v="0.7"/>
    <s v="0300204581"/>
    <s v="300204581"/>
    <s v="0700418816"/>
    <m/>
    <m/>
    <m/>
    <d v="2013-11-26T00:00:00"/>
    <x v="4"/>
    <m/>
    <n v="456.14"/>
    <m/>
    <x v="4"/>
    <m/>
    <s v="Norfolk Power Distr 1163198008"/>
    <x v="14"/>
  </r>
  <r>
    <s v="CIS"/>
    <m/>
    <s v="ZDLRTN"/>
    <m/>
    <x v="3"/>
    <m/>
    <n v="3.18"/>
    <s v="0300204581"/>
    <s v="300204581"/>
    <s v="0700418816"/>
    <m/>
    <m/>
    <m/>
    <d v="2013-11-26T00:00:00"/>
    <x v="5"/>
    <m/>
    <n v="2072.17"/>
    <m/>
    <x v="5"/>
    <m/>
    <s v="Norfolk Power Distr 1163198008"/>
    <x v="14"/>
  </r>
  <r>
    <s v="CIS"/>
    <m/>
    <s v="ZDLSMT"/>
    <m/>
    <x v="3"/>
    <m/>
    <n v="3.92"/>
    <s v="0300204581"/>
    <s v="300204581"/>
    <s v="0700418816"/>
    <m/>
    <m/>
    <m/>
    <d v="2013-11-26T00:00:00"/>
    <x v="11"/>
    <m/>
    <n v="3.92"/>
    <m/>
    <x v="9"/>
    <m/>
    <s v="Norfolk Power Distr 1163198008"/>
    <x v="14"/>
  </r>
  <r>
    <s v="CIS"/>
    <m/>
    <s v="ZDLSVC"/>
    <m/>
    <x v="3"/>
    <m/>
    <n v="291.76"/>
    <s v="0300204581"/>
    <s v="300204581"/>
    <s v="0700418816"/>
    <m/>
    <m/>
    <m/>
    <d v="2013-11-26T00:00:00"/>
    <x v="11"/>
    <m/>
    <n v="291.76"/>
    <m/>
    <x v="9"/>
    <m/>
    <s v="Norfolk Power Distr 1163198008"/>
    <x v="14"/>
  </r>
  <r>
    <s v="CIS"/>
    <m/>
    <s v="ZDLV10"/>
    <m/>
    <x v="3"/>
    <m/>
    <n v="0.01"/>
    <s v="0300204581"/>
    <s v="300204581"/>
    <s v="0700418816"/>
    <m/>
    <m/>
    <m/>
    <d v="2013-11-26T00:00:00"/>
    <x v="1"/>
    <m/>
    <n v="6.3"/>
    <m/>
    <x v="1"/>
    <m/>
    <s v="Norfolk Power Distr 1163198008"/>
    <x v="14"/>
  </r>
  <r>
    <s v="CIS"/>
    <m/>
    <s v="ZDLV11"/>
    <m/>
    <x v="3"/>
    <m/>
    <n v="0.01"/>
    <s v="0300204581"/>
    <s v="300204581"/>
    <s v="0700418816"/>
    <m/>
    <m/>
    <m/>
    <d v="2013-11-26T00:00:00"/>
    <x v="8"/>
    <m/>
    <n v="5.04"/>
    <m/>
    <x v="7"/>
    <m/>
    <s v="Norfolk Power Distr 1163198008"/>
    <x v="14"/>
  </r>
  <r>
    <s v="CIS"/>
    <m/>
    <s v="ZDLV12"/>
    <m/>
    <x v="3"/>
    <m/>
    <n v="0"/>
    <s v="0300204581"/>
    <s v="300204581"/>
    <s v="0700418816"/>
    <m/>
    <m/>
    <m/>
    <d v="2013-11-26T00:00:00"/>
    <x v="9"/>
    <m/>
    <n v="-0.63"/>
    <m/>
    <x v="8"/>
    <m/>
    <s v="Norfolk Power Distr 1163198008"/>
    <x v="14"/>
  </r>
  <r>
    <s v="CIS"/>
    <m/>
    <s v="ZDLV9A"/>
    <m/>
    <x v="3"/>
    <m/>
    <n v="0.28000000000000003"/>
    <s v="0300204581"/>
    <s v="300204581"/>
    <s v="0700418816"/>
    <m/>
    <m/>
    <m/>
    <d v="2013-11-26T00:00:00"/>
    <x v="10"/>
    <m/>
    <n v="173.31"/>
    <m/>
    <x v="6"/>
    <m/>
    <s v="Norfolk Power Distr 1163198008"/>
    <x v="14"/>
  </r>
  <r>
    <s v="CIS"/>
    <m/>
    <s v="SDEMAN"/>
    <m/>
    <x v="3"/>
    <m/>
    <n v="0"/>
    <s v="0300452356"/>
    <s v="300452356"/>
    <s v="0700448817"/>
    <m/>
    <m/>
    <m/>
    <d v="2013-11-26T00:00:00"/>
    <x v="32"/>
    <m/>
    <n v="0"/>
    <m/>
    <x v="20"/>
    <m/>
    <s v="Rideau St. Lawrence 1817796009"/>
    <x v="7"/>
  </r>
  <r>
    <s v="CIS"/>
    <m/>
    <s v="SQUANT"/>
    <m/>
    <x v="3"/>
    <m/>
    <n v="0"/>
    <s v="0300452356"/>
    <s v="300452356"/>
    <s v="0700448817"/>
    <m/>
    <m/>
    <m/>
    <d v="2013-11-26T00:00:00"/>
    <x v="33"/>
    <m/>
    <n v="0"/>
    <m/>
    <x v="20"/>
    <m/>
    <s v="Rideau St. Lawrence 1817796009"/>
    <x v="7"/>
  </r>
  <r>
    <s v="CIS"/>
    <m/>
    <s v="ZDLSMT"/>
    <m/>
    <x v="3"/>
    <m/>
    <n v="3.92"/>
    <s v="0300452356"/>
    <s v="300452356"/>
    <s v="0700448817"/>
    <m/>
    <m/>
    <m/>
    <d v="2013-11-26T00:00:00"/>
    <x v="11"/>
    <m/>
    <n v="3.92"/>
    <m/>
    <x v="9"/>
    <m/>
    <s v="Rideau St. Lawrence 1817796009"/>
    <x v="7"/>
  </r>
  <r>
    <s v="CIS"/>
    <m/>
    <s v="ZDLSVC"/>
    <m/>
    <x v="3"/>
    <m/>
    <n v="291.76"/>
    <s v="0300452356"/>
    <s v="300452356"/>
    <s v="0700448817"/>
    <m/>
    <m/>
    <m/>
    <d v="2013-11-26T00:00:00"/>
    <x v="11"/>
    <m/>
    <n v="291.76"/>
    <m/>
    <x v="9"/>
    <m/>
    <s v="Rideau St. Lawrence 1817796009"/>
    <x v="7"/>
  </r>
  <r>
    <s v="CIS"/>
    <m/>
    <s v="SDEMAN"/>
    <m/>
    <x v="3"/>
    <m/>
    <n v="0"/>
    <s v="0300535174"/>
    <s v="300535174"/>
    <s v="0700477045"/>
    <m/>
    <m/>
    <m/>
    <d v="2013-11-26T00:00:00"/>
    <x v="32"/>
    <m/>
    <n v="0"/>
    <m/>
    <x v="20"/>
    <m/>
    <s v="Ottawa River Power 2170262005"/>
    <x v="21"/>
  </r>
  <r>
    <s v="CIS"/>
    <m/>
    <s v="SQUANT"/>
    <m/>
    <x v="3"/>
    <m/>
    <n v="0"/>
    <s v="0300535174"/>
    <s v="300535174"/>
    <s v="0700477045"/>
    <m/>
    <m/>
    <m/>
    <d v="2013-11-26T00:00:00"/>
    <x v="33"/>
    <m/>
    <n v="0"/>
    <m/>
    <x v="20"/>
    <m/>
    <s v="Ottawa River Power 2170262005"/>
    <x v="21"/>
  </r>
  <r>
    <s v="CIS"/>
    <m/>
    <s v="ZDLCSC"/>
    <m/>
    <x v="3"/>
    <m/>
    <n v="0.68"/>
    <s v="0300535174"/>
    <s v="300535174"/>
    <s v="0700477045"/>
    <m/>
    <m/>
    <m/>
    <d v="2013-11-26T00:00:00"/>
    <x v="0"/>
    <m/>
    <n v="3391.24"/>
    <m/>
    <x v="0"/>
    <m/>
    <s v="Ottawa River Power 2170262005"/>
    <x v="21"/>
  </r>
  <r>
    <s v="CIS"/>
    <m/>
    <s v="ZDLRTC"/>
    <m/>
    <x v="3"/>
    <m/>
    <n v="1.63"/>
    <s v="0300535174"/>
    <s v="300535174"/>
    <s v="0700477045"/>
    <m/>
    <m/>
    <m/>
    <d v="2013-11-26T00:00:00"/>
    <x v="4"/>
    <m/>
    <n v="8467.64"/>
    <m/>
    <x v="4"/>
    <m/>
    <s v="Ottawa River Power 2170262005"/>
    <x v="21"/>
  </r>
  <r>
    <s v="CIS"/>
    <m/>
    <s v="ZDLRTL"/>
    <m/>
    <x v="3"/>
    <m/>
    <n v="0.7"/>
    <s v="0300535174"/>
    <s v="300535174"/>
    <s v="0700477045"/>
    <m/>
    <m/>
    <m/>
    <d v="2013-11-26T00:00:00"/>
    <x v="4"/>
    <m/>
    <n v="3636.41"/>
    <m/>
    <x v="4"/>
    <m/>
    <s v="Ottawa River Power 2170262005"/>
    <x v="21"/>
  </r>
  <r>
    <s v="CIS"/>
    <m/>
    <s v="ZDLRTN"/>
    <m/>
    <x v="3"/>
    <m/>
    <n v="3.18"/>
    <s v="0300535174"/>
    <s v="300535174"/>
    <s v="0700477045"/>
    <m/>
    <m/>
    <m/>
    <d v="2013-11-26T00:00:00"/>
    <x v="5"/>
    <m/>
    <n v="16519.7"/>
    <m/>
    <x v="5"/>
    <m/>
    <s v="Ottawa River Power 2170262005"/>
    <x v="21"/>
  </r>
  <r>
    <s v="CIS"/>
    <m/>
    <s v="ZDLV10"/>
    <m/>
    <x v="3"/>
    <m/>
    <n v="0.01"/>
    <s v="0300535174"/>
    <s v="300535174"/>
    <s v="0700477045"/>
    <m/>
    <m/>
    <m/>
    <d v="2013-11-26T00:00:00"/>
    <x v="1"/>
    <m/>
    <n v="50.24"/>
    <m/>
    <x v="1"/>
    <m/>
    <s v="Ottawa River Power 2170262005"/>
    <x v="21"/>
  </r>
  <r>
    <s v="CIS"/>
    <m/>
    <s v="ZDLV11"/>
    <m/>
    <x v="3"/>
    <m/>
    <n v="0.01"/>
    <s v="0300535174"/>
    <s v="300535174"/>
    <s v="0700477045"/>
    <m/>
    <m/>
    <m/>
    <d v="2013-11-26T00:00:00"/>
    <x v="8"/>
    <m/>
    <n v="40.19"/>
    <m/>
    <x v="7"/>
    <m/>
    <s v="Ottawa River Power 2170262005"/>
    <x v="21"/>
  </r>
  <r>
    <s v="CIS"/>
    <m/>
    <s v="ZDLV12"/>
    <m/>
    <x v="3"/>
    <m/>
    <n v="0"/>
    <s v="0300535174"/>
    <s v="300535174"/>
    <s v="0700477045"/>
    <m/>
    <m/>
    <m/>
    <d v="2013-11-26T00:00:00"/>
    <x v="9"/>
    <m/>
    <n v="-5.0199999999999996"/>
    <m/>
    <x v="8"/>
    <m/>
    <s v="Ottawa River Power 2170262005"/>
    <x v="21"/>
  </r>
  <r>
    <s v="CIS"/>
    <m/>
    <s v="ZDLV9A"/>
    <m/>
    <x v="3"/>
    <m/>
    <n v="0.28000000000000003"/>
    <s v="0300535174"/>
    <s v="300535174"/>
    <s v="0700477045"/>
    <m/>
    <m/>
    <m/>
    <d v="2013-11-26T00:00:00"/>
    <x v="10"/>
    <m/>
    <n v="1381.62"/>
    <m/>
    <x v="6"/>
    <m/>
    <s v="Ottawa River Power 2170262005"/>
    <x v="21"/>
  </r>
  <r>
    <s v="CIS"/>
    <m/>
    <s v="ZDLV9B"/>
    <m/>
    <x v="3"/>
    <m/>
    <n v="0.63"/>
    <s v="0300535174"/>
    <s v="300535174"/>
    <s v="0700477045"/>
    <m/>
    <m/>
    <m/>
    <d v="2013-11-26T00:00:00"/>
    <x v="19"/>
    <m/>
    <n v="-3138.51"/>
    <m/>
    <x v="14"/>
    <m/>
    <s v="Ottawa River Power 2170262005"/>
    <x v="21"/>
  </r>
  <r>
    <s v="CIS"/>
    <m/>
    <s v="ZGA"/>
    <m/>
    <x v="3"/>
    <m/>
    <n v="0.06"/>
    <s v="0300535174"/>
    <s v="300535174"/>
    <s v="0700477045"/>
    <m/>
    <m/>
    <m/>
    <d v="2013-11-26T00:00:00"/>
    <x v="20"/>
    <m/>
    <n v="371599.82"/>
    <m/>
    <x v="11"/>
    <m/>
    <s v="Ottawa River Power 2170262005"/>
    <x v="21"/>
  </r>
  <r>
    <s v="CIS"/>
    <m/>
    <s v="ZKWH"/>
    <m/>
    <x v="3"/>
    <m/>
    <n v="0"/>
    <s v="0300535174"/>
    <s v="300535174"/>
    <s v="0700477045"/>
    <m/>
    <m/>
    <m/>
    <d v="2013-11-26T00:00:00"/>
    <x v="12"/>
    <m/>
    <n v="42477.1"/>
    <m/>
    <x v="10"/>
    <m/>
    <s v="Ottawa River Power 2170262005"/>
    <x v="21"/>
  </r>
  <r>
    <s v="CIS"/>
    <m/>
    <s v="ZRCRPP"/>
    <m/>
    <x v="3"/>
    <m/>
    <n v="0"/>
    <s v="0300535174"/>
    <s v="300535174"/>
    <s v="0700477045"/>
    <m/>
    <m/>
    <m/>
    <d v="2013-11-26T00:00:00"/>
    <x v="18"/>
    <m/>
    <n v="1932.46"/>
    <m/>
    <x v="13"/>
    <m/>
    <s v="Ottawa River Power 2170262005"/>
    <x v="21"/>
  </r>
  <r>
    <s v="CIS"/>
    <m/>
    <s v="ZRCSSS"/>
    <m/>
    <x v="3"/>
    <m/>
    <n v="0.25"/>
    <s v="0300535174"/>
    <s v="300535174"/>
    <s v="0700477045"/>
    <m/>
    <m/>
    <m/>
    <d v="2013-11-26T00:00:00"/>
    <x v="16"/>
    <m/>
    <n v="0.25"/>
    <m/>
    <x v="12"/>
    <m/>
    <s v="Ottawa River Power 2170262005"/>
    <x v="21"/>
  </r>
  <r>
    <s v="CIS"/>
    <m/>
    <s v="ZRCWMS"/>
    <m/>
    <x v="3"/>
    <m/>
    <n v="0"/>
    <s v="0300535174"/>
    <s v="300535174"/>
    <s v="0700477045"/>
    <m/>
    <m/>
    <m/>
    <d v="2013-11-26T00:00:00"/>
    <x v="18"/>
    <m/>
    <n v="7085.7"/>
    <m/>
    <x v="13"/>
    <m/>
    <s v="Ottawa River Power 2170262005"/>
    <x v="21"/>
  </r>
  <r>
    <s v="CIS"/>
    <m/>
    <s v="SDEMAN"/>
    <m/>
    <x v="3"/>
    <m/>
    <n v="0"/>
    <s v="0300489579"/>
    <s v="300489579"/>
    <s v="0700478040"/>
    <m/>
    <m/>
    <m/>
    <d v="2013-11-26T00:00:00"/>
    <x v="32"/>
    <m/>
    <n v="0"/>
    <m/>
    <x v="20"/>
    <m/>
    <s v="Ottawa River Power 2063518009"/>
    <x v="21"/>
  </r>
  <r>
    <s v="CIS"/>
    <m/>
    <s v="SQUANT"/>
    <m/>
    <x v="3"/>
    <m/>
    <n v="0"/>
    <s v="0300489579"/>
    <s v="300489579"/>
    <s v="0700478040"/>
    <m/>
    <m/>
    <m/>
    <d v="2013-11-26T00:00:00"/>
    <x v="33"/>
    <m/>
    <n v="0"/>
    <m/>
    <x v="20"/>
    <m/>
    <s v="Ottawa River Power 2063518009"/>
    <x v="21"/>
  </r>
  <r>
    <s v="CIS"/>
    <m/>
    <s v="ZDLCSC"/>
    <m/>
    <x v="3"/>
    <m/>
    <n v="0.68"/>
    <s v="0300489579"/>
    <s v="300489579"/>
    <s v="0700478040"/>
    <m/>
    <m/>
    <m/>
    <d v="2013-11-26T00:00:00"/>
    <x v="0"/>
    <m/>
    <n v="19871.32"/>
    <m/>
    <x v="0"/>
    <m/>
    <s v="Ottawa River Power 2063518009"/>
    <x v="21"/>
  </r>
  <r>
    <s v="CIS"/>
    <m/>
    <s v="ZDLMTC"/>
    <m/>
    <x v="3"/>
    <m/>
    <n v="471.17"/>
    <s v="0300489579"/>
    <s v="300489579"/>
    <s v="0700478040"/>
    <m/>
    <m/>
    <m/>
    <d v="2013-11-26T00:00:00"/>
    <x v="13"/>
    <m/>
    <n v="942.34"/>
    <m/>
    <x v="9"/>
    <m/>
    <s v="Ottawa River Power 2063518009"/>
    <x v="21"/>
  </r>
  <r>
    <s v="CIS"/>
    <m/>
    <s v="ZDLRTC"/>
    <m/>
    <x v="3"/>
    <m/>
    <n v="1.63"/>
    <s v="0300489579"/>
    <s v="300489579"/>
    <s v="0700478040"/>
    <m/>
    <m/>
    <m/>
    <d v="2013-11-26T00:00:00"/>
    <x v="4"/>
    <m/>
    <n v="35939.769999999997"/>
    <m/>
    <x v="4"/>
    <m/>
    <s v="Ottawa River Power 2063518009"/>
    <x v="21"/>
  </r>
  <r>
    <s v="CIS"/>
    <m/>
    <s v="ZDLRTL"/>
    <m/>
    <x v="3"/>
    <m/>
    <n v="0.7"/>
    <s v="0300489579"/>
    <s v="300489579"/>
    <s v="0700478040"/>
    <m/>
    <m/>
    <m/>
    <d v="2013-11-26T00:00:00"/>
    <x v="4"/>
    <m/>
    <n v="15434.26"/>
    <m/>
    <x v="4"/>
    <m/>
    <s v="Ottawa River Power 2063518009"/>
    <x v="21"/>
  </r>
  <r>
    <s v="CIS"/>
    <m/>
    <s v="ZDLRTN"/>
    <m/>
    <x v="3"/>
    <m/>
    <n v="3.18"/>
    <s v="0300489579"/>
    <s v="300489579"/>
    <s v="0700478040"/>
    <m/>
    <m/>
    <m/>
    <d v="2013-11-26T00:00:00"/>
    <x v="5"/>
    <m/>
    <n v="70115.62"/>
    <m/>
    <x v="5"/>
    <m/>
    <s v="Ottawa River Power 2063518009"/>
    <x v="21"/>
  </r>
  <r>
    <s v="CIS"/>
    <m/>
    <s v="ZDLSMT"/>
    <m/>
    <x v="3"/>
    <m/>
    <n v="3.92"/>
    <s v="0300489579"/>
    <s v="300489579"/>
    <s v="0700478040"/>
    <m/>
    <m/>
    <m/>
    <d v="2013-11-26T00:00:00"/>
    <x v="11"/>
    <m/>
    <n v="3.92"/>
    <m/>
    <x v="9"/>
    <m/>
    <s v="Ottawa River Power 2063518009"/>
    <x v="21"/>
  </r>
  <r>
    <s v="CIS"/>
    <m/>
    <s v="ZDLSVC"/>
    <m/>
    <x v="3"/>
    <m/>
    <n v="291.76"/>
    <s v="0300489579"/>
    <s v="300489579"/>
    <s v="0700478040"/>
    <m/>
    <m/>
    <m/>
    <d v="2013-11-26T00:00:00"/>
    <x v="11"/>
    <m/>
    <n v="291.76"/>
    <m/>
    <x v="9"/>
    <m/>
    <s v="Ottawa River Power 2063518009"/>
    <x v="21"/>
  </r>
  <r>
    <s v="CIS"/>
    <m/>
    <s v="ZDLV10"/>
    <m/>
    <x v="3"/>
    <m/>
    <n v="0.01"/>
    <s v="0300489579"/>
    <s v="300489579"/>
    <s v="0700478040"/>
    <m/>
    <m/>
    <m/>
    <d v="2013-11-26T00:00:00"/>
    <x v="1"/>
    <m/>
    <n v="294.39"/>
    <m/>
    <x v="1"/>
    <m/>
    <s v="Ottawa River Power 2063518009"/>
    <x v="21"/>
  </r>
  <r>
    <s v="CIS"/>
    <m/>
    <s v="ZDLV11"/>
    <m/>
    <x v="3"/>
    <m/>
    <n v="0.01"/>
    <s v="0300489579"/>
    <s v="300489579"/>
    <s v="0700478040"/>
    <m/>
    <m/>
    <m/>
    <d v="2013-11-26T00:00:00"/>
    <x v="8"/>
    <m/>
    <n v="235.51"/>
    <m/>
    <x v="7"/>
    <m/>
    <s v="Ottawa River Power 2063518009"/>
    <x v="21"/>
  </r>
  <r>
    <s v="CIS"/>
    <m/>
    <s v="ZDLV12"/>
    <m/>
    <x v="3"/>
    <m/>
    <n v="0"/>
    <s v="0300489579"/>
    <s v="300489579"/>
    <s v="0700478040"/>
    <m/>
    <m/>
    <m/>
    <d v="2013-11-26T00:00:00"/>
    <x v="9"/>
    <m/>
    <n v="-29.44"/>
    <m/>
    <x v="8"/>
    <m/>
    <s v="Ottawa River Power 2063518009"/>
    <x v="21"/>
  </r>
  <r>
    <s v="CIS"/>
    <m/>
    <s v="ZDLV9A"/>
    <m/>
    <x v="3"/>
    <m/>
    <n v="0.28000000000000003"/>
    <s v="0300489579"/>
    <s v="300489579"/>
    <s v="0700478040"/>
    <m/>
    <m/>
    <m/>
    <d v="2013-11-26T00:00:00"/>
    <x v="10"/>
    <m/>
    <n v="8095.72"/>
    <m/>
    <x v="6"/>
    <m/>
    <s v="Ottawa River Power 2063518009"/>
    <x v="21"/>
  </r>
  <r>
    <s v="CIS"/>
    <m/>
    <s v="ZDLV9B"/>
    <m/>
    <x v="3"/>
    <m/>
    <n v="0.63"/>
    <s v="0300489579"/>
    <s v="300489579"/>
    <s v="0700478040"/>
    <m/>
    <m/>
    <m/>
    <d v="2013-11-26T00:00:00"/>
    <x v="19"/>
    <m/>
    <n v="-13902.44"/>
    <m/>
    <x v="14"/>
    <m/>
    <s v="Ottawa River Power 2063518009"/>
    <x v="21"/>
  </r>
  <r>
    <s v="CIS"/>
    <m/>
    <s v="ZGA"/>
    <m/>
    <x v="3"/>
    <m/>
    <n v="0.06"/>
    <s v="0300489579"/>
    <s v="300489579"/>
    <s v="0700478040"/>
    <m/>
    <m/>
    <m/>
    <d v="2013-11-26T00:00:00"/>
    <x v="20"/>
    <m/>
    <n v="517952.64"/>
    <m/>
    <x v="11"/>
    <m/>
    <s v="Ottawa River Power 2063518009"/>
    <x v="21"/>
  </r>
  <r>
    <s v="CIS"/>
    <m/>
    <s v="ZKWH"/>
    <m/>
    <x v="3"/>
    <m/>
    <n v="0"/>
    <s v="0300489579"/>
    <s v="300489579"/>
    <s v="0700478040"/>
    <m/>
    <m/>
    <m/>
    <d v="2013-11-26T00:00:00"/>
    <x v="12"/>
    <m/>
    <n v="220932.45"/>
    <m/>
    <x v="10"/>
    <m/>
    <s v="Ottawa River Power 2063518009"/>
    <x v="21"/>
  </r>
  <r>
    <s v="CIS"/>
    <m/>
    <s v="ZRCRPP"/>
    <m/>
    <x v="3"/>
    <m/>
    <n v="0"/>
    <s v="0300489579"/>
    <s v="300489579"/>
    <s v="0700478040"/>
    <m/>
    <m/>
    <m/>
    <d v="2013-11-26T00:00:00"/>
    <x v="18"/>
    <m/>
    <n v="10489.16"/>
    <m/>
    <x v="13"/>
    <m/>
    <s v="Ottawa River Power 2063518009"/>
    <x v="21"/>
  </r>
  <r>
    <s v="CIS"/>
    <m/>
    <s v="ZRCSSS"/>
    <m/>
    <x v="3"/>
    <m/>
    <n v="0.25"/>
    <s v="0300489579"/>
    <s v="300489579"/>
    <s v="0700478040"/>
    <m/>
    <m/>
    <m/>
    <d v="2013-11-26T00:00:00"/>
    <x v="16"/>
    <m/>
    <n v="0.25"/>
    <m/>
    <x v="12"/>
    <m/>
    <s v="Ottawa River Power 2063518009"/>
    <x v="21"/>
  </r>
  <r>
    <s v="CIS"/>
    <m/>
    <s v="ZRCWMS"/>
    <m/>
    <x v="3"/>
    <m/>
    <n v="0"/>
    <s v="0300489579"/>
    <s v="300489579"/>
    <s v="0700478040"/>
    <m/>
    <m/>
    <m/>
    <d v="2013-11-26T00:00:00"/>
    <x v="18"/>
    <m/>
    <n v="38460.269999999997"/>
    <m/>
    <x v="13"/>
    <m/>
    <s v="Ottawa River Power 2063518009"/>
    <x v="21"/>
  </r>
  <r>
    <s v="CIS"/>
    <m/>
    <s v="SDEMAN"/>
    <m/>
    <x v="3"/>
    <m/>
    <n v="0"/>
    <s v="0300438778"/>
    <s v="300438778"/>
    <s v="0700490529"/>
    <m/>
    <m/>
    <m/>
    <d v="2013-11-26T00:00:00"/>
    <x v="32"/>
    <m/>
    <n v="0"/>
    <m/>
    <x v="20"/>
    <m/>
    <s v="Orillia Power Distr 1487371005"/>
    <x v="19"/>
  </r>
  <r>
    <s v="CIS"/>
    <m/>
    <s v="SQUANT"/>
    <m/>
    <x v="3"/>
    <m/>
    <n v="0"/>
    <s v="0300438778"/>
    <s v="300438778"/>
    <s v="0700490529"/>
    <m/>
    <m/>
    <m/>
    <d v="2013-11-26T00:00:00"/>
    <x v="33"/>
    <m/>
    <n v="0"/>
    <m/>
    <x v="20"/>
    <m/>
    <s v="Orillia Power Distr 1487371005"/>
    <x v="19"/>
  </r>
  <r>
    <s v="CIS"/>
    <m/>
    <s v="ZDLSMT"/>
    <m/>
    <x v="3"/>
    <m/>
    <n v="3.92"/>
    <s v="0300438778"/>
    <s v="300438778"/>
    <s v="0700490529"/>
    <m/>
    <m/>
    <m/>
    <d v="2013-11-26T00:00:00"/>
    <x v="11"/>
    <m/>
    <n v="3.92"/>
    <m/>
    <x v="9"/>
    <m/>
    <s v="Orillia Power Distr 1487371005"/>
    <x v="19"/>
  </r>
  <r>
    <s v="CIS"/>
    <m/>
    <s v="ZDLSVC"/>
    <m/>
    <x v="3"/>
    <m/>
    <n v="291.76"/>
    <s v="0300438778"/>
    <s v="300438778"/>
    <s v="0700490529"/>
    <m/>
    <m/>
    <m/>
    <d v="2013-11-26T00:00:00"/>
    <x v="11"/>
    <m/>
    <n v="291.76"/>
    <m/>
    <x v="9"/>
    <m/>
    <s v="Orillia Power Distr 1487371005"/>
    <x v="19"/>
  </r>
  <r>
    <s v="CIS"/>
    <m/>
    <s v="SDEMAN"/>
    <m/>
    <x v="3"/>
    <m/>
    <n v="0"/>
    <s v="0300336312"/>
    <s v="300336312"/>
    <s v="0700530049"/>
    <m/>
    <m/>
    <m/>
    <d v="2013-11-26T00:00:00"/>
    <x v="32"/>
    <m/>
    <n v="0"/>
    <m/>
    <x v="20"/>
    <m/>
    <s v="Horizon Utilities Inc. 2207309002"/>
    <x v="25"/>
  </r>
  <r>
    <s v="CIS"/>
    <m/>
    <s v="SQUANT"/>
    <m/>
    <x v="3"/>
    <m/>
    <n v="0"/>
    <s v="0300336312"/>
    <s v="300336312"/>
    <s v="0700530049"/>
    <m/>
    <m/>
    <m/>
    <d v="2013-11-26T00:00:00"/>
    <x v="33"/>
    <m/>
    <n v="0"/>
    <m/>
    <x v="20"/>
    <m/>
    <s v="Horizon Utilities Inc. 2207309002"/>
    <x v="25"/>
  </r>
  <r>
    <s v="CIS"/>
    <m/>
    <s v="ZDLSMT"/>
    <m/>
    <x v="3"/>
    <m/>
    <n v="3.92"/>
    <s v="0300336312"/>
    <s v="300336312"/>
    <s v="0700530049"/>
    <m/>
    <m/>
    <m/>
    <d v="2013-11-26T00:00:00"/>
    <x v="11"/>
    <m/>
    <n v="3.92"/>
    <m/>
    <x v="9"/>
    <m/>
    <s v="Horizon Utilities Inc. 2207309002"/>
    <x v="25"/>
  </r>
  <r>
    <s v="CIS"/>
    <m/>
    <s v="ZDLSVC"/>
    <m/>
    <x v="3"/>
    <m/>
    <n v="291.76"/>
    <s v="0300336312"/>
    <s v="300336312"/>
    <s v="0700530049"/>
    <m/>
    <m/>
    <m/>
    <d v="2013-11-26T00:00:00"/>
    <x v="11"/>
    <m/>
    <n v="291.76"/>
    <m/>
    <x v="9"/>
    <m/>
    <s v="Horizon Utilities Inc. 2207309002"/>
    <x v="25"/>
  </r>
  <r>
    <s v="CIS"/>
    <m/>
    <s v="SDEMAN"/>
    <m/>
    <x v="3"/>
    <m/>
    <n v="0"/>
    <s v="0300749902"/>
    <s v="300749902"/>
    <s v="0700546186"/>
    <m/>
    <m/>
    <m/>
    <d v="2013-11-26T00:00:00"/>
    <x v="32"/>
    <m/>
    <n v="0"/>
    <m/>
    <x v="20"/>
    <m/>
    <s v="Haldimand County Hydro 4549017007"/>
    <x v="12"/>
  </r>
  <r>
    <s v="CIS"/>
    <m/>
    <s v="SQUANT"/>
    <m/>
    <x v="3"/>
    <m/>
    <n v="0"/>
    <s v="0300749902"/>
    <s v="300749902"/>
    <s v="0700546186"/>
    <m/>
    <m/>
    <m/>
    <d v="2013-11-26T00:00:00"/>
    <x v="33"/>
    <m/>
    <n v="0"/>
    <m/>
    <x v="20"/>
    <m/>
    <s v="Haldimand County Hydro 4549017007"/>
    <x v="12"/>
  </r>
  <r>
    <s v="CIS"/>
    <m/>
    <s v="ZDLCSC"/>
    <m/>
    <x v="3"/>
    <m/>
    <n v="0.68"/>
    <s v="0300749902"/>
    <s v="300749902"/>
    <s v="0700546186"/>
    <m/>
    <m/>
    <m/>
    <d v="2013-11-26T00:00:00"/>
    <x v="0"/>
    <m/>
    <n v="789.84"/>
    <m/>
    <x v="0"/>
    <m/>
    <s v="Haldimand County Hydro 4549017007"/>
    <x v="12"/>
  </r>
  <r>
    <s v="CIS"/>
    <m/>
    <s v="ZDLRTC"/>
    <m/>
    <x v="3"/>
    <m/>
    <n v="1.63"/>
    <s v="0300749902"/>
    <s v="300749902"/>
    <s v="0700546186"/>
    <m/>
    <m/>
    <m/>
    <d v="2013-11-26T00:00:00"/>
    <x v="4"/>
    <m/>
    <n v="1658.58"/>
    <m/>
    <x v="4"/>
    <m/>
    <s v="Haldimand County Hydro 4549017007"/>
    <x v="12"/>
  </r>
  <r>
    <s v="CIS"/>
    <m/>
    <s v="ZDLRTL"/>
    <m/>
    <x v="3"/>
    <m/>
    <n v="0.7"/>
    <s v="0300749902"/>
    <s v="300749902"/>
    <s v="0700546186"/>
    <m/>
    <m/>
    <m/>
    <d v="2013-11-26T00:00:00"/>
    <x v="4"/>
    <m/>
    <n v="712.27"/>
    <m/>
    <x v="4"/>
    <m/>
    <s v="Haldimand County Hydro 4549017007"/>
    <x v="12"/>
  </r>
  <r>
    <s v="CIS"/>
    <m/>
    <s v="ZDLRTN"/>
    <m/>
    <x v="3"/>
    <m/>
    <n v="3.18"/>
    <s v="0300749902"/>
    <s v="300749902"/>
    <s v="0700546186"/>
    <m/>
    <m/>
    <m/>
    <d v="2013-11-26T00:00:00"/>
    <x v="5"/>
    <m/>
    <n v="3235.76"/>
    <m/>
    <x v="5"/>
    <m/>
    <s v="Haldimand County Hydro 4549017007"/>
    <x v="12"/>
  </r>
  <r>
    <s v="CIS"/>
    <m/>
    <s v="ZDLV10"/>
    <m/>
    <x v="3"/>
    <m/>
    <n v="0.01"/>
    <s v="0300749902"/>
    <s v="300749902"/>
    <s v="0700546186"/>
    <m/>
    <m/>
    <m/>
    <d v="2013-11-26T00:00:00"/>
    <x v="1"/>
    <m/>
    <n v="11.7"/>
    <m/>
    <x v="1"/>
    <m/>
    <s v="Haldimand County Hydro 4549017007"/>
    <x v="12"/>
  </r>
  <r>
    <s v="CIS"/>
    <m/>
    <s v="ZDLV11"/>
    <m/>
    <x v="3"/>
    <m/>
    <n v="0.01"/>
    <s v="0300749902"/>
    <s v="300749902"/>
    <s v="0700546186"/>
    <m/>
    <m/>
    <m/>
    <d v="2013-11-26T00:00:00"/>
    <x v="8"/>
    <m/>
    <n v="9.36"/>
    <m/>
    <x v="7"/>
    <m/>
    <s v="Haldimand County Hydro 4549017007"/>
    <x v="12"/>
  </r>
  <r>
    <s v="CIS"/>
    <m/>
    <s v="ZDLV12"/>
    <m/>
    <x v="3"/>
    <m/>
    <n v="0"/>
    <s v="0300749902"/>
    <s v="300749902"/>
    <s v="0700546186"/>
    <m/>
    <m/>
    <m/>
    <d v="2013-11-26T00:00:00"/>
    <x v="9"/>
    <m/>
    <n v="-1.17"/>
    <m/>
    <x v="8"/>
    <m/>
    <s v="Haldimand County Hydro 4549017007"/>
    <x v="12"/>
  </r>
  <r>
    <s v="CIS"/>
    <m/>
    <s v="ZDLV9A"/>
    <m/>
    <x v="3"/>
    <m/>
    <n v="0.28000000000000003"/>
    <s v="0300749902"/>
    <s v="300749902"/>
    <s v="0700546186"/>
    <m/>
    <m/>
    <m/>
    <d v="2013-11-26T00:00:00"/>
    <x v="10"/>
    <m/>
    <n v="321.79000000000002"/>
    <m/>
    <x v="6"/>
    <m/>
    <s v="Haldimand County Hydro 4549017007"/>
    <x v="12"/>
  </r>
  <r>
    <s v="CIS"/>
    <m/>
    <s v="SDEMAN"/>
    <m/>
    <x v="3"/>
    <m/>
    <n v="0"/>
    <s v="0300476626"/>
    <s v="300476626"/>
    <s v="0700564685"/>
    <m/>
    <m/>
    <m/>
    <d v="2013-11-26T00:00:00"/>
    <x v="32"/>
    <m/>
    <n v="0"/>
    <m/>
    <x v="20"/>
    <m/>
    <s v="Rideau St. Lawrence 2297941007"/>
    <x v="7"/>
  </r>
  <r>
    <s v="CIS"/>
    <m/>
    <s v="SQUANT"/>
    <m/>
    <x v="3"/>
    <m/>
    <n v="0"/>
    <s v="0300476626"/>
    <s v="300476626"/>
    <s v="0700564685"/>
    <m/>
    <m/>
    <m/>
    <d v="2013-11-26T00:00:00"/>
    <x v="33"/>
    <m/>
    <n v="0"/>
    <m/>
    <x v="20"/>
    <m/>
    <s v="Rideau St. Lawrence 2297941007"/>
    <x v="7"/>
  </r>
  <r>
    <s v="CIS"/>
    <m/>
    <s v="ZDLSMT"/>
    <m/>
    <x v="3"/>
    <m/>
    <n v="3.92"/>
    <s v="0300476626"/>
    <s v="300476626"/>
    <s v="0700564685"/>
    <m/>
    <m/>
    <m/>
    <d v="2013-11-26T00:00:00"/>
    <x v="11"/>
    <m/>
    <n v="3.92"/>
    <m/>
    <x v="9"/>
    <m/>
    <s v="Rideau St. Lawrence 2297941007"/>
    <x v="7"/>
  </r>
  <r>
    <s v="CIS"/>
    <m/>
    <s v="ZDLSVC"/>
    <m/>
    <x v="3"/>
    <m/>
    <n v="291.76"/>
    <s v="0300476626"/>
    <s v="300476626"/>
    <s v="0700564685"/>
    <m/>
    <m/>
    <m/>
    <d v="2013-11-26T00:00:00"/>
    <x v="11"/>
    <m/>
    <n v="291.76"/>
    <m/>
    <x v="9"/>
    <m/>
    <s v="Rideau St. Lawrence 2297941007"/>
    <x v="7"/>
  </r>
  <r>
    <s v="CIS"/>
    <m/>
    <s v="SDEMAN"/>
    <m/>
    <x v="3"/>
    <m/>
    <n v="0"/>
    <s v="0300443468"/>
    <s v="300443468"/>
    <s v="0700598784"/>
    <m/>
    <m/>
    <m/>
    <d v="2013-11-26T00:00:00"/>
    <x v="32"/>
    <m/>
    <n v="0"/>
    <m/>
    <x v="20"/>
    <m/>
    <s v="Horizon Utilities Inc. 2267155002"/>
    <x v="25"/>
  </r>
  <r>
    <s v="CIS"/>
    <m/>
    <s v="SQUANT"/>
    <m/>
    <x v="3"/>
    <m/>
    <n v="0"/>
    <s v="0300443468"/>
    <s v="300443468"/>
    <s v="0700598784"/>
    <m/>
    <m/>
    <m/>
    <d v="2013-11-26T00:00:00"/>
    <x v="33"/>
    <m/>
    <n v="0"/>
    <m/>
    <x v="20"/>
    <m/>
    <s v="Horizon Utilities Inc. 2267155002"/>
    <x v="25"/>
  </r>
  <r>
    <s v="CIS"/>
    <m/>
    <s v="ZDLLLC"/>
    <m/>
    <x v="3"/>
    <m/>
    <n v="1.97"/>
    <s v="0300443468"/>
    <s v="300443468"/>
    <s v="0700598784"/>
    <m/>
    <m/>
    <m/>
    <d v="2013-11-26T00:00:00"/>
    <x v="22"/>
    <m/>
    <n v="829.43"/>
    <m/>
    <x v="15"/>
    <m/>
    <s v="Horizon Utilities Inc. 2267155002"/>
    <x v="25"/>
  </r>
  <r>
    <s v="CIS"/>
    <m/>
    <s v="ZDLSMT"/>
    <m/>
    <x v="3"/>
    <m/>
    <n v="3.92"/>
    <s v="0300443468"/>
    <s v="300443468"/>
    <s v="0700598784"/>
    <m/>
    <m/>
    <m/>
    <d v="2013-11-26T00:00:00"/>
    <x v="11"/>
    <m/>
    <n v="3.92"/>
    <m/>
    <x v="9"/>
    <m/>
    <s v="Horizon Utilities Inc. 2267155002"/>
    <x v="25"/>
  </r>
  <r>
    <s v="CIS"/>
    <m/>
    <s v="ZDLSVC"/>
    <m/>
    <x v="3"/>
    <m/>
    <n v="291.76"/>
    <s v="0300443468"/>
    <s v="300443468"/>
    <s v="0700598784"/>
    <m/>
    <m/>
    <m/>
    <d v="2013-11-26T00:00:00"/>
    <x v="11"/>
    <m/>
    <n v="291.76"/>
    <m/>
    <x v="9"/>
    <m/>
    <s v="Horizon Utilities Inc. 2267155002"/>
    <x v="25"/>
  </r>
  <r>
    <s v="CIS"/>
    <m/>
    <s v="SDEMAN"/>
    <m/>
    <x v="3"/>
    <m/>
    <n v="0"/>
    <s v="0300400566"/>
    <s v="300400566"/>
    <s v="0700601931"/>
    <m/>
    <m/>
    <m/>
    <d v="2013-11-26T00:00:00"/>
    <x v="32"/>
    <m/>
    <n v="0"/>
    <m/>
    <x v="20"/>
    <m/>
    <s v="Hawkesbury Hydro Inc. 3275409001"/>
    <x v="70"/>
  </r>
  <r>
    <s v="CIS"/>
    <m/>
    <s v="SQUANT"/>
    <m/>
    <x v="3"/>
    <m/>
    <n v="0"/>
    <s v="0300400566"/>
    <s v="300400566"/>
    <s v="0700601931"/>
    <m/>
    <m/>
    <m/>
    <d v="2013-11-26T00:00:00"/>
    <x v="33"/>
    <m/>
    <n v="0"/>
    <m/>
    <x v="20"/>
    <m/>
    <s v="Hawkesbury Hydro Inc. 3275409001"/>
    <x v="70"/>
  </r>
  <r>
    <s v="CIS"/>
    <m/>
    <s v="ZDLCSC"/>
    <m/>
    <x v="3"/>
    <m/>
    <n v="0.68"/>
    <s v="0300400566"/>
    <s v="300400566"/>
    <s v="0700601931"/>
    <m/>
    <m/>
    <m/>
    <d v="2013-11-26T00:00:00"/>
    <x v="0"/>
    <m/>
    <n v="6967.37"/>
    <m/>
    <x v="0"/>
    <m/>
    <s v="Hawkesbury Hydro Inc. 3275409001"/>
    <x v="70"/>
  </r>
  <r>
    <s v="CIS"/>
    <m/>
    <s v="ZDLMTC"/>
    <m/>
    <x v="3"/>
    <m/>
    <n v="471.17"/>
    <s v="0300400566"/>
    <s v="300400566"/>
    <s v="0700601931"/>
    <m/>
    <m/>
    <m/>
    <d v="2013-11-26T00:00:00"/>
    <x v="13"/>
    <m/>
    <n v="471.17"/>
    <m/>
    <x v="9"/>
    <m/>
    <s v="Hawkesbury Hydro Inc. 3275409001"/>
    <x v="70"/>
  </r>
  <r>
    <s v="CIS"/>
    <m/>
    <s v="ZDLRTC"/>
    <m/>
    <x v="3"/>
    <m/>
    <n v="1.63"/>
    <s v="0300400566"/>
    <s v="300400566"/>
    <s v="0700601931"/>
    <m/>
    <m/>
    <m/>
    <d v="2013-11-26T00:00:00"/>
    <x v="4"/>
    <m/>
    <n v="16893.09"/>
    <m/>
    <x v="4"/>
    <m/>
    <s v="Hawkesbury Hydro Inc. 3275409001"/>
    <x v="70"/>
  </r>
  <r>
    <s v="CIS"/>
    <m/>
    <s v="ZDLRTL"/>
    <m/>
    <x v="3"/>
    <m/>
    <n v="0.7"/>
    <s v="0300400566"/>
    <s v="300400566"/>
    <s v="0700601931"/>
    <m/>
    <m/>
    <m/>
    <d v="2013-11-26T00:00:00"/>
    <x v="4"/>
    <m/>
    <n v="7254.7"/>
    <m/>
    <x v="4"/>
    <m/>
    <s v="Hawkesbury Hydro Inc. 3275409001"/>
    <x v="70"/>
  </r>
  <r>
    <s v="CIS"/>
    <m/>
    <s v="ZDLRTN"/>
    <m/>
    <x v="3"/>
    <m/>
    <n v="3.18"/>
    <s v="0300400566"/>
    <s v="300400566"/>
    <s v="0700601931"/>
    <m/>
    <m/>
    <m/>
    <d v="2013-11-26T00:00:00"/>
    <x v="5"/>
    <m/>
    <n v="32957.07"/>
    <m/>
    <x v="5"/>
    <m/>
    <s v="Hawkesbury Hydro Inc. 3275409001"/>
    <x v="70"/>
  </r>
  <r>
    <s v="CIS"/>
    <m/>
    <s v="ZDLSMT"/>
    <m/>
    <x v="3"/>
    <m/>
    <n v="3.92"/>
    <s v="0300400566"/>
    <s v="300400566"/>
    <s v="0700601931"/>
    <m/>
    <m/>
    <m/>
    <d v="2013-11-26T00:00:00"/>
    <x v="11"/>
    <m/>
    <n v="3.92"/>
    <m/>
    <x v="9"/>
    <m/>
    <s v="Hawkesbury Hydro Inc. 3275409001"/>
    <x v="70"/>
  </r>
  <r>
    <s v="CIS"/>
    <m/>
    <s v="ZDLSVC"/>
    <m/>
    <x v="3"/>
    <m/>
    <n v="291.76"/>
    <s v="0300400566"/>
    <s v="300400566"/>
    <s v="0700601931"/>
    <m/>
    <m/>
    <m/>
    <d v="2013-11-26T00:00:00"/>
    <x v="11"/>
    <m/>
    <n v="291.76"/>
    <m/>
    <x v="9"/>
    <m/>
    <s v="Hawkesbury Hydro Inc. 3275409001"/>
    <x v="70"/>
  </r>
  <r>
    <s v="CIS"/>
    <m/>
    <s v="ZDLV10"/>
    <m/>
    <x v="3"/>
    <m/>
    <n v="0.01"/>
    <s v="0300400566"/>
    <s v="300400566"/>
    <s v="0700601931"/>
    <m/>
    <m/>
    <m/>
    <d v="2013-11-26T00:00:00"/>
    <x v="1"/>
    <m/>
    <n v="103.22"/>
    <m/>
    <x v="1"/>
    <m/>
    <s v="Hawkesbury Hydro Inc. 3275409001"/>
    <x v="70"/>
  </r>
  <r>
    <s v="CIS"/>
    <m/>
    <s v="ZDLV11"/>
    <m/>
    <x v="3"/>
    <m/>
    <n v="0.01"/>
    <s v="0300400566"/>
    <s v="300400566"/>
    <s v="0700601931"/>
    <m/>
    <m/>
    <m/>
    <d v="2013-11-26T00:00:00"/>
    <x v="8"/>
    <m/>
    <n v="82.58"/>
    <m/>
    <x v="7"/>
    <m/>
    <s v="Hawkesbury Hydro Inc. 3275409001"/>
    <x v="70"/>
  </r>
  <r>
    <s v="CIS"/>
    <m/>
    <s v="ZDLV12"/>
    <m/>
    <x v="3"/>
    <m/>
    <n v="0"/>
    <s v="0300400566"/>
    <s v="300400566"/>
    <s v="0700601931"/>
    <m/>
    <m/>
    <m/>
    <d v="2013-11-26T00:00:00"/>
    <x v="9"/>
    <m/>
    <n v="-10.32"/>
    <m/>
    <x v="8"/>
    <m/>
    <s v="Hawkesbury Hydro Inc. 3275409001"/>
    <x v="70"/>
  </r>
  <r>
    <s v="CIS"/>
    <m/>
    <s v="ZDLV9A"/>
    <m/>
    <x v="3"/>
    <m/>
    <n v="0.28000000000000003"/>
    <s v="0300400566"/>
    <s v="300400566"/>
    <s v="0700601931"/>
    <m/>
    <m/>
    <m/>
    <d v="2013-11-26T00:00:00"/>
    <x v="10"/>
    <m/>
    <n v="2838.56"/>
    <m/>
    <x v="6"/>
    <m/>
    <s v="Hawkesbury Hydro Inc. 3275409001"/>
    <x v="70"/>
  </r>
  <r>
    <s v="CIS"/>
    <m/>
    <s v="ZDLV9B"/>
    <m/>
    <x v="3"/>
    <m/>
    <n v="0.63"/>
    <s v="0300400566"/>
    <s v="300400566"/>
    <s v="0700601931"/>
    <m/>
    <m/>
    <m/>
    <d v="2013-11-26T00:00:00"/>
    <x v="19"/>
    <m/>
    <n v="-6476.37"/>
    <m/>
    <x v="14"/>
    <m/>
    <s v="Hawkesbury Hydro Inc. 3275409001"/>
    <x v="70"/>
  </r>
  <r>
    <s v="CIS"/>
    <m/>
    <s v="ZGA"/>
    <m/>
    <x v="3"/>
    <m/>
    <n v="0.06"/>
    <s v="0300400566"/>
    <s v="300400566"/>
    <s v="0700601931"/>
    <m/>
    <m/>
    <m/>
    <d v="2013-11-26T00:00:00"/>
    <x v="20"/>
    <m/>
    <n v="335250.67"/>
    <m/>
    <x v="11"/>
    <m/>
    <s v="Hawkesbury Hydro Inc. 3275409001"/>
    <x v="70"/>
  </r>
  <r>
    <s v="CIS"/>
    <m/>
    <s v="ZKWH"/>
    <m/>
    <x v="3"/>
    <m/>
    <n v="0"/>
    <s v="0300400566"/>
    <s v="300400566"/>
    <s v="0700601931"/>
    <m/>
    <m/>
    <m/>
    <d v="2013-11-26T00:00:00"/>
    <x v="12"/>
    <m/>
    <n v="110769.12"/>
    <m/>
    <x v="10"/>
    <m/>
    <s v="Hawkesbury Hydro Inc. 3275409001"/>
    <x v="70"/>
  </r>
  <r>
    <s v="CIS"/>
    <m/>
    <s v="ZRCRPP"/>
    <m/>
    <x v="3"/>
    <m/>
    <n v="0"/>
    <s v="0300400566"/>
    <s v="300400566"/>
    <s v="0700601931"/>
    <m/>
    <m/>
    <m/>
    <d v="2013-11-26T00:00:00"/>
    <x v="18"/>
    <m/>
    <n v="6619.91"/>
    <m/>
    <x v="13"/>
    <m/>
    <s v="Hawkesbury Hydro Inc. 3275409001"/>
    <x v="70"/>
  </r>
  <r>
    <s v="CIS"/>
    <m/>
    <s v="ZRCSSS"/>
    <m/>
    <x v="3"/>
    <m/>
    <n v="0.25"/>
    <s v="0300400566"/>
    <s v="300400566"/>
    <s v="0700601931"/>
    <m/>
    <m/>
    <m/>
    <d v="2013-11-26T00:00:00"/>
    <x v="16"/>
    <m/>
    <n v="0.25"/>
    <m/>
    <x v="12"/>
    <m/>
    <s v="Hawkesbury Hydro Inc. 3275409001"/>
    <x v="70"/>
  </r>
  <r>
    <s v="CIS"/>
    <m/>
    <s v="ZRCWMS"/>
    <m/>
    <x v="3"/>
    <m/>
    <n v="0"/>
    <s v="0300400566"/>
    <s v="300400566"/>
    <s v="0700601931"/>
    <m/>
    <m/>
    <m/>
    <d v="2013-11-26T00:00:00"/>
    <x v="18"/>
    <m/>
    <n v="24273.02"/>
    <m/>
    <x v="13"/>
    <m/>
    <s v="Hawkesbury Hydro Inc. 3275409001"/>
    <x v="70"/>
  </r>
  <r>
    <s v="CIS"/>
    <m/>
    <s v="SDEMAN"/>
    <m/>
    <x v="3"/>
    <m/>
    <n v="0"/>
    <s v="0300515275"/>
    <s v="300515275"/>
    <s v="0700622507"/>
    <m/>
    <m/>
    <m/>
    <d v="2013-11-26T00:00:00"/>
    <x v="32"/>
    <m/>
    <n v="0"/>
    <m/>
    <x v="20"/>
    <m/>
    <s v="Midland Power Utility 2573086023"/>
    <x v="34"/>
  </r>
  <r>
    <s v="CIS"/>
    <m/>
    <s v="SQUANT"/>
    <m/>
    <x v="3"/>
    <m/>
    <n v="0"/>
    <s v="0300515275"/>
    <s v="300515275"/>
    <s v="0700622507"/>
    <m/>
    <m/>
    <m/>
    <d v="2013-11-26T00:00:00"/>
    <x v="33"/>
    <m/>
    <n v="0"/>
    <m/>
    <x v="20"/>
    <m/>
    <s v="Midland Power Utility 2573086023"/>
    <x v="34"/>
  </r>
  <r>
    <s v="CIS"/>
    <m/>
    <s v="ZDLSMT"/>
    <m/>
    <x v="3"/>
    <m/>
    <n v="3.92"/>
    <s v="0300515275"/>
    <s v="300515275"/>
    <s v="0700622507"/>
    <m/>
    <m/>
    <m/>
    <d v="2013-11-26T00:00:00"/>
    <x v="11"/>
    <m/>
    <n v="3.92"/>
    <m/>
    <x v="9"/>
    <m/>
    <s v="Midland Power Utility 2573086023"/>
    <x v="34"/>
  </r>
  <r>
    <s v="CIS"/>
    <m/>
    <s v="ZDLSVC"/>
    <m/>
    <x v="3"/>
    <m/>
    <n v="291.76"/>
    <s v="0300515275"/>
    <s v="300515275"/>
    <s v="0700622507"/>
    <m/>
    <m/>
    <m/>
    <d v="2013-11-26T00:00:00"/>
    <x v="11"/>
    <m/>
    <n v="291.76"/>
    <m/>
    <x v="9"/>
    <m/>
    <s v="Midland Power Utility 2573086023"/>
    <x v="34"/>
  </r>
  <r>
    <s v="CIS"/>
    <m/>
    <s v="SDEMAN"/>
    <m/>
    <x v="3"/>
    <m/>
    <n v="0"/>
    <s v="0300628997"/>
    <s v="300628997"/>
    <s v="0700650413"/>
    <m/>
    <m/>
    <m/>
    <d v="2013-11-26T00:00:00"/>
    <x v="32"/>
    <m/>
    <n v="0"/>
    <m/>
    <x v="20"/>
    <m/>
    <s v="Haldimand County Hydro 3912366005"/>
    <x v="12"/>
  </r>
  <r>
    <s v="CIS"/>
    <m/>
    <s v="SQUANT"/>
    <m/>
    <x v="3"/>
    <m/>
    <n v="0"/>
    <s v="0300628997"/>
    <s v="300628997"/>
    <s v="0700650413"/>
    <m/>
    <m/>
    <m/>
    <d v="2013-11-26T00:00:00"/>
    <x v="33"/>
    <m/>
    <n v="0"/>
    <m/>
    <x v="20"/>
    <m/>
    <s v="Haldimand County Hydro 3912366005"/>
    <x v="12"/>
  </r>
  <r>
    <s v="CIS"/>
    <m/>
    <s v="ZDLSMT"/>
    <m/>
    <x v="3"/>
    <m/>
    <n v="3.92"/>
    <s v="0300628997"/>
    <s v="300628997"/>
    <s v="0700650413"/>
    <m/>
    <m/>
    <m/>
    <d v="2013-11-26T00:00:00"/>
    <x v="11"/>
    <m/>
    <n v="3.92"/>
    <m/>
    <x v="9"/>
    <m/>
    <s v="Haldimand County Hydro 3912366005"/>
    <x v="12"/>
  </r>
  <r>
    <s v="CIS"/>
    <m/>
    <s v="ZDLSVC"/>
    <m/>
    <x v="3"/>
    <m/>
    <n v="291.76"/>
    <s v="0300628997"/>
    <s v="300628997"/>
    <s v="0700650413"/>
    <m/>
    <m/>
    <m/>
    <d v="2013-11-26T00:00:00"/>
    <x v="11"/>
    <m/>
    <n v="291.76"/>
    <m/>
    <x v="9"/>
    <m/>
    <s v="Haldimand County Hydro 3912366005"/>
    <x v="12"/>
  </r>
  <r>
    <s v="CIS"/>
    <m/>
    <s v="SDEMAN"/>
    <m/>
    <x v="3"/>
    <m/>
    <n v="0"/>
    <s v="0300448302"/>
    <s v="300448302"/>
    <s v="0700660168"/>
    <m/>
    <m/>
    <m/>
    <d v="2013-11-26T00:00:00"/>
    <x v="32"/>
    <m/>
    <n v="0"/>
    <m/>
    <x v="20"/>
    <m/>
    <s v="Midland Power Utility 2411359014"/>
    <x v="34"/>
  </r>
  <r>
    <s v="CIS"/>
    <m/>
    <s v="SQUANT"/>
    <m/>
    <x v="3"/>
    <m/>
    <n v="0"/>
    <s v="0300448302"/>
    <s v="300448302"/>
    <s v="0700660168"/>
    <m/>
    <m/>
    <m/>
    <d v="2013-11-26T00:00:00"/>
    <x v="33"/>
    <m/>
    <n v="0"/>
    <m/>
    <x v="20"/>
    <m/>
    <s v="Midland Power Utility 2411359014"/>
    <x v="34"/>
  </r>
  <r>
    <s v="CIS"/>
    <m/>
    <s v="ZDLSMT"/>
    <m/>
    <x v="3"/>
    <m/>
    <n v="3.92"/>
    <s v="0300448302"/>
    <s v="300448302"/>
    <s v="0700660168"/>
    <m/>
    <m/>
    <m/>
    <d v="2013-11-26T00:00:00"/>
    <x v="11"/>
    <m/>
    <n v="3.92"/>
    <m/>
    <x v="9"/>
    <m/>
    <s v="Midland Power Utility 2411359014"/>
    <x v="34"/>
  </r>
  <r>
    <s v="CIS"/>
    <m/>
    <s v="ZDLSVC"/>
    <m/>
    <x v="3"/>
    <m/>
    <n v="291.76"/>
    <s v="0300448302"/>
    <s v="300448302"/>
    <s v="0700660168"/>
    <m/>
    <m/>
    <m/>
    <d v="2013-11-26T00:00:00"/>
    <x v="11"/>
    <m/>
    <n v="291.76"/>
    <m/>
    <x v="9"/>
    <m/>
    <s v="Midland Power Utility 2411359014"/>
    <x v="34"/>
  </r>
  <r>
    <s v="CIS"/>
    <m/>
    <s v="SDEMAN"/>
    <m/>
    <x v="3"/>
    <m/>
    <n v="0"/>
    <s v="0300514341"/>
    <s v="300514341"/>
    <s v="0700669436"/>
    <m/>
    <m/>
    <m/>
    <d v="2013-11-26T00:00:00"/>
    <x v="32"/>
    <m/>
    <n v="0"/>
    <m/>
    <x v="20"/>
    <m/>
    <s v="Norfolk Power Distr 2273053000"/>
    <x v="14"/>
  </r>
  <r>
    <s v="CIS"/>
    <m/>
    <s v="SQUANT"/>
    <m/>
    <x v="3"/>
    <m/>
    <n v="0"/>
    <s v="0300514341"/>
    <s v="300514341"/>
    <s v="0700669436"/>
    <m/>
    <m/>
    <m/>
    <d v="2013-11-26T00:00:00"/>
    <x v="33"/>
    <m/>
    <n v="0"/>
    <m/>
    <x v="20"/>
    <m/>
    <s v="Norfolk Power Distr 2273053000"/>
    <x v="14"/>
  </r>
  <r>
    <s v="CIS"/>
    <m/>
    <s v="ZDLSMT"/>
    <m/>
    <x v="3"/>
    <m/>
    <n v="3.92"/>
    <s v="0300514341"/>
    <s v="300514341"/>
    <s v="0700669436"/>
    <m/>
    <m/>
    <m/>
    <d v="2013-11-26T00:00:00"/>
    <x v="11"/>
    <m/>
    <n v="3.92"/>
    <m/>
    <x v="9"/>
    <m/>
    <s v="Norfolk Power Distr 2273053000"/>
    <x v="14"/>
  </r>
  <r>
    <s v="CIS"/>
    <m/>
    <s v="ZDLSVC"/>
    <m/>
    <x v="3"/>
    <m/>
    <n v="291.76"/>
    <s v="0300514341"/>
    <s v="300514341"/>
    <s v="0700669436"/>
    <m/>
    <m/>
    <m/>
    <d v="2013-11-26T00:00:00"/>
    <x v="11"/>
    <m/>
    <n v="291.76"/>
    <m/>
    <x v="9"/>
    <m/>
    <s v="Norfolk Power Distr 2273053000"/>
    <x v="14"/>
  </r>
  <r>
    <s v="CIS"/>
    <m/>
    <s v="SDEMAN"/>
    <m/>
    <x v="3"/>
    <m/>
    <n v="0"/>
    <s v="0300601541"/>
    <s v="300601541"/>
    <s v="0700690129"/>
    <m/>
    <m/>
    <m/>
    <d v="2013-11-26T00:00:00"/>
    <x v="32"/>
    <m/>
    <n v="0"/>
    <m/>
    <x v="20"/>
    <m/>
    <s v="Rideau St. Lawrence 2309342007"/>
    <x v="7"/>
  </r>
  <r>
    <s v="CIS"/>
    <m/>
    <s v="SQUANT"/>
    <m/>
    <x v="3"/>
    <m/>
    <n v="0"/>
    <s v="0300601541"/>
    <s v="300601541"/>
    <s v="0700690129"/>
    <m/>
    <m/>
    <m/>
    <d v="2013-11-26T00:00:00"/>
    <x v="33"/>
    <m/>
    <n v="0"/>
    <m/>
    <x v="20"/>
    <m/>
    <s v="Rideau St. Lawrence 2309342007"/>
    <x v="7"/>
  </r>
  <r>
    <s v="CIS"/>
    <m/>
    <s v="ZDLSMT"/>
    <m/>
    <x v="3"/>
    <m/>
    <n v="3.92"/>
    <s v="0300601541"/>
    <s v="300601541"/>
    <s v="0700690129"/>
    <m/>
    <m/>
    <m/>
    <d v="2013-11-26T00:00:00"/>
    <x v="11"/>
    <m/>
    <n v="3.92"/>
    <m/>
    <x v="9"/>
    <m/>
    <s v="Rideau St. Lawrence 2309342007"/>
    <x v="7"/>
  </r>
  <r>
    <s v="CIS"/>
    <m/>
    <s v="ZDLSVC"/>
    <m/>
    <x v="3"/>
    <m/>
    <n v="291.76"/>
    <s v="0300601541"/>
    <s v="300601541"/>
    <s v="0700690129"/>
    <m/>
    <m/>
    <m/>
    <d v="2013-11-26T00:00:00"/>
    <x v="11"/>
    <m/>
    <n v="291.76"/>
    <m/>
    <x v="9"/>
    <m/>
    <s v="Rideau St. Lawrence 2309342007"/>
    <x v="7"/>
  </r>
  <r>
    <s v="CIS"/>
    <m/>
    <s v="SDEMAN"/>
    <m/>
    <x v="3"/>
    <m/>
    <n v="0"/>
    <s v="0300650712"/>
    <s v="300650712"/>
    <s v="0700724380"/>
    <m/>
    <m/>
    <m/>
    <d v="2013-11-26T00:00:00"/>
    <x v="32"/>
    <m/>
    <n v="0"/>
    <m/>
    <x v="20"/>
    <m/>
    <s v="Norfolk Power Distr 3197528003"/>
    <x v="14"/>
  </r>
  <r>
    <s v="CIS"/>
    <m/>
    <s v="SQUANT"/>
    <m/>
    <x v="3"/>
    <m/>
    <n v="0"/>
    <s v="0300650712"/>
    <s v="300650712"/>
    <s v="0700724380"/>
    <m/>
    <m/>
    <m/>
    <d v="2013-11-26T00:00:00"/>
    <x v="33"/>
    <m/>
    <n v="0"/>
    <m/>
    <x v="20"/>
    <m/>
    <s v="Norfolk Power Distr 3197528003"/>
    <x v="14"/>
  </r>
  <r>
    <s v="CIS"/>
    <m/>
    <s v="ZDLCSC"/>
    <m/>
    <x v="3"/>
    <m/>
    <n v="0.68"/>
    <s v="0300650712"/>
    <s v="300650712"/>
    <s v="0700724380"/>
    <m/>
    <m/>
    <m/>
    <d v="2013-11-26T00:00:00"/>
    <x v="0"/>
    <m/>
    <n v="8489.85"/>
    <m/>
    <x v="0"/>
    <m/>
    <s v="Norfolk Power Distr 3197528003"/>
    <x v="14"/>
  </r>
  <r>
    <s v="CIS"/>
    <m/>
    <s v="ZDLRTC"/>
    <m/>
    <x v="3"/>
    <m/>
    <n v="1.63"/>
    <s v="0300650712"/>
    <s v="300650712"/>
    <s v="0700724380"/>
    <m/>
    <m/>
    <m/>
    <d v="2013-11-26T00:00:00"/>
    <x v="4"/>
    <m/>
    <n v="21198.46"/>
    <m/>
    <x v="4"/>
    <m/>
    <s v="Norfolk Power Distr 3197528003"/>
    <x v="14"/>
  </r>
  <r>
    <s v="CIS"/>
    <m/>
    <s v="ZDLRTL"/>
    <m/>
    <x v="3"/>
    <m/>
    <n v="0.7"/>
    <s v="0300650712"/>
    <s v="300650712"/>
    <s v="0700724380"/>
    <m/>
    <m/>
    <m/>
    <d v="2013-11-26T00:00:00"/>
    <x v="4"/>
    <m/>
    <n v="9103.6299999999992"/>
    <m/>
    <x v="4"/>
    <m/>
    <s v="Norfolk Power Distr 3197528003"/>
    <x v="14"/>
  </r>
  <r>
    <s v="CIS"/>
    <m/>
    <s v="ZDLRTN"/>
    <m/>
    <x v="3"/>
    <m/>
    <n v="3.18"/>
    <s v="0300650712"/>
    <s v="300650712"/>
    <s v="0700724380"/>
    <m/>
    <m/>
    <m/>
    <d v="2013-11-26T00:00:00"/>
    <x v="5"/>
    <m/>
    <n v="41356.51"/>
    <m/>
    <x v="5"/>
    <m/>
    <s v="Norfolk Power Distr 3197528003"/>
    <x v="14"/>
  </r>
  <r>
    <s v="CIS"/>
    <m/>
    <s v="ZDLV10"/>
    <m/>
    <x v="3"/>
    <m/>
    <n v="0.01"/>
    <s v="0300650712"/>
    <s v="300650712"/>
    <s v="0700724380"/>
    <m/>
    <m/>
    <m/>
    <d v="2013-11-26T00:00:00"/>
    <x v="1"/>
    <m/>
    <n v="125.78"/>
    <m/>
    <x v="1"/>
    <m/>
    <s v="Norfolk Power Distr 3197528003"/>
    <x v="14"/>
  </r>
  <r>
    <s v="CIS"/>
    <m/>
    <s v="ZDLV11"/>
    <m/>
    <x v="3"/>
    <m/>
    <n v="0.01"/>
    <s v="0300650712"/>
    <s v="300650712"/>
    <s v="0700724380"/>
    <m/>
    <m/>
    <m/>
    <d v="2013-11-26T00:00:00"/>
    <x v="8"/>
    <m/>
    <n v="100.62"/>
    <m/>
    <x v="7"/>
    <m/>
    <s v="Norfolk Power Distr 3197528003"/>
    <x v="14"/>
  </r>
  <r>
    <s v="CIS"/>
    <m/>
    <s v="ZDLV12"/>
    <m/>
    <x v="3"/>
    <m/>
    <n v="0"/>
    <s v="0300650712"/>
    <s v="300650712"/>
    <s v="0700724380"/>
    <m/>
    <m/>
    <m/>
    <d v="2013-11-26T00:00:00"/>
    <x v="9"/>
    <m/>
    <n v="-12.58"/>
    <m/>
    <x v="8"/>
    <m/>
    <s v="Norfolk Power Distr 3197528003"/>
    <x v="14"/>
  </r>
  <r>
    <s v="CIS"/>
    <m/>
    <s v="ZDLV9A"/>
    <m/>
    <x v="3"/>
    <m/>
    <n v="0.28000000000000003"/>
    <s v="0300650712"/>
    <s v="300650712"/>
    <s v="0700724380"/>
    <m/>
    <m/>
    <m/>
    <d v="2013-11-26T00:00:00"/>
    <x v="10"/>
    <m/>
    <n v="3458.83"/>
    <m/>
    <x v="6"/>
    <m/>
    <s v="Norfolk Power Distr 3197528003"/>
    <x v="14"/>
  </r>
  <r>
    <s v="CIS"/>
    <m/>
    <s v="SDEMAN"/>
    <m/>
    <x v="3"/>
    <m/>
    <n v="0"/>
    <s v="0300541718"/>
    <s v="300541718"/>
    <s v="0700733097"/>
    <m/>
    <m/>
    <m/>
    <d v="2013-11-26T00:00:00"/>
    <x v="32"/>
    <m/>
    <n v="0"/>
    <m/>
    <x v="20"/>
    <m/>
    <s v="Rideau St. Lawrence 2417543001"/>
    <x v="7"/>
  </r>
  <r>
    <s v="CIS"/>
    <m/>
    <s v="SQUANT"/>
    <m/>
    <x v="3"/>
    <m/>
    <n v="0"/>
    <s v="0300541718"/>
    <s v="300541718"/>
    <s v="0700733097"/>
    <m/>
    <m/>
    <m/>
    <d v="2013-11-26T00:00:00"/>
    <x v="33"/>
    <m/>
    <n v="0"/>
    <m/>
    <x v="20"/>
    <m/>
    <s v="Rideau St. Lawrence 2417543001"/>
    <x v="7"/>
  </r>
  <r>
    <s v="CIS"/>
    <m/>
    <s v="ZDLSMT"/>
    <m/>
    <x v="3"/>
    <m/>
    <n v="3.92"/>
    <s v="0300541718"/>
    <s v="300541718"/>
    <s v="0700733097"/>
    <m/>
    <m/>
    <m/>
    <d v="2013-11-26T00:00:00"/>
    <x v="11"/>
    <m/>
    <n v="3.92"/>
    <m/>
    <x v="9"/>
    <m/>
    <s v="Rideau St. Lawrence 2417543001"/>
    <x v="7"/>
  </r>
  <r>
    <s v="CIS"/>
    <m/>
    <s v="ZDLSVC"/>
    <m/>
    <x v="3"/>
    <m/>
    <n v="291.76"/>
    <s v="0300541718"/>
    <s v="300541718"/>
    <s v="0700733097"/>
    <m/>
    <m/>
    <m/>
    <d v="2013-11-26T00:00:00"/>
    <x v="11"/>
    <m/>
    <n v="291.76"/>
    <m/>
    <x v="9"/>
    <m/>
    <s v="Rideau St. Lawrence 2417543001"/>
    <x v="7"/>
  </r>
  <r>
    <s v="CIS"/>
    <m/>
    <s v="SDEMAN"/>
    <m/>
    <x v="3"/>
    <m/>
    <n v="0"/>
    <s v="0300749476"/>
    <s v="300749476"/>
    <s v="0700743294"/>
    <m/>
    <m/>
    <m/>
    <d v="2013-11-26T00:00:00"/>
    <x v="32"/>
    <m/>
    <n v="0"/>
    <m/>
    <x v="20"/>
    <m/>
    <s v="Haldimand County Hydro 4647588005"/>
    <x v="12"/>
  </r>
  <r>
    <s v="CIS"/>
    <m/>
    <s v="SQUANT"/>
    <m/>
    <x v="3"/>
    <m/>
    <n v="0"/>
    <s v="0300749476"/>
    <s v="300749476"/>
    <s v="0700743294"/>
    <m/>
    <m/>
    <m/>
    <d v="2013-11-26T00:00:00"/>
    <x v="33"/>
    <m/>
    <n v="0"/>
    <m/>
    <x v="20"/>
    <m/>
    <s v="Haldimand County Hydro 4647588005"/>
    <x v="12"/>
  </r>
  <r>
    <s v="CIS"/>
    <m/>
    <s v="ZDLSMT"/>
    <m/>
    <x v="3"/>
    <m/>
    <n v="3.92"/>
    <s v="0300749476"/>
    <s v="300749476"/>
    <s v="0700743294"/>
    <m/>
    <m/>
    <m/>
    <d v="2013-11-26T00:00:00"/>
    <x v="11"/>
    <m/>
    <n v="3.92"/>
    <m/>
    <x v="9"/>
    <m/>
    <s v="Haldimand County Hydro 4647588005"/>
    <x v="12"/>
  </r>
  <r>
    <s v="CIS"/>
    <m/>
    <s v="ZDLSVC"/>
    <m/>
    <x v="3"/>
    <m/>
    <n v="291.76"/>
    <s v="0300749476"/>
    <s v="300749476"/>
    <s v="0700743294"/>
    <m/>
    <m/>
    <m/>
    <d v="2013-11-26T00:00:00"/>
    <x v="11"/>
    <m/>
    <n v="291.76"/>
    <m/>
    <x v="9"/>
    <m/>
    <s v="Haldimand County Hydro 4647588005"/>
    <x v="12"/>
  </r>
  <r>
    <s v="CIS"/>
    <m/>
    <s v="SDEMAN"/>
    <m/>
    <x v="3"/>
    <m/>
    <n v="0"/>
    <s v="0300712270"/>
    <s v="300712270"/>
    <s v="0700796546"/>
    <m/>
    <m/>
    <m/>
    <d v="2013-11-26T00:00:00"/>
    <x v="32"/>
    <m/>
    <n v="0"/>
    <m/>
    <x v="20"/>
    <m/>
    <s v="Horizon Utilities Inc. 4796712004"/>
    <x v="25"/>
  </r>
  <r>
    <s v="CIS"/>
    <m/>
    <s v="SQUANT"/>
    <m/>
    <x v="3"/>
    <m/>
    <n v="0"/>
    <s v="0300712270"/>
    <s v="300712270"/>
    <s v="0700796546"/>
    <m/>
    <m/>
    <m/>
    <d v="2013-11-26T00:00:00"/>
    <x v="33"/>
    <m/>
    <n v="0"/>
    <m/>
    <x v="20"/>
    <m/>
    <s v="Horizon Utilities Inc. 4796712004"/>
    <x v="25"/>
  </r>
  <r>
    <s v="CIS"/>
    <m/>
    <s v="ZDLCSC"/>
    <m/>
    <x v="3"/>
    <m/>
    <n v="0.68"/>
    <s v="0300712270"/>
    <s v="300712270"/>
    <s v="0700796546"/>
    <m/>
    <m/>
    <m/>
    <d v="2013-11-26T00:00:00"/>
    <x v="0"/>
    <m/>
    <n v="11734.92"/>
    <m/>
    <x v="0"/>
    <m/>
    <s v="Horizon Utilities Inc. 4796712004"/>
    <x v="25"/>
  </r>
  <r>
    <s v="CIS"/>
    <m/>
    <s v="ZDLRTC"/>
    <m/>
    <x v="3"/>
    <m/>
    <n v="1.63"/>
    <s v="0300712270"/>
    <s v="300712270"/>
    <s v="0700796546"/>
    <m/>
    <m/>
    <m/>
    <d v="2013-11-26T00:00:00"/>
    <x v="4"/>
    <m/>
    <n v="28611.94"/>
    <m/>
    <x v="4"/>
    <m/>
    <s v="Horizon Utilities Inc. 4796712004"/>
    <x v="25"/>
  </r>
  <r>
    <s v="CIS"/>
    <m/>
    <s v="ZDLRTL"/>
    <m/>
    <x v="3"/>
    <m/>
    <n v="0.7"/>
    <s v="0300712270"/>
    <s v="300712270"/>
    <s v="0700796546"/>
    <m/>
    <m/>
    <m/>
    <d v="2013-11-26T00:00:00"/>
    <x v="4"/>
    <m/>
    <n v="12287.34"/>
    <m/>
    <x v="4"/>
    <m/>
    <s v="Horizon Utilities Inc. 4796712004"/>
    <x v="25"/>
  </r>
  <r>
    <s v="CIS"/>
    <m/>
    <s v="ZDLRTN"/>
    <m/>
    <x v="3"/>
    <m/>
    <n v="3.18"/>
    <s v="0300712270"/>
    <s v="300712270"/>
    <s v="0700796546"/>
    <m/>
    <m/>
    <m/>
    <d v="2013-11-26T00:00:00"/>
    <x v="5"/>
    <m/>
    <n v="53945.83"/>
    <m/>
    <x v="5"/>
    <m/>
    <s v="Horizon Utilities Inc. 4796712004"/>
    <x v="25"/>
  </r>
  <r>
    <s v="CIS"/>
    <m/>
    <s v="ZDLV10"/>
    <m/>
    <x v="3"/>
    <m/>
    <n v="0.01"/>
    <s v="0300712270"/>
    <s v="300712270"/>
    <s v="0700796546"/>
    <m/>
    <m/>
    <m/>
    <d v="2013-11-26T00:00:00"/>
    <x v="1"/>
    <m/>
    <n v="173.85"/>
    <m/>
    <x v="1"/>
    <m/>
    <s v="Horizon Utilities Inc. 4796712004"/>
    <x v="25"/>
  </r>
  <r>
    <s v="CIS"/>
    <m/>
    <s v="ZDLV11"/>
    <m/>
    <x v="3"/>
    <m/>
    <n v="0.01"/>
    <s v="0300712270"/>
    <s v="300712270"/>
    <s v="0700796546"/>
    <m/>
    <m/>
    <m/>
    <d v="2013-11-26T00:00:00"/>
    <x v="8"/>
    <m/>
    <n v="139.08000000000001"/>
    <m/>
    <x v="7"/>
    <m/>
    <s v="Horizon Utilities Inc. 4796712004"/>
    <x v="25"/>
  </r>
  <r>
    <s v="CIS"/>
    <m/>
    <s v="ZDLV12"/>
    <m/>
    <x v="3"/>
    <m/>
    <n v="0"/>
    <s v="0300712270"/>
    <s v="300712270"/>
    <s v="0700796546"/>
    <m/>
    <m/>
    <m/>
    <d v="2013-11-26T00:00:00"/>
    <x v="9"/>
    <m/>
    <n v="-17.39"/>
    <m/>
    <x v="8"/>
    <m/>
    <s v="Horizon Utilities Inc. 4796712004"/>
    <x v="25"/>
  </r>
  <r>
    <s v="CIS"/>
    <m/>
    <s v="ZDLV9A"/>
    <m/>
    <x v="3"/>
    <m/>
    <n v="0.28000000000000003"/>
    <s v="0300712270"/>
    <s v="300712270"/>
    <s v="0700796546"/>
    <m/>
    <m/>
    <m/>
    <d v="2013-11-26T00:00:00"/>
    <x v="10"/>
    <m/>
    <n v="4780.8900000000003"/>
    <m/>
    <x v="6"/>
    <m/>
    <s v="Horizon Utilities Inc. 4796712004"/>
    <x v="25"/>
  </r>
  <r>
    <s v="CIS"/>
    <m/>
    <s v="SDEMAN"/>
    <m/>
    <x v="3"/>
    <m/>
    <n v="0"/>
    <s v="0300901701"/>
    <s v="300901701"/>
    <s v="0700833185"/>
    <m/>
    <m/>
    <m/>
    <d v="2013-11-26T00:00:00"/>
    <x v="32"/>
    <m/>
    <n v="0"/>
    <m/>
    <x v="20"/>
    <m/>
    <s v="Haldimand County Hydro 4692083028"/>
    <x v="12"/>
  </r>
  <r>
    <s v="CIS"/>
    <m/>
    <s v="SQUANT"/>
    <m/>
    <x v="3"/>
    <m/>
    <n v="0"/>
    <s v="0300901701"/>
    <s v="300901701"/>
    <s v="0700833185"/>
    <m/>
    <m/>
    <m/>
    <d v="2013-11-26T00:00:00"/>
    <x v="33"/>
    <m/>
    <n v="0"/>
    <m/>
    <x v="20"/>
    <m/>
    <s v="Haldimand County Hydro 4692083028"/>
    <x v="12"/>
  </r>
  <r>
    <s v="CIS"/>
    <m/>
    <s v="ZDLCSC"/>
    <m/>
    <x v="3"/>
    <m/>
    <n v="0.68"/>
    <s v="0300901701"/>
    <s v="300901701"/>
    <s v="0700833185"/>
    <m/>
    <m/>
    <m/>
    <d v="2013-11-26T00:00:00"/>
    <x v="0"/>
    <m/>
    <n v="10284.19"/>
    <m/>
    <x v="0"/>
    <m/>
    <s v="Haldimand County Hydro 4692083028"/>
    <x v="12"/>
  </r>
  <r>
    <s v="CIS"/>
    <m/>
    <s v="ZDLRTC"/>
    <m/>
    <x v="3"/>
    <m/>
    <n v="1.63"/>
    <s v="0300901701"/>
    <s v="300901701"/>
    <s v="0700833185"/>
    <m/>
    <m/>
    <m/>
    <d v="2013-11-26T00:00:00"/>
    <x v="4"/>
    <m/>
    <n v="24983.41"/>
    <m/>
    <x v="4"/>
    <m/>
    <s v="Haldimand County Hydro 4692083028"/>
    <x v="12"/>
  </r>
  <r>
    <s v="CIS"/>
    <m/>
    <s v="ZDLRTL"/>
    <m/>
    <x v="3"/>
    <m/>
    <n v="0.7"/>
    <s v="0300901701"/>
    <s v="300901701"/>
    <s v="0700833185"/>
    <m/>
    <m/>
    <m/>
    <d v="2013-11-26T00:00:00"/>
    <x v="4"/>
    <m/>
    <n v="10729.07"/>
    <m/>
    <x v="4"/>
    <m/>
    <s v="Haldimand County Hydro 4692083028"/>
    <x v="12"/>
  </r>
  <r>
    <s v="CIS"/>
    <m/>
    <s v="ZDLRTN"/>
    <m/>
    <x v="3"/>
    <m/>
    <n v="3.18"/>
    <s v="0300901701"/>
    <s v="300901701"/>
    <s v="0700833185"/>
    <m/>
    <m/>
    <m/>
    <d v="2013-11-26T00:00:00"/>
    <x v="5"/>
    <m/>
    <n v="48740.639999999999"/>
    <m/>
    <x v="5"/>
    <m/>
    <s v="Haldimand County Hydro 4692083028"/>
    <x v="12"/>
  </r>
  <r>
    <s v="CIS"/>
    <m/>
    <s v="ZDLV10"/>
    <m/>
    <x v="3"/>
    <m/>
    <n v="0.01"/>
    <s v="0300901701"/>
    <s v="300901701"/>
    <s v="0700833185"/>
    <m/>
    <m/>
    <m/>
    <d v="2013-11-26T00:00:00"/>
    <x v="1"/>
    <m/>
    <n v="152.36000000000001"/>
    <m/>
    <x v="1"/>
    <m/>
    <s v="Haldimand County Hydro 4692083028"/>
    <x v="12"/>
  </r>
  <r>
    <s v="CIS"/>
    <m/>
    <s v="ZDLV11"/>
    <m/>
    <x v="3"/>
    <m/>
    <n v="0.01"/>
    <s v="0300901701"/>
    <s v="300901701"/>
    <s v="0700833185"/>
    <m/>
    <m/>
    <m/>
    <d v="2013-11-26T00:00:00"/>
    <x v="8"/>
    <m/>
    <n v="121.89"/>
    <m/>
    <x v="7"/>
    <m/>
    <s v="Haldimand County Hydro 4692083028"/>
    <x v="12"/>
  </r>
  <r>
    <s v="CIS"/>
    <m/>
    <s v="ZDLV12"/>
    <m/>
    <x v="3"/>
    <m/>
    <n v="0"/>
    <s v="0300901701"/>
    <s v="300901701"/>
    <s v="0700833185"/>
    <m/>
    <m/>
    <m/>
    <d v="2013-11-26T00:00:00"/>
    <x v="9"/>
    <m/>
    <n v="-15.24"/>
    <m/>
    <x v="8"/>
    <m/>
    <s v="Haldimand County Hydro 4692083028"/>
    <x v="12"/>
  </r>
  <r>
    <s v="CIS"/>
    <m/>
    <s v="ZDLV9A"/>
    <m/>
    <x v="3"/>
    <m/>
    <n v="0.28000000000000003"/>
    <s v="0300901701"/>
    <s v="300901701"/>
    <s v="0700833185"/>
    <m/>
    <m/>
    <m/>
    <d v="2013-11-26T00:00:00"/>
    <x v="10"/>
    <m/>
    <n v="4189.8500000000004"/>
    <m/>
    <x v="6"/>
    <m/>
    <s v="Haldimand County Hydro 4692083028"/>
    <x v="12"/>
  </r>
  <r>
    <s v="CIS"/>
    <m/>
    <s v="SDEMAN"/>
    <m/>
    <x v="3"/>
    <m/>
    <n v="0"/>
    <s v="0300934110"/>
    <s v="300934110"/>
    <s v="0700875823"/>
    <m/>
    <m/>
    <m/>
    <d v="2013-11-26T00:00:00"/>
    <x v="32"/>
    <m/>
    <n v="0"/>
    <m/>
    <x v="20"/>
    <m/>
    <s v="Ottawa River Power 5039521004"/>
    <x v="21"/>
  </r>
  <r>
    <s v="CIS"/>
    <m/>
    <s v="SQUANT"/>
    <m/>
    <x v="3"/>
    <m/>
    <n v="0"/>
    <s v="0300934110"/>
    <s v="300934110"/>
    <s v="0700875823"/>
    <m/>
    <m/>
    <m/>
    <d v="2013-11-26T00:00:00"/>
    <x v="33"/>
    <m/>
    <n v="0"/>
    <m/>
    <x v="20"/>
    <m/>
    <s v="Ottawa River Power 5039521004"/>
    <x v="21"/>
  </r>
  <r>
    <s v="CIS"/>
    <m/>
    <s v="ZDLMTC"/>
    <m/>
    <x v="3"/>
    <m/>
    <n v="471.17"/>
    <s v="0300934110"/>
    <s v="300934110"/>
    <s v="0700875823"/>
    <m/>
    <m/>
    <m/>
    <d v="2013-11-26T00:00:00"/>
    <x v="13"/>
    <m/>
    <n v="471.17"/>
    <m/>
    <x v="9"/>
    <m/>
    <s v="Ottawa River Power 5039521004"/>
    <x v="21"/>
  </r>
  <r>
    <s v="CIS"/>
    <m/>
    <s v="ZDLSMT"/>
    <m/>
    <x v="3"/>
    <m/>
    <n v="3.92"/>
    <s v="0300934110"/>
    <s v="300934110"/>
    <s v="0700875823"/>
    <m/>
    <m/>
    <m/>
    <d v="2013-11-26T00:00:00"/>
    <x v="11"/>
    <m/>
    <n v="3.92"/>
    <m/>
    <x v="9"/>
    <m/>
    <s v="Ottawa River Power 5039521004"/>
    <x v="21"/>
  </r>
  <r>
    <s v="CIS"/>
    <m/>
    <s v="ZDLSVC"/>
    <m/>
    <x v="3"/>
    <m/>
    <n v="291.76"/>
    <s v="0300934110"/>
    <s v="300934110"/>
    <s v="0700875823"/>
    <m/>
    <m/>
    <m/>
    <d v="2013-11-26T00:00:00"/>
    <x v="11"/>
    <m/>
    <n v="291.76"/>
    <m/>
    <x v="9"/>
    <m/>
    <s v="Ottawa River Power 5039521004"/>
    <x v="21"/>
  </r>
  <r>
    <s v="CIS"/>
    <m/>
    <s v="SDEMAN"/>
    <m/>
    <x v="3"/>
    <m/>
    <n v="0"/>
    <s v="0300706706"/>
    <s v="300706706"/>
    <s v="0700877738"/>
    <m/>
    <m/>
    <m/>
    <d v="2013-11-26T00:00:00"/>
    <x v="32"/>
    <m/>
    <n v="0"/>
    <m/>
    <x v="20"/>
    <m/>
    <s v="Horizon Utilities Inc. 4739942006"/>
    <x v="25"/>
  </r>
  <r>
    <s v="CIS"/>
    <m/>
    <s v="SQUANT"/>
    <m/>
    <x v="3"/>
    <m/>
    <n v="0"/>
    <s v="0300706706"/>
    <s v="300706706"/>
    <s v="0700877738"/>
    <m/>
    <m/>
    <m/>
    <d v="2013-11-26T00:00:00"/>
    <x v="33"/>
    <m/>
    <n v="0"/>
    <m/>
    <x v="20"/>
    <m/>
    <s v="Horizon Utilities Inc. 4739942006"/>
    <x v="25"/>
  </r>
  <r>
    <s v="CIS"/>
    <m/>
    <s v="ZDLSMT"/>
    <m/>
    <x v="3"/>
    <m/>
    <n v="3.92"/>
    <s v="0300706706"/>
    <s v="300706706"/>
    <s v="0700877738"/>
    <m/>
    <m/>
    <m/>
    <d v="2013-11-26T00:00:00"/>
    <x v="11"/>
    <m/>
    <n v="3.92"/>
    <m/>
    <x v="9"/>
    <m/>
    <s v="Horizon Utilities Inc. 4739942006"/>
    <x v="25"/>
  </r>
  <r>
    <s v="CIS"/>
    <m/>
    <s v="ZDLSVC"/>
    <m/>
    <x v="3"/>
    <m/>
    <n v="291.76"/>
    <s v="0300706706"/>
    <s v="300706706"/>
    <s v="0700877738"/>
    <m/>
    <m/>
    <m/>
    <d v="2013-11-26T00:00:00"/>
    <x v="11"/>
    <m/>
    <n v="291.76"/>
    <m/>
    <x v="9"/>
    <m/>
    <s v="Horizon Utilities Inc. 4739942006"/>
    <x v="25"/>
  </r>
  <r>
    <s v="CIS"/>
    <m/>
    <s v="SDEMAN"/>
    <m/>
    <x v="3"/>
    <m/>
    <n v="0"/>
    <s v="0300769071"/>
    <s v="300769071"/>
    <s v="0700878816"/>
    <m/>
    <m/>
    <m/>
    <d v="2013-11-26T00:00:00"/>
    <x v="32"/>
    <m/>
    <n v="0"/>
    <m/>
    <x v="20"/>
    <m/>
    <s v="Ottawa River Power 5121746008"/>
    <x v="21"/>
  </r>
  <r>
    <s v="CIS"/>
    <m/>
    <s v="SQUANT"/>
    <m/>
    <x v="3"/>
    <m/>
    <n v="0"/>
    <s v="0300769071"/>
    <s v="300769071"/>
    <s v="0700878816"/>
    <m/>
    <m/>
    <m/>
    <d v="2013-11-26T00:00:00"/>
    <x v="33"/>
    <m/>
    <n v="0"/>
    <m/>
    <x v="20"/>
    <m/>
    <s v="Ottawa River Power 5121746008"/>
    <x v="21"/>
  </r>
  <r>
    <s v="CIS"/>
    <m/>
    <s v="ZDLMTC"/>
    <m/>
    <x v="3"/>
    <m/>
    <n v="471.17"/>
    <s v="0300769071"/>
    <s v="300769071"/>
    <s v="0700878816"/>
    <m/>
    <m/>
    <m/>
    <d v="2013-11-26T00:00:00"/>
    <x v="13"/>
    <m/>
    <n v="471.17"/>
    <m/>
    <x v="9"/>
    <m/>
    <s v="Ottawa River Power 5121746008"/>
    <x v="21"/>
  </r>
  <r>
    <s v="CIS"/>
    <m/>
    <s v="ZDLSMT"/>
    <m/>
    <x v="3"/>
    <m/>
    <n v="3.92"/>
    <s v="0300769071"/>
    <s v="300769071"/>
    <s v="0700878816"/>
    <m/>
    <m/>
    <m/>
    <d v="2013-11-26T00:00:00"/>
    <x v="11"/>
    <m/>
    <n v="3.92"/>
    <m/>
    <x v="9"/>
    <m/>
    <s v="Ottawa River Power 5121746008"/>
    <x v="21"/>
  </r>
  <r>
    <s v="CIS"/>
    <m/>
    <s v="ZDLSVC"/>
    <m/>
    <x v="3"/>
    <m/>
    <n v="291.76"/>
    <s v="0300769071"/>
    <s v="300769071"/>
    <s v="0700878816"/>
    <m/>
    <m/>
    <m/>
    <d v="2013-11-26T00:00:00"/>
    <x v="11"/>
    <m/>
    <n v="291.76"/>
    <m/>
    <x v="9"/>
    <m/>
    <s v="Ottawa River Power 5121746008"/>
    <x v="21"/>
  </r>
  <r>
    <s v="CIS"/>
    <m/>
    <s v="SDEMAN"/>
    <m/>
    <x v="3"/>
    <m/>
    <n v="0"/>
    <s v="0300816089"/>
    <s v="300816089"/>
    <s v="0700927802"/>
    <m/>
    <m/>
    <m/>
    <d v="2013-11-26T00:00:00"/>
    <x v="32"/>
    <m/>
    <n v="0"/>
    <m/>
    <x v="20"/>
    <m/>
    <s v="Haldimand County Hydro  5563250005"/>
    <x v="11"/>
  </r>
  <r>
    <s v="CIS"/>
    <m/>
    <s v="SQUANT"/>
    <m/>
    <x v="3"/>
    <m/>
    <n v="0"/>
    <s v="0300816089"/>
    <s v="300816089"/>
    <s v="0700927802"/>
    <m/>
    <m/>
    <m/>
    <d v="2013-11-26T00:00:00"/>
    <x v="33"/>
    <m/>
    <n v="0"/>
    <m/>
    <x v="20"/>
    <m/>
    <s v="Haldimand County Hydro  5563250005"/>
    <x v="11"/>
  </r>
  <r>
    <s v="CIS"/>
    <m/>
    <s v="ZDLLLC"/>
    <m/>
    <x v="3"/>
    <m/>
    <n v="1.97"/>
    <s v="0300816089"/>
    <s v="300816089"/>
    <s v="0700927802"/>
    <m/>
    <m/>
    <m/>
    <d v="2013-11-26T00:00:00"/>
    <x v="22"/>
    <m/>
    <n v="5149.87"/>
    <m/>
    <x v="15"/>
    <m/>
    <s v="Haldimand County Hydro  5563250005"/>
    <x v="11"/>
  </r>
  <r>
    <s v="CIS"/>
    <m/>
    <s v="ZDLMTC"/>
    <m/>
    <x v="3"/>
    <m/>
    <n v="471.17"/>
    <s v="0300816089"/>
    <s v="300816089"/>
    <s v="0700927802"/>
    <m/>
    <m/>
    <m/>
    <d v="2013-11-26T00:00:00"/>
    <x v="13"/>
    <m/>
    <n v="471.17"/>
    <m/>
    <x v="9"/>
    <m/>
    <s v="Haldimand County Hydro  5563250005"/>
    <x v="11"/>
  </r>
  <r>
    <s v="CIS"/>
    <m/>
    <s v="ZDLSMT"/>
    <m/>
    <x v="3"/>
    <m/>
    <n v="3.92"/>
    <s v="0300816089"/>
    <s v="300816089"/>
    <s v="0700927802"/>
    <m/>
    <m/>
    <m/>
    <d v="2013-11-26T00:00:00"/>
    <x v="11"/>
    <m/>
    <n v="3.92"/>
    <m/>
    <x v="9"/>
    <m/>
    <s v="Haldimand County Hydro  5563250005"/>
    <x v="11"/>
  </r>
  <r>
    <s v="CIS"/>
    <m/>
    <s v="ZDLSVC"/>
    <m/>
    <x v="3"/>
    <m/>
    <n v="291.76"/>
    <s v="0300816089"/>
    <s v="300816089"/>
    <s v="0700927802"/>
    <m/>
    <m/>
    <m/>
    <d v="2013-11-26T00:00:00"/>
    <x v="11"/>
    <m/>
    <n v="291.76"/>
    <m/>
    <x v="9"/>
    <m/>
    <s v="Haldimand County Hydro  5563250005"/>
    <x v="11"/>
  </r>
  <r>
    <s v="CIS"/>
    <m/>
    <s v="SDEMAN"/>
    <m/>
    <x v="3"/>
    <m/>
    <n v="0"/>
    <s v="0301201121"/>
    <s v="301201121"/>
    <s v="0700994876"/>
    <m/>
    <m/>
    <m/>
    <d v="2013-11-26T00:00:00"/>
    <x v="32"/>
    <m/>
    <n v="0"/>
    <m/>
    <x v="20"/>
    <m/>
    <s v="Orillia Power Distr 8319163005"/>
    <x v="19"/>
  </r>
  <r>
    <s v="CIS"/>
    <m/>
    <s v="SQUANT"/>
    <m/>
    <x v="3"/>
    <m/>
    <n v="0"/>
    <s v="0301201121"/>
    <s v="301201121"/>
    <s v="0700994876"/>
    <m/>
    <m/>
    <m/>
    <d v="2013-11-26T00:00:00"/>
    <x v="33"/>
    <m/>
    <n v="0"/>
    <m/>
    <x v="20"/>
    <m/>
    <s v="Orillia Power Distr 8319163005"/>
    <x v="19"/>
  </r>
  <r>
    <s v="CIS"/>
    <m/>
    <s v="ZDLSMT"/>
    <m/>
    <x v="3"/>
    <m/>
    <n v="3.92"/>
    <s v="0301201121"/>
    <s v="301201121"/>
    <s v="0700994876"/>
    <m/>
    <m/>
    <m/>
    <d v="2013-11-26T00:00:00"/>
    <x v="11"/>
    <m/>
    <n v="3.92"/>
    <m/>
    <x v="9"/>
    <m/>
    <s v="Orillia Power Distr 8319163005"/>
    <x v="19"/>
  </r>
  <r>
    <s v="CIS"/>
    <m/>
    <s v="ZDLSVC"/>
    <m/>
    <x v="3"/>
    <m/>
    <n v="291.76"/>
    <s v="0301201121"/>
    <s v="301201121"/>
    <s v="0700994876"/>
    <m/>
    <m/>
    <m/>
    <d v="2013-11-26T00:00:00"/>
    <x v="11"/>
    <m/>
    <n v="291.76"/>
    <m/>
    <x v="9"/>
    <m/>
    <s v="Orillia Power Distr 8319163005"/>
    <x v="19"/>
  </r>
  <r>
    <s v="CIS"/>
    <m/>
    <s v="SDEMAN"/>
    <m/>
    <x v="3"/>
    <m/>
    <n v="0"/>
    <s v="0301159300"/>
    <s v="301159300"/>
    <s v="0701155359"/>
    <m/>
    <m/>
    <m/>
    <d v="2013-11-26T00:00:00"/>
    <x v="32"/>
    <m/>
    <n v="0"/>
    <m/>
    <x v="20"/>
    <m/>
    <s v="Horizon Utilities Inc. 6096161005"/>
    <x v="25"/>
  </r>
  <r>
    <s v="CIS"/>
    <m/>
    <s v="SQUANT"/>
    <m/>
    <x v="3"/>
    <m/>
    <n v="0"/>
    <s v="0301159300"/>
    <s v="301159300"/>
    <s v="0701155359"/>
    <m/>
    <m/>
    <m/>
    <d v="2013-11-26T00:00:00"/>
    <x v="33"/>
    <m/>
    <n v="0"/>
    <m/>
    <x v="20"/>
    <m/>
    <s v="Horizon Utilities Inc. 6096161005"/>
    <x v="25"/>
  </r>
  <r>
    <s v="CIS"/>
    <m/>
    <s v="ZDLCSC"/>
    <m/>
    <x v="3"/>
    <m/>
    <n v="0.68"/>
    <s v="0301159300"/>
    <s v="301159300"/>
    <s v="0701155359"/>
    <m/>
    <m/>
    <m/>
    <d v="2013-11-26T00:00:00"/>
    <x v="0"/>
    <m/>
    <n v="2357.64"/>
    <m/>
    <x v="0"/>
    <m/>
    <s v="Horizon Utilities Inc. 6096161005"/>
    <x v="25"/>
  </r>
  <r>
    <s v="CIS"/>
    <m/>
    <s v="ZDLRTC"/>
    <m/>
    <x v="3"/>
    <m/>
    <n v="1.63"/>
    <s v="0301159300"/>
    <s v="301159300"/>
    <s v="0701155359"/>
    <m/>
    <m/>
    <m/>
    <d v="2013-11-26T00:00:00"/>
    <x v="4"/>
    <m/>
    <n v="5886.85"/>
    <m/>
    <x v="4"/>
    <m/>
    <s v="Horizon Utilities Inc. 6096161005"/>
    <x v="25"/>
  </r>
  <r>
    <s v="CIS"/>
    <m/>
    <s v="ZDLRTL"/>
    <m/>
    <x v="3"/>
    <m/>
    <n v="0.7"/>
    <s v="0301159300"/>
    <s v="301159300"/>
    <s v="0701155359"/>
    <m/>
    <m/>
    <m/>
    <d v="2013-11-26T00:00:00"/>
    <x v="4"/>
    <m/>
    <n v="2528.09"/>
    <m/>
    <x v="4"/>
    <m/>
    <s v="Horizon Utilities Inc. 6096161005"/>
    <x v="25"/>
  </r>
  <r>
    <s v="CIS"/>
    <m/>
    <s v="ZDLRTN"/>
    <m/>
    <x v="3"/>
    <m/>
    <n v="3.18"/>
    <s v="0301159300"/>
    <s v="301159300"/>
    <s v="0701155359"/>
    <m/>
    <m/>
    <m/>
    <d v="2013-11-26T00:00:00"/>
    <x v="5"/>
    <m/>
    <n v="8451.65"/>
    <m/>
    <x v="5"/>
    <m/>
    <s v="Horizon Utilities Inc. 6096161005"/>
    <x v="25"/>
  </r>
  <r>
    <s v="CIS"/>
    <m/>
    <s v="ZDLV10"/>
    <m/>
    <x v="3"/>
    <m/>
    <n v="0.01"/>
    <s v="0301159300"/>
    <s v="301159300"/>
    <s v="0701155359"/>
    <m/>
    <m/>
    <m/>
    <d v="2013-11-26T00:00:00"/>
    <x v="1"/>
    <m/>
    <n v="34.93"/>
    <m/>
    <x v="1"/>
    <m/>
    <s v="Horizon Utilities Inc. 6096161005"/>
    <x v="25"/>
  </r>
  <r>
    <s v="CIS"/>
    <m/>
    <s v="ZDLV11"/>
    <m/>
    <x v="3"/>
    <m/>
    <n v="0.01"/>
    <s v="0301159300"/>
    <s v="301159300"/>
    <s v="0701155359"/>
    <m/>
    <m/>
    <m/>
    <d v="2013-11-26T00:00:00"/>
    <x v="8"/>
    <m/>
    <n v="27.94"/>
    <m/>
    <x v="7"/>
    <m/>
    <s v="Horizon Utilities Inc. 6096161005"/>
    <x v="25"/>
  </r>
  <r>
    <s v="CIS"/>
    <m/>
    <s v="ZDLV12"/>
    <m/>
    <x v="3"/>
    <m/>
    <n v="0"/>
    <s v="0301159300"/>
    <s v="301159300"/>
    <s v="0701155359"/>
    <m/>
    <m/>
    <m/>
    <d v="2013-11-26T00:00:00"/>
    <x v="9"/>
    <m/>
    <n v="-3.49"/>
    <m/>
    <x v="8"/>
    <m/>
    <s v="Horizon Utilities Inc. 6096161005"/>
    <x v="25"/>
  </r>
  <r>
    <s v="CIS"/>
    <m/>
    <s v="ZDLV9A"/>
    <m/>
    <x v="3"/>
    <m/>
    <n v="0.28000000000000003"/>
    <s v="0301159300"/>
    <s v="301159300"/>
    <s v="0701155359"/>
    <m/>
    <m/>
    <m/>
    <d v="2013-11-26T00:00:00"/>
    <x v="10"/>
    <m/>
    <n v="960.52"/>
    <m/>
    <x v="6"/>
    <m/>
    <s v="Horizon Utilities Inc. 6096161005"/>
    <x v="25"/>
  </r>
  <r>
    <s v="CIS"/>
    <m/>
    <s v="ZKWH"/>
    <m/>
    <x v="3"/>
    <m/>
    <n v="0"/>
    <s v="0301159300"/>
    <s v="301159300"/>
    <s v="0701155359"/>
    <m/>
    <m/>
    <m/>
    <d v="2013-11-26T00:00:00"/>
    <x v="12"/>
    <m/>
    <n v="0"/>
    <m/>
    <x v="10"/>
    <m/>
    <s v="Horizon Utilities Inc. 6096161005"/>
    <x v="25"/>
  </r>
  <r>
    <s v="CIS"/>
    <m/>
    <s v="ZRCRPP"/>
    <m/>
    <x v="3"/>
    <m/>
    <n v="0"/>
    <s v="0301159300"/>
    <s v="301159300"/>
    <s v="0701155359"/>
    <m/>
    <m/>
    <m/>
    <d v="2013-11-26T00:00:00"/>
    <x v="18"/>
    <m/>
    <n v="0"/>
    <m/>
    <x v="13"/>
    <m/>
    <s v="Horizon Utilities Inc. 6096161005"/>
    <x v="25"/>
  </r>
  <r>
    <s v="CIS"/>
    <m/>
    <s v="ZRCSSS"/>
    <m/>
    <x v="3"/>
    <m/>
    <n v="0.25"/>
    <s v="0301159300"/>
    <s v="301159300"/>
    <s v="0701155359"/>
    <m/>
    <m/>
    <m/>
    <d v="2013-11-26T00:00:00"/>
    <x v="16"/>
    <m/>
    <n v="0.25"/>
    <m/>
    <x v="12"/>
    <m/>
    <s v="Horizon Utilities Inc. 6096161005"/>
    <x v="25"/>
  </r>
  <r>
    <s v="CIS"/>
    <m/>
    <s v="ZRCWMS"/>
    <m/>
    <x v="3"/>
    <m/>
    <n v="0"/>
    <s v="0301159300"/>
    <s v="301159300"/>
    <s v="0701155359"/>
    <m/>
    <m/>
    <m/>
    <d v="2013-11-26T00:00:00"/>
    <x v="18"/>
    <m/>
    <n v="0"/>
    <m/>
    <x v="13"/>
    <m/>
    <s v="Horizon Utilities Inc. 6096161005"/>
    <x v="25"/>
  </r>
  <r>
    <s v="CIS"/>
    <m/>
    <s v="SDEMAN"/>
    <m/>
    <x v="3"/>
    <m/>
    <n v="0"/>
    <s v="0300893085"/>
    <s v="300893085"/>
    <s v="0701193767"/>
    <m/>
    <m/>
    <m/>
    <d v="2013-11-26T00:00:00"/>
    <x v="32"/>
    <m/>
    <n v="0"/>
    <m/>
    <x v="20"/>
    <m/>
    <s v="Ottawa River Power 6343154009"/>
    <x v="21"/>
  </r>
  <r>
    <s v="CIS"/>
    <m/>
    <s v="SQUANT"/>
    <m/>
    <x v="3"/>
    <m/>
    <n v="0"/>
    <s v="0300893085"/>
    <s v="300893085"/>
    <s v="0701193767"/>
    <m/>
    <m/>
    <m/>
    <d v="2013-11-26T00:00:00"/>
    <x v="33"/>
    <m/>
    <n v="0"/>
    <m/>
    <x v="20"/>
    <m/>
    <s v="Ottawa River Power 6343154009"/>
    <x v="21"/>
  </r>
  <r>
    <s v="CIS"/>
    <m/>
    <s v="ZDLLLC"/>
    <m/>
    <x v="3"/>
    <m/>
    <n v="1.97"/>
    <s v="0300893085"/>
    <s v="300893085"/>
    <s v="0701193767"/>
    <m/>
    <m/>
    <m/>
    <d v="2013-11-26T00:00:00"/>
    <x v="22"/>
    <m/>
    <n v="1394.76"/>
    <m/>
    <x v="15"/>
    <m/>
    <s v="Ottawa River Power 6343154009"/>
    <x v="21"/>
  </r>
  <r>
    <s v="CIS"/>
    <m/>
    <s v="ZDLMTC"/>
    <m/>
    <x v="3"/>
    <m/>
    <n v="471.17"/>
    <s v="0300893085"/>
    <s v="300893085"/>
    <s v="0701193767"/>
    <m/>
    <m/>
    <m/>
    <d v="2013-11-26T00:00:00"/>
    <x v="13"/>
    <m/>
    <n v="471.17"/>
    <m/>
    <x v="9"/>
    <m/>
    <s v="Ottawa River Power 6343154009"/>
    <x v="21"/>
  </r>
  <r>
    <s v="CIS"/>
    <m/>
    <s v="ZDLSMT"/>
    <m/>
    <x v="3"/>
    <m/>
    <n v="3.92"/>
    <s v="0300893085"/>
    <s v="300893085"/>
    <s v="0701193767"/>
    <m/>
    <m/>
    <m/>
    <d v="2013-11-26T00:00:00"/>
    <x v="11"/>
    <m/>
    <n v="3.92"/>
    <m/>
    <x v="9"/>
    <m/>
    <s v="Ottawa River Power 6343154009"/>
    <x v="21"/>
  </r>
  <r>
    <s v="CIS"/>
    <m/>
    <s v="ZDLSVC"/>
    <m/>
    <x v="3"/>
    <m/>
    <n v="291.76"/>
    <s v="0300893085"/>
    <s v="300893085"/>
    <s v="0701193767"/>
    <m/>
    <m/>
    <m/>
    <d v="2013-11-26T00:00:00"/>
    <x v="11"/>
    <m/>
    <n v="291.76"/>
    <m/>
    <x v="9"/>
    <m/>
    <s v="Ottawa River Power 6343154009"/>
    <x v="21"/>
  </r>
  <r>
    <s v="CIS"/>
    <m/>
    <s v="SDEMAN"/>
    <m/>
    <x v="3"/>
    <m/>
    <n v="0"/>
    <s v="0300066353"/>
    <s v="300066353"/>
    <s v="0700028748"/>
    <m/>
    <m/>
    <m/>
    <d v="2013-11-27T00:00:00"/>
    <x v="32"/>
    <m/>
    <n v="0"/>
    <m/>
    <x v="20"/>
    <m/>
    <s v="PowerStream Inc 0065059010"/>
    <x v="0"/>
  </r>
  <r>
    <s v="CIS"/>
    <m/>
    <s v="SQUANT"/>
    <m/>
    <x v="3"/>
    <m/>
    <n v="0"/>
    <s v="0300066353"/>
    <s v="300066353"/>
    <s v="0700028748"/>
    <m/>
    <m/>
    <m/>
    <d v="2013-11-27T00:00:00"/>
    <x v="33"/>
    <m/>
    <n v="0"/>
    <m/>
    <x v="20"/>
    <m/>
    <s v="PowerStream Inc 0065059010"/>
    <x v="0"/>
  </r>
  <r>
    <s v="CIS"/>
    <m/>
    <s v="ZDLSMT"/>
    <m/>
    <x v="3"/>
    <m/>
    <n v="3.92"/>
    <s v="0300066353"/>
    <s v="300066353"/>
    <s v="0700028748"/>
    <m/>
    <m/>
    <m/>
    <d v="2013-11-27T00:00:00"/>
    <x v="11"/>
    <m/>
    <n v="3.92"/>
    <m/>
    <x v="9"/>
    <m/>
    <s v="PowerStream Inc 0065059010"/>
    <x v="0"/>
  </r>
  <r>
    <s v="CIS"/>
    <m/>
    <s v="ZDLSVC"/>
    <m/>
    <x v="3"/>
    <m/>
    <n v="291.76"/>
    <s v="0300066353"/>
    <s v="300066353"/>
    <s v="0700028748"/>
    <m/>
    <m/>
    <m/>
    <d v="2013-11-27T00:00:00"/>
    <x v="11"/>
    <m/>
    <n v="291.76"/>
    <m/>
    <x v="9"/>
    <m/>
    <s v="PowerStream Inc 0065059010"/>
    <x v="0"/>
  </r>
  <r>
    <s v="CIS"/>
    <m/>
    <s v="SDEMAN"/>
    <m/>
    <x v="3"/>
    <m/>
    <n v="0"/>
    <s v="0300164135"/>
    <s v="300164135"/>
    <s v="0700032564"/>
    <m/>
    <m/>
    <m/>
    <d v="2013-11-27T00:00:00"/>
    <x v="32"/>
    <m/>
    <n v="0"/>
    <m/>
    <x v="20"/>
    <m/>
    <s v="Ottawa River Power 0120693003"/>
    <x v="21"/>
  </r>
  <r>
    <s v="CIS"/>
    <m/>
    <s v="SQUANT"/>
    <m/>
    <x v="3"/>
    <m/>
    <n v="0"/>
    <s v="0300164135"/>
    <s v="300164135"/>
    <s v="0700032564"/>
    <m/>
    <m/>
    <m/>
    <d v="2013-11-27T00:00:00"/>
    <x v="33"/>
    <m/>
    <n v="0"/>
    <m/>
    <x v="20"/>
    <m/>
    <s v="Ottawa River Power 0120693003"/>
    <x v="21"/>
  </r>
  <r>
    <s v="CIS"/>
    <m/>
    <s v="ZDLCSC"/>
    <m/>
    <x v="3"/>
    <m/>
    <n v="0.68"/>
    <s v="0300164135"/>
    <s v="300164135"/>
    <s v="0700032564"/>
    <m/>
    <m/>
    <m/>
    <d v="2013-11-27T00:00:00"/>
    <x v="0"/>
    <m/>
    <n v="1063.53"/>
    <m/>
    <x v="0"/>
    <m/>
    <s v="Ottawa River Power 0120693003"/>
    <x v="21"/>
  </r>
  <r>
    <s v="CIS"/>
    <m/>
    <s v="ZDLRTC"/>
    <m/>
    <x v="3"/>
    <m/>
    <n v="1.63"/>
    <s v="0300164135"/>
    <s v="300164135"/>
    <s v="0700032564"/>
    <m/>
    <m/>
    <m/>
    <d v="2013-11-27T00:00:00"/>
    <x v="4"/>
    <m/>
    <n v="2655.55"/>
    <m/>
    <x v="4"/>
    <m/>
    <s v="Ottawa River Power 0120693003"/>
    <x v="21"/>
  </r>
  <r>
    <s v="CIS"/>
    <m/>
    <s v="ZDLRTL"/>
    <m/>
    <x v="3"/>
    <m/>
    <n v="0.7"/>
    <s v="0300164135"/>
    <s v="300164135"/>
    <s v="0700032564"/>
    <m/>
    <m/>
    <m/>
    <d v="2013-11-27T00:00:00"/>
    <x v="4"/>
    <m/>
    <n v="1140.42"/>
    <m/>
    <x v="4"/>
    <m/>
    <s v="Ottawa River Power 0120693003"/>
    <x v="21"/>
  </r>
  <r>
    <s v="CIS"/>
    <m/>
    <s v="ZDLRTN"/>
    <m/>
    <x v="3"/>
    <m/>
    <n v="3.18"/>
    <s v="0300164135"/>
    <s v="300164135"/>
    <s v="0700032564"/>
    <m/>
    <m/>
    <m/>
    <d v="2013-11-27T00:00:00"/>
    <x v="5"/>
    <m/>
    <n v="4800.18"/>
    <m/>
    <x v="5"/>
    <m/>
    <s v="Ottawa River Power 0120693003"/>
    <x v="21"/>
  </r>
  <r>
    <s v="CIS"/>
    <m/>
    <s v="ZDLV10"/>
    <m/>
    <x v="3"/>
    <m/>
    <n v="0.01"/>
    <s v="0300164135"/>
    <s v="300164135"/>
    <s v="0700032564"/>
    <m/>
    <m/>
    <m/>
    <d v="2013-11-27T00:00:00"/>
    <x v="1"/>
    <m/>
    <n v="15.76"/>
    <m/>
    <x v="1"/>
    <m/>
    <s v="Ottawa River Power 0120693003"/>
    <x v="21"/>
  </r>
  <r>
    <s v="CIS"/>
    <m/>
    <s v="ZDLV11"/>
    <m/>
    <x v="3"/>
    <m/>
    <n v="0.01"/>
    <s v="0300164135"/>
    <s v="300164135"/>
    <s v="0700032564"/>
    <m/>
    <m/>
    <m/>
    <d v="2013-11-27T00:00:00"/>
    <x v="8"/>
    <m/>
    <n v="12.6"/>
    <m/>
    <x v="7"/>
    <m/>
    <s v="Ottawa River Power 0120693003"/>
    <x v="21"/>
  </r>
  <r>
    <s v="CIS"/>
    <m/>
    <s v="ZDLV12"/>
    <m/>
    <x v="3"/>
    <m/>
    <n v="0"/>
    <s v="0300164135"/>
    <s v="300164135"/>
    <s v="0700032564"/>
    <m/>
    <m/>
    <m/>
    <d v="2013-11-27T00:00:00"/>
    <x v="9"/>
    <m/>
    <n v="-1.58"/>
    <m/>
    <x v="8"/>
    <m/>
    <s v="Ottawa River Power 0120693003"/>
    <x v="21"/>
  </r>
  <r>
    <s v="CIS"/>
    <m/>
    <s v="ZDLV9A"/>
    <m/>
    <x v="3"/>
    <m/>
    <n v="0.28000000000000003"/>
    <s v="0300164135"/>
    <s v="300164135"/>
    <s v="0700032564"/>
    <m/>
    <m/>
    <m/>
    <d v="2013-11-27T00:00:00"/>
    <x v="10"/>
    <m/>
    <n v="433.29"/>
    <m/>
    <x v="6"/>
    <m/>
    <s v="Ottawa River Power 0120693003"/>
    <x v="21"/>
  </r>
  <r>
    <s v="CIS"/>
    <m/>
    <s v="ZDLV9B"/>
    <m/>
    <x v="3"/>
    <m/>
    <n v="0.63"/>
    <s v="0300164135"/>
    <s v="300164135"/>
    <s v="0700032564"/>
    <m/>
    <m/>
    <m/>
    <d v="2013-11-27T00:00:00"/>
    <x v="19"/>
    <m/>
    <n v="-978.12"/>
    <m/>
    <x v="14"/>
    <m/>
    <s v="Ottawa River Power 0120693003"/>
    <x v="21"/>
  </r>
  <r>
    <s v="CIS"/>
    <m/>
    <s v="ZGA"/>
    <m/>
    <x v="3"/>
    <m/>
    <n v="7.0000000000000007E-2"/>
    <s v="0300164135"/>
    <s v="300164135"/>
    <s v="0700032564"/>
    <m/>
    <m/>
    <m/>
    <d v="2013-11-27T00:00:00"/>
    <x v="20"/>
    <m/>
    <n v="54944.53"/>
    <m/>
    <x v="11"/>
    <m/>
    <s v="Ottawa River Power 0120693003"/>
    <x v="21"/>
  </r>
  <r>
    <s v="CIS"/>
    <m/>
    <s v="ZKWH"/>
    <m/>
    <x v="3"/>
    <m/>
    <n v="0"/>
    <s v="0300164135"/>
    <s v="300164135"/>
    <s v="0700032564"/>
    <m/>
    <m/>
    <m/>
    <d v="2013-11-27T00:00:00"/>
    <x v="12"/>
    <m/>
    <n v="17470.8"/>
    <m/>
    <x v="10"/>
    <m/>
    <s v="Ottawa River Power 0120693003"/>
    <x v="21"/>
  </r>
  <r>
    <s v="CIS"/>
    <m/>
    <s v="ZRCRPP"/>
    <m/>
    <x v="3"/>
    <m/>
    <n v="0"/>
    <s v="0300164135"/>
    <s v="300164135"/>
    <s v="0700032564"/>
    <m/>
    <m/>
    <m/>
    <d v="2013-11-27T00:00:00"/>
    <x v="18"/>
    <m/>
    <n v="952.8"/>
    <m/>
    <x v="13"/>
    <m/>
    <s v="Ottawa River Power 0120693003"/>
    <x v="21"/>
  </r>
  <r>
    <s v="CIS"/>
    <m/>
    <s v="ZRCSSS"/>
    <m/>
    <x v="3"/>
    <m/>
    <n v="0.25"/>
    <s v="0300164135"/>
    <s v="300164135"/>
    <s v="0700032564"/>
    <m/>
    <m/>
    <m/>
    <d v="2013-11-27T00:00:00"/>
    <x v="16"/>
    <m/>
    <n v="0.25"/>
    <m/>
    <x v="12"/>
    <m/>
    <s v="Ottawa River Power 0120693003"/>
    <x v="21"/>
  </r>
  <r>
    <s v="CIS"/>
    <m/>
    <s v="ZRCWMS"/>
    <m/>
    <x v="3"/>
    <m/>
    <n v="0"/>
    <s v="0300164135"/>
    <s v="300164135"/>
    <s v="0700032564"/>
    <m/>
    <m/>
    <m/>
    <d v="2013-11-27T00:00:00"/>
    <x v="18"/>
    <m/>
    <n v="3493.62"/>
    <m/>
    <x v="13"/>
    <m/>
    <s v="Ottawa River Power 0120693003"/>
    <x v="21"/>
  </r>
  <r>
    <s v="CIS"/>
    <m/>
    <s v="SDEMAN"/>
    <m/>
    <x v="3"/>
    <m/>
    <n v="0"/>
    <s v="0300033116"/>
    <s v="300033116"/>
    <s v="0700042365"/>
    <m/>
    <m/>
    <m/>
    <d v="2013-11-27T00:00:00"/>
    <x v="32"/>
    <m/>
    <n v="0"/>
    <m/>
    <x v="20"/>
    <m/>
    <s v="Hydro Ottawa Limited 0314717005"/>
    <x v="5"/>
  </r>
  <r>
    <s v="CIS"/>
    <m/>
    <s v="SQUANT"/>
    <m/>
    <x v="3"/>
    <m/>
    <n v="0"/>
    <s v="0300033116"/>
    <s v="300033116"/>
    <s v="0700042365"/>
    <m/>
    <m/>
    <m/>
    <d v="2013-11-27T00:00:00"/>
    <x v="33"/>
    <m/>
    <n v="0"/>
    <m/>
    <x v="20"/>
    <m/>
    <s v="Hydro Ottawa Limited 0314717005"/>
    <x v="5"/>
  </r>
  <r>
    <s v="CIS"/>
    <m/>
    <s v="ZDLHLC"/>
    <m/>
    <x v="3"/>
    <m/>
    <n v="3.58"/>
    <s v="0300033116"/>
    <s v="300033116"/>
    <s v="0700042365"/>
    <m/>
    <m/>
    <m/>
    <d v="2013-11-27T00:00:00"/>
    <x v="26"/>
    <m/>
    <n v="2181.7600000000002"/>
    <m/>
    <x v="18"/>
    <m/>
    <s v="Hydro Ottawa Limited 0314717005"/>
    <x v="5"/>
  </r>
  <r>
    <s v="CIS"/>
    <m/>
    <s v="ZDLMTC"/>
    <m/>
    <x v="3"/>
    <m/>
    <n v="471.17"/>
    <s v="0300033116"/>
    <s v="300033116"/>
    <s v="0700042365"/>
    <m/>
    <m/>
    <m/>
    <d v="2013-11-27T00:00:00"/>
    <x v="13"/>
    <m/>
    <n v="471.17"/>
    <m/>
    <x v="9"/>
    <m/>
    <s v="Hydro Ottawa Limited 0314717005"/>
    <x v="5"/>
  </r>
  <r>
    <s v="CIS"/>
    <m/>
    <s v="ZDLRTL"/>
    <m/>
    <x v="3"/>
    <m/>
    <n v="0.7"/>
    <s v="0300033116"/>
    <s v="300033116"/>
    <s v="0700042365"/>
    <m/>
    <m/>
    <m/>
    <d v="2013-11-27T00:00:00"/>
    <x v="4"/>
    <m/>
    <n v="441.23"/>
    <m/>
    <x v="4"/>
    <m/>
    <s v="Hydro Ottawa Limited 0314717005"/>
    <x v="5"/>
  </r>
  <r>
    <s v="CIS"/>
    <m/>
    <s v="ZDLRTN"/>
    <m/>
    <x v="3"/>
    <m/>
    <n v="3.18"/>
    <s v="0300033116"/>
    <s v="300033116"/>
    <s v="0700042365"/>
    <m/>
    <m/>
    <m/>
    <d v="2013-11-27T00:00:00"/>
    <x v="5"/>
    <m/>
    <n v="2004.44"/>
    <m/>
    <x v="5"/>
    <m/>
    <s v="Hydro Ottawa Limited 0314717005"/>
    <x v="5"/>
  </r>
  <r>
    <s v="CIS"/>
    <m/>
    <s v="ZDLSMT"/>
    <m/>
    <x v="3"/>
    <m/>
    <n v="3.92"/>
    <s v="0300033116"/>
    <s v="300033116"/>
    <s v="0700042365"/>
    <m/>
    <m/>
    <m/>
    <d v="2013-11-27T00:00:00"/>
    <x v="11"/>
    <m/>
    <n v="3.92"/>
    <m/>
    <x v="9"/>
    <m/>
    <s v="Hydro Ottawa Limited 0314717005"/>
    <x v="5"/>
  </r>
  <r>
    <s v="CIS"/>
    <m/>
    <s v="ZDLSVC"/>
    <m/>
    <x v="3"/>
    <m/>
    <n v="291.76"/>
    <s v="0300033116"/>
    <s v="300033116"/>
    <s v="0700042365"/>
    <m/>
    <m/>
    <m/>
    <d v="2013-11-27T00:00:00"/>
    <x v="11"/>
    <m/>
    <n v="291.76"/>
    <m/>
    <x v="9"/>
    <m/>
    <s v="Hydro Ottawa Limited 0314717005"/>
    <x v="5"/>
  </r>
  <r>
    <s v="CIS"/>
    <m/>
    <s v="ZDLV10"/>
    <m/>
    <x v="3"/>
    <m/>
    <n v="0.01"/>
    <s v="0300033116"/>
    <s v="300033116"/>
    <s v="0700042365"/>
    <m/>
    <m/>
    <m/>
    <d v="2013-11-27T00:00:00"/>
    <x v="1"/>
    <m/>
    <n v="6.1"/>
    <m/>
    <x v="1"/>
    <m/>
    <s v="Hydro Ottawa Limited 0314717005"/>
    <x v="5"/>
  </r>
  <r>
    <s v="CIS"/>
    <m/>
    <s v="ZDLV11"/>
    <m/>
    <x v="3"/>
    <m/>
    <n v="0.01"/>
    <s v="0300033116"/>
    <s v="300033116"/>
    <s v="0700042365"/>
    <m/>
    <m/>
    <m/>
    <d v="2013-11-27T00:00:00"/>
    <x v="8"/>
    <m/>
    <n v="4.88"/>
    <m/>
    <x v="7"/>
    <m/>
    <s v="Hydro Ottawa Limited 0314717005"/>
    <x v="5"/>
  </r>
  <r>
    <s v="CIS"/>
    <m/>
    <s v="ZDLV12"/>
    <m/>
    <x v="3"/>
    <m/>
    <n v="0"/>
    <s v="0300033116"/>
    <s v="300033116"/>
    <s v="0700042365"/>
    <m/>
    <m/>
    <m/>
    <d v="2013-11-27T00:00:00"/>
    <x v="9"/>
    <m/>
    <n v="-0.61"/>
    <m/>
    <x v="8"/>
    <m/>
    <s v="Hydro Ottawa Limited 0314717005"/>
    <x v="5"/>
  </r>
  <r>
    <s v="CIS"/>
    <m/>
    <s v="ZDLV9A"/>
    <m/>
    <x v="3"/>
    <m/>
    <n v="0.28000000000000003"/>
    <s v="0300033116"/>
    <s v="300033116"/>
    <s v="0700042365"/>
    <m/>
    <m/>
    <m/>
    <d v="2013-11-27T00:00:00"/>
    <x v="10"/>
    <m/>
    <n v="167.64"/>
    <m/>
    <x v="6"/>
    <m/>
    <s v="Hydro Ottawa Limited 0314717005"/>
    <x v="5"/>
  </r>
  <r>
    <s v="CIS"/>
    <m/>
    <s v="ZDLV9B"/>
    <m/>
    <x v="3"/>
    <m/>
    <n v="0.63"/>
    <s v="0300033116"/>
    <s v="300033116"/>
    <s v="0700042365"/>
    <m/>
    <m/>
    <m/>
    <d v="2013-11-27T00:00:00"/>
    <x v="19"/>
    <m/>
    <n v="-382.22"/>
    <m/>
    <x v="14"/>
    <m/>
    <s v="Hydro Ottawa Limited 0314717005"/>
    <x v="5"/>
  </r>
  <r>
    <s v="CIS"/>
    <m/>
    <s v="ZGA"/>
    <m/>
    <x v="3"/>
    <m/>
    <n v="0.06"/>
    <s v="0300033116"/>
    <s v="300033116"/>
    <s v="0700042365"/>
    <m/>
    <m/>
    <m/>
    <d v="2013-11-27T00:00:00"/>
    <x v="20"/>
    <m/>
    <n v="19795.05"/>
    <m/>
    <x v="11"/>
    <m/>
    <s v="Hydro Ottawa Limited 0314717005"/>
    <x v="5"/>
  </r>
  <r>
    <s v="CIS"/>
    <m/>
    <s v="ZKWH"/>
    <m/>
    <x v="3"/>
    <m/>
    <n v="0"/>
    <s v="0300033116"/>
    <s v="300033116"/>
    <s v="0700042365"/>
    <m/>
    <m/>
    <m/>
    <d v="2013-11-27T00:00:00"/>
    <x v="12"/>
    <m/>
    <n v="6826.34"/>
    <m/>
    <x v="10"/>
    <m/>
    <s v="Hydro Ottawa Limited 0314717005"/>
    <x v="5"/>
  </r>
  <r>
    <s v="CIS"/>
    <m/>
    <s v="ZRCRPP"/>
    <m/>
    <x v="3"/>
    <m/>
    <n v="0"/>
    <s v="0300033116"/>
    <s v="300033116"/>
    <s v="0700042365"/>
    <m/>
    <m/>
    <m/>
    <d v="2013-11-27T00:00:00"/>
    <x v="18"/>
    <m/>
    <n v="411.04"/>
    <m/>
    <x v="13"/>
    <m/>
    <s v="Hydro Ottawa Limited 0314717005"/>
    <x v="5"/>
  </r>
  <r>
    <s v="CIS"/>
    <m/>
    <s v="ZRCSSS"/>
    <m/>
    <x v="3"/>
    <m/>
    <n v="0.25"/>
    <s v="0300033116"/>
    <s v="300033116"/>
    <s v="0700042365"/>
    <m/>
    <m/>
    <m/>
    <d v="2013-11-27T00:00:00"/>
    <x v="16"/>
    <m/>
    <n v="0.25"/>
    <m/>
    <x v="12"/>
    <m/>
    <s v="Hydro Ottawa Limited 0314717005"/>
    <x v="5"/>
  </r>
  <r>
    <s v="CIS"/>
    <m/>
    <s v="ZRCWMS"/>
    <m/>
    <x v="3"/>
    <m/>
    <n v="0"/>
    <s v="0300033116"/>
    <s v="300033116"/>
    <s v="0700042365"/>
    <m/>
    <m/>
    <m/>
    <d v="2013-11-27T00:00:00"/>
    <x v="18"/>
    <m/>
    <n v="1507.14"/>
    <m/>
    <x v="13"/>
    <m/>
    <s v="Hydro Ottawa Limited 0314717005"/>
    <x v="5"/>
  </r>
  <r>
    <s v="CIS"/>
    <m/>
    <s v="SDEMAN"/>
    <m/>
    <x v="3"/>
    <m/>
    <n v="0"/>
    <s v="0300078378"/>
    <s v="300078378"/>
    <s v="0700042586"/>
    <m/>
    <m/>
    <m/>
    <d v="2013-11-27T00:00:00"/>
    <x v="32"/>
    <m/>
    <n v="0"/>
    <m/>
    <x v="20"/>
    <m/>
    <s v="Niagara Peninsula Energy Inc. 0370075013"/>
    <x v="1"/>
  </r>
  <r>
    <s v="CIS"/>
    <m/>
    <s v="SQUANT"/>
    <m/>
    <x v="3"/>
    <m/>
    <n v="0"/>
    <s v="0300078378"/>
    <s v="300078378"/>
    <s v="0700042586"/>
    <m/>
    <m/>
    <m/>
    <d v="2013-11-27T00:00:00"/>
    <x v="33"/>
    <m/>
    <n v="0"/>
    <m/>
    <x v="20"/>
    <m/>
    <s v="Niagara Peninsula Energy Inc. 0370075013"/>
    <x v="1"/>
  </r>
  <r>
    <s v="CIS"/>
    <m/>
    <s v="ZDLSMT"/>
    <m/>
    <x v="3"/>
    <m/>
    <n v="3.92"/>
    <s v="0300078378"/>
    <s v="300078378"/>
    <s v="0700042586"/>
    <m/>
    <m/>
    <m/>
    <d v="2013-11-27T00:00:00"/>
    <x v="11"/>
    <m/>
    <n v="3.92"/>
    <m/>
    <x v="9"/>
    <m/>
    <s v="Niagara Peninsula Energy Inc. 0370075013"/>
    <x v="1"/>
  </r>
  <r>
    <s v="CIS"/>
    <m/>
    <s v="ZDLSVC"/>
    <m/>
    <x v="3"/>
    <m/>
    <n v="291.76"/>
    <s v="0300078378"/>
    <s v="300078378"/>
    <s v="0700042586"/>
    <m/>
    <m/>
    <m/>
    <d v="2013-11-27T00:00:00"/>
    <x v="11"/>
    <m/>
    <n v="291.76"/>
    <m/>
    <x v="9"/>
    <m/>
    <s v="Niagara Peninsula Energy Inc. 0370075013"/>
    <x v="1"/>
  </r>
  <r>
    <s v="CIS"/>
    <m/>
    <s v="SDEMAN"/>
    <m/>
    <x v="3"/>
    <m/>
    <n v="0"/>
    <s v="0300158213"/>
    <s v="300158213"/>
    <s v="0700043241"/>
    <m/>
    <m/>
    <m/>
    <d v="2013-11-27T00:00:00"/>
    <x v="32"/>
    <m/>
    <n v="0"/>
    <m/>
    <x v="20"/>
    <m/>
    <s v="PowerStream Inc 0341663018"/>
    <x v="0"/>
  </r>
  <r>
    <s v="CIS"/>
    <m/>
    <s v="SQUANT"/>
    <m/>
    <x v="3"/>
    <m/>
    <n v="0"/>
    <s v="0300158213"/>
    <s v="300158213"/>
    <s v="0700043241"/>
    <m/>
    <m/>
    <m/>
    <d v="2013-11-27T00:00:00"/>
    <x v="33"/>
    <m/>
    <n v="0"/>
    <m/>
    <x v="20"/>
    <m/>
    <s v="PowerStream Inc 0341663018"/>
    <x v="0"/>
  </r>
  <r>
    <s v="CIS"/>
    <m/>
    <s v="ZDLCSC"/>
    <m/>
    <x v="3"/>
    <m/>
    <n v="0.68"/>
    <s v="0300158213"/>
    <s v="300158213"/>
    <s v="0700043241"/>
    <m/>
    <m/>
    <m/>
    <d v="2013-11-27T00:00:00"/>
    <x v="0"/>
    <m/>
    <n v="24865.87"/>
    <m/>
    <x v="0"/>
    <m/>
    <s v="PowerStream Inc 0341663018"/>
    <x v="0"/>
  </r>
  <r>
    <s v="CIS"/>
    <m/>
    <s v="ZDLRTC"/>
    <m/>
    <x v="3"/>
    <m/>
    <n v="1.63"/>
    <s v="0300158213"/>
    <s v="300158213"/>
    <s v="0700043241"/>
    <m/>
    <m/>
    <m/>
    <d v="2013-11-27T00:00:00"/>
    <x v="4"/>
    <m/>
    <n v="60440.94"/>
    <m/>
    <x v="4"/>
    <m/>
    <s v="PowerStream Inc 0341663018"/>
    <x v="0"/>
  </r>
  <r>
    <s v="CIS"/>
    <m/>
    <s v="ZDLRTL"/>
    <m/>
    <x v="3"/>
    <m/>
    <n v="0.7"/>
    <s v="0300158213"/>
    <s v="300158213"/>
    <s v="0700043241"/>
    <m/>
    <m/>
    <m/>
    <d v="2013-11-27T00:00:00"/>
    <x v="4"/>
    <m/>
    <n v="25956.23"/>
    <m/>
    <x v="4"/>
    <m/>
    <s v="PowerStream Inc 0341663018"/>
    <x v="0"/>
  </r>
  <r>
    <s v="CIS"/>
    <m/>
    <s v="ZDLRTN"/>
    <m/>
    <x v="3"/>
    <m/>
    <n v="3.18"/>
    <s v="0300158213"/>
    <s v="300158213"/>
    <s v="0700043241"/>
    <m/>
    <m/>
    <m/>
    <d v="2013-11-27T00:00:00"/>
    <x v="5"/>
    <m/>
    <n v="117915.45"/>
    <m/>
    <x v="5"/>
    <m/>
    <s v="PowerStream Inc 0341663018"/>
    <x v="0"/>
  </r>
  <r>
    <s v="CIS"/>
    <m/>
    <s v="ZDLV10"/>
    <m/>
    <x v="3"/>
    <m/>
    <n v="0.01"/>
    <s v="0300158213"/>
    <s v="300158213"/>
    <s v="0700043241"/>
    <m/>
    <m/>
    <m/>
    <d v="2013-11-27T00:00:00"/>
    <x v="1"/>
    <m/>
    <n v="368.38"/>
    <m/>
    <x v="1"/>
    <m/>
    <s v="PowerStream Inc 0341663018"/>
    <x v="0"/>
  </r>
  <r>
    <s v="CIS"/>
    <m/>
    <s v="ZDLV11"/>
    <m/>
    <x v="3"/>
    <m/>
    <n v="0.01"/>
    <s v="0300158213"/>
    <s v="300158213"/>
    <s v="0700043241"/>
    <m/>
    <m/>
    <m/>
    <d v="2013-11-27T00:00:00"/>
    <x v="8"/>
    <m/>
    <n v="294.70999999999998"/>
    <m/>
    <x v="7"/>
    <m/>
    <s v="PowerStream Inc 0341663018"/>
    <x v="0"/>
  </r>
  <r>
    <s v="CIS"/>
    <m/>
    <s v="ZDLV12"/>
    <m/>
    <x v="3"/>
    <m/>
    <n v="0"/>
    <s v="0300158213"/>
    <s v="300158213"/>
    <s v="0700043241"/>
    <m/>
    <m/>
    <m/>
    <d v="2013-11-27T00:00:00"/>
    <x v="9"/>
    <m/>
    <n v="-36.840000000000003"/>
    <m/>
    <x v="8"/>
    <m/>
    <s v="PowerStream Inc 0341663018"/>
    <x v="0"/>
  </r>
  <r>
    <s v="CIS"/>
    <m/>
    <s v="ZDLV9A"/>
    <m/>
    <x v="3"/>
    <m/>
    <n v="0.28000000000000003"/>
    <s v="0300158213"/>
    <s v="300158213"/>
    <s v="0700043241"/>
    <m/>
    <m/>
    <m/>
    <d v="2013-11-27T00:00:00"/>
    <x v="10"/>
    <m/>
    <n v="10130.540000000001"/>
    <m/>
    <x v="6"/>
    <m/>
    <s v="PowerStream Inc 0341663018"/>
    <x v="0"/>
  </r>
  <r>
    <s v="CIS"/>
    <m/>
    <s v="SDEMAN"/>
    <m/>
    <x v="3"/>
    <m/>
    <n v="0"/>
    <s v="0300192580"/>
    <s v="300192580"/>
    <s v="0700046118"/>
    <m/>
    <m/>
    <m/>
    <d v="2013-11-27T00:00:00"/>
    <x v="32"/>
    <m/>
    <n v="0"/>
    <m/>
    <x v="20"/>
    <m/>
    <s v="Kingston Electricity Dist 0384384007"/>
    <x v="35"/>
  </r>
  <r>
    <s v="CIS"/>
    <m/>
    <s v="SQUANT"/>
    <m/>
    <x v="3"/>
    <m/>
    <n v="0"/>
    <s v="0300192580"/>
    <s v="300192580"/>
    <s v="0700046118"/>
    <m/>
    <m/>
    <m/>
    <d v="2013-11-27T00:00:00"/>
    <x v="33"/>
    <m/>
    <n v="0"/>
    <m/>
    <x v="20"/>
    <m/>
    <s v="Kingston Electricity Dist 0384384007"/>
    <x v="35"/>
  </r>
  <r>
    <s v="CIS"/>
    <m/>
    <s v="ZDLSMT"/>
    <m/>
    <x v="3"/>
    <m/>
    <n v="3.92"/>
    <s v="0300192580"/>
    <s v="300192580"/>
    <s v="0700046118"/>
    <m/>
    <m/>
    <m/>
    <d v="2013-11-27T00:00:00"/>
    <x v="11"/>
    <m/>
    <n v="3.92"/>
    <m/>
    <x v="9"/>
    <m/>
    <s v="Kingston Electricity Dist 0384384007"/>
    <x v="35"/>
  </r>
  <r>
    <s v="CIS"/>
    <m/>
    <s v="ZDLSVC"/>
    <m/>
    <x v="3"/>
    <m/>
    <n v="291.76"/>
    <s v="0300192580"/>
    <s v="300192580"/>
    <s v="0700046118"/>
    <m/>
    <m/>
    <m/>
    <d v="2013-11-27T00:00:00"/>
    <x v="11"/>
    <m/>
    <n v="291.76"/>
    <m/>
    <x v="9"/>
    <m/>
    <s v="Kingston Electricity Dist 0384384007"/>
    <x v="35"/>
  </r>
  <r>
    <s v="CIS"/>
    <m/>
    <s v="SDEMAN"/>
    <m/>
    <x v="3"/>
    <m/>
    <n v="0"/>
    <s v="0300061806"/>
    <s v="300061806"/>
    <s v="0700047841"/>
    <m/>
    <m/>
    <m/>
    <d v="2013-11-27T00:00:00"/>
    <x v="32"/>
    <m/>
    <n v="0"/>
    <m/>
    <x v="20"/>
    <m/>
    <s v="PowerStream Inc 0095580019"/>
    <x v="0"/>
  </r>
  <r>
    <s v="CIS"/>
    <m/>
    <s v="SQUANT"/>
    <m/>
    <x v="3"/>
    <m/>
    <n v="0"/>
    <s v="0300061806"/>
    <s v="300061806"/>
    <s v="0700047841"/>
    <m/>
    <m/>
    <m/>
    <d v="2013-11-27T00:00:00"/>
    <x v="33"/>
    <m/>
    <n v="0"/>
    <m/>
    <x v="20"/>
    <m/>
    <s v="PowerStream Inc 0095580019"/>
    <x v="0"/>
  </r>
  <r>
    <s v="CIS"/>
    <m/>
    <s v="ZDLCSC"/>
    <m/>
    <x v="3"/>
    <m/>
    <n v="0.68"/>
    <s v="0300061806"/>
    <s v="300061806"/>
    <s v="0700047841"/>
    <m/>
    <m/>
    <m/>
    <d v="2013-11-27T00:00:00"/>
    <x v="0"/>
    <m/>
    <n v="9058.08"/>
    <m/>
    <x v="0"/>
    <m/>
    <s v="PowerStream Inc 0095580019"/>
    <x v="0"/>
  </r>
  <r>
    <s v="CIS"/>
    <m/>
    <s v="ZDLRTC"/>
    <m/>
    <x v="3"/>
    <m/>
    <n v="1.63"/>
    <s v="0300061806"/>
    <s v="300061806"/>
    <s v="0700047841"/>
    <m/>
    <m/>
    <m/>
    <d v="2013-11-27T00:00:00"/>
    <x v="4"/>
    <m/>
    <n v="22617.29"/>
    <m/>
    <x v="4"/>
    <m/>
    <s v="PowerStream Inc 0095580019"/>
    <x v="0"/>
  </r>
  <r>
    <s v="CIS"/>
    <m/>
    <s v="ZDLRTL"/>
    <m/>
    <x v="3"/>
    <m/>
    <n v="0.7"/>
    <s v="0300061806"/>
    <s v="300061806"/>
    <s v="0700047841"/>
    <m/>
    <m/>
    <m/>
    <d v="2013-11-27T00:00:00"/>
    <x v="4"/>
    <m/>
    <n v="9712.9500000000007"/>
    <m/>
    <x v="4"/>
    <m/>
    <s v="PowerStream Inc 0095580019"/>
    <x v="0"/>
  </r>
  <r>
    <s v="CIS"/>
    <m/>
    <s v="ZDLRTN"/>
    <m/>
    <x v="3"/>
    <m/>
    <n v="3.18"/>
    <s v="0300061806"/>
    <s v="300061806"/>
    <s v="0700047841"/>
    <m/>
    <m/>
    <m/>
    <d v="2013-11-27T00:00:00"/>
    <x v="5"/>
    <m/>
    <n v="44124.54"/>
    <m/>
    <x v="5"/>
    <m/>
    <s v="PowerStream Inc 0095580019"/>
    <x v="0"/>
  </r>
  <r>
    <s v="CIS"/>
    <m/>
    <s v="ZDLV10"/>
    <m/>
    <x v="3"/>
    <m/>
    <n v="0.01"/>
    <s v="0300061806"/>
    <s v="300061806"/>
    <s v="0700047841"/>
    <m/>
    <m/>
    <m/>
    <d v="2013-11-27T00:00:00"/>
    <x v="1"/>
    <m/>
    <n v="134.19"/>
    <m/>
    <x v="1"/>
    <m/>
    <s v="PowerStream Inc 0095580019"/>
    <x v="0"/>
  </r>
  <r>
    <s v="CIS"/>
    <m/>
    <s v="ZDLV11"/>
    <m/>
    <x v="3"/>
    <m/>
    <n v="0.01"/>
    <s v="0300061806"/>
    <s v="300061806"/>
    <s v="0700047841"/>
    <m/>
    <m/>
    <m/>
    <d v="2013-11-27T00:00:00"/>
    <x v="8"/>
    <m/>
    <n v="107.36"/>
    <m/>
    <x v="7"/>
    <m/>
    <s v="PowerStream Inc 0095580019"/>
    <x v="0"/>
  </r>
  <r>
    <s v="CIS"/>
    <m/>
    <s v="ZDLV12"/>
    <m/>
    <x v="3"/>
    <m/>
    <n v="0"/>
    <s v="0300061806"/>
    <s v="300061806"/>
    <s v="0700047841"/>
    <m/>
    <m/>
    <m/>
    <d v="2013-11-27T00:00:00"/>
    <x v="9"/>
    <m/>
    <n v="-13.42"/>
    <m/>
    <x v="8"/>
    <m/>
    <s v="PowerStream Inc 0095580019"/>
    <x v="0"/>
  </r>
  <r>
    <s v="CIS"/>
    <m/>
    <s v="ZDLV9A"/>
    <m/>
    <x v="3"/>
    <m/>
    <n v="0.28000000000000003"/>
    <s v="0300061806"/>
    <s v="300061806"/>
    <s v="0700047841"/>
    <m/>
    <m/>
    <m/>
    <d v="2013-11-27T00:00:00"/>
    <x v="10"/>
    <m/>
    <n v="3690.33"/>
    <m/>
    <x v="6"/>
    <m/>
    <s v="PowerStream Inc 0095580019"/>
    <x v="0"/>
  </r>
  <r>
    <s v="CIS"/>
    <m/>
    <s v="SDEMAN"/>
    <m/>
    <x v="3"/>
    <m/>
    <n v="0"/>
    <s v="0300099241"/>
    <s v="300099241"/>
    <s v="0700052152"/>
    <m/>
    <m/>
    <m/>
    <d v="2013-11-27T00:00:00"/>
    <x v="32"/>
    <m/>
    <n v="0"/>
    <m/>
    <x v="20"/>
    <m/>
    <s v="PowerStream Inc 0202385019"/>
    <x v="0"/>
  </r>
  <r>
    <s v="CIS"/>
    <m/>
    <s v="SQUANT"/>
    <m/>
    <x v="3"/>
    <m/>
    <n v="0"/>
    <s v="0300099241"/>
    <s v="300099241"/>
    <s v="0700052152"/>
    <m/>
    <m/>
    <m/>
    <d v="2013-11-27T00:00:00"/>
    <x v="33"/>
    <m/>
    <n v="0"/>
    <m/>
    <x v="20"/>
    <m/>
    <s v="PowerStream Inc 0202385019"/>
    <x v="0"/>
  </r>
  <r>
    <s v="CIS"/>
    <m/>
    <s v="ZDLSMT"/>
    <m/>
    <x v="3"/>
    <m/>
    <n v="3.92"/>
    <s v="0300099241"/>
    <s v="300099241"/>
    <s v="0700052152"/>
    <m/>
    <m/>
    <m/>
    <d v="2013-11-27T00:00:00"/>
    <x v="11"/>
    <m/>
    <n v="3.92"/>
    <m/>
    <x v="9"/>
    <m/>
    <s v="PowerStream Inc 0202385019"/>
    <x v="0"/>
  </r>
  <r>
    <s v="CIS"/>
    <m/>
    <s v="ZDLSVC"/>
    <m/>
    <x v="3"/>
    <m/>
    <n v="291.76"/>
    <s v="0300099241"/>
    <s v="300099241"/>
    <s v="0700052152"/>
    <m/>
    <m/>
    <m/>
    <d v="2013-11-27T00:00:00"/>
    <x v="11"/>
    <m/>
    <n v="291.76"/>
    <m/>
    <x v="9"/>
    <m/>
    <s v="PowerStream Inc 0202385019"/>
    <x v="0"/>
  </r>
  <r>
    <s v="CIS"/>
    <m/>
    <s v="SDEMAN"/>
    <m/>
    <x v="3"/>
    <m/>
    <n v="0"/>
    <s v="0300035773"/>
    <s v="300035773"/>
    <s v="0700053809"/>
    <m/>
    <m/>
    <m/>
    <d v="2013-11-27T00:00:00"/>
    <x v="32"/>
    <m/>
    <n v="0"/>
    <m/>
    <x v="20"/>
    <m/>
    <s v="Niagara Peninsula Energy Inc. 0358982019"/>
    <x v="1"/>
  </r>
  <r>
    <s v="CIS"/>
    <m/>
    <s v="SQUANT"/>
    <m/>
    <x v="3"/>
    <m/>
    <n v="0"/>
    <s v="0300035773"/>
    <s v="300035773"/>
    <s v="0700053809"/>
    <m/>
    <m/>
    <m/>
    <d v="2013-11-27T00:00:00"/>
    <x v="33"/>
    <m/>
    <n v="0"/>
    <m/>
    <x v="20"/>
    <m/>
    <s v="Niagara Peninsula Energy Inc. 0358982019"/>
    <x v="1"/>
  </r>
  <r>
    <s v="CIS"/>
    <m/>
    <s v="ZDLCSC"/>
    <m/>
    <x v="3"/>
    <m/>
    <n v="0.68"/>
    <s v="0300035773"/>
    <s v="300035773"/>
    <s v="0700053809"/>
    <m/>
    <m/>
    <m/>
    <d v="2013-11-27T00:00:00"/>
    <x v="0"/>
    <m/>
    <n v="9772.59"/>
    <m/>
    <x v="0"/>
    <m/>
    <s v="Niagara Peninsula Energy Inc. 0358982019"/>
    <x v="1"/>
  </r>
  <r>
    <s v="CIS"/>
    <m/>
    <s v="ZDLRTC"/>
    <m/>
    <x v="3"/>
    <m/>
    <n v="1.63"/>
    <s v="0300035773"/>
    <s v="300035773"/>
    <s v="0700053809"/>
    <m/>
    <m/>
    <m/>
    <d v="2013-11-27T00:00:00"/>
    <x v="4"/>
    <m/>
    <n v="23353.46"/>
    <m/>
    <x v="4"/>
    <m/>
    <s v="Niagara Peninsula Energy Inc. 0358982019"/>
    <x v="1"/>
  </r>
  <r>
    <s v="CIS"/>
    <m/>
    <s v="ZDLRTL"/>
    <m/>
    <x v="3"/>
    <m/>
    <n v="0.7"/>
    <s v="0300035773"/>
    <s v="300035773"/>
    <s v="0700053809"/>
    <m/>
    <m/>
    <m/>
    <d v="2013-11-27T00:00:00"/>
    <x v="4"/>
    <m/>
    <n v="10029.09"/>
    <m/>
    <x v="4"/>
    <m/>
    <s v="Niagara Peninsula Energy Inc. 0358982019"/>
    <x v="1"/>
  </r>
  <r>
    <s v="CIS"/>
    <m/>
    <s v="ZDLRTN"/>
    <m/>
    <x v="3"/>
    <m/>
    <n v="3.18"/>
    <s v="0300035773"/>
    <s v="300035773"/>
    <s v="0700053809"/>
    <m/>
    <m/>
    <m/>
    <d v="2013-11-27T00:00:00"/>
    <x v="5"/>
    <m/>
    <n v="45560.74"/>
    <m/>
    <x v="5"/>
    <m/>
    <s v="Niagara Peninsula Energy Inc. 0358982019"/>
    <x v="1"/>
  </r>
  <r>
    <s v="CIS"/>
    <m/>
    <s v="ZDLV10"/>
    <m/>
    <x v="3"/>
    <m/>
    <n v="0.01"/>
    <s v="0300035773"/>
    <s v="300035773"/>
    <s v="0700053809"/>
    <m/>
    <m/>
    <m/>
    <d v="2013-11-27T00:00:00"/>
    <x v="1"/>
    <m/>
    <n v="144.78"/>
    <m/>
    <x v="1"/>
    <m/>
    <s v="Niagara Peninsula Energy Inc. 0358982019"/>
    <x v="1"/>
  </r>
  <r>
    <s v="CIS"/>
    <m/>
    <s v="ZDLV11"/>
    <m/>
    <x v="3"/>
    <m/>
    <n v="0.01"/>
    <s v="0300035773"/>
    <s v="300035773"/>
    <s v="0700053809"/>
    <m/>
    <m/>
    <m/>
    <d v="2013-11-27T00:00:00"/>
    <x v="8"/>
    <m/>
    <n v="115.82"/>
    <m/>
    <x v="7"/>
    <m/>
    <s v="Niagara Peninsula Energy Inc. 0358982019"/>
    <x v="1"/>
  </r>
  <r>
    <s v="CIS"/>
    <m/>
    <s v="ZDLV12"/>
    <m/>
    <x v="3"/>
    <m/>
    <n v="0"/>
    <s v="0300035773"/>
    <s v="300035773"/>
    <s v="0700053809"/>
    <m/>
    <m/>
    <m/>
    <d v="2013-11-27T00:00:00"/>
    <x v="9"/>
    <m/>
    <n v="-14.48"/>
    <m/>
    <x v="8"/>
    <m/>
    <s v="Niagara Peninsula Energy Inc. 0358982019"/>
    <x v="1"/>
  </r>
  <r>
    <s v="CIS"/>
    <m/>
    <s v="ZDLV9A"/>
    <m/>
    <x v="3"/>
    <m/>
    <n v="0.28000000000000003"/>
    <s v="0300035773"/>
    <s v="300035773"/>
    <s v="0700053809"/>
    <m/>
    <m/>
    <m/>
    <d v="2013-11-27T00:00:00"/>
    <x v="10"/>
    <m/>
    <n v="3981.42"/>
    <m/>
    <x v="6"/>
    <m/>
    <s v="Niagara Peninsula Energy Inc. 0358982019"/>
    <x v="1"/>
  </r>
  <r>
    <s v="CIS"/>
    <m/>
    <s v="SDEMAN"/>
    <m/>
    <x v="3"/>
    <m/>
    <n v="0"/>
    <s v="0300100377"/>
    <s v="300100377"/>
    <s v="0700056611"/>
    <m/>
    <m/>
    <m/>
    <d v="2013-11-27T00:00:00"/>
    <x v="32"/>
    <m/>
    <n v="0"/>
    <m/>
    <x v="20"/>
    <m/>
    <s v="PowerStream Inc 0007091018"/>
    <x v="0"/>
  </r>
  <r>
    <s v="CIS"/>
    <m/>
    <s v="SQUANT"/>
    <m/>
    <x v="3"/>
    <m/>
    <n v="0"/>
    <s v="0300100377"/>
    <s v="300100377"/>
    <s v="0700056611"/>
    <m/>
    <m/>
    <m/>
    <d v="2013-11-27T00:00:00"/>
    <x v="33"/>
    <m/>
    <n v="0"/>
    <m/>
    <x v="20"/>
    <m/>
    <s v="PowerStream Inc 0007091018"/>
    <x v="0"/>
  </r>
  <r>
    <s v="CIS"/>
    <m/>
    <s v="ZDLCSC"/>
    <m/>
    <x v="3"/>
    <m/>
    <n v="0.68"/>
    <s v="0300100377"/>
    <s v="300100377"/>
    <s v="0700056611"/>
    <m/>
    <m/>
    <m/>
    <d v="2013-11-27T00:00:00"/>
    <x v="0"/>
    <m/>
    <n v="26617.81"/>
    <m/>
    <x v="0"/>
    <m/>
    <s v="PowerStream Inc 0007091018"/>
    <x v="0"/>
  </r>
  <r>
    <s v="CIS"/>
    <m/>
    <s v="ZDLRTC"/>
    <m/>
    <x v="3"/>
    <m/>
    <n v="1.63"/>
    <s v="0300100377"/>
    <s v="300100377"/>
    <s v="0700056611"/>
    <m/>
    <m/>
    <m/>
    <d v="2013-11-27T00:00:00"/>
    <x v="4"/>
    <m/>
    <n v="66462.5"/>
    <m/>
    <x v="4"/>
    <m/>
    <s v="PowerStream Inc 0007091018"/>
    <x v="0"/>
  </r>
  <r>
    <s v="CIS"/>
    <m/>
    <s v="ZDLRTL"/>
    <m/>
    <x v="3"/>
    <m/>
    <n v="0.7"/>
    <s v="0300100377"/>
    <s v="300100377"/>
    <s v="0700056611"/>
    <m/>
    <m/>
    <m/>
    <d v="2013-11-27T00:00:00"/>
    <x v="4"/>
    <m/>
    <n v="28542.18"/>
    <m/>
    <x v="4"/>
    <m/>
    <s v="PowerStream Inc 0007091018"/>
    <x v="0"/>
  </r>
  <r>
    <s v="CIS"/>
    <m/>
    <s v="ZDLRTN"/>
    <m/>
    <x v="3"/>
    <m/>
    <n v="3.18"/>
    <s v="0300100377"/>
    <s v="300100377"/>
    <s v="0700056611"/>
    <m/>
    <m/>
    <m/>
    <d v="2013-11-27T00:00:00"/>
    <x v="5"/>
    <m/>
    <n v="124297.87"/>
    <m/>
    <x v="5"/>
    <m/>
    <s v="PowerStream Inc 0007091018"/>
    <x v="0"/>
  </r>
  <r>
    <s v="CIS"/>
    <m/>
    <s v="ZDLV10"/>
    <m/>
    <x v="3"/>
    <m/>
    <n v="0.01"/>
    <s v="0300100377"/>
    <s v="300100377"/>
    <s v="0700056611"/>
    <m/>
    <m/>
    <m/>
    <d v="2013-11-27T00:00:00"/>
    <x v="1"/>
    <m/>
    <n v="394.34"/>
    <m/>
    <x v="1"/>
    <m/>
    <s v="PowerStream Inc 0007091018"/>
    <x v="0"/>
  </r>
  <r>
    <s v="CIS"/>
    <m/>
    <s v="ZDLV11"/>
    <m/>
    <x v="3"/>
    <m/>
    <n v="0.01"/>
    <s v="0300100377"/>
    <s v="300100377"/>
    <s v="0700056611"/>
    <m/>
    <m/>
    <m/>
    <d v="2013-11-27T00:00:00"/>
    <x v="8"/>
    <m/>
    <n v="315.47000000000003"/>
    <m/>
    <x v="7"/>
    <m/>
    <s v="PowerStream Inc 0007091018"/>
    <x v="0"/>
  </r>
  <r>
    <s v="CIS"/>
    <m/>
    <s v="ZDLV12"/>
    <m/>
    <x v="3"/>
    <m/>
    <n v="0"/>
    <s v="0300100377"/>
    <s v="300100377"/>
    <s v="0700056611"/>
    <m/>
    <m/>
    <m/>
    <d v="2013-11-27T00:00:00"/>
    <x v="9"/>
    <m/>
    <n v="-39.43"/>
    <m/>
    <x v="8"/>
    <m/>
    <s v="PowerStream Inc 0007091018"/>
    <x v="0"/>
  </r>
  <r>
    <s v="CIS"/>
    <m/>
    <s v="ZDLV9A"/>
    <m/>
    <x v="3"/>
    <m/>
    <n v="0.28000000000000003"/>
    <s v="0300100377"/>
    <s v="300100377"/>
    <s v="0700056611"/>
    <m/>
    <m/>
    <m/>
    <d v="2013-11-27T00:00:00"/>
    <x v="10"/>
    <m/>
    <n v="10844.29"/>
    <m/>
    <x v="6"/>
    <m/>
    <s v="PowerStream Inc 0007091018"/>
    <x v="0"/>
  </r>
  <r>
    <s v="CIS"/>
    <m/>
    <s v="SDEMAN"/>
    <m/>
    <x v="3"/>
    <m/>
    <n v="0"/>
    <s v="0300260038"/>
    <s v="300260038"/>
    <s v="0700062584"/>
    <m/>
    <m/>
    <m/>
    <d v="2013-11-27T00:00:00"/>
    <x v="32"/>
    <m/>
    <n v="0"/>
    <m/>
    <x v="20"/>
    <m/>
    <s v="Hydro Ottawa Limited 1242454003"/>
    <x v="5"/>
  </r>
  <r>
    <s v="CIS"/>
    <m/>
    <s v="SQUANT"/>
    <m/>
    <x v="3"/>
    <m/>
    <n v="0"/>
    <s v="0300260038"/>
    <s v="300260038"/>
    <s v="0700062584"/>
    <m/>
    <m/>
    <m/>
    <d v="2013-11-27T00:00:00"/>
    <x v="33"/>
    <m/>
    <n v="0"/>
    <m/>
    <x v="20"/>
    <m/>
    <s v="Hydro Ottawa Limited 1242454003"/>
    <x v="5"/>
  </r>
  <r>
    <s v="CIS"/>
    <m/>
    <s v="ZDLMTC"/>
    <m/>
    <x v="3"/>
    <m/>
    <n v="471.17"/>
    <s v="0300260038"/>
    <s v="300260038"/>
    <s v="0700062584"/>
    <m/>
    <m/>
    <m/>
    <d v="2013-11-27T00:00:00"/>
    <x v="13"/>
    <m/>
    <n v="471.17"/>
    <m/>
    <x v="9"/>
    <m/>
    <s v="Hydro Ottawa Limited 1242454003"/>
    <x v="5"/>
  </r>
  <r>
    <s v="CIS"/>
    <m/>
    <s v="ZDLRTC"/>
    <m/>
    <x v="3"/>
    <m/>
    <n v="1.63"/>
    <s v="0300260038"/>
    <s v="300260038"/>
    <s v="0700062584"/>
    <m/>
    <m/>
    <m/>
    <d v="2013-11-27T00:00:00"/>
    <x v="4"/>
    <m/>
    <n v="52817.22"/>
    <m/>
    <x v="4"/>
    <m/>
    <s v="Hydro Ottawa Limited 1242454003"/>
    <x v="5"/>
  </r>
  <r>
    <s v="CIS"/>
    <m/>
    <s v="ZDLRTN"/>
    <m/>
    <x v="3"/>
    <m/>
    <n v="3.18"/>
    <s v="0300260038"/>
    <s v="300260038"/>
    <s v="0700062584"/>
    <m/>
    <m/>
    <m/>
    <d v="2013-11-27T00:00:00"/>
    <x v="5"/>
    <m/>
    <n v="103042.18"/>
    <m/>
    <x v="5"/>
    <m/>
    <s v="Hydro Ottawa Limited 1242454003"/>
    <x v="5"/>
  </r>
  <r>
    <s v="CIS"/>
    <m/>
    <s v="ZDLSMT"/>
    <m/>
    <x v="3"/>
    <m/>
    <n v="3.92"/>
    <s v="0300260038"/>
    <s v="300260038"/>
    <s v="0700062584"/>
    <m/>
    <m/>
    <m/>
    <d v="2013-11-27T00:00:00"/>
    <x v="11"/>
    <m/>
    <n v="3.92"/>
    <m/>
    <x v="9"/>
    <m/>
    <s v="Hydro Ottawa Limited 1242454003"/>
    <x v="5"/>
  </r>
  <r>
    <s v="CIS"/>
    <m/>
    <s v="ZDLSSC"/>
    <m/>
    <x v="3"/>
    <m/>
    <n v="640.12"/>
    <s v="0300260038"/>
    <s v="300260038"/>
    <s v="0700062584"/>
    <m/>
    <m/>
    <m/>
    <d v="2013-11-27T00:00:00"/>
    <x v="23"/>
    <m/>
    <n v="6721.26"/>
    <m/>
    <x v="16"/>
    <m/>
    <s v="Hydro Ottawa Limited 1242454003"/>
    <x v="5"/>
  </r>
  <r>
    <s v="CIS"/>
    <m/>
    <s v="ZDLSVC"/>
    <m/>
    <x v="3"/>
    <m/>
    <n v="291.76"/>
    <s v="0300260038"/>
    <s v="300260038"/>
    <s v="0700062584"/>
    <m/>
    <m/>
    <m/>
    <d v="2013-11-27T00:00:00"/>
    <x v="11"/>
    <m/>
    <n v="291.76"/>
    <m/>
    <x v="9"/>
    <m/>
    <s v="Hydro Ottawa Limited 1242454003"/>
    <x v="5"/>
  </r>
  <r>
    <s v="CIS"/>
    <m/>
    <s v="ZDLV10"/>
    <m/>
    <x v="3"/>
    <m/>
    <n v="0.01"/>
    <s v="0300260038"/>
    <s v="300260038"/>
    <s v="0700062584"/>
    <m/>
    <m/>
    <m/>
    <d v="2013-11-27T00:00:00"/>
    <x v="1"/>
    <m/>
    <n v="319.18"/>
    <m/>
    <x v="1"/>
    <m/>
    <s v="Hydro Ottawa Limited 1242454003"/>
    <x v="5"/>
  </r>
  <r>
    <s v="CIS"/>
    <m/>
    <s v="ZDLV11"/>
    <m/>
    <x v="3"/>
    <m/>
    <n v="0.01"/>
    <s v="0300260038"/>
    <s v="300260038"/>
    <s v="0700062584"/>
    <m/>
    <m/>
    <m/>
    <d v="2013-11-27T00:00:00"/>
    <x v="8"/>
    <m/>
    <n v="255.35"/>
    <m/>
    <x v="7"/>
    <m/>
    <s v="Hydro Ottawa Limited 1242454003"/>
    <x v="5"/>
  </r>
  <r>
    <s v="CIS"/>
    <m/>
    <s v="ZDLV12"/>
    <m/>
    <x v="3"/>
    <m/>
    <n v="0"/>
    <s v="0300260038"/>
    <s v="300260038"/>
    <s v="0700062584"/>
    <m/>
    <m/>
    <m/>
    <d v="2013-11-27T00:00:00"/>
    <x v="9"/>
    <m/>
    <n v="-31.92"/>
    <m/>
    <x v="8"/>
    <m/>
    <s v="Hydro Ottawa Limited 1242454003"/>
    <x v="5"/>
  </r>
  <r>
    <s v="CIS"/>
    <m/>
    <s v="ZDLV9A"/>
    <m/>
    <x v="3"/>
    <m/>
    <n v="0.28000000000000003"/>
    <s v="0300260038"/>
    <s v="300260038"/>
    <s v="0700062584"/>
    <m/>
    <m/>
    <m/>
    <d v="2013-11-27T00:00:00"/>
    <x v="10"/>
    <m/>
    <n v="8777.5"/>
    <m/>
    <x v="6"/>
    <m/>
    <s v="Hydro Ottawa Limited 1242454003"/>
    <x v="5"/>
  </r>
  <r>
    <s v="CIS"/>
    <m/>
    <s v="ZDLV9B"/>
    <m/>
    <x v="3"/>
    <m/>
    <n v="0.63"/>
    <s v="0300260038"/>
    <s v="300260038"/>
    <s v="0700062584"/>
    <m/>
    <m/>
    <m/>
    <d v="2013-11-27T00:00:00"/>
    <x v="19"/>
    <m/>
    <n v="-20017.97"/>
    <m/>
    <x v="14"/>
    <m/>
    <s v="Hydro Ottawa Limited 1242454003"/>
    <x v="5"/>
  </r>
  <r>
    <s v="CIS"/>
    <m/>
    <s v="ZGA"/>
    <m/>
    <x v="3"/>
    <m/>
    <n v="0.06"/>
    <s v="0300260038"/>
    <s v="300260038"/>
    <s v="0700062584"/>
    <m/>
    <m/>
    <m/>
    <d v="2013-11-27T00:00:00"/>
    <x v="20"/>
    <m/>
    <n v="954702.12"/>
    <m/>
    <x v="11"/>
    <m/>
    <s v="Hydro Ottawa Limited 1242454003"/>
    <x v="5"/>
  </r>
  <r>
    <s v="CIS"/>
    <m/>
    <s v="ZKWH"/>
    <m/>
    <x v="3"/>
    <m/>
    <n v="0"/>
    <s v="0300260038"/>
    <s v="300260038"/>
    <s v="0700062584"/>
    <m/>
    <m/>
    <m/>
    <d v="2013-11-27T00:00:00"/>
    <x v="12"/>
    <m/>
    <n v="329683.40999999997"/>
    <m/>
    <x v="10"/>
    <m/>
    <s v="Hydro Ottawa Limited 1242454003"/>
    <x v="5"/>
  </r>
  <r>
    <s v="CIS"/>
    <m/>
    <s v="ZRCRPP"/>
    <m/>
    <x v="3"/>
    <m/>
    <n v="0"/>
    <s v="0300260038"/>
    <s v="300260038"/>
    <s v="0700062584"/>
    <m/>
    <m/>
    <m/>
    <d v="2013-11-27T00:00:00"/>
    <x v="18"/>
    <m/>
    <n v="20452.91"/>
    <m/>
    <x v="13"/>
    <m/>
    <s v="Hydro Ottawa Limited 1242454003"/>
    <x v="5"/>
  </r>
  <r>
    <s v="CIS"/>
    <m/>
    <s v="ZRCSSS"/>
    <m/>
    <x v="3"/>
    <m/>
    <n v="0.25"/>
    <s v="0300260038"/>
    <s v="300260038"/>
    <s v="0700062584"/>
    <m/>
    <m/>
    <m/>
    <d v="2013-11-27T00:00:00"/>
    <x v="16"/>
    <m/>
    <n v="0.25"/>
    <m/>
    <x v="12"/>
    <m/>
    <s v="Hydro Ottawa Limited 1242454003"/>
    <x v="5"/>
  </r>
  <r>
    <s v="CIS"/>
    <m/>
    <s v="ZRCWMS"/>
    <m/>
    <x v="3"/>
    <m/>
    <n v="0"/>
    <s v="0300260038"/>
    <s v="300260038"/>
    <s v="0700062584"/>
    <m/>
    <m/>
    <m/>
    <d v="2013-11-27T00:00:00"/>
    <x v="18"/>
    <m/>
    <n v="74994.02"/>
    <m/>
    <x v="13"/>
    <m/>
    <s v="Hydro Ottawa Limited 1242454003"/>
    <x v="5"/>
  </r>
  <r>
    <s v="CIS"/>
    <m/>
    <s v="SDEMAN"/>
    <m/>
    <x v="3"/>
    <m/>
    <n v="0"/>
    <s v="0300146875"/>
    <s v="300146875"/>
    <s v="0700067269"/>
    <m/>
    <m/>
    <m/>
    <d v="2013-11-27T00:00:00"/>
    <x v="32"/>
    <m/>
    <n v="0"/>
    <m/>
    <x v="20"/>
    <m/>
    <s v="Tay Hydro Electric  1301255006"/>
    <x v="41"/>
  </r>
  <r>
    <s v="CIS"/>
    <m/>
    <s v="SQUANT"/>
    <m/>
    <x v="3"/>
    <m/>
    <n v="0"/>
    <s v="0300146875"/>
    <s v="300146875"/>
    <s v="0700067269"/>
    <m/>
    <m/>
    <m/>
    <d v="2013-11-27T00:00:00"/>
    <x v="33"/>
    <m/>
    <n v="0"/>
    <m/>
    <x v="20"/>
    <m/>
    <s v="Tay Hydro Electric  1301255006"/>
    <x v="41"/>
  </r>
  <r>
    <s v="CIS"/>
    <m/>
    <s v="ZDLMTC"/>
    <m/>
    <x v="3"/>
    <m/>
    <n v="471.17"/>
    <s v="0300146875"/>
    <s v="300146875"/>
    <s v="0700067269"/>
    <m/>
    <m/>
    <m/>
    <d v="2013-11-27T00:00:00"/>
    <x v="13"/>
    <m/>
    <n v="471.17"/>
    <m/>
    <x v="9"/>
    <m/>
    <s v="Tay Hydro Electric  1301255006"/>
    <x v="41"/>
  </r>
  <r>
    <s v="CIS"/>
    <m/>
    <s v="ZDLSMT"/>
    <m/>
    <x v="3"/>
    <m/>
    <n v="3.92"/>
    <s v="0300146875"/>
    <s v="300146875"/>
    <s v="0700067269"/>
    <m/>
    <m/>
    <m/>
    <d v="2013-11-27T00:00:00"/>
    <x v="11"/>
    <m/>
    <n v="3.92"/>
    <m/>
    <x v="9"/>
    <m/>
    <s v="Tay Hydro Electric  1301255006"/>
    <x v="41"/>
  </r>
  <r>
    <s v="CIS"/>
    <m/>
    <s v="ZDLSVC"/>
    <m/>
    <x v="3"/>
    <m/>
    <n v="291.76"/>
    <s v="0300146875"/>
    <s v="300146875"/>
    <s v="0700067269"/>
    <m/>
    <m/>
    <m/>
    <d v="2013-11-27T00:00:00"/>
    <x v="11"/>
    <m/>
    <n v="291.76"/>
    <m/>
    <x v="9"/>
    <m/>
    <s v="Tay Hydro Electric  1301255006"/>
    <x v="41"/>
  </r>
  <r>
    <s v="CIS"/>
    <m/>
    <s v="SDEMAN"/>
    <m/>
    <x v="3"/>
    <m/>
    <n v="0"/>
    <s v="0300176268"/>
    <s v="300176268"/>
    <s v="0700068457"/>
    <m/>
    <m/>
    <m/>
    <d v="2013-11-27T00:00:00"/>
    <x v="32"/>
    <m/>
    <n v="0"/>
    <m/>
    <x v="20"/>
    <m/>
    <s v="Wasaga Distribution 1217750001"/>
    <x v="51"/>
  </r>
  <r>
    <s v="CIS"/>
    <m/>
    <s v="SQUANT"/>
    <m/>
    <x v="3"/>
    <m/>
    <n v="0"/>
    <s v="0300176268"/>
    <s v="300176268"/>
    <s v="0700068457"/>
    <m/>
    <m/>
    <m/>
    <d v="2013-11-27T00:00:00"/>
    <x v="33"/>
    <m/>
    <n v="0"/>
    <m/>
    <x v="20"/>
    <m/>
    <s v="Wasaga Distribution 1217750001"/>
    <x v="51"/>
  </r>
  <r>
    <s v="CIS"/>
    <m/>
    <s v="ZDLLLC"/>
    <m/>
    <x v="3"/>
    <m/>
    <n v="1.97"/>
    <s v="0300176268"/>
    <s v="300176268"/>
    <s v="0700068457"/>
    <m/>
    <m/>
    <m/>
    <d v="2013-11-27T00:00:00"/>
    <x v="22"/>
    <m/>
    <n v="1173.93"/>
    <m/>
    <x v="15"/>
    <m/>
    <s v="Wasaga Distribution 1217750001"/>
    <x v="51"/>
  </r>
  <r>
    <s v="CIS"/>
    <m/>
    <s v="ZDLSMT"/>
    <m/>
    <x v="3"/>
    <m/>
    <n v="3.92"/>
    <s v="0300176268"/>
    <s v="300176268"/>
    <s v="0700068457"/>
    <m/>
    <m/>
    <m/>
    <d v="2013-11-27T00:00:00"/>
    <x v="11"/>
    <m/>
    <n v="3.92"/>
    <m/>
    <x v="9"/>
    <m/>
    <s v="Wasaga Distribution 1217750001"/>
    <x v="51"/>
  </r>
  <r>
    <s v="CIS"/>
    <m/>
    <s v="ZDLSVC"/>
    <m/>
    <x v="3"/>
    <m/>
    <n v="291.76"/>
    <s v="0300176268"/>
    <s v="300176268"/>
    <s v="0700068457"/>
    <m/>
    <m/>
    <m/>
    <d v="2013-11-27T00:00:00"/>
    <x v="11"/>
    <m/>
    <n v="291.76"/>
    <m/>
    <x v="9"/>
    <m/>
    <s v="Wasaga Distribution 1217750001"/>
    <x v="51"/>
  </r>
  <r>
    <s v="CIS"/>
    <m/>
    <s v="SDEMAN"/>
    <m/>
    <x v="3"/>
    <m/>
    <n v="0"/>
    <s v="0300022880"/>
    <s v="300022880"/>
    <s v="0700080788"/>
    <m/>
    <m/>
    <m/>
    <d v="2013-11-27T00:00:00"/>
    <x v="32"/>
    <m/>
    <n v="0"/>
    <m/>
    <x v="20"/>
    <m/>
    <s v="Entegrus Power Lines Inc.  0041184016"/>
    <x v="2"/>
  </r>
  <r>
    <s v="CIS"/>
    <m/>
    <s v="SQUANT"/>
    <m/>
    <x v="3"/>
    <m/>
    <n v="0"/>
    <s v="0300022880"/>
    <s v="300022880"/>
    <s v="0700080788"/>
    <m/>
    <m/>
    <m/>
    <d v="2013-11-27T00:00:00"/>
    <x v="33"/>
    <m/>
    <n v="0"/>
    <m/>
    <x v="20"/>
    <m/>
    <s v="Entegrus Power Lines Inc.  0041184016"/>
    <x v="2"/>
  </r>
  <r>
    <s v="CIS"/>
    <m/>
    <s v="ZDLCSC"/>
    <m/>
    <x v="3"/>
    <m/>
    <n v="0.68"/>
    <s v="0300022880"/>
    <s v="300022880"/>
    <s v="0700080788"/>
    <m/>
    <m/>
    <m/>
    <d v="2013-11-27T00:00:00"/>
    <x v="0"/>
    <m/>
    <n v="860.64"/>
    <m/>
    <x v="0"/>
    <m/>
    <s v="Entegrus Power Lines Inc.  0041184016"/>
    <x v="2"/>
  </r>
  <r>
    <s v="CIS"/>
    <m/>
    <s v="ZDLLLC"/>
    <m/>
    <x v="3"/>
    <m/>
    <n v="1.97"/>
    <s v="0300022880"/>
    <s v="300022880"/>
    <s v="0700080788"/>
    <m/>
    <m/>
    <m/>
    <d v="2013-11-27T00:00:00"/>
    <x v="22"/>
    <m/>
    <n v="2480.62"/>
    <m/>
    <x v="15"/>
    <m/>
    <s v="Entegrus Power Lines Inc.  0041184016"/>
    <x v="2"/>
  </r>
  <r>
    <s v="CIS"/>
    <m/>
    <s v="ZDLMTC"/>
    <m/>
    <x v="3"/>
    <m/>
    <n v="471.17"/>
    <s v="0300022880"/>
    <s v="300022880"/>
    <s v="0700080788"/>
    <m/>
    <m/>
    <m/>
    <d v="2013-11-27T00:00:00"/>
    <x v="13"/>
    <m/>
    <n v="471.17"/>
    <m/>
    <x v="9"/>
    <m/>
    <s v="Entegrus Power Lines Inc.  0041184016"/>
    <x v="2"/>
  </r>
  <r>
    <s v="CIS"/>
    <m/>
    <s v="ZDLRTC"/>
    <m/>
    <x v="3"/>
    <m/>
    <n v="1.63"/>
    <s v="0300022880"/>
    <s v="300022880"/>
    <s v="0700080788"/>
    <m/>
    <m/>
    <m/>
    <d v="2013-11-27T00:00:00"/>
    <x v="4"/>
    <m/>
    <n v="2148.9499999999998"/>
    <m/>
    <x v="4"/>
    <m/>
    <s v="Entegrus Power Lines Inc.  0041184016"/>
    <x v="2"/>
  </r>
  <r>
    <s v="CIS"/>
    <m/>
    <s v="ZDLRTL"/>
    <m/>
    <x v="3"/>
    <m/>
    <n v="0.7"/>
    <s v="0300022880"/>
    <s v="300022880"/>
    <s v="0700080788"/>
    <m/>
    <m/>
    <m/>
    <d v="2013-11-27T00:00:00"/>
    <x v="4"/>
    <m/>
    <n v="922.86"/>
    <m/>
    <x v="4"/>
    <m/>
    <s v="Entegrus Power Lines Inc.  0041184016"/>
    <x v="2"/>
  </r>
  <r>
    <s v="CIS"/>
    <m/>
    <s v="ZDLRTN"/>
    <m/>
    <x v="3"/>
    <m/>
    <n v="3.18"/>
    <s v="0300022880"/>
    <s v="300022880"/>
    <s v="0700080788"/>
    <m/>
    <m/>
    <m/>
    <d v="2013-11-27T00:00:00"/>
    <x v="5"/>
    <m/>
    <n v="4160.55"/>
    <m/>
    <x v="5"/>
    <m/>
    <s v="Entegrus Power Lines Inc.  0041184016"/>
    <x v="2"/>
  </r>
  <r>
    <s v="CIS"/>
    <m/>
    <s v="ZDLSMT"/>
    <m/>
    <x v="3"/>
    <m/>
    <n v="3.92"/>
    <s v="0300022880"/>
    <s v="300022880"/>
    <s v="0700080788"/>
    <m/>
    <m/>
    <m/>
    <d v="2013-11-27T00:00:00"/>
    <x v="11"/>
    <m/>
    <n v="3.92"/>
    <m/>
    <x v="9"/>
    <m/>
    <s v="Entegrus Power Lines Inc.  0041184016"/>
    <x v="2"/>
  </r>
  <r>
    <s v="CIS"/>
    <m/>
    <s v="ZDLSVC"/>
    <m/>
    <x v="3"/>
    <m/>
    <n v="291.76"/>
    <s v="0300022880"/>
    <s v="300022880"/>
    <s v="0700080788"/>
    <m/>
    <m/>
    <m/>
    <d v="2013-11-27T00:00:00"/>
    <x v="11"/>
    <m/>
    <n v="291.76"/>
    <m/>
    <x v="9"/>
    <m/>
    <s v="Entegrus Power Lines Inc.  0041184016"/>
    <x v="2"/>
  </r>
  <r>
    <s v="CIS"/>
    <m/>
    <s v="ZDLV10"/>
    <m/>
    <x v="3"/>
    <m/>
    <n v="0.01"/>
    <s v="0300022880"/>
    <s v="300022880"/>
    <s v="0700080788"/>
    <m/>
    <m/>
    <m/>
    <d v="2013-11-27T00:00:00"/>
    <x v="1"/>
    <m/>
    <n v="12.75"/>
    <m/>
    <x v="1"/>
    <m/>
    <s v="Entegrus Power Lines Inc.  0041184016"/>
    <x v="2"/>
  </r>
  <r>
    <s v="CIS"/>
    <m/>
    <s v="ZDLV11"/>
    <m/>
    <x v="3"/>
    <m/>
    <n v="0.01"/>
    <s v="0300022880"/>
    <s v="300022880"/>
    <s v="0700080788"/>
    <m/>
    <m/>
    <m/>
    <d v="2013-11-27T00:00:00"/>
    <x v="8"/>
    <m/>
    <n v="10.199999999999999"/>
    <m/>
    <x v="7"/>
    <m/>
    <s v="Entegrus Power Lines Inc.  0041184016"/>
    <x v="2"/>
  </r>
  <r>
    <s v="CIS"/>
    <m/>
    <s v="ZDLV12"/>
    <m/>
    <x v="3"/>
    <m/>
    <n v="0"/>
    <s v="0300022880"/>
    <s v="300022880"/>
    <s v="0700080788"/>
    <m/>
    <m/>
    <m/>
    <d v="2013-11-27T00:00:00"/>
    <x v="9"/>
    <m/>
    <n v="-1.28"/>
    <m/>
    <x v="8"/>
    <m/>
    <s v="Entegrus Power Lines Inc.  0041184016"/>
    <x v="2"/>
  </r>
  <r>
    <s v="CIS"/>
    <m/>
    <s v="ZDLV9A"/>
    <m/>
    <x v="3"/>
    <m/>
    <n v="0.28000000000000003"/>
    <s v="0300022880"/>
    <s v="300022880"/>
    <s v="0700080788"/>
    <m/>
    <m/>
    <m/>
    <d v="2013-11-27T00:00:00"/>
    <x v="10"/>
    <m/>
    <n v="350.63"/>
    <m/>
    <x v="6"/>
    <m/>
    <s v="Entegrus Power Lines Inc.  0041184016"/>
    <x v="2"/>
  </r>
  <r>
    <s v="CIS"/>
    <m/>
    <s v="ZDLV9B"/>
    <m/>
    <x v="3"/>
    <m/>
    <n v="0.63"/>
    <s v="0300022880"/>
    <s v="300022880"/>
    <s v="0700080788"/>
    <m/>
    <m/>
    <m/>
    <d v="2013-11-27T00:00:00"/>
    <x v="19"/>
    <m/>
    <n v="-791.52"/>
    <m/>
    <x v="14"/>
    <m/>
    <s v="Entegrus Power Lines Inc.  0041184016"/>
    <x v="2"/>
  </r>
  <r>
    <s v="CIS"/>
    <m/>
    <s v="ZGA"/>
    <m/>
    <x v="3"/>
    <m/>
    <n v="0.06"/>
    <s v="0300022880"/>
    <s v="300022880"/>
    <s v="0700080788"/>
    <m/>
    <m/>
    <m/>
    <d v="2013-11-27T00:00:00"/>
    <x v="20"/>
    <m/>
    <n v="42125.82"/>
    <m/>
    <x v="11"/>
    <m/>
    <s v="Entegrus Power Lines Inc.  0041184016"/>
    <x v="2"/>
  </r>
  <r>
    <s v="CIS"/>
    <m/>
    <s v="ZKWH"/>
    <m/>
    <x v="3"/>
    <m/>
    <n v="0"/>
    <s v="0300022880"/>
    <s v="300022880"/>
    <s v="0700080788"/>
    <m/>
    <m/>
    <m/>
    <d v="2013-11-27T00:00:00"/>
    <x v="12"/>
    <m/>
    <n v="12890.07"/>
    <m/>
    <x v="10"/>
    <m/>
    <s v="Entegrus Power Lines Inc.  0041184016"/>
    <x v="2"/>
  </r>
  <r>
    <s v="CIS"/>
    <m/>
    <s v="ZRCRPP"/>
    <m/>
    <x v="3"/>
    <m/>
    <n v="0"/>
    <s v="0300022880"/>
    <s v="300022880"/>
    <s v="0700080788"/>
    <m/>
    <m/>
    <m/>
    <d v="2013-11-27T00:00:00"/>
    <x v="18"/>
    <m/>
    <n v="791.15"/>
    <m/>
    <x v="13"/>
    <m/>
    <s v="Entegrus Power Lines Inc.  0041184016"/>
    <x v="2"/>
  </r>
  <r>
    <s v="CIS"/>
    <m/>
    <s v="ZRCSSS"/>
    <m/>
    <x v="3"/>
    <m/>
    <n v="0.25"/>
    <s v="0300022880"/>
    <s v="300022880"/>
    <s v="0700080788"/>
    <m/>
    <m/>
    <m/>
    <d v="2013-11-27T00:00:00"/>
    <x v="16"/>
    <m/>
    <n v="0.25"/>
    <m/>
    <x v="12"/>
    <m/>
    <s v="Entegrus Power Lines Inc.  0041184016"/>
    <x v="2"/>
  </r>
  <r>
    <s v="CIS"/>
    <m/>
    <s v="ZRCWMS"/>
    <m/>
    <x v="3"/>
    <m/>
    <n v="0"/>
    <s v="0300022880"/>
    <s v="300022880"/>
    <s v="0700080788"/>
    <m/>
    <m/>
    <m/>
    <d v="2013-11-27T00:00:00"/>
    <x v="18"/>
    <m/>
    <n v="2900.88"/>
    <m/>
    <x v="13"/>
    <m/>
    <s v="Entegrus Power Lines Inc.  0041184016"/>
    <x v="2"/>
  </r>
  <r>
    <s v="CIS"/>
    <m/>
    <s v="SDEMAN"/>
    <m/>
    <x v="3"/>
    <m/>
    <n v="0"/>
    <s v="0300104830"/>
    <s v="300104830"/>
    <s v="0700086015"/>
    <m/>
    <m/>
    <m/>
    <d v="2013-11-27T00:00:00"/>
    <x v="32"/>
    <m/>
    <n v="0"/>
    <m/>
    <x v="20"/>
    <m/>
    <s v="Niagara Peninsula Energy Inc. 0008050011"/>
    <x v="1"/>
  </r>
  <r>
    <s v="CIS"/>
    <m/>
    <s v="SQUANT"/>
    <m/>
    <x v="3"/>
    <m/>
    <n v="0"/>
    <s v="0300104830"/>
    <s v="300104830"/>
    <s v="0700086015"/>
    <m/>
    <m/>
    <m/>
    <d v="2013-11-27T00:00:00"/>
    <x v="33"/>
    <m/>
    <n v="0"/>
    <m/>
    <x v="20"/>
    <m/>
    <s v="Niagara Peninsula Energy Inc. 0008050011"/>
    <x v="1"/>
  </r>
  <r>
    <s v="CIS"/>
    <m/>
    <s v="ZDLSMT"/>
    <m/>
    <x v="3"/>
    <m/>
    <n v="3.92"/>
    <s v="0300104830"/>
    <s v="300104830"/>
    <s v="0700086015"/>
    <m/>
    <m/>
    <m/>
    <d v="2013-11-27T00:00:00"/>
    <x v="11"/>
    <m/>
    <n v="3.92"/>
    <m/>
    <x v="9"/>
    <m/>
    <s v="Niagara Peninsula Energy Inc. 0008050011"/>
    <x v="1"/>
  </r>
  <r>
    <s v="CIS"/>
    <m/>
    <s v="ZDLSVC"/>
    <m/>
    <x v="3"/>
    <m/>
    <n v="291.76"/>
    <s v="0300104830"/>
    <s v="300104830"/>
    <s v="0700086015"/>
    <m/>
    <m/>
    <m/>
    <d v="2013-11-27T00:00:00"/>
    <x v="11"/>
    <m/>
    <n v="291.76"/>
    <m/>
    <x v="9"/>
    <m/>
    <s v="Niagara Peninsula Energy Inc. 0008050011"/>
    <x v="1"/>
  </r>
  <r>
    <s v="CIS"/>
    <m/>
    <s v="SDEMAN"/>
    <m/>
    <x v="3"/>
    <m/>
    <n v="0"/>
    <s v="0300090431"/>
    <s v="300090431"/>
    <s v="0700087887"/>
    <m/>
    <m/>
    <m/>
    <d v="2013-11-27T00:00:00"/>
    <x v="32"/>
    <m/>
    <n v="0"/>
    <m/>
    <x v="20"/>
    <m/>
    <s v="PowerStream Inc 0174627019"/>
    <x v="0"/>
  </r>
  <r>
    <s v="CIS"/>
    <m/>
    <s v="SQUANT"/>
    <m/>
    <x v="3"/>
    <m/>
    <n v="0"/>
    <s v="0300090431"/>
    <s v="300090431"/>
    <s v="0700087887"/>
    <m/>
    <m/>
    <m/>
    <d v="2013-11-27T00:00:00"/>
    <x v="33"/>
    <m/>
    <n v="0"/>
    <m/>
    <x v="20"/>
    <m/>
    <s v="PowerStream Inc 0174627019"/>
    <x v="0"/>
  </r>
  <r>
    <s v="CIS"/>
    <m/>
    <s v="ZDLSMT"/>
    <m/>
    <x v="3"/>
    <m/>
    <n v="3.92"/>
    <s v="0300090431"/>
    <s v="300090431"/>
    <s v="0700087887"/>
    <m/>
    <m/>
    <m/>
    <d v="2013-11-27T00:00:00"/>
    <x v="11"/>
    <m/>
    <n v="3.92"/>
    <m/>
    <x v="9"/>
    <m/>
    <s v="PowerStream Inc 0174627019"/>
    <x v="0"/>
  </r>
  <r>
    <s v="CIS"/>
    <m/>
    <s v="ZDLSVC"/>
    <m/>
    <x v="3"/>
    <m/>
    <n v="291.76"/>
    <s v="0300090431"/>
    <s v="300090431"/>
    <s v="0700087887"/>
    <m/>
    <m/>
    <m/>
    <d v="2013-11-27T00:00:00"/>
    <x v="11"/>
    <m/>
    <n v="291.76"/>
    <m/>
    <x v="9"/>
    <m/>
    <s v="PowerStream Inc 0174627019"/>
    <x v="0"/>
  </r>
  <r>
    <s v="CIS"/>
    <m/>
    <s v="SDEMAN"/>
    <m/>
    <x v="3"/>
    <m/>
    <n v="0"/>
    <s v="0300483126"/>
    <s v="300483126"/>
    <s v="0700094168"/>
    <m/>
    <m/>
    <m/>
    <d v="2013-11-27T00:00:00"/>
    <x v="32"/>
    <m/>
    <n v="0"/>
    <m/>
    <x v="20"/>
    <m/>
    <s v="Guelph Hydro Electric System 1819903011"/>
    <x v="61"/>
  </r>
  <r>
    <s v="CIS"/>
    <m/>
    <s v="SQUANT"/>
    <m/>
    <x v="3"/>
    <m/>
    <n v="0"/>
    <s v="0300483126"/>
    <s v="300483126"/>
    <s v="0700094168"/>
    <m/>
    <m/>
    <m/>
    <d v="2013-11-27T00:00:00"/>
    <x v="33"/>
    <m/>
    <n v="0"/>
    <m/>
    <x v="20"/>
    <m/>
    <s v="Guelph Hydro Electric System 1819903011"/>
    <x v="61"/>
  </r>
  <r>
    <s v="CIS"/>
    <m/>
    <s v="ZDLCSC"/>
    <m/>
    <x v="3"/>
    <m/>
    <n v="0.68"/>
    <s v="0300483126"/>
    <s v="300483126"/>
    <s v="0700094168"/>
    <m/>
    <m/>
    <m/>
    <d v="2013-11-27T00:00:00"/>
    <x v="0"/>
    <m/>
    <n v="2405.2199999999998"/>
    <m/>
    <x v="0"/>
    <m/>
    <s v="Guelph Hydro Electric System 1819903011"/>
    <x v="61"/>
  </r>
  <r>
    <s v="CIS"/>
    <m/>
    <s v="ZDLRTC"/>
    <m/>
    <x v="3"/>
    <m/>
    <n v="1.63"/>
    <s v="0300483126"/>
    <s v="300483126"/>
    <s v="0700094168"/>
    <m/>
    <m/>
    <m/>
    <d v="2013-11-27T00:00:00"/>
    <x v="4"/>
    <m/>
    <n v="6005.64"/>
    <m/>
    <x v="4"/>
    <m/>
    <s v="Guelph Hydro Electric System 1819903011"/>
    <x v="61"/>
  </r>
  <r>
    <s v="CIS"/>
    <m/>
    <s v="ZDLRTL"/>
    <m/>
    <x v="3"/>
    <m/>
    <n v="0.7"/>
    <s v="0300483126"/>
    <s v="300483126"/>
    <s v="0700094168"/>
    <m/>
    <m/>
    <m/>
    <d v="2013-11-27T00:00:00"/>
    <x v="4"/>
    <m/>
    <n v="2579.11"/>
    <m/>
    <x v="4"/>
    <m/>
    <s v="Guelph Hydro Electric System 1819903011"/>
    <x v="61"/>
  </r>
  <r>
    <s v="CIS"/>
    <m/>
    <s v="ZDLRTN"/>
    <m/>
    <x v="3"/>
    <m/>
    <n v="3.18"/>
    <s v="0300483126"/>
    <s v="300483126"/>
    <s v="0700094168"/>
    <m/>
    <m/>
    <m/>
    <d v="2013-11-27T00:00:00"/>
    <x v="5"/>
    <m/>
    <n v="11151.84"/>
    <m/>
    <x v="5"/>
    <m/>
    <s v="Guelph Hydro Electric System 1819903011"/>
    <x v="61"/>
  </r>
  <r>
    <s v="CIS"/>
    <m/>
    <s v="ZDLV10"/>
    <m/>
    <x v="3"/>
    <m/>
    <n v="0.01"/>
    <s v="0300483126"/>
    <s v="300483126"/>
    <s v="0700094168"/>
    <m/>
    <m/>
    <m/>
    <d v="2013-11-27T00:00:00"/>
    <x v="1"/>
    <m/>
    <n v="35.630000000000003"/>
    <m/>
    <x v="1"/>
    <m/>
    <s v="Guelph Hydro Electric System 1819903011"/>
    <x v="61"/>
  </r>
  <r>
    <s v="CIS"/>
    <m/>
    <s v="ZDLV11"/>
    <m/>
    <x v="3"/>
    <m/>
    <n v="0.01"/>
    <s v="0300483126"/>
    <s v="300483126"/>
    <s v="0700094168"/>
    <m/>
    <m/>
    <m/>
    <d v="2013-11-27T00:00:00"/>
    <x v="8"/>
    <m/>
    <n v="28.51"/>
    <m/>
    <x v="7"/>
    <m/>
    <s v="Guelph Hydro Electric System 1819903011"/>
    <x v="61"/>
  </r>
  <r>
    <s v="CIS"/>
    <m/>
    <s v="ZDLV12"/>
    <m/>
    <x v="3"/>
    <m/>
    <n v="0"/>
    <s v="0300483126"/>
    <s v="300483126"/>
    <s v="0700094168"/>
    <m/>
    <m/>
    <m/>
    <d v="2013-11-27T00:00:00"/>
    <x v="9"/>
    <m/>
    <n v="-3.56"/>
    <m/>
    <x v="8"/>
    <m/>
    <s v="Guelph Hydro Electric System 1819903011"/>
    <x v="61"/>
  </r>
  <r>
    <s v="CIS"/>
    <m/>
    <s v="ZDLV9A"/>
    <m/>
    <x v="3"/>
    <m/>
    <n v="0.28000000000000003"/>
    <s v="0300483126"/>
    <s v="300483126"/>
    <s v="0700094168"/>
    <m/>
    <m/>
    <m/>
    <d v="2013-11-27T00:00:00"/>
    <x v="10"/>
    <m/>
    <n v="979.9"/>
    <m/>
    <x v="6"/>
    <m/>
    <s v="Guelph Hydro Electric System 1819903011"/>
    <x v="61"/>
  </r>
  <r>
    <s v="CIS"/>
    <m/>
    <s v="SDEMAN"/>
    <m/>
    <x v="3"/>
    <m/>
    <n v="0"/>
    <s v="0300472581"/>
    <s v="300472581"/>
    <s v="0700096330"/>
    <m/>
    <m/>
    <m/>
    <d v="2013-11-27T00:00:00"/>
    <x v="32"/>
    <m/>
    <n v="0"/>
    <m/>
    <x v="20"/>
    <m/>
    <s v="Veridian - Gravenhurst Hydro 2189923002"/>
    <x v="39"/>
  </r>
  <r>
    <s v="CIS"/>
    <m/>
    <s v="SQUANT"/>
    <m/>
    <x v="3"/>
    <m/>
    <n v="0"/>
    <s v="0300472581"/>
    <s v="300472581"/>
    <s v="0700096330"/>
    <m/>
    <m/>
    <m/>
    <d v="2013-11-27T00:00:00"/>
    <x v="33"/>
    <m/>
    <n v="0"/>
    <m/>
    <x v="20"/>
    <m/>
    <s v="Veridian - Gravenhurst Hydro 2189923002"/>
    <x v="39"/>
  </r>
  <r>
    <s v="CIS"/>
    <m/>
    <s v="ZDLLLC"/>
    <m/>
    <x v="3"/>
    <m/>
    <n v="1.97"/>
    <s v="0300472581"/>
    <s v="300472581"/>
    <s v="0700096330"/>
    <m/>
    <m/>
    <m/>
    <d v="2013-11-27T00:00:00"/>
    <x v="22"/>
    <m/>
    <n v="4001.62"/>
    <m/>
    <x v="15"/>
    <m/>
    <s v="Veridian - Gravenhurst Hydro 2189923002"/>
    <x v="39"/>
  </r>
  <r>
    <s v="CIS"/>
    <m/>
    <s v="ZDLSMT"/>
    <m/>
    <x v="3"/>
    <m/>
    <n v="3.92"/>
    <s v="0300472581"/>
    <s v="300472581"/>
    <s v="0700096330"/>
    <m/>
    <m/>
    <m/>
    <d v="2013-11-27T00:00:00"/>
    <x v="11"/>
    <m/>
    <n v="3.92"/>
    <m/>
    <x v="9"/>
    <m/>
    <s v="Veridian - Gravenhurst Hydro 2189923002"/>
    <x v="39"/>
  </r>
  <r>
    <s v="CIS"/>
    <m/>
    <s v="ZDLSVC"/>
    <m/>
    <x v="3"/>
    <m/>
    <n v="291.76"/>
    <s v="0300472581"/>
    <s v="300472581"/>
    <s v="0700096330"/>
    <m/>
    <m/>
    <m/>
    <d v="2013-11-27T00:00:00"/>
    <x v="11"/>
    <m/>
    <n v="291.76"/>
    <m/>
    <x v="9"/>
    <m/>
    <s v="Veridian - Gravenhurst Hydro 2189923002"/>
    <x v="39"/>
  </r>
  <r>
    <s v="CIS"/>
    <m/>
    <s v="SDEMAN"/>
    <m/>
    <x v="3"/>
    <m/>
    <n v="0"/>
    <s v="0300275680"/>
    <s v="300275680"/>
    <s v="0700106310"/>
    <m/>
    <m/>
    <m/>
    <d v="2013-11-27T00:00:00"/>
    <x v="32"/>
    <m/>
    <n v="0"/>
    <m/>
    <x v="20"/>
    <m/>
    <s v="Kingston Electricity Dist 0604238002"/>
    <x v="35"/>
  </r>
  <r>
    <s v="CIS"/>
    <m/>
    <s v="SQUANT"/>
    <m/>
    <x v="3"/>
    <m/>
    <n v="0"/>
    <s v="0300275680"/>
    <s v="300275680"/>
    <s v="0700106310"/>
    <m/>
    <m/>
    <m/>
    <d v="2013-11-27T00:00:00"/>
    <x v="33"/>
    <m/>
    <n v="0"/>
    <m/>
    <x v="20"/>
    <m/>
    <s v="Kingston Electricity Dist 0604238002"/>
    <x v="35"/>
  </r>
  <r>
    <s v="CIS"/>
    <m/>
    <s v="ZDLSMT"/>
    <m/>
    <x v="3"/>
    <m/>
    <n v="3.92"/>
    <s v="0300275680"/>
    <s v="300275680"/>
    <s v="0700106310"/>
    <m/>
    <m/>
    <m/>
    <d v="2013-11-27T00:00:00"/>
    <x v="11"/>
    <m/>
    <n v="3.92"/>
    <m/>
    <x v="9"/>
    <m/>
    <s v="Kingston Electricity Dist 0604238002"/>
    <x v="35"/>
  </r>
  <r>
    <s v="CIS"/>
    <m/>
    <s v="ZDLSVC"/>
    <m/>
    <x v="3"/>
    <m/>
    <n v="291.76"/>
    <s v="0300275680"/>
    <s v="300275680"/>
    <s v="0700106310"/>
    <m/>
    <m/>
    <m/>
    <d v="2013-11-27T00:00:00"/>
    <x v="11"/>
    <m/>
    <n v="291.76"/>
    <m/>
    <x v="9"/>
    <m/>
    <s v="Kingston Electricity Dist 0604238002"/>
    <x v="35"/>
  </r>
  <r>
    <s v="CIS"/>
    <m/>
    <s v="SDEMAN"/>
    <m/>
    <x v="3"/>
    <m/>
    <n v="0"/>
    <s v="0300174168"/>
    <s v="300174168"/>
    <s v="0700112725"/>
    <m/>
    <m/>
    <m/>
    <d v="2013-11-27T00:00:00"/>
    <x v="32"/>
    <m/>
    <n v="0"/>
    <m/>
    <x v="20"/>
    <m/>
    <s v="Entegrus Power Lines Inc.  1301882012"/>
    <x v="2"/>
  </r>
  <r>
    <s v="CIS"/>
    <m/>
    <s v="SQUANT"/>
    <m/>
    <x v="3"/>
    <m/>
    <n v="0"/>
    <s v="0300174168"/>
    <s v="300174168"/>
    <s v="0700112725"/>
    <m/>
    <m/>
    <m/>
    <d v="2013-11-27T00:00:00"/>
    <x v="33"/>
    <m/>
    <n v="0"/>
    <m/>
    <x v="20"/>
    <m/>
    <s v="Entegrus Power Lines Inc.  1301882012"/>
    <x v="2"/>
  </r>
  <r>
    <s v="CIS"/>
    <m/>
    <s v="ZDLLLC"/>
    <m/>
    <x v="3"/>
    <m/>
    <n v="1.97"/>
    <s v="0300174168"/>
    <s v="300174168"/>
    <s v="0700112725"/>
    <m/>
    <m/>
    <m/>
    <d v="2013-11-27T00:00:00"/>
    <x v="22"/>
    <m/>
    <n v="988"/>
    <m/>
    <x v="15"/>
    <m/>
    <s v="Entegrus Power Lines Inc.  1301882012"/>
    <x v="2"/>
  </r>
  <r>
    <s v="CIS"/>
    <m/>
    <s v="ZDLMTC"/>
    <m/>
    <x v="3"/>
    <m/>
    <n v="471.17"/>
    <s v="0300174168"/>
    <s v="300174168"/>
    <s v="0700112725"/>
    <m/>
    <m/>
    <m/>
    <d v="2013-11-27T00:00:00"/>
    <x v="13"/>
    <m/>
    <n v="471.17"/>
    <m/>
    <x v="9"/>
    <m/>
    <s v="Entegrus Power Lines Inc.  1301882012"/>
    <x v="2"/>
  </r>
  <r>
    <s v="CIS"/>
    <m/>
    <s v="ZDLSMT"/>
    <m/>
    <x v="3"/>
    <m/>
    <n v="3.92"/>
    <s v="0300174168"/>
    <s v="300174168"/>
    <s v="0700112725"/>
    <m/>
    <m/>
    <m/>
    <d v="2013-11-27T00:00:00"/>
    <x v="11"/>
    <m/>
    <n v="3.92"/>
    <m/>
    <x v="9"/>
    <m/>
    <s v="Entegrus Power Lines Inc.  1301882012"/>
    <x v="2"/>
  </r>
  <r>
    <s v="CIS"/>
    <m/>
    <s v="ZDLSVC"/>
    <m/>
    <x v="3"/>
    <m/>
    <n v="291.76"/>
    <s v="0300174168"/>
    <s v="300174168"/>
    <s v="0700112725"/>
    <m/>
    <m/>
    <m/>
    <d v="2013-11-27T00:00:00"/>
    <x v="11"/>
    <m/>
    <n v="291.76"/>
    <m/>
    <x v="9"/>
    <m/>
    <s v="Entegrus Power Lines Inc.  1301882012"/>
    <x v="2"/>
  </r>
  <r>
    <s v="CIS"/>
    <m/>
    <s v="SDEMAN"/>
    <m/>
    <x v="3"/>
    <m/>
    <n v="0"/>
    <s v="0300120781"/>
    <s v="300120781"/>
    <s v="0700119678"/>
    <m/>
    <m/>
    <m/>
    <d v="2013-11-27T00:00:00"/>
    <x v="32"/>
    <m/>
    <n v="0"/>
    <m/>
    <x v="20"/>
    <m/>
    <s v="Niagara Peninsula Energy Inc. 1352548014"/>
    <x v="1"/>
  </r>
  <r>
    <s v="CIS"/>
    <m/>
    <s v="SQUANT"/>
    <m/>
    <x v="3"/>
    <m/>
    <n v="0"/>
    <s v="0300120781"/>
    <s v="300120781"/>
    <s v="0700119678"/>
    <m/>
    <m/>
    <m/>
    <d v="2013-11-27T00:00:00"/>
    <x v="33"/>
    <m/>
    <n v="0"/>
    <m/>
    <x v="20"/>
    <m/>
    <s v="Niagara Peninsula Energy Inc. 1352548014"/>
    <x v="1"/>
  </r>
  <r>
    <s v="CIS"/>
    <m/>
    <s v="ZDLCSC"/>
    <m/>
    <x v="3"/>
    <m/>
    <n v="0.68"/>
    <s v="0300120781"/>
    <s v="300120781"/>
    <s v="0700119678"/>
    <m/>
    <m/>
    <m/>
    <d v="2013-11-27T00:00:00"/>
    <x v="0"/>
    <m/>
    <n v="32.89"/>
    <m/>
    <x v="0"/>
    <m/>
    <s v="Niagara Peninsula Energy Inc. 1352548014"/>
    <x v="1"/>
  </r>
  <r>
    <s v="CIS"/>
    <m/>
    <s v="ZDLMTC"/>
    <m/>
    <x v="3"/>
    <m/>
    <n v="471.17"/>
    <s v="0300120781"/>
    <s v="300120781"/>
    <s v="0700119678"/>
    <m/>
    <m/>
    <m/>
    <d v="2013-11-27T00:00:00"/>
    <x v="13"/>
    <m/>
    <n v="471.17"/>
    <m/>
    <x v="9"/>
    <m/>
    <s v="Niagara Peninsula Energy Inc. 1352548014"/>
    <x v="1"/>
  </r>
  <r>
    <s v="CIS"/>
    <m/>
    <s v="ZDLRTC"/>
    <m/>
    <x v="3"/>
    <m/>
    <n v="1.63"/>
    <s v="0300120781"/>
    <s v="300120781"/>
    <s v="0700119678"/>
    <m/>
    <m/>
    <m/>
    <d v="2013-11-27T00:00:00"/>
    <x v="4"/>
    <m/>
    <n v="82.13"/>
    <m/>
    <x v="4"/>
    <m/>
    <s v="Niagara Peninsula Energy Inc. 1352548014"/>
    <x v="1"/>
  </r>
  <r>
    <s v="CIS"/>
    <m/>
    <s v="ZDLRTL"/>
    <m/>
    <x v="3"/>
    <m/>
    <n v="0.7"/>
    <s v="0300120781"/>
    <s v="300120781"/>
    <s v="0700119678"/>
    <m/>
    <m/>
    <m/>
    <d v="2013-11-27T00:00:00"/>
    <x v="4"/>
    <m/>
    <n v="35.270000000000003"/>
    <m/>
    <x v="4"/>
    <m/>
    <s v="Niagara Peninsula Energy Inc. 1352548014"/>
    <x v="1"/>
  </r>
  <r>
    <s v="CIS"/>
    <m/>
    <s v="ZDLRTN"/>
    <m/>
    <x v="3"/>
    <m/>
    <n v="3.18"/>
    <s v="0300120781"/>
    <s v="300120781"/>
    <s v="0700119678"/>
    <m/>
    <m/>
    <m/>
    <d v="2013-11-27T00:00:00"/>
    <x v="5"/>
    <m/>
    <n v="135.33000000000001"/>
    <m/>
    <x v="5"/>
    <m/>
    <s v="Niagara Peninsula Energy Inc. 1352548014"/>
    <x v="1"/>
  </r>
  <r>
    <s v="CIS"/>
    <m/>
    <s v="ZDLSMT"/>
    <m/>
    <x v="3"/>
    <m/>
    <n v="3.92"/>
    <s v="0300120781"/>
    <s v="300120781"/>
    <s v="0700119678"/>
    <m/>
    <m/>
    <m/>
    <d v="2013-11-27T00:00:00"/>
    <x v="11"/>
    <m/>
    <n v="3.92"/>
    <m/>
    <x v="9"/>
    <m/>
    <s v="Niagara Peninsula Energy Inc. 1352548014"/>
    <x v="1"/>
  </r>
  <r>
    <s v="CIS"/>
    <m/>
    <s v="ZDLSVC"/>
    <m/>
    <x v="3"/>
    <m/>
    <n v="291.76"/>
    <s v="0300120781"/>
    <s v="300120781"/>
    <s v="0700119678"/>
    <m/>
    <m/>
    <m/>
    <d v="2013-11-27T00:00:00"/>
    <x v="11"/>
    <m/>
    <n v="291.76"/>
    <m/>
    <x v="9"/>
    <m/>
    <s v="Niagara Peninsula Energy Inc. 1352548014"/>
    <x v="1"/>
  </r>
  <r>
    <s v="CIS"/>
    <m/>
    <s v="ZDLV10"/>
    <m/>
    <x v="3"/>
    <m/>
    <n v="0.01"/>
    <s v="0300120781"/>
    <s v="300120781"/>
    <s v="0700119678"/>
    <m/>
    <m/>
    <m/>
    <d v="2013-11-27T00:00:00"/>
    <x v="1"/>
    <m/>
    <n v="0.49"/>
    <m/>
    <x v="1"/>
    <m/>
    <s v="Niagara Peninsula Energy Inc. 1352548014"/>
    <x v="1"/>
  </r>
  <r>
    <s v="CIS"/>
    <m/>
    <s v="ZDLV11"/>
    <m/>
    <x v="3"/>
    <m/>
    <n v="0.01"/>
    <s v="0300120781"/>
    <s v="300120781"/>
    <s v="0700119678"/>
    <m/>
    <m/>
    <m/>
    <d v="2013-11-27T00:00:00"/>
    <x v="8"/>
    <m/>
    <n v="0.39"/>
    <m/>
    <x v="7"/>
    <m/>
    <s v="Niagara Peninsula Energy Inc. 1352548014"/>
    <x v="1"/>
  </r>
  <r>
    <s v="CIS"/>
    <m/>
    <s v="ZDLV12"/>
    <m/>
    <x v="3"/>
    <m/>
    <n v="0"/>
    <s v="0300120781"/>
    <s v="300120781"/>
    <s v="0700119678"/>
    <m/>
    <m/>
    <m/>
    <d v="2013-11-27T00:00:00"/>
    <x v="9"/>
    <m/>
    <n v="-0.05"/>
    <m/>
    <x v="8"/>
    <m/>
    <s v="Niagara Peninsula Energy Inc. 1352548014"/>
    <x v="1"/>
  </r>
  <r>
    <s v="CIS"/>
    <m/>
    <s v="ZDLV9A"/>
    <m/>
    <x v="3"/>
    <m/>
    <n v="0.28000000000000003"/>
    <s v="0300120781"/>
    <s v="300120781"/>
    <s v="0700119678"/>
    <m/>
    <m/>
    <m/>
    <d v="2013-11-27T00:00:00"/>
    <x v="10"/>
    <m/>
    <n v="13.4"/>
    <m/>
    <x v="6"/>
    <m/>
    <s v="Niagara Peninsula Energy Inc. 1352548014"/>
    <x v="1"/>
  </r>
  <r>
    <s v="CIS"/>
    <m/>
    <s v="ZDLV9B"/>
    <m/>
    <x v="3"/>
    <m/>
    <n v="0.63"/>
    <s v="0300120781"/>
    <s v="300120781"/>
    <s v="0700119678"/>
    <m/>
    <m/>
    <m/>
    <d v="2013-11-27T00:00:00"/>
    <x v="19"/>
    <m/>
    <n v="-30.25"/>
    <m/>
    <x v="14"/>
    <m/>
    <s v="Niagara Peninsula Energy Inc. 1352548014"/>
    <x v="1"/>
  </r>
  <r>
    <s v="CIS"/>
    <m/>
    <s v="ZGA"/>
    <m/>
    <x v="3"/>
    <m/>
    <n v="0.06"/>
    <s v="0300120781"/>
    <s v="300120781"/>
    <s v="0700119678"/>
    <m/>
    <m/>
    <m/>
    <d v="2013-11-27T00:00:00"/>
    <x v="20"/>
    <m/>
    <n v="1509.18"/>
    <m/>
    <x v="11"/>
    <m/>
    <s v="Niagara Peninsula Energy Inc. 1352548014"/>
    <x v="1"/>
  </r>
  <r>
    <s v="CIS"/>
    <m/>
    <s v="ZKWH"/>
    <m/>
    <x v="3"/>
    <m/>
    <n v="0"/>
    <s v="0300120781"/>
    <s v="300120781"/>
    <s v="0700119678"/>
    <m/>
    <m/>
    <m/>
    <d v="2013-11-27T00:00:00"/>
    <x v="12"/>
    <m/>
    <n v="410.08"/>
    <m/>
    <x v="10"/>
    <m/>
    <s v="Niagara Peninsula Energy Inc. 1352548014"/>
    <x v="1"/>
  </r>
  <r>
    <s v="CIS"/>
    <m/>
    <s v="ZRCRPP"/>
    <m/>
    <x v="3"/>
    <m/>
    <n v="0"/>
    <s v="0300120781"/>
    <s v="300120781"/>
    <s v="0700119678"/>
    <m/>
    <m/>
    <m/>
    <d v="2013-11-27T00:00:00"/>
    <x v="18"/>
    <m/>
    <n v="27.2"/>
    <m/>
    <x v="13"/>
    <m/>
    <s v="Niagara Peninsula Energy Inc. 1352548014"/>
    <x v="1"/>
  </r>
  <r>
    <s v="CIS"/>
    <m/>
    <s v="ZRCSSS"/>
    <m/>
    <x v="3"/>
    <m/>
    <n v="0.25"/>
    <s v="0300120781"/>
    <s v="300120781"/>
    <s v="0700119678"/>
    <m/>
    <m/>
    <m/>
    <d v="2013-11-27T00:00:00"/>
    <x v="16"/>
    <m/>
    <n v="0.25"/>
    <m/>
    <x v="12"/>
    <m/>
    <s v="Niagara Peninsula Energy Inc. 1352548014"/>
    <x v="1"/>
  </r>
  <r>
    <s v="CIS"/>
    <m/>
    <s v="ZRCWMS"/>
    <m/>
    <x v="3"/>
    <m/>
    <n v="0"/>
    <s v="0300120781"/>
    <s v="300120781"/>
    <s v="0700119678"/>
    <m/>
    <m/>
    <m/>
    <d v="2013-11-27T00:00:00"/>
    <x v="18"/>
    <m/>
    <n v="99.73"/>
    <m/>
    <x v="13"/>
    <m/>
    <s v="Niagara Peninsula Energy Inc. 1352548014"/>
    <x v="1"/>
  </r>
  <r>
    <s v="CIS"/>
    <m/>
    <s v="SDEMAN"/>
    <m/>
    <x v="3"/>
    <m/>
    <n v="0"/>
    <s v="0300217688"/>
    <s v="300217688"/>
    <s v="0700130888"/>
    <m/>
    <m/>
    <m/>
    <d v="2013-11-27T00:00:00"/>
    <x v="32"/>
    <m/>
    <n v="0"/>
    <m/>
    <x v="20"/>
    <m/>
    <s v="Veridian - Gravenhurst Hydro 0648190014"/>
    <x v="39"/>
  </r>
  <r>
    <s v="CIS"/>
    <m/>
    <s v="SQUANT"/>
    <m/>
    <x v="3"/>
    <m/>
    <n v="0"/>
    <s v="0300217688"/>
    <s v="300217688"/>
    <s v="0700130888"/>
    <m/>
    <m/>
    <m/>
    <d v="2013-11-27T00:00:00"/>
    <x v="33"/>
    <m/>
    <n v="0"/>
    <m/>
    <x v="20"/>
    <m/>
    <s v="Veridian - Gravenhurst Hydro 0648190014"/>
    <x v="39"/>
  </r>
  <r>
    <s v="CIS"/>
    <m/>
    <s v="ZDLLLC"/>
    <m/>
    <x v="3"/>
    <m/>
    <n v="1.97"/>
    <s v="0300217688"/>
    <s v="300217688"/>
    <s v="0700130888"/>
    <m/>
    <m/>
    <m/>
    <d v="2013-11-27T00:00:00"/>
    <x v="22"/>
    <m/>
    <n v="5616.76"/>
    <m/>
    <x v="15"/>
    <m/>
    <s v="Veridian - Gravenhurst Hydro 0648190014"/>
    <x v="39"/>
  </r>
  <r>
    <s v="CIS"/>
    <m/>
    <s v="ZDLMTC"/>
    <m/>
    <x v="3"/>
    <m/>
    <n v="471.17"/>
    <s v="0300217688"/>
    <s v="300217688"/>
    <s v="0700130888"/>
    <m/>
    <m/>
    <m/>
    <d v="2013-11-27T00:00:00"/>
    <x v="13"/>
    <m/>
    <n v="471.17"/>
    <m/>
    <x v="9"/>
    <m/>
    <s v="Veridian - Gravenhurst Hydro 0648190014"/>
    <x v="39"/>
  </r>
  <r>
    <s v="CIS"/>
    <m/>
    <s v="ZDLSMT"/>
    <m/>
    <x v="3"/>
    <m/>
    <n v="3.92"/>
    <s v="0300217688"/>
    <s v="300217688"/>
    <s v="0700130888"/>
    <m/>
    <m/>
    <m/>
    <d v="2013-11-27T00:00:00"/>
    <x v="11"/>
    <m/>
    <n v="3.92"/>
    <m/>
    <x v="9"/>
    <m/>
    <s v="Veridian - Gravenhurst Hydro 0648190014"/>
    <x v="39"/>
  </r>
  <r>
    <s v="CIS"/>
    <m/>
    <s v="ZDLSVC"/>
    <m/>
    <x v="3"/>
    <m/>
    <n v="291.76"/>
    <s v="0300217688"/>
    <s v="300217688"/>
    <s v="0700130888"/>
    <m/>
    <m/>
    <m/>
    <d v="2013-11-27T00:00:00"/>
    <x v="11"/>
    <m/>
    <n v="291.76"/>
    <m/>
    <x v="9"/>
    <m/>
    <s v="Veridian - Gravenhurst Hydro 0648190014"/>
    <x v="39"/>
  </r>
  <r>
    <s v="CIS"/>
    <m/>
    <s v="SDEMAN"/>
    <m/>
    <x v="3"/>
    <m/>
    <n v="0"/>
    <s v="0300310477"/>
    <s v="300310477"/>
    <s v="0700137562"/>
    <m/>
    <m/>
    <m/>
    <d v="2013-11-27T00:00:00"/>
    <x v="32"/>
    <m/>
    <n v="0"/>
    <m/>
    <x v="20"/>
    <m/>
    <s v="Kingston Electricity Dist 0671902006"/>
    <x v="35"/>
  </r>
  <r>
    <s v="CIS"/>
    <m/>
    <s v="SQUANT"/>
    <m/>
    <x v="3"/>
    <m/>
    <n v="0"/>
    <s v="0300310477"/>
    <s v="300310477"/>
    <s v="0700137562"/>
    <m/>
    <m/>
    <m/>
    <d v="2013-11-27T00:00:00"/>
    <x v="33"/>
    <m/>
    <n v="0"/>
    <m/>
    <x v="20"/>
    <m/>
    <s v="Kingston Electricity Dist 0671902006"/>
    <x v="35"/>
  </r>
  <r>
    <s v="CIS"/>
    <m/>
    <s v="ZDLCSC"/>
    <m/>
    <x v="3"/>
    <m/>
    <n v="0.68"/>
    <s v="0300310477"/>
    <s v="300310477"/>
    <s v="0700137562"/>
    <m/>
    <m/>
    <m/>
    <d v="2013-11-27T00:00:00"/>
    <x v="0"/>
    <m/>
    <n v="4929.46"/>
    <m/>
    <x v="0"/>
    <m/>
    <s v="Kingston Electricity Dist 0671902006"/>
    <x v="35"/>
  </r>
  <r>
    <s v="CIS"/>
    <m/>
    <s v="ZDLRTC"/>
    <m/>
    <x v="3"/>
    <m/>
    <n v="1.63"/>
    <s v="0300310477"/>
    <s v="300310477"/>
    <s v="0700137562"/>
    <m/>
    <m/>
    <m/>
    <d v="2013-11-27T00:00:00"/>
    <x v="4"/>
    <m/>
    <n v="12308.47"/>
    <m/>
    <x v="4"/>
    <m/>
    <s v="Kingston Electricity Dist 0671902006"/>
    <x v="35"/>
  </r>
  <r>
    <s v="CIS"/>
    <m/>
    <s v="ZDLRTL"/>
    <m/>
    <x v="3"/>
    <m/>
    <n v="0.7"/>
    <s v="0300310477"/>
    <s v="300310477"/>
    <s v="0700137562"/>
    <m/>
    <m/>
    <m/>
    <d v="2013-11-27T00:00:00"/>
    <x v="4"/>
    <m/>
    <n v="5285.85"/>
    <m/>
    <x v="4"/>
    <m/>
    <s v="Kingston Electricity Dist 0671902006"/>
    <x v="35"/>
  </r>
  <r>
    <s v="CIS"/>
    <m/>
    <s v="ZDLRTN"/>
    <m/>
    <x v="3"/>
    <m/>
    <n v="3.18"/>
    <s v="0300310477"/>
    <s v="300310477"/>
    <s v="0700137562"/>
    <m/>
    <m/>
    <m/>
    <d v="2013-11-27T00:00:00"/>
    <x v="5"/>
    <m/>
    <n v="24012.84"/>
    <m/>
    <x v="5"/>
    <m/>
    <s v="Kingston Electricity Dist 0671902006"/>
    <x v="35"/>
  </r>
  <r>
    <s v="CIS"/>
    <m/>
    <s v="ZDLSMT"/>
    <m/>
    <x v="3"/>
    <m/>
    <n v="3.92"/>
    <s v="0300310477"/>
    <s v="300310477"/>
    <s v="0700137562"/>
    <m/>
    <m/>
    <m/>
    <d v="2013-11-27T00:00:00"/>
    <x v="11"/>
    <m/>
    <n v="3.92"/>
    <m/>
    <x v="9"/>
    <m/>
    <s v="Kingston Electricity Dist 0671902006"/>
    <x v="35"/>
  </r>
  <r>
    <s v="CIS"/>
    <m/>
    <s v="ZDLSVC"/>
    <m/>
    <x v="3"/>
    <m/>
    <n v="291.76"/>
    <s v="0300310477"/>
    <s v="300310477"/>
    <s v="0700137562"/>
    <m/>
    <m/>
    <m/>
    <d v="2013-11-27T00:00:00"/>
    <x v="11"/>
    <m/>
    <n v="291.76"/>
    <m/>
    <x v="9"/>
    <m/>
    <s v="Kingston Electricity Dist 0671902006"/>
    <x v="35"/>
  </r>
  <r>
    <s v="CIS"/>
    <m/>
    <s v="ZDLV10"/>
    <m/>
    <x v="3"/>
    <m/>
    <n v="0.01"/>
    <s v="0300310477"/>
    <s v="300310477"/>
    <s v="0700137562"/>
    <m/>
    <m/>
    <m/>
    <d v="2013-11-27T00:00:00"/>
    <x v="1"/>
    <m/>
    <n v="73.03"/>
    <m/>
    <x v="1"/>
    <m/>
    <s v="Kingston Electricity Dist 0671902006"/>
    <x v="35"/>
  </r>
  <r>
    <s v="CIS"/>
    <m/>
    <s v="ZDLV11"/>
    <m/>
    <x v="3"/>
    <m/>
    <n v="0.01"/>
    <s v="0300310477"/>
    <s v="300310477"/>
    <s v="0700137562"/>
    <m/>
    <m/>
    <m/>
    <d v="2013-11-27T00:00:00"/>
    <x v="8"/>
    <m/>
    <n v="58.42"/>
    <m/>
    <x v="7"/>
    <m/>
    <s v="Kingston Electricity Dist 0671902006"/>
    <x v="35"/>
  </r>
  <r>
    <s v="CIS"/>
    <m/>
    <s v="ZDLV12"/>
    <m/>
    <x v="3"/>
    <m/>
    <n v="0"/>
    <s v="0300310477"/>
    <s v="300310477"/>
    <s v="0700137562"/>
    <m/>
    <m/>
    <m/>
    <d v="2013-11-27T00:00:00"/>
    <x v="9"/>
    <m/>
    <n v="-7.3"/>
    <m/>
    <x v="8"/>
    <m/>
    <s v="Kingston Electricity Dist 0671902006"/>
    <x v="35"/>
  </r>
  <r>
    <s v="CIS"/>
    <m/>
    <s v="ZDLV9A"/>
    <m/>
    <x v="3"/>
    <m/>
    <n v="0.28000000000000003"/>
    <s v="0300310477"/>
    <s v="300310477"/>
    <s v="0700137562"/>
    <m/>
    <m/>
    <m/>
    <d v="2013-11-27T00:00:00"/>
    <x v="10"/>
    <m/>
    <n v="2008.3"/>
    <m/>
    <x v="6"/>
    <m/>
    <s v="Kingston Electricity Dist 0671902006"/>
    <x v="35"/>
  </r>
  <r>
    <s v="CIS"/>
    <m/>
    <s v="SDEMAN"/>
    <m/>
    <x v="3"/>
    <m/>
    <n v="0"/>
    <s v="0300243498"/>
    <s v="300243498"/>
    <s v="0700138518"/>
    <m/>
    <m/>
    <m/>
    <d v="2013-11-27T00:00:00"/>
    <x v="32"/>
    <m/>
    <n v="0"/>
    <m/>
    <x v="20"/>
    <m/>
    <s v="Whitby Hydro Electric Cor 0494166004"/>
    <x v="4"/>
  </r>
  <r>
    <s v="CIS"/>
    <m/>
    <s v="SQUANT"/>
    <m/>
    <x v="3"/>
    <m/>
    <n v="0"/>
    <s v="0300243498"/>
    <s v="300243498"/>
    <s v="0700138518"/>
    <m/>
    <m/>
    <m/>
    <d v="2013-11-27T00:00:00"/>
    <x v="33"/>
    <m/>
    <n v="0"/>
    <m/>
    <x v="20"/>
    <m/>
    <s v="Whitby Hydro Electric Cor 0494166004"/>
    <x v="4"/>
  </r>
  <r>
    <s v="CIS"/>
    <m/>
    <s v="ZDLCSC"/>
    <m/>
    <x v="3"/>
    <m/>
    <n v="0.68"/>
    <s v="0300243498"/>
    <s v="300243498"/>
    <s v="0700138518"/>
    <m/>
    <m/>
    <m/>
    <d v="2013-11-27T00:00:00"/>
    <x v="0"/>
    <m/>
    <n v="19376.080000000002"/>
    <m/>
    <x v="0"/>
    <m/>
    <s v="Whitby Hydro Electric Cor 0494166004"/>
    <x v="4"/>
  </r>
  <r>
    <s v="CIS"/>
    <m/>
    <s v="ZDLRTC"/>
    <m/>
    <x v="3"/>
    <m/>
    <n v="1.63"/>
    <s v="0300243498"/>
    <s v="300243498"/>
    <s v="0700138518"/>
    <m/>
    <m/>
    <m/>
    <d v="2013-11-27T00:00:00"/>
    <x v="4"/>
    <m/>
    <n v="47571.61"/>
    <m/>
    <x v="4"/>
    <m/>
    <s v="Whitby Hydro Electric Cor 0494166004"/>
    <x v="4"/>
  </r>
  <r>
    <s v="CIS"/>
    <m/>
    <s v="ZDLRTL"/>
    <m/>
    <x v="3"/>
    <m/>
    <n v="0.7"/>
    <s v="0300243498"/>
    <s v="300243498"/>
    <s v="0700138518"/>
    <m/>
    <m/>
    <m/>
    <d v="2013-11-27T00:00:00"/>
    <x v="4"/>
    <m/>
    <n v="20429.53"/>
    <m/>
    <x v="4"/>
    <m/>
    <s v="Whitby Hydro Electric Cor 0494166004"/>
    <x v="4"/>
  </r>
  <r>
    <s v="CIS"/>
    <m/>
    <s v="ZDLRTN"/>
    <m/>
    <x v="3"/>
    <m/>
    <n v="3.18"/>
    <s v="0300243498"/>
    <s v="300243498"/>
    <s v="0700138518"/>
    <m/>
    <m/>
    <m/>
    <d v="2013-11-27T00:00:00"/>
    <x v="5"/>
    <m/>
    <n v="92808.43"/>
    <m/>
    <x v="5"/>
    <m/>
    <s v="Whitby Hydro Electric Cor 0494166004"/>
    <x v="4"/>
  </r>
  <r>
    <s v="CIS"/>
    <m/>
    <s v="ZDLV10"/>
    <m/>
    <x v="3"/>
    <m/>
    <n v="0.01"/>
    <s v="0300243498"/>
    <s v="300243498"/>
    <s v="0700138518"/>
    <m/>
    <m/>
    <m/>
    <d v="2013-11-27T00:00:00"/>
    <x v="1"/>
    <m/>
    <n v="287.05"/>
    <m/>
    <x v="1"/>
    <m/>
    <s v="Whitby Hydro Electric Cor 0494166004"/>
    <x v="4"/>
  </r>
  <r>
    <s v="CIS"/>
    <m/>
    <s v="ZDLV11"/>
    <m/>
    <x v="3"/>
    <m/>
    <n v="0.01"/>
    <s v="0300243498"/>
    <s v="300243498"/>
    <s v="0700138518"/>
    <m/>
    <m/>
    <m/>
    <d v="2013-11-27T00:00:00"/>
    <x v="8"/>
    <m/>
    <n v="229.64"/>
    <m/>
    <x v="7"/>
    <m/>
    <s v="Whitby Hydro Electric Cor 0494166004"/>
    <x v="4"/>
  </r>
  <r>
    <s v="CIS"/>
    <m/>
    <s v="ZDLV12"/>
    <m/>
    <x v="3"/>
    <m/>
    <n v="0"/>
    <s v="0300243498"/>
    <s v="300243498"/>
    <s v="0700138518"/>
    <m/>
    <m/>
    <m/>
    <d v="2013-11-27T00:00:00"/>
    <x v="9"/>
    <m/>
    <n v="-28.71"/>
    <m/>
    <x v="8"/>
    <m/>
    <s v="Whitby Hydro Electric Cor 0494166004"/>
    <x v="4"/>
  </r>
  <r>
    <s v="CIS"/>
    <m/>
    <s v="ZDLV9A"/>
    <m/>
    <x v="3"/>
    <m/>
    <n v="0.28000000000000003"/>
    <s v="0300243498"/>
    <s v="300243498"/>
    <s v="0700138518"/>
    <m/>
    <m/>
    <m/>
    <d v="2013-11-27T00:00:00"/>
    <x v="10"/>
    <m/>
    <n v="7893.96"/>
    <m/>
    <x v="6"/>
    <m/>
    <s v="Whitby Hydro Electric Cor 0494166004"/>
    <x v="4"/>
  </r>
  <r>
    <s v="CIS"/>
    <m/>
    <s v="ZDLCSC"/>
    <m/>
    <x v="3"/>
    <m/>
    <n v="0.68"/>
    <s v="0300422254"/>
    <s v="300422254"/>
    <s v="0700152382"/>
    <m/>
    <m/>
    <m/>
    <d v="2013-11-27T00:00:00"/>
    <x v="0"/>
    <m/>
    <n v="0"/>
    <m/>
    <x v="0"/>
    <m/>
    <s v="Renfrew Hydro Inc. 1579755008"/>
    <x v="46"/>
  </r>
  <r>
    <s v="CIS"/>
    <m/>
    <s v="ZDLMTC"/>
    <m/>
    <x v="3"/>
    <m/>
    <n v="471.17"/>
    <s v="0300422254"/>
    <s v="300422254"/>
    <s v="0700152382"/>
    <m/>
    <m/>
    <m/>
    <d v="2013-11-27T00:00:00"/>
    <x v="13"/>
    <m/>
    <n v="471.17"/>
    <m/>
    <x v="9"/>
    <m/>
    <s v="Renfrew Hydro Inc. 1579755008"/>
    <x v="46"/>
  </r>
  <r>
    <s v="CIS"/>
    <m/>
    <s v="ZDLRTC"/>
    <m/>
    <x v="3"/>
    <m/>
    <n v="1.63"/>
    <s v="0300422254"/>
    <s v="300422254"/>
    <s v="0700152382"/>
    <m/>
    <m/>
    <m/>
    <d v="2013-11-27T00:00:00"/>
    <x v="4"/>
    <m/>
    <n v="0"/>
    <m/>
    <x v="4"/>
    <m/>
    <s v="Renfrew Hydro Inc. 1579755008"/>
    <x v="46"/>
  </r>
  <r>
    <s v="CIS"/>
    <m/>
    <s v="ZDLRTL"/>
    <m/>
    <x v="3"/>
    <m/>
    <n v="0.7"/>
    <s v="0300422254"/>
    <s v="300422254"/>
    <s v="0700152382"/>
    <m/>
    <m/>
    <m/>
    <d v="2013-11-27T00:00:00"/>
    <x v="4"/>
    <m/>
    <n v="0"/>
    <m/>
    <x v="4"/>
    <m/>
    <s v="Renfrew Hydro Inc. 1579755008"/>
    <x v="46"/>
  </r>
  <r>
    <s v="CIS"/>
    <m/>
    <s v="ZDLRTN"/>
    <m/>
    <x v="3"/>
    <m/>
    <n v="3.18"/>
    <s v="0300422254"/>
    <s v="300422254"/>
    <s v="0700152382"/>
    <m/>
    <m/>
    <m/>
    <d v="2013-11-27T00:00:00"/>
    <x v="5"/>
    <m/>
    <n v="0"/>
    <m/>
    <x v="5"/>
    <m/>
    <s v="Renfrew Hydro Inc. 1579755008"/>
    <x v="46"/>
  </r>
  <r>
    <s v="CIS"/>
    <m/>
    <s v="ZDLSMT"/>
    <m/>
    <x v="3"/>
    <m/>
    <n v="3.92"/>
    <s v="0300422254"/>
    <s v="300422254"/>
    <s v="0700152382"/>
    <m/>
    <m/>
    <m/>
    <d v="2013-11-27T00:00:00"/>
    <x v="11"/>
    <m/>
    <n v="3.92"/>
    <m/>
    <x v="9"/>
    <m/>
    <s v="Renfrew Hydro Inc. 1579755008"/>
    <x v="46"/>
  </r>
  <r>
    <s v="CIS"/>
    <m/>
    <s v="ZDLSVC"/>
    <m/>
    <x v="3"/>
    <m/>
    <n v="291.76"/>
    <s v="0300422254"/>
    <s v="300422254"/>
    <s v="0700152382"/>
    <m/>
    <m/>
    <m/>
    <d v="2013-11-27T00:00:00"/>
    <x v="11"/>
    <m/>
    <n v="291.76"/>
    <m/>
    <x v="9"/>
    <m/>
    <s v="Renfrew Hydro Inc. 1579755008"/>
    <x v="46"/>
  </r>
  <r>
    <s v="CIS"/>
    <m/>
    <s v="ZDLV10"/>
    <m/>
    <x v="3"/>
    <m/>
    <n v="0.01"/>
    <s v="0300422254"/>
    <s v="300422254"/>
    <s v="0700152382"/>
    <m/>
    <m/>
    <m/>
    <d v="2013-11-27T00:00:00"/>
    <x v="1"/>
    <m/>
    <n v="0"/>
    <m/>
    <x v="1"/>
    <m/>
    <s v="Renfrew Hydro Inc. 1579755008"/>
    <x v="46"/>
  </r>
  <r>
    <s v="CIS"/>
    <m/>
    <s v="ZDLV11"/>
    <m/>
    <x v="3"/>
    <m/>
    <n v="0.01"/>
    <s v="0300422254"/>
    <s v="300422254"/>
    <s v="0700152382"/>
    <m/>
    <m/>
    <m/>
    <d v="2013-11-27T00:00:00"/>
    <x v="8"/>
    <m/>
    <n v="0"/>
    <m/>
    <x v="7"/>
    <m/>
    <s v="Renfrew Hydro Inc. 1579755008"/>
    <x v="46"/>
  </r>
  <r>
    <s v="CIS"/>
    <m/>
    <s v="ZDLV12"/>
    <m/>
    <x v="3"/>
    <m/>
    <n v="0"/>
    <s v="0300422254"/>
    <s v="300422254"/>
    <s v="0700152382"/>
    <m/>
    <m/>
    <m/>
    <d v="2013-11-27T00:00:00"/>
    <x v="9"/>
    <m/>
    <n v="0"/>
    <m/>
    <x v="8"/>
    <m/>
    <s v="Renfrew Hydro Inc. 1579755008"/>
    <x v="46"/>
  </r>
  <r>
    <s v="CIS"/>
    <m/>
    <s v="ZDLV9A"/>
    <m/>
    <x v="3"/>
    <m/>
    <n v="0.28000000000000003"/>
    <s v="0300422254"/>
    <s v="300422254"/>
    <s v="0700152382"/>
    <m/>
    <m/>
    <m/>
    <d v="2013-11-27T00:00:00"/>
    <x v="10"/>
    <m/>
    <n v="0"/>
    <m/>
    <x v="6"/>
    <m/>
    <s v="Renfrew Hydro Inc. 1579755008"/>
    <x v="46"/>
  </r>
  <r>
    <s v="CIS"/>
    <m/>
    <s v="ZKWH"/>
    <m/>
    <x v="3"/>
    <m/>
    <n v="0"/>
    <s v="0300422254"/>
    <s v="300422254"/>
    <s v="0700152382"/>
    <m/>
    <m/>
    <m/>
    <d v="2013-11-27T00:00:00"/>
    <x v="12"/>
    <m/>
    <n v="0"/>
    <m/>
    <x v="10"/>
    <m/>
    <s v="Renfrew Hydro Inc. 1579755008"/>
    <x v="46"/>
  </r>
  <r>
    <s v="CIS"/>
    <m/>
    <s v="ZRCRPP"/>
    <m/>
    <x v="3"/>
    <m/>
    <n v="0"/>
    <s v="0300422254"/>
    <s v="300422254"/>
    <s v="0700152382"/>
    <m/>
    <m/>
    <m/>
    <d v="2013-11-27T00:00:00"/>
    <x v="18"/>
    <m/>
    <n v="0"/>
    <m/>
    <x v="13"/>
    <m/>
    <s v="Renfrew Hydro Inc. 1579755008"/>
    <x v="46"/>
  </r>
  <r>
    <s v="CIS"/>
    <m/>
    <s v="ZRCSSS"/>
    <m/>
    <x v="3"/>
    <m/>
    <n v="0.25"/>
    <s v="0300422254"/>
    <s v="300422254"/>
    <s v="0700152382"/>
    <m/>
    <m/>
    <m/>
    <d v="2013-11-27T00:00:00"/>
    <x v="16"/>
    <m/>
    <n v="0.25"/>
    <m/>
    <x v="12"/>
    <m/>
    <s v="Renfrew Hydro Inc. 1579755008"/>
    <x v="46"/>
  </r>
  <r>
    <s v="CIS"/>
    <m/>
    <s v="ZRCWMS"/>
    <m/>
    <x v="3"/>
    <m/>
    <n v="0"/>
    <s v="0300422254"/>
    <s v="300422254"/>
    <s v="0700152382"/>
    <m/>
    <m/>
    <m/>
    <d v="2013-11-27T00:00:00"/>
    <x v="18"/>
    <m/>
    <n v="0"/>
    <m/>
    <x v="13"/>
    <m/>
    <s v="Renfrew Hydro Inc. 1579755008"/>
    <x v="46"/>
  </r>
  <r>
    <s v="CIS"/>
    <m/>
    <s v="ZDLSMT"/>
    <m/>
    <x v="3"/>
    <m/>
    <n v="3.92"/>
    <s v="0300340024"/>
    <s v="300340024"/>
    <s v="0700166104"/>
    <m/>
    <m/>
    <m/>
    <d v="2013-11-27T00:00:00"/>
    <x v="11"/>
    <m/>
    <n v="3.92"/>
    <m/>
    <x v="9"/>
    <m/>
    <s v="Peterborough Distribution 1247807004"/>
    <x v="45"/>
  </r>
  <r>
    <s v="CIS"/>
    <m/>
    <s v="ZDLSVC"/>
    <m/>
    <x v="3"/>
    <m/>
    <n v="291.76"/>
    <s v="0300340024"/>
    <s v="300340024"/>
    <s v="0700166104"/>
    <m/>
    <m/>
    <m/>
    <d v="2013-11-27T00:00:00"/>
    <x v="11"/>
    <m/>
    <n v="291.76"/>
    <m/>
    <x v="9"/>
    <m/>
    <s v="Peterborough Distribution 1247807004"/>
    <x v="45"/>
  </r>
  <r>
    <s v="CIS"/>
    <m/>
    <s v="SDEMAN"/>
    <m/>
    <x v="3"/>
    <m/>
    <n v="0"/>
    <s v="0300258662"/>
    <s v="300258662"/>
    <s v="0700176384"/>
    <m/>
    <m/>
    <m/>
    <d v="2013-11-27T00:00:00"/>
    <x v="32"/>
    <m/>
    <n v="0"/>
    <m/>
    <x v="20"/>
    <m/>
    <s v="Niagara Peninsula Energy Inc. 0207649018"/>
    <x v="1"/>
  </r>
  <r>
    <s v="CIS"/>
    <m/>
    <s v="SQUANT"/>
    <m/>
    <x v="3"/>
    <m/>
    <n v="0"/>
    <s v="0300258662"/>
    <s v="300258662"/>
    <s v="0700176384"/>
    <m/>
    <m/>
    <m/>
    <d v="2013-11-27T00:00:00"/>
    <x v="33"/>
    <m/>
    <n v="0"/>
    <m/>
    <x v="20"/>
    <m/>
    <s v="Niagara Peninsula Energy Inc. 0207649018"/>
    <x v="1"/>
  </r>
  <r>
    <s v="CIS"/>
    <m/>
    <s v="ZDLHHC"/>
    <m/>
    <x v="3"/>
    <m/>
    <n v="1.61"/>
    <s v="0300258662"/>
    <s v="300258662"/>
    <s v="0700176384"/>
    <m/>
    <m/>
    <m/>
    <d v="2013-11-27T00:00:00"/>
    <x v="24"/>
    <m/>
    <n v="18310.09"/>
    <m/>
    <x v="17"/>
    <m/>
    <s v="Niagara Peninsula Energy Inc. 0207649018"/>
    <x v="1"/>
  </r>
  <r>
    <s v="CIS"/>
    <m/>
    <s v="ZDLRTL"/>
    <m/>
    <x v="3"/>
    <m/>
    <n v="0.7"/>
    <s v="0300258662"/>
    <s v="300258662"/>
    <s v="0700176384"/>
    <m/>
    <m/>
    <m/>
    <d v="2013-11-27T00:00:00"/>
    <x v="4"/>
    <m/>
    <n v="7988.83"/>
    <m/>
    <x v="4"/>
    <m/>
    <s v="Niagara Peninsula Energy Inc. 0207649018"/>
    <x v="1"/>
  </r>
  <r>
    <s v="CIS"/>
    <m/>
    <s v="ZDLRTN"/>
    <m/>
    <x v="3"/>
    <m/>
    <n v="3.18"/>
    <s v="0300258662"/>
    <s v="300258662"/>
    <s v="0700176384"/>
    <m/>
    <m/>
    <m/>
    <d v="2013-11-27T00:00:00"/>
    <x v="5"/>
    <m/>
    <n v="36292.089999999997"/>
    <m/>
    <x v="5"/>
    <m/>
    <s v="Niagara Peninsula Energy Inc. 0207649018"/>
    <x v="1"/>
  </r>
  <r>
    <s v="CIS"/>
    <m/>
    <s v="ZDLV10"/>
    <m/>
    <x v="3"/>
    <m/>
    <n v="0.01"/>
    <s v="0300258662"/>
    <s v="300258662"/>
    <s v="0700176384"/>
    <m/>
    <m/>
    <m/>
    <d v="2013-11-27T00:00:00"/>
    <x v="1"/>
    <m/>
    <n v="113.45"/>
    <m/>
    <x v="1"/>
    <m/>
    <s v="Niagara Peninsula Energy Inc. 0207649018"/>
    <x v="1"/>
  </r>
  <r>
    <s v="CIS"/>
    <m/>
    <s v="ZDLV11"/>
    <m/>
    <x v="3"/>
    <m/>
    <n v="0.01"/>
    <s v="0300258662"/>
    <s v="300258662"/>
    <s v="0700176384"/>
    <m/>
    <m/>
    <m/>
    <d v="2013-11-27T00:00:00"/>
    <x v="8"/>
    <m/>
    <n v="90.76"/>
    <m/>
    <x v="7"/>
    <m/>
    <s v="Niagara Peninsula Energy Inc. 0207649018"/>
    <x v="1"/>
  </r>
  <r>
    <s v="CIS"/>
    <m/>
    <s v="ZDLV12"/>
    <m/>
    <x v="3"/>
    <m/>
    <n v="0"/>
    <s v="0300258662"/>
    <s v="300258662"/>
    <s v="0700176384"/>
    <m/>
    <m/>
    <m/>
    <d v="2013-11-27T00:00:00"/>
    <x v="9"/>
    <m/>
    <n v="-11.34"/>
    <m/>
    <x v="8"/>
    <m/>
    <s v="Niagara Peninsula Energy Inc. 0207649018"/>
    <x v="1"/>
  </r>
  <r>
    <s v="CIS"/>
    <m/>
    <s v="ZDLV9A"/>
    <m/>
    <x v="3"/>
    <m/>
    <n v="0.28000000000000003"/>
    <s v="0300258662"/>
    <s v="300258662"/>
    <s v="0700176384"/>
    <m/>
    <m/>
    <m/>
    <d v="2013-11-27T00:00:00"/>
    <x v="10"/>
    <m/>
    <n v="3119.75"/>
    <m/>
    <x v="6"/>
    <m/>
    <s v="Niagara Peninsula Energy Inc. 0207649018"/>
    <x v="1"/>
  </r>
  <r>
    <s v="CIS"/>
    <m/>
    <s v="SDEMAN"/>
    <m/>
    <x v="3"/>
    <m/>
    <n v="0"/>
    <s v="0300330124"/>
    <s v="300330124"/>
    <s v="0700185333"/>
    <m/>
    <m/>
    <m/>
    <d v="2013-11-27T00:00:00"/>
    <x v="32"/>
    <m/>
    <n v="0"/>
    <m/>
    <x v="20"/>
    <m/>
    <s v="Peterborough Distribution 0731953003"/>
    <x v="45"/>
  </r>
  <r>
    <s v="CIS"/>
    <m/>
    <s v="SQUANT"/>
    <m/>
    <x v="3"/>
    <m/>
    <n v="0"/>
    <s v="0300330124"/>
    <s v="300330124"/>
    <s v="0700185333"/>
    <m/>
    <m/>
    <m/>
    <d v="2013-11-27T00:00:00"/>
    <x v="33"/>
    <m/>
    <n v="0"/>
    <m/>
    <x v="20"/>
    <m/>
    <s v="Peterborough Distribution 0731953003"/>
    <x v="45"/>
  </r>
  <r>
    <s v="CIS"/>
    <m/>
    <s v="ZDLSMT"/>
    <m/>
    <x v="3"/>
    <m/>
    <n v="3.92"/>
    <s v="0300330124"/>
    <s v="300330124"/>
    <s v="0700185333"/>
    <m/>
    <m/>
    <m/>
    <d v="2013-11-27T00:00:00"/>
    <x v="11"/>
    <m/>
    <n v="3.92"/>
    <m/>
    <x v="9"/>
    <m/>
    <s v="Peterborough Distribution 0731953003"/>
    <x v="45"/>
  </r>
  <r>
    <s v="CIS"/>
    <m/>
    <s v="ZDLSVC"/>
    <m/>
    <x v="3"/>
    <m/>
    <n v="291.76"/>
    <s v="0300330124"/>
    <s v="300330124"/>
    <s v="0700185333"/>
    <m/>
    <m/>
    <m/>
    <d v="2013-11-27T00:00:00"/>
    <x v="11"/>
    <m/>
    <n v="291.76"/>
    <m/>
    <x v="9"/>
    <m/>
    <s v="Peterborough Distribution 0731953003"/>
    <x v="45"/>
  </r>
  <r>
    <s v="CIS"/>
    <m/>
    <s v="SDEMAN"/>
    <m/>
    <x v="3"/>
    <m/>
    <n v="0"/>
    <s v="0300148937"/>
    <s v="300148937"/>
    <s v="0700186281"/>
    <m/>
    <m/>
    <m/>
    <d v="2013-11-27T00:00:00"/>
    <x v="32"/>
    <m/>
    <n v="0"/>
    <m/>
    <x v="20"/>
    <m/>
    <s v="Kingston Electricity Dist 0957046016"/>
    <x v="35"/>
  </r>
  <r>
    <s v="CIS"/>
    <m/>
    <s v="SQUANT"/>
    <m/>
    <x v="3"/>
    <m/>
    <n v="0"/>
    <s v="0300148937"/>
    <s v="300148937"/>
    <s v="0700186281"/>
    <m/>
    <m/>
    <m/>
    <d v="2013-11-27T00:00:00"/>
    <x v="33"/>
    <m/>
    <n v="0"/>
    <m/>
    <x v="20"/>
    <m/>
    <s v="Kingston Electricity Dist 0957046016"/>
    <x v="35"/>
  </r>
  <r>
    <s v="CIS"/>
    <m/>
    <s v="ZDLSMT"/>
    <m/>
    <x v="3"/>
    <m/>
    <n v="3.92"/>
    <s v="0300148937"/>
    <s v="300148937"/>
    <s v="0700186281"/>
    <m/>
    <m/>
    <m/>
    <d v="2013-11-27T00:00:00"/>
    <x v="11"/>
    <m/>
    <n v="3.92"/>
    <m/>
    <x v="9"/>
    <m/>
    <s v="Kingston Electricity Dist 0957046016"/>
    <x v="35"/>
  </r>
  <r>
    <s v="CIS"/>
    <m/>
    <s v="ZDLSVC"/>
    <m/>
    <x v="3"/>
    <m/>
    <n v="291.76"/>
    <s v="0300148937"/>
    <s v="300148937"/>
    <s v="0700186281"/>
    <m/>
    <m/>
    <m/>
    <d v="2013-11-27T00:00:00"/>
    <x v="11"/>
    <m/>
    <n v="291.76"/>
    <m/>
    <x v="9"/>
    <m/>
    <s v="Kingston Electricity Dist 0957046016"/>
    <x v="35"/>
  </r>
  <r>
    <s v="CIS"/>
    <m/>
    <s v="SDEMAN"/>
    <m/>
    <x v="3"/>
    <m/>
    <n v="0"/>
    <s v="0300300180"/>
    <s v="300300180"/>
    <s v="0700190881"/>
    <m/>
    <m/>
    <m/>
    <d v="2013-11-27T00:00:00"/>
    <x v="32"/>
    <m/>
    <n v="0"/>
    <m/>
    <x v="20"/>
    <m/>
    <s v="PowerStream Inc 1523303023"/>
    <x v="0"/>
  </r>
  <r>
    <s v="CIS"/>
    <m/>
    <s v="SQUANT"/>
    <m/>
    <x v="3"/>
    <m/>
    <n v="0"/>
    <s v="0300300180"/>
    <s v="300300180"/>
    <s v="0700190881"/>
    <m/>
    <m/>
    <m/>
    <d v="2013-11-27T00:00:00"/>
    <x v="33"/>
    <m/>
    <n v="0"/>
    <m/>
    <x v="20"/>
    <m/>
    <s v="PowerStream Inc 1523303023"/>
    <x v="0"/>
  </r>
  <r>
    <s v="CIS"/>
    <m/>
    <s v="ZDLSMT"/>
    <m/>
    <x v="3"/>
    <m/>
    <n v="3.92"/>
    <s v="0300300180"/>
    <s v="300300180"/>
    <s v="0700190881"/>
    <m/>
    <m/>
    <m/>
    <d v="2013-11-27T00:00:00"/>
    <x v="11"/>
    <m/>
    <n v="3.92"/>
    <m/>
    <x v="9"/>
    <m/>
    <s v="PowerStream Inc 1523303023"/>
    <x v="0"/>
  </r>
  <r>
    <s v="CIS"/>
    <m/>
    <s v="ZDLSVC"/>
    <m/>
    <x v="3"/>
    <m/>
    <n v="291.76"/>
    <s v="0300300180"/>
    <s v="300300180"/>
    <s v="0700190881"/>
    <m/>
    <m/>
    <m/>
    <d v="2013-11-27T00:00:00"/>
    <x v="11"/>
    <m/>
    <n v="291.76"/>
    <m/>
    <x v="9"/>
    <m/>
    <s v="PowerStream Inc 1523303023"/>
    <x v="0"/>
  </r>
  <r>
    <s v="CIS"/>
    <m/>
    <s v="SDEMAN"/>
    <m/>
    <x v="3"/>
    <m/>
    <n v="0"/>
    <s v="0300329219"/>
    <s v="300329219"/>
    <s v="0700195063"/>
    <m/>
    <m/>
    <m/>
    <d v="2013-11-27T00:00:00"/>
    <x v="32"/>
    <m/>
    <n v="0"/>
    <m/>
    <x v="20"/>
    <m/>
    <s v="Guelph Hydro Electric System 1419757002"/>
    <x v="61"/>
  </r>
  <r>
    <s v="CIS"/>
    <m/>
    <s v="SQUANT"/>
    <m/>
    <x v="3"/>
    <m/>
    <n v="0"/>
    <s v="0300329219"/>
    <s v="300329219"/>
    <s v="0700195063"/>
    <m/>
    <m/>
    <m/>
    <d v="2013-11-27T00:00:00"/>
    <x v="33"/>
    <m/>
    <n v="0"/>
    <m/>
    <x v="20"/>
    <m/>
    <s v="Guelph Hydro Electric System 1419757002"/>
    <x v="61"/>
  </r>
  <r>
    <s v="CIS"/>
    <m/>
    <s v="ZDLSMT"/>
    <m/>
    <x v="3"/>
    <m/>
    <n v="3.92"/>
    <s v="0300329219"/>
    <s v="300329219"/>
    <s v="0700195063"/>
    <m/>
    <m/>
    <m/>
    <d v="2013-11-27T00:00:00"/>
    <x v="11"/>
    <m/>
    <n v="3.92"/>
    <m/>
    <x v="9"/>
    <m/>
    <s v="Guelph Hydro Electric System 1419757002"/>
    <x v="61"/>
  </r>
  <r>
    <s v="CIS"/>
    <m/>
    <s v="ZDLSVC"/>
    <m/>
    <x v="3"/>
    <m/>
    <n v="291.76"/>
    <s v="0300329219"/>
    <s v="300329219"/>
    <s v="0700195063"/>
    <m/>
    <m/>
    <m/>
    <d v="2013-11-27T00:00:00"/>
    <x v="11"/>
    <m/>
    <n v="291.76"/>
    <m/>
    <x v="9"/>
    <m/>
    <s v="Guelph Hydro Electric System 1419757002"/>
    <x v="61"/>
  </r>
  <r>
    <s v="CIS"/>
    <m/>
    <s v="SDEMAN"/>
    <m/>
    <x v="3"/>
    <m/>
    <n v="0"/>
    <s v="0300112776"/>
    <s v="300112776"/>
    <s v="0700225562"/>
    <m/>
    <m/>
    <m/>
    <d v="2013-11-27T00:00:00"/>
    <x v="32"/>
    <m/>
    <n v="0"/>
    <m/>
    <x v="20"/>
    <m/>
    <s v="Ottawa River Power 0610463002"/>
    <x v="21"/>
  </r>
  <r>
    <s v="CIS"/>
    <m/>
    <s v="SQUANT"/>
    <m/>
    <x v="3"/>
    <m/>
    <n v="0"/>
    <s v="0300112776"/>
    <s v="300112776"/>
    <s v="0700225562"/>
    <m/>
    <m/>
    <m/>
    <d v="2013-11-27T00:00:00"/>
    <x v="33"/>
    <m/>
    <n v="0"/>
    <m/>
    <x v="20"/>
    <m/>
    <s v="Ottawa River Power 0610463002"/>
    <x v="21"/>
  </r>
  <r>
    <s v="CIS"/>
    <m/>
    <s v="ZDLLLC"/>
    <m/>
    <x v="3"/>
    <m/>
    <n v="1.97"/>
    <s v="0300112776"/>
    <s v="300112776"/>
    <s v="0700225562"/>
    <m/>
    <m/>
    <m/>
    <d v="2013-11-27T00:00:00"/>
    <x v="22"/>
    <m/>
    <n v="1866.36"/>
    <m/>
    <x v="15"/>
    <m/>
    <s v="Ottawa River Power 0610463002"/>
    <x v="21"/>
  </r>
  <r>
    <s v="CIS"/>
    <m/>
    <s v="ZDLMTC"/>
    <m/>
    <x v="3"/>
    <m/>
    <n v="471.17"/>
    <s v="0300112776"/>
    <s v="300112776"/>
    <s v="0700225562"/>
    <m/>
    <m/>
    <m/>
    <d v="2013-11-27T00:00:00"/>
    <x v="13"/>
    <m/>
    <n v="471.17"/>
    <m/>
    <x v="9"/>
    <m/>
    <s v="Ottawa River Power 0610463002"/>
    <x v="21"/>
  </r>
  <r>
    <s v="CIS"/>
    <m/>
    <s v="ZDLSMT"/>
    <m/>
    <x v="3"/>
    <m/>
    <n v="3.92"/>
    <s v="0300112776"/>
    <s v="300112776"/>
    <s v="0700225562"/>
    <m/>
    <m/>
    <m/>
    <d v="2013-11-27T00:00:00"/>
    <x v="11"/>
    <m/>
    <n v="3.92"/>
    <m/>
    <x v="9"/>
    <m/>
    <s v="Ottawa River Power 0610463002"/>
    <x v="21"/>
  </r>
  <r>
    <s v="CIS"/>
    <m/>
    <s v="ZDLSVC"/>
    <m/>
    <x v="3"/>
    <m/>
    <n v="291.76"/>
    <s v="0300112776"/>
    <s v="300112776"/>
    <s v="0700225562"/>
    <m/>
    <m/>
    <m/>
    <d v="2013-11-27T00:00:00"/>
    <x v="11"/>
    <m/>
    <n v="291.76"/>
    <m/>
    <x v="9"/>
    <m/>
    <s v="Ottawa River Power 0610463002"/>
    <x v="21"/>
  </r>
  <r>
    <s v="CIS"/>
    <m/>
    <s v="ZDLCSC"/>
    <m/>
    <x v="3"/>
    <m/>
    <n v="0.68"/>
    <s v="0300134478"/>
    <s v="300134478"/>
    <s v="0700225612"/>
    <m/>
    <m/>
    <m/>
    <d v="2013-11-27T00:00:00"/>
    <x v="0"/>
    <m/>
    <n v="0"/>
    <m/>
    <x v="0"/>
    <m/>
    <s v="Wasaga Distribution 0821074006"/>
    <x v="51"/>
  </r>
  <r>
    <s v="CIS"/>
    <m/>
    <s v="ZDLRTC"/>
    <m/>
    <x v="3"/>
    <m/>
    <n v="1.63"/>
    <s v="0300134478"/>
    <s v="300134478"/>
    <s v="0700225612"/>
    <m/>
    <m/>
    <m/>
    <d v="2013-11-27T00:00:00"/>
    <x v="4"/>
    <m/>
    <n v="0"/>
    <m/>
    <x v="4"/>
    <m/>
    <s v="Wasaga Distribution 0821074006"/>
    <x v="51"/>
  </r>
  <r>
    <s v="CIS"/>
    <m/>
    <s v="ZDLRTL"/>
    <m/>
    <x v="3"/>
    <m/>
    <n v="0.7"/>
    <s v="0300134478"/>
    <s v="300134478"/>
    <s v="0700225612"/>
    <m/>
    <m/>
    <m/>
    <d v="2013-11-27T00:00:00"/>
    <x v="4"/>
    <m/>
    <n v="0"/>
    <m/>
    <x v="4"/>
    <m/>
    <s v="Wasaga Distribution 0821074006"/>
    <x v="51"/>
  </r>
  <r>
    <s v="CIS"/>
    <m/>
    <s v="ZDLRTN"/>
    <m/>
    <x v="3"/>
    <m/>
    <n v="3.18"/>
    <s v="0300134478"/>
    <s v="300134478"/>
    <s v="0700225612"/>
    <m/>
    <m/>
    <m/>
    <d v="2013-11-27T00:00:00"/>
    <x v="5"/>
    <m/>
    <n v="0"/>
    <m/>
    <x v="5"/>
    <m/>
    <s v="Wasaga Distribution 0821074006"/>
    <x v="51"/>
  </r>
  <r>
    <s v="CIS"/>
    <m/>
    <s v="ZDLSMT"/>
    <m/>
    <x v="3"/>
    <m/>
    <n v="3.92"/>
    <s v="0300134478"/>
    <s v="300134478"/>
    <s v="0700225612"/>
    <m/>
    <m/>
    <m/>
    <d v="2013-11-27T00:00:00"/>
    <x v="11"/>
    <m/>
    <n v="3.92"/>
    <m/>
    <x v="9"/>
    <m/>
    <s v="Wasaga Distribution 0821074006"/>
    <x v="51"/>
  </r>
  <r>
    <s v="CIS"/>
    <m/>
    <s v="ZDLSVC"/>
    <m/>
    <x v="3"/>
    <m/>
    <n v="291.76"/>
    <s v="0300134478"/>
    <s v="300134478"/>
    <s v="0700225612"/>
    <m/>
    <m/>
    <m/>
    <d v="2013-11-27T00:00:00"/>
    <x v="11"/>
    <m/>
    <n v="291.76"/>
    <m/>
    <x v="9"/>
    <m/>
    <s v="Wasaga Distribution 0821074006"/>
    <x v="51"/>
  </r>
  <r>
    <s v="CIS"/>
    <m/>
    <s v="ZDLV10"/>
    <m/>
    <x v="3"/>
    <m/>
    <n v="0.01"/>
    <s v="0300134478"/>
    <s v="300134478"/>
    <s v="0700225612"/>
    <m/>
    <m/>
    <m/>
    <d v="2013-11-27T00:00:00"/>
    <x v="1"/>
    <m/>
    <n v="0"/>
    <m/>
    <x v="1"/>
    <m/>
    <s v="Wasaga Distribution 0821074006"/>
    <x v="51"/>
  </r>
  <r>
    <s v="CIS"/>
    <m/>
    <s v="ZDLV11"/>
    <m/>
    <x v="3"/>
    <m/>
    <n v="0.01"/>
    <s v="0300134478"/>
    <s v="300134478"/>
    <s v="0700225612"/>
    <m/>
    <m/>
    <m/>
    <d v="2013-11-27T00:00:00"/>
    <x v="8"/>
    <m/>
    <n v="0"/>
    <m/>
    <x v="7"/>
    <m/>
    <s v="Wasaga Distribution 0821074006"/>
    <x v="51"/>
  </r>
  <r>
    <s v="CIS"/>
    <m/>
    <s v="ZDLV12"/>
    <m/>
    <x v="3"/>
    <m/>
    <n v="0"/>
    <s v="0300134478"/>
    <s v="300134478"/>
    <s v="0700225612"/>
    <m/>
    <m/>
    <m/>
    <d v="2013-11-27T00:00:00"/>
    <x v="9"/>
    <m/>
    <n v="0"/>
    <m/>
    <x v="8"/>
    <m/>
    <s v="Wasaga Distribution 0821074006"/>
    <x v="51"/>
  </r>
  <r>
    <s v="CIS"/>
    <m/>
    <s v="ZDLV9A"/>
    <m/>
    <x v="3"/>
    <m/>
    <n v="0.28000000000000003"/>
    <s v="0300134478"/>
    <s v="300134478"/>
    <s v="0700225612"/>
    <m/>
    <m/>
    <m/>
    <d v="2013-11-27T00:00:00"/>
    <x v="10"/>
    <m/>
    <n v="0"/>
    <m/>
    <x v="6"/>
    <m/>
    <s v="Wasaga Distribution 0821074006"/>
    <x v="51"/>
  </r>
  <r>
    <s v="CIS"/>
    <m/>
    <s v="SDEMAN"/>
    <m/>
    <x v="3"/>
    <m/>
    <n v="0"/>
    <s v="0300294768"/>
    <s v="300294768"/>
    <s v="0700241296"/>
    <m/>
    <m/>
    <m/>
    <d v="2013-11-27T00:00:00"/>
    <x v="32"/>
    <m/>
    <n v="0"/>
    <m/>
    <x v="20"/>
    <m/>
    <s v="PowerStream Inc 1829554011"/>
    <x v="0"/>
  </r>
  <r>
    <s v="CIS"/>
    <m/>
    <s v="SQUANT"/>
    <m/>
    <x v="3"/>
    <m/>
    <n v="0"/>
    <s v="0300294768"/>
    <s v="300294768"/>
    <s v="0700241296"/>
    <m/>
    <m/>
    <m/>
    <d v="2013-11-27T00:00:00"/>
    <x v="33"/>
    <m/>
    <n v="0"/>
    <m/>
    <x v="20"/>
    <m/>
    <s v="PowerStream Inc 1829554011"/>
    <x v="0"/>
  </r>
  <r>
    <s v="CIS"/>
    <m/>
    <s v="ZDLSMT"/>
    <m/>
    <x v="3"/>
    <m/>
    <n v="3.92"/>
    <s v="0300294768"/>
    <s v="300294768"/>
    <s v="0700241296"/>
    <m/>
    <m/>
    <m/>
    <d v="2013-11-27T00:00:00"/>
    <x v="11"/>
    <m/>
    <n v="3.92"/>
    <m/>
    <x v="9"/>
    <m/>
    <s v="PowerStream Inc 1829554011"/>
    <x v="0"/>
  </r>
  <r>
    <s v="CIS"/>
    <m/>
    <s v="ZDLSVC"/>
    <m/>
    <x v="3"/>
    <m/>
    <n v="291.76"/>
    <s v="0300294768"/>
    <s v="300294768"/>
    <s v="0700241296"/>
    <m/>
    <m/>
    <m/>
    <d v="2013-11-27T00:00:00"/>
    <x v="11"/>
    <m/>
    <n v="291.76"/>
    <m/>
    <x v="9"/>
    <m/>
    <s v="PowerStream Inc 1829554011"/>
    <x v="0"/>
  </r>
  <r>
    <s v="CIS"/>
    <m/>
    <s v="SDEMAN"/>
    <m/>
    <x v="3"/>
    <m/>
    <n v="0"/>
    <s v="0300399015"/>
    <s v="300399015"/>
    <s v="0700244955"/>
    <m/>
    <m/>
    <m/>
    <d v="2013-11-27T00:00:00"/>
    <x v="32"/>
    <m/>
    <n v="0"/>
    <m/>
    <x v="20"/>
    <m/>
    <s v="Veridian - Gravenhurst Hydro 1859664002"/>
    <x v="39"/>
  </r>
  <r>
    <s v="CIS"/>
    <m/>
    <s v="SQUANT"/>
    <m/>
    <x v="3"/>
    <m/>
    <n v="0"/>
    <s v="0300399015"/>
    <s v="300399015"/>
    <s v="0700244955"/>
    <m/>
    <m/>
    <m/>
    <d v="2013-11-27T00:00:00"/>
    <x v="33"/>
    <m/>
    <n v="0"/>
    <m/>
    <x v="20"/>
    <m/>
    <s v="Veridian - Gravenhurst Hydro 1859664002"/>
    <x v="39"/>
  </r>
  <r>
    <s v="CIS"/>
    <m/>
    <s v="ZDLSMT"/>
    <m/>
    <x v="3"/>
    <m/>
    <n v="3.92"/>
    <s v="0300399015"/>
    <s v="300399015"/>
    <s v="0700244955"/>
    <m/>
    <m/>
    <m/>
    <d v="2013-11-27T00:00:00"/>
    <x v="11"/>
    <m/>
    <n v="3.92"/>
    <m/>
    <x v="9"/>
    <m/>
    <s v="Veridian - Gravenhurst Hydro 1859664002"/>
    <x v="39"/>
  </r>
  <r>
    <s v="CIS"/>
    <m/>
    <s v="ZDLSVC"/>
    <m/>
    <x v="3"/>
    <m/>
    <n v="291.76"/>
    <s v="0300399015"/>
    <s v="300399015"/>
    <s v="0700244955"/>
    <m/>
    <m/>
    <m/>
    <d v="2013-11-27T00:00:00"/>
    <x v="11"/>
    <m/>
    <n v="291.76"/>
    <m/>
    <x v="9"/>
    <m/>
    <s v="Veridian - Gravenhurst Hydro 1859664002"/>
    <x v="39"/>
  </r>
  <r>
    <s v="CIS"/>
    <m/>
    <s v="SDEMAN"/>
    <m/>
    <x v="3"/>
    <m/>
    <n v="0"/>
    <s v="0300396554"/>
    <s v="300396554"/>
    <s v="0700246268"/>
    <m/>
    <m/>
    <m/>
    <d v="2013-11-27T00:00:00"/>
    <x v="32"/>
    <m/>
    <n v="0"/>
    <m/>
    <x v="20"/>
    <m/>
    <s v="Niagara Peninsula Energy Inc. 1961926019"/>
    <x v="1"/>
  </r>
  <r>
    <s v="CIS"/>
    <m/>
    <s v="SQUANT"/>
    <m/>
    <x v="3"/>
    <m/>
    <n v="0"/>
    <s v="0300396554"/>
    <s v="300396554"/>
    <s v="0700246268"/>
    <m/>
    <m/>
    <m/>
    <d v="2013-11-27T00:00:00"/>
    <x v="33"/>
    <m/>
    <n v="0"/>
    <m/>
    <x v="20"/>
    <m/>
    <s v="Niagara Peninsula Energy Inc. 1961926019"/>
    <x v="1"/>
  </r>
  <r>
    <s v="CIS"/>
    <m/>
    <s v="ZDLLLC"/>
    <m/>
    <x v="3"/>
    <m/>
    <n v="1.97"/>
    <s v="0300396554"/>
    <s v="300396554"/>
    <s v="0700246268"/>
    <m/>
    <m/>
    <m/>
    <d v="2013-11-27T00:00:00"/>
    <x v="22"/>
    <m/>
    <n v="841.79"/>
    <m/>
    <x v="15"/>
    <m/>
    <s v="Niagara Peninsula Energy Inc. 1961926019"/>
    <x v="1"/>
  </r>
  <r>
    <s v="CIS"/>
    <m/>
    <s v="ZDLSMT"/>
    <m/>
    <x v="3"/>
    <m/>
    <n v="3.92"/>
    <s v="0300396554"/>
    <s v="300396554"/>
    <s v="0700246268"/>
    <m/>
    <m/>
    <m/>
    <d v="2013-11-27T00:00:00"/>
    <x v="11"/>
    <m/>
    <n v="3.92"/>
    <m/>
    <x v="9"/>
    <m/>
    <s v="Niagara Peninsula Energy Inc. 1961926019"/>
    <x v="1"/>
  </r>
  <r>
    <s v="CIS"/>
    <m/>
    <s v="ZDLSVC"/>
    <m/>
    <x v="3"/>
    <m/>
    <n v="291.76"/>
    <s v="0300396554"/>
    <s v="300396554"/>
    <s v="0700246268"/>
    <m/>
    <m/>
    <m/>
    <d v="2013-11-27T00:00:00"/>
    <x v="11"/>
    <m/>
    <n v="291.76"/>
    <m/>
    <x v="9"/>
    <m/>
    <s v="Niagara Peninsula Energy Inc. 1961926019"/>
    <x v="1"/>
  </r>
  <r>
    <s v="CIS"/>
    <m/>
    <s v="SDEMAN"/>
    <m/>
    <x v="3"/>
    <m/>
    <n v="0"/>
    <s v="0300164434"/>
    <s v="300164434"/>
    <s v="0700258043"/>
    <m/>
    <m/>
    <m/>
    <d v="2013-11-27T00:00:00"/>
    <x v="32"/>
    <m/>
    <n v="0"/>
    <m/>
    <x v="20"/>
    <m/>
    <s v="Whitby Hydro Electric Cor 0023428006"/>
    <x v="4"/>
  </r>
  <r>
    <s v="CIS"/>
    <m/>
    <s v="SQUANT"/>
    <m/>
    <x v="3"/>
    <m/>
    <n v="0"/>
    <s v="0300164434"/>
    <s v="300164434"/>
    <s v="0700258043"/>
    <m/>
    <m/>
    <m/>
    <d v="2013-11-27T00:00:00"/>
    <x v="33"/>
    <m/>
    <n v="0"/>
    <m/>
    <x v="20"/>
    <m/>
    <s v="Whitby Hydro Electric Cor 0023428006"/>
    <x v="4"/>
  </r>
  <r>
    <s v="CIS"/>
    <m/>
    <s v="ZDLSMT"/>
    <m/>
    <x v="3"/>
    <m/>
    <n v="3.92"/>
    <s v="0300164434"/>
    <s v="300164434"/>
    <s v="0700258043"/>
    <m/>
    <m/>
    <m/>
    <d v="2013-11-27T00:00:00"/>
    <x v="11"/>
    <m/>
    <n v="3.92"/>
    <m/>
    <x v="9"/>
    <m/>
    <s v="Whitby Hydro Electric Cor 0023428006"/>
    <x v="4"/>
  </r>
  <r>
    <s v="CIS"/>
    <m/>
    <s v="ZDLSVC"/>
    <m/>
    <x v="3"/>
    <m/>
    <n v="291.76"/>
    <s v="0300164434"/>
    <s v="300164434"/>
    <s v="0700258043"/>
    <m/>
    <m/>
    <m/>
    <d v="2013-11-27T00:00:00"/>
    <x v="11"/>
    <m/>
    <n v="291.76"/>
    <m/>
    <x v="9"/>
    <m/>
    <s v="Whitby Hydro Electric Cor 0023428006"/>
    <x v="4"/>
  </r>
  <r>
    <s v="CIS"/>
    <m/>
    <s v="SDEMAN"/>
    <m/>
    <x v="3"/>
    <m/>
    <n v="0"/>
    <s v="0300072966"/>
    <s v="300072966"/>
    <s v="0700258530"/>
    <m/>
    <m/>
    <m/>
    <d v="2013-11-27T00:00:00"/>
    <x v="32"/>
    <m/>
    <n v="0"/>
    <m/>
    <x v="20"/>
    <m/>
    <s v="PowerStream Inc 0209536014"/>
    <x v="0"/>
  </r>
  <r>
    <s v="CIS"/>
    <m/>
    <s v="SQUANT"/>
    <m/>
    <x v="3"/>
    <m/>
    <n v="0"/>
    <s v="0300072966"/>
    <s v="300072966"/>
    <s v="0700258530"/>
    <m/>
    <m/>
    <m/>
    <d v="2013-11-27T00:00:00"/>
    <x v="33"/>
    <m/>
    <n v="0"/>
    <m/>
    <x v="20"/>
    <m/>
    <s v="PowerStream Inc 0209536014"/>
    <x v="0"/>
  </r>
  <r>
    <s v="CIS"/>
    <m/>
    <s v="ZDLCSC"/>
    <m/>
    <x v="3"/>
    <m/>
    <n v="0.68"/>
    <s v="0300072966"/>
    <s v="300072966"/>
    <s v="0700258530"/>
    <m/>
    <m/>
    <m/>
    <d v="2013-11-27T00:00:00"/>
    <x v="0"/>
    <m/>
    <n v="835.83"/>
    <m/>
    <x v="0"/>
    <m/>
    <s v="PowerStream Inc 0209536014"/>
    <x v="0"/>
  </r>
  <r>
    <s v="CIS"/>
    <m/>
    <s v="ZDLRTC"/>
    <m/>
    <x v="3"/>
    <m/>
    <n v="1.63"/>
    <s v="0300072966"/>
    <s v="300072966"/>
    <s v="0700258530"/>
    <m/>
    <m/>
    <m/>
    <d v="2013-11-27T00:00:00"/>
    <x v="4"/>
    <m/>
    <n v="2087.0100000000002"/>
    <m/>
    <x v="4"/>
    <m/>
    <s v="PowerStream Inc 0209536014"/>
    <x v="0"/>
  </r>
  <r>
    <s v="CIS"/>
    <m/>
    <s v="ZDLRTL"/>
    <m/>
    <x v="3"/>
    <m/>
    <n v="0.7"/>
    <s v="0300072966"/>
    <s v="300072966"/>
    <s v="0700258530"/>
    <m/>
    <m/>
    <m/>
    <d v="2013-11-27T00:00:00"/>
    <x v="4"/>
    <m/>
    <n v="896.26"/>
    <m/>
    <x v="4"/>
    <m/>
    <s v="PowerStream Inc 0209536014"/>
    <x v="0"/>
  </r>
  <r>
    <s v="CIS"/>
    <m/>
    <s v="ZDLRTN"/>
    <m/>
    <x v="3"/>
    <m/>
    <n v="3.18"/>
    <s v="0300072966"/>
    <s v="300072966"/>
    <s v="0700258530"/>
    <m/>
    <m/>
    <m/>
    <d v="2013-11-27T00:00:00"/>
    <x v="5"/>
    <m/>
    <n v="3540.15"/>
    <m/>
    <x v="5"/>
    <m/>
    <s v="PowerStream Inc 0209536014"/>
    <x v="0"/>
  </r>
  <r>
    <s v="CIS"/>
    <m/>
    <s v="ZDLV10"/>
    <m/>
    <x v="3"/>
    <m/>
    <n v="0.01"/>
    <s v="0300072966"/>
    <s v="300072966"/>
    <s v="0700258530"/>
    <m/>
    <m/>
    <m/>
    <d v="2013-11-27T00:00:00"/>
    <x v="1"/>
    <m/>
    <n v="12.38"/>
    <m/>
    <x v="1"/>
    <m/>
    <s v="PowerStream Inc 0209536014"/>
    <x v="0"/>
  </r>
  <r>
    <s v="CIS"/>
    <m/>
    <s v="ZDLV11"/>
    <m/>
    <x v="3"/>
    <m/>
    <n v="0.01"/>
    <s v="0300072966"/>
    <s v="300072966"/>
    <s v="0700258530"/>
    <m/>
    <m/>
    <m/>
    <d v="2013-11-27T00:00:00"/>
    <x v="8"/>
    <m/>
    <n v="9.91"/>
    <m/>
    <x v="7"/>
    <m/>
    <s v="PowerStream Inc 0209536014"/>
    <x v="0"/>
  </r>
  <r>
    <s v="CIS"/>
    <m/>
    <s v="ZDLV12"/>
    <m/>
    <x v="3"/>
    <m/>
    <n v="0"/>
    <s v="0300072966"/>
    <s v="300072966"/>
    <s v="0700258530"/>
    <m/>
    <m/>
    <m/>
    <d v="2013-11-27T00:00:00"/>
    <x v="9"/>
    <m/>
    <n v="-1.24"/>
    <m/>
    <x v="8"/>
    <m/>
    <s v="PowerStream Inc 0209536014"/>
    <x v="0"/>
  </r>
  <r>
    <s v="CIS"/>
    <m/>
    <s v="ZDLV9A"/>
    <m/>
    <x v="3"/>
    <m/>
    <n v="0.28000000000000003"/>
    <s v="0300072966"/>
    <s v="300072966"/>
    <s v="0700258530"/>
    <m/>
    <m/>
    <m/>
    <d v="2013-11-27T00:00:00"/>
    <x v="10"/>
    <m/>
    <n v="340.52"/>
    <m/>
    <x v="6"/>
    <m/>
    <s v="PowerStream Inc 0209536014"/>
    <x v="0"/>
  </r>
  <r>
    <s v="CIS"/>
    <m/>
    <s v="SDEMAN"/>
    <m/>
    <x v="3"/>
    <m/>
    <n v="0"/>
    <s v="0300254101"/>
    <s v="300254101"/>
    <s v="0700258987"/>
    <m/>
    <m/>
    <m/>
    <d v="2013-11-27T00:00:00"/>
    <x v="32"/>
    <m/>
    <n v="0"/>
    <m/>
    <x v="20"/>
    <m/>
    <s v="PowerStream Inc 0281115017"/>
    <x v="0"/>
  </r>
  <r>
    <s v="CIS"/>
    <m/>
    <s v="SQUANT"/>
    <m/>
    <x v="3"/>
    <m/>
    <n v="0"/>
    <s v="0300254101"/>
    <s v="300254101"/>
    <s v="0700258987"/>
    <m/>
    <m/>
    <m/>
    <d v="2013-11-27T00:00:00"/>
    <x v="33"/>
    <m/>
    <n v="0"/>
    <m/>
    <x v="20"/>
    <m/>
    <s v="PowerStream Inc 0281115017"/>
    <x v="0"/>
  </r>
  <r>
    <s v="CIS"/>
    <m/>
    <s v="ZDLSMT"/>
    <m/>
    <x v="3"/>
    <m/>
    <n v="3.92"/>
    <s v="0300254101"/>
    <s v="300254101"/>
    <s v="0700258987"/>
    <m/>
    <m/>
    <m/>
    <d v="2013-11-27T00:00:00"/>
    <x v="11"/>
    <m/>
    <n v="3.92"/>
    <m/>
    <x v="9"/>
    <m/>
    <s v="PowerStream Inc 0281115017"/>
    <x v="0"/>
  </r>
  <r>
    <s v="CIS"/>
    <m/>
    <s v="ZDLSVC"/>
    <m/>
    <x v="3"/>
    <m/>
    <n v="291.76"/>
    <s v="0300254101"/>
    <s v="300254101"/>
    <s v="0700258987"/>
    <m/>
    <m/>
    <m/>
    <d v="2013-11-27T00:00:00"/>
    <x v="11"/>
    <m/>
    <n v="291.76"/>
    <m/>
    <x v="9"/>
    <m/>
    <s v="PowerStream Inc 0281115017"/>
    <x v="0"/>
  </r>
  <r>
    <s v="CIS"/>
    <m/>
    <s v="SDEMAN"/>
    <m/>
    <x v="3"/>
    <m/>
    <n v="0"/>
    <s v="0300118807"/>
    <s v="300118807"/>
    <s v="0700260428"/>
    <m/>
    <m/>
    <m/>
    <d v="2013-11-27T00:00:00"/>
    <x v="32"/>
    <m/>
    <n v="0"/>
    <m/>
    <x v="20"/>
    <m/>
    <s v="Veridian - Gravenhurst Hydro 0611309007"/>
    <x v="39"/>
  </r>
  <r>
    <s v="CIS"/>
    <m/>
    <s v="SQUANT"/>
    <m/>
    <x v="3"/>
    <m/>
    <n v="0"/>
    <s v="0300118807"/>
    <s v="300118807"/>
    <s v="0700260428"/>
    <m/>
    <m/>
    <m/>
    <d v="2013-11-27T00:00:00"/>
    <x v="33"/>
    <m/>
    <n v="0"/>
    <m/>
    <x v="20"/>
    <m/>
    <s v="Veridian - Gravenhurst Hydro 0611309007"/>
    <x v="39"/>
  </r>
  <r>
    <s v="CIS"/>
    <m/>
    <s v="ZDLLLC"/>
    <m/>
    <x v="3"/>
    <m/>
    <n v="1.97"/>
    <s v="0300118807"/>
    <s v="300118807"/>
    <s v="0700260428"/>
    <m/>
    <m/>
    <m/>
    <d v="2013-11-27T00:00:00"/>
    <x v="22"/>
    <m/>
    <n v="1255.6199999999999"/>
    <m/>
    <x v="15"/>
    <m/>
    <s v="Veridian - Gravenhurst Hydro 0611309007"/>
    <x v="39"/>
  </r>
  <r>
    <s v="CIS"/>
    <m/>
    <s v="ZDLSMT"/>
    <m/>
    <x v="3"/>
    <m/>
    <n v="3.92"/>
    <s v="0300118807"/>
    <s v="300118807"/>
    <s v="0700260428"/>
    <m/>
    <m/>
    <m/>
    <d v="2013-11-27T00:00:00"/>
    <x v="11"/>
    <m/>
    <n v="3.92"/>
    <m/>
    <x v="9"/>
    <m/>
    <s v="Veridian - Gravenhurst Hydro 0611309007"/>
    <x v="39"/>
  </r>
  <r>
    <s v="CIS"/>
    <m/>
    <s v="ZDLSVC"/>
    <m/>
    <x v="3"/>
    <m/>
    <n v="291.76"/>
    <s v="0300118807"/>
    <s v="300118807"/>
    <s v="0700260428"/>
    <m/>
    <m/>
    <m/>
    <d v="2013-11-27T00:00:00"/>
    <x v="11"/>
    <m/>
    <n v="291.76"/>
    <m/>
    <x v="9"/>
    <m/>
    <s v="Veridian - Gravenhurst Hydro 0611309007"/>
    <x v="39"/>
  </r>
  <r>
    <s v="CIS"/>
    <m/>
    <s v="SDEMAN"/>
    <m/>
    <x v="3"/>
    <m/>
    <n v="0"/>
    <s v="0300086206"/>
    <s v="300086206"/>
    <s v="0700260732"/>
    <m/>
    <m/>
    <m/>
    <d v="2013-11-27T00:00:00"/>
    <x v="32"/>
    <m/>
    <n v="0"/>
    <m/>
    <x v="20"/>
    <m/>
    <s v="PowerStream Inc 0863518012"/>
    <x v="0"/>
  </r>
  <r>
    <s v="CIS"/>
    <m/>
    <s v="SQUANT"/>
    <m/>
    <x v="3"/>
    <m/>
    <n v="0"/>
    <s v="0300086206"/>
    <s v="300086206"/>
    <s v="0700260732"/>
    <m/>
    <m/>
    <m/>
    <d v="2013-11-27T00:00:00"/>
    <x v="33"/>
    <m/>
    <n v="0"/>
    <m/>
    <x v="20"/>
    <m/>
    <s v="PowerStream Inc 0863518012"/>
    <x v="0"/>
  </r>
  <r>
    <s v="CIS"/>
    <m/>
    <s v="ZDLSMT"/>
    <m/>
    <x v="3"/>
    <m/>
    <n v="3.92"/>
    <s v="0300086206"/>
    <s v="300086206"/>
    <s v="0700260732"/>
    <m/>
    <m/>
    <m/>
    <d v="2013-11-27T00:00:00"/>
    <x v="11"/>
    <m/>
    <n v="3.92"/>
    <m/>
    <x v="9"/>
    <m/>
    <s v="PowerStream Inc 0863518012"/>
    <x v="0"/>
  </r>
  <r>
    <s v="CIS"/>
    <m/>
    <s v="ZDLSVC"/>
    <m/>
    <x v="3"/>
    <m/>
    <n v="291.76"/>
    <s v="0300086206"/>
    <s v="300086206"/>
    <s v="0700260732"/>
    <m/>
    <m/>
    <m/>
    <d v="2013-11-27T00:00:00"/>
    <x v="11"/>
    <m/>
    <n v="291.76"/>
    <m/>
    <x v="9"/>
    <m/>
    <s v="PowerStream Inc 0863518012"/>
    <x v="0"/>
  </r>
  <r>
    <s v="CIS"/>
    <m/>
    <s v="SDEMAN"/>
    <m/>
    <x v="3"/>
    <m/>
    <n v="0"/>
    <s v="0300216037"/>
    <s v="300216037"/>
    <s v="0700265638"/>
    <m/>
    <m/>
    <m/>
    <d v="2013-11-27T00:00:00"/>
    <x v="32"/>
    <m/>
    <n v="0"/>
    <m/>
    <x v="20"/>
    <m/>
    <s v="Entegrus Power Lines Inc.  0755912004"/>
    <x v="2"/>
  </r>
  <r>
    <s v="CIS"/>
    <m/>
    <s v="SQUANT"/>
    <m/>
    <x v="3"/>
    <m/>
    <n v="0"/>
    <s v="0300216037"/>
    <s v="300216037"/>
    <s v="0700265638"/>
    <m/>
    <m/>
    <m/>
    <d v="2013-11-27T00:00:00"/>
    <x v="33"/>
    <m/>
    <n v="0"/>
    <m/>
    <x v="20"/>
    <m/>
    <s v="Entegrus Power Lines Inc.  0755912004"/>
    <x v="2"/>
  </r>
  <r>
    <s v="CIS"/>
    <m/>
    <s v="ZDLCSC"/>
    <m/>
    <x v="3"/>
    <m/>
    <n v="0.68"/>
    <s v="0300216037"/>
    <s v="300216037"/>
    <s v="0700265638"/>
    <m/>
    <m/>
    <m/>
    <d v="2013-11-27T00:00:00"/>
    <x v="0"/>
    <m/>
    <n v="4468.34"/>
    <m/>
    <x v="0"/>
    <m/>
    <s v="Entegrus Power Lines Inc.  0755912004"/>
    <x v="2"/>
  </r>
  <r>
    <s v="CIS"/>
    <m/>
    <s v="ZDLRTC"/>
    <m/>
    <x v="3"/>
    <m/>
    <n v="1.63"/>
    <s v="0300216037"/>
    <s v="300216037"/>
    <s v="0700265638"/>
    <m/>
    <m/>
    <m/>
    <d v="2013-11-27T00:00:00"/>
    <x v="4"/>
    <m/>
    <n v="11157.09"/>
    <m/>
    <x v="4"/>
    <m/>
    <s v="Entegrus Power Lines Inc.  0755912004"/>
    <x v="2"/>
  </r>
  <r>
    <s v="CIS"/>
    <m/>
    <s v="ZDLRTL"/>
    <m/>
    <x v="3"/>
    <m/>
    <n v="0.7"/>
    <s v="0300216037"/>
    <s v="300216037"/>
    <s v="0700265638"/>
    <m/>
    <m/>
    <m/>
    <d v="2013-11-27T00:00:00"/>
    <x v="4"/>
    <m/>
    <n v="4791.3900000000003"/>
    <m/>
    <x v="4"/>
    <m/>
    <s v="Entegrus Power Lines Inc.  0755912004"/>
    <x v="2"/>
  </r>
  <r>
    <s v="CIS"/>
    <m/>
    <s v="ZDLRTN"/>
    <m/>
    <x v="3"/>
    <m/>
    <n v="3.18"/>
    <s v="0300216037"/>
    <s v="300216037"/>
    <s v="0700265638"/>
    <m/>
    <m/>
    <m/>
    <d v="2013-11-27T00:00:00"/>
    <x v="5"/>
    <m/>
    <n v="21766.6"/>
    <m/>
    <x v="5"/>
    <m/>
    <s v="Entegrus Power Lines Inc.  0755912004"/>
    <x v="2"/>
  </r>
  <r>
    <s v="CIS"/>
    <m/>
    <s v="ZDLSMT"/>
    <m/>
    <x v="3"/>
    <m/>
    <n v="3.92"/>
    <s v="0300216037"/>
    <s v="300216037"/>
    <s v="0700265638"/>
    <m/>
    <m/>
    <m/>
    <d v="2013-11-27T00:00:00"/>
    <x v="11"/>
    <m/>
    <n v="3.92"/>
    <m/>
    <x v="9"/>
    <m/>
    <s v="Entegrus Power Lines Inc.  0755912004"/>
    <x v="2"/>
  </r>
  <r>
    <s v="CIS"/>
    <m/>
    <s v="ZDLSVC"/>
    <m/>
    <x v="3"/>
    <m/>
    <n v="291.76"/>
    <s v="0300216037"/>
    <s v="300216037"/>
    <s v="0700265638"/>
    <m/>
    <m/>
    <m/>
    <d v="2013-11-27T00:00:00"/>
    <x v="11"/>
    <m/>
    <n v="291.76"/>
    <m/>
    <x v="9"/>
    <m/>
    <s v="Entegrus Power Lines Inc.  0755912004"/>
    <x v="2"/>
  </r>
  <r>
    <s v="CIS"/>
    <m/>
    <s v="ZDLV10"/>
    <m/>
    <x v="3"/>
    <m/>
    <n v="0.01"/>
    <s v="0300216037"/>
    <s v="300216037"/>
    <s v="0700265638"/>
    <m/>
    <m/>
    <m/>
    <d v="2013-11-27T00:00:00"/>
    <x v="1"/>
    <m/>
    <n v="66.2"/>
    <m/>
    <x v="1"/>
    <m/>
    <s v="Entegrus Power Lines Inc.  0755912004"/>
    <x v="2"/>
  </r>
  <r>
    <s v="CIS"/>
    <m/>
    <s v="ZDLV11"/>
    <m/>
    <x v="3"/>
    <m/>
    <n v="0.01"/>
    <s v="0300216037"/>
    <s v="300216037"/>
    <s v="0700265638"/>
    <m/>
    <m/>
    <m/>
    <d v="2013-11-27T00:00:00"/>
    <x v="8"/>
    <m/>
    <n v="52.96"/>
    <m/>
    <x v="7"/>
    <m/>
    <s v="Entegrus Power Lines Inc.  0755912004"/>
    <x v="2"/>
  </r>
  <r>
    <s v="CIS"/>
    <m/>
    <s v="ZDLV12"/>
    <m/>
    <x v="3"/>
    <m/>
    <n v="0"/>
    <s v="0300216037"/>
    <s v="300216037"/>
    <s v="0700265638"/>
    <m/>
    <m/>
    <m/>
    <d v="2013-11-27T00:00:00"/>
    <x v="9"/>
    <m/>
    <n v="-6.62"/>
    <m/>
    <x v="8"/>
    <m/>
    <s v="Entegrus Power Lines Inc.  0755912004"/>
    <x v="2"/>
  </r>
  <r>
    <s v="CIS"/>
    <m/>
    <s v="ZDLV9A"/>
    <m/>
    <x v="3"/>
    <m/>
    <n v="0.28000000000000003"/>
    <s v="0300216037"/>
    <s v="300216037"/>
    <s v="0700265638"/>
    <m/>
    <m/>
    <m/>
    <d v="2013-11-27T00:00:00"/>
    <x v="10"/>
    <m/>
    <n v="1820.44"/>
    <m/>
    <x v="6"/>
    <m/>
    <s v="Entegrus Power Lines Inc.  0755912004"/>
    <x v="2"/>
  </r>
  <r>
    <s v="CIS"/>
    <m/>
    <s v="SDEMAN"/>
    <m/>
    <x v="3"/>
    <m/>
    <n v="0"/>
    <s v="0300044848"/>
    <s v="300044848"/>
    <s v="0700291676"/>
    <m/>
    <m/>
    <m/>
    <d v="2013-11-27T00:00:00"/>
    <x v="32"/>
    <m/>
    <n v="0"/>
    <m/>
    <x v="20"/>
    <m/>
    <s v="Tay Hydro Electric  0485619001"/>
    <x v="41"/>
  </r>
  <r>
    <s v="CIS"/>
    <m/>
    <s v="SQUANT"/>
    <m/>
    <x v="3"/>
    <m/>
    <n v="0"/>
    <s v="0300044848"/>
    <s v="300044848"/>
    <s v="0700291676"/>
    <m/>
    <m/>
    <m/>
    <d v="2013-11-27T00:00:00"/>
    <x v="33"/>
    <m/>
    <n v="0"/>
    <m/>
    <x v="20"/>
    <m/>
    <s v="Tay Hydro Electric  0485619001"/>
    <x v="41"/>
  </r>
  <r>
    <s v="CIS"/>
    <m/>
    <s v="ZDLMTC"/>
    <m/>
    <x v="3"/>
    <m/>
    <n v="471.17"/>
    <s v="0300044848"/>
    <s v="300044848"/>
    <s v="0700291676"/>
    <m/>
    <m/>
    <m/>
    <d v="2013-11-27T00:00:00"/>
    <x v="13"/>
    <m/>
    <n v="471.17"/>
    <m/>
    <x v="9"/>
    <m/>
    <s v="Tay Hydro Electric  0485619001"/>
    <x v="41"/>
  </r>
  <r>
    <s v="CIS"/>
    <m/>
    <s v="ZDLSMT"/>
    <m/>
    <x v="3"/>
    <m/>
    <n v="3.92"/>
    <s v="0300044848"/>
    <s v="300044848"/>
    <s v="0700291676"/>
    <m/>
    <m/>
    <m/>
    <d v="2013-11-27T00:00:00"/>
    <x v="11"/>
    <m/>
    <n v="3.92"/>
    <m/>
    <x v="9"/>
    <m/>
    <s v="Tay Hydro Electric  0485619001"/>
    <x v="41"/>
  </r>
  <r>
    <s v="CIS"/>
    <m/>
    <s v="ZDLSVC"/>
    <m/>
    <x v="3"/>
    <m/>
    <n v="291.76"/>
    <s v="0300044848"/>
    <s v="300044848"/>
    <s v="0700291676"/>
    <m/>
    <m/>
    <m/>
    <d v="2013-11-27T00:00:00"/>
    <x v="11"/>
    <m/>
    <n v="291.76"/>
    <m/>
    <x v="9"/>
    <m/>
    <s v="Tay Hydro Electric  0485619001"/>
    <x v="41"/>
  </r>
  <r>
    <s v="CIS"/>
    <m/>
    <s v="SDEMAN"/>
    <m/>
    <x v="3"/>
    <m/>
    <n v="0"/>
    <s v="0300167013"/>
    <s v="300167013"/>
    <s v="0700293237"/>
    <m/>
    <m/>
    <m/>
    <d v="2013-11-27T00:00:00"/>
    <x v="32"/>
    <m/>
    <n v="0"/>
    <m/>
    <x v="20"/>
    <m/>
    <s v="Hydro Ottawa Limited 0023770014"/>
    <x v="5"/>
  </r>
  <r>
    <s v="CIS"/>
    <m/>
    <s v="SQUANT"/>
    <m/>
    <x v="3"/>
    <m/>
    <n v="0"/>
    <s v="0300167013"/>
    <s v="300167013"/>
    <s v="0700293237"/>
    <m/>
    <m/>
    <m/>
    <d v="2013-11-27T00:00:00"/>
    <x v="33"/>
    <m/>
    <n v="0"/>
    <m/>
    <x v="20"/>
    <m/>
    <s v="Hydro Ottawa Limited 0023770014"/>
    <x v="5"/>
  </r>
  <r>
    <s v="CIS"/>
    <m/>
    <s v="ZDLCSC"/>
    <m/>
    <x v="3"/>
    <m/>
    <n v="0.68"/>
    <s v="0300167013"/>
    <s v="300167013"/>
    <s v="0700293237"/>
    <m/>
    <m/>
    <m/>
    <d v="2013-11-27T00:00:00"/>
    <x v="0"/>
    <m/>
    <n v="2870.99"/>
    <m/>
    <x v="0"/>
    <m/>
    <s v="Hydro Ottawa Limited 0023770014"/>
    <x v="5"/>
  </r>
  <r>
    <s v="CIS"/>
    <m/>
    <s v="ZDLMTC"/>
    <m/>
    <x v="3"/>
    <m/>
    <n v="471.17"/>
    <s v="0300167013"/>
    <s v="300167013"/>
    <s v="0700293237"/>
    <m/>
    <m/>
    <m/>
    <d v="2013-11-27T00:00:00"/>
    <x v="13"/>
    <m/>
    <n v="471.17"/>
    <m/>
    <x v="9"/>
    <m/>
    <s v="Hydro Ottawa Limited 0023770014"/>
    <x v="5"/>
  </r>
  <r>
    <s v="CIS"/>
    <m/>
    <s v="ZDLRTC"/>
    <m/>
    <x v="3"/>
    <m/>
    <n v="1.63"/>
    <s v="0300167013"/>
    <s v="300167013"/>
    <s v="0700293237"/>
    <m/>
    <m/>
    <m/>
    <d v="2013-11-27T00:00:00"/>
    <x v="4"/>
    <m/>
    <n v="7168.62"/>
    <m/>
    <x v="4"/>
    <m/>
    <s v="Hydro Ottawa Limited 0023770014"/>
    <x v="5"/>
  </r>
  <r>
    <s v="CIS"/>
    <m/>
    <s v="ZDLRTN"/>
    <m/>
    <x v="3"/>
    <m/>
    <n v="3.18"/>
    <s v="0300167013"/>
    <s v="300167013"/>
    <s v="0700293237"/>
    <m/>
    <m/>
    <m/>
    <d v="2013-11-27T00:00:00"/>
    <x v="5"/>
    <m/>
    <n v="13985.4"/>
    <m/>
    <x v="5"/>
    <m/>
    <s v="Hydro Ottawa Limited 0023770014"/>
    <x v="5"/>
  </r>
  <r>
    <s v="CIS"/>
    <m/>
    <s v="ZDLSMT"/>
    <m/>
    <x v="3"/>
    <m/>
    <n v="3.92"/>
    <s v="0300167013"/>
    <s v="300167013"/>
    <s v="0700293237"/>
    <m/>
    <m/>
    <m/>
    <d v="2013-11-27T00:00:00"/>
    <x v="11"/>
    <m/>
    <n v="3.92"/>
    <m/>
    <x v="9"/>
    <m/>
    <s v="Hydro Ottawa Limited 0023770014"/>
    <x v="5"/>
  </r>
  <r>
    <s v="CIS"/>
    <m/>
    <s v="ZDLSVC"/>
    <m/>
    <x v="3"/>
    <m/>
    <n v="291.76"/>
    <s v="0300167013"/>
    <s v="300167013"/>
    <s v="0700293237"/>
    <m/>
    <m/>
    <m/>
    <d v="2013-11-27T00:00:00"/>
    <x v="11"/>
    <m/>
    <n v="291.76"/>
    <m/>
    <x v="9"/>
    <m/>
    <s v="Hydro Ottawa Limited 0023770014"/>
    <x v="5"/>
  </r>
  <r>
    <s v="CIS"/>
    <m/>
    <s v="ZDLV10"/>
    <m/>
    <x v="3"/>
    <m/>
    <n v="0.01"/>
    <s v="0300167013"/>
    <s v="300167013"/>
    <s v="0700293237"/>
    <m/>
    <m/>
    <m/>
    <d v="2013-11-27T00:00:00"/>
    <x v="1"/>
    <m/>
    <n v="42.53"/>
    <m/>
    <x v="1"/>
    <m/>
    <s v="Hydro Ottawa Limited 0023770014"/>
    <x v="5"/>
  </r>
  <r>
    <s v="CIS"/>
    <m/>
    <s v="ZDLV11"/>
    <m/>
    <x v="3"/>
    <m/>
    <n v="0.01"/>
    <s v="0300167013"/>
    <s v="300167013"/>
    <s v="0700293237"/>
    <m/>
    <m/>
    <m/>
    <d v="2013-11-27T00:00:00"/>
    <x v="8"/>
    <m/>
    <n v="34.03"/>
    <m/>
    <x v="7"/>
    <m/>
    <s v="Hydro Ottawa Limited 0023770014"/>
    <x v="5"/>
  </r>
  <r>
    <s v="CIS"/>
    <m/>
    <s v="ZDLV12"/>
    <m/>
    <x v="3"/>
    <m/>
    <n v="0"/>
    <s v="0300167013"/>
    <s v="300167013"/>
    <s v="0700293237"/>
    <m/>
    <m/>
    <m/>
    <d v="2013-11-27T00:00:00"/>
    <x v="9"/>
    <m/>
    <n v="-4.25"/>
    <m/>
    <x v="8"/>
    <m/>
    <s v="Hydro Ottawa Limited 0023770014"/>
    <x v="5"/>
  </r>
  <r>
    <s v="CIS"/>
    <m/>
    <s v="ZDLV9A"/>
    <m/>
    <x v="3"/>
    <m/>
    <n v="0.28000000000000003"/>
    <s v="0300167013"/>
    <s v="300167013"/>
    <s v="0700293237"/>
    <m/>
    <m/>
    <m/>
    <d v="2013-11-27T00:00:00"/>
    <x v="10"/>
    <m/>
    <n v="1169.6600000000001"/>
    <m/>
    <x v="6"/>
    <m/>
    <s v="Hydro Ottawa Limited 0023770014"/>
    <x v="5"/>
  </r>
  <r>
    <s v="CIS"/>
    <m/>
    <s v="ZDLV9B"/>
    <m/>
    <x v="3"/>
    <m/>
    <n v="0.63"/>
    <s v="0300167013"/>
    <s v="300167013"/>
    <s v="0700293237"/>
    <m/>
    <m/>
    <m/>
    <d v="2013-11-27T00:00:00"/>
    <x v="19"/>
    <m/>
    <n v="-2640.42"/>
    <m/>
    <x v="14"/>
    <m/>
    <s v="Hydro Ottawa Limited 0023770014"/>
    <x v="5"/>
  </r>
  <r>
    <s v="CIS"/>
    <m/>
    <s v="ZGA"/>
    <m/>
    <x v="3"/>
    <m/>
    <n v="0.06"/>
    <s v="0300167013"/>
    <s v="300167013"/>
    <s v="0700293237"/>
    <m/>
    <m/>
    <m/>
    <d v="2013-11-27T00:00:00"/>
    <x v="20"/>
    <m/>
    <n v="137560.07"/>
    <m/>
    <x v="11"/>
    <m/>
    <s v="Hydro Ottawa Limited 0023770014"/>
    <x v="5"/>
  </r>
  <r>
    <s v="CIS"/>
    <m/>
    <s v="ZKWH"/>
    <m/>
    <x v="3"/>
    <m/>
    <n v="0"/>
    <s v="0300167013"/>
    <s v="300167013"/>
    <s v="0700293237"/>
    <m/>
    <m/>
    <m/>
    <d v="2013-11-27T00:00:00"/>
    <x v="12"/>
    <m/>
    <n v="46971.27"/>
    <m/>
    <x v="10"/>
    <m/>
    <s v="Hydro Ottawa Limited 0023770014"/>
    <x v="5"/>
  </r>
  <r>
    <s v="CIS"/>
    <m/>
    <s v="ZRCRPP"/>
    <m/>
    <x v="3"/>
    <m/>
    <n v="0"/>
    <s v="0300167013"/>
    <s v="300167013"/>
    <s v="0700293237"/>
    <m/>
    <m/>
    <m/>
    <d v="2013-11-27T00:00:00"/>
    <x v="18"/>
    <m/>
    <n v="2831.01"/>
    <m/>
    <x v="13"/>
    <m/>
    <s v="Hydro Ottawa Limited 0023770014"/>
    <x v="5"/>
  </r>
  <r>
    <s v="CIS"/>
    <m/>
    <s v="ZRCSSS"/>
    <m/>
    <x v="3"/>
    <m/>
    <n v="0.25"/>
    <s v="0300167013"/>
    <s v="300167013"/>
    <s v="0700293237"/>
    <m/>
    <m/>
    <m/>
    <d v="2013-11-27T00:00:00"/>
    <x v="16"/>
    <m/>
    <n v="0.25"/>
    <m/>
    <x v="12"/>
    <m/>
    <s v="Hydro Ottawa Limited 0023770014"/>
    <x v="5"/>
  </r>
  <r>
    <s v="CIS"/>
    <m/>
    <s v="ZRCWMS"/>
    <m/>
    <x v="3"/>
    <m/>
    <n v="0"/>
    <s v="0300167013"/>
    <s v="300167013"/>
    <s v="0700293237"/>
    <m/>
    <m/>
    <m/>
    <d v="2013-11-27T00:00:00"/>
    <x v="18"/>
    <m/>
    <n v="10380.39"/>
    <m/>
    <x v="13"/>
    <m/>
    <s v="Hydro Ottawa Limited 0023770014"/>
    <x v="5"/>
  </r>
  <r>
    <s v="CIS"/>
    <m/>
    <s v="ZDLSMT"/>
    <m/>
    <x v="3"/>
    <m/>
    <n v="3.92"/>
    <s v="0300254545"/>
    <s v="300254545"/>
    <s v="0700296010"/>
    <m/>
    <m/>
    <m/>
    <d v="2013-11-27T00:00:00"/>
    <x v="11"/>
    <m/>
    <n v="3.92"/>
    <m/>
    <x v="9"/>
    <m/>
    <s v="Niagara Peninsula Energy Inc 0407886015"/>
    <x v="36"/>
  </r>
  <r>
    <s v="CIS"/>
    <m/>
    <s v="ZDLSVC"/>
    <m/>
    <x v="3"/>
    <m/>
    <n v="291.76"/>
    <s v="0300254545"/>
    <s v="300254545"/>
    <s v="0700296010"/>
    <m/>
    <m/>
    <m/>
    <d v="2013-11-27T00:00:00"/>
    <x v="11"/>
    <m/>
    <n v="291.76"/>
    <m/>
    <x v="9"/>
    <m/>
    <s v="Niagara Peninsula Energy Inc 0407886015"/>
    <x v="36"/>
  </r>
  <r>
    <s v="CIS"/>
    <m/>
    <s v="SDEMAN"/>
    <m/>
    <x v="3"/>
    <m/>
    <n v="0"/>
    <s v="0300060535"/>
    <s v="300060535"/>
    <s v="0700298587"/>
    <m/>
    <m/>
    <m/>
    <d v="2013-11-27T00:00:00"/>
    <x v="32"/>
    <m/>
    <n v="0"/>
    <m/>
    <x v="20"/>
    <m/>
    <s v="Entegrus Power Lines Inc.  0015614007"/>
    <x v="2"/>
  </r>
  <r>
    <s v="CIS"/>
    <m/>
    <s v="SQUANT"/>
    <m/>
    <x v="3"/>
    <m/>
    <n v="0"/>
    <s v="0300060535"/>
    <s v="300060535"/>
    <s v="0700298587"/>
    <m/>
    <m/>
    <m/>
    <d v="2013-11-27T00:00:00"/>
    <x v="33"/>
    <m/>
    <n v="0"/>
    <m/>
    <x v="20"/>
    <m/>
    <s v="Entegrus Power Lines Inc.  0015614007"/>
    <x v="2"/>
  </r>
  <r>
    <s v="CIS"/>
    <m/>
    <s v="ZDLSMT"/>
    <m/>
    <x v="3"/>
    <m/>
    <n v="3.92"/>
    <s v="0300060535"/>
    <s v="300060535"/>
    <s v="0700298587"/>
    <m/>
    <m/>
    <m/>
    <d v="2013-11-27T00:00:00"/>
    <x v="11"/>
    <m/>
    <n v="3.92"/>
    <m/>
    <x v="9"/>
    <m/>
    <s v="Entegrus Power Lines Inc.  0015614007"/>
    <x v="2"/>
  </r>
  <r>
    <s v="CIS"/>
    <m/>
    <s v="ZDLSVC"/>
    <m/>
    <x v="3"/>
    <m/>
    <n v="291.76"/>
    <s v="0300060535"/>
    <s v="300060535"/>
    <s v="0700298587"/>
    <m/>
    <m/>
    <m/>
    <d v="2013-11-27T00:00:00"/>
    <x v="11"/>
    <m/>
    <n v="291.76"/>
    <m/>
    <x v="9"/>
    <m/>
    <s v="Entegrus Power Lines Inc.  0015614007"/>
    <x v="2"/>
  </r>
  <r>
    <s v="CIS"/>
    <m/>
    <s v="SDEMAN"/>
    <m/>
    <x v="3"/>
    <m/>
    <n v="0"/>
    <s v="0300082493"/>
    <s v="300082493"/>
    <s v="0700299583"/>
    <m/>
    <m/>
    <m/>
    <d v="2013-11-27T00:00:00"/>
    <x v="32"/>
    <m/>
    <n v="0"/>
    <m/>
    <x v="20"/>
    <m/>
    <s v="Veridian - Gravenhurst Hydro 0467356001"/>
    <x v="39"/>
  </r>
  <r>
    <s v="CIS"/>
    <m/>
    <s v="SQUANT"/>
    <m/>
    <x v="3"/>
    <m/>
    <n v="0"/>
    <s v="0300082493"/>
    <s v="300082493"/>
    <s v="0700299583"/>
    <m/>
    <m/>
    <m/>
    <d v="2013-11-27T00:00:00"/>
    <x v="33"/>
    <m/>
    <n v="0"/>
    <m/>
    <x v="20"/>
    <m/>
    <s v="Veridian - Gravenhurst Hydro 0467356001"/>
    <x v="39"/>
  </r>
  <r>
    <s v="CIS"/>
    <m/>
    <s v="ZDLCSC"/>
    <m/>
    <x v="3"/>
    <m/>
    <n v="0.68"/>
    <s v="0300082493"/>
    <s v="300082493"/>
    <s v="0700299583"/>
    <m/>
    <m/>
    <m/>
    <d v="2013-11-27T00:00:00"/>
    <x v="0"/>
    <m/>
    <n v="6619.79"/>
    <m/>
    <x v="0"/>
    <m/>
    <s v="Veridian - Gravenhurst Hydro 0467356001"/>
    <x v="39"/>
  </r>
  <r>
    <s v="CIS"/>
    <m/>
    <s v="ZDLRTC"/>
    <m/>
    <x v="3"/>
    <m/>
    <n v="1.63"/>
    <s v="0300082493"/>
    <s v="300082493"/>
    <s v="0700299583"/>
    <m/>
    <m/>
    <m/>
    <d v="2013-11-27T00:00:00"/>
    <x v="4"/>
    <m/>
    <n v="16529.080000000002"/>
    <m/>
    <x v="4"/>
    <m/>
    <s v="Veridian - Gravenhurst Hydro 0467356001"/>
    <x v="39"/>
  </r>
  <r>
    <s v="CIS"/>
    <m/>
    <s v="ZDLRTL"/>
    <m/>
    <x v="3"/>
    <m/>
    <n v="0.7"/>
    <s v="0300082493"/>
    <s v="300082493"/>
    <s v="0700299583"/>
    <m/>
    <m/>
    <m/>
    <d v="2013-11-27T00:00:00"/>
    <x v="4"/>
    <m/>
    <n v="7098.38"/>
    <m/>
    <x v="4"/>
    <m/>
    <s v="Veridian - Gravenhurst Hydro 0467356001"/>
    <x v="39"/>
  </r>
  <r>
    <s v="CIS"/>
    <m/>
    <s v="ZDLRTN"/>
    <m/>
    <x v="3"/>
    <m/>
    <n v="3.18"/>
    <s v="0300082493"/>
    <s v="300082493"/>
    <s v="0700299583"/>
    <m/>
    <m/>
    <m/>
    <d v="2013-11-27T00:00:00"/>
    <x v="5"/>
    <m/>
    <n v="32246.92"/>
    <m/>
    <x v="5"/>
    <m/>
    <s v="Veridian - Gravenhurst Hydro 0467356001"/>
    <x v="39"/>
  </r>
  <r>
    <s v="CIS"/>
    <m/>
    <s v="ZDLV10"/>
    <m/>
    <x v="3"/>
    <m/>
    <n v="0.01"/>
    <s v="0300082493"/>
    <s v="300082493"/>
    <s v="0700299583"/>
    <m/>
    <m/>
    <m/>
    <d v="2013-11-27T00:00:00"/>
    <x v="1"/>
    <m/>
    <n v="98.07"/>
    <m/>
    <x v="1"/>
    <m/>
    <s v="Veridian - Gravenhurst Hydro 0467356001"/>
    <x v="39"/>
  </r>
  <r>
    <s v="CIS"/>
    <m/>
    <s v="ZDLV11"/>
    <m/>
    <x v="3"/>
    <m/>
    <n v="0.01"/>
    <s v="0300082493"/>
    <s v="300082493"/>
    <s v="0700299583"/>
    <m/>
    <m/>
    <m/>
    <d v="2013-11-27T00:00:00"/>
    <x v="8"/>
    <m/>
    <n v="78.459999999999994"/>
    <m/>
    <x v="7"/>
    <m/>
    <s v="Veridian - Gravenhurst Hydro 0467356001"/>
    <x v="39"/>
  </r>
  <r>
    <s v="CIS"/>
    <m/>
    <s v="ZDLV12"/>
    <m/>
    <x v="3"/>
    <m/>
    <n v="0"/>
    <s v="0300082493"/>
    <s v="300082493"/>
    <s v="0700299583"/>
    <m/>
    <m/>
    <m/>
    <d v="2013-11-27T00:00:00"/>
    <x v="9"/>
    <m/>
    <n v="-9.81"/>
    <m/>
    <x v="8"/>
    <m/>
    <s v="Veridian - Gravenhurst Hydro 0467356001"/>
    <x v="39"/>
  </r>
  <r>
    <s v="CIS"/>
    <m/>
    <s v="ZDLV9A"/>
    <m/>
    <x v="3"/>
    <m/>
    <n v="0.28000000000000003"/>
    <s v="0300082493"/>
    <s v="300082493"/>
    <s v="0700299583"/>
    <m/>
    <m/>
    <m/>
    <d v="2013-11-27T00:00:00"/>
    <x v="10"/>
    <m/>
    <n v="2696.95"/>
    <m/>
    <x v="6"/>
    <m/>
    <s v="Veridian - Gravenhurst Hydro 0467356001"/>
    <x v="39"/>
  </r>
  <r>
    <s v="CIS"/>
    <m/>
    <s v="SDEMAN"/>
    <m/>
    <x v="3"/>
    <m/>
    <n v="0"/>
    <s v="0300091175"/>
    <s v="300091175"/>
    <s v="0700299657"/>
    <m/>
    <m/>
    <m/>
    <d v="2013-11-27T00:00:00"/>
    <x v="32"/>
    <m/>
    <n v="0"/>
    <m/>
    <x v="20"/>
    <m/>
    <s v="Niagara Peninsula Energy Inc. 0296782011"/>
    <x v="1"/>
  </r>
  <r>
    <s v="CIS"/>
    <m/>
    <s v="SQUANT"/>
    <m/>
    <x v="3"/>
    <m/>
    <n v="0"/>
    <s v="0300091175"/>
    <s v="300091175"/>
    <s v="0700299657"/>
    <m/>
    <m/>
    <m/>
    <d v="2013-11-27T00:00:00"/>
    <x v="33"/>
    <m/>
    <n v="0"/>
    <m/>
    <x v="20"/>
    <m/>
    <s v="Niagara Peninsula Energy Inc. 0296782011"/>
    <x v="1"/>
  </r>
  <r>
    <s v="CIS"/>
    <m/>
    <s v="ZDLSMT"/>
    <m/>
    <x v="3"/>
    <m/>
    <n v="3.92"/>
    <s v="0300091175"/>
    <s v="300091175"/>
    <s v="0700299657"/>
    <m/>
    <m/>
    <m/>
    <d v="2013-11-27T00:00:00"/>
    <x v="11"/>
    <m/>
    <n v="3.92"/>
    <m/>
    <x v="9"/>
    <m/>
    <s v="Niagara Peninsula Energy Inc. 0296782011"/>
    <x v="1"/>
  </r>
  <r>
    <s v="CIS"/>
    <m/>
    <s v="ZDLSVC"/>
    <m/>
    <x v="3"/>
    <m/>
    <n v="291.76"/>
    <s v="0300091175"/>
    <s v="300091175"/>
    <s v="0700299657"/>
    <m/>
    <m/>
    <m/>
    <d v="2013-11-27T00:00:00"/>
    <x v="11"/>
    <m/>
    <n v="291.76"/>
    <m/>
    <x v="9"/>
    <m/>
    <s v="Niagara Peninsula Energy Inc. 0296782011"/>
    <x v="1"/>
  </r>
  <r>
    <s v="CIS"/>
    <m/>
    <s v="SDEMAN"/>
    <m/>
    <x v="3"/>
    <m/>
    <n v="0"/>
    <s v="0300324509"/>
    <s v="300324509"/>
    <s v="0700327832"/>
    <m/>
    <m/>
    <m/>
    <d v="2013-11-27T00:00:00"/>
    <x v="32"/>
    <m/>
    <n v="0"/>
    <m/>
    <x v="20"/>
    <m/>
    <s v="Peterborough Distribution 1133513006"/>
    <x v="45"/>
  </r>
  <r>
    <s v="CIS"/>
    <m/>
    <s v="SQUANT"/>
    <m/>
    <x v="3"/>
    <m/>
    <n v="0"/>
    <s v="0300324509"/>
    <s v="300324509"/>
    <s v="0700327832"/>
    <m/>
    <m/>
    <m/>
    <d v="2013-11-27T00:00:00"/>
    <x v="33"/>
    <m/>
    <n v="0"/>
    <m/>
    <x v="20"/>
    <m/>
    <s v="Peterborough Distribution 1133513006"/>
    <x v="45"/>
  </r>
  <r>
    <s v="CIS"/>
    <m/>
    <s v="ZDLCSC"/>
    <m/>
    <x v="3"/>
    <m/>
    <n v="0.68"/>
    <s v="0300324509"/>
    <s v="300324509"/>
    <s v="0700327832"/>
    <m/>
    <m/>
    <m/>
    <d v="2013-11-27T00:00:00"/>
    <x v="0"/>
    <m/>
    <n v="3470.29"/>
    <m/>
    <x v="0"/>
    <m/>
    <s v="Peterborough Distribution 1133513006"/>
    <x v="45"/>
  </r>
  <r>
    <s v="CIS"/>
    <m/>
    <s v="ZDLHHC"/>
    <m/>
    <x v="3"/>
    <m/>
    <n v="1.61"/>
    <s v="0300324509"/>
    <s v="300324509"/>
    <s v="0700327832"/>
    <m/>
    <m/>
    <m/>
    <d v="2013-11-27T00:00:00"/>
    <x v="24"/>
    <m/>
    <n v="8297.85"/>
    <m/>
    <x v="17"/>
    <m/>
    <s v="Peterborough Distribution 1133513006"/>
    <x v="45"/>
  </r>
  <r>
    <s v="CIS"/>
    <m/>
    <s v="ZDLRTL"/>
    <m/>
    <x v="3"/>
    <m/>
    <n v="0.7"/>
    <s v="0300324509"/>
    <s v="300324509"/>
    <s v="0700327832"/>
    <m/>
    <m/>
    <m/>
    <d v="2013-11-27T00:00:00"/>
    <x v="4"/>
    <m/>
    <n v="3721.18"/>
    <m/>
    <x v="4"/>
    <m/>
    <s v="Peterborough Distribution 1133513006"/>
    <x v="45"/>
  </r>
  <r>
    <s v="CIS"/>
    <m/>
    <s v="ZDLRTN"/>
    <m/>
    <x v="3"/>
    <m/>
    <n v="3.18"/>
    <s v="0300324509"/>
    <s v="300324509"/>
    <s v="0700327832"/>
    <m/>
    <m/>
    <m/>
    <d v="2013-11-27T00:00:00"/>
    <x v="5"/>
    <m/>
    <n v="16904.78"/>
    <m/>
    <x v="5"/>
    <m/>
    <s v="Peterborough Distribution 1133513006"/>
    <x v="45"/>
  </r>
  <r>
    <s v="CIS"/>
    <m/>
    <s v="ZDLV10"/>
    <m/>
    <x v="3"/>
    <m/>
    <n v="0.01"/>
    <s v="0300324509"/>
    <s v="300324509"/>
    <s v="0700327832"/>
    <m/>
    <m/>
    <m/>
    <d v="2013-11-27T00:00:00"/>
    <x v="1"/>
    <m/>
    <n v="51.41"/>
    <m/>
    <x v="1"/>
    <m/>
    <s v="Peterborough Distribution 1133513006"/>
    <x v="45"/>
  </r>
  <r>
    <s v="CIS"/>
    <m/>
    <s v="ZDLV11"/>
    <m/>
    <x v="3"/>
    <m/>
    <n v="0.01"/>
    <s v="0300324509"/>
    <s v="300324509"/>
    <s v="0700327832"/>
    <m/>
    <m/>
    <m/>
    <d v="2013-11-27T00:00:00"/>
    <x v="8"/>
    <m/>
    <n v="41.13"/>
    <m/>
    <x v="7"/>
    <m/>
    <s v="Peterborough Distribution 1133513006"/>
    <x v="45"/>
  </r>
  <r>
    <s v="CIS"/>
    <m/>
    <s v="ZDLV12"/>
    <m/>
    <x v="3"/>
    <m/>
    <n v="0"/>
    <s v="0300324509"/>
    <s v="300324509"/>
    <s v="0700327832"/>
    <m/>
    <m/>
    <m/>
    <d v="2013-11-27T00:00:00"/>
    <x v="9"/>
    <m/>
    <n v="-5.14"/>
    <m/>
    <x v="8"/>
    <m/>
    <s v="Peterborough Distribution 1133513006"/>
    <x v="45"/>
  </r>
  <r>
    <s v="CIS"/>
    <m/>
    <s v="ZDLV9A"/>
    <m/>
    <x v="3"/>
    <m/>
    <n v="0.28000000000000003"/>
    <s v="0300324509"/>
    <s v="300324509"/>
    <s v="0700327832"/>
    <m/>
    <m/>
    <m/>
    <d v="2013-11-27T00:00:00"/>
    <x v="10"/>
    <m/>
    <n v="1413.82"/>
    <m/>
    <x v="6"/>
    <m/>
    <s v="Peterborough Distribution 1133513006"/>
    <x v="45"/>
  </r>
  <r>
    <s v="CIS"/>
    <m/>
    <s v="SDEMAN"/>
    <m/>
    <x v="3"/>
    <m/>
    <n v="0"/>
    <s v="0300327393"/>
    <s v="300327393"/>
    <s v="0700329142"/>
    <m/>
    <m/>
    <m/>
    <d v="2013-11-27T00:00:00"/>
    <x v="32"/>
    <m/>
    <n v="0"/>
    <m/>
    <x v="20"/>
    <m/>
    <s v="Peterborough Distribution 1208572017"/>
    <x v="45"/>
  </r>
  <r>
    <s v="CIS"/>
    <m/>
    <s v="SQUANT"/>
    <m/>
    <x v="3"/>
    <m/>
    <n v="0"/>
    <s v="0300327393"/>
    <s v="300327393"/>
    <s v="0700329142"/>
    <m/>
    <m/>
    <m/>
    <d v="2013-11-27T00:00:00"/>
    <x v="33"/>
    <m/>
    <n v="0"/>
    <m/>
    <x v="20"/>
    <m/>
    <s v="Peterborough Distribution 1208572017"/>
    <x v="45"/>
  </r>
  <r>
    <s v="CIS"/>
    <m/>
    <s v="ZDLLLC"/>
    <m/>
    <x v="3"/>
    <m/>
    <n v="1.97"/>
    <s v="0300327393"/>
    <s v="300327393"/>
    <s v="0700329142"/>
    <m/>
    <m/>
    <m/>
    <d v="2013-11-27T00:00:00"/>
    <x v="22"/>
    <m/>
    <n v="2048.1799999999998"/>
    <m/>
    <x v="15"/>
    <m/>
    <s v="Peterborough Distribution 1208572017"/>
    <x v="45"/>
  </r>
  <r>
    <s v="CIS"/>
    <m/>
    <s v="ZDLSMT"/>
    <m/>
    <x v="3"/>
    <m/>
    <n v="3.92"/>
    <s v="0300327393"/>
    <s v="300327393"/>
    <s v="0700329142"/>
    <m/>
    <m/>
    <m/>
    <d v="2013-11-27T00:00:00"/>
    <x v="11"/>
    <m/>
    <n v="3.92"/>
    <m/>
    <x v="9"/>
    <m/>
    <s v="Peterborough Distribution 1208572017"/>
    <x v="45"/>
  </r>
  <r>
    <s v="CIS"/>
    <m/>
    <s v="ZDLSVC"/>
    <m/>
    <x v="3"/>
    <m/>
    <n v="291.76"/>
    <s v="0300327393"/>
    <s v="300327393"/>
    <s v="0700329142"/>
    <m/>
    <m/>
    <m/>
    <d v="2013-11-27T00:00:00"/>
    <x v="11"/>
    <m/>
    <n v="291.76"/>
    <m/>
    <x v="9"/>
    <m/>
    <s v="Peterborough Distribution 1208572017"/>
    <x v="45"/>
  </r>
  <r>
    <s v="CIS"/>
    <m/>
    <s v="SDEMAN"/>
    <m/>
    <x v="3"/>
    <m/>
    <n v="0"/>
    <s v="0300196903"/>
    <s v="300196903"/>
    <s v="0700338466"/>
    <m/>
    <m/>
    <m/>
    <d v="2013-11-27T00:00:00"/>
    <x v="32"/>
    <m/>
    <n v="0"/>
    <m/>
    <x v="20"/>
    <m/>
    <s v="Niagara Peninsula Energy Inc. 0226068015"/>
    <x v="1"/>
  </r>
  <r>
    <s v="CIS"/>
    <m/>
    <s v="SQUANT"/>
    <m/>
    <x v="3"/>
    <m/>
    <n v="0"/>
    <s v="0300196903"/>
    <s v="300196903"/>
    <s v="0700338466"/>
    <m/>
    <m/>
    <m/>
    <d v="2013-11-27T00:00:00"/>
    <x v="33"/>
    <m/>
    <n v="0"/>
    <m/>
    <x v="20"/>
    <m/>
    <s v="Niagara Peninsula Energy Inc. 0226068015"/>
    <x v="1"/>
  </r>
  <r>
    <s v="CIS"/>
    <m/>
    <s v="ZDLSMT"/>
    <m/>
    <x v="3"/>
    <m/>
    <n v="3.92"/>
    <s v="0300196903"/>
    <s v="300196903"/>
    <s v="0700338466"/>
    <m/>
    <m/>
    <m/>
    <d v="2013-11-27T00:00:00"/>
    <x v="11"/>
    <m/>
    <n v="3.92"/>
    <m/>
    <x v="9"/>
    <m/>
    <s v="Niagara Peninsula Energy Inc. 0226068015"/>
    <x v="1"/>
  </r>
  <r>
    <s v="CIS"/>
    <m/>
    <s v="ZDLSVC"/>
    <m/>
    <x v="3"/>
    <m/>
    <n v="291.76"/>
    <s v="0300196903"/>
    <s v="300196903"/>
    <s v="0700338466"/>
    <m/>
    <m/>
    <m/>
    <d v="2013-11-27T00:00:00"/>
    <x v="11"/>
    <m/>
    <n v="291.76"/>
    <m/>
    <x v="9"/>
    <m/>
    <s v="Niagara Peninsula Energy Inc. 0226068015"/>
    <x v="1"/>
  </r>
  <r>
    <s v="CIS"/>
    <m/>
    <s v="SDEMAN"/>
    <m/>
    <x v="3"/>
    <m/>
    <n v="0"/>
    <s v="0300336714"/>
    <s v="300336714"/>
    <s v="0700338763"/>
    <m/>
    <m/>
    <m/>
    <d v="2013-11-27T00:00:00"/>
    <x v="32"/>
    <m/>
    <n v="0"/>
    <m/>
    <x v="20"/>
    <m/>
    <s v="Toronto Hydro-Electric System 2207362009"/>
    <x v="63"/>
  </r>
  <r>
    <s v="CIS"/>
    <m/>
    <s v="ZDLSMT"/>
    <m/>
    <x v="3"/>
    <m/>
    <n v="3.92"/>
    <s v="0300336714"/>
    <s v="300336714"/>
    <s v="0700338763"/>
    <m/>
    <m/>
    <m/>
    <d v="2013-11-27T00:00:00"/>
    <x v="11"/>
    <m/>
    <n v="3.92"/>
    <m/>
    <x v="9"/>
    <m/>
    <s v="Toronto Hydro-Electric System 2207362009"/>
    <x v="63"/>
  </r>
  <r>
    <s v="CIS"/>
    <m/>
    <s v="ZDLSVC"/>
    <m/>
    <x v="3"/>
    <m/>
    <n v="291.76"/>
    <s v="0300336714"/>
    <s v="300336714"/>
    <s v="0700338763"/>
    <m/>
    <m/>
    <m/>
    <d v="2013-11-27T00:00:00"/>
    <x v="11"/>
    <m/>
    <n v="291.76"/>
    <m/>
    <x v="9"/>
    <m/>
    <s v="Toronto Hydro-Electric System 2207362009"/>
    <x v="63"/>
  </r>
  <r>
    <s v="CIS"/>
    <m/>
    <s v="SDEMAN"/>
    <m/>
    <x v="3"/>
    <m/>
    <n v="0"/>
    <s v="0300184813"/>
    <s v="300184813"/>
    <s v="0700340637"/>
    <m/>
    <m/>
    <m/>
    <d v="2013-11-27T00:00:00"/>
    <x v="32"/>
    <m/>
    <n v="0"/>
    <m/>
    <x v="20"/>
    <m/>
    <s v="Renfrew Hydro Inc. 0739378002"/>
    <x v="46"/>
  </r>
  <r>
    <s v="CIS"/>
    <m/>
    <s v="SQUANT"/>
    <m/>
    <x v="3"/>
    <m/>
    <n v="0"/>
    <s v="0300184813"/>
    <s v="300184813"/>
    <s v="0700340637"/>
    <m/>
    <m/>
    <m/>
    <d v="2013-11-27T00:00:00"/>
    <x v="33"/>
    <m/>
    <n v="0"/>
    <m/>
    <x v="20"/>
    <m/>
    <s v="Renfrew Hydro Inc. 0739378002"/>
    <x v="46"/>
  </r>
  <r>
    <s v="CIS"/>
    <m/>
    <s v="ZDLCSC"/>
    <m/>
    <x v="3"/>
    <m/>
    <n v="0.68"/>
    <s v="0300184813"/>
    <s v="300184813"/>
    <s v="0700340637"/>
    <m/>
    <m/>
    <m/>
    <d v="2013-11-27T00:00:00"/>
    <x v="0"/>
    <m/>
    <n v="8349.48"/>
    <m/>
    <x v="0"/>
    <m/>
    <s v="Renfrew Hydro Inc. 0739378002"/>
    <x v="46"/>
  </r>
  <r>
    <s v="CIS"/>
    <m/>
    <s v="ZDLRTC"/>
    <m/>
    <x v="3"/>
    <m/>
    <n v="1.63"/>
    <s v="0300184813"/>
    <s v="300184813"/>
    <s v="0700340637"/>
    <m/>
    <m/>
    <m/>
    <d v="2013-11-27T00:00:00"/>
    <x v="4"/>
    <m/>
    <n v="20847.97"/>
    <m/>
    <x v="4"/>
    <m/>
    <s v="Renfrew Hydro Inc. 0739378002"/>
    <x v="46"/>
  </r>
  <r>
    <s v="CIS"/>
    <m/>
    <s v="ZDLRTN"/>
    <m/>
    <x v="3"/>
    <m/>
    <n v="3.18"/>
    <s v="0300184813"/>
    <s v="300184813"/>
    <s v="0700340637"/>
    <m/>
    <m/>
    <m/>
    <d v="2013-11-27T00:00:00"/>
    <x v="5"/>
    <m/>
    <n v="40672.730000000003"/>
    <m/>
    <x v="5"/>
    <m/>
    <s v="Renfrew Hydro Inc. 0739378002"/>
    <x v="46"/>
  </r>
  <r>
    <s v="CIS"/>
    <m/>
    <s v="ZDLV10"/>
    <m/>
    <x v="3"/>
    <m/>
    <n v="0.01"/>
    <s v="0300184813"/>
    <s v="300184813"/>
    <s v="0700340637"/>
    <m/>
    <m/>
    <m/>
    <d v="2013-11-27T00:00:00"/>
    <x v="1"/>
    <m/>
    <n v="123.7"/>
    <m/>
    <x v="1"/>
    <m/>
    <s v="Renfrew Hydro Inc. 0739378002"/>
    <x v="46"/>
  </r>
  <r>
    <s v="CIS"/>
    <m/>
    <s v="ZDLV11"/>
    <m/>
    <x v="3"/>
    <m/>
    <n v="0.01"/>
    <s v="0300184813"/>
    <s v="300184813"/>
    <s v="0700340637"/>
    <m/>
    <m/>
    <m/>
    <d v="2013-11-27T00:00:00"/>
    <x v="8"/>
    <m/>
    <n v="98.96"/>
    <m/>
    <x v="7"/>
    <m/>
    <s v="Renfrew Hydro Inc. 0739378002"/>
    <x v="46"/>
  </r>
  <r>
    <s v="CIS"/>
    <m/>
    <s v="ZDLV12"/>
    <m/>
    <x v="3"/>
    <m/>
    <n v="0"/>
    <s v="0300184813"/>
    <s v="300184813"/>
    <s v="0700340637"/>
    <m/>
    <m/>
    <m/>
    <d v="2013-11-27T00:00:00"/>
    <x v="9"/>
    <m/>
    <n v="-12.37"/>
    <m/>
    <x v="8"/>
    <m/>
    <s v="Renfrew Hydro Inc. 0739378002"/>
    <x v="46"/>
  </r>
  <r>
    <s v="CIS"/>
    <m/>
    <s v="ZDLV9A"/>
    <m/>
    <x v="3"/>
    <m/>
    <n v="0.28000000000000003"/>
    <s v="0300184813"/>
    <s v="300184813"/>
    <s v="0700340637"/>
    <m/>
    <m/>
    <m/>
    <d v="2013-11-27T00:00:00"/>
    <x v="10"/>
    <m/>
    <n v="3401.64"/>
    <m/>
    <x v="6"/>
    <m/>
    <s v="Renfrew Hydro Inc. 0739378002"/>
    <x v="46"/>
  </r>
  <r>
    <s v="CIS"/>
    <m/>
    <s v="ZDLV9B"/>
    <m/>
    <x v="3"/>
    <m/>
    <n v="0.63"/>
    <s v="0300184813"/>
    <s v="300184813"/>
    <s v="0700340637"/>
    <m/>
    <m/>
    <m/>
    <d v="2013-11-27T00:00:00"/>
    <x v="19"/>
    <m/>
    <n v="-7755.74"/>
    <m/>
    <x v="14"/>
    <m/>
    <s v="Renfrew Hydro Inc. 0739378002"/>
    <x v="46"/>
  </r>
  <r>
    <s v="CIS"/>
    <m/>
    <s v="ZGA"/>
    <m/>
    <x v="3"/>
    <m/>
    <n v="0.06"/>
    <s v="0300184813"/>
    <s v="300184813"/>
    <s v="0700340637"/>
    <m/>
    <m/>
    <m/>
    <d v="2013-11-27T00:00:00"/>
    <x v="20"/>
    <m/>
    <n v="462255.02"/>
    <m/>
    <x v="11"/>
    <m/>
    <s v="Renfrew Hydro Inc. 0739378002"/>
    <x v="46"/>
  </r>
  <r>
    <s v="CIS"/>
    <m/>
    <s v="ZKWH"/>
    <m/>
    <x v="3"/>
    <m/>
    <n v="0"/>
    <s v="0300184813"/>
    <s v="300184813"/>
    <s v="0700340637"/>
    <m/>
    <m/>
    <m/>
    <d v="2013-11-27T00:00:00"/>
    <x v="12"/>
    <m/>
    <n v="156245.35999999999"/>
    <m/>
    <x v="10"/>
    <m/>
    <s v="Renfrew Hydro Inc. 0739378002"/>
    <x v="46"/>
  </r>
  <r>
    <s v="CIS"/>
    <m/>
    <s v="ZRCRPP"/>
    <m/>
    <x v="3"/>
    <m/>
    <n v="0"/>
    <s v="0300184813"/>
    <s v="300184813"/>
    <s v="0700340637"/>
    <m/>
    <m/>
    <m/>
    <d v="2013-11-27T00:00:00"/>
    <x v="18"/>
    <m/>
    <n v="9047.7099999999991"/>
    <m/>
    <x v="13"/>
    <m/>
    <s v="Renfrew Hydro Inc. 0739378002"/>
    <x v="46"/>
  </r>
  <r>
    <s v="CIS"/>
    <m/>
    <s v="ZRCSSS"/>
    <m/>
    <x v="3"/>
    <m/>
    <n v="0.25"/>
    <s v="0300184813"/>
    <s v="300184813"/>
    <s v="0700340637"/>
    <m/>
    <m/>
    <m/>
    <d v="2013-11-27T00:00:00"/>
    <x v="16"/>
    <m/>
    <n v="0.25"/>
    <m/>
    <x v="12"/>
    <m/>
    <s v="Renfrew Hydro Inc. 0739378002"/>
    <x v="46"/>
  </r>
  <r>
    <s v="CIS"/>
    <m/>
    <s v="ZRCWMS"/>
    <m/>
    <x v="3"/>
    <m/>
    <n v="0"/>
    <s v="0300184813"/>
    <s v="300184813"/>
    <s v="0700340637"/>
    <m/>
    <m/>
    <m/>
    <d v="2013-11-27T00:00:00"/>
    <x v="18"/>
    <m/>
    <n v="33174.93"/>
    <m/>
    <x v="13"/>
    <m/>
    <s v="Renfrew Hydro Inc. 0739378002"/>
    <x v="46"/>
  </r>
  <r>
    <s v="CIS"/>
    <m/>
    <s v="SDEMAN"/>
    <m/>
    <x v="3"/>
    <m/>
    <n v="0"/>
    <s v="0300036841"/>
    <s v="300036841"/>
    <s v="0700350053"/>
    <m/>
    <m/>
    <m/>
    <d v="2013-11-27T00:00:00"/>
    <x v="32"/>
    <m/>
    <n v="0"/>
    <m/>
    <x v="20"/>
    <m/>
    <s v="Northern Ontario Wires 0239704002"/>
    <x v="30"/>
  </r>
  <r>
    <s v="CIS"/>
    <m/>
    <s v="SQUANT"/>
    <m/>
    <x v="3"/>
    <m/>
    <n v="0"/>
    <s v="0300036841"/>
    <s v="300036841"/>
    <s v="0700350053"/>
    <m/>
    <m/>
    <m/>
    <d v="2013-11-27T00:00:00"/>
    <x v="33"/>
    <m/>
    <n v="0"/>
    <m/>
    <x v="20"/>
    <m/>
    <s v="Northern Ontario Wires 0239704002"/>
    <x v="30"/>
  </r>
  <r>
    <s v="CIS"/>
    <m/>
    <s v="ZDLSMT"/>
    <m/>
    <x v="3"/>
    <m/>
    <n v="3.92"/>
    <s v="0300036841"/>
    <s v="300036841"/>
    <s v="0700350053"/>
    <m/>
    <m/>
    <m/>
    <d v="2013-11-27T00:00:00"/>
    <x v="11"/>
    <m/>
    <n v="3.92"/>
    <m/>
    <x v="9"/>
    <m/>
    <s v="Northern Ontario Wires 0239704002"/>
    <x v="30"/>
  </r>
  <r>
    <s v="CIS"/>
    <m/>
    <s v="ZDLSVC"/>
    <m/>
    <x v="3"/>
    <m/>
    <n v="291.76"/>
    <s v="0300036841"/>
    <s v="300036841"/>
    <s v="0700350053"/>
    <m/>
    <m/>
    <m/>
    <d v="2013-11-27T00:00:00"/>
    <x v="11"/>
    <m/>
    <n v="291.76"/>
    <m/>
    <x v="9"/>
    <m/>
    <s v="Northern Ontario Wires 0239704002"/>
    <x v="30"/>
  </r>
  <r>
    <s v="CIS"/>
    <m/>
    <s v="SDEMAN"/>
    <m/>
    <x v="3"/>
    <m/>
    <n v="0"/>
    <s v="0300382247"/>
    <s v="300382247"/>
    <s v="0700353646"/>
    <m/>
    <m/>
    <m/>
    <d v="2013-11-27T00:00:00"/>
    <x v="32"/>
    <m/>
    <n v="0"/>
    <m/>
    <x v="20"/>
    <m/>
    <s v="Tay Hydro Electric  2207865005"/>
    <x v="41"/>
  </r>
  <r>
    <s v="CIS"/>
    <m/>
    <s v="SQUANT"/>
    <m/>
    <x v="3"/>
    <m/>
    <n v="0"/>
    <s v="0300382247"/>
    <s v="300382247"/>
    <s v="0700353646"/>
    <m/>
    <m/>
    <m/>
    <d v="2013-11-27T00:00:00"/>
    <x v="33"/>
    <m/>
    <n v="0"/>
    <m/>
    <x v="20"/>
    <m/>
    <s v="Tay Hydro Electric  2207865005"/>
    <x v="41"/>
  </r>
  <r>
    <s v="CIS"/>
    <m/>
    <s v="ZDLMTC"/>
    <m/>
    <x v="3"/>
    <m/>
    <n v="471.17"/>
    <s v="0300382247"/>
    <s v="300382247"/>
    <s v="0700353646"/>
    <m/>
    <m/>
    <m/>
    <d v="2013-11-27T00:00:00"/>
    <x v="13"/>
    <m/>
    <n v="471.17"/>
    <m/>
    <x v="9"/>
    <m/>
    <s v="Tay Hydro Electric  2207865005"/>
    <x v="41"/>
  </r>
  <r>
    <s v="CIS"/>
    <m/>
    <s v="ZDLSMT"/>
    <m/>
    <x v="3"/>
    <m/>
    <n v="3.92"/>
    <s v="0300382247"/>
    <s v="300382247"/>
    <s v="0700353646"/>
    <m/>
    <m/>
    <m/>
    <d v="2013-11-27T00:00:00"/>
    <x v="11"/>
    <m/>
    <n v="3.92"/>
    <m/>
    <x v="9"/>
    <m/>
    <s v="Tay Hydro Electric  2207865005"/>
    <x v="41"/>
  </r>
  <r>
    <s v="CIS"/>
    <m/>
    <s v="ZDLSVC"/>
    <m/>
    <x v="3"/>
    <m/>
    <n v="291.76"/>
    <s v="0300382247"/>
    <s v="300382247"/>
    <s v="0700353646"/>
    <m/>
    <m/>
    <m/>
    <d v="2013-11-27T00:00:00"/>
    <x v="11"/>
    <m/>
    <n v="291.76"/>
    <m/>
    <x v="9"/>
    <m/>
    <s v="Tay Hydro Electric  2207865005"/>
    <x v="41"/>
  </r>
  <r>
    <s v="CIS"/>
    <m/>
    <s v="ZDLMTC"/>
    <m/>
    <x v="3"/>
    <m/>
    <n v="471.17"/>
    <s v="0300592176"/>
    <s v="300592176"/>
    <s v="0700362261"/>
    <m/>
    <m/>
    <m/>
    <d v="2013-11-27T00:00:00"/>
    <x v="13"/>
    <m/>
    <n v="471.17"/>
    <m/>
    <x v="9"/>
    <m/>
    <s v="Renfrew Hydro Inc.  2123138001"/>
    <x v="65"/>
  </r>
  <r>
    <s v="CIS"/>
    <m/>
    <s v="ZDLSMT"/>
    <m/>
    <x v="3"/>
    <m/>
    <n v="3.92"/>
    <s v="0300592176"/>
    <s v="300592176"/>
    <s v="0700362261"/>
    <m/>
    <m/>
    <m/>
    <d v="2013-11-27T00:00:00"/>
    <x v="11"/>
    <m/>
    <n v="3.92"/>
    <m/>
    <x v="9"/>
    <m/>
    <s v="Renfrew Hydro Inc.  2123138001"/>
    <x v="65"/>
  </r>
  <r>
    <s v="CIS"/>
    <m/>
    <s v="ZDLSVC"/>
    <m/>
    <x v="3"/>
    <m/>
    <n v="291.76"/>
    <s v="0300592176"/>
    <s v="300592176"/>
    <s v="0700362261"/>
    <m/>
    <m/>
    <m/>
    <d v="2013-11-27T00:00:00"/>
    <x v="11"/>
    <m/>
    <n v="291.76"/>
    <m/>
    <x v="9"/>
    <m/>
    <s v="Renfrew Hydro Inc.  2123138001"/>
    <x v="65"/>
  </r>
  <r>
    <s v="CIS"/>
    <m/>
    <s v="SDEMAN"/>
    <m/>
    <x v="3"/>
    <m/>
    <n v="0"/>
    <s v="0300341222"/>
    <s v="300341222"/>
    <s v="0700371799"/>
    <m/>
    <m/>
    <m/>
    <d v="2013-11-27T00:00:00"/>
    <x v="32"/>
    <m/>
    <n v="0"/>
    <m/>
    <x v="20"/>
    <m/>
    <s v="Entegrus Power Lines Inc.  1209117001"/>
    <x v="2"/>
  </r>
  <r>
    <s v="CIS"/>
    <m/>
    <s v="SQUANT"/>
    <m/>
    <x v="3"/>
    <m/>
    <n v="0"/>
    <s v="0300341222"/>
    <s v="300341222"/>
    <s v="0700371799"/>
    <m/>
    <m/>
    <m/>
    <d v="2013-11-27T00:00:00"/>
    <x v="33"/>
    <m/>
    <n v="0"/>
    <m/>
    <x v="20"/>
    <m/>
    <s v="Entegrus Power Lines Inc.  1209117001"/>
    <x v="2"/>
  </r>
  <r>
    <s v="CIS"/>
    <m/>
    <s v="ZDLCSC"/>
    <m/>
    <x v="3"/>
    <m/>
    <n v="0.68"/>
    <s v="0300341222"/>
    <s v="300341222"/>
    <s v="0700371799"/>
    <m/>
    <m/>
    <m/>
    <d v="2013-11-27T00:00:00"/>
    <x v="0"/>
    <m/>
    <n v="3587.67"/>
    <m/>
    <x v="0"/>
    <m/>
    <s v="Entegrus Power Lines Inc.  1209117001"/>
    <x v="2"/>
  </r>
  <r>
    <s v="CIS"/>
    <m/>
    <s v="ZDLRTC"/>
    <m/>
    <x v="3"/>
    <m/>
    <n v="1.63"/>
    <s v="0300341222"/>
    <s v="300341222"/>
    <s v="0700371799"/>
    <m/>
    <m/>
    <m/>
    <d v="2013-11-27T00:00:00"/>
    <x v="4"/>
    <m/>
    <n v="8958.11"/>
    <m/>
    <x v="4"/>
    <m/>
    <s v="Entegrus Power Lines Inc.  1209117001"/>
    <x v="2"/>
  </r>
  <r>
    <s v="CIS"/>
    <m/>
    <s v="ZDLRTN"/>
    <m/>
    <x v="3"/>
    <m/>
    <n v="3.18"/>
    <s v="0300341222"/>
    <s v="300341222"/>
    <s v="0700371799"/>
    <m/>
    <m/>
    <m/>
    <d v="2013-11-27T00:00:00"/>
    <x v="5"/>
    <m/>
    <n v="17176.09"/>
    <m/>
    <x v="5"/>
    <m/>
    <s v="Entegrus Power Lines Inc.  1209117001"/>
    <x v="2"/>
  </r>
  <r>
    <s v="CIS"/>
    <m/>
    <s v="ZDLV10"/>
    <m/>
    <x v="3"/>
    <m/>
    <n v="0.01"/>
    <s v="0300341222"/>
    <s v="300341222"/>
    <s v="0700371799"/>
    <m/>
    <m/>
    <m/>
    <d v="2013-11-27T00:00:00"/>
    <x v="1"/>
    <m/>
    <n v="53.15"/>
    <m/>
    <x v="1"/>
    <m/>
    <s v="Entegrus Power Lines Inc.  1209117001"/>
    <x v="2"/>
  </r>
  <r>
    <s v="CIS"/>
    <m/>
    <s v="ZDLV11"/>
    <m/>
    <x v="3"/>
    <m/>
    <n v="0.01"/>
    <s v="0300341222"/>
    <s v="300341222"/>
    <s v="0700371799"/>
    <m/>
    <m/>
    <m/>
    <d v="2013-11-27T00:00:00"/>
    <x v="8"/>
    <m/>
    <n v="42.52"/>
    <m/>
    <x v="7"/>
    <m/>
    <s v="Entegrus Power Lines Inc.  1209117001"/>
    <x v="2"/>
  </r>
  <r>
    <s v="CIS"/>
    <m/>
    <s v="ZDLV12"/>
    <m/>
    <x v="3"/>
    <m/>
    <n v="0"/>
    <s v="0300341222"/>
    <s v="300341222"/>
    <s v="0700371799"/>
    <m/>
    <m/>
    <m/>
    <d v="2013-11-27T00:00:00"/>
    <x v="9"/>
    <m/>
    <n v="-5.32"/>
    <m/>
    <x v="8"/>
    <m/>
    <s v="Entegrus Power Lines Inc.  1209117001"/>
    <x v="2"/>
  </r>
  <r>
    <s v="CIS"/>
    <m/>
    <s v="ZDLV9A"/>
    <m/>
    <x v="3"/>
    <m/>
    <n v="0.28000000000000003"/>
    <s v="0300341222"/>
    <s v="300341222"/>
    <s v="0700371799"/>
    <m/>
    <m/>
    <m/>
    <d v="2013-11-27T00:00:00"/>
    <x v="10"/>
    <m/>
    <n v="1461.64"/>
    <m/>
    <x v="6"/>
    <m/>
    <s v="Entegrus Power Lines Inc.  1209117001"/>
    <x v="2"/>
  </r>
  <r>
    <s v="CIS"/>
    <m/>
    <s v="ZDLV9B"/>
    <m/>
    <x v="3"/>
    <m/>
    <n v="0.63"/>
    <s v="0300341222"/>
    <s v="300341222"/>
    <s v="0700371799"/>
    <m/>
    <m/>
    <m/>
    <d v="2013-11-27T00:00:00"/>
    <x v="19"/>
    <m/>
    <n v="-315.26"/>
    <m/>
    <x v="14"/>
    <m/>
    <s v="Entegrus Power Lines Inc.  1209117001"/>
    <x v="2"/>
  </r>
  <r>
    <s v="CIS"/>
    <m/>
    <s v="ZGA"/>
    <m/>
    <x v="3"/>
    <m/>
    <n v="0.06"/>
    <s v="0300341222"/>
    <s v="300341222"/>
    <s v="0700371799"/>
    <m/>
    <m/>
    <m/>
    <d v="2013-11-27T00:00:00"/>
    <x v="20"/>
    <m/>
    <n v="17770.37"/>
    <m/>
    <x v="11"/>
    <m/>
    <s v="Entegrus Power Lines Inc.  1209117001"/>
    <x v="2"/>
  </r>
  <r>
    <s v="CIS"/>
    <m/>
    <s v="ZKWH"/>
    <m/>
    <x v="3"/>
    <m/>
    <n v="0"/>
    <s v="0300341222"/>
    <s v="300341222"/>
    <s v="0700371799"/>
    <m/>
    <m/>
    <m/>
    <d v="2013-11-27T00:00:00"/>
    <x v="12"/>
    <m/>
    <n v="5325.16"/>
    <m/>
    <x v="10"/>
    <m/>
    <s v="Entegrus Power Lines Inc.  1209117001"/>
    <x v="2"/>
  </r>
  <r>
    <s v="CIS"/>
    <m/>
    <s v="ZRCRPP"/>
    <m/>
    <x v="3"/>
    <m/>
    <n v="0"/>
    <s v="0300341222"/>
    <s v="300341222"/>
    <s v="0700371799"/>
    <m/>
    <m/>
    <m/>
    <d v="2013-11-27T00:00:00"/>
    <x v="18"/>
    <m/>
    <n v="331.01"/>
    <m/>
    <x v="13"/>
    <m/>
    <s v="Entegrus Power Lines Inc.  1209117001"/>
    <x v="2"/>
  </r>
  <r>
    <s v="CIS"/>
    <m/>
    <s v="ZRCSSS"/>
    <m/>
    <x v="3"/>
    <m/>
    <n v="0.25"/>
    <s v="0300341222"/>
    <s v="300341222"/>
    <s v="0700371799"/>
    <m/>
    <m/>
    <m/>
    <d v="2013-11-27T00:00:00"/>
    <x v="16"/>
    <m/>
    <n v="0.25"/>
    <m/>
    <x v="12"/>
    <m/>
    <s v="Entegrus Power Lines Inc.  1209117001"/>
    <x v="2"/>
  </r>
  <r>
    <s v="CIS"/>
    <m/>
    <s v="ZRCWMS"/>
    <m/>
    <x v="3"/>
    <m/>
    <n v="0"/>
    <s v="0300341222"/>
    <s v="300341222"/>
    <s v="0700371799"/>
    <m/>
    <m/>
    <m/>
    <d v="2013-11-27T00:00:00"/>
    <x v="18"/>
    <m/>
    <n v="1213.69"/>
    <m/>
    <x v="13"/>
    <m/>
    <s v="Entegrus Power Lines Inc.  1209117001"/>
    <x v="2"/>
  </r>
  <r>
    <s v="CIS"/>
    <m/>
    <s v="SDEMAN"/>
    <m/>
    <x v="3"/>
    <m/>
    <n v="0"/>
    <s v="0300222200"/>
    <s v="300222200"/>
    <s v="0700384835"/>
    <m/>
    <m/>
    <m/>
    <d v="2013-11-27T00:00:00"/>
    <x v="32"/>
    <m/>
    <n v="0"/>
    <m/>
    <x v="20"/>
    <m/>
    <s v="PowerStream Inc 0929529019"/>
    <x v="0"/>
  </r>
  <r>
    <s v="CIS"/>
    <m/>
    <s v="SQUANT"/>
    <m/>
    <x v="3"/>
    <m/>
    <n v="0"/>
    <s v="0300222200"/>
    <s v="300222200"/>
    <s v="0700384835"/>
    <m/>
    <m/>
    <m/>
    <d v="2013-11-27T00:00:00"/>
    <x v="33"/>
    <m/>
    <n v="0"/>
    <m/>
    <x v="20"/>
    <m/>
    <s v="PowerStream Inc 0929529019"/>
    <x v="0"/>
  </r>
  <r>
    <s v="CIS"/>
    <m/>
    <s v="ZDLSMT"/>
    <m/>
    <x v="3"/>
    <m/>
    <n v="3.92"/>
    <s v="0300222200"/>
    <s v="300222200"/>
    <s v="0700384835"/>
    <m/>
    <m/>
    <m/>
    <d v="2013-11-27T00:00:00"/>
    <x v="11"/>
    <m/>
    <n v="3.92"/>
    <m/>
    <x v="9"/>
    <m/>
    <s v="PowerStream Inc 0929529019"/>
    <x v="0"/>
  </r>
  <r>
    <s v="CIS"/>
    <m/>
    <s v="ZDLSVC"/>
    <m/>
    <x v="3"/>
    <m/>
    <n v="291.76"/>
    <s v="0300222200"/>
    <s v="300222200"/>
    <s v="0700384835"/>
    <m/>
    <m/>
    <m/>
    <d v="2013-11-27T00:00:00"/>
    <x v="11"/>
    <m/>
    <n v="291.76"/>
    <m/>
    <x v="9"/>
    <m/>
    <s v="PowerStream Inc 0929529019"/>
    <x v="0"/>
  </r>
  <r>
    <s v="CIS"/>
    <m/>
    <s v="SDEMAN"/>
    <m/>
    <x v="3"/>
    <m/>
    <n v="0"/>
    <s v="0300371268"/>
    <s v="300371268"/>
    <s v="0700411766"/>
    <m/>
    <m/>
    <m/>
    <d v="2013-11-27T00:00:00"/>
    <x v="32"/>
    <m/>
    <n v="0"/>
    <m/>
    <x v="20"/>
    <m/>
    <s v="PowerStream Inc 1481712020"/>
    <x v="0"/>
  </r>
  <r>
    <s v="CIS"/>
    <m/>
    <s v="SQUANT"/>
    <m/>
    <x v="3"/>
    <m/>
    <n v="0"/>
    <s v="0300371268"/>
    <s v="300371268"/>
    <s v="0700411766"/>
    <m/>
    <m/>
    <m/>
    <d v="2013-11-27T00:00:00"/>
    <x v="33"/>
    <m/>
    <n v="0"/>
    <m/>
    <x v="20"/>
    <m/>
    <s v="PowerStream Inc 1481712020"/>
    <x v="0"/>
  </r>
  <r>
    <s v="CIS"/>
    <m/>
    <s v="ZDLSMT"/>
    <m/>
    <x v="3"/>
    <m/>
    <n v="3.92"/>
    <s v="0300371268"/>
    <s v="300371268"/>
    <s v="0700411766"/>
    <m/>
    <m/>
    <m/>
    <d v="2013-11-27T00:00:00"/>
    <x v="11"/>
    <m/>
    <n v="3.92"/>
    <m/>
    <x v="9"/>
    <m/>
    <s v="PowerStream Inc 1481712020"/>
    <x v="0"/>
  </r>
  <r>
    <s v="CIS"/>
    <m/>
    <s v="ZDLSVC"/>
    <m/>
    <x v="3"/>
    <m/>
    <n v="291.76"/>
    <s v="0300371268"/>
    <s v="300371268"/>
    <s v="0700411766"/>
    <m/>
    <m/>
    <m/>
    <d v="2013-11-27T00:00:00"/>
    <x v="11"/>
    <m/>
    <n v="291.76"/>
    <m/>
    <x v="9"/>
    <m/>
    <s v="PowerStream Inc 1481712020"/>
    <x v="0"/>
  </r>
  <r>
    <s v="CIS"/>
    <m/>
    <s v="SDEMAN"/>
    <m/>
    <x v="3"/>
    <m/>
    <n v="0"/>
    <s v="0300206562"/>
    <s v="300206562"/>
    <s v="0700416172"/>
    <m/>
    <m/>
    <m/>
    <d v="2013-11-27T00:00:00"/>
    <x v="32"/>
    <m/>
    <n v="0"/>
    <m/>
    <x v="20"/>
    <m/>
    <s v="Niagara Peninsula Energy Inc. 0989323015"/>
    <x v="1"/>
  </r>
  <r>
    <s v="CIS"/>
    <m/>
    <s v="SQUANT"/>
    <m/>
    <x v="3"/>
    <m/>
    <n v="0"/>
    <s v="0300206562"/>
    <s v="300206562"/>
    <s v="0700416172"/>
    <m/>
    <m/>
    <m/>
    <d v="2013-11-27T00:00:00"/>
    <x v="33"/>
    <m/>
    <n v="0"/>
    <m/>
    <x v="20"/>
    <m/>
    <s v="Niagara Peninsula Energy Inc. 0989323015"/>
    <x v="1"/>
  </r>
  <r>
    <s v="CIS"/>
    <m/>
    <s v="ZDLSMT"/>
    <m/>
    <x v="3"/>
    <m/>
    <n v="3.92"/>
    <s v="0300206562"/>
    <s v="300206562"/>
    <s v="0700416172"/>
    <m/>
    <m/>
    <m/>
    <d v="2013-11-27T00:00:00"/>
    <x v="11"/>
    <m/>
    <n v="3.92"/>
    <m/>
    <x v="9"/>
    <m/>
    <s v="Niagara Peninsula Energy Inc. 0989323015"/>
    <x v="1"/>
  </r>
  <r>
    <s v="CIS"/>
    <m/>
    <s v="ZDLSVC"/>
    <m/>
    <x v="3"/>
    <m/>
    <n v="291.76"/>
    <s v="0300206562"/>
    <s v="300206562"/>
    <s v="0700416172"/>
    <m/>
    <m/>
    <m/>
    <d v="2013-11-27T00:00:00"/>
    <x v="11"/>
    <m/>
    <n v="291.76"/>
    <m/>
    <x v="9"/>
    <m/>
    <s v="Niagara Peninsula Energy Inc. 0989323015"/>
    <x v="1"/>
  </r>
  <r>
    <s v="CIS"/>
    <m/>
    <s v="SDEMAN"/>
    <m/>
    <x v="3"/>
    <m/>
    <n v="0"/>
    <s v="0300460219"/>
    <s v="300460219"/>
    <s v="0700424179"/>
    <m/>
    <m/>
    <m/>
    <d v="2013-11-27T00:00:00"/>
    <x v="32"/>
    <m/>
    <n v="0"/>
    <m/>
    <x v="20"/>
    <m/>
    <s v="Peterborough Distribution 3054851010"/>
    <x v="45"/>
  </r>
  <r>
    <s v="CIS"/>
    <m/>
    <s v="SQUANT"/>
    <m/>
    <x v="3"/>
    <m/>
    <n v="0"/>
    <s v="0300460219"/>
    <s v="300460219"/>
    <s v="0700424179"/>
    <m/>
    <m/>
    <m/>
    <d v="2013-11-27T00:00:00"/>
    <x v="33"/>
    <m/>
    <n v="0"/>
    <m/>
    <x v="20"/>
    <m/>
    <s v="Peterborough Distribution 3054851010"/>
    <x v="45"/>
  </r>
  <r>
    <s v="CIS"/>
    <m/>
    <s v="ZDLLLC"/>
    <m/>
    <x v="3"/>
    <m/>
    <n v="1.97"/>
    <s v="0300460219"/>
    <s v="300460219"/>
    <s v="0700424179"/>
    <m/>
    <m/>
    <m/>
    <d v="2013-11-27T00:00:00"/>
    <x v="22"/>
    <m/>
    <n v="1738.16"/>
    <m/>
    <x v="15"/>
    <m/>
    <s v="Peterborough Distribution 3054851010"/>
    <x v="45"/>
  </r>
  <r>
    <s v="CIS"/>
    <m/>
    <s v="ZDLSMT"/>
    <m/>
    <x v="3"/>
    <m/>
    <n v="3.92"/>
    <s v="0300460219"/>
    <s v="300460219"/>
    <s v="0700424179"/>
    <m/>
    <m/>
    <m/>
    <d v="2013-11-27T00:00:00"/>
    <x v="11"/>
    <m/>
    <n v="3.92"/>
    <m/>
    <x v="9"/>
    <m/>
    <s v="Peterborough Distribution 3054851010"/>
    <x v="45"/>
  </r>
  <r>
    <s v="CIS"/>
    <m/>
    <s v="ZDLSVC"/>
    <m/>
    <x v="3"/>
    <m/>
    <n v="291.76"/>
    <s v="0300460219"/>
    <s v="300460219"/>
    <s v="0700424179"/>
    <m/>
    <m/>
    <m/>
    <d v="2013-11-27T00:00:00"/>
    <x v="11"/>
    <m/>
    <n v="291.76"/>
    <m/>
    <x v="9"/>
    <m/>
    <s v="Peterborough Distribution 3054851010"/>
    <x v="45"/>
  </r>
  <r>
    <s v="CIS"/>
    <m/>
    <s v="SDEMAN"/>
    <m/>
    <x v="3"/>
    <m/>
    <n v="0"/>
    <s v="0300600857"/>
    <s v="300600857"/>
    <s v="0700424209"/>
    <m/>
    <m/>
    <m/>
    <d v="2013-11-27T00:00:00"/>
    <x v="32"/>
    <m/>
    <n v="0"/>
    <m/>
    <x v="20"/>
    <m/>
    <s v="Hydro Ottawa Limited 2687421005"/>
    <x v="5"/>
  </r>
  <r>
    <s v="CIS"/>
    <m/>
    <s v="SQUANT"/>
    <m/>
    <x v="3"/>
    <m/>
    <n v="0"/>
    <s v="0300600857"/>
    <s v="300600857"/>
    <s v="0700424209"/>
    <m/>
    <m/>
    <m/>
    <d v="2013-11-27T00:00:00"/>
    <x v="33"/>
    <m/>
    <n v="0"/>
    <m/>
    <x v="20"/>
    <m/>
    <s v="Hydro Ottawa Limited 2687421005"/>
    <x v="5"/>
  </r>
  <r>
    <s v="CIS"/>
    <m/>
    <s v="ZDLMTC"/>
    <m/>
    <x v="3"/>
    <m/>
    <n v="471.17"/>
    <s v="0300600857"/>
    <s v="300600857"/>
    <s v="0700424209"/>
    <m/>
    <m/>
    <m/>
    <d v="2013-11-27T00:00:00"/>
    <x v="13"/>
    <m/>
    <n v="471.17"/>
    <m/>
    <x v="9"/>
    <m/>
    <s v="Hydro Ottawa Limited 2687421005"/>
    <x v="5"/>
  </r>
  <r>
    <s v="CIS"/>
    <m/>
    <s v="ZDLSMT"/>
    <m/>
    <x v="3"/>
    <m/>
    <n v="3.92"/>
    <s v="0300600857"/>
    <s v="300600857"/>
    <s v="0700424209"/>
    <m/>
    <m/>
    <m/>
    <d v="2013-11-27T00:00:00"/>
    <x v="11"/>
    <m/>
    <n v="3.92"/>
    <m/>
    <x v="9"/>
    <m/>
    <s v="Hydro Ottawa Limited 2687421005"/>
    <x v="5"/>
  </r>
  <r>
    <s v="CIS"/>
    <m/>
    <s v="ZDLSVC"/>
    <m/>
    <x v="3"/>
    <m/>
    <n v="291.76"/>
    <s v="0300600857"/>
    <s v="300600857"/>
    <s v="0700424209"/>
    <m/>
    <m/>
    <m/>
    <d v="2013-11-27T00:00:00"/>
    <x v="11"/>
    <m/>
    <n v="291.76"/>
    <m/>
    <x v="9"/>
    <m/>
    <s v="Hydro Ottawa Limited 2687421005"/>
    <x v="5"/>
  </r>
  <r>
    <s v="CIS"/>
    <m/>
    <s v="SDEMAN"/>
    <m/>
    <x v="3"/>
    <m/>
    <n v="0"/>
    <s v="0300416756"/>
    <s v="300416756"/>
    <s v="0700426002"/>
    <m/>
    <m/>
    <m/>
    <d v="2013-11-27T00:00:00"/>
    <x v="32"/>
    <m/>
    <n v="0"/>
    <m/>
    <x v="20"/>
    <m/>
    <s v="Toronto Hydro-Electric System 2591593003"/>
    <x v="63"/>
  </r>
  <r>
    <s v="CIS"/>
    <m/>
    <s v="ZDLSMT"/>
    <m/>
    <x v="3"/>
    <m/>
    <n v="3.92"/>
    <s v="0300416756"/>
    <s v="300416756"/>
    <s v="0700426002"/>
    <m/>
    <m/>
    <m/>
    <d v="2013-11-27T00:00:00"/>
    <x v="11"/>
    <m/>
    <n v="3.92"/>
    <m/>
    <x v="9"/>
    <m/>
    <s v="Toronto Hydro-Electric System 2591593003"/>
    <x v="63"/>
  </r>
  <r>
    <s v="CIS"/>
    <m/>
    <s v="ZDLSVC"/>
    <m/>
    <x v="3"/>
    <m/>
    <n v="291.76"/>
    <s v="0300416756"/>
    <s v="300416756"/>
    <s v="0700426002"/>
    <m/>
    <m/>
    <m/>
    <d v="2013-11-27T00:00:00"/>
    <x v="11"/>
    <m/>
    <n v="291.76"/>
    <m/>
    <x v="9"/>
    <m/>
    <s v="Toronto Hydro-Electric System 2591593003"/>
    <x v="63"/>
  </r>
  <r>
    <s v="CIS"/>
    <m/>
    <s v="SDEMAN"/>
    <m/>
    <x v="3"/>
    <m/>
    <n v="0"/>
    <s v="0300544409"/>
    <s v="300544409"/>
    <s v="0700426932"/>
    <m/>
    <m/>
    <m/>
    <d v="2013-11-27T00:00:00"/>
    <x v="32"/>
    <m/>
    <n v="0"/>
    <m/>
    <x v="20"/>
    <m/>
    <s v="Peterborough Distribution 2393231002"/>
    <x v="45"/>
  </r>
  <r>
    <s v="CIS"/>
    <m/>
    <s v="SQUANT"/>
    <m/>
    <x v="3"/>
    <m/>
    <n v="0"/>
    <s v="0300544409"/>
    <s v="300544409"/>
    <s v="0700426932"/>
    <m/>
    <m/>
    <m/>
    <d v="2013-11-27T00:00:00"/>
    <x v="33"/>
    <m/>
    <n v="0"/>
    <m/>
    <x v="20"/>
    <m/>
    <s v="Peterborough Distribution 2393231002"/>
    <x v="45"/>
  </r>
  <r>
    <s v="CIS"/>
    <m/>
    <s v="ZDLSMT"/>
    <m/>
    <x v="3"/>
    <m/>
    <n v="3.92"/>
    <s v="0300544409"/>
    <s v="300544409"/>
    <s v="0700426932"/>
    <m/>
    <m/>
    <m/>
    <d v="2013-11-27T00:00:00"/>
    <x v="11"/>
    <m/>
    <n v="3.92"/>
    <m/>
    <x v="9"/>
    <m/>
    <s v="Peterborough Distribution 2393231002"/>
    <x v="45"/>
  </r>
  <r>
    <s v="CIS"/>
    <m/>
    <s v="ZDLSVC"/>
    <m/>
    <x v="3"/>
    <m/>
    <n v="291.76"/>
    <s v="0300544409"/>
    <s v="300544409"/>
    <s v="0700426932"/>
    <m/>
    <m/>
    <m/>
    <d v="2013-11-27T00:00:00"/>
    <x v="11"/>
    <m/>
    <n v="291.76"/>
    <m/>
    <x v="9"/>
    <m/>
    <s v="Peterborough Distribution 2393231002"/>
    <x v="45"/>
  </r>
  <r>
    <s v="CIS"/>
    <m/>
    <s v="SDEMAN"/>
    <m/>
    <x v="3"/>
    <m/>
    <n v="0"/>
    <s v="0300144693"/>
    <s v="300144693"/>
    <s v="0700430794"/>
    <m/>
    <m/>
    <m/>
    <d v="2013-11-27T00:00:00"/>
    <x v="32"/>
    <m/>
    <n v="0"/>
    <m/>
    <x v="20"/>
    <m/>
    <s v="Entegrus Power Lines Inc.  0911161003"/>
    <x v="2"/>
  </r>
  <r>
    <s v="CIS"/>
    <m/>
    <s v="SQUANT"/>
    <m/>
    <x v="3"/>
    <m/>
    <n v="0"/>
    <s v="0300144693"/>
    <s v="300144693"/>
    <s v="0700430794"/>
    <m/>
    <m/>
    <m/>
    <d v="2013-11-27T00:00:00"/>
    <x v="33"/>
    <m/>
    <n v="0"/>
    <m/>
    <x v="20"/>
    <m/>
    <s v="Entegrus Power Lines Inc.  0911161003"/>
    <x v="2"/>
  </r>
  <r>
    <s v="CIS"/>
    <m/>
    <s v="ZDLCSC"/>
    <m/>
    <x v="3"/>
    <m/>
    <n v="0.68"/>
    <s v="0300144693"/>
    <s v="300144693"/>
    <s v="0700430794"/>
    <m/>
    <m/>
    <m/>
    <d v="2013-11-27T00:00:00"/>
    <x v="0"/>
    <m/>
    <n v="1246.8900000000001"/>
    <m/>
    <x v="0"/>
    <m/>
    <s v="Entegrus Power Lines Inc.  0911161003"/>
    <x v="2"/>
  </r>
  <r>
    <s v="CIS"/>
    <m/>
    <s v="ZDLRTC"/>
    <m/>
    <x v="3"/>
    <m/>
    <n v="1.63"/>
    <s v="0300144693"/>
    <s v="300144693"/>
    <s v="0700430794"/>
    <m/>
    <m/>
    <m/>
    <d v="2013-11-27T00:00:00"/>
    <x v="4"/>
    <m/>
    <n v="3113.39"/>
    <m/>
    <x v="4"/>
    <m/>
    <s v="Entegrus Power Lines Inc.  0911161003"/>
    <x v="2"/>
  </r>
  <r>
    <s v="CIS"/>
    <m/>
    <s v="ZDLRTL"/>
    <m/>
    <x v="3"/>
    <m/>
    <n v="0.7"/>
    <s v="0300144693"/>
    <s v="300144693"/>
    <s v="0700430794"/>
    <m/>
    <m/>
    <m/>
    <d v="2013-11-27T00:00:00"/>
    <x v="4"/>
    <m/>
    <n v="1337.04"/>
    <m/>
    <x v="4"/>
    <m/>
    <s v="Entegrus Power Lines Inc.  0911161003"/>
    <x v="2"/>
  </r>
  <r>
    <s v="CIS"/>
    <m/>
    <s v="ZDLRTN"/>
    <m/>
    <x v="3"/>
    <m/>
    <n v="3.18"/>
    <s v="0300144693"/>
    <s v="300144693"/>
    <s v="0700430794"/>
    <m/>
    <m/>
    <m/>
    <d v="2013-11-27T00:00:00"/>
    <x v="5"/>
    <m/>
    <n v="5982.87"/>
    <m/>
    <x v="5"/>
    <m/>
    <s v="Entegrus Power Lines Inc.  0911161003"/>
    <x v="2"/>
  </r>
  <r>
    <s v="CIS"/>
    <m/>
    <s v="ZDLSMT"/>
    <m/>
    <x v="3"/>
    <m/>
    <n v="3.92"/>
    <s v="0300144693"/>
    <s v="300144693"/>
    <s v="0700430794"/>
    <m/>
    <m/>
    <m/>
    <d v="2013-11-27T00:00:00"/>
    <x v="11"/>
    <m/>
    <n v="3.92"/>
    <m/>
    <x v="9"/>
    <m/>
    <s v="Entegrus Power Lines Inc.  0911161003"/>
    <x v="2"/>
  </r>
  <r>
    <s v="CIS"/>
    <m/>
    <s v="ZDLSVC"/>
    <m/>
    <x v="3"/>
    <m/>
    <n v="291.76"/>
    <s v="0300144693"/>
    <s v="300144693"/>
    <s v="0700430794"/>
    <m/>
    <m/>
    <m/>
    <d v="2013-11-27T00:00:00"/>
    <x v="11"/>
    <m/>
    <n v="291.76"/>
    <m/>
    <x v="9"/>
    <m/>
    <s v="Entegrus Power Lines Inc.  0911161003"/>
    <x v="2"/>
  </r>
  <r>
    <s v="CIS"/>
    <m/>
    <s v="ZDLV10"/>
    <m/>
    <x v="3"/>
    <m/>
    <n v="0.01"/>
    <s v="0300144693"/>
    <s v="300144693"/>
    <s v="0700430794"/>
    <m/>
    <m/>
    <m/>
    <d v="2013-11-27T00:00:00"/>
    <x v="1"/>
    <m/>
    <n v="18.47"/>
    <m/>
    <x v="1"/>
    <m/>
    <s v="Entegrus Power Lines Inc.  0911161003"/>
    <x v="2"/>
  </r>
  <r>
    <s v="CIS"/>
    <m/>
    <s v="ZDLV11"/>
    <m/>
    <x v="3"/>
    <m/>
    <n v="0.01"/>
    <s v="0300144693"/>
    <s v="300144693"/>
    <s v="0700430794"/>
    <m/>
    <m/>
    <m/>
    <d v="2013-11-27T00:00:00"/>
    <x v="8"/>
    <m/>
    <n v="14.78"/>
    <m/>
    <x v="7"/>
    <m/>
    <s v="Entegrus Power Lines Inc.  0911161003"/>
    <x v="2"/>
  </r>
  <r>
    <s v="CIS"/>
    <m/>
    <s v="ZDLV12"/>
    <m/>
    <x v="3"/>
    <m/>
    <n v="0"/>
    <s v="0300144693"/>
    <s v="300144693"/>
    <s v="0700430794"/>
    <m/>
    <m/>
    <m/>
    <d v="2013-11-27T00:00:00"/>
    <x v="9"/>
    <m/>
    <n v="-1.85"/>
    <m/>
    <x v="8"/>
    <m/>
    <s v="Entegrus Power Lines Inc.  0911161003"/>
    <x v="2"/>
  </r>
  <r>
    <s v="CIS"/>
    <m/>
    <s v="ZDLV9A"/>
    <m/>
    <x v="3"/>
    <m/>
    <n v="0.28000000000000003"/>
    <s v="0300144693"/>
    <s v="300144693"/>
    <s v="0700430794"/>
    <m/>
    <m/>
    <m/>
    <d v="2013-11-27T00:00:00"/>
    <x v="10"/>
    <m/>
    <n v="507.99"/>
    <m/>
    <x v="6"/>
    <m/>
    <s v="Entegrus Power Lines Inc.  0911161003"/>
    <x v="2"/>
  </r>
  <r>
    <s v="CIS"/>
    <m/>
    <s v="SDEMAN"/>
    <m/>
    <x v="3"/>
    <m/>
    <n v="0"/>
    <s v="0300408829"/>
    <s v="300408829"/>
    <s v="0700437029"/>
    <m/>
    <m/>
    <m/>
    <d v="2013-11-27T00:00:00"/>
    <x v="32"/>
    <m/>
    <n v="0"/>
    <m/>
    <x v="20"/>
    <m/>
    <s v="PowerStream Inc 3366094021"/>
    <x v="0"/>
  </r>
  <r>
    <s v="CIS"/>
    <m/>
    <s v="SQUANT"/>
    <m/>
    <x v="3"/>
    <m/>
    <n v="0"/>
    <s v="0300408829"/>
    <s v="300408829"/>
    <s v="0700437029"/>
    <m/>
    <m/>
    <m/>
    <d v="2013-11-27T00:00:00"/>
    <x v="33"/>
    <m/>
    <n v="0"/>
    <m/>
    <x v="20"/>
    <m/>
    <s v="PowerStream Inc 3366094021"/>
    <x v="0"/>
  </r>
  <r>
    <s v="CIS"/>
    <m/>
    <s v="ZDLSMT"/>
    <m/>
    <x v="3"/>
    <m/>
    <n v="3.92"/>
    <s v="0300408829"/>
    <s v="300408829"/>
    <s v="0700437029"/>
    <m/>
    <m/>
    <m/>
    <d v="2013-11-27T00:00:00"/>
    <x v="11"/>
    <m/>
    <n v="3.92"/>
    <m/>
    <x v="9"/>
    <m/>
    <s v="PowerStream Inc 3366094021"/>
    <x v="0"/>
  </r>
  <r>
    <s v="CIS"/>
    <m/>
    <s v="ZDLSVC"/>
    <m/>
    <x v="3"/>
    <m/>
    <n v="291.76"/>
    <s v="0300408829"/>
    <s v="300408829"/>
    <s v="0700437029"/>
    <m/>
    <m/>
    <m/>
    <d v="2013-11-27T00:00:00"/>
    <x v="11"/>
    <m/>
    <n v="291.76"/>
    <m/>
    <x v="9"/>
    <m/>
    <s v="PowerStream Inc 3366094021"/>
    <x v="0"/>
  </r>
  <r>
    <s v="CIS"/>
    <m/>
    <s v="SDEMAN"/>
    <m/>
    <x v="3"/>
    <m/>
    <n v="0"/>
    <s v="0300458599"/>
    <s v="300458599"/>
    <s v="0700443711"/>
    <m/>
    <m/>
    <m/>
    <d v="2013-11-27T00:00:00"/>
    <x v="32"/>
    <m/>
    <n v="0"/>
    <m/>
    <x v="20"/>
    <m/>
    <s v="Peterborough Distribution 2057707009"/>
    <x v="45"/>
  </r>
  <r>
    <s v="CIS"/>
    <m/>
    <s v="SQUANT"/>
    <m/>
    <x v="3"/>
    <m/>
    <n v="0"/>
    <s v="0300458599"/>
    <s v="300458599"/>
    <s v="0700443711"/>
    <m/>
    <m/>
    <m/>
    <d v="2013-11-27T00:00:00"/>
    <x v="33"/>
    <m/>
    <n v="0"/>
    <m/>
    <x v="20"/>
    <m/>
    <s v="Peterborough Distribution 2057707009"/>
    <x v="45"/>
  </r>
  <r>
    <s v="CIS"/>
    <m/>
    <s v="ZDLSMT"/>
    <m/>
    <x v="3"/>
    <m/>
    <n v="3.92"/>
    <s v="0300458599"/>
    <s v="300458599"/>
    <s v="0700443711"/>
    <m/>
    <m/>
    <m/>
    <d v="2013-11-27T00:00:00"/>
    <x v="11"/>
    <m/>
    <n v="3.92"/>
    <m/>
    <x v="9"/>
    <m/>
    <s v="Peterborough Distribution 2057707009"/>
    <x v="45"/>
  </r>
  <r>
    <s v="CIS"/>
    <m/>
    <s v="ZDLSVC"/>
    <m/>
    <x v="3"/>
    <m/>
    <n v="291.76"/>
    <s v="0300458599"/>
    <s v="300458599"/>
    <s v="0700443711"/>
    <m/>
    <m/>
    <m/>
    <d v="2013-11-27T00:00:00"/>
    <x v="11"/>
    <m/>
    <n v="291.76"/>
    <m/>
    <x v="9"/>
    <m/>
    <s v="Peterborough Distribution 2057707009"/>
    <x v="45"/>
  </r>
  <r>
    <s v="CIS"/>
    <m/>
    <s v="SDEMAN"/>
    <m/>
    <x v="3"/>
    <m/>
    <n v="0"/>
    <s v="0300420415"/>
    <s v="300420415"/>
    <s v="0700450799"/>
    <m/>
    <m/>
    <m/>
    <d v="2013-11-27T00:00:00"/>
    <x v="32"/>
    <m/>
    <n v="0"/>
    <m/>
    <x v="20"/>
    <m/>
    <s v="Guelph Hydro Electric System 1511506014"/>
    <x v="61"/>
  </r>
  <r>
    <s v="CIS"/>
    <m/>
    <s v="SQUANT"/>
    <m/>
    <x v="3"/>
    <m/>
    <n v="0"/>
    <s v="0300420415"/>
    <s v="300420415"/>
    <s v="0700450799"/>
    <m/>
    <m/>
    <m/>
    <d v="2013-11-27T00:00:00"/>
    <x v="33"/>
    <m/>
    <n v="0"/>
    <m/>
    <x v="20"/>
    <m/>
    <s v="Guelph Hydro Electric System 1511506014"/>
    <x v="61"/>
  </r>
  <r>
    <s v="CIS"/>
    <m/>
    <s v="ZDLSMT"/>
    <m/>
    <x v="3"/>
    <m/>
    <n v="3.92"/>
    <s v="0300420415"/>
    <s v="300420415"/>
    <s v="0700450799"/>
    <m/>
    <m/>
    <m/>
    <d v="2013-11-27T00:00:00"/>
    <x v="11"/>
    <m/>
    <n v="3.92"/>
    <m/>
    <x v="9"/>
    <m/>
    <s v="Guelph Hydro Electric System 1511506014"/>
    <x v="61"/>
  </r>
  <r>
    <s v="CIS"/>
    <m/>
    <s v="ZDLSVC"/>
    <m/>
    <x v="3"/>
    <m/>
    <n v="291.76"/>
    <s v="0300420415"/>
    <s v="300420415"/>
    <s v="0700450799"/>
    <m/>
    <m/>
    <m/>
    <d v="2013-11-27T00:00:00"/>
    <x v="11"/>
    <m/>
    <n v="291.76"/>
    <m/>
    <x v="9"/>
    <m/>
    <s v="Guelph Hydro Electric System 1511506014"/>
    <x v="61"/>
  </r>
  <r>
    <s v="CIS"/>
    <m/>
    <s v="SDEMAN"/>
    <m/>
    <x v="3"/>
    <m/>
    <n v="0"/>
    <s v="0300543360"/>
    <s v="300543360"/>
    <s v="0700466923"/>
    <m/>
    <m/>
    <m/>
    <d v="2013-11-27T00:00:00"/>
    <x v="32"/>
    <m/>
    <n v="0"/>
    <m/>
    <x v="20"/>
    <m/>
    <s v="Entegrus Power Lines Inc.  2771737003"/>
    <x v="2"/>
  </r>
  <r>
    <s v="CIS"/>
    <m/>
    <s v="SQUANT"/>
    <m/>
    <x v="3"/>
    <m/>
    <n v="0"/>
    <s v="0300543360"/>
    <s v="300543360"/>
    <s v="0700466923"/>
    <m/>
    <m/>
    <m/>
    <d v="2013-11-27T00:00:00"/>
    <x v="33"/>
    <m/>
    <n v="0"/>
    <m/>
    <x v="20"/>
    <m/>
    <s v="Entegrus Power Lines Inc.  2771737003"/>
    <x v="2"/>
  </r>
  <r>
    <s v="CIS"/>
    <m/>
    <s v="ZDLLLC"/>
    <m/>
    <x v="3"/>
    <m/>
    <n v="1.97"/>
    <s v="0300543360"/>
    <s v="300543360"/>
    <s v="0700466923"/>
    <m/>
    <m/>
    <m/>
    <d v="2013-11-27T00:00:00"/>
    <x v="22"/>
    <m/>
    <n v="3221.13"/>
    <m/>
    <x v="15"/>
    <m/>
    <s v="Entegrus Power Lines Inc.  2771737003"/>
    <x v="2"/>
  </r>
  <r>
    <s v="CIS"/>
    <m/>
    <s v="ZDLSMT"/>
    <m/>
    <x v="3"/>
    <m/>
    <n v="3.92"/>
    <s v="0300543360"/>
    <s v="300543360"/>
    <s v="0700466923"/>
    <m/>
    <m/>
    <m/>
    <d v="2013-11-27T00:00:00"/>
    <x v="11"/>
    <m/>
    <n v="3.92"/>
    <m/>
    <x v="9"/>
    <m/>
    <s v="Entegrus Power Lines Inc.  2771737003"/>
    <x v="2"/>
  </r>
  <r>
    <s v="CIS"/>
    <m/>
    <s v="ZDLSVC"/>
    <m/>
    <x v="3"/>
    <m/>
    <n v="291.76"/>
    <s v="0300543360"/>
    <s v="300543360"/>
    <s v="0700466923"/>
    <m/>
    <m/>
    <m/>
    <d v="2013-11-27T00:00:00"/>
    <x v="11"/>
    <m/>
    <n v="291.76"/>
    <m/>
    <x v="9"/>
    <m/>
    <s v="Entegrus Power Lines Inc.  2771737003"/>
    <x v="2"/>
  </r>
  <r>
    <s v="CIS"/>
    <m/>
    <s v="SDEMAN"/>
    <m/>
    <x v="3"/>
    <m/>
    <n v="0"/>
    <s v="0300535174"/>
    <s v="300535174"/>
    <s v="0700477045"/>
    <m/>
    <m/>
    <m/>
    <d v="2013-11-27T00:00:00"/>
    <x v="32"/>
    <m/>
    <n v="0"/>
    <m/>
    <x v="20"/>
    <m/>
    <s v="Ottawa River Power 2170262005"/>
    <x v="21"/>
  </r>
  <r>
    <s v="CIS"/>
    <m/>
    <s v="SQUANT"/>
    <m/>
    <x v="3"/>
    <m/>
    <n v="0"/>
    <s v="0300535174"/>
    <s v="300535174"/>
    <s v="0700477045"/>
    <m/>
    <m/>
    <m/>
    <d v="2013-11-27T00:00:00"/>
    <x v="33"/>
    <m/>
    <n v="0"/>
    <m/>
    <x v="20"/>
    <m/>
    <s v="Ottawa River Power 2170262005"/>
    <x v="21"/>
  </r>
  <r>
    <s v="CIS"/>
    <m/>
    <s v="ZDLCSC"/>
    <m/>
    <x v="3"/>
    <m/>
    <n v="0.68"/>
    <s v="0300535174"/>
    <s v="300535174"/>
    <s v="0700477045"/>
    <m/>
    <m/>
    <m/>
    <d v="2013-11-27T00:00:00"/>
    <x v="0"/>
    <m/>
    <n v="2536.75"/>
    <m/>
    <x v="0"/>
    <m/>
    <s v="Ottawa River Power 2170262005"/>
    <x v="21"/>
  </r>
  <r>
    <s v="CIS"/>
    <m/>
    <s v="ZDLRTC"/>
    <m/>
    <x v="3"/>
    <m/>
    <n v="1.63"/>
    <s v="0300535174"/>
    <s v="300535174"/>
    <s v="0700477045"/>
    <m/>
    <m/>
    <m/>
    <d v="2013-11-27T00:00:00"/>
    <x v="4"/>
    <m/>
    <n v="6334.05"/>
    <m/>
    <x v="4"/>
    <m/>
    <s v="Ottawa River Power 2170262005"/>
    <x v="21"/>
  </r>
  <r>
    <s v="CIS"/>
    <m/>
    <s v="ZDLRTL"/>
    <m/>
    <x v="3"/>
    <m/>
    <n v="0.7"/>
    <s v="0300535174"/>
    <s v="300535174"/>
    <s v="0700477045"/>
    <m/>
    <m/>
    <m/>
    <d v="2013-11-27T00:00:00"/>
    <x v="4"/>
    <m/>
    <n v="2720.14"/>
    <m/>
    <x v="4"/>
    <m/>
    <s v="Ottawa River Power 2170262005"/>
    <x v="21"/>
  </r>
  <r>
    <s v="CIS"/>
    <m/>
    <s v="ZDLRTN"/>
    <m/>
    <x v="3"/>
    <m/>
    <n v="3.18"/>
    <s v="0300535174"/>
    <s v="300535174"/>
    <s v="0700477045"/>
    <m/>
    <m/>
    <m/>
    <d v="2013-11-27T00:00:00"/>
    <x v="5"/>
    <m/>
    <n v="12357.23"/>
    <m/>
    <x v="5"/>
    <m/>
    <s v="Ottawa River Power 2170262005"/>
    <x v="21"/>
  </r>
  <r>
    <s v="CIS"/>
    <m/>
    <s v="ZDLV10"/>
    <m/>
    <x v="3"/>
    <m/>
    <n v="0.01"/>
    <s v="0300535174"/>
    <s v="300535174"/>
    <s v="0700477045"/>
    <m/>
    <m/>
    <m/>
    <d v="2013-11-27T00:00:00"/>
    <x v="1"/>
    <m/>
    <n v="37.58"/>
    <m/>
    <x v="1"/>
    <m/>
    <s v="Ottawa River Power 2170262005"/>
    <x v="21"/>
  </r>
  <r>
    <s v="CIS"/>
    <m/>
    <s v="ZDLV11"/>
    <m/>
    <x v="3"/>
    <m/>
    <n v="0.01"/>
    <s v="0300535174"/>
    <s v="300535174"/>
    <s v="0700477045"/>
    <m/>
    <m/>
    <m/>
    <d v="2013-11-27T00:00:00"/>
    <x v="8"/>
    <m/>
    <n v="30.07"/>
    <m/>
    <x v="7"/>
    <m/>
    <s v="Ottawa River Power 2170262005"/>
    <x v="21"/>
  </r>
  <r>
    <s v="CIS"/>
    <m/>
    <s v="ZDLV12"/>
    <m/>
    <x v="3"/>
    <m/>
    <n v="0"/>
    <s v="0300535174"/>
    <s v="300535174"/>
    <s v="0700477045"/>
    <m/>
    <m/>
    <m/>
    <d v="2013-11-27T00:00:00"/>
    <x v="9"/>
    <m/>
    <n v="-3.76"/>
    <m/>
    <x v="8"/>
    <m/>
    <s v="Ottawa River Power 2170262005"/>
    <x v="21"/>
  </r>
  <r>
    <s v="CIS"/>
    <m/>
    <s v="ZDLV9A"/>
    <m/>
    <x v="3"/>
    <m/>
    <n v="0.28000000000000003"/>
    <s v="0300535174"/>
    <s v="300535174"/>
    <s v="0700477045"/>
    <m/>
    <m/>
    <m/>
    <d v="2013-11-27T00:00:00"/>
    <x v="10"/>
    <m/>
    <n v="1033.49"/>
    <m/>
    <x v="6"/>
    <m/>
    <s v="Ottawa River Power 2170262005"/>
    <x v="21"/>
  </r>
  <r>
    <s v="CIS"/>
    <m/>
    <s v="ZDLV9B"/>
    <m/>
    <x v="3"/>
    <m/>
    <n v="0.63"/>
    <s v="0300535174"/>
    <s v="300535174"/>
    <s v="0700477045"/>
    <m/>
    <m/>
    <m/>
    <d v="2013-11-27T00:00:00"/>
    <x v="19"/>
    <m/>
    <n v="-2346.48"/>
    <m/>
    <x v="14"/>
    <m/>
    <s v="Ottawa River Power 2170262005"/>
    <x v="21"/>
  </r>
  <r>
    <s v="CIS"/>
    <m/>
    <s v="ZGA"/>
    <m/>
    <x v="3"/>
    <m/>
    <n v="7.0000000000000007E-2"/>
    <s v="0300535174"/>
    <s v="300535174"/>
    <s v="0700477045"/>
    <m/>
    <m/>
    <m/>
    <d v="2013-11-27T00:00:00"/>
    <x v="20"/>
    <m/>
    <n v="367976.55"/>
    <m/>
    <x v="11"/>
    <m/>
    <s v="Ottawa River Power 2170262005"/>
    <x v="21"/>
  </r>
  <r>
    <s v="CIS"/>
    <m/>
    <s v="ZKWH"/>
    <m/>
    <x v="3"/>
    <m/>
    <n v="0"/>
    <s v="0300535174"/>
    <s v="300535174"/>
    <s v="0700477045"/>
    <m/>
    <m/>
    <m/>
    <d v="2013-11-27T00:00:00"/>
    <x v="12"/>
    <m/>
    <n v="28642.61"/>
    <m/>
    <x v="10"/>
    <m/>
    <s v="Ottawa River Power 2170262005"/>
    <x v="21"/>
  </r>
  <r>
    <s v="CIS"/>
    <m/>
    <s v="ZRCRPP"/>
    <m/>
    <x v="3"/>
    <m/>
    <n v="0"/>
    <s v="0300535174"/>
    <s v="300535174"/>
    <s v="0700477045"/>
    <m/>
    <m/>
    <m/>
    <d v="2013-11-27T00:00:00"/>
    <x v="18"/>
    <m/>
    <n v="1329.8"/>
    <m/>
    <x v="13"/>
    <m/>
    <s v="Ottawa River Power 2170262005"/>
    <x v="21"/>
  </r>
  <r>
    <s v="CIS"/>
    <m/>
    <s v="ZRCSSS"/>
    <m/>
    <x v="3"/>
    <m/>
    <n v="0.25"/>
    <s v="0300535174"/>
    <s v="300535174"/>
    <s v="0700477045"/>
    <m/>
    <m/>
    <m/>
    <d v="2013-11-27T00:00:00"/>
    <x v="16"/>
    <m/>
    <n v="0.25"/>
    <m/>
    <x v="12"/>
    <m/>
    <s v="Ottawa River Power 2170262005"/>
    <x v="21"/>
  </r>
  <r>
    <s v="CIS"/>
    <m/>
    <s v="ZRCWMS"/>
    <m/>
    <x v="3"/>
    <m/>
    <n v="0"/>
    <s v="0300535174"/>
    <s v="300535174"/>
    <s v="0700477045"/>
    <m/>
    <m/>
    <m/>
    <d v="2013-11-27T00:00:00"/>
    <x v="18"/>
    <m/>
    <n v="4875.93"/>
    <m/>
    <x v="13"/>
    <m/>
    <s v="Ottawa River Power 2170262005"/>
    <x v="21"/>
  </r>
  <r>
    <s v="CIS"/>
    <m/>
    <s v="SDEMAN"/>
    <m/>
    <x v="3"/>
    <m/>
    <n v="0"/>
    <s v="0300539180"/>
    <s v="300539180"/>
    <s v="0700477259"/>
    <m/>
    <m/>
    <m/>
    <d v="2013-11-27T00:00:00"/>
    <x v="32"/>
    <m/>
    <n v="0"/>
    <m/>
    <x v="20"/>
    <m/>
    <s v="Toronto Hydro-Electric System 1847875004"/>
    <x v="63"/>
  </r>
  <r>
    <s v="CIS"/>
    <m/>
    <s v="SQUANT"/>
    <m/>
    <x v="3"/>
    <m/>
    <n v="0"/>
    <s v="0300539180"/>
    <s v="300539180"/>
    <s v="0700477259"/>
    <m/>
    <m/>
    <m/>
    <d v="2013-11-27T00:00:00"/>
    <x v="33"/>
    <m/>
    <n v="0"/>
    <m/>
    <x v="20"/>
    <m/>
    <s v="Toronto Hydro-Electric System 1847875004"/>
    <x v="63"/>
  </r>
  <r>
    <s v="CIS"/>
    <m/>
    <s v="ZDLSSC"/>
    <m/>
    <x v="3"/>
    <m/>
    <n v="640.12"/>
    <s v="0300539180"/>
    <s v="300539180"/>
    <s v="0700477259"/>
    <m/>
    <m/>
    <m/>
    <d v="2013-11-27T00:00:00"/>
    <x v="23"/>
    <m/>
    <n v="11778.21"/>
    <m/>
    <x v="16"/>
    <m/>
    <s v="Toronto Hydro-Electric System 1847875004"/>
    <x v="63"/>
  </r>
  <r>
    <s v="CIS"/>
    <m/>
    <s v="ZDLV10"/>
    <m/>
    <x v="3"/>
    <m/>
    <n v="0.01"/>
    <s v="0300539180"/>
    <s v="300539180"/>
    <s v="0700477259"/>
    <m/>
    <m/>
    <m/>
    <d v="2013-11-27T00:00:00"/>
    <x v="1"/>
    <m/>
    <n v="255.84"/>
    <m/>
    <x v="1"/>
    <m/>
    <s v="Toronto Hydro-Electric System 1847875004"/>
    <x v="63"/>
  </r>
  <r>
    <s v="CIS"/>
    <m/>
    <s v="ZDLV11"/>
    <m/>
    <x v="3"/>
    <m/>
    <n v="0.01"/>
    <s v="0300539180"/>
    <s v="300539180"/>
    <s v="0700477259"/>
    <m/>
    <m/>
    <m/>
    <d v="2013-11-27T00:00:00"/>
    <x v="8"/>
    <m/>
    <n v="204.67"/>
    <m/>
    <x v="7"/>
    <m/>
    <s v="Toronto Hydro-Electric System 1847875004"/>
    <x v="63"/>
  </r>
  <r>
    <s v="CIS"/>
    <m/>
    <s v="ZDLV12"/>
    <m/>
    <x v="3"/>
    <m/>
    <n v="0"/>
    <s v="0300539180"/>
    <s v="300539180"/>
    <s v="0700477259"/>
    <m/>
    <m/>
    <m/>
    <d v="2013-11-27T00:00:00"/>
    <x v="9"/>
    <m/>
    <n v="-25.58"/>
    <m/>
    <x v="8"/>
    <m/>
    <s v="Toronto Hydro-Electric System 1847875004"/>
    <x v="63"/>
  </r>
  <r>
    <s v="CIS"/>
    <m/>
    <s v="ZDLV9A"/>
    <m/>
    <x v="3"/>
    <m/>
    <n v="0.28000000000000003"/>
    <s v="0300539180"/>
    <s v="300539180"/>
    <s v="0700477259"/>
    <m/>
    <m/>
    <m/>
    <d v="2013-11-27T00:00:00"/>
    <x v="10"/>
    <m/>
    <n v="7035.67"/>
    <m/>
    <x v="6"/>
    <m/>
    <s v="Toronto Hydro-Electric System 1847875004"/>
    <x v="63"/>
  </r>
  <r>
    <s v="CIS"/>
    <m/>
    <s v="SDEMAN"/>
    <m/>
    <x v="3"/>
    <m/>
    <n v="0"/>
    <s v="0300489579"/>
    <s v="300489579"/>
    <s v="0700478040"/>
    <m/>
    <m/>
    <m/>
    <d v="2013-11-27T00:00:00"/>
    <x v="32"/>
    <m/>
    <n v="0"/>
    <m/>
    <x v="20"/>
    <m/>
    <s v="Ottawa River Power 2063518009"/>
    <x v="21"/>
  </r>
  <r>
    <s v="CIS"/>
    <m/>
    <s v="SQUANT"/>
    <m/>
    <x v="3"/>
    <m/>
    <n v="0"/>
    <s v="0300489579"/>
    <s v="300489579"/>
    <s v="0700478040"/>
    <m/>
    <m/>
    <m/>
    <d v="2013-11-27T00:00:00"/>
    <x v="33"/>
    <m/>
    <n v="0"/>
    <m/>
    <x v="20"/>
    <m/>
    <s v="Ottawa River Power 2063518009"/>
    <x v="21"/>
  </r>
  <r>
    <s v="CIS"/>
    <m/>
    <s v="ZDLCSC"/>
    <m/>
    <x v="3"/>
    <m/>
    <n v="0.68"/>
    <s v="0300489579"/>
    <s v="300489579"/>
    <s v="0700478040"/>
    <m/>
    <m/>
    <m/>
    <d v="2013-11-27T00:00:00"/>
    <x v="0"/>
    <m/>
    <n v="14972.2"/>
    <m/>
    <x v="0"/>
    <m/>
    <s v="Ottawa River Power 2063518009"/>
    <x v="21"/>
  </r>
  <r>
    <s v="CIS"/>
    <m/>
    <s v="ZDLMTC"/>
    <m/>
    <x v="3"/>
    <m/>
    <n v="471.17"/>
    <s v="0300489579"/>
    <s v="300489579"/>
    <s v="0700478040"/>
    <m/>
    <m/>
    <m/>
    <d v="2013-11-27T00:00:00"/>
    <x v="13"/>
    <m/>
    <n v="942.34"/>
    <m/>
    <x v="9"/>
    <m/>
    <s v="Ottawa River Power 2063518009"/>
    <x v="21"/>
  </r>
  <r>
    <s v="CIS"/>
    <m/>
    <s v="ZDLRTC"/>
    <m/>
    <x v="3"/>
    <m/>
    <n v="1.63"/>
    <s v="0300489579"/>
    <s v="300489579"/>
    <s v="0700478040"/>
    <m/>
    <m/>
    <m/>
    <d v="2013-11-27T00:00:00"/>
    <x v="4"/>
    <m/>
    <n v="25914.94"/>
    <m/>
    <x v="4"/>
    <m/>
    <s v="Ottawa River Power 2063518009"/>
    <x v="21"/>
  </r>
  <r>
    <s v="CIS"/>
    <m/>
    <s v="ZDLRTL"/>
    <m/>
    <x v="3"/>
    <m/>
    <n v="0.7"/>
    <s v="0300489579"/>
    <s v="300489579"/>
    <s v="0700478040"/>
    <m/>
    <m/>
    <m/>
    <d v="2013-11-27T00:00:00"/>
    <x v="4"/>
    <m/>
    <n v="11129.11"/>
    <m/>
    <x v="4"/>
    <m/>
    <s v="Ottawa River Power 2063518009"/>
    <x v="21"/>
  </r>
  <r>
    <s v="CIS"/>
    <m/>
    <s v="ZDLRTN"/>
    <m/>
    <x v="3"/>
    <m/>
    <n v="3.18"/>
    <s v="0300489579"/>
    <s v="300489579"/>
    <s v="0700478040"/>
    <m/>
    <m/>
    <m/>
    <d v="2013-11-27T00:00:00"/>
    <x v="5"/>
    <m/>
    <n v="50557.98"/>
    <m/>
    <x v="5"/>
    <m/>
    <s v="Ottawa River Power 2063518009"/>
    <x v="21"/>
  </r>
  <r>
    <s v="CIS"/>
    <m/>
    <s v="ZDLSMT"/>
    <m/>
    <x v="3"/>
    <m/>
    <n v="3.92"/>
    <s v="0300489579"/>
    <s v="300489579"/>
    <s v="0700478040"/>
    <m/>
    <m/>
    <m/>
    <d v="2013-11-27T00:00:00"/>
    <x v="11"/>
    <m/>
    <n v="3.92"/>
    <m/>
    <x v="9"/>
    <m/>
    <s v="Ottawa River Power 2063518009"/>
    <x v="21"/>
  </r>
  <r>
    <s v="CIS"/>
    <m/>
    <s v="ZDLSVC"/>
    <m/>
    <x v="3"/>
    <m/>
    <n v="291.76"/>
    <s v="0300489579"/>
    <s v="300489579"/>
    <s v="0700478040"/>
    <m/>
    <m/>
    <m/>
    <d v="2013-11-27T00:00:00"/>
    <x v="11"/>
    <m/>
    <n v="291.76"/>
    <m/>
    <x v="9"/>
    <m/>
    <s v="Ottawa River Power 2063518009"/>
    <x v="21"/>
  </r>
  <r>
    <s v="CIS"/>
    <m/>
    <s v="ZDLV10"/>
    <m/>
    <x v="3"/>
    <m/>
    <n v="0.01"/>
    <s v="0300489579"/>
    <s v="300489579"/>
    <s v="0700478040"/>
    <m/>
    <m/>
    <m/>
    <d v="2013-11-27T00:00:00"/>
    <x v="1"/>
    <m/>
    <n v="221.81"/>
    <m/>
    <x v="1"/>
    <m/>
    <s v="Ottawa River Power 2063518009"/>
    <x v="21"/>
  </r>
  <r>
    <s v="CIS"/>
    <m/>
    <s v="ZDLV11"/>
    <m/>
    <x v="3"/>
    <m/>
    <n v="0.01"/>
    <s v="0300489579"/>
    <s v="300489579"/>
    <s v="0700478040"/>
    <m/>
    <m/>
    <m/>
    <d v="2013-11-27T00:00:00"/>
    <x v="8"/>
    <m/>
    <n v="177.45"/>
    <m/>
    <x v="7"/>
    <m/>
    <s v="Ottawa River Power 2063518009"/>
    <x v="21"/>
  </r>
  <r>
    <s v="CIS"/>
    <m/>
    <s v="ZDLV12"/>
    <m/>
    <x v="3"/>
    <m/>
    <n v="0"/>
    <s v="0300489579"/>
    <s v="300489579"/>
    <s v="0700478040"/>
    <m/>
    <m/>
    <m/>
    <d v="2013-11-27T00:00:00"/>
    <x v="9"/>
    <m/>
    <n v="-22.18"/>
    <m/>
    <x v="8"/>
    <m/>
    <s v="Ottawa River Power 2063518009"/>
    <x v="21"/>
  </r>
  <r>
    <s v="CIS"/>
    <m/>
    <s v="ZDLV9A"/>
    <m/>
    <x v="3"/>
    <m/>
    <n v="0.28000000000000003"/>
    <s v="0300489579"/>
    <s v="300489579"/>
    <s v="0700478040"/>
    <m/>
    <m/>
    <m/>
    <d v="2013-11-27T00:00:00"/>
    <x v="10"/>
    <m/>
    <n v="6099.79"/>
    <m/>
    <x v="6"/>
    <m/>
    <s v="Ottawa River Power 2063518009"/>
    <x v="21"/>
  </r>
  <r>
    <s v="CIS"/>
    <m/>
    <s v="ZDLV9B"/>
    <m/>
    <x v="3"/>
    <m/>
    <n v="0.63"/>
    <s v="0300489579"/>
    <s v="300489579"/>
    <s v="0700478040"/>
    <m/>
    <m/>
    <m/>
    <d v="2013-11-27T00:00:00"/>
    <x v="19"/>
    <m/>
    <n v="-10036.67"/>
    <m/>
    <x v="14"/>
    <m/>
    <s v="Ottawa River Power 2063518009"/>
    <x v="21"/>
  </r>
  <r>
    <s v="CIS"/>
    <m/>
    <s v="ZGA"/>
    <m/>
    <x v="3"/>
    <m/>
    <n v="7.0000000000000007E-2"/>
    <s v="0300489579"/>
    <s v="300489579"/>
    <s v="0700478040"/>
    <m/>
    <m/>
    <m/>
    <d v="2013-11-27T00:00:00"/>
    <x v="20"/>
    <m/>
    <n v="470761.29"/>
    <m/>
    <x v="11"/>
    <m/>
    <s v="Ottawa River Power 2063518009"/>
    <x v="21"/>
  </r>
  <r>
    <s v="CIS"/>
    <m/>
    <s v="ZKWH"/>
    <m/>
    <x v="3"/>
    <m/>
    <n v="0"/>
    <s v="0300489579"/>
    <s v="300489579"/>
    <s v="0700478040"/>
    <m/>
    <m/>
    <m/>
    <d v="2013-11-27T00:00:00"/>
    <x v="12"/>
    <m/>
    <n v="161887.67999999999"/>
    <m/>
    <x v="10"/>
    <m/>
    <s v="Ottawa River Power 2063518009"/>
    <x v="21"/>
  </r>
  <r>
    <s v="CIS"/>
    <m/>
    <s v="ZRCRPP"/>
    <m/>
    <x v="3"/>
    <m/>
    <n v="0"/>
    <s v="0300489579"/>
    <s v="300489579"/>
    <s v="0700478040"/>
    <m/>
    <m/>
    <m/>
    <d v="2013-11-27T00:00:00"/>
    <x v="18"/>
    <m/>
    <n v="8261.74"/>
    <m/>
    <x v="13"/>
    <m/>
    <s v="Ottawa River Power 2063518009"/>
    <x v="21"/>
  </r>
  <r>
    <s v="CIS"/>
    <m/>
    <s v="ZRCSSS"/>
    <m/>
    <x v="3"/>
    <m/>
    <n v="0.25"/>
    <s v="0300489579"/>
    <s v="300489579"/>
    <s v="0700478040"/>
    <m/>
    <m/>
    <m/>
    <d v="2013-11-27T00:00:00"/>
    <x v="16"/>
    <m/>
    <n v="0.25"/>
    <m/>
    <x v="12"/>
    <m/>
    <s v="Ottawa River Power 2063518009"/>
    <x v="21"/>
  </r>
  <r>
    <s v="CIS"/>
    <m/>
    <s v="ZRCWMS"/>
    <m/>
    <x v="3"/>
    <m/>
    <n v="0"/>
    <s v="0300489579"/>
    <s v="300489579"/>
    <s v="0700478040"/>
    <m/>
    <m/>
    <m/>
    <d v="2013-11-27T00:00:00"/>
    <x v="18"/>
    <m/>
    <n v="30293.03"/>
    <m/>
    <x v="13"/>
    <m/>
    <s v="Ottawa River Power 2063518009"/>
    <x v="21"/>
  </r>
  <r>
    <s v="CIS"/>
    <m/>
    <s v="SDEMAN"/>
    <m/>
    <x v="3"/>
    <m/>
    <n v="0"/>
    <s v="0300538431"/>
    <s v="300538431"/>
    <s v="0700479310"/>
    <m/>
    <m/>
    <m/>
    <d v="2013-11-27T00:00:00"/>
    <x v="32"/>
    <m/>
    <n v="0"/>
    <m/>
    <x v="20"/>
    <m/>
    <s v="PowerStream Inc 2171606029"/>
    <x v="0"/>
  </r>
  <r>
    <s v="CIS"/>
    <m/>
    <s v="SQUANT"/>
    <m/>
    <x v="3"/>
    <m/>
    <n v="0"/>
    <s v="0300538431"/>
    <s v="300538431"/>
    <s v="0700479310"/>
    <m/>
    <m/>
    <m/>
    <d v="2013-11-27T00:00:00"/>
    <x v="33"/>
    <m/>
    <n v="0"/>
    <m/>
    <x v="20"/>
    <m/>
    <s v="PowerStream Inc 2171606029"/>
    <x v="0"/>
  </r>
  <r>
    <s v="CIS"/>
    <m/>
    <s v="ZDLSMT"/>
    <m/>
    <x v="3"/>
    <m/>
    <n v="3.92"/>
    <s v="0300538431"/>
    <s v="300538431"/>
    <s v="0700479310"/>
    <m/>
    <m/>
    <m/>
    <d v="2013-11-27T00:00:00"/>
    <x v="11"/>
    <m/>
    <n v="3.92"/>
    <m/>
    <x v="9"/>
    <m/>
    <s v="PowerStream Inc 2171606029"/>
    <x v="0"/>
  </r>
  <r>
    <s v="CIS"/>
    <m/>
    <s v="ZDLSVC"/>
    <m/>
    <x v="3"/>
    <m/>
    <n v="291.76"/>
    <s v="0300538431"/>
    <s v="300538431"/>
    <s v="0700479310"/>
    <m/>
    <m/>
    <m/>
    <d v="2013-11-27T00:00:00"/>
    <x v="11"/>
    <m/>
    <n v="291.76"/>
    <m/>
    <x v="9"/>
    <m/>
    <s v="PowerStream Inc 2171606029"/>
    <x v="0"/>
  </r>
  <r>
    <s v="CIS"/>
    <m/>
    <s v="SDEMAN"/>
    <m/>
    <x v="3"/>
    <m/>
    <n v="0"/>
    <s v="0300378784"/>
    <s v="300378784"/>
    <s v="0700486244"/>
    <m/>
    <m/>
    <m/>
    <d v="2013-11-27T00:00:00"/>
    <x v="32"/>
    <m/>
    <n v="0"/>
    <m/>
    <x v="20"/>
    <m/>
    <s v="Toronto Hydro-Electric System 3167890005"/>
    <x v="63"/>
  </r>
  <r>
    <s v="CIS"/>
    <m/>
    <s v="SQUANT"/>
    <m/>
    <x v="3"/>
    <m/>
    <n v="0"/>
    <s v="0300378784"/>
    <s v="300378784"/>
    <s v="0700486244"/>
    <m/>
    <m/>
    <m/>
    <d v="2013-11-27T00:00:00"/>
    <x v="33"/>
    <m/>
    <n v="0"/>
    <m/>
    <x v="20"/>
    <m/>
    <s v="Toronto Hydro-Electric System 3167890005"/>
    <x v="63"/>
  </r>
  <r>
    <s v="CIS"/>
    <m/>
    <s v="ZDLSMT"/>
    <m/>
    <x v="3"/>
    <m/>
    <n v="3.92"/>
    <s v="0300378784"/>
    <s v="300378784"/>
    <s v="0700486244"/>
    <m/>
    <m/>
    <m/>
    <d v="2013-11-27T00:00:00"/>
    <x v="11"/>
    <m/>
    <n v="3.92"/>
    <m/>
    <x v="9"/>
    <m/>
    <s v="Toronto Hydro-Electric System 3167890005"/>
    <x v="63"/>
  </r>
  <r>
    <s v="CIS"/>
    <m/>
    <s v="ZDLSVC"/>
    <m/>
    <x v="3"/>
    <m/>
    <n v="291.76"/>
    <s v="0300378784"/>
    <s v="300378784"/>
    <s v="0700486244"/>
    <m/>
    <m/>
    <m/>
    <d v="2013-11-27T00:00:00"/>
    <x v="11"/>
    <m/>
    <n v="291.76"/>
    <m/>
    <x v="9"/>
    <m/>
    <s v="Toronto Hydro-Electric System 3167890005"/>
    <x v="63"/>
  </r>
  <r>
    <s v="CIS"/>
    <m/>
    <s v="SDEMAN"/>
    <m/>
    <x v="3"/>
    <m/>
    <n v="0"/>
    <s v="0300611463"/>
    <s v="300611463"/>
    <s v="0700500609"/>
    <m/>
    <m/>
    <m/>
    <d v="2013-11-27T00:00:00"/>
    <x v="32"/>
    <m/>
    <n v="0"/>
    <m/>
    <x v="20"/>
    <m/>
    <s v="Veridian - Gravenhurst Hydro 3104600001"/>
    <x v="39"/>
  </r>
  <r>
    <s v="CIS"/>
    <m/>
    <s v="SQUANT"/>
    <m/>
    <x v="3"/>
    <m/>
    <n v="0"/>
    <s v="0300611463"/>
    <s v="300611463"/>
    <s v="0700500609"/>
    <m/>
    <m/>
    <m/>
    <d v="2013-11-27T00:00:00"/>
    <x v="33"/>
    <m/>
    <n v="0"/>
    <m/>
    <x v="20"/>
    <m/>
    <s v="Veridian - Gravenhurst Hydro 3104600001"/>
    <x v="39"/>
  </r>
  <r>
    <s v="CIS"/>
    <m/>
    <s v="ZDLCSC"/>
    <m/>
    <x v="3"/>
    <m/>
    <n v="0.68"/>
    <s v="0300611463"/>
    <s v="300611463"/>
    <s v="0700500609"/>
    <m/>
    <m/>
    <m/>
    <d v="2013-11-27T00:00:00"/>
    <x v="0"/>
    <m/>
    <n v="6650.48"/>
    <m/>
    <x v="0"/>
    <m/>
    <s v="Veridian - Gravenhurst Hydro 3104600001"/>
    <x v="39"/>
  </r>
  <r>
    <s v="CIS"/>
    <m/>
    <s v="ZDLRTC"/>
    <m/>
    <x v="3"/>
    <m/>
    <n v="1.63"/>
    <s v="0300611463"/>
    <s v="300611463"/>
    <s v="0700500609"/>
    <m/>
    <m/>
    <m/>
    <d v="2013-11-27T00:00:00"/>
    <x v="4"/>
    <m/>
    <n v="16605.7"/>
    <m/>
    <x v="4"/>
    <m/>
    <s v="Veridian - Gravenhurst Hydro 3104600001"/>
    <x v="39"/>
  </r>
  <r>
    <s v="CIS"/>
    <m/>
    <s v="ZDLRTL"/>
    <m/>
    <x v="3"/>
    <m/>
    <n v="0.7"/>
    <s v="0300611463"/>
    <s v="300611463"/>
    <s v="0700500609"/>
    <m/>
    <m/>
    <m/>
    <d v="2013-11-27T00:00:00"/>
    <x v="4"/>
    <m/>
    <n v="7131.28"/>
    <m/>
    <x v="4"/>
    <m/>
    <s v="Veridian - Gravenhurst Hydro 3104600001"/>
    <x v="39"/>
  </r>
  <r>
    <s v="CIS"/>
    <m/>
    <s v="ZDLRTN"/>
    <m/>
    <x v="3"/>
    <m/>
    <n v="3.18"/>
    <s v="0300611463"/>
    <s v="300611463"/>
    <s v="0700500609"/>
    <m/>
    <m/>
    <m/>
    <d v="2013-11-27T00:00:00"/>
    <x v="5"/>
    <m/>
    <n v="30484.95"/>
    <m/>
    <x v="5"/>
    <m/>
    <s v="Veridian - Gravenhurst Hydro 3104600001"/>
    <x v="39"/>
  </r>
  <r>
    <s v="CIS"/>
    <m/>
    <s v="ZDLSMT"/>
    <m/>
    <x v="3"/>
    <m/>
    <n v="3.92"/>
    <s v="0300611463"/>
    <s v="300611463"/>
    <s v="0700500609"/>
    <m/>
    <m/>
    <m/>
    <d v="2013-11-27T00:00:00"/>
    <x v="11"/>
    <m/>
    <n v="3.92"/>
    <m/>
    <x v="9"/>
    <m/>
    <s v="Veridian - Gravenhurst Hydro 3104600001"/>
    <x v="39"/>
  </r>
  <r>
    <s v="CIS"/>
    <m/>
    <s v="ZDLSVC"/>
    <m/>
    <x v="3"/>
    <m/>
    <n v="291.76"/>
    <s v="0300611463"/>
    <s v="300611463"/>
    <s v="0700500609"/>
    <m/>
    <m/>
    <m/>
    <d v="2013-11-27T00:00:00"/>
    <x v="11"/>
    <m/>
    <n v="291.76"/>
    <m/>
    <x v="9"/>
    <m/>
    <s v="Veridian - Gravenhurst Hydro 3104600001"/>
    <x v="39"/>
  </r>
  <r>
    <s v="CIS"/>
    <m/>
    <s v="ZDLV10"/>
    <m/>
    <x v="3"/>
    <m/>
    <n v="0.01"/>
    <s v="0300611463"/>
    <s v="300611463"/>
    <s v="0700500609"/>
    <m/>
    <m/>
    <m/>
    <d v="2013-11-27T00:00:00"/>
    <x v="1"/>
    <m/>
    <n v="98.53"/>
    <m/>
    <x v="1"/>
    <m/>
    <s v="Veridian - Gravenhurst Hydro 3104600001"/>
    <x v="39"/>
  </r>
  <r>
    <s v="CIS"/>
    <m/>
    <s v="ZDLV11"/>
    <m/>
    <x v="3"/>
    <m/>
    <n v="0.01"/>
    <s v="0300611463"/>
    <s v="300611463"/>
    <s v="0700500609"/>
    <m/>
    <m/>
    <m/>
    <d v="2013-11-27T00:00:00"/>
    <x v="8"/>
    <m/>
    <n v="78.819999999999993"/>
    <m/>
    <x v="7"/>
    <m/>
    <s v="Veridian - Gravenhurst Hydro 3104600001"/>
    <x v="39"/>
  </r>
  <r>
    <s v="CIS"/>
    <m/>
    <s v="ZDLV12"/>
    <m/>
    <x v="3"/>
    <m/>
    <n v="0"/>
    <s v="0300611463"/>
    <s v="300611463"/>
    <s v="0700500609"/>
    <m/>
    <m/>
    <m/>
    <d v="2013-11-27T00:00:00"/>
    <x v="9"/>
    <m/>
    <n v="-9.85"/>
    <m/>
    <x v="8"/>
    <m/>
    <s v="Veridian - Gravenhurst Hydro 3104600001"/>
    <x v="39"/>
  </r>
  <r>
    <s v="CIS"/>
    <m/>
    <s v="ZDLV9A"/>
    <m/>
    <x v="3"/>
    <m/>
    <n v="0.28000000000000003"/>
    <s v="0300611463"/>
    <s v="300611463"/>
    <s v="0700500609"/>
    <m/>
    <m/>
    <m/>
    <d v="2013-11-27T00:00:00"/>
    <x v="10"/>
    <m/>
    <n v="2709.45"/>
    <m/>
    <x v="6"/>
    <m/>
    <s v="Veridian - Gravenhurst Hydro 3104600001"/>
    <x v="39"/>
  </r>
  <r>
    <s v="CIS"/>
    <m/>
    <s v="SDEMAN"/>
    <m/>
    <x v="3"/>
    <m/>
    <n v="0"/>
    <s v="0300584010"/>
    <s v="300584010"/>
    <s v="0700513402"/>
    <m/>
    <m/>
    <m/>
    <d v="2013-11-27T00:00:00"/>
    <x v="32"/>
    <m/>
    <n v="0"/>
    <m/>
    <x v="20"/>
    <m/>
    <s v="Hydro Ottawa Limited 3419458006"/>
    <x v="5"/>
  </r>
  <r>
    <s v="CIS"/>
    <m/>
    <s v="SQUANT"/>
    <m/>
    <x v="3"/>
    <m/>
    <n v="0"/>
    <s v="0300584010"/>
    <s v="300584010"/>
    <s v="0700513402"/>
    <m/>
    <m/>
    <m/>
    <d v="2013-11-27T00:00:00"/>
    <x v="33"/>
    <m/>
    <n v="0"/>
    <m/>
    <x v="20"/>
    <m/>
    <s v="Hydro Ottawa Limited 3419458006"/>
    <x v="5"/>
  </r>
  <r>
    <s v="CIS"/>
    <m/>
    <s v="ZDLMTC"/>
    <m/>
    <x v="3"/>
    <m/>
    <n v="471.17"/>
    <s v="0300584010"/>
    <s v="300584010"/>
    <s v="0700513402"/>
    <m/>
    <m/>
    <m/>
    <d v="2013-11-27T00:00:00"/>
    <x v="13"/>
    <m/>
    <n v="471.17"/>
    <m/>
    <x v="9"/>
    <m/>
    <s v="Hydro Ottawa Limited 3419458006"/>
    <x v="5"/>
  </r>
  <r>
    <s v="CIS"/>
    <m/>
    <s v="ZDLSMT"/>
    <m/>
    <x v="3"/>
    <m/>
    <n v="3.92"/>
    <s v="0300584010"/>
    <s v="300584010"/>
    <s v="0700513402"/>
    <m/>
    <m/>
    <m/>
    <d v="2013-11-27T00:00:00"/>
    <x v="11"/>
    <m/>
    <n v="3.92"/>
    <m/>
    <x v="9"/>
    <m/>
    <s v="Hydro Ottawa Limited 3419458006"/>
    <x v="5"/>
  </r>
  <r>
    <s v="CIS"/>
    <m/>
    <s v="ZDLSSC"/>
    <m/>
    <x v="3"/>
    <m/>
    <n v="640.12"/>
    <s v="0300584010"/>
    <s v="300584010"/>
    <s v="0700513402"/>
    <m/>
    <m/>
    <m/>
    <d v="2013-11-27T00:00:00"/>
    <x v="23"/>
    <m/>
    <n v="6721.26"/>
    <m/>
    <x v="16"/>
    <m/>
    <s v="Hydro Ottawa Limited 3419458006"/>
    <x v="5"/>
  </r>
  <r>
    <s v="CIS"/>
    <m/>
    <s v="ZDLSVC"/>
    <m/>
    <x v="3"/>
    <m/>
    <n v="291.76"/>
    <s v="0300584010"/>
    <s v="300584010"/>
    <s v="0700513402"/>
    <m/>
    <m/>
    <m/>
    <d v="2013-11-27T00:00:00"/>
    <x v="11"/>
    <m/>
    <n v="291.76"/>
    <m/>
    <x v="9"/>
    <m/>
    <s v="Hydro Ottawa Limited 3419458006"/>
    <x v="5"/>
  </r>
  <r>
    <s v="CIS"/>
    <m/>
    <s v="SDEMAN"/>
    <m/>
    <x v="3"/>
    <m/>
    <n v="0"/>
    <s v="0300662835"/>
    <s v="300662835"/>
    <s v="0700520593"/>
    <m/>
    <m/>
    <m/>
    <d v="2013-11-27T00:00:00"/>
    <x v="32"/>
    <m/>
    <n v="0"/>
    <m/>
    <x v="20"/>
    <m/>
    <s v="Peterborough Distribution 2937646021"/>
    <x v="45"/>
  </r>
  <r>
    <s v="CIS"/>
    <m/>
    <s v="SQUANT"/>
    <m/>
    <x v="3"/>
    <m/>
    <n v="0"/>
    <s v="0300662835"/>
    <s v="300662835"/>
    <s v="0700520593"/>
    <m/>
    <m/>
    <m/>
    <d v="2013-11-27T00:00:00"/>
    <x v="33"/>
    <m/>
    <n v="0"/>
    <m/>
    <x v="20"/>
    <m/>
    <s v="Peterborough Distribution 2937646021"/>
    <x v="45"/>
  </r>
  <r>
    <s v="CIS"/>
    <m/>
    <s v="ZDLSMT"/>
    <m/>
    <x v="3"/>
    <m/>
    <n v="3.92"/>
    <s v="0300662835"/>
    <s v="300662835"/>
    <s v="0700520593"/>
    <m/>
    <m/>
    <m/>
    <d v="2013-11-27T00:00:00"/>
    <x v="11"/>
    <m/>
    <n v="3.92"/>
    <m/>
    <x v="9"/>
    <m/>
    <s v="Peterborough Distribution 2937646021"/>
    <x v="45"/>
  </r>
  <r>
    <s v="CIS"/>
    <m/>
    <s v="ZDLSVC"/>
    <m/>
    <x v="3"/>
    <m/>
    <n v="291.76"/>
    <s v="0300662835"/>
    <s v="300662835"/>
    <s v="0700520593"/>
    <m/>
    <m/>
    <m/>
    <d v="2013-11-27T00:00:00"/>
    <x v="11"/>
    <m/>
    <n v="291.76"/>
    <m/>
    <x v="9"/>
    <m/>
    <s v="Peterborough Distribution 2937646021"/>
    <x v="45"/>
  </r>
  <r>
    <s v="CIS"/>
    <m/>
    <s v="SDEMAN"/>
    <m/>
    <x v="3"/>
    <m/>
    <n v="0"/>
    <s v="0300553768"/>
    <s v="300553768"/>
    <s v="0700524902"/>
    <m/>
    <m/>
    <m/>
    <d v="2013-11-27T00:00:00"/>
    <x v="32"/>
    <m/>
    <n v="0"/>
    <m/>
    <x v="20"/>
    <m/>
    <s v="Niagara Peninsula Energy Inc. 2993417013"/>
    <x v="1"/>
  </r>
  <r>
    <s v="CIS"/>
    <m/>
    <s v="ZDLSMT"/>
    <m/>
    <x v="3"/>
    <m/>
    <n v="3.92"/>
    <s v="0300553768"/>
    <s v="300553768"/>
    <s v="0700524902"/>
    <m/>
    <m/>
    <m/>
    <d v="2013-11-27T00:00:00"/>
    <x v="11"/>
    <m/>
    <n v="3.92"/>
    <m/>
    <x v="9"/>
    <m/>
    <s v="Niagara Peninsula Energy Inc. 2993417013"/>
    <x v="1"/>
  </r>
  <r>
    <s v="CIS"/>
    <m/>
    <s v="ZDLSSC"/>
    <m/>
    <x v="3"/>
    <m/>
    <n v="640.12"/>
    <s v="0300553768"/>
    <s v="300553768"/>
    <s v="0700524902"/>
    <m/>
    <m/>
    <m/>
    <d v="2013-11-27T00:00:00"/>
    <x v="23"/>
    <m/>
    <n v="83.22"/>
    <m/>
    <x v="16"/>
    <m/>
    <s v="Niagara Peninsula Energy Inc. 2993417013"/>
    <x v="1"/>
  </r>
  <r>
    <s v="CIS"/>
    <m/>
    <s v="ZDLSVC"/>
    <m/>
    <x v="3"/>
    <m/>
    <n v="291.76"/>
    <s v="0300553768"/>
    <s v="300553768"/>
    <s v="0700524902"/>
    <m/>
    <m/>
    <m/>
    <d v="2013-11-27T00:00:00"/>
    <x v="11"/>
    <m/>
    <n v="291.76"/>
    <m/>
    <x v="9"/>
    <m/>
    <s v="Niagara Peninsula Energy Inc. 2993417013"/>
    <x v="1"/>
  </r>
  <r>
    <s v="CIS"/>
    <m/>
    <s v="SDEMAN"/>
    <m/>
    <x v="3"/>
    <m/>
    <n v="0"/>
    <s v="0300441307"/>
    <s v="300441307"/>
    <s v="0700526081"/>
    <m/>
    <m/>
    <m/>
    <d v="2013-11-27T00:00:00"/>
    <x v="32"/>
    <m/>
    <n v="0"/>
    <m/>
    <x v="20"/>
    <m/>
    <s v="Whitby Hydro Electric Cor 2435037006"/>
    <x v="4"/>
  </r>
  <r>
    <s v="CIS"/>
    <m/>
    <s v="SQUANT"/>
    <m/>
    <x v="3"/>
    <m/>
    <n v="0"/>
    <s v="0300441307"/>
    <s v="300441307"/>
    <s v="0700526081"/>
    <m/>
    <m/>
    <m/>
    <d v="2013-11-27T00:00:00"/>
    <x v="33"/>
    <m/>
    <n v="0"/>
    <m/>
    <x v="20"/>
    <m/>
    <s v="Whitby Hydro Electric Cor 2435037006"/>
    <x v="4"/>
  </r>
  <r>
    <s v="CIS"/>
    <m/>
    <s v="ZDLSMT"/>
    <m/>
    <x v="3"/>
    <m/>
    <n v="3.92"/>
    <s v="0300441307"/>
    <s v="300441307"/>
    <s v="0700526081"/>
    <m/>
    <m/>
    <m/>
    <d v="2013-11-27T00:00:00"/>
    <x v="11"/>
    <m/>
    <n v="3.92"/>
    <m/>
    <x v="9"/>
    <m/>
    <s v="Whitby Hydro Electric Cor 2435037006"/>
    <x v="4"/>
  </r>
  <r>
    <s v="CIS"/>
    <m/>
    <s v="ZDLSVC"/>
    <m/>
    <x v="3"/>
    <m/>
    <n v="291.76"/>
    <s v="0300441307"/>
    <s v="300441307"/>
    <s v="0700526081"/>
    <m/>
    <m/>
    <m/>
    <d v="2013-11-27T00:00:00"/>
    <x v="11"/>
    <m/>
    <n v="291.76"/>
    <m/>
    <x v="9"/>
    <m/>
    <s v="Whitby Hydro Electric Cor 2435037006"/>
    <x v="4"/>
  </r>
  <r>
    <s v="CIS"/>
    <m/>
    <s v="SDEMAN"/>
    <m/>
    <x v="3"/>
    <m/>
    <n v="0"/>
    <s v="0300795902"/>
    <s v="300795902"/>
    <s v="0700539174"/>
    <m/>
    <m/>
    <m/>
    <d v="2013-11-27T00:00:00"/>
    <x v="32"/>
    <m/>
    <n v="0"/>
    <m/>
    <x v="20"/>
    <m/>
    <s v="Guelph Hydro Electric System 4757044003"/>
    <x v="61"/>
  </r>
  <r>
    <s v="CIS"/>
    <m/>
    <s v="SQUANT"/>
    <m/>
    <x v="3"/>
    <m/>
    <n v="0"/>
    <s v="0300795902"/>
    <s v="300795902"/>
    <s v="0700539174"/>
    <m/>
    <m/>
    <m/>
    <d v="2013-11-27T00:00:00"/>
    <x v="33"/>
    <m/>
    <n v="0"/>
    <m/>
    <x v="20"/>
    <m/>
    <s v="Guelph Hydro Electric System 4757044003"/>
    <x v="61"/>
  </r>
  <r>
    <s v="CIS"/>
    <m/>
    <s v="ZDLLLC"/>
    <m/>
    <x v="3"/>
    <m/>
    <n v="1.97"/>
    <s v="0300795902"/>
    <s v="300795902"/>
    <s v="0700539174"/>
    <m/>
    <m/>
    <m/>
    <d v="2013-11-27T00:00:00"/>
    <x v="22"/>
    <m/>
    <n v="944.34"/>
    <m/>
    <x v="15"/>
    <m/>
    <s v="Guelph Hydro Electric System 4757044003"/>
    <x v="61"/>
  </r>
  <r>
    <s v="CIS"/>
    <m/>
    <s v="ZDLSMT"/>
    <m/>
    <x v="3"/>
    <m/>
    <n v="3.92"/>
    <s v="0300795902"/>
    <s v="300795902"/>
    <s v="0700539174"/>
    <m/>
    <m/>
    <m/>
    <d v="2013-11-27T00:00:00"/>
    <x v="11"/>
    <m/>
    <n v="3.92"/>
    <m/>
    <x v="9"/>
    <m/>
    <s v="Guelph Hydro Electric System 4757044003"/>
    <x v="61"/>
  </r>
  <r>
    <s v="CIS"/>
    <m/>
    <s v="ZDLSVC"/>
    <m/>
    <x v="3"/>
    <m/>
    <n v="291.76"/>
    <s v="0300795902"/>
    <s v="300795902"/>
    <s v="0700539174"/>
    <m/>
    <m/>
    <m/>
    <d v="2013-11-27T00:00:00"/>
    <x v="11"/>
    <m/>
    <n v="291.76"/>
    <m/>
    <x v="9"/>
    <m/>
    <s v="Guelph Hydro Electric System 4757044003"/>
    <x v="61"/>
  </r>
  <r>
    <s v="CIS"/>
    <m/>
    <s v="SDEMAN"/>
    <m/>
    <x v="3"/>
    <m/>
    <n v="0"/>
    <s v="0300644211"/>
    <s v="300644211"/>
    <s v="0700540409"/>
    <m/>
    <m/>
    <m/>
    <d v="2013-11-27T00:00:00"/>
    <x v="32"/>
    <m/>
    <n v="0"/>
    <m/>
    <x v="20"/>
    <m/>
    <s v="PowerStream Inc 3967052010"/>
    <x v="0"/>
  </r>
  <r>
    <s v="CIS"/>
    <m/>
    <s v="SQUANT"/>
    <m/>
    <x v="3"/>
    <m/>
    <n v="0"/>
    <s v="0300644211"/>
    <s v="300644211"/>
    <s v="0700540409"/>
    <m/>
    <m/>
    <m/>
    <d v="2013-11-27T00:00:00"/>
    <x v="33"/>
    <m/>
    <n v="0"/>
    <m/>
    <x v="20"/>
    <m/>
    <s v="PowerStream Inc 3967052010"/>
    <x v="0"/>
  </r>
  <r>
    <s v="CIS"/>
    <m/>
    <s v="ZDLSMT"/>
    <m/>
    <x v="3"/>
    <m/>
    <n v="3.92"/>
    <s v="0300644211"/>
    <s v="300644211"/>
    <s v="0700540409"/>
    <m/>
    <m/>
    <m/>
    <d v="2013-11-27T00:00:00"/>
    <x v="11"/>
    <m/>
    <n v="3.92"/>
    <m/>
    <x v="9"/>
    <m/>
    <s v="PowerStream Inc 3967052010"/>
    <x v="0"/>
  </r>
  <r>
    <s v="CIS"/>
    <m/>
    <s v="ZDLSVC"/>
    <m/>
    <x v="3"/>
    <m/>
    <n v="291.76"/>
    <s v="0300644211"/>
    <s v="300644211"/>
    <s v="0700540409"/>
    <m/>
    <m/>
    <m/>
    <d v="2013-11-27T00:00:00"/>
    <x v="11"/>
    <m/>
    <n v="291.76"/>
    <m/>
    <x v="9"/>
    <m/>
    <s v="PowerStream Inc 3967052010"/>
    <x v="0"/>
  </r>
  <r>
    <s v="CIS"/>
    <m/>
    <s v="SDEMAN"/>
    <m/>
    <x v="3"/>
    <m/>
    <n v="0"/>
    <s v="0300720115"/>
    <s v="300720115"/>
    <s v="0700576586"/>
    <m/>
    <m/>
    <m/>
    <d v="2013-11-27T00:00:00"/>
    <x v="32"/>
    <m/>
    <n v="0"/>
    <m/>
    <x v="20"/>
    <m/>
    <s v="Hydro Ottawa Limited 4464241007"/>
    <x v="5"/>
  </r>
  <r>
    <s v="CIS"/>
    <m/>
    <s v="SQUANT"/>
    <m/>
    <x v="3"/>
    <m/>
    <n v="0"/>
    <s v="0300720115"/>
    <s v="300720115"/>
    <s v="0700576586"/>
    <m/>
    <m/>
    <m/>
    <d v="2013-11-27T00:00:00"/>
    <x v="33"/>
    <m/>
    <n v="0"/>
    <m/>
    <x v="20"/>
    <m/>
    <s v="Hydro Ottawa Limited 4464241007"/>
    <x v="5"/>
  </r>
  <r>
    <s v="CIS"/>
    <m/>
    <s v="ZDLSMT"/>
    <m/>
    <x v="3"/>
    <m/>
    <n v="3.92"/>
    <s v="0300720115"/>
    <s v="300720115"/>
    <s v="0700576586"/>
    <m/>
    <m/>
    <m/>
    <d v="2013-11-27T00:00:00"/>
    <x v="11"/>
    <m/>
    <n v="3.92"/>
    <m/>
    <x v="9"/>
    <m/>
    <s v="Hydro Ottawa Limited 4464241007"/>
    <x v="5"/>
  </r>
  <r>
    <s v="CIS"/>
    <m/>
    <s v="ZDLSVC"/>
    <m/>
    <x v="3"/>
    <m/>
    <n v="291.76"/>
    <s v="0300720115"/>
    <s v="300720115"/>
    <s v="0700576586"/>
    <m/>
    <m/>
    <m/>
    <d v="2013-11-27T00:00:00"/>
    <x v="11"/>
    <m/>
    <n v="291.76"/>
    <m/>
    <x v="9"/>
    <m/>
    <s v="Hydro Ottawa Limited 4464241007"/>
    <x v="5"/>
  </r>
  <r>
    <s v="CIS"/>
    <m/>
    <s v="SDEMAN"/>
    <m/>
    <x v="3"/>
    <m/>
    <n v="0"/>
    <s v="0300879265"/>
    <s v="300879265"/>
    <s v="0700588554"/>
    <m/>
    <m/>
    <m/>
    <d v="2013-11-27T00:00:00"/>
    <x v="32"/>
    <m/>
    <n v="0"/>
    <m/>
    <x v="20"/>
    <m/>
    <s v="Peterborough Distribution 5147268009"/>
    <x v="45"/>
  </r>
  <r>
    <s v="CIS"/>
    <m/>
    <s v="SQUANT"/>
    <m/>
    <x v="3"/>
    <m/>
    <n v="0"/>
    <s v="0300879265"/>
    <s v="300879265"/>
    <s v="0700588554"/>
    <m/>
    <m/>
    <m/>
    <d v="2013-11-27T00:00:00"/>
    <x v="33"/>
    <m/>
    <n v="0"/>
    <m/>
    <x v="20"/>
    <m/>
    <s v="Peterborough Distribution 5147268009"/>
    <x v="45"/>
  </r>
  <r>
    <s v="CIS"/>
    <m/>
    <s v="ZDLSMT"/>
    <m/>
    <x v="3"/>
    <m/>
    <n v="3.92"/>
    <s v="0300879265"/>
    <s v="300879265"/>
    <s v="0700588554"/>
    <m/>
    <m/>
    <m/>
    <d v="2013-11-27T00:00:00"/>
    <x v="11"/>
    <m/>
    <n v="3.92"/>
    <m/>
    <x v="9"/>
    <m/>
    <s v="Peterborough Distribution 5147268009"/>
    <x v="45"/>
  </r>
  <r>
    <s v="CIS"/>
    <m/>
    <s v="ZDLSVC"/>
    <m/>
    <x v="3"/>
    <m/>
    <n v="291.76"/>
    <s v="0300879265"/>
    <s v="300879265"/>
    <s v="0700588554"/>
    <m/>
    <m/>
    <m/>
    <d v="2013-11-27T00:00:00"/>
    <x v="11"/>
    <m/>
    <n v="291.76"/>
    <m/>
    <x v="9"/>
    <m/>
    <s v="Peterborough Distribution 5147268009"/>
    <x v="45"/>
  </r>
  <r>
    <s v="CIS"/>
    <m/>
    <s v="SDEMAN"/>
    <m/>
    <x v="3"/>
    <m/>
    <n v="0"/>
    <s v="0300616550"/>
    <s v="300616550"/>
    <s v="0700594451"/>
    <m/>
    <m/>
    <m/>
    <d v="2013-11-27T00:00:00"/>
    <x v="32"/>
    <m/>
    <n v="0"/>
    <m/>
    <x v="20"/>
    <m/>
    <s v="Wasaga Distribution 2903869001"/>
    <x v="51"/>
  </r>
  <r>
    <s v="CIS"/>
    <m/>
    <s v="SQUANT"/>
    <m/>
    <x v="3"/>
    <m/>
    <n v="0"/>
    <s v="0300616550"/>
    <s v="300616550"/>
    <s v="0700594451"/>
    <m/>
    <m/>
    <m/>
    <d v="2013-11-27T00:00:00"/>
    <x v="33"/>
    <m/>
    <n v="0"/>
    <m/>
    <x v="20"/>
    <m/>
    <s v="Wasaga Distribution 2903869001"/>
    <x v="51"/>
  </r>
  <r>
    <s v="CIS"/>
    <m/>
    <s v="ZDLSMT"/>
    <m/>
    <x v="3"/>
    <m/>
    <n v="3.92"/>
    <s v="0300616550"/>
    <s v="300616550"/>
    <s v="0700594451"/>
    <m/>
    <m/>
    <m/>
    <d v="2013-11-27T00:00:00"/>
    <x v="11"/>
    <m/>
    <n v="3.92"/>
    <m/>
    <x v="9"/>
    <m/>
    <s v="Wasaga Distribution 2903869001"/>
    <x v="51"/>
  </r>
  <r>
    <s v="CIS"/>
    <m/>
    <s v="ZDLSVC"/>
    <m/>
    <x v="3"/>
    <m/>
    <n v="291.76"/>
    <s v="0300616550"/>
    <s v="300616550"/>
    <s v="0700594451"/>
    <m/>
    <m/>
    <m/>
    <d v="2013-11-27T00:00:00"/>
    <x v="11"/>
    <m/>
    <n v="291.76"/>
    <m/>
    <x v="9"/>
    <m/>
    <s v="Wasaga Distribution 2903869001"/>
    <x v="51"/>
  </r>
  <r>
    <s v="CIS"/>
    <m/>
    <s v="SDEMAN"/>
    <m/>
    <x v="3"/>
    <m/>
    <n v="0"/>
    <s v="0300380727"/>
    <s v="300380727"/>
    <s v="0700594767"/>
    <m/>
    <m/>
    <m/>
    <d v="2013-11-27T00:00:00"/>
    <x v="32"/>
    <m/>
    <n v="0"/>
    <m/>
    <x v="20"/>
    <m/>
    <s v="Niagara Peninsula Energy Inc. 2785226013"/>
    <x v="1"/>
  </r>
  <r>
    <s v="CIS"/>
    <m/>
    <s v="SQUANT"/>
    <m/>
    <x v="3"/>
    <m/>
    <n v="0"/>
    <s v="0300380727"/>
    <s v="300380727"/>
    <s v="0700594767"/>
    <m/>
    <m/>
    <m/>
    <d v="2013-11-27T00:00:00"/>
    <x v="33"/>
    <m/>
    <n v="0"/>
    <m/>
    <x v="20"/>
    <m/>
    <s v="Niagara Peninsula Energy Inc. 2785226013"/>
    <x v="1"/>
  </r>
  <r>
    <s v="CIS"/>
    <m/>
    <s v="ZDLCSC"/>
    <m/>
    <x v="3"/>
    <m/>
    <n v="0.68"/>
    <s v="0300380727"/>
    <s v="300380727"/>
    <s v="0700594767"/>
    <m/>
    <m/>
    <m/>
    <d v="2013-11-27T00:00:00"/>
    <x v="0"/>
    <m/>
    <n v="2167.83"/>
    <m/>
    <x v="0"/>
    <m/>
    <s v="Niagara Peninsula Energy Inc. 2785226013"/>
    <x v="1"/>
  </r>
  <r>
    <s v="CIS"/>
    <m/>
    <s v="ZDLRTC"/>
    <m/>
    <x v="3"/>
    <m/>
    <n v="1.63"/>
    <s v="0300380727"/>
    <s v="300380727"/>
    <s v="0700594767"/>
    <m/>
    <m/>
    <m/>
    <d v="2013-11-27T00:00:00"/>
    <x v="4"/>
    <m/>
    <n v="5412.9"/>
    <m/>
    <x v="4"/>
    <m/>
    <s v="Niagara Peninsula Energy Inc. 2785226013"/>
    <x v="1"/>
  </r>
  <r>
    <s v="CIS"/>
    <m/>
    <s v="ZDLRTL"/>
    <m/>
    <x v="3"/>
    <m/>
    <n v="0.7"/>
    <s v="0300380727"/>
    <s v="300380727"/>
    <s v="0700594767"/>
    <m/>
    <m/>
    <m/>
    <d v="2013-11-27T00:00:00"/>
    <x v="4"/>
    <m/>
    <n v="2324.56"/>
    <m/>
    <x v="4"/>
    <m/>
    <s v="Niagara Peninsula Energy Inc. 2785226013"/>
    <x v="1"/>
  </r>
  <r>
    <s v="CIS"/>
    <m/>
    <s v="ZDLRTN"/>
    <m/>
    <x v="3"/>
    <m/>
    <n v="3.18"/>
    <s v="0300380727"/>
    <s v="300380727"/>
    <s v="0700594767"/>
    <m/>
    <m/>
    <m/>
    <d v="2013-11-27T00:00:00"/>
    <x v="5"/>
    <m/>
    <n v="10560.14"/>
    <m/>
    <x v="5"/>
    <m/>
    <s v="Niagara Peninsula Energy Inc. 2785226013"/>
    <x v="1"/>
  </r>
  <r>
    <s v="CIS"/>
    <m/>
    <s v="ZDLV10"/>
    <m/>
    <x v="3"/>
    <m/>
    <n v="0.01"/>
    <s v="0300380727"/>
    <s v="300380727"/>
    <s v="0700594767"/>
    <m/>
    <m/>
    <m/>
    <d v="2013-11-27T00:00:00"/>
    <x v="1"/>
    <m/>
    <n v="32.119999999999997"/>
    <m/>
    <x v="1"/>
    <m/>
    <s v="Niagara Peninsula Energy Inc. 2785226013"/>
    <x v="1"/>
  </r>
  <r>
    <s v="CIS"/>
    <m/>
    <s v="ZDLV11"/>
    <m/>
    <x v="3"/>
    <m/>
    <n v="0.01"/>
    <s v="0300380727"/>
    <s v="300380727"/>
    <s v="0700594767"/>
    <m/>
    <m/>
    <m/>
    <d v="2013-11-27T00:00:00"/>
    <x v="8"/>
    <m/>
    <n v="25.69"/>
    <m/>
    <x v="7"/>
    <m/>
    <s v="Niagara Peninsula Energy Inc. 2785226013"/>
    <x v="1"/>
  </r>
  <r>
    <s v="CIS"/>
    <m/>
    <s v="ZDLV12"/>
    <m/>
    <x v="3"/>
    <m/>
    <n v="0"/>
    <s v="0300380727"/>
    <s v="300380727"/>
    <s v="0700594767"/>
    <m/>
    <m/>
    <m/>
    <d v="2013-11-27T00:00:00"/>
    <x v="9"/>
    <m/>
    <n v="-3.21"/>
    <m/>
    <x v="8"/>
    <m/>
    <s v="Niagara Peninsula Energy Inc. 2785226013"/>
    <x v="1"/>
  </r>
  <r>
    <s v="CIS"/>
    <m/>
    <s v="ZDLV9A"/>
    <m/>
    <x v="3"/>
    <m/>
    <n v="0.28000000000000003"/>
    <s v="0300380727"/>
    <s v="300380727"/>
    <s v="0700594767"/>
    <m/>
    <m/>
    <m/>
    <d v="2013-11-27T00:00:00"/>
    <x v="10"/>
    <m/>
    <n v="883.19"/>
    <m/>
    <x v="6"/>
    <m/>
    <s v="Niagara Peninsula Energy Inc. 2785226013"/>
    <x v="1"/>
  </r>
  <r>
    <s v="CIS"/>
    <m/>
    <s v="SDEMAN"/>
    <m/>
    <x v="3"/>
    <m/>
    <n v="0"/>
    <s v="0300443013"/>
    <s v="300443013"/>
    <s v="0700598367"/>
    <m/>
    <m/>
    <m/>
    <d v="2013-11-27T00:00:00"/>
    <x v="32"/>
    <m/>
    <n v="0"/>
    <m/>
    <x v="20"/>
    <m/>
    <s v="PowerStream Inc 2267127008"/>
    <x v="0"/>
  </r>
  <r>
    <s v="CIS"/>
    <m/>
    <s v="SQUANT"/>
    <m/>
    <x v="3"/>
    <m/>
    <n v="0"/>
    <s v="0300443013"/>
    <s v="300443013"/>
    <s v="0700598367"/>
    <m/>
    <m/>
    <m/>
    <d v="2013-11-27T00:00:00"/>
    <x v="33"/>
    <m/>
    <n v="0"/>
    <m/>
    <x v="20"/>
    <m/>
    <s v="PowerStream Inc 2267127008"/>
    <x v="0"/>
  </r>
  <r>
    <s v="CIS"/>
    <m/>
    <s v="ZDLCSC"/>
    <m/>
    <x v="3"/>
    <m/>
    <n v="0.68"/>
    <s v="0300443013"/>
    <s v="300443013"/>
    <s v="0700598367"/>
    <m/>
    <m/>
    <m/>
    <d v="2013-11-27T00:00:00"/>
    <x v="0"/>
    <m/>
    <n v="6033.18"/>
    <m/>
    <x v="0"/>
    <m/>
    <s v="PowerStream Inc 2267127008"/>
    <x v="0"/>
  </r>
  <r>
    <s v="CIS"/>
    <m/>
    <s v="ZDLRTC"/>
    <m/>
    <x v="3"/>
    <m/>
    <n v="1.63"/>
    <s v="0300443013"/>
    <s v="300443013"/>
    <s v="0700598367"/>
    <m/>
    <m/>
    <m/>
    <d v="2013-11-27T00:00:00"/>
    <x v="4"/>
    <m/>
    <n v="14650.91"/>
    <m/>
    <x v="4"/>
    <m/>
    <s v="PowerStream Inc 2267127008"/>
    <x v="0"/>
  </r>
  <r>
    <s v="CIS"/>
    <m/>
    <s v="ZDLRTL"/>
    <m/>
    <x v="3"/>
    <m/>
    <n v="0.7"/>
    <s v="0300443013"/>
    <s v="300443013"/>
    <s v="0700598367"/>
    <m/>
    <m/>
    <m/>
    <d v="2013-11-27T00:00:00"/>
    <x v="4"/>
    <m/>
    <n v="6291.8"/>
    <m/>
    <x v="4"/>
    <m/>
    <s v="PowerStream Inc 2267127008"/>
    <x v="0"/>
  </r>
  <r>
    <s v="CIS"/>
    <m/>
    <s v="ZDLRTN"/>
    <m/>
    <x v="3"/>
    <m/>
    <n v="3.18"/>
    <s v="0300443013"/>
    <s v="300443013"/>
    <s v="0700598367"/>
    <m/>
    <m/>
    <m/>
    <d v="2013-11-27T00:00:00"/>
    <x v="5"/>
    <m/>
    <n v="28582.77"/>
    <m/>
    <x v="5"/>
    <m/>
    <s v="PowerStream Inc 2267127008"/>
    <x v="0"/>
  </r>
  <r>
    <s v="CIS"/>
    <m/>
    <s v="ZDLV10"/>
    <m/>
    <x v="3"/>
    <m/>
    <n v="0.01"/>
    <s v="0300443013"/>
    <s v="300443013"/>
    <s v="0700598367"/>
    <m/>
    <m/>
    <m/>
    <d v="2013-11-27T00:00:00"/>
    <x v="1"/>
    <m/>
    <n v="89.38"/>
    <m/>
    <x v="1"/>
    <m/>
    <s v="PowerStream Inc 2267127008"/>
    <x v="0"/>
  </r>
  <r>
    <s v="CIS"/>
    <m/>
    <s v="ZDLV11"/>
    <m/>
    <x v="3"/>
    <m/>
    <n v="0.01"/>
    <s v="0300443013"/>
    <s v="300443013"/>
    <s v="0700598367"/>
    <m/>
    <m/>
    <m/>
    <d v="2013-11-27T00:00:00"/>
    <x v="8"/>
    <m/>
    <n v="71.5"/>
    <m/>
    <x v="7"/>
    <m/>
    <s v="PowerStream Inc 2267127008"/>
    <x v="0"/>
  </r>
  <r>
    <s v="CIS"/>
    <m/>
    <s v="ZDLV12"/>
    <m/>
    <x v="3"/>
    <m/>
    <n v="0"/>
    <s v="0300443013"/>
    <s v="300443013"/>
    <s v="0700598367"/>
    <m/>
    <m/>
    <m/>
    <d v="2013-11-27T00:00:00"/>
    <x v="9"/>
    <m/>
    <n v="-8.94"/>
    <m/>
    <x v="8"/>
    <m/>
    <s v="PowerStream Inc 2267127008"/>
    <x v="0"/>
  </r>
  <r>
    <s v="CIS"/>
    <m/>
    <s v="ZDLV9A"/>
    <m/>
    <x v="3"/>
    <m/>
    <n v="0.28000000000000003"/>
    <s v="0300443013"/>
    <s v="300443013"/>
    <s v="0700598367"/>
    <m/>
    <m/>
    <m/>
    <d v="2013-11-27T00:00:00"/>
    <x v="10"/>
    <m/>
    <n v="2457.96"/>
    <m/>
    <x v="6"/>
    <m/>
    <s v="PowerStream Inc 2267127008"/>
    <x v="0"/>
  </r>
  <r>
    <s v="CIS"/>
    <m/>
    <s v="SDEMAN"/>
    <m/>
    <x v="3"/>
    <m/>
    <n v="0"/>
    <s v="0300439689"/>
    <s v="300439689"/>
    <s v="0700600119"/>
    <m/>
    <m/>
    <m/>
    <d v="2013-11-27T00:00:00"/>
    <x v="32"/>
    <m/>
    <n v="0"/>
    <m/>
    <x v="20"/>
    <m/>
    <s v="Hydro Ottawa Limited 3335528001"/>
    <x v="5"/>
  </r>
  <r>
    <s v="CIS"/>
    <m/>
    <s v="SQUANT"/>
    <m/>
    <x v="3"/>
    <m/>
    <n v="0"/>
    <s v="0300439689"/>
    <s v="300439689"/>
    <s v="0700600119"/>
    <m/>
    <m/>
    <m/>
    <d v="2013-11-27T00:00:00"/>
    <x v="33"/>
    <m/>
    <n v="0"/>
    <m/>
    <x v="20"/>
    <m/>
    <s v="Hydro Ottawa Limited 3335528001"/>
    <x v="5"/>
  </r>
  <r>
    <s v="CIS"/>
    <m/>
    <s v="ZDLMTC"/>
    <m/>
    <x v="3"/>
    <m/>
    <n v="471.17"/>
    <s v="0300439689"/>
    <s v="300439689"/>
    <s v="0700600119"/>
    <m/>
    <m/>
    <m/>
    <d v="2013-11-27T00:00:00"/>
    <x v="13"/>
    <m/>
    <n v="471.17"/>
    <m/>
    <x v="9"/>
    <m/>
    <s v="Hydro Ottawa Limited 3335528001"/>
    <x v="5"/>
  </r>
  <r>
    <s v="CIS"/>
    <m/>
    <s v="ZDLSMT"/>
    <m/>
    <x v="3"/>
    <m/>
    <n v="3.92"/>
    <s v="0300439689"/>
    <s v="300439689"/>
    <s v="0700600119"/>
    <m/>
    <m/>
    <m/>
    <d v="2013-11-27T00:00:00"/>
    <x v="11"/>
    <m/>
    <n v="3.92"/>
    <m/>
    <x v="9"/>
    <m/>
    <s v="Hydro Ottawa Limited 3335528001"/>
    <x v="5"/>
  </r>
  <r>
    <s v="CIS"/>
    <m/>
    <s v="ZDLSVC"/>
    <m/>
    <x v="3"/>
    <m/>
    <n v="291.76"/>
    <s v="0300439689"/>
    <s v="300439689"/>
    <s v="0700600119"/>
    <m/>
    <m/>
    <m/>
    <d v="2013-11-27T00:00:00"/>
    <x v="11"/>
    <m/>
    <n v="291.76"/>
    <m/>
    <x v="9"/>
    <m/>
    <s v="Hydro Ottawa Limited 3335528001"/>
    <x v="5"/>
  </r>
  <r>
    <s v="CIS"/>
    <m/>
    <s v="SDEMAN"/>
    <m/>
    <x v="3"/>
    <m/>
    <n v="0"/>
    <s v="0300729435"/>
    <s v="300729435"/>
    <s v="0700612015"/>
    <m/>
    <m/>
    <m/>
    <d v="2013-11-27T00:00:00"/>
    <x v="32"/>
    <m/>
    <n v="0"/>
    <m/>
    <x v="20"/>
    <m/>
    <s v="Hydro Ottawa Limited 4265924001"/>
    <x v="5"/>
  </r>
  <r>
    <s v="CIS"/>
    <m/>
    <s v="SQUANT"/>
    <m/>
    <x v="3"/>
    <m/>
    <n v="0"/>
    <s v="0300729435"/>
    <s v="300729435"/>
    <s v="0700612015"/>
    <m/>
    <m/>
    <m/>
    <d v="2013-11-27T00:00:00"/>
    <x v="33"/>
    <m/>
    <n v="0"/>
    <m/>
    <x v="20"/>
    <m/>
    <s v="Hydro Ottawa Limited 4265924001"/>
    <x v="5"/>
  </r>
  <r>
    <s v="CIS"/>
    <m/>
    <s v="ZDLMTC"/>
    <m/>
    <x v="3"/>
    <m/>
    <n v="471.17"/>
    <s v="0300729435"/>
    <s v="300729435"/>
    <s v="0700612015"/>
    <m/>
    <m/>
    <m/>
    <d v="2013-11-27T00:00:00"/>
    <x v="13"/>
    <m/>
    <n v="471.17"/>
    <m/>
    <x v="9"/>
    <m/>
    <s v="Hydro Ottawa Limited 4265924001"/>
    <x v="5"/>
  </r>
  <r>
    <s v="CIS"/>
    <m/>
    <s v="ZDLSMT"/>
    <m/>
    <x v="3"/>
    <m/>
    <n v="3.92"/>
    <s v="0300729435"/>
    <s v="300729435"/>
    <s v="0700612015"/>
    <m/>
    <m/>
    <m/>
    <d v="2013-11-27T00:00:00"/>
    <x v="11"/>
    <m/>
    <n v="3.92"/>
    <m/>
    <x v="9"/>
    <m/>
    <s v="Hydro Ottawa Limited 4265924001"/>
    <x v="5"/>
  </r>
  <r>
    <s v="CIS"/>
    <m/>
    <s v="ZDLSVC"/>
    <m/>
    <x v="3"/>
    <m/>
    <n v="291.76"/>
    <s v="0300729435"/>
    <s v="300729435"/>
    <s v="0700612015"/>
    <m/>
    <m/>
    <m/>
    <d v="2013-11-27T00:00:00"/>
    <x v="11"/>
    <m/>
    <n v="291.76"/>
    <m/>
    <x v="9"/>
    <m/>
    <s v="Hydro Ottawa Limited 4265924001"/>
    <x v="5"/>
  </r>
  <r>
    <s v="CIS"/>
    <m/>
    <s v="SDEMAN"/>
    <m/>
    <x v="3"/>
    <m/>
    <n v="0"/>
    <s v="0300916056"/>
    <s v="300916056"/>
    <s v="0700633250"/>
    <m/>
    <m/>
    <m/>
    <d v="2013-11-27T00:00:00"/>
    <x v="32"/>
    <m/>
    <n v="0"/>
    <m/>
    <x v="20"/>
    <m/>
    <s v="Hydro Ottawa Limited 5147952006"/>
    <x v="5"/>
  </r>
  <r>
    <s v="CIS"/>
    <m/>
    <s v="SQUANT"/>
    <m/>
    <x v="3"/>
    <m/>
    <n v="0"/>
    <s v="0300916056"/>
    <s v="300916056"/>
    <s v="0700633250"/>
    <m/>
    <m/>
    <m/>
    <d v="2013-11-27T00:00:00"/>
    <x v="33"/>
    <m/>
    <n v="0"/>
    <m/>
    <x v="20"/>
    <m/>
    <s v="Hydro Ottawa Limited 5147952006"/>
    <x v="5"/>
  </r>
  <r>
    <s v="CIS"/>
    <m/>
    <s v="ZDLMTC"/>
    <m/>
    <x v="3"/>
    <m/>
    <n v="471.17"/>
    <s v="0300916056"/>
    <s v="300916056"/>
    <s v="0700633250"/>
    <m/>
    <m/>
    <m/>
    <d v="2013-11-27T00:00:00"/>
    <x v="13"/>
    <m/>
    <n v="471.17"/>
    <m/>
    <x v="9"/>
    <m/>
    <s v="Hydro Ottawa Limited 5147952006"/>
    <x v="5"/>
  </r>
  <r>
    <s v="CIS"/>
    <m/>
    <s v="ZDLSMT"/>
    <m/>
    <x v="3"/>
    <m/>
    <n v="3.92"/>
    <s v="0300916056"/>
    <s v="300916056"/>
    <s v="0700633250"/>
    <m/>
    <m/>
    <m/>
    <d v="2013-11-27T00:00:00"/>
    <x v="11"/>
    <m/>
    <n v="3.92"/>
    <m/>
    <x v="9"/>
    <m/>
    <s v="Hydro Ottawa Limited 5147952006"/>
    <x v="5"/>
  </r>
  <r>
    <s v="CIS"/>
    <m/>
    <s v="ZDLSVC"/>
    <m/>
    <x v="3"/>
    <m/>
    <n v="291.76"/>
    <s v="0300916056"/>
    <s v="300916056"/>
    <s v="0700633250"/>
    <m/>
    <m/>
    <m/>
    <d v="2013-11-27T00:00:00"/>
    <x v="11"/>
    <m/>
    <n v="291.76"/>
    <m/>
    <x v="9"/>
    <m/>
    <s v="Hydro Ottawa Limited 5147952006"/>
    <x v="5"/>
  </r>
  <r>
    <s v="CIS"/>
    <m/>
    <s v="SDEMAN"/>
    <m/>
    <x v="3"/>
    <m/>
    <n v="0"/>
    <s v="0300728239"/>
    <s v="300728239"/>
    <s v="0700659677"/>
    <m/>
    <m/>
    <m/>
    <d v="2013-11-27T00:00:00"/>
    <x v="32"/>
    <m/>
    <n v="0"/>
    <m/>
    <x v="20"/>
    <m/>
    <s v="PowerStream Inc 4157992011"/>
    <x v="0"/>
  </r>
  <r>
    <s v="CIS"/>
    <m/>
    <s v="SQUANT"/>
    <m/>
    <x v="3"/>
    <m/>
    <n v="0"/>
    <s v="0300728239"/>
    <s v="300728239"/>
    <s v="0700659677"/>
    <m/>
    <m/>
    <m/>
    <d v="2013-11-27T00:00:00"/>
    <x v="33"/>
    <m/>
    <n v="0"/>
    <m/>
    <x v="20"/>
    <m/>
    <s v="PowerStream Inc 4157992011"/>
    <x v="0"/>
  </r>
  <r>
    <s v="CIS"/>
    <m/>
    <s v="ZDLLLC"/>
    <m/>
    <x v="3"/>
    <m/>
    <n v="1.97"/>
    <s v="0300728239"/>
    <s v="300728239"/>
    <s v="0700659677"/>
    <m/>
    <m/>
    <m/>
    <d v="2013-11-27T00:00:00"/>
    <x v="22"/>
    <m/>
    <n v="2409.11"/>
    <m/>
    <x v="15"/>
    <m/>
    <s v="PowerStream Inc 4157992011"/>
    <x v="0"/>
  </r>
  <r>
    <s v="CIS"/>
    <m/>
    <s v="ZDLSMT"/>
    <m/>
    <x v="3"/>
    <m/>
    <n v="3.92"/>
    <s v="0300728239"/>
    <s v="300728239"/>
    <s v="0700659677"/>
    <m/>
    <m/>
    <m/>
    <d v="2013-11-27T00:00:00"/>
    <x v="11"/>
    <m/>
    <n v="3.92"/>
    <m/>
    <x v="9"/>
    <m/>
    <s v="PowerStream Inc 4157992011"/>
    <x v="0"/>
  </r>
  <r>
    <s v="CIS"/>
    <m/>
    <s v="ZDLSVC"/>
    <m/>
    <x v="3"/>
    <m/>
    <n v="291.76"/>
    <s v="0300728239"/>
    <s v="300728239"/>
    <s v="0700659677"/>
    <m/>
    <m/>
    <m/>
    <d v="2013-11-27T00:00:00"/>
    <x v="11"/>
    <m/>
    <n v="291.76"/>
    <m/>
    <x v="9"/>
    <m/>
    <s v="PowerStream Inc 4157992011"/>
    <x v="0"/>
  </r>
  <r>
    <s v="CIS"/>
    <m/>
    <s v="SDEMAN"/>
    <m/>
    <x v="3"/>
    <m/>
    <n v="0"/>
    <s v="0300633882"/>
    <s v="300633882"/>
    <s v="0700669009"/>
    <m/>
    <m/>
    <m/>
    <d v="2013-11-27T00:00:00"/>
    <x v="32"/>
    <m/>
    <n v="0"/>
    <m/>
    <x v="20"/>
    <m/>
    <s v="PowerStream Inc 2754101027"/>
    <x v="0"/>
  </r>
  <r>
    <s v="CIS"/>
    <m/>
    <s v="SQUANT"/>
    <m/>
    <x v="3"/>
    <m/>
    <n v="0"/>
    <s v="0300633882"/>
    <s v="300633882"/>
    <s v="0700669009"/>
    <m/>
    <m/>
    <m/>
    <d v="2013-11-27T00:00:00"/>
    <x v="33"/>
    <m/>
    <n v="0"/>
    <m/>
    <x v="20"/>
    <m/>
    <s v="PowerStream Inc 2754101027"/>
    <x v="0"/>
  </r>
  <r>
    <s v="CIS"/>
    <m/>
    <s v="ZDLRTC"/>
    <m/>
    <x v="3"/>
    <m/>
    <n v="1.63"/>
    <s v="0300633882"/>
    <s v="300633882"/>
    <s v="0700669009"/>
    <m/>
    <m/>
    <m/>
    <d v="2013-11-27T00:00:00"/>
    <x v="4"/>
    <m/>
    <n v="18118.02"/>
    <m/>
    <x v="4"/>
    <m/>
    <s v="PowerStream Inc 2754101027"/>
    <x v="0"/>
  </r>
  <r>
    <s v="CIS"/>
    <m/>
    <s v="ZDLRTL"/>
    <m/>
    <x v="3"/>
    <m/>
    <n v="0.7"/>
    <s v="0300633882"/>
    <s v="300633882"/>
    <s v="0700669009"/>
    <m/>
    <m/>
    <m/>
    <d v="2013-11-27T00:00:00"/>
    <x v="4"/>
    <m/>
    <n v="7780.75"/>
    <m/>
    <x v="4"/>
    <m/>
    <s v="PowerStream Inc 2754101027"/>
    <x v="0"/>
  </r>
  <r>
    <s v="CIS"/>
    <m/>
    <s v="ZDLRTN"/>
    <m/>
    <x v="3"/>
    <m/>
    <n v="3.18"/>
    <s v="0300633882"/>
    <s v="300633882"/>
    <s v="0700669009"/>
    <m/>
    <m/>
    <m/>
    <d v="2013-11-27T00:00:00"/>
    <x v="5"/>
    <m/>
    <n v="35346.82"/>
    <m/>
    <x v="5"/>
    <m/>
    <s v="PowerStream Inc 2754101027"/>
    <x v="0"/>
  </r>
  <r>
    <s v="CIS"/>
    <m/>
    <s v="ZDLSMT"/>
    <m/>
    <x v="3"/>
    <m/>
    <n v="3.92"/>
    <s v="0300633882"/>
    <s v="300633882"/>
    <s v="0700669009"/>
    <m/>
    <m/>
    <m/>
    <d v="2013-11-27T00:00:00"/>
    <x v="11"/>
    <m/>
    <n v="3.92"/>
    <m/>
    <x v="9"/>
    <m/>
    <s v="PowerStream Inc 2754101027"/>
    <x v="0"/>
  </r>
  <r>
    <s v="CIS"/>
    <m/>
    <s v="ZDLSSC"/>
    <m/>
    <x v="3"/>
    <m/>
    <n v="640.12"/>
    <s v="0300633882"/>
    <s v="300633882"/>
    <s v="0700669009"/>
    <m/>
    <m/>
    <m/>
    <d v="2013-11-27T00:00:00"/>
    <x v="23"/>
    <m/>
    <n v="1088.2"/>
    <m/>
    <x v="16"/>
    <m/>
    <s v="PowerStream Inc 2754101027"/>
    <x v="0"/>
  </r>
  <r>
    <s v="CIS"/>
    <m/>
    <s v="ZDLSVC"/>
    <m/>
    <x v="3"/>
    <m/>
    <n v="291.76"/>
    <s v="0300633882"/>
    <s v="300633882"/>
    <s v="0700669009"/>
    <m/>
    <m/>
    <m/>
    <d v="2013-11-27T00:00:00"/>
    <x v="11"/>
    <m/>
    <n v="291.76"/>
    <m/>
    <x v="9"/>
    <m/>
    <s v="PowerStream Inc 2754101027"/>
    <x v="0"/>
  </r>
  <r>
    <s v="CIS"/>
    <m/>
    <s v="ZDLV10"/>
    <m/>
    <x v="3"/>
    <m/>
    <n v="0.01"/>
    <s v="0300633882"/>
    <s v="300633882"/>
    <s v="0700669009"/>
    <m/>
    <m/>
    <m/>
    <d v="2013-11-27T00:00:00"/>
    <x v="1"/>
    <m/>
    <n v="110.67"/>
    <m/>
    <x v="1"/>
    <m/>
    <s v="PowerStream Inc 2754101027"/>
    <x v="0"/>
  </r>
  <r>
    <s v="CIS"/>
    <m/>
    <s v="ZDLV11"/>
    <m/>
    <x v="3"/>
    <m/>
    <n v="0.01"/>
    <s v="0300633882"/>
    <s v="300633882"/>
    <s v="0700669009"/>
    <m/>
    <m/>
    <m/>
    <d v="2013-11-27T00:00:00"/>
    <x v="8"/>
    <m/>
    <n v="88.53"/>
    <m/>
    <x v="7"/>
    <m/>
    <s v="PowerStream Inc 2754101027"/>
    <x v="0"/>
  </r>
  <r>
    <s v="CIS"/>
    <m/>
    <s v="ZDLV12"/>
    <m/>
    <x v="3"/>
    <m/>
    <n v="0"/>
    <s v="0300633882"/>
    <s v="300633882"/>
    <s v="0700669009"/>
    <m/>
    <m/>
    <m/>
    <d v="2013-11-27T00:00:00"/>
    <x v="9"/>
    <m/>
    <n v="-11.07"/>
    <m/>
    <x v="8"/>
    <m/>
    <s v="PowerStream Inc 2754101027"/>
    <x v="0"/>
  </r>
  <r>
    <s v="CIS"/>
    <m/>
    <s v="ZDLV9A"/>
    <m/>
    <x v="3"/>
    <m/>
    <n v="0.28000000000000003"/>
    <s v="0300633882"/>
    <s v="300633882"/>
    <s v="0700669009"/>
    <m/>
    <m/>
    <m/>
    <d v="2013-11-27T00:00:00"/>
    <x v="10"/>
    <m/>
    <n v="3043.39"/>
    <m/>
    <x v="6"/>
    <m/>
    <s v="PowerStream Inc 2754101027"/>
    <x v="0"/>
  </r>
  <r>
    <s v="CIS"/>
    <m/>
    <s v="SDEMAN"/>
    <m/>
    <x v="3"/>
    <m/>
    <n v="0"/>
    <s v="0300653692"/>
    <s v="300653692"/>
    <s v="0700683820"/>
    <m/>
    <m/>
    <m/>
    <d v="2013-11-27T00:00:00"/>
    <x v="32"/>
    <m/>
    <n v="0"/>
    <m/>
    <x v="20"/>
    <m/>
    <s v="Toronto Hydro-Electric System 3443892003"/>
    <x v="63"/>
  </r>
  <r>
    <s v="CIS"/>
    <m/>
    <s v="SQUANT"/>
    <m/>
    <x v="3"/>
    <m/>
    <n v="0"/>
    <s v="0300653692"/>
    <s v="300653692"/>
    <s v="0700683820"/>
    <m/>
    <m/>
    <m/>
    <d v="2013-11-27T00:00:00"/>
    <x v="33"/>
    <m/>
    <n v="0"/>
    <m/>
    <x v="20"/>
    <m/>
    <s v="Toronto Hydro-Electric System 3443892003"/>
    <x v="63"/>
  </r>
  <r>
    <s v="CIS"/>
    <m/>
    <s v="ZDLCSC"/>
    <m/>
    <x v="3"/>
    <m/>
    <n v="0.68"/>
    <s v="0300653692"/>
    <s v="300653692"/>
    <s v="0700683820"/>
    <m/>
    <m/>
    <m/>
    <d v="2013-11-27T00:00:00"/>
    <x v="0"/>
    <m/>
    <n v="9071.64"/>
    <m/>
    <x v="0"/>
    <m/>
    <s v="Toronto Hydro-Electric System 3443892003"/>
    <x v="63"/>
  </r>
  <r>
    <s v="CIS"/>
    <m/>
    <s v="ZDLV10"/>
    <m/>
    <x v="3"/>
    <m/>
    <n v="0.01"/>
    <s v="0300653692"/>
    <s v="300653692"/>
    <s v="0700683820"/>
    <m/>
    <m/>
    <m/>
    <d v="2013-11-27T00:00:00"/>
    <x v="1"/>
    <m/>
    <n v="134.38999999999999"/>
    <m/>
    <x v="1"/>
    <m/>
    <s v="Toronto Hydro-Electric System 3443892003"/>
    <x v="63"/>
  </r>
  <r>
    <s v="CIS"/>
    <m/>
    <s v="ZDLV11"/>
    <m/>
    <x v="3"/>
    <m/>
    <n v="0.01"/>
    <s v="0300653692"/>
    <s v="300653692"/>
    <s v="0700683820"/>
    <m/>
    <m/>
    <m/>
    <d v="2013-11-27T00:00:00"/>
    <x v="8"/>
    <m/>
    <n v="107.52"/>
    <m/>
    <x v="7"/>
    <m/>
    <s v="Toronto Hydro-Electric System 3443892003"/>
    <x v="63"/>
  </r>
  <r>
    <s v="CIS"/>
    <m/>
    <s v="ZDLV12"/>
    <m/>
    <x v="3"/>
    <m/>
    <n v="0"/>
    <s v="0300653692"/>
    <s v="300653692"/>
    <s v="0700683820"/>
    <m/>
    <m/>
    <m/>
    <d v="2013-11-27T00:00:00"/>
    <x v="9"/>
    <m/>
    <n v="-13.44"/>
    <m/>
    <x v="8"/>
    <m/>
    <s v="Toronto Hydro-Electric System 3443892003"/>
    <x v="63"/>
  </r>
  <r>
    <s v="CIS"/>
    <m/>
    <s v="ZDLV9A"/>
    <m/>
    <x v="3"/>
    <m/>
    <n v="0.28000000000000003"/>
    <s v="0300653692"/>
    <s v="300653692"/>
    <s v="0700683820"/>
    <m/>
    <m/>
    <m/>
    <d v="2013-11-27T00:00:00"/>
    <x v="10"/>
    <m/>
    <n v="3695.85"/>
    <m/>
    <x v="6"/>
    <m/>
    <s v="Toronto Hydro-Electric System 3443892003"/>
    <x v="63"/>
  </r>
  <r>
    <s v="CIS"/>
    <m/>
    <s v="SDEMAN"/>
    <m/>
    <x v="3"/>
    <m/>
    <n v="0"/>
    <s v="0300561635"/>
    <s v="300561635"/>
    <s v="0700688381"/>
    <m/>
    <m/>
    <m/>
    <d v="2013-11-27T00:00:00"/>
    <x v="32"/>
    <m/>
    <n v="0"/>
    <m/>
    <x v="20"/>
    <m/>
    <s v="PowerStream Inc 3631531017"/>
    <x v="0"/>
  </r>
  <r>
    <s v="CIS"/>
    <m/>
    <s v="SQUANT"/>
    <m/>
    <x v="3"/>
    <m/>
    <n v="0"/>
    <s v="0300561635"/>
    <s v="300561635"/>
    <s v="0700688381"/>
    <m/>
    <m/>
    <m/>
    <d v="2013-11-27T00:00:00"/>
    <x v="33"/>
    <m/>
    <n v="0"/>
    <m/>
    <x v="20"/>
    <m/>
    <s v="PowerStream Inc 3631531017"/>
    <x v="0"/>
  </r>
  <r>
    <s v="CIS"/>
    <m/>
    <s v="ZDLSMT"/>
    <m/>
    <x v="3"/>
    <m/>
    <n v="3.92"/>
    <s v="0300561635"/>
    <s v="300561635"/>
    <s v="0700688381"/>
    <m/>
    <m/>
    <m/>
    <d v="2013-11-27T00:00:00"/>
    <x v="11"/>
    <m/>
    <n v="3.92"/>
    <m/>
    <x v="9"/>
    <m/>
    <s v="PowerStream Inc 3631531017"/>
    <x v="0"/>
  </r>
  <r>
    <s v="CIS"/>
    <m/>
    <s v="ZDLSVC"/>
    <m/>
    <x v="3"/>
    <m/>
    <n v="291.76"/>
    <s v="0300561635"/>
    <s v="300561635"/>
    <s v="0700688381"/>
    <m/>
    <m/>
    <m/>
    <d v="2013-11-27T00:00:00"/>
    <x v="11"/>
    <m/>
    <n v="291.76"/>
    <m/>
    <x v="9"/>
    <m/>
    <s v="PowerStream Inc 3631531017"/>
    <x v="0"/>
  </r>
  <r>
    <s v="CIS"/>
    <m/>
    <s v="SDEMAN"/>
    <m/>
    <x v="3"/>
    <m/>
    <n v="0"/>
    <s v="0300416833"/>
    <s v="300416833"/>
    <s v="0700699015"/>
    <m/>
    <m/>
    <m/>
    <d v="2013-11-27T00:00:00"/>
    <x v="32"/>
    <m/>
    <n v="0"/>
    <m/>
    <x v="20"/>
    <m/>
    <s v="Peterborough Distribution 2381239007"/>
    <x v="45"/>
  </r>
  <r>
    <s v="CIS"/>
    <m/>
    <s v="SQUANT"/>
    <m/>
    <x v="3"/>
    <m/>
    <n v="0"/>
    <s v="0300416833"/>
    <s v="300416833"/>
    <s v="0700699015"/>
    <m/>
    <m/>
    <m/>
    <d v="2013-11-27T00:00:00"/>
    <x v="33"/>
    <m/>
    <n v="0"/>
    <m/>
    <x v="20"/>
    <m/>
    <s v="Peterborough Distribution 2381239007"/>
    <x v="45"/>
  </r>
  <r>
    <s v="CIS"/>
    <m/>
    <s v="ZDLCSC"/>
    <m/>
    <x v="3"/>
    <m/>
    <n v="0.68"/>
    <s v="0300416833"/>
    <s v="300416833"/>
    <s v="0700699015"/>
    <m/>
    <m/>
    <m/>
    <d v="2013-11-27T00:00:00"/>
    <x v="0"/>
    <m/>
    <n v="22833.83"/>
    <m/>
    <x v="0"/>
    <m/>
    <s v="Peterborough Distribution 2381239007"/>
    <x v="45"/>
  </r>
  <r>
    <s v="CIS"/>
    <m/>
    <s v="ZDLRTC"/>
    <m/>
    <x v="3"/>
    <m/>
    <n v="1.63"/>
    <s v="0300416833"/>
    <s v="300416833"/>
    <s v="0700699015"/>
    <m/>
    <m/>
    <m/>
    <d v="2013-11-27T00:00:00"/>
    <x v="4"/>
    <m/>
    <n v="55449.71"/>
    <m/>
    <x v="4"/>
    <m/>
    <s v="Peterborough Distribution 2381239007"/>
    <x v="45"/>
  </r>
  <r>
    <s v="CIS"/>
    <m/>
    <s v="ZDLRTN"/>
    <m/>
    <x v="3"/>
    <m/>
    <n v="3.18"/>
    <s v="0300416833"/>
    <s v="300416833"/>
    <s v="0700699015"/>
    <m/>
    <m/>
    <m/>
    <d v="2013-11-27T00:00:00"/>
    <x v="5"/>
    <m/>
    <n v="101477.75999999999"/>
    <m/>
    <x v="5"/>
    <m/>
    <s v="Peterborough Distribution 2381239007"/>
    <x v="45"/>
  </r>
  <r>
    <s v="CIS"/>
    <m/>
    <s v="ZDLV10"/>
    <m/>
    <x v="3"/>
    <m/>
    <n v="0.01"/>
    <s v="0300416833"/>
    <s v="300416833"/>
    <s v="0700699015"/>
    <m/>
    <m/>
    <m/>
    <d v="2013-11-27T00:00:00"/>
    <x v="1"/>
    <m/>
    <n v="338.28"/>
    <m/>
    <x v="1"/>
    <m/>
    <s v="Peterborough Distribution 2381239007"/>
    <x v="45"/>
  </r>
  <r>
    <s v="CIS"/>
    <m/>
    <s v="ZDLV11"/>
    <m/>
    <x v="3"/>
    <m/>
    <n v="0.01"/>
    <s v="0300416833"/>
    <s v="300416833"/>
    <s v="0700699015"/>
    <m/>
    <m/>
    <m/>
    <d v="2013-11-27T00:00:00"/>
    <x v="8"/>
    <m/>
    <n v="270.62"/>
    <m/>
    <x v="7"/>
    <m/>
    <s v="Peterborough Distribution 2381239007"/>
    <x v="45"/>
  </r>
  <r>
    <s v="CIS"/>
    <m/>
    <s v="ZDLV12"/>
    <m/>
    <x v="3"/>
    <m/>
    <n v="0"/>
    <s v="0300416833"/>
    <s v="300416833"/>
    <s v="0700699015"/>
    <m/>
    <m/>
    <m/>
    <d v="2013-11-27T00:00:00"/>
    <x v="9"/>
    <m/>
    <n v="-33.83"/>
    <m/>
    <x v="8"/>
    <m/>
    <s v="Peterborough Distribution 2381239007"/>
    <x v="45"/>
  </r>
  <r>
    <s v="CIS"/>
    <m/>
    <s v="ZDLV9A"/>
    <m/>
    <x v="3"/>
    <m/>
    <n v="0.28000000000000003"/>
    <s v="0300416833"/>
    <s v="300416833"/>
    <s v="0700699015"/>
    <m/>
    <m/>
    <m/>
    <d v="2013-11-27T00:00:00"/>
    <x v="10"/>
    <m/>
    <n v="9302.67"/>
    <m/>
    <x v="6"/>
    <m/>
    <s v="Peterborough Distribution 2381239007"/>
    <x v="45"/>
  </r>
  <r>
    <s v="CIS"/>
    <m/>
    <s v="SDEMAN"/>
    <m/>
    <x v="3"/>
    <m/>
    <n v="0"/>
    <s v="0300719756"/>
    <s v="300719756"/>
    <s v="0700705811"/>
    <m/>
    <m/>
    <m/>
    <d v="2013-11-27T00:00:00"/>
    <x v="32"/>
    <m/>
    <n v="0"/>
    <m/>
    <x v="20"/>
    <m/>
    <s v="PowerStream Inc 4640903022"/>
    <x v="0"/>
  </r>
  <r>
    <s v="CIS"/>
    <m/>
    <s v="SQUANT"/>
    <m/>
    <x v="3"/>
    <m/>
    <n v="0"/>
    <s v="0300719756"/>
    <s v="300719756"/>
    <s v="0700705811"/>
    <m/>
    <m/>
    <m/>
    <d v="2013-11-27T00:00:00"/>
    <x v="33"/>
    <m/>
    <n v="0"/>
    <m/>
    <x v="20"/>
    <m/>
    <s v="PowerStream Inc 4640903022"/>
    <x v="0"/>
  </r>
  <r>
    <s v="CIS"/>
    <m/>
    <s v="ZDLSMT"/>
    <m/>
    <x v="3"/>
    <m/>
    <n v="3.92"/>
    <s v="0300719756"/>
    <s v="300719756"/>
    <s v="0700705811"/>
    <m/>
    <m/>
    <m/>
    <d v="2013-11-27T00:00:00"/>
    <x v="11"/>
    <m/>
    <n v="3.92"/>
    <m/>
    <x v="9"/>
    <m/>
    <s v="PowerStream Inc 4640903022"/>
    <x v="0"/>
  </r>
  <r>
    <s v="CIS"/>
    <m/>
    <s v="ZDLSVC"/>
    <m/>
    <x v="3"/>
    <m/>
    <n v="291.76"/>
    <s v="0300719756"/>
    <s v="300719756"/>
    <s v="0700705811"/>
    <m/>
    <m/>
    <m/>
    <d v="2013-11-27T00:00:00"/>
    <x v="11"/>
    <m/>
    <n v="291.76"/>
    <m/>
    <x v="9"/>
    <m/>
    <s v="PowerStream Inc 4640903022"/>
    <x v="0"/>
  </r>
  <r>
    <s v="CIS"/>
    <m/>
    <s v="SDEMAN"/>
    <m/>
    <x v="3"/>
    <m/>
    <n v="0"/>
    <s v="0300918627"/>
    <s v="300918627"/>
    <s v="0700717624"/>
    <m/>
    <m/>
    <m/>
    <d v="2013-11-27T00:00:00"/>
    <x v="32"/>
    <m/>
    <n v="0"/>
    <m/>
    <x v="20"/>
    <m/>
    <s v="PowerStream Inc 5515338016"/>
    <x v="0"/>
  </r>
  <r>
    <s v="CIS"/>
    <m/>
    <s v="SQUANT"/>
    <m/>
    <x v="3"/>
    <m/>
    <n v="0"/>
    <s v="0300918627"/>
    <s v="300918627"/>
    <s v="0700717624"/>
    <m/>
    <m/>
    <m/>
    <d v="2013-11-27T00:00:00"/>
    <x v="33"/>
    <m/>
    <n v="0"/>
    <m/>
    <x v="20"/>
    <m/>
    <s v="PowerStream Inc 5515338016"/>
    <x v="0"/>
  </r>
  <r>
    <s v="CIS"/>
    <m/>
    <s v="ZDLCSC"/>
    <m/>
    <x v="3"/>
    <m/>
    <n v="0.68"/>
    <s v="0300918627"/>
    <s v="300918627"/>
    <s v="0700717624"/>
    <m/>
    <m/>
    <m/>
    <d v="2013-11-27T00:00:00"/>
    <x v="0"/>
    <m/>
    <n v="22247.18"/>
    <m/>
    <x v="0"/>
    <m/>
    <s v="PowerStream Inc 5515338016"/>
    <x v="0"/>
  </r>
  <r>
    <s v="CIS"/>
    <m/>
    <s v="ZDLRTC"/>
    <m/>
    <x v="3"/>
    <m/>
    <n v="1.63"/>
    <s v="0300918627"/>
    <s v="300918627"/>
    <s v="0700717624"/>
    <m/>
    <m/>
    <m/>
    <d v="2013-11-27T00:00:00"/>
    <x v="4"/>
    <m/>
    <n v="65.489999999999995"/>
    <m/>
    <x v="4"/>
    <m/>
    <s v="PowerStream Inc 5515338016"/>
    <x v="0"/>
  </r>
  <r>
    <s v="CIS"/>
    <m/>
    <s v="ZDLRTL"/>
    <m/>
    <x v="3"/>
    <m/>
    <n v="0.7"/>
    <s v="0300918627"/>
    <s v="300918627"/>
    <s v="0700717624"/>
    <m/>
    <m/>
    <m/>
    <d v="2013-11-27T00:00:00"/>
    <x v="4"/>
    <m/>
    <n v="28.12"/>
    <m/>
    <x v="4"/>
    <m/>
    <s v="PowerStream Inc 5515338016"/>
    <x v="0"/>
  </r>
  <r>
    <s v="CIS"/>
    <m/>
    <s v="ZDLRTN"/>
    <m/>
    <x v="3"/>
    <m/>
    <n v="3.18"/>
    <s v="0300918627"/>
    <s v="300918627"/>
    <s v="0700717624"/>
    <m/>
    <m/>
    <m/>
    <d v="2013-11-27T00:00:00"/>
    <x v="5"/>
    <m/>
    <n v="127.76"/>
    <m/>
    <x v="5"/>
    <m/>
    <s v="PowerStream Inc 5515338016"/>
    <x v="0"/>
  </r>
  <r>
    <s v="CIS"/>
    <m/>
    <s v="ZDLV10"/>
    <m/>
    <x v="3"/>
    <m/>
    <n v="0.01"/>
    <s v="0300918627"/>
    <s v="300918627"/>
    <s v="0700717624"/>
    <m/>
    <m/>
    <m/>
    <d v="2013-11-27T00:00:00"/>
    <x v="1"/>
    <m/>
    <n v="329.59"/>
    <m/>
    <x v="1"/>
    <m/>
    <s v="PowerStream Inc 5515338016"/>
    <x v="0"/>
  </r>
  <r>
    <s v="CIS"/>
    <m/>
    <s v="ZDLV11"/>
    <m/>
    <x v="3"/>
    <m/>
    <n v="0.01"/>
    <s v="0300918627"/>
    <s v="300918627"/>
    <s v="0700717624"/>
    <m/>
    <m/>
    <m/>
    <d v="2013-11-27T00:00:00"/>
    <x v="8"/>
    <m/>
    <n v="263.67"/>
    <m/>
    <x v="7"/>
    <m/>
    <s v="PowerStream Inc 5515338016"/>
    <x v="0"/>
  </r>
  <r>
    <s v="CIS"/>
    <m/>
    <s v="ZDLV12"/>
    <m/>
    <x v="3"/>
    <m/>
    <n v="0"/>
    <s v="0300918627"/>
    <s v="300918627"/>
    <s v="0700717624"/>
    <m/>
    <m/>
    <m/>
    <d v="2013-11-27T00:00:00"/>
    <x v="9"/>
    <m/>
    <n v="-32.96"/>
    <m/>
    <x v="8"/>
    <m/>
    <s v="PowerStream Inc 5515338016"/>
    <x v="0"/>
  </r>
  <r>
    <s v="CIS"/>
    <m/>
    <s v="ZDLV9A"/>
    <m/>
    <x v="3"/>
    <m/>
    <n v="0.28000000000000003"/>
    <s v="0300918627"/>
    <s v="300918627"/>
    <s v="0700717624"/>
    <m/>
    <m/>
    <m/>
    <d v="2013-11-27T00:00:00"/>
    <x v="10"/>
    <m/>
    <n v="9063.66"/>
    <m/>
    <x v="6"/>
    <m/>
    <s v="PowerStream Inc 5515338016"/>
    <x v="0"/>
  </r>
  <r>
    <s v="CIS"/>
    <m/>
    <s v="SDEMAN"/>
    <m/>
    <x v="3"/>
    <m/>
    <n v="0"/>
    <s v="0300681957"/>
    <s v="300681957"/>
    <s v="0700740686"/>
    <m/>
    <m/>
    <m/>
    <d v="2013-11-27T00:00:00"/>
    <x v="32"/>
    <m/>
    <n v="0"/>
    <m/>
    <x v="20"/>
    <m/>
    <s v="PowerStream Inc 4234401019"/>
    <x v="0"/>
  </r>
  <r>
    <s v="CIS"/>
    <m/>
    <s v="SQUANT"/>
    <m/>
    <x v="3"/>
    <m/>
    <n v="0"/>
    <s v="0300681957"/>
    <s v="300681957"/>
    <s v="0700740686"/>
    <m/>
    <m/>
    <m/>
    <d v="2013-11-27T00:00:00"/>
    <x v="33"/>
    <m/>
    <n v="0"/>
    <m/>
    <x v="20"/>
    <m/>
    <s v="PowerStream Inc 4234401019"/>
    <x v="0"/>
  </r>
  <r>
    <s v="CIS"/>
    <m/>
    <s v="ZDLLLC"/>
    <m/>
    <x v="3"/>
    <m/>
    <n v="1.97"/>
    <s v="0300681957"/>
    <s v="300681957"/>
    <s v="0700740686"/>
    <m/>
    <m/>
    <m/>
    <d v="2013-11-27T00:00:00"/>
    <x v="22"/>
    <m/>
    <n v="946.52"/>
    <m/>
    <x v="15"/>
    <m/>
    <s v="PowerStream Inc 4234401019"/>
    <x v="0"/>
  </r>
  <r>
    <s v="CIS"/>
    <m/>
    <s v="ZDLSMT"/>
    <m/>
    <x v="3"/>
    <m/>
    <n v="3.92"/>
    <s v="0300681957"/>
    <s v="300681957"/>
    <s v="0700740686"/>
    <m/>
    <m/>
    <m/>
    <d v="2013-11-27T00:00:00"/>
    <x v="11"/>
    <m/>
    <n v="3.92"/>
    <m/>
    <x v="9"/>
    <m/>
    <s v="PowerStream Inc 4234401019"/>
    <x v="0"/>
  </r>
  <r>
    <s v="CIS"/>
    <m/>
    <s v="ZDLSVC"/>
    <m/>
    <x v="3"/>
    <m/>
    <n v="291.76"/>
    <s v="0300681957"/>
    <s v="300681957"/>
    <s v="0700740686"/>
    <m/>
    <m/>
    <m/>
    <d v="2013-11-27T00:00:00"/>
    <x v="11"/>
    <m/>
    <n v="291.76"/>
    <m/>
    <x v="9"/>
    <m/>
    <s v="PowerStream Inc 4234401019"/>
    <x v="0"/>
  </r>
  <r>
    <s v="CIS"/>
    <m/>
    <s v="SDEMAN"/>
    <m/>
    <x v="3"/>
    <m/>
    <n v="0"/>
    <s v="0300830179"/>
    <s v="300830179"/>
    <s v="0700744578"/>
    <m/>
    <m/>
    <m/>
    <d v="2013-11-27T00:00:00"/>
    <x v="32"/>
    <m/>
    <n v="0"/>
    <m/>
    <x v="20"/>
    <m/>
    <s v="PowerStream Inc 4168617010"/>
    <x v="0"/>
  </r>
  <r>
    <s v="CIS"/>
    <m/>
    <s v="SQUANT"/>
    <m/>
    <x v="3"/>
    <m/>
    <n v="0"/>
    <s v="0300830179"/>
    <s v="300830179"/>
    <s v="0700744578"/>
    <m/>
    <m/>
    <m/>
    <d v="2013-11-27T00:00:00"/>
    <x v="33"/>
    <m/>
    <n v="0"/>
    <m/>
    <x v="20"/>
    <m/>
    <s v="PowerStream Inc 4168617010"/>
    <x v="0"/>
  </r>
  <r>
    <s v="CIS"/>
    <m/>
    <s v="ZDLSMT"/>
    <m/>
    <x v="3"/>
    <m/>
    <n v="3.92"/>
    <s v="0300830179"/>
    <s v="300830179"/>
    <s v="0700744578"/>
    <m/>
    <m/>
    <m/>
    <d v="2013-11-27T00:00:00"/>
    <x v="11"/>
    <m/>
    <n v="3.92"/>
    <m/>
    <x v="9"/>
    <m/>
    <s v="PowerStream Inc 4168617010"/>
    <x v="0"/>
  </r>
  <r>
    <s v="CIS"/>
    <m/>
    <s v="ZDLSVC"/>
    <m/>
    <x v="3"/>
    <m/>
    <n v="291.76"/>
    <s v="0300830179"/>
    <s v="300830179"/>
    <s v="0700744578"/>
    <m/>
    <m/>
    <m/>
    <d v="2013-11-27T00:00:00"/>
    <x v="11"/>
    <m/>
    <n v="291.76"/>
    <m/>
    <x v="9"/>
    <m/>
    <s v="PowerStream Inc 4168617010"/>
    <x v="0"/>
  </r>
  <r>
    <s v="CIS"/>
    <m/>
    <s v="SDEMAN"/>
    <m/>
    <x v="3"/>
    <m/>
    <n v="0"/>
    <s v="0300669774"/>
    <s v="300669774"/>
    <s v="0700790715"/>
    <m/>
    <m/>
    <m/>
    <d v="2013-11-27T00:00:00"/>
    <x v="32"/>
    <m/>
    <n v="0"/>
    <m/>
    <x v="20"/>
    <m/>
    <s v="Niagara Peninsula Energy Inc 5444098010"/>
    <x v="36"/>
  </r>
  <r>
    <s v="CIS"/>
    <m/>
    <s v="SQUANT"/>
    <m/>
    <x v="3"/>
    <m/>
    <n v="0"/>
    <s v="0300669774"/>
    <s v="300669774"/>
    <s v="0700790715"/>
    <m/>
    <m/>
    <m/>
    <d v="2013-11-27T00:00:00"/>
    <x v="33"/>
    <m/>
    <n v="0"/>
    <m/>
    <x v="20"/>
    <m/>
    <s v="Niagara Peninsula Energy Inc 5444098010"/>
    <x v="36"/>
  </r>
  <r>
    <s v="CIS"/>
    <m/>
    <s v="ZDLLLC"/>
    <m/>
    <x v="3"/>
    <m/>
    <n v="1.97"/>
    <s v="0300669774"/>
    <s v="300669774"/>
    <s v="0700790715"/>
    <m/>
    <m/>
    <m/>
    <d v="2013-11-27T00:00:00"/>
    <x v="22"/>
    <m/>
    <n v="6463.28"/>
    <m/>
    <x v="15"/>
    <m/>
    <s v="Niagara Peninsula Energy Inc 5444098010"/>
    <x v="36"/>
  </r>
  <r>
    <s v="CIS"/>
    <m/>
    <s v="ZDLMTC"/>
    <m/>
    <x v="3"/>
    <m/>
    <n v="471.17"/>
    <s v="0300669774"/>
    <s v="300669774"/>
    <s v="0700790715"/>
    <m/>
    <m/>
    <m/>
    <d v="2013-11-27T00:00:00"/>
    <x v="13"/>
    <m/>
    <n v="471.17"/>
    <m/>
    <x v="9"/>
    <m/>
    <s v="Niagara Peninsula Energy Inc 5444098010"/>
    <x v="36"/>
  </r>
  <r>
    <s v="CIS"/>
    <m/>
    <s v="ZDLSMT"/>
    <m/>
    <x v="3"/>
    <m/>
    <n v="3.92"/>
    <s v="0300669774"/>
    <s v="300669774"/>
    <s v="0700790715"/>
    <m/>
    <m/>
    <m/>
    <d v="2013-11-27T00:00:00"/>
    <x v="11"/>
    <m/>
    <n v="3.92"/>
    <m/>
    <x v="9"/>
    <m/>
    <s v="Niagara Peninsula Energy Inc 5444098010"/>
    <x v="36"/>
  </r>
  <r>
    <s v="CIS"/>
    <m/>
    <s v="ZDLSVC"/>
    <m/>
    <x v="3"/>
    <m/>
    <n v="291.76"/>
    <s v="0300669774"/>
    <s v="300669774"/>
    <s v="0700790715"/>
    <m/>
    <m/>
    <m/>
    <d v="2013-11-27T00:00:00"/>
    <x v="11"/>
    <m/>
    <n v="291.76"/>
    <m/>
    <x v="9"/>
    <m/>
    <s v="Niagara Peninsula Energy Inc 5444098010"/>
    <x v="36"/>
  </r>
  <r>
    <s v="CIS"/>
    <m/>
    <s v="SDEMAN"/>
    <m/>
    <x v="3"/>
    <m/>
    <n v="0"/>
    <s v="0300732410"/>
    <s v="300732410"/>
    <s v="0700792463"/>
    <m/>
    <m/>
    <m/>
    <d v="2013-11-27T00:00:00"/>
    <x v="32"/>
    <m/>
    <n v="0"/>
    <m/>
    <x v="20"/>
    <m/>
    <s v="Hydro Ottawa Limited 5212782007"/>
    <x v="5"/>
  </r>
  <r>
    <s v="CIS"/>
    <m/>
    <s v="SQUANT"/>
    <m/>
    <x v="3"/>
    <m/>
    <n v="0"/>
    <s v="0300732410"/>
    <s v="300732410"/>
    <s v="0700792463"/>
    <m/>
    <m/>
    <m/>
    <d v="2013-11-27T00:00:00"/>
    <x v="33"/>
    <m/>
    <n v="0"/>
    <m/>
    <x v="20"/>
    <m/>
    <s v="Hydro Ottawa Limited 5212782007"/>
    <x v="5"/>
  </r>
  <r>
    <s v="CIS"/>
    <m/>
    <s v="ZDLCSC"/>
    <m/>
    <x v="3"/>
    <m/>
    <n v="0.68"/>
    <s v="0300732410"/>
    <s v="300732410"/>
    <s v="0700792463"/>
    <m/>
    <m/>
    <m/>
    <d v="2013-11-27T00:00:00"/>
    <x v="0"/>
    <m/>
    <n v="2828.14"/>
    <m/>
    <x v="0"/>
    <m/>
    <s v="Hydro Ottawa Limited 5212782007"/>
    <x v="5"/>
  </r>
  <r>
    <s v="CIS"/>
    <m/>
    <s v="ZDLRTC"/>
    <m/>
    <x v="3"/>
    <m/>
    <n v="1.63"/>
    <s v="0300732410"/>
    <s v="300732410"/>
    <s v="0700792463"/>
    <m/>
    <m/>
    <m/>
    <d v="2013-11-27T00:00:00"/>
    <x v="4"/>
    <m/>
    <n v="7061.64"/>
    <m/>
    <x v="4"/>
    <m/>
    <s v="Hydro Ottawa Limited 5212782007"/>
    <x v="5"/>
  </r>
  <r>
    <s v="CIS"/>
    <m/>
    <s v="ZDLRTL"/>
    <m/>
    <x v="3"/>
    <m/>
    <n v="0.7"/>
    <s v="0300732410"/>
    <s v="300732410"/>
    <s v="0700792463"/>
    <m/>
    <m/>
    <m/>
    <d v="2013-11-27T00:00:00"/>
    <x v="4"/>
    <m/>
    <n v="3032.61"/>
    <m/>
    <x v="4"/>
    <m/>
    <s v="Hydro Ottawa Limited 5212782007"/>
    <x v="5"/>
  </r>
  <r>
    <s v="CIS"/>
    <m/>
    <s v="ZDLRTN"/>
    <m/>
    <x v="3"/>
    <m/>
    <n v="3.18"/>
    <s v="0300732410"/>
    <s v="300732410"/>
    <s v="0700792463"/>
    <m/>
    <m/>
    <m/>
    <d v="2013-11-27T00:00:00"/>
    <x v="5"/>
    <m/>
    <n v="11307.88"/>
    <m/>
    <x v="5"/>
    <m/>
    <s v="Hydro Ottawa Limited 5212782007"/>
    <x v="5"/>
  </r>
  <r>
    <s v="CIS"/>
    <m/>
    <s v="ZDLV10"/>
    <m/>
    <x v="3"/>
    <m/>
    <n v="0.01"/>
    <s v="0300732410"/>
    <s v="300732410"/>
    <s v="0700792463"/>
    <m/>
    <m/>
    <m/>
    <d v="2013-11-27T00:00:00"/>
    <x v="1"/>
    <m/>
    <n v="41.9"/>
    <m/>
    <x v="1"/>
    <m/>
    <s v="Hydro Ottawa Limited 5212782007"/>
    <x v="5"/>
  </r>
  <r>
    <s v="CIS"/>
    <m/>
    <s v="ZDLV11"/>
    <m/>
    <x v="3"/>
    <m/>
    <n v="0.01"/>
    <s v="0300732410"/>
    <s v="300732410"/>
    <s v="0700792463"/>
    <m/>
    <m/>
    <m/>
    <d v="2013-11-27T00:00:00"/>
    <x v="8"/>
    <m/>
    <n v="33.520000000000003"/>
    <m/>
    <x v="7"/>
    <m/>
    <s v="Hydro Ottawa Limited 5212782007"/>
    <x v="5"/>
  </r>
  <r>
    <s v="CIS"/>
    <m/>
    <s v="ZDLV12"/>
    <m/>
    <x v="3"/>
    <m/>
    <n v="0"/>
    <s v="0300732410"/>
    <s v="300732410"/>
    <s v="0700792463"/>
    <m/>
    <m/>
    <m/>
    <d v="2013-11-27T00:00:00"/>
    <x v="9"/>
    <m/>
    <n v="-4.1900000000000004"/>
    <m/>
    <x v="8"/>
    <m/>
    <s v="Hydro Ottawa Limited 5212782007"/>
    <x v="5"/>
  </r>
  <r>
    <s v="CIS"/>
    <m/>
    <s v="ZDLV9A"/>
    <m/>
    <x v="3"/>
    <m/>
    <n v="0.28000000000000003"/>
    <s v="0300732410"/>
    <s v="300732410"/>
    <s v="0700792463"/>
    <m/>
    <m/>
    <m/>
    <d v="2013-11-27T00:00:00"/>
    <x v="10"/>
    <m/>
    <n v="1152.21"/>
    <m/>
    <x v="6"/>
    <m/>
    <s v="Hydro Ottawa Limited 5212782007"/>
    <x v="5"/>
  </r>
  <r>
    <s v="CIS"/>
    <m/>
    <s v="SDEMAN"/>
    <m/>
    <x v="3"/>
    <m/>
    <n v="0"/>
    <s v="0300813878"/>
    <s v="300813878"/>
    <s v="0700792691"/>
    <m/>
    <m/>
    <m/>
    <d v="2013-11-27T00:00:00"/>
    <x v="32"/>
    <m/>
    <n v="0"/>
    <m/>
    <x v="20"/>
    <m/>
    <s v="Kingston Electricity Dist 5290898006"/>
    <x v="35"/>
  </r>
  <r>
    <s v="CIS"/>
    <m/>
    <s v="SQUANT"/>
    <m/>
    <x v="3"/>
    <m/>
    <n v="0"/>
    <s v="0300813878"/>
    <s v="300813878"/>
    <s v="0700792691"/>
    <m/>
    <m/>
    <m/>
    <d v="2013-11-27T00:00:00"/>
    <x v="33"/>
    <m/>
    <n v="0"/>
    <m/>
    <x v="20"/>
    <m/>
    <s v="Kingston Electricity Dist 5290898006"/>
    <x v="35"/>
  </r>
  <r>
    <s v="CIS"/>
    <m/>
    <s v="ZDLCSC"/>
    <m/>
    <x v="3"/>
    <m/>
    <n v="0.68"/>
    <s v="0300813878"/>
    <s v="300813878"/>
    <s v="0700792691"/>
    <m/>
    <m/>
    <m/>
    <d v="2013-11-27T00:00:00"/>
    <x v="0"/>
    <m/>
    <n v="36062.93"/>
    <m/>
    <x v="0"/>
    <m/>
    <s v="Kingston Electricity Dist 5290898006"/>
    <x v="35"/>
  </r>
  <r>
    <s v="CIS"/>
    <m/>
    <s v="ZDLRTC"/>
    <m/>
    <x v="3"/>
    <m/>
    <n v="1.63"/>
    <s v="0300813878"/>
    <s v="300813878"/>
    <s v="0700792691"/>
    <m/>
    <m/>
    <m/>
    <d v="2013-11-27T00:00:00"/>
    <x v="4"/>
    <m/>
    <n v="87979.01"/>
    <m/>
    <x v="4"/>
    <m/>
    <s v="Kingston Electricity Dist 5290898006"/>
    <x v="35"/>
  </r>
  <r>
    <s v="CIS"/>
    <m/>
    <s v="ZDLRTL"/>
    <m/>
    <x v="3"/>
    <m/>
    <n v="0.7"/>
    <s v="0300813878"/>
    <s v="300813878"/>
    <s v="0700792691"/>
    <m/>
    <m/>
    <m/>
    <d v="2013-11-27T00:00:00"/>
    <x v="4"/>
    <m/>
    <n v="37782.400000000001"/>
    <m/>
    <x v="4"/>
    <m/>
    <s v="Kingston Electricity Dist 5290898006"/>
    <x v="35"/>
  </r>
  <r>
    <s v="CIS"/>
    <m/>
    <s v="ZDLRTN"/>
    <m/>
    <x v="3"/>
    <m/>
    <n v="3.18"/>
    <s v="0300813878"/>
    <s v="300813878"/>
    <s v="0700792691"/>
    <m/>
    <m/>
    <m/>
    <d v="2013-11-27T00:00:00"/>
    <x v="5"/>
    <m/>
    <n v="171602.05"/>
    <m/>
    <x v="5"/>
    <m/>
    <s v="Kingston Electricity Dist 5290898006"/>
    <x v="35"/>
  </r>
  <r>
    <s v="CIS"/>
    <m/>
    <s v="ZDLV10"/>
    <m/>
    <x v="3"/>
    <m/>
    <n v="0.01"/>
    <s v="0300813878"/>
    <s v="300813878"/>
    <s v="0700792691"/>
    <m/>
    <m/>
    <m/>
    <d v="2013-11-27T00:00:00"/>
    <x v="1"/>
    <m/>
    <n v="534.27"/>
    <m/>
    <x v="1"/>
    <m/>
    <s v="Kingston Electricity Dist 5290898006"/>
    <x v="35"/>
  </r>
  <r>
    <s v="CIS"/>
    <m/>
    <s v="ZDLV11"/>
    <m/>
    <x v="3"/>
    <m/>
    <n v="0.01"/>
    <s v="0300813878"/>
    <s v="300813878"/>
    <s v="0700792691"/>
    <m/>
    <m/>
    <m/>
    <d v="2013-11-27T00:00:00"/>
    <x v="8"/>
    <m/>
    <n v="427.41"/>
    <m/>
    <x v="7"/>
    <m/>
    <s v="Kingston Electricity Dist 5290898006"/>
    <x v="35"/>
  </r>
  <r>
    <s v="CIS"/>
    <m/>
    <s v="ZDLV12"/>
    <m/>
    <x v="3"/>
    <m/>
    <n v="0"/>
    <s v="0300813878"/>
    <s v="300813878"/>
    <s v="0700792691"/>
    <m/>
    <m/>
    <m/>
    <d v="2013-11-27T00:00:00"/>
    <x v="9"/>
    <m/>
    <n v="-53.43"/>
    <m/>
    <x v="8"/>
    <m/>
    <s v="Kingston Electricity Dist 5290898006"/>
    <x v="35"/>
  </r>
  <r>
    <s v="CIS"/>
    <m/>
    <s v="ZDLV9A"/>
    <m/>
    <x v="3"/>
    <m/>
    <n v="0.28000000000000003"/>
    <s v="0300813878"/>
    <s v="300813878"/>
    <s v="0700792691"/>
    <m/>
    <m/>
    <m/>
    <d v="2013-11-27T00:00:00"/>
    <x v="10"/>
    <m/>
    <n v="14692.3"/>
    <m/>
    <x v="6"/>
    <m/>
    <s v="Kingston Electricity Dist 5290898006"/>
    <x v="35"/>
  </r>
  <r>
    <s v="CIS"/>
    <m/>
    <s v="SDEMAN"/>
    <m/>
    <x v="3"/>
    <m/>
    <n v="0"/>
    <s v="0300628194"/>
    <s v="300628194"/>
    <s v="0700808117"/>
    <m/>
    <m/>
    <m/>
    <d v="2013-11-27T00:00:00"/>
    <x v="32"/>
    <m/>
    <n v="0"/>
    <m/>
    <x v="20"/>
    <m/>
    <s v="Whitby Hydro Electric Cor 3827053004"/>
    <x v="4"/>
  </r>
  <r>
    <s v="CIS"/>
    <m/>
    <s v="SQUANT"/>
    <m/>
    <x v="3"/>
    <m/>
    <n v="0"/>
    <s v="0300628194"/>
    <s v="300628194"/>
    <s v="0700808117"/>
    <m/>
    <m/>
    <m/>
    <d v="2013-11-27T00:00:00"/>
    <x v="33"/>
    <m/>
    <n v="0"/>
    <m/>
    <x v="20"/>
    <m/>
    <s v="Whitby Hydro Electric Cor 3827053004"/>
    <x v="4"/>
  </r>
  <r>
    <s v="CIS"/>
    <m/>
    <s v="ZDLSMT"/>
    <m/>
    <x v="3"/>
    <m/>
    <n v="3.92"/>
    <s v="0300628194"/>
    <s v="300628194"/>
    <s v="0700808117"/>
    <m/>
    <m/>
    <m/>
    <d v="2013-11-27T00:00:00"/>
    <x v="11"/>
    <m/>
    <n v="3.92"/>
    <m/>
    <x v="9"/>
    <m/>
    <s v="Whitby Hydro Electric Cor 3827053004"/>
    <x v="4"/>
  </r>
  <r>
    <s v="CIS"/>
    <m/>
    <s v="ZDLSVC"/>
    <m/>
    <x v="3"/>
    <m/>
    <n v="291.76"/>
    <s v="0300628194"/>
    <s v="300628194"/>
    <s v="0700808117"/>
    <m/>
    <m/>
    <m/>
    <d v="2013-11-27T00:00:00"/>
    <x v="11"/>
    <m/>
    <n v="291.76"/>
    <m/>
    <x v="9"/>
    <m/>
    <s v="Whitby Hydro Electric Cor 3827053004"/>
    <x v="4"/>
  </r>
  <r>
    <s v="CIS"/>
    <m/>
    <s v="SDEMAN"/>
    <m/>
    <x v="3"/>
    <m/>
    <n v="0"/>
    <s v="0300734734"/>
    <s v="300734734"/>
    <s v="0700832397"/>
    <m/>
    <m/>
    <m/>
    <d v="2013-11-27T00:00:00"/>
    <x v="32"/>
    <m/>
    <n v="0"/>
    <m/>
    <x v="20"/>
    <m/>
    <s v="Toronto Hydro-Electric System 5453836000"/>
    <x v="63"/>
  </r>
  <r>
    <s v="CIS"/>
    <m/>
    <s v="SQUANT"/>
    <m/>
    <x v="3"/>
    <m/>
    <n v="0"/>
    <s v="0300734734"/>
    <s v="300734734"/>
    <s v="0700832397"/>
    <m/>
    <m/>
    <m/>
    <d v="2013-11-27T00:00:00"/>
    <x v="33"/>
    <m/>
    <n v="0"/>
    <m/>
    <x v="20"/>
    <m/>
    <s v="Toronto Hydro-Electric System 5453836000"/>
    <x v="63"/>
  </r>
  <r>
    <s v="CIS"/>
    <m/>
    <s v="ZDLSMT"/>
    <m/>
    <x v="3"/>
    <m/>
    <n v="3.92"/>
    <s v="0300734734"/>
    <s v="300734734"/>
    <s v="0700832397"/>
    <m/>
    <m/>
    <m/>
    <d v="2013-11-27T00:00:00"/>
    <x v="11"/>
    <m/>
    <n v="3.92"/>
    <m/>
    <x v="9"/>
    <m/>
    <s v="Toronto Hydro-Electric System 5453836000"/>
    <x v="63"/>
  </r>
  <r>
    <s v="CIS"/>
    <m/>
    <s v="ZDLSVC"/>
    <m/>
    <x v="3"/>
    <m/>
    <n v="291.76"/>
    <s v="0300734734"/>
    <s v="300734734"/>
    <s v="0700832397"/>
    <m/>
    <m/>
    <m/>
    <d v="2013-11-27T00:00:00"/>
    <x v="11"/>
    <m/>
    <n v="291.76"/>
    <m/>
    <x v="9"/>
    <m/>
    <s v="Toronto Hydro-Electric System 5453836000"/>
    <x v="63"/>
  </r>
  <r>
    <s v="CIS"/>
    <m/>
    <s v="SDEMAN"/>
    <m/>
    <x v="3"/>
    <m/>
    <n v="0"/>
    <s v="0300734016"/>
    <s v="300734016"/>
    <s v="0700846564"/>
    <m/>
    <m/>
    <m/>
    <d v="2013-11-27T00:00:00"/>
    <x v="32"/>
    <m/>
    <n v="0"/>
    <m/>
    <x v="20"/>
    <m/>
    <s v="Whitby Hydro Electric Cor 5711990005"/>
    <x v="4"/>
  </r>
  <r>
    <s v="CIS"/>
    <m/>
    <s v="SQUANT"/>
    <m/>
    <x v="3"/>
    <m/>
    <n v="0"/>
    <s v="0300734016"/>
    <s v="300734016"/>
    <s v="0700846564"/>
    <m/>
    <m/>
    <m/>
    <d v="2013-11-27T00:00:00"/>
    <x v="33"/>
    <m/>
    <n v="0"/>
    <m/>
    <x v="20"/>
    <m/>
    <s v="Whitby Hydro Electric Cor 5711990005"/>
    <x v="4"/>
  </r>
  <r>
    <s v="CIS"/>
    <m/>
    <s v="ZDLSMT"/>
    <m/>
    <x v="3"/>
    <m/>
    <n v="3.92"/>
    <s v="0300734016"/>
    <s v="300734016"/>
    <s v="0700846564"/>
    <m/>
    <m/>
    <m/>
    <d v="2013-11-27T00:00:00"/>
    <x v="11"/>
    <m/>
    <n v="3.92"/>
    <m/>
    <x v="9"/>
    <m/>
    <s v="Whitby Hydro Electric Cor 5711990005"/>
    <x v="4"/>
  </r>
  <r>
    <s v="CIS"/>
    <m/>
    <s v="ZDLSVC"/>
    <m/>
    <x v="3"/>
    <m/>
    <n v="291.76"/>
    <s v="0300734016"/>
    <s v="300734016"/>
    <s v="0700846564"/>
    <m/>
    <m/>
    <m/>
    <d v="2013-11-27T00:00:00"/>
    <x v="11"/>
    <m/>
    <n v="291.76"/>
    <m/>
    <x v="9"/>
    <m/>
    <s v="Whitby Hydro Electric Cor 5711990005"/>
    <x v="4"/>
  </r>
  <r>
    <s v="CIS"/>
    <m/>
    <s v="SDEMAN"/>
    <m/>
    <x v="3"/>
    <m/>
    <n v="0"/>
    <s v="0300599393"/>
    <s v="300599393"/>
    <s v="0700861219"/>
    <m/>
    <m/>
    <m/>
    <d v="2013-11-27T00:00:00"/>
    <x v="32"/>
    <m/>
    <n v="0"/>
    <m/>
    <x v="20"/>
    <m/>
    <s v="PowerStream Inc 4381154001"/>
    <x v="0"/>
  </r>
  <r>
    <s v="CIS"/>
    <m/>
    <s v="SQUANT"/>
    <m/>
    <x v="3"/>
    <m/>
    <n v="0"/>
    <s v="0300599393"/>
    <s v="300599393"/>
    <s v="0700861219"/>
    <m/>
    <m/>
    <m/>
    <d v="2013-11-27T00:00:00"/>
    <x v="33"/>
    <m/>
    <n v="0"/>
    <m/>
    <x v="20"/>
    <m/>
    <s v="PowerStream Inc 4381154001"/>
    <x v="0"/>
  </r>
  <r>
    <s v="CIS"/>
    <m/>
    <s v="ZDLCSC"/>
    <m/>
    <x v="3"/>
    <m/>
    <n v="0.68"/>
    <s v="0300599393"/>
    <s v="300599393"/>
    <s v="0700861219"/>
    <m/>
    <m/>
    <m/>
    <d v="2013-11-27T00:00:00"/>
    <x v="0"/>
    <m/>
    <n v="2630.39"/>
    <m/>
    <x v="0"/>
    <m/>
    <s v="PowerStream Inc 4381154001"/>
    <x v="0"/>
  </r>
  <r>
    <s v="CIS"/>
    <m/>
    <s v="ZDLRTC"/>
    <m/>
    <x v="3"/>
    <m/>
    <n v="1.63"/>
    <s v="0300599393"/>
    <s v="300599393"/>
    <s v="0700861219"/>
    <m/>
    <m/>
    <m/>
    <d v="2013-11-27T00:00:00"/>
    <x v="4"/>
    <m/>
    <n v="6406.09"/>
    <m/>
    <x v="4"/>
    <m/>
    <s v="PowerStream Inc 4381154001"/>
    <x v="0"/>
  </r>
  <r>
    <s v="CIS"/>
    <m/>
    <s v="ZDLRTL"/>
    <m/>
    <x v="3"/>
    <m/>
    <n v="0.7"/>
    <s v="0300599393"/>
    <s v="300599393"/>
    <s v="0700861219"/>
    <m/>
    <m/>
    <m/>
    <d v="2013-11-27T00:00:00"/>
    <x v="4"/>
    <m/>
    <n v="2751.08"/>
    <m/>
    <x v="4"/>
    <m/>
    <s v="PowerStream Inc 4381154001"/>
    <x v="0"/>
  </r>
  <r>
    <s v="CIS"/>
    <m/>
    <s v="ZDLRTN"/>
    <m/>
    <x v="3"/>
    <m/>
    <n v="3.18"/>
    <s v="0300599393"/>
    <s v="300599393"/>
    <s v="0700861219"/>
    <m/>
    <m/>
    <m/>
    <d v="2013-11-27T00:00:00"/>
    <x v="5"/>
    <m/>
    <n v="12497.77"/>
    <m/>
    <x v="5"/>
    <m/>
    <s v="PowerStream Inc 4381154001"/>
    <x v="0"/>
  </r>
  <r>
    <s v="CIS"/>
    <m/>
    <s v="ZDLV10"/>
    <m/>
    <x v="3"/>
    <m/>
    <n v="0.01"/>
    <s v="0300599393"/>
    <s v="300599393"/>
    <s v="0700861219"/>
    <m/>
    <m/>
    <m/>
    <d v="2013-11-27T00:00:00"/>
    <x v="1"/>
    <m/>
    <n v="38.97"/>
    <m/>
    <x v="1"/>
    <m/>
    <s v="PowerStream Inc 4381154001"/>
    <x v="0"/>
  </r>
  <r>
    <s v="CIS"/>
    <m/>
    <s v="ZDLV11"/>
    <m/>
    <x v="3"/>
    <m/>
    <n v="0.01"/>
    <s v="0300599393"/>
    <s v="300599393"/>
    <s v="0700861219"/>
    <m/>
    <m/>
    <m/>
    <d v="2013-11-27T00:00:00"/>
    <x v="8"/>
    <m/>
    <n v="31.17"/>
    <m/>
    <x v="7"/>
    <m/>
    <s v="PowerStream Inc 4381154001"/>
    <x v="0"/>
  </r>
  <r>
    <s v="CIS"/>
    <m/>
    <s v="ZDLV12"/>
    <m/>
    <x v="3"/>
    <m/>
    <n v="0"/>
    <s v="0300599393"/>
    <s v="300599393"/>
    <s v="0700861219"/>
    <m/>
    <m/>
    <m/>
    <d v="2013-11-27T00:00:00"/>
    <x v="9"/>
    <m/>
    <n v="-3.9"/>
    <m/>
    <x v="8"/>
    <m/>
    <s v="PowerStream Inc 4381154001"/>
    <x v="0"/>
  </r>
  <r>
    <s v="CIS"/>
    <m/>
    <s v="ZDLV9A"/>
    <m/>
    <x v="3"/>
    <m/>
    <n v="0.28000000000000003"/>
    <s v="0300599393"/>
    <s v="300599393"/>
    <s v="0700861219"/>
    <m/>
    <m/>
    <m/>
    <d v="2013-11-27T00:00:00"/>
    <x v="10"/>
    <m/>
    <n v="1071.6400000000001"/>
    <m/>
    <x v="6"/>
    <m/>
    <s v="PowerStream Inc 4381154001"/>
    <x v="0"/>
  </r>
  <r>
    <s v="CIS"/>
    <m/>
    <s v="SDEMAN"/>
    <m/>
    <x v="3"/>
    <m/>
    <n v="0"/>
    <s v="0300675478"/>
    <s v="300675478"/>
    <s v="0700865529"/>
    <m/>
    <m/>
    <m/>
    <d v="2013-11-27T00:00:00"/>
    <x v="32"/>
    <m/>
    <n v="0"/>
    <m/>
    <x v="20"/>
    <m/>
    <s v="Northern Ontario Wires 4687960009"/>
    <x v="30"/>
  </r>
  <r>
    <s v="CIS"/>
    <m/>
    <s v="SQUANT"/>
    <m/>
    <x v="3"/>
    <m/>
    <n v="0"/>
    <s v="0300675478"/>
    <s v="300675478"/>
    <s v="0700865529"/>
    <m/>
    <m/>
    <m/>
    <d v="2013-11-27T00:00:00"/>
    <x v="33"/>
    <m/>
    <n v="0"/>
    <m/>
    <x v="20"/>
    <m/>
    <s v="Northern Ontario Wires 4687960009"/>
    <x v="30"/>
  </r>
  <r>
    <s v="CIS"/>
    <m/>
    <s v="ZDLSMT"/>
    <m/>
    <x v="3"/>
    <m/>
    <n v="3.92"/>
    <s v="0300675478"/>
    <s v="300675478"/>
    <s v="0700865529"/>
    <m/>
    <m/>
    <m/>
    <d v="2013-11-27T00:00:00"/>
    <x v="11"/>
    <m/>
    <n v="3.92"/>
    <m/>
    <x v="9"/>
    <m/>
    <s v="Northern Ontario Wires 4687960009"/>
    <x v="30"/>
  </r>
  <r>
    <s v="CIS"/>
    <m/>
    <s v="ZDLSVC"/>
    <m/>
    <x v="3"/>
    <m/>
    <n v="291.76"/>
    <s v="0300675478"/>
    <s v="300675478"/>
    <s v="0700865529"/>
    <m/>
    <m/>
    <m/>
    <d v="2013-11-27T00:00:00"/>
    <x v="11"/>
    <m/>
    <n v="291.76"/>
    <m/>
    <x v="9"/>
    <m/>
    <s v="Northern Ontario Wires 4687960009"/>
    <x v="30"/>
  </r>
  <r>
    <s v="CIS"/>
    <m/>
    <s v="SDEMAN"/>
    <m/>
    <x v="3"/>
    <m/>
    <n v="0"/>
    <s v="0300841891"/>
    <s v="300841891"/>
    <s v="0700872307"/>
    <m/>
    <m/>
    <m/>
    <d v="2013-11-27T00:00:00"/>
    <x v="32"/>
    <m/>
    <n v="0"/>
    <m/>
    <x v="20"/>
    <m/>
    <s v="PowerStream Inc 5160443028"/>
    <x v="0"/>
  </r>
  <r>
    <s v="CIS"/>
    <m/>
    <s v="SQUANT"/>
    <m/>
    <x v="3"/>
    <m/>
    <n v="0"/>
    <s v="0300841891"/>
    <s v="300841891"/>
    <s v="0700872307"/>
    <m/>
    <m/>
    <m/>
    <d v="2013-11-27T00:00:00"/>
    <x v="33"/>
    <m/>
    <n v="0"/>
    <m/>
    <x v="20"/>
    <m/>
    <s v="PowerStream Inc 5160443028"/>
    <x v="0"/>
  </r>
  <r>
    <s v="CIS"/>
    <m/>
    <s v="ZDLSMT"/>
    <m/>
    <x v="3"/>
    <m/>
    <n v="3.92"/>
    <s v="0300841891"/>
    <s v="300841891"/>
    <s v="0700872307"/>
    <m/>
    <m/>
    <m/>
    <d v="2013-11-27T00:00:00"/>
    <x v="11"/>
    <m/>
    <n v="3.92"/>
    <m/>
    <x v="9"/>
    <m/>
    <s v="PowerStream Inc 5160443028"/>
    <x v="0"/>
  </r>
  <r>
    <s v="CIS"/>
    <m/>
    <s v="ZDLSVC"/>
    <m/>
    <x v="3"/>
    <m/>
    <n v="291.76"/>
    <s v="0300841891"/>
    <s v="300841891"/>
    <s v="0700872307"/>
    <m/>
    <m/>
    <m/>
    <d v="2013-11-27T00:00:00"/>
    <x v="11"/>
    <m/>
    <n v="291.76"/>
    <m/>
    <x v="9"/>
    <m/>
    <s v="PowerStream Inc 5160443028"/>
    <x v="0"/>
  </r>
  <r>
    <s v="CIS"/>
    <m/>
    <s v="SDEMAN"/>
    <m/>
    <x v="3"/>
    <m/>
    <n v="0"/>
    <s v="0300934110"/>
    <s v="300934110"/>
    <s v="0700875823"/>
    <m/>
    <m/>
    <m/>
    <d v="2013-11-27T00:00:00"/>
    <x v="32"/>
    <m/>
    <n v="0"/>
    <m/>
    <x v="20"/>
    <m/>
    <s v="Ottawa River Power 5039521004"/>
    <x v="21"/>
  </r>
  <r>
    <s v="CIS"/>
    <m/>
    <s v="SQUANT"/>
    <m/>
    <x v="3"/>
    <m/>
    <n v="0"/>
    <s v="0300934110"/>
    <s v="300934110"/>
    <s v="0700875823"/>
    <m/>
    <m/>
    <m/>
    <d v="2013-11-27T00:00:00"/>
    <x v="33"/>
    <m/>
    <n v="0"/>
    <m/>
    <x v="20"/>
    <m/>
    <s v="Ottawa River Power 5039521004"/>
    <x v="21"/>
  </r>
  <r>
    <s v="CIS"/>
    <m/>
    <s v="ZDLMTC"/>
    <m/>
    <x v="3"/>
    <m/>
    <n v="471.17"/>
    <s v="0300934110"/>
    <s v="300934110"/>
    <s v="0700875823"/>
    <m/>
    <m/>
    <m/>
    <d v="2013-11-27T00:00:00"/>
    <x v="13"/>
    <m/>
    <n v="471.17"/>
    <m/>
    <x v="9"/>
    <m/>
    <s v="Ottawa River Power 5039521004"/>
    <x v="21"/>
  </r>
  <r>
    <s v="CIS"/>
    <m/>
    <s v="ZDLSMT"/>
    <m/>
    <x v="3"/>
    <m/>
    <n v="3.92"/>
    <s v="0300934110"/>
    <s v="300934110"/>
    <s v="0700875823"/>
    <m/>
    <m/>
    <m/>
    <d v="2013-11-27T00:00:00"/>
    <x v="11"/>
    <m/>
    <n v="3.92"/>
    <m/>
    <x v="9"/>
    <m/>
    <s v="Ottawa River Power 5039521004"/>
    <x v="21"/>
  </r>
  <r>
    <s v="CIS"/>
    <m/>
    <s v="ZDLSVC"/>
    <m/>
    <x v="3"/>
    <m/>
    <n v="291.76"/>
    <s v="0300934110"/>
    <s v="300934110"/>
    <s v="0700875823"/>
    <m/>
    <m/>
    <m/>
    <d v="2013-11-27T00:00:00"/>
    <x v="11"/>
    <m/>
    <n v="291.76"/>
    <m/>
    <x v="9"/>
    <m/>
    <s v="Ottawa River Power 5039521004"/>
    <x v="21"/>
  </r>
  <r>
    <s v="CIS"/>
    <m/>
    <s v="SDEMAN"/>
    <m/>
    <x v="3"/>
    <m/>
    <n v="0"/>
    <s v="0300769071"/>
    <s v="300769071"/>
    <s v="0700878816"/>
    <m/>
    <m/>
    <m/>
    <d v="2013-11-27T00:00:00"/>
    <x v="32"/>
    <m/>
    <n v="0"/>
    <m/>
    <x v="20"/>
    <m/>
    <s v="Ottawa River Power 5121746008"/>
    <x v="21"/>
  </r>
  <r>
    <s v="CIS"/>
    <m/>
    <s v="SQUANT"/>
    <m/>
    <x v="3"/>
    <m/>
    <n v="0"/>
    <s v="0300769071"/>
    <s v="300769071"/>
    <s v="0700878816"/>
    <m/>
    <m/>
    <m/>
    <d v="2013-11-27T00:00:00"/>
    <x v="33"/>
    <m/>
    <n v="0"/>
    <m/>
    <x v="20"/>
    <m/>
    <s v="Ottawa River Power 5121746008"/>
    <x v="21"/>
  </r>
  <r>
    <s v="CIS"/>
    <m/>
    <s v="ZDLMTC"/>
    <m/>
    <x v="3"/>
    <m/>
    <n v="471.17"/>
    <s v="0300769071"/>
    <s v="300769071"/>
    <s v="0700878816"/>
    <m/>
    <m/>
    <m/>
    <d v="2013-11-27T00:00:00"/>
    <x v="13"/>
    <m/>
    <n v="471.17"/>
    <m/>
    <x v="9"/>
    <m/>
    <s v="Ottawa River Power 5121746008"/>
    <x v="21"/>
  </r>
  <r>
    <s v="CIS"/>
    <m/>
    <s v="ZDLSMT"/>
    <m/>
    <x v="3"/>
    <m/>
    <n v="3.92"/>
    <s v="0300769071"/>
    <s v="300769071"/>
    <s v="0700878816"/>
    <m/>
    <m/>
    <m/>
    <d v="2013-11-27T00:00:00"/>
    <x v="11"/>
    <m/>
    <n v="3.92"/>
    <m/>
    <x v="9"/>
    <m/>
    <s v="Ottawa River Power 5121746008"/>
    <x v="21"/>
  </r>
  <r>
    <s v="CIS"/>
    <m/>
    <s v="ZDLSVC"/>
    <m/>
    <x v="3"/>
    <m/>
    <n v="291.76"/>
    <s v="0300769071"/>
    <s v="300769071"/>
    <s v="0700878816"/>
    <m/>
    <m/>
    <m/>
    <d v="2013-11-27T00:00:00"/>
    <x v="11"/>
    <m/>
    <n v="291.76"/>
    <m/>
    <x v="9"/>
    <m/>
    <s v="Ottawa River Power 5121746008"/>
    <x v="21"/>
  </r>
  <r>
    <s v="CIS"/>
    <m/>
    <s v="SDEMAN"/>
    <m/>
    <x v="3"/>
    <m/>
    <n v="0"/>
    <s v="0300739912"/>
    <s v="300739912"/>
    <s v="0700884032"/>
    <m/>
    <m/>
    <m/>
    <d v="2013-11-27T00:00:00"/>
    <x v="32"/>
    <m/>
    <n v="0"/>
    <m/>
    <x v="20"/>
    <m/>
    <s v="PowerStream Inc 5784501010"/>
    <x v="0"/>
  </r>
  <r>
    <s v="CIS"/>
    <m/>
    <s v="ZDLSMT"/>
    <m/>
    <x v="3"/>
    <m/>
    <n v="3.92"/>
    <s v="0300739912"/>
    <s v="300739912"/>
    <s v="0700884032"/>
    <m/>
    <m/>
    <m/>
    <d v="2013-11-27T00:00:00"/>
    <x v="11"/>
    <m/>
    <n v="3.92"/>
    <m/>
    <x v="9"/>
    <m/>
    <s v="PowerStream Inc 5784501010"/>
    <x v="0"/>
  </r>
  <r>
    <s v="CIS"/>
    <m/>
    <s v="ZDLSSC"/>
    <m/>
    <x v="3"/>
    <m/>
    <n v="640.12"/>
    <s v="0300739912"/>
    <s v="300739912"/>
    <s v="0700884032"/>
    <m/>
    <m/>
    <m/>
    <d v="2013-11-27T00:00:00"/>
    <x v="23"/>
    <m/>
    <n v="2432.46"/>
    <m/>
    <x v="16"/>
    <m/>
    <s v="PowerStream Inc 5784501010"/>
    <x v="0"/>
  </r>
  <r>
    <s v="CIS"/>
    <m/>
    <s v="ZDLSVC"/>
    <m/>
    <x v="3"/>
    <m/>
    <n v="291.76"/>
    <s v="0300739912"/>
    <s v="300739912"/>
    <s v="0700884032"/>
    <m/>
    <m/>
    <m/>
    <d v="2013-11-27T00:00:00"/>
    <x v="11"/>
    <m/>
    <n v="291.76"/>
    <m/>
    <x v="9"/>
    <m/>
    <s v="PowerStream Inc 5784501010"/>
    <x v="0"/>
  </r>
  <r>
    <s v="CIS"/>
    <m/>
    <s v="SDEMAN"/>
    <m/>
    <x v="3"/>
    <m/>
    <n v="0"/>
    <s v="0300895291"/>
    <s v="300895291"/>
    <s v="0700886203"/>
    <m/>
    <m/>
    <m/>
    <d v="2013-11-27T00:00:00"/>
    <x v="32"/>
    <m/>
    <n v="0"/>
    <m/>
    <x v="20"/>
    <m/>
    <s v="Tay Hydro Electric  6224657001"/>
    <x v="41"/>
  </r>
  <r>
    <s v="CIS"/>
    <m/>
    <s v="SQUANT"/>
    <m/>
    <x v="3"/>
    <m/>
    <n v="0"/>
    <s v="0300895291"/>
    <s v="300895291"/>
    <s v="0700886203"/>
    <m/>
    <m/>
    <m/>
    <d v="2013-11-27T00:00:00"/>
    <x v="33"/>
    <m/>
    <n v="0"/>
    <m/>
    <x v="20"/>
    <m/>
    <s v="Tay Hydro Electric  6224657001"/>
    <x v="41"/>
  </r>
  <r>
    <s v="CIS"/>
    <m/>
    <s v="ZDLCSC"/>
    <m/>
    <x v="3"/>
    <m/>
    <n v="0.68"/>
    <s v="0300895291"/>
    <s v="300895291"/>
    <s v="0700886203"/>
    <m/>
    <m/>
    <m/>
    <d v="2013-11-27T00:00:00"/>
    <x v="0"/>
    <m/>
    <n v="5285.47"/>
    <m/>
    <x v="0"/>
    <m/>
    <s v="Tay Hydro Electric  6224657001"/>
    <x v="41"/>
  </r>
  <r>
    <s v="CIS"/>
    <m/>
    <s v="ZDLRTC"/>
    <m/>
    <x v="3"/>
    <m/>
    <n v="1.63"/>
    <s v="0300895291"/>
    <s v="300895291"/>
    <s v="0700886203"/>
    <m/>
    <m/>
    <m/>
    <d v="2013-11-27T00:00:00"/>
    <x v="4"/>
    <m/>
    <n v="13197.39"/>
    <m/>
    <x v="4"/>
    <m/>
    <s v="Tay Hydro Electric  6224657001"/>
    <x v="41"/>
  </r>
  <r>
    <s v="CIS"/>
    <m/>
    <s v="ZDLRTL"/>
    <m/>
    <x v="3"/>
    <m/>
    <n v="0.7"/>
    <s v="0300895291"/>
    <s v="300895291"/>
    <s v="0700886203"/>
    <m/>
    <m/>
    <m/>
    <d v="2013-11-27T00:00:00"/>
    <x v="4"/>
    <m/>
    <n v="5667.59"/>
    <m/>
    <x v="4"/>
    <m/>
    <s v="Tay Hydro Electric  6224657001"/>
    <x v="41"/>
  </r>
  <r>
    <s v="CIS"/>
    <m/>
    <s v="ZDLRTN"/>
    <m/>
    <x v="3"/>
    <m/>
    <n v="3.18"/>
    <s v="0300895291"/>
    <s v="300895291"/>
    <s v="0700886203"/>
    <m/>
    <m/>
    <m/>
    <d v="2013-11-27T00:00:00"/>
    <x v="5"/>
    <m/>
    <n v="23653.5"/>
    <m/>
    <x v="5"/>
    <m/>
    <s v="Tay Hydro Electric  6224657001"/>
    <x v="41"/>
  </r>
  <r>
    <s v="CIS"/>
    <m/>
    <s v="ZDLV10"/>
    <m/>
    <x v="3"/>
    <m/>
    <n v="0.01"/>
    <s v="0300895291"/>
    <s v="300895291"/>
    <s v="0700886203"/>
    <m/>
    <m/>
    <m/>
    <d v="2013-11-27T00:00:00"/>
    <x v="1"/>
    <m/>
    <n v="78.3"/>
    <m/>
    <x v="1"/>
    <m/>
    <s v="Tay Hydro Electric  6224657001"/>
    <x v="41"/>
  </r>
  <r>
    <s v="CIS"/>
    <m/>
    <s v="ZDLV11"/>
    <m/>
    <x v="3"/>
    <m/>
    <n v="0.01"/>
    <s v="0300895291"/>
    <s v="300895291"/>
    <s v="0700886203"/>
    <m/>
    <m/>
    <m/>
    <d v="2013-11-27T00:00:00"/>
    <x v="8"/>
    <m/>
    <n v="62.64"/>
    <m/>
    <x v="7"/>
    <m/>
    <s v="Tay Hydro Electric  6224657001"/>
    <x v="41"/>
  </r>
  <r>
    <s v="CIS"/>
    <m/>
    <s v="ZDLV12"/>
    <m/>
    <x v="3"/>
    <m/>
    <n v="0"/>
    <s v="0300895291"/>
    <s v="300895291"/>
    <s v="0700886203"/>
    <m/>
    <m/>
    <m/>
    <d v="2013-11-27T00:00:00"/>
    <x v="9"/>
    <m/>
    <n v="-7.83"/>
    <m/>
    <x v="8"/>
    <m/>
    <s v="Tay Hydro Electric  6224657001"/>
    <x v="41"/>
  </r>
  <r>
    <s v="CIS"/>
    <m/>
    <s v="ZDLV9A"/>
    <m/>
    <x v="3"/>
    <m/>
    <n v="0.28000000000000003"/>
    <s v="0300895291"/>
    <s v="300895291"/>
    <s v="0700886203"/>
    <m/>
    <m/>
    <m/>
    <d v="2013-11-27T00:00:00"/>
    <x v="10"/>
    <m/>
    <n v="2153.34"/>
    <m/>
    <x v="6"/>
    <m/>
    <s v="Tay Hydro Electric  6224657001"/>
    <x v="41"/>
  </r>
  <r>
    <s v="CIS"/>
    <m/>
    <s v="ZDLV9B"/>
    <m/>
    <x v="3"/>
    <m/>
    <n v="0.63"/>
    <s v="0300895291"/>
    <s v="300895291"/>
    <s v="0700886203"/>
    <m/>
    <m/>
    <m/>
    <d v="2013-11-27T00:00:00"/>
    <x v="19"/>
    <m/>
    <n v="-4861.01"/>
    <m/>
    <x v="14"/>
    <m/>
    <s v="Tay Hydro Electric  6224657001"/>
    <x v="41"/>
  </r>
  <r>
    <s v="CIS"/>
    <m/>
    <s v="ZGA"/>
    <m/>
    <x v="3"/>
    <m/>
    <n v="0.06"/>
    <s v="0300895291"/>
    <s v="300895291"/>
    <s v="0700886203"/>
    <m/>
    <m/>
    <m/>
    <d v="2013-11-27T00:00:00"/>
    <x v="20"/>
    <m/>
    <n v="227921.06"/>
    <m/>
    <x v="11"/>
    <m/>
    <s v="Tay Hydro Electric  6224657001"/>
    <x v="41"/>
  </r>
  <r>
    <s v="CIS"/>
    <m/>
    <s v="ZKWH"/>
    <m/>
    <x v="3"/>
    <m/>
    <n v="0"/>
    <s v="0300895291"/>
    <s v="300895291"/>
    <s v="0700886203"/>
    <m/>
    <m/>
    <m/>
    <d v="2013-11-27T00:00:00"/>
    <x v="12"/>
    <m/>
    <n v="69699.710000000006"/>
    <m/>
    <x v="10"/>
    <m/>
    <s v="Tay Hydro Electric  6224657001"/>
    <x v="41"/>
  </r>
  <r>
    <s v="CIS"/>
    <m/>
    <s v="ZRCRPP"/>
    <m/>
    <x v="3"/>
    <m/>
    <n v="0"/>
    <s v="0300895291"/>
    <s v="300895291"/>
    <s v="0700886203"/>
    <m/>
    <m/>
    <m/>
    <d v="2013-11-27T00:00:00"/>
    <x v="18"/>
    <m/>
    <n v="4800.8599999999997"/>
    <m/>
    <x v="13"/>
    <m/>
    <s v="Tay Hydro Electric  6224657001"/>
    <x v="41"/>
  </r>
  <r>
    <s v="CIS"/>
    <m/>
    <s v="ZRCSSS"/>
    <m/>
    <x v="3"/>
    <m/>
    <n v="0.25"/>
    <s v="0300895291"/>
    <s v="300895291"/>
    <s v="0700886203"/>
    <m/>
    <m/>
    <m/>
    <d v="2013-11-27T00:00:00"/>
    <x v="16"/>
    <m/>
    <n v="0.25"/>
    <m/>
    <x v="12"/>
    <m/>
    <s v="Tay Hydro Electric  6224657001"/>
    <x v="41"/>
  </r>
  <r>
    <s v="CIS"/>
    <m/>
    <s v="ZRCWMS"/>
    <m/>
    <x v="3"/>
    <m/>
    <n v="0"/>
    <s v="0300895291"/>
    <s v="300895291"/>
    <s v="0700886203"/>
    <m/>
    <m/>
    <m/>
    <d v="2013-11-27T00:00:00"/>
    <x v="18"/>
    <m/>
    <n v="17603.16"/>
    <m/>
    <x v="13"/>
    <m/>
    <s v="Tay Hydro Electric  6224657001"/>
    <x v="41"/>
  </r>
  <r>
    <s v="CIS"/>
    <m/>
    <s v="SDEMAN"/>
    <m/>
    <x v="3"/>
    <m/>
    <n v="0"/>
    <s v="0300874054"/>
    <s v="300874054"/>
    <s v="0700917744"/>
    <m/>
    <m/>
    <m/>
    <d v="2013-11-27T00:00:00"/>
    <x v="32"/>
    <m/>
    <n v="0"/>
    <m/>
    <x v="20"/>
    <m/>
    <s v="Hydro Ottawa Limited 5855686006"/>
    <x v="5"/>
  </r>
  <r>
    <s v="CIS"/>
    <m/>
    <s v="SQUANT"/>
    <m/>
    <x v="3"/>
    <m/>
    <n v="0"/>
    <s v="0300874054"/>
    <s v="300874054"/>
    <s v="0700917744"/>
    <m/>
    <m/>
    <m/>
    <d v="2013-11-27T00:00:00"/>
    <x v="33"/>
    <m/>
    <n v="0"/>
    <m/>
    <x v="20"/>
    <m/>
    <s v="Hydro Ottawa Limited 5855686006"/>
    <x v="5"/>
  </r>
  <r>
    <s v="CIS"/>
    <m/>
    <s v="ZDLMTC"/>
    <m/>
    <x v="3"/>
    <m/>
    <n v="471.17"/>
    <s v="0300874054"/>
    <s v="300874054"/>
    <s v="0700917744"/>
    <m/>
    <m/>
    <m/>
    <d v="2013-11-27T00:00:00"/>
    <x v="13"/>
    <m/>
    <n v="942.34"/>
    <m/>
    <x v="9"/>
    <m/>
    <s v="Hydro Ottawa Limited 5855686006"/>
    <x v="5"/>
  </r>
  <r>
    <s v="CIS"/>
    <m/>
    <s v="ZDLSMT"/>
    <m/>
    <x v="3"/>
    <m/>
    <n v="3.92"/>
    <s v="0300874054"/>
    <s v="300874054"/>
    <s v="0700917744"/>
    <m/>
    <m/>
    <m/>
    <d v="2013-11-27T00:00:00"/>
    <x v="11"/>
    <m/>
    <n v="3.92"/>
    <m/>
    <x v="9"/>
    <m/>
    <s v="Hydro Ottawa Limited 5855686006"/>
    <x v="5"/>
  </r>
  <r>
    <s v="CIS"/>
    <m/>
    <s v="ZDLSVC"/>
    <m/>
    <x v="3"/>
    <m/>
    <n v="291.76"/>
    <s v="0300874054"/>
    <s v="300874054"/>
    <s v="0700917744"/>
    <m/>
    <m/>
    <m/>
    <d v="2013-11-27T00:00:00"/>
    <x v="11"/>
    <m/>
    <n v="291.76"/>
    <m/>
    <x v="9"/>
    <m/>
    <s v="Hydro Ottawa Limited 5855686006"/>
    <x v="5"/>
  </r>
  <r>
    <s v="CIS"/>
    <m/>
    <s v="SDEMAN"/>
    <m/>
    <x v="3"/>
    <m/>
    <n v="0"/>
    <s v="0300678027"/>
    <s v="300678027"/>
    <s v="0700920912"/>
    <m/>
    <m/>
    <m/>
    <d v="2013-11-27T00:00:00"/>
    <x v="32"/>
    <m/>
    <n v="0"/>
    <m/>
    <x v="20"/>
    <m/>
    <s v="Hydro Ottawa Limited 5017078004"/>
    <x v="5"/>
  </r>
  <r>
    <s v="CIS"/>
    <m/>
    <s v="SQUANT"/>
    <m/>
    <x v="3"/>
    <m/>
    <n v="0"/>
    <s v="0300678027"/>
    <s v="300678027"/>
    <s v="0700920912"/>
    <m/>
    <m/>
    <m/>
    <d v="2013-11-27T00:00:00"/>
    <x v="33"/>
    <m/>
    <n v="0"/>
    <m/>
    <x v="20"/>
    <m/>
    <s v="Hydro Ottawa Limited 5017078004"/>
    <x v="5"/>
  </r>
  <r>
    <s v="CIS"/>
    <m/>
    <s v="ZDLCSC"/>
    <m/>
    <x v="3"/>
    <m/>
    <n v="0.68"/>
    <s v="0300678027"/>
    <s v="300678027"/>
    <s v="0700920912"/>
    <m/>
    <m/>
    <m/>
    <d v="2013-11-27T00:00:00"/>
    <x v="0"/>
    <m/>
    <n v="6796.44"/>
    <m/>
    <x v="0"/>
    <m/>
    <s v="Hydro Ottawa Limited 5017078004"/>
    <x v="5"/>
  </r>
  <r>
    <s v="CIS"/>
    <m/>
    <s v="ZDLRTC"/>
    <m/>
    <x v="3"/>
    <m/>
    <n v="1.63"/>
    <s v="0300678027"/>
    <s v="300678027"/>
    <s v="0700920912"/>
    <m/>
    <m/>
    <m/>
    <d v="2013-11-27T00:00:00"/>
    <x v="4"/>
    <m/>
    <n v="57091.05"/>
    <m/>
    <x v="4"/>
    <m/>
    <s v="Hydro Ottawa Limited 5017078004"/>
    <x v="5"/>
  </r>
  <r>
    <s v="CIS"/>
    <m/>
    <s v="ZDLRTN"/>
    <m/>
    <x v="3"/>
    <m/>
    <n v="3.18"/>
    <s v="0300678027"/>
    <s v="300678027"/>
    <s v="0700920912"/>
    <m/>
    <m/>
    <m/>
    <d v="2013-11-27T00:00:00"/>
    <x v="5"/>
    <m/>
    <n v="108329.4"/>
    <m/>
    <x v="5"/>
    <m/>
    <s v="Hydro Ottawa Limited 5017078004"/>
    <x v="5"/>
  </r>
  <r>
    <s v="CIS"/>
    <m/>
    <s v="ZDLV10"/>
    <m/>
    <x v="3"/>
    <m/>
    <n v="0.01"/>
    <s v="0300678027"/>
    <s v="300678027"/>
    <s v="0700920912"/>
    <m/>
    <m/>
    <m/>
    <d v="2013-11-27T00:00:00"/>
    <x v="1"/>
    <m/>
    <n v="100.69"/>
    <m/>
    <x v="1"/>
    <m/>
    <s v="Hydro Ottawa Limited 5017078004"/>
    <x v="5"/>
  </r>
  <r>
    <s v="CIS"/>
    <m/>
    <s v="ZDLV11"/>
    <m/>
    <x v="3"/>
    <m/>
    <n v="0.01"/>
    <s v="0300678027"/>
    <s v="300678027"/>
    <s v="0700920912"/>
    <m/>
    <m/>
    <m/>
    <d v="2013-11-27T00:00:00"/>
    <x v="8"/>
    <m/>
    <n v="80.55"/>
    <m/>
    <x v="7"/>
    <m/>
    <s v="Hydro Ottawa Limited 5017078004"/>
    <x v="5"/>
  </r>
  <r>
    <s v="CIS"/>
    <m/>
    <s v="ZDLV12"/>
    <m/>
    <x v="3"/>
    <m/>
    <n v="0"/>
    <s v="0300678027"/>
    <s v="300678027"/>
    <s v="0700920912"/>
    <m/>
    <m/>
    <m/>
    <d v="2013-11-27T00:00:00"/>
    <x v="9"/>
    <m/>
    <n v="-10.07"/>
    <m/>
    <x v="8"/>
    <m/>
    <s v="Hydro Ottawa Limited 5017078004"/>
    <x v="5"/>
  </r>
  <r>
    <s v="CIS"/>
    <m/>
    <s v="ZDLV9A"/>
    <m/>
    <x v="3"/>
    <m/>
    <n v="0.28000000000000003"/>
    <s v="0300678027"/>
    <s v="300678027"/>
    <s v="0700920912"/>
    <m/>
    <m/>
    <m/>
    <d v="2013-11-27T00:00:00"/>
    <x v="10"/>
    <m/>
    <n v="2768.92"/>
    <m/>
    <x v="6"/>
    <m/>
    <s v="Hydro Ottawa Limited 5017078004"/>
    <x v="5"/>
  </r>
  <r>
    <s v="CIS"/>
    <m/>
    <s v="ZDLV9B"/>
    <m/>
    <x v="3"/>
    <m/>
    <n v="0.63"/>
    <s v="0300678027"/>
    <s v="300678027"/>
    <s v="0700920912"/>
    <m/>
    <m/>
    <m/>
    <d v="2013-11-27T00:00:00"/>
    <x v="19"/>
    <m/>
    <n v="-21204.639999999999"/>
    <m/>
    <x v="14"/>
    <m/>
    <s v="Hydro Ottawa Limited 5017078004"/>
    <x v="5"/>
  </r>
  <r>
    <s v="CIS"/>
    <m/>
    <s v="ZGA"/>
    <m/>
    <x v="3"/>
    <m/>
    <n v="0.06"/>
    <s v="0300678027"/>
    <s v="300678027"/>
    <s v="0700920912"/>
    <m/>
    <m/>
    <m/>
    <d v="2013-11-27T00:00:00"/>
    <x v="20"/>
    <m/>
    <n v="1057544.82"/>
    <m/>
    <x v="11"/>
    <m/>
    <s v="Hydro Ottawa Limited 5017078004"/>
    <x v="5"/>
  </r>
  <r>
    <s v="CIS"/>
    <m/>
    <s v="ZKWH"/>
    <m/>
    <x v="3"/>
    <m/>
    <n v="0"/>
    <s v="0300678027"/>
    <s v="300678027"/>
    <s v="0700920912"/>
    <m/>
    <m/>
    <m/>
    <d v="2013-11-27T00:00:00"/>
    <x v="12"/>
    <m/>
    <n v="362891.07"/>
    <m/>
    <x v="10"/>
    <m/>
    <s v="Hydro Ottawa Limited 5017078004"/>
    <x v="5"/>
  </r>
  <r>
    <s v="CIS"/>
    <m/>
    <s v="ZRCRPP"/>
    <m/>
    <x v="3"/>
    <m/>
    <n v="0"/>
    <s v="0300678027"/>
    <s v="300678027"/>
    <s v="0700920912"/>
    <m/>
    <m/>
    <m/>
    <d v="2013-11-27T00:00:00"/>
    <x v="18"/>
    <m/>
    <n v="21775.33"/>
    <m/>
    <x v="13"/>
    <m/>
    <s v="Hydro Ottawa Limited 5017078004"/>
    <x v="5"/>
  </r>
  <r>
    <s v="CIS"/>
    <m/>
    <s v="ZRCSSS"/>
    <m/>
    <x v="3"/>
    <m/>
    <n v="0.25"/>
    <s v="0300678027"/>
    <s v="300678027"/>
    <s v="0700920912"/>
    <m/>
    <m/>
    <m/>
    <d v="2013-11-27T00:00:00"/>
    <x v="16"/>
    <m/>
    <n v="0.25"/>
    <m/>
    <x v="12"/>
    <m/>
    <s v="Hydro Ottawa Limited 5017078004"/>
    <x v="5"/>
  </r>
  <r>
    <s v="CIS"/>
    <m/>
    <s v="ZRCWMS"/>
    <m/>
    <x v="3"/>
    <m/>
    <n v="0"/>
    <s v="0300678027"/>
    <s v="300678027"/>
    <s v="0700920912"/>
    <m/>
    <m/>
    <m/>
    <d v="2013-11-27T00:00:00"/>
    <x v="18"/>
    <m/>
    <n v="79842.86"/>
    <m/>
    <x v="13"/>
    <m/>
    <s v="Hydro Ottawa Limited 5017078004"/>
    <x v="5"/>
  </r>
  <r>
    <s v="CIS"/>
    <m/>
    <s v="SDEMAN"/>
    <m/>
    <x v="3"/>
    <m/>
    <n v="0"/>
    <s v="0300677200"/>
    <s v="300677200"/>
    <s v="0700925636"/>
    <m/>
    <m/>
    <m/>
    <d v="2013-11-27T00:00:00"/>
    <x v="32"/>
    <m/>
    <n v="0"/>
    <m/>
    <x v="20"/>
    <m/>
    <s v="Veridian - Gravenhurst Hydro 5048401006"/>
    <x v="39"/>
  </r>
  <r>
    <s v="CIS"/>
    <m/>
    <s v="SQUANT"/>
    <m/>
    <x v="3"/>
    <m/>
    <n v="0"/>
    <s v="0300677200"/>
    <s v="300677200"/>
    <s v="0700925636"/>
    <m/>
    <m/>
    <m/>
    <d v="2013-11-27T00:00:00"/>
    <x v="33"/>
    <m/>
    <n v="0"/>
    <m/>
    <x v="20"/>
    <m/>
    <s v="Veridian - Gravenhurst Hydro 5048401006"/>
    <x v="39"/>
  </r>
  <r>
    <s v="CIS"/>
    <m/>
    <s v="ZDLLLC"/>
    <m/>
    <x v="3"/>
    <m/>
    <n v="1.97"/>
    <s v="0300677200"/>
    <s v="300677200"/>
    <s v="0700925636"/>
    <m/>
    <m/>
    <m/>
    <d v="2013-11-27T00:00:00"/>
    <x v="22"/>
    <m/>
    <n v="5385.67"/>
    <m/>
    <x v="15"/>
    <m/>
    <s v="Veridian - Gravenhurst Hydro 5048401006"/>
    <x v="39"/>
  </r>
  <r>
    <s v="CIS"/>
    <m/>
    <s v="ZDLMTC"/>
    <m/>
    <x v="3"/>
    <m/>
    <n v="471.17"/>
    <s v="0300677200"/>
    <s v="300677200"/>
    <s v="0700925636"/>
    <m/>
    <m/>
    <m/>
    <d v="2013-11-27T00:00:00"/>
    <x v="13"/>
    <m/>
    <n v="471.17"/>
    <m/>
    <x v="9"/>
    <m/>
    <s v="Veridian - Gravenhurst Hydro 5048401006"/>
    <x v="39"/>
  </r>
  <r>
    <s v="CIS"/>
    <m/>
    <s v="ZDLSMT"/>
    <m/>
    <x v="3"/>
    <m/>
    <n v="3.92"/>
    <s v="0300677200"/>
    <s v="300677200"/>
    <s v="0700925636"/>
    <m/>
    <m/>
    <m/>
    <d v="2013-11-27T00:00:00"/>
    <x v="11"/>
    <m/>
    <n v="3.92"/>
    <m/>
    <x v="9"/>
    <m/>
    <s v="Veridian - Gravenhurst Hydro 5048401006"/>
    <x v="39"/>
  </r>
  <r>
    <s v="CIS"/>
    <m/>
    <s v="ZDLSVC"/>
    <m/>
    <x v="3"/>
    <m/>
    <n v="291.76"/>
    <s v="0300677200"/>
    <s v="300677200"/>
    <s v="0700925636"/>
    <m/>
    <m/>
    <m/>
    <d v="2013-11-27T00:00:00"/>
    <x v="11"/>
    <m/>
    <n v="291.76"/>
    <m/>
    <x v="9"/>
    <m/>
    <s v="Veridian - Gravenhurst Hydro 5048401006"/>
    <x v="39"/>
  </r>
  <r>
    <s v="CIS"/>
    <m/>
    <s v="SDEMAN"/>
    <m/>
    <x v="3"/>
    <m/>
    <n v="0"/>
    <s v="0301139969"/>
    <s v="301139969"/>
    <s v="0700937207"/>
    <m/>
    <m/>
    <m/>
    <d v="2013-11-27T00:00:00"/>
    <x v="32"/>
    <m/>
    <n v="0"/>
    <m/>
    <x v="20"/>
    <m/>
    <s v="Peterborough Distribution 6779574002"/>
    <x v="45"/>
  </r>
  <r>
    <s v="CIS"/>
    <m/>
    <s v="SQUANT"/>
    <m/>
    <x v="3"/>
    <m/>
    <n v="0"/>
    <s v="0301139969"/>
    <s v="301139969"/>
    <s v="0700937207"/>
    <m/>
    <m/>
    <m/>
    <d v="2013-11-27T00:00:00"/>
    <x v="33"/>
    <m/>
    <n v="0"/>
    <m/>
    <x v="20"/>
    <m/>
    <s v="Peterborough Distribution 6779574002"/>
    <x v="45"/>
  </r>
  <r>
    <s v="CIS"/>
    <m/>
    <s v="ZDLCSC"/>
    <m/>
    <x v="3"/>
    <m/>
    <n v="0.68"/>
    <s v="0301139969"/>
    <s v="301139969"/>
    <s v="0700937207"/>
    <m/>
    <m/>
    <m/>
    <d v="2013-11-27T00:00:00"/>
    <x v="0"/>
    <m/>
    <n v="4783.3900000000003"/>
    <m/>
    <x v="0"/>
    <m/>
    <s v="Peterborough Distribution 6779574002"/>
    <x v="45"/>
  </r>
  <r>
    <s v="CIS"/>
    <m/>
    <s v="ZDLRTC"/>
    <m/>
    <x v="3"/>
    <m/>
    <n v="1.63"/>
    <s v="0301139969"/>
    <s v="301139969"/>
    <s v="0700937207"/>
    <m/>
    <m/>
    <m/>
    <d v="2013-11-27T00:00:00"/>
    <x v="4"/>
    <m/>
    <n v="11943.73"/>
    <m/>
    <x v="4"/>
    <m/>
    <s v="Peterborough Distribution 6779574002"/>
    <x v="45"/>
  </r>
  <r>
    <s v="CIS"/>
    <m/>
    <s v="ZDLRTL"/>
    <m/>
    <x v="3"/>
    <m/>
    <n v="0.7"/>
    <s v="0301139969"/>
    <s v="301139969"/>
    <s v="0700937207"/>
    <m/>
    <m/>
    <m/>
    <d v="2013-11-27T00:00:00"/>
    <x v="4"/>
    <m/>
    <n v="5129.21"/>
    <m/>
    <x v="4"/>
    <m/>
    <s v="Peterborough Distribution 6779574002"/>
    <x v="45"/>
  </r>
  <r>
    <s v="CIS"/>
    <m/>
    <s v="ZDLRTN"/>
    <m/>
    <x v="3"/>
    <m/>
    <n v="3.18"/>
    <s v="0301139969"/>
    <s v="301139969"/>
    <s v="0700937207"/>
    <m/>
    <m/>
    <m/>
    <d v="2013-11-27T00:00:00"/>
    <x v="5"/>
    <m/>
    <n v="23301.26"/>
    <m/>
    <x v="5"/>
    <m/>
    <s v="Peterborough Distribution 6779574002"/>
    <x v="45"/>
  </r>
  <r>
    <s v="CIS"/>
    <m/>
    <s v="ZDLV10"/>
    <m/>
    <x v="3"/>
    <m/>
    <n v="0.01"/>
    <s v="0301139969"/>
    <s v="301139969"/>
    <s v="0700937207"/>
    <m/>
    <m/>
    <m/>
    <d v="2013-11-27T00:00:00"/>
    <x v="1"/>
    <m/>
    <n v="70.87"/>
    <m/>
    <x v="1"/>
    <m/>
    <s v="Peterborough Distribution 6779574002"/>
    <x v="45"/>
  </r>
  <r>
    <s v="CIS"/>
    <m/>
    <s v="ZDLV11"/>
    <m/>
    <x v="3"/>
    <m/>
    <n v="0.01"/>
    <s v="0301139969"/>
    <s v="301139969"/>
    <s v="0700937207"/>
    <m/>
    <m/>
    <m/>
    <d v="2013-11-27T00:00:00"/>
    <x v="8"/>
    <m/>
    <n v="56.69"/>
    <m/>
    <x v="7"/>
    <m/>
    <s v="Peterborough Distribution 6779574002"/>
    <x v="45"/>
  </r>
  <r>
    <s v="CIS"/>
    <m/>
    <s v="ZDLV12"/>
    <m/>
    <x v="3"/>
    <m/>
    <n v="0"/>
    <s v="0301139969"/>
    <s v="301139969"/>
    <s v="0700937207"/>
    <m/>
    <m/>
    <m/>
    <d v="2013-11-27T00:00:00"/>
    <x v="9"/>
    <m/>
    <n v="-7.09"/>
    <m/>
    <x v="8"/>
    <m/>
    <s v="Peterborough Distribution 6779574002"/>
    <x v="45"/>
  </r>
  <r>
    <s v="CIS"/>
    <m/>
    <s v="ZDLV9A"/>
    <m/>
    <x v="3"/>
    <m/>
    <n v="0.28000000000000003"/>
    <s v="0301139969"/>
    <s v="301139969"/>
    <s v="0700937207"/>
    <m/>
    <m/>
    <m/>
    <d v="2013-11-27T00:00:00"/>
    <x v="10"/>
    <m/>
    <n v="1948.79"/>
    <m/>
    <x v="6"/>
    <m/>
    <s v="Peterborough Distribution 6779574002"/>
    <x v="45"/>
  </r>
  <r>
    <s v="CIS"/>
    <m/>
    <s v="SDEMAN"/>
    <m/>
    <x v="3"/>
    <m/>
    <n v="0"/>
    <s v="0300988364"/>
    <s v="300988364"/>
    <s v="0701021582"/>
    <m/>
    <m/>
    <m/>
    <d v="2013-11-27T00:00:00"/>
    <x v="32"/>
    <m/>
    <n v="0"/>
    <m/>
    <x v="20"/>
    <m/>
    <s v="PowerStream Inc 6971730002"/>
    <x v="0"/>
  </r>
  <r>
    <s v="CIS"/>
    <m/>
    <s v="SQUANT"/>
    <m/>
    <x v="3"/>
    <m/>
    <n v="0"/>
    <s v="0300988364"/>
    <s v="300988364"/>
    <s v="0701021582"/>
    <m/>
    <m/>
    <m/>
    <d v="2013-11-27T00:00:00"/>
    <x v="33"/>
    <m/>
    <n v="0"/>
    <m/>
    <x v="20"/>
    <m/>
    <s v="PowerStream Inc 6971730002"/>
    <x v="0"/>
  </r>
  <r>
    <s v="CIS"/>
    <m/>
    <s v="ZDLCSC"/>
    <m/>
    <x v="3"/>
    <m/>
    <n v="0.68"/>
    <s v="0300988364"/>
    <s v="300988364"/>
    <s v="0701021582"/>
    <m/>
    <m/>
    <m/>
    <d v="2013-11-27T00:00:00"/>
    <x v="0"/>
    <m/>
    <n v="13054.61"/>
    <m/>
    <x v="0"/>
    <m/>
    <s v="PowerStream Inc 6971730002"/>
    <x v="0"/>
  </r>
  <r>
    <s v="CIS"/>
    <m/>
    <s v="ZDLRTC"/>
    <m/>
    <x v="3"/>
    <m/>
    <n v="1.63"/>
    <s v="0300988364"/>
    <s v="300988364"/>
    <s v="0701021582"/>
    <m/>
    <m/>
    <m/>
    <d v="2013-11-27T00:00:00"/>
    <x v="4"/>
    <m/>
    <n v="31713.61"/>
    <m/>
    <x v="4"/>
    <m/>
    <s v="PowerStream Inc 6971730002"/>
    <x v="0"/>
  </r>
  <r>
    <s v="CIS"/>
    <m/>
    <s v="ZDLRTL"/>
    <m/>
    <x v="3"/>
    <m/>
    <n v="0.7"/>
    <s v="0300988364"/>
    <s v="300988364"/>
    <s v="0701021582"/>
    <m/>
    <m/>
    <m/>
    <d v="2013-11-27T00:00:00"/>
    <x v="4"/>
    <m/>
    <n v="13619.34"/>
    <m/>
    <x v="4"/>
    <m/>
    <s v="PowerStream Inc 6971730002"/>
    <x v="0"/>
  </r>
  <r>
    <s v="CIS"/>
    <m/>
    <s v="ZDLRTN"/>
    <m/>
    <x v="3"/>
    <m/>
    <n v="3.18"/>
    <s v="0300988364"/>
    <s v="300988364"/>
    <s v="0701021582"/>
    <m/>
    <m/>
    <m/>
    <d v="2013-11-27T00:00:00"/>
    <x v="5"/>
    <m/>
    <n v="61870.720000000001"/>
    <m/>
    <x v="5"/>
    <m/>
    <s v="PowerStream Inc 6971730002"/>
    <x v="0"/>
  </r>
  <r>
    <s v="CIS"/>
    <m/>
    <s v="ZDLV10"/>
    <m/>
    <x v="3"/>
    <m/>
    <n v="0.01"/>
    <s v="0300988364"/>
    <s v="300988364"/>
    <s v="0701021582"/>
    <m/>
    <m/>
    <m/>
    <d v="2013-11-27T00:00:00"/>
    <x v="1"/>
    <m/>
    <n v="193.4"/>
    <m/>
    <x v="1"/>
    <m/>
    <s v="PowerStream Inc 6971730002"/>
    <x v="0"/>
  </r>
  <r>
    <s v="CIS"/>
    <m/>
    <s v="ZDLV11"/>
    <m/>
    <x v="3"/>
    <m/>
    <n v="0.01"/>
    <s v="0300988364"/>
    <s v="300988364"/>
    <s v="0701021582"/>
    <m/>
    <m/>
    <m/>
    <d v="2013-11-27T00:00:00"/>
    <x v="8"/>
    <m/>
    <n v="154.72"/>
    <m/>
    <x v="7"/>
    <m/>
    <s v="PowerStream Inc 6971730002"/>
    <x v="0"/>
  </r>
  <r>
    <s v="CIS"/>
    <m/>
    <s v="ZDLV12"/>
    <m/>
    <x v="3"/>
    <m/>
    <n v="0"/>
    <s v="0300988364"/>
    <s v="300988364"/>
    <s v="0701021582"/>
    <m/>
    <m/>
    <m/>
    <d v="2013-11-27T00:00:00"/>
    <x v="9"/>
    <m/>
    <n v="-19.34"/>
    <m/>
    <x v="8"/>
    <m/>
    <s v="PowerStream Inc 6971730002"/>
    <x v="0"/>
  </r>
  <r>
    <s v="CIS"/>
    <m/>
    <s v="ZDLV9A"/>
    <m/>
    <x v="3"/>
    <m/>
    <n v="0.28000000000000003"/>
    <s v="0300988364"/>
    <s v="300988364"/>
    <s v="0701021582"/>
    <m/>
    <m/>
    <m/>
    <d v="2013-11-27T00:00:00"/>
    <x v="10"/>
    <m/>
    <n v="5318.54"/>
    <m/>
    <x v="6"/>
    <m/>
    <s v="PowerStream Inc 6971730002"/>
    <x v="0"/>
  </r>
  <r>
    <s v="CIS"/>
    <m/>
    <s v="SDEMAN"/>
    <m/>
    <x v="3"/>
    <m/>
    <n v="0"/>
    <s v="0300850062"/>
    <s v="300850062"/>
    <s v="0701085113"/>
    <m/>
    <m/>
    <m/>
    <d v="2013-11-27T00:00:00"/>
    <x v="32"/>
    <m/>
    <n v="0"/>
    <m/>
    <x v="20"/>
    <m/>
    <s v="Northern Ontario Wires  5940449002"/>
    <x v="74"/>
  </r>
  <r>
    <s v="CIS"/>
    <m/>
    <s v="SQUANT"/>
    <m/>
    <x v="3"/>
    <m/>
    <n v="0"/>
    <s v="0300850062"/>
    <s v="300850062"/>
    <s v="0701085113"/>
    <m/>
    <m/>
    <m/>
    <d v="2013-11-27T00:00:00"/>
    <x v="33"/>
    <m/>
    <n v="0"/>
    <m/>
    <x v="20"/>
    <m/>
    <s v="Northern Ontario Wires  5940449002"/>
    <x v="74"/>
  </r>
  <r>
    <s v="CIS"/>
    <m/>
    <s v="ZDLHLC"/>
    <m/>
    <x v="3"/>
    <m/>
    <n v="3.58"/>
    <s v="0300850062"/>
    <s v="300850062"/>
    <s v="0701085113"/>
    <m/>
    <m/>
    <m/>
    <d v="2013-11-27T00:00:00"/>
    <x v="26"/>
    <m/>
    <n v="12925.63"/>
    <m/>
    <x v="18"/>
    <m/>
    <s v="Northern Ontario Wires  5940449002"/>
    <x v="74"/>
  </r>
  <r>
    <s v="CIS"/>
    <m/>
    <s v="ZDLRTL"/>
    <m/>
    <x v="3"/>
    <m/>
    <n v="0.7"/>
    <s v="0300850062"/>
    <s v="300850062"/>
    <s v="0701085113"/>
    <m/>
    <m/>
    <m/>
    <d v="2013-11-27T00:00:00"/>
    <x v="4"/>
    <m/>
    <n v="2614.02"/>
    <m/>
    <x v="4"/>
    <m/>
    <s v="Northern Ontario Wires  5940449002"/>
    <x v="74"/>
  </r>
  <r>
    <s v="CIS"/>
    <m/>
    <s v="ZDLRTN"/>
    <m/>
    <x v="3"/>
    <m/>
    <n v="3.18"/>
    <s v="0300850062"/>
    <s v="300850062"/>
    <s v="0701085113"/>
    <m/>
    <m/>
    <m/>
    <d v="2013-11-27T00:00:00"/>
    <x v="5"/>
    <m/>
    <n v="11875.11"/>
    <m/>
    <x v="5"/>
    <m/>
    <s v="Northern Ontario Wires  5940449002"/>
    <x v="74"/>
  </r>
  <r>
    <s v="CIS"/>
    <m/>
    <s v="ZDLV10"/>
    <m/>
    <x v="3"/>
    <m/>
    <n v="0.01"/>
    <s v="0300850062"/>
    <s v="300850062"/>
    <s v="0701085113"/>
    <m/>
    <m/>
    <m/>
    <d v="2013-11-27T00:00:00"/>
    <x v="1"/>
    <m/>
    <n v="36.119999999999997"/>
    <m/>
    <x v="1"/>
    <m/>
    <s v="Northern Ontario Wires  5940449002"/>
    <x v="74"/>
  </r>
  <r>
    <s v="CIS"/>
    <m/>
    <s v="ZDLV11"/>
    <m/>
    <x v="3"/>
    <m/>
    <n v="0.01"/>
    <s v="0300850062"/>
    <s v="300850062"/>
    <s v="0701085113"/>
    <m/>
    <m/>
    <m/>
    <d v="2013-11-27T00:00:00"/>
    <x v="8"/>
    <m/>
    <n v="28.89"/>
    <m/>
    <x v="7"/>
    <m/>
    <s v="Northern Ontario Wires  5940449002"/>
    <x v="74"/>
  </r>
  <r>
    <s v="CIS"/>
    <m/>
    <s v="ZDLV12"/>
    <m/>
    <x v="3"/>
    <m/>
    <n v="0"/>
    <s v="0300850062"/>
    <s v="300850062"/>
    <s v="0701085113"/>
    <m/>
    <m/>
    <m/>
    <d v="2013-11-27T00:00:00"/>
    <x v="9"/>
    <m/>
    <n v="-3.61"/>
    <m/>
    <x v="8"/>
    <m/>
    <s v="Northern Ontario Wires  5940449002"/>
    <x v="74"/>
  </r>
  <r>
    <s v="CIS"/>
    <m/>
    <s v="ZDLV9A"/>
    <m/>
    <x v="3"/>
    <m/>
    <n v="0.28000000000000003"/>
    <s v="0300850062"/>
    <s v="300850062"/>
    <s v="0701085113"/>
    <m/>
    <m/>
    <m/>
    <d v="2013-11-27T00:00:00"/>
    <x v="10"/>
    <m/>
    <n v="993.17"/>
    <m/>
    <x v="6"/>
    <m/>
    <s v="Northern Ontario Wires  5940449002"/>
    <x v="74"/>
  </r>
  <r>
    <s v="CIS"/>
    <m/>
    <s v="SDEMAN"/>
    <m/>
    <x v="3"/>
    <m/>
    <n v="0"/>
    <s v="0300975461"/>
    <s v="300975461"/>
    <s v="0701144530"/>
    <m/>
    <m/>
    <m/>
    <d v="2013-11-27T00:00:00"/>
    <x v="32"/>
    <m/>
    <n v="0"/>
    <m/>
    <x v="20"/>
    <m/>
    <s v="Toronto Hydro-Electric System 7487372008"/>
    <x v="63"/>
  </r>
  <r>
    <s v="CIS"/>
    <m/>
    <s v="ZDLSMT"/>
    <m/>
    <x v="3"/>
    <m/>
    <n v="3.92"/>
    <s v="0300975461"/>
    <s v="300975461"/>
    <s v="0701144530"/>
    <m/>
    <m/>
    <m/>
    <d v="2013-11-27T00:00:00"/>
    <x v="11"/>
    <m/>
    <n v="3.92"/>
    <m/>
    <x v="9"/>
    <m/>
    <s v="Toronto Hydro-Electric System 7487372008"/>
    <x v="63"/>
  </r>
  <r>
    <s v="CIS"/>
    <m/>
    <s v="ZDLSVC"/>
    <m/>
    <x v="3"/>
    <m/>
    <n v="291.76"/>
    <s v="0300975461"/>
    <s v="300975461"/>
    <s v="0701144530"/>
    <m/>
    <m/>
    <m/>
    <d v="2013-11-27T00:00:00"/>
    <x v="11"/>
    <m/>
    <n v="291.76"/>
    <m/>
    <x v="9"/>
    <m/>
    <s v="Toronto Hydro-Electric System 7487372008"/>
    <x v="63"/>
  </r>
  <r>
    <s v="CIS"/>
    <m/>
    <s v="SDEMAN"/>
    <m/>
    <x v="3"/>
    <m/>
    <n v="0"/>
    <s v="0300893085"/>
    <s v="300893085"/>
    <s v="0701193767"/>
    <m/>
    <m/>
    <m/>
    <d v="2013-11-27T00:00:00"/>
    <x v="32"/>
    <m/>
    <n v="0"/>
    <m/>
    <x v="20"/>
    <m/>
    <s v="Ottawa River Power 6343154009"/>
    <x v="21"/>
  </r>
  <r>
    <s v="CIS"/>
    <m/>
    <s v="SQUANT"/>
    <m/>
    <x v="3"/>
    <m/>
    <n v="0"/>
    <s v="0300893085"/>
    <s v="300893085"/>
    <s v="0701193767"/>
    <m/>
    <m/>
    <m/>
    <d v="2013-11-27T00:00:00"/>
    <x v="33"/>
    <m/>
    <n v="0"/>
    <m/>
    <x v="20"/>
    <m/>
    <s v="Ottawa River Power 6343154009"/>
    <x v="21"/>
  </r>
  <r>
    <s v="CIS"/>
    <m/>
    <s v="ZDLLLC"/>
    <m/>
    <x v="3"/>
    <m/>
    <n v="1.97"/>
    <s v="0300893085"/>
    <s v="300893085"/>
    <s v="0701193767"/>
    <m/>
    <m/>
    <m/>
    <d v="2013-11-27T00:00:00"/>
    <x v="22"/>
    <m/>
    <n v="1372.36"/>
    <m/>
    <x v="15"/>
    <m/>
    <s v="Ottawa River Power 6343154009"/>
    <x v="21"/>
  </r>
  <r>
    <s v="CIS"/>
    <m/>
    <s v="ZDLMTC"/>
    <m/>
    <x v="3"/>
    <m/>
    <n v="471.17"/>
    <s v="0300893085"/>
    <s v="300893085"/>
    <s v="0701193767"/>
    <m/>
    <m/>
    <m/>
    <d v="2013-11-27T00:00:00"/>
    <x v="13"/>
    <m/>
    <n v="471.17"/>
    <m/>
    <x v="9"/>
    <m/>
    <s v="Ottawa River Power 6343154009"/>
    <x v="21"/>
  </r>
  <r>
    <s v="CIS"/>
    <m/>
    <s v="ZDLSMT"/>
    <m/>
    <x v="3"/>
    <m/>
    <n v="3.92"/>
    <s v="0300893085"/>
    <s v="300893085"/>
    <s v="0701193767"/>
    <m/>
    <m/>
    <m/>
    <d v="2013-11-27T00:00:00"/>
    <x v="11"/>
    <m/>
    <n v="3.92"/>
    <m/>
    <x v="9"/>
    <m/>
    <s v="Ottawa River Power 6343154009"/>
    <x v="21"/>
  </r>
  <r>
    <s v="CIS"/>
    <m/>
    <s v="ZDLSVC"/>
    <m/>
    <x v="3"/>
    <m/>
    <n v="291.76"/>
    <s v="0300893085"/>
    <s v="300893085"/>
    <s v="0701193767"/>
    <m/>
    <m/>
    <m/>
    <d v="2013-11-27T00:00:00"/>
    <x v="11"/>
    <m/>
    <n v="291.76"/>
    <m/>
    <x v="9"/>
    <m/>
    <s v="Ottawa River Power 6343154009"/>
    <x v="21"/>
  </r>
  <r>
    <s v="CIS"/>
    <m/>
    <s v="SDEMAN"/>
    <m/>
    <x v="3"/>
    <m/>
    <n v="0"/>
    <s v="0300906047"/>
    <s v="300906047"/>
    <s v="0701226207"/>
    <m/>
    <m/>
    <m/>
    <d v="2013-11-27T00:00:00"/>
    <x v="32"/>
    <m/>
    <n v="0"/>
    <m/>
    <x v="20"/>
    <m/>
    <s v="Wasaga Distribution 7109756002"/>
    <x v="51"/>
  </r>
  <r>
    <s v="CIS"/>
    <m/>
    <s v="SQUANT"/>
    <m/>
    <x v="3"/>
    <m/>
    <n v="0"/>
    <s v="0300906047"/>
    <s v="300906047"/>
    <s v="0701226207"/>
    <m/>
    <m/>
    <m/>
    <d v="2013-11-27T00:00:00"/>
    <x v="33"/>
    <m/>
    <n v="0"/>
    <m/>
    <x v="20"/>
    <m/>
    <s v="Wasaga Distribution 7109756002"/>
    <x v="51"/>
  </r>
  <r>
    <s v="CIS"/>
    <m/>
    <s v="ZDLCSC"/>
    <m/>
    <x v="3"/>
    <m/>
    <n v="0.68"/>
    <s v="0300906047"/>
    <s v="300906047"/>
    <s v="0701226207"/>
    <m/>
    <m/>
    <m/>
    <d v="2013-11-27T00:00:00"/>
    <x v="0"/>
    <m/>
    <n v="13153.12"/>
    <m/>
    <x v="0"/>
    <m/>
    <s v="Wasaga Distribution 7109756002"/>
    <x v="51"/>
  </r>
  <r>
    <s v="CIS"/>
    <m/>
    <s v="ZDLRTC"/>
    <m/>
    <x v="3"/>
    <m/>
    <n v="1.63"/>
    <s v="0300906047"/>
    <s v="300906047"/>
    <s v="0701226207"/>
    <m/>
    <m/>
    <m/>
    <d v="2013-11-27T00:00:00"/>
    <x v="4"/>
    <m/>
    <n v="32842.26"/>
    <m/>
    <x v="4"/>
    <m/>
    <s v="Wasaga Distribution 7109756002"/>
    <x v="51"/>
  </r>
  <r>
    <s v="CIS"/>
    <m/>
    <s v="ZDLRTN"/>
    <m/>
    <x v="3"/>
    <m/>
    <n v="3.18"/>
    <s v="0300906047"/>
    <s v="300906047"/>
    <s v="0701226207"/>
    <m/>
    <m/>
    <m/>
    <d v="2013-11-27T00:00:00"/>
    <x v="5"/>
    <m/>
    <n v="62866.77"/>
    <m/>
    <x v="5"/>
    <m/>
    <s v="Wasaga Distribution 7109756002"/>
    <x v="51"/>
  </r>
  <r>
    <s v="CIS"/>
    <m/>
    <s v="ZDLV10"/>
    <m/>
    <x v="3"/>
    <m/>
    <n v="0.01"/>
    <s v="0300906047"/>
    <s v="300906047"/>
    <s v="0701226207"/>
    <m/>
    <m/>
    <m/>
    <d v="2013-11-27T00:00:00"/>
    <x v="1"/>
    <m/>
    <n v="194.86"/>
    <m/>
    <x v="1"/>
    <m/>
    <s v="Wasaga Distribution 7109756002"/>
    <x v="51"/>
  </r>
  <r>
    <s v="CIS"/>
    <m/>
    <s v="ZDLV11"/>
    <m/>
    <x v="3"/>
    <m/>
    <n v="0.01"/>
    <s v="0300906047"/>
    <s v="300906047"/>
    <s v="0701226207"/>
    <m/>
    <m/>
    <m/>
    <d v="2013-11-27T00:00:00"/>
    <x v="8"/>
    <m/>
    <n v="155.88999999999999"/>
    <m/>
    <x v="7"/>
    <m/>
    <s v="Wasaga Distribution 7109756002"/>
    <x v="51"/>
  </r>
  <r>
    <s v="CIS"/>
    <m/>
    <s v="ZDLV12"/>
    <m/>
    <x v="3"/>
    <m/>
    <n v="0"/>
    <s v="0300906047"/>
    <s v="300906047"/>
    <s v="0701226207"/>
    <m/>
    <m/>
    <m/>
    <d v="2013-11-27T00:00:00"/>
    <x v="9"/>
    <m/>
    <n v="-19.489999999999998"/>
    <m/>
    <x v="8"/>
    <m/>
    <s v="Wasaga Distribution 7109756002"/>
    <x v="51"/>
  </r>
  <r>
    <s v="CIS"/>
    <m/>
    <s v="ZDLV9A"/>
    <m/>
    <x v="3"/>
    <m/>
    <n v="0.28000000000000003"/>
    <s v="0300906047"/>
    <s v="300906047"/>
    <s v="0701226207"/>
    <m/>
    <m/>
    <m/>
    <d v="2013-11-27T00:00:00"/>
    <x v="10"/>
    <m/>
    <n v="5358.68"/>
    <m/>
    <x v="6"/>
    <m/>
    <s v="Wasaga Distribution 7109756002"/>
    <x v="51"/>
  </r>
  <r>
    <s v="CIS"/>
    <m/>
    <s v="SDEMAN"/>
    <m/>
    <x v="3"/>
    <m/>
    <n v="0"/>
    <s v="0301125340"/>
    <s v="301125340"/>
    <s v="0701282998"/>
    <m/>
    <m/>
    <m/>
    <d v="2013-11-27T00:00:00"/>
    <x v="32"/>
    <m/>
    <n v="0"/>
    <m/>
    <x v="20"/>
    <m/>
    <s v="Renfrew Hydro Inc. 8999852003"/>
    <x v="46"/>
  </r>
  <r>
    <s v="CIS"/>
    <m/>
    <s v="SQUANT"/>
    <m/>
    <x v="3"/>
    <m/>
    <n v="0"/>
    <s v="0301125340"/>
    <s v="301125340"/>
    <s v="0701282998"/>
    <m/>
    <m/>
    <m/>
    <d v="2013-11-27T00:00:00"/>
    <x v="33"/>
    <m/>
    <n v="0"/>
    <m/>
    <x v="20"/>
    <m/>
    <s v="Renfrew Hydro Inc. 8999852003"/>
    <x v="46"/>
  </r>
  <r>
    <s v="CIS"/>
    <m/>
    <s v="ZDLMTC"/>
    <m/>
    <x v="3"/>
    <m/>
    <n v="471.17"/>
    <s v="0301125340"/>
    <s v="301125340"/>
    <s v="0701282998"/>
    <m/>
    <m/>
    <m/>
    <d v="2013-11-27T00:00:00"/>
    <x v="13"/>
    <m/>
    <n v="471.17"/>
    <m/>
    <x v="9"/>
    <m/>
    <s v="Renfrew Hydro Inc. 8999852003"/>
    <x v="46"/>
  </r>
  <r>
    <s v="CIS"/>
    <m/>
    <s v="ZDLSMT"/>
    <m/>
    <x v="3"/>
    <m/>
    <n v="3.92"/>
    <s v="0301125340"/>
    <s v="301125340"/>
    <s v="0701282998"/>
    <m/>
    <m/>
    <m/>
    <d v="2013-11-27T00:00:00"/>
    <x v="11"/>
    <m/>
    <n v="3.92"/>
    <m/>
    <x v="9"/>
    <m/>
    <s v="Renfrew Hydro Inc. 8999852003"/>
    <x v="46"/>
  </r>
  <r>
    <s v="CIS"/>
    <m/>
    <s v="ZDLSVC"/>
    <m/>
    <x v="3"/>
    <m/>
    <n v="291.76"/>
    <s v="0301125340"/>
    <s v="301125340"/>
    <s v="0701282998"/>
    <m/>
    <m/>
    <m/>
    <d v="2013-11-27T00:00:00"/>
    <x v="11"/>
    <m/>
    <n v="291.76"/>
    <m/>
    <x v="9"/>
    <m/>
    <s v="Renfrew Hydro Inc. 8999852003"/>
    <x v="46"/>
  </r>
  <r>
    <s v="CIS"/>
    <m/>
    <s v="SDEMAN"/>
    <m/>
    <x v="3"/>
    <m/>
    <n v="0"/>
    <s v="0300164135"/>
    <s v="300164135"/>
    <s v="0700032564"/>
    <m/>
    <m/>
    <m/>
    <d v="2013-11-28T00:00:00"/>
    <x v="32"/>
    <m/>
    <n v="0"/>
    <m/>
    <x v="20"/>
    <m/>
    <s v="Ottawa River Power 0120693003"/>
    <x v="21"/>
  </r>
  <r>
    <s v="CIS"/>
    <m/>
    <s v="SQUANT"/>
    <m/>
    <x v="3"/>
    <m/>
    <n v="0"/>
    <s v="0300164135"/>
    <s v="300164135"/>
    <s v="0700032564"/>
    <m/>
    <m/>
    <m/>
    <d v="2013-11-28T00:00:00"/>
    <x v="33"/>
    <m/>
    <n v="0"/>
    <m/>
    <x v="20"/>
    <m/>
    <s v="Ottawa River Power 0120693003"/>
    <x v="21"/>
  </r>
  <r>
    <s v="CIS"/>
    <m/>
    <s v="ZDLCSC"/>
    <m/>
    <x v="3"/>
    <m/>
    <n v="0.68"/>
    <s v="0300164135"/>
    <s v="300164135"/>
    <s v="0700032564"/>
    <m/>
    <m/>
    <m/>
    <d v="2013-11-28T00:00:00"/>
    <x v="0"/>
    <m/>
    <n v="1342.5"/>
    <m/>
    <x v="0"/>
    <m/>
    <s v="Ottawa River Power 0120693003"/>
    <x v="21"/>
  </r>
  <r>
    <s v="CIS"/>
    <m/>
    <s v="ZDLRTC"/>
    <m/>
    <x v="3"/>
    <m/>
    <n v="1.63"/>
    <s v="0300164135"/>
    <s v="300164135"/>
    <s v="0700032564"/>
    <m/>
    <m/>
    <m/>
    <d v="2013-11-28T00:00:00"/>
    <x v="4"/>
    <m/>
    <n v="3352.12"/>
    <m/>
    <x v="4"/>
    <m/>
    <s v="Ottawa River Power 0120693003"/>
    <x v="21"/>
  </r>
  <r>
    <s v="CIS"/>
    <m/>
    <s v="ZDLRTL"/>
    <m/>
    <x v="3"/>
    <m/>
    <n v="0.7"/>
    <s v="0300164135"/>
    <s v="300164135"/>
    <s v="0700032564"/>
    <m/>
    <m/>
    <m/>
    <d v="2013-11-28T00:00:00"/>
    <x v="4"/>
    <m/>
    <n v="1439.56"/>
    <m/>
    <x v="4"/>
    <m/>
    <s v="Ottawa River Power 0120693003"/>
    <x v="21"/>
  </r>
  <r>
    <s v="CIS"/>
    <m/>
    <s v="ZDLRTN"/>
    <m/>
    <x v="3"/>
    <m/>
    <n v="3.18"/>
    <s v="0300164135"/>
    <s v="300164135"/>
    <s v="0700032564"/>
    <m/>
    <m/>
    <m/>
    <d v="2013-11-28T00:00:00"/>
    <x v="5"/>
    <m/>
    <n v="6539.72"/>
    <m/>
    <x v="5"/>
    <m/>
    <s v="Ottawa River Power 0120693003"/>
    <x v="21"/>
  </r>
  <r>
    <s v="CIS"/>
    <m/>
    <s v="ZDLV10"/>
    <m/>
    <x v="3"/>
    <m/>
    <n v="0.01"/>
    <s v="0300164135"/>
    <s v="300164135"/>
    <s v="0700032564"/>
    <m/>
    <m/>
    <m/>
    <d v="2013-11-28T00:00:00"/>
    <x v="1"/>
    <m/>
    <n v="19.89"/>
    <m/>
    <x v="1"/>
    <m/>
    <s v="Ottawa River Power 0120693003"/>
    <x v="21"/>
  </r>
  <r>
    <s v="CIS"/>
    <m/>
    <s v="ZDLV11"/>
    <m/>
    <x v="3"/>
    <m/>
    <n v="0.01"/>
    <s v="0300164135"/>
    <s v="300164135"/>
    <s v="0700032564"/>
    <m/>
    <m/>
    <m/>
    <d v="2013-11-28T00:00:00"/>
    <x v="8"/>
    <m/>
    <n v="15.91"/>
    <m/>
    <x v="7"/>
    <m/>
    <s v="Ottawa River Power 0120693003"/>
    <x v="21"/>
  </r>
  <r>
    <s v="CIS"/>
    <m/>
    <s v="ZDLV12"/>
    <m/>
    <x v="3"/>
    <m/>
    <n v="0"/>
    <s v="0300164135"/>
    <s v="300164135"/>
    <s v="0700032564"/>
    <m/>
    <m/>
    <m/>
    <d v="2013-11-28T00:00:00"/>
    <x v="9"/>
    <m/>
    <n v="-1.99"/>
    <m/>
    <x v="8"/>
    <m/>
    <s v="Ottawa River Power 0120693003"/>
    <x v="21"/>
  </r>
  <r>
    <s v="CIS"/>
    <m/>
    <s v="ZDLV9A"/>
    <m/>
    <x v="3"/>
    <m/>
    <n v="0.28000000000000003"/>
    <s v="0300164135"/>
    <s v="300164135"/>
    <s v="0700032564"/>
    <m/>
    <m/>
    <m/>
    <d v="2013-11-28T00:00:00"/>
    <x v="10"/>
    <m/>
    <n v="546.95000000000005"/>
    <m/>
    <x v="6"/>
    <m/>
    <s v="Ottawa River Power 0120693003"/>
    <x v="21"/>
  </r>
  <r>
    <s v="CIS"/>
    <m/>
    <s v="ZDLV9B"/>
    <m/>
    <x v="3"/>
    <m/>
    <n v="0.63"/>
    <s v="0300164135"/>
    <s v="300164135"/>
    <s v="0700032564"/>
    <m/>
    <m/>
    <m/>
    <d v="2013-11-28T00:00:00"/>
    <x v="19"/>
    <m/>
    <n v="-1234.69"/>
    <m/>
    <x v="14"/>
    <m/>
    <s v="Ottawa River Power 0120693003"/>
    <x v="21"/>
  </r>
  <r>
    <s v="CIS"/>
    <m/>
    <s v="ZGA"/>
    <m/>
    <x v="3"/>
    <m/>
    <n v="0.06"/>
    <s v="0300164135"/>
    <s v="300164135"/>
    <s v="0700032564"/>
    <m/>
    <m/>
    <m/>
    <d v="2013-11-28T00:00:00"/>
    <x v="20"/>
    <m/>
    <n v="59874.81"/>
    <m/>
    <x v="11"/>
    <m/>
    <s v="Ottawa River Power 0120693003"/>
    <x v="21"/>
  </r>
  <r>
    <s v="CIS"/>
    <m/>
    <s v="ZKWH"/>
    <m/>
    <x v="3"/>
    <m/>
    <n v="0"/>
    <s v="0300164135"/>
    <s v="300164135"/>
    <s v="0700032564"/>
    <m/>
    <m/>
    <m/>
    <d v="2013-11-28T00:00:00"/>
    <x v="12"/>
    <m/>
    <n v="20992.76"/>
    <m/>
    <x v="10"/>
    <m/>
    <s v="Ottawa River Power 0120693003"/>
    <x v="21"/>
  </r>
  <r>
    <s v="CIS"/>
    <m/>
    <s v="ZRCRPP"/>
    <m/>
    <x v="3"/>
    <m/>
    <n v="0"/>
    <s v="0300164135"/>
    <s v="300164135"/>
    <s v="0700032564"/>
    <m/>
    <m/>
    <m/>
    <d v="2013-11-28T00:00:00"/>
    <x v="18"/>
    <m/>
    <n v="1211.76"/>
    <m/>
    <x v="13"/>
    <m/>
    <s v="Ottawa River Power 0120693003"/>
    <x v="21"/>
  </r>
  <r>
    <s v="CIS"/>
    <m/>
    <s v="ZRCSSS"/>
    <m/>
    <x v="3"/>
    <m/>
    <n v="0.25"/>
    <s v="0300164135"/>
    <s v="300164135"/>
    <s v="0700032564"/>
    <m/>
    <m/>
    <m/>
    <d v="2013-11-28T00:00:00"/>
    <x v="16"/>
    <m/>
    <n v="0.25"/>
    <m/>
    <x v="12"/>
    <m/>
    <s v="Ottawa River Power 0120693003"/>
    <x v="21"/>
  </r>
  <r>
    <s v="CIS"/>
    <m/>
    <s v="ZRCWMS"/>
    <m/>
    <x v="3"/>
    <m/>
    <n v="0"/>
    <s v="0300164135"/>
    <s v="300164135"/>
    <s v="0700032564"/>
    <m/>
    <m/>
    <m/>
    <d v="2013-11-28T00:00:00"/>
    <x v="18"/>
    <m/>
    <n v="4443.1099999999997"/>
    <m/>
    <x v="13"/>
    <m/>
    <s v="Ottawa River Power 0120693003"/>
    <x v="21"/>
  </r>
  <r>
    <s v="CIS"/>
    <m/>
    <s v="SDEMAN"/>
    <m/>
    <x v="3"/>
    <m/>
    <n v="0"/>
    <s v="0300092870"/>
    <s v="300092870"/>
    <s v="0700045907"/>
    <m/>
    <m/>
    <m/>
    <d v="2013-11-28T00:00:00"/>
    <x v="32"/>
    <m/>
    <n v="0"/>
    <m/>
    <x v="20"/>
    <m/>
    <s v="Veridian Connections Inc. 0413633011"/>
    <x v="32"/>
  </r>
  <r>
    <s v="CIS"/>
    <m/>
    <s v="SQUANT"/>
    <m/>
    <x v="3"/>
    <m/>
    <n v="0"/>
    <s v="0300092870"/>
    <s v="300092870"/>
    <s v="0700045907"/>
    <m/>
    <m/>
    <m/>
    <d v="2013-11-28T00:00:00"/>
    <x v="33"/>
    <m/>
    <n v="0"/>
    <m/>
    <x v="20"/>
    <m/>
    <s v="Veridian Connections Inc. 0413633011"/>
    <x v="32"/>
  </r>
  <r>
    <s v="CIS"/>
    <m/>
    <s v="ZDLMTC"/>
    <m/>
    <x v="3"/>
    <m/>
    <n v="471.17"/>
    <s v="0300092870"/>
    <s v="300092870"/>
    <s v="0700045907"/>
    <m/>
    <m/>
    <m/>
    <d v="2013-11-28T00:00:00"/>
    <x v="13"/>
    <m/>
    <n v="471.17"/>
    <m/>
    <x v="9"/>
    <m/>
    <s v="Veridian Connections Inc. 0413633011"/>
    <x v="32"/>
  </r>
  <r>
    <s v="CIS"/>
    <m/>
    <s v="ZDLSMT"/>
    <m/>
    <x v="3"/>
    <m/>
    <n v="3.92"/>
    <s v="0300092870"/>
    <s v="300092870"/>
    <s v="0700045907"/>
    <m/>
    <m/>
    <m/>
    <d v="2013-11-28T00:00:00"/>
    <x v="11"/>
    <m/>
    <n v="3.92"/>
    <m/>
    <x v="9"/>
    <m/>
    <s v="Veridian Connections Inc. 0413633011"/>
    <x v="32"/>
  </r>
  <r>
    <s v="CIS"/>
    <m/>
    <s v="ZDLSVC"/>
    <m/>
    <x v="3"/>
    <m/>
    <n v="291.76"/>
    <s v="0300092870"/>
    <s v="300092870"/>
    <s v="0700045907"/>
    <m/>
    <m/>
    <m/>
    <d v="2013-11-28T00:00:00"/>
    <x v="11"/>
    <m/>
    <n v="291.76"/>
    <m/>
    <x v="9"/>
    <m/>
    <s v="Veridian Connections Inc. 0413633011"/>
    <x v="32"/>
  </r>
  <r>
    <s v="CIS"/>
    <m/>
    <s v="SDEMAN"/>
    <m/>
    <x v="3"/>
    <m/>
    <n v="0"/>
    <s v="0300231904"/>
    <s v="300231904"/>
    <s v="0700048182"/>
    <m/>
    <m/>
    <m/>
    <d v="2013-11-28T00:00:00"/>
    <x v="32"/>
    <m/>
    <n v="0"/>
    <m/>
    <x v="20"/>
    <m/>
    <s v="Waterloo North Hydro Inc 0081663014"/>
    <x v="13"/>
  </r>
  <r>
    <s v="CIS"/>
    <m/>
    <s v="SQUANT"/>
    <m/>
    <x v="3"/>
    <m/>
    <n v="0"/>
    <s v="0300231904"/>
    <s v="300231904"/>
    <s v="0700048182"/>
    <m/>
    <m/>
    <m/>
    <d v="2013-11-28T00:00:00"/>
    <x v="33"/>
    <m/>
    <n v="0"/>
    <m/>
    <x v="20"/>
    <m/>
    <s v="Waterloo North Hydro Inc 0081663014"/>
    <x v="13"/>
  </r>
  <r>
    <s v="CIS"/>
    <m/>
    <s v="ZDLCSC"/>
    <m/>
    <x v="3"/>
    <m/>
    <n v="0.68"/>
    <s v="0300231904"/>
    <s v="300231904"/>
    <s v="0700048182"/>
    <m/>
    <m/>
    <m/>
    <d v="2013-11-28T00:00:00"/>
    <x v="0"/>
    <m/>
    <n v="2039.62"/>
    <m/>
    <x v="0"/>
    <m/>
    <s v="Waterloo North Hydro Inc 0081663014"/>
    <x v="13"/>
  </r>
  <r>
    <s v="CIS"/>
    <m/>
    <s v="ZDLRTC"/>
    <m/>
    <x v="3"/>
    <m/>
    <n v="1.63"/>
    <s v="0300231904"/>
    <s v="300231904"/>
    <s v="0700048182"/>
    <m/>
    <m/>
    <m/>
    <d v="2013-11-28T00:00:00"/>
    <x v="4"/>
    <m/>
    <n v="5092.7700000000004"/>
    <m/>
    <x v="4"/>
    <m/>
    <s v="Waterloo North Hydro Inc 0081663014"/>
    <x v="13"/>
  </r>
  <r>
    <s v="CIS"/>
    <m/>
    <s v="ZDLRTL"/>
    <m/>
    <x v="3"/>
    <m/>
    <n v="0.7"/>
    <s v="0300231904"/>
    <s v="300231904"/>
    <s v="0700048182"/>
    <m/>
    <m/>
    <m/>
    <d v="2013-11-28T00:00:00"/>
    <x v="4"/>
    <m/>
    <n v="2187.08"/>
    <m/>
    <x v="4"/>
    <m/>
    <s v="Waterloo North Hydro Inc 0081663014"/>
    <x v="13"/>
  </r>
  <r>
    <s v="CIS"/>
    <m/>
    <s v="ZDLRTN"/>
    <m/>
    <x v="3"/>
    <m/>
    <n v="3.18"/>
    <s v="0300231904"/>
    <s v="300231904"/>
    <s v="0700048182"/>
    <m/>
    <m/>
    <m/>
    <d v="2013-11-28T00:00:00"/>
    <x v="5"/>
    <m/>
    <n v="9517.36"/>
    <m/>
    <x v="5"/>
    <m/>
    <s v="Waterloo North Hydro Inc 0081663014"/>
    <x v="13"/>
  </r>
  <r>
    <s v="CIS"/>
    <m/>
    <s v="ZDLV10"/>
    <m/>
    <x v="3"/>
    <m/>
    <n v="0.01"/>
    <s v="0300231904"/>
    <s v="300231904"/>
    <s v="0700048182"/>
    <m/>
    <m/>
    <m/>
    <d v="2013-11-28T00:00:00"/>
    <x v="1"/>
    <m/>
    <n v="30.22"/>
    <m/>
    <x v="1"/>
    <m/>
    <s v="Waterloo North Hydro Inc 0081663014"/>
    <x v="13"/>
  </r>
  <r>
    <s v="CIS"/>
    <m/>
    <s v="ZDLV11"/>
    <m/>
    <x v="3"/>
    <m/>
    <n v="0.01"/>
    <s v="0300231904"/>
    <s v="300231904"/>
    <s v="0700048182"/>
    <m/>
    <m/>
    <m/>
    <d v="2013-11-28T00:00:00"/>
    <x v="8"/>
    <m/>
    <n v="24.17"/>
    <m/>
    <x v="7"/>
    <m/>
    <s v="Waterloo North Hydro Inc 0081663014"/>
    <x v="13"/>
  </r>
  <r>
    <s v="CIS"/>
    <m/>
    <s v="ZDLV12"/>
    <m/>
    <x v="3"/>
    <m/>
    <n v="0"/>
    <s v="0300231904"/>
    <s v="300231904"/>
    <s v="0700048182"/>
    <m/>
    <m/>
    <m/>
    <d v="2013-11-28T00:00:00"/>
    <x v="9"/>
    <m/>
    <n v="-3.02"/>
    <m/>
    <x v="8"/>
    <m/>
    <s v="Waterloo North Hydro Inc 0081663014"/>
    <x v="13"/>
  </r>
  <r>
    <s v="CIS"/>
    <m/>
    <s v="ZDLV9A"/>
    <m/>
    <x v="3"/>
    <m/>
    <n v="0.28000000000000003"/>
    <s v="0300231904"/>
    <s v="300231904"/>
    <s v="0700048182"/>
    <m/>
    <m/>
    <m/>
    <d v="2013-11-28T00:00:00"/>
    <x v="10"/>
    <m/>
    <n v="830.96"/>
    <m/>
    <x v="6"/>
    <m/>
    <s v="Waterloo North Hydro Inc 0081663014"/>
    <x v="13"/>
  </r>
  <r>
    <s v="CIS"/>
    <m/>
    <s v="SDEMAN"/>
    <m/>
    <x v="3"/>
    <m/>
    <n v="0"/>
    <s v="0300254502"/>
    <s v="300254502"/>
    <s v="0700087248"/>
    <m/>
    <m/>
    <m/>
    <d v="2013-11-28T00:00:00"/>
    <x v="32"/>
    <m/>
    <n v="0"/>
    <m/>
    <x v="20"/>
    <m/>
    <s v="Veridian Connections Inc. 0344415005"/>
    <x v="32"/>
  </r>
  <r>
    <s v="CIS"/>
    <m/>
    <s v="SQUANT"/>
    <m/>
    <x v="3"/>
    <m/>
    <n v="0"/>
    <s v="0300254502"/>
    <s v="300254502"/>
    <s v="0700087248"/>
    <m/>
    <m/>
    <m/>
    <d v="2013-11-28T00:00:00"/>
    <x v="33"/>
    <m/>
    <n v="0"/>
    <m/>
    <x v="20"/>
    <m/>
    <s v="Veridian Connections Inc. 0344415005"/>
    <x v="32"/>
  </r>
  <r>
    <s v="CIS"/>
    <m/>
    <s v="ZDLCSC"/>
    <m/>
    <x v="3"/>
    <m/>
    <n v="0.68"/>
    <s v="0300254502"/>
    <s v="300254502"/>
    <s v="0700087248"/>
    <m/>
    <m/>
    <m/>
    <d v="2013-11-28T00:00:00"/>
    <x v="0"/>
    <m/>
    <n v="4615.1499999999996"/>
    <m/>
    <x v="0"/>
    <m/>
    <s v="Veridian Connections Inc. 0344415005"/>
    <x v="32"/>
  </r>
  <r>
    <s v="CIS"/>
    <m/>
    <s v="ZDLRTC"/>
    <m/>
    <x v="3"/>
    <m/>
    <n v="1.63"/>
    <s v="0300254502"/>
    <s v="300254502"/>
    <s v="0700087248"/>
    <m/>
    <m/>
    <m/>
    <d v="2013-11-28T00:00:00"/>
    <x v="4"/>
    <m/>
    <n v="11523.65"/>
    <m/>
    <x v="4"/>
    <m/>
    <s v="Veridian Connections Inc. 0344415005"/>
    <x v="32"/>
  </r>
  <r>
    <s v="CIS"/>
    <m/>
    <s v="ZDLRTL"/>
    <m/>
    <x v="3"/>
    <m/>
    <n v="0.7"/>
    <s v="0300254502"/>
    <s v="300254502"/>
    <s v="0700087248"/>
    <m/>
    <m/>
    <m/>
    <d v="2013-11-28T00:00:00"/>
    <x v="4"/>
    <m/>
    <n v="4948.8100000000004"/>
    <m/>
    <x v="4"/>
    <m/>
    <s v="Veridian Connections Inc. 0344415005"/>
    <x v="32"/>
  </r>
  <r>
    <s v="CIS"/>
    <m/>
    <s v="ZDLRTN"/>
    <m/>
    <x v="3"/>
    <m/>
    <n v="3.18"/>
    <s v="0300254502"/>
    <s v="300254502"/>
    <s v="0700087248"/>
    <m/>
    <m/>
    <m/>
    <d v="2013-11-28T00:00:00"/>
    <x v="5"/>
    <m/>
    <n v="21825.85"/>
    <m/>
    <x v="5"/>
    <m/>
    <s v="Veridian Connections Inc. 0344415005"/>
    <x v="32"/>
  </r>
  <r>
    <s v="CIS"/>
    <m/>
    <s v="ZDLV10"/>
    <m/>
    <x v="3"/>
    <m/>
    <n v="0.01"/>
    <s v="0300254502"/>
    <s v="300254502"/>
    <s v="0700087248"/>
    <m/>
    <m/>
    <m/>
    <d v="2013-11-28T00:00:00"/>
    <x v="1"/>
    <m/>
    <n v="68.37"/>
    <m/>
    <x v="1"/>
    <m/>
    <s v="Veridian Connections Inc. 0344415005"/>
    <x v="32"/>
  </r>
  <r>
    <s v="CIS"/>
    <m/>
    <s v="ZDLV11"/>
    <m/>
    <x v="3"/>
    <m/>
    <n v="0.01"/>
    <s v="0300254502"/>
    <s v="300254502"/>
    <s v="0700087248"/>
    <m/>
    <m/>
    <m/>
    <d v="2013-11-28T00:00:00"/>
    <x v="8"/>
    <m/>
    <n v="54.7"/>
    <m/>
    <x v="7"/>
    <m/>
    <s v="Veridian Connections Inc. 0344415005"/>
    <x v="32"/>
  </r>
  <r>
    <s v="CIS"/>
    <m/>
    <s v="ZDLV12"/>
    <m/>
    <x v="3"/>
    <m/>
    <n v="0"/>
    <s v="0300254502"/>
    <s v="300254502"/>
    <s v="0700087248"/>
    <m/>
    <m/>
    <m/>
    <d v="2013-11-28T00:00:00"/>
    <x v="9"/>
    <m/>
    <n v="-6.84"/>
    <m/>
    <x v="8"/>
    <m/>
    <s v="Veridian Connections Inc. 0344415005"/>
    <x v="32"/>
  </r>
  <r>
    <s v="CIS"/>
    <m/>
    <s v="ZDLV9A"/>
    <m/>
    <x v="3"/>
    <m/>
    <n v="0.28000000000000003"/>
    <s v="0300254502"/>
    <s v="300254502"/>
    <s v="0700087248"/>
    <m/>
    <m/>
    <m/>
    <d v="2013-11-28T00:00:00"/>
    <x v="10"/>
    <m/>
    <n v="1880.25"/>
    <m/>
    <x v="6"/>
    <m/>
    <s v="Veridian Connections Inc. 0344415005"/>
    <x v="32"/>
  </r>
  <r>
    <s v="CIS"/>
    <m/>
    <s v="SQUANT"/>
    <m/>
    <x v="3"/>
    <m/>
    <n v="0"/>
    <s v="0300242281"/>
    <s v="300242281"/>
    <s v="0700100722"/>
    <m/>
    <m/>
    <m/>
    <d v="2013-11-28T00:00:00"/>
    <x v="33"/>
    <m/>
    <n v="0"/>
    <m/>
    <x v="20"/>
    <m/>
    <s v="Veridian Connections Inc. 0727694000"/>
    <x v="32"/>
  </r>
  <r>
    <s v="CIS"/>
    <m/>
    <s v="ZDLMTC"/>
    <m/>
    <x v="3"/>
    <m/>
    <n v="471.17"/>
    <s v="0300242281"/>
    <s v="300242281"/>
    <s v="0700100722"/>
    <m/>
    <m/>
    <m/>
    <d v="2013-11-28T00:00:00"/>
    <x v="13"/>
    <m/>
    <n v="471.17"/>
    <m/>
    <x v="9"/>
    <m/>
    <s v="Veridian Connections Inc. 0727694000"/>
    <x v="32"/>
  </r>
  <r>
    <s v="CIS"/>
    <m/>
    <s v="ZDLSMT"/>
    <m/>
    <x v="3"/>
    <m/>
    <n v="3.92"/>
    <s v="0300242281"/>
    <s v="300242281"/>
    <s v="0700100722"/>
    <m/>
    <m/>
    <m/>
    <d v="2013-11-28T00:00:00"/>
    <x v="11"/>
    <m/>
    <n v="3.92"/>
    <m/>
    <x v="9"/>
    <m/>
    <s v="Veridian Connections Inc. 0727694000"/>
    <x v="32"/>
  </r>
  <r>
    <s v="CIS"/>
    <m/>
    <s v="ZDLSVC"/>
    <m/>
    <x v="3"/>
    <m/>
    <n v="291.76"/>
    <s v="0300242281"/>
    <s v="300242281"/>
    <s v="0700100722"/>
    <m/>
    <m/>
    <m/>
    <d v="2013-11-28T00:00:00"/>
    <x v="11"/>
    <m/>
    <n v="291.76"/>
    <m/>
    <x v="9"/>
    <m/>
    <s v="Veridian Connections Inc. 0727694000"/>
    <x v="32"/>
  </r>
  <r>
    <s v="CIS"/>
    <m/>
    <s v="SDEMAN"/>
    <m/>
    <x v="3"/>
    <m/>
    <n v="0"/>
    <s v="0300372245"/>
    <s v="300372245"/>
    <s v="0700117434"/>
    <m/>
    <m/>
    <m/>
    <d v="2013-11-28T00:00:00"/>
    <x v="32"/>
    <m/>
    <n v="0"/>
    <m/>
    <x v="20"/>
    <m/>
    <s v="Veridian Connections Inc. 1439877005"/>
    <x v="32"/>
  </r>
  <r>
    <s v="CIS"/>
    <m/>
    <s v="SQUANT"/>
    <m/>
    <x v="3"/>
    <m/>
    <n v="0"/>
    <s v="0300372245"/>
    <s v="300372245"/>
    <s v="0700117434"/>
    <m/>
    <m/>
    <m/>
    <d v="2013-11-28T00:00:00"/>
    <x v="33"/>
    <m/>
    <n v="0"/>
    <m/>
    <x v="20"/>
    <m/>
    <s v="Veridian Connections Inc. 1439877005"/>
    <x v="32"/>
  </r>
  <r>
    <s v="CIS"/>
    <m/>
    <s v="ZDLSMT"/>
    <m/>
    <x v="3"/>
    <m/>
    <n v="3.92"/>
    <s v="0300372245"/>
    <s v="300372245"/>
    <s v="0700117434"/>
    <m/>
    <m/>
    <m/>
    <d v="2013-11-28T00:00:00"/>
    <x v="11"/>
    <m/>
    <n v="3.92"/>
    <m/>
    <x v="9"/>
    <m/>
    <s v="Veridian Connections Inc. 1439877005"/>
    <x v="32"/>
  </r>
  <r>
    <s v="CIS"/>
    <m/>
    <s v="ZDLSVC"/>
    <m/>
    <x v="3"/>
    <m/>
    <n v="291.76"/>
    <s v="0300372245"/>
    <s v="300372245"/>
    <s v="0700117434"/>
    <m/>
    <m/>
    <m/>
    <d v="2013-11-28T00:00:00"/>
    <x v="11"/>
    <m/>
    <n v="291.76"/>
    <m/>
    <x v="9"/>
    <m/>
    <s v="Veridian Connections Inc. 1439877005"/>
    <x v="32"/>
  </r>
  <r>
    <s v="CIS"/>
    <m/>
    <s v="SDEMAN"/>
    <m/>
    <x v="3"/>
    <m/>
    <n v="0"/>
    <s v="0300214828"/>
    <s v="300214828"/>
    <s v="0700133649"/>
    <m/>
    <m/>
    <m/>
    <d v="2013-11-28T00:00:00"/>
    <x v="32"/>
    <m/>
    <n v="0"/>
    <m/>
    <x v="20"/>
    <m/>
    <s v="Veridian Connections Inc. 0527078002"/>
    <x v="32"/>
  </r>
  <r>
    <s v="CIS"/>
    <m/>
    <s v="SQUANT"/>
    <m/>
    <x v="3"/>
    <m/>
    <n v="0"/>
    <s v="0300214828"/>
    <s v="300214828"/>
    <s v="0700133649"/>
    <m/>
    <m/>
    <m/>
    <d v="2013-11-28T00:00:00"/>
    <x v="33"/>
    <m/>
    <n v="0"/>
    <m/>
    <x v="20"/>
    <m/>
    <s v="Veridian Connections Inc. 0527078002"/>
    <x v="32"/>
  </r>
  <r>
    <s v="CIS"/>
    <m/>
    <s v="ZDLSMT"/>
    <m/>
    <x v="3"/>
    <m/>
    <n v="3.92"/>
    <s v="0300214828"/>
    <s v="300214828"/>
    <s v="0700133649"/>
    <m/>
    <m/>
    <m/>
    <d v="2013-11-28T00:00:00"/>
    <x v="11"/>
    <m/>
    <n v="3.92"/>
    <m/>
    <x v="9"/>
    <m/>
    <s v="Veridian Connections Inc. 0527078002"/>
    <x v="32"/>
  </r>
  <r>
    <s v="CIS"/>
    <m/>
    <s v="ZDLSVC"/>
    <m/>
    <x v="3"/>
    <m/>
    <n v="291.76"/>
    <s v="0300214828"/>
    <s v="300214828"/>
    <s v="0700133649"/>
    <m/>
    <m/>
    <m/>
    <d v="2013-11-28T00:00:00"/>
    <x v="11"/>
    <m/>
    <n v="291.76"/>
    <m/>
    <x v="9"/>
    <m/>
    <s v="Veridian Connections Inc. 0527078002"/>
    <x v="32"/>
  </r>
  <r>
    <s v="CIS"/>
    <m/>
    <s v="SDEMAN"/>
    <m/>
    <x v="3"/>
    <m/>
    <n v="0"/>
    <s v="0300181809"/>
    <s v="300181809"/>
    <s v="0700177356"/>
    <m/>
    <m/>
    <m/>
    <d v="2013-11-28T00:00:00"/>
    <x v="32"/>
    <m/>
    <n v="0"/>
    <m/>
    <x v="20"/>
    <m/>
    <s v="Espanola Regional Hydro 0449121000"/>
    <x v="37"/>
  </r>
  <r>
    <s v="CIS"/>
    <m/>
    <s v="SQUANT"/>
    <m/>
    <x v="3"/>
    <m/>
    <n v="0"/>
    <s v="0300181809"/>
    <s v="300181809"/>
    <s v="0700177356"/>
    <m/>
    <m/>
    <m/>
    <d v="2013-11-28T00:00:00"/>
    <x v="33"/>
    <m/>
    <n v="0"/>
    <m/>
    <x v="20"/>
    <m/>
    <s v="Espanola Regional Hydro 0449121000"/>
    <x v="37"/>
  </r>
  <r>
    <s v="CIS"/>
    <m/>
    <s v="ZDLCSC"/>
    <m/>
    <x v="3"/>
    <m/>
    <n v="0.68"/>
    <s v="0300181809"/>
    <s v="300181809"/>
    <s v="0700177356"/>
    <m/>
    <m/>
    <m/>
    <d v="2013-11-28T00:00:00"/>
    <x v="0"/>
    <m/>
    <n v="-2101.9499999999998"/>
    <m/>
    <x v="0"/>
    <m/>
    <s v="Espanola Regional Hydro 0449121000"/>
    <x v="37"/>
  </r>
  <r>
    <s v="CIS"/>
    <m/>
    <s v="ZDLHLC"/>
    <m/>
    <x v="3"/>
    <m/>
    <n v="3.58"/>
    <s v="0300181809"/>
    <s v="300181809"/>
    <s v="0700177356"/>
    <m/>
    <m/>
    <m/>
    <d v="2013-11-28T00:00:00"/>
    <x v="26"/>
    <m/>
    <n v="-11145"/>
    <m/>
    <x v="18"/>
    <m/>
    <s v="Espanola Regional Hydro 0449121000"/>
    <x v="37"/>
  </r>
  <r>
    <s v="CIS"/>
    <m/>
    <s v="ZDLMTC"/>
    <m/>
    <x v="3"/>
    <m/>
    <n v="471.17"/>
    <s v="0300181809"/>
    <s v="300181809"/>
    <s v="0700177356"/>
    <m/>
    <m/>
    <m/>
    <d v="2013-11-28T00:00:00"/>
    <x v="13"/>
    <m/>
    <n v="-1413.51"/>
    <m/>
    <x v="9"/>
    <m/>
    <s v="Espanola Regional Hydro 0449121000"/>
    <x v="37"/>
  </r>
  <r>
    <s v="CIS"/>
    <m/>
    <s v="ZDLRTL"/>
    <m/>
    <x v="3"/>
    <m/>
    <n v="0.7"/>
    <s v="0300181809"/>
    <s v="300181809"/>
    <s v="0700177356"/>
    <m/>
    <m/>
    <m/>
    <d v="2013-11-28T00:00:00"/>
    <x v="4"/>
    <m/>
    <n v="-2253.91"/>
    <m/>
    <x v="4"/>
    <m/>
    <s v="Espanola Regional Hydro 0449121000"/>
    <x v="37"/>
  </r>
  <r>
    <s v="CIS"/>
    <m/>
    <s v="ZDLRTN"/>
    <m/>
    <x v="3"/>
    <m/>
    <n v="3.18"/>
    <s v="0300181809"/>
    <s v="300181809"/>
    <s v="0700177356"/>
    <m/>
    <m/>
    <m/>
    <d v="2013-11-28T00:00:00"/>
    <x v="5"/>
    <m/>
    <n v="-10030.08"/>
    <m/>
    <x v="5"/>
    <m/>
    <s v="Espanola Regional Hydro 0449121000"/>
    <x v="37"/>
  </r>
  <r>
    <s v="CIS"/>
    <m/>
    <s v="ZDLSMT"/>
    <m/>
    <x v="3"/>
    <m/>
    <n v="3.92"/>
    <s v="0300181809"/>
    <s v="300181809"/>
    <s v="0700177356"/>
    <m/>
    <m/>
    <m/>
    <d v="2013-11-28T00:00:00"/>
    <x v="11"/>
    <m/>
    <n v="-11.76"/>
    <m/>
    <x v="9"/>
    <m/>
    <s v="Espanola Regional Hydro 0449121000"/>
    <x v="37"/>
  </r>
  <r>
    <s v="CIS"/>
    <m/>
    <s v="ZDLSVC"/>
    <m/>
    <x v="3"/>
    <m/>
    <n v="291.76"/>
    <s v="0300181809"/>
    <s v="300181809"/>
    <s v="0700177356"/>
    <m/>
    <m/>
    <m/>
    <d v="2013-11-28T00:00:00"/>
    <x v="11"/>
    <m/>
    <n v="-875.28"/>
    <m/>
    <x v="9"/>
    <m/>
    <s v="Espanola Regional Hydro 0449121000"/>
    <x v="37"/>
  </r>
  <r>
    <s v="CIS"/>
    <m/>
    <s v="ZDLV10"/>
    <m/>
    <x v="3"/>
    <m/>
    <n v="0.01"/>
    <s v="0300181809"/>
    <s v="300181809"/>
    <s v="0700177356"/>
    <m/>
    <m/>
    <m/>
    <d v="2013-11-28T00:00:00"/>
    <x v="1"/>
    <m/>
    <n v="-31.14"/>
    <m/>
    <x v="1"/>
    <m/>
    <s v="Espanola Regional Hydro 0449121000"/>
    <x v="37"/>
  </r>
  <r>
    <s v="CIS"/>
    <m/>
    <s v="ZDLV11"/>
    <m/>
    <x v="3"/>
    <m/>
    <n v="0.01"/>
    <s v="0300181809"/>
    <s v="300181809"/>
    <s v="0700177356"/>
    <m/>
    <m/>
    <m/>
    <d v="2013-11-28T00:00:00"/>
    <x v="8"/>
    <m/>
    <n v="-24.92"/>
    <m/>
    <x v="7"/>
    <m/>
    <s v="Espanola Regional Hydro 0449121000"/>
    <x v="37"/>
  </r>
  <r>
    <s v="CIS"/>
    <m/>
    <s v="ZDLV12"/>
    <m/>
    <x v="3"/>
    <m/>
    <n v="0"/>
    <s v="0300181809"/>
    <s v="300181809"/>
    <s v="0700177356"/>
    <m/>
    <m/>
    <m/>
    <d v="2013-11-28T00:00:00"/>
    <x v="9"/>
    <m/>
    <n v="3.11"/>
    <m/>
    <x v="8"/>
    <m/>
    <s v="Espanola Regional Hydro 0449121000"/>
    <x v="37"/>
  </r>
  <r>
    <s v="CIS"/>
    <m/>
    <s v="ZDLV9A"/>
    <m/>
    <x v="3"/>
    <m/>
    <n v="0.28000000000000003"/>
    <s v="0300181809"/>
    <s v="300181809"/>
    <s v="0700177356"/>
    <m/>
    <m/>
    <m/>
    <d v="2013-11-28T00:00:00"/>
    <x v="10"/>
    <m/>
    <n v="-856.35"/>
    <m/>
    <x v="6"/>
    <m/>
    <s v="Espanola Regional Hydro 0449121000"/>
    <x v="37"/>
  </r>
  <r>
    <s v="CIS"/>
    <m/>
    <s v="ZDLV9B"/>
    <m/>
    <x v="3"/>
    <m/>
    <n v="-0.63"/>
    <s v="0300181809"/>
    <s v="300181809"/>
    <s v="0700177356"/>
    <m/>
    <m/>
    <m/>
    <d v="2013-11-28T00:00:00"/>
    <x v="19"/>
    <m/>
    <n v="662.11"/>
    <m/>
    <x v="14"/>
    <m/>
    <s v="Espanola Regional Hydro 0449121000"/>
    <x v="37"/>
  </r>
  <r>
    <s v="CIS"/>
    <m/>
    <s v="ZDLV9B"/>
    <m/>
    <x v="3"/>
    <m/>
    <n v="0.63"/>
    <s v="0300181809"/>
    <s v="300181809"/>
    <s v="0700177356"/>
    <m/>
    <m/>
    <m/>
    <d v="2013-11-28T00:00:00"/>
    <x v="19"/>
    <m/>
    <n v="1290.3699999999999"/>
    <m/>
    <x v="14"/>
    <m/>
    <s v="Espanola Regional Hydro 0449121000"/>
    <x v="37"/>
  </r>
  <r>
    <s v="CIS"/>
    <m/>
    <s v="ZGA"/>
    <m/>
    <x v="3"/>
    <m/>
    <n v="0.05"/>
    <s v="0300181809"/>
    <s v="300181809"/>
    <s v="0700177356"/>
    <m/>
    <m/>
    <m/>
    <d v="2013-11-28T00:00:00"/>
    <x v="20"/>
    <m/>
    <n v="-28596.1"/>
    <m/>
    <x v="11"/>
    <m/>
    <s v="Espanola Regional Hydro 0449121000"/>
    <x v="37"/>
  </r>
  <r>
    <s v="CIS"/>
    <m/>
    <s v="ZGA"/>
    <m/>
    <x v="3"/>
    <m/>
    <n v="0.06"/>
    <s v="0300181809"/>
    <s v="300181809"/>
    <s v="0700177356"/>
    <m/>
    <m/>
    <m/>
    <d v="2013-11-28T00:00:00"/>
    <x v="20"/>
    <m/>
    <n v="-33659.300000000003"/>
    <m/>
    <x v="11"/>
    <m/>
    <s v="Espanola Regional Hydro 0449121000"/>
    <x v="37"/>
  </r>
  <r>
    <s v="CIS"/>
    <m/>
    <s v="ZGA"/>
    <m/>
    <x v="3"/>
    <m/>
    <n v="7.0000000000000007E-2"/>
    <s v="0300181809"/>
    <s v="300181809"/>
    <s v="0700177356"/>
    <m/>
    <m/>
    <m/>
    <d v="2013-11-28T00:00:00"/>
    <x v="20"/>
    <m/>
    <n v="-35965.870000000003"/>
    <m/>
    <x v="11"/>
    <m/>
    <s v="Espanola Regional Hydro 0449121000"/>
    <x v="37"/>
  </r>
  <r>
    <s v="CIS"/>
    <m/>
    <s v="ZKWH"/>
    <m/>
    <x v="3"/>
    <m/>
    <n v="0"/>
    <s v="0300181809"/>
    <s v="300181809"/>
    <s v="0700177356"/>
    <m/>
    <m/>
    <m/>
    <d v="2013-11-28T00:00:00"/>
    <x v="12"/>
    <m/>
    <n v="-41540.47"/>
    <m/>
    <x v="10"/>
    <m/>
    <s v="Espanola Regional Hydro 0449121000"/>
    <x v="37"/>
  </r>
  <r>
    <s v="CIS"/>
    <m/>
    <s v="ZRCRPP"/>
    <m/>
    <x v="3"/>
    <m/>
    <n v="0"/>
    <s v="0300181809"/>
    <s v="300181809"/>
    <s v="0700177356"/>
    <m/>
    <m/>
    <m/>
    <d v="2013-11-28T00:00:00"/>
    <x v="18"/>
    <m/>
    <n v="-1933.81"/>
    <m/>
    <x v="13"/>
    <m/>
    <s v="Espanola Regional Hydro 0449121000"/>
    <x v="37"/>
  </r>
  <r>
    <s v="CIS"/>
    <m/>
    <s v="ZRCSSS"/>
    <m/>
    <x v="3"/>
    <m/>
    <n v="0.25"/>
    <s v="0300181809"/>
    <s v="300181809"/>
    <s v="0700177356"/>
    <m/>
    <m/>
    <m/>
    <d v="2013-11-28T00:00:00"/>
    <x v="16"/>
    <m/>
    <n v="-0.75"/>
    <m/>
    <x v="12"/>
    <m/>
    <s v="Espanola Regional Hydro 0449121000"/>
    <x v="37"/>
  </r>
  <r>
    <s v="CIS"/>
    <m/>
    <s v="ZRCWMS"/>
    <m/>
    <x v="3"/>
    <m/>
    <n v="0"/>
    <s v="0300181809"/>
    <s v="300181809"/>
    <s v="0700177356"/>
    <m/>
    <m/>
    <m/>
    <d v="2013-11-28T00:00:00"/>
    <x v="18"/>
    <m/>
    <n v="-7090.64"/>
    <m/>
    <x v="13"/>
    <m/>
    <s v="Espanola Regional Hydro 0449121000"/>
    <x v="37"/>
  </r>
  <r>
    <s v="CIS"/>
    <m/>
    <s v="SDEMAN"/>
    <m/>
    <x v="3"/>
    <m/>
    <n v="0"/>
    <s v="0300112776"/>
    <s v="300112776"/>
    <s v="0700225562"/>
    <m/>
    <m/>
    <m/>
    <d v="2013-11-28T00:00:00"/>
    <x v="32"/>
    <m/>
    <n v="0"/>
    <m/>
    <x v="20"/>
    <m/>
    <s v="Ottawa River Power 0610463002"/>
    <x v="21"/>
  </r>
  <r>
    <s v="CIS"/>
    <m/>
    <s v="SQUANT"/>
    <m/>
    <x v="3"/>
    <m/>
    <n v="0"/>
    <s v="0300112776"/>
    <s v="300112776"/>
    <s v="0700225562"/>
    <m/>
    <m/>
    <m/>
    <d v="2013-11-28T00:00:00"/>
    <x v="33"/>
    <m/>
    <n v="0"/>
    <m/>
    <x v="20"/>
    <m/>
    <s v="Ottawa River Power 0610463002"/>
    <x v="21"/>
  </r>
  <r>
    <s v="CIS"/>
    <m/>
    <s v="ZDLLLC"/>
    <m/>
    <x v="3"/>
    <m/>
    <n v="1.97"/>
    <s v="0300112776"/>
    <s v="300112776"/>
    <s v="0700225562"/>
    <m/>
    <m/>
    <m/>
    <d v="2013-11-28T00:00:00"/>
    <x v="22"/>
    <m/>
    <n v="2182.33"/>
    <m/>
    <x v="15"/>
    <m/>
    <s v="Ottawa River Power 0610463002"/>
    <x v="21"/>
  </r>
  <r>
    <s v="CIS"/>
    <m/>
    <s v="ZDLMTC"/>
    <m/>
    <x v="3"/>
    <m/>
    <n v="471.17"/>
    <s v="0300112776"/>
    <s v="300112776"/>
    <s v="0700225562"/>
    <m/>
    <m/>
    <m/>
    <d v="2013-11-28T00:00:00"/>
    <x v="13"/>
    <m/>
    <n v="471.17"/>
    <m/>
    <x v="9"/>
    <m/>
    <s v="Ottawa River Power 0610463002"/>
    <x v="21"/>
  </r>
  <r>
    <s v="CIS"/>
    <m/>
    <s v="ZDLSMT"/>
    <m/>
    <x v="3"/>
    <m/>
    <n v="3.92"/>
    <s v="0300112776"/>
    <s v="300112776"/>
    <s v="0700225562"/>
    <m/>
    <m/>
    <m/>
    <d v="2013-11-28T00:00:00"/>
    <x v="11"/>
    <m/>
    <n v="3.92"/>
    <m/>
    <x v="9"/>
    <m/>
    <s v="Ottawa River Power 0610463002"/>
    <x v="21"/>
  </r>
  <r>
    <s v="CIS"/>
    <m/>
    <s v="ZDLSVC"/>
    <m/>
    <x v="3"/>
    <m/>
    <n v="291.76"/>
    <s v="0300112776"/>
    <s v="300112776"/>
    <s v="0700225562"/>
    <m/>
    <m/>
    <m/>
    <d v="2013-11-28T00:00:00"/>
    <x v="11"/>
    <m/>
    <n v="291.76"/>
    <m/>
    <x v="9"/>
    <m/>
    <s v="Ottawa River Power 0610463002"/>
    <x v="21"/>
  </r>
  <r>
    <s v="CIS"/>
    <m/>
    <s v="SDEMAN"/>
    <m/>
    <x v="3"/>
    <m/>
    <n v="0"/>
    <s v="0300450722"/>
    <s v="300450722"/>
    <s v="0700247080"/>
    <m/>
    <m/>
    <m/>
    <d v="2013-11-28T00:00:00"/>
    <x v="32"/>
    <m/>
    <n v="0"/>
    <m/>
    <x v="20"/>
    <m/>
    <s v="Veridian Connections Inc. 1859873001"/>
    <x v="32"/>
  </r>
  <r>
    <s v="CIS"/>
    <m/>
    <s v="SQUANT"/>
    <m/>
    <x v="3"/>
    <m/>
    <n v="0"/>
    <s v="0300450722"/>
    <s v="300450722"/>
    <s v="0700247080"/>
    <m/>
    <m/>
    <m/>
    <d v="2013-11-28T00:00:00"/>
    <x v="33"/>
    <m/>
    <n v="0"/>
    <m/>
    <x v="20"/>
    <m/>
    <s v="Veridian Connections Inc. 1859873001"/>
    <x v="32"/>
  </r>
  <r>
    <s v="CIS"/>
    <m/>
    <s v="ZDLSMT"/>
    <m/>
    <x v="3"/>
    <m/>
    <n v="3.92"/>
    <s v="0300450722"/>
    <s v="300450722"/>
    <s v="0700247080"/>
    <m/>
    <m/>
    <m/>
    <d v="2013-11-28T00:00:00"/>
    <x v="11"/>
    <m/>
    <n v="3.92"/>
    <m/>
    <x v="9"/>
    <m/>
    <s v="Veridian Connections Inc. 1859873001"/>
    <x v="32"/>
  </r>
  <r>
    <s v="CIS"/>
    <m/>
    <s v="ZDLSVC"/>
    <m/>
    <x v="3"/>
    <m/>
    <n v="291.76"/>
    <s v="0300450722"/>
    <s v="300450722"/>
    <s v="0700247080"/>
    <m/>
    <m/>
    <m/>
    <d v="2013-11-28T00:00:00"/>
    <x v="11"/>
    <m/>
    <n v="291.76"/>
    <m/>
    <x v="9"/>
    <m/>
    <s v="Veridian Connections Inc. 1859873001"/>
    <x v="32"/>
  </r>
  <r>
    <s v="CIS"/>
    <m/>
    <s v="SDEMAN"/>
    <m/>
    <x v="3"/>
    <m/>
    <n v="0"/>
    <s v="0300283871"/>
    <s v="300283871"/>
    <s v="0700282833"/>
    <m/>
    <m/>
    <m/>
    <d v="2013-11-28T00:00:00"/>
    <x v="32"/>
    <m/>
    <n v="0"/>
    <m/>
    <x v="20"/>
    <m/>
    <s v="Veridian Connections Inc. 1475337002"/>
    <x v="32"/>
  </r>
  <r>
    <s v="CIS"/>
    <m/>
    <s v="SQUANT"/>
    <m/>
    <x v="3"/>
    <m/>
    <n v="0"/>
    <s v="0300283871"/>
    <s v="300283871"/>
    <s v="0700282833"/>
    <m/>
    <m/>
    <m/>
    <d v="2013-11-28T00:00:00"/>
    <x v="33"/>
    <m/>
    <n v="0"/>
    <m/>
    <x v="20"/>
    <m/>
    <s v="Veridian Connections Inc. 1475337002"/>
    <x v="32"/>
  </r>
  <r>
    <s v="CIS"/>
    <m/>
    <s v="ZDLSMT"/>
    <m/>
    <x v="3"/>
    <m/>
    <n v="3.92"/>
    <s v="0300283871"/>
    <s v="300283871"/>
    <s v="0700282833"/>
    <m/>
    <m/>
    <m/>
    <d v="2013-11-28T00:00:00"/>
    <x v="11"/>
    <m/>
    <n v="3.92"/>
    <m/>
    <x v="9"/>
    <m/>
    <s v="Veridian Connections Inc. 1475337002"/>
    <x v="32"/>
  </r>
  <r>
    <s v="CIS"/>
    <m/>
    <s v="ZDLSVC"/>
    <m/>
    <x v="3"/>
    <m/>
    <n v="291.76"/>
    <s v="0300283871"/>
    <s v="300283871"/>
    <s v="0700282833"/>
    <m/>
    <m/>
    <m/>
    <d v="2013-11-28T00:00:00"/>
    <x v="11"/>
    <m/>
    <n v="291.76"/>
    <m/>
    <x v="9"/>
    <m/>
    <s v="Veridian Connections Inc. 1475337002"/>
    <x v="32"/>
  </r>
  <r>
    <s v="CIS"/>
    <m/>
    <s v="SDEMAN"/>
    <m/>
    <x v="3"/>
    <m/>
    <n v="0"/>
    <s v="0300227641"/>
    <s v="300227641"/>
    <s v="0700283914"/>
    <m/>
    <m/>
    <m/>
    <d v="2013-11-28T00:00:00"/>
    <x v="32"/>
    <m/>
    <n v="0"/>
    <m/>
    <x v="20"/>
    <m/>
    <s v="Veridian Connections Inc. 1361557012"/>
    <x v="32"/>
  </r>
  <r>
    <s v="CIS"/>
    <m/>
    <s v="SQUANT"/>
    <m/>
    <x v="3"/>
    <m/>
    <n v="0"/>
    <s v="0300227641"/>
    <s v="300227641"/>
    <s v="0700283914"/>
    <m/>
    <m/>
    <m/>
    <d v="2013-11-28T00:00:00"/>
    <x v="33"/>
    <m/>
    <n v="0"/>
    <m/>
    <x v="20"/>
    <m/>
    <s v="Veridian Connections Inc. 1361557012"/>
    <x v="32"/>
  </r>
  <r>
    <s v="CIS"/>
    <m/>
    <s v="ZDLMTC"/>
    <m/>
    <x v="3"/>
    <m/>
    <n v="471.17"/>
    <s v="0300227641"/>
    <s v="300227641"/>
    <s v="0700283914"/>
    <m/>
    <m/>
    <m/>
    <d v="2013-11-28T00:00:00"/>
    <x v="13"/>
    <m/>
    <n v="471.17"/>
    <m/>
    <x v="9"/>
    <m/>
    <s v="Veridian Connections Inc. 1361557012"/>
    <x v="32"/>
  </r>
  <r>
    <s v="CIS"/>
    <m/>
    <s v="ZDLSMT"/>
    <m/>
    <x v="3"/>
    <m/>
    <n v="3.92"/>
    <s v="0300227641"/>
    <s v="300227641"/>
    <s v="0700283914"/>
    <m/>
    <m/>
    <m/>
    <d v="2013-11-28T00:00:00"/>
    <x v="11"/>
    <m/>
    <n v="3.92"/>
    <m/>
    <x v="9"/>
    <m/>
    <s v="Veridian Connections Inc. 1361557012"/>
    <x v="32"/>
  </r>
  <r>
    <s v="CIS"/>
    <m/>
    <s v="ZDLSVC"/>
    <m/>
    <x v="3"/>
    <m/>
    <n v="291.76"/>
    <s v="0300227641"/>
    <s v="300227641"/>
    <s v="0700283914"/>
    <m/>
    <m/>
    <m/>
    <d v="2013-11-28T00:00:00"/>
    <x v="11"/>
    <m/>
    <n v="291.76"/>
    <m/>
    <x v="9"/>
    <m/>
    <s v="Veridian Connections Inc. 1361557012"/>
    <x v="32"/>
  </r>
  <r>
    <s v="CIS"/>
    <m/>
    <s v="SDEMAN"/>
    <m/>
    <x v="3"/>
    <m/>
    <n v="0"/>
    <s v="0300136595"/>
    <s v="300136595"/>
    <s v="0700292194"/>
    <m/>
    <m/>
    <m/>
    <d v="2013-11-28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11-28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11-28T00:00:00"/>
    <x v="0"/>
    <m/>
    <n v="-13280.05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11-28T00:00:00"/>
    <x v="4"/>
    <m/>
    <n v="-33159.199999999997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11-28T00:00:00"/>
    <x v="5"/>
    <m/>
    <n v="-61818.82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11-28T00:00:00"/>
    <x v="1"/>
    <m/>
    <n v="-196.73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11-28T00:00:00"/>
    <x v="8"/>
    <m/>
    <n v="-157.4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11-28T00:00:00"/>
    <x v="9"/>
    <m/>
    <n v="19.670000000000002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11-28T00:00:00"/>
    <x v="10"/>
    <m/>
    <n v="-5410.39"/>
    <m/>
    <x v="6"/>
    <m/>
    <s v="Greater Sudbury Hydro Inc 0479951007"/>
    <x v="40"/>
  </r>
  <r>
    <s v="CIS"/>
    <m/>
    <s v="ZDLV9B"/>
    <m/>
    <x v="3"/>
    <m/>
    <n v="0.63"/>
    <s v="0300136595"/>
    <s v="300136595"/>
    <s v="0700292194"/>
    <m/>
    <m/>
    <m/>
    <d v="2013-11-28T00:00:00"/>
    <x v="19"/>
    <m/>
    <n v="12233.52"/>
    <m/>
    <x v="14"/>
    <m/>
    <s v="Greater Sudbury Hydro Inc 0479951007"/>
    <x v="40"/>
  </r>
  <r>
    <s v="CIS"/>
    <m/>
    <s v="ZGA"/>
    <m/>
    <x v="3"/>
    <m/>
    <n v="0.05"/>
    <s v="0300136595"/>
    <s v="300136595"/>
    <s v="0700292194"/>
    <m/>
    <m/>
    <m/>
    <d v="2013-11-28T00:00:00"/>
    <x v="20"/>
    <m/>
    <n v="-80525.14"/>
    <m/>
    <x v="11"/>
    <m/>
    <s v="Greater Sudbury Hydro Inc 0479951007"/>
    <x v="40"/>
  </r>
  <r>
    <s v="CIS"/>
    <m/>
    <s v="ZGA"/>
    <m/>
    <x v="3"/>
    <m/>
    <n v="0.06"/>
    <s v="0300136595"/>
    <s v="300136595"/>
    <s v="0700292194"/>
    <m/>
    <m/>
    <m/>
    <d v="2013-11-28T00:00:00"/>
    <x v="20"/>
    <m/>
    <n v="-196310.7"/>
    <m/>
    <x v="11"/>
    <m/>
    <s v="Greater Sudbury Hydro Inc 0479951007"/>
    <x v="40"/>
  </r>
  <r>
    <s v="CIS"/>
    <m/>
    <s v="ZGA"/>
    <m/>
    <x v="3"/>
    <m/>
    <n v="7.0000000000000007E-2"/>
    <s v="0300136595"/>
    <s v="300136595"/>
    <s v="0700292194"/>
    <m/>
    <m/>
    <m/>
    <d v="2013-11-28T00:00:00"/>
    <x v="20"/>
    <m/>
    <n v="-317330.5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11-28T00:00:00"/>
    <x v="12"/>
    <m/>
    <n v="-243155.3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11-28T00:00:00"/>
    <x v="18"/>
    <m/>
    <n v="-10984.72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11-28T00:00:00"/>
    <x v="16"/>
    <m/>
    <n v="-1.5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11-28T00:00:00"/>
    <x v="18"/>
    <m/>
    <n v="-33752.959999999999"/>
    <m/>
    <x v="13"/>
    <m/>
    <s v="Greater Sudbury Hydro Inc 0479951007"/>
    <x v="40"/>
  </r>
  <r>
    <s v="CIS"/>
    <m/>
    <s v="ZRCWMS"/>
    <m/>
    <x v="3"/>
    <m/>
    <n v="0.01"/>
    <s v="0300136595"/>
    <s v="300136595"/>
    <s v="0700292194"/>
    <m/>
    <m/>
    <m/>
    <d v="2013-11-28T00:00:00"/>
    <x v="18"/>
    <m/>
    <n v="-8411.51"/>
    <m/>
    <x v="13"/>
    <m/>
    <s v="Greater Sudbury Hydro Inc 0479951007"/>
    <x v="40"/>
  </r>
  <r>
    <s v="CIS"/>
    <m/>
    <s v="SDEMAN"/>
    <m/>
    <x v="3"/>
    <m/>
    <n v="0"/>
    <s v="0300318678"/>
    <s v="300318678"/>
    <s v="0700302338"/>
    <m/>
    <m/>
    <m/>
    <d v="2013-11-28T00:00:00"/>
    <x v="32"/>
    <m/>
    <n v="0"/>
    <m/>
    <x v="20"/>
    <m/>
    <s v="Espanola Regional Hydro 0797811002"/>
    <x v="37"/>
  </r>
  <r>
    <s v="CIS"/>
    <m/>
    <s v="SQUANT"/>
    <m/>
    <x v="3"/>
    <m/>
    <n v="0"/>
    <s v="0300318678"/>
    <s v="300318678"/>
    <s v="0700302338"/>
    <m/>
    <m/>
    <m/>
    <d v="2013-11-28T00:00:00"/>
    <x v="33"/>
    <m/>
    <n v="0"/>
    <m/>
    <x v="20"/>
    <m/>
    <s v="Espanola Regional Hydro 0797811002"/>
    <x v="37"/>
  </r>
  <r>
    <s v="CIS"/>
    <m/>
    <s v="ZDLLLC"/>
    <m/>
    <x v="3"/>
    <m/>
    <n v="1.97"/>
    <s v="0300318678"/>
    <s v="300318678"/>
    <s v="0700302338"/>
    <m/>
    <m/>
    <m/>
    <d v="2013-11-28T00:00:00"/>
    <x v="22"/>
    <m/>
    <n v="-1399.48"/>
    <m/>
    <x v="15"/>
    <m/>
    <s v="Espanola Regional Hydro 0797811002"/>
    <x v="37"/>
  </r>
  <r>
    <s v="CIS"/>
    <m/>
    <s v="ZDLMTC"/>
    <m/>
    <x v="3"/>
    <m/>
    <n v="471.17"/>
    <s v="0300318678"/>
    <s v="300318678"/>
    <s v="0700302338"/>
    <m/>
    <m/>
    <m/>
    <d v="2013-11-28T00:00:00"/>
    <x v="13"/>
    <m/>
    <n v="-1884.68"/>
    <m/>
    <x v="9"/>
    <m/>
    <s v="Espanola Regional Hydro 0797811002"/>
    <x v="37"/>
  </r>
  <r>
    <s v="CIS"/>
    <m/>
    <s v="ZDLSMT"/>
    <m/>
    <x v="3"/>
    <m/>
    <n v="3.92"/>
    <s v="0300318678"/>
    <s v="300318678"/>
    <s v="0700302338"/>
    <m/>
    <m/>
    <m/>
    <d v="2013-11-28T00:00:00"/>
    <x v="11"/>
    <m/>
    <n v="-15.68"/>
    <m/>
    <x v="9"/>
    <m/>
    <s v="Espanola Regional Hydro 0797811002"/>
    <x v="37"/>
  </r>
  <r>
    <s v="CIS"/>
    <m/>
    <s v="ZDLSVC"/>
    <m/>
    <x v="3"/>
    <m/>
    <n v="291.76"/>
    <s v="0300318678"/>
    <s v="300318678"/>
    <s v="0700302338"/>
    <m/>
    <m/>
    <m/>
    <d v="2013-11-28T00:00:00"/>
    <x v="11"/>
    <m/>
    <n v="-1167.04"/>
    <m/>
    <x v="9"/>
    <m/>
    <s v="Espanola Regional Hydro 0797811002"/>
    <x v="37"/>
  </r>
  <r>
    <s v="CIS"/>
    <m/>
    <s v="SDEMAN"/>
    <m/>
    <x v="3"/>
    <m/>
    <n v="0"/>
    <s v="0300332673"/>
    <s v="300332673"/>
    <s v="0700303334"/>
    <m/>
    <m/>
    <m/>
    <d v="2013-11-28T00:00:00"/>
    <x v="32"/>
    <m/>
    <n v="0"/>
    <m/>
    <x v="20"/>
    <m/>
    <s v="Greater Sudbury Hydro Inc 0779085013"/>
    <x v="40"/>
  </r>
  <r>
    <s v="CIS"/>
    <m/>
    <s v="ZDLMTC"/>
    <m/>
    <x v="3"/>
    <m/>
    <n v="471.17"/>
    <s v="0300332673"/>
    <s v="300332673"/>
    <s v="0700303334"/>
    <m/>
    <m/>
    <m/>
    <d v="2013-11-28T00:00:00"/>
    <x v="13"/>
    <m/>
    <n v="-6596.38"/>
    <m/>
    <x v="9"/>
    <m/>
    <s v="Greater Sudbury Hydro Inc 0779085013"/>
    <x v="40"/>
  </r>
  <r>
    <s v="CIS"/>
    <m/>
    <s v="ZDLSMT"/>
    <m/>
    <x v="3"/>
    <m/>
    <n v="3.92"/>
    <s v="0300332673"/>
    <s v="300332673"/>
    <s v="0700303334"/>
    <m/>
    <m/>
    <m/>
    <d v="2013-11-28T00:00:00"/>
    <x v="11"/>
    <m/>
    <n v="-27.44"/>
    <m/>
    <x v="9"/>
    <m/>
    <s v="Greater Sudbury Hydro Inc 0779085013"/>
    <x v="40"/>
  </r>
  <r>
    <s v="CIS"/>
    <m/>
    <s v="ZDLSSC"/>
    <m/>
    <x v="3"/>
    <m/>
    <n v="640.12"/>
    <s v="0300332673"/>
    <s v="300332673"/>
    <s v="0700303334"/>
    <m/>
    <m/>
    <m/>
    <d v="2013-11-28T00:00:00"/>
    <x v="23"/>
    <m/>
    <n v="-2106.02"/>
    <m/>
    <x v="16"/>
    <m/>
    <s v="Greater Sudbury Hydro Inc 0779085013"/>
    <x v="40"/>
  </r>
  <r>
    <s v="CIS"/>
    <m/>
    <s v="ZDLSVC"/>
    <m/>
    <x v="3"/>
    <m/>
    <n v="291.76"/>
    <s v="0300332673"/>
    <s v="300332673"/>
    <s v="0700303334"/>
    <m/>
    <m/>
    <m/>
    <d v="2013-11-28T00:00:00"/>
    <x v="11"/>
    <m/>
    <n v="-2042.32"/>
    <m/>
    <x v="9"/>
    <m/>
    <s v="Greater Sudbury Hydro Inc 0779085013"/>
    <x v="40"/>
  </r>
  <r>
    <s v="CIS"/>
    <m/>
    <s v="SDEMAN"/>
    <m/>
    <x v="3"/>
    <m/>
    <n v="0"/>
    <s v="0300049429"/>
    <s v="300049429"/>
    <s v="0700307328"/>
    <m/>
    <m/>
    <m/>
    <d v="2013-11-28T00:00:00"/>
    <x v="32"/>
    <m/>
    <n v="0"/>
    <m/>
    <x v="20"/>
    <m/>
    <s v="Veridian Connections Inc. 0719397001"/>
    <x v="32"/>
  </r>
  <r>
    <s v="CIS"/>
    <m/>
    <s v="SQUANT"/>
    <m/>
    <x v="3"/>
    <m/>
    <n v="0"/>
    <s v="0300049429"/>
    <s v="300049429"/>
    <s v="0700307328"/>
    <m/>
    <m/>
    <m/>
    <d v="2013-11-28T00:00:00"/>
    <x v="33"/>
    <m/>
    <n v="0"/>
    <m/>
    <x v="20"/>
    <m/>
    <s v="Veridian Connections Inc. 0719397001"/>
    <x v="32"/>
  </r>
  <r>
    <s v="CIS"/>
    <m/>
    <s v="ZDLSMT"/>
    <m/>
    <x v="3"/>
    <m/>
    <n v="3.92"/>
    <s v="0300049429"/>
    <s v="300049429"/>
    <s v="0700307328"/>
    <m/>
    <m/>
    <m/>
    <d v="2013-11-28T00:00:00"/>
    <x v="11"/>
    <m/>
    <n v="3.92"/>
    <m/>
    <x v="9"/>
    <m/>
    <s v="Veridian Connections Inc. 0719397001"/>
    <x v="32"/>
  </r>
  <r>
    <s v="CIS"/>
    <m/>
    <s v="ZDLSVC"/>
    <m/>
    <x v="3"/>
    <m/>
    <n v="291.76"/>
    <s v="0300049429"/>
    <s v="300049429"/>
    <s v="0700307328"/>
    <m/>
    <m/>
    <m/>
    <d v="2013-11-28T00:00:00"/>
    <x v="11"/>
    <m/>
    <n v="291.76"/>
    <m/>
    <x v="9"/>
    <m/>
    <s v="Veridian Connections Inc. 0719397001"/>
    <x v="32"/>
  </r>
  <r>
    <s v="CIS"/>
    <m/>
    <s v="SDEMAN"/>
    <m/>
    <x v="3"/>
    <m/>
    <n v="0"/>
    <s v="0300148520"/>
    <s v="300148520"/>
    <s v="0700324231"/>
    <m/>
    <m/>
    <m/>
    <d v="2013-11-28T00:00:00"/>
    <x v="32"/>
    <m/>
    <n v="0"/>
    <m/>
    <x v="20"/>
    <m/>
    <s v="Veridian Connections Inc. 1427427004"/>
    <x v="32"/>
  </r>
  <r>
    <s v="CIS"/>
    <m/>
    <s v="SQUANT"/>
    <m/>
    <x v="3"/>
    <m/>
    <n v="0"/>
    <s v="0300148520"/>
    <s v="300148520"/>
    <s v="0700324231"/>
    <m/>
    <m/>
    <m/>
    <d v="2013-11-28T00:00:00"/>
    <x v="33"/>
    <m/>
    <n v="0"/>
    <m/>
    <x v="20"/>
    <m/>
    <s v="Veridian Connections Inc. 1427427004"/>
    <x v="32"/>
  </r>
  <r>
    <s v="CIS"/>
    <m/>
    <s v="ZDLSMT"/>
    <m/>
    <x v="3"/>
    <m/>
    <n v="3.92"/>
    <s v="0300148520"/>
    <s v="300148520"/>
    <s v="0700324231"/>
    <m/>
    <m/>
    <m/>
    <d v="2013-11-28T00:00:00"/>
    <x v="11"/>
    <m/>
    <n v="3.92"/>
    <m/>
    <x v="9"/>
    <m/>
    <s v="Veridian Connections Inc. 1427427004"/>
    <x v="32"/>
  </r>
  <r>
    <s v="CIS"/>
    <m/>
    <s v="ZDLSVC"/>
    <m/>
    <x v="3"/>
    <m/>
    <n v="291.76"/>
    <s v="0300148520"/>
    <s v="300148520"/>
    <s v="0700324231"/>
    <m/>
    <m/>
    <m/>
    <d v="2013-11-28T00:00:00"/>
    <x v="11"/>
    <m/>
    <n v="291.76"/>
    <m/>
    <x v="9"/>
    <m/>
    <s v="Veridian Connections Inc. 1427427004"/>
    <x v="32"/>
  </r>
  <r>
    <s v="CIS"/>
    <m/>
    <s v="SDEMAN"/>
    <m/>
    <x v="3"/>
    <m/>
    <n v="0"/>
    <s v="0300043437"/>
    <s v="300043437"/>
    <s v="0700348020"/>
    <m/>
    <m/>
    <m/>
    <d v="2013-11-28T00:00:00"/>
    <x v="32"/>
    <m/>
    <n v="0"/>
    <m/>
    <x v="20"/>
    <m/>
    <s v="Greater Sudbury Hydro Inc 0575765007"/>
    <x v="40"/>
  </r>
  <r>
    <s v="CIS"/>
    <m/>
    <s v="ZDLMTC"/>
    <m/>
    <x v="3"/>
    <m/>
    <n v="471.17"/>
    <s v="0300043437"/>
    <s v="300043437"/>
    <s v="0700348020"/>
    <m/>
    <m/>
    <m/>
    <d v="2013-11-28T00:00:00"/>
    <x v="13"/>
    <m/>
    <n v="-2827.02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11-28T00:00:00"/>
    <x v="11"/>
    <m/>
    <n v="-23.52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11-28T00:00:00"/>
    <x v="23"/>
    <m/>
    <n v="-1190.6400000000001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11-28T00:00:00"/>
    <x v="11"/>
    <m/>
    <n v="-1750.56"/>
    <m/>
    <x v="9"/>
    <m/>
    <s v="Greater Sudbury Hydro Inc 0575765007"/>
    <x v="40"/>
  </r>
  <r>
    <s v="CIS"/>
    <m/>
    <s v="SDEMAN"/>
    <m/>
    <x v="3"/>
    <m/>
    <n v="0"/>
    <s v="0300037867"/>
    <s v="300037867"/>
    <s v="0700351391"/>
    <m/>
    <m/>
    <m/>
    <d v="2013-11-28T00:00:00"/>
    <x v="32"/>
    <m/>
    <n v="0"/>
    <m/>
    <x v="20"/>
    <m/>
    <s v="Wellington North Power 0239768006"/>
    <x v="31"/>
  </r>
  <r>
    <s v="CIS"/>
    <m/>
    <s v="SQUANT"/>
    <m/>
    <x v="3"/>
    <m/>
    <n v="0"/>
    <s v="0300037867"/>
    <s v="300037867"/>
    <s v="0700351391"/>
    <m/>
    <m/>
    <m/>
    <d v="2013-11-28T00:00:00"/>
    <x v="33"/>
    <m/>
    <n v="0"/>
    <m/>
    <x v="20"/>
    <m/>
    <s v="Wellington North Power 0239768006"/>
    <x v="31"/>
  </r>
  <r>
    <s v="CIS"/>
    <m/>
    <s v="ZDLCSC"/>
    <m/>
    <x v="3"/>
    <m/>
    <n v="0.68"/>
    <s v="0300037867"/>
    <s v="300037867"/>
    <s v="0700351391"/>
    <m/>
    <m/>
    <m/>
    <d v="2013-11-28T00:00:00"/>
    <x v="0"/>
    <m/>
    <n v="6005.19"/>
    <m/>
    <x v="0"/>
    <m/>
    <s v="Wellington North Power 0239768006"/>
    <x v="31"/>
  </r>
  <r>
    <s v="CIS"/>
    <m/>
    <s v="ZDLRTC"/>
    <m/>
    <x v="3"/>
    <m/>
    <n v="1.63"/>
    <s v="0300037867"/>
    <s v="300037867"/>
    <s v="0700351391"/>
    <m/>
    <m/>
    <m/>
    <d v="2013-11-28T00:00:00"/>
    <x v="4"/>
    <m/>
    <n v="14994.46"/>
    <m/>
    <x v="4"/>
    <m/>
    <s v="Wellington North Power 0239768006"/>
    <x v="31"/>
  </r>
  <r>
    <s v="CIS"/>
    <m/>
    <s v="ZDLRTN"/>
    <m/>
    <x v="3"/>
    <m/>
    <n v="3.18"/>
    <s v="0300037867"/>
    <s v="300037867"/>
    <s v="0700351391"/>
    <m/>
    <m/>
    <m/>
    <d v="2013-11-28T00:00:00"/>
    <x v="5"/>
    <m/>
    <n v="29252.99"/>
    <m/>
    <x v="5"/>
    <m/>
    <s v="Wellington North Power 0239768006"/>
    <x v="31"/>
  </r>
  <r>
    <s v="CIS"/>
    <m/>
    <s v="ZDLV10"/>
    <m/>
    <x v="3"/>
    <m/>
    <n v="0.01"/>
    <s v="0300037867"/>
    <s v="300037867"/>
    <s v="0700351391"/>
    <m/>
    <m/>
    <m/>
    <d v="2013-11-28T00:00:00"/>
    <x v="1"/>
    <m/>
    <n v="88.97"/>
    <m/>
    <x v="1"/>
    <m/>
    <s v="Wellington North Power 0239768006"/>
    <x v="31"/>
  </r>
  <r>
    <s v="CIS"/>
    <m/>
    <s v="ZDLV11"/>
    <m/>
    <x v="3"/>
    <m/>
    <n v="0.01"/>
    <s v="0300037867"/>
    <s v="300037867"/>
    <s v="0700351391"/>
    <m/>
    <m/>
    <m/>
    <d v="2013-11-28T00:00:00"/>
    <x v="8"/>
    <m/>
    <n v="71.17"/>
    <m/>
    <x v="7"/>
    <m/>
    <s v="Wellington North Power 0239768006"/>
    <x v="31"/>
  </r>
  <r>
    <s v="CIS"/>
    <m/>
    <s v="ZDLV12"/>
    <m/>
    <x v="3"/>
    <m/>
    <n v="0"/>
    <s v="0300037867"/>
    <s v="300037867"/>
    <s v="0700351391"/>
    <m/>
    <m/>
    <m/>
    <d v="2013-11-28T00:00:00"/>
    <x v="9"/>
    <m/>
    <n v="-8.9"/>
    <m/>
    <x v="8"/>
    <m/>
    <s v="Wellington North Power 0239768006"/>
    <x v="31"/>
  </r>
  <r>
    <s v="CIS"/>
    <m/>
    <s v="ZDLV9A"/>
    <m/>
    <x v="3"/>
    <m/>
    <n v="0.28000000000000003"/>
    <s v="0300037867"/>
    <s v="300037867"/>
    <s v="0700351391"/>
    <m/>
    <m/>
    <m/>
    <d v="2013-11-28T00:00:00"/>
    <x v="10"/>
    <m/>
    <n v="2446.56"/>
    <m/>
    <x v="6"/>
    <m/>
    <s v="Wellington North Power 0239768006"/>
    <x v="31"/>
  </r>
  <r>
    <s v="CIS"/>
    <m/>
    <s v="SDEMAN"/>
    <m/>
    <x v="3"/>
    <m/>
    <n v="0"/>
    <s v="0300549797"/>
    <s v="300549797"/>
    <s v="0700359873"/>
    <m/>
    <m/>
    <m/>
    <d v="2013-11-28T00:00:00"/>
    <x v="32"/>
    <m/>
    <n v="0"/>
    <m/>
    <x v="20"/>
    <m/>
    <s v="Espanola Regional Hydro 2543997004"/>
    <x v="37"/>
  </r>
  <r>
    <s v="CIS"/>
    <m/>
    <s v="SQUANT"/>
    <m/>
    <x v="3"/>
    <m/>
    <n v="0"/>
    <s v="0300549797"/>
    <s v="300549797"/>
    <s v="0700359873"/>
    <m/>
    <m/>
    <m/>
    <d v="2013-11-28T00:00:00"/>
    <x v="33"/>
    <m/>
    <n v="0"/>
    <m/>
    <x v="20"/>
    <m/>
    <s v="Espanola Regional Hydro 2543997004"/>
    <x v="37"/>
  </r>
  <r>
    <s v="CIS"/>
    <m/>
    <s v="ZDLLLC"/>
    <m/>
    <x v="3"/>
    <m/>
    <n v="1.97"/>
    <s v="0300549797"/>
    <s v="300549797"/>
    <s v="0700359873"/>
    <m/>
    <m/>
    <m/>
    <d v="2013-11-28T00:00:00"/>
    <x v="22"/>
    <m/>
    <n v="-3239.9"/>
    <m/>
    <x v="15"/>
    <m/>
    <s v="Espanola Regional Hydro 2543997004"/>
    <x v="37"/>
  </r>
  <r>
    <s v="CIS"/>
    <m/>
    <s v="ZDLMTC"/>
    <m/>
    <x v="3"/>
    <m/>
    <n v="471.17"/>
    <s v="0300549797"/>
    <s v="300549797"/>
    <s v="0700359873"/>
    <m/>
    <m/>
    <m/>
    <d v="2013-11-28T00:00:00"/>
    <x v="13"/>
    <m/>
    <n v="-1884.68"/>
    <m/>
    <x v="9"/>
    <m/>
    <s v="Espanola Regional Hydro 2543997004"/>
    <x v="37"/>
  </r>
  <r>
    <s v="CIS"/>
    <m/>
    <s v="ZDLSMT"/>
    <m/>
    <x v="3"/>
    <m/>
    <n v="3.92"/>
    <s v="0300549797"/>
    <s v="300549797"/>
    <s v="0700359873"/>
    <m/>
    <m/>
    <m/>
    <d v="2013-11-28T00:00:00"/>
    <x v="11"/>
    <m/>
    <n v="-15.68"/>
    <m/>
    <x v="9"/>
    <m/>
    <s v="Espanola Regional Hydro 2543997004"/>
    <x v="37"/>
  </r>
  <r>
    <s v="CIS"/>
    <m/>
    <s v="ZDLSVC"/>
    <m/>
    <x v="3"/>
    <m/>
    <n v="291.76"/>
    <s v="0300549797"/>
    <s v="300549797"/>
    <s v="0700359873"/>
    <m/>
    <m/>
    <m/>
    <d v="2013-11-28T00:00:00"/>
    <x v="11"/>
    <m/>
    <n v="-1167.04"/>
    <m/>
    <x v="9"/>
    <m/>
    <s v="Espanola Regional Hydro 2543997004"/>
    <x v="37"/>
  </r>
  <r>
    <s v="CIS"/>
    <m/>
    <s v="SDEMAN"/>
    <m/>
    <x v="3"/>
    <m/>
    <n v="0"/>
    <s v="0300261031"/>
    <s v="300261031"/>
    <s v="0700389642"/>
    <m/>
    <m/>
    <m/>
    <d v="2013-11-28T00:00:00"/>
    <x v="32"/>
    <m/>
    <n v="0"/>
    <m/>
    <x v="20"/>
    <m/>
    <s v="Veridian Connections Inc. 0930051004"/>
    <x v="32"/>
  </r>
  <r>
    <s v="CIS"/>
    <m/>
    <s v="SQUANT"/>
    <m/>
    <x v="3"/>
    <m/>
    <n v="0"/>
    <s v="0300261031"/>
    <s v="300261031"/>
    <s v="0700389642"/>
    <m/>
    <m/>
    <m/>
    <d v="2013-11-28T00:00:00"/>
    <x v="33"/>
    <m/>
    <n v="0"/>
    <m/>
    <x v="20"/>
    <m/>
    <s v="Veridian Connections Inc. 0930051004"/>
    <x v="32"/>
  </r>
  <r>
    <s v="CIS"/>
    <m/>
    <s v="ZDLCSC"/>
    <m/>
    <x v="3"/>
    <m/>
    <n v="0.68"/>
    <s v="0300261031"/>
    <s v="300261031"/>
    <s v="0700389642"/>
    <m/>
    <m/>
    <m/>
    <d v="2013-11-28T00:00:00"/>
    <x v="0"/>
    <m/>
    <n v="20853.400000000001"/>
    <m/>
    <x v="0"/>
    <m/>
    <s v="Veridian Connections Inc. 0930051004"/>
    <x v="32"/>
  </r>
  <r>
    <s v="CIS"/>
    <m/>
    <s v="ZDLRTC"/>
    <m/>
    <x v="3"/>
    <m/>
    <n v="1.63"/>
    <s v="0300261031"/>
    <s v="300261031"/>
    <s v="0700389642"/>
    <m/>
    <m/>
    <m/>
    <d v="2013-11-28T00:00:00"/>
    <x v="4"/>
    <m/>
    <n v="50682.11"/>
    <m/>
    <x v="4"/>
    <m/>
    <s v="Veridian Connections Inc. 0930051004"/>
    <x v="32"/>
  </r>
  <r>
    <s v="CIS"/>
    <m/>
    <s v="ZDLRTL"/>
    <m/>
    <x v="3"/>
    <m/>
    <n v="0.7"/>
    <s v="0300261031"/>
    <s v="300261031"/>
    <s v="0700389642"/>
    <m/>
    <m/>
    <m/>
    <d v="2013-11-28T00:00:00"/>
    <x v="4"/>
    <m/>
    <n v="21765.32"/>
    <m/>
    <x v="4"/>
    <m/>
    <s v="Veridian Connections Inc. 0930051004"/>
    <x v="32"/>
  </r>
  <r>
    <s v="CIS"/>
    <m/>
    <s v="ZDLRTN"/>
    <m/>
    <x v="3"/>
    <m/>
    <n v="3.18"/>
    <s v="0300261031"/>
    <s v="300261031"/>
    <s v="0700389642"/>
    <m/>
    <m/>
    <m/>
    <d v="2013-11-28T00:00:00"/>
    <x v="5"/>
    <m/>
    <n v="98876.75"/>
    <m/>
    <x v="5"/>
    <m/>
    <s v="Veridian Connections Inc. 0930051004"/>
    <x v="32"/>
  </r>
  <r>
    <s v="CIS"/>
    <m/>
    <s v="ZDLV10"/>
    <m/>
    <x v="3"/>
    <m/>
    <n v="0.01"/>
    <s v="0300261031"/>
    <s v="300261031"/>
    <s v="0700389642"/>
    <m/>
    <m/>
    <m/>
    <d v="2013-11-28T00:00:00"/>
    <x v="1"/>
    <m/>
    <n v="308.94"/>
    <m/>
    <x v="1"/>
    <m/>
    <s v="Veridian Connections Inc. 0930051004"/>
    <x v="32"/>
  </r>
  <r>
    <s v="CIS"/>
    <m/>
    <s v="ZDLV11"/>
    <m/>
    <x v="3"/>
    <m/>
    <n v="0.01"/>
    <s v="0300261031"/>
    <s v="300261031"/>
    <s v="0700389642"/>
    <m/>
    <m/>
    <m/>
    <d v="2013-11-28T00:00:00"/>
    <x v="8"/>
    <m/>
    <n v="247.15"/>
    <m/>
    <x v="7"/>
    <m/>
    <s v="Veridian Connections Inc. 0930051004"/>
    <x v="32"/>
  </r>
  <r>
    <s v="CIS"/>
    <m/>
    <s v="ZDLV12"/>
    <m/>
    <x v="3"/>
    <m/>
    <n v="0"/>
    <s v="0300261031"/>
    <s v="300261031"/>
    <s v="0700389642"/>
    <m/>
    <m/>
    <m/>
    <d v="2013-11-28T00:00:00"/>
    <x v="9"/>
    <m/>
    <n v="-30.89"/>
    <m/>
    <x v="8"/>
    <m/>
    <s v="Veridian Connections Inc. 0930051004"/>
    <x v="32"/>
  </r>
  <r>
    <s v="CIS"/>
    <m/>
    <s v="ZDLV9A"/>
    <m/>
    <x v="3"/>
    <m/>
    <n v="0.28000000000000003"/>
    <s v="0300261031"/>
    <s v="300261031"/>
    <s v="0700389642"/>
    <m/>
    <m/>
    <m/>
    <d v="2013-11-28T00:00:00"/>
    <x v="10"/>
    <m/>
    <n v="8495.83"/>
    <m/>
    <x v="6"/>
    <m/>
    <s v="Veridian Connections Inc. 0930051004"/>
    <x v="32"/>
  </r>
  <r>
    <s v="CIS"/>
    <m/>
    <s v="ZKWH"/>
    <m/>
    <x v="3"/>
    <m/>
    <n v="0"/>
    <s v="0300261031"/>
    <s v="300261031"/>
    <s v="0700389642"/>
    <m/>
    <m/>
    <m/>
    <d v="2013-11-28T00:00:00"/>
    <x v="12"/>
    <m/>
    <n v="0"/>
    <m/>
    <x v="10"/>
    <m/>
    <s v="Veridian Connections Inc. 0930051004"/>
    <x v="32"/>
  </r>
  <r>
    <s v="CIS"/>
    <m/>
    <s v="ZRCRPP"/>
    <m/>
    <x v="3"/>
    <m/>
    <n v="0"/>
    <s v="0300261031"/>
    <s v="300261031"/>
    <s v="0700389642"/>
    <m/>
    <m/>
    <m/>
    <d v="2013-11-28T00:00:00"/>
    <x v="18"/>
    <m/>
    <n v="0"/>
    <m/>
    <x v="13"/>
    <m/>
    <s v="Veridian Connections Inc. 0930051004"/>
    <x v="32"/>
  </r>
  <r>
    <s v="CIS"/>
    <m/>
    <s v="ZRCSSS"/>
    <m/>
    <x v="3"/>
    <m/>
    <n v="0.25"/>
    <s v="0300261031"/>
    <s v="300261031"/>
    <s v="0700389642"/>
    <m/>
    <m/>
    <m/>
    <d v="2013-11-28T00:00:00"/>
    <x v="16"/>
    <m/>
    <n v="0.25"/>
    <m/>
    <x v="12"/>
    <m/>
    <s v="Veridian Connections Inc. 0930051004"/>
    <x v="32"/>
  </r>
  <r>
    <s v="CIS"/>
    <m/>
    <s v="ZRCWMS"/>
    <m/>
    <x v="3"/>
    <m/>
    <n v="0"/>
    <s v="0300261031"/>
    <s v="300261031"/>
    <s v="0700389642"/>
    <m/>
    <m/>
    <m/>
    <d v="2013-11-28T00:00:00"/>
    <x v="18"/>
    <m/>
    <n v="0"/>
    <m/>
    <x v="13"/>
    <m/>
    <s v="Veridian Connections Inc. 0930051004"/>
    <x v="32"/>
  </r>
  <r>
    <s v="CIS"/>
    <m/>
    <s v="SDEMAN"/>
    <m/>
    <x v="3"/>
    <m/>
    <n v="0"/>
    <s v="0300602958"/>
    <s v="300602958"/>
    <s v="0700390719"/>
    <m/>
    <m/>
    <m/>
    <d v="2013-11-28T00:00:00"/>
    <x v="32"/>
    <m/>
    <n v="0"/>
    <m/>
    <x v="20"/>
    <m/>
    <s v="Veridian Connections Inc. 2279740002"/>
    <x v="32"/>
  </r>
  <r>
    <s v="CIS"/>
    <m/>
    <s v="SQUANT"/>
    <m/>
    <x v="3"/>
    <m/>
    <n v="0"/>
    <s v="0300602958"/>
    <s v="300602958"/>
    <s v="0700390719"/>
    <m/>
    <m/>
    <m/>
    <d v="2013-11-28T00:00:00"/>
    <x v="33"/>
    <m/>
    <n v="0"/>
    <m/>
    <x v="20"/>
    <m/>
    <s v="Veridian Connections Inc. 2279740002"/>
    <x v="32"/>
  </r>
  <r>
    <s v="CIS"/>
    <m/>
    <s v="ZDLSMT"/>
    <m/>
    <x v="3"/>
    <m/>
    <n v="3.92"/>
    <s v="0300602958"/>
    <s v="300602958"/>
    <s v="0700390719"/>
    <m/>
    <m/>
    <m/>
    <d v="2013-11-28T00:00:00"/>
    <x v="11"/>
    <m/>
    <n v="3.92"/>
    <m/>
    <x v="9"/>
    <m/>
    <s v="Veridian Connections Inc. 2279740002"/>
    <x v="32"/>
  </r>
  <r>
    <s v="CIS"/>
    <m/>
    <s v="ZDLSVC"/>
    <m/>
    <x v="3"/>
    <m/>
    <n v="291.76"/>
    <s v="0300602958"/>
    <s v="300602958"/>
    <s v="0700390719"/>
    <m/>
    <m/>
    <m/>
    <d v="2013-11-28T00:00:00"/>
    <x v="11"/>
    <m/>
    <n v="291.76"/>
    <m/>
    <x v="9"/>
    <m/>
    <s v="Veridian Connections Inc. 2279740002"/>
    <x v="32"/>
  </r>
  <r>
    <s v="CIS"/>
    <m/>
    <s v="SDEMAN"/>
    <m/>
    <x v="3"/>
    <m/>
    <n v="0"/>
    <s v="0300526277"/>
    <s v="300526277"/>
    <s v="0700398050"/>
    <m/>
    <m/>
    <m/>
    <d v="2013-11-28T00:00:00"/>
    <x v="32"/>
    <m/>
    <n v="0"/>
    <m/>
    <x v="20"/>
    <m/>
    <s v="Veridian Connections Inc. 3095654008"/>
    <x v="32"/>
  </r>
  <r>
    <s v="CIS"/>
    <m/>
    <s v="SQUANT"/>
    <m/>
    <x v="3"/>
    <m/>
    <n v="0"/>
    <s v="0300526277"/>
    <s v="300526277"/>
    <s v="0700398050"/>
    <m/>
    <m/>
    <m/>
    <d v="2013-11-28T00:00:00"/>
    <x v="33"/>
    <m/>
    <n v="0"/>
    <m/>
    <x v="20"/>
    <m/>
    <s v="Veridian Connections Inc. 3095654008"/>
    <x v="32"/>
  </r>
  <r>
    <s v="CIS"/>
    <m/>
    <s v="ZDLSMT"/>
    <m/>
    <x v="3"/>
    <m/>
    <n v="3.92"/>
    <s v="0300526277"/>
    <s v="300526277"/>
    <s v="0700398050"/>
    <m/>
    <m/>
    <m/>
    <d v="2013-11-28T00:00:00"/>
    <x v="11"/>
    <m/>
    <n v="3.92"/>
    <m/>
    <x v="9"/>
    <m/>
    <s v="Veridian Connections Inc. 3095654008"/>
    <x v="32"/>
  </r>
  <r>
    <s v="CIS"/>
    <m/>
    <s v="ZDLSVC"/>
    <m/>
    <x v="3"/>
    <m/>
    <n v="291.76"/>
    <s v="0300526277"/>
    <s v="300526277"/>
    <s v="0700398050"/>
    <m/>
    <m/>
    <m/>
    <d v="2013-11-28T00:00:00"/>
    <x v="11"/>
    <m/>
    <n v="291.76"/>
    <m/>
    <x v="9"/>
    <m/>
    <s v="Veridian Connections Inc. 3095654008"/>
    <x v="32"/>
  </r>
  <r>
    <s v="CIS"/>
    <m/>
    <s v="SDEMAN"/>
    <m/>
    <x v="3"/>
    <m/>
    <n v="0"/>
    <s v="0300260986"/>
    <s v="300260986"/>
    <s v="0700410600"/>
    <m/>
    <m/>
    <m/>
    <d v="2013-11-28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11-28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11-28T00:00:00"/>
    <x v="13"/>
    <m/>
    <n v="-2827.02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11-28T00:00:00"/>
    <x v="11"/>
    <m/>
    <n v="-23.52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11-28T00:00:00"/>
    <x v="11"/>
    <m/>
    <n v="-1750.56"/>
    <m/>
    <x v="9"/>
    <m/>
    <s v="Greater Sudbury Hydro Inc 1343526000"/>
    <x v="40"/>
  </r>
  <r>
    <s v="CIS"/>
    <m/>
    <s v="SDEMAN"/>
    <m/>
    <x v="3"/>
    <m/>
    <n v="0"/>
    <s v="0300551159"/>
    <s v="300551159"/>
    <s v="0700422388"/>
    <m/>
    <m/>
    <m/>
    <d v="2013-11-28T00:00:00"/>
    <x v="32"/>
    <m/>
    <n v="0"/>
    <m/>
    <x v="20"/>
    <m/>
    <s v="Waterloo North Hydro Inc. 3096259007"/>
    <x v="13"/>
  </r>
  <r>
    <s v="CIS"/>
    <m/>
    <s v="SQUANT"/>
    <m/>
    <x v="3"/>
    <m/>
    <n v="0"/>
    <s v="0300551159"/>
    <s v="300551159"/>
    <s v="0700422388"/>
    <m/>
    <m/>
    <m/>
    <d v="2013-11-28T00:00:00"/>
    <x v="33"/>
    <m/>
    <n v="0"/>
    <m/>
    <x v="20"/>
    <m/>
    <s v="Waterloo North Hydro Inc. 3096259007"/>
    <x v="13"/>
  </r>
  <r>
    <s v="CIS"/>
    <m/>
    <s v="ZDLCSC"/>
    <m/>
    <x v="3"/>
    <m/>
    <n v="0.68"/>
    <s v="0300551159"/>
    <s v="300551159"/>
    <s v="0700422388"/>
    <m/>
    <m/>
    <m/>
    <d v="2013-11-28T00:00:00"/>
    <x v="0"/>
    <m/>
    <n v="2992.29"/>
    <m/>
    <x v="0"/>
    <m/>
    <s v="Waterloo North Hydro Inc. 3096259007"/>
    <x v="13"/>
  </r>
  <r>
    <s v="CIS"/>
    <m/>
    <s v="ZDLRTC"/>
    <m/>
    <x v="3"/>
    <m/>
    <n v="1.63"/>
    <s v="0300551159"/>
    <s v="300551159"/>
    <s v="0700422388"/>
    <m/>
    <m/>
    <m/>
    <d v="2013-11-28T00:00:00"/>
    <x v="4"/>
    <m/>
    <n v="7471.5"/>
    <m/>
    <x v="4"/>
    <m/>
    <s v="Waterloo North Hydro Inc. 3096259007"/>
    <x v="13"/>
  </r>
  <r>
    <s v="CIS"/>
    <m/>
    <s v="ZDLRTL"/>
    <m/>
    <x v="3"/>
    <m/>
    <n v="0.7"/>
    <s v="0300551159"/>
    <s v="300551159"/>
    <s v="0700422388"/>
    <m/>
    <m/>
    <m/>
    <d v="2013-11-28T00:00:00"/>
    <x v="4"/>
    <m/>
    <n v="3208.62"/>
    <m/>
    <x v="4"/>
    <m/>
    <s v="Waterloo North Hydro Inc. 3096259007"/>
    <x v="13"/>
  </r>
  <r>
    <s v="CIS"/>
    <m/>
    <s v="ZDLRTN"/>
    <m/>
    <x v="3"/>
    <m/>
    <n v="3.18"/>
    <s v="0300551159"/>
    <s v="300551159"/>
    <s v="0700422388"/>
    <m/>
    <m/>
    <m/>
    <d v="2013-11-28T00:00:00"/>
    <x v="5"/>
    <m/>
    <n v="14576.3"/>
    <m/>
    <x v="5"/>
    <m/>
    <s v="Waterloo North Hydro Inc. 3096259007"/>
    <x v="13"/>
  </r>
  <r>
    <s v="CIS"/>
    <m/>
    <s v="ZDLSMT"/>
    <m/>
    <x v="3"/>
    <m/>
    <n v="3.92"/>
    <s v="0300551159"/>
    <s v="300551159"/>
    <s v="0700422388"/>
    <m/>
    <m/>
    <m/>
    <d v="2013-11-28T00:00:00"/>
    <x v="11"/>
    <m/>
    <n v="3.92"/>
    <m/>
    <x v="9"/>
    <m/>
    <s v="Waterloo North Hydro Inc. 3096259007"/>
    <x v="13"/>
  </r>
  <r>
    <s v="CIS"/>
    <m/>
    <s v="ZDLSVC"/>
    <m/>
    <x v="3"/>
    <m/>
    <n v="291.76"/>
    <s v="0300551159"/>
    <s v="300551159"/>
    <s v="0700422388"/>
    <m/>
    <m/>
    <m/>
    <d v="2013-11-28T00:00:00"/>
    <x v="11"/>
    <m/>
    <n v="291.76"/>
    <m/>
    <x v="9"/>
    <m/>
    <s v="Waterloo North Hydro Inc. 3096259007"/>
    <x v="13"/>
  </r>
  <r>
    <s v="CIS"/>
    <m/>
    <s v="ZDLV10"/>
    <m/>
    <x v="3"/>
    <m/>
    <n v="0.01"/>
    <s v="0300551159"/>
    <s v="300551159"/>
    <s v="0700422388"/>
    <m/>
    <m/>
    <m/>
    <d v="2013-11-28T00:00:00"/>
    <x v="1"/>
    <m/>
    <n v="44.33"/>
    <m/>
    <x v="1"/>
    <m/>
    <s v="Waterloo North Hydro Inc. 3096259007"/>
    <x v="13"/>
  </r>
  <r>
    <s v="CIS"/>
    <m/>
    <s v="ZDLV11"/>
    <m/>
    <x v="3"/>
    <m/>
    <n v="0.01"/>
    <s v="0300551159"/>
    <s v="300551159"/>
    <s v="0700422388"/>
    <m/>
    <m/>
    <m/>
    <d v="2013-11-28T00:00:00"/>
    <x v="8"/>
    <m/>
    <n v="35.46"/>
    <m/>
    <x v="7"/>
    <m/>
    <s v="Waterloo North Hydro Inc. 3096259007"/>
    <x v="13"/>
  </r>
  <r>
    <s v="CIS"/>
    <m/>
    <s v="ZDLV12"/>
    <m/>
    <x v="3"/>
    <m/>
    <n v="0"/>
    <s v="0300551159"/>
    <s v="300551159"/>
    <s v="0700422388"/>
    <m/>
    <m/>
    <m/>
    <d v="2013-11-28T00:00:00"/>
    <x v="9"/>
    <m/>
    <n v="-4.43"/>
    <m/>
    <x v="8"/>
    <m/>
    <s v="Waterloo North Hydro Inc. 3096259007"/>
    <x v="13"/>
  </r>
  <r>
    <s v="CIS"/>
    <m/>
    <s v="ZDLV9A"/>
    <m/>
    <x v="3"/>
    <m/>
    <n v="0.28000000000000003"/>
    <s v="0300551159"/>
    <s v="300551159"/>
    <s v="0700422388"/>
    <m/>
    <m/>
    <m/>
    <d v="2013-11-28T00:00:00"/>
    <x v="10"/>
    <m/>
    <n v="1219.08"/>
    <m/>
    <x v="6"/>
    <m/>
    <s v="Waterloo North Hydro Inc. 3096259007"/>
    <x v="13"/>
  </r>
  <r>
    <s v="CIS"/>
    <m/>
    <s v="SDEMAN"/>
    <m/>
    <x v="3"/>
    <m/>
    <n v="0"/>
    <s v="0300604832"/>
    <s v="300604832"/>
    <s v="0700424016"/>
    <m/>
    <m/>
    <m/>
    <d v="2013-11-28T00:00:00"/>
    <x v="32"/>
    <m/>
    <n v="0"/>
    <m/>
    <x v="20"/>
    <m/>
    <s v="Wellington North Power 2549543000"/>
    <x v="31"/>
  </r>
  <r>
    <s v="CIS"/>
    <m/>
    <s v="SQUANT"/>
    <m/>
    <x v="3"/>
    <m/>
    <n v="0"/>
    <s v="0300604832"/>
    <s v="300604832"/>
    <s v="0700424016"/>
    <m/>
    <m/>
    <m/>
    <d v="2013-11-28T00:00:00"/>
    <x v="33"/>
    <m/>
    <n v="0"/>
    <m/>
    <x v="20"/>
    <m/>
    <s v="Wellington North Power 2549543000"/>
    <x v="31"/>
  </r>
  <r>
    <s v="CIS"/>
    <m/>
    <s v="ZDLLLC"/>
    <m/>
    <x v="3"/>
    <m/>
    <n v="1.97"/>
    <s v="0300604832"/>
    <s v="300604832"/>
    <s v="0700424016"/>
    <m/>
    <m/>
    <m/>
    <d v="2013-11-28T00:00:00"/>
    <x v="22"/>
    <m/>
    <n v="506.99"/>
    <m/>
    <x v="15"/>
    <m/>
    <s v="Wellington North Power 2549543000"/>
    <x v="31"/>
  </r>
  <r>
    <s v="CIS"/>
    <m/>
    <s v="ZDLSMT"/>
    <m/>
    <x v="3"/>
    <m/>
    <n v="3.92"/>
    <s v="0300604832"/>
    <s v="300604832"/>
    <s v="0700424016"/>
    <m/>
    <m/>
    <m/>
    <d v="2013-11-28T00:00:00"/>
    <x v="11"/>
    <m/>
    <n v="3.92"/>
    <m/>
    <x v="9"/>
    <m/>
    <s v="Wellington North Power 2549543000"/>
    <x v="31"/>
  </r>
  <r>
    <s v="CIS"/>
    <m/>
    <s v="ZDLSVC"/>
    <m/>
    <x v="3"/>
    <m/>
    <n v="291.76"/>
    <s v="0300604832"/>
    <s v="300604832"/>
    <s v="0700424016"/>
    <m/>
    <m/>
    <m/>
    <d v="2013-11-28T00:00:00"/>
    <x v="11"/>
    <m/>
    <n v="291.76"/>
    <m/>
    <x v="9"/>
    <m/>
    <s v="Wellington North Power 2549543000"/>
    <x v="31"/>
  </r>
  <r>
    <s v="CIS"/>
    <m/>
    <s v="SDEMAN"/>
    <m/>
    <x v="3"/>
    <m/>
    <n v="0"/>
    <s v="0300603698"/>
    <s v="300603698"/>
    <s v="0700427086"/>
    <m/>
    <m/>
    <m/>
    <d v="2013-11-28T00:00:00"/>
    <x v="32"/>
    <m/>
    <n v="0"/>
    <m/>
    <x v="20"/>
    <m/>
    <s v="Veridian Connections Inc. 2687633005"/>
    <x v="32"/>
  </r>
  <r>
    <s v="CIS"/>
    <m/>
    <s v="SQUANT"/>
    <m/>
    <x v="3"/>
    <m/>
    <n v="0"/>
    <s v="0300603698"/>
    <s v="300603698"/>
    <s v="0700427086"/>
    <m/>
    <m/>
    <m/>
    <d v="2013-11-28T00:00:00"/>
    <x v="33"/>
    <m/>
    <n v="0"/>
    <m/>
    <x v="20"/>
    <m/>
    <s v="Veridian Connections Inc. 2687633005"/>
    <x v="32"/>
  </r>
  <r>
    <s v="CIS"/>
    <m/>
    <s v="ZDLSMT"/>
    <m/>
    <x v="3"/>
    <m/>
    <n v="3.92"/>
    <s v="0300603698"/>
    <s v="300603698"/>
    <s v="0700427086"/>
    <m/>
    <m/>
    <m/>
    <d v="2013-11-28T00:00:00"/>
    <x v="11"/>
    <m/>
    <n v="3.92"/>
    <m/>
    <x v="9"/>
    <m/>
    <s v="Veridian Connections Inc. 2687633005"/>
    <x v="32"/>
  </r>
  <r>
    <s v="CIS"/>
    <m/>
    <s v="ZDLSVC"/>
    <m/>
    <x v="3"/>
    <m/>
    <n v="291.76"/>
    <s v="0300603698"/>
    <s v="300603698"/>
    <s v="0700427086"/>
    <m/>
    <m/>
    <m/>
    <d v="2013-11-28T00:00:00"/>
    <x v="11"/>
    <m/>
    <n v="291.76"/>
    <m/>
    <x v="9"/>
    <m/>
    <s v="Veridian Connections Inc. 2687633005"/>
    <x v="32"/>
  </r>
  <r>
    <s v="CIS"/>
    <m/>
    <s v="SDEMAN"/>
    <m/>
    <x v="3"/>
    <m/>
    <n v="0"/>
    <s v="0300535174"/>
    <s v="300535174"/>
    <s v="0700477045"/>
    <m/>
    <m/>
    <m/>
    <d v="2013-11-28T00:00:00"/>
    <x v="32"/>
    <m/>
    <n v="0"/>
    <m/>
    <x v="20"/>
    <m/>
    <s v="Ottawa River Power 2170262005"/>
    <x v="21"/>
  </r>
  <r>
    <s v="CIS"/>
    <m/>
    <s v="SQUANT"/>
    <m/>
    <x v="3"/>
    <m/>
    <n v="0"/>
    <s v="0300535174"/>
    <s v="300535174"/>
    <s v="0700477045"/>
    <m/>
    <m/>
    <m/>
    <d v="2013-11-28T00:00:00"/>
    <x v="33"/>
    <m/>
    <n v="0"/>
    <m/>
    <x v="20"/>
    <m/>
    <s v="Ottawa River Power 2170262005"/>
    <x v="21"/>
  </r>
  <r>
    <s v="CIS"/>
    <m/>
    <s v="ZDLCSC"/>
    <m/>
    <x v="3"/>
    <m/>
    <n v="0.68"/>
    <s v="0300535174"/>
    <s v="300535174"/>
    <s v="0700477045"/>
    <m/>
    <m/>
    <m/>
    <d v="2013-11-28T00:00:00"/>
    <x v="0"/>
    <m/>
    <n v="2889.54"/>
    <m/>
    <x v="0"/>
    <m/>
    <s v="Ottawa River Power 2170262005"/>
    <x v="21"/>
  </r>
  <r>
    <s v="CIS"/>
    <m/>
    <s v="ZDLRTC"/>
    <m/>
    <x v="3"/>
    <m/>
    <n v="1.63"/>
    <s v="0300535174"/>
    <s v="300535174"/>
    <s v="0700477045"/>
    <m/>
    <m/>
    <m/>
    <d v="2013-11-28T00:00:00"/>
    <x v="4"/>
    <m/>
    <n v="7214.95"/>
    <m/>
    <x v="4"/>
    <m/>
    <s v="Ottawa River Power 2170262005"/>
    <x v="21"/>
  </r>
  <r>
    <s v="CIS"/>
    <m/>
    <s v="ZDLRTL"/>
    <m/>
    <x v="3"/>
    <m/>
    <n v="0.7"/>
    <s v="0300535174"/>
    <s v="300535174"/>
    <s v="0700477045"/>
    <m/>
    <m/>
    <m/>
    <d v="2013-11-28T00:00:00"/>
    <x v="4"/>
    <m/>
    <n v="3098.44"/>
    <m/>
    <x v="4"/>
    <m/>
    <s v="Ottawa River Power 2170262005"/>
    <x v="21"/>
  </r>
  <r>
    <s v="CIS"/>
    <m/>
    <s v="ZDLRTN"/>
    <m/>
    <x v="3"/>
    <m/>
    <n v="3.18"/>
    <s v="0300535174"/>
    <s v="300535174"/>
    <s v="0700477045"/>
    <m/>
    <m/>
    <m/>
    <d v="2013-11-28T00:00:00"/>
    <x v="5"/>
    <m/>
    <n v="13733.06"/>
    <m/>
    <x v="5"/>
    <m/>
    <s v="Ottawa River Power 2170262005"/>
    <x v="21"/>
  </r>
  <r>
    <s v="CIS"/>
    <m/>
    <s v="ZDLV10"/>
    <m/>
    <x v="3"/>
    <m/>
    <n v="0.01"/>
    <s v="0300535174"/>
    <s v="300535174"/>
    <s v="0700477045"/>
    <m/>
    <m/>
    <m/>
    <d v="2013-11-28T00:00:00"/>
    <x v="1"/>
    <m/>
    <n v="42.81"/>
    <m/>
    <x v="1"/>
    <m/>
    <s v="Ottawa River Power 2170262005"/>
    <x v="21"/>
  </r>
  <r>
    <s v="CIS"/>
    <m/>
    <s v="ZDLV11"/>
    <m/>
    <x v="3"/>
    <m/>
    <n v="0.01"/>
    <s v="0300535174"/>
    <s v="300535174"/>
    <s v="0700477045"/>
    <m/>
    <m/>
    <m/>
    <d v="2013-11-28T00:00:00"/>
    <x v="8"/>
    <m/>
    <n v="34.25"/>
    <m/>
    <x v="7"/>
    <m/>
    <s v="Ottawa River Power 2170262005"/>
    <x v="21"/>
  </r>
  <r>
    <s v="CIS"/>
    <m/>
    <s v="ZDLV12"/>
    <m/>
    <x v="3"/>
    <m/>
    <n v="0"/>
    <s v="0300535174"/>
    <s v="300535174"/>
    <s v="0700477045"/>
    <m/>
    <m/>
    <m/>
    <d v="2013-11-28T00:00:00"/>
    <x v="9"/>
    <m/>
    <n v="-4.28"/>
    <m/>
    <x v="8"/>
    <m/>
    <s v="Ottawa River Power 2170262005"/>
    <x v="21"/>
  </r>
  <r>
    <s v="CIS"/>
    <m/>
    <s v="ZDLV9A"/>
    <m/>
    <x v="3"/>
    <m/>
    <n v="0.28000000000000003"/>
    <s v="0300535174"/>
    <s v="300535174"/>
    <s v="0700477045"/>
    <m/>
    <m/>
    <m/>
    <d v="2013-11-28T00:00:00"/>
    <x v="10"/>
    <m/>
    <n v="1177.22"/>
    <m/>
    <x v="6"/>
    <m/>
    <s v="Ottawa River Power 2170262005"/>
    <x v="21"/>
  </r>
  <r>
    <s v="CIS"/>
    <m/>
    <s v="ZDLV9B"/>
    <m/>
    <x v="3"/>
    <m/>
    <n v="0.63"/>
    <s v="0300535174"/>
    <s v="300535174"/>
    <s v="0700477045"/>
    <m/>
    <m/>
    <m/>
    <d v="2013-11-28T00:00:00"/>
    <x v="19"/>
    <m/>
    <n v="-2673.53"/>
    <m/>
    <x v="14"/>
    <m/>
    <s v="Ottawa River Power 2170262005"/>
    <x v="21"/>
  </r>
  <r>
    <s v="CIS"/>
    <m/>
    <s v="ZGA"/>
    <m/>
    <x v="3"/>
    <m/>
    <n v="0.06"/>
    <s v="0300535174"/>
    <s v="300535174"/>
    <s v="0700477045"/>
    <m/>
    <m/>
    <m/>
    <d v="2013-11-28T00:00:00"/>
    <x v="20"/>
    <m/>
    <n v="383510.43"/>
    <m/>
    <x v="11"/>
    <m/>
    <s v="Ottawa River Power 2170262005"/>
    <x v="21"/>
  </r>
  <r>
    <s v="CIS"/>
    <m/>
    <s v="ZKWH"/>
    <m/>
    <x v="3"/>
    <m/>
    <n v="0"/>
    <s v="0300535174"/>
    <s v="300535174"/>
    <s v="0700477045"/>
    <m/>
    <m/>
    <m/>
    <d v="2013-11-28T00:00:00"/>
    <x v="12"/>
    <m/>
    <n v="34690.629999999997"/>
    <m/>
    <x v="10"/>
    <m/>
    <s v="Ottawa River Power 2170262005"/>
    <x v="21"/>
  </r>
  <r>
    <s v="CIS"/>
    <m/>
    <s v="ZRCRPP"/>
    <m/>
    <x v="3"/>
    <m/>
    <n v="0"/>
    <s v="0300535174"/>
    <s v="300535174"/>
    <s v="0700477045"/>
    <m/>
    <m/>
    <m/>
    <d v="2013-11-28T00:00:00"/>
    <x v="18"/>
    <m/>
    <n v="1948.71"/>
    <m/>
    <x v="13"/>
    <m/>
    <s v="Ottawa River Power 2170262005"/>
    <x v="21"/>
  </r>
  <r>
    <s v="CIS"/>
    <m/>
    <s v="ZRCSSS"/>
    <m/>
    <x v="3"/>
    <m/>
    <n v="0.25"/>
    <s v="0300535174"/>
    <s v="300535174"/>
    <s v="0700477045"/>
    <m/>
    <m/>
    <m/>
    <d v="2013-11-28T00:00:00"/>
    <x v="16"/>
    <m/>
    <n v="0.25"/>
    <m/>
    <x v="12"/>
    <m/>
    <s v="Ottawa River Power 2170262005"/>
    <x v="21"/>
  </r>
  <r>
    <s v="CIS"/>
    <m/>
    <s v="ZRCWMS"/>
    <m/>
    <x v="3"/>
    <m/>
    <n v="0"/>
    <s v="0300535174"/>
    <s v="300535174"/>
    <s v="0700477045"/>
    <m/>
    <m/>
    <m/>
    <d v="2013-11-28T00:00:00"/>
    <x v="18"/>
    <m/>
    <n v="7145.26"/>
    <m/>
    <x v="13"/>
    <m/>
    <s v="Ottawa River Power 2170262005"/>
    <x v="21"/>
  </r>
  <r>
    <s v="CIS"/>
    <m/>
    <s v="SDEMAN"/>
    <m/>
    <x v="3"/>
    <m/>
    <n v="0"/>
    <s v="0300489579"/>
    <s v="300489579"/>
    <s v="0700478040"/>
    <m/>
    <m/>
    <m/>
    <d v="2013-11-28T00:00:00"/>
    <x v="32"/>
    <m/>
    <n v="0"/>
    <m/>
    <x v="20"/>
    <m/>
    <s v="Ottawa River Power 2063518009"/>
    <x v="21"/>
  </r>
  <r>
    <s v="CIS"/>
    <m/>
    <s v="SQUANT"/>
    <m/>
    <x v="3"/>
    <m/>
    <n v="0"/>
    <s v="0300489579"/>
    <s v="300489579"/>
    <s v="0700478040"/>
    <m/>
    <m/>
    <m/>
    <d v="2013-11-28T00:00:00"/>
    <x v="33"/>
    <m/>
    <n v="0"/>
    <m/>
    <x v="20"/>
    <m/>
    <s v="Ottawa River Power 2063518009"/>
    <x v="21"/>
  </r>
  <r>
    <s v="CIS"/>
    <m/>
    <s v="ZDLCSC"/>
    <m/>
    <x v="3"/>
    <m/>
    <n v="0.68"/>
    <s v="0300489579"/>
    <s v="300489579"/>
    <s v="0700478040"/>
    <m/>
    <m/>
    <m/>
    <d v="2013-11-28T00:00:00"/>
    <x v="0"/>
    <m/>
    <n v="16340"/>
    <m/>
    <x v="0"/>
    <m/>
    <s v="Ottawa River Power 2063518009"/>
    <x v="21"/>
  </r>
  <r>
    <s v="CIS"/>
    <m/>
    <s v="ZDLMTC"/>
    <m/>
    <x v="3"/>
    <m/>
    <n v="471.17"/>
    <s v="0300489579"/>
    <s v="300489579"/>
    <s v="0700478040"/>
    <m/>
    <m/>
    <m/>
    <d v="2013-11-28T00:00:00"/>
    <x v="13"/>
    <m/>
    <n v="942.34"/>
    <m/>
    <x v="9"/>
    <m/>
    <s v="Ottawa River Power 2063518009"/>
    <x v="21"/>
  </r>
  <r>
    <s v="CIS"/>
    <m/>
    <s v="ZDLRTC"/>
    <m/>
    <x v="3"/>
    <m/>
    <n v="1.63"/>
    <s v="0300489579"/>
    <s v="300489579"/>
    <s v="0700478040"/>
    <m/>
    <m/>
    <m/>
    <d v="2013-11-28T00:00:00"/>
    <x v="4"/>
    <m/>
    <n v="27804.97"/>
    <m/>
    <x v="4"/>
    <m/>
    <s v="Ottawa River Power 2063518009"/>
    <x v="21"/>
  </r>
  <r>
    <s v="CIS"/>
    <m/>
    <s v="ZDLRTL"/>
    <m/>
    <x v="3"/>
    <m/>
    <n v="0.7"/>
    <s v="0300489579"/>
    <s v="300489579"/>
    <s v="0700478040"/>
    <m/>
    <m/>
    <m/>
    <d v="2013-11-28T00:00:00"/>
    <x v="4"/>
    <m/>
    <n v="11940.78"/>
    <m/>
    <x v="4"/>
    <m/>
    <s v="Ottawa River Power 2063518009"/>
    <x v="21"/>
  </r>
  <r>
    <s v="CIS"/>
    <m/>
    <s v="ZDLRTN"/>
    <m/>
    <x v="3"/>
    <m/>
    <n v="3.18"/>
    <s v="0300489579"/>
    <s v="300489579"/>
    <s v="0700478040"/>
    <m/>
    <m/>
    <m/>
    <d v="2013-11-28T00:00:00"/>
    <x v="5"/>
    <m/>
    <n v="54245.279999999999"/>
    <m/>
    <x v="5"/>
    <m/>
    <s v="Ottawa River Power 2063518009"/>
    <x v="21"/>
  </r>
  <r>
    <s v="CIS"/>
    <m/>
    <s v="ZDLSMT"/>
    <m/>
    <x v="3"/>
    <m/>
    <n v="3.92"/>
    <s v="0300489579"/>
    <s v="300489579"/>
    <s v="0700478040"/>
    <m/>
    <m/>
    <m/>
    <d v="2013-11-28T00:00:00"/>
    <x v="11"/>
    <m/>
    <n v="3.92"/>
    <m/>
    <x v="9"/>
    <m/>
    <s v="Ottawa River Power 2063518009"/>
    <x v="21"/>
  </r>
  <r>
    <s v="CIS"/>
    <m/>
    <s v="ZDLSVC"/>
    <m/>
    <x v="3"/>
    <m/>
    <n v="291.76"/>
    <s v="0300489579"/>
    <s v="300489579"/>
    <s v="0700478040"/>
    <m/>
    <m/>
    <m/>
    <d v="2013-11-28T00:00:00"/>
    <x v="11"/>
    <m/>
    <n v="291.76"/>
    <m/>
    <x v="9"/>
    <m/>
    <s v="Ottawa River Power 2063518009"/>
    <x v="21"/>
  </r>
  <r>
    <s v="CIS"/>
    <m/>
    <s v="ZDLV10"/>
    <m/>
    <x v="3"/>
    <m/>
    <n v="0.01"/>
    <s v="0300489579"/>
    <s v="300489579"/>
    <s v="0700478040"/>
    <m/>
    <m/>
    <m/>
    <d v="2013-11-28T00:00:00"/>
    <x v="1"/>
    <m/>
    <n v="242.07"/>
    <m/>
    <x v="1"/>
    <m/>
    <s v="Ottawa River Power 2063518009"/>
    <x v="21"/>
  </r>
  <r>
    <s v="CIS"/>
    <m/>
    <s v="ZDLV11"/>
    <m/>
    <x v="3"/>
    <m/>
    <n v="0.01"/>
    <s v="0300489579"/>
    <s v="300489579"/>
    <s v="0700478040"/>
    <m/>
    <m/>
    <m/>
    <d v="2013-11-28T00:00:00"/>
    <x v="8"/>
    <m/>
    <n v="193.66"/>
    <m/>
    <x v="7"/>
    <m/>
    <s v="Ottawa River Power 2063518009"/>
    <x v="21"/>
  </r>
  <r>
    <s v="CIS"/>
    <m/>
    <s v="ZDLV12"/>
    <m/>
    <x v="3"/>
    <m/>
    <n v="0"/>
    <s v="0300489579"/>
    <s v="300489579"/>
    <s v="0700478040"/>
    <m/>
    <m/>
    <m/>
    <d v="2013-11-28T00:00:00"/>
    <x v="9"/>
    <m/>
    <n v="-24.21"/>
    <m/>
    <x v="8"/>
    <m/>
    <s v="Ottawa River Power 2063518009"/>
    <x v="21"/>
  </r>
  <r>
    <s v="CIS"/>
    <m/>
    <s v="ZDLV9A"/>
    <m/>
    <x v="3"/>
    <m/>
    <n v="0.28000000000000003"/>
    <s v="0300489579"/>
    <s v="300489579"/>
    <s v="0700478040"/>
    <m/>
    <m/>
    <m/>
    <d v="2013-11-28T00:00:00"/>
    <x v="10"/>
    <m/>
    <n v="6657.04"/>
    <m/>
    <x v="6"/>
    <m/>
    <s v="Ottawa River Power 2063518009"/>
    <x v="21"/>
  </r>
  <r>
    <s v="CIS"/>
    <m/>
    <s v="ZDLV9B"/>
    <m/>
    <x v="3"/>
    <m/>
    <n v="0.63"/>
    <s v="0300489579"/>
    <s v="300489579"/>
    <s v="0700478040"/>
    <m/>
    <m/>
    <m/>
    <d v="2013-11-28T00:00:00"/>
    <x v="19"/>
    <m/>
    <n v="-10795.12"/>
    <m/>
    <x v="14"/>
    <m/>
    <s v="Ottawa River Power 2063518009"/>
    <x v="21"/>
  </r>
  <r>
    <s v="CIS"/>
    <m/>
    <s v="ZGA"/>
    <m/>
    <x v="3"/>
    <m/>
    <n v="0.06"/>
    <s v="0300489579"/>
    <s v="300489579"/>
    <s v="0700478040"/>
    <m/>
    <m/>
    <m/>
    <d v="2013-11-28T00:00:00"/>
    <x v="20"/>
    <m/>
    <n v="468301.34"/>
    <m/>
    <x v="11"/>
    <m/>
    <s v="Ottawa River Power 2063518009"/>
    <x v="21"/>
  </r>
  <r>
    <s v="CIS"/>
    <m/>
    <s v="ZKWH"/>
    <m/>
    <x v="3"/>
    <m/>
    <n v="0"/>
    <s v="0300489579"/>
    <s v="300489579"/>
    <s v="0700478040"/>
    <m/>
    <m/>
    <m/>
    <d v="2013-11-28T00:00:00"/>
    <x v="12"/>
    <m/>
    <n v="165544.19"/>
    <m/>
    <x v="10"/>
    <m/>
    <s v="Ottawa River Power 2063518009"/>
    <x v="21"/>
  </r>
  <r>
    <s v="CIS"/>
    <m/>
    <s v="ZRCRPP"/>
    <m/>
    <x v="3"/>
    <m/>
    <n v="0"/>
    <s v="0300489579"/>
    <s v="300489579"/>
    <s v="0700478040"/>
    <m/>
    <m/>
    <m/>
    <d v="2013-11-28T00:00:00"/>
    <x v="18"/>
    <m/>
    <n v="9183.2199999999993"/>
    <m/>
    <x v="13"/>
    <m/>
    <s v="Ottawa River Power 2063518009"/>
    <x v="21"/>
  </r>
  <r>
    <s v="CIS"/>
    <m/>
    <s v="ZRCSSS"/>
    <m/>
    <x v="3"/>
    <m/>
    <n v="0.25"/>
    <s v="0300489579"/>
    <s v="300489579"/>
    <s v="0700478040"/>
    <m/>
    <m/>
    <m/>
    <d v="2013-11-28T00:00:00"/>
    <x v="16"/>
    <m/>
    <n v="0.25"/>
    <m/>
    <x v="12"/>
    <m/>
    <s v="Ottawa River Power 2063518009"/>
    <x v="21"/>
  </r>
  <r>
    <s v="CIS"/>
    <m/>
    <s v="ZRCWMS"/>
    <m/>
    <x v="3"/>
    <m/>
    <n v="0"/>
    <s v="0300489579"/>
    <s v="300489579"/>
    <s v="0700478040"/>
    <m/>
    <m/>
    <m/>
    <d v="2013-11-28T00:00:00"/>
    <x v="18"/>
    <m/>
    <n v="33671.79"/>
    <m/>
    <x v="13"/>
    <m/>
    <s v="Ottawa River Power 2063518009"/>
    <x v="21"/>
  </r>
  <r>
    <s v="CIS"/>
    <m/>
    <s v="SDEMAN"/>
    <m/>
    <x v="3"/>
    <m/>
    <n v="0"/>
    <s v="0300555099"/>
    <s v="300555099"/>
    <s v="0700487208"/>
    <m/>
    <m/>
    <m/>
    <d v="2013-11-28T00:00:00"/>
    <x v="32"/>
    <m/>
    <n v="0"/>
    <m/>
    <x v="20"/>
    <m/>
    <s v="Veridian Connections Inc. 3419010006"/>
    <x v="32"/>
  </r>
  <r>
    <s v="CIS"/>
    <m/>
    <s v="SQUANT"/>
    <m/>
    <x v="3"/>
    <m/>
    <n v="0"/>
    <s v="0300555099"/>
    <s v="300555099"/>
    <s v="0700487208"/>
    <m/>
    <m/>
    <m/>
    <d v="2013-11-28T00:00:00"/>
    <x v="33"/>
    <m/>
    <n v="0"/>
    <m/>
    <x v="20"/>
    <m/>
    <s v="Veridian Connections Inc. 3419010006"/>
    <x v="32"/>
  </r>
  <r>
    <s v="CIS"/>
    <m/>
    <s v="ZDLCSC"/>
    <m/>
    <x v="3"/>
    <m/>
    <n v="0.68"/>
    <s v="0300555099"/>
    <s v="300555099"/>
    <s v="0700487208"/>
    <m/>
    <m/>
    <m/>
    <d v="2013-11-28T00:00:00"/>
    <x v="0"/>
    <m/>
    <n v="27496.28"/>
    <m/>
    <x v="0"/>
    <m/>
    <s v="Veridian Connections Inc. 3419010006"/>
    <x v="32"/>
  </r>
  <r>
    <s v="CIS"/>
    <m/>
    <s v="ZDLRTC"/>
    <m/>
    <x v="3"/>
    <m/>
    <n v="1.63"/>
    <s v="0300555099"/>
    <s v="300555099"/>
    <s v="0700487208"/>
    <m/>
    <m/>
    <m/>
    <d v="2013-11-28T00:00:00"/>
    <x v="4"/>
    <m/>
    <n v="68655.960000000006"/>
    <m/>
    <x v="4"/>
    <m/>
    <s v="Veridian Connections Inc. 3419010006"/>
    <x v="32"/>
  </r>
  <r>
    <s v="CIS"/>
    <m/>
    <s v="ZDLRTL"/>
    <m/>
    <x v="3"/>
    <m/>
    <n v="0.7"/>
    <s v="0300555099"/>
    <s v="300555099"/>
    <s v="0700487208"/>
    <m/>
    <m/>
    <m/>
    <d v="2013-11-28T00:00:00"/>
    <x v="4"/>
    <m/>
    <n v="29484.15"/>
    <m/>
    <x v="4"/>
    <m/>
    <s v="Veridian Connections Inc. 3419010006"/>
    <x v="32"/>
  </r>
  <r>
    <s v="CIS"/>
    <m/>
    <s v="ZDLRTN"/>
    <m/>
    <x v="3"/>
    <m/>
    <n v="3.18"/>
    <s v="0300555099"/>
    <s v="300555099"/>
    <s v="0700487208"/>
    <m/>
    <m/>
    <m/>
    <d v="2013-11-28T00:00:00"/>
    <x v="5"/>
    <m/>
    <n v="133942.29999999999"/>
    <m/>
    <x v="5"/>
    <m/>
    <s v="Veridian Connections Inc. 3419010006"/>
    <x v="32"/>
  </r>
  <r>
    <s v="CIS"/>
    <m/>
    <s v="ZDLV10"/>
    <m/>
    <x v="3"/>
    <m/>
    <n v="0.01"/>
    <s v="0300555099"/>
    <s v="300555099"/>
    <s v="0700487208"/>
    <m/>
    <m/>
    <m/>
    <d v="2013-11-28T00:00:00"/>
    <x v="1"/>
    <m/>
    <n v="407.35"/>
    <m/>
    <x v="1"/>
    <m/>
    <s v="Veridian Connections Inc. 3419010006"/>
    <x v="32"/>
  </r>
  <r>
    <s v="CIS"/>
    <m/>
    <s v="ZDLV11"/>
    <m/>
    <x v="3"/>
    <m/>
    <n v="0.01"/>
    <s v="0300555099"/>
    <s v="300555099"/>
    <s v="0700487208"/>
    <m/>
    <m/>
    <m/>
    <d v="2013-11-28T00:00:00"/>
    <x v="8"/>
    <m/>
    <n v="325.88"/>
    <m/>
    <x v="7"/>
    <m/>
    <s v="Veridian Connections Inc. 3419010006"/>
    <x v="32"/>
  </r>
  <r>
    <s v="CIS"/>
    <m/>
    <s v="ZDLV12"/>
    <m/>
    <x v="3"/>
    <m/>
    <n v="0"/>
    <s v="0300555099"/>
    <s v="300555099"/>
    <s v="0700487208"/>
    <m/>
    <m/>
    <m/>
    <d v="2013-11-28T00:00:00"/>
    <x v="9"/>
    <m/>
    <n v="-40.74"/>
    <m/>
    <x v="8"/>
    <m/>
    <s v="Veridian Connections Inc. 3419010006"/>
    <x v="32"/>
  </r>
  <r>
    <s v="CIS"/>
    <m/>
    <s v="ZDLV9A"/>
    <m/>
    <x v="3"/>
    <m/>
    <n v="0.28000000000000003"/>
    <s v="0300555099"/>
    <s v="300555099"/>
    <s v="0700487208"/>
    <m/>
    <m/>
    <m/>
    <d v="2013-11-28T00:00:00"/>
    <x v="10"/>
    <m/>
    <n v="11202.19"/>
    <m/>
    <x v="6"/>
    <m/>
    <s v="Veridian Connections Inc. 3419010006"/>
    <x v="32"/>
  </r>
  <r>
    <s v="CIS"/>
    <m/>
    <s v="ZDLV9B"/>
    <m/>
    <x v="3"/>
    <m/>
    <n v="0.63"/>
    <s v="0300555099"/>
    <s v="300555099"/>
    <s v="0700487208"/>
    <m/>
    <m/>
    <m/>
    <d v="2013-11-28T00:00:00"/>
    <x v="19"/>
    <m/>
    <n v="-4530.6099999999997"/>
    <m/>
    <x v="14"/>
    <m/>
    <s v="Veridian Connections Inc. 3419010006"/>
    <x v="32"/>
  </r>
  <r>
    <s v="CIS"/>
    <m/>
    <s v="ZGA"/>
    <m/>
    <x v="3"/>
    <m/>
    <n v="0.06"/>
    <s v="0300555099"/>
    <s v="300555099"/>
    <s v="0700487208"/>
    <m/>
    <m/>
    <m/>
    <d v="2013-11-28T00:00:00"/>
    <x v="20"/>
    <m/>
    <n v="246329.23"/>
    <m/>
    <x v="11"/>
    <m/>
    <s v="Veridian Connections Inc. 3419010006"/>
    <x v="32"/>
  </r>
  <r>
    <s v="CIS"/>
    <m/>
    <s v="ZKWH"/>
    <m/>
    <x v="3"/>
    <m/>
    <n v="0"/>
    <s v="0300555099"/>
    <s v="300555099"/>
    <s v="0700487208"/>
    <m/>
    <m/>
    <m/>
    <d v="2013-11-28T00:00:00"/>
    <x v="12"/>
    <m/>
    <n v="73790.61"/>
    <m/>
    <x v="10"/>
    <m/>
    <s v="Veridian Connections Inc. 3419010006"/>
    <x v="32"/>
  </r>
  <r>
    <s v="CIS"/>
    <m/>
    <s v="ZRCRPP"/>
    <m/>
    <x v="3"/>
    <m/>
    <n v="0"/>
    <s v="0300555099"/>
    <s v="300555099"/>
    <s v="0700487208"/>
    <m/>
    <m/>
    <m/>
    <d v="2013-11-28T00:00:00"/>
    <x v="18"/>
    <m/>
    <n v="5013.07"/>
    <m/>
    <x v="13"/>
    <m/>
    <s v="Veridian Connections Inc. 3419010006"/>
    <x v="32"/>
  </r>
  <r>
    <s v="CIS"/>
    <m/>
    <s v="ZRCSSS"/>
    <m/>
    <x v="3"/>
    <m/>
    <n v="0.25"/>
    <s v="0300555099"/>
    <s v="300555099"/>
    <s v="0700487208"/>
    <m/>
    <m/>
    <m/>
    <d v="2013-11-28T00:00:00"/>
    <x v="16"/>
    <m/>
    <n v="0.25"/>
    <m/>
    <x v="12"/>
    <m/>
    <s v="Veridian Connections Inc. 3419010006"/>
    <x v="32"/>
  </r>
  <r>
    <s v="CIS"/>
    <m/>
    <s v="ZRCWMS"/>
    <m/>
    <x v="3"/>
    <m/>
    <n v="0"/>
    <s v="0300555099"/>
    <s v="300555099"/>
    <s v="0700487208"/>
    <m/>
    <m/>
    <m/>
    <d v="2013-11-28T00:00:00"/>
    <x v="18"/>
    <m/>
    <n v="18381.27"/>
    <m/>
    <x v="13"/>
    <m/>
    <s v="Veridian Connections Inc. 3419010006"/>
    <x v="32"/>
  </r>
  <r>
    <s v="CIS"/>
    <m/>
    <s v="SDEMAN"/>
    <m/>
    <x v="3"/>
    <m/>
    <n v="0"/>
    <s v="0300610295"/>
    <s v="300610295"/>
    <s v="0700488680"/>
    <m/>
    <m/>
    <m/>
    <d v="2013-11-28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11-28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11-28T00:00:00"/>
    <x v="13"/>
    <m/>
    <n v="-2827.02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11-28T00:00:00"/>
    <x v="11"/>
    <m/>
    <n v="-23.52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11-28T00:00:00"/>
    <x v="11"/>
    <m/>
    <n v="-1750.56"/>
    <m/>
    <x v="9"/>
    <m/>
    <s v="Greater Sudbury Hydro Inc 3263209000"/>
    <x v="40"/>
  </r>
  <r>
    <s v="CIS"/>
    <m/>
    <s v="SDEMAN"/>
    <m/>
    <x v="3"/>
    <m/>
    <n v="0"/>
    <s v="0300837735"/>
    <s v="300837735"/>
    <s v="0700491826"/>
    <m/>
    <m/>
    <m/>
    <d v="2013-11-28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11-28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11-28T00:00:00"/>
    <x v="13"/>
    <m/>
    <n v="-2827.02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11-28T00:00:00"/>
    <x v="11"/>
    <m/>
    <n v="-23.52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11-28T00:00:00"/>
    <x v="11"/>
    <m/>
    <n v="-1750.56"/>
    <m/>
    <x v="9"/>
    <m/>
    <s v="Greater Sudbury Hydro Inc 4127451007"/>
    <x v="40"/>
  </r>
  <r>
    <s v="CIS"/>
    <m/>
    <s v="SDEMAN"/>
    <m/>
    <x v="3"/>
    <m/>
    <n v="0"/>
    <s v="0300638515"/>
    <s v="300638515"/>
    <s v="0700543102"/>
    <m/>
    <m/>
    <m/>
    <d v="2013-11-28T00:00:00"/>
    <x v="32"/>
    <m/>
    <n v="0"/>
    <m/>
    <x v="20"/>
    <m/>
    <s v="Waterloo North Hydro Inc 4679655008"/>
    <x v="13"/>
  </r>
  <r>
    <s v="CIS"/>
    <m/>
    <s v="SQUANT"/>
    <m/>
    <x v="3"/>
    <m/>
    <n v="0"/>
    <s v="0300638515"/>
    <s v="300638515"/>
    <s v="0700543102"/>
    <m/>
    <m/>
    <m/>
    <d v="2013-11-28T00:00:00"/>
    <x v="33"/>
    <m/>
    <n v="0"/>
    <m/>
    <x v="20"/>
    <m/>
    <s v="Waterloo North Hydro Inc 4679655008"/>
    <x v="13"/>
  </r>
  <r>
    <s v="CIS"/>
    <m/>
    <s v="ZDLMTC"/>
    <m/>
    <x v="3"/>
    <m/>
    <n v="471.17"/>
    <s v="0300638515"/>
    <s v="300638515"/>
    <s v="0700543102"/>
    <m/>
    <m/>
    <m/>
    <d v="2013-11-28T00:00:00"/>
    <x v="13"/>
    <m/>
    <n v="471.17"/>
    <m/>
    <x v="9"/>
    <m/>
    <s v="Waterloo North Hydro Inc 4679655008"/>
    <x v="13"/>
  </r>
  <r>
    <s v="CIS"/>
    <m/>
    <s v="ZDLSMT"/>
    <m/>
    <x v="3"/>
    <m/>
    <n v="3.92"/>
    <s v="0300638515"/>
    <s v="300638515"/>
    <s v="0700543102"/>
    <m/>
    <m/>
    <m/>
    <d v="2013-11-28T00:00:00"/>
    <x v="11"/>
    <m/>
    <n v="3.92"/>
    <m/>
    <x v="9"/>
    <m/>
    <s v="Waterloo North Hydro Inc 4679655008"/>
    <x v="13"/>
  </r>
  <r>
    <s v="CIS"/>
    <m/>
    <s v="ZDLSVC"/>
    <m/>
    <x v="3"/>
    <m/>
    <n v="291.76"/>
    <s v="0300638515"/>
    <s v="300638515"/>
    <s v="0700543102"/>
    <m/>
    <m/>
    <m/>
    <d v="2013-11-28T00:00:00"/>
    <x v="11"/>
    <m/>
    <n v="291.76"/>
    <m/>
    <x v="9"/>
    <m/>
    <s v="Waterloo North Hydro Inc 4679655008"/>
    <x v="13"/>
  </r>
  <r>
    <s v="CIS"/>
    <m/>
    <s v="SDEMAN"/>
    <m/>
    <x v="3"/>
    <m/>
    <n v="0"/>
    <s v="0300564880"/>
    <s v="300564880"/>
    <s v="0700549073"/>
    <m/>
    <m/>
    <m/>
    <d v="2013-11-28T00:00:00"/>
    <x v="32"/>
    <m/>
    <n v="0"/>
    <m/>
    <x v="20"/>
    <m/>
    <s v="Waterloo North Hydro Inc 3919384010"/>
    <x v="13"/>
  </r>
  <r>
    <s v="CIS"/>
    <m/>
    <s v="SQUANT"/>
    <m/>
    <x v="3"/>
    <m/>
    <n v="0"/>
    <s v="0300564880"/>
    <s v="300564880"/>
    <s v="0700549073"/>
    <m/>
    <m/>
    <m/>
    <d v="2013-11-28T00:00:00"/>
    <x v="33"/>
    <m/>
    <n v="0"/>
    <m/>
    <x v="20"/>
    <m/>
    <s v="Waterloo North Hydro Inc 3919384010"/>
    <x v="13"/>
  </r>
  <r>
    <s v="CIS"/>
    <m/>
    <s v="ZDLMTC"/>
    <m/>
    <x v="3"/>
    <m/>
    <n v="471.17"/>
    <s v="0300564880"/>
    <s v="300564880"/>
    <s v="0700549073"/>
    <m/>
    <m/>
    <m/>
    <d v="2013-11-28T00:00:00"/>
    <x v="13"/>
    <m/>
    <n v="471.17"/>
    <m/>
    <x v="9"/>
    <m/>
    <s v="Waterloo North Hydro Inc 3919384010"/>
    <x v="13"/>
  </r>
  <r>
    <s v="CIS"/>
    <m/>
    <s v="ZDLSMT"/>
    <m/>
    <x v="3"/>
    <m/>
    <n v="3.92"/>
    <s v="0300564880"/>
    <s v="300564880"/>
    <s v="0700549073"/>
    <m/>
    <m/>
    <m/>
    <d v="2013-11-28T00:00:00"/>
    <x v="11"/>
    <m/>
    <n v="3.92"/>
    <m/>
    <x v="9"/>
    <m/>
    <s v="Waterloo North Hydro Inc 3919384010"/>
    <x v="13"/>
  </r>
  <r>
    <s v="CIS"/>
    <m/>
    <s v="ZDLSVC"/>
    <m/>
    <x v="3"/>
    <m/>
    <n v="291.76"/>
    <s v="0300564880"/>
    <s v="300564880"/>
    <s v="0700549073"/>
    <m/>
    <m/>
    <m/>
    <d v="2013-11-28T00:00:00"/>
    <x v="11"/>
    <m/>
    <n v="291.76"/>
    <m/>
    <x v="9"/>
    <m/>
    <s v="Waterloo North Hydro Inc 3919384010"/>
    <x v="13"/>
  </r>
  <r>
    <s v="CIS"/>
    <m/>
    <s v="SDEMAN"/>
    <m/>
    <x v="3"/>
    <m/>
    <n v="0"/>
    <s v="0300336021"/>
    <s v="300336021"/>
    <s v="0700563945"/>
    <m/>
    <m/>
    <m/>
    <d v="2013-11-28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11-28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11-28T00:00:00"/>
    <x v="0"/>
    <m/>
    <n v="-8920.57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11-28T00:00:00"/>
    <x v="4"/>
    <m/>
    <n v="-22273.91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11-28T00:00:00"/>
    <x v="4"/>
    <m/>
    <n v="-9565.49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11-28T00:00:00"/>
    <x v="5"/>
    <m/>
    <n v="-43422.75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11-28T00:00:00"/>
    <x v="1"/>
    <m/>
    <n v="-132.15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11-28T00:00:00"/>
    <x v="8"/>
    <m/>
    <n v="-105.72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11-28T00:00:00"/>
    <x v="9"/>
    <m/>
    <n v="13.22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11-28T00:00:00"/>
    <x v="10"/>
    <m/>
    <n v="-3634.31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11-28T00:00:00"/>
    <x v="19"/>
    <m/>
    <n v="8204.15"/>
    <m/>
    <x v="14"/>
    <m/>
    <s v="Greater Sudbury Hydro Inc 2645499003"/>
    <x v="40"/>
  </r>
  <r>
    <s v="CIS"/>
    <m/>
    <s v="ZGA"/>
    <m/>
    <x v="3"/>
    <m/>
    <n v="0.05"/>
    <s v="0300336021"/>
    <s v="300336021"/>
    <s v="0700563945"/>
    <m/>
    <m/>
    <m/>
    <d v="2013-11-28T00:00:00"/>
    <x v="20"/>
    <m/>
    <n v="-57433.58"/>
    <m/>
    <x v="11"/>
    <m/>
    <s v="Greater Sudbury Hydro Inc 2645499003"/>
    <x v="40"/>
  </r>
  <r>
    <s v="CIS"/>
    <m/>
    <s v="ZGA"/>
    <m/>
    <x v="3"/>
    <m/>
    <n v="0.06"/>
    <s v="0300336021"/>
    <s v="300336021"/>
    <s v="0700563945"/>
    <m/>
    <m/>
    <m/>
    <d v="2013-11-28T00:00:00"/>
    <x v="20"/>
    <m/>
    <n v="-139007.93"/>
    <m/>
    <x v="11"/>
    <m/>
    <s v="Greater Sudbury Hydro Inc 2645499003"/>
    <x v="40"/>
  </r>
  <r>
    <s v="CIS"/>
    <m/>
    <s v="ZGA"/>
    <m/>
    <x v="3"/>
    <m/>
    <n v="7.0000000000000007E-2"/>
    <s v="0300336021"/>
    <s v="300336021"/>
    <s v="0700563945"/>
    <m/>
    <m/>
    <m/>
    <d v="2013-11-28T00:00:00"/>
    <x v="20"/>
    <m/>
    <n v="-203675.05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11-28T00:00:00"/>
    <x v="12"/>
    <m/>
    <n v="-165511.78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11-28T00:00:00"/>
    <x v="18"/>
    <m/>
    <n v="-7452.3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11-28T00:00:00"/>
    <x v="16"/>
    <m/>
    <n v="-1.5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11-28T00:00:00"/>
    <x v="18"/>
    <m/>
    <n v="-23017.46"/>
    <m/>
    <x v="13"/>
    <m/>
    <s v="Greater Sudbury Hydro Inc 2645499003"/>
    <x v="40"/>
  </r>
  <r>
    <s v="CIS"/>
    <m/>
    <s v="ZRCWMS"/>
    <m/>
    <x v="3"/>
    <m/>
    <n v="0.01"/>
    <s v="0300336021"/>
    <s v="300336021"/>
    <s v="0700563945"/>
    <m/>
    <m/>
    <m/>
    <d v="2013-11-28T00:00:00"/>
    <x v="18"/>
    <m/>
    <n v="-5553.71"/>
    <m/>
    <x v="13"/>
    <m/>
    <s v="Greater Sudbury Hydro Inc 2645499003"/>
    <x v="40"/>
  </r>
  <r>
    <s v="CIS"/>
    <m/>
    <s v="SDEMAN"/>
    <m/>
    <x v="3"/>
    <m/>
    <n v="0"/>
    <s v="0300336660"/>
    <s v="300336660"/>
    <s v="0700565088"/>
    <m/>
    <m/>
    <m/>
    <d v="2013-11-28T00:00:00"/>
    <x v="32"/>
    <m/>
    <n v="0"/>
    <m/>
    <x v="20"/>
    <m/>
    <s v="Wellington North Power 2537337001"/>
    <x v="31"/>
  </r>
  <r>
    <s v="CIS"/>
    <m/>
    <s v="SQUANT"/>
    <m/>
    <x v="3"/>
    <m/>
    <n v="0"/>
    <s v="0300336660"/>
    <s v="300336660"/>
    <s v="0700565088"/>
    <m/>
    <m/>
    <m/>
    <d v="2013-11-28T00:00:00"/>
    <x v="33"/>
    <m/>
    <n v="0"/>
    <m/>
    <x v="20"/>
    <m/>
    <s v="Wellington North Power 2537337001"/>
    <x v="31"/>
  </r>
  <r>
    <s v="CIS"/>
    <m/>
    <s v="ZDLSMT"/>
    <m/>
    <x v="3"/>
    <m/>
    <n v="3.92"/>
    <s v="0300336660"/>
    <s v="300336660"/>
    <s v="0700565088"/>
    <m/>
    <m/>
    <m/>
    <d v="2013-11-28T00:00:00"/>
    <x v="11"/>
    <m/>
    <n v="3.92"/>
    <m/>
    <x v="9"/>
    <m/>
    <s v="Wellington North Power 2537337001"/>
    <x v="31"/>
  </r>
  <r>
    <s v="CIS"/>
    <m/>
    <s v="ZDLSVC"/>
    <m/>
    <x v="3"/>
    <m/>
    <n v="291.76"/>
    <s v="0300336660"/>
    <s v="300336660"/>
    <s v="0700565088"/>
    <m/>
    <m/>
    <m/>
    <d v="2013-11-28T00:00:00"/>
    <x v="11"/>
    <m/>
    <n v="291.76"/>
    <m/>
    <x v="9"/>
    <m/>
    <s v="Wellington North Power 2537337001"/>
    <x v="31"/>
  </r>
  <r>
    <s v="CIS"/>
    <m/>
    <s v="SDEMAN"/>
    <m/>
    <x v="3"/>
    <m/>
    <n v="0"/>
    <s v="0300633922"/>
    <s v="300633922"/>
    <s v="0700567523"/>
    <m/>
    <m/>
    <m/>
    <d v="2013-11-28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11-28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11-28T00:00:00"/>
    <x v="22"/>
    <m/>
    <n v="-5704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11-28T00:00:00"/>
    <x v="13"/>
    <m/>
    <n v="-2827.02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11-28T00:00:00"/>
    <x v="11"/>
    <m/>
    <n v="-23.52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11-28T00:00:00"/>
    <x v="11"/>
    <m/>
    <n v="-1750.56"/>
    <m/>
    <x v="9"/>
    <m/>
    <s v="Greater Sudbury Hydro Inc 2783331011"/>
    <x v="40"/>
  </r>
  <r>
    <s v="CIS"/>
    <m/>
    <s v="SDEMAN"/>
    <m/>
    <x v="3"/>
    <m/>
    <n v="0"/>
    <s v="0300381149"/>
    <s v="300381149"/>
    <s v="0700569374"/>
    <m/>
    <m/>
    <m/>
    <d v="2013-11-28T00:00:00"/>
    <x v="32"/>
    <m/>
    <n v="0"/>
    <m/>
    <x v="20"/>
    <m/>
    <s v="Veridian Connections Inc. 2537969012"/>
    <x v="32"/>
  </r>
  <r>
    <s v="CIS"/>
    <m/>
    <s v="SQUANT"/>
    <m/>
    <x v="3"/>
    <m/>
    <n v="0"/>
    <s v="0300381149"/>
    <s v="300381149"/>
    <s v="0700569374"/>
    <m/>
    <m/>
    <m/>
    <d v="2013-11-28T00:00:00"/>
    <x v="33"/>
    <m/>
    <n v="0"/>
    <m/>
    <x v="20"/>
    <m/>
    <s v="Veridian Connections Inc. 2537969012"/>
    <x v="32"/>
  </r>
  <r>
    <s v="CIS"/>
    <m/>
    <s v="ZDLMTC"/>
    <m/>
    <x v="3"/>
    <m/>
    <n v="471.17"/>
    <s v="0300381149"/>
    <s v="300381149"/>
    <s v="0700569374"/>
    <m/>
    <m/>
    <m/>
    <d v="2013-11-28T00:00:00"/>
    <x v="13"/>
    <m/>
    <n v="471.17"/>
    <m/>
    <x v="9"/>
    <m/>
    <s v="Veridian Connections Inc. 2537969012"/>
    <x v="32"/>
  </r>
  <r>
    <s v="CIS"/>
    <m/>
    <s v="ZDLSMT"/>
    <m/>
    <x v="3"/>
    <m/>
    <n v="3.92"/>
    <s v="0300381149"/>
    <s v="300381149"/>
    <s v="0700569374"/>
    <m/>
    <m/>
    <m/>
    <d v="2013-11-28T00:00:00"/>
    <x v="11"/>
    <m/>
    <n v="3.92"/>
    <m/>
    <x v="9"/>
    <m/>
    <s v="Veridian Connections Inc. 2537969012"/>
    <x v="32"/>
  </r>
  <r>
    <s v="CIS"/>
    <m/>
    <s v="ZDLSVC"/>
    <m/>
    <x v="3"/>
    <m/>
    <n v="291.76"/>
    <s v="0300381149"/>
    <s v="300381149"/>
    <s v="0700569374"/>
    <m/>
    <m/>
    <m/>
    <d v="2013-11-28T00:00:00"/>
    <x v="11"/>
    <m/>
    <n v="291.76"/>
    <m/>
    <x v="9"/>
    <m/>
    <s v="Veridian Connections Inc. 2537969012"/>
    <x v="32"/>
  </r>
  <r>
    <s v="CIS"/>
    <m/>
    <s v="SDEMAN"/>
    <m/>
    <x v="3"/>
    <m/>
    <n v="0"/>
    <s v="0300727281"/>
    <s v="300727281"/>
    <s v="0700579339"/>
    <m/>
    <m/>
    <m/>
    <d v="2013-11-28T00:00:00"/>
    <x v="32"/>
    <m/>
    <n v="0"/>
    <m/>
    <x v="20"/>
    <m/>
    <s v="Espanola Regional Hydro 4265216004"/>
    <x v="37"/>
  </r>
  <r>
    <s v="CIS"/>
    <m/>
    <s v="SQUANT"/>
    <m/>
    <x v="3"/>
    <m/>
    <n v="0"/>
    <s v="0300727281"/>
    <s v="300727281"/>
    <s v="0700579339"/>
    <m/>
    <m/>
    <m/>
    <d v="2013-11-28T00:00:00"/>
    <x v="33"/>
    <m/>
    <n v="0"/>
    <m/>
    <x v="20"/>
    <m/>
    <s v="Espanola Regional Hydro 4265216004"/>
    <x v="37"/>
  </r>
  <r>
    <s v="CIS"/>
    <m/>
    <s v="ZDLCSC"/>
    <m/>
    <x v="3"/>
    <m/>
    <n v="0.68"/>
    <s v="0300727281"/>
    <s v="300727281"/>
    <s v="0700579339"/>
    <m/>
    <m/>
    <m/>
    <d v="2013-11-28T00:00:00"/>
    <x v="0"/>
    <m/>
    <n v="-20025.55"/>
    <m/>
    <x v="0"/>
    <m/>
    <s v="Espanola Regional Hydro 4265216004"/>
    <x v="37"/>
  </r>
  <r>
    <s v="CIS"/>
    <m/>
    <s v="ZDLRTC"/>
    <m/>
    <x v="3"/>
    <m/>
    <n v="1.63"/>
    <s v="0300727281"/>
    <s v="300727281"/>
    <s v="0700579339"/>
    <m/>
    <m/>
    <m/>
    <d v="2013-11-28T00:00:00"/>
    <x v="4"/>
    <m/>
    <n v="-48745.05"/>
    <m/>
    <x v="4"/>
    <m/>
    <s v="Espanola Regional Hydro 4265216004"/>
    <x v="37"/>
  </r>
  <r>
    <s v="CIS"/>
    <m/>
    <s v="ZDLRTL"/>
    <m/>
    <x v="3"/>
    <m/>
    <n v="0.7"/>
    <s v="0300727281"/>
    <s v="300727281"/>
    <s v="0700579339"/>
    <m/>
    <m/>
    <m/>
    <d v="2013-11-28T00:00:00"/>
    <x v="4"/>
    <m/>
    <n v="-20933.46"/>
    <m/>
    <x v="4"/>
    <m/>
    <s v="Espanola Regional Hydro 4265216004"/>
    <x v="37"/>
  </r>
  <r>
    <s v="CIS"/>
    <m/>
    <s v="ZDLRTN"/>
    <m/>
    <x v="3"/>
    <m/>
    <n v="3.18"/>
    <s v="0300727281"/>
    <s v="300727281"/>
    <s v="0700579339"/>
    <m/>
    <m/>
    <m/>
    <d v="2013-11-28T00:00:00"/>
    <x v="5"/>
    <m/>
    <n v="-95096.81"/>
    <m/>
    <x v="5"/>
    <m/>
    <s v="Espanola Regional Hydro 4265216004"/>
    <x v="37"/>
  </r>
  <r>
    <s v="CIS"/>
    <m/>
    <s v="ZDLV10"/>
    <m/>
    <x v="3"/>
    <m/>
    <n v="0.01"/>
    <s v="0300727281"/>
    <s v="300727281"/>
    <s v="0700579339"/>
    <m/>
    <m/>
    <m/>
    <d v="2013-11-28T00:00:00"/>
    <x v="1"/>
    <m/>
    <n v="-296.68"/>
    <m/>
    <x v="1"/>
    <m/>
    <s v="Espanola Regional Hydro 4265216004"/>
    <x v="37"/>
  </r>
  <r>
    <s v="CIS"/>
    <m/>
    <s v="ZDLV11"/>
    <m/>
    <x v="3"/>
    <m/>
    <n v="0.01"/>
    <s v="0300727281"/>
    <s v="300727281"/>
    <s v="0700579339"/>
    <m/>
    <m/>
    <m/>
    <d v="2013-11-28T00:00:00"/>
    <x v="8"/>
    <m/>
    <n v="-237.35"/>
    <m/>
    <x v="7"/>
    <m/>
    <s v="Espanola Regional Hydro 4265216004"/>
    <x v="37"/>
  </r>
  <r>
    <s v="CIS"/>
    <m/>
    <s v="ZDLV12"/>
    <m/>
    <x v="3"/>
    <m/>
    <n v="0"/>
    <s v="0300727281"/>
    <s v="300727281"/>
    <s v="0700579339"/>
    <m/>
    <m/>
    <m/>
    <d v="2013-11-28T00:00:00"/>
    <x v="9"/>
    <m/>
    <n v="29.67"/>
    <m/>
    <x v="8"/>
    <m/>
    <s v="Espanola Regional Hydro 4265216004"/>
    <x v="37"/>
  </r>
  <r>
    <s v="CIS"/>
    <m/>
    <s v="ZDLV9A"/>
    <m/>
    <x v="3"/>
    <m/>
    <n v="0.28000000000000003"/>
    <s v="0300727281"/>
    <s v="300727281"/>
    <s v="0700579339"/>
    <m/>
    <m/>
    <m/>
    <d v="2013-11-28T00:00:00"/>
    <x v="10"/>
    <m/>
    <n v="-8158.57"/>
    <m/>
    <x v="6"/>
    <m/>
    <s v="Espanola Regional Hydro 4265216004"/>
    <x v="37"/>
  </r>
  <r>
    <s v="CIS"/>
    <m/>
    <s v="ZDLV9B"/>
    <m/>
    <x v="3"/>
    <m/>
    <n v="0.63"/>
    <s v="0300727281"/>
    <s v="300727281"/>
    <s v="0700579339"/>
    <m/>
    <m/>
    <m/>
    <d v="2013-11-28T00:00:00"/>
    <x v="19"/>
    <m/>
    <n v="18588.400000000001"/>
    <m/>
    <x v="14"/>
    <m/>
    <s v="Espanola Regional Hydro 4265216004"/>
    <x v="37"/>
  </r>
  <r>
    <s v="CIS"/>
    <m/>
    <s v="ZGA"/>
    <m/>
    <x v="3"/>
    <m/>
    <n v="0.05"/>
    <s v="0300727281"/>
    <s v="300727281"/>
    <s v="0700579339"/>
    <m/>
    <m/>
    <m/>
    <d v="2013-11-28T00:00:00"/>
    <x v="20"/>
    <m/>
    <n v="-201731.39"/>
    <m/>
    <x v="11"/>
    <m/>
    <s v="Espanola Regional Hydro 4265216004"/>
    <x v="37"/>
  </r>
  <r>
    <s v="CIS"/>
    <m/>
    <s v="ZGA"/>
    <m/>
    <x v="3"/>
    <m/>
    <n v="0.06"/>
    <s v="0300727281"/>
    <s v="300727281"/>
    <s v="0700579339"/>
    <m/>
    <m/>
    <m/>
    <d v="2013-11-28T00:00:00"/>
    <x v="20"/>
    <m/>
    <n v="-237065.93"/>
    <m/>
    <x v="11"/>
    <m/>
    <s v="Espanola Regional Hydro 4265216004"/>
    <x v="37"/>
  </r>
  <r>
    <s v="CIS"/>
    <m/>
    <s v="ZGA"/>
    <m/>
    <x v="3"/>
    <m/>
    <n v="7.0000000000000007E-2"/>
    <s v="0300727281"/>
    <s v="300727281"/>
    <s v="0700579339"/>
    <m/>
    <m/>
    <m/>
    <d v="2013-11-28T00:00:00"/>
    <x v="20"/>
    <m/>
    <n v="-463263.48"/>
    <m/>
    <x v="11"/>
    <m/>
    <s v="Espanola Regional Hydro 4265216004"/>
    <x v="37"/>
  </r>
  <r>
    <s v="CIS"/>
    <m/>
    <s v="ZKWH"/>
    <m/>
    <x v="3"/>
    <m/>
    <n v="0"/>
    <s v="0300727281"/>
    <s v="300727281"/>
    <s v="0700579339"/>
    <m/>
    <m/>
    <m/>
    <d v="2013-11-28T00:00:00"/>
    <x v="12"/>
    <m/>
    <n v="-379127.78"/>
    <m/>
    <x v="10"/>
    <m/>
    <s v="Espanola Regional Hydro 4265216004"/>
    <x v="37"/>
  </r>
  <r>
    <s v="CIS"/>
    <m/>
    <s v="ZRCRPP"/>
    <m/>
    <x v="3"/>
    <m/>
    <n v="0"/>
    <s v="0300727281"/>
    <s v="300727281"/>
    <s v="0700579339"/>
    <m/>
    <m/>
    <m/>
    <d v="2013-11-28T00:00:00"/>
    <x v="18"/>
    <m/>
    <n v="-17587.75"/>
    <m/>
    <x v="13"/>
    <m/>
    <s v="Espanola Regional Hydro 4265216004"/>
    <x v="37"/>
  </r>
  <r>
    <s v="CIS"/>
    <m/>
    <s v="ZRCSSS"/>
    <m/>
    <x v="3"/>
    <m/>
    <n v="0.25"/>
    <s v="0300727281"/>
    <s v="300727281"/>
    <s v="0700579339"/>
    <m/>
    <m/>
    <m/>
    <d v="2013-11-28T00:00:00"/>
    <x v="16"/>
    <m/>
    <n v="-1"/>
    <m/>
    <x v="12"/>
    <m/>
    <s v="Espanola Regional Hydro 4265216004"/>
    <x v="37"/>
  </r>
  <r>
    <s v="CIS"/>
    <m/>
    <s v="ZRCWMS"/>
    <m/>
    <x v="3"/>
    <m/>
    <n v="0"/>
    <s v="0300727281"/>
    <s v="300727281"/>
    <s v="0700579339"/>
    <m/>
    <m/>
    <m/>
    <d v="2013-11-28T00:00:00"/>
    <x v="18"/>
    <m/>
    <n v="-64488.44"/>
    <m/>
    <x v="13"/>
    <m/>
    <s v="Espanola Regional Hydro 4265216004"/>
    <x v="37"/>
  </r>
  <r>
    <s v="CIS"/>
    <m/>
    <s v="SDEMAN"/>
    <m/>
    <x v="3"/>
    <m/>
    <n v="0"/>
    <s v="0300631167"/>
    <s v="300631167"/>
    <s v="0700622038"/>
    <m/>
    <m/>
    <m/>
    <d v="2013-11-28T00:00:00"/>
    <x v="32"/>
    <m/>
    <n v="0"/>
    <m/>
    <x v="20"/>
    <m/>
    <s v="Veridian Connections Inc. 2477981018"/>
    <x v="32"/>
  </r>
  <r>
    <s v="CIS"/>
    <m/>
    <s v="SQUANT"/>
    <m/>
    <x v="3"/>
    <m/>
    <n v="0"/>
    <s v="0300631167"/>
    <s v="300631167"/>
    <s v="0700622038"/>
    <m/>
    <m/>
    <m/>
    <d v="2013-11-28T00:00:00"/>
    <x v="33"/>
    <m/>
    <n v="0"/>
    <m/>
    <x v="20"/>
    <m/>
    <s v="Veridian Connections Inc. 2477981018"/>
    <x v="32"/>
  </r>
  <r>
    <s v="CIS"/>
    <m/>
    <s v="ZDLMTC"/>
    <m/>
    <x v="3"/>
    <m/>
    <n v="471.17"/>
    <s v="0300631167"/>
    <s v="300631167"/>
    <s v="0700622038"/>
    <m/>
    <m/>
    <m/>
    <d v="2013-11-28T00:00:00"/>
    <x v="13"/>
    <m/>
    <n v="471.17"/>
    <m/>
    <x v="9"/>
    <m/>
    <s v="Veridian Connections Inc. 2477981018"/>
    <x v="32"/>
  </r>
  <r>
    <s v="CIS"/>
    <m/>
    <s v="ZDLSMT"/>
    <m/>
    <x v="3"/>
    <m/>
    <n v="3.92"/>
    <s v="0300631167"/>
    <s v="300631167"/>
    <s v="0700622038"/>
    <m/>
    <m/>
    <m/>
    <d v="2013-11-28T00:00:00"/>
    <x v="11"/>
    <m/>
    <n v="3.92"/>
    <m/>
    <x v="9"/>
    <m/>
    <s v="Veridian Connections Inc. 2477981018"/>
    <x v="32"/>
  </r>
  <r>
    <s v="CIS"/>
    <m/>
    <s v="ZDLSVC"/>
    <m/>
    <x v="3"/>
    <m/>
    <n v="291.76"/>
    <s v="0300631167"/>
    <s v="300631167"/>
    <s v="0700622038"/>
    <m/>
    <m/>
    <m/>
    <d v="2013-11-28T00:00:00"/>
    <x v="11"/>
    <m/>
    <n v="291.76"/>
    <m/>
    <x v="9"/>
    <m/>
    <s v="Veridian Connections Inc. 2477981018"/>
    <x v="32"/>
  </r>
  <r>
    <s v="CIS"/>
    <m/>
    <s v="SDEMAN"/>
    <m/>
    <x v="3"/>
    <m/>
    <n v="0"/>
    <s v="0300732758"/>
    <s v="300732758"/>
    <s v="0700632052"/>
    <m/>
    <m/>
    <m/>
    <d v="2013-11-28T00:00:00"/>
    <x v="32"/>
    <m/>
    <n v="0"/>
    <m/>
    <x v="20"/>
    <m/>
    <s v="Veridian Connections Inc. 4967547006"/>
    <x v="32"/>
  </r>
  <r>
    <s v="CIS"/>
    <m/>
    <s v="ZDLSMT"/>
    <m/>
    <x v="3"/>
    <m/>
    <n v="3.92"/>
    <s v="0300732758"/>
    <s v="300732758"/>
    <s v="0700632052"/>
    <m/>
    <m/>
    <m/>
    <d v="2013-11-28T00:00:00"/>
    <x v="11"/>
    <m/>
    <n v="3.92"/>
    <m/>
    <x v="9"/>
    <m/>
    <s v="Veridian Connections Inc. 4967547006"/>
    <x v="32"/>
  </r>
  <r>
    <s v="CIS"/>
    <m/>
    <s v="ZDLSSC"/>
    <m/>
    <x v="3"/>
    <m/>
    <n v="640.12"/>
    <s v="0300732758"/>
    <s v="300732758"/>
    <s v="0700632052"/>
    <m/>
    <m/>
    <m/>
    <d v="2013-11-28T00:00:00"/>
    <x v="23"/>
    <m/>
    <n v="614.52"/>
    <m/>
    <x v="16"/>
    <m/>
    <s v="Veridian Connections Inc. 4967547006"/>
    <x v="32"/>
  </r>
  <r>
    <s v="CIS"/>
    <m/>
    <s v="ZDLSVC"/>
    <m/>
    <x v="3"/>
    <m/>
    <n v="291.76"/>
    <s v="0300732758"/>
    <s v="300732758"/>
    <s v="0700632052"/>
    <m/>
    <m/>
    <m/>
    <d v="2013-11-28T00:00:00"/>
    <x v="11"/>
    <m/>
    <n v="291.76"/>
    <m/>
    <x v="9"/>
    <m/>
    <s v="Veridian Connections Inc. 4967547006"/>
    <x v="32"/>
  </r>
  <r>
    <s v="CIS"/>
    <m/>
    <s v="SDEMAN"/>
    <m/>
    <x v="3"/>
    <m/>
    <n v="0"/>
    <s v="0300855590"/>
    <s v="300855590"/>
    <s v="0700632953"/>
    <m/>
    <m/>
    <m/>
    <d v="2013-11-28T00:00:00"/>
    <x v="32"/>
    <m/>
    <n v="0"/>
    <m/>
    <x v="20"/>
    <m/>
    <s v="Veridian Connections Inc. 4763936003"/>
    <x v="32"/>
  </r>
  <r>
    <s v="CIS"/>
    <m/>
    <s v="SQUANT"/>
    <m/>
    <x v="3"/>
    <m/>
    <n v="0"/>
    <s v="0300855590"/>
    <s v="300855590"/>
    <s v="0700632953"/>
    <m/>
    <m/>
    <m/>
    <d v="2013-11-28T00:00:00"/>
    <x v="33"/>
    <m/>
    <n v="0"/>
    <m/>
    <x v="20"/>
    <m/>
    <s v="Veridian Connections Inc. 4763936003"/>
    <x v="32"/>
  </r>
  <r>
    <s v="CIS"/>
    <m/>
    <s v="ZDLSMT"/>
    <m/>
    <x v="3"/>
    <m/>
    <n v="3.92"/>
    <s v="0300855590"/>
    <s v="300855590"/>
    <s v="0700632953"/>
    <m/>
    <m/>
    <m/>
    <d v="2013-11-28T00:00:00"/>
    <x v="11"/>
    <m/>
    <n v="3.92"/>
    <m/>
    <x v="9"/>
    <m/>
    <s v="Veridian Connections Inc. 4763936003"/>
    <x v="32"/>
  </r>
  <r>
    <s v="CIS"/>
    <m/>
    <s v="ZDLSVC"/>
    <m/>
    <x v="3"/>
    <m/>
    <n v="291.76"/>
    <s v="0300855590"/>
    <s v="300855590"/>
    <s v="0700632953"/>
    <m/>
    <m/>
    <m/>
    <d v="2013-11-28T00:00:00"/>
    <x v="11"/>
    <m/>
    <n v="291.76"/>
    <m/>
    <x v="9"/>
    <m/>
    <s v="Veridian Connections Inc. 4763936003"/>
    <x v="32"/>
  </r>
  <r>
    <s v="CIS"/>
    <m/>
    <s v="SDEMAN"/>
    <m/>
    <x v="3"/>
    <m/>
    <n v="0"/>
    <s v="0300594732"/>
    <s v="300594732"/>
    <s v="0700658489"/>
    <m/>
    <m/>
    <m/>
    <d v="2013-11-28T00:00:00"/>
    <x v="32"/>
    <m/>
    <n v="0"/>
    <m/>
    <x v="20"/>
    <m/>
    <s v="Veridian Connections Inc. 4043305008"/>
    <x v="32"/>
  </r>
  <r>
    <s v="CIS"/>
    <m/>
    <s v="SQUANT"/>
    <m/>
    <x v="3"/>
    <m/>
    <n v="0"/>
    <s v="0300594732"/>
    <s v="300594732"/>
    <s v="0700658489"/>
    <m/>
    <m/>
    <m/>
    <d v="2013-11-28T00:00:00"/>
    <x v="33"/>
    <m/>
    <n v="0"/>
    <m/>
    <x v="20"/>
    <m/>
    <s v="Veridian Connections Inc. 4043305008"/>
    <x v="32"/>
  </r>
  <r>
    <s v="CIS"/>
    <m/>
    <s v="ZDLSMT"/>
    <m/>
    <x v="3"/>
    <m/>
    <n v="3.92"/>
    <s v="0300594732"/>
    <s v="300594732"/>
    <s v="0700658489"/>
    <m/>
    <m/>
    <m/>
    <d v="2013-11-28T00:00:00"/>
    <x v="11"/>
    <m/>
    <n v="3.92"/>
    <m/>
    <x v="9"/>
    <m/>
    <s v="Veridian Connections Inc. 4043305008"/>
    <x v="32"/>
  </r>
  <r>
    <s v="CIS"/>
    <m/>
    <s v="ZDLSVC"/>
    <m/>
    <x v="3"/>
    <m/>
    <n v="291.76"/>
    <s v="0300594732"/>
    <s v="300594732"/>
    <s v="0700658489"/>
    <m/>
    <m/>
    <m/>
    <d v="2013-11-28T00:00:00"/>
    <x v="11"/>
    <m/>
    <n v="291.76"/>
    <m/>
    <x v="9"/>
    <m/>
    <s v="Veridian Connections Inc. 4043305008"/>
    <x v="32"/>
  </r>
  <r>
    <s v="CIS"/>
    <m/>
    <s v="SDEMAN"/>
    <m/>
    <x v="3"/>
    <m/>
    <n v="0"/>
    <s v="0300540820"/>
    <s v="300540820"/>
    <s v="0700664949"/>
    <m/>
    <m/>
    <m/>
    <d v="2013-11-28T00:00:00"/>
    <x v="32"/>
    <m/>
    <n v="0"/>
    <m/>
    <x v="20"/>
    <m/>
    <s v="Wellington North Power 2711620005"/>
    <x v="31"/>
  </r>
  <r>
    <s v="CIS"/>
    <m/>
    <s v="SQUANT"/>
    <m/>
    <x v="3"/>
    <m/>
    <n v="0"/>
    <s v="0300540820"/>
    <s v="300540820"/>
    <s v="0700664949"/>
    <m/>
    <m/>
    <m/>
    <d v="2013-11-28T00:00:00"/>
    <x v="33"/>
    <m/>
    <n v="0"/>
    <m/>
    <x v="20"/>
    <m/>
    <s v="Wellington North Power 2711620005"/>
    <x v="31"/>
  </r>
  <r>
    <s v="CIS"/>
    <m/>
    <s v="ZDLCSC"/>
    <m/>
    <x v="3"/>
    <m/>
    <n v="0.68"/>
    <s v="0300540820"/>
    <s v="300540820"/>
    <s v="0700664949"/>
    <m/>
    <m/>
    <m/>
    <d v="2013-11-28T00:00:00"/>
    <x v="0"/>
    <m/>
    <n v="4709.95"/>
    <m/>
    <x v="0"/>
    <m/>
    <s v="Wellington North Power 2711620005"/>
    <x v="31"/>
  </r>
  <r>
    <s v="CIS"/>
    <m/>
    <s v="ZDLRTC"/>
    <m/>
    <x v="3"/>
    <m/>
    <n v="1.63"/>
    <s v="0300540820"/>
    <s v="300540820"/>
    <s v="0700664949"/>
    <m/>
    <m/>
    <m/>
    <d v="2013-11-28T00:00:00"/>
    <x v="4"/>
    <m/>
    <n v="11760.36"/>
    <m/>
    <x v="4"/>
    <m/>
    <s v="Wellington North Power 2711620005"/>
    <x v="31"/>
  </r>
  <r>
    <s v="CIS"/>
    <m/>
    <s v="ZDLRTL"/>
    <m/>
    <x v="3"/>
    <m/>
    <n v="0.7"/>
    <s v="0300540820"/>
    <s v="300540820"/>
    <s v="0700664949"/>
    <m/>
    <m/>
    <m/>
    <d v="2013-11-28T00:00:00"/>
    <x v="4"/>
    <m/>
    <n v="5050.46"/>
    <m/>
    <x v="4"/>
    <m/>
    <s v="Wellington North Power 2711620005"/>
    <x v="31"/>
  </r>
  <r>
    <s v="CIS"/>
    <m/>
    <s v="ZDLRTN"/>
    <m/>
    <x v="3"/>
    <m/>
    <n v="3.18"/>
    <s v="0300540820"/>
    <s v="300540820"/>
    <s v="0700664949"/>
    <m/>
    <m/>
    <m/>
    <d v="2013-11-28T00:00:00"/>
    <x v="5"/>
    <m/>
    <n v="22943.51"/>
    <m/>
    <x v="5"/>
    <m/>
    <s v="Wellington North Power 2711620005"/>
    <x v="31"/>
  </r>
  <r>
    <s v="CIS"/>
    <m/>
    <s v="ZDLSMT"/>
    <m/>
    <x v="3"/>
    <m/>
    <n v="3.92"/>
    <s v="0300540820"/>
    <s v="300540820"/>
    <s v="0700664949"/>
    <m/>
    <m/>
    <m/>
    <d v="2013-11-28T00:00:00"/>
    <x v="11"/>
    <m/>
    <n v="3.92"/>
    <m/>
    <x v="9"/>
    <m/>
    <s v="Wellington North Power 2711620005"/>
    <x v="31"/>
  </r>
  <r>
    <s v="CIS"/>
    <m/>
    <s v="ZDLSVC"/>
    <m/>
    <x v="3"/>
    <m/>
    <n v="291.76"/>
    <s v="0300540820"/>
    <s v="300540820"/>
    <s v="0700664949"/>
    <m/>
    <m/>
    <m/>
    <d v="2013-11-28T00:00:00"/>
    <x v="11"/>
    <m/>
    <n v="291.76"/>
    <m/>
    <x v="9"/>
    <m/>
    <s v="Wellington North Power 2711620005"/>
    <x v="31"/>
  </r>
  <r>
    <s v="CIS"/>
    <m/>
    <s v="ZDLV10"/>
    <m/>
    <x v="3"/>
    <m/>
    <n v="0.01"/>
    <s v="0300540820"/>
    <s v="300540820"/>
    <s v="0700664949"/>
    <m/>
    <m/>
    <m/>
    <d v="2013-11-28T00:00:00"/>
    <x v="1"/>
    <m/>
    <n v="69.78"/>
    <m/>
    <x v="1"/>
    <m/>
    <s v="Wellington North Power 2711620005"/>
    <x v="31"/>
  </r>
  <r>
    <s v="CIS"/>
    <m/>
    <s v="ZDLV11"/>
    <m/>
    <x v="3"/>
    <m/>
    <n v="0.01"/>
    <s v="0300540820"/>
    <s v="300540820"/>
    <s v="0700664949"/>
    <m/>
    <m/>
    <m/>
    <d v="2013-11-28T00:00:00"/>
    <x v="8"/>
    <m/>
    <n v="55.82"/>
    <m/>
    <x v="7"/>
    <m/>
    <s v="Wellington North Power 2711620005"/>
    <x v="31"/>
  </r>
  <r>
    <s v="CIS"/>
    <m/>
    <s v="ZDLV12"/>
    <m/>
    <x v="3"/>
    <m/>
    <n v="0"/>
    <s v="0300540820"/>
    <s v="300540820"/>
    <s v="0700664949"/>
    <m/>
    <m/>
    <m/>
    <d v="2013-11-28T00:00:00"/>
    <x v="9"/>
    <m/>
    <n v="-6.98"/>
    <m/>
    <x v="8"/>
    <m/>
    <s v="Wellington North Power 2711620005"/>
    <x v="31"/>
  </r>
  <r>
    <s v="CIS"/>
    <m/>
    <s v="ZDLV9A"/>
    <m/>
    <x v="3"/>
    <m/>
    <n v="0.28000000000000003"/>
    <s v="0300540820"/>
    <s v="300540820"/>
    <s v="0700664949"/>
    <m/>
    <m/>
    <m/>
    <d v="2013-11-28T00:00:00"/>
    <x v="10"/>
    <m/>
    <n v="1918.87"/>
    <m/>
    <x v="6"/>
    <m/>
    <s v="Wellington North Power 2711620005"/>
    <x v="31"/>
  </r>
  <r>
    <s v="CIS"/>
    <m/>
    <s v="SDEMAN"/>
    <m/>
    <x v="3"/>
    <m/>
    <n v="0"/>
    <s v="0300705282"/>
    <s v="300705282"/>
    <s v="0700673812"/>
    <m/>
    <m/>
    <m/>
    <d v="2013-11-28T00:00:00"/>
    <x v="32"/>
    <m/>
    <n v="0"/>
    <m/>
    <x v="20"/>
    <m/>
    <s v="Veridian Connections Inc. 5264623006"/>
    <x v="32"/>
  </r>
  <r>
    <s v="CIS"/>
    <m/>
    <s v="SQUANT"/>
    <m/>
    <x v="3"/>
    <m/>
    <n v="0"/>
    <s v="0300705282"/>
    <s v="300705282"/>
    <s v="0700673812"/>
    <m/>
    <m/>
    <m/>
    <d v="2013-11-28T00:00:00"/>
    <x v="33"/>
    <m/>
    <n v="0"/>
    <m/>
    <x v="20"/>
    <m/>
    <s v="Veridian Connections Inc. 5264623006"/>
    <x v="32"/>
  </r>
  <r>
    <s v="CIS"/>
    <m/>
    <s v="ZDLCSC"/>
    <m/>
    <x v="3"/>
    <m/>
    <n v="0.68"/>
    <s v="0300705282"/>
    <s v="300705282"/>
    <s v="0700673812"/>
    <m/>
    <m/>
    <m/>
    <d v="2013-11-28T00:00:00"/>
    <x v="0"/>
    <m/>
    <n v="3095.57"/>
    <m/>
    <x v="0"/>
    <m/>
    <s v="Veridian Connections Inc. 5264623006"/>
    <x v="32"/>
  </r>
  <r>
    <s v="CIS"/>
    <m/>
    <s v="ZDLRTC"/>
    <m/>
    <x v="3"/>
    <m/>
    <n v="1.63"/>
    <s v="0300705282"/>
    <s v="300705282"/>
    <s v="0700673812"/>
    <m/>
    <m/>
    <m/>
    <d v="2013-11-28T00:00:00"/>
    <x v="4"/>
    <m/>
    <n v="7729.38"/>
    <m/>
    <x v="4"/>
    <m/>
    <s v="Veridian Connections Inc. 5264623006"/>
    <x v="32"/>
  </r>
  <r>
    <s v="CIS"/>
    <m/>
    <s v="ZDLRTL"/>
    <m/>
    <x v="3"/>
    <m/>
    <n v="0.7"/>
    <s v="0300705282"/>
    <s v="300705282"/>
    <s v="0700673812"/>
    <m/>
    <m/>
    <m/>
    <d v="2013-11-28T00:00:00"/>
    <x v="4"/>
    <m/>
    <n v="3319.37"/>
    <m/>
    <x v="4"/>
    <m/>
    <s v="Veridian Connections Inc. 5264623006"/>
    <x v="32"/>
  </r>
  <r>
    <s v="CIS"/>
    <m/>
    <s v="ZDLRTN"/>
    <m/>
    <x v="3"/>
    <m/>
    <n v="3.18"/>
    <s v="0300705282"/>
    <s v="300705282"/>
    <s v="0700673812"/>
    <m/>
    <m/>
    <m/>
    <d v="2013-11-28T00:00:00"/>
    <x v="5"/>
    <m/>
    <n v="15079.4"/>
    <m/>
    <x v="5"/>
    <m/>
    <s v="Veridian Connections Inc. 5264623006"/>
    <x v="32"/>
  </r>
  <r>
    <s v="CIS"/>
    <m/>
    <s v="ZDLV10"/>
    <m/>
    <x v="3"/>
    <m/>
    <n v="0.01"/>
    <s v="0300705282"/>
    <s v="300705282"/>
    <s v="0700673812"/>
    <m/>
    <m/>
    <m/>
    <d v="2013-11-28T00:00:00"/>
    <x v="1"/>
    <m/>
    <n v="45.86"/>
    <m/>
    <x v="1"/>
    <m/>
    <s v="Veridian Connections Inc. 5264623006"/>
    <x v="32"/>
  </r>
  <r>
    <s v="CIS"/>
    <m/>
    <s v="ZDLV11"/>
    <m/>
    <x v="3"/>
    <m/>
    <n v="0.01"/>
    <s v="0300705282"/>
    <s v="300705282"/>
    <s v="0700673812"/>
    <m/>
    <m/>
    <m/>
    <d v="2013-11-28T00:00:00"/>
    <x v="8"/>
    <m/>
    <n v="36.69"/>
    <m/>
    <x v="7"/>
    <m/>
    <s v="Veridian Connections Inc. 5264623006"/>
    <x v="32"/>
  </r>
  <r>
    <s v="CIS"/>
    <m/>
    <s v="ZDLV12"/>
    <m/>
    <x v="3"/>
    <m/>
    <n v="0"/>
    <s v="0300705282"/>
    <s v="300705282"/>
    <s v="0700673812"/>
    <m/>
    <m/>
    <m/>
    <d v="2013-11-28T00:00:00"/>
    <x v="9"/>
    <m/>
    <n v="-4.59"/>
    <m/>
    <x v="8"/>
    <m/>
    <s v="Veridian Connections Inc. 5264623006"/>
    <x v="32"/>
  </r>
  <r>
    <s v="CIS"/>
    <m/>
    <s v="ZDLV9A"/>
    <m/>
    <x v="3"/>
    <m/>
    <n v="0.28000000000000003"/>
    <s v="0300705282"/>
    <s v="300705282"/>
    <s v="0700673812"/>
    <m/>
    <m/>
    <m/>
    <d v="2013-11-28T00:00:00"/>
    <x v="10"/>
    <m/>
    <n v="1261.1600000000001"/>
    <m/>
    <x v="6"/>
    <m/>
    <s v="Veridian Connections Inc. 5264623006"/>
    <x v="32"/>
  </r>
  <r>
    <s v="CIS"/>
    <m/>
    <s v="SDEMAN"/>
    <m/>
    <x v="3"/>
    <m/>
    <n v="0"/>
    <s v="0300699294"/>
    <s v="300699294"/>
    <s v="0700683007"/>
    <m/>
    <m/>
    <m/>
    <d v="2013-11-28T00:00:00"/>
    <x v="32"/>
    <m/>
    <n v="0"/>
    <m/>
    <x v="20"/>
    <m/>
    <s v="Veridian Connections Inc. 3734019001"/>
    <x v="32"/>
  </r>
  <r>
    <s v="CIS"/>
    <m/>
    <s v="SQUANT"/>
    <m/>
    <x v="3"/>
    <m/>
    <n v="0"/>
    <s v="0300699294"/>
    <s v="300699294"/>
    <s v="0700683007"/>
    <m/>
    <m/>
    <m/>
    <d v="2013-11-28T00:00:00"/>
    <x v="33"/>
    <m/>
    <n v="0"/>
    <m/>
    <x v="20"/>
    <m/>
    <s v="Veridian Connections Inc. 3734019001"/>
    <x v="32"/>
  </r>
  <r>
    <s v="CIS"/>
    <m/>
    <s v="ZDLSMT"/>
    <m/>
    <x v="3"/>
    <m/>
    <n v="3.92"/>
    <s v="0300699294"/>
    <s v="300699294"/>
    <s v="0700683007"/>
    <m/>
    <m/>
    <m/>
    <d v="2013-11-28T00:00:00"/>
    <x v="11"/>
    <m/>
    <n v="3.92"/>
    <m/>
    <x v="9"/>
    <m/>
    <s v="Veridian Connections Inc. 3734019001"/>
    <x v="32"/>
  </r>
  <r>
    <s v="CIS"/>
    <m/>
    <s v="ZDLSVC"/>
    <m/>
    <x v="3"/>
    <m/>
    <n v="291.76"/>
    <s v="0300699294"/>
    <s v="300699294"/>
    <s v="0700683007"/>
    <m/>
    <m/>
    <m/>
    <d v="2013-11-28T00:00:00"/>
    <x v="11"/>
    <m/>
    <n v="291.76"/>
    <m/>
    <x v="9"/>
    <m/>
    <s v="Veridian Connections Inc. 3734019001"/>
    <x v="32"/>
  </r>
  <r>
    <s v="CIS"/>
    <m/>
    <s v="SDEMAN"/>
    <m/>
    <x v="3"/>
    <m/>
    <n v="0"/>
    <s v="0300765655"/>
    <s v="300765655"/>
    <s v="0700719182"/>
    <m/>
    <m/>
    <m/>
    <d v="2013-11-28T00:00:00"/>
    <x v="32"/>
    <m/>
    <n v="0"/>
    <m/>
    <x v="20"/>
    <m/>
    <s v="Veridian Connections Inc. 5279455001"/>
    <x v="32"/>
  </r>
  <r>
    <s v="CIS"/>
    <m/>
    <s v="SQUANT"/>
    <m/>
    <x v="3"/>
    <m/>
    <n v="0"/>
    <s v="0300765655"/>
    <s v="300765655"/>
    <s v="0700719182"/>
    <m/>
    <m/>
    <m/>
    <d v="2013-11-28T00:00:00"/>
    <x v="33"/>
    <m/>
    <n v="0"/>
    <m/>
    <x v="20"/>
    <m/>
    <s v="Veridian Connections Inc. 5279455001"/>
    <x v="32"/>
  </r>
  <r>
    <s v="CIS"/>
    <m/>
    <s v="ZDLCSC"/>
    <m/>
    <x v="3"/>
    <m/>
    <n v="0.68"/>
    <s v="0300765655"/>
    <s v="300765655"/>
    <s v="0700719182"/>
    <m/>
    <m/>
    <m/>
    <d v="2013-11-28T00:00:00"/>
    <x v="0"/>
    <m/>
    <n v="17299.349999999999"/>
    <m/>
    <x v="0"/>
    <m/>
    <s v="Veridian Connections Inc. 5279455001"/>
    <x v="32"/>
  </r>
  <r>
    <s v="CIS"/>
    <m/>
    <s v="ZDLRTC"/>
    <m/>
    <x v="3"/>
    <m/>
    <n v="1.63"/>
    <s v="0300765655"/>
    <s v="300765655"/>
    <s v="0700719182"/>
    <m/>
    <m/>
    <m/>
    <d v="2013-11-28T00:00:00"/>
    <x v="4"/>
    <m/>
    <n v="42131.77"/>
    <m/>
    <x v="4"/>
    <m/>
    <s v="Veridian Connections Inc. 5279455001"/>
    <x v="32"/>
  </r>
  <r>
    <s v="CIS"/>
    <m/>
    <s v="ZDLRTL"/>
    <m/>
    <x v="3"/>
    <m/>
    <n v="0.7"/>
    <s v="0300765655"/>
    <s v="300765655"/>
    <s v="0700719182"/>
    <m/>
    <m/>
    <m/>
    <d v="2013-11-28T00:00:00"/>
    <x v="4"/>
    <m/>
    <n v="18093.400000000001"/>
    <m/>
    <x v="4"/>
    <m/>
    <s v="Veridian Connections Inc. 5279455001"/>
    <x v="32"/>
  </r>
  <r>
    <s v="CIS"/>
    <m/>
    <s v="ZDLRTN"/>
    <m/>
    <x v="3"/>
    <m/>
    <n v="3.18"/>
    <s v="0300765655"/>
    <s v="300765655"/>
    <s v="0700719182"/>
    <m/>
    <m/>
    <m/>
    <d v="2013-11-28T00:00:00"/>
    <x v="5"/>
    <m/>
    <n v="82195.72"/>
    <m/>
    <x v="5"/>
    <m/>
    <s v="Veridian Connections Inc. 5279455001"/>
    <x v="32"/>
  </r>
  <r>
    <s v="CIS"/>
    <m/>
    <s v="ZDLV10"/>
    <m/>
    <x v="3"/>
    <m/>
    <n v="0.01"/>
    <s v="0300765655"/>
    <s v="300765655"/>
    <s v="0700719182"/>
    <m/>
    <m/>
    <m/>
    <d v="2013-11-28T00:00:00"/>
    <x v="1"/>
    <m/>
    <n v="256.29000000000002"/>
    <m/>
    <x v="1"/>
    <m/>
    <s v="Veridian Connections Inc. 5279455001"/>
    <x v="32"/>
  </r>
  <r>
    <s v="CIS"/>
    <m/>
    <s v="ZDLV11"/>
    <m/>
    <x v="3"/>
    <m/>
    <n v="0.01"/>
    <s v="0300765655"/>
    <s v="300765655"/>
    <s v="0700719182"/>
    <m/>
    <m/>
    <m/>
    <d v="2013-11-28T00:00:00"/>
    <x v="8"/>
    <m/>
    <n v="205.03"/>
    <m/>
    <x v="7"/>
    <m/>
    <s v="Veridian Connections Inc. 5279455001"/>
    <x v="32"/>
  </r>
  <r>
    <s v="CIS"/>
    <m/>
    <s v="ZDLV12"/>
    <m/>
    <x v="3"/>
    <m/>
    <n v="0"/>
    <s v="0300765655"/>
    <s v="300765655"/>
    <s v="0700719182"/>
    <m/>
    <m/>
    <m/>
    <d v="2013-11-28T00:00:00"/>
    <x v="9"/>
    <m/>
    <n v="-25.63"/>
    <m/>
    <x v="8"/>
    <m/>
    <s v="Veridian Connections Inc. 5279455001"/>
    <x v="32"/>
  </r>
  <r>
    <s v="CIS"/>
    <m/>
    <s v="ZDLV9A"/>
    <m/>
    <x v="3"/>
    <m/>
    <n v="0.28000000000000003"/>
    <s v="0300765655"/>
    <s v="300765655"/>
    <s v="0700719182"/>
    <m/>
    <m/>
    <m/>
    <d v="2013-11-28T00:00:00"/>
    <x v="10"/>
    <m/>
    <n v="7047.88"/>
    <m/>
    <x v="6"/>
    <m/>
    <s v="Veridian Connections Inc. 5279455001"/>
    <x v="32"/>
  </r>
  <r>
    <s v="CIS"/>
    <m/>
    <s v="SDEMAN"/>
    <m/>
    <x v="3"/>
    <m/>
    <n v="0"/>
    <s v="0300602291"/>
    <s v="300602291"/>
    <s v="0700735795"/>
    <m/>
    <m/>
    <m/>
    <d v="2013-11-28T00:00:00"/>
    <x v="32"/>
    <m/>
    <n v="0"/>
    <m/>
    <x v="20"/>
    <m/>
    <s v="Espanola Regional Hydro 2717713018"/>
    <x v="37"/>
  </r>
  <r>
    <s v="CIS"/>
    <m/>
    <s v="ZDLMTC"/>
    <m/>
    <x v="3"/>
    <m/>
    <n v="471.17"/>
    <s v="0300602291"/>
    <s v="300602291"/>
    <s v="0700735795"/>
    <m/>
    <m/>
    <m/>
    <d v="2013-11-28T00:00:00"/>
    <x v="13"/>
    <m/>
    <n v="-1884.68"/>
    <m/>
    <x v="9"/>
    <m/>
    <s v="Espanola Regional Hydro 2717713018"/>
    <x v="37"/>
  </r>
  <r>
    <s v="CIS"/>
    <m/>
    <s v="ZDLSMT"/>
    <m/>
    <x v="3"/>
    <m/>
    <n v="3.92"/>
    <s v="0300602291"/>
    <s v="300602291"/>
    <s v="0700735795"/>
    <m/>
    <m/>
    <m/>
    <d v="2013-11-28T00:00:00"/>
    <x v="11"/>
    <m/>
    <n v="-15.68"/>
    <m/>
    <x v="9"/>
    <m/>
    <s v="Espanola Regional Hydro 2717713018"/>
    <x v="37"/>
  </r>
  <r>
    <s v="CIS"/>
    <m/>
    <s v="ZDLSSC"/>
    <m/>
    <x v="3"/>
    <m/>
    <n v="640.12"/>
    <s v="0300602291"/>
    <s v="300602291"/>
    <s v="0700735795"/>
    <m/>
    <m/>
    <m/>
    <d v="2013-11-28T00:00:00"/>
    <x v="23"/>
    <m/>
    <n v="-6401.2"/>
    <m/>
    <x v="16"/>
    <m/>
    <s v="Espanola Regional Hydro 2717713018"/>
    <x v="37"/>
  </r>
  <r>
    <s v="CIS"/>
    <m/>
    <s v="ZDLSVC"/>
    <m/>
    <x v="3"/>
    <m/>
    <n v="291.76"/>
    <s v="0300602291"/>
    <s v="300602291"/>
    <s v="0700735795"/>
    <m/>
    <m/>
    <m/>
    <d v="2013-11-28T00:00:00"/>
    <x v="11"/>
    <m/>
    <n v="-1167.04"/>
    <m/>
    <x v="9"/>
    <m/>
    <s v="Espanola Regional Hydro 2717713018"/>
    <x v="37"/>
  </r>
  <r>
    <s v="CIS"/>
    <m/>
    <s v="SDEMAN"/>
    <m/>
    <x v="3"/>
    <m/>
    <n v="0"/>
    <s v="0300467179"/>
    <s v="300467179"/>
    <s v="0700739656"/>
    <m/>
    <m/>
    <m/>
    <d v="2013-11-28T00:00:00"/>
    <x v="32"/>
    <m/>
    <n v="0"/>
    <m/>
    <x v="20"/>
    <m/>
    <s v="Veridian Connections Inc. 3089861006"/>
    <x v="32"/>
  </r>
  <r>
    <s v="CIS"/>
    <m/>
    <s v="SQUANT"/>
    <m/>
    <x v="3"/>
    <m/>
    <n v="0"/>
    <s v="0300467179"/>
    <s v="300467179"/>
    <s v="0700739656"/>
    <m/>
    <m/>
    <m/>
    <d v="2013-11-28T00:00:00"/>
    <x v="33"/>
    <m/>
    <n v="0"/>
    <m/>
    <x v="20"/>
    <m/>
    <s v="Veridian Connections Inc. 3089861006"/>
    <x v="32"/>
  </r>
  <r>
    <s v="CIS"/>
    <m/>
    <s v="ZDLCSC"/>
    <m/>
    <x v="3"/>
    <m/>
    <n v="0.68"/>
    <s v="0300467179"/>
    <s v="300467179"/>
    <s v="0700739656"/>
    <m/>
    <m/>
    <m/>
    <d v="2013-11-28T00:00:00"/>
    <x v="0"/>
    <m/>
    <n v="1.04"/>
    <m/>
    <x v="0"/>
    <m/>
    <s v="Veridian Connections Inc. 3089861006"/>
    <x v="32"/>
  </r>
  <r>
    <s v="CIS"/>
    <m/>
    <s v="ZDLRTC"/>
    <m/>
    <x v="3"/>
    <m/>
    <n v="1.63"/>
    <s v="0300467179"/>
    <s v="300467179"/>
    <s v="0700739656"/>
    <m/>
    <m/>
    <m/>
    <d v="2013-11-28T00:00:00"/>
    <x v="4"/>
    <m/>
    <n v="65678.67"/>
    <m/>
    <x v="4"/>
    <m/>
    <s v="Veridian Connections Inc. 3089861006"/>
    <x v="32"/>
  </r>
  <r>
    <s v="CIS"/>
    <m/>
    <s v="ZDLRTN"/>
    <m/>
    <x v="3"/>
    <m/>
    <n v="3.18"/>
    <s v="0300467179"/>
    <s v="300467179"/>
    <s v="0700739656"/>
    <m/>
    <m/>
    <m/>
    <d v="2013-11-28T00:00:00"/>
    <x v="5"/>
    <m/>
    <n v="128133.84"/>
    <m/>
    <x v="5"/>
    <m/>
    <s v="Veridian Connections Inc. 3089861006"/>
    <x v="32"/>
  </r>
  <r>
    <s v="CIS"/>
    <m/>
    <s v="ZDLV10"/>
    <m/>
    <x v="3"/>
    <m/>
    <n v="0.01"/>
    <s v="0300467179"/>
    <s v="300467179"/>
    <s v="0700739656"/>
    <m/>
    <m/>
    <m/>
    <d v="2013-11-28T00:00:00"/>
    <x v="1"/>
    <m/>
    <n v="0.01"/>
    <m/>
    <x v="1"/>
    <m/>
    <s v="Veridian Connections Inc. 3089861006"/>
    <x v="32"/>
  </r>
  <r>
    <s v="CIS"/>
    <m/>
    <s v="ZDLV11"/>
    <m/>
    <x v="3"/>
    <m/>
    <n v="0.01"/>
    <s v="0300467179"/>
    <s v="300467179"/>
    <s v="0700739656"/>
    <m/>
    <m/>
    <m/>
    <d v="2013-11-28T00:00:00"/>
    <x v="8"/>
    <m/>
    <n v="0.01"/>
    <m/>
    <x v="7"/>
    <m/>
    <s v="Veridian Connections Inc. 3089861006"/>
    <x v="32"/>
  </r>
  <r>
    <s v="CIS"/>
    <m/>
    <s v="ZDLV12"/>
    <m/>
    <x v="3"/>
    <m/>
    <n v="0"/>
    <s v="0300467179"/>
    <s v="300467179"/>
    <s v="0700739656"/>
    <m/>
    <m/>
    <m/>
    <d v="2013-11-28T00:00:00"/>
    <x v="9"/>
    <m/>
    <n v="0"/>
    <m/>
    <x v="8"/>
    <m/>
    <s v="Veridian Connections Inc. 3089861006"/>
    <x v="32"/>
  </r>
  <r>
    <s v="CIS"/>
    <m/>
    <s v="ZDLV9A"/>
    <m/>
    <x v="3"/>
    <m/>
    <n v="0.28000000000000003"/>
    <s v="0300467179"/>
    <s v="300467179"/>
    <s v="0700739656"/>
    <m/>
    <m/>
    <m/>
    <d v="2013-11-28T00:00:00"/>
    <x v="10"/>
    <m/>
    <n v="0.42"/>
    <m/>
    <x v="6"/>
    <m/>
    <s v="Veridian Connections Inc. 3089861006"/>
    <x v="32"/>
  </r>
  <r>
    <s v="CIS"/>
    <m/>
    <s v="ZDLV9B"/>
    <m/>
    <x v="3"/>
    <m/>
    <n v="0.63"/>
    <s v="0300467179"/>
    <s v="300467179"/>
    <s v="0700739656"/>
    <m/>
    <m/>
    <m/>
    <d v="2013-11-28T00:00:00"/>
    <x v="19"/>
    <m/>
    <n v="-0.97"/>
    <m/>
    <x v="14"/>
    <m/>
    <s v="Veridian Connections Inc. 3089861006"/>
    <x v="32"/>
  </r>
  <r>
    <s v="CIS"/>
    <m/>
    <s v="ZGA"/>
    <m/>
    <x v="3"/>
    <m/>
    <n v="0.06"/>
    <s v="0300467179"/>
    <s v="300467179"/>
    <s v="0700739656"/>
    <m/>
    <m/>
    <m/>
    <d v="2013-11-28T00:00:00"/>
    <x v="20"/>
    <m/>
    <n v="7.83"/>
    <m/>
    <x v="11"/>
    <m/>
    <s v="Veridian Connections Inc. 3089861006"/>
    <x v="32"/>
  </r>
  <r>
    <s v="CIS"/>
    <m/>
    <s v="ZKWH"/>
    <m/>
    <x v="3"/>
    <m/>
    <n v="0"/>
    <s v="0300467179"/>
    <s v="300467179"/>
    <s v="0700739656"/>
    <m/>
    <m/>
    <m/>
    <d v="2013-11-28T00:00:00"/>
    <x v="12"/>
    <m/>
    <n v="1.93"/>
    <m/>
    <x v="10"/>
    <m/>
    <s v="Veridian Connections Inc. 3089861006"/>
    <x v="32"/>
  </r>
  <r>
    <s v="CIS"/>
    <m/>
    <s v="ZRCRPP"/>
    <m/>
    <x v="3"/>
    <m/>
    <n v="0"/>
    <s v="0300467179"/>
    <s v="300467179"/>
    <s v="0700739656"/>
    <m/>
    <m/>
    <m/>
    <d v="2013-11-28T00:00:00"/>
    <x v="18"/>
    <m/>
    <n v="0.14000000000000001"/>
    <m/>
    <x v="13"/>
    <m/>
    <s v="Veridian Connections Inc. 3089861006"/>
    <x v="32"/>
  </r>
  <r>
    <s v="CIS"/>
    <m/>
    <s v="ZRCSSS"/>
    <m/>
    <x v="3"/>
    <m/>
    <n v="0.25"/>
    <s v="0300467179"/>
    <s v="300467179"/>
    <s v="0700739656"/>
    <m/>
    <m/>
    <m/>
    <d v="2013-11-28T00:00:00"/>
    <x v="16"/>
    <m/>
    <n v="0.25"/>
    <m/>
    <x v="12"/>
    <m/>
    <s v="Veridian Connections Inc. 3089861006"/>
    <x v="32"/>
  </r>
  <r>
    <s v="CIS"/>
    <m/>
    <s v="ZRCWMS"/>
    <m/>
    <x v="3"/>
    <m/>
    <n v="0"/>
    <s v="0300467179"/>
    <s v="300467179"/>
    <s v="0700739656"/>
    <m/>
    <m/>
    <m/>
    <d v="2013-11-28T00:00:00"/>
    <x v="18"/>
    <m/>
    <n v="0.51"/>
    <m/>
    <x v="13"/>
    <m/>
    <s v="Veridian Connections Inc. 3089861006"/>
    <x v="32"/>
  </r>
  <r>
    <s v="CIS"/>
    <m/>
    <s v="SDEMAN"/>
    <m/>
    <x v="3"/>
    <m/>
    <n v="0"/>
    <s v="0300568830"/>
    <s v="300568830"/>
    <s v="0700763524"/>
    <m/>
    <m/>
    <m/>
    <d v="2013-11-28T00:00:00"/>
    <x v="32"/>
    <m/>
    <n v="0"/>
    <m/>
    <x v="20"/>
    <m/>
    <s v="Veridian Connections Inc. 3818899001"/>
    <x v="32"/>
  </r>
  <r>
    <s v="CIS"/>
    <m/>
    <s v="ZDLSMT"/>
    <m/>
    <x v="3"/>
    <m/>
    <n v="3.92"/>
    <s v="0300568830"/>
    <s v="300568830"/>
    <s v="0700763524"/>
    <m/>
    <m/>
    <m/>
    <d v="2013-11-28T00:00:00"/>
    <x v="11"/>
    <m/>
    <n v="3.92"/>
    <m/>
    <x v="9"/>
    <m/>
    <s v="Veridian Connections Inc. 3818899001"/>
    <x v="32"/>
  </r>
  <r>
    <s v="CIS"/>
    <m/>
    <s v="ZDLSSC"/>
    <m/>
    <x v="3"/>
    <m/>
    <n v="640.12"/>
    <s v="0300568830"/>
    <s v="300568830"/>
    <s v="0700763524"/>
    <m/>
    <m/>
    <m/>
    <d v="2013-11-28T00:00:00"/>
    <x v="23"/>
    <m/>
    <n v="3520.66"/>
    <m/>
    <x v="16"/>
    <m/>
    <s v="Veridian Connections Inc. 3818899001"/>
    <x v="32"/>
  </r>
  <r>
    <s v="CIS"/>
    <m/>
    <s v="ZDLSVC"/>
    <m/>
    <x v="3"/>
    <m/>
    <n v="291.76"/>
    <s v="0300568830"/>
    <s v="300568830"/>
    <s v="0700763524"/>
    <m/>
    <m/>
    <m/>
    <d v="2013-11-28T00:00:00"/>
    <x v="11"/>
    <m/>
    <n v="291.76"/>
    <m/>
    <x v="9"/>
    <m/>
    <s v="Veridian Connections Inc. 3818899001"/>
    <x v="32"/>
  </r>
  <r>
    <s v="CIS"/>
    <m/>
    <s v="SDEMAN"/>
    <m/>
    <x v="3"/>
    <m/>
    <n v="0"/>
    <s v="0300613639"/>
    <s v="300613639"/>
    <s v="0700767449"/>
    <m/>
    <m/>
    <m/>
    <d v="2013-11-28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11-28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11-28T00:00:00"/>
    <x v="0"/>
    <m/>
    <n v="-2526.29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11-28T00:00:00"/>
    <x v="13"/>
    <m/>
    <n v="-2827.02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11-28T00:00:00"/>
    <x v="4"/>
    <m/>
    <n v="-6307.95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11-28T00:00:00"/>
    <x v="4"/>
    <m/>
    <n v="-2708.94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11-28T00:00:00"/>
    <x v="5"/>
    <m/>
    <n v="-12306.3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11-28T00:00:00"/>
    <x v="11"/>
    <m/>
    <n v="-23.52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11-28T00:00:00"/>
    <x v="11"/>
    <m/>
    <n v="-1750.56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11-28T00:00:00"/>
    <x v="1"/>
    <m/>
    <n v="-37.43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11-28T00:00:00"/>
    <x v="8"/>
    <m/>
    <n v="-29.94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11-28T00:00:00"/>
    <x v="9"/>
    <m/>
    <n v="3.74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11-28T00:00:00"/>
    <x v="10"/>
    <m/>
    <n v="-1029.23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11-28T00:00:00"/>
    <x v="19"/>
    <m/>
    <n v="2323.42"/>
    <m/>
    <x v="14"/>
    <m/>
    <s v="Greater Sudbury Hydro Inc 3491219001"/>
    <x v="40"/>
  </r>
  <r>
    <s v="CIS"/>
    <m/>
    <s v="ZGA"/>
    <m/>
    <x v="3"/>
    <m/>
    <n v="0.05"/>
    <s v="0300613639"/>
    <s v="300613639"/>
    <s v="0700767449"/>
    <m/>
    <m/>
    <m/>
    <d v="2013-11-28T00:00:00"/>
    <x v="20"/>
    <m/>
    <n v="-14151.46"/>
    <m/>
    <x v="11"/>
    <m/>
    <s v="Greater Sudbury Hydro Inc 3491219001"/>
    <x v="40"/>
  </r>
  <r>
    <s v="CIS"/>
    <m/>
    <s v="ZGA"/>
    <m/>
    <x v="3"/>
    <m/>
    <n v="0.06"/>
    <s v="0300613639"/>
    <s v="300613639"/>
    <s v="0700767449"/>
    <m/>
    <m/>
    <m/>
    <d v="2013-11-28T00:00:00"/>
    <x v="20"/>
    <m/>
    <n v="-37133.14"/>
    <m/>
    <x v="11"/>
    <m/>
    <s v="Greater Sudbury Hydro Inc 3491219001"/>
    <x v="40"/>
  </r>
  <r>
    <s v="CIS"/>
    <m/>
    <s v="ZGA"/>
    <m/>
    <x v="3"/>
    <m/>
    <n v="7.0000000000000007E-2"/>
    <s v="0300613639"/>
    <s v="300613639"/>
    <s v="0700767449"/>
    <m/>
    <m/>
    <m/>
    <d v="2013-11-28T00:00:00"/>
    <x v="20"/>
    <m/>
    <n v="-55647.56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11-28T00:00:00"/>
    <x v="12"/>
    <m/>
    <n v="-42364.88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11-28T00:00:00"/>
    <x v="18"/>
    <m/>
    <n v="-1978.51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11-28T00:00:00"/>
    <x v="16"/>
    <m/>
    <n v="-1.5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11-28T00:00:00"/>
    <x v="18"/>
    <m/>
    <n v="-6117.95"/>
    <m/>
    <x v="13"/>
    <m/>
    <s v="Greater Sudbury Hydro Inc 3491219001"/>
    <x v="40"/>
  </r>
  <r>
    <s v="CIS"/>
    <m/>
    <s v="ZRCWMS"/>
    <m/>
    <x v="3"/>
    <m/>
    <n v="0.01"/>
    <s v="0300613639"/>
    <s v="300613639"/>
    <s v="0700767449"/>
    <m/>
    <m/>
    <m/>
    <d v="2013-11-28T00:00:00"/>
    <x v="18"/>
    <m/>
    <n v="-1465.33"/>
    <m/>
    <x v="13"/>
    <m/>
    <s v="Greater Sudbury Hydro Inc 3491219001"/>
    <x v="40"/>
  </r>
  <r>
    <s v="CIS"/>
    <m/>
    <s v="SDEMAN"/>
    <m/>
    <x v="3"/>
    <m/>
    <n v="0"/>
    <s v="0300838014"/>
    <s v="300838014"/>
    <s v="0700784342"/>
    <m/>
    <m/>
    <m/>
    <d v="2013-11-28T00:00:00"/>
    <x v="32"/>
    <m/>
    <n v="0"/>
    <m/>
    <x v="20"/>
    <m/>
    <s v="Veridian Connections Inc. 4175201004"/>
    <x v="32"/>
  </r>
  <r>
    <s v="CIS"/>
    <m/>
    <s v="ZDLSMT"/>
    <m/>
    <x v="3"/>
    <m/>
    <n v="3.92"/>
    <s v="0300838014"/>
    <s v="300838014"/>
    <s v="0700784342"/>
    <m/>
    <m/>
    <m/>
    <d v="2013-11-28T00:00:00"/>
    <x v="11"/>
    <m/>
    <n v="3.92"/>
    <m/>
    <x v="9"/>
    <m/>
    <s v="Veridian Connections Inc. 4175201004"/>
    <x v="32"/>
  </r>
  <r>
    <s v="CIS"/>
    <m/>
    <s v="ZDLSSC"/>
    <m/>
    <x v="3"/>
    <m/>
    <n v="640.12"/>
    <s v="0300838014"/>
    <s v="300838014"/>
    <s v="0700784342"/>
    <m/>
    <m/>
    <m/>
    <d v="2013-11-28T00:00:00"/>
    <x v="23"/>
    <m/>
    <n v="3840.72"/>
    <m/>
    <x v="16"/>
    <m/>
    <s v="Veridian Connections Inc. 4175201004"/>
    <x v="32"/>
  </r>
  <r>
    <s v="CIS"/>
    <m/>
    <s v="ZDLSVC"/>
    <m/>
    <x v="3"/>
    <m/>
    <n v="291.76"/>
    <s v="0300838014"/>
    <s v="300838014"/>
    <s v="0700784342"/>
    <m/>
    <m/>
    <m/>
    <d v="2013-11-28T00:00:00"/>
    <x v="11"/>
    <m/>
    <n v="291.76"/>
    <m/>
    <x v="9"/>
    <m/>
    <s v="Veridian Connections Inc. 4175201004"/>
    <x v="32"/>
  </r>
  <r>
    <s v="CIS"/>
    <m/>
    <s v="SDEMAN"/>
    <m/>
    <x v="3"/>
    <m/>
    <n v="0"/>
    <s v="0301077394"/>
    <s v="301077394"/>
    <s v="0700853301"/>
    <m/>
    <m/>
    <m/>
    <d v="2013-11-28T00:00:00"/>
    <x v="32"/>
    <m/>
    <n v="0"/>
    <m/>
    <x v="20"/>
    <m/>
    <s v="Veridian Connections Inc. 6630554000"/>
    <x v="32"/>
  </r>
  <r>
    <s v="CIS"/>
    <m/>
    <s v="SQUANT"/>
    <m/>
    <x v="3"/>
    <m/>
    <n v="0"/>
    <s v="0301077394"/>
    <s v="301077394"/>
    <s v="0700853301"/>
    <m/>
    <m/>
    <m/>
    <d v="2013-11-28T00:00:00"/>
    <x v="33"/>
    <m/>
    <n v="0"/>
    <m/>
    <x v="20"/>
    <m/>
    <s v="Veridian Connections Inc. 6630554000"/>
    <x v="32"/>
  </r>
  <r>
    <s v="CIS"/>
    <m/>
    <s v="ZDLSMT"/>
    <m/>
    <x v="3"/>
    <m/>
    <n v="3.92"/>
    <s v="0301077394"/>
    <s v="301077394"/>
    <s v="0700853301"/>
    <m/>
    <m/>
    <m/>
    <d v="2013-11-28T00:00:00"/>
    <x v="11"/>
    <m/>
    <n v="3.92"/>
    <m/>
    <x v="9"/>
    <m/>
    <s v="Veridian Connections Inc. 6630554000"/>
    <x v="32"/>
  </r>
  <r>
    <s v="CIS"/>
    <m/>
    <s v="ZDLSVC"/>
    <m/>
    <x v="3"/>
    <m/>
    <n v="291.76"/>
    <s v="0301077394"/>
    <s v="301077394"/>
    <s v="0700853301"/>
    <m/>
    <m/>
    <m/>
    <d v="2013-11-28T00:00:00"/>
    <x v="11"/>
    <m/>
    <n v="291.76"/>
    <m/>
    <x v="9"/>
    <m/>
    <s v="Veridian Connections Inc. 6630554000"/>
    <x v="32"/>
  </r>
  <r>
    <s v="CIS"/>
    <m/>
    <s v="SDEMAN"/>
    <m/>
    <x v="3"/>
    <m/>
    <n v="0"/>
    <s v="0300934110"/>
    <s v="300934110"/>
    <s v="0700875823"/>
    <m/>
    <m/>
    <m/>
    <d v="2013-11-28T00:00:00"/>
    <x v="32"/>
    <m/>
    <n v="0"/>
    <m/>
    <x v="20"/>
    <m/>
    <s v="Ottawa River Power 5039521004"/>
    <x v="21"/>
  </r>
  <r>
    <s v="CIS"/>
    <m/>
    <s v="SQUANT"/>
    <m/>
    <x v="3"/>
    <m/>
    <n v="0"/>
    <s v="0300934110"/>
    <s v="300934110"/>
    <s v="0700875823"/>
    <m/>
    <m/>
    <m/>
    <d v="2013-11-28T00:00:00"/>
    <x v="33"/>
    <m/>
    <n v="0"/>
    <m/>
    <x v="20"/>
    <m/>
    <s v="Ottawa River Power 5039521004"/>
    <x v="21"/>
  </r>
  <r>
    <s v="CIS"/>
    <m/>
    <s v="ZDLMTC"/>
    <m/>
    <x v="3"/>
    <m/>
    <n v="471.17"/>
    <s v="0300934110"/>
    <s v="300934110"/>
    <s v="0700875823"/>
    <m/>
    <m/>
    <m/>
    <d v="2013-11-28T00:00:00"/>
    <x v="13"/>
    <m/>
    <n v="471.17"/>
    <m/>
    <x v="9"/>
    <m/>
    <s v="Ottawa River Power 5039521004"/>
    <x v="21"/>
  </r>
  <r>
    <s v="CIS"/>
    <m/>
    <s v="ZDLSMT"/>
    <m/>
    <x v="3"/>
    <m/>
    <n v="3.92"/>
    <s v="0300934110"/>
    <s v="300934110"/>
    <s v="0700875823"/>
    <m/>
    <m/>
    <m/>
    <d v="2013-11-28T00:00:00"/>
    <x v="11"/>
    <m/>
    <n v="3.92"/>
    <m/>
    <x v="9"/>
    <m/>
    <s v="Ottawa River Power 5039521004"/>
    <x v="21"/>
  </r>
  <r>
    <s v="CIS"/>
    <m/>
    <s v="ZDLSVC"/>
    <m/>
    <x v="3"/>
    <m/>
    <n v="291.76"/>
    <s v="0300934110"/>
    <s v="300934110"/>
    <s v="0700875823"/>
    <m/>
    <m/>
    <m/>
    <d v="2013-11-28T00:00:00"/>
    <x v="11"/>
    <m/>
    <n v="291.76"/>
    <m/>
    <x v="9"/>
    <m/>
    <s v="Ottawa River Power 5039521004"/>
    <x v="21"/>
  </r>
  <r>
    <s v="CIS"/>
    <m/>
    <s v="SDEMAN"/>
    <m/>
    <x v="3"/>
    <m/>
    <n v="0"/>
    <s v="0300769071"/>
    <s v="300769071"/>
    <s v="0700878816"/>
    <m/>
    <m/>
    <m/>
    <d v="2013-11-28T00:00:00"/>
    <x v="32"/>
    <m/>
    <n v="0"/>
    <m/>
    <x v="20"/>
    <m/>
    <s v="Ottawa River Power 5121746008"/>
    <x v="21"/>
  </r>
  <r>
    <s v="CIS"/>
    <m/>
    <s v="SQUANT"/>
    <m/>
    <x v="3"/>
    <m/>
    <n v="0"/>
    <s v="0300769071"/>
    <s v="300769071"/>
    <s v="0700878816"/>
    <m/>
    <m/>
    <m/>
    <d v="2013-11-28T00:00:00"/>
    <x v="33"/>
    <m/>
    <n v="0"/>
    <m/>
    <x v="20"/>
    <m/>
    <s v="Ottawa River Power 5121746008"/>
    <x v="21"/>
  </r>
  <r>
    <s v="CIS"/>
    <m/>
    <s v="ZDLMTC"/>
    <m/>
    <x v="3"/>
    <m/>
    <n v="471.17"/>
    <s v="0300769071"/>
    <s v="300769071"/>
    <s v="0700878816"/>
    <m/>
    <m/>
    <m/>
    <d v="2013-11-28T00:00:00"/>
    <x v="13"/>
    <m/>
    <n v="471.17"/>
    <m/>
    <x v="9"/>
    <m/>
    <s v="Ottawa River Power 5121746008"/>
    <x v="21"/>
  </r>
  <r>
    <s v="CIS"/>
    <m/>
    <s v="ZDLSMT"/>
    <m/>
    <x v="3"/>
    <m/>
    <n v="3.92"/>
    <s v="0300769071"/>
    <s v="300769071"/>
    <s v="0700878816"/>
    <m/>
    <m/>
    <m/>
    <d v="2013-11-28T00:00:00"/>
    <x v="11"/>
    <m/>
    <n v="3.92"/>
    <m/>
    <x v="9"/>
    <m/>
    <s v="Ottawa River Power 5121746008"/>
    <x v="21"/>
  </r>
  <r>
    <s v="CIS"/>
    <m/>
    <s v="ZDLSVC"/>
    <m/>
    <x v="3"/>
    <m/>
    <n v="291.76"/>
    <s v="0300769071"/>
    <s v="300769071"/>
    <s v="0700878816"/>
    <m/>
    <m/>
    <m/>
    <d v="2013-11-28T00:00:00"/>
    <x v="11"/>
    <m/>
    <n v="291.76"/>
    <m/>
    <x v="9"/>
    <m/>
    <s v="Ottawa River Power 5121746008"/>
    <x v="21"/>
  </r>
  <r>
    <s v="CIS"/>
    <m/>
    <s v="SDEMAN"/>
    <m/>
    <x v="3"/>
    <m/>
    <n v="0"/>
    <s v="0300802366"/>
    <s v="300802366"/>
    <s v="0700900758"/>
    <m/>
    <m/>
    <m/>
    <d v="2013-11-28T00:00:00"/>
    <x v="32"/>
    <m/>
    <n v="0"/>
    <m/>
    <x v="20"/>
    <m/>
    <s v="Veridian Connections Inc. 4607282006"/>
    <x v="32"/>
  </r>
  <r>
    <s v="CIS"/>
    <m/>
    <s v="SQUANT"/>
    <m/>
    <x v="3"/>
    <m/>
    <n v="0"/>
    <s v="0300802366"/>
    <s v="300802366"/>
    <s v="0700900758"/>
    <m/>
    <m/>
    <m/>
    <d v="2013-11-28T00:00:00"/>
    <x v="33"/>
    <m/>
    <n v="0"/>
    <m/>
    <x v="20"/>
    <m/>
    <s v="Veridian Connections Inc. 4607282006"/>
    <x v="32"/>
  </r>
  <r>
    <s v="CIS"/>
    <m/>
    <s v="ZDLLLC"/>
    <m/>
    <x v="3"/>
    <m/>
    <n v="1.97"/>
    <s v="0300802366"/>
    <s v="300802366"/>
    <s v="0700900758"/>
    <m/>
    <m/>
    <m/>
    <d v="2013-11-28T00:00:00"/>
    <x v="22"/>
    <m/>
    <n v="1883.85"/>
    <m/>
    <x v="15"/>
    <m/>
    <s v="Veridian Connections Inc. 4607282006"/>
    <x v="32"/>
  </r>
  <r>
    <s v="CIS"/>
    <m/>
    <s v="ZDLSMT"/>
    <m/>
    <x v="3"/>
    <m/>
    <n v="3.92"/>
    <s v="0300802366"/>
    <s v="300802366"/>
    <s v="0700900758"/>
    <m/>
    <m/>
    <m/>
    <d v="2013-11-28T00:00:00"/>
    <x v="11"/>
    <m/>
    <n v="3.92"/>
    <m/>
    <x v="9"/>
    <m/>
    <s v="Veridian Connections Inc. 4607282006"/>
    <x v="32"/>
  </r>
  <r>
    <s v="CIS"/>
    <m/>
    <s v="ZDLSSC"/>
    <m/>
    <x v="3"/>
    <m/>
    <n v="640.12"/>
    <s v="0300802366"/>
    <s v="300802366"/>
    <s v="0700900758"/>
    <m/>
    <m/>
    <m/>
    <d v="2013-11-28T00:00:00"/>
    <x v="23"/>
    <m/>
    <n v="2772.36"/>
    <m/>
    <x v="16"/>
    <m/>
    <s v="Veridian Connections Inc. 4607282006"/>
    <x v="32"/>
  </r>
  <r>
    <s v="CIS"/>
    <m/>
    <s v="ZDLSVC"/>
    <m/>
    <x v="3"/>
    <m/>
    <n v="291.76"/>
    <s v="0300802366"/>
    <s v="300802366"/>
    <s v="0700900758"/>
    <m/>
    <m/>
    <m/>
    <d v="2013-11-28T00:00:00"/>
    <x v="11"/>
    <m/>
    <n v="291.76"/>
    <m/>
    <x v="9"/>
    <m/>
    <s v="Veridian Connections Inc. 4607282006"/>
    <x v="32"/>
  </r>
  <r>
    <s v="CIS"/>
    <m/>
    <s v="SDEMAN"/>
    <m/>
    <x v="3"/>
    <m/>
    <n v="0"/>
    <s v="0300851004"/>
    <s v="300851004"/>
    <s v="0700920667"/>
    <m/>
    <m/>
    <m/>
    <d v="2013-11-28T00:00:00"/>
    <x v="32"/>
    <m/>
    <n v="0"/>
    <m/>
    <x v="20"/>
    <m/>
    <s v="Greater Sudbury Hydro Inc 5234811016"/>
    <x v="40"/>
  </r>
  <r>
    <s v="CIS"/>
    <m/>
    <s v="SQUANT"/>
    <m/>
    <x v="3"/>
    <m/>
    <n v="0"/>
    <s v="0300851004"/>
    <s v="300851004"/>
    <s v="0700920667"/>
    <m/>
    <m/>
    <m/>
    <d v="2013-11-28T00:00:00"/>
    <x v="33"/>
    <m/>
    <n v="0"/>
    <m/>
    <x v="20"/>
    <m/>
    <s v="Greater Sudbury Hydro Inc 5234811016"/>
    <x v="40"/>
  </r>
  <r>
    <s v="CIS"/>
    <m/>
    <s v="ZDLCSC"/>
    <m/>
    <x v="3"/>
    <m/>
    <n v="0.68"/>
    <s v="0300851004"/>
    <s v="300851004"/>
    <s v="0700920667"/>
    <m/>
    <m/>
    <m/>
    <d v="2013-11-28T00:00:00"/>
    <x v="0"/>
    <m/>
    <n v="-43813.07"/>
    <m/>
    <x v="0"/>
    <m/>
    <s v="Greater Sudbury Hydro Inc 5234811016"/>
    <x v="40"/>
  </r>
  <r>
    <s v="CIS"/>
    <m/>
    <s v="ZDLRTC"/>
    <m/>
    <x v="3"/>
    <m/>
    <n v="1.63"/>
    <s v="0300851004"/>
    <s v="300851004"/>
    <s v="0700920667"/>
    <m/>
    <m/>
    <m/>
    <d v="2013-11-28T00:00:00"/>
    <x v="4"/>
    <m/>
    <n v="-104226.51"/>
    <m/>
    <x v="4"/>
    <m/>
    <s v="Greater Sudbury Hydro Inc 5234811016"/>
    <x v="40"/>
  </r>
  <r>
    <s v="CIS"/>
    <m/>
    <s v="ZDLRTL"/>
    <m/>
    <x v="3"/>
    <m/>
    <n v="0.7"/>
    <s v="0300851004"/>
    <s v="300851004"/>
    <s v="0700920667"/>
    <m/>
    <m/>
    <m/>
    <d v="2013-11-28T00:00:00"/>
    <x v="4"/>
    <m/>
    <n v="-44759.86"/>
    <m/>
    <x v="4"/>
    <m/>
    <s v="Greater Sudbury Hydro Inc 5234811016"/>
    <x v="40"/>
  </r>
  <r>
    <s v="CIS"/>
    <m/>
    <s v="ZDLRTN"/>
    <m/>
    <x v="3"/>
    <m/>
    <n v="3.18"/>
    <s v="0300851004"/>
    <s v="300851004"/>
    <s v="0700920667"/>
    <m/>
    <m/>
    <m/>
    <d v="2013-11-28T00:00:00"/>
    <x v="5"/>
    <m/>
    <n v="-191854.79"/>
    <m/>
    <x v="5"/>
    <m/>
    <s v="Greater Sudbury Hydro Inc 5234811016"/>
    <x v="40"/>
  </r>
  <r>
    <s v="CIS"/>
    <m/>
    <s v="ZDLV10"/>
    <m/>
    <x v="3"/>
    <m/>
    <n v="0.01"/>
    <s v="0300851004"/>
    <s v="300851004"/>
    <s v="0700920667"/>
    <m/>
    <m/>
    <m/>
    <d v="2013-11-28T00:00:00"/>
    <x v="1"/>
    <m/>
    <n v="-649.09"/>
    <m/>
    <x v="1"/>
    <m/>
    <s v="Greater Sudbury Hydro Inc 5234811016"/>
    <x v="40"/>
  </r>
  <r>
    <s v="CIS"/>
    <m/>
    <s v="ZDLV11"/>
    <m/>
    <x v="3"/>
    <m/>
    <n v="0.01"/>
    <s v="0300851004"/>
    <s v="300851004"/>
    <s v="0700920667"/>
    <m/>
    <m/>
    <m/>
    <d v="2013-11-28T00:00:00"/>
    <x v="8"/>
    <m/>
    <n v="-519.27"/>
    <m/>
    <x v="7"/>
    <m/>
    <s v="Greater Sudbury Hydro Inc 5234811016"/>
    <x v="40"/>
  </r>
  <r>
    <s v="CIS"/>
    <m/>
    <s v="ZDLV12"/>
    <m/>
    <x v="3"/>
    <m/>
    <n v="0"/>
    <s v="0300851004"/>
    <s v="300851004"/>
    <s v="0700920667"/>
    <m/>
    <m/>
    <m/>
    <d v="2013-11-28T00:00:00"/>
    <x v="9"/>
    <m/>
    <n v="64.91"/>
    <m/>
    <x v="8"/>
    <m/>
    <s v="Greater Sudbury Hydro Inc 5234811016"/>
    <x v="40"/>
  </r>
  <r>
    <s v="CIS"/>
    <m/>
    <s v="ZDLV9A"/>
    <m/>
    <x v="3"/>
    <m/>
    <n v="0.28000000000000003"/>
    <s v="0300851004"/>
    <s v="300851004"/>
    <s v="0700920667"/>
    <m/>
    <m/>
    <m/>
    <d v="2013-11-28T00:00:00"/>
    <x v="10"/>
    <m/>
    <n v="-17849.759999999998"/>
    <m/>
    <x v="6"/>
    <m/>
    <s v="Greater Sudbury Hydro Inc 5234811016"/>
    <x v="40"/>
  </r>
  <r>
    <s v="CIS"/>
    <m/>
    <s v="ZDLV9B"/>
    <m/>
    <x v="3"/>
    <m/>
    <n v="0.63"/>
    <s v="0300851004"/>
    <s v="300851004"/>
    <s v="0700920667"/>
    <m/>
    <m/>
    <m/>
    <d v="2013-11-28T00:00:00"/>
    <x v="19"/>
    <m/>
    <n v="40907.42"/>
    <m/>
    <x v="14"/>
    <m/>
    <s v="Greater Sudbury Hydro Inc 5234811016"/>
    <x v="40"/>
  </r>
  <r>
    <s v="CIS"/>
    <m/>
    <s v="ZGA"/>
    <m/>
    <x v="3"/>
    <m/>
    <n v="0"/>
    <s v="0300851004"/>
    <s v="300851004"/>
    <s v="0700920667"/>
    <m/>
    <m/>
    <m/>
    <d v="2013-11-28T00:00:00"/>
    <x v="20"/>
    <m/>
    <n v="939.98"/>
    <m/>
    <x v="11"/>
    <m/>
    <s v="Greater Sudbury Hydro Inc 5234811016"/>
    <x v="40"/>
  </r>
  <r>
    <s v="CIS"/>
    <m/>
    <s v="ZGA"/>
    <m/>
    <x v="3"/>
    <m/>
    <n v="0.05"/>
    <s v="0300851004"/>
    <s v="300851004"/>
    <s v="0700920667"/>
    <m/>
    <m/>
    <m/>
    <d v="2013-11-28T00:00:00"/>
    <x v="20"/>
    <m/>
    <n v="-508956.05"/>
    <m/>
    <x v="11"/>
    <m/>
    <s v="Greater Sudbury Hydro Inc 5234811016"/>
    <x v="40"/>
  </r>
  <r>
    <s v="CIS"/>
    <m/>
    <s v="ZGA"/>
    <m/>
    <x v="3"/>
    <m/>
    <n v="0.06"/>
    <s v="0300851004"/>
    <s v="300851004"/>
    <s v="0700920667"/>
    <m/>
    <m/>
    <m/>
    <d v="2013-11-28T00:00:00"/>
    <x v="20"/>
    <m/>
    <n v="-553862.98"/>
    <m/>
    <x v="11"/>
    <m/>
    <s v="Greater Sudbury Hydro Inc 5234811016"/>
    <x v="40"/>
  </r>
  <r>
    <s v="CIS"/>
    <m/>
    <s v="ZGA"/>
    <m/>
    <x v="3"/>
    <m/>
    <n v="7.0000000000000007E-2"/>
    <s v="0300851004"/>
    <s v="300851004"/>
    <s v="0700920667"/>
    <m/>
    <m/>
    <m/>
    <d v="2013-11-28T00:00:00"/>
    <x v="20"/>
    <m/>
    <n v="-819243.29"/>
    <m/>
    <x v="11"/>
    <m/>
    <s v="Greater Sudbury Hydro Inc 5234811016"/>
    <x v="40"/>
  </r>
  <r>
    <s v="CIS"/>
    <m/>
    <s v="ZKWH"/>
    <m/>
    <x v="3"/>
    <m/>
    <n v="0"/>
    <s v="0300851004"/>
    <s v="300851004"/>
    <s v="0700920667"/>
    <m/>
    <m/>
    <m/>
    <d v="2013-11-28T00:00:00"/>
    <x v="12"/>
    <m/>
    <n v="-819669.05"/>
    <m/>
    <x v="10"/>
    <m/>
    <s v="Greater Sudbury Hydro Inc 5234811016"/>
    <x v="40"/>
  </r>
  <r>
    <s v="CIS"/>
    <m/>
    <s v="ZRCRPP"/>
    <m/>
    <x v="3"/>
    <m/>
    <n v="0"/>
    <s v="0300851004"/>
    <s v="300851004"/>
    <s v="0700920667"/>
    <m/>
    <m/>
    <m/>
    <d v="2013-11-28T00:00:00"/>
    <x v="18"/>
    <m/>
    <n v="-35866.129999999997"/>
    <m/>
    <x v="13"/>
    <m/>
    <s v="Greater Sudbury Hydro Inc 5234811016"/>
    <x v="40"/>
  </r>
  <r>
    <s v="CIS"/>
    <m/>
    <s v="ZRCSSS"/>
    <m/>
    <x v="3"/>
    <m/>
    <n v="0.25"/>
    <s v="0300851004"/>
    <s v="300851004"/>
    <s v="0700920667"/>
    <m/>
    <m/>
    <m/>
    <d v="2013-11-28T00:00:00"/>
    <x v="16"/>
    <m/>
    <n v="-1.75"/>
    <m/>
    <x v="12"/>
    <m/>
    <s v="Greater Sudbury Hydro Inc 5234811016"/>
    <x v="40"/>
  </r>
  <r>
    <s v="CIS"/>
    <m/>
    <s v="ZRCWMS"/>
    <m/>
    <x v="3"/>
    <m/>
    <n v="0"/>
    <s v="0300851004"/>
    <s v="300851004"/>
    <s v="0700920667"/>
    <m/>
    <m/>
    <m/>
    <d v="2013-11-28T00:00:00"/>
    <x v="18"/>
    <m/>
    <n v="-91627.45"/>
    <m/>
    <x v="13"/>
    <m/>
    <s v="Greater Sudbury Hydro Inc 5234811016"/>
    <x v="40"/>
  </r>
  <r>
    <s v="CIS"/>
    <m/>
    <s v="ZRCWMS"/>
    <m/>
    <x v="3"/>
    <m/>
    <n v="0.01"/>
    <s v="0300851004"/>
    <s v="300851004"/>
    <s v="0700920667"/>
    <m/>
    <m/>
    <m/>
    <d v="2013-11-28T00:00:00"/>
    <x v="18"/>
    <m/>
    <n v="-51143.26"/>
    <m/>
    <x v="13"/>
    <m/>
    <s v="Greater Sudbury Hydro Inc 5234811016"/>
    <x v="40"/>
  </r>
  <r>
    <s v="CIS"/>
    <m/>
    <s v="SDEMAN"/>
    <m/>
    <x v="3"/>
    <m/>
    <n v="0"/>
    <s v="0300852822"/>
    <s v="300852822"/>
    <s v="0701119808"/>
    <m/>
    <m/>
    <m/>
    <d v="2013-11-28T00:00:00"/>
    <x v="32"/>
    <m/>
    <n v="0"/>
    <m/>
    <x v="20"/>
    <m/>
    <s v="Veridian Connections Inc. 5987984006"/>
    <x v="32"/>
  </r>
  <r>
    <s v="CIS"/>
    <m/>
    <s v="SQUANT"/>
    <m/>
    <x v="3"/>
    <m/>
    <n v="0"/>
    <s v="0300852822"/>
    <s v="300852822"/>
    <s v="0701119808"/>
    <m/>
    <m/>
    <m/>
    <d v="2013-11-28T00:00:00"/>
    <x v="33"/>
    <m/>
    <n v="0"/>
    <m/>
    <x v="20"/>
    <m/>
    <s v="Veridian Connections Inc. 5987984006"/>
    <x v="32"/>
  </r>
  <r>
    <s v="CIS"/>
    <m/>
    <s v="ZDLCSC"/>
    <m/>
    <x v="3"/>
    <m/>
    <n v="0.68"/>
    <s v="0300852822"/>
    <s v="300852822"/>
    <s v="0701119808"/>
    <m/>
    <m/>
    <m/>
    <d v="2013-11-28T00:00:00"/>
    <x v="0"/>
    <m/>
    <n v="4997.71"/>
    <m/>
    <x v="0"/>
    <m/>
    <s v="Veridian Connections Inc. 5987984006"/>
    <x v="32"/>
  </r>
  <r>
    <s v="CIS"/>
    <m/>
    <s v="ZDLRTC"/>
    <m/>
    <x v="3"/>
    <m/>
    <n v="1.63"/>
    <s v="0300852822"/>
    <s v="300852822"/>
    <s v="0701119808"/>
    <m/>
    <m/>
    <m/>
    <d v="2013-11-28T00:00:00"/>
    <x v="4"/>
    <m/>
    <n v="12478.88"/>
    <m/>
    <x v="4"/>
    <m/>
    <s v="Veridian Connections Inc. 5987984006"/>
    <x v="32"/>
  </r>
  <r>
    <s v="CIS"/>
    <m/>
    <s v="ZDLRTL"/>
    <m/>
    <x v="3"/>
    <m/>
    <n v="0.7"/>
    <s v="0300852822"/>
    <s v="300852822"/>
    <s v="0701119808"/>
    <m/>
    <m/>
    <m/>
    <d v="2013-11-28T00:00:00"/>
    <x v="4"/>
    <m/>
    <n v="5359.03"/>
    <m/>
    <x v="4"/>
    <m/>
    <s v="Veridian Connections Inc. 5987984006"/>
    <x v="32"/>
  </r>
  <r>
    <s v="CIS"/>
    <m/>
    <s v="ZDLRTN"/>
    <m/>
    <x v="3"/>
    <m/>
    <n v="3.18"/>
    <s v="0300852822"/>
    <s v="300852822"/>
    <s v="0701119808"/>
    <m/>
    <m/>
    <m/>
    <d v="2013-11-28T00:00:00"/>
    <x v="5"/>
    <m/>
    <n v="23458.63"/>
    <m/>
    <x v="5"/>
    <m/>
    <s v="Veridian Connections Inc. 5987984006"/>
    <x v="32"/>
  </r>
  <r>
    <s v="CIS"/>
    <m/>
    <s v="ZDLSMT"/>
    <m/>
    <x v="3"/>
    <m/>
    <n v="3.92"/>
    <s v="0300852822"/>
    <s v="300852822"/>
    <s v="0701119808"/>
    <m/>
    <m/>
    <m/>
    <d v="2013-11-28T00:00:00"/>
    <x v="11"/>
    <m/>
    <n v="3.92"/>
    <m/>
    <x v="9"/>
    <m/>
    <s v="Veridian Connections Inc. 5987984006"/>
    <x v="32"/>
  </r>
  <r>
    <s v="CIS"/>
    <m/>
    <s v="ZDLSVC"/>
    <m/>
    <x v="3"/>
    <m/>
    <n v="291.76"/>
    <s v="0300852822"/>
    <s v="300852822"/>
    <s v="0701119808"/>
    <m/>
    <m/>
    <m/>
    <d v="2013-11-28T00:00:00"/>
    <x v="11"/>
    <m/>
    <n v="291.76"/>
    <m/>
    <x v="9"/>
    <m/>
    <s v="Veridian Connections Inc. 5987984006"/>
    <x v="32"/>
  </r>
  <r>
    <s v="CIS"/>
    <m/>
    <s v="ZDLV10"/>
    <m/>
    <x v="3"/>
    <m/>
    <n v="0.01"/>
    <s v="0300852822"/>
    <s v="300852822"/>
    <s v="0701119808"/>
    <m/>
    <m/>
    <m/>
    <d v="2013-11-28T00:00:00"/>
    <x v="1"/>
    <m/>
    <n v="74.040000000000006"/>
    <m/>
    <x v="1"/>
    <m/>
    <s v="Veridian Connections Inc. 5987984006"/>
    <x v="32"/>
  </r>
  <r>
    <s v="CIS"/>
    <m/>
    <s v="ZDLV11"/>
    <m/>
    <x v="3"/>
    <m/>
    <n v="0.01"/>
    <s v="0300852822"/>
    <s v="300852822"/>
    <s v="0701119808"/>
    <m/>
    <m/>
    <m/>
    <d v="2013-11-28T00:00:00"/>
    <x v="8"/>
    <m/>
    <n v="59.23"/>
    <m/>
    <x v="7"/>
    <m/>
    <s v="Veridian Connections Inc. 5987984006"/>
    <x v="32"/>
  </r>
  <r>
    <s v="CIS"/>
    <m/>
    <s v="ZDLV12"/>
    <m/>
    <x v="3"/>
    <m/>
    <n v="0"/>
    <s v="0300852822"/>
    <s v="300852822"/>
    <s v="0701119808"/>
    <m/>
    <m/>
    <m/>
    <d v="2013-11-28T00:00:00"/>
    <x v="9"/>
    <m/>
    <n v="-7.4"/>
    <m/>
    <x v="8"/>
    <m/>
    <s v="Veridian Connections Inc. 5987984006"/>
    <x v="32"/>
  </r>
  <r>
    <s v="CIS"/>
    <m/>
    <s v="ZDLV9A"/>
    <m/>
    <x v="3"/>
    <m/>
    <n v="0.28000000000000003"/>
    <s v="0300852822"/>
    <s v="300852822"/>
    <s v="0701119808"/>
    <m/>
    <m/>
    <m/>
    <d v="2013-11-28T00:00:00"/>
    <x v="10"/>
    <m/>
    <n v="2036.11"/>
    <m/>
    <x v="6"/>
    <m/>
    <s v="Veridian Connections Inc. 5987984006"/>
    <x v="32"/>
  </r>
  <r>
    <s v="CIS"/>
    <m/>
    <s v="SDEMAN"/>
    <m/>
    <x v="3"/>
    <m/>
    <n v="0"/>
    <s v="0300893085"/>
    <s v="300893085"/>
    <s v="0701193767"/>
    <m/>
    <m/>
    <m/>
    <d v="2013-11-28T00:00:00"/>
    <x v="32"/>
    <m/>
    <n v="0"/>
    <m/>
    <x v="20"/>
    <m/>
    <s v="Ottawa River Power 6343154009"/>
    <x v="21"/>
  </r>
  <r>
    <s v="CIS"/>
    <m/>
    <s v="SQUANT"/>
    <m/>
    <x v="3"/>
    <m/>
    <n v="0"/>
    <s v="0300893085"/>
    <s v="300893085"/>
    <s v="0701193767"/>
    <m/>
    <m/>
    <m/>
    <d v="2013-11-28T00:00:00"/>
    <x v="33"/>
    <m/>
    <n v="0"/>
    <m/>
    <x v="20"/>
    <m/>
    <s v="Ottawa River Power 6343154009"/>
    <x v="21"/>
  </r>
  <r>
    <s v="CIS"/>
    <m/>
    <s v="ZDLLLC"/>
    <m/>
    <x v="3"/>
    <m/>
    <n v="1.97"/>
    <s v="0300893085"/>
    <s v="300893085"/>
    <s v="0701193767"/>
    <m/>
    <m/>
    <m/>
    <d v="2013-11-28T00:00:00"/>
    <x v="22"/>
    <m/>
    <n v="2057.36"/>
    <m/>
    <x v="15"/>
    <m/>
    <s v="Ottawa River Power 6343154009"/>
    <x v="21"/>
  </r>
  <r>
    <s v="CIS"/>
    <m/>
    <s v="ZDLMTC"/>
    <m/>
    <x v="3"/>
    <m/>
    <n v="471.17"/>
    <s v="0300893085"/>
    <s v="300893085"/>
    <s v="0701193767"/>
    <m/>
    <m/>
    <m/>
    <d v="2013-11-28T00:00:00"/>
    <x v="13"/>
    <m/>
    <n v="471.17"/>
    <m/>
    <x v="9"/>
    <m/>
    <s v="Ottawa River Power 6343154009"/>
    <x v="21"/>
  </r>
  <r>
    <s v="CIS"/>
    <m/>
    <s v="ZDLSMT"/>
    <m/>
    <x v="3"/>
    <m/>
    <n v="3.92"/>
    <s v="0300893085"/>
    <s v="300893085"/>
    <s v="0701193767"/>
    <m/>
    <m/>
    <m/>
    <d v="2013-11-28T00:00:00"/>
    <x v="11"/>
    <m/>
    <n v="3.92"/>
    <m/>
    <x v="9"/>
    <m/>
    <s v="Ottawa River Power 6343154009"/>
    <x v="21"/>
  </r>
  <r>
    <s v="CIS"/>
    <m/>
    <s v="ZDLSVC"/>
    <m/>
    <x v="3"/>
    <m/>
    <n v="291.76"/>
    <s v="0300893085"/>
    <s v="300893085"/>
    <s v="0701193767"/>
    <m/>
    <m/>
    <m/>
    <d v="2013-11-28T00:00:00"/>
    <x v="11"/>
    <m/>
    <n v="291.76"/>
    <m/>
    <x v="9"/>
    <m/>
    <s v="Ottawa River Power 6343154009"/>
    <x v="21"/>
  </r>
  <r>
    <s v="CIS"/>
    <m/>
    <s v="SDEMAN"/>
    <m/>
    <x v="3"/>
    <m/>
    <n v="0"/>
    <s v="0300933761"/>
    <s v="300933761"/>
    <s v="0701220007"/>
    <m/>
    <m/>
    <m/>
    <d v="2013-11-28T00:00:00"/>
    <x v="32"/>
    <m/>
    <n v="0"/>
    <m/>
    <x v="20"/>
    <m/>
    <s v="Veridian Connections Inc. 7364183001"/>
    <x v="32"/>
  </r>
  <r>
    <s v="CIS"/>
    <m/>
    <s v="SQUANT"/>
    <m/>
    <x v="3"/>
    <m/>
    <n v="0"/>
    <s v="0300933761"/>
    <s v="300933761"/>
    <s v="0701220007"/>
    <m/>
    <m/>
    <m/>
    <d v="2013-11-28T00:00:00"/>
    <x v="33"/>
    <m/>
    <n v="0"/>
    <m/>
    <x v="20"/>
    <m/>
    <s v="Veridian Connections Inc. 7364183001"/>
    <x v="32"/>
  </r>
  <r>
    <s v="CIS"/>
    <m/>
    <s v="ZDLCSC"/>
    <m/>
    <x v="3"/>
    <m/>
    <n v="0.68"/>
    <s v="0300933761"/>
    <s v="300933761"/>
    <s v="0701220007"/>
    <m/>
    <m/>
    <m/>
    <d v="2013-11-28T00:00:00"/>
    <x v="0"/>
    <m/>
    <n v="13179.12"/>
    <m/>
    <x v="0"/>
    <m/>
    <s v="Veridian Connections Inc. 7364183001"/>
    <x v="32"/>
  </r>
  <r>
    <s v="CIS"/>
    <m/>
    <s v="ZDLRTC"/>
    <m/>
    <x v="3"/>
    <m/>
    <n v="1.63"/>
    <s v="0300933761"/>
    <s v="300933761"/>
    <s v="0701220007"/>
    <m/>
    <m/>
    <m/>
    <d v="2013-11-28T00:00:00"/>
    <x v="4"/>
    <m/>
    <n v="32004.74"/>
    <m/>
    <x v="4"/>
    <m/>
    <s v="Veridian Connections Inc. 7364183001"/>
    <x v="32"/>
  </r>
  <r>
    <s v="CIS"/>
    <m/>
    <s v="ZDLRTL"/>
    <m/>
    <x v="3"/>
    <m/>
    <n v="0.7"/>
    <s v="0300933761"/>
    <s v="300933761"/>
    <s v="0701220007"/>
    <m/>
    <m/>
    <m/>
    <d v="2013-11-28T00:00:00"/>
    <x v="4"/>
    <m/>
    <n v="13744.37"/>
    <m/>
    <x v="4"/>
    <m/>
    <s v="Veridian Connections Inc. 7364183001"/>
    <x v="32"/>
  </r>
  <r>
    <s v="CIS"/>
    <m/>
    <s v="ZDLRTN"/>
    <m/>
    <x v="3"/>
    <m/>
    <n v="3.18"/>
    <s v="0300933761"/>
    <s v="300933761"/>
    <s v="0701220007"/>
    <m/>
    <m/>
    <m/>
    <d v="2013-11-28T00:00:00"/>
    <x v="5"/>
    <m/>
    <n v="57265.88"/>
    <m/>
    <x v="5"/>
    <m/>
    <s v="Veridian Connections Inc. 7364183001"/>
    <x v="32"/>
  </r>
  <r>
    <s v="CIS"/>
    <m/>
    <s v="ZDLV10"/>
    <m/>
    <x v="3"/>
    <m/>
    <n v="0.01"/>
    <s v="0300933761"/>
    <s v="300933761"/>
    <s v="0701220007"/>
    <m/>
    <m/>
    <m/>
    <d v="2013-11-28T00:00:00"/>
    <x v="1"/>
    <m/>
    <n v="195.25"/>
    <m/>
    <x v="1"/>
    <m/>
    <s v="Veridian Connections Inc. 7364183001"/>
    <x v="32"/>
  </r>
  <r>
    <s v="CIS"/>
    <m/>
    <s v="ZDLV11"/>
    <m/>
    <x v="3"/>
    <m/>
    <n v="0.01"/>
    <s v="0300933761"/>
    <s v="300933761"/>
    <s v="0701220007"/>
    <m/>
    <m/>
    <m/>
    <d v="2013-11-28T00:00:00"/>
    <x v="8"/>
    <m/>
    <n v="156.19999999999999"/>
    <m/>
    <x v="7"/>
    <m/>
    <s v="Veridian Connections Inc. 7364183001"/>
    <x v="32"/>
  </r>
  <r>
    <s v="CIS"/>
    <m/>
    <s v="ZDLV12"/>
    <m/>
    <x v="3"/>
    <m/>
    <n v="0"/>
    <s v="0300933761"/>
    <s v="300933761"/>
    <s v="0701220007"/>
    <m/>
    <m/>
    <m/>
    <d v="2013-11-28T00:00:00"/>
    <x v="9"/>
    <m/>
    <n v="-19.52"/>
    <m/>
    <x v="8"/>
    <m/>
    <s v="Veridian Connections Inc. 7364183001"/>
    <x v="32"/>
  </r>
  <r>
    <s v="CIS"/>
    <m/>
    <s v="ZDLV9A"/>
    <m/>
    <x v="3"/>
    <m/>
    <n v="0.28000000000000003"/>
    <s v="0300933761"/>
    <s v="300933761"/>
    <s v="0701220007"/>
    <m/>
    <m/>
    <m/>
    <d v="2013-11-28T00:00:00"/>
    <x v="10"/>
    <m/>
    <n v="5369.27"/>
    <m/>
    <x v="6"/>
    <m/>
    <s v="Veridian Connections Inc. 7364183001"/>
    <x v="32"/>
  </r>
  <r>
    <s v="CIS"/>
    <m/>
    <s v="SDEMAN"/>
    <m/>
    <x v="3"/>
    <m/>
    <n v="0"/>
    <s v="0301037112"/>
    <s v="301037112"/>
    <s v="0701222505"/>
    <m/>
    <m/>
    <m/>
    <d v="2013-11-28T00:00:00"/>
    <x v="32"/>
    <m/>
    <n v="0"/>
    <m/>
    <x v="20"/>
    <m/>
    <s v="Veridian Connections Inc. 7519595000"/>
    <x v="32"/>
  </r>
  <r>
    <s v="CIS"/>
    <m/>
    <s v="SQUANT"/>
    <m/>
    <x v="3"/>
    <m/>
    <n v="0"/>
    <s v="0301037112"/>
    <s v="301037112"/>
    <s v="0701222505"/>
    <m/>
    <m/>
    <m/>
    <d v="2013-11-28T00:00:00"/>
    <x v="33"/>
    <m/>
    <n v="0"/>
    <m/>
    <x v="20"/>
    <m/>
    <s v="Veridian Connections Inc. 7519595000"/>
    <x v="32"/>
  </r>
  <r>
    <s v="CIS"/>
    <m/>
    <s v="ZDLMTC"/>
    <m/>
    <x v="3"/>
    <m/>
    <n v="471.17"/>
    <s v="0301037112"/>
    <s v="301037112"/>
    <s v="0701222505"/>
    <m/>
    <m/>
    <m/>
    <d v="2013-11-28T00:00:00"/>
    <x v="13"/>
    <m/>
    <n v="942.34"/>
    <m/>
    <x v="9"/>
    <m/>
    <s v="Veridian Connections Inc. 7519595000"/>
    <x v="32"/>
  </r>
  <r>
    <s v="CIS"/>
    <m/>
    <s v="ZDLSMT"/>
    <m/>
    <x v="3"/>
    <m/>
    <n v="3.92"/>
    <s v="0301037112"/>
    <s v="301037112"/>
    <s v="0701222505"/>
    <m/>
    <m/>
    <m/>
    <d v="2013-11-28T00:00:00"/>
    <x v="11"/>
    <m/>
    <n v="3.92"/>
    <m/>
    <x v="9"/>
    <m/>
    <s v="Veridian Connections Inc. 7519595000"/>
    <x v="32"/>
  </r>
  <r>
    <s v="CIS"/>
    <m/>
    <s v="ZDLSVC"/>
    <m/>
    <x v="3"/>
    <m/>
    <n v="291.76"/>
    <s v="0301037112"/>
    <s v="301037112"/>
    <s v="0701222505"/>
    <m/>
    <m/>
    <m/>
    <d v="2013-11-28T00:00:00"/>
    <x v="11"/>
    <m/>
    <n v="291.76"/>
    <m/>
    <x v="9"/>
    <m/>
    <s v="Veridian Connections Inc. 7519595000"/>
    <x v="32"/>
  </r>
  <r>
    <s v="CIS"/>
    <m/>
    <s v="SDEMAN"/>
    <m/>
    <x v="3"/>
    <m/>
    <n v="0"/>
    <s v="0300108071"/>
    <s v="300108071"/>
    <s v="0700046869"/>
    <m/>
    <m/>
    <m/>
    <d v="2013-11-29T00:00:00"/>
    <x v="32"/>
    <m/>
    <n v="0"/>
    <m/>
    <x v="20"/>
    <m/>
    <s v="London Hydro Inc. 0109646004"/>
    <x v="18"/>
  </r>
  <r>
    <s v="CIS"/>
    <m/>
    <s v="SQUANT"/>
    <m/>
    <x v="3"/>
    <m/>
    <n v="0"/>
    <s v="0300108071"/>
    <s v="300108071"/>
    <s v="0700046869"/>
    <m/>
    <m/>
    <m/>
    <d v="2013-11-29T00:00:00"/>
    <x v="33"/>
    <m/>
    <n v="0"/>
    <m/>
    <x v="20"/>
    <m/>
    <s v="London Hydro Inc. 0109646004"/>
    <x v="18"/>
  </r>
  <r>
    <s v="CIS"/>
    <m/>
    <s v="ZDLCSC"/>
    <m/>
    <x v="3"/>
    <m/>
    <n v="0.68"/>
    <s v="0300108071"/>
    <s v="300108071"/>
    <s v="0700046869"/>
    <m/>
    <m/>
    <m/>
    <d v="2013-11-29T00:00:00"/>
    <x v="0"/>
    <m/>
    <n v="31.25"/>
    <m/>
    <x v="0"/>
    <m/>
    <s v="London Hydro Inc. 0109646004"/>
    <x v="18"/>
  </r>
  <r>
    <s v="CIS"/>
    <m/>
    <s v="ZDLLLC"/>
    <m/>
    <x v="3"/>
    <m/>
    <n v="1.97"/>
    <s v="0300108071"/>
    <s v="300108071"/>
    <s v="0700046869"/>
    <m/>
    <m/>
    <m/>
    <d v="2013-11-29T00:00:00"/>
    <x v="22"/>
    <m/>
    <n v="90.08"/>
    <m/>
    <x v="15"/>
    <m/>
    <s v="London Hydro Inc. 0109646004"/>
    <x v="18"/>
  </r>
  <r>
    <s v="CIS"/>
    <m/>
    <s v="ZDLMTC"/>
    <m/>
    <x v="3"/>
    <m/>
    <n v="471.17"/>
    <s v="0300108071"/>
    <s v="300108071"/>
    <s v="0700046869"/>
    <m/>
    <m/>
    <m/>
    <d v="2013-11-29T00:00:00"/>
    <x v="13"/>
    <m/>
    <n v="471.17"/>
    <m/>
    <x v="9"/>
    <m/>
    <s v="London Hydro Inc. 0109646004"/>
    <x v="18"/>
  </r>
  <r>
    <s v="CIS"/>
    <m/>
    <s v="ZDLRTC"/>
    <m/>
    <x v="3"/>
    <m/>
    <n v="1.63"/>
    <s v="0300108071"/>
    <s v="300108071"/>
    <s v="0700046869"/>
    <m/>
    <m/>
    <m/>
    <d v="2013-11-29T00:00:00"/>
    <x v="4"/>
    <m/>
    <n v="78.03"/>
    <m/>
    <x v="4"/>
    <m/>
    <s v="London Hydro Inc. 0109646004"/>
    <x v="18"/>
  </r>
  <r>
    <s v="CIS"/>
    <m/>
    <s v="ZDLRTL"/>
    <m/>
    <x v="3"/>
    <m/>
    <n v="0.7"/>
    <s v="0300108071"/>
    <s v="300108071"/>
    <s v="0700046869"/>
    <m/>
    <m/>
    <m/>
    <d v="2013-11-29T00:00:00"/>
    <x v="4"/>
    <m/>
    <n v="33.51"/>
    <m/>
    <x v="4"/>
    <m/>
    <s v="London Hydro Inc. 0109646004"/>
    <x v="18"/>
  </r>
  <r>
    <s v="CIS"/>
    <m/>
    <s v="ZDLRTN"/>
    <m/>
    <x v="3"/>
    <m/>
    <n v="3.18"/>
    <s v="0300108071"/>
    <s v="300108071"/>
    <s v="0700046869"/>
    <m/>
    <m/>
    <m/>
    <d v="2013-11-29T00:00:00"/>
    <x v="5"/>
    <m/>
    <n v="112.65"/>
    <m/>
    <x v="5"/>
    <m/>
    <s v="London Hydro Inc. 0109646004"/>
    <x v="18"/>
  </r>
  <r>
    <s v="CIS"/>
    <m/>
    <s v="ZDLSMT"/>
    <m/>
    <x v="3"/>
    <m/>
    <n v="3.92"/>
    <s v="0300108071"/>
    <s v="300108071"/>
    <s v="0700046869"/>
    <m/>
    <m/>
    <m/>
    <d v="2013-11-29T00:00:00"/>
    <x v="11"/>
    <m/>
    <n v="3.92"/>
    <m/>
    <x v="9"/>
    <m/>
    <s v="London Hydro Inc. 0109646004"/>
    <x v="18"/>
  </r>
  <r>
    <s v="CIS"/>
    <m/>
    <s v="ZDLSVC"/>
    <m/>
    <x v="3"/>
    <m/>
    <n v="291.76"/>
    <s v="0300108071"/>
    <s v="300108071"/>
    <s v="0700046869"/>
    <m/>
    <m/>
    <m/>
    <d v="2013-11-29T00:00:00"/>
    <x v="11"/>
    <m/>
    <n v="291.76"/>
    <m/>
    <x v="9"/>
    <m/>
    <s v="London Hydro Inc. 0109646004"/>
    <x v="18"/>
  </r>
  <r>
    <s v="CIS"/>
    <m/>
    <s v="ZDLV10"/>
    <m/>
    <x v="3"/>
    <m/>
    <n v="0.01"/>
    <s v="0300108071"/>
    <s v="300108071"/>
    <s v="0700046869"/>
    <m/>
    <m/>
    <m/>
    <d v="2013-11-29T00:00:00"/>
    <x v="1"/>
    <m/>
    <n v="0.46"/>
    <m/>
    <x v="1"/>
    <m/>
    <s v="London Hydro Inc. 0109646004"/>
    <x v="18"/>
  </r>
  <r>
    <s v="CIS"/>
    <m/>
    <s v="ZDLV11"/>
    <m/>
    <x v="3"/>
    <m/>
    <n v="0.01"/>
    <s v="0300108071"/>
    <s v="300108071"/>
    <s v="0700046869"/>
    <m/>
    <m/>
    <m/>
    <d v="2013-11-29T00:00:00"/>
    <x v="8"/>
    <m/>
    <n v="0.37"/>
    <m/>
    <x v="7"/>
    <m/>
    <s v="London Hydro Inc. 0109646004"/>
    <x v="18"/>
  </r>
  <r>
    <s v="CIS"/>
    <m/>
    <s v="ZDLV12"/>
    <m/>
    <x v="3"/>
    <m/>
    <n v="0"/>
    <s v="0300108071"/>
    <s v="300108071"/>
    <s v="0700046869"/>
    <m/>
    <m/>
    <m/>
    <d v="2013-11-29T00:00:00"/>
    <x v="9"/>
    <m/>
    <n v="-0.05"/>
    <m/>
    <x v="8"/>
    <m/>
    <s v="London Hydro Inc. 0109646004"/>
    <x v="18"/>
  </r>
  <r>
    <s v="CIS"/>
    <m/>
    <s v="ZDLV9A"/>
    <m/>
    <x v="3"/>
    <m/>
    <n v="0.28000000000000003"/>
    <s v="0300108071"/>
    <s v="300108071"/>
    <s v="0700046869"/>
    <m/>
    <m/>
    <m/>
    <d v="2013-11-29T00:00:00"/>
    <x v="10"/>
    <m/>
    <n v="12.73"/>
    <m/>
    <x v="6"/>
    <m/>
    <s v="London Hydro Inc. 0109646004"/>
    <x v="18"/>
  </r>
  <r>
    <s v="CIS"/>
    <m/>
    <s v="ZDLV9B"/>
    <m/>
    <x v="3"/>
    <m/>
    <n v="0.63"/>
    <s v="0300108071"/>
    <s v="300108071"/>
    <s v="0700046869"/>
    <m/>
    <m/>
    <m/>
    <d v="2013-11-29T00:00:00"/>
    <x v="19"/>
    <m/>
    <n v="-28.74"/>
    <m/>
    <x v="14"/>
    <m/>
    <s v="London Hydro Inc. 0109646004"/>
    <x v="18"/>
  </r>
  <r>
    <s v="CIS"/>
    <m/>
    <s v="ZGA"/>
    <m/>
    <x v="3"/>
    <m/>
    <n v="0.06"/>
    <s v="0300108071"/>
    <s v="300108071"/>
    <s v="0700046869"/>
    <m/>
    <m/>
    <m/>
    <d v="2013-11-29T00:00:00"/>
    <x v="20"/>
    <m/>
    <n v="851.7"/>
    <m/>
    <x v="11"/>
    <m/>
    <s v="London Hydro Inc. 0109646004"/>
    <x v="18"/>
  </r>
  <r>
    <s v="CIS"/>
    <m/>
    <s v="ZKWH"/>
    <m/>
    <x v="3"/>
    <m/>
    <n v="0"/>
    <s v="0300108071"/>
    <s v="300108071"/>
    <s v="0700046869"/>
    <m/>
    <m/>
    <m/>
    <d v="2013-11-29T00:00:00"/>
    <x v="12"/>
    <m/>
    <n v="270"/>
    <m/>
    <x v="10"/>
    <m/>
    <s v="London Hydro Inc. 0109646004"/>
    <x v="18"/>
  </r>
  <r>
    <s v="CIS"/>
    <m/>
    <s v="ZRCRPP"/>
    <m/>
    <x v="3"/>
    <m/>
    <n v="0"/>
    <s v="0300108071"/>
    <s v="300108071"/>
    <s v="0700046869"/>
    <m/>
    <m/>
    <m/>
    <d v="2013-11-29T00:00:00"/>
    <x v="18"/>
    <m/>
    <n v="16.940000000000001"/>
    <m/>
    <x v="13"/>
    <m/>
    <s v="London Hydro Inc. 0109646004"/>
    <x v="18"/>
  </r>
  <r>
    <s v="CIS"/>
    <m/>
    <s v="ZRCSSS"/>
    <m/>
    <x v="3"/>
    <m/>
    <n v="0.25"/>
    <s v="0300108071"/>
    <s v="300108071"/>
    <s v="0700046869"/>
    <m/>
    <m/>
    <m/>
    <d v="2013-11-29T00:00:00"/>
    <x v="16"/>
    <m/>
    <n v="0.25"/>
    <m/>
    <x v="12"/>
    <m/>
    <s v="London Hydro Inc. 0109646004"/>
    <x v="18"/>
  </r>
  <r>
    <s v="CIS"/>
    <m/>
    <s v="ZRCWMS"/>
    <m/>
    <x v="3"/>
    <m/>
    <n v="0"/>
    <s v="0300108071"/>
    <s v="300108071"/>
    <s v="0700046869"/>
    <m/>
    <m/>
    <m/>
    <d v="2013-11-29T00:00:00"/>
    <x v="18"/>
    <m/>
    <n v="62.11"/>
    <m/>
    <x v="13"/>
    <m/>
    <s v="London Hydro Inc. 0109646004"/>
    <x v="18"/>
  </r>
  <r>
    <s v="CIS"/>
    <m/>
    <s v="SDEMAN"/>
    <m/>
    <x v="3"/>
    <m/>
    <n v="0"/>
    <s v="0300341363"/>
    <s v="300341363"/>
    <s v="0700104233"/>
    <m/>
    <m/>
    <m/>
    <d v="2013-11-29T00:00:00"/>
    <x v="32"/>
    <m/>
    <n v="0"/>
    <m/>
    <x v="20"/>
    <m/>
    <s v="Westario Power Inc. 0935273000"/>
    <x v="29"/>
  </r>
  <r>
    <s v="CIS"/>
    <m/>
    <s v="SQUANT"/>
    <m/>
    <x v="3"/>
    <m/>
    <n v="0"/>
    <s v="0300341363"/>
    <s v="300341363"/>
    <s v="0700104233"/>
    <m/>
    <m/>
    <m/>
    <d v="2013-11-29T00:00:00"/>
    <x v="33"/>
    <m/>
    <n v="0"/>
    <m/>
    <x v="20"/>
    <m/>
    <s v="Westario Power Inc. 0935273000"/>
    <x v="29"/>
  </r>
  <r>
    <s v="CIS"/>
    <m/>
    <s v="ZDLSMT"/>
    <m/>
    <x v="3"/>
    <m/>
    <n v="3.92"/>
    <s v="0300341363"/>
    <s v="300341363"/>
    <s v="0700104233"/>
    <m/>
    <m/>
    <m/>
    <d v="2013-11-29T00:00:00"/>
    <x v="11"/>
    <m/>
    <n v="3.92"/>
    <m/>
    <x v="9"/>
    <m/>
    <s v="Westario Power Inc. 0935273000"/>
    <x v="29"/>
  </r>
  <r>
    <s v="CIS"/>
    <m/>
    <s v="ZDLSVC"/>
    <m/>
    <x v="3"/>
    <m/>
    <n v="291.76"/>
    <s v="0300341363"/>
    <s v="300341363"/>
    <s v="0700104233"/>
    <m/>
    <m/>
    <m/>
    <d v="2013-11-29T00:00:00"/>
    <x v="11"/>
    <m/>
    <n v="291.76"/>
    <m/>
    <x v="9"/>
    <m/>
    <s v="Westario Power Inc. 0935273000"/>
    <x v="29"/>
  </r>
  <r>
    <s v="CIS"/>
    <m/>
    <s v="SDEMAN"/>
    <m/>
    <x v="3"/>
    <m/>
    <n v="0"/>
    <s v="0300082285"/>
    <s v="300082285"/>
    <s v="0700109262"/>
    <m/>
    <m/>
    <m/>
    <d v="2013-11-29T00:00:00"/>
    <x v="32"/>
    <m/>
    <n v="0"/>
    <m/>
    <x v="20"/>
    <m/>
    <s v="Westario Power Inc. 0749509000"/>
    <x v="29"/>
  </r>
  <r>
    <s v="CIS"/>
    <m/>
    <s v="SQUANT"/>
    <m/>
    <x v="3"/>
    <m/>
    <n v="0"/>
    <s v="0300082285"/>
    <s v="300082285"/>
    <s v="0700109262"/>
    <m/>
    <m/>
    <m/>
    <d v="2013-11-29T00:00:00"/>
    <x v="33"/>
    <m/>
    <n v="0"/>
    <m/>
    <x v="20"/>
    <m/>
    <s v="Westario Power Inc. 0749509000"/>
    <x v="29"/>
  </r>
  <r>
    <s v="CIS"/>
    <m/>
    <s v="ZDLLLC"/>
    <m/>
    <x v="3"/>
    <m/>
    <n v="1.97"/>
    <s v="0300082285"/>
    <s v="300082285"/>
    <s v="0700109262"/>
    <m/>
    <m/>
    <m/>
    <d v="2013-11-29T00:00:00"/>
    <x v="22"/>
    <m/>
    <n v="2057.71"/>
    <m/>
    <x v="15"/>
    <m/>
    <s v="Westario Power Inc. 0749509000"/>
    <x v="29"/>
  </r>
  <r>
    <s v="CIS"/>
    <m/>
    <s v="ZDLSMT"/>
    <m/>
    <x v="3"/>
    <m/>
    <n v="3.92"/>
    <s v="0300082285"/>
    <s v="300082285"/>
    <s v="0700109262"/>
    <m/>
    <m/>
    <m/>
    <d v="2013-11-29T00:00:00"/>
    <x v="11"/>
    <m/>
    <n v="3.92"/>
    <m/>
    <x v="9"/>
    <m/>
    <s v="Westario Power Inc. 0749509000"/>
    <x v="29"/>
  </r>
  <r>
    <s v="CIS"/>
    <m/>
    <s v="ZDLSVC"/>
    <m/>
    <x v="3"/>
    <m/>
    <n v="291.76"/>
    <s v="0300082285"/>
    <s v="300082285"/>
    <s v="0700109262"/>
    <m/>
    <m/>
    <m/>
    <d v="2013-11-29T00:00:00"/>
    <x v="11"/>
    <m/>
    <n v="291.76"/>
    <m/>
    <x v="9"/>
    <m/>
    <s v="Westario Power Inc. 0749509000"/>
    <x v="29"/>
  </r>
  <r>
    <s v="CIS"/>
    <m/>
    <s v="SDEMAN"/>
    <m/>
    <x v="3"/>
    <m/>
    <n v="0"/>
    <s v="0300260737"/>
    <s v="300260737"/>
    <s v="0700109479"/>
    <m/>
    <m/>
    <m/>
    <d v="2013-11-29T00:00:00"/>
    <x v="32"/>
    <m/>
    <n v="0"/>
    <m/>
    <x v="20"/>
    <m/>
    <s v="Westario Power Inc. 0917086009"/>
    <x v="29"/>
  </r>
  <r>
    <s v="CIS"/>
    <m/>
    <s v="SQUANT"/>
    <m/>
    <x v="3"/>
    <m/>
    <n v="0"/>
    <s v="0300260737"/>
    <s v="300260737"/>
    <s v="0700109479"/>
    <m/>
    <m/>
    <m/>
    <d v="2013-11-29T00:00:00"/>
    <x v="33"/>
    <m/>
    <n v="0"/>
    <m/>
    <x v="20"/>
    <m/>
    <s v="Westario Power Inc. 0917086009"/>
    <x v="29"/>
  </r>
  <r>
    <s v="CIS"/>
    <m/>
    <s v="ZDLSMT"/>
    <m/>
    <x v="3"/>
    <m/>
    <n v="3.92"/>
    <s v="0300260737"/>
    <s v="300260737"/>
    <s v="0700109479"/>
    <m/>
    <m/>
    <m/>
    <d v="2013-11-29T00:00:00"/>
    <x v="11"/>
    <m/>
    <n v="3.92"/>
    <m/>
    <x v="9"/>
    <m/>
    <s v="Westario Power Inc. 0917086009"/>
    <x v="29"/>
  </r>
  <r>
    <s v="CIS"/>
    <m/>
    <s v="ZDLSVC"/>
    <m/>
    <x v="3"/>
    <m/>
    <n v="291.76"/>
    <s v="0300260737"/>
    <s v="300260737"/>
    <s v="0700109479"/>
    <m/>
    <m/>
    <m/>
    <d v="2013-11-29T00:00:00"/>
    <x v="11"/>
    <m/>
    <n v="291.76"/>
    <m/>
    <x v="9"/>
    <m/>
    <s v="Westario Power Inc. 0917086009"/>
    <x v="29"/>
  </r>
  <r>
    <s v="CIS"/>
    <m/>
    <s v="SDEMAN"/>
    <m/>
    <x v="3"/>
    <m/>
    <n v="0"/>
    <s v="0300189840"/>
    <s v="300189840"/>
    <s v="0700109875"/>
    <m/>
    <m/>
    <m/>
    <d v="2013-11-29T00:00:00"/>
    <x v="32"/>
    <m/>
    <n v="0"/>
    <m/>
    <x v="20"/>
    <m/>
    <s v="Westario Power Inc. 0584661003"/>
    <x v="29"/>
  </r>
  <r>
    <s v="CIS"/>
    <m/>
    <s v="SQUANT"/>
    <m/>
    <x v="3"/>
    <m/>
    <n v="0"/>
    <s v="0300189840"/>
    <s v="300189840"/>
    <s v="0700109875"/>
    <m/>
    <m/>
    <m/>
    <d v="2013-11-29T00:00:00"/>
    <x v="33"/>
    <m/>
    <n v="0"/>
    <m/>
    <x v="20"/>
    <m/>
    <s v="Westario Power Inc. 0584661003"/>
    <x v="29"/>
  </r>
  <r>
    <s v="CIS"/>
    <m/>
    <s v="ZDLSMT"/>
    <m/>
    <x v="3"/>
    <m/>
    <n v="3.92"/>
    <s v="0300189840"/>
    <s v="300189840"/>
    <s v="0700109875"/>
    <m/>
    <m/>
    <m/>
    <d v="2013-11-29T00:00:00"/>
    <x v="11"/>
    <m/>
    <n v="3.92"/>
    <m/>
    <x v="9"/>
    <m/>
    <s v="Westario Power Inc. 0584661003"/>
    <x v="29"/>
  </r>
  <r>
    <s v="CIS"/>
    <m/>
    <s v="ZDLSVC"/>
    <m/>
    <x v="3"/>
    <m/>
    <n v="291.76"/>
    <s v="0300189840"/>
    <s v="300189840"/>
    <s v="0700109875"/>
    <m/>
    <m/>
    <m/>
    <d v="2013-11-29T00:00:00"/>
    <x v="11"/>
    <m/>
    <n v="291.76"/>
    <m/>
    <x v="9"/>
    <m/>
    <s v="Westario Power Inc. 0584661003"/>
    <x v="29"/>
  </r>
  <r>
    <s v="CIS"/>
    <m/>
    <s v="SDEMAN"/>
    <m/>
    <x v="3"/>
    <m/>
    <n v="0"/>
    <s v="0300320649"/>
    <s v="300320649"/>
    <s v="0700114532"/>
    <m/>
    <m/>
    <m/>
    <d v="2013-11-29T00:00:00"/>
    <x v="32"/>
    <m/>
    <n v="0"/>
    <m/>
    <x v="20"/>
    <m/>
    <s v="Westario Power Inc. 1169357001"/>
    <x v="29"/>
  </r>
  <r>
    <s v="CIS"/>
    <m/>
    <s v="SQUANT"/>
    <m/>
    <x v="3"/>
    <m/>
    <n v="0"/>
    <s v="0300320649"/>
    <s v="300320649"/>
    <s v="0700114532"/>
    <m/>
    <m/>
    <m/>
    <d v="2013-11-29T00:00:00"/>
    <x v="33"/>
    <m/>
    <n v="0"/>
    <m/>
    <x v="20"/>
    <m/>
    <s v="Westario Power Inc. 1169357001"/>
    <x v="29"/>
  </r>
  <r>
    <s v="CIS"/>
    <m/>
    <s v="ZDLSMT"/>
    <m/>
    <x v="3"/>
    <m/>
    <n v="3.92"/>
    <s v="0300320649"/>
    <s v="300320649"/>
    <s v="0700114532"/>
    <m/>
    <m/>
    <m/>
    <d v="2013-11-29T00:00:00"/>
    <x v="11"/>
    <m/>
    <n v="3.92"/>
    <m/>
    <x v="9"/>
    <m/>
    <s v="Westario Power Inc. 1169357001"/>
    <x v="29"/>
  </r>
  <r>
    <s v="CIS"/>
    <m/>
    <s v="ZDLSVC"/>
    <m/>
    <x v="3"/>
    <m/>
    <n v="291.76"/>
    <s v="0300320649"/>
    <s v="300320649"/>
    <s v="0700114532"/>
    <m/>
    <m/>
    <m/>
    <d v="2013-11-29T00:00:00"/>
    <x v="11"/>
    <m/>
    <n v="291.76"/>
    <m/>
    <x v="9"/>
    <m/>
    <s v="Westario Power Inc. 1169357001"/>
    <x v="29"/>
  </r>
  <r>
    <s v="CIS"/>
    <m/>
    <s v="SDEMAN"/>
    <m/>
    <x v="3"/>
    <m/>
    <n v="0"/>
    <s v="0300052900"/>
    <s v="300052900"/>
    <s v="0700133995"/>
    <m/>
    <m/>
    <m/>
    <d v="2013-11-29T00:00:00"/>
    <x v="32"/>
    <m/>
    <n v="0"/>
    <m/>
    <x v="20"/>
    <m/>
    <s v="London Hydro Inc. 0935845006"/>
    <x v="18"/>
  </r>
  <r>
    <s v="CIS"/>
    <m/>
    <s v="SQUANT"/>
    <m/>
    <x v="3"/>
    <m/>
    <n v="0"/>
    <s v="0300052900"/>
    <s v="300052900"/>
    <s v="0700133995"/>
    <m/>
    <m/>
    <m/>
    <d v="2013-11-29T00:00:00"/>
    <x v="33"/>
    <m/>
    <n v="0"/>
    <m/>
    <x v="20"/>
    <m/>
    <s v="London Hydro Inc. 0935845006"/>
    <x v="18"/>
  </r>
  <r>
    <s v="CIS"/>
    <m/>
    <s v="ZDLMTC"/>
    <m/>
    <x v="3"/>
    <m/>
    <n v="471.17"/>
    <s v="0300052900"/>
    <s v="300052900"/>
    <s v="0700133995"/>
    <m/>
    <m/>
    <m/>
    <d v="2013-11-29T00:00:00"/>
    <x v="13"/>
    <m/>
    <n v="471.17"/>
    <m/>
    <x v="9"/>
    <m/>
    <s v="London Hydro Inc. 0935845006"/>
    <x v="18"/>
  </r>
  <r>
    <s v="CIS"/>
    <m/>
    <s v="ZDLSMT"/>
    <m/>
    <x v="3"/>
    <m/>
    <n v="3.92"/>
    <s v="0300052900"/>
    <s v="300052900"/>
    <s v="0700133995"/>
    <m/>
    <m/>
    <m/>
    <d v="2013-11-29T00:00:00"/>
    <x v="11"/>
    <m/>
    <n v="3.92"/>
    <m/>
    <x v="9"/>
    <m/>
    <s v="London Hydro Inc. 0935845006"/>
    <x v="18"/>
  </r>
  <r>
    <s v="CIS"/>
    <m/>
    <s v="ZDLSVC"/>
    <m/>
    <x v="3"/>
    <m/>
    <n v="291.76"/>
    <s v="0300052900"/>
    <s v="300052900"/>
    <s v="0700133995"/>
    <m/>
    <m/>
    <m/>
    <d v="2013-11-29T00:00:00"/>
    <x v="11"/>
    <m/>
    <n v="291.76"/>
    <m/>
    <x v="9"/>
    <m/>
    <s v="London Hydro Inc. 0935845006"/>
    <x v="18"/>
  </r>
  <r>
    <s v="CIS"/>
    <m/>
    <s v="SDEMAN"/>
    <m/>
    <x v="3"/>
    <m/>
    <n v="0"/>
    <s v="0300299047"/>
    <s v="300299047"/>
    <s v="0700150729"/>
    <m/>
    <m/>
    <m/>
    <d v="2013-11-29T00:00:00"/>
    <x v="32"/>
    <m/>
    <n v="0"/>
    <m/>
    <x v="20"/>
    <m/>
    <s v="Eastern Ontario Power 1853742007"/>
    <x v="64"/>
  </r>
  <r>
    <s v="CIS"/>
    <m/>
    <s v="SQUANT"/>
    <m/>
    <x v="3"/>
    <m/>
    <n v="0"/>
    <s v="0300299047"/>
    <s v="300299047"/>
    <s v="0700150729"/>
    <m/>
    <m/>
    <m/>
    <d v="2013-11-29T00:00:00"/>
    <x v="33"/>
    <m/>
    <n v="0"/>
    <m/>
    <x v="20"/>
    <m/>
    <s v="Eastern Ontario Power 1853742007"/>
    <x v="64"/>
  </r>
  <r>
    <s v="CIS"/>
    <m/>
    <s v="ZDLCSC"/>
    <m/>
    <x v="3"/>
    <m/>
    <n v="0.68"/>
    <s v="0300299047"/>
    <s v="300299047"/>
    <s v="0700150729"/>
    <m/>
    <m/>
    <m/>
    <d v="2013-11-29T00:00:00"/>
    <x v="0"/>
    <m/>
    <n v="5402.7"/>
    <m/>
    <x v="0"/>
    <m/>
    <s v="Eastern Ontario Power 1853742007"/>
    <x v="64"/>
  </r>
  <r>
    <s v="CIS"/>
    <m/>
    <s v="ZDLMTC"/>
    <m/>
    <x v="3"/>
    <m/>
    <n v="471.17"/>
    <s v="0300299047"/>
    <s v="300299047"/>
    <s v="0700150729"/>
    <m/>
    <m/>
    <m/>
    <d v="2013-11-29T00:00:00"/>
    <x v="13"/>
    <m/>
    <n v="471.17"/>
    <m/>
    <x v="9"/>
    <m/>
    <s v="Eastern Ontario Power 1853742007"/>
    <x v="64"/>
  </r>
  <r>
    <s v="CIS"/>
    <m/>
    <s v="ZDLRTC"/>
    <m/>
    <x v="3"/>
    <m/>
    <n v="1.63"/>
    <s v="0300299047"/>
    <s v="300299047"/>
    <s v="0700150729"/>
    <m/>
    <m/>
    <m/>
    <d v="2013-11-29T00:00:00"/>
    <x v="4"/>
    <m/>
    <n v="13490.1"/>
    <m/>
    <x v="4"/>
    <m/>
    <s v="Eastern Ontario Power 1853742007"/>
    <x v="64"/>
  </r>
  <r>
    <s v="CIS"/>
    <m/>
    <s v="ZDLRTL"/>
    <m/>
    <x v="3"/>
    <m/>
    <n v="0.7"/>
    <s v="0300299047"/>
    <s v="300299047"/>
    <s v="0700150729"/>
    <m/>
    <m/>
    <m/>
    <d v="2013-11-29T00:00:00"/>
    <x v="4"/>
    <m/>
    <n v="5793.3"/>
    <m/>
    <x v="4"/>
    <m/>
    <s v="Eastern Ontario Power 1853742007"/>
    <x v="64"/>
  </r>
  <r>
    <s v="CIS"/>
    <m/>
    <s v="ZDLRTN"/>
    <m/>
    <x v="3"/>
    <m/>
    <n v="3.18"/>
    <s v="0300299047"/>
    <s v="300299047"/>
    <s v="0700150729"/>
    <m/>
    <m/>
    <m/>
    <d v="2013-11-29T00:00:00"/>
    <x v="5"/>
    <m/>
    <n v="25963"/>
    <m/>
    <x v="5"/>
    <m/>
    <s v="Eastern Ontario Power 1853742007"/>
    <x v="64"/>
  </r>
  <r>
    <s v="CIS"/>
    <m/>
    <s v="ZDLSMT"/>
    <m/>
    <x v="3"/>
    <m/>
    <n v="3.92"/>
    <s v="0300299047"/>
    <s v="300299047"/>
    <s v="0700150729"/>
    <m/>
    <m/>
    <m/>
    <d v="2013-11-29T00:00:00"/>
    <x v="11"/>
    <m/>
    <n v="3.92"/>
    <m/>
    <x v="9"/>
    <m/>
    <s v="Eastern Ontario Power 1853742007"/>
    <x v="64"/>
  </r>
  <r>
    <s v="CIS"/>
    <m/>
    <s v="ZDLSVC"/>
    <m/>
    <x v="3"/>
    <m/>
    <n v="291.76"/>
    <s v="0300299047"/>
    <s v="300299047"/>
    <s v="0700150729"/>
    <m/>
    <m/>
    <m/>
    <d v="2013-11-29T00:00:00"/>
    <x v="11"/>
    <m/>
    <n v="291.76"/>
    <m/>
    <x v="9"/>
    <m/>
    <s v="Eastern Ontario Power 1853742007"/>
    <x v="64"/>
  </r>
  <r>
    <s v="CIS"/>
    <m/>
    <s v="ZDLV10"/>
    <m/>
    <x v="3"/>
    <m/>
    <n v="0.01"/>
    <s v="0300299047"/>
    <s v="300299047"/>
    <s v="0700150729"/>
    <m/>
    <m/>
    <m/>
    <d v="2013-11-29T00:00:00"/>
    <x v="1"/>
    <m/>
    <n v="80.040000000000006"/>
    <m/>
    <x v="1"/>
    <m/>
    <s v="Eastern Ontario Power 1853742007"/>
    <x v="64"/>
  </r>
  <r>
    <s v="CIS"/>
    <m/>
    <s v="ZDLV11"/>
    <m/>
    <x v="3"/>
    <m/>
    <n v="0.01"/>
    <s v="0300299047"/>
    <s v="300299047"/>
    <s v="0700150729"/>
    <m/>
    <m/>
    <m/>
    <d v="2013-11-29T00:00:00"/>
    <x v="8"/>
    <m/>
    <n v="64.03"/>
    <m/>
    <x v="7"/>
    <m/>
    <s v="Eastern Ontario Power 1853742007"/>
    <x v="64"/>
  </r>
  <r>
    <s v="CIS"/>
    <m/>
    <s v="ZDLV12"/>
    <m/>
    <x v="3"/>
    <m/>
    <n v="0"/>
    <s v="0300299047"/>
    <s v="300299047"/>
    <s v="0700150729"/>
    <m/>
    <m/>
    <m/>
    <d v="2013-11-29T00:00:00"/>
    <x v="9"/>
    <m/>
    <n v="-8"/>
    <m/>
    <x v="8"/>
    <m/>
    <s v="Eastern Ontario Power 1853742007"/>
    <x v="64"/>
  </r>
  <r>
    <s v="CIS"/>
    <m/>
    <s v="ZDLV9A"/>
    <m/>
    <x v="3"/>
    <m/>
    <n v="0.28000000000000003"/>
    <s v="0300299047"/>
    <s v="300299047"/>
    <s v="0700150729"/>
    <m/>
    <m/>
    <m/>
    <d v="2013-11-29T00:00:00"/>
    <x v="10"/>
    <m/>
    <n v="2201.1"/>
    <m/>
    <x v="6"/>
    <m/>
    <s v="Eastern Ontario Power 1853742007"/>
    <x v="64"/>
  </r>
  <r>
    <s v="CIS"/>
    <m/>
    <s v="ZDLV9B"/>
    <m/>
    <x v="3"/>
    <m/>
    <n v="0.63"/>
    <s v="0300299047"/>
    <s v="300299047"/>
    <s v="0700150729"/>
    <m/>
    <m/>
    <m/>
    <d v="2013-11-29T00:00:00"/>
    <x v="19"/>
    <m/>
    <n v="-5018.51"/>
    <m/>
    <x v="14"/>
    <m/>
    <s v="Eastern Ontario Power 1853742007"/>
    <x v="64"/>
  </r>
  <r>
    <s v="CIS"/>
    <m/>
    <s v="ZGA"/>
    <m/>
    <x v="3"/>
    <m/>
    <n v="0.06"/>
    <s v="0300299047"/>
    <s v="300299047"/>
    <s v="0700150729"/>
    <m/>
    <m/>
    <m/>
    <d v="2013-11-29T00:00:00"/>
    <x v="20"/>
    <m/>
    <n v="299873"/>
    <m/>
    <x v="11"/>
    <m/>
    <s v="Eastern Ontario Power 1853742007"/>
    <x v="64"/>
  </r>
  <r>
    <s v="CIS"/>
    <m/>
    <s v="ZKWH"/>
    <m/>
    <x v="3"/>
    <m/>
    <n v="0"/>
    <s v="0300299047"/>
    <s v="300299047"/>
    <s v="0700150729"/>
    <m/>
    <m/>
    <m/>
    <d v="2013-11-29T00:00:00"/>
    <x v="12"/>
    <m/>
    <n v="73441.27"/>
    <m/>
    <x v="10"/>
    <m/>
    <s v="Eastern Ontario Power 1853742007"/>
    <x v="64"/>
  </r>
  <r>
    <s v="CIS"/>
    <m/>
    <s v="ZRCRPP"/>
    <m/>
    <x v="3"/>
    <m/>
    <n v="0"/>
    <s v="0300299047"/>
    <s v="300299047"/>
    <s v="0700150729"/>
    <m/>
    <m/>
    <m/>
    <d v="2013-11-29T00:00:00"/>
    <x v="18"/>
    <m/>
    <n v="4049.38"/>
    <m/>
    <x v="13"/>
    <m/>
    <s v="Eastern Ontario Power 1853742007"/>
    <x v="64"/>
  </r>
  <r>
    <s v="CIS"/>
    <m/>
    <s v="ZRCSSS"/>
    <m/>
    <x v="3"/>
    <m/>
    <n v="0.25"/>
    <s v="0300299047"/>
    <s v="300299047"/>
    <s v="0700150729"/>
    <m/>
    <m/>
    <m/>
    <d v="2013-11-29T00:00:00"/>
    <x v="16"/>
    <m/>
    <n v="0.25"/>
    <m/>
    <x v="12"/>
    <m/>
    <s v="Eastern Ontario Power 1853742007"/>
    <x v="64"/>
  </r>
  <r>
    <s v="CIS"/>
    <m/>
    <s v="ZRCWMS"/>
    <m/>
    <x v="3"/>
    <m/>
    <n v="0"/>
    <s v="0300299047"/>
    <s v="300299047"/>
    <s v="0700150729"/>
    <m/>
    <m/>
    <m/>
    <d v="2013-11-29T00:00:00"/>
    <x v="18"/>
    <m/>
    <n v="14847.71"/>
    <m/>
    <x v="13"/>
    <m/>
    <s v="Eastern Ontario Power 1853742007"/>
    <x v="64"/>
  </r>
  <r>
    <s v="CIS"/>
    <m/>
    <s v="SDEMAN"/>
    <m/>
    <x v="3"/>
    <m/>
    <n v="0"/>
    <s v="0300282448"/>
    <s v="300282448"/>
    <s v="0700191279"/>
    <m/>
    <m/>
    <m/>
    <d v="2013-11-29T00:00:00"/>
    <x v="32"/>
    <m/>
    <n v="0"/>
    <m/>
    <x v="20"/>
    <m/>
    <s v="Westario Power Inc. 1049551001"/>
    <x v="29"/>
  </r>
  <r>
    <s v="CIS"/>
    <m/>
    <s v="SQUANT"/>
    <m/>
    <x v="3"/>
    <m/>
    <n v="0"/>
    <s v="0300282448"/>
    <s v="300282448"/>
    <s v="0700191279"/>
    <m/>
    <m/>
    <m/>
    <d v="2013-11-29T00:00:00"/>
    <x v="33"/>
    <m/>
    <n v="0"/>
    <m/>
    <x v="20"/>
    <m/>
    <s v="Westario Power Inc. 1049551001"/>
    <x v="29"/>
  </r>
  <r>
    <s v="CIS"/>
    <m/>
    <s v="ZDLCSC"/>
    <m/>
    <x v="3"/>
    <m/>
    <n v="0.68"/>
    <s v="0300282448"/>
    <s v="300282448"/>
    <s v="0700191279"/>
    <m/>
    <m/>
    <m/>
    <d v="2013-11-29T00:00:00"/>
    <x v="0"/>
    <m/>
    <n v="18014.78"/>
    <m/>
    <x v="0"/>
    <m/>
    <s v="Westario Power Inc. 1049551001"/>
    <x v="29"/>
  </r>
  <r>
    <s v="CIS"/>
    <m/>
    <s v="ZDLRTC"/>
    <m/>
    <x v="3"/>
    <m/>
    <n v="1.63"/>
    <s v="0300282448"/>
    <s v="300282448"/>
    <s v="0700191279"/>
    <m/>
    <m/>
    <m/>
    <d v="2013-11-29T00:00:00"/>
    <x v="4"/>
    <m/>
    <n v="44954.85"/>
    <m/>
    <x v="4"/>
    <m/>
    <s v="Westario Power Inc. 1049551001"/>
    <x v="29"/>
  </r>
  <r>
    <s v="CIS"/>
    <m/>
    <s v="ZDLRTL"/>
    <m/>
    <x v="3"/>
    <m/>
    <n v="0.7"/>
    <s v="0300282448"/>
    <s v="300282448"/>
    <s v="0700191279"/>
    <m/>
    <m/>
    <m/>
    <d v="2013-11-29T00:00:00"/>
    <x v="4"/>
    <m/>
    <n v="19305.759999999998"/>
    <m/>
    <x v="4"/>
    <m/>
    <s v="Westario Power Inc. 1049551001"/>
    <x v="29"/>
  </r>
  <r>
    <s v="CIS"/>
    <m/>
    <s v="ZDLRTN"/>
    <m/>
    <x v="3"/>
    <m/>
    <n v="3.18"/>
    <s v="0300282448"/>
    <s v="300282448"/>
    <s v="0700191279"/>
    <m/>
    <m/>
    <m/>
    <d v="2013-11-29T00:00:00"/>
    <x v="5"/>
    <m/>
    <n v="87703.33"/>
    <m/>
    <x v="5"/>
    <m/>
    <s v="Westario Power Inc. 1049551001"/>
    <x v="29"/>
  </r>
  <r>
    <s v="CIS"/>
    <m/>
    <s v="ZDLV10"/>
    <m/>
    <x v="3"/>
    <m/>
    <n v="0.01"/>
    <s v="0300282448"/>
    <s v="300282448"/>
    <s v="0700191279"/>
    <m/>
    <m/>
    <m/>
    <d v="2013-11-29T00:00:00"/>
    <x v="1"/>
    <m/>
    <n v="266.89"/>
    <m/>
    <x v="1"/>
    <m/>
    <s v="Westario Power Inc. 1049551001"/>
    <x v="29"/>
  </r>
  <r>
    <s v="CIS"/>
    <m/>
    <s v="ZDLV11"/>
    <m/>
    <x v="3"/>
    <m/>
    <n v="0.01"/>
    <s v="0300282448"/>
    <s v="300282448"/>
    <s v="0700191279"/>
    <m/>
    <m/>
    <m/>
    <d v="2013-11-29T00:00:00"/>
    <x v="8"/>
    <m/>
    <n v="213.51"/>
    <m/>
    <x v="7"/>
    <m/>
    <s v="Westario Power Inc. 1049551001"/>
    <x v="29"/>
  </r>
  <r>
    <s v="CIS"/>
    <m/>
    <s v="ZDLV12"/>
    <m/>
    <x v="3"/>
    <m/>
    <n v="0"/>
    <s v="0300282448"/>
    <s v="300282448"/>
    <s v="0700191279"/>
    <m/>
    <m/>
    <m/>
    <d v="2013-11-29T00:00:00"/>
    <x v="9"/>
    <m/>
    <n v="-26.69"/>
    <m/>
    <x v="8"/>
    <m/>
    <s v="Westario Power Inc. 1049551001"/>
    <x v="29"/>
  </r>
  <r>
    <s v="CIS"/>
    <m/>
    <s v="ZDLV9A"/>
    <m/>
    <x v="3"/>
    <m/>
    <n v="0.28000000000000003"/>
    <s v="0300282448"/>
    <s v="300282448"/>
    <s v="0700191279"/>
    <m/>
    <m/>
    <m/>
    <d v="2013-11-29T00:00:00"/>
    <x v="10"/>
    <m/>
    <n v="7339.35"/>
    <m/>
    <x v="6"/>
    <m/>
    <s v="Westario Power Inc. 1049551001"/>
    <x v="29"/>
  </r>
  <r>
    <s v="CIS"/>
    <m/>
    <s v="SDEMAN"/>
    <m/>
    <x v="3"/>
    <m/>
    <n v="0"/>
    <s v="0300146168"/>
    <s v="300146168"/>
    <s v="0700198061"/>
    <m/>
    <m/>
    <m/>
    <d v="2013-11-29T00:00:00"/>
    <x v="32"/>
    <m/>
    <n v="0"/>
    <m/>
    <x v="20"/>
    <m/>
    <s v="Westario Power Inc. 1445199003"/>
    <x v="29"/>
  </r>
  <r>
    <s v="CIS"/>
    <m/>
    <s v="SQUANT"/>
    <m/>
    <x v="3"/>
    <m/>
    <n v="0"/>
    <s v="0300146168"/>
    <s v="300146168"/>
    <s v="0700198061"/>
    <m/>
    <m/>
    <m/>
    <d v="2013-11-29T00:00:00"/>
    <x v="33"/>
    <m/>
    <n v="0"/>
    <m/>
    <x v="20"/>
    <m/>
    <s v="Westario Power Inc. 1445199003"/>
    <x v="29"/>
  </r>
  <r>
    <s v="CIS"/>
    <m/>
    <s v="ZDLSMT"/>
    <m/>
    <x v="3"/>
    <m/>
    <n v="3.92"/>
    <s v="0300146168"/>
    <s v="300146168"/>
    <s v="0700198061"/>
    <m/>
    <m/>
    <m/>
    <d v="2013-11-29T00:00:00"/>
    <x v="11"/>
    <m/>
    <n v="3.92"/>
    <m/>
    <x v="9"/>
    <m/>
    <s v="Westario Power Inc. 1445199003"/>
    <x v="29"/>
  </r>
  <r>
    <s v="CIS"/>
    <m/>
    <s v="ZDLSVC"/>
    <m/>
    <x v="3"/>
    <m/>
    <n v="291.76"/>
    <s v="0300146168"/>
    <s v="300146168"/>
    <s v="0700198061"/>
    <m/>
    <m/>
    <m/>
    <d v="2013-11-29T00:00:00"/>
    <x v="11"/>
    <m/>
    <n v="291.76"/>
    <m/>
    <x v="9"/>
    <m/>
    <s v="Westario Power Inc. 1445199003"/>
    <x v="29"/>
  </r>
  <r>
    <s v="CIS"/>
    <m/>
    <s v="SDEMAN"/>
    <m/>
    <x v="3"/>
    <m/>
    <n v="0"/>
    <s v="0300590170"/>
    <s v="300590170"/>
    <s v="0700209543"/>
    <m/>
    <m/>
    <m/>
    <d v="2013-11-29T00:00:00"/>
    <x v="32"/>
    <m/>
    <n v="0"/>
    <m/>
    <x v="20"/>
    <m/>
    <s v="Westario Power Inc. 1931649009"/>
    <x v="29"/>
  </r>
  <r>
    <s v="CIS"/>
    <m/>
    <s v="SQUANT"/>
    <m/>
    <x v="3"/>
    <m/>
    <n v="0"/>
    <s v="0300590170"/>
    <s v="300590170"/>
    <s v="0700209543"/>
    <m/>
    <m/>
    <m/>
    <d v="2013-11-29T00:00:00"/>
    <x v="33"/>
    <m/>
    <n v="0"/>
    <m/>
    <x v="20"/>
    <m/>
    <s v="Westario Power Inc. 1931649009"/>
    <x v="29"/>
  </r>
  <r>
    <s v="CIS"/>
    <m/>
    <s v="ZDLSMT"/>
    <m/>
    <x v="3"/>
    <m/>
    <n v="3.92"/>
    <s v="0300590170"/>
    <s v="300590170"/>
    <s v="0700209543"/>
    <m/>
    <m/>
    <m/>
    <d v="2013-11-29T00:00:00"/>
    <x v="11"/>
    <m/>
    <n v="3.92"/>
    <m/>
    <x v="9"/>
    <m/>
    <s v="Westario Power Inc. 1931649009"/>
    <x v="29"/>
  </r>
  <r>
    <s v="CIS"/>
    <m/>
    <s v="ZDLSVC"/>
    <m/>
    <x v="3"/>
    <m/>
    <n v="291.76"/>
    <s v="0300590170"/>
    <s v="300590170"/>
    <s v="0700209543"/>
    <m/>
    <m/>
    <m/>
    <d v="2013-11-29T00:00:00"/>
    <x v="11"/>
    <m/>
    <n v="291.76"/>
    <m/>
    <x v="9"/>
    <m/>
    <s v="Westario Power Inc. 1931649009"/>
    <x v="29"/>
  </r>
  <r>
    <s v="CIS"/>
    <m/>
    <s v="SDEMAN"/>
    <m/>
    <x v="3"/>
    <m/>
    <n v="0"/>
    <s v="0300450156"/>
    <s v="300450156"/>
    <s v="0700275780"/>
    <m/>
    <m/>
    <m/>
    <d v="2013-11-29T00:00:00"/>
    <x v="32"/>
    <m/>
    <n v="0"/>
    <m/>
    <x v="20"/>
    <m/>
    <s v="Westario Power Inc. 2079619008"/>
    <x v="29"/>
  </r>
  <r>
    <s v="CIS"/>
    <m/>
    <s v="SQUANT"/>
    <m/>
    <x v="3"/>
    <m/>
    <n v="0"/>
    <s v="0300450156"/>
    <s v="300450156"/>
    <s v="0700275780"/>
    <m/>
    <m/>
    <m/>
    <d v="2013-11-29T00:00:00"/>
    <x v="33"/>
    <m/>
    <n v="0"/>
    <m/>
    <x v="20"/>
    <m/>
    <s v="Westario Power Inc. 2079619008"/>
    <x v="29"/>
  </r>
  <r>
    <s v="CIS"/>
    <m/>
    <s v="ZDLSMT"/>
    <m/>
    <x v="3"/>
    <m/>
    <n v="3.92"/>
    <s v="0300450156"/>
    <s v="300450156"/>
    <s v="0700275780"/>
    <m/>
    <m/>
    <m/>
    <d v="2013-11-29T00:00:00"/>
    <x v="11"/>
    <m/>
    <n v="3.92"/>
    <m/>
    <x v="9"/>
    <m/>
    <s v="Westario Power Inc. 2079619008"/>
    <x v="29"/>
  </r>
  <r>
    <s v="CIS"/>
    <m/>
    <s v="ZDLSVC"/>
    <m/>
    <x v="3"/>
    <m/>
    <n v="291.76"/>
    <s v="0300450156"/>
    <s v="300450156"/>
    <s v="0700275780"/>
    <m/>
    <m/>
    <m/>
    <d v="2013-11-29T00:00:00"/>
    <x v="11"/>
    <m/>
    <n v="291.76"/>
    <m/>
    <x v="9"/>
    <m/>
    <s v="Westario Power Inc. 2079619008"/>
    <x v="29"/>
  </r>
  <r>
    <s v="CIS"/>
    <m/>
    <s v="SDEMAN"/>
    <m/>
    <x v="3"/>
    <m/>
    <n v="0"/>
    <s v="0300358373"/>
    <s v="300358373"/>
    <s v="0700277674"/>
    <m/>
    <m/>
    <m/>
    <d v="2013-11-29T00:00:00"/>
    <x v="32"/>
    <m/>
    <n v="0"/>
    <m/>
    <x v="20"/>
    <m/>
    <s v="Westario Power Inc. 1835182003"/>
    <x v="29"/>
  </r>
  <r>
    <s v="CIS"/>
    <m/>
    <s v="SQUANT"/>
    <m/>
    <x v="3"/>
    <m/>
    <n v="0"/>
    <s v="0300358373"/>
    <s v="300358373"/>
    <s v="0700277674"/>
    <m/>
    <m/>
    <m/>
    <d v="2013-11-29T00:00:00"/>
    <x v="33"/>
    <m/>
    <n v="0"/>
    <m/>
    <x v="20"/>
    <m/>
    <s v="Westario Power Inc. 1835182003"/>
    <x v="29"/>
  </r>
  <r>
    <s v="CIS"/>
    <m/>
    <s v="ZDLSMT"/>
    <m/>
    <x v="3"/>
    <m/>
    <n v="3.92"/>
    <s v="0300358373"/>
    <s v="300358373"/>
    <s v="0700277674"/>
    <m/>
    <m/>
    <m/>
    <d v="2013-11-29T00:00:00"/>
    <x v="11"/>
    <m/>
    <n v="3.92"/>
    <m/>
    <x v="9"/>
    <m/>
    <s v="Westario Power Inc. 1835182003"/>
    <x v="29"/>
  </r>
  <r>
    <s v="CIS"/>
    <m/>
    <s v="ZDLSVC"/>
    <m/>
    <x v="3"/>
    <m/>
    <n v="291.76"/>
    <s v="0300358373"/>
    <s v="300358373"/>
    <s v="0700277674"/>
    <m/>
    <m/>
    <m/>
    <d v="2013-11-29T00:00:00"/>
    <x v="11"/>
    <m/>
    <n v="291.76"/>
    <m/>
    <x v="9"/>
    <m/>
    <s v="Westario Power Inc. 1835182003"/>
    <x v="29"/>
  </r>
  <r>
    <s v="CIS"/>
    <m/>
    <s v="SDEMAN"/>
    <m/>
    <x v="3"/>
    <m/>
    <n v="0"/>
    <s v="0300286047"/>
    <s v="300286047"/>
    <s v="0700284602"/>
    <m/>
    <m/>
    <m/>
    <d v="2013-11-29T00:00:00"/>
    <x v="32"/>
    <m/>
    <n v="0"/>
    <m/>
    <x v="20"/>
    <m/>
    <s v="Westario Power Inc. 1475479005"/>
    <x v="29"/>
  </r>
  <r>
    <s v="CIS"/>
    <m/>
    <s v="SQUANT"/>
    <m/>
    <x v="3"/>
    <m/>
    <n v="0"/>
    <s v="0300286047"/>
    <s v="300286047"/>
    <s v="0700284602"/>
    <m/>
    <m/>
    <m/>
    <d v="2013-11-29T00:00:00"/>
    <x v="33"/>
    <m/>
    <n v="0"/>
    <m/>
    <x v="20"/>
    <m/>
    <s v="Westario Power Inc. 1475479005"/>
    <x v="29"/>
  </r>
  <r>
    <s v="CIS"/>
    <m/>
    <s v="ZDLSMT"/>
    <m/>
    <x v="3"/>
    <m/>
    <n v="3.92"/>
    <s v="0300286047"/>
    <s v="300286047"/>
    <s v="0700284602"/>
    <m/>
    <m/>
    <m/>
    <d v="2013-11-29T00:00:00"/>
    <x v="11"/>
    <m/>
    <n v="3.92"/>
    <m/>
    <x v="9"/>
    <m/>
    <s v="Westario Power Inc. 1475479005"/>
    <x v="29"/>
  </r>
  <r>
    <s v="CIS"/>
    <m/>
    <s v="ZDLSVC"/>
    <m/>
    <x v="3"/>
    <m/>
    <n v="291.76"/>
    <s v="0300286047"/>
    <s v="300286047"/>
    <s v="0700284602"/>
    <m/>
    <m/>
    <m/>
    <d v="2013-11-29T00:00:00"/>
    <x v="11"/>
    <m/>
    <n v="291.76"/>
    <m/>
    <x v="9"/>
    <m/>
    <s v="Westario Power Inc. 1475479005"/>
    <x v="29"/>
  </r>
  <r>
    <s v="CIS"/>
    <m/>
    <s v="SDEMAN"/>
    <m/>
    <x v="3"/>
    <m/>
    <n v="0"/>
    <s v="0300155691"/>
    <s v="300155691"/>
    <s v="0700292776"/>
    <m/>
    <m/>
    <m/>
    <d v="2013-11-29T00:00:00"/>
    <x v="32"/>
    <m/>
    <n v="0"/>
    <m/>
    <x v="20"/>
    <m/>
    <s v="Westario Power Inc. 0224007005"/>
    <x v="29"/>
  </r>
  <r>
    <s v="CIS"/>
    <m/>
    <s v="SQUANT"/>
    <m/>
    <x v="3"/>
    <m/>
    <n v="0"/>
    <s v="0300155691"/>
    <s v="300155691"/>
    <s v="0700292776"/>
    <m/>
    <m/>
    <m/>
    <d v="2013-11-29T00:00:00"/>
    <x v="33"/>
    <m/>
    <n v="0"/>
    <m/>
    <x v="20"/>
    <m/>
    <s v="Westario Power Inc. 0224007005"/>
    <x v="29"/>
  </r>
  <r>
    <s v="CIS"/>
    <m/>
    <s v="ZDLCSC"/>
    <m/>
    <x v="3"/>
    <m/>
    <n v="0.68"/>
    <s v="0300155691"/>
    <s v="300155691"/>
    <s v="0700292776"/>
    <m/>
    <m/>
    <m/>
    <d v="2013-11-29T00:00:00"/>
    <x v="0"/>
    <m/>
    <n v="6741.36"/>
    <m/>
    <x v="0"/>
    <m/>
    <s v="Westario Power Inc. 0224007005"/>
    <x v="29"/>
  </r>
  <r>
    <s v="CIS"/>
    <m/>
    <s v="ZDLRTC"/>
    <m/>
    <x v="3"/>
    <m/>
    <n v="1.63"/>
    <s v="0300155691"/>
    <s v="300155691"/>
    <s v="0700292776"/>
    <m/>
    <m/>
    <m/>
    <d v="2013-11-29T00:00:00"/>
    <x v="4"/>
    <m/>
    <n v="16832.63"/>
    <m/>
    <x v="4"/>
    <m/>
    <s v="Westario Power Inc. 0224007005"/>
    <x v="29"/>
  </r>
  <r>
    <s v="CIS"/>
    <m/>
    <s v="ZDLRTL"/>
    <m/>
    <x v="3"/>
    <m/>
    <n v="0.7"/>
    <s v="0300155691"/>
    <s v="300155691"/>
    <s v="0700292776"/>
    <m/>
    <m/>
    <m/>
    <d v="2013-11-29T00:00:00"/>
    <x v="4"/>
    <m/>
    <n v="7228.74"/>
    <m/>
    <x v="4"/>
    <m/>
    <s v="Westario Power Inc. 0224007005"/>
    <x v="29"/>
  </r>
  <r>
    <s v="CIS"/>
    <m/>
    <s v="ZDLRTN"/>
    <m/>
    <x v="3"/>
    <m/>
    <n v="3.18"/>
    <s v="0300155691"/>
    <s v="300155691"/>
    <s v="0700292776"/>
    <m/>
    <m/>
    <m/>
    <d v="2013-11-29T00:00:00"/>
    <x v="5"/>
    <m/>
    <n v="32839.129999999997"/>
    <m/>
    <x v="5"/>
    <m/>
    <s v="Westario Power Inc. 0224007005"/>
    <x v="29"/>
  </r>
  <r>
    <s v="CIS"/>
    <m/>
    <s v="ZDLV10"/>
    <m/>
    <x v="3"/>
    <m/>
    <n v="0.01"/>
    <s v="0300155691"/>
    <s v="300155691"/>
    <s v="0700292776"/>
    <m/>
    <m/>
    <m/>
    <d v="2013-11-29T00:00:00"/>
    <x v="1"/>
    <m/>
    <n v="99.87"/>
    <m/>
    <x v="1"/>
    <m/>
    <s v="Westario Power Inc. 0224007005"/>
    <x v="29"/>
  </r>
  <r>
    <s v="CIS"/>
    <m/>
    <s v="ZDLV11"/>
    <m/>
    <x v="3"/>
    <m/>
    <n v="0.01"/>
    <s v="0300155691"/>
    <s v="300155691"/>
    <s v="0700292776"/>
    <m/>
    <m/>
    <m/>
    <d v="2013-11-29T00:00:00"/>
    <x v="8"/>
    <m/>
    <n v="79.900000000000006"/>
    <m/>
    <x v="7"/>
    <m/>
    <s v="Westario Power Inc. 0224007005"/>
    <x v="29"/>
  </r>
  <r>
    <s v="CIS"/>
    <m/>
    <s v="ZDLV12"/>
    <m/>
    <x v="3"/>
    <m/>
    <n v="0"/>
    <s v="0300155691"/>
    <s v="300155691"/>
    <s v="0700292776"/>
    <m/>
    <m/>
    <m/>
    <d v="2013-11-29T00:00:00"/>
    <x v="9"/>
    <m/>
    <n v="-9.99"/>
    <m/>
    <x v="8"/>
    <m/>
    <s v="Westario Power Inc. 0224007005"/>
    <x v="29"/>
  </r>
  <r>
    <s v="CIS"/>
    <m/>
    <s v="ZDLV9A"/>
    <m/>
    <x v="3"/>
    <m/>
    <n v="0.28000000000000003"/>
    <s v="0300155691"/>
    <s v="300155691"/>
    <s v="0700292776"/>
    <m/>
    <m/>
    <m/>
    <d v="2013-11-29T00:00:00"/>
    <x v="10"/>
    <m/>
    <n v="2746.48"/>
    <m/>
    <x v="6"/>
    <m/>
    <s v="Westario Power Inc. 0224007005"/>
    <x v="29"/>
  </r>
  <r>
    <s v="CIS"/>
    <m/>
    <s v="SDEMAN"/>
    <m/>
    <x v="3"/>
    <m/>
    <n v="0"/>
    <s v="0300276515"/>
    <s v="300276515"/>
    <s v="0700342337"/>
    <m/>
    <m/>
    <m/>
    <d v="2013-11-29T00:00:00"/>
    <x v="32"/>
    <m/>
    <n v="0"/>
    <m/>
    <x v="20"/>
    <m/>
    <s v="Westario Power Inc. 0701280006"/>
    <x v="29"/>
  </r>
  <r>
    <s v="CIS"/>
    <m/>
    <s v="SQUANT"/>
    <m/>
    <x v="3"/>
    <m/>
    <n v="0"/>
    <s v="0300276515"/>
    <s v="300276515"/>
    <s v="0700342337"/>
    <m/>
    <m/>
    <m/>
    <d v="2013-11-29T00:00:00"/>
    <x v="33"/>
    <m/>
    <n v="0"/>
    <m/>
    <x v="20"/>
    <m/>
    <s v="Westario Power Inc. 0701280006"/>
    <x v="29"/>
  </r>
  <r>
    <s v="CIS"/>
    <m/>
    <s v="ZDLSMT"/>
    <m/>
    <x v="3"/>
    <m/>
    <n v="3.92"/>
    <s v="0300276515"/>
    <s v="300276515"/>
    <s v="0700342337"/>
    <m/>
    <m/>
    <m/>
    <d v="2013-11-29T00:00:00"/>
    <x v="11"/>
    <m/>
    <n v="3.92"/>
    <m/>
    <x v="9"/>
    <m/>
    <s v="Westario Power Inc. 0701280006"/>
    <x v="29"/>
  </r>
  <r>
    <s v="CIS"/>
    <m/>
    <s v="ZDLSVC"/>
    <m/>
    <x v="3"/>
    <m/>
    <n v="291.76"/>
    <s v="0300276515"/>
    <s v="300276515"/>
    <s v="0700342337"/>
    <m/>
    <m/>
    <m/>
    <d v="2013-11-29T00:00:00"/>
    <x v="11"/>
    <m/>
    <n v="291.76"/>
    <m/>
    <x v="9"/>
    <m/>
    <s v="Westario Power Inc. 0701280006"/>
    <x v="29"/>
  </r>
  <r>
    <s v="CIS"/>
    <m/>
    <s v="SDEMAN"/>
    <m/>
    <x v="3"/>
    <m/>
    <n v="0"/>
    <s v="0300367928"/>
    <s v="300367928"/>
    <s v="0700407857"/>
    <m/>
    <m/>
    <m/>
    <d v="2013-11-29T00:00:00"/>
    <x v="32"/>
    <m/>
    <n v="0"/>
    <m/>
    <x v="20"/>
    <m/>
    <s v="Westario Power Inc. 1691250004"/>
    <x v="29"/>
  </r>
  <r>
    <s v="CIS"/>
    <m/>
    <s v="SQUANT"/>
    <m/>
    <x v="3"/>
    <m/>
    <n v="0"/>
    <s v="0300367928"/>
    <s v="300367928"/>
    <s v="0700407857"/>
    <m/>
    <m/>
    <m/>
    <d v="2013-11-29T00:00:00"/>
    <x v="33"/>
    <m/>
    <n v="0"/>
    <m/>
    <x v="20"/>
    <m/>
    <s v="Westario Power Inc. 1691250004"/>
    <x v="29"/>
  </r>
  <r>
    <s v="CIS"/>
    <m/>
    <s v="ZDLSMT"/>
    <m/>
    <x v="3"/>
    <m/>
    <n v="3.92"/>
    <s v="0300367928"/>
    <s v="300367928"/>
    <s v="0700407857"/>
    <m/>
    <m/>
    <m/>
    <d v="2013-11-29T00:00:00"/>
    <x v="11"/>
    <m/>
    <n v="3.92"/>
    <m/>
    <x v="9"/>
    <m/>
    <s v="Westario Power Inc. 1691250004"/>
    <x v="29"/>
  </r>
  <r>
    <s v="CIS"/>
    <m/>
    <s v="ZDLSVC"/>
    <m/>
    <x v="3"/>
    <m/>
    <n v="291.76"/>
    <s v="0300367928"/>
    <s v="300367928"/>
    <s v="0700407857"/>
    <m/>
    <m/>
    <m/>
    <d v="2013-11-29T00:00:00"/>
    <x v="11"/>
    <m/>
    <n v="291.76"/>
    <m/>
    <x v="9"/>
    <m/>
    <s v="Westario Power Inc. 1691250004"/>
    <x v="29"/>
  </r>
  <r>
    <s v="CIS"/>
    <m/>
    <s v="SDEMAN"/>
    <m/>
    <x v="3"/>
    <m/>
    <n v="0"/>
    <s v="0300441279"/>
    <s v="300441279"/>
    <s v="0700423325"/>
    <m/>
    <m/>
    <m/>
    <d v="2013-11-29T00:00:00"/>
    <x v="32"/>
    <m/>
    <n v="0"/>
    <m/>
    <x v="20"/>
    <m/>
    <s v="Westario Power Inc. 2459856003"/>
    <x v="29"/>
  </r>
  <r>
    <s v="CIS"/>
    <m/>
    <s v="SQUANT"/>
    <m/>
    <x v="3"/>
    <m/>
    <n v="0"/>
    <s v="0300441279"/>
    <s v="300441279"/>
    <s v="0700423325"/>
    <m/>
    <m/>
    <m/>
    <d v="2013-11-29T00:00:00"/>
    <x v="33"/>
    <m/>
    <n v="0"/>
    <m/>
    <x v="20"/>
    <m/>
    <s v="Westario Power Inc. 2459856003"/>
    <x v="29"/>
  </r>
  <r>
    <s v="CIS"/>
    <m/>
    <s v="ZDLCSC"/>
    <m/>
    <x v="3"/>
    <m/>
    <n v="0.68"/>
    <s v="0300441279"/>
    <s v="300441279"/>
    <s v="0700423325"/>
    <m/>
    <m/>
    <m/>
    <d v="2013-11-29T00:00:00"/>
    <x v="0"/>
    <m/>
    <n v="6137.76"/>
    <m/>
    <x v="0"/>
    <m/>
    <s v="Westario Power Inc. 2459856003"/>
    <x v="29"/>
  </r>
  <r>
    <s v="CIS"/>
    <m/>
    <s v="ZDLRTC"/>
    <m/>
    <x v="3"/>
    <m/>
    <n v="1.63"/>
    <s v="0300441279"/>
    <s v="300441279"/>
    <s v="0700423325"/>
    <m/>
    <m/>
    <m/>
    <d v="2013-11-29T00:00:00"/>
    <x v="4"/>
    <m/>
    <n v="15325.48"/>
    <m/>
    <x v="4"/>
    <m/>
    <s v="Westario Power Inc. 2459856003"/>
    <x v="29"/>
  </r>
  <r>
    <s v="CIS"/>
    <m/>
    <s v="ZDLRTL"/>
    <m/>
    <x v="3"/>
    <m/>
    <n v="0.7"/>
    <s v="0300441279"/>
    <s v="300441279"/>
    <s v="0700423325"/>
    <m/>
    <m/>
    <m/>
    <d v="2013-11-29T00:00:00"/>
    <x v="4"/>
    <m/>
    <n v="6581.49"/>
    <m/>
    <x v="4"/>
    <m/>
    <s v="Westario Power Inc. 2459856003"/>
    <x v="29"/>
  </r>
  <r>
    <s v="CIS"/>
    <m/>
    <s v="ZDLRTN"/>
    <m/>
    <x v="3"/>
    <m/>
    <n v="3.18"/>
    <s v="0300441279"/>
    <s v="300441279"/>
    <s v="0700423325"/>
    <m/>
    <m/>
    <m/>
    <d v="2013-11-29T00:00:00"/>
    <x v="5"/>
    <m/>
    <n v="29739.11"/>
    <m/>
    <x v="5"/>
    <m/>
    <s v="Westario Power Inc. 2459856003"/>
    <x v="29"/>
  </r>
  <r>
    <s v="CIS"/>
    <m/>
    <s v="ZDLV10"/>
    <m/>
    <x v="3"/>
    <m/>
    <n v="0.01"/>
    <s v="0300441279"/>
    <s v="300441279"/>
    <s v="0700423325"/>
    <m/>
    <m/>
    <m/>
    <d v="2013-11-29T00:00:00"/>
    <x v="1"/>
    <m/>
    <n v="90.93"/>
    <m/>
    <x v="1"/>
    <m/>
    <s v="Westario Power Inc. 2459856003"/>
    <x v="29"/>
  </r>
  <r>
    <s v="CIS"/>
    <m/>
    <s v="ZDLV11"/>
    <m/>
    <x v="3"/>
    <m/>
    <n v="0.01"/>
    <s v="0300441279"/>
    <s v="300441279"/>
    <s v="0700423325"/>
    <m/>
    <m/>
    <m/>
    <d v="2013-11-29T00:00:00"/>
    <x v="8"/>
    <m/>
    <n v="72.739999999999995"/>
    <m/>
    <x v="7"/>
    <m/>
    <s v="Westario Power Inc. 2459856003"/>
    <x v="29"/>
  </r>
  <r>
    <s v="CIS"/>
    <m/>
    <s v="ZDLV12"/>
    <m/>
    <x v="3"/>
    <m/>
    <n v="0"/>
    <s v="0300441279"/>
    <s v="300441279"/>
    <s v="0700423325"/>
    <m/>
    <m/>
    <m/>
    <d v="2013-11-29T00:00:00"/>
    <x v="9"/>
    <m/>
    <n v="-9.09"/>
    <m/>
    <x v="8"/>
    <m/>
    <s v="Westario Power Inc. 2459856003"/>
    <x v="29"/>
  </r>
  <r>
    <s v="CIS"/>
    <m/>
    <s v="ZDLV9A"/>
    <m/>
    <x v="3"/>
    <m/>
    <n v="0.28000000000000003"/>
    <s v="0300441279"/>
    <s v="300441279"/>
    <s v="0700423325"/>
    <m/>
    <m/>
    <m/>
    <d v="2013-11-29T00:00:00"/>
    <x v="10"/>
    <m/>
    <n v="2500.5700000000002"/>
    <m/>
    <x v="6"/>
    <m/>
    <s v="Westario Power Inc. 2459856003"/>
    <x v="29"/>
  </r>
  <r>
    <s v="CIS"/>
    <m/>
    <s v="SDEMAN"/>
    <m/>
    <x v="3"/>
    <m/>
    <n v="0"/>
    <s v="0300822510"/>
    <s v="300822510"/>
    <s v="0700484199"/>
    <m/>
    <m/>
    <m/>
    <d v="2013-11-29T00:00:00"/>
    <x v="32"/>
    <m/>
    <n v="0"/>
    <m/>
    <x v="20"/>
    <m/>
    <s v="Sioux Lookout Hydro Inc 3775299078"/>
    <x v="69"/>
  </r>
  <r>
    <s v="CIS"/>
    <m/>
    <s v="SQUANT"/>
    <m/>
    <x v="3"/>
    <m/>
    <n v="0"/>
    <s v="0300822510"/>
    <s v="300822510"/>
    <s v="0700484199"/>
    <m/>
    <m/>
    <m/>
    <d v="2013-11-29T00:00:00"/>
    <x v="33"/>
    <m/>
    <n v="0"/>
    <m/>
    <x v="20"/>
    <m/>
    <s v="Sioux Lookout Hydro Inc 3775299078"/>
    <x v="69"/>
  </r>
  <r>
    <s v="CIS"/>
    <m/>
    <s v="ZDLMTC"/>
    <m/>
    <x v="3"/>
    <m/>
    <n v="471.17"/>
    <s v="0300822510"/>
    <s v="300822510"/>
    <s v="0700484199"/>
    <m/>
    <m/>
    <m/>
    <d v="2013-11-29T00:00:00"/>
    <x v="13"/>
    <m/>
    <n v="471.17"/>
    <m/>
    <x v="9"/>
    <m/>
    <s v="Sioux Lookout Hydro Inc 3775299078"/>
    <x v="69"/>
  </r>
  <r>
    <s v="CIS"/>
    <m/>
    <s v="ZDLSMT"/>
    <m/>
    <x v="3"/>
    <m/>
    <n v="3.92"/>
    <s v="0300822510"/>
    <s v="300822510"/>
    <s v="0700484199"/>
    <m/>
    <m/>
    <m/>
    <d v="2013-11-29T00:00:00"/>
    <x v="11"/>
    <m/>
    <n v="3.92"/>
    <m/>
    <x v="9"/>
    <m/>
    <s v="Sioux Lookout Hydro Inc 3775299078"/>
    <x v="69"/>
  </r>
  <r>
    <s v="CIS"/>
    <m/>
    <s v="ZDLSVC"/>
    <m/>
    <x v="3"/>
    <m/>
    <n v="291.76"/>
    <s v="0300822510"/>
    <s v="300822510"/>
    <s v="0700484199"/>
    <m/>
    <m/>
    <m/>
    <d v="2013-11-29T00:00:00"/>
    <x v="11"/>
    <m/>
    <n v="291.76"/>
    <m/>
    <x v="9"/>
    <m/>
    <s v="Sioux Lookout Hydro Inc 3775299078"/>
    <x v="69"/>
  </r>
  <r>
    <s v="CIS"/>
    <m/>
    <s v="SDEMAN"/>
    <m/>
    <x v="3"/>
    <m/>
    <n v="0"/>
    <s v="0300332224"/>
    <s v="300332224"/>
    <s v="0700507591"/>
    <m/>
    <m/>
    <m/>
    <d v="2013-11-29T00:00:00"/>
    <x v="32"/>
    <m/>
    <n v="0"/>
    <m/>
    <x v="20"/>
    <m/>
    <s v="Westario Power Inc. 2255957005"/>
    <x v="29"/>
  </r>
  <r>
    <s v="CIS"/>
    <m/>
    <s v="SQUANT"/>
    <m/>
    <x v="3"/>
    <m/>
    <n v="0"/>
    <s v="0300332224"/>
    <s v="300332224"/>
    <s v="0700507591"/>
    <m/>
    <m/>
    <m/>
    <d v="2013-11-29T00:00:00"/>
    <x v="33"/>
    <m/>
    <n v="0"/>
    <m/>
    <x v="20"/>
    <m/>
    <s v="Westario Power Inc. 2255957005"/>
    <x v="29"/>
  </r>
  <r>
    <s v="CIS"/>
    <m/>
    <s v="ZDLSMT"/>
    <m/>
    <x v="3"/>
    <m/>
    <n v="3.92"/>
    <s v="0300332224"/>
    <s v="300332224"/>
    <s v="0700507591"/>
    <m/>
    <m/>
    <m/>
    <d v="2013-11-29T00:00:00"/>
    <x v="11"/>
    <m/>
    <n v="3.92"/>
    <m/>
    <x v="9"/>
    <m/>
    <s v="Westario Power Inc. 2255957005"/>
    <x v="29"/>
  </r>
  <r>
    <s v="CIS"/>
    <m/>
    <s v="ZDLSVC"/>
    <m/>
    <x v="3"/>
    <m/>
    <n v="291.76"/>
    <s v="0300332224"/>
    <s v="300332224"/>
    <s v="0700507591"/>
    <m/>
    <m/>
    <m/>
    <d v="2013-11-29T00:00:00"/>
    <x v="11"/>
    <m/>
    <n v="291.76"/>
    <m/>
    <x v="9"/>
    <m/>
    <s v="Westario Power Inc. 2255957005"/>
    <x v="29"/>
  </r>
  <r>
    <s v="CIS"/>
    <m/>
    <s v="SDEMAN"/>
    <m/>
    <x v="3"/>
    <m/>
    <n v="0"/>
    <s v="0300434446"/>
    <s v="300434446"/>
    <s v="0700511250"/>
    <m/>
    <m/>
    <m/>
    <d v="2013-11-29T00:00:00"/>
    <x v="32"/>
    <m/>
    <n v="0"/>
    <m/>
    <x v="20"/>
    <m/>
    <s v="Westario Power Inc. 3503825002"/>
    <x v="29"/>
  </r>
  <r>
    <s v="CIS"/>
    <m/>
    <s v="SQUANT"/>
    <m/>
    <x v="3"/>
    <m/>
    <n v="0"/>
    <s v="0300434446"/>
    <s v="300434446"/>
    <s v="0700511250"/>
    <m/>
    <m/>
    <m/>
    <d v="2013-11-29T00:00:00"/>
    <x v="33"/>
    <m/>
    <n v="0"/>
    <m/>
    <x v="20"/>
    <m/>
    <s v="Westario Power Inc. 3503825002"/>
    <x v="29"/>
  </r>
  <r>
    <s v="CIS"/>
    <m/>
    <s v="ZDLLLC"/>
    <m/>
    <x v="3"/>
    <m/>
    <n v="1.97"/>
    <s v="0300434446"/>
    <s v="300434446"/>
    <s v="0700511250"/>
    <m/>
    <m/>
    <m/>
    <d v="2013-11-29T00:00:00"/>
    <x v="22"/>
    <m/>
    <n v="1447.24"/>
    <m/>
    <x v="15"/>
    <m/>
    <s v="Westario Power Inc. 3503825002"/>
    <x v="29"/>
  </r>
  <r>
    <s v="CIS"/>
    <m/>
    <s v="ZDLSMT"/>
    <m/>
    <x v="3"/>
    <m/>
    <n v="3.92"/>
    <s v="0300434446"/>
    <s v="300434446"/>
    <s v="0700511250"/>
    <m/>
    <m/>
    <m/>
    <d v="2013-11-29T00:00:00"/>
    <x v="11"/>
    <m/>
    <n v="3.92"/>
    <m/>
    <x v="9"/>
    <m/>
    <s v="Westario Power Inc. 3503825002"/>
    <x v="29"/>
  </r>
  <r>
    <s v="CIS"/>
    <m/>
    <s v="ZDLSVC"/>
    <m/>
    <x v="3"/>
    <m/>
    <n v="291.76"/>
    <s v="0300434446"/>
    <s v="300434446"/>
    <s v="0700511250"/>
    <m/>
    <m/>
    <m/>
    <d v="2013-11-29T00:00:00"/>
    <x v="11"/>
    <m/>
    <n v="291.76"/>
    <m/>
    <x v="9"/>
    <m/>
    <s v="Westario Power Inc. 3503825002"/>
    <x v="29"/>
  </r>
  <r>
    <s v="CIS"/>
    <m/>
    <s v="SDEMAN"/>
    <m/>
    <x v="3"/>
    <m/>
    <n v="0"/>
    <s v="0300554443"/>
    <s v="300554443"/>
    <s v="0700525674"/>
    <m/>
    <m/>
    <m/>
    <d v="2013-11-29T00:00:00"/>
    <x v="32"/>
    <m/>
    <n v="0"/>
    <m/>
    <x v="20"/>
    <m/>
    <s v="Sioux Lookout Hydro Inc 2993807008"/>
    <x v="69"/>
  </r>
  <r>
    <s v="CIS"/>
    <m/>
    <s v="SQUANT"/>
    <m/>
    <x v="3"/>
    <m/>
    <n v="0"/>
    <s v="0300554443"/>
    <s v="300554443"/>
    <s v="0700525674"/>
    <m/>
    <m/>
    <m/>
    <d v="2013-11-29T00:00:00"/>
    <x v="33"/>
    <m/>
    <n v="0"/>
    <m/>
    <x v="20"/>
    <m/>
    <s v="Sioux Lookout Hydro Inc 2993807008"/>
    <x v="69"/>
  </r>
  <r>
    <s v="CIS"/>
    <m/>
    <s v="ZDLHHC"/>
    <m/>
    <x v="3"/>
    <m/>
    <n v="1.61"/>
    <s v="0300554443"/>
    <s v="300554443"/>
    <s v="0700525674"/>
    <m/>
    <m/>
    <m/>
    <d v="2013-11-29T00:00:00"/>
    <x v="24"/>
    <m/>
    <n v="23660.97"/>
    <m/>
    <x v="17"/>
    <m/>
    <s v="Sioux Lookout Hydro Inc 2993807008"/>
    <x v="69"/>
  </r>
  <r>
    <s v="CIS"/>
    <m/>
    <s v="ZDLRTL"/>
    <m/>
    <x v="3"/>
    <m/>
    <n v="0.7"/>
    <s v="0300554443"/>
    <s v="300554443"/>
    <s v="0700525674"/>
    <m/>
    <m/>
    <m/>
    <d v="2013-11-29T00:00:00"/>
    <x v="4"/>
    <m/>
    <n v="10290.52"/>
    <m/>
    <x v="4"/>
    <m/>
    <s v="Sioux Lookout Hydro Inc 2993807008"/>
    <x v="69"/>
  </r>
  <r>
    <s v="CIS"/>
    <m/>
    <s v="ZDLRTN"/>
    <m/>
    <x v="3"/>
    <m/>
    <n v="3.18"/>
    <s v="0300554443"/>
    <s v="300554443"/>
    <s v="0700525674"/>
    <m/>
    <m/>
    <m/>
    <d v="2013-11-29T00:00:00"/>
    <x v="5"/>
    <m/>
    <n v="46748.38"/>
    <m/>
    <x v="5"/>
    <m/>
    <s v="Sioux Lookout Hydro Inc 2993807008"/>
    <x v="69"/>
  </r>
  <r>
    <s v="CIS"/>
    <m/>
    <s v="ZDLV10"/>
    <m/>
    <x v="3"/>
    <m/>
    <n v="0.01"/>
    <s v="0300554443"/>
    <s v="300554443"/>
    <s v="0700525674"/>
    <m/>
    <m/>
    <m/>
    <d v="2013-11-29T00:00:00"/>
    <x v="1"/>
    <m/>
    <n v="146.6"/>
    <m/>
    <x v="1"/>
    <m/>
    <s v="Sioux Lookout Hydro Inc 2993807008"/>
    <x v="69"/>
  </r>
  <r>
    <s v="CIS"/>
    <m/>
    <s v="ZDLV11"/>
    <m/>
    <x v="3"/>
    <m/>
    <n v="0.01"/>
    <s v="0300554443"/>
    <s v="300554443"/>
    <s v="0700525674"/>
    <m/>
    <m/>
    <m/>
    <d v="2013-11-29T00:00:00"/>
    <x v="8"/>
    <m/>
    <n v="117.28"/>
    <m/>
    <x v="7"/>
    <m/>
    <s v="Sioux Lookout Hydro Inc 2993807008"/>
    <x v="69"/>
  </r>
  <r>
    <s v="CIS"/>
    <m/>
    <s v="ZDLV12"/>
    <m/>
    <x v="3"/>
    <m/>
    <n v="0"/>
    <s v="0300554443"/>
    <s v="300554443"/>
    <s v="0700525674"/>
    <m/>
    <m/>
    <m/>
    <d v="2013-11-29T00:00:00"/>
    <x v="9"/>
    <m/>
    <n v="-14.66"/>
    <m/>
    <x v="8"/>
    <m/>
    <s v="Sioux Lookout Hydro Inc 2993807008"/>
    <x v="69"/>
  </r>
  <r>
    <s v="CIS"/>
    <m/>
    <s v="ZDLV9A"/>
    <m/>
    <x v="3"/>
    <m/>
    <n v="0.28000000000000003"/>
    <s v="0300554443"/>
    <s v="300554443"/>
    <s v="0700525674"/>
    <m/>
    <m/>
    <m/>
    <d v="2013-11-29T00:00:00"/>
    <x v="10"/>
    <m/>
    <n v="4031.45"/>
    <m/>
    <x v="6"/>
    <m/>
    <s v="Sioux Lookout Hydro Inc 2993807008"/>
    <x v="69"/>
  </r>
  <r>
    <s v="CIS"/>
    <m/>
    <s v="ZDLV9B"/>
    <m/>
    <x v="3"/>
    <m/>
    <n v="0.63"/>
    <s v="0300554443"/>
    <s v="300554443"/>
    <s v="0700525674"/>
    <m/>
    <m/>
    <m/>
    <d v="2013-11-29T00:00:00"/>
    <x v="19"/>
    <m/>
    <n v="-9191.7099999999991"/>
    <m/>
    <x v="14"/>
    <m/>
    <s v="Sioux Lookout Hydro Inc 2993807008"/>
    <x v="69"/>
  </r>
  <r>
    <s v="CIS"/>
    <m/>
    <s v="ZGA"/>
    <m/>
    <x v="3"/>
    <m/>
    <n v="0.06"/>
    <s v="0300554443"/>
    <s v="300554443"/>
    <s v="0700525674"/>
    <m/>
    <m/>
    <m/>
    <d v="2013-11-29T00:00:00"/>
    <x v="20"/>
    <m/>
    <n v="396116.9"/>
    <m/>
    <x v="11"/>
    <m/>
    <s v="Sioux Lookout Hydro Inc 2993807008"/>
    <x v="69"/>
  </r>
  <r>
    <s v="CIS"/>
    <m/>
    <s v="ZKWH"/>
    <m/>
    <x v="3"/>
    <m/>
    <n v="0"/>
    <s v="0300554443"/>
    <s v="300554443"/>
    <s v="0700525674"/>
    <m/>
    <m/>
    <m/>
    <d v="2013-11-29T00:00:00"/>
    <x v="12"/>
    <m/>
    <n v="125377.57"/>
    <m/>
    <x v="10"/>
    <m/>
    <s v="Sioux Lookout Hydro Inc 2993807008"/>
    <x v="69"/>
  </r>
  <r>
    <s v="CIS"/>
    <m/>
    <s v="ZRCRPP"/>
    <m/>
    <x v="3"/>
    <m/>
    <n v="0"/>
    <s v="0300554443"/>
    <s v="300554443"/>
    <s v="0700525674"/>
    <m/>
    <m/>
    <m/>
    <d v="2013-11-29T00:00:00"/>
    <x v="18"/>
    <m/>
    <n v="8656.7999999999993"/>
    <m/>
    <x v="13"/>
    <m/>
    <s v="Sioux Lookout Hydro Inc 2993807008"/>
    <x v="69"/>
  </r>
  <r>
    <s v="CIS"/>
    <m/>
    <s v="ZRCSSS"/>
    <m/>
    <x v="3"/>
    <m/>
    <n v="0.25"/>
    <s v="0300554443"/>
    <s v="300554443"/>
    <s v="0700525674"/>
    <m/>
    <m/>
    <m/>
    <d v="2013-11-29T00:00:00"/>
    <x v="16"/>
    <m/>
    <n v="0.25"/>
    <m/>
    <x v="12"/>
    <m/>
    <s v="Sioux Lookout Hydro Inc 2993807008"/>
    <x v="69"/>
  </r>
  <r>
    <s v="CIS"/>
    <m/>
    <s v="ZRCWMS"/>
    <m/>
    <x v="3"/>
    <m/>
    <n v="0"/>
    <s v="0300554443"/>
    <s v="300554443"/>
    <s v="0700525674"/>
    <m/>
    <m/>
    <m/>
    <d v="2013-11-29T00:00:00"/>
    <x v="18"/>
    <m/>
    <n v="31741.599999999999"/>
    <m/>
    <x v="13"/>
    <m/>
    <s v="Sioux Lookout Hydro Inc 2993807008"/>
    <x v="69"/>
  </r>
  <r>
    <s v="CIS"/>
    <m/>
    <s v="SDEMAN"/>
    <m/>
    <x v="3"/>
    <m/>
    <n v="0"/>
    <s v="0300338646"/>
    <s v="300338646"/>
    <s v="0700560577"/>
    <m/>
    <m/>
    <m/>
    <d v="2013-11-29T00:00:00"/>
    <x v="32"/>
    <m/>
    <n v="0"/>
    <m/>
    <x v="20"/>
    <m/>
    <s v="Westario Power Inc. 2399897004"/>
    <x v="29"/>
  </r>
  <r>
    <s v="CIS"/>
    <m/>
    <s v="SQUANT"/>
    <m/>
    <x v="3"/>
    <m/>
    <n v="0"/>
    <s v="0300338646"/>
    <s v="300338646"/>
    <s v="0700560577"/>
    <m/>
    <m/>
    <m/>
    <d v="2013-11-29T00:00:00"/>
    <x v="33"/>
    <m/>
    <n v="0"/>
    <m/>
    <x v="20"/>
    <m/>
    <s v="Westario Power Inc. 2399897004"/>
    <x v="29"/>
  </r>
  <r>
    <s v="CIS"/>
    <m/>
    <s v="ZDLLLC"/>
    <m/>
    <x v="3"/>
    <m/>
    <n v="1.97"/>
    <s v="0300338646"/>
    <s v="300338646"/>
    <s v="0700560577"/>
    <m/>
    <m/>
    <m/>
    <d v="2013-11-29T00:00:00"/>
    <x v="22"/>
    <m/>
    <n v="714.97"/>
    <m/>
    <x v="15"/>
    <m/>
    <s v="Westario Power Inc. 2399897004"/>
    <x v="29"/>
  </r>
  <r>
    <s v="CIS"/>
    <m/>
    <s v="ZDLSMT"/>
    <m/>
    <x v="3"/>
    <m/>
    <n v="3.92"/>
    <s v="0300338646"/>
    <s v="300338646"/>
    <s v="0700560577"/>
    <m/>
    <m/>
    <m/>
    <d v="2013-11-29T00:00:00"/>
    <x v="11"/>
    <m/>
    <n v="3.92"/>
    <m/>
    <x v="9"/>
    <m/>
    <s v="Westario Power Inc. 2399897004"/>
    <x v="29"/>
  </r>
  <r>
    <s v="CIS"/>
    <m/>
    <s v="ZDLSVC"/>
    <m/>
    <x v="3"/>
    <m/>
    <n v="291.76"/>
    <s v="0300338646"/>
    <s v="300338646"/>
    <s v="0700560577"/>
    <m/>
    <m/>
    <m/>
    <d v="2013-11-29T00:00:00"/>
    <x v="11"/>
    <m/>
    <n v="291.76"/>
    <m/>
    <x v="9"/>
    <m/>
    <s v="Westario Power Inc. 2399897004"/>
    <x v="29"/>
  </r>
  <r>
    <s v="CIS"/>
    <m/>
    <s v="SDEMAN"/>
    <m/>
    <x v="3"/>
    <m/>
    <n v="0"/>
    <s v="0300801405"/>
    <s v="300801405"/>
    <s v="0700576147"/>
    <m/>
    <m/>
    <m/>
    <d v="2013-11-29T00:00:00"/>
    <x v="32"/>
    <m/>
    <n v="0"/>
    <m/>
    <x v="20"/>
    <m/>
    <s v="London Hydro Inc. 4553808007"/>
    <x v="18"/>
  </r>
  <r>
    <s v="CIS"/>
    <m/>
    <s v="SQUANT"/>
    <m/>
    <x v="3"/>
    <m/>
    <n v="0"/>
    <s v="0300801405"/>
    <s v="300801405"/>
    <s v="0700576147"/>
    <m/>
    <m/>
    <m/>
    <d v="2013-11-29T00:00:00"/>
    <x v="33"/>
    <m/>
    <n v="0"/>
    <m/>
    <x v="20"/>
    <m/>
    <s v="London Hydro Inc. 4553808007"/>
    <x v="18"/>
  </r>
  <r>
    <s v="CIS"/>
    <m/>
    <s v="ZDLCSC"/>
    <m/>
    <x v="3"/>
    <m/>
    <n v="0.68"/>
    <s v="0300801405"/>
    <s v="300801405"/>
    <s v="0700576147"/>
    <m/>
    <m/>
    <m/>
    <d v="2013-11-29T00:00:00"/>
    <x v="0"/>
    <m/>
    <n v="251.48"/>
    <m/>
    <x v="0"/>
    <m/>
    <s v="London Hydro Inc. 4553808007"/>
    <x v="18"/>
  </r>
  <r>
    <s v="CIS"/>
    <m/>
    <s v="ZDLMTC"/>
    <m/>
    <x v="3"/>
    <m/>
    <n v="471.17"/>
    <s v="0300801405"/>
    <s v="300801405"/>
    <s v="0700576147"/>
    <m/>
    <m/>
    <m/>
    <d v="2013-11-29T00:00:00"/>
    <x v="13"/>
    <m/>
    <n v="471.17"/>
    <m/>
    <x v="9"/>
    <m/>
    <s v="London Hydro Inc. 4553808007"/>
    <x v="18"/>
  </r>
  <r>
    <s v="CIS"/>
    <m/>
    <s v="ZDLRTC"/>
    <m/>
    <x v="3"/>
    <m/>
    <n v="1.63"/>
    <s v="0300801405"/>
    <s v="300801405"/>
    <s v="0700576147"/>
    <m/>
    <m/>
    <m/>
    <d v="2013-11-29T00:00:00"/>
    <x v="4"/>
    <m/>
    <n v="607.27"/>
    <m/>
    <x v="4"/>
    <m/>
    <s v="London Hydro Inc. 4553808007"/>
    <x v="18"/>
  </r>
  <r>
    <s v="CIS"/>
    <m/>
    <s v="ZDLRTL"/>
    <m/>
    <x v="3"/>
    <m/>
    <n v="0.7"/>
    <s v="0300801405"/>
    <s v="300801405"/>
    <s v="0700576147"/>
    <m/>
    <m/>
    <m/>
    <d v="2013-11-29T00:00:00"/>
    <x v="4"/>
    <m/>
    <n v="260.79000000000002"/>
    <m/>
    <x v="4"/>
    <m/>
    <s v="London Hydro Inc. 4553808007"/>
    <x v="18"/>
  </r>
  <r>
    <s v="CIS"/>
    <m/>
    <s v="ZDLRTN"/>
    <m/>
    <x v="3"/>
    <m/>
    <n v="3.18"/>
    <s v="0300801405"/>
    <s v="300801405"/>
    <s v="0700576147"/>
    <m/>
    <m/>
    <m/>
    <d v="2013-11-29T00:00:00"/>
    <x v="5"/>
    <m/>
    <n v="1184.74"/>
    <m/>
    <x v="5"/>
    <m/>
    <s v="London Hydro Inc. 4553808007"/>
    <x v="18"/>
  </r>
  <r>
    <s v="CIS"/>
    <m/>
    <s v="ZDLSMT"/>
    <m/>
    <x v="3"/>
    <m/>
    <n v="3.92"/>
    <s v="0300801405"/>
    <s v="300801405"/>
    <s v="0700576147"/>
    <m/>
    <m/>
    <m/>
    <d v="2013-11-29T00:00:00"/>
    <x v="11"/>
    <m/>
    <n v="3.92"/>
    <m/>
    <x v="9"/>
    <m/>
    <s v="London Hydro Inc. 4553808007"/>
    <x v="18"/>
  </r>
  <r>
    <s v="CIS"/>
    <m/>
    <s v="ZDLSVC"/>
    <m/>
    <x v="3"/>
    <m/>
    <n v="291.76"/>
    <s v="0300801405"/>
    <s v="300801405"/>
    <s v="0700576147"/>
    <m/>
    <m/>
    <m/>
    <d v="2013-11-29T00:00:00"/>
    <x v="11"/>
    <m/>
    <n v="291.76"/>
    <m/>
    <x v="9"/>
    <m/>
    <s v="London Hydro Inc. 4553808007"/>
    <x v="18"/>
  </r>
  <r>
    <s v="CIS"/>
    <m/>
    <s v="ZDLV10"/>
    <m/>
    <x v="3"/>
    <m/>
    <n v="0.01"/>
    <s v="0300801405"/>
    <s v="300801405"/>
    <s v="0700576147"/>
    <m/>
    <m/>
    <m/>
    <d v="2013-11-29T00:00:00"/>
    <x v="1"/>
    <m/>
    <n v="3.73"/>
    <m/>
    <x v="1"/>
    <m/>
    <s v="London Hydro Inc. 4553808007"/>
    <x v="18"/>
  </r>
  <r>
    <s v="CIS"/>
    <m/>
    <s v="ZDLV11"/>
    <m/>
    <x v="3"/>
    <m/>
    <n v="0.01"/>
    <s v="0300801405"/>
    <s v="300801405"/>
    <s v="0700576147"/>
    <m/>
    <m/>
    <m/>
    <d v="2013-11-29T00:00:00"/>
    <x v="8"/>
    <m/>
    <n v="2.98"/>
    <m/>
    <x v="7"/>
    <m/>
    <s v="London Hydro Inc. 4553808007"/>
    <x v="18"/>
  </r>
  <r>
    <s v="CIS"/>
    <m/>
    <s v="ZDLV12"/>
    <m/>
    <x v="3"/>
    <m/>
    <n v="0"/>
    <s v="0300801405"/>
    <s v="300801405"/>
    <s v="0700576147"/>
    <m/>
    <m/>
    <m/>
    <d v="2013-11-29T00:00:00"/>
    <x v="9"/>
    <m/>
    <n v="-0.37"/>
    <m/>
    <x v="8"/>
    <m/>
    <s v="London Hydro Inc. 4553808007"/>
    <x v="18"/>
  </r>
  <r>
    <s v="CIS"/>
    <m/>
    <s v="ZDLV9A"/>
    <m/>
    <x v="3"/>
    <m/>
    <n v="0.28000000000000003"/>
    <s v="0300801405"/>
    <s v="300801405"/>
    <s v="0700576147"/>
    <m/>
    <m/>
    <m/>
    <d v="2013-11-29T00:00:00"/>
    <x v="10"/>
    <m/>
    <n v="102.45"/>
    <m/>
    <x v="6"/>
    <m/>
    <s v="London Hydro Inc. 4553808007"/>
    <x v="18"/>
  </r>
  <r>
    <s v="CIS"/>
    <m/>
    <s v="ZDLV9B"/>
    <m/>
    <x v="3"/>
    <m/>
    <n v="0.63"/>
    <s v="0300801405"/>
    <s v="300801405"/>
    <s v="0700576147"/>
    <m/>
    <m/>
    <m/>
    <d v="2013-11-29T00:00:00"/>
    <x v="19"/>
    <m/>
    <n v="-233.6"/>
    <m/>
    <x v="14"/>
    <m/>
    <s v="London Hydro Inc. 4553808007"/>
    <x v="18"/>
  </r>
  <r>
    <s v="CIS"/>
    <m/>
    <s v="ZGA"/>
    <m/>
    <x v="3"/>
    <m/>
    <n v="0.06"/>
    <s v="0300801405"/>
    <s v="300801405"/>
    <s v="0700576147"/>
    <m/>
    <m/>
    <m/>
    <d v="2013-11-29T00:00:00"/>
    <x v="20"/>
    <m/>
    <n v="3105.98"/>
    <m/>
    <x v="11"/>
    <m/>
    <s v="London Hydro Inc. 4553808007"/>
    <x v="18"/>
  </r>
  <r>
    <s v="CIS"/>
    <m/>
    <s v="ZKWH"/>
    <m/>
    <x v="3"/>
    <m/>
    <n v="0"/>
    <s v="0300801405"/>
    <s v="300801405"/>
    <s v="0700576147"/>
    <m/>
    <m/>
    <m/>
    <d v="2013-11-29T00:00:00"/>
    <x v="12"/>
    <m/>
    <n v="820.58"/>
    <m/>
    <x v="10"/>
    <m/>
    <s v="London Hydro Inc. 4553808007"/>
    <x v="18"/>
  </r>
  <r>
    <s v="CIS"/>
    <m/>
    <s v="ZRCRPP"/>
    <m/>
    <x v="3"/>
    <m/>
    <n v="0"/>
    <s v="0300801405"/>
    <s v="300801405"/>
    <s v="0700576147"/>
    <m/>
    <m/>
    <m/>
    <d v="2013-11-29T00:00:00"/>
    <x v="18"/>
    <m/>
    <n v="47.34"/>
    <m/>
    <x v="13"/>
    <m/>
    <s v="London Hydro Inc. 4553808007"/>
    <x v="18"/>
  </r>
  <r>
    <s v="CIS"/>
    <m/>
    <s v="ZRCSSS"/>
    <m/>
    <x v="3"/>
    <m/>
    <n v="0.25"/>
    <s v="0300801405"/>
    <s v="300801405"/>
    <s v="0700576147"/>
    <m/>
    <m/>
    <m/>
    <d v="2013-11-29T00:00:00"/>
    <x v="16"/>
    <m/>
    <n v="0.25"/>
    <m/>
    <x v="12"/>
    <m/>
    <s v="London Hydro Inc. 4553808007"/>
    <x v="18"/>
  </r>
  <r>
    <s v="CIS"/>
    <m/>
    <s v="ZRCWMS"/>
    <m/>
    <x v="3"/>
    <m/>
    <n v="0"/>
    <s v="0300801405"/>
    <s v="300801405"/>
    <s v="0700576147"/>
    <m/>
    <m/>
    <m/>
    <d v="2013-11-29T00:00:00"/>
    <x v="18"/>
    <m/>
    <n v="173.58"/>
    <m/>
    <x v="13"/>
    <m/>
    <s v="London Hydro Inc. 4553808007"/>
    <x v="18"/>
  </r>
  <r>
    <s v="CIS"/>
    <m/>
    <s v="SDEMAN"/>
    <m/>
    <x v="3"/>
    <m/>
    <n v="0"/>
    <s v="0300781678"/>
    <s v="300781678"/>
    <s v="0700610532"/>
    <m/>
    <m/>
    <m/>
    <d v="2013-11-29T00:00:00"/>
    <x v="32"/>
    <m/>
    <n v="0"/>
    <m/>
    <x v="20"/>
    <m/>
    <s v="London Hydro Inc. 4209493018"/>
    <x v="18"/>
  </r>
  <r>
    <s v="CIS"/>
    <m/>
    <s v="SQUANT"/>
    <m/>
    <x v="3"/>
    <m/>
    <n v="0"/>
    <s v="0300781678"/>
    <s v="300781678"/>
    <s v="0700610532"/>
    <m/>
    <m/>
    <m/>
    <d v="2013-11-29T00:00:00"/>
    <x v="33"/>
    <m/>
    <n v="0"/>
    <m/>
    <x v="20"/>
    <m/>
    <s v="London Hydro Inc. 4209493018"/>
    <x v="18"/>
  </r>
  <r>
    <s v="CIS"/>
    <m/>
    <s v="ZDLMTC"/>
    <m/>
    <x v="3"/>
    <m/>
    <n v="471.17"/>
    <s v="0300781678"/>
    <s v="300781678"/>
    <s v="0700610532"/>
    <m/>
    <m/>
    <m/>
    <d v="2013-11-29T00:00:00"/>
    <x v="13"/>
    <m/>
    <n v="471.17"/>
    <m/>
    <x v="9"/>
    <m/>
    <s v="London Hydro Inc. 4209493018"/>
    <x v="18"/>
  </r>
  <r>
    <s v="CIS"/>
    <m/>
    <s v="ZDLSMT"/>
    <m/>
    <x v="3"/>
    <m/>
    <n v="3.92"/>
    <s v="0300781678"/>
    <s v="300781678"/>
    <s v="0700610532"/>
    <m/>
    <m/>
    <m/>
    <d v="2013-11-29T00:00:00"/>
    <x v="11"/>
    <m/>
    <n v="3.92"/>
    <m/>
    <x v="9"/>
    <m/>
    <s v="London Hydro Inc. 4209493018"/>
    <x v="18"/>
  </r>
  <r>
    <s v="CIS"/>
    <m/>
    <s v="ZDLSVC"/>
    <m/>
    <x v="3"/>
    <m/>
    <n v="291.76"/>
    <s v="0300781678"/>
    <s v="300781678"/>
    <s v="0700610532"/>
    <m/>
    <m/>
    <m/>
    <d v="2013-11-29T00:00:00"/>
    <x v="11"/>
    <m/>
    <n v="291.76"/>
    <m/>
    <x v="9"/>
    <m/>
    <s v="London Hydro Inc. 4209493018"/>
    <x v="18"/>
  </r>
  <r>
    <s v="CIS"/>
    <m/>
    <s v="SDEMAN"/>
    <m/>
    <x v="3"/>
    <m/>
    <n v="0"/>
    <s v="0300338200"/>
    <s v="300338200"/>
    <s v="0700625559"/>
    <m/>
    <m/>
    <m/>
    <d v="2013-11-29T00:00:00"/>
    <x v="32"/>
    <m/>
    <n v="0"/>
    <m/>
    <x v="20"/>
    <m/>
    <s v="Westario Power Inc. 2231836009"/>
    <x v="29"/>
  </r>
  <r>
    <s v="CIS"/>
    <m/>
    <s v="SQUANT"/>
    <m/>
    <x v="3"/>
    <m/>
    <n v="0"/>
    <s v="0300338200"/>
    <s v="300338200"/>
    <s v="0700625559"/>
    <m/>
    <m/>
    <m/>
    <d v="2013-11-29T00:00:00"/>
    <x v="33"/>
    <m/>
    <n v="0"/>
    <m/>
    <x v="20"/>
    <m/>
    <s v="Westario Power Inc. 2231836009"/>
    <x v="29"/>
  </r>
  <r>
    <s v="CIS"/>
    <m/>
    <s v="ZDLSMT"/>
    <m/>
    <x v="3"/>
    <m/>
    <n v="3.92"/>
    <s v="0300338200"/>
    <s v="300338200"/>
    <s v="0700625559"/>
    <m/>
    <m/>
    <m/>
    <d v="2013-11-29T00:00:00"/>
    <x v="11"/>
    <m/>
    <n v="3.92"/>
    <m/>
    <x v="9"/>
    <m/>
    <s v="Westario Power Inc. 2231836009"/>
    <x v="29"/>
  </r>
  <r>
    <s v="CIS"/>
    <m/>
    <s v="ZDLSVC"/>
    <m/>
    <x v="3"/>
    <m/>
    <n v="291.76"/>
    <s v="0300338200"/>
    <s v="300338200"/>
    <s v="0700625559"/>
    <m/>
    <m/>
    <m/>
    <d v="2013-11-29T00:00:00"/>
    <x v="11"/>
    <m/>
    <n v="291.76"/>
    <m/>
    <x v="9"/>
    <m/>
    <s v="Westario Power Inc. 2231836009"/>
    <x v="29"/>
  </r>
  <r>
    <s v="CIS"/>
    <m/>
    <s v="SDEMAN"/>
    <m/>
    <x v="3"/>
    <m/>
    <n v="0"/>
    <s v="0300470584"/>
    <s v="300470584"/>
    <s v="0700625667"/>
    <m/>
    <m/>
    <m/>
    <d v="2013-11-29T00:00:00"/>
    <x v="32"/>
    <m/>
    <n v="0"/>
    <m/>
    <x v="20"/>
    <m/>
    <s v="Westario Power Inc. 2267692019"/>
    <x v="29"/>
  </r>
  <r>
    <s v="CIS"/>
    <m/>
    <s v="SQUANT"/>
    <m/>
    <x v="3"/>
    <m/>
    <n v="0"/>
    <s v="0300470584"/>
    <s v="300470584"/>
    <s v="0700625667"/>
    <m/>
    <m/>
    <m/>
    <d v="2013-11-29T00:00:00"/>
    <x v="33"/>
    <m/>
    <n v="0"/>
    <m/>
    <x v="20"/>
    <m/>
    <s v="Westario Power Inc. 2267692019"/>
    <x v="29"/>
  </r>
  <r>
    <s v="CIS"/>
    <m/>
    <s v="ZDLLLC"/>
    <m/>
    <x v="3"/>
    <m/>
    <n v="1.97"/>
    <s v="0300470584"/>
    <s v="300470584"/>
    <s v="0700625667"/>
    <m/>
    <m/>
    <m/>
    <d v="2013-11-29T00:00:00"/>
    <x v="22"/>
    <m/>
    <n v="3083.2"/>
    <m/>
    <x v="15"/>
    <m/>
    <s v="Westario Power Inc. 2267692019"/>
    <x v="29"/>
  </r>
  <r>
    <s v="CIS"/>
    <m/>
    <s v="ZDLSMT"/>
    <m/>
    <x v="3"/>
    <m/>
    <n v="3.92"/>
    <s v="0300470584"/>
    <s v="300470584"/>
    <s v="0700625667"/>
    <m/>
    <m/>
    <m/>
    <d v="2013-11-29T00:00:00"/>
    <x v="11"/>
    <m/>
    <n v="3.92"/>
    <m/>
    <x v="9"/>
    <m/>
    <s v="Westario Power Inc. 2267692019"/>
    <x v="29"/>
  </r>
  <r>
    <s v="CIS"/>
    <m/>
    <s v="ZDLSVC"/>
    <m/>
    <x v="3"/>
    <m/>
    <n v="291.76"/>
    <s v="0300470584"/>
    <s v="300470584"/>
    <s v="0700625667"/>
    <m/>
    <m/>
    <m/>
    <d v="2013-11-29T00:00:00"/>
    <x v="11"/>
    <m/>
    <n v="291.76"/>
    <m/>
    <x v="9"/>
    <m/>
    <s v="Westario Power Inc. 2267692019"/>
    <x v="29"/>
  </r>
  <r>
    <s v="CIS"/>
    <m/>
    <s v="SDEMAN"/>
    <m/>
    <x v="3"/>
    <m/>
    <n v="0"/>
    <s v="0300787167"/>
    <s v="300787167"/>
    <s v="0700651453"/>
    <m/>
    <m/>
    <m/>
    <d v="2013-11-29T00:00:00"/>
    <x v="32"/>
    <m/>
    <n v="0"/>
    <m/>
    <x v="20"/>
    <m/>
    <s v="Westario Power Inc. 4271382000"/>
    <x v="29"/>
  </r>
  <r>
    <s v="CIS"/>
    <m/>
    <s v="SQUANT"/>
    <m/>
    <x v="3"/>
    <m/>
    <n v="0"/>
    <s v="0300787167"/>
    <s v="300787167"/>
    <s v="0700651453"/>
    <m/>
    <m/>
    <m/>
    <d v="2013-11-29T00:00:00"/>
    <x v="33"/>
    <m/>
    <n v="0"/>
    <m/>
    <x v="20"/>
    <m/>
    <s v="Westario Power Inc. 4271382000"/>
    <x v="29"/>
  </r>
  <r>
    <s v="CIS"/>
    <m/>
    <s v="ZDLLLC"/>
    <m/>
    <x v="3"/>
    <m/>
    <n v="1.97"/>
    <s v="0300787167"/>
    <s v="300787167"/>
    <s v="0700651453"/>
    <m/>
    <m/>
    <m/>
    <d v="2013-11-29T00:00:00"/>
    <x v="22"/>
    <m/>
    <n v="2009.02"/>
    <m/>
    <x v="15"/>
    <m/>
    <s v="Westario Power Inc. 4271382000"/>
    <x v="29"/>
  </r>
  <r>
    <s v="CIS"/>
    <m/>
    <s v="ZDLSMT"/>
    <m/>
    <x v="3"/>
    <m/>
    <n v="3.92"/>
    <s v="0300787167"/>
    <s v="300787167"/>
    <s v="0700651453"/>
    <m/>
    <m/>
    <m/>
    <d v="2013-11-29T00:00:00"/>
    <x v="11"/>
    <m/>
    <n v="3.92"/>
    <m/>
    <x v="9"/>
    <m/>
    <s v="Westario Power Inc. 4271382000"/>
    <x v="29"/>
  </r>
  <r>
    <s v="CIS"/>
    <m/>
    <s v="ZDLSVC"/>
    <m/>
    <x v="3"/>
    <m/>
    <n v="291.76"/>
    <s v="0300787167"/>
    <s v="300787167"/>
    <s v="0700651453"/>
    <m/>
    <m/>
    <m/>
    <d v="2013-11-29T00:00:00"/>
    <x v="11"/>
    <m/>
    <n v="291.76"/>
    <m/>
    <x v="9"/>
    <m/>
    <s v="Westario Power Inc. 4271382000"/>
    <x v="29"/>
  </r>
  <r>
    <s v="CIS"/>
    <m/>
    <s v="SDEMAN"/>
    <m/>
    <x v="3"/>
    <m/>
    <n v="0"/>
    <s v="0300683056"/>
    <s v="300683056"/>
    <s v="0700706173"/>
    <m/>
    <m/>
    <m/>
    <d v="2013-11-29T00:00:00"/>
    <x v="32"/>
    <m/>
    <n v="0"/>
    <m/>
    <x v="20"/>
    <m/>
    <s v="London Hydro Inc. 4103041009"/>
    <x v="18"/>
  </r>
  <r>
    <s v="CIS"/>
    <m/>
    <s v="SQUANT"/>
    <m/>
    <x v="3"/>
    <m/>
    <n v="0"/>
    <s v="0300683056"/>
    <s v="300683056"/>
    <s v="0700706173"/>
    <m/>
    <m/>
    <m/>
    <d v="2013-11-29T00:00:00"/>
    <x v="33"/>
    <m/>
    <n v="0"/>
    <m/>
    <x v="20"/>
    <m/>
    <s v="London Hydro Inc. 4103041009"/>
    <x v="18"/>
  </r>
  <r>
    <s v="CIS"/>
    <m/>
    <s v="ZDLCSC"/>
    <m/>
    <x v="3"/>
    <m/>
    <n v="0.68"/>
    <s v="0300683056"/>
    <s v="300683056"/>
    <s v="0700706173"/>
    <m/>
    <m/>
    <m/>
    <d v="2013-11-29T00:00:00"/>
    <x v="0"/>
    <m/>
    <n v="444.08"/>
    <m/>
    <x v="0"/>
    <m/>
    <s v="London Hydro Inc. 4103041009"/>
    <x v="18"/>
  </r>
  <r>
    <s v="CIS"/>
    <m/>
    <s v="ZDLRTC"/>
    <m/>
    <x v="3"/>
    <m/>
    <n v="1.63"/>
    <s v="0300683056"/>
    <s v="300683056"/>
    <s v="0700706173"/>
    <m/>
    <m/>
    <m/>
    <d v="2013-11-29T00:00:00"/>
    <x v="4"/>
    <m/>
    <n v="1108.8399999999999"/>
    <m/>
    <x v="4"/>
    <m/>
    <s v="London Hydro Inc. 4103041009"/>
    <x v="18"/>
  </r>
  <r>
    <s v="CIS"/>
    <m/>
    <s v="ZDLRTL"/>
    <m/>
    <x v="3"/>
    <m/>
    <n v="0.7"/>
    <s v="0300683056"/>
    <s v="300683056"/>
    <s v="0700706173"/>
    <m/>
    <m/>
    <m/>
    <d v="2013-11-29T00:00:00"/>
    <x v="4"/>
    <m/>
    <n v="476.19"/>
    <m/>
    <x v="4"/>
    <m/>
    <s v="London Hydro Inc. 4103041009"/>
    <x v="18"/>
  </r>
  <r>
    <s v="CIS"/>
    <m/>
    <s v="ZDLRTN"/>
    <m/>
    <x v="3"/>
    <m/>
    <n v="3.18"/>
    <s v="0300683056"/>
    <s v="300683056"/>
    <s v="0700706173"/>
    <m/>
    <m/>
    <m/>
    <d v="2013-11-29T00:00:00"/>
    <x v="5"/>
    <m/>
    <n v="2163.25"/>
    <m/>
    <x v="5"/>
    <m/>
    <s v="London Hydro Inc. 4103041009"/>
    <x v="18"/>
  </r>
  <r>
    <s v="CIS"/>
    <m/>
    <s v="ZDLSMT"/>
    <m/>
    <x v="3"/>
    <m/>
    <n v="3.92"/>
    <s v="0300683056"/>
    <s v="300683056"/>
    <s v="0700706173"/>
    <m/>
    <m/>
    <m/>
    <d v="2013-11-29T00:00:00"/>
    <x v="11"/>
    <m/>
    <n v="3.92"/>
    <m/>
    <x v="9"/>
    <m/>
    <s v="London Hydro Inc. 4103041009"/>
    <x v="18"/>
  </r>
  <r>
    <s v="CIS"/>
    <m/>
    <s v="ZDLSVC"/>
    <m/>
    <x v="3"/>
    <m/>
    <n v="291.76"/>
    <s v="0300683056"/>
    <s v="300683056"/>
    <s v="0700706173"/>
    <m/>
    <m/>
    <m/>
    <d v="2013-11-29T00:00:00"/>
    <x v="11"/>
    <m/>
    <n v="291.76"/>
    <m/>
    <x v="9"/>
    <m/>
    <s v="London Hydro Inc. 4103041009"/>
    <x v="18"/>
  </r>
  <r>
    <s v="CIS"/>
    <m/>
    <s v="ZDLV10"/>
    <m/>
    <x v="3"/>
    <m/>
    <n v="0.01"/>
    <s v="0300683056"/>
    <s v="300683056"/>
    <s v="0700706173"/>
    <m/>
    <m/>
    <m/>
    <d v="2013-11-29T00:00:00"/>
    <x v="1"/>
    <m/>
    <n v="6.58"/>
    <m/>
    <x v="1"/>
    <m/>
    <s v="London Hydro Inc. 4103041009"/>
    <x v="18"/>
  </r>
  <r>
    <s v="CIS"/>
    <m/>
    <s v="ZDLV11"/>
    <m/>
    <x v="3"/>
    <m/>
    <n v="0.01"/>
    <s v="0300683056"/>
    <s v="300683056"/>
    <s v="0700706173"/>
    <m/>
    <m/>
    <m/>
    <d v="2013-11-29T00:00:00"/>
    <x v="8"/>
    <m/>
    <n v="5.26"/>
    <m/>
    <x v="7"/>
    <m/>
    <s v="London Hydro Inc. 4103041009"/>
    <x v="18"/>
  </r>
  <r>
    <s v="CIS"/>
    <m/>
    <s v="ZDLV12"/>
    <m/>
    <x v="3"/>
    <m/>
    <n v="0"/>
    <s v="0300683056"/>
    <s v="300683056"/>
    <s v="0700706173"/>
    <m/>
    <m/>
    <m/>
    <d v="2013-11-29T00:00:00"/>
    <x v="9"/>
    <m/>
    <n v="-0.66"/>
    <m/>
    <x v="8"/>
    <m/>
    <s v="London Hydro Inc. 4103041009"/>
    <x v="18"/>
  </r>
  <r>
    <s v="CIS"/>
    <m/>
    <s v="ZDLV9A"/>
    <m/>
    <x v="3"/>
    <m/>
    <n v="0.28000000000000003"/>
    <s v="0300683056"/>
    <s v="300683056"/>
    <s v="0700706173"/>
    <m/>
    <m/>
    <m/>
    <d v="2013-11-29T00:00:00"/>
    <x v="10"/>
    <m/>
    <n v="180.92"/>
    <m/>
    <x v="6"/>
    <m/>
    <s v="London Hydro Inc. 4103041009"/>
    <x v="18"/>
  </r>
  <r>
    <s v="CIS"/>
    <m/>
    <s v="SDEMAN"/>
    <m/>
    <x v="3"/>
    <m/>
    <n v="0"/>
    <s v="0300555606"/>
    <s v="300555606"/>
    <s v="0700735294"/>
    <m/>
    <m/>
    <m/>
    <d v="2013-11-29T00:00:00"/>
    <x v="32"/>
    <m/>
    <n v="0"/>
    <m/>
    <x v="20"/>
    <m/>
    <s v="Sioux Lookout Hydro Inc 3134137002"/>
    <x v="69"/>
  </r>
  <r>
    <s v="CIS"/>
    <m/>
    <s v="SQUANT"/>
    <m/>
    <x v="3"/>
    <m/>
    <n v="0"/>
    <s v="0300555606"/>
    <s v="300555606"/>
    <s v="0700735294"/>
    <m/>
    <m/>
    <m/>
    <d v="2013-11-29T00:00:00"/>
    <x v="33"/>
    <m/>
    <n v="0"/>
    <m/>
    <x v="20"/>
    <m/>
    <s v="Sioux Lookout Hydro Inc 3134137002"/>
    <x v="69"/>
  </r>
  <r>
    <s v="CIS"/>
    <m/>
    <s v="ZDLMTC"/>
    <m/>
    <x v="3"/>
    <m/>
    <n v="471.17"/>
    <s v="0300555606"/>
    <s v="300555606"/>
    <s v="0700735294"/>
    <m/>
    <m/>
    <m/>
    <d v="2013-11-29T00:00:00"/>
    <x v="13"/>
    <m/>
    <n v="471.17"/>
    <m/>
    <x v="9"/>
    <m/>
    <s v="Sioux Lookout Hydro Inc 3134137002"/>
    <x v="69"/>
  </r>
  <r>
    <s v="CIS"/>
    <m/>
    <s v="ZDLSMT"/>
    <m/>
    <x v="3"/>
    <m/>
    <n v="3.92"/>
    <s v="0300555606"/>
    <s v="300555606"/>
    <s v="0700735294"/>
    <m/>
    <m/>
    <m/>
    <d v="2013-11-29T00:00:00"/>
    <x v="11"/>
    <m/>
    <n v="3.92"/>
    <m/>
    <x v="9"/>
    <m/>
    <s v="Sioux Lookout Hydro Inc 3134137002"/>
    <x v="69"/>
  </r>
  <r>
    <s v="CIS"/>
    <m/>
    <s v="ZDLSVC"/>
    <m/>
    <x v="3"/>
    <m/>
    <n v="291.76"/>
    <s v="0300555606"/>
    <s v="300555606"/>
    <s v="0700735294"/>
    <m/>
    <m/>
    <m/>
    <d v="2013-11-29T00:00:00"/>
    <x v="11"/>
    <m/>
    <n v="291.76"/>
    <m/>
    <x v="9"/>
    <m/>
    <s v="Sioux Lookout Hydro Inc 3134137002"/>
    <x v="69"/>
  </r>
  <r>
    <s v="CIS"/>
    <m/>
    <s v="SDEMAN"/>
    <m/>
    <x v="3"/>
    <m/>
    <n v="0"/>
    <s v="0300875991"/>
    <s v="300875991"/>
    <s v="0700817705"/>
    <m/>
    <m/>
    <m/>
    <d v="2013-11-29T00:00:00"/>
    <x v="32"/>
    <m/>
    <n v="0"/>
    <m/>
    <x v="20"/>
    <m/>
    <s v="Westario Power Inc. 5924511003"/>
    <x v="29"/>
  </r>
  <r>
    <s v="CIS"/>
    <m/>
    <s v="SQUANT"/>
    <m/>
    <x v="3"/>
    <m/>
    <n v="0"/>
    <s v="0300875991"/>
    <s v="300875991"/>
    <s v="0700817705"/>
    <m/>
    <m/>
    <m/>
    <d v="2013-11-29T00:00:00"/>
    <x v="33"/>
    <m/>
    <n v="0"/>
    <m/>
    <x v="20"/>
    <m/>
    <s v="Westario Power Inc. 5924511003"/>
    <x v="29"/>
  </r>
  <r>
    <s v="CIS"/>
    <m/>
    <s v="ZDLCSC"/>
    <m/>
    <x v="3"/>
    <m/>
    <n v="0.68"/>
    <s v="0300875991"/>
    <s v="300875991"/>
    <s v="0700817705"/>
    <m/>
    <m/>
    <m/>
    <d v="2013-11-29T00:00:00"/>
    <x v="0"/>
    <m/>
    <n v="20319.98"/>
    <m/>
    <x v="0"/>
    <m/>
    <s v="Westario Power Inc. 5924511003"/>
    <x v="29"/>
  </r>
  <r>
    <s v="CIS"/>
    <m/>
    <s v="ZDLRTC"/>
    <m/>
    <x v="3"/>
    <m/>
    <n v="1.63"/>
    <s v="0300875991"/>
    <s v="300875991"/>
    <s v="0700817705"/>
    <m/>
    <m/>
    <m/>
    <d v="2013-11-29T00:00:00"/>
    <x v="4"/>
    <m/>
    <n v="50164.79"/>
    <m/>
    <x v="4"/>
    <m/>
    <s v="Westario Power Inc. 5924511003"/>
    <x v="29"/>
  </r>
  <r>
    <s v="CIS"/>
    <m/>
    <s v="ZDLRTN"/>
    <m/>
    <x v="3"/>
    <m/>
    <n v="3.18"/>
    <s v="0300875991"/>
    <s v="300875991"/>
    <s v="0700817705"/>
    <m/>
    <m/>
    <m/>
    <d v="2013-11-29T00:00:00"/>
    <x v="5"/>
    <m/>
    <n v="97867.5"/>
    <m/>
    <x v="5"/>
    <m/>
    <s v="Westario Power Inc. 5924511003"/>
    <x v="29"/>
  </r>
  <r>
    <s v="CIS"/>
    <m/>
    <s v="ZDLV10"/>
    <m/>
    <x v="3"/>
    <m/>
    <n v="0.01"/>
    <s v="0300875991"/>
    <s v="300875991"/>
    <s v="0700817705"/>
    <m/>
    <m/>
    <m/>
    <d v="2013-11-29T00:00:00"/>
    <x v="1"/>
    <m/>
    <n v="301.04000000000002"/>
    <m/>
    <x v="1"/>
    <m/>
    <s v="Westario Power Inc. 5924511003"/>
    <x v="29"/>
  </r>
  <r>
    <s v="CIS"/>
    <m/>
    <s v="ZDLV11"/>
    <m/>
    <x v="3"/>
    <m/>
    <n v="0.01"/>
    <s v="0300875991"/>
    <s v="300875991"/>
    <s v="0700817705"/>
    <m/>
    <m/>
    <m/>
    <d v="2013-11-29T00:00:00"/>
    <x v="8"/>
    <m/>
    <n v="240.83"/>
    <m/>
    <x v="7"/>
    <m/>
    <s v="Westario Power Inc. 5924511003"/>
    <x v="29"/>
  </r>
  <r>
    <s v="CIS"/>
    <m/>
    <s v="ZDLV12"/>
    <m/>
    <x v="3"/>
    <m/>
    <n v="0"/>
    <s v="0300875991"/>
    <s v="300875991"/>
    <s v="0700817705"/>
    <m/>
    <m/>
    <m/>
    <d v="2013-11-29T00:00:00"/>
    <x v="9"/>
    <m/>
    <n v="-30.1"/>
    <m/>
    <x v="8"/>
    <m/>
    <s v="Westario Power Inc. 5924511003"/>
    <x v="29"/>
  </r>
  <r>
    <s v="CIS"/>
    <m/>
    <s v="ZDLV9A"/>
    <m/>
    <x v="3"/>
    <m/>
    <n v="0.28000000000000003"/>
    <s v="0300875991"/>
    <s v="300875991"/>
    <s v="0700817705"/>
    <m/>
    <m/>
    <m/>
    <d v="2013-11-29T00:00:00"/>
    <x v="10"/>
    <m/>
    <n v="8278.51"/>
    <m/>
    <x v="6"/>
    <m/>
    <s v="Westario Power Inc. 5924511003"/>
    <x v="29"/>
  </r>
  <r>
    <s v="CIS"/>
    <m/>
    <s v="SDEMAN"/>
    <m/>
    <x v="3"/>
    <m/>
    <n v="0"/>
    <s v="0300940588"/>
    <s v="300940588"/>
    <s v="0700899818"/>
    <m/>
    <m/>
    <m/>
    <d v="2013-11-29T00:00:00"/>
    <x v="32"/>
    <m/>
    <n v="0"/>
    <m/>
    <x v="20"/>
    <m/>
    <s v="Westario Power Inc. 6943612008"/>
    <x v="29"/>
  </r>
  <r>
    <s v="CIS"/>
    <m/>
    <s v="SQUANT"/>
    <m/>
    <x v="3"/>
    <m/>
    <n v="0"/>
    <s v="0300940588"/>
    <s v="300940588"/>
    <s v="0700899818"/>
    <m/>
    <m/>
    <m/>
    <d v="2013-11-29T00:00:00"/>
    <x v="33"/>
    <m/>
    <n v="0"/>
    <m/>
    <x v="20"/>
    <m/>
    <s v="Westario Power Inc. 6943612008"/>
    <x v="29"/>
  </r>
  <r>
    <s v="CIS"/>
    <m/>
    <s v="ZDLSMT"/>
    <m/>
    <x v="3"/>
    <m/>
    <n v="3.92"/>
    <s v="0300940588"/>
    <s v="300940588"/>
    <s v="0700899818"/>
    <m/>
    <m/>
    <m/>
    <d v="2013-11-29T00:00:00"/>
    <x v="11"/>
    <m/>
    <n v="3.92"/>
    <m/>
    <x v="9"/>
    <m/>
    <s v="Westario Power Inc. 6943612008"/>
    <x v="29"/>
  </r>
  <r>
    <s v="CIS"/>
    <m/>
    <s v="ZDLSVC"/>
    <m/>
    <x v="3"/>
    <m/>
    <n v="291.76"/>
    <s v="0300940588"/>
    <s v="300940588"/>
    <s v="0700899818"/>
    <m/>
    <m/>
    <m/>
    <d v="2013-11-29T00:00:00"/>
    <x v="11"/>
    <m/>
    <n v="291.76"/>
    <m/>
    <x v="9"/>
    <m/>
    <s v="Westario Power Inc. 6943612008"/>
    <x v="29"/>
  </r>
  <r>
    <s v="CIS"/>
    <m/>
    <s v="SDEMAN"/>
    <m/>
    <x v="3"/>
    <m/>
    <n v="0"/>
    <s v="0301049110"/>
    <s v="301049110"/>
    <s v="0701145202"/>
    <m/>
    <m/>
    <m/>
    <d v="2013-11-29T00:00:00"/>
    <x v="32"/>
    <m/>
    <n v="0"/>
    <m/>
    <x v="20"/>
    <m/>
    <s v="Westario Power Inc. 7343683006"/>
    <x v="29"/>
  </r>
  <r>
    <s v="CIS"/>
    <m/>
    <s v="SQUANT"/>
    <m/>
    <x v="3"/>
    <m/>
    <n v="0"/>
    <s v="0301049110"/>
    <s v="301049110"/>
    <s v="0701145202"/>
    <m/>
    <m/>
    <m/>
    <d v="2013-11-29T00:00:00"/>
    <x v="33"/>
    <m/>
    <n v="0"/>
    <m/>
    <x v="20"/>
    <m/>
    <s v="Westario Power Inc. 7343683006"/>
    <x v="29"/>
  </r>
  <r>
    <s v="CIS"/>
    <m/>
    <s v="ZDLSMT"/>
    <m/>
    <x v="3"/>
    <m/>
    <n v="3.92"/>
    <s v="0301049110"/>
    <s v="301049110"/>
    <s v="0701145202"/>
    <m/>
    <m/>
    <m/>
    <d v="2013-11-29T00:00:00"/>
    <x v="11"/>
    <m/>
    <n v="3.92"/>
    <m/>
    <x v="9"/>
    <m/>
    <s v="Westario Power Inc. 7343683006"/>
    <x v="29"/>
  </r>
  <r>
    <s v="CIS"/>
    <m/>
    <s v="ZDLSVC"/>
    <m/>
    <x v="3"/>
    <m/>
    <n v="291.76"/>
    <s v="0301049110"/>
    <s v="301049110"/>
    <s v="0701145202"/>
    <m/>
    <m/>
    <m/>
    <d v="2013-11-29T00:00:00"/>
    <x v="11"/>
    <m/>
    <n v="291.76"/>
    <m/>
    <x v="9"/>
    <m/>
    <s v="Westario Power Inc. 7343683006"/>
    <x v="29"/>
  </r>
  <r>
    <s v="CIS"/>
    <m/>
    <s v="SDEMAN"/>
    <m/>
    <x v="3"/>
    <m/>
    <n v="0"/>
    <s v="0301091205"/>
    <s v="301091205"/>
    <s v="0701224347"/>
    <m/>
    <m/>
    <m/>
    <d v="2013-11-29T00:00:00"/>
    <x v="32"/>
    <m/>
    <n v="0"/>
    <m/>
    <x v="20"/>
    <m/>
    <s v="London Hydro Inc. 7241864001"/>
    <x v="18"/>
  </r>
  <r>
    <s v="CIS"/>
    <m/>
    <s v="SQUANT"/>
    <m/>
    <x v="3"/>
    <m/>
    <n v="0"/>
    <s v="0301091205"/>
    <s v="301091205"/>
    <s v="0701224347"/>
    <m/>
    <m/>
    <m/>
    <d v="2013-11-29T00:00:00"/>
    <x v="33"/>
    <m/>
    <n v="0"/>
    <m/>
    <x v="20"/>
    <m/>
    <s v="London Hydro Inc. 7241864001"/>
    <x v="18"/>
  </r>
  <r>
    <s v="CIS"/>
    <m/>
    <s v="ZDLCSC"/>
    <m/>
    <x v="3"/>
    <m/>
    <n v="0.68"/>
    <s v="0301091205"/>
    <s v="301091205"/>
    <s v="0701224347"/>
    <m/>
    <m/>
    <m/>
    <d v="2013-11-29T00:00:00"/>
    <x v="0"/>
    <m/>
    <n v="35.56"/>
    <m/>
    <x v="0"/>
    <m/>
    <s v="London Hydro Inc. 7241864001"/>
    <x v="18"/>
  </r>
  <r>
    <s v="CIS"/>
    <m/>
    <s v="ZDLRTC"/>
    <m/>
    <x v="3"/>
    <m/>
    <n v="1.63"/>
    <s v="0301091205"/>
    <s v="301091205"/>
    <s v="0701224347"/>
    <m/>
    <m/>
    <m/>
    <d v="2013-11-29T00:00:00"/>
    <x v="4"/>
    <m/>
    <n v="88.79"/>
    <m/>
    <x v="4"/>
    <m/>
    <s v="London Hydro Inc. 7241864001"/>
    <x v="18"/>
  </r>
  <r>
    <s v="CIS"/>
    <m/>
    <s v="ZDLRTL"/>
    <m/>
    <x v="3"/>
    <m/>
    <n v="0.7"/>
    <s v="0301091205"/>
    <s v="301091205"/>
    <s v="0701224347"/>
    <m/>
    <m/>
    <m/>
    <d v="2013-11-29T00:00:00"/>
    <x v="4"/>
    <m/>
    <n v="38.130000000000003"/>
    <m/>
    <x v="4"/>
    <m/>
    <s v="London Hydro Inc. 7241864001"/>
    <x v="18"/>
  </r>
  <r>
    <s v="CIS"/>
    <m/>
    <s v="ZDLRTN"/>
    <m/>
    <x v="3"/>
    <m/>
    <n v="3.18"/>
    <s v="0301091205"/>
    <s v="301091205"/>
    <s v="0701224347"/>
    <m/>
    <m/>
    <m/>
    <d v="2013-11-29T00:00:00"/>
    <x v="5"/>
    <m/>
    <n v="173.22"/>
    <m/>
    <x v="5"/>
    <m/>
    <s v="London Hydro Inc. 7241864001"/>
    <x v="18"/>
  </r>
  <r>
    <s v="CIS"/>
    <m/>
    <s v="ZDLV10"/>
    <m/>
    <x v="3"/>
    <m/>
    <n v="0.01"/>
    <s v="0301091205"/>
    <s v="301091205"/>
    <s v="0701224347"/>
    <m/>
    <m/>
    <m/>
    <d v="2013-11-29T00:00:00"/>
    <x v="1"/>
    <m/>
    <n v="0.53"/>
    <m/>
    <x v="1"/>
    <m/>
    <s v="London Hydro Inc. 7241864001"/>
    <x v="18"/>
  </r>
  <r>
    <s v="CIS"/>
    <m/>
    <s v="ZDLV11"/>
    <m/>
    <x v="3"/>
    <m/>
    <n v="0.01"/>
    <s v="0301091205"/>
    <s v="301091205"/>
    <s v="0701224347"/>
    <m/>
    <m/>
    <m/>
    <d v="2013-11-29T00:00:00"/>
    <x v="8"/>
    <m/>
    <n v="0.42"/>
    <m/>
    <x v="7"/>
    <m/>
    <s v="London Hydro Inc. 7241864001"/>
    <x v="18"/>
  </r>
  <r>
    <s v="CIS"/>
    <m/>
    <s v="ZDLV12"/>
    <m/>
    <x v="3"/>
    <m/>
    <n v="0"/>
    <s v="0301091205"/>
    <s v="301091205"/>
    <s v="0701224347"/>
    <m/>
    <m/>
    <m/>
    <d v="2013-11-29T00:00:00"/>
    <x v="9"/>
    <m/>
    <n v="-0.05"/>
    <m/>
    <x v="8"/>
    <m/>
    <s v="London Hydro Inc. 7241864001"/>
    <x v="18"/>
  </r>
  <r>
    <s v="CIS"/>
    <m/>
    <s v="ZDLV9A"/>
    <m/>
    <x v="3"/>
    <m/>
    <n v="0.28000000000000003"/>
    <s v="0301091205"/>
    <s v="301091205"/>
    <s v="0701224347"/>
    <m/>
    <m/>
    <m/>
    <d v="2013-11-29T00:00:00"/>
    <x v="10"/>
    <m/>
    <n v="14.49"/>
    <m/>
    <x v="6"/>
    <m/>
    <s v="London Hydro Inc. 7241864001"/>
    <x v="18"/>
  </r>
  <r>
    <s v="CIS"/>
    <m/>
    <s v="ZDLV9B"/>
    <m/>
    <x v="3"/>
    <m/>
    <n v="0.63"/>
    <s v="0301091205"/>
    <s v="301091205"/>
    <s v="0701224347"/>
    <m/>
    <m/>
    <m/>
    <d v="2013-11-29T00:00:00"/>
    <x v="19"/>
    <m/>
    <n v="-33.03"/>
    <m/>
    <x v="14"/>
    <m/>
    <s v="London Hydro Inc. 7241864001"/>
    <x v="18"/>
  </r>
  <r>
    <s v="CIS"/>
    <m/>
    <s v="ZGA"/>
    <m/>
    <x v="3"/>
    <m/>
    <n v="0.06"/>
    <s v="0301091205"/>
    <s v="301091205"/>
    <s v="0701224347"/>
    <m/>
    <m/>
    <m/>
    <d v="2013-11-29T00:00:00"/>
    <x v="20"/>
    <m/>
    <n v="1190.42"/>
    <m/>
    <x v="11"/>
    <m/>
    <s v="London Hydro Inc. 7241864001"/>
    <x v="18"/>
  </r>
  <r>
    <s v="CIS"/>
    <m/>
    <s v="ZKWH"/>
    <m/>
    <x v="3"/>
    <m/>
    <n v="0"/>
    <s v="0301091205"/>
    <s v="301091205"/>
    <s v="0701224347"/>
    <m/>
    <m/>
    <m/>
    <d v="2013-11-29T00:00:00"/>
    <x v="12"/>
    <m/>
    <n v="373.89"/>
    <m/>
    <x v="10"/>
    <m/>
    <s v="London Hydro Inc. 7241864001"/>
    <x v="18"/>
  </r>
  <r>
    <s v="CIS"/>
    <m/>
    <s v="ZRCRPP"/>
    <m/>
    <x v="3"/>
    <m/>
    <n v="0"/>
    <s v="0301091205"/>
    <s v="301091205"/>
    <s v="0701224347"/>
    <m/>
    <m/>
    <m/>
    <d v="2013-11-29T00:00:00"/>
    <x v="18"/>
    <m/>
    <n v="23.52"/>
    <m/>
    <x v="13"/>
    <m/>
    <s v="London Hydro Inc. 7241864001"/>
    <x v="18"/>
  </r>
  <r>
    <s v="CIS"/>
    <m/>
    <s v="ZRCSSS"/>
    <m/>
    <x v="3"/>
    <m/>
    <n v="0.25"/>
    <s v="0301091205"/>
    <s v="301091205"/>
    <s v="0701224347"/>
    <m/>
    <m/>
    <m/>
    <d v="2013-11-29T00:00:00"/>
    <x v="16"/>
    <m/>
    <n v="0.25"/>
    <m/>
    <x v="12"/>
    <m/>
    <s v="London Hydro Inc. 7241864001"/>
    <x v="18"/>
  </r>
  <r>
    <s v="CIS"/>
    <m/>
    <s v="ZRCWMS"/>
    <m/>
    <x v="3"/>
    <m/>
    <n v="0"/>
    <s v="0301091205"/>
    <s v="301091205"/>
    <s v="0701224347"/>
    <m/>
    <m/>
    <m/>
    <d v="2013-11-29T00:00:00"/>
    <x v="18"/>
    <m/>
    <n v="86.26"/>
    <m/>
    <x v="13"/>
    <m/>
    <s v="London Hydro Inc. 7241864001"/>
    <x v="18"/>
  </r>
  <r>
    <s v="CIS"/>
    <m/>
    <s v="SDEMAN"/>
    <m/>
    <x v="3"/>
    <m/>
    <n v="0"/>
    <s v="0300128512"/>
    <s v="300128512"/>
    <s v="0700115962"/>
    <m/>
    <m/>
    <m/>
    <d v="2013-12-02T00:00:00"/>
    <x v="32"/>
    <m/>
    <n v="0"/>
    <m/>
    <x v="20"/>
    <m/>
    <s v="Parry Sound Power C 1097339002"/>
    <x v="28"/>
  </r>
  <r>
    <s v="CIS"/>
    <m/>
    <s v="SQUANT"/>
    <m/>
    <x v="3"/>
    <m/>
    <n v="0"/>
    <s v="0300128512"/>
    <s v="300128512"/>
    <s v="0700115962"/>
    <m/>
    <m/>
    <m/>
    <d v="2013-12-02T00:00:00"/>
    <x v="33"/>
    <m/>
    <n v="0"/>
    <m/>
    <x v="20"/>
    <m/>
    <s v="Parry Sound Power C 1097339002"/>
    <x v="28"/>
  </r>
  <r>
    <s v="CIS"/>
    <m/>
    <s v="ZDLSMT"/>
    <m/>
    <x v="3"/>
    <m/>
    <n v="3.92"/>
    <s v="0300128512"/>
    <s v="300128512"/>
    <s v="0700115962"/>
    <m/>
    <m/>
    <m/>
    <d v="2013-12-02T00:00:00"/>
    <x v="11"/>
    <m/>
    <n v="3.92"/>
    <m/>
    <x v="9"/>
    <m/>
    <s v="Parry Sound Power C 1097339002"/>
    <x v="28"/>
  </r>
  <r>
    <s v="CIS"/>
    <m/>
    <s v="ZDLSVC"/>
    <m/>
    <x v="3"/>
    <m/>
    <n v="291.76"/>
    <s v="0300128512"/>
    <s v="300128512"/>
    <s v="0700115962"/>
    <m/>
    <m/>
    <m/>
    <d v="2013-12-02T00:00:00"/>
    <x v="11"/>
    <m/>
    <n v="291.76"/>
    <m/>
    <x v="9"/>
    <m/>
    <s v="Parry Sound Power C 1097339002"/>
    <x v="28"/>
  </r>
  <r>
    <s v="CIS"/>
    <m/>
    <s v="SDEMAN"/>
    <m/>
    <x v="3"/>
    <m/>
    <n v="0"/>
    <s v="0300181809"/>
    <s v="300181809"/>
    <s v="0700177356"/>
    <m/>
    <m/>
    <m/>
    <d v="2013-12-02T00:00:00"/>
    <x v="32"/>
    <m/>
    <n v="0"/>
    <m/>
    <x v="20"/>
    <m/>
    <s v="Espanola Regional Hydro 0449121000"/>
    <x v="37"/>
  </r>
  <r>
    <s v="CIS"/>
    <m/>
    <s v="SQUANT"/>
    <m/>
    <x v="3"/>
    <m/>
    <n v="0"/>
    <s v="0300181809"/>
    <s v="300181809"/>
    <s v="0700177356"/>
    <m/>
    <m/>
    <m/>
    <d v="2013-12-02T00:00:00"/>
    <x v="33"/>
    <m/>
    <n v="0"/>
    <m/>
    <x v="20"/>
    <m/>
    <s v="Espanola Regional Hydro 0449121000"/>
    <x v="37"/>
  </r>
  <r>
    <s v="CIS"/>
    <m/>
    <s v="ZDLCSC"/>
    <m/>
    <x v="3"/>
    <m/>
    <n v="0.68"/>
    <s v="0300181809"/>
    <s v="300181809"/>
    <s v="0700177356"/>
    <m/>
    <m/>
    <m/>
    <d v="2013-12-02T00:00:00"/>
    <x v="0"/>
    <m/>
    <n v="-2704.59"/>
    <m/>
    <x v="0"/>
    <m/>
    <s v="Espanola Regional Hydro 0449121000"/>
    <x v="37"/>
  </r>
  <r>
    <s v="CIS"/>
    <m/>
    <s v="ZDLHLC"/>
    <m/>
    <x v="3"/>
    <m/>
    <n v="3.58"/>
    <s v="0300181809"/>
    <s v="300181809"/>
    <s v="0700177356"/>
    <m/>
    <m/>
    <m/>
    <d v="2013-12-02T00:00:00"/>
    <x v="26"/>
    <m/>
    <n v="-14340.34"/>
    <m/>
    <x v="18"/>
    <m/>
    <s v="Espanola Regional Hydro 0449121000"/>
    <x v="37"/>
  </r>
  <r>
    <s v="CIS"/>
    <m/>
    <s v="ZDLMTC"/>
    <m/>
    <x v="3"/>
    <m/>
    <n v="471.17"/>
    <s v="0300181809"/>
    <s v="300181809"/>
    <s v="0700177356"/>
    <m/>
    <m/>
    <m/>
    <d v="2013-12-02T00:00:00"/>
    <x v="13"/>
    <m/>
    <n v="-1413.51"/>
    <m/>
    <x v="9"/>
    <m/>
    <s v="Espanola Regional Hydro 0449121000"/>
    <x v="37"/>
  </r>
  <r>
    <s v="CIS"/>
    <m/>
    <s v="ZDLRTL"/>
    <m/>
    <x v="3"/>
    <m/>
    <n v="0.7"/>
    <s v="0300181809"/>
    <s v="300181809"/>
    <s v="0700177356"/>
    <m/>
    <m/>
    <m/>
    <d v="2013-12-02T00:00:00"/>
    <x v="4"/>
    <m/>
    <n v="-2900.12"/>
    <m/>
    <x v="4"/>
    <m/>
    <s v="Espanola Regional Hydro 0449121000"/>
    <x v="37"/>
  </r>
  <r>
    <s v="CIS"/>
    <m/>
    <s v="ZDLRTN"/>
    <m/>
    <x v="3"/>
    <m/>
    <n v="3.18"/>
    <s v="0300181809"/>
    <s v="300181809"/>
    <s v="0700177356"/>
    <m/>
    <m/>
    <m/>
    <d v="2013-12-02T00:00:00"/>
    <x v="5"/>
    <m/>
    <n v="-12831.56"/>
    <m/>
    <x v="5"/>
    <m/>
    <s v="Espanola Regional Hydro 0449121000"/>
    <x v="37"/>
  </r>
  <r>
    <s v="CIS"/>
    <m/>
    <s v="ZDLSMT"/>
    <m/>
    <x v="3"/>
    <m/>
    <n v="3.92"/>
    <s v="0300181809"/>
    <s v="300181809"/>
    <s v="0700177356"/>
    <m/>
    <m/>
    <m/>
    <d v="2013-12-02T00:00:00"/>
    <x v="11"/>
    <m/>
    <n v="-11.76"/>
    <m/>
    <x v="9"/>
    <m/>
    <s v="Espanola Regional Hydro 0449121000"/>
    <x v="37"/>
  </r>
  <r>
    <s v="CIS"/>
    <m/>
    <s v="ZDLSVC"/>
    <m/>
    <x v="3"/>
    <m/>
    <n v="291.76"/>
    <s v="0300181809"/>
    <s v="300181809"/>
    <s v="0700177356"/>
    <m/>
    <m/>
    <m/>
    <d v="2013-12-02T00:00:00"/>
    <x v="11"/>
    <m/>
    <n v="-875.28"/>
    <m/>
    <x v="9"/>
    <m/>
    <s v="Espanola Regional Hydro 0449121000"/>
    <x v="37"/>
  </r>
  <r>
    <s v="CIS"/>
    <m/>
    <s v="ZDLV10"/>
    <m/>
    <x v="3"/>
    <m/>
    <n v="0.01"/>
    <s v="0300181809"/>
    <s v="300181809"/>
    <s v="0700177356"/>
    <m/>
    <m/>
    <m/>
    <d v="2013-12-02T00:00:00"/>
    <x v="1"/>
    <m/>
    <n v="-40.07"/>
    <m/>
    <x v="1"/>
    <m/>
    <s v="Espanola Regional Hydro 0449121000"/>
    <x v="37"/>
  </r>
  <r>
    <s v="CIS"/>
    <m/>
    <s v="ZDLV11"/>
    <m/>
    <x v="3"/>
    <m/>
    <n v="0.01"/>
    <s v="0300181809"/>
    <s v="300181809"/>
    <s v="0700177356"/>
    <m/>
    <m/>
    <m/>
    <d v="2013-12-02T00:00:00"/>
    <x v="8"/>
    <m/>
    <n v="-32.049999999999997"/>
    <m/>
    <x v="7"/>
    <m/>
    <s v="Espanola Regional Hydro 0449121000"/>
    <x v="37"/>
  </r>
  <r>
    <s v="CIS"/>
    <m/>
    <s v="ZDLV12"/>
    <m/>
    <x v="3"/>
    <m/>
    <n v="0"/>
    <s v="0300181809"/>
    <s v="300181809"/>
    <s v="0700177356"/>
    <m/>
    <m/>
    <m/>
    <d v="2013-12-02T00:00:00"/>
    <x v="9"/>
    <m/>
    <n v="4.01"/>
    <m/>
    <x v="8"/>
    <m/>
    <s v="Espanola Regional Hydro 0449121000"/>
    <x v="37"/>
  </r>
  <r>
    <s v="CIS"/>
    <m/>
    <s v="ZDLV9A"/>
    <m/>
    <x v="3"/>
    <m/>
    <n v="0.28000000000000003"/>
    <s v="0300181809"/>
    <s v="300181809"/>
    <s v="0700177356"/>
    <m/>
    <m/>
    <m/>
    <d v="2013-12-02T00:00:00"/>
    <x v="10"/>
    <m/>
    <n v="-1101.8699999999999"/>
    <m/>
    <x v="6"/>
    <m/>
    <s v="Espanola Regional Hydro 0449121000"/>
    <x v="37"/>
  </r>
  <r>
    <s v="CIS"/>
    <m/>
    <s v="ZDLV9B"/>
    <m/>
    <x v="3"/>
    <m/>
    <n v="0.63"/>
    <s v="0300181809"/>
    <s v="300181809"/>
    <s v="0700177356"/>
    <m/>
    <m/>
    <m/>
    <d v="2013-12-02T00:00:00"/>
    <x v="19"/>
    <m/>
    <n v="2512.2600000000002"/>
    <m/>
    <x v="14"/>
    <m/>
    <s v="Espanola Regional Hydro 0449121000"/>
    <x v="37"/>
  </r>
  <r>
    <s v="CIS"/>
    <m/>
    <s v="ZGA"/>
    <m/>
    <x v="3"/>
    <m/>
    <n v="0.05"/>
    <s v="0300181809"/>
    <s v="300181809"/>
    <s v="0700177356"/>
    <m/>
    <m/>
    <m/>
    <d v="2013-12-02T00:00:00"/>
    <x v="20"/>
    <m/>
    <n v="-54127.77"/>
    <m/>
    <x v="11"/>
    <m/>
    <s v="Espanola Regional Hydro 0449121000"/>
    <x v="37"/>
  </r>
  <r>
    <s v="CIS"/>
    <m/>
    <s v="ZGA"/>
    <m/>
    <x v="3"/>
    <m/>
    <n v="0.06"/>
    <s v="0300181809"/>
    <s v="300181809"/>
    <s v="0700177356"/>
    <m/>
    <m/>
    <m/>
    <d v="2013-12-02T00:00:00"/>
    <x v="20"/>
    <m/>
    <n v="-53990.1"/>
    <m/>
    <x v="11"/>
    <m/>
    <s v="Espanola Regional Hydro 0449121000"/>
    <x v="37"/>
  </r>
  <r>
    <s v="CIS"/>
    <m/>
    <s v="ZGA"/>
    <m/>
    <x v="3"/>
    <m/>
    <n v="7.0000000000000007E-2"/>
    <s v="0300181809"/>
    <s v="300181809"/>
    <s v="0700177356"/>
    <m/>
    <m/>
    <m/>
    <d v="2013-12-02T00:00:00"/>
    <x v="20"/>
    <m/>
    <n v="-40568.51"/>
    <m/>
    <x v="11"/>
    <m/>
    <s v="Espanola Regional Hydro 0449121000"/>
    <x v="37"/>
  </r>
  <r>
    <s v="CIS"/>
    <m/>
    <s v="ZKWH"/>
    <m/>
    <x v="3"/>
    <m/>
    <n v="0"/>
    <s v="0300181809"/>
    <s v="300181809"/>
    <s v="0700177356"/>
    <m/>
    <m/>
    <m/>
    <d v="2013-12-02T00:00:00"/>
    <x v="12"/>
    <m/>
    <n v="-51157.18"/>
    <m/>
    <x v="10"/>
    <m/>
    <s v="Espanola Regional Hydro 0449121000"/>
    <x v="37"/>
  </r>
  <r>
    <s v="CIS"/>
    <m/>
    <s v="ZRCRPP"/>
    <m/>
    <x v="3"/>
    <m/>
    <n v="0"/>
    <s v="0300181809"/>
    <s v="300181809"/>
    <s v="0700177356"/>
    <m/>
    <m/>
    <m/>
    <d v="2013-12-02T00:00:00"/>
    <x v="18"/>
    <m/>
    <n v="-2250.02"/>
    <m/>
    <x v="13"/>
    <m/>
    <s v="Espanola Regional Hydro 0449121000"/>
    <x v="37"/>
  </r>
  <r>
    <s v="CIS"/>
    <m/>
    <s v="ZRCSSS"/>
    <m/>
    <x v="3"/>
    <m/>
    <n v="0.25"/>
    <s v="0300181809"/>
    <s v="300181809"/>
    <s v="0700177356"/>
    <m/>
    <m/>
    <m/>
    <d v="2013-12-02T00:00:00"/>
    <x v="16"/>
    <m/>
    <n v="-0.75"/>
    <m/>
    <x v="12"/>
    <m/>
    <s v="Espanola Regional Hydro 0449121000"/>
    <x v="37"/>
  </r>
  <r>
    <s v="CIS"/>
    <m/>
    <s v="ZRCWMS"/>
    <m/>
    <x v="3"/>
    <m/>
    <n v="0"/>
    <s v="0300181809"/>
    <s v="300181809"/>
    <s v="0700177356"/>
    <m/>
    <m/>
    <m/>
    <d v="2013-12-02T00:00:00"/>
    <x v="18"/>
    <m/>
    <n v="-5107.12"/>
    <m/>
    <x v="13"/>
    <m/>
    <s v="Espanola Regional Hydro 0449121000"/>
    <x v="37"/>
  </r>
  <r>
    <s v="CIS"/>
    <m/>
    <s v="ZRCWMS"/>
    <m/>
    <x v="3"/>
    <m/>
    <n v="0.01"/>
    <s v="0300181809"/>
    <s v="300181809"/>
    <s v="0700177356"/>
    <m/>
    <m/>
    <m/>
    <d v="2013-12-02T00:00:00"/>
    <x v="18"/>
    <m/>
    <n v="-4052.05"/>
    <m/>
    <x v="13"/>
    <m/>
    <s v="Espanola Regional Hydro 0449121000"/>
    <x v="37"/>
  </r>
  <r>
    <s v="CIS"/>
    <m/>
    <s v="SDEMAN"/>
    <m/>
    <x v="3"/>
    <m/>
    <n v="0"/>
    <s v="0300078879"/>
    <s v="300078879"/>
    <s v="0700177586"/>
    <m/>
    <m/>
    <m/>
    <d v="2013-12-02T00:00:00"/>
    <x v="32"/>
    <m/>
    <n v="0"/>
    <m/>
    <x v="20"/>
    <m/>
    <s v="Parry Sound Power C 0221403005"/>
    <x v="28"/>
  </r>
  <r>
    <s v="CIS"/>
    <m/>
    <s v="SQUANT"/>
    <m/>
    <x v="3"/>
    <m/>
    <n v="0"/>
    <s v="0300078879"/>
    <s v="300078879"/>
    <s v="0700177586"/>
    <m/>
    <m/>
    <m/>
    <d v="2013-12-02T00:00:00"/>
    <x v="33"/>
    <m/>
    <n v="0"/>
    <m/>
    <x v="20"/>
    <m/>
    <s v="Parry Sound Power C 0221403005"/>
    <x v="28"/>
  </r>
  <r>
    <s v="CIS"/>
    <m/>
    <s v="ZDLSMT"/>
    <m/>
    <x v="3"/>
    <m/>
    <n v="3.92"/>
    <s v="0300078879"/>
    <s v="300078879"/>
    <s v="0700177586"/>
    <m/>
    <m/>
    <m/>
    <d v="2013-12-02T00:00:00"/>
    <x v="11"/>
    <m/>
    <n v="3.92"/>
    <m/>
    <x v="9"/>
    <m/>
    <s v="Parry Sound Power C 0221403005"/>
    <x v="28"/>
  </r>
  <r>
    <s v="CIS"/>
    <m/>
    <s v="ZDLSVC"/>
    <m/>
    <x v="3"/>
    <m/>
    <n v="291.76"/>
    <s v="0300078879"/>
    <s v="300078879"/>
    <s v="0700177586"/>
    <m/>
    <m/>
    <m/>
    <d v="2013-12-02T00:00:00"/>
    <x v="11"/>
    <m/>
    <n v="291.76"/>
    <m/>
    <x v="9"/>
    <m/>
    <s v="Parry Sound Power C 0221403005"/>
    <x v="28"/>
  </r>
  <r>
    <s v="CIS"/>
    <m/>
    <s v="SDEMAN"/>
    <m/>
    <x v="3"/>
    <m/>
    <n v="0"/>
    <s v="0300350976"/>
    <s v="300350976"/>
    <s v="0700248941"/>
    <m/>
    <m/>
    <m/>
    <d v="2013-12-02T00:00:00"/>
    <x v="32"/>
    <m/>
    <n v="0"/>
    <m/>
    <x v="20"/>
    <m/>
    <s v="Parry Sound Power C 1832142007"/>
    <x v="28"/>
  </r>
  <r>
    <s v="CIS"/>
    <m/>
    <s v="SQUANT"/>
    <m/>
    <x v="3"/>
    <m/>
    <n v="0"/>
    <s v="0300350976"/>
    <s v="300350976"/>
    <s v="0700248941"/>
    <m/>
    <m/>
    <m/>
    <d v="2013-12-02T00:00:00"/>
    <x v="33"/>
    <m/>
    <n v="0"/>
    <m/>
    <x v="20"/>
    <m/>
    <s v="Parry Sound Power C 1832142007"/>
    <x v="28"/>
  </r>
  <r>
    <s v="CIS"/>
    <m/>
    <s v="ZDLCSC"/>
    <m/>
    <x v="3"/>
    <m/>
    <n v="0.68"/>
    <s v="0300350976"/>
    <s v="300350976"/>
    <s v="0700248941"/>
    <m/>
    <m/>
    <m/>
    <d v="2013-12-02T00:00:00"/>
    <x v="0"/>
    <m/>
    <n v="7637.79"/>
    <m/>
    <x v="0"/>
    <m/>
    <s v="Parry Sound Power C 1832142007"/>
    <x v="28"/>
  </r>
  <r>
    <s v="CIS"/>
    <m/>
    <s v="ZDLRTC"/>
    <m/>
    <x v="3"/>
    <m/>
    <n v="1.63"/>
    <s v="0300350976"/>
    <s v="300350976"/>
    <s v="0700248941"/>
    <m/>
    <m/>
    <m/>
    <d v="2013-12-02T00:00:00"/>
    <x v="4"/>
    <m/>
    <n v="19070.93"/>
    <m/>
    <x v="4"/>
    <m/>
    <s v="Parry Sound Power C 1832142007"/>
    <x v="28"/>
  </r>
  <r>
    <s v="CIS"/>
    <m/>
    <s v="ZDLRTL"/>
    <m/>
    <x v="3"/>
    <m/>
    <n v="0.7"/>
    <s v="0300350976"/>
    <s v="300350976"/>
    <s v="0700248941"/>
    <m/>
    <m/>
    <m/>
    <d v="2013-12-02T00:00:00"/>
    <x v="4"/>
    <m/>
    <n v="8189.97"/>
    <m/>
    <x v="4"/>
    <m/>
    <s v="Parry Sound Power C 1832142007"/>
    <x v="28"/>
  </r>
  <r>
    <s v="CIS"/>
    <m/>
    <s v="ZDLRTN"/>
    <m/>
    <x v="3"/>
    <m/>
    <n v="3.18"/>
    <s v="0300350976"/>
    <s v="300350976"/>
    <s v="0700248941"/>
    <m/>
    <m/>
    <m/>
    <d v="2013-12-02T00:00:00"/>
    <x v="5"/>
    <m/>
    <n v="37205.870000000003"/>
    <m/>
    <x v="5"/>
    <m/>
    <s v="Parry Sound Power C 1832142007"/>
    <x v="28"/>
  </r>
  <r>
    <s v="CIS"/>
    <m/>
    <s v="ZDLV10"/>
    <m/>
    <x v="3"/>
    <m/>
    <n v="0.01"/>
    <s v="0300350976"/>
    <s v="300350976"/>
    <s v="0700248941"/>
    <m/>
    <m/>
    <m/>
    <d v="2013-12-02T00:00:00"/>
    <x v="1"/>
    <m/>
    <n v="113.15"/>
    <m/>
    <x v="1"/>
    <m/>
    <s v="Parry Sound Power C 1832142007"/>
    <x v="28"/>
  </r>
  <r>
    <s v="CIS"/>
    <m/>
    <s v="ZDLV11"/>
    <m/>
    <x v="3"/>
    <m/>
    <n v="0.01"/>
    <s v="0300350976"/>
    <s v="300350976"/>
    <s v="0700248941"/>
    <m/>
    <m/>
    <m/>
    <d v="2013-12-02T00:00:00"/>
    <x v="8"/>
    <m/>
    <n v="90.52"/>
    <m/>
    <x v="7"/>
    <m/>
    <s v="Parry Sound Power C 1832142007"/>
    <x v="28"/>
  </r>
  <r>
    <s v="CIS"/>
    <m/>
    <s v="ZDLV12"/>
    <m/>
    <x v="3"/>
    <m/>
    <n v="0"/>
    <s v="0300350976"/>
    <s v="300350976"/>
    <s v="0700248941"/>
    <m/>
    <m/>
    <m/>
    <d v="2013-12-02T00:00:00"/>
    <x v="9"/>
    <m/>
    <n v="-11.32"/>
    <m/>
    <x v="8"/>
    <m/>
    <s v="Parry Sound Power C 1832142007"/>
    <x v="28"/>
  </r>
  <r>
    <s v="CIS"/>
    <m/>
    <s v="ZDLV9A"/>
    <m/>
    <x v="3"/>
    <m/>
    <n v="0.28000000000000003"/>
    <s v="0300350976"/>
    <s v="300350976"/>
    <s v="0700248941"/>
    <m/>
    <m/>
    <m/>
    <d v="2013-12-02T00:00:00"/>
    <x v="10"/>
    <m/>
    <n v="3111.69"/>
    <m/>
    <x v="6"/>
    <m/>
    <s v="Parry Sound Power C 1832142007"/>
    <x v="28"/>
  </r>
  <r>
    <s v="CIS"/>
    <m/>
    <s v="SDEMAN"/>
    <m/>
    <x v="3"/>
    <m/>
    <n v="0"/>
    <s v="0300136595"/>
    <s v="300136595"/>
    <s v="0700292194"/>
    <m/>
    <m/>
    <m/>
    <d v="2013-12-02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12-02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12-02T00:00:00"/>
    <x v="0"/>
    <m/>
    <n v="13280.05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12-02T00:00:00"/>
    <x v="4"/>
    <m/>
    <n v="33159.199999999997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12-02T00:00:00"/>
    <x v="5"/>
    <m/>
    <n v="61818.82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12-02T00:00:00"/>
    <x v="1"/>
    <m/>
    <n v="196.73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12-02T00:00:00"/>
    <x v="8"/>
    <m/>
    <n v="157.4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12-02T00:00:00"/>
    <x v="9"/>
    <m/>
    <n v="-19.670000000000002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12-02T00:00:00"/>
    <x v="10"/>
    <m/>
    <n v="5410.39"/>
    <m/>
    <x v="6"/>
    <m/>
    <s v="Greater Sudbury Hydro Inc 0479951007"/>
    <x v="40"/>
  </r>
  <r>
    <s v="CIS"/>
    <m/>
    <s v="ZDLV9B"/>
    <m/>
    <x v="3"/>
    <m/>
    <n v="0.63"/>
    <s v="0300136595"/>
    <s v="300136595"/>
    <s v="0700292194"/>
    <m/>
    <m/>
    <m/>
    <d v="2013-12-02T00:00:00"/>
    <x v="19"/>
    <m/>
    <n v="-12233.52"/>
    <m/>
    <x v="14"/>
    <m/>
    <s v="Greater Sudbury Hydro Inc 0479951007"/>
    <x v="40"/>
  </r>
  <r>
    <s v="CIS"/>
    <m/>
    <s v="ZGA"/>
    <m/>
    <x v="3"/>
    <m/>
    <n v="0.05"/>
    <s v="0300136595"/>
    <s v="300136595"/>
    <s v="0700292194"/>
    <m/>
    <m/>
    <m/>
    <d v="2013-12-02T00:00:00"/>
    <x v="20"/>
    <m/>
    <n v="80525.14"/>
    <m/>
    <x v="11"/>
    <m/>
    <s v="Greater Sudbury Hydro Inc 0479951007"/>
    <x v="40"/>
  </r>
  <r>
    <s v="CIS"/>
    <m/>
    <s v="ZGA"/>
    <m/>
    <x v="3"/>
    <m/>
    <n v="0.06"/>
    <s v="0300136595"/>
    <s v="300136595"/>
    <s v="0700292194"/>
    <m/>
    <m/>
    <m/>
    <d v="2013-12-02T00:00:00"/>
    <x v="20"/>
    <m/>
    <n v="196310.7"/>
    <m/>
    <x v="11"/>
    <m/>
    <s v="Greater Sudbury Hydro Inc 0479951007"/>
    <x v="40"/>
  </r>
  <r>
    <s v="CIS"/>
    <m/>
    <s v="ZGA"/>
    <m/>
    <x v="3"/>
    <m/>
    <n v="7.0000000000000007E-2"/>
    <s v="0300136595"/>
    <s v="300136595"/>
    <s v="0700292194"/>
    <m/>
    <m/>
    <m/>
    <d v="2013-12-02T00:00:00"/>
    <x v="20"/>
    <m/>
    <n v="317330.5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12-02T00:00:00"/>
    <x v="12"/>
    <m/>
    <n v="243155.3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12-02T00:00:00"/>
    <x v="18"/>
    <m/>
    <n v="10984.72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12-02T00:00:00"/>
    <x v="16"/>
    <m/>
    <n v="1.5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12-02T00:00:00"/>
    <x v="18"/>
    <m/>
    <n v="33752.959999999999"/>
    <m/>
    <x v="13"/>
    <m/>
    <s v="Greater Sudbury Hydro Inc 0479951007"/>
    <x v="40"/>
  </r>
  <r>
    <s v="CIS"/>
    <m/>
    <s v="ZRCWMS"/>
    <m/>
    <x v="3"/>
    <m/>
    <n v="0.01"/>
    <s v="0300136595"/>
    <s v="300136595"/>
    <s v="0700292194"/>
    <m/>
    <m/>
    <m/>
    <d v="2013-12-02T00:00:00"/>
    <x v="18"/>
    <m/>
    <n v="8411.51"/>
    <m/>
    <x v="13"/>
    <m/>
    <s v="Greater Sudbury Hydro Inc 0479951007"/>
    <x v="40"/>
  </r>
  <r>
    <s v="CIS"/>
    <m/>
    <s v="SDEMAN"/>
    <m/>
    <x v="3"/>
    <m/>
    <n v="0"/>
    <s v="0300318678"/>
    <s v="300318678"/>
    <s v="0700302338"/>
    <m/>
    <m/>
    <m/>
    <d v="2013-12-02T00:00:00"/>
    <x v="32"/>
    <m/>
    <n v="0"/>
    <m/>
    <x v="20"/>
    <m/>
    <s v="Espanola Regional Hydro 0797811002"/>
    <x v="37"/>
  </r>
  <r>
    <s v="CIS"/>
    <m/>
    <s v="SQUANT"/>
    <m/>
    <x v="3"/>
    <m/>
    <n v="0"/>
    <s v="0300318678"/>
    <s v="300318678"/>
    <s v="0700302338"/>
    <m/>
    <m/>
    <m/>
    <d v="2013-12-02T00:00:00"/>
    <x v="33"/>
    <m/>
    <n v="0"/>
    <m/>
    <x v="20"/>
    <m/>
    <s v="Espanola Regional Hydro 0797811002"/>
    <x v="37"/>
  </r>
  <r>
    <s v="CIS"/>
    <m/>
    <s v="ZDLLLC"/>
    <m/>
    <x v="3"/>
    <m/>
    <n v="1.97"/>
    <s v="0300318678"/>
    <s v="300318678"/>
    <s v="0700302338"/>
    <m/>
    <m/>
    <m/>
    <d v="2013-12-02T00:00:00"/>
    <x v="22"/>
    <m/>
    <n v="-870.1"/>
    <m/>
    <x v="15"/>
    <m/>
    <s v="Espanola Regional Hydro 0797811002"/>
    <x v="37"/>
  </r>
  <r>
    <s v="CIS"/>
    <m/>
    <s v="ZDLMTC"/>
    <m/>
    <x v="3"/>
    <m/>
    <n v="471.17"/>
    <s v="0300318678"/>
    <s v="300318678"/>
    <s v="0700302338"/>
    <m/>
    <m/>
    <m/>
    <d v="2013-12-02T00:00:00"/>
    <x v="13"/>
    <m/>
    <n v="-942.34"/>
    <m/>
    <x v="9"/>
    <m/>
    <s v="Espanola Regional Hydro 0797811002"/>
    <x v="37"/>
  </r>
  <r>
    <s v="CIS"/>
    <m/>
    <s v="ZDLSMT"/>
    <m/>
    <x v="3"/>
    <m/>
    <n v="3.92"/>
    <s v="0300318678"/>
    <s v="300318678"/>
    <s v="0700302338"/>
    <m/>
    <m/>
    <m/>
    <d v="2013-12-02T00:00:00"/>
    <x v="11"/>
    <m/>
    <n v="-7.84"/>
    <m/>
    <x v="9"/>
    <m/>
    <s v="Espanola Regional Hydro 0797811002"/>
    <x v="37"/>
  </r>
  <r>
    <s v="CIS"/>
    <m/>
    <s v="ZDLSVC"/>
    <m/>
    <x v="3"/>
    <m/>
    <n v="291.76"/>
    <s v="0300318678"/>
    <s v="300318678"/>
    <s v="0700302338"/>
    <m/>
    <m/>
    <m/>
    <d v="2013-12-02T00:00:00"/>
    <x v="11"/>
    <m/>
    <n v="-583.52"/>
    <m/>
    <x v="9"/>
    <m/>
    <s v="Espanola Regional Hydro 0797811002"/>
    <x v="37"/>
  </r>
  <r>
    <s v="CIS"/>
    <m/>
    <s v="SDEMAN"/>
    <m/>
    <x v="3"/>
    <m/>
    <n v="0"/>
    <s v="0300043437"/>
    <s v="300043437"/>
    <s v="0700348020"/>
    <m/>
    <m/>
    <m/>
    <d v="2013-12-02T00:00:00"/>
    <x v="32"/>
    <m/>
    <n v="0"/>
    <m/>
    <x v="20"/>
    <m/>
    <s v="Greater Sudbury Hydro Inc 0575765007"/>
    <x v="40"/>
  </r>
  <r>
    <s v="CIS"/>
    <m/>
    <s v="ZDLMTC"/>
    <m/>
    <x v="3"/>
    <m/>
    <n v="471.17"/>
    <s v="0300043437"/>
    <s v="300043437"/>
    <s v="0700348020"/>
    <m/>
    <m/>
    <m/>
    <d v="2013-12-02T00:00:00"/>
    <x v="13"/>
    <m/>
    <n v="2827.02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12-02T00:00:00"/>
    <x v="11"/>
    <m/>
    <n v="23.52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12-02T00:00:00"/>
    <x v="23"/>
    <m/>
    <n v="1190.6400000000001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12-02T00:00:00"/>
    <x v="11"/>
    <m/>
    <n v="1750.56"/>
    <m/>
    <x v="9"/>
    <m/>
    <s v="Greater Sudbury Hydro Inc 0575765007"/>
    <x v="40"/>
  </r>
  <r>
    <s v="CIS"/>
    <m/>
    <s v="SDEMAN"/>
    <m/>
    <x v="3"/>
    <m/>
    <n v="0"/>
    <s v="0300549797"/>
    <s v="300549797"/>
    <s v="0700359873"/>
    <m/>
    <m/>
    <m/>
    <d v="2013-12-02T00:00:00"/>
    <x v="32"/>
    <m/>
    <n v="0"/>
    <m/>
    <x v="20"/>
    <m/>
    <s v="Espanola Regional Hydro 2543997004"/>
    <x v="37"/>
  </r>
  <r>
    <s v="CIS"/>
    <m/>
    <s v="SQUANT"/>
    <m/>
    <x v="3"/>
    <m/>
    <n v="0"/>
    <s v="0300549797"/>
    <s v="300549797"/>
    <s v="0700359873"/>
    <m/>
    <m/>
    <m/>
    <d v="2013-12-02T00:00:00"/>
    <x v="33"/>
    <m/>
    <n v="0"/>
    <m/>
    <x v="20"/>
    <m/>
    <s v="Espanola Regional Hydro 2543997004"/>
    <x v="37"/>
  </r>
  <r>
    <s v="CIS"/>
    <m/>
    <s v="ZDLLLC"/>
    <m/>
    <x v="3"/>
    <m/>
    <n v="1.97"/>
    <s v="0300549797"/>
    <s v="300549797"/>
    <s v="0700359873"/>
    <m/>
    <m/>
    <m/>
    <d v="2013-12-02T00:00:00"/>
    <x v="22"/>
    <m/>
    <n v="-2413.42"/>
    <m/>
    <x v="15"/>
    <m/>
    <s v="Espanola Regional Hydro 2543997004"/>
    <x v="37"/>
  </r>
  <r>
    <s v="CIS"/>
    <m/>
    <s v="ZDLMTC"/>
    <m/>
    <x v="3"/>
    <m/>
    <n v="471.17"/>
    <s v="0300549797"/>
    <s v="300549797"/>
    <s v="0700359873"/>
    <m/>
    <m/>
    <m/>
    <d v="2013-12-02T00:00:00"/>
    <x v="13"/>
    <m/>
    <n v="-942.34"/>
    <m/>
    <x v="9"/>
    <m/>
    <s v="Espanola Regional Hydro 2543997004"/>
    <x v="37"/>
  </r>
  <r>
    <s v="CIS"/>
    <m/>
    <s v="ZDLSMT"/>
    <m/>
    <x v="3"/>
    <m/>
    <n v="3.92"/>
    <s v="0300549797"/>
    <s v="300549797"/>
    <s v="0700359873"/>
    <m/>
    <m/>
    <m/>
    <d v="2013-12-02T00:00:00"/>
    <x v="11"/>
    <m/>
    <n v="-7.84"/>
    <m/>
    <x v="9"/>
    <m/>
    <s v="Espanola Regional Hydro 2543997004"/>
    <x v="37"/>
  </r>
  <r>
    <s v="CIS"/>
    <m/>
    <s v="ZDLSVC"/>
    <m/>
    <x v="3"/>
    <m/>
    <n v="291.76"/>
    <s v="0300549797"/>
    <s v="300549797"/>
    <s v="0700359873"/>
    <m/>
    <m/>
    <m/>
    <d v="2013-12-02T00:00:00"/>
    <x v="11"/>
    <m/>
    <n v="-583.52"/>
    <m/>
    <x v="9"/>
    <m/>
    <s v="Espanola Regional Hydro 2543997004"/>
    <x v="37"/>
  </r>
  <r>
    <s v="CIS"/>
    <m/>
    <s v="SDEMAN"/>
    <m/>
    <x v="3"/>
    <m/>
    <n v="0"/>
    <s v="0300260986"/>
    <s v="300260986"/>
    <s v="0700410600"/>
    <m/>
    <m/>
    <m/>
    <d v="2013-12-02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12-02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12-02T00:00:00"/>
    <x v="13"/>
    <m/>
    <n v="2827.02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12-02T00:00:00"/>
    <x v="11"/>
    <m/>
    <n v="23.52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12-02T00:00:00"/>
    <x v="11"/>
    <m/>
    <n v="1750.56"/>
    <m/>
    <x v="9"/>
    <m/>
    <s v="Greater Sudbury Hydro Inc 1343526000"/>
    <x v="40"/>
  </r>
  <r>
    <s v="CIS"/>
    <m/>
    <s v="SDEMAN"/>
    <m/>
    <x v="3"/>
    <m/>
    <n v="0"/>
    <s v="0300125380"/>
    <s v="300125380"/>
    <s v="0700457284"/>
    <m/>
    <m/>
    <m/>
    <d v="2013-12-02T00:00:00"/>
    <x v="32"/>
    <m/>
    <n v="0"/>
    <m/>
    <x v="20"/>
    <m/>
    <s v="Parry Sound Power C 1373843005"/>
    <x v="28"/>
  </r>
  <r>
    <s v="CIS"/>
    <m/>
    <s v="SQUANT"/>
    <m/>
    <x v="3"/>
    <m/>
    <n v="0"/>
    <s v="0300125380"/>
    <s v="300125380"/>
    <s v="0700457284"/>
    <m/>
    <m/>
    <m/>
    <d v="2013-12-02T00:00:00"/>
    <x v="33"/>
    <m/>
    <n v="0"/>
    <m/>
    <x v="20"/>
    <m/>
    <s v="Parry Sound Power C 1373843005"/>
    <x v="28"/>
  </r>
  <r>
    <s v="CIS"/>
    <m/>
    <s v="ZDLSMT"/>
    <m/>
    <x v="3"/>
    <m/>
    <n v="3.92"/>
    <s v="0300125380"/>
    <s v="300125380"/>
    <s v="0700457284"/>
    <m/>
    <m/>
    <m/>
    <d v="2013-12-02T00:00:00"/>
    <x v="11"/>
    <m/>
    <n v="3.92"/>
    <m/>
    <x v="9"/>
    <m/>
    <s v="Parry Sound Power C 1373843005"/>
    <x v="28"/>
  </r>
  <r>
    <s v="CIS"/>
    <m/>
    <s v="ZDLSVC"/>
    <m/>
    <x v="3"/>
    <m/>
    <n v="291.76"/>
    <s v="0300125380"/>
    <s v="300125380"/>
    <s v="0700457284"/>
    <m/>
    <m/>
    <m/>
    <d v="2013-12-02T00:00:00"/>
    <x v="11"/>
    <m/>
    <n v="291.76"/>
    <m/>
    <x v="9"/>
    <m/>
    <s v="Parry Sound Power C 1373843005"/>
    <x v="28"/>
  </r>
  <r>
    <s v="CIS"/>
    <m/>
    <s v="SDEMAN"/>
    <m/>
    <x v="3"/>
    <m/>
    <n v="0"/>
    <s v="0300610295"/>
    <s v="300610295"/>
    <s v="0700488680"/>
    <m/>
    <m/>
    <m/>
    <d v="2013-12-02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12-02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12-02T00:00:00"/>
    <x v="13"/>
    <m/>
    <n v="2827.02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12-02T00:00:00"/>
    <x v="11"/>
    <m/>
    <n v="23.52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12-02T00:00:00"/>
    <x v="11"/>
    <m/>
    <n v="1750.56"/>
    <m/>
    <x v="9"/>
    <m/>
    <s v="Greater Sudbury Hydro Inc 3263209000"/>
    <x v="40"/>
  </r>
  <r>
    <s v="CIS"/>
    <m/>
    <s v="SDEMAN"/>
    <m/>
    <x v="3"/>
    <m/>
    <n v="0"/>
    <s v="0300837735"/>
    <s v="300837735"/>
    <s v="0700491826"/>
    <m/>
    <m/>
    <m/>
    <d v="2013-12-02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12-02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12-02T00:00:00"/>
    <x v="13"/>
    <m/>
    <n v="2827.02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12-02T00:00:00"/>
    <x v="11"/>
    <m/>
    <n v="23.52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12-02T00:00:00"/>
    <x v="11"/>
    <m/>
    <n v="1750.56"/>
    <m/>
    <x v="9"/>
    <m/>
    <s v="Greater Sudbury Hydro Inc 4127451007"/>
    <x v="40"/>
  </r>
  <r>
    <s v="CIS"/>
    <m/>
    <s v="SDEMAN"/>
    <m/>
    <x v="3"/>
    <m/>
    <n v="0"/>
    <s v="0300336021"/>
    <s v="300336021"/>
    <s v="0700563945"/>
    <m/>
    <m/>
    <m/>
    <d v="2013-12-02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12-02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12-02T00:00:00"/>
    <x v="0"/>
    <m/>
    <n v="8920.57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12-02T00:00:00"/>
    <x v="4"/>
    <m/>
    <n v="22273.91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12-02T00:00:00"/>
    <x v="4"/>
    <m/>
    <n v="9565.49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12-02T00:00:00"/>
    <x v="5"/>
    <m/>
    <n v="43422.75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12-02T00:00:00"/>
    <x v="1"/>
    <m/>
    <n v="132.15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12-02T00:00:00"/>
    <x v="8"/>
    <m/>
    <n v="105.72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12-02T00:00:00"/>
    <x v="9"/>
    <m/>
    <n v="-13.22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12-02T00:00:00"/>
    <x v="10"/>
    <m/>
    <n v="3634.31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12-02T00:00:00"/>
    <x v="19"/>
    <m/>
    <n v="-8204.15"/>
    <m/>
    <x v="14"/>
    <m/>
    <s v="Greater Sudbury Hydro Inc 2645499003"/>
    <x v="40"/>
  </r>
  <r>
    <s v="CIS"/>
    <m/>
    <s v="ZGA"/>
    <m/>
    <x v="3"/>
    <m/>
    <n v="0.05"/>
    <s v="0300336021"/>
    <s v="300336021"/>
    <s v="0700563945"/>
    <m/>
    <m/>
    <m/>
    <d v="2013-12-02T00:00:00"/>
    <x v="20"/>
    <m/>
    <n v="57433.58"/>
    <m/>
    <x v="11"/>
    <m/>
    <s v="Greater Sudbury Hydro Inc 2645499003"/>
    <x v="40"/>
  </r>
  <r>
    <s v="CIS"/>
    <m/>
    <s v="ZGA"/>
    <m/>
    <x v="3"/>
    <m/>
    <n v="0.06"/>
    <s v="0300336021"/>
    <s v="300336021"/>
    <s v="0700563945"/>
    <m/>
    <m/>
    <m/>
    <d v="2013-12-02T00:00:00"/>
    <x v="20"/>
    <m/>
    <n v="139007.93"/>
    <m/>
    <x v="11"/>
    <m/>
    <s v="Greater Sudbury Hydro Inc 2645499003"/>
    <x v="40"/>
  </r>
  <r>
    <s v="CIS"/>
    <m/>
    <s v="ZGA"/>
    <m/>
    <x v="3"/>
    <m/>
    <n v="7.0000000000000007E-2"/>
    <s v="0300336021"/>
    <s v="300336021"/>
    <s v="0700563945"/>
    <m/>
    <m/>
    <m/>
    <d v="2013-12-02T00:00:00"/>
    <x v="20"/>
    <m/>
    <n v="203675.05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12-02T00:00:00"/>
    <x v="12"/>
    <m/>
    <n v="165511.78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12-02T00:00:00"/>
    <x v="18"/>
    <m/>
    <n v="7452.3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12-02T00:00:00"/>
    <x v="16"/>
    <m/>
    <n v="1.5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12-02T00:00:00"/>
    <x v="18"/>
    <m/>
    <n v="23017.46"/>
    <m/>
    <x v="13"/>
    <m/>
    <s v="Greater Sudbury Hydro Inc 2645499003"/>
    <x v="40"/>
  </r>
  <r>
    <s v="CIS"/>
    <m/>
    <s v="ZRCWMS"/>
    <m/>
    <x v="3"/>
    <m/>
    <n v="0.01"/>
    <s v="0300336021"/>
    <s v="300336021"/>
    <s v="0700563945"/>
    <m/>
    <m/>
    <m/>
    <d v="2013-12-02T00:00:00"/>
    <x v="18"/>
    <m/>
    <n v="5553.71"/>
    <m/>
    <x v="13"/>
    <m/>
    <s v="Greater Sudbury Hydro Inc 2645499003"/>
    <x v="40"/>
  </r>
  <r>
    <s v="CIS"/>
    <m/>
    <s v="SDEMAN"/>
    <m/>
    <x v="3"/>
    <m/>
    <n v="0"/>
    <s v="0300727281"/>
    <s v="300727281"/>
    <s v="0700579339"/>
    <m/>
    <m/>
    <m/>
    <d v="2013-12-02T00:00:00"/>
    <x v="32"/>
    <m/>
    <n v="0"/>
    <m/>
    <x v="20"/>
    <m/>
    <s v="Espanola Regional Hydro 4265216004"/>
    <x v="37"/>
  </r>
  <r>
    <s v="CIS"/>
    <m/>
    <s v="SQUANT"/>
    <m/>
    <x v="3"/>
    <m/>
    <n v="0"/>
    <s v="0300727281"/>
    <s v="300727281"/>
    <s v="0700579339"/>
    <m/>
    <m/>
    <m/>
    <d v="2013-12-02T00:00:00"/>
    <x v="33"/>
    <m/>
    <n v="0"/>
    <m/>
    <x v="20"/>
    <m/>
    <s v="Espanola Regional Hydro 4265216004"/>
    <x v="37"/>
  </r>
  <r>
    <s v="CIS"/>
    <m/>
    <s v="ZDLCSC"/>
    <m/>
    <x v="3"/>
    <m/>
    <n v="0.68"/>
    <s v="0300727281"/>
    <s v="300727281"/>
    <s v="0700579339"/>
    <m/>
    <m/>
    <m/>
    <d v="2013-12-02T00:00:00"/>
    <x v="0"/>
    <m/>
    <n v="-9672.73"/>
    <m/>
    <x v="0"/>
    <m/>
    <s v="Espanola Regional Hydro 4265216004"/>
    <x v="37"/>
  </r>
  <r>
    <s v="CIS"/>
    <m/>
    <s v="ZDLRTC"/>
    <m/>
    <x v="3"/>
    <m/>
    <n v="1.63"/>
    <s v="0300727281"/>
    <s v="300727281"/>
    <s v="0700579339"/>
    <m/>
    <m/>
    <m/>
    <d v="2013-12-02T00:00:00"/>
    <x v="4"/>
    <m/>
    <n v="-23566.37"/>
    <m/>
    <x v="4"/>
    <m/>
    <s v="Espanola Regional Hydro 4265216004"/>
    <x v="37"/>
  </r>
  <r>
    <s v="CIS"/>
    <m/>
    <s v="ZDLRTL"/>
    <m/>
    <x v="3"/>
    <m/>
    <n v="0.7"/>
    <s v="0300727281"/>
    <s v="300727281"/>
    <s v="0700579339"/>
    <m/>
    <m/>
    <m/>
    <d v="2013-12-02T00:00:00"/>
    <x v="4"/>
    <m/>
    <n v="-10120.530000000001"/>
    <m/>
    <x v="4"/>
    <m/>
    <s v="Espanola Regional Hydro 4265216004"/>
    <x v="37"/>
  </r>
  <r>
    <s v="CIS"/>
    <m/>
    <s v="ZDLRTN"/>
    <m/>
    <x v="3"/>
    <m/>
    <n v="3.18"/>
    <s v="0300727281"/>
    <s v="300727281"/>
    <s v="0700579339"/>
    <m/>
    <m/>
    <m/>
    <d v="2013-12-02T00:00:00"/>
    <x v="5"/>
    <m/>
    <n v="-45976.11"/>
    <m/>
    <x v="5"/>
    <m/>
    <s v="Espanola Regional Hydro 4265216004"/>
    <x v="37"/>
  </r>
  <r>
    <s v="CIS"/>
    <m/>
    <s v="ZDLV10"/>
    <m/>
    <x v="3"/>
    <m/>
    <n v="0.01"/>
    <s v="0300727281"/>
    <s v="300727281"/>
    <s v="0700579339"/>
    <m/>
    <m/>
    <m/>
    <d v="2013-12-02T00:00:00"/>
    <x v="1"/>
    <m/>
    <n v="-143.29"/>
    <m/>
    <x v="1"/>
    <m/>
    <s v="Espanola Regional Hydro 4265216004"/>
    <x v="37"/>
  </r>
  <r>
    <s v="CIS"/>
    <m/>
    <s v="ZDLV11"/>
    <m/>
    <x v="3"/>
    <m/>
    <n v="0.01"/>
    <s v="0300727281"/>
    <s v="300727281"/>
    <s v="0700579339"/>
    <m/>
    <m/>
    <m/>
    <d v="2013-12-02T00:00:00"/>
    <x v="8"/>
    <m/>
    <n v="-114.64"/>
    <m/>
    <x v="7"/>
    <m/>
    <s v="Espanola Regional Hydro 4265216004"/>
    <x v="37"/>
  </r>
  <r>
    <s v="CIS"/>
    <m/>
    <s v="ZDLV12"/>
    <m/>
    <x v="3"/>
    <m/>
    <n v="0"/>
    <s v="0300727281"/>
    <s v="300727281"/>
    <s v="0700579339"/>
    <m/>
    <m/>
    <m/>
    <d v="2013-12-02T00:00:00"/>
    <x v="9"/>
    <m/>
    <n v="14.33"/>
    <m/>
    <x v="8"/>
    <m/>
    <s v="Espanola Regional Hydro 4265216004"/>
    <x v="37"/>
  </r>
  <r>
    <s v="CIS"/>
    <m/>
    <s v="ZDLV9A"/>
    <m/>
    <x v="3"/>
    <m/>
    <n v="0.28000000000000003"/>
    <s v="0300727281"/>
    <s v="300727281"/>
    <s v="0700579339"/>
    <m/>
    <m/>
    <m/>
    <d v="2013-12-02T00:00:00"/>
    <x v="10"/>
    <m/>
    <n v="-3940.74"/>
    <m/>
    <x v="6"/>
    <m/>
    <s v="Espanola Regional Hydro 4265216004"/>
    <x v="37"/>
  </r>
  <r>
    <s v="CIS"/>
    <m/>
    <s v="ZDLV9B"/>
    <m/>
    <x v="3"/>
    <m/>
    <n v="0.63"/>
    <s v="0300727281"/>
    <s v="300727281"/>
    <s v="0700579339"/>
    <m/>
    <m/>
    <m/>
    <d v="2013-12-02T00:00:00"/>
    <x v="19"/>
    <m/>
    <n v="8975.6"/>
    <m/>
    <x v="14"/>
    <m/>
    <s v="Espanola Regional Hydro 4265216004"/>
    <x v="37"/>
  </r>
  <r>
    <s v="CIS"/>
    <m/>
    <s v="ZGA"/>
    <m/>
    <x v="3"/>
    <m/>
    <n v="0.05"/>
    <s v="0300727281"/>
    <s v="300727281"/>
    <s v="0700579339"/>
    <m/>
    <m/>
    <m/>
    <d v="2013-12-02T00:00:00"/>
    <x v="20"/>
    <m/>
    <n v="-247118.95"/>
    <m/>
    <x v="11"/>
    <m/>
    <s v="Espanola Regional Hydro 4265216004"/>
    <x v="37"/>
  </r>
  <r>
    <s v="CIS"/>
    <m/>
    <s v="ZGA"/>
    <m/>
    <x v="3"/>
    <m/>
    <n v="0.06"/>
    <s v="0300727281"/>
    <s v="300727281"/>
    <s v="0700579339"/>
    <m/>
    <m/>
    <m/>
    <d v="2013-12-02T00:00:00"/>
    <x v="20"/>
    <m/>
    <n v="-256031.91"/>
    <m/>
    <x v="11"/>
    <m/>
    <s v="Espanola Regional Hydro 4265216004"/>
    <x v="37"/>
  </r>
  <r>
    <s v="CIS"/>
    <m/>
    <s v="ZKWH"/>
    <m/>
    <x v="3"/>
    <m/>
    <n v="0"/>
    <s v="0300727281"/>
    <s v="300727281"/>
    <s v="0700579339"/>
    <m/>
    <m/>
    <m/>
    <d v="2013-12-02T00:00:00"/>
    <x v="12"/>
    <m/>
    <n v="-194593.69"/>
    <m/>
    <x v="10"/>
    <m/>
    <s v="Espanola Regional Hydro 4265216004"/>
    <x v="37"/>
  </r>
  <r>
    <s v="CIS"/>
    <m/>
    <s v="ZRCRPP"/>
    <m/>
    <x v="3"/>
    <m/>
    <n v="0"/>
    <s v="0300727281"/>
    <s v="300727281"/>
    <s v="0700579339"/>
    <m/>
    <m/>
    <m/>
    <d v="2013-12-02T00:00:00"/>
    <x v="18"/>
    <m/>
    <n v="-8325.67"/>
    <m/>
    <x v="13"/>
    <m/>
    <s v="Espanola Regional Hydro 4265216004"/>
    <x v="37"/>
  </r>
  <r>
    <s v="CIS"/>
    <m/>
    <s v="ZRCSSS"/>
    <m/>
    <x v="3"/>
    <m/>
    <n v="0.25"/>
    <s v="0300727281"/>
    <s v="300727281"/>
    <s v="0700579339"/>
    <m/>
    <m/>
    <m/>
    <d v="2013-12-02T00:00:00"/>
    <x v="16"/>
    <m/>
    <n v="-0.5"/>
    <m/>
    <x v="12"/>
    <m/>
    <s v="Espanola Regional Hydro 4265216004"/>
    <x v="37"/>
  </r>
  <r>
    <s v="CIS"/>
    <m/>
    <s v="ZRCWMS"/>
    <m/>
    <x v="3"/>
    <m/>
    <n v="0"/>
    <s v="0300727281"/>
    <s v="300727281"/>
    <s v="0700579339"/>
    <m/>
    <m/>
    <m/>
    <d v="2013-12-02T00:00:00"/>
    <x v="18"/>
    <m/>
    <n v="-15513.39"/>
    <m/>
    <x v="13"/>
    <m/>
    <s v="Espanola Regional Hydro 4265216004"/>
    <x v="37"/>
  </r>
  <r>
    <s v="CIS"/>
    <m/>
    <s v="ZRCWMS"/>
    <m/>
    <x v="3"/>
    <m/>
    <n v="0.01"/>
    <s v="0300727281"/>
    <s v="300727281"/>
    <s v="0700579339"/>
    <m/>
    <m/>
    <m/>
    <d v="2013-12-02T00:00:00"/>
    <x v="18"/>
    <m/>
    <n v="-19357.009999999998"/>
    <m/>
    <x v="13"/>
    <m/>
    <s v="Espanola Regional Hydro 4265216004"/>
    <x v="37"/>
  </r>
  <r>
    <s v="CIS"/>
    <m/>
    <s v="SDEMAN"/>
    <m/>
    <x v="3"/>
    <m/>
    <n v="0"/>
    <s v="0300602291"/>
    <s v="300602291"/>
    <s v="0700735795"/>
    <m/>
    <m/>
    <m/>
    <d v="2013-12-02T00:00:00"/>
    <x v="32"/>
    <m/>
    <n v="0"/>
    <m/>
    <x v="20"/>
    <m/>
    <s v="Espanola Regional Hydro 2717713018"/>
    <x v="37"/>
  </r>
  <r>
    <s v="CIS"/>
    <m/>
    <s v="ZDLMTC"/>
    <m/>
    <x v="3"/>
    <m/>
    <n v="471.17"/>
    <s v="0300602291"/>
    <s v="300602291"/>
    <s v="0700735795"/>
    <m/>
    <m/>
    <m/>
    <d v="2013-12-02T00:00:00"/>
    <x v="13"/>
    <m/>
    <n v="-942.34"/>
    <m/>
    <x v="9"/>
    <m/>
    <s v="Espanola Regional Hydro 2717713018"/>
    <x v="37"/>
  </r>
  <r>
    <s v="CIS"/>
    <m/>
    <s v="ZDLSMT"/>
    <m/>
    <x v="3"/>
    <m/>
    <n v="3.92"/>
    <s v="0300602291"/>
    <s v="300602291"/>
    <s v="0700735795"/>
    <m/>
    <m/>
    <m/>
    <d v="2013-12-02T00:00:00"/>
    <x v="11"/>
    <m/>
    <n v="-7.84"/>
    <m/>
    <x v="9"/>
    <m/>
    <s v="Espanola Regional Hydro 2717713018"/>
    <x v="37"/>
  </r>
  <r>
    <s v="CIS"/>
    <m/>
    <s v="ZDLSSC"/>
    <m/>
    <x v="3"/>
    <m/>
    <n v="640.12"/>
    <s v="0300602291"/>
    <s v="300602291"/>
    <s v="0700735795"/>
    <m/>
    <m/>
    <m/>
    <d v="2013-12-02T00:00:00"/>
    <x v="23"/>
    <m/>
    <n v="-3200.6"/>
    <m/>
    <x v="16"/>
    <m/>
    <s v="Espanola Regional Hydro 2717713018"/>
    <x v="37"/>
  </r>
  <r>
    <s v="CIS"/>
    <m/>
    <s v="ZDLSVC"/>
    <m/>
    <x v="3"/>
    <m/>
    <n v="291.76"/>
    <s v="0300602291"/>
    <s v="300602291"/>
    <s v="0700735795"/>
    <m/>
    <m/>
    <m/>
    <d v="2013-12-02T00:00:00"/>
    <x v="11"/>
    <m/>
    <n v="-583.52"/>
    <m/>
    <x v="9"/>
    <m/>
    <s v="Espanola Regional Hydro 2717713018"/>
    <x v="37"/>
  </r>
  <r>
    <s v="CIS"/>
    <m/>
    <s v="SDEMAN"/>
    <m/>
    <x v="3"/>
    <m/>
    <n v="0"/>
    <s v="0300613639"/>
    <s v="300613639"/>
    <s v="0700767449"/>
    <m/>
    <m/>
    <m/>
    <d v="2013-12-02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12-02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12-02T00:00:00"/>
    <x v="0"/>
    <m/>
    <n v="2526.29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12-02T00:00:00"/>
    <x v="13"/>
    <m/>
    <n v="2827.02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12-02T00:00:00"/>
    <x v="4"/>
    <m/>
    <n v="6307.95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12-02T00:00:00"/>
    <x v="4"/>
    <m/>
    <n v="2708.94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12-02T00:00:00"/>
    <x v="5"/>
    <m/>
    <n v="12306.3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12-02T00:00:00"/>
    <x v="11"/>
    <m/>
    <n v="23.52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12-02T00:00:00"/>
    <x v="11"/>
    <m/>
    <n v="1750.56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12-02T00:00:00"/>
    <x v="1"/>
    <m/>
    <n v="37.43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12-02T00:00:00"/>
    <x v="8"/>
    <m/>
    <n v="29.94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12-02T00:00:00"/>
    <x v="9"/>
    <m/>
    <n v="-3.74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12-02T00:00:00"/>
    <x v="10"/>
    <m/>
    <n v="1029.23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12-02T00:00:00"/>
    <x v="19"/>
    <m/>
    <n v="-2323.42"/>
    <m/>
    <x v="14"/>
    <m/>
    <s v="Greater Sudbury Hydro Inc 3491219001"/>
    <x v="40"/>
  </r>
  <r>
    <s v="CIS"/>
    <m/>
    <s v="ZGA"/>
    <m/>
    <x v="3"/>
    <m/>
    <n v="0.05"/>
    <s v="0300613639"/>
    <s v="300613639"/>
    <s v="0700767449"/>
    <m/>
    <m/>
    <m/>
    <d v="2013-12-02T00:00:00"/>
    <x v="20"/>
    <m/>
    <n v="14151.46"/>
    <m/>
    <x v="11"/>
    <m/>
    <s v="Greater Sudbury Hydro Inc 3491219001"/>
    <x v="40"/>
  </r>
  <r>
    <s v="CIS"/>
    <m/>
    <s v="ZGA"/>
    <m/>
    <x v="3"/>
    <m/>
    <n v="0.06"/>
    <s v="0300613639"/>
    <s v="300613639"/>
    <s v="0700767449"/>
    <m/>
    <m/>
    <m/>
    <d v="2013-12-02T00:00:00"/>
    <x v="20"/>
    <m/>
    <n v="37133.14"/>
    <m/>
    <x v="11"/>
    <m/>
    <s v="Greater Sudbury Hydro Inc 3491219001"/>
    <x v="40"/>
  </r>
  <r>
    <s v="CIS"/>
    <m/>
    <s v="ZGA"/>
    <m/>
    <x v="3"/>
    <m/>
    <n v="7.0000000000000007E-2"/>
    <s v="0300613639"/>
    <s v="300613639"/>
    <s v="0700767449"/>
    <m/>
    <m/>
    <m/>
    <d v="2013-12-02T00:00:00"/>
    <x v="20"/>
    <m/>
    <n v="55647.56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12-02T00:00:00"/>
    <x v="12"/>
    <m/>
    <n v="42364.88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12-02T00:00:00"/>
    <x v="18"/>
    <m/>
    <n v="1978.51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12-02T00:00:00"/>
    <x v="16"/>
    <m/>
    <n v="1.5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12-02T00:00:00"/>
    <x v="18"/>
    <m/>
    <n v="6117.95"/>
    <m/>
    <x v="13"/>
    <m/>
    <s v="Greater Sudbury Hydro Inc 3491219001"/>
    <x v="40"/>
  </r>
  <r>
    <s v="CIS"/>
    <m/>
    <s v="ZRCWMS"/>
    <m/>
    <x v="3"/>
    <m/>
    <n v="0.01"/>
    <s v="0300613639"/>
    <s v="300613639"/>
    <s v="0700767449"/>
    <m/>
    <m/>
    <m/>
    <d v="2013-12-02T00:00:00"/>
    <x v="18"/>
    <m/>
    <n v="1465.33"/>
    <m/>
    <x v="13"/>
    <m/>
    <s v="Greater Sudbury Hydro Inc 3491219001"/>
    <x v="40"/>
  </r>
  <r>
    <s v="CIS"/>
    <m/>
    <s v="SDEMAN"/>
    <m/>
    <x v="3"/>
    <m/>
    <n v="0"/>
    <s v="0300027909"/>
    <s v="300027909"/>
    <s v="0700038337"/>
    <m/>
    <m/>
    <m/>
    <d v="2013-12-04T00:00:00"/>
    <x v="32"/>
    <m/>
    <n v="0"/>
    <m/>
    <x v="20"/>
    <m/>
    <s v="Lakeland Power Dist 0137179009"/>
    <x v="15"/>
  </r>
  <r>
    <s v="CIS"/>
    <m/>
    <s v="SQUANT"/>
    <m/>
    <x v="3"/>
    <m/>
    <n v="0"/>
    <s v="0300027909"/>
    <s v="300027909"/>
    <s v="0700038337"/>
    <m/>
    <m/>
    <m/>
    <d v="2013-12-04T00:00:00"/>
    <x v="33"/>
    <m/>
    <n v="0"/>
    <m/>
    <x v="20"/>
    <m/>
    <s v="Lakeland Power Dist 0137179009"/>
    <x v="15"/>
  </r>
  <r>
    <s v="CIS"/>
    <m/>
    <s v="ZDLLLC"/>
    <m/>
    <x v="3"/>
    <m/>
    <n v="1.97"/>
    <s v="0300027909"/>
    <s v="300027909"/>
    <s v="0700038337"/>
    <m/>
    <m/>
    <m/>
    <d v="2013-12-04T00:00:00"/>
    <x v="22"/>
    <m/>
    <n v="2240.1"/>
    <m/>
    <x v="15"/>
    <m/>
    <s v="Lakeland Power Dist 0137179009"/>
    <x v="15"/>
  </r>
  <r>
    <s v="CIS"/>
    <m/>
    <s v="ZDLMTC"/>
    <m/>
    <x v="3"/>
    <m/>
    <n v="471.17"/>
    <s v="0300027909"/>
    <s v="300027909"/>
    <s v="0700038337"/>
    <m/>
    <m/>
    <m/>
    <d v="2013-12-04T00:00:00"/>
    <x v="13"/>
    <m/>
    <n v="471.17"/>
    <m/>
    <x v="9"/>
    <m/>
    <s v="Lakeland Power Dist 0137179009"/>
    <x v="15"/>
  </r>
  <r>
    <s v="CIS"/>
    <m/>
    <s v="ZDLSMT"/>
    <m/>
    <x v="3"/>
    <m/>
    <n v="3.92"/>
    <s v="0300027909"/>
    <s v="300027909"/>
    <s v="0700038337"/>
    <m/>
    <m/>
    <m/>
    <d v="2013-12-04T00:00:00"/>
    <x v="11"/>
    <m/>
    <n v="3.92"/>
    <m/>
    <x v="9"/>
    <m/>
    <s v="Lakeland Power Dist 0137179009"/>
    <x v="15"/>
  </r>
  <r>
    <s v="CIS"/>
    <m/>
    <s v="ZDLSVC"/>
    <m/>
    <x v="3"/>
    <m/>
    <n v="291.76"/>
    <s v="0300027909"/>
    <s v="300027909"/>
    <s v="0700038337"/>
    <m/>
    <m/>
    <m/>
    <d v="2013-12-04T00:00:00"/>
    <x v="11"/>
    <m/>
    <n v="291.76"/>
    <m/>
    <x v="9"/>
    <m/>
    <s v="Lakeland Power Dist 0137179009"/>
    <x v="15"/>
  </r>
  <r>
    <s v="CIS"/>
    <m/>
    <s v="SDEMAN"/>
    <m/>
    <x v="3"/>
    <m/>
    <n v="0"/>
    <s v="0300024790"/>
    <s v="300024790"/>
    <s v="0700081993"/>
    <m/>
    <m/>
    <m/>
    <d v="2013-12-04T00:00:00"/>
    <x v="32"/>
    <m/>
    <n v="0"/>
    <m/>
    <x v="20"/>
    <m/>
    <s v="Lakeland Power Dist 0125395002"/>
    <x v="15"/>
  </r>
  <r>
    <s v="CIS"/>
    <m/>
    <s v="SQUANT"/>
    <m/>
    <x v="3"/>
    <m/>
    <n v="0"/>
    <s v="0300024790"/>
    <s v="300024790"/>
    <s v="0700081993"/>
    <m/>
    <m/>
    <m/>
    <d v="2013-12-04T00:00:00"/>
    <x v="33"/>
    <m/>
    <n v="0"/>
    <m/>
    <x v="20"/>
    <m/>
    <s v="Lakeland Power Dist 0125395002"/>
    <x v="15"/>
  </r>
  <r>
    <s v="CIS"/>
    <m/>
    <s v="ZDLMTC"/>
    <m/>
    <x v="3"/>
    <m/>
    <n v="471.17"/>
    <s v="0300024790"/>
    <s v="300024790"/>
    <s v="0700081993"/>
    <m/>
    <m/>
    <m/>
    <d v="2013-12-04T00:00:00"/>
    <x v="13"/>
    <m/>
    <n v="471.17"/>
    <m/>
    <x v="9"/>
    <m/>
    <s v="Lakeland Power Dist 0125395002"/>
    <x v="15"/>
  </r>
  <r>
    <s v="CIS"/>
    <m/>
    <s v="ZDLSMT"/>
    <m/>
    <x v="3"/>
    <m/>
    <n v="3.92"/>
    <s v="0300024790"/>
    <s v="300024790"/>
    <s v="0700081993"/>
    <m/>
    <m/>
    <m/>
    <d v="2013-12-04T00:00:00"/>
    <x v="11"/>
    <m/>
    <n v="3.92"/>
    <m/>
    <x v="9"/>
    <m/>
    <s v="Lakeland Power Dist 0125395002"/>
    <x v="15"/>
  </r>
  <r>
    <s v="CIS"/>
    <m/>
    <s v="ZDLSVC"/>
    <m/>
    <x v="3"/>
    <m/>
    <n v="291.76"/>
    <s v="0300024790"/>
    <s v="300024790"/>
    <s v="0700081993"/>
    <m/>
    <m/>
    <m/>
    <d v="2013-12-04T00:00:00"/>
    <x v="11"/>
    <m/>
    <n v="291.76"/>
    <m/>
    <x v="9"/>
    <m/>
    <s v="Lakeland Power Dist 0125395002"/>
    <x v="15"/>
  </r>
  <r>
    <s v="CIS"/>
    <m/>
    <s v="SDEMAN"/>
    <m/>
    <x v="3"/>
    <m/>
    <n v="0"/>
    <s v="0300321108"/>
    <s v="300321108"/>
    <s v="0700111569"/>
    <m/>
    <m/>
    <m/>
    <d v="2013-12-04T00:00:00"/>
    <x v="32"/>
    <m/>
    <n v="0"/>
    <m/>
    <x v="20"/>
    <m/>
    <s v="Lakeland Power Dist 1070379002"/>
    <x v="15"/>
  </r>
  <r>
    <s v="CIS"/>
    <m/>
    <s v="SQUANT"/>
    <m/>
    <x v="3"/>
    <m/>
    <n v="0"/>
    <s v="0300321108"/>
    <s v="300321108"/>
    <s v="0700111569"/>
    <m/>
    <m/>
    <m/>
    <d v="2013-12-04T00:00:00"/>
    <x v="33"/>
    <m/>
    <n v="0"/>
    <m/>
    <x v="20"/>
    <m/>
    <s v="Lakeland Power Dist 1070379002"/>
    <x v="15"/>
  </r>
  <r>
    <s v="CIS"/>
    <m/>
    <s v="ZDLLLC"/>
    <m/>
    <x v="3"/>
    <m/>
    <n v="1.97"/>
    <s v="0300321108"/>
    <s v="300321108"/>
    <s v="0700111569"/>
    <m/>
    <m/>
    <m/>
    <d v="2013-12-04T00:00:00"/>
    <x v="22"/>
    <m/>
    <n v="3030.03"/>
    <m/>
    <x v="15"/>
    <m/>
    <s v="Lakeland Power Dist 1070379002"/>
    <x v="15"/>
  </r>
  <r>
    <s v="CIS"/>
    <m/>
    <s v="ZDLMTC"/>
    <m/>
    <x v="3"/>
    <m/>
    <n v="471.17"/>
    <s v="0300321108"/>
    <s v="300321108"/>
    <s v="0700111569"/>
    <m/>
    <m/>
    <m/>
    <d v="2013-12-04T00:00:00"/>
    <x v="13"/>
    <m/>
    <n v="471.17"/>
    <m/>
    <x v="9"/>
    <m/>
    <s v="Lakeland Power Dist 1070379002"/>
    <x v="15"/>
  </r>
  <r>
    <s v="CIS"/>
    <m/>
    <s v="ZDLSMT"/>
    <m/>
    <x v="3"/>
    <m/>
    <n v="3.92"/>
    <s v="0300321108"/>
    <s v="300321108"/>
    <s v="0700111569"/>
    <m/>
    <m/>
    <m/>
    <d v="2013-12-04T00:00:00"/>
    <x v="11"/>
    <m/>
    <n v="3.92"/>
    <m/>
    <x v="9"/>
    <m/>
    <s v="Lakeland Power Dist 1070379002"/>
    <x v="15"/>
  </r>
  <r>
    <s v="CIS"/>
    <m/>
    <s v="ZDLSVC"/>
    <m/>
    <x v="3"/>
    <m/>
    <n v="291.76"/>
    <s v="0300321108"/>
    <s v="300321108"/>
    <s v="0700111569"/>
    <m/>
    <m/>
    <m/>
    <d v="2013-12-04T00:00:00"/>
    <x v="11"/>
    <m/>
    <n v="291.76"/>
    <m/>
    <x v="9"/>
    <m/>
    <s v="Lakeland Power Dist 1070379002"/>
    <x v="15"/>
  </r>
  <r>
    <s v="CIS"/>
    <m/>
    <s v="SDEMAN"/>
    <m/>
    <x v="3"/>
    <m/>
    <n v="0"/>
    <s v="0300249945"/>
    <s v="300249945"/>
    <s v="0700131122"/>
    <m/>
    <m/>
    <m/>
    <d v="2013-12-04T00:00:00"/>
    <x v="32"/>
    <m/>
    <n v="0"/>
    <m/>
    <x v="20"/>
    <m/>
    <s v="Lakeland Power Dist 0857498009"/>
    <x v="15"/>
  </r>
  <r>
    <s v="CIS"/>
    <m/>
    <s v="SQUANT"/>
    <m/>
    <x v="3"/>
    <m/>
    <n v="0"/>
    <s v="0300249945"/>
    <s v="300249945"/>
    <s v="0700131122"/>
    <m/>
    <m/>
    <m/>
    <d v="2013-12-04T00:00:00"/>
    <x v="33"/>
    <m/>
    <n v="0"/>
    <m/>
    <x v="20"/>
    <m/>
    <s v="Lakeland Power Dist 0857498009"/>
    <x v="15"/>
  </r>
  <r>
    <s v="CIS"/>
    <m/>
    <s v="ZDLCSC"/>
    <m/>
    <x v="3"/>
    <m/>
    <n v="0.68"/>
    <s v="0300249945"/>
    <s v="300249945"/>
    <s v="0700131122"/>
    <m/>
    <m/>
    <m/>
    <d v="2013-12-04T00:00:00"/>
    <x v="0"/>
    <m/>
    <n v="18843.509999999998"/>
    <m/>
    <x v="0"/>
    <m/>
    <s v="Lakeland Power Dist 0857498009"/>
    <x v="15"/>
  </r>
  <r>
    <s v="CIS"/>
    <m/>
    <s v="ZDLRTC"/>
    <m/>
    <x v="3"/>
    <m/>
    <n v="1.63"/>
    <s v="0300249945"/>
    <s v="300249945"/>
    <s v="0700131122"/>
    <m/>
    <m/>
    <m/>
    <d v="2013-12-04T00:00:00"/>
    <x v="4"/>
    <m/>
    <n v="46600.36"/>
    <m/>
    <x v="4"/>
    <m/>
    <s v="Lakeland Power Dist 0857498009"/>
    <x v="15"/>
  </r>
  <r>
    <s v="CIS"/>
    <m/>
    <s v="ZDLRTL"/>
    <m/>
    <x v="3"/>
    <m/>
    <n v="0.7"/>
    <s v="0300249945"/>
    <s v="300249945"/>
    <s v="0700131122"/>
    <m/>
    <m/>
    <m/>
    <d v="2013-12-04T00:00:00"/>
    <x v="4"/>
    <m/>
    <n v="20012.419999999998"/>
    <m/>
    <x v="4"/>
    <m/>
    <s v="Lakeland Power Dist 0857498009"/>
    <x v="15"/>
  </r>
  <r>
    <s v="CIS"/>
    <m/>
    <s v="ZDLRTN"/>
    <m/>
    <x v="3"/>
    <m/>
    <n v="3.18"/>
    <s v="0300249945"/>
    <s v="300249945"/>
    <s v="0700131122"/>
    <m/>
    <m/>
    <m/>
    <d v="2013-12-04T00:00:00"/>
    <x v="5"/>
    <m/>
    <n v="86744.11"/>
    <m/>
    <x v="5"/>
    <m/>
    <s v="Lakeland Power Dist 0857498009"/>
    <x v="15"/>
  </r>
  <r>
    <s v="CIS"/>
    <m/>
    <s v="ZDLV10"/>
    <m/>
    <x v="3"/>
    <m/>
    <n v="0.01"/>
    <s v="0300249945"/>
    <s v="300249945"/>
    <s v="0700131122"/>
    <m/>
    <m/>
    <m/>
    <d v="2013-12-04T00:00:00"/>
    <x v="1"/>
    <m/>
    <n v="279.16000000000003"/>
    <m/>
    <x v="1"/>
    <m/>
    <s v="Lakeland Power Dist 0857498009"/>
    <x v="15"/>
  </r>
  <r>
    <s v="CIS"/>
    <m/>
    <s v="ZDLV11"/>
    <m/>
    <x v="3"/>
    <m/>
    <n v="0.01"/>
    <s v="0300249945"/>
    <s v="300249945"/>
    <s v="0700131122"/>
    <m/>
    <m/>
    <m/>
    <d v="2013-12-04T00:00:00"/>
    <x v="8"/>
    <m/>
    <n v="223.33"/>
    <m/>
    <x v="7"/>
    <m/>
    <s v="Lakeland Power Dist 0857498009"/>
    <x v="15"/>
  </r>
  <r>
    <s v="CIS"/>
    <m/>
    <s v="ZDLV12"/>
    <m/>
    <x v="3"/>
    <m/>
    <n v="0"/>
    <s v="0300249945"/>
    <s v="300249945"/>
    <s v="0700131122"/>
    <m/>
    <m/>
    <m/>
    <d v="2013-12-04T00:00:00"/>
    <x v="9"/>
    <m/>
    <n v="-27.92"/>
    <m/>
    <x v="8"/>
    <m/>
    <s v="Lakeland Power Dist 0857498009"/>
    <x v="15"/>
  </r>
  <r>
    <s v="CIS"/>
    <m/>
    <s v="ZDLV9A"/>
    <m/>
    <x v="3"/>
    <m/>
    <n v="0.28000000000000003"/>
    <s v="0300249945"/>
    <s v="300249945"/>
    <s v="0700131122"/>
    <m/>
    <m/>
    <m/>
    <d v="2013-12-04T00:00:00"/>
    <x v="10"/>
    <m/>
    <n v="7676.99"/>
    <m/>
    <x v="6"/>
    <m/>
    <s v="Lakeland Power Dist 0857498009"/>
    <x v="15"/>
  </r>
  <r>
    <s v="CIS"/>
    <m/>
    <s v="ZDLV9B"/>
    <m/>
    <x v="3"/>
    <m/>
    <n v="0.63"/>
    <s v="0300249945"/>
    <s v="300249945"/>
    <s v="0700131122"/>
    <m/>
    <m/>
    <m/>
    <d v="2013-12-04T00:00:00"/>
    <x v="19"/>
    <m/>
    <n v="-16656.23"/>
    <m/>
    <x v="14"/>
    <m/>
    <s v="Lakeland Power Dist 0857498009"/>
    <x v="15"/>
  </r>
  <r>
    <s v="CIS"/>
    <m/>
    <s v="ZGA"/>
    <m/>
    <x v="3"/>
    <m/>
    <n v="0.06"/>
    <s v="0300249945"/>
    <s v="300249945"/>
    <s v="0700131122"/>
    <m/>
    <m/>
    <m/>
    <d v="2013-12-04T00:00:00"/>
    <x v="20"/>
    <m/>
    <n v="1075070.79"/>
    <m/>
    <x v="11"/>
    <m/>
    <s v="Lakeland Power Dist 0857498009"/>
    <x v="15"/>
  </r>
  <r>
    <s v="CIS"/>
    <m/>
    <s v="ZKWH"/>
    <m/>
    <x v="3"/>
    <m/>
    <n v="0"/>
    <s v="0300249945"/>
    <s v="300249945"/>
    <s v="0700131122"/>
    <m/>
    <m/>
    <m/>
    <d v="2013-12-04T00:00:00"/>
    <x v="12"/>
    <m/>
    <n v="239547.2"/>
    <m/>
    <x v="10"/>
    <m/>
    <s v="Lakeland Power Dist 0857498009"/>
    <x v="15"/>
  </r>
  <r>
    <s v="CIS"/>
    <m/>
    <s v="ZRCRPP"/>
    <m/>
    <x v="3"/>
    <m/>
    <n v="0"/>
    <s v="0300249945"/>
    <s v="300249945"/>
    <s v="0700131122"/>
    <m/>
    <m/>
    <m/>
    <d v="2013-12-04T00:00:00"/>
    <x v="18"/>
    <m/>
    <n v="14341.78"/>
    <m/>
    <x v="13"/>
    <m/>
    <s v="Lakeland Power Dist 0857498009"/>
    <x v="15"/>
  </r>
  <r>
    <s v="CIS"/>
    <m/>
    <s v="ZRCSSS"/>
    <m/>
    <x v="3"/>
    <m/>
    <n v="0.25"/>
    <s v="0300249945"/>
    <s v="300249945"/>
    <s v="0700131122"/>
    <m/>
    <m/>
    <m/>
    <d v="2013-12-04T00:00:00"/>
    <x v="16"/>
    <m/>
    <n v="0.25"/>
    <m/>
    <x v="12"/>
    <m/>
    <s v="Lakeland Power Dist 0857498009"/>
    <x v="15"/>
  </r>
  <r>
    <s v="CIS"/>
    <m/>
    <s v="ZRCWMS"/>
    <m/>
    <x v="3"/>
    <m/>
    <n v="0"/>
    <s v="0300249945"/>
    <s v="300249945"/>
    <s v="0700131122"/>
    <m/>
    <m/>
    <m/>
    <d v="2013-12-04T00:00:00"/>
    <x v="18"/>
    <m/>
    <n v="52586.54"/>
    <m/>
    <x v="13"/>
    <m/>
    <s v="Lakeland Power Dist 0857498009"/>
    <x v="15"/>
  </r>
  <r>
    <s v="CIS"/>
    <m/>
    <s v="SDEMAN"/>
    <m/>
    <x v="3"/>
    <m/>
    <n v="0"/>
    <s v="0300167009"/>
    <s v="300167009"/>
    <s v="0700178489"/>
    <m/>
    <m/>
    <m/>
    <d v="2013-12-04T00:00:00"/>
    <x v="32"/>
    <m/>
    <n v="0"/>
    <m/>
    <x v="20"/>
    <m/>
    <s v="Lakeland Power Dist 0101379006"/>
    <x v="15"/>
  </r>
  <r>
    <s v="CIS"/>
    <m/>
    <s v="SQUANT"/>
    <m/>
    <x v="3"/>
    <m/>
    <n v="0"/>
    <s v="0300167009"/>
    <s v="300167009"/>
    <s v="0700178489"/>
    <m/>
    <m/>
    <m/>
    <d v="2013-12-04T00:00:00"/>
    <x v="33"/>
    <m/>
    <n v="0"/>
    <m/>
    <x v="20"/>
    <m/>
    <s v="Lakeland Power Dist 0101379006"/>
    <x v="15"/>
  </r>
  <r>
    <s v="CIS"/>
    <m/>
    <s v="ZDLMTC"/>
    <m/>
    <x v="3"/>
    <m/>
    <n v="471.17"/>
    <s v="0300167009"/>
    <s v="300167009"/>
    <s v="0700178489"/>
    <m/>
    <m/>
    <m/>
    <d v="2013-12-04T00:00:00"/>
    <x v="13"/>
    <m/>
    <n v="471.17"/>
    <m/>
    <x v="9"/>
    <m/>
    <s v="Lakeland Power Dist 0101379006"/>
    <x v="15"/>
  </r>
  <r>
    <s v="CIS"/>
    <m/>
    <s v="ZDLSMT"/>
    <m/>
    <x v="3"/>
    <m/>
    <n v="3.92"/>
    <s v="0300167009"/>
    <s v="300167009"/>
    <s v="0700178489"/>
    <m/>
    <m/>
    <m/>
    <d v="2013-12-04T00:00:00"/>
    <x v="11"/>
    <m/>
    <n v="3.92"/>
    <m/>
    <x v="9"/>
    <m/>
    <s v="Lakeland Power Dist 0101379006"/>
    <x v="15"/>
  </r>
  <r>
    <s v="CIS"/>
    <m/>
    <s v="ZDLSVC"/>
    <m/>
    <x v="3"/>
    <m/>
    <n v="291.76"/>
    <s v="0300167009"/>
    <s v="300167009"/>
    <s v="0700178489"/>
    <m/>
    <m/>
    <m/>
    <d v="2013-12-04T00:00:00"/>
    <x v="11"/>
    <m/>
    <n v="291.76"/>
    <m/>
    <x v="9"/>
    <m/>
    <s v="Lakeland Power Dist 0101379006"/>
    <x v="15"/>
  </r>
  <r>
    <s v="CIS"/>
    <m/>
    <s v="SDEMAN"/>
    <m/>
    <x v="3"/>
    <m/>
    <n v="0"/>
    <s v="0300357590"/>
    <s v="300357590"/>
    <s v="0700240652"/>
    <m/>
    <m/>
    <m/>
    <d v="2013-12-04T00:00:00"/>
    <x v="32"/>
    <m/>
    <n v="0"/>
    <m/>
    <x v="20"/>
    <m/>
    <s v="Lakeland Power Dist 2075031008"/>
    <x v="15"/>
  </r>
  <r>
    <s v="CIS"/>
    <m/>
    <s v="SQUANT"/>
    <m/>
    <x v="3"/>
    <m/>
    <n v="0"/>
    <s v="0300357590"/>
    <s v="300357590"/>
    <s v="0700240652"/>
    <m/>
    <m/>
    <m/>
    <d v="2013-12-04T00:00:00"/>
    <x v="33"/>
    <m/>
    <n v="0"/>
    <m/>
    <x v="20"/>
    <m/>
    <s v="Lakeland Power Dist 2075031008"/>
    <x v="15"/>
  </r>
  <r>
    <s v="CIS"/>
    <m/>
    <s v="ZDLLLC"/>
    <m/>
    <x v="3"/>
    <m/>
    <n v="1.97"/>
    <s v="0300357590"/>
    <s v="300357590"/>
    <s v="0700240652"/>
    <m/>
    <m/>
    <m/>
    <d v="2013-12-04T00:00:00"/>
    <x v="22"/>
    <m/>
    <n v="3897.77"/>
    <m/>
    <x v="15"/>
    <m/>
    <s v="Lakeland Power Dist 2075031008"/>
    <x v="15"/>
  </r>
  <r>
    <s v="CIS"/>
    <m/>
    <s v="ZDLMTC"/>
    <m/>
    <x v="3"/>
    <m/>
    <n v="471.17"/>
    <s v="0300357590"/>
    <s v="300357590"/>
    <s v="0700240652"/>
    <m/>
    <m/>
    <m/>
    <d v="2013-12-04T00:00:00"/>
    <x v="13"/>
    <m/>
    <n v="471.17"/>
    <m/>
    <x v="9"/>
    <m/>
    <s v="Lakeland Power Dist 2075031008"/>
    <x v="15"/>
  </r>
  <r>
    <s v="CIS"/>
    <m/>
    <s v="ZDLSMT"/>
    <m/>
    <x v="3"/>
    <m/>
    <n v="3.92"/>
    <s v="0300357590"/>
    <s v="300357590"/>
    <s v="0700240652"/>
    <m/>
    <m/>
    <m/>
    <d v="2013-12-04T00:00:00"/>
    <x v="11"/>
    <m/>
    <n v="3.92"/>
    <m/>
    <x v="9"/>
    <m/>
    <s v="Lakeland Power Dist 2075031008"/>
    <x v="15"/>
  </r>
  <r>
    <s v="CIS"/>
    <m/>
    <s v="ZDLSVC"/>
    <m/>
    <x v="3"/>
    <m/>
    <n v="291.76"/>
    <s v="0300357590"/>
    <s v="300357590"/>
    <s v="0700240652"/>
    <m/>
    <m/>
    <m/>
    <d v="2013-12-04T00:00:00"/>
    <x v="11"/>
    <m/>
    <n v="291.76"/>
    <m/>
    <x v="9"/>
    <m/>
    <s v="Lakeland Power Dist 2075031008"/>
    <x v="15"/>
  </r>
  <r>
    <s v="CIS"/>
    <m/>
    <s v="SDEMAN"/>
    <m/>
    <x v="3"/>
    <m/>
    <n v="0"/>
    <s v="0300332673"/>
    <s v="300332673"/>
    <s v="0700303334"/>
    <m/>
    <m/>
    <m/>
    <d v="2013-12-04T00:00:00"/>
    <x v="32"/>
    <m/>
    <n v="0"/>
    <m/>
    <x v="20"/>
    <m/>
    <s v="Greater Sudbury Hydro Inc 0779085013"/>
    <x v="40"/>
  </r>
  <r>
    <s v="CIS"/>
    <m/>
    <s v="ZDLMTC"/>
    <m/>
    <x v="3"/>
    <m/>
    <n v="471.17"/>
    <s v="0300332673"/>
    <s v="300332673"/>
    <s v="0700303334"/>
    <m/>
    <m/>
    <m/>
    <d v="2013-12-04T00:00:00"/>
    <x v="13"/>
    <m/>
    <n v="6596.38"/>
    <m/>
    <x v="9"/>
    <m/>
    <s v="Greater Sudbury Hydro Inc 0779085013"/>
    <x v="40"/>
  </r>
  <r>
    <s v="CIS"/>
    <m/>
    <s v="ZDLSMT"/>
    <m/>
    <x v="3"/>
    <m/>
    <n v="3.92"/>
    <s v="0300332673"/>
    <s v="300332673"/>
    <s v="0700303334"/>
    <m/>
    <m/>
    <m/>
    <d v="2013-12-04T00:00:00"/>
    <x v="11"/>
    <m/>
    <n v="27.44"/>
    <m/>
    <x v="9"/>
    <m/>
    <s v="Greater Sudbury Hydro Inc 0779085013"/>
    <x v="40"/>
  </r>
  <r>
    <s v="CIS"/>
    <m/>
    <s v="ZDLSSC"/>
    <m/>
    <x v="3"/>
    <m/>
    <n v="640.12"/>
    <s v="0300332673"/>
    <s v="300332673"/>
    <s v="0700303334"/>
    <m/>
    <m/>
    <m/>
    <d v="2013-12-04T00:00:00"/>
    <x v="23"/>
    <m/>
    <n v="2106.02"/>
    <m/>
    <x v="16"/>
    <m/>
    <s v="Greater Sudbury Hydro Inc 0779085013"/>
    <x v="40"/>
  </r>
  <r>
    <s v="CIS"/>
    <m/>
    <s v="ZDLSVC"/>
    <m/>
    <x v="3"/>
    <m/>
    <n v="291.76"/>
    <s v="0300332673"/>
    <s v="300332673"/>
    <s v="0700303334"/>
    <m/>
    <m/>
    <m/>
    <d v="2013-12-04T00:00:00"/>
    <x v="11"/>
    <m/>
    <n v="2042.32"/>
    <m/>
    <x v="9"/>
    <m/>
    <s v="Greater Sudbury Hydro Inc 0779085013"/>
    <x v="40"/>
  </r>
  <r>
    <s v="CIS"/>
    <m/>
    <s v="SDEMAN"/>
    <m/>
    <x v="3"/>
    <m/>
    <n v="0"/>
    <s v="0300195703"/>
    <s v="300195703"/>
    <s v="0700335199"/>
    <m/>
    <m/>
    <m/>
    <d v="2013-12-04T00:00:00"/>
    <x v="32"/>
    <m/>
    <n v="0"/>
    <m/>
    <x v="20"/>
    <m/>
    <s v="Lakeland Power Dist 0311517003"/>
    <x v="15"/>
  </r>
  <r>
    <s v="CIS"/>
    <m/>
    <s v="SQUANT"/>
    <m/>
    <x v="3"/>
    <m/>
    <n v="0"/>
    <s v="0300195703"/>
    <s v="300195703"/>
    <s v="0700335199"/>
    <m/>
    <m/>
    <m/>
    <d v="2013-12-04T00:00:00"/>
    <x v="33"/>
    <m/>
    <n v="0"/>
    <m/>
    <x v="20"/>
    <m/>
    <s v="Lakeland Power Dist 0311517003"/>
    <x v="15"/>
  </r>
  <r>
    <s v="CIS"/>
    <m/>
    <s v="ZDLLLC"/>
    <m/>
    <x v="3"/>
    <m/>
    <n v="1.97"/>
    <s v="0300195703"/>
    <s v="300195703"/>
    <s v="0700335199"/>
    <m/>
    <m/>
    <m/>
    <d v="2013-12-04T00:00:00"/>
    <x v="22"/>
    <m/>
    <n v="715.65"/>
    <m/>
    <x v="15"/>
    <m/>
    <s v="Lakeland Power Dist 0311517003"/>
    <x v="15"/>
  </r>
  <r>
    <s v="CIS"/>
    <m/>
    <s v="ZDLMTC"/>
    <m/>
    <x v="3"/>
    <m/>
    <n v="471.17"/>
    <s v="0300195703"/>
    <s v="300195703"/>
    <s v="0700335199"/>
    <m/>
    <m/>
    <m/>
    <d v="2013-12-04T00:00:00"/>
    <x v="13"/>
    <m/>
    <n v="471.17"/>
    <m/>
    <x v="9"/>
    <m/>
    <s v="Lakeland Power Dist 0311517003"/>
    <x v="15"/>
  </r>
  <r>
    <s v="CIS"/>
    <m/>
    <s v="ZDLSMT"/>
    <m/>
    <x v="3"/>
    <m/>
    <n v="3.92"/>
    <s v="0300195703"/>
    <s v="300195703"/>
    <s v="0700335199"/>
    <m/>
    <m/>
    <m/>
    <d v="2013-12-04T00:00:00"/>
    <x v="11"/>
    <m/>
    <n v="3.92"/>
    <m/>
    <x v="9"/>
    <m/>
    <s v="Lakeland Power Dist 0311517003"/>
    <x v="15"/>
  </r>
  <r>
    <s v="CIS"/>
    <m/>
    <s v="ZDLSVC"/>
    <m/>
    <x v="3"/>
    <m/>
    <n v="291.76"/>
    <s v="0300195703"/>
    <s v="300195703"/>
    <s v="0700335199"/>
    <m/>
    <m/>
    <m/>
    <d v="2013-12-04T00:00:00"/>
    <x v="11"/>
    <m/>
    <n v="291.76"/>
    <m/>
    <x v="9"/>
    <m/>
    <s v="Lakeland Power Dist 0311517003"/>
    <x v="15"/>
  </r>
  <r>
    <s v="CIS"/>
    <m/>
    <s v="SDEMAN"/>
    <m/>
    <x v="3"/>
    <m/>
    <n v="0"/>
    <s v="0300070203"/>
    <s v="300070203"/>
    <s v="0700354315"/>
    <m/>
    <m/>
    <m/>
    <d v="2013-12-04T00:00:00"/>
    <x v="32"/>
    <m/>
    <n v="0"/>
    <m/>
    <x v="20"/>
    <m/>
    <s v="Lakeland Power Dist 0239925001"/>
    <x v="15"/>
  </r>
  <r>
    <s v="CIS"/>
    <m/>
    <s v="SQUANT"/>
    <m/>
    <x v="3"/>
    <m/>
    <n v="0"/>
    <s v="0300070203"/>
    <s v="300070203"/>
    <s v="0700354315"/>
    <m/>
    <m/>
    <m/>
    <d v="2013-12-04T00:00:00"/>
    <x v="33"/>
    <m/>
    <n v="0"/>
    <m/>
    <x v="20"/>
    <m/>
    <s v="Lakeland Power Dist 0239925001"/>
    <x v="15"/>
  </r>
  <r>
    <s v="CIS"/>
    <m/>
    <s v="ZDLLLC"/>
    <m/>
    <x v="3"/>
    <m/>
    <n v="1.97"/>
    <s v="0300070203"/>
    <s v="300070203"/>
    <s v="0700354315"/>
    <m/>
    <m/>
    <m/>
    <d v="2013-12-04T00:00:00"/>
    <x v="22"/>
    <m/>
    <n v="5291.35"/>
    <m/>
    <x v="15"/>
    <m/>
    <s v="Lakeland Power Dist 0239925001"/>
    <x v="15"/>
  </r>
  <r>
    <s v="CIS"/>
    <m/>
    <s v="ZDLMTC"/>
    <m/>
    <x v="3"/>
    <m/>
    <n v="471.17"/>
    <s v="0300070203"/>
    <s v="300070203"/>
    <s v="0700354315"/>
    <m/>
    <m/>
    <m/>
    <d v="2013-12-04T00:00:00"/>
    <x v="13"/>
    <m/>
    <n v="471.17"/>
    <m/>
    <x v="9"/>
    <m/>
    <s v="Lakeland Power Dist 0239925001"/>
    <x v="15"/>
  </r>
  <r>
    <s v="CIS"/>
    <m/>
    <s v="ZDLSMT"/>
    <m/>
    <x v="3"/>
    <m/>
    <n v="3.92"/>
    <s v="0300070203"/>
    <s v="300070203"/>
    <s v="0700354315"/>
    <m/>
    <m/>
    <m/>
    <d v="2013-12-04T00:00:00"/>
    <x v="11"/>
    <m/>
    <n v="3.92"/>
    <m/>
    <x v="9"/>
    <m/>
    <s v="Lakeland Power Dist 0239925001"/>
    <x v="15"/>
  </r>
  <r>
    <s v="CIS"/>
    <m/>
    <s v="ZDLSVC"/>
    <m/>
    <x v="3"/>
    <m/>
    <n v="291.76"/>
    <s v="0300070203"/>
    <s v="300070203"/>
    <s v="0700354315"/>
    <m/>
    <m/>
    <m/>
    <d v="2013-12-04T00:00:00"/>
    <x v="11"/>
    <m/>
    <n v="291.76"/>
    <m/>
    <x v="9"/>
    <m/>
    <s v="Lakeland Power Dist 0239925001"/>
    <x v="15"/>
  </r>
  <r>
    <s v="CIS"/>
    <m/>
    <s v="SDEMAN"/>
    <m/>
    <x v="3"/>
    <m/>
    <n v="0"/>
    <s v="0300348460"/>
    <s v="300348460"/>
    <s v="0700414920"/>
    <m/>
    <m/>
    <m/>
    <d v="2013-12-04T00:00:00"/>
    <x v="32"/>
    <m/>
    <n v="0"/>
    <m/>
    <x v="20"/>
    <m/>
    <s v="Lakeland Power Dist 1409730008"/>
    <x v="15"/>
  </r>
  <r>
    <s v="CIS"/>
    <m/>
    <s v="SQUANT"/>
    <m/>
    <x v="3"/>
    <m/>
    <n v="0"/>
    <s v="0300348460"/>
    <s v="300348460"/>
    <s v="0700414920"/>
    <m/>
    <m/>
    <m/>
    <d v="2013-12-04T00:00:00"/>
    <x v="33"/>
    <m/>
    <n v="0"/>
    <m/>
    <x v="20"/>
    <m/>
    <s v="Lakeland Power Dist 1409730008"/>
    <x v="15"/>
  </r>
  <r>
    <s v="CIS"/>
    <m/>
    <s v="ZDLMTC"/>
    <m/>
    <x v="3"/>
    <m/>
    <n v="471.17"/>
    <s v="0300348460"/>
    <s v="300348460"/>
    <s v="0700414920"/>
    <m/>
    <m/>
    <m/>
    <d v="2013-12-04T00:00:00"/>
    <x v="13"/>
    <m/>
    <n v="471.17"/>
    <m/>
    <x v="9"/>
    <m/>
    <s v="Lakeland Power Dist 1409730008"/>
    <x v="15"/>
  </r>
  <r>
    <s v="CIS"/>
    <m/>
    <s v="ZDLSMT"/>
    <m/>
    <x v="3"/>
    <m/>
    <n v="3.92"/>
    <s v="0300348460"/>
    <s v="300348460"/>
    <s v="0700414920"/>
    <m/>
    <m/>
    <m/>
    <d v="2013-12-04T00:00:00"/>
    <x v="11"/>
    <m/>
    <n v="3.92"/>
    <m/>
    <x v="9"/>
    <m/>
    <s v="Lakeland Power Dist 1409730008"/>
    <x v="15"/>
  </r>
  <r>
    <s v="CIS"/>
    <m/>
    <s v="ZDLSVC"/>
    <m/>
    <x v="3"/>
    <m/>
    <n v="291.76"/>
    <s v="0300348460"/>
    <s v="300348460"/>
    <s v="0700414920"/>
    <m/>
    <m/>
    <m/>
    <d v="2013-12-04T00:00:00"/>
    <x v="11"/>
    <m/>
    <n v="291.76"/>
    <m/>
    <x v="9"/>
    <m/>
    <s v="Lakeland Power Dist 1409730008"/>
    <x v="15"/>
  </r>
  <r>
    <s v="CIS"/>
    <m/>
    <s v="SDEMAN"/>
    <m/>
    <x v="3"/>
    <m/>
    <n v="0"/>
    <s v="0300419360"/>
    <s v="300419360"/>
    <s v="0700464591"/>
    <m/>
    <m/>
    <m/>
    <d v="2013-12-04T00:00:00"/>
    <x v="32"/>
    <m/>
    <n v="0"/>
    <m/>
    <x v="20"/>
    <m/>
    <s v="Lakeland Power Dist 2735116008"/>
    <x v="15"/>
  </r>
  <r>
    <s v="CIS"/>
    <m/>
    <s v="SQUANT"/>
    <m/>
    <x v="3"/>
    <m/>
    <n v="0"/>
    <s v="0300419360"/>
    <s v="300419360"/>
    <s v="0700464591"/>
    <m/>
    <m/>
    <m/>
    <d v="2013-12-04T00:00:00"/>
    <x v="33"/>
    <m/>
    <n v="0"/>
    <m/>
    <x v="20"/>
    <m/>
    <s v="Lakeland Power Dist 2735116008"/>
    <x v="15"/>
  </r>
  <r>
    <s v="CIS"/>
    <m/>
    <s v="ZDLMTC"/>
    <m/>
    <x v="3"/>
    <m/>
    <n v="471.17"/>
    <s v="0300419360"/>
    <s v="300419360"/>
    <s v="0700464591"/>
    <m/>
    <m/>
    <m/>
    <d v="2013-12-04T00:00:00"/>
    <x v="13"/>
    <m/>
    <n v="471.17"/>
    <m/>
    <x v="9"/>
    <m/>
    <s v="Lakeland Power Dist 2735116008"/>
    <x v="15"/>
  </r>
  <r>
    <s v="CIS"/>
    <m/>
    <s v="ZDLSMT"/>
    <m/>
    <x v="3"/>
    <m/>
    <n v="3.92"/>
    <s v="0300419360"/>
    <s v="300419360"/>
    <s v="0700464591"/>
    <m/>
    <m/>
    <m/>
    <d v="2013-12-04T00:00:00"/>
    <x v="11"/>
    <m/>
    <n v="3.92"/>
    <m/>
    <x v="9"/>
    <m/>
    <s v="Lakeland Power Dist 2735116008"/>
    <x v="15"/>
  </r>
  <r>
    <s v="CIS"/>
    <m/>
    <s v="ZDLSVC"/>
    <m/>
    <x v="3"/>
    <m/>
    <n v="291.76"/>
    <s v="0300419360"/>
    <s v="300419360"/>
    <s v="0700464591"/>
    <m/>
    <m/>
    <m/>
    <d v="2013-12-04T00:00:00"/>
    <x v="11"/>
    <m/>
    <n v="291.76"/>
    <m/>
    <x v="9"/>
    <m/>
    <s v="Lakeland Power Dist 2735116008"/>
    <x v="15"/>
  </r>
  <r>
    <s v="CIS"/>
    <m/>
    <s v="SDEMAN"/>
    <m/>
    <x v="3"/>
    <m/>
    <n v="0"/>
    <s v="0300549061"/>
    <s v="300549061"/>
    <s v="0700468363"/>
    <m/>
    <m/>
    <m/>
    <d v="2013-12-04T00:00:00"/>
    <x v="32"/>
    <m/>
    <n v="0"/>
    <m/>
    <x v="20"/>
    <m/>
    <s v="Lakeland Power Dist 2639114008"/>
    <x v="15"/>
  </r>
  <r>
    <s v="CIS"/>
    <m/>
    <s v="SQUANT"/>
    <m/>
    <x v="3"/>
    <m/>
    <n v="0"/>
    <s v="0300549061"/>
    <s v="300549061"/>
    <s v="0700468363"/>
    <m/>
    <m/>
    <m/>
    <d v="2013-12-04T00:00:00"/>
    <x v="33"/>
    <m/>
    <n v="0"/>
    <m/>
    <x v="20"/>
    <m/>
    <s v="Lakeland Power Dist 2639114008"/>
    <x v="15"/>
  </r>
  <r>
    <s v="CIS"/>
    <m/>
    <s v="ZDLLLC"/>
    <m/>
    <x v="3"/>
    <m/>
    <n v="1.97"/>
    <s v="0300549061"/>
    <s v="300549061"/>
    <s v="0700468363"/>
    <m/>
    <m/>
    <m/>
    <d v="2013-12-04T00:00:00"/>
    <x v="22"/>
    <m/>
    <n v="2787.16"/>
    <m/>
    <x v="15"/>
    <m/>
    <s v="Lakeland Power Dist 2639114008"/>
    <x v="15"/>
  </r>
  <r>
    <s v="CIS"/>
    <m/>
    <s v="ZDLMTC"/>
    <m/>
    <x v="3"/>
    <m/>
    <n v="471.17"/>
    <s v="0300549061"/>
    <s v="300549061"/>
    <s v="0700468363"/>
    <m/>
    <m/>
    <m/>
    <d v="2013-12-04T00:00:00"/>
    <x v="13"/>
    <m/>
    <n v="471.17"/>
    <m/>
    <x v="9"/>
    <m/>
    <s v="Lakeland Power Dist 2639114008"/>
    <x v="15"/>
  </r>
  <r>
    <s v="CIS"/>
    <m/>
    <s v="ZDLSMT"/>
    <m/>
    <x v="3"/>
    <m/>
    <n v="3.92"/>
    <s v="0300549061"/>
    <s v="300549061"/>
    <s v="0700468363"/>
    <m/>
    <m/>
    <m/>
    <d v="2013-12-04T00:00:00"/>
    <x v="11"/>
    <m/>
    <n v="3.92"/>
    <m/>
    <x v="9"/>
    <m/>
    <s v="Lakeland Power Dist 2639114008"/>
    <x v="15"/>
  </r>
  <r>
    <s v="CIS"/>
    <m/>
    <s v="ZDLSVC"/>
    <m/>
    <x v="3"/>
    <m/>
    <n v="291.76"/>
    <s v="0300549061"/>
    <s v="300549061"/>
    <s v="0700468363"/>
    <m/>
    <m/>
    <m/>
    <d v="2013-12-04T00:00:00"/>
    <x v="11"/>
    <m/>
    <n v="291.76"/>
    <m/>
    <x v="9"/>
    <m/>
    <s v="Lakeland Power Dist 2639114008"/>
    <x v="15"/>
  </r>
  <r>
    <s v="CIS"/>
    <m/>
    <s v="SDEMAN"/>
    <m/>
    <x v="3"/>
    <m/>
    <n v="0"/>
    <s v="0300332951"/>
    <s v="300332951"/>
    <s v="0700524145"/>
    <m/>
    <m/>
    <m/>
    <d v="2013-12-04T00:00:00"/>
    <x v="32"/>
    <m/>
    <n v="0"/>
    <m/>
    <x v="20"/>
    <m/>
    <s v="Lakeland Power Dist 2399587003"/>
    <x v="15"/>
  </r>
  <r>
    <s v="CIS"/>
    <m/>
    <s v="SQUANT"/>
    <m/>
    <x v="3"/>
    <m/>
    <n v="0"/>
    <s v="0300332951"/>
    <s v="300332951"/>
    <s v="0700524145"/>
    <m/>
    <m/>
    <m/>
    <d v="2013-12-04T00:00:00"/>
    <x v="33"/>
    <m/>
    <n v="0"/>
    <m/>
    <x v="20"/>
    <m/>
    <s v="Lakeland Power Dist 2399587003"/>
    <x v="15"/>
  </r>
  <r>
    <s v="CIS"/>
    <m/>
    <s v="ZDLLLC"/>
    <m/>
    <x v="3"/>
    <m/>
    <n v="1.97"/>
    <s v="0300332951"/>
    <s v="300332951"/>
    <s v="0700524145"/>
    <m/>
    <m/>
    <m/>
    <d v="2013-12-04T00:00:00"/>
    <x v="22"/>
    <m/>
    <n v="3180.51"/>
    <m/>
    <x v="15"/>
    <m/>
    <s v="Lakeland Power Dist 2399587003"/>
    <x v="15"/>
  </r>
  <r>
    <s v="CIS"/>
    <m/>
    <s v="ZDLMTC"/>
    <m/>
    <x v="3"/>
    <m/>
    <n v="471.17"/>
    <s v="0300332951"/>
    <s v="300332951"/>
    <s v="0700524145"/>
    <m/>
    <m/>
    <m/>
    <d v="2013-12-04T00:00:00"/>
    <x v="13"/>
    <m/>
    <n v="471.17"/>
    <m/>
    <x v="9"/>
    <m/>
    <s v="Lakeland Power Dist 2399587003"/>
    <x v="15"/>
  </r>
  <r>
    <s v="CIS"/>
    <m/>
    <s v="ZDLSMT"/>
    <m/>
    <x v="3"/>
    <m/>
    <n v="3.92"/>
    <s v="0300332951"/>
    <s v="300332951"/>
    <s v="0700524145"/>
    <m/>
    <m/>
    <m/>
    <d v="2013-12-04T00:00:00"/>
    <x v="11"/>
    <m/>
    <n v="3.92"/>
    <m/>
    <x v="9"/>
    <m/>
    <s v="Lakeland Power Dist 2399587003"/>
    <x v="15"/>
  </r>
  <r>
    <s v="CIS"/>
    <m/>
    <s v="ZDLSVC"/>
    <m/>
    <x v="3"/>
    <m/>
    <n v="291.76"/>
    <s v="0300332951"/>
    <s v="300332951"/>
    <s v="0700524145"/>
    <m/>
    <m/>
    <m/>
    <d v="2013-12-04T00:00:00"/>
    <x v="11"/>
    <m/>
    <n v="291.76"/>
    <m/>
    <x v="9"/>
    <m/>
    <s v="Lakeland Power Dist 2399587003"/>
    <x v="15"/>
  </r>
  <r>
    <s v="CIS"/>
    <m/>
    <s v="SDEMAN"/>
    <m/>
    <x v="3"/>
    <m/>
    <n v="0"/>
    <s v="0300515169"/>
    <s v="300515169"/>
    <s v="0700560742"/>
    <m/>
    <m/>
    <m/>
    <d v="2013-12-04T00:00:00"/>
    <x v="32"/>
    <m/>
    <n v="0"/>
    <m/>
    <x v="20"/>
    <m/>
    <s v="Lakeland Power Dist 2741031007"/>
    <x v="15"/>
  </r>
  <r>
    <s v="CIS"/>
    <m/>
    <s v="SQUANT"/>
    <m/>
    <x v="3"/>
    <m/>
    <n v="0"/>
    <s v="0300515169"/>
    <s v="300515169"/>
    <s v="0700560742"/>
    <m/>
    <m/>
    <m/>
    <d v="2013-12-04T00:00:00"/>
    <x v="33"/>
    <m/>
    <n v="0"/>
    <m/>
    <x v="20"/>
    <m/>
    <s v="Lakeland Power Dist 2741031007"/>
    <x v="15"/>
  </r>
  <r>
    <s v="CIS"/>
    <m/>
    <s v="ZDLMTC"/>
    <m/>
    <x v="3"/>
    <m/>
    <n v="471.17"/>
    <s v="0300515169"/>
    <s v="300515169"/>
    <s v="0700560742"/>
    <m/>
    <m/>
    <m/>
    <d v="2013-12-04T00:00:00"/>
    <x v="13"/>
    <m/>
    <n v="471.17"/>
    <m/>
    <x v="9"/>
    <m/>
    <s v="Lakeland Power Dist 2741031007"/>
    <x v="15"/>
  </r>
  <r>
    <s v="CIS"/>
    <m/>
    <s v="ZDLSMT"/>
    <m/>
    <x v="3"/>
    <m/>
    <n v="3.92"/>
    <s v="0300515169"/>
    <s v="300515169"/>
    <s v="0700560742"/>
    <m/>
    <m/>
    <m/>
    <d v="2013-12-04T00:00:00"/>
    <x v="11"/>
    <m/>
    <n v="3.92"/>
    <m/>
    <x v="9"/>
    <m/>
    <s v="Lakeland Power Dist 2741031007"/>
    <x v="15"/>
  </r>
  <r>
    <s v="CIS"/>
    <m/>
    <s v="ZDLSVC"/>
    <m/>
    <x v="3"/>
    <m/>
    <n v="291.76"/>
    <s v="0300515169"/>
    <s v="300515169"/>
    <s v="0700560742"/>
    <m/>
    <m/>
    <m/>
    <d v="2013-12-04T00:00:00"/>
    <x v="11"/>
    <m/>
    <n v="291.76"/>
    <m/>
    <x v="9"/>
    <m/>
    <s v="Lakeland Power Dist 2741031007"/>
    <x v="15"/>
  </r>
  <r>
    <s v="CIS"/>
    <m/>
    <s v="SDEMAN"/>
    <m/>
    <x v="3"/>
    <m/>
    <n v="0"/>
    <s v="0300633922"/>
    <s v="300633922"/>
    <s v="0700567523"/>
    <m/>
    <m/>
    <m/>
    <d v="2013-12-04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12-04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12-04T00:00:00"/>
    <x v="22"/>
    <m/>
    <n v="5704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12-04T00:00:00"/>
    <x v="13"/>
    <m/>
    <n v="2827.02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12-04T00:00:00"/>
    <x v="11"/>
    <m/>
    <n v="23.52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12-04T00:00:00"/>
    <x v="11"/>
    <m/>
    <n v="1750.56"/>
    <m/>
    <x v="9"/>
    <m/>
    <s v="Greater Sudbury Hydro Inc 2783331011"/>
    <x v="40"/>
  </r>
  <r>
    <s v="CIS"/>
    <m/>
    <s v="SDEMAN"/>
    <m/>
    <x v="3"/>
    <m/>
    <n v="0"/>
    <s v="0300600884"/>
    <s v="300600884"/>
    <s v="0700591686"/>
    <m/>
    <m/>
    <m/>
    <d v="2013-12-04T00:00:00"/>
    <x v="32"/>
    <m/>
    <n v="0"/>
    <m/>
    <x v="20"/>
    <m/>
    <s v="Lakeland Power Dist 2474580000"/>
    <x v="15"/>
  </r>
  <r>
    <s v="CIS"/>
    <m/>
    <s v="SQUANT"/>
    <m/>
    <x v="3"/>
    <m/>
    <n v="0"/>
    <s v="0300600884"/>
    <s v="300600884"/>
    <s v="0700591686"/>
    <m/>
    <m/>
    <m/>
    <d v="2013-12-04T00:00:00"/>
    <x v="33"/>
    <m/>
    <n v="0"/>
    <m/>
    <x v="20"/>
    <m/>
    <s v="Lakeland Power Dist 2474580000"/>
    <x v="15"/>
  </r>
  <r>
    <s v="CIS"/>
    <m/>
    <s v="ZDLMTC"/>
    <m/>
    <x v="3"/>
    <m/>
    <n v="471.17"/>
    <s v="0300600884"/>
    <s v="300600884"/>
    <s v="0700591686"/>
    <m/>
    <m/>
    <m/>
    <d v="2013-12-04T00:00:00"/>
    <x v="13"/>
    <m/>
    <n v="471.17"/>
    <m/>
    <x v="9"/>
    <m/>
    <s v="Lakeland Power Dist 2474580000"/>
    <x v="15"/>
  </r>
  <r>
    <s v="CIS"/>
    <m/>
    <s v="ZDLSMT"/>
    <m/>
    <x v="3"/>
    <m/>
    <n v="3.92"/>
    <s v="0300600884"/>
    <s v="300600884"/>
    <s v="0700591686"/>
    <m/>
    <m/>
    <m/>
    <d v="2013-12-04T00:00:00"/>
    <x v="11"/>
    <m/>
    <n v="3.92"/>
    <m/>
    <x v="9"/>
    <m/>
    <s v="Lakeland Power Dist 2474580000"/>
    <x v="15"/>
  </r>
  <r>
    <s v="CIS"/>
    <m/>
    <s v="ZDLSVC"/>
    <m/>
    <x v="3"/>
    <m/>
    <n v="291.76"/>
    <s v="0300600884"/>
    <s v="300600884"/>
    <s v="0700591686"/>
    <m/>
    <m/>
    <m/>
    <d v="2013-12-04T00:00:00"/>
    <x v="11"/>
    <m/>
    <n v="291.76"/>
    <m/>
    <x v="9"/>
    <m/>
    <s v="Lakeland Power Dist 2474580000"/>
    <x v="15"/>
  </r>
  <r>
    <s v="CIS"/>
    <m/>
    <s v="SDEMAN"/>
    <m/>
    <x v="3"/>
    <m/>
    <n v="0"/>
    <s v="0300413189"/>
    <s v="300413189"/>
    <s v="0700731035"/>
    <m/>
    <m/>
    <m/>
    <d v="2013-12-04T00:00:00"/>
    <x v="32"/>
    <m/>
    <n v="0"/>
    <m/>
    <x v="20"/>
    <m/>
    <s v="Lakeland Power Dist 2621754007"/>
    <x v="15"/>
  </r>
  <r>
    <s v="CIS"/>
    <m/>
    <s v="SQUANT"/>
    <m/>
    <x v="3"/>
    <m/>
    <n v="0"/>
    <s v="0300413189"/>
    <s v="300413189"/>
    <s v="0700731035"/>
    <m/>
    <m/>
    <m/>
    <d v="2013-12-04T00:00:00"/>
    <x v="33"/>
    <m/>
    <n v="0"/>
    <m/>
    <x v="20"/>
    <m/>
    <s v="Lakeland Power Dist 2621754007"/>
    <x v="15"/>
  </r>
  <r>
    <s v="CIS"/>
    <m/>
    <s v="ZDLMTC"/>
    <m/>
    <x v="3"/>
    <m/>
    <n v="471.17"/>
    <s v="0300413189"/>
    <s v="300413189"/>
    <s v="0700731035"/>
    <m/>
    <m/>
    <m/>
    <d v="2013-12-04T00:00:00"/>
    <x v="13"/>
    <m/>
    <n v="471.17"/>
    <m/>
    <x v="9"/>
    <m/>
    <s v="Lakeland Power Dist 2621754007"/>
    <x v="15"/>
  </r>
  <r>
    <s v="CIS"/>
    <m/>
    <s v="ZDLSMT"/>
    <m/>
    <x v="3"/>
    <m/>
    <n v="3.92"/>
    <s v="0300413189"/>
    <s v="300413189"/>
    <s v="0700731035"/>
    <m/>
    <m/>
    <m/>
    <d v="2013-12-04T00:00:00"/>
    <x v="11"/>
    <m/>
    <n v="3.92"/>
    <m/>
    <x v="9"/>
    <m/>
    <s v="Lakeland Power Dist 2621754007"/>
    <x v="15"/>
  </r>
  <r>
    <s v="CIS"/>
    <m/>
    <s v="ZDLSVC"/>
    <m/>
    <x v="3"/>
    <m/>
    <n v="291.76"/>
    <s v="0300413189"/>
    <s v="300413189"/>
    <s v="0700731035"/>
    <m/>
    <m/>
    <m/>
    <d v="2013-12-04T00:00:00"/>
    <x v="11"/>
    <m/>
    <n v="291.76"/>
    <m/>
    <x v="9"/>
    <m/>
    <s v="Lakeland Power Dist 2621754007"/>
    <x v="15"/>
  </r>
  <r>
    <s v="CIS"/>
    <m/>
    <s v="SDEMAN"/>
    <m/>
    <x v="3"/>
    <m/>
    <n v="0"/>
    <s v="0300851004"/>
    <s v="300851004"/>
    <s v="0700920667"/>
    <m/>
    <m/>
    <m/>
    <d v="2013-12-04T00:00:00"/>
    <x v="32"/>
    <m/>
    <n v="0"/>
    <m/>
    <x v="20"/>
    <m/>
    <s v="Greater Sudbury Hydro Inc 5234811016"/>
    <x v="40"/>
  </r>
  <r>
    <s v="CIS"/>
    <m/>
    <s v="SQUANT"/>
    <m/>
    <x v="3"/>
    <m/>
    <n v="0"/>
    <s v="0300851004"/>
    <s v="300851004"/>
    <s v="0700920667"/>
    <m/>
    <m/>
    <m/>
    <d v="2013-12-04T00:00:00"/>
    <x v="33"/>
    <m/>
    <n v="0"/>
    <m/>
    <x v="20"/>
    <m/>
    <s v="Greater Sudbury Hydro Inc 5234811016"/>
    <x v="40"/>
  </r>
  <r>
    <s v="CIS"/>
    <m/>
    <s v="ZDLCSC"/>
    <m/>
    <x v="3"/>
    <m/>
    <n v="0.68"/>
    <s v="0300851004"/>
    <s v="300851004"/>
    <s v="0700920667"/>
    <m/>
    <m/>
    <m/>
    <d v="2013-12-04T00:00:00"/>
    <x v="0"/>
    <m/>
    <n v="43813.07"/>
    <m/>
    <x v="0"/>
    <m/>
    <s v="Greater Sudbury Hydro Inc 5234811016"/>
    <x v="40"/>
  </r>
  <r>
    <s v="CIS"/>
    <m/>
    <s v="ZDLRTC"/>
    <m/>
    <x v="3"/>
    <m/>
    <n v="1.63"/>
    <s v="0300851004"/>
    <s v="300851004"/>
    <s v="0700920667"/>
    <m/>
    <m/>
    <m/>
    <d v="2013-12-04T00:00:00"/>
    <x v="4"/>
    <m/>
    <n v="104226.51"/>
    <m/>
    <x v="4"/>
    <m/>
    <s v="Greater Sudbury Hydro Inc 5234811016"/>
    <x v="40"/>
  </r>
  <r>
    <s v="CIS"/>
    <m/>
    <s v="ZDLRTL"/>
    <m/>
    <x v="3"/>
    <m/>
    <n v="0.7"/>
    <s v="0300851004"/>
    <s v="300851004"/>
    <s v="0700920667"/>
    <m/>
    <m/>
    <m/>
    <d v="2013-12-04T00:00:00"/>
    <x v="4"/>
    <m/>
    <n v="44759.86"/>
    <m/>
    <x v="4"/>
    <m/>
    <s v="Greater Sudbury Hydro Inc 5234811016"/>
    <x v="40"/>
  </r>
  <r>
    <s v="CIS"/>
    <m/>
    <s v="ZDLRTN"/>
    <m/>
    <x v="3"/>
    <m/>
    <n v="3.18"/>
    <s v="0300851004"/>
    <s v="300851004"/>
    <s v="0700920667"/>
    <m/>
    <m/>
    <m/>
    <d v="2013-12-04T00:00:00"/>
    <x v="5"/>
    <m/>
    <n v="191854.79"/>
    <m/>
    <x v="5"/>
    <m/>
    <s v="Greater Sudbury Hydro Inc 5234811016"/>
    <x v="40"/>
  </r>
  <r>
    <s v="CIS"/>
    <m/>
    <s v="ZDLV10"/>
    <m/>
    <x v="3"/>
    <m/>
    <n v="0.01"/>
    <s v="0300851004"/>
    <s v="300851004"/>
    <s v="0700920667"/>
    <m/>
    <m/>
    <m/>
    <d v="2013-12-04T00:00:00"/>
    <x v="1"/>
    <m/>
    <n v="649.09"/>
    <m/>
    <x v="1"/>
    <m/>
    <s v="Greater Sudbury Hydro Inc 5234811016"/>
    <x v="40"/>
  </r>
  <r>
    <s v="CIS"/>
    <m/>
    <s v="ZDLV11"/>
    <m/>
    <x v="3"/>
    <m/>
    <n v="0.01"/>
    <s v="0300851004"/>
    <s v="300851004"/>
    <s v="0700920667"/>
    <m/>
    <m/>
    <m/>
    <d v="2013-12-04T00:00:00"/>
    <x v="8"/>
    <m/>
    <n v="519.27"/>
    <m/>
    <x v="7"/>
    <m/>
    <s v="Greater Sudbury Hydro Inc 5234811016"/>
    <x v="40"/>
  </r>
  <r>
    <s v="CIS"/>
    <m/>
    <s v="ZDLV12"/>
    <m/>
    <x v="3"/>
    <m/>
    <n v="0"/>
    <s v="0300851004"/>
    <s v="300851004"/>
    <s v="0700920667"/>
    <m/>
    <m/>
    <m/>
    <d v="2013-12-04T00:00:00"/>
    <x v="9"/>
    <m/>
    <n v="-64.91"/>
    <m/>
    <x v="8"/>
    <m/>
    <s v="Greater Sudbury Hydro Inc 5234811016"/>
    <x v="40"/>
  </r>
  <r>
    <s v="CIS"/>
    <m/>
    <s v="ZDLV9A"/>
    <m/>
    <x v="3"/>
    <m/>
    <n v="0.28000000000000003"/>
    <s v="0300851004"/>
    <s v="300851004"/>
    <s v="0700920667"/>
    <m/>
    <m/>
    <m/>
    <d v="2013-12-04T00:00:00"/>
    <x v="10"/>
    <m/>
    <n v="17849.759999999998"/>
    <m/>
    <x v="6"/>
    <m/>
    <s v="Greater Sudbury Hydro Inc 5234811016"/>
    <x v="40"/>
  </r>
  <r>
    <s v="CIS"/>
    <m/>
    <s v="ZDLV9B"/>
    <m/>
    <x v="3"/>
    <m/>
    <n v="0.63"/>
    <s v="0300851004"/>
    <s v="300851004"/>
    <s v="0700920667"/>
    <m/>
    <m/>
    <m/>
    <d v="2013-12-04T00:00:00"/>
    <x v="19"/>
    <m/>
    <n v="-40907.42"/>
    <m/>
    <x v="14"/>
    <m/>
    <s v="Greater Sudbury Hydro Inc 5234811016"/>
    <x v="40"/>
  </r>
  <r>
    <s v="CIS"/>
    <m/>
    <s v="ZGA"/>
    <m/>
    <x v="3"/>
    <m/>
    <n v="0"/>
    <s v="0300851004"/>
    <s v="300851004"/>
    <s v="0700920667"/>
    <m/>
    <m/>
    <m/>
    <d v="2013-12-04T00:00:00"/>
    <x v="20"/>
    <m/>
    <n v="-939.98"/>
    <m/>
    <x v="11"/>
    <m/>
    <s v="Greater Sudbury Hydro Inc 5234811016"/>
    <x v="40"/>
  </r>
  <r>
    <s v="CIS"/>
    <m/>
    <s v="ZGA"/>
    <m/>
    <x v="3"/>
    <m/>
    <n v="0.05"/>
    <s v="0300851004"/>
    <s v="300851004"/>
    <s v="0700920667"/>
    <m/>
    <m/>
    <m/>
    <d v="2013-12-04T00:00:00"/>
    <x v="20"/>
    <m/>
    <n v="508956.05"/>
    <m/>
    <x v="11"/>
    <m/>
    <s v="Greater Sudbury Hydro Inc 5234811016"/>
    <x v="40"/>
  </r>
  <r>
    <s v="CIS"/>
    <m/>
    <s v="ZGA"/>
    <m/>
    <x v="3"/>
    <m/>
    <n v="0.06"/>
    <s v="0300851004"/>
    <s v="300851004"/>
    <s v="0700920667"/>
    <m/>
    <m/>
    <m/>
    <d v="2013-12-04T00:00:00"/>
    <x v="20"/>
    <m/>
    <n v="553862.98"/>
    <m/>
    <x v="11"/>
    <m/>
    <s v="Greater Sudbury Hydro Inc 5234811016"/>
    <x v="40"/>
  </r>
  <r>
    <s v="CIS"/>
    <m/>
    <s v="ZGA"/>
    <m/>
    <x v="3"/>
    <m/>
    <n v="7.0000000000000007E-2"/>
    <s v="0300851004"/>
    <s v="300851004"/>
    <s v="0700920667"/>
    <m/>
    <m/>
    <m/>
    <d v="2013-12-04T00:00:00"/>
    <x v="20"/>
    <m/>
    <n v="819243.29"/>
    <m/>
    <x v="11"/>
    <m/>
    <s v="Greater Sudbury Hydro Inc 5234811016"/>
    <x v="40"/>
  </r>
  <r>
    <s v="CIS"/>
    <m/>
    <s v="ZKWH"/>
    <m/>
    <x v="3"/>
    <m/>
    <n v="0"/>
    <s v="0300851004"/>
    <s v="300851004"/>
    <s v="0700920667"/>
    <m/>
    <m/>
    <m/>
    <d v="2013-12-04T00:00:00"/>
    <x v="12"/>
    <m/>
    <n v="819669.05"/>
    <m/>
    <x v="10"/>
    <m/>
    <s v="Greater Sudbury Hydro Inc 5234811016"/>
    <x v="40"/>
  </r>
  <r>
    <s v="CIS"/>
    <m/>
    <s v="ZRCRPP"/>
    <m/>
    <x v="3"/>
    <m/>
    <n v="0"/>
    <s v="0300851004"/>
    <s v="300851004"/>
    <s v="0700920667"/>
    <m/>
    <m/>
    <m/>
    <d v="2013-12-04T00:00:00"/>
    <x v="18"/>
    <m/>
    <n v="35866.129999999997"/>
    <m/>
    <x v="13"/>
    <m/>
    <s v="Greater Sudbury Hydro Inc 5234811016"/>
    <x v="40"/>
  </r>
  <r>
    <s v="CIS"/>
    <m/>
    <s v="ZRCSSS"/>
    <m/>
    <x v="3"/>
    <m/>
    <n v="0.25"/>
    <s v="0300851004"/>
    <s v="300851004"/>
    <s v="0700920667"/>
    <m/>
    <m/>
    <m/>
    <d v="2013-12-04T00:00:00"/>
    <x v="16"/>
    <m/>
    <n v="1.75"/>
    <m/>
    <x v="12"/>
    <m/>
    <s v="Greater Sudbury Hydro Inc 5234811016"/>
    <x v="40"/>
  </r>
  <r>
    <s v="CIS"/>
    <m/>
    <s v="ZRCWMS"/>
    <m/>
    <x v="3"/>
    <m/>
    <n v="0"/>
    <s v="0300851004"/>
    <s v="300851004"/>
    <s v="0700920667"/>
    <m/>
    <m/>
    <m/>
    <d v="2013-12-04T00:00:00"/>
    <x v="18"/>
    <m/>
    <n v="91627.45"/>
    <m/>
    <x v="13"/>
    <m/>
    <s v="Greater Sudbury Hydro Inc 5234811016"/>
    <x v="40"/>
  </r>
  <r>
    <s v="CIS"/>
    <m/>
    <s v="ZRCWMS"/>
    <m/>
    <x v="3"/>
    <m/>
    <n v="0.01"/>
    <s v="0300851004"/>
    <s v="300851004"/>
    <s v="0700920667"/>
    <m/>
    <m/>
    <m/>
    <d v="2013-12-04T00:00:00"/>
    <x v="18"/>
    <m/>
    <n v="51143.26"/>
    <m/>
    <x v="13"/>
    <m/>
    <s v="Greater Sudbury Hydro Inc 5234811016"/>
    <x v="40"/>
  </r>
  <r>
    <s v="CIS"/>
    <m/>
    <s v="SDEMAN"/>
    <m/>
    <x v="3"/>
    <m/>
    <n v="0"/>
    <s v="0300136595"/>
    <s v="300136595"/>
    <s v="0700292194"/>
    <m/>
    <m/>
    <m/>
    <d v="2013-12-05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12-05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12-05T00:00:00"/>
    <x v="0"/>
    <m/>
    <n v="2490.84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12-05T00:00:00"/>
    <x v="4"/>
    <m/>
    <n v="6219.44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12-05T00:00:00"/>
    <x v="5"/>
    <m/>
    <n v="11737.8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12-05T00:00:00"/>
    <x v="1"/>
    <m/>
    <n v="36.9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12-05T00:00:00"/>
    <x v="8"/>
    <m/>
    <n v="29.52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12-05T00:00:00"/>
    <x v="9"/>
    <m/>
    <n v="-3.69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12-05T00:00:00"/>
    <x v="10"/>
    <m/>
    <n v="1014.79"/>
    <m/>
    <x v="6"/>
    <m/>
    <s v="Greater Sudbury Hydro Inc 0479951007"/>
    <x v="40"/>
  </r>
  <r>
    <s v="CIS"/>
    <m/>
    <s v="ZDLV9B"/>
    <m/>
    <x v="3"/>
    <m/>
    <n v="0.63"/>
    <s v="0300136595"/>
    <s v="300136595"/>
    <s v="0700292194"/>
    <m/>
    <m/>
    <m/>
    <d v="2013-12-05T00:00:00"/>
    <x v="19"/>
    <m/>
    <n v="-2294.5700000000002"/>
    <m/>
    <x v="14"/>
    <m/>
    <s v="Greater Sudbury Hydro Inc 0479951007"/>
    <x v="40"/>
  </r>
  <r>
    <s v="CIS"/>
    <m/>
    <s v="ZGA"/>
    <m/>
    <x v="3"/>
    <m/>
    <n v="0.06"/>
    <s v="0300136595"/>
    <s v="300136595"/>
    <s v="0700292194"/>
    <m/>
    <m/>
    <m/>
    <d v="2013-12-05T00:00:00"/>
    <x v="20"/>
    <m/>
    <n v="112594.03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12-05T00:00:00"/>
    <x v="12"/>
    <m/>
    <n v="39066.74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12-05T00:00:00"/>
    <x v="18"/>
    <m/>
    <n v="2283.0300000000002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12-05T00:00:00"/>
    <x v="16"/>
    <m/>
    <n v="0.25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12-05T00:00:00"/>
    <x v="18"/>
    <m/>
    <n v="8371.11"/>
    <m/>
    <x v="13"/>
    <m/>
    <s v="Greater Sudbury Hydro Inc 0479951007"/>
    <x v="40"/>
  </r>
  <r>
    <s v="CIS"/>
    <m/>
    <s v="SDEMAN"/>
    <m/>
    <x v="3"/>
    <m/>
    <n v="0"/>
    <s v="0300332673"/>
    <s v="300332673"/>
    <s v="0700303334"/>
    <m/>
    <m/>
    <m/>
    <d v="2013-12-05T00:00:00"/>
    <x v="32"/>
    <m/>
    <n v="0"/>
    <m/>
    <x v="20"/>
    <m/>
    <s v="Greater Sudbury Hydro Inc 0779085013"/>
    <x v="40"/>
  </r>
  <r>
    <s v="CIS"/>
    <m/>
    <s v="ZDLMTC"/>
    <m/>
    <x v="3"/>
    <m/>
    <n v="471.17"/>
    <s v="0300332673"/>
    <s v="300332673"/>
    <s v="0700303334"/>
    <m/>
    <m/>
    <m/>
    <d v="2013-12-05T00:00:00"/>
    <x v="13"/>
    <m/>
    <n v="942.34"/>
    <m/>
    <x v="9"/>
    <m/>
    <s v="Greater Sudbury Hydro Inc 0779085013"/>
    <x v="40"/>
  </r>
  <r>
    <s v="CIS"/>
    <m/>
    <s v="ZDLSMT"/>
    <m/>
    <x v="3"/>
    <m/>
    <n v="3.92"/>
    <s v="0300332673"/>
    <s v="300332673"/>
    <s v="0700303334"/>
    <m/>
    <m/>
    <m/>
    <d v="2013-12-05T00:00:00"/>
    <x v="11"/>
    <m/>
    <n v="3.92"/>
    <m/>
    <x v="9"/>
    <m/>
    <s v="Greater Sudbury Hydro Inc 0779085013"/>
    <x v="40"/>
  </r>
  <r>
    <s v="CIS"/>
    <m/>
    <s v="ZDLSSC"/>
    <m/>
    <x v="3"/>
    <m/>
    <n v="640.12"/>
    <s v="0300332673"/>
    <s v="300332673"/>
    <s v="0700303334"/>
    <m/>
    <m/>
    <m/>
    <d v="2013-12-05T00:00:00"/>
    <x v="23"/>
    <m/>
    <n v="300.86"/>
    <m/>
    <x v="16"/>
    <m/>
    <s v="Greater Sudbury Hydro Inc 0779085013"/>
    <x v="40"/>
  </r>
  <r>
    <s v="CIS"/>
    <m/>
    <s v="ZDLSVC"/>
    <m/>
    <x v="3"/>
    <m/>
    <n v="291.76"/>
    <s v="0300332673"/>
    <s v="300332673"/>
    <s v="0700303334"/>
    <m/>
    <m/>
    <m/>
    <d v="2013-12-05T00:00:00"/>
    <x v="11"/>
    <m/>
    <n v="291.76"/>
    <m/>
    <x v="9"/>
    <m/>
    <s v="Greater Sudbury Hydro Inc 0779085013"/>
    <x v="40"/>
  </r>
  <r>
    <s v="CIS"/>
    <m/>
    <s v="SDEMAN"/>
    <m/>
    <x v="3"/>
    <m/>
    <n v="0"/>
    <s v="0300043437"/>
    <s v="300043437"/>
    <s v="0700348020"/>
    <m/>
    <m/>
    <m/>
    <d v="2013-12-05T00:00:00"/>
    <x v="32"/>
    <m/>
    <n v="0"/>
    <m/>
    <x v="20"/>
    <m/>
    <s v="Greater Sudbury Hydro Inc 0575765007"/>
    <x v="40"/>
  </r>
  <r>
    <s v="CIS"/>
    <m/>
    <s v="ZDLMTC"/>
    <m/>
    <x v="3"/>
    <m/>
    <n v="471.17"/>
    <s v="0300043437"/>
    <s v="300043437"/>
    <s v="0700348020"/>
    <m/>
    <m/>
    <m/>
    <d v="2013-12-05T00:00:00"/>
    <x v="13"/>
    <m/>
    <n v="471.17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12-05T00:00:00"/>
    <x v="11"/>
    <m/>
    <n v="3.92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12-05T00:00:00"/>
    <x v="23"/>
    <m/>
    <n v="198.44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12-05T00:00:00"/>
    <x v="11"/>
    <m/>
    <n v="291.76"/>
    <m/>
    <x v="9"/>
    <m/>
    <s v="Greater Sudbury Hydro Inc 0575765007"/>
    <x v="40"/>
  </r>
  <r>
    <s v="CIS"/>
    <m/>
    <s v="SDEMAN"/>
    <m/>
    <x v="3"/>
    <m/>
    <n v="0"/>
    <s v="0300260986"/>
    <s v="300260986"/>
    <s v="0700410600"/>
    <m/>
    <m/>
    <m/>
    <d v="2013-12-05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12-05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12-05T00:00:00"/>
    <x v="13"/>
    <m/>
    <n v="471.17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12-05T00:00:00"/>
    <x v="11"/>
    <m/>
    <n v="3.92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12-05T00:00:00"/>
    <x v="11"/>
    <m/>
    <n v="291.76"/>
    <m/>
    <x v="9"/>
    <m/>
    <s v="Greater Sudbury Hydro Inc 1343526000"/>
    <x v="40"/>
  </r>
  <r>
    <s v="CIS"/>
    <m/>
    <s v="SDEMAN"/>
    <m/>
    <x v="3"/>
    <m/>
    <n v="0"/>
    <s v="0300610295"/>
    <s v="300610295"/>
    <s v="0700488680"/>
    <m/>
    <m/>
    <m/>
    <d v="2013-12-05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12-05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12-05T00:00:00"/>
    <x v="13"/>
    <m/>
    <n v="471.17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12-05T00:00:00"/>
    <x v="11"/>
    <m/>
    <n v="3.92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12-05T00:00:00"/>
    <x v="11"/>
    <m/>
    <n v="291.76"/>
    <m/>
    <x v="9"/>
    <m/>
    <s v="Greater Sudbury Hydro Inc 3263209000"/>
    <x v="40"/>
  </r>
  <r>
    <s v="CIS"/>
    <m/>
    <s v="SDEMAN"/>
    <m/>
    <x v="3"/>
    <m/>
    <n v="0"/>
    <s v="0300837735"/>
    <s v="300837735"/>
    <s v="0700491826"/>
    <m/>
    <m/>
    <m/>
    <d v="2013-12-05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12-05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12-05T00:00:00"/>
    <x v="13"/>
    <m/>
    <n v="471.17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12-05T00:00:00"/>
    <x v="11"/>
    <m/>
    <n v="3.92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12-05T00:00:00"/>
    <x v="11"/>
    <m/>
    <n v="291.76"/>
    <m/>
    <x v="9"/>
    <m/>
    <s v="Greater Sudbury Hydro Inc 4127451007"/>
    <x v="40"/>
  </r>
  <r>
    <s v="CIS"/>
    <m/>
    <s v="SDEMAN"/>
    <m/>
    <x v="3"/>
    <m/>
    <n v="0"/>
    <s v="0300336021"/>
    <s v="300336021"/>
    <s v="0700563945"/>
    <m/>
    <m/>
    <m/>
    <d v="2013-12-05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12-05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12-05T00:00:00"/>
    <x v="0"/>
    <m/>
    <n v="1493.85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12-05T00:00:00"/>
    <x v="4"/>
    <m/>
    <n v="3730.02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12-05T00:00:00"/>
    <x v="4"/>
    <m/>
    <n v="1601.85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12-05T00:00:00"/>
    <x v="5"/>
    <m/>
    <n v="7276.98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12-05T00:00:00"/>
    <x v="1"/>
    <m/>
    <n v="22.13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12-05T00:00:00"/>
    <x v="8"/>
    <m/>
    <n v="17.7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12-05T00:00:00"/>
    <x v="9"/>
    <m/>
    <n v="-2.21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12-05T00:00:00"/>
    <x v="10"/>
    <m/>
    <n v="608.61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12-05T00:00:00"/>
    <x v="19"/>
    <m/>
    <n v="-1373.88"/>
    <m/>
    <x v="14"/>
    <m/>
    <s v="Greater Sudbury Hydro Inc 2645499003"/>
    <x v="40"/>
  </r>
  <r>
    <s v="CIS"/>
    <m/>
    <s v="ZGA"/>
    <m/>
    <x v="3"/>
    <m/>
    <n v="0.06"/>
    <s v="0300336021"/>
    <s v="300336021"/>
    <s v="0700563945"/>
    <m/>
    <m/>
    <m/>
    <d v="2013-12-05T00:00:00"/>
    <x v="20"/>
    <m/>
    <n v="73397.22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12-05T00:00:00"/>
    <x v="12"/>
    <m/>
    <n v="25393.22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12-05T00:00:00"/>
    <x v="18"/>
    <m/>
    <n v="1460.35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12-05T00:00:00"/>
    <x v="16"/>
    <m/>
    <n v="0.25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12-05T00:00:00"/>
    <x v="18"/>
    <m/>
    <n v="5354.6"/>
    <m/>
    <x v="13"/>
    <m/>
    <s v="Greater Sudbury Hydro Inc 2645499003"/>
    <x v="40"/>
  </r>
  <r>
    <s v="CIS"/>
    <m/>
    <s v="SDEMAN"/>
    <m/>
    <x v="3"/>
    <m/>
    <n v="0"/>
    <s v="0300633922"/>
    <s v="300633922"/>
    <s v="0700567523"/>
    <m/>
    <m/>
    <m/>
    <d v="2013-12-05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12-05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12-05T00:00:00"/>
    <x v="22"/>
    <m/>
    <n v="1134.2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12-05T00:00:00"/>
    <x v="13"/>
    <m/>
    <n v="471.17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12-05T00:00:00"/>
    <x v="11"/>
    <m/>
    <n v="3.92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12-05T00:00:00"/>
    <x v="11"/>
    <m/>
    <n v="291.76"/>
    <m/>
    <x v="9"/>
    <m/>
    <s v="Greater Sudbury Hydro Inc 2783331011"/>
    <x v="40"/>
  </r>
  <r>
    <s v="CIS"/>
    <m/>
    <s v="SDEMAN"/>
    <m/>
    <x v="3"/>
    <m/>
    <n v="0"/>
    <s v="0300613639"/>
    <s v="300613639"/>
    <s v="0700767449"/>
    <m/>
    <m/>
    <m/>
    <d v="2013-12-05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12-05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12-05T00:00:00"/>
    <x v="0"/>
    <m/>
    <n v="445.86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12-05T00:00:00"/>
    <x v="13"/>
    <m/>
    <n v="471.17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12-05T00:00:00"/>
    <x v="4"/>
    <m/>
    <n v="1113.29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12-05T00:00:00"/>
    <x v="4"/>
    <m/>
    <n v="478.1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12-05T00:00:00"/>
    <x v="5"/>
    <m/>
    <n v="2171.9299999999998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12-05T00:00:00"/>
    <x v="11"/>
    <m/>
    <n v="3.92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12-05T00:00:00"/>
    <x v="11"/>
    <m/>
    <n v="291.76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12-05T00:00:00"/>
    <x v="1"/>
    <m/>
    <n v="6.61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12-05T00:00:00"/>
    <x v="8"/>
    <m/>
    <n v="5.28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12-05T00:00:00"/>
    <x v="9"/>
    <m/>
    <n v="-0.66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12-05T00:00:00"/>
    <x v="10"/>
    <m/>
    <n v="181.65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12-05T00:00:00"/>
    <x v="19"/>
    <m/>
    <n v="-410.06"/>
    <m/>
    <x v="14"/>
    <m/>
    <s v="Greater Sudbury Hydro Inc 3491219001"/>
    <x v="40"/>
  </r>
  <r>
    <s v="CIS"/>
    <m/>
    <s v="ZGA"/>
    <m/>
    <x v="3"/>
    <m/>
    <n v="0.06"/>
    <s v="0300613639"/>
    <s v="300613639"/>
    <s v="0700767449"/>
    <m/>
    <m/>
    <m/>
    <d v="2013-12-05T00:00:00"/>
    <x v="20"/>
    <m/>
    <n v="19445.53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12-05T00:00:00"/>
    <x v="12"/>
    <m/>
    <n v="6527.27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12-05T00:00:00"/>
    <x v="18"/>
    <m/>
    <n v="380.61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12-05T00:00:00"/>
    <x v="16"/>
    <m/>
    <n v="0.25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12-05T00:00:00"/>
    <x v="18"/>
    <m/>
    <n v="1395.57"/>
    <m/>
    <x v="13"/>
    <m/>
    <s v="Greater Sudbury Hydro Inc 3491219001"/>
    <x v="40"/>
  </r>
  <r>
    <s v="CIS"/>
    <m/>
    <s v="SDEMAN"/>
    <m/>
    <x v="3"/>
    <m/>
    <n v="0"/>
    <s v="0300851004"/>
    <s v="300851004"/>
    <s v="0700920667"/>
    <m/>
    <m/>
    <m/>
    <d v="2013-12-05T00:00:00"/>
    <x v="32"/>
    <m/>
    <n v="0"/>
    <m/>
    <x v="20"/>
    <m/>
    <s v="Greater Sudbury Hydro Inc 5234811016"/>
    <x v="40"/>
  </r>
  <r>
    <s v="CIS"/>
    <m/>
    <s v="SQUANT"/>
    <m/>
    <x v="3"/>
    <m/>
    <n v="0"/>
    <s v="0300851004"/>
    <s v="300851004"/>
    <s v="0700920667"/>
    <m/>
    <m/>
    <m/>
    <d v="2013-12-05T00:00:00"/>
    <x v="33"/>
    <m/>
    <n v="0"/>
    <m/>
    <x v="20"/>
    <m/>
    <s v="Greater Sudbury Hydro Inc 5234811016"/>
    <x v="40"/>
  </r>
  <r>
    <s v="CIS"/>
    <m/>
    <s v="ZDLCSC"/>
    <m/>
    <x v="3"/>
    <m/>
    <n v="0.68"/>
    <s v="0300851004"/>
    <s v="300851004"/>
    <s v="0700920667"/>
    <m/>
    <m/>
    <m/>
    <d v="2013-12-05T00:00:00"/>
    <x v="0"/>
    <m/>
    <n v="6162.74"/>
    <m/>
    <x v="0"/>
    <m/>
    <s v="Greater Sudbury Hydro Inc 5234811016"/>
    <x v="40"/>
  </r>
  <r>
    <s v="CIS"/>
    <m/>
    <s v="ZDLRTC"/>
    <m/>
    <x v="3"/>
    <m/>
    <n v="1.63"/>
    <s v="0300851004"/>
    <s v="300851004"/>
    <s v="0700920667"/>
    <m/>
    <m/>
    <m/>
    <d v="2013-12-05T00:00:00"/>
    <x v="4"/>
    <m/>
    <n v="14511.26"/>
    <m/>
    <x v="4"/>
    <m/>
    <s v="Greater Sudbury Hydro Inc 5234811016"/>
    <x v="40"/>
  </r>
  <r>
    <s v="CIS"/>
    <m/>
    <s v="ZDLRTL"/>
    <m/>
    <x v="3"/>
    <m/>
    <n v="0.7"/>
    <s v="0300851004"/>
    <s v="300851004"/>
    <s v="0700920667"/>
    <m/>
    <m/>
    <m/>
    <d v="2013-12-05T00:00:00"/>
    <x v="4"/>
    <m/>
    <n v="6231.83"/>
    <m/>
    <x v="4"/>
    <m/>
    <s v="Greater Sudbury Hydro Inc 5234811016"/>
    <x v="40"/>
  </r>
  <r>
    <s v="CIS"/>
    <m/>
    <s v="ZDLRTN"/>
    <m/>
    <x v="3"/>
    <m/>
    <n v="3.18"/>
    <s v="0300851004"/>
    <s v="300851004"/>
    <s v="0700920667"/>
    <m/>
    <m/>
    <m/>
    <d v="2013-12-05T00:00:00"/>
    <x v="5"/>
    <m/>
    <n v="28310.32"/>
    <m/>
    <x v="5"/>
    <m/>
    <s v="Greater Sudbury Hydro Inc 5234811016"/>
    <x v="40"/>
  </r>
  <r>
    <s v="CIS"/>
    <m/>
    <s v="ZDLV10"/>
    <m/>
    <x v="3"/>
    <m/>
    <n v="0.01"/>
    <s v="0300851004"/>
    <s v="300851004"/>
    <s v="0700920667"/>
    <m/>
    <m/>
    <m/>
    <d v="2013-12-05T00:00:00"/>
    <x v="1"/>
    <m/>
    <n v="91.3"/>
    <m/>
    <x v="1"/>
    <m/>
    <s v="Greater Sudbury Hydro Inc 5234811016"/>
    <x v="40"/>
  </r>
  <r>
    <s v="CIS"/>
    <m/>
    <s v="ZDLV11"/>
    <m/>
    <x v="3"/>
    <m/>
    <n v="0.01"/>
    <s v="0300851004"/>
    <s v="300851004"/>
    <s v="0700920667"/>
    <m/>
    <m/>
    <m/>
    <d v="2013-12-05T00:00:00"/>
    <x v="8"/>
    <m/>
    <n v="73.040000000000006"/>
    <m/>
    <x v="7"/>
    <m/>
    <s v="Greater Sudbury Hydro Inc 5234811016"/>
    <x v="40"/>
  </r>
  <r>
    <s v="CIS"/>
    <m/>
    <s v="ZDLV12"/>
    <m/>
    <x v="3"/>
    <m/>
    <n v="0"/>
    <s v="0300851004"/>
    <s v="300851004"/>
    <s v="0700920667"/>
    <m/>
    <m/>
    <m/>
    <d v="2013-12-05T00:00:00"/>
    <x v="9"/>
    <m/>
    <n v="-9.1300000000000008"/>
    <m/>
    <x v="8"/>
    <m/>
    <s v="Greater Sudbury Hydro Inc 5234811016"/>
    <x v="40"/>
  </r>
  <r>
    <s v="CIS"/>
    <m/>
    <s v="ZDLV9A"/>
    <m/>
    <x v="3"/>
    <m/>
    <n v="0.28000000000000003"/>
    <s v="0300851004"/>
    <s v="300851004"/>
    <s v="0700920667"/>
    <m/>
    <m/>
    <m/>
    <d v="2013-12-05T00:00:00"/>
    <x v="10"/>
    <m/>
    <n v="2510.75"/>
    <m/>
    <x v="6"/>
    <m/>
    <s v="Greater Sudbury Hydro Inc 5234811016"/>
    <x v="40"/>
  </r>
  <r>
    <s v="CIS"/>
    <m/>
    <s v="ZDLV9B"/>
    <m/>
    <x v="3"/>
    <m/>
    <n v="0.63"/>
    <s v="0300851004"/>
    <s v="300851004"/>
    <s v="0700920667"/>
    <m/>
    <m/>
    <m/>
    <d v="2013-12-05T00:00:00"/>
    <x v="19"/>
    <m/>
    <n v="-5759.55"/>
    <m/>
    <x v="14"/>
    <m/>
    <s v="Greater Sudbury Hydro Inc 5234811016"/>
    <x v="40"/>
  </r>
  <r>
    <s v="CIS"/>
    <m/>
    <s v="ZGA"/>
    <m/>
    <x v="3"/>
    <m/>
    <n v="0.06"/>
    <s v="0300851004"/>
    <s v="300851004"/>
    <s v="0700920667"/>
    <m/>
    <m/>
    <m/>
    <d v="2013-12-05T00:00:00"/>
    <x v="20"/>
    <m/>
    <n v="277968.96999999997"/>
    <m/>
    <x v="11"/>
    <m/>
    <s v="Greater Sudbury Hydro Inc 5234811016"/>
    <x v="40"/>
  </r>
  <r>
    <s v="CIS"/>
    <m/>
    <s v="ZKWH"/>
    <m/>
    <x v="3"/>
    <m/>
    <n v="0"/>
    <s v="0300851004"/>
    <s v="300851004"/>
    <s v="0700920667"/>
    <m/>
    <m/>
    <m/>
    <d v="2013-12-05T00:00:00"/>
    <x v="12"/>
    <m/>
    <n v="96483.89"/>
    <m/>
    <x v="10"/>
    <m/>
    <s v="Greater Sudbury Hydro Inc 5234811016"/>
    <x v="40"/>
  </r>
  <r>
    <s v="CIS"/>
    <m/>
    <s v="ZRCRPP"/>
    <m/>
    <x v="3"/>
    <m/>
    <n v="0"/>
    <s v="0300851004"/>
    <s v="300851004"/>
    <s v="0700920667"/>
    <m/>
    <m/>
    <m/>
    <d v="2013-12-05T00:00:00"/>
    <x v="18"/>
    <m/>
    <n v="5604.96"/>
    <m/>
    <x v="13"/>
    <m/>
    <s v="Greater Sudbury Hydro Inc 5234811016"/>
    <x v="40"/>
  </r>
  <r>
    <s v="CIS"/>
    <m/>
    <s v="ZRCSSS"/>
    <m/>
    <x v="3"/>
    <m/>
    <n v="0.25"/>
    <s v="0300851004"/>
    <s v="300851004"/>
    <s v="0700920667"/>
    <m/>
    <m/>
    <m/>
    <d v="2013-12-05T00:00:00"/>
    <x v="16"/>
    <m/>
    <n v="0.25"/>
    <m/>
    <x v="12"/>
    <m/>
    <s v="Greater Sudbury Hydro Inc 5234811016"/>
    <x v="40"/>
  </r>
  <r>
    <s v="CIS"/>
    <m/>
    <s v="ZRCWMS"/>
    <m/>
    <x v="3"/>
    <m/>
    <n v="0"/>
    <s v="0300851004"/>
    <s v="300851004"/>
    <s v="0700920667"/>
    <m/>
    <m/>
    <m/>
    <d v="2013-12-05T00:00:00"/>
    <x v="18"/>
    <m/>
    <n v="20551.509999999998"/>
    <m/>
    <x v="13"/>
    <m/>
    <s v="Greater Sudbury Hydro Inc 5234811016"/>
    <x v="40"/>
  </r>
  <r>
    <s v="CIS"/>
    <m/>
    <s v="SDEMAN"/>
    <m/>
    <x v="3"/>
    <m/>
    <n v="0"/>
    <s v="0300181809"/>
    <s v="300181809"/>
    <s v="0700177356"/>
    <m/>
    <m/>
    <m/>
    <d v="2013-12-09T00:00:00"/>
    <x v="32"/>
    <m/>
    <n v="0"/>
    <m/>
    <x v="20"/>
    <m/>
    <s v="Espanola Regional Hydro 0449121000"/>
    <x v="37"/>
  </r>
  <r>
    <s v="CIS"/>
    <m/>
    <s v="SQUANT"/>
    <m/>
    <x v="3"/>
    <m/>
    <n v="0"/>
    <s v="0300181809"/>
    <s v="300181809"/>
    <s v="0700177356"/>
    <m/>
    <m/>
    <m/>
    <d v="2013-12-09T00:00:00"/>
    <x v="33"/>
    <m/>
    <n v="0"/>
    <m/>
    <x v="20"/>
    <m/>
    <s v="Espanola Regional Hydro 0449121000"/>
    <x v="37"/>
  </r>
  <r>
    <s v="CIS"/>
    <m/>
    <s v="ZDLCSC"/>
    <m/>
    <x v="3"/>
    <m/>
    <n v="0.68"/>
    <s v="0300181809"/>
    <s v="300181809"/>
    <s v="0700177356"/>
    <m/>
    <m/>
    <m/>
    <d v="2013-12-09T00:00:00"/>
    <x v="0"/>
    <m/>
    <n v="2704.59"/>
    <m/>
    <x v="0"/>
    <m/>
    <s v="Espanola Regional Hydro 0449121000"/>
    <x v="37"/>
  </r>
  <r>
    <s v="CIS"/>
    <m/>
    <s v="ZDLHLC"/>
    <m/>
    <x v="3"/>
    <m/>
    <n v="3.58"/>
    <s v="0300181809"/>
    <s v="300181809"/>
    <s v="0700177356"/>
    <m/>
    <m/>
    <m/>
    <d v="2013-12-09T00:00:00"/>
    <x v="26"/>
    <m/>
    <n v="14340.34"/>
    <m/>
    <x v="18"/>
    <m/>
    <s v="Espanola Regional Hydro 0449121000"/>
    <x v="37"/>
  </r>
  <r>
    <s v="CIS"/>
    <m/>
    <s v="ZDLMTC"/>
    <m/>
    <x v="3"/>
    <m/>
    <n v="471.17"/>
    <s v="0300181809"/>
    <s v="300181809"/>
    <s v="0700177356"/>
    <m/>
    <m/>
    <m/>
    <d v="2013-12-09T00:00:00"/>
    <x v="13"/>
    <m/>
    <n v="1413.51"/>
    <m/>
    <x v="9"/>
    <m/>
    <s v="Espanola Regional Hydro 0449121000"/>
    <x v="37"/>
  </r>
  <r>
    <s v="CIS"/>
    <m/>
    <s v="ZDLRTL"/>
    <m/>
    <x v="3"/>
    <m/>
    <n v="0.7"/>
    <s v="0300181809"/>
    <s v="300181809"/>
    <s v="0700177356"/>
    <m/>
    <m/>
    <m/>
    <d v="2013-12-09T00:00:00"/>
    <x v="4"/>
    <m/>
    <n v="2900.12"/>
    <m/>
    <x v="4"/>
    <m/>
    <s v="Espanola Regional Hydro 0449121000"/>
    <x v="37"/>
  </r>
  <r>
    <s v="CIS"/>
    <m/>
    <s v="ZDLRTN"/>
    <m/>
    <x v="3"/>
    <m/>
    <n v="3.18"/>
    <s v="0300181809"/>
    <s v="300181809"/>
    <s v="0700177356"/>
    <m/>
    <m/>
    <m/>
    <d v="2013-12-09T00:00:00"/>
    <x v="5"/>
    <m/>
    <n v="12831.56"/>
    <m/>
    <x v="5"/>
    <m/>
    <s v="Espanola Regional Hydro 0449121000"/>
    <x v="37"/>
  </r>
  <r>
    <s v="CIS"/>
    <m/>
    <s v="ZDLSMT"/>
    <m/>
    <x v="3"/>
    <m/>
    <n v="3.92"/>
    <s v="0300181809"/>
    <s v="300181809"/>
    <s v="0700177356"/>
    <m/>
    <m/>
    <m/>
    <d v="2013-12-09T00:00:00"/>
    <x v="11"/>
    <m/>
    <n v="11.76"/>
    <m/>
    <x v="9"/>
    <m/>
    <s v="Espanola Regional Hydro 0449121000"/>
    <x v="37"/>
  </r>
  <r>
    <s v="CIS"/>
    <m/>
    <s v="ZDLSVC"/>
    <m/>
    <x v="3"/>
    <m/>
    <n v="291.76"/>
    <s v="0300181809"/>
    <s v="300181809"/>
    <s v="0700177356"/>
    <m/>
    <m/>
    <m/>
    <d v="2013-12-09T00:00:00"/>
    <x v="11"/>
    <m/>
    <n v="875.28"/>
    <m/>
    <x v="9"/>
    <m/>
    <s v="Espanola Regional Hydro 0449121000"/>
    <x v="37"/>
  </r>
  <r>
    <s v="CIS"/>
    <m/>
    <s v="ZDLV10"/>
    <m/>
    <x v="3"/>
    <m/>
    <n v="0.01"/>
    <s v="0300181809"/>
    <s v="300181809"/>
    <s v="0700177356"/>
    <m/>
    <m/>
    <m/>
    <d v="2013-12-09T00:00:00"/>
    <x v="1"/>
    <m/>
    <n v="40.07"/>
    <m/>
    <x v="1"/>
    <m/>
    <s v="Espanola Regional Hydro 0449121000"/>
    <x v="37"/>
  </r>
  <r>
    <s v="CIS"/>
    <m/>
    <s v="ZDLV11"/>
    <m/>
    <x v="3"/>
    <m/>
    <n v="0.01"/>
    <s v="0300181809"/>
    <s v="300181809"/>
    <s v="0700177356"/>
    <m/>
    <m/>
    <m/>
    <d v="2013-12-09T00:00:00"/>
    <x v="8"/>
    <m/>
    <n v="32.049999999999997"/>
    <m/>
    <x v="7"/>
    <m/>
    <s v="Espanola Regional Hydro 0449121000"/>
    <x v="37"/>
  </r>
  <r>
    <s v="CIS"/>
    <m/>
    <s v="ZDLV12"/>
    <m/>
    <x v="3"/>
    <m/>
    <n v="0"/>
    <s v="0300181809"/>
    <s v="300181809"/>
    <s v="0700177356"/>
    <m/>
    <m/>
    <m/>
    <d v="2013-12-09T00:00:00"/>
    <x v="9"/>
    <m/>
    <n v="-4.01"/>
    <m/>
    <x v="8"/>
    <m/>
    <s v="Espanola Regional Hydro 0449121000"/>
    <x v="37"/>
  </r>
  <r>
    <s v="CIS"/>
    <m/>
    <s v="ZDLV9A"/>
    <m/>
    <x v="3"/>
    <m/>
    <n v="0.28000000000000003"/>
    <s v="0300181809"/>
    <s v="300181809"/>
    <s v="0700177356"/>
    <m/>
    <m/>
    <m/>
    <d v="2013-12-09T00:00:00"/>
    <x v="10"/>
    <m/>
    <n v="1101.8699999999999"/>
    <m/>
    <x v="6"/>
    <m/>
    <s v="Espanola Regional Hydro 0449121000"/>
    <x v="37"/>
  </r>
  <r>
    <s v="CIS"/>
    <m/>
    <s v="ZDLV9B"/>
    <m/>
    <x v="3"/>
    <m/>
    <n v="0.63"/>
    <s v="0300181809"/>
    <s v="300181809"/>
    <s v="0700177356"/>
    <m/>
    <m/>
    <m/>
    <d v="2013-12-09T00:00:00"/>
    <x v="19"/>
    <m/>
    <n v="-2512.2600000000002"/>
    <m/>
    <x v="14"/>
    <m/>
    <s v="Espanola Regional Hydro 0449121000"/>
    <x v="37"/>
  </r>
  <r>
    <s v="CIS"/>
    <m/>
    <s v="ZGA"/>
    <m/>
    <x v="3"/>
    <m/>
    <n v="0.05"/>
    <s v="0300181809"/>
    <s v="300181809"/>
    <s v="0700177356"/>
    <m/>
    <m/>
    <m/>
    <d v="2013-12-09T00:00:00"/>
    <x v="20"/>
    <m/>
    <n v="54127.77"/>
    <m/>
    <x v="11"/>
    <m/>
    <s v="Espanola Regional Hydro 0449121000"/>
    <x v="37"/>
  </r>
  <r>
    <s v="CIS"/>
    <m/>
    <s v="ZGA"/>
    <m/>
    <x v="3"/>
    <m/>
    <n v="0.06"/>
    <s v="0300181809"/>
    <s v="300181809"/>
    <s v="0700177356"/>
    <m/>
    <m/>
    <m/>
    <d v="2013-12-09T00:00:00"/>
    <x v="20"/>
    <m/>
    <n v="53990.1"/>
    <m/>
    <x v="11"/>
    <m/>
    <s v="Espanola Regional Hydro 0449121000"/>
    <x v="37"/>
  </r>
  <r>
    <s v="CIS"/>
    <m/>
    <s v="ZGA"/>
    <m/>
    <x v="3"/>
    <m/>
    <n v="7.0000000000000007E-2"/>
    <s v="0300181809"/>
    <s v="300181809"/>
    <s v="0700177356"/>
    <m/>
    <m/>
    <m/>
    <d v="2013-12-09T00:00:00"/>
    <x v="20"/>
    <m/>
    <n v="40568.51"/>
    <m/>
    <x v="11"/>
    <m/>
    <s v="Espanola Regional Hydro 0449121000"/>
    <x v="37"/>
  </r>
  <r>
    <s v="CIS"/>
    <m/>
    <s v="ZKWH"/>
    <m/>
    <x v="3"/>
    <m/>
    <n v="0"/>
    <s v="0300181809"/>
    <s v="300181809"/>
    <s v="0700177356"/>
    <m/>
    <m/>
    <m/>
    <d v="2013-12-09T00:00:00"/>
    <x v="12"/>
    <m/>
    <n v="51157.18"/>
    <m/>
    <x v="10"/>
    <m/>
    <s v="Espanola Regional Hydro 0449121000"/>
    <x v="37"/>
  </r>
  <r>
    <s v="CIS"/>
    <m/>
    <s v="ZRCRPP"/>
    <m/>
    <x v="3"/>
    <m/>
    <n v="0"/>
    <s v="0300181809"/>
    <s v="300181809"/>
    <s v="0700177356"/>
    <m/>
    <m/>
    <m/>
    <d v="2013-12-09T00:00:00"/>
    <x v="18"/>
    <m/>
    <n v="2250.02"/>
    <m/>
    <x v="13"/>
    <m/>
    <s v="Espanola Regional Hydro 0449121000"/>
    <x v="37"/>
  </r>
  <r>
    <s v="CIS"/>
    <m/>
    <s v="ZRCSSS"/>
    <m/>
    <x v="3"/>
    <m/>
    <n v="0.25"/>
    <s v="0300181809"/>
    <s v="300181809"/>
    <s v="0700177356"/>
    <m/>
    <m/>
    <m/>
    <d v="2013-12-09T00:00:00"/>
    <x v="16"/>
    <m/>
    <n v="0.75"/>
    <m/>
    <x v="12"/>
    <m/>
    <s v="Espanola Regional Hydro 0449121000"/>
    <x v="37"/>
  </r>
  <r>
    <s v="CIS"/>
    <m/>
    <s v="ZRCWMS"/>
    <m/>
    <x v="3"/>
    <m/>
    <n v="0"/>
    <s v="0300181809"/>
    <s v="300181809"/>
    <s v="0700177356"/>
    <m/>
    <m/>
    <m/>
    <d v="2013-12-09T00:00:00"/>
    <x v="18"/>
    <m/>
    <n v="5107.12"/>
    <m/>
    <x v="13"/>
    <m/>
    <s v="Espanola Regional Hydro 0449121000"/>
    <x v="37"/>
  </r>
  <r>
    <s v="CIS"/>
    <m/>
    <s v="ZRCWMS"/>
    <m/>
    <x v="3"/>
    <m/>
    <n v="0.01"/>
    <s v="0300181809"/>
    <s v="300181809"/>
    <s v="0700177356"/>
    <m/>
    <m/>
    <m/>
    <d v="2013-12-09T00:00:00"/>
    <x v="18"/>
    <m/>
    <n v="4052.05"/>
    <m/>
    <x v="13"/>
    <m/>
    <s v="Espanola Regional Hydro 0449121000"/>
    <x v="37"/>
  </r>
  <r>
    <s v="CIS"/>
    <m/>
    <s v="SDEMAN"/>
    <m/>
    <x v="3"/>
    <m/>
    <n v="0"/>
    <s v="0300318678"/>
    <s v="300318678"/>
    <s v="0700302338"/>
    <m/>
    <m/>
    <m/>
    <d v="2013-12-09T00:00:00"/>
    <x v="32"/>
    <m/>
    <n v="0"/>
    <m/>
    <x v="20"/>
    <m/>
    <s v="Espanola Regional Hydro 0797811002"/>
    <x v="37"/>
  </r>
  <r>
    <s v="CIS"/>
    <m/>
    <s v="SQUANT"/>
    <m/>
    <x v="3"/>
    <m/>
    <n v="0"/>
    <s v="0300318678"/>
    <s v="300318678"/>
    <s v="0700302338"/>
    <m/>
    <m/>
    <m/>
    <d v="2013-12-09T00:00:00"/>
    <x v="33"/>
    <m/>
    <n v="0"/>
    <m/>
    <x v="20"/>
    <m/>
    <s v="Espanola Regional Hydro 0797811002"/>
    <x v="37"/>
  </r>
  <r>
    <s v="CIS"/>
    <m/>
    <s v="ZDLLLC"/>
    <m/>
    <x v="3"/>
    <m/>
    <n v="1.97"/>
    <s v="0300318678"/>
    <s v="300318678"/>
    <s v="0700302338"/>
    <m/>
    <m/>
    <m/>
    <d v="2013-12-09T00:00:00"/>
    <x v="22"/>
    <m/>
    <n v="1189.6099999999999"/>
    <m/>
    <x v="15"/>
    <m/>
    <s v="Espanola Regional Hydro 0797811002"/>
    <x v="37"/>
  </r>
  <r>
    <s v="CIS"/>
    <m/>
    <s v="ZDLMTC"/>
    <m/>
    <x v="3"/>
    <m/>
    <n v="471.17"/>
    <s v="0300318678"/>
    <s v="300318678"/>
    <s v="0700302338"/>
    <m/>
    <m/>
    <m/>
    <d v="2013-12-09T00:00:00"/>
    <x v="13"/>
    <m/>
    <n v="1413.51"/>
    <m/>
    <x v="9"/>
    <m/>
    <s v="Espanola Regional Hydro 0797811002"/>
    <x v="37"/>
  </r>
  <r>
    <s v="CIS"/>
    <m/>
    <s v="ZDLSMT"/>
    <m/>
    <x v="3"/>
    <m/>
    <n v="3.92"/>
    <s v="0300318678"/>
    <s v="300318678"/>
    <s v="0700302338"/>
    <m/>
    <m/>
    <m/>
    <d v="2013-12-09T00:00:00"/>
    <x v="11"/>
    <m/>
    <n v="11.76"/>
    <m/>
    <x v="9"/>
    <m/>
    <s v="Espanola Regional Hydro 0797811002"/>
    <x v="37"/>
  </r>
  <r>
    <s v="CIS"/>
    <m/>
    <s v="ZDLSVC"/>
    <m/>
    <x v="3"/>
    <m/>
    <n v="291.76"/>
    <s v="0300318678"/>
    <s v="300318678"/>
    <s v="0700302338"/>
    <m/>
    <m/>
    <m/>
    <d v="2013-12-09T00:00:00"/>
    <x v="11"/>
    <m/>
    <n v="875.28"/>
    <m/>
    <x v="9"/>
    <m/>
    <s v="Espanola Regional Hydro 0797811002"/>
    <x v="37"/>
  </r>
  <r>
    <s v="CIS"/>
    <m/>
    <s v="SDEMAN"/>
    <m/>
    <x v="3"/>
    <m/>
    <n v="0"/>
    <s v="0300549797"/>
    <s v="300549797"/>
    <s v="0700359873"/>
    <m/>
    <m/>
    <m/>
    <d v="2013-12-09T00:00:00"/>
    <x v="32"/>
    <m/>
    <n v="0"/>
    <m/>
    <x v="20"/>
    <m/>
    <s v="Espanola Regional Hydro 2543997004"/>
    <x v="37"/>
  </r>
  <r>
    <s v="CIS"/>
    <m/>
    <s v="SQUANT"/>
    <m/>
    <x v="3"/>
    <m/>
    <n v="0"/>
    <s v="0300549797"/>
    <s v="300549797"/>
    <s v="0700359873"/>
    <m/>
    <m/>
    <m/>
    <d v="2013-12-09T00:00:00"/>
    <x v="33"/>
    <m/>
    <n v="0"/>
    <m/>
    <x v="20"/>
    <m/>
    <s v="Espanola Regional Hydro 2543997004"/>
    <x v="37"/>
  </r>
  <r>
    <s v="CIS"/>
    <m/>
    <s v="ZDLLLC"/>
    <m/>
    <x v="3"/>
    <m/>
    <n v="1.97"/>
    <s v="0300549797"/>
    <s v="300549797"/>
    <s v="0700359873"/>
    <m/>
    <m/>
    <m/>
    <d v="2013-12-09T00:00:00"/>
    <x v="22"/>
    <m/>
    <n v="3196.28"/>
    <m/>
    <x v="15"/>
    <m/>
    <s v="Espanola Regional Hydro 2543997004"/>
    <x v="37"/>
  </r>
  <r>
    <s v="CIS"/>
    <m/>
    <s v="ZDLMTC"/>
    <m/>
    <x v="3"/>
    <m/>
    <n v="471.17"/>
    <s v="0300549797"/>
    <s v="300549797"/>
    <s v="0700359873"/>
    <m/>
    <m/>
    <m/>
    <d v="2013-12-09T00:00:00"/>
    <x v="13"/>
    <m/>
    <n v="1413.51"/>
    <m/>
    <x v="9"/>
    <m/>
    <s v="Espanola Regional Hydro 2543997004"/>
    <x v="37"/>
  </r>
  <r>
    <s v="CIS"/>
    <m/>
    <s v="ZDLSMT"/>
    <m/>
    <x v="3"/>
    <m/>
    <n v="3.92"/>
    <s v="0300549797"/>
    <s v="300549797"/>
    <s v="0700359873"/>
    <m/>
    <m/>
    <m/>
    <d v="2013-12-09T00:00:00"/>
    <x v="11"/>
    <m/>
    <n v="11.76"/>
    <m/>
    <x v="9"/>
    <m/>
    <s v="Espanola Regional Hydro 2543997004"/>
    <x v="37"/>
  </r>
  <r>
    <s v="CIS"/>
    <m/>
    <s v="ZDLSVC"/>
    <m/>
    <x v="3"/>
    <m/>
    <n v="291.76"/>
    <s v="0300549797"/>
    <s v="300549797"/>
    <s v="0700359873"/>
    <m/>
    <m/>
    <m/>
    <d v="2013-12-09T00:00:00"/>
    <x v="11"/>
    <m/>
    <n v="875.28"/>
    <m/>
    <x v="9"/>
    <m/>
    <s v="Espanola Regional Hydro 2543997004"/>
    <x v="37"/>
  </r>
  <r>
    <s v="CIS"/>
    <m/>
    <s v="SDEMAN"/>
    <m/>
    <x v="3"/>
    <m/>
    <n v="0"/>
    <s v="0300727281"/>
    <s v="300727281"/>
    <s v="0700579339"/>
    <m/>
    <m/>
    <m/>
    <d v="2013-12-09T00:00:00"/>
    <x v="32"/>
    <m/>
    <n v="0"/>
    <m/>
    <x v="20"/>
    <m/>
    <s v="Espanola Regional Hydro 4265216004"/>
    <x v="37"/>
  </r>
  <r>
    <s v="CIS"/>
    <m/>
    <s v="SQUANT"/>
    <m/>
    <x v="3"/>
    <m/>
    <n v="0"/>
    <s v="0300727281"/>
    <s v="300727281"/>
    <s v="0700579339"/>
    <m/>
    <m/>
    <m/>
    <d v="2013-12-09T00:00:00"/>
    <x v="33"/>
    <m/>
    <n v="0"/>
    <m/>
    <x v="20"/>
    <m/>
    <s v="Espanola Regional Hydro 4265216004"/>
    <x v="37"/>
  </r>
  <r>
    <s v="CIS"/>
    <m/>
    <s v="ZDLCSC"/>
    <m/>
    <x v="3"/>
    <m/>
    <n v="0.68"/>
    <s v="0300727281"/>
    <s v="300727281"/>
    <s v="0700579339"/>
    <m/>
    <m/>
    <m/>
    <d v="2013-12-09T00:00:00"/>
    <x v="0"/>
    <m/>
    <n v="14681.27"/>
    <m/>
    <x v="0"/>
    <m/>
    <s v="Espanola Regional Hydro 4265216004"/>
    <x v="37"/>
  </r>
  <r>
    <s v="CIS"/>
    <m/>
    <s v="ZDLRTC"/>
    <m/>
    <x v="3"/>
    <m/>
    <n v="1.63"/>
    <s v="0300727281"/>
    <s v="300727281"/>
    <s v="0700579339"/>
    <m/>
    <m/>
    <m/>
    <d v="2013-12-09T00:00:00"/>
    <x v="4"/>
    <m/>
    <n v="35759.08"/>
    <m/>
    <x v="4"/>
    <m/>
    <s v="Espanola Regional Hydro 4265216004"/>
    <x v="37"/>
  </r>
  <r>
    <s v="CIS"/>
    <m/>
    <s v="ZDLRTL"/>
    <m/>
    <x v="3"/>
    <m/>
    <n v="0.7"/>
    <s v="0300727281"/>
    <s v="300727281"/>
    <s v="0700579339"/>
    <m/>
    <m/>
    <m/>
    <d v="2013-12-09T00:00:00"/>
    <x v="4"/>
    <m/>
    <n v="15356.67"/>
    <m/>
    <x v="4"/>
    <m/>
    <s v="Espanola Regional Hydro 4265216004"/>
    <x v="37"/>
  </r>
  <r>
    <s v="CIS"/>
    <m/>
    <s v="ZDLRTN"/>
    <m/>
    <x v="3"/>
    <m/>
    <n v="3.18"/>
    <s v="0300727281"/>
    <s v="300727281"/>
    <s v="0700579339"/>
    <m/>
    <m/>
    <m/>
    <d v="2013-12-09T00:00:00"/>
    <x v="5"/>
    <m/>
    <n v="69763.12"/>
    <m/>
    <x v="5"/>
    <m/>
    <s v="Espanola Regional Hydro 4265216004"/>
    <x v="37"/>
  </r>
  <r>
    <s v="CIS"/>
    <m/>
    <s v="ZDLV10"/>
    <m/>
    <x v="3"/>
    <m/>
    <n v="0.01"/>
    <s v="0300727281"/>
    <s v="300727281"/>
    <s v="0700579339"/>
    <m/>
    <m/>
    <m/>
    <d v="2013-12-09T00:00:00"/>
    <x v="1"/>
    <m/>
    <n v="217.5"/>
    <m/>
    <x v="1"/>
    <m/>
    <s v="Espanola Regional Hydro 4265216004"/>
    <x v="37"/>
  </r>
  <r>
    <s v="CIS"/>
    <m/>
    <s v="ZDLV11"/>
    <m/>
    <x v="3"/>
    <m/>
    <n v="0.01"/>
    <s v="0300727281"/>
    <s v="300727281"/>
    <s v="0700579339"/>
    <m/>
    <m/>
    <m/>
    <d v="2013-12-09T00:00:00"/>
    <x v="8"/>
    <m/>
    <n v="174.01"/>
    <m/>
    <x v="7"/>
    <m/>
    <s v="Espanola Regional Hydro 4265216004"/>
    <x v="37"/>
  </r>
  <r>
    <s v="CIS"/>
    <m/>
    <s v="ZDLV12"/>
    <m/>
    <x v="3"/>
    <m/>
    <n v="0"/>
    <s v="0300727281"/>
    <s v="300727281"/>
    <s v="0700579339"/>
    <m/>
    <m/>
    <m/>
    <d v="2013-12-09T00:00:00"/>
    <x v="9"/>
    <m/>
    <n v="-21.75"/>
    <m/>
    <x v="8"/>
    <m/>
    <s v="Espanola Regional Hydro 4265216004"/>
    <x v="37"/>
  </r>
  <r>
    <s v="CIS"/>
    <m/>
    <s v="ZDLV9A"/>
    <m/>
    <x v="3"/>
    <m/>
    <n v="0.28000000000000003"/>
    <s v="0300727281"/>
    <s v="300727281"/>
    <s v="0700579339"/>
    <m/>
    <m/>
    <m/>
    <d v="2013-12-09T00:00:00"/>
    <x v="10"/>
    <m/>
    <n v="5981.27"/>
    <m/>
    <x v="6"/>
    <m/>
    <s v="Espanola Regional Hydro 4265216004"/>
    <x v="37"/>
  </r>
  <r>
    <s v="CIS"/>
    <m/>
    <s v="ZDLV9B"/>
    <m/>
    <x v="3"/>
    <m/>
    <n v="0.63"/>
    <s v="0300727281"/>
    <s v="300727281"/>
    <s v="0700579339"/>
    <m/>
    <m/>
    <m/>
    <d v="2013-12-09T00:00:00"/>
    <x v="19"/>
    <m/>
    <n v="-13588.4"/>
    <m/>
    <x v="14"/>
    <m/>
    <s v="Espanola Regional Hydro 4265216004"/>
    <x v="37"/>
  </r>
  <r>
    <s v="CIS"/>
    <m/>
    <s v="ZGA"/>
    <m/>
    <x v="3"/>
    <m/>
    <n v="0.05"/>
    <s v="0300727281"/>
    <s v="300727281"/>
    <s v="0700579339"/>
    <m/>
    <m/>
    <m/>
    <d v="2013-12-09T00:00:00"/>
    <x v="20"/>
    <m/>
    <n v="248236.61"/>
    <m/>
    <x v="11"/>
    <m/>
    <s v="Espanola Regional Hydro 4265216004"/>
    <x v="37"/>
  </r>
  <r>
    <s v="CIS"/>
    <m/>
    <s v="ZGA"/>
    <m/>
    <x v="3"/>
    <m/>
    <n v="0.06"/>
    <s v="0300727281"/>
    <s v="300727281"/>
    <s v="0700579339"/>
    <m/>
    <m/>
    <m/>
    <d v="2013-12-09T00:00:00"/>
    <x v="20"/>
    <m/>
    <n v="257235.53"/>
    <m/>
    <x v="11"/>
    <m/>
    <s v="Espanola Regional Hydro 4265216004"/>
    <x v="37"/>
  </r>
  <r>
    <s v="CIS"/>
    <m/>
    <s v="ZGA"/>
    <m/>
    <x v="3"/>
    <m/>
    <n v="7.0000000000000007E-2"/>
    <s v="0300727281"/>
    <s v="300727281"/>
    <s v="0700579339"/>
    <m/>
    <m/>
    <m/>
    <d v="2013-12-09T00:00:00"/>
    <x v="20"/>
    <m/>
    <n v="247100.36"/>
    <m/>
    <x v="11"/>
    <m/>
    <s v="Espanola Regional Hydro 4265216004"/>
    <x v="37"/>
  </r>
  <r>
    <s v="CIS"/>
    <m/>
    <s v="ZKWH"/>
    <m/>
    <x v="3"/>
    <m/>
    <n v="0"/>
    <s v="0300727281"/>
    <s v="300727281"/>
    <s v="0700579339"/>
    <m/>
    <m/>
    <m/>
    <d v="2013-12-09T00:00:00"/>
    <x v="12"/>
    <m/>
    <n v="294648.03999999998"/>
    <m/>
    <x v="10"/>
    <m/>
    <s v="Espanola Regional Hydro 4265216004"/>
    <x v="37"/>
  </r>
  <r>
    <s v="CIS"/>
    <m/>
    <s v="ZRCRPP"/>
    <m/>
    <x v="3"/>
    <m/>
    <n v="0"/>
    <s v="0300727281"/>
    <s v="300727281"/>
    <s v="0700579339"/>
    <m/>
    <m/>
    <m/>
    <d v="2013-12-09T00:00:00"/>
    <x v="18"/>
    <m/>
    <n v="13146.94"/>
    <m/>
    <x v="13"/>
    <m/>
    <s v="Espanola Regional Hydro 4265216004"/>
    <x v="37"/>
  </r>
  <r>
    <s v="CIS"/>
    <m/>
    <s v="ZRCSSS"/>
    <m/>
    <x v="3"/>
    <m/>
    <n v="0.25"/>
    <s v="0300727281"/>
    <s v="300727281"/>
    <s v="0700579339"/>
    <m/>
    <m/>
    <m/>
    <d v="2013-12-09T00:00:00"/>
    <x v="16"/>
    <m/>
    <n v="0.75"/>
    <m/>
    <x v="12"/>
    <m/>
    <s v="Espanola Regional Hydro 4265216004"/>
    <x v="37"/>
  </r>
  <r>
    <s v="CIS"/>
    <m/>
    <s v="ZRCWMS"/>
    <m/>
    <x v="3"/>
    <m/>
    <n v="0"/>
    <s v="0300727281"/>
    <s v="300727281"/>
    <s v="0700579339"/>
    <m/>
    <m/>
    <m/>
    <d v="2013-12-09T00:00:00"/>
    <x v="18"/>
    <m/>
    <n v="33119.910000000003"/>
    <m/>
    <x v="13"/>
    <m/>
    <s v="Espanola Regional Hydro 4265216004"/>
    <x v="37"/>
  </r>
  <r>
    <s v="CIS"/>
    <m/>
    <s v="ZRCWMS"/>
    <m/>
    <x v="3"/>
    <m/>
    <n v="0.01"/>
    <s v="0300727281"/>
    <s v="300727281"/>
    <s v="0700579339"/>
    <m/>
    <m/>
    <m/>
    <d v="2013-12-09T00:00:00"/>
    <x v="18"/>
    <m/>
    <n v="19449.2"/>
    <m/>
    <x v="13"/>
    <m/>
    <s v="Espanola Regional Hydro 4265216004"/>
    <x v="37"/>
  </r>
  <r>
    <s v="CIS"/>
    <m/>
    <s v="SDEMAN"/>
    <m/>
    <x v="3"/>
    <m/>
    <n v="0"/>
    <s v="0300602291"/>
    <s v="300602291"/>
    <s v="0700735795"/>
    <m/>
    <m/>
    <m/>
    <d v="2013-12-09T00:00:00"/>
    <x v="32"/>
    <m/>
    <n v="0"/>
    <m/>
    <x v="20"/>
    <m/>
    <s v="Espanola Regional Hydro 2717713018"/>
    <x v="37"/>
  </r>
  <r>
    <s v="CIS"/>
    <m/>
    <s v="ZDLMTC"/>
    <m/>
    <x v="3"/>
    <m/>
    <n v="471.17"/>
    <s v="0300602291"/>
    <s v="300602291"/>
    <s v="0700735795"/>
    <m/>
    <m/>
    <m/>
    <d v="2013-12-09T00:00:00"/>
    <x v="13"/>
    <m/>
    <n v="1413.51"/>
    <m/>
    <x v="9"/>
    <m/>
    <s v="Espanola Regional Hydro 2717713018"/>
    <x v="37"/>
  </r>
  <r>
    <s v="CIS"/>
    <m/>
    <s v="ZDLSMT"/>
    <m/>
    <x v="3"/>
    <m/>
    <n v="3.92"/>
    <s v="0300602291"/>
    <s v="300602291"/>
    <s v="0700735795"/>
    <m/>
    <m/>
    <m/>
    <d v="2013-12-09T00:00:00"/>
    <x v="11"/>
    <m/>
    <n v="11.76"/>
    <m/>
    <x v="9"/>
    <m/>
    <s v="Espanola Regional Hydro 2717713018"/>
    <x v="37"/>
  </r>
  <r>
    <s v="CIS"/>
    <m/>
    <s v="ZDLSSC"/>
    <m/>
    <x v="3"/>
    <m/>
    <n v="640.12"/>
    <s v="0300602291"/>
    <s v="300602291"/>
    <s v="0700735795"/>
    <m/>
    <m/>
    <m/>
    <d v="2013-12-09T00:00:00"/>
    <x v="23"/>
    <m/>
    <n v="4800.8999999999996"/>
    <m/>
    <x v="16"/>
    <m/>
    <s v="Espanola Regional Hydro 2717713018"/>
    <x v="37"/>
  </r>
  <r>
    <s v="CIS"/>
    <m/>
    <s v="ZDLSVC"/>
    <m/>
    <x v="3"/>
    <m/>
    <n v="291.76"/>
    <s v="0300602291"/>
    <s v="300602291"/>
    <s v="0700735795"/>
    <m/>
    <m/>
    <m/>
    <d v="2013-12-09T00:00:00"/>
    <x v="11"/>
    <m/>
    <n v="875.28"/>
    <m/>
    <x v="9"/>
    <m/>
    <s v="Espanola Regional Hydro 2717713018"/>
    <x v="37"/>
  </r>
  <r>
    <s v="CIS"/>
    <m/>
    <s v="SDEMAN"/>
    <m/>
    <x v="3"/>
    <m/>
    <n v="0"/>
    <s v="0300181809"/>
    <s v="300181809"/>
    <s v="0700177356"/>
    <m/>
    <m/>
    <m/>
    <d v="2013-12-10T00:00:00"/>
    <x v="32"/>
    <m/>
    <n v="0"/>
    <m/>
    <x v="20"/>
    <m/>
    <s v="Espanola Regional Hydro 0449121000"/>
    <x v="37"/>
  </r>
  <r>
    <s v="CIS"/>
    <m/>
    <s v="SQUANT"/>
    <m/>
    <x v="3"/>
    <m/>
    <n v="0"/>
    <s v="0300181809"/>
    <s v="300181809"/>
    <s v="0700177356"/>
    <m/>
    <m/>
    <m/>
    <d v="2013-12-10T00:00:00"/>
    <x v="33"/>
    <m/>
    <n v="0"/>
    <m/>
    <x v="20"/>
    <m/>
    <s v="Espanola Regional Hydro 0449121000"/>
    <x v="37"/>
  </r>
  <r>
    <s v="CIS"/>
    <m/>
    <s v="ZDLCSC"/>
    <m/>
    <x v="3"/>
    <m/>
    <n v="0.68"/>
    <s v="0300181809"/>
    <s v="300181809"/>
    <s v="0700177356"/>
    <m/>
    <m/>
    <m/>
    <d v="2013-12-10T00:00:00"/>
    <x v="0"/>
    <m/>
    <n v="2101.9499999999998"/>
    <m/>
    <x v="0"/>
    <m/>
    <s v="Espanola Regional Hydro 0449121000"/>
    <x v="37"/>
  </r>
  <r>
    <s v="CIS"/>
    <m/>
    <s v="ZDLHLC"/>
    <m/>
    <x v="3"/>
    <m/>
    <n v="3.58"/>
    <s v="0300181809"/>
    <s v="300181809"/>
    <s v="0700177356"/>
    <m/>
    <m/>
    <m/>
    <d v="2013-12-10T00:00:00"/>
    <x v="26"/>
    <m/>
    <n v="11145"/>
    <m/>
    <x v="18"/>
    <m/>
    <s v="Espanola Regional Hydro 0449121000"/>
    <x v="37"/>
  </r>
  <r>
    <s v="CIS"/>
    <m/>
    <s v="ZDLMTC"/>
    <m/>
    <x v="3"/>
    <m/>
    <n v="471.17"/>
    <s v="0300181809"/>
    <s v="300181809"/>
    <s v="0700177356"/>
    <m/>
    <m/>
    <m/>
    <d v="2013-12-10T00:00:00"/>
    <x v="13"/>
    <m/>
    <n v="1413.51"/>
    <m/>
    <x v="9"/>
    <m/>
    <s v="Espanola Regional Hydro 0449121000"/>
    <x v="37"/>
  </r>
  <r>
    <s v="CIS"/>
    <m/>
    <s v="ZDLRTL"/>
    <m/>
    <x v="3"/>
    <m/>
    <n v="0.7"/>
    <s v="0300181809"/>
    <s v="300181809"/>
    <s v="0700177356"/>
    <m/>
    <m/>
    <m/>
    <d v="2013-12-10T00:00:00"/>
    <x v="4"/>
    <m/>
    <n v="2253.91"/>
    <m/>
    <x v="4"/>
    <m/>
    <s v="Espanola Regional Hydro 0449121000"/>
    <x v="37"/>
  </r>
  <r>
    <s v="CIS"/>
    <m/>
    <s v="ZDLRTN"/>
    <m/>
    <x v="3"/>
    <m/>
    <n v="3.18"/>
    <s v="0300181809"/>
    <s v="300181809"/>
    <s v="0700177356"/>
    <m/>
    <m/>
    <m/>
    <d v="2013-12-10T00:00:00"/>
    <x v="5"/>
    <m/>
    <n v="10030.08"/>
    <m/>
    <x v="5"/>
    <m/>
    <s v="Espanola Regional Hydro 0449121000"/>
    <x v="37"/>
  </r>
  <r>
    <s v="CIS"/>
    <m/>
    <s v="ZDLSMT"/>
    <m/>
    <x v="3"/>
    <m/>
    <n v="3.92"/>
    <s v="0300181809"/>
    <s v="300181809"/>
    <s v="0700177356"/>
    <m/>
    <m/>
    <m/>
    <d v="2013-12-10T00:00:00"/>
    <x v="11"/>
    <m/>
    <n v="11.76"/>
    <m/>
    <x v="9"/>
    <m/>
    <s v="Espanola Regional Hydro 0449121000"/>
    <x v="37"/>
  </r>
  <r>
    <s v="CIS"/>
    <m/>
    <s v="ZDLSVC"/>
    <m/>
    <x v="3"/>
    <m/>
    <n v="291.76"/>
    <s v="0300181809"/>
    <s v="300181809"/>
    <s v="0700177356"/>
    <m/>
    <m/>
    <m/>
    <d v="2013-12-10T00:00:00"/>
    <x v="11"/>
    <m/>
    <n v="875.28"/>
    <m/>
    <x v="9"/>
    <m/>
    <s v="Espanola Regional Hydro 0449121000"/>
    <x v="37"/>
  </r>
  <r>
    <s v="CIS"/>
    <m/>
    <s v="ZDLV10"/>
    <m/>
    <x v="3"/>
    <m/>
    <n v="0.01"/>
    <s v="0300181809"/>
    <s v="300181809"/>
    <s v="0700177356"/>
    <m/>
    <m/>
    <m/>
    <d v="2013-12-10T00:00:00"/>
    <x v="1"/>
    <m/>
    <n v="31.14"/>
    <m/>
    <x v="1"/>
    <m/>
    <s v="Espanola Regional Hydro 0449121000"/>
    <x v="37"/>
  </r>
  <r>
    <s v="CIS"/>
    <m/>
    <s v="ZDLV11"/>
    <m/>
    <x v="3"/>
    <m/>
    <n v="0.01"/>
    <s v="0300181809"/>
    <s v="300181809"/>
    <s v="0700177356"/>
    <m/>
    <m/>
    <m/>
    <d v="2013-12-10T00:00:00"/>
    <x v="8"/>
    <m/>
    <n v="24.92"/>
    <m/>
    <x v="7"/>
    <m/>
    <s v="Espanola Regional Hydro 0449121000"/>
    <x v="37"/>
  </r>
  <r>
    <s v="CIS"/>
    <m/>
    <s v="ZDLV12"/>
    <m/>
    <x v="3"/>
    <m/>
    <n v="0"/>
    <s v="0300181809"/>
    <s v="300181809"/>
    <s v="0700177356"/>
    <m/>
    <m/>
    <m/>
    <d v="2013-12-10T00:00:00"/>
    <x v="9"/>
    <m/>
    <n v="-3.11"/>
    <m/>
    <x v="8"/>
    <m/>
    <s v="Espanola Regional Hydro 0449121000"/>
    <x v="37"/>
  </r>
  <r>
    <s v="CIS"/>
    <m/>
    <s v="ZDLV9A"/>
    <m/>
    <x v="3"/>
    <m/>
    <n v="0.28000000000000003"/>
    <s v="0300181809"/>
    <s v="300181809"/>
    <s v="0700177356"/>
    <m/>
    <m/>
    <m/>
    <d v="2013-12-10T00:00:00"/>
    <x v="10"/>
    <m/>
    <n v="856.35"/>
    <m/>
    <x v="6"/>
    <m/>
    <s v="Espanola Regional Hydro 0449121000"/>
    <x v="37"/>
  </r>
  <r>
    <s v="CIS"/>
    <m/>
    <s v="ZDLV9B"/>
    <m/>
    <x v="3"/>
    <m/>
    <n v="-0.63"/>
    <s v="0300181809"/>
    <s v="300181809"/>
    <s v="0700177356"/>
    <m/>
    <m/>
    <m/>
    <d v="2013-12-10T00:00:00"/>
    <x v="19"/>
    <m/>
    <n v="-662.11"/>
    <m/>
    <x v="14"/>
    <m/>
    <s v="Espanola Regional Hydro 0449121000"/>
    <x v="37"/>
  </r>
  <r>
    <s v="CIS"/>
    <m/>
    <s v="ZDLV9B"/>
    <m/>
    <x v="3"/>
    <m/>
    <n v="0.63"/>
    <s v="0300181809"/>
    <s v="300181809"/>
    <s v="0700177356"/>
    <m/>
    <m/>
    <m/>
    <d v="2013-12-10T00:00:00"/>
    <x v="19"/>
    <m/>
    <n v="-1290.3699999999999"/>
    <m/>
    <x v="14"/>
    <m/>
    <s v="Espanola Regional Hydro 0449121000"/>
    <x v="37"/>
  </r>
  <r>
    <s v="CIS"/>
    <m/>
    <s v="ZGA"/>
    <m/>
    <x v="3"/>
    <m/>
    <n v="0.05"/>
    <s v="0300181809"/>
    <s v="300181809"/>
    <s v="0700177356"/>
    <m/>
    <m/>
    <m/>
    <d v="2013-12-10T00:00:00"/>
    <x v="20"/>
    <m/>
    <n v="28596.1"/>
    <m/>
    <x v="11"/>
    <m/>
    <s v="Espanola Regional Hydro 0449121000"/>
    <x v="37"/>
  </r>
  <r>
    <s v="CIS"/>
    <m/>
    <s v="ZGA"/>
    <m/>
    <x v="3"/>
    <m/>
    <n v="0.06"/>
    <s v="0300181809"/>
    <s v="300181809"/>
    <s v="0700177356"/>
    <m/>
    <m/>
    <m/>
    <d v="2013-12-10T00:00:00"/>
    <x v="20"/>
    <m/>
    <n v="33659.300000000003"/>
    <m/>
    <x v="11"/>
    <m/>
    <s v="Espanola Regional Hydro 0449121000"/>
    <x v="37"/>
  </r>
  <r>
    <s v="CIS"/>
    <m/>
    <s v="ZGA"/>
    <m/>
    <x v="3"/>
    <m/>
    <n v="7.0000000000000007E-2"/>
    <s v="0300181809"/>
    <s v="300181809"/>
    <s v="0700177356"/>
    <m/>
    <m/>
    <m/>
    <d v="2013-12-10T00:00:00"/>
    <x v="20"/>
    <m/>
    <n v="35965.870000000003"/>
    <m/>
    <x v="11"/>
    <m/>
    <s v="Espanola Regional Hydro 0449121000"/>
    <x v="37"/>
  </r>
  <r>
    <s v="CIS"/>
    <m/>
    <s v="ZKWH"/>
    <m/>
    <x v="3"/>
    <m/>
    <n v="0"/>
    <s v="0300181809"/>
    <s v="300181809"/>
    <s v="0700177356"/>
    <m/>
    <m/>
    <m/>
    <d v="2013-12-10T00:00:00"/>
    <x v="12"/>
    <m/>
    <n v="41540.47"/>
    <m/>
    <x v="10"/>
    <m/>
    <s v="Espanola Regional Hydro 0449121000"/>
    <x v="37"/>
  </r>
  <r>
    <s v="CIS"/>
    <m/>
    <s v="ZRCRPP"/>
    <m/>
    <x v="3"/>
    <m/>
    <n v="0"/>
    <s v="0300181809"/>
    <s v="300181809"/>
    <s v="0700177356"/>
    <m/>
    <m/>
    <m/>
    <d v="2013-12-10T00:00:00"/>
    <x v="18"/>
    <m/>
    <n v="1933.81"/>
    <m/>
    <x v="13"/>
    <m/>
    <s v="Espanola Regional Hydro 0449121000"/>
    <x v="37"/>
  </r>
  <r>
    <s v="CIS"/>
    <m/>
    <s v="ZRCSSS"/>
    <m/>
    <x v="3"/>
    <m/>
    <n v="0.25"/>
    <s v="0300181809"/>
    <s v="300181809"/>
    <s v="0700177356"/>
    <m/>
    <m/>
    <m/>
    <d v="2013-12-10T00:00:00"/>
    <x v="16"/>
    <m/>
    <n v="0.75"/>
    <m/>
    <x v="12"/>
    <m/>
    <s v="Espanola Regional Hydro 0449121000"/>
    <x v="37"/>
  </r>
  <r>
    <s v="CIS"/>
    <m/>
    <s v="ZRCWMS"/>
    <m/>
    <x v="3"/>
    <m/>
    <n v="0"/>
    <s v="0300181809"/>
    <s v="300181809"/>
    <s v="0700177356"/>
    <m/>
    <m/>
    <m/>
    <d v="2013-12-10T00:00:00"/>
    <x v="18"/>
    <m/>
    <n v="7090.64"/>
    <m/>
    <x v="13"/>
    <m/>
    <s v="Espanola Regional Hydro 0449121000"/>
    <x v="37"/>
  </r>
  <r>
    <s v="CIS"/>
    <m/>
    <s v="SDEMAN"/>
    <m/>
    <x v="3"/>
    <m/>
    <n v="0"/>
    <s v="0300318678"/>
    <s v="300318678"/>
    <s v="0700302338"/>
    <m/>
    <m/>
    <m/>
    <d v="2013-12-10T00:00:00"/>
    <x v="32"/>
    <m/>
    <n v="0"/>
    <m/>
    <x v="20"/>
    <m/>
    <s v="Espanola Regional Hydro 0797811002"/>
    <x v="37"/>
  </r>
  <r>
    <s v="CIS"/>
    <m/>
    <s v="SQUANT"/>
    <m/>
    <x v="3"/>
    <m/>
    <n v="0"/>
    <s v="0300318678"/>
    <s v="300318678"/>
    <s v="0700302338"/>
    <m/>
    <m/>
    <m/>
    <d v="2013-12-10T00:00:00"/>
    <x v="33"/>
    <m/>
    <n v="0"/>
    <m/>
    <x v="20"/>
    <m/>
    <s v="Espanola Regional Hydro 0797811002"/>
    <x v="37"/>
  </r>
  <r>
    <s v="CIS"/>
    <m/>
    <s v="ZDLLLC"/>
    <m/>
    <x v="3"/>
    <m/>
    <n v="1.97"/>
    <s v="0300318678"/>
    <s v="300318678"/>
    <s v="0700302338"/>
    <m/>
    <m/>
    <m/>
    <d v="2013-12-10T00:00:00"/>
    <x v="22"/>
    <m/>
    <n v="1079.97"/>
    <m/>
    <x v="15"/>
    <m/>
    <s v="Espanola Regional Hydro 0797811002"/>
    <x v="37"/>
  </r>
  <r>
    <s v="CIS"/>
    <m/>
    <s v="ZDLMTC"/>
    <m/>
    <x v="3"/>
    <m/>
    <n v="471.17"/>
    <s v="0300318678"/>
    <s v="300318678"/>
    <s v="0700302338"/>
    <m/>
    <m/>
    <m/>
    <d v="2013-12-10T00:00:00"/>
    <x v="13"/>
    <m/>
    <n v="1413.51"/>
    <m/>
    <x v="9"/>
    <m/>
    <s v="Espanola Regional Hydro 0797811002"/>
    <x v="37"/>
  </r>
  <r>
    <s v="CIS"/>
    <m/>
    <s v="ZDLSMT"/>
    <m/>
    <x v="3"/>
    <m/>
    <n v="3.92"/>
    <s v="0300318678"/>
    <s v="300318678"/>
    <s v="0700302338"/>
    <m/>
    <m/>
    <m/>
    <d v="2013-12-10T00:00:00"/>
    <x v="11"/>
    <m/>
    <n v="11.76"/>
    <m/>
    <x v="9"/>
    <m/>
    <s v="Espanola Regional Hydro 0797811002"/>
    <x v="37"/>
  </r>
  <r>
    <s v="CIS"/>
    <m/>
    <s v="ZDLSVC"/>
    <m/>
    <x v="3"/>
    <m/>
    <n v="291.76"/>
    <s v="0300318678"/>
    <s v="300318678"/>
    <s v="0700302338"/>
    <m/>
    <m/>
    <m/>
    <d v="2013-12-10T00:00:00"/>
    <x v="11"/>
    <m/>
    <n v="875.28"/>
    <m/>
    <x v="9"/>
    <m/>
    <s v="Espanola Regional Hydro 0797811002"/>
    <x v="37"/>
  </r>
  <r>
    <s v="CIS"/>
    <m/>
    <s v="SDEMAN"/>
    <m/>
    <x v="3"/>
    <m/>
    <n v="0"/>
    <s v="0300549797"/>
    <s v="300549797"/>
    <s v="0700359873"/>
    <m/>
    <m/>
    <m/>
    <d v="2013-12-10T00:00:00"/>
    <x v="32"/>
    <m/>
    <n v="0"/>
    <m/>
    <x v="20"/>
    <m/>
    <s v="Espanola Regional Hydro 2543997004"/>
    <x v="37"/>
  </r>
  <r>
    <s v="CIS"/>
    <m/>
    <s v="SQUANT"/>
    <m/>
    <x v="3"/>
    <m/>
    <n v="0"/>
    <s v="0300549797"/>
    <s v="300549797"/>
    <s v="0700359873"/>
    <m/>
    <m/>
    <m/>
    <d v="2013-12-10T00:00:00"/>
    <x v="33"/>
    <m/>
    <n v="0"/>
    <m/>
    <x v="20"/>
    <m/>
    <s v="Espanola Regional Hydro 2543997004"/>
    <x v="37"/>
  </r>
  <r>
    <s v="CIS"/>
    <m/>
    <s v="ZDLLLC"/>
    <m/>
    <x v="3"/>
    <m/>
    <n v="1.97"/>
    <s v="0300549797"/>
    <s v="300549797"/>
    <s v="0700359873"/>
    <m/>
    <m/>
    <m/>
    <d v="2013-12-10T00:00:00"/>
    <x v="22"/>
    <m/>
    <n v="2457.04"/>
    <m/>
    <x v="15"/>
    <m/>
    <s v="Espanola Regional Hydro 2543997004"/>
    <x v="37"/>
  </r>
  <r>
    <s v="CIS"/>
    <m/>
    <s v="ZDLMTC"/>
    <m/>
    <x v="3"/>
    <m/>
    <n v="471.17"/>
    <s v="0300549797"/>
    <s v="300549797"/>
    <s v="0700359873"/>
    <m/>
    <m/>
    <m/>
    <d v="2013-12-10T00:00:00"/>
    <x v="13"/>
    <m/>
    <n v="1413.51"/>
    <m/>
    <x v="9"/>
    <m/>
    <s v="Espanola Regional Hydro 2543997004"/>
    <x v="37"/>
  </r>
  <r>
    <s v="CIS"/>
    <m/>
    <s v="ZDLSMT"/>
    <m/>
    <x v="3"/>
    <m/>
    <n v="3.92"/>
    <s v="0300549797"/>
    <s v="300549797"/>
    <s v="0700359873"/>
    <m/>
    <m/>
    <m/>
    <d v="2013-12-10T00:00:00"/>
    <x v="11"/>
    <m/>
    <n v="11.76"/>
    <m/>
    <x v="9"/>
    <m/>
    <s v="Espanola Regional Hydro 2543997004"/>
    <x v="37"/>
  </r>
  <r>
    <s v="CIS"/>
    <m/>
    <s v="ZDLSVC"/>
    <m/>
    <x v="3"/>
    <m/>
    <n v="291.76"/>
    <s v="0300549797"/>
    <s v="300549797"/>
    <s v="0700359873"/>
    <m/>
    <m/>
    <m/>
    <d v="2013-12-10T00:00:00"/>
    <x v="11"/>
    <m/>
    <n v="875.28"/>
    <m/>
    <x v="9"/>
    <m/>
    <s v="Espanola Regional Hydro 2543997004"/>
    <x v="37"/>
  </r>
  <r>
    <s v="CIS"/>
    <m/>
    <s v="SDEMAN"/>
    <m/>
    <x v="3"/>
    <m/>
    <n v="0"/>
    <s v="0300727281"/>
    <s v="300727281"/>
    <s v="0700579339"/>
    <m/>
    <m/>
    <m/>
    <d v="2013-12-10T00:00:00"/>
    <x v="32"/>
    <m/>
    <n v="0"/>
    <m/>
    <x v="20"/>
    <m/>
    <s v="Espanola Regional Hydro 4265216004"/>
    <x v="37"/>
  </r>
  <r>
    <s v="CIS"/>
    <m/>
    <s v="SQUANT"/>
    <m/>
    <x v="3"/>
    <m/>
    <n v="0"/>
    <s v="0300727281"/>
    <s v="300727281"/>
    <s v="0700579339"/>
    <m/>
    <m/>
    <m/>
    <d v="2013-12-10T00:00:00"/>
    <x v="33"/>
    <m/>
    <n v="0"/>
    <m/>
    <x v="20"/>
    <m/>
    <s v="Espanola Regional Hydro 4265216004"/>
    <x v="37"/>
  </r>
  <r>
    <s v="CIS"/>
    <m/>
    <s v="ZDLCSC"/>
    <m/>
    <x v="3"/>
    <m/>
    <n v="0.68"/>
    <s v="0300727281"/>
    <s v="300727281"/>
    <s v="0700579339"/>
    <m/>
    <m/>
    <m/>
    <d v="2013-12-10T00:00:00"/>
    <x v="0"/>
    <m/>
    <n v="15056.28"/>
    <m/>
    <x v="0"/>
    <m/>
    <s v="Espanola Regional Hydro 4265216004"/>
    <x v="37"/>
  </r>
  <r>
    <s v="CIS"/>
    <m/>
    <s v="ZDLRTC"/>
    <m/>
    <x v="3"/>
    <m/>
    <n v="1.63"/>
    <s v="0300727281"/>
    <s v="300727281"/>
    <s v="0700579339"/>
    <m/>
    <m/>
    <m/>
    <d v="2013-12-10T00:00:00"/>
    <x v="4"/>
    <m/>
    <n v="36650.39"/>
    <m/>
    <x v="4"/>
    <m/>
    <s v="Espanola Regional Hydro 4265216004"/>
    <x v="37"/>
  </r>
  <r>
    <s v="CIS"/>
    <m/>
    <s v="ZDLRTL"/>
    <m/>
    <x v="3"/>
    <m/>
    <n v="0.7"/>
    <s v="0300727281"/>
    <s v="300727281"/>
    <s v="0700579339"/>
    <m/>
    <m/>
    <m/>
    <d v="2013-12-10T00:00:00"/>
    <x v="4"/>
    <m/>
    <n v="15739.43"/>
    <m/>
    <x v="4"/>
    <m/>
    <s v="Espanola Regional Hydro 4265216004"/>
    <x v="37"/>
  </r>
  <r>
    <s v="CIS"/>
    <m/>
    <s v="ZDLRTN"/>
    <m/>
    <x v="3"/>
    <m/>
    <n v="3.18"/>
    <s v="0300727281"/>
    <s v="300727281"/>
    <s v="0700579339"/>
    <m/>
    <m/>
    <m/>
    <d v="2013-12-10T00:00:00"/>
    <x v="5"/>
    <m/>
    <n v="71501.09"/>
    <m/>
    <x v="5"/>
    <m/>
    <s v="Espanola Regional Hydro 4265216004"/>
    <x v="37"/>
  </r>
  <r>
    <s v="CIS"/>
    <m/>
    <s v="ZDLV10"/>
    <m/>
    <x v="3"/>
    <m/>
    <n v="0.01"/>
    <s v="0300727281"/>
    <s v="300727281"/>
    <s v="0700579339"/>
    <m/>
    <m/>
    <m/>
    <d v="2013-12-10T00:00:00"/>
    <x v="1"/>
    <m/>
    <n v="223.06"/>
    <m/>
    <x v="1"/>
    <m/>
    <s v="Espanola Regional Hydro 4265216004"/>
    <x v="37"/>
  </r>
  <r>
    <s v="CIS"/>
    <m/>
    <s v="ZDLV11"/>
    <m/>
    <x v="3"/>
    <m/>
    <n v="0.01"/>
    <s v="0300727281"/>
    <s v="300727281"/>
    <s v="0700579339"/>
    <m/>
    <m/>
    <m/>
    <d v="2013-12-10T00:00:00"/>
    <x v="8"/>
    <m/>
    <n v="178.45"/>
    <m/>
    <x v="7"/>
    <m/>
    <s v="Espanola Regional Hydro 4265216004"/>
    <x v="37"/>
  </r>
  <r>
    <s v="CIS"/>
    <m/>
    <s v="ZDLV12"/>
    <m/>
    <x v="3"/>
    <m/>
    <n v="0"/>
    <s v="0300727281"/>
    <s v="300727281"/>
    <s v="0700579339"/>
    <m/>
    <m/>
    <m/>
    <d v="2013-12-10T00:00:00"/>
    <x v="9"/>
    <m/>
    <n v="-22.31"/>
    <m/>
    <x v="8"/>
    <m/>
    <s v="Espanola Regional Hydro 4265216004"/>
    <x v="37"/>
  </r>
  <r>
    <s v="CIS"/>
    <m/>
    <s v="ZDLV9A"/>
    <m/>
    <x v="3"/>
    <m/>
    <n v="0.28000000000000003"/>
    <s v="0300727281"/>
    <s v="300727281"/>
    <s v="0700579339"/>
    <m/>
    <m/>
    <m/>
    <d v="2013-12-10T00:00:00"/>
    <x v="10"/>
    <m/>
    <n v="6134.05"/>
    <m/>
    <x v="6"/>
    <m/>
    <s v="Espanola Regional Hydro 4265216004"/>
    <x v="37"/>
  </r>
  <r>
    <s v="CIS"/>
    <m/>
    <s v="ZDLV9B"/>
    <m/>
    <x v="3"/>
    <m/>
    <n v="0.63"/>
    <s v="0300727281"/>
    <s v="300727281"/>
    <s v="0700579339"/>
    <m/>
    <m/>
    <m/>
    <d v="2013-12-10T00:00:00"/>
    <x v="19"/>
    <m/>
    <n v="-13975.6"/>
    <m/>
    <x v="14"/>
    <m/>
    <s v="Espanola Regional Hydro 4265216004"/>
    <x v="37"/>
  </r>
  <r>
    <s v="CIS"/>
    <m/>
    <s v="ZGA"/>
    <m/>
    <x v="3"/>
    <m/>
    <n v="0.05"/>
    <s v="0300727281"/>
    <s v="300727281"/>
    <s v="0700579339"/>
    <m/>
    <m/>
    <m/>
    <d v="2013-12-10T00:00:00"/>
    <x v="20"/>
    <m/>
    <n v="201731.39"/>
    <m/>
    <x v="11"/>
    <m/>
    <s v="Espanola Regional Hydro 4265216004"/>
    <x v="37"/>
  </r>
  <r>
    <s v="CIS"/>
    <m/>
    <s v="ZGA"/>
    <m/>
    <x v="3"/>
    <m/>
    <n v="0.06"/>
    <s v="0300727281"/>
    <s v="300727281"/>
    <s v="0700579339"/>
    <m/>
    <m/>
    <m/>
    <d v="2013-12-10T00:00:00"/>
    <x v="20"/>
    <m/>
    <n v="237065.93"/>
    <m/>
    <x v="11"/>
    <m/>
    <s v="Espanola Regional Hydro 4265216004"/>
    <x v="37"/>
  </r>
  <r>
    <s v="CIS"/>
    <m/>
    <s v="ZGA"/>
    <m/>
    <x v="3"/>
    <m/>
    <n v="7.0000000000000007E-2"/>
    <s v="0300727281"/>
    <s v="300727281"/>
    <s v="0700579339"/>
    <m/>
    <m/>
    <m/>
    <d v="2013-12-10T00:00:00"/>
    <x v="20"/>
    <m/>
    <n v="248171.92"/>
    <m/>
    <x v="11"/>
    <m/>
    <s v="Espanola Regional Hydro 4265216004"/>
    <x v="37"/>
  </r>
  <r>
    <s v="CIS"/>
    <m/>
    <s v="ZKWH"/>
    <m/>
    <x v="3"/>
    <m/>
    <n v="0"/>
    <s v="0300727281"/>
    <s v="300727281"/>
    <s v="0700579339"/>
    <m/>
    <m/>
    <m/>
    <d v="2013-12-10T00:00:00"/>
    <x v="12"/>
    <m/>
    <n v="290133.7"/>
    <m/>
    <x v="10"/>
    <m/>
    <s v="Espanola Regional Hydro 4265216004"/>
    <x v="37"/>
  </r>
  <r>
    <s v="CIS"/>
    <m/>
    <s v="ZRCRPP"/>
    <m/>
    <x v="3"/>
    <m/>
    <n v="0"/>
    <s v="0300727281"/>
    <s v="300727281"/>
    <s v="0700579339"/>
    <m/>
    <m/>
    <m/>
    <d v="2013-12-10T00:00:00"/>
    <x v="18"/>
    <m/>
    <n v="13354.19"/>
    <m/>
    <x v="13"/>
    <m/>
    <s v="Espanola Regional Hydro 4265216004"/>
    <x v="37"/>
  </r>
  <r>
    <s v="CIS"/>
    <m/>
    <s v="ZRCSSS"/>
    <m/>
    <x v="3"/>
    <m/>
    <n v="0.25"/>
    <s v="0300727281"/>
    <s v="300727281"/>
    <s v="0700579339"/>
    <m/>
    <m/>
    <m/>
    <d v="2013-12-10T00:00:00"/>
    <x v="16"/>
    <m/>
    <n v="0.75"/>
    <m/>
    <x v="12"/>
    <m/>
    <s v="Espanola Regional Hydro 4265216004"/>
    <x v="37"/>
  </r>
  <r>
    <s v="CIS"/>
    <m/>
    <s v="ZRCWMS"/>
    <m/>
    <x v="3"/>
    <m/>
    <n v="0"/>
    <s v="0300727281"/>
    <s v="300727281"/>
    <s v="0700579339"/>
    <m/>
    <m/>
    <m/>
    <d v="2013-12-10T00:00:00"/>
    <x v="18"/>
    <m/>
    <n v="48965.37"/>
    <m/>
    <x v="13"/>
    <m/>
    <s v="Espanola Regional Hydro 4265216004"/>
    <x v="37"/>
  </r>
  <r>
    <s v="CIS"/>
    <m/>
    <s v="SDEMAN"/>
    <m/>
    <x v="3"/>
    <m/>
    <n v="0"/>
    <s v="0300602291"/>
    <s v="300602291"/>
    <s v="0700735795"/>
    <m/>
    <m/>
    <m/>
    <d v="2013-12-10T00:00:00"/>
    <x v="32"/>
    <m/>
    <n v="0"/>
    <m/>
    <x v="20"/>
    <m/>
    <s v="Espanola Regional Hydro 2717713018"/>
    <x v="37"/>
  </r>
  <r>
    <s v="CIS"/>
    <m/>
    <s v="ZDLMTC"/>
    <m/>
    <x v="3"/>
    <m/>
    <n v="471.17"/>
    <s v="0300602291"/>
    <s v="300602291"/>
    <s v="0700735795"/>
    <m/>
    <m/>
    <m/>
    <d v="2013-12-10T00:00:00"/>
    <x v="13"/>
    <m/>
    <n v="1413.51"/>
    <m/>
    <x v="9"/>
    <m/>
    <s v="Espanola Regional Hydro 2717713018"/>
    <x v="37"/>
  </r>
  <r>
    <s v="CIS"/>
    <m/>
    <s v="ZDLSMT"/>
    <m/>
    <x v="3"/>
    <m/>
    <n v="3.92"/>
    <s v="0300602291"/>
    <s v="300602291"/>
    <s v="0700735795"/>
    <m/>
    <m/>
    <m/>
    <d v="2013-12-10T00:00:00"/>
    <x v="11"/>
    <m/>
    <n v="11.76"/>
    <m/>
    <x v="9"/>
    <m/>
    <s v="Espanola Regional Hydro 2717713018"/>
    <x v="37"/>
  </r>
  <r>
    <s v="CIS"/>
    <m/>
    <s v="ZDLSSC"/>
    <m/>
    <x v="3"/>
    <m/>
    <n v="640.12"/>
    <s v="0300602291"/>
    <s v="300602291"/>
    <s v="0700735795"/>
    <m/>
    <m/>
    <m/>
    <d v="2013-12-10T00:00:00"/>
    <x v="23"/>
    <m/>
    <n v="4800.8999999999996"/>
    <m/>
    <x v="16"/>
    <m/>
    <s v="Espanola Regional Hydro 2717713018"/>
    <x v="37"/>
  </r>
  <r>
    <s v="CIS"/>
    <m/>
    <s v="ZDLSVC"/>
    <m/>
    <x v="3"/>
    <m/>
    <n v="291.76"/>
    <s v="0300602291"/>
    <s v="300602291"/>
    <s v="0700735795"/>
    <m/>
    <m/>
    <m/>
    <d v="2013-12-10T00:00:00"/>
    <x v="11"/>
    <m/>
    <n v="875.28"/>
    <m/>
    <x v="9"/>
    <m/>
    <s v="Espanola Regional Hydro 2717713018"/>
    <x v="37"/>
  </r>
  <r>
    <s v="CIS"/>
    <m/>
    <s v="SDEMAN"/>
    <m/>
    <x v="3"/>
    <m/>
    <n v="0"/>
    <s v="0300181809"/>
    <s v="300181809"/>
    <s v="0700177356"/>
    <m/>
    <m/>
    <m/>
    <d v="2013-12-11T00:00:00"/>
    <x v="32"/>
    <m/>
    <n v="0"/>
    <m/>
    <x v="20"/>
    <m/>
    <s v="Espanola Regional Hydro 0449121000"/>
    <x v="37"/>
  </r>
  <r>
    <s v="CIS"/>
    <m/>
    <s v="SQUANT"/>
    <m/>
    <x v="3"/>
    <m/>
    <n v="0"/>
    <s v="0300181809"/>
    <s v="300181809"/>
    <s v="0700177356"/>
    <m/>
    <m/>
    <m/>
    <d v="2013-12-11T00:00:00"/>
    <x v="33"/>
    <m/>
    <n v="0"/>
    <m/>
    <x v="20"/>
    <m/>
    <s v="Espanola Regional Hydro 0449121000"/>
    <x v="37"/>
  </r>
  <r>
    <s v="CIS"/>
    <m/>
    <s v="ZDLCSC"/>
    <m/>
    <x v="3"/>
    <m/>
    <n v="0.68"/>
    <s v="0300181809"/>
    <s v="300181809"/>
    <s v="0700177356"/>
    <m/>
    <m/>
    <m/>
    <d v="2013-12-11T00:00:00"/>
    <x v="0"/>
    <m/>
    <n v="1018.98"/>
    <m/>
    <x v="0"/>
    <m/>
    <s v="Espanola Regional Hydro 0449121000"/>
    <x v="37"/>
  </r>
  <r>
    <s v="CIS"/>
    <m/>
    <s v="ZDLHLC"/>
    <m/>
    <x v="3"/>
    <m/>
    <n v="3.58"/>
    <s v="0300181809"/>
    <s v="300181809"/>
    <s v="0700177356"/>
    <m/>
    <m/>
    <m/>
    <d v="2013-12-11T00:00:00"/>
    <x v="26"/>
    <m/>
    <n v="5402.86"/>
    <m/>
    <x v="18"/>
    <m/>
    <s v="Espanola Regional Hydro 0449121000"/>
    <x v="37"/>
  </r>
  <r>
    <s v="CIS"/>
    <m/>
    <s v="ZDLMTC"/>
    <m/>
    <x v="3"/>
    <m/>
    <n v="471.17"/>
    <s v="0300181809"/>
    <s v="300181809"/>
    <s v="0700177356"/>
    <m/>
    <m/>
    <m/>
    <d v="2013-12-11T00:00:00"/>
    <x v="13"/>
    <m/>
    <n v="471.17"/>
    <m/>
    <x v="9"/>
    <m/>
    <s v="Espanola Regional Hydro 0449121000"/>
    <x v="37"/>
  </r>
  <r>
    <s v="CIS"/>
    <m/>
    <s v="ZDLRTL"/>
    <m/>
    <x v="3"/>
    <m/>
    <n v="0.7"/>
    <s v="0300181809"/>
    <s v="300181809"/>
    <s v="0700177356"/>
    <m/>
    <m/>
    <m/>
    <d v="2013-12-11T00:00:00"/>
    <x v="4"/>
    <m/>
    <n v="1092.6500000000001"/>
    <m/>
    <x v="4"/>
    <m/>
    <s v="Espanola Regional Hydro 0449121000"/>
    <x v="37"/>
  </r>
  <r>
    <s v="CIS"/>
    <m/>
    <s v="ZDLRTN"/>
    <m/>
    <x v="3"/>
    <m/>
    <n v="3.18"/>
    <s v="0300181809"/>
    <s v="300181809"/>
    <s v="0700177356"/>
    <m/>
    <m/>
    <m/>
    <d v="2013-12-11T00:00:00"/>
    <x v="5"/>
    <m/>
    <n v="4845.37"/>
    <m/>
    <x v="5"/>
    <m/>
    <s v="Espanola Regional Hydro 0449121000"/>
    <x v="37"/>
  </r>
  <r>
    <s v="CIS"/>
    <m/>
    <s v="ZDLSMT"/>
    <m/>
    <x v="3"/>
    <m/>
    <n v="3.92"/>
    <s v="0300181809"/>
    <s v="300181809"/>
    <s v="0700177356"/>
    <m/>
    <m/>
    <m/>
    <d v="2013-12-11T00:00:00"/>
    <x v="11"/>
    <m/>
    <n v="3.92"/>
    <m/>
    <x v="9"/>
    <m/>
    <s v="Espanola Regional Hydro 0449121000"/>
    <x v="37"/>
  </r>
  <r>
    <s v="CIS"/>
    <m/>
    <s v="ZDLSVC"/>
    <m/>
    <x v="3"/>
    <m/>
    <n v="291.76"/>
    <s v="0300181809"/>
    <s v="300181809"/>
    <s v="0700177356"/>
    <m/>
    <m/>
    <m/>
    <d v="2013-12-11T00:00:00"/>
    <x v="11"/>
    <m/>
    <n v="291.76"/>
    <m/>
    <x v="9"/>
    <m/>
    <s v="Espanola Regional Hydro 0449121000"/>
    <x v="37"/>
  </r>
  <r>
    <s v="CIS"/>
    <m/>
    <s v="ZDLV10"/>
    <m/>
    <x v="3"/>
    <m/>
    <n v="0.01"/>
    <s v="0300181809"/>
    <s v="300181809"/>
    <s v="0700177356"/>
    <m/>
    <m/>
    <m/>
    <d v="2013-12-11T00:00:00"/>
    <x v="1"/>
    <m/>
    <n v="15.1"/>
    <m/>
    <x v="1"/>
    <m/>
    <s v="Espanola Regional Hydro 0449121000"/>
    <x v="37"/>
  </r>
  <r>
    <s v="CIS"/>
    <m/>
    <s v="ZDLV11"/>
    <m/>
    <x v="3"/>
    <m/>
    <n v="0.01"/>
    <s v="0300181809"/>
    <s v="300181809"/>
    <s v="0700177356"/>
    <m/>
    <m/>
    <m/>
    <d v="2013-12-11T00:00:00"/>
    <x v="8"/>
    <m/>
    <n v="12.08"/>
    <m/>
    <x v="7"/>
    <m/>
    <s v="Espanola Regional Hydro 0449121000"/>
    <x v="37"/>
  </r>
  <r>
    <s v="CIS"/>
    <m/>
    <s v="ZDLV12"/>
    <m/>
    <x v="3"/>
    <m/>
    <n v="0"/>
    <s v="0300181809"/>
    <s v="300181809"/>
    <s v="0700177356"/>
    <m/>
    <m/>
    <m/>
    <d v="2013-12-11T00:00:00"/>
    <x v="9"/>
    <m/>
    <n v="-1.51"/>
    <m/>
    <x v="8"/>
    <m/>
    <s v="Espanola Regional Hydro 0449121000"/>
    <x v="37"/>
  </r>
  <r>
    <s v="CIS"/>
    <m/>
    <s v="ZDLV9A"/>
    <m/>
    <x v="3"/>
    <m/>
    <n v="0.28000000000000003"/>
    <s v="0300181809"/>
    <s v="300181809"/>
    <s v="0700177356"/>
    <m/>
    <m/>
    <m/>
    <d v="2013-12-11T00:00:00"/>
    <x v="10"/>
    <m/>
    <n v="415.14"/>
    <m/>
    <x v="6"/>
    <m/>
    <s v="Espanola Regional Hydro 0449121000"/>
    <x v="37"/>
  </r>
  <r>
    <s v="CIS"/>
    <m/>
    <s v="ZDLV9B"/>
    <m/>
    <x v="3"/>
    <m/>
    <n v="0.63"/>
    <s v="0300181809"/>
    <s v="300181809"/>
    <s v="0700177356"/>
    <m/>
    <m/>
    <m/>
    <d v="2013-12-11T00:00:00"/>
    <x v="19"/>
    <m/>
    <n v="-946.52"/>
    <m/>
    <x v="14"/>
    <m/>
    <s v="Espanola Regional Hydro 0449121000"/>
    <x v="37"/>
  </r>
  <r>
    <s v="CIS"/>
    <m/>
    <s v="ZGA"/>
    <m/>
    <x v="3"/>
    <m/>
    <n v="7.0000000000000007E-2"/>
    <s v="0300181809"/>
    <s v="300181809"/>
    <s v="0700177356"/>
    <m/>
    <m/>
    <m/>
    <d v="2013-12-11T00:00:00"/>
    <x v="20"/>
    <m/>
    <n v="34960.870000000003"/>
    <m/>
    <x v="11"/>
    <m/>
    <s v="Espanola Regional Hydro 0449121000"/>
    <x v="37"/>
  </r>
  <r>
    <s v="CIS"/>
    <m/>
    <s v="ZKWH"/>
    <m/>
    <x v="3"/>
    <m/>
    <n v="0"/>
    <s v="0300181809"/>
    <s v="300181809"/>
    <s v="0700177356"/>
    <m/>
    <m/>
    <m/>
    <d v="2013-12-11T00:00:00"/>
    <x v="12"/>
    <m/>
    <n v="15299.98"/>
    <m/>
    <x v="10"/>
    <m/>
    <s v="Espanola Regional Hydro 0449121000"/>
    <x v="37"/>
  </r>
  <r>
    <s v="CIS"/>
    <m/>
    <s v="ZRCRPP"/>
    <m/>
    <x v="3"/>
    <m/>
    <n v="0"/>
    <s v="0300181809"/>
    <s v="300181809"/>
    <s v="0700177356"/>
    <m/>
    <m/>
    <m/>
    <d v="2013-12-11T00:00:00"/>
    <x v="18"/>
    <m/>
    <n v="834.18"/>
    <m/>
    <x v="13"/>
    <m/>
    <s v="Espanola Regional Hydro 0449121000"/>
    <x v="37"/>
  </r>
  <r>
    <s v="CIS"/>
    <m/>
    <s v="ZRCSSS"/>
    <m/>
    <x v="3"/>
    <m/>
    <n v="0.25"/>
    <s v="0300181809"/>
    <s v="300181809"/>
    <s v="0700177356"/>
    <m/>
    <m/>
    <m/>
    <d v="2013-12-11T00:00:00"/>
    <x v="16"/>
    <m/>
    <n v="0.25"/>
    <m/>
    <x v="12"/>
    <m/>
    <s v="Espanola Regional Hydro 0449121000"/>
    <x v="37"/>
  </r>
  <r>
    <s v="CIS"/>
    <m/>
    <s v="ZRCWMS"/>
    <m/>
    <x v="3"/>
    <m/>
    <n v="0"/>
    <s v="0300181809"/>
    <s v="300181809"/>
    <s v="0700177356"/>
    <m/>
    <m/>
    <m/>
    <d v="2013-12-11T00:00:00"/>
    <x v="18"/>
    <m/>
    <n v="3058.67"/>
    <m/>
    <x v="13"/>
    <m/>
    <s v="Espanola Regional Hydro 0449121000"/>
    <x v="37"/>
  </r>
  <r>
    <s v="CIS"/>
    <m/>
    <s v="SDEMAN"/>
    <m/>
    <x v="3"/>
    <m/>
    <n v="0"/>
    <s v="0300318678"/>
    <s v="300318678"/>
    <s v="0700302338"/>
    <m/>
    <m/>
    <m/>
    <d v="2013-12-11T00:00:00"/>
    <x v="32"/>
    <m/>
    <n v="0"/>
    <m/>
    <x v="20"/>
    <m/>
    <s v="Espanola Regional Hydro 0797811002"/>
    <x v="37"/>
  </r>
  <r>
    <s v="CIS"/>
    <m/>
    <s v="SQUANT"/>
    <m/>
    <x v="3"/>
    <m/>
    <n v="0"/>
    <s v="0300318678"/>
    <s v="300318678"/>
    <s v="0700302338"/>
    <m/>
    <m/>
    <m/>
    <d v="2013-12-11T00:00:00"/>
    <x v="33"/>
    <m/>
    <n v="0"/>
    <m/>
    <x v="20"/>
    <m/>
    <s v="Espanola Regional Hydro 0797811002"/>
    <x v="37"/>
  </r>
  <r>
    <s v="CIS"/>
    <m/>
    <s v="ZDLLLC"/>
    <m/>
    <x v="3"/>
    <m/>
    <n v="1.97"/>
    <s v="0300318678"/>
    <s v="300318678"/>
    <s v="0700302338"/>
    <m/>
    <m/>
    <m/>
    <d v="2013-12-11T00:00:00"/>
    <x v="22"/>
    <m/>
    <n v="437.41"/>
    <m/>
    <x v="15"/>
    <m/>
    <s v="Espanola Regional Hydro 0797811002"/>
    <x v="37"/>
  </r>
  <r>
    <s v="CIS"/>
    <m/>
    <s v="ZDLMTC"/>
    <m/>
    <x v="3"/>
    <m/>
    <n v="471.17"/>
    <s v="0300318678"/>
    <s v="300318678"/>
    <s v="0700302338"/>
    <m/>
    <m/>
    <m/>
    <d v="2013-12-11T00:00:00"/>
    <x v="13"/>
    <m/>
    <n v="471.17"/>
    <m/>
    <x v="9"/>
    <m/>
    <s v="Espanola Regional Hydro 0797811002"/>
    <x v="37"/>
  </r>
  <r>
    <s v="CIS"/>
    <m/>
    <s v="ZDLSMT"/>
    <m/>
    <x v="3"/>
    <m/>
    <n v="3.92"/>
    <s v="0300318678"/>
    <s v="300318678"/>
    <s v="0700302338"/>
    <m/>
    <m/>
    <m/>
    <d v="2013-12-11T00:00:00"/>
    <x v="11"/>
    <m/>
    <n v="3.92"/>
    <m/>
    <x v="9"/>
    <m/>
    <s v="Espanola Regional Hydro 0797811002"/>
    <x v="37"/>
  </r>
  <r>
    <s v="CIS"/>
    <m/>
    <s v="ZDLSVC"/>
    <m/>
    <x v="3"/>
    <m/>
    <n v="291.76"/>
    <s v="0300318678"/>
    <s v="300318678"/>
    <s v="0700302338"/>
    <m/>
    <m/>
    <m/>
    <d v="2013-12-11T00:00:00"/>
    <x v="11"/>
    <m/>
    <n v="291.76"/>
    <m/>
    <x v="9"/>
    <m/>
    <s v="Espanola Regional Hydro 0797811002"/>
    <x v="37"/>
  </r>
  <r>
    <s v="CIS"/>
    <m/>
    <s v="SDEMAN"/>
    <m/>
    <x v="3"/>
    <m/>
    <n v="0"/>
    <s v="0300549797"/>
    <s v="300549797"/>
    <s v="0700359873"/>
    <m/>
    <m/>
    <m/>
    <d v="2013-12-11T00:00:00"/>
    <x v="32"/>
    <m/>
    <n v="0"/>
    <m/>
    <x v="20"/>
    <m/>
    <s v="Espanola Regional Hydro 2543997004"/>
    <x v="37"/>
  </r>
  <r>
    <s v="CIS"/>
    <m/>
    <s v="SQUANT"/>
    <m/>
    <x v="3"/>
    <m/>
    <n v="0"/>
    <s v="0300549797"/>
    <s v="300549797"/>
    <s v="0700359873"/>
    <m/>
    <m/>
    <m/>
    <d v="2013-12-11T00:00:00"/>
    <x v="33"/>
    <m/>
    <n v="0"/>
    <m/>
    <x v="20"/>
    <m/>
    <s v="Espanola Regional Hydro 2543997004"/>
    <x v="37"/>
  </r>
  <r>
    <s v="CIS"/>
    <m/>
    <s v="ZDLLLC"/>
    <m/>
    <x v="3"/>
    <m/>
    <n v="1.97"/>
    <s v="0300549797"/>
    <s v="300549797"/>
    <s v="0700359873"/>
    <m/>
    <m/>
    <m/>
    <d v="2013-12-11T00:00:00"/>
    <x v="22"/>
    <m/>
    <n v="1197.8599999999999"/>
    <m/>
    <x v="15"/>
    <m/>
    <s v="Espanola Regional Hydro 2543997004"/>
    <x v="37"/>
  </r>
  <r>
    <s v="CIS"/>
    <m/>
    <s v="ZDLMTC"/>
    <m/>
    <x v="3"/>
    <m/>
    <n v="471.17"/>
    <s v="0300549797"/>
    <s v="300549797"/>
    <s v="0700359873"/>
    <m/>
    <m/>
    <m/>
    <d v="2013-12-11T00:00:00"/>
    <x v="13"/>
    <m/>
    <n v="471.17"/>
    <m/>
    <x v="9"/>
    <m/>
    <s v="Espanola Regional Hydro 2543997004"/>
    <x v="37"/>
  </r>
  <r>
    <s v="CIS"/>
    <m/>
    <s v="ZDLSMT"/>
    <m/>
    <x v="3"/>
    <m/>
    <n v="3.92"/>
    <s v="0300549797"/>
    <s v="300549797"/>
    <s v="0700359873"/>
    <m/>
    <m/>
    <m/>
    <d v="2013-12-11T00:00:00"/>
    <x v="11"/>
    <m/>
    <n v="3.92"/>
    <m/>
    <x v="9"/>
    <m/>
    <s v="Espanola Regional Hydro 2543997004"/>
    <x v="37"/>
  </r>
  <r>
    <s v="CIS"/>
    <m/>
    <s v="ZDLSVC"/>
    <m/>
    <x v="3"/>
    <m/>
    <n v="291.76"/>
    <s v="0300549797"/>
    <s v="300549797"/>
    <s v="0700359873"/>
    <m/>
    <m/>
    <m/>
    <d v="2013-12-11T00:00:00"/>
    <x v="11"/>
    <m/>
    <n v="291.76"/>
    <m/>
    <x v="9"/>
    <m/>
    <s v="Espanola Regional Hydro 2543997004"/>
    <x v="37"/>
  </r>
  <r>
    <s v="CIS"/>
    <m/>
    <s v="SDEMAN"/>
    <m/>
    <x v="3"/>
    <m/>
    <n v="0"/>
    <s v="0300727281"/>
    <s v="300727281"/>
    <s v="0700579339"/>
    <m/>
    <m/>
    <m/>
    <d v="2013-12-11T00:00:00"/>
    <x v="32"/>
    <m/>
    <n v="0"/>
    <m/>
    <x v="20"/>
    <m/>
    <s v="Espanola Regional Hydro 4265216004"/>
    <x v="37"/>
  </r>
  <r>
    <s v="CIS"/>
    <m/>
    <s v="SQUANT"/>
    <m/>
    <x v="3"/>
    <m/>
    <n v="0"/>
    <s v="0300727281"/>
    <s v="300727281"/>
    <s v="0700579339"/>
    <m/>
    <m/>
    <m/>
    <d v="2013-12-11T00:00:00"/>
    <x v="33"/>
    <m/>
    <n v="0"/>
    <m/>
    <x v="20"/>
    <m/>
    <s v="Espanola Regional Hydro 4265216004"/>
    <x v="37"/>
  </r>
  <r>
    <s v="CIS"/>
    <m/>
    <s v="ZDLCSC"/>
    <m/>
    <x v="3"/>
    <m/>
    <n v="0.68"/>
    <s v="0300727281"/>
    <s v="300727281"/>
    <s v="0700579339"/>
    <m/>
    <m/>
    <m/>
    <d v="2013-12-11T00:00:00"/>
    <x v="0"/>
    <m/>
    <n v="5030.0200000000004"/>
    <m/>
    <x v="0"/>
    <m/>
    <s v="Espanola Regional Hydro 4265216004"/>
    <x v="37"/>
  </r>
  <r>
    <s v="CIS"/>
    <m/>
    <s v="ZDLRTC"/>
    <m/>
    <x v="3"/>
    <m/>
    <n v="1.63"/>
    <s v="0300727281"/>
    <s v="300727281"/>
    <s v="0700579339"/>
    <m/>
    <m/>
    <m/>
    <d v="2013-12-11T00:00:00"/>
    <x v="4"/>
    <m/>
    <n v="12259.51"/>
    <m/>
    <x v="4"/>
    <m/>
    <s v="Espanola Regional Hydro 4265216004"/>
    <x v="37"/>
  </r>
  <r>
    <s v="CIS"/>
    <m/>
    <s v="ZDLRTL"/>
    <m/>
    <x v="3"/>
    <m/>
    <n v="0.7"/>
    <s v="0300727281"/>
    <s v="300727281"/>
    <s v="0700579339"/>
    <m/>
    <m/>
    <m/>
    <d v="2013-12-11T00:00:00"/>
    <x v="4"/>
    <m/>
    <n v="5264.82"/>
    <m/>
    <x v="4"/>
    <m/>
    <s v="Espanola Regional Hydro 4265216004"/>
    <x v="37"/>
  </r>
  <r>
    <s v="CIS"/>
    <m/>
    <s v="ZDLRTN"/>
    <m/>
    <x v="3"/>
    <m/>
    <n v="3.18"/>
    <s v="0300727281"/>
    <s v="300727281"/>
    <s v="0700579339"/>
    <m/>
    <m/>
    <m/>
    <d v="2013-12-11T00:00:00"/>
    <x v="5"/>
    <m/>
    <n v="23049.55"/>
    <m/>
    <x v="5"/>
    <m/>
    <s v="Espanola Regional Hydro 4265216004"/>
    <x v="37"/>
  </r>
  <r>
    <s v="CIS"/>
    <m/>
    <s v="ZDLV10"/>
    <m/>
    <x v="3"/>
    <m/>
    <n v="0.01"/>
    <s v="0300727281"/>
    <s v="300727281"/>
    <s v="0700579339"/>
    <m/>
    <m/>
    <m/>
    <d v="2013-12-11T00:00:00"/>
    <x v="1"/>
    <m/>
    <n v="74.52"/>
    <m/>
    <x v="1"/>
    <m/>
    <s v="Espanola Regional Hydro 4265216004"/>
    <x v="37"/>
  </r>
  <r>
    <s v="CIS"/>
    <m/>
    <s v="ZDLV11"/>
    <m/>
    <x v="3"/>
    <m/>
    <n v="0.01"/>
    <s v="0300727281"/>
    <s v="300727281"/>
    <s v="0700579339"/>
    <m/>
    <m/>
    <m/>
    <d v="2013-12-11T00:00:00"/>
    <x v="8"/>
    <m/>
    <n v="59.62"/>
    <m/>
    <x v="7"/>
    <m/>
    <s v="Espanola Regional Hydro 4265216004"/>
    <x v="37"/>
  </r>
  <r>
    <s v="CIS"/>
    <m/>
    <s v="ZDLV12"/>
    <m/>
    <x v="3"/>
    <m/>
    <n v="0"/>
    <s v="0300727281"/>
    <s v="300727281"/>
    <s v="0700579339"/>
    <m/>
    <m/>
    <m/>
    <d v="2013-12-11T00:00:00"/>
    <x v="9"/>
    <m/>
    <n v="-7.45"/>
    <m/>
    <x v="8"/>
    <m/>
    <s v="Espanola Regional Hydro 4265216004"/>
    <x v="37"/>
  </r>
  <r>
    <s v="CIS"/>
    <m/>
    <s v="ZDLV9A"/>
    <m/>
    <x v="3"/>
    <m/>
    <n v="0.28000000000000003"/>
    <s v="0300727281"/>
    <s v="300727281"/>
    <s v="0700579339"/>
    <m/>
    <m/>
    <m/>
    <d v="2013-12-11T00:00:00"/>
    <x v="10"/>
    <m/>
    <n v="2049.27"/>
    <m/>
    <x v="6"/>
    <m/>
    <s v="Espanola Regional Hydro 4265216004"/>
    <x v="37"/>
  </r>
  <r>
    <s v="CIS"/>
    <m/>
    <s v="ZDLV9B"/>
    <m/>
    <x v="3"/>
    <m/>
    <n v="0.63"/>
    <s v="0300727281"/>
    <s v="300727281"/>
    <s v="0700579339"/>
    <m/>
    <m/>
    <m/>
    <d v="2013-12-11T00:00:00"/>
    <x v="19"/>
    <m/>
    <n v="-4666.88"/>
    <m/>
    <x v="14"/>
    <m/>
    <s v="Espanola Regional Hydro 4265216004"/>
    <x v="37"/>
  </r>
  <r>
    <s v="CIS"/>
    <m/>
    <s v="ZGA"/>
    <m/>
    <x v="3"/>
    <m/>
    <n v="7.0000000000000007E-2"/>
    <s v="0300727281"/>
    <s v="300727281"/>
    <s v="0700579339"/>
    <m/>
    <m/>
    <m/>
    <d v="2013-12-11T00:00:00"/>
    <x v="20"/>
    <m/>
    <n v="232814.07"/>
    <m/>
    <x v="11"/>
    <m/>
    <s v="Espanola Regional Hydro 4265216004"/>
    <x v="37"/>
  </r>
  <r>
    <s v="CIS"/>
    <m/>
    <s v="ZKWH"/>
    <m/>
    <x v="3"/>
    <m/>
    <n v="0"/>
    <s v="0300727281"/>
    <s v="300727281"/>
    <s v="0700579339"/>
    <m/>
    <m/>
    <m/>
    <d v="2013-12-11T00:00:00"/>
    <x v="12"/>
    <m/>
    <n v="84019.79"/>
    <m/>
    <x v="10"/>
    <m/>
    <s v="Espanola Regional Hydro 4265216004"/>
    <x v="37"/>
  </r>
  <r>
    <s v="CIS"/>
    <m/>
    <s v="ZRCRPP"/>
    <m/>
    <x v="3"/>
    <m/>
    <n v="0"/>
    <s v="0300727281"/>
    <s v="300727281"/>
    <s v="0700579339"/>
    <m/>
    <m/>
    <m/>
    <d v="2013-12-11T00:00:00"/>
    <x v="18"/>
    <m/>
    <n v="4594.8599999999997"/>
    <m/>
    <x v="13"/>
    <m/>
    <s v="Espanola Regional Hydro 4265216004"/>
    <x v="37"/>
  </r>
  <r>
    <s v="CIS"/>
    <m/>
    <s v="ZRCSSS"/>
    <m/>
    <x v="3"/>
    <m/>
    <n v="0.25"/>
    <s v="0300727281"/>
    <s v="300727281"/>
    <s v="0700579339"/>
    <m/>
    <m/>
    <m/>
    <d v="2013-12-11T00:00:00"/>
    <x v="16"/>
    <m/>
    <n v="0.25"/>
    <m/>
    <x v="12"/>
    <m/>
    <s v="Espanola Regional Hydro 4265216004"/>
    <x v="37"/>
  </r>
  <r>
    <s v="CIS"/>
    <m/>
    <s v="ZRCWMS"/>
    <m/>
    <x v="3"/>
    <m/>
    <n v="0"/>
    <s v="0300727281"/>
    <s v="300727281"/>
    <s v="0700579339"/>
    <m/>
    <m/>
    <m/>
    <d v="2013-12-11T00:00:00"/>
    <x v="18"/>
    <m/>
    <n v="16847.810000000001"/>
    <m/>
    <x v="13"/>
    <m/>
    <s v="Espanola Regional Hydro 4265216004"/>
    <x v="37"/>
  </r>
  <r>
    <s v="CIS"/>
    <m/>
    <s v="SDEMAN"/>
    <m/>
    <x v="3"/>
    <m/>
    <n v="0"/>
    <s v="0300602291"/>
    <s v="300602291"/>
    <s v="0700735795"/>
    <m/>
    <m/>
    <m/>
    <d v="2013-12-11T00:00:00"/>
    <x v="32"/>
    <m/>
    <n v="0"/>
    <m/>
    <x v="20"/>
    <m/>
    <s v="Espanola Regional Hydro 2717713018"/>
    <x v="37"/>
  </r>
  <r>
    <s v="CIS"/>
    <m/>
    <s v="ZDLMTC"/>
    <m/>
    <x v="3"/>
    <m/>
    <n v="471.17"/>
    <s v="0300602291"/>
    <s v="300602291"/>
    <s v="0700735795"/>
    <m/>
    <m/>
    <m/>
    <d v="2013-12-11T00:00:00"/>
    <x v="13"/>
    <m/>
    <n v="471.17"/>
    <m/>
    <x v="9"/>
    <m/>
    <s v="Espanola Regional Hydro 2717713018"/>
    <x v="37"/>
  </r>
  <r>
    <s v="CIS"/>
    <m/>
    <s v="ZDLSMT"/>
    <m/>
    <x v="3"/>
    <m/>
    <n v="3.92"/>
    <s v="0300602291"/>
    <s v="300602291"/>
    <s v="0700735795"/>
    <m/>
    <m/>
    <m/>
    <d v="2013-12-11T00:00:00"/>
    <x v="11"/>
    <m/>
    <n v="3.92"/>
    <m/>
    <x v="9"/>
    <m/>
    <s v="Espanola Regional Hydro 2717713018"/>
    <x v="37"/>
  </r>
  <r>
    <s v="CIS"/>
    <m/>
    <s v="ZDLSSC"/>
    <m/>
    <x v="3"/>
    <m/>
    <n v="640.12"/>
    <s v="0300602291"/>
    <s v="300602291"/>
    <s v="0700735795"/>
    <m/>
    <m/>
    <m/>
    <d v="2013-12-11T00:00:00"/>
    <x v="23"/>
    <m/>
    <n v="1600.3"/>
    <m/>
    <x v="16"/>
    <m/>
    <s v="Espanola Regional Hydro 2717713018"/>
    <x v="37"/>
  </r>
  <r>
    <s v="CIS"/>
    <m/>
    <s v="ZDLSVC"/>
    <m/>
    <x v="3"/>
    <m/>
    <n v="291.76"/>
    <s v="0300602291"/>
    <s v="300602291"/>
    <s v="0700735795"/>
    <m/>
    <m/>
    <m/>
    <d v="2013-12-11T00:00:00"/>
    <x v="11"/>
    <m/>
    <n v="291.76"/>
    <m/>
    <x v="9"/>
    <m/>
    <s v="Espanola Regional Hydro 2717713018"/>
    <x v="37"/>
  </r>
  <r>
    <s v="CIS"/>
    <m/>
    <s v="SDEMAN"/>
    <m/>
    <x v="3"/>
    <m/>
    <n v="0"/>
    <s v="0300264359"/>
    <s v="300264359"/>
    <s v="0700372574"/>
    <m/>
    <m/>
    <m/>
    <d v="2013-12-12T00:00:00"/>
    <x v="32"/>
    <m/>
    <n v="0"/>
    <m/>
    <x v="20"/>
    <m/>
    <s v="Cambridge &amp; North Dumfries Hydro Inc."/>
    <x v="55"/>
  </r>
  <r>
    <s v="CIS"/>
    <m/>
    <s v="SQUANT"/>
    <m/>
    <x v="3"/>
    <m/>
    <n v="0"/>
    <s v="0300264359"/>
    <s v="300264359"/>
    <s v="0700372574"/>
    <m/>
    <m/>
    <m/>
    <d v="2013-12-12T00:00:00"/>
    <x v="33"/>
    <m/>
    <n v="0"/>
    <m/>
    <x v="20"/>
    <m/>
    <s v="Cambridge &amp; North Dumfries Hydro Inc."/>
    <x v="55"/>
  </r>
  <r>
    <s v="CIS"/>
    <m/>
    <s v="ZDLCSC"/>
    <m/>
    <x v="3"/>
    <m/>
    <n v="0.68"/>
    <s v="0300264359"/>
    <s v="300264359"/>
    <s v="0700372574"/>
    <m/>
    <m/>
    <m/>
    <d v="2013-12-12T00:00:00"/>
    <x v="0"/>
    <m/>
    <n v="344.62"/>
    <m/>
    <x v="0"/>
    <m/>
    <s v="Cambridge &amp; North Dumfries Hydro Inc."/>
    <x v="55"/>
  </r>
  <r>
    <s v="CIS"/>
    <m/>
    <s v="ZDLLLC"/>
    <m/>
    <x v="3"/>
    <m/>
    <n v="1.97"/>
    <s v="0300264359"/>
    <s v="300264359"/>
    <s v="0700372574"/>
    <m/>
    <m/>
    <m/>
    <d v="2013-12-12T00:00:00"/>
    <x v="22"/>
    <m/>
    <n v="993.31"/>
    <m/>
    <x v="15"/>
    <m/>
    <s v="Cambridge &amp; North Dumfries Hydro Inc."/>
    <x v="55"/>
  </r>
  <r>
    <s v="CIS"/>
    <m/>
    <s v="ZDLMTC"/>
    <m/>
    <x v="3"/>
    <m/>
    <n v="471.17"/>
    <s v="0300264359"/>
    <s v="300264359"/>
    <s v="0700372574"/>
    <m/>
    <m/>
    <m/>
    <d v="2013-12-12T00:00:00"/>
    <x v="13"/>
    <m/>
    <n v="471.17"/>
    <m/>
    <x v="9"/>
    <m/>
    <s v="Cambridge &amp; North Dumfries Hydro Inc."/>
    <x v="55"/>
  </r>
  <r>
    <s v="CIS"/>
    <m/>
    <s v="ZDLSMT"/>
    <m/>
    <x v="3"/>
    <m/>
    <n v="3.92"/>
    <s v="0300264359"/>
    <s v="300264359"/>
    <s v="0700372574"/>
    <m/>
    <m/>
    <m/>
    <d v="2013-12-12T00:00:00"/>
    <x v="11"/>
    <m/>
    <n v="3.92"/>
    <m/>
    <x v="9"/>
    <m/>
    <s v="Cambridge &amp; North Dumfries Hydro Inc."/>
    <x v="55"/>
  </r>
  <r>
    <s v="CIS"/>
    <m/>
    <s v="ZDLSVC"/>
    <m/>
    <x v="3"/>
    <m/>
    <n v="291.76"/>
    <s v="0300264359"/>
    <s v="300264359"/>
    <s v="0700372574"/>
    <m/>
    <m/>
    <m/>
    <d v="2013-12-12T00:00:00"/>
    <x v="11"/>
    <m/>
    <n v="291.76"/>
    <m/>
    <x v="9"/>
    <m/>
    <s v="Cambridge &amp; North Dumfries Hydro Inc."/>
    <x v="55"/>
  </r>
  <r>
    <s v="CIS"/>
    <m/>
    <s v="ZDLV10"/>
    <m/>
    <x v="3"/>
    <m/>
    <n v="0.01"/>
    <s v="0300264359"/>
    <s v="300264359"/>
    <s v="0700372574"/>
    <m/>
    <m/>
    <m/>
    <d v="2013-12-12T00:00:00"/>
    <x v="1"/>
    <m/>
    <n v="5.1100000000000003"/>
    <m/>
    <x v="1"/>
    <m/>
    <s v="Cambridge &amp; North Dumfries Hydro Inc."/>
    <x v="55"/>
  </r>
  <r>
    <s v="CIS"/>
    <m/>
    <s v="ZDLV11"/>
    <m/>
    <x v="3"/>
    <m/>
    <n v="0.01"/>
    <s v="0300264359"/>
    <s v="300264359"/>
    <s v="0700372574"/>
    <m/>
    <m/>
    <m/>
    <d v="2013-12-12T00:00:00"/>
    <x v="8"/>
    <m/>
    <n v="4.08"/>
    <m/>
    <x v="7"/>
    <m/>
    <s v="Cambridge &amp; North Dumfries Hydro Inc."/>
    <x v="55"/>
  </r>
  <r>
    <s v="CIS"/>
    <m/>
    <s v="ZDLV12"/>
    <m/>
    <x v="3"/>
    <m/>
    <n v="0"/>
    <s v="0300264359"/>
    <s v="300264359"/>
    <s v="0700372574"/>
    <m/>
    <m/>
    <m/>
    <d v="2013-12-12T00:00:00"/>
    <x v="9"/>
    <m/>
    <n v="-0.51"/>
    <m/>
    <x v="8"/>
    <m/>
    <s v="Cambridge &amp; North Dumfries Hydro Inc."/>
    <x v="55"/>
  </r>
  <r>
    <s v="CIS"/>
    <m/>
    <s v="ZDLV9A"/>
    <m/>
    <x v="3"/>
    <m/>
    <n v="0.28000000000000003"/>
    <s v="0300264359"/>
    <s v="300264359"/>
    <s v="0700372574"/>
    <m/>
    <m/>
    <m/>
    <d v="2013-12-12T00:00:00"/>
    <x v="10"/>
    <m/>
    <n v="140.4"/>
    <m/>
    <x v="6"/>
    <m/>
    <s v="Cambridge &amp; North Dumfries Hydro Inc."/>
    <x v="55"/>
  </r>
  <r>
    <s v="CIS"/>
    <m/>
    <s v="SDEMAN"/>
    <m/>
    <x v="3"/>
    <m/>
    <n v="0"/>
    <s v="0300598221"/>
    <s v="300598221"/>
    <s v="0700493889"/>
    <m/>
    <m/>
    <m/>
    <d v="2013-12-12T00:00:00"/>
    <x v="32"/>
    <m/>
    <n v="0"/>
    <m/>
    <x v="20"/>
    <m/>
    <s v="Cambridge &amp; North Dumfries 3959954005"/>
    <x v="55"/>
  </r>
  <r>
    <s v="CIS"/>
    <m/>
    <s v="SQUANT"/>
    <m/>
    <x v="3"/>
    <m/>
    <n v="0"/>
    <s v="0300598221"/>
    <s v="300598221"/>
    <s v="0700493889"/>
    <m/>
    <m/>
    <m/>
    <d v="2013-12-12T00:00:00"/>
    <x v="33"/>
    <m/>
    <n v="0"/>
    <m/>
    <x v="20"/>
    <m/>
    <s v="Cambridge &amp; North Dumfries 3959954005"/>
    <x v="55"/>
  </r>
  <r>
    <s v="CIS"/>
    <m/>
    <s v="ZDLCSC"/>
    <m/>
    <x v="3"/>
    <m/>
    <n v="0.68"/>
    <s v="0300598221"/>
    <s v="300598221"/>
    <s v="0700493889"/>
    <m/>
    <m/>
    <m/>
    <d v="2013-12-12T00:00:00"/>
    <x v="0"/>
    <m/>
    <n v="3823.56"/>
    <m/>
    <x v="0"/>
    <m/>
    <s v="Cambridge &amp; North Dumfries 3959954005"/>
    <x v="55"/>
  </r>
  <r>
    <s v="CIS"/>
    <m/>
    <s v="ZDLHHC"/>
    <m/>
    <x v="3"/>
    <m/>
    <n v="1.61"/>
    <s v="0300598221"/>
    <s v="300598221"/>
    <s v="0700493889"/>
    <m/>
    <m/>
    <m/>
    <d v="2013-12-12T00:00:00"/>
    <x v="24"/>
    <m/>
    <n v="9142.5499999999993"/>
    <m/>
    <x v="17"/>
    <m/>
    <s v="Cambridge &amp; North Dumfries 3959954005"/>
    <x v="55"/>
  </r>
  <r>
    <s v="CIS"/>
    <m/>
    <s v="ZDLRTL"/>
    <m/>
    <x v="3"/>
    <m/>
    <n v="0.7"/>
    <s v="0300598221"/>
    <s v="300598221"/>
    <s v="0700493889"/>
    <m/>
    <m/>
    <m/>
    <d v="2013-12-12T00:00:00"/>
    <x v="4"/>
    <m/>
    <n v="4099.99"/>
    <m/>
    <x v="4"/>
    <m/>
    <s v="Cambridge &amp; North Dumfries 3959954005"/>
    <x v="55"/>
  </r>
  <r>
    <s v="CIS"/>
    <m/>
    <s v="ZDLRTN"/>
    <m/>
    <x v="3"/>
    <m/>
    <n v="3.18"/>
    <s v="0300598221"/>
    <s v="300598221"/>
    <s v="0700493889"/>
    <m/>
    <m/>
    <m/>
    <d v="2013-12-12T00:00:00"/>
    <x v="5"/>
    <m/>
    <n v="18625.650000000001"/>
    <m/>
    <x v="5"/>
    <m/>
    <s v="Cambridge &amp; North Dumfries 3959954005"/>
    <x v="55"/>
  </r>
  <r>
    <s v="CIS"/>
    <m/>
    <s v="ZDLSMT"/>
    <m/>
    <x v="3"/>
    <m/>
    <n v="3.92"/>
    <s v="0300598221"/>
    <s v="300598221"/>
    <s v="0700493889"/>
    <m/>
    <m/>
    <m/>
    <d v="2013-12-12T00:00:00"/>
    <x v="11"/>
    <m/>
    <n v="3.92"/>
    <m/>
    <x v="9"/>
    <m/>
    <s v="Cambridge &amp; North Dumfries 3959954005"/>
    <x v="55"/>
  </r>
  <r>
    <s v="CIS"/>
    <m/>
    <s v="ZDLSVC"/>
    <m/>
    <x v="3"/>
    <m/>
    <n v="291.76"/>
    <s v="0300598221"/>
    <s v="300598221"/>
    <s v="0700493889"/>
    <m/>
    <m/>
    <m/>
    <d v="2013-12-12T00:00:00"/>
    <x v="11"/>
    <m/>
    <n v="291.76"/>
    <m/>
    <x v="9"/>
    <m/>
    <s v="Cambridge &amp; North Dumfries 3959954005"/>
    <x v="55"/>
  </r>
  <r>
    <s v="CIS"/>
    <m/>
    <s v="ZDLV10"/>
    <m/>
    <x v="3"/>
    <m/>
    <n v="0.01"/>
    <s v="0300598221"/>
    <s v="300598221"/>
    <s v="0700493889"/>
    <m/>
    <m/>
    <m/>
    <d v="2013-12-12T00:00:00"/>
    <x v="1"/>
    <m/>
    <n v="56.65"/>
    <m/>
    <x v="1"/>
    <m/>
    <s v="Cambridge &amp; North Dumfries 3959954005"/>
    <x v="55"/>
  </r>
  <r>
    <s v="CIS"/>
    <m/>
    <s v="ZDLV11"/>
    <m/>
    <x v="3"/>
    <m/>
    <n v="0.01"/>
    <s v="0300598221"/>
    <s v="300598221"/>
    <s v="0700493889"/>
    <m/>
    <m/>
    <m/>
    <d v="2013-12-12T00:00:00"/>
    <x v="8"/>
    <m/>
    <n v="45.32"/>
    <m/>
    <x v="7"/>
    <m/>
    <s v="Cambridge &amp; North Dumfries 3959954005"/>
    <x v="55"/>
  </r>
  <r>
    <s v="CIS"/>
    <m/>
    <s v="ZDLV12"/>
    <m/>
    <x v="3"/>
    <m/>
    <n v="0"/>
    <s v="0300598221"/>
    <s v="300598221"/>
    <s v="0700493889"/>
    <m/>
    <m/>
    <m/>
    <d v="2013-12-12T00:00:00"/>
    <x v="9"/>
    <m/>
    <n v="-5.66"/>
    <m/>
    <x v="8"/>
    <m/>
    <s v="Cambridge &amp; North Dumfries 3959954005"/>
    <x v="55"/>
  </r>
  <r>
    <s v="CIS"/>
    <m/>
    <s v="ZDLV9A"/>
    <m/>
    <x v="3"/>
    <m/>
    <n v="0.28000000000000003"/>
    <s v="0300598221"/>
    <s v="300598221"/>
    <s v="0700493889"/>
    <m/>
    <m/>
    <m/>
    <d v="2013-12-12T00:00:00"/>
    <x v="10"/>
    <m/>
    <n v="1557.75"/>
    <m/>
    <x v="6"/>
    <m/>
    <s v="Cambridge &amp; North Dumfries 3959954005"/>
    <x v="55"/>
  </r>
  <r>
    <s v="CIS"/>
    <m/>
    <s v="SDEMAN"/>
    <m/>
    <x v="3"/>
    <m/>
    <n v="0"/>
    <s v="0300260273"/>
    <s v="300260273"/>
    <s v="0700062724"/>
    <m/>
    <m/>
    <m/>
    <d v="2013-12-13T00:00:00"/>
    <x v="32"/>
    <m/>
    <n v="0"/>
    <m/>
    <x v="20"/>
    <m/>
    <s v="Chapleau Public Utilities Corp1242529005"/>
    <x v="58"/>
  </r>
  <r>
    <s v="CIS"/>
    <m/>
    <s v="SQUANT"/>
    <m/>
    <x v="3"/>
    <m/>
    <n v="0"/>
    <s v="0300260273"/>
    <s v="300260273"/>
    <s v="0700062724"/>
    <m/>
    <m/>
    <m/>
    <d v="2013-12-13T00:00:00"/>
    <x v="33"/>
    <m/>
    <n v="0"/>
    <m/>
    <x v="20"/>
    <m/>
    <s v="Chapleau Public Utilities Corp1242529005"/>
    <x v="58"/>
  </r>
  <r>
    <s v="CIS"/>
    <m/>
    <s v="ZDLSMT"/>
    <m/>
    <x v="3"/>
    <m/>
    <n v="3.92"/>
    <s v="0300260273"/>
    <s v="300260273"/>
    <s v="0700062724"/>
    <m/>
    <m/>
    <m/>
    <d v="2013-12-13T00:00:00"/>
    <x v="11"/>
    <m/>
    <n v="3.92"/>
    <m/>
    <x v="9"/>
    <m/>
    <s v="Chapleau Public Utilities Corp1242529005"/>
    <x v="58"/>
  </r>
  <r>
    <s v="CIS"/>
    <m/>
    <s v="ZDLSVC"/>
    <m/>
    <x v="3"/>
    <m/>
    <n v="291.76"/>
    <s v="0300260273"/>
    <s v="300260273"/>
    <s v="0700062724"/>
    <m/>
    <m/>
    <m/>
    <d v="2013-12-13T00:00:00"/>
    <x v="11"/>
    <m/>
    <n v="291.76"/>
    <m/>
    <x v="9"/>
    <m/>
    <s v="Chapleau Public Utilities Corp1242529005"/>
    <x v="58"/>
  </r>
  <r>
    <s v="CIS"/>
    <m/>
    <s v="SDEMAN"/>
    <m/>
    <x v="3"/>
    <m/>
    <n v="0"/>
    <s v="0300320223"/>
    <s v="300320223"/>
    <s v="0700110327"/>
    <m/>
    <m/>
    <m/>
    <d v="2013-12-13T00:00:00"/>
    <x v="32"/>
    <m/>
    <n v="0"/>
    <m/>
    <x v="20"/>
    <m/>
    <s v="Bluewater Power Dist Corp 0993533001"/>
    <x v="6"/>
  </r>
  <r>
    <s v="CIS"/>
    <m/>
    <s v="SQUANT"/>
    <m/>
    <x v="3"/>
    <m/>
    <n v="0"/>
    <s v="0300320223"/>
    <s v="300320223"/>
    <s v="0700110327"/>
    <m/>
    <m/>
    <m/>
    <d v="2013-12-13T00:00:00"/>
    <x v="33"/>
    <m/>
    <n v="0"/>
    <m/>
    <x v="20"/>
    <m/>
    <s v="Bluewater Power Dist Corp 0993533001"/>
    <x v="6"/>
  </r>
  <r>
    <s v="CIS"/>
    <m/>
    <s v="ZDLMTC"/>
    <m/>
    <x v="3"/>
    <m/>
    <n v="471.17"/>
    <s v="0300320223"/>
    <s v="300320223"/>
    <s v="0700110327"/>
    <m/>
    <m/>
    <m/>
    <d v="2013-12-13T00:00:00"/>
    <x v="13"/>
    <m/>
    <n v="471.17"/>
    <m/>
    <x v="9"/>
    <m/>
    <s v="Bluewater Power Dist Corp 0993533001"/>
    <x v="6"/>
  </r>
  <r>
    <s v="CIS"/>
    <m/>
    <s v="ZDLSMT"/>
    <m/>
    <x v="3"/>
    <m/>
    <n v="3.92"/>
    <s v="0300320223"/>
    <s v="300320223"/>
    <s v="0700110327"/>
    <m/>
    <m/>
    <m/>
    <d v="2013-12-13T00:00:00"/>
    <x v="11"/>
    <m/>
    <n v="3.92"/>
    <m/>
    <x v="9"/>
    <m/>
    <s v="Bluewater Power Dist Corp 0993533001"/>
    <x v="6"/>
  </r>
  <r>
    <s v="CIS"/>
    <m/>
    <s v="ZDLSVC"/>
    <m/>
    <x v="3"/>
    <m/>
    <n v="291.76"/>
    <s v="0300320223"/>
    <s v="300320223"/>
    <s v="0700110327"/>
    <m/>
    <m/>
    <m/>
    <d v="2013-12-13T00:00:00"/>
    <x v="11"/>
    <m/>
    <n v="291.76"/>
    <m/>
    <x v="9"/>
    <m/>
    <s v="Bluewater Power Dist Corp 0993533001"/>
    <x v="6"/>
  </r>
  <r>
    <s v="CIS"/>
    <m/>
    <s v="SDEMAN"/>
    <m/>
    <x v="3"/>
    <m/>
    <n v="0"/>
    <s v="0300169655"/>
    <s v="300169655"/>
    <s v="0700178170"/>
    <m/>
    <m/>
    <m/>
    <d v="2013-12-13T00:00:00"/>
    <x v="32"/>
    <m/>
    <n v="0"/>
    <m/>
    <x v="20"/>
    <m/>
    <s v="Bluewater Power Dist Corp 0025958007"/>
    <x v="6"/>
  </r>
  <r>
    <s v="CIS"/>
    <m/>
    <s v="SQUANT"/>
    <m/>
    <x v="3"/>
    <m/>
    <n v="0"/>
    <s v="0300169655"/>
    <s v="300169655"/>
    <s v="0700178170"/>
    <m/>
    <m/>
    <m/>
    <d v="2013-12-13T00:00:00"/>
    <x v="33"/>
    <m/>
    <n v="0"/>
    <m/>
    <x v="20"/>
    <m/>
    <s v="Bluewater Power Dist Corp 0025958007"/>
    <x v="6"/>
  </r>
  <r>
    <s v="CIS"/>
    <m/>
    <s v="ZDLMTC"/>
    <m/>
    <x v="3"/>
    <m/>
    <n v="471.17"/>
    <s v="0300169655"/>
    <s v="300169655"/>
    <s v="0700178170"/>
    <m/>
    <m/>
    <m/>
    <d v="2013-12-13T00:00:00"/>
    <x v="13"/>
    <m/>
    <n v="471.17"/>
    <m/>
    <x v="9"/>
    <m/>
    <s v="Bluewater Power Dist Corp 0025958007"/>
    <x v="6"/>
  </r>
  <r>
    <s v="CIS"/>
    <m/>
    <s v="ZDLSMT"/>
    <m/>
    <x v="3"/>
    <m/>
    <n v="3.92"/>
    <s v="0300169655"/>
    <s v="300169655"/>
    <s v="0700178170"/>
    <m/>
    <m/>
    <m/>
    <d v="2013-12-13T00:00:00"/>
    <x v="11"/>
    <m/>
    <n v="3.92"/>
    <m/>
    <x v="9"/>
    <m/>
    <s v="Bluewater Power Dist Corp 0025958007"/>
    <x v="6"/>
  </r>
  <r>
    <s v="CIS"/>
    <m/>
    <s v="ZDLSVC"/>
    <m/>
    <x v="3"/>
    <m/>
    <n v="291.76"/>
    <s v="0300169655"/>
    <s v="300169655"/>
    <s v="0700178170"/>
    <m/>
    <m/>
    <m/>
    <d v="2013-12-13T00:00:00"/>
    <x v="11"/>
    <m/>
    <n v="291.76"/>
    <m/>
    <x v="9"/>
    <m/>
    <s v="Bluewater Power Dist Corp 0025958007"/>
    <x v="6"/>
  </r>
  <r>
    <s v="CIS"/>
    <m/>
    <s v="SDEMAN"/>
    <m/>
    <x v="3"/>
    <m/>
    <n v="0"/>
    <s v="0300131513"/>
    <s v="300131513"/>
    <s v="0700184773"/>
    <m/>
    <m/>
    <m/>
    <d v="2013-12-13T00:00:00"/>
    <x v="32"/>
    <m/>
    <n v="0"/>
    <m/>
    <x v="20"/>
    <m/>
    <s v="Hydro One Networks Brampton 0692918004"/>
    <x v="44"/>
  </r>
  <r>
    <s v="CIS"/>
    <m/>
    <s v="SQUANT"/>
    <m/>
    <x v="3"/>
    <m/>
    <n v="0"/>
    <s v="0300131513"/>
    <s v="300131513"/>
    <s v="0700184773"/>
    <m/>
    <m/>
    <m/>
    <d v="2013-12-13T00:00:00"/>
    <x v="33"/>
    <m/>
    <n v="0"/>
    <m/>
    <x v="20"/>
    <m/>
    <s v="Hydro One Networks Brampton 0692918004"/>
    <x v="44"/>
  </r>
  <r>
    <s v="CIS"/>
    <m/>
    <s v="ZDLCSC"/>
    <m/>
    <x v="3"/>
    <m/>
    <n v="0.68"/>
    <s v="0300131513"/>
    <s v="300131513"/>
    <s v="0700184773"/>
    <m/>
    <m/>
    <m/>
    <d v="2013-12-13T00:00:00"/>
    <x v="0"/>
    <m/>
    <n v="18938.509999999998"/>
    <m/>
    <x v="0"/>
    <m/>
    <s v="Hydro One Networks Brampton 0692918004"/>
    <x v="44"/>
  </r>
  <r>
    <s v="CIS"/>
    <m/>
    <s v="ZDLRTC"/>
    <m/>
    <x v="3"/>
    <m/>
    <n v="1.63"/>
    <s v="0300131513"/>
    <s v="300131513"/>
    <s v="0700184773"/>
    <m/>
    <m/>
    <m/>
    <d v="2013-12-13T00:00:00"/>
    <x v="4"/>
    <m/>
    <n v="46315.5"/>
    <m/>
    <x v="4"/>
    <m/>
    <s v="Hydro One Networks Brampton 0692918004"/>
    <x v="44"/>
  </r>
  <r>
    <s v="CIS"/>
    <m/>
    <s v="ZDLRTL"/>
    <m/>
    <x v="3"/>
    <m/>
    <n v="0.7"/>
    <s v="0300131513"/>
    <s v="300131513"/>
    <s v="0700184773"/>
    <m/>
    <m/>
    <m/>
    <d v="2013-12-13T00:00:00"/>
    <x v="4"/>
    <m/>
    <n v="19890.09"/>
    <m/>
    <x v="4"/>
    <m/>
    <s v="Hydro One Networks Brampton 0692918004"/>
    <x v="44"/>
  </r>
  <r>
    <s v="CIS"/>
    <m/>
    <s v="ZDLRTN"/>
    <m/>
    <x v="3"/>
    <m/>
    <n v="3.18"/>
    <s v="0300131513"/>
    <s v="300131513"/>
    <s v="0700184773"/>
    <m/>
    <m/>
    <m/>
    <d v="2013-12-13T00:00:00"/>
    <x v="5"/>
    <m/>
    <n v="90357.84"/>
    <m/>
    <x v="5"/>
    <m/>
    <s v="Hydro One Networks Brampton 0692918004"/>
    <x v="44"/>
  </r>
  <r>
    <s v="CIS"/>
    <m/>
    <s v="ZDLSMT"/>
    <m/>
    <x v="3"/>
    <m/>
    <n v="3.92"/>
    <s v="0300131513"/>
    <s v="300131513"/>
    <s v="0700184773"/>
    <m/>
    <m/>
    <m/>
    <d v="2013-12-13T00:00:00"/>
    <x v="11"/>
    <m/>
    <n v="3.92"/>
    <m/>
    <x v="9"/>
    <m/>
    <s v="Hydro One Networks Brampton 0692918004"/>
    <x v="44"/>
  </r>
  <r>
    <s v="CIS"/>
    <m/>
    <s v="ZDLSVC"/>
    <m/>
    <x v="3"/>
    <m/>
    <n v="291.76"/>
    <s v="0300131513"/>
    <s v="300131513"/>
    <s v="0700184773"/>
    <m/>
    <m/>
    <m/>
    <d v="2013-12-13T00:00:00"/>
    <x v="11"/>
    <m/>
    <n v="291.76"/>
    <m/>
    <x v="9"/>
    <m/>
    <s v="Hydro One Networks Brampton 0692918004"/>
    <x v="44"/>
  </r>
  <r>
    <s v="CIS"/>
    <m/>
    <s v="ZDLV10"/>
    <m/>
    <x v="3"/>
    <m/>
    <n v="0.01"/>
    <s v="0300131513"/>
    <s v="300131513"/>
    <s v="0700184773"/>
    <m/>
    <m/>
    <m/>
    <d v="2013-12-13T00:00:00"/>
    <x v="1"/>
    <m/>
    <n v="280.57"/>
    <m/>
    <x v="1"/>
    <m/>
    <s v="Hydro One Networks Brampton 0692918004"/>
    <x v="44"/>
  </r>
  <r>
    <s v="CIS"/>
    <m/>
    <s v="ZDLV11"/>
    <m/>
    <x v="3"/>
    <m/>
    <n v="0.01"/>
    <s v="0300131513"/>
    <s v="300131513"/>
    <s v="0700184773"/>
    <m/>
    <m/>
    <m/>
    <d v="2013-12-13T00:00:00"/>
    <x v="8"/>
    <m/>
    <n v="224.46"/>
    <m/>
    <x v="7"/>
    <m/>
    <s v="Hydro One Networks Brampton 0692918004"/>
    <x v="44"/>
  </r>
  <r>
    <s v="CIS"/>
    <m/>
    <s v="ZDLV12"/>
    <m/>
    <x v="3"/>
    <m/>
    <n v="0"/>
    <s v="0300131513"/>
    <s v="300131513"/>
    <s v="0700184773"/>
    <m/>
    <m/>
    <m/>
    <d v="2013-12-13T00:00:00"/>
    <x v="9"/>
    <m/>
    <n v="-28.06"/>
    <m/>
    <x v="8"/>
    <m/>
    <s v="Hydro One Networks Brampton 0692918004"/>
    <x v="44"/>
  </r>
  <r>
    <s v="CIS"/>
    <m/>
    <s v="ZDLV9A"/>
    <m/>
    <x v="3"/>
    <m/>
    <n v="0.28000000000000003"/>
    <s v="0300131513"/>
    <s v="300131513"/>
    <s v="0700184773"/>
    <m/>
    <m/>
    <m/>
    <d v="2013-12-13T00:00:00"/>
    <x v="10"/>
    <m/>
    <n v="7715.69"/>
    <m/>
    <x v="6"/>
    <m/>
    <s v="Hydro One Networks Brampton 0692918004"/>
    <x v="44"/>
  </r>
  <r>
    <s v="CIS"/>
    <m/>
    <s v="SDEMAN"/>
    <m/>
    <x v="3"/>
    <m/>
    <n v="0"/>
    <s v="0300083140"/>
    <s v="300083140"/>
    <s v="0700229712"/>
    <m/>
    <m/>
    <m/>
    <d v="2013-12-13T00:00:00"/>
    <x v="32"/>
    <m/>
    <n v="0"/>
    <m/>
    <x v="20"/>
    <m/>
    <s v="Centre Wellington Hydro Ltd 0803048008"/>
    <x v="38"/>
  </r>
  <r>
    <s v="CIS"/>
    <m/>
    <s v="ZDLSMT"/>
    <m/>
    <x v="3"/>
    <m/>
    <n v="3.92"/>
    <s v="0300083140"/>
    <s v="300083140"/>
    <s v="0700229712"/>
    <m/>
    <m/>
    <m/>
    <d v="2013-12-13T00:00:00"/>
    <x v="11"/>
    <m/>
    <n v="3.92"/>
    <m/>
    <x v="9"/>
    <m/>
    <s v="Centre Wellington Hydro Ltd 0803048008"/>
    <x v="38"/>
  </r>
  <r>
    <s v="CIS"/>
    <m/>
    <s v="ZDLSSC"/>
    <m/>
    <x v="3"/>
    <m/>
    <n v="640.12"/>
    <s v="0300083140"/>
    <s v="300083140"/>
    <s v="0700229712"/>
    <m/>
    <m/>
    <m/>
    <d v="2013-12-13T00:00:00"/>
    <x v="23"/>
    <m/>
    <n v="3354.23"/>
    <m/>
    <x v="16"/>
    <m/>
    <s v="Centre Wellington Hydro Ltd 0803048008"/>
    <x v="38"/>
  </r>
  <r>
    <s v="CIS"/>
    <m/>
    <s v="ZDLSVC"/>
    <m/>
    <x v="3"/>
    <m/>
    <n v="291.76"/>
    <s v="0300083140"/>
    <s v="300083140"/>
    <s v="0700229712"/>
    <m/>
    <m/>
    <m/>
    <d v="2013-12-13T00:00:00"/>
    <x v="11"/>
    <m/>
    <n v="291.76"/>
    <m/>
    <x v="9"/>
    <m/>
    <s v="Centre Wellington Hydro Ltd 0803048008"/>
    <x v="38"/>
  </r>
  <r>
    <s v="CIS"/>
    <m/>
    <s v="SDEMAN"/>
    <m/>
    <x v="3"/>
    <m/>
    <n v="0"/>
    <s v="0300047888"/>
    <s v="300047888"/>
    <s v="0700294897"/>
    <m/>
    <m/>
    <m/>
    <d v="2013-12-13T00:00:00"/>
    <x v="32"/>
    <m/>
    <n v="0"/>
    <m/>
    <x v="20"/>
    <m/>
    <s v="Centre Wellington Hydro Ltd 0467108005"/>
    <x v="38"/>
  </r>
  <r>
    <s v="CIS"/>
    <m/>
    <s v="SQUANT"/>
    <m/>
    <x v="3"/>
    <m/>
    <n v="0"/>
    <s v="0300047888"/>
    <s v="300047888"/>
    <s v="0700294897"/>
    <m/>
    <m/>
    <m/>
    <d v="2013-12-13T00:00:00"/>
    <x v="33"/>
    <m/>
    <n v="0"/>
    <m/>
    <x v="20"/>
    <m/>
    <s v="Centre Wellington Hydro Ltd 0467108005"/>
    <x v="38"/>
  </r>
  <r>
    <s v="CIS"/>
    <m/>
    <s v="ZDLSMT"/>
    <m/>
    <x v="3"/>
    <m/>
    <n v="3.92"/>
    <s v="0300047888"/>
    <s v="300047888"/>
    <s v="0700294897"/>
    <m/>
    <m/>
    <m/>
    <d v="2013-12-13T00:00:00"/>
    <x v="11"/>
    <m/>
    <n v="3.92"/>
    <m/>
    <x v="9"/>
    <m/>
    <s v="Centre Wellington Hydro Ltd 0467108005"/>
    <x v="38"/>
  </r>
  <r>
    <s v="CIS"/>
    <m/>
    <s v="ZDLSVC"/>
    <m/>
    <x v="3"/>
    <m/>
    <n v="291.76"/>
    <s v="0300047888"/>
    <s v="300047888"/>
    <s v="0700294897"/>
    <m/>
    <m/>
    <m/>
    <d v="2013-12-13T00:00:00"/>
    <x v="11"/>
    <m/>
    <n v="291.76"/>
    <m/>
    <x v="9"/>
    <m/>
    <s v="Centre Wellington Hydro Ltd 0467108005"/>
    <x v="38"/>
  </r>
  <r>
    <s v="CIS"/>
    <m/>
    <s v="SDEMAN"/>
    <m/>
    <x v="3"/>
    <m/>
    <n v="0"/>
    <s v="0300210261"/>
    <s v="300210261"/>
    <s v="0700336824"/>
    <m/>
    <m/>
    <m/>
    <d v="2013-12-13T00:00:00"/>
    <x v="32"/>
    <m/>
    <n v="0"/>
    <m/>
    <x v="20"/>
    <m/>
    <s v="Bluewater Power Dist Corp 0439165009"/>
    <x v="6"/>
  </r>
  <r>
    <s v="CIS"/>
    <m/>
    <s v="SQUANT"/>
    <m/>
    <x v="3"/>
    <m/>
    <n v="0"/>
    <s v="0300210261"/>
    <s v="300210261"/>
    <s v="0700336824"/>
    <m/>
    <m/>
    <m/>
    <d v="2013-12-13T00:00:00"/>
    <x v="33"/>
    <m/>
    <n v="0"/>
    <m/>
    <x v="20"/>
    <m/>
    <s v="Bluewater Power Dist Corp 0439165009"/>
    <x v="6"/>
  </r>
  <r>
    <s v="CIS"/>
    <m/>
    <s v="ZDLMTC"/>
    <m/>
    <x v="3"/>
    <m/>
    <n v="471.17"/>
    <s v="0300210261"/>
    <s v="300210261"/>
    <s v="0700336824"/>
    <m/>
    <m/>
    <m/>
    <d v="2013-12-13T00:00:00"/>
    <x v="13"/>
    <m/>
    <n v="471.17"/>
    <m/>
    <x v="9"/>
    <m/>
    <s v="Bluewater Power Dist Corp 0439165009"/>
    <x v="6"/>
  </r>
  <r>
    <s v="CIS"/>
    <m/>
    <s v="ZDLSMT"/>
    <m/>
    <x v="3"/>
    <m/>
    <n v="3.92"/>
    <s v="0300210261"/>
    <s v="300210261"/>
    <s v="0700336824"/>
    <m/>
    <m/>
    <m/>
    <d v="2013-12-13T00:00:00"/>
    <x v="11"/>
    <m/>
    <n v="3.92"/>
    <m/>
    <x v="9"/>
    <m/>
    <s v="Bluewater Power Dist Corp 0439165009"/>
    <x v="6"/>
  </r>
  <r>
    <s v="CIS"/>
    <m/>
    <s v="ZDLSVC"/>
    <m/>
    <x v="3"/>
    <m/>
    <n v="291.76"/>
    <s v="0300210261"/>
    <s v="300210261"/>
    <s v="0700336824"/>
    <m/>
    <m/>
    <m/>
    <d v="2013-12-13T00:00:00"/>
    <x v="11"/>
    <m/>
    <n v="291.76"/>
    <m/>
    <x v="9"/>
    <m/>
    <s v="Bluewater Power Dist Corp 0439165009"/>
    <x v="6"/>
  </r>
  <r>
    <s v="CIS"/>
    <m/>
    <s v="SDEMAN"/>
    <m/>
    <x v="3"/>
    <m/>
    <n v="0"/>
    <s v="0300243138"/>
    <s v="300243138"/>
    <s v="0700340150"/>
    <m/>
    <m/>
    <m/>
    <d v="2013-12-13T00:00:00"/>
    <x v="32"/>
    <m/>
    <n v="0"/>
    <m/>
    <x v="20"/>
    <m/>
    <s v="Bluewater Power Dist Corp 0827034006"/>
    <x v="6"/>
  </r>
  <r>
    <s v="CIS"/>
    <m/>
    <s v="SQUANT"/>
    <m/>
    <x v="3"/>
    <m/>
    <n v="0"/>
    <s v="0300243138"/>
    <s v="300243138"/>
    <s v="0700340150"/>
    <m/>
    <m/>
    <m/>
    <d v="2013-12-13T00:00:00"/>
    <x v="33"/>
    <m/>
    <n v="0"/>
    <m/>
    <x v="20"/>
    <m/>
    <s v="Bluewater Power Dist Corp 0827034006"/>
    <x v="6"/>
  </r>
  <r>
    <s v="CIS"/>
    <m/>
    <s v="ZDLCSC"/>
    <m/>
    <x v="3"/>
    <m/>
    <n v="0.68"/>
    <s v="0300243138"/>
    <s v="300243138"/>
    <s v="0700340150"/>
    <m/>
    <m/>
    <m/>
    <d v="2013-12-13T00:00:00"/>
    <x v="0"/>
    <m/>
    <n v="7288.44"/>
    <m/>
    <x v="0"/>
    <m/>
    <s v="Bluewater Power Dist Corp 0827034006"/>
    <x v="6"/>
  </r>
  <r>
    <s v="CIS"/>
    <m/>
    <s v="ZDLRTC"/>
    <m/>
    <x v="3"/>
    <m/>
    <n v="1.63"/>
    <s v="0300243138"/>
    <s v="300243138"/>
    <s v="0700340150"/>
    <m/>
    <m/>
    <m/>
    <d v="2013-12-13T00:00:00"/>
    <x v="4"/>
    <m/>
    <n v="18198.650000000001"/>
    <m/>
    <x v="4"/>
    <m/>
    <s v="Bluewater Power Dist Corp 0827034006"/>
    <x v="6"/>
  </r>
  <r>
    <s v="CIS"/>
    <m/>
    <s v="ZDLRTL"/>
    <m/>
    <x v="3"/>
    <m/>
    <n v="0.7"/>
    <s v="0300243138"/>
    <s v="300243138"/>
    <s v="0700340150"/>
    <m/>
    <m/>
    <m/>
    <d v="2013-12-13T00:00:00"/>
    <x v="4"/>
    <m/>
    <n v="7815.37"/>
    <m/>
    <x v="4"/>
    <m/>
    <s v="Bluewater Power Dist Corp 0827034006"/>
    <x v="6"/>
  </r>
  <r>
    <s v="CIS"/>
    <m/>
    <s v="ZDLRTN"/>
    <m/>
    <x v="3"/>
    <m/>
    <n v="3.18"/>
    <s v="0300243138"/>
    <s v="300243138"/>
    <s v="0700340150"/>
    <m/>
    <m/>
    <m/>
    <d v="2013-12-13T00:00:00"/>
    <x v="5"/>
    <m/>
    <n v="35504.120000000003"/>
    <m/>
    <x v="5"/>
    <m/>
    <s v="Bluewater Power Dist Corp 0827034006"/>
    <x v="6"/>
  </r>
  <r>
    <s v="CIS"/>
    <m/>
    <s v="ZDLV10"/>
    <m/>
    <x v="3"/>
    <m/>
    <n v="0.01"/>
    <s v="0300243138"/>
    <s v="300243138"/>
    <s v="0700340150"/>
    <m/>
    <m/>
    <m/>
    <d v="2013-12-13T00:00:00"/>
    <x v="1"/>
    <m/>
    <n v="107.98"/>
    <m/>
    <x v="1"/>
    <m/>
    <s v="Bluewater Power Dist Corp 0827034006"/>
    <x v="6"/>
  </r>
  <r>
    <s v="CIS"/>
    <m/>
    <s v="ZDLV11"/>
    <m/>
    <x v="3"/>
    <m/>
    <n v="0.01"/>
    <s v="0300243138"/>
    <s v="300243138"/>
    <s v="0700340150"/>
    <m/>
    <m/>
    <m/>
    <d v="2013-12-13T00:00:00"/>
    <x v="8"/>
    <m/>
    <n v="86.38"/>
    <m/>
    <x v="7"/>
    <m/>
    <s v="Bluewater Power Dist Corp 0827034006"/>
    <x v="6"/>
  </r>
  <r>
    <s v="CIS"/>
    <m/>
    <s v="ZDLV12"/>
    <m/>
    <x v="3"/>
    <m/>
    <n v="0"/>
    <s v="0300243138"/>
    <s v="300243138"/>
    <s v="0700340150"/>
    <m/>
    <m/>
    <m/>
    <d v="2013-12-13T00:00:00"/>
    <x v="9"/>
    <m/>
    <n v="-10.8"/>
    <m/>
    <x v="8"/>
    <m/>
    <s v="Bluewater Power Dist Corp 0827034006"/>
    <x v="6"/>
  </r>
  <r>
    <s v="CIS"/>
    <m/>
    <s v="ZDLV9A"/>
    <m/>
    <x v="3"/>
    <m/>
    <n v="0.28000000000000003"/>
    <s v="0300243138"/>
    <s v="300243138"/>
    <s v="0700340150"/>
    <m/>
    <m/>
    <m/>
    <d v="2013-12-13T00:00:00"/>
    <x v="10"/>
    <m/>
    <n v="2969.37"/>
    <m/>
    <x v="6"/>
    <m/>
    <s v="Bluewater Power Dist Corp 0827034006"/>
    <x v="6"/>
  </r>
  <r>
    <s v="CIS"/>
    <m/>
    <s v="ZDLV9B"/>
    <m/>
    <x v="3"/>
    <m/>
    <n v="0.63"/>
    <s v="0300243138"/>
    <s v="300243138"/>
    <s v="0700340150"/>
    <m/>
    <m/>
    <m/>
    <d v="2013-12-13T00:00:00"/>
    <x v="19"/>
    <m/>
    <n v="-6764.11"/>
    <m/>
    <x v="14"/>
    <m/>
    <s v="Bluewater Power Dist Corp 0827034006"/>
    <x v="6"/>
  </r>
  <r>
    <s v="CIS"/>
    <m/>
    <s v="ZGA"/>
    <m/>
    <x v="3"/>
    <m/>
    <n v="0.06"/>
    <s v="0300243138"/>
    <s v="300243138"/>
    <s v="0700340150"/>
    <m/>
    <m/>
    <m/>
    <d v="2013-12-13T00:00:00"/>
    <x v="20"/>
    <m/>
    <n v="354730.1"/>
    <m/>
    <x v="11"/>
    <m/>
    <s v="Bluewater Power Dist Corp 0827034006"/>
    <x v="6"/>
  </r>
  <r>
    <s v="CIS"/>
    <m/>
    <s v="ZKWH"/>
    <m/>
    <x v="3"/>
    <m/>
    <n v="0"/>
    <s v="0300243138"/>
    <s v="300243138"/>
    <s v="0700340150"/>
    <m/>
    <m/>
    <m/>
    <d v="2013-12-13T00:00:00"/>
    <x v="12"/>
    <m/>
    <n v="86500.18"/>
    <m/>
    <x v="10"/>
    <m/>
    <s v="Bluewater Power Dist Corp 0827034006"/>
    <x v="6"/>
  </r>
  <r>
    <s v="CIS"/>
    <m/>
    <s v="ZRCRPP"/>
    <m/>
    <x v="3"/>
    <m/>
    <n v="0"/>
    <s v="0300243138"/>
    <s v="300243138"/>
    <s v="0700340150"/>
    <m/>
    <m/>
    <m/>
    <d v="2013-12-13T00:00:00"/>
    <x v="18"/>
    <m/>
    <n v="6687.32"/>
    <m/>
    <x v="13"/>
    <m/>
    <s v="Bluewater Power Dist Corp 0827034006"/>
    <x v="6"/>
  </r>
  <r>
    <s v="CIS"/>
    <m/>
    <s v="ZRCSSS"/>
    <m/>
    <x v="3"/>
    <m/>
    <n v="0.25"/>
    <s v="0300243138"/>
    <s v="300243138"/>
    <s v="0700340150"/>
    <m/>
    <m/>
    <m/>
    <d v="2013-12-13T00:00:00"/>
    <x v="16"/>
    <m/>
    <n v="0.25"/>
    <m/>
    <x v="12"/>
    <m/>
    <s v="Bluewater Power Dist Corp 0827034006"/>
    <x v="6"/>
  </r>
  <r>
    <s v="CIS"/>
    <m/>
    <s v="ZRCWMS"/>
    <m/>
    <x v="3"/>
    <m/>
    <n v="0"/>
    <s v="0300243138"/>
    <s v="300243138"/>
    <s v="0700340150"/>
    <m/>
    <m/>
    <m/>
    <d v="2013-12-13T00:00:00"/>
    <x v="18"/>
    <m/>
    <n v="24520.18"/>
    <m/>
    <x v="13"/>
    <m/>
    <s v="Bluewater Power Dist Corp 0827034006"/>
    <x v="6"/>
  </r>
  <r>
    <s v="CIS"/>
    <m/>
    <s v="SDEMAN"/>
    <m/>
    <x v="3"/>
    <m/>
    <n v="0"/>
    <s v="0300199766"/>
    <s v="300199766"/>
    <s v="0700355936"/>
    <m/>
    <m/>
    <m/>
    <d v="2013-12-13T00:00:00"/>
    <x v="32"/>
    <m/>
    <n v="0"/>
    <m/>
    <x v="20"/>
    <m/>
    <s v="Bluewater Power Dist Corp 0397645000"/>
    <x v="6"/>
  </r>
  <r>
    <s v="CIS"/>
    <m/>
    <s v="SQUANT"/>
    <m/>
    <x v="3"/>
    <m/>
    <n v="0"/>
    <s v="0300199766"/>
    <s v="300199766"/>
    <s v="0700355936"/>
    <m/>
    <m/>
    <m/>
    <d v="2013-12-13T00:00:00"/>
    <x v="33"/>
    <m/>
    <n v="0"/>
    <m/>
    <x v="20"/>
    <m/>
    <s v="Bluewater Power Dist Corp 0397645000"/>
    <x v="6"/>
  </r>
  <r>
    <s v="CIS"/>
    <m/>
    <s v="ZDLLLC"/>
    <m/>
    <x v="3"/>
    <m/>
    <n v="1.97"/>
    <s v="0300199766"/>
    <s v="300199766"/>
    <s v="0700355936"/>
    <m/>
    <m/>
    <m/>
    <d v="2013-12-13T00:00:00"/>
    <x v="22"/>
    <m/>
    <n v="1349.96"/>
    <m/>
    <x v="15"/>
    <m/>
    <s v="Bluewater Power Dist Corp 0397645000"/>
    <x v="6"/>
  </r>
  <r>
    <s v="CIS"/>
    <m/>
    <s v="ZDLMTC"/>
    <m/>
    <x v="3"/>
    <m/>
    <n v="471.17"/>
    <s v="0300199766"/>
    <s v="300199766"/>
    <s v="0700355936"/>
    <m/>
    <m/>
    <m/>
    <d v="2013-12-13T00:00:00"/>
    <x v="13"/>
    <m/>
    <n v="471.17"/>
    <m/>
    <x v="9"/>
    <m/>
    <s v="Bluewater Power Dist Corp 0397645000"/>
    <x v="6"/>
  </r>
  <r>
    <s v="CIS"/>
    <m/>
    <s v="ZDLSMT"/>
    <m/>
    <x v="3"/>
    <m/>
    <n v="3.92"/>
    <s v="0300199766"/>
    <s v="300199766"/>
    <s v="0700355936"/>
    <m/>
    <m/>
    <m/>
    <d v="2013-12-13T00:00:00"/>
    <x v="11"/>
    <m/>
    <n v="3.92"/>
    <m/>
    <x v="9"/>
    <m/>
    <s v="Bluewater Power Dist Corp 0397645000"/>
    <x v="6"/>
  </r>
  <r>
    <s v="CIS"/>
    <m/>
    <s v="ZDLSVC"/>
    <m/>
    <x v="3"/>
    <m/>
    <n v="291.76"/>
    <s v="0300199766"/>
    <s v="300199766"/>
    <s v="0700355936"/>
    <m/>
    <m/>
    <m/>
    <d v="2013-12-13T00:00:00"/>
    <x v="11"/>
    <m/>
    <n v="291.76"/>
    <m/>
    <x v="9"/>
    <m/>
    <s v="Bluewater Power Dist Corp 0397645000"/>
    <x v="6"/>
  </r>
  <r>
    <s v="CIS"/>
    <m/>
    <s v="SDEMAN"/>
    <m/>
    <x v="3"/>
    <m/>
    <n v="0"/>
    <s v="0300327926"/>
    <s v="300327926"/>
    <s v="0700374752"/>
    <m/>
    <m/>
    <m/>
    <d v="2013-12-13T00:00:00"/>
    <x v="32"/>
    <m/>
    <n v="0"/>
    <m/>
    <x v="20"/>
    <m/>
    <s v="Bluewater Power Dist Corp 1295074002"/>
    <x v="6"/>
  </r>
  <r>
    <s v="CIS"/>
    <m/>
    <s v="SQUANT"/>
    <m/>
    <x v="3"/>
    <m/>
    <n v="0"/>
    <s v="0300327926"/>
    <s v="300327926"/>
    <s v="0700374752"/>
    <m/>
    <m/>
    <m/>
    <d v="2013-12-13T00:00:00"/>
    <x v="33"/>
    <m/>
    <n v="0"/>
    <m/>
    <x v="20"/>
    <m/>
    <s v="Bluewater Power Dist Corp 1295074002"/>
    <x v="6"/>
  </r>
  <r>
    <s v="CIS"/>
    <m/>
    <s v="ZDLLLC"/>
    <m/>
    <x v="3"/>
    <m/>
    <n v="1.97"/>
    <s v="0300327926"/>
    <s v="300327926"/>
    <s v="0700374752"/>
    <m/>
    <m/>
    <m/>
    <d v="2013-12-13T00:00:00"/>
    <x v="22"/>
    <m/>
    <n v="1763.78"/>
    <m/>
    <x v="15"/>
    <m/>
    <s v="Bluewater Power Dist Corp 1295074002"/>
    <x v="6"/>
  </r>
  <r>
    <s v="CIS"/>
    <m/>
    <s v="ZDLMTC"/>
    <m/>
    <x v="3"/>
    <m/>
    <n v="471.17"/>
    <s v="0300327926"/>
    <s v="300327926"/>
    <s v="0700374752"/>
    <m/>
    <m/>
    <m/>
    <d v="2013-12-13T00:00:00"/>
    <x v="13"/>
    <m/>
    <n v="471.17"/>
    <m/>
    <x v="9"/>
    <m/>
    <s v="Bluewater Power Dist Corp 1295074002"/>
    <x v="6"/>
  </r>
  <r>
    <s v="CIS"/>
    <m/>
    <s v="ZDLSMT"/>
    <m/>
    <x v="3"/>
    <m/>
    <n v="3.92"/>
    <s v="0300327926"/>
    <s v="300327926"/>
    <s v="0700374752"/>
    <m/>
    <m/>
    <m/>
    <d v="2013-12-13T00:00:00"/>
    <x v="11"/>
    <m/>
    <n v="3.92"/>
    <m/>
    <x v="9"/>
    <m/>
    <s v="Bluewater Power Dist Corp 1295074002"/>
    <x v="6"/>
  </r>
  <r>
    <s v="CIS"/>
    <m/>
    <s v="ZDLSVC"/>
    <m/>
    <x v="3"/>
    <m/>
    <n v="291.76"/>
    <s v="0300327926"/>
    <s v="300327926"/>
    <s v="0700374752"/>
    <m/>
    <m/>
    <m/>
    <d v="2013-12-13T00:00:00"/>
    <x v="11"/>
    <m/>
    <n v="291.76"/>
    <m/>
    <x v="9"/>
    <m/>
    <s v="Bluewater Power Dist Corp 1295074002"/>
    <x v="6"/>
  </r>
  <r>
    <s v="CIS"/>
    <m/>
    <s v="SDEMAN"/>
    <m/>
    <x v="3"/>
    <m/>
    <n v="0"/>
    <s v="0300353867"/>
    <s v="300353867"/>
    <s v="0700402035"/>
    <m/>
    <m/>
    <m/>
    <d v="2013-12-13T00:00:00"/>
    <x v="32"/>
    <m/>
    <n v="0"/>
    <m/>
    <x v="20"/>
    <m/>
    <s v="Chapleau Public Utilities Corp1913601001"/>
    <x v="58"/>
  </r>
  <r>
    <s v="CIS"/>
    <m/>
    <s v="SQUANT"/>
    <m/>
    <x v="3"/>
    <m/>
    <n v="0"/>
    <s v="0300353867"/>
    <s v="300353867"/>
    <s v="0700402035"/>
    <m/>
    <m/>
    <m/>
    <d v="2013-12-13T00:00:00"/>
    <x v="33"/>
    <m/>
    <n v="0"/>
    <m/>
    <x v="20"/>
    <m/>
    <s v="Chapleau Public Utilities Corp1913601001"/>
    <x v="58"/>
  </r>
  <r>
    <s v="CIS"/>
    <m/>
    <s v="ZDLSMT"/>
    <m/>
    <x v="3"/>
    <m/>
    <n v="3.92"/>
    <s v="0300353867"/>
    <s v="300353867"/>
    <s v="0700402035"/>
    <m/>
    <m/>
    <m/>
    <d v="2013-12-13T00:00:00"/>
    <x v="11"/>
    <m/>
    <n v="3.92"/>
    <m/>
    <x v="9"/>
    <m/>
    <s v="Chapleau Public Utilities Corp1913601001"/>
    <x v="58"/>
  </r>
  <r>
    <s v="CIS"/>
    <m/>
    <s v="ZDLSVC"/>
    <m/>
    <x v="3"/>
    <m/>
    <n v="291.76"/>
    <s v="0300353867"/>
    <s v="300353867"/>
    <s v="0700402035"/>
    <m/>
    <m/>
    <m/>
    <d v="2013-12-13T00:00:00"/>
    <x v="11"/>
    <m/>
    <n v="291.76"/>
    <m/>
    <x v="9"/>
    <m/>
    <s v="Chapleau Public Utilities Corp1913601001"/>
    <x v="58"/>
  </r>
  <r>
    <s v="CIS"/>
    <m/>
    <s v="SDEMAN"/>
    <m/>
    <x v="3"/>
    <m/>
    <n v="0"/>
    <s v="0300494078"/>
    <s v="300494078"/>
    <s v="0700551143"/>
    <m/>
    <m/>
    <m/>
    <d v="2013-12-13T00:00:00"/>
    <x v="32"/>
    <m/>
    <n v="0"/>
    <m/>
    <x v="20"/>
    <m/>
    <s v="Centre Wellington Hydro Ltd 3455205001"/>
    <x v="38"/>
  </r>
  <r>
    <s v="CIS"/>
    <m/>
    <s v="SQUANT"/>
    <m/>
    <x v="3"/>
    <m/>
    <n v="0"/>
    <s v="0300494078"/>
    <s v="300494078"/>
    <s v="0700551143"/>
    <m/>
    <m/>
    <m/>
    <d v="2013-12-13T00:00:00"/>
    <x v="33"/>
    <m/>
    <n v="0"/>
    <m/>
    <x v="20"/>
    <m/>
    <s v="Centre Wellington Hydro Ltd 3455205001"/>
    <x v="38"/>
  </r>
  <r>
    <s v="CIS"/>
    <m/>
    <s v="ZDLCSC"/>
    <m/>
    <x v="3"/>
    <m/>
    <n v="0.68"/>
    <s v="0300494078"/>
    <s v="300494078"/>
    <s v="0700551143"/>
    <m/>
    <m/>
    <m/>
    <d v="2013-12-13T00:00:00"/>
    <x v="0"/>
    <m/>
    <n v="16546.080000000002"/>
    <m/>
    <x v="0"/>
    <m/>
    <s v="Centre Wellington Hydro Ltd 3455205001"/>
    <x v="38"/>
  </r>
  <r>
    <s v="CIS"/>
    <m/>
    <s v="ZDLRTC"/>
    <m/>
    <x v="3"/>
    <m/>
    <n v="1.63"/>
    <s v="0300494078"/>
    <s v="300494078"/>
    <s v="0700551143"/>
    <m/>
    <m/>
    <m/>
    <d v="2013-12-13T00:00:00"/>
    <x v="4"/>
    <m/>
    <n v="40528.589999999997"/>
    <m/>
    <x v="4"/>
    <m/>
    <s v="Centre Wellington Hydro Ltd 3455205001"/>
    <x v="38"/>
  </r>
  <r>
    <s v="CIS"/>
    <m/>
    <s v="ZDLRTL"/>
    <m/>
    <x v="3"/>
    <m/>
    <n v="0.7"/>
    <s v="0300494078"/>
    <s v="300494078"/>
    <s v="0700551143"/>
    <m/>
    <m/>
    <m/>
    <d v="2013-12-13T00:00:00"/>
    <x v="4"/>
    <m/>
    <n v="17404.919999999998"/>
    <m/>
    <x v="4"/>
    <m/>
    <s v="Centre Wellington Hydro Ltd 3455205001"/>
    <x v="38"/>
  </r>
  <r>
    <s v="CIS"/>
    <m/>
    <s v="ZDLRTN"/>
    <m/>
    <x v="3"/>
    <m/>
    <n v="3.18"/>
    <s v="0300494078"/>
    <s v="300494078"/>
    <s v="0700551143"/>
    <m/>
    <m/>
    <m/>
    <d v="2013-12-13T00:00:00"/>
    <x v="5"/>
    <m/>
    <n v="79068.05"/>
    <m/>
    <x v="5"/>
    <m/>
    <s v="Centre Wellington Hydro Ltd 3455205001"/>
    <x v="38"/>
  </r>
  <r>
    <s v="CIS"/>
    <m/>
    <s v="ZDLV10"/>
    <m/>
    <x v="3"/>
    <m/>
    <n v="0.01"/>
    <s v="0300494078"/>
    <s v="300494078"/>
    <s v="0700551143"/>
    <m/>
    <m/>
    <m/>
    <d v="2013-12-13T00:00:00"/>
    <x v="1"/>
    <m/>
    <n v="245.13"/>
    <m/>
    <x v="1"/>
    <m/>
    <s v="Centre Wellington Hydro Ltd 3455205001"/>
    <x v="38"/>
  </r>
  <r>
    <s v="CIS"/>
    <m/>
    <s v="ZDLV11"/>
    <m/>
    <x v="3"/>
    <m/>
    <n v="0.01"/>
    <s v="0300494078"/>
    <s v="300494078"/>
    <s v="0700551143"/>
    <m/>
    <m/>
    <m/>
    <d v="2013-12-13T00:00:00"/>
    <x v="8"/>
    <m/>
    <n v="196.1"/>
    <m/>
    <x v="7"/>
    <m/>
    <s v="Centre Wellington Hydro Ltd 3455205001"/>
    <x v="38"/>
  </r>
  <r>
    <s v="CIS"/>
    <m/>
    <s v="ZDLV12"/>
    <m/>
    <x v="3"/>
    <m/>
    <n v="0"/>
    <s v="0300494078"/>
    <s v="300494078"/>
    <s v="0700551143"/>
    <m/>
    <m/>
    <m/>
    <d v="2013-12-13T00:00:00"/>
    <x v="9"/>
    <m/>
    <n v="-24.51"/>
    <m/>
    <x v="8"/>
    <m/>
    <s v="Centre Wellington Hydro Ltd 3455205001"/>
    <x v="38"/>
  </r>
  <r>
    <s v="CIS"/>
    <m/>
    <s v="ZDLV9A"/>
    <m/>
    <x v="3"/>
    <m/>
    <n v="0.28000000000000003"/>
    <s v="0300494078"/>
    <s v="300494078"/>
    <s v="0700551143"/>
    <m/>
    <m/>
    <m/>
    <d v="2013-12-13T00:00:00"/>
    <x v="10"/>
    <m/>
    <n v="6741"/>
    <m/>
    <x v="6"/>
    <m/>
    <s v="Centre Wellington Hydro Ltd 3455205001"/>
    <x v="38"/>
  </r>
  <r>
    <s v="CIS"/>
    <m/>
    <s v="SDEMAN"/>
    <m/>
    <x v="3"/>
    <m/>
    <n v="0"/>
    <s v="0300338431"/>
    <s v="300338431"/>
    <s v="0700660682"/>
    <m/>
    <m/>
    <m/>
    <d v="2013-12-13T00:00:00"/>
    <x v="32"/>
    <m/>
    <n v="0"/>
    <m/>
    <x v="20"/>
    <m/>
    <s v="Chapleau Public Utilities Corp2375740008"/>
    <x v="58"/>
  </r>
  <r>
    <s v="CIS"/>
    <m/>
    <s v="SQUANT"/>
    <m/>
    <x v="3"/>
    <m/>
    <n v="0"/>
    <s v="0300338431"/>
    <s v="300338431"/>
    <s v="0700660682"/>
    <m/>
    <m/>
    <m/>
    <d v="2013-12-13T00:00:00"/>
    <x v="33"/>
    <m/>
    <n v="0"/>
    <m/>
    <x v="20"/>
    <m/>
    <s v="Chapleau Public Utilities Corp2375740008"/>
    <x v="58"/>
  </r>
  <r>
    <s v="CIS"/>
    <m/>
    <s v="ZDLCSC"/>
    <m/>
    <x v="3"/>
    <m/>
    <n v="0.68"/>
    <s v="0300338431"/>
    <s v="300338431"/>
    <s v="0700660682"/>
    <m/>
    <m/>
    <m/>
    <d v="2013-12-13T00:00:00"/>
    <x v="0"/>
    <m/>
    <n v="106.2"/>
    <m/>
    <x v="0"/>
    <m/>
    <s v="Chapleau Public Utilities Corp2375740008"/>
    <x v="58"/>
  </r>
  <r>
    <s v="CIS"/>
    <m/>
    <s v="ZDLHHC"/>
    <m/>
    <x v="3"/>
    <m/>
    <n v="1.61"/>
    <s v="0300338431"/>
    <s v="300338431"/>
    <s v="0700660682"/>
    <m/>
    <m/>
    <m/>
    <d v="2013-12-13T00:00:00"/>
    <x v="24"/>
    <m/>
    <n v="3325.41"/>
    <m/>
    <x v="17"/>
    <m/>
    <s v="Chapleau Public Utilities Corp2375740008"/>
    <x v="58"/>
  </r>
  <r>
    <s v="CIS"/>
    <m/>
    <s v="ZDLRTL"/>
    <m/>
    <x v="3"/>
    <m/>
    <n v="0.7"/>
    <s v="0300338431"/>
    <s v="300338431"/>
    <s v="0700660682"/>
    <m/>
    <m/>
    <m/>
    <d v="2013-12-13T00:00:00"/>
    <x v="4"/>
    <m/>
    <n v="1491.29"/>
    <m/>
    <x v="4"/>
    <m/>
    <s v="Chapleau Public Utilities Corp2375740008"/>
    <x v="58"/>
  </r>
  <r>
    <s v="CIS"/>
    <m/>
    <s v="ZDLRTN"/>
    <m/>
    <x v="3"/>
    <m/>
    <n v="3.18"/>
    <s v="0300338431"/>
    <s v="300338431"/>
    <s v="0700660682"/>
    <m/>
    <m/>
    <m/>
    <d v="2013-12-13T00:00:00"/>
    <x v="5"/>
    <m/>
    <n v="6353.12"/>
    <m/>
    <x v="5"/>
    <m/>
    <s v="Chapleau Public Utilities Corp2375740008"/>
    <x v="58"/>
  </r>
  <r>
    <s v="CIS"/>
    <m/>
    <s v="ZDLV10"/>
    <m/>
    <x v="3"/>
    <m/>
    <n v="0.01"/>
    <s v="0300338431"/>
    <s v="300338431"/>
    <s v="0700660682"/>
    <m/>
    <m/>
    <m/>
    <d v="2013-12-13T00:00:00"/>
    <x v="1"/>
    <m/>
    <n v="1.57"/>
    <m/>
    <x v="1"/>
    <m/>
    <s v="Chapleau Public Utilities Corp2375740008"/>
    <x v="58"/>
  </r>
  <r>
    <s v="CIS"/>
    <m/>
    <s v="ZDLV11"/>
    <m/>
    <x v="3"/>
    <m/>
    <n v="0.01"/>
    <s v="0300338431"/>
    <s v="300338431"/>
    <s v="0700660682"/>
    <m/>
    <m/>
    <m/>
    <d v="2013-12-13T00:00:00"/>
    <x v="8"/>
    <m/>
    <n v="1.26"/>
    <m/>
    <x v="7"/>
    <m/>
    <s v="Chapleau Public Utilities Corp2375740008"/>
    <x v="58"/>
  </r>
  <r>
    <s v="CIS"/>
    <m/>
    <s v="ZDLV12"/>
    <m/>
    <x v="3"/>
    <m/>
    <n v="0"/>
    <s v="0300338431"/>
    <s v="300338431"/>
    <s v="0700660682"/>
    <m/>
    <m/>
    <m/>
    <d v="2013-12-13T00:00:00"/>
    <x v="9"/>
    <m/>
    <n v="-0.16"/>
    <m/>
    <x v="8"/>
    <m/>
    <s v="Chapleau Public Utilities Corp2375740008"/>
    <x v="58"/>
  </r>
  <r>
    <s v="CIS"/>
    <m/>
    <s v="ZDLV9A"/>
    <m/>
    <x v="3"/>
    <m/>
    <n v="0.28000000000000003"/>
    <s v="0300338431"/>
    <s v="300338431"/>
    <s v="0700660682"/>
    <m/>
    <m/>
    <m/>
    <d v="2013-12-13T00:00:00"/>
    <x v="10"/>
    <m/>
    <n v="43.27"/>
    <m/>
    <x v="6"/>
    <m/>
    <s v="Chapleau Public Utilities Corp2375740008"/>
    <x v="58"/>
  </r>
  <r>
    <s v="CIS"/>
    <m/>
    <s v="SDEMAN"/>
    <m/>
    <x v="3"/>
    <m/>
    <n v="0"/>
    <s v="0300797801"/>
    <s v="300797801"/>
    <s v="0700710553"/>
    <m/>
    <m/>
    <m/>
    <d v="2013-12-13T00:00:00"/>
    <x v="32"/>
    <m/>
    <n v="0"/>
    <m/>
    <x v="20"/>
    <m/>
    <s v="Bluewater Power Dist Corp 5345851000"/>
    <x v="6"/>
  </r>
  <r>
    <s v="CIS"/>
    <m/>
    <s v="SQUANT"/>
    <m/>
    <x v="3"/>
    <m/>
    <n v="0"/>
    <s v="0300797801"/>
    <s v="300797801"/>
    <s v="0700710553"/>
    <m/>
    <m/>
    <m/>
    <d v="2013-12-13T00:00:00"/>
    <x v="33"/>
    <m/>
    <n v="0"/>
    <m/>
    <x v="20"/>
    <m/>
    <s v="Bluewater Power Dist Corp 5345851000"/>
    <x v="6"/>
  </r>
  <r>
    <s v="CIS"/>
    <m/>
    <s v="ZDLMTC"/>
    <m/>
    <x v="3"/>
    <m/>
    <n v="471.17"/>
    <s v="0300797801"/>
    <s v="300797801"/>
    <s v="0700710553"/>
    <m/>
    <m/>
    <m/>
    <d v="2013-12-13T00:00:00"/>
    <x v="13"/>
    <m/>
    <n v="471.17"/>
    <m/>
    <x v="9"/>
    <m/>
    <s v="Bluewater Power Dist Corp 5345851000"/>
    <x v="6"/>
  </r>
  <r>
    <s v="CIS"/>
    <m/>
    <s v="ZDLSMT"/>
    <m/>
    <x v="3"/>
    <m/>
    <n v="3.92"/>
    <s v="0300797801"/>
    <s v="300797801"/>
    <s v="0700710553"/>
    <m/>
    <m/>
    <m/>
    <d v="2013-12-13T00:00:00"/>
    <x v="11"/>
    <m/>
    <n v="3.92"/>
    <m/>
    <x v="9"/>
    <m/>
    <s v="Bluewater Power Dist Corp 5345851000"/>
    <x v="6"/>
  </r>
  <r>
    <s v="CIS"/>
    <m/>
    <s v="ZDLSVC"/>
    <m/>
    <x v="3"/>
    <m/>
    <n v="291.76"/>
    <s v="0300797801"/>
    <s v="300797801"/>
    <s v="0700710553"/>
    <m/>
    <m/>
    <m/>
    <d v="2013-12-13T00:00:00"/>
    <x v="11"/>
    <m/>
    <n v="291.76"/>
    <m/>
    <x v="9"/>
    <m/>
    <s v="Bluewater Power Dist Corp 5345851000"/>
    <x v="6"/>
  </r>
  <r>
    <s v="CIS"/>
    <m/>
    <s v="SDEMAN"/>
    <m/>
    <x v="3"/>
    <m/>
    <n v="0"/>
    <s v="0300871454"/>
    <s v="300871454"/>
    <s v="0700757743"/>
    <m/>
    <m/>
    <m/>
    <d v="2013-12-13T00:00:00"/>
    <x v="32"/>
    <m/>
    <n v="0"/>
    <m/>
    <x v="20"/>
    <m/>
    <s v="Chapleau Public Utilities Corp4993729001"/>
    <x v="58"/>
  </r>
  <r>
    <s v="CIS"/>
    <m/>
    <s v="SQUANT"/>
    <m/>
    <x v="3"/>
    <m/>
    <n v="0"/>
    <s v="0300871454"/>
    <s v="300871454"/>
    <s v="0700757743"/>
    <m/>
    <m/>
    <m/>
    <d v="2013-12-13T00:00:00"/>
    <x v="33"/>
    <m/>
    <n v="0"/>
    <m/>
    <x v="20"/>
    <m/>
    <s v="Chapleau Public Utilities Corp4993729001"/>
    <x v="58"/>
  </r>
  <r>
    <s v="CIS"/>
    <m/>
    <s v="ZDLSMT"/>
    <m/>
    <x v="3"/>
    <m/>
    <n v="3.92"/>
    <s v="0300871454"/>
    <s v="300871454"/>
    <s v="0700757743"/>
    <m/>
    <m/>
    <m/>
    <d v="2013-12-13T00:00:00"/>
    <x v="11"/>
    <m/>
    <n v="3.92"/>
    <m/>
    <x v="9"/>
    <m/>
    <s v="Chapleau Public Utilities Corp4993729001"/>
    <x v="58"/>
  </r>
  <r>
    <s v="CIS"/>
    <m/>
    <s v="ZDLSVC"/>
    <m/>
    <x v="3"/>
    <m/>
    <n v="291.76"/>
    <s v="0300871454"/>
    <s v="300871454"/>
    <s v="0700757743"/>
    <m/>
    <m/>
    <m/>
    <d v="2013-12-13T00:00:00"/>
    <x v="11"/>
    <m/>
    <n v="291.76"/>
    <m/>
    <x v="9"/>
    <m/>
    <s v="Chapleau Public Utilities Corp4993729001"/>
    <x v="58"/>
  </r>
  <r>
    <s v="CIS"/>
    <m/>
    <s v="ZDLSMT"/>
    <m/>
    <x v="3"/>
    <m/>
    <n v="3.92"/>
    <s v="0300273435"/>
    <s v="300273435"/>
    <s v="0700073472"/>
    <m/>
    <m/>
    <m/>
    <d v="2013-12-16T00:00:00"/>
    <x v="11"/>
    <m/>
    <n v="2.48"/>
    <m/>
    <x v="9"/>
    <m/>
    <s v="PowerStream Inc 0873681022"/>
    <x v="0"/>
  </r>
  <r>
    <s v="CIS"/>
    <m/>
    <s v="ZDLSVC"/>
    <m/>
    <x v="3"/>
    <m/>
    <n v="291.76"/>
    <s v="0300273435"/>
    <s v="300273435"/>
    <s v="0700073472"/>
    <m/>
    <m/>
    <m/>
    <d v="2013-12-16T00:00:00"/>
    <x v="11"/>
    <m/>
    <n v="184.78"/>
    <m/>
    <x v="9"/>
    <m/>
    <s v="PowerStream Inc 0873681022"/>
    <x v="0"/>
  </r>
  <r>
    <s v="CIS"/>
    <m/>
    <s v="SDEMAN"/>
    <m/>
    <x v="3"/>
    <m/>
    <n v="0"/>
    <s v="0300287373"/>
    <s v="300287373"/>
    <s v="0700327448"/>
    <m/>
    <m/>
    <m/>
    <d v="2013-12-16T00:00:00"/>
    <x v="32"/>
    <m/>
    <n v="0"/>
    <m/>
    <x v="20"/>
    <m/>
    <s v="PowerStream Inc 1291934025"/>
    <x v="0"/>
  </r>
  <r>
    <s v="CIS"/>
    <m/>
    <s v="SQUANT"/>
    <m/>
    <x v="3"/>
    <m/>
    <n v="0"/>
    <s v="0300287373"/>
    <s v="300287373"/>
    <s v="0700327448"/>
    <m/>
    <m/>
    <m/>
    <d v="2013-12-16T00:00:00"/>
    <x v="33"/>
    <m/>
    <n v="0"/>
    <m/>
    <x v="20"/>
    <m/>
    <s v="PowerStream Inc 1291934025"/>
    <x v="0"/>
  </r>
  <r>
    <s v="CIS"/>
    <m/>
    <s v="ZDLSMT"/>
    <m/>
    <x v="3"/>
    <m/>
    <n v="3.92"/>
    <s v="0300287373"/>
    <s v="300287373"/>
    <s v="0700327448"/>
    <m/>
    <m/>
    <m/>
    <d v="2013-12-16T00:00:00"/>
    <x v="11"/>
    <m/>
    <n v="3.92"/>
    <m/>
    <x v="9"/>
    <m/>
    <s v="PowerStream Inc 1291934025"/>
    <x v="0"/>
  </r>
  <r>
    <s v="CIS"/>
    <m/>
    <s v="ZDLSVC"/>
    <m/>
    <x v="3"/>
    <m/>
    <n v="291.76"/>
    <s v="0300287373"/>
    <s v="300287373"/>
    <s v="0700327448"/>
    <m/>
    <m/>
    <m/>
    <d v="2013-12-16T00:00:00"/>
    <x v="11"/>
    <m/>
    <n v="291.76"/>
    <m/>
    <x v="9"/>
    <m/>
    <s v="PowerStream Inc 1291934025"/>
    <x v="0"/>
  </r>
  <r>
    <s v="CIS"/>
    <m/>
    <s v="SDEMAN"/>
    <m/>
    <x v="3"/>
    <m/>
    <n v="0"/>
    <s v="0300336750"/>
    <s v="300336750"/>
    <s v="0700664422"/>
    <m/>
    <m/>
    <m/>
    <d v="2013-12-16T00:00:00"/>
    <x v="32"/>
    <m/>
    <n v="0"/>
    <m/>
    <x v="20"/>
    <m/>
    <s v="PowerStream Inc 2617161003"/>
    <x v="0"/>
  </r>
  <r>
    <s v="CIS"/>
    <m/>
    <s v="SQUANT"/>
    <m/>
    <x v="3"/>
    <m/>
    <n v="0"/>
    <s v="0300336750"/>
    <s v="300336750"/>
    <s v="0700664422"/>
    <m/>
    <m/>
    <m/>
    <d v="2013-12-16T00:00:00"/>
    <x v="33"/>
    <m/>
    <n v="0"/>
    <m/>
    <x v="20"/>
    <m/>
    <s v="PowerStream Inc 2617161003"/>
    <x v="0"/>
  </r>
  <r>
    <s v="CIS"/>
    <m/>
    <s v="ZDLCSC"/>
    <m/>
    <x v="3"/>
    <m/>
    <n v="0.68"/>
    <s v="0300336750"/>
    <s v="300336750"/>
    <s v="0700664422"/>
    <m/>
    <m/>
    <m/>
    <d v="2013-12-16T00:00:00"/>
    <x v="0"/>
    <m/>
    <n v="11272.23"/>
    <m/>
    <x v="0"/>
    <m/>
    <s v="PowerStream Inc 2617161003"/>
    <x v="0"/>
  </r>
  <r>
    <s v="CIS"/>
    <m/>
    <s v="ZDLRTC"/>
    <m/>
    <x v="3"/>
    <m/>
    <n v="1.63"/>
    <s v="0300336750"/>
    <s v="300336750"/>
    <s v="0700664422"/>
    <m/>
    <m/>
    <m/>
    <d v="2013-12-16T00:00:00"/>
    <x v="4"/>
    <m/>
    <n v="27419.85"/>
    <m/>
    <x v="4"/>
    <m/>
    <s v="PowerStream Inc 2617161003"/>
    <x v="0"/>
  </r>
  <r>
    <s v="CIS"/>
    <m/>
    <s v="ZDLRTL"/>
    <m/>
    <x v="3"/>
    <m/>
    <n v="0.7"/>
    <s v="0300336750"/>
    <s v="300336750"/>
    <s v="0700664422"/>
    <m/>
    <m/>
    <m/>
    <d v="2013-12-16T00:00:00"/>
    <x v="4"/>
    <m/>
    <n v="11775.4"/>
    <m/>
    <x v="4"/>
    <m/>
    <s v="PowerStream Inc 2617161003"/>
    <x v="0"/>
  </r>
  <r>
    <s v="CIS"/>
    <m/>
    <s v="ZDLRTN"/>
    <m/>
    <x v="3"/>
    <m/>
    <n v="3.18"/>
    <s v="0300336750"/>
    <s v="300336750"/>
    <s v="0700664422"/>
    <m/>
    <m/>
    <m/>
    <d v="2013-12-16T00:00:00"/>
    <x v="5"/>
    <m/>
    <n v="53493.95"/>
    <m/>
    <x v="5"/>
    <m/>
    <s v="PowerStream Inc 2617161003"/>
    <x v="0"/>
  </r>
  <r>
    <s v="CIS"/>
    <m/>
    <s v="ZDLV10"/>
    <m/>
    <x v="3"/>
    <m/>
    <n v="0.01"/>
    <s v="0300336750"/>
    <s v="300336750"/>
    <s v="0700664422"/>
    <m/>
    <m/>
    <m/>
    <d v="2013-12-16T00:00:00"/>
    <x v="1"/>
    <m/>
    <n v="167"/>
    <m/>
    <x v="1"/>
    <m/>
    <s v="PowerStream Inc 2617161003"/>
    <x v="0"/>
  </r>
  <r>
    <s v="CIS"/>
    <m/>
    <s v="ZDLV11"/>
    <m/>
    <x v="3"/>
    <m/>
    <n v="0.01"/>
    <s v="0300336750"/>
    <s v="300336750"/>
    <s v="0700664422"/>
    <m/>
    <m/>
    <m/>
    <d v="2013-12-16T00:00:00"/>
    <x v="8"/>
    <m/>
    <n v="133.6"/>
    <m/>
    <x v="7"/>
    <m/>
    <s v="PowerStream Inc 2617161003"/>
    <x v="0"/>
  </r>
  <r>
    <s v="CIS"/>
    <m/>
    <s v="ZDLV12"/>
    <m/>
    <x v="3"/>
    <m/>
    <n v="0"/>
    <s v="0300336750"/>
    <s v="300336750"/>
    <s v="0700664422"/>
    <m/>
    <m/>
    <m/>
    <d v="2013-12-16T00:00:00"/>
    <x v="9"/>
    <m/>
    <n v="-16.7"/>
    <m/>
    <x v="8"/>
    <m/>
    <s v="PowerStream Inc 2617161003"/>
    <x v="0"/>
  </r>
  <r>
    <s v="CIS"/>
    <m/>
    <s v="ZDLV9A"/>
    <m/>
    <x v="3"/>
    <m/>
    <n v="0.28000000000000003"/>
    <s v="0300336750"/>
    <s v="300336750"/>
    <s v="0700664422"/>
    <m/>
    <m/>
    <m/>
    <d v="2013-12-16T00:00:00"/>
    <x v="10"/>
    <m/>
    <n v="4592.3900000000003"/>
    <m/>
    <x v="6"/>
    <m/>
    <s v="PowerStream Inc 2617161003"/>
    <x v="0"/>
  </r>
  <r>
    <s v="CIS"/>
    <m/>
    <s v="SDEMAN"/>
    <m/>
    <x v="3"/>
    <m/>
    <n v="0"/>
    <s v="0300927227"/>
    <s v="300927227"/>
    <s v="0700835404"/>
    <m/>
    <m/>
    <m/>
    <d v="2013-12-16T00:00:00"/>
    <x v="32"/>
    <m/>
    <n v="0"/>
    <m/>
    <x v="20"/>
    <m/>
    <s v="PowerStream Inc 5375774025"/>
    <x v="0"/>
  </r>
  <r>
    <s v="CIS"/>
    <m/>
    <s v="SQUANT"/>
    <m/>
    <x v="3"/>
    <m/>
    <n v="0"/>
    <s v="0300927227"/>
    <s v="300927227"/>
    <s v="0700835404"/>
    <m/>
    <m/>
    <m/>
    <d v="2013-12-16T00:00:00"/>
    <x v="33"/>
    <m/>
    <n v="0"/>
    <m/>
    <x v="20"/>
    <m/>
    <s v="PowerStream Inc 5375774025"/>
    <x v="0"/>
  </r>
  <r>
    <s v="CIS"/>
    <m/>
    <s v="ZDLSMT"/>
    <m/>
    <x v="3"/>
    <m/>
    <n v="3.92"/>
    <s v="0300927227"/>
    <s v="300927227"/>
    <s v="0700835404"/>
    <m/>
    <m/>
    <m/>
    <d v="2013-12-16T00:00:00"/>
    <x v="11"/>
    <m/>
    <n v="3.92"/>
    <m/>
    <x v="9"/>
    <m/>
    <s v="PowerStream Inc 5375774025"/>
    <x v="0"/>
  </r>
  <r>
    <s v="CIS"/>
    <m/>
    <s v="ZDLSVC"/>
    <m/>
    <x v="3"/>
    <m/>
    <n v="291.76"/>
    <s v="0300927227"/>
    <s v="300927227"/>
    <s v="0700835404"/>
    <m/>
    <m/>
    <m/>
    <d v="2013-12-16T00:00:00"/>
    <x v="11"/>
    <m/>
    <n v="291.76"/>
    <m/>
    <x v="9"/>
    <m/>
    <s v="PowerStream Inc 5375774025"/>
    <x v="0"/>
  </r>
  <r>
    <s v="CIS"/>
    <m/>
    <s v="SDEMAN"/>
    <m/>
    <x v="3"/>
    <m/>
    <n v="0"/>
    <s v="0300248533"/>
    <s v="300248533"/>
    <s v="0700015399"/>
    <m/>
    <m/>
    <m/>
    <d v="2013-12-17T00:00:00"/>
    <x v="32"/>
    <m/>
    <n v="0"/>
    <m/>
    <x v="20"/>
    <m/>
    <s v="Essex Powerlines Co 0811652007"/>
    <x v="24"/>
  </r>
  <r>
    <s v="CIS"/>
    <m/>
    <s v="SQUANT"/>
    <m/>
    <x v="3"/>
    <m/>
    <n v="0"/>
    <s v="0300248533"/>
    <s v="300248533"/>
    <s v="0700015399"/>
    <m/>
    <m/>
    <m/>
    <d v="2013-12-17T00:00:00"/>
    <x v="33"/>
    <m/>
    <n v="0"/>
    <m/>
    <x v="20"/>
    <m/>
    <s v="Essex Powerlines Co 0811652007"/>
    <x v="24"/>
  </r>
  <r>
    <s v="CIS"/>
    <m/>
    <s v="ZDLMTC"/>
    <m/>
    <x v="3"/>
    <m/>
    <n v="471.17"/>
    <s v="0300248533"/>
    <s v="300248533"/>
    <s v="0700015399"/>
    <m/>
    <m/>
    <m/>
    <d v="2013-12-17T00:00:00"/>
    <x v="13"/>
    <m/>
    <n v="471.17"/>
    <m/>
    <x v="9"/>
    <m/>
    <s v="Essex Powerlines Co 0811652007"/>
    <x v="24"/>
  </r>
  <r>
    <s v="CIS"/>
    <m/>
    <s v="ZDLSMT"/>
    <m/>
    <x v="3"/>
    <m/>
    <n v="3.92"/>
    <s v="0300248533"/>
    <s v="300248533"/>
    <s v="0700015399"/>
    <m/>
    <m/>
    <m/>
    <d v="2013-12-17T00:00:00"/>
    <x v="11"/>
    <m/>
    <n v="3.92"/>
    <m/>
    <x v="9"/>
    <m/>
    <s v="Essex Powerlines Co 0811652007"/>
    <x v="24"/>
  </r>
  <r>
    <s v="CIS"/>
    <m/>
    <s v="ZDLSVC"/>
    <m/>
    <x v="3"/>
    <m/>
    <n v="291.76"/>
    <s v="0300248533"/>
    <s v="300248533"/>
    <s v="0700015399"/>
    <m/>
    <m/>
    <m/>
    <d v="2013-12-17T00:00:00"/>
    <x v="11"/>
    <m/>
    <n v="291.76"/>
    <m/>
    <x v="9"/>
    <m/>
    <s v="Essex Powerlines Co 0811652007"/>
    <x v="24"/>
  </r>
  <r>
    <s v="CIS"/>
    <m/>
    <s v="SDEMAN"/>
    <m/>
    <x v="3"/>
    <m/>
    <n v="0"/>
    <s v="0300091991"/>
    <s v="300091991"/>
    <s v="0700042408"/>
    <m/>
    <m/>
    <m/>
    <d v="2013-12-17T00:00:00"/>
    <x v="32"/>
    <m/>
    <n v="0"/>
    <m/>
    <x v="20"/>
    <m/>
    <s v="Erie Thames Power Lines 0242749006"/>
    <x v="20"/>
  </r>
  <r>
    <s v="CIS"/>
    <m/>
    <s v="SQUANT"/>
    <m/>
    <x v="3"/>
    <m/>
    <n v="0"/>
    <s v="0300091991"/>
    <s v="300091991"/>
    <s v="0700042408"/>
    <m/>
    <m/>
    <m/>
    <d v="2013-12-17T00:00:00"/>
    <x v="33"/>
    <m/>
    <n v="0"/>
    <m/>
    <x v="20"/>
    <m/>
    <s v="Erie Thames Power Lines 0242749006"/>
    <x v="20"/>
  </r>
  <r>
    <s v="CIS"/>
    <m/>
    <s v="ZDLSMT"/>
    <m/>
    <x v="3"/>
    <m/>
    <n v="3.92"/>
    <s v="0300091991"/>
    <s v="300091991"/>
    <s v="0700042408"/>
    <m/>
    <m/>
    <m/>
    <d v="2013-12-17T00:00:00"/>
    <x v="11"/>
    <m/>
    <n v="3.92"/>
    <m/>
    <x v="9"/>
    <m/>
    <s v="Erie Thames Power Lines 0242749006"/>
    <x v="20"/>
  </r>
  <r>
    <s v="CIS"/>
    <m/>
    <s v="ZDLSVC"/>
    <m/>
    <x v="3"/>
    <m/>
    <n v="291.76"/>
    <s v="0300091991"/>
    <s v="300091991"/>
    <s v="0700042408"/>
    <m/>
    <m/>
    <m/>
    <d v="2013-12-17T00:00:00"/>
    <x v="11"/>
    <m/>
    <n v="291.76"/>
    <m/>
    <x v="9"/>
    <m/>
    <s v="Erie Thames Power Lines 0242749006"/>
    <x v="20"/>
  </r>
  <r>
    <s v="CIS"/>
    <m/>
    <s v="SDEMAN"/>
    <m/>
    <x v="3"/>
    <m/>
    <n v="0"/>
    <s v="0300347580"/>
    <s v="300347580"/>
    <s v="0700067270"/>
    <m/>
    <m/>
    <m/>
    <d v="2013-12-17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12-17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12-17T00:00:00"/>
    <x v="11"/>
    <m/>
    <n v="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12-17T00:00:00"/>
    <x v="11"/>
    <m/>
    <n v="291.76"/>
    <m/>
    <x v="9"/>
    <m/>
    <s v="Essex Powerlines Co 1349868007"/>
    <x v="24"/>
  </r>
  <r>
    <s v="CIS"/>
    <m/>
    <s v="SDEMAN"/>
    <m/>
    <x v="3"/>
    <m/>
    <n v="0"/>
    <s v="0300096132"/>
    <s v="300096132"/>
    <s v="0700126805"/>
    <m/>
    <m/>
    <m/>
    <d v="2013-12-17T00:00:00"/>
    <x v="32"/>
    <m/>
    <n v="0"/>
    <m/>
    <x v="20"/>
    <m/>
    <s v="Erie Thames Power Lines 0275654003"/>
    <x v="20"/>
  </r>
  <r>
    <s v="CIS"/>
    <m/>
    <s v="SQUANT"/>
    <m/>
    <x v="3"/>
    <m/>
    <n v="0"/>
    <s v="0300096132"/>
    <s v="300096132"/>
    <s v="0700126805"/>
    <m/>
    <m/>
    <m/>
    <d v="2013-12-17T00:00:00"/>
    <x v="33"/>
    <m/>
    <n v="0"/>
    <m/>
    <x v="20"/>
    <m/>
    <s v="Erie Thames Power Lines 0275654003"/>
    <x v="20"/>
  </r>
  <r>
    <s v="CIS"/>
    <m/>
    <s v="ZDLSMT"/>
    <m/>
    <x v="3"/>
    <m/>
    <n v="3.92"/>
    <s v="0300096132"/>
    <s v="300096132"/>
    <s v="0700126805"/>
    <m/>
    <m/>
    <m/>
    <d v="2013-12-17T00:00:00"/>
    <x v="11"/>
    <m/>
    <n v="3.92"/>
    <m/>
    <x v="9"/>
    <m/>
    <s v="Erie Thames Power Lines 0275654003"/>
    <x v="20"/>
  </r>
  <r>
    <s v="CIS"/>
    <m/>
    <s v="ZDLSVC"/>
    <m/>
    <x v="3"/>
    <m/>
    <n v="291.76"/>
    <s v="0300096132"/>
    <s v="300096132"/>
    <s v="0700126805"/>
    <m/>
    <m/>
    <m/>
    <d v="2013-12-17T00:00:00"/>
    <x v="11"/>
    <m/>
    <n v="291.76"/>
    <m/>
    <x v="9"/>
    <m/>
    <s v="Erie Thames Power Lines 0275654003"/>
    <x v="20"/>
  </r>
  <r>
    <s v="CIS"/>
    <m/>
    <s v="SDEMAN"/>
    <m/>
    <x v="3"/>
    <m/>
    <n v="0"/>
    <s v="0301215997"/>
    <s v="301215997"/>
    <s v="0700133535"/>
    <m/>
    <m/>
    <m/>
    <d v="2013-12-17T00:00:00"/>
    <x v="32"/>
    <m/>
    <n v="0"/>
    <m/>
    <x v="20"/>
    <m/>
    <s v="Erie Thames Power Lines 0626361000"/>
    <x v="20"/>
  </r>
  <r>
    <s v="CIS"/>
    <m/>
    <s v="SQUANT"/>
    <m/>
    <x v="3"/>
    <m/>
    <n v="0"/>
    <s v="0301215997"/>
    <s v="301215997"/>
    <s v="0700133535"/>
    <m/>
    <m/>
    <m/>
    <d v="2013-12-17T00:00:00"/>
    <x v="33"/>
    <m/>
    <n v="0"/>
    <m/>
    <x v="20"/>
    <m/>
    <s v="Erie Thames Power Lines 0626361000"/>
    <x v="20"/>
  </r>
  <r>
    <s v="CIS"/>
    <m/>
    <s v="ZDLSMT"/>
    <m/>
    <x v="3"/>
    <m/>
    <n v="3.92"/>
    <s v="0301215997"/>
    <s v="301215997"/>
    <s v="0700133535"/>
    <m/>
    <m/>
    <m/>
    <d v="2013-12-17T00:00:00"/>
    <x v="11"/>
    <m/>
    <n v="3.92"/>
    <m/>
    <x v="9"/>
    <m/>
    <s v="Erie Thames Power Lines 0626361000"/>
    <x v="20"/>
  </r>
  <r>
    <s v="CIS"/>
    <m/>
    <s v="ZDLSVC"/>
    <m/>
    <x v="3"/>
    <m/>
    <n v="291.76"/>
    <s v="0301215997"/>
    <s v="301215997"/>
    <s v="0700133535"/>
    <m/>
    <m/>
    <m/>
    <d v="2013-12-17T00:00:00"/>
    <x v="11"/>
    <m/>
    <n v="291.76"/>
    <m/>
    <x v="9"/>
    <m/>
    <s v="Erie Thames Power Lines 0626361000"/>
    <x v="20"/>
  </r>
  <r>
    <s v="CIS"/>
    <m/>
    <s v="SDEMAN"/>
    <m/>
    <x v="3"/>
    <m/>
    <n v="0"/>
    <s v="0300370835"/>
    <s v="300370835"/>
    <s v="0700164494"/>
    <m/>
    <m/>
    <m/>
    <d v="2013-12-17T00:00:00"/>
    <x v="32"/>
    <m/>
    <n v="0"/>
    <m/>
    <x v="20"/>
    <m/>
    <s v="COLLUS Power Corp. 0998103003"/>
    <x v="54"/>
  </r>
  <r>
    <s v="CIS"/>
    <m/>
    <s v="SQUANT"/>
    <m/>
    <x v="3"/>
    <m/>
    <n v="0"/>
    <s v="0300370835"/>
    <s v="300370835"/>
    <s v="0700164494"/>
    <m/>
    <m/>
    <m/>
    <d v="2013-12-17T00:00:00"/>
    <x v="33"/>
    <m/>
    <n v="0"/>
    <m/>
    <x v="20"/>
    <m/>
    <s v="COLLUS Power Corp. 0998103003"/>
    <x v="54"/>
  </r>
  <r>
    <s v="CIS"/>
    <m/>
    <s v="ZDLCSC"/>
    <m/>
    <x v="3"/>
    <m/>
    <n v="0.68"/>
    <s v="0300370835"/>
    <s v="300370835"/>
    <s v="0700164494"/>
    <m/>
    <m/>
    <m/>
    <d v="2013-12-17T00:00:00"/>
    <x v="0"/>
    <m/>
    <n v="30471.55"/>
    <m/>
    <x v="0"/>
    <m/>
    <s v="COLLUS Power Corp. 0998103003"/>
    <x v="54"/>
  </r>
  <r>
    <s v="CIS"/>
    <m/>
    <s v="ZDLRTC"/>
    <m/>
    <x v="3"/>
    <m/>
    <n v="1.63"/>
    <s v="0300370835"/>
    <s v="300370835"/>
    <s v="0700164494"/>
    <m/>
    <m/>
    <m/>
    <d v="2013-12-17T00:00:00"/>
    <x v="4"/>
    <m/>
    <n v="76084.990000000005"/>
    <m/>
    <x v="4"/>
    <m/>
    <s v="COLLUS Power Corp. 0998103003"/>
    <x v="54"/>
  </r>
  <r>
    <s v="CIS"/>
    <m/>
    <s v="ZDLRTN"/>
    <m/>
    <x v="3"/>
    <m/>
    <n v="3.18"/>
    <s v="0300370835"/>
    <s v="300370835"/>
    <s v="0700164494"/>
    <m/>
    <m/>
    <m/>
    <d v="2013-12-17T00:00:00"/>
    <x v="5"/>
    <m/>
    <n v="148435.74"/>
    <m/>
    <x v="5"/>
    <m/>
    <s v="COLLUS Power Corp. 0998103003"/>
    <x v="54"/>
  </r>
  <r>
    <s v="CIS"/>
    <m/>
    <s v="ZDLV10"/>
    <m/>
    <x v="3"/>
    <m/>
    <n v="0.01"/>
    <s v="0300370835"/>
    <s v="300370835"/>
    <s v="0700164494"/>
    <m/>
    <m/>
    <m/>
    <d v="2013-12-17T00:00:00"/>
    <x v="1"/>
    <m/>
    <n v="451.43"/>
    <m/>
    <x v="1"/>
    <m/>
    <s v="COLLUS Power Corp. 0998103003"/>
    <x v="54"/>
  </r>
  <r>
    <s v="CIS"/>
    <m/>
    <s v="ZDLV11"/>
    <m/>
    <x v="3"/>
    <m/>
    <n v="0.01"/>
    <s v="0300370835"/>
    <s v="300370835"/>
    <s v="0700164494"/>
    <m/>
    <m/>
    <m/>
    <d v="2013-12-17T00:00:00"/>
    <x v="8"/>
    <m/>
    <n v="361.14"/>
    <m/>
    <x v="7"/>
    <m/>
    <s v="COLLUS Power Corp. 0998103003"/>
    <x v="54"/>
  </r>
  <r>
    <s v="CIS"/>
    <m/>
    <s v="ZDLV12"/>
    <m/>
    <x v="3"/>
    <m/>
    <n v="0"/>
    <s v="0300370835"/>
    <s v="300370835"/>
    <s v="0700164494"/>
    <m/>
    <m/>
    <m/>
    <d v="2013-12-17T00:00:00"/>
    <x v="9"/>
    <m/>
    <n v="-45.14"/>
    <m/>
    <x v="8"/>
    <m/>
    <s v="COLLUS Power Corp. 0998103003"/>
    <x v="54"/>
  </r>
  <r>
    <s v="CIS"/>
    <m/>
    <s v="ZDLV9A"/>
    <m/>
    <x v="3"/>
    <m/>
    <n v="0.28000000000000003"/>
    <s v="0300370835"/>
    <s v="300370835"/>
    <s v="0700164494"/>
    <m/>
    <m/>
    <m/>
    <d v="2013-12-17T00:00:00"/>
    <x v="10"/>
    <m/>
    <n v="12414.34"/>
    <m/>
    <x v="6"/>
    <m/>
    <s v="COLLUS Power Corp. 0998103003"/>
    <x v="54"/>
  </r>
  <r>
    <s v="CIS"/>
    <m/>
    <s v="SDEMAN"/>
    <m/>
    <x v="3"/>
    <m/>
    <n v="0"/>
    <s v="0300316794"/>
    <s v="300316794"/>
    <s v="0700185250"/>
    <m/>
    <m/>
    <m/>
    <d v="2013-12-17T00:00:00"/>
    <x v="32"/>
    <m/>
    <n v="0"/>
    <m/>
    <x v="20"/>
    <m/>
    <s v="North Bay Hydro Distribut 0859870009"/>
    <x v="52"/>
  </r>
  <r>
    <s v="CIS"/>
    <m/>
    <s v="SQUANT"/>
    <m/>
    <x v="3"/>
    <m/>
    <n v="0"/>
    <s v="0300316794"/>
    <s v="300316794"/>
    <s v="0700185250"/>
    <m/>
    <m/>
    <m/>
    <d v="2013-12-17T00:00:00"/>
    <x v="33"/>
    <m/>
    <n v="0"/>
    <m/>
    <x v="20"/>
    <m/>
    <s v="North Bay Hydro Distribut 0859870009"/>
    <x v="52"/>
  </r>
  <r>
    <s v="CIS"/>
    <m/>
    <s v="ZDLSMT"/>
    <m/>
    <x v="3"/>
    <m/>
    <n v="3.92"/>
    <s v="0300316794"/>
    <s v="300316794"/>
    <s v="0700185250"/>
    <m/>
    <m/>
    <m/>
    <d v="2013-12-17T00:00:00"/>
    <x v="11"/>
    <m/>
    <n v="3.92"/>
    <m/>
    <x v="9"/>
    <m/>
    <s v="North Bay Hydro Distribut 0859870009"/>
    <x v="52"/>
  </r>
  <r>
    <s v="CIS"/>
    <m/>
    <s v="ZDLSVC"/>
    <m/>
    <x v="3"/>
    <m/>
    <n v="291.76"/>
    <s v="0300316794"/>
    <s v="300316794"/>
    <s v="0700185250"/>
    <m/>
    <m/>
    <m/>
    <d v="2013-12-17T00:00:00"/>
    <x v="11"/>
    <m/>
    <n v="291.76"/>
    <m/>
    <x v="9"/>
    <m/>
    <s v="North Bay Hydro Distribut 0859870009"/>
    <x v="52"/>
  </r>
  <r>
    <s v="CIS"/>
    <m/>
    <s v="SDEMAN"/>
    <m/>
    <x v="3"/>
    <m/>
    <n v="0"/>
    <s v="0300301089"/>
    <s v="300301089"/>
    <s v="0700192377"/>
    <m/>
    <m/>
    <m/>
    <d v="2013-12-17T00:00:00"/>
    <x v="32"/>
    <m/>
    <n v="0"/>
    <m/>
    <x v="20"/>
    <m/>
    <s v="Essex Powerlines Co 1523579009"/>
    <x v="24"/>
  </r>
  <r>
    <s v="CIS"/>
    <m/>
    <s v="SQUANT"/>
    <m/>
    <x v="3"/>
    <m/>
    <n v="0"/>
    <s v="0300301089"/>
    <s v="300301089"/>
    <s v="0700192377"/>
    <m/>
    <m/>
    <m/>
    <d v="2013-12-17T00:00:00"/>
    <x v="33"/>
    <m/>
    <n v="0"/>
    <m/>
    <x v="20"/>
    <m/>
    <s v="Essex Powerlines Co 1523579009"/>
    <x v="24"/>
  </r>
  <r>
    <s v="CIS"/>
    <m/>
    <s v="ZDLSMT"/>
    <m/>
    <x v="3"/>
    <m/>
    <n v="3.92"/>
    <s v="0300301089"/>
    <s v="300301089"/>
    <s v="0700192377"/>
    <m/>
    <m/>
    <m/>
    <d v="2013-12-17T00:00:00"/>
    <x v="11"/>
    <m/>
    <n v="3.92"/>
    <m/>
    <x v="9"/>
    <m/>
    <s v="Essex Powerlines Co 1523579009"/>
    <x v="24"/>
  </r>
  <r>
    <s v="CIS"/>
    <m/>
    <s v="ZDLSVC"/>
    <m/>
    <x v="3"/>
    <m/>
    <n v="291.76"/>
    <s v="0300301089"/>
    <s v="300301089"/>
    <s v="0700192377"/>
    <m/>
    <m/>
    <m/>
    <d v="2013-12-17T00:00:00"/>
    <x v="11"/>
    <m/>
    <n v="291.76"/>
    <m/>
    <x v="9"/>
    <m/>
    <s v="Essex Powerlines Co 1523579009"/>
    <x v="24"/>
  </r>
  <r>
    <s v="CIS"/>
    <m/>
    <s v="SDEMAN"/>
    <m/>
    <x v="3"/>
    <m/>
    <n v="0"/>
    <s v="0300392705"/>
    <s v="300392705"/>
    <s v="0700205747"/>
    <m/>
    <m/>
    <m/>
    <d v="2013-12-17T00:00:00"/>
    <x v="32"/>
    <m/>
    <n v="0"/>
    <m/>
    <x v="20"/>
    <m/>
    <s v="Erie Thames Power Lines 1646125001"/>
    <x v="20"/>
  </r>
  <r>
    <s v="CIS"/>
    <m/>
    <s v="SQUANT"/>
    <m/>
    <x v="3"/>
    <m/>
    <n v="0"/>
    <s v="0300392705"/>
    <s v="300392705"/>
    <s v="0700205747"/>
    <m/>
    <m/>
    <m/>
    <d v="2013-12-17T00:00:00"/>
    <x v="33"/>
    <m/>
    <n v="0"/>
    <m/>
    <x v="20"/>
    <m/>
    <s v="Erie Thames Power Lines 1646125001"/>
    <x v="20"/>
  </r>
  <r>
    <s v="CIS"/>
    <m/>
    <s v="ZDLCSC"/>
    <m/>
    <x v="3"/>
    <m/>
    <n v="0.68"/>
    <s v="0300392705"/>
    <s v="300392705"/>
    <s v="0700205747"/>
    <m/>
    <m/>
    <m/>
    <d v="2013-12-17T00:00:00"/>
    <x v="0"/>
    <m/>
    <n v="2677.07"/>
    <m/>
    <x v="0"/>
    <m/>
    <s v="Erie Thames Power Lines 1646125001"/>
    <x v="20"/>
  </r>
  <r>
    <s v="CIS"/>
    <m/>
    <s v="ZDLRTC"/>
    <m/>
    <x v="3"/>
    <m/>
    <n v="1.63"/>
    <s v="0300392705"/>
    <s v="300392705"/>
    <s v="0700205747"/>
    <m/>
    <m/>
    <m/>
    <d v="2013-12-17T00:00:00"/>
    <x v="4"/>
    <m/>
    <n v="6684.42"/>
    <m/>
    <x v="4"/>
    <m/>
    <s v="Erie Thames Power Lines 1646125001"/>
    <x v="20"/>
  </r>
  <r>
    <s v="CIS"/>
    <m/>
    <s v="ZDLRTL"/>
    <m/>
    <x v="3"/>
    <m/>
    <n v="0.7"/>
    <s v="0300392705"/>
    <s v="300392705"/>
    <s v="0700205747"/>
    <m/>
    <m/>
    <m/>
    <d v="2013-12-17T00:00:00"/>
    <x v="4"/>
    <m/>
    <n v="2870.61"/>
    <m/>
    <x v="4"/>
    <m/>
    <s v="Erie Thames Power Lines 1646125001"/>
    <x v="20"/>
  </r>
  <r>
    <s v="CIS"/>
    <m/>
    <s v="ZDLRTN"/>
    <m/>
    <x v="3"/>
    <m/>
    <n v="3.18"/>
    <s v="0300392705"/>
    <s v="300392705"/>
    <s v="0700205747"/>
    <m/>
    <m/>
    <m/>
    <d v="2013-12-17T00:00:00"/>
    <x v="5"/>
    <m/>
    <n v="13040.77"/>
    <m/>
    <x v="5"/>
    <m/>
    <s v="Erie Thames Power Lines 1646125001"/>
    <x v="20"/>
  </r>
  <r>
    <s v="CIS"/>
    <m/>
    <s v="ZDLV10"/>
    <m/>
    <x v="3"/>
    <m/>
    <n v="0.01"/>
    <s v="0300392705"/>
    <s v="300392705"/>
    <s v="0700205747"/>
    <m/>
    <m/>
    <m/>
    <d v="2013-12-17T00:00:00"/>
    <x v="1"/>
    <m/>
    <n v="39.659999999999997"/>
    <m/>
    <x v="1"/>
    <m/>
    <s v="Erie Thames Power Lines 1646125001"/>
    <x v="20"/>
  </r>
  <r>
    <s v="CIS"/>
    <m/>
    <s v="ZDLV11"/>
    <m/>
    <x v="3"/>
    <m/>
    <n v="0.01"/>
    <s v="0300392705"/>
    <s v="300392705"/>
    <s v="0700205747"/>
    <m/>
    <m/>
    <m/>
    <d v="2013-12-17T00:00:00"/>
    <x v="8"/>
    <m/>
    <n v="31.73"/>
    <m/>
    <x v="7"/>
    <m/>
    <s v="Erie Thames Power Lines 1646125001"/>
    <x v="20"/>
  </r>
  <r>
    <s v="CIS"/>
    <m/>
    <s v="ZDLV12"/>
    <m/>
    <x v="3"/>
    <m/>
    <n v="0"/>
    <s v="0300392705"/>
    <s v="300392705"/>
    <s v="0700205747"/>
    <m/>
    <m/>
    <m/>
    <d v="2013-12-17T00:00:00"/>
    <x v="9"/>
    <m/>
    <n v="-3.97"/>
    <m/>
    <x v="8"/>
    <m/>
    <s v="Erie Thames Power Lines 1646125001"/>
    <x v="20"/>
  </r>
  <r>
    <s v="CIS"/>
    <m/>
    <s v="ZDLV9A"/>
    <m/>
    <x v="3"/>
    <m/>
    <n v="0.28000000000000003"/>
    <s v="0300392705"/>
    <s v="300392705"/>
    <s v="0700205747"/>
    <m/>
    <m/>
    <m/>
    <d v="2013-12-17T00:00:00"/>
    <x v="10"/>
    <m/>
    <n v="1090.6600000000001"/>
    <m/>
    <x v="6"/>
    <m/>
    <s v="Erie Thames Power Lines 1646125001"/>
    <x v="20"/>
  </r>
  <r>
    <s v="CIS"/>
    <m/>
    <s v="SDEMAN"/>
    <m/>
    <x v="3"/>
    <m/>
    <n v="0"/>
    <s v="0300421651"/>
    <s v="300421651"/>
    <s v="0700230042"/>
    <m/>
    <m/>
    <m/>
    <d v="2013-12-17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12-17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12-17T00:00:00"/>
    <x v="0"/>
    <m/>
    <n v="13836.73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12-17T00:00:00"/>
    <x v="4"/>
    <m/>
    <n v="33838.5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12-17T00:00:00"/>
    <x v="5"/>
    <m/>
    <n v="66016.210000000006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12-17T00:00:00"/>
    <x v="1"/>
    <m/>
    <n v="204.99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12-17T00:00:00"/>
    <x v="8"/>
    <m/>
    <n v="163.99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12-17T00:00:00"/>
    <x v="9"/>
    <m/>
    <n v="-20.5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12-17T00:00:00"/>
    <x v="10"/>
    <m/>
    <n v="5637.19"/>
    <m/>
    <x v="6"/>
    <m/>
    <s v="Essex Powerlines Co 1556215001"/>
    <x v="24"/>
  </r>
  <r>
    <s v="CIS"/>
    <m/>
    <s v="ZDLV9B"/>
    <m/>
    <x v="3"/>
    <m/>
    <n v="0.63"/>
    <s v="0300421651"/>
    <s v="300421651"/>
    <s v="0700230042"/>
    <m/>
    <m/>
    <m/>
    <d v="2013-12-17T00:00:00"/>
    <x v="19"/>
    <m/>
    <n v="-17316.97"/>
    <m/>
    <x v="14"/>
    <m/>
    <s v="Essex Powerlines Co 1556215001"/>
    <x v="24"/>
  </r>
  <r>
    <s v="CIS"/>
    <m/>
    <s v="ZGA"/>
    <m/>
    <x v="3"/>
    <m/>
    <n v="0.06"/>
    <s v="0300421651"/>
    <s v="300421651"/>
    <s v="0700230042"/>
    <m/>
    <m/>
    <m/>
    <d v="2013-12-17T00:00:00"/>
    <x v="20"/>
    <m/>
    <n v="272298.15000000002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12-17T00:00:00"/>
    <x v="12"/>
    <m/>
    <n v="41845.82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12-17T00:00:00"/>
    <x v="18"/>
    <m/>
    <n v="3365.19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12-17T00:00:00"/>
    <x v="16"/>
    <m/>
    <n v="0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12-17T00:00:00"/>
    <x v="18"/>
    <m/>
    <n v="12339.02"/>
    <m/>
    <x v="13"/>
    <m/>
    <s v="Essex Powerlines Co 1556215001"/>
    <x v="24"/>
  </r>
  <r>
    <s v="CIS"/>
    <m/>
    <s v="SDEMAN"/>
    <m/>
    <x v="3"/>
    <m/>
    <n v="0"/>
    <s v="0300127674"/>
    <s v="300127674"/>
    <s v="0700234720"/>
    <m/>
    <m/>
    <m/>
    <d v="2013-12-17T00:00:00"/>
    <x v="32"/>
    <m/>
    <n v="0"/>
    <m/>
    <x v="20"/>
    <m/>
    <s v="COLLUS Power Corp. 1175995008"/>
    <x v="54"/>
  </r>
  <r>
    <s v="CIS"/>
    <m/>
    <s v="SQUANT"/>
    <m/>
    <x v="3"/>
    <m/>
    <n v="0"/>
    <s v="0300127674"/>
    <s v="300127674"/>
    <s v="0700234720"/>
    <m/>
    <m/>
    <m/>
    <d v="2013-12-17T00:00:00"/>
    <x v="33"/>
    <m/>
    <n v="0"/>
    <m/>
    <x v="20"/>
    <m/>
    <s v="COLLUS Power Corp. 1175995008"/>
    <x v="54"/>
  </r>
  <r>
    <s v="CIS"/>
    <m/>
    <s v="ZDLSMT"/>
    <m/>
    <x v="3"/>
    <m/>
    <n v="3.92"/>
    <s v="0300127674"/>
    <s v="300127674"/>
    <s v="0700234720"/>
    <m/>
    <m/>
    <m/>
    <d v="2013-12-17T00:00:00"/>
    <x v="11"/>
    <m/>
    <n v="3.92"/>
    <m/>
    <x v="9"/>
    <m/>
    <s v="COLLUS Power Corp. 1175995008"/>
    <x v="54"/>
  </r>
  <r>
    <s v="CIS"/>
    <m/>
    <s v="ZDLSVC"/>
    <m/>
    <x v="3"/>
    <m/>
    <n v="291.76"/>
    <s v="0300127674"/>
    <s v="300127674"/>
    <s v="0700234720"/>
    <m/>
    <m/>
    <m/>
    <d v="2013-12-17T00:00:00"/>
    <x v="11"/>
    <m/>
    <n v="291.76"/>
    <m/>
    <x v="9"/>
    <m/>
    <s v="COLLUS Power Corp. 1175995008"/>
    <x v="54"/>
  </r>
  <r>
    <s v="CIS"/>
    <m/>
    <s v="SDEMAN"/>
    <m/>
    <x v="3"/>
    <m/>
    <n v="0"/>
    <s v="0300109055"/>
    <s v="300109055"/>
    <s v="0700251661"/>
    <m/>
    <m/>
    <m/>
    <d v="2013-12-17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12-17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12-17T00:00:00"/>
    <x v="11"/>
    <m/>
    <n v="3.92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12-17T00:00:00"/>
    <x v="11"/>
    <m/>
    <n v="291.76"/>
    <m/>
    <x v="9"/>
    <m/>
    <s v="Essex Powerlines Co 0161474004"/>
    <x v="24"/>
  </r>
  <r>
    <s v="CIS"/>
    <m/>
    <s v="SDEMAN"/>
    <m/>
    <x v="3"/>
    <m/>
    <n v="0"/>
    <s v="0300199828"/>
    <s v="300199828"/>
    <s v="0700258790"/>
    <m/>
    <m/>
    <m/>
    <d v="2013-12-17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12-17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12-17T00:00:00"/>
    <x v="11"/>
    <m/>
    <n v="3.92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12-17T00:00:00"/>
    <x v="11"/>
    <m/>
    <n v="291.76"/>
    <m/>
    <x v="9"/>
    <m/>
    <s v="Essex Powerlines Co 0407539002"/>
    <x v="24"/>
  </r>
  <r>
    <s v="CIS"/>
    <m/>
    <s v="SDEMAN"/>
    <m/>
    <x v="3"/>
    <m/>
    <n v="0"/>
    <s v="0300359223"/>
    <s v="300359223"/>
    <s v="0700277587"/>
    <m/>
    <m/>
    <m/>
    <d v="2013-12-17T00:00:00"/>
    <x v="32"/>
    <m/>
    <n v="0"/>
    <m/>
    <x v="20"/>
    <m/>
    <s v="Essex Powerlines Co 1619711000"/>
    <x v="24"/>
  </r>
  <r>
    <s v="CIS"/>
    <m/>
    <s v="ZDLSMT"/>
    <m/>
    <x v="3"/>
    <m/>
    <n v="3.92"/>
    <s v="0300359223"/>
    <s v="300359223"/>
    <s v="0700277587"/>
    <m/>
    <m/>
    <m/>
    <d v="2013-12-17T00:00:00"/>
    <x v="11"/>
    <m/>
    <n v="3.92"/>
    <m/>
    <x v="9"/>
    <m/>
    <s v="Essex Powerlines Co 1619711000"/>
    <x v="24"/>
  </r>
  <r>
    <s v="CIS"/>
    <m/>
    <s v="ZDLSSC"/>
    <m/>
    <x v="3"/>
    <m/>
    <n v="640.12"/>
    <s v="0300359223"/>
    <s v="300359223"/>
    <s v="0700277587"/>
    <m/>
    <m/>
    <m/>
    <d v="2013-12-17T00:00:00"/>
    <x v="23"/>
    <m/>
    <n v="3962.34"/>
    <m/>
    <x v="16"/>
    <m/>
    <s v="Essex Powerlines Co 1619711000"/>
    <x v="24"/>
  </r>
  <r>
    <s v="CIS"/>
    <m/>
    <s v="ZDLSVC"/>
    <m/>
    <x v="3"/>
    <m/>
    <n v="291.76"/>
    <s v="0300359223"/>
    <s v="300359223"/>
    <s v="0700277587"/>
    <m/>
    <m/>
    <m/>
    <d v="2013-12-17T00:00:00"/>
    <x v="11"/>
    <m/>
    <n v="291.76"/>
    <m/>
    <x v="9"/>
    <m/>
    <s v="Essex Powerlines Co 1619711000"/>
    <x v="24"/>
  </r>
  <r>
    <s v="CIS"/>
    <m/>
    <s v="SDEMAN"/>
    <m/>
    <x v="3"/>
    <m/>
    <n v="0"/>
    <s v="0300103404"/>
    <s v="300103404"/>
    <s v="0700299437"/>
    <m/>
    <m/>
    <m/>
    <d v="2013-12-17T00:00:00"/>
    <x v="32"/>
    <m/>
    <n v="0"/>
    <m/>
    <x v="20"/>
    <m/>
    <s v="Erie Thames Power Lines 0119270003"/>
    <x v="20"/>
  </r>
  <r>
    <s v="CIS"/>
    <m/>
    <s v="SQUANT"/>
    <m/>
    <x v="3"/>
    <m/>
    <n v="0"/>
    <s v="0300103404"/>
    <s v="300103404"/>
    <s v="0700299437"/>
    <m/>
    <m/>
    <m/>
    <d v="2013-12-17T00:00:00"/>
    <x v="33"/>
    <m/>
    <n v="0"/>
    <m/>
    <x v="20"/>
    <m/>
    <s v="Erie Thames Power Lines 0119270003"/>
    <x v="20"/>
  </r>
  <r>
    <s v="CIS"/>
    <m/>
    <s v="ZDLSMT"/>
    <m/>
    <x v="3"/>
    <m/>
    <n v="3.92"/>
    <s v="0300103404"/>
    <s v="300103404"/>
    <s v="0700299437"/>
    <m/>
    <m/>
    <m/>
    <d v="2013-12-17T00:00:00"/>
    <x v="11"/>
    <m/>
    <n v="3.92"/>
    <m/>
    <x v="9"/>
    <m/>
    <s v="Erie Thames Power Lines 0119270003"/>
    <x v="20"/>
  </r>
  <r>
    <s v="CIS"/>
    <m/>
    <s v="ZDLSVC"/>
    <m/>
    <x v="3"/>
    <m/>
    <n v="291.76"/>
    <s v="0300103404"/>
    <s v="300103404"/>
    <s v="0700299437"/>
    <m/>
    <m/>
    <m/>
    <d v="2013-12-17T00:00:00"/>
    <x v="11"/>
    <m/>
    <n v="291.76"/>
    <m/>
    <x v="9"/>
    <m/>
    <s v="Erie Thames Power Lines 0119270003"/>
    <x v="20"/>
  </r>
  <r>
    <s v="CIS"/>
    <m/>
    <s v="SDEMAN"/>
    <m/>
    <x v="3"/>
    <m/>
    <n v="0"/>
    <s v="0300084629"/>
    <s v="300084629"/>
    <s v="0700307034"/>
    <m/>
    <m/>
    <m/>
    <d v="2013-12-17T00:00:00"/>
    <x v="32"/>
    <m/>
    <n v="0"/>
    <m/>
    <x v="20"/>
    <m/>
    <s v="Essex Powerlines Co 0593838003"/>
    <x v="24"/>
  </r>
  <r>
    <s v="CIS"/>
    <m/>
    <s v="SQUANT"/>
    <m/>
    <x v="3"/>
    <m/>
    <n v="0"/>
    <s v="0300084629"/>
    <s v="300084629"/>
    <s v="0700307034"/>
    <m/>
    <m/>
    <m/>
    <d v="2013-12-17T00:00:00"/>
    <x v="33"/>
    <m/>
    <n v="0"/>
    <m/>
    <x v="20"/>
    <m/>
    <s v="Essex Powerlines Co 0593838003"/>
    <x v="24"/>
  </r>
  <r>
    <s v="CIS"/>
    <m/>
    <s v="ZDLSMT"/>
    <m/>
    <x v="3"/>
    <m/>
    <n v="3.92"/>
    <s v="0300084629"/>
    <s v="300084629"/>
    <s v="0700307034"/>
    <m/>
    <m/>
    <m/>
    <d v="2013-12-17T00:00:00"/>
    <x v="11"/>
    <m/>
    <n v="3.92"/>
    <m/>
    <x v="9"/>
    <m/>
    <s v="Essex Powerlines Co 0593838003"/>
    <x v="24"/>
  </r>
  <r>
    <s v="CIS"/>
    <m/>
    <s v="ZDLSVC"/>
    <m/>
    <x v="3"/>
    <m/>
    <n v="291.76"/>
    <s v="0300084629"/>
    <s v="300084629"/>
    <s v="0700307034"/>
    <m/>
    <m/>
    <m/>
    <d v="2013-12-17T00:00:00"/>
    <x v="11"/>
    <m/>
    <n v="291.76"/>
    <m/>
    <x v="9"/>
    <m/>
    <s v="Essex Powerlines Co 0593838003"/>
    <x v="24"/>
  </r>
  <r>
    <s v="CIS"/>
    <m/>
    <s v="SDEMAN"/>
    <m/>
    <x v="3"/>
    <m/>
    <n v="0"/>
    <s v="0300341398"/>
    <s v="300341398"/>
    <s v="0700342395"/>
    <m/>
    <m/>
    <m/>
    <d v="2013-12-17T00:00:00"/>
    <x v="32"/>
    <m/>
    <n v="0"/>
    <m/>
    <x v="20"/>
    <m/>
    <s v="COLLUS Power Corp. 0965268008"/>
    <x v="54"/>
  </r>
  <r>
    <s v="CIS"/>
    <m/>
    <s v="SQUANT"/>
    <m/>
    <x v="3"/>
    <m/>
    <n v="0"/>
    <s v="0300341398"/>
    <s v="300341398"/>
    <s v="0700342395"/>
    <m/>
    <m/>
    <m/>
    <d v="2013-12-17T00:00:00"/>
    <x v="33"/>
    <m/>
    <n v="0"/>
    <m/>
    <x v="20"/>
    <m/>
    <s v="COLLUS Power Corp. 0965268008"/>
    <x v="54"/>
  </r>
  <r>
    <s v="CIS"/>
    <m/>
    <s v="ZDLSMT"/>
    <m/>
    <x v="3"/>
    <m/>
    <n v="3.92"/>
    <s v="0300341398"/>
    <s v="300341398"/>
    <s v="0700342395"/>
    <m/>
    <m/>
    <m/>
    <d v="2013-12-17T00:00:00"/>
    <x v="11"/>
    <m/>
    <n v="3.92"/>
    <m/>
    <x v="9"/>
    <m/>
    <s v="COLLUS Power Corp. 0965268008"/>
    <x v="54"/>
  </r>
  <r>
    <s v="CIS"/>
    <m/>
    <s v="ZDLSVC"/>
    <m/>
    <x v="3"/>
    <m/>
    <n v="291.76"/>
    <s v="0300341398"/>
    <s v="300341398"/>
    <s v="0700342395"/>
    <m/>
    <m/>
    <m/>
    <d v="2013-12-17T00:00:00"/>
    <x v="11"/>
    <m/>
    <n v="291.76"/>
    <m/>
    <x v="9"/>
    <m/>
    <s v="COLLUS Power Corp. 0965268008"/>
    <x v="54"/>
  </r>
  <r>
    <s v="CIS"/>
    <m/>
    <s v="SDEMAN"/>
    <m/>
    <x v="3"/>
    <m/>
    <n v="0"/>
    <s v="0300053617"/>
    <s v="300053617"/>
    <s v="0700346374"/>
    <m/>
    <m/>
    <m/>
    <d v="2013-12-17T00:00:00"/>
    <x v="32"/>
    <m/>
    <n v="0"/>
    <m/>
    <x v="20"/>
    <m/>
    <s v="Essex Powerlines Co 0908455005"/>
    <x v="24"/>
  </r>
  <r>
    <s v="CIS"/>
    <m/>
    <s v="SQUANT"/>
    <m/>
    <x v="3"/>
    <m/>
    <n v="0"/>
    <s v="0300053617"/>
    <s v="300053617"/>
    <s v="0700346374"/>
    <m/>
    <m/>
    <m/>
    <d v="2013-12-17T00:00:00"/>
    <x v="33"/>
    <m/>
    <n v="0"/>
    <m/>
    <x v="20"/>
    <m/>
    <s v="Essex Powerlines Co 0908455005"/>
    <x v="24"/>
  </r>
  <r>
    <s v="CIS"/>
    <m/>
    <s v="ZDLCSC"/>
    <m/>
    <x v="3"/>
    <m/>
    <n v="0.68"/>
    <s v="0300053617"/>
    <s v="300053617"/>
    <s v="0700346374"/>
    <m/>
    <m/>
    <m/>
    <d v="2013-12-17T00:00:00"/>
    <x v="0"/>
    <m/>
    <n v="15490.58"/>
    <m/>
    <x v="0"/>
    <m/>
    <s v="Essex Powerlines Co 0908455005"/>
    <x v="24"/>
  </r>
  <r>
    <s v="CIS"/>
    <m/>
    <s v="ZDLRTC"/>
    <m/>
    <x v="3"/>
    <m/>
    <n v="1.63"/>
    <s v="0300053617"/>
    <s v="300053617"/>
    <s v="0700346374"/>
    <m/>
    <m/>
    <m/>
    <d v="2013-12-17T00:00:00"/>
    <x v="4"/>
    <m/>
    <n v="37455.07"/>
    <m/>
    <x v="4"/>
    <m/>
    <s v="Essex Powerlines Co 0908455005"/>
    <x v="24"/>
  </r>
  <r>
    <s v="CIS"/>
    <m/>
    <s v="ZDLRTL"/>
    <m/>
    <x v="3"/>
    <m/>
    <n v="0.7"/>
    <s v="0300053617"/>
    <s v="300053617"/>
    <s v="0700346374"/>
    <m/>
    <m/>
    <m/>
    <d v="2013-12-17T00:00:00"/>
    <x v="4"/>
    <m/>
    <n v="16085"/>
    <m/>
    <x v="4"/>
    <m/>
    <s v="Essex Powerlines Co 0908455005"/>
    <x v="24"/>
  </r>
  <r>
    <s v="CIS"/>
    <m/>
    <s v="ZDLRTN"/>
    <m/>
    <x v="3"/>
    <m/>
    <n v="3.18"/>
    <s v="0300053617"/>
    <s v="300053617"/>
    <s v="0700346374"/>
    <m/>
    <m/>
    <m/>
    <d v="2013-12-17T00:00:00"/>
    <x v="5"/>
    <m/>
    <n v="73071.850000000006"/>
    <m/>
    <x v="5"/>
    <m/>
    <s v="Essex Powerlines Co 0908455005"/>
    <x v="24"/>
  </r>
  <r>
    <s v="CIS"/>
    <m/>
    <s v="ZDLV10"/>
    <m/>
    <x v="3"/>
    <m/>
    <n v="0.01"/>
    <s v="0300053617"/>
    <s v="300053617"/>
    <s v="0700346374"/>
    <m/>
    <m/>
    <m/>
    <d v="2013-12-17T00:00:00"/>
    <x v="1"/>
    <m/>
    <n v="229.49"/>
    <m/>
    <x v="1"/>
    <m/>
    <s v="Essex Powerlines Co 0908455005"/>
    <x v="24"/>
  </r>
  <r>
    <s v="CIS"/>
    <m/>
    <s v="ZDLV11"/>
    <m/>
    <x v="3"/>
    <m/>
    <n v="0.01"/>
    <s v="0300053617"/>
    <s v="300053617"/>
    <s v="0700346374"/>
    <m/>
    <m/>
    <m/>
    <d v="2013-12-17T00:00:00"/>
    <x v="8"/>
    <m/>
    <n v="183.59"/>
    <m/>
    <x v="7"/>
    <m/>
    <s v="Essex Powerlines Co 0908455005"/>
    <x v="24"/>
  </r>
  <r>
    <s v="CIS"/>
    <m/>
    <s v="ZDLV12"/>
    <m/>
    <x v="3"/>
    <m/>
    <n v="0"/>
    <s v="0300053617"/>
    <s v="300053617"/>
    <s v="0700346374"/>
    <m/>
    <m/>
    <m/>
    <d v="2013-12-17T00:00:00"/>
    <x v="9"/>
    <m/>
    <n v="-22.95"/>
    <m/>
    <x v="8"/>
    <m/>
    <s v="Essex Powerlines Co 0908455005"/>
    <x v="24"/>
  </r>
  <r>
    <s v="CIS"/>
    <m/>
    <s v="ZDLV9A"/>
    <m/>
    <x v="3"/>
    <m/>
    <n v="0.28000000000000003"/>
    <s v="0300053617"/>
    <s v="300053617"/>
    <s v="0700346374"/>
    <m/>
    <m/>
    <m/>
    <d v="2013-12-17T00:00:00"/>
    <x v="10"/>
    <m/>
    <n v="6310.98"/>
    <m/>
    <x v="6"/>
    <m/>
    <s v="Essex Powerlines Co 0908455005"/>
    <x v="24"/>
  </r>
  <r>
    <s v="CIS"/>
    <m/>
    <s v="ZDLV9B"/>
    <m/>
    <x v="3"/>
    <m/>
    <n v="0.63"/>
    <s v="0300053617"/>
    <s v="300053617"/>
    <s v="0700346374"/>
    <m/>
    <m/>
    <m/>
    <d v="2013-12-17T00:00:00"/>
    <x v="19"/>
    <m/>
    <n v="-40.909999999999997"/>
    <m/>
    <x v="14"/>
    <m/>
    <s v="Essex Powerlines Co 0908455005"/>
    <x v="24"/>
  </r>
  <r>
    <s v="CIS"/>
    <m/>
    <s v="ZGA"/>
    <m/>
    <x v="3"/>
    <m/>
    <n v="0.06"/>
    <s v="0300053617"/>
    <s v="300053617"/>
    <s v="0700346374"/>
    <m/>
    <m/>
    <m/>
    <d v="2013-12-17T00:00:00"/>
    <x v="20"/>
    <m/>
    <n v="776.74"/>
    <m/>
    <x v="11"/>
    <m/>
    <s v="Essex Powerlines Co 0908455005"/>
    <x v="24"/>
  </r>
  <r>
    <s v="CIS"/>
    <m/>
    <s v="ZKWH"/>
    <m/>
    <x v="3"/>
    <m/>
    <n v="0"/>
    <s v="0300053617"/>
    <s v="300053617"/>
    <s v="0700346374"/>
    <m/>
    <m/>
    <m/>
    <d v="2013-12-17T00:00:00"/>
    <x v="12"/>
    <m/>
    <n v="380.86"/>
    <m/>
    <x v="10"/>
    <m/>
    <s v="Essex Powerlines Co 0908455005"/>
    <x v="24"/>
  </r>
  <r>
    <s v="CIS"/>
    <m/>
    <s v="ZRCRPP"/>
    <m/>
    <x v="3"/>
    <m/>
    <n v="0"/>
    <s v="0300053617"/>
    <s v="300053617"/>
    <s v="0700346374"/>
    <m/>
    <m/>
    <m/>
    <d v="2013-12-17T00:00:00"/>
    <x v="18"/>
    <m/>
    <n v="25.32"/>
    <m/>
    <x v="13"/>
    <m/>
    <s v="Essex Powerlines Co 0908455005"/>
    <x v="24"/>
  </r>
  <r>
    <s v="CIS"/>
    <m/>
    <s v="ZRCSSS"/>
    <m/>
    <x v="3"/>
    <m/>
    <n v="0.25"/>
    <s v="0300053617"/>
    <s v="300053617"/>
    <s v="0700346374"/>
    <m/>
    <m/>
    <m/>
    <d v="2013-12-17T00:00:00"/>
    <x v="16"/>
    <m/>
    <n v="0.25"/>
    <m/>
    <x v="12"/>
    <m/>
    <s v="Essex Powerlines Co 0908455005"/>
    <x v="24"/>
  </r>
  <r>
    <s v="CIS"/>
    <m/>
    <s v="ZRCWMS"/>
    <m/>
    <x v="3"/>
    <m/>
    <n v="0"/>
    <s v="0300053617"/>
    <s v="300053617"/>
    <s v="0700346374"/>
    <m/>
    <m/>
    <m/>
    <d v="2013-12-17T00:00:00"/>
    <x v="18"/>
    <m/>
    <n v="92.86"/>
    <m/>
    <x v="13"/>
    <m/>
    <s v="Essex Powerlines Co 0908455005"/>
    <x v="24"/>
  </r>
  <r>
    <s v="CIS"/>
    <m/>
    <s v="SDEMAN"/>
    <m/>
    <x v="3"/>
    <m/>
    <n v="0"/>
    <s v="0300043367"/>
    <s v="300043367"/>
    <s v="0700348683"/>
    <m/>
    <m/>
    <m/>
    <d v="2013-12-17T00:00:00"/>
    <x v="32"/>
    <m/>
    <n v="0"/>
    <m/>
    <x v="20"/>
    <m/>
    <s v="Erie Thames Power Lines 0637567009"/>
    <x v="20"/>
  </r>
  <r>
    <s v="CIS"/>
    <m/>
    <s v="SQUANT"/>
    <m/>
    <x v="3"/>
    <m/>
    <n v="0"/>
    <s v="0300043367"/>
    <s v="300043367"/>
    <s v="0700348683"/>
    <m/>
    <m/>
    <m/>
    <d v="2013-12-17T00:00:00"/>
    <x v="33"/>
    <m/>
    <n v="0"/>
    <m/>
    <x v="20"/>
    <m/>
    <s v="Erie Thames Power Lines 0637567009"/>
    <x v="20"/>
  </r>
  <r>
    <s v="CIS"/>
    <m/>
    <s v="ZDLSMT"/>
    <m/>
    <x v="3"/>
    <m/>
    <n v="3.92"/>
    <s v="0300043367"/>
    <s v="300043367"/>
    <s v="0700348683"/>
    <m/>
    <m/>
    <m/>
    <d v="2013-12-17T00:00:00"/>
    <x v="11"/>
    <m/>
    <n v="3.92"/>
    <m/>
    <x v="9"/>
    <m/>
    <s v="Erie Thames Power Lines 0637567009"/>
    <x v="20"/>
  </r>
  <r>
    <s v="CIS"/>
    <m/>
    <s v="ZDLSVC"/>
    <m/>
    <x v="3"/>
    <m/>
    <n v="291.76"/>
    <s v="0300043367"/>
    <s v="300043367"/>
    <s v="0700348683"/>
    <m/>
    <m/>
    <m/>
    <d v="2013-12-17T00:00:00"/>
    <x v="11"/>
    <m/>
    <n v="291.76"/>
    <m/>
    <x v="9"/>
    <m/>
    <s v="Erie Thames Power Lines 0637567009"/>
    <x v="20"/>
  </r>
  <r>
    <s v="CIS"/>
    <m/>
    <s v="SDEMAN"/>
    <m/>
    <x v="3"/>
    <m/>
    <n v="0"/>
    <s v="0300176995"/>
    <s v="300176995"/>
    <s v="0700370348"/>
    <m/>
    <m/>
    <m/>
    <d v="2013-12-17T00:00:00"/>
    <x v="32"/>
    <m/>
    <n v="0"/>
    <m/>
    <x v="20"/>
    <m/>
    <s v="COLLUS Power Corp. 1427906000"/>
    <x v="54"/>
  </r>
  <r>
    <s v="CIS"/>
    <m/>
    <s v="SQUANT"/>
    <m/>
    <x v="3"/>
    <m/>
    <n v="0"/>
    <s v="0300176995"/>
    <s v="300176995"/>
    <s v="0700370348"/>
    <m/>
    <m/>
    <m/>
    <d v="2013-12-17T00:00:00"/>
    <x v="33"/>
    <m/>
    <n v="0"/>
    <m/>
    <x v="20"/>
    <m/>
    <s v="COLLUS Power Corp. 1427906000"/>
    <x v="54"/>
  </r>
  <r>
    <s v="CIS"/>
    <m/>
    <s v="ZDLSMT"/>
    <m/>
    <x v="3"/>
    <m/>
    <n v="3.92"/>
    <s v="0300176995"/>
    <s v="300176995"/>
    <s v="0700370348"/>
    <m/>
    <m/>
    <m/>
    <d v="2013-12-17T00:00:00"/>
    <x v="11"/>
    <m/>
    <n v="3.92"/>
    <m/>
    <x v="9"/>
    <m/>
    <s v="COLLUS Power Corp. 1427906000"/>
    <x v="54"/>
  </r>
  <r>
    <s v="CIS"/>
    <m/>
    <s v="ZDLSVC"/>
    <m/>
    <x v="3"/>
    <m/>
    <n v="291.76"/>
    <s v="0300176995"/>
    <s v="300176995"/>
    <s v="0700370348"/>
    <m/>
    <m/>
    <m/>
    <d v="2013-12-17T00:00:00"/>
    <x v="11"/>
    <m/>
    <n v="291.76"/>
    <m/>
    <x v="9"/>
    <m/>
    <s v="COLLUS Power Corp. 1427906000"/>
    <x v="54"/>
  </r>
  <r>
    <s v="CIS"/>
    <m/>
    <s v="SDEMAN"/>
    <m/>
    <x v="3"/>
    <m/>
    <n v="0"/>
    <s v="0300320527"/>
    <s v="300320527"/>
    <s v="0700370879"/>
    <m/>
    <m/>
    <m/>
    <d v="2013-12-17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12-17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12-17T00:00:00"/>
    <x v="0"/>
    <m/>
    <n v="13596.88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12-17T00:00:00"/>
    <x v="4"/>
    <m/>
    <n v="33950.31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12-17T00:00:00"/>
    <x v="4"/>
    <m/>
    <n v="14579.89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12-17T00:00:00"/>
    <x v="5"/>
    <m/>
    <n v="66234.34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12-17T00:00:00"/>
    <x v="1"/>
    <m/>
    <n v="201.44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12-17T00:00:00"/>
    <x v="8"/>
    <m/>
    <n v="161.15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12-17T00:00:00"/>
    <x v="9"/>
    <m/>
    <n v="-20.14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12-17T00:00:00"/>
    <x v="10"/>
    <m/>
    <n v="5539.47"/>
    <m/>
    <x v="6"/>
    <m/>
    <s v="Essex Powerlines Co 1367185001"/>
    <x v="24"/>
  </r>
  <r>
    <s v="CIS"/>
    <m/>
    <s v="SDEMAN"/>
    <m/>
    <x v="3"/>
    <m/>
    <n v="0"/>
    <s v="0300449475"/>
    <s v="300449475"/>
    <s v="0700390166"/>
    <m/>
    <m/>
    <m/>
    <d v="2013-12-17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12-17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12-17T00:00:00"/>
    <x v="0"/>
    <m/>
    <n v="12345.58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12-17T00:00:00"/>
    <x v="4"/>
    <m/>
    <n v="30825.91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12-17T00:00:00"/>
    <x v="5"/>
    <m/>
    <n v="59886.86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12-17T00:00:00"/>
    <x v="1"/>
    <m/>
    <n v="182.9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12-17T00:00:00"/>
    <x v="8"/>
    <m/>
    <n v="146.32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12-17T00:00:00"/>
    <x v="9"/>
    <m/>
    <n v="-18.29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12-17T00:00:00"/>
    <x v="10"/>
    <m/>
    <n v="5029.68"/>
    <m/>
    <x v="6"/>
    <m/>
    <s v="Essex Powerlines Co 2627539004"/>
    <x v="24"/>
  </r>
  <r>
    <s v="CIS"/>
    <m/>
    <s v="SDEMAN"/>
    <m/>
    <x v="3"/>
    <m/>
    <n v="0"/>
    <s v="0300518282"/>
    <s v="300518282"/>
    <s v="0700399811"/>
    <m/>
    <m/>
    <m/>
    <d v="2013-12-17T00:00:00"/>
    <x v="32"/>
    <m/>
    <n v="0"/>
    <m/>
    <x v="20"/>
    <m/>
    <s v="Festival Hydro Inc 2495412007"/>
    <x v="33"/>
  </r>
  <r>
    <s v="CIS"/>
    <m/>
    <s v="SQUANT"/>
    <m/>
    <x v="3"/>
    <m/>
    <n v="0"/>
    <s v="0300518282"/>
    <s v="300518282"/>
    <s v="0700399811"/>
    <m/>
    <m/>
    <m/>
    <d v="2013-12-17T00:00:00"/>
    <x v="33"/>
    <m/>
    <n v="0"/>
    <m/>
    <x v="20"/>
    <m/>
    <s v="Festival Hydro Inc 2495412007"/>
    <x v="33"/>
  </r>
  <r>
    <s v="CIS"/>
    <m/>
    <s v="ZDLSMT"/>
    <m/>
    <x v="3"/>
    <m/>
    <n v="3.92"/>
    <s v="0300518282"/>
    <s v="300518282"/>
    <s v="0700399811"/>
    <m/>
    <m/>
    <m/>
    <d v="2013-12-17T00:00:00"/>
    <x v="11"/>
    <m/>
    <n v="3.92"/>
    <m/>
    <x v="9"/>
    <m/>
    <s v="Festival Hydro Inc 2495412007"/>
    <x v="33"/>
  </r>
  <r>
    <s v="CIS"/>
    <m/>
    <s v="ZDLSVC"/>
    <m/>
    <x v="3"/>
    <m/>
    <n v="291.76"/>
    <s v="0300518282"/>
    <s v="300518282"/>
    <s v="0700399811"/>
    <m/>
    <m/>
    <m/>
    <d v="2013-12-17T00:00:00"/>
    <x v="11"/>
    <m/>
    <n v="291.76"/>
    <m/>
    <x v="9"/>
    <m/>
    <s v="Festival Hydro Inc 2495412007"/>
    <x v="33"/>
  </r>
  <r>
    <s v="CIS"/>
    <m/>
    <s v="SDEMAN"/>
    <m/>
    <x v="3"/>
    <m/>
    <n v="0"/>
    <s v="0300294063"/>
    <s v="300294063"/>
    <s v="0700407623"/>
    <m/>
    <m/>
    <m/>
    <d v="2013-12-17T00:00:00"/>
    <x v="32"/>
    <m/>
    <n v="0"/>
    <m/>
    <x v="20"/>
    <m/>
    <s v="Erie Thames Power Lines 1660216009"/>
    <x v="20"/>
  </r>
  <r>
    <s v="CIS"/>
    <m/>
    <s v="SQUANT"/>
    <m/>
    <x v="3"/>
    <m/>
    <n v="0"/>
    <s v="0300294063"/>
    <s v="300294063"/>
    <s v="0700407623"/>
    <m/>
    <m/>
    <m/>
    <d v="2013-12-17T00:00:00"/>
    <x v="33"/>
    <m/>
    <n v="0"/>
    <m/>
    <x v="20"/>
    <m/>
    <s v="Erie Thames Power Lines 1660216009"/>
    <x v="20"/>
  </r>
  <r>
    <s v="CIS"/>
    <m/>
    <s v="ZDLCSC"/>
    <m/>
    <x v="3"/>
    <m/>
    <n v="0.68"/>
    <s v="0300294063"/>
    <s v="300294063"/>
    <s v="0700407623"/>
    <m/>
    <m/>
    <m/>
    <d v="2013-12-17T00:00:00"/>
    <x v="0"/>
    <m/>
    <n v="4218.87"/>
    <m/>
    <x v="0"/>
    <m/>
    <s v="Erie Thames Power Lines 1660216009"/>
    <x v="20"/>
  </r>
  <r>
    <s v="CIS"/>
    <m/>
    <s v="ZDLRTC"/>
    <m/>
    <x v="3"/>
    <m/>
    <n v="1.63"/>
    <s v="0300294063"/>
    <s v="300294063"/>
    <s v="0700407623"/>
    <m/>
    <m/>
    <m/>
    <d v="2013-12-17T00:00:00"/>
    <x v="4"/>
    <m/>
    <n v="10534.18"/>
    <m/>
    <x v="4"/>
    <m/>
    <s v="Erie Thames Power Lines 1660216009"/>
    <x v="20"/>
  </r>
  <r>
    <s v="CIS"/>
    <m/>
    <s v="ZDLRTL"/>
    <m/>
    <x v="3"/>
    <m/>
    <n v="0.7"/>
    <s v="0300294063"/>
    <s v="300294063"/>
    <s v="0700407623"/>
    <m/>
    <m/>
    <m/>
    <d v="2013-12-17T00:00:00"/>
    <x v="4"/>
    <m/>
    <n v="4523.88"/>
    <m/>
    <x v="4"/>
    <m/>
    <s v="Erie Thames Power Lines 1660216009"/>
    <x v="20"/>
  </r>
  <r>
    <s v="CIS"/>
    <m/>
    <s v="ZDLRTN"/>
    <m/>
    <x v="3"/>
    <m/>
    <n v="3.18"/>
    <s v="0300294063"/>
    <s v="300294063"/>
    <s v="0700407623"/>
    <m/>
    <m/>
    <m/>
    <d v="2013-12-17T00:00:00"/>
    <x v="5"/>
    <m/>
    <n v="20551.34"/>
    <m/>
    <x v="5"/>
    <m/>
    <s v="Erie Thames Power Lines 1660216009"/>
    <x v="20"/>
  </r>
  <r>
    <s v="CIS"/>
    <m/>
    <s v="ZDLSMT"/>
    <m/>
    <x v="3"/>
    <m/>
    <n v="3.92"/>
    <s v="0300294063"/>
    <s v="300294063"/>
    <s v="0700407623"/>
    <m/>
    <m/>
    <m/>
    <d v="2013-12-17T00:00:00"/>
    <x v="11"/>
    <m/>
    <n v="3.92"/>
    <m/>
    <x v="9"/>
    <m/>
    <s v="Erie Thames Power Lines 1660216009"/>
    <x v="20"/>
  </r>
  <r>
    <s v="CIS"/>
    <m/>
    <s v="ZDLSVC"/>
    <m/>
    <x v="3"/>
    <m/>
    <n v="291.76"/>
    <s v="0300294063"/>
    <s v="300294063"/>
    <s v="0700407623"/>
    <m/>
    <m/>
    <m/>
    <d v="2013-12-17T00:00:00"/>
    <x v="11"/>
    <m/>
    <n v="291.76"/>
    <m/>
    <x v="9"/>
    <m/>
    <s v="Erie Thames Power Lines 1660216009"/>
    <x v="20"/>
  </r>
  <r>
    <s v="CIS"/>
    <m/>
    <s v="ZDLV10"/>
    <m/>
    <x v="3"/>
    <m/>
    <n v="0.01"/>
    <s v="0300294063"/>
    <s v="300294063"/>
    <s v="0700407623"/>
    <m/>
    <m/>
    <m/>
    <d v="2013-12-17T00:00:00"/>
    <x v="1"/>
    <m/>
    <n v="62.5"/>
    <m/>
    <x v="1"/>
    <m/>
    <s v="Erie Thames Power Lines 1660216009"/>
    <x v="20"/>
  </r>
  <r>
    <s v="CIS"/>
    <m/>
    <s v="ZDLV11"/>
    <m/>
    <x v="3"/>
    <m/>
    <n v="0.01"/>
    <s v="0300294063"/>
    <s v="300294063"/>
    <s v="0700407623"/>
    <m/>
    <m/>
    <m/>
    <d v="2013-12-17T00:00:00"/>
    <x v="8"/>
    <m/>
    <n v="50"/>
    <m/>
    <x v="7"/>
    <m/>
    <s v="Erie Thames Power Lines 1660216009"/>
    <x v="20"/>
  </r>
  <r>
    <s v="CIS"/>
    <m/>
    <s v="ZDLV12"/>
    <m/>
    <x v="3"/>
    <m/>
    <n v="0"/>
    <s v="0300294063"/>
    <s v="300294063"/>
    <s v="0700407623"/>
    <m/>
    <m/>
    <m/>
    <d v="2013-12-17T00:00:00"/>
    <x v="9"/>
    <m/>
    <n v="-6.25"/>
    <m/>
    <x v="8"/>
    <m/>
    <s v="Erie Thames Power Lines 1660216009"/>
    <x v="20"/>
  </r>
  <r>
    <s v="CIS"/>
    <m/>
    <s v="ZDLV9A"/>
    <m/>
    <x v="3"/>
    <m/>
    <n v="0.28000000000000003"/>
    <s v="0300294063"/>
    <s v="300294063"/>
    <s v="0700407623"/>
    <m/>
    <m/>
    <m/>
    <d v="2013-12-17T00:00:00"/>
    <x v="10"/>
    <m/>
    <n v="1718.8"/>
    <m/>
    <x v="6"/>
    <m/>
    <s v="Erie Thames Power Lines 1660216009"/>
    <x v="20"/>
  </r>
  <r>
    <s v="CIS"/>
    <m/>
    <s v="SDEMAN"/>
    <m/>
    <x v="3"/>
    <m/>
    <n v="0"/>
    <s v="0300059819"/>
    <s v="300059819"/>
    <s v="0700418787"/>
    <m/>
    <m/>
    <m/>
    <d v="2013-12-17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12-17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12-17T00:00:00"/>
    <x v="11"/>
    <m/>
    <n v="3.92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12-17T00:00:00"/>
    <x v="11"/>
    <m/>
    <n v="291.76"/>
    <m/>
    <x v="9"/>
    <m/>
    <s v="Essex Powerlines Co 1139029003"/>
    <x v="24"/>
  </r>
  <r>
    <s v="CIS"/>
    <m/>
    <s v="SDEMAN"/>
    <m/>
    <x v="3"/>
    <m/>
    <n v="0"/>
    <s v="0300820110"/>
    <s v="300820110"/>
    <s v="0700436845"/>
    <m/>
    <m/>
    <m/>
    <d v="2013-12-17T00:00:00"/>
    <x v="32"/>
    <m/>
    <n v="0"/>
    <m/>
    <x v="20"/>
    <m/>
    <s v="Festival Hydro Inc 3704398008"/>
    <x v="33"/>
  </r>
  <r>
    <s v="CIS"/>
    <m/>
    <s v="SQUANT"/>
    <m/>
    <x v="3"/>
    <m/>
    <n v="0"/>
    <s v="0300820110"/>
    <s v="300820110"/>
    <s v="0700436845"/>
    <m/>
    <m/>
    <m/>
    <d v="2013-12-17T00:00:00"/>
    <x v="33"/>
    <m/>
    <n v="0"/>
    <m/>
    <x v="20"/>
    <m/>
    <s v="Festival Hydro Inc 3704398008"/>
    <x v="33"/>
  </r>
  <r>
    <s v="CIS"/>
    <m/>
    <s v="ZDLSMT"/>
    <m/>
    <x v="3"/>
    <m/>
    <n v="3.92"/>
    <s v="0300820110"/>
    <s v="300820110"/>
    <s v="0700436845"/>
    <m/>
    <m/>
    <m/>
    <d v="2013-12-17T00:00:00"/>
    <x v="11"/>
    <m/>
    <n v="3.92"/>
    <m/>
    <x v="9"/>
    <m/>
    <s v="Festival Hydro Inc 3704398008"/>
    <x v="33"/>
  </r>
  <r>
    <s v="CIS"/>
    <m/>
    <s v="ZDLSVC"/>
    <m/>
    <x v="3"/>
    <m/>
    <n v="291.76"/>
    <s v="0300820110"/>
    <s v="300820110"/>
    <s v="0700436845"/>
    <m/>
    <m/>
    <m/>
    <d v="2013-12-17T00:00:00"/>
    <x v="11"/>
    <m/>
    <n v="291.76"/>
    <m/>
    <x v="9"/>
    <m/>
    <s v="Festival Hydro Inc 3704398008"/>
    <x v="33"/>
  </r>
  <r>
    <s v="CIS"/>
    <m/>
    <s v="SDEMAN"/>
    <m/>
    <x v="3"/>
    <m/>
    <n v="0"/>
    <s v="0300488166"/>
    <s v="300488166"/>
    <s v="0700449976"/>
    <m/>
    <m/>
    <m/>
    <d v="2013-12-17T00:00:00"/>
    <x v="32"/>
    <m/>
    <n v="0"/>
    <m/>
    <x v="20"/>
    <m/>
    <s v="Erie Thames Power Lines 2168882006"/>
    <x v="20"/>
  </r>
  <r>
    <s v="CIS"/>
    <m/>
    <s v="SQUANT"/>
    <m/>
    <x v="3"/>
    <m/>
    <n v="0"/>
    <s v="0300488166"/>
    <s v="300488166"/>
    <s v="0700449976"/>
    <m/>
    <m/>
    <m/>
    <d v="2013-12-17T00:00:00"/>
    <x v="33"/>
    <m/>
    <n v="0"/>
    <m/>
    <x v="20"/>
    <m/>
    <s v="Erie Thames Power Lines 2168882006"/>
    <x v="20"/>
  </r>
  <r>
    <s v="CIS"/>
    <m/>
    <s v="ZDLCSC"/>
    <m/>
    <x v="3"/>
    <m/>
    <n v="0.68"/>
    <s v="0300488166"/>
    <s v="300488166"/>
    <s v="0700449976"/>
    <m/>
    <m/>
    <m/>
    <d v="2013-12-17T00:00:00"/>
    <x v="0"/>
    <m/>
    <n v="23229.98"/>
    <m/>
    <x v="0"/>
    <m/>
    <s v="Erie Thames Power Lines 2168882006"/>
    <x v="20"/>
  </r>
  <r>
    <s v="CIS"/>
    <m/>
    <s v="ZDLRTC"/>
    <m/>
    <x v="3"/>
    <m/>
    <n v="1.63"/>
    <s v="0300488166"/>
    <s v="300488166"/>
    <s v="0700449976"/>
    <m/>
    <m/>
    <m/>
    <d v="2013-12-17T00:00:00"/>
    <x v="4"/>
    <m/>
    <n v="58015.16"/>
    <m/>
    <x v="4"/>
    <m/>
    <s v="Erie Thames Power Lines 2168882006"/>
    <x v="20"/>
  </r>
  <r>
    <s v="CIS"/>
    <m/>
    <s v="ZDLRTL"/>
    <m/>
    <x v="3"/>
    <m/>
    <n v="0.7"/>
    <s v="0300488166"/>
    <s v="300488166"/>
    <s v="0700449976"/>
    <m/>
    <m/>
    <m/>
    <d v="2013-12-17T00:00:00"/>
    <x v="4"/>
    <m/>
    <n v="24914.48"/>
    <m/>
    <x v="4"/>
    <m/>
    <s v="Erie Thames Power Lines 2168882006"/>
    <x v="20"/>
  </r>
  <r>
    <s v="CIS"/>
    <m/>
    <s v="ZDLRTN"/>
    <m/>
    <x v="3"/>
    <m/>
    <n v="3.18"/>
    <s v="0300488166"/>
    <s v="300488166"/>
    <s v="0700449976"/>
    <m/>
    <m/>
    <m/>
    <d v="2013-12-17T00:00:00"/>
    <x v="5"/>
    <m/>
    <n v="113182.94"/>
    <m/>
    <x v="5"/>
    <m/>
    <s v="Erie Thames Power Lines 2168882006"/>
    <x v="20"/>
  </r>
  <r>
    <s v="CIS"/>
    <m/>
    <s v="ZDLV10"/>
    <m/>
    <x v="3"/>
    <m/>
    <n v="0.01"/>
    <s v="0300488166"/>
    <s v="300488166"/>
    <s v="0700449976"/>
    <m/>
    <m/>
    <m/>
    <d v="2013-12-17T00:00:00"/>
    <x v="1"/>
    <m/>
    <n v="344.15"/>
    <m/>
    <x v="1"/>
    <m/>
    <s v="Erie Thames Power Lines 2168882006"/>
    <x v="20"/>
  </r>
  <r>
    <s v="CIS"/>
    <m/>
    <s v="ZDLV11"/>
    <m/>
    <x v="3"/>
    <m/>
    <n v="0.01"/>
    <s v="0300488166"/>
    <s v="300488166"/>
    <s v="0700449976"/>
    <m/>
    <m/>
    <m/>
    <d v="2013-12-17T00:00:00"/>
    <x v="8"/>
    <m/>
    <n v="275.32"/>
    <m/>
    <x v="7"/>
    <m/>
    <s v="Erie Thames Power Lines 2168882006"/>
    <x v="20"/>
  </r>
  <r>
    <s v="CIS"/>
    <m/>
    <s v="ZDLV12"/>
    <m/>
    <x v="3"/>
    <m/>
    <n v="0"/>
    <s v="0300488166"/>
    <s v="300488166"/>
    <s v="0700449976"/>
    <m/>
    <m/>
    <m/>
    <d v="2013-12-17T00:00:00"/>
    <x v="9"/>
    <m/>
    <n v="-34.409999999999997"/>
    <m/>
    <x v="8"/>
    <m/>
    <s v="Erie Thames Power Lines 2168882006"/>
    <x v="20"/>
  </r>
  <r>
    <s v="CIS"/>
    <m/>
    <s v="ZDLV9A"/>
    <m/>
    <x v="3"/>
    <m/>
    <n v="0.28000000000000003"/>
    <s v="0300488166"/>
    <s v="300488166"/>
    <s v="0700449976"/>
    <m/>
    <m/>
    <m/>
    <d v="2013-12-17T00:00:00"/>
    <x v="10"/>
    <m/>
    <n v="9464.06"/>
    <m/>
    <x v="6"/>
    <m/>
    <s v="Erie Thames Power Lines 2168882006"/>
    <x v="20"/>
  </r>
  <r>
    <s v="CIS"/>
    <m/>
    <s v="SDEMAN"/>
    <m/>
    <x v="3"/>
    <m/>
    <n v="0"/>
    <s v="0300140125"/>
    <s v="300140125"/>
    <s v="0700455959"/>
    <m/>
    <m/>
    <m/>
    <d v="2013-12-17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12-17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12-17T00:00:00"/>
    <x v="11"/>
    <m/>
    <n v="3.92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12-17T00:00:00"/>
    <x v="11"/>
    <m/>
    <n v="291.76"/>
    <m/>
    <x v="9"/>
    <m/>
    <s v="Essex Powerlines Co 1139458004"/>
    <x v="24"/>
  </r>
  <r>
    <s v="CIS"/>
    <m/>
    <s v="SDEMAN"/>
    <m/>
    <x v="3"/>
    <m/>
    <n v="0"/>
    <s v="0300289243"/>
    <s v="300289243"/>
    <s v="0700459256"/>
    <m/>
    <m/>
    <m/>
    <d v="2013-12-17T00:00:00"/>
    <x v="32"/>
    <m/>
    <n v="0"/>
    <m/>
    <x v="20"/>
    <m/>
    <s v="COLLUS Power Corp. 1439137006"/>
    <x v="54"/>
  </r>
  <r>
    <s v="CIS"/>
    <m/>
    <s v="SQUANT"/>
    <m/>
    <x v="3"/>
    <m/>
    <n v="0"/>
    <s v="0300289243"/>
    <s v="300289243"/>
    <s v="0700459256"/>
    <m/>
    <m/>
    <m/>
    <d v="2013-12-17T00:00:00"/>
    <x v="33"/>
    <m/>
    <n v="0"/>
    <m/>
    <x v="20"/>
    <m/>
    <s v="COLLUS Power Corp. 1439137006"/>
    <x v="54"/>
  </r>
  <r>
    <s v="CIS"/>
    <m/>
    <s v="ZDLLLC"/>
    <m/>
    <x v="3"/>
    <m/>
    <n v="1.97"/>
    <s v="0300289243"/>
    <s v="300289243"/>
    <s v="0700459256"/>
    <m/>
    <m/>
    <m/>
    <d v="2013-12-17T00:00:00"/>
    <x v="22"/>
    <m/>
    <n v="1403.3"/>
    <m/>
    <x v="15"/>
    <m/>
    <s v="COLLUS Power Corp. 1439137006"/>
    <x v="54"/>
  </r>
  <r>
    <s v="CIS"/>
    <m/>
    <s v="ZDLSMT"/>
    <m/>
    <x v="3"/>
    <m/>
    <n v="3.92"/>
    <s v="0300289243"/>
    <s v="300289243"/>
    <s v="0700459256"/>
    <m/>
    <m/>
    <m/>
    <d v="2013-12-17T00:00:00"/>
    <x v="11"/>
    <m/>
    <n v="3.92"/>
    <m/>
    <x v="9"/>
    <m/>
    <s v="COLLUS Power Corp. 1439137006"/>
    <x v="54"/>
  </r>
  <r>
    <s v="CIS"/>
    <m/>
    <s v="ZDLSVC"/>
    <m/>
    <x v="3"/>
    <m/>
    <n v="291.76"/>
    <s v="0300289243"/>
    <s v="300289243"/>
    <s v="0700459256"/>
    <m/>
    <m/>
    <m/>
    <d v="2013-12-17T00:00:00"/>
    <x v="11"/>
    <m/>
    <n v="291.76"/>
    <m/>
    <x v="9"/>
    <m/>
    <s v="COLLUS Power Corp. 1439137006"/>
    <x v="54"/>
  </r>
  <r>
    <s v="CIS"/>
    <m/>
    <s v="SDEMAN"/>
    <m/>
    <x v="3"/>
    <m/>
    <n v="0"/>
    <s v="0300592363"/>
    <s v="300592363"/>
    <s v="0700459414"/>
    <m/>
    <m/>
    <m/>
    <d v="2013-12-17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12-17T00:00:00"/>
    <x v="11"/>
    <m/>
    <n v="3.92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12-17T00:00:00"/>
    <x v="23"/>
    <m/>
    <n v="1152.22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12-17T00:00:00"/>
    <x v="11"/>
    <m/>
    <n v="291.76"/>
    <m/>
    <x v="9"/>
    <m/>
    <s v="Essex Powerlines Co 3959424002"/>
    <x v="24"/>
  </r>
  <r>
    <s v="CIS"/>
    <m/>
    <s v="SDEMAN"/>
    <m/>
    <x v="3"/>
    <m/>
    <n v="0"/>
    <s v="0300530618"/>
    <s v="300530618"/>
    <s v="0700473265"/>
    <m/>
    <m/>
    <m/>
    <d v="2013-12-17T00:00:00"/>
    <x v="32"/>
    <m/>
    <n v="0"/>
    <m/>
    <x v="20"/>
    <m/>
    <s v="North Bay Hydro Distribut 1949753003"/>
    <x v="52"/>
  </r>
  <r>
    <s v="CIS"/>
    <m/>
    <s v="SQUANT"/>
    <m/>
    <x v="3"/>
    <m/>
    <n v="0"/>
    <s v="0300530618"/>
    <s v="300530618"/>
    <s v="0700473265"/>
    <m/>
    <m/>
    <m/>
    <d v="2013-12-17T00:00:00"/>
    <x v="33"/>
    <m/>
    <n v="0"/>
    <m/>
    <x v="20"/>
    <m/>
    <s v="North Bay Hydro Distribut 1949753003"/>
    <x v="52"/>
  </r>
  <r>
    <s v="CIS"/>
    <m/>
    <s v="ZDLCSC"/>
    <m/>
    <x v="3"/>
    <m/>
    <n v="0.68"/>
    <s v="0300530618"/>
    <s v="300530618"/>
    <s v="0700473265"/>
    <m/>
    <m/>
    <m/>
    <d v="2013-12-17T00:00:00"/>
    <x v="0"/>
    <m/>
    <n v="2576.48"/>
    <m/>
    <x v="0"/>
    <m/>
    <s v="North Bay Hydro Distribut 1949753003"/>
    <x v="52"/>
  </r>
  <r>
    <s v="CIS"/>
    <m/>
    <s v="ZDLRTC"/>
    <m/>
    <x v="3"/>
    <m/>
    <n v="1.63"/>
    <s v="0300530618"/>
    <s v="300530618"/>
    <s v="0700473265"/>
    <m/>
    <m/>
    <m/>
    <d v="2013-12-17T00:00:00"/>
    <x v="4"/>
    <m/>
    <n v="6433.25"/>
    <m/>
    <x v="4"/>
    <m/>
    <s v="North Bay Hydro Distribut 1949753003"/>
    <x v="52"/>
  </r>
  <r>
    <s v="CIS"/>
    <m/>
    <s v="ZDLRTL"/>
    <m/>
    <x v="3"/>
    <m/>
    <n v="0.7"/>
    <s v="0300530618"/>
    <s v="300530618"/>
    <s v="0700473265"/>
    <m/>
    <m/>
    <m/>
    <d v="2013-12-17T00:00:00"/>
    <x v="4"/>
    <m/>
    <n v="2762.75"/>
    <m/>
    <x v="4"/>
    <m/>
    <s v="North Bay Hydro Distribut 1949753003"/>
    <x v="52"/>
  </r>
  <r>
    <s v="CIS"/>
    <m/>
    <s v="ZDLRTN"/>
    <m/>
    <x v="3"/>
    <m/>
    <n v="3.18"/>
    <s v="0300530618"/>
    <s v="300530618"/>
    <s v="0700473265"/>
    <m/>
    <m/>
    <m/>
    <d v="2013-12-17T00:00:00"/>
    <x v="5"/>
    <m/>
    <n v="12550.76"/>
    <m/>
    <x v="5"/>
    <m/>
    <s v="North Bay Hydro Distribut 1949753003"/>
    <x v="52"/>
  </r>
  <r>
    <s v="CIS"/>
    <m/>
    <s v="ZDLV10"/>
    <m/>
    <x v="3"/>
    <m/>
    <n v="0.01"/>
    <s v="0300530618"/>
    <s v="300530618"/>
    <s v="0700473265"/>
    <m/>
    <m/>
    <m/>
    <d v="2013-12-17T00:00:00"/>
    <x v="1"/>
    <m/>
    <n v="38.17"/>
    <m/>
    <x v="1"/>
    <m/>
    <s v="North Bay Hydro Distribut 1949753003"/>
    <x v="52"/>
  </r>
  <r>
    <s v="CIS"/>
    <m/>
    <s v="ZDLV11"/>
    <m/>
    <x v="3"/>
    <m/>
    <n v="0.01"/>
    <s v="0300530618"/>
    <s v="300530618"/>
    <s v="0700473265"/>
    <m/>
    <m/>
    <m/>
    <d v="2013-12-17T00:00:00"/>
    <x v="8"/>
    <m/>
    <n v="30.54"/>
    <m/>
    <x v="7"/>
    <m/>
    <s v="North Bay Hydro Distribut 1949753003"/>
    <x v="52"/>
  </r>
  <r>
    <s v="CIS"/>
    <m/>
    <s v="ZDLV12"/>
    <m/>
    <x v="3"/>
    <m/>
    <n v="0"/>
    <s v="0300530618"/>
    <s v="300530618"/>
    <s v="0700473265"/>
    <m/>
    <m/>
    <m/>
    <d v="2013-12-17T00:00:00"/>
    <x v="9"/>
    <m/>
    <n v="-3.82"/>
    <m/>
    <x v="8"/>
    <m/>
    <s v="North Bay Hydro Distribut 1949753003"/>
    <x v="52"/>
  </r>
  <r>
    <s v="CIS"/>
    <m/>
    <s v="ZDLV9A"/>
    <m/>
    <x v="3"/>
    <m/>
    <n v="0.28000000000000003"/>
    <s v="0300530618"/>
    <s v="300530618"/>
    <s v="0700473265"/>
    <m/>
    <m/>
    <m/>
    <d v="2013-12-17T00:00:00"/>
    <x v="10"/>
    <m/>
    <n v="1049.68"/>
    <m/>
    <x v="6"/>
    <m/>
    <s v="North Bay Hydro Distribut 1949753003"/>
    <x v="52"/>
  </r>
  <r>
    <s v="CIS"/>
    <m/>
    <s v="ZDLV9B"/>
    <m/>
    <x v="3"/>
    <m/>
    <n v="0.63"/>
    <s v="0300530618"/>
    <s v="300530618"/>
    <s v="0700473265"/>
    <m/>
    <m/>
    <m/>
    <d v="2013-12-17T00:00:00"/>
    <x v="19"/>
    <m/>
    <n v="-765.49"/>
    <m/>
    <x v="14"/>
    <m/>
    <s v="North Bay Hydro Distribut 1949753003"/>
    <x v="52"/>
  </r>
  <r>
    <s v="CIS"/>
    <m/>
    <s v="ZGA"/>
    <m/>
    <x v="3"/>
    <m/>
    <n v="0.06"/>
    <s v="0300530618"/>
    <s v="300530618"/>
    <s v="0700473265"/>
    <m/>
    <m/>
    <m/>
    <d v="2013-12-17T00:00:00"/>
    <x v="20"/>
    <m/>
    <n v="55215.839999999997"/>
    <m/>
    <x v="11"/>
    <m/>
    <s v="North Bay Hydro Distribut 1949753003"/>
    <x v="52"/>
  </r>
  <r>
    <s v="CIS"/>
    <m/>
    <s v="ZKWH"/>
    <m/>
    <x v="3"/>
    <m/>
    <n v="0"/>
    <s v="0300530618"/>
    <s v="300530618"/>
    <s v="0700473265"/>
    <m/>
    <m/>
    <m/>
    <d v="2013-12-17T00:00:00"/>
    <x v="12"/>
    <m/>
    <n v="11292.4"/>
    <m/>
    <x v="10"/>
    <m/>
    <s v="North Bay Hydro Distribut 1949753003"/>
    <x v="52"/>
  </r>
  <r>
    <s v="CIS"/>
    <m/>
    <s v="ZRCRPP"/>
    <m/>
    <x v="3"/>
    <m/>
    <n v="0"/>
    <s v="0300530618"/>
    <s v="300530618"/>
    <s v="0700473265"/>
    <m/>
    <m/>
    <m/>
    <d v="2013-12-17T00:00:00"/>
    <x v="18"/>
    <m/>
    <n v="923.71"/>
    <m/>
    <x v="13"/>
    <m/>
    <s v="North Bay Hydro Distribut 1949753003"/>
    <x v="52"/>
  </r>
  <r>
    <s v="CIS"/>
    <m/>
    <s v="ZRCSSS"/>
    <m/>
    <x v="3"/>
    <m/>
    <n v="0.25"/>
    <s v="0300530618"/>
    <s v="300530618"/>
    <s v="0700473265"/>
    <m/>
    <m/>
    <m/>
    <d v="2013-12-17T00:00:00"/>
    <x v="16"/>
    <m/>
    <n v="0.25"/>
    <m/>
    <x v="12"/>
    <m/>
    <s v="North Bay Hydro Distribut 1949753003"/>
    <x v="52"/>
  </r>
  <r>
    <s v="CIS"/>
    <m/>
    <s v="ZRCWMS"/>
    <m/>
    <x v="3"/>
    <m/>
    <n v="0"/>
    <s v="0300530618"/>
    <s v="300530618"/>
    <s v="0700473265"/>
    <m/>
    <m/>
    <m/>
    <d v="2013-12-17T00:00:00"/>
    <x v="18"/>
    <m/>
    <n v="3386.94"/>
    <m/>
    <x v="13"/>
    <m/>
    <s v="North Bay Hydro Distribut 1949753003"/>
    <x v="52"/>
  </r>
  <r>
    <s v="CIS"/>
    <m/>
    <s v="SDEMAN"/>
    <m/>
    <x v="3"/>
    <m/>
    <n v="0"/>
    <s v="0300515086"/>
    <s v="300515086"/>
    <s v="0700501166"/>
    <m/>
    <m/>
    <m/>
    <d v="2013-12-17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12-17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12-17T00:00:00"/>
    <x v="11"/>
    <m/>
    <n v="3.92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12-17T00:00:00"/>
    <x v="11"/>
    <m/>
    <n v="291.76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12-17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12-17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12-17T00:00:00"/>
    <x v="11"/>
    <m/>
    <n v="3.92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12-17T00:00:00"/>
    <x v="11"/>
    <m/>
    <n v="291.76"/>
    <m/>
    <x v="9"/>
    <m/>
    <s v="Essex Powerlines Co 2735663002"/>
    <x v="24"/>
  </r>
  <r>
    <s v="CIS"/>
    <m/>
    <s v="SDEMAN"/>
    <m/>
    <x v="3"/>
    <m/>
    <n v="0"/>
    <s v="0300616535"/>
    <s v="300616535"/>
    <s v="0700513083"/>
    <m/>
    <m/>
    <m/>
    <d v="2013-12-17T00:00:00"/>
    <x v="32"/>
    <m/>
    <n v="0"/>
    <m/>
    <x v="20"/>
    <m/>
    <s v="Erie Thames Power Lines 3263789003"/>
    <x v="20"/>
  </r>
  <r>
    <s v="CIS"/>
    <m/>
    <s v="SQUANT"/>
    <m/>
    <x v="3"/>
    <m/>
    <n v="0"/>
    <s v="0300616535"/>
    <s v="300616535"/>
    <s v="0700513083"/>
    <m/>
    <m/>
    <m/>
    <d v="2013-12-17T00:00:00"/>
    <x v="33"/>
    <m/>
    <n v="0"/>
    <m/>
    <x v="20"/>
    <m/>
    <s v="Erie Thames Power Lines 3263789003"/>
    <x v="20"/>
  </r>
  <r>
    <s v="CIS"/>
    <m/>
    <s v="ZDLSMT"/>
    <m/>
    <x v="3"/>
    <m/>
    <n v="3.92"/>
    <s v="0300616535"/>
    <s v="300616535"/>
    <s v="0700513083"/>
    <m/>
    <m/>
    <m/>
    <d v="2013-12-17T00:00:00"/>
    <x v="11"/>
    <m/>
    <n v="3.92"/>
    <m/>
    <x v="9"/>
    <m/>
    <s v="Erie Thames Power Lines 3263789003"/>
    <x v="20"/>
  </r>
  <r>
    <s v="CIS"/>
    <m/>
    <s v="ZDLSVC"/>
    <m/>
    <x v="3"/>
    <m/>
    <n v="291.76"/>
    <s v="0300616535"/>
    <s v="300616535"/>
    <s v="0700513083"/>
    <m/>
    <m/>
    <m/>
    <d v="2013-12-17T00:00:00"/>
    <x v="11"/>
    <m/>
    <n v="291.76"/>
    <m/>
    <x v="9"/>
    <m/>
    <s v="Erie Thames Power Lines 3263789003"/>
    <x v="20"/>
  </r>
  <r>
    <s v="CIS"/>
    <m/>
    <s v="SDEMAN"/>
    <m/>
    <x v="3"/>
    <m/>
    <n v="0"/>
    <s v="0300443926"/>
    <s v="300443926"/>
    <s v="0700528838"/>
    <m/>
    <m/>
    <m/>
    <d v="2013-12-17T00:00:00"/>
    <x v="32"/>
    <m/>
    <n v="0"/>
    <m/>
    <x v="20"/>
    <m/>
    <s v="Erie Thames Power Lines 2435374004"/>
    <x v="20"/>
  </r>
  <r>
    <s v="CIS"/>
    <m/>
    <s v="SQUANT"/>
    <m/>
    <x v="3"/>
    <m/>
    <n v="0"/>
    <s v="0300443926"/>
    <s v="300443926"/>
    <s v="0700528838"/>
    <m/>
    <m/>
    <m/>
    <d v="2013-12-17T00:00:00"/>
    <x v="33"/>
    <m/>
    <n v="0"/>
    <m/>
    <x v="20"/>
    <m/>
    <s v="Erie Thames Power Lines 2435374004"/>
    <x v="20"/>
  </r>
  <r>
    <s v="CIS"/>
    <m/>
    <s v="ZDLCSC"/>
    <m/>
    <x v="3"/>
    <m/>
    <n v="0.68"/>
    <s v="0300443926"/>
    <s v="300443926"/>
    <s v="0700528838"/>
    <m/>
    <m/>
    <m/>
    <d v="2013-12-17T00:00:00"/>
    <x v="0"/>
    <m/>
    <n v="1354.07"/>
    <m/>
    <x v="0"/>
    <m/>
    <s v="Erie Thames Power Lines 2435374004"/>
    <x v="20"/>
  </r>
  <r>
    <s v="CIS"/>
    <m/>
    <s v="ZDLRTC"/>
    <m/>
    <x v="3"/>
    <m/>
    <n v="1.63"/>
    <s v="0300443926"/>
    <s v="300443926"/>
    <s v="0700528838"/>
    <m/>
    <m/>
    <m/>
    <d v="2013-12-17T00:00:00"/>
    <x v="4"/>
    <m/>
    <n v="4192.8"/>
    <m/>
    <x v="4"/>
    <m/>
    <s v="Erie Thames Power Lines 2435374004"/>
    <x v="20"/>
  </r>
  <r>
    <s v="CIS"/>
    <m/>
    <s v="ZDLRTL"/>
    <m/>
    <x v="3"/>
    <m/>
    <n v="0.7"/>
    <s v="0300443926"/>
    <s v="300443926"/>
    <s v="0700528838"/>
    <m/>
    <m/>
    <m/>
    <d v="2013-12-17T00:00:00"/>
    <x v="4"/>
    <m/>
    <n v="1800.59"/>
    <m/>
    <x v="4"/>
    <m/>
    <s v="Erie Thames Power Lines 2435374004"/>
    <x v="20"/>
  </r>
  <r>
    <s v="CIS"/>
    <m/>
    <s v="ZDLRTN"/>
    <m/>
    <x v="3"/>
    <m/>
    <n v="3.18"/>
    <s v="0300443926"/>
    <s v="300443926"/>
    <s v="0700528838"/>
    <m/>
    <m/>
    <m/>
    <d v="2013-12-17T00:00:00"/>
    <x v="5"/>
    <m/>
    <n v="8148.39"/>
    <m/>
    <x v="5"/>
    <m/>
    <s v="Erie Thames Power Lines 2435374004"/>
    <x v="20"/>
  </r>
  <r>
    <s v="CIS"/>
    <m/>
    <s v="ZDLSMT"/>
    <m/>
    <x v="3"/>
    <m/>
    <n v="3.92"/>
    <s v="0300443926"/>
    <s v="300443926"/>
    <s v="0700528838"/>
    <m/>
    <m/>
    <m/>
    <d v="2013-12-17T00:00:00"/>
    <x v="11"/>
    <m/>
    <n v="3.92"/>
    <m/>
    <x v="9"/>
    <m/>
    <s v="Erie Thames Power Lines 2435374004"/>
    <x v="20"/>
  </r>
  <r>
    <s v="CIS"/>
    <m/>
    <s v="ZDLSVC"/>
    <m/>
    <x v="3"/>
    <m/>
    <n v="291.76"/>
    <s v="0300443926"/>
    <s v="300443926"/>
    <s v="0700528838"/>
    <m/>
    <m/>
    <m/>
    <d v="2013-12-17T00:00:00"/>
    <x v="11"/>
    <m/>
    <n v="291.76"/>
    <m/>
    <x v="9"/>
    <m/>
    <s v="Erie Thames Power Lines 2435374004"/>
    <x v="20"/>
  </r>
  <r>
    <s v="CIS"/>
    <m/>
    <s v="ZDLV10"/>
    <m/>
    <x v="3"/>
    <m/>
    <n v="0.01"/>
    <s v="0300443926"/>
    <s v="300443926"/>
    <s v="0700528838"/>
    <m/>
    <m/>
    <m/>
    <d v="2013-12-17T00:00:00"/>
    <x v="1"/>
    <m/>
    <n v="20.059999999999999"/>
    <m/>
    <x v="1"/>
    <m/>
    <s v="Erie Thames Power Lines 2435374004"/>
    <x v="20"/>
  </r>
  <r>
    <s v="CIS"/>
    <m/>
    <s v="ZDLV11"/>
    <m/>
    <x v="3"/>
    <m/>
    <n v="0.01"/>
    <s v="0300443926"/>
    <s v="300443926"/>
    <s v="0700528838"/>
    <m/>
    <m/>
    <m/>
    <d v="2013-12-17T00:00:00"/>
    <x v="8"/>
    <m/>
    <n v="16.05"/>
    <m/>
    <x v="7"/>
    <m/>
    <s v="Erie Thames Power Lines 2435374004"/>
    <x v="20"/>
  </r>
  <r>
    <s v="CIS"/>
    <m/>
    <s v="ZDLV12"/>
    <m/>
    <x v="3"/>
    <m/>
    <n v="0"/>
    <s v="0300443926"/>
    <s v="300443926"/>
    <s v="0700528838"/>
    <m/>
    <m/>
    <m/>
    <d v="2013-12-17T00:00:00"/>
    <x v="9"/>
    <m/>
    <n v="-2.0099999999999998"/>
    <m/>
    <x v="8"/>
    <m/>
    <s v="Erie Thames Power Lines 2435374004"/>
    <x v="20"/>
  </r>
  <r>
    <s v="CIS"/>
    <m/>
    <s v="ZDLV9A"/>
    <m/>
    <x v="3"/>
    <m/>
    <n v="0.28000000000000003"/>
    <s v="0300443926"/>
    <s v="300443926"/>
    <s v="0700528838"/>
    <m/>
    <m/>
    <m/>
    <d v="2013-12-17T00:00:00"/>
    <x v="10"/>
    <m/>
    <n v="551.66"/>
    <m/>
    <x v="6"/>
    <m/>
    <s v="Erie Thames Power Lines 2435374004"/>
    <x v="20"/>
  </r>
  <r>
    <s v="CIS"/>
    <m/>
    <s v="SDEMAN"/>
    <m/>
    <x v="3"/>
    <m/>
    <n v="0"/>
    <s v="0300620724"/>
    <s v="300620724"/>
    <s v="0700552387"/>
    <m/>
    <m/>
    <m/>
    <d v="2013-12-17T00:00:00"/>
    <x v="32"/>
    <m/>
    <n v="0"/>
    <m/>
    <x v="20"/>
    <m/>
    <s v="Erie Thames Power Lines 3717983002"/>
    <x v="20"/>
  </r>
  <r>
    <s v="CIS"/>
    <m/>
    <s v="SQUANT"/>
    <m/>
    <x v="3"/>
    <m/>
    <n v="0"/>
    <s v="0300620724"/>
    <s v="300620724"/>
    <s v="0700552387"/>
    <m/>
    <m/>
    <m/>
    <d v="2013-12-17T00:00:00"/>
    <x v="33"/>
    <m/>
    <n v="0"/>
    <m/>
    <x v="20"/>
    <m/>
    <s v="Erie Thames Power Lines 3717983002"/>
    <x v="20"/>
  </r>
  <r>
    <s v="CIS"/>
    <m/>
    <s v="ZDLSMT"/>
    <m/>
    <x v="3"/>
    <m/>
    <n v="3.92"/>
    <s v="0300620724"/>
    <s v="300620724"/>
    <s v="0700552387"/>
    <m/>
    <m/>
    <m/>
    <d v="2013-12-17T00:00:00"/>
    <x v="11"/>
    <m/>
    <n v="3.92"/>
    <m/>
    <x v="9"/>
    <m/>
    <s v="Erie Thames Power Lines 3717983002"/>
    <x v="20"/>
  </r>
  <r>
    <s v="CIS"/>
    <m/>
    <s v="ZDLSVC"/>
    <m/>
    <x v="3"/>
    <m/>
    <n v="291.76"/>
    <s v="0300620724"/>
    <s v="300620724"/>
    <s v="0700552387"/>
    <m/>
    <m/>
    <m/>
    <d v="2013-12-17T00:00:00"/>
    <x v="11"/>
    <m/>
    <n v="291.76"/>
    <m/>
    <x v="9"/>
    <m/>
    <s v="Erie Thames Power Lines 3717983002"/>
    <x v="20"/>
  </r>
  <r>
    <s v="CIS"/>
    <m/>
    <s v="SDEMAN"/>
    <m/>
    <x v="3"/>
    <m/>
    <n v="0"/>
    <s v="0300808602"/>
    <s v="300808602"/>
    <s v="0700612034"/>
    <m/>
    <m/>
    <m/>
    <d v="2013-12-17T00:00:00"/>
    <x v="32"/>
    <m/>
    <n v="0"/>
    <m/>
    <x v="20"/>
    <m/>
    <s v="Erie Thames Power Lines 4559301007"/>
    <x v="20"/>
  </r>
  <r>
    <s v="CIS"/>
    <m/>
    <s v="SQUANT"/>
    <m/>
    <x v="3"/>
    <m/>
    <n v="0"/>
    <s v="0300808602"/>
    <s v="300808602"/>
    <s v="0700612034"/>
    <m/>
    <m/>
    <m/>
    <d v="2013-12-17T00:00:00"/>
    <x v="33"/>
    <m/>
    <n v="0"/>
    <m/>
    <x v="20"/>
    <m/>
    <s v="Erie Thames Power Lines 4559301007"/>
    <x v="20"/>
  </r>
  <r>
    <s v="CIS"/>
    <m/>
    <s v="ZDLSMT"/>
    <m/>
    <x v="3"/>
    <m/>
    <n v="3.92"/>
    <s v="0300808602"/>
    <s v="300808602"/>
    <s v="0700612034"/>
    <m/>
    <m/>
    <m/>
    <d v="2013-12-17T00:00:00"/>
    <x v="11"/>
    <m/>
    <n v="3.92"/>
    <m/>
    <x v="9"/>
    <m/>
    <s v="Erie Thames Power Lines 4559301007"/>
    <x v="20"/>
  </r>
  <r>
    <s v="CIS"/>
    <m/>
    <s v="ZDLSVC"/>
    <m/>
    <x v="3"/>
    <m/>
    <n v="291.76"/>
    <s v="0300808602"/>
    <s v="300808602"/>
    <s v="0700612034"/>
    <m/>
    <m/>
    <m/>
    <d v="2013-12-17T00:00:00"/>
    <x v="11"/>
    <m/>
    <n v="291.76"/>
    <m/>
    <x v="9"/>
    <m/>
    <s v="Erie Thames Power Lines 4559301007"/>
    <x v="20"/>
  </r>
  <r>
    <s v="CIS"/>
    <m/>
    <s v="SDEMAN"/>
    <m/>
    <x v="3"/>
    <m/>
    <n v="0"/>
    <s v="0300631036"/>
    <s v="300631036"/>
    <s v="0700622644"/>
    <m/>
    <m/>
    <m/>
    <d v="2013-12-17T00:00:00"/>
    <x v="32"/>
    <m/>
    <n v="0"/>
    <m/>
    <x v="20"/>
    <m/>
    <s v="Erie Thames Power Lines 2375022005"/>
    <x v="20"/>
  </r>
  <r>
    <s v="CIS"/>
    <m/>
    <s v="SQUANT"/>
    <m/>
    <x v="3"/>
    <m/>
    <n v="0"/>
    <s v="0300631036"/>
    <s v="300631036"/>
    <s v="0700622644"/>
    <m/>
    <m/>
    <m/>
    <d v="2013-12-17T00:00:00"/>
    <x v="33"/>
    <m/>
    <n v="0"/>
    <m/>
    <x v="20"/>
    <m/>
    <s v="Erie Thames Power Lines 2375022005"/>
    <x v="20"/>
  </r>
  <r>
    <s v="CIS"/>
    <m/>
    <s v="ZDLSMT"/>
    <m/>
    <x v="3"/>
    <m/>
    <n v="3.92"/>
    <s v="0300631036"/>
    <s v="300631036"/>
    <s v="0700622644"/>
    <m/>
    <m/>
    <m/>
    <d v="2013-12-17T00:00:00"/>
    <x v="11"/>
    <m/>
    <n v="3.92"/>
    <m/>
    <x v="9"/>
    <m/>
    <s v="Erie Thames Power Lines 2375022005"/>
    <x v="20"/>
  </r>
  <r>
    <s v="CIS"/>
    <m/>
    <s v="ZDLSVC"/>
    <m/>
    <x v="3"/>
    <m/>
    <n v="291.76"/>
    <s v="0300631036"/>
    <s v="300631036"/>
    <s v="0700622644"/>
    <m/>
    <m/>
    <m/>
    <d v="2013-12-17T00:00:00"/>
    <x v="11"/>
    <m/>
    <n v="291.76"/>
    <m/>
    <x v="9"/>
    <m/>
    <s v="Erie Thames Power Lines 2375022005"/>
    <x v="20"/>
  </r>
  <r>
    <s v="CIS"/>
    <m/>
    <s v="SDEMAN"/>
    <m/>
    <x v="3"/>
    <m/>
    <n v="0"/>
    <s v="0300553046"/>
    <s v="300553046"/>
    <s v="0700623593"/>
    <m/>
    <m/>
    <m/>
    <d v="2013-12-17T00:00:00"/>
    <x v="32"/>
    <m/>
    <n v="0"/>
    <m/>
    <x v="20"/>
    <m/>
    <s v="COLLUS Power Corp. 3029767005"/>
    <x v="54"/>
  </r>
  <r>
    <s v="CIS"/>
    <m/>
    <s v="SQUANT"/>
    <m/>
    <x v="3"/>
    <m/>
    <n v="0"/>
    <s v="0300553046"/>
    <s v="300553046"/>
    <s v="0700623593"/>
    <m/>
    <m/>
    <m/>
    <d v="2013-12-17T00:00:00"/>
    <x v="33"/>
    <m/>
    <n v="0"/>
    <m/>
    <x v="20"/>
    <m/>
    <s v="COLLUS Power Corp. 3029767005"/>
    <x v="54"/>
  </r>
  <r>
    <s v="CIS"/>
    <m/>
    <s v="ZDLLLC"/>
    <m/>
    <x v="3"/>
    <m/>
    <n v="1.97"/>
    <s v="0300553046"/>
    <s v="300553046"/>
    <s v="0700623593"/>
    <m/>
    <m/>
    <m/>
    <d v="2013-12-17T00:00:00"/>
    <x v="22"/>
    <m/>
    <n v="4040.87"/>
    <m/>
    <x v="15"/>
    <m/>
    <s v="COLLUS Power Corp. 3029767005"/>
    <x v="54"/>
  </r>
  <r>
    <s v="CIS"/>
    <m/>
    <s v="ZDLSMT"/>
    <m/>
    <x v="3"/>
    <m/>
    <n v="3.92"/>
    <s v="0300553046"/>
    <s v="300553046"/>
    <s v="0700623593"/>
    <m/>
    <m/>
    <m/>
    <d v="2013-12-17T00:00:00"/>
    <x v="11"/>
    <m/>
    <n v="3.92"/>
    <m/>
    <x v="9"/>
    <m/>
    <s v="COLLUS Power Corp. 3029767005"/>
    <x v="54"/>
  </r>
  <r>
    <s v="CIS"/>
    <m/>
    <s v="ZDLSVC"/>
    <m/>
    <x v="3"/>
    <m/>
    <n v="291.76"/>
    <s v="0300553046"/>
    <s v="300553046"/>
    <s v="0700623593"/>
    <m/>
    <m/>
    <m/>
    <d v="2013-12-17T00:00:00"/>
    <x v="11"/>
    <m/>
    <n v="291.76"/>
    <m/>
    <x v="9"/>
    <m/>
    <s v="COLLUS Power Corp. 3029767005"/>
    <x v="54"/>
  </r>
  <r>
    <s v="CIS"/>
    <m/>
    <s v="SDEMAN"/>
    <m/>
    <x v="3"/>
    <m/>
    <n v="0"/>
    <s v="0300411177"/>
    <s v="300411177"/>
    <s v="0700624755"/>
    <m/>
    <m/>
    <m/>
    <d v="2013-12-17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12-17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12-17T00:00:00"/>
    <x v="11"/>
    <m/>
    <n v="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12-17T00:00:00"/>
    <x v="11"/>
    <m/>
    <n v="291.76"/>
    <m/>
    <x v="9"/>
    <m/>
    <s v="Essex Powerlines Co 2789362001"/>
    <x v="24"/>
  </r>
  <r>
    <s v="CIS"/>
    <m/>
    <s v="SDEMAN"/>
    <m/>
    <x v="3"/>
    <m/>
    <n v="0"/>
    <s v="0300570883"/>
    <s v="300570883"/>
    <s v="0700624767"/>
    <m/>
    <m/>
    <m/>
    <d v="2013-12-17T00:00:00"/>
    <x v="32"/>
    <m/>
    <n v="0"/>
    <m/>
    <x v="20"/>
    <m/>
    <s v="Erie Thames Power Lines 2357077075"/>
    <x v="20"/>
  </r>
  <r>
    <s v="CIS"/>
    <m/>
    <s v="SQUANT"/>
    <m/>
    <x v="3"/>
    <m/>
    <n v="0"/>
    <s v="0300570883"/>
    <s v="300570883"/>
    <s v="0700624767"/>
    <m/>
    <m/>
    <m/>
    <d v="2013-12-17T00:00:00"/>
    <x v="33"/>
    <m/>
    <n v="0"/>
    <m/>
    <x v="20"/>
    <m/>
    <s v="Erie Thames Power Lines 2357077075"/>
    <x v="20"/>
  </r>
  <r>
    <s v="CIS"/>
    <m/>
    <s v="ZDLCSC"/>
    <m/>
    <x v="3"/>
    <m/>
    <n v="0.68"/>
    <s v="0300570883"/>
    <s v="300570883"/>
    <s v="0700624767"/>
    <m/>
    <m/>
    <m/>
    <d v="2013-12-17T00:00:00"/>
    <x v="0"/>
    <m/>
    <n v="3475.13"/>
    <m/>
    <x v="0"/>
    <m/>
    <s v="Erie Thames Power Lines 2357077075"/>
    <x v="20"/>
  </r>
  <r>
    <s v="CIS"/>
    <m/>
    <s v="ZDLRTC"/>
    <m/>
    <x v="3"/>
    <m/>
    <n v="1.63"/>
    <s v="0300570883"/>
    <s v="300570883"/>
    <s v="0700624767"/>
    <m/>
    <m/>
    <m/>
    <d v="2013-12-17T00:00:00"/>
    <x v="4"/>
    <m/>
    <n v="8677.1200000000008"/>
    <m/>
    <x v="4"/>
    <m/>
    <s v="Erie Thames Power Lines 2357077075"/>
    <x v="20"/>
  </r>
  <r>
    <s v="CIS"/>
    <m/>
    <s v="ZDLRTL"/>
    <m/>
    <x v="3"/>
    <m/>
    <n v="0.7"/>
    <s v="0300570883"/>
    <s v="300570883"/>
    <s v="0700624767"/>
    <m/>
    <m/>
    <m/>
    <d v="2013-12-17T00:00:00"/>
    <x v="4"/>
    <m/>
    <n v="3726.37"/>
    <m/>
    <x v="4"/>
    <m/>
    <s v="Erie Thames Power Lines 2357077075"/>
    <x v="20"/>
  </r>
  <r>
    <s v="CIS"/>
    <m/>
    <s v="ZDLRTN"/>
    <m/>
    <x v="3"/>
    <m/>
    <n v="3.18"/>
    <s v="0300570883"/>
    <s v="300570883"/>
    <s v="0700624767"/>
    <m/>
    <m/>
    <m/>
    <d v="2013-12-17T00:00:00"/>
    <x v="5"/>
    <m/>
    <n v="16499.13"/>
    <m/>
    <x v="5"/>
    <m/>
    <s v="Erie Thames Power Lines 2357077075"/>
    <x v="20"/>
  </r>
  <r>
    <s v="CIS"/>
    <m/>
    <s v="ZDLV10"/>
    <m/>
    <x v="3"/>
    <m/>
    <n v="0.01"/>
    <s v="0300570883"/>
    <s v="300570883"/>
    <s v="0700624767"/>
    <m/>
    <m/>
    <m/>
    <d v="2013-12-17T00:00:00"/>
    <x v="1"/>
    <m/>
    <n v="51.48"/>
    <m/>
    <x v="1"/>
    <m/>
    <s v="Erie Thames Power Lines 2357077075"/>
    <x v="20"/>
  </r>
  <r>
    <s v="CIS"/>
    <m/>
    <s v="ZDLV11"/>
    <m/>
    <x v="3"/>
    <m/>
    <n v="0.01"/>
    <s v="0300570883"/>
    <s v="300570883"/>
    <s v="0700624767"/>
    <m/>
    <m/>
    <m/>
    <d v="2013-12-17T00:00:00"/>
    <x v="8"/>
    <m/>
    <n v="41.19"/>
    <m/>
    <x v="7"/>
    <m/>
    <s v="Erie Thames Power Lines 2357077075"/>
    <x v="20"/>
  </r>
  <r>
    <s v="CIS"/>
    <m/>
    <s v="ZDLV12"/>
    <m/>
    <x v="3"/>
    <m/>
    <n v="0"/>
    <s v="0300570883"/>
    <s v="300570883"/>
    <s v="0700624767"/>
    <m/>
    <m/>
    <m/>
    <d v="2013-12-17T00:00:00"/>
    <x v="9"/>
    <m/>
    <n v="-5.15"/>
    <m/>
    <x v="8"/>
    <m/>
    <s v="Erie Thames Power Lines 2357077075"/>
    <x v="20"/>
  </r>
  <r>
    <s v="CIS"/>
    <m/>
    <s v="ZDLV9A"/>
    <m/>
    <x v="3"/>
    <m/>
    <n v="0.28000000000000003"/>
    <s v="0300570883"/>
    <s v="300570883"/>
    <s v="0700624767"/>
    <m/>
    <m/>
    <m/>
    <d v="2013-12-17T00:00:00"/>
    <x v="10"/>
    <m/>
    <n v="1415.79"/>
    <m/>
    <x v="6"/>
    <m/>
    <s v="Erie Thames Power Lines 2357077075"/>
    <x v="20"/>
  </r>
  <r>
    <s v="CIS"/>
    <m/>
    <s v="SDEMAN"/>
    <m/>
    <x v="3"/>
    <m/>
    <n v="0"/>
    <s v="0300571306"/>
    <s v="300571306"/>
    <s v="0700629993"/>
    <m/>
    <m/>
    <m/>
    <d v="2013-12-17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12-17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12-17T00:00:00"/>
    <x v="11"/>
    <m/>
    <n v="3.92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12-17T00:00:00"/>
    <x v="11"/>
    <m/>
    <n v="291.76"/>
    <m/>
    <x v="9"/>
    <m/>
    <s v="Essex Powerlines Co 2303778003"/>
    <x v="24"/>
  </r>
  <r>
    <s v="CIS"/>
    <m/>
    <s v="SDEMAN"/>
    <m/>
    <x v="3"/>
    <m/>
    <n v="0"/>
    <s v="0300800048"/>
    <s v="300800048"/>
    <s v="0700634697"/>
    <m/>
    <m/>
    <m/>
    <d v="2013-12-17T00:00:00"/>
    <x v="32"/>
    <m/>
    <n v="0"/>
    <m/>
    <x v="20"/>
    <m/>
    <s v="Erie Thames Power Lines 5070195000"/>
    <x v="20"/>
  </r>
  <r>
    <s v="CIS"/>
    <m/>
    <s v="SQUANT"/>
    <m/>
    <x v="3"/>
    <m/>
    <n v="0"/>
    <s v="0300800048"/>
    <s v="300800048"/>
    <s v="0700634697"/>
    <m/>
    <m/>
    <m/>
    <d v="2013-12-17T00:00:00"/>
    <x v="33"/>
    <m/>
    <n v="0"/>
    <m/>
    <x v="20"/>
    <m/>
    <s v="Erie Thames Power Lines 5070195000"/>
    <x v="20"/>
  </r>
  <r>
    <s v="CIS"/>
    <m/>
    <s v="ZDLLLC"/>
    <m/>
    <x v="3"/>
    <m/>
    <n v="1.97"/>
    <s v="0300800048"/>
    <s v="300800048"/>
    <s v="0700634697"/>
    <m/>
    <m/>
    <m/>
    <d v="2013-12-17T00:00:00"/>
    <x v="22"/>
    <m/>
    <n v="1408.91"/>
    <m/>
    <x v="15"/>
    <m/>
    <s v="Erie Thames Power Lines 5070195000"/>
    <x v="20"/>
  </r>
  <r>
    <s v="CIS"/>
    <m/>
    <s v="ZDLSMT"/>
    <m/>
    <x v="3"/>
    <m/>
    <n v="3.92"/>
    <s v="0300800048"/>
    <s v="300800048"/>
    <s v="0700634697"/>
    <m/>
    <m/>
    <m/>
    <d v="2013-12-17T00:00:00"/>
    <x v="11"/>
    <m/>
    <n v="3.92"/>
    <m/>
    <x v="9"/>
    <m/>
    <s v="Erie Thames Power Lines 5070195000"/>
    <x v="20"/>
  </r>
  <r>
    <s v="CIS"/>
    <m/>
    <s v="ZDLSVC"/>
    <m/>
    <x v="3"/>
    <m/>
    <n v="291.76"/>
    <s v="0300800048"/>
    <s v="300800048"/>
    <s v="0700634697"/>
    <m/>
    <m/>
    <m/>
    <d v="2013-12-17T00:00:00"/>
    <x v="11"/>
    <m/>
    <n v="291.76"/>
    <m/>
    <x v="9"/>
    <m/>
    <s v="Erie Thames Power Lines 5070195000"/>
    <x v="20"/>
  </r>
  <r>
    <s v="CIS"/>
    <m/>
    <s v="SDEMAN"/>
    <m/>
    <x v="3"/>
    <m/>
    <n v="0"/>
    <s v="0300684012"/>
    <s v="300684012"/>
    <s v="0700652606"/>
    <m/>
    <m/>
    <m/>
    <d v="2013-12-17T00:00:00"/>
    <x v="32"/>
    <m/>
    <n v="0"/>
    <m/>
    <x v="20"/>
    <m/>
    <s v="Festival Hydro Inc 4415985003"/>
    <x v="33"/>
  </r>
  <r>
    <s v="CIS"/>
    <m/>
    <s v="SQUANT"/>
    <m/>
    <x v="3"/>
    <m/>
    <n v="0"/>
    <s v="0300684012"/>
    <s v="300684012"/>
    <s v="0700652606"/>
    <m/>
    <m/>
    <m/>
    <d v="2013-12-17T00:00:00"/>
    <x v="33"/>
    <m/>
    <n v="0"/>
    <m/>
    <x v="20"/>
    <m/>
    <s v="Festival Hydro Inc 4415985003"/>
    <x v="33"/>
  </r>
  <r>
    <s v="CIS"/>
    <m/>
    <s v="ZDLSMT"/>
    <m/>
    <x v="3"/>
    <m/>
    <n v="3.92"/>
    <s v="0300684012"/>
    <s v="300684012"/>
    <s v="0700652606"/>
    <m/>
    <m/>
    <m/>
    <d v="2013-12-17T00:00:00"/>
    <x v="11"/>
    <m/>
    <n v="3.92"/>
    <m/>
    <x v="9"/>
    <m/>
    <s v="Festival Hydro Inc 4415985003"/>
    <x v="33"/>
  </r>
  <r>
    <s v="CIS"/>
    <m/>
    <s v="ZDLSVC"/>
    <m/>
    <x v="3"/>
    <m/>
    <n v="291.76"/>
    <s v="0300684012"/>
    <s v="300684012"/>
    <s v="0700652606"/>
    <m/>
    <m/>
    <m/>
    <d v="2013-12-17T00:00:00"/>
    <x v="11"/>
    <m/>
    <n v="291.76"/>
    <m/>
    <x v="9"/>
    <m/>
    <s v="Festival Hydro Inc 4415985003"/>
    <x v="33"/>
  </r>
  <r>
    <s v="CIS"/>
    <m/>
    <s v="SDEMAN"/>
    <m/>
    <x v="3"/>
    <m/>
    <n v="0"/>
    <s v="0300583645"/>
    <s v="300583645"/>
    <s v="0700662595"/>
    <m/>
    <m/>
    <m/>
    <d v="2013-12-17T00:00:00"/>
    <x v="32"/>
    <m/>
    <n v="0"/>
    <m/>
    <x v="20"/>
    <m/>
    <s v="Festival Hydro Inc 3035111000"/>
    <x v="33"/>
  </r>
  <r>
    <s v="CIS"/>
    <m/>
    <s v="SQUANT"/>
    <m/>
    <x v="3"/>
    <m/>
    <n v="0"/>
    <s v="0300583645"/>
    <s v="300583645"/>
    <s v="0700662595"/>
    <m/>
    <m/>
    <m/>
    <d v="2013-12-17T00:00:00"/>
    <x v="33"/>
    <m/>
    <n v="0"/>
    <m/>
    <x v="20"/>
    <m/>
    <s v="Festival Hydro Inc 3035111000"/>
    <x v="33"/>
  </r>
  <r>
    <s v="CIS"/>
    <m/>
    <s v="ZDLLLC"/>
    <m/>
    <x v="3"/>
    <m/>
    <n v="1.97"/>
    <s v="0300583645"/>
    <s v="300583645"/>
    <s v="0700662595"/>
    <m/>
    <m/>
    <m/>
    <d v="2013-12-17T00:00:00"/>
    <x v="22"/>
    <m/>
    <n v="1136.69"/>
    <m/>
    <x v="15"/>
    <m/>
    <s v="Festival Hydro Inc 3035111000"/>
    <x v="33"/>
  </r>
  <r>
    <s v="CIS"/>
    <m/>
    <s v="ZDLSMT"/>
    <m/>
    <x v="3"/>
    <m/>
    <n v="3.92"/>
    <s v="0300583645"/>
    <s v="300583645"/>
    <s v="0700662595"/>
    <m/>
    <m/>
    <m/>
    <d v="2013-12-17T00:00:00"/>
    <x v="11"/>
    <m/>
    <n v="3.92"/>
    <m/>
    <x v="9"/>
    <m/>
    <s v="Festival Hydro Inc 3035111000"/>
    <x v="33"/>
  </r>
  <r>
    <s v="CIS"/>
    <m/>
    <s v="ZDLSVC"/>
    <m/>
    <x v="3"/>
    <m/>
    <n v="291.76"/>
    <s v="0300583645"/>
    <s v="300583645"/>
    <s v="0700662595"/>
    <m/>
    <m/>
    <m/>
    <d v="2013-12-17T00:00:00"/>
    <x v="11"/>
    <m/>
    <n v="291.76"/>
    <m/>
    <x v="9"/>
    <m/>
    <s v="Festival Hydro Inc 3035111000"/>
    <x v="33"/>
  </r>
  <r>
    <s v="CIS"/>
    <m/>
    <s v="SDEMAN"/>
    <m/>
    <x v="3"/>
    <m/>
    <n v="0"/>
    <s v="0300741187"/>
    <s v="300741187"/>
    <s v="0700706874"/>
    <m/>
    <m/>
    <m/>
    <d v="2013-12-17T00:00:00"/>
    <x v="32"/>
    <m/>
    <n v="0"/>
    <m/>
    <x v="20"/>
    <m/>
    <s v="Erie Thames Power Lines 4641376001"/>
    <x v="20"/>
  </r>
  <r>
    <s v="CIS"/>
    <m/>
    <s v="SQUANT"/>
    <m/>
    <x v="3"/>
    <m/>
    <n v="0"/>
    <s v="0300741187"/>
    <s v="300741187"/>
    <s v="0700706874"/>
    <m/>
    <m/>
    <m/>
    <d v="2013-12-17T00:00:00"/>
    <x v="33"/>
    <m/>
    <n v="0"/>
    <m/>
    <x v="20"/>
    <m/>
    <s v="Erie Thames Power Lines 4641376001"/>
    <x v="20"/>
  </r>
  <r>
    <s v="CIS"/>
    <m/>
    <s v="ZDLSMT"/>
    <m/>
    <x v="3"/>
    <m/>
    <n v="3.92"/>
    <s v="0300741187"/>
    <s v="300741187"/>
    <s v="0700706874"/>
    <m/>
    <m/>
    <m/>
    <d v="2013-12-17T00:00:00"/>
    <x v="11"/>
    <m/>
    <n v="3.92"/>
    <m/>
    <x v="9"/>
    <m/>
    <s v="Erie Thames Power Lines 4641376001"/>
    <x v="20"/>
  </r>
  <r>
    <s v="CIS"/>
    <m/>
    <s v="ZDLSVC"/>
    <m/>
    <x v="3"/>
    <m/>
    <n v="291.76"/>
    <s v="0300741187"/>
    <s v="300741187"/>
    <s v="0700706874"/>
    <m/>
    <m/>
    <m/>
    <d v="2013-12-17T00:00:00"/>
    <x v="11"/>
    <m/>
    <n v="291.76"/>
    <m/>
    <x v="9"/>
    <m/>
    <s v="Erie Thames Power Lines 4641376001"/>
    <x v="20"/>
  </r>
  <r>
    <s v="CIS"/>
    <m/>
    <s v="SDEMAN"/>
    <m/>
    <x v="3"/>
    <m/>
    <n v="0"/>
    <s v="0300926696"/>
    <s v="300926696"/>
    <s v="0700715227"/>
    <m/>
    <m/>
    <m/>
    <d v="2013-12-17T00:00:00"/>
    <x v="32"/>
    <m/>
    <n v="0"/>
    <m/>
    <x v="20"/>
    <m/>
    <s v="Essex Powerlines Co 4783302003"/>
    <x v="24"/>
  </r>
  <r>
    <s v="CIS"/>
    <m/>
    <s v="SQUANT"/>
    <m/>
    <x v="3"/>
    <m/>
    <n v="0"/>
    <s v="0300926696"/>
    <s v="300926696"/>
    <s v="0700715227"/>
    <m/>
    <m/>
    <m/>
    <d v="2013-12-17T00:00:00"/>
    <x v="33"/>
    <m/>
    <n v="0"/>
    <m/>
    <x v="20"/>
    <m/>
    <s v="Essex Powerlines Co 4783302003"/>
    <x v="24"/>
  </r>
  <r>
    <s v="CIS"/>
    <m/>
    <s v="ZDLLLC"/>
    <m/>
    <x v="3"/>
    <m/>
    <n v="1.97"/>
    <s v="0300926696"/>
    <s v="300926696"/>
    <s v="0700715227"/>
    <m/>
    <m/>
    <m/>
    <d v="2013-12-17T00:00:00"/>
    <x v="22"/>
    <m/>
    <n v="351.34"/>
    <m/>
    <x v="15"/>
    <m/>
    <s v="Essex Powerlines Co 4783302003"/>
    <x v="24"/>
  </r>
  <r>
    <s v="CIS"/>
    <m/>
    <s v="ZDLMTC"/>
    <m/>
    <x v="3"/>
    <m/>
    <n v="471.17"/>
    <s v="0300926696"/>
    <s v="300926696"/>
    <s v="0700715227"/>
    <m/>
    <m/>
    <m/>
    <d v="2013-12-17T00:00:00"/>
    <x v="13"/>
    <m/>
    <n v="471.17"/>
    <m/>
    <x v="9"/>
    <m/>
    <s v="Essex Powerlines Co 4783302003"/>
    <x v="24"/>
  </r>
  <r>
    <s v="CIS"/>
    <m/>
    <s v="ZDLSMT"/>
    <m/>
    <x v="3"/>
    <m/>
    <n v="3.92"/>
    <s v="0300926696"/>
    <s v="300926696"/>
    <s v="0700715227"/>
    <m/>
    <m/>
    <m/>
    <d v="2013-12-17T00:00:00"/>
    <x v="11"/>
    <m/>
    <n v="3.92"/>
    <m/>
    <x v="9"/>
    <m/>
    <s v="Essex Powerlines Co 4783302003"/>
    <x v="24"/>
  </r>
  <r>
    <s v="CIS"/>
    <m/>
    <s v="ZDLSVC"/>
    <m/>
    <x v="3"/>
    <m/>
    <n v="291.76"/>
    <s v="0300926696"/>
    <s v="300926696"/>
    <s v="0700715227"/>
    <m/>
    <m/>
    <m/>
    <d v="2013-12-17T00:00:00"/>
    <x v="11"/>
    <m/>
    <n v="291.76"/>
    <m/>
    <x v="9"/>
    <m/>
    <s v="Essex Powerlines Co 4783302003"/>
    <x v="24"/>
  </r>
  <r>
    <s v="CIS"/>
    <m/>
    <s v="SDEMAN"/>
    <m/>
    <x v="3"/>
    <m/>
    <n v="0"/>
    <s v="0300563347"/>
    <s v="300563347"/>
    <s v="0700721284"/>
    <m/>
    <m/>
    <m/>
    <d v="2013-12-17T00:00:00"/>
    <x v="32"/>
    <m/>
    <n v="0"/>
    <m/>
    <x v="20"/>
    <m/>
    <s v="North Bay Hydro Distribut 3635227005"/>
    <x v="52"/>
  </r>
  <r>
    <s v="CIS"/>
    <m/>
    <s v="SQUANT"/>
    <m/>
    <x v="3"/>
    <m/>
    <n v="0"/>
    <s v="0300563347"/>
    <s v="300563347"/>
    <s v="0700721284"/>
    <m/>
    <m/>
    <m/>
    <d v="2013-12-17T00:00:00"/>
    <x v="33"/>
    <m/>
    <n v="0"/>
    <m/>
    <x v="20"/>
    <m/>
    <s v="North Bay Hydro Distribut 3635227005"/>
    <x v="52"/>
  </r>
  <r>
    <s v="CIS"/>
    <m/>
    <s v="ZDLSMT"/>
    <m/>
    <x v="3"/>
    <m/>
    <n v="3.92"/>
    <s v="0300563347"/>
    <s v="300563347"/>
    <s v="0700721284"/>
    <m/>
    <m/>
    <m/>
    <d v="2013-12-17T00:00:00"/>
    <x v="11"/>
    <m/>
    <n v="3.92"/>
    <m/>
    <x v="9"/>
    <m/>
    <s v="North Bay Hydro Distribut 3635227005"/>
    <x v="52"/>
  </r>
  <r>
    <s v="CIS"/>
    <m/>
    <s v="ZDLSVC"/>
    <m/>
    <x v="3"/>
    <m/>
    <n v="291.76"/>
    <s v="0300563347"/>
    <s v="300563347"/>
    <s v="0700721284"/>
    <m/>
    <m/>
    <m/>
    <d v="2013-12-17T00:00:00"/>
    <x v="11"/>
    <m/>
    <n v="291.76"/>
    <m/>
    <x v="9"/>
    <m/>
    <s v="North Bay Hydro Distribut 3635227005"/>
    <x v="52"/>
  </r>
  <r>
    <s v="CIS"/>
    <m/>
    <s v="SDEMAN"/>
    <m/>
    <x v="3"/>
    <m/>
    <n v="0"/>
    <s v="0300824200"/>
    <s v="300824200"/>
    <s v="0700768275"/>
    <m/>
    <m/>
    <m/>
    <d v="2013-12-17T00:00:00"/>
    <x v="32"/>
    <m/>
    <n v="0"/>
    <m/>
    <x v="20"/>
    <m/>
    <s v="Essex Powerlines Co 3743732008"/>
    <x v="24"/>
  </r>
  <r>
    <s v="CIS"/>
    <m/>
    <s v="SQUANT"/>
    <m/>
    <x v="3"/>
    <m/>
    <n v="0"/>
    <s v="0300824200"/>
    <s v="300824200"/>
    <s v="0700768275"/>
    <m/>
    <m/>
    <m/>
    <d v="2013-12-17T00:00:00"/>
    <x v="33"/>
    <m/>
    <n v="0"/>
    <m/>
    <x v="20"/>
    <m/>
    <s v="Essex Powerlines Co 3743732008"/>
    <x v="24"/>
  </r>
  <r>
    <s v="CIS"/>
    <m/>
    <s v="ZGA"/>
    <m/>
    <x v="3"/>
    <m/>
    <n v="0.06"/>
    <s v="0300824200"/>
    <s v="300824200"/>
    <s v="0700768275"/>
    <m/>
    <m/>
    <m/>
    <d v="2013-12-17T00:00:00"/>
    <x v="20"/>
    <m/>
    <n v="247053.9"/>
    <m/>
    <x v="11"/>
    <m/>
    <s v="Essex Powerlines Co 3743732008"/>
    <x v="24"/>
  </r>
  <r>
    <s v="CIS"/>
    <m/>
    <s v="ZKWH"/>
    <m/>
    <x v="3"/>
    <m/>
    <n v="0"/>
    <s v="0300824200"/>
    <s v="300824200"/>
    <s v="0700768275"/>
    <m/>
    <m/>
    <m/>
    <d v="2013-12-17T00:00:00"/>
    <x v="12"/>
    <m/>
    <n v="75910.36"/>
    <m/>
    <x v="10"/>
    <m/>
    <s v="Essex Powerlines Co 3743732008"/>
    <x v="24"/>
  </r>
  <r>
    <s v="CIS"/>
    <m/>
    <s v="ZRCRPP"/>
    <m/>
    <x v="3"/>
    <m/>
    <n v="0"/>
    <s v="0300824200"/>
    <s v="300824200"/>
    <s v="0700768275"/>
    <m/>
    <m/>
    <m/>
    <d v="2013-12-17T00:00:00"/>
    <x v="18"/>
    <m/>
    <n v="7588.63"/>
    <m/>
    <x v="13"/>
    <m/>
    <s v="Essex Powerlines Co 3743732008"/>
    <x v="24"/>
  </r>
  <r>
    <s v="CIS"/>
    <m/>
    <s v="ZRCSSS"/>
    <m/>
    <x v="3"/>
    <m/>
    <n v="0.25"/>
    <s v="0300824200"/>
    <s v="300824200"/>
    <s v="0700768275"/>
    <m/>
    <m/>
    <m/>
    <d v="2013-12-17T00:00:00"/>
    <x v="16"/>
    <m/>
    <n v="0.25"/>
    <m/>
    <x v="12"/>
    <m/>
    <s v="Essex Powerlines Co 3743732008"/>
    <x v="24"/>
  </r>
  <r>
    <s v="CIS"/>
    <m/>
    <s v="ZRCWMS"/>
    <m/>
    <x v="3"/>
    <m/>
    <n v="0"/>
    <s v="0300824200"/>
    <s v="300824200"/>
    <s v="0700768275"/>
    <m/>
    <m/>
    <m/>
    <d v="2013-12-17T00:00:00"/>
    <x v="18"/>
    <m/>
    <n v="27824.98"/>
    <m/>
    <x v="13"/>
    <m/>
    <s v="Essex Powerlines Co 3743732008"/>
    <x v="24"/>
  </r>
  <r>
    <s v="CIS"/>
    <m/>
    <s v="SDEMAN"/>
    <m/>
    <x v="3"/>
    <m/>
    <n v="0"/>
    <s v="0300734404"/>
    <s v="300734404"/>
    <s v="0700776058"/>
    <m/>
    <m/>
    <m/>
    <d v="2013-12-17T00:00:00"/>
    <x v="32"/>
    <m/>
    <n v="0"/>
    <m/>
    <x v="20"/>
    <m/>
    <s v="Erie Thames Power Lines 5819993000"/>
    <x v="20"/>
  </r>
  <r>
    <s v="CIS"/>
    <m/>
    <s v="SQUANT"/>
    <m/>
    <x v="3"/>
    <m/>
    <n v="0"/>
    <s v="0300734404"/>
    <s v="300734404"/>
    <s v="0700776058"/>
    <m/>
    <m/>
    <m/>
    <d v="2013-12-17T00:00:00"/>
    <x v="33"/>
    <m/>
    <n v="0"/>
    <m/>
    <x v="20"/>
    <m/>
    <s v="Erie Thames Power Lines 5819993000"/>
    <x v="20"/>
  </r>
  <r>
    <s v="CIS"/>
    <m/>
    <s v="ZDLSMT"/>
    <m/>
    <x v="3"/>
    <m/>
    <n v="3.92"/>
    <s v="0300734404"/>
    <s v="300734404"/>
    <s v="0700776058"/>
    <m/>
    <m/>
    <m/>
    <d v="2013-12-17T00:00:00"/>
    <x v="11"/>
    <m/>
    <n v="3.92"/>
    <m/>
    <x v="9"/>
    <m/>
    <s v="Erie Thames Power Lines 5819993000"/>
    <x v="20"/>
  </r>
  <r>
    <s v="CIS"/>
    <m/>
    <s v="ZDLSVC"/>
    <m/>
    <x v="3"/>
    <m/>
    <n v="291.76"/>
    <s v="0300734404"/>
    <s v="300734404"/>
    <s v="0700776058"/>
    <m/>
    <m/>
    <m/>
    <d v="2013-12-17T00:00:00"/>
    <x v="11"/>
    <m/>
    <n v="291.76"/>
    <m/>
    <x v="9"/>
    <m/>
    <s v="Erie Thames Power Lines 5819993000"/>
    <x v="20"/>
  </r>
  <r>
    <s v="CIS"/>
    <m/>
    <s v="SDEMAN"/>
    <m/>
    <x v="3"/>
    <m/>
    <n v="0"/>
    <s v="0300639463"/>
    <s v="300639463"/>
    <s v="0700790085"/>
    <m/>
    <m/>
    <m/>
    <d v="2013-12-17T00:00:00"/>
    <x v="32"/>
    <m/>
    <n v="0"/>
    <m/>
    <x v="20"/>
    <m/>
    <s v="COLLUS Power Corp. 4859379001"/>
    <x v="54"/>
  </r>
  <r>
    <s v="CIS"/>
    <m/>
    <s v="SQUANT"/>
    <m/>
    <x v="3"/>
    <m/>
    <n v="0"/>
    <s v="0300639463"/>
    <s v="300639463"/>
    <s v="0700790085"/>
    <m/>
    <m/>
    <m/>
    <d v="2013-12-17T00:00:00"/>
    <x v="33"/>
    <m/>
    <n v="0"/>
    <m/>
    <x v="20"/>
    <m/>
    <s v="COLLUS Power Corp. 4859379001"/>
    <x v="54"/>
  </r>
  <r>
    <s v="CIS"/>
    <m/>
    <s v="ZDLCSC"/>
    <m/>
    <x v="3"/>
    <m/>
    <n v="0.68"/>
    <s v="0300639463"/>
    <s v="300639463"/>
    <s v="0700790085"/>
    <m/>
    <m/>
    <m/>
    <d v="2013-12-17T00:00:00"/>
    <x v="0"/>
    <m/>
    <n v="2531.4"/>
    <m/>
    <x v="0"/>
    <m/>
    <s v="COLLUS Power Corp. 4859379001"/>
    <x v="54"/>
  </r>
  <r>
    <s v="CIS"/>
    <m/>
    <s v="ZDLRTC"/>
    <m/>
    <x v="3"/>
    <m/>
    <n v="1.63"/>
    <s v="0300639463"/>
    <s v="300639463"/>
    <s v="0700790085"/>
    <m/>
    <m/>
    <m/>
    <d v="2013-12-17T00:00:00"/>
    <x v="4"/>
    <m/>
    <n v="6320.7"/>
    <m/>
    <x v="4"/>
    <m/>
    <s v="COLLUS Power Corp. 4859379001"/>
    <x v="54"/>
  </r>
  <r>
    <s v="CIS"/>
    <m/>
    <s v="ZDLRTL"/>
    <m/>
    <x v="3"/>
    <m/>
    <n v="0.7"/>
    <s v="0300639463"/>
    <s v="300639463"/>
    <s v="0700790085"/>
    <m/>
    <m/>
    <m/>
    <d v="2013-12-17T00:00:00"/>
    <x v="4"/>
    <m/>
    <n v="2714.41"/>
    <m/>
    <x v="4"/>
    <m/>
    <s v="COLLUS Power Corp. 4859379001"/>
    <x v="54"/>
  </r>
  <r>
    <s v="CIS"/>
    <m/>
    <s v="ZDLRTN"/>
    <m/>
    <x v="3"/>
    <m/>
    <n v="3.18"/>
    <s v="0300639463"/>
    <s v="300639463"/>
    <s v="0700790085"/>
    <m/>
    <m/>
    <m/>
    <d v="2013-12-17T00:00:00"/>
    <x v="5"/>
    <m/>
    <n v="12331.17"/>
    <m/>
    <x v="5"/>
    <m/>
    <s v="COLLUS Power Corp. 4859379001"/>
    <x v="54"/>
  </r>
  <r>
    <s v="CIS"/>
    <m/>
    <s v="ZDLSMT"/>
    <m/>
    <x v="3"/>
    <m/>
    <n v="3.92"/>
    <s v="0300639463"/>
    <s v="300639463"/>
    <s v="0700790085"/>
    <m/>
    <m/>
    <m/>
    <d v="2013-12-17T00:00:00"/>
    <x v="11"/>
    <m/>
    <n v="3.92"/>
    <m/>
    <x v="9"/>
    <m/>
    <s v="COLLUS Power Corp. 4859379001"/>
    <x v="54"/>
  </r>
  <r>
    <s v="CIS"/>
    <m/>
    <s v="ZDLSVC"/>
    <m/>
    <x v="3"/>
    <m/>
    <n v="291.76"/>
    <s v="0300639463"/>
    <s v="300639463"/>
    <s v="0700790085"/>
    <m/>
    <m/>
    <m/>
    <d v="2013-12-17T00:00:00"/>
    <x v="11"/>
    <m/>
    <n v="291.76"/>
    <m/>
    <x v="9"/>
    <m/>
    <s v="COLLUS Power Corp. 4859379001"/>
    <x v="54"/>
  </r>
  <r>
    <s v="CIS"/>
    <m/>
    <s v="ZDLV10"/>
    <m/>
    <x v="3"/>
    <m/>
    <n v="0.01"/>
    <s v="0300639463"/>
    <s v="300639463"/>
    <s v="0700790085"/>
    <m/>
    <m/>
    <m/>
    <d v="2013-12-17T00:00:00"/>
    <x v="1"/>
    <m/>
    <n v="37.5"/>
    <m/>
    <x v="1"/>
    <m/>
    <s v="COLLUS Power Corp. 4859379001"/>
    <x v="54"/>
  </r>
  <r>
    <s v="CIS"/>
    <m/>
    <s v="ZDLV11"/>
    <m/>
    <x v="3"/>
    <m/>
    <n v="0.01"/>
    <s v="0300639463"/>
    <s v="300639463"/>
    <s v="0700790085"/>
    <m/>
    <m/>
    <m/>
    <d v="2013-12-17T00:00:00"/>
    <x v="8"/>
    <m/>
    <n v="30"/>
    <m/>
    <x v="7"/>
    <m/>
    <s v="COLLUS Power Corp. 4859379001"/>
    <x v="54"/>
  </r>
  <r>
    <s v="CIS"/>
    <m/>
    <s v="ZDLV12"/>
    <m/>
    <x v="3"/>
    <m/>
    <n v="0"/>
    <s v="0300639463"/>
    <s v="300639463"/>
    <s v="0700790085"/>
    <m/>
    <m/>
    <m/>
    <d v="2013-12-17T00:00:00"/>
    <x v="9"/>
    <m/>
    <n v="-3.75"/>
    <m/>
    <x v="8"/>
    <m/>
    <s v="COLLUS Power Corp. 4859379001"/>
    <x v="54"/>
  </r>
  <r>
    <s v="CIS"/>
    <m/>
    <s v="ZDLV9A"/>
    <m/>
    <x v="3"/>
    <m/>
    <n v="0.28000000000000003"/>
    <s v="0300639463"/>
    <s v="300639463"/>
    <s v="0700790085"/>
    <m/>
    <m/>
    <m/>
    <d v="2013-12-17T00:00:00"/>
    <x v="10"/>
    <m/>
    <n v="1031.31"/>
    <m/>
    <x v="6"/>
    <m/>
    <s v="COLLUS Power Corp. 4859379001"/>
    <x v="54"/>
  </r>
  <r>
    <s v="CIS"/>
    <m/>
    <s v="SDEMAN"/>
    <m/>
    <x v="3"/>
    <m/>
    <n v="0"/>
    <s v="0300679636"/>
    <s v="300679636"/>
    <s v="0700794339"/>
    <m/>
    <m/>
    <m/>
    <d v="2013-12-17T00:00:00"/>
    <x v="32"/>
    <m/>
    <n v="0"/>
    <m/>
    <x v="20"/>
    <m/>
    <s v="Erie Thames Power Lines 4795683004"/>
    <x v="20"/>
  </r>
  <r>
    <s v="CIS"/>
    <m/>
    <s v="SQUANT"/>
    <m/>
    <x v="3"/>
    <m/>
    <n v="0"/>
    <s v="0300679636"/>
    <s v="300679636"/>
    <s v="0700794339"/>
    <m/>
    <m/>
    <m/>
    <d v="2013-12-17T00:00:00"/>
    <x v="33"/>
    <m/>
    <n v="0"/>
    <m/>
    <x v="20"/>
    <m/>
    <s v="Erie Thames Power Lines 4795683004"/>
    <x v="20"/>
  </r>
  <r>
    <s v="CIS"/>
    <m/>
    <s v="ZDLLLC"/>
    <m/>
    <x v="3"/>
    <m/>
    <n v="1.97"/>
    <s v="0300679636"/>
    <s v="300679636"/>
    <s v="0700794339"/>
    <m/>
    <m/>
    <m/>
    <d v="2013-12-17T00:00:00"/>
    <x v="22"/>
    <m/>
    <n v="865.88"/>
    <m/>
    <x v="15"/>
    <m/>
    <s v="Erie Thames Power Lines 4795683004"/>
    <x v="20"/>
  </r>
  <r>
    <s v="CIS"/>
    <m/>
    <s v="ZDLSMT"/>
    <m/>
    <x v="3"/>
    <m/>
    <n v="3.92"/>
    <s v="0300679636"/>
    <s v="300679636"/>
    <s v="0700794339"/>
    <m/>
    <m/>
    <m/>
    <d v="2013-12-17T00:00:00"/>
    <x v="11"/>
    <m/>
    <n v="3.92"/>
    <m/>
    <x v="9"/>
    <m/>
    <s v="Erie Thames Power Lines 4795683004"/>
    <x v="20"/>
  </r>
  <r>
    <s v="CIS"/>
    <m/>
    <s v="ZDLSVC"/>
    <m/>
    <x v="3"/>
    <m/>
    <n v="291.76"/>
    <s v="0300679636"/>
    <s v="300679636"/>
    <s v="0700794339"/>
    <m/>
    <m/>
    <m/>
    <d v="2013-12-17T00:00:00"/>
    <x v="11"/>
    <m/>
    <n v="291.76"/>
    <m/>
    <x v="9"/>
    <m/>
    <s v="Erie Thames Power Lines 4795683004"/>
    <x v="20"/>
  </r>
  <r>
    <s v="CIS"/>
    <m/>
    <s v="SDEMAN"/>
    <m/>
    <x v="3"/>
    <m/>
    <n v="0"/>
    <s v="0300853314"/>
    <s v="300853314"/>
    <s v="0700830279"/>
    <m/>
    <m/>
    <m/>
    <d v="2013-12-17T00:00:00"/>
    <x v="32"/>
    <m/>
    <n v="0"/>
    <m/>
    <x v="20"/>
    <m/>
    <s v="COLLUS Power Corp. 5294788001"/>
    <x v="54"/>
  </r>
  <r>
    <s v="CIS"/>
    <m/>
    <s v="SQUANT"/>
    <m/>
    <x v="3"/>
    <m/>
    <n v="0"/>
    <s v="0300853314"/>
    <s v="300853314"/>
    <s v="0700830279"/>
    <m/>
    <m/>
    <m/>
    <d v="2013-12-17T00:00:00"/>
    <x v="33"/>
    <m/>
    <n v="0"/>
    <m/>
    <x v="20"/>
    <m/>
    <s v="COLLUS Power Corp. 5294788001"/>
    <x v="54"/>
  </r>
  <r>
    <s v="CIS"/>
    <m/>
    <s v="ZDLSMT"/>
    <m/>
    <x v="3"/>
    <m/>
    <n v="3.92"/>
    <s v="0300853314"/>
    <s v="300853314"/>
    <s v="0700830279"/>
    <m/>
    <m/>
    <m/>
    <d v="2013-12-17T00:00:00"/>
    <x v="11"/>
    <m/>
    <n v="3.92"/>
    <m/>
    <x v="9"/>
    <m/>
    <s v="COLLUS Power Corp. 5294788001"/>
    <x v="54"/>
  </r>
  <r>
    <s v="CIS"/>
    <m/>
    <s v="ZDLSVC"/>
    <m/>
    <x v="3"/>
    <m/>
    <n v="291.76"/>
    <s v="0300853314"/>
    <s v="300853314"/>
    <s v="0700830279"/>
    <m/>
    <m/>
    <m/>
    <d v="2013-12-17T00:00:00"/>
    <x v="11"/>
    <m/>
    <n v="291.76"/>
    <m/>
    <x v="9"/>
    <m/>
    <s v="COLLUS Power Corp. 5294788001"/>
    <x v="54"/>
  </r>
  <r>
    <s v="CIS"/>
    <m/>
    <s v="SDEMAN"/>
    <m/>
    <x v="3"/>
    <m/>
    <n v="0"/>
    <s v="0300703529"/>
    <s v="300703529"/>
    <s v="0700879493"/>
    <m/>
    <m/>
    <m/>
    <d v="2013-12-17T00:00:00"/>
    <x v="32"/>
    <m/>
    <n v="0"/>
    <m/>
    <x v="20"/>
    <m/>
    <s v="Festival Hydro Inc 5387124008"/>
    <x v="33"/>
  </r>
  <r>
    <s v="CIS"/>
    <m/>
    <s v="SQUANT"/>
    <m/>
    <x v="3"/>
    <m/>
    <n v="0"/>
    <s v="0300703529"/>
    <s v="300703529"/>
    <s v="0700879493"/>
    <m/>
    <m/>
    <m/>
    <d v="2013-12-17T00:00:00"/>
    <x v="33"/>
    <m/>
    <n v="0"/>
    <m/>
    <x v="20"/>
    <m/>
    <s v="Festival Hydro Inc 5387124008"/>
    <x v="33"/>
  </r>
  <r>
    <s v="CIS"/>
    <m/>
    <s v="ZDLLLC"/>
    <m/>
    <x v="3"/>
    <m/>
    <n v="1.97"/>
    <s v="0300703529"/>
    <s v="300703529"/>
    <s v="0700879493"/>
    <m/>
    <m/>
    <m/>
    <d v="2013-12-17T00:00:00"/>
    <x v="22"/>
    <m/>
    <n v="3040.17"/>
    <m/>
    <x v="15"/>
    <m/>
    <s v="Festival Hydro Inc 5387124008"/>
    <x v="33"/>
  </r>
  <r>
    <s v="CIS"/>
    <m/>
    <s v="ZDLSMT"/>
    <m/>
    <x v="3"/>
    <m/>
    <n v="3.92"/>
    <s v="0300703529"/>
    <s v="300703529"/>
    <s v="0700879493"/>
    <m/>
    <m/>
    <m/>
    <d v="2013-12-17T00:00:00"/>
    <x v="11"/>
    <m/>
    <n v="3.92"/>
    <m/>
    <x v="9"/>
    <m/>
    <s v="Festival Hydro Inc 5387124008"/>
    <x v="33"/>
  </r>
  <r>
    <s v="CIS"/>
    <m/>
    <s v="ZDLSVC"/>
    <m/>
    <x v="3"/>
    <m/>
    <n v="291.76"/>
    <s v="0300703529"/>
    <s v="300703529"/>
    <s v="0700879493"/>
    <m/>
    <m/>
    <m/>
    <d v="2013-12-17T00:00:00"/>
    <x v="11"/>
    <m/>
    <n v="291.76"/>
    <m/>
    <x v="9"/>
    <m/>
    <s v="Festival Hydro Inc 5387124008"/>
    <x v="33"/>
  </r>
  <r>
    <s v="CIS"/>
    <m/>
    <s v="SDEMAN"/>
    <m/>
    <x v="3"/>
    <m/>
    <n v="0"/>
    <s v="0300859972"/>
    <s v="300859972"/>
    <s v="0700914244"/>
    <m/>
    <m/>
    <m/>
    <d v="2013-12-17T00:00:00"/>
    <x v="32"/>
    <m/>
    <n v="0"/>
    <m/>
    <x v="20"/>
    <m/>
    <s v="Erie Thames Power Lines 5855012006"/>
    <x v="20"/>
  </r>
  <r>
    <s v="CIS"/>
    <m/>
    <s v="SQUANT"/>
    <m/>
    <x v="3"/>
    <m/>
    <n v="0"/>
    <s v="0300859972"/>
    <s v="300859972"/>
    <s v="0700914244"/>
    <m/>
    <m/>
    <m/>
    <d v="2013-12-17T00:00:00"/>
    <x v="33"/>
    <m/>
    <n v="0"/>
    <m/>
    <x v="20"/>
    <m/>
    <s v="Erie Thames Power Lines 5855012006"/>
    <x v="20"/>
  </r>
  <r>
    <s v="CIS"/>
    <m/>
    <s v="ZDLSMT"/>
    <m/>
    <x v="3"/>
    <m/>
    <n v="3.92"/>
    <s v="0300859972"/>
    <s v="300859972"/>
    <s v="0700914244"/>
    <m/>
    <m/>
    <m/>
    <d v="2013-12-17T00:00:00"/>
    <x v="11"/>
    <m/>
    <n v="3.92"/>
    <m/>
    <x v="9"/>
    <m/>
    <s v="Erie Thames Power Lines 5855012006"/>
    <x v="20"/>
  </r>
  <r>
    <s v="CIS"/>
    <m/>
    <s v="ZDLSVC"/>
    <m/>
    <x v="3"/>
    <m/>
    <n v="291.76"/>
    <s v="0300859972"/>
    <s v="300859972"/>
    <s v="0700914244"/>
    <m/>
    <m/>
    <m/>
    <d v="2013-12-17T00:00:00"/>
    <x v="11"/>
    <m/>
    <n v="291.76"/>
    <m/>
    <x v="9"/>
    <m/>
    <s v="Erie Thames Power Lines 5855012006"/>
    <x v="20"/>
  </r>
  <r>
    <s v="CIS"/>
    <m/>
    <s v="SDEMAN"/>
    <m/>
    <x v="3"/>
    <m/>
    <n v="0"/>
    <s v="0301264024"/>
    <s v="301264024"/>
    <s v="0701027370"/>
    <m/>
    <m/>
    <m/>
    <d v="2013-12-17T00:00:00"/>
    <x v="32"/>
    <m/>
    <n v="0"/>
    <m/>
    <x v="20"/>
    <m/>
    <s v="COLLUS Power Corp. 7319005007"/>
    <x v="54"/>
  </r>
  <r>
    <s v="CIS"/>
    <m/>
    <s v="SQUANT"/>
    <m/>
    <x v="3"/>
    <m/>
    <n v="0"/>
    <s v="0301264024"/>
    <s v="301264024"/>
    <s v="0701027370"/>
    <m/>
    <m/>
    <m/>
    <d v="2013-12-17T00:00:00"/>
    <x v="33"/>
    <m/>
    <n v="0"/>
    <m/>
    <x v="20"/>
    <m/>
    <s v="COLLUS Power Corp. 7319005007"/>
    <x v="54"/>
  </r>
  <r>
    <s v="CIS"/>
    <m/>
    <s v="ZDLSMT"/>
    <m/>
    <x v="3"/>
    <m/>
    <n v="3.92"/>
    <s v="0301264024"/>
    <s v="301264024"/>
    <s v="0701027370"/>
    <m/>
    <m/>
    <m/>
    <d v="2013-12-17T00:00:00"/>
    <x v="11"/>
    <m/>
    <n v="3.92"/>
    <m/>
    <x v="9"/>
    <m/>
    <s v="COLLUS Power Corp. 7319005007"/>
    <x v="54"/>
  </r>
  <r>
    <s v="CIS"/>
    <m/>
    <s v="ZDLSVC"/>
    <m/>
    <x v="3"/>
    <m/>
    <n v="291.76"/>
    <s v="0301264024"/>
    <s v="301264024"/>
    <s v="0701027370"/>
    <m/>
    <m/>
    <m/>
    <d v="2013-12-17T00:00:00"/>
    <x v="11"/>
    <m/>
    <n v="291.76"/>
    <m/>
    <x v="9"/>
    <m/>
    <s v="COLLUS Power Corp. 7319005007"/>
    <x v="54"/>
  </r>
  <r>
    <s v="CIS"/>
    <m/>
    <s v="SDEMAN"/>
    <m/>
    <x v="3"/>
    <m/>
    <n v="0"/>
    <s v="0300164135"/>
    <s v="300164135"/>
    <s v="0700032564"/>
    <m/>
    <m/>
    <m/>
    <d v="2013-12-18T00:00:00"/>
    <x v="32"/>
    <m/>
    <n v="0"/>
    <m/>
    <x v="20"/>
    <m/>
    <s v="Ottawa River Power 0120693003"/>
    <x v="21"/>
  </r>
  <r>
    <s v="CIS"/>
    <m/>
    <s v="SQUANT"/>
    <m/>
    <x v="3"/>
    <m/>
    <n v="0"/>
    <s v="0300164135"/>
    <s v="300164135"/>
    <s v="0700032564"/>
    <m/>
    <m/>
    <m/>
    <d v="2013-12-18T00:00:00"/>
    <x v="33"/>
    <m/>
    <n v="0"/>
    <m/>
    <x v="20"/>
    <m/>
    <s v="Ottawa River Power 0120693003"/>
    <x v="21"/>
  </r>
  <r>
    <s v="CIS"/>
    <m/>
    <s v="ZDLCSC"/>
    <m/>
    <x v="3"/>
    <m/>
    <n v="0.68"/>
    <s v="0300164135"/>
    <s v="300164135"/>
    <s v="0700032564"/>
    <m/>
    <m/>
    <m/>
    <d v="2013-12-18T00:00:00"/>
    <x v="0"/>
    <m/>
    <n v="1637.02"/>
    <m/>
    <x v="0"/>
    <m/>
    <s v="Ottawa River Power 0120693003"/>
    <x v="21"/>
  </r>
  <r>
    <s v="CIS"/>
    <m/>
    <s v="ZDLRTC"/>
    <m/>
    <x v="3"/>
    <m/>
    <n v="1.63"/>
    <s v="0300164135"/>
    <s v="300164135"/>
    <s v="0700032564"/>
    <m/>
    <m/>
    <m/>
    <d v="2013-12-18T00:00:00"/>
    <x v="4"/>
    <m/>
    <n v="4087.5"/>
    <m/>
    <x v="4"/>
    <m/>
    <s v="Ottawa River Power 0120693003"/>
    <x v="21"/>
  </r>
  <r>
    <s v="CIS"/>
    <m/>
    <s v="ZDLRTL"/>
    <m/>
    <x v="3"/>
    <m/>
    <n v="0.7"/>
    <s v="0300164135"/>
    <s v="300164135"/>
    <s v="0700032564"/>
    <m/>
    <m/>
    <m/>
    <d v="2013-12-18T00:00:00"/>
    <x v="4"/>
    <m/>
    <n v="1755.37"/>
    <m/>
    <x v="4"/>
    <m/>
    <s v="Ottawa River Power 0120693003"/>
    <x v="21"/>
  </r>
  <r>
    <s v="CIS"/>
    <m/>
    <s v="ZDLRTN"/>
    <m/>
    <x v="3"/>
    <m/>
    <n v="3.18"/>
    <s v="0300164135"/>
    <s v="300164135"/>
    <s v="0700032564"/>
    <m/>
    <m/>
    <m/>
    <d v="2013-12-18T00:00:00"/>
    <x v="5"/>
    <m/>
    <n v="7693.43"/>
    <m/>
    <x v="5"/>
    <m/>
    <s v="Ottawa River Power 0120693003"/>
    <x v="21"/>
  </r>
  <r>
    <s v="CIS"/>
    <m/>
    <s v="ZDLV10"/>
    <m/>
    <x v="3"/>
    <m/>
    <n v="0.01"/>
    <s v="0300164135"/>
    <s v="300164135"/>
    <s v="0700032564"/>
    <m/>
    <m/>
    <m/>
    <d v="2013-12-18T00:00:00"/>
    <x v="1"/>
    <m/>
    <n v="24.25"/>
    <m/>
    <x v="1"/>
    <m/>
    <s v="Ottawa River Power 0120693003"/>
    <x v="21"/>
  </r>
  <r>
    <s v="CIS"/>
    <m/>
    <s v="ZDLV11"/>
    <m/>
    <x v="3"/>
    <m/>
    <n v="0.01"/>
    <s v="0300164135"/>
    <s v="300164135"/>
    <s v="0700032564"/>
    <m/>
    <m/>
    <m/>
    <d v="2013-12-18T00:00:00"/>
    <x v="8"/>
    <m/>
    <n v="19.399999999999999"/>
    <m/>
    <x v="7"/>
    <m/>
    <s v="Ottawa River Power 0120693003"/>
    <x v="21"/>
  </r>
  <r>
    <s v="CIS"/>
    <m/>
    <s v="ZDLV12"/>
    <m/>
    <x v="3"/>
    <m/>
    <n v="0"/>
    <s v="0300164135"/>
    <s v="300164135"/>
    <s v="0700032564"/>
    <m/>
    <m/>
    <m/>
    <d v="2013-12-18T00:00:00"/>
    <x v="9"/>
    <m/>
    <n v="-2.4300000000000002"/>
    <m/>
    <x v="8"/>
    <m/>
    <s v="Ottawa River Power 0120693003"/>
    <x v="21"/>
  </r>
  <r>
    <s v="CIS"/>
    <m/>
    <s v="ZDLV9A"/>
    <m/>
    <x v="3"/>
    <m/>
    <n v="0.28000000000000003"/>
    <s v="0300164135"/>
    <s v="300164135"/>
    <s v="0700032564"/>
    <m/>
    <m/>
    <m/>
    <d v="2013-12-18T00:00:00"/>
    <x v="10"/>
    <m/>
    <n v="666.93"/>
    <m/>
    <x v="6"/>
    <m/>
    <s v="Ottawa River Power 0120693003"/>
    <x v="21"/>
  </r>
  <r>
    <s v="CIS"/>
    <m/>
    <s v="ZDLV9B"/>
    <m/>
    <x v="3"/>
    <m/>
    <n v="0.63"/>
    <s v="0300164135"/>
    <s v="300164135"/>
    <s v="0700032564"/>
    <m/>
    <m/>
    <m/>
    <d v="2013-12-18T00:00:00"/>
    <x v="19"/>
    <m/>
    <n v="-1505.55"/>
    <m/>
    <x v="14"/>
    <m/>
    <s v="Ottawa River Power 0120693003"/>
    <x v="21"/>
  </r>
  <r>
    <s v="CIS"/>
    <m/>
    <s v="ZGA"/>
    <m/>
    <x v="3"/>
    <m/>
    <n v="0.08"/>
    <s v="0300164135"/>
    <s v="300164135"/>
    <s v="0700032564"/>
    <m/>
    <m/>
    <m/>
    <d v="2013-12-18T00:00:00"/>
    <x v="20"/>
    <m/>
    <n v="95919.83"/>
    <m/>
    <x v="11"/>
    <m/>
    <s v="Ottawa River Power 0120693003"/>
    <x v="21"/>
  </r>
  <r>
    <s v="CIS"/>
    <m/>
    <s v="ZKWH"/>
    <m/>
    <x v="3"/>
    <m/>
    <n v="0"/>
    <s v="0300164135"/>
    <s v="300164135"/>
    <s v="0700032564"/>
    <m/>
    <m/>
    <m/>
    <d v="2013-12-18T00:00:00"/>
    <x v="12"/>
    <m/>
    <n v="22246.69"/>
    <m/>
    <x v="10"/>
    <m/>
    <s v="Ottawa River Power 0120693003"/>
    <x v="21"/>
  </r>
  <r>
    <s v="CIS"/>
    <m/>
    <s v="ZRCRPP"/>
    <m/>
    <x v="3"/>
    <m/>
    <n v="0"/>
    <s v="0300164135"/>
    <s v="300164135"/>
    <s v="0700032564"/>
    <m/>
    <m/>
    <m/>
    <d v="2013-12-18T00:00:00"/>
    <x v="18"/>
    <m/>
    <n v="1455.35"/>
    <m/>
    <x v="13"/>
    <m/>
    <s v="Ottawa River Power 0120693003"/>
    <x v="21"/>
  </r>
  <r>
    <s v="CIS"/>
    <m/>
    <s v="ZRCSSS"/>
    <m/>
    <x v="3"/>
    <m/>
    <n v="0.25"/>
    <s v="0300164135"/>
    <s v="300164135"/>
    <s v="0700032564"/>
    <m/>
    <m/>
    <m/>
    <d v="2013-12-18T00:00:00"/>
    <x v="16"/>
    <m/>
    <n v="0.25"/>
    <m/>
    <x v="12"/>
    <m/>
    <s v="Ottawa River Power 0120693003"/>
    <x v="21"/>
  </r>
  <r>
    <s v="CIS"/>
    <m/>
    <s v="ZRCWMS"/>
    <m/>
    <x v="3"/>
    <m/>
    <n v="0"/>
    <s v="0300164135"/>
    <s v="300164135"/>
    <s v="0700032564"/>
    <m/>
    <m/>
    <m/>
    <d v="2013-12-18T00:00:00"/>
    <x v="18"/>
    <m/>
    <n v="5336.27"/>
    <m/>
    <x v="13"/>
    <m/>
    <s v="Ottawa River Power 0120693003"/>
    <x v="21"/>
  </r>
  <r>
    <s v="CIS"/>
    <m/>
    <s v="SDEMAN"/>
    <m/>
    <x v="3"/>
    <m/>
    <n v="0"/>
    <s v="0300093204"/>
    <s v="300093204"/>
    <s v="0700049809"/>
    <m/>
    <m/>
    <m/>
    <d v="2013-12-18T00:00:00"/>
    <x v="32"/>
    <m/>
    <n v="0"/>
    <m/>
    <x v="20"/>
    <m/>
    <s v="Festival Hydro Inc 0371155001"/>
    <x v="33"/>
  </r>
  <r>
    <s v="CIS"/>
    <m/>
    <s v="SQUANT"/>
    <m/>
    <x v="3"/>
    <m/>
    <n v="0"/>
    <s v="0300093204"/>
    <s v="300093204"/>
    <s v="0700049809"/>
    <m/>
    <m/>
    <m/>
    <d v="2013-12-18T00:00:00"/>
    <x v="33"/>
    <m/>
    <n v="0"/>
    <m/>
    <x v="20"/>
    <m/>
    <s v="Festival Hydro Inc 0371155001"/>
    <x v="33"/>
  </r>
  <r>
    <s v="CIS"/>
    <m/>
    <s v="ZDLSMT"/>
    <m/>
    <x v="3"/>
    <m/>
    <n v="3.92"/>
    <s v="0300093204"/>
    <s v="300093204"/>
    <s v="0700049809"/>
    <m/>
    <m/>
    <m/>
    <d v="2013-12-18T00:00:00"/>
    <x v="11"/>
    <m/>
    <n v="3.92"/>
    <m/>
    <x v="9"/>
    <m/>
    <s v="Festival Hydro Inc 0371155001"/>
    <x v="33"/>
  </r>
  <r>
    <s v="CIS"/>
    <m/>
    <s v="ZDLSVC"/>
    <m/>
    <x v="3"/>
    <m/>
    <n v="291.76"/>
    <s v="0300093204"/>
    <s v="300093204"/>
    <s v="0700049809"/>
    <m/>
    <m/>
    <m/>
    <d v="2013-12-18T00:00:00"/>
    <x v="11"/>
    <m/>
    <n v="291.76"/>
    <m/>
    <x v="9"/>
    <m/>
    <s v="Festival Hydro Inc 0371155001"/>
    <x v="33"/>
  </r>
  <r>
    <s v="CIS"/>
    <m/>
    <s v="SDEMAN"/>
    <m/>
    <x v="3"/>
    <m/>
    <n v="0"/>
    <s v="0300112776"/>
    <s v="300112776"/>
    <s v="0700225562"/>
    <m/>
    <m/>
    <m/>
    <d v="2013-12-18T00:00:00"/>
    <x v="32"/>
    <m/>
    <n v="0"/>
    <m/>
    <x v="20"/>
    <m/>
    <s v="Ottawa River Power 0610463002"/>
    <x v="21"/>
  </r>
  <r>
    <s v="CIS"/>
    <m/>
    <s v="SQUANT"/>
    <m/>
    <x v="3"/>
    <m/>
    <n v="0"/>
    <s v="0300112776"/>
    <s v="300112776"/>
    <s v="0700225562"/>
    <m/>
    <m/>
    <m/>
    <d v="2013-12-18T00:00:00"/>
    <x v="33"/>
    <m/>
    <n v="0"/>
    <m/>
    <x v="20"/>
    <m/>
    <s v="Ottawa River Power 0610463002"/>
    <x v="21"/>
  </r>
  <r>
    <s v="CIS"/>
    <m/>
    <s v="ZDLLLC"/>
    <m/>
    <x v="3"/>
    <m/>
    <n v="1.97"/>
    <s v="0300112776"/>
    <s v="300112776"/>
    <s v="0700225562"/>
    <m/>
    <m/>
    <m/>
    <d v="2013-12-18T00:00:00"/>
    <x v="22"/>
    <m/>
    <n v="2751.79"/>
    <m/>
    <x v="15"/>
    <m/>
    <s v="Ottawa River Power 0610463002"/>
    <x v="21"/>
  </r>
  <r>
    <s v="CIS"/>
    <m/>
    <s v="ZDLMTC"/>
    <m/>
    <x v="3"/>
    <m/>
    <n v="471.17"/>
    <s v="0300112776"/>
    <s v="300112776"/>
    <s v="0700225562"/>
    <m/>
    <m/>
    <m/>
    <d v="2013-12-18T00:00:00"/>
    <x v="13"/>
    <m/>
    <n v="471.17"/>
    <m/>
    <x v="9"/>
    <m/>
    <s v="Ottawa River Power 0610463002"/>
    <x v="21"/>
  </r>
  <r>
    <s v="CIS"/>
    <m/>
    <s v="ZDLSMT"/>
    <m/>
    <x v="3"/>
    <m/>
    <n v="3.92"/>
    <s v="0300112776"/>
    <s v="300112776"/>
    <s v="0700225562"/>
    <m/>
    <m/>
    <m/>
    <d v="2013-12-18T00:00:00"/>
    <x v="11"/>
    <m/>
    <n v="3.92"/>
    <m/>
    <x v="9"/>
    <m/>
    <s v="Ottawa River Power 0610463002"/>
    <x v="21"/>
  </r>
  <r>
    <s v="CIS"/>
    <m/>
    <s v="ZDLSVC"/>
    <m/>
    <x v="3"/>
    <m/>
    <n v="291.76"/>
    <s v="0300112776"/>
    <s v="300112776"/>
    <s v="0700225562"/>
    <m/>
    <m/>
    <m/>
    <d v="2013-12-18T00:00:00"/>
    <x v="11"/>
    <m/>
    <n v="291.76"/>
    <m/>
    <x v="9"/>
    <m/>
    <s v="Ottawa River Power 0610463002"/>
    <x v="21"/>
  </r>
  <r>
    <s v="CIS"/>
    <m/>
    <s v="SDEMAN"/>
    <m/>
    <x v="3"/>
    <m/>
    <n v="0"/>
    <s v="0300136595"/>
    <s v="300136595"/>
    <s v="0700292194"/>
    <m/>
    <m/>
    <m/>
    <d v="2013-12-18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12-18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12-18T00:00:00"/>
    <x v="0"/>
    <m/>
    <n v="3142.99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12-18T00:00:00"/>
    <x v="4"/>
    <m/>
    <n v="7847.79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12-18T00:00:00"/>
    <x v="5"/>
    <m/>
    <n v="13963.13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12-18T00:00:00"/>
    <x v="1"/>
    <m/>
    <n v="46.56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12-18T00:00:00"/>
    <x v="8"/>
    <m/>
    <n v="37.25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12-18T00:00:00"/>
    <x v="9"/>
    <m/>
    <n v="-4.66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12-18T00:00:00"/>
    <x v="10"/>
    <m/>
    <n v="1280.48"/>
    <m/>
    <x v="6"/>
    <m/>
    <s v="Greater Sudbury Hydro Inc 0479951007"/>
    <x v="40"/>
  </r>
  <r>
    <s v="CIS"/>
    <m/>
    <s v="ZDLV9B"/>
    <m/>
    <x v="3"/>
    <m/>
    <n v="0.63"/>
    <s v="0300136595"/>
    <s v="300136595"/>
    <s v="0700292194"/>
    <m/>
    <m/>
    <m/>
    <d v="2013-12-18T00:00:00"/>
    <x v="19"/>
    <m/>
    <n v="-2894.98"/>
    <m/>
    <x v="14"/>
    <m/>
    <s v="Greater Sudbury Hydro Inc 0479951007"/>
    <x v="40"/>
  </r>
  <r>
    <s v="CIS"/>
    <m/>
    <s v="ZGA"/>
    <m/>
    <x v="3"/>
    <m/>
    <n v="0.08"/>
    <s v="0300136595"/>
    <s v="300136595"/>
    <s v="0700292194"/>
    <m/>
    <m/>
    <m/>
    <d v="2013-12-18T00:00:00"/>
    <x v="20"/>
    <m/>
    <n v="175567.55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12-18T00:00:00"/>
    <x v="12"/>
    <m/>
    <n v="40386.75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12-18T00:00:00"/>
    <x v="18"/>
    <m/>
    <n v="2650.83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12-18T00:00:00"/>
    <x v="16"/>
    <m/>
    <n v="0.25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12-18T00:00:00"/>
    <x v="18"/>
    <m/>
    <n v="9719.7199999999993"/>
    <m/>
    <x v="13"/>
    <m/>
    <s v="Greater Sudbury Hydro Inc 0479951007"/>
    <x v="40"/>
  </r>
  <r>
    <s v="CIS"/>
    <m/>
    <s v="SDEMAN"/>
    <m/>
    <x v="3"/>
    <m/>
    <n v="0"/>
    <s v="0300332673"/>
    <s v="300332673"/>
    <s v="0700303334"/>
    <m/>
    <m/>
    <m/>
    <d v="2013-12-18T00:00:00"/>
    <x v="32"/>
    <m/>
    <n v="0"/>
    <m/>
    <x v="20"/>
    <m/>
    <s v="Greater Sudbury Hydro Inc 0779085013"/>
    <x v="40"/>
  </r>
  <r>
    <s v="CIS"/>
    <m/>
    <s v="ZDLMTC"/>
    <m/>
    <x v="3"/>
    <m/>
    <n v="471.17"/>
    <s v="0300332673"/>
    <s v="300332673"/>
    <s v="0700303334"/>
    <m/>
    <m/>
    <m/>
    <d v="2013-12-18T00:00:00"/>
    <x v="13"/>
    <m/>
    <n v="942.34"/>
    <m/>
    <x v="9"/>
    <m/>
    <s v="Greater Sudbury Hydro Inc 0779085013"/>
    <x v="40"/>
  </r>
  <r>
    <s v="CIS"/>
    <m/>
    <s v="ZDLSMT"/>
    <m/>
    <x v="3"/>
    <m/>
    <n v="3.92"/>
    <s v="0300332673"/>
    <s v="300332673"/>
    <s v="0700303334"/>
    <m/>
    <m/>
    <m/>
    <d v="2013-12-18T00:00:00"/>
    <x v="11"/>
    <m/>
    <n v="3.92"/>
    <m/>
    <x v="9"/>
    <m/>
    <s v="Greater Sudbury Hydro Inc 0779085013"/>
    <x v="40"/>
  </r>
  <r>
    <s v="CIS"/>
    <m/>
    <s v="ZDLSSC"/>
    <m/>
    <x v="3"/>
    <m/>
    <n v="640.12"/>
    <s v="0300332673"/>
    <s v="300332673"/>
    <s v="0700303334"/>
    <m/>
    <m/>
    <m/>
    <d v="2013-12-18T00:00:00"/>
    <x v="23"/>
    <m/>
    <n v="300.86"/>
    <m/>
    <x v="16"/>
    <m/>
    <s v="Greater Sudbury Hydro Inc 0779085013"/>
    <x v="40"/>
  </r>
  <r>
    <s v="CIS"/>
    <m/>
    <s v="ZDLSVC"/>
    <m/>
    <x v="3"/>
    <m/>
    <n v="291.76"/>
    <s v="0300332673"/>
    <s v="300332673"/>
    <s v="0700303334"/>
    <m/>
    <m/>
    <m/>
    <d v="2013-12-18T00:00:00"/>
    <x v="11"/>
    <m/>
    <n v="291.76"/>
    <m/>
    <x v="9"/>
    <m/>
    <s v="Greater Sudbury Hydro Inc 0779085013"/>
    <x v="40"/>
  </r>
  <r>
    <s v="CIS"/>
    <m/>
    <s v="SDEMAN"/>
    <m/>
    <x v="3"/>
    <m/>
    <n v="0"/>
    <s v="0300043437"/>
    <s v="300043437"/>
    <s v="0700348020"/>
    <m/>
    <m/>
    <m/>
    <d v="2013-12-18T00:00:00"/>
    <x v="32"/>
    <m/>
    <n v="0"/>
    <m/>
    <x v="20"/>
    <m/>
    <s v="Greater Sudbury Hydro Inc 0575765007"/>
    <x v="40"/>
  </r>
  <r>
    <s v="CIS"/>
    <m/>
    <s v="ZDLMTC"/>
    <m/>
    <x v="3"/>
    <m/>
    <n v="471.17"/>
    <s v="0300043437"/>
    <s v="300043437"/>
    <s v="0700348020"/>
    <m/>
    <m/>
    <m/>
    <d v="2013-12-18T00:00:00"/>
    <x v="13"/>
    <m/>
    <n v="471.17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12-18T00:00:00"/>
    <x v="11"/>
    <m/>
    <n v="3.92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12-18T00:00:00"/>
    <x v="23"/>
    <m/>
    <n v="198.44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12-18T00:00:00"/>
    <x v="11"/>
    <m/>
    <n v="291.76"/>
    <m/>
    <x v="9"/>
    <m/>
    <s v="Greater Sudbury Hydro Inc 0575765007"/>
    <x v="40"/>
  </r>
  <r>
    <s v="CIS"/>
    <m/>
    <s v="SDEMAN"/>
    <m/>
    <x v="3"/>
    <m/>
    <n v="0"/>
    <s v="0300518282"/>
    <s v="300518282"/>
    <s v="0700399811"/>
    <m/>
    <m/>
    <m/>
    <d v="2013-12-18T00:00:00"/>
    <x v="32"/>
    <m/>
    <n v="0"/>
    <m/>
    <x v="20"/>
    <m/>
    <s v="Festival Hydro Inc 2495412007"/>
    <x v="33"/>
  </r>
  <r>
    <s v="CIS"/>
    <m/>
    <s v="SQUANT"/>
    <m/>
    <x v="3"/>
    <m/>
    <n v="0"/>
    <s v="0300518282"/>
    <s v="300518282"/>
    <s v="0700399811"/>
    <m/>
    <m/>
    <m/>
    <d v="2013-12-18T00:00:00"/>
    <x v="33"/>
    <m/>
    <n v="0"/>
    <m/>
    <x v="20"/>
    <m/>
    <s v="Festival Hydro Inc 2495412007"/>
    <x v="33"/>
  </r>
  <r>
    <s v="CIS"/>
    <m/>
    <s v="ZDLSMT"/>
    <m/>
    <x v="3"/>
    <m/>
    <n v="3.92"/>
    <s v="0300518282"/>
    <s v="300518282"/>
    <s v="0700399811"/>
    <m/>
    <m/>
    <m/>
    <d v="2013-12-18T00:00:00"/>
    <x v="11"/>
    <m/>
    <n v="0"/>
    <m/>
    <x v="9"/>
    <m/>
    <s v="Festival Hydro Inc 2495412007"/>
    <x v="33"/>
  </r>
  <r>
    <s v="CIS"/>
    <m/>
    <s v="ZDLSVC"/>
    <m/>
    <x v="3"/>
    <m/>
    <n v="291.76"/>
    <s v="0300518282"/>
    <s v="300518282"/>
    <s v="0700399811"/>
    <m/>
    <m/>
    <m/>
    <d v="2013-12-18T00:00:00"/>
    <x v="11"/>
    <m/>
    <n v="0"/>
    <m/>
    <x v="9"/>
    <m/>
    <s v="Festival Hydro Inc 2495412007"/>
    <x v="33"/>
  </r>
  <r>
    <s v="CIS"/>
    <m/>
    <s v="SDEMAN"/>
    <m/>
    <x v="3"/>
    <m/>
    <n v="0"/>
    <s v="0300260986"/>
    <s v="300260986"/>
    <s v="0700410600"/>
    <m/>
    <m/>
    <m/>
    <d v="2013-12-18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12-18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12-18T00:00:00"/>
    <x v="13"/>
    <m/>
    <n v="471.17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12-18T00:00:00"/>
    <x v="11"/>
    <m/>
    <n v="3.92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12-18T00:00:00"/>
    <x v="11"/>
    <m/>
    <n v="291.76"/>
    <m/>
    <x v="9"/>
    <m/>
    <s v="Greater Sudbury Hydro Inc 1343526000"/>
    <x v="40"/>
  </r>
  <r>
    <s v="CIS"/>
    <m/>
    <s v="SDEMAN"/>
    <m/>
    <x v="3"/>
    <m/>
    <n v="0"/>
    <s v="0300441759"/>
    <s v="300441759"/>
    <s v="0700423787"/>
    <m/>
    <m/>
    <m/>
    <d v="2013-12-18T00:00:00"/>
    <x v="32"/>
    <m/>
    <n v="0"/>
    <m/>
    <x v="20"/>
    <m/>
    <s v="Hydro Quebec 2459882003"/>
    <x v="67"/>
  </r>
  <r>
    <s v="CIS"/>
    <m/>
    <s v="SQUANT"/>
    <m/>
    <x v="3"/>
    <m/>
    <n v="0"/>
    <s v="0300441759"/>
    <s v="300441759"/>
    <s v="0700423787"/>
    <m/>
    <m/>
    <m/>
    <d v="2013-12-18T00:00:00"/>
    <x v="33"/>
    <m/>
    <n v="0"/>
    <m/>
    <x v="20"/>
    <m/>
    <s v="Hydro Quebec 2459882003"/>
    <x v="67"/>
  </r>
  <r>
    <s v="CIS"/>
    <m/>
    <s v="ZDLCSC"/>
    <m/>
    <x v="3"/>
    <m/>
    <n v="0.68"/>
    <s v="0300441759"/>
    <s v="300441759"/>
    <s v="0700423787"/>
    <m/>
    <m/>
    <m/>
    <d v="2013-12-18T00:00:00"/>
    <x v="0"/>
    <m/>
    <n v="435.38"/>
    <m/>
    <x v="0"/>
    <m/>
    <s v="Hydro Quebec 2459882003"/>
    <x v="67"/>
  </r>
  <r>
    <s v="CIS"/>
    <m/>
    <s v="ZDLHLC"/>
    <m/>
    <x v="3"/>
    <m/>
    <n v="3.58"/>
    <s v="0300441759"/>
    <s v="300441759"/>
    <s v="0700423787"/>
    <m/>
    <m/>
    <m/>
    <d v="2013-12-18T00:00:00"/>
    <x v="26"/>
    <m/>
    <n v="2308.46"/>
    <m/>
    <x v="18"/>
    <m/>
    <s v="Hydro Quebec 2459882003"/>
    <x v="67"/>
  </r>
  <r>
    <s v="CIS"/>
    <m/>
    <s v="ZDLMTC"/>
    <m/>
    <x v="3"/>
    <m/>
    <n v="471.17"/>
    <s v="0300441759"/>
    <s v="300441759"/>
    <s v="0700423787"/>
    <m/>
    <m/>
    <m/>
    <d v="2013-12-18T00:00:00"/>
    <x v="13"/>
    <m/>
    <n v="471.17"/>
    <m/>
    <x v="9"/>
    <m/>
    <s v="Hydro Quebec 2459882003"/>
    <x v="67"/>
  </r>
  <r>
    <s v="CIS"/>
    <m/>
    <s v="ZDLRTL"/>
    <m/>
    <x v="3"/>
    <m/>
    <n v="0.7"/>
    <s v="0300441759"/>
    <s v="300441759"/>
    <s v="0700423787"/>
    <m/>
    <m/>
    <m/>
    <d v="2013-12-18T00:00:00"/>
    <x v="4"/>
    <m/>
    <n v="466.85"/>
    <m/>
    <x v="4"/>
    <m/>
    <s v="Hydro Quebec 2459882003"/>
    <x v="67"/>
  </r>
  <r>
    <s v="CIS"/>
    <m/>
    <s v="ZDLRTN"/>
    <m/>
    <x v="3"/>
    <m/>
    <n v="3.18"/>
    <s v="0300441759"/>
    <s v="300441759"/>
    <s v="0700423787"/>
    <m/>
    <m/>
    <m/>
    <d v="2013-12-18T00:00:00"/>
    <x v="5"/>
    <m/>
    <n v="2061.65"/>
    <m/>
    <x v="5"/>
    <m/>
    <s v="Hydro Quebec 2459882003"/>
    <x v="67"/>
  </r>
  <r>
    <s v="CIS"/>
    <m/>
    <s v="ZDLSMT"/>
    <m/>
    <x v="3"/>
    <m/>
    <n v="3.92"/>
    <s v="0300441759"/>
    <s v="300441759"/>
    <s v="0700423787"/>
    <m/>
    <m/>
    <m/>
    <d v="2013-12-18T00:00:00"/>
    <x v="11"/>
    <m/>
    <n v="3.92"/>
    <m/>
    <x v="9"/>
    <m/>
    <s v="Hydro Quebec 2459882003"/>
    <x v="67"/>
  </r>
  <r>
    <s v="CIS"/>
    <m/>
    <s v="ZDLSVC"/>
    <m/>
    <x v="3"/>
    <m/>
    <n v="291.76"/>
    <s v="0300441759"/>
    <s v="300441759"/>
    <s v="0700423787"/>
    <m/>
    <m/>
    <m/>
    <d v="2013-12-18T00:00:00"/>
    <x v="11"/>
    <m/>
    <n v="291.76"/>
    <m/>
    <x v="9"/>
    <m/>
    <s v="Hydro Quebec 2459882003"/>
    <x v="67"/>
  </r>
  <r>
    <s v="CIS"/>
    <m/>
    <s v="ZDLV10"/>
    <m/>
    <x v="3"/>
    <m/>
    <n v="0.01"/>
    <s v="0300441759"/>
    <s v="300441759"/>
    <s v="0700423787"/>
    <m/>
    <m/>
    <m/>
    <d v="2013-12-18T00:00:00"/>
    <x v="1"/>
    <m/>
    <n v="6.45"/>
    <m/>
    <x v="1"/>
    <m/>
    <s v="Hydro Quebec 2459882003"/>
    <x v="67"/>
  </r>
  <r>
    <s v="CIS"/>
    <m/>
    <s v="ZDLV11"/>
    <m/>
    <x v="3"/>
    <m/>
    <n v="0.01"/>
    <s v="0300441759"/>
    <s v="300441759"/>
    <s v="0700423787"/>
    <m/>
    <m/>
    <m/>
    <d v="2013-12-18T00:00:00"/>
    <x v="8"/>
    <m/>
    <n v="5.16"/>
    <m/>
    <x v="7"/>
    <m/>
    <s v="Hydro Quebec 2459882003"/>
    <x v="67"/>
  </r>
  <r>
    <s v="CIS"/>
    <m/>
    <s v="ZDLV12"/>
    <m/>
    <x v="3"/>
    <m/>
    <n v="0"/>
    <s v="0300441759"/>
    <s v="300441759"/>
    <s v="0700423787"/>
    <m/>
    <m/>
    <m/>
    <d v="2013-12-18T00:00:00"/>
    <x v="9"/>
    <m/>
    <n v="-0.65"/>
    <m/>
    <x v="8"/>
    <m/>
    <s v="Hydro Quebec 2459882003"/>
    <x v="67"/>
  </r>
  <r>
    <s v="CIS"/>
    <m/>
    <s v="ZDLV9A"/>
    <m/>
    <x v="3"/>
    <m/>
    <n v="0.28000000000000003"/>
    <s v="0300441759"/>
    <s v="300441759"/>
    <s v="0700423787"/>
    <m/>
    <m/>
    <m/>
    <d v="2013-12-18T00:00:00"/>
    <x v="10"/>
    <m/>
    <n v="177.38"/>
    <m/>
    <x v="6"/>
    <m/>
    <s v="Hydro Quebec 2459882003"/>
    <x v="67"/>
  </r>
  <r>
    <s v="CIS"/>
    <m/>
    <s v="ZDLV9B"/>
    <m/>
    <x v="3"/>
    <m/>
    <n v="0.63"/>
    <s v="0300441759"/>
    <s v="300441759"/>
    <s v="0700423787"/>
    <m/>
    <m/>
    <m/>
    <d v="2013-12-18T00:00:00"/>
    <x v="19"/>
    <m/>
    <n v="-404.42"/>
    <m/>
    <x v="14"/>
    <m/>
    <s v="Hydro Quebec 2459882003"/>
    <x v="67"/>
  </r>
  <r>
    <s v="CIS"/>
    <m/>
    <s v="ZKWH"/>
    <m/>
    <x v="3"/>
    <m/>
    <n v="0"/>
    <s v="0300441759"/>
    <s v="300441759"/>
    <s v="0700423787"/>
    <m/>
    <m/>
    <m/>
    <d v="2013-12-18T00:00:00"/>
    <x v="12"/>
    <m/>
    <n v="5711.01"/>
    <m/>
    <x v="10"/>
    <m/>
    <s v="Hydro Quebec 2459882003"/>
    <x v="67"/>
  </r>
  <r>
    <s v="CIS"/>
    <m/>
    <s v="ZRCRPP"/>
    <m/>
    <x v="3"/>
    <m/>
    <n v="0"/>
    <s v="0300441759"/>
    <s v="300441759"/>
    <s v="0700423787"/>
    <m/>
    <m/>
    <m/>
    <d v="2013-12-18T00:00:00"/>
    <x v="18"/>
    <m/>
    <n v="382.34"/>
    <m/>
    <x v="13"/>
    <m/>
    <s v="Hydro Quebec 2459882003"/>
    <x v="67"/>
  </r>
  <r>
    <s v="CIS"/>
    <m/>
    <s v="ZRCSSS"/>
    <m/>
    <x v="3"/>
    <m/>
    <n v="0.25"/>
    <s v="0300441759"/>
    <s v="300441759"/>
    <s v="0700423787"/>
    <m/>
    <m/>
    <m/>
    <d v="2013-12-18T00:00:00"/>
    <x v="16"/>
    <m/>
    <n v="0.25"/>
    <m/>
    <x v="12"/>
    <m/>
    <s v="Hydro Quebec 2459882003"/>
    <x v="67"/>
  </r>
  <r>
    <s v="CIS"/>
    <m/>
    <s v="ZRCWMS"/>
    <m/>
    <x v="3"/>
    <m/>
    <n v="0"/>
    <s v="0300441759"/>
    <s v="300441759"/>
    <s v="0700423787"/>
    <m/>
    <m/>
    <m/>
    <d v="2013-12-18T00:00:00"/>
    <x v="18"/>
    <m/>
    <n v="1401.92"/>
    <m/>
    <x v="13"/>
    <m/>
    <s v="Hydro Quebec 2459882003"/>
    <x v="67"/>
  </r>
  <r>
    <s v="CIS"/>
    <m/>
    <s v="SDEMAN"/>
    <m/>
    <x v="3"/>
    <m/>
    <n v="0"/>
    <s v="0300820110"/>
    <s v="300820110"/>
    <s v="0700436845"/>
    <m/>
    <m/>
    <m/>
    <d v="2013-12-18T00:00:00"/>
    <x v="32"/>
    <m/>
    <n v="0"/>
    <m/>
    <x v="20"/>
    <m/>
    <s v="Festival Hydro Inc 3704398008"/>
    <x v="33"/>
  </r>
  <r>
    <s v="CIS"/>
    <m/>
    <s v="SQUANT"/>
    <m/>
    <x v="3"/>
    <m/>
    <n v="0"/>
    <s v="0300820110"/>
    <s v="300820110"/>
    <s v="0700436845"/>
    <m/>
    <m/>
    <m/>
    <d v="2013-12-18T00:00:00"/>
    <x v="33"/>
    <m/>
    <n v="0"/>
    <m/>
    <x v="20"/>
    <m/>
    <s v="Festival Hydro Inc 3704398008"/>
    <x v="33"/>
  </r>
  <r>
    <s v="CIS"/>
    <m/>
    <s v="ZDLSMT"/>
    <m/>
    <x v="3"/>
    <m/>
    <n v="3.92"/>
    <s v="0300820110"/>
    <s v="300820110"/>
    <s v="0700436845"/>
    <m/>
    <m/>
    <m/>
    <d v="2013-12-18T00:00:00"/>
    <x v="11"/>
    <m/>
    <n v="0"/>
    <m/>
    <x v="9"/>
    <m/>
    <s v="Festival Hydro Inc 3704398008"/>
    <x v="33"/>
  </r>
  <r>
    <s v="CIS"/>
    <m/>
    <s v="ZDLSVC"/>
    <m/>
    <x v="3"/>
    <m/>
    <n v="291.76"/>
    <s v="0300820110"/>
    <s v="300820110"/>
    <s v="0700436845"/>
    <m/>
    <m/>
    <m/>
    <d v="2013-12-18T00:00:00"/>
    <x v="11"/>
    <m/>
    <n v="0"/>
    <m/>
    <x v="9"/>
    <m/>
    <s v="Festival Hydro Inc 3704398008"/>
    <x v="33"/>
  </r>
  <r>
    <s v="CIS"/>
    <m/>
    <s v="SDEMAN"/>
    <m/>
    <x v="3"/>
    <m/>
    <n v="0"/>
    <s v="0300535174"/>
    <s v="300535174"/>
    <s v="0700477045"/>
    <m/>
    <m/>
    <m/>
    <d v="2013-12-18T00:00:00"/>
    <x v="32"/>
    <m/>
    <n v="0"/>
    <m/>
    <x v="20"/>
    <m/>
    <s v="Ottawa River Power 2170262005"/>
    <x v="21"/>
  </r>
  <r>
    <s v="CIS"/>
    <m/>
    <s v="SQUANT"/>
    <m/>
    <x v="3"/>
    <m/>
    <n v="0"/>
    <s v="0300535174"/>
    <s v="300535174"/>
    <s v="0700477045"/>
    <m/>
    <m/>
    <m/>
    <d v="2013-12-18T00:00:00"/>
    <x v="33"/>
    <m/>
    <n v="0"/>
    <m/>
    <x v="20"/>
    <m/>
    <s v="Ottawa River Power 2170262005"/>
    <x v="21"/>
  </r>
  <r>
    <s v="CIS"/>
    <m/>
    <s v="ZDLCSC"/>
    <m/>
    <x v="3"/>
    <m/>
    <n v="0.68"/>
    <s v="0300535174"/>
    <s v="300535174"/>
    <s v="0700477045"/>
    <m/>
    <m/>
    <m/>
    <d v="2013-12-18T00:00:00"/>
    <x v="0"/>
    <m/>
    <n v="3442.28"/>
    <m/>
    <x v="0"/>
    <m/>
    <s v="Ottawa River Power 2170262005"/>
    <x v="21"/>
  </r>
  <r>
    <s v="CIS"/>
    <m/>
    <s v="ZDLRTC"/>
    <m/>
    <x v="3"/>
    <m/>
    <n v="1.63"/>
    <s v="0300535174"/>
    <s v="300535174"/>
    <s v="0700477045"/>
    <m/>
    <m/>
    <m/>
    <d v="2013-12-18T00:00:00"/>
    <x v="4"/>
    <m/>
    <n v="8595.1"/>
    <m/>
    <x v="4"/>
    <m/>
    <s v="Ottawa River Power 2170262005"/>
    <x v="21"/>
  </r>
  <r>
    <s v="CIS"/>
    <m/>
    <s v="ZDLRTL"/>
    <m/>
    <x v="3"/>
    <m/>
    <n v="0.7"/>
    <s v="0300535174"/>
    <s v="300535174"/>
    <s v="0700477045"/>
    <m/>
    <m/>
    <m/>
    <d v="2013-12-18T00:00:00"/>
    <x v="4"/>
    <m/>
    <n v="3691.15"/>
    <m/>
    <x v="4"/>
    <m/>
    <s v="Ottawa River Power 2170262005"/>
    <x v="21"/>
  </r>
  <r>
    <s v="CIS"/>
    <m/>
    <s v="ZDLRTN"/>
    <m/>
    <x v="3"/>
    <m/>
    <n v="3.18"/>
    <s v="0300535174"/>
    <s v="300535174"/>
    <s v="0700477045"/>
    <m/>
    <m/>
    <m/>
    <d v="2013-12-18T00:00:00"/>
    <x v="5"/>
    <m/>
    <n v="15499.43"/>
    <m/>
    <x v="5"/>
    <m/>
    <s v="Ottawa River Power 2170262005"/>
    <x v="21"/>
  </r>
  <r>
    <s v="CIS"/>
    <m/>
    <s v="ZDLV10"/>
    <m/>
    <x v="3"/>
    <m/>
    <n v="0.01"/>
    <s v="0300535174"/>
    <s v="300535174"/>
    <s v="0700477045"/>
    <m/>
    <m/>
    <m/>
    <d v="2013-12-18T00:00:00"/>
    <x v="1"/>
    <m/>
    <n v="51"/>
    <m/>
    <x v="1"/>
    <m/>
    <s v="Ottawa River Power 2170262005"/>
    <x v="21"/>
  </r>
  <r>
    <s v="CIS"/>
    <m/>
    <s v="ZDLV11"/>
    <m/>
    <x v="3"/>
    <m/>
    <n v="0.01"/>
    <s v="0300535174"/>
    <s v="300535174"/>
    <s v="0700477045"/>
    <m/>
    <m/>
    <m/>
    <d v="2013-12-18T00:00:00"/>
    <x v="8"/>
    <m/>
    <n v="40.799999999999997"/>
    <m/>
    <x v="7"/>
    <m/>
    <s v="Ottawa River Power 2170262005"/>
    <x v="21"/>
  </r>
  <r>
    <s v="CIS"/>
    <m/>
    <s v="ZDLV12"/>
    <m/>
    <x v="3"/>
    <m/>
    <n v="0"/>
    <s v="0300535174"/>
    <s v="300535174"/>
    <s v="0700477045"/>
    <m/>
    <m/>
    <m/>
    <d v="2013-12-18T00:00:00"/>
    <x v="9"/>
    <m/>
    <n v="-5.0999999999999996"/>
    <m/>
    <x v="8"/>
    <m/>
    <s v="Ottawa River Power 2170262005"/>
    <x v="21"/>
  </r>
  <r>
    <s v="CIS"/>
    <m/>
    <s v="ZDLV9A"/>
    <m/>
    <x v="3"/>
    <m/>
    <n v="0.28000000000000003"/>
    <s v="0300535174"/>
    <s v="300535174"/>
    <s v="0700477045"/>
    <m/>
    <m/>
    <m/>
    <d v="2013-12-18T00:00:00"/>
    <x v="10"/>
    <m/>
    <n v="1402.41"/>
    <m/>
    <x v="6"/>
    <m/>
    <s v="Ottawa River Power 2170262005"/>
    <x v="21"/>
  </r>
  <r>
    <s v="CIS"/>
    <m/>
    <s v="ZDLV9B"/>
    <m/>
    <x v="3"/>
    <m/>
    <n v="0.63"/>
    <s v="0300535174"/>
    <s v="300535174"/>
    <s v="0700477045"/>
    <m/>
    <m/>
    <m/>
    <d v="2013-12-18T00:00:00"/>
    <x v="19"/>
    <m/>
    <n v="-3185.16"/>
    <m/>
    <x v="14"/>
    <m/>
    <s v="Ottawa River Power 2170262005"/>
    <x v="21"/>
  </r>
  <r>
    <s v="CIS"/>
    <m/>
    <s v="ZGA"/>
    <m/>
    <x v="3"/>
    <m/>
    <n v="0.08"/>
    <s v="0300535174"/>
    <s v="300535174"/>
    <s v="0700477045"/>
    <m/>
    <m/>
    <m/>
    <d v="2013-12-18T00:00:00"/>
    <x v="20"/>
    <m/>
    <n v="495568.79"/>
    <m/>
    <x v="11"/>
    <m/>
    <s v="Ottawa River Power 2170262005"/>
    <x v="21"/>
  </r>
  <r>
    <s v="CIS"/>
    <m/>
    <s v="ZKWH"/>
    <m/>
    <x v="3"/>
    <m/>
    <n v="0"/>
    <s v="0300535174"/>
    <s v="300535174"/>
    <s v="0700477045"/>
    <m/>
    <m/>
    <m/>
    <d v="2013-12-18T00:00:00"/>
    <x v="12"/>
    <m/>
    <n v="20328.91"/>
    <m/>
    <x v="10"/>
    <m/>
    <s v="Ottawa River Power 2170262005"/>
    <x v="21"/>
  </r>
  <r>
    <s v="CIS"/>
    <m/>
    <s v="ZRCRPP"/>
    <m/>
    <x v="3"/>
    <m/>
    <n v="0"/>
    <s v="0300535174"/>
    <s v="300535174"/>
    <s v="0700477045"/>
    <m/>
    <m/>
    <m/>
    <d v="2013-12-18T00:00:00"/>
    <x v="18"/>
    <m/>
    <n v="1246.8699999999999"/>
    <m/>
    <x v="13"/>
    <m/>
    <s v="Ottawa River Power 2170262005"/>
    <x v="21"/>
  </r>
  <r>
    <s v="CIS"/>
    <m/>
    <s v="ZRCSSS"/>
    <m/>
    <x v="3"/>
    <m/>
    <n v="0.25"/>
    <s v="0300535174"/>
    <s v="300535174"/>
    <s v="0700477045"/>
    <m/>
    <m/>
    <m/>
    <d v="2013-12-18T00:00:00"/>
    <x v="16"/>
    <m/>
    <n v="0.25"/>
    <m/>
    <x v="12"/>
    <m/>
    <s v="Ottawa River Power 2170262005"/>
    <x v="21"/>
  </r>
  <r>
    <s v="CIS"/>
    <m/>
    <s v="ZRCWMS"/>
    <m/>
    <x v="3"/>
    <m/>
    <n v="0"/>
    <s v="0300535174"/>
    <s v="300535174"/>
    <s v="0700477045"/>
    <m/>
    <m/>
    <m/>
    <d v="2013-12-18T00:00:00"/>
    <x v="18"/>
    <m/>
    <n v="4571.8599999999997"/>
    <m/>
    <x v="13"/>
    <m/>
    <s v="Ottawa River Power 2170262005"/>
    <x v="21"/>
  </r>
  <r>
    <s v="CIS"/>
    <m/>
    <s v="SDEMAN"/>
    <m/>
    <x v="3"/>
    <m/>
    <n v="0"/>
    <s v="0300489579"/>
    <s v="300489579"/>
    <s v="0700478040"/>
    <m/>
    <m/>
    <m/>
    <d v="2013-12-18T00:00:00"/>
    <x v="32"/>
    <m/>
    <n v="0"/>
    <m/>
    <x v="20"/>
    <m/>
    <s v="Ottawa River Power 2063518009"/>
    <x v="21"/>
  </r>
  <r>
    <s v="CIS"/>
    <m/>
    <s v="SQUANT"/>
    <m/>
    <x v="3"/>
    <m/>
    <n v="0"/>
    <s v="0300489579"/>
    <s v="300489579"/>
    <s v="0700478040"/>
    <m/>
    <m/>
    <m/>
    <d v="2013-12-18T00:00:00"/>
    <x v="33"/>
    <m/>
    <n v="0"/>
    <m/>
    <x v="20"/>
    <m/>
    <s v="Ottawa River Power 2063518009"/>
    <x v="21"/>
  </r>
  <r>
    <s v="CIS"/>
    <m/>
    <s v="ZDLCSC"/>
    <m/>
    <x v="3"/>
    <m/>
    <n v="0.68"/>
    <s v="0300489579"/>
    <s v="300489579"/>
    <s v="0700478040"/>
    <m/>
    <m/>
    <m/>
    <d v="2013-12-18T00:00:00"/>
    <x v="0"/>
    <m/>
    <n v="20841.96"/>
    <m/>
    <x v="0"/>
    <m/>
    <s v="Ottawa River Power 2063518009"/>
    <x v="21"/>
  </r>
  <r>
    <s v="CIS"/>
    <m/>
    <s v="ZDLMTC"/>
    <m/>
    <x v="3"/>
    <m/>
    <n v="471.17"/>
    <s v="0300489579"/>
    <s v="300489579"/>
    <s v="0700478040"/>
    <m/>
    <m/>
    <m/>
    <d v="2013-12-18T00:00:00"/>
    <x v="13"/>
    <m/>
    <n v="942.34"/>
    <m/>
    <x v="9"/>
    <m/>
    <s v="Ottawa River Power 2063518009"/>
    <x v="21"/>
  </r>
  <r>
    <s v="CIS"/>
    <m/>
    <s v="ZDLRTC"/>
    <m/>
    <x v="3"/>
    <m/>
    <n v="1.63"/>
    <s v="0300489579"/>
    <s v="300489579"/>
    <s v="0700478040"/>
    <m/>
    <m/>
    <m/>
    <d v="2013-12-18T00:00:00"/>
    <x v="4"/>
    <m/>
    <n v="37543.279999999999"/>
    <m/>
    <x v="4"/>
    <m/>
    <s v="Ottawa River Power 2063518009"/>
    <x v="21"/>
  </r>
  <r>
    <s v="CIS"/>
    <m/>
    <s v="ZDLRTL"/>
    <m/>
    <x v="3"/>
    <m/>
    <n v="0.7"/>
    <s v="0300489579"/>
    <s v="300489579"/>
    <s v="0700478040"/>
    <m/>
    <m/>
    <m/>
    <d v="2013-12-18T00:00:00"/>
    <x v="4"/>
    <m/>
    <n v="16122.88"/>
    <m/>
    <x v="4"/>
    <m/>
    <s v="Ottawa River Power 2063518009"/>
    <x v="21"/>
  </r>
  <r>
    <s v="CIS"/>
    <m/>
    <s v="ZDLRTN"/>
    <m/>
    <x v="3"/>
    <m/>
    <n v="3.18"/>
    <s v="0300489579"/>
    <s v="300489579"/>
    <s v="0700478040"/>
    <m/>
    <m/>
    <m/>
    <d v="2013-12-18T00:00:00"/>
    <x v="5"/>
    <m/>
    <n v="73243.95"/>
    <m/>
    <x v="5"/>
    <m/>
    <s v="Ottawa River Power 2063518009"/>
    <x v="21"/>
  </r>
  <r>
    <s v="CIS"/>
    <m/>
    <s v="ZDLSMT"/>
    <m/>
    <x v="3"/>
    <m/>
    <n v="3.92"/>
    <s v="0300489579"/>
    <s v="300489579"/>
    <s v="0700478040"/>
    <m/>
    <m/>
    <m/>
    <d v="2013-12-18T00:00:00"/>
    <x v="11"/>
    <m/>
    <n v="3.92"/>
    <m/>
    <x v="9"/>
    <m/>
    <s v="Ottawa River Power 2063518009"/>
    <x v="21"/>
  </r>
  <r>
    <s v="CIS"/>
    <m/>
    <s v="ZDLSVC"/>
    <m/>
    <x v="3"/>
    <m/>
    <n v="291.76"/>
    <s v="0300489579"/>
    <s v="300489579"/>
    <s v="0700478040"/>
    <m/>
    <m/>
    <m/>
    <d v="2013-12-18T00:00:00"/>
    <x v="11"/>
    <m/>
    <n v="291.76"/>
    <m/>
    <x v="9"/>
    <m/>
    <s v="Ottawa River Power 2063518009"/>
    <x v="21"/>
  </r>
  <r>
    <s v="CIS"/>
    <m/>
    <s v="ZDLV10"/>
    <m/>
    <x v="3"/>
    <m/>
    <n v="0.01"/>
    <s v="0300489579"/>
    <s v="300489579"/>
    <s v="0700478040"/>
    <m/>
    <m/>
    <m/>
    <d v="2013-12-18T00:00:00"/>
    <x v="1"/>
    <m/>
    <n v="308.77"/>
    <m/>
    <x v="1"/>
    <m/>
    <s v="Ottawa River Power 2063518009"/>
    <x v="21"/>
  </r>
  <r>
    <s v="CIS"/>
    <m/>
    <s v="ZDLV11"/>
    <m/>
    <x v="3"/>
    <m/>
    <n v="0.01"/>
    <s v="0300489579"/>
    <s v="300489579"/>
    <s v="0700478040"/>
    <m/>
    <m/>
    <m/>
    <d v="2013-12-18T00:00:00"/>
    <x v="8"/>
    <m/>
    <n v="247.02"/>
    <m/>
    <x v="7"/>
    <m/>
    <s v="Ottawa River Power 2063518009"/>
    <x v="21"/>
  </r>
  <r>
    <s v="CIS"/>
    <m/>
    <s v="ZDLV12"/>
    <m/>
    <x v="3"/>
    <m/>
    <n v="0"/>
    <s v="0300489579"/>
    <s v="300489579"/>
    <s v="0700478040"/>
    <m/>
    <m/>
    <m/>
    <d v="2013-12-18T00:00:00"/>
    <x v="9"/>
    <m/>
    <n v="-30.88"/>
    <m/>
    <x v="8"/>
    <m/>
    <s v="Ottawa River Power 2063518009"/>
    <x v="21"/>
  </r>
  <r>
    <s v="CIS"/>
    <m/>
    <s v="ZDLV9A"/>
    <m/>
    <x v="3"/>
    <m/>
    <n v="0.28000000000000003"/>
    <s v="0300489579"/>
    <s v="300489579"/>
    <s v="0700478040"/>
    <m/>
    <m/>
    <m/>
    <d v="2013-12-18T00:00:00"/>
    <x v="10"/>
    <m/>
    <n v="8491.17"/>
    <m/>
    <x v="6"/>
    <m/>
    <s v="Ottawa River Power 2063518009"/>
    <x v="21"/>
  </r>
  <r>
    <s v="CIS"/>
    <m/>
    <s v="ZDLV9B"/>
    <m/>
    <x v="3"/>
    <m/>
    <n v="0.63"/>
    <s v="0300489579"/>
    <s v="300489579"/>
    <s v="0700478040"/>
    <m/>
    <m/>
    <m/>
    <d v="2013-12-18T00:00:00"/>
    <x v="19"/>
    <m/>
    <n v="-14534.14"/>
    <m/>
    <x v="14"/>
    <m/>
    <s v="Ottawa River Power 2063518009"/>
    <x v="21"/>
  </r>
  <r>
    <s v="CIS"/>
    <m/>
    <s v="ZGA"/>
    <m/>
    <x v="3"/>
    <m/>
    <n v="0.08"/>
    <s v="0300489579"/>
    <s v="300489579"/>
    <s v="0700478040"/>
    <m/>
    <m/>
    <m/>
    <d v="2013-12-18T00:00:00"/>
    <x v="20"/>
    <m/>
    <n v="738396.82"/>
    <m/>
    <x v="11"/>
    <m/>
    <s v="Ottawa River Power 2063518009"/>
    <x v="21"/>
  </r>
  <r>
    <s v="CIS"/>
    <m/>
    <s v="ZKWH"/>
    <m/>
    <x v="3"/>
    <m/>
    <n v="0"/>
    <s v="0300489579"/>
    <s v="300489579"/>
    <s v="0700478040"/>
    <m/>
    <m/>
    <m/>
    <d v="2013-12-18T00:00:00"/>
    <x v="12"/>
    <m/>
    <n v="172990.72"/>
    <m/>
    <x v="10"/>
    <m/>
    <s v="Ottawa River Power 2063518009"/>
    <x v="21"/>
  </r>
  <r>
    <s v="CIS"/>
    <m/>
    <s v="ZRCRPP"/>
    <m/>
    <x v="3"/>
    <m/>
    <n v="0"/>
    <s v="0300489579"/>
    <s v="300489579"/>
    <s v="0700478040"/>
    <m/>
    <m/>
    <m/>
    <d v="2013-12-18T00:00:00"/>
    <x v="18"/>
    <m/>
    <n v="11188.63"/>
    <m/>
    <x v="13"/>
    <m/>
    <s v="Ottawa River Power 2063518009"/>
    <x v="21"/>
  </r>
  <r>
    <s v="CIS"/>
    <m/>
    <s v="ZRCSSS"/>
    <m/>
    <x v="3"/>
    <m/>
    <n v="0.25"/>
    <s v="0300489579"/>
    <s v="300489579"/>
    <s v="0700478040"/>
    <m/>
    <m/>
    <m/>
    <d v="2013-12-18T00:00:00"/>
    <x v="16"/>
    <m/>
    <n v="0.25"/>
    <m/>
    <x v="12"/>
    <m/>
    <s v="Ottawa River Power 2063518009"/>
    <x v="21"/>
  </r>
  <r>
    <s v="CIS"/>
    <m/>
    <s v="ZRCWMS"/>
    <m/>
    <x v="3"/>
    <m/>
    <n v="0"/>
    <s v="0300489579"/>
    <s v="300489579"/>
    <s v="0700478040"/>
    <m/>
    <m/>
    <m/>
    <d v="2013-12-18T00:00:00"/>
    <x v="18"/>
    <m/>
    <n v="41024.959999999999"/>
    <m/>
    <x v="13"/>
    <m/>
    <s v="Ottawa River Power 2063518009"/>
    <x v="21"/>
  </r>
  <r>
    <s v="CIS"/>
    <m/>
    <s v="SDEMAN"/>
    <m/>
    <x v="3"/>
    <m/>
    <n v="0"/>
    <s v="0300610295"/>
    <s v="300610295"/>
    <s v="0700488680"/>
    <m/>
    <m/>
    <m/>
    <d v="2013-12-18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12-18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12-18T00:00:00"/>
    <x v="13"/>
    <m/>
    <n v="471.17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12-18T00:00:00"/>
    <x v="11"/>
    <m/>
    <n v="3.92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12-18T00:00:00"/>
    <x v="11"/>
    <m/>
    <n v="291.76"/>
    <m/>
    <x v="9"/>
    <m/>
    <s v="Greater Sudbury Hydro Inc 3263209000"/>
    <x v="40"/>
  </r>
  <r>
    <s v="CIS"/>
    <m/>
    <s v="SDEMAN"/>
    <m/>
    <x v="3"/>
    <m/>
    <n v="0"/>
    <s v="0300837735"/>
    <s v="300837735"/>
    <s v="0700491826"/>
    <m/>
    <m/>
    <m/>
    <d v="2013-12-18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12-18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12-18T00:00:00"/>
    <x v="13"/>
    <m/>
    <n v="471.17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12-18T00:00:00"/>
    <x v="11"/>
    <m/>
    <n v="3.92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12-18T00:00:00"/>
    <x v="11"/>
    <m/>
    <n v="291.76"/>
    <m/>
    <x v="9"/>
    <m/>
    <s v="Greater Sudbury Hydro Inc 4127451007"/>
    <x v="40"/>
  </r>
  <r>
    <s v="CIS"/>
    <m/>
    <s v="SDEMAN"/>
    <m/>
    <x v="3"/>
    <m/>
    <n v="0"/>
    <s v="0300461194"/>
    <s v="300461194"/>
    <s v="0700508758"/>
    <m/>
    <m/>
    <m/>
    <d v="2013-12-18T00:00:00"/>
    <x v="32"/>
    <m/>
    <n v="0"/>
    <m/>
    <x v="20"/>
    <m/>
    <s v="Festival Hydro Inc 2978172004"/>
    <x v="33"/>
  </r>
  <r>
    <s v="CIS"/>
    <m/>
    <s v="SQUANT"/>
    <m/>
    <x v="3"/>
    <m/>
    <n v="0"/>
    <s v="0300461194"/>
    <s v="300461194"/>
    <s v="0700508758"/>
    <m/>
    <m/>
    <m/>
    <d v="2013-12-18T00:00:00"/>
    <x v="33"/>
    <m/>
    <n v="0"/>
    <m/>
    <x v="20"/>
    <m/>
    <s v="Festival Hydro Inc 2978172004"/>
    <x v="33"/>
  </r>
  <r>
    <s v="CIS"/>
    <m/>
    <s v="ZDLCSC"/>
    <m/>
    <x v="3"/>
    <m/>
    <n v="0.68"/>
    <s v="0300461194"/>
    <s v="300461194"/>
    <s v="0700508758"/>
    <m/>
    <m/>
    <m/>
    <d v="2013-12-18T00:00:00"/>
    <x v="0"/>
    <m/>
    <n v="1031.78"/>
    <m/>
    <x v="0"/>
    <m/>
    <s v="Festival Hydro Inc 2978172004"/>
    <x v="33"/>
  </r>
  <r>
    <s v="CIS"/>
    <m/>
    <s v="ZDLHHC"/>
    <m/>
    <x v="3"/>
    <m/>
    <n v="1.61"/>
    <s v="0300461194"/>
    <s v="300461194"/>
    <s v="0700508758"/>
    <m/>
    <m/>
    <m/>
    <d v="2013-12-18T00:00:00"/>
    <x v="24"/>
    <m/>
    <n v="2467.1"/>
    <m/>
    <x v="17"/>
    <m/>
    <s v="Festival Hydro Inc 2978172004"/>
    <x v="33"/>
  </r>
  <r>
    <s v="CIS"/>
    <m/>
    <s v="ZDLRTL"/>
    <m/>
    <x v="3"/>
    <m/>
    <n v="0.7"/>
    <s v="0300461194"/>
    <s v="300461194"/>
    <s v="0700508758"/>
    <m/>
    <m/>
    <m/>
    <d v="2013-12-18T00:00:00"/>
    <x v="4"/>
    <m/>
    <n v="1106.3699999999999"/>
    <m/>
    <x v="4"/>
    <m/>
    <s v="Festival Hydro Inc 2978172004"/>
    <x v="33"/>
  </r>
  <r>
    <s v="CIS"/>
    <m/>
    <s v="ZDLRTN"/>
    <m/>
    <x v="3"/>
    <m/>
    <n v="3.18"/>
    <s v="0300461194"/>
    <s v="300461194"/>
    <s v="0700508758"/>
    <m/>
    <m/>
    <m/>
    <d v="2013-12-18T00:00:00"/>
    <x v="5"/>
    <m/>
    <n v="4931.34"/>
    <m/>
    <x v="5"/>
    <m/>
    <s v="Festival Hydro Inc 2978172004"/>
    <x v="33"/>
  </r>
  <r>
    <s v="CIS"/>
    <m/>
    <s v="ZDLV10"/>
    <m/>
    <x v="3"/>
    <m/>
    <n v="0.01"/>
    <s v="0300461194"/>
    <s v="300461194"/>
    <s v="0700508758"/>
    <m/>
    <m/>
    <m/>
    <d v="2013-12-18T00:00:00"/>
    <x v="1"/>
    <m/>
    <n v="15.29"/>
    <m/>
    <x v="1"/>
    <m/>
    <s v="Festival Hydro Inc 2978172004"/>
    <x v="33"/>
  </r>
  <r>
    <s v="CIS"/>
    <m/>
    <s v="ZDLV11"/>
    <m/>
    <x v="3"/>
    <m/>
    <n v="0.01"/>
    <s v="0300461194"/>
    <s v="300461194"/>
    <s v="0700508758"/>
    <m/>
    <m/>
    <m/>
    <d v="2013-12-18T00:00:00"/>
    <x v="8"/>
    <m/>
    <n v="12.23"/>
    <m/>
    <x v="7"/>
    <m/>
    <s v="Festival Hydro Inc 2978172004"/>
    <x v="33"/>
  </r>
  <r>
    <s v="CIS"/>
    <m/>
    <s v="ZDLV12"/>
    <m/>
    <x v="3"/>
    <m/>
    <n v="0"/>
    <s v="0300461194"/>
    <s v="300461194"/>
    <s v="0700508758"/>
    <m/>
    <m/>
    <m/>
    <d v="2013-12-18T00:00:00"/>
    <x v="9"/>
    <m/>
    <n v="-1.53"/>
    <m/>
    <x v="8"/>
    <m/>
    <s v="Festival Hydro Inc 2978172004"/>
    <x v="33"/>
  </r>
  <r>
    <s v="CIS"/>
    <m/>
    <s v="ZDLV9A"/>
    <m/>
    <x v="3"/>
    <m/>
    <n v="0.28000000000000003"/>
    <s v="0300461194"/>
    <s v="300461194"/>
    <s v="0700508758"/>
    <m/>
    <m/>
    <m/>
    <d v="2013-12-18T00:00:00"/>
    <x v="10"/>
    <m/>
    <n v="420.35"/>
    <m/>
    <x v="6"/>
    <m/>
    <s v="Festival Hydro Inc 2978172004"/>
    <x v="33"/>
  </r>
  <r>
    <s v="CIS"/>
    <m/>
    <s v="SDEMAN"/>
    <m/>
    <x v="3"/>
    <m/>
    <n v="0"/>
    <s v="0300336021"/>
    <s v="300336021"/>
    <s v="0700563945"/>
    <m/>
    <m/>
    <m/>
    <d v="2013-12-18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12-18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12-18T00:00:00"/>
    <x v="0"/>
    <m/>
    <n v="1728.65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12-18T00:00:00"/>
    <x v="4"/>
    <m/>
    <n v="4316.29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12-18T00:00:00"/>
    <x v="4"/>
    <m/>
    <n v="1853.62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12-18T00:00:00"/>
    <x v="5"/>
    <m/>
    <n v="8388.85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12-18T00:00:00"/>
    <x v="1"/>
    <m/>
    <n v="25.61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12-18T00:00:00"/>
    <x v="8"/>
    <m/>
    <n v="20.49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12-18T00:00:00"/>
    <x v="9"/>
    <m/>
    <n v="-2.56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12-18T00:00:00"/>
    <x v="10"/>
    <m/>
    <n v="704.26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12-18T00:00:00"/>
    <x v="19"/>
    <m/>
    <n v="-1589.82"/>
    <m/>
    <x v="14"/>
    <m/>
    <s v="Greater Sudbury Hydro Inc 2645499003"/>
    <x v="40"/>
  </r>
  <r>
    <s v="CIS"/>
    <m/>
    <s v="ZGA"/>
    <m/>
    <x v="3"/>
    <m/>
    <n v="0.08"/>
    <s v="0300336021"/>
    <s v="300336021"/>
    <s v="0700563945"/>
    <m/>
    <m/>
    <m/>
    <d v="2013-12-18T00:00:00"/>
    <x v="20"/>
    <m/>
    <n v="106985.12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12-18T00:00:00"/>
    <x v="12"/>
    <m/>
    <n v="24578.94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12-18T00:00:00"/>
    <x v="18"/>
    <m/>
    <n v="1615.31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12-18T00:00:00"/>
    <x v="16"/>
    <m/>
    <n v="0.25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12-18T00:00:00"/>
    <x v="18"/>
    <m/>
    <n v="5922.79"/>
    <m/>
    <x v="13"/>
    <m/>
    <s v="Greater Sudbury Hydro Inc 2645499003"/>
    <x v="40"/>
  </r>
  <r>
    <s v="CIS"/>
    <m/>
    <s v="SDEMAN"/>
    <m/>
    <x v="3"/>
    <m/>
    <n v="0"/>
    <s v="0300449726"/>
    <s v="300449726"/>
    <s v="0700565430"/>
    <m/>
    <m/>
    <m/>
    <d v="2013-12-18T00:00:00"/>
    <x v="32"/>
    <m/>
    <n v="0"/>
    <m/>
    <x v="20"/>
    <m/>
    <s v="Festival Hydro Inc 2438691002"/>
    <x v="33"/>
  </r>
  <r>
    <s v="CIS"/>
    <m/>
    <s v="SQUANT"/>
    <m/>
    <x v="3"/>
    <m/>
    <n v="0"/>
    <s v="0300449726"/>
    <s v="300449726"/>
    <s v="0700565430"/>
    <m/>
    <m/>
    <m/>
    <d v="2013-12-18T00:00:00"/>
    <x v="33"/>
    <m/>
    <n v="0"/>
    <m/>
    <x v="20"/>
    <m/>
    <s v="Festival Hydro Inc 2438691002"/>
    <x v="33"/>
  </r>
  <r>
    <s v="CIS"/>
    <m/>
    <s v="ZDLCSC"/>
    <m/>
    <x v="3"/>
    <m/>
    <n v="0.68"/>
    <s v="0300449726"/>
    <s v="300449726"/>
    <s v="0700565430"/>
    <m/>
    <m/>
    <m/>
    <d v="2013-12-18T00:00:00"/>
    <x v="0"/>
    <m/>
    <n v="5498.56"/>
    <m/>
    <x v="0"/>
    <m/>
    <s v="Festival Hydro Inc 2438691002"/>
    <x v="33"/>
  </r>
  <r>
    <s v="CIS"/>
    <m/>
    <s v="ZDLRTC"/>
    <m/>
    <x v="3"/>
    <m/>
    <n v="1.63"/>
    <s v="0300449726"/>
    <s v="300449726"/>
    <s v="0700565430"/>
    <m/>
    <m/>
    <m/>
    <d v="2013-12-18T00:00:00"/>
    <x v="4"/>
    <m/>
    <n v="13729.45"/>
    <m/>
    <x v="4"/>
    <m/>
    <s v="Festival Hydro Inc 2438691002"/>
    <x v="33"/>
  </r>
  <r>
    <s v="CIS"/>
    <m/>
    <s v="ZDLRTL"/>
    <m/>
    <x v="3"/>
    <m/>
    <n v="0.7"/>
    <s v="0300449726"/>
    <s v="300449726"/>
    <s v="0700565430"/>
    <m/>
    <m/>
    <m/>
    <d v="2013-12-18T00:00:00"/>
    <x v="4"/>
    <m/>
    <n v="5896.08"/>
    <m/>
    <x v="4"/>
    <m/>
    <s v="Festival Hydro Inc 2438691002"/>
    <x v="33"/>
  </r>
  <r>
    <s v="CIS"/>
    <m/>
    <s v="ZDLRTN"/>
    <m/>
    <x v="3"/>
    <m/>
    <n v="3.18"/>
    <s v="0300449726"/>
    <s v="300449726"/>
    <s v="0700565430"/>
    <m/>
    <m/>
    <m/>
    <d v="2013-12-18T00:00:00"/>
    <x v="5"/>
    <m/>
    <n v="26785.07"/>
    <m/>
    <x v="5"/>
    <m/>
    <s v="Festival Hydro Inc 2438691002"/>
    <x v="33"/>
  </r>
  <r>
    <s v="CIS"/>
    <m/>
    <s v="ZDLV10"/>
    <m/>
    <x v="3"/>
    <m/>
    <n v="0.01"/>
    <s v="0300449726"/>
    <s v="300449726"/>
    <s v="0700565430"/>
    <m/>
    <m/>
    <m/>
    <d v="2013-12-18T00:00:00"/>
    <x v="1"/>
    <m/>
    <n v="81.459999999999994"/>
    <m/>
    <x v="1"/>
    <m/>
    <s v="Festival Hydro Inc 2438691002"/>
    <x v="33"/>
  </r>
  <r>
    <s v="CIS"/>
    <m/>
    <s v="ZDLV11"/>
    <m/>
    <x v="3"/>
    <m/>
    <n v="0.01"/>
    <s v="0300449726"/>
    <s v="300449726"/>
    <s v="0700565430"/>
    <m/>
    <m/>
    <m/>
    <d v="2013-12-18T00:00:00"/>
    <x v="8"/>
    <m/>
    <n v="65.17"/>
    <m/>
    <x v="7"/>
    <m/>
    <s v="Festival Hydro Inc 2438691002"/>
    <x v="33"/>
  </r>
  <r>
    <s v="CIS"/>
    <m/>
    <s v="ZDLV12"/>
    <m/>
    <x v="3"/>
    <m/>
    <n v="0"/>
    <s v="0300449726"/>
    <s v="300449726"/>
    <s v="0700565430"/>
    <m/>
    <m/>
    <m/>
    <d v="2013-12-18T00:00:00"/>
    <x v="9"/>
    <m/>
    <n v="-8.15"/>
    <m/>
    <x v="8"/>
    <m/>
    <s v="Festival Hydro Inc 2438691002"/>
    <x v="33"/>
  </r>
  <r>
    <s v="CIS"/>
    <m/>
    <s v="ZDLV9A"/>
    <m/>
    <x v="3"/>
    <m/>
    <n v="0.28000000000000003"/>
    <s v="0300449726"/>
    <s v="300449726"/>
    <s v="0700565430"/>
    <m/>
    <m/>
    <m/>
    <d v="2013-12-18T00:00:00"/>
    <x v="10"/>
    <m/>
    <n v="2240.15"/>
    <m/>
    <x v="6"/>
    <m/>
    <s v="Festival Hydro Inc 2438691002"/>
    <x v="33"/>
  </r>
  <r>
    <s v="CIS"/>
    <m/>
    <s v="SDEMAN"/>
    <m/>
    <x v="3"/>
    <m/>
    <n v="0"/>
    <s v="0300633922"/>
    <s v="300633922"/>
    <s v="0700567523"/>
    <m/>
    <m/>
    <m/>
    <d v="2013-12-18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12-18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12-18T00:00:00"/>
    <x v="22"/>
    <m/>
    <n v="1452.53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12-18T00:00:00"/>
    <x v="13"/>
    <m/>
    <n v="471.17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12-18T00:00:00"/>
    <x v="11"/>
    <m/>
    <n v="3.92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12-18T00:00:00"/>
    <x v="11"/>
    <m/>
    <n v="291.76"/>
    <m/>
    <x v="9"/>
    <m/>
    <s v="Greater Sudbury Hydro Inc 2783331011"/>
    <x v="40"/>
  </r>
  <r>
    <s v="CIS"/>
    <m/>
    <s v="SDEMAN"/>
    <m/>
    <x v="3"/>
    <m/>
    <n v="0"/>
    <s v="0300684012"/>
    <s v="300684012"/>
    <s v="0700652606"/>
    <m/>
    <m/>
    <m/>
    <d v="2013-12-18T00:00:00"/>
    <x v="32"/>
    <m/>
    <n v="0"/>
    <m/>
    <x v="20"/>
    <m/>
    <s v="Festival Hydro Inc 4415985003"/>
    <x v="33"/>
  </r>
  <r>
    <s v="CIS"/>
    <m/>
    <s v="SQUANT"/>
    <m/>
    <x v="3"/>
    <m/>
    <n v="0"/>
    <s v="0300684012"/>
    <s v="300684012"/>
    <s v="0700652606"/>
    <m/>
    <m/>
    <m/>
    <d v="2013-12-18T00:00:00"/>
    <x v="33"/>
    <m/>
    <n v="0"/>
    <m/>
    <x v="20"/>
    <m/>
    <s v="Festival Hydro Inc 4415985003"/>
    <x v="33"/>
  </r>
  <r>
    <s v="CIS"/>
    <m/>
    <s v="ZDLSMT"/>
    <m/>
    <x v="3"/>
    <m/>
    <n v="3.92"/>
    <s v="0300684012"/>
    <s v="300684012"/>
    <s v="0700652606"/>
    <m/>
    <m/>
    <m/>
    <d v="2013-12-18T00:00:00"/>
    <x v="11"/>
    <m/>
    <n v="0"/>
    <m/>
    <x v="9"/>
    <m/>
    <s v="Festival Hydro Inc 4415985003"/>
    <x v="33"/>
  </r>
  <r>
    <s v="CIS"/>
    <m/>
    <s v="ZDLSVC"/>
    <m/>
    <x v="3"/>
    <m/>
    <n v="291.76"/>
    <s v="0300684012"/>
    <s v="300684012"/>
    <s v="0700652606"/>
    <m/>
    <m/>
    <m/>
    <d v="2013-12-18T00:00:00"/>
    <x v="11"/>
    <m/>
    <n v="0"/>
    <m/>
    <x v="9"/>
    <m/>
    <s v="Festival Hydro Inc 4415985003"/>
    <x v="33"/>
  </r>
  <r>
    <s v="CIS"/>
    <m/>
    <s v="SDEMAN"/>
    <m/>
    <x v="3"/>
    <m/>
    <n v="0"/>
    <s v="0300583645"/>
    <s v="300583645"/>
    <s v="0700662595"/>
    <m/>
    <m/>
    <m/>
    <d v="2013-12-18T00:00:00"/>
    <x v="32"/>
    <m/>
    <n v="0"/>
    <m/>
    <x v="20"/>
    <m/>
    <s v="Festival Hydro Inc 3035111000"/>
    <x v="33"/>
  </r>
  <r>
    <s v="CIS"/>
    <m/>
    <s v="SQUANT"/>
    <m/>
    <x v="3"/>
    <m/>
    <n v="0"/>
    <s v="0300583645"/>
    <s v="300583645"/>
    <s v="0700662595"/>
    <m/>
    <m/>
    <m/>
    <d v="2013-12-18T00:00:00"/>
    <x v="33"/>
    <m/>
    <n v="0"/>
    <m/>
    <x v="20"/>
    <m/>
    <s v="Festival Hydro Inc 3035111000"/>
    <x v="33"/>
  </r>
  <r>
    <s v="CIS"/>
    <m/>
    <s v="ZDLLLC"/>
    <m/>
    <x v="3"/>
    <m/>
    <n v="1.97"/>
    <s v="0300583645"/>
    <s v="300583645"/>
    <s v="0700662595"/>
    <m/>
    <m/>
    <m/>
    <d v="2013-12-18T00:00:00"/>
    <x v="22"/>
    <m/>
    <n v="-2.2737367544323201E-13"/>
    <m/>
    <x v="15"/>
    <m/>
    <s v="Festival Hydro Inc 3035111000"/>
    <x v="33"/>
  </r>
  <r>
    <s v="CIS"/>
    <m/>
    <s v="ZDLSMT"/>
    <m/>
    <x v="3"/>
    <m/>
    <n v="3.92"/>
    <s v="0300583645"/>
    <s v="300583645"/>
    <s v="0700662595"/>
    <m/>
    <m/>
    <m/>
    <d v="2013-12-18T00:00:00"/>
    <x v="11"/>
    <m/>
    <n v="0"/>
    <m/>
    <x v="9"/>
    <m/>
    <s v="Festival Hydro Inc 3035111000"/>
    <x v="33"/>
  </r>
  <r>
    <s v="CIS"/>
    <m/>
    <s v="ZDLSVC"/>
    <m/>
    <x v="3"/>
    <m/>
    <n v="291.76"/>
    <s v="0300583645"/>
    <s v="300583645"/>
    <s v="0700662595"/>
    <m/>
    <m/>
    <m/>
    <d v="2013-12-18T00:00:00"/>
    <x v="11"/>
    <m/>
    <n v="0"/>
    <m/>
    <x v="9"/>
    <m/>
    <s v="Festival Hydro Inc 3035111000"/>
    <x v="33"/>
  </r>
  <r>
    <s v="CIS"/>
    <m/>
    <s v="SDEMAN"/>
    <m/>
    <x v="3"/>
    <m/>
    <n v="0"/>
    <s v="0300613639"/>
    <s v="300613639"/>
    <s v="0700767449"/>
    <m/>
    <m/>
    <m/>
    <d v="2013-12-18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12-18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12-18T00:00:00"/>
    <x v="0"/>
    <m/>
    <n v="531.77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12-18T00:00:00"/>
    <x v="13"/>
    <m/>
    <n v="471.17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12-18T00:00:00"/>
    <x v="4"/>
    <m/>
    <n v="1327.77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12-18T00:00:00"/>
    <x v="4"/>
    <m/>
    <n v="570.21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12-18T00:00:00"/>
    <x v="5"/>
    <m/>
    <n v="2423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12-18T00:00:00"/>
    <x v="11"/>
    <m/>
    <n v="3.92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12-18T00:00:00"/>
    <x v="11"/>
    <m/>
    <n v="291.76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12-18T00:00:00"/>
    <x v="1"/>
    <m/>
    <n v="7.88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12-18T00:00:00"/>
    <x v="8"/>
    <m/>
    <n v="6.3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12-18T00:00:00"/>
    <x v="9"/>
    <m/>
    <n v="-0.79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12-18T00:00:00"/>
    <x v="10"/>
    <m/>
    <n v="216.65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12-18T00:00:00"/>
    <x v="19"/>
    <m/>
    <n v="-489.06"/>
    <m/>
    <x v="14"/>
    <m/>
    <s v="Greater Sudbury Hydro Inc 3491219001"/>
    <x v="40"/>
  </r>
  <r>
    <s v="CIS"/>
    <m/>
    <s v="ZGA"/>
    <m/>
    <x v="3"/>
    <m/>
    <n v="0.08"/>
    <s v="0300613639"/>
    <s v="300613639"/>
    <s v="0700767449"/>
    <m/>
    <m/>
    <m/>
    <d v="2013-12-18T00:00:00"/>
    <x v="20"/>
    <m/>
    <n v="29012.09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12-18T00:00:00"/>
    <x v="12"/>
    <m/>
    <n v="6579.22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12-18T00:00:00"/>
    <x v="18"/>
    <m/>
    <n v="445.06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12-18T00:00:00"/>
    <x v="16"/>
    <m/>
    <n v="0.25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12-18T00:00:00"/>
    <x v="18"/>
    <m/>
    <n v="1631.88"/>
    <m/>
    <x v="13"/>
    <m/>
    <s v="Greater Sudbury Hydro Inc 3491219001"/>
    <x v="40"/>
  </r>
  <r>
    <s v="CIS"/>
    <m/>
    <s v="SDEMAN"/>
    <m/>
    <x v="3"/>
    <m/>
    <n v="0"/>
    <s v="0300934110"/>
    <s v="300934110"/>
    <s v="0700875823"/>
    <m/>
    <m/>
    <m/>
    <d v="2013-12-18T00:00:00"/>
    <x v="32"/>
    <m/>
    <n v="0"/>
    <m/>
    <x v="20"/>
    <m/>
    <s v="Ottawa River Power 5039521004"/>
    <x v="21"/>
  </r>
  <r>
    <s v="CIS"/>
    <m/>
    <s v="SQUANT"/>
    <m/>
    <x v="3"/>
    <m/>
    <n v="0"/>
    <s v="0300934110"/>
    <s v="300934110"/>
    <s v="0700875823"/>
    <m/>
    <m/>
    <m/>
    <d v="2013-12-18T00:00:00"/>
    <x v="33"/>
    <m/>
    <n v="0"/>
    <m/>
    <x v="20"/>
    <m/>
    <s v="Ottawa River Power 5039521004"/>
    <x v="21"/>
  </r>
  <r>
    <s v="CIS"/>
    <m/>
    <s v="ZDLMTC"/>
    <m/>
    <x v="3"/>
    <m/>
    <n v="471.17"/>
    <s v="0300934110"/>
    <s v="300934110"/>
    <s v="0700875823"/>
    <m/>
    <m/>
    <m/>
    <d v="2013-12-18T00:00:00"/>
    <x v="13"/>
    <m/>
    <n v="471.17"/>
    <m/>
    <x v="9"/>
    <m/>
    <s v="Ottawa River Power 5039521004"/>
    <x v="21"/>
  </r>
  <r>
    <s v="CIS"/>
    <m/>
    <s v="ZDLSMT"/>
    <m/>
    <x v="3"/>
    <m/>
    <n v="3.92"/>
    <s v="0300934110"/>
    <s v="300934110"/>
    <s v="0700875823"/>
    <m/>
    <m/>
    <m/>
    <d v="2013-12-18T00:00:00"/>
    <x v="11"/>
    <m/>
    <n v="3.92"/>
    <m/>
    <x v="9"/>
    <m/>
    <s v="Ottawa River Power 5039521004"/>
    <x v="21"/>
  </r>
  <r>
    <s v="CIS"/>
    <m/>
    <s v="ZDLSVC"/>
    <m/>
    <x v="3"/>
    <m/>
    <n v="291.76"/>
    <s v="0300934110"/>
    <s v="300934110"/>
    <s v="0700875823"/>
    <m/>
    <m/>
    <m/>
    <d v="2013-12-18T00:00:00"/>
    <x v="11"/>
    <m/>
    <n v="291.76"/>
    <m/>
    <x v="9"/>
    <m/>
    <s v="Ottawa River Power 5039521004"/>
    <x v="21"/>
  </r>
  <r>
    <s v="CIS"/>
    <m/>
    <s v="SDEMAN"/>
    <m/>
    <x v="3"/>
    <m/>
    <n v="0"/>
    <s v="0300769071"/>
    <s v="300769071"/>
    <s v="0700878816"/>
    <m/>
    <m/>
    <m/>
    <d v="2013-12-18T00:00:00"/>
    <x v="32"/>
    <m/>
    <n v="0"/>
    <m/>
    <x v="20"/>
    <m/>
    <s v="Ottawa River Power 5121746008"/>
    <x v="21"/>
  </r>
  <r>
    <s v="CIS"/>
    <m/>
    <s v="SQUANT"/>
    <m/>
    <x v="3"/>
    <m/>
    <n v="0"/>
    <s v="0300769071"/>
    <s v="300769071"/>
    <s v="0700878816"/>
    <m/>
    <m/>
    <m/>
    <d v="2013-12-18T00:00:00"/>
    <x v="33"/>
    <m/>
    <n v="0"/>
    <m/>
    <x v="20"/>
    <m/>
    <s v="Ottawa River Power 5121746008"/>
    <x v="21"/>
  </r>
  <r>
    <s v="CIS"/>
    <m/>
    <s v="ZDLMTC"/>
    <m/>
    <x v="3"/>
    <m/>
    <n v="471.17"/>
    <s v="0300769071"/>
    <s v="300769071"/>
    <s v="0700878816"/>
    <m/>
    <m/>
    <m/>
    <d v="2013-12-18T00:00:00"/>
    <x v="13"/>
    <m/>
    <n v="471.17"/>
    <m/>
    <x v="9"/>
    <m/>
    <s v="Ottawa River Power 5121746008"/>
    <x v="21"/>
  </r>
  <r>
    <s v="CIS"/>
    <m/>
    <s v="ZDLSMT"/>
    <m/>
    <x v="3"/>
    <m/>
    <n v="3.92"/>
    <s v="0300769071"/>
    <s v="300769071"/>
    <s v="0700878816"/>
    <m/>
    <m/>
    <m/>
    <d v="2013-12-18T00:00:00"/>
    <x v="11"/>
    <m/>
    <n v="3.92"/>
    <m/>
    <x v="9"/>
    <m/>
    <s v="Ottawa River Power 5121746008"/>
    <x v="21"/>
  </r>
  <r>
    <s v="CIS"/>
    <m/>
    <s v="ZDLSVC"/>
    <m/>
    <x v="3"/>
    <m/>
    <n v="291.76"/>
    <s v="0300769071"/>
    <s v="300769071"/>
    <s v="0700878816"/>
    <m/>
    <m/>
    <m/>
    <d v="2013-12-18T00:00:00"/>
    <x v="11"/>
    <m/>
    <n v="291.76"/>
    <m/>
    <x v="9"/>
    <m/>
    <s v="Ottawa River Power 5121746008"/>
    <x v="21"/>
  </r>
  <r>
    <s v="CIS"/>
    <m/>
    <s v="SDEMAN"/>
    <m/>
    <x v="3"/>
    <m/>
    <n v="0"/>
    <s v="0300703529"/>
    <s v="300703529"/>
    <s v="0700879493"/>
    <m/>
    <m/>
    <m/>
    <d v="2013-12-18T00:00:00"/>
    <x v="32"/>
    <m/>
    <n v="0"/>
    <m/>
    <x v="20"/>
    <m/>
    <s v="Festival Hydro Inc 5387124008"/>
    <x v="33"/>
  </r>
  <r>
    <s v="CIS"/>
    <m/>
    <s v="SQUANT"/>
    <m/>
    <x v="3"/>
    <m/>
    <n v="0"/>
    <s v="0300703529"/>
    <s v="300703529"/>
    <s v="0700879493"/>
    <m/>
    <m/>
    <m/>
    <d v="2013-12-18T00:00:00"/>
    <x v="33"/>
    <m/>
    <n v="0"/>
    <m/>
    <x v="20"/>
    <m/>
    <s v="Festival Hydro Inc 5387124008"/>
    <x v="33"/>
  </r>
  <r>
    <s v="CIS"/>
    <m/>
    <s v="ZDLLLC"/>
    <m/>
    <x v="3"/>
    <m/>
    <n v="1.97"/>
    <s v="0300703529"/>
    <s v="300703529"/>
    <s v="0700879493"/>
    <m/>
    <m/>
    <m/>
    <d v="2013-12-18T00:00:00"/>
    <x v="22"/>
    <m/>
    <n v="-2.8421709430404001E-14"/>
    <m/>
    <x v="15"/>
    <m/>
    <s v="Festival Hydro Inc 5387124008"/>
    <x v="33"/>
  </r>
  <r>
    <s v="CIS"/>
    <m/>
    <s v="ZDLSMT"/>
    <m/>
    <x v="3"/>
    <m/>
    <n v="3.92"/>
    <s v="0300703529"/>
    <s v="300703529"/>
    <s v="0700879493"/>
    <m/>
    <m/>
    <m/>
    <d v="2013-12-18T00:00:00"/>
    <x v="11"/>
    <m/>
    <n v="0"/>
    <m/>
    <x v="9"/>
    <m/>
    <s v="Festival Hydro Inc 5387124008"/>
    <x v="33"/>
  </r>
  <r>
    <s v="CIS"/>
    <m/>
    <s v="ZDLSVC"/>
    <m/>
    <x v="3"/>
    <m/>
    <n v="291.76"/>
    <s v="0300703529"/>
    <s v="300703529"/>
    <s v="0700879493"/>
    <m/>
    <m/>
    <m/>
    <d v="2013-12-18T00:00:00"/>
    <x v="11"/>
    <m/>
    <n v="0"/>
    <m/>
    <x v="9"/>
    <m/>
    <s v="Festival Hydro Inc 5387124008"/>
    <x v="33"/>
  </r>
  <r>
    <s v="CIS"/>
    <m/>
    <s v="SDEMAN"/>
    <m/>
    <x v="3"/>
    <m/>
    <n v="0"/>
    <s v="0300851004"/>
    <s v="300851004"/>
    <s v="0700920667"/>
    <m/>
    <m/>
    <m/>
    <d v="2013-12-18T00:00:00"/>
    <x v="32"/>
    <m/>
    <n v="0"/>
    <m/>
    <x v="20"/>
    <m/>
    <s v="Greater Sudbury Hydro Inc 5234811016"/>
    <x v="40"/>
  </r>
  <r>
    <s v="CIS"/>
    <m/>
    <s v="SQUANT"/>
    <m/>
    <x v="3"/>
    <m/>
    <n v="0"/>
    <s v="0300851004"/>
    <s v="300851004"/>
    <s v="0700920667"/>
    <m/>
    <m/>
    <m/>
    <d v="2013-12-18T00:00:00"/>
    <x v="33"/>
    <m/>
    <n v="0"/>
    <m/>
    <x v="20"/>
    <m/>
    <s v="Greater Sudbury Hydro Inc 5234811016"/>
    <x v="40"/>
  </r>
  <r>
    <s v="CIS"/>
    <m/>
    <s v="ZDLCSC"/>
    <m/>
    <x v="3"/>
    <m/>
    <n v="0.68"/>
    <s v="0300851004"/>
    <s v="300851004"/>
    <s v="0700920667"/>
    <m/>
    <m/>
    <m/>
    <d v="2013-12-18T00:00:00"/>
    <x v="0"/>
    <m/>
    <n v="7554.92"/>
    <m/>
    <x v="0"/>
    <m/>
    <s v="Greater Sudbury Hydro Inc 5234811016"/>
    <x v="40"/>
  </r>
  <r>
    <s v="CIS"/>
    <m/>
    <s v="ZDLRTC"/>
    <m/>
    <x v="3"/>
    <m/>
    <n v="1.63"/>
    <s v="0300851004"/>
    <s v="300851004"/>
    <s v="0700920667"/>
    <m/>
    <m/>
    <m/>
    <d v="2013-12-18T00:00:00"/>
    <x v="4"/>
    <m/>
    <n v="17830.3"/>
    <m/>
    <x v="4"/>
    <m/>
    <s v="Greater Sudbury Hydro Inc 5234811016"/>
    <x v="40"/>
  </r>
  <r>
    <s v="CIS"/>
    <m/>
    <s v="ZDLRTL"/>
    <m/>
    <x v="3"/>
    <m/>
    <n v="0.7"/>
    <s v="0300851004"/>
    <s v="300851004"/>
    <s v="0700920667"/>
    <m/>
    <m/>
    <m/>
    <d v="2013-12-18T00:00:00"/>
    <x v="4"/>
    <m/>
    <n v="7657.18"/>
    <m/>
    <x v="4"/>
    <m/>
    <s v="Greater Sudbury Hydro Inc 5234811016"/>
    <x v="40"/>
  </r>
  <r>
    <s v="CIS"/>
    <m/>
    <s v="ZDLRTN"/>
    <m/>
    <x v="3"/>
    <m/>
    <n v="3.18"/>
    <s v="0300851004"/>
    <s v="300851004"/>
    <s v="0700920667"/>
    <m/>
    <m/>
    <m/>
    <d v="2013-12-18T00:00:00"/>
    <x v="5"/>
    <m/>
    <n v="34499.68"/>
    <m/>
    <x v="5"/>
    <m/>
    <s v="Greater Sudbury Hydro Inc 5234811016"/>
    <x v="40"/>
  </r>
  <r>
    <s v="CIS"/>
    <m/>
    <s v="ZDLV10"/>
    <m/>
    <x v="3"/>
    <m/>
    <n v="0.01"/>
    <s v="0300851004"/>
    <s v="300851004"/>
    <s v="0700920667"/>
    <m/>
    <m/>
    <m/>
    <d v="2013-12-18T00:00:00"/>
    <x v="1"/>
    <m/>
    <n v="111.92"/>
    <m/>
    <x v="1"/>
    <m/>
    <s v="Greater Sudbury Hydro Inc 5234811016"/>
    <x v="40"/>
  </r>
  <r>
    <s v="CIS"/>
    <m/>
    <s v="ZDLV11"/>
    <m/>
    <x v="3"/>
    <m/>
    <n v="0.01"/>
    <s v="0300851004"/>
    <s v="300851004"/>
    <s v="0700920667"/>
    <m/>
    <m/>
    <m/>
    <d v="2013-12-18T00:00:00"/>
    <x v="8"/>
    <m/>
    <n v="89.54"/>
    <m/>
    <x v="7"/>
    <m/>
    <s v="Greater Sudbury Hydro Inc 5234811016"/>
    <x v="40"/>
  </r>
  <r>
    <s v="CIS"/>
    <m/>
    <s v="ZDLV12"/>
    <m/>
    <x v="3"/>
    <m/>
    <n v="0"/>
    <s v="0300851004"/>
    <s v="300851004"/>
    <s v="0700920667"/>
    <m/>
    <m/>
    <m/>
    <d v="2013-12-18T00:00:00"/>
    <x v="9"/>
    <m/>
    <n v="-11.19"/>
    <m/>
    <x v="8"/>
    <m/>
    <s v="Greater Sudbury Hydro Inc 5234811016"/>
    <x v="40"/>
  </r>
  <r>
    <s v="CIS"/>
    <m/>
    <s v="ZDLV9A"/>
    <m/>
    <x v="3"/>
    <m/>
    <n v="0.28000000000000003"/>
    <s v="0300851004"/>
    <s v="300851004"/>
    <s v="0700920667"/>
    <m/>
    <m/>
    <m/>
    <d v="2013-12-18T00:00:00"/>
    <x v="10"/>
    <m/>
    <n v="3077.93"/>
    <m/>
    <x v="6"/>
    <m/>
    <s v="Greater Sudbury Hydro Inc 5234811016"/>
    <x v="40"/>
  </r>
  <r>
    <s v="CIS"/>
    <m/>
    <s v="ZDLV9B"/>
    <m/>
    <x v="3"/>
    <m/>
    <n v="0.63"/>
    <s v="0300851004"/>
    <s v="300851004"/>
    <s v="0700920667"/>
    <m/>
    <m/>
    <m/>
    <d v="2013-12-18T00:00:00"/>
    <x v="19"/>
    <m/>
    <n v="-7063.16"/>
    <m/>
    <x v="14"/>
    <m/>
    <s v="Greater Sudbury Hydro Inc 5234811016"/>
    <x v="40"/>
  </r>
  <r>
    <s v="CIS"/>
    <m/>
    <s v="ZGA"/>
    <m/>
    <x v="3"/>
    <m/>
    <n v="0.08"/>
    <s v="0300851004"/>
    <s v="300851004"/>
    <s v="0700920667"/>
    <m/>
    <m/>
    <m/>
    <d v="2013-12-18T00:00:00"/>
    <x v="20"/>
    <m/>
    <n v="435876.61"/>
    <m/>
    <x v="11"/>
    <m/>
    <s v="Greater Sudbury Hydro Inc 5234811016"/>
    <x v="40"/>
  </r>
  <r>
    <s v="CIS"/>
    <m/>
    <s v="ZKWH"/>
    <m/>
    <x v="3"/>
    <m/>
    <n v="0"/>
    <s v="0300851004"/>
    <s v="300851004"/>
    <s v="0700920667"/>
    <m/>
    <m/>
    <m/>
    <d v="2013-12-18T00:00:00"/>
    <x v="12"/>
    <m/>
    <n v="100307.68"/>
    <m/>
    <x v="10"/>
    <m/>
    <s v="Greater Sudbury Hydro Inc 5234811016"/>
    <x v="40"/>
  </r>
  <r>
    <s v="CIS"/>
    <m/>
    <s v="ZRCRPP"/>
    <m/>
    <x v="3"/>
    <m/>
    <n v="0"/>
    <s v="0300851004"/>
    <s v="300851004"/>
    <s v="0700920667"/>
    <m/>
    <m/>
    <m/>
    <d v="2013-12-18T00:00:00"/>
    <x v="18"/>
    <m/>
    <n v="6598.39"/>
    <m/>
    <x v="13"/>
    <m/>
    <s v="Greater Sudbury Hydro Inc 5234811016"/>
    <x v="40"/>
  </r>
  <r>
    <s v="CIS"/>
    <m/>
    <s v="ZRCSSS"/>
    <m/>
    <x v="3"/>
    <m/>
    <n v="0.25"/>
    <s v="0300851004"/>
    <s v="300851004"/>
    <s v="0700920667"/>
    <m/>
    <m/>
    <m/>
    <d v="2013-12-18T00:00:00"/>
    <x v="16"/>
    <m/>
    <n v="0.25"/>
    <m/>
    <x v="12"/>
    <m/>
    <s v="Greater Sudbury Hydro Inc 5234811016"/>
    <x v="40"/>
  </r>
  <r>
    <s v="CIS"/>
    <m/>
    <s v="ZRCWMS"/>
    <m/>
    <x v="3"/>
    <m/>
    <n v="0"/>
    <s v="0300851004"/>
    <s v="300851004"/>
    <s v="0700920667"/>
    <m/>
    <m/>
    <m/>
    <d v="2013-12-18T00:00:00"/>
    <x v="18"/>
    <m/>
    <n v="24194.080000000002"/>
    <m/>
    <x v="13"/>
    <m/>
    <s v="Greater Sudbury Hydro Inc 5234811016"/>
    <x v="40"/>
  </r>
  <r>
    <s v="CIS"/>
    <m/>
    <s v="SDEMAN"/>
    <m/>
    <x v="3"/>
    <m/>
    <n v="0"/>
    <s v="0300893085"/>
    <s v="300893085"/>
    <s v="0701193767"/>
    <m/>
    <m/>
    <m/>
    <d v="2013-12-18T00:00:00"/>
    <x v="32"/>
    <m/>
    <n v="0"/>
    <m/>
    <x v="20"/>
    <m/>
    <s v="Ottawa River Power 6343154009"/>
    <x v="21"/>
  </r>
  <r>
    <s v="CIS"/>
    <m/>
    <s v="SQUANT"/>
    <m/>
    <x v="3"/>
    <m/>
    <n v="0"/>
    <s v="0300893085"/>
    <s v="300893085"/>
    <s v="0701193767"/>
    <m/>
    <m/>
    <m/>
    <d v="2013-12-18T00:00:00"/>
    <x v="33"/>
    <m/>
    <n v="0"/>
    <m/>
    <x v="20"/>
    <m/>
    <s v="Ottawa River Power 6343154009"/>
    <x v="21"/>
  </r>
  <r>
    <s v="CIS"/>
    <m/>
    <s v="ZDLLLC"/>
    <m/>
    <x v="3"/>
    <m/>
    <n v="1.97"/>
    <s v="0300893085"/>
    <s v="300893085"/>
    <s v="0701193767"/>
    <m/>
    <m/>
    <m/>
    <d v="2013-12-18T00:00:00"/>
    <x v="22"/>
    <m/>
    <n v="2188.2199999999998"/>
    <m/>
    <x v="15"/>
    <m/>
    <s v="Ottawa River Power 6343154009"/>
    <x v="21"/>
  </r>
  <r>
    <s v="CIS"/>
    <m/>
    <s v="ZDLMTC"/>
    <m/>
    <x v="3"/>
    <m/>
    <n v="471.17"/>
    <s v="0300893085"/>
    <s v="300893085"/>
    <s v="0701193767"/>
    <m/>
    <m/>
    <m/>
    <d v="2013-12-18T00:00:00"/>
    <x v="13"/>
    <m/>
    <n v="471.17"/>
    <m/>
    <x v="9"/>
    <m/>
    <s v="Ottawa River Power 6343154009"/>
    <x v="21"/>
  </r>
  <r>
    <s v="CIS"/>
    <m/>
    <s v="ZDLSMT"/>
    <m/>
    <x v="3"/>
    <m/>
    <n v="3.92"/>
    <s v="0300893085"/>
    <s v="300893085"/>
    <s v="0701193767"/>
    <m/>
    <m/>
    <m/>
    <d v="2013-12-18T00:00:00"/>
    <x v="11"/>
    <m/>
    <n v="3.92"/>
    <m/>
    <x v="9"/>
    <m/>
    <s v="Ottawa River Power 6343154009"/>
    <x v="21"/>
  </r>
  <r>
    <s v="CIS"/>
    <m/>
    <s v="ZDLSVC"/>
    <m/>
    <x v="3"/>
    <m/>
    <n v="291.76"/>
    <s v="0300893085"/>
    <s v="300893085"/>
    <s v="0701193767"/>
    <m/>
    <m/>
    <m/>
    <d v="2013-12-18T00:00:00"/>
    <x v="11"/>
    <m/>
    <n v="291.76"/>
    <m/>
    <x v="9"/>
    <m/>
    <s v="Ottawa River Power 6343154009"/>
    <x v="21"/>
  </r>
  <r>
    <s v="CIS"/>
    <m/>
    <s v="SDEMAN"/>
    <m/>
    <x v="3"/>
    <m/>
    <n v="0"/>
    <s v="0300068134"/>
    <s v="300068134"/>
    <s v="0700029416"/>
    <m/>
    <m/>
    <m/>
    <d v="2013-12-19T00:00:00"/>
    <x v="32"/>
    <m/>
    <n v="0"/>
    <m/>
    <x v="20"/>
    <m/>
    <s v="E.L.K. Energy Inc. 0035449006"/>
    <x v="9"/>
  </r>
  <r>
    <s v="CIS"/>
    <m/>
    <s v="SQUANT"/>
    <m/>
    <x v="3"/>
    <m/>
    <n v="0"/>
    <s v="0300068134"/>
    <s v="300068134"/>
    <s v="0700029416"/>
    <m/>
    <m/>
    <m/>
    <d v="2013-12-19T00:00:00"/>
    <x v="33"/>
    <m/>
    <n v="0"/>
    <m/>
    <x v="20"/>
    <m/>
    <s v="E.L.K. Energy Inc. 0035449006"/>
    <x v="9"/>
  </r>
  <r>
    <s v="CIS"/>
    <m/>
    <s v="ZDLSMT"/>
    <m/>
    <x v="3"/>
    <m/>
    <n v="3.92"/>
    <s v="0300068134"/>
    <s v="300068134"/>
    <s v="0700029416"/>
    <m/>
    <m/>
    <m/>
    <d v="2013-12-19T00:00:00"/>
    <x v="11"/>
    <m/>
    <n v="3.92"/>
    <m/>
    <x v="9"/>
    <m/>
    <s v="E.L.K. Energy Inc. 0035449006"/>
    <x v="9"/>
  </r>
  <r>
    <s v="CIS"/>
    <m/>
    <s v="ZDLSVC"/>
    <m/>
    <x v="3"/>
    <m/>
    <n v="291.76"/>
    <s v="0300068134"/>
    <s v="300068134"/>
    <s v="0700029416"/>
    <m/>
    <m/>
    <m/>
    <d v="2013-12-19T00:00:00"/>
    <x v="11"/>
    <m/>
    <n v="291.76"/>
    <m/>
    <x v="9"/>
    <m/>
    <s v="E.L.K. Energy Inc. 0035449006"/>
    <x v="9"/>
  </r>
  <r>
    <s v="CIS"/>
    <m/>
    <s v="SDEMAN"/>
    <m/>
    <x v="3"/>
    <m/>
    <n v="0"/>
    <s v="0300069213"/>
    <s v="300069213"/>
    <s v="0700030876"/>
    <m/>
    <m/>
    <m/>
    <d v="2013-12-19T00:00:00"/>
    <x v="32"/>
    <m/>
    <n v="0"/>
    <m/>
    <x v="20"/>
    <m/>
    <s v="Chatham-Kent Hydro Inc. 0107725002"/>
    <x v="16"/>
  </r>
  <r>
    <s v="CIS"/>
    <m/>
    <s v="ZDLSMT"/>
    <m/>
    <x v="3"/>
    <m/>
    <n v="3.92"/>
    <s v="0300069213"/>
    <s v="300069213"/>
    <s v="0700030876"/>
    <m/>
    <m/>
    <m/>
    <d v="2013-12-19T00:00:00"/>
    <x v="11"/>
    <m/>
    <n v="3.92"/>
    <m/>
    <x v="9"/>
    <m/>
    <s v="Chatham-Kent Hydro Inc. 0107725002"/>
    <x v="16"/>
  </r>
  <r>
    <s v="CIS"/>
    <m/>
    <s v="ZDLSSC"/>
    <m/>
    <x v="3"/>
    <m/>
    <n v="640.12"/>
    <s v="0300069213"/>
    <s v="300069213"/>
    <s v="0700030876"/>
    <m/>
    <m/>
    <m/>
    <d v="2013-12-19T00:00:00"/>
    <x v="23"/>
    <m/>
    <n v="249.65"/>
    <m/>
    <x v="16"/>
    <m/>
    <s v="Chatham-Kent Hydro Inc. 0107725002"/>
    <x v="16"/>
  </r>
  <r>
    <s v="CIS"/>
    <m/>
    <s v="ZDLSVC"/>
    <m/>
    <x v="3"/>
    <m/>
    <n v="291.76"/>
    <s v="0300069213"/>
    <s v="300069213"/>
    <s v="0700030876"/>
    <m/>
    <m/>
    <m/>
    <d v="2013-12-19T00:00:00"/>
    <x v="11"/>
    <m/>
    <n v="291.76"/>
    <m/>
    <x v="9"/>
    <m/>
    <s v="Chatham-Kent Hydro Inc. 0107725002"/>
    <x v="16"/>
  </r>
  <r>
    <s v="CIS"/>
    <m/>
    <s v="SDEMAN"/>
    <m/>
    <x v="3"/>
    <m/>
    <n v="0"/>
    <s v="0300139594"/>
    <s v="300139594"/>
    <s v="0700036251"/>
    <m/>
    <m/>
    <m/>
    <d v="2013-12-19T00:00:00"/>
    <x v="32"/>
    <m/>
    <n v="0"/>
    <m/>
    <x v="20"/>
    <m/>
    <s v="E.L.K. Energy Inc. 0469908003"/>
    <x v="9"/>
  </r>
  <r>
    <s v="CIS"/>
    <m/>
    <s v="SQUANT"/>
    <m/>
    <x v="3"/>
    <m/>
    <n v="0"/>
    <s v="0300139594"/>
    <s v="300139594"/>
    <s v="0700036251"/>
    <m/>
    <m/>
    <m/>
    <d v="2013-12-19T00:00:00"/>
    <x v="33"/>
    <m/>
    <n v="0"/>
    <m/>
    <x v="20"/>
    <m/>
    <s v="E.L.K. Energy Inc. 0469908003"/>
    <x v="9"/>
  </r>
  <r>
    <s v="CIS"/>
    <m/>
    <s v="ZDLCSC"/>
    <m/>
    <x v="3"/>
    <m/>
    <n v="0.68"/>
    <s v="0300139594"/>
    <s v="300139594"/>
    <s v="0700036251"/>
    <m/>
    <m/>
    <m/>
    <d v="2013-12-19T00:00:00"/>
    <x v="0"/>
    <m/>
    <n v="5452.03"/>
    <m/>
    <x v="0"/>
    <m/>
    <s v="E.L.K. Energy Inc. 0469908003"/>
    <x v="9"/>
  </r>
  <r>
    <s v="CIS"/>
    <m/>
    <s v="ZDLRTC"/>
    <m/>
    <x v="3"/>
    <m/>
    <n v="1.63"/>
    <s v="0300139594"/>
    <s v="300139594"/>
    <s v="0700036251"/>
    <m/>
    <m/>
    <m/>
    <d v="2013-12-19T00:00:00"/>
    <x v="4"/>
    <m/>
    <n v="13613.28"/>
    <m/>
    <x v="4"/>
    <m/>
    <s v="E.L.K. Energy Inc. 0469908003"/>
    <x v="9"/>
  </r>
  <r>
    <s v="CIS"/>
    <m/>
    <s v="ZDLRTN"/>
    <m/>
    <x v="3"/>
    <m/>
    <n v="3.18"/>
    <s v="0300139594"/>
    <s v="300139594"/>
    <s v="0700036251"/>
    <m/>
    <m/>
    <m/>
    <d v="2013-12-19T00:00:00"/>
    <x v="5"/>
    <m/>
    <n v="26558.43"/>
    <m/>
    <x v="5"/>
    <m/>
    <s v="E.L.K. Energy Inc. 0469908003"/>
    <x v="9"/>
  </r>
  <r>
    <s v="CIS"/>
    <m/>
    <s v="ZDLV10"/>
    <m/>
    <x v="3"/>
    <m/>
    <n v="0.01"/>
    <s v="0300139594"/>
    <s v="300139594"/>
    <s v="0700036251"/>
    <m/>
    <m/>
    <m/>
    <d v="2013-12-19T00:00:00"/>
    <x v="1"/>
    <m/>
    <n v="80.77"/>
    <m/>
    <x v="1"/>
    <m/>
    <s v="E.L.K. Energy Inc. 0469908003"/>
    <x v="9"/>
  </r>
  <r>
    <s v="CIS"/>
    <m/>
    <s v="ZDLV11"/>
    <m/>
    <x v="3"/>
    <m/>
    <n v="0.01"/>
    <s v="0300139594"/>
    <s v="300139594"/>
    <s v="0700036251"/>
    <m/>
    <m/>
    <m/>
    <d v="2013-12-19T00:00:00"/>
    <x v="8"/>
    <m/>
    <n v="64.62"/>
    <m/>
    <x v="7"/>
    <m/>
    <s v="E.L.K. Energy Inc. 0469908003"/>
    <x v="9"/>
  </r>
  <r>
    <s v="CIS"/>
    <m/>
    <s v="ZDLV12"/>
    <m/>
    <x v="3"/>
    <m/>
    <n v="0"/>
    <s v="0300139594"/>
    <s v="300139594"/>
    <s v="0700036251"/>
    <m/>
    <m/>
    <m/>
    <d v="2013-12-19T00:00:00"/>
    <x v="9"/>
    <m/>
    <n v="-8.08"/>
    <m/>
    <x v="8"/>
    <m/>
    <s v="E.L.K. Energy Inc. 0469908003"/>
    <x v="9"/>
  </r>
  <r>
    <s v="CIS"/>
    <m/>
    <s v="ZDLV9A"/>
    <m/>
    <x v="3"/>
    <m/>
    <n v="0.28000000000000003"/>
    <s v="0300139594"/>
    <s v="300139594"/>
    <s v="0700036251"/>
    <m/>
    <m/>
    <m/>
    <d v="2013-12-19T00:00:00"/>
    <x v="10"/>
    <m/>
    <n v="2221.1999999999998"/>
    <m/>
    <x v="6"/>
    <m/>
    <s v="E.L.K. Energy Inc. 0469908003"/>
    <x v="9"/>
  </r>
  <r>
    <s v="CIS"/>
    <m/>
    <s v="SDEMAN"/>
    <m/>
    <x v="3"/>
    <m/>
    <n v="0"/>
    <s v="0300291771"/>
    <s v="300291771"/>
    <s v="0700050253"/>
    <m/>
    <m/>
    <m/>
    <d v="2013-12-19T00:00:00"/>
    <x v="32"/>
    <m/>
    <n v="0"/>
    <m/>
    <x v="20"/>
    <m/>
    <s v="E.L.K. Energy Inc. 0357773007"/>
    <x v="9"/>
  </r>
  <r>
    <s v="CIS"/>
    <m/>
    <s v="SQUANT"/>
    <m/>
    <x v="3"/>
    <m/>
    <n v="0"/>
    <s v="0300291771"/>
    <s v="300291771"/>
    <s v="0700050253"/>
    <m/>
    <m/>
    <m/>
    <d v="2013-12-19T00:00:00"/>
    <x v="33"/>
    <m/>
    <n v="0"/>
    <m/>
    <x v="20"/>
    <m/>
    <s v="E.L.K. Energy Inc. 0357773007"/>
    <x v="9"/>
  </r>
  <r>
    <s v="CIS"/>
    <m/>
    <s v="ZDLCSC"/>
    <m/>
    <x v="3"/>
    <m/>
    <n v="0.68"/>
    <s v="0300291771"/>
    <s v="300291771"/>
    <s v="0700050253"/>
    <m/>
    <m/>
    <m/>
    <d v="2013-12-19T00:00:00"/>
    <x v="0"/>
    <m/>
    <n v="4190.13"/>
    <m/>
    <x v="0"/>
    <m/>
    <s v="E.L.K. Energy Inc. 0357773007"/>
    <x v="9"/>
  </r>
  <r>
    <s v="CIS"/>
    <m/>
    <s v="ZDLRTC"/>
    <m/>
    <x v="3"/>
    <m/>
    <n v="1.63"/>
    <s v="0300291771"/>
    <s v="300291771"/>
    <s v="0700050253"/>
    <m/>
    <m/>
    <m/>
    <d v="2013-12-19T00:00:00"/>
    <x v="4"/>
    <m/>
    <n v="10462.42"/>
    <m/>
    <x v="4"/>
    <m/>
    <s v="E.L.K. Energy Inc. 0357773007"/>
    <x v="9"/>
  </r>
  <r>
    <s v="CIS"/>
    <m/>
    <s v="ZDLRTL"/>
    <m/>
    <x v="3"/>
    <m/>
    <n v="0.7"/>
    <s v="0300291771"/>
    <s v="300291771"/>
    <s v="0700050253"/>
    <m/>
    <m/>
    <m/>
    <d v="2013-12-19T00:00:00"/>
    <x v="4"/>
    <m/>
    <n v="4493.0600000000004"/>
    <m/>
    <x v="4"/>
    <m/>
    <s v="E.L.K. Energy Inc. 0357773007"/>
    <x v="9"/>
  </r>
  <r>
    <s v="CIS"/>
    <m/>
    <s v="ZDLRTN"/>
    <m/>
    <x v="3"/>
    <m/>
    <n v="3.18"/>
    <s v="0300291771"/>
    <s v="300291771"/>
    <s v="0700050253"/>
    <m/>
    <m/>
    <m/>
    <d v="2013-12-19T00:00:00"/>
    <x v="5"/>
    <m/>
    <n v="20411.349999999999"/>
    <m/>
    <x v="5"/>
    <m/>
    <s v="E.L.K. Energy Inc. 0357773007"/>
    <x v="9"/>
  </r>
  <r>
    <s v="CIS"/>
    <m/>
    <s v="ZDLV10"/>
    <m/>
    <x v="3"/>
    <m/>
    <n v="0.01"/>
    <s v="0300291771"/>
    <s v="300291771"/>
    <s v="0700050253"/>
    <m/>
    <m/>
    <m/>
    <d v="2013-12-19T00:00:00"/>
    <x v="1"/>
    <m/>
    <n v="62.08"/>
    <m/>
    <x v="1"/>
    <m/>
    <s v="E.L.K. Energy Inc. 0357773007"/>
    <x v="9"/>
  </r>
  <r>
    <s v="CIS"/>
    <m/>
    <s v="ZDLV11"/>
    <m/>
    <x v="3"/>
    <m/>
    <n v="0.01"/>
    <s v="0300291771"/>
    <s v="300291771"/>
    <s v="0700050253"/>
    <m/>
    <m/>
    <m/>
    <d v="2013-12-19T00:00:00"/>
    <x v="8"/>
    <m/>
    <n v="49.66"/>
    <m/>
    <x v="7"/>
    <m/>
    <s v="E.L.K. Energy Inc. 0357773007"/>
    <x v="9"/>
  </r>
  <r>
    <s v="CIS"/>
    <m/>
    <s v="ZDLV12"/>
    <m/>
    <x v="3"/>
    <m/>
    <n v="0"/>
    <s v="0300291771"/>
    <s v="300291771"/>
    <s v="0700050253"/>
    <m/>
    <m/>
    <m/>
    <d v="2013-12-19T00:00:00"/>
    <x v="9"/>
    <m/>
    <n v="-6.21"/>
    <m/>
    <x v="8"/>
    <m/>
    <s v="E.L.K. Energy Inc. 0357773007"/>
    <x v="9"/>
  </r>
  <r>
    <s v="CIS"/>
    <m/>
    <s v="ZDLV9A"/>
    <m/>
    <x v="3"/>
    <m/>
    <n v="0.28000000000000003"/>
    <s v="0300291771"/>
    <s v="300291771"/>
    <s v="0700050253"/>
    <m/>
    <m/>
    <m/>
    <d v="2013-12-19T00:00:00"/>
    <x v="10"/>
    <m/>
    <n v="1707.09"/>
    <m/>
    <x v="6"/>
    <m/>
    <s v="E.L.K. Energy Inc. 0357773007"/>
    <x v="9"/>
  </r>
  <r>
    <s v="CIS"/>
    <m/>
    <s v="SDEMAN"/>
    <m/>
    <x v="3"/>
    <m/>
    <n v="0"/>
    <s v="0300174215"/>
    <s v="300174215"/>
    <s v="0700062940"/>
    <m/>
    <m/>
    <m/>
    <d v="2013-12-19T00:00:00"/>
    <x v="32"/>
    <m/>
    <n v="0"/>
    <m/>
    <x v="20"/>
    <m/>
    <s v="Enersource Hydro Mississauga 1043052009"/>
    <x v="8"/>
  </r>
  <r>
    <s v="CIS"/>
    <m/>
    <s v="SQUANT"/>
    <m/>
    <x v="3"/>
    <m/>
    <n v="0"/>
    <s v="0300174215"/>
    <s v="300174215"/>
    <s v="0700062940"/>
    <m/>
    <m/>
    <m/>
    <d v="2013-12-19T00:00:00"/>
    <x v="33"/>
    <m/>
    <n v="0"/>
    <m/>
    <x v="20"/>
    <m/>
    <s v="Enersource Hydro Mississauga 1043052009"/>
    <x v="8"/>
  </r>
  <r>
    <s v="CIS"/>
    <m/>
    <s v="ZDLSMT"/>
    <m/>
    <x v="3"/>
    <m/>
    <n v="3.92"/>
    <s v="0300174215"/>
    <s v="300174215"/>
    <s v="0700062940"/>
    <m/>
    <m/>
    <m/>
    <d v="2013-12-19T00:00:00"/>
    <x v="11"/>
    <m/>
    <n v="3.92"/>
    <m/>
    <x v="9"/>
    <m/>
    <s v="Enersource Hydro Mississauga 1043052009"/>
    <x v="8"/>
  </r>
  <r>
    <s v="CIS"/>
    <m/>
    <s v="ZDLSVC"/>
    <m/>
    <x v="3"/>
    <m/>
    <n v="291.76"/>
    <s v="0300174215"/>
    <s v="300174215"/>
    <s v="0700062940"/>
    <m/>
    <m/>
    <m/>
    <d v="2013-12-19T00:00:00"/>
    <x v="11"/>
    <m/>
    <n v="291.76"/>
    <m/>
    <x v="9"/>
    <m/>
    <s v="Enersource Hydro Mississauga 1043052009"/>
    <x v="8"/>
  </r>
  <r>
    <s v="CIS"/>
    <m/>
    <s v="SDEMAN"/>
    <m/>
    <x v="3"/>
    <m/>
    <n v="0"/>
    <s v="0300283059"/>
    <s v="300283059"/>
    <s v="0700067790"/>
    <m/>
    <m/>
    <m/>
    <d v="2013-12-19T00:00:00"/>
    <x v="32"/>
    <m/>
    <n v="0"/>
    <m/>
    <x v="20"/>
    <m/>
    <s v="E.L.K. Energy Inc. 1115350001"/>
    <x v="9"/>
  </r>
  <r>
    <s v="CIS"/>
    <m/>
    <s v="SQUANT"/>
    <m/>
    <x v="3"/>
    <m/>
    <n v="0"/>
    <s v="0300283059"/>
    <s v="300283059"/>
    <s v="0700067790"/>
    <m/>
    <m/>
    <m/>
    <d v="2013-12-19T00:00:00"/>
    <x v="33"/>
    <m/>
    <n v="0"/>
    <m/>
    <x v="20"/>
    <m/>
    <s v="E.L.K. Energy Inc. 1115350001"/>
    <x v="9"/>
  </r>
  <r>
    <s v="CIS"/>
    <m/>
    <s v="ZDLSMT"/>
    <m/>
    <x v="3"/>
    <m/>
    <n v="3.92"/>
    <s v="0300283059"/>
    <s v="300283059"/>
    <s v="0700067790"/>
    <m/>
    <m/>
    <m/>
    <d v="2013-12-19T00:00:00"/>
    <x v="11"/>
    <m/>
    <n v="3.92"/>
    <m/>
    <x v="9"/>
    <m/>
    <s v="E.L.K. Energy Inc. 1115350001"/>
    <x v="9"/>
  </r>
  <r>
    <s v="CIS"/>
    <m/>
    <s v="ZDLSVC"/>
    <m/>
    <x v="3"/>
    <m/>
    <n v="291.76"/>
    <s v="0300283059"/>
    <s v="300283059"/>
    <s v="0700067790"/>
    <m/>
    <m/>
    <m/>
    <d v="2013-12-19T00:00:00"/>
    <x v="11"/>
    <m/>
    <n v="291.76"/>
    <m/>
    <x v="9"/>
    <m/>
    <s v="E.L.K. Energy Inc. 1115350001"/>
    <x v="9"/>
  </r>
  <r>
    <s v="CIS"/>
    <m/>
    <s v="SDEMAN"/>
    <m/>
    <x v="3"/>
    <m/>
    <n v="0"/>
    <s v="0300308489"/>
    <s v="300308489"/>
    <s v="0700068514"/>
    <m/>
    <m/>
    <m/>
    <d v="2013-12-19T00:00:00"/>
    <x v="32"/>
    <m/>
    <n v="0"/>
    <m/>
    <x v="20"/>
    <m/>
    <s v="ENERSOURCE HYDRO MISSISSAUGA 1571187053"/>
    <x v="8"/>
  </r>
  <r>
    <s v="CIS"/>
    <m/>
    <s v="SQUANT"/>
    <m/>
    <x v="3"/>
    <m/>
    <n v="0"/>
    <s v="0300308489"/>
    <s v="300308489"/>
    <s v="0700068514"/>
    <m/>
    <m/>
    <m/>
    <d v="2013-12-19T00:00:00"/>
    <x v="33"/>
    <m/>
    <n v="0"/>
    <m/>
    <x v="20"/>
    <m/>
    <s v="ENERSOURCE HYDRO MISSISSAUGA 1571187053"/>
    <x v="8"/>
  </r>
  <r>
    <s v="CIS"/>
    <m/>
    <s v="ZDLSMT"/>
    <m/>
    <x v="3"/>
    <m/>
    <n v="3.92"/>
    <s v="0300308489"/>
    <s v="300308489"/>
    <s v="0700068514"/>
    <m/>
    <m/>
    <m/>
    <d v="2013-12-19T00:00:00"/>
    <x v="11"/>
    <m/>
    <n v="3.92"/>
    <m/>
    <x v="9"/>
    <m/>
    <s v="ENERSOURCE HYDRO MISSISSAUGA 1571187053"/>
    <x v="8"/>
  </r>
  <r>
    <s v="CIS"/>
    <m/>
    <s v="ZDLSVC"/>
    <m/>
    <x v="3"/>
    <m/>
    <n v="291.76"/>
    <s v="0300308489"/>
    <s v="300308489"/>
    <s v="0700068514"/>
    <m/>
    <m/>
    <m/>
    <d v="2013-12-19T00:00:00"/>
    <x v="11"/>
    <m/>
    <n v="291.76"/>
    <m/>
    <x v="9"/>
    <m/>
    <s v="ENERSOURCE HYDRO MISSISSAUGA 1571187053"/>
    <x v="8"/>
  </r>
  <r>
    <s v="CIS"/>
    <m/>
    <s v="SDEMAN"/>
    <m/>
    <x v="3"/>
    <m/>
    <n v="0"/>
    <s v="0300253464"/>
    <s v="300253464"/>
    <s v="0700081278"/>
    <m/>
    <m/>
    <m/>
    <d v="2013-12-19T00:00:00"/>
    <x v="32"/>
    <m/>
    <n v="0"/>
    <m/>
    <x v="20"/>
    <m/>
    <s v="Enersource Hydro Mississauga 0386784005"/>
    <x v="8"/>
  </r>
  <r>
    <s v="CIS"/>
    <m/>
    <s v="SQUANT"/>
    <m/>
    <x v="3"/>
    <m/>
    <n v="0"/>
    <s v="0300253464"/>
    <s v="300253464"/>
    <s v="0700081278"/>
    <m/>
    <m/>
    <m/>
    <d v="2013-12-19T00:00:00"/>
    <x v="33"/>
    <m/>
    <n v="0"/>
    <m/>
    <x v="20"/>
    <m/>
    <s v="Enersource Hydro Mississauga 0386784005"/>
    <x v="8"/>
  </r>
  <r>
    <s v="CIS"/>
    <m/>
    <s v="ZDLCSC"/>
    <m/>
    <x v="3"/>
    <m/>
    <n v="0.68"/>
    <s v="0300253464"/>
    <s v="300253464"/>
    <s v="0700081278"/>
    <m/>
    <m/>
    <m/>
    <d v="2013-12-19T00:00:00"/>
    <x v="0"/>
    <m/>
    <n v="16787.37"/>
    <m/>
    <x v="0"/>
    <m/>
    <s v="Enersource Hydro Mississauga 0386784005"/>
    <x v="8"/>
  </r>
  <r>
    <s v="CIS"/>
    <m/>
    <s v="ZDLRTC"/>
    <m/>
    <x v="3"/>
    <m/>
    <n v="1.63"/>
    <s v="0300253464"/>
    <s v="300253464"/>
    <s v="0700081278"/>
    <m/>
    <m/>
    <m/>
    <d v="2013-12-19T00:00:00"/>
    <x v="4"/>
    <m/>
    <n v="40890.019999999997"/>
    <m/>
    <x v="4"/>
    <m/>
    <s v="Enersource Hydro Mississauga 0386784005"/>
    <x v="8"/>
  </r>
  <r>
    <s v="CIS"/>
    <m/>
    <s v="ZDLRTN"/>
    <m/>
    <x v="3"/>
    <m/>
    <n v="3.18"/>
    <s v="0300253464"/>
    <s v="300253464"/>
    <s v="0700081278"/>
    <m/>
    <m/>
    <m/>
    <d v="2013-12-19T00:00:00"/>
    <x v="5"/>
    <m/>
    <n v="79409.649999999994"/>
    <m/>
    <x v="5"/>
    <m/>
    <s v="Enersource Hydro Mississauga 0386784005"/>
    <x v="8"/>
  </r>
  <r>
    <s v="CIS"/>
    <m/>
    <s v="ZDLV10"/>
    <m/>
    <x v="3"/>
    <m/>
    <n v="0.01"/>
    <s v="0300253464"/>
    <s v="300253464"/>
    <s v="0700081278"/>
    <m/>
    <m/>
    <m/>
    <d v="2013-12-19T00:00:00"/>
    <x v="1"/>
    <m/>
    <n v="248.7"/>
    <m/>
    <x v="1"/>
    <m/>
    <s v="Enersource Hydro Mississauga 0386784005"/>
    <x v="8"/>
  </r>
  <r>
    <s v="CIS"/>
    <m/>
    <s v="ZDLV11"/>
    <m/>
    <x v="3"/>
    <m/>
    <n v="0.01"/>
    <s v="0300253464"/>
    <s v="300253464"/>
    <s v="0700081278"/>
    <m/>
    <m/>
    <m/>
    <d v="2013-12-19T00:00:00"/>
    <x v="8"/>
    <m/>
    <n v="198.96"/>
    <m/>
    <x v="7"/>
    <m/>
    <s v="Enersource Hydro Mississauga 0386784005"/>
    <x v="8"/>
  </r>
  <r>
    <s v="CIS"/>
    <m/>
    <s v="ZDLV12"/>
    <m/>
    <x v="3"/>
    <m/>
    <n v="0"/>
    <s v="0300253464"/>
    <s v="300253464"/>
    <s v="0700081278"/>
    <m/>
    <m/>
    <m/>
    <d v="2013-12-19T00:00:00"/>
    <x v="9"/>
    <m/>
    <n v="-24.87"/>
    <m/>
    <x v="8"/>
    <m/>
    <s v="Enersource Hydro Mississauga 0386784005"/>
    <x v="8"/>
  </r>
  <r>
    <s v="CIS"/>
    <m/>
    <s v="ZDLV9A"/>
    <m/>
    <x v="3"/>
    <m/>
    <n v="0.28000000000000003"/>
    <s v="0300253464"/>
    <s v="300253464"/>
    <s v="0700081278"/>
    <m/>
    <m/>
    <m/>
    <d v="2013-12-19T00:00:00"/>
    <x v="10"/>
    <m/>
    <n v="6839.3"/>
    <m/>
    <x v="6"/>
    <m/>
    <s v="Enersource Hydro Mississauga 0386784005"/>
    <x v="8"/>
  </r>
  <r>
    <s v="CIS"/>
    <m/>
    <s v="SDEMAN"/>
    <m/>
    <x v="3"/>
    <m/>
    <n v="0"/>
    <s v="0300484448"/>
    <s v="300484448"/>
    <s v="0700095919"/>
    <m/>
    <m/>
    <m/>
    <d v="2013-12-19T00:00:00"/>
    <x v="32"/>
    <m/>
    <n v="0"/>
    <m/>
    <x v="20"/>
    <m/>
    <s v="Enersource Hydro Mississauga  1823031000"/>
    <x v="57"/>
  </r>
  <r>
    <s v="CIS"/>
    <m/>
    <s v="SQUANT"/>
    <m/>
    <x v="3"/>
    <m/>
    <n v="0"/>
    <s v="0300484448"/>
    <s v="300484448"/>
    <s v="0700095919"/>
    <m/>
    <m/>
    <m/>
    <d v="2013-12-19T00:00:00"/>
    <x v="33"/>
    <m/>
    <n v="0"/>
    <m/>
    <x v="20"/>
    <m/>
    <s v="Enersource Hydro Mississauga  1823031000"/>
    <x v="57"/>
  </r>
  <r>
    <s v="CIS"/>
    <m/>
    <s v="ZDLSMT"/>
    <m/>
    <x v="3"/>
    <m/>
    <n v="3.92"/>
    <s v="0300484448"/>
    <s v="300484448"/>
    <s v="0700095919"/>
    <m/>
    <m/>
    <m/>
    <d v="2013-12-19T00:00:00"/>
    <x v="11"/>
    <m/>
    <n v="3.92"/>
    <m/>
    <x v="9"/>
    <m/>
    <s v="Enersource Hydro Mississauga  1823031000"/>
    <x v="57"/>
  </r>
  <r>
    <s v="CIS"/>
    <m/>
    <s v="ZDLSVC"/>
    <m/>
    <x v="3"/>
    <m/>
    <n v="291.76"/>
    <s v="0300484448"/>
    <s v="300484448"/>
    <s v="0700095919"/>
    <m/>
    <m/>
    <m/>
    <d v="2013-12-19T00:00:00"/>
    <x v="11"/>
    <m/>
    <n v="291.76"/>
    <m/>
    <x v="9"/>
    <m/>
    <s v="Enersource Hydro Mississauga  1823031000"/>
    <x v="57"/>
  </r>
  <r>
    <s v="CIS"/>
    <m/>
    <s v="SDEMAN"/>
    <m/>
    <x v="3"/>
    <m/>
    <n v="0"/>
    <s v="0300132674"/>
    <s v="300132674"/>
    <s v="0700100085"/>
    <m/>
    <m/>
    <m/>
    <d v="2013-12-19T00:00:00"/>
    <x v="32"/>
    <m/>
    <n v="0"/>
    <m/>
    <x v="20"/>
    <m/>
    <s v="E.L.K. Energy Inc. 0657270061"/>
    <x v="9"/>
  </r>
  <r>
    <s v="CIS"/>
    <m/>
    <s v="SQUANT"/>
    <m/>
    <x v="3"/>
    <m/>
    <n v="0"/>
    <s v="0300132674"/>
    <s v="300132674"/>
    <s v="0700100085"/>
    <m/>
    <m/>
    <m/>
    <d v="2013-12-19T00:00:00"/>
    <x v="33"/>
    <m/>
    <n v="0"/>
    <m/>
    <x v="20"/>
    <m/>
    <s v="E.L.K. Energy Inc. 0657270061"/>
    <x v="9"/>
  </r>
  <r>
    <s v="CIS"/>
    <m/>
    <s v="ZDLCSC"/>
    <m/>
    <x v="3"/>
    <m/>
    <n v="0.68"/>
    <s v="0300132674"/>
    <s v="300132674"/>
    <s v="0700100085"/>
    <m/>
    <m/>
    <m/>
    <d v="2013-12-19T00:00:00"/>
    <x v="0"/>
    <m/>
    <n v="10900.21"/>
    <m/>
    <x v="0"/>
    <m/>
    <s v="E.L.K. Energy Inc. 0657270061"/>
    <x v="9"/>
  </r>
  <r>
    <s v="CIS"/>
    <m/>
    <s v="ZDLRTC"/>
    <m/>
    <x v="3"/>
    <m/>
    <n v="1.63"/>
    <s v="0300132674"/>
    <s v="300132674"/>
    <s v="0700100085"/>
    <m/>
    <m/>
    <m/>
    <d v="2013-12-19T00:00:00"/>
    <x v="4"/>
    <m/>
    <n v="26728.62"/>
    <m/>
    <x v="4"/>
    <m/>
    <s v="E.L.K. Energy Inc. 0657270061"/>
    <x v="9"/>
  </r>
  <r>
    <s v="CIS"/>
    <m/>
    <s v="ZDLRTL"/>
    <m/>
    <x v="3"/>
    <m/>
    <n v="0.7"/>
    <s v="0300132674"/>
    <s v="300132674"/>
    <s v="0700100085"/>
    <m/>
    <m/>
    <m/>
    <d v="2013-12-19T00:00:00"/>
    <x v="4"/>
    <m/>
    <n v="11478.55"/>
    <m/>
    <x v="4"/>
    <m/>
    <s v="E.L.K. Energy Inc. 0657270061"/>
    <x v="9"/>
  </r>
  <r>
    <s v="CIS"/>
    <m/>
    <s v="ZDLRTN"/>
    <m/>
    <x v="3"/>
    <m/>
    <n v="3.18"/>
    <s v="0300132674"/>
    <s v="300132674"/>
    <s v="0700100085"/>
    <m/>
    <m/>
    <m/>
    <d v="2013-12-19T00:00:00"/>
    <x v="5"/>
    <m/>
    <n v="50807.44"/>
    <m/>
    <x v="5"/>
    <m/>
    <s v="E.L.K. Energy Inc. 0657270061"/>
    <x v="9"/>
  </r>
  <r>
    <s v="CIS"/>
    <m/>
    <s v="ZDLV10"/>
    <m/>
    <x v="3"/>
    <m/>
    <n v="0.01"/>
    <s v="0300132674"/>
    <s v="300132674"/>
    <s v="0700100085"/>
    <m/>
    <m/>
    <m/>
    <d v="2013-12-19T00:00:00"/>
    <x v="1"/>
    <m/>
    <n v="161.47999999999999"/>
    <m/>
    <x v="1"/>
    <m/>
    <s v="E.L.K. Energy Inc. 0657270061"/>
    <x v="9"/>
  </r>
  <r>
    <s v="CIS"/>
    <m/>
    <s v="ZDLV11"/>
    <m/>
    <x v="3"/>
    <m/>
    <n v="0.01"/>
    <s v="0300132674"/>
    <s v="300132674"/>
    <s v="0700100085"/>
    <m/>
    <m/>
    <m/>
    <d v="2013-12-19T00:00:00"/>
    <x v="8"/>
    <m/>
    <n v="129.19"/>
    <m/>
    <x v="7"/>
    <m/>
    <s v="E.L.K. Energy Inc. 0657270061"/>
    <x v="9"/>
  </r>
  <r>
    <s v="CIS"/>
    <m/>
    <s v="ZDLV12"/>
    <m/>
    <x v="3"/>
    <m/>
    <n v="0"/>
    <s v="0300132674"/>
    <s v="300132674"/>
    <s v="0700100085"/>
    <m/>
    <m/>
    <m/>
    <d v="2013-12-19T00:00:00"/>
    <x v="9"/>
    <m/>
    <n v="-16.149999999999999"/>
    <m/>
    <x v="8"/>
    <m/>
    <s v="E.L.K. Energy Inc. 0657270061"/>
    <x v="9"/>
  </r>
  <r>
    <s v="CIS"/>
    <m/>
    <s v="ZDLV9A"/>
    <m/>
    <x v="3"/>
    <m/>
    <n v="0.28000000000000003"/>
    <s v="0300132674"/>
    <s v="300132674"/>
    <s v="0700100085"/>
    <m/>
    <m/>
    <m/>
    <d v="2013-12-19T00:00:00"/>
    <x v="10"/>
    <m/>
    <n v="4440.83"/>
    <m/>
    <x v="6"/>
    <m/>
    <s v="E.L.K. Energy Inc. 0657270061"/>
    <x v="9"/>
  </r>
  <r>
    <s v="CIS"/>
    <m/>
    <s v="SDEMAN"/>
    <m/>
    <x v="3"/>
    <m/>
    <n v="0"/>
    <s v="0300176800"/>
    <s v="300176800"/>
    <s v="0700106678"/>
    <m/>
    <m/>
    <m/>
    <d v="2013-12-19T00:00:00"/>
    <x v="32"/>
    <m/>
    <n v="0"/>
    <m/>
    <x v="20"/>
    <m/>
    <s v="Halton Hills Hydro 0941194029"/>
    <x v="22"/>
  </r>
  <r>
    <s v="CIS"/>
    <m/>
    <s v="SQUANT"/>
    <m/>
    <x v="3"/>
    <m/>
    <n v="0"/>
    <s v="0300176800"/>
    <s v="300176800"/>
    <s v="0700106678"/>
    <m/>
    <m/>
    <m/>
    <d v="2013-12-19T00:00:00"/>
    <x v="33"/>
    <m/>
    <n v="0"/>
    <m/>
    <x v="20"/>
    <m/>
    <s v="Halton Hills Hydro 0941194029"/>
    <x v="22"/>
  </r>
  <r>
    <s v="CIS"/>
    <m/>
    <s v="ZDLCSC"/>
    <m/>
    <x v="3"/>
    <m/>
    <n v="0.68"/>
    <s v="0300176800"/>
    <s v="300176800"/>
    <s v="0700106678"/>
    <m/>
    <m/>
    <m/>
    <d v="2013-12-19T00:00:00"/>
    <x v="0"/>
    <m/>
    <n v="6328.77"/>
    <m/>
    <x v="0"/>
    <m/>
    <s v="Halton Hills Hydro 0941194029"/>
    <x v="22"/>
  </r>
  <r>
    <s v="CIS"/>
    <m/>
    <s v="ZDLRTC"/>
    <m/>
    <x v="3"/>
    <m/>
    <n v="1.63"/>
    <s v="0300176800"/>
    <s v="300176800"/>
    <s v="0700106678"/>
    <m/>
    <m/>
    <m/>
    <d v="2013-12-19T00:00:00"/>
    <x v="4"/>
    <m/>
    <n v="15371.43"/>
    <m/>
    <x v="4"/>
    <m/>
    <s v="Halton Hills Hydro 0941194029"/>
    <x v="22"/>
  </r>
  <r>
    <s v="CIS"/>
    <m/>
    <s v="ZDLRTL"/>
    <m/>
    <x v="3"/>
    <m/>
    <n v="0.7"/>
    <s v="0300176800"/>
    <s v="300176800"/>
    <s v="0700106678"/>
    <m/>
    <m/>
    <m/>
    <d v="2013-12-19T00:00:00"/>
    <x v="4"/>
    <m/>
    <n v="6601.23"/>
    <m/>
    <x v="4"/>
    <m/>
    <s v="Halton Hills Hydro 0941194029"/>
    <x v="22"/>
  </r>
  <r>
    <s v="CIS"/>
    <m/>
    <s v="ZDLRTN"/>
    <m/>
    <x v="3"/>
    <m/>
    <n v="3.18"/>
    <s v="0300176800"/>
    <s v="300176800"/>
    <s v="0700106678"/>
    <m/>
    <m/>
    <m/>
    <d v="2013-12-19T00:00:00"/>
    <x v="5"/>
    <m/>
    <n v="26468.95"/>
    <m/>
    <x v="5"/>
    <m/>
    <s v="Halton Hills Hydro 0941194029"/>
    <x v="22"/>
  </r>
  <r>
    <s v="CIS"/>
    <m/>
    <s v="ZDLSMT"/>
    <m/>
    <x v="3"/>
    <m/>
    <n v="3.92"/>
    <s v="0300176800"/>
    <s v="300176800"/>
    <s v="0700106678"/>
    <m/>
    <m/>
    <m/>
    <d v="2013-12-19T00:00:00"/>
    <x v="11"/>
    <m/>
    <n v="3.92"/>
    <m/>
    <x v="9"/>
    <m/>
    <s v="Halton Hills Hydro 0941194029"/>
    <x v="22"/>
  </r>
  <r>
    <s v="CIS"/>
    <m/>
    <s v="ZDLSVC"/>
    <m/>
    <x v="3"/>
    <m/>
    <n v="291.76"/>
    <s v="0300176800"/>
    <s v="300176800"/>
    <s v="0700106678"/>
    <m/>
    <m/>
    <m/>
    <d v="2013-12-19T00:00:00"/>
    <x v="11"/>
    <m/>
    <n v="291.76"/>
    <m/>
    <x v="9"/>
    <m/>
    <s v="Halton Hills Hydro 0941194029"/>
    <x v="22"/>
  </r>
  <r>
    <s v="CIS"/>
    <m/>
    <s v="ZDLV10"/>
    <m/>
    <x v="3"/>
    <m/>
    <n v="0.01"/>
    <s v="0300176800"/>
    <s v="300176800"/>
    <s v="0700106678"/>
    <m/>
    <m/>
    <m/>
    <d v="2013-12-19T00:00:00"/>
    <x v="1"/>
    <m/>
    <n v="93.76"/>
    <m/>
    <x v="1"/>
    <m/>
    <s v="Halton Hills Hydro 0941194029"/>
    <x v="22"/>
  </r>
  <r>
    <s v="CIS"/>
    <m/>
    <s v="ZDLV11"/>
    <m/>
    <x v="3"/>
    <m/>
    <n v="0.01"/>
    <s v="0300176800"/>
    <s v="300176800"/>
    <s v="0700106678"/>
    <m/>
    <m/>
    <m/>
    <d v="2013-12-19T00:00:00"/>
    <x v="8"/>
    <m/>
    <n v="75.010000000000005"/>
    <m/>
    <x v="7"/>
    <m/>
    <s v="Halton Hills Hydro 0941194029"/>
    <x v="22"/>
  </r>
  <r>
    <s v="CIS"/>
    <m/>
    <s v="ZDLV12"/>
    <m/>
    <x v="3"/>
    <m/>
    <n v="0"/>
    <s v="0300176800"/>
    <s v="300176800"/>
    <s v="0700106678"/>
    <m/>
    <m/>
    <m/>
    <d v="2013-12-19T00:00:00"/>
    <x v="9"/>
    <m/>
    <n v="-9.3800000000000008"/>
    <m/>
    <x v="8"/>
    <m/>
    <s v="Halton Hills Hydro 0941194029"/>
    <x v="22"/>
  </r>
  <r>
    <s v="CIS"/>
    <m/>
    <s v="ZDLV9A"/>
    <m/>
    <x v="3"/>
    <m/>
    <n v="0.28000000000000003"/>
    <s v="0300176800"/>
    <s v="300176800"/>
    <s v="0700106678"/>
    <m/>
    <m/>
    <m/>
    <d v="2013-12-19T00:00:00"/>
    <x v="10"/>
    <m/>
    <n v="2578.39"/>
    <m/>
    <x v="6"/>
    <m/>
    <s v="Halton Hills Hydro 0941194029"/>
    <x v="22"/>
  </r>
  <r>
    <s v="CIS"/>
    <m/>
    <s v="SDEMAN"/>
    <m/>
    <x v="3"/>
    <m/>
    <n v="0"/>
    <s v="0300230295"/>
    <s v="300230295"/>
    <s v="0700120469"/>
    <m/>
    <m/>
    <m/>
    <d v="2013-12-19T00:00:00"/>
    <x v="32"/>
    <m/>
    <n v="0"/>
    <m/>
    <x v="20"/>
    <m/>
    <s v="Enersource Hydro Mississauga 0155069006"/>
    <x v="8"/>
  </r>
  <r>
    <s v="CIS"/>
    <m/>
    <s v="SQUANT"/>
    <m/>
    <x v="3"/>
    <m/>
    <n v="0"/>
    <s v="0300230295"/>
    <s v="300230295"/>
    <s v="0700120469"/>
    <m/>
    <m/>
    <m/>
    <d v="2013-12-19T00:00:00"/>
    <x v="33"/>
    <m/>
    <n v="0"/>
    <m/>
    <x v="20"/>
    <m/>
    <s v="Enersource Hydro Mississauga 0155069006"/>
    <x v="8"/>
  </r>
  <r>
    <s v="CIS"/>
    <m/>
    <s v="ZDLSMT"/>
    <m/>
    <x v="3"/>
    <m/>
    <n v="3.92"/>
    <s v="0300230295"/>
    <s v="300230295"/>
    <s v="0700120469"/>
    <m/>
    <m/>
    <m/>
    <d v="2013-12-19T00:00:00"/>
    <x v="11"/>
    <m/>
    <n v="3.92"/>
    <m/>
    <x v="9"/>
    <m/>
    <s v="Enersource Hydro Mississauga 0155069006"/>
    <x v="8"/>
  </r>
  <r>
    <s v="CIS"/>
    <m/>
    <s v="ZDLSVC"/>
    <m/>
    <x v="3"/>
    <m/>
    <n v="291.76"/>
    <s v="0300230295"/>
    <s v="300230295"/>
    <s v="0700120469"/>
    <m/>
    <m/>
    <m/>
    <d v="2013-12-19T00:00:00"/>
    <x v="11"/>
    <m/>
    <n v="291.76"/>
    <m/>
    <x v="9"/>
    <m/>
    <s v="Enersource Hydro Mississauga 0155069006"/>
    <x v="8"/>
  </r>
  <r>
    <s v="CIS"/>
    <m/>
    <s v="SDEMAN"/>
    <m/>
    <x v="3"/>
    <m/>
    <n v="0"/>
    <s v="0300029175"/>
    <s v="300029175"/>
    <s v="0700120832"/>
    <m/>
    <m/>
    <m/>
    <d v="2013-12-19T00:00:00"/>
    <x v="32"/>
    <m/>
    <n v="0"/>
    <m/>
    <x v="20"/>
    <m/>
    <s v="Halton Hills Hydro 0125938007"/>
    <x v="22"/>
  </r>
  <r>
    <s v="CIS"/>
    <m/>
    <s v="SQUANT"/>
    <m/>
    <x v="3"/>
    <m/>
    <n v="0"/>
    <s v="0300029175"/>
    <s v="300029175"/>
    <s v="0700120832"/>
    <m/>
    <m/>
    <m/>
    <d v="2013-12-19T00:00:00"/>
    <x v="33"/>
    <m/>
    <n v="0"/>
    <m/>
    <x v="20"/>
    <m/>
    <s v="Halton Hills Hydro 0125938007"/>
    <x v="22"/>
  </r>
  <r>
    <s v="CIS"/>
    <m/>
    <s v="ZDLSMT"/>
    <m/>
    <x v="3"/>
    <m/>
    <n v="3.92"/>
    <s v="0300029175"/>
    <s v="300029175"/>
    <s v="0700120832"/>
    <m/>
    <m/>
    <m/>
    <d v="2013-12-19T00:00:00"/>
    <x v="11"/>
    <m/>
    <n v="3.92"/>
    <m/>
    <x v="9"/>
    <m/>
    <s v="Halton Hills Hydro 0125938007"/>
    <x v="22"/>
  </r>
  <r>
    <s v="CIS"/>
    <m/>
    <s v="ZDLSVC"/>
    <m/>
    <x v="3"/>
    <m/>
    <n v="291.76"/>
    <s v="0300029175"/>
    <s v="300029175"/>
    <s v="0700120832"/>
    <m/>
    <m/>
    <m/>
    <d v="2013-12-19T00:00:00"/>
    <x v="11"/>
    <m/>
    <n v="291.76"/>
    <m/>
    <x v="9"/>
    <m/>
    <s v="Halton Hills Hydro 0125938007"/>
    <x v="22"/>
  </r>
  <r>
    <s v="CIS"/>
    <m/>
    <s v="SDEMAN"/>
    <m/>
    <x v="3"/>
    <m/>
    <n v="0"/>
    <s v="0300560371"/>
    <s v="300560371"/>
    <s v="0700158041"/>
    <m/>
    <m/>
    <m/>
    <d v="2013-12-19T00:00:00"/>
    <x v="32"/>
    <m/>
    <n v="0"/>
    <m/>
    <x v="20"/>
    <m/>
    <s v="Enersource Hydro Mississauga 1611128003"/>
    <x v="8"/>
  </r>
  <r>
    <s v="CIS"/>
    <m/>
    <s v="SQUANT"/>
    <m/>
    <x v="3"/>
    <m/>
    <n v="0"/>
    <s v="0300560371"/>
    <s v="300560371"/>
    <s v="0700158041"/>
    <m/>
    <m/>
    <m/>
    <d v="2013-12-19T00:00:00"/>
    <x v="33"/>
    <m/>
    <n v="0"/>
    <m/>
    <x v="20"/>
    <m/>
    <s v="Enersource Hydro Mississauga 1611128003"/>
    <x v="8"/>
  </r>
  <r>
    <s v="CIS"/>
    <m/>
    <s v="ZDLSMT"/>
    <m/>
    <x v="3"/>
    <m/>
    <n v="3.92"/>
    <s v="0300560371"/>
    <s v="300560371"/>
    <s v="0700158041"/>
    <m/>
    <m/>
    <m/>
    <d v="2013-12-19T00:00:00"/>
    <x v="11"/>
    <m/>
    <n v="3.92"/>
    <m/>
    <x v="9"/>
    <m/>
    <s v="Enersource Hydro Mississauga 1611128003"/>
    <x v="8"/>
  </r>
  <r>
    <s v="CIS"/>
    <m/>
    <s v="ZDLSVC"/>
    <m/>
    <x v="3"/>
    <m/>
    <n v="291.76"/>
    <s v="0300560371"/>
    <s v="300560371"/>
    <s v="0700158041"/>
    <m/>
    <m/>
    <m/>
    <d v="2013-12-19T00:00:00"/>
    <x v="11"/>
    <m/>
    <n v="291.76"/>
    <m/>
    <x v="9"/>
    <m/>
    <s v="Enersource Hydro Mississauga 1611128003"/>
    <x v="8"/>
  </r>
  <r>
    <s v="CIS"/>
    <m/>
    <s v="SDEMAN"/>
    <m/>
    <x v="3"/>
    <m/>
    <n v="0"/>
    <s v="0300145093"/>
    <s v="300145093"/>
    <s v="0700160466"/>
    <m/>
    <m/>
    <m/>
    <d v="2013-12-19T00:00:00"/>
    <x v="32"/>
    <m/>
    <n v="0"/>
    <m/>
    <x v="20"/>
    <m/>
    <s v="Enersource Hydro Mississauga  1019945004"/>
    <x v="57"/>
  </r>
  <r>
    <s v="CIS"/>
    <m/>
    <s v="SQUANT"/>
    <m/>
    <x v="3"/>
    <m/>
    <n v="0"/>
    <s v="0300145093"/>
    <s v="300145093"/>
    <s v="0700160466"/>
    <m/>
    <m/>
    <m/>
    <d v="2013-12-19T00:00:00"/>
    <x v="33"/>
    <m/>
    <n v="0"/>
    <m/>
    <x v="20"/>
    <m/>
    <s v="Enersource Hydro Mississauga  1019945004"/>
    <x v="57"/>
  </r>
  <r>
    <s v="CIS"/>
    <m/>
    <s v="ZDLSMT"/>
    <m/>
    <x v="3"/>
    <m/>
    <n v="3.92"/>
    <s v="0300145093"/>
    <s v="300145093"/>
    <s v="0700160466"/>
    <m/>
    <m/>
    <m/>
    <d v="2013-12-19T00:00:00"/>
    <x v="11"/>
    <m/>
    <n v="3.92"/>
    <m/>
    <x v="9"/>
    <m/>
    <s v="Enersource Hydro Mississauga  1019945004"/>
    <x v="57"/>
  </r>
  <r>
    <s v="CIS"/>
    <m/>
    <s v="ZDLSVC"/>
    <m/>
    <x v="3"/>
    <m/>
    <n v="291.76"/>
    <s v="0300145093"/>
    <s v="300145093"/>
    <s v="0700160466"/>
    <m/>
    <m/>
    <m/>
    <d v="2013-12-19T00:00:00"/>
    <x v="11"/>
    <m/>
    <n v="291.76"/>
    <m/>
    <x v="9"/>
    <m/>
    <s v="Enersource Hydro Mississauga  1019945004"/>
    <x v="57"/>
  </r>
  <r>
    <s v="CIS"/>
    <m/>
    <s v="SDEMAN"/>
    <m/>
    <x v="3"/>
    <m/>
    <n v="0"/>
    <s v="0300142338"/>
    <s v="300142338"/>
    <s v="0700162679"/>
    <m/>
    <m/>
    <m/>
    <d v="2013-12-19T00:00:00"/>
    <x v="32"/>
    <m/>
    <n v="0"/>
    <m/>
    <x v="20"/>
    <m/>
    <s v="Chatham-Kent Hydro Inc. 1198033001"/>
    <x v="16"/>
  </r>
  <r>
    <s v="CIS"/>
    <m/>
    <s v="SQUANT"/>
    <m/>
    <x v="3"/>
    <m/>
    <n v="0"/>
    <s v="0300142338"/>
    <s v="300142338"/>
    <s v="0700162679"/>
    <m/>
    <m/>
    <m/>
    <d v="2013-12-19T00:00:00"/>
    <x v="33"/>
    <m/>
    <n v="0"/>
    <m/>
    <x v="20"/>
    <m/>
    <s v="Chatham-Kent Hydro Inc. 1198033001"/>
    <x v="16"/>
  </r>
  <r>
    <s v="CIS"/>
    <m/>
    <s v="ZDLSMT"/>
    <m/>
    <x v="3"/>
    <m/>
    <n v="3.92"/>
    <s v="0300142338"/>
    <s v="300142338"/>
    <s v="0700162679"/>
    <m/>
    <m/>
    <m/>
    <d v="2013-12-19T00:00:00"/>
    <x v="11"/>
    <m/>
    <n v="3.92"/>
    <m/>
    <x v="9"/>
    <m/>
    <s v="Chatham-Kent Hydro Inc. 1198033001"/>
    <x v="16"/>
  </r>
  <r>
    <s v="CIS"/>
    <m/>
    <s v="ZDLSVC"/>
    <m/>
    <x v="3"/>
    <m/>
    <n v="291.76"/>
    <s v="0300142338"/>
    <s v="300142338"/>
    <s v="0700162679"/>
    <m/>
    <m/>
    <m/>
    <d v="2013-12-19T00:00:00"/>
    <x v="11"/>
    <m/>
    <n v="291.76"/>
    <m/>
    <x v="9"/>
    <m/>
    <s v="Chatham-Kent Hydro Inc. 1198033001"/>
    <x v="16"/>
  </r>
  <r>
    <s v="CIS"/>
    <m/>
    <s v="SDEMAN"/>
    <m/>
    <x v="3"/>
    <m/>
    <n v="0"/>
    <s v="0300039832"/>
    <s v="300039832"/>
    <s v="0700170508"/>
    <m/>
    <m/>
    <m/>
    <d v="2013-12-19T00:00:00"/>
    <x v="32"/>
    <m/>
    <n v="0"/>
    <m/>
    <x v="20"/>
    <m/>
    <s v="Enersource Hydro Mississauga 0347727002"/>
    <x v="8"/>
  </r>
  <r>
    <s v="CIS"/>
    <m/>
    <s v="SQUANT"/>
    <m/>
    <x v="3"/>
    <m/>
    <n v="0"/>
    <s v="0300039832"/>
    <s v="300039832"/>
    <s v="0700170508"/>
    <m/>
    <m/>
    <m/>
    <d v="2013-12-19T00:00:00"/>
    <x v="33"/>
    <m/>
    <n v="0"/>
    <m/>
    <x v="20"/>
    <m/>
    <s v="Enersource Hydro Mississauga 0347727002"/>
    <x v="8"/>
  </r>
  <r>
    <s v="CIS"/>
    <m/>
    <s v="ZDLSMT"/>
    <m/>
    <x v="3"/>
    <m/>
    <n v="3.92"/>
    <s v="0300039832"/>
    <s v="300039832"/>
    <s v="0700170508"/>
    <m/>
    <m/>
    <m/>
    <d v="2013-12-19T00:00:00"/>
    <x v="11"/>
    <m/>
    <n v="3.92"/>
    <m/>
    <x v="9"/>
    <m/>
    <s v="Enersource Hydro Mississauga 0347727002"/>
    <x v="8"/>
  </r>
  <r>
    <s v="CIS"/>
    <m/>
    <s v="ZDLSVC"/>
    <m/>
    <x v="3"/>
    <m/>
    <n v="291.76"/>
    <s v="0300039832"/>
    <s v="300039832"/>
    <s v="0700170508"/>
    <m/>
    <m/>
    <m/>
    <d v="2013-12-19T00:00:00"/>
    <x v="11"/>
    <m/>
    <n v="291.76"/>
    <m/>
    <x v="9"/>
    <m/>
    <s v="Enersource Hydro Mississauga 0347727002"/>
    <x v="8"/>
  </r>
  <r>
    <s v="CIS"/>
    <m/>
    <s v="SDEMAN"/>
    <m/>
    <x v="3"/>
    <m/>
    <n v="0"/>
    <s v="0300482937"/>
    <s v="300482937"/>
    <s v="0700206362"/>
    <m/>
    <m/>
    <m/>
    <d v="2013-12-19T00:00:00"/>
    <x v="32"/>
    <m/>
    <n v="0"/>
    <m/>
    <x v="20"/>
    <m/>
    <s v="E.L.K. Energy Inc. 1889067039"/>
    <x v="9"/>
  </r>
  <r>
    <s v="CIS"/>
    <m/>
    <s v="SQUANT"/>
    <m/>
    <x v="3"/>
    <m/>
    <n v="0"/>
    <s v="0300482937"/>
    <s v="300482937"/>
    <s v="0700206362"/>
    <m/>
    <m/>
    <m/>
    <d v="2013-12-19T00:00:00"/>
    <x v="33"/>
    <m/>
    <n v="0"/>
    <m/>
    <x v="20"/>
    <m/>
    <s v="E.L.K. Energy Inc. 1889067039"/>
    <x v="9"/>
  </r>
  <r>
    <s v="CIS"/>
    <m/>
    <s v="ZDLSMT"/>
    <m/>
    <x v="3"/>
    <m/>
    <n v="3.92"/>
    <s v="0300482937"/>
    <s v="300482937"/>
    <s v="0700206362"/>
    <m/>
    <m/>
    <m/>
    <d v="2013-12-19T00:00:00"/>
    <x v="11"/>
    <m/>
    <n v="3.92"/>
    <m/>
    <x v="9"/>
    <m/>
    <s v="E.L.K. Energy Inc. 1889067039"/>
    <x v="9"/>
  </r>
  <r>
    <s v="CIS"/>
    <m/>
    <s v="ZDLSVC"/>
    <m/>
    <x v="3"/>
    <m/>
    <n v="291.76"/>
    <s v="0300482937"/>
    <s v="300482937"/>
    <s v="0700206362"/>
    <m/>
    <m/>
    <m/>
    <d v="2013-12-19T00:00:00"/>
    <x v="11"/>
    <m/>
    <n v="291.76"/>
    <m/>
    <x v="9"/>
    <m/>
    <s v="E.L.K. Energy Inc. 1889067039"/>
    <x v="9"/>
  </r>
  <r>
    <s v="CIS"/>
    <m/>
    <s v="SDEMAN"/>
    <m/>
    <x v="3"/>
    <m/>
    <n v="0"/>
    <s v="0300025372"/>
    <s v="300025372"/>
    <s v="0700214765"/>
    <m/>
    <m/>
    <m/>
    <d v="2013-12-19T00:00:00"/>
    <x v="32"/>
    <m/>
    <n v="0"/>
    <m/>
    <x v="20"/>
    <m/>
    <s v="Enersource Hydro Mississauga 0035097011"/>
    <x v="8"/>
  </r>
  <r>
    <s v="CIS"/>
    <m/>
    <s v="SQUANT"/>
    <m/>
    <x v="3"/>
    <m/>
    <n v="0"/>
    <s v="0300025372"/>
    <s v="300025372"/>
    <s v="0700214765"/>
    <m/>
    <m/>
    <m/>
    <d v="2013-12-19T00:00:00"/>
    <x v="33"/>
    <m/>
    <n v="0"/>
    <m/>
    <x v="20"/>
    <m/>
    <s v="Enersource Hydro Mississauga 0035097011"/>
    <x v="8"/>
  </r>
  <r>
    <s v="CIS"/>
    <m/>
    <s v="ZDLCSC"/>
    <m/>
    <x v="3"/>
    <m/>
    <n v="0.68"/>
    <s v="0300025372"/>
    <s v="300025372"/>
    <s v="0700214765"/>
    <m/>
    <m/>
    <m/>
    <d v="2013-12-19T00:00:00"/>
    <x v="0"/>
    <m/>
    <n v="37959.46"/>
    <m/>
    <x v="0"/>
    <m/>
    <s v="Enersource Hydro Mississauga 0035097011"/>
    <x v="8"/>
  </r>
  <r>
    <s v="CIS"/>
    <m/>
    <s v="ZDLRTC"/>
    <m/>
    <x v="3"/>
    <m/>
    <n v="1.63"/>
    <s v="0300025372"/>
    <s v="300025372"/>
    <s v="0700214765"/>
    <m/>
    <m/>
    <m/>
    <d v="2013-12-19T00:00:00"/>
    <x v="4"/>
    <m/>
    <n v="92397.05"/>
    <m/>
    <x v="4"/>
    <m/>
    <s v="Enersource Hydro Mississauga 0035097011"/>
    <x v="8"/>
  </r>
  <r>
    <s v="CIS"/>
    <m/>
    <s v="ZDLRTL"/>
    <m/>
    <x v="3"/>
    <m/>
    <n v="0.7"/>
    <s v="0300025372"/>
    <s v="300025372"/>
    <s v="0700214765"/>
    <m/>
    <m/>
    <m/>
    <d v="2013-12-19T00:00:00"/>
    <x v="4"/>
    <m/>
    <n v="39679.71"/>
    <m/>
    <x v="4"/>
    <m/>
    <s v="Enersource Hydro Mississauga 0035097011"/>
    <x v="8"/>
  </r>
  <r>
    <s v="CIS"/>
    <m/>
    <s v="ZDLRTN"/>
    <m/>
    <x v="3"/>
    <m/>
    <n v="3.18"/>
    <s v="0300025372"/>
    <s v="300025372"/>
    <s v="0700214765"/>
    <m/>
    <m/>
    <m/>
    <d v="2013-12-19T00:00:00"/>
    <x v="5"/>
    <m/>
    <n v="180259.28"/>
    <m/>
    <x v="5"/>
    <m/>
    <s v="Enersource Hydro Mississauga 0035097011"/>
    <x v="8"/>
  </r>
  <r>
    <s v="CIS"/>
    <m/>
    <s v="ZDLV10"/>
    <m/>
    <x v="3"/>
    <m/>
    <n v="0.01"/>
    <s v="0300025372"/>
    <s v="300025372"/>
    <s v="0700214765"/>
    <m/>
    <m/>
    <m/>
    <d v="2013-12-19T00:00:00"/>
    <x v="1"/>
    <m/>
    <n v="562.36"/>
    <m/>
    <x v="1"/>
    <m/>
    <s v="Enersource Hydro Mississauga 0035097011"/>
    <x v="8"/>
  </r>
  <r>
    <s v="CIS"/>
    <m/>
    <s v="ZDLV11"/>
    <m/>
    <x v="3"/>
    <m/>
    <n v="0.01"/>
    <s v="0300025372"/>
    <s v="300025372"/>
    <s v="0700214765"/>
    <m/>
    <m/>
    <m/>
    <d v="2013-12-19T00:00:00"/>
    <x v="8"/>
    <m/>
    <n v="449.89"/>
    <m/>
    <x v="7"/>
    <m/>
    <s v="Enersource Hydro Mississauga 0035097011"/>
    <x v="8"/>
  </r>
  <r>
    <s v="CIS"/>
    <m/>
    <s v="ZDLV12"/>
    <m/>
    <x v="3"/>
    <m/>
    <n v="0"/>
    <s v="0300025372"/>
    <s v="300025372"/>
    <s v="0700214765"/>
    <m/>
    <m/>
    <m/>
    <d v="2013-12-19T00:00:00"/>
    <x v="9"/>
    <m/>
    <n v="-56.24"/>
    <m/>
    <x v="8"/>
    <m/>
    <s v="Enersource Hydro Mississauga 0035097011"/>
    <x v="8"/>
  </r>
  <r>
    <s v="CIS"/>
    <m/>
    <s v="ZDLV9A"/>
    <m/>
    <x v="3"/>
    <m/>
    <n v="0.28000000000000003"/>
    <s v="0300025372"/>
    <s v="300025372"/>
    <s v="0700214765"/>
    <m/>
    <m/>
    <m/>
    <d v="2013-12-19T00:00:00"/>
    <x v="10"/>
    <m/>
    <n v="15464.97"/>
    <m/>
    <x v="6"/>
    <m/>
    <s v="Enersource Hydro Mississauga 0035097011"/>
    <x v="8"/>
  </r>
  <r>
    <s v="CIS"/>
    <m/>
    <s v="SDEMAN"/>
    <m/>
    <x v="3"/>
    <m/>
    <n v="0"/>
    <s v="0300224710"/>
    <s v="300224710"/>
    <s v="0700236335"/>
    <m/>
    <m/>
    <m/>
    <d v="2013-12-19T00:00:00"/>
    <x v="32"/>
    <m/>
    <n v="0"/>
    <m/>
    <x v="20"/>
    <m/>
    <s v="E.L.K. Energy Inc. 1127405002"/>
    <x v="9"/>
  </r>
  <r>
    <s v="CIS"/>
    <m/>
    <s v="SQUANT"/>
    <m/>
    <x v="3"/>
    <m/>
    <n v="0"/>
    <s v="0300224710"/>
    <s v="300224710"/>
    <s v="0700236335"/>
    <m/>
    <m/>
    <m/>
    <d v="2013-12-19T00:00:00"/>
    <x v="33"/>
    <m/>
    <n v="0"/>
    <m/>
    <x v="20"/>
    <m/>
    <s v="E.L.K. Energy Inc. 1127405002"/>
    <x v="9"/>
  </r>
  <r>
    <s v="CIS"/>
    <m/>
    <s v="ZDLLLC"/>
    <m/>
    <x v="3"/>
    <m/>
    <n v="1.97"/>
    <s v="0300224710"/>
    <s v="300224710"/>
    <s v="0700236335"/>
    <m/>
    <m/>
    <m/>
    <d v="2013-12-19T00:00:00"/>
    <x v="22"/>
    <m/>
    <n v="2168.1999999999998"/>
    <m/>
    <x v="15"/>
    <m/>
    <s v="E.L.K. Energy Inc. 1127405002"/>
    <x v="9"/>
  </r>
  <r>
    <s v="CIS"/>
    <m/>
    <s v="ZDLSMT"/>
    <m/>
    <x v="3"/>
    <m/>
    <n v="3.92"/>
    <s v="0300224710"/>
    <s v="300224710"/>
    <s v="0700236335"/>
    <m/>
    <m/>
    <m/>
    <d v="2013-12-19T00:00:00"/>
    <x v="11"/>
    <m/>
    <n v="3.92"/>
    <m/>
    <x v="9"/>
    <m/>
    <s v="E.L.K. Energy Inc. 1127405002"/>
    <x v="9"/>
  </r>
  <r>
    <s v="CIS"/>
    <m/>
    <s v="ZDLSVC"/>
    <m/>
    <x v="3"/>
    <m/>
    <n v="291.76"/>
    <s v="0300224710"/>
    <s v="300224710"/>
    <s v="0700236335"/>
    <m/>
    <m/>
    <m/>
    <d v="2013-12-19T00:00:00"/>
    <x v="11"/>
    <m/>
    <n v="291.76"/>
    <m/>
    <x v="9"/>
    <m/>
    <s v="E.L.K. Energy Inc. 1127405002"/>
    <x v="9"/>
  </r>
  <r>
    <s v="CIS"/>
    <m/>
    <s v="SDEMAN"/>
    <m/>
    <x v="3"/>
    <m/>
    <n v="0"/>
    <s v="0300294749"/>
    <s v="300294749"/>
    <s v="0700250646"/>
    <m/>
    <m/>
    <m/>
    <d v="2013-12-19T00:00:00"/>
    <x v="32"/>
    <m/>
    <n v="0"/>
    <m/>
    <x v="20"/>
    <m/>
    <s v="Chatham-Kent Hydro Inc. 0419814001"/>
    <x v="16"/>
  </r>
  <r>
    <s v="CIS"/>
    <m/>
    <s v="SQUANT"/>
    <m/>
    <x v="3"/>
    <m/>
    <n v="0"/>
    <s v="0300294749"/>
    <s v="300294749"/>
    <s v="0700250646"/>
    <m/>
    <m/>
    <m/>
    <d v="2013-12-19T00:00:00"/>
    <x v="33"/>
    <m/>
    <n v="0"/>
    <m/>
    <x v="20"/>
    <m/>
    <s v="Chatham-Kent Hydro Inc. 0419814001"/>
    <x v="16"/>
  </r>
  <r>
    <s v="CIS"/>
    <m/>
    <s v="ZDLCSC"/>
    <m/>
    <x v="3"/>
    <m/>
    <n v="0.68"/>
    <s v="0300294749"/>
    <s v="300294749"/>
    <s v="0700250646"/>
    <m/>
    <m/>
    <m/>
    <d v="2013-12-19T00:00:00"/>
    <x v="0"/>
    <m/>
    <n v="13219.8"/>
    <m/>
    <x v="0"/>
    <m/>
    <s v="Chatham-Kent Hydro Inc. 0419814001"/>
    <x v="16"/>
  </r>
  <r>
    <s v="CIS"/>
    <m/>
    <s v="ZDLRTC"/>
    <m/>
    <x v="3"/>
    <m/>
    <n v="1.63"/>
    <s v="0300294749"/>
    <s v="300294749"/>
    <s v="0700250646"/>
    <m/>
    <m/>
    <m/>
    <d v="2013-12-19T00:00:00"/>
    <x v="4"/>
    <m/>
    <n v="17672.82"/>
    <m/>
    <x v="4"/>
    <m/>
    <s v="Chatham-Kent Hydro Inc. 0419814001"/>
    <x v="16"/>
  </r>
  <r>
    <s v="CIS"/>
    <m/>
    <s v="ZDLRTL"/>
    <m/>
    <x v="3"/>
    <m/>
    <n v="0.7"/>
    <s v="0300294749"/>
    <s v="300294749"/>
    <s v="0700250646"/>
    <m/>
    <m/>
    <m/>
    <d v="2013-12-19T00:00:00"/>
    <x v="4"/>
    <m/>
    <n v="7589.55"/>
    <m/>
    <x v="4"/>
    <m/>
    <s v="Chatham-Kent Hydro Inc. 0419814001"/>
    <x v="16"/>
  </r>
  <r>
    <s v="CIS"/>
    <m/>
    <s v="ZDLRTN"/>
    <m/>
    <x v="3"/>
    <m/>
    <n v="3.18"/>
    <s v="0300294749"/>
    <s v="300294749"/>
    <s v="0700250646"/>
    <m/>
    <m/>
    <m/>
    <d v="2013-12-19T00:00:00"/>
    <x v="5"/>
    <m/>
    <n v="34478.26"/>
    <m/>
    <x v="5"/>
    <m/>
    <s v="Chatham-Kent Hydro Inc. 0419814001"/>
    <x v="16"/>
  </r>
  <r>
    <s v="CIS"/>
    <m/>
    <s v="ZDLV10"/>
    <m/>
    <x v="3"/>
    <m/>
    <n v="0.01"/>
    <s v="0300294749"/>
    <s v="300294749"/>
    <s v="0700250646"/>
    <m/>
    <m/>
    <m/>
    <d v="2013-12-19T00:00:00"/>
    <x v="1"/>
    <m/>
    <n v="195.85"/>
    <m/>
    <x v="1"/>
    <m/>
    <s v="Chatham-Kent Hydro Inc. 0419814001"/>
    <x v="16"/>
  </r>
  <r>
    <s v="CIS"/>
    <m/>
    <s v="ZDLV11"/>
    <m/>
    <x v="3"/>
    <m/>
    <n v="0.01"/>
    <s v="0300294749"/>
    <s v="300294749"/>
    <s v="0700250646"/>
    <m/>
    <m/>
    <m/>
    <d v="2013-12-19T00:00:00"/>
    <x v="8"/>
    <m/>
    <n v="156.68"/>
    <m/>
    <x v="7"/>
    <m/>
    <s v="Chatham-Kent Hydro Inc. 0419814001"/>
    <x v="16"/>
  </r>
  <r>
    <s v="CIS"/>
    <m/>
    <s v="ZDLV12"/>
    <m/>
    <x v="3"/>
    <m/>
    <n v="0"/>
    <s v="0300294749"/>
    <s v="300294749"/>
    <s v="0700250646"/>
    <m/>
    <m/>
    <m/>
    <d v="2013-12-19T00:00:00"/>
    <x v="9"/>
    <m/>
    <n v="-19.579999999999998"/>
    <m/>
    <x v="8"/>
    <m/>
    <s v="Chatham-Kent Hydro Inc. 0419814001"/>
    <x v="16"/>
  </r>
  <r>
    <s v="CIS"/>
    <m/>
    <s v="ZDLV9A"/>
    <m/>
    <x v="3"/>
    <m/>
    <n v="0.28000000000000003"/>
    <s v="0300294749"/>
    <s v="300294749"/>
    <s v="0700250646"/>
    <m/>
    <m/>
    <m/>
    <d v="2013-12-19T00:00:00"/>
    <x v="10"/>
    <m/>
    <n v="5385.85"/>
    <m/>
    <x v="6"/>
    <m/>
    <s v="Chatham-Kent Hydro Inc. 0419814001"/>
    <x v="16"/>
  </r>
  <r>
    <s v="CIS"/>
    <m/>
    <s v="SDEMAN"/>
    <m/>
    <x v="3"/>
    <m/>
    <n v="0"/>
    <s v="0300161820"/>
    <s v="300161820"/>
    <s v="0700252834"/>
    <m/>
    <m/>
    <m/>
    <d v="2013-12-19T00:00:00"/>
    <x v="32"/>
    <m/>
    <n v="0"/>
    <m/>
    <x v="20"/>
    <m/>
    <s v="Grimsby Power Inc 0023147006"/>
    <x v="3"/>
  </r>
  <r>
    <s v="CIS"/>
    <m/>
    <s v="SQUANT"/>
    <m/>
    <x v="3"/>
    <m/>
    <n v="0"/>
    <s v="0300161820"/>
    <s v="300161820"/>
    <s v="0700252834"/>
    <m/>
    <m/>
    <m/>
    <d v="2013-12-19T00:00:00"/>
    <x v="33"/>
    <m/>
    <n v="0"/>
    <m/>
    <x v="20"/>
    <m/>
    <s v="Grimsby Power Inc 0023147006"/>
    <x v="3"/>
  </r>
  <r>
    <s v="CIS"/>
    <m/>
    <s v="ZDLSMT"/>
    <m/>
    <x v="3"/>
    <m/>
    <n v="3.92"/>
    <s v="0300161820"/>
    <s v="300161820"/>
    <s v="0700252834"/>
    <m/>
    <m/>
    <m/>
    <d v="2013-12-19T00:00:00"/>
    <x v="11"/>
    <m/>
    <n v="3.92"/>
    <m/>
    <x v="9"/>
    <m/>
    <s v="Grimsby Power Inc 0023147006"/>
    <x v="3"/>
  </r>
  <r>
    <s v="CIS"/>
    <m/>
    <s v="ZDLSVC"/>
    <m/>
    <x v="3"/>
    <m/>
    <n v="291.76"/>
    <s v="0300161820"/>
    <s v="300161820"/>
    <s v="0700252834"/>
    <m/>
    <m/>
    <m/>
    <d v="2013-12-19T00:00:00"/>
    <x v="11"/>
    <m/>
    <n v="291.76"/>
    <m/>
    <x v="9"/>
    <m/>
    <s v="Grimsby Power Inc 0023147006"/>
    <x v="3"/>
  </r>
  <r>
    <s v="CIS"/>
    <m/>
    <s v="SDEMAN"/>
    <m/>
    <x v="3"/>
    <m/>
    <n v="0"/>
    <s v="0300086198"/>
    <s v="300086198"/>
    <s v="0700262286"/>
    <m/>
    <m/>
    <m/>
    <d v="2013-12-19T00:00:00"/>
    <x v="32"/>
    <m/>
    <n v="0"/>
    <m/>
    <x v="20"/>
    <m/>
    <s v="Enersource Hydro Mississauga 0803304001"/>
    <x v="8"/>
  </r>
  <r>
    <s v="CIS"/>
    <m/>
    <s v="SQUANT"/>
    <m/>
    <x v="3"/>
    <m/>
    <n v="0"/>
    <s v="0300086198"/>
    <s v="300086198"/>
    <s v="0700262286"/>
    <m/>
    <m/>
    <m/>
    <d v="2013-12-19T00:00:00"/>
    <x v="33"/>
    <m/>
    <n v="0"/>
    <m/>
    <x v="20"/>
    <m/>
    <s v="Enersource Hydro Mississauga 0803304001"/>
    <x v="8"/>
  </r>
  <r>
    <s v="CIS"/>
    <m/>
    <s v="ZDLSMT"/>
    <m/>
    <x v="3"/>
    <m/>
    <n v="3.92"/>
    <s v="0300086198"/>
    <s v="300086198"/>
    <s v="0700262286"/>
    <m/>
    <m/>
    <m/>
    <d v="2013-12-19T00:00:00"/>
    <x v="11"/>
    <m/>
    <n v="3.92"/>
    <m/>
    <x v="9"/>
    <m/>
    <s v="Enersource Hydro Mississauga 0803304001"/>
    <x v="8"/>
  </r>
  <r>
    <s v="CIS"/>
    <m/>
    <s v="ZDLSVC"/>
    <m/>
    <x v="3"/>
    <m/>
    <n v="291.76"/>
    <s v="0300086198"/>
    <s v="300086198"/>
    <s v="0700262286"/>
    <m/>
    <m/>
    <m/>
    <d v="2013-12-19T00:00:00"/>
    <x v="11"/>
    <m/>
    <n v="291.76"/>
    <m/>
    <x v="9"/>
    <m/>
    <s v="Enersource Hydro Mississauga 0803304001"/>
    <x v="8"/>
  </r>
  <r>
    <s v="CIS"/>
    <m/>
    <s v="SDEMAN"/>
    <m/>
    <x v="3"/>
    <m/>
    <n v="0"/>
    <s v="0300358009"/>
    <s v="300358009"/>
    <s v="0700276084"/>
    <m/>
    <m/>
    <m/>
    <d v="2013-12-19T00:00:00"/>
    <x v="32"/>
    <m/>
    <n v="0"/>
    <m/>
    <x v="20"/>
    <m/>
    <s v="Chatham-Kent Hydro Inc. 1619612002"/>
    <x v="16"/>
  </r>
  <r>
    <s v="CIS"/>
    <m/>
    <s v="SQUANT"/>
    <m/>
    <x v="3"/>
    <m/>
    <n v="0"/>
    <s v="0300358009"/>
    <s v="300358009"/>
    <s v="0700276084"/>
    <m/>
    <m/>
    <m/>
    <d v="2013-12-19T00:00:00"/>
    <x v="33"/>
    <m/>
    <n v="0"/>
    <m/>
    <x v="20"/>
    <m/>
    <s v="Chatham-Kent Hydro Inc. 1619612002"/>
    <x v="16"/>
  </r>
  <r>
    <s v="CIS"/>
    <m/>
    <s v="ZDLCSC"/>
    <m/>
    <x v="3"/>
    <m/>
    <n v="0.68"/>
    <s v="0300358009"/>
    <s v="300358009"/>
    <s v="0700276084"/>
    <m/>
    <m/>
    <m/>
    <d v="2013-12-19T00:00:00"/>
    <x v="0"/>
    <m/>
    <n v="7174.33"/>
    <m/>
    <x v="0"/>
    <m/>
    <s v="Chatham-Kent Hydro Inc. 1619612002"/>
    <x v="16"/>
  </r>
  <r>
    <s v="CIS"/>
    <m/>
    <s v="ZDLHHC"/>
    <m/>
    <x v="3"/>
    <m/>
    <n v="1.61"/>
    <s v="0300358009"/>
    <s v="300358009"/>
    <s v="0700276084"/>
    <m/>
    <m/>
    <m/>
    <d v="2013-12-19T00:00:00"/>
    <x v="24"/>
    <m/>
    <n v="17154.61"/>
    <m/>
    <x v="17"/>
    <m/>
    <s v="Chatham-Kent Hydro Inc. 1619612002"/>
    <x v="16"/>
  </r>
  <r>
    <s v="CIS"/>
    <m/>
    <s v="ZDLRTL"/>
    <m/>
    <x v="3"/>
    <m/>
    <n v="0.7"/>
    <s v="0300358009"/>
    <s v="300358009"/>
    <s v="0700276084"/>
    <m/>
    <m/>
    <m/>
    <d v="2013-12-19T00:00:00"/>
    <x v="4"/>
    <m/>
    <n v="7693"/>
    <m/>
    <x v="4"/>
    <m/>
    <s v="Chatham-Kent Hydro Inc. 1619612002"/>
    <x v="16"/>
  </r>
  <r>
    <s v="CIS"/>
    <m/>
    <s v="ZDLRTN"/>
    <m/>
    <x v="3"/>
    <m/>
    <n v="3.18"/>
    <s v="0300358009"/>
    <s v="300358009"/>
    <s v="0700276084"/>
    <m/>
    <m/>
    <m/>
    <d v="2013-12-19T00:00:00"/>
    <x v="5"/>
    <m/>
    <n v="34948.21"/>
    <m/>
    <x v="5"/>
    <m/>
    <s v="Chatham-Kent Hydro Inc. 1619612002"/>
    <x v="16"/>
  </r>
  <r>
    <s v="CIS"/>
    <m/>
    <s v="ZDLV10"/>
    <m/>
    <x v="3"/>
    <m/>
    <n v="0.01"/>
    <s v="0300358009"/>
    <s v="300358009"/>
    <s v="0700276084"/>
    <m/>
    <m/>
    <m/>
    <d v="2013-12-19T00:00:00"/>
    <x v="1"/>
    <m/>
    <n v="106.29"/>
    <m/>
    <x v="1"/>
    <m/>
    <s v="Chatham-Kent Hydro Inc. 1619612002"/>
    <x v="16"/>
  </r>
  <r>
    <s v="CIS"/>
    <m/>
    <s v="ZDLV11"/>
    <m/>
    <x v="3"/>
    <m/>
    <n v="0.01"/>
    <s v="0300358009"/>
    <s v="300358009"/>
    <s v="0700276084"/>
    <m/>
    <m/>
    <m/>
    <d v="2013-12-19T00:00:00"/>
    <x v="8"/>
    <m/>
    <n v="85.03"/>
    <m/>
    <x v="7"/>
    <m/>
    <s v="Chatham-Kent Hydro Inc. 1619612002"/>
    <x v="16"/>
  </r>
  <r>
    <s v="CIS"/>
    <m/>
    <s v="ZDLV12"/>
    <m/>
    <x v="3"/>
    <m/>
    <n v="0"/>
    <s v="0300358009"/>
    <s v="300358009"/>
    <s v="0700276084"/>
    <m/>
    <m/>
    <m/>
    <d v="2013-12-19T00:00:00"/>
    <x v="9"/>
    <m/>
    <n v="-10.63"/>
    <m/>
    <x v="8"/>
    <m/>
    <s v="Chatham-Kent Hydro Inc. 1619612002"/>
    <x v="16"/>
  </r>
  <r>
    <s v="CIS"/>
    <m/>
    <s v="ZDLV9A"/>
    <m/>
    <x v="3"/>
    <m/>
    <n v="0.28000000000000003"/>
    <s v="0300358009"/>
    <s v="300358009"/>
    <s v="0700276084"/>
    <m/>
    <m/>
    <m/>
    <d v="2013-12-19T00:00:00"/>
    <x v="10"/>
    <m/>
    <n v="2922.87"/>
    <m/>
    <x v="6"/>
    <m/>
    <s v="Chatham-Kent Hydro Inc. 1619612002"/>
    <x v="16"/>
  </r>
  <r>
    <s v="CIS"/>
    <m/>
    <s v="SDEMAN"/>
    <m/>
    <x v="3"/>
    <m/>
    <n v="0"/>
    <s v="0300056726"/>
    <s v="300056726"/>
    <s v="0700287159"/>
    <m/>
    <m/>
    <m/>
    <d v="2013-12-19T00:00:00"/>
    <x v="32"/>
    <m/>
    <n v="0"/>
    <m/>
    <x v="20"/>
    <m/>
    <s v="Enersource Hydro Mississauga 1103991001"/>
    <x v="8"/>
  </r>
  <r>
    <s v="CIS"/>
    <m/>
    <s v="SQUANT"/>
    <m/>
    <x v="3"/>
    <m/>
    <n v="0"/>
    <s v="0300056726"/>
    <s v="300056726"/>
    <s v="0700287159"/>
    <m/>
    <m/>
    <m/>
    <d v="2013-12-19T00:00:00"/>
    <x v="33"/>
    <m/>
    <n v="0"/>
    <m/>
    <x v="20"/>
    <m/>
    <s v="Enersource Hydro Mississauga 1103991001"/>
    <x v="8"/>
  </r>
  <r>
    <s v="CIS"/>
    <m/>
    <s v="ZDLSMT"/>
    <m/>
    <x v="3"/>
    <m/>
    <n v="3.92"/>
    <s v="0300056726"/>
    <s v="300056726"/>
    <s v="0700287159"/>
    <m/>
    <m/>
    <m/>
    <d v="2013-12-19T00:00:00"/>
    <x v="11"/>
    <m/>
    <n v="3.92"/>
    <m/>
    <x v="9"/>
    <m/>
    <s v="Enersource Hydro Mississauga 1103991001"/>
    <x v="8"/>
  </r>
  <r>
    <s v="CIS"/>
    <m/>
    <s v="ZDLSVC"/>
    <m/>
    <x v="3"/>
    <m/>
    <n v="291.76"/>
    <s v="0300056726"/>
    <s v="300056726"/>
    <s v="0700287159"/>
    <m/>
    <m/>
    <m/>
    <d v="2013-12-19T00:00:00"/>
    <x v="11"/>
    <m/>
    <n v="291.76"/>
    <m/>
    <x v="9"/>
    <m/>
    <s v="Enersource Hydro Mississauga 1103991001"/>
    <x v="8"/>
  </r>
  <r>
    <s v="CIS"/>
    <m/>
    <s v="SDEMAN"/>
    <m/>
    <x v="3"/>
    <m/>
    <n v="0"/>
    <s v="0300500664"/>
    <s v="300500664"/>
    <s v="0700288084"/>
    <m/>
    <m/>
    <m/>
    <d v="2013-12-19T00:00:00"/>
    <x v="32"/>
    <m/>
    <n v="0"/>
    <m/>
    <x v="20"/>
    <m/>
    <s v="Grimsby Power Inc 1565668001"/>
    <x v="3"/>
  </r>
  <r>
    <s v="CIS"/>
    <m/>
    <s v="SQUANT"/>
    <m/>
    <x v="3"/>
    <m/>
    <n v="0"/>
    <s v="0300500664"/>
    <s v="300500664"/>
    <s v="0700288084"/>
    <m/>
    <m/>
    <m/>
    <d v="2013-12-19T00:00:00"/>
    <x v="33"/>
    <m/>
    <n v="0"/>
    <m/>
    <x v="20"/>
    <m/>
    <s v="Grimsby Power Inc 1565668001"/>
    <x v="3"/>
  </r>
  <r>
    <s v="CIS"/>
    <m/>
    <s v="ZDLCSC"/>
    <m/>
    <x v="3"/>
    <m/>
    <n v="0.68"/>
    <s v="0300500664"/>
    <s v="300500664"/>
    <s v="0700288084"/>
    <m/>
    <m/>
    <m/>
    <d v="2013-12-19T00:00:00"/>
    <x v="0"/>
    <m/>
    <n v="7206.12"/>
    <m/>
    <x v="0"/>
    <m/>
    <s v="Grimsby Power Inc 1565668001"/>
    <x v="3"/>
  </r>
  <r>
    <s v="CIS"/>
    <m/>
    <s v="ZDLRTC"/>
    <m/>
    <x v="3"/>
    <m/>
    <n v="1.63"/>
    <s v="0300500664"/>
    <s v="300500664"/>
    <s v="0700288084"/>
    <m/>
    <m/>
    <m/>
    <d v="2013-12-19T00:00:00"/>
    <x v="4"/>
    <m/>
    <n v="17993.09"/>
    <m/>
    <x v="4"/>
    <m/>
    <s v="Grimsby Power Inc 1565668001"/>
    <x v="3"/>
  </r>
  <r>
    <s v="CIS"/>
    <m/>
    <s v="ZDLRTL"/>
    <m/>
    <x v="3"/>
    <m/>
    <n v="0.7"/>
    <s v="0300500664"/>
    <s v="300500664"/>
    <s v="0700288084"/>
    <m/>
    <m/>
    <m/>
    <d v="2013-12-19T00:00:00"/>
    <x v="4"/>
    <m/>
    <n v="7727.09"/>
    <m/>
    <x v="4"/>
    <m/>
    <s v="Grimsby Power Inc 1565668001"/>
    <x v="3"/>
  </r>
  <r>
    <s v="CIS"/>
    <m/>
    <s v="ZDLRTN"/>
    <m/>
    <x v="3"/>
    <m/>
    <n v="3.18"/>
    <s v="0300500664"/>
    <s v="300500664"/>
    <s v="0700288084"/>
    <m/>
    <m/>
    <m/>
    <d v="2013-12-19T00:00:00"/>
    <x v="5"/>
    <m/>
    <n v="35103.08"/>
    <m/>
    <x v="5"/>
    <m/>
    <s v="Grimsby Power Inc 1565668001"/>
    <x v="3"/>
  </r>
  <r>
    <s v="CIS"/>
    <m/>
    <s v="ZDLV10"/>
    <m/>
    <x v="3"/>
    <m/>
    <n v="0.01"/>
    <s v="0300500664"/>
    <s v="300500664"/>
    <s v="0700288084"/>
    <m/>
    <m/>
    <m/>
    <d v="2013-12-19T00:00:00"/>
    <x v="1"/>
    <m/>
    <n v="106.76"/>
    <m/>
    <x v="1"/>
    <m/>
    <s v="Grimsby Power Inc 1565668001"/>
    <x v="3"/>
  </r>
  <r>
    <s v="CIS"/>
    <m/>
    <s v="ZDLV11"/>
    <m/>
    <x v="3"/>
    <m/>
    <n v="0.01"/>
    <s v="0300500664"/>
    <s v="300500664"/>
    <s v="0700288084"/>
    <m/>
    <m/>
    <m/>
    <d v="2013-12-19T00:00:00"/>
    <x v="8"/>
    <m/>
    <n v="85.41"/>
    <m/>
    <x v="7"/>
    <m/>
    <s v="Grimsby Power Inc 1565668001"/>
    <x v="3"/>
  </r>
  <r>
    <s v="CIS"/>
    <m/>
    <s v="ZDLV12"/>
    <m/>
    <x v="3"/>
    <m/>
    <n v="0"/>
    <s v="0300500664"/>
    <s v="300500664"/>
    <s v="0700288084"/>
    <m/>
    <m/>
    <m/>
    <d v="2013-12-19T00:00:00"/>
    <x v="9"/>
    <m/>
    <n v="-10.68"/>
    <m/>
    <x v="8"/>
    <m/>
    <s v="Grimsby Power Inc 1565668001"/>
    <x v="3"/>
  </r>
  <r>
    <s v="CIS"/>
    <m/>
    <s v="ZDLV9A"/>
    <m/>
    <x v="3"/>
    <m/>
    <n v="0.28000000000000003"/>
    <s v="0300500664"/>
    <s v="300500664"/>
    <s v="0700288084"/>
    <m/>
    <m/>
    <m/>
    <d v="2013-12-19T00:00:00"/>
    <x v="10"/>
    <m/>
    <n v="2935.83"/>
    <m/>
    <x v="6"/>
    <m/>
    <s v="Grimsby Power Inc 1565668001"/>
    <x v="3"/>
  </r>
  <r>
    <s v="CIS"/>
    <m/>
    <s v="SDEMAN"/>
    <m/>
    <x v="3"/>
    <m/>
    <n v="0"/>
    <s v="0300158183"/>
    <s v="300158183"/>
    <s v="0700299056"/>
    <m/>
    <m/>
    <m/>
    <d v="2013-12-19T00:00:00"/>
    <x v="32"/>
    <m/>
    <n v="0"/>
    <m/>
    <x v="20"/>
    <m/>
    <s v="Enersource Hydro Mississauga 0395377009"/>
    <x v="8"/>
  </r>
  <r>
    <s v="CIS"/>
    <m/>
    <s v="SQUANT"/>
    <m/>
    <x v="3"/>
    <m/>
    <n v="0"/>
    <s v="0300158183"/>
    <s v="300158183"/>
    <s v="0700299056"/>
    <m/>
    <m/>
    <m/>
    <d v="2013-12-19T00:00:00"/>
    <x v="33"/>
    <m/>
    <n v="0"/>
    <m/>
    <x v="20"/>
    <m/>
    <s v="Enersource Hydro Mississauga 0395377009"/>
    <x v="8"/>
  </r>
  <r>
    <s v="CIS"/>
    <m/>
    <s v="ZDLCSC"/>
    <m/>
    <x v="3"/>
    <m/>
    <n v="0.68"/>
    <s v="0300158183"/>
    <s v="300158183"/>
    <s v="0700299056"/>
    <m/>
    <m/>
    <m/>
    <d v="2013-12-19T00:00:00"/>
    <x v="0"/>
    <m/>
    <n v="42260.44"/>
    <m/>
    <x v="0"/>
    <m/>
    <s v="Enersource Hydro Mississauga 0395377009"/>
    <x v="8"/>
  </r>
  <r>
    <s v="CIS"/>
    <m/>
    <s v="ZDLRTC"/>
    <m/>
    <x v="3"/>
    <m/>
    <n v="1.63"/>
    <s v="0300158183"/>
    <s v="300158183"/>
    <s v="0700299056"/>
    <m/>
    <m/>
    <m/>
    <d v="2013-12-19T00:00:00"/>
    <x v="4"/>
    <m/>
    <n v="103884.44"/>
    <m/>
    <x v="4"/>
    <m/>
    <s v="Enersource Hydro Mississauga 0395377009"/>
    <x v="8"/>
  </r>
  <r>
    <s v="CIS"/>
    <m/>
    <s v="ZDLRTL"/>
    <m/>
    <x v="3"/>
    <m/>
    <n v="0.7"/>
    <s v="0300158183"/>
    <s v="300158183"/>
    <s v="0700299056"/>
    <m/>
    <m/>
    <m/>
    <d v="2013-12-19T00:00:00"/>
    <x v="4"/>
    <m/>
    <n v="44612.95"/>
    <m/>
    <x v="4"/>
    <m/>
    <s v="Enersource Hydro Mississauga 0395377009"/>
    <x v="8"/>
  </r>
  <r>
    <s v="CIS"/>
    <m/>
    <s v="ZDLRTN"/>
    <m/>
    <x v="3"/>
    <m/>
    <n v="3.18"/>
    <s v="0300158183"/>
    <s v="300158183"/>
    <s v="0700299056"/>
    <m/>
    <m/>
    <m/>
    <d v="2013-12-19T00:00:00"/>
    <x v="5"/>
    <m/>
    <n v="202670.25"/>
    <m/>
    <x v="5"/>
    <m/>
    <s v="Enersource Hydro Mississauga 0395377009"/>
    <x v="8"/>
  </r>
  <r>
    <s v="CIS"/>
    <m/>
    <s v="ZDLV10"/>
    <m/>
    <x v="3"/>
    <m/>
    <n v="0.01"/>
    <s v="0300158183"/>
    <s v="300158183"/>
    <s v="0700299056"/>
    <m/>
    <m/>
    <m/>
    <d v="2013-12-19T00:00:00"/>
    <x v="1"/>
    <m/>
    <n v="626.08000000000004"/>
    <m/>
    <x v="1"/>
    <m/>
    <s v="Enersource Hydro Mississauga 0395377009"/>
    <x v="8"/>
  </r>
  <r>
    <s v="CIS"/>
    <m/>
    <s v="ZDLV11"/>
    <m/>
    <x v="3"/>
    <m/>
    <n v="0.01"/>
    <s v="0300158183"/>
    <s v="300158183"/>
    <s v="0700299056"/>
    <m/>
    <m/>
    <m/>
    <d v="2013-12-19T00:00:00"/>
    <x v="8"/>
    <m/>
    <n v="500.86"/>
    <m/>
    <x v="7"/>
    <m/>
    <s v="Enersource Hydro Mississauga 0395377009"/>
    <x v="8"/>
  </r>
  <r>
    <s v="CIS"/>
    <m/>
    <s v="ZDLV12"/>
    <m/>
    <x v="3"/>
    <m/>
    <n v="0"/>
    <s v="0300158183"/>
    <s v="300158183"/>
    <s v="0700299056"/>
    <m/>
    <m/>
    <m/>
    <d v="2013-12-19T00:00:00"/>
    <x v="9"/>
    <m/>
    <n v="-62.61"/>
    <m/>
    <x v="8"/>
    <m/>
    <s v="Enersource Hydro Mississauga 0395377009"/>
    <x v="8"/>
  </r>
  <r>
    <s v="CIS"/>
    <m/>
    <s v="ZDLV9A"/>
    <m/>
    <x v="3"/>
    <m/>
    <n v="0.28000000000000003"/>
    <s v="0300158183"/>
    <s v="300158183"/>
    <s v="0700299056"/>
    <m/>
    <m/>
    <m/>
    <d v="2013-12-19T00:00:00"/>
    <x v="10"/>
    <m/>
    <n v="17217.22"/>
    <m/>
    <x v="6"/>
    <m/>
    <s v="Enersource Hydro Mississauga 0395377009"/>
    <x v="8"/>
  </r>
  <r>
    <s v="CIS"/>
    <m/>
    <s v="SDEMAN"/>
    <m/>
    <x v="3"/>
    <m/>
    <n v="0"/>
    <s v="0300368216"/>
    <s v="300368216"/>
    <s v="0700316417"/>
    <m/>
    <m/>
    <m/>
    <d v="2013-12-19T00:00:00"/>
    <x v="32"/>
    <m/>
    <n v="0"/>
    <m/>
    <x v="20"/>
    <m/>
    <s v="Chatham-Kent Hydro Inc. 1745046003"/>
    <x v="16"/>
  </r>
  <r>
    <s v="CIS"/>
    <m/>
    <s v="SQUANT"/>
    <m/>
    <x v="3"/>
    <m/>
    <n v="0"/>
    <s v="0300368216"/>
    <s v="300368216"/>
    <s v="0700316417"/>
    <m/>
    <m/>
    <m/>
    <d v="2013-12-19T00:00:00"/>
    <x v="33"/>
    <m/>
    <n v="0"/>
    <m/>
    <x v="20"/>
    <m/>
    <s v="Chatham-Kent Hydro Inc. 1745046003"/>
    <x v="16"/>
  </r>
  <r>
    <s v="CIS"/>
    <m/>
    <s v="ZDLCSC"/>
    <m/>
    <x v="3"/>
    <m/>
    <n v="0.68"/>
    <s v="0300368216"/>
    <s v="300368216"/>
    <s v="0700316417"/>
    <m/>
    <m/>
    <m/>
    <d v="2013-12-19T00:00:00"/>
    <x v="0"/>
    <m/>
    <n v="10853.56"/>
    <m/>
    <x v="0"/>
    <m/>
    <s v="Chatham-Kent Hydro Inc. 1745046003"/>
    <x v="16"/>
  </r>
  <r>
    <s v="CIS"/>
    <m/>
    <s v="ZDLRTC"/>
    <m/>
    <x v="3"/>
    <m/>
    <n v="1.63"/>
    <s v="0300368216"/>
    <s v="300368216"/>
    <s v="0700316417"/>
    <m/>
    <m/>
    <m/>
    <d v="2013-12-19T00:00:00"/>
    <x v="4"/>
    <m/>
    <n v="27100.46"/>
    <m/>
    <x v="4"/>
    <m/>
    <s v="Chatham-Kent Hydro Inc. 1745046003"/>
    <x v="16"/>
  </r>
  <r>
    <s v="CIS"/>
    <m/>
    <s v="ZDLRTL"/>
    <m/>
    <x v="3"/>
    <m/>
    <n v="0.7"/>
    <s v="0300368216"/>
    <s v="300368216"/>
    <s v="0700316417"/>
    <m/>
    <m/>
    <m/>
    <d v="2013-12-19T00:00:00"/>
    <x v="4"/>
    <m/>
    <n v="11638.23"/>
    <m/>
    <x v="4"/>
    <m/>
    <s v="Chatham-Kent Hydro Inc. 1745046003"/>
    <x v="16"/>
  </r>
  <r>
    <s v="CIS"/>
    <m/>
    <s v="ZDLRTN"/>
    <m/>
    <x v="3"/>
    <m/>
    <n v="3.18"/>
    <s v="0300368216"/>
    <s v="300368216"/>
    <s v="0700316417"/>
    <m/>
    <m/>
    <m/>
    <d v="2013-12-19T00:00:00"/>
    <x v="5"/>
    <m/>
    <n v="52870.83"/>
    <m/>
    <x v="5"/>
    <m/>
    <s v="Chatham-Kent Hydro Inc. 1745046003"/>
    <x v="16"/>
  </r>
  <r>
    <s v="CIS"/>
    <m/>
    <s v="ZDLV10"/>
    <m/>
    <x v="3"/>
    <m/>
    <n v="0.01"/>
    <s v="0300368216"/>
    <s v="300368216"/>
    <s v="0700316417"/>
    <m/>
    <m/>
    <m/>
    <d v="2013-12-19T00:00:00"/>
    <x v="1"/>
    <m/>
    <n v="160.79"/>
    <m/>
    <x v="1"/>
    <m/>
    <s v="Chatham-Kent Hydro Inc. 1745046003"/>
    <x v="16"/>
  </r>
  <r>
    <s v="CIS"/>
    <m/>
    <s v="ZDLV11"/>
    <m/>
    <x v="3"/>
    <m/>
    <n v="0.01"/>
    <s v="0300368216"/>
    <s v="300368216"/>
    <s v="0700316417"/>
    <m/>
    <m/>
    <m/>
    <d v="2013-12-19T00:00:00"/>
    <x v="8"/>
    <m/>
    <n v="128.63"/>
    <m/>
    <x v="7"/>
    <m/>
    <s v="Chatham-Kent Hydro Inc. 1745046003"/>
    <x v="16"/>
  </r>
  <r>
    <s v="CIS"/>
    <m/>
    <s v="ZDLV12"/>
    <m/>
    <x v="3"/>
    <m/>
    <n v="0"/>
    <s v="0300368216"/>
    <s v="300368216"/>
    <s v="0700316417"/>
    <m/>
    <m/>
    <m/>
    <d v="2013-12-19T00:00:00"/>
    <x v="9"/>
    <m/>
    <n v="-16.079999999999998"/>
    <m/>
    <x v="8"/>
    <m/>
    <s v="Chatham-Kent Hydro Inc. 1745046003"/>
    <x v="16"/>
  </r>
  <r>
    <s v="CIS"/>
    <m/>
    <s v="ZDLV9A"/>
    <m/>
    <x v="3"/>
    <m/>
    <n v="0.28000000000000003"/>
    <s v="0300368216"/>
    <s v="300368216"/>
    <s v="0700316417"/>
    <m/>
    <m/>
    <m/>
    <d v="2013-12-19T00:00:00"/>
    <x v="10"/>
    <m/>
    <n v="4421.82"/>
    <m/>
    <x v="6"/>
    <m/>
    <s v="Chatham-Kent Hydro Inc. 1745046003"/>
    <x v="16"/>
  </r>
  <r>
    <s v="CIS"/>
    <m/>
    <s v="SDEMAN"/>
    <m/>
    <x v="3"/>
    <m/>
    <n v="0"/>
    <s v="0300104720"/>
    <s v="300104720"/>
    <s v="0700331836"/>
    <m/>
    <m/>
    <m/>
    <d v="2013-12-19T00:00:00"/>
    <x v="32"/>
    <m/>
    <n v="0"/>
    <m/>
    <x v="20"/>
    <m/>
    <s v="Lakefront Utilities 0038202005"/>
    <x v="10"/>
  </r>
  <r>
    <s v="CIS"/>
    <m/>
    <s v="SQUANT"/>
    <m/>
    <x v="3"/>
    <m/>
    <n v="0"/>
    <s v="0300104720"/>
    <s v="300104720"/>
    <s v="0700331836"/>
    <m/>
    <m/>
    <m/>
    <d v="2013-12-19T00:00:00"/>
    <x v="33"/>
    <m/>
    <n v="0"/>
    <m/>
    <x v="20"/>
    <m/>
    <s v="Lakefront Utilities 0038202005"/>
    <x v="10"/>
  </r>
  <r>
    <s v="CIS"/>
    <m/>
    <s v="ZDLSMT"/>
    <m/>
    <x v="3"/>
    <m/>
    <n v="3.92"/>
    <s v="0300104720"/>
    <s v="300104720"/>
    <s v="0700331836"/>
    <m/>
    <m/>
    <m/>
    <d v="2013-12-19T00:00:00"/>
    <x v="11"/>
    <m/>
    <n v="3.92"/>
    <m/>
    <x v="9"/>
    <m/>
    <s v="Lakefront Utilities 0038202005"/>
    <x v="10"/>
  </r>
  <r>
    <s v="CIS"/>
    <m/>
    <s v="ZDLSVC"/>
    <m/>
    <x v="3"/>
    <m/>
    <n v="291.76"/>
    <s v="0300104720"/>
    <s v="300104720"/>
    <s v="0700331836"/>
    <m/>
    <m/>
    <m/>
    <d v="2013-12-19T00:00:00"/>
    <x v="11"/>
    <m/>
    <n v="291.76"/>
    <m/>
    <x v="9"/>
    <m/>
    <s v="Lakefront Utilities 0038202005"/>
    <x v="10"/>
  </r>
  <r>
    <s v="CIS"/>
    <m/>
    <s v="SDEMAN"/>
    <m/>
    <x v="3"/>
    <m/>
    <n v="0"/>
    <s v="0300152096"/>
    <s v="300152096"/>
    <s v="0700354812"/>
    <m/>
    <m/>
    <m/>
    <d v="2013-12-19T00:00:00"/>
    <x v="32"/>
    <m/>
    <n v="0"/>
    <m/>
    <x v="20"/>
    <m/>
    <s v="Chatham-Kent Hydro Inc. 0299158008"/>
    <x v="16"/>
  </r>
  <r>
    <s v="CIS"/>
    <m/>
    <s v="SQUANT"/>
    <m/>
    <x v="3"/>
    <m/>
    <n v="0"/>
    <s v="0300152096"/>
    <s v="300152096"/>
    <s v="0700354812"/>
    <m/>
    <m/>
    <m/>
    <d v="2013-12-19T00:00:00"/>
    <x v="33"/>
    <m/>
    <n v="0"/>
    <m/>
    <x v="20"/>
    <m/>
    <s v="Chatham-Kent Hydro Inc. 0299158008"/>
    <x v="16"/>
  </r>
  <r>
    <s v="CIS"/>
    <m/>
    <s v="ZDLSMT"/>
    <m/>
    <x v="3"/>
    <m/>
    <n v="3.92"/>
    <s v="0300152096"/>
    <s v="300152096"/>
    <s v="0700354812"/>
    <m/>
    <m/>
    <m/>
    <d v="2013-12-19T00:00:00"/>
    <x v="11"/>
    <m/>
    <n v="3.92"/>
    <m/>
    <x v="9"/>
    <m/>
    <s v="Chatham-Kent Hydro Inc. 0299158008"/>
    <x v="16"/>
  </r>
  <r>
    <s v="CIS"/>
    <m/>
    <s v="ZDLSVC"/>
    <m/>
    <x v="3"/>
    <m/>
    <n v="291.76"/>
    <s v="0300152096"/>
    <s v="300152096"/>
    <s v="0700354812"/>
    <m/>
    <m/>
    <m/>
    <d v="2013-12-19T00:00:00"/>
    <x v="11"/>
    <m/>
    <n v="291.76"/>
    <m/>
    <x v="9"/>
    <m/>
    <s v="Chatham-Kent Hydro Inc. 0299158008"/>
    <x v="16"/>
  </r>
  <r>
    <s v="CIS"/>
    <m/>
    <s v="SDEMAN"/>
    <m/>
    <x v="3"/>
    <m/>
    <n v="0"/>
    <s v="0300591046"/>
    <s v="300591046"/>
    <s v="0700360323"/>
    <m/>
    <m/>
    <m/>
    <d v="2013-12-19T00:00:00"/>
    <x v="32"/>
    <m/>
    <n v="0"/>
    <m/>
    <x v="20"/>
    <m/>
    <s v="Chatham-Kent Hydro Inc. 2122408004"/>
    <x v="16"/>
  </r>
  <r>
    <s v="CIS"/>
    <m/>
    <s v="SQUANT"/>
    <m/>
    <x v="3"/>
    <m/>
    <n v="0"/>
    <s v="0300591046"/>
    <s v="300591046"/>
    <s v="0700360323"/>
    <m/>
    <m/>
    <m/>
    <d v="2013-12-19T00:00:00"/>
    <x v="33"/>
    <m/>
    <n v="0"/>
    <m/>
    <x v="20"/>
    <m/>
    <s v="Chatham-Kent Hydro Inc. 2122408004"/>
    <x v="16"/>
  </r>
  <r>
    <s v="CIS"/>
    <m/>
    <s v="ZDLSMT"/>
    <m/>
    <x v="3"/>
    <m/>
    <n v="3.92"/>
    <s v="0300591046"/>
    <s v="300591046"/>
    <s v="0700360323"/>
    <m/>
    <m/>
    <m/>
    <d v="2013-12-19T00:00:00"/>
    <x v="11"/>
    <m/>
    <n v="3.92"/>
    <m/>
    <x v="9"/>
    <m/>
    <s v="Chatham-Kent Hydro Inc. 2122408004"/>
    <x v="16"/>
  </r>
  <r>
    <s v="CIS"/>
    <m/>
    <s v="ZDLSVC"/>
    <m/>
    <x v="3"/>
    <m/>
    <n v="291.76"/>
    <s v="0300591046"/>
    <s v="300591046"/>
    <s v="0700360323"/>
    <m/>
    <m/>
    <m/>
    <d v="2013-12-19T00:00:00"/>
    <x v="11"/>
    <m/>
    <n v="291.76"/>
    <m/>
    <x v="9"/>
    <m/>
    <s v="Chatham-Kent Hydro Inc. 2122408004"/>
    <x v="16"/>
  </r>
  <r>
    <s v="CIS"/>
    <m/>
    <s v="SDEMAN"/>
    <m/>
    <x v="3"/>
    <m/>
    <n v="0"/>
    <s v="0300393391"/>
    <s v="300393391"/>
    <s v="0700365202"/>
    <m/>
    <m/>
    <m/>
    <d v="2013-12-19T00:00:00"/>
    <x v="32"/>
    <m/>
    <n v="0"/>
    <m/>
    <x v="20"/>
    <m/>
    <s v="Enersource Hydro Mississauga 2051551003"/>
    <x v="8"/>
  </r>
  <r>
    <s v="CIS"/>
    <m/>
    <s v="SQUANT"/>
    <m/>
    <x v="3"/>
    <m/>
    <n v="0"/>
    <s v="0300393391"/>
    <s v="300393391"/>
    <s v="0700365202"/>
    <m/>
    <m/>
    <m/>
    <d v="2013-12-19T00:00:00"/>
    <x v="33"/>
    <m/>
    <n v="0"/>
    <m/>
    <x v="20"/>
    <m/>
    <s v="Enersource Hydro Mississauga 2051551003"/>
    <x v="8"/>
  </r>
  <r>
    <s v="CIS"/>
    <m/>
    <s v="ZDLSMT"/>
    <m/>
    <x v="3"/>
    <m/>
    <n v="3.92"/>
    <s v="0300393391"/>
    <s v="300393391"/>
    <s v="0700365202"/>
    <m/>
    <m/>
    <m/>
    <d v="2013-12-19T00:00:00"/>
    <x v="11"/>
    <m/>
    <n v="3.92"/>
    <m/>
    <x v="9"/>
    <m/>
    <s v="Enersource Hydro Mississauga 2051551003"/>
    <x v="8"/>
  </r>
  <r>
    <s v="CIS"/>
    <m/>
    <s v="ZDLSVC"/>
    <m/>
    <x v="3"/>
    <m/>
    <n v="291.76"/>
    <s v="0300393391"/>
    <s v="300393391"/>
    <s v="0700365202"/>
    <m/>
    <m/>
    <m/>
    <d v="2013-12-19T00:00:00"/>
    <x v="11"/>
    <m/>
    <n v="291.76"/>
    <m/>
    <x v="9"/>
    <m/>
    <s v="Enersource Hydro Mississauga 2051551003"/>
    <x v="8"/>
  </r>
  <r>
    <s v="CIS"/>
    <m/>
    <s v="SDEMAN"/>
    <m/>
    <x v="3"/>
    <m/>
    <n v="0"/>
    <s v="0300450945"/>
    <s v="300450945"/>
    <s v="0700367501"/>
    <m/>
    <m/>
    <m/>
    <d v="2013-12-19T00:00:00"/>
    <x v="32"/>
    <m/>
    <n v="0"/>
    <m/>
    <x v="20"/>
    <m/>
    <s v="Chatham-Kent Hydro Inc. 1943251000"/>
    <x v="16"/>
  </r>
  <r>
    <s v="CIS"/>
    <m/>
    <s v="SQUANT"/>
    <m/>
    <x v="3"/>
    <m/>
    <n v="0"/>
    <s v="0300450945"/>
    <s v="300450945"/>
    <s v="0700367501"/>
    <m/>
    <m/>
    <m/>
    <d v="2013-12-19T00:00:00"/>
    <x v="33"/>
    <m/>
    <n v="0"/>
    <m/>
    <x v="20"/>
    <m/>
    <s v="Chatham-Kent Hydro Inc. 1943251000"/>
    <x v="16"/>
  </r>
  <r>
    <s v="CIS"/>
    <m/>
    <s v="ZDLSMT"/>
    <m/>
    <x v="3"/>
    <m/>
    <n v="3.92"/>
    <s v="0300450945"/>
    <s v="300450945"/>
    <s v="0700367501"/>
    <m/>
    <m/>
    <m/>
    <d v="2013-12-19T00:00:00"/>
    <x v="11"/>
    <m/>
    <n v="3.92"/>
    <m/>
    <x v="9"/>
    <m/>
    <s v="Chatham-Kent Hydro Inc. 1943251000"/>
    <x v="16"/>
  </r>
  <r>
    <s v="CIS"/>
    <m/>
    <s v="ZDLSVC"/>
    <m/>
    <x v="3"/>
    <m/>
    <n v="291.76"/>
    <s v="0300450945"/>
    <s v="300450945"/>
    <s v="0700367501"/>
    <m/>
    <m/>
    <m/>
    <d v="2013-12-19T00:00:00"/>
    <x v="11"/>
    <m/>
    <n v="291.76"/>
    <m/>
    <x v="9"/>
    <m/>
    <s v="Chatham-Kent Hydro Inc. 1943251000"/>
    <x v="16"/>
  </r>
  <r>
    <s v="CIS"/>
    <m/>
    <s v="SDEMAN"/>
    <m/>
    <x v="3"/>
    <m/>
    <n v="0"/>
    <s v="0300334587"/>
    <s v="300334587"/>
    <s v="0700421738"/>
    <m/>
    <m/>
    <m/>
    <d v="2013-12-19T00:00:00"/>
    <x v="32"/>
    <m/>
    <n v="0"/>
    <m/>
    <x v="20"/>
    <m/>
    <s v="Cooperative Hydro Embrun Inc. 2285299007"/>
    <x v="66"/>
  </r>
  <r>
    <s v="CIS"/>
    <m/>
    <s v="SQUANT"/>
    <m/>
    <x v="3"/>
    <m/>
    <n v="0"/>
    <s v="0300334587"/>
    <s v="300334587"/>
    <s v="0700421738"/>
    <m/>
    <m/>
    <m/>
    <d v="2013-12-19T00:00:00"/>
    <x v="33"/>
    <m/>
    <n v="0"/>
    <m/>
    <x v="20"/>
    <m/>
    <s v="Cooperative Hydro Embrun Inc. 2285299007"/>
    <x v="66"/>
  </r>
  <r>
    <s v="CIS"/>
    <m/>
    <s v="ZDLCSC"/>
    <m/>
    <x v="3"/>
    <m/>
    <n v="0.68"/>
    <s v="0300334587"/>
    <s v="300334587"/>
    <s v="0700421738"/>
    <m/>
    <m/>
    <m/>
    <d v="2013-12-19T00:00:00"/>
    <x v="0"/>
    <m/>
    <n v="3819.98"/>
    <m/>
    <x v="0"/>
    <m/>
    <s v="Cooperative Hydro Embrun Inc. 2285299007"/>
    <x v="66"/>
  </r>
  <r>
    <s v="CIS"/>
    <m/>
    <s v="ZDLMTC"/>
    <m/>
    <x v="3"/>
    <m/>
    <n v="471.17"/>
    <s v="0300334587"/>
    <s v="300334587"/>
    <s v="0700421738"/>
    <m/>
    <m/>
    <m/>
    <d v="2013-12-19T00:00:00"/>
    <x v="13"/>
    <m/>
    <n v="471.17"/>
    <m/>
    <x v="9"/>
    <m/>
    <s v="Cooperative Hydro Embrun Inc. 2285299007"/>
    <x v="66"/>
  </r>
  <r>
    <s v="CIS"/>
    <m/>
    <s v="ZDLRTC"/>
    <m/>
    <x v="3"/>
    <m/>
    <n v="1.63"/>
    <s v="0300334587"/>
    <s v="300334587"/>
    <s v="0700421738"/>
    <m/>
    <m/>
    <m/>
    <d v="2013-12-19T00:00:00"/>
    <x v="4"/>
    <m/>
    <n v="9538.18"/>
    <m/>
    <x v="4"/>
    <m/>
    <s v="Cooperative Hydro Embrun Inc. 2285299007"/>
    <x v="66"/>
  </r>
  <r>
    <s v="CIS"/>
    <m/>
    <s v="ZDLRTL"/>
    <m/>
    <x v="3"/>
    <m/>
    <n v="0.7"/>
    <s v="0300334587"/>
    <s v="300334587"/>
    <s v="0700421738"/>
    <m/>
    <m/>
    <m/>
    <d v="2013-12-19T00:00:00"/>
    <x v="4"/>
    <m/>
    <n v="4096.1499999999996"/>
    <m/>
    <x v="4"/>
    <m/>
    <s v="Cooperative Hydro Embrun Inc. 2285299007"/>
    <x v="66"/>
  </r>
  <r>
    <s v="CIS"/>
    <m/>
    <s v="ZDLRTN"/>
    <m/>
    <x v="3"/>
    <m/>
    <n v="3.18"/>
    <s v="0300334587"/>
    <s v="300334587"/>
    <s v="0700421738"/>
    <m/>
    <m/>
    <m/>
    <d v="2013-12-19T00:00:00"/>
    <x v="5"/>
    <m/>
    <n v="17566.77"/>
    <m/>
    <x v="5"/>
    <m/>
    <s v="Cooperative Hydro Embrun Inc. 2285299007"/>
    <x v="66"/>
  </r>
  <r>
    <s v="CIS"/>
    <m/>
    <s v="ZDLSMT"/>
    <m/>
    <x v="3"/>
    <m/>
    <n v="3.92"/>
    <s v="0300334587"/>
    <s v="300334587"/>
    <s v="0700421738"/>
    <m/>
    <m/>
    <m/>
    <d v="2013-12-19T00:00:00"/>
    <x v="11"/>
    <m/>
    <n v="3.92"/>
    <m/>
    <x v="9"/>
    <m/>
    <s v="Cooperative Hydro Embrun Inc. 2285299007"/>
    <x v="66"/>
  </r>
  <r>
    <s v="CIS"/>
    <m/>
    <s v="ZDLSVC"/>
    <m/>
    <x v="3"/>
    <m/>
    <n v="291.76"/>
    <s v="0300334587"/>
    <s v="300334587"/>
    <s v="0700421738"/>
    <m/>
    <m/>
    <m/>
    <d v="2013-12-19T00:00:00"/>
    <x v="11"/>
    <m/>
    <n v="291.76"/>
    <m/>
    <x v="9"/>
    <m/>
    <s v="Cooperative Hydro Embrun Inc. 2285299007"/>
    <x v="66"/>
  </r>
  <r>
    <s v="CIS"/>
    <m/>
    <s v="ZDLV10"/>
    <m/>
    <x v="3"/>
    <m/>
    <n v="0.01"/>
    <s v="0300334587"/>
    <s v="300334587"/>
    <s v="0700421738"/>
    <m/>
    <m/>
    <m/>
    <d v="2013-12-19T00:00:00"/>
    <x v="1"/>
    <m/>
    <n v="56.59"/>
    <m/>
    <x v="1"/>
    <m/>
    <s v="Cooperative Hydro Embrun Inc. 2285299007"/>
    <x v="66"/>
  </r>
  <r>
    <s v="CIS"/>
    <m/>
    <s v="ZDLV11"/>
    <m/>
    <x v="3"/>
    <m/>
    <n v="0.01"/>
    <s v="0300334587"/>
    <s v="300334587"/>
    <s v="0700421738"/>
    <m/>
    <m/>
    <m/>
    <d v="2013-12-19T00:00:00"/>
    <x v="8"/>
    <m/>
    <n v="45.27"/>
    <m/>
    <x v="7"/>
    <m/>
    <s v="Cooperative Hydro Embrun Inc. 2285299007"/>
    <x v="66"/>
  </r>
  <r>
    <s v="CIS"/>
    <m/>
    <s v="ZDLV12"/>
    <m/>
    <x v="3"/>
    <m/>
    <n v="0"/>
    <s v="0300334587"/>
    <s v="300334587"/>
    <s v="0700421738"/>
    <m/>
    <m/>
    <m/>
    <d v="2013-12-19T00:00:00"/>
    <x v="9"/>
    <m/>
    <n v="-5.66"/>
    <m/>
    <x v="8"/>
    <m/>
    <s v="Cooperative Hydro Embrun Inc. 2285299007"/>
    <x v="66"/>
  </r>
  <r>
    <s v="CIS"/>
    <m/>
    <s v="ZDLV9A"/>
    <m/>
    <x v="3"/>
    <m/>
    <n v="0.28000000000000003"/>
    <s v="0300334587"/>
    <s v="300334587"/>
    <s v="0700421738"/>
    <m/>
    <m/>
    <m/>
    <d v="2013-12-19T00:00:00"/>
    <x v="10"/>
    <m/>
    <n v="1556.29"/>
    <m/>
    <x v="6"/>
    <m/>
    <s v="Cooperative Hydro Embrun Inc. 2285299007"/>
    <x v="66"/>
  </r>
  <r>
    <s v="CIS"/>
    <m/>
    <s v="ZDLV9B"/>
    <m/>
    <x v="3"/>
    <m/>
    <n v="0.63"/>
    <s v="0300334587"/>
    <s v="300334587"/>
    <s v="0700421738"/>
    <m/>
    <m/>
    <m/>
    <d v="2013-12-19T00:00:00"/>
    <x v="19"/>
    <m/>
    <n v="-1052.19"/>
    <m/>
    <x v="14"/>
    <m/>
    <s v="Cooperative Hydro Embrun Inc. 2285299007"/>
    <x v="66"/>
  </r>
  <r>
    <s v="CIS"/>
    <m/>
    <s v="ZGA"/>
    <m/>
    <x v="3"/>
    <m/>
    <n v="0.08"/>
    <s v="0300334587"/>
    <s v="300334587"/>
    <s v="0700421738"/>
    <m/>
    <m/>
    <m/>
    <d v="2013-12-19T00:00:00"/>
    <x v="20"/>
    <m/>
    <n v="65035.3"/>
    <m/>
    <x v="11"/>
    <m/>
    <s v="Cooperative Hydro Embrun Inc. 2285299007"/>
    <x v="66"/>
  </r>
  <r>
    <s v="CIS"/>
    <m/>
    <s v="ZKWH"/>
    <m/>
    <x v="3"/>
    <m/>
    <n v="0"/>
    <s v="0300334587"/>
    <s v="300334587"/>
    <s v="0700421738"/>
    <m/>
    <m/>
    <m/>
    <d v="2013-12-19T00:00:00"/>
    <x v="12"/>
    <m/>
    <n v="47871.17"/>
    <m/>
    <x v="10"/>
    <m/>
    <s v="Cooperative Hydro Embrun Inc. 2285299007"/>
    <x v="66"/>
  </r>
  <r>
    <s v="CIS"/>
    <m/>
    <s v="ZRCRPP"/>
    <m/>
    <x v="3"/>
    <m/>
    <n v="0"/>
    <s v="0300334587"/>
    <s v="300334587"/>
    <s v="0700421738"/>
    <m/>
    <m/>
    <m/>
    <d v="2013-12-19T00:00:00"/>
    <x v="18"/>
    <m/>
    <n v="3116.66"/>
    <m/>
    <x v="13"/>
    <m/>
    <s v="Cooperative Hydro Embrun Inc. 2285299007"/>
    <x v="66"/>
  </r>
  <r>
    <s v="CIS"/>
    <m/>
    <s v="ZRCSSS"/>
    <m/>
    <x v="3"/>
    <m/>
    <n v="0.25"/>
    <s v="0300334587"/>
    <s v="300334587"/>
    <s v="0700421738"/>
    <m/>
    <m/>
    <m/>
    <d v="2013-12-19T00:00:00"/>
    <x v="16"/>
    <m/>
    <n v="0.25"/>
    <m/>
    <x v="12"/>
    <m/>
    <s v="Cooperative Hydro Embrun Inc. 2285299007"/>
    <x v="66"/>
  </r>
  <r>
    <s v="CIS"/>
    <m/>
    <s v="ZRCWMS"/>
    <m/>
    <x v="3"/>
    <m/>
    <n v="0"/>
    <s v="0300334587"/>
    <s v="300334587"/>
    <s v="0700421738"/>
    <m/>
    <m/>
    <m/>
    <d v="2013-12-19T00:00:00"/>
    <x v="18"/>
    <m/>
    <n v="11427.76"/>
    <m/>
    <x v="13"/>
    <m/>
    <s v="Cooperative Hydro Embrun Inc. 2285299007"/>
    <x v="66"/>
  </r>
  <r>
    <s v="CIS"/>
    <m/>
    <s v="SDEMAN"/>
    <m/>
    <x v="3"/>
    <m/>
    <n v="0"/>
    <s v="0300545415"/>
    <s v="300545415"/>
    <s v="0700426613"/>
    <m/>
    <m/>
    <m/>
    <d v="2013-12-19T00:00:00"/>
    <x v="32"/>
    <m/>
    <n v="0"/>
    <m/>
    <x v="20"/>
    <m/>
    <s v="Grimsby Power Inc 2495946008"/>
    <x v="3"/>
  </r>
  <r>
    <s v="CIS"/>
    <m/>
    <s v="SQUANT"/>
    <m/>
    <x v="3"/>
    <m/>
    <n v="0"/>
    <s v="0300545415"/>
    <s v="300545415"/>
    <s v="0700426613"/>
    <m/>
    <m/>
    <m/>
    <d v="2013-12-19T00:00:00"/>
    <x v="33"/>
    <m/>
    <n v="0"/>
    <m/>
    <x v="20"/>
    <m/>
    <s v="Grimsby Power Inc 2495946008"/>
    <x v="3"/>
  </r>
  <r>
    <s v="CIS"/>
    <m/>
    <s v="ZDLSMT"/>
    <m/>
    <x v="3"/>
    <m/>
    <n v="3.92"/>
    <s v="0300545415"/>
    <s v="300545415"/>
    <s v="0700426613"/>
    <m/>
    <m/>
    <m/>
    <d v="2013-12-19T00:00:00"/>
    <x v="11"/>
    <m/>
    <n v="3.92"/>
    <m/>
    <x v="9"/>
    <m/>
    <s v="Grimsby Power Inc 2495946008"/>
    <x v="3"/>
  </r>
  <r>
    <s v="CIS"/>
    <m/>
    <s v="ZDLSVC"/>
    <m/>
    <x v="3"/>
    <m/>
    <n v="291.76"/>
    <s v="0300545415"/>
    <s v="300545415"/>
    <s v="0700426613"/>
    <m/>
    <m/>
    <m/>
    <d v="2013-12-19T00:00:00"/>
    <x v="11"/>
    <m/>
    <n v="291.76"/>
    <m/>
    <x v="9"/>
    <m/>
    <s v="Grimsby Power Inc 2495946008"/>
    <x v="3"/>
  </r>
  <r>
    <s v="CIS"/>
    <m/>
    <s v="SDEMAN"/>
    <m/>
    <x v="3"/>
    <m/>
    <n v="0"/>
    <s v="0300143697"/>
    <s v="300143697"/>
    <s v="0700430310"/>
    <m/>
    <m/>
    <m/>
    <d v="2013-12-19T00:00:00"/>
    <x v="32"/>
    <m/>
    <n v="0"/>
    <m/>
    <x v="20"/>
    <m/>
    <s v="Enersource Hydro Mississauga 0911128008"/>
    <x v="8"/>
  </r>
  <r>
    <s v="CIS"/>
    <m/>
    <s v="SQUANT"/>
    <m/>
    <x v="3"/>
    <m/>
    <n v="0"/>
    <s v="0300143697"/>
    <s v="300143697"/>
    <s v="0700430310"/>
    <m/>
    <m/>
    <m/>
    <d v="2013-12-19T00:00:00"/>
    <x v="33"/>
    <m/>
    <n v="0"/>
    <m/>
    <x v="20"/>
    <m/>
    <s v="Enersource Hydro Mississauga 0911128008"/>
    <x v="8"/>
  </r>
  <r>
    <s v="CIS"/>
    <m/>
    <s v="ZDLSMT"/>
    <m/>
    <x v="3"/>
    <m/>
    <n v="3.92"/>
    <s v="0300143697"/>
    <s v="300143697"/>
    <s v="0700430310"/>
    <m/>
    <m/>
    <m/>
    <d v="2013-12-19T00:00:00"/>
    <x v="11"/>
    <m/>
    <n v="3.92"/>
    <m/>
    <x v="9"/>
    <m/>
    <s v="Enersource Hydro Mississauga 0911128008"/>
    <x v="8"/>
  </r>
  <r>
    <s v="CIS"/>
    <m/>
    <s v="ZDLSVC"/>
    <m/>
    <x v="3"/>
    <m/>
    <n v="291.76"/>
    <s v="0300143697"/>
    <s v="300143697"/>
    <s v="0700430310"/>
    <m/>
    <m/>
    <m/>
    <d v="2013-12-19T00:00:00"/>
    <x v="11"/>
    <m/>
    <n v="291.76"/>
    <m/>
    <x v="9"/>
    <m/>
    <s v="Enersource Hydro Mississauga 0911128008"/>
    <x v="8"/>
  </r>
  <r>
    <s v="CIS"/>
    <m/>
    <s v="SDEMAN"/>
    <m/>
    <x v="3"/>
    <m/>
    <n v="0"/>
    <s v="0300620055"/>
    <s v="300620055"/>
    <s v="0700438597"/>
    <m/>
    <m/>
    <m/>
    <d v="2013-12-19T00:00:00"/>
    <x v="32"/>
    <m/>
    <n v="0"/>
    <m/>
    <x v="20"/>
    <m/>
    <s v="Enersource Hydro Mississauga 3617485009"/>
    <x v="8"/>
  </r>
  <r>
    <s v="CIS"/>
    <m/>
    <s v="SQUANT"/>
    <m/>
    <x v="3"/>
    <m/>
    <n v="0"/>
    <s v="0300620055"/>
    <s v="300620055"/>
    <s v="0700438597"/>
    <m/>
    <m/>
    <m/>
    <d v="2013-12-19T00:00:00"/>
    <x v="33"/>
    <m/>
    <n v="0"/>
    <m/>
    <x v="20"/>
    <m/>
    <s v="Enersource Hydro Mississauga 3617485009"/>
    <x v="8"/>
  </r>
  <r>
    <s v="CIS"/>
    <m/>
    <s v="ZDLCSC"/>
    <m/>
    <x v="3"/>
    <m/>
    <n v="0.68"/>
    <s v="0300620055"/>
    <s v="300620055"/>
    <s v="0700438597"/>
    <m/>
    <m/>
    <m/>
    <d v="2013-12-19T00:00:00"/>
    <x v="0"/>
    <m/>
    <n v="20414.71"/>
    <m/>
    <x v="0"/>
    <m/>
    <s v="Enersource Hydro Mississauga 3617485009"/>
    <x v="8"/>
  </r>
  <r>
    <s v="CIS"/>
    <m/>
    <s v="ZDLRTC"/>
    <m/>
    <x v="3"/>
    <m/>
    <n v="1.63"/>
    <s v="0300620055"/>
    <s v="300620055"/>
    <s v="0700438597"/>
    <m/>
    <m/>
    <m/>
    <d v="2013-12-19T00:00:00"/>
    <x v="4"/>
    <m/>
    <n v="50474.8"/>
    <m/>
    <x v="4"/>
    <m/>
    <s v="Enersource Hydro Mississauga 3617485009"/>
    <x v="8"/>
  </r>
  <r>
    <s v="CIS"/>
    <m/>
    <s v="ZDLRTL"/>
    <m/>
    <x v="3"/>
    <m/>
    <n v="0.7"/>
    <s v="0300620055"/>
    <s v="300620055"/>
    <s v="0700438597"/>
    <m/>
    <m/>
    <m/>
    <d v="2013-12-19T00:00:00"/>
    <x v="4"/>
    <m/>
    <n v="21676.29"/>
    <m/>
    <x v="4"/>
    <m/>
    <s v="Enersource Hydro Mississauga 3617485009"/>
    <x v="8"/>
  </r>
  <r>
    <s v="CIS"/>
    <m/>
    <s v="ZDLRTN"/>
    <m/>
    <x v="3"/>
    <m/>
    <n v="3.18"/>
    <s v="0300620055"/>
    <s v="300620055"/>
    <s v="0700438597"/>
    <m/>
    <m/>
    <m/>
    <d v="2013-12-19T00:00:00"/>
    <x v="5"/>
    <m/>
    <n v="98472.3"/>
    <m/>
    <x v="5"/>
    <m/>
    <s v="Enersource Hydro Mississauga 3617485009"/>
    <x v="8"/>
  </r>
  <r>
    <s v="CIS"/>
    <m/>
    <s v="ZDLV10"/>
    <m/>
    <x v="3"/>
    <m/>
    <n v="0.01"/>
    <s v="0300620055"/>
    <s v="300620055"/>
    <s v="0700438597"/>
    <m/>
    <m/>
    <m/>
    <d v="2013-12-19T00:00:00"/>
    <x v="1"/>
    <m/>
    <n v="302.44"/>
    <m/>
    <x v="1"/>
    <m/>
    <s v="Enersource Hydro Mississauga 3617485009"/>
    <x v="8"/>
  </r>
  <r>
    <s v="CIS"/>
    <m/>
    <s v="ZDLV11"/>
    <m/>
    <x v="3"/>
    <m/>
    <n v="0.01"/>
    <s v="0300620055"/>
    <s v="300620055"/>
    <s v="0700438597"/>
    <m/>
    <m/>
    <m/>
    <d v="2013-12-19T00:00:00"/>
    <x v="8"/>
    <m/>
    <n v="241.95"/>
    <m/>
    <x v="7"/>
    <m/>
    <s v="Enersource Hydro Mississauga 3617485009"/>
    <x v="8"/>
  </r>
  <r>
    <s v="CIS"/>
    <m/>
    <s v="ZDLV12"/>
    <m/>
    <x v="3"/>
    <m/>
    <n v="0"/>
    <s v="0300620055"/>
    <s v="300620055"/>
    <s v="0700438597"/>
    <m/>
    <m/>
    <m/>
    <d v="2013-12-19T00:00:00"/>
    <x v="9"/>
    <m/>
    <n v="-30.24"/>
    <m/>
    <x v="8"/>
    <m/>
    <s v="Enersource Hydro Mississauga 3617485009"/>
    <x v="8"/>
  </r>
  <r>
    <s v="CIS"/>
    <m/>
    <s v="ZDLV9A"/>
    <m/>
    <x v="3"/>
    <m/>
    <n v="0.28000000000000003"/>
    <s v="0300620055"/>
    <s v="300620055"/>
    <s v="0700438597"/>
    <m/>
    <m/>
    <m/>
    <d v="2013-12-19T00:00:00"/>
    <x v="10"/>
    <m/>
    <n v="8317.1"/>
    <m/>
    <x v="6"/>
    <m/>
    <s v="Enersource Hydro Mississauga 3617485009"/>
    <x v="8"/>
  </r>
  <r>
    <s v="CIS"/>
    <m/>
    <s v="SDEMAN"/>
    <m/>
    <x v="3"/>
    <m/>
    <n v="0"/>
    <s v="0300444910"/>
    <s v="300444910"/>
    <s v="0700479341"/>
    <m/>
    <m/>
    <m/>
    <d v="2013-12-19T00:00:00"/>
    <x v="32"/>
    <m/>
    <n v="0"/>
    <m/>
    <x v="20"/>
    <m/>
    <s v="Chatham-Kent Hydro Inc. 2195598006"/>
    <x v="16"/>
  </r>
  <r>
    <s v="CIS"/>
    <m/>
    <s v="SQUANT"/>
    <m/>
    <x v="3"/>
    <m/>
    <n v="0"/>
    <s v="0300444910"/>
    <s v="300444910"/>
    <s v="0700479341"/>
    <m/>
    <m/>
    <m/>
    <d v="2013-12-19T00:00:00"/>
    <x v="33"/>
    <m/>
    <n v="0"/>
    <m/>
    <x v="20"/>
    <m/>
    <s v="Chatham-Kent Hydro Inc. 2195598006"/>
    <x v="16"/>
  </r>
  <r>
    <s v="CIS"/>
    <m/>
    <s v="ZDLCSC"/>
    <m/>
    <x v="3"/>
    <m/>
    <n v="0.68"/>
    <s v="0300444910"/>
    <s v="300444910"/>
    <s v="0700479341"/>
    <m/>
    <m/>
    <m/>
    <d v="2013-12-19T00:00:00"/>
    <x v="0"/>
    <m/>
    <n v="1227.8399999999999"/>
    <m/>
    <x v="0"/>
    <m/>
    <s v="Chatham-Kent Hydro Inc. 2195598006"/>
    <x v="16"/>
  </r>
  <r>
    <s v="CIS"/>
    <m/>
    <s v="ZDLRTC"/>
    <m/>
    <x v="3"/>
    <m/>
    <n v="1.63"/>
    <s v="0300444910"/>
    <s v="300444910"/>
    <s v="0700479341"/>
    <m/>
    <m/>
    <m/>
    <d v="2013-12-19T00:00:00"/>
    <x v="4"/>
    <m/>
    <n v="3065.81"/>
    <m/>
    <x v="4"/>
    <m/>
    <s v="Chatham-Kent Hydro Inc. 2195598006"/>
    <x v="16"/>
  </r>
  <r>
    <s v="CIS"/>
    <m/>
    <s v="ZDLRTL"/>
    <m/>
    <x v="3"/>
    <m/>
    <n v="0.7"/>
    <s v="0300444910"/>
    <s v="300444910"/>
    <s v="0700479341"/>
    <m/>
    <m/>
    <m/>
    <d v="2013-12-19T00:00:00"/>
    <x v="4"/>
    <m/>
    <n v="1316.61"/>
    <m/>
    <x v="4"/>
    <m/>
    <s v="Chatham-Kent Hydro Inc. 2195598006"/>
    <x v="16"/>
  </r>
  <r>
    <s v="CIS"/>
    <m/>
    <s v="ZDLRTN"/>
    <m/>
    <x v="3"/>
    <m/>
    <n v="3.18"/>
    <s v="0300444910"/>
    <s v="300444910"/>
    <s v="0700479341"/>
    <m/>
    <m/>
    <m/>
    <d v="2013-12-19T00:00:00"/>
    <x v="5"/>
    <m/>
    <n v="5981.16"/>
    <m/>
    <x v="5"/>
    <m/>
    <s v="Chatham-Kent Hydro Inc. 2195598006"/>
    <x v="16"/>
  </r>
  <r>
    <s v="CIS"/>
    <m/>
    <s v="ZDLV10"/>
    <m/>
    <x v="3"/>
    <m/>
    <n v="0.01"/>
    <s v="0300444910"/>
    <s v="300444910"/>
    <s v="0700479341"/>
    <m/>
    <m/>
    <m/>
    <d v="2013-12-19T00:00:00"/>
    <x v="1"/>
    <m/>
    <n v="18.190000000000001"/>
    <m/>
    <x v="1"/>
    <m/>
    <s v="Chatham-Kent Hydro Inc. 2195598006"/>
    <x v="16"/>
  </r>
  <r>
    <s v="CIS"/>
    <m/>
    <s v="ZDLV11"/>
    <m/>
    <x v="3"/>
    <m/>
    <n v="0.01"/>
    <s v="0300444910"/>
    <s v="300444910"/>
    <s v="0700479341"/>
    <m/>
    <m/>
    <m/>
    <d v="2013-12-19T00:00:00"/>
    <x v="8"/>
    <m/>
    <n v="14.55"/>
    <m/>
    <x v="7"/>
    <m/>
    <s v="Chatham-Kent Hydro Inc. 2195598006"/>
    <x v="16"/>
  </r>
  <r>
    <s v="CIS"/>
    <m/>
    <s v="ZDLV12"/>
    <m/>
    <x v="3"/>
    <m/>
    <n v="0"/>
    <s v="0300444910"/>
    <s v="300444910"/>
    <s v="0700479341"/>
    <m/>
    <m/>
    <m/>
    <d v="2013-12-19T00:00:00"/>
    <x v="9"/>
    <m/>
    <n v="-1.82"/>
    <m/>
    <x v="8"/>
    <m/>
    <s v="Chatham-Kent Hydro Inc. 2195598006"/>
    <x v="16"/>
  </r>
  <r>
    <s v="CIS"/>
    <m/>
    <s v="ZDLV9A"/>
    <m/>
    <x v="3"/>
    <m/>
    <n v="0.28000000000000003"/>
    <s v="0300444910"/>
    <s v="300444910"/>
    <s v="0700479341"/>
    <m/>
    <m/>
    <m/>
    <d v="2013-12-19T00:00:00"/>
    <x v="10"/>
    <m/>
    <n v="500.23"/>
    <m/>
    <x v="6"/>
    <m/>
    <s v="Chatham-Kent Hydro Inc. 2195598006"/>
    <x v="16"/>
  </r>
  <r>
    <s v="CIS"/>
    <m/>
    <s v="ZDLV9B"/>
    <m/>
    <x v="3"/>
    <m/>
    <n v="0.63"/>
    <s v="0300444910"/>
    <s v="300444910"/>
    <s v="0700479341"/>
    <m/>
    <m/>
    <m/>
    <d v="2013-12-19T00:00:00"/>
    <x v="19"/>
    <m/>
    <n v="-104.68"/>
    <m/>
    <x v="14"/>
    <m/>
    <s v="Chatham-Kent Hydro Inc. 2195598006"/>
    <x v="16"/>
  </r>
  <r>
    <s v="CIS"/>
    <m/>
    <s v="ZGA"/>
    <m/>
    <x v="3"/>
    <m/>
    <n v="0.06"/>
    <s v="0300444910"/>
    <s v="300444910"/>
    <s v="0700479341"/>
    <m/>
    <m/>
    <m/>
    <d v="2013-12-19T00:00:00"/>
    <x v="20"/>
    <m/>
    <n v="6789.89"/>
    <m/>
    <x v="11"/>
    <m/>
    <s v="Chatham-Kent Hydro Inc. 2195598006"/>
    <x v="16"/>
  </r>
  <r>
    <s v="CIS"/>
    <m/>
    <s v="ZKWH"/>
    <m/>
    <x v="3"/>
    <m/>
    <n v="0"/>
    <s v="0300444910"/>
    <s v="300444910"/>
    <s v="0700479341"/>
    <m/>
    <m/>
    <m/>
    <d v="2013-12-19T00:00:00"/>
    <x v="12"/>
    <m/>
    <n v="1527.6"/>
    <m/>
    <x v="10"/>
    <m/>
    <s v="Chatham-Kent Hydro Inc. 2195598006"/>
    <x v="16"/>
  </r>
  <r>
    <s v="CIS"/>
    <m/>
    <s v="ZRCRPP"/>
    <m/>
    <x v="3"/>
    <m/>
    <n v="0"/>
    <s v="0300444910"/>
    <s v="300444910"/>
    <s v="0700479341"/>
    <m/>
    <m/>
    <m/>
    <d v="2013-12-19T00:00:00"/>
    <x v="18"/>
    <m/>
    <n v="115.92"/>
    <m/>
    <x v="13"/>
    <m/>
    <s v="Chatham-Kent Hydro Inc. 2195598006"/>
    <x v="16"/>
  </r>
  <r>
    <s v="CIS"/>
    <m/>
    <s v="ZRCSSS"/>
    <m/>
    <x v="3"/>
    <m/>
    <n v="0.25"/>
    <s v="0300444910"/>
    <s v="300444910"/>
    <s v="0700479341"/>
    <m/>
    <m/>
    <m/>
    <d v="2013-12-19T00:00:00"/>
    <x v="16"/>
    <m/>
    <n v="0.25"/>
    <m/>
    <x v="12"/>
    <m/>
    <s v="Chatham-Kent Hydro Inc. 2195598006"/>
    <x v="16"/>
  </r>
  <r>
    <s v="CIS"/>
    <m/>
    <s v="ZRCWMS"/>
    <m/>
    <x v="3"/>
    <m/>
    <n v="0"/>
    <s v="0300444910"/>
    <s v="300444910"/>
    <s v="0700479341"/>
    <m/>
    <m/>
    <m/>
    <d v="2013-12-19T00:00:00"/>
    <x v="18"/>
    <m/>
    <n v="425.03"/>
    <m/>
    <x v="13"/>
    <m/>
    <s v="Chatham-Kent Hydro Inc. 2195598006"/>
    <x v="16"/>
  </r>
  <r>
    <s v="CIS"/>
    <m/>
    <s v="SDEMAN"/>
    <m/>
    <x v="3"/>
    <m/>
    <n v="0"/>
    <s v="0300619686"/>
    <s v="300619686"/>
    <s v="0700507732"/>
    <m/>
    <m/>
    <m/>
    <d v="2013-12-19T00:00:00"/>
    <x v="32"/>
    <m/>
    <n v="0"/>
    <m/>
    <x v="20"/>
    <m/>
    <s v="Chatham-Kent Hydro Inc. 3107654001"/>
    <x v="16"/>
  </r>
  <r>
    <s v="CIS"/>
    <m/>
    <s v="SQUANT"/>
    <m/>
    <x v="3"/>
    <m/>
    <n v="0"/>
    <s v="0300619686"/>
    <s v="300619686"/>
    <s v="0700507732"/>
    <m/>
    <m/>
    <m/>
    <d v="2013-12-19T00:00:00"/>
    <x v="33"/>
    <m/>
    <n v="0"/>
    <m/>
    <x v="20"/>
    <m/>
    <s v="Chatham-Kent Hydro Inc. 3107654001"/>
    <x v="16"/>
  </r>
  <r>
    <s v="CIS"/>
    <m/>
    <s v="ZDLSMT"/>
    <m/>
    <x v="3"/>
    <m/>
    <n v="3.92"/>
    <s v="0300619686"/>
    <s v="300619686"/>
    <s v="0700507732"/>
    <m/>
    <m/>
    <m/>
    <d v="2013-12-19T00:00:00"/>
    <x v="11"/>
    <m/>
    <n v="3.92"/>
    <m/>
    <x v="9"/>
    <m/>
    <s v="Chatham-Kent Hydro Inc. 3107654001"/>
    <x v="16"/>
  </r>
  <r>
    <s v="CIS"/>
    <m/>
    <s v="ZDLSVC"/>
    <m/>
    <x v="3"/>
    <m/>
    <n v="291.76"/>
    <s v="0300619686"/>
    <s v="300619686"/>
    <s v="0700507732"/>
    <m/>
    <m/>
    <m/>
    <d v="2013-12-19T00:00:00"/>
    <x v="11"/>
    <m/>
    <n v="291.76"/>
    <m/>
    <x v="9"/>
    <m/>
    <s v="Chatham-Kent Hydro Inc. 3107654001"/>
    <x v="16"/>
  </r>
  <r>
    <s v="CIS"/>
    <m/>
    <s v="SDEMAN"/>
    <m/>
    <x v="3"/>
    <m/>
    <n v="0"/>
    <s v="0300587059"/>
    <s v="300587059"/>
    <s v="0700515739"/>
    <m/>
    <m/>
    <m/>
    <d v="2013-12-19T00:00:00"/>
    <x v="32"/>
    <m/>
    <n v="0"/>
    <m/>
    <x v="20"/>
    <m/>
    <s v="Chatham-Kent Hydro Inc. 3419643005"/>
    <x v="16"/>
  </r>
  <r>
    <s v="CIS"/>
    <m/>
    <s v="SQUANT"/>
    <m/>
    <x v="3"/>
    <m/>
    <n v="0"/>
    <s v="0300587059"/>
    <s v="300587059"/>
    <s v="0700515739"/>
    <m/>
    <m/>
    <m/>
    <d v="2013-12-19T00:00:00"/>
    <x v="33"/>
    <m/>
    <n v="0"/>
    <m/>
    <x v="20"/>
    <m/>
    <s v="Chatham-Kent Hydro Inc. 3419643005"/>
    <x v="16"/>
  </r>
  <r>
    <s v="CIS"/>
    <m/>
    <s v="ZDLLLC"/>
    <m/>
    <x v="3"/>
    <m/>
    <n v="1.97"/>
    <s v="0300587059"/>
    <s v="300587059"/>
    <s v="0700515739"/>
    <m/>
    <m/>
    <m/>
    <d v="2013-12-19T00:00:00"/>
    <x v="22"/>
    <m/>
    <n v="1213.05"/>
    <m/>
    <x v="15"/>
    <m/>
    <s v="Chatham-Kent Hydro Inc. 3419643005"/>
    <x v="16"/>
  </r>
  <r>
    <s v="CIS"/>
    <m/>
    <s v="ZDLSMT"/>
    <m/>
    <x v="3"/>
    <m/>
    <n v="3.92"/>
    <s v="0300587059"/>
    <s v="300587059"/>
    <s v="0700515739"/>
    <m/>
    <m/>
    <m/>
    <d v="2013-12-19T00:00:00"/>
    <x v="11"/>
    <m/>
    <n v="3.92"/>
    <m/>
    <x v="9"/>
    <m/>
    <s v="Chatham-Kent Hydro Inc. 3419643005"/>
    <x v="16"/>
  </r>
  <r>
    <s v="CIS"/>
    <m/>
    <s v="ZDLSVC"/>
    <m/>
    <x v="3"/>
    <m/>
    <n v="291.76"/>
    <s v="0300587059"/>
    <s v="300587059"/>
    <s v="0700515739"/>
    <m/>
    <m/>
    <m/>
    <d v="2013-12-19T00:00:00"/>
    <x v="11"/>
    <m/>
    <n v="291.76"/>
    <m/>
    <x v="9"/>
    <m/>
    <s v="Chatham-Kent Hydro Inc. 3419643005"/>
    <x v="16"/>
  </r>
  <r>
    <s v="CIS"/>
    <m/>
    <s v="SDEMAN"/>
    <m/>
    <x v="3"/>
    <m/>
    <n v="0"/>
    <s v="0300905507"/>
    <s v="300905507"/>
    <s v="0700531698"/>
    <m/>
    <m/>
    <m/>
    <d v="2013-12-19T00:00:00"/>
    <x v="32"/>
    <m/>
    <n v="0"/>
    <m/>
    <x v="20"/>
    <m/>
    <s v="Chatham-Kent Hydro Inc. 4955327003"/>
    <x v="16"/>
  </r>
  <r>
    <s v="CIS"/>
    <m/>
    <s v="SQUANT"/>
    <m/>
    <x v="3"/>
    <m/>
    <n v="0"/>
    <s v="0300905507"/>
    <s v="300905507"/>
    <s v="0700531698"/>
    <m/>
    <m/>
    <m/>
    <d v="2013-12-19T00:00:00"/>
    <x v="33"/>
    <m/>
    <n v="0"/>
    <m/>
    <x v="20"/>
    <m/>
    <s v="Chatham-Kent Hydro Inc. 4955327003"/>
    <x v="16"/>
  </r>
  <r>
    <s v="CIS"/>
    <m/>
    <s v="ZDLLLC"/>
    <m/>
    <x v="3"/>
    <m/>
    <n v="1.97"/>
    <s v="0300905507"/>
    <s v="300905507"/>
    <s v="0700531698"/>
    <m/>
    <m/>
    <m/>
    <d v="2013-12-19T00:00:00"/>
    <x v="22"/>
    <m/>
    <n v="2210.5300000000002"/>
    <m/>
    <x v="15"/>
    <m/>
    <s v="Chatham-Kent Hydro Inc. 4955327003"/>
    <x v="16"/>
  </r>
  <r>
    <s v="CIS"/>
    <m/>
    <s v="ZDLSMT"/>
    <m/>
    <x v="3"/>
    <m/>
    <n v="3.92"/>
    <s v="0300905507"/>
    <s v="300905507"/>
    <s v="0700531698"/>
    <m/>
    <m/>
    <m/>
    <d v="2013-12-19T00:00:00"/>
    <x v="11"/>
    <m/>
    <n v="3.92"/>
    <m/>
    <x v="9"/>
    <m/>
    <s v="Chatham-Kent Hydro Inc. 4955327003"/>
    <x v="16"/>
  </r>
  <r>
    <s v="CIS"/>
    <m/>
    <s v="ZDLSVC"/>
    <m/>
    <x v="3"/>
    <m/>
    <n v="291.76"/>
    <s v="0300905507"/>
    <s v="300905507"/>
    <s v="0700531698"/>
    <m/>
    <m/>
    <m/>
    <d v="2013-12-19T00:00:00"/>
    <x v="11"/>
    <m/>
    <n v="291.76"/>
    <m/>
    <x v="9"/>
    <m/>
    <s v="Chatham-Kent Hydro Inc. 4955327003"/>
    <x v="16"/>
  </r>
  <r>
    <s v="CIS"/>
    <m/>
    <s v="SDEMAN"/>
    <m/>
    <x v="3"/>
    <m/>
    <n v="0"/>
    <s v="0300921564"/>
    <s v="300921564"/>
    <s v="0700584434"/>
    <m/>
    <m/>
    <m/>
    <d v="2013-12-19T00:00:00"/>
    <x v="32"/>
    <m/>
    <n v="0"/>
    <m/>
    <x v="20"/>
    <m/>
    <s v="Chatham-Kent Hydro Inc. 5249756004"/>
    <x v="16"/>
  </r>
  <r>
    <s v="CIS"/>
    <m/>
    <s v="SQUANT"/>
    <m/>
    <x v="3"/>
    <m/>
    <n v="0"/>
    <s v="0300921564"/>
    <s v="300921564"/>
    <s v="0700584434"/>
    <m/>
    <m/>
    <m/>
    <d v="2013-12-19T00:00:00"/>
    <x v="33"/>
    <m/>
    <n v="0"/>
    <m/>
    <x v="20"/>
    <m/>
    <s v="Chatham-Kent Hydro Inc. 5249756004"/>
    <x v="16"/>
  </r>
  <r>
    <s v="CIS"/>
    <m/>
    <s v="ZDLCSC"/>
    <m/>
    <x v="3"/>
    <m/>
    <n v="0.68"/>
    <s v="0300921564"/>
    <s v="300921564"/>
    <s v="0700584434"/>
    <m/>
    <m/>
    <m/>
    <d v="2013-12-19T00:00:00"/>
    <x v="0"/>
    <m/>
    <n v="404.01"/>
    <m/>
    <x v="0"/>
    <m/>
    <s v="Chatham-Kent Hydro Inc. 5249756004"/>
    <x v="16"/>
  </r>
  <r>
    <s v="CIS"/>
    <m/>
    <s v="ZDLMTC"/>
    <m/>
    <x v="3"/>
    <m/>
    <n v="471.17"/>
    <s v="0300921564"/>
    <s v="300921564"/>
    <s v="0700584434"/>
    <m/>
    <m/>
    <m/>
    <d v="2013-12-19T00:00:00"/>
    <x v="13"/>
    <m/>
    <n v="471.17"/>
    <m/>
    <x v="9"/>
    <m/>
    <s v="Chatham-Kent Hydro Inc. 5249756004"/>
    <x v="16"/>
  </r>
  <r>
    <s v="CIS"/>
    <m/>
    <s v="ZDLRTC"/>
    <m/>
    <x v="3"/>
    <m/>
    <n v="1.63"/>
    <s v="0300921564"/>
    <s v="300921564"/>
    <s v="0700584434"/>
    <m/>
    <m/>
    <m/>
    <d v="2013-12-19T00:00:00"/>
    <x v="4"/>
    <m/>
    <n v="981.47"/>
    <m/>
    <x v="4"/>
    <m/>
    <s v="Chatham-Kent Hydro Inc. 5249756004"/>
    <x v="16"/>
  </r>
  <r>
    <s v="CIS"/>
    <m/>
    <s v="ZDLRTL"/>
    <m/>
    <x v="3"/>
    <m/>
    <n v="0.7"/>
    <s v="0300921564"/>
    <s v="300921564"/>
    <s v="0700584434"/>
    <m/>
    <m/>
    <m/>
    <d v="2013-12-19T00:00:00"/>
    <x v="4"/>
    <m/>
    <n v="421.49"/>
    <m/>
    <x v="4"/>
    <m/>
    <s v="Chatham-Kent Hydro Inc. 5249756004"/>
    <x v="16"/>
  </r>
  <r>
    <s v="CIS"/>
    <m/>
    <s v="ZDLRTN"/>
    <m/>
    <x v="3"/>
    <m/>
    <n v="3.18"/>
    <s v="0300921564"/>
    <s v="300921564"/>
    <s v="0700584434"/>
    <m/>
    <m/>
    <m/>
    <d v="2013-12-19T00:00:00"/>
    <x v="5"/>
    <m/>
    <n v="1906.91"/>
    <m/>
    <x v="5"/>
    <m/>
    <s v="Chatham-Kent Hydro Inc. 5249756004"/>
    <x v="16"/>
  </r>
  <r>
    <s v="CIS"/>
    <m/>
    <s v="ZDLSMT"/>
    <m/>
    <x v="3"/>
    <m/>
    <n v="3.92"/>
    <s v="0300921564"/>
    <s v="300921564"/>
    <s v="0700584434"/>
    <m/>
    <m/>
    <m/>
    <d v="2013-12-19T00:00:00"/>
    <x v="11"/>
    <m/>
    <n v="3.92"/>
    <m/>
    <x v="9"/>
    <m/>
    <s v="Chatham-Kent Hydro Inc. 5249756004"/>
    <x v="16"/>
  </r>
  <r>
    <s v="CIS"/>
    <m/>
    <s v="ZDLSVC"/>
    <m/>
    <x v="3"/>
    <m/>
    <n v="291.76"/>
    <s v="0300921564"/>
    <s v="300921564"/>
    <s v="0700584434"/>
    <m/>
    <m/>
    <m/>
    <d v="2013-12-19T00:00:00"/>
    <x v="11"/>
    <m/>
    <n v="291.76"/>
    <m/>
    <x v="9"/>
    <m/>
    <s v="Chatham-Kent Hydro Inc. 5249756004"/>
    <x v="16"/>
  </r>
  <r>
    <s v="CIS"/>
    <m/>
    <s v="ZDLV10"/>
    <m/>
    <x v="3"/>
    <m/>
    <n v="0.01"/>
    <s v="0300921564"/>
    <s v="300921564"/>
    <s v="0700584434"/>
    <m/>
    <m/>
    <m/>
    <d v="2013-12-19T00:00:00"/>
    <x v="1"/>
    <m/>
    <n v="5.99"/>
    <m/>
    <x v="1"/>
    <m/>
    <s v="Chatham-Kent Hydro Inc. 5249756004"/>
    <x v="16"/>
  </r>
  <r>
    <s v="CIS"/>
    <m/>
    <s v="ZDLV11"/>
    <m/>
    <x v="3"/>
    <m/>
    <n v="0.01"/>
    <s v="0300921564"/>
    <s v="300921564"/>
    <s v="0700584434"/>
    <m/>
    <m/>
    <m/>
    <d v="2013-12-19T00:00:00"/>
    <x v="8"/>
    <m/>
    <n v="4.79"/>
    <m/>
    <x v="7"/>
    <m/>
    <s v="Chatham-Kent Hydro Inc. 5249756004"/>
    <x v="16"/>
  </r>
  <r>
    <s v="CIS"/>
    <m/>
    <s v="ZDLV12"/>
    <m/>
    <x v="3"/>
    <m/>
    <n v="0"/>
    <s v="0300921564"/>
    <s v="300921564"/>
    <s v="0700584434"/>
    <m/>
    <m/>
    <m/>
    <d v="2013-12-19T00:00:00"/>
    <x v="9"/>
    <m/>
    <n v="-0.6"/>
    <m/>
    <x v="8"/>
    <m/>
    <s v="Chatham-Kent Hydro Inc. 5249756004"/>
    <x v="16"/>
  </r>
  <r>
    <s v="CIS"/>
    <m/>
    <s v="ZDLV9A"/>
    <m/>
    <x v="3"/>
    <m/>
    <n v="0.28000000000000003"/>
    <s v="0300921564"/>
    <s v="300921564"/>
    <s v="0700584434"/>
    <m/>
    <m/>
    <m/>
    <d v="2013-12-19T00:00:00"/>
    <x v="10"/>
    <m/>
    <n v="164.6"/>
    <m/>
    <x v="6"/>
    <m/>
    <s v="Chatham-Kent Hydro Inc. 5249756004"/>
    <x v="16"/>
  </r>
  <r>
    <s v="CIS"/>
    <m/>
    <s v="ZDLV9B"/>
    <m/>
    <x v="3"/>
    <m/>
    <n v="0.63"/>
    <s v="0300921564"/>
    <s v="300921564"/>
    <s v="0700584434"/>
    <m/>
    <m/>
    <m/>
    <d v="2013-12-19T00:00:00"/>
    <x v="19"/>
    <m/>
    <n v="-375.28"/>
    <m/>
    <x v="14"/>
    <m/>
    <s v="Chatham-Kent Hydro Inc. 5249756004"/>
    <x v="16"/>
  </r>
  <r>
    <s v="CIS"/>
    <m/>
    <s v="ZGA"/>
    <m/>
    <x v="3"/>
    <m/>
    <n v="0.06"/>
    <s v="0300921564"/>
    <s v="300921564"/>
    <s v="0700584434"/>
    <m/>
    <m/>
    <m/>
    <d v="2013-12-19T00:00:00"/>
    <x v="20"/>
    <m/>
    <n v="8409.68"/>
    <m/>
    <x v="11"/>
    <m/>
    <s v="Chatham-Kent Hydro Inc. 5249756004"/>
    <x v="16"/>
  </r>
  <r>
    <s v="CIS"/>
    <m/>
    <s v="ZKWH"/>
    <m/>
    <x v="3"/>
    <m/>
    <n v="0"/>
    <s v="0300921564"/>
    <s v="300921564"/>
    <s v="0700584434"/>
    <m/>
    <m/>
    <m/>
    <d v="2013-12-19T00:00:00"/>
    <x v="12"/>
    <m/>
    <n v="2188.25"/>
    <m/>
    <x v="10"/>
    <m/>
    <s v="Chatham-Kent Hydro Inc. 5249756004"/>
    <x v="16"/>
  </r>
  <r>
    <s v="CIS"/>
    <m/>
    <s v="ZRCRPP"/>
    <m/>
    <x v="3"/>
    <m/>
    <n v="0"/>
    <s v="0300921564"/>
    <s v="300921564"/>
    <s v="0700584434"/>
    <m/>
    <m/>
    <m/>
    <d v="2013-12-19T00:00:00"/>
    <x v="18"/>
    <m/>
    <n v="139.4"/>
    <m/>
    <x v="13"/>
    <m/>
    <s v="Chatham-Kent Hydro Inc. 5249756004"/>
    <x v="16"/>
  </r>
  <r>
    <s v="CIS"/>
    <m/>
    <s v="ZRCSSS"/>
    <m/>
    <x v="3"/>
    <m/>
    <n v="0.25"/>
    <s v="0300921564"/>
    <s v="300921564"/>
    <s v="0700584434"/>
    <m/>
    <m/>
    <m/>
    <d v="2013-12-19T00:00:00"/>
    <x v="16"/>
    <m/>
    <n v="0.25"/>
    <m/>
    <x v="12"/>
    <m/>
    <s v="Chatham-Kent Hydro Inc. 5249756004"/>
    <x v="16"/>
  </r>
  <r>
    <s v="CIS"/>
    <m/>
    <s v="ZRCWMS"/>
    <m/>
    <x v="3"/>
    <m/>
    <n v="0"/>
    <s v="0300921564"/>
    <s v="300921564"/>
    <s v="0700584434"/>
    <m/>
    <m/>
    <m/>
    <d v="2013-12-19T00:00:00"/>
    <x v="18"/>
    <m/>
    <n v="511.13"/>
    <m/>
    <x v="13"/>
    <m/>
    <s v="Chatham-Kent Hydro Inc. 5249756004"/>
    <x v="16"/>
  </r>
  <r>
    <s v="CIS"/>
    <m/>
    <s v="SDEMAN"/>
    <m/>
    <x v="3"/>
    <m/>
    <n v="0"/>
    <s v="0300600374"/>
    <s v="300600374"/>
    <s v="0700591933"/>
    <m/>
    <m/>
    <m/>
    <d v="2013-12-19T00:00:00"/>
    <x v="32"/>
    <m/>
    <n v="0"/>
    <m/>
    <x v="20"/>
    <m/>
    <s v="Lakefront Utilities 2369553008"/>
    <x v="10"/>
  </r>
  <r>
    <s v="CIS"/>
    <m/>
    <s v="SQUANT"/>
    <m/>
    <x v="3"/>
    <m/>
    <n v="0"/>
    <s v="0300600374"/>
    <s v="300600374"/>
    <s v="0700591933"/>
    <m/>
    <m/>
    <m/>
    <d v="2013-12-19T00:00:00"/>
    <x v="33"/>
    <m/>
    <n v="0"/>
    <m/>
    <x v="20"/>
    <m/>
    <s v="Lakefront Utilities 2369553008"/>
    <x v="10"/>
  </r>
  <r>
    <s v="CIS"/>
    <m/>
    <s v="ZDLSMT"/>
    <m/>
    <x v="3"/>
    <m/>
    <n v="3.92"/>
    <s v="0300600374"/>
    <s v="300600374"/>
    <s v="0700591933"/>
    <m/>
    <m/>
    <m/>
    <d v="2013-12-19T00:00:00"/>
    <x v="11"/>
    <m/>
    <n v="3.92"/>
    <m/>
    <x v="9"/>
    <m/>
    <s v="Lakefront Utilities 2369553008"/>
    <x v="10"/>
  </r>
  <r>
    <s v="CIS"/>
    <m/>
    <s v="ZDLSVC"/>
    <m/>
    <x v="3"/>
    <m/>
    <n v="291.76"/>
    <s v="0300600374"/>
    <s v="300600374"/>
    <s v="0700591933"/>
    <m/>
    <m/>
    <m/>
    <d v="2013-12-19T00:00:00"/>
    <x v="11"/>
    <m/>
    <n v="291.76"/>
    <m/>
    <x v="9"/>
    <m/>
    <s v="Lakefront Utilities 2369553008"/>
    <x v="10"/>
  </r>
  <r>
    <s v="CIS"/>
    <m/>
    <s v="SDEMAN"/>
    <m/>
    <x v="3"/>
    <m/>
    <n v="0"/>
    <s v="0300548641"/>
    <s v="300548641"/>
    <s v="0700593483"/>
    <m/>
    <m/>
    <m/>
    <d v="2013-12-19T00:00:00"/>
    <x v="32"/>
    <m/>
    <n v="0"/>
    <m/>
    <x v="20"/>
    <m/>
    <s v="Chatham-Kent Hydro Inc. 2744419003"/>
    <x v="16"/>
  </r>
  <r>
    <s v="CIS"/>
    <m/>
    <s v="SQUANT"/>
    <m/>
    <x v="3"/>
    <m/>
    <n v="0"/>
    <s v="0300548641"/>
    <s v="300548641"/>
    <s v="0700593483"/>
    <m/>
    <m/>
    <m/>
    <d v="2013-12-19T00:00:00"/>
    <x v="33"/>
    <m/>
    <n v="0"/>
    <m/>
    <x v="20"/>
    <m/>
    <s v="Chatham-Kent Hydro Inc. 2744419003"/>
    <x v="16"/>
  </r>
  <r>
    <s v="CIS"/>
    <m/>
    <s v="ZDLSMT"/>
    <m/>
    <x v="3"/>
    <m/>
    <n v="3.92"/>
    <s v="0300548641"/>
    <s v="300548641"/>
    <s v="0700593483"/>
    <m/>
    <m/>
    <m/>
    <d v="2013-12-19T00:00:00"/>
    <x v="11"/>
    <m/>
    <n v="3.92"/>
    <m/>
    <x v="9"/>
    <m/>
    <s v="Chatham-Kent Hydro Inc. 2744419003"/>
    <x v="16"/>
  </r>
  <r>
    <s v="CIS"/>
    <m/>
    <s v="ZDLSVC"/>
    <m/>
    <x v="3"/>
    <m/>
    <n v="291.76"/>
    <s v="0300548641"/>
    <s v="300548641"/>
    <s v="0700593483"/>
    <m/>
    <m/>
    <m/>
    <d v="2013-12-19T00:00:00"/>
    <x v="11"/>
    <m/>
    <n v="291.76"/>
    <m/>
    <x v="9"/>
    <m/>
    <s v="Chatham-Kent Hydro Inc. 2744419003"/>
    <x v="16"/>
  </r>
  <r>
    <s v="CIS"/>
    <m/>
    <s v="SDEMAN"/>
    <m/>
    <x v="3"/>
    <m/>
    <n v="0"/>
    <s v="0300400566"/>
    <s v="300400566"/>
    <s v="0700601931"/>
    <m/>
    <m/>
    <m/>
    <d v="2013-12-19T00:00:00"/>
    <x v="32"/>
    <m/>
    <n v="0"/>
    <m/>
    <x v="20"/>
    <m/>
    <s v="Hawkesbury Hydro Inc. 3275409001"/>
    <x v="70"/>
  </r>
  <r>
    <s v="CIS"/>
    <m/>
    <s v="SQUANT"/>
    <m/>
    <x v="3"/>
    <m/>
    <n v="0"/>
    <s v="0300400566"/>
    <s v="300400566"/>
    <s v="0700601931"/>
    <m/>
    <m/>
    <m/>
    <d v="2013-12-19T00:00:00"/>
    <x v="33"/>
    <m/>
    <n v="0"/>
    <m/>
    <x v="20"/>
    <m/>
    <s v="Hawkesbury Hydro Inc. 3275409001"/>
    <x v="70"/>
  </r>
  <r>
    <s v="CIS"/>
    <m/>
    <s v="ZDLCSC"/>
    <m/>
    <x v="3"/>
    <m/>
    <n v="0.68"/>
    <s v="0300400566"/>
    <s v="300400566"/>
    <s v="0700601931"/>
    <m/>
    <m/>
    <m/>
    <d v="2013-12-19T00:00:00"/>
    <x v="0"/>
    <m/>
    <n v="7405.29"/>
    <m/>
    <x v="0"/>
    <m/>
    <s v="Hawkesbury Hydro Inc. 3275409001"/>
    <x v="70"/>
  </r>
  <r>
    <s v="CIS"/>
    <m/>
    <s v="ZDLMTC"/>
    <m/>
    <x v="3"/>
    <m/>
    <n v="471.17"/>
    <s v="0300400566"/>
    <s v="300400566"/>
    <s v="0700601931"/>
    <m/>
    <m/>
    <m/>
    <d v="2013-12-19T00:00:00"/>
    <x v="13"/>
    <m/>
    <n v="471.17"/>
    <m/>
    <x v="9"/>
    <m/>
    <s v="Hawkesbury Hydro Inc. 3275409001"/>
    <x v="70"/>
  </r>
  <r>
    <s v="CIS"/>
    <m/>
    <s v="ZDLRTC"/>
    <m/>
    <x v="3"/>
    <m/>
    <n v="1.63"/>
    <s v="0300400566"/>
    <s v="300400566"/>
    <s v="0700601931"/>
    <m/>
    <m/>
    <m/>
    <d v="2013-12-19T00:00:00"/>
    <x v="4"/>
    <m/>
    <n v="17937.259999999998"/>
    <m/>
    <x v="4"/>
    <m/>
    <s v="Hawkesbury Hydro Inc. 3275409001"/>
    <x v="70"/>
  </r>
  <r>
    <s v="CIS"/>
    <m/>
    <s v="ZDLRTL"/>
    <m/>
    <x v="3"/>
    <m/>
    <n v="0.7"/>
    <s v="0300400566"/>
    <s v="300400566"/>
    <s v="0700601931"/>
    <m/>
    <m/>
    <m/>
    <d v="2013-12-19T00:00:00"/>
    <x v="4"/>
    <m/>
    <n v="7703.12"/>
    <m/>
    <x v="4"/>
    <m/>
    <s v="Hawkesbury Hydro Inc. 3275409001"/>
    <x v="70"/>
  </r>
  <r>
    <s v="CIS"/>
    <m/>
    <s v="ZDLRTN"/>
    <m/>
    <x v="3"/>
    <m/>
    <n v="3.18"/>
    <s v="0300400566"/>
    <s v="300400566"/>
    <s v="0700601931"/>
    <m/>
    <m/>
    <m/>
    <d v="2013-12-19T00:00:00"/>
    <x v="5"/>
    <m/>
    <n v="34994.160000000003"/>
    <m/>
    <x v="5"/>
    <m/>
    <s v="Hawkesbury Hydro Inc. 3275409001"/>
    <x v="70"/>
  </r>
  <r>
    <s v="CIS"/>
    <m/>
    <s v="ZDLSMT"/>
    <m/>
    <x v="3"/>
    <m/>
    <n v="3.92"/>
    <s v="0300400566"/>
    <s v="300400566"/>
    <s v="0700601931"/>
    <m/>
    <m/>
    <m/>
    <d v="2013-12-19T00:00:00"/>
    <x v="11"/>
    <m/>
    <n v="3.92"/>
    <m/>
    <x v="9"/>
    <m/>
    <s v="Hawkesbury Hydro Inc. 3275409001"/>
    <x v="70"/>
  </r>
  <r>
    <s v="CIS"/>
    <m/>
    <s v="ZDLSVC"/>
    <m/>
    <x v="3"/>
    <m/>
    <n v="291.76"/>
    <s v="0300400566"/>
    <s v="300400566"/>
    <s v="0700601931"/>
    <m/>
    <m/>
    <m/>
    <d v="2013-12-19T00:00:00"/>
    <x v="11"/>
    <m/>
    <n v="291.76"/>
    <m/>
    <x v="9"/>
    <m/>
    <s v="Hawkesbury Hydro Inc. 3275409001"/>
    <x v="70"/>
  </r>
  <r>
    <s v="CIS"/>
    <m/>
    <s v="ZDLV10"/>
    <m/>
    <x v="3"/>
    <m/>
    <n v="0.01"/>
    <s v="0300400566"/>
    <s v="300400566"/>
    <s v="0700601931"/>
    <m/>
    <m/>
    <m/>
    <d v="2013-12-19T00:00:00"/>
    <x v="1"/>
    <m/>
    <n v="109.71"/>
    <m/>
    <x v="1"/>
    <m/>
    <s v="Hawkesbury Hydro Inc. 3275409001"/>
    <x v="70"/>
  </r>
  <r>
    <s v="CIS"/>
    <m/>
    <s v="ZDLV11"/>
    <m/>
    <x v="3"/>
    <m/>
    <n v="0.01"/>
    <s v="0300400566"/>
    <s v="300400566"/>
    <s v="0700601931"/>
    <m/>
    <m/>
    <m/>
    <d v="2013-12-19T00:00:00"/>
    <x v="8"/>
    <m/>
    <n v="87.77"/>
    <m/>
    <x v="7"/>
    <m/>
    <s v="Hawkesbury Hydro Inc. 3275409001"/>
    <x v="70"/>
  </r>
  <r>
    <s v="CIS"/>
    <m/>
    <s v="ZDLV12"/>
    <m/>
    <x v="3"/>
    <m/>
    <n v="0"/>
    <s v="0300400566"/>
    <s v="300400566"/>
    <s v="0700601931"/>
    <m/>
    <m/>
    <m/>
    <d v="2013-12-19T00:00:00"/>
    <x v="9"/>
    <m/>
    <n v="-10.97"/>
    <m/>
    <x v="8"/>
    <m/>
    <s v="Hawkesbury Hydro Inc. 3275409001"/>
    <x v="70"/>
  </r>
  <r>
    <s v="CIS"/>
    <m/>
    <s v="ZDLV9A"/>
    <m/>
    <x v="3"/>
    <m/>
    <n v="0.28000000000000003"/>
    <s v="0300400566"/>
    <s v="300400566"/>
    <s v="0700601931"/>
    <m/>
    <m/>
    <m/>
    <d v="2013-12-19T00:00:00"/>
    <x v="10"/>
    <m/>
    <n v="3016.97"/>
    <m/>
    <x v="6"/>
    <m/>
    <s v="Hawkesbury Hydro Inc. 3275409001"/>
    <x v="70"/>
  </r>
  <r>
    <s v="CIS"/>
    <m/>
    <s v="ZDLV9B"/>
    <m/>
    <x v="3"/>
    <m/>
    <n v="0.63"/>
    <s v="0300400566"/>
    <s v="300400566"/>
    <s v="0700601931"/>
    <m/>
    <m/>
    <m/>
    <d v="2013-12-19T00:00:00"/>
    <x v="19"/>
    <m/>
    <n v="-6885.83"/>
    <m/>
    <x v="14"/>
    <m/>
    <s v="Hawkesbury Hydro Inc. 3275409001"/>
    <x v="70"/>
  </r>
  <r>
    <s v="CIS"/>
    <m/>
    <s v="ZGA"/>
    <m/>
    <x v="3"/>
    <m/>
    <n v="0.08"/>
    <s v="0300400566"/>
    <s v="300400566"/>
    <s v="0700601931"/>
    <m/>
    <m/>
    <m/>
    <d v="2013-12-19T00:00:00"/>
    <x v="20"/>
    <m/>
    <n v="447082.48"/>
    <m/>
    <x v="11"/>
    <m/>
    <s v="Hawkesbury Hydro Inc. 3275409001"/>
    <x v="70"/>
  </r>
  <r>
    <s v="CIS"/>
    <m/>
    <s v="ZKWH"/>
    <m/>
    <x v="3"/>
    <m/>
    <n v="0"/>
    <s v="0300400566"/>
    <s v="300400566"/>
    <s v="0700601931"/>
    <m/>
    <m/>
    <m/>
    <d v="2013-12-19T00:00:00"/>
    <x v="12"/>
    <m/>
    <n v="81188.539999999994"/>
    <m/>
    <x v="10"/>
    <m/>
    <s v="Hawkesbury Hydro Inc. 3275409001"/>
    <x v="70"/>
  </r>
  <r>
    <s v="CIS"/>
    <m/>
    <s v="ZRCRPP"/>
    <m/>
    <x v="3"/>
    <m/>
    <n v="0"/>
    <s v="0300400566"/>
    <s v="300400566"/>
    <s v="0700601931"/>
    <m/>
    <m/>
    <m/>
    <d v="2013-12-19T00:00:00"/>
    <x v="18"/>
    <m/>
    <n v="5602.11"/>
    <m/>
    <x v="13"/>
    <m/>
    <s v="Hawkesbury Hydro Inc. 3275409001"/>
    <x v="70"/>
  </r>
  <r>
    <s v="CIS"/>
    <m/>
    <s v="ZRCSSS"/>
    <m/>
    <x v="3"/>
    <m/>
    <n v="0.25"/>
    <s v="0300400566"/>
    <s v="300400566"/>
    <s v="0700601931"/>
    <m/>
    <m/>
    <m/>
    <d v="2013-12-19T00:00:00"/>
    <x v="16"/>
    <m/>
    <n v="0.25"/>
    <m/>
    <x v="12"/>
    <m/>
    <s v="Hawkesbury Hydro Inc. 3275409001"/>
    <x v="70"/>
  </r>
  <r>
    <s v="CIS"/>
    <m/>
    <s v="ZRCWMS"/>
    <m/>
    <x v="3"/>
    <m/>
    <n v="0"/>
    <s v="0300400566"/>
    <s v="300400566"/>
    <s v="0700601931"/>
    <m/>
    <m/>
    <m/>
    <d v="2013-12-19T00:00:00"/>
    <x v="18"/>
    <m/>
    <n v="20541.080000000002"/>
    <m/>
    <x v="13"/>
    <m/>
    <s v="Hawkesbury Hydro Inc. 3275409001"/>
    <x v="70"/>
  </r>
  <r>
    <s v="CIS"/>
    <m/>
    <s v="SDEMAN"/>
    <m/>
    <x v="3"/>
    <m/>
    <n v="0"/>
    <s v="0300681598"/>
    <s v="300681598"/>
    <s v="0700619799"/>
    <m/>
    <m/>
    <m/>
    <d v="2013-12-19T00:00:00"/>
    <x v="32"/>
    <m/>
    <n v="0"/>
    <m/>
    <x v="20"/>
    <m/>
    <s v="Chatham-Kent Hydro Inc. 4415368002"/>
    <x v="16"/>
  </r>
  <r>
    <s v="CIS"/>
    <m/>
    <s v="SQUANT"/>
    <m/>
    <x v="3"/>
    <m/>
    <n v="0"/>
    <s v="0300681598"/>
    <s v="300681598"/>
    <s v="0700619799"/>
    <m/>
    <m/>
    <m/>
    <d v="2013-12-19T00:00:00"/>
    <x v="33"/>
    <m/>
    <n v="0"/>
    <m/>
    <x v="20"/>
    <m/>
    <s v="Chatham-Kent Hydro Inc. 4415368002"/>
    <x v="16"/>
  </r>
  <r>
    <s v="CIS"/>
    <m/>
    <s v="ZDLSMT"/>
    <m/>
    <x v="3"/>
    <m/>
    <n v="3.92"/>
    <s v="0300681598"/>
    <s v="300681598"/>
    <s v="0700619799"/>
    <m/>
    <m/>
    <m/>
    <d v="2013-12-19T00:00:00"/>
    <x v="11"/>
    <m/>
    <n v="3.92"/>
    <m/>
    <x v="9"/>
    <m/>
    <s v="Chatham-Kent Hydro Inc. 4415368002"/>
    <x v="16"/>
  </r>
  <r>
    <s v="CIS"/>
    <m/>
    <s v="ZDLSVC"/>
    <m/>
    <x v="3"/>
    <m/>
    <n v="291.76"/>
    <s v="0300681598"/>
    <s v="300681598"/>
    <s v="0700619799"/>
    <m/>
    <m/>
    <m/>
    <d v="2013-12-19T00:00:00"/>
    <x v="11"/>
    <m/>
    <n v="291.76"/>
    <m/>
    <x v="9"/>
    <m/>
    <s v="Chatham-Kent Hydro Inc. 4415368002"/>
    <x v="16"/>
  </r>
  <r>
    <s v="CIS"/>
    <m/>
    <s v="SDEMAN"/>
    <m/>
    <x v="3"/>
    <m/>
    <n v="0"/>
    <s v="0300445315"/>
    <s v="300445315"/>
    <s v="0700626834"/>
    <m/>
    <m/>
    <m/>
    <d v="2013-12-19T00:00:00"/>
    <x v="32"/>
    <m/>
    <n v="0"/>
    <m/>
    <x v="20"/>
    <m/>
    <s v="Halton Hills Hydro 2519137003"/>
    <x v="22"/>
  </r>
  <r>
    <s v="CIS"/>
    <m/>
    <s v="SQUANT"/>
    <m/>
    <x v="3"/>
    <m/>
    <n v="0"/>
    <s v="0300445315"/>
    <s v="300445315"/>
    <s v="0700626834"/>
    <m/>
    <m/>
    <m/>
    <d v="2013-12-19T00:00:00"/>
    <x v="33"/>
    <m/>
    <n v="0"/>
    <m/>
    <x v="20"/>
    <m/>
    <s v="Halton Hills Hydro 2519137003"/>
    <x v="22"/>
  </r>
  <r>
    <s v="CIS"/>
    <m/>
    <s v="ZDLSMT"/>
    <m/>
    <x v="3"/>
    <m/>
    <n v="3.92"/>
    <s v="0300445315"/>
    <s v="300445315"/>
    <s v="0700626834"/>
    <m/>
    <m/>
    <m/>
    <d v="2013-12-19T00:00:00"/>
    <x v="11"/>
    <m/>
    <n v="3.92"/>
    <m/>
    <x v="9"/>
    <m/>
    <s v="Halton Hills Hydro 2519137003"/>
    <x v="22"/>
  </r>
  <r>
    <s v="CIS"/>
    <m/>
    <s v="ZDLSVC"/>
    <m/>
    <x v="3"/>
    <m/>
    <n v="291.76"/>
    <s v="0300445315"/>
    <s v="300445315"/>
    <s v="0700626834"/>
    <m/>
    <m/>
    <m/>
    <d v="2013-12-19T00:00:00"/>
    <x v="11"/>
    <m/>
    <n v="291.76"/>
    <m/>
    <x v="9"/>
    <m/>
    <s v="Halton Hills Hydro 2519137003"/>
    <x v="22"/>
  </r>
  <r>
    <s v="CIS"/>
    <m/>
    <s v="SDEMAN"/>
    <m/>
    <x v="3"/>
    <m/>
    <n v="0"/>
    <s v="0300381287"/>
    <s v="300381287"/>
    <s v="0700628626"/>
    <m/>
    <m/>
    <m/>
    <d v="2013-12-19T00:00:00"/>
    <x v="32"/>
    <m/>
    <n v="0"/>
    <m/>
    <x v="20"/>
    <m/>
    <s v="Chatham-Kent Hydro Inc. 2232147001"/>
    <x v="16"/>
  </r>
  <r>
    <s v="CIS"/>
    <m/>
    <s v="SQUANT"/>
    <m/>
    <x v="3"/>
    <m/>
    <n v="0"/>
    <s v="0300381287"/>
    <s v="300381287"/>
    <s v="0700628626"/>
    <m/>
    <m/>
    <m/>
    <d v="2013-12-19T00:00:00"/>
    <x v="33"/>
    <m/>
    <n v="0"/>
    <m/>
    <x v="20"/>
    <m/>
    <s v="Chatham-Kent Hydro Inc. 2232147001"/>
    <x v="16"/>
  </r>
  <r>
    <s v="CIS"/>
    <m/>
    <s v="ZDLMTC"/>
    <m/>
    <x v="3"/>
    <m/>
    <n v="471.17"/>
    <s v="0300381287"/>
    <s v="300381287"/>
    <s v="0700628626"/>
    <m/>
    <m/>
    <m/>
    <d v="2013-12-19T00:00:00"/>
    <x v="13"/>
    <m/>
    <n v="471.17"/>
    <m/>
    <x v="9"/>
    <m/>
    <s v="Chatham-Kent Hydro Inc. 2232147001"/>
    <x v="16"/>
  </r>
  <r>
    <s v="CIS"/>
    <m/>
    <s v="ZDLSMT"/>
    <m/>
    <x v="3"/>
    <m/>
    <n v="3.92"/>
    <s v="0300381287"/>
    <s v="300381287"/>
    <s v="0700628626"/>
    <m/>
    <m/>
    <m/>
    <d v="2013-12-19T00:00:00"/>
    <x v="11"/>
    <m/>
    <n v="3.92"/>
    <m/>
    <x v="9"/>
    <m/>
    <s v="Chatham-Kent Hydro Inc. 2232147001"/>
    <x v="16"/>
  </r>
  <r>
    <s v="CIS"/>
    <m/>
    <s v="ZDLSVC"/>
    <m/>
    <x v="3"/>
    <m/>
    <n v="291.76"/>
    <s v="0300381287"/>
    <s v="300381287"/>
    <s v="0700628626"/>
    <m/>
    <m/>
    <m/>
    <d v="2013-12-19T00:00:00"/>
    <x v="11"/>
    <m/>
    <n v="291.76"/>
    <m/>
    <x v="9"/>
    <m/>
    <s v="Chatham-Kent Hydro Inc. 2232147001"/>
    <x v="16"/>
  </r>
  <r>
    <s v="CIS"/>
    <m/>
    <s v="SDEMAN"/>
    <m/>
    <x v="3"/>
    <m/>
    <n v="0"/>
    <s v="0300807178"/>
    <s v="300807178"/>
    <s v="0700630332"/>
    <m/>
    <m/>
    <m/>
    <d v="2013-12-19T00:00:00"/>
    <x v="32"/>
    <m/>
    <n v="0"/>
    <m/>
    <x v="20"/>
    <m/>
    <s v="E.L.K. Energy Inc. 4694454007"/>
    <x v="9"/>
  </r>
  <r>
    <s v="CIS"/>
    <m/>
    <s v="SQUANT"/>
    <m/>
    <x v="3"/>
    <m/>
    <n v="0"/>
    <s v="0300807178"/>
    <s v="300807178"/>
    <s v="0700630332"/>
    <m/>
    <m/>
    <m/>
    <d v="2013-12-19T00:00:00"/>
    <x v="33"/>
    <m/>
    <n v="0"/>
    <m/>
    <x v="20"/>
    <m/>
    <s v="E.L.K. Energy Inc. 4694454007"/>
    <x v="9"/>
  </r>
  <r>
    <s v="CIS"/>
    <m/>
    <s v="ZDLSMT"/>
    <m/>
    <x v="3"/>
    <m/>
    <n v="3.92"/>
    <s v="0300807178"/>
    <s v="300807178"/>
    <s v="0700630332"/>
    <m/>
    <m/>
    <m/>
    <d v="2013-12-19T00:00:00"/>
    <x v="11"/>
    <m/>
    <n v="3.92"/>
    <m/>
    <x v="9"/>
    <m/>
    <s v="E.L.K. Energy Inc. 4694454007"/>
    <x v="9"/>
  </r>
  <r>
    <s v="CIS"/>
    <m/>
    <s v="ZDLSVC"/>
    <m/>
    <x v="3"/>
    <m/>
    <n v="291.76"/>
    <s v="0300807178"/>
    <s v="300807178"/>
    <s v="0700630332"/>
    <m/>
    <m/>
    <m/>
    <d v="2013-12-19T00:00:00"/>
    <x v="11"/>
    <m/>
    <n v="291.76"/>
    <m/>
    <x v="9"/>
    <m/>
    <s v="E.L.K. Energy Inc. 4694454007"/>
    <x v="9"/>
  </r>
  <r>
    <s v="CIS"/>
    <m/>
    <s v="SDEMAN"/>
    <m/>
    <x v="3"/>
    <m/>
    <n v="0"/>
    <s v="0300545431"/>
    <s v="300545431"/>
    <s v="0700663181"/>
    <m/>
    <m/>
    <m/>
    <d v="2013-12-19T00:00:00"/>
    <x v="32"/>
    <m/>
    <n v="0"/>
    <m/>
    <x v="20"/>
    <m/>
    <s v="E.L.K. Energy Inc. 2573985012"/>
    <x v="9"/>
  </r>
  <r>
    <s v="CIS"/>
    <m/>
    <s v="SQUANT"/>
    <m/>
    <x v="3"/>
    <m/>
    <n v="0"/>
    <s v="0300545431"/>
    <s v="300545431"/>
    <s v="0700663181"/>
    <m/>
    <m/>
    <m/>
    <d v="2013-12-19T00:00:00"/>
    <x v="33"/>
    <m/>
    <n v="0"/>
    <m/>
    <x v="20"/>
    <m/>
    <s v="E.L.K. Energy Inc. 2573985012"/>
    <x v="9"/>
  </r>
  <r>
    <s v="CIS"/>
    <m/>
    <s v="ZDLSMT"/>
    <m/>
    <x v="3"/>
    <m/>
    <n v="3.92"/>
    <s v="0300545431"/>
    <s v="300545431"/>
    <s v="0700663181"/>
    <m/>
    <m/>
    <m/>
    <d v="2013-12-19T00:00:00"/>
    <x v="11"/>
    <m/>
    <n v="3.92"/>
    <m/>
    <x v="9"/>
    <m/>
    <s v="E.L.K. Energy Inc. 2573985012"/>
    <x v="9"/>
  </r>
  <r>
    <s v="CIS"/>
    <m/>
    <s v="ZDLSVC"/>
    <m/>
    <x v="3"/>
    <m/>
    <n v="291.76"/>
    <s v="0300545431"/>
    <s v="300545431"/>
    <s v="0700663181"/>
    <m/>
    <m/>
    <m/>
    <d v="2013-12-19T00:00:00"/>
    <x v="11"/>
    <m/>
    <n v="291.76"/>
    <m/>
    <x v="9"/>
    <m/>
    <s v="E.L.K. Energy Inc. 2573985012"/>
    <x v="9"/>
  </r>
  <r>
    <s v="CIS"/>
    <m/>
    <s v="SDEMAN"/>
    <m/>
    <x v="3"/>
    <m/>
    <n v="0"/>
    <s v="0300410722"/>
    <s v="300410722"/>
    <s v="0700664706"/>
    <m/>
    <m/>
    <m/>
    <d v="2013-12-19T00:00:00"/>
    <x v="32"/>
    <m/>
    <n v="0"/>
    <m/>
    <x v="20"/>
    <m/>
    <s v="Halton Hills Hydro 2525138025"/>
    <x v="22"/>
  </r>
  <r>
    <s v="CIS"/>
    <m/>
    <s v="SQUANT"/>
    <m/>
    <x v="3"/>
    <m/>
    <n v="0"/>
    <s v="0300410722"/>
    <s v="300410722"/>
    <s v="0700664706"/>
    <m/>
    <m/>
    <m/>
    <d v="2013-12-19T00:00:00"/>
    <x v="33"/>
    <m/>
    <n v="0"/>
    <m/>
    <x v="20"/>
    <m/>
    <s v="Halton Hills Hydro 2525138025"/>
    <x v="22"/>
  </r>
  <r>
    <s v="CIS"/>
    <m/>
    <s v="ZDLSMT"/>
    <m/>
    <x v="3"/>
    <m/>
    <n v="3.92"/>
    <s v="0300410722"/>
    <s v="300410722"/>
    <s v="0700664706"/>
    <m/>
    <m/>
    <m/>
    <d v="2013-12-19T00:00:00"/>
    <x v="11"/>
    <m/>
    <n v="3.92"/>
    <m/>
    <x v="9"/>
    <m/>
    <s v="Halton Hills Hydro 2525138025"/>
    <x v="22"/>
  </r>
  <r>
    <s v="CIS"/>
    <m/>
    <s v="ZDLSVC"/>
    <m/>
    <x v="3"/>
    <m/>
    <n v="291.76"/>
    <s v="0300410722"/>
    <s v="300410722"/>
    <s v="0700664706"/>
    <m/>
    <m/>
    <m/>
    <d v="2013-12-19T00:00:00"/>
    <x v="11"/>
    <m/>
    <n v="291.76"/>
    <m/>
    <x v="9"/>
    <m/>
    <s v="Halton Hills Hydro 2525138025"/>
    <x v="22"/>
  </r>
  <r>
    <s v="CIS"/>
    <m/>
    <s v="SDEMAN"/>
    <m/>
    <x v="3"/>
    <m/>
    <n v="0"/>
    <s v="0300387550"/>
    <s v="300387550"/>
    <s v="0700669417"/>
    <m/>
    <m/>
    <m/>
    <d v="2013-12-19T00:00:00"/>
    <x v="32"/>
    <m/>
    <n v="0"/>
    <m/>
    <x v="20"/>
    <m/>
    <s v="Lakefront Utilities 2483097018"/>
    <x v="10"/>
  </r>
  <r>
    <s v="CIS"/>
    <m/>
    <s v="SQUANT"/>
    <m/>
    <x v="3"/>
    <m/>
    <n v="0"/>
    <s v="0300387550"/>
    <s v="300387550"/>
    <s v="0700669417"/>
    <m/>
    <m/>
    <m/>
    <d v="2013-12-19T00:00:00"/>
    <x v="33"/>
    <m/>
    <n v="0"/>
    <m/>
    <x v="20"/>
    <m/>
    <s v="Lakefront Utilities 2483097018"/>
    <x v="10"/>
  </r>
  <r>
    <s v="CIS"/>
    <m/>
    <s v="ZDLSMT"/>
    <m/>
    <x v="3"/>
    <m/>
    <n v="3.92"/>
    <s v="0300387550"/>
    <s v="300387550"/>
    <s v="0700669417"/>
    <m/>
    <m/>
    <m/>
    <d v="2013-12-19T00:00:00"/>
    <x v="11"/>
    <m/>
    <n v="3.92"/>
    <m/>
    <x v="9"/>
    <m/>
    <s v="Lakefront Utilities 2483097018"/>
    <x v="10"/>
  </r>
  <r>
    <s v="CIS"/>
    <m/>
    <s v="ZDLSVC"/>
    <m/>
    <x v="3"/>
    <m/>
    <n v="291.76"/>
    <s v="0300387550"/>
    <s v="300387550"/>
    <s v="0700669417"/>
    <m/>
    <m/>
    <m/>
    <d v="2013-12-19T00:00:00"/>
    <x v="11"/>
    <m/>
    <n v="291.76"/>
    <m/>
    <x v="9"/>
    <m/>
    <s v="Lakefront Utilities 2483097018"/>
    <x v="10"/>
  </r>
  <r>
    <s v="CIS"/>
    <m/>
    <s v="SDEMAN"/>
    <m/>
    <x v="3"/>
    <m/>
    <n v="0"/>
    <s v="0300410568"/>
    <s v="300410568"/>
    <s v="0700692366"/>
    <m/>
    <m/>
    <m/>
    <d v="2013-12-19T00:00:00"/>
    <x v="32"/>
    <m/>
    <n v="0"/>
    <m/>
    <x v="20"/>
    <m/>
    <s v="Enersource Hydro Mississauga 2483471005"/>
    <x v="8"/>
  </r>
  <r>
    <s v="CIS"/>
    <m/>
    <s v="SQUANT"/>
    <m/>
    <x v="3"/>
    <m/>
    <n v="0"/>
    <s v="0300410568"/>
    <s v="300410568"/>
    <s v="0700692366"/>
    <m/>
    <m/>
    <m/>
    <d v="2013-12-19T00:00:00"/>
    <x v="33"/>
    <m/>
    <n v="0"/>
    <m/>
    <x v="20"/>
    <m/>
    <s v="Enersource Hydro Mississauga 2483471005"/>
    <x v="8"/>
  </r>
  <r>
    <s v="CIS"/>
    <m/>
    <s v="ZDLSMT"/>
    <m/>
    <x v="3"/>
    <m/>
    <n v="3.92"/>
    <s v="0300410568"/>
    <s v="300410568"/>
    <s v="0700692366"/>
    <m/>
    <m/>
    <m/>
    <d v="2013-12-19T00:00:00"/>
    <x v="11"/>
    <m/>
    <n v="3.92"/>
    <m/>
    <x v="9"/>
    <m/>
    <s v="Enersource Hydro Mississauga 2483471005"/>
    <x v="8"/>
  </r>
  <r>
    <s v="CIS"/>
    <m/>
    <s v="ZDLSVC"/>
    <m/>
    <x v="3"/>
    <m/>
    <n v="291.76"/>
    <s v="0300410568"/>
    <s v="300410568"/>
    <s v="0700692366"/>
    <m/>
    <m/>
    <m/>
    <d v="2013-12-19T00:00:00"/>
    <x v="11"/>
    <m/>
    <n v="291.76"/>
    <m/>
    <x v="9"/>
    <m/>
    <s v="Enersource Hydro Mississauga 2483471005"/>
    <x v="8"/>
  </r>
  <r>
    <s v="CIS"/>
    <m/>
    <s v="SDEMAN"/>
    <m/>
    <x v="3"/>
    <m/>
    <n v="0"/>
    <s v="0300573160"/>
    <s v="300573160"/>
    <s v="0700692784"/>
    <m/>
    <m/>
    <m/>
    <d v="2013-12-19T00:00:00"/>
    <x v="32"/>
    <m/>
    <n v="0"/>
    <m/>
    <x v="20"/>
    <m/>
    <s v="Lakefront Utilities 2447889001"/>
    <x v="10"/>
  </r>
  <r>
    <s v="CIS"/>
    <m/>
    <s v="SQUANT"/>
    <m/>
    <x v="3"/>
    <m/>
    <n v="0"/>
    <s v="0300573160"/>
    <s v="300573160"/>
    <s v="0700692784"/>
    <m/>
    <m/>
    <m/>
    <d v="2013-12-19T00:00:00"/>
    <x v="33"/>
    <m/>
    <n v="0"/>
    <m/>
    <x v="20"/>
    <m/>
    <s v="Lakefront Utilities 2447889001"/>
    <x v="10"/>
  </r>
  <r>
    <s v="CIS"/>
    <m/>
    <s v="ZDLSMT"/>
    <m/>
    <x v="3"/>
    <m/>
    <n v="3.92"/>
    <s v="0300573160"/>
    <s v="300573160"/>
    <s v="0700692784"/>
    <m/>
    <m/>
    <m/>
    <d v="2013-12-19T00:00:00"/>
    <x v="11"/>
    <m/>
    <n v="3.92"/>
    <m/>
    <x v="9"/>
    <m/>
    <s v="Lakefront Utilities 2447889001"/>
    <x v="10"/>
  </r>
  <r>
    <s v="CIS"/>
    <m/>
    <s v="ZDLSVC"/>
    <m/>
    <x v="3"/>
    <m/>
    <n v="291.76"/>
    <s v="0300573160"/>
    <s v="300573160"/>
    <s v="0700692784"/>
    <m/>
    <m/>
    <m/>
    <d v="2013-12-19T00:00:00"/>
    <x v="11"/>
    <m/>
    <n v="291.76"/>
    <m/>
    <x v="9"/>
    <m/>
    <s v="Lakefront Utilities 2447889001"/>
    <x v="10"/>
  </r>
  <r>
    <s v="CIS"/>
    <m/>
    <s v="SDEMAN"/>
    <m/>
    <x v="3"/>
    <m/>
    <n v="0"/>
    <s v="0300529469"/>
    <s v="300529469"/>
    <s v="0700694124"/>
    <m/>
    <m/>
    <m/>
    <d v="2013-12-19T00:00:00"/>
    <x v="32"/>
    <m/>
    <n v="0"/>
    <m/>
    <x v="20"/>
    <m/>
    <s v="E.L.K. Energy Inc. 2957201019"/>
    <x v="9"/>
  </r>
  <r>
    <s v="CIS"/>
    <m/>
    <s v="SQUANT"/>
    <m/>
    <x v="3"/>
    <m/>
    <n v="0"/>
    <s v="0300529469"/>
    <s v="300529469"/>
    <s v="0700694124"/>
    <m/>
    <m/>
    <m/>
    <d v="2013-12-19T00:00:00"/>
    <x v="33"/>
    <m/>
    <n v="0"/>
    <m/>
    <x v="20"/>
    <m/>
    <s v="E.L.K. Energy Inc. 2957201019"/>
    <x v="9"/>
  </r>
  <r>
    <s v="CIS"/>
    <m/>
    <s v="ZDLSMT"/>
    <m/>
    <x v="3"/>
    <m/>
    <n v="3.92"/>
    <s v="0300529469"/>
    <s v="300529469"/>
    <s v="0700694124"/>
    <m/>
    <m/>
    <m/>
    <d v="2013-12-19T00:00:00"/>
    <x v="11"/>
    <m/>
    <n v="3.92"/>
    <m/>
    <x v="9"/>
    <m/>
    <s v="E.L.K. Energy Inc. 2957201019"/>
    <x v="9"/>
  </r>
  <r>
    <s v="CIS"/>
    <m/>
    <s v="ZDLSVC"/>
    <m/>
    <x v="3"/>
    <m/>
    <n v="291.76"/>
    <s v="0300529469"/>
    <s v="300529469"/>
    <s v="0700694124"/>
    <m/>
    <m/>
    <m/>
    <d v="2013-12-19T00:00:00"/>
    <x v="11"/>
    <m/>
    <n v="291.76"/>
    <m/>
    <x v="9"/>
    <m/>
    <s v="E.L.K. Energy Inc. 2957201019"/>
    <x v="9"/>
  </r>
  <r>
    <s v="CIS"/>
    <m/>
    <s v="SDEMAN"/>
    <m/>
    <x v="3"/>
    <m/>
    <n v="0"/>
    <s v="0300765013"/>
    <s v="300765013"/>
    <s v="0700718677"/>
    <m/>
    <m/>
    <m/>
    <d v="2013-12-19T00:00:00"/>
    <x v="32"/>
    <m/>
    <n v="0"/>
    <m/>
    <x v="20"/>
    <m/>
    <s v="E.L.K. Energy Inc. 5279414000"/>
    <x v="9"/>
  </r>
  <r>
    <s v="CIS"/>
    <m/>
    <s v="SQUANT"/>
    <m/>
    <x v="3"/>
    <m/>
    <n v="0"/>
    <s v="0300765013"/>
    <s v="300765013"/>
    <s v="0700718677"/>
    <m/>
    <m/>
    <m/>
    <d v="2013-12-19T00:00:00"/>
    <x v="33"/>
    <m/>
    <n v="0"/>
    <m/>
    <x v="20"/>
    <m/>
    <s v="E.L.K. Energy Inc. 5279414000"/>
    <x v="9"/>
  </r>
  <r>
    <s v="CIS"/>
    <m/>
    <s v="ZDLSMT"/>
    <m/>
    <x v="3"/>
    <m/>
    <n v="3.92"/>
    <s v="0300765013"/>
    <s v="300765013"/>
    <s v="0700718677"/>
    <m/>
    <m/>
    <m/>
    <d v="2013-12-19T00:00:00"/>
    <x v="11"/>
    <m/>
    <n v="3.92"/>
    <m/>
    <x v="9"/>
    <m/>
    <s v="E.L.K. Energy Inc. 5279414000"/>
    <x v="9"/>
  </r>
  <r>
    <s v="CIS"/>
    <m/>
    <s v="ZDLSVC"/>
    <m/>
    <x v="3"/>
    <m/>
    <n v="291.76"/>
    <s v="0300765013"/>
    <s v="300765013"/>
    <s v="0700718677"/>
    <m/>
    <m/>
    <m/>
    <d v="2013-12-19T00:00:00"/>
    <x v="11"/>
    <m/>
    <n v="291.76"/>
    <m/>
    <x v="9"/>
    <m/>
    <s v="E.L.K. Energy Inc. 5279414000"/>
    <x v="9"/>
  </r>
  <r>
    <s v="CIS"/>
    <m/>
    <s v="SDEMAN"/>
    <m/>
    <x v="3"/>
    <m/>
    <n v="0"/>
    <s v="0300389685"/>
    <s v="300389685"/>
    <s v="0700733483"/>
    <m/>
    <m/>
    <m/>
    <d v="2013-12-19T00:00:00"/>
    <x v="32"/>
    <m/>
    <n v="0"/>
    <m/>
    <x v="20"/>
    <m/>
    <s v="ENERSOURCE HYDRO MISSISSAUGA 2759454005"/>
    <x v="8"/>
  </r>
  <r>
    <s v="CIS"/>
    <m/>
    <s v="SQUANT"/>
    <m/>
    <x v="3"/>
    <m/>
    <n v="0"/>
    <s v="0300389685"/>
    <s v="300389685"/>
    <s v="0700733483"/>
    <m/>
    <m/>
    <m/>
    <d v="2013-12-19T00:00:00"/>
    <x v="33"/>
    <m/>
    <n v="0"/>
    <m/>
    <x v="20"/>
    <m/>
    <s v="ENERSOURCE HYDRO MISSISSAUGA 2759454005"/>
    <x v="8"/>
  </r>
  <r>
    <s v="CIS"/>
    <m/>
    <s v="ZDLSMT"/>
    <m/>
    <x v="3"/>
    <m/>
    <n v="3.92"/>
    <s v="0300389685"/>
    <s v="300389685"/>
    <s v="0700733483"/>
    <m/>
    <m/>
    <m/>
    <d v="2013-12-19T00:00:00"/>
    <x v="11"/>
    <m/>
    <n v="3.92"/>
    <m/>
    <x v="9"/>
    <m/>
    <s v="ENERSOURCE HYDRO MISSISSAUGA 2759454005"/>
    <x v="8"/>
  </r>
  <r>
    <s v="CIS"/>
    <m/>
    <s v="ZDLSVC"/>
    <m/>
    <x v="3"/>
    <m/>
    <n v="291.76"/>
    <s v="0300389685"/>
    <s v="300389685"/>
    <s v="0700733483"/>
    <m/>
    <m/>
    <m/>
    <d v="2013-12-19T00:00:00"/>
    <x v="11"/>
    <m/>
    <n v="291.76"/>
    <m/>
    <x v="9"/>
    <m/>
    <s v="ENERSOURCE HYDRO MISSISSAUGA 2759454005"/>
    <x v="8"/>
  </r>
  <r>
    <s v="CIS"/>
    <m/>
    <s v="SDEMAN"/>
    <m/>
    <x v="3"/>
    <m/>
    <n v="0"/>
    <s v="0300543122"/>
    <s v="300543122"/>
    <s v="0700734269"/>
    <m/>
    <m/>
    <m/>
    <d v="2013-12-19T00:00:00"/>
    <x v="32"/>
    <m/>
    <n v="0"/>
    <m/>
    <x v="20"/>
    <m/>
    <s v="Halton Hills Hydro 2417741007"/>
    <x v="22"/>
  </r>
  <r>
    <s v="CIS"/>
    <m/>
    <s v="SQUANT"/>
    <m/>
    <x v="3"/>
    <m/>
    <n v="0"/>
    <s v="0300543122"/>
    <s v="300543122"/>
    <s v="0700734269"/>
    <m/>
    <m/>
    <m/>
    <d v="2013-12-19T00:00:00"/>
    <x v="33"/>
    <m/>
    <n v="0"/>
    <m/>
    <x v="20"/>
    <m/>
    <s v="Halton Hills Hydro 2417741007"/>
    <x v="22"/>
  </r>
  <r>
    <s v="CIS"/>
    <m/>
    <s v="ZDLCSC"/>
    <m/>
    <x v="3"/>
    <m/>
    <n v="0.68"/>
    <s v="0300543122"/>
    <s v="300543122"/>
    <s v="0700734269"/>
    <m/>
    <m/>
    <m/>
    <d v="2013-12-19T00:00:00"/>
    <x v="0"/>
    <m/>
    <n v="7474.03"/>
    <m/>
    <x v="0"/>
    <m/>
    <s v="Halton Hills Hydro 2417741007"/>
    <x v="22"/>
  </r>
  <r>
    <s v="CIS"/>
    <m/>
    <s v="ZDLRTC"/>
    <m/>
    <x v="3"/>
    <m/>
    <n v="1.63"/>
    <s v="0300543122"/>
    <s v="300543122"/>
    <s v="0700734269"/>
    <m/>
    <m/>
    <m/>
    <d v="2013-12-19T00:00:00"/>
    <x v="4"/>
    <m/>
    <n v="18662.03"/>
    <m/>
    <x v="4"/>
    <m/>
    <s v="Halton Hills Hydro 2417741007"/>
    <x v="22"/>
  </r>
  <r>
    <s v="CIS"/>
    <m/>
    <s v="ZDLRTL"/>
    <m/>
    <x v="3"/>
    <m/>
    <n v="0.7"/>
    <s v="0300543122"/>
    <s v="300543122"/>
    <s v="0700734269"/>
    <m/>
    <m/>
    <m/>
    <d v="2013-12-19T00:00:00"/>
    <x v="4"/>
    <m/>
    <n v="8014.37"/>
    <m/>
    <x v="4"/>
    <m/>
    <s v="Halton Hills Hydro 2417741007"/>
    <x v="22"/>
  </r>
  <r>
    <s v="CIS"/>
    <m/>
    <s v="ZDLRTN"/>
    <m/>
    <x v="3"/>
    <m/>
    <n v="3.18"/>
    <s v="0300543122"/>
    <s v="300543122"/>
    <s v="0700734269"/>
    <m/>
    <m/>
    <m/>
    <d v="2013-12-19T00:00:00"/>
    <x v="5"/>
    <m/>
    <n v="36408.14"/>
    <m/>
    <x v="5"/>
    <m/>
    <s v="Halton Hills Hydro 2417741007"/>
    <x v="22"/>
  </r>
  <r>
    <s v="CIS"/>
    <m/>
    <s v="ZDLSMT"/>
    <m/>
    <x v="3"/>
    <m/>
    <n v="3.92"/>
    <s v="0300543122"/>
    <s v="300543122"/>
    <s v="0700734269"/>
    <m/>
    <m/>
    <m/>
    <d v="2013-12-19T00:00:00"/>
    <x v="11"/>
    <m/>
    <n v="3.92"/>
    <m/>
    <x v="9"/>
    <m/>
    <s v="Halton Hills Hydro 2417741007"/>
    <x v="22"/>
  </r>
  <r>
    <s v="CIS"/>
    <m/>
    <s v="ZDLSVC"/>
    <m/>
    <x v="3"/>
    <m/>
    <n v="291.76"/>
    <s v="0300543122"/>
    <s v="300543122"/>
    <s v="0700734269"/>
    <m/>
    <m/>
    <m/>
    <d v="2013-12-19T00:00:00"/>
    <x v="11"/>
    <m/>
    <n v="291.76"/>
    <m/>
    <x v="9"/>
    <m/>
    <s v="Halton Hills Hydro 2417741007"/>
    <x v="22"/>
  </r>
  <r>
    <s v="CIS"/>
    <m/>
    <s v="ZDLV10"/>
    <m/>
    <x v="3"/>
    <m/>
    <n v="0.01"/>
    <s v="0300543122"/>
    <s v="300543122"/>
    <s v="0700734269"/>
    <m/>
    <m/>
    <m/>
    <d v="2013-12-19T00:00:00"/>
    <x v="1"/>
    <m/>
    <n v="110.73"/>
    <m/>
    <x v="1"/>
    <m/>
    <s v="Halton Hills Hydro 2417741007"/>
    <x v="22"/>
  </r>
  <r>
    <s v="CIS"/>
    <m/>
    <s v="ZDLV11"/>
    <m/>
    <x v="3"/>
    <m/>
    <n v="0.01"/>
    <s v="0300543122"/>
    <s v="300543122"/>
    <s v="0700734269"/>
    <m/>
    <m/>
    <m/>
    <d v="2013-12-19T00:00:00"/>
    <x v="8"/>
    <m/>
    <n v="88.58"/>
    <m/>
    <x v="7"/>
    <m/>
    <s v="Halton Hills Hydro 2417741007"/>
    <x v="22"/>
  </r>
  <r>
    <s v="CIS"/>
    <m/>
    <s v="ZDLV12"/>
    <m/>
    <x v="3"/>
    <m/>
    <n v="0"/>
    <s v="0300543122"/>
    <s v="300543122"/>
    <s v="0700734269"/>
    <m/>
    <m/>
    <m/>
    <d v="2013-12-19T00:00:00"/>
    <x v="9"/>
    <m/>
    <n v="-11.07"/>
    <m/>
    <x v="8"/>
    <m/>
    <s v="Halton Hills Hydro 2417741007"/>
    <x v="22"/>
  </r>
  <r>
    <s v="CIS"/>
    <m/>
    <s v="ZDLV9A"/>
    <m/>
    <x v="3"/>
    <m/>
    <n v="0.28000000000000003"/>
    <s v="0300543122"/>
    <s v="300543122"/>
    <s v="0700734269"/>
    <m/>
    <m/>
    <m/>
    <d v="2013-12-19T00:00:00"/>
    <x v="10"/>
    <m/>
    <n v="3044.97"/>
    <m/>
    <x v="6"/>
    <m/>
    <s v="Halton Hills Hydro 2417741007"/>
    <x v="22"/>
  </r>
  <r>
    <s v="CIS"/>
    <m/>
    <s v="SDEMAN"/>
    <m/>
    <x v="3"/>
    <m/>
    <n v="0"/>
    <s v="0300621590"/>
    <s v="300621590"/>
    <s v="0700768045"/>
    <m/>
    <m/>
    <m/>
    <d v="2013-12-19T00:00:00"/>
    <x v="32"/>
    <m/>
    <n v="0"/>
    <m/>
    <x v="20"/>
    <m/>
    <s v="Halton Hills Hydro 3821307003"/>
    <x v="22"/>
  </r>
  <r>
    <s v="CIS"/>
    <m/>
    <s v="SQUANT"/>
    <m/>
    <x v="3"/>
    <m/>
    <n v="0"/>
    <s v="0300621590"/>
    <s v="300621590"/>
    <s v="0700768045"/>
    <m/>
    <m/>
    <m/>
    <d v="2013-12-19T00:00:00"/>
    <x v="33"/>
    <m/>
    <n v="0"/>
    <m/>
    <x v="20"/>
    <m/>
    <s v="Halton Hills Hydro 3821307003"/>
    <x v="22"/>
  </r>
  <r>
    <s v="CIS"/>
    <m/>
    <s v="ZDLCSC"/>
    <m/>
    <x v="3"/>
    <m/>
    <n v="0.68"/>
    <s v="0300621590"/>
    <s v="300621590"/>
    <s v="0700768045"/>
    <m/>
    <m/>
    <m/>
    <d v="2013-12-19T00:00:00"/>
    <x v="0"/>
    <m/>
    <n v="41397.64"/>
    <m/>
    <x v="0"/>
    <m/>
    <s v="Halton Hills Hydro 3821307003"/>
    <x v="22"/>
  </r>
  <r>
    <s v="CIS"/>
    <m/>
    <s v="ZDLRTC"/>
    <m/>
    <x v="3"/>
    <m/>
    <n v="1.63"/>
    <s v="0300621590"/>
    <s v="300621590"/>
    <s v="0700768045"/>
    <m/>
    <m/>
    <m/>
    <d v="2013-12-19T00:00:00"/>
    <x v="4"/>
    <m/>
    <n v="100567.44"/>
    <m/>
    <x v="4"/>
    <m/>
    <s v="Halton Hills Hydro 3821307003"/>
    <x v="22"/>
  </r>
  <r>
    <s v="CIS"/>
    <m/>
    <s v="ZDLRTL"/>
    <m/>
    <x v="3"/>
    <m/>
    <n v="0.7"/>
    <s v="0300621590"/>
    <s v="300621590"/>
    <s v="0700768045"/>
    <m/>
    <m/>
    <m/>
    <d v="2013-12-19T00:00:00"/>
    <x v="4"/>
    <m/>
    <n v="43188.47"/>
    <m/>
    <x v="4"/>
    <m/>
    <s v="Halton Hills Hydro 3821307003"/>
    <x v="22"/>
  </r>
  <r>
    <s v="CIS"/>
    <m/>
    <s v="ZDLRTN"/>
    <m/>
    <x v="3"/>
    <m/>
    <n v="3.18"/>
    <s v="0300621590"/>
    <s v="300621590"/>
    <s v="0700768045"/>
    <m/>
    <m/>
    <m/>
    <d v="2013-12-19T00:00:00"/>
    <x v="5"/>
    <m/>
    <n v="195301.88"/>
    <m/>
    <x v="5"/>
    <m/>
    <s v="Halton Hills Hydro 3821307003"/>
    <x v="22"/>
  </r>
  <r>
    <s v="CIS"/>
    <m/>
    <s v="ZDLV10"/>
    <m/>
    <x v="3"/>
    <m/>
    <n v="0.01"/>
    <s v="0300621590"/>
    <s v="300621590"/>
    <s v="0700768045"/>
    <m/>
    <m/>
    <m/>
    <d v="2013-12-19T00:00:00"/>
    <x v="1"/>
    <m/>
    <n v="613.29999999999995"/>
    <m/>
    <x v="1"/>
    <m/>
    <s v="Halton Hills Hydro 3821307003"/>
    <x v="22"/>
  </r>
  <r>
    <s v="CIS"/>
    <m/>
    <s v="ZDLV11"/>
    <m/>
    <x v="3"/>
    <m/>
    <n v="0.01"/>
    <s v="0300621590"/>
    <s v="300621590"/>
    <s v="0700768045"/>
    <m/>
    <m/>
    <m/>
    <d v="2013-12-19T00:00:00"/>
    <x v="8"/>
    <m/>
    <n v="490.64"/>
    <m/>
    <x v="7"/>
    <m/>
    <s v="Halton Hills Hydro 3821307003"/>
    <x v="22"/>
  </r>
  <r>
    <s v="CIS"/>
    <m/>
    <s v="ZDLV12"/>
    <m/>
    <x v="3"/>
    <m/>
    <n v="0"/>
    <s v="0300621590"/>
    <s v="300621590"/>
    <s v="0700768045"/>
    <m/>
    <m/>
    <m/>
    <d v="2013-12-19T00:00:00"/>
    <x v="9"/>
    <m/>
    <n v="-61.33"/>
    <m/>
    <x v="8"/>
    <m/>
    <s v="Halton Hills Hydro 3821307003"/>
    <x v="22"/>
  </r>
  <r>
    <s v="CIS"/>
    <m/>
    <s v="ZDLV9A"/>
    <m/>
    <x v="3"/>
    <m/>
    <n v="0.28000000000000003"/>
    <s v="0300621590"/>
    <s v="300621590"/>
    <s v="0700768045"/>
    <m/>
    <m/>
    <m/>
    <d v="2013-12-19T00:00:00"/>
    <x v="10"/>
    <m/>
    <n v="16865.71"/>
    <m/>
    <x v="6"/>
    <m/>
    <s v="Halton Hills Hydro 3821307003"/>
    <x v="22"/>
  </r>
  <r>
    <s v="CIS"/>
    <m/>
    <s v="SDEMAN"/>
    <m/>
    <x v="3"/>
    <m/>
    <n v="0"/>
    <s v="0300833455"/>
    <s v="300833455"/>
    <s v="0700788797"/>
    <m/>
    <m/>
    <m/>
    <d v="2013-12-19T00:00:00"/>
    <x v="32"/>
    <m/>
    <n v="0"/>
    <m/>
    <x v="20"/>
    <m/>
    <s v="Chatham-Kent Hydro Inc. 4439094009"/>
    <x v="16"/>
  </r>
  <r>
    <s v="CIS"/>
    <m/>
    <s v="SQUANT"/>
    <m/>
    <x v="3"/>
    <m/>
    <n v="0"/>
    <s v="0300833455"/>
    <s v="300833455"/>
    <s v="0700788797"/>
    <m/>
    <m/>
    <m/>
    <d v="2013-12-19T00:00:00"/>
    <x v="33"/>
    <m/>
    <n v="0"/>
    <m/>
    <x v="20"/>
    <m/>
    <s v="Chatham-Kent Hydro Inc. 4439094009"/>
    <x v="16"/>
  </r>
  <r>
    <s v="CIS"/>
    <m/>
    <s v="ZDLLLC"/>
    <m/>
    <x v="3"/>
    <m/>
    <n v="1.97"/>
    <s v="0300833455"/>
    <s v="300833455"/>
    <s v="0700788797"/>
    <m/>
    <m/>
    <m/>
    <d v="2013-12-19T00:00:00"/>
    <x v="22"/>
    <m/>
    <n v="1150.45"/>
    <m/>
    <x v="15"/>
    <m/>
    <s v="Chatham-Kent Hydro Inc. 4439094009"/>
    <x v="16"/>
  </r>
  <r>
    <s v="CIS"/>
    <m/>
    <s v="ZDLSMT"/>
    <m/>
    <x v="3"/>
    <m/>
    <n v="3.92"/>
    <s v="0300833455"/>
    <s v="300833455"/>
    <s v="0700788797"/>
    <m/>
    <m/>
    <m/>
    <d v="2013-12-19T00:00:00"/>
    <x v="11"/>
    <m/>
    <n v="3.92"/>
    <m/>
    <x v="9"/>
    <m/>
    <s v="Chatham-Kent Hydro Inc. 4439094009"/>
    <x v="16"/>
  </r>
  <r>
    <s v="CIS"/>
    <m/>
    <s v="ZDLSVC"/>
    <m/>
    <x v="3"/>
    <m/>
    <n v="291.76"/>
    <s v="0300833455"/>
    <s v="300833455"/>
    <s v="0700788797"/>
    <m/>
    <m/>
    <m/>
    <d v="2013-12-19T00:00:00"/>
    <x v="11"/>
    <m/>
    <n v="291.76"/>
    <m/>
    <x v="9"/>
    <m/>
    <s v="Chatham-Kent Hydro Inc. 4439094009"/>
    <x v="16"/>
  </r>
  <r>
    <s v="CIS"/>
    <m/>
    <s v="SDEMAN"/>
    <m/>
    <x v="3"/>
    <m/>
    <n v="0"/>
    <s v="0300811368"/>
    <s v="300811368"/>
    <s v="0700847802"/>
    <m/>
    <m/>
    <m/>
    <d v="2013-12-19T00:00:00"/>
    <x v="32"/>
    <m/>
    <n v="0"/>
    <m/>
    <x v="20"/>
    <m/>
    <s v="Chatham-Kent Hydro Inc. 5839511004"/>
    <x v="16"/>
  </r>
  <r>
    <s v="CIS"/>
    <m/>
    <s v="SQUANT"/>
    <m/>
    <x v="3"/>
    <m/>
    <n v="0"/>
    <s v="0300811368"/>
    <s v="300811368"/>
    <s v="0700847802"/>
    <m/>
    <m/>
    <m/>
    <d v="2013-12-19T00:00:00"/>
    <x v="33"/>
    <m/>
    <n v="0"/>
    <m/>
    <x v="20"/>
    <m/>
    <s v="Chatham-Kent Hydro Inc. 5839511004"/>
    <x v="16"/>
  </r>
  <r>
    <s v="CIS"/>
    <m/>
    <s v="ZDLSMT"/>
    <m/>
    <x v="3"/>
    <m/>
    <n v="3.92"/>
    <s v="0300811368"/>
    <s v="300811368"/>
    <s v="0700847802"/>
    <m/>
    <m/>
    <m/>
    <d v="2013-12-19T00:00:00"/>
    <x v="11"/>
    <m/>
    <n v="3.92"/>
    <m/>
    <x v="9"/>
    <m/>
    <s v="Chatham-Kent Hydro Inc. 5839511004"/>
    <x v="16"/>
  </r>
  <r>
    <s v="CIS"/>
    <m/>
    <s v="ZDLSVC"/>
    <m/>
    <x v="3"/>
    <m/>
    <n v="291.76"/>
    <s v="0300811368"/>
    <s v="300811368"/>
    <s v="0700847802"/>
    <m/>
    <m/>
    <m/>
    <d v="2013-12-19T00:00:00"/>
    <x v="11"/>
    <m/>
    <n v="291.76"/>
    <m/>
    <x v="9"/>
    <m/>
    <s v="Chatham-Kent Hydro Inc. 5839511004"/>
    <x v="16"/>
  </r>
  <r>
    <s v="CIS"/>
    <m/>
    <s v="SDEMAN"/>
    <m/>
    <x v="3"/>
    <m/>
    <n v="0"/>
    <s v="0300674603"/>
    <s v="300674603"/>
    <s v="0700878243"/>
    <m/>
    <m/>
    <m/>
    <d v="2013-12-19T00:00:00"/>
    <x v="32"/>
    <m/>
    <n v="0"/>
    <m/>
    <x v="20"/>
    <m/>
    <s v="Chatham-Kent Hydro Inc. 5015542001"/>
    <x v="16"/>
  </r>
  <r>
    <s v="CIS"/>
    <m/>
    <s v="SQUANT"/>
    <m/>
    <x v="3"/>
    <m/>
    <n v="0"/>
    <s v="0300674603"/>
    <s v="300674603"/>
    <s v="0700878243"/>
    <m/>
    <m/>
    <m/>
    <d v="2013-12-19T00:00:00"/>
    <x v="33"/>
    <m/>
    <n v="0"/>
    <m/>
    <x v="20"/>
    <m/>
    <s v="Chatham-Kent Hydro Inc. 5015542001"/>
    <x v="16"/>
  </r>
  <r>
    <s v="CIS"/>
    <m/>
    <s v="ZDLSMT"/>
    <m/>
    <x v="3"/>
    <m/>
    <n v="3.92"/>
    <s v="0300674603"/>
    <s v="300674603"/>
    <s v="0700878243"/>
    <m/>
    <m/>
    <m/>
    <d v="2013-12-19T00:00:00"/>
    <x v="11"/>
    <m/>
    <n v="3.92"/>
    <m/>
    <x v="9"/>
    <m/>
    <s v="Chatham-Kent Hydro Inc. 5015542001"/>
    <x v="16"/>
  </r>
  <r>
    <s v="CIS"/>
    <m/>
    <s v="ZDLSVC"/>
    <m/>
    <x v="3"/>
    <m/>
    <n v="291.76"/>
    <s v="0300674603"/>
    <s v="300674603"/>
    <s v="0700878243"/>
    <m/>
    <m/>
    <m/>
    <d v="2013-12-19T00:00:00"/>
    <x v="11"/>
    <m/>
    <n v="291.76"/>
    <m/>
    <x v="9"/>
    <m/>
    <s v="Chatham-Kent Hydro Inc. 5015542001"/>
    <x v="16"/>
  </r>
  <r>
    <s v="CIS"/>
    <m/>
    <s v="SDEMAN"/>
    <m/>
    <x v="3"/>
    <m/>
    <n v="0"/>
    <s v="0300853435"/>
    <s v="300853435"/>
    <s v="0700962199"/>
    <m/>
    <m/>
    <m/>
    <d v="2013-12-19T00:00:00"/>
    <x v="32"/>
    <m/>
    <n v="0"/>
    <m/>
    <x v="20"/>
    <m/>
    <s v="Enersource Hydro Mississauga 5567192004"/>
    <x v="8"/>
  </r>
  <r>
    <s v="CIS"/>
    <m/>
    <s v="SQUANT"/>
    <m/>
    <x v="3"/>
    <m/>
    <n v="0"/>
    <s v="0300853435"/>
    <s v="300853435"/>
    <s v="0700962199"/>
    <m/>
    <m/>
    <m/>
    <d v="2013-12-19T00:00:00"/>
    <x v="33"/>
    <m/>
    <n v="0"/>
    <m/>
    <x v="20"/>
    <m/>
    <s v="Enersource Hydro Mississauga 5567192004"/>
    <x v="8"/>
  </r>
  <r>
    <s v="CIS"/>
    <m/>
    <s v="ZDLSMT"/>
    <m/>
    <x v="3"/>
    <m/>
    <n v="3.92"/>
    <s v="0300853435"/>
    <s v="300853435"/>
    <s v="0700962199"/>
    <m/>
    <m/>
    <m/>
    <d v="2013-12-19T00:00:00"/>
    <x v="11"/>
    <m/>
    <n v="3.92"/>
    <m/>
    <x v="9"/>
    <m/>
    <s v="Enersource Hydro Mississauga 5567192004"/>
    <x v="8"/>
  </r>
  <r>
    <s v="CIS"/>
    <m/>
    <s v="ZDLSVC"/>
    <m/>
    <x v="3"/>
    <m/>
    <n v="291.76"/>
    <s v="0300853435"/>
    <s v="300853435"/>
    <s v="0700962199"/>
    <m/>
    <m/>
    <m/>
    <d v="2013-12-19T00:00:00"/>
    <x v="11"/>
    <m/>
    <n v="291.76"/>
    <m/>
    <x v="9"/>
    <m/>
    <s v="Enersource Hydro Mississauga 5567192004"/>
    <x v="8"/>
  </r>
  <r>
    <s v="CIS"/>
    <m/>
    <s v="SDEMAN"/>
    <m/>
    <x v="3"/>
    <m/>
    <n v="0"/>
    <s v="0301252670"/>
    <s v="301252670"/>
    <s v="0701104954"/>
    <m/>
    <m/>
    <m/>
    <d v="2013-12-19T00:00:00"/>
    <x v="32"/>
    <m/>
    <n v="0"/>
    <m/>
    <x v="20"/>
    <m/>
    <s v="Chatham-Kent Hydro Inc. 7199724007"/>
    <x v="16"/>
  </r>
  <r>
    <s v="CIS"/>
    <m/>
    <s v="SQUANT"/>
    <m/>
    <x v="3"/>
    <m/>
    <n v="0"/>
    <s v="0301252670"/>
    <s v="301252670"/>
    <s v="0701104954"/>
    <m/>
    <m/>
    <m/>
    <d v="2013-12-19T00:00:00"/>
    <x v="33"/>
    <m/>
    <n v="0"/>
    <m/>
    <x v="20"/>
    <m/>
    <s v="Chatham-Kent Hydro Inc. 7199724007"/>
    <x v="16"/>
  </r>
  <r>
    <s v="CIS"/>
    <m/>
    <s v="ZDLSMT"/>
    <m/>
    <x v="3"/>
    <m/>
    <n v="3.92"/>
    <s v="0301252670"/>
    <s v="301252670"/>
    <s v="0701104954"/>
    <m/>
    <m/>
    <m/>
    <d v="2013-12-19T00:00:00"/>
    <x v="11"/>
    <m/>
    <n v="3.92"/>
    <m/>
    <x v="9"/>
    <m/>
    <s v="Chatham-Kent Hydro Inc. 7199724007"/>
    <x v="16"/>
  </r>
  <r>
    <s v="CIS"/>
    <m/>
    <s v="ZDLSVC"/>
    <m/>
    <x v="3"/>
    <m/>
    <n v="291.76"/>
    <s v="0301252670"/>
    <s v="301252670"/>
    <s v="0701104954"/>
    <m/>
    <m/>
    <m/>
    <d v="2013-12-19T00:00:00"/>
    <x v="11"/>
    <m/>
    <n v="291.76"/>
    <m/>
    <x v="9"/>
    <m/>
    <s v="Chatham-Kent Hydro Inc. 7199724007"/>
    <x v="16"/>
  </r>
  <r>
    <s v="CIS"/>
    <m/>
    <s v="SDEMAN"/>
    <m/>
    <x v="3"/>
    <m/>
    <n v="0"/>
    <s v="0300968124"/>
    <s v="300968124"/>
    <s v="0701112529"/>
    <m/>
    <m/>
    <m/>
    <d v="2013-12-19T00:00:00"/>
    <x v="32"/>
    <m/>
    <n v="0"/>
    <m/>
    <x v="20"/>
    <m/>
    <s v="Lakefront Utilities 5771595008"/>
    <x v="10"/>
  </r>
  <r>
    <s v="CIS"/>
    <m/>
    <s v="SQUANT"/>
    <m/>
    <x v="3"/>
    <m/>
    <n v="0"/>
    <s v="0300968124"/>
    <s v="300968124"/>
    <s v="0701112529"/>
    <m/>
    <m/>
    <m/>
    <d v="2013-12-19T00:00:00"/>
    <x v="33"/>
    <m/>
    <n v="0"/>
    <m/>
    <x v="20"/>
    <m/>
    <s v="Lakefront Utilities 5771595008"/>
    <x v="10"/>
  </r>
  <r>
    <s v="CIS"/>
    <m/>
    <s v="ZDLCSC"/>
    <m/>
    <x v="3"/>
    <m/>
    <n v="0.68"/>
    <s v="0300968124"/>
    <s v="300968124"/>
    <s v="0701112529"/>
    <m/>
    <m/>
    <m/>
    <d v="2013-12-19T00:00:00"/>
    <x v="0"/>
    <m/>
    <n v="26697.49"/>
    <m/>
    <x v="0"/>
    <m/>
    <s v="Lakefront Utilities 5771595008"/>
    <x v="10"/>
  </r>
  <r>
    <s v="CIS"/>
    <m/>
    <s v="ZDLRTC"/>
    <m/>
    <x v="3"/>
    <m/>
    <n v="1.63"/>
    <s v="0300968124"/>
    <s v="300968124"/>
    <s v="0701112529"/>
    <m/>
    <m/>
    <m/>
    <d v="2013-12-19T00:00:00"/>
    <x v="4"/>
    <m/>
    <n v="65186.59"/>
    <m/>
    <x v="4"/>
    <m/>
    <s v="Lakefront Utilities 5771595008"/>
    <x v="10"/>
  </r>
  <r>
    <s v="CIS"/>
    <m/>
    <s v="ZDLRTL"/>
    <m/>
    <x v="3"/>
    <m/>
    <n v="0.7"/>
    <s v="0300968124"/>
    <s v="300968124"/>
    <s v="0701112529"/>
    <m/>
    <m/>
    <m/>
    <d v="2013-12-19T00:00:00"/>
    <x v="4"/>
    <m/>
    <n v="27994.240000000002"/>
    <m/>
    <x v="4"/>
    <m/>
    <s v="Lakefront Utilities 5771595008"/>
    <x v="10"/>
  </r>
  <r>
    <s v="CIS"/>
    <m/>
    <s v="ZDLRTN"/>
    <m/>
    <x v="3"/>
    <m/>
    <n v="3.18"/>
    <s v="0300968124"/>
    <s v="300968124"/>
    <s v="0701112529"/>
    <m/>
    <m/>
    <m/>
    <d v="2013-12-19T00:00:00"/>
    <x v="5"/>
    <m/>
    <n v="127173.83"/>
    <m/>
    <x v="5"/>
    <m/>
    <s v="Lakefront Utilities 5771595008"/>
    <x v="10"/>
  </r>
  <r>
    <s v="CIS"/>
    <m/>
    <s v="ZDLV10"/>
    <m/>
    <x v="3"/>
    <m/>
    <n v="0.01"/>
    <s v="0300968124"/>
    <s v="300968124"/>
    <s v="0701112529"/>
    <m/>
    <m/>
    <m/>
    <d v="2013-12-19T00:00:00"/>
    <x v="1"/>
    <m/>
    <n v="395.52"/>
    <m/>
    <x v="1"/>
    <m/>
    <s v="Lakefront Utilities 5771595008"/>
    <x v="10"/>
  </r>
  <r>
    <s v="CIS"/>
    <m/>
    <s v="ZDLV11"/>
    <m/>
    <x v="3"/>
    <m/>
    <n v="0.01"/>
    <s v="0300968124"/>
    <s v="300968124"/>
    <s v="0701112529"/>
    <m/>
    <m/>
    <m/>
    <d v="2013-12-19T00:00:00"/>
    <x v="8"/>
    <m/>
    <n v="316.41000000000003"/>
    <m/>
    <x v="7"/>
    <m/>
    <s v="Lakefront Utilities 5771595008"/>
    <x v="10"/>
  </r>
  <r>
    <s v="CIS"/>
    <m/>
    <s v="ZDLV12"/>
    <m/>
    <x v="3"/>
    <m/>
    <n v="0"/>
    <s v="0300968124"/>
    <s v="300968124"/>
    <s v="0701112529"/>
    <m/>
    <m/>
    <m/>
    <d v="2013-12-19T00:00:00"/>
    <x v="9"/>
    <m/>
    <n v="-39.549999999999997"/>
    <m/>
    <x v="8"/>
    <m/>
    <s v="Lakefront Utilities 5771595008"/>
    <x v="10"/>
  </r>
  <r>
    <s v="CIS"/>
    <m/>
    <s v="ZDLV9A"/>
    <m/>
    <x v="3"/>
    <m/>
    <n v="0.28000000000000003"/>
    <s v="0300968124"/>
    <s v="300968124"/>
    <s v="0701112529"/>
    <m/>
    <m/>
    <m/>
    <d v="2013-12-19T00:00:00"/>
    <x v="10"/>
    <m/>
    <n v="10876.75"/>
    <m/>
    <x v="6"/>
    <m/>
    <s v="Lakefront Utilities 5771595008"/>
    <x v="10"/>
  </r>
  <r>
    <s v="CIS"/>
    <m/>
    <s v="SDEMAN"/>
    <m/>
    <x v="3"/>
    <m/>
    <n v="0"/>
    <s v="0301072993"/>
    <s v="301072993"/>
    <s v="0701186843"/>
    <m/>
    <m/>
    <m/>
    <d v="2013-12-19T00:00:00"/>
    <x v="32"/>
    <m/>
    <n v="0"/>
    <m/>
    <x v="20"/>
    <m/>
    <s v="Chatham-Kent Hydro Inc. 6899626009"/>
    <x v="16"/>
  </r>
  <r>
    <s v="CIS"/>
    <m/>
    <s v="SQUANT"/>
    <m/>
    <x v="3"/>
    <m/>
    <n v="0"/>
    <s v="0301072993"/>
    <s v="301072993"/>
    <s v="0701186843"/>
    <m/>
    <m/>
    <m/>
    <d v="2013-12-19T00:00:00"/>
    <x v="33"/>
    <m/>
    <n v="0"/>
    <m/>
    <x v="20"/>
    <m/>
    <s v="Chatham-Kent Hydro Inc. 6899626009"/>
    <x v="16"/>
  </r>
  <r>
    <s v="CIS"/>
    <m/>
    <s v="ZDLSMT"/>
    <m/>
    <x v="3"/>
    <m/>
    <n v="3.92"/>
    <s v="0301072993"/>
    <s v="301072993"/>
    <s v="0701186843"/>
    <m/>
    <m/>
    <m/>
    <d v="2013-12-19T00:00:00"/>
    <x v="11"/>
    <m/>
    <n v="3.92"/>
    <m/>
    <x v="9"/>
    <m/>
    <s v="Chatham-Kent Hydro Inc. 6899626009"/>
    <x v="16"/>
  </r>
  <r>
    <s v="CIS"/>
    <m/>
    <s v="ZDLSVC"/>
    <m/>
    <x v="3"/>
    <m/>
    <n v="291.76"/>
    <s v="0301072993"/>
    <s v="301072993"/>
    <s v="0701186843"/>
    <m/>
    <m/>
    <m/>
    <d v="2013-12-19T00:00:00"/>
    <x v="11"/>
    <m/>
    <n v="291.76"/>
    <m/>
    <x v="9"/>
    <m/>
    <s v="Chatham-Kent Hydro Inc. 6899626009"/>
    <x v="16"/>
  </r>
  <r>
    <s v="CIS"/>
    <m/>
    <s v="SDEMAN"/>
    <m/>
    <x v="3"/>
    <m/>
    <n v="0"/>
    <s v="0300033116"/>
    <s v="300033116"/>
    <s v="0700042365"/>
    <m/>
    <m/>
    <m/>
    <d v="2013-12-20T00:00:00"/>
    <x v="32"/>
    <m/>
    <n v="0"/>
    <m/>
    <x v="20"/>
    <m/>
    <s v="Hydro Ottawa Limited 0314717005"/>
    <x v="5"/>
  </r>
  <r>
    <s v="CIS"/>
    <m/>
    <s v="SQUANT"/>
    <m/>
    <x v="3"/>
    <m/>
    <n v="0"/>
    <s v="0300033116"/>
    <s v="300033116"/>
    <s v="0700042365"/>
    <m/>
    <m/>
    <m/>
    <d v="2013-12-20T00:00:00"/>
    <x v="33"/>
    <m/>
    <n v="0"/>
    <m/>
    <x v="20"/>
    <m/>
    <s v="Hydro Ottawa Limited 0314717005"/>
    <x v="5"/>
  </r>
  <r>
    <s v="CIS"/>
    <m/>
    <s v="ZDLHLC"/>
    <m/>
    <x v="3"/>
    <m/>
    <n v="3.58"/>
    <s v="0300033116"/>
    <s v="300033116"/>
    <s v="0700042365"/>
    <m/>
    <m/>
    <m/>
    <d v="2013-12-20T00:00:00"/>
    <x v="26"/>
    <m/>
    <n v="2611.2399999999998"/>
    <m/>
    <x v="18"/>
    <m/>
    <s v="Hydro Ottawa Limited 0314717005"/>
    <x v="5"/>
  </r>
  <r>
    <s v="CIS"/>
    <m/>
    <s v="ZDLMTC"/>
    <m/>
    <x v="3"/>
    <m/>
    <n v="471.17"/>
    <s v="0300033116"/>
    <s v="300033116"/>
    <s v="0700042365"/>
    <m/>
    <m/>
    <m/>
    <d v="2013-12-20T00:00:00"/>
    <x v="13"/>
    <m/>
    <n v="471.17"/>
    <m/>
    <x v="9"/>
    <m/>
    <s v="Hydro Ottawa Limited 0314717005"/>
    <x v="5"/>
  </r>
  <r>
    <s v="CIS"/>
    <m/>
    <s v="ZDLRTL"/>
    <m/>
    <x v="3"/>
    <m/>
    <n v="0.7"/>
    <s v="0300033116"/>
    <s v="300033116"/>
    <s v="0700042365"/>
    <m/>
    <m/>
    <m/>
    <d v="2013-12-20T00:00:00"/>
    <x v="4"/>
    <m/>
    <n v="528.08000000000004"/>
    <m/>
    <x v="4"/>
    <m/>
    <s v="Hydro Ottawa Limited 0314717005"/>
    <x v="5"/>
  </r>
  <r>
    <s v="CIS"/>
    <m/>
    <s v="ZDLRTN"/>
    <m/>
    <x v="3"/>
    <m/>
    <n v="3.18"/>
    <s v="0300033116"/>
    <s v="300033116"/>
    <s v="0700042365"/>
    <m/>
    <m/>
    <m/>
    <d v="2013-12-20T00:00:00"/>
    <x v="5"/>
    <m/>
    <n v="2399.0100000000002"/>
    <m/>
    <x v="5"/>
    <m/>
    <s v="Hydro Ottawa Limited 0314717005"/>
    <x v="5"/>
  </r>
  <r>
    <s v="CIS"/>
    <m/>
    <s v="ZDLSMT"/>
    <m/>
    <x v="3"/>
    <m/>
    <n v="3.92"/>
    <s v="0300033116"/>
    <s v="300033116"/>
    <s v="0700042365"/>
    <m/>
    <m/>
    <m/>
    <d v="2013-12-20T00:00:00"/>
    <x v="11"/>
    <m/>
    <n v="3.92"/>
    <m/>
    <x v="9"/>
    <m/>
    <s v="Hydro Ottawa Limited 0314717005"/>
    <x v="5"/>
  </r>
  <r>
    <s v="CIS"/>
    <m/>
    <s v="ZDLSVC"/>
    <m/>
    <x v="3"/>
    <m/>
    <n v="291.76"/>
    <s v="0300033116"/>
    <s v="300033116"/>
    <s v="0700042365"/>
    <m/>
    <m/>
    <m/>
    <d v="2013-12-20T00:00:00"/>
    <x v="11"/>
    <m/>
    <n v="291.76"/>
    <m/>
    <x v="9"/>
    <m/>
    <s v="Hydro Ottawa Limited 0314717005"/>
    <x v="5"/>
  </r>
  <r>
    <s v="CIS"/>
    <m/>
    <s v="ZDLV10"/>
    <m/>
    <x v="3"/>
    <m/>
    <n v="0.01"/>
    <s v="0300033116"/>
    <s v="300033116"/>
    <s v="0700042365"/>
    <m/>
    <m/>
    <m/>
    <d v="2013-12-20T00:00:00"/>
    <x v="1"/>
    <m/>
    <n v="7.3"/>
    <m/>
    <x v="1"/>
    <m/>
    <s v="Hydro Ottawa Limited 0314717005"/>
    <x v="5"/>
  </r>
  <r>
    <s v="CIS"/>
    <m/>
    <s v="ZDLV11"/>
    <m/>
    <x v="3"/>
    <m/>
    <n v="0.01"/>
    <s v="0300033116"/>
    <s v="300033116"/>
    <s v="0700042365"/>
    <m/>
    <m/>
    <m/>
    <d v="2013-12-20T00:00:00"/>
    <x v="8"/>
    <m/>
    <n v="5.84"/>
    <m/>
    <x v="7"/>
    <m/>
    <s v="Hydro Ottawa Limited 0314717005"/>
    <x v="5"/>
  </r>
  <r>
    <s v="CIS"/>
    <m/>
    <s v="ZDLV12"/>
    <m/>
    <x v="3"/>
    <m/>
    <n v="0"/>
    <s v="0300033116"/>
    <s v="300033116"/>
    <s v="0700042365"/>
    <m/>
    <m/>
    <m/>
    <d v="2013-12-20T00:00:00"/>
    <x v="9"/>
    <m/>
    <n v="-0.73"/>
    <m/>
    <x v="8"/>
    <m/>
    <s v="Hydro Ottawa Limited 0314717005"/>
    <x v="5"/>
  </r>
  <r>
    <s v="CIS"/>
    <m/>
    <s v="ZDLV9A"/>
    <m/>
    <x v="3"/>
    <m/>
    <n v="0.28000000000000003"/>
    <s v="0300033116"/>
    <s v="300033116"/>
    <s v="0700042365"/>
    <m/>
    <m/>
    <m/>
    <d v="2013-12-20T00:00:00"/>
    <x v="10"/>
    <m/>
    <n v="200.64"/>
    <m/>
    <x v="6"/>
    <m/>
    <s v="Hydro Ottawa Limited 0314717005"/>
    <x v="5"/>
  </r>
  <r>
    <s v="CIS"/>
    <m/>
    <s v="ZDLV9B"/>
    <m/>
    <x v="3"/>
    <m/>
    <n v="0.63"/>
    <s v="0300033116"/>
    <s v="300033116"/>
    <s v="0700042365"/>
    <m/>
    <m/>
    <m/>
    <d v="2013-12-20T00:00:00"/>
    <x v="19"/>
    <m/>
    <n v="-457.46"/>
    <m/>
    <x v="14"/>
    <m/>
    <s v="Hydro Ottawa Limited 0314717005"/>
    <x v="5"/>
  </r>
  <r>
    <s v="CIS"/>
    <m/>
    <s v="ZGA"/>
    <m/>
    <x v="3"/>
    <m/>
    <n v="0.08"/>
    <s v="0300033116"/>
    <s v="300033116"/>
    <s v="0700042365"/>
    <m/>
    <m/>
    <m/>
    <d v="2013-12-20T00:00:00"/>
    <x v="20"/>
    <m/>
    <n v="28528.84"/>
    <m/>
    <x v="11"/>
    <m/>
    <s v="Hydro Ottawa Limited 0314717005"/>
    <x v="5"/>
  </r>
  <r>
    <s v="CIS"/>
    <m/>
    <s v="ZKWH"/>
    <m/>
    <x v="3"/>
    <m/>
    <n v="0"/>
    <s v="0300033116"/>
    <s v="300033116"/>
    <s v="0700042365"/>
    <m/>
    <m/>
    <m/>
    <d v="2013-12-20T00:00:00"/>
    <x v="12"/>
    <m/>
    <n v="6829.86"/>
    <m/>
    <x v="10"/>
    <m/>
    <s v="Hydro Ottawa Limited 0314717005"/>
    <x v="5"/>
  </r>
  <r>
    <s v="CIS"/>
    <m/>
    <s v="ZRCRPP"/>
    <m/>
    <x v="3"/>
    <m/>
    <n v="0"/>
    <s v="0300033116"/>
    <s v="300033116"/>
    <s v="0700042365"/>
    <m/>
    <m/>
    <m/>
    <d v="2013-12-20T00:00:00"/>
    <x v="18"/>
    <m/>
    <n v="419.33"/>
    <m/>
    <x v="13"/>
    <m/>
    <s v="Hydro Ottawa Limited 0314717005"/>
    <x v="5"/>
  </r>
  <r>
    <s v="CIS"/>
    <m/>
    <s v="ZRCSSS"/>
    <m/>
    <x v="3"/>
    <m/>
    <n v="0.25"/>
    <s v="0300033116"/>
    <s v="300033116"/>
    <s v="0700042365"/>
    <m/>
    <m/>
    <m/>
    <d v="2013-12-20T00:00:00"/>
    <x v="16"/>
    <m/>
    <n v="0.25"/>
    <m/>
    <x v="12"/>
    <m/>
    <s v="Hydro Ottawa Limited 0314717005"/>
    <x v="5"/>
  </r>
  <r>
    <s v="CIS"/>
    <m/>
    <s v="ZRCWMS"/>
    <m/>
    <x v="3"/>
    <m/>
    <n v="0"/>
    <s v="0300033116"/>
    <s v="300033116"/>
    <s v="0700042365"/>
    <m/>
    <m/>
    <m/>
    <d v="2013-12-20T00:00:00"/>
    <x v="18"/>
    <m/>
    <n v="1537.53"/>
    <m/>
    <x v="13"/>
    <m/>
    <s v="Hydro Ottawa Limited 0314717005"/>
    <x v="5"/>
  </r>
  <r>
    <s v="CIS"/>
    <m/>
    <s v="SDEMAN"/>
    <m/>
    <x v="3"/>
    <m/>
    <n v="0"/>
    <s v="0300129415"/>
    <s v="300129415"/>
    <s v="0700062306"/>
    <m/>
    <m/>
    <m/>
    <d v="2013-12-20T00:00:00"/>
    <x v="32"/>
    <m/>
    <n v="0"/>
    <m/>
    <x v="20"/>
    <m/>
    <s v="Milton Hydro Distribution 1299740007"/>
    <x v="60"/>
  </r>
  <r>
    <s v="CIS"/>
    <m/>
    <s v="SQUANT"/>
    <m/>
    <x v="3"/>
    <m/>
    <n v="0"/>
    <s v="0300129415"/>
    <s v="300129415"/>
    <s v="0700062306"/>
    <m/>
    <m/>
    <m/>
    <d v="2013-12-20T00:00:00"/>
    <x v="33"/>
    <m/>
    <n v="0"/>
    <m/>
    <x v="20"/>
    <m/>
    <s v="Milton Hydro Distribution 1299740007"/>
    <x v="60"/>
  </r>
  <r>
    <s v="CIS"/>
    <m/>
    <s v="ZDLSMT"/>
    <m/>
    <x v="3"/>
    <m/>
    <n v="3.92"/>
    <s v="0300129415"/>
    <s v="300129415"/>
    <s v="0700062306"/>
    <m/>
    <m/>
    <m/>
    <d v="2013-12-20T00:00:00"/>
    <x v="11"/>
    <m/>
    <n v="3.92"/>
    <m/>
    <x v="9"/>
    <m/>
    <s v="Milton Hydro Distribution 1299740007"/>
    <x v="60"/>
  </r>
  <r>
    <s v="CIS"/>
    <m/>
    <s v="ZDLSVC"/>
    <m/>
    <x v="3"/>
    <m/>
    <n v="291.76"/>
    <s v="0300129415"/>
    <s v="300129415"/>
    <s v="0700062306"/>
    <m/>
    <m/>
    <m/>
    <d v="2013-12-20T00:00:00"/>
    <x v="11"/>
    <m/>
    <n v="291.76"/>
    <m/>
    <x v="9"/>
    <m/>
    <s v="Milton Hydro Distribution 1299740007"/>
    <x v="60"/>
  </r>
  <r>
    <s v="CIS"/>
    <m/>
    <s v="SDEMAN"/>
    <m/>
    <x v="3"/>
    <m/>
    <n v="0"/>
    <s v="0300260038"/>
    <s v="300260038"/>
    <s v="0700062584"/>
    <m/>
    <m/>
    <m/>
    <d v="2013-12-20T00:00:00"/>
    <x v="32"/>
    <m/>
    <n v="0"/>
    <m/>
    <x v="20"/>
    <m/>
    <s v="Hydro Ottawa Limited 1242454003"/>
    <x v="5"/>
  </r>
  <r>
    <s v="CIS"/>
    <m/>
    <s v="SQUANT"/>
    <m/>
    <x v="3"/>
    <m/>
    <n v="0"/>
    <s v="0300260038"/>
    <s v="300260038"/>
    <s v="0700062584"/>
    <m/>
    <m/>
    <m/>
    <d v="2013-12-20T00:00:00"/>
    <x v="33"/>
    <m/>
    <n v="0"/>
    <m/>
    <x v="20"/>
    <m/>
    <s v="Hydro Ottawa Limited 1242454003"/>
    <x v="5"/>
  </r>
  <r>
    <s v="CIS"/>
    <m/>
    <s v="ZDLMTC"/>
    <m/>
    <x v="3"/>
    <m/>
    <n v="471.17"/>
    <s v="0300260038"/>
    <s v="300260038"/>
    <s v="0700062584"/>
    <m/>
    <m/>
    <m/>
    <d v="2013-12-20T00:00:00"/>
    <x v="13"/>
    <m/>
    <n v="471.17"/>
    <m/>
    <x v="9"/>
    <m/>
    <s v="Hydro Ottawa Limited 1242454003"/>
    <x v="5"/>
  </r>
  <r>
    <s v="CIS"/>
    <m/>
    <s v="ZDLRTC"/>
    <m/>
    <x v="3"/>
    <m/>
    <n v="1.63"/>
    <s v="0300260038"/>
    <s v="300260038"/>
    <s v="0700062584"/>
    <m/>
    <m/>
    <m/>
    <d v="2013-12-20T00:00:00"/>
    <x v="4"/>
    <m/>
    <n v="56238.2"/>
    <m/>
    <x v="4"/>
    <m/>
    <s v="Hydro Ottawa Limited 1242454003"/>
    <x v="5"/>
  </r>
  <r>
    <s v="CIS"/>
    <m/>
    <s v="ZDLRTN"/>
    <m/>
    <x v="3"/>
    <m/>
    <n v="3.18"/>
    <s v="0300260038"/>
    <s v="300260038"/>
    <s v="0700062584"/>
    <m/>
    <m/>
    <m/>
    <d v="2013-12-20T00:00:00"/>
    <x v="5"/>
    <m/>
    <n v="109716.25"/>
    <m/>
    <x v="5"/>
    <m/>
    <s v="Hydro Ottawa Limited 1242454003"/>
    <x v="5"/>
  </r>
  <r>
    <s v="CIS"/>
    <m/>
    <s v="ZDLSMT"/>
    <m/>
    <x v="3"/>
    <m/>
    <n v="3.92"/>
    <s v="0300260038"/>
    <s v="300260038"/>
    <s v="0700062584"/>
    <m/>
    <m/>
    <m/>
    <d v="2013-12-20T00:00:00"/>
    <x v="11"/>
    <m/>
    <n v="3.92"/>
    <m/>
    <x v="9"/>
    <m/>
    <s v="Hydro Ottawa Limited 1242454003"/>
    <x v="5"/>
  </r>
  <r>
    <s v="CIS"/>
    <m/>
    <s v="ZDLSSC"/>
    <m/>
    <x v="3"/>
    <m/>
    <n v="640.12"/>
    <s v="0300260038"/>
    <s v="300260038"/>
    <s v="0700062584"/>
    <m/>
    <m/>
    <m/>
    <d v="2013-12-20T00:00:00"/>
    <x v="23"/>
    <m/>
    <n v="6721.26"/>
    <m/>
    <x v="16"/>
    <m/>
    <s v="Hydro Ottawa Limited 1242454003"/>
    <x v="5"/>
  </r>
  <r>
    <s v="CIS"/>
    <m/>
    <s v="ZDLSVC"/>
    <m/>
    <x v="3"/>
    <m/>
    <n v="291.76"/>
    <s v="0300260038"/>
    <s v="300260038"/>
    <s v="0700062584"/>
    <m/>
    <m/>
    <m/>
    <d v="2013-12-20T00:00:00"/>
    <x v="11"/>
    <m/>
    <n v="291.76"/>
    <m/>
    <x v="9"/>
    <m/>
    <s v="Hydro Ottawa Limited 1242454003"/>
    <x v="5"/>
  </r>
  <r>
    <s v="CIS"/>
    <m/>
    <s v="ZDLV10"/>
    <m/>
    <x v="3"/>
    <m/>
    <n v="0.01"/>
    <s v="0300260038"/>
    <s v="300260038"/>
    <s v="0700062584"/>
    <m/>
    <m/>
    <m/>
    <d v="2013-12-20T00:00:00"/>
    <x v="1"/>
    <m/>
    <n v="339.6"/>
    <m/>
    <x v="1"/>
    <m/>
    <s v="Hydro Ottawa Limited 1242454003"/>
    <x v="5"/>
  </r>
  <r>
    <s v="CIS"/>
    <m/>
    <s v="ZDLV11"/>
    <m/>
    <x v="3"/>
    <m/>
    <n v="0.01"/>
    <s v="0300260038"/>
    <s v="300260038"/>
    <s v="0700062584"/>
    <m/>
    <m/>
    <m/>
    <d v="2013-12-20T00:00:00"/>
    <x v="8"/>
    <m/>
    <n v="271.68"/>
    <m/>
    <x v="7"/>
    <m/>
    <s v="Hydro Ottawa Limited 1242454003"/>
    <x v="5"/>
  </r>
  <r>
    <s v="CIS"/>
    <m/>
    <s v="ZDLV12"/>
    <m/>
    <x v="3"/>
    <m/>
    <n v="0"/>
    <s v="0300260038"/>
    <s v="300260038"/>
    <s v="0700062584"/>
    <m/>
    <m/>
    <m/>
    <d v="2013-12-20T00:00:00"/>
    <x v="9"/>
    <m/>
    <n v="-33.96"/>
    <m/>
    <x v="8"/>
    <m/>
    <s v="Hydro Ottawa Limited 1242454003"/>
    <x v="5"/>
  </r>
  <r>
    <s v="CIS"/>
    <m/>
    <s v="ZDLV9A"/>
    <m/>
    <x v="3"/>
    <m/>
    <n v="0.28000000000000003"/>
    <s v="0300260038"/>
    <s v="300260038"/>
    <s v="0700062584"/>
    <m/>
    <m/>
    <m/>
    <d v="2013-12-20T00:00:00"/>
    <x v="10"/>
    <m/>
    <n v="9338.99"/>
    <m/>
    <x v="6"/>
    <m/>
    <s v="Hydro Ottawa Limited 1242454003"/>
    <x v="5"/>
  </r>
  <r>
    <s v="CIS"/>
    <m/>
    <s v="ZDLV9B"/>
    <m/>
    <x v="3"/>
    <m/>
    <n v="0.63"/>
    <s v="0300260038"/>
    <s v="300260038"/>
    <s v="0700062584"/>
    <m/>
    <m/>
    <m/>
    <d v="2013-12-20T00:00:00"/>
    <x v="19"/>
    <m/>
    <n v="-21298.16"/>
    <m/>
    <x v="14"/>
    <m/>
    <s v="Hydro Ottawa Limited 1242454003"/>
    <x v="5"/>
  </r>
  <r>
    <s v="CIS"/>
    <m/>
    <s v="ZGA"/>
    <m/>
    <x v="3"/>
    <m/>
    <n v="0.08"/>
    <s v="0300260038"/>
    <s v="300260038"/>
    <s v="0700062584"/>
    <m/>
    <m/>
    <m/>
    <d v="2013-12-20T00:00:00"/>
    <x v="20"/>
    <m/>
    <n v="1476504.56"/>
    <m/>
    <x v="11"/>
    <m/>
    <s v="Hydro Ottawa Limited 1242454003"/>
    <x v="5"/>
  </r>
  <r>
    <s v="CIS"/>
    <m/>
    <s v="ZKWH"/>
    <m/>
    <x v="3"/>
    <m/>
    <n v="0"/>
    <s v="0300260038"/>
    <s v="300260038"/>
    <s v="0700062584"/>
    <m/>
    <m/>
    <m/>
    <d v="2013-12-20T00:00:00"/>
    <x v="12"/>
    <m/>
    <n v="344499.23"/>
    <m/>
    <x v="10"/>
    <m/>
    <s v="Hydro Ottawa Limited 1242454003"/>
    <x v="5"/>
  </r>
  <r>
    <s v="CIS"/>
    <m/>
    <s v="ZRCRPP"/>
    <m/>
    <x v="3"/>
    <m/>
    <n v="0"/>
    <s v="0300260038"/>
    <s v="300260038"/>
    <s v="0700062584"/>
    <m/>
    <m/>
    <m/>
    <d v="2013-12-20T00:00:00"/>
    <x v="18"/>
    <m/>
    <n v="21408"/>
    <m/>
    <x v="13"/>
    <m/>
    <s v="Hydro Ottawa Limited 1242454003"/>
    <x v="5"/>
  </r>
  <r>
    <s v="CIS"/>
    <m/>
    <s v="ZRCSSS"/>
    <m/>
    <x v="3"/>
    <m/>
    <n v="0.25"/>
    <s v="0300260038"/>
    <s v="300260038"/>
    <s v="0700062584"/>
    <m/>
    <m/>
    <m/>
    <d v="2013-12-20T00:00:00"/>
    <x v="16"/>
    <m/>
    <n v="0.25"/>
    <m/>
    <x v="12"/>
    <m/>
    <s v="Hydro Ottawa Limited 1242454003"/>
    <x v="5"/>
  </r>
  <r>
    <s v="CIS"/>
    <m/>
    <s v="ZRCWMS"/>
    <m/>
    <x v="3"/>
    <m/>
    <n v="0"/>
    <s v="0300260038"/>
    <s v="300260038"/>
    <s v="0700062584"/>
    <m/>
    <m/>
    <m/>
    <d v="2013-12-20T00:00:00"/>
    <x v="18"/>
    <m/>
    <n v="78495.990000000005"/>
    <m/>
    <x v="13"/>
    <m/>
    <s v="Hydro Ottawa Limited 1242454003"/>
    <x v="5"/>
  </r>
  <r>
    <s v="CIS"/>
    <m/>
    <s v="SDEMAN"/>
    <m/>
    <x v="3"/>
    <m/>
    <n v="0"/>
    <s v="0300429933"/>
    <s v="300429933"/>
    <s v="0700286830"/>
    <m/>
    <m/>
    <m/>
    <d v="2013-12-20T00:00:00"/>
    <x v="32"/>
    <m/>
    <n v="0"/>
    <m/>
    <x v="20"/>
    <m/>
    <s v="Orangeville Hydro L 1565358000"/>
    <x v="62"/>
  </r>
  <r>
    <s v="CIS"/>
    <m/>
    <s v="SQUANT"/>
    <m/>
    <x v="3"/>
    <m/>
    <n v="0"/>
    <s v="0300429933"/>
    <s v="300429933"/>
    <s v="0700286830"/>
    <m/>
    <m/>
    <m/>
    <d v="2013-12-20T00:00:00"/>
    <x v="33"/>
    <m/>
    <n v="0"/>
    <m/>
    <x v="20"/>
    <m/>
    <s v="Orangeville Hydro L 1565358000"/>
    <x v="62"/>
  </r>
  <r>
    <s v="CIS"/>
    <m/>
    <s v="ZDLSMT"/>
    <m/>
    <x v="3"/>
    <m/>
    <n v="3.92"/>
    <s v="0300429933"/>
    <s v="300429933"/>
    <s v="0700286830"/>
    <m/>
    <m/>
    <m/>
    <d v="2013-12-20T00:00:00"/>
    <x v="11"/>
    <m/>
    <n v="3.92"/>
    <m/>
    <x v="9"/>
    <m/>
    <s v="Orangeville Hydro L 1565358000"/>
    <x v="62"/>
  </r>
  <r>
    <s v="CIS"/>
    <m/>
    <s v="ZDLSVC"/>
    <m/>
    <x v="3"/>
    <m/>
    <n v="291.76"/>
    <s v="0300429933"/>
    <s v="300429933"/>
    <s v="0700286830"/>
    <m/>
    <m/>
    <m/>
    <d v="2013-12-20T00:00:00"/>
    <x v="11"/>
    <m/>
    <n v="291.76"/>
    <m/>
    <x v="9"/>
    <m/>
    <s v="Orangeville Hydro L 1565358000"/>
    <x v="62"/>
  </r>
  <r>
    <s v="CIS"/>
    <m/>
    <s v="SDEMAN"/>
    <m/>
    <x v="3"/>
    <m/>
    <n v="0"/>
    <s v="0300167013"/>
    <s v="300167013"/>
    <s v="0700293237"/>
    <m/>
    <m/>
    <m/>
    <d v="2013-12-20T00:00:00"/>
    <x v="32"/>
    <m/>
    <n v="0"/>
    <m/>
    <x v="20"/>
    <m/>
    <s v="Hydro Ottawa Limited 0023770014"/>
    <x v="5"/>
  </r>
  <r>
    <s v="CIS"/>
    <m/>
    <s v="SQUANT"/>
    <m/>
    <x v="3"/>
    <m/>
    <n v="0"/>
    <s v="0300167013"/>
    <s v="300167013"/>
    <s v="0700293237"/>
    <m/>
    <m/>
    <m/>
    <d v="2013-12-20T00:00:00"/>
    <x v="33"/>
    <m/>
    <n v="0"/>
    <m/>
    <x v="20"/>
    <m/>
    <s v="Hydro Ottawa Limited 0023770014"/>
    <x v="5"/>
  </r>
  <r>
    <s v="CIS"/>
    <m/>
    <s v="ZDLCSC"/>
    <m/>
    <x v="3"/>
    <m/>
    <n v="0.68"/>
    <s v="0300167013"/>
    <s v="300167013"/>
    <s v="0700293237"/>
    <m/>
    <m/>
    <m/>
    <d v="2013-12-20T00:00:00"/>
    <x v="0"/>
    <m/>
    <n v="3608.37"/>
    <m/>
    <x v="0"/>
    <m/>
    <s v="Hydro Ottawa Limited 0023770014"/>
    <x v="5"/>
  </r>
  <r>
    <s v="CIS"/>
    <m/>
    <s v="ZDLMTC"/>
    <m/>
    <x v="3"/>
    <m/>
    <n v="471.17"/>
    <s v="0300167013"/>
    <s v="300167013"/>
    <s v="0700293237"/>
    <m/>
    <m/>
    <m/>
    <d v="2013-12-20T00:00:00"/>
    <x v="13"/>
    <m/>
    <n v="471.17"/>
    <m/>
    <x v="9"/>
    <m/>
    <s v="Hydro Ottawa Limited 0023770014"/>
    <x v="5"/>
  </r>
  <r>
    <s v="CIS"/>
    <m/>
    <s v="ZDLRTC"/>
    <m/>
    <x v="3"/>
    <m/>
    <n v="1.63"/>
    <s v="0300167013"/>
    <s v="300167013"/>
    <s v="0700293237"/>
    <m/>
    <m/>
    <m/>
    <d v="2013-12-20T00:00:00"/>
    <x v="4"/>
    <m/>
    <n v="9009.7999999999993"/>
    <m/>
    <x v="4"/>
    <m/>
    <s v="Hydro Ottawa Limited 0023770014"/>
    <x v="5"/>
  </r>
  <r>
    <s v="CIS"/>
    <m/>
    <s v="ZDLRTN"/>
    <m/>
    <x v="3"/>
    <m/>
    <n v="3.18"/>
    <s v="0300167013"/>
    <s v="300167013"/>
    <s v="0700293237"/>
    <m/>
    <m/>
    <m/>
    <d v="2013-12-20T00:00:00"/>
    <x v="5"/>
    <m/>
    <n v="17577.400000000001"/>
    <m/>
    <x v="5"/>
    <m/>
    <s v="Hydro Ottawa Limited 0023770014"/>
    <x v="5"/>
  </r>
  <r>
    <s v="CIS"/>
    <m/>
    <s v="ZDLSMT"/>
    <m/>
    <x v="3"/>
    <m/>
    <n v="3.92"/>
    <s v="0300167013"/>
    <s v="300167013"/>
    <s v="0700293237"/>
    <m/>
    <m/>
    <m/>
    <d v="2013-12-20T00:00:00"/>
    <x v="11"/>
    <m/>
    <n v="3.92"/>
    <m/>
    <x v="9"/>
    <m/>
    <s v="Hydro Ottawa Limited 0023770014"/>
    <x v="5"/>
  </r>
  <r>
    <s v="CIS"/>
    <m/>
    <s v="ZDLSVC"/>
    <m/>
    <x v="3"/>
    <m/>
    <n v="291.76"/>
    <s v="0300167013"/>
    <s v="300167013"/>
    <s v="0700293237"/>
    <m/>
    <m/>
    <m/>
    <d v="2013-12-20T00:00:00"/>
    <x v="11"/>
    <m/>
    <n v="291.76"/>
    <m/>
    <x v="9"/>
    <m/>
    <s v="Hydro Ottawa Limited 0023770014"/>
    <x v="5"/>
  </r>
  <r>
    <s v="CIS"/>
    <m/>
    <s v="ZDLV10"/>
    <m/>
    <x v="3"/>
    <m/>
    <n v="0.01"/>
    <s v="0300167013"/>
    <s v="300167013"/>
    <s v="0700293237"/>
    <m/>
    <m/>
    <m/>
    <d v="2013-12-20T00:00:00"/>
    <x v="1"/>
    <m/>
    <n v="53.46"/>
    <m/>
    <x v="1"/>
    <m/>
    <s v="Hydro Ottawa Limited 0023770014"/>
    <x v="5"/>
  </r>
  <r>
    <s v="CIS"/>
    <m/>
    <s v="ZDLV11"/>
    <m/>
    <x v="3"/>
    <m/>
    <n v="0.01"/>
    <s v="0300167013"/>
    <s v="300167013"/>
    <s v="0700293237"/>
    <m/>
    <m/>
    <m/>
    <d v="2013-12-20T00:00:00"/>
    <x v="8"/>
    <m/>
    <n v="42.77"/>
    <m/>
    <x v="7"/>
    <m/>
    <s v="Hydro Ottawa Limited 0023770014"/>
    <x v="5"/>
  </r>
  <r>
    <s v="CIS"/>
    <m/>
    <s v="ZDLV12"/>
    <m/>
    <x v="3"/>
    <m/>
    <n v="0"/>
    <s v="0300167013"/>
    <s v="300167013"/>
    <s v="0700293237"/>
    <m/>
    <m/>
    <m/>
    <d v="2013-12-20T00:00:00"/>
    <x v="9"/>
    <m/>
    <n v="-5.35"/>
    <m/>
    <x v="8"/>
    <m/>
    <s v="Hydro Ottawa Limited 0023770014"/>
    <x v="5"/>
  </r>
  <r>
    <s v="CIS"/>
    <m/>
    <s v="ZDLV9A"/>
    <m/>
    <x v="3"/>
    <m/>
    <n v="0.28000000000000003"/>
    <s v="0300167013"/>
    <s v="300167013"/>
    <s v="0700293237"/>
    <m/>
    <m/>
    <m/>
    <d v="2013-12-20T00:00:00"/>
    <x v="10"/>
    <m/>
    <n v="1470.08"/>
    <m/>
    <x v="6"/>
    <m/>
    <s v="Hydro Ottawa Limited 0023770014"/>
    <x v="5"/>
  </r>
  <r>
    <s v="CIS"/>
    <m/>
    <s v="ZDLV9B"/>
    <m/>
    <x v="3"/>
    <m/>
    <n v="0.63"/>
    <s v="0300167013"/>
    <s v="300167013"/>
    <s v="0700293237"/>
    <m/>
    <m/>
    <m/>
    <d v="2013-12-20T00:00:00"/>
    <x v="19"/>
    <m/>
    <n v="-3318.59"/>
    <m/>
    <x v="14"/>
    <m/>
    <s v="Hydro Ottawa Limited 0023770014"/>
    <x v="5"/>
  </r>
  <r>
    <s v="CIS"/>
    <m/>
    <s v="ZGA"/>
    <m/>
    <x v="3"/>
    <m/>
    <n v="0.08"/>
    <s v="0300167013"/>
    <s v="300167013"/>
    <s v="0700293237"/>
    <m/>
    <m/>
    <m/>
    <d v="2013-12-20T00:00:00"/>
    <x v="20"/>
    <m/>
    <n v="190877.38"/>
    <m/>
    <x v="11"/>
    <m/>
    <s v="Hydro Ottawa Limited 0023770014"/>
    <x v="5"/>
  </r>
  <r>
    <s v="CIS"/>
    <m/>
    <s v="ZKWH"/>
    <m/>
    <x v="3"/>
    <m/>
    <n v="0"/>
    <s v="0300167013"/>
    <s v="300167013"/>
    <s v="0700293237"/>
    <m/>
    <m/>
    <m/>
    <d v="2013-12-20T00:00:00"/>
    <x v="12"/>
    <m/>
    <n v="46295.33"/>
    <m/>
    <x v="10"/>
    <m/>
    <s v="Hydro Ottawa Limited 0023770014"/>
    <x v="5"/>
  </r>
  <r>
    <s v="CIS"/>
    <m/>
    <s v="ZRCRPP"/>
    <m/>
    <x v="3"/>
    <m/>
    <n v="0"/>
    <s v="0300167013"/>
    <s v="300167013"/>
    <s v="0700293237"/>
    <m/>
    <m/>
    <m/>
    <d v="2013-12-20T00:00:00"/>
    <x v="18"/>
    <m/>
    <n v="2824.38"/>
    <m/>
    <x v="13"/>
    <m/>
    <s v="Hydro Ottawa Limited 0023770014"/>
    <x v="5"/>
  </r>
  <r>
    <s v="CIS"/>
    <m/>
    <s v="ZRCSSS"/>
    <m/>
    <x v="3"/>
    <m/>
    <n v="0.25"/>
    <s v="0300167013"/>
    <s v="300167013"/>
    <s v="0700293237"/>
    <m/>
    <m/>
    <m/>
    <d v="2013-12-20T00:00:00"/>
    <x v="16"/>
    <m/>
    <n v="0.25"/>
    <m/>
    <x v="12"/>
    <m/>
    <s v="Hydro Ottawa Limited 0023770014"/>
    <x v="5"/>
  </r>
  <r>
    <s v="CIS"/>
    <m/>
    <s v="ZRCWMS"/>
    <m/>
    <x v="3"/>
    <m/>
    <n v="0"/>
    <s v="0300167013"/>
    <s v="300167013"/>
    <s v="0700293237"/>
    <m/>
    <m/>
    <m/>
    <d v="2013-12-20T00:00:00"/>
    <x v="18"/>
    <m/>
    <n v="10356.06"/>
    <m/>
    <x v="13"/>
    <m/>
    <s v="Hydro Ottawa Limited 0023770014"/>
    <x v="5"/>
  </r>
  <r>
    <s v="CIS"/>
    <m/>
    <s v="SDEMAN"/>
    <m/>
    <x v="3"/>
    <m/>
    <n v="0"/>
    <s v="0300486737"/>
    <s v="300486737"/>
    <s v="0700316127"/>
    <m/>
    <m/>
    <m/>
    <d v="2013-12-20T00:00:00"/>
    <x v="32"/>
    <m/>
    <n v="0"/>
    <m/>
    <x v="20"/>
    <m/>
    <s v="Milton Hydro Distribution 1867809006"/>
    <x v="60"/>
  </r>
  <r>
    <s v="CIS"/>
    <m/>
    <s v="SQUANT"/>
    <m/>
    <x v="3"/>
    <m/>
    <n v="0"/>
    <s v="0300486737"/>
    <s v="300486737"/>
    <s v="0700316127"/>
    <m/>
    <m/>
    <m/>
    <d v="2013-12-20T00:00:00"/>
    <x v="33"/>
    <m/>
    <n v="0"/>
    <m/>
    <x v="20"/>
    <m/>
    <s v="Milton Hydro Distribution 1867809006"/>
    <x v="60"/>
  </r>
  <r>
    <s v="CIS"/>
    <m/>
    <s v="ZDLCSC"/>
    <m/>
    <x v="3"/>
    <m/>
    <n v="0.68"/>
    <s v="0300486737"/>
    <s v="300486737"/>
    <s v="0700316127"/>
    <m/>
    <m/>
    <m/>
    <d v="2013-12-20T00:00:00"/>
    <x v="0"/>
    <m/>
    <n v="16089.31"/>
    <m/>
    <x v="0"/>
    <m/>
    <s v="Milton Hydro Distribution 1867809006"/>
    <x v="60"/>
  </r>
  <r>
    <s v="CIS"/>
    <m/>
    <s v="ZDLRTC"/>
    <m/>
    <x v="3"/>
    <m/>
    <n v="1.63"/>
    <s v="0300486737"/>
    <s v="300486737"/>
    <s v="0700316127"/>
    <m/>
    <m/>
    <m/>
    <d v="2013-12-20T00:00:00"/>
    <x v="4"/>
    <m/>
    <n v="39076.57"/>
    <m/>
    <x v="4"/>
    <m/>
    <s v="Milton Hydro Distribution 1867809006"/>
    <x v="60"/>
  </r>
  <r>
    <s v="CIS"/>
    <m/>
    <s v="ZDLRTL"/>
    <m/>
    <x v="3"/>
    <m/>
    <n v="0.7"/>
    <s v="0300486737"/>
    <s v="300486737"/>
    <s v="0700316127"/>
    <m/>
    <m/>
    <m/>
    <d v="2013-12-20T00:00:00"/>
    <x v="4"/>
    <m/>
    <n v="16781.349999999999"/>
    <m/>
    <x v="4"/>
    <m/>
    <s v="Milton Hydro Distribution 1867809006"/>
    <x v="60"/>
  </r>
  <r>
    <s v="CIS"/>
    <m/>
    <s v="ZDLRTN"/>
    <m/>
    <x v="3"/>
    <m/>
    <n v="3.18"/>
    <s v="0300486737"/>
    <s v="300486737"/>
    <s v="0700316127"/>
    <m/>
    <m/>
    <m/>
    <d v="2013-12-20T00:00:00"/>
    <x v="5"/>
    <m/>
    <n v="76235.27"/>
    <m/>
    <x v="5"/>
    <m/>
    <s v="Milton Hydro Distribution 1867809006"/>
    <x v="60"/>
  </r>
  <r>
    <s v="CIS"/>
    <m/>
    <s v="ZDLV10"/>
    <m/>
    <x v="3"/>
    <m/>
    <n v="0.01"/>
    <s v="0300486737"/>
    <s v="300486737"/>
    <s v="0700316127"/>
    <m/>
    <m/>
    <m/>
    <d v="2013-12-20T00:00:00"/>
    <x v="1"/>
    <m/>
    <n v="238.36"/>
    <m/>
    <x v="1"/>
    <m/>
    <s v="Milton Hydro Distribution 1867809006"/>
    <x v="60"/>
  </r>
  <r>
    <s v="CIS"/>
    <m/>
    <s v="ZDLV11"/>
    <m/>
    <x v="3"/>
    <m/>
    <n v="0.01"/>
    <s v="0300486737"/>
    <s v="300486737"/>
    <s v="0700316127"/>
    <m/>
    <m/>
    <m/>
    <d v="2013-12-20T00:00:00"/>
    <x v="8"/>
    <m/>
    <n v="190.69"/>
    <m/>
    <x v="7"/>
    <m/>
    <s v="Milton Hydro Distribution 1867809006"/>
    <x v="60"/>
  </r>
  <r>
    <s v="CIS"/>
    <m/>
    <s v="ZDLV12"/>
    <m/>
    <x v="3"/>
    <m/>
    <n v="0"/>
    <s v="0300486737"/>
    <s v="300486737"/>
    <s v="0700316127"/>
    <m/>
    <m/>
    <m/>
    <d v="2013-12-20T00:00:00"/>
    <x v="9"/>
    <m/>
    <n v="-23.84"/>
    <m/>
    <x v="8"/>
    <m/>
    <s v="Milton Hydro Distribution 1867809006"/>
    <x v="60"/>
  </r>
  <r>
    <s v="CIS"/>
    <m/>
    <s v="ZDLV9A"/>
    <m/>
    <x v="3"/>
    <m/>
    <n v="0.28000000000000003"/>
    <s v="0300486737"/>
    <s v="300486737"/>
    <s v="0700316127"/>
    <m/>
    <m/>
    <m/>
    <d v="2013-12-20T00:00:00"/>
    <x v="10"/>
    <m/>
    <n v="6554.91"/>
    <m/>
    <x v="6"/>
    <m/>
    <s v="Milton Hydro Distribution 1867809006"/>
    <x v="60"/>
  </r>
  <r>
    <s v="CIS"/>
    <m/>
    <s v="SDEMAN"/>
    <m/>
    <x v="3"/>
    <m/>
    <n v="0"/>
    <s v="0300080309"/>
    <s v="300080309"/>
    <s v="0700340012"/>
    <m/>
    <m/>
    <m/>
    <d v="2013-12-20T00:00:00"/>
    <x v="32"/>
    <m/>
    <n v="0"/>
    <m/>
    <x v="20"/>
    <m/>
    <s v="Orangeville Hydro Limited 0785274017"/>
    <x v="50"/>
  </r>
  <r>
    <s v="CIS"/>
    <m/>
    <s v="SQUANT"/>
    <m/>
    <x v="3"/>
    <m/>
    <n v="0"/>
    <s v="0300080309"/>
    <s v="300080309"/>
    <s v="0700340012"/>
    <m/>
    <m/>
    <m/>
    <d v="2013-12-20T00:00:00"/>
    <x v="33"/>
    <m/>
    <n v="0"/>
    <m/>
    <x v="20"/>
    <m/>
    <s v="Orangeville Hydro Limited 0785274017"/>
    <x v="50"/>
  </r>
  <r>
    <s v="CIS"/>
    <m/>
    <s v="ZDLLLC"/>
    <m/>
    <x v="3"/>
    <m/>
    <n v="1.97"/>
    <s v="0300080309"/>
    <s v="300080309"/>
    <s v="0700340012"/>
    <m/>
    <m/>
    <m/>
    <d v="2013-12-20T00:00:00"/>
    <x v="22"/>
    <m/>
    <n v="3585.22"/>
    <m/>
    <x v="15"/>
    <m/>
    <s v="Orangeville Hydro Limited 0785274017"/>
    <x v="50"/>
  </r>
  <r>
    <s v="CIS"/>
    <m/>
    <s v="ZDLSMT"/>
    <m/>
    <x v="3"/>
    <m/>
    <n v="3.92"/>
    <s v="0300080309"/>
    <s v="300080309"/>
    <s v="0700340012"/>
    <m/>
    <m/>
    <m/>
    <d v="2013-12-20T00:00:00"/>
    <x v="11"/>
    <m/>
    <n v="3.92"/>
    <m/>
    <x v="9"/>
    <m/>
    <s v="Orangeville Hydro Limited 0785274017"/>
    <x v="50"/>
  </r>
  <r>
    <s v="CIS"/>
    <m/>
    <s v="ZDLSVC"/>
    <m/>
    <x v="3"/>
    <m/>
    <n v="291.76"/>
    <s v="0300080309"/>
    <s v="300080309"/>
    <s v="0700340012"/>
    <m/>
    <m/>
    <m/>
    <d v="2013-12-20T00:00:00"/>
    <x v="11"/>
    <m/>
    <n v="291.76"/>
    <m/>
    <x v="9"/>
    <m/>
    <s v="Orangeville Hydro Limited 0785274017"/>
    <x v="50"/>
  </r>
  <r>
    <s v="CIS"/>
    <m/>
    <s v="SDEMAN"/>
    <m/>
    <x v="3"/>
    <m/>
    <n v="0"/>
    <s v="0300380030"/>
    <s v="300380030"/>
    <s v="0700351730"/>
    <m/>
    <m/>
    <m/>
    <d v="2013-12-20T00:00:00"/>
    <x v="32"/>
    <m/>
    <n v="0"/>
    <m/>
    <x v="20"/>
    <m/>
    <s v="Orangeville Hydro L 2207623007"/>
    <x v="62"/>
  </r>
  <r>
    <s v="CIS"/>
    <m/>
    <s v="SQUANT"/>
    <m/>
    <x v="3"/>
    <m/>
    <n v="0"/>
    <s v="0300380030"/>
    <s v="300380030"/>
    <s v="0700351730"/>
    <m/>
    <m/>
    <m/>
    <d v="2013-12-20T00:00:00"/>
    <x v="33"/>
    <m/>
    <n v="0"/>
    <m/>
    <x v="20"/>
    <m/>
    <s v="Orangeville Hydro L 2207623007"/>
    <x v="62"/>
  </r>
  <r>
    <s v="CIS"/>
    <m/>
    <s v="ZDLSMT"/>
    <m/>
    <x v="3"/>
    <m/>
    <n v="3.92"/>
    <s v="0300380030"/>
    <s v="300380030"/>
    <s v="0700351730"/>
    <m/>
    <m/>
    <m/>
    <d v="2013-12-20T00:00:00"/>
    <x v="11"/>
    <m/>
    <n v="3.92"/>
    <m/>
    <x v="9"/>
    <m/>
    <s v="Orangeville Hydro L 2207623007"/>
    <x v="62"/>
  </r>
  <r>
    <s v="CIS"/>
    <m/>
    <s v="ZDLSVC"/>
    <m/>
    <x v="3"/>
    <m/>
    <n v="291.76"/>
    <s v="0300380030"/>
    <s v="300380030"/>
    <s v="0700351730"/>
    <m/>
    <m/>
    <m/>
    <d v="2013-12-20T00:00:00"/>
    <x v="11"/>
    <m/>
    <n v="291.76"/>
    <m/>
    <x v="9"/>
    <m/>
    <s v="Orangeville Hydro L 2207623007"/>
    <x v="62"/>
  </r>
  <r>
    <s v="CIS"/>
    <m/>
    <s v="SDEMAN"/>
    <m/>
    <x v="3"/>
    <m/>
    <n v="0"/>
    <s v="0300600857"/>
    <s v="300600857"/>
    <s v="0700424209"/>
    <m/>
    <m/>
    <m/>
    <d v="2013-12-20T00:00:00"/>
    <x v="32"/>
    <m/>
    <n v="0"/>
    <m/>
    <x v="20"/>
    <m/>
    <s v="Hydro Ottawa Limited 2687421005"/>
    <x v="5"/>
  </r>
  <r>
    <s v="CIS"/>
    <m/>
    <s v="SQUANT"/>
    <m/>
    <x v="3"/>
    <m/>
    <n v="0"/>
    <s v="0300600857"/>
    <s v="300600857"/>
    <s v="0700424209"/>
    <m/>
    <m/>
    <m/>
    <d v="2013-12-20T00:00:00"/>
    <x v="33"/>
    <m/>
    <n v="0"/>
    <m/>
    <x v="20"/>
    <m/>
    <s v="Hydro Ottawa Limited 2687421005"/>
    <x v="5"/>
  </r>
  <r>
    <s v="CIS"/>
    <m/>
    <s v="ZDLMTC"/>
    <m/>
    <x v="3"/>
    <m/>
    <n v="471.17"/>
    <s v="0300600857"/>
    <s v="300600857"/>
    <s v="0700424209"/>
    <m/>
    <m/>
    <m/>
    <d v="2013-12-20T00:00:00"/>
    <x v="13"/>
    <m/>
    <n v="471.17"/>
    <m/>
    <x v="9"/>
    <m/>
    <s v="Hydro Ottawa Limited 2687421005"/>
    <x v="5"/>
  </r>
  <r>
    <s v="CIS"/>
    <m/>
    <s v="ZDLSMT"/>
    <m/>
    <x v="3"/>
    <m/>
    <n v="3.92"/>
    <s v="0300600857"/>
    <s v="300600857"/>
    <s v="0700424209"/>
    <m/>
    <m/>
    <m/>
    <d v="2013-12-20T00:00:00"/>
    <x v="11"/>
    <m/>
    <n v="3.92"/>
    <m/>
    <x v="9"/>
    <m/>
    <s v="Hydro Ottawa Limited 2687421005"/>
    <x v="5"/>
  </r>
  <r>
    <s v="CIS"/>
    <m/>
    <s v="ZDLSVC"/>
    <m/>
    <x v="3"/>
    <m/>
    <n v="291.76"/>
    <s v="0300600857"/>
    <s v="300600857"/>
    <s v="0700424209"/>
    <m/>
    <m/>
    <m/>
    <d v="2013-12-20T00:00:00"/>
    <x v="11"/>
    <m/>
    <n v="291.76"/>
    <m/>
    <x v="9"/>
    <m/>
    <s v="Hydro Ottawa Limited 2687421005"/>
    <x v="5"/>
  </r>
  <r>
    <s v="CIS"/>
    <m/>
    <s v="SDEMAN"/>
    <m/>
    <x v="3"/>
    <m/>
    <n v="0"/>
    <s v="0300584010"/>
    <s v="300584010"/>
    <s v="0700513402"/>
    <m/>
    <m/>
    <m/>
    <d v="2013-12-20T00:00:00"/>
    <x v="32"/>
    <m/>
    <n v="0"/>
    <m/>
    <x v="20"/>
    <m/>
    <s v="Hydro Ottawa Limited 3419458006"/>
    <x v="5"/>
  </r>
  <r>
    <s v="CIS"/>
    <m/>
    <s v="SQUANT"/>
    <m/>
    <x v="3"/>
    <m/>
    <n v="0"/>
    <s v="0300584010"/>
    <s v="300584010"/>
    <s v="0700513402"/>
    <m/>
    <m/>
    <m/>
    <d v="2013-12-20T00:00:00"/>
    <x v="33"/>
    <m/>
    <n v="0"/>
    <m/>
    <x v="20"/>
    <m/>
    <s v="Hydro Ottawa Limited 3419458006"/>
    <x v="5"/>
  </r>
  <r>
    <s v="CIS"/>
    <m/>
    <s v="ZDLMTC"/>
    <m/>
    <x v="3"/>
    <m/>
    <n v="471.17"/>
    <s v="0300584010"/>
    <s v="300584010"/>
    <s v="0700513402"/>
    <m/>
    <m/>
    <m/>
    <d v="2013-12-20T00:00:00"/>
    <x v="13"/>
    <m/>
    <n v="471.17"/>
    <m/>
    <x v="9"/>
    <m/>
    <s v="Hydro Ottawa Limited 3419458006"/>
    <x v="5"/>
  </r>
  <r>
    <s v="CIS"/>
    <m/>
    <s v="ZDLSMT"/>
    <m/>
    <x v="3"/>
    <m/>
    <n v="3.92"/>
    <s v="0300584010"/>
    <s v="300584010"/>
    <s v="0700513402"/>
    <m/>
    <m/>
    <m/>
    <d v="2013-12-20T00:00:00"/>
    <x v="11"/>
    <m/>
    <n v="3.92"/>
    <m/>
    <x v="9"/>
    <m/>
    <s v="Hydro Ottawa Limited 3419458006"/>
    <x v="5"/>
  </r>
  <r>
    <s v="CIS"/>
    <m/>
    <s v="ZDLSSC"/>
    <m/>
    <x v="3"/>
    <m/>
    <n v="640.12"/>
    <s v="0300584010"/>
    <s v="300584010"/>
    <s v="0700513402"/>
    <m/>
    <m/>
    <m/>
    <d v="2013-12-20T00:00:00"/>
    <x v="23"/>
    <m/>
    <n v="6721.26"/>
    <m/>
    <x v="16"/>
    <m/>
    <s v="Hydro Ottawa Limited 3419458006"/>
    <x v="5"/>
  </r>
  <r>
    <s v="CIS"/>
    <m/>
    <s v="ZDLSVC"/>
    <m/>
    <x v="3"/>
    <m/>
    <n v="291.76"/>
    <s v="0300584010"/>
    <s v="300584010"/>
    <s v="0700513402"/>
    <m/>
    <m/>
    <m/>
    <d v="2013-12-20T00:00:00"/>
    <x v="11"/>
    <m/>
    <n v="291.76"/>
    <m/>
    <x v="9"/>
    <m/>
    <s v="Hydro Ottawa Limited 3419458006"/>
    <x v="5"/>
  </r>
  <r>
    <s v="CIS"/>
    <m/>
    <s v="SDEMAN"/>
    <m/>
    <x v="3"/>
    <m/>
    <n v="0"/>
    <s v="0300720115"/>
    <s v="300720115"/>
    <s v="0700576586"/>
    <m/>
    <m/>
    <m/>
    <d v="2013-12-20T00:00:00"/>
    <x v="32"/>
    <m/>
    <n v="0"/>
    <m/>
    <x v="20"/>
    <m/>
    <s v="Hydro Ottawa Limited 4464241007"/>
    <x v="5"/>
  </r>
  <r>
    <s v="CIS"/>
    <m/>
    <s v="SQUANT"/>
    <m/>
    <x v="3"/>
    <m/>
    <n v="0"/>
    <s v="0300720115"/>
    <s v="300720115"/>
    <s v="0700576586"/>
    <m/>
    <m/>
    <m/>
    <d v="2013-12-20T00:00:00"/>
    <x v="33"/>
    <m/>
    <n v="0"/>
    <m/>
    <x v="20"/>
    <m/>
    <s v="Hydro Ottawa Limited 4464241007"/>
    <x v="5"/>
  </r>
  <r>
    <s v="CIS"/>
    <m/>
    <s v="ZDLSMT"/>
    <m/>
    <x v="3"/>
    <m/>
    <n v="3.92"/>
    <s v="0300720115"/>
    <s v="300720115"/>
    <s v="0700576586"/>
    <m/>
    <m/>
    <m/>
    <d v="2013-12-20T00:00:00"/>
    <x v="11"/>
    <m/>
    <n v="3.92"/>
    <m/>
    <x v="9"/>
    <m/>
    <s v="Hydro Ottawa Limited 4464241007"/>
    <x v="5"/>
  </r>
  <r>
    <s v="CIS"/>
    <m/>
    <s v="ZDLSVC"/>
    <m/>
    <x v="3"/>
    <m/>
    <n v="291.76"/>
    <s v="0300720115"/>
    <s v="300720115"/>
    <s v="0700576586"/>
    <m/>
    <m/>
    <m/>
    <d v="2013-12-20T00:00:00"/>
    <x v="11"/>
    <m/>
    <n v="291.76"/>
    <m/>
    <x v="9"/>
    <m/>
    <s v="Hydro Ottawa Limited 4464241007"/>
    <x v="5"/>
  </r>
  <r>
    <s v="CIS"/>
    <m/>
    <s v="SDEMAN"/>
    <m/>
    <x v="3"/>
    <m/>
    <n v="0"/>
    <s v="0300439689"/>
    <s v="300439689"/>
    <s v="0700600119"/>
    <m/>
    <m/>
    <m/>
    <d v="2013-12-20T00:00:00"/>
    <x v="32"/>
    <m/>
    <n v="0"/>
    <m/>
    <x v="20"/>
    <m/>
    <s v="Hydro Ottawa Limited 3335528001"/>
    <x v="5"/>
  </r>
  <r>
    <s v="CIS"/>
    <m/>
    <s v="SQUANT"/>
    <m/>
    <x v="3"/>
    <m/>
    <n v="0"/>
    <s v="0300439689"/>
    <s v="300439689"/>
    <s v="0700600119"/>
    <m/>
    <m/>
    <m/>
    <d v="2013-12-20T00:00:00"/>
    <x v="33"/>
    <m/>
    <n v="0"/>
    <m/>
    <x v="20"/>
    <m/>
    <s v="Hydro Ottawa Limited 3335528001"/>
    <x v="5"/>
  </r>
  <r>
    <s v="CIS"/>
    <m/>
    <s v="ZDLMTC"/>
    <m/>
    <x v="3"/>
    <m/>
    <n v="471.17"/>
    <s v="0300439689"/>
    <s v="300439689"/>
    <s v="0700600119"/>
    <m/>
    <m/>
    <m/>
    <d v="2013-12-20T00:00:00"/>
    <x v="13"/>
    <m/>
    <n v="471.17"/>
    <m/>
    <x v="9"/>
    <m/>
    <s v="Hydro Ottawa Limited 3335528001"/>
    <x v="5"/>
  </r>
  <r>
    <s v="CIS"/>
    <m/>
    <s v="ZDLSMT"/>
    <m/>
    <x v="3"/>
    <m/>
    <n v="3.92"/>
    <s v="0300439689"/>
    <s v="300439689"/>
    <s v="0700600119"/>
    <m/>
    <m/>
    <m/>
    <d v="2013-12-20T00:00:00"/>
    <x v="11"/>
    <m/>
    <n v="3.92"/>
    <m/>
    <x v="9"/>
    <m/>
    <s v="Hydro Ottawa Limited 3335528001"/>
    <x v="5"/>
  </r>
  <r>
    <s v="CIS"/>
    <m/>
    <s v="ZDLSVC"/>
    <m/>
    <x v="3"/>
    <m/>
    <n v="291.76"/>
    <s v="0300439689"/>
    <s v="300439689"/>
    <s v="0700600119"/>
    <m/>
    <m/>
    <m/>
    <d v="2013-12-20T00:00:00"/>
    <x v="11"/>
    <m/>
    <n v="291.76"/>
    <m/>
    <x v="9"/>
    <m/>
    <s v="Hydro Ottawa Limited 3335528001"/>
    <x v="5"/>
  </r>
  <r>
    <s v="CIS"/>
    <m/>
    <s v="SDEMAN"/>
    <m/>
    <x v="3"/>
    <m/>
    <n v="0"/>
    <s v="0300729435"/>
    <s v="300729435"/>
    <s v="0700612015"/>
    <m/>
    <m/>
    <m/>
    <d v="2013-12-20T00:00:00"/>
    <x v="32"/>
    <m/>
    <n v="0"/>
    <m/>
    <x v="20"/>
    <m/>
    <s v="Hydro Ottawa Limited 4265924001"/>
    <x v="5"/>
  </r>
  <r>
    <s v="CIS"/>
    <m/>
    <s v="SQUANT"/>
    <m/>
    <x v="3"/>
    <m/>
    <n v="0"/>
    <s v="0300729435"/>
    <s v="300729435"/>
    <s v="0700612015"/>
    <m/>
    <m/>
    <m/>
    <d v="2013-12-20T00:00:00"/>
    <x v="33"/>
    <m/>
    <n v="0"/>
    <m/>
    <x v="20"/>
    <m/>
    <s v="Hydro Ottawa Limited 4265924001"/>
    <x v="5"/>
  </r>
  <r>
    <s v="CIS"/>
    <m/>
    <s v="ZDLMTC"/>
    <m/>
    <x v="3"/>
    <m/>
    <n v="471.17"/>
    <s v="0300729435"/>
    <s v="300729435"/>
    <s v="0700612015"/>
    <m/>
    <m/>
    <m/>
    <d v="2013-12-20T00:00:00"/>
    <x v="13"/>
    <m/>
    <n v="471.17"/>
    <m/>
    <x v="9"/>
    <m/>
    <s v="Hydro Ottawa Limited 4265924001"/>
    <x v="5"/>
  </r>
  <r>
    <s v="CIS"/>
    <m/>
    <s v="ZDLSMT"/>
    <m/>
    <x v="3"/>
    <m/>
    <n v="3.92"/>
    <s v="0300729435"/>
    <s v="300729435"/>
    <s v="0700612015"/>
    <m/>
    <m/>
    <m/>
    <d v="2013-12-20T00:00:00"/>
    <x v="11"/>
    <m/>
    <n v="3.92"/>
    <m/>
    <x v="9"/>
    <m/>
    <s v="Hydro Ottawa Limited 4265924001"/>
    <x v="5"/>
  </r>
  <r>
    <s v="CIS"/>
    <m/>
    <s v="ZDLSVC"/>
    <m/>
    <x v="3"/>
    <m/>
    <n v="291.76"/>
    <s v="0300729435"/>
    <s v="300729435"/>
    <s v="0700612015"/>
    <m/>
    <m/>
    <m/>
    <d v="2013-12-20T00:00:00"/>
    <x v="11"/>
    <m/>
    <n v="291.76"/>
    <m/>
    <x v="9"/>
    <m/>
    <s v="Hydro Ottawa Limited 4265924001"/>
    <x v="5"/>
  </r>
  <r>
    <s v="CIS"/>
    <m/>
    <s v="SDEMAN"/>
    <m/>
    <x v="3"/>
    <m/>
    <n v="0"/>
    <s v="0300916056"/>
    <s v="300916056"/>
    <s v="0700633250"/>
    <m/>
    <m/>
    <m/>
    <d v="2013-12-20T00:00:00"/>
    <x v="32"/>
    <m/>
    <n v="0"/>
    <m/>
    <x v="20"/>
    <m/>
    <s v="Hydro Ottawa Limited 5147952006"/>
    <x v="5"/>
  </r>
  <r>
    <s v="CIS"/>
    <m/>
    <s v="SQUANT"/>
    <m/>
    <x v="3"/>
    <m/>
    <n v="0"/>
    <s v="0300916056"/>
    <s v="300916056"/>
    <s v="0700633250"/>
    <m/>
    <m/>
    <m/>
    <d v="2013-12-20T00:00:00"/>
    <x v="33"/>
    <m/>
    <n v="0"/>
    <m/>
    <x v="20"/>
    <m/>
    <s v="Hydro Ottawa Limited 5147952006"/>
    <x v="5"/>
  </r>
  <r>
    <s v="CIS"/>
    <m/>
    <s v="ZDLMTC"/>
    <m/>
    <x v="3"/>
    <m/>
    <n v="471.17"/>
    <s v="0300916056"/>
    <s v="300916056"/>
    <s v="0700633250"/>
    <m/>
    <m/>
    <m/>
    <d v="2013-12-20T00:00:00"/>
    <x v="13"/>
    <m/>
    <n v="471.17"/>
    <m/>
    <x v="9"/>
    <m/>
    <s v="Hydro Ottawa Limited 5147952006"/>
    <x v="5"/>
  </r>
  <r>
    <s v="CIS"/>
    <m/>
    <s v="ZDLSMT"/>
    <m/>
    <x v="3"/>
    <m/>
    <n v="3.92"/>
    <s v="0300916056"/>
    <s v="300916056"/>
    <s v="0700633250"/>
    <m/>
    <m/>
    <m/>
    <d v="2013-12-20T00:00:00"/>
    <x v="11"/>
    <m/>
    <n v="3.92"/>
    <m/>
    <x v="9"/>
    <m/>
    <s v="Hydro Ottawa Limited 5147952006"/>
    <x v="5"/>
  </r>
  <r>
    <s v="CIS"/>
    <m/>
    <s v="ZDLSVC"/>
    <m/>
    <x v="3"/>
    <m/>
    <n v="291.76"/>
    <s v="0300916056"/>
    <s v="300916056"/>
    <s v="0700633250"/>
    <m/>
    <m/>
    <m/>
    <d v="2013-12-20T00:00:00"/>
    <x v="11"/>
    <m/>
    <n v="291.76"/>
    <m/>
    <x v="9"/>
    <m/>
    <s v="Hydro Ottawa Limited 5147952006"/>
    <x v="5"/>
  </r>
  <r>
    <s v="CIS"/>
    <m/>
    <s v="SDEMAN"/>
    <m/>
    <x v="3"/>
    <m/>
    <n v="0"/>
    <s v="0300558777"/>
    <s v="300558777"/>
    <s v="0700645259"/>
    <m/>
    <m/>
    <m/>
    <d v="2013-12-20T00:00:00"/>
    <x v="32"/>
    <m/>
    <n v="0"/>
    <m/>
    <x v="20"/>
    <m/>
    <s v="Orangeville Hydro L 3522363009"/>
    <x v="62"/>
  </r>
  <r>
    <s v="CIS"/>
    <m/>
    <s v="SQUANT"/>
    <m/>
    <x v="3"/>
    <m/>
    <n v="0"/>
    <s v="0300558777"/>
    <s v="300558777"/>
    <s v="0700645259"/>
    <m/>
    <m/>
    <m/>
    <d v="2013-12-20T00:00:00"/>
    <x v="33"/>
    <m/>
    <n v="0"/>
    <m/>
    <x v="20"/>
    <m/>
    <s v="Orangeville Hydro L 3522363009"/>
    <x v="62"/>
  </r>
  <r>
    <s v="CIS"/>
    <m/>
    <s v="ZDLCSC"/>
    <m/>
    <x v="3"/>
    <m/>
    <n v="0.68"/>
    <s v="0300558777"/>
    <s v="300558777"/>
    <s v="0700645259"/>
    <m/>
    <m/>
    <m/>
    <d v="2013-12-20T00:00:00"/>
    <x v="0"/>
    <m/>
    <n v="27229.61"/>
    <m/>
    <x v="0"/>
    <m/>
    <s v="Orangeville Hydro L 3522363009"/>
    <x v="62"/>
  </r>
  <r>
    <s v="CIS"/>
    <m/>
    <s v="ZDLRTC"/>
    <m/>
    <x v="3"/>
    <m/>
    <n v="1.63"/>
    <s v="0300558777"/>
    <s v="300558777"/>
    <s v="0700645259"/>
    <m/>
    <m/>
    <m/>
    <d v="2013-12-20T00:00:00"/>
    <x v="4"/>
    <m/>
    <n v="66703.17"/>
    <m/>
    <x v="4"/>
    <m/>
    <s v="Orangeville Hydro L 3522363009"/>
    <x v="62"/>
  </r>
  <r>
    <s v="CIS"/>
    <m/>
    <s v="ZDLRTN"/>
    <m/>
    <x v="3"/>
    <m/>
    <n v="3.18"/>
    <s v="0300558777"/>
    <s v="300558777"/>
    <s v="0700645259"/>
    <m/>
    <m/>
    <m/>
    <d v="2013-12-20T00:00:00"/>
    <x v="5"/>
    <m/>
    <n v="130132.56"/>
    <m/>
    <x v="5"/>
    <m/>
    <s v="Orangeville Hydro L 3522363009"/>
    <x v="62"/>
  </r>
  <r>
    <s v="CIS"/>
    <m/>
    <s v="ZDLV10"/>
    <m/>
    <x v="3"/>
    <m/>
    <n v="0.01"/>
    <s v="0300558777"/>
    <s v="300558777"/>
    <s v="0700645259"/>
    <m/>
    <m/>
    <m/>
    <d v="2013-12-20T00:00:00"/>
    <x v="1"/>
    <m/>
    <n v="403.4"/>
    <m/>
    <x v="1"/>
    <m/>
    <s v="Orangeville Hydro L 3522363009"/>
    <x v="62"/>
  </r>
  <r>
    <s v="CIS"/>
    <m/>
    <s v="ZDLV11"/>
    <m/>
    <x v="3"/>
    <m/>
    <n v="0.01"/>
    <s v="0300558777"/>
    <s v="300558777"/>
    <s v="0700645259"/>
    <m/>
    <m/>
    <m/>
    <d v="2013-12-20T00:00:00"/>
    <x v="8"/>
    <m/>
    <n v="322.72000000000003"/>
    <m/>
    <x v="7"/>
    <m/>
    <s v="Orangeville Hydro L 3522363009"/>
    <x v="62"/>
  </r>
  <r>
    <s v="CIS"/>
    <m/>
    <s v="ZDLV12"/>
    <m/>
    <x v="3"/>
    <m/>
    <n v="0"/>
    <s v="0300558777"/>
    <s v="300558777"/>
    <s v="0700645259"/>
    <m/>
    <m/>
    <m/>
    <d v="2013-12-20T00:00:00"/>
    <x v="9"/>
    <m/>
    <n v="-40.340000000000003"/>
    <m/>
    <x v="8"/>
    <m/>
    <s v="Orangeville Hydro L 3522363009"/>
    <x v="62"/>
  </r>
  <r>
    <s v="CIS"/>
    <m/>
    <s v="ZDLV9A"/>
    <m/>
    <x v="3"/>
    <m/>
    <n v="0.28000000000000003"/>
    <s v="0300558777"/>
    <s v="300558777"/>
    <s v="0700645259"/>
    <m/>
    <m/>
    <m/>
    <d v="2013-12-20T00:00:00"/>
    <x v="10"/>
    <m/>
    <n v="11093.55"/>
    <m/>
    <x v="6"/>
    <m/>
    <s v="Orangeville Hydro L 3522363009"/>
    <x v="62"/>
  </r>
  <r>
    <s v="CIS"/>
    <m/>
    <s v="SDEMAN"/>
    <m/>
    <x v="3"/>
    <m/>
    <n v="0"/>
    <s v="0300782107"/>
    <s v="300782107"/>
    <s v="0700650991"/>
    <m/>
    <m/>
    <m/>
    <d v="2013-12-20T00:00:00"/>
    <x v="32"/>
    <m/>
    <n v="0"/>
    <m/>
    <x v="20"/>
    <m/>
    <s v="Milton Hydro Distribution 4475244005"/>
    <x v="60"/>
  </r>
  <r>
    <s v="CIS"/>
    <m/>
    <s v="SQUANT"/>
    <m/>
    <x v="3"/>
    <m/>
    <n v="0"/>
    <s v="0300782107"/>
    <s v="300782107"/>
    <s v="0700650991"/>
    <m/>
    <m/>
    <m/>
    <d v="2013-12-20T00:00:00"/>
    <x v="33"/>
    <m/>
    <n v="0"/>
    <m/>
    <x v="20"/>
    <m/>
    <s v="Milton Hydro Distribution 4475244005"/>
    <x v="60"/>
  </r>
  <r>
    <s v="CIS"/>
    <m/>
    <s v="ZDLCSC"/>
    <m/>
    <x v="3"/>
    <m/>
    <n v="0.68"/>
    <s v="0300782107"/>
    <s v="300782107"/>
    <s v="0700650991"/>
    <m/>
    <m/>
    <m/>
    <d v="2013-12-20T00:00:00"/>
    <x v="0"/>
    <m/>
    <n v="1885.45"/>
    <m/>
    <x v="0"/>
    <m/>
    <s v="Milton Hydro Distribution 4475244005"/>
    <x v="60"/>
  </r>
  <r>
    <s v="CIS"/>
    <m/>
    <s v="ZDLRTC"/>
    <m/>
    <x v="3"/>
    <m/>
    <n v="1.63"/>
    <s v="0300782107"/>
    <s v="300782107"/>
    <s v="0700650991"/>
    <m/>
    <m/>
    <m/>
    <d v="2013-12-20T00:00:00"/>
    <x v="4"/>
    <m/>
    <n v="4707.82"/>
    <m/>
    <x v="4"/>
    <m/>
    <s v="Milton Hydro Distribution 4475244005"/>
    <x v="60"/>
  </r>
  <r>
    <s v="CIS"/>
    <m/>
    <s v="ZDLRTL"/>
    <m/>
    <x v="3"/>
    <m/>
    <n v="0.7"/>
    <s v="0300782107"/>
    <s v="300782107"/>
    <s v="0700650991"/>
    <m/>
    <m/>
    <m/>
    <d v="2013-12-20T00:00:00"/>
    <x v="4"/>
    <m/>
    <n v="2021.76"/>
    <m/>
    <x v="4"/>
    <m/>
    <s v="Milton Hydro Distribution 4475244005"/>
    <x v="60"/>
  </r>
  <r>
    <s v="CIS"/>
    <m/>
    <s v="ZDLRTN"/>
    <m/>
    <x v="3"/>
    <m/>
    <n v="3.18"/>
    <s v="0300782107"/>
    <s v="300782107"/>
    <s v="0700650991"/>
    <m/>
    <m/>
    <m/>
    <d v="2013-12-20T00:00:00"/>
    <x v="5"/>
    <m/>
    <n v="8968.7099999999991"/>
    <m/>
    <x v="5"/>
    <m/>
    <s v="Milton Hydro Distribution 4475244005"/>
    <x v="60"/>
  </r>
  <r>
    <s v="CIS"/>
    <m/>
    <s v="ZDLSMT"/>
    <m/>
    <x v="3"/>
    <m/>
    <n v="3.92"/>
    <s v="0300782107"/>
    <s v="300782107"/>
    <s v="0700650991"/>
    <m/>
    <m/>
    <m/>
    <d v="2013-12-20T00:00:00"/>
    <x v="11"/>
    <m/>
    <n v="3.92"/>
    <m/>
    <x v="9"/>
    <m/>
    <s v="Milton Hydro Distribution 4475244005"/>
    <x v="60"/>
  </r>
  <r>
    <s v="CIS"/>
    <m/>
    <s v="ZDLSVC"/>
    <m/>
    <x v="3"/>
    <m/>
    <n v="291.76"/>
    <s v="0300782107"/>
    <s v="300782107"/>
    <s v="0700650991"/>
    <m/>
    <m/>
    <m/>
    <d v="2013-12-20T00:00:00"/>
    <x v="11"/>
    <m/>
    <n v="291.76"/>
    <m/>
    <x v="9"/>
    <m/>
    <s v="Milton Hydro Distribution 4475244005"/>
    <x v="60"/>
  </r>
  <r>
    <s v="CIS"/>
    <m/>
    <s v="ZDLV10"/>
    <m/>
    <x v="3"/>
    <m/>
    <n v="0.01"/>
    <s v="0300782107"/>
    <s v="300782107"/>
    <s v="0700650991"/>
    <m/>
    <m/>
    <m/>
    <d v="2013-12-20T00:00:00"/>
    <x v="1"/>
    <m/>
    <n v="27.93"/>
    <m/>
    <x v="1"/>
    <m/>
    <s v="Milton Hydro Distribution 4475244005"/>
    <x v="60"/>
  </r>
  <r>
    <s v="CIS"/>
    <m/>
    <s v="ZDLV11"/>
    <m/>
    <x v="3"/>
    <m/>
    <n v="0.01"/>
    <s v="0300782107"/>
    <s v="300782107"/>
    <s v="0700650991"/>
    <m/>
    <m/>
    <m/>
    <d v="2013-12-20T00:00:00"/>
    <x v="8"/>
    <m/>
    <n v="22.35"/>
    <m/>
    <x v="7"/>
    <m/>
    <s v="Milton Hydro Distribution 4475244005"/>
    <x v="60"/>
  </r>
  <r>
    <s v="CIS"/>
    <m/>
    <s v="ZDLV12"/>
    <m/>
    <x v="3"/>
    <m/>
    <n v="0"/>
    <s v="0300782107"/>
    <s v="300782107"/>
    <s v="0700650991"/>
    <m/>
    <m/>
    <m/>
    <d v="2013-12-20T00:00:00"/>
    <x v="9"/>
    <m/>
    <n v="-2.79"/>
    <m/>
    <x v="8"/>
    <m/>
    <s v="Milton Hydro Distribution 4475244005"/>
    <x v="60"/>
  </r>
  <r>
    <s v="CIS"/>
    <m/>
    <s v="ZDLV9A"/>
    <m/>
    <x v="3"/>
    <m/>
    <n v="0.28000000000000003"/>
    <s v="0300782107"/>
    <s v="300782107"/>
    <s v="0700650991"/>
    <m/>
    <m/>
    <m/>
    <d v="2013-12-20T00:00:00"/>
    <x v="10"/>
    <m/>
    <n v="768.15"/>
    <m/>
    <x v="6"/>
    <m/>
    <s v="Milton Hydro Distribution 4475244005"/>
    <x v="60"/>
  </r>
  <r>
    <s v="CIS"/>
    <m/>
    <s v="SDEMAN"/>
    <m/>
    <x v="3"/>
    <m/>
    <n v="0"/>
    <s v="0300732410"/>
    <s v="300732410"/>
    <s v="0700792463"/>
    <m/>
    <m/>
    <m/>
    <d v="2013-12-20T00:00:00"/>
    <x v="32"/>
    <m/>
    <n v="0"/>
    <m/>
    <x v="20"/>
    <m/>
    <s v="Hydro Ottawa Limited 5212782007"/>
    <x v="5"/>
  </r>
  <r>
    <s v="CIS"/>
    <m/>
    <s v="SQUANT"/>
    <m/>
    <x v="3"/>
    <m/>
    <n v="0"/>
    <s v="0300732410"/>
    <s v="300732410"/>
    <s v="0700792463"/>
    <m/>
    <m/>
    <m/>
    <d v="2013-12-20T00:00:00"/>
    <x v="33"/>
    <m/>
    <n v="0"/>
    <m/>
    <x v="20"/>
    <m/>
    <s v="Hydro Ottawa Limited 5212782007"/>
    <x v="5"/>
  </r>
  <r>
    <s v="CIS"/>
    <m/>
    <s v="ZDLCSC"/>
    <m/>
    <x v="3"/>
    <m/>
    <n v="0.68"/>
    <s v="0300732410"/>
    <s v="300732410"/>
    <s v="0700792463"/>
    <m/>
    <m/>
    <m/>
    <d v="2013-12-20T00:00:00"/>
    <x v="0"/>
    <m/>
    <n v="2402.63"/>
    <m/>
    <x v="0"/>
    <m/>
    <s v="Hydro Ottawa Limited 5212782007"/>
    <x v="5"/>
  </r>
  <r>
    <s v="CIS"/>
    <m/>
    <s v="ZDLRTC"/>
    <m/>
    <x v="3"/>
    <m/>
    <n v="1.63"/>
    <s v="0300732410"/>
    <s v="300732410"/>
    <s v="0700792463"/>
    <m/>
    <m/>
    <m/>
    <d v="2013-12-20T00:00:00"/>
    <x v="4"/>
    <m/>
    <n v="5999.17"/>
    <m/>
    <x v="4"/>
    <m/>
    <s v="Hydro Ottawa Limited 5212782007"/>
    <x v="5"/>
  </r>
  <r>
    <s v="CIS"/>
    <m/>
    <s v="ZDLRTL"/>
    <m/>
    <x v="3"/>
    <m/>
    <n v="0.7"/>
    <s v="0300732410"/>
    <s v="300732410"/>
    <s v="0700792463"/>
    <m/>
    <m/>
    <m/>
    <d v="2013-12-20T00:00:00"/>
    <x v="4"/>
    <m/>
    <n v="2576.33"/>
    <m/>
    <x v="4"/>
    <m/>
    <s v="Hydro Ottawa Limited 5212782007"/>
    <x v="5"/>
  </r>
  <r>
    <s v="CIS"/>
    <m/>
    <s v="ZDLRTN"/>
    <m/>
    <x v="3"/>
    <m/>
    <n v="3.18"/>
    <s v="0300732410"/>
    <s v="300732410"/>
    <s v="0700792463"/>
    <m/>
    <m/>
    <m/>
    <d v="2013-12-20T00:00:00"/>
    <x v="5"/>
    <m/>
    <n v="11703.9"/>
    <m/>
    <x v="5"/>
    <m/>
    <s v="Hydro Ottawa Limited 5212782007"/>
    <x v="5"/>
  </r>
  <r>
    <s v="CIS"/>
    <m/>
    <s v="ZDLV10"/>
    <m/>
    <x v="3"/>
    <m/>
    <n v="0.01"/>
    <s v="0300732410"/>
    <s v="300732410"/>
    <s v="0700792463"/>
    <m/>
    <m/>
    <m/>
    <d v="2013-12-20T00:00:00"/>
    <x v="1"/>
    <m/>
    <n v="35.590000000000003"/>
    <m/>
    <x v="1"/>
    <m/>
    <s v="Hydro Ottawa Limited 5212782007"/>
    <x v="5"/>
  </r>
  <r>
    <s v="CIS"/>
    <m/>
    <s v="ZDLV11"/>
    <m/>
    <x v="3"/>
    <m/>
    <n v="0.01"/>
    <s v="0300732410"/>
    <s v="300732410"/>
    <s v="0700792463"/>
    <m/>
    <m/>
    <m/>
    <d v="2013-12-20T00:00:00"/>
    <x v="8"/>
    <m/>
    <n v="28.48"/>
    <m/>
    <x v="7"/>
    <m/>
    <s v="Hydro Ottawa Limited 5212782007"/>
    <x v="5"/>
  </r>
  <r>
    <s v="CIS"/>
    <m/>
    <s v="ZDLV12"/>
    <m/>
    <x v="3"/>
    <m/>
    <n v="0"/>
    <s v="0300732410"/>
    <s v="300732410"/>
    <s v="0700792463"/>
    <m/>
    <m/>
    <m/>
    <d v="2013-12-20T00:00:00"/>
    <x v="9"/>
    <m/>
    <n v="-3.56"/>
    <m/>
    <x v="8"/>
    <m/>
    <s v="Hydro Ottawa Limited 5212782007"/>
    <x v="5"/>
  </r>
  <r>
    <s v="CIS"/>
    <m/>
    <s v="ZDLV9A"/>
    <m/>
    <x v="3"/>
    <m/>
    <n v="0.28000000000000003"/>
    <s v="0300732410"/>
    <s v="300732410"/>
    <s v="0700792463"/>
    <m/>
    <m/>
    <m/>
    <d v="2013-12-20T00:00:00"/>
    <x v="10"/>
    <m/>
    <n v="978.85"/>
    <m/>
    <x v="6"/>
    <m/>
    <s v="Hydro Ottawa Limited 5212782007"/>
    <x v="5"/>
  </r>
  <r>
    <s v="CIS"/>
    <m/>
    <s v="SDEMAN"/>
    <m/>
    <x v="3"/>
    <m/>
    <n v="0"/>
    <s v="0300402145"/>
    <s v="300402145"/>
    <s v="0700802435"/>
    <m/>
    <m/>
    <m/>
    <d v="2013-12-20T00:00:00"/>
    <x v="32"/>
    <m/>
    <n v="0"/>
    <m/>
    <x v="20"/>
    <m/>
    <s v="Milton Hydro Distribution 3203961007"/>
    <x v="60"/>
  </r>
  <r>
    <s v="CIS"/>
    <m/>
    <s v="SQUANT"/>
    <m/>
    <x v="3"/>
    <m/>
    <n v="0"/>
    <s v="0300402145"/>
    <s v="300402145"/>
    <s v="0700802435"/>
    <m/>
    <m/>
    <m/>
    <d v="2013-12-20T00:00:00"/>
    <x v="33"/>
    <m/>
    <n v="0"/>
    <m/>
    <x v="20"/>
    <m/>
    <s v="Milton Hydro Distribution 3203961007"/>
    <x v="60"/>
  </r>
  <r>
    <s v="CIS"/>
    <m/>
    <s v="ZDLSMT"/>
    <m/>
    <x v="3"/>
    <m/>
    <n v="3.92"/>
    <s v="0300402145"/>
    <s v="300402145"/>
    <s v="0700802435"/>
    <m/>
    <m/>
    <m/>
    <d v="2013-12-20T00:00:00"/>
    <x v="11"/>
    <m/>
    <n v="3.92"/>
    <m/>
    <x v="9"/>
    <m/>
    <s v="Milton Hydro Distribution 3203961007"/>
    <x v="60"/>
  </r>
  <r>
    <s v="CIS"/>
    <m/>
    <s v="ZDLSVC"/>
    <m/>
    <x v="3"/>
    <m/>
    <n v="291.76"/>
    <s v="0300402145"/>
    <s v="300402145"/>
    <s v="0700802435"/>
    <m/>
    <m/>
    <m/>
    <d v="2013-12-20T00:00:00"/>
    <x v="11"/>
    <m/>
    <n v="291.76"/>
    <m/>
    <x v="9"/>
    <m/>
    <s v="Milton Hydro Distribution 3203961007"/>
    <x v="60"/>
  </r>
  <r>
    <s v="CIS"/>
    <m/>
    <s v="SDEMAN"/>
    <m/>
    <x v="3"/>
    <m/>
    <n v="0"/>
    <s v="0300874054"/>
    <s v="300874054"/>
    <s v="0700917744"/>
    <m/>
    <m/>
    <m/>
    <d v="2013-12-20T00:00:00"/>
    <x v="32"/>
    <m/>
    <n v="0"/>
    <m/>
    <x v="20"/>
    <m/>
    <s v="Hydro Ottawa Limited 5855686006"/>
    <x v="5"/>
  </r>
  <r>
    <s v="CIS"/>
    <m/>
    <s v="SQUANT"/>
    <m/>
    <x v="3"/>
    <m/>
    <n v="0"/>
    <s v="0300874054"/>
    <s v="300874054"/>
    <s v="0700917744"/>
    <m/>
    <m/>
    <m/>
    <d v="2013-12-20T00:00:00"/>
    <x v="33"/>
    <m/>
    <n v="0"/>
    <m/>
    <x v="20"/>
    <m/>
    <s v="Hydro Ottawa Limited 5855686006"/>
    <x v="5"/>
  </r>
  <r>
    <s v="CIS"/>
    <m/>
    <s v="ZDLMTC"/>
    <m/>
    <x v="3"/>
    <m/>
    <n v="471.17"/>
    <s v="0300874054"/>
    <s v="300874054"/>
    <s v="0700917744"/>
    <m/>
    <m/>
    <m/>
    <d v="2013-12-20T00:00:00"/>
    <x v="13"/>
    <m/>
    <n v="942.34"/>
    <m/>
    <x v="9"/>
    <m/>
    <s v="Hydro Ottawa Limited 5855686006"/>
    <x v="5"/>
  </r>
  <r>
    <s v="CIS"/>
    <m/>
    <s v="ZDLSMT"/>
    <m/>
    <x v="3"/>
    <m/>
    <n v="3.92"/>
    <s v="0300874054"/>
    <s v="300874054"/>
    <s v="0700917744"/>
    <m/>
    <m/>
    <m/>
    <d v="2013-12-20T00:00:00"/>
    <x v="11"/>
    <m/>
    <n v="3.92"/>
    <m/>
    <x v="9"/>
    <m/>
    <s v="Hydro Ottawa Limited 5855686006"/>
    <x v="5"/>
  </r>
  <r>
    <s v="CIS"/>
    <m/>
    <s v="ZDLSVC"/>
    <m/>
    <x v="3"/>
    <m/>
    <n v="291.76"/>
    <s v="0300874054"/>
    <s v="300874054"/>
    <s v="0700917744"/>
    <m/>
    <m/>
    <m/>
    <d v="2013-12-20T00:00:00"/>
    <x v="11"/>
    <m/>
    <n v="291.76"/>
    <m/>
    <x v="9"/>
    <m/>
    <s v="Hydro Ottawa Limited 5855686006"/>
    <x v="5"/>
  </r>
  <r>
    <s v="CIS"/>
    <m/>
    <s v="SDEMAN"/>
    <m/>
    <x v="3"/>
    <m/>
    <n v="0"/>
    <s v="0300678027"/>
    <s v="300678027"/>
    <s v="0700920912"/>
    <m/>
    <m/>
    <m/>
    <d v="2013-12-20T00:00:00"/>
    <x v="32"/>
    <m/>
    <n v="0"/>
    <m/>
    <x v="20"/>
    <m/>
    <s v="Hydro Ottawa Limited 5017078004"/>
    <x v="5"/>
  </r>
  <r>
    <s v="CIS"/>
    <m/>
    <s v="SQUANT"/>
    <m/>
    <x v="3"/>
    <m/>
    <n v="0"/>
    <s v="0300678027"/>
    <s v="300678027"/>
    <s v="0700920912"/>
    <m/>
    <m/>
    <m/>
    <d v="2013-12-20T00:00:00"/>
    <x v="33"/>
    <m/>
    <n v="0"/>
    <m/>
    <x v="20"/>
    <m/>
    <s v="Hydro Ottawa Limited 5017078004"/>
    <x v="5"/>
  </r>
  <r>
    <s v="CIS"/>
    <m/>
    <s v="ZDLCSC"/>
    <m/>
    <x v="3"/>
    <m/>
    <n v="0.68"/>
    <s v="0300678027"/>
    <s v="300678027"/>
    <s v="0700920912"/>
    <m/>
    <m/>
    <m/>
    <d v="2013-12-20T00:00:00"/>
    <x v="0"/>
    <m/>
    <n v="7707.42"/>
    <m/>
    <x v="0"/>
    <m/>
    <s v="Hydro Ottawa Limited 5017078004"/>
    <x v="5"/>
  </r>
  <r>
    <s v="CIS"/>
    <m/>
    <s v="ZDLRTC"/>
    <m/>
    <x v="3"/>
    <m/>
    <n v="1.63"/>
    <s v="0300678027"/>
    <s v="300678027"/>
    <s v="0700920912"/>
    <m/>
    <m/>
    <m/>
    <d v="2013-12-20T00:00:00"/>
    <x v="4"/>
    <m/>
    <n v="64893.760000000002"/>
    <m/>
    <x v="4"/>
    <m/>
    <s v="Hydro Ottawa Limited 5017078004"/>
    <x v="5"/>
  </r>
  <r>
    <s v="CIS"/>
    <m/>
    <s v="ZDLRTN"/>
    <m/>
    <x v="3"/>
    <m/>
    <n v="3.18"/>
    <s v="0300678027"/>
    <s v="300678027"/>
    <s v="0700920912"/>
    <m/>
    <m/>
    <m/>
    <d v="2013-12-20T00:00:00"/>
    <x v="5"/>
    <m/>
    <n v="118146.18"/>
    <m/>
    <x v="5"/>
    <m/>
    <s v="Hydro Ottawa Limited 5017078004"/>
    <x v="5"/>
  </r>
  <r>
    <s v="CIS"/>
    <m/>
    <s v="ZDLV10"/>
    <m/>
    <x v="3"/>
    <m/>
    <n v="0.01"/>
    <s v="0300678027"/>
    <s v="300678027"/>
    <s v="0700920912"/>
    <m/>
    <m/>
    <m/>
    <d v="2013-12-20T00:00:00"/>
    <x v="1"/>
    <m/>
    <n v="114.18"/>
    <m/>
    <x v="1"/>
    <m/>
    <s v="Hydro Ottawa Limited 5017078004"/>
    <x v="5"/>
  </r>
  <r>
    <s v="CIS"/>
    <m/>
    <s v="ZDLV11"/>
    <m/>
    <x v="3"/>
    <m/>
    <n v="0.01"/>
    <s v="0300678027"/>
    <s v="300678027"/>
    <s v="0700920912"/>
    <m/>
    <m/>
    <m/>
    <d v="2013-12-20T00:00:00"/>
    <x v="8"/>
    <m/>
    <n v="91.35"/>
    <m/>
    <x v="7"/>
    <m/>
    <s v="Hydro Ottawa Limited 5017078004"/>
    <x v="5"/>
  </r>
  <r>
    <s v="CIS"/>
    <m/>
    <s v="ZDLV12"/>
    <m/>
    <x v="3"/>
    <m/>
    <n v="0"/>
    <s v="0300678027"/>
    <s v="300678027"/>
    <s v="0700920912"/>
    <m/>
    <m/>
    <m/>
    <d v="2013-12-20T00:00:00"/>
    <x v="9"/>
    <m/>
    <n v="-11.42"/>
    <m/>
    <x v="8"/>
    <m/>
    <s v="Hydro Ottawa Limited 5017078004"/>
    <x v="5"/>
  </r>
  <r>
    <s v="CIS"/>
    <m/>
    <s v="ZDLV9A"/>
    <m/>
    <x v="3"/>
    <m/>
    <n v="0.28000000000000003"/>
    <s v="0300678027"/>
    <s v="300678027"/>
    <s v="0700920912"/>
    <m/>
    <m/>
    <m/>
    <d v="2013-12-20T00:00:00"/>
    <x v="10"/>
    <m/>
    <n v="3140.06"/>
    <m/>
    <x v="6"/>
    <m/>
    <s v="Hydro Ottawa Limited 5017078004"/>
    <x v="5"/>
  </r>
  <r>
    <s v="CIS"/>
    <m/>
    <s v="ZDLV9B"/>
    <m/>
    <x v="3"/>
    <m/>
    <n v="0.63"/>
    <s v="0300678027"/>
    <s v="300678027"/>
    <s v="0700920912"/>
    <m/>
    <m/>
    <m/>
    <d v="2013-12-20T00:00:00"/>
    <x v="19"/>
    <m/>
    <n v="-24097.11"/>
    <m/>
    <x v="14"/>
    <m/>
    <s v="Hydro Ottawa Limited 5017078004"/>
    <x v="5"/>
  </r>
  <r>
    <s v="CIS"/>
    <m/>
    <s v="ZGA"/>
    <m/>
    <x v="3"/>
    <m/>
    <n v="0.08"/>
    <s v="0300678027"/>
    <s v="300678027"/>
    <s v="0700920912"/>
    <m/>
    <m/>
    <m/>
    <d v="2013-12-20T00:00:00"/>
    <x v="20"/>
    <m/>
    <n v="1448211.47"/>
    <m/>
    <x v="11"/>
    <m/>
    <s v="Hydro Ottawa Limited 5017078004"/>
    <x v="5"/>
  </r>
  <r>
    <s v="CIS"/>
    <m/>
    <s v="ZKWH"/>
    <m/>
    <x v="3"/>
    <m/>
    <n v="0"/>
    <s v="0300678027"/>
    <s v="300678027"/>
    <s v="0700920912"/>
    <m/>
    <m/>
    <m/>
    <d v="2013-12-20T00:00:00"/>
    <x v="12"/>
    <m/>
    <n v="341115.07"/>
    <m/>
    <x v="10"/>
    <m/>
    <s v="Hydro Ottawa Limited 5017078004"/>
    <x v="5"/>
  </r>
  <r>
    <s v="CIS"/>
    <m/>
    <s v="ZRCRPP"/>
    <m/>
    <x v="3"/>
    <m/>
    <n v="0"/>
    <s v="0300678027"/>
    <s v="300678027"/>
    <s v="0700920912"/>
    <m/>
    <m/>
    <m/>
    <d v="2013-12-20T00:00:00"/>
    <x v="18"/>
    <m/>
    <n v="21031.11"/>
    <m/>
    <x v="13"/>
    <m/>
    <s v="Hydro Ottawa Limited 5017078004"/>
    <x v="5"/>
  </r>
  <r>
    <s v="CIS"/>
    <m/>
    <s v="ZRCSSS"/>
    <m/>
    <x v="3"/>
    <m/>
    <n v="0.25"/>
    <s v="0300678027"/>
    <s v="300678027"/>
    <s v="0700920912"/>
    <m/>
    <m/>
    <m/>
    <d v="2013-12-20T00:00:00"/>
    <x v="16"/>
    <m/>
    <n v="0.25"/>
    <m/>
    <x v="12"/>
    <m/>
    <s v="Hydro Ottawa Limited 5017078004"/>
    <x v="5"/>
  </r>
  <r>
    <s v="CIS"/>
    <m/>
    <s v="ZRCWMS"/>
    <m/>
    <x v="3"/>
    <m/>
    <n v="0"/>
    <s v="0300678027"/>
    <s v="300678027"/>
    <s v="0700920912"/>
    <m/>
    <m/>
    <m/>
    <d v="2013-12-20T00:00:00"/>
    <x v="18"/>
    <m/>
    <n v="77114.05"/>
    <m/>
    <x v="13"/>
    <m/>
    <s v="Hydro Ottawa Limited 5017078004"/>
    <x v="5"/>
  </r>
  <r>
    <s v="CIS"/>
    <m/>
    <s v="SDEMAN"/>
    <m/>
    <x v="3"/>
    <m/>
    <n v="0"/>
    <s v="0301093395"/>
    <s v="301093395"/>
    <s v="0701082202"/>
    <m/>
    <m/>
    <m/>
    <d v="2013-12-20T00:00:00"/>
    <x v="32"/>
    <m/>
    <n v="0"/>
    <m/>
    <x v="20"/>
    <m/>
    <s v="Orangeville Hydro L 6075233006"/>
    <x v="62"/>
  </r>
  <r>
    <s v="CIS"/>
    <m/>
    <s v="SQUANT"/>
    <m/>
    <x v="3"/>
    <m/>
    <n v="0"/>
    <s v="0301093395"/>
    <s v="301093395"/>
    <s v="0701082202"/>
    <m/>
    <m/>
    <m/>
    <d v="2013-12-20T00:00:00"/>
    <x v="33"/>
    <m/>
    <n v="0"/>
    <m/>
    <x v="20"/>
    <m/>
    <s v="Orangeville Hydro L 6075233006"/>
    <x v="62"/>
  </r>
  <r>
    <s v="CIS"/>
    <m/>
    <s v="ZDLSMT"/>
    <m/>
    <x v="3"/>
    <m/>
    <n v="3.92"/>
    <s v="0301093395"/>
    <s v="301093395"/>
    <s v="0701082202"/>
    <m/>
    <m/>
    <m/>
    <d v="2013-12-20T00:00:00"/>
    <x v="11"/>
    <m/>
    <n v="3.92"/>
    <m/>
    <x v="9"/>
    <m/>
    <s v="Orangeville Hydro L 6075233006"/>
    <x v="62"/>
  </r>
  <r>
    <s v="CIS"/>
    <m/>
    <s v="ZDLSVC"/>
    <m/>
    <x v="3"/>
    <m/>
    <n v="291.76"/>
    <s v="0301093395"/>
    <s v="301093395"/>
    <s v="0701082202"/>
    <m/>
    <m/>
    <m/>
    <d v="2013-12-20T00:00:00"/>
    <x v="11"/>
    <m/>
    <n v="291.76"/>
    <m/>
    <x v="9"/>
    <m/>
    <s v="Orangeville Hydro L 6075233006"/>
    <x v="62"/>
  </r>
  <r>
    <s v="CIS"/>
    <m/>
    <s v="SDEMAN"/>
    <m/>
    <x v="3"/>
    <m/>
    <n v="0"/>
    <s v="0300102187"/>
    <s v="300102187"/>
    <s v="0700035485"/>
    <m/>
    <m/>
    <m/>
    <d v="2013-12-23T00:00:00"/>
    <x v="32"/>
    <m/>
    <n v="0"/>
    <m/>
    <x v="20"/>
    <m/>
    <s v="Hydro 2000 Inc. 0107965006"/>
    <x v="17"/>
  </r>
  <r>
    <s v="CIS"/>
    <m/>
    <s v="SQUANT"/>
    <m/>
    <x v="3"/>
    <m/>
    <n v="0"/>
    <s v="0300102187"/>
    <s v="300102187"/>
    <s v="0700035485"/>
    <m/>
    <m/>
    <m/>
    <d v="2013-12-23T00:00:00"/>
    <x v="33"/>
    <m/>
    <n v="0"/>
    <m/>
    <x v="20"/>
    <m/>
    <s v="Hydro 2000 Inc. 0107965006"/>
    <x v="17"/>
  </r>
  <r>
    <s v="CIS"/>
    <m/>
    <s v="ZDLLLC"/>
    <m/>
    <x v="3"/>
    <m/>
    <n v="1.97"/>
    <s v="0300102187"/>
    <s v="300102187"/>
    <s v="0700035485"/>
    <m/>
    <m/>
    <m/>
    <d v="2013-12-23T00:00:00"/>
    <x v="22"/>
    <m/>
    <n v="3426.96"/>
    <m/>
    <x v="15"/>
    <m/>
    <s v="Hydro 2000 Inc. 0107965006"/>
    <x v="17"/>
  </r>
  <r>
    <s v="CIS"/>
    <m/>
    <s v="ZDLMTC"/>
    <m/>
    <x v="3"/>
    <m/>
    <n v="471.17"/>
    <s v="0300102187"/>
    <s v="300102187"/>
    <s v="0700035485"/>
    <m/>
    <m/>
    <m/>
    <d v="2013-12-23T00:00:00"/>
    <x v="13"/>
    <m/>
    <n v="471.17"/>
    <m/>
    <x v="9"/>
    <m/>
    <s v="Hydro 2000 Inc. 0107965006"/>
    <x v="17"/>
  </r>
  <r>
    <s v="CIS"/>
    <m/>
    <s v="ZDLSMT"/>
    <m/>
    <x v="3"/>
    <m/>
    <n v="3.92"/>
    <s v="0300102187"/>
    <s v="300102187"/>
    <s v="0700035485"/>
    <m/>
    <m/>
    <m/>
    <d v="2013-12-23T00:00:00"/>
    <x v="11"/>
    <m/>
    <n v="3.92"/>
    <m/>
    <x v="9"/>
    <m/>
    <s v="Hydro 2000 Inc. 0107965006"/>
    <x v="17"/>
  </r>
  <r>
    <s v="CIS"/>
    <m/>
    <s v="ZDLSVC"/>
    <m/>
    <x v="3"/>
    <m/>
    <n v="291.76"/>
    <s v="0300102187"/>
    <s v="300102187"/>
    <s v="0700035485"/>
    <m/>
    <m/>
    <m/>
    <d v="2013-12-23T00:00:00"/>
    <x v="11"/>
    <m/>
    <n v="291.76"/>
    <m/>
    <x v="9"/>
    <m/>
    <s v="Hydro 2000 Inc. 0107965006"/>
    <x v="17"/>
  </r>
  <r>
    <s v="CIS"/>
    <m/>
    <s v="SDEMAN"/>
    <m/>
    <x v="3"/>
    <m/>
    <n v="0"/>
    <s v="0300027909"/>
    <s v="300027909"/>
    <s v="0700038337"/>
    <m/>
    <m/>
    <m/>
    <d v="2013-12-23T00:00:00"/>
    <x v="32"/>
    <m/>
    <n v="0"/>
    <m/>
    <x v="20"/>
    <m/>
    <s v="Lakeland Power Dist 0137179009"/>
    <x v="15"/>
  </r>
  <r>
    <s v="CIS"/>
    <m/>
    <s v="SQUANT"/>
    <m/>
    <x v="3"/>
    <m/>
    <n v="0"/>
    <s v="0300027909"/>
    <s v="300027909"/>
    <s v="0700038337"/>
    <m/>
    <m/>
    <m/>
    <d v="2013-12-23T00:00:00"/>
    <x v="33"/>
    <m/>
    <n v="0"/>
    <m/>
    <x v="20"/>
    <m/>
    <s v="Lakeland Power Dist 0137179009"/>
    <x v="15"/>
  </r>
  <r>
    <s v="CIS"/>
    <m/>
    <s v="ZDLLLC"/>
    <m/>
    <x v="3"/>
    <m/>
    <n v="1.97"/>
    <s v="0300027909"/>
    <s v="300027909"/>
    <s v="0700038337"/>
    <m/>
    <m/>
    <m/>
    <d v="2013-12-23T00:00:00"/>
    <x v="22"/>
    <m/>
    <n v="2398.09"/>
    <m/>
    <x v="15"/>
    <m/>
    <s v="Lakeland Power Dist 0137179009"/>
    <x v="15"/>
  </r>
  <r>
    <s v="CIS"/>
    <m/>
    <s v="ZDLMTC"/>
    <m/>
    <x v="3"/>
    <m/>
    <n v="471.17"/>
    <s v="0300027909"/>
    <s v="300027909"/>
    <s v="0700038337"/>
    <m/>
    <m/>
    <m/>
    <d v="2013-12-23T00:00:00"/>
    <x v="13"/>
    <m/>
    <n v="471.17"/>
    <m/>
    <x v="9"/>
    <m/>
    <s v="Lakeland Power Dist 0137179009"/>
    <x v="15"/>
  </r>
  <r>
    <s v="CIS"/>
    <m/>
    <s v="ZDLSMT"/>
    <m/>
    <x v="3"/>
    <m/>
    <n v="3.92"/>
    <s v="0300027909"/>
    <s v="300027909"/>
    <s v="0700038337"/>
    <m/>
    <m/>
    <m/>
    <d v="2013-12-23T00:00:00"/>
    <x v="11"/>
    <m/>
    <n v="3.92"/>
    <m/>
    <x v="9"/>
    <m/>
    <s v="Lakeland Power Dist 0137179009"/>
    <x v="15"/>
  </r>
  <r>
    <s v="CIS"/>
    <m/>
    <s v="ZDLSVC"/>
    <m/>
    <x v="3"/>
    <m/>
    <n v="291.76"/>
    <s v="0300027909"/>
    <s v="300027909"/>
    <s v="0700038337"/>
    <m/>
    <m/>
    <m/>
    <d v="2013-12-23T00:00:00"/>
    <x v="11"/>
    <m/>
    <n v="291.76"/>
    <m/>
    <x v="9"/>
    <m/>
    <s v="Lakeland Power Dist 0137179009"/>
    <x v="15"/>
  </r>
  <r>
    <s v="CIS"/>
    <m/>
    <s v="SDEMAN"/>
    <m/>
    <x v="3"/>
    <m/>
    <n v="0"/>
    <s v="0300094167"/>
    <s v="300094167"/>
    <s v="0700051007"/>
    <m/>
    <m/>
    <m/>
    <d v="2013-12-23T00:00:00"/>
    <x v="32"/>
    <m/>
    <n v="0"/>
    <m/>
    <x v="20"/>
    <m/>
    <s v="Midland Power Utility 0371226023"/>
    <x v="34"/>
  </r>
  <r>
    <s v="CIS"/>
    <m/>
    <s v="SQUANT"/>
    <m/>
    <x v="3"/>
    <m/>
    <n v="0"/>
    <s v="0300094167"/>
    <s v="300094167"/>
    <s v="0700051007"/>
    <m/>
    <m/>
    <m/>
    <d v="2013-12-23T00:00:00"/>
    <x v="33"/>
    <m/>
    <n v="0"/>
    <m/>
    <x v="20"/>
    <m/>
    <s v="Midland Power Utility 0371226023"/>
    <x v="34"/>
  </r>
  <r>
    <s v="CIS"/>
    <m/>
    <s v="ZDLSMT"/>
    <m/>
    <x v="3"/>
    <m/>
    <n v="3.92"/>
    <s v="0300094167"/>
    <s v="300094167"/>
    <s v="0700051007"/>
    <m/>
    <m/>
    <m/>
    <d v="2013-12-23T00:00:00"/>
    <x v="11"/>
    <m/>
    <n v="3.92"/>
    <m/>
    <x v="9"/>
    <m/>
    <s v="Midland Power Utility 0371226023"/>
    <x v="34"/>
  </r>
  <r>
    <s v="CIS"/>
    <m/>
    <s v="ZDLSVC"/>
    <m/>
    <x v="3"/>
    <m/>
    <n v="291.76"/>
    <s v="0300094167"/>
    <s v="300094167"/>
    <s v="0700051007"/>
    <m/>
    <m/>
    <m/>
    <d v="2013-12-23T00:00:00"/>
    <x v="11"/>
    <m/>
    <n v="291.76"/>
    <m/>
    <x v="9"/>
    <m/>
    <s v="Midland Power Utility 0371226023"/>
    <x v="34"/>
  </r>
  <r>
    <s v="CIS"/>
    <m/>
    <s v="SDEMAN"/>
    <m/>
    <x v="3"/>
    <m/>
    <n v="0"/>
    <s v="0300024790"/>
    <s v="300024790"/>
    <s v="0700081993"/>
    <m/>
    <m/>
    <m/>
    <d v="2013-12-23T00:00:00"/>
    <x v="32"/>
    <m/>
    <n v="0"/>
    <m/>
    <x v="20"/>
    <m/>
    <s v="Lakeland Power Dist 0125395002"/>
    <x v="15"/>
  </r>
  <r>
    <s v="CIS"/>
    <m/>
    <s v="SQUANT"/>
    <m/>
    <x v="3"/>
    <m/>
    <n v="0"/>
    <s v="0300024790"/>
    <s v="300024790"/>
    <s v="0700081993"/>
    <m/>
    <m/>
    <m/>
    <d v="2013-12-23T00:00:00"/>
    <x v="33"/>
    <m/>
    <n v="0"/>
    <m/>
    <x v="20"/>
    <m/>
    <s v="Lakeland Power Dist 0125395002"/>
    <x v="15"/>
  </r>
  <r>
    <s v="CIS"/>
    <m/>
    <s v="ZDLMTC"/>
    <m/>
    <x v="3"/>
    <m/>
    <n v="471.17"/>
    <s v="0300024790"/>
    <s v="300024790"/>
    <s v="0700081993"/>
    <m/>
    <m/>
    <m/>
    <d v="2013-12-23T00:00:00"/>
    <x v="13"/>
    <m/>
    <n v="471.17"/>
    <m/>
    <x v="9"/>
    <m/>
    <s v="Lakeland Power Dist 0125395002"/>
    <x v="15"/>
  </r>
  <r>
    <s v="CIS"/>
    <m/>
    <s v="ZDLSMT"/>
    <m/>
    <x v="3"/>
    <m/>
    <n v="3.92"/>
    <s v="0300024790"/>
    <s v="300024790"/>
    <s v="0700081993"/>
    <m/>
    <m/>
    <m/>
    <d v="2013-12-23T00:00:00"/>
    <x v="11"/>
    <m/>
    <n v="3.92"/>
    <m/>
    <x v="9"/>
    <m/>
    <s v="Lakeland Power Dist 0125395002"/>
    <x v="15"/>
  </r>
  <r>
    <s v="CIS"/>
    <m/>
    <s v="ZDLSVC"/>
    <m/>
    <x v="3"/>
    <m/>
    <n v="291.76"/>
    <s v="0300024790"/>
    <s v="300024790"/>
    <s v="0700081993"/>
    <m/>
    <m/>
    <m/>
    <d v="2013-12-23T00:00:00"/>
    <x v="11"/>
    <m/>
    <n v="291.76"/>
    <m/>
    <x v="9"/>
    <m/>
    <s v="Lakeland Power Dist 0125395002"/>
    <x v="15"/>
  </r>
  <r>
    <s v="CIS"/>
    <m/>
    <s v="SDEMAN"/>
    <m/>
    <x v="3"/>
    <m/>
    <n v="0"/>
    <s v="0300299045"/>
    <s v="300299045"/>
    <s v="0700096864"/>
    <m/>
    <m/>
    <m/>
    <d v="2013-12-23T00:00:00"/>
    <x v="32"/>
    <m/>
    <n v="0"/>
    <m/>
    <x v="20"/>
    <m/>
    <s v="Orillia Power Distr 1895199006"/>
    <x v="19"/>
  </r>
  <r>
    <s v="CIS"/>
    <m/>
    <s v="SQUANT"/>
    <m/>
    <x v="3"/>
    <m/>
    <n v="0"/>
    <s v="0300299045"/>
    <s v="300299045"/>
    <s v="0700096864"/>
    <m/>
    <m/>
    <m/>
    <d v="2013-12-23T00:00:00"/>
    <x v="33"/>
    <m/>
    <n v="0"/>
    <m/>
    <x v="20"/>
    <m/>
    <s v="Orillia Power Distr 1895199006"/>
    <x v="19"/>
  </r>
  <r>
    <s v="CIS"/>
    <m/>
    <s v="ZDLSMT"/>
    <m/>
    <x v="3"/>
    <m/>
    <n v="3.92"/>
    <s v="0300299045"/>
    <s v="300299045"/>
    <s v="0700096864"/>
    <m/>
    <m/>
    <m/>
    <d v="2013-12-23T00:00:00"/>
    <x v="11"/>
    <m/>
    <n v="3.92"/>
    <m/>
    <x v="9"/>
    <m/>
    <s v="Orillia Power Distr 1895199006"/>
    <x v="19"/>
  </r>
  <r>
    <s v="CIS"/>
    <m/>
    <s v="ZDLSVC"/>
    <m/>
    <x v="3"/>
    <m/>
    <n v="291.76"/>
    <s v="0300299045"/>
    <s v="300299045"/>
    <s v="0700096864"/>
    <m/>
    <m/>
    <m/>
    <d v="2013-12-23T00:00:00"/>
    <x v="11"/>
    <m/>
    <n v="291.76"/>
    <m/>
    <x v="9"/>
    <m/>
    <s v="Orillia Power Distr 1895199006"/>
    <x v="19"/>
  </r>
  <r>
    <s v="CIS"/>
    <m/>
    <s v="SDEMAN"/>
    <m/>
    <x v="3"/>
    <m/>
    <n v="0"/>
    <s v="0300330307"/>
    <s v="300330307"/>
    <s v="0700108394"/>
    <m/>
    <m/>
    <m/>
    <d v="2013-12-23T00:00:00"/>
    <x v="32"/>
    <m/>
    <n v="0"/>
    <m/>
    <x v="20"/>
    <m/>
    <s v="Midland Power Utility 0875914006"/>
    <x v="34"/>
  </r>
  <r>
    <s v="CIS"/>
    <m/>
    <s v="SQUANT"/>
    <m/>
    <x v="3"/>
    <m/>
    <n v="0"/>
    <s v="0300330307"/>
    <s v="300330307"/>
    <s v="0700108394"/>
    <m/>
    <m/>
    <m/>
    <d v="2013-12-23T00:00:00"/>
    <x v="33"/>
    <m/>
    <n v="0"/>
    <m/>
    <x v="20"/>
    <m/>
    <s v="Midland Power Utility 0875914006"/>
    <x v="34"/>
  </r>
  <r>
    <s v="CIS"/>
    <m/>
    <s v="ZDLSMT"/>
    <m/>
    <x v="3"/>
    <m/>
    <n v="3.92"/>
    <s v="0300330307"/>
    <s v="300330307"/>
    <s v="0700108394"/>
    <m/>
    <m/>
    <m/>
    <d v="2013-12-23T00:00:00"/>
    <x v="11"/>
    <m/>
    <n v="3.92"/>
    <m/>
    <x v="9"/>
    <m/>
    <s v="Midland Power Utility 0875914006"/>
    <x v="34"/>
  </r>
  <r>
    <s v="CIS"/>
    <m/>
    <s v="ZDLSVC"/>
    <m/>
    <x v="3"/>
    <m/>
    <n v="291.76"/>
    <s v="0300330307"/>
    <s v="300330307"/>
    <s v="0700108394"/>
    <m/>
    <m/>
    <m/>
    <d v="2013-12-23T00:00:00"/>
    <x v="11"/>
    <m/>
    <n v="291.76"/>
    <m/>
    <x v="9"/>
    <m/>
    <s v="Midland Power Utility 0875914006"/>
    <x v="34"/>
  </r>
  <r>
    <s v="CIS"/>
    <m/>
    <s v="SDEMAN"/>
    <m/>
    <x v="3"/>
    <m/>
    <n v="0"/>
    <s v="0300321108"/>
    <s v="300321108"/>
    <s v="0700111569"/>
    <m/>
    <m/>
    <m/>
    <d v="2013-12-23T00:00:00"/>
    <x v="32"/>
    <m/>
    <n v="0"/>
    <m/>
    <x v="20"/>
    <m/>
    <s v="Lakeland Power Dist 1070379002"/>
    <x v="15"/>
  </r>
  <r>
    <s v="CIS"/>
    <m/>
    <s v="SQUANT"/>
    <m/>
    <x v="3"/>
    <m/>
    <n v="0"/>
    <s v="0300321108"/>
    <s v="300321108"/>
    <s v="0700111569"/>
    <m/>
    <m/>
    <m/>
    <d v="2013-12-23T00:00:00"/>
    <x v="33"/>
    <m/>
    <n v="0"/>
    <m/>
    <x v="20"/>
    <m/>
    <s v="Lakeland Power Dist 1070379002"/>
    <x v="15"/>
  </r>
  <r>
    <s v="CIS"/>
    <m/>
    <s v="ZDLLLC"/>
    <m/>
    <x v="3"/>
    <m/>
    <n v="1.97"/>
    <s v="0300321108"/>
    <s v="300321108"/>
    <s v="0700111569"/>
    <m/>
    <m/>
    <m/>
    <d v="2013-12-23T00:00:00"/>
    <x v="22"/>
    <m/>
    <n v="3838.82"/>
    <m/>
    <x v="15"/>
    <m/>
    <s v="Lakeland Power Dist 1070379002"/>
    <x v="15"/>
  </r>
  <r>
    <s v="CIS"/>
    <m/>
    <s v="ZDLMTC"/>
    <m/>
    <x v="3"/>
    <m/>
    <n v="471.17"/>
    <s v="0300321108"/>
    <s v="300321108"/>
    <s v="0700111569"/>
    <m/>
    <m/>
    <m/>
    <d v="2013-12-23T00:00:00"/>
    <x v="13"/>
    <m/>
    <n v="471.17"/>
    <m/>
    <x v="9"/>
    <m/>
    <s v="Lakeland Power Dist 1070379002"/>
    <x v="15"/>
  </r>
  <r>
    <s v="CIS"/>
    <m/>
    <s v="ZDLSMT"/>
    <m/>
    <x v="3"/>
    <m/>
    <n v="3.92"/>
    <s v="0300321108"/>
    <s v="300321108"/>
    <s v="0700111569"/>
    <m/>
    <m/>
    <m/>
    <d v="2013-12-23T00:00:00"/>
    <x v="11"/>
    <m/>
    <n v="3.92"/>
    <m/>
    <x v="9"/>
    <m/>
    <s v="Lakeland Power Dist 1070379002"/>
    <x v="15"/>
  </r>
  <r>
    <s v="CIS"/>
    <m/>
    <s v="ZDLSVC"/>
    <m/>
    <x v="3"/>
    <m/>
    <n v="291.76"/>
    <s v="0300321108"/>
    <s v="300321108"/>
    <s v="0700111569"/>
    <m/>
    <m/>
    <m/>
    <d v="2013-12-23T00:00:00"/>
    <x v="11"/>
    <m/>
    <n v="291.76"/>
    <m/>
    <x v="9"/>
    <m/>
    <s v="Lakeland Power Dist 1070379002"/>
    <x v="15"/>
  </r>
  <r>
    <s v="CIS"/>
    <m/>
    <s v="SDEMAN"/>
    <m/>
    <x v="3"/>
    <m/>
    <n v="0"/>
    <s v="0300105905"/>
    <s v="300105905"/>
    <s v="0700125262"/>
    <m/>
    <m/>
    <m/>
    <d v="2013-12-23T00:00:00"/>
    <x v="32"/>
    <m/>
    <n v="0"/>
    <m/>
    <x v="20"/>
    <m/>
    <s v="Norfolk Power Distr 0099046027"/>
    <x v="14"/>
  </r>
  <r>
    <s v="CIS"/>
    <m/>
    <s v="SQUANT"/>
    <m/>
    <x v="3"/>
    <m/>
    <n v="0"/>
    <s v="0300105905"/>
    <s v="300105905"/>
    <s v="0700125262"/>
    <m/>
    <m/>
    <m/>
    <d v="2013-12-23T00:00:00"/>
    <x v="33"/>
    <m/>
    <n v="0"/>
    <m/>
    <x v="20"/>
    <m/>
    <s v="Norfolk Power Distr 0099046027"/>
    <x v="14"/>
  </r>
  <r>
    <s v="CIS"/>
    <m/>
    <s v="ZDLLLC"/>
    <m/>
    <x v="3"/>
    <m/>
    <n v="1.97"/>
    <s v="0300105905"/>
    <s v="300105905"/>
    <s v="0700125262"/>
    <m/>
    <m/>
    <m/>
    <d v="2013-12-23T00:00:00"/>
    <x v="22"/>
    <m/>
    <n v="5575.88"/>
    <m/>
    <x v="15"/>
    <m/>
    <s v="Norfolk Power Distr 0099046027"/>
    <x v="14"/>
  </r>
  <r>
    <s v="CIS"/>
    <m/>
    <s v="ZDLMTC"/>
    <m/>
    <x v="3"/>
    <m/>
    <n v="471.17"/>
    <s v="0300105905"/>
    <s v="300105905"/>
    <s v="0700125262"/>
    <m/>
    <m/>
    <m/>
    <d v="2013-12-23T00:00:00"/>
    <x v="13"/>
    <m/>
    <n v="471.17"/>
    <m/>
    <x v="9"/>
    <m/>
    <s v="Norfolk Power Distr 0099046027"/>
    <x v="14"/>
  </r>
  <r>
    <s v="CIS"/>
    <m/>
    <s v="ZDLSMT"/>
    <m/>
    <x v="3"/>
    <m/>
    <n v="3.92"/>
    <s v="0300105905"/>
    <s v="300105905"/>
    <s v="0700125262"/>
    <m/>
    <m/>
    <m/>
    <d v="2013-12-23T00:00:00"/>
    <x v="11"/>
    <m/>
    <n v="3.92"/>
    <m/>
    <x v="9"/>
    <m/>
    <s v="Norfolk Power Distr 0099046027"/>
    <x v="14"/>
  </r>
  <r>
    <s v="CIS"/>
    <m/>
    <s v="ZDLSVC"/>
    <m/>
    <x v="3"/>
    <m/>
    <n v="291.76"/>
    <s v="0300105905"/>
    <s v="300105905"/>
    <s v="0700125262"/>
    <m/>
    <m/>
    <m/>
    <d v="2013-12-23T00:00:00"/>
    <x v="11"/>
    <m/>
    <n v="291.76"/>
    <m/>
    <x v="9"/>
    <m/>
    <s v="Norfolk Power Distr 0099046027"/>
    <x v="14"/>
  </r>
  <r>
    <s v="CIS"/>
    <m/>
    <s v="SDEMAN"/>
    <m/>
    <x v="3"/>
    <m/>
    <n v="0"/>
    <s v="0300249945"/>
    <s v="300249945"/>
    <s v="0700131122"/>
    <m/>
    <m/>
    <m/>
    <d v="2013-12-23T00:00:00"/>
    <x v="32"/>
    <m/>
    <n v="0"/>
    <m/>
    <x v="20"/>
    <m/>
    <s v="Lakeland Power Dist 0857498009"/>
    <x v="15"/>
  </r>
  <r>
    <s v="CIS"/>
    <m/>
    <s v="SQUANT"/>
    <m/>
    <x v="3"/>
    <m/>
    <n v="0"/>
    <s v="0300249945"/>
    <s v="300249945"/>
    <s v="0700131122"/>
    <m/>
    <m/>
    <m/>
    <d v="2013-12-23T00:00:00"/>
    <x v="33"/>
    <m/>
    <n v="0"/>
    <m/>
    <x v="20"/>
    <m/>
    <s v="Lakeland Power Dist 0857498009"/>
    <x v="15"/>
  </r>
  <r>
    <s v="CIS"/>
    <m/>
    <s v="ZDLCSC"/>
    <m/>
    <x v="3"/>
    <m/>
    <n v="0.68"/>
    <s v="0300249945"/>
    <s v="300249945"/>
    <s v="0700131122"/>
    <m/>
    <m/>
    <m/>
    <d v="2013-12-23T00:00:00"/>
    <x v="0"/>
    <m/>
    <n v="20755.189999999999"/>
    <m/>
    <x v="0"/>
    <m/>
    <s v="Lakeland Power Dist 0857498009"/>
    <x v="15"/>
  </r>
  <r>
    <s v="CIS"/>
    <m/>
    <s v="ZDLRTC"/>
    <m/>
    <x v="3"/>
    <m/>
    <n v="1.63"/>
    <s v="0300249945"/>
    <s v="300249945"/>
    <s v="0700131122"/>
    <m/>
    <m/>
    <m/>
    <d v="2013-12-23T00:00:00"/>
    <x v="4"/>
    <m/>
    <n v="51291.48"/>
    <m/>
    <x v="4"/>
    <m/>
    <s v="Lakeland Power Dist 0857498009"/>
    <x v="15"/>
  </r>
  <r>
    <s v="CIS"/>
    <m/>
    <s v="ZDLRTL"/>
    <m/>
    <x v="3"/>
    <m/>
    <n v="0.7"/>
    <s v="0300249945"/>
    <s v="300249945"/>
    <s v="0700131122"/>
    <m/>
    <m/>
    <m/>
    <d v="2013-12-23T00:00:00"/>
    <x v="4"/>
    <m/>
    <n v="22027.01"/>
    <m/>
    <x v="4"/>
    <m/>
    <s v="Lakeland Power Dist 0857498009"/>
    <x v="15"/>
  </r>
  <r>
    <s v="CIS"/>
    <m/>
    <s v="ZDLRTN"/>
    <m/>
    <x v="3"/>
    <m/>
    <n v="3.18"/>
    <s v="0300249945"/>
    <s v="300249945"/>
    <s v="0700131122"/>
    <m/>
    <m/>
    <m/>
    <d v="2013-12-23T00:00:00"/>
    <x v="5"/>
    <m/>
    <n v="94263.81"/>
    <m/>
    <x v="5"/>
    <m/>
    <s v="Lakeland Power Dist 0857498009"/>
    <x v="15"/>
  </r>
  <r>
    <s v="CIS"/>
    <m/>
    <s v="ZDLV10"/>
    <m/>
    <x v="3"/>
    <m/>
    <n v="0.01"/>
    <s v="0300249945"/>
    <s v="300249945"/>
    <s v="0700131122"/>
    <m/>
    <m/>
    <m/>
    <d v="2013-12-23T00:00:00"/>
    <x v="1"/>
    <m/>
    <n v="307.48"/>
    <m/>
    <x v="1"/>
    <m/>
    <s v="Lakeland Power Dist 0857498009"/>
    <x v="15"/>
  </r>
  <r>
    <s v="CIS"/>
    <m/>
    <s v="ZDLV11"/>
    <m/>
    <x v="3"/>
    <m/>
    <n v="0.01"/>
    <s v="0300249945"/>
    <s v="300249945"/>
    <s v="0700131122"/>
    <m/>
    <m/>
    <m/>
    <d v="2013-12-23T00:00:00"/>
    <x v="8"/>
    <m/>
    <n v="245.99"/>
    <m/>
    <x v="7"/>
    <m/>
    <s v="Lakeland Power Dist 0857498009"/>
    <x v="15"/>
  </r>
  <r>
    <s v="CIS"/>
    <m/>
    <s v="ZDLV12"/>
    <m/>
    <x v="3"/>
    <m/>
    <n v="0"/>
    <s v="0300249945"/>
    <s v="300249945"/>
    <s v="0700131122"/>
    <m/>
    <m/>
    <m/>
    <d v="2013-12-23T00:00:00"/>
    <x v="9"/>
    <m/>
    <n v="-30.75"/>
    <m/>
    <x v="8"/>
    <m/>
    <s v="Lakeland Power Dist 0857498009"/>
    <x v="15"/>
  </r>
  <r>
    <s v="CIS"/>
    <m/>
    <s v="ZDLV9A"/>
    <m/>
    <x v="3"/>
    <m/>
    <n v="0.28000000000000003"/>
    <s v="0300249945"/>
    <s v="300249945"/>
    <s v="0700131122"/>
    <m/>
    <m/>
    <m/>
    <d v="2013-12-23T00:00:00"/>
    <x v="10"/>
    <m/>
    <n v="8455.82"/>
    <m/>
    <x v="6"/>
    <m/>
    <s v="Lakeland Power Dist 0857498009"/>
    <x v="15"/>
  </r>
  <r>
    <s v="CIS"/>
    <m/>
    <s v="ZDLV9B"/>
    <m/>
    <x v="3"/>
    <m/>
    <n v="0.63"/>
    <s v="0300249945"/>
    <s v="300249945"/>
    <s v="0700131122"/>
    <m/>
    <m/>
    <m/>
    <d v="2013-12-23T00:00:00"/>
    <x v="19"/>
    <m/>
    <n v="-18062.3"/>
    <m/>
    <x v="14"/>
    <m/>
    <s v="Lakeland Power Dist 0857498009"/>
    <x v="15"/>
  </r>
  <r>
    <s v="CIS"/>
    <m/>
    <s v="ZGA"/>
    <m/>
    <x v="3"/>
    <m/>
    <n v="0.08"/>
    <s v="0300249945"/>
    <s v="300249945"/>
    <s v="0700131122"/>
    <m/>
    <m/>
    <m/>
    <d v="2013-12-23T00:00:00"/>
    <x v="20"/>
    <m/>
    <n v="1527055.08"/>
    <m/>
    <x v="11"/>
    <m/>
    <s v="Lakeland Power Dist 0857498009"/>
    <x v="15"/>
  </r>
  <r>
    <s v="CIS"/>
    <m/>
    <s v="ZKWH"/>
    <m/>
    <x v="3"/>
    <m/>
    <n v="0"/>
    <s v="0300249945"/>
    <s v="300249945"/>
    <s v="0700131122"/>
    <m/>
    <m/>
    <m/>
    <d v="2013-12-23T00:00:00"/>
    <x v="12"/>
    <m/>
    <n v="263577.61"/>
    <m/>
    <x v="10"/>
    <m/>
    <s v="Lakeland Power Dist 0857498009"/>
    <x v="15"/>
  </r>
  <r>
    <s v="CIS"/>
    <m/>
    <s v="ZRCRPP"/>
    <m/>
    <x v="3"/>
    <m/>
    <n v="0"/>
    <s v="0300249945"/>
    <s v="300249945"/>
    <s v="0700131122"/>
    <m/>
    <m/>
    <m/>
    <d v="2013-12-23T00:00:00"/>
    <x v="18"/>
    <m/>
    <n v="16025.46"/>
    <m/>
    <x v="13"/>
    <m/>
    <s v="Lakeland Power Dist 0857498009"/>
    <x v="15"/>
  </r>
  <r>
    <s v="CIS"/>
    <m/>
    <s v="ZRCSSS"/>
    <m/>
    <x v="3"/>
    <m/>
    <n v="0.25"/>
    <s v="0300249945"/>
    <s v="300249945"/>
    <s v="0700131122"/>
    <m/>
    <m/>
    <m/>
    <d v="2013-12-23T00:00:00"/>
    <x v="16"/>
    <m/>
    <n v="0.25"/>
    <m/>
    <x v="12"/>
    <m/>
    <s v="Lakeland Power Dist 0857498009"/>
    <x v="15"/>
  </r>
  <r>
    <s v="CIS"/>
    <m/>
    <s v="ZRCWMS"/>
    <m/>
    <x v="3"/>
    <m/>
    <n v="0"/>
    <s v="0300249945"/>
    <s v="300249945"/>
    <s v="0700131122"/>
    <m/>
    <m/>
    <m/>
    <d v="2013-12-23T00:00:00"/>
    <x v="18"/>
    <m/>
    <n v="58760.04"/>
    <m/>
    <x v="13"/>
    <m/>
    <s v="Lakeland Power Dist 0857498009"/>
    <x v="15"/>
  </r>
  <r>
    <s v="CIS"/>
    <m/>
    <s v="SDEMAN"/>
    <m/>
    <x v="3"/>
    <m/>
    <n v="0"/>
    <s v="0300237426"/>
    <s v="300237426"/>
    <s v="0700146170"/>
    <m/>
    <m/>
    <m/>
    <d v="2013-12-23T00:00:00"/>
    <x v="32"/>
    <m/>
    <n v="0"/>
    <m/>
    <x v="20"/>
    <m/>
    <s v="Orillia Power Distr 0113976006"/>
    <x v="19"/>
  </r>
  <r>
    <s v="CIS"/>
    <m/>
    <s v="SQUANT"/>
    <m/>
    <x v="3"/>
    <m/>
    <n v="0"/>
    <s v="0300237426"/>
    <s v="300237426"/>
    <s v="0700146170"/>
    <m/>
    <m/>
    <m/>
    <d v="2013-12-23T00:00:00"/>
    <x v="33"/>
    <m/>
    <n v="0"/>
    <m/>
    <x v="20"/>
    <m/>
    <s v="Orillia Power Distr 0113976006"/>
    <x v="19"/>
  </r>
  <r>
    <s v="CIS"/>
    <m/>
    <s v="ZDLSMT"/>
    <m/>
    <x v="3"/>
    <m/>
    <n v="3.92"/>
    <s v="0300237426"/>
    <s v="300237426"/>
    <s v="0700146170"/>
    <m/>
    <m/>
    <m/>
    <d v="2013-12-23T00:00:00"/>
    <x v="11"/>
    <m/>
    <n v="3.92"/>
    <m/>
    <x v="9"/>
    <m/>
    <s v="Orillia Power Distr 0113976006"/>
    <x v="19"/>
  </r>
  <r>
    <s v="CIS"/>
    <m/>
    <s v="ZDLSVC"/>
    <m/>
    <x v="3"/>
    <m/>
    <n v="291.76"/>
    <s v="0300237426"/>
    <s v="300237426"/>
    <s v="0700146170"/>
    <m/>
    <m/>
    <m/>
    <d v="2013-12-23T00:00:00"/>
    <x v="11"/>
    <m/>
    <n v="291.76"/>
    <m/>
    <x v="9"/>
    <m/>
    <s v="Orillia Power Distr 0113976006"/>
    <x v="19"/>
  </r>
  <r>
    <s v="CIS"/>
    <m/>
    <s v="SDEMAN"/>
    <m/>
    <x v="3"/>
    <m/>
    <n v="0"/>
    <s v="0300375113"/>
    <s v="300375113"/>
    <s v="0700160070"/>
    <m/>
    <m/>
    <m/>
    <d v="2013-12-23T00:00:00"/>
    <x v="32"/>
    <m/>
    <n v="0"/>
    <m/>
    <x v="20"/>
    <m/>
    <s v="Horizon Utilities Inc. 1439969008"/>
    <x v="25"/>
  </r>
  <r>
    <s v="CIS"/>
    <m/>
    <s v="SQUANT"/>
    <m/>
    <x v="3"/>
    <m/>
    <n v="0"/>
    <s v="0300375113"/>
    <s v="300375113"/>
    <s v="0700160070"/>
    <m/>
    <m/>
    <m/>
    <d v="2013-12-23T00:00:00"/>
    <x v="33"/>
    <m/>
    <n v="0"/>
    <m/>
    <x v="20"/>
    <m/>
    <s v="Horizon Utilities Inc. 1439969008"/>
    <x v="25"/>
  </r>
  <r>
    <s v="CIS"/>
    <m/>
    <s v="ZDLRTC"/>
    <m/>
    <x v="3"/>
    <m/>
    <n v="1.63"/>
    <s v="0300375113"/>
    <s v="300375113"/>
    <s v="0700160070"/>
    <m/>
    <m/>
    <m/>
    <d v="2013-12-23T00:00:00"/>
    <x v="4"/>
    <m/>
    <n v="65223.57"/>
    <m/>
    <x v="4"/>
    <m/>
    <s v="Horizon Utilities Inc. 1439969008"/>
    <x v="25"/>
  </r>
  <r>
    <s v="CIS"/>
    <m/>
    <s v="ZDLRTL"/>
    <m/>
    <x v="3"/>
    <m/>
    <n v="0.7"/>
    <s v="0300375113"/>
    <s v="300375113"/>
    <s v="0700160070"/>
    <m/>
    <m/>
    <m/>
    <d v="2013-12-23T00:00:00"/>
    <x v="4"/>
    <m/>
    <n v="28010.12"/>
    <m/>
    <x v="4"/>
    <m/>
    <s v="Horizon Utilities Inc. 1439969008"/>
    <x v="25"/>
  </r>
  <r>
    <s v="CIS"/>
    <m/>
    <s v="ZDLRTN"/>
    <m/>
    <x v="3"/>
    <m/>
    <n v="3.18"/>
    <s v="0300375113"/>
    <s v="300375113"/>
    <s v="0700160070"/>
    <m/>
    <m/>
    <m/>
    <d v="2013-12-23T00:00:00"/>
    <x v="5"/>
    <m/>
    <n v="127245.99"/>
    <m/>
    <x v="5"/>
    <m/>
    <s v="Horizon Utilities Inc. 1439969008"/>
    <x v="25"/>
  </r>
  <r>
    <s v="CIS"/>
    <m/>
    <s v="ZDLV10"/>
    <m/>
    <x v="3"/>
    <m/>
    <n v="0.01"/>
    <s v="0300375113"/>
    <s v="300375113"/>
    <s v="0700160070"/>
    <m/>
    <m/>
    <m/>
    <d v="2013-12-23T00:00:00"/>
    <x v="1"/>
    <m/>
    <n v="397.76"/>
    <m/>
    <x v="1"/>
    <m/>
    <s v="Horizon Utilities Inc. 1439969008"/>
    <x v="25"/>
  </r>
  <r>
    <s v="CIS"/>
    <m/>
    <s v="ZDLV11"/>
    <m/>
    <x v="3"/>
    <m/>
    <n v="0.01"/>
    <s v="0300375113"/>
    <s v="300375113"/>
    <s v="0700160070"/>
    <m/>
    <m/>
    <m/>
    <d v="2013-12-23T00:00:00"/>
    <x v="8"/>
    <m/>
    <n v="318.20999999999998"/>
    <m/>
    <x v="7"/>
    <m/>
    <s v="Horizon Utilities Inc. 1439969008"/>
    <x v="25"/>
  </r>
  <r>
    <s v="CIS"/>
    <m/>
    <s v="ZDLV12"/>
    <m/>
    <x v="3"/>
    <m/>
    <n v="0"/>
    <s v="0300375113"/>
    <s v="300375113"/>
    <s v="0700160070"/>
    <m/>
    <m/>
    <m/>
    <d v="2013-12-23T00:00:00"/>
    <x v="9"/>
    <m/>
    <n v="-39.78"/>
    <m/>
    <x v="8"/>
    <m/>
    <s v="Horizon Utilities Inc. 1439969008"/>
    <x v="25"/>
  </r>
  <r>
    <s v="CIS"/>
    <m/>
    <s v="ZDLV9A"/>
    <m/>
    <x v="3"/>
    <m/>
    <n v="0.28000000000000003"/>
    <s v="0300375113"/>
    <s v="300375113"/>
    <s v="0700160070"/>
    <m/>
    <m/>
    <m/>
    <d v="2013-12-23T00:00:00"/>
    <x v="10"/>
    <m/>
    <n v="10938.32"/>
    <m/>
    <x v="6"/>
    <m/>
    <s v="Horizon Utilities Inc. 1439969008"/>
    <x v="25"/>
  </r>
  <r>
    <s v="CIS"/>
    <m/>
    <s v="SDEMAN"/>
    <m/>
    <x v="3"/>
    <m/>
    <n v="0"/>
    <s v="0300167009"/>
    <s v="300167009"/>
    <s v="0700178489"/>
    <m/>
    <m/>
    <m/>
    <d v="2013-12-23T00:00:00"/>
    <x v="32"/>
    <m/>
    <n v="0"/>
    <m/>
    <x v="20"/>
    <m/>
    <s v="Lakeland Power Dist 0101379006"/>
    <x v="15"/>
  </r>
  <r>
    <s v="CIS"/>
    <m/>
    <s v="SQUANT"/>
    <m/>
    <x v="3"/>
    <m/>
    <n v="0"/>
    <s v="0300167009"/>
    <s v="300167009"/>
    <s v="0700178489"/>
    <m/>
    <m/>
    <m/>
    <d v="2013-12-23T00:00:00"/>
    <x v="33"/>
    <m/>
    <n v="0"/>
    <m/>
    <x v="20"/>
    <m/>
    <s v="Lakeland Power Dist 0101379006"/>
    <x v="15"/>
  </r>
  <r>
    <s v="CIS"/>
    <m/>
    <s v="ZDLMTC"/>
    <m/>
    <x v="3"/>
    <m/>
    <n v="471.17"/>
    <s v="0300167009"/>
    <s v="300167009"/>
    <s v="0700178489"/>
    <m/>
    <m/>
    <m/>
    <d v="2013-12-23T00:00:00"/>
    <x v="13"/>
    <m/>
    <n v="471.17"/>
    <m/>
    <x v="9"/>
    <m/>
    <s v="Lakeland Power Dist 0101379006"/>
    <x v="15"/>
  </r>
  <r>
    <s v="CIS"/>
    <m/>
    <s v="ZDLSMT"/>
    <m/>
    <x v="3"/>
    <m/>
    <n v="3.92"/>
    <s v="0300167009"/>
    <s v="300167009"/>
    <s v="0700178489"/>
    <m/>
    <m/>
    <m/>
    <d v="2013-12-23T00:00:00"/>
    <x v="11"/>
    <m/>
    <n v="3.92"/>
    <m/>
    <x v="9"/>
    <m/>
    <s v="Lakeland Power Dist 0101379006"/>
    <x v="15"/>
  </r>
  <r>
    <s v="CIS"/>
    <m/>
    <s v="ZDLSVC"/>
    <m/>
    <x v="3"/>
    <m/>
    <n v="291.76"/>
    <s v="0300167009"/>
    <s v="300167009"/>
    <s v="0700178489"/>
    <m/>
    <m/>
    <m/>
    <d v="2013-12-23T00:00:00"/>
    <x v="11"/>
    <m/>
    <n v="291.76"/>
    <m/>
    <x v="9"/>
    <m/>
    <s v="Lakeland Power Dist 0101379006"/>
    <x v="15"/>
  </r>
  <r>
    <s v="CIS"/>
    <m/>
    <s v="ZDLLLC"/>
    <m/>
    <x v="3"/>
    <m/>
    <n v="1.97"/>
    <s v="0300098273"/>
    <s v="300098273"/>
    <s v="0700218896"/>
    <m/>
    <m/>
    <m/>
    <d v="2013-12-23T00:00:00"/>
    <x v="22"/>
    <m/>
    <n v="0"/>
    <m/>
    <x v="15"/>
    <m/>
    <s v="Horizon Utilities Inc. 0179831004"/>
    <x v="25"/>
  </r>
  <r>
    <s v="CIS"/>
    <m/>
    <s v="ZDLSMT"/>
    <m/>
    <x v="3"/>
    <m/>
    <n v="3.92"/>
    <s v="0300098273"/>
    <s v="300098273"/>
    <s v="0700218896"/>
    <m/>
    <m/>
    <m/>
    <d v="2013-12-23T00:00:00"/>
    <x v="11"/>
    <m/>
    <n v="3.92"/>
    <m/>
    <x v="9"/>
    <m/>
    <s v="Horizon Utilities Inc. 0179831004"/>
    <x v="25"/>
  </r>
  <r>
    <s v="CIS"/>
    <m/>
    <s v="ZDLSVC"/>
    <m/>
    <x v="3"/>
    <m/>
    <n v="291.76"/>
    <s v="0300098273"/>
    <s v="300098273"/>
    <s v="0700218896"/>
    <m/>
    <m/>
    <m/>
    <d v="2013-12-23T00:00:00"/>
    <x v="11"/>
    <m/>
    <n v="291.76"/>
    <m/>
    <x v="9"/>
    <m/>
    <s v="Horizon Utilities Inc. 0179831004"/>
    <x v="25"/>
  </r>
  <r>
    <s v="CIS"/>
    <m/>
    <s v="SDEMAN"/>
    <m/>
    <x v="3"/>
    <m/>
    <n v="0"/>
    <s v="0300357590"/>
    <s v="300357590"/>
    <s v="0700240652"/>
    <m/>
    <m/>
    <m/>
    <d v="2013-12-23T00:00:00"/>
    <x v="32"/>
    <m/>
    <n v="0"/>
    <m/>
    <x v="20"/>
    <m/>
    <s v="Lakeland Power Dist 2075031008"/>
    <x v="15"/>
  </r>
  <r>
    <s v="CIS"/>
    <m/>
    <s v="SQUANT"/>
    <m/>
    <x v="3"/>
    <m/>
    <n v="0"/>
    <s v="0300357590"/>
    <s v="300357590"/>
    <s v="0700240652"/>
    <m/>
    <m/>
    <m/>
    <d v="2013-12-23T00:00:00"/>
    <x v="33"/>
    <m/>
    <n v="0"/>
    <m/>
    <x v="20"/>
    <m/>
    <s v="Lakeland Power Dist 2075031008"/>
    <x v="15"/>
  </r>
  <r>
    <s v="CIS"/>
    <m/>
    <s v="ZDLLLC"/>
    <m/>
    <x v="3"/>
    <m/>
    <n v="1.97"/>
    <s v="0300357590"/>
    <s v="300357590"/>
    <s v="0700240652"/>
    <m/>
    <m/>
    <m/>
    <d v="2013-12-23T00:00:00"/>
    <x v="22"/>
    <m/>
    <n v="4458.9799999999996"/>
    <m/>
    <x v="15"/>
    <m/>
    <s v="Lakeland Power Dist 2075031008"/>
    <x v="15"/>
  </r>
  <r>
    <s v="CIS"/>
    <m/>
    <s v="ZDLMTC"/>
    <m/>
    <x v="3"/>
    <m/>
    <n v="471.17"/>
    <s v="0300357590"/>
    <s v="300357590"/>
    <s v="0700240652"/>
    <m/>
    <m/>
    <m/>
    <d v="2013-12-23T00:00:00"/>
    <x v="13"/>
    <m/>
    <n v="471.17"/>
    <m/>
    <x v="9"/>
    <m/>
    <s v="Lakeland Power Dist 2075031008"/>
    <x v="15"/>
  </r>
  <r>
    <s v="CIS"/>
    <m/>
    <s v="ZDLSMT"/>
    <m/>
    <x v="3"/>
    <m/>
    <n v="3.92"/>
    <s v="0300357590"/>
    <s v="300357590"/>
    <s v="0700240652"/>
    <m/>
    <m/>
    <m/>
    <d v="2013-12-23T00:00:00"/>
    <x v="11"/>
    <m/>
    <n v="3.92"/>
    <m/>
    <x v="9"/>
    <m/>
    <s v="Lakeland Power Dist 2075031008"/>
    <x v="15"/>
  </r>
  <r>
    <s v="CIS"/>
    <m/>
    <s v="ZDLSVC"/>
    <m/>
    <x v="3"/>
    <m/>
    <n v="291.76"/>
    <s v="0300357590"/>
    <s v="300357590"/>
    <s v="0700240652"/>
    <m/>
    <m/>
    <m/>
    <d v="2013-12-23T00:00:00"/>
    <x v="11"/>
    <m/>
    <n v="291.76"/>
    <m/>
    <x v="9"/>
    <m/>
    <s v="Lakeland Power Dist 2075031008"/>
    <x v="15"/>
  </r>
  <r>
    <s v="CIS"/>
    <m/>
    <s v="SDEMAN"/>
    <m/>
    <x v="3"/>
    <m/>
    <n v="0"/>
    <s v="0300233981"/>
    <s v="300233981"/>
    <s v="0700250112"/>
    <m/>
    <m/>
    <m/>
    <d v="2013-12-23T00:00:00"/>
    <x v="32"/>
    <m/>
    <n v="0"/>
    <m/>
    <x v="20"/>
    <m/>
    <s v="Norfolk Power Distr 0163737004"/>
    <x v="14"/>
  </r>
  <r>
    <s v="CIS"/>
    <m/>
    <s v="SQUANT"/>
    <m/>
    <x v="3"/>
    <m/>
    <n v="0"/>
    <s v="0300233981"/>
    <s v="300233981"/>
    <s v="0700250112"/>
    <m/>
    <m/>
    <m/>
    <d v="2013-12-23T00:00:00"/>
    <x v="33"/>
    <m/>
    <n v="0"/>
    <m/>
    <x v="20"/>
    <m/>
    <s v="Norfolk Power Distr 0163737004"/>
    <x v="14"/>
  </r>
  <r>
    <s v="CIS"/>
    <m/>
    <s v="ZDLLLC"/>
    <m/>
    <x v="3"/>
    <m/>
    <n v="1.97"/>
    <s v="0300233981"/>
    <s v="300233981"/>
    <s v="0700250112"/>
    <m/>
    <m/>
    <m/>
    <d v="2013-12-23T00:00:00"/>
    <x v="22"/>
    <m/>
    <n v="3636.04"/>
    <m/>
    <x v="15"/>
    <m/>
    <s v="Norfolk Power Distr 0163737004"/>
    <x v="14"/>
  </r>
  <r>
    <s v="CIS"/>
    <m/>
    <s v="ZDLMTC"/>
    <m/>
    <x v="3"/>
    <m/>
    <n v="471.17"/>
    <s v="0300233981"/>
    <s v="300233981"/>
    <s v="0700250112"/>
    <m/>
    <m/>
    <m/>
    <d v="2013-12-23T00:00:00"/>
    <x v="13"/>
    <m/>
    <n v="471.17"/>
    <m/>
    <x v="9"/>
    <m/>
    <s v="Norfolk Power Distr 0163737004"/>
    <x v="14"/>
  </r>
  <r>
    <s v="CIS"/>
    <m/>
    <s v="ZDLSMT"/>
    <m/>
    <x v="3"/>
    <m/>
    <n v="3.92"/>
    <s v="0300233981"/>
    <s v="300233981"/>
    <s v="0700250112"/>
    <m/>
    <m/>
    <m/>
    <d v="2013-12-23T00:00:00"/>
    <x v="11"/>
    <m/>
    <n v="3.92"/>
    <m/>
    <x v="9"/>
    <m/>
    <s v="Norfolk Power Distr 0163737004"/>
    <x v="14"/>
  </r>
  <r>
    <s v="CIS"/>
    <m/>
    <s v="ZDLSVC"/>
    <m/>
    <x v="3"/>
    <m/>
    <n v="291.76"/>
    <s v="0300233981"/>
    <s v="300233981"/>
    <s v="0700250112"/>
    <m/>
    <m/>
    <m/>
    <d v="2013-12-23T00:00:00"/>
    <x v="11"/>
    <m/>
    <n v="291.76"/>
    <m/>
    <x v="9"/>
    <m/>
    <s v="Norfolk Power Distr 0163737004"/>
    <x v="14"/>
  </r>
  <r>
    <s v="CIS"/>
    <m/>
    <s v="SDEMAN"/>
    <m/>
    <x v="3"/>
    <m/>
    <n v="0"/>
    <s v="0300225928"/>
    <s v="300225928"/>
    <s v="0700282520"/>
    <m/>
    <m/>
    <m/>
    <d v="2013-12-23T00:00:00"/>
    <x v="32"/>
    <m/>
    <n v="0"/>
    <m/>
    <x v="20"/>
    <m/>
    <s v="Hydro 2000 Inc. 1361121003"/>
    <x v="17"/>
  </r>
  <r>
    <s v="CIS"/>
    <m/>
    <s v="SQUANT"/>
    <m/>
    <x v="3"/>
    <m/>
    <n v="0"/>
    <s v="0300225928"/>
    <s v="300225928"/>
    <s v="0700282520"/>
    <m/>
    <m/>
    <m/>
    <d v="2013-12-23T00:00:00"/>
    <x v="33"/>
    <m/>
    <n v="0"/>
    <m/>
    <x v="20"/>
    <m/>
    <s v="Hydro 2000 Inc. 1361121003"/>
    <x v="17"/>
  </r>
  <r>
    <s v="CIS"/>
    <m/>
    <s v="ZDLLLC"/>
    <m/>
    <x v="3"/>
    <m/>
    <n v="1.97"/>
    <s v="0300225928"/>
    <s v="300225928"/>
    <s v="0700282520"/>
    <m/>
    <m/>
    <m/>
    <d v="2013-12-23T00:00:00"/>
    <x v="22"/>
    <m/>
    <n v="1971.29"/>
    <m/>
    <x v="15"/>
    <m/>
    <s v="Hydro 2000 Inc. 1361121003"/>
    <x v="17"/>
  </r>
  <r>
    <s v="CIS"/>
    <m/>
    <s v="ZDLMTC"/>
    <m/>
    <x v="3"/>
    <m/>
    <n v="471.17"/>
    <s v="0300225928"/>
    <s v="300225928"/>
    <s v="0700282520"/>
    <m/>
    <m/>
    <m/>
    <d v="2013-12-23T00:00:00"/>
    <x v="13"/>
    <m/>
    <n v="471.17"/>
    <m/>
    <x v="9"/>
    <m/>
    <s v="Hydro 2000 Inc. 1361121003"/>
    <x v="17"/>
  </r>
  <r>
    <s v="CIS"/>
    <m/>
    <s v="ZDLSMT"/>
    <m/>
    <x v="3"/>
    <m/>
    <n v="3.92"/>
    <s v="0300225928"/>
    <s v="300225928"/>
    <s v="0700282520"/>
    <m/>
    <m/>
    <m/>
    <d v="2013-12-23T00:00:00"/>
    <x v="11"/>
    <m/>
    <n v="3.92"/>
    <m/>
    <x v="9"/>
    <m/>
    <s v="Hydro 2000 Inc. 1361121003"/>
    <x v="17"/>
  </r>
  <r>
    <s v="CIS"/>
    <m/>
    <s v="ZDLSVC"/>
    <m/>
    <x v="3"/>
    <m/>
    <n v="291.76"/>
    <s v="0300225928"/>
    <s v="300225928"/>
    <s v="0700282520"/>
    <m/>
    <m/>
    <m/>
    <d v="2013-12-23T00:00:00"/>
    <x v="11"/>
    <m/>
    <n v="291.76"/>
    <m/>
    <x v="9"/>
    <m/>
    <s v="Hydro 2000 Inc. 1361121003"/>
    <x v="17"/>
  </r>
  <r>
    <s v="CIS"/>
    <m/>
    <s v="SDEMAN"/>
    <m/>
    <x v="3"/>
    <m/>
    <n v="0"/>
    <s v="0300049179"/>
    <s v="300049179"/>
    <s v="0700307776"/>
    <m/>
    <m/>
    <m/>
    <d v="2013-12-23T00:00:00"/>
    <x v="32"/>
    <m/>
    <n v="0"/>
    <m/>
    <x v="20"/>
    <m/>
    <s v="Midland Power Utility 0779332008"/>
    <x v="34"/>
  </r>
  <r>
    <s v="CIS"/>
    <m/>
    <s v="SQUANT"/>
    <m/>
    <x v="3"/>
    <m/>
    <n v="0"/>
    <s v="0300049179"/>
    <s v="300049179"/>
    <s v="0700307776"/>
    <m/>
    <m/>
    <m/>
    <d v="2013-12-23T00:00:00"/>
    <x v="33"/>
    <m/>
    <n v="0"/>
    <m/>
    <x v="20"/>
    <m/>
    <s v="Midland Power Utility 0779332008"/>
    <x v="34"/>
  </r>
  <r>
    <s v="CIS"/>
    <m/>
    <s v="ZDLCSC"/>
    <m/>
    <x v="3"/>
    <m/>
    <n v="0.68"/>
    <s v="0300049179"/>
    <s v="300049179"/>
    <s v="0700307776"/>
    <m/>
    <m/>
    <m/>
    <d v="2013-12-23T00:00:00"/>
    <x v="0"/>
    <m/>
    <n v="21400.11"/>
    <m/>
    <x v="0"/>
    <m/>
    <s v="Midland Power Utility 0779332008"/>
    <x v="34"/>
  </r>
  <r>
    <s v="CIS"/>
    <m/>
    <s v="ZDLRTC"/>
    <m/>
    <x v="3"/>
    <m/>
    <n v="1.63"/>
    <s v="0300049179"/>
    <s v="300049179"/>
    <s v="0700307776"/>
    <m/>
    <m/>
    <m/>
    <d v="2013-12-23T00:00:00"/>
    <x v="4"/>
    <m/>
    <n v="53434.32"/>
    <m/>
    <x v="4"/>
    <m/>
    <s v="Midland Power Utility 0779332008"/>
    <x v="34"/>
  </r>
  <r>
    <s v="CIS"/>
    <m/>
    <s v="ZDLRTL"/>
    <m/>
    <x v="3"/>
    <m/>
    <n v="0.7"/>
    <s v="0300049179"/>
    <s v="300049179"/>
    <s v="0700307776"/>
    <m/>
    <m/>
    <m/>
    <d v="2013-12-23T00:00:00"/>
    <x v="4"/>
    <m/>
    <n v="22947.26"/>
    <m/>
    <x v="4"/>
    <m/>
    <s v="Midland Power Utility 0779332008"/>
    <x v="34"/>
  </r>
  <r>
    <s v="CIS"/>
    <m/>
    <s v="ZDLRTN"/>
    <m/>
    <x v="3"/>
    <m/>
    <n v="3.18"/>
    <s v="0300049179"/>
    <s v="300049179"/>
    <s v="0700307776"/>
    <m/>
    <m/>
    <m/>
    <d v="2013-12-23T00:00:00"/>
    <x v="5"/>
    <m/>
    <n v="104246.11"/>
    <m/>
    <x v="5"/>
    <m/>
    <s v="Midland Power Utility 0779332008"/>
    <x v="34"/>
  </r>
  <r>
    <s v="CIS"/>
    <m/>
    <s v="ZDLV10"/>
    <m/>
    <x v="3"/>
    <m/>
    <n v="0.01"/>
    <s v="0300049179"/>
    <s v="300049179"/>
    <s v="0700307776"/>
    <m/>
    <m/>
    <m/>
    <d v="2013-12-23T00:00:00"/>
    <x v="1"/>
    <m/>
    <n v="317.04000000000002"/>
    <m/>
    <x v="1"/>
    <m/>
    <s v="Midland Power Utility 0779332008"/>
    <x v="34"/>
  </r>
  <r>
    <s v="CIS"/>
    <m/>
    <s v="ZDLV11"/>
    <m/>
    <x v="3"/>
    <m/>
    <n v="0.01"/>
    <s v="0300049179"/>
    <s v="300049179"/>
    <s v="0700307776"/>
    <m/>
    <m/>
    <m/>
    <d v="2013-12-23T00:00:00"/>
    <x v="8"/>
    <m/>
    <n v="253.63"/>
    <m/>
    <x v="7"/>
    <m/>
    <s v="Midland Power Utility 0779332008"/>
    <x v="34"/>
  </r>
  <r>
    <s v="CIS"/>
    <m/>
    <s v="ZDLV12"/>
    <m/>
    <x v="3"/>
    <m/>
    <n v="0"/>
    <s v="0300049179"/>
    <s v="300049179"/>
    <s v="0700307776"/>
    <m/>
    <m/>
    <m/>
    <d v="2013-12-23T00:00:00"/>
    <x v="9"/>
    <m/>
    <n v="-31.7"/>
    <m/>
    <x v="8"/>
    <m/>
    <s v="Midland Power Utility 0779332008"/>
    <x v="34"/>
  </r>
  <r>
    <s v="CIS"/>
    <m/>
    <s v="ZDLV9A"/>
    <m/>
    <x v="3"/>
    <m/>
    <n v="0.28000000000000003"/>
    <s v="0300049179"/>
    <s v="300049179"/>
    <s v="0700307776"/>
    <m/>
    <m/>
    <m/>
    <d v="2013-12-23T00:00:00"/>
    <x v="10"/>
    <m/>
    <n v="8718.56"/>
    <m/>
    <x v="6"/>
    <m/>
    <s v="Midland Power Utility 0779332008"/>
    <x v="34"/>
  </r>
  <r>
    <s v="CIS"/>
    <m/>
    <s v="ZDLV9B"/>
    <m/>
    <x v="3"/>
    <m/>
    <n v="0.63"/>
    <s v="0300049179"/>
    <s v="300049179"/>
    <s v="0700307776"/>
    <m/>
    <m/>
    <m/>
    <d v="2013-12-23T00:00:00"/>
    <x v="19"/>
    <m/>
    <n v="-1381.49"/>
    <m/>
    <x v="14"/>
    <m/>
    <s v="Midland Power Utility 0779332008"/>
    <x v="34"/>
  </r>
  <r>
    <s v="CIS"/>
    <m/>
    <s v="ZGA"/>
    <m/>
    <x v="3"/>
    <m/>
    <n v="0.08"/>
    <s v="0300049179"/>
    <s v="300049179"/>
    <s v="0700307776"/>
    <m/>
    <m/>
    <m/>
    <d v="2013-12-23T00:00:00"/>
    <x v="20"/>
    <m/>
    <n v="95180.53"/>
    <m/>
    <x v="11"/>
    <m/>
    <s v="Midland Power Utility 0779332008"/>
    <x v="34"/>
  </r>
  <r>
    <s v="CIS"/>
    <m/>
    <s v="ZKWH"/>
    <m/>
    <x v="3"/>
    <m/>
    <n v="0"/>
    <s v="0300049179"/>
    <s v="300049179"/>
    <s v="0700307776"/>
    <m/>
    <m/>
    <m/>
    <d v="2013-12-23T00:00:00"/>
    <x v="12"/>
    <m/>
    <n v="22029.32"/>
    <m/>
    <x v="10"/>
    <m/>
    <s v="Midland Power Utility 0779332008"/>
    <x v="34"/>
  </r>
  <r>
    <s v="CIS"/>
    <m/>
    <s v="ZRCRPP"/>
    <m/>
    <x v="3"/>
    <m/>
    <n v="0"/>
    <s v="0300049179"/>
    <s v="300049179"/>
    <s v="0700307776"/>
    <m/>
    <m/>
    <m/>
    <d v="2013-12-23T00:00:00"/>
    <x v="18"/>
    <m/>
    <n v="1378.37"/>
    <m/>
    <x v="13"/>
    <m/>
    <s v="Midland Power Utility 0779332008"/>
    <x v="34"/>
  </r>
  <r>
    <s v="CIS"/>
    <m/>
    <s v="ZRCSSS"/>
    <m/>
    <x v="3"/>
    <m/>
    <n v="0.25"/>
    <s v="0300049179"/>
    <s v="300049179"/>
    <s v="0700307776"/>
    <m/>
    <m/>
    <m/>
    <d v="2013-12-23T00:00:00"/>
    <x v="16"/>
    <m/>
    <n v="0.25"/>
    <m/>
    <x v="12"/>
    <m/>
    <s v="Midland Power Utility 0779332008"/>
    <x v="34"/>
  </r>
  <r>
    <s v="CIS"/>
    <m/>
    <s v="ZRCWMS"/>
    <m/>
    <x v="3"/>
    <m/>
    <n v="0"/>
    <s v="0300049179"/>
    <s v="300049179"/>
    <s v="0700307776"/>
    <m/>
    <m/>
    <m/>
    <d v="2013-12-23T00:00:00"/>
    <x v="18"/>
    <m/>
    <n v="5054.03"/>
    <m/>
    <x v="13"/>
    <m/>
    <s v="Midland Power Utility 0779332008"/>
    <x v="34"/>
  </r>
  <r>
    <s v="CIS"/>
    <m/>
    <s v="SDEMAN"/>
    <m/>
    <x v="3"/>
    <m/>
    <n v="0"/>
    <s v="0300483787"/>
    <s v="300483787"/>
    <s v="0700312905"/>
    <m/>
    <m/>
    <m/>
    <d v="2013-12-23T00:00:00"/>
    <x v="32"/>
    <m/>
    <n v="0"/>
    <m/>
    <x v="20"/>
    <m/>
    <s v="Norfolk Power Distr 1865094007"/>
    <x v="14"/>
  </r>
  <r>
    <s v="CIS"/>
    <m/>
    <s v="SQUANT"/>
    <m/>
    <x v="3"/>
    <m/>
    <n v="0"/>
    <s v="0300483787"/>
    <s v="300483787"/>
    <s v="0700312905"/>
    <m/>
    <m/>
    <m/>
    <d v="2013-12-23T00:00:00"/>
    <x v="33"/>
    <m/>
    <n v="0"/>
    <m/>
    <x v="20"/>
    <m/>
    <s v="Norfolk Power Distr 1865094007"/>
    <x v="14"/>
  </r>
  <r>
    <s v="CIS"/>
    <m/>
    <s v="ZDLLLC"/>
    <m/>
    <x v="3"/>
    <m/>
    <n v="1.97"/>
    <s v="0300483787"/>
    <s v="300483787"/>
    <s v="0700312905"/>
    <m/>
    <m/>
    <m/>
    <d v="2013-12-23T00:00:00"/>
    <x v="22"/>
    <m/>
    <n v="1348.28"/>
    <m/>
    <x v="15"/>
    <m/>
    <s v="Norfolk Power Distr 1865094007"/>
    <x v="14"/>
  </r>
  <r>
    <s v="CIS"/>
    <m/>
    <s v="ZDLSMT"/>
    <m/>
    <x v="3"/>
    <m/>
    <n v="3.92"/>
    <s v="0300483787"/>
    <s v="300483787"/>
    <s v="0700312905"/>
    <m/>
    <m/>
    <m/>
    <d v="2013-12-23T00:00:00"/>
    <x v="11"/>
    <m/>
    <n v="3.92"/>
    <m/>
    <x v="9"/>
    <m/>
    <s v="Norfolk Power Distr 1865094007"/>
    <x v="14"/>
  </r>
  <r>
    <s v="CIS"/>
    <m/>
    <s v="ZDLSVC"/>
    <m/>
    <x v="3"/>
    <m/>
    <n v="291.76"/>
    <s v="0300483787"/>
    <s v="300483787"/>
    <s v="0700312905"/>
    <m/>
    <m/>
    <m/>
    <d v="2013-12-23T00:00:00"/>
    <x v="11"/>
    <m/>
    <n v="291.76"/>
    <m/>
    <x v="9"/>
    <m/>
    <s v="Norfolk Power Distr 1865094007"/>
    <x v="14"/>
  </r>
  <r>
    <s v="CIS"/>
    <m/>
    <s v="SDEMAN"/>
    <m/>
    <x v="3"/>
    <m/>
    <n v="0"/>
    <s v="0300195703"/>
    <s v="300195703"/>
    <s v="0700335199"/>
    <m/>
    <m/>
    <m/>
    <d v="2013-12-23T00:00:00"/>
    <x v="32"/>
    <m/>
    <n v="0"/>
    <m/>
    <x v="20"/>
    <m/>
    <s v="Lakeland Power Dist 0311517003"/>
    <x v="15"/>
  </r>
  <r>
    <s v="CIS"/>
    <m/>
    <s v="SQUANT"/>
    <m/>
    <x v="3"/>
    <m/>
    <n v="0"/>
    <s v="0300195703"/>
    <s v="300195703"/>
    <s v="0700335199"/>
    <m/>
    <m/>
    <m/>
    <d v="2013-12-23T00:00:00"/>
    <x v="33"/>
    <m/>
    <n v="0"/>
    <m/>
    <x v="20"/>
    <m/>
    <s v="Lakeland Power Dist 0311517003"/>
    <x v="15"/>
  </r>
  <r>
    <s v="CIS"/>
    <m/>
    <s v="ZDLLLC"/>
    <m/>
    <x v="3"/>
    <m/>
    <n v="1.97"/>
    <s v="0300195703"/>
    <s v="300195703"/>
    <s v="0700335199"/>
    <m/>
    <m/>
    <m/>
    <d v="2013-12-23T00:00:00"/>
    <x v="22"/>
    <m/>
    <n v="930.82"/>
    <m/>
    <x v="15"/>
    <m/>
    <s v="Lakeland Power Dist 0311517003"/>
    <x v="15"/>
  </r>
  <r>
    <s v="CIS"/>
    <m/>
    <s v="ZDLMTC"/>
    <m/>
    <x v="3"/>
    <m/>
    <n v="471.17"/>
    <s v="0300195703"/>
    <s v="300195703"/>
    <s v="0700335199"/>
    <m/>
    <m/>
    <m/>
    <d v="2013-12-23T00:00:00"/>
    <x v="13"/>
    <m/>
    <n v="471.17"/>
    <m/>
    <x v="9"/>
    <m/>
    <s v="Lakeland Power Dist 0311517003"/>
    <x v="15"/>
  </r>
  <r>
    <s v="CIS"/>
    <m/>
    <s v="ZDLSMT"/>
    <m/>
    <x v="3"/>
    <m/>
    <n v="3.92"/>
    <s v="0300195703"/>
    <s v="300195703"/>
    <s v="0700335199"/>
    <m/>
    <m/>
    <m/>
    <d v="2013-12-23T00:00:00"/>
    <x v="11"/>
    <m/>
    <n v="3.92"/>
    <m/>
    <x v="9"/>
    <m/>
    <s v="Lakeland Power Dist 0311517003"/>
    <x v="15"/>
  </r>
  <r>
    <s v="CIS"/>
    <m/>
    <s v="ZDLSVC"/>
    <m/>
    <x v="3"/>
    <m/>
    <n v="291.76"/>
    <s v="0300195703"/>
    <s v="300195703"/>
    <s v="0700335199"/>
    <m/>
    <m/>
    <m/>
    <d v="2013-12-23T00:00:00"/>
    <x v="11"/>
    <m/>
    <n v="291.76"/>
    <m/>
    <x v="9"/>
    <m/>
    <s v="Lakeland Power Dist 0311517003"/>
    <x v="15"/>
  </r>
  <r>
    <s v="CIS"/>
    <m/>
    <s v="SDEMAN"/>
    <m/>
    <x v="3"/>
    <m/>
    <n v="0"/>
    <s v="0300036841"/>
    <s v="300036841"/>
    <s v="0700350053"/>
    <m/>
    <m/>
    <m/>
    <d v="2013-12-23T00:00:00"/>
    <x v="32"/>
    <m/>
    <n v="0"/>
    <m/>
    <x v="20"/>
    <m/>
    <s v="Northern Ontario Wires 0239704002"/>
    <x v="30"/>
  </r>
  <r>
    <s v="CIS"/>
    <m/>
    <s v="SQUANT"/>
    <m/>
    <x v="3"/>
    <m/>
    <n v="0"/>
    <s v="0300036841"/>
    <s v="300036841"/>
    <s v="0700350053"/>
    <m/>
    <m/>
    <m/>
    <d v="2013-12-23T00:00:00"/>
    <x v="33"/>
    <m/>
    <n v="0"/>
    <m/>
    <x v="20"/>
    <m/>
    <s v="Northern Ontario Wires 0239704002"/>
    <x v="30"/>
  </r>
  <r>
    <s v="CIS"/>
    <m/>
    <s v="ZDLSMT"/>
    <m/>
    <x v="3"/>
    <m/>
    <n v="3.92"/>
    <s v="0300036841"/>
    <s v="300036841"/>
    <s v="0700350053"/>
    <m/>
    <m/>
    <m/>
    <d v="2013-12-23T00:00:00"/>
    <x v="11"/>
    <m/>
    <n v="3.92"/>
    <m/>
    <x v="9"/>
    <m/>
    <s v="Northern Ontario Wires 0239704002"/>
    <x v="30"/>
  </r>
  <r>
    <s v="CIS"/>
    <m/>
    <s v="ZDLSVC"/>
    <m/>
    <x v="3"/>
    <m/>
    <n v="291.76"/>
    <s v="0300036841"/>
    <s v="300036841"/>
    <s v="0700350053"/>
    <m/>
    <m/>
    <m/>
    <d v="2013-12-23T00:00:00"/>
    <x v="11"/>
    <m/>
    <n v="291.76"/>
    <m/>
    <x v="9"/>
    <m/>
    <s v="Northern Ontario Wires 0239704002"/>
    <x v="30"/>
  </r>
  <r>
    <s v="CIS"/>
    <m/>
    <s v="SDEMAN"/>
    <m/>
    <x v="3"/>
    <m/>
    <n v="0"/>
    <s v="0300196634"/>
    <s v="300196634"/>
    <s v="0700350452"/>
    <m/>
    <m/>
    <m/>
    <d v="2013-12-23T00:00:00"/>
    <x v="32"/>
    <m/>
    <n v="0"/>
    <m/>
    <x v="20"/>
    <m/>
    <s v="Horizon Utilities Inc. 0269619007"/>
    <x v="25"/>
  </r>
  <r>
    <s v="CIS"/>
    <m/>
    <s v="ZDLSMT"/>
    <m/>
    <x v="3"/>
    <m/>
    <n v="3.92"/>
    <s v="0300196634"/>
    <s v="300196634"/>
    <s v="0700350452"/>
    <m/>
    <m/>
    <m/>
    <d v="2013-12-23T00:00:00"/>
    <x v="11"/>
    <m/>
    <n v="3.92"/>
    <m/>
    <x v="9"/>
    <m/>
    <s v="Horizon Utilities Inc. 0269619007"/>
    <x v="25"/>
  </r>
  <r>
    <s v="CIS"/>
    <m/>
    <s v="ZDLSSC"/>
    <m/>
    <x v="3"/>
    <m/>
    <n v="640.12"/>
    <s v="0300196634"/>
    <s v="300196634"/>
    <s v="0700350452"/>
    <m/>
    <m/>
    <m/>
    <d v="2013-12-23T00:00:00"/>
    <x v="23"/>
    <m/>
    <n v="2432.46"/>
    <m/>
    <x v="16"/>
    <m/>
    <s v="Horizon Utilities Inc. 0269619007"/>
    <x v="25"/>
  </r>
  <r>
    <s v="CIS"/>
    <m/>
    <s v="ZDLSVC"/>
    <m/>
    <x v="3"/>
    <m/>
    <n v="291.76"/>
    <s v="0300196634"/>
    <s v="300196634"/>
    <s v="0700350452"/>
    <m/>
    <m/>
    <m/>
    <d v="2013-12-23T00:00:00"/>
    <x v="11"/>
    <m/>
    <n v="291.76"/>
    <m/>
    <x v="9"/>
    <m/>
    <s v="Horizon Utilities Inc. 0269619007"/>
    <x v="25"/>
  </r>
  <r>
    <s v="CIS"/>
    <m/>
    <s v="SDEMAN"/>
    <m/>
    <x v="3"/>
    <m/>
    <n v="0"/>
    <s v="0300384147"/>
    <s v="300384147"/>
    <s v="0700353393"/>
    <m/>
    <m/>
    <m/>
    <d v="2013-12-23T00:00:00"/>
    <x v="32"/>
    <m/>
    <n v="0"/>
    <m/>
    <x v="20"/>
    <m/>
    <s v="Norfolk Power Distr 2315151003"/>
    <x v="14"/>
  </r>
  <r>
    <s v="CIS"/>
    <m/>
    <s v="SQUANT"/>
    <m/>
    <x v="3"/>
    <m/>
    <n v="0"/>
    <s v="0300384147"/>
    <s v="300384147"/>
    <s v="0700353393"/>
    <m/>
    <m/>
    <m/>
    <d v="2013-12-23T00:00:00"/>
    <x v="33"/>
    <m/>
    <n v="0"/>
    <m/>
    <x v="20"/>
    <m/>
    <s v="Norfolk Power Distr 2315151003"/>
    <x v="14"/>
  </r>
  <r>
    <s v="CIS"/>
    <m/>
    <s v="ZDLSMT"/>
    <m/>
    <x v="3"/>
    <m/>
    <n v="3.92"/>
    <s v="0300384147"/>
    <s v="300384147"/>
    <s v="0700353393"/>
    <m/>
    <m/>
    <m/>
    <d v="2013-12-23T00:00:00"/>
    <x v="11"/>
    <m/>
    <n v="3.92"/>
    <m/>
    <x v="9"/>
    <m/>
    <s v="Norfolk Power Distr 2315151003"/>
    <x v="14"/>
  </r>
  <r>
    <s v="CIS"/>
    <m/>
    <s v="ZDLSVC"/>
    <m/>
    <x v="3"/>
    <m/>
    <n v="291.76"/>
    <s v="0300384147"/>
    <s v="300384147"/>
    <s v="0700353393"/>
    <m/>
    <m/>
    <m/>
    <d v="2013-12-23T00:00:00"/>
    <x v="11"/>
    <m/>
    <n v="291.76"/>
    <m/>
    <x v="9"/>
    <m/>
    <s v="Norfolk Power Distr 2315151003"/>
    <x v="14"/>
  </r>
  <r>
    <s v="CIS"/>
    <m/>
    <s v="SDEMAN"/>
    <m/>
    <x v="3"/>
    <m/>
    <n v="0"/>
    <s v="0300070203"/>
    <s v="300070203"/>
    <s v="0700354315"/>
    <m/>
    <m/>
    <m/>
    <d v="2013-12-23T00:00:00"/>
    <x v="32"/>
    <m/>
    <n v="0"/>
    <m/>
    <x v="20"/>
    <m/>
    <s v="Lakeland Power Dist 0239925001"/>
    <x v="15"/>
  </r>
  <r>
    <s v="CIS"/>
    <m/>
    <s v="SQUANT"/>
    <m/>
    <x v="3"/>
    <m/>
    <n v="0"/>
    <s v="0300070203"/>
    <s v="300070203"/>
    <s v="0700354315"/>
    <m/>
    <m/>
    <m/>
    <d v="2013-12-23T00:00:00"/>
    <x v="33"/>
    <m/>
    <n v="0"/>
    <m/>
    <x v="20"/>
    <m/>
    <s v="Lakeland Power Dist 0239925001"/>
    <x v="15"/>
  </r>
  <r>
    <s v="CIS"/>
    <m/>
    <s v="ZDLLLC"/>
    <m/>
    <x v="3"/>
    <m/>
    <n v="1.97"/>
    <s v="0300070203"/>
    <s v="300070203"/>
    <s v="0700354315"/>
    <m/>
    <m/>
    <m/>
    <d v="2013-12-23T00:00:00"/>
    <x v="22"/>
    <m/>
    <n v="6343.02"/>
    <m/>
    <x v="15"/>
    <m/>
    <s v="Lakeland Power Dist 0239925001"/>
    <x v="15"/>
  </r>
  <r>
    <s v="CIS"/>
    <m/>
    <s v="ZDLMTC"/>
    <m/>
    <x v="3"/>
    <m/>
    <n v="471.17"/>
    <s v="0300070203"/>
    <s v="300070203"/>
    <s v="0700354315"/>
    <m/>
    <m/>
    <m/>
    <d v="2013-12-23T00:00:00"/>
    <x v="13"/>
    <m/>
    <n v="471.17"/>
    <m/>
    <x v="9"/>
    <m/>
    <s v="Lakeland Power Dist 0239925001"/>
    <x v="15"/>
  </r>
  <r>
    <s v="CIS"/>
    <m/>
    <s v="ZDLSMT"/>
    <m/>
    <x v="3"/>
    <m/>
    <n v="3.92"/>
    <s v="0300070203"/>
    <s v="300070203"/>
    <s v="0700354315"/>
    <m/>
    <m/>
    <m/>
    <d v="2013-12-23T00:00:00"/>
    <x v="11"/>
    <m/>
    <n v="3.92"/>
    <m/>
    <x v="9"/>
    <m/>
    <s v="Lakeland Power Dist 0239925001"/>
    <x v="15"/>
  </r>
  <r>
    <s v="CIS"/>
    <m/>
    <s v="ZDLSVC"/>
    <m/>
    <x v="3"/>
    <m/>
    <n v="291.76"/>
    <s v="0300070203"/>
    <s v="300070203"/>
    <s v="0700354315"/>
    <m/>
    <m/>
    <m/>
    <d v="2013-12-23T00:00:00"/>
    <x v="11"/>
    <m/>
    <n v="291.76"/>
    <m/>
    <x v="9"/>
    <m/>
    <s v="Lakeland Power Dist 0239925001"/>
    <x v="15"/>
  </r>
  <r>
    <s v="CIS"/>
    <m/>
    <s v="SDEMAN"/>
    <m/>
    <x v="3"/>
    <m/>
    <n v="0"/>
    <s v="0300482499"/>
    <s v="300482499"/>
    <s v="0700360577"/>
    <m/>
    <m/>
    <m/>
    <d v="2013-12-23T00:00:00"/>
    <x v="32"/>
    <m/>
    <n v="0"/>
    <m/>
    <x v="20"/>
    <m/>
    <s v="Horizon Utilities Inc. 2087095003"/>
    <x v="25"/>
  </r>
  <r>
    <s v="CIS"/>
    <m/>
    <s v="SQUANT"/>
    <m/>
    <x v="3"/>
    <m/>
    <n v="0"/>
    <s v="0300482499"/>
    <s v="300482499"/>
    <s v="0700360577"/>
    <m/>
    <m/>
    <m/>
    <d v="2013-12-23T00:00:00"/>
    <x v="33"/>
    <m/>
    <n v="0"/>
    <m/>
    <x v="20"/>
    <m/>
    <s v="Horizon Utilities Inc. 2087095003"/>
    <x v="25"/>
  </r>
  <r>
    <s v="CIS"/>
    <m/>
    <s v="ZDLSMT"/>
    <m/>
    <x v="3"/>
    <m/>
    <n v="3.92"/>
    <s v="0300482499"/>
    <s v="300482499"/>
    <s v="0700360577"/>
    <m/>
    <m/>
    <m/>
    <d v="2013-12-23T00:00:00"/>
    <x v="11"/>
    <m/>
    <n v="3.92"/>
    <m/>
    <x v="9"/>
    <m/>
    <s v="Horizon Utilities Inc. 2087095003"/>
    <x v="25"/>
  </r>
  <r>
    <s v="CIS"/>
    <m/>
    <s v="ZDLSVC"/>
    <m/>
    <x v="3"/>
    <m/>
    <n v="291.76"/>
    <s v="0300482499"/>
    <s v="300482499"/>
    <s v="0700360577"/>
    <m/>
    <m/>
    <m/>
    <d v="2013-12-23T00:00:00"/>
    <x v="11"/>
    <m/>
    <n v="291.76"/>
    <m/>
    <x v="9"/>
    <m/>
    <s v="Horizon Utilities Inc. 2087095003"/>
    <x v="25"/>
  </r>
  <r>
    <s v="CIS"/>
    <m/>
    <s v="SDEMAN"/>
    <m/>
    <x v="3"/>
    <m/>
    <n v="0"/>
    <s v="0300510029"/>
    <s v="300510029"/>
    <s v="0700393126"/>
    <m/>
    <m/>
    <m/>
    <d v="2013-12-23T00:00:00"/>
    <x v="32"/>
    <m/>
    <n v="0"/>
    <m/>
    <x v="20"/>
    <m/>
    <s v="Midland Power Utility 2387975002"/>
    <x v="34"/>
  </r>
  <r>
    <s v="CIS"/>
    <m/>
    <s v="SQUANT"/>
    <m/>
    <x v="3"/>
    <m/>
    <n v="0"/>
    <s v="0300510029"/>
    <s v="300510029"/>
    <s v="0700393126"/>
    <m/>
    <m/>
    <m/>
    <d v="2013-12-23T00:00:00"/>
    <x v="33"/>
    <m/>
    <n v="0"/>
    <m/>
    <x v="20"/>
    <m/>
    <s v="Midland Power Utility 2387975002"/>
    <x v="34"/>
  </r>
  <r>
    <s v="CIS"/>
    <m/>
    <s v="ZDLLLC"/>
    <m/>
    <x v="3"/>
    <m/>
    <n v="1.97"/>
    <s v="0300510029"/>
    <s v="300510029"/>
    <s v="0700393126"/>
    <m/>
    <m/>
    <m/>
    <d v="2013-12-23T00:00:00"/>
    <x v="22"/>
    <m/>
    <n v="4329.57"/>
    <m/>
    <x v="15"/>
    <m/>
    <s v="Midland Power Utility 2387975002"/>
    <x v="34"/>
  </r>
  <r>
    <s v="CIS"/>
    <m/>
    <s v="ZDLSMT"/>
    <m/>
    <x v="3"/>
    <m/>
    <n v="3.92"/>
    <s v="0300510029"/>
    <s v="300510029"/>
    <s v="0700393126"/>
    <m/>
    <m/>
    <m/>
    <d v="2013-12-23T00:00:00"/>
    <x v="11"/>
    <m/>
    <n v="3.92"/>
    <m/>
    <x v="9"/>
    <m/>
    <s v="Midland Power Utility 2387975002"/>
    <x v="34"/>
  </r>
  <r>
    <s v="CIS"/>
    <m/>
    <s v="ZDLSVC"/>
    <m/>
    <x v="3"/>
    <m/>
    <n v="291.76"/>
    <s v="0300510029"/>
    <s v="300510029"/>
    <s v="0700393126"/>
    <m/>
    <m/>
    <m/>
    <d v="2013-12-23T00:00:00"/>
    <x v="11"/>
    <m/>
    <n v="291.76"/>
    <m/>
    <x v="9"/>
    <m/>
    <s v="Midland Power Utility 2387975002"/>
    <x v="34"/>
  </r>
  <r>
    <s v="CIS"/>
    <m/>
    <s v="SDEMAN"/>
    <m/>
    <x v="3"/>
    <m/>
    <n v="0"/>
    <s v="0300605013"/>
    <s v="300605013"/>
    <s v="0700396797"/>
    <m/>
    <m/>
    <m/>
    <d v="2013-12-23T00:00:00"/>
    <x v="32"/>
    <m/>
    <n v="0"/>
    <m/>
    <x v="20"/>
    <m/>
    <s v="Horizon Utilities Inc. 2423530001"/>
    <x v="25"/>
  </r>
  <r>
    <s v="CIS"/>
    <m/>
    <s v="ZDLSMT"/>
    <m/>
    <x v="3"/>
    <m/>
    <n v="3.92"/>
    <s v="0300605013"/>
    <s v="300605013"/>
    <s v="0700396797"/>
    <m/>
    <m/>
    <m/>
    <d v="2013-12-23T00:00:00"/>
    <x v="11"/>
    <m/>
    <n v="3.92"/>
    <m/>
    <x v="9"/>
    <m/>
    <s v="Horizon Utilities Inc. 2423530001"/>
    <x v="25"/>
  </r>
  <r>
    <s v="CIS"/>
    <m/>
    <s v="ZDLSSC"/>
    <m/>
    <x v="3"/>
    <m/>
    <n v="640.12"/>
    <s v="0300605013"/>
    <s v="300605013"/>
    <s v="0700396797"/>
    <m/>
    <m/>
    <m/>
    <d v="2013-12-23T00:00:00"/>
    <x v="23"/>
    <m/>
    <n v="3552.67"/>
    <m/>
    <x v="16"/>
    <m/>
    <s v="Horizon Utilities Inc. 2423530001"/>
    <x v="25"/>
  </r>
  <r>
    <s v="CIS"/>
    <m/>
    <s v="ZDLSVC"/>
    <m/>
    <x v="3"/>
    <m/>
    <n v="291.76"/>
    <s v="0300605013"/>
    <s v="300605013"/>
    <s v="0700396797"/>
    <m/>
    <m/>
    <m/>
    <d v="2013-12-23T00:00:00"/>
    <x v="11"/>
    <m/>
    <n v="291.76"/>
    <m/>
    <x v="9"/>
    <m/>
    <s v="Horizon Utilities Inc. 2423530001"/>
    <x v="25"/>
  </r>
  <r>
    <s v="CIS"/>
    <m/>
    <s v="SDEMAN"/>
    <m/>
    <x v="3"/>
    <m/>
    <n v="0"/>
    <s v="0300537520"/>
    <s v="300537520"/>
    <s v="0700409391"/>
    <m/>
    <m/>
    <m/>
    <d v="2013-12-23T00:00:00"/>
    <x v="32"/>
    <m/>
    <n v="0"/>
    <m/>
    <x v="20"/>
    <m/>
    <s v="Orillia Power Distr 2092414001"/>
    <x v="19"/>
  </r>
  <r>
    <s v="CIS"/>
    <m/>
    <s v="SQUANT"/>
    <m/>
    <x v="3"/>
    <m/>
    <n v="0"/>
    <s v="0300537520"/>
    <s v="300537520"/>
    <s v="0700409391"/>
    <m/>
    <m/>
    <m/>
    <d v="2013-12-23T00:00:00"/>
    <x v="33"/>
    <m/>
    <n v="0"/>
    <m/>
    <x v="20"/>
    <m/>
    <s v="Orillia Power Distr 2092414001"/>
    <x v="19"/>
  </r>
  <r>
    <s v="CIS"/>
    <m/>
    <s v="ZDLCSC"/>
    <m/>
    <x v="3"/>
    <m/>
    <n v="0.68"/>
    <s v="0300537520"/>
    <s v="300537520"/>
    <s v="0700409391"/>
    <m/>
    <m/>
    <m/>
    <d v="2013-12-23T00:00:00"/>
    <x v="0"/>
    <m/>
    <n v="26682.09"/>
    <m/>
    <x v="0"/>
    <m/>
    <s v="Orillia Power Distr 2092414001"/>
    <x v="19"/>
  </r>
  <r>
    <s v="CIS"/>
    <m/>
    <s v="ZDLRTC"/>
    <m/>
    <x v="3"/>
    <m/>
    <n v="1.63"/>
    <s v="0300537520"/>
    <s v="300537520"/>
    <s v="0700409391"/>
    <m/>
    <m/>
    <m/>
    <d v="2013-12-23T00:00:00"/>
    <x v="4"/>
    <m/>
    <n v="66036.759999999995"/>
    <m/>
    <x v="4"/>
    <m/>
    <s v="Orillia Power Distr 2092414001"/>
    <x v="19"/>
  </r>
  <r>
    <s v="CIS"/>
    <m/>
    <s v="ZDLRTL"/>
    <m/>
    <x v="3"/>
    <m/>
    <n v="0.7"/>
    <s v="0300537520"/>
    <s v="300537520"/>
    <s v="0700409391"/>
    <m/>
    <m/>
    <m/>
    <d v="2013-12-23T00:00:00"/>
    <x v="4"/>
    <m/>
    <n v="28359.34"/>
    <m/>
    <x v="4"/>
    <m/>
    <s v="Orillia Power Distr 2092414001"/>
    <x v="19"/>
  </r>
  <r>
    <s v="CIS"/>
    <m/>
    <s v="ZDLRTN"/>
    <m/>
    <x v="3"/>
    <m/>
    <n v="3.18"/>
    <s v="0300537520"/>
    <s v="300537520"/>
    <s v="0700409391"/>
    <m/>
    <m/>
    <m/>
    <d v="2013-12-23T00:00:00"/>
    <x v="5"/>
    <m/>
    <n v="127523.75"/>
    <m/>
    <x v="5"/>
    <m/>
    <s v="Orillia Power Distr 2092414001"/>
    <x v="19"/>
  </r>
  <r>
    <s v="CIS"/>
    <m/>
    <s v="ZDLV10"/>
    <m/>
    <x v="3"/>
    <m/>
    <n v="0.01"/>
    <s v="0300537520"/>
    <s v="300537520"/>
    <s v="0700409391"/>
    <m/>
    <m/>
    <m/>
    <d v="2013-12-23T00:00:00"/>
    <x v="1"/>
    <m/>
    <n v="395.29"/>
    <m/>
    <x v="1"/>
    <m/>
    <s v="Orillia Power Distr 2092414001"/>
    <x v="19"/>
  </r>
  <r>
    <s v="CIS"/>
    <m/>
    <s v="ZDLV11"/>
    <m/>
    <x v="3"/>
    <m/>
    <n v="0.01"/>
    <s v="0300537520"/>
    <s v="300537520"/>
    <s v="0700409391"/>
    <m/>
    <m/>
    <m/>
    <d v="2013-12-23T00:00:00"/>
    <x v="8"/>
    <m/>
    <n v="316.23"/>
    <m/>
    <x v="7"/>
    <m/>
    <s v="Orillia Power Distr 2092414001"/>
    <x v="19"/>
  </r>
  <r>
    <s v="CIS"/>
    <m/>
    <s v="ZDLV12"/>
    <m/>
    <x v="3"/>
    <m/>
    <n v="0"/>
    <s v="0300537520"/>
    <s v="300537520"/>
    <s v="0700409391"/>
    <m/>
    <m/>
    <m/>
    <d v="2013-12-23T00:00:00"/>
    <x v="9"/>
    <m/>
    <n v="-39.53"/>
    <m/>
    <x v="8"/>
    <m/>
    <s v="Orillia Power Distr 2092414001"/>
    <x v="19"/>
  </r>
  <r>
    <s v="CIS"/>
    <m/>
    <s v="ZDLV9A"/>
    <m/>
    <x v="3"/>
    <m/>
    <n v="0.28000000000000003"/>
    <s v="0300537520"/>
    <s v="300537520"/>
    <s v="0700409391"/>
    <m/>
    <m/>
    <m/>
    <d v="2013-12-23T00:00:00"/>
    <x v="10"/>
    <m/>
    <n v="10870.48"/>
    <m/>
    <x v="6"/>
    <m/>
    <s v="Orillia Power Distr 2092414001"/>
    <x v="19"/>
  </r>
  <r>
    <s v="CIS"/>
    <m/>
    <s v="SDEMAN"/>
    <m/>
    <x v="3"/>
    <m/>
    <n v="0"/>
    <s v="0300348460"/>
    <s v="300348460"/>
    <s v="0700414920"/>
    <m/>
    <m/>
    <m/>
    <d v="2013-12-23T00:00:00"/>
    <x v="32"/>
    <m/>
    <n v="0"/>
    <m/>
    <x v="20"/>
    <m/>
    <s v="Lakeland Power Dist 1409730008"/>
    <x v="15"/>
  </r>
  <r>
    <s v="CIS"/>
    <m/>
    <s v="SQUANT"/>
    <m/>
    <x v="3"/>
    <m/>
    <n v="0"/>
    <s v="0300348460"/>
    <s v="300348460"/>
    <s v="0700414920"/>
    <m/>
    <m/>
    <m/>
    <d v="2013-12-23T00:00:00"/>
    <x v="33"/>
    <m/>
    <n v="0"/>
    <m/>
    <x v="20"/>
    <m/>
    <s v="Lakeland Power Dist 1409730008"/>
    <x v="15"/>
  </r>
  <r>
    <s v="CIS"/>
    <m/>
    <s v="ZDLMTC"/>
    <m/>
    <x v="3"/>
    <m/>
    <n v="471.17"/>
    <s v="0300348460"/>
    <s v="300348460"/>
    <s v="0700414920"/>
    <m/>
    <m/>
    <m/>
    <d v="2013-12-23T00:00:00"/>
    <x v="13"/>
    <m/>
    <n v="471.17"/>
    <m/>
    <x v="9"/>
    <m/>
    <s v="Lakeland Power Dist 1409730008"/>
    <x v="15"/>
  </r>
  <r>
    <s v="CIS"/>
    <m/>
    <s v="ZDLSMT"/>
    <m/>
    <x v="3"/>
    <m/>
    <n v="3.92"/>
    <s v="0300348460"/>
    <s v="300348460"/>
    <s v="0700414920"/>
    <m/>
    <m/>
    <m/>
    <d v="2013-12-23T00:00:00"/>
    <x v="11"/>
    <m/>
    <n v="3.92"/>
    <m/>
    <x v="9"/>
    <m/>
    <s v="Lakeland Power Dist 1409730008"/>
    <x v="15"/>
  </r>
  <r>
    <s v="CIS"/>
    <m/>
    <s v="ZDLSVC"/>
    <m/>
    <x v="3"/>
    <m/>
    <n v="291.76"/>
    <s v="0300348460"/>
    <s v="300348460"/>
    <s v="0700414920"/>
    <m/>
    <m/>
    <m/>
    <d v="2013-12-23T00:00:00"/>
    <x v="11"/>
    <m/>
    <n v="291.76"/>
    <m/>
    <x v="9"/>
    <m/>
    <s v="Lakeland Power Dist 1409730008"/>
    <x v="15"/>
  </r>
  <r>
    <s v="CIS"/>
    <m/>
    <s v="SDEMAN"/>
    <m/>
    <x v="3"/>
    <m/>
    <n v="0"/>
    <s v="0300204581"/>
    <s v="300204581"/>
    <s v="0700418816"/>
    <m/>
    <m/>
    <m/>
    <d v="2013-12-23T00:00:00"/>
    <x v="32"/>
    <m/>
    <n v="0"/>
    <m/>
    <x v="20"/>
    <m/>
    <s v="Norfolk Power Distr 1163198008"/>
    <x v="14"/>
  </r>
  <r>
    <s v="CIS"/>
    <m/>
    <s v="SQUANT"/>
    <m/>
    <x v="3"/>
    <m/>
    <n v="0"/>
    <s v="0300204581"/>
    <s v="300204581"/>
    <s v="0700418816"/>
    <m/>
    <m/>
    <m/>
    <d v="2013-12-23T00:00:00"/>
    <x v="33"/>
    <m/>
    <n v="0"/>
    <m/>
    <x v="20"/>
    <m/>
    <s v="Norfolk Power Distr 1163198008"/>
    <x v="14"/>
  </r>
  <r>
    <s v="CIS"/>
    <m/>
    <s v="ZDLCSC"/>
    <m/>
    <x v="3"/>
    <m/>
    <n v="0.68"/>
    <s v="0300204581"/>
    <s v="300204581"/>
    <s v="0700418816"/>
    <m/>
    <m/>
    <m/>
    <d v="2013-12-23T00:00:00"/>
    <x v="0"/>
    <m/>
    <n v="499.54"/>
    <m/>
    <x v="0"/>
    <m/>
    <s v="Norfolk Power Distr 1163198008"/>
    <x v="14"/>
  </r>
  <r>
    <s v="CIS"/>
    <m/>
    <s v="ZDLRTC"/>
    <m/>
    <x v="3"/>
    <m/>
    <n v="1.63"/>
    <s v="0300204581"/>
    <s v="300204581"/>
    <s v="0700418816"/>
    <m/>
    <m/>
    <m/>
    <d v="2013-12-23T00:00:00"/>
    <x v="4"/>
    <m/>
    <n v="1247.31"/>
    <m/>
    <x v="4"/>
    <m/>
    <s v="Norfolk Power Distr 1163198008"/>
    <x v="14"/>
  </r>
  <r>
    <s v="CIS"/>
    <m/>
    <s v="ZDLRTL"/>
    <m/>
    <x v="3"/>
    <m/>
    <n v="0.7"/>
    <s v="0300204581"/>
    <s v="300204581"/>
    <s v="0700418816"/>
    <m/>
    <m/>
    <m/>
    <d v="2013-12-23T00:00:00"/>
    <x v="4"/>
    <m/>
    <n v="535.66"/>
    <m/>
    <x v="4"/>
    <m/>
    <s v="Norfolk Power Distr 1163198008"/>
    <x v="14"/>
  </r>
  <r>
    <s v="CIS"/>
    <m/>
    <s v="ZDLRTN"/>
    <m/>
    <x v="3"/>
    <m/>
    <n v="3.18"/>
    <s v="0300204581"/>
    <s v="300204581"/>
    <s v="0700418816"/>
    <m/>
    <m/>
    <m/>
    <d v="2013-12-23T00:00:00"/>
    <x v="5"/>
    <m/>
    <n v="2433.41"/>
    <m/>
    <x v="5"/>
    <m/>
    <s v="Norfolk Power Distr 1163198008"/>
    <x v="14"/>
  </r>
  <r>
    <s v="CIS"/>
    <m/>
    <s v="ZDLSMT"/>
    <m/>
    <x v="3"/>
    <m/>
    <n v="3.92"/>
    <s v="0300204581"/>
    <s v="300204581"/>
    <s v="0700418816"/>
    <m/>
    <m/>
    <m/>
    <d v="2013-12-23T00:00:00"/>
    <x v="11"/>
    <m/>
    <n v="3.92"/>
    <m/>
    <x v="9"/>
    <m/>
    <s v="Norfolk Power Distr 1163198008"/>
    <x v="14"/>
  </r>
  <r>
    <s v="CIS"/>
    <m/>
    <s v="ZDLSVC"/>
    <m/>
    <x v="3"/>
    <m/>
    <n v="291.76"/>
    <s v="0300204581"/>
    <s v="300204581"/>
    <s v="0700418816"/>
    <m/>
    <m/>
    <m/>
    <d v="2013-12-23T00:00:00"/>
    <x v="11"/>
    <m/>
    <n v="291.76"/>
    <m/>
    <x v="9"/>
    <m/>
    <s v="Norfolk Power Distr 1163198008"/>
    <x v="14"/>
  </r>
  <r>
    <s v="CIS"/>
    <m/>
    <s v="ZDLV10"/>
    <m/>
    <x v="3"/>
    <m/>
    <n v="0.01"/>
    <s v="0300204581"/>
    <s v="300204581"/>
    <s v="0700418816"/>
    <m/>
    <m/>
    <m/>
    <d v="2013-12-23T00:00:00"/>
    <x v="1"/>
    <m/>
    <n v="7.4"/>
    <m/>
    <x v="1"/>
    <m/>
    <s v="Norfolk Power Distr 1163198008"/>
    <x v="14"/>
  </r>
  <r>
    <s v="CIS"/>
    <m/>
    <s v="ZDLV11"/>
    <m/>
    <x v="3"/>
    <m/>
    <n v="0.01"/>
    <s v="0300204581"/>
    <s v="300204581"/>
    <s v="0700418816"/>
    <m/>
    <m/>
    <m/>
    <d v="2013-12-23T00:00:00"/>
    <x v="8"/>
    <m/>
    <n v="5.92"/>
    <m/>
    <x v="7"/>
    <m/>
    <s v="Norfolk Power Distr 1163198008"/>
    <x v="14"/>
  </r>
  <r>
    <s v="CIS"/>
    <m/>
    <s v="ZDLV12"/>
    <m/>
    <x v="3"/>
    <m/>
    <n v="0"/>
    <s v="0300204581"/>
    <s v="300204581"/>
    <s v="0700418816"/>
    <m/>
    <m/>
    <m/>
    <d v="2013-12-23T00:00:00"/>
    <x v="9"/>
    <m/>
    <n v="-0.74"/>
    <m/>
    <x v="8"/>
    <m/>
    <s v="Norfolk Power Distr 1163198008"/>
    <x v="14"/>
  </r>
  <r>
    <s v="CIS"/>
    <m/>
    <s v="ZDLV9A"/>
    <m/>
    <x v="3"/>
    <m/>
    <n v="0.28000000000000003"/>
    <s v="0300204581"/>
    <s v="300204581"/>
    <s v="0700418816"/>
    <m/>
    <m/>
    <m/>
    <d v="2013-12-23T00:00:00"/>
    <x v="10"/>
    <m/>
    <n v="203.52"/>
    <m/>
    <x v="6"/>
    <m/>
    <s v="Norfolk Power Distr 1163198008"/>
    <x v="14"/>
  </r>
  <r>
    <s v="CIS"/>
    <m/>
    <s v="SDEMAN"/>
    <m/>
    <x v="3"/>
    <m/>
    <n v="0"/>
    <s v="0300419360"/>
    <s v="300419360"/>
    <s v="0700464591"/>
    <m/>
    <m/>
    <m/>
    <d v="2013-12-23T00:00:00"/>
    <x v="32"/>
    <m/>
    <n v="0"/>
    <m/>
    <x v="20"/>
    <m/>
    <s v="Lakeland Power Dist 2735116008"/>
    <x v="15"/>
  </r>
  <r>
    <s v="CIS"/>
    <m/>
    <s v="SQUANT"/>
    <m/>
    <x v="3"/>
    <m/>
    <n v="0"/>
    <s v="0300419360"/>
    <s v="300419360"/>
    <s v="0700464591"/>
    <m/>
    <m/>
    <m/>
    <d v="2013-12-23T00:00:00"/>
    <x v="33"/>
    <m/>
    <n v="0"/>
    <m/>
    <x v="20"/>
    <m/>
    <s v="Lakeland Power Dist 2735116008"/>
    <x v="15"/>
  </r>
  <r>
    <s v="CIS"/>
    <m/>
    <s v="ZDLMTC"/>
    <m/>
    <x v="3"/>
    <m/>
    <n v="471.17"/>
    <s v="0300419360"/>
    <s v="300419360"/>
    <s v="0700464591"/>
    <m/>
    <m/>
    <m/>
    <d v="2013-12-23T00:00:00"/>
    <x v="13"/>
    <m/>
    <n v="471.17"/>
    <m/>
    <x v="9"/>
    <m/>
    <s v="Lakeland Power Dist 2735116008"/>
    <x v="15"/>
  </r>
  <r>
    <s v="CIS"/>
    <m/>
    <s v="ZDLSMT"/>
    <m/>
    <x v="3"/>
    <m/>
    <n v="3.92"/>
    <s v="0300419360"/>
    <s v="300419360"/>
    <s v="0700464591"/>
    <m/>
    <m/>
    <m/>
    <d v="2013-12-23T00:00:00"/>
    <x v="11"/>
    <m/>
    <n v="3.92"/>
    <m/>
    <x v="9"/>
    <m/>
    <s v="Lakeland Power Dist 2735116008"/>
    <x v="15"/>
  </r>
  <r>
    <s v="CIS"/>
    <m/>
    <s v="ZDLSVC"/>
    <m/>
    <x v="3"/>
    <m/>
    <n v="291.76"/>
    <s v="0300419360"/>
    <s v="300419360"/>
    <s v="0700464591"/>
    <m/>
    <m/>
    <m/>
    <d v="2013-12-23T00:00:00"/>
    <x v="11"/>
    <m/>
    <n v="291.76"/>
    <m/>
    <x v="9"/>
    <m/>
    <s v="Lakeland Power Dist 2735116008"/>
    <x v="15"/>
  </r>
  <r>
    <s v="CIS"/>
    <m/>
    <s v="SDEMAN"/>
    <m/>
    <x v="3"/>
    <m/>
    <n v="0"/>
    <s v="0300549061"/>
    <s v="300549061"/>
    <s v="0700468363"/>
    <m/>
    <m/>
    <m/>
    <d v="2013-12-23T00:00:00"/>
    <x v="32"/>
    <m/>
    <n v="0"/>
    <m/>
    <x v="20"/>
    <m/>
    <s v="Lakeland Power Dist 2639114008"/>
    <x v="15"/>
  </r>
  <r>
    <s v="CIS"/>
    <m/>
    <s v="SQUANT"/>
    <m/>
    <x v="3"/>
    <m/>
    <n v="0"/>
    <s v="0300549061"/>
    <s v="300549061"/>
    <s v="0700468363"/>
    <m/>
    <m/>
    <m/>
    <d v="2013-12-23T00:00:00"/>
    <x v="33"/>
    <m/>
    <n v="0"/>
    <m/>
    <x v="20"/>
    <m/>
    <s v="Lakeland Power Dist 2639114008"/>
    <x v="15"/>
  </r>
  <r>
    <s v="CIS"/>
    <m/>
    <s v="ZDLLLC"/>
    <m/>
    <x v="3"/>
    <m/>
    <n v="1.97"/>
    <s v="0300549061"/>
    <s v="300549061"/>
    <s v="0700468363"/>
    <m/>
    <m/>
    <m/>
    <d v="2013-12-23T00:00:00"/>
    <x v="22"/>
    <m/>
    <n v="3729.18"/>
    <m/>
    <x v="15"/>
    <m/>
    <s v="Lakeland Power Dist 2639114008"/>
    <x v="15"/>
  </r>
  <r>
    <s v="CIS"/>
    <m/>
    <s v="ZDLMTC"/>
    <m/>
    <x v="3"/>
    <m/>
    <n v="471.17"/>
    <s v="0300549061"/>
    <s v="300549061"/>
    <s v="0700468363"/>
    <m/>
    <m/>
    <m/>
    <d v="2013-12-23T00:00:00"/>
    <x v="13"/>
    <m/>
    <n v="471.17"/>
    <m/>
    <x v="9"/>
    <m/>
    <s v="Lakeland Power Dist 2639114008"/>
    <x v="15"/>
  </r>
  <r>
    <s v="CIS"/>
    <m/>
    <s v="ZDLSMT"/>
    <m/>
    <x v="3"/>
    <m/>
    <n v="3.92"/>
    <s v="0300549061"/>
    <s v="300549061"/>
    <s v="0700468363"/>
    <m/>
    <m/>
    <m/>
    <d v="2013-12-23T00:00:00"/>
    <x v="11"/>
    <m/>
    <n v="3.92"/>
    <m/>
    <x v="9"/>
    <m/>
    <s v="Lakeland Power Dist 2639114008"/>
    <x v="15"/>
  </r>
  <r>
    <s v="CIS"/>
    <m/>
    <s v="ZDLSVC"/>
    <m/>
    <x v="3"/>
    <m/>
    <n v="291.76"/>
    <s v="0300549061"/>
    <s v="300549061"/>
    <s v="0700468363"/>
    <m/>
    <m/>
    <m/>
    <d v="2013-12-23T00:00:00"/>
    <x v="11"/>
    <m/>
    <n v="291.76"/>
    <m/>
    <x v="9"/>
    <m/>
    <s v="Lakeland Power Dist 2639114008"/>
    <x v="15"/>
  </r>
  <r>
    <s v="CIS"/>
    <m/>
    <s v="SDEMAN"/>
    <m/>
    <x v="3"/>
    <m/>
    <n v="0"/>
    <s v="0300438778"/>
    <s v="300438778"/>
    <s v="0700490529"/>
    <m/>
    <m/>
    <m/>
    <d v="2013-12-23T00:00:00"/>
    <x v="32"/>
    <m/>
    <n v="0"/>
    <m/>
    <x v="20"/>
    <m/>
    <s v="Orillia Power Distr 1487371005"/>
    <x v="19"/>
  </r>
  <r>
    <s v="CIS"/>
    <m/>
    <s v="SQUANT"/>
    <m/>
    <x v="3"/>
    <m/>
    <n v="0"/>
    <s v="0300438778"/>
    <s v="300438778"/>
    <s v="0700490529"/>
    <m/>
    <m/>
    <m/>
    <d v="2013-12-23T00:00:00"/>
    <x v="33"/>
    <m/>
    <n v="0"/>
    <m/>
    <x v="20"/>
    <m/>
    <s v="Orillia Power Distr 1487371005"/>
    <x v="19"/>
  </r>
  <r>
    <s v="CIS"/>
    <m/>
    <s v="ZDLSMT"/>
    <m/>
    <x v="3"/>
    <m/>
    <n v="3.92"/>
    <s v="0300438778"/>
    <s v="300438778"/>
    <s v="0700490529"/>
    <m/>
    <m/>
    <m/>
    <d v="2013-12-23T00:00:00"/>
    <x v="11"/>
    <m/>
    <n v="3.92"/>
    <m/>
    <x v="9"/>
    <m/>
    <s v="Orillia Power Distr 1487371005"/>
    <x v="19"/>
  </r>
  <r>
    <s v="CIS"/>
    <m/>
    <s v="ZDLSVC"/>
    <m/>
    <x v="3"/>
    <m/>
    <n v="291.76"/>
    <s v="0300438778"/>
    <s v="300438778"/>
    <s v="0700490529"/>
    <m/>
    <m/>
    <m/>
    <d v="2013-12-23T00:00:00"/>
    <x v="11"/>
    <m/>
    <n v="291.76"/>
    <m/>
    <x v="9"/>
    <m/>
    <s v="Orillia Power Distr 1487371005"/>
    <x v="19"/>
  </r>
  <r>
    <s v="CIS"/>
    <m/>
    <s v="SDEMAN"/>
    <m/>
    <x v="3"/>
    <m/>
    <n v="0"/>
    <s v="0300332951"/>
    <s v="300332951"/>
    <s v="0700524145"/>
    <m/>
    <m/>
    <m/>
    <d v="2013-12-23T00:00:00"/>
    <x v="32"/>
    <m/>
    <n v="0"/>
    <m/>
    <x v="20"/>
    <m/>
    <s v="Lakeland Power Dist 2399587003"/>
    <x v="15"/>
  </r>
  <r>
    <s v="CIS"/>
    <m/>
    <s v="SQUANT"/>
    <m/>
    <x v="3"/>
    <m/>
    <n v="0"/>
    <s v="0300332951"/>
    <s v="300332951"/>
    <s v="0700524145"/>
    <m/>
    <m/>
    <m/>
    <d v="2013-12-23T00:00:00"/>
    <x v="33"/>
    <m/>
    <n v="0"/>
    <m/>
    <x v="20"/>
    <m/>
    <s v="Lakeland Power Dist 2399587003"/>
    <x v="15"/>
  </r>
  <r>
    <s v="CIS"/>
    <m/>
    <s v="ZDLLLC"/>
    <m/>
    <x v="3"/>
    <m/>
    <n v="1.97"/>
    <s v="0300332951"/>
    <s v="300332951"/>
    <s v="0700524145"/>
    <m/>
    <m/>
    <m/>
    <d v="2013-12-23T00:00:00"/>
    <x v="22"/>
    <m/>
    <n v="6184.7"/>
    <m/>
    <x v="15"/>
    <m/>
    <s v="Lakeland Power Dist 2399587003"/>
    <x v="15"/>
  </r>
  <r>
    <s v="CIS"/>
    <m/>
    <s v="ZDLMTC"/>
    <m/>
    <x v="3"/>
    <m/>
    <n v="471.17"/>
    <s v="0300332951"/>
    <s v="300332951"/>
    <s v="0700524145"/>
    <m/>
    <m/>
    <m/>
    <d v="2013-12-23T00:00:00"/>
    <x v="13"/>
    <m/>
    <n v="471.17"/>
    <m/>
    <x v="9"/>
    <m/>
    <s v="Lakeland Power Dist 2399587003"/>
    <x v="15"/>
  </r>
  <r>
    <s v="CIS"/>
    <m/>
    <s v="ZDLSMT"/>
    <m/>
    <x v="3"/>
    <m/>
    <n v="3.92"/>
    <s v="0300332951"/>
    <s v="300332951"/>
    <s v="0700524145"/>
    <m/>
    <m/>
    <m/>
    <d v="2013-12-23T00:00:00"/>
    <x v="11"/>
    <m/>
    <n v="3.92"/>
    <m/>
    <x v="9"/>
    <m/>
    <s v="Lakeland Power Dist 2399587003"/>
    <x v="15"/>
  </r>
  <r>
    <s v="CIS"/>
    <m/>
    <s v="ZDLSVC"/>
    <m/>
    <x v="3"/>
    <m/>
    <n v="291.76"/>
    <s v="0300332951"/>
    <s v="300332951"/>
    <s v="0700524145"/>
    <m/>
    <m/>
    <m/>
    <d v="2013-12-23T00:00:00"/>
    <x v="11"/>
    <m/>
    <n v="291.76"/>
    <m/>
    <x v="9"/>
    <m/>
    <s v="Lakeland Power Dist 2399587003"/>
    <x v="15"/>
  </r>
  <r>
    <s v="CIS"/>
    <m/>
    <s v="SDEMAN"/>
    <m/>
    <x v="3"/>
    <m/>
    <n v="0"/>
    <s v="0300336312"/>
    <s v="300336312"/>
    <s v="0700530049"/>
    <m/>
    <m/>
    <m/>
    <d v="2013-12-23T00:00:00"/>
    <x v="32"/>
    <m/>
    <n v="0"/>
    <m/>
    <x v="20"/>
    <m/>
    <s v="Horizon Utilities Inc. 2207309002"/>
    <x v="25"/>
  </r>
  <r>
    <s v="CIS"/>
    <m/>
    <s v="SQUANT"/>
    <m/>
    <x v="3"/>
    <m/>
    <n v="0"/>
    <s v="0300336312"/>
    <s v="300336312"/>
    <s v="0700530049"/>
    <m/>
    <m/>
    <m/>
    <d v="2013-12-23T00:00:00"/>
    <x v="33"/>
    <m/>
    <n v="0"/>
    <m/>
    <x v="20"/>
    <m/>
    <s v="Horizon Utilities Inc. 2207309002"/>
    <x v="25"/>
  </r>
  <r>
    <s v="CIS"/>
    <m/>
    <s v="ZDLSMT"/>
    <m/>
    <x v="3"/>
    <m/>
    <n v="3.92"/>
    <s v="0300336312"/>
    <s v="300336312"/>
    <s v="0700530049"/>
    <m/>
    <m/>
    <m/>
    <d v="2013-12-23T00:00:00"/>
    <x v="11"/>
    <m/>
    <n v="3.92"/>
    <m/>
    <x v="9"/>
    <m/>
    <s v="Horizon Utilities Inc. 2207309002"/>
    <x v="25"/>
  </r>
  <r>
    <s v="CIS"/>
    <m/>
    <s v="ZDLSVC"/>
    <m/>
    <x v="3"/>
    <m/>
    <n v="291.76"/>
    <s v="0300336312"/>
    <s v="300336312"/>
    <s v="0700530049"/>
    <m/>
    <m/>
    <m/>
    <d v="2013-12-23T00:00:00"/>
    <x v="11"/>
    <m/>
    <n v="291.76"/>
    <m/>
    <x v="9"/>
    <m/>
    <s v="Horizon Utilities Inc. 2207309002"/>
    <x v="25"/>
  </r>
  <r>
    <s v="CIS"/>
    <m/>
    <s v="SDEMAN"/>
    <m/>
    <x v="3"/>
    <m/>
    <n v="0"/>
    <s v="0300515169"/>
    <s v="300515169"/>
    <s v="0700560742"/>
    <m/>
    <m/>
    <m/>
    <d v="2013-12-23T00:00:00"/>
    <x v="32"/>
    <m/>
    <n v="0"/>
    <m/>
    <x v="20"/>
    <m/>
    <s v="Lakeland Power Dist 2741031007"/>
    <x v="15"/>
  </r>
  <r>
    <s v="CIS"/>
    <m/>
    <s v="SQUANT"/>
    <m/>
    <x v="3"/>
    <m/>
    <n v="0"/>
    <s v="0300515169"/>
    <s v="300515169"/>
    <s v="0700560742"/>
    <m/>
    <m/>
    <m/>
    <d v="2013-12-23T00:00:00"/>
    <x v="33"/>
    <m/>
    <n v="0"/>
    <m/>
    <x v="20"/>
    <m/>
    <s v="Lakeland Power Dist 2741031007"/>
    <x v="15"/>
  </r>
  <r>
    <s v="CIS"/>
    <m/>
    <s v="ZDLMTC"/>
    <m/>
    <x v="3"/>
    <m/>
    <n v="471.17"/>
    <s v="0300515169"/>
    <s v="300515169"/>
    <s v="0700560742"/>
    <m/>
    <m/>
    <m/>
    <d v="2013-12-23T00:00:00"/>
    <x v="13"/>
    <m/>
    <n v="471.17"/>
    <m/>
    <x v="9"/>
    <m/>
    <s v="Lakeland Power Dist 2741031007"/>
    <x v="15"/>
  </r>
  <r>
    <s v="CIS"/>
    <m/>
    <s v="ZDLSMT"/>
    <m/>
    <x v="3"/>
    <m/>
    <n v="3.92"/>
    <s v="0300515169"/>
    <s v="300515169"/>
    <s v="0700560742"/>
    <m/>
    <m/>
    <m/>
    <d v="2013-12-23T00:00:00"/>
    <x v="11"/>
    <m/>
    <n v="3.92"/>
    <m/>
    <x v="9"/>
    <m/>
    <s v="Lakeland Power Dist 2741031007"/>
    <x v="15"/>
  </r>
  <r>
    <s v="CIS"/>
    <m/>
    <s v="ZDLSVC"/>
    <m/>
    <x v="3"/>
    <m/>
    <n v="291.76"/>
    <s v="0300515169"/>
    <s v="300515169"/>
    <s v="0700560742"/>
    <m/>
    <m/>
    <m/>
    <d v="2013-12-23T00:00:00"/>
    <x v="11"/>
    <m/>
    <n v="291.76"/>
    <m/>
    <x v="9"/>
    <m/>
    <s v="Lakeland Power Dist 2741031007"/>
    <x v="15"/>
  </r>
  <r>
    <s v="CIS"/>
    <m/>
    <s v="SDEMAN"/>
    <m/>
    <x v="3"/>
    <m/>
    <n v="0"/>
    <s v="0300600884"/>
    <s v="300600884"/>
    <s v="0700591686"/>
    <m/>
    <m/>
    <m/>
    <d v="2013-12-23T00:00:00"/>
    <x v="32"/>
    <m/>
    <n v="0"/>
    <m/>
    <x v="20"/>
    <m/>
    <s v="Lakeland Power Dist 2474580000"/>
    <x v="15"/>
  </r>
  <r>
    <s v="CIS"/>
    <m/>
    <s v="SQUANT"/>
    <m/>
    <x v="3"/>
    <m/>
    <n v="0"/>
    <s v="0300600884"/>
    <s v="300600884"/>
    <s v="0700591686"/>
    <m/>
    <m/>
    <m/>
    <d v="2013-12-23T00:00:00"/>
    <x v="33"/>
    <m/>
    <n v="0"/>
    <m/>
    <x v="20"/>
    <m/>
    <s v="Lakeland Power Dist 2474580000"/>
    <x v="15"/>
  </r>
  <r>
    <s v="CIS"/>
    <m/>
    <s v="ZDLMTC"/>
    <m/>
    <x v="3"/>
    <m/>
    <n v="471.17"/>
    <s v="0300600884"/>
    <s v="300600884"/>
    <s v="0700591686"/>
    <m/>
    <m/>
    <m/>
    <d v="2013-12-23T00:00:00"/>
    <x v="13"/>
    <m/>
    <n v="471.17"/>
    <m/>
    <x v="9"/>
    <m/>
    <s v="Lakeland Power Dist 2474580000"/>
    <x v="15"/>
  </r>
  <r>
    <s v="CIS"/>
    <m/>
    <s v="ZDLSMT"/>
    <m/>
    <x v="3"/>
    <m/>
    <n v="3.92"/>
    <s v="0300600884"/>
    <s v="300600884"/>
    <s v="0700591686"/>
    <m/>
    <m/>
    <m/>
    <d v="2013-12-23T00:00:00"/>
    <x v="11"/>
    <m/>
    <n v="3.92"/>
    <m/>
    <x v="9"/>
    <m/>
    <s v="Lakeland Power Dist 2474580000"/>
    <x v="15"/>
  </r>
  <r>
    <s v="CIS"/>
    <m/>
    <s v="ZDLSVC"/>
    <m/>
    <x v="3"/>
    <m/>
    <n v="291.76"/>
    <s v="0300600884"/>
    <s v="300600884"/>
    <s v="0700591686"/>
    <m/>
    <m/>
    <m/>
    <d v="2013-12-23T00:00:00"/>
    <x v="11"/>
    <m/>
    <n v="291.76"/>
    <m/>
    <x v="9"/>
    <m/>
    <s v="Lakeland Power Dist 2474580000"/>
    <x v="15"/>
  </r>
  <r>
    <s v="CIS"/>
    <m/>
    <s v="SDEMAN"/>
    <m/>
    <x v="3"/>
    <m/>
    <n v="0"/>
    <s v="0300609308"/>
    <s v="300609308"/>
    <s v="0700594664"/>
    <m/>
    <m/>
    <m/>
    <d v="2013-12-23T00:00:00"/>
    <x v="32"/>
    <m/>
    <n v="0"/>
    <m/>
    <x v="20"/>
    <m/>
    <s v="Hydro 2000 Inc. 2339076007"/>
    <x v="17"/>
  </r>
  <r>
    <s v="CIS"/>
    <m/>
    <s v="SQUANT"/>
    <m/>
    <x v="3"/>
    <m/>
    <n v="0"/>
    <s v="0300609308"/>
    <s v="300609308"/>
    <s v="0700594664"/>
    <m/>
    <m/>
    <m/>
    <d v="2013-12-23T00:00:00"/>
    <x v="33"/>
    <m/>
    <n v="0"/>
    <m/>
    <x v="20"/>
    <m/>
    <s v="Hydro 2000 Inc. 2339076007"/>
    <x v="17"/>
  </r>
  <r>
    <s v="CIS"/>
    <m/>
    <s v="ZDLLLC"/>
    <m/>
    <x v="3"/>
    <m/>
    <n v="1.97"/>
    <s v="0300609308"/>
    <s v="300609308"/>
    <s v="0700594664"/>
    <m/>
    <m/>
    <m/>
    <d v="2013-12-23T00:00:00"/>
    <x v="22"/>
    <m/>
    <n v="3996.02"/>
    <m/>
    <x v="15"/>
    <m/>
    <s v="Hydro 2000 Inc. 2339076007"/>
    <x v="17"/>
  </r>
  <r>
    <s v="CIS"/>
    <m/>
    <s v="ZDLMTC"/>
    <m/>
    <x v="3"/>
    <m/>
    <n v="471.17"/>
    <s v="0300609308"/>
    <s v="300609308"/>
    <s v="0700594664"/>
    <m/>
    <m/>
    <m/>
    <d v="2013-12-23T00:00:00"/>
    <x v="13"/>
    <m/>
    <n v="471.17"/>
    <m/>
    <x v="9"/>
    <m/>
    <s v="Hydro 2000 Inc. 2339076007"/>
    <x v="17"/>
  </r>
  <r>
    <s v="CIS"/>
    <m/>
    <s v="ZDLSMT"/>
    <m/>
    <x v="3"/>
    <m/>
    <n v="3.92"/>
    <s v="0300609308"/>
    <s v="300609308"/>
    <s v="0700594664"/>
    <m/>
    <m/>
    <m/>
    <d v="2013-12-23T00:00:00"/>
    <x v="11"/>
    <m/>
    <n v="3.92"/>
    <m/>
    <x v="9"/>
    <m/>
    <s v="Hydro 2000 Inc. 2339076007"/>
    <x v="17"/>
  </r>
  <r>
    <s v="CIS"/>
    <m/>
    <s v="ZDLSVC"/>
    <m/>
    <x v="3"/>
    <m/>
    <n v="291.76"/>
    <s v="0300609308"/>
    <s v="300609308"/>
    <s v="0700594664"/>
    <m/>
    <m/>
    <m/>
    <d v="2013-12-23T00:00:00"/>
    <x v="11"/>
    <m/>
    <n v="291.76"/>
    <m/>
    <x v="9"/>
    <m/>
    <s v="Hydro 2000 Inc. 2339076007"/>
    <x v="17"/>
  </r>
  <r>
    <s v="CIS"/>
    <m/>
    <s v="SDEMAN"/>
    <m/>
    <x v="3"/>
    <m/>
    <n v="0"/>
    <s v="0300443468"/>
    <s v="300443468"/>
    <s v="0700598784"/>
    <m/>
    <m/>
    <m/>
    <d v="2013-12-23T00:00:00"/>
    <x v="32"/>
    <m/>
    <n v="0"/>
    <m/>
    <x v="20"/>
    <m/>
    <s v="Horizon Utilities Inc. 2267155002"/>
    <x v="25"/>
  </r>
  <r>
    <s v="CIS"/>
    <m/>
    <s v="SQUANT"/>
    <m/>
    <x v="3"/>
    <m/>
    <n v="0"/>
    <s v="0300443468"/>
    <s v="300443468"/>
    <s v="0700598784"/>
    <m/>
    <m/>
    <m/>
    <d v="2013-12-23T00:00:00"/>
    <x v="33"/>
    <m/>
    <n v="0"/>
    <m/>
    <x v="20"/>
    <m/>
    <s v="Horizon Utilities Inc. 2267155002"/>
    <x v="25"/>
  </r>
  <r>
    <s v="CIS"/>
    <m/>
    <s v="ZDLLLC"/>
    <m/>
    <x v="3"/>
    <m/>
    <n v="1.97"/>
    <s v="0300443468"/>
    <s v="300443468"/>
    <s v="0700598784"/>
    <m/>
    <m/>
    <m/>
    <d v="2013-12-23T00:00:00"/>
    <x v="22"/>
    <m/>
    <n v="943.22"/>
    <m/>
    <x v="15"/>
    <m/>
    <s v="Horizon Utilities Inc. 2267155002"/>
    <x v="25"/>
  </r>
  <r>
    <s v="CIS"/>
    <m/>
    <s v="ZDLSMT"/>
    <m/>
    <x v="3"/>
    <m/>
    <n v="3.92"/>
    <s v="0300443468"/>
    <s v="300443468"/>
    <s v="0700598784"/>
    <m/>
    <m/>
    <m/>
    <d v="2013-12-23T00:00:00"/>
    <x v="11"/>
    <m/>
    <n v="3.92"/>
    <m/>
    <x v="9"/>
    <m/>
    <s v="Horizon Utilities Inc. 2267155002"/>
    <x v="25"/>
  </r>
  <r>
    <s v="CIS"/>
    <m/>
    <s v="ZDLSVC"/>
    <m/>
    <x v="3"/>
    <m/>
    <n v="291.76"/>
    <s v="0300443468"/>
    <s v="300443468"/>
    <s v="0700598784"/>
    <m/>
    <m/>
    <m/>
    <d v="2013-12-23T00:00:00"/>
    <x v="11"/>
    <m/>
    <n v="291.76"/>
    <m/>
    <x v="9"/>
    <m/>
    <s v="Horizon Utilities Inc. 2267155002"/>
    <x v="25"/>
  </r>
  <r>
    <s v="CIS"/>
    <m/>
    <s v="SDEMAN"/>
    <m/>
    <x v="3"/>
    <m/>
    <n v="0"/>
    <s v="0300515275"/>
    <s v="300515275"/>
    <s v="0700622507"/>
    <m/>
    <m/>
    <m/>
    <d v="2013-12-23T00:00:00"/>
    <x v="32"/>
    <m/>
    <n v="0"/>
    <m/>
    <x v="20"/>
    <m/>
    <s v="Midland Power Utility 2573086023"/>
    <x v="34"/>
  </r>
  <r>
    <s v="CIS"/>
    <m/>
    <s v="SQUANT"/>
    <m/>
    <x v="3"/>
    <m/>
    <n v="0"/>
    <s v="0300515275"/>
    <s v="300515275"/>
    <s v="0700622507"/>
    <m/>
    <m/>
    <m/>
    <d v="2013-12-23T00:00:00"/>
    <x v="33"/>
    <m/>
    <n v="0"/>
    <m/>
    <x v="20"/>
    <m/>
    <s v="Midland Power Utility 2573086023"/>
    <x v="34"/>
  </r>
  <r>
    <s v="CIS"/>
    <m/>
    <s v="ZDLSMT"/>
    <m/>
    <x v="3"/>
    <m/>
    <n v="3.92"/>
    <s v="0300515275"/>
    <s v="300515275"/>
    <s v="0700622507"/>
    <m/>
    <m/>
    <m/>
    <d v="2013-12-23T00:00:00"/>
    <x v="11"/>
    <m/>
    <n v="3.92"/>
    <m/>
    <x v="9"/>
    <m/>
    <s v="Midland Power Utility 2573086023"/>
    <x v="34"/>
  </r>
  <r>
    <s v="CIS"/>
    <m/>
    <s v="ZDLSVC"/>
    <m/>
    <x v="3"/>
    <m/>
    <n v="291.76"/>
    <s v="0300515275"/>
    <s v="300515275"/>
    <s v="0700622507"/>
    <m/>
    <m/>
    <m/>
    <d v="2013-12-23T00:00:00"/>
    <x v="11"/>
    <m/>
    <n v="291.76"/>
    <m/>
    <x v="9"/>
    <m/>
    <s v="Midland Power Utility 2573086023"/>
    <x v="34"/>
  </r>
  <r>
    <s v="CIS"/>
    <m/>
    <s v="SDEMAN"/>
    <m/>
    <x v="3"/>
    <m/>
    <n v="0"/>
    <s v="0300908328"/>
    <s v="300908328"/>
    <s v="0700631818"/>
    <m/>
    <m/>
    <m/>
    <d v="2013-12-23T00:00:00"/>
    <x v="32"/>
    <m/>
    <n v="0"/>
    <m/>
    <x v="20"/>
    <m/>
    <s v="Hydro 2000 Inc. 4835074009"/>
    <x v="17"/>
  </r>
  <r>
    <s v="CIS"/>
    <m/>
    <s v="SQUANT"/>
    <m/>
    <x v="3"/>
    <m/>
    <n v="0"/>
    <s v="0300908328"/>
    <s v="300908328"/>
    <s v="0700631818"/>
    <m/>
    <m/>
    <m/>
    <d v="2013-12-23T00:00:00"/>
    <x v="33"/>
    <m/>
    <n v="0"/>
    <m/>
    <x v="20"/>
    <m/>
    <s v="Hydro 2000 Inc. 4835074009"/>
    <x v="17"/>
  </r>
  <r>
    <s v="CIS"/>
    <m/>
    <s v="ZDLCSC"/>
    <m/>
    <x v="3"/>
    <m/>
    <n v="0.68"/>
    <s v="0300908328"/>
    <s v="300908328"/>
    <s v="0700631818"/>
    <m/>
    <m/>
    <m/>
    <d v="2013-12-23T00:00:00"/>
    <x v="0"/>
    <m/>
    <n v="3259.31"/>
    <m/>
    <x v="0"/>
    <m/>
    <s v="Hydro 2000 Inc. 4835074009"/>
    <x v="17"/>
  </r>
  <r>
    <s v="CIS"/>
    <m/>
    <s v="ZDLRTC"/>
    <m/>
    <x v="3"/>
    <m/>
    <n v="1.63"/>
    <s v="0300908328"/>
    <s v="300908328"/>
    <s v="0700631818"/>
    <m/>
    <m/>
    <m/>
    <d v="2013-12-23T00:00:00"/>
    <x v="4"/>
    <m/>
    <n v="8138.23"/>
    <m/>
    <x v="4"/>
    <m/>
    <s v="Hydro 2000 Inc. 4835074009"/>
    <x v="17"/>
  </r>
  <r>
    <s v="CIS"/>
    <m/>
    <s v="ZDLRTL"/>
    <m/>
    <x v="3"/>
    <m/>
    <n v="0.7"/>
    <s v="0300908328"/>
    <s v="300908328"/>
    <s v="0700631818"/>
    <m/>
    <m/>
    <m/>
    <d v="2013-12-23T00:00:00"/>
    <x v="4"/>
    <m/>
    <n v="3494.95"/>
    <m/>
    <x v="4"/>
    <m/>
    <s v="Hydro 2000 Inc. 4835074009"/>
    <x v="17"/>
  </r>
  <r>
    <s v="CIS"/>
    <m/>
    <s v="ZDLRTN"/>
    <m/>
    <x v="3"/>
    <m/>
    <n v="3.18"/>
    <s v="0300908328"/>
    <s v="300908328"/>
    <s v="0700631818"/>
    <m/>
    <m/>
    <m/>
    <d v="2013-12-23T00:00:00"/>
    <x v="5"/>
    <m/>
    <n v="14903.33"/>
    <m/>
    <x v="5"/>
    <m/>
    <s v="Hydro 2000 Inc. 4835074009"/>
    <x v="17"/>
  </r>
  <r>
    <s v="CIS"/>
    <m/>
    <s v="ZDLV10"/>
    <m/>
    <x v="3"/>
    <m/>
    <n v="0.01"/>
    <s v="0300908328"/>
    <s v="300908328"/>
    <s v="0700631818"/>
    <m/>
    <m/>
    <m/>
    <d v="2013-12-23T00:00:00"/>
    <x v="1"/>
    <m/>
    <n v="48.29"/>
    <m/>
    <x v="1"/>
    <m/>
    <s v="Hydro 2000 Inc. 4835074009"/>
    <x v="17"/>
  </r>
  <r>
    <s v="CIS"/>
    <m/>
    <s v="ZDLV11"/>
    <m/>
    <x v="3"/>
    <m/>
    <n v="0.01"/>
    <s v="0300908328"/>
    <s v="300908328"/>
    <s v="0700631818"/>
    <m/>
    <m/>
    <m/>
    <d v="2013-12-23T00:00:00"/>
    <x v="8"/>
    <m/>
    <n v="38.630000000000003"/>
    <m/>
    <x v="7"/>
    <m/>
    <s v="Hydro 2000 Inc. 4835074009"/>
    <x v="17"/>
  </r>
  <r>
    <s v="CIS"/>
    <m/>
    <s v="ZDLV12"/>
    <m/>
    <x v="3"/>
    <m/>
    <n v="0"/>
    <s v="0300908328"/>
    <s v="300908328"/>
    <s v="0700631818"/>
    <m/>
    <m/>
    <m/>
    <d v="2013-12-23T00:00:00"/>
    <x v="9"/>
    <m/>
    <n v="-4.83"/>
    <m/>
    <x v="8"/>
    <m/>
    <s v="Hydro 2000 Inc. 4835074009"/>
    <x v="17"/>
  </r>
  <r>
    <s v="CIS"/>
    <m/>
    <s v="ZDLV9A"/>
    <m/>
    <x v="3"/>
    <m/>
    <n v="0.28000000000000003"/>
    <s v="0300908328"/>
    <s v="300908328"/>
    <s v="0700631818"/>
    <m/>
    <m/>
    <m/>
    <d v="2013-12-23T00:00:00"/>
    <x v="10"/>
    <m/>
    <n v="1327.87"/>
    <m/>
    <x v="6"/>
    <m/>
    <s v="Hydro 2000 Inc. 4835074009"/>
    <x v="17"/>
  </r>
  <r>
    <s v="CIS"/>
    <m/>
    <s v="ZDLV9B"/>
    <m/>
    <x v="3"/>
    <m/>
    <n v="0.63"/>
    <s v="0300908328"/>
    <s v="300908328"/>
    <s v="0700631818"/>
    <m/>
    <m/>
    <m/>
    <d v="2013-12-23T00:00:00"/>
    <x v="19"/>
    <m/>
    <n v="-2997.56"/>
    <m/>
    <x v="14"/>
    <m/>
    <s v="Hydro 2000 Inc. 4835074009"/>
    <x v="17"/>
  </r>
  <r>
    <s v="CIS"/>
    <m/>
    <s v="ZGA"/>
    <m/>
    <x v="3"/>
    <m/>
    <n v="0.08"/>
    <s v="0300908328"/>
    <s v="300908328"/>
    <s v="0700631818"/>
    <m/>
    <m/>
    <m/>
    <d v="2013-12-23T00:00:00"/>
    <x v="20"/>
    <m/>
    <n v="180389.38"/>
    <m/>
    <x v="11"/>
    <m/>
    <s v="Hydro 2000 Inc. 4835074009"/>
    <x v="17"/>
  </r>
  <r>
    <s v="CIS"/>
    <m/>
    <s v="ZKWH"/>
    <m/>
    <x v="3"/>
    <m/>
    <n v="0"/>
    <s v="0300908328"/>
    <s v="300908328"/>
    <s v="0700631818"/>
    <m/>
    <m/>
    <m/>
    <d v="2013-12-23T00:00:00"/>
    <x v="12"/>
    <m/>
    <n v="42106.53"/>
    <m/>
    <x v="10"/>
    <m/>
    <s v="Hydro 2000 Inc. 4835074009"/>
    <x v="17"/>
  </r>
  <r>
    <s v="CIS"/>
    <m/>
    <s v="ZRCRPP"/>
    <m/>
    <x v="3"/>
    <m/>
    <n v="0"/>
    <s v="0300908328"/>
    <s v="300908328"/>
    <s v="0700631818"/>
    <m/>
    <m/>
    <m/>
    <d v="2013-12-23T00:00:00"/>
    <x v="18"/>
    <m/>
    <n v="2761.86"/>
    <m/>
    <x v="13"/>
    <m/>
    <s v="Hydro 2000 Inc. 4835074009"/>
    <x v="17"/>
  </r>
  <r>
    <s v="CIS"/>
    <m/>
    <s v="ZRCSSS"/>
    <m/>
    <x v="3"/>
    <m/>
    <n v="0.25"/>
    <s v="0300908328"/>
    <s v="300908328"/>
    <s v="0700631818"/>
    <m/>
    <m/>
    <m/>
    <d v="2013-12-23T00:00:00"/>
    <x v="16"/>
    <m/>
    <n v="0.25"/>
    <m/>
    <x v="12"/>
    <m/>
    <s v="Hydro 2000 Inc. 4835074009"/>
    <x v="17"/>
  </r>
  <r>
    <s v="CIS"/>
    <m/>
    <s v="ZRCWMS"/>
    <m/>
    <x v="3"/>
    <m/>
    <n v="0"/>
    <s v="0300908328"/>
    <s v="300908328"/>
    <s v="0700631818"/>
    <m/>
    <m/>
    <m/>
    <d v="2013-12-23T00:00:00"/>
    <x v="18"/>
    <m/>
    <n v="10126.83"/>
    <m/>
    <x v="13"/>
    <m/>
    <s v="Hydro 2000 Inc. 4835074009"/>
    <x v="17"/>
  </r>
  <r>
    <s v="CIS"/>
    <m/>
    <s v="SDEMAN"/>
    <m/>
    <x v="3"/>
    <m/>
    <n v="0"/>
    <s v="0300448302"/>
    <s v="300448302"/>
    <s v="0700660168"/>
    <m/>
    <m/>
    <m/>
    <d v="2013-12-23T00:00:00"/>
    <x v="32"/>
    <m/>
    <n v="0"/>
    <m/>
    <x v="20"/>
    <m/>
    <s v="Midland Power Utility 2411359014"/>
    <x v="34"/>
  </r>
  <r>
    <s v="CIS"/>
    <m/>
    <s v="SQUANT"/>
    <m/>
    <x v="3"/>
    <m/>
    <n v="0"/>
    <s v="0300448302"/>
    <s v="300448302"/>
    <s v="0700660168"/>
    <m/>
    <m/>
    <m/>
    <d v="2013-12-23T00:00:00"/>
    <x v="33"/>
    <m/>
    <n v="0"/>
    <m/>
    <x v="20"/>
    <m/>
    <s v="Midland Power Utility 2411359014"/>
    <x v="34"/>
  </r>
  <r>
    <s v="CIS"/>
    <m/>
    <s v="ZDLSMT"/>
    <m/>
    <x v="3"/>
    <m/>
    <n v="3.92"/>
    <s v="0300448302"/>
    <s v="300448302"/>
    <s v="0700660168"/>
    <m/>
    <m/>
    <m/>
    <d v="2013-12-23T00:00:00"/>
    <x v="11"/>
    <m/>
    <n v="3.92"/>
    <m/>
    <x v="9"/>
    <m/>
    <s v="Midland Power Utility 2411359014"/>
    <x v="34"/>
  </r>
  <r>
    <s v="CIS"/>
    <m/>
    <s v="ZDLSVC"/>
    <m/>
    <x v="3"/>
    <m/>
    <n v="291.76"/>
    <s v="0300448302"/>
    <s v="300448302"/>
    <s v="0700660168"/>
    <m/>
    <m/>
    <m/>
    <d v="2013-12-23T00:00:00"/>
    <x v="11"/>
    <m/>
    <n v="291.76"/>
    <m/>
    <x v="9"/>
    <m/>
    <s v="Midland Power Utility 2411359014"/>
    <x v="34"/>
  </r>
  <r>
    <s v="CIS"/>
    <m/>
    <s v="SDEMAN"/>
    <m/>
    <x v="3"/>
    <m/>
    <n v="0"/>
    <s v="0300514341"/>
    <s v="300514341"/>
    <s v="0700669436"/>
    <m/>
    <m/>
    <m/>
    <d v="2013-12-23T00:00:00"/>
    <x v="32"/>
    <m/>
    <n v="0"/>
    <m/>
    <x v="20"/>
    <m/>
    <s v="Norfolk Power Distr 2273053000"/>
    <x v="14"/>
  </r>
  <r>
    <s v="CIS"/>
    <m/>
    <s v="SQUANT"/>
    <m/>
    <x v="3"/>
    <m/>
    <n v="0"/>
    <s v="0300514341"/>
    <s v="300514341"/>
    <s v="0700669436"/>
    <m/>
    <m/>
    <m/>
    <d v="2013-12-23T00:00:00"/>
    <x v="33"/>
    <m/>
    <n v="0"/>
    <m/>
    <x v="20"/>
    <m/>
    <s v="Norfolk Power Distr 2273053000"/>
    <x v="14"/>
  </r>
  <r>
    <s v="CIS"/>
    <m/>
    <s v="ZDLSMT"/>
    <m/>
    <x v="3"/>
    <m/>
    <n v="3.92"/>
    <s v="0300514341"/>
    <s v="300514341"/>
    <s v="0700669436"/>
    <m/>
    <m/>
    <m/>
    <d v="2013-12-23T00:00:00"/>
    <x v="11"/>
    <m/>
    <n v="3.92"/>
    <m/>
    <x v="9"/>
    <m/>
    <s v="Norfolk Power Distr 2273053000"/>
    <x v="14"/>
  </r>
  <r>
    <s v="CIS"/>
    <m/>
    <s v="ZDLSVC"/>
    <m/>
    <x v="3"/>
    <m/>
    <n v="291.76"/>
    <s v="0300514341"/>
    <s v="300514341"/>
    <s v="0700669436"/>
    <m/>
    <m/>
    <m/>
    <d v="2013-12-23T00:00:00"/>
    <x v="11"/>
    <m/>
    <n v="291.76"/>
    <m/>
    <x v="9"/>
    <m/>
    <s v="Norfolk Power Distr 2273053000"/>
    <x v="14"/>
  </r>
  <r>
    <s v="CIS"/>
    <m/>
    <s v="SDEMAN"/>
    <m/>
    <x v="3"/>
    <m/>
    <n v="0"/>
    <s v="0300650712"/>
    <s v="300650712"/>
    <s v="0700724380"/>
    <m/>
    <m/>
    <m/>
    <d v="2013-12-23T00:00:00"/>
    <x v="32"/>
    <m/>
    <n v="0"/>
    <m/>
    <x v="20"/>
    <m/>
    <s v="Norfolk Power Distr 3197528003"/>
    <x v="14"/>
  </r>
  <r>
    <s v="CIS"/>
    <m/>
    <s v="SQUANT"/>
    <m/>
    <x v="3"/>
    <m/>
    <n v="0"/>
    <s v="0300650712"/>
    <s v="300650712"/>
    <s v="0700724380"/>
    <m/>
    <m/>
    <m/>
    <d v="2013-12-23T00:00:00"/>
    <x v="33"/>
    <m/>
    <n v="0"/>
    <m/>
    <x v="20"/>
    <m/>
    <s v="Norfolk Power Distr 3197528003"/>
    <x v="14"/>
  </r>
  <r>
    <s v="CIS"/>
    <m/>
    <s v="ZDLCSC"/>
    <m/>
    <x v="3"/>
    <m/>
    <n v="0.68"/>
    <s v="0300650712"/>
    <s v="300650712"/>
    <s v="0700724380"/>
    <m/>
    <m/>
    <m/>
    <d v="2013-12-23T00:00:00"/>
    <x v="0"/>
    <m/>
    <n v="9520.56"/>
    <m/>
    <x v="0"/>
    <m/>
    <s v="Norfolk Power Distr 3197528003"/>
    <x v="14"/>
  </r>
  <r>
    <s v="CIS"/>
    <m/>
    <s v="ZDLRTC"/>
    <m/>
    <x v="3"/>
    <m/>
    <n v="1.63"/>
    <s v="0300650712"/>
    <s v="300650712"/>
    <s v="0700724380"/>
    <m/>
    <m/>
    <m/>
    <d v="2013-12-23T00:00:00"/>
    <x v="4"/>
    <m/>
    <n v="23772.06"/>
    <m/>
    <x v="4"/>
    <m/>
    <s v="Norfolk Power Distr 3197528003"/>
    <x v="14"/>
  </r>
  <r>
    <s v="CIS"/>
    <m/>
    <s v="ZDLRTL"/>
    <m/>
    <x v="3"/>
    <m/>
    <n v="0.7"/>
    <s v="0300650712"/>
    <s v="300650712"/>
    <s v="0700724380"/>
    <m/>
    <m/>
    <m/>
    <d v="2013-12-23T00:00:00"/>
    <x v="4"/>
    <m/>
    <n v="10208.86"/>
    <m/>
    <x v="4"/>
    <m/>
    <s v="Norfolk Power Distr 3197528003"/>
    <x v="14"/>
  </r>
  <r>
    <s v="CIS"/>
    <m/>
    <s v="ZDLRTN"/>
    <m/>
    <x v="3"/>
    <m/>
    <n v="3.18"/>
    <s v="0300650712"/>
    <s v="300650712"/>
    <s v="0700724380"/>
    <m/>
    <m/>
    <m/>
    <d v="2013-12-23T00:00:00"/>
    <x v="5"/>
    <m/>
    <n v="46377.39"/>
    <m/>
    <x v="5"/>
    <m/>
    <s v="Norfolk Power Distr 3197528003"/>
    <x v="14"/>
  </r>
  <r>
    <s v="CIS"/>
    <m/>
    <s v="ZDLV10"/>
    <m/>
    <x v="3"/>
    <m/>
    <n v="0.01"/>
    <s v="0300650712"/>
    <s v="300650712"/>
    <s v="0700724380"/>
    <m/>
    <m/>
    <m/>
    <d v="2013-12-23T00:00:00"/>
    <x v="1"/>
    <m/>
    <n v="141.05000000000001"/>
    <m/>
    <x v="1"/>
    <m/>
    <s v="Norfolk Power Distr 3197528003"/>
    <x v="14"/>
  </r>
  <r>
    <s v="CIS"/>
    <m/>
    <s v="ZDLV11"/>
    <m/>
    <x v="3"/>
    <m/>
    <n v="0.01"/>
    <s v="0300650712"/>
    <s v="300650712"/>
    <s v="0700724380"/>
    <m/>
    <m/>
    <m/>
    <d v="2013-12-23T00:00:00"/>
    <x v="8"/>
    <m/>
    <n v="112.84"/>
    <m/>
    <x v="7"/>
    <m/>
    <s v="Norfolk Power Distr 3197528003"/>
    <x v="14"/>
  </r>
  <r>
    <s v="CIS"/>
    <m/>
    <s v="ZDLV12"/>
    <m/>
    <x v="3"/>
    <m/>
    <n v="0"/>
    <s v="0300650712"/>
    <s v="300650712"/>
    <s v="0700724380"/>
    <m/>
    <m/>
    <m/>
    <d v="2013-12-23T00:00:00"/>
    <x v="9"/>
    <m/>
    <n v="-14.1"/>
    <m/>
    <x v="8"/>
    <m/>
    <s v="Norfolk Power Distr 3197528003"/>
    <x v="14"/>
  </r>
  <r>
    <s v="CIS"/>
    <m/>
    <s v="ZDLV9A"/>
    <m/>
    <x v="3"/>
    <m/>
    <n v="0.28000000000000003"/>
    <s v="0300650712"/>
    <s v="300650712"/>
    <s v="0700724380"/>
    <m/>
    <m/>
    <m/>
    <d v="2013-12-23T00:00:00"/>
    <x v="10"/>
    <m/>
    <n v="3878.75"/>
    <m/>
    <x v="6"/>
    <m/>
    <s v="Norfolk Power Distr 3197528003"/>
    <x v="14"/>
  </r>
  <r>
    <s v="CIS"/>
    <m/>
    <s v="SDEMAN"/>
    <m/>
    <x v="3"/>
    <m/>
    <n v="0"/>
    <s v="0300413189"/>
    <s v="300413189"/>
    <s v="0700731035"/>
    <m/>
    <m/>
    <m/>
    <d v="2013-12-23T00:00:00"/>
    <x v="32"/>
    <m/>
    <n v="0"/>
    <m/>
    <x v="20"/>
    <m/>
    <s v="Lakeland Power Dist 2621754007"/>
    <x v="15"/>
  </r>
  <r>
    <s v="CIS"/>
    <m/>
    <s v="SQUANT"/>
    <m/>
    <x v="3"/>
    <m/>
    <n v="0"/>
    <s v="0300413189"/>
    <s v="300413189"/>
    <s v="0700731035"/>
    <m/>
    <m/>
    <m/>
    <d v="2013-12-23T00:00:00"/>
    <x v="33"/>
    <m/>
    <n v="0"/>
    <m/>
    <x v="20"/>
    <m/>
    <s v="Lakeland Power Dist 2621754007"/>
    <x v="15"/>
  </r>
  <r>
    <s v="CIS"/>
    <m/>
    <s v="ZDLMTC"/>
    <m/>
    <x v="3"/>
    <m/>
    <n v="471.17"/>
    <s v="0300413189"/>
    <s v="300413189"/>
    <s v="0700731035"/>
    <m/>
    <m/>
    <m/>
    <d v="2013-12-23T00:00:00"/>
    <x v="13"/>
    <m/>
    <n v="471.17"/>
    <m/>
    <x v="9"/>
    <m/>
    <s v="Lakeland Power Dist 2621754007"/>
    <x v="15"/>
  </r>
  <r>
    <s v="CIS"/>
    <m/>
    <s v="ZDLSMT"/>
    <m/>
    <x v="3"/>
    <m/>
    <n v="3.92"/>
    <s v="0300413189"/>
    <s v="300413189"/>
    <s v="0700731035"/>
    <m/>
    <m/>
    <m/>
    <d v="2013-12-23T00:00:00"/>
    <x v="11"/>
    <m/>
    <n v="3.92"/>
    <m/>
    <x v="9"/>
    <m/>
    <s v="Lakeland Power Dist 2621754007"/>
    <x v="15"/>
  </r>
  <r>
    <s v="CIS"/>
    <m/>
    <s v="ZDLSVC"/>
    <m/>
    <x v="3"/>
    <m/>
    <n v="291.76"/>
    <s v="0300413189"/>
    <s v="300413189"/>
    <s v="0700731035"/>
    <m/>
    <m/>
    <m/>
    <d v="2013-12-23T00:00:00"/>
    <x v="11"/>
    <m/>
    <n v="291.76"/>
    <m/>
    <x v="9"/>
    <m/>
    <s v="Lakeland Power Dist 2621754007"/>
    <x v="15"/>
  </r>
  <r>
    <s v="CIS"/>
    <m/>
    <s v="SDEMAN"/>
    <m/>
    <x v="3"/>
    <m/>
    <n v="0"/>
    <s v="0300712270"/>
    <s v="300712270"/>
    <s v="0700796546"/>
    <m/>
    <m/>
    <m/>
    <d v="2013-12-23T00:00:00"/>
    <x v="32"/>
    <m/>
    <n v="0"/>
    <m/>
    <x v="20"/>
    <m/>
    <s v="Horizon Utilities Inc. 4796712004"/>
    <x v="25"/>
  </r>
  <r>
    <s v="CIS"/>
    <m/>
    <s v="SQUANT"/>
    <m/>
    <x v="3"/>
    <m/>
    <n v="0"/>
    <s v="0300712270"/>
    <s v="300712270"/>
    <s v="0700796546"/>
    <m/>
    <m/>
    <m/>
    <d v="2013-12-23T00:00:00"/>
    <x v="33"/>
    <m/>
    <n v="0"/>
    <m/>
    <x v="20"/>
    <m/>
    <s v="Horizon Utilities Inc. 4796712004"/>
    <x v="25"/>
  </r>
  <r>
    <s v="CIS"/>
    <m/>
    <s v="ZDLCSC"/>
    <m/>
    <x v="3"/>
    <m/>
    <n v="0.68"/>
    <s v="0300712270"/>
    <s v="300712270"/>
    <s v="0700796546"/>
    <m/>
    <m/>
    <m/>
    <d v="2013-12-23T00:00:00"/>
    <x v="0"/>
    <m/>
    <n v="13092.49"/>
    <m/>
    <x v="0"/>
    <m/>
    <s v="Horizon Utilities Inc. 4796712004"/>
    <x v="25"/>
  </r>
  <r>
    <s v="CIS"/>
    <m/>
    <s v="ZDLRTC"/>
    <m/>
    <x v="3"/>
    <m/>
    <n v="1.63"/>
    <s v="0300712270"/>
    <s v="300712270"/>
    <s v="0700796546"/>
    <m/>
    <m/>
    <m/>
    <d v="2013-12-23T00:00:00"/>
    <x v="4"/>
    <m/>
    <n v="31948.15"/>
    <m/>
    <x v="4"/>
    <m/>
    <s v="Horizon Utilities Inc. 4796712004"/>
    <x v="25"/>
  </r>
  <r>
    <s v="CIS"/>
    <m/>
    <s v="ZDLRTL"/>
    <m/>
    <x v="3"/>
    <m/>
    <n v="0.7"/>
    <s v="0300712270"/>
    <s v="300712270"/>
    <s v="0700796546"/>
    <m/>
    <m/>
    <m/>
    <d v="2013-12-23T00:00:00"/>
    <x v="4"/>
    <m/>
    <n v="13720.07"/>
    <m/>
    <x v="4"/>
    <m/>
    <s v="Horizon Utilities Inc. 4796712004"/>
    <x v="25"/>
  </r>
  <r>
    <s v="CIS"/>
    <m/>
    <s v="ZDLRTN"/>
    <m/>
    <x v="3"/>
    <m/>
    <n v="3.18"/>
    <s v="0300712270"/>
    <s v="300712270"/>
    <s v="0700796546"/>
    <m/>
    <m/>
    <m/>
    <d v="2013-12-23T00:00:00"/>
    <x v="5"/>
    <m/>
    <n v="58709.93"/>
    <m/>
    <x v="5"/>
    <m/>
    <s v="Horizon Utilities Inc. 4796712004"/>
    <x v="25"/>
  </r>
  <r>
    <s v="CIS"/>
    <m/>
    <s v="ZDLV10"/>
    <m/>
    <x v="3"/>
    <m/>
    <n v="0.01"/>
    <s v="0300712270"/>
    <s v="300712270"/>
    <s v="0700796546"/>
    <m/>
    <m/>
    <m/>
    <d v="2013-12-23T00:00:00"/>
    <x v="1"/>
    <m/>
    <n v="193.96"/>
    <m/>
    <x v="1"/>
    <m/>
    <s v="Horizon Utilities Inc. 4796712004"/>
    <x v="25"/>
  </r>
  <r>
    <s v="CIS"/>
    <m/>
    <s v="ZDLV11"/>
    <m/>
    <x v="3"/>
    <m/>
    <n v="0.01"/>
    <s v="0300712270"/>
    <s v="300712270"/>
    <s v="0700796546"/>
    <m/>
    <m/>
    <m/>
    <d v="2013-12-23T00:00:00"/>
    <x v="8"/>
    <m/>
    <n v="155.16999999999999"/>
    <m/>
    <x v="7"/>
    <m/>
    <s v="Horizon Utilities Inc. 4796712004"/>
    <x v="25"/>
  </r>
  <r>
    <s v="CIS"/>
    <m/>
    <s v="ZDLV12"/>
    <m/>
    <x v="3"/>
    <m/>
    <n v="0"/>
    <s v="0300712270"/>
    <s v="300712270"/>
    <s v="0700796546"/>
    <m/>
    <m/>
    <m/>
    <d v="2013-12-23T00:00:00"/>
    <x v="9"/>
    <m/>
    <n v="-19.399999999999999"/>
    <m/>
    <x v="8"/>
    <m/>
    <s v="Horizon Utilities Inc. 4796712004"/>
    <x v="25"/>
  </r>
  <r>
    <s v="CIS"/>
    <m/>
    <s v="ZDLV9A"/>
    <m/>
    <x v="3"/>
    <m/>
    <n v="0.28000000000000003"/>
    <s v="0300712270"/>
    <s v="300712270"/>
    <s v="0700796546"/>
    <m/>
    <m/>
    <m/>
    <d v="2013-12-23T00:00:00"/>
    <x v="10"/>
    <m/>
    <n v="5333.98"/>
    <m/>
    <x v="6"/>
    <m/>
    <s v="Horizon Utilities Inc. 4796712004"/>
    <x v="25"/>
  </r>
  <r>
    <s v="CIS"/>
    <m/>
    <s v="SDEMAN"/>
    <m/>
    <x v="3"/>
    <m/>
    <n v="0"/>
    <s v="0300651776"/>
    <s v="300651776"/>
    <s v="0700803731"/>
    <m/>
    <m/>
    <m/>
    <d v="2013-12-23T00:00:00"/>
    <x v="32"/>
    <m/>
    <n v="0"/>
    <m/>
    <x v="20"/>
    <m/>
    <s v="Oakville Hydro Electricity 3492654004"/>
    <x v="71"/>
  </r>
  <r>
    <s v="CIS"/>
    <m/>
    <s v="SQUANT"/>
    <m/>
    <x v="3"/>
    <m/>
    <n v="0"/>
    <s v="0300651776"/>
    <s v="300651776"/>
    <s v="0700803731"/>
    <m/>
    <m/>
    <m/>
    <d v="2013-12-23T00:00:00"/>
    <x v="33"/>
    <m/>
    <n v="0"/>
    <m/>
    <x v="20"/>
    <m/>
    <s v="Oakville Hydro Electricity 3492654004"/>
    <x v="71"/>
  </r>
  <r>
    <s v="CIS"/>
    <m/>
    <s v="ZDLCSC"/>
    <m/>
    <x v="3"/>
    <m/>
    <n v="0.68"/>
    <s v="0300651776"/>
    <s v="300651776"/>
    <s v="0700803731"/>
    <m/>
    <m/>
    <m/>
    <d v="2013-12-23T00:00:00"/>
    <x v="0"/>
    <m/>
    <n v="34654.120000000003"/>
    <m/>
    <x v="0"/>
    <m/>
    <s v="Oakville Hydro Electricity 3492654004"/>
    <x v="71"/>
  </r>
  <r>
    <s v="CIS"/>
    <m/>
    <s v="ZDLRTC"/>
    <m/>
    <x v="3"/>
    <m/>
    <n v="1.63"/>
    <s v="0300651776"/>
    <s v="300651776"/>
    <s v="0700803731"/>
    <m/>
    <m/>
    <m/>
    <d v="2013-12-23T00:00:00"/>
    <x v="4"/>
    <m/>
    <n v="84133.21"/>
    <m/>
    <x v="4"/>
    <m/>
    <s v="Oakville Hydro Electricity 3492654004"/>
    <x v="71"/>
  </r>
  <r>
    <s v="CIS"/>
    <m/>
    <s v="ZDLRTN"/>
    <m/>
    <x v="3"/>
    <m/>
    <n v="3.18"/>
    <s v="0300651776"/>
    <s v="300651776"/>
    <s v="0700803731"/>
    <m/>
    <m/>
    <m/>
    <d v="2013-12-23T00:00:00"/>
    <x v="5"/>
    <m/>
    <n v="164137.18"/>
    <m/>
    <x v="5"/>
    <m/>
    <s v="Oakville Hydro Electricity 3492654004"/>
    <x v="71"/>
  </r>
  <r>
    <s v="CIS"/>
    <m/>
    <s v="ZDLSMT"/>
    <m/>
    <x v="3"/>
    <m/>
    <n v="3.92"/>
    <s v="0300651776"/>
    <s v="300651776"/>
    <s v="0700803731"/>
    <m/>
    <m/>
    <m/>
    <d v="2013-12-23T00:00:00"/>
    <x v="11"/>
    <m/>
    <n v="3.92"/>
    <m/>
    <x v="9"/>
    <m/>
    <s v="Oakville Hydro Electricity 3492654004"/>
    <x v="71"/>
  </r>
  <r>
    <s v="CIS"/>
    <m/>
    <s v="ZDLSVC"/>
    <m/>
    <x v="3"/>
    <m/>
    <n v="291.76"/>
    <s v="0300651776"/>
    <s v="300651776"/>
    <s v="0700803731"/>
    <m/>
    <m/>
    <m/>
    <d v="2013-12-23T00:00:00"/>
    <x v="11"/>
    <m/>
    <n v="291.76"/>
    <m/>
    <x v="9"/>
    <m/>
    <s v="Oakville Hydro Electricity 3492654004"/>
    <x v="71"/>
  </r>
  <r>
    <s v="CIS"/>
    <m/>
    <s v="ZDLV10"/>
    <m/>
    <x v="3"/>
    <m/>
    <n v="0.01"/>
    <s v="0300651776"/>
    <s v="300651776"/>
    <s v="0700803731"/>
    <m/>
    <m/>
    <m/>
    <d v="2013-12-23T00:00:00"/>
    <x v="1"/>
    <m/>
    <n v="513.39"/>
    <m/>
    <x v="1"/>
    <m/>
    <s v="Oakville Hydro Electricity 3492654004"/>
    <x v="71"/>
  </r>
  <r>
    <s v="CIS"/>
    <m/>
    <s v="ZDLV11"/>
    <m/>
    <x v="3"/>
    <m/>
    <n v="0.01"/>
    <s v="0300651776"/>
    <s v="300651776"/>
    <s v="0700803731"/>
    <m/>
    <m/>
    <m/>
    <d v="2013-12-23T00:00:00"/>
    <x v="8"/>
    <m/>
    <n v="410.72"/>
    <m/>
    <x v="7"/>
    <m/>
    <s v="Oakville Hydro Electricity 3492654004"/>
    <x v="71"/>
  </r>
  <r>
    <s v="CIS"/>
    <m/>
    <s v="ZDLV12"/>
    <m/>
    <x v="3"/>
    <m/>
    <n v="0"/>
    <s v="0300651776"/>
    <s v="300651776"/>
    <s v="0700803731"/>
    <m/>
    <m/>
    <m/>
    <d v="2013-12-23T00:00:00"/>
    <x v="9"/>
    <m/>
    <n v="-51.34"/>
    <m/>
    <x v="8"/>
    <m/>
    <s v="Oakville Hydro Electricity 3492654004"/>
    <x v="71"/>
  </r>
  <r>
    <s v="CIS"/>
    <m/>
    <s v="ZDLV9A"/>
    <m/>
    <x v="3"/>
    <m/>
    <n v="0.28000000000000003"/>
    <s v="0300651776"/>
    <s v="300651776"/>
    <s v="0700803731"/>
    <m/>
    <m/>
    <m/>
    <d v="2013-12-23T00:00:00"/>
    <x v="10"/>
    <m/>
    <n v="14118.34"/>
    <m/>
    <x v="6"/>
    <m/>
    <s v="Oakville Hydro Electricity 3492654004"/>
    <x v="71"/>
  </r>
  <r>
    <s v="CIS"/>
    <m/>
    <s v="SDEMAN"/>
    <m/>
    <x v="3"/>
    <m/>
    <n v="0"/>
    <s v="0300675478"/>
    <s v="300675478"/>
    <s v="0700865529"/>
    <m/>
    <m/>
    <m/>
    <d v="2013-12-23T00:00:00"/>
    <x v="32"/>
    <m/>
    <n v="0"/>
    <m/>
    <x v="20"/>
    <m/>
    <s v="Northern Ontario Wires 4687960009"/>
    <x v="30"/>
  </r>
  <r>
    <s v="CIS"/>
    <m/>
    <s v="SQUANT"/>
    <m/>
    <x v="3"/>
    <m/>
    <n v="0"/>
    <s v="0300675478"/>
    <s v="300675478"/>
    <s v="0700865529"/>
    <m/>
    <m/>
    <m/>
    <d v="2013-12-23T00:00:00"/>
    <x v="33"/>
    <m/>
    <n v="0"/>
    <m/>
    <x v="20"/>
    <m/>
    <s v="Northern Ontario Wires 4687960009"/>
    <x v="30"/>
  </r>
  <r>
    <s v="CIS"/>
    <m/>
    <s v="ZDLSMT"/>
    <m/>
    <x v="3"/>
    <m/>
    <n v="3.92"/>
    <s v="0300675478"/>
    <s v="300675478"/>
    <s v="0700865529"/>
    <m/>
    <m/>
    <m/>
    <d v="2013-12-23T00:00:00"/>
    <x v="11"/>
    <m/>
    <n v="3.92"/>
    <m/>
    <x v="9"/>
    <m/>
    <s v="Northern Ontario Wires 4687960009"/>
    <x v="30"/>
  </r>
  <r>
    <s v="CIS"/>
    <m/>
    <s v="ZDLSVC"/>
    <m/>
    <x v="3"/>
    <m/>
    <n v="291.76"/>
    <s v="0300675478"/>
    <s v="300675478"/>
    <s v="0700865529"/>
    <m/>
    <m/>
    <m/>
    <d v="2013-12-23T00:00:00"/>
    <x v="11"/>
    <m/>
    <n v="291.76"/>
    <m/>
    <x v="9"/>
    <m/>
    <s v="Northern Ontario Wires 4687960009"/>
    <x v="30"/>
  </r>
  <r>
    <s v="CIS"/>
    <m/>
    <s v="SDEMAN"/>
    <m/>
    <x v="3"/>
    <m/>
    <n v="0"/>
    <s v="0300706706"/>
    <s v="300706706"/>
    <s v="0700877738"/>
    <m/>
    <m/>
    <m/>
    <d v="2013-12-23T00:00:00"/>
    <x v="32"/>
    <m/>
    <n v="0"/>
    <m/>
    <x v="20"/>
    <m/>
    <s v="Horizon Utilities Inc. 4739942006"/>
    <x v="25"/>
  </r>
  <r>
    <s v="CIS"/>
    <m/>
    <s v="SQUANT"/>
    <m/>
    <x v="3"/>
    <m/>
    <n v="0"/>
    <s v="0300706706"/>
    <s v="300706706"/>
    <s v="0700877738"/>
    <m/>
    <m/>
    <m/>
    <d v="2013-12-23T00:00:00"/>
    <x v="33"/>
    <m/>
    <n v="0"/>
    <m/>
    <x v="20"/>
    <m/>
    <s v="Horizon Utilities Inc. 4739942006"/>
    <x v="25"/>
  </r>
  <r>
    <s v="CIS"/>
    <m/>
    <s v="ZDLSMT"/>
    <m/>
    <x v="3"/>
    <m/>
    <n v="3.92"/>
    <s v="0300706706"/>
    <s v="300706706"/>
    <s v="0700877738"/>
    <m/>
    <m/>
    <m/>
    <d v="2013-12-23T00:00:00"/>
    <x v="11"/>
    <m/>
    <n v="3.92"/>
    <m/>
    <x v="9"/>
    <m/>
    <s v="Horizon Utilities Inc. 4739942006"/>
    <x v="25"/>
  </r>
  <r>
    <s v="CIS"/>
    <m/>
    <s v="ZDLSVC"/>
    <m/>
    <x v="3"/>
    <m/>
    <n v="291.76"/>
    <s v="0300706706"/>
    <s v="300706706"/>
    <s v="0700877738"/>
    <m/>
    <m/>
    <m/>
    <d v="2013-12-23T00:00:00"/>
    <x v="11"/>
    <m/>
    <n v="291.76"/>
    <m/>
    <x v="9"/>
    <m/>
    <s v="Horizon Utilities Inc. 4739942006"/>
    <x v="25"/>
  </r>
  <r>
    <s v="CIS"/>
    <m/>
    <s v="SDEMAN"/>
    <m/>
    <x v="3"/>
    <m/>
    <n v="0"/>
    <s v="0301201121"/>
    <s v="301201121"/>
    <s v="0700994876"/>
    <m/>
    <m/>
    <m/>
    <d v="2013-12-23T00:00:00"/>
    <x v="32"/>
    <m/>
    <n v="0"/>
    <m/>
    <x v="20"/>
    <m/>
    <s v="Orillia Power Distr 8319163005"/>
    <x v="19"/>
  </r>
  <r>
    <s v="CIS"/>
    <m/>
    <s v="SQUANT"/>
    <m/>
    <x v="3"/>
    <m/>
    <n v="0"/>
    <s v="0301201121"/>
    <s v="301201121"/>
    <s v="0700994876"/>
    <m/>
    <m/>
    <m/>
    <d v="2013-12-23T00:00:00"/>
    <x v="33"/>
    <m/>
    <n v="0"/>
    <m/>
    <x v="20"/>
    <m/>
    <s v="Orillia Power Distr 8319163005"/>
    <x v="19"/>
  </r>
  <r>
    <s v="CIS"/>
    <m/>
    <s v="ZDLSMT"/>
    <m/>
    <x v="3"/>
    <m/>
    <n v="3.92"/>
    <s v="0301201121"/>
    <s v="301201121"/>
    <s v="0700994876"/>
    <m/>
    <m/>
    <m/>
    <d v="2013-12-23T00:00:00"/>
    <x v="11"/>
    <m/>
    <n v="3.92"/>
    <m/>
    <x v="9"/>
    <m/>
    <s v="Orillia Power Distr 8319163005"/>
    <x v="19"/>
  </r>
  <r>
    <s v="CIS"/>
    <m/>
    <s v="ZDLSVC"/>
    <m/>
    <x v="3"/>
    <m/>
    <n v="291.76"/>
    <s v="0301201121"/>
    <s v="301201121"/>
    <s v="0700994876"/>
    <m/>
    <m/>
    <m/>
    <d v="2013-12-23T00:00:00"/>
    <x v="11"/>
    <m/>
    <n v="291.76"/>
    <m/>
    <x v="9"/>
    <m/>
    <s v="Orillia Power Distr 8319163005"/>
    <x v="19"/>
  </r>
  <r>
    <s v="CIS"/>
    <m/>
    <s v="SDEMAN"/>
    <m/>
    <x v="3"/>
    <m/>
    <n v="0"/>
    <s v="0300734277"/>
    <s v="300734277"/>
    <s v="0701084909"/>
    <m/>
    <m/>
    <m/>
    <d v="2013-12-23T00:00:00"/>
    <x v="32"/>
    <m/>
    <n v="0"/>
    <m/>
    <x v="20"/>
    <m/>
    <s v="C.N.P. 5891567002"/>
    <x v="73"/>
  </r>
  <r>
    <s v="CIS"/>
    <m/>
    <s v="SQUANT"/>
    <m/>
    <x v="3"/>
    <m/>
    <n v="0"/>
    <s v="0300734277"/>
    <s v="300734277"/>
    <s v="0701084909"/>
    <m/>
    <m/>
    <m/>
    <d v="2013-12-23T00:00:00"/>
    <x v="33"/>
    <m/>
    <n v="0"/>
    <m/>
    <x v="20"/>
    <m/>
    <s v="C.N.P. 5891567002"/>
    <x v="73"/>
  </r>
  <r>
    <s v="CIS"/>
    <m/>
    <s v="ZDLCSC"/>
    <m/>
    <x v="3"/>
    <m/>
    <n v="0.68"/>
    <s v="0300734277"/>
    <s v="300734277"/>
    <s v="0701084909"/>
    <m/>
    <m/>
    <m/>
    <d v="2013-12-23T00:00:00"/>
    <x v="0"/>
    <m/>
    <n v="71.06"/>
    <m/>
    <x v="0"/>
    <m/>
    <s v="C.N.P. 5891567002"/>
    <x v="73"/>
  </r>
  <r>
    <s v="CIS"/>
    <m/>
    <s v="ZDLRTC"/>
    <m/>
    <x v="3"/>
    <m/>
    <n v="1.63"/>
    <s v="0300734277"/>
    <s v="300734277"/>
    <s v="0701084909"/>
    <m/>
    <m/>
    <m/>
    <d v="2013-12-23T00:00:00"/>
    <x v="4"/>
    <m/>
    <n v="177.42"/>
    <m/>
    <x v="4"/>
    <m/>
    <s v="C.N.P. 5891567002"/>
    <x v="73"/>
  </r>
  <r>
    <s v="CIS"/>
    <m/>
    <s v="ZDLRTL"/>
    <m/>
    <x v="3"/>
    <m/>
    <n v="0.7"/>
    <s v="0300734277"/>
    <s v="300734277"/>
    <s v="0701084909"/>
    <m/>
    <m/>
    <m/>
    <d v="2013-12-23T00:00:00"/>
    <x v="4"/>
    <m/>
    <n v="76.19"/>
    <m/>
    <x v="4"/>
    <m/>
    <s v="C.N.P. 5891567002"/>
    <x v="73"/>
  </r>
  <r>
    <s v="CIS"/>
    <m/>
    <s v="ZDLRTN"/>
    <m/>
    <x v="3"/>
    <m/>
    <n v="3.18"/>
    <s v="0300734277"/>
    <s v="300734277"/>
    <s v="0701084909"/>
    <m/>
    <m/>
    <m/>
    <d v="2013-12-23T00:00:00"/>
    <x v="5"/>
    <m/>
    <n v="286.23"/>
    <m/>
    <x v="5"/>
    <m/>
    <s v="C.N.P. 5891567002"/>
    <x v="73"/>
  </r>
  <r>
    <s v="CIS"/>
    <m/>
    <s v="ZDLSMT"/>
    <m/>
    <x v="3"/>
    <m/>
    <n v="3.92"/>
    <s v="0300734277"/>
    <s v="300734277"/>
    <s v="0701084909"/>
    <m/>
    <m/>
    <m/>
    <d v="2013-12-23T00:00:00"/>
    <x v="11"/>
    <m/>
    <n v="3.92"/>
    <m/>
    <x v="9"/>
    <m/>
    <s v="C.N.P. 5891567002"/>
    <x v="73"/>
  </r>
  <r>
    <s v="CIS"/>
    <m/>
    <s v="ZDLSVC"/>
    <m/>
    <x v="3"/>
    <m/>
    <n v="291.76"/>
    <s v="0300734277"/>
    <s v="300734277"/>
    <s v="0701084909"/>
    <m/>
    <m/>
    <m/>
    <d v="2013-12-23T00:00:00"/>
    <x v="11"/>
    <m/>
    <n v="291.76"/>
    <m/>
    <x v="9"/>
    <m/>
    <s v="C.N.P. 5891567002"/>
    <x v="73"/>
  </r>
  <r>
    <s v="CIS"/>
    <m/>
    <s v="ZDLV10"/>
    <m/>
    <x v="3"/>
    <m/>
    <n v="0.01"/>
    <s v="0300734277"/>
    <s v="300734277"/>
    <s v="0701084909"/>
    <m/>
    <m/>
    <m/>
    <d v="2013-12-23T00:00:00"/>
    <x v="1"/>
    <m/>
    <n v="1.05"/>
    <m/>
    <x v="1"/>
    <m/>
    <s v="C.N.P. 5891567002"/>
    <x v="73"/>
  </r>
  <r>
    <s v="CIS"/>
    <m/>
    <s v="ZDLV11"/>
    <m/>
    <x v="3"/>
    <m/>
    <n v="0.01"/>
    <s v="0300734277"/>
    <s v="300734277"/>
    <s v="0701084909"/>
    <m/>
    <m/>
    <m/>
    <d v="2013-12-23T00:00:00"/>
    <x v="8"/>
    <m/>
    <n v="0.84"/>
    <m/>
    <x v="7"/>
    <m/>
    <s v="C.N.P. 5891567002"/>
    <x v="73"/>
  </r>
  <r>
    <s v="CIS"/>
    <m/>
    <s v="ZDLV12"/>
    <m/>
    <x v="3"/>
    <m/>
    <n v="0"/>
    <s v="0300734277"/>
    <s v="300734277"/>
    <s v="0701084909"/>
    <m/>
    <m/>
    <m/>
    <d v="2013-12-23T00:00:00"/>
    <x v="9"/>
    <m/>
    <n v="-0.11"/>
    <m/>
    <x v="8"/>
    <m/>
    <s v="C.N.P. 5891567002"/>
    <x v="73"/>
  </r>
  <r>
    <s v="CIS"/>
    <m/>
    <s v="ZDLV9A"/>
    <m/>
    <x v="3"/>
    <m/>
    <n v="0.28000000000000003"/>
    <s v="0300734277"/>
    <s v="300734277"/>
    <s v="0701084909"/>
    <m/>
    <m/>
    <m/>
    <d v="2013-12-23T00:00:00"/>
    <x v="10"/>
    <m/>
    <n v="28.95"/>
    <m/>
    <x v="6"/>
    <m/>
    <s v="C.N.P. 5891567002"/>
    <x v="73"/>
  </r>
  <r>
    <s v="CIS"/>
    <m/>
    <s v="SDEMAN"/>
    <m/>
    <x v="3"/>
    <m/>
    <n v="0"/>
    <s v="0300850062"/>
    <s v="300850062"/>
    <s v="0701085113"/>
    <m/>
    <m/>
    <m/>
    <d v="2013-12-23T00:00:00"/>
    <x v="32"/>
    <m/>
    <n v="0"/>
    <m/>
    <x v="20"/>
    <m/>
    <s v="Northern Ontario Wires  5940449002"/>
    <x v="74"/>
  </r>
  <r>
    <s v="CIS"/>
    <m/>
    <s v="SQUANT"/>
    <m/>
    <x v="3"/>
    <m/>
    <n v="0"/>
    <s v="0300850062"/>
    <s v="300850062"/>
    <s v="0701085113"/>
    <m/>
    <m/>
    <m/>
    <d v="2013-12-23T00:00:00"/>
    <x v="33"/>
    <m/>
    <n v="0"/>
    <m/>
    <x v="20"/>
    <m/>
    <s v="Northern Ontario Wires  5940449002"/>
    <x v="74"/>
  </r>
  <r>
    <s v="CIS"/>
    <m/>
    <s v="ZDLHLC"/>
    <m/>
    <x v="3"/>
    <m/>
    <n v="3.58"/>
    <s v="0300850062"/>
    <s v="300850062"/>
    <s v="0701085113"/>
    <m/>
    <m/>
    <m/>
    <d v="2013-12-23T00:00:00"/>
    <x v="26"/>
    <m/>
    <n v="15141.39"/>
    <m/>
    <x v="18"/>
    <m/>
    <s v="Northern Ontario Wires  5940449002"/>
    <x v="74"/>
  </r>
  <r>
    <s v="CIS"/>
    <m/>
    <s v="ZDLRTL"/>
    <m/>
    <x v="3"/>
    <m/>
    <n v="0.7"/>
    <s v="0300850062"/>
    <s v="300850062"/>
    <s v="0701085113"/>
    <m/>
    <m/>
    <m/>
    <d v="2013-12-23T00:00:00"/>
    <x v="4"/>
    <m/>
    <n v="3062.12"/>
    <m/>
    <x v="4"/>
    <m/>
    <s v="Northern Ontario Wires  5940449002"/>
    <x v="74"/>
  </r>
  <r>
    <s v="CIS"/>
    <m/>
    <s v="ZDLRTN"/>
    <m/>
    <x v="3"/>
    <m/>
    <n v="3.18"/>
    <s v="0300850062"/>
    <s v="300850062"/>
    <s v="0701085113"/>
    <m/>
    <m/>
    <m/>
    <d v="2013-12-23T00:00:00"/>
    <x v="5"/>
    <m/>
    <n v="13230.54"/>
    <m/>
    <x v="5"/>
    <m/>
    <s v="Northern Ontario Wires  5940449002"/>
    <x v="74"/>
  </r>
  <r>
    <s v="CIS"/>
    <m/>
    <s v="ZDLV10"/>
    <m/>
    <x v="3"/>
    <m/>
    <n v="0.01"/>
    <s v="0300850062"/>
    <s v="300850062"/>
    <s v="0701085113"/>
    <m/>
    <m/>
    <m/>
    <d v="2013-12-23T00:00:00"/>
    <x v="1"/>
    <m/>
    <n v="42.31"/>
    <m/>
    <x v="1"/>
    <m/>
    <s v="Northern Ontario Wires  5940449002"/>
    <x v="74"/>
  </r>
  <r>
    <s v="CIS"/>
    <m/>
    <s v="ZDLV11"/>
    <m/>
    <x v="3"/>
    <m/>
    <n v="0.01"/>
    <s v="0300850062"/>
    <s v="300850062"/>
    <s v="0701085113"/>
    <m/>
    <m/>
    <m/>
    <d v="2013-12-23T00:00:00"/>
    <x v="8"/>
    <m/>
    <n v="33.840000000000003"/>
    <m/>
    <x v="7"/>
    <m/>
    <s v="Northern Ontario Wires  5940449002"/>
    <x v="74"/>
  </r>
  <r>
    <s v="CIS"/>
    <m/>
    <s v="ZDLV12"/>
    <m/>
    <x v="3"/>
    <m/>
    <n v="0"/>
    <s v="0300850062"/>
    <s v="300850062"/>
    <s v="0701085113"/>
    <m/>
    <m/>
    <m/>
    <d v="2013-12-23T00:00:00"/>
    <x v="9"/>
    <m/>
    <n v="-4.2300000000000004"/>
    <m/>
    <x v="8"/>
    <m/>
    <s v="Northern Ontario Wires  5940449002"/>
    <x v="74"/>
  </r>
  <r>
    <s v="CIS"/>
    <m/>
    <s v="ZDLV9A"/>
    <m/>
    <x v="3"/>
    <m/>
    <n v="0.28000000000000003"/>
    <s v="0300850062"/>
    <s v="300850062"/>
    <s v="0701085113"/>
    <m/>
    <m/>
    <m/>
    <d v="2013-12-23T00:00:00"/>
    <x v="10"/>
    <m/>
    <n v="1163.42"/>
    <m/>
    <x v="6"/>
    <m/>
    <s v="Northern Ontario Wires  5940449002"/>
    <x v="74"/>
  </r>
  <r>
    <s v="CIS"/>
    <m/>
    <s v="SDEMAN"/>
    <m/>
    <x v="3"/>
    <m/>
    <n v="0"/>
    <s v="0301159300"/>
    <s v="301159300"/>
    <s v="0701155359"/>
    <m/>
    <m/>
    <m/>
    <d v="2013-12-23T00:00:00"/>
    <x v="32"/>
    <m/>
    <n v="0"/>
    <m/>
    <x v="20"/>
    <m/>
    <s v="Horizon Utilities Inc. 6096161005"/>
    <x v="25"/>
  </r>
  <r>
    <s v="CIS"/>
    <m/>
    <s v="SQUANT"/>
    <m/>
    <x v="3"/>
    <m/>
    <n v="0"/>
    <s v="0301159300"/>
    <s v="301159300"/>
    <s v="0701155359"/>
    <m/>
    <m/>
    <m/>
    <d v="2013-12-23T00:00:00"/>
    <x v="33"/>
    <m/>
    <n v="0"/>
    <m/>
    <x v="20"/>
    <m/>
    <s v="Horizon Utilities Inc. 6096161005"/>
    <x v="25"/>
  </r>
  <r>
    <s v="CIS"/>
    <m/>
    <s v="ZDLCSC"/>
    <m/>
    <x v="3"/>
    <m/>
    <n v="0.68"/>
    <s v="0301159300"/>
    <s v="301159300"/>
    <s v="0701155359"/>
    <m/>
    <m/>
    <m/>
    <d v="2013-12-23T00:00:00"/>
    <x v="0"/>
    <m/>
    <n v="2577.83"/>
    <m/>
    <x v="0"/>
    <m/>
    <s v="Horizon Utilities Inc. 6096161005"/>
    <x v="25"/>
  </r>
  <r>
    <s v="CIS"/>
    <m/>
    <s v="ZDLRTC"/>
    <m/>
    <x v="3"/>
    <m/>
    <n v="1.63"/>
    <s v="0301159300"/>
    <s v="301159300"/>
    <s v="0701155359"/>
    <m/>
    <m/>
    <m/>
    <d v="2013-12-23T00:00:00"/>
    <x v="4"/>
    <m/>
    <n v="6436.62"/>
    <m/>
    <x v="4"/>
    <m/>
    <s v="Horizon Utilities Inc. 6096161005"/>
    <x v="25"/>
  </r>
  <r>
    <s v="CIS"/>
    <m/>
    <s v="ZDLRTL"/>
    <m/>
    <x v="3"/>
    <m/>
    <n v="0.7"/>
    <s v="0301159300"/>
    <s v="301159300"/>
    <s v="0701155359"/>
    <m/>
    <m/>
    <m/>
    <d v="2013-12-23T00:00:00"/>
    <x v="4"/>
    <m/>
    <n v="2764.19"/>
    <m/>
    <x v="4"/>
    <m/>
    <s v="Horizon Utilities Inc. 6096161005"/>
    <x v="25"/>
  </r>
  <r>
    <s v="CIS"/>
    <m/>
    <s v="ZDLRTN"/>
    <m/>
    <x v="3"/>
    <m/>
    <n v="3.18"/>
    <s v="0301159300"/>
    <s v="301159300"/>
    <s v="0701155359"/>
    <m/>
    <m/>
    <m/>
    <d v="2013-12-23T00:00:00"/>
    <x v="5"/>
    <m/>
    <n v="10131.83"/>
    <m/>
    <x v="5"/>
    <m/>
    <s v="Horizon Utilities Inc. 6096161005"/>
    <x v="25"/>
  </r>
  <r>
    <s v="CIS"/>
    <m/>
    <s v="ZDLV10"/>
    <m/>
    <x v="3"/>
    <m/>
    <n v="0.01"/>
    <s v="0301159300"/>
    <s v="301159300"/>
    <s v="0701155359"/>
    <m/>
    <m/>
    <m/>
    <d v="2013-12-23T00:00:00"/>
    <x v="1"/>
    <m/>
    <n v="38.19"/>
    <m/>
    <x v="1"/>
    <m/>
    <s v="Horizon Utilities Inc. 6096161005"/>
    <x v="25"/>
  </r>
  <r>
    <s v="CIS"/>
    <m/>
    <s v="ZDLV11"/>
    <m/>
    <x v="3"/>
    <m/>
    <n v="0.01"/>
    <s v="0301159300"/>
    <s v="301159300"/>
    <s v="0701155359"/>
    <m/>
    <m/>
    <m/>
    <d v="2013-12-23T00:00:00"/>
    <x v="8"/>
    <m/>
    <n v="30.55"/>
    <m/>
    <x v="7"/>
    <m/>
    <s v="Horizon Utilities Inc. 6096161005"/>
    <x v="25"/>
  </r>
  <r>
    <s v="CIS"/>
    <m/>
    <s v="ZDLV12"/>
    <m/>
    <x v="3"/>
    <m/>
    <n v="0"/>
    <s v="0301159300"/>
    <s v="301159300"/>
    <s v="0701155359"/>
    <m/>
    <m/>
    <m/>
    <d v="2013-12-23T00:00:00"/>
    <x v="9"/>
    <m/>
    <n v="-3.82"/>
    <m/>
    <x v="8"/>
    <m/>
    <s v="Horizon Utilities Inc. 6096161005"/>
    <x v="25"/>
  </r>
  <r>
    <s v="CIS"/>
    <m/>
    <s v="ZDLV9A"/>
    <m/>
    <x v="3"/>
    <m/>
    <n v="0.28000000000000003"/>
    <s v="0301159300"/>
    <s v="301159300"/>
    <s v="0701155359"/>
    <m/>
    <m/>
    <m/>
    <d v="2013-12-23T00:00:00"/>
    <x v="10"/>
    <m/>
    <n v="1050.23"/>
    <m/>
    <x v="6"/>
    <m/>
    <s v="Horizon Utilities Inc. 6096161005"/>
    <x v="25"/>
  </r>
  <r>
    <s v="CIS"/>
    <m/>
    <s v="ZKWH"/>
    <m/>
    <x v="3"/>
    <m/>
    <n v="0"/>
    <s v="0301159300"/>
    <s v="301159300"/>
    <s v="0701155359"/>
    <m/>
    <m/>
    <m/>
    <d v="2013-12-23T00:00:00"/>
    <x v="12"/>
    <m/>
    <n v="0"/>
    <m/>
    <x v="10"/>
    <m/>
    <s v="Horizon Utilities Inc. 6096161005"/>
    <x v="25"/>
  </r>
  <r>
    <s v="CIS"/>
    <m/>
    <s v="ZRCRPP"/>
    <m/>
    <x v="3"/>
    <m/>
    <n v="0"/>
    <s v="0301159300"/>
    <s v="301159300"/>
    <s v="0701155359"/>
    <m/>
    <m/>
    <m/>
    <d v="2013-12-23T00:00:00"/>
    <x v="18"/>
    <m/>
    <n v="0"/>
    <m/>
    <x v="13"/>
    <m/>
    <s v="Horizon Utilities Inc. 6096161005"/>
    <x v="25"/>
  </r>
  <r>
    <s v="CIS"/>
    <m/>
    <s v="ZRCSSS"/>
    <m/>
    <x v="3"/>
    <m/>
    <n v="0.25"/>
    <s v="0301159300"/>
    <s v="301159300"/>
    <s v="0701155359"/>
    <m/>
    <m/>
    <m/>
    <d v="2013-12-23T00:00:00"/>
    <x v="16"/>
    <m/>
    <n v="0.25"/>
    <m/>
    <x v="12"/>
    <m/>
    <s v="Horizon Utilities Inc. 6096161005"/>
    <x v="25"/>
  </r>
  <r>
    <s v="CIS"/>
    <m/>
    <s v="ZRCWMS"/>
    <m/>
    <x v="3"/>
    <m/>
    <n v="0"/>
    <s v="0301159300"/>
    <s v="301159300"/>
    <s v="0701155359"/>
    <m/>
    <m/>
    <m/>
    <d v="2013-12-23T00:00:00"/>
    <x v="18"/>
    <m/>
    <n v="0"/>
    <m/>
    <x v="13"/>
    <m/>
    <s v="Horizon Utilities Inc. 6096161005"/>
    <x v="25"/>
  </r>
  <r>
    <s v="CIS"/>
    <m/>
    <s v="SDEMAN"/>
    <m/>
    <x v="3"/>
    <m/>
    <n v="0"/>
    <s v="0300192580"/>
    <s v="300192580"/>
    <s v="0700046118"/>
    <m/>
    <m/>
    <m/>
    <d v="2013-12-24T00:00:00"/>
    <x v="32"/>
    <m/>
    <n v="0"/>
    <m/>
    <x v="20"/>
    <m/>
    <s v="Kingston Electricity Dist 0384384007"/>
    <x v="35"/>
  </r>
  <r>
    <s v="CIS"/>
    <m/>
    <s v="SQUANT"/>
    <m/>
    <x v="3"/>
    <m/>
    <n v="0"/>
    <s v="0300192580"/>
    <s v="300192580"/>
    <s v="0700046118"/>
    <m/>
    <m/>
    <m/>
    <d v="2013-12-24T00:00:00"/>
    <x v="33"/>
    <m/>
    <n v="0"/>
    <m/>
    <x v="20"/>
    <m/>
    <s v="Kingston Electricity Dist 0384384007"/>
    <x v="35"/>
  </r>
  <r>
    <s v="CIS"/>
    <m/>
    <s v="ZDLSMT"/>
    <m/>
    <x v="3"/>
    <m/>
    <n v="3.92"/>
    <s v="0300192580"/>
    <s v="300192580"/>
    <s v="0700046118"/>
    <m/>
    <m/>
    <m/>
    <d v="2013-12-24T00:00:00"/>
    <x v="11"/>
    <m/>
    <n v="3.92"/>
    <m/>
    <x v="9"/>
    <m/>
    <s v="Kingston Electricity Dist 0384384007"/>
    <x v="35"/>
  </r>
  <r>
    <s v="CIS"/>
    <m/>
    <s v="ZDLSVC"/>
    <m/>
    <x v="3"/>
    <m/>
    <n v="291.76"/>
    <s v="0300192580"/>
    <s v="300192580"/>
    <s v="0700046118"/>
    <m/>
    <m/>
    <m/>
    <d v="2013-12-24T00:00:00"/>
    <x v="11"/>
    <m/>
    <n v="291.76"/>
    <m/>
    <x v="9"/>
    <m/>
    <s v="Kingston Electricity Dist 0384384007"/>
    <x v="35"/>
  </r>
  <r>
    <s v="CIS"/>
    <m/>
    <s v="SDEMAN"/>
    <m/>
    <x v="3"/>
    <m/>
    <n v="0"/>
    <s v="0300108071"/>
    <s v="300108071"/>
    <s v="0700046869"/>
    <m/>
    <m/>
    <m/>
    <d v="2013-12-24T00:00:00"/>
    <x v="32"/>
    <m/>
    <n v="0"/>
    <m/>
    <x v="20"/>
    <m/>
    <s v="London Hydro Inc. 0109646004"/>
    <x v="18"/>
  </r>
  <r>
    <s v="CIS"/>
    <m/>
    <s v="SQUANT"/>
    <m/>
    <x v="3"/>
    <m/>
    <n v="0"/>
    <s v="0300108071"/>
    <s v="300108071"/>
    <s v="0700046869"/>
    <m/>
    <m/>
    <m/>
    <d v="2013-12-24T00:00:00"/>
    <x v="33"/>
    <m/>
    <n v="0"/>
    <m/>
    <x v="20"/>
    <m/>
    <s v="London Hydro Inc. 0109646004"/>
    <x v="18"/>
  </r>
  <r>
    <s v="CIS"/>
    <m/>
    <s v="ZDLCSC"/>
    <m/>
    <x v="3"/>
    <m/>
    <n v="0.68"/>
    <s v="0300108071"/>
    <s v="300108071"/>
    <s v="0700046869"/>
    <m/>
    <m/>
    <m/>
    <d v="2013-12-24T00:00:00"/>
    <x v="0"/>
    <m/>
    <n v="214.67"/>
    <m/>
    <x v="0"/>
    <m/>
    <s v="London Hydro Inc. 0109646004"/>
    <x v="18"/>
  </r>
  <r>
    <s v="CIS"/>
    <m/>
    <s v="ZDLLLC"/>
    <m/>
    <x v="3"/>
    <m/>
    <n v="1.97"/>
    <s v="0300108071"/>
    <s v="300108071"/>
    <s v="0700046869"/>
    <m/>
    <m/>
    <m/>
    <d v="2013-12-24T00:00:00"/>
    <x v="22"/>
    <m/>
    <n v="618.74"/>
    <m/>
    <x v="15"/>
    <m/>
    <s v="London Hydro Inc. 0109646004"/>
    <x v="18"/>
  </r>
  <r>
    <s v="CIS"/>
    <m/>
    <s v="ZDLMTC"/>
    <m/>
    <x v="3"/>
    <m/>
    <n v="471.17"/>
    <s v="0300108071"/>
    <s v="300108071"/>
    <s v="0700046869"/>
    <m/>
    <m/>
    <m/>
    <d v="2013-12-24T00:00:00"/>
    <x v="13"/>
    <m/>
    <n v="471.17"/>
    <m/>
    <x v="9"/>
    <m/>
    <s v="London Hydro Inc. 0109646004"/>
    <x v="18"/>
  </r>
  <r>
    <s v="CIS"/>
    <m/>
    <s v="ZDLRTC"/>
    <m/>
    <x v="3"/>
    <m/>
    <n v="1.63"/>
    <s v="0300108071"/>
    <s v="300108071"/>
    <s v="0700046869"/>
    <m/>
    <m/>
    <m/>
    <d v="2013-12-24T00:00:00"/>
    <x v="4"/>
    <m/>
    <n v="536.01"/>
    <m/>
    <x v="4"/>
    <m/>
    <s v="London Hydro Inc. 0109646004"/>
    <x v="18"/>
  </r>
  <r>
    <s v="CIS"/>
    <m/>
    <s v="ZDLRTL"/>
    <m/>
    <x v="3"/>
    <m/>
    <n v="0.7"/>
    <s v="0300108071"/>
    <s v="300108071"/>
    <s v="0700046869"/>
    <m/>
    <m/>
    <m/>
    <d v="2013-12-24T00:00:00"/>
    <x v="4"/>
    <m/>
    <n v="230.19"/>
    <m/>
    <x v="4"/>
    <m/>
    <s v="London Hydro Inc. 0109646004"/>
    <x v="18"/>
  </r>
  <r>
    <s v="CIS"/>
    <m/>
    <s v="ZDLRTN"/>
    <m/>
    <x v="3"/>
    <m/>
    <n v="3.18"/>
    <s v="0300108071"/>
    <s v="300108071"/>
    <s v="0700046869"/>
    <m/>
    <m/>
    <m/>
    <d v="2013-12-24T00:00:00"/>
    <x v="5"/>
    <m/>
    <n v="937.59"/>
    <m/>
    <x v="5"/>
    <m/>
    <s v="London Hydro Inc. 0109646004"/>
    <x v="18"/>
  </r>
  <r>
    <s v="CIS"/>
    <m/>
    <s v="ZDLSMT"/>
    <m/>
    <x v="3"/>
    <m/>
    <n v="3.92"/>
    <s v="0300108071"/>
    <s v="300108071"/>
    <s v="0700046869"/>
    <m/>
    <m/>
    <m/>
    <d v="2013-12-24T00:00:00"/>
    <x v="11"/>
    <m/>
    <n v="3.92"/>
    <m/>
    <x v="9"/>
    <m/>
    <s v="London Hydro Inc. 0109646004"/>
    <x v="18"/>
  </r>
  <r>
    <s v="CIS"/>
    <m/>
    <s v="ZDLSVC"/>
    <m/>
    <x v="3"/>
    <m/>
    <n v="291.76"/>
    <s v="0300108071"/>
    <s v="300108071"/>
    <s v="0700046869"/>
    <m/>
    <m/>
    <m/>
    <d v="2013-12-24T00:00:00"/>
    <x v="11"/>
    <m/>
    <n v="291.76"/>
    <m/>
    <x v="9"/>
    <m/>
    <s v="London Hydro Inc. 0109646004"/>
    <x v="18"/>
  </r>
  <r>
    <s v="CIS"/>
    <m/>
    <s v="ZDLV10"/>
    <m/>
    <x v="3"/>
    <m/>
    <n v="0.01"/>
    <s v="0300108071"/>
    <s v="300108071"/>
    <s v="0700046869"/>
    <m/>
    <m/>
    <m/>
    <d v="2013-12-24T00:00:00"/>
    <x v="1"/>
    <m/>
    <n v="3.18"/>
    <m/>
    <x v="1"/>
    <m/>
    <s v="London Hydro Inc. 0109646004"/>
    <x v="18"/>
  </r>
  <r>
    <s v="CIS"/>
    <m/>
    <s v="ZDLV11"/>
    <m/>
    <x v="3"/>
    <m/>
    <n v="0.01"/>
    <s v="0300108071"/>
    <s v="300108071"/>
    <s v="0700046869"/>
    <m/>
    <m/>
    <m/>
    <d v="2013-12-24T00:00:00"/>
    <x v="8"/>
    <m/>
    <n v="2.54"/>
    <m/>
    <x v="7"/>
    <m/>
    <s v="London Hydro Inc. 0109646004"/>
    <x v="18"/>
  </r>
  <r>
    <s v="CIS"/>
    <m/>
    <s v="ZDLV12"/>
    <m/>
    <x v="3"/>
    <m/>
    <n v="0"/>
    <s v="0300108071"/>
    <s v="300108071"/>
    <s v="0700046869"/>
    <m/>
    <m/>
    <m/>
    <d v="2013-12-24T00:00:00"/>
    <x v="9"/>
    <m/>
    <n v="-0.32"/>
    <m/>
    <x v="8"/>
    <m/>
    <s v="London Hydro Inc. 0109646004"/>
    <x v="18"/>
  </r>
  <r>
    <s v="CIS"/>
    <m/>
    <s v="ZDLV9A"/>
    <m/>
    <x v="3"/>
    <m/>
    <n v="0.28000000000000003"/>
    <s v="0300108071"/>
    <s v="300108071"/>
    <s v="0700046869"/>
    <m/>
    <m/>
    <m/>
    <d v="2013-12-24T00:00:00"/>
    <x v="10"/>
    <m/>
    <n v="87.46"/>
    <m/>
    <x v="6"/>
    <m/>
    <s v="London Hydro Inc. 0109646004"/>
    <x v="18"/>
  </r>
  <r>
    <s v="CIS"/>
    <m/>
    <s v="ZDLV9B"/>
    <m/>
    <x v="3"/>
    <m/>
    <n v="0.63"/>
    <s v="0300108071"/>
    <s v="300108071"/>
    <s v="0700046869"/>
    <m/>
    <m/>
    <m/>
    <d v="2013-12-24T00:00:00"/>
    <x v="19"/>
    <m/>
    <n v="-197.43"/>
    <m/>
    <x v="14"/>
    <m/>
    <s v="London Hydro Inc. 0109646004"/>
    <x v="18"/>
  </r>
  <r>
    <s v="CIS"/>
    <m/>
    <s v="ZGA"/>
    <m/>
    <x v="3"/>
    <m/>
    <n v="0.08"/>
    <s v="0300108071"/>
    <s v="300108071"/>
    <s v="0700046869"/>
    <m/>
    <m/>
    <m/>
    <d v="2013-12-24T00:00:00"/>
    <x v="20"/>
    <m/>
    <n v="2356.9299999999998"/>
    <m/>
    <x v="11"/>
    <m/>
    <s v="London Hydro Inc. 0109646004"/>
    <x v="18"/>
  </r>
  <r>
    <s v="CIS"/>
    <m/>
    <s v="ZKWH"/>
    <m/>
    <x v="3"/>
    <m/>
    <n v="0"/>
    <s v="0300108071"/>
    <s v="300108071"/>
    <s v="0700046869"/>
    <m/>
    <m/>
    <m/>
    <d v="2013-12-24T00:00:00"/>
    <x v="12"/>
    <m/>
    <n v="1278.44"/>
    <m/>
    <x v="10"/>
    <m/>
    <s v="London Hydro Inc. 0109646004"/>
    <x v="18"/>
  </r>
  <r>
    <s v="CIS"/>
    <m/>
    <s v="ZRCRPP"/>
    <m/>
    <x v="3"/>
    <m/>
    <n v="0"/>
    <s v="0300108071"/>
    <s v="300108071"/>
    <s v="0700046869"/>
    <m/>
    <m/>
    <m/>
    <d v="2013-12-24T00:00:00"/>
    <x v="18"/>
    <m/>
    <n v="62"/>
    <m/>
    <x v="13"/>
    <m/>
    <s v="London Hydro Inc. 0109646004"/>
    <x v="18"/>
  </r>
  <r>
    <s v="CIS"/>
    <m/>
    <s v="ZRCSSS"/>
    <m/>
    <x v="3"/>
    <m/>
    <n v="0.25"/>
    <s v="0300108071"/>
    <s v="300108071"/>
    <s v="0700046869"/>
    <m/>
    <m/>
    <m/>
    <d v="2013-12-24T00:00:00"/>
    <x v="16"/>
    <m/>
    <n v="0.25"/>
    <m/>
    <x v="12"/>
    <m/>
    <s v="London Hydro Inc. 0109646004"/>
    <x v="18"/>
  </r>
  <r>
    <s v="CIS"/>
    <m/>
    <s v="ZRCWMS"/>
    <m/>
    <x v="3"/>
    <m/>
    <n v="0"/>
    <s v="0300108071"/>
    <s v="300108071"/>
    <s v="0700046869"/>
    <m/>
    <m/>
    <m/>
    <d v="2013-12-24T00:00:00"/>
    <x v="18"/>
    <m/>
    <n v="227.32"/>
    <m/>
    <x v="13"/>
    <m/>
    <s v="London Hydro Inc. 0109646004"/>
    <x v="18"/>
  </r>
  <r>
    <s v="CIS"/>
    <m/>
    <s v="SDEMAN"/>
    <m/>
    <x v="3"/>
    <m/>
    <n v="0"/>
    <s v="0300146875"/>
    <s v="300146875"/>
    <s v="0700067269"/>
    <m/>
    <m/>
    <m/>
    <d v="2013-12-24T00:00:00"/>
    <x v="32"/>
    <m/>
    <n v="0"/>
    <m/>
    <x v="20"/>
    <m/>
    <s v="Tay Hydro Electric  1301255006"/>
    <x v="41"/>
  </r>
  <r>
    <s v="CIS"/>
    <m/>
    <s v="SQUANT"/>
    <m/>
    <x v="3"/>
    <m/>
    <n v="0"/>
    <s v="0300146875"/>
    <s v="300146875"/>
    <s v="0700067269"/>
    <m/>
    <m/>
    <m/>
    <d v="2013-12-24T00:00:00"/>
    <x v="33"/>
    <m/>
    <n v="0"/>
    <m/>
    <x v="20"/>
    <m/>
    <s v="Tay Hydro Electric  1301255006"/>
    <x v="41"/>
  </r>
  <r>
    <s v="CIS"/>
    <m/>
    <s v="ZDLMTC"/>
    <m/>
    <x v="3"/>
    <m/>
    <n v="471.17"/>
    <s v="0300146875"/>
    <s v="300146875"/>
    <s v="0700067269"/>
    <m/>
    <m/>
    <m/>
    <d v="2013-12-24T00:00:00"/>
    <x v="13"/>
    <m/>
    <n v="471.17"/>
    <m/>
    <x v="9"/>
    <m/>
    <s v="Tay Hydro Electric  1301255006"/>
    <x v="41"/>
  </r>
  <r>
    <s v="CIS"/>
    <m/>
    <s v="ZDLSMT"/>
    <m/>
    <x v="3"/>
    <m/>
    <n v="3.92"/>
    <s v="0300146875"/>
    <s v="300146875"/>
    <s v="0700067269"/>
    <m/>
    <m/>
    <m/>
    <d v="2013-12-24T00:00:00"/>
    <x v="11"/>
    <m/>
    <n v="3.92"/>
    <m/>
    <x v="9"/>
    <m/>
    <s v="Tay Hydro Electric  1301255006"/>
    <x v="41"/>
  </r>
  <r>
    <s v="CIS"/>
    <m/>
    <s v="ZDLSVC"/>
    <m/>
    <x v="3"/>
    <m/>
    <n v="291.76"/>
    <s v="0300146875"/>
    <s v="300146875"/>
    <s v="0700067269"/>
    <m/>
    <m/>
    <m/>
    <d v="2013-12-24T00:00:00"/>
    <x v="11"/>
    <m/>
    <n v="291.76"/>
    <m/>
    <x v="9"/>
    <m/>
    <s v="Tay Hydro Electric  1301255006"/>
    <x v="41"/>
  </r>
  <r>
    <s v="CIS"/>
    <m/>
    <s v="SDEMAN"/>
    <m/>
    <x v="3"/>
    <m/>
    <n v="0"/>
    <s v="0300176268"/>
    <s v="300176268"/>
    <s v="0700068457"/>
    <m/>
    <m/>
    <m/>
    <d v="2013-12-24T00:00:00"/>
    <x v="32"/>
    <m/>
    <n v="0"/>
    <m/>
    <x v="20"/>
    <m/>
    <s v="Wasaga Distribution 1217750001"/>
    <x v="51"/>
  </r>
  <r>
    <s v="CIS"/>
    <m/>
    <s v="SQUANT"/>
    <m/>
    <x v="3"/>
    <m/>
    <n v="0"/>
    <s v="0300176268"/>
    <s v="300176268"/>
    <s v="0700068457"/>
    <m/>
    <m/>
    <m/>
    <d v="2013-12-24T00:00:00"/>
    <x v="33"/>
    <m/>
    <n v="0"/>
    <m/>
    <x v="20"/>
    <m/>
    <s v="Wasaga Distribution 1217750001"/>
    <x v="51"/>
  </r>
  <r>
    <s v="CIS"/>
    <m/>
    <s v="ZDLLLC"/>
    <m/>
    <x v="3"/>
    <m/>
    <n v="1.97"/>
    <s v="0300176268"/>
    <s v="300176268"/>
    <s v="0700068457"/>
    <m/>
    <m/>
    <m/>
    <d v="2013-12-24T00:00:00"/>
    <x v="22"/>
    <m/>
    <n v="1480.98"/>
    <m/>
    <x v="15"/>
    <m/>
    <s v="Wasaga Distribution 1217750001"/>
    <x v="51"/>
  </r>
  <r>
    <s v="CIS"/>
    <m/>
    <s v="ZDLSMT"/>
    <m/>
    <x v="3"/>
    <m/>
    <n v="3.92"/>
    <s v="0300176268"/>
    <s v="300176268"/>
    <s v="0700068457"/>
    <m/>
    <m/>
    <m/>
    <d v="2013-12-24T00:00:00"/>
    <x v="11"/>
    <m/>
    <n v="3.92"/>
    <m/>
    <x v="9"/>
    <m/>
    <s v="Wasaga Distribution 1217750001"/>
    <x v="51"/>
  </r>
  <r>
    <s v="CIS"/>
    <m/>
    <s v="ZDLSVC"/>
    <m/>
    <x v="3"/>
    <m/>
    <n v="291.76"/>
    <s v="0300176268"/>
    <s v="300176268"/>
    <s v="0700068457"/>
    <m/>
    <m/>
    <m/>
    <d v="2013-12-24T00:00:00"/>
    <x v="11"/>
    <m/>
    <n v="291.76"/>
    <m/>
    <x v="9"/>
    <m/>
    <s v="Wasaga Distribution 1217750001"/>
    <x v="51"/>
  </r>
  <r>
    <s v="CIS"/>
    <m/>
    <s v="SDEMAN"/>
    <m/>
    <x v="3"/>
    <m/>
    <n v="0"/>
    <s v="0300022880"/>
    <s v="300022880"/>
    <s v="0700080788"/>
    <m/>
    <m/>
    <m/>
    <d v="2013-12-24T00:00:00"/>
    <x v="32"/>
    <m/>
    <n v="0"/>
    <m/>
    <x v="20"/>
    <m/>
    <s v="Entegrus Power Lines Inc.  0041184016"/>
    <x v="2"/>
  </r>
  <r>
    <s v="CIS"/>
    <m/>
    <s v="SQUANT"/>
    <m/>
    <x v="3"/>
    <m/>
    <n v="0"/>
    <s v="0300022880"/>
    <s v="300022880"/>
    <s v="0700080788"/>
    <m/>
    <m/>
    <m/>
    <d v="2013-12-24T00:00:00"/>
    <x v="33"/>
    <m/>
    <n v="0"/>
    <m/>
    <x v="20"/>
    <m/>
    <s v="Entegrus Power Lines Inc.  0041184016"/>
    <x v="2"/>
  </r>
  <r>
    <s v="CIS"/>
    <m/>
    <s v="ZDLCSC"/>
    <m/>
    <x v="3"/>
    <m/>
    <n v="0.68"/>
    <s v="0300022880"/>
    <s v="300022880"/>
    <s v="0700080788"/>
    <m/>
    <m/>
    <m/>
    <d v="2013-12-24T00:00:00"/>
    <x v="0"/>
    <m/>
    <n v="1030.26"/>
    <m/>
    <x v="0"/>
    <m/>
    <s v="Entegrus Power Lines Inc.  0041184016"/>
    <x v="2"/>
  </r>
  <r>
    <s v="CIS"/>
    <m/>
    <s v="ZDLLLC"/>
    <m/>
    <x v="3"/>
    <m/>
    <n v="1.97"/>
    <s v="0300022880"/>
    <s v="300022880"/>
    <s v="0700080788"/>
    <m/>
    <m/>
    <m/>
    <d v="2013-12-24T00:00:00"/>
    <x v="22"/>
    <m/>
    <n v="2969.51"/>
    <m/>
    <x v="15"/>
    <m/>
    <s v="Entegrus Power Lines Inc.  0041184016"/>
    <x v="2"/>
  </r>
  <r>
    <s v="CIS"/>
    <m/>
    <s v="ZDLMTC"/>
    <m/>
    <x v="3"/>
    <m/>
    <n v="471.17"/>
    <s v="0300022880"/>
    <s v="300022880"/>
    <s v="0700080788"/>
    <m/>
    <m/>
    <m/>
    <d v="2013-12-24T00:00:00"/>
    <x v="13"/>
    <m/>
    <n v="471.17"/>
    <m/>
    <x v="9"/>
    <m/>
    <s v="Entegrus Power Lines Inc.  0041184016"/>
    <x v="2"/>
  </r>
  <r>
    <s v="CIS"/>
    <m/>
    <s v="ZDLRTC"/>
    <m/>
    <x v="3"/>
    <m/>
    <n v="1.63"/>
    <s v="0300022880"/>
    <s v="300022880"/>
    <s v="0700080788"/>
    <m/>
    <m/>
    <m/>
    <d v="2013-12-24T00:00:00"/>
    <x v="4"/>
    <m/>
    <n v="2572.48"/>
    <m/>
    <x v="4"/>
    <m/>
    <s v="Entegrus Power Lines Inc.  0041184016"/>
    <x v="2"/>
  </r>
  <r>
    <s v="CIS"/>
    <m/>
    <s v="ZDLRTL"/>
    <m/>
    <x v="3"/>
    <m/>
    <n v="0.7"/>
    <s v="0300022880"/>
    <s v="300022880"/>
    <s v="0700080788"/>
    <m/>
    <m/>
    <m/>
    <d v="2013-12-24T00:00:00"/>
    <x v="4"/>
    <m/>
    <n v="1104.74"/>
    <m/>
    <x v="4"/>
    <m/>
    <s v="Entegrus Power Lines Inc.  0041184016"/>
    <x v="2"/>
  </r>
  <r>
    <s v="CIS"/>
    <m/>
    <s v="ZDLRTN"/>
    <m/>
    <x v="3"/>
    <m/>
    <n v="3.18"/>
    <s v="0300022880"/>
    <s v="300022880"/>
    <s v="0700080788"/>
    <m/>
    <m/>
    <m/>
    <d v="2013-12-24T00:00:00"/>
    <x v="5"/>
    <m/>
    <n v="4907.1099999999997"/>
    <m/>
    <x v="5"/>
    <m/>
    <s v="Entegrus Power Lines Inc.  0041184016"/>
    <x v="2"/>
  </r>
  <r>
    <s v="CIS"/>
    <m/>
    <s v="ZDLSMT"/>
    <m/>
    <x v="3"/>
    <m/>
    <n v="3.92"/>
    <s v="0300022880"/>
    <s v="300022880"/>
    <s v="0700080788"/>
    <m/>
    <m/>
    <m/>
    <d v="2013-12-24T00:00:00"/>
    <x v="11"/>
    <m/>
    <n v="3.92"/>
    <m/>
    <x v="9"/>
    <m/>
    <s v="Entegrus Power Lines Inc.  0041184016"/>
    <x v="2"/>
  </r>
  <r>
    <s v="CIS"/>
    <m/>
    <s v="ZDLSVC"/>
    <m/>
    <x v="3"/>
    <m/>
    <n v="291.76"/>
    <s v="0300022880"/>
    <s v="300022880"/>
    <s v="0700080788"/>
    <m/>
    <m/>
    <m/>
    <d v="2013-12-24T00:00:00"/>
    <x v="11"/>
    <m/>
    <n v="291.76"/>
    <m/>
    <x v="9"/>
    <m/>
    <s v="Entegrus Power Lines Inc.  0041184016"/>
    <x v="2"/>
  </r>
  <r>
    <s v="CIS"/>
    <m/>
    <s v="ZDLV10"/>
    <m/>
    <x v="3"/>
    <m/>
    <n v="0.01"/>
    <s v="0300022880"/>
    <s v="300022880"/>
    <s v="0700080788"/>
    <m/>
    <m/>
    <m/>
    <d v="2013-12-24T00:00:00"/>
    <x v="1"/>
    <m/>
    <n v="15.26"/>
    <m/>
    <x v="1"/>
    <m/>
    <s v="Entegrus Power Lines Inc.  0041184016"/>
    <x v="2"/>
  </r>
  <r>
    <s v="CIS"/>
    <m/>
    <s v="ZDLV11"/>
    <m/>
    <x v="3"/>
    <m/>
    <n v="0.01"/>
    <s v="0300022880"/>
    <s v="300022880"/>
    <s v="0700080788"/>
    <m/>
    <m/>
    <m/>
    <d v="2013-12-24T00:00:00"/>
    <x v="8"/>
    <m/>
    <n v="12.21"/>
    <m/>
    <x v="7"/>
    <m/>
    <s v="Entegrus Power Lines Inc.  0041184016"/>
    <x v="2"/>
  </r>
  <r>
    <s v="CIS"/>
    <m/>
    <s v="ZDLV12"/>
    <m/>
    <x v="3"/>
    <m/>
    <n v="0"/>
    <s v="0300022880"/>
    <s v="300022880"/>
    <s v="0700080788"/>
    <m/>
    <m/>
    <m/>
    <d v="2013-12-24T00:00:00"/>
    <x v="9"/>
    <m/>
    <n v="-1.53"/>
    <m/>
    <x v="8"/>
    <m/>
    <s v="Entegrus Power Lines Inc.  0041184016"/>
    <x v="2"/>
  </r>
  <r>
    <s v="CIS"/>
    <m/>
    <s v="ZDLV9A"/>
    <m/>
    <x v="3"/>
    <m/>
    <n v="0.28000000000000003"/>
    <s v="0300022880"/>
    <s v="300022880"/>
    <s v="0700080788"/>
    <m/>
    <m/>
    <m/>
    <d v="2013-12-24T00:00:00"/>
    <x v="10"/>
    <m/>
    <n v="419.74"/>
    <m/>
    <x v="6"/>
    <m/>
    <s v="Entegrus Power Lines Inc.  0041184016"/>
    <x v="2"/>
  </r>
  <r>
    <s v="CIS"/>
    <m/>
    <s v="ZDLV9B"/>
    <m/>
    <x v="3"/>
    <m/>
    <n v="0.63"/>
    <s v="0300022880"/>
    <s v="300022880"/>
    <s v="0700080788"/>
    <m/>
    <m/>
    <m/>
    <d v="2013-12-24T00:00:00"/>
    <x v="19"/>
    <m/>
    <n v="-947.52"/>
    <m/>
    <x v="14"/>
    <m/>
    <s v="Entegrus Power Lines Inc.  0041184016"/>
    <x v="2"/>
  </r>
  <r>
    <s v="CIS"/>
    <m/>
    <s v="ZGA"/>
    <m/>
    <x v="3"/>
    <m/>
    <n v="0.08"/>
    <s v="0300022880"/>
    <s v="300022880"/>
    <s v="0700080788"/>
    <m/>
    <m/>
    <m/>
    <d v="2013-12-24T00:00:00"/>
    <x v="20"/>
    <m/>
    <n v="61365.21"/>
    <m/>
    <x v="11"/>
    <m/>
    <s v="Entegrus Power Lines Inc.  0041184016"/>
    <x v="2"/>
  </r>
  <r>
    <s v="CIS"/>
    <m/>
    <s v="ZKWH"/>
    <m/>
    <x v="3"/>
    <m/>
    <n v="0"/>
    <s v="0300022880"/>
    <s v="300022880"/>
    <s v="0700080788"/>
    <m/>
    <m/>
    <m/>
    <d v="2013-12-24T00:00:00"/>
    <x v="12"/>
    <m/>
    <n v="14445.28"/>
    <m/>
    <x v="10"/>
    <m/>
    <s v="Entegrus Power Lines Inc.  0041184016"/>
    <x v="2"/>
  </r>
  <r>
    <s v="CIS"/>
    <m/>
    <s v="ZRCRPP"/>
    <m/>
    <x v="3"/>
    <m/>
    <n v="0"/>
    <s v="0300022880"/>
    <s v="300022880"/>
    <s v="0700080788"/>
    <m/>
    <m/>
    <m/>
    <d v="2013-12-24T00:00:00"/>
    <x v="18"/>
    <m/>
    <n v="901.18"/>
    <m/>
    <x v="13"/>
    <m/>
    <s v="Entegrus Power Lines Inc.  0041184016"/>
    <x v="2"/>
  </r>
  <r>
    <s v="CIS"/>
    <m/>
    <s v="ZRCSSS"/>
    <m/>
    <x v="3"/>
    <m/>
    <n v="0.25"/>
    <s v="0300022880"/>
    <s v="300022880"/>
    <s v="0700080788"/>
    <m/>
    <m/>
    <m/>
    <d v="2013-12-24T00:00:00"/>
    <x v="16"/>
    <m/>
    <n v="0.25"/>
    <m/>
    <x v="12"/>
    <m/>
    <s v="Entegrus Power Lines Inc.  0041184016"/>
    <x v="2"/>
  </r>
  <r>
    <s v="CIS"/>
    <m/>
    <s v="ZRCWMS"/>
    <m/>
    <x v="3"/>
    <m/>
    <n v="0"/>
    <s v="0300022880"/>
    <s v="300022880"/>
    <s v="0700080788"/>
    <m/>
    <m/>
    <m/>
    <d v="2013-12-24T00:00:00"/>
    <x v="18"/>
    <m/>
    <n v="3304.34"/>
    <m/>
    <x v="13"/>
    <m/>
    <s v="Entegrus Power Lines Inc.  0041184016"/>
    <x v="2"/>
  </r>
  <r>
    <s v="CIS"/>
    <m/>
    <s v="SDEMAN"/>
    <m/>
    <x v="3"/>
    <m/>
    <n v="0"/>
    <s v="0300483126"/>
    <s v="300483126"/>
    <s v="0700094168"/>
    <m/>
    <m/>
    <m/>
    <d v="2013-12-24T00:00:00"/>
    <x v="32"/>
    <m/>
    <n v="0"/>
    <m/>
    <x v="20"/>
    <m/>
    <s v="Guelph Hydro Electric System 1819903011"/>
    <x v="61"/>
  </r>
  <r>
    <s v="CIS"/>
    <m/>
    <s v="SQUANT"/>
    <m/>
    <x v="3"/>
    <m/>
    <n v="0"/>
    <s v="0300483126"/>
    <s v="300483126"/>
    <s v="0700094168"/>
    <m/>
    <m/>
    <m/>
    <d v="2013-12-24T00:00:00"/>
    <x v="33"/>
    <m/>
    <n v="0"/>
    <m/>
    <x v="20"/>
    <m/>
    <s v="Guelph Hydro Electric System 1819903011"/>
    <x v="61"/>
  </r>
  <r>
    <s v="CIS"/>
    <m/>
    <s v="ZDLCSC"/>
    <m/>
    <x v="3"/>
    <m/>
    <n v="0.68"/>
    <s v="0300483126"/>
    <s v="300483126"/>
    <s v="0700094168"/>
    <m/>
    <m/>
    <m/>
    <d v="2013-12-24T00:00:00"/>
    <x v="0"/>
    <m/>
    <n v="2701.34"/>
    <m/>
    <x v="0"/>
    <m/>
    <s v="Guelph Hydro Electric System 1819903011"/>
    <x v="61"/>
  </r>
  <r>
    <s v="CIS"/>
    <m/>
    <s v="ZDLRTC"/>
    <m/>
    <x v="3"/>
    <m/>
    <n v="1.63"/>
    <s v="0300483126"/>
    <s v="300483126"/>
    <s v="0700094168"/>
    <m/>
    <m/>
    <m/>
    <d v="2013-12-24T00:00:00"/>
    <x v="4"/>
    <m/>
    <n v="6745.02"/>
    <m/>
    <x v="4"/>
    <m/>
    <s v="Guelph Hydro Electric System 1819903011"/>
    <x v="61"/>
  </r>
  <r>
    <s v="CIS"/>
    <m/>
    <s v="ZDLRTL"/>
    <m/>
    <x v="3"/>
    <m/>
    <n v="0.7"/>
    <s v="0300483126"/>
    <s v="300483126"/>
    <s v="0700094168"/>
    <m/>
    <m/>
    <m/>
    <d v="2013-12-24T00:00:00"/>
    <x v="4"/>
    <m/>
    <n v="2896.64"/>
    <m/>
    <x v="4"/>
    <m/>
    <s v="Guelph Hydro Electric System 1819903011"/>
    <x v="61"/>
  </r>
  <r>
    <s v="CIS"/>
    <m/>
    <s v="ZDLRTN"/>
    <m/>
    <x v="3"/>
    <m/>
    <n v="3.18"/>
    <s v="0300483126"/>
    <s v="300483126"/>
    <s v="0700094168"/>
    <m/>
    <m/>
    <m/>
    <d v="2013-12-24T00:00:00"/>
    <x v="5"/>
    <m/>
    <n v="12431.88"/>
    <m/>
    <x v="5"/>
    <m/>
    <s v="Guelph Hydro Electric System 1819903011"/>
    <x v="61"/>
  </r>
  <r>
    <s v="CIS"/>
    <m/>
    <s v="ZDLV10"/>
    <m/>
    <x v="3"/>
    <m/>
    <n v="0.01"/>
    <s v="0300483126"/>
    <s v="300483126"/>
    <s v="0700094168"/>
    <m/>
    <m/>
    <m/>
    <d v="2013-12-24T00:00:00"/>
    <x v="1"/>
    <m/>
    <n v="40.020000000000003"/>
    <m/>
    <x v="1"/>
    <m/>
    <s v="Guelph Hydro Electric System 1819903011"/>
    <x v="61"/>
  </r>
  <r>
    <s v="CIS"/>
    <m/>
    <s v="ZDLV11"/>
    <m/>
    <x v="3"/>
    <m/>
    <n v="0.01"/>
    <s v="0300483126"/>
    <s v="300483126"/>
    <s v="0700094168"/>
    <m/>
    <m/>
    <m/>
    <d v="2013-12-24T00:00:00"/>
    <x v="8"/>
    <m/>
    <n v="32.020000000000003"/>
    <m/>
    <x v="7"/>
    <m/>
    <s v="Guelph Hydro Electric System 1819903011"/>
    <x v="61"/>
  </r>
  <r>
    <s v="CIS"/>
    <m/>
    <s v="ZDLV12"/>
    <m/>
    <x v="3"/>
    <m/>
    <n v="0"/>
    <s v="0300483126"/>
    <s v="300483126"/>
    <s v="0700094168"/>
    <m/>
    <m/>
    <m/>
    <d v="2013-12-24T00:00:00"/>
    <x v="9"/>
    <m/>
    <n v="-4"/>
    <m/>
    <x v="8"/>
    <m/>
    <s v="Guelph Hydro Electric System 1819903011"/>
    <x v="61"/>
  </r>
  <r>
    <s v="CIS"/>
    <m/>
    <s v="ZDLV9A"/>
    <m/>
    <x v="3"/>
    <m/>
    <n v="0.28000000000000003"/>
    <s v="0300483126"/>
    <s v="300483126"/>
    <s v="0700094168"/>
    <m/>
    <m/>
    <m/>
    <d v="2013-12-24T00:00:00"/>
    <x v="10"/>
    <m/>
    <n v="1100.55"/>
    <m/>
    <x v="6"/>
    <m/>
    <s v="Guelph Hydro Electric System 1819903011"/>
    <x v="61"/>
  </r>
  <r>
    <s v="CIS"/>
    <m/>
    <s v="ZDLLLC"/>
    <m/>
    <x v="3"/>
    <m/>
    <n v="1.97"/>
    <s v="0300472581"/>
    <s v="300472581"/>
    <s v="0700096330"/>
    <m/>
    <m/>
    <m/>
    <d v="2013-12-24T00:00:00"/>
    <x v="22"/>
    <m/>
    <n v="0"/>
    <m/>
    <x v="15"/>
    <m/>
    <s v="Veridian - Gravenhurst Hydro 2189923002"/>
    <x v="39"/>
  </r>
  <r>
    <s v="CIS"/>
    <m/>
    <s v="ZDLSMT"/>
    <m/>
    <x v="3"/>
    <m/>
    <n v="3.92"/>
    <s v="0300472581"/>
    <s v="300472581"/>
    <s v="0700096330"/>
    <m/>
    <m/>
    <m/>
    <d v="2013-12-24T00:00:00"/>
    <x v="11"/>
    <m/>
    <n v="3.92"/>
    <m/>
    <x v="9"/>
    <m/>
    <s v="Veridian - Gravenhurst Hydro 2189923002"/>
    <x v="39"/>
  </r>
  <r>
    <s v="CIS"/>
    <m/>
    <s v="ZDLSVC"/>
    <m/>
    <x v="3"/>
    <m/>
    <n v="291.76"/>
    <s v="0300472581"/>
    <s v="300472581"/>
    <s v="0700096330"/>
    <m/>
    <m/>
    <m/>
    <d v="2013-12-24T00:00:00"/>
    <x v="11"/>
    <m/>
    <n v="291.76"/>
    <m/>
    <x v="9"/>
    <m/>
    <s v="Veridian - Gravenhurst Hydro 2189923002"/>
    <x v="39"/>
  </r>
  <r>
    <s v="CIS"/>
    <m/>
    <s v="SDEMAN"/>
    <m/>
    <x v="3"/>
    <m/>
    <n v="0"/>
    <s v="0300275680"/>
    <s v="300275680"/>
    <s v="0700106310"/>
    <m/>
    <m/>
    <m/>
    <d v="2013-12-24T00:00:00"/>
    <x v="32"/>
    <m/>
    <n v="0"/>
    <m/>
    <x v="20"/>
    <m/>
    <s v="Kingston Electricity Dist 0604238002"/>
    <x v="35"/>
  </r>
  <r>
    <s v="CIS"/>
    <m/>
    <s v="SQUANT"/>
    <m/>
    <x v="3"/>
    <m/>
    <n v="0"/>
    <s v="0300275680"/>
    <s v="300275680"/>
    <s v="0700106310"/>
    <m/>
    <m/>
    <m/>
    <d v="2013-12-24T00:00:00"/>
    <x v="33"/>
    <m/>
    <n v="0"/>
    <m/>
    <x v="20"/>
    <m/>
    <s v="Kingston Electricity Dist 0604238002"/>
    <x v="35"/>
  </r>
  <r>
    <s v="CIS"/>
    <m/>
    <s v="ZDLSMT"/>
    <m/>
    <x v="3"/>
    <m/>
    <n v="3.92"/>
    <s v="0300275680"/>
    <s v="300275680"/>
    <s v="0700106310"/>
    <m/>
    <m/>
    <m/>
    <d v="2013-12-24T00:00:00"/>
    <x v="11"/>
    <m/>
    <n v="3.92"/>
    <m/>
    <x v="9"/>
    <m/>
    <s v="Kingston Electricity Dist 0604238002"/>
    <x v="35"/>
  </r>
  <r>
    <s v="CIS"/>
    <m/>
    <s v="ZDLSVC"/>
    <m/>
    <x v="3"/>
    <m/>
    <n v="291.76"/>
    <s v="0300275680"/>
    <s v="300275680"/>
    <s v="0700106310"/>
    <m/>
    <m/>
    <m/>
    <d v="2013-12-24T00:00:00"/>
    <x v="11"/>
    <m/>
    <n v="291.76"/>
    <m/>
    <x v="9"/>
    <m/>
    <s v="Kingston Electricity Dist 0604238002"/>
    <x v="35"/>
  </r>
  <r>
    <s v="CIS"/>
    <m/>
    <s v="SDEMAN"/>
    <m/>
    <x v="3"/>
    <m/>
    <n v="0"/>
    <s v="0300174168"/>
    <s v="300174168"/>
    <s v="0700112725"/>
    <m/>
    <m/>
    <m/>
    <d v="2013-12-24T00:00:00"/>
    <x v="32"/>
    <m/>
    <n v="0"/>
    <m/>
    <x v="20"/>
    <m/>
    <s v="Entegrus Power Lines Inc.  1301882012"/>
    <x v="2"/>
  </r>
  <r>
    <s v="CIS"/>
    <m/>
    <s v="SQUANT"/>
    <m/>
    <x v="3"/>
    <m/>
    <n v="0"/>
    <s v="0300174168"/>
    <s v="300174168"/>
    <s v="0700112725"/>
    <m/>
    <m/>
    <m/>
    <d v="2013-12-24T00:00:00"/>
    <x v="33"/>
    <m/>
    <n v="0"/>
    <m/>
    <x v="20"/>
    <m/>
    <s v="Entegrus Power Lines Inc.  1301882012"/>
    <x v="2"/>
  </r>
  <r>
    <s v="CIS"/>
    <m/>
    <s v="ZDLLLC"/>
    <m/>
    <x v="3"/>
    <m/>
    <n v="1.97"/>
    <s v="0300174168"/>
    <s v="300174168"/>
    <s v="0700112725"/>
    <m/>
    <m/>
    <m/>
    <d v="2013-12-24T00:00:00"/>
    <x v="22"/>
    <m/>
    <n v="1130.27"/>
    <m/>
    <x v="15"/>
    <m/>
    <s v="Entegrus Power Lines Inc.  1301882012"/>
    <x v="2"/>
  </r>
  <r>
    <s v="CIS"/>
    <m/>
    <s v="ZDLMTC"/>
    <m/>
    <x v="3"/>
    <m/>
    <n v="471.17"/>
    <s v="0300174168"/>
    <s v="300174168"/>
    <s v="0700112725"/>
    <m/>
    <m/>
    <m/>
    <d v="2013-12-24T00:00:00"/>
    <x v="13"/>
    <m/>
    <n v="471.17"/>
    <m/>
    <x v="9"/>
    <m/>
    <s v="Entegrus Power Lines Inc.  1301882012"/>
    <x v="2"/>
  </r>
  <r>
    <s v="CIS"/>
    <m/>
    <s v="ZDLSMT"/>
    <m/>
    <x v="3"/>
    <m/>
    <n v="3.92"/>
    <s v="0300174168"/>
    <s v="300174168"/>
    <s v="0700112725"/>
    <m/>
    <m/>
    <m/>
    <d v="2013-12-24T00:00:00"/>
    <x v="11"/>
    <m/>
    <n v="3.92"/>
    <m/>
    <x v="9"/>
    <m/>
    <s v="Entegrus Power Lines Inc.  1301882012"/>
    <x v="2"/>
  </r>
  <r>
    <s v="CIS"/>
    <m/>
    <s v="ZDLSVC"/>
    <m/>
    <x v="3"/>
    <m/>
    <n v="291.76"/>
    <s v="0300174168"/>
    <s v="300174168"/>
    <s v="0700112725"/>
    <m/>
    <m/>
    <m/>
    <d v="2013-12-24T00:00:00"/>
    <x v="11"/>
    <m/>
    <n v="291.76"/>
    <m/>
    <x v="9"/>
    <m/>
    <s v="Entegrus Power Lines Inc.  1301882012"/>
    <x v="2"/>
  </r>
  <r>
    <s v="CIS"/>
    <m/>
    <s v="ZDLSMT"/>
    <m/>
    <x v="3"/>
    <m/>
    <n v="3.92"/>
    <s v="0300128512"/>
    <s v="300128512"/>
    <s v="0700115962"/>
    <m/>
    <m/>
    <m/>
    <d v="2013-12-24T00:00:00"/>
    <x v="11"/>
    <m/>
    <n v="3.92"/>
    <m/>
    <x v="9"/>
    <m/>
    <s v="Parry Sound Power C 1097339002"/>
    <x v="28"/>
  </r>
  <r>
    <s v="CIS"/>
    <m/>
    <s v="ZDLSVC"/>
    <m/>
    <x v="3"/>
    <m/>
    <n v="291.76"/>
    <s v="0300128512"/>
    <s v="300128512"/>
    <s v="0700115962"/>
    <m/>
    <m/>
    <m/>
    <d v="2013-12-24T00:00:00"/>
    <x v="11"/>
    <m/>
    <n v="291.76"/>
    <m/>
    <x v="9"/>
    <m/>
    <s v="Parry Sound Power C 1097339002"/>
    <x v="28"/>
  </r>
  <r>
    <s v="CIS"/>
    <m/>
    <s v="SDEMAN"/>
    <m/>
    <x v="3"/>
    <m/>
    <n v="0"/>
    <s v="0300217688"/>
    <s v="300217688"/>
    <s v="0700130888"/>
    <m/>
    <m/>
    <m/>
    <d v="2013-12-24T00:00:00"/>
    <x v="32"/>
    <m/>
    <n v="0"/>
    <m/>
    <x v="20"/>
    <m/>
    <s v="Veridian - Gravenhurst Hydro 0648190014"/>
    <x v="39"/>
  </r>
  <r>
    <s v="CIS"/>
    <m/>
    <s v="SQUANT"/>
    <m/>
    <x v="3"/>
    <m/>
    <n v="0"/>
    <s v="0300217688"/>
    <s v="300217688"/>
    <s v="0700130888"/>
    <m/>
    <m/>
    <m/>
    <d v="2013-12-24T00:00:00"/>
    <x v="33"/>
    <m/>
    <n v="0"/>
    <m/>
    <x v="20"/>
    <m/>
    <s v="Veridian - Gravenhurst Hydro 0648190014"/>
    <x v="39"/>
  </r>
  <r>
    <s v="CIS"/>
    <m/>
    <s v="ZDLLLC"/>
    <m/>
    <x v="3"/>
    <m/>
    <n v="1.97"/>
    <s v="0300217688"/>
    <s v="300217688"/>
    <s v="0700130888"/>
    <m/>
    <m/>
    <m/>
    <d v="2013-12-24T00:00:00"/>
    <x v="22"/>
    <m/>
    <n v="6310.79"/>
    <m/>
    <x v="15"/>
    <m/>
    <s v="Veridian - Gravenhurst Hydro 0648190014"/>
    <x v="39"/>
  </r>
  <r>
    <s v="CIS"/>
    <m/>
    <s v="ZDLMTC"/>
    <m/>
    <x v="3"/>
    <m/>
    <n v="471.17"/>
    <s v="0300217688"/>
    <s v="300217688"/>
    <s v="0700130888"/>
    <m/>
    <m/>
    <m/>
    <d v="2013-12-24T00:00:00"/>
    <x v="13"/>
    <m/>
    <n v="471.17"/>
    <m/>
    <x v="9"/>
    <m/>
    <s v="Veridian - Gravenhurst Hydro 0648190014"/>
    <x v="39"/>
  </r>
  <r>
    <s v="CIS"/>
    <m/>
    <s v="ZDLSMT"/>
    <m/>
    <x v="3"/>
    <m/>
    <n v="3.92"/>
    <s v="0300217688"/>
    <s v="300217688"/>
    <s v="0700130888"/>
    <m/>
    <m/>
    <m/>
    <d v="2013-12-24T00:00:00"/>
    <x v="11"/>
    <m/>
    <n v="3.92"/>
    <m/>
    <x v="9"/>
    <m/>
    <s v="Veridian - Gravenhurst Hydro 0648190014"/>
    <x v="39"/>
  </r>
  <r>
    <s v="CIS"/>
    <m/>
    <s v="ZDLSVC"/>
    <m/>
    <x v="3"/>
    <m/>
    <n v="291.76"/>
    <s v="0300217688"/>
    <s v="300217688"/>
    <s v="0700130888"/>
    <m/>
    <m/>
    <m/>
    <d v="2013-12-24T00:00:00"/>
    <x v="11"/>
    <m/>
    <n v="291.76"/>
    <m/>
    <x v="9"/>
    <m/>
    <s v="Veridian - Gravenhurst Hydro 0648190014"/>
    <x v="39"/>
  </r>
  <r>
    <s v="CIS"/>
    <m/>
    <s v="SDEMAN"/>
    <m/>
    <x v="3"/>
    <m/>
    <n v="0"/>
    <s v="0300052900"/>
    <s v="300052900"/>
    <s v="0700133995"/>
    <m/>
    <m/>
    <m/>
    <d v="2013-12-24T00:00:00"/>
    <x v="32"/>
    <m/>
    <n v="0"/>
    <m/>
    <x v="20"/>
    <m/>
    <s v="London Hydro Inc. 0935845006"/>
    <x v="18"/>
  </r>
  <r>
    <s v="CIS"/>
    <m/>
    <s v="SQUANT"/>
    <m/>
    <x v="3"/>
    <m/>
    <n v="0"/>
    <s v="0300052900"/>
    <s v="300052900"/>
    <s v="0700133995"/>
    <m/>
    <m/>
    <m/>
    <d v="2013-12-24T00:00:00"/>
    <x v="33"/>
    <m/>
    <n v="0"/>
    <m/>
    <x v="20"/>
    <m/>
    <s v="London Hydro Inc. 0935845006"/>
    <x v="18"/>
  </r>
  <r>
    <s v="CIS"/>
    <m/>
    <s v="ZDLMTC"/>
    <m/>
    <x v="3"/>
    <m/>
    <n v="471.17"/>
    <s v="0300052900"/>
    <s v="300052900"/>
    <s v="0700133995"/>
    <m/>
    <m/>
    <m/>
    <d v="2013-12-24T00:00:00"/>
    <x v="13"/>
    <m/>
    <n v="471.17"/>
    <m/>
    <x v="9"/>
    <m/>
    <s v="London Hydro Inc. 0935845006"/>
    <x v="18"/>
  </r>
  <r>
    <s v="CIS"/>
    <m/>
    <s v="ZDLSMT"/>
    <m/>
    <x v="3"/>
    <m/>
    <n v="3.92"/>
    <s v="0300052900"/>
    <s v="300052900"/>
    <s v="0700133995"/>
    <m/>
    <m/>
    <m/>
    <d v="2013-12-24T00:00:00"/>
    <x v="11"/>
    <m/>
    <n v="3.92"/>
    <m/>
    <x v="9"/>
    <m/>
    <s v="London Hydro Inc. 0935845006"/>
    <x v="18"/>
  </r>
  <r>
    <s v="CIS"/>
    <m/>
    <s v="ZDLSVC"/>
    <m/>
    <x v="3"/>
    <m/>
    <n v="291.76"/>
    <s v="0300052900"/>
    <s v="300052900"/>
    <s v="0700133995"/>
    <m/>
    <m/>
    <m/>
    <d v="2013-12-24T00:00:00"/>
    <x v="11"/>
    <m/>
    <n v="291.76"/>
    <m/>
    <x v="9"/>
    <m/>
    <s v="London Hydro Inc. 0935845006"/>
    <x v="18"/>
  </r>
  <r>
    <s v="CIS"/>
    <m/>
    <s v="SDEMAN"/>
    <m/>
    <x v="3"/>
    <m/>
    <n v="0"/>
    <s v="0300310477"/>
    <s v="300310477"/>
    <s v="0700137562"/>
    <m/>
    <m/>
    <m/>
    <d v="2013-12-24T00:00:00"/>
    <x v="32"/>
    <m/>
    <n v="0"/>
    <m/>
    <x v="20"/>
    <m/>
    <s v="Kingston Electricity Dist 0671902006"/>
    <x v="35"/>
  </r>
  <r>
    <s v="CIS"/>
    <m/>
    <s v="SQUANT"/>
    <m/>
    <x v="3"/>
    <m/>
    <n v="0"/>
    <s v="0300310477"/>
    <s v="300310477"/>
    <s v="0700137562"/>
    <m/>
    <m/>
    <m/>
    <d v="2013-12-24T00:00:00"/>
    <x v="33"/>
    <m/>
    <n v="0"/>
    <m/>
    <x v="20"/>
    <m/>
    <s v="Kingston Electricity Dist 0671902006"/>
    <x v="35"/>
  </r>
  <r>
    <s v="CIS"/>
    <m/>
    <s v="ZDLCSC"/>
    <m/>
    <x v="3"/>
    <m/>
    <n v="0.68"/>
    <s v="0300310477"/>
    <s v="300310477"/>
    <s v="0700137562"/>
    <m/>
    <m/>
    <m/>
    <d v="2013-12-24T00:00:00"/>
    <x v="0"/>
    <m/>
    <n v="5223.66"/>
    <m/>
    <x v="0"/>
    <m/>
    <s v="Kingston Electricity Dist 0671902006"/>
    <x v="35"/>
  </r>
  <r>
    <s v="CIS"/>
    <m/>
    <s v="ZDLRTC"/>
    <m/>
    <x v="3"/>
    <m/>
    <n v="1.63"/>
    <s v="0300310477"/>
    <s v="300310477"/>
    <s v="0700137562"/>
    <m/>
    <m/>
    <m/>
    <d v="2013-12-24T00:00:00"/>
    <x v="4"/>
    <m/>
    <n v="13043.06"/>
    <m/>
    <x v="4"/>
    <m/>
    <s v="Kingston Electricity Dist 0671902006"/>
    <x v="35"/>
  </r>
  <r>
    <s v="CIS"/>
    <m/>
    <s v="ZDLRTL"/>
    <m/>
    <x v="3"/>
    <m/>
    <n v="0.7"/>
    <s v="0300310477"/>
    <s v="300310477"/>
    <s v="0700137562"/>
    <m/>
    <m/>
    <m/>
    <d v="2013-12-24T00:00:00"/>
    <x v="4"/>
    <m/>
    <n v="5601.31"/>
    <m/>
    <x v="4"/>
    <m/>
    <s v="Kingston Electricity Dist 0671902006"/>
    <x v="35"/>
  </r>
  <r>
    <s v="CIS"/>
    <m/>
    <s v="ZDLRTN"/>
    <m/>
    <x v="3"/>
    <m/>
    <n v="3.18"/>
    <s v="0300310477"/>
    <s v="300310477"/>
    <s v="0700137562"/>
    <m/>
    <m/>
    <m/>
    <d v="2013-12-24T00:00:00"/>
    <x v="5"/>
    <m/>
    <n v="25445.97"/>
    <m/>
    <x v="5"/>
    <m/>
    <s v="Kingston Electricity Dist 0671902006"/>
    <x v="35"/>
  </r>
  <r>
    <s v="CIS"/>
    <m/>
    <s v="ZDLSMT"/>
    <m/>
    <x v="3"/>
    <m/>
    <n v="3.92"/>
    <s v="0300310477"/>
    <s v="300310477"/>
    <s v="0700137562"/>
    <m/>
    <m/>
    <m/>
    <d v="2013-12-24T00:00:00"/>
    <x v="11"/>
    <m/>
    <n v="3.92"/>
    <m/>
    <x v="9"/>
    <m/>
    <s v="Kingston Electricity Dist 0671902006"/>
    <x v="35"/>
  </r>
  <r>
    <s v="CIS"/>
    <m/>
    <s v="ZDLSVC"/>
    <m/>
    <x v="3"/>
    <m/>
    <n v="291.76"/>
    <s v="0300310477"/>
    <s v="300310477"/>
    <s v="0700137562"/>
    <m/>
    <m/>
    <m/>
    <d v="2013-12-24T00:00:00"/>
    <x v="11"/>
    <m/>
    <n v="291.76"/>
    <m/>
    <x v="9"/>
    <m/>
    <s v="Kingston Electricity Dist 0671902006"/>
    <x v="35"/>
  </r>
  <r>
    <s v="CIS"/>
    <m/>
    <s v="ZDLV10"/>
    <m/>
    <x v="3"/>
    <m/>
    <n v="0.01"/>
    <s v="0300310477"/>
    <s v="300310477"/>
    <s v="0700137562"/>
    <m/>
    <m/>
    <m/>
    <d v="2013-12-24T00:00:00"/>
    <x v="1"/>
    <m/>
    <n v="77.39"/>
    <m/>
    <x v="1"/>
    <m/>
    <s v="Kingston Electricity Dist 0671902006"/>
    <x v="35"/>
  </r>
  <r>
    <s v="CIS"/>
    <m/>
    <s v="ZDLV11"/>
    <m/>
    <x v="3"/>
    <m/>
    <n v="0.01"/>
    <s v="0300310477"/>
    <s v="300310477"/>
    <s v="0700137562"/>
    <m/>
    <m/>
    <m/>
    <d v="2013-12-24T00:00:00"/>
    <x v="8"/>
    <m/>
    <n v="61.91"/>
    <m/>
    <x v="7"/>
    <m/>
    <s v="Kingston Electricity Dist 0671902006"/>
    <x v="35"/>
  </r>
  <r>
    <s v="CIS"/>
    <m/>
    <s v="ZDLV12"/>
    <m/>
    <x v="3"/>
    <m/>
    <n v="0"/>
    <s v="0300310477"/>
    <s v="300310477"/>
    <s v="0700137562"/>
    <m/>
    <m/>
    <m/>
    <d v="2013-12-24T00:00:00"/>
    <x v="9"/>
    <m/>
    <n v="-7.74"/>
    <m/>
    <x v="8"/>
    <m/>
    <s v="Kingston Electricity Dist 0671902006"/>
    <x v="35"/>
  </r>
  <r>
    <s v="CIS"/>
    <m/>
    <s v="ZDLV9A"/>
    <m/>
    <x v="3"/>
    <m/>
    <n v="0.28000000000000003"/>
    <s v="0300310477"/>
    <s v="300310477"/>
    <s v="0700137562"/>
    <m/>
    <m/>
    <m/>
    <d v="2013-12-24T00:00:00"/>
    <x v="10"/>
    <m/>
    <n v="2128.16"/>
    <m/>
    <x v="6"/>
    <m/>
    <s v="Kingston Electricity Dist 0671902006"/>
    <x v="35"/>
  </r>
  <r>
    <s v="CIS"/>
    <m/>
    <s v="ZDLCSC"/>
    <m/>
    <x v="3"/>
    <m/>
    <n v="0.68"/>
    <s v="0300422254"/>
    <s v="300422254"/>
    <s v="0700152382"/>
    <m/>
    <m/>
    <m/>
    <d v="2013-12-24T00:00:00"/>
    <x v="0"/>
    <m/>
    <n v="0"/>
    <m/>
    <x v="0"/>
    <m/>
    <s v="Renfrew Hydro Inc. 1579755008"/>
    <x v="46"/>
  </r>
  <r>
    <s v="CIS"/>
    <m/>
    <s v="ZDLMTC"/>
    <m/>
    <x v="3"/>
    <m/>
    <n v="471.17"/>
    <s v="0300422254"/>
    <s v="300422254"/>
    <s v="0700152382"/>
    <m/>
    <m/>
    <m/>
    <d v="2013-12-24T00:00:00"/>
    <x v="13"/>
    <m/>
    <n v="471.17"/>
    <m/>
    <x v="9"/>
    <m/>
    <s v="Renfrew Hydro Inc. 1579755008"/>
    <x v="46"/>
  </r>
  <r>
    <s v="CIS"/>
    <m/>
    <s v="ZDLRTC"/>
    <m/>
    <x v="3"/>
    <m/>
    <n v="1.63"/>
    <s v="0300422254"/>
    <s v="300422254"/>
    <s v="0700152382"/>
    <m/>
    <m/>
    <m/>
    <d v="2013-12-24T00:00:00"/>
    <x v="4"/>
    <m/>
    <n v="0"/>
    <m/>
    <x v="4"/>
    <m/>
    <s v="Renfrew Hydro Inc. 1579755008"/>
    <x v="46"/>
  </r>
  <r>
    <s v="CIS"/>
    <m/>
    <s v="ZDLRTL"/>
    <m/>
    <x v="3"/>
    <m/>
    <n v="0.7"/>
    <s v="0300422254"/>
    <s v="300422254"/>
    <s v="0700152382"/>
    <m/>
    <m/>
    <m/>
    <d v="2013-12-24T00:00:00"/>
    <x v="4"/>
    <m/>
    <n v="0"/>
    <m/>
    <x v="4"/>
    <m/>
    <s v="Renfrew Hydro Inc. 1579755008"/>
    <x v="46"/>
  </r>
  <r>
    <s v="CIS"/>
    <m/>
    <s v="ZDLRTN"/>
    <m/>
    <x v="3"/>
    <m/>
    <n v="3.18"/>
    <s v="0300422254"/>
    <s v="300422254"/>
    <s v="0700152382"/>
    <m/>
    <m/>
    <m/>
    <d v="2013-12-24T00:00:00"/>
    <x v="5"/>
    <m/>
    <n v="0"/>
    <m/>
    <x v="5"/>
    <m/>
    <s v="Renfrew Hydro Inc. 1579755008"/>
    <x v="46"/>
  </r>
  <r>
    <s v="CIS"/>
    <m/>
    <s v="ZDLSMT"/>
    <m/>
    <x v="3"/>
    <m/>
    <n v="3.92"/>
    <s v="0300422254"/>
    <s v="300422254"/>
    <s v="0700152382"/>
    <m/>
    <m/>
    <m/>
    <d v="2013-12-24T00:00:00"/>
    <x v="11"/>
    <m/>
    <n v="3.92"/>
    <m/>
    <x v="9"/>
    <m/>
    <s v="Renfrew Hydro Inc. 1579755008"/>
    <x v="46"/>
  </r>
  <r>
    <s v="CIS"/>
    <m/>
    <s v="ZDLSVC"/>
    <m/>
    <x v="3"/>
    <m/>
    <n v="291.76"/>
    <s v="0300422254"/>
    <s v="300422254"/>
    <s v="0700152382"/>
    <m/>
    <m/>
    <m/>
    <d v="2013-12-24T00:00:00"/>
    <x v="11"/>
    <m/>
    <n v="291.76"/>
    <m/>
    <x v="9"/>
    <m/>
    <s v="Renfrew Hydro Inc. 1579755008"/>
    <x v="46"/>
  </r>
  <r>
    <s v="CIS"/>
    <m/>
    <s v="ZDLV10"/>
    <m/>
    <x v="3"/>
    <m/>
    <n v="0.01"/>
    <s v="0300422254"/>
    <s v="300422254"/>
    <s v="0700152382"/>
    <m/>
    <m/>
    <m/>
    <d v="2013-12-24T00:00:00"/>
    <x v="1"/>
    <m/>
    <n v="0"/>
    <m/>
    <x v="1"/>
    <m/>
    <s v="Renfrew Hydro Inc. 1579755008"/>
    <x v="46"/>
  </r>
  <r>
    <s v="CIS"/>
    <m/>
    <s v="ZDLV11"/>
    <m/>
    <x v="3"/>
    <m/>
    <n v="0.01"/>
    <s v="0300422254"/>
    <s v="300422254"/>
    <s v="0700152382"/>
    <m/>
    <m/>
    <m/>
    <d v="2013-12-24T00:00:00"/>
    <x v="8"/>
    <m/>
    <n v="0"/>
    <m/>
    <x v="7"/>
    <m/>
    <s v="Renfrew Hydro Inc. 1579755008"/>
    <x v="46"/>
  </r>
  <r>
    <s v="CIS"/>
    <m/>
    <s v="ZDLV12"/>
    <m/>
    <x v="3"/>
    <m/>
    <n v="0"/>
    <s v="0300422254"/>
    <s v="300422254"/>
    <s v="0700152382"/>
    <m/>
    <m/>
    <m/>
    <d v="2013-12-24T00:00:00"/>
    <x v="9"/>
    <m/>
    <n v="0"/>
    <m/>
    <x v="8"/>
    <m/>
    <s v="Renfrew Hydro Inc. 1579755008"/>
    <x v="46"/>
  </r>
  <r>
    <s v="CIS"/>
    <m/>
    <s v="ZDLV9A"/>
    <m/>
    <x v="3"/>
    <m/>
    <n v="0.28000000000000003"/>
    <s v="0300422254"/>
    <s v="300422254"/>
    <s v="0700152382"/>
    <m/>
    <m/>
    <m/>
    <d v="2013-12-24T00:00:00"/>
    <x v="10"/>
    <m/>
    <n v="0"/>
    <m/>
    <x v="6"/>
    <m/>
    <s v="Renfrew Hydro Inc. 1579755008"/>
    <x v="46"/>
  </r>
  <r>
    <s v="CIS"/>
    <m/>
    <s v="ZKWH"/>
    <m/>
    <x v="3"/>
    <m/>
    <n v="0"/>
    <s v="0300422254"/>
    <s v="300422254"/>
    <s v="0700152382"/>
    <m/>
    <m/>
    <m/>
    <d v="2013-12-24T00:00:00"/>
    <x v="12"/>
    <m/>
    <n v="0"/>
    <m/>
    <x v="10"/>
    <m/>
    <s v="Renfrew Hydro Inc. 1579755008"/>
    <x v="46"/>
  </r>
  <r>
    <s v="CIS"/>
    <m/>
    <s v="ZRCRPP"/>
    <m/>
    <x v="3"/>
    <m/>
    <n v="0"/>
    <s v="0300422254"/>
    <s v="300422254"/>
    <s v="0700152382"/>
    <m/>
    <m/>
    <m/>
    <d v="2013-12-24T00:00:00"/>
    <x v="18"/>
    <m/>
    <n v="0"/>
    <m/>
    <x v="13"/>
    <m/>
    <s v="Renfrew Hydro Inc. 1579755008"/>
    <x v="46"/>
  </r>
  <r>
    <s v="CIS"/>
    <m/>
    <s v="ZRCSSS"/>
    <m/>
    <x v="3"/>
    <m/>
    <n v="0.25"/>
    <s v="0300422254"/>
    <s v="300422254"/>
    <s v="0700152382"/>
    <m/>
    <m/>
    <m/>
    <d v="2013-12-24T00:00:00"/>
    <x v="16"/>
    <m/>
    <n v="0.25"/>
    <m/>
    <x v="12"/>
    <m/>
    <s v="Renfrew Hydro Inc. 1579755008"/>
    <x v="46"/>
  </r>
  <r>
    <s v="CIS"/>
    <m/>
    <s v="ZRCWMS"/>
    <m/>
    <x v="3"/>
    <m/>
    <n v="0"/>
    <s v="0300422254"/>
    <s v="300422254"/>
    <s v="0700152382"/>
    <m/>
    <m/>
    <m/>
    <d v="2013-12-24T00:00:00"/>
    <x v="18"/>
    <m/>
    <n v="0"/>
    <m/>
    <x v="13"/>
    <m/>
    <s v="Renfrew Hydro Inc. 1579755008"/>
    <x v="46"/>
  </r>
  <r>
    <s v="CIS"/>
    <m/>
    <s v="SDEMAN"/>
    <m/>
    <x v="3"/>
    <m/>
    <n v="0"/>
    <s v="0300078879"/>
    <s v="300078879"/>
    <s v="0700177586"/>
    <m/>
    <m/>
    <m/>
    <d v="2013-12-24T00:00:00"/>
    <x v="32"/>
    <m/>
    <n v="0"/>
    <m/>
    <x v="20"/>
    <m/>
    <s v="Parry Sound Power C 0221403005"/>
    <x v="28"/>
  </r>
  <r>
    <s v="CIS"/>
    <m/>
    <s v="SQUANT"/>
    <m/>
    <x v="3"/>
    <m/>
    <n v="0"/>
    <s v="0300078879"/>
    <s v="300078879"/>
    <s v="0700177586"/>
    <m/>
    <m/>
    <m/>
    <d v="2013-12-24T00:00:00"/>
    <x v="33"/>
    <m/>
    <n v="0"/>
    <m/>
    <x v="20"/>
    <m/>
    <s v="Parry Sound Power C 0221403005"/>
    <x v="28"/>
  </r>
  <r>
    <s v="CIS"/>
    <m/>
    <s v="ZDLSMT"/>
    <m/>
    <x v="3"/>
    <m/>
    <n v="3.92"/>
    <s v="0300078879"/>
    <s v="300078879"/>
    <s v="0700177586"/>
    <m/>
    <m/>
    <m/>
    <d v="2013-12-24T00:00:00"/>
    <x v="11"/>
    <m/>
    <n v="3.92"/>
    <m/>
    <x v="9"/>
    <m/>
    <s v="Parry Sound Power C 0221403005"/>
    <x v="28"/>
  </r>
  <r>
    <s v="CIS"/>
    <m/>
    <s v="ZDLSVC"/>
    <m/>
    <x v="3"/>
    <m/>
    <n v="291.76"/>
    <s v="0300078879"/>
    <s v="300078879"/>
    <s v="0700177586"/>
    <m/>
    <m/>
    <m/>
    <d v="2013-12-24T00:00:00"/>
    <x v="11"/>
    <m/>
    <n v="291.76"/>
    <m/>
    <x v="9"/>
    <m/>
    <s v="Parry Sound Power C 0221403005"/>
    <x v="28"/>
  </r>
  <r>
    <s v="CIS"/>
    <m/>
    <s v="SDEMAN"/>
    <m/>
    <x v="3"/>
    <m/>
    <n v="0"/>
    <s v="0300148937"/>
    <s v="300148937"/>
    <s v="0700186281"/>
    <m/>
    <m/>
    <m/>
    <d v="2013-12-24T00:00:00"/>
    <x v="32"/>
    <m/>
    <n v="0"/>
    <m/>
    <x v="20"/>
    <m/>
    <s v="Kingston Electricity Dist 0957046016"/>
    <x v="35"/>
  </r>
  <r>
    <s v="CIS"/>
    <m/>
    <s v="SQUANT"/>
    <m/>
    <x v="3"/>
    <m/>
    <n v="0"/>
    <s v="0300148937"/>
    <s v="300148937"/>
    <s v="0700186281"/>
    <m/>
    <m/>
    <m/>
    <d v="2013-12-24T00:00:00"/>
    <x v="33"/>
    <m/>
    <n v="0"/>
    <m/>
    <x v="20"/>
    <m/>
    <s v="Kingston Electricity Dist 0957046016"/>
    <x v="35"/>
  </r>
  <r>
    <s v="CIS"/>
    <m/>
    <s v="ZDLSMT"/>
    <m/>
    <x v="3"/>
    <m/>
    <n v="3.92"/>
    <s v="0300148937"/>
    <s v="300148937"/>
    <s v="0700186281"/>
    <m/>
    <m/>
    <m/>
    <d v="2013-12-24T00:00:00"/>
    <x v="11"/>
    <m/>
    <n v="3.92"/>
    <m/>
    <x v="9"/>
    <m/>
    <s v="Kingston Electricity Dist 0957046016"/>
    <x v="35"/>
  </r>
  <r>
    <s v="CIS"/>
    <m/>
    <s v="ZDLSVC"/>
    <m/>
    <x v="3"/>
    <m/>
    <n v="291.76"/>
    <s v="0300148937"/>
    <s v="300148937"/>
    <s v="0700186281"/>
    <m/>
    <m/>
    <m/>
    <d v="2013-12-24T00:00:00"/>
    <x v="11"/>
    <m/>
    <n v="291.76"/>
    <m/>
    <x v="9"/>
    <m/>
    <s v="Kingston Electricity Dist 0957046016"/>
    <x v="35"/>
  </r>
  <r>
    <s v="CIS"/>
    <m/>
    <s v="SDEMAN"/>
    <m/>
    <x v="3"/>
    <m/>
    <n v="0"/>
    <s v="0300329219"/>
    <s v="300329219"/>
    <s v="0700195063"/>
    <m/>
    <m/>
    <m/>
    <d v="2013-12-24T00:00:00"/>
    <x v="32"/>
    <m/>
    <n v="0"/>
    <m/>
    <x v="20"/>
    <m/>
    <s v="Guelph Hydro Electric System 1419757002"/>
    <x v="61"/>
  </r>
  <r>
    <s v="CIS"/>
    <m/>
    <s v="SQUANT"/>
    <m/>
    <x v="3"/>
    <m/>
    <n v="0"/>
    <s v="0300329219"/>
    <s v="300329219"/>
    <s v="0700195063"/>
    <m/>
    <m/>
    <m/>
    <d v="2013-12-24T00:00:00"/>
    <x v="33"/>
    <m/>
    <n v="0"/>
    <m/>
    <x v="20"/>
    <m/>
    <s v="Guelph Hydro Electric System 1419757002"/>
    <x v="61"/>
  </r>
  <r>
    <s v="CIS"/>
    <m/>
    <s v="ZDLSMT"/>
    <m/>
    <x v="3"/>
    <m/>
    <n v="3.92"/>
    <s v="0300329219"/>
    <s v="300329219"/>
    <s v="0700195063"/>
    <m/>
    <m/>
    <m/>
    <d v="2013-12-24T00:00:00"/>
    <x v="11"/>
    <m/>
    <n v="3.92"/>
    <m/>
    <x v="9"/>
    <m/>
    <s v="Guelph Hydro Electric System 1419757002"/>
    <x v="61"/>
  </r>
  <r>
    <s v="CIS"/>
    <m/>
    <s v="ZDLSVC"/>
    <m/>
    <x v="3"/>
    <m/>
    <n v="291.76"/>
    <s v="0300329219"/>
    <s v="300329219"/>
    <s v="0700195063"/>
    <m/>
    <m/>
    <m/>
    <d v="2013-12-24T00:00:00"/>
    <x v="11"/>
    <m/>
    <n v="291.76"/>
    <m/>
    <x v="9"/>
    <m/>
    <s v="Guelph Hydro Electric System 1419757002"/>
    <x v="61"/>
  </r>
  <r>
    <s v="CIS"/>
    <m/>
    <s v="ZDLCSC"/>
    <m/>
    <x v="3"/>
    <m/>
    <n v="0.68"/>
    <s v="0300134478"/>
    <s v="300134478"/>
    <s v="0700225612"/>
    <m/>
    <m/>
    <m/>
    <d v="2013-12-24T00:00:00"/>
    <x v="0"/>
    <m/>
    <n v="0"/>
    <m/>
    <x v="0"/>
    <m/>
    <s v="Wasaga Distribution 0821074006"/>
    <x v="51"/>
  </r>
  <r>
    <s v="CIS"/>
    <m/>
    <s v="ZDLRTC"/>
    <m/>
    <x v="3"/>
    <m/>
    <n v="1.63"/>
    <s v="0300134478"/>
    <s v="300134478"/>
    <s v="0700225612"/>
    <m/>
    <m/>
    <m/>
    <d v="2013-12-24T00:00:00"/>
    <x v="4"/>
    <m/>
    <n v="0"/>
    <m/>
    <x v="4"/>
    <m/>
    <s v="Wasaga Distribution 0821074006"/>
    <x v="51"/>
  </r>
  <r>
    <s v="CIS"/>
    <m/>
    <s v="ZDLRTL"/>
    <m/>
    <x v="3"/>
    <m/>
    <n v="0.7"/>
    <s v="0300134478"/>
    <s v="300134478"/>
    <s v="0700225612"/>
    <m/>
    <m/>
    <m/>
    <d v="2013-12-24T00:00:00"/>
    <x v="4"/>
    <m/>
    <n v="0"/>
    <m/>
    <x v="4"/>
    <m/>
    <s v="Wasaga Distribution 0821074006"/>
    <x v="51"/>
  </r>
  <r>
    <s v="CIS"/>
    <m/>
    <s v="ZDLRTN"/>
    <m/>
    <x v="3"/>
    <m/>
    <n v="3.18"/>
    <s v="0300134478"/>
    <s v="300134478"/>
    <s v="0700225612"/>
    <m/>
    <m/>
    <m/>
    <d v="2013-12-24T00:00:00"/>
    <x v="5"/>
    <m/>
    <n v="0"/>
    <m/>
    <x v="5"/>
    <m/>
    <s v="Wasaga Distribution 0821074006"/>
    <x v="51"/>
  </r>
  <r>
    <s v="CIS"/>
    <m/>
    <s v="ZDLSMT"/>
    <m/>
    <x v="3"/>
    <m/>
    <n v="3.92"/>
    <s v="0300134478"/>
    <s v="300134478"/>
    <s v="0700225612"/>
    <m/>
    <m/>
    <m/>
    <d v="2013-12-24T00:00:00"/>
    <x v="11"/>
    <m/>
    <n v="3.92"/>
    <m/>
    <x v="9"/>
    <m/>
    <s v="Wasaga Distribution 0821074006"/>
    <x v="51"/>
  </r>
  <r>
    <s v="CIS"/>
    <m/>
    <s v="ZDLSVC"/>
    <m/>
    <x v="3"/>
    <m/>
    <n v="291.76"/>
    <s v="0300134478"/>
    <s v="300134478"/>
    <s v="0700225612"/>
    <m/>
    <m/>
    <m/>
    <d v="2013-12-24T00:00:00"/>
    <x v="11"/>
    <m/>
    <n v="291.76"/>
    <m/>
    <x v="9"/>
    <m/>
    <s v="Wasaga Distribution 0821074006"/>
    <x v="51"/>
  </r>
  <r>
    <s v="CIS"/>
    <m/>
    <s v="ZDLV10"/>
    <m/>
    <x v="3"/>
    <m/>
    <n v="0.01"/>
    <s v="0300134478"/>
    <s v="300134478"/>
    <s v="0700225612"/>
    <m/>
    <m/>
    <m/>
    <d v="2013-12-24T00:00:00"/>
    <x v="1"/>
    <m/>
    <n v="0"/>
    <m/>
    <x v="1"/>
    <m/>
    <s v="Wasaga Distribution 0821074006"/>
    <x v="51"/>
  </r>
  <r>
    <s v="CIS"/>
    <m/>
    <s v="ZDLV11"/>
    <m/>
    <x v="3"/>
    <m/>
    <n v="0.01"/>
    <s v="0300134478"/>
    <s v="300134478"/>
    <s v="0700225612"/>
    <m/>
    <m/>
    <m/>
    <d v="2013-12-24T00:00:00"/>
    <x v="8"/>
    <m/>
    <n v="0"/>
    <m/>
    <x v="7"/>
    <m/>
    <s v="Wasaga Distribution 0821074006"/>
    <x v="51"/>
  </r>
  <r>
    <s v="CIS"/>
    <m/>
    <s v="ZDLV12"/>
    <m/>
    <x v="3"/>
    <m/>
    <n v="0"/>
    <s v="0300134478"/>
    <s v="300134478"/>
    <s v="0700225612"/>
    <m/>
    <m/>
    <m/>
    <d v="2013-12-24T00:00:00"/>
    <x v="9"/>
    <m/>
    <n v="0"/>
    <m/>
    <x v="8"/>
    <m/>
    <s v="Wasaga Distribution 0821074006"/>
    <x v="51"/>
  </r>
  <r>
    <s v="CIS"/>
    <m/>
    <s v="ZDLV9A"/>
    <m/>
    <x v="3"/>
    <m/>
    <n v="0.28000000000000003"/>
    <s v="0300134478"/>
    <s v="300134478"/>
    <s v="0700225612"/>
    <m/>
    <m/>
    <m/>
    <d v="2013-12-24T00:00:00"/>
    <x v="10"/>
    <m/>
    <n v="0"/>
    <m/>
    <x v="6"/>
    <m/>
    <s v="Wasaga Distribution 0821074006"/>
    <x v="51"/>
  </r>
  <r>
    <s v="CIS"/>
    <m/>
    <s v="SDEMAN"/>
    <m/>
    <x v="3"/>
    <m/>
    <n v="0"/>
    <s v="0300399015"/>
    <s v="300399015"/>
    <s v="0700244955"/>
    <m/>
    <m/>
    <m/>
    <d v="2013-12-24T00:00:00"/>
    <x v="32"/>
    <m/>
    <n v="0"/>
    <m/>
    <x v="20"/>
    <m/>
    <s v="Veridian - Gravenhurst Hydro 1859664002"/>
    <x v="39"/>
  </r>
  <r>
    <s v="CIS"/>
    <m/>
    <s v="SQUANT"/>
    <m/>
    <x v="3"/>
    <m/>
    <n v="0"/>
    <s v="0300399015"/>
    <s v="300399015"/>
    <s v="0700244955"/>
    <m/>
    <m/>
    <m/>
    <d v="2013-12-24T00:00:00"/>
    <x v="33"/>
    <m/>
    <n v="0"/>
    <m/>
    <x v="20"/>
    <m/>
    <s v="Veridian - Gravenhurst Hydro 1859664002"/>
    <x v="39"/>
  </r>
  <r>
    <s v="CIS"/>
    <m/>
    <s v="ZDLSMT"/>
    <m/>
    <x v="3"/>
    <m/>
    <n v="3.92"/>
    <s v="0300399015"/>
    <s v="300399015"/>
    <s v="0700244955"/>
    <m/>
    <m/>
    <m/>
    <d v="2013-12-24T00:00:00"/>
    <x v="11"/>
    <m/>
    <n v="3.92"/>
    <m/>
    <x v="9"/>
    <m/>
    <s v="Veridian - Gravenhurst Hydro 1859664002"/>
    <x v="39"/>
  </r>
  <r>
    <s v="CIS"/>
    <m/>
    <s v="ZDLSVC"/>
    <m/>
    <x v="3"/>
    <m/>
    <n v="291.76"/>
    <s v="0300399015"/>
    <s v="300399015"/>
    <s v="0700244955"/>
    <m/>
    <m/>
    <m/>
    <d v="2013-12-24T00:00:00"/>
    <x v="11"/>
    <m/>
    <n v="291.76"/>
    <m/>
    <x v="9"/>
    <m/>
    <s v="Veridian - Gravenhurst Hydro 1859664002"/>
    <x v="39"/>
  </r>
  <r>
    <s v="CIS"/>
    <m/>
    <s v="SDEMAN"/>
    <m/>
    <x v="3"/>
    <m/>
    <n v="0"/>
    <s v="0300350976"/>
    <s v="300350976"/>
    <s v="0700248941"/>
    <m/>
    <m/>
    <m/>
    <d v="2013-12-24T00:00:00"/>
    <x v="32"/>
    <m/>
    <n v="0"/>
    <m/>
    <x v="20"/>
    <m/>
    <s v="Parry Sound Power C 1832142007"/>
    <x v="28"/>
  </r>
  <r>
    <s v="CIS"/>
    <m/>
    <s v="SQUANT"/>
    <m/>
    <x v="3"/>
    <m/>
    <n v="0"/>
    <s v="0300350976"/>
    <s v="300350976"/>
    <s v="0700248941"/>
    <m/>
    <m/>
    <m/>
    <d v="2013-12-24T00:00:00"/>
    <x v="33"/>
    <m/>
    <n v="0"/>
    <m/>
    <x v="20"/>
    <m/>
    <s v="Parry Sound Power C 1832142007"/>
    <x v="28"/>
  </r>
  <r>
    <s v="CIS"/>
    <m/>
    <s v="ZDLCSC"/>
    <m/>
    <x v="3"/>
    <m/>
    <n v="0.68"/>
    <s v="0300350976"/>
    <s v="300350976"/>
    <s v="0700248941"/>
    <m/>
    <m/>
    <m/>
    <d v="2013-12-24T00:00:00"/>
    <x v="0"/>
    <m/>
    <n v="9835.89"/>
    <m/>
    <x v="0"/>
    <m/>
    <s v="Parry Sound Power C 1832142007"/>
    <x v="28"/>
  </r>
  <r>
    <s v="CIS"/>
    <m/>
    <s v="ZDLRTC"/>
    <m/>
    <x v="3"/>
    <m/>
    <n v="1.63"/>
    <s v="0300350976"/>
    <s v="300350976"/>
    <s v="0700248941"/>
    <m/>
    <m/>
    <m/>
    <d v="2013-12-24T00:00:00"/>
    <x v="4"/>
    <m/>
    <n v="24559.42"/>
    <m/>
    <x v="4"/>
    <m/>
    <s v="Parry Sound Power C 1832142007"/>
    <x v="28"/>
  </r>
  <r>
    <s v="CIS"/>
    <m/>
    <s v="ZDLRTL"/>
    <m/>
    <x v="3"/>
    <m/>
    <n v="0.7"/>
    <s v="0300350976"/>
    <s v="300350976"/>
    <s v="0700248941"/>
    <m/>
    <m/>
    <m/>
    <d v="2013-12-24T00:00:00"/>
    <x v="4"/>
    <m/>
    <n v="10546.99"/>
    <m/>
    <x v="4"/>
    <m/>
    <s v="Parry Sound Power C 1832142007"/>
    <x v="28"/>
  </r>
  <r>
    <s v="CIS"/>
    <m/>
    <s v="ZDLRTN"/>
    <m/>
    <x v="3"/>
    <m/>
    <n v="3.18"/>
    <s v="0300350976"/>
    <s v="300350976"/>
    <s v="0700248941"/>
    <m/>
    <m/>
    <m/>
    <d v="2013-12-24T00:00:00"/>
    <x v="5"/>
    <m/>
    <n v="47752.639999999999"/>
    <m/>
    <x v="5"/>
    <m/>
    <s v="Parry Sound Power C 1832142007"/>
    <x v="28"/>
  </r>
  <r>
    <s v="CIS"/>
    <m/>
    <s v="ZDLV10"/>
    <m/>
    <x v="3"/>
    <m/>
    <n v="0.01"/>
    <s v="0300350976"/>
    <s v="300350976"/>
    <s v="0700248941"/>
    <m/>
    <m/>
    <m/>
    <d v="2013-12-24T00:00:00"/>
    <x v="1"/>
    <m/>
    <n v="145.72"/>
    <m/>
    <x v="1"/>
    <m/>
    <s v="Parry Sound Power C 1832142007"/>
    <x v="28"/>
  </r>
  <r>
    <s v="CIS"/>
    <m/>
    <s v="ZDLV11"/>
    <m/>
    <x v="3"/>
    <m/>
    <n v="0.01"/>
    <s v="0300350976"/>
    <s v="300350976"/>
    <s v="0700248941"/>
    <m/>
    <m/>
    <m/>
    <d v="2013-12-24T00:00:00"/>
    <x v="8"/>
    <m/>
    <n v="116.57"/>
    <m/>
    <x v="7"/>
    <m/>
    <s v="Parry Sound Power C 1832142007"/>
    <x v="28"/>
  </r>
  <r>
    <s v="CIS"/>
    <m/>
    <s v="ZDLV12"/>
    <m/>
    <x v="3"/>
    <m/>
    <n v="0"/>
    <s v="0300350976"/>
    <s v="300350976"/>
    <s v="0700248941"/>
    <m/>
    <m/>
    <m/>
    <d v="2013-12-24T00:00:00"/>
    <x v="9"/>
    <m/>
    <n v="-14.57"/>
    <m/>
    <x v="8"/>
    <m/>
    <s v="Parry Sound Power C 1832142007"/>
    <x v="28"/>
  </r>
  <r>
    <s v="CIS"/>
    <m/>
    <s v="ZDLV9A"/>
    <m/>
    <x v="3"/>
    <m/>
    <n v="0.28000000000000003"/>
    <s v="0300350976"/>
    <s v="300350976"/>
    <s v="0700248941"/>
    <m/>
    <m/>
    <m/>
    <d v="2013-12-24T00:00:00"/>
    <x v="10"/>
    <m/>
    <n v="4007.21"/>
    <m/>
    <x v="6"/>
    <m/>
    <s v="Parry Sound Power C 1832142007"/>
    <x v="28"/>
  </r>
  <r>
    <s v="CIS"/>
    <m/>
    <s v="SDEMAN"/>
    <m/>
    <x v="3"/>
    <m/>
    <n v="0"/>
    <s v="0300118807"/>
    <s v="300118807"/>
    <s v="0700260428"/>
    <m/>
    <m/>
    <m/>
    <d v="2013-12-24T00:00:00"/>
    <x v="32"/>
    <m/>
    <n v="0"/>
    <m/>
    <x v="20"/>
    <m/>
    <s v="Veridian - Gravenhurst Hydro 0611309007"/>
    <x v="39"/>
  </r>
  <r>
    <s v="CIS"/>
    <m/>
    <s v="SQUANT"/>
    <m/>
    <x v="3"/>
    <m/>
    <n v="0"/>
    <s v="0300118807"/>
    <s v="300118807"/>
    <s v="0700260428"/>
    <m/>
    <m/>
    <m/>
    <d v="2013-12-24T00:00:00"/>
    <x v="33"/>
    <m/>
    <n v="0"/>
    <m/>
    <x v="20"/>
    <m/>
    <s v="Veridian - Gravenhurst Hydro 0611309007"/>
    <x v="39"/>
  </r>
  <r>
    <s v="CIS"/>
    <m/>
    <s v="ZDLLLC"/>
    <m/>
    <x v="3"/>
    <m/>
    <n v="1.97"/>
    <s v="0300118807"/>
    <s v="300118807"/>
    <s v="0700260428"/>
    <m/>
    <m/>
    <m/>
    <d v="2013-12-24T00:00:00"/>
    <x v="22"/>
    <m/>
    <n v="1324.39"/>
    <m/>
    <x v="15"/>
    <m/>
    <s v="Veridian - Gravenhurst Hydro 0611309007"/>
    <x v="39"/>
  </r>
  <r>
    <s v="CIS"/>
    <m/>
    <s v="ZDLSMT"/>
    <m/>
    <x v="3"/>
    <m/>
    <n v="3.92"/>
    <s v="0300118807"/>
    <s v="300118807"/>
    <s v="0700260428"/>
    <m/>
    <m/>
    <m/>
    <d v="2013-12-24T00:00:00"/>
    <x v="11"/>
    <m/>
    <n v="3.92"/>
    <m/>
    <x v="9"/>
    <m/>
    <s v="Veridian - Gravenhurst Hydro 0611309007"/>
    <x v="39"/>
  </r>
  <r>
    <s v="CIS"/>
    <m/>
    <s v="ZDLSVC"/>
    <m/>
    <x v="3"/>
    <m/>
    <n v="291.76"/>
    <s v="0300118807"/>
    <s v="300118807"/>
    <s v="0700260428"/>
    <m/>
    <m/>
    <m/>
    <d v="2013-12-24T00:00:00"/>
    <x v="11"/>
    <m/>
    <n v="291.76"/>
    <m/>
    <x v="9"/>
    <m/>
    <s v="Veridian - Gravenhurst Hydro 0611309007"/>
    <x v="39"/>
  </r>
  <r>
    <s v="CIS"/>
    <m/>
    <s v="SDEMAN"/>
    <m/>
    <x v="3"/>
    <m/>
    <n v="0"/>
    <s v="0300216037"/>
    <s v="300216037"/>
    <s v="0700265638"/>
    <m/>
    <m/>
    <m/>
    <d v="2013-12-24T00:00:00"/>
    <x v="32"/>
    <m/>
    <n v="0"/>
    <m/>
    <x v="20"/>
    <m/>
    <s v="Entegrus Power Lines Inc.  0755912004"/>
    <x v="2"/>
  </r>
  <r>
    <s v="CIS"/>
    <m/>
    <s v="SQUANT"/>
    <m/>
    <x v="3"/>
    <m/>
    <n v="0"/>
    <s v="0300216037"/>
    <s v="300216037"/>
    <s v="0700265638"/>
    <m/>
    <m/>
    <m/>
    <d v="2013-12-24T00:00:00"/>
    <x v="33"/>
    <m/>
    <n v="0"/>
    <m/>
    <x v="20"/>
    <m/>
    <s v="Entegrus Power Lines Inc.  0755912004"/>
    <x v="2"/>
  </r>
  <r>
    <s v="CIS"/>
    <m/>
    <s v="ZDLCSC"/>
    <m/>
    <x v="3"/>
    <m/>
    <n v="0.68"/>
    <s v="0300216037"/>
    <s v="300216037"/>
    <s v="0700265638"/>
    <m/>
    <m/>
    <m/>
    <d v="2013-12-24T00:00:00"/>
    <x v="0"/>
    <m/>
    <n v="4174.09"/>
    <m/>
    <x v="0"/>
    <m/>
    <s v="Entegrus Power Lines Inc.  0755912004"/>
    <x v="2"/>
  </r>
  <r>
    <s v="CIS"/>
    <m/>
    <s v="ZDLRTC"/>
    <m/>
    <x v="3"/>
    <m/>
    <n v="1.63"/>
    <s v="0300216037"/>
    <s v="300216037"/>
    <s v="0700265638"/>
    <m/>
    <m/>
    <m/>
    <d v="2013-12-24T00:00:00"/>
    <x v="4"/>
    <m/>
    <n v="10422.370000000001"/>
    <m/>
    <x v="4"/>
    <m/>
    <s v="Entegrus Power Lines Inc.  0755912004"/>
    <x v="2"/>
  </r>
  <r>
    <s v="CIS"/>
    <m/>
    <s v="ZDLRTL"/>
    <m/>
    <x v="3"/>
    <m/>
    <n v="0.7"/>
    <s v="0300216037"/>
    <s v="300216037"/>
    <s v="0700265638"/>
    <m/>
    <m/>
    <m/>
    <d v="2013-12-24T00:00:00"/>
    <x v="4"/>
    <m/>
    <n v="4475.8599999999997"/>
    <m/>
    <x v="4"/>
    <m/>
    <s v="Entegrus Power Lines Inc.  0755912004"/>
    <x v="2"/>
  </r>
  <r>
    <s v="CIS"/>
    <m/>
    <s v="ZDLRTN"/>
    <m/>
    <x v="3"/>
    <m/>
    <n v="3.18"/>
    <s v="0300216037"/>
    <s v="300216037"/>
    <s v="0700265638"/>
    <m/>
    <m/>
    <m/>
    <d v="2013-12-24T00:00:00"/>
    <x v="5"/>
    <m/>
    <n v="20333.21"/>
    <m/>
    <x v="5"/>
    <m/>
    <s v="Entegrus Power Lines Inc.  0755912004"/>
    <x v="2"/>
  </r>
  <r>
    <s v="CIS"/>
    <m/>
    <s v="ZDLSMT"/>
    <m/>
    <x v="3"/>
    <m/>
    <n v="3.92"/>
    <s v="0300216037"/>
    <s v="300216037"/>
    <s v="0700265638"/>
    <m/>
    <m/>
    <m/>
    <d v="2013-12-24T00:00:00"/>
    <x v="11"/>
    <m/>
    <n v="3.92"/>
    <m/>
    <x v="9"/>
    <m/>
    <s v="Entegrus Power Lines Inc.  0755912004"/>
    <x v="2"/>
  </r>
  <r>
    <s v="CIS"/>
    <m/>
    <s v="ZDLSVC"/>
    <m/>
    <x v="3"/>
    <m/>
    <n v="291.76"/>
    <s v="0300216037"/>
    <s v="300216037"/>
    <s v="0700265638"/>
    <m/>
    <m/>
    <m/>
    <d v="2013-12-24T00:00:00"/>
    <x v="11"/>
    <m/>
    <n v="291.76"/>
    <m/>
    <x v="9"/>
    <m/>
    <s v="Entegrus Power Lines Inc.  0755912004"/>
    <x v="2"/>
  </r>
  <r>
    <s v="CIS"/>
    <m/>
    <s v="ZDLV10"/>
    <m/>
    <x v="3"/>
    <m/>
    <n v="0.01"/>
    <s v="0300216037"/>
    <s v="300216037"/>
    <s v="0700265638"/>
    <m/>
    <m/>
    <m/>
    <d v="2013-12-24T00:00:00"/>
    <x v="1"/>
    <m/>
    <n v="61.84"/>
    <m/>
    <x v="1"/>
    <m/>
    <s v="Entegrus Power Lines Inc.  0755912004"/>
    <x v="2"/>
  </r>
  <r>
    <s v="CIS"/>
    <m/>
    <s v="ZDLV11"/>
    <m/>
    <x v="3"/>
    <m/>
    <n v="0.01"/>
    <s v="0300216037"/>
    <s v="300216037"/>
    <s v="0700265638"/>
    <m/>
    <m/>
    <m/>
    <d v="2013-12-24T00:00:00"/>
    <x v="8"/>
    <m/>
    <n v="49.47"/>
    <m/>
    <x v="7"/>
    <m/>
    <s v="Entegrus Power Lines Inc.  0755912004"/>
    <x v="2"/>
  </r>
  <r>
    <s v="CIS"/>
    <m/>
    <s v="ZDLV12"/>
    <m/>
    <x v="3"/>
    <m/>
    <n v="0"/>
    <s v="0300216037"/>
    <s v="300216037"/>
    <s v="0700265638"/>
    <m/>
    <m/>
    <m/>
    <d v="2013-12-24T00:00:00"/>
    <x v="9"/>
    <m/>
    <n v="-6.18"/>
    <m/>
    <x v="8"/>
    <m/>
    <s v="Entegrus Power Lines Inc.  0755912004"/>
    <x v="2"/>
  </r>
  <r>
    <s v="CIS"/>
    <m/>
    <s v="ZDLV9A"/>
    <m/>
    <x v="3"/>
    <m/>
    <n v="0.28000000000000003"/>
    <s v="0300216037"/>
    <s v="300216037"/>
    <s v="0700265638"/>
    <m/>
    <m/>
    <m/>
    <d v="2013-12-24T00:00:00"/>
    <x v="10"/>
    <m/>
    <n v="1700.56"/>
    <m/>
    <x v="6"/>
    <m/>
    <s v="Entegrus Power Lines Inc.  0755912004"/>
    <x v="2"/>
  </r>
  <r>
    <s v="CIS"/>
    <m/>
    <s v="SDEMAN"/>
    <m/>
    <x v="3"/>
    <m/>
    <n v="0"/>
    <s v="0300044848"/>
    <s v="300044848"/>
    <s v="0700291676"/>
    <m/>
    <m/>
    <m/>
    <d v="2013-12-24T00:00:00"/>
    <x v="32"/>
    <m/>
    <n v="0"/>
    <m/>
    <x v="20"/>
    <m/>
    <s v="Tay Hydro Electric  0485619001"/>
    <x v="41"/>
  </r>
  <r>
    <s v="CIS"/>
    <m/>
    <s v="SQUANT"/>
    <m/>
    <x v="3"/>
    <m/>
    <n v="0"/>
    <s v="0300044848"/>
    <s v="300044848"/>
    <s v="0700291676"/>
    <m/>
    <m/>
    <m/>
    <d v="2013-12-24T00:00:00"/>
    <x v="33"/>
    <m/>
    <n v="0"/>
    <m/>
    <x v="20"/>
    <m/>
    <s v="Tay Hydro Electric  0485619001"/>
    <x v="41"/>
  </r>
  <r>
    <s v="CIS"/>
    <m/>
    <s v="ZDLMTC"/>
    <m/>
    <x v="3"/>
    <m/>
    <n v="471.17"/>
    <s v="0300044848"/>
    <s v="300044848"/>
    <s v="0700291676"/>
    <m/>
    <m/>
    <m/>
    <d v="2013-12-24T00:00:00"/>
    <x v="13"/>
    <m/>
    <n v="471.17"/>
    <m/>
    <x v="9"/>
    <m/>
    <s v="Tay Hydro Electric  0485619001"/>
    <x v="41"/>
  </r>
  <r>
    <s v="CIS"/>
    <m/>
    <s v="ZDLSMT"/>
    <m/>
    <x v="3"/>
    <m/>
    <n v="3.92"/>
    <s v="0300044848"/>
    <s v="300044848"/>
    <s v="0700291676"/>
    <m/>
    <m/>
    <m/>
    <d v="2013-12-24T00:00:00"/>
    <x v="11"/>
    <m/>
    <n v="3.92"/>
    <m/>
    <x v="9"/>
    <m/>
    <s v="Tay Hydro Electric  0485619001"/>
    <x v="41"/>
  </r>
  <r>
    <s v="CIS"/>
    <m/>
    <s v="ZDLSVC"/>
    <m/>
    <x v="3"/>
    <m/>
    <n v="291.76"/>
    <s v="0300044848"/>
    <s v="300044848"/>
    <s v="0700291676"/>
    <m/>
    <m/>
    <m/>
    <d v="2013-12-24T00:00:00"/>
    <x v="11"/>
    <m/>
    <n v="291.76"/>
    <m/>
    <x v="9"/>
    <m/>
    <s v="Tay Hydro Electric  0485619001"/>
    <x v="41"/>
  </r>
  <r>
    <s v="CIS"/>
    <m/>
    <s v="SDEMAN"/>
    <m/>
    <x v="3"/>
    <m/>
    <n v="0"/>
    <s v="0300060535"/>
    <s v="300060535"/>
    <s v="0700298587"/>
    <m/>
    <m/>
    <m/>
    <d v="2013-12-24T00:00:00"/>
    <x v="32"/>
    <m/>
    <n v="0"/>
    <m/>
    <x v="20"/>
    <m/>
    <s v="Entegrus Power Lines Inc.  0015614007"/>
    <x v="2"/>
  </r>
  <r>
    <s v="CIS"/>
    <m/>
    <s v="SQUANT"/>
    <m/>
    <x v="3"/>
    <m/>
    <n v="0"/>
    <s v="0300060535"/>
    <s v="300060535"/>
    <s v="0700298587"/>
    <m/>
    <m/>
    <m/>
    <d v="2013-12-24T00:00:00"/>
    <x v="33"/>
    <m/>
    <n v="0"/>
    <m/>
    <x v="20"/>
    <m/>
    <s v="Entegrus Power Lines Inc.  0015614007"/>
    <x v="2"/>
  </r>
  <r>
    <s v="CIS"/>
    <m/>
    <s v="ZDLSMT"/>
    <m/>
    <x v="3"/>
    <m/>
    <n v="3.92"/>
    <s v="0300060535"/>
    <s v="300060535"/>
    <s v="0700298587"/>
    <m/>
    <m/>
    <m/>
    <d v="2013-12-24T00:00:00"/>
    <x v="11"/>
    <m/>
    <n v="3.92"/>
    <m/>
    <x v="9"/>
    <m/>
    <s v="Entegrus Power Lines Inc.  0015614007"/>
    <x v="2"/>
  </r>
  <r>
    <s v="CIS"/>
    <m/>
    <s v="ZDLSVC"/>
    <m/>
    <x v="3"/>
    <m/>
    <n v="291.76"/>
    <s v="0300060535"/>
    <s v="300060535"/>
    <s v="0700298587"/>
    <m/>
    <m/>
    <m/>
    <d v="2013-12-24T00:00:00"/>
    <x v="11"/>
    <m/>
    <n v="291.76"/>
    <m/>
    <x v="9"/>
    <m/>
    <s v="Entegrus Power Lines Inc.  0015614007"/>
    <x v="2"/>
  </r>
  <r>
    <s v="CIS"/>
    <m/>
    <s v="SDEMAN"/>
    <m/>
    <x v="3"/>
    <m/>
    <n v="0"/>
    <s v="0300082493"/>
    <s v="300082493"/>
    <s v="0700299583"/>
    <m/>
    <m/>
    <m/>
    <d v="2013-12-24T00:00:00"/>
    <x v="32"/>
    <m/>
    <n v="0"/>
    <m/>
    <x v="20"/>
    <m/>
    <s v="Veridian - Gravenhurst Hydro 0467356001"/>
    <x v="39"/>
  </r>
  <r>
    <s v="CIS"/>
    <m/>
    <s v="SQUANT"/>
    <m/>
    <x v="3"/>
    <m/>
    <n v="0"/>
    <s v="0300082493"/>
    <s v="300082493"/>
    <s v="0700299583"/>
    <m/>
    <m/>
    <m/>
    <d v="2013-12-24T00:00:00"/>
    <x v="33"/>
    <m/>
    <n v="0"/>
    <m/>
    <x v="20"/>
    <m/>
    <s v="Veridian - Gravenhurst Hydro 0467356001"/>
    <x v="39"/>
  </r>
  <r>
    <s v="CIS"/>
    <m/>
    <s v="ZDLCSC"/>
    <m/>
    <x v="3"/>
    <m/>
    <n v="0.68"/>
    <s v="0300082493"/>
    <s v="300082493"/>
    <s v="0700299583"/>
    <m/>
    <m/>
    <m/>
    <d v="2013-12-24T00:00:00"/>
    <x v="0"/>
    <m/>
    <n v="7528.94"/>
    <m/>
    <x v="0"/>
    <m/>
    <s v="Veridian - Gravenhurst Hydro 0467356001"/>
    <x v="39"/>
  </r>
  <r>
    <s v="CIS"/>
    <m/>
    <s v="ZDLRTC"/>
    <m/>
    <x v="3"/>
    <m/>
    <n v="1.63"/>
    <s v="0300082493"/>
    <s v="300082493"/>
    <s v="0700299583"/>
    <m/>
    <m/>
    <m/>
    <d v="2013-12-24T00:00:00"/>
    <x v="4"/>
    <m/>
    <n v="18799.16"/>
    <m/>
    <x v="4"/>
    <m/>
    <s v="Veridian - Gravenhurst Hydro 0467356001"/>
    <x v="39"/>
  </r>
  <r>
    <s v="CIS"/>
    <m/>
    <s v="ZDLRTL"/>
    <m/>
    <x v="3"/>
    <m/>
    <n v="0.7"/>
    <s v="0300082493"/>
    <s v="300082493"/>
    <s v="0700299583"/>
    <m/>
    <m/>
    <m/>
    <d v="2013-12-24T00:00:00"/>
    <x v="4"/>
    <m/>
    <n v="8073.26"/>
    <m/>
    <x v="4"/>
    <m/>
    <s v="Veridian - Gravenhurst Hydro 0467356001"/>
    <x v="39"/>
  </r>
  <r>
    <s v="CIS"/>
    <m/>
    <s v="ZDLRTN"/>
    <m/>
    <x v="3"/>
    <m/>
    <n v="3.18"/>
    <s v="0300082493"/>
    <s v="300082493"/>
    <s v="0700299583"/>
    <m/>
    <m/>
    <m/>
    <d v="2013-12-24T00:00:00"/>
    <x v="5"/>
    <m/>
    <n v="35721.58"/>
    <m/>
    <x v="5"/>
    <m/>
    <s v="Veridian - Gravenhurst Hydro 0467356001"/>
    <x v="39"/>
  </r>
  <r>
    <s v="CIS"/>
    <m/>
    <s v="ZDLV10"/>
    <m/>
    <x v="3"/>
    <m/>
    <n v="0.01"/>
    <s v="0300082493"/>
    <s v="300082493"/>
    <s v="0700299583"/>
    <m/>
    <m/>
    <m/>
    <d v="2013-12-24T00:00:00"/>
    <x v="1"/>
    <m/>
    <n v="111.54"/>
    <m/>
    <x v="1"/>
    <m/>
    <s v="Veridian - Gravenhurst Hydro 0467356001"/>
    <x v="39"/>
  </r>
  <r>
    <s v="CIS"/>
    <m/>
    <s v="ZDLV11"/>
    <m/>
    <x v="3"/>
    <m/>
    <n v="0.01"/>
    <s v="0300082493"/>
    <s v="300082493"/>
    <s v="0700299583"/>
    <m/>
    <m/>
    <m/>
    <d v="2013-12-24T00:00:00"/>
    <x v="8"/>
    <m/>
    <n v="89.23"/>
    <m/>
    <x v="7"/>
    <m/>
    <s v="Veridian - Gravenhurst Hydro 0467356001"/>
    <x v="39"/>
  </r>
  <r>
    <s v="CIS"/>
    <m/>
    <s v="ZDLV12"/>
    <m/>
    <x v="3"/>
    <m/>
    <n v="0"/>
    <s v="0300082493"/>
    <s v="300082493"/>
    <s v="0700299583"/>
    <m/>
    <m/>
    <m/>
    <d v="2013-12-24T00:00:00"/>
    <x v="9"/>
    <m/>
    <n v="-11.15"/>
    <m/>
    <x v="8"/>
    <m/>
    <s v="Veridian - Gravenhurst Hydro 0467356001"/>
    <x v="39"/>
  </r>
  <r>
    <s v="CIS"/>
    <m/>
    <s v="ZDLV9A"/>
    <m/>
    <x v="3"/>
    <m/>
    <n v="0.28000000000000003"/>
    <s v="0300082493"/>
    <s v="300082493"/>
    <s v="0700299583"/>
    <m/>
    <m/>
    <m/>
    <d v="2013-12-24T00:00:00"/>
    <x v="10"/>
    <m/>
    <n v="3067.35"/>
    <m/>
    <x v="6"/>
    <m/>
    <s v="Veridian - Gravenhurst Hydro 0467356001"/>
    <x v="39"/>
  </r>
  <r>
    <s v="CIS"/>
    <m/>
    <s v="SDEMAN"/>
    <m/>
    <x v="3"/>
    <m/>
    <n v="0"/>
    <s v="0300184813"/>
    <s v="300184813"/>
    <s v="0700340637"/>
    <m/>
    <m/>
    <m/>
    <d v="2013-12-24T00:00:00"/>
    <x v="32"/>
    <m/>
    <n v="0"/>
    <m/>
    <x v="20"/>
    <m/>
    <s v="Renfrew Hydro Inc. 0739378002"/>
    <x v="46"/>
  </r>
  <r>
    <s v="CIS"/>
    <m/>
    <s v="SQUANT"/>
    <m/>
    <x v="3"/>
    <m/>
    <n v="0"/>
    <s v="0300184813"/>
    <s v="300184813"/>
    <s v="0700340637"/>
    <m/>
    <m/>
    <m/>
    <d v="2013-12-24T00:00:00"/>
    <x v="33"/>
    <m/>
    <n v="0"/>
    <m/>
    <x v="20"/>
    <m/>
    <s v="Renfrew Hydro Inc. 0739378002"/>
    <x v="46"/>
  </r>
  <r>
    <s v="CIS"/>
    <m/>
    <s v="ZDLCSC"/>
    <m/>
    <x v="3"/>
    <m/>
    <n v="0.68"/>
    <s v="0300184813"/>
    <s v="300184813"/>
    <s v="0700340637"/>
    <m/>
    <m/>
    <m/>
    <d v="2013-12-24T00:00:00"/>
    <x v="0"/>
    <m/>
    <n v="9710.2800000000007"/>
    <m/>
    <x v="0"/>
    <m/>
    <s v="Renfrew Hydro Inc. 0739378002"/>
    <x v="46"/>
  </r>
  <r>
    <s v="CIS"/>
    <m/>
    <s v="ZDLRTC"/>
    <m/>
    <x v="3"/>
    <m/>
    <n v="1.63"/>
    <s v="0300184813"/>
    <s v="300184813"/>
    <s v="0700340637"/>
    <m/>
    <m/>
    <m/>
    <d v="2013-12-24T00:00:00"/>
    <x v="4"/>
    <m/>
    <n v="24245.78"/>
    <m/>
    <x v="4"/>
    <m/>
    <s v="Renfrew Hydro Inc. 0739378002"/>
    <x v="46"/>
  </r>
  <r>
    <s v="CIS"/>
    <m/>
    <s v="ZDLRTN"/>
    <m/>
    <x v="3"/>
    <m/>
    <n v="3.18"/>
    <s v="0300184813"/>
    <s v="300184813"/>
    <s v="0700340637"/>
    <m/>
    <m/>
    <m/>
    <d v="2013-12-24T00:00:00"/>
    <x v="5"/>
    <m/>
    <n v="47127.97"/>
    <m/>
    <x v="5"/>
    <m/>
    <s v="Renfrew Hydro Inc. 0739378002"/>
    <x v="46"/>
  </r>
  <r>
    <s v="CIS"/>
    <m/>
    <s v="ZDLV10"/>
    <m/>
    <x v="3"/>
    <m/>
    <n v="0.01"/>
    <s v="0300184813"/>
    <s v="300184813"/>
    <s v="0700340637"/>
    <m/>
    <m/>
    <m/>
    <d v="2013-12-24T00:00:00"/>
    <x v="1"/>
    <m/>
    <n v="143.86000000000001"/>
    <m/>
    <x v="1"/>
    <m/>
    <s v="Renfrew Hydro Inc. 0739378002"/>
    <x v="46"/>
  </r>
  <r>
    <s v="CIS"/>
    <m/>
    <s v="ZDLV11"/>
    <m/>
    <x v="3"/>
    <m/>
    <n v="0.01"/>
    <s v="0300184813"/>
    <s v="300184813"/>
    <s v="0700340637"/>
    <m/>
    <m/>
    <m/>
    <d v="2013-12-24T00:00:00"/>
    <x v="8"/>
    <m/>
    <n v="115.08"/>
    <m/>
    <x v="7"/>
    <m/>
    <s v="Renfrew Hydro Inc. 0739378002"/>
    <x v="46"/>
  </r>
  <r>
    <s v="CIS"/>
    <m/>
    <s v="ZDLV12"/>
    <m/>
    <x v="3"/>
    <m/>
    <n v="0"/>
    <s v="0300184813"/>
    <s v="300184813"/>
    <s v="0700340637"/>
    <m/>
    <m/>
    <m/>
    <d v="2013-12-24T00:00:00"/>
    <x v="9"/>
    <m/>
    <n v="-14.39"/>
    <m/>
    <x v="8"/>
    <m/>
    <s v="Renfrew Hydro Inc. 0739378002"/>
    <x v="46"/>
  </r>
  <r>
    <s v="CIS"/>
    <m/>
    <s v="ZDLV9A"/>
    <m/>
    <x v="3"/>
    <m/>
    <n v="0.28000000000000003"/>
    <s v="0300184813"/>
    <s v="300184813"/>
    <s v="0700340637"/>
    <m/>
    <m/>
    <m/>
    <d v="2013-12-24T00:00:00"/>
    <x v="10"/>
    <m/>
    <n v="3956.04"/>
    <m/>
    <x v="6"/>
    <m/>
    <s v="Renfrew Hydro Inc. 0739378002"/>
    <x v="46"/>
  </r>
  <r>
    <s v="CIS"/>
    <m/>
    <s v="ZDLV9B"/>
    <m/>
    <x v="3"/>
    <m/>
    <n v="0.63"/>
    <s v="0300184813"/>
    <s v="300184813"/>
    <s v="0700340637"/>
    <m/>
    <m/>
    <m/>
    <d v="2013-12-24T00:00:00"/>
    <x v="19"/>
    <m/>
    <n v="-9019.77"/>
    <m/>
    <x v="14"/>
    <m/>
    <s v="Renfrew Hydro Inc. 0739378002"/>
    <x v="46"/>
  </r>
  <r>
    <s v="CIS"/>
    <m/>
    <s v="ZGA"/>
    <m/>
    <x v="3"/>
    <m/>
    <n v="0.08"/>
    <s v="0300184813"/>
    <s v="300184813"/>
    <s v="0700340637"/>
    <m/>
    <m/>
    <m/>
    <d v="2013-12-24T00:00:00"/>
    <x v="20"/>
    <m/>
    <n v="629026.63"/>
    <m/>
    <x v="11"/>
    <m/>
    <s v="Renfrew Hydro Inc. 0739378002"/>
    <x v="46"/>
  </r>
  <r>
    <s v="CIS"/>
    <m/>
    <s v="ZKWH"/>
    <m/>
    <x v="3"/>
    <m/>
    <n v="0"/>
    <s v="0300184813"/>
    <s v="300184813"/>
    <s v="0700340637"/>
    <m/>
    <m/>
    <m/>
    <d v="2013-12-24T00:00:00"/>
    <x v="12"/>
    <m/>
    <n v="142535.34"/>
    <m/>
    <x v="10"/>
    <m/>
    <s v="Renfrew Hydro Inc. 0739378002"/>
    <x v="46"/>
  </r>
  <r>
    <s v="CIS"/>
    <m/>
    <s v="ZRCRPP"/>
    <m/>
    <x v="3"/>
    <m/>
    <n v="0"/>
    <s v="0300184813"/>
    <s v="300184813"/>
    <s v="0700340637"/>
    <m/>
    <m/>
    <m/>
    <d v="2013-12-24T00:00:00"/>
    <x v="18"/>
    <m/>
    <n v="9469.7999999999993"/>
    <m/>
    <x v="13"/>
    <m/>
    <s v="Renfrew Hydro Inc. 0739378002"/>
    <x v="46"/>
  </r>
  <r>
    <s v="CIS"/>
    <m/>
    <s v="ZRCSSS"/>
    <m/>
    <x v="3"/>
    <m/>
    <n v="0.25"/>
    <s v="0300184813"/>
    <s v="300184813"/>
    <s v="0700340637"/>
    <m/>
    <m/>
    <m/>
    <d v="2013-12-24T00:00:00"/>
    <x v="16"/>
    <m/>
    <n v="0.25"/>
    <m/>
    <x v="12"/>
    <m/>
    <s v="Renfrew Hydro Inc. 0739378002"/>
    <x v="46"/>
  </r>
  <r>
    <s v="CIS"/>
    <m/>
    <s v="ZRCWMS"/>
    <m/>
    <x v="3"/>
    <m/>
    <n v="0"/>
    <s v="0300184813"/>
    <s v="300184813"/>
    <s v="0700340637"/>
    <m/>
    <m/>
    <m/>
    <d v="2013-12-24T00:00:00"/>
    <x v="18"/>
    <m/>
    <n v="34722.61"/>
    <m/>
    <x v="13"/>
    <m/>
    <s v="Renfrew Hydro Inc. 0739378002"/>
    <x v="46"/>
  </r>
  <r>
    <s v="CIS"/>
    <m/>
    <s v="SDEMAN"/>
    <m/>
    <x v="3"/>
    <m/>
    <n v="0"/>
    <s v="0300382247"/>
    <s v="300382247"/>
    <s v="0700353646"/>
    <m/>
    <m/>
    <m/>
    <d v="2013-12-24T00:00:00"/>
    <x v="32"/>
    <m/>
    <n v="0"/>
    <m/>
    <x v="20"/>
    <m/>
    <s v="Tay Hydro Electric  2207865005"/>
    <x v="41"/>
  </r>
  <r>
    <s v="CIS"/>
    <m/>
    <s v="SQUANT"/>
    <m/>
    <x v="3"/>
    <m/>
    <n v="0"/>
    <s v="0300382247"/>
    <s v="300382247"/>
    <s v="0700353646"/>
    <m/>
    <m/>
    <m/>
    <d v="2013-12-24T00:00:00"/>
    <x v="33"/>
    <m/>
    <n v="0"/>
    <m/>
    <x v="20"/>
    <m/>
    <s v="Tay Hydro Electric  2207865005"/>
    <x v="41"/>
  </r>
  <r>
    <s v="CIS"/>
    <m/>
    <s v="ZDLMTC"/>
    <m/>
    <x v="3"/>
    <m/>
    <n v="471.17"/>
    <s v="0300382247"/>
    <s v="300382247"/>
    <s v="0700353646"/>
    <m/>
    <m/>
    <m/>
    <d v="2013-12-24T00:00:00"/>
    <x v="13"/>
    <m/>
    <n v="471.17"/>
    <m/>
    <x v="9"/>
    <m/>
    <s v="Tay Hydro Electric  2207865005"/>
    <x v="41"/>
  </r>
  <r>
    <s v="CIS"/>
    <m/>
    <s v="ZDLSMT"/>
    <m/>
    <x v="3"/>
    <m/>
    <n v="3.92"/>
    <s v="0300382247"/>
    <s v="300382247"/>
    <s v="0700353646"/>
    <m/>
    <m/>
    <m/>
    <d v="2013-12-24T00:00:00"/>
    <x v="11"/>
    <m/>
    <n v="3.92"/>
    <m/>
    <x v="9"/>
    <m/>
    <s v="Tay Hydro Electric  2207865005"/>
    <x v="41"/>
  </r>
  <r>
    <s v="CIS"/>
    <m/>
    <s v="ZDLSVC"/>
    <m/>
    <x v="3"/>
    <m/>
    <n v="291.76"/>
    <s v="0300382247"/>
    <s v="300382247"/>
    <s v="0700353646"/>
    <m/>
    <m/>
    <m/>
    <d v="2013-12-24T00:00:00"/>
    <x v="11"/>
    <m/>
    <n v="291.76"/>
    <m/>
    <x v="9"/>
    <m/>
    <s v="Tay Hydro Electric  2207865005"/>
    <x v="41"/>
  </r>
  <r>
    <s v="CIS"/>
    <m/>
    <s v="ZDLMTC"/>
    <m/>
    <x v="3"/>
    <m/>
    <n v="471.17"/>
    <s v="0300592176"/>
    <s v="300592176"/>
    <s v="0700362261"/>
    <m/>
    <m/>
    <m/>
    <d v="2013-12-24T00:00:00"/>
    <x v="13"/>
    <m/>
    <n v="471.17"/>
    <m/>
    <x v="9"/>
    <m/>
    <s v="Renfrew Hydro Inc.  2123138001"/>
    <x v="65"/>
  </r>
  <r>
    <s v="CIS"/>
    <m/>
    <s v="ZDLSMT"/>
    <m/>
    <x v="3"/>
    <m/>
    <n v="3.92"/>
    <s v="0300592176"/>
    <s v="300592176"/>
    <s v="0700362261"/>
    <m/>
    <m/>
    <m/>
    <d v="2013-12-24T00:00:00"/>
    <x v="11"/>
    <m/>
    <n v="3.92"/>
    <m/>
    <x v="9"/>
    <m/>
    <s v="Renfrew Hydro Inc.  2123138001"/>
    <x v="65"/>
  </r>
  <r>
    <s v="CIS"/>
    <m/>
    <s v="ZDLSVC"/>
    <m/>
    <x v="3"/>
    <m/>
    <n v="291.76"/>
    <s v="0300592176"/>
    <s v="300592176"/>
    <s v="0700362261"/>
    <m/>
    <m/>
    <m/>
    <d v="2013-12-24T00:00:00"/>
    <x v="11"/>
    <m/>
    <n v="291.76"/>
    <m/>
    <x v="9"/>
    <m/>
    <s v="Renfrew Hydro Inc.  2123138001"/>
    <x v="65"/>
  </r>
  <r>
    <s v="CIS"/>
    <m/>
    <s v="SDEMAN"/>
    <m/>
    <x v="3"/>
    <m/>
    <n v="0"/>
    <s v="0300341222"/>
    <s v="300341222"/>
    <s v="0700371799"/>
    <m/>
    <m/>
    <m/>
    <d v="2013-12-24T00:00:00"/>
    <x v="32"/>
    <m/>
    <n v="0"/>
    <m/>
    <x v="20"/>
    <m/>
    <s v="Entegrus Power Lines Inc.  1209117001"/>
    <x v="2"/>
  </r>
  <r>
    <s v="CIS"/>
    <m/>
    <s v="SQUANT"/>
    <m/>
    <x v="3"/>
    <m/>
    <n v="0"/>
    <s v="0300341222"/>
    <s v="300341222"/>
    <s v="0700371799"/>
    <m/>
    <m/>
    <m/>
    <d v="2013-12-24T00:00:00"/>
    <x v="33"/>
    <m/>
    <n v="0"/>
    <m/>
    <x v="20"/>
    <m/>
    <s v="Entegrus Power Lines Inc.  1209117001"/>
    <x v="2"/>
  </r>
  <r>
    <s v="CIS"/>
    <m/>
    <s v="ZDLCSC"/>
    <m/>
    <x v="3"/>
    <m/>
    <n v="0.68"/>
    <s v="0300341222"/>
    <s v="300341222"/>
    <s v="0700371799"/>
    <m/>
    <m/>
    <m/>
    <d v="2013-12-24T00:00:00"/>
    <x v="0"/>
    <m/>
    <n v="4147.74"/>
    <m/>
    <x v="0"/>
    <m/>
    <s v="Entegrus Power Lines Inc.  1209117001"/>
    <x v="2"/>
  </r>
  <r>
    <s v="CIS"/>
    <m/>
    <s v="ZDLRTC"/>
    <m/>
    <x v="3"/>
    <m/>
    <n v="1.63"/>
    <s v="0300341222"/>
    <s v="300341222"/>
    <s v="0700371799"/>
    <m/>
    <m/>
    <m/>
    <d v="2013-12-24T00:00:00"/>
    <x v="4"/>
    <m/>
    <n v="10356.57"/>
    <m/>
    <x v="4"/>
    <m/>
    <s v="Entegrus Power Lines Inc.  1209117001"/>
    <x v="2"/>
  </r>
  <r>
    <s v="CIS"/>
    <m/>
    <s v="ZDLRTN"/>
    <m/>
    <x v="3"/>
    <m/>
    <n v="3.18"/>
    <s v="0300341222"/>
    <s v="300341222"/>
    <s v="0700371799"/>
    <m/>
    <m/>
    <m/>
    <d v="2013-12-24T00:00:00"/>
    <x v="5"/>
    <m/>
    <n v="19633.439999999999"/>
    <m/>
    <x v="5"/>
    <m/>
    <s v="Entegrus Power Lines Inc.  1209117001"/>
    <x v="2"/>
  </r>
  <r>
    <s v="CIS"/>
    <m/>
    <s v="ZDLV10"/>
    <m/>
    <x v="3"/>
    <m/>
    <n v="0.01"/>
    <s v="0300341222"/>
    <s v="300341222"/>
    <s v="0700371799"/>
    <m/>
    <m/>
    <m/>
    <d v="2013-12-24T00:00:00"/>
    <x v="1"/>
    <m/>
    <n v="61.45"/>
    <m/>
    <x v="1"/>
    <m/>
    <s v="Entegrus Power Lines Inc.  1209117001"/>
    <x v="2"/>
  </r>
  <r>
    <s v="CIS"/>
    <m/>
    <s v="ZDLV11"/>
    <m/>
    <x v="3"/>
    <m/>
    <n v="0.01"/>
    <s v="0300341222"/>
    <s v="300341222"/>
    <s v="0700371799"/>
    <m/>
    <m/>
    <m/>
    <d v="2013-12-24T00:00:00"/>
    <x v="8"/>
    <m/>
    <n v="49.16"/>
    <m/>
    <x v="7"/>
    <m/>
    <s v="Entegrus Power Lines Inc.  1209117001"/>
    <x v="2"/>
  </r>
  <r>
    <s v="CIS"/>
    <m/>
    <s v="ZDLV12"/>
    <m/>
    <x v="3"/>
    <m/>
    <n v="0"/>
    <s v="0300341222"/>
    <s v="300341222"/>
    <s v="0700371799"/>
    <m/>
    <m/>
    <m/>
    <d v="2013-12-24T00:00:00"/>
    <x v="9"/>
    <m/>
    <n v="-6.14"/>
    <m/>
    <x v="8"/>
    <m/>
    <s v="Entegrus Power Lines Inc.  1209117001"/>
    <x v="2"/>
  </r>
  <r>
    <s v="CIS"/>
    <m/>
    <s v="ZDLV9A"/>
    <m/>
    <x v="3"/>
    <m/>
    <n v="0.28000000000000003"/>
    <s v="0300341222"/>
    <s v="300341222"/>
    <s v="0700371799"/>
    <m/>
    <m/>
    <m/>
    <d v="2013-12-24T00:00:00"/>
    <x v="10"/>
    <m/>
    <n v="1689.82"/>
    <m/>
    <x v="6"/>
    <m/>
    <s v="Entegrus Power Lines Inc.  1209117001"/>
    <x v="2"/>
  </r>
  <r>
    <s v="CIS"/>
    <m/>
    <s v="ZDLV9B"/>
    <m/>
    <x v="3"/>
    <m/>
    <n v="0.63"/>
    <s v="0300341222"/>
    <s v="300341222"/>
    <s v="0700371799"/>
    <m/>
    <m/>
    <m/>
    <d v="2013-12-24T00:00:00"/>
    <x v="19"/>
    <m/>
    <n v="-360.65"/>
    <m/>
    <x v="14"/>
    <m/>
    <s v="Entegrus Power Lines Inc.  1209117001"/>
    <x v="2"/>
  </r>
  <r>
    <s v="CIS"/>
    <m/>
    <s v="ZGA"/>
    <m/>
    <x v="3"/>
    <m/>
    <n v="0.08"/>
    <s v="0300341222"/>
    <s v="300341222"/>
    <s v="0700371799"/>
    <m/>
    <m/>
    <m/>
    <d v="2013-12-24T00:00:00"/>
    <x v="20"/>
    <m/>
    <n v="24220.74"/>
    <m/>
    <x v="11"/>
    <m/>
    <s v="Entegrus Power Lines Inc.  1209117001"/>
    <x v="2"/>
  </r>
  <r>
    <s v="CIS"/>
    <m/>
    <s v="ZKWH"/>
    <m/>
    <x v="3"/>
    <m/>
    <n v="0"/>
    <s v="0300341222"/>
    <s v="300341222"/>
    <s v="0700371799"/>
    <m/>
    <m/>
    <m/>
    <d v="2013-12-24T00:00:00"/>
    <x v="12"/>
    <m/>
    <n v="5629.12"/>
    <m/>
    <x v="10"/>
    <m/>
    <s v="Entegrus Power Lines Inc.  1209117001"/>
    <x v="2"/>
  </r>
  <r>
    <s v="CIS"/>
    <m/>
    <s v="ZRCRPP"/>
    <m/>
    <x v="3"/>
    <m/>
    <n v="0"/>
    <s v="0300341222"/>
    <s v="300341222"/>
    <s v="0700371799"/>
    <m/>
    <m/>
    <m/>
    <d v="2013-12-24T00:00:00"/>
    <x v="18"/>
    <m/>
    <n v="353.31"/>
    <m/>
    <x v="13"/>
    <m/>
    <s v="Entegrus Power Lines Inc.  1209117001"/>
    <x v="2"/>
  </r>
  <r>
    <s v="CIS"/>
    <m/>
    <s v="ZRCSSS"/>
    <m/>
    <x v="3"/>
    <m/>
    <n v="0.25"/>
    <s v="0300341222"/>
    <s v="300341222"/>
    <s v="0700371799"/>
    <m/>
    <m/>
    <m/>
    <d v="2013-12-24T00:00:00"/>
    <x v="16"/>
    <m/>
    <n v="0.25"/>
    <m/>
    <x v="12"/>
    <m/>
    <s v="Entegrus Power Lines Inc.  1209117001"/>
    <x v="2"/>
  </r>
  <r>
    <s v="CIS"/>
    <m/>
    <s v="ZRCWMS"/>
    <m/>
    <x v="3"/>
    <m/>
    <n v="0"/>
    <s v="0300341222"/>
    <s v="300341222"/>
    <s v="0700371799"/>
    <m/>
    <m/>
    <m/>
    <d v="2013-12-24T00:00:00"/>
    <x v="18"/>
    <m/>
    <n v="1295.49"/>
    <m/>
    <x v="13"/>
    <m/>
    <s v="Entegrus Power Lines Inc.  1209117001"/>
    <x v="2"/>
  </r>
  <r>
    <s v="CIS"/>
    <m/>
    <s v="SDEMAN"/>
    <m/>
    <x v="3"/>
    <m/>
    <n v="0"/>
    <s v="0300144693"/>
    <s v="300144693"/>
    <s v="0700430794"/>
    <m/>
    <m/>
    <m/>
    <d v="2013-12-24T00:00:00"/>
    <x v="32"/>
    <m/>
    <n v="0"/>
    <m/>
    <x v="20"/>
    <m/>
    <s v="Entegrus Power Lines Inc.  0911161003"/>
    <x v="2"/>
  </r>
  <r>
    <s v="CIS"/>
    <m/>
    <s v="SQUANT"/>
    <m/>
    <x v="3"/>
    <m/>
    <n v="0"/>
    <s v="0300144693"/>
    <s v="300144693"/>
    <s v="0700430794"/>
    <m/>
    <m/>
    <m/>
    <d v="2013-12-24T00:00:00"/>
    <x v="33"/>
    <m/>
    <n v="0"/>
    <m/>
    <x v="20"/>
    <m/>
    <s v="Entegrus Power Lines Inc.  0911161003"/>
    <x v="2"/>
  </r>
  <r>
    <s v="CIS"/>
    <m/>
    <s v="ZDLCSC"/>
    <m/>
    <x v="3"/>
    <m/>
    <n v="0.68"/>
    <s v="0300144693"/>
    <s v="300144693"/>
    <s v="0700430794"/>
    <m/>
    <m/>
    <m/>
    <d v="2013-12-24T00:00:00"/>
    <x v="0"/>
    <m/>
    <n v="1449.89"/>
    <m/>
    <x v="0"/>
    <m/>
    <s v="Entegrus Power Lines Inc.  0911161003"/>
    <x v="2"/>
  </r>
  <r>
    <s v="CIS"/>
    <m/>
    <s v="ZDLRTC"/>
    <m/>
    <x v="3"/>
    <m/>
    <n v="1.63"/>
    <s v="0300144693"/>
    <s v="300144693"/>
    <s v="0700430794"/>
    <m/>
    <m/>
    <m/>
    <d v="2013-12-24T00:00:00"/>
    <x v="4"/>
    <m/>
    <n v="3620.25"/>
    <m/>
    <x v="4"/>
    <m/>
    <s v="Entegrus Power Lines Inc.  0911161003"/>
    <x v="2"/>
  </r>
  <r>
    <s v="CIS"/>
    <m/>
    <s v="ZDLRTL"/>
    <m/>
    <x v="3"/>
    <m/>
    <n v="0.7"/>
    <s v="0300144693"/>
    <s v="300144693"/>
    <s v="0700430794"/>
    <m/>
    <m/>
    <m/>
    <d v="2013-12-24T00:00:00"/>
    <x v="4"/>
    <m/>
    <n v="1554.71"/>
    <m/>
    <x v="4"/>
    <m/>
    <s v="Entegrus Power Lines Inc.  0911161003"/>
    <x v="2"/>
  </r>
  <r>
    <s v="CIS"/>
    <m/>
    <s v="ZDLRTN"/>
    <m/>
    <x v="3"/>
    <m/>
    <n v="3.18"/>
    <s v="0300144693"/>
    <s v="300144693"/>
    <s v="0700430794"/>
    <m/>
    <m/>
    <m/>
    <d v="2013-12-24T00:00:00"/>
    <x v="5"/>
    <m/>
    <n v="7062.82"/>
    <m/>
    <x v="5"/>
    <m/>
    <s v="Entegrus Power Lines Inc.  0911161003"/>
    <x v="2"/>
  </r>
  <r>
    <s v="CIS"/>
    <m/>
    <s v="ZDLSMT"/>
    <m/>
    <x v="3"/>
    <m/>
    <n v="3.92"/>
    <s v="0300144693"/>
    <s v="300144693"/>
    <s v="0700430794"/>
    <m/>
    <m/>
    <m/>
    <d v="2013-12-24T00:00:00"/>
    <x v="11"/>
    <m/>
    <n v="3.92"/>
    <m/>
    <x v="9"/>
    <m/>
    <s v="Entegrus Power Lines Inc.  0911161003"/>
    <x v="2"/>
  </r>
  <r>
    <s v="CIS"/>
    <m/>
    <s v="ZDLSVC"/>
    <m/>
    <x v="3"/>
    <m/>
    <n v="291.76"/>
    <s v="0300144693"/>
    <s v="300144693"/>
    <s v="0700430794"/>
    <m/>
    <m/>
    <m/>
    <d v="2013-12-24T00:00:00"/>
    <x v="11"/>
    <m/>
    <n v="291.76"/>
    <m/>
    <x v="9"/>
    <m/>
    <s v="Entegrus Power Lines Inc.  0911161003"/>
    <x v="2"/>
  </r>
  <r>
    <s v="CIS"/>
    <m/>
    <s v="ZDLV10"/>
    <m/>
    <x v="3"/>
    <m/>
    <n v="0.01"/>
    <s v="0300144693"/>
    <s v="300144693"/>
    <s v="0700430794"/>
    <m/>
    <m/>
    <m/>
    <d v="2013-12-24T00:00:00"/>
    <x v="1"/>
    <m/>
    <n v="21.48"/>
    <m/>
    <x v="1"/>
    <m/>
    <s v="Entegrus Power Lines Inc.  0911161003"/>
    <x v="2"/>
  </r>
  <r>
    <s v="CIS"/>
    <m/>
    <s v="ZDLV11"/>
    <m/>
    <x v="3"/>
    <m/>
    <n v="0.01"/>
    <s v="0300144693"/>
    <s v="300144693"/>
    <s v="0700430794"/>
    <m/>
    <m/>
    <m/>
    <d v="2013-12-24T00:00:00"/>
    <x v="8"/>
    <m/>
    <n v="17.18"/>
    <m/>
    <x v="7"/>
    <m/>
    <s v="Entegrus Power Lines Inc.  0911161003"/>
    <x v="2"/>
  </r>
  <r>
    <s v="CIS"/>
    <m/>
    <s v="ZDLV12"/>
    <m/>
    <x v="3"/>
    <m/>
    <n v="0"/>
    <s v="0300144693"/>
    <s v="300144693"/>
    <s v="0700430794"/>
    <m/>
    <m/>
    <m/>
    <d v="2013-12-24T00:00:00"/>
    <x v="9"/>
    <m/>
    <n v="-2.15"/>
    <m/>
    <x v="8"/>
    <m/>
    <s v="Entegrus Power Lines Inc.  0911161003"/>
    <x v="2"/>
  </r>
  <r>
    <s v="CIS"/>
    <m/>
    <s v="ZDLV9A"/>
    <m/>
    <x v="3"/>
    <m/>
    <n v="0.28000000000000003"/>
    <s v="0300144693"/>
    <s v="300144693"/>
    <s v="0700430794"/>
    <m/>
    <m/>
    <m/>
    <d v="2013-12-24T00:00:00"/>
    <x v="10"/>
    <m/>
    <n v="590.69000000000005"/>
    <m/>
    <x v="6"/>
    <m/>
    <s v="Entegrus Power Lines Inc.  0911161003"/>
    <x v="2"/>
  </r>
  <r>
    <s v="CIS"/>
    <m/>
    <s v="SDEMAN"/>
    <m/>
    <x v="3"/>
    <m/>
    <n v="0"/>
    <s v="0300420415"/>
    <s v="300420415"/>
    <s v="0700450799"/>
    <m/>
    <m/>
    <m/>
    <d v="2013-12-24T00:00:00"/>
    <x v="32"/>
    <m/>
    <n v="0"/>
    <m/>
    <x v="20"/>
    <m/>
    <s v="Guelph Hydro Electric System 1511506014"/>
    <x v="61"/>
  </r>
  <r>
    <s v="CIS"/>
    <m/>
    <s v="SQUANT"/>
    <m/>
    <x v="3"/>
    <m/>
    <n v="0"/>
    <s v="0300420415"/>
    <s v="300420415"/>
    <s v="0700450799"/>
    <m/>
    <m/>
    <m/>
    <d v="2013-12-24T00:00:00"/>
    <x v="33"/>
    <m/>
    <n v="0"/>
    <m/>
    <x v="20"/>
    <m/>
    <s v="Guelph Hydro Electric System 1511506014"/>
    <x v="61"/>
  </r>
  <r>
    <s v="CIS"/>
    <m/>
    <s v="ZDLSMT"/>
    <m/>
    <x v="3"/>
    <m/>
    <n v="3.92"/>
    <s v="0300420415"/>
    <s v="300420415"/>
    <s v="0700450799"/>
    <m/>
    <m/>
    <m/>
    <d v="2013-12-24T00:00:00"/>
    <x v="11"/>
    <m/>
    <n v="3.92"/>
    <m/>
    <x v="9"/>
    <m/>
    <s v="Guelph Hydro Electric System 1511506014"/>
    <x v="61"/>
  </r>
  <r>
    <s v="CIS"/>
    <m/>
    <s v="ZDLSVC"/>
    <m/>
    <x v="3"/>
    <m/>
    <n v="291.76"/>
    <s v="0300420415"/>
    <s v="300420415"/>
    <s v="0700450799"/>
    <m/>
    <m/>
    <m/>
    <d v="2013-12-24T00:00:00"/>
    <x v="11"/>
    <m/>
    <n v="291.76"/>
    <m/>
    <x v="9"/>
    <m/>
    <s v="Guelph Hydro Electric System 1511506014"/>
    <x v="61"/>
  </r>
  <r>
    <s v="CIS"/>
    <m/>
    <s v="SDEMAN"/>
    <m/>
    <x v="3"/>
    <m/>
    <n v="0"/>
    <s v="0300125380"/>
    <s v="300125380"/>
    <s v="0700457284"/>
    <m/>
    <m/>
    <m/>
    <d v="2013-12-24T00:00:00"/>
    <x v="32"/>
    <m/>
    <n v="0"/>
    <m/>
    <x v="20"/>
    <m/>
    <s v="Parry Sound Power C 1373843005"/>
    <x v="28"/>
  </r>
  <r>
    <s v="CIS"/>
    <m/>
    <s v="SQUANT"/>
    <m/>
    <x v="3"/>
    <m/>
    <n v="0"/>
    <s v="0300125380"/>
    <s v="300125380"/>
    <s v="0700457284"/>
    <m/>
    <m/>
    <m/>
    <d v="2013-12-24T00:00:00"/>
    <x v="33"/>
    <m/>
    <n v="0"/>
    <m/>
    <x v="20"/>
    <m/>
    <s v="Parry Sound Power C 1373843005"/>
    <x v="28"/>
  </r>
  <r>
    <s v="CIS"/>
    <m/>
    <s v="ZDLSMT"/>
    <m/>
    <x v="3"/>
    <m/>
    <n v="3.92"/>
    <s v="0300125380"/>
    <s v="300125380"/>
    <s v="0700457284"/>
    <m/>
    <m/>
    <m/>
    <d v="2013-12-24T00:00:00"/>
    <x v="11"/>
    <m/>
    <n v="3.92"/>
    <m/>
    <x v="9"/>
    <m/>
    <s v="Parry Sound Power C 1373843005"/>
    <x v="28"/>
  </r>
  <r>
    <s v="CIS"/>
    <m/>
    <s v="ZDLSVC"/>
    <m/>
    <x v="3"/>
    <m/>
    <n v="291.76"/>
    <s v="0300125380"/>
    <s v="300125380"/>
    <s v="0700457284"/>
    <m/>
    <m/>
    <m/>
    <d v="2013-12-24T00:00:00"/>
    <x v="11"/>
    <m/>
    <n v="291.76"/>
    <m/>
    <x v="9"/>
    <m/>
    <s v="Parry Sound Power C 1373843005"/>
    <x v="28"/>
  </r>
  <r>
    <s v="CIS"/>
    <m/>
    <s v="SDEMAN"/>
    <m/>
    <x v="3"/>
    <m/>
    <n v="0"/>
    <s v="0300543360"/>
    <s v="300543360"/>
    <s v="0700466923"/>
    <m/>
    <m/>
    <m/>
    <d v="2013-12-24T00:00:00"/>
    <x v="32"/>
    <m/>
    <n v="0"/>
    <m/>
    <x v="20"/>
    <m/>
    <s v="Entegrus Power Lines Inc.  2771737003"/>
    <x v="2"/>
  </r>
  <r>
    <s v="CIS"/>
    <m/>
    <s v="SQUANT"/>
    <m/>
    <x v="3"/>
    <m/>
    <n v="0"/>
    <s v="0300543360"/>
    <s v="300543360"/>
    <s v="0700466923"/>
    <m/>
    <m/>
    <m/>
    <d v="2013-12-24T00:00:00"/>
    <x v="33"/>
    <m/>
    <n v="0"/>
    <m/>
    <x v="20"/>
    <m/>
    <s v="Entegrus Power Lines Inc.  2771737003"/>
    <x v="2"/>
  </r>
  <r>
    <s v="CIS"/>
    <m/>
    <s v="ZDLLLC"/>
    <m/>
    <x v="3"/>
    <m/>
    <n v="1.97"/>
    <s v="0300543360"/>
    <s v="300543360"/>
    <s v="0700466923"/>
    <m/>
    <m/>
    <m/>
    <d v="2013-12-24T00:00:00"/>
    <x v="22"/>
    <m/>
    <n v="3692.1"/>
    <m/>
    <x v="15"/>
    <m/>
    <s v="Entegrus Power Lines Inc.  2771737003"/>
    <x v="2"/>
  </r>
  <r>
    <s v="CIS"/>
    <m/>
    <s v="ZDLSMT"/>
    <m/>
    <x v="3"/>
    <m/>
    <n v="3.92"/>
    <s v="0300543360"/>
    <s v="300543360"/>
    <s v="0700466923"/>
    <m/>
    <m/>
    <m/>
    <d v="2013-12-24T00:00:00"/>
    <x v="11"/>
    <m/>
    <n v="3.92"/>
    <m/>
    <x v="9"/>
    <m/>
    <s v="Entegrus Power Lines Inc.  2771737003"/>
    <x v="2"/>
  </r>
  <r>
    <s v="CIS"/>
    <m/>
    <s v="ZDLSVC"/>
    <m/>
    <x v="3"/>
    <m/>
    <n v="291.76"/>
    <s v="0300543360"/>
    <s v="300543360"/>
    <s v="0700466923"/>
    <m/>
    <m/>
    <m/>
    <d v="2013-12-24T00:00:00"/>
    <x v="11"/>
    <m/>
    <n v="291.76"/>
    <m/>
    <x v="9"/>
    <m/>
    <s v="Entegrus Power Lines Inc.  2771737003"/>
    <x v="2"/>
  </r>
  <r>
    <s v="CIS"/>
    <m/>
    <s v="SDEMAN"/>
    <m/>
    <x v="3"/>
    <m/>
    <n v="0"/>
    <s v="0300611463"/>
    <s v="300611463"/>
    <s v="0700500609"/>
    <m/>
    <m/>
    <m/>
    <d v="2013-12-24T00:00:00"/>
    <x v="32"/>
    <m/>
    <n v="0"/>
    <m/>
    <x v="20"/>
    <m/>
    <s v="Veridian - Gravenhurst Hydro 3104600001"/>
    <x v="39"/>
  </r>
  <r>
    <s v="CIS"/>
    <m/>
    <s v="SQUANT"/>
    <m/>
    <x v="3"/>
    <m/>
    <n v="0"/>
    <s v="0300611463"/>
    <s v="300611463"/>
    <s v="0700500609"/>
    <m/>
    <m/>
    <m/>
    <d v="2013-12-24T00:00:00"/>
    <x v="33"/>
    <m/>
    <n v="0"/>
    <m/>
    <x v="20"/>
    <m/>
    <s v="Veridian - Gravenhurst Hydro 3104600001"/>
    <x v="39"/>
  </r>
  <r>
    <s v="CIS"/>
    <m/>
    <s v="ZDLCSC"/>
    <m/>
    <x v="3"/>
    <m/>
    <n v="0.68"/>
    <s v="0300611463"/>
    <s v="300611463"/>
    <s v="0700500609"/>
    <m/>
    <m/>
    <m/>
    <d v="2013-12-24T00:00:00"/>
    <x v="0"/>
    <m/>
    <n v="8488.19"/>
    <m/>
    <x v="0"/>
    <m/>
    <s v="Veridian - Gravenhurst Hydro 3104600001"/>
    <x v="39"/>
  </r>
  <r>
    <s v="CIS"/>
    <m/>
    <s v="ZDLRTC"/>
    <m/>
    <x v="3"/>
    <m/>
    <n v="1.63"/>
    <s v="0300611463"/>
    <s v="300611463"/>
    <s v="0700500609"/>
    <m/>
    <m/>
    <m/>
    <d v="2013-12-24T00:00:00"/>
    <x v="4"/>
    <m/>
    <n v="21194.31"/>
    <m/>
    <x v="4"/>
    <m/>
    <s v="Veridian - Gravenhurst Hydro 3104600001"/>
    <x v="39"/>
  </r>
  <r>
    <s v="CIS"/>
    <m/>
    <s v="ZDLRTL"/>
    <m/>
    <x v="3"/>
    <m/>
    <n v="0.7"/>
    <s v="0300611463"/>
    <s v="300611463"/>
    <s v="0700500609"/>
    <m/>
    <m/>
    <m/>
    <d v="2013-12-24T00:00:00"/>
    <x v="4"/>
    <m/>
    <n v="9101.85"/>
    <m/>
    <x v="4"/>
    <m/>
    <s v="Veridian - Gravenhurst Hydro 3104600001"/>
    <x v="39"/>
  </r>
  <r>
    <s v="CIS"/>
    <m/>
    <s v="ZDLRTN"/>
    <m/>
    <x v="3"/>
    <m/>
    <n v="3.18"/>
    <s v="0300611463"/>
    <s v="300611463"/>
    <s v="0700500609"/>
    <m/>
    <m/>
    <m/>
    <d v="2013-12-24T00:00:00"/>
    <x v="5"/>
    <m/>
    <n v="41348.42"/>
    <m/>
    <x v="5"/>
    <m/>
    <s v="Veridian - Gravenhurst Hydro 3104600001"/>
    <x v="39"/>
  </r>
  <r>
    <s v="CIS"/>
    <m/>
    <s v="ZDLSMT"/>
    <m/>
    <x v="3"/>
    <m/>
    <n v="3.92"/>
    <s v="0300611463"/>
    <s v="300611463"/>
    <s v="0700500609"/>
    <m/>
    <m/>
    <m/>
    <d v="2013-12-24T00:00:00"/>
    <x v="11"/>
    <m/>
    <n v="3.92"/>
    <m/>
    <x v="9"/>
    <m/>
    <s v="Veridian - Gravenhurst Hydro 3104600001"/>
    <x v="39"/>
  </r>
  <r>
    <s v="CIS"/>
    <m/>
    <s v="ZDLSVC"/>
    <m/>
    <x v="3"/>
    <m/>
    <n v="291.76"/>
    <s v="0300611463"/>
    <s v="300611463"/>
    <s v="0700500609"/>
    <m/>
    <m/>
    <m/>
    <d v="2013-12-24T00:00:00"/>
    <x v="11"/>
    <m/>
    <n v="291.76"/>
    <m/>
    <x v="9"/>
    <m/>
    <s v="Veridian - Gravenhurst Hydro 3104600001"/>
    <x v="39"/>
  </r>
  <r>
    <s v="CIS"/>
    <m/>
    <s v="ZDLV10"/>
    <m/>
    <x v="3"/>
    <m/>
    <n v="0.01"/>
    <s v="0300611463"/>
    <s v="300611463"/>
    <s v="0700500609"/>
    <m/>
    <m/>
    <m/>
    <d v="2013-12-24T00:00:00"/>
    <x v="1"/>
    <m/>
    <n v="125.75"/>
    <m/>
    <x v="1"/>
    <m/>
    <s v="Veridian - Gravenhurst Hydro 3104600001"/>
    <x v="39"/>
  </r>
  <r>
    <s v="CIS"/>
    <m/>
    <s v="ZDLV11"/>
    <m/>
    <x v="3"/>
    <m/>
    <n v="0.01"/>
    <s v="0300611463"/>
    <s v="300611463"/>
    <s v="0700500609"/>
    <m/>
    <m/>
    <m/>
    <d v="2013-12-24T00:00:00"/>
    <x v="8"/>
    <m/>
    <n v="100.6"/>
    <m/>
    <x v="7"/>
    <m/>
    <s v="Veridian - Gravenhurst Hydro 3104600001"/>
    <x v="39"/>
  </r>
  <r>
    <s v="CIS"/>
    <m/>
    <s v="ZDLV12"/>
    <m/>
    <x v="3"/>
    <m/>
    <n v="0"/>
    <s v="0300611463"/>
    <s v="300611463"/>
    <s v="0700500609"/>
    <m/>
    <m/>
    <m/>
    <d v="2013-12-24T00:00:00"/>
    <x v="9"/>
    <m/>
    <n v="-12.58"/>
    <m/>
    <x v="8"/>
    <m/>
    <s v="Veridian - Gravenhurst Hydro 3104600001"/>
    <x v="39"/>
  </r>
  <r>
    <s v="CIS"/>
    <m/>
    <s v="ZDLV9A"/>
    <m/>
    <x v="3"/>
    <m/>
    <n v="0.28000000000000003"/>
    <s v="0300611463"/>
    <s v="300611463"/>
    <s v="0700500609"/>
    <m/>
    <m/>
    <m/>
    <d v="2013-12-24T00:00:00"/>
    <x v="10"/>
    <m/>
    <n v="3458.15"/>
    <m/>
    <x v="6"/>
    <m/>
    <s v="Veridian - Gravenhurst Hydro 3104600001"/>
    <x v="39"/>
  </r>
  <r>
    <s v="CIS"/>
    <m/>
    <s v="SDEMAN"/>
    <m/>
    <x v="3"/>
    <m/>
    <n v="0"/>
    <s v="0300795902"/>
    <s v="300795902"/>
    <s v="0700539174"/>
    <m/>
    <m/>
    <m/>
    <d v="2013-12-24T00:00:00"/>
    <x v="32"/>
    <m/>
    <n v="0"/>
    <m/>
    <x v="20"/>
    <m/>
    <s v="Guelph Hydro Electric System 4757044003"/>
    <x v="61"/>
  </r>
  <r>
    <s v="CIS"/>
    <m/>
    <s v="SQUANT"/>
    <m/>
    <x v="3"/>
    <m/>
    <n v="0"/>
    <s v="0300795902"/>
    <s v="300795902"/>
    <s v="0700539174"/>
    <m/>
    <m/>
    <m/>
    <d v="2013-12-24T00:00:00"/>
    <x v="33"/>
    <m/>
    <n v="0"/>
    <m/>
    <x v="20"/>
    <m/>
    <s v="Guelph Hydro Electric System 4757044003"/>
    <x v="61"/>
  </r>
  <r>
    <s v="CIS"/>
    <m/>
    <s v="ZDLLLC"/>
    <m/>
    <x v="3"/>
    <m/>
    <n v="1.97"/>
    <s v="0300795902"/>
    <s v="300795902"/>
    <s v="0700539174"/>
    <m/>
    <m/>
    <m/>
    <d v="2013-12-24T00:00:00"/>
    <x v="22"/>
    <m/>
    <n v="3804.75"/>
    <m/>
    <x v="15"/>
    <m/>
    <s v="Guelph Hydro Electric System 4757044003"/>
    <x v="61"/>
  </r>
  <r>
    <s v="CIS"/>
    <m/>
    <s v="ZDLSMT"/>
    <m/>
    <x v="3"/>
    <m/>
    <n v="3.92"/>
    <s v="0300795902"/>
    <s v="300795902"/>
    <s v="0700539174"/>
    <m/>
    <m/>
    <m/>
    <d v="2013-12-24T00:00:00"/>
    <x v="11"/>
    <m/>
    <n v="3.92"/>
    <m/>
    <x v="9"/>
    <m/>
    <s v="Guelph Hydro Electric System 4757044003"/>
    <x v="61"/>
  </r>
  <r>
    <s v="CIS"/>
    <m/>
    <s v="ZDLSVC"/>
    <m/>
    <x v="3"/>
    <m/>
    <n v="291.76"/>
    <s v="0300795902"/>
    <s v="300795902"/>
    <s v="0700539174"/>
    <m/>
    <m/>
    <m/>
    <d v="2013-12-24T00:00:00"/>
    <x v="11"/>
    <m/>
    <n v="291.76"/>
    <m/>
    <x v="9"/>
    <m/>
    <s v="Guelph Hydro Electric System 4757044003"/>
    <x v="61"/>
  </r>
  <r>
    <s v="CIS"/>
    <m/>
    <s v="SDEMAN"/>
    <m/>
    <x v="3"/>
    <m/>
    <n v="0"/>
    <s v="0300801405"/>
    <s v="300801405"/>
    <s v="0700576147"/>
    <m/>
    <m/>
    <m/>
    <d v="2013-12-24T00:00:00"/>
    <x v="32"/>
    <m/>
    <n v="0"/>
    <m/>
    <x v="20"/>
    <m/>
    <s v="London Hydro Inc. 4553808007"/>
    <x v="18"/>
  </r>
  <r>
    <s v="CIS"/>
    <m/>
    <s v="SQUANT"/>
    <m/>
    <x v="3"/>
    <m/>
    <n v="0"/>
    <s v="0300801405"/>
    <s v="300801405"/>
    <s v="0700576147"/>
    <m/>
    <m/>
    <m/>
    <d v="2013-12-24T00:00:00"/>
    <x v="33"/>
    <m/>
    <n v="0"/>
    <m/>
    <x v="20"/>
    <m/>
    <s v="London Hydro Inc. 4553808007"/>
    <x v="18"/>
  </r>
  <r>
    <s v="CIS"/>
    <m/>
    <s v="ZDLCSC"/>
    <m/>
    <x v="3"/>
    <m/>
    <n v="0.68"/>
    <s v="0300801405"/>
    <s v="300801405"/>
    <s v="0700576147"/>
    <m/>
    <m/>
    <m/>
    <d v="2013-12-24T00:00:00"/>
    <x v="0"/>
    <m/>
    <n v="203.98"/>
    <m/>
    <x v="0"/>
    <m/>
    <s v="London Hydro Inc. 4553808007"/>
    <x v="18"/>
  </r>
  <r>
    <s v="CIS"/>
    <m/>
    <s v="ZDLMTC"/>
    <m/>
    <x v="3"/>
    <m/>
    <n v="471.17"/>
    <s v="0300801405"/>
    <s v="300801405"/>
    <s v="0700576147"/>
    <m/>
    <m/>
    <m/>
    <d v="2013-12-24T00:00:00"/>
    <x v="13"/>
    <m/>
    <n v="471.17"/>
    <m/>
    <x v="9"/>
    <m/>
    <s v="London Hydro Inc. 4553808007"/>
    <x v="18"/>
  </r>
  <r>
    <s v="CIS"/>
    <m/>
    <s v="ZDLRTC"/>
    <m/>
    <x v="3"/>
    <m/>
    <n v="1.63"/>
    <s v="0300801405"/>
    <s v="300801405"/>
    <s v="0700576147"/>
    <m/>
    <m/>
    <m/>
    <d v="2013-12-24T00:00:00"/>
    <x v="4"/>
    <m/>
    <n v="492.57"/>
    <m/>
    <x v="4"/>
    <m/>
    <s v="London Hydro Inc. 4553808007"/>
    <x v="18"/>
  </r>
  <r>
    <s v="CIS"/>
    <m/>
    <s v="ZDLRTL"/>
    <m/>
    <x v="3"/>
    <m/>
    <n v="0.7"/>
    <s v="0300801405"/>
    <s v="300801405"/>
    <s v="0700576147"/>
    <m/>
    <m/>
    <m/>
    <d v="2013-12-24T00:00:00"/>
    <x v="4"/>
    <m/>
    <n v="211.53"/>
    <m/>
    <x v="4"/>
    <m/>
    <s v="London Hydro Inc. 4553808007"/>
    <x v="18"/>
  </r>
  <r>
    <s v="CIS"/>
    <m/>
    <s v="ZDLRTN"/>
    <m/>
    <x v="3"/>
    <m/>
    <n v="3.18"/>
    <s v="0300801405"/>
    <s v="300801405"/>
    <s v="0700576147"/>
    <m/>
    <m/>
    <m/>
    <d v="2013-12-24T00:00:00"/>
    <x v="5"/>
    <m/>
    <n v="960.96"/>
    <m/>
    <x v="5"/>
    <m/>
    <s v="London Hydro Inc. 4553808007"/>
    <x v="18"/>
  </r>
  <r>
    <s v="CIS"/>
    <m/>
    <s v="ZDLSMT"/>
    <m/>
    <x v="3"/>
    <m/>
    <n v="3.92"/>
    <s v="0300801405"/>
    <s v="300801405"/>
    <s v="0700576147"/>
    <m/>
    <m/>
    <m/>
    <d v="2013-12-24T00:00:00"/>
    <x v="11"/>
    <m/>
    <n v="3.92"/>
    <m/>
    <x v="9"/>
    <m/>
    <s v="London Hydro Inc. 4553808007"/>
    <x v="18"/>
  </r>
  <r>
    <s v="CIS"/>
    <m/>
    <s v="ZDLSVC"/>
    <m/>
    <x v="3"/>
    <m/>
    <n v="291.76"/>
    <s v="0300801405"/>
    <s v="300801405"/>
    <s v="0700576147"/>
    <m/>
    <m/>
    <m/>
    <d v="2013-12-24T00:00:00"/>
    <x v="11"/>
    <m/>
    <n v="291.76"/>
    <m/>
    <x v="9"/>
    <m/>
    <s v="London Hydro Inc. 4553808007"/>
    <x v="18"/>
  </r>
  <r>
    <s v="CIS"/>
    <m/>
    <s v="ZDLV10"/>
    <m/>
    <x v="3"/>
    <m/>
    <n v="0.01"/>
    <s v="0300801405"/>
    <s v="300801405"/>
    <s v="0700576147"/>
    <m/>
    <m/>
    <m/>
    <d v="2013-12-24T00:00:00"/>
    <x v="1"/>
    <m/>
    <n v="3.02"/>
    <m/>
    <x v="1"/>
    <m/>
    <s v="London Hydro Inc. 4553808007"/>
    <x v="18"/>
  </r>
  <r>
    <s v="CIS"/>
    <m/>
    <s v="ZDLV11"/>
    <m/>
    <x v="3"/>
    <m/>
    <n v="0.01"/>
    <s v="0300801405"/>
    <s v="300801405"/>
    <s v="0700576147"/>
    <m/>
    <m/>
    <m/>
    <d v="2013-12-24T00:00:00"/>
    <x v="8"/>
    <m/>
    <n v="2.42"/>
    <m/>
    <x v="7"/>
    <m/>
    <s v="London Hydro Inc. 4553808007"/>
    <x v="18"/>
  </r>
  <r>
    <s v="CIS"/>
    <m/>
    <s v="ZDLV12"/>
    <m/>
    <x v="3"/>
    <m/>
    <n v="0"/>
    <s v="0300801405"/>
    <s v="300801405"/>
    <s v="0700576147"/>
    <m/>
    <m/>
    <m/>
    <d v="2013-12-24T00:00:00"/>
    <x v="9"/>
    <m/>
    <n v="-0.3"/>
    <m/>
    <x v="8"/>
    <m/>
    <s v="London Hydro Inc. 4553808007"/>
    <x v="18"/>
  </r>
  <r>
    <s v="CIS"/>
    <m/>
    <s v="ZDLV9A"/>
    <m/>
    <x v="3"/>
    <m/>
    <n v="0.28000000000000003"/>
    <s v="0300801405"/>
    <s v="300801405"/>
    <s v="0700576147"/>
    <m/>
    <m/>
    <m/>
    <d v="2013-12-24T00:00:00"/>
    <x v="10"/>
    <m/>
    <n v="83.1"/>
    <m/>
    <x v="6"/>
    <m/>
    <s v="London Hydro Inc. 4553808007"/>
    <x v="18"/>
  </r>
  <r>
    <s v="CIS"/>
    <m/>
    <s v="ZDLV9B"/>
    <m/>
    <x v="3"/>
    <m/>
    <n v="0.63"/>
    <s v="0300801405"/>
    <s v="300801405"/>
    <s v="0700576147"/>
    <m/>
    <m/>
    <m/>
    <d v="2013-12-24T00:00:00"/>
    <x v="19"/>
    <m/>
    <n v="-189.47"/>
    <m/>
    <x v="14"/>
    <m/>
    <s v="London Hydro Inc. 4553808007"/>
    <x v="18"/>
  </r>
  <r>
    <s v="CIS"/>
    <m/>
    <s v="ZGA"/>
    <m/>
    <x v="3"/>
    <m/>
    <n v="0.08"/>
    <s v="0300801405"/>
    <s v="300801405"/>
    <s v="0700576147"/>
    <m/>
    <m/>
    <m/>
    <d v="2013-12-24T00:00:00"/>
    <x v="20"/>
    <m/>
    <n v="1586.67"/>
    <m/>
    <x v="11"/>
    <m/>
    <s v="London Hydro Inc. 4553808007"/>
    <x v="18"/>
  </r>
  <r>
    <s v="CIS"/>
    <m/>
    <s v="ZKWH"/>
    <m/>
    <x v="3"/>
    <m/>
    <n v="0"/>
    <s v="0300801405"/>
    <s v="300801405"/>
    <s v="0700576147"/>
    <m/>
    <m/>
    <m/>
    <d v="2013-12-24T00:00:00"/>
    <x v="12"/>
    <m/>
    <n v="282.33999999999997"/>
    <m/>
    <x v="10"/>
    <m/>
    <s v="London Hydro Inc. 4553808007"/>
    <x v="18"/>
  </r>
  <r>
    <s v="CIS"/>
    <m/>
    <s v="ZRCRPP"/>
    <m/>
    <x v="3"/>
    <m/>
    <n v="0"/>
    <s v="0300801405"/>
    <s v="300801405"/>
    <s v="0700576147"/>
    <m/>
    <m/>
    <m/>
    <d v="2013-12-24T00:00:00"/>
    <x v="18"/>
    <m/>
    <n v="20.83"/>
    <m/>
    <x v="13"/>
    <m/>
    <s v="London Hydro Inc. 4553808007"/>
    <x v="18"/>
  </r>
  <r>
    <s v="CIS"/>
    <m/>
    <s v="ZRCSSS"/>
    <m/>
    <x v="3"/>
    <m/>
    <n v="0.25"/>
    <s v="0300801405"/>
    <s v="300801405"/>
    <s v="0700576147"/>
    <m/>
    <m/>
    <m/>
    <d v="2013-12-24T00:00:00"/>
    <x v="16"/>
    <m/>
    <n v="0.25"/>
    <m/>
    <x v="12"/>
    <m/>
    <s v="London Hydro Inc. 4553808007"/>
    <x v="18"/>
  </r>
  <r>
    <s v="CIS"/>
    <m/>
    <s v="ZRCWMS"/>
    <m/>
    <x v="3"/>
    <m/>
    <n v="0"/>
    <s v="0300801405"/>
    <s v="300801405"/>
    <s v="0700576147"/>
    <m/>
    <m/>
    <m/>
    <d v="2013-12-24T00:00:00"/>
    <x v="18"/>
    <m/>
    <n v="76.36"/>
    <m/>
    <x v="13"/>
    <m/>
    <s v="London Hydro Inc. 4553808007"/>
    <x v="18"/>
  </r>
  <r>
    <s v="CIS"/>
    <m/>
    <s v="SDEMAN"/>
    <m/>
    <x v="3"/>
    <m/>
    <n v="0"/>
    <s v="0300616550"/>
    <s v="300616550"/>
    <s v="0700594451"/>
    <m/>
    <m/>
    <m/>
    <d v="2013-12-24T00:00:00"/>
    <x v="32"/>
    <m/>
    <n v="0"/>
    <m/>
    <x v="20"/>
    <m/>
    <s v="Wasaga Distribution 2903869001"/>
    <x v="51"/>
  </r>
  <r>
    <s v="CIS"/>
    <m/>
    <s v="SQUANT"/>
    <m/>
    <x v="3"/>
    <m/>
    <n v="0"/>
    <s v="0300616550"/>
    <s v="300616550"/>
    <s v="0700594451"/>
    <m/>
    <m/>
    <m/>
    <d v="2013-12-24T00:00:00"/>
    <x v="33"/>
    <m/>
    <n v="0"/>
    <m/>
    <x v="20"/>
    <m/>
    <s v="Wasaga Distribution 2903869001"/>
    <x v="51"/>
  </r>
  <r>
    <s v="CIS"/>
    <m/>
    <s v="ZDLSMT"/>
    <m/>
    <x v="3"/>
    <m/>
    <n v="3.92"/>
    <s v="0300616550"/>
    <s v="300616550"/>
    <s v="0700594451"/>
    <m/>
    <m/>
    <m/>
    <d v="2013-12-24T00:00:00"/>
    <x v="11"/>
    <m/>
    <n v="3.92"/>
    <m/>
    <x v="9"/>
    <m/>
    <s v="Wasaga Distribution 2903869001"/>
    <x v="51"/>
  </r>
  <r>
    <s v="CIS"/>
    <m/>
    <s v="ZDLSVC"/>
    <m/>
    <x v="3"/>
    <m/>
    <n v="291.76"/>
    <s v="0300616550"/>
    <s v="300616550"/>
    <s v="0700594451"/>
    <m/>
    <m/>
    <m/>
    <d v="2013-12-24T00:00:00"/>
    <x v="11"/>
    <m/>
    <n v="291.76"/>
    <m/>
    <x v="9"/>
    <m/>
    <s v="Wasaga Distribution 2903869001"/>
    <x v="51"/>
  </r>
  <r>
    <s v="CIS"/>
    <m/>
    <s v="SDEMAN"/>
    <m/>
    <x v="3"/>
    <m/>
    <n v="0"/>
    <s v="0300781678"/>
    <s v="300781678"/>
    <s v="0700610532"/>
    <m/>
    <m/>
    <m/>
    <d v="2013-12-24T00:00:00"/>
    <x v="32"/>
    <m/>
    <n v="0"/>
    <m/>
    <x v="20"/>
    <m/>
    <s v="London Hydro Inc. 4209493018"/>
    <x v="18"/>
  </r>
  <r>
    <s v="CIS"/>
    <m/>
    <s v="SQUANT"/>
    <m/>
    <x v="3"/>
    <m/>
    <n v="0"/>
    <s v="0300781678"/>
    <s v="300781678"/>
    <s v="0700610532"/>
    <m/>
    <m/>
    <m/>
    <d v="2013-12-24T00:00:00"/>
    <x v="33"/>
    <m/>
    <n v="0"/>
    <m/>
    <x v="20"/>
    <m/>
    <s v="London Hydro Inc. 4209493018"/>
    <x v="18"/>
  </r>
  <r>
    <s v="CIS"/>
    <m/>
    <s v="ZDLMTC"/>
    <m/>
    <x v="3"/>
    <m/>
    <n v="471.17"/>
    <s v="0300781678"/>
    <s v="300781678"/>
    <s v="0700610532"/>
    <m/>
    <m/>
    <m/>
    <d v="2013-12-24T00:00:00"/>
    <x v="13"/>
    <m/>
    <n v="471.17"/>
    <m/>
    <x v="9"/>
    <m/>
    <s v="London Hydro Inc. 4209493018"/>
    <x v="18"/>
  </r>
  <r>
    <s v="CIS"/>
    <m/>
    <s v="ZDLSMT"/>
    <m/>
    <x v="3"/>
    <m/>
    <n v="3.92"/>
    <s v="0300781678"/>
    <s v="300781678"/>
    <s v="0700610532"/>
    <m/>
    <m/>
    <m/>
    <d v="2013-12-24T00:00:00"/>
    <x v="11"/>
    <m/>
    <n v="3.92"/>
    <m/>
    <x v="9"/>
    <m/>
    <s v="London Hydro Inc. 4209493018"/>
    <x v="18"/>
  </r>
  <r>
    <s v="CIS"/>
    <m/>
    <s v="ZDLSVC"/>
    <m/>
    <x v="3"/>
    <m/>
    <n v="291.76"/>
    <s v="0300781678"/>
    <s v="300781678"/>
    <s v="0700610532"/>
    <m/>
    <m/>
    <m/>
    <d v="2013-12-24T00:00:00"/>
    <x v="11"/>
    <m/>
    <n v="291.76"/>
    <m/>
    <x v="9"/>
    <m/>
    <s v="London Hydro Inc. 4209493018"/>
    <x v="18"/>
  </r>
  <r>
    <s v="CIS"/>
    <m/>
    <s v="SDEMAN"/>
    <m/>
    <x v="3"/>
    <m/>
    <n v="0"/>
    <s v="0300683056"/>
    <s v="300683056"/>
    <s v="0700706173"/>
    <m/>
    <m/>
    <m/>
    <d v="2013-12-24T00:00:00"/>
    <x v="32"/>
    <m/>
    <n v="0"/>
    <m/>
    <x v="20"/>
    <m/>
    <s v="London Hydro Inc. 4103041009"/>
    <x v="18"/>
  </r>
  <r>
    <s v="CIS"/>
    <m/>
    <s v="SQUANT"/>
    <m/>
    <x v="3"/>
    <m/>
    <n v="0"/>
    <s v="0300683056"/>
    <s v="300683056"/>
    <s v="0700706173"/>
    <m/>
    <m/>
    <m/>
    <d v="2013-12-24T00:00:00"/>
    <x v="33"/>
    <m/>
    <n v="0"/>
    <m/>
    <x v="20"/>
    <m/>
    <s v="London Hydro Inc. 4103041009"/>
    <x v="18"/>
  </r>
  <r>
    <s v="CIS"/>
    <m/>
    <s v="ZDLCSC"/>
    <m/>
    <x v="3"/>
    <m/>
    <n v="0.68"/>
    <s v="0300683056"/>
    <s v="300683056"/>
    <s v="0700706173"/>
    <m/>
    <m/>
    <m/>
    <d v="2013-12-24T00:00:00"/>
    <x v="0"/>
    <m/>
    <n v="319.14999999999998"/>
    <m/>
    <x v="0"/>
    <m/>
    <s v="London Hydro Inc. 4103041009"/>
    <x v="18"/>
  </r>
  <r>
    <s v="CIS"/>
    <m/>
    <s v="ZDLRTC"/>
    <m/>
    <x v="3"/>
    <m/>
    <n v="1.63"/>
    <s v="0300683056"/>
    <s v="300683056"/>
    <s v="0700706173"/>
    <m/>
    <m/>
    <m/>
    <d v="2013-12-24T00:00:00"/>
    <x v="4"/>
    <m/>
    <n v="796.88"/>
    <m/>
    <x v="4"/>
    <m/>
    <s v="London Hydro Inc. 4103041009"/>
    <x v="18"/>
  </r>
  <r>
    <s v="CIS"/>
    <m/>
    <s v="ZDLRTL"/>
    <m/>
    <x v="3"/>
    <m/>
    <n v="0.7"/>
    <s v="0300683056"/>
    <s v="300683056"/>
    <s v="0700706173"/>
    <m/>
    <m/>
    <m/>
    <d v="2013-12-24T00:00:00"/>
    <x v="4"/>
    <m/>
    <n v="342.22"/>
    <m/>
    <x v="4"/>
    <m/>
    <s v="London Hydro Inc. 4103041009"/>
    <x v="18"/>
  </r>
  <r>
    <s v="CIS"/>
    <m/>
    <s v="ZDLRTN"/>
    <m/>
    <x v="3"/>
    <m/>
    <n v="3.18"/>
    <s v="0300683056"/>
    <s v="300683056"/>
    <s v="0700706173"/>
    <m/>
    <m/>
    <m/>
    <d v="2013-12-24T00:00:00"/>
    <x v="5"/>
    <m/>
    <n v="1554.66"/>
    <m/>
    <x v="5"/>
    <m/>
    <s v="London Hydro Inc. 4103041009"/>
    <x v="18"/>
  </r>
  <r>
    <s v="CIS"/>
    <m/>
    <s v="ZDLSMT"/>
    <m/>
    <x v="3"/>
    <m/>
    <n v="3.92"/>
    <s v="0300683056"/>
    <s v="300683056"/>
    <s v="0700706173"/>
    <m/>
    <m/>
    <m/>
    <d v="2013-12-24T00:00:00"/>
    <x v="11"/>
    <m/>
    <n v="3.92"/>
    <m/>
    <x v="9"/>
    <m/>
    <s v="London Hydro Inc. 4103041009"/>
    <x v="18"/>
  </r>
  <r>
    <s v="CIS"/>
    <m/>
    <s v="ZDLSVC"/>
    <m/>
    <x v="3"/>
    <m/>
    <n v="291.76"/>
    <s v="0300683056"/>
    <s v="300683056"/>
    <s v="0700706173"/>
    <m/>
    <m/>
    <m/>
    <d v="2013-12-24T00:00:00"/>
    <x v="11"/>
    <m/>
    <n v="291.76"/>
    <m/>
    <x v="9"/>
    <m/>
    <s v="London Hydro Inc. 4103041009"/>
    <x v="18"/>
  </r>
  <r>
    <s v="CIS"/>
    <m/>
    <s v="ZDLV10"/>
    <m/>
    <x v="3"/>
    <m/>
    <n v="0.01"/>
    <s v="0300683056"/>
    <s v="300683056"/>
    <s v="0700706173"/>
    <m/>
    <m/>
    <m/>
    <d v="2013-12-24T00:00:00"/>
    <x v="1"/>
    <m/>
    <n v="4.7300000000000004"/>
    <m/>
    <x v="1"/>
    <m/>
    <s v="London Hydro Inc. 4103041009"/>
    <x v="18"/>
  </r>
  <r>
    <s v="CIS"/>
    <m/>
    <s v="ZDLV11"/>
    <m/>
    <x v="3"/>
    <m/>
    <n v="0.01"/>
    <s v="0300683056"/>
    <s v="300683056"/>
    <s v="0700706173"/>
    <m/>
    <m/>
    <m/>
    <d v="2013-12-24T00:00:00"/>
    <x v="8"/>
    <m/>
    <n v="3.78"/>
    <m/>
    <x v="7"/>
    <m/>
    <s v="London Hydro Inc. 4103041009"/>
    <x v="18"/>
  </r>
  <r>
    <s v="CIS"/>
    <m/>
    <s v="ZDLV12"/>
    <m/>
    <x v="3"/>
    <m/>
    <n v="0"/>
    <s v="0300683056"/>
    <s v="300683056"/>
    <s v="0700706173"/>
    <m/>
    <m/>
    <m/>
    <d v="2013-12-24T00:00:00"/>
    <x v="9"/>
    <m/>
    <n v="-0.47"/>
    <m/>
    <x v="8"/>
    <m/>
    <s v="London Hydro Inc. 4103041009"/>
    <x v="18"/>
  </r>
  <r>
    <s v="CIS"/>
    <m/>
    <s v="ZDLV9A"/>
    <m/>
    <x v="3"/>
    <m/>
    <n v="0.28000000000000003"/>
    <s v="0300683056"/>
    <s v="300683056"/>
    <s v="0700706173"/>
    <m/>
    <m/>
    <m/>
    <d v="2013-12-24T00:00:00"/>
    <x v="10"/>
    <m/>
    <n v="130.02000000000001"/>
    <m/>
    <x v="6"/>
    <m/>
    <s v="London Hydro Inc. 4103041009"/>
    <x v="18"/>
  </r>
  <r>
    <s v="CIS"/>
    <m/>
    <s v="SDEMAN"/>
    <m/>
    <x v="3"/>
    <m/>
    <n v="0"/>
    <s v="0300813878"/>
    <s v="300813878"/>
    <s v="0700792691"/>
    <m/>
    <m/>
    <m/>
    <d v="2013-12-24T00:00:00"/>
    <x v="32"/>
    <m/>
    <n v="0"/>
    <m/>
    <x v="20"/>
    <m/>
    <s v="Kingston Electricity Dist 5290898006"/>
    <x v="35"/>
  </r>
  <r>
    <s v="CIS"/>
    <m/>
    <s v="SQUANT"/>
    <m/>
    <x v="3"/>
    <m/>
    <n v="0"/>
    <s v="0300813878"/>
    <s v="300813878"/>
    <s v="0700792691"/>
    <m/>
    <m/>
    <m/>
    <d v="2013-12-24T00:00:00"/>
    <x v="33"/>
    <m/>
    <n v="0"/>
    <m/>
    <x v="20"/>
    <m/>
    <s v="Kingston Electricity Dist 5290898006"/>
    <x v="35"/>
  </r>
  <r>
    <s v="CIS"/>
    <m/>
    <s v="ZDLCSC"/>
    <m/>
    <x v="3"/>
    <m/>
    <n v="0.68"/>
    <s v="0300813878"/>
    <s v="300813878"/>
    <s v="0700792691"/>
    <m/>
    <m/>
    <m/>
    <d v="2013-12-24T00:00:00"/>
    <x v="0"/>
    <m/>
    <n v="39646.800000000003"/>
    <m/>
    <x v="0"/>
    <m/>
    <s v="Kingston Electricity Dist 5290898006"/>
    <x v="35"/>
  </r>
  <r>
    <s v="CIS"/>
    <m/>
    <s v="ZDLRTC"/>
    <m/>
    <x v="3"/>
    <m/>
    <n v="1.63"/>
    <s v="0300813878"/>
    <s v="300813878"/>
    <s v="0700792691"/>
    <m/>
    <m/>
    <m/>
    <d v="2013-12-24T00:00:00"/>
    <x v="4"/>
    <m/>
    <n v="96928.04"/>
    <m/>
    <x v="4"/>
    <m/>
    <s v="Kingston Electricity Dist 5290898006"/>
    <x v="35"/>
  </r>
  <r>
    <s v="CIS"/>
    <m/>
    <s v="ZDLRTL"/>
    <m/>
    <x v="3"/>
    <m/>
    <n v="0.7"/>
    <s v="0300813878"/>
    <s v="300813878"/>
    <s v="0700792691"/>
    <m/>
    <m/>
    <m/>
    <d v="2013-12-24T00:00:00"/>
    <x v="4"/>
    <m/>
    <n v="41625.54"/>
    <m/>
    <x v="4"/>
    <m/>
    <s v="Kingston Electricity Dist 5290898006"/>
    <x v="35"/>
  </r>
  <r>
    <s v="CIS"/>
    <m/>
    <s v="ZDLRTN"/>
    <m/>
    <x v="3"/>
    <m/>
    <n v="3.18"/>
    <s v="0300813878"/>
    <s v="300813878"/>
    <s v="0700792691"/>
    <m/>
    <m/>
    <m/>
    <d v="2013-12-24T00:00:00"/>
    <x v="5"/>
    <m/>
    <n v="189098.87"/>
    <m/>
    <x v="5"/>
    <m/>
    <s v="Kingston Electricity Dist 5290898006"/>
    <x v="35"/>
  </r>
  <r>
    <s v="CIS"/>
    <m/>
    <s v="ZDLV10"/>
    <m/>
    <x v="3"/>
    <m/>
    <n v="0.01"/>
    <s v="0300813878"/>
    <s v="300813878"/>
    <s v="0700792691"/>
    <m/>
    <m/>
    <m/>
    <d v="2013-12-24T00:00:00"/>
    <x v="1"/>
    <m/>
    <n v="587.36"/>
    <m/>
    <x v="1"/>
    <m/>
    <s v="Kingston Electricity Dist 5290898006"/>
    <x v="35"/>
  </r>
  <r>
    <s v="CIS"/>
    <m/>
    <s v="ZDLV11"/>
    <m/>
    <x v="3"/>
    <m/>
    <n v="0.01"/>
    <s v="0300813878"/>
    <s v="300813878"/>
    <s v="0700792691"/>
    <m/>
    <m/>
    <m/>
    <d v="2013-12-24T00:00:00"/>
    <x v="8"/>
    <m/>
    <n v="469.89"/>
    <m/>
    <x v="7"/>
    <m/>
    <s v="Kingston Electricity Dist 5290898006"/>
    <x v="35"/>
  </r>
  <r>
    <s v="CIS"/>
    <m/>
    <s v="ZDLV12"/>
    <m/>
    <x v="3"/>
    <m/>
    <n v="0"/>
    <s v="0300813878"/>
    <s v="300813878"/>
    <s v="0700792691"/>
    <m/>
    <m/>
    <m/>
    <d v="2013-12-24T00:00:00"/>
    <x v="9"/>
    <m/>
    <n v="-58.74"/>
    <m/>
    <x v="8"/>
    <m/>
    <s v="Kingston Electricity Dist 5290898006"/>
    <x v="35"/>
  </r>
  <r>
    <s v="CIS"/>
    <m/>
    <s v="ZDLV9A"/>
    <m/>
    <x v="3"/>
    <m/>
    <n v="0.28000000000000003"/>
    <s v="0300813878"/>
    <s v="300813878"/>
    <s v="0700792691"/>
    <m/>
    <m/>
    <m/>
    <d v="2013-12-24T00:00:00"/>
    <x v="10"/>
    <m/>
    <n v="16152.4"/>
    <m/>
    <x v="6"/>
    <m/>
    <s v="Kingston Electricity Dist 5290898006"/>
    <x v="35"/>
  </r>
  <r>
    <s v="CIS"/>
    <m/>
    <s v="SDEMAN"/>
    <m/>
    <x v="3"/>
    <m/>
    <n v="0"/>
    <s v="0300895291"/>
    <s v="300895291"/>
    <s v="0700886203"/>
    <m/>
    <m/>
    <m/>
    <d v="2013-12-24T00:00:00"/>
    <x v="32"/>
    <m/>
    <n v="0"/>
    <m/>
    <x v="20"/>
    <m/>
    <s v="Tay Hydro Electric  6224657001"/>
    <x v="41"/>
  </r>
  <r>
    <s v="CIS"/>
    <m/>
    <s v="SQUANT"/>
    <m/>
    <x v="3"/>
    <m/>
    <n v="0"/>
    <s v="0300895291"/>
    <s v="300895291"/>
    <s v="0700886203"/>
    <m/>
    <m/>
    <m/>
    <d v="2013-12-24T00:00:00"/>
    <x v="33"/>
    <m/>
    <n v="0"/>
    <m/>
    <x v="20"/>
    <m/>
    <s v="Tay Hydro Electric  6224657001"/>
    <x v="41"/>
  </r>
  <r>
    <s v="CIS"/>
    <m/>
    <s v="ZDLCSC"/>
    <m/>
    <x v="3"/>
    <m/>
    <n v="0.68"/>
    <s v="0300895291"/>
    <s v="300895291"/>
    <s v="0700886203"/>
    <m/>
    <m/>
    <m/>
    <d v="2013-12-24T00:00:00"/>
    <x v="0"/>
    <m/>
    <n v="6077.39"/>
    <m/>
    <x v="0"/>
    <m/>
    <s v="Tay Hydro Electric  6224657001"/>
    <x v="41"/>
  </r>
  <r>
    <s v="CIS"/>
    <m/>
    <s v="ZDLRTC"/>
    <m/>
    <x v="3"/>
    <m/>
    <n v="1.63"/>
    <s v="0300895291"/>
    <s v="300895291"/>
    <s v="0700886203"/>
    <m/>
    <m/>
    <m/>
    <d v="2013-12-24T00:00:00"/>
    <x v="4"/>
    <m/>
    <n v="15174.75"/>
    <m/>
    <x v="4"/>
    <m/>
    <s v="Tay Hydro Electric  6224657001"/>
    <x v="41"/>
  </r>
  <r>
    <s v="CIS"/>
    <m/>
    <s v="ZDLRTL"/>
    <m/>
    <x v="3"/>
    <m/>
    <n v="0.7"/>
    <s v="0300895291"/>
    <s v="300895291"/>
    <s v="0700886203"/>
    <m/>
    <m/>
    <m/>
    <d v="2013-12-24T00:00:00"/>
    <x v="4"/>
    <m/>
    <n v="6516.77"/>
    <m/>
    <x v="4"/>
    <m/>
    <s v="Tay Hydro Electric  6224657001"/>
    <x v="41"/>
  </r>
  <r>
    <s v="CIS"/>
    <m/>
    <s v="ZDLRTN"/>
    <m/>
    <x v="3"/>
    <m/>
    <n v="3.18"/>
    <s v="0300895291"/>
    <s v="300895291"/>
    <s v="0700886203"/>
    <m/>
    <m/>
    <m/>
    <d v="2013-12-24T00:00:00"/>
    <x v="5"/>
    <m/>
    <n v="26708.82"/>
    <m/>
    <x v="5"/>
    <m/>
    <s v="Tay Hydro Electric  6224657001"/>
    <x v="41"/>
  </r>
  <r>
    <s v="CIS"/>
    <m/>
    <s v="ZDLV10"/>
    <m/>
    <x v="3"/>
    <m/>
    <n v="0.01"/>
    <s v="0300895291"/>
    <s v="300895291"/>
    <s v="0700886203"/>
    <m/>
    <m/>
    <m/>
    <d v="2013-12-24T00:00:00"/>
    <x v="1"/>
    <m/>
    <n v="90.04"/>
    <m/>
    <x v="1"/>
    <m/>
    <s v="Tay Hydro Electric  6224657001"/>
    <x v="41"/>
  </r>
  <r>
    <s v="CIS"/>
    <m/>
    <s v="ZDLV11"/>
    <m/>
    <x v="3"/>
    <m/>
    <n v="0.01"/>
    <s v="0300895291"/>
    <s v="300895291"/>
    <s v="0700886203"/>
    <m/>
    <m/>
    <m/>
    <d v="2013-12-24T00:00:00"/>
    <x v="8"/>
    <m/>
    <n v="72.03"/>
    <m/>
    <x v="7"/>
    <m/>
    <s v="Tay Hydro Electric  6224657001"/>
    <x v="41"/>
  </r>
  <r>
    <s v="CIS"/>
    <m/>
    <s v="ZDLV12"/>
    <m/>
    <x v="3"/>
    <m/>
    <n v="0"/>
    <s v="0300895291"/>
    <s v="300895291"/>
    <s v="0700886203"/>
    <m/>
    <m/>
    <m/>
    <d v="2013-12-24T00:00:00"/>
    <x v="9"/>
    <m/>
    <n v="-9"/>
    <m/>
    <x v="8"/>
    <m/>
    <s v="Tay Hydro Electric  6224657001"/>
    <x v="41"/>
  </r>
  <r>
    <s v="CIS"/>
    <m/>
    <s v="ZDLV9A"/>
    <m/>
    <x v="3"/>
    <m/>
    <n v="0.28000000000000003"/>
    <s v="0300895291"/>
    <s v="300895291"/>
    <s v="0700886203"/>
    <m/>
    <m/>
    <m/>
    <d v="2013-12-24T00:00:00"/>
    <x v="10"/>
    <m/>
    <n v="2475.9699999999998"/>
    <m/>
    <x v="6"/>
    <m/>
    <s v="Tay Hydro Electric  6224657001"/>
    <x v="41"/>
  </r>
  <r>
    <s v="CIS"/>
    <m/>
    <s v="ZDLV9B"/>
    <m/>
    <x v="3"/>
    <m/>
    <n v="0.63"/>
    <s v="0300895291"/>
    <s v="300895291"/>
    <s v="0700886203"/>
    <m/>
    <m/>
    <m/>
    <d v="2013-12-24T00:00:00"/>
    <x v="19"/>
    <m/>
    <n v="-1663.98"/>
    <m/>
    <x v="14"/>
    <m/>
    <s v="Tay Hydro Electric  6224657001"/>
    <x v="41"/>
  </r>
  <r>
    <s v="CIS"/>
    <m/>
    <s v="ZGA"/>
    <m/>
    <x v="3"/>
    <m/>
    <n v="0.08"/>
    <s v="0300895291"/>
    <s v="300895291"/>
    <s v="0700886203"/>
    <m/>
    <m/>
    <m/>
    <d v="2013-12-24T00:00:00"/>
    <x v="20"/>
    <m/>
    <n v="336854.88"/>
    <m/>
    <x v="11"/>
    <m/>
    <s v="Tay Hydro Electric  6224657001"/>
    <x v="41"/>
  </r>
  <r>
    <s v="CIS"/>
    <m/>
    <s v="ZKWH"/>
    <m/>
    <x v="3"/>
    <m/>
    <n v="0"/>
    <s v="0300895291"/>
    <s v="300895291"/>
    <s v="0700886203"/>
    <m/>
    <m/>
    <m/>
    <d v="2013-12-24T00:00:00"/>
    <x v="12"/>
    <m/>
    <n v="94917.05"/>
    <m/>
    <x v="10"/>
    <m/>
    <s v="Tay Hydro Electric  6224657001"/>
    <x v="41"/>
  </r>
  <r>
    <s v="CIS"/>
    <m/>
    <s v="ZRCRPP"/>
    <m/>
    <x v="3"/>
    <m/>
    <n v="0"/>
    <s v="0300895291"/>
    <s v="300895291"/>
    <s v="0700886203"/>
    <m/>
    <m/>
    <m/>
    <d v="2013-12-24T00:00:00"/>
    <x v="18"/>
    <m/>
    <n v="5046.8500000000004"/>
    <m/>
    <x v="13"/>
    <m/>
    <s v="Tay Hydro Electric  6224657001"/>
    <x v="41"/>
  </r>
  <r>
    <s v="CIS"/>
    <m/>
    <s v="ZRCSSS"/>
    <m/>
    <x v="3"/>
    <m/>
    <n v="0.25"/>
    <s v="0300895291"/>
    <s v="300895291"/>
    <s v="0700886203"/>
    <m/>
    <m/>
    <m/>
    <d v="2013-12-24T00:00:00"/>
    <x v="16"/>
    <m/>
    <n v="0.25"/>
    <m/>
    <x v="12"/>
    <m/>
    <s v="Tay Hydro Electric  6224657001"/>
    <x v="41"/>
  </r>
  <r>
    <s v="CIS"/>
    <m/>
    <s v="ZRCWMS"/>
    <m/>
    <x v="3"/>
    <m/>
    <n v="0"/>
    <s v="0300895291"/>
    <s v="300895291"/>
    <s v="0700886203"/>
    <m/>
    <m/>
    <m/>
    <d v="2013-12-24T00:00:00"/>
    <x v="18"/>
    <m/>
    <n v="18505.12"/>
    <m/>
    <x v="13"/>
    <m/>
    <s v="Tay Hydro Electric  6224657001"/>
    <x v="41"/>
  </r>
  <r>
    <s v="CIS"/>
    <m/>
    <s v="SDEMAN"/>
    <m/>
    <x v="3"/>
    <m/>
    <n v="0"/>
    <s v="0300677200"/>
    <s v="300677200"/>
    <s v="0700925636"/>
    <m/>
    <m/>
    <m/>
    <d v="2013-12-24T00:00:00"/>
    <x v="32"/>
    <m/>
    <n v="0"/>
    <m/>
    <x v="20"/>
    <m/>
    <s v="Veridian - Gravenhurst Hydro 5048401006"/>
    <x v="39"/>
  </r>
  <r>
    <s v="CIS"/>
    <m/>
    <s v="SQUANT"/>
    <m/>
    <x v="3"/>
    <m/>
    <n v="0"/>
    <s v="0300677200"/>
    <s v="300677200"/>
    <s v="0700925636"/>
    <m/>
    <m/>
    <m/>
    <d v="2013-12-24T00:00:00"/>
    <x v="33"/>
    <m/>
    <n v="0"/>
    <m/>
    <x v="20"/>
    <m/>
    <s v="Veridian - Gravenhurst Hydro 5048401006"/>
    <x v="39"/>
  </r>
  <r>
    <s v="CIS"/>
    <m/>
    <s v="ZDLLLC"/>
    <m/>
    <x v="3"/>
    <m/>
    <n v="1.97"/>
    <s v="0300677200"/>
    <s v="300677200"/>
    <s v="0700925636"/>
    <m/>
    <m/>
    <m/>
    <d v="2013-12-24T00:00:00"/>
    <x v="22"/>
    <m/>
    <n v="6467.99"/>
    <m/>
    <x v="15"/>
    <m/>
    <s v="Veridian - Gravenhurst Hydro 5048401006"/>
    <x v="39"/>
  </r>
  <r>
    <s v="CIS"/>
    <m/>
    <s v="ZDLMTC"/>
    <m/>
    <x v="3"/>
    <m/>
    <n v="471.17"/>
    <s v="0300677200"/>
    <s v="300677200"/>
    <s v="0700925636"/>
    <m/>
    <m/>
    <m/>
    <d v="2013-12-24T00:00:00"/>
    <x v="13"/>
    <m/>
    <n v="471.17"/>
    <m/>
    <x v="9"/>
    <m/>
    <s v="Veridian - Gravenhurst Hydro 5048401006"/>
    <x v="39"/>
  </r>
  <r>
    <s v="CIS"/>
    <m/>
    <s v="ZDLSMT"/>
    <m/>
    <x v="3"/>
    <m/>
    <n v="3.92"/>
    <s v="0300677200"/>
    <s v="300677200"/>
    <s v="0700925636"/>
    <m/>
    <m/>
    <m/>
    <d v="2013-12-24T00:00:00"/>
    <x v="11"/>
    <m/>
    <n v="3.92"/>
    <m/>
    <x v="9"/>
    <m/>
    <s v="Veridian - Gravenhurst Hydro 5048401006"/>
    <x v="39"/>
  </r>
  <r>
    <s v="CIS"/>
    <m/>
    <s v="ZDLSVC"/>
    <m/>
    <x v="3"/>
    <m/>
    <n v="291.76"/>
    <s v="0300677200"/>
    <s v="300677200"/>
    <s v="0700925636"/>
    <m/>
    <m/>
    <m/>
    <d v="2013-12-24T00:00:00"/>
    <x v="11"/>
    <m/>
    <n v="291.76"/>
    <m/>
    <x v="9"/>
    <m/>
    <s v="Veridian - Gravenhurst Hydro 5048401006"/>
    <x v="39"/>
  </r>
  <r>
    <s v="CIS"/>
    <m/>
    <s v="SDEMAN"/>
    <m/>
    <x v="3"/>
    <m/>
    <n v="0"/>
    <s v="0301091205"/>
    <s v="301091205"/>
    <s v="0701224347"/>
    <m/>
    <m/>
    <m/>
    <d v="2013-12-24T00:00:00"/>
    <x v="32"/>
    <m/>
    <n v="0"/>
    <m/>
    <x v="20"/>
    <m/>
    <s v="London Hydro Inc. 7241864001"/>
    <x v="18"/>
  </r>
  <r>
    <s v="CIS"/>
    <m/>
    <s v="SQUANT"/>
    <m/>
    <x v="3"/>
    <m/>
    <n v="0"/>
    <s v="0301091205"/>
    <s v="301091205"/>
    <s v="0701224347"/>
    <m/>
    <m/>
    <m/>
    <d v="2013-12-24T00:00:00"/>
    <x v="33"/>
    <m/>
    <n v="0"/>
    <m/>
    <x v="20"/>
    <m/>
    <s v="London Hydro Inc. 7241864001"/>
    <x v="18"/>
  </r>
  <r>
    <s v="CIS"/>
    <m/>
    <s v="ZDLCSC"/>
    <m/>
    <x v="3"/>
    <m/>
    <n v="0.68"/>
    <s v="0301091205"/>
    <s v="301091205"/>
    <s v="0701224347"/>
    <m/>
    <m/>
    <m/>
    <d v="2013-12-24T00:00:00"/>
    <x v="0"/>
    <m/>
    <n v="74.599999999999994"/>
    <m/>
    <x v="0"/>
    <m/>
    <s v="London Hydro Inc. 7241864001"/>
    <x v="18"/>
  </r>
  <r>
    <s v="CIS"/>
    <m/>
    <s v="ZDLRTC"/>
    <m/>
    <x v="3"/>
    <m/>
    <n v="1.63"/>
    <s v="0301091205"/>
    <s v="301091205"/>
    <s v="0701224347"/>
    <m/>
    <m/>
    <m/>
    <d v="2013-12-24T00:00:00"/>
    <x v="4"/>
    <m/>
    <n v="186.27"/>
    <m/>
    <x v="4"/>
    <m/>
    <s v="London Hydro Inc. 7241864001"/>
    <x v="18"/>
  </r>
  <r>
    <s v="CIS"/>
    <m/>
    <s v="ZDLRTL"/>
    <m/>
    <x v="3"/>
    <m/>
    <n v="0.7"/>
    <s v="0301091205"/>
    <s v="301091205"/>
    <s v="0701224347"/>
    <m/>
    <m/>
    <m/>
    <d v="2013-12-24T00:00:00"/>
    <x v="4"/>
    <m/>
    <n v="79.989999999999995"/>
    <m/>
    <x v="4"/>
    <m/>
    <s v="London Hydro Inc. 7241864001"/>
    <x v="18"/>
  </r>
  <r>
    <s v="CIS"/>
    <m/>
    <s v="ZDLRTN"/>
    <m/>
    <x v="3"/>
    <m/>
    <n v="3.18"/>
    <s v="0301091205"/>
    <s v="301091205"/>
    <s v="0701224347"/>
    <m/>
    <m/>
    <m/>
    <d v="2013-12-24T00:00:00"/>
    <x v="5"/>
    <m/>
    <n v="363.4"/>
    <m/>
    <x v="5"/>
    <m/>
    <s v="London Hydro Inc. 7241864001"/>
    <x v="18"/>
  </r>
  <r>
    <s v="CIS"/>
    <m/>
    <s v="ZDLV10"/>
    <m/>
    <x v="3"/>
    <m/>
    <n v="0.01"/>
    <s v="0301091205"/>
    <s v="301091205"/>
    <s v="0701224347"/>
    <m/>
    <m/>
    <m/>
    <d v="2013-12-24T00:00:00"/>
    <x v="1"/>
    <m/>
    <n v="1.1100000000000001"/>
    <m/>
    <x v="1"/>
    <m/>
    <s v="London Hydro Inc. 7241864001"/>
    <x v="18"/>
  </r>
  <r>
    <s v="CIS"/>
    <m/>
    <s v="ZDLV11"/>
    <m/>
    <x v="3"/>
    <m/>
    <n v="0.01"/>
    <s v="0301091205"/>
    <s v="301091205"/>
    <s v="0701224347"/>
    <m/>
    <m/>
    <m/>
    <d v="2013-12-24T00:00:00"/>
    <x v="8"/>
    <m/>
    <n v="0.88"/>
    <m/>
    <x v="7"/>
    <m/>
    <s v="London Hydro Inc. 7241864001"/>
    <x v="18"/>
  </r>
  <r>
    <s v="CIS"/>
    <m/>
    <s v="ZDLV12"/>
    <m/>
    <x v="3"/>
    <m/>
    <n v="0"/>
    <s v="0301091205"/>
    <s v="301091205"/>
    <s v="0701224347"/>
    <m/>
    <m/>
    <m/>
    <d v="2013-12-24T00:00:00"/>
    <x v="9"/>
    <m/>
    <n v="-0.11"/>
    <m/>
    <x v="8"/>
    <m/>
    <s v="London Hydro Inc. 7241864001"/>
    <x v="18"/>
  </r>
  <r>
    <s v="CIS"/>
    <m/>
    <s v="ZDLV9A"/>
    <m/>
    <x v="3"/>
    <m/>
    <n v="0.28000000000000003"/>
    <s v="0301091205"/>
    <s v="301091205"/>
    <s v="0701224347"/>
    <m/>
    <m/>
    <m/>
    <d v="2013-12-24T00:00:00"/>
    <x v="10"/>
    <m/>
    <n v="30.39"/>
    <m/>
    <x v="6"/>
    <m/>
    <s v="London Hydro Inc. 7241864001"/>
    <x v="18"/>
  </r>
  <r>
    <s v="CIS"/>
    <m/>
    <s v="ZDLV9B"/>
    <m/>
    <x v="3"/>
    <m/>
    <n v="0.63"/>
    <s v="0301091205"/>
    <s v="301091205"/>
    <s v="0701224347"/>
    <m/>
    <m/>
    <m/>
    <d v="2013-12-24T00:00:00"/>
    <x v="19"/>
    <m/>
    <n v="-69.3"/>
    <m/>
    <x v="14"/>
    <m/>
    <s v="London Hydro Inc. 7241864001"/>
    <x v="18"/>
  </r>
  <r>
    <s v="CIS"/>
    <m/>
    <s v="ZGA"/>
    <m/>
    <x v="3"/>
    <m/>
    <n v="0.08"/>
    <s v="0301091205"/>
    <s v="301091205"/>
    <s v="0701224347"/>
    <m/>
    <m/>
    <m/>
    <d v="2013-12-24T00:00:00"/>
    <x v="20"/>
    <m/>
    <n v="3349.76"/>
    <m/>
    <x v="11"/>
    <m/>
    <s v="London Hydro Inc. 7241864001"/>
    <x v="18"/>
  </r>
  <r>
    <s v="CIS"/>
    <m/>
    <s v="ZKWH"/>
    <m/>
    <x v="3"/>
    <m/>
    <n v="0"/>
    <s v="0301091205"/>
    <s v="301091205"/>
    <s v="0701224347"/>
    <m/>
    <m/>
    <m/>
    <d v="2013-12-24T00:00:00"/>
    <x v="12"/>
    <m/>
    <n v="767.59"/>
    <m/>
    <x v="10"/>
    <m/>
    <s v="London Hydro Inc. 7241864001"/>
    <x v="18"/>
  </r>
  <r>
    <s v="CIS"/>
    <m/>
    <s v="ZRCRPP"/>
    <m/>
    <x v="3"/>
    <m/>
    <n v="0"/>
    <s v="0301091205"/>
    <s v="301091205"/>
    <s v="0701224347"/>
    <m/>
    <m/>
    <m/>
    <d v="2013-12-24T00:00:00"/>
    <x v="18"/>
    <m/>
    <n v="49.96"/>
    <m/>
    <x v="13"/>
    <m/>
    <s v="London Hydro Inc. 7241864001"/>
    <x v="18"/>
  </r>
  <r>
    <s v="CIS"/>
    <m/>
    <s v="ZRCSSS"/>
    <m/>
    <x v="3"/>
    <m/>
    <n v="0.25"/>
    <s v="0301091205"/>
    <s v="301091205"/>
    <s v="0701224347"/>
    <m/>
    <m/>
    <m/>
    <d v="2013-12-24T00:00:00"/>
    <x v="16"/>
    <m/>
    <n v="0.25"/>
    <m/>
    <x v="12"/>
    <m/>
    <s v="London Hydro Inc. 7241864001"/>
    <x v="18"/>
  </r>
  <r>
    <s v="CIS"/>
    <m/>
    <s v="ZRCWMS"/>
    <m/>
    <x v="3"/>
    <m/>
    <n v="0"/>
    <s v="0301091205"/>
    <s v="301091205"/>
    <s v="0701224347"/>
    <m/>
    <m/>
    <m/>
    <d v="2013-12-24T00:00:00"/>
    <x v="18"/>
    <m/>
    <n v="183.17"/>
    <m/>
    <x v="13"/>
    <m/>
    <s v="London Hydro Inc. 7241864001"/>
    <x v="18"/>
  </r>
  <r>
    <s v="CIS"/>
    <m/>
    <s v="SDEMAN"/>
    <m/>
    <x v="3"/>
    <m/>
    <n v="0"/>
    <s v="0300906047"/>
    <s v="300906047"/>
    <s v="0701226207"/>
    <m/>
    <m/>
    <m/>
    <d v="2013-12-24T00:00:00"/>
    <x v="32"/>
    <m/>
    <n v="0"/>
    <m/>
    <x v="20"/>
    <m/>
    <s v="Wasaga Distribution 7109756002"/>
    <x v="51"/>
  </r>
  <r>
    <s v="CIS"/>
    <m/>
    <s v="SQUANT"/>
    <m/>
    <x v="3"/>
    <m/>
    <n v="0"/>
    <s v="0300906047"/>
    <s v="300906047"/>
    <s v="0701226207"/>
    <m/>
    <m/>
    <m/>
    <d v="2013-12-24T00:00:00"/>
    <x v="33"/>
    <m/>
    <n v="0"/>
    <m/>
    <x v="20"/>
    <m/>
    <s v="Wasaga Distribution 7109756002"/>
    <x v="51"/>
  </r>
  <r>
    <s v="CIS"/>
    <m/>
    <s v="ZDLCSC"/>
    <m/>
    <x v="3"/>
    <m/>
    <n v="0.68"/>
    <s v="0300906047"/>
    <s v="300906047"/>
    <s v="0701226207"/>
    <m/>
    <m/>
    <m/>
    <d v="2013-12-24T00:00:00"/>
    <x v="0"/>
    <m/>
    <n v="14996.02"/>
    <m/>
    <x v="0"/>
    <m/>
    <s v="Wasaga Distribution 7109756002"/>
    <x v="51"/>
  </r>
  <r>
    <s v="CIS"/>
    <m/>
    <s v="ZDLRTC"/>
    <m/>
    <x v="3"/>
    <m/>
    <n v="1.63"/>
    <s v="0300906047"/>
    <s v="300906047"/>
    <s v="0701226207"/>
    <m/>
    <m/>
    <m/>
    <d v="2013-12-24T00:00:00"/>
    <x v="4"/>
    <m/>
    <n v="37443.839999999997"/>
    <m/>
    <x v="4"/>
    <m/>
    <s v="Wasaga Distribution 7109756002"/>
    <x v="51"/>
  </r>
  <r>
    <s v="CIS"/>
    <m/>
    <s v="ZDLRTN"/>
    <m/>
    <x v="3"/>
    <m/>
    <n v="3.18"/>
    <s v="0300906047"/>
    <s v="300906047"/>
    <s v="0701226207"/>
    <m/>
    <m/>
    <m/>
    <d v="2013-12-24T00:00:00"/>
    <x v="5"/>
    <m/>
    <n v="68400.67"/>
    <m/>
    <x v="5"/>
    <m/>
    <s v="Wasaga Distribution 7109756002"/>
    <x v="51"/>
  </r>
  <r>
    <s v="CIS"/>
    <m/>
    <s v="ZDLV10"/>
    <m/>
    <x v="3"/>
    <m/>
    <n v="0.01"/>
    <s v="0300906047"/>
    <s v="300906047"/>
    <s v="0701226207"/>
    <m/>
    <m/>
    <m/>
    <d v="2013-12-24T00:00:00"/>
    <x v="1"/>
    <m/>
    <n v="222.16"/>
    <m/>
    <x v="1"/>
    <m/>
    <s v="Wasaga Distribution 7109756002"/>
    <x v="51"/>
  </r>
  <r>
    <s v="CIS"/>
    <m/>
    <s v="ZDLV11"/>
    <m/>
    <x v="3"/>
    <m/>
    <n v="0.01"/>
    <s v="0300906047"/>
    <s v="300906047"/>
    <s v="0701226207"/>
    <m/>
    <m/>
    <m/>
    <d v="2013-12-24T00:00:00"/>
    <x v="8"/>
    <m/>
    <n v="177.73"/>
    <m/>
    <x v="7"/>
    <m/>
    <s v="Wasaga Distribution 7109756002"/>
    <x v="51"/>
  </r>
  <r>
    <s v="CIS"/>
    <m/>
    <s v="ZDLV12"/>
    <m/>
    <x v="3"/>
    <m/>
    <n v="0"/>
    <s v="0300906047"/>
    <s v="300906047"/>
    <s v="0701226207"/>
    <m/>
    <m/>
    <m/>
    <d v="2013-12-24T00:00:00"/>
    <x v="9"/>
    <m/>
    <n v="-22.22"/>
    <m/>
    <x v="8"/>
    <m/>
    <s v="Wasaga Distribution 7109756002"/>
    <x v="51"/>
  </r>
  <r>
    <s v="CIS"/>
    <m/>
    <s v="ZDLV9A"/>
    <m/>
    <x v="3"/>
    <m/>
    <n v="0.28000000000000003"/>
    <s v="0300906047"/>
    <s v="300906047"/>
    <s v="0701226207"/>
    <m/>
    <m/>
    <m/>
    <d v="2013-12-24T00:00:00"/>
    <x v="10"/>
    <m/>
    <n v="6109.49"/>
    <m/>
    <x v="6"/>
    <m/>
    <s v="Wasaga Distribution 7109756002"/>
    <x v="51"/>
  </r>
  <r>
    <s v="CIS"/>
    <m/>
    <s v="SDEMAN"/>
    <m/>
    <x v="3"/>
    <m/>
    <n v="0"/>
    <s v="0301125340"/>
    <s v="301125340"/>
    <s v="0701282998"/>
    <m/>
    <m/>
    <m/>
    <d v="2013-12-24T00:00:00"/>
    <x v="32"/>
    <m/>
    <n v="0"/>
    <m/>
    <x v="20"/>
    <m/>
    <s v="Renfrew Hydro Inc. 8999852003"/>
    <x v="46"/>
  </r>
  <r>
    <s v="CIS"/>
    <m/>
    <s v="SQUANT"/>
    <m/>
    <x v="3"/>
    <m/>
    <n v="0"/>
    <s v="0301125340"/>
    <s v="301125340"/>
    <s v="0701282998"/>
    <m/>
    <m/>
    <m/>
    <d v="2013-12-24T00:00:00"/>
    <x v="33"/>
    <m/>
    <n v="0"/>
    <m/>
    <x v="20"/>
    <m/>
    <s v="Renfrew Hydro Inc. 8999852003"/>
    <x v="46"/>
  </r>
  <r>
    <s v="CIS"/>
    <m/>
    <s v="ZDLMTC"/>
    <m/>
    <x v="3"/>
    <m/>
    <n v="471.17"/>
    <s v="0301125340"/>
    <s v="301125340"/>
    <s v="0701282998"/>
    <m/>
    <m/>
    <m/>
    <d v="2013-12-24T00:00:00"/>
    <x v="13"/>
    <m/>
    <n v="471.17"/>
    <m/>
    <x v="9"/>
    <m/>
    <s v="Renfrew Hydro Inc. 8999852003"/>
    <x v="46"/>
  </r>
  <r>
    <s v="CIS"/>
    <m/>
    <s v="ZDLSMT"/>
    <m/>
    <x v="3"/>
    <m/>
    <n v="3.92"/>
    <s v="0301125340"/>
    <s v="301125340"/>
    <s v="0701282998"/>
    <m/>
    <m/>
    <m/>
    <d v="2013-12-24T00:00:00"/>
    <x v="11"/>
    <m/>
    <n v="3.92"/>
    <m/>
    <x v="9"/>
    <m/>
    <s v="Renfrew Hydro Inc. 8999852003"/>
    <x v="46"/>
  </r>
  <r>
    <s v="CIS"/>
    <m/>
    <s v="ZDLSVC"/>
    <m/>
    <x v="3"/>
    <m/>
    <n v="291.76"/>
    <s v="0301125340"/>
    <s v="301125340"/>
    <s v="0701282998"/>
    <m/>
    <m/>
    <m/>
    <d v="2013-12-24T00:00:00"/>
    <x v="11"/>
    <m/>
    <n v="291.76"/>
    <m/>
    <x v="9"/>
    <m/>
    <s v="Renfrew Hydro Inc. 8999852003"/>
    <x v="46"/>
  </r>
  <r>
    <s v="CIS"/>
    <m/>
    <s v="SDEMAN"/>
    <m/>
    <x v="3"/>
    <m/>
    <n v="0"/>
    <s v="0300066353"/>
    <s v="300066353"/>
    <s v="0700028748"/>
    <m/>
    <m/>
    <m/>
    <d v="2013-12-27T00:00:00"/>
    <x v="32"/>
    <m/>
    <n v="0"/>
    <m/>
    <x v="20"/>
    <m/>
    <s v="PowerStream Inc 0065059010"/>
    <x v="0"/>
  </r>
  <r>
    <s v="CIS"/>
    <m/>
    <s v="SQUANT"/>
    <m/>
    <x v="3"/>
    <m/>
    <n v="0"/>
    <s v="0300066353"/>
    <s v="300066353"/>
    <s v="0700028748"/>
    <m/>
    <m/>
    <m/>
    <d v="2013-12-27T00:00:00"/>
    <x v="33"/>
    <m/>
    <n v="0"/>
    <m/>
    <x v="20"/>
    <m/>
    <s v="PowerStream Inc 0065059010"/>
    <x v="0"/>
  </r>
  <r>
    <s v="CIS"/>
    <m/>
    <s v="ZDLSMT"/>
    <m/>
    <x v="3"/>
    <m/>
    <n v="3.92"/>
    <s v="0300066353"/>
    <s v="300066353"/>
    <s v="0700028748"/>
    <m/>
    <m/>
    <m/>
    <d v="2013-12-27T00:00:00"/>
    <x v="11"/>
    <m/>
    <n v="3.92"/>
    <m/>
    <x v="9"/>
    <m/>
    <s v="PowerStream Inc 0065059010"/>
    <x v="0"/>
  </r>
  <r>
    <s v="CIS"/>
    <m/>
    <s v="ZDLSVC"/>
    <m/>
    <x v="3"/>
    <m/>
    <n v="291.76"/>
    <s v="0300066353"/>
    <s v="300066353"/>
    <s v="0700028748"/>
    <m/>
    <m/>
    <m/>
    <d v="2013-12-27T00:00:00"/>
    <x v="11"/>
    <m/>
    <n v="291.76"/>
    <m/>
    <x v="9"/>
    <m/>
    <s v="PowerStream Inc 0065059010"/>
    <x v="0"/>
  </r>
  <r>
    <s v="CIS"/>
    <m/>
    <s v="SDEMAN"/>
    <m/>
    <x v="3"/>
    <m/>
    <n v="0"/>
    <s v="0300158213"/>
    <s v="300158213"/>
    <s v="0700043241"/>
    <m/>
    <m/>
    <m/>
    <d v="2013-12-27T00:00:00"/>
    <x v="32"/>
    <m/>
    <n v="0"/>
    <m/>
    <x v="20"/>
    <m/>
    <s v="PowerStream Inc 0341663018"/>
    <x v="0"/>
  </r>
  <r>
    <s v="CIS"/>
    <m/>
    <s v="SQUANT"/>
    <m/>
    <x v="3"/>
    <m/>
    <n v="0"/>
    <s v="0300158213"/>
    <s v="300158213"/>
    <s v="0700043241"/>
    <m/>
    <m/>
    <m/>
    <d v="2013-12-27T00:00:00"/>
    <x v="33"/>
    <m/>
    <n v="0"/>
    <m/>
    <x v="20"/>
    <m/>
    <s v="PowerStream Inc 0341663018"/>
    <x v="0"/>
  </r>
  <r>
    <s v="CIS"/>
    <m/>
    <s v="ZDLCSC"/>
    <m/>
    <x v="3"/>
    <m/>
    <n v="0.68"/>
    <s v="0300158213"/>
    <s v="300158213"/>
    <s v="0700043241"/>
    <m/>
    <m/>
    <m/>
    <d v="2013-12-27T00:00:00"/>
    <x v="0"/>
    <m/>
    <n v="37073.78"/>
    <m/>
    <x v="0"/>
    <m/>
    <s v="PowerStream Inc 0341663018"/>
    <x v="0"/>
  </r>
  <r>
    <s v="CIS"/>
    <m/>
    <s v="ZDLRTC"/>
    <m/>
    <x v="3"/>
    <m/>
    <n v="1.63"/>
    <s v="0300158213"/>
    <s v="300158213"/>
    <s v="0700043241"/>
    <m/>
    <m/>
    <m/>
    <d v="2013-12-27T00:00:00"/>
    <x v="4"/>
    <m/>
    <n v="90095.38"/>
    <m/>
    <x v="4"/>
    <m/>
    <s v="PowerStream Inc 0341663018"/>
    <x v="0"/>
  </r>
  <r>
    <s v="CIS"/>
    <m/>
    <s v="ZDLRTL"/>
    <m/>
    <x v="3"/>
    <m/>
    <n v="0.7"/>
    <s v="0300158213"/>
    <s v="300158213"/>
    <s v="0700043241"/>
    <m/>
    <m/>
    <m/>
    <d v="2013-12-27T00:00:00"/>
    <x v="4"/>
    <m/>
    <n v="38691.269999999997"/>
    <m/>
    <x v="4"/>
    <m/>
    <s v="PowerStream Inc 0341663018"/>
    <x v="0"/>
  </r>
  <r>
    <s v="CIS"/>
    <m/>
    <s v="ZDLRTN"/>
    <m/>
    <x v="3"/>
    <m/>
    <n v="3.18"/>
    <s v="0300158213"/>
    <s v="300158213"/>
    <s v="0700043241"/>
    <m/>
    <m/>
    <m/>
    <d v="2013-12-27T00:00:00"/>
    <x v="5"/>
    <m/>
    <n v="175768.91"/>
    <m/>
    <x v="5"/>
    <m/>
    <s v="PowerStream Inc 0341663018"/>
    <x v="0"/>
  </r>
  <r>
    <s v="CIS"/>
    <m/>
    <s v="ZDLV10"/>
    <m/>
    <x v="3"/>
    <m/>
    <n v="0.01"/>
    <s v="0300158213"/>
    <s v="300158213"/>
    <s v="0700043241"/>
    <m/>
    <m/>
    <m/>
    <d v="2013-12-27T00:00:00"/>
    <x v="1"/>
    <m/>
    <n v="549.24"/>
    <m/>
    <x v="1"/>
    <m/>
    <s v="PowerStream Inc 0341663018"/>
    <x v="0"/>
  </r>
  <r>
    <s v="CIS"/>
    <m/>
    <s v="ZDLV11"/>
    <m/>
    <x v="3"/>
    <m/>
    <n v="0.01"/>
    <s v="0300158213"/>
    <s v="300158213"/>
    <s v="0700043241"/>
    <m/>
    <m/>
    <m/>
    <d v="2013-12-27T00:00:00"/>
    <x v="8"/>
    <m/>
    <n v="439.39"/>
    <m/>
    <x v="7"/>
    <m/>
    <s v="PowerStream Inc 0341663018"/>
    <x v="0"/>
  </r>
  <r>
    <s v="CIS"/>
    <m/>
    <s v="ZDLV12"/>
    <m/>
    <x v="3"/>
    <m/>
    <n v="0"/>
    <s v="0300158213"/>
    <s v="300158213"/>
    <s v="0700043241"/>
    <m/>
    <m/>
    <m/>
    <d v="2013-12-27T00:00:00"/>
    <x v="9"/>
    <m/>
    <n v="-54.92"/>
    <m/>
    <x v="8"/>
    <m/>
    <s v="PowerStream Inc 0341663018"/>
    <x v="0"/>
  </r>
  <r>
    <s v="CIS"/>
    <m/>
    <s v="ZDLV9A"/>
    <m/>
    <x v="3"/>
    <m/>
    <n v="0.28000000000000003"/>
    <s v="0300158213"/>
    <s v="300158213"/>
    <s v="0700043241"/>
    <m/>
    <m/>
    <m/>
    <d v="2013-12-27T00:00:00"/>
    <x v="10"/>
    <m/>
    <n v="15104.13"/>
    <m/>
    <x v="6"/>
    <m/>
    <s v="PowerStream Inc 0341663018"/>
    <x v="0"/>
  </r>
  <r>
    <s v="CIS"/>
    <m/>
    <s v="SDEMAN"/>
    <m/>
    <x v="3"/>
    <m/>
    <n v="0"/>
    <s v="0300061806"/>
    <s v="300061806"/>
    <s v="0700047841"/>
    <m/>
    <m/>
    <m/>
    <d v="2013-12-27T00:00:00"/>
    <x v="32"/>
    <m/>
    <n v="0"/>
    <m/>
    <x v="20"/>
    <m/>
    <s v="PowerStream Inc 0095580019"/>
    <x v="0"/>
  </r>
  <r>
    <s v="CIS"/>
    <m/>
    <s v="SQUANT"/>
    <m/>
    <x v="3"/>
    <m/>
    <n v="0"/>
    <s v="0300061806"/>
    <s v="300061806"/>
    <s v="0700047841"/>
    <m/>
    <m/>
    <m/>
    <d v="2013-12-27T00:00:00"/>
    <x v="33"/>
    <m/>
    <n v="0"/>
    <m/>
    <x v="20"/>
    <m/>
    <s v="PowerStream Inc 0095580019"/>
    <x v="0"/>
  </r>
  <r>
    <s v="CIS"/>
    <m/>
    <s v="ZDLCSC"/>
    <m/>
    <x v="3"/>
    <m/>
    <n v="0.68"/>
    <s v="0300061806"/>
    <s v="300061806"/>
    <s v="0700047841"/>
    <m/>
    <m/>
    <m/>
    <d v="2013-12-27T00:00:00"/>
    <x v="0"/>
    <m/>
    <n v="9584.4699999999993"/>
    <m/>
    <x v="0"/>
    <m/>
    <s v="PowerStream Inc 0095580019"/>
    <x v="0"/>
  </r>
  <r>
    <s v="CIS"/>
    <m/>
    <s v="ZDLRTC"/>
    <m/>
    <x v="3"/>
    <m/>
    <n v="1.63"/>
    <s v="0300061806"/>
    <s v="300061806"/>
    <s v="0700047841"/>
    <m/>
    <m/>
    <m/>
    <d v="2013-12-27T00:00:00"/>
    <x v="4"/>
    <m/>
    <n v="23931.64"/>
    <m/>
    <x v="4"/>
    <m/>
    <s v="PowerStream Inc 0095580019"/>
    <x v="0"/>
  </r>
  <r>
    <s v="CIS"/>
    <m/>
    <s v="ZDLRTL"/>
    <m/>
    <x v="3"/>
    <m/>
    <n v="0.7"/>
    <s v="0300061806"/>
    <s v="300061806"/>
    <s v="0700047841"/>
    <m/>
    <m/>
    <m/>
    <d v="2013-12-27T00:00:00"/>
    <x v="4"/>
    <m/>
    <n v="10277.39"/>
    <m/>
    <x v="4"/>
    <m/>
    <s v="PowerStream Inc 0095580019"/>
    <x v="0"/>
  </r>
  <r>
    <s v="CIS"/>
    <m/>
    <s v="ZDLRTN"/>
    <m/>
    <x v="3"/>
    <m/>
    <n v="3.18"/>
    <s v="0300061806"/>
    <s v="300061806"/>
    <s v="0700047841"/>
    <m/>
    <m/>
    <m/>
    <d v="2013-12-27T00:00:00"/>
    <x v="5"/>
    <m/>
    <n v="46688.72"/>
    <m/>
    <x v="5"/>
    <m/>
    <s v="PowerStream Inc 0095580019"/>
    <x v="0"/>
  </r>
  <r>
    <s v="CIS"/>
    <m/>
    <s v="ZDLV10"/>
    <m/>
    <x v="3"/>
    <m/>
    <n v="0.01"/>
    <s v="0300061806"/>
    <s v="300061806"/>
    <s v="0700047841"/>
    <m/>
    <m/>
    <m/>
    <d v="2013-12-27T00:00:00"/>
    <x v="1"/>
    <m/>
    <n v="141.99"/>
    <m/>
    <x v="1"/>
    <m/>
    <s v="PowerStream Inc 0095580019"/>
    <x v="0"/>
  </r>
  <r>
    <s v="CIS"/>
    <m/>
    <s v="ZDLV11"/>
    <m/>
    <x v="3"/>
    <m/>
    <n v="0.01"/>
    <s v="0300061806"/>
    <s v="300061806"/>
    <s v="0700047841"/>
    <m/>
    <m/>
    <m/>
    <d v="2013-12-27T00:00:00"/>
    <x v="8"/>
    <m/>
    <n v="113.59"/>
    <m/>
    <x v="7"/>
    <m/>
    <s v="PowerStream Inc 0095580019"/>
    <x v="0"/>
  </r>
  <r>
    <s v="CIS"/>
    <m/>
    <s v="ZDLV12"/>
    <m/>
    <x v="3"/>
    <m/>
    <n v="0"/>
    <s v="0300061806"/>
    <s v="300061806"/>
    <s v="0700047841"/>
    <m/>
    <m/>
    <m/>
    <d v="2013-12-27T00:00:00"/>
    <x v="9"/>
    <m/>
    <n v="-14.2"/>
    <m/>
    <x v="8"/>
    <m/>
    <s v="PowerStream Inc 0095580019"/>
    <x v="0"/>
  </r>
  <r>
    <s v="CIS"/>
    <m/>
    <s v="ZDLV9A"/>
    <m/>
    <x v="3"/>
    <m/>
    <n v="0.28000000000000003"/>
    <s v="0300061806"/>
    <s v="300061806"/>
    <s v="0700047841"/>
    <m/>
    <m/>
    <m/>
    <d v="2013-12-27T00:00:00"/>
    <x v="10"/>
    <m/>
    <n v="3904.78"/>
    <m/>
    <x v="6"/>
    <m/>
    <s v="PowerStream Inc 0095580019"/>
    <x v="0"/>
  </r>
  <r>
    <s v="CIS"/>
    <m/>
    <s v="SDEMAN"/>
    <m/>
    <x v="3"/>
    <m/>
    <n v="0"/>
    <s v="0300099241"/>
    <s v="300099241"/>
    <s v="0700052152"/>
    <m/>
    <m/>
    <m/>
    <d v="2013-12-27T00:00:00"/>
    <x v="32"/>
    <m/>
    <n v="0"/>
    <m/>
    <x v="20"/>
    <m/>
    <s v="PowerStream Inc 0202385019"/>
    <x v="0"/>
  </r>
  <r>
    <s v="CIS"/>
    <m/>
    <s v="SQUANT"/>
    <m/>
    <x v="3"/>
    <m/>
    <n v="0"/>
    <s v="0300099241"/>
    <s v="300099241"/>
    <s v="0700052152"/>
    <m/>
    <m/>
    <m/>
    <d v="2013-12-27T00:00:00"/>
    <x v="33"/>
    <m/>
    <n v="0"/>
    <m/>
    <x v="20"/>
    <m/>
    <s v="PowerStream Inc 0202385019"/>
    <x v="0"/>
  </r>
  <r>
    <s v="CIS"/>
    <m/>
    <s v="ZDLSMT"/>
    <m/>
    <x v="3"/>
    <m/>
    <n v="3.92"/>
    <s v="0300099241"/>
    <s v="300099241"/>
    <s v="0700052152"/>
    <m/>
    <m/>
    <m/>
    <d v="2013-12-27T00:00:00"/>
    <x v="11"/>
    <m/>
    <n v="3.92"/>
    <m/>
    <x v="9"/>
    <m/>
    <s v="PowerStream Inc 0202385019"/>
    <x v="0"/>
  </r>
  <r>
    <s v="CIS"/>
    <m/>
    <s v="ZDLSVC"/>
    <m/>
    <x v="3"/>
    <m/>
    <n v="291.76"/>
    <s v="0300099241"/>
    <s v="300099241"/>
    <s v="0700052152"/>
    <m/>
    <m/>
    <m/>
    <d v="2013-12-27T00:00:00"/>
    <x v="11"/>
    <m/>
    <n v="291.76"/>
    <m/>
    <x v="9"/>
    <m/>
    <s v="PowerStream Inc 0202385019"/>
    <x v="0"/>
  </r>
  <r>
    <s v="CIS"/>
    <m/>
    <s v="SDEMAN"/>
    <m/>
    <x v="3"/>
    <m/>
    <n v="0"/>
    <s v="0300100377"/>
    <s v="300100377"/>
    <s v="0700056611"/>
    <m/>
    <m/>
    <m/>
    <d v="2013-12-27T00:00:00"/>
    <x v="32"/>
    <m/>
    <n v="0"/>
    <m/>
    <x v="20"/>
    <m/>
    <s v="PowerStream Inc 0007091018"/>
    <x v="0"/>
  </r>
  <r>
    <s v="CIS"/>
    <m/>
    <s v="SQUANT"/>
    <m/>
    <x v="3"/>
    <m/>
    <n v="0"/>
    <s v="0300100377"/>
    <s v="300100377"/>
    <s v="0700056611"/>
    <m/>
    <m/>
    <m/>
    <d v="2013-12-27T00:00:00"/>
    <x v="33"/>
    <m/>
    <n v="0"/>
    <m/>
    <x v="20"/>
    <m/>
    <s v="PowerStream Inc 0007091018"/>
    <x v="0"/>
  </r>
  <r>
    <s v="CIS"/>
    <m/>
    <s v="ZDLCSC"/>
    <m/>
    <x v="3"/>
    <m/>
    <n v="0.68"/>
    <s v="0300100377"/>
    <s v="300100377"/>
    <s v="0700056611"/>
    <m/>
    <m/>
    <m/>
    <d v="2013-12-27T00:00:00"/>
    <x v="0"/>
    <m/>
    <n v="19396.63"/>
    <m/>
    <x v="0"/>
    <m/>
    <s v="PowerStream Inc 0007091018"/>
    <x v="0"/>
  </r>
  <r>
    <s v="CIS"/>
    <m/>
    <s v="ZDLRTC"/>
    <m/>
    <x v="3"/>
    <m/>
    <n v="1.63"/>
    <s v="0300100377"/>
    <s v="300100377"/>
    <s v="0700056611"/>
    <m/>
    <m/>
    <m/>
    <d v="2013-12-27T00:00:00"/>
    <x v="4"/>
    <m/>
    <n v="48431.81"/>
    <m/>
    <x v="4"/>
    <m/>
    <s v="PowerStream Inc 0007091018"/>
    <x v="0"/>
  </r>
  <r>
    <s v="CIS"/>
    <m/>
    <s v="ZDLRTL"/>
    <m/>
    <x v="3"/>
    <m/>
    <n v="0.7"/>
    <s v="0300100377"/>
    <s v="300100377"/>
    <s v="0700056611"/>
    <m/>
    <m/>
    <m/>
    <d v="2013-12-27T00:00:00"/>
    <x v="4"/>
    <m/>
    <n v="20798.939999999999"/>
    <m/>
    <x v="4"/>
    <m/>
    <s v="PowerStream Inc 0007091018"/>
    <x v="0"/>
  </r>
  <r>
    <s v="CIS"/>
    <m/>
    <s v="ZDLRTN"/>
    <m/>
    <x v="3"/>
    <m/>
    <n v="3.18"/>
    <s v="0300100377"/>
    <s v="300100377"/>
    <s v="0700056611"/>
    <m/>
    <m/>
    <m/>
    <d v="2013-12-27T00:00:00"/>
    <x v="5"/>
    <m/>
    <n v="94486.59"/>
    <m/>
    <x v="5"/>
    <m/>
    <s v="PowerStream Inc 0007091018"/>
    <x v="0"/>
  </r>
  <r>
    <s v="CIS"/>
    <m/>
    <s v="ZDLV10"/>
    <m/>
    <x v="3"/>
    <m/>
    <n v="0.01"/>
    <s v="0300100377"/>
    <s v="300100377"/>
    <s v="0700056611"/>
    <m/>
    <m/>
    <m/>
    <d v="2013-12-27T00:00:00"/>
    <x v="1"/>
    <m/>
    <n v="287.36"/>
    <m/>
    <x v="1"/>
    <m/>
    <s v="PowerStream Inc 0007091018"/>
    <x v="0"/>
  </r>
  <r>
    <s v="CIS"/>
    <m/>
    <s v="ZDLV11"/>
    <m/>
    <x v="3"/>
    <m/>
    <n v="0.01"/>
    <s v="0300100377"/>
    <s v="300100377"/>
    <s v="0700056611"/>
    <m/>
    <m/>
    <m/>
    <d v="2013-12-27T00:00:00"/>
    <x v="8"/>
    <m/>
    <n v="229.89"/>
    <m/>
    <x v="7"/>
    <m/>
    <s v="PowerStream Inc 0007091018"/>
    <x v="0"/>
  </r>
  <r>
    <s v="CIS"/>
    <m/>
    <s v="ZDLV12"/>
    <m/>
    <x v="3"/>
    <m/>
    <n v="0"/>
    <s v="0300100377"/>
    <s v="300100377"/>
    <s v="0700056611"/>
    <m/>
    <m/>
    <m/>
    <d v="2013-12-27T00:00:00"/>
    <x v="9"/>
    <m/>
    <n v="-28.74"/>
    <m/>
    <x v="8"/>
    <m/>
    <s v="PowerStream Inc 0007091018"/>
    <x v="0"/>
  </r>
  <r>
    <s v="CIS"/>
    <m/>
    <s v="ZDLV9A"/>
    <m/>
    <x v="3"/>
    <m/>
    <n v="0.28000000000000003"/>
    <s v="0300100377"/>
    <s v="300100377"/>
    <s v="0700056611"/>
    <m/>
    <m/>
    <m/>
    <d v="2013-12-27T00:00:00"/>
    <x v="10"/>
    <m/>
    <n v="7902.33"/>
    <m/>
    <x v="6"/>
    <m/>
    <s v="PowerStream Inc 0007091018"/>
    <x v="0"/>
  </r>
  <r>
    <s v="CIS"/>
    <m/>
    <s v="SDEMAN"/>
    <m/>
    <x v="3"/>
    <m/>
    <n v="0"/>
    <s v="0300090431"/>
    <s v="300090431"/>
    <s v="0700087887"/>
    <m/>
    <m/>
    <m/>
    <d v="2013-12-27T00:00:00"/>
    <x v="32"/>
    <m/>
    <n v="0"/>
    <m/>
    <x v="20"/>
    <m/>
    <s v="PowerStream Inc 0174627019"/>
    <x v="0"/>
  </r>
  <r>
    <s v="CIS"/>
    <m/>
    <s v="SQUANT"/>
    <m/>
    <x v="3"/>
    <m/>
    <n v="0"/>
    <s v="0300090431"/>
    <s v="300090431"/>
    <s v="0700087887"/>
    <m/>
    <m/>
    <m/>
    <d v="2013-12-27T00:00:00"/>
    <x v="33"/>
    <m/>
    <n v="0"/>
    <m/>
    <x v="20"/>
    <m/>
    <s v="PowerStream Inc 0174627019"/>
    <x v="0"/>
  </r>
  <r>
    <s v="CIS"/>
    <m/>
    <s v="ZDLSMT"/>
    <m/>
    <x v="3"/>
    <m/>
    <n v="3.92"/>
    <s v="0300090431"/>
    <s v="300090431"/>
    <s v="0700087887"/>
    <m/>
    <m/>
    <m/>
    <d v="2013-12-27T00:00:00"/>
    <x v="11"/>
    <m/>
    <n v="3.92"/>
    <m/>
    <x v="9"/>
    <m/>
    <s v="PowerStream Inc 0174627019"/>
    <x v="0"/>
  </r>
  <r>
    <s v="CIS"/>
    <m/>
    <s v="ZDLSVC"/>
    <m/>
    <x v="3"/>
    <m/>
    <n v="291.76"/>
    <s v="0300090431"/>
    <s v="300090431"/>
    <s v="0700087887"/>
    <m/>
    <m/>
    <m/>
    <d v="2013-12-27T00:00:00"/>
    <x v="11"/>
    <m/>
    <n v="291.76"/>
    <m/>
    <x v="9"/>
    <m/>
    <s v="PowerStream Inc 0174627019"/>
    <x v="0"/>
  </r>
  <r>
    <s v="CIS"/>
    <m/>
    <s v="SDEMAN"/>
    <m/>
    <x v="3"/>
    <m/>
    <n v="0"/>
    <s v="0300300180"/>
    <s v="300300180"/>
    <s v="0700190881"/>
    <m/>
    <m/>
    <m/>
    <d v="2013-12-27T00:00:00"/>
    <x v="32"/>
    <m/>
    <n v="0"/>
    <m/>
    <x v="20"/>
    <m/>
    <s v="PowerStream Inc 1523303023"/>
    <x v="0"/>
  </r>
  <r>
    <s v="CIS"/>
    <m/>
    <s v="SQUANT"/>
    <m/>
    <x v="3"/>
    <m/>
    <n v="0"/>
    <s v="0300300180"/>
    <s v="300300180"/>
    <s v="0700190881"/>
    <m/>
    <m/>
    <m/>
    <d v="2013-12-27T00:00:00"/>
    <x v="33"/>
    <m/>
    <n v="0"/>
    <m/>
    <x v="20"/>
    <m/>
    <s v="PowerStream Inc 1523303023"/>
    <x v="0"/>
  </r>
  <r>
    <s v="CIS"/>
    <m/>
    <s v="ZDLSMT"/>
    <m/>
    <x v="3"/>
    <m/>
    <n v="3.92"/>
    <s v="0300300180"/>
    <s v="300300180"/>
    <s v="0700190881"/>
    <m/>
    <m/>
    <m/>
    <d v="2013-12-27T00:00:00"/>
    <x v="11"/>
    <m/>
    <n v="3.92"/>
    <m/>
    <x v="9"/>
    <m/>
    <s v="PowerStream Inc 1523303023"/>
    <x v="0"/>
  </r>
  <r>
    <s v="CIS"/>
    <m/>
    <s v="ZDLSVC"/>
    <m/>
    <x v="3"/>
    <m/>
    <n v="291.76"/>
    <s v="0300300180"/>
    <s v="300300180"/>
    <s v="0700190881"/>
    <m/>
    <m/>
    <m/>
    <d v="2013-12-27T00:00:00"/>
    <x v="11"/>
    <m/>
    <n v="291.76"/>
    <m/>
    <x v="9"/>
    <m/>
    <s v="PowerStream Inc 1523303023"/>
    <x v="0"/>
  </r>
  <r>
    <s v="CIS"/>
    <m/>
    <s v="SDEMAN"/>
    <m/>
    <x v="3"/>
    <m/>
    <n v="0"/>
    <s v="0300294768"/>
    <s v="300294768"/>
    <s v="0700241296"/>
    <m/>
    <m/>
    <m/>
    <d v="2013-12-27T00:00:00"/>
    <x v="32"/>
    <m/>
    <n v="0"/>
    <m/>
    <x v="20"/>
    <m/>
    <s v="PowerStream Inc 1829554011"/>
    <x v="0"/>
  </r>
  <r>
    <s v="CIS"/>
    <m/>
    <s v="SQUANT"/>
    <m/>
    <x v="3"/>
    <m/>
    <n v="0"/>
    <s v="0300294768"/>
    <s v="300294768"/>
    <s v="0700241296"/>
    <m/>
    <m/>
    <m/>
    <d v="2013-12-27T00:00:00"/>
    <x v="33"/>
    <m/>
    <n v="0"/>
    <m/>
    <x v="20"/>
    <m/>
    <s v="PowerStream Inc 1829554011"/>
    <x v="0"/>
  </r>
  <r>
    <s v="CIS"/>
    <m/>
    <s v="ZDLSMT"/>
    <m/>
    <x v="3"/>
    <m/>
    <n v="3.92"/>
    <s v="0300294768"/>
    <s v="300294768"/>
    <s v="0700241296"/>
    <m/>
    <m/>
    <m/>
    <d v="2013-12-27T00:00:00"/>
    <x v="11"/>
    <m/>
    <n v="3.92"/>
    <m/>
    <x v="9"/>
    <m/>
    <s v="PowerStream Inc 1829554011"/>
    <x v="0"/>
  </r>
  <r>
    <s v="CIS"/>
    <m/>
    <s v="ZDLSVC"/>
    <m/>
    <x v="3"/>
    <m/>
    <n v="291.76"/>
    <s v="0300294768"/>
    <s v="300294768"/>
    <s v="0700241296"/>
    <m/>
    <m/>
    <m/>
    <d v="2013-12-27T00:00:00"/>
    <x v="11"/>
    <m/>
    <n v="291.76"/>
    <m/>
    <x v="9"/>
    <m/>
    <s v="PowerStream Inc 1829554011"/>
    <x v="0"/>
  </r>
  <r>
    <s v="CIS"/>
    <m/>
    <s v="SDEMAN"/>
    <m/>
    <x v="3"/>
    <m/>
    <n v="0"/>
    <s v="0300072966"/>
    <s v="300072966"/>
    <s v="0700258530"/>
    <m/>
    <m/>
    <m/>
    <d v="2013-12-27T00:00:00"/>
    <x v="32"/>
    <m/>
    <n v="0"/>
    <m/>
    <x v="20"/>
    <m/>
    <s v="PowerStream Inc 0209536014"/>
    <x v="0"/>
  </r>
  <r>
    <s v="CIS"/>
    <m/>
    <s v="SQUANT"/>
    <m/>
    <x v="3"/>
    <m/>
    <n v="0"/>
    <s v="0300072966"/>
    <s v="300072966"/>
    <s v="0700258530"/>
    <m/>
    <m/>
    <m/>
    <d v="2013-12-27T00:00:00"/>
    <x v="33"/>
    <m/>
    <n v="0"/>
    <m/>
    <x v="20"/>
    <m/>
    <s v="PowerStream Inc 0209536014"/>
    <x v="0"/>
  </r>
  <r>
    <s v="CIS"/>
    <m/>
    <s v="ZDLCSC"/>
    <m/>
    <x v="3"/>
    <m/>
    <n v="0.68"/>
    <s v="0300072966"/>
    <s v="300072966"/>
    <s v="0700258530"/>
    <m/>
    <m/>
    <m/>
    <d v="2013-12-27T00:00:00"/>
    <x v="0"/>
    <m/>
    <n v="898.83"/>
    <m/>
    <x v="0"/>
    <m/>
    <s v="PowerStream Inc 0209536014"/>
    <x v="0"/>
  </r>
  <r>
    <s v="CIS"/>
    <m/>
    <s v="ZDLRTC"/>
    <m/>
    <x v="3"/>
    <m/>
    <n v="1.63"/>
    <s v="0300072966"/>
    <s v="300072966"/>
    <s v="0700258530"/>
    <m/>
    <m/>
    <m/>
    <d v="2013-12-27T00:00:00"/>
    <x v="4"/>
    <m/>
    <n v="2244.3000000000002"/>
    <m/>
    <x v="4"/>
    <m/>
    <s v="PowerStream Inc 0209536014"/>
    <x v="0"/>
  </r>
  <r>
    <s v="CIS"/>
    <m/>
    <s v="ZDLRTL"/>
    <m/>
    <x v="3"/>
    <m/>
    <n v="0.7"/>
    <s v="0300072966"/>
    <s v="300072966"/>
    <s v="0700258530"/>
    <m/>
    <m/>
    <m/>
    <d v="2013-12-27T00:00:00"/>
    <x v="4"/>
    <m/>
    <n v="963.81"/>
    <m/>
    <x v="4"/>
    <m/>
    <s v="PowerStream Inc 0209536014"/>
    <x v="0"/>
  </r>
  <r>
    <s v="CIS"/>
    <m/>
    <s v="ZDLRTN"/>
    <m/>
    <x v="3"/>
    <m/>
    <n v="3.18"/>
    <s v="0300072966"/>
    <s v="300072966"/>
    <s v="0700258530"/>
    <m/>
    <m/>
    <m/>
    <d v="2013-12-27T00:00:00"/>
    <x v="5"/>
    <m/>
    <n v="4010.84"/>
    <m/>
    <x v="5"/>
    <m/>
    <s v="PowerStream Inc 0209536014"/>
    <x v="0"/>
  </r>
  <r>
    <s v="CIS"/>
    <m/>
    <s v="ZDLV10"/>
    <m/>
    <x v="3"/>
    <m/>
    <n v="0.01"/>
    <s v="0300072966"/>
    <s v="300072966"/>
    <s v="0700258530"/>
    <m/>
    <m/>
    <m/>
    <d v="2013-12-27T00:00:00"/>
    <x v="1"/>
    <m/>
    <n v="13.32"/>
    <m/>
    <x v="1"/>
    <m/>
    <s v="PowerStream Inc 0209536014"/>
    <x v="0"/>
  </r>
  <r>
    <s v="CIS"/>
    <m/>
    <s v="ZDLV11"/>
    <m/>
    <x v="3"/>
    <m/>
    <n v="0.01"/>
    <s v="0300072966"/>
    <s v="300072966"/>
    <s v="0700258530"/>
    <m/>
    <m/>
    <m/>
    <d v="2013-12-27T00:00:00"/>
    <x v="8"/>
    <m/>
    <n v="10.65"/>
    <m/>
    <x v="7"/>
    <m/>
    <s v="PowerStream Inc 0209536014"/>
    <x v="0"/>
  </r>
  <r>
    <s v="CIS"/>
    <m/>
    <s v="ZDLV12"/>
    <m/>
    <x v="3"/>
    <m/>
    <n v="0"/>
    <s v="0300072966"/>
    <s v="300072966"/>
    <s v="0700258530"/>
    <m/>
    <m/>
    <m/>
    <d v="2013-12-27T00:00:00"/>
    <x v="9"/>
    <m/>
    <n v="-1.33"/>
    <m/>
    <x v="8"/>
    <m/>
    <s v="PowerStream Inc 0209536014"/>
    <x v="0"/>
  </r>
  <r>
    <s v="CIS"/>
    <m/>
    <s v="ZDLV9A"/>
    <m/>
    <x v="3"/>
    <m/>
    <n v="0.28000000000000003"/>
    <s v="0300072966"/>
    <s v="300072966"/>
    <s v="0700258530"/>
    <m/>
    <m/>
    <m/>
    <d v="2013-12-27T00:00:00"/>
    <x v="10"/>
    <m/>
    <n v="366.19"/>
    <m/>
    <x v="6"/>
    <m/>
    <s v="PowerStream Inc 0209536014"/>
    <x v="0"/>
  </r>
  <r>
    <s v="CIS"/>
    <m/>
    <s v="SDEMAN"/>
    <m/>
    <x v="3"/>
    <m/>
    <n v="0"/>
    <s v="0300254101"/>
    <s v="300254101"/>
    <s v="0700258987"/>
    <m/>
    <m/>
    <m/>
    <d v="2013-12-27T00:00:00"/>
    <x v="32"/>
    <m/>
    <n v="0"/>
    <m/>
    <x v="20"/>
    <m/>
    <s v="PowerStream Inc 0281115017"/>
    <x v="0"/>
  </r>
  <r>
    <s v="CIS"/>
    <m/>
    <s v="SQUANT"/>
    <m/>
    <x v="3"/>
    <m/>
    <n v="0"/>
    <s v="0300254101"/>
    <s v="300254101"/>
    <s v="0700258987"/>
    <m/>
    <m/>
    <m/>
    <d v="2013-12-27T00:00:00"/>
    <x v="33"/>
    <m/>
    <n v="0"/>
    <m/>
    <x v="20"/>
    <m/>
    <s v="PowerStream Inc 0281115017"/>
    <x v="0"/>
  </r>
  <r>
    <s v="CIS"/>
    <m/>
    <s v="ZDLSMT"/>
    <m/>
    <x v="3"/>
    <m/>
    <n v="3.92"/>
    <s v="0300254101"/>
    <s v="300254101"/>
    <s v="0700258987"/>
    <m/>
    <m/>
    <m/>
    <d v="2013-12-27T00:00:00"/>
    <x v="11"/>
    <m/>
    <n v="3.92"/>
    <m/>
    <x v="9"/>
    <m/>
    <s v="PowerStream Inc 0281115017"/>
    <x v="0"/>
  </r>
  <r>
    <s v="CIS"/>
    <m/>
    <s v="ZDLSVC"/>
    <m/>
    <x v="3"/>
    <m/>
    <n v="291.76"/>
    <s v="0300254101"/>
    <s v="300254101"/>
    <s v="0700258987"/>
    <m/>
    <m/>
    <m/>
    <d v="2013-12-27T00:00:00"/>
    <x v="11"/>
    <m/>
    <n v="291.76"/>
    <m/>
    <x v="9"/>
    <m/>
    <s v="PowerStream Inc 0281115017"/>
    <x v="0"/>
  </r>
  <r>
    <s v="CIS"/>
    <m/>
    <s v="SDEMAN"/>
    <m/>
    <x v="3"/>
    <m/>
    <n v="0"/>
    <s v="0300086206"/>
    <s v="300086206"/>
    <s v="0700260732"/>
    <m/>
    <m/>
    <m/>
    <d v="2013-12-27T00:00:00"/>
    <x v="32"/>
    <m/>
    <n v="0"/>
    <m/>
    <x v="20"/>
    <m/>
    <s v="PowerStream Inc 0863518012"/>
    <x v="0"/>
  </r>
  <r>
    <s v="CIS"/>
    <m/>
    <s v="SQUANT"/>
    <m/>
    <x v="3"/>
    <m/>
    <n v="0"/>
    <s v="0300086206"/>
    <s v="300086206"/>
    <s v="0700260732"/>
    <m/>
    <m/>
    <m/>
    <d v="2013-12-27T00:00:00"/>
    <x v="33"/>
    <m/>
    <n v="0"/>
    <m/>
    <x v="20"/>
    <m/>
    <s v="PowerStream Inc 0863518012"/>
    <x v="0"/>
  </r>
  <r>
    <s v="CIS"/>
    <m/>
    <s v="ZDLSMT"/>
    <m/>
    <x v="3"/>
    <m/>
    <n v="3.92"/>
    <s v="0300086206"/>
    <s v="300086206"/>
    <s v="0700260732"/>
    <m/>
    <m/>
    <m/>
    <d v="2013-12-27T00:00:00"/>
    <x v="11"/>
    <m/>
    <n v="3.92"/>
    <m/>
    <x v="9"/>
    <m/>
    <s v="PowerStream Inc 0863518012"/>
    <x v="0"/>
  </r>
  <r>
    <s v="CIS"/>
    <m/>
    <s v="ZDLSVC"/>
    <m/>
    <x v="3"/>
    <m/>
    <n v="291.76"/>
    <s v="0300086206"/>
    <s v="300086206"/>
    <s v="0700260732"/>
    <m/>
    <m/>
    <m/>
    <d v="2013-12-27T00:00:00"/>
    <x v="11"/>
    <m/>
    <n v="291.76"/>
    <m/>
    <x v="9"/>
    <m/>
    <s v="PowerStream Inc 0863518012"/>
    <x v="0"/>
  </r>
  <r>
    <s v="CIS"/>
    <m/>
    <s v="SDEMAN"/>
    <m/>
    <x v="3"/>
    <m/>
    <n v="0"/>
    <s v="0300287373"/>
    <s v="300287373"/>
    <s v="0700327448"/>
    <m/>
    <m/>
    <m/>
    <d v="2013-12-27T00:00:00"/>
    <x v="32"/>
    <m/>
    <n v="0"/>
    <m/>
    <x v="20"/>
    <m/>
    <s v="PowerStream Inc 1291934025"/>
    <x v="0"/>
  </r>
  <r>
    <s v="CIS"/>
    <m/>
    <s v="SQUANT"/>
    <m/>
    <x v="3"/>
    <m/>
    <n v="0"/>
    <s v="0300287373"/>
    <s v="300287373"/>
    <s v="0700327448"/>
    <m/>
    <m/>
    <m/>
    <d v="2013-12-27T00:00:00"/>
    <x v="33"/>
    <m/>
    <n v="0"/>
    <m/>
    <x v="20"/>
    <m/>
    <s v="PowerStream Inc 1291934025"/>
    <x v="0"/>
  </r>
  <r>
    <s v="CIS"/>
    <m/>
    <s v="ZDLSMT"/>
    <m/>
    <x v="3"/>
    <m/>
    <n v="3.92"/>
    <s v="0300287373"/>
    <s v="300287373"/>
    <s v="0700327448"/>
    <m/>
    <m/>
    <m/>
    <d v="2013-12-27T00:00:00"/>
    <x v="11"/>
    <m/>
    <n v="3.92"/>
    <m/>
    <x v="9"/>
    <m/>
    <s v="PowerStream Inc 1291934025"/>
    <x v="0"/>
  </r>
  <r>
    <s v="CIS"/>
    <m/>
    <s v="ZDLSVC"/>
    <m/>
    <x v="3"/>
    <m/>
    <n v="291.76"/>
    <s v="0300287373"/>
    <s v="300287373"/>
    <s v="0700327448"/>
    <m/>
    <m/>
    <m/>
    <d v="2013-12-27T00:00:00"/>
    <x v="11"/>
    <m/>
    <n v="291.76"/>
    <m/>
    <x v="9"/>
    <m/>
    <s v="PowerStream Inc 1291934025"/>
    <x v="0"/>
  </r>
  <r>
    <s v="CIS"/>
    <m/>
    <s v="SDEMAN"/>
    <m/>
    <x v="3"/>
    <m/>
    <n v="0"/>
    <s v="0300222200"/>
    <s v="300222200"/>
    <s v="0700384835"/>
    <m/>
    <m/>
    <m/>
    <d v="2013-12-27T00:00:00"/>
    <x v="32"/>
    <m/>
    <n v="0"/>
    <m/>
    <x v="20"/>
    <m/>
    <s v="PowerStream Inc 0929529019"/>
    <x v="0"/>
  </r>
  <r>
    <s v="CIS"/>
    <m/>
    <s v="SQUANT"/>
    <m/>
    <x v="3"/>
    <m/>
    <n v="0"/>
    <s v="0300222200"/>
    <s v="300222200"/>
    <s v="0700384835"/>
    <m/>
    <m/>
    <m/>
    <d v="2013-12-27T00:00:00"/>
    <x v="33"/>
    <m/>
    <n v="0"/>
    <m/>
    <x v="20"/>
    <m/>
    <s v="PowerStream Inc 0929529019"/>
    <x v="0"/>
  </r>
  <r>
    <s v="CIS"/>
    <m/>
    <s v="ZDLSMT"/>
    <m/>
    <x v="3"/>
    <m/>
    <n v="3.92"/>
    <s v="0300222200"/>
    <s v="300222200"/>
    <s v="0700384835"/>
    <m/>
    <m/>
    <m/>
    <d v="2013-12-27T00:00:00"/>
    <x v="11"/>
    <m/>
    <n v="3.92"/>
    <m/>
    <x v="9"/>
    <m/>
    <s v="PowerStream Inc 0929529019"/>
    <x v="0"/>
  </r>
  <r>
    <s v="CIS"/>
    <m/>
    <s v="ZDLSVC"/>
    <m/>
    <x v="3"/>
    <m/>
    <n v="291.76"/>
    <s v="0300222200"/>
    <s v="300222200"/>
    <s v="0700384835"/>
    <m/>
    <m/>
    <m/>
    <d v="2013-12-27T00:00:00"/>
    <x v="11"/>
    <m/>
    <n v="291.76"/>
    <m/>
    <x v="9"/>
    <m/>
    <s v="PowerStream Inc 0929529019"/>
    <x v="0"/>
  </r>
  <r>
    <s v="CIS"/>
    <m/>
    <s v="SDEMAN"/>
    <m/>
    <x v="3"/>
    <m/>
    <n v="0"/>
    <s v="0300371268"/>
    <s v="300371268"/>
    <s v="0700411766"/>
    <m/>
    <m/>
    <m/>
    <d v="2013-12-27T00:00:00"/>
    <x v="32"/>
    <m/>
    <n v="0"/>
    <m/>
    <x v="20"/>
    <m/>
    <s v="PowerStream Inc 1481712020"/>
    <x v="0"/>
  </r>
  <r>
    <s v="CIS"/>
    <m/>
    <s v="SQUANT"/>
    <m/>
    <x v="3"/>
    <m/>
    <n v="0"/>
    <s v="0300371268"/>
    <s v="300371268"/>
    <s v="0700411766"/>
    <m/>
    <m/>
    <m/>
    <d v="2013-12-27T00:00:00"/>
    <x v="33"/>
    <m/>
    <n v="0"/>
    <m/>
    <x v="20"/>
    <m/>
    <s v="PowerStream Inc 1481712020"/>
    <x v="0"/>
  </r>
  <r>
    <s v="CIS"/>
    <m/>
    <s v="ZDLSMT"/>
    <m/>
    <x v="3"/>
    <m/>
    <n v="3.92"/>
    <s v="0300371268"/>
    <s v="300371268"/>
    <s v="0700411766"/>
    <m/>
    <m/>
    <m/>
    <d v="2013-12-27T00:00:00"/>
    <x v="11"/>
    <m/>
    <n v="3.92"/>
    <m/>
    <x v="9"/>
    <m/>
    <s v="PowerStream Inc 1481712020"/>
    <x v="0"/>
  </r>
  <r>
    <s v="CIS"/>
    <m/>
    <s v="ZDLSVC"/>
    <m/>
    <x v="3"/>
    <m/>
    <n v="291.76"/>
    <s v="0300371268"/>
    <s v="300371268"/>
    <s v="0700411766"/>
    <m/>
    <m/>
    <m/>
    <d v="2013-12-27T00:00:00"/>
    <x v="11"/>
    <m/>
    <n v="291.76"/>
    <m/>
    <x v="9"/>
    <m/>
    <s v="PowerStream Inc 1481712020"/>
    <x v="0"/>
  </r>
  <r>
    <s v="CIS"/>
    <m/>
    <s v="SDEMAN"/>
    <m/>
    <x v="3"/>
    <m/>
    <n v="0"/>
    <s v="0300408829"/>
    <s v="300408829"/>
    <s v="0700437029"/>
    <m/>
    <m/>
    <m/>
    <d v="2013-12-27T00:00:00"/>
    <x v="32"/>
    <m/>
    <n v="0"/>
    <m/>
    <x v="20"/>
    <m/>
    <s v="PowerStream Inc 3366094021"/>
    <x v="0"/>
  </r>
  <r>
    <s v="CIS"/>
    <m/>
    <s v="SQUANT"/>
    <m/>
    <x v="3"/>
    <m/>
    <n v="0"/>
    <s v="0300408829"/>
    <s v="300408829"/>
    <s v="0700437029"/>
    <m/>
    <m/>
    <m/>
    <d v="2013-12-27T00:00:00"/>
    <x v="33"/>
    <m/>
    <n v="0"/>
    <m/>
    <x v="20"/>
    <m/>
    <s v="PowerStream Inc 3366094021"/>
    <x v="0"/>
  </r>
  <r>
    <s v="CIS"/>
    <m/>
    <s v="ZDLSMT"/>
    <m/>
    <x v="3"/>
    <m/>
    <n v="3.92"/>
    <s v="0300408829"/>
    <s v="300408829"/>
    <s v="0700437029"/>
    <m/>
    <m/>
    <m/>
    <d v="2013-12-27T00:00:00"/>
    <x v="11"/>
    <m/>
    <n v="3.92"/>
    <m/>
    <x v="9"/>
    <m/>
    <s v="PowerStream Inc 3366094021"/>
    <x v="0"/>
  </r>
  <r>
    <s v="CIS"/>
    <m/>
    <s v="ZDLSVC"/>
    <m/>
    <x v="3"/>
    <m/>
    <n v="291.76"/>
    <s v="0300408829"/>
    <s v="300408829"/>
    <s v="0700437029"/>
    <m/>
    <m/>
    <m/>
    <d v="2013-12-27T00:00:00"/>
    <x v="11"/>
    <m/>
    <n v="291.76"/>
    <m/>
    <x v="9"/>
    <m/>
    <s v="PowerStream Inc 3366094021"/>
    <x v="0"/>
  </r>
  <r>
    <s v="CIS"/>
    <m/>
    <s v="SDEMAN"/>
    <m/>
    <x v="3"/>
    <m/>
    <n v="0"/>
    <s v="0300538431"/>
    <s v="300538431"/>
    <s v="0700479310"/>
    <m/>
    <m/>
    <m/>
    <d v="2013-12-27T00:00:00"/>
    <x v="32"/>
    <m/>
    <n v="0"/>
    <m/>
    <x v="20"/>
    <m/>
    <s v="PowerStream Inc 2171606029"/>
    <x v="0"/>
  </r>
  <r>
    <s v="CIS"/>
    <m/>
    <s v="SQUANT"/>
    <m/>
    <x v="3"/>
    <m/>
    <n v="0"/>
    <s v="0300538431"/>
    <s v="300538431"/>
    <s v="0700479310"/>
    <m/>
    <m/>
    <m/>
    <d v="2013-12-27T00:00:00"/>
    <x v="33"/>
    <m/>
    <n v="0"/>
    <m/>
    <x v="20"/>
    <m/>
    <s v="PowerStream Inc 2171606029"/>
    <x v="0"/>
  </r>
  <r>
    <s v="CIS"/>
    <m/>
    <s v="ZDLSMT"/>
    <m/>
    <x v="3"/>
    <m/>
    <n v="3.92"/>
    <s v="0300538431"/>
    <s v="300538431"/>
    <s v="0700479310"/>
    <m/>
    <m/>
    <m/>
    <d v="2013-12-27T00:00:00"/>
    <x v="11"/>
    <m/>
    <n v="3.92"/>
    <m/>
    <x v="9"/>
    <m/>
    <s v="PowerStream Inc 2171606029"/>
    <x v="0"/>
  </r>
  <r>
    <s v="CIS"/>
    <m/>
    <s v="ZDLSVC"/>
    <m/>
    <x v="3"/>
    <m/>
    <n v="291.76"/>
    <s v="0300538431"/>
    <s v="300538431"/>
    <s v="0700479310"/>
    <m/>
    <m/>
    <m/>
    <d v="2013-12-27T00:00:00"/>
    <x v="11"/>
    <m/>
    <n v="291.76"/>
    <m/>
    <x v="9"/>
    <m/>
    <s v="PowerStream Inc 2171606029"/>
    <x v="0"/>
  </r>
  <r>
    <s v="CIS"/>
    <m/>
    <s v="SDEMAN"/>
    <m/>
    <x v="3"/>
    <m/>
    <n v="0"/>
    <s v="0300644211"/>
    <s v="300644211"/>
    <s v="0700540409"/>
    <m/>
    <m/>
    <m/>
    <d v="2013-12-27T00:00:00"/>
    <x v="32"/>
    <m/>
    <n v="0"/>
    <m/>
    <x v="20"/>
    <m/>
    <s v="PowerStream Inc 3967052010"/>
    <x v="0"/>
  </r>
  <r>
    <s v="CIS"/>
    <m/>
    <s v="SQUANT"/>
    <m/>
    <x v="3"/>
    <m/>
    <n v="0"/>
    <s v="0300644211"/>
    <s v="300644211"/>
    <s v="0700540409"/>
    <m/>
    <m/>
    <m/>
    <d v="2013-12-27T00:00:00"/>
    <x v="33"/>
    <m/>
    <n v="0"/>
    <m/>
    <x v="20"/>
    <m/>
    <s v="PowerStream Inc 3967052010"/>
    <x v="0"/>
  </r>
  <r>
    <s v="CIS"/>
    <m/>
    <s v="ZDLSMT"/>
    <m/>
    <x v="3"/>
    <m/>
    <n v="3.92"/>
    <s v="0300644211"/>
    <s v="300644211"/>
    <s v="0700540409"/>
    <m/>
    <m/>
    <m/>
    <d v="2013-12-27T00:00:00"/>
    <x v="11"/>
    <m/>
    <n v="3.92"/>
    <m/>
    <x v="9"/>
    <m/>
    <s v="PowerStream Inc 3967052010"/>
    <x v="0"/>
  </r>
  <r>
    <s v="CIS"/>
    <m/>
    <s v="ZDLSVC"/>
    <m/>
    <x v="3"/>
    <m/>
    <n v="291.76"/>
    <s v="0300644211"/>
    <s v="300644211"/>
    <s v="0700540409"/>
    <m/>
    <m/>
    <m/>
    <d v="2013-12-27T00:00:00"/>
    <x v="11"/>
    <m/>
    <n v="291.76"/>
    <m/>
    <x v="9"/>
    <m/>
    <s v="PowerStream Inc 3967052010"/>
    <x v="0"/>
  </r>
  <r>
    <s v="CIS"/>
    <m/>
    <s v="SDEMAN"/>
    <m/>
    <x v="3"/>
    <m/>
    <n v="0"/>
    <s v="0300443013"/>
    <s v="300443013"/>
    <s v="0700598367"/>
    <m/>
    <m/>
    <m/>
    <d v="2013-12-27T00:00:00"/>
    <x v="32"/>
    <m/>
    <n v="0"/>
    <m/>
    <x v="20"/>
    <m/>
    <s v="PowerStream Inc 2267127008"/>
    <x v="0"/>
  </r>
  <r>
    <s v="CIS"/>
    <m/>
    <s v="SQUANT"/>
    <m/>
    <x v="3"/>
    <m/>
    <n v="0"/>
    <s v="0300443013"/>
    <s v="300443013"/>
    <s v="0700598367"/>
    <m/>
    <m/>
    <m/>
    <d v="2013-12-27T00:00:00"/>
    <x v="33"/>
    <m/>
    <n v="0"/>
    <m/>
    <x v="20"/>
    <m/>
    <s v="PowerStream Inc 2267127008"/>
    <x v="0"/>
  </r>
  <r>
    <s v="CIS"/>
    <m/>
    <s v="ZDLCSC"/>
    <m/>
    <x v="3"/>
    <m/>
    <n v="0.68"/>
    <s v="0300443013"/>
    <s v="300443013"/>
    <s v="0700598367"/>
    <m/>
    <m/>
    <m/>
    <d v="2013-12-27T00:00:00"/>
    <x v="0"/>
    <m/>
    <n v="5918.94"/>
    <m/>
    <x v="0"/>
    <m/>
    <s v="PowerStream Inc 2267127008"/>
    <x v="0"/>
  </r>
  <r>
    <s v="CIS"/>
    <m/>
    <s v="ZDLRTC"/>
    <m/>
    <x v="3"/>
    <m/>
    <n v="1.63"/>
    <s v="0300443013"/>
    <s v="300443013"/>
    <s v="0700598367"/>
    <m/>
    <m/>
    <m/>
    <d v="2013-12-27T00:00:00"/>
    <x v="4"/>
    <m/>
    <n v="14370.89"/>
    <m/>
    <x v="4"/>
    <m/>
    <s v="PowerStream Inc 2267127008"/>
    <x v="0"/>
  </r>
  <r>
    <s v="CIS"/>
    <m/>
    <s v="ZDLRTL"/>
    <m/>
    <x v="3"/>
    <m/>
    <n v="0.7"/>
    <s v="0300443013"/>
    <s v="300443013"/>
    <s v="0700598367"/>
    <m/>
    <m/>
    <m/>
    <d v="2013-12-27T00:00:00"/>
    <x v="4"/>
    <m/>
    <n v="6171.55"/>
    <m/>
    <x v="4"/>
    <m/>
    <s v="PowerStream Inc 2267127008"/>
    <x v="0"/>
  </r>
  <r>
    <s v="CIS"/>
    <m/>
    <s v="ZDLRTN"/>
    <m/>
    <x v="3"/>
    <m/>
    <n v="3.18"/>
    <s v="0300443013"/>
    <s v="300443013"/>
    <s v="0700598367"/>
    <m/>
    <m/>
    <m/>
    <d v="2013-12-27T00:00:00"/>
    <x v="5"/>
    <m/>
    <n v="28036.47"/>
    <m/>
    <x v="5"/>
    <m/>
    <s v="PowerStream Inc 2267127008"/>
    <x v="0"/>
  </r>
  <r>
    <s v="CIS"/>
    <m/>
    <s v="ZDLV10"/>
    <m/>
    <x v="3"/>
    <m/>
    <n v="0.01"/>
    <s v="0300443013"/>
    <s v="300443013"/>
    <s v="0700598367"/>
    <m/>
    <m/>
    <m/>
    <d v="2013-12-27T00:00:00"/>
    <x v="1"/>
    <m/>
    <n v="87.69"/>
    <m/>
    <x v="1"/>
    <m/>
    <s v="PowerStream Inc 2267127008"/>
    <x v="0"/>
  </r>
  <r>
    <s v="CIS"/>
    <m/>
    <s v="ZDLV11"/>
    <m/>
    <x v="3"/>
    <m/>
    <n v="0.01"/>
    <s v="0300443013"/>
    <s v="300443013"/>
    <s v="0700598367"/>
    <m/>
    <m/>
    <m/>
    <d v="2013-12-27T00:00:00"/>
    <x v="8"/>
    <m/>
    <n v="70.150000000000006"/>
    <m/>
    <x v="7"/>
    <m/>
    <s v="PowerStream Inc 2267127008"/>
    <x v="0"/>
  </r>
  <r>
    <s v="CIS"/>
    <m/>
    <s v="ZDLV12"/>
    <m/>
    <x v="3"/>
    <m/>
    <n v="0"/>
    <s v="0300443013"/>
    <s v="300443013"/>
    <s v="0700598367"/>
    <m/>
    <m/>
    <m/>
    <d v="2013-12-27T00:00:00"/>
    <x v="9"/>
    <m/>
    <n v="-8.77"/>
    <m/>
    <x v="8"/>
    <m/>
    <s v="PowerStream Inc 2267127008"/>
    <x v="0"/>
  </r>
  <r>
    <s v="CIS"/>
    <m/>
    <s v="ZDLV9A"/>
    <m/>
    <x v="3"/>
    <m/>
    <n v="0.28000000000000003"/>
    <s v="0300443013"/>
    <s v="300443013"/>
    <s v="0700598367"/>
    <m/>
    <m/>
    <m/>
    <d v="2013-12-27T00:00:00"/>
    <x v="10"/>
    <m/>
    <n v="2411.42"/>
    <m/>
    <x v="6"/>
    <m/>
    <s v="PowerStream Inc 2267127008"/>
    <x v="0"/>
  </r>
  <r>
    <s v="CIS"/>
    <m/>
    <s v="SDEMAN"/>
    <m/>
    <x v="3"/>
    <m/>
    <n v="0"/>
    <s v="0300728239"/>
    <s v="300728239"/>
    <s v="0700659677"/>
    <m/>
    <m/>
    <m/>
    <d v="2013-12-27T00:00:00"/>
    <x v="32"/>
    <m/>
    <n v="0"/>
    <m/>
    <x v="20"/>
    <m/>
    <s v="PowerStream Inc 4157992011"/>
    <x v="0"/>
  </r>
  <r>
    <s v="CIS"/>
    <m/>
    <s v="SQUANT"/>
    <m/>
    <x v="3"/>
    <m/>
    <n v="0"/>
    <s v="0300728239"/>
    <s v="300728239"/>
    <s v="0700659677"/>
    <m/>
    <m/>
    <m/>
    <d v="2013-12-27T00:00:00"/>
    <x v="33"/>
    <m/>
    <n v="0"/>
    <m/>
    <x v="20"/>
    <m/>
    <s v="PowerStream Inc 4157992011"/>
    <x v="0"/>
  </r>
  <r>
    <s v="CIS"/>
    <m/>
    <s v="ZDLLLC"/>
    <m/>
    <x v="3"/>
    <m/>
    <n v="1.97"/>
    <s v="0300728239"/>
    <s v="300728239"/>
    <s v="0700659677"/>
    <m/>
    <m/>
    <m/>
    <d v="2013-12-27T00:00:00"/>
    <x v="22"/>
    <m/>
    <n v="2590.6799999999998"/>
    <m/>
    <x v="15"/>
    <m/>
    <s v="PowerStream Inc 4157992011"/>
    <x v="0"/>
  </r>
  <r>
    <s v="CIS"/>
    <m/>
    <s v="ZDLSMT"/>
    <m/>
    <x v="3"/>
    <m/>
    <n v="3.92"/>
    <s v="0300728239"/>
    <s v="300728239"/>
    <s v="0700659677"/>
    <m/>
    <m/>
    <m/>
    <d v="2013-12-27T00:00:00"/>
    <x v="11"/>
    <m/>
    <n v="3.92"/>
    <m/>
    <x v="9"/>
    <m/>
    <s v="PowerStream Inc 4157992011"/>
    <x v="0"/>
  </r>
  <r>
    <s v="CIS"/>
    <m/>
    <s v="ZDLSVC"/>
    <m/>
    <x v="3"/>
    <m/>
    <n v="291.76"/>
    <s v="0300728239"/>
    <s v="300728239"/>
    <s v="0700659677"/>
    <m/>
    <m/>
    <m/>
    <d v="2013-12-27T00:00:00"/>
    <x v="11"/>
    <m/>
    <n v="291.76"/>
    <m/>
    <x v="9"/>
    <m/>
    <s v="PowerStream Inc 4157992011"/>
    <x v="0"/>
  </r>
  <r>
    <s v="CIS"/>
    <m/>
    <s v="SDEMAN"/>
    <m/>
    <x v="3"/>
    <m/>
    <n v="0"/>
    <s v="0300336750"/>
    <s v="300336750"/>
    <s v="0700664422"/>
    <m/>
    <m/>
    <m/>
    <d v="2013-12-27T00:00:00"/>
    <x v="32"/>
    <m/>
    <n v="0"/>
    <m/>
    <x v="20"/>
    <m/>
    <s v="PowerStream Inc 2617161003"/>
    <x v="0"/>
  </r>
  <r>
    <s v="CIS"/>
    <m/>
    <s v="SQUANT"/>
    <m/>
    <x v="3"/>
    <m/>
    <n v="0"/>
    <s v="0300336750"/>
    <s v="300336750"/>
    <s v="0700664422"/>
    <m/>
    <m/>
    <m/>
    <d v="2013-12-27T00:00:00"/>
    <x v="33"/>
    <m/>
    <n v="0"/>
    <m/>
    <x v="20"/>
    <m/>
    <s v="PowerStream Inc 2617161003"/>
    <x v="0"/>
  </r>
  <r>
    <s v="CIS"/>
    <m/>
    <s v="ZDLCSC"/>
    <m/>
    <x v="3"/>
    <m/>
    <n v="0.68"/>
    <s v="0300336750"/>
    <s v="300336750"/>
    <s v="0700664422"/>
    <m/>
    <m/>
    <m/>
    <d v="2013-12-27T00:00:00"/>
    <x v="0"/>
    <m/>
    <n v="12188.16"/>
    <m/>
    <x v="0"/>
    <m/>
    <s v="PowerStream Inc 2617161003"/>
    <x v="0"/>
  </r>
  <r>
    <s v="CIS"/>
    <m/>
    <s v="ZDLRTC"/>
    <m/>
    <x v="3"/>
    <m/>
    <n v="1.63"/>
    <s v="0300336750"/>
    <s v="300336750"/>
    <s v="0700664422"/>
    <m/>
    <m/>
    <m/>
    <d v="2013-12-27T00:00:00"/>
    <x v="4"/>
    <m/>
    <n v="29656.71"/>
    <m/>
    <x v="4"/>
    <m/>
    <s v="PowerStream Inc 2617161003"/>
    <x v="0"/>
  </r>
  <r>
    <s v="CIS"/>
    <m/>
    <s v="ZDLRTL"/>
    <m/>
    <x v="3"/>
    <m/>
    <n v="0.7"/>
    <s v="0300336750"/>
    <s v="300336750"/>
    <s v="0700664422"/>
    <m/>
    <m/>
    <m/>
    <d v="2013-12-27T00:00:00"/>
    <x v="4"/>
    <m/>
    <n v="12736.01"/>
    <m/>
    <x v="4"/>
    <m/>
    <s v="PowerStream Inc 2617161003"/>
    <x v="0"/>
  </r>
  <r>
    <s v="CIS"/>
    <m/>
    <s v="ZDLRTN"/>
    <m/>
    <x v="3"/>
    <m/>
    <n v="3.18"/>
    <s v="0300336750"/>
    <s v="300336750"/>
    <s v="0700664422"/>
    <m/>
    <m/>
    <m/>
    <d v="2013-12-27T00:00:00"/>
    <x v="5"/>
    <m/>
    <n v="57857.88"/>
    <m/>
    <x v="5"/>
    <m/>
    <s v="PowerStream Inc 2617161003"/>
    <x v="0"/>
  </r>
  <r>
    <s v="CIS"/>
    <m/>
    <s v="ZDLV10"/>
    <m/>
    <x v="3"/>
    <m/>
    <n v="0.01"/>
    <s v="0300336750"/>
    <s v="300336750"/>
    <s v="0700664422"/>
    <m/>
    <m/>
    <m/>
    <d v="2013-12-27T00:00:00"/>
    <x v="1"/>
    <m/>
    <n v="180.57"/>
    <m/>
    <x v="1"/>
    <m/>
    <s v="PowerStream Inc 2617161003"/>
    <x v="0"/>
  </r>
  <r>
    <s v="CIS"/>
    <m/>
    <s v="ZDLV11"/>
    <m/>
    <x v="3"/>
    <m/>
    <n v="0.01"/>
    <s v="0300336750"/>
    <s v="300336750"/>
    <s v="0700664422"/>
    <m/>
    <m/>
    <m/>
    <d v="2013-12-27T00:00:00"/>
    <x v="8"/>
    <m/>
    <n v="144.44999999999999"/>
    <m/>
    <x v="7"/>
    <m/>
    <s v="PowerStream Inc 2617161003"/>
    <x v="0"/>
  </r>
  <r>
    <s v="CIS"/>
    <m/>
    <s v="ZDLV12"/>
    <m/>
    <x v="3"/>
    <m/>
    <n v="0"/>
    <s v="0300336750"/>
    <s v="300336750"/>
    <s v="0700664422"/>
    <m/>
    <m/>
    <m/>
    <d v="2013-12-27T00:00:00"/>
    <x v="9"/>
    <m/>
    <n v="-18.059999999999999"/>
    <m/>
    <x v="8"/>
    <m/>
    <s v="PowerStream Inc 2617161003"/>
    <x v="0"/>
  </r>
  <r>
    <s v="CIS"/>
    <m/>
    <s v="ZDLV9A"/>
    <m/>
    <x v="3"/>
    <m/>
    <n v="0.28000000000000003"/>
    <s v="0300336750"/>
    <s v="300336750"/>
    <s v="0700664422"/>
    <m/>
    <m/>
    <m/>
    <d v="2013-12-27T00:00:00"/>
    <x v="10"/>
    <m/>
    <n v="4965.55"/>
    <m/>
    <x v="6"/>
    <m/>
    <s v="PowerStream Inc 2617161003"/>
    <x v="0"/>
  </r>
  <r>
    <s v="CIS"/>
    <m/>
    <s v="SDEMAN"/>
    <m/>
    <x v="3"/>
    <m/>
    <n v="0"/>
    <s v="0300633882"/>
    <s v="300633882"/>
    <s v="0700669009"/>
    <m/>
    <m/>
    <m/>
    <d v="2013-12-27T00:00:00"/>
    <x v="32"/>
    <m/>
    <n v="0"/>
    <m/>
    <x v="20"/>
    <m/>
    <s v="PowerStream Inc 2754101027"/>
    <x v="0"/>
  </r>
  <r>
    <s v="CIS"/>
    <m/>
    <s v="SQUANT"/>
    <m/>
    <x v="3"/>
    <m/>
    <n v="0"/>
    <s v="0300633882"/>
    <s v="300633882"/>
    <s v="0700669009"/>
    <m/>
    <m/>
    <m/>
    <d v="2013-12-27T00:00:00"/>
    <x v="33"/>
    <m/>
    <n v="0"/>
    <m/>
    <x v="20"/>
    <m/>
    <s v="PowerStream Inc 2754101027"/>
    <x v="0"/>
  </r>
  <r>
    <s v="CIS"/>
    <m/>
    <s v="ZDLRTC"/>
    <m/>
    <x v="3"/>
    <m/>
    <n v="1.63"/>
    <s v="0300633882"/>
    <s v="300633882"/>
    <s v="0700669009"/>
    <m/>
    <m/>
    <m/>
    <d v="2013-12-27T00:00:00"/>
    <x v="4"/>
    <m/>
    <n v="18491.11"/>
    <m/>
    <x v="4"/>
    <m/>
    <s v="PowerStream Inc 2754101027"/>
    <x v="0"/>
  </r>
  <r>
    <s v="CIS"/>
    <m/>
    <s v="ZDLRTL"/>
    <m/>
    <x v="3"/>
    <m/>
    <n v="0.7"/>
    <s v="0300633882"/>
    <s v="300633882"/>
    <s v="0700669009"/>
    <m/>
    <m/>
    <m/>
    <d v="2013-12-27T00:00:00"/>
    <x v="4"/>
    <m/>
    <n v="7940.97"/>
    <m/>
    <x v="4"/>
    <m/>
    <s v="PowerStream Inc 2754101027"/>
    <x v="0"/>
  </r>
  <r>
    <s v="CIS"/>
    <m/>
    <s v="ZDLRTN"/>
    <m/>
    <x v="3"/>
    <m/>
    <n v="3.18"/>
    <s v="0300633882"/>
    <s v="300633882"/>
    <s v="0700669009"/>
    <m/>
    <m/>
    <m/>
    <d v="2013-12-27T00:00:00"/>
    <x v="5"/>
    <m/>
    <n v="36074.69"/>
    <m/>
    <x v="5"/>
    <m/>
    <s v="PowerStream Inc 2754101027"/>
    <x v="0"/>
  </r>
  <r>
    <s v="CIS"/>
    <m/>
    <s v="ZDLSMT"/>
    <m/>
    <x v="3"/>
    <m/>
    <n v="3.92"/>
    <s v="0300633882"/>
    <s v="300633882"/>
    <s v="0700669009"/>
    <m/>
    <m/>
    <m/>
    <d v="2013-12-27T00:00:00"/>
    <x v="11"/>
    <m/>
    <n v="3.92"/>
    <m/>
    <x v="9"/>
    <m/>
    <s v="PowerStream Inc 2754101027"/>
    <x v="0"/>
  </r>
  <r>
    <s v="CIS"/>
    <m/>
    <s v="ZDLSSC"/>
    <m/>
    <x v="3"/>
    <m/>
    <n v="640.12"/>
    <s v="0300633882"/>
    <s v="300633882"/>
    <s v="0700669009"/>
    <m/>
    <m/>
    <m/>
    <d v="2013-12-27T00:00:00"/>
    <x v="23"/>
    <m/>
    <n v="1088.2"/>
    <m/>
    <x v="16"/>
    <m/>
    <s v="PowerStream Inc 2754101027"/>
    <x v="0"/>
  </r>
  <r>
    <s v="CIS"/>
    <m/>
    <s v="ZDLSVC"/>
    <m/>
    <x v="3"/>
    <m/>
    <n v="291.76"/>
    <s v="0300633882"/>
    <s v="300633882"/>
    <s v="0700669009"/>
    <m/>
    <m/>
    <m/>
    <d v="2013-12-27T00:00:00"/>
    <x v="11"/>
    <m/>
    <n v="291.76"/>
    <m/>
    <x v="9"/>
    <m/>
    <s v="PowerStream Inc 2754101027"/>
    <x v="0"/>
  </r>
  <r>
    <s v="CIS"/>
    <m/>
    <s v="ZDLV10"/>
    <m/>
    <x v="3"/>
    <m/>
    <n v="0.01"/>
    <s v="0300633882"/>
    <s v="300633882"/>
    <s v="0700669009"/>
    <m/>
    <m/>
    <m/>
    <d v="2013-12-27T00:00:00"/>
    <x v="1"/>
    <m/>
    <n v="112.95"/>
    <m/>
    <x v="1"/>
    <m/>
    <s v="PowerStream Inc 2754101027"/>
    <x v="0"/>
  </r>
  <r>
    <s v="CIS"/>
    <m/>
    <s v="ZDLV11"/>
    <m/>
    <x v="3"/>
    <m/>
    <n v="0.01"/>
    <s v="0300633882"/>
    <s v="300633882"/>
    <s v="0700669009"/>
    <m/>
    <m/>
    <m/>
    <d v="2013-12-27T00:00:00"/>
    <x v="8"/>
    <m/>
    <n v="90.36"/>
    <m/>
    <x v="7"/>
    <m/>
    <s v="PowerStream Inc 2754101027"/>
    <x v="0"/>
  </r>
  <r>
    <s v="CIS"/>
    <m/>
    <s v="ZDLV12"/>
    <m/>
    <x v="3"/>
    <m/>
    <n v="0"/>
    <s v="0300633882"/>
    <s v="300633882"/>
    <s v="0700669009"/>
    <m/>
    <m/>
    <m/>
    <d v="2013-12-27T00:00:00"/>
    <x v="9"/>
    <m/>
    <n v="-11.3"/>
    <m/>
    <x v="8"/>
    <m/>
    <s v="PowerStream Inc 2754101027"/>
    <x v="0"/>
  </r>
  <r>
    <s v="CIS"/>
    <m/>
    <s v="ZDLV9A"/>
    <m/>
    <x v="3"/>
    <m/>
    <n v="0.28000000000000003"/>
    <s v="0300633882"/>
    <s v="300633882"/>
    <s v="0700669009"/>
    <m/>
    <m/>
    <m/>
    <d v="2013-12-27T00:00:00"/>
    <x v="10"/>
    <m/>
    <n v="3106.18"/>
    <m/>
    <x v="6"/>
    <m/>
    <s v="PowerStream Inc 2754101027"/>
    <x v="0"/>
  </r>
  <r>
    <s v="CIS"/>
    <m/>
    <s v="SDEMAN"/>
    <m/>
    <x v="3"/>
    <m/>
    <n v="0"/>
    <s v="0300561635"/>
    <s v="300561635"/>
    <s v="0700688381"/>
    <m/>
    <m/>
    <m/>
    <d v="2013-12-27T00:00:00"/>
    <x v="32"/>
    <m/>
    <n v="0"/>
    <m/>
    <x v="20"/>
    <m/>
    <s v="PowerStream Inc 3631531017"/>
    <x v="0"/>
  </r>
  <r>
    <s v="CIS"/>
    <m/>
    <s v="SQUANT"/>
    <m/>
    <x v="3"/>
    <m/>
    <n v="0"/>
    <s v="0300561635"/>
    <s v="300561635"/>
    <s v="0700688381"/>
    <m/>
    <m/>
    <m/>
    <d v="2013-12-27T00:00:00"/>
    <x v="33"/>
    <m/>
    <n v="0"/>
    <m/>
    <x v="20"/>
    <m/>
    <s v="PowerStream Inc 3631531017"/>
    <x v="0"/>
  </r>
  <r>
    <s v="CIS"/>
    <m/>
    <s v="ZDLSMT"/>
    <m/>
    <x v="3"/>
    <m/>
    <n v="3.92"/>
    <s v="0300561635"/>
    <s v="300561635"/>
    <s v="0700688381"/>
    <m/>
    <m/>
    <m/>
    <d v="2013-12-27T00:00:00"/>
    <x v="11"/>
    <m/>
    <n v="3.92"/>
    <m/>
    <x v="9"/>
    <m/>
    <s v="PowerStream Inc 3631531017"/>
    <x v="0"/>
  </r>
  <r>
    <s v="CIS"/>
    <m/>
    <s v="ZDLSVC"/>
    <m/>
    <x v="3"/>
    <m/>
    <n v="291.76"/>
    <s v="0300561635"/>
    <s v="300561635"/>
    <s v="0700688381"/>
    <m/>
    <m/>
    <m/>
    <d v="2013-12-27T00:00:00"/>
    <x v="11"/>
    <m/>
    <n v="291.76"/>
    <m/>
    <x v="9"/>
    <m/>
    <s v="PowerStream Inc 3631531017"/>
    <x v="0"/>
  </r>
  <r>
    <s v="CIS"/>
    <m/>
    <s v="SDEMAN"/>
    <m/>
    <x v="3"/>
    <m/>
    <n v="0"/>
    <s v="0300719756"/>
    <s v="300719756"/>
    <s v="0700705811"/>
    <m/>
    <m/>
    <m/>
    <d v="2013-12-27T00:00:00"/>
    <x v="32"/>
    <m/>
    <n v="0"/>
    <m/>
    <x v="20"/>
    <m/>
    <s v="PowerStream Inc 4640903022"/>
    <x v="0"/>
  </r>
  <r>
    <s v="CIS"/>
    <m/>
    <s v="SQUANT"/>
    <m/>
    <x v="3"/>
    <m/>
    <n v="0"/>
    <s v="0300719756"/>
    <s v="300719756"/>
    <s v="0700705811"/>
    <m/>
    <m/>
    <m/>
    <d v="2013-12-27T00:00:00"/>
    <x v="33"/>
    <m/>
    <n v="0"/>
    <m/>
    <x v="20"/>
    <m/>
    <s v="PowerStream Inc 4640903022"/>
    <x v="0"/>
  </r>
  <r>
    <s v="CIS"/>
    <m/>
    <s v="ZDLSMT"/>
    <m/>
    <x v="3"/>
    <m/>
    <n v="3.92"/>
    <s v="0300719756"/>
    <s v="300719756"/>
    <s v="0700705811"/>
    <m/>
    <m/>
    <m/>
    <d v="2013-12-27T00:00:00"/>
    <x v="11"/>
    <m/>
    <n v="3.92"/>
    <m/>
    <x v="9"/>
    <m/>
    <s v="PowerStream Inc 4640903022"/>
    <x v="0"/>
  </r>
  <r>
    <s v="CIS"/>
    <m/>
    <s v="ZDLSVC"/>
    <m/>
    <x v="3"/>
    <m/>
    <n v="291.76"/>
    <s v="0300719756"/>
    <s v="300719756"/>
    <s v="0700705811"/>
    <m/>
    <m/>
    <m/>
    <d v="2013-12-27T00:00:00"/>
    <x v="11"/>
    <m/>
    <n v="291.76"/>
    <m/>
    <x v="9"/>
    <m/>
    <s v="PowerStream Inc 4640903022"/>
    <x v="0"/>
  </r>
  <r>
    <s v="CIS"/>
    <m/>
    <s v="SDEMAN"/>
    <m/>
    <x v="3"/>
    <m/>
    <n v="0"/>
    <s v="0300918627"/>
    <s v="300918627"/>
    <s v="0700717624"/>
    <m/>
    <m/>
    <m/>
    <d v="2013-12-27T00:00:00"/>
    <x v="32"/>
    <m/>
    <n v="0"/>
    <m/>
    <x v="20"/>
    <m/>
    <s v="PowerStream Inc 5515338016"/>
    <x v="0"/>
  </r>
  <r>
    <s v="CIS"/>
    <m/>
    <s v="SQUANT"/>
    <m/>
    <x v="3"/>
    <m/>
    <n v="0"/>
    <s v="0300918627"/>
    <s v="300918627"/>
    <s v="0700717624"/>
    <m/>
    <m/>
    <m/>
    <d v="2013-12-27T00:00:00"/>
    <x v="33"/>
    <m/>
    <n v="0"/>
    <m/>
    <x v="20"/>
    <m/>
    <s v="PowerStream Inc 5515338016"/>
    <x v="0"/>
  </r>
  <r>
    <s v="CIS"/>
    <m/>
    <s v="ZDLCSC"/>
    <m/>
    <x v="3"/>
    <m/>
    <n v="0.68"/>
    <s v="0300918627"/>
    <s v="300918627"/>
    <s v="0700717624"/>
    <m/>
    <m/>
    <m/>
    <d v="2013-12-27T00:00:00"/>
    <x v="0"/>
    <m/>
    <n v="36776.42"/>
    <m/>
    <x v="0"/>
    <m/>
    <s v="PowerStream Inc 5515338016"/>
    <x v="0"/>
  </r>
  <r>
    <s v="CIS"/>
    <m/>
    <s v="ZDLRTC"/>
    <m/>
    <x v="3"/>
    <m/>
    <n v="1.63"/>
    <s v="0300918627"/>
    <s v="300918627"/>
    <s v="0700717624"/>
    <m/>
    <m/>
    <m/>
    <d v="2013-12-27T00:00:00"/>
    <x v="4"/>
    <m/>
    <n v="70.37"/>
    <m/>
    <x v="4"/>
    <m/>
    <s v="PowerStream Inc 5515338016"/>
    <x v="0"/>
  </r>
  <r>
    <s v="CIS"/>
    <m/>
    <s v="ZDLRTL"/>
    <m/>
    <x v="3"/>
    <m/>
    <n v="0.7"/>
    <s v="0300918627"/>
    <s v="300918627"/>
    <s v="0700717624"/>
    <m/>
    <m/>
    <m/>
    <d v="2013-12-27T00:00:00"/>
    <x v="4"/>
    <m/>
    <n v="30.22"/>
    <m/>
    <x v="4"/>
    <m/>
    <s v="PowerStream Inc 5515338016"/>
    <x v="0"/>
  </r>
  <r>
    <s v="CIS"/>
    <m/>
    <s v="ZDLRTN"/>
    <m/>
    <x v="3"/>
    <m/>
    <n v="3.18"/>
    <s v="0300918627"/>
    <s v="300918627"/>
    <s v="0700717624"/>
    <m/>
    <m/>
    <m/>
    <d v="2013-12-27T00:00:00"/>
    <x v="5"/>
    <m/>
    <n v="137.29"/>
    <m/>
    <x v="5"/>
    <m/>
    <s v="PowerStream Inc 5515338016"/>
    <x v="0"/>
  </r>
  <r>
    <s v="CIS"/>
    <m/>
    <s v="ZDLV10"/>
    <m/>
    <x v="3"/>
    <m/>
    <n v="0.01"/>
    <s v="0300918627"/>
    <s v="300918627"/>
    <s v="0700717624"/>
    <m/>
    <m/>
    <m/>
    <d v="2013-12-27T00:00:00"/>
    <x v="1"/>
    <m/>
    <n v="544.84"/>
    <m/>
    <x v="1"/>
    <m/>
    <s v="PowerStream Inc 5515338016"/>
    <x v="0"/>
  </r>
  <r>
    <s v="CIS"/>
    <m/>
    <s v="ZDLV11"/>
    <m/>
    <x v="3"/>
    <m/>
    <n v="0.01"/>
    <s v="0300918627"/>
    <s v="300918627"/>
    <s v="0700717624"/>
    <m/>
    <m/>
    <m/>
    <d v="2013-12-27T00:00:00"/>
    <x v="8"/>
    <m/>
    <n v="435.87"/>
    <m/>
    <x v="7"/>
    <m/>
    <s v="PowerStream Inc 5515338016"/>
    <x v="0"/>
  </r>
  <r>
    <s v="CIS"/>
    <m/>
    <s v="ZDLV12"/>
    <m/>
    <x v="3"/>
    <m/>
    <n v="0"/>
    <s v="0300918627"/>
    <s v="300918627"/>
    <s v="0700717624"/>
    <m/>
    <m/>
    <m/>
    <d v="2013-12-27T00:00:00"/>
    <x v="9"/>
    <m/>
    <n v="-54.48"/>
    <m/>
    <x v="8"/>
    <m/>
    <s v="PowerStream Inc 5515338016"/>
    <x v="0"/>
  </r>
  <r>
    <s v="CIS"/>
    <m/>
    <s v="ZDLV9A"/>
    <m/>
    <x v="3"/>
    <m/>
    <n v="0.28000000000000003"/>
    <s v="0300918627"/>
    <s v="300918627"/>
    <s v="0700717624"/>
    <m/>
    <m/>
    <m/>
    <d v="2013-12-27T00:00:00"/>
    <x v="10"/>
    <m/>
    <n v="14982.99"/>
    <m/>
    <x v="6"/>
    <m/>
    <s v="PowerStream Inc 5515338016"/>
    <x v="0"/>
  </r>
  <r>
    <s v="CIS"/>
    <m/>
    <s v="SDEMAN"/>
    <m/>
    <x v="3"/>
    <m/>
    <n v="0"/>
    <s v="0300681957"/>
    <s v="300681957"/>
    <s v="0700740686"/>
    <m/>
    <m/>
    <m/>
    <d v="2013-12-27T00:00:00"/>
    <x v="32"/>
    <m/>
    <n v="0"/>
    <m/>
    <x v="20"/>
    <m/>
    <s v="PowerStream Inc 4234401019"/>
    <x v="0"/>
  </r>
  <r>
    <s v="CIS"/>
    <m/>
    <s v="SQUANT"/>
    <m/>
    <x v="3"/>
    <m/>
    <n v="0"/>
    <s v="0300681957"/>
    <s v="300681957"/>
    <s v="0700740686"/>
    <m/>
    <m/>
    <m/>
    <d v="2013-12-27T00:00:00"/>
    <x v="33"/>
    <m/>
    <n v="0"/>
    <m/>
    <x v="20"/>
    <m/>
    <s v="PowerStream Inc 4234401019"/>
    <x v="0"/>
  </r>
  <r>
    <s v="CIS"/>
    <m/>
    <s v="ZDLLLC"/>
    <m/>
    <x v="3"/>
    <m/>
    <n v="1.97"/>
    <s v="0300681957"/>
    <s v="300681957"/>
    <s v="0700740686"/>
    <m/>
    <m/>
    <m/>
    <d v="2013-12-27T00:00:00"/>
    <x v="22"/>
    <m/>
    <n v="1005.1"/>
    <m/>
    <x v="15"/>
    <m/>
    <s v="PowerStream Inc 4234401019"/>
    <x v="0"/>
  </r>
  <r>
    <s v="CIS"/>
    <m/>
    <s v="ZDLSMT"/>
    <m/>
    <x v="3"/>
    <m/>
    <n v="3.92"/>
    <s v="0300681957"/>
    <s v="300681957"/>
    <s v="0700740686"/>
    <m/>
    <m/>
    <m/>
    <d v="2013-12-27T00:00:00"/>
    <x v="11"/>
    <m/>
    <n v="3.92"/>
    <m/>
    <x v="9"/>
    <m/>
    <s v="PowerStream Inc 4234401019"/>
    <x v="0"/>
  </r>
  <r>
    <s v="CIS"/>
    <m/>
    <s v="ZDLSVC"/>
    <m/>
    <x v="3"/>
    <m/>
    <n v="291.76"/>
    <s v="0300681957"/>
    <s v="300681957"/>
    <s v="0700740686"/>
    <m/>
    <m/>
    <m/>
    <d v="2013-12-27T00:00:00"/>
    <x v="11"/>
    <m/>
    <n v="291.76"/>
    <m/>
    <x v="9"/>
    <m/>
    <s v="PowerStream Inc 4234401019"/>
    <x v="0"/>
  </r>
  <r>
    <s v="CIS"/>
    <m/>
    <s v="SDEMAN"/>
    <m/>
    <x v="3"/>
    <m/>
    <n v="0"/>
    <s v="0300830179"/>
    <s v="300830179"/>
    <s v="0700744578"/>
    <m/>
    <m/>
    <m/>
    <d v="2013-12-27T00:00:00"/>
    <x v="32"/>
    <m/>
    <n v="0"/>
    <m/>
    <x v="20"/>
    <m/>
    <s v="PowerStream Inc 4168617010"/>
    <x v="0"/>
  </r>
  <r>
    <s v="CIS"/>
    <m/>
    <s v="SQUANT"/>
    <m/>
    <x v="3"/>
    <m/>
    <n v="0"/>
    <s v="0300830179"/>
    <s v="300830179"/>
    <s v="0700744578"/>
    <m/>
    <m/>
    <m/>
    <d v="2013-12-27T00:00:00"/>
    <x v="33"/>
    <m/>
    <n v="0"/>
    <m/>
    <x v="20"/>
    <m/>
    <s v="PowerStream Inc 4168617010"/>
    <x v="0"/>
  </r>
  <r>
    <s v="CIS"/>
    <m/>
    <s v="ZDLSMT"/>
    <m/>
    <x v="3"/>
    <m/>
    <n v="3.92"/>
    <s v="0300830179"/>
    <s v="300830179"/>
    <s v="0700744578"/>
    <m/>
    <m/>
    <m/>
    <d v="2013-12-27T00:00:00"/>
    <x v="11"/>
    <m/>
    <n v="3.92"/>
    <m/>
    <x v="9"/>
    <m/>
    <s v="PowerStream Inc 4168617010"/>
    <x v="0"/>
  </r>
  <r>
    <s v="CIS"/>
    <m/>
    <s v="ZDLSVC"/>
    <m/>
    <x v="3"/>
    <m/>
    <n v="291.76"/>
    <s v="0300830179"/>
    <s v="300830179"/>
    <s v="0700744578"/>
    <m/>
    <m/>
    <m/>
    <d v="2013-12-27T00:00:00"/>
    <x v="11"/>
    <m/>
    <n v="291.76"/>
    <m/>
    <x v="9"/>
    <m/>
    <s v="PowerStream Inc 4168617010"/>
    <x v="0"/>
  </r>
  <r>
    <s v="CIS"/>
    <m/>
    <s v="SDEMAN"/>
    <m/>
    <x v="3"/>
    <m/>
    <n v="0"/>
    <s v="0300927227"/>
    <s v="300927227"/>
    <s v="0700835404"/>
    <m/>
    <m/>
    <m/>
    <d v="2013-12-27T00:00:00"/>
    <x v="32"/>
    <m/>
    <n v="0"/>
    <m/>
    <x v="20"/>
    <m/>
    <s v="PowerStream Inc 5375774025"/>
    <x v="0"/>
  </r>
  <r>
    <s v="CIS"/>
    <m/>
    <s v="SQUANT"/>
    <m/>
    <x v="3"/>
    <m/>
    <n v="0"/>
    <s v="0300927227"/>
    <s v="300927227"/>
    <s v="0700835404"/>
    <m/>
    <m/>
    <m/>
    <d v="2013-12-27T00:00:00"/>
    <x v="33"/>
    <m/>
    <n v="0"/>
    <m/>
    <x v="20"/>
    <m/>
    <s v="PowerStream Inc 5375774025"/>
    <x v="0"/>
  </r>
  <r>
    <s v="CIS"/>
    <m/>
    <s v="ZDLSMT"/>
    <m/>
    <x v="3"/>
    <m/>
    <n v="3.92"/>
    <s v="0300927227"/>
    <s v="300927227"/>
    <s v="0700835404"/>
    <m/>
    <m/>
    <m/>
    <d v="2013-12-27T00:00:00"/>
    <x v="11"/>
    <m/>
    <n v="3.92"/>
    <m/>
    <x v="9"/>
    <m/>
    <s v="PowerStream Inc 5375774025"/>
    <x v="0"/>
  </r>
  <r>
    <s v="CIS"/>
    <m/>
    <s v="ZDLSVC"/>
    <m/>
    <x v="3"/>
    <m/>
    <n v="291.76"/>
    <s v="0300927227"/>
    <s v="300927227"/>
    <s v="0700835404"/>
    <m/>
    <m/>
    <m/>
    <d v="2013-12-27T00:00:00"/>
    <x v="11"/>
    <m/>
    <n v="291.76"/>
    <m/>
    <x v="9"/>
    <m/>
    <s v="PowerStream Inc 5375774025"/>
    <x v="0"/>
  </r>
  <r>
    <s v="CIS"/>
    <m/>
    <s v="SDEMAN"/>
    <m/>
    <x v="3"/>
    <m/>
    <n v="0"/>
    <s v="0300599393"/>
    <s v="300599393"/>
    <s v="0700861219"/>
    <m/>
    <m/>
    <m/>
    <d v="2013-12-27T00:00:00"/>
    <x v="32"/>
    <m/>
    <n v="0"/>
    <m/>
    <x v="20"/>
    <m/>
    <s v="PowerStream Inc 4381154001"/>
    <x v="0"/>
  </r>
  <r>
    <s v="CIS"/>
    <m/>
    <s v="SQUANT"/>
    <m/>
    <x v="3"/>
    <m/>
    <n v="0"/>
    <s v="0300599393"/>
    <s v="300599393"/>
    <s v="0700861219"/>
    <m/>
    <m/>
    <m/>
    <d v="2013-12-27T00:00:00"/>
    <x v="33"/>
    <m/>
    <n v="0"/>
    <m/>
    <x v="20"/>
    <m/>
    <s v="PowerStream Inc 4381154001"/>
    <x v="0"/>
  </r>
  <r>
    <s v="CIS"/>
    <m/>
    <s v="ZDLCSC"/>
    <m/>
    <x v="3"/>
    <m/>
    <n v="0.68"/>
    <s v="0300599393"/>
    <s v="300599393"/>
    <s v="0700861219"/>
    <m/>
    <m/>
    <m/>
    <d v="2013-12-27T00:00:00"/>
    <x v="0"/>
    <m/>
    <n v="11963.75"/>
    <m/>
    <x v="0"/>
    <m/>
    <s v="PowerStream Inc 4381154001"/>
    <x v="0"/>
  </r>
  <r>
    <s v="CIS"/>
    <m/>
    <s v="ZDLRTC"/>
    <m/>
    <x v="3"/>
    <m/>
    <n v="1.63"/>
    <s v="0300599393"/>
    <s v="300599393"/>
    <s v="0700861219"/>
    <m/>
    <m/>
    <m/>
    <d v="2013-12-27T00:00:00"/>
    <x v="4"/>
    <m/>
    <n v="29397.09"/>
    <m/>
    <x v="4"/>
    <m/>
    <s v="PowerStream Inc 4381154001"/>
    <x v="0"/>
  </r>
  <r>
    <s v="CIS"/>
    <m/>
    <s v="ZDLRTL"/>
    <m/>
    <x v="3"/>
    <m/>
    <n v="0.7"/>
    <s v="0300599393"/>
    <s v="300599393"/>
    <s v="0700861219"/>
    <m/>
    <m/>
    <m/>
    <d v="2013-12-27T00:00:00"/>
    <x v="4"/>
    <m/>
    <n v="12624.52"/>
    <m/>
    <x v="4"/>
    <m/>
    <s v="PowerStream Inc 4381154001"/>
    <x v="0"/>
  </r>
  <r>
    <s v="CIS"/>
    <m/>
    <s v="ZDLRTN"/>
    <m/>
    <x v="3"/>
    <m/>
    <n v="3.18"/>
    <s v="0300599393"/>
    <s v="300599393"/>
    <s v="0700861219"/>
    <m/>
    <m/>
    <m/>
    <d v="2013-12-27T00:00:00"/>
    <x v="5"/>
    <m/>
    <n v="57351.38"/>
    <m/>
    <x v="5"/>
    <m/>
    <s v="PowerStream Inc 4381154001"/>
    <x v="0"/>
  </r>
  <r>
    <s v="CIS"/>
    <m/>
    <s v="ZDLV10"/>
    <m/>
    <x v="3"/>
    <m/>
    <n v="0.01"/>
    <s v="0300599393"/>
    <s v="300599393"/>
    <s v="0700861219"/>
    <m/>
    <m/>
    <m/>
    <d v="2013-12-27T00:00:00"/>
    <x v="1"/>
    <m/>
    <n v="177.24"/>
    <m/>
    <x v="1"/>
    <m/>
    <s v="PowerStream Inc 4381154001"/>
    <x v="0"/>
  </r>
  <r>
    <s v="CIS"/>
    <m/>
    <s v="ZDLV11"/>
    <m/>
    <x v="3"/>
    <m/>
    <n v="0.01"/>
    <s v="0300599393"/>
    <s v="300599393"/>
    <s v="0700861219"/>
    <m/>
    <m/>
    <m/>
    <d v="2013-12-27T00:00:00"/>
    <x v="8"/>
    <m/>
    <n v="141.79"/>
    <m/>
    <x v="7"/>
    <m/>
    <s v="PowerStream Inc 4381154001"/>
    <x v="0"/>
  </r>
  <r>
    <s v="CIS"/>
    <m/>
    <s v="ZDLV12"/>
    <m/>
    <x v="3"/>
    <m/>
    <n v="0"/>
    <s v="0300599393"/>
    <s v="300599393"/>
    <s v="0700861219"/>
    <m/>
    <m/>
    <m/>
    <d v="2013-12-27T00:00:00"/>
    <x v="9"/>
    <m/>
    <n v="-17.72"/>
    <m/>
    <x v="8"/>
    <m/>
    <s v="PowerStream Inc 4381154001"/>
    <x v="0"/>
  </r>
  <r>
    <s v="CIS"/>
    <m/>
    <s v="ZDLV9A"/>
    <m/>
    <x v="3"/>
    <m/>
    <n v="0.28000000000000003"/>
    <s v="0300599393"/>
    <s v="300599393"/>
    <s v="0700861219"/>
    <m/>
    <m/>
    <m/>
    <d v="2013-12-27T00:00:00"/>
    <x v="10"/>
    <m/>
    <n v="4874.12"/>
    <m/>
    <x v="6"/>
    <m/>
    <s v="PowerStream Inc 4381154001"/>
    <x v="0"/>
  </r>
  <r>
    <s v="CIS"/>
    <m/>
    <s v="SDEMAN"/>
    <m/>
    <x v="3"/>
    <m/>
    <n v="0"/>
    <s v="0300841891"/>
    <s v="300841891"/>
    <s v="0700872307"/>
    <m/>
    <m/>
    <m/>
    <d v="2013-12-27T00:00:00"/>
    <x v="32"/>
    <m/>
    <n v="0"/>
    <m/>
    <x v="20"/>
    <m/>
    <s v="PowerStream Inc 5160443028"/>
    <x v="0"/>
  </r>
  <r>
    <s v="CIS"/>
    <m/>
    <s v="SQUANT"/>
    <m/>
    <x v="3"/>
    <m/>
    <n v="0"/>
    <s v="0300841891"/>
    <s v="300841891"/>
    <s v="0700872307"/>
    <m/>
    <m/>
    <m/>
    <d v="2013-12-27T00:00:00"/>
    <x v="33"/>
    <m/>
    <n v="0"/>
    <m/>
    <x v="20"/>
    <m/>
    <s v="PowerStream Inc 5160443028"/>
    <x v="0"/>
  </r>
  <r>
    <s v="CIS"/>
    <m/>
    <s v="ZDLSMT"/>
    <m/>
    <x v="3"/>
    <m/>
    <n v="3.92"/>
    <s v="0300841891"/>
    <s v="300841891"/>
    <s v="0700872307"/>
    <m/>
    <m/>
    <m/>
    <d v="2013-12-27T00:00:00"/>
    <x v="11"/>
    <m/>
    <n v="3.92"/>
    <m/>
    <x v="9"/>
    <m/>
    <s v="PowerStream Inc 5160443028"/>
    <x v="0"/>
  </r>
  <r>
    <s v="CIS"/>
    <m/>
    <s v="ZDLSVC"/>
    <m/>
    <x v="3"/>
    <m/>
    <n v="291.76"/>
    <s v="0300841891"/>
    <s v="300841891"/>
    <s v="0700872307"/>
    <m/>
    <m/>
    <m/>
    <d v="2013-12-27T00:00:00"/>
    <x v="11"/>
    <m/>
    <n v="291.76"/>
    <m/>
    <x v="9"/>
    <m/>
    <s v="PowerStream Inc 5160443028"/>
    <x v="0"/>
  </r>
  <r>
    <s v="CIS"/>
    <m/>
    <s v="SDEMAN"/>
    <m/>
    <x v="3"/>
    <m/>
    <n v="0"/>
    <s v="0300739912"/>
    <s v="300739912"/>
    <s v="0700884032"/>
    <m/>
    <m/>
    <m/>
    <d v="2013-12-27T00:00:00"/>
    <x v="32"/>
    <m/>
    <n v="0"/>
    <m/>
    <x v="20"/>
    <m/>
    <s v="PowerStream Inc 5784501010"/>
    <x v="0"/>
  </r>
  <r>
    <s v="CIS"/>
    <m/>
    <s v="ZDLSMT"/>
    <m/>
    <x v="3"/>
    <m/>
    <n v="3.92"/>
    <s v="0300739912"/>
    <s v="300739912"/>
    <s v="0700884032"/>
    <m/>
    <m/>
    <m/>
    <d v="2013-12-27T00:00:00"/>
    <x v="11"/>
    <m/>
    <n v="3.92"/>
    <m/>
    <x v="9"/>
    <m/>
    <s v="PowerStream Inc 5784501010"/>
    <x v="0"/>
  </r>
  <r>
    <s v="CIS"/>
    <m/>
    <s v="ZDLSSC"/>
    <m/>
    <x v="3"/>
    <m/>
    <n v="640.12"/>
    <s v="0300739912"/>
    <s v="300739912"/>
    <s v="0700884032"/>
    <m/>
    <m/>
    <m/>
    <d v="2013-12-27T00:00:00"/>
    <x v="23"/>
    <m/>
    <n v="2432.46"/>
    <m/>
    <x v="16"/>
    <m/>
    <s v="PowerStream Inc 5784501010"/>
    <x v="0"/>
  </r>
  <r>
    <s v="CIS"/>
    <m/>
    <s v="ZDLSVC"/>
    <m/>
    <x v="3"/>
    <m/>
    <n v="291.76"/>
    <s v="0300739912"/>
    <s v="300739912"/>
    <s v="0700884032"/>
    <m/>
    <m/>
    <m/>
    <d v="2013-12-27T00:00:00"/>
    <x v="11"/>
    <m/>
    <n v="291.76"/>
    <m/>
    <x v="9"/>
    <m/>
    <s v="PowerStream Inc 5784501010"/>
    <x v="0"/>
  </r>
  <r>
    <s v="CIS"/>
    <m/>
    <s v="SDEMAN"/>
    <m/>
    <x v="3"/>
    <m/>
    <n v="0"/>
    <s v="0300988364"/>
    <s v="300988364"/>
    <s v="0701021582"/>
    <m/>
    <m/>
    <m/>
    <d v="2013-12-27T00:00:00"/>
    <x v="32"/>
    <m/>
    <n v="0"/>
    <m/>
    <x v="20"/>
    <m/>
    <s v="PowerStream Inc 6971730002"/>
    <x v="0"/>
  </r>
  <r>
    <s v="CIS"/>
    <m/>
    <s v="SQUANT"/>
    <m/>
    <x v="3"/>
    <m/>
    <n v="0"/>
    <s v="0300988364"/>
    <s v="300988364"/>
    <s v="0701021582"/>
    <m/>
    <m/>
    <m/>
    <d v="2013-12-27T00:00:00"/>
    <x v="33"/>
    <m/>
    <n v="0"/>
    <m/>
    <x v="20"/>
    <m/>
    <s v="PowerStream Inc 6971730002"/>
    <x v="0"/>
  </r>
  <r>
    <s v="CIS"/>
    <m/>
    <s v="ZDLCSC"/>
    <m/>
    <x v="3"/>
    <m/>
    <n v="0.68"/>
    <s v="0300988364"/>
    <s v="300988364"/>
    <s v="0701021582"/>
    <m/>
    <m/>
    <m/>
    <d v="2013-12-27T00:00:00"/>
    <x v="0"/>
    <m/>
    <n v="14276.22"/>
    <m/>
    <x v="0"/>
    <m/>
    <s v="PowerStream Inc 6971730002"/>
    <x v="0"/>
  </r>
  <r>
    <s v="CIS"/>
    <m/>
    <s v="ZDLRTC"/>
    <m/>
    <x v="3"/>
    <m/>
    <n v="1.63"/>
    <s v="0300988364"/>
    <s v="300988364"/>
    <s v="0701021582"/>
    <m/>
    <m/>
    <m/>
    <d v="2013-12-27T00:00:00"/>
    <x v="4"/>
    <m/>
    <n v="34681.269999999997"/>
    <m/>
    <x v="4"/>
    <m/>
    <s v="PowerStream Inc 6971730002"/>
    <x v="0"/>
  </r>
  <r>
    <s v="CIS"/>
    <m/>
    <s v="ZDLRTL"/>
    <m/>
    <x v="3"/>
    <m/>
    <n v="0.7"/>
    <s v="0300988364"/>
    <s v="300988364"/>
    <s v="0701021582"/>
    <m/>
    <m/>
    <m/>
    <d v="2013-12-27T00:00:00"/>
    <x v="4"/>
    <m/>
    <n v="14893.79"/>
    <m/>
    <x v="4"/>
    <m/>
    <s v="PowerStream Inc 6971730002"/>
    <x v="0"/>
  </r>
  <r>
    <s v="CIS"/>
    <m/>
    <s v="ZDLRTN"/>
    <m/>
    <x v="3"/>
    <m/>
    <n v="3.18"/>
    <s v="0300988364"/>
    <s v="300988364"/>
    <s v="0701021582"/>
    <m/>
    <m/>
    <m/>
    <d v="2013-12-27T00:00:00"/>
    <x v="5"/>
    <m/>
    <n v="67660.38"/>
    <m/>
    <x v="5"/>
    <m/>
    <s v="PowerStream Inc 6971730002"/>
    <x v="0"/>
  </r>
  <r>
    <s v="CIS"/>
    <m/>
    <s v="ZDLV10"/>
    <m/>
    <x v="3"/>
    <m/>
    <n v="0.01"/>
    <s v="0300988364"/>
    <s v="300988364"/>
    <s v="0701021582"/>
    <m/>
    <m/>
    <m/>
    <d v="2013-12-27T00:00:00"/>
    <x v="1"/>
    <m/>
    <n v="211.5"/>
    <m/>
    <x v="1"/>
    <m/>
    <s v="PowerStream Inc 6971730002"/>
    <x v="0"/>
  </r>
  <r>
    <s v="CIS"/>
    <m/>
    <s v="ZDLV11"/>
    <m/>
    <x v="3"/>
    <m/>
    <n v="0.01"/>
    <s v="0300988364"/>
    <s v="300988364"/>
    <s v="0701021582"/>
    <m/>
    <m/>
    <m/>
    <d v="2013-12-27T00:00:00"/>
    <x v="8"/>
    <m/>
    <n v="169.2"/>
    <m/>
    <x v="7"/>
    <m/>
    <s v="PowerStream Inc 6971730002"/>
    <x v="0"/>
  </r>
  <r>
    <s v="CIS"/>
    <m/>
    <s v="ZDLV12"/>
    <m/>
    <x v="3"/>
    <m/>
    <n v="0"/>
    <s v="0300988364"/>
    <s v="300988364"/>
    <s v="0701021582"/>
    <m/>
    <m/>
    <m/>
    <d v="2013-12-27T00:00:00"/>
    <x v="9"/>
    <m/>
    <n v="-21.15"/>
    <m/>
    <x v="8"/>
    <m/>
    <s v="PowerStream Inc 6971730002"/>
    <x v="0"/>
  </r>
  <r>
    <s v="CIS"/>
    <m/>
    <s v="ZDLV9A"/>
    <m/>
    <x v="3"/>
    <m/>
    <n v="0.28000000000000003"/>
    <s v="0300988364"/>
    <s v="300988364"/>
    <s v="0701021582"/>
    <m/>
    <m/>
    <m/>
    <d v="2013-12-27T00:00:00"/>
    <x v="10"/>
    <m/>
    <n v="5816.24"/>
    <m/>
    <x v="6"/>
    <m/>
    <s v="PowerStream Inc 6971730002"/>
    <x v="0"/>
  </r>
  <r>
    <s v="CIS"/>
    <m/>
    <s v="SDEMAN"/>
    <m/>
    <x v="3"/>
    <m/>
    <n v="0"/>
    <s v="0300165750"/>
    <s v="300165750"/>
    <s v="0700059267"/>
    <m/>
    <m/>
    <m/>
    <d v="2013-12-30T00:00:00"/>
    <x v="32"/>
    <m/>
    <n v="0"/>
    <m/>
    <x v="20"/>
    <m/>
    <s v="Rideau St. Lawrence 0027876008"/>
    <x v="7"/>
  </r>
  <r>
    <s v="CIS"/>
    <m/>
    <s v="SQUANT"/>
    <m/>
    <x v="3"/>
    <m/>
    <n v="0"/>
    <s v="0300165750"/>
    <s v="300165750"/>
    <s v="0700059267"/>
    <m/>
    <m/>
    <m/>
    <d v="2013-12-30T00:00:00"/>
    <x v="33"/>
    <m/>
    <n v="0"/>
    <m/>
    <x v="20"/>
    <m/>
    <s v="Rideau St. Lawrence 0027876008"/>
    <x v="7"/>
  </r>
  <r>
    <s v="CIS"/>
    <m/>
    <s v="ZDLCSC"/>
    <m/>
    <x v="3"/>
    <m/>
    <n v="0.68"/>
    <s v="0300165750"/>
    <s v="300165750"/>
    <s v="0700059267"/>
    <m/>
    <m/>
    <m/>
    <d v="2013-12-30T00:00:00"/>
    <x v="0"/>
    <m/>
    <n v="9858.98"/>
    <m/>
    <x v="0"/>
    <m/>
    <s v="Rideau St. Lawrence 0027876008"/>
    <x v="7"/>
  </r>
  <r>
    <s v="CIS"/>
    <m/>
    <s v="ZDLRTC"/>
    <m/>
    <x v="3"/>
    <m/>
    <n v="1.63"/>
    <s v="0300165750"/>
    <s v="300165750"/>
    <s v="0700059267"/>
    <m/>
    <m/>
    <m/>
    <d v="2013-12-30T00:00:00"/>
    <x v="4"/>
    <m/>
    <n v="24617.06"/>
    <m/>
    <x v="4"/>
    <m/>
    <s v="Rideau St. Lawrence 0027876008"/>
    <x v="7"/>
  </r>
  <r>
    <s v="CIS"/>
    <m/>
    <s v="ZDLRTL"/>
    <m/>
    <x v="3"/>
    <m/>
    <n v="0.7"/>
    <s v="0300165750"/>
    <s v="300165750"/>
    <s v="0700059267"/>
    <m/>
    <m/>
    <m/>
    <d v="2013-12-30T00:00:00"/>
    <x v="4"/>
    <m/>
    <n v="10571.74"/>
    <m/>
    <x v="4"/>
    <m/>
    <s v="Rideau St. Lawrence 0027876008"/>
    <x v="7"/>
  </r>
  <r>
    <s v="CIS"/>
    <m/>
    <s v="ZDLRTN"/>
    <m/>
    <x v="3"/>
    <m/>
    <n v="3.18"/>
    <s v="0300165750"/>
    <s v="300165750"/>
    <s v="0700059267"/>
    <m/>
    <m/>
    <m/>
    <d v="2013-12-30T00:00:00"/>
    <x v="5"/>
    <m/>
    <n v="48025.919999999998"/>
    <m/>
    <x v="5"/>
    <m/>
    <s v="Rideau St. Lawrence 0027876008"/>
    <x v="7"/>
  </r>
  <r>
    <s v="CIS"/>
    <m/>
    <s v="ZDLV10"/>
    <m/>
    <x v="3"/>
    <m/>
    <n v="0.01"/>
    <s v="0300165750"/>
    <s v="300165750"/>
    <s v="0700059267"/>
    <m/>
    <m/>
    <m/>
    <d v="2013-12-30T00:00:00"/>
    <x v="1"/>
    <m/>
    <n v="146.06"/>
    <m/>
    <x v="1"/>
    <m/>
    <s v="Rideau St. Lawrence 0027876008"/>
    <x v="7"/>
  </r>
  <r>
    <s v="CIS"/>
    <m/>
    <s v="ZDLV11"/>
    <m/>
    <x v="3"/>
    <m/>
    <n v="0.01"/>
    <s v="0300165750"/>
    <s v="300165750"/>
    <s v="0700059267"/>
    <m/>
    <m/>
    <m/>
    <d v="2013-12-30T00:00:00"/>
    <x v="8"/>
    <m/>
    <n v="116.85"/>
    <m/>
    <x v="7"/>
    <m/>
    <s v="Rideau St. Lawrence 0027876008"/>
    <x v="7"/>
  </r>
  <r>
    <s v="CIS"/>
    <m/>
    <s v="ZDLV12"/>
    <m/>
    <x v="3"/>
    <m/>
    <n v="0"/>
    <s v="0300165750"/>
    <s v="300165750"/>
    <s v="0700059267"/>
    <m/>
    <m/>
    <m/>
    <d v="2013-12-30T00:00:00"/>
    <x v="9"/>
    <m/>
    <n v="-14.61"/>
    <m/>
    <x v="8"/>
    <m/>
    <s v="Rideau St. Lawrence 0027876008"/>
    <x v="7"/>
  </r>
  <r>
    <s v="CIS"/>
    <m/>
    <s v="ZDLV9A"/>
    <m/>
    <x v="3"/>
    <m/>
    <n v="0.28000000000000003"/>
    <s v="0300165750"/>
    <s v="300165750"/>
    <s v="0700059267"/>
    <m/>
    <m/>
    <m/>
    <d v="2013-12-30T00:00:00"/>
    <x v="10"/>
    <m/>
    <n v="4016.62"/>
    <m/>
    <x v="6"/>
    <m/>
    <s v="Rideau St. Lawrence 0027876008"/>
    <x v="7"/>
  </r>
  <r>
    <s v="CIS"/>
    <m/>
    <s v="SDEMAN"/>
    <m/>
    <x v="3"/>
    <m/>
    <n v="0"/>
    <s v="0300112855"/>
    <s v="300112855"/>
    <s v="0700076884"/>
    <m/>
    <m/>
    <m/>
    <d v="2013-12-30T00:00:00"/>
    <x v="32"/>
    <m/>
    <n v="0"/>
    <m/>
    <x v="20"/>
    <m/>
    <s v="Rideau St. Lawrence 0893713007"/>
    <x v="7"/>
  </r>
  <r>
    <s v="CIS"/>
    <m/>
    <s v="SQUANT"/>
    <m/>
    <x v="3"/>
    <m/>
    <n v="0"/>
    <s v="0300112855"/>
    <s v="300112855"/>
    <s v="0700076884"/>
    <m/>
    <m/>
    <m/>
    <d v="2013-12-30T00:00:00"/>
    <x v="33"/>
    <m/>
    <n v="0"/>
    <m/>
    <x v="20"/>
    <m/>
    <s v="Rideau St. Lawrence 0893713007"/>
    <x v="7"/>
  </r>
  <r>
    <s v="CIS"/>
    <m/>
    <s v="ZDLCSC"/>
    <m/>
    <x v="3"/>
    <m/>
    <n v="0.68"/>
    <s v="0300112855"/>
    <s v="300112855"/>
    <s v="0700076884"/>
    <m/>
    <m/>
    <m/>
    <d v="2013-12-30T00:00:00"/>
    <x v="0"/>
    <m/>
    <n v="1466.48"/>
    <m/>
    <x v="0"/>
    <m/>
    <s v="Rideau St. Lawrence 0893713007"/>
    <x v="7"/>
  </r>
  <r>
    <s v="CIS"/>
    <m/>
    <s v="ZDLRTC"/>
    <m/>
    <x v="3"/>
    <m/>
    <n v="1.63"/>
    <s v="0300112855"/>
    <s v="300112855"/>
    <s v="0700076884"/>
    <m/>
    <m/>
    <m/>
    <d v="2013-12-30T00:00:00"/>
    <x v="4"/>
    <m/>
    <n v="3661.69"/>
    <m/>
    <x v="4"/>
    <m/>
    <s v="Rideau St. Lawrence 0893713007"/>
    <x v="7"/>
  </r>
  <r>
    <s v="CIS"/>
    <m/>
    <s v="ZDLRTL"/>
    <m/>
    <x v="3"/>
    <m/>
    <n v="0.7"/>
    <s v="0300112855"/>
    <s v="300112855"/>
    <s v="0700076884"/>
    <m/>
    <m/>
    <m/>
    <d v="2013-12-30T00:00:00"/>
    <x v="4"/>
    <m/>
    <n v="1572.51"/>
    <m/>
    <x v="4"/>
    <m/>
    <s v="Rideau St. Lawrence 0893713007"/>
    <x v="7"/>
  </r>
  <r>
    <s v="CIS"/>
    <m/>
    <s v="ZDLRTN"/>
    <m/>
    <x v="3"/>
    <m/>
    <n v="3.18"/>
    <s v="0300112855"/>
    <s v="300112855"/>
    <s v="0700076884"/>
    <m/>
    <m/>
    <m/>
    <d v="2013-12-30T00:00:00"/>
    <x v="5"/>
    <m/>
    <n v="7143.67"/>
    <m/>
    <x v="5"/>
    <m/>
    <s v="Rideau St. Lawrence 0893713007"/>
    <x v="7"/>
  </r>
  <r>
    <s v="CIS"/>
    <m/>
    <s v="ZDLSMT"/>
    <m/>
    <x v="3"/>
    <m/>
    <n v="3.92"/>
    <s v="0300112855"/>
    <s v="300112855"/>
    <s v="0700076884"/>
    <m/>
    <m/>
    <m/>
    <d v="2013-12-30T00:00:00"/>
    <x v="11"/>
    <m/>
    <n v="3.92"/>
    <m/>
    <x v="9"/>
    <m/>
    <s v="Rideau St. Lawrence 0893713007"/>
    <x v="7"/>
  </r>
  <r>
    <s v="CIS"/>
    <m/>
    <s v="ZDLSVC"/>
    <m/>
    <x v="3"/>
    <m/>
    <n v="291.76"/>
    <s v="0300112855"/>
    <s v="300112855"/>
    <s v="0700076884"/>
    <m/>
    <m/>
    <m/>
    <d v="2013-12-30T00:00:00"/>
    <x v="11"/>
    <m/>
    <n v="291.76"/>
    <m/>
    <x v="9"/>
    <m/>
    <s v="Rideau St. Lawrence 0893713007"/>
    <x v="7"/>
  </r>
  <r>
    <s v="CIS"/>
    <m/>
    <s v="ZDLV10"/>
    <m/>
    <x v="3"/>
    <m/>
    <n v="0.01"/>
    <s v="0300112855"/>
    <s v="300112855"/>
    <s v="0700076884"/>
    <m/>
    <m/>
    <m/>
    <d v="2013-12-30T00:00:00"/>
    <x v="1"/>
    <m/>
    <n v="21.73"/>
    <m/>
    <x v="1"/>
    <m/>
    <s v="Rideau St. Lawrence 0893713007"/>
    <x v="7"/>
  </r>
  <r>
    <s v="CIS"/>
    <m/>
    <s v="ZDLV11"/>
    <m/>
    <x v="3"/>
    <m/>
    <n v="0.01"/>
    <s v="0300112855"/>
    <s v="300112855"/>
    <s v="0700076884"/>
    <m/>
    <m/>
    <m/>
    <d v="2013-12-30T00:00:00"/>
    <x v="8"/>
    <m/>
    <n v="17.38"/>
    <m/>
    <x v="7"/>
    <m/>
    <s v="Rideau St. Lawrence 0893713007"/>
    <x v="7"/>
  </r>
  <r>
    <s v="CIS"/>
    <m/>
    <s v="ZDLV12"/>
    <m/>
    <x v="3"/>
    <m/>
    <n v="0"/>
    <s v="0300112855"/>
    <s v="300112855"/>
    <s v="0700076884"/>
    <m/>
    <m/>
    <m/>
    <d v="2013-12-30T00:00:00"/>
    <x v="9"/>
    <m/>
    <n v="-2.17"/>
    <m/>
    <x v="8"/>
    <m/>
    <s v="Rideau St. Lawrence 0893713007"/>
    <x v="7"/>
  </r>
  <r>
    <s v="CIS"/>
    <m/>
    <s v="ZDLV9A"/>
    <m/>
    <x v="3"/>
    <m/>
    <n v="0.28000000000000003"/>
    <s v="0300112855"/>
    <s v="300112855"/>
    <s v="0700076884"/>
    <m/>
    <m/>
    <m/>
    <d v="2013-12-30T00:00:00"/>
    <x v="10"/>
    <m/>
    <n v="597.46"/>
    <m/>
    <x v="6"/>
    <m/>
    <s v="Rideau St. Lawrence 0893713007"/>
    <x v="7"/>
  </r>
  <r>
    <s v="CIS"/>
    <m/>
    <s v="SDEMAN"/>
    <m/>
    <x v="3"/>
    <m/>
    <n v="0"/>
    <s v="0300341363"/>
    <s v="300341363"/>
    <s v="0700104233"/>
    <m/>
    <m/>
    <m/>
    <d v="2013-12-30T00:00:00"/>
    <x v="32"/>
    <m/>
    <n v="0"/>
    <m/>
    <x v="20"/>
    <m/>
    <s v="Westario Power Inc. 0935273000"/>
    <x v="29"/>
  </r>
  <r>
    <s v="CIS"/>
    <m/>
    <s v="SQUANT"/>
    <m/>
    <x v="3"/>
    <m/>
    <n v="0"/>
    <s v="0300341363"/>
    <s v="300341363"/>
    <s v="0700104233"/>
    <m/>
    <m/>
    <m/>
    <d v="2013-12-30T00:00:00"/>
    <x v="33"/>
    <m/>
    <n v="0"/>
    <m/>
    <x v="20"/>
    <m/>
    <s v="Westario Power Inc. 0935273000"/>
    <x v="29"/>
  </r>
  <r>
    <s v="CIS"/>
    <m/>
    <s v="ZDLSMT"/>
    <m/>
    <x v="3"/>
    <m/>
    <n v="3.92"/>
    <s v="0300341363"/>
    <s v="300341363"/>
    <s v="0700104233"/>
    <m/>
    <m/>
    <m/>
    <d v="2013-12-30T00:00:00"/>
    <x v="11"/>
    <m/>
    <n v="3.92"/>
    <m/>
    <x v="9"/>
    <m/>
    <s v="Westario Power Inc. 0935273000"/>
    <x v="29"/>
  </r>
  <r>
    <s v="CIS"/>
    <m/>
    <s v="ZDLSVC"/>
    <m/>
    <x v="3"/>
    <m/>
    <n v="291.76"/>
    <s v="0300341363"/>
    <s v="300341363"/>
    <s v="0700104233"/>
    <m/>
    <m/>
    <m/>
    <d v="2013-12-30T00:00:00"/>
    <x v="11"/>
    <m/>
    <n v="291.76"/>
    <m/>
    <x v="9"/>
    <m/>
    <s v="Westario Power Inc. 0935273000"/>
    <x v="29"/>
  </r>
  <r>
    <s v="CIS"/>
    <m/>
    <s v="SDEMAN"/>
    <m/>
    <x v="3"/>
    <m/>
    <n v="0"/>
    <s v="0300082285"/>
    <s v="300082285"/>
    <s v="0700109262"/>
    <m/>
    <m/>
    <m/>
    <d v="2013-12-30T00:00:00"/>
    <x v="32"/>
    <m/>
    <n v="0"/>
    <m/>
    <x v="20"/>
    <m/>
    <s v="Westario Power Inc. 0749509000"/>
    <x v="29"/>
  </r>
  <r>
    <s v="CIS"/>
    <m/>
    <s v="SQUANT"/>
    <m/>
    <x v="3"/>
    <m/>
    <n v="0"/>
    <s v="0300082285"/>
    <s v="300082285"/>
    <s v="0700109262"/>
    <m/>
    <m/>
    <m/>
    <d v="2013-12-30T00:00:00"/>
    <x v="33"/>
    <m/>
    <n v="0"/>
    <m/>
    <x v="20"/>
    <m/>
    <s v="Westario Power Inc. 0749509000"/>
    <x v="29"/>
  </r>
  <r>
    <s v="CIS"/>
    <m/>
    <s v="ZDLLLC"/>
    <m/>
    <x v="3"/>
    <m/>
    <n v="1.97"/>
    <s v="0300082285"/>
    <s v="300082285"/>
    <s v="0700109262"/>
    <m/>
    <m/>
    <m/>
    <d v="2013-12-30T00:00:00"/>
    <x v="22"/>
    <m/>
    <n v="2465.0500000000002"/>
    <m/>
    <x v="15"/>
    <m/>
    <s v="Westario Power Inc. 0749509000"/>
    <x v="29"/>
  </r>
  <r>
    <s v="CIS"/>
    <m/>
    <s v="ZDLSMT"/>
    <m/>
    <x v="3"/>
    <m/>
    <n v="3.92"/>
    <s v="0300082285"/>
    <s v="300082285"/>
    <s v="0700109262"/>
    <m/>
    <m/>
    <m/>
    <d v="2013-12-30T00:00:00"/>
    <x v="11"/>
    <m/>
    <n v="3.92"/>
    <m/>
    <x v="9"/>
    <m/>
    <s v="Westario Power Inc. 0749509000"/>
    <x v="29"/>
  </r>
  <r>
    <s v="CIS"/>
    <m/>
    <s v="ZDLSVC"/>
    <m/>
    <x v="3"/>
    <m/>
    <n v="291.76"/>
    <s v="0300082285"/>
    <s v="300082285"/>
    <s v="0700109262"/>
    <m/>
    <m/>
    <m/>
    <d v="2013-12-30T00:00:00"/>
    <x v="11"/>
    <m/>
    <n v="291.76"/>
    <m/>
    <x v="9"/>
    <m/>
    <s v="Westario Power Inc. 0749509000"/>
    <x v="29"/>
  </r>
  <r>
    <s v="CIS"/>
    <m/>
    <s v="SDEMAN"/>
    <m/>
    <x v="3"/>
    <m/>
    <n v="0"/>
    <s v="0300260737"/>
    <s v="300260737"/>
    <s v="0700109479"/>
    <m/>
    <m/>
    <m/>
    <d v="2013-12-30T00:00:00"/>
    <x v="32"/>
    <m/>
    <n v="0"/>
    <m/>
    <x v="20"/>
    <m/>
    <s v="Westario Power Inc. 0917086009"/>
    <x v="29"/>
  </r>
  <r>
    <s v="CIS"/>
    <m/>
    <s v="SQUANT"/>
    <m/>
    <x v="3"/>
    <m/>
    <n v="0"/>
    <s v="0300260737"/>
    <s v="300260737"/>
    <s v="0700109479"/>
    <m/>
    <m/>
    <m/>
    <d v="2013-12-30T00:00:00"/>
    <x v="33"/>
    <m/>
    <n v="0"/>
    <m/>
    <x v="20"/>
    <m/>
    <s v="Westario Power Inc. 0917086009"/>
    <x v="29"/>
  </r>
  <r>
    <s v="CIS"/>
    <m/>
    <s v="ZDLSMT"/>
    <m/>
    <x v="3"/>
    <m/>
    <n v="3.92"/>
    <s v="0300260737"/>
    <s v="300260737"/>
    <s v="0700109479"/>
    <m/>
    <m/>
    <m/>
    <d v="2013-12-30T00:00:00"/>
    <x v="11"/>
    <m/>
    <n v="3.92"/>
    <m/>
    <x v="9"/>
    <m/>
    <s v="Westario Power Inc. 0917086009"/>
    <x v="29"/>
  </r>
  <r>
    <s v="CIS"/>
    <m/>
    <s v="ZDLSVC"/>
    <m/>
    <x v="3"/>
    <m/>
    <n v="291.76"/>
    <s v="0300260737"/>
    <s v="300260737"/>
    <s v="0700109479"/>
    <m/>
    <m/>
    <m/>
    <d v="2013-12-30T00:00:00"/>
    <x v="11"/>
    <m/>
    <n v="291.76"/>
    <m/>
    <x v="9"/>
    <m/>
    <s v="Westario Power Inc. 0917086009"/>
    <x v="29"/>
  </r>
  <r>
    <s v="CIS"/>
    <m/>
    <s v="SDEMAN"/>
    <m/>
    <x v="3"/>
    <m/>
    <n v="0"/>
    <s v="0300189840"/>
    <s v="300189840"/>
    <s v="0700109875"/>
    <m/>
    <m/>
    <m/>
    <d v="2013-12-30T00:00:00"/>
    <x v="32"/>
    <m/>
    <n v="0"/>
    <m/>
    <x v="20"/>
    <m/>
    <s v="Westario Power Inc. 0584661003"/>
    <x v="29"/>
  </r>
  <r>
    <s v="CIS"/>
    <m/>
    <s v="SQUANT"/>
    <m/>
    <x v="3"/>
    <m/>
    <n v="0"/>
    <s v="0300189840"/>
    <s v="300189840"/>
    <s v="0700109875"/>
    <m/>
    <m/>
    <m/>
    <d v="2013-12-30T00:00:00"/>
    <x v="33"/>
    <m/>
    <n v="0"/>
    <m/>
    <x v="20"/>
    <m/>
    <s v="Westario Power Inc. 0584661003"/>
    <x v="29"/>
  </r>
  <r>
    <s v="CIS"/>
    <m/>
    <s v="ZDLSMT"/>
    <m/>
    <x v="3"/>
    <m/>
    <n v="3.92"/>
    <s v="0300189840"/>
    <s v="300189840"/>
    <s v="0700109875"/>
    <m/>
    <m/>
    <m/>
    <d v="2013-12-30T00:00:00"/>
    <x v="11"/>
    <m/>
    <n v="3.92"/>
    <m/>
    <x v="9"/>
    <m/>
    <s v="Westario Power Inc. 0584661003"/>
    <x v="29"/>
  </r>
  <r>
    <s v="CIS"/>
    <m/>
    <s v="ZDLSVC"/>
    <m/>
    <x v="3"/>
    <m/>
    <n v="291.76"/>
    <s v="0300189840"/>
    <s v="300189840"/>
    <s v="0700109875"/>
    <m/>
    <m/>
    <m/>
    <d v="2013-12-30T00:00:00"/>
    <x v="11"/>
    <m/>
    <n v="291.76"/>
    <m/>
    <x v="9"/>
    <m/>
    <s v="Westario Power Inc. 0584661003"/>
    <x v="29"/>
  </r>
  <r>
    <s v="CIS"/>
    <m/>
    <s v="SDEMAN"/>
    <m/>
    <x v="3"/>
    <m/>
    <n v="0"/>
    <s v="0300320649"/>
    <s v="300320649"/>
    <s v="0700114532"/>
    <m/>
    <m/>
    <m/>
    <d v="2013-12-30T00:00:00"/>
    <x v="32"/>
    <m/>
    <n v="0"/>
    <m/>
    <x v="20"/>
    <m/>
    <s v="Westario Power Inc. 1169357001"/>
    <x v="29"/>
  </r>
  <r>
    <s v="CIS"/>
    <m/>
    <s v="SQUANT"/>
    <m/>
    <x v="3"/>
    <m/>
    <n v="0"/>
    <s v="0300320649"/>
    <s v="300320649"/>
    <s v="0700114532"/>
    <m/>
    <m/>
    <m/>
    <d v="2013-12-30T00:00:00"/>
    <x v="33"/>
    <m/>
    <n v="0"/>
    <m/>
    <x v="20"/>
    <m/>
    <s v="Westario Power Inc. 1169357001"/>
    <x v="29"/>
  </r>
  <r>
    <s v="CIS"/>
    <m/>
    <s v="ZDLSMT"/>
    <m/>
    <x v="3"/>
    <m/>
    <n v="3.92"/>
    <s v="0300320649"/>
    <s v="300320649"/>
    <s v="0700114532"/>
    <m/>
    <m/>
    <m/>
    <d v="2013-12-30T00:00:00"/>
    <x v="11"/>
    <m/>
    <n v="3.92"/>
    <m/>
    <x v="9"/>
    <m/>
    <s v="Westario Power Inc. 1169357001"/>
    <x v="29"/>
  </r>
  <r>
    <s v="CIS"/>
    <m/>
    <s v="ZDLSVC"/>
    <m/>
    <x v="3"/>
    <m/>
    <n v="291.76"/>
    <s v="0300320649"/>
    <s v="300320649"/>
    <s v="0700114532"/>
    <m/>
    <m/>
    <m/>
    <d v="2013-12-30T00:00:00"/>
    <x v="11"/>
    <m/>
    <n v="291.76"/>
    <m/>
    <x v="9"/>
    <m/>
    <s v="Westario Power Inc. 1169357001"/>
    <x v="29"/>
  </r>
  <r>
    <s v="CIS"/>
    <m/>
    <s v="SDEMAN"/>
    <m/>
    <x v="3"/>
    <m/>
    <n v="0"/>
    <s v="0300090475"/>
    <s v="300090475"/>
    <s v="0700121705"/>
    <m/>
    <m/>
    <m/>
    <d v="2013-12-30T00:00:00"/>
    <x v="32"/>
    <m/>
    <n v="0"/>
    <m/>
    <x v="20"/>
    <m/>
    <s v="Rideau St. Lawrence 0233103001"/>
    <x v="7"/>
  </r>
  <r>
    <s v="CIS"/>
    <m/>
    <s v="SQUANT"/>
    <m/>
    <x v="3"/>
    <m/>
    <n v="0"/>
    <s v="0300090475"/>
    <s v="300090475"/>
    <s v="0700121705"/>
    <m/>
    <m/>
    <m/>
    <d v="2013-12-30T00:00:00"/>
    <x v="33"/>
    <m/>
    <n v="0"/>
    <m/>
    <x v="20"/>
    <m/>
    <s v="Rideau St. Lawrence 0233103001"/>
    <x v="7"/>
  </r>
  <r>
    <s v="CIS"/>
    <m/>
    <s v="ZDLCSC"/>
    <m/>
    <x v="3"/>
    <m/>
    <n v="0.68"/>
    <s v="0300090475"/>
    <s v="300090475"/>
    <s v="0700121705"/>
    <m/>
    <m/>
    <m/>
    <d v="2013-12-30T00:00:00"/>
    <x v="0"/>
    <m/>
    <n v="1165.1400000000001"/>
    <m/>
    <x v="0"/>
    <m/>
    <s v="Rideau St. Lawrence 0233103001"/>
    <x v="7"/>
  </r>
  <r>
    <s v="CIS"/>
    <m/>
    <s v="ZDLLLC"/>
    <m/>
    <x v="3"/>
    <m/>
    <n v="1.97"/>
    <s v="0300090475"/>
    <s v="300090475"/>
    <s v="0700121705"/>
    <m/>
    <m/>
    <m/>
    <d v="2013-12-30T00:00:00"/>
    <x v="22"/>
    <m/>
    <n v="3358.28"/>
    <m/>
    <x v="15"/>
    <m/>
    <s v="Rideau St. Lawrence 0233103001"/>
    <x v="7"/>
  </r>
  <r>
    <s v="CIS"/>
    <m/>
    <s v="ZDLRTC"/>
    <m/>
    <x v="3"/>
    <m/>
    <n v="1.63"/>
    <s v="0300090475"/>
    <s v="300090475"/>
    <s v="0700121705"/>
    <m/>
    <m/>
    <m/>
    <d v="2013-12-30T00:00:00"/>
    <x v="4"/>
    <m/>
    <n v="2909.27"/>
    <m/>
    <x v="4"/>
    <m/>
    <s v="Rideau St. Lawrence 0233103001"/>
    <x v="7"/>
  </r>
  <r>
    <s v="CIS"/>
    <m/>
    <s v="ZDLRTL"/>
    <m/>
    <x v="3"/>
    <m/>
    <n v="0.7"/>
    <s v="0300090475"/>
    <s v="300090475"/>
    <s v="0700121705"/>
    <m/>
    <m/>
    <m/>
    <d v="2013-12-30T00:00:00"/>
    <x v="4"/>
    <m/>
    <n v="1249.3800000000001"/>
    <m/>
    <x v="4"/>
    <m/>
    <s v="Rideau St. Lawrence 0233103001"/>
    <x v="7"/>
  </r>
  <r>
    <s v="CIS"/>
    <m/>
    <s v="ZDLRTN"/>
    <m/>
    <x v="3"/>
    <m/>
    <n v="3.18"/>
    <s v="0300090475"/>
    <s v="300090475"/>
    <s v="0700121705"/>
    <m/>
    <m/>
    <m/>
    <d v="2013-12-30T00:00:00"/>
    <x v="5"/>
    <m/>
    <n v="5675.76"/>
    <m/>
    <x v="5"/>
    <m/>
    <s v="Rideau St. Lawrence 0233103001"/>
    <x v="7"/>
  </r>
  <r>
    <s v="CIS"/>
    <m/>
    <s v="ZDLSMT"/>
    <m/>
    <x v="3"/>
    <m/>
    <n v="3.92"/>
    <s v="0300090475"/>
    <s v="300090475"/>
    <s v="0700121705"/>
    <m/>
    <m/>
    <m/>
    <d v="2013-12-30T00:00:00"/>
    <x v="11"/>
    <m/>
    <n v="3.92"/>
    <m/>
    <x v="9"/>
    <m/>
    <s v="Rideau St. Lawrence 0233103001"/>
    <x v="7"/>
  </r>
  <r>
    <s v="CIS"/>
    <m/>
    <s v="ZDLSVC"/>
    <m/>
    <x v="3"/>
    <m/>
    <n v="291.76"/>
    <s v="0300090475"/>
    <s v="300090475"/>
    <s v="0700121705"/>
    <m/>
    <m/>
    <m/>
    <d v="2013-12-30T00:00:00"/>
    <x v="11"/>
    <m/>
    <n v="291.76"/>
    <m/>
    <x v="9"/>
    <m/>
    <s v="Rideau St. Lawrence 0233103001"/>
    <x v="7"/>
  </r>
  <r>
    <s v="CIS"/>
    <m/>
    <s v="ZDLV10"/>
    <m/>
    <x v="3"/>
    <m/>
    <n v="0.01"/>
    <s v="0300090475"/>
    <s v="300090475"/>
    <s v="0700121705"/>
    <m/>
    <m/>
    <m/>
    <d v="2013-12-30T00:00:00"/>
    <x v="1"/>
    <m/>
    <n v="17.260000000000002"/>
    <m/>
    <x v="1"/>
    <m/>
    <s v="Rideau St. Lawrence 0233103001"/>
    <x v="7"/>
  </r>
  <r>
    <s v="CIS"/>
    <m/>
    <s v="ZDLV11"/>
    <m/>
    <x v="3"/>
    <m/>
    <n v="0.01"/>
    <s v="0300090475"/>
    <s v="300090475"/>
    <s v="0700121705"/>
    <m/>
    <m/>
    <m/>
    <d v="2013-12-30T00:00:00"/>
    <x v="8"/>
    <m/>
    <n v="13.81"/>
    <m/>
    <x v="7"/>
    <m/>
    <s v="Rideau St. Lawrence 0233103001"/>
    <x v="7"/>
  </r>
  <r>
    <s v="CIS"/>
    <m/>
    <s v="ZDLV12"/>
    <m/>
    <x v="3"/>
    <m/>
    <n v="0"/>
    <s v="0300090475"/>
    <s v="300090475"/>
    <s v="0700121705"/>
    <m/>
    <m/>
    <m/>
    <d v="2013-12-30T00:00:00"/>
    <x v="9"/>
    <m/>
    <n v="-1.73"/>
    <m/>
    <x v="8"/>
    <m/>
    <s v="Rideau St. Lawrence 0233103001"/>
    <x v="7"/>
  </r>
  <r>
    <s v="CIS"/>
    <m/>
    <s v="ZDLV9A"/>
    <m/>
    <x v="3"/>
    <m/>
    <n v="0.28000000000000003"/>
    <s v="0300090475"/>
    <s v="300090475"/>
    <s v="0700121705"/>
    <m/>
    <m/>
    <m/>
    <d v="2013-12-30T00:00:00"/>
    <x v="10"/>
    <m/>
    <n v="474.69"/>
    <m/>
    <x v="6"/>
    <m/>
    <s v="Rideau St. Lawrence 0233103001"/>
    <x v="7"/>
  </r>
  <r>
    <s v="CIS"/>
    <m/>
    <s v="SDEMAN"/>
    <m/>
    <x v="3"/>
    <m/>
    <n v="0"/>
    <s v="0300312897"/>
    <s v="300312897"/>
    <s v="0700128371"/>
    <m/>
    <m/>
    <m/>
    <d v="2013-12-30T00:00:00"/>
    <x v="32"/>
    <m/>
    <n v="0"/>
    <m/>
    <x v="20"/>
    <m/>
    <s v="Rideau St. Lawrence 0431446007"/>
    <x v="7"/>
  </r>
  <r>
    <s v="CIS"/>
    <m/>
    <s v="SQUANT"/>
    <m/>
    <x v="3"/>
    <m/>
    <n v="0"/>
    <s v="0300312897"/>
    <s v="300312897"/>
    <s v="0700128371"/>
    <m/>
    <m/>
    <m/>
    <d v="2013-12-30T00:00:00"/>
    <x v="33"/>
    <m/>
    <n v="0"/>
    <m/>
    <x v="20"/>
    <m/>
    <s v="Rideau St. Lawrence 0431446007"/>
    <x v="7"/>
  </r>
  <r>
    <s v="CIS"/>
    <m/>
    <s v="ZDLLLC"/>
    <m/>
    <x v="3"/>
    <m/>
    <n v="1.97"/>
    <s v="0300312897"/>
    <s v="300312897"/>
    <s v="0700128371"/>
    <m/>
    <m/>
    <m/>
    <d v="2013-12-30T00:00:00"/>
    <x v="22"/>
    <m/>
    <n v="959.06"/>
    <m/>
    <x v="15"/>
    <m/>
    <s v="Rideau St. Lawrence 0431446007"/>
    <x v="7"/>
  </r>
  <r>
    <s v="CIS"/>
    <m/>
    <s v="ZDLSMT"/>
    <m/>
    <x v="3"/>
    <m/>
    <n v="3.92"/>
    <s v="0300312897"/>
    <s v="300312897"/>
    <s v="0700128371"/>
    <m/>
    <m/>
    <m/>
    <d v="2013-12-30T00:00:00"/>
    <x v="11"/>
    <m/>
    <n v="3.92"/>
    <m/>
    <x v="9"/>
    <m/>
    <s v="Rideau St. Lawrence 0431446007"/>
    <x v="7"/>
  </r>
  <r>
    <s v="CIS"/>
    <m/>
    <s v="ZDLSVC"/>
    <m/>
    <x v="3"/>
    <m/>
    <n v="291.76"/>
    <s v="0300312897"/>
    <s v="300312897"/>
    <s v="0700128371"/>
    <m/>
    <m/>
    <m/>
    <d v="2013-12-30T00:00:00"/>
    <x v="11"/>
    <m/>
    <n v="291.76"/>
    <m/>
    <x v="9"/>
    <m/>
    <s v="Rideau St. Lawrence 0431446007"/>
    <x v="7"/>
  </r>
  <r>
    <s v="CIS"/>
    <m/>
    <s v="SDEMAN"/>
    <m/>
    <x v="3"/>
    <m/>
    <n v="0"/>
    <s v="0300243498"/>
    <s v="300243498"/>
    <s v="0700138518"/>
    <m/>
    <m/>
    <m/>
    <d v="2013-12-30T00:00:00"/>
    <x v="32"/>
    <m/>
    <n v="0"/>
    <m/>
    <x v="20"/>
    <m/>
    <s v="Whitby Hydro Electric Cor 0494166004"/>
    <x v="4"/>
  </r>
  <r>
    <s v="CIS"/>
    <m/>
    <s v="SQUANT"/>
    <m/>
    <x v="3"/>
    <m/>
    <n v="0"/>
    <s v="0300243498"/>
    <s v="300243498"/>
    <s v="0700138518"/>
    <m/>
    <m/>
    <m/>
    <d v="2013-12-30T00:00:00"/>
    <x v="33"/>
    <m/>
    <n v="0"/>
    <m/>
    <x v="20"/>
    <m/>
    <s v="Whitby Hydro Electric Cor 0494166004"/>
    <x v="4"/>
  </r>
  <r>
    <s v="CIS"/>
    <m/>
    <s v="ZDLCSC"/>
    <m/>
    <x v="3"/>
    <m/>
    <n v="0.68"/>
    <s v="0300243498"/>
    <s v="300243498"/>
    <s v="0700138518"/>
    <m/>
    <m/>
    <m/>
    <d v="2013-12-30T00:00:00"/>
    <x v="0"/>
    <m/>
    <n v="20957.560000000001"/>
    <m/>
    <x v="0"/>
    <m/>
    <s v="Whitby Hydro Electric Cor 0494166004"/>
    <x v="4"/>
  </r>
  <r>
    <s v="CIS"/>
    <m/>
    <s v="ZDLRTC"/>
    <m/>
    <x v="3"/>
    <m/>
    <n v="1.63"/>
    <s v="0300243498"/>
    <s v="300243498"/>
    <s v="0700138518"/>
    <m/>
    <m/>
    <m/>
    <d v="2013-12-30T00:00:00"/>
    <x v="4"/>
    <m/>
    <n v="51463.79"/>
    <m/>
    <x v="4"/>
    <m/>
    <s v="Whitby Hydro Electric Cor 0494166004"/>
    <x v="4"/>
  </r>
  <r>
    <s v="CIS"/>
    <m/>
    <s v="ZDLRTL"/>
    <m/>
    <x v="3"/>
    <m/>
    <n v="0.7"/>
    <s v="0300243498"/>
    <s v="300243498"/>
    <s v="0700138518"/>
    <m/>
    <m/>
    <m/>
    <d v="2013-12-30T00:00:00"/>
    <x v="4"/>
    <m/>
    <n v="22101.01"/>
    <m/>
    <x v="4"/>
    <m/>
    <s v="Whitby Hydro Electric Cor 0494166004"/>
    <x v="4"/>
  </r>
  <r>
    <s v="CIS"/>
    <m/>
    <s v="ZDLRTN"/>
    <m/>
    <x v="3"/>
    <m/>
    <n v="3.18"/>
    <s v="0300243498"/>
    <s v="300243498"/>
    <s v="0700138518"/>
    <m/>
    <m/>
    <m/>
    <d v="2013-12-30T00:00:00"/>
    <x v="5"/>
    <m/>
    <n v="100401.74"/>
    <m/>
    <x v="5"/>
    <m/>
    <s v="Whitby Hydro Electric Cor 0494166004"/>
    <x v="4"/>
  </r>
  <r>
    <s v="CIS"/>
    <m/>
    <s v="ZDLV10"/>
    <m/>
    <x v="3"/>
    <m/>
    <n v="0.01"/>
    <s v="0300243498"/>
    <s v="300243498"/>
    <s v="0700138518"/>
    <m/>
    <m/>
    <m/>
    <d v="2013-12-30T00:00:00"/>
    <x v="1"/>
    <m/>
    <n v="310.48"/>
    <m/>
    <x v="1"/>
    <m/>
    <s v="Whitby Hydro Electric Cor 0494166004"/>
    <x v="4"/>
  </r>
  <r>
    <s v="CIS"/>
    <m/>
    <s v="ZDLV11"/>
    <m/>
    <x v="3"/>
    <m/>
    <n v="0.01"/>
    <s v="0300243498"/>
    <s v="300243498"/>
    <s v="0700138518"/>
    <m/>
    <m/>
    <m/>
    <d v="2013-12-30T00:00:00"/>
    <x v="8"/>
    <m/>
    <n v="248.39"/>
    <m/>
    <x v="7"/>
    <m/>
    <s v="Whitby Hydro Electric Cor 0494166004"/>
    <x v="4"/>
  </r>
  <r>
    <s v="CIS"/>
    <m/>
    <s v="ZDLV12"/>
    <m/>
    <x v="3"/>
    <m/>
    <n v="0"/>
    <s v="0300243498"/>
    <s v="300243498"/>
    <s v="0700138518"/>
    <m/>
    <m/>
    <m/>
    <d v="2013-12-30T00:00:00"/>
    <x v="9"/>
    <m/>
    <n v="-31.05"/>
    <m/>
    <x v="8"/>
    <m/>
    <s v="Whitby Hydro Electric Cor 0494166004"/>
    <x v="4"/>
  </r>
  <r>
    <s v="CIS"/>
    <m/>
    <s v="ZDLV9A"/>
    <m/>
    <x v="3"/>
    <m/>
    <n v="0.28000000000000003"/>
    <s v="0300243498"/>
    <s v="300243498"/>
    <s v="0700138518"/>
    <m/>
    <m/>
    <m/>
    <d v="2013-12-30T00:00:00"/>
    <x v="10"/>
    <m/>
    <n v="8538.26"/>
    <m/>
    <x v="6"/>
    <m/>
    <s v="Whitby Hydro Electric Cor 0494166004"/>
    <x v="4"/>
  </r>
  <r>
    <s v="CIS"/>
    <m/>
    <s v="SDEMAN"/>
    <m/>
    <x v="3"/>
    <m/>
    <n v="0"/>
    <s v="0300282448"/>
    <s v="300282448"/>
    <s v="0700191279"/>
    <m/>
    <m/>
    <m/>
    <d v="2013-12-30T00:00:00"/>
    <x v="32"/>
    <m/>
    <n v="0"/>
    <m/>
    <x v="20"/>
    <m/>
    <s v="Westario Power Inc. 1049551001"/>
    <x v="29"/>
  </r>
  <r>
    <s v="CIS"/>
    <m/>
    <s v="SQUANT"/>
    <m/>
    <x v="3"/>
    <m/>
    <n v="0"/>
    <s v="0300282448"/>
    <s v="300282448"/>
    <s v="0700191279"/>
    <m/>
    <m/>
    <m/>
    <d v="2013-12-30T00:00:00"/>
    <x v="33"/>
    <m/>
    <n v="0"/>
    <m/>
    <x v="20"/>
    <m/>
    <s v="Westario Power Inc. 1049551001"/>
    <x v="29"/>
  </r>
  <r>
    <s v="CIS"/>
    <m/>
    <s v="ZDLCSC"/>
    <m/>
    <x v="3"/>
    <m/>
    <n v="0.68"/>
    <s v="0300282448"/>
    <s v="300282448"/>
    <s v="0700191279"/>
    <m/>
    <m/>
    <m/>
    <d v="2013-12-30T00:00:00"/>
    <x v="0"/>
    <m/>
    <n v="21019.58"/>
    <m/>
    <x v="0"/>
    <m/>
    <s v="Westario Power Inc. 1049551001"/>
    <x v="29"/>
  </r>
  <r>
    <s v="CIS"/>
    <m/>
    <s v="ZDLRTC"/>
    <m/>
    <x v="3"/>
    <m/>
    <n v="1.63"/>
    <s v="0300282448"/>
    <s v="300282448"/>
    <s v="0700191279"/>
    <m/>
    <m/>
    <m/>
    <d v="2013-12-30T00:00:00"/>
    <x v="4"/>
    <m/>
    <n v="52470.05"/>
    <m/>
    <x v="4"/>
    <m/>
    <s v="Westario Power Inc. 1049551001"/>
    <x v="29"/>
  </r>
  <r>
    <s v="CIS"/>
    <m/>
    <s v="ZDLRTL"/>
    <m/>
    <x v="3"/>
    <m/>
    <n v="0.7"/>
    <s v="0300282448"/>
    <s v="300282448"/>
    <s v="0700191279"/>
    <m/>
    <m/>
    <m/>
    <d v="2013-12-30T00:00:00"/>
    <x v="4"/>
    <m/>
    <n v="22533.15"/>
    <m/>
    <x v="4"/>
    <m/>
    <s v="Westario Power Inc. 1049551001"/>
    <x v="29"/>
  </r>
  <r>
    <s v="CIS"/>
    <m/>
    <s v="ZDLRTN"/>
    <m/>
    <x v="3"/>
    <m/>
    <n v="3.18"/>
    <s v="0300282448"/>
    <s v="300282448"/>
    <s v="0700191279"/>
    <m/>
    <m/>
    <m/>
    <d v="2013-12-30T00:00:00"/>
    <x v="5"/>
    <m/>
    <n v="102364.89"/>
    <m/>
    <x v="5"/>
    <m/>
    <s v="Westario Power Inc. 1049551001"/>
    <x v="29"/>
  </r>
  <r>
    <s v="CIS"/>
    <m/>
    <s v="ZDLV10"/>
    <m/>
    <x v="3"/>
    <m/>
    <n v="0.01"/>
    <s v="0300282448"/>
    <s v="300282448"/>
    <s v="0700191279"/>
    <m/>
    <m/>
    <m/>
    <d v="2013-12-30T00:00:00"/>
    <x v="1"/>
    <m/>
    <n v="311.39999999999998"/>
    <m/>
    <x v="1"/>
    <m/>
    <s v="Westario Power Inc. 1049551001"/>
    <x v="29"/>
  </r>
  <r>
    <s v="CIS"/>
    <m/>
    <s v="ZDLV11"/>
    <m/>
    <x v="3"/>
    <m/>
    <n v="0.01"/>
    <s v="0300282448"/>
    <s v="300282448"/>
    <s v="0700191279"/>
    <m/>
    <m/>
    <m/>
    <d v="2013-12-30T00:00:00"/>
    <x v="8"/>
    <m/>
    <n v="249.12"/>
    <m/>
    <x v="7"/>
    <m/>
    <s v="Westario Power Inc. 1049551001"/>
    <x v="29"/>
  </r>
  <r>
    <s v="CIS"/>
    <m/>
    <s v="ZDLV12"/>
    <m/>
    <x v="3"/>
    <m/>
    <n v="0"/>
    <s v="0300282448"/>
    <s v="300282448"/>
    <s v="0700191279"/>
    <m/>
    <m/>
    <m/>
    <d v="2013-12-30T00:00:00"/>
    <x v="9"/>
    <m/>
    <n v="-31.14"/>
    <m/>
    <x v="8"/>
    <m/>
    <s v="Westario Power Inc. 1049551001"/>
    <x v="29"/>
  </r>
  <r>
    <s v="CIS"/>
    <m/>
    <s v="ZDLV9A"/>
    <m/>
    <x v="3"/>
    <m/>
    <n v="0.28000000000000003"/>
    <s v="0300282448"/>
    <s v="300282448"/>
    <s v="0700191279"/>
    <m/>
    <m/>
    <m/>
    <d v="2013-12-30T00:00:00"/>
    <x v="10"/>
    <m/>
    <n v="8563.5300000000007"/>
    <m/>
    <x v="6"/>
    <m/>
    <s v="Westario Power Inc. 1049551001"/>
    <x v="29"/>
  </r>
  <r>
    <s v="CIS"/>
    <m/>
    <s v="SDEMAN"/>
    <m/>
    <x v="3"/>
    <m/>
    <n v="0"/>
    <s v="0300146168"/>
    <s v="300146168"/>
    <s v="0700198061"/>
    <m/>
    <m/>
    <m/>
    <d v="2013-12-30T00:00:00"/>
    <x v="32"/>
    <m/>
    <n v="0"/>
    <m/>
    <x v="20"/>
    <m/>
    <s v="Westario Power Inc. 1445199003"/>
    <x v="29"/>
  </r>
  <r>
    <s v="CIS"/>
    <m/>
    <s v="SQUANT"/>
    <m/>
    <x v="3"/>
    <m/>
    <n v="0"/>
    <s v="0300146168"/>
    <s v="300146168"/>
    <s v="0700198061"/>
    <m/>
    <m/>
    <m/>
    <d v="2013-12-30T00:00:00"/>
    <x v="33"/>
    <m/>
    <n v="0"/>
    <m/>
    <x v="20"/>
    <m/>
    <s v="Westario Power Inc. 1445199003"/>
    <x v="29"/>
  </r>
  <r>
    <s v="CIS"/>
    <m/>
    <s v="ZDLSMT"/>
    <m/>
    <x v="3"/>
    <m/>
    <n v="3.92"/>
    <s v="0300146168"/>
    <s v="300146168"/>
    <s v="0700198061"/>
    <m/>
    <m/>
    <m/>
    <d v="2013-12-30T00:00:00"/>
    <x v="11"/>
    <m/>
    <n v="3.92"/>
    <m/>
    <x v="9"/>
    <m/>
    <s v="Westario Power Inc. 1445199003"/>
    <x v="29"/>
  </r>
  <r>
    <s v="CIS"/>
    <m/>
    <s v="ZDLSVC"/>
    <m/>
    <x v="3"/>
    <m/>
    <n v="291.76"/>
    <s v="0300146168"/>
    <s v="300146168"/>
    <s v="0700198061"/>
    <m/>
    <m/>
    <m/>
    <d v="2013-12-30T00:00:00"/>
    <x v="11"/>
    <m/>
    <n v="291.76"/>
    <m/>
    <x v="9"/>
    <m/>
    <s v="Westario Power Inc. 1445199003"/>
    <x v="29"/>
  </r>
  <r>
    <s v="CIS"/>
    <m/>
    <s v="SDEMAN"/>
    <m/>
    <x v="3"/>
    <m/>
    <n v="0"/>
    <s v="0300590170"/>
    <s v="300590170"/>
    <s v="0700209543"/>
    <m/>
    <m/>
    <m/>
    <d v="2013-12-30T00:00:00"/>
    <x v="32"/>
    <m/>
    <n v="0"/>
    <m/>
    <x v="20"/>
    <m/>
    <s v="Westario Power Inc. 1931649009"/>
    <x v="29"/>
  </r>
  <r>
    <s v="CIS"/>
    <m/>
    <s v="SQUANT"/>
    <m/>
    <x v="3"/>
    <m/>
    <n v="0"/>
    <s v="0300590170"/>
    <s v="300590170"/>
    <s v="0700209543"/>
    <m/>
    <m/>
    <m/>
    <d v="2013-12-30T00:00:00"/>
    <x v="33"/>
    <m/>
    <n v="0"/>
    <m/>
    <x v="20"/>
    <m/>
    <s v="Westario Power Inc. 1931649009"/>
    <x v="29"/>
  </r>
  <r>
    <s v="CIS"/>
    <m/>
    <s v="ZDLSMT"/>
    <m/>
    <x v="3"/>
    <m/>
    <n v="3.92"/>
    <s v="0300590170"/>
    <s v="300590170"/>
    <s v="0700209543"/>
    <m/>
    <m/>
    <m/>
    <d v="2013-12-30T00:00:00"/>
    <x v="11"/>
    <m/>
    <n v="3.92"/>
    <m/>
    <x v="9"/>
    <m/>
    <s v="Westario Power Inc. 1931649009"/>
    <x v="29"/>
  </r>
  <r>
    <s v="CIS"/>
    <m/>
    <s v="ZDLSVC"/>
    <m/>
    <x v="3"/>
    <m/>
    <n v="291.76"/>
    <s v="0300590170"/>
    <s v="300590170"/>
    <s v="0700209543"/>
    <m/>
    <m/>
    <m/>
    <d v="2013-12-30T00:00:00"/>
    <x v="11"/>
    <m/>
    <n v="291.76"/>
    <m/>
    <x v="9"/>
    <m/>
    <s v="Westario Power Inc. 1931649009"/>
    <x v="29"/>
  </r>
  <r>
    <s v="CIS"/>
    <m/>
    <s v="SDEMAN"/>
    <m/>
    <x v="3"/>
    <m/>
    <n v="0"/>
    <s v="0300039686"/>
    <s v="300039686"/>
    <s v="0700253588"/>
    <m/>
    <m/>
    <m/>
    <d v="2013-12-30T00:00:00"/>
    <x v="32"/>
    <m/>
    <n v="0"/>
    <m/>
    <x v="20"/>
    <m/>
    <s v="Rideau St. Lawrence 0209319004"/>
    <x v="7"/>
  </r>
  <r>
    <s v="CIS"/>
    <m/>
    <s v="SQUANT"/>
    <m/>
    <x v="3"/>
    <m/>
    <n v="0"/>
    <s v="0300039686"/>
    <s v="300039686"/>
    <s v="0700253588"/>
    <m/>
    <m/>
    <m/>
    <d v="2013-12-30T00:00:00"/>
    <x v="33"/>
    <m/>
    <n v="0"/>
    <m/>
    <x v="20"/>
    <m/>
    <s v="Rideau St. Lawrence 0209319004"/>
    <x v="7"/>
  </r>
  <r>
    <s v="CIS"/>
    <m/>
    <s v="ZDLSMT"/>
    <m/>
    <x v="3"/>
    <m/>
    <n v="3.92"/>
    <s v="0300039686"/>
    <s v="300039686"/>
    <s v="0700253588"/>
    <m/>
    <m/>
    <m/>
    <d v="2013-12-30T00:00:00"/>
    <x v="11"/>
    <m/>
    <n v="3.92"/>
    <m/>
    <x v="9"/>
    <m/>
    <s v="Rideau St. Lawrence 0209319004"/>
    <x v="7"/>
  </r>
  <r>
    <s v="CIS"/>
    <m/>
    <s v="ZDLSVC"/>
    <m/>
    <x v="3"/>
    <m/>
    <n v="291.76"/>
    <s v="0300039686"/>
    <s v="300039686"/>
    <s v="0700253588"/>
    <m/>
    <m/>
    <m/>
    <d v="2013-12-30T00:00:00"/>
    <x v="11"/>
    <m/>
    <n v="291.76"/>
    <m/>
    <x v="9"/>
    <m/>
    <s v="Rideau St. Lawrence 0209319004"/>
    <x v="7"/>
  </r>
  <r>
    <s v="CIS"/>
    <m/>
    <s v="SDEMAN"/>
    <m/>
    <x v="3"/>
    <m/>
    <n v="0"/>
    <s v="0300164434"/>
    <s v="300164434"/>
    <s v="0700258043"/>
    <m/>
    <m/>
    <m/>
    <d v="2013-12-30T00:00:00"/>
    <x v="32"/>
    <m/>
    <n v="0"/>
    <m/>
    <x v="20"/>
    <m/>
    <s v="Whitby Hydro Electric Cor 0023428006"/>
    <x v="4"/>
  </r>
  <r>
    <s v="CIS"/>
    <m/>
    <s v="SQUANT"/>
    <m/>
    <x v="3"/>
    <m/>
    <n v="0"/>
    <s v="0300164434"/>
    <s v="300164434"/>
    <s v="0700258043"/>
    <m/>
    <m/>
    <m/>
    <d v="2013-12-30T00:00:00"/>
    <x v="33"/>
    <m/>
    <n v="0"/>
    <m/>
    <x v="20"/>
    <m/>
    <s v="Whitby Hydro Electric Cor 0023428006"/>
    <x v="4"/>
  </r>
  <r>
    <s v="CIS"/>
    <m/>
    <s v="ZDLSMT"/>
    <m/>
    <x v="3"/>
    <m/>
    <n v="3.92"/>
    <s v="0300164434"/>
    <s v="300164434"/>
    <s v="0700258043"/>
    <m/>
    <m/>
    <m/>
    <d v="2013-12-30T00:00:00"/>
    <x v="11"/>
    <m/>
    <n v="3.92"/>
    <m/>
    <x v="9"/>
    <m/>
    <s v="Whitby Hydro Electric Cor 0023428006"/>
    <x v="4"/>
  </r>
  <r>
    <s v="CIS"/>
    <m/>
    <s v="ZDLSVC"/>
    <m/>
    <x v="3"/>
    <m/>
    <n v="291.76"/>
    <s v="0300164434"/>
    <s v="300164434"/>
    <s v="0700258043"/>
    <m/>
    <m/>
    <m/>
    <d v="2013-12-30T00:00:00"/>
    <x v="11"/>
    <m/>
    <n v="291.76"/>
    <m/>
    <x v="9"/>
    <m/>
    <s v="Whitby Hydro Electric Cor 0023428006"/>
    <x v="4"/>
  </r>
  <r>
    <s v="CIS"/>
    <m/>
    <s v="SDEMAN"/>
    <m/>
    <x v="3"/>
    <m/>
    <n v="0"/>
    <s v="0300450156"/>
    <s v="300450156"/>
    <s v="0700275780"/>
    <m/>
    <m/>
    <m/>
    <d v="2013-12-30T00:00:00"/>
    <x v="32"/>
    <m/>
    <n v="0"/>
    <m/>
    <x v="20"/>
    <m/>
    <s v="Westario Power Inc. 2079619008"/>
    <x v="29"/>
  </r>
  <r>
    <s v="CIS"/>
    <m/>
    <s v="SQUANT"/>
    <m/>
    <x v="3"/>
    <m/>
    <n v="0"/>
    <s v="0300450156"/>
    <s v="300450156"/>
    <s v="0700275780"/>
    <m/>
    <m/>
    <m/>
    <d v="2013-12-30T00:00:00"/>
    <x v="33"/>
    <m/>
    <n v="0"/>
    <m/>
    <x v="20"/>
    <m/>
    <s v="Westario Power Inc. 2079619008"/>
    <x v="29"/>
  </r>
  <r>
    <s v="CIS"/>
    <m/>
    <s v="ZDLSMT"/>
    <m/>
    <x v="3"/>
    <m/>
    <n v="3.92"/>
    <s v="0300450156"/>
    <s v="300450156"/>
    <s v="0700275780"/>
    <m/>
    <m/>
    <m/>
    <d v="2013-12-30T00:00:00"/>
    <x v="11"/>
    <m/>
    <n v="3.92"/>
    <m/>
    <x v="9"/>
    <m/>
    <s v="Westario Power Inc. 2079619008"/>
    <x v="29"/>
  </r>
  <r>
    <s v="CIS"/>
    <m/>
    <s v="ZDLSVC"/>
    <m/>
    <x v="3"/>
    <m/>
    <n v="291.76"/>
    <s v="0300450156"/>
    <s v="300450156"/>
    <s v="0700275780"/>
    <m/>
    <m/>
    <m/>
    <d v="2013-12-30T00:00:00"/>
    <x v="11"/>
    <m/>
    <n v="291.76"/>
    <m/>
    <x v="9"/>
    <m/>
    <s v="Westario Power Inc. 2079619008"/>
    <x v="29"/>
  </r>
  <r>
    <s v="CIS"/>
    <m/>
    <s v="SDEMAN"/>
    <m/>
    <x v="3"/>
    <m/>
    <n v="0"/>
    <s v="0300358373"/>
    <s v="300358373"/>
    <s v="0700277674"/>
    <m/>
    <m/>
    <m/>
    <d v="2013-12-30T00:00:00"/>
    <x v="32"/>
    <m/>
    <n v="0"/>
    <m/>
    <x v="20"/>
    <m/>
    <s v="Westario Power Inc. 1835182003"/>
    <x v="29"/>
  </r>
  <r>
    <s v="CIS"/>
    <m/>
    <s v="SQUANT"/>
    <m/>
    <x v="3"/>
    <m/>
    <n v="0"/>
    <s v="0300358373"/>
    <s v="300358373"/>
    <s v="0700277674"/>
    <m/>
    <m/>
    <m/>
    <d v="2013-12-30T00:00:00"/>
    <x v="33"/>
    <m/>
    <n v="0"/>
    <m/>
    <x v="20"/>
    <m/>
    <s v="Westario Power Inc. 1835182003"/>
    <x v="29"/>
  </r>
  <r>
    <s v="CIS"/>
    <m/>
    <s v="ZDLSMT"/>
    <m/>
    <x v="3"/>
    <m/>
    <n v="3.92"/>
    <s v="0300358373"/>
    <s v="300358373"/>
    <s v="0700277674"/>
    <m/>
    <m/>
    <m/>
    <d v="2013-12-30T00:00:00"/>
    <x v="11"/>
    <m/>
    <n v="3.92"/>
    <m/>
    <x v="9"/>
    <m/>
    <s v="Westario Power Inc. 1835182003"/>
    <x v="29"/>
  </r>
  <r>
    <s v="CIS"/>
    <m/>
    <s v="ZDLSVC"/>
    <m/>
    <x v="3"/>
    <m/>
    <n v="291.76"/>
    <s v="0300358373"/>
    <s v="300358373"/>
    <s v="0700277674"/>
    <m/>
    <m/>
    <m/>
    <d v="2013-12-30T00:00:00"/>
    <x v="11"/>
    <m/>
    <n v="291.76"/>
    <m/>
    <x v="9"/>
    <m/>
    <s v="Westario Power Inc. 1835182003"/>
    <x v="29"/>
  </r>
  <r>
    <s v="CIS"/>
    <m/>
    <s v="SDEMAN"/>
    <m/>
    <x v="3"/>
    <m/>
    <n v="0"/>
    <s v="0300286047"/>
    <s v="300286047"/>
    <s v="0700284602"/>
    <m/>
    <m/>
    <m/>
    <d v="2013-12-30T00:00:00"/>
    <x v="32"/>
    <m/>
    <n v="0"/>
    <m/>
    <x v="20"/>
    <m/>
    <s v="Westario Power Inc. 1475479005"/>
    <x v="29"/>
  </r>
  <r>
    <s v="CIS"/>
    <m/>
    <s v="SQUANT"/>
    <m/>
    <x v="3"/>
    <m/>
    <n v="0"/>
    <s v="0300286047"/>
    <s v="300286047"/>
    <s v="0700284602"/>
    <m/>
    <m/>
    <m/>
    <d v="2013-12-30T00:00:00"/>
    <x v="33"/>
    <m/>
    <n v="0"/>
    <m/>
    <x v="20"/>
    <m/>
    <s v="Westario Power Inc. 1475479005"/>
    <x v="29"/>
  </r>
  <r>
    <s v="CIS"/>
    <m/>
    <s v="ZDLSMT"/>
    <m/>
    <x v="3"/>
    <m/>
    <n v="3.92"/>
    <s v="0300286047"/>
    <s v="300286047"/>
    <s v="0700284602"/>
    <m/>
    <m/>
    <m/>
    <d v="2013-12-30T00:00:00"/>
    <x v="11"/>
    <m/>
    <n v="3.92"/>
    <m/>
    <x v="9"/>
    <m/>
    <s v="Westario Power Inc. 1475479005"/>
    <x v="29"/>
  </r>
  <r>
    <s v="CIS"/>
    <m/>
    <s v="ZDLSVC"/>
    <m/>
    <x v="3"/>
    <m/>
    <n v="291.76"/>
    <s v="0300286047"/>
    <s v="300286047"/>
    <s v="0700284602"/>
    <m/>
    <m/>
    <m/>
    <d v="2013-12-30T00:00:00"/>
    <x v="11"/>
    <m/>
    <n v="291.76"/>
    <m/>
    <x v="9"/>
    <m/>
    <s v="Westario Power Inc. 1475479005"/>
    <x v="29"/>
  </r>
  <r>
    <s v="CIS"/>
    <m/>
    <s v="SDEMAN"/>
    <m/>
    <x v="3"/>
    <m/>
    <n v="0"/>
    <s v="0300155691"/>
    <s v="300155691"/>
    <s v="0700292776"/>
    <m/>
    <m/>
    <m/>
    <d v="2013-12-30T00:00:00"/>
    <x v="32"/>
    <m/>
    <n v="0"/>
    <m/>
    <x v="20"/>
    <m/>
    <s v="Westario Power Inc. 0224007005"/>
    <x v="29"/>
  </r>
  <r>
    <s v="CIS"/>
    <m/>
    <s v="SQUANT"/>
    <m/>
    <x v="3"/>
    <m/>
    <n v="0"/>
    <s v="0300155691"/>
    <s v="300155691"/>
    <s v="0700292776"/>
    <m/>
    <m/>
    <m/>
    <d v="2013-12-30T00:00:00"/>
    <x v="33"/>
    <m/>
    <n v="0"/>
    <m/>
    <x v="20"/>
    <m/>
    <s v="Westario Power Inc. 0224007005"/>
    <x v="29"/>
  </r>
  <r>
    <s v="CIS"/>
    <m/>
    <s v="ZDLCSC"/>
    <m/>
    <x v="3"/>
    <m/>
    <n v="0.68"/>
    <s v="0300155691"/>
    <s v="300155691"/>
    <s v="0700292776"/>
    <m/>
    <m/>
    <m/>
    <d v="2013-12-30T00:00:00"/>
    <x v="0"/>
    <m/>
    <n v="7343.15"/>
    <m/>
    <x v="0"/>
    <m/>
    <s v="Westario Power Inc. 0224007005"/>
    <x v="29"/>
  </r>
  <r>
    <s v="CIS"/>
    <m/>
    <s v="ZDLRTC"/>
    <m/>
    <x v="3"/>
    <m/>
    <n v="1.63"/>
    <s v="0300155691"/>
    <s v="300155691"/>
    <s v="0700292776"/>
    <m/>
    <m/>
    <m/>
    <d v="2013-12-30T00:00:00"/>
    <x v="4"/>
    <m/>
    <n v="18335.240000000002"/>
    <m/>
    <x v="4"/>
    <m/>
    <s v="Westario Power Inc. 0224007005"/>
    <x v="29"/>
  </r>
  <r>
    <s v="CIS"/>
    <m/>
    <s v="ZDLRTL"/>
    <m/>
    <x v="3"/>
    <m/>
    <n v="0.7"/>
    <s v="0300155691"/>
    <s v="300155691"/>
    <s v="0700292776"/>
    <m/>
    <m/>
    <m/>
    <d v="2013-12-30T00:00:00"/>
    <x v="4"/>
    <m/>
    <n v="7874.03"/>
    <m/>
    <x v="4"/>
    <m/>
    <s v="Westario Power Inc. 0224007005"/>
    <x v="29"/>
  </r>
  <r>
    <s v="CIS"/>
    <m/>
    <s v="ZDLRTN"/>
    <m/>
    <x v="3"/>
    <m/>
    <n v="3.18"/>
    <s v="0300155691"/>
    <s v="300155691"/>
    <s v="0700292776"/>
    <m/>
    <m/>
    <m/>
    <d v="2013-12-30T00:00:00"/>
    <x v="5"/>
    <m/>
    <n v="35770.589999999997"/>
    <m/>
    <x v="5"/>
    <m/>
    <s v="Westario Power Inc. 0224007005"/>
    <x v="29"/>
  </r>
  <r>
    <s v="CIS"/>
    <m/>
    <s v="ZDLV10"/>
    <m/>
    <x v="3"/>
    <m/>
    <n v="0.01"/>
    <s v="0300155691"/>
    <s v="300155691"/>
    <s v="0700292776"/>
    <m/>
    <m/>
    <m/>
    <d v="2013-12-30T00:00:00"/>
    <x v="1"/>
    <m/>
    <n v="108.79"/>
    <m/>
    <x v="1"/>
    <m/>
    <s v="Westario Power Inc. 0224007005"/>
    <x v="29"/>
  </r>
  <r>
    <s v="CIS"/>
    <m/>
    <s v="ZDLV11"/>
    <m/>
    <x v="3"/>
    <m/>
    <n v="0.01"/>
    <s v="0300155691"/>
    <s v="300155691"/>
    <s v="0700292776"/>
    <m/>
    <m/>
    <m/>
    <d v="2013-12-30T00:00:00"/>
    <x v="8"/>
    <m/>
    <n v="87.03"/>
    <m/>
    <x v="7"/>
    <m/>
    <s v="Westario Power Inc. 0224007005"/>
    <x v="29"/>
  </r>
  <r>
    <s v="CIS"/>
    <m/>
    <s v="ZDLV12"/>
    <m/>
    <x v="3"/>
    <m/>
    <n v="0"/>
    <s v="0300155691"/>
    <s v="300155691"/>
    <s v="0700292776"/>
    <m/>
    <m/>
    <m/>
    <d v="2013-12-30T00:00:00"/>
    <x v="9"/>
    <m/>
    <n v="-10.88"/>
    <m/>
    <x v="8"/>
    <m/>
    <s v="Westario Power Inc. 0224007005"/>
    <x v="29"/>
  </r>
  <r>
    <s v="CIS"/>
    <m/>
    <s v="ZDLV9A"/>
    <m/>
    <x v="3"/>
    <m/>
    <n v="0.28000000000000003"/>
    <s v="0300155691"/>
    <s v="300155691"/>
    <s v="0700292776"/>
    <m/>
    <m/>
    <m/>
    <d v="2013-12-30T00:00:00"/>
    <x v="10"/>
    <m/>
    <n v="2991.65"/>
    <m/>
    <x v="6"/>
    <m/>
    <s v="Westario Power Inc. 0224007005"/>
    <x v="29"/>
  </r>
  <r>
    <s v="CIS"/>
    <m/>
    <s v="SDEMAN"/>
    <m/>
    <x v="3"/>
    <m/>
    <n v="0"/>
    <s v="0300336714"/>
    <s v="300336714"/>
    <s v="0700338763"/>
    <m/>
    <m/>
    <m/>
    <d v="2013-12-30T00:00:00"/>
    <x v="32"/>
    <m/>
    <n v="0"/>
    <m/>
    <x v="20"/>
    <m/>
    <s v="Toronto Hydro-Electric System 2207362009"/>
    <x v="63"/>
  </r>
  <r>
    <s v="CIS"/>
    <m/>
    <s v="ZDLSMT"/>
    <m/>
    <x v="3"/>
    <m/>
    <n v="3.92"/>
    <s v="0300336714"/>
    <s v="300336714"/>
    <s v="0700338763"/>
    <m/>
    <m/>
    <m/>
    <d v="2013-12-30T00:00:00"/>
    <x v="11"/>
    <m/>
    <n v="3.92"/>
    <m/>
    <x v="9"/>
    <m/>
    <s v="Toronto Hydro-Electric System 2207362009"/>
    <x v="63"/>
  </r>
  <r>
    <s v="CIS"/>
    <m/>
    <s v="ZDLSVC"/>
    <m/>
    <x v="3"/>
    <m/>
    <n v="291.76"/>
    <s v="0300336714"/>
    <s v="300336714"/>
    <s v="0700338763"/>
    <m/>
    <m/>
    <m/>
    <d v="2013-12-30T00:00:00"/>
    <x v="11"/>
    <m/>
    <n v="291.76"/>
    <m/>
    <x v="9"/>
    <m/>
    <s v="Toronto Hydro-Electric System 2207362009"/>
    <x v="63"/>
  </r>
  <r>
    <s v="CIS"/>
    <m/>
    <s v="SDEMAN"/>
    <m/>
    <x v="3"/>
    <m/>
    <n v="0"/>
    <s v="0300276515"/>
    <s v="300276515"/>
    <s v="0700342337"/>
    <m/>
    <m/>
    <m/>
    <d v="2013-12-30T00:00:00"/>
    <x v="32"/>
    <m/>
    <n v="0"/>
    <m/>
    <x v="20"/>
    <m/>
    <s v="Westario Power Inc. 0701280006"/>
    <x v="29"/>
  </r>
  <r>
    <s v="CIS"/>
    <m/>
    <s v="SQUANT"/>
    <m/>
    <x v="3"/>
    <m/>
    <n v="0"/>
    <s v="0300276515"/>
    <s v="300276515"/>
    <s v="0700342337"/>
    <m/>
    <m/>
    <m/>
    <d v="2013-12-30T00:00:00"/>
    <x v="33"/>
    <m/>
    <n v="0"/>
    <m/>
    <x v="20"/>
    <m/>
    <s v="Westario Power Inc. 0701280006"/>
    <x v="29"/>
  </r>
  <r>
    <s v="CIS"/>
    <m/>
    <s v="ZDLSMT"/>
    <m/>
    <x v="3"/>
    <m/>
    <n v="3.92"/>
    <s v="0300276515"/>
    <s v="300276515"/>
    <s v="0700342337"/>
    <m/>
    <m/>
    <m/>
    <d v="2013-12-30T00:00:00"/>
    <x v="11"/>
    <m/>
    <n v="3.92"/>
    <m/>
    <x v="9"/>
    <m/>
    <s v="Westario Power Inc. 0701280006"/>
    <x v="29"/>
  </r>
  <r>
    <s v="CIS"/>
    <m/>
    <s v="ZDLSVC"/>
    <m/>
    <x v="3"/>
    <m/>
    <n v="291.76"/>
    <s v="0300276515"/>
    <s v="300276515"/>
    <s v="0700342337"/>
    <m/>
    <m/>
    <m/>
    <d v="2013-12-30T00:00:00"/>
    <x v="11"/>
    <m/>
    <n v="291.76"/>
    <m/>
    <x v="9"/>
    <m/>
    <s v="Westario Power Inc. 0701280006"/>
    <x v="29"/>
  </r>
  <r>
    <s v="CIS"/>
    <m/>
    <s v="SDEMAN"/>
    <m/>
    <x v="3"/>
    <m/>
    <n v="0"/>
    <s v="0300210899"/>
    <s v="300210899"/>
    <s v="0700346382"/>
    <m/>
    <m/>
    <m/>
    <d v="2013-12-30T00:00:00"/>
    <x v="32"/>
    <m/>
    <n v="0"/>
    <m/>
    <x v="20"/>
    <m/>
    <s v="Rideau St. Lawrence 0683118005"/>
    <x v="7"/>
  </r>
  <r>
    <s v="CIS"/>
    <m/>
    <s v="SQUANT"/>
    <m/>
    <x v="3"/>
    <m/>
    <n v="0"/>
    <s v="0300210899"/>
    <s v="300210899"/>
    <s v="0700346382"/>
    <m/>
    <m/>
    <m/>
    <d v="2013-12-30T00:00:00"/>
    <x v="33"/>
    <m/>
    <n v="0"/>
    <m/>
    <x v="20"/>
    <m/>
    <s v="Rideau St. Lawrence 0683118005"/>
    <x v="7"/>
  </r>
  <r>
    <s v="CIS"/>
    <m/>
    <s v="ZDLSMT"/>
    <m/>
    <x v="3"/>
    <m/>
    <n v="3.92"/>
    <s v="0300210899"/>
    <s v="300210899"/>
    <s v="0700346382"/>
    <m/>
    <m/>
    <m/>
    <d v="2013-12-30T00:00:00"/>
    <x v="11"/>
    <m/>
    <n v="3.92"/>
    <m/>
    <x v="9"/>
    <m/>
    <s v="Rideau St. Lawrence 0683118005"/>
    <x v="7"/>
  </r>
  <r>
    <s v="CIS"/>
    <m/>
    <s v="ZDLSVC"/>
    <m/>
    <x v="3"/>
    <m/>
    <n v="291.76"/>
    <s v="0300210899"/>
    <s v="300210899"/>
    <s v="0700346382"/>
    <m/>
    <m/>
    <m/>
    <d v="2013-12-30T00:00:00"/>
    <x v="11"/>
    <m/>
    <n v="291.76"/>
    <m/>
    <x v="9"/>
    <m/>
    <s v="Rideau St. Lawrence 0683118005"/>
    <x v="7"/>
  </r>
  <r>
    <s v="CIS"/>
    <m/>
    <s v="SDEMAN"/>
    <m/>
    <x v="3"/>
    <m/>
    <n v="0"/>
    <s v="0300037867"/>
    <s v="300037867"/>
    <s v="0700351391"/>
    <m/>
    <m/>
    <m/>
    <d v="2013-12-30T00:00:00"/>
    <x v="32"/>
    <m/>
    <n v="0"/>
    <m/>
    <x v="20"/>
    <m/>
    <s v="Wellington North Power 0239768006"/>
    <x v="31"/>
  </r>
  <r>
    <s v="CIS"/>
    <m/>
    <s v="SQUANT"/>
    <m/>
    <x v="3"/>
    <m/>
    <n v="0"/>
    <s v="0300037867"/>
    <s v="300037867"/>
    <s v="0700351391"/>
    <m/>
    <m/>
    <m/>
    <d v="2013-12-30T00:00:00"/>
    <x v="33"/>
    <m/>
    <n v="0"/>
    <m/>
    <x v="20"/>
    <m/>
    <s v="Wellington North Power 0239768006"/>
    <x v="31"/>
  </r>
  <r>
    <s v="CIS"/>
    <m/>
    <s v="ZDLCSC"/>
    <m/>
    <x v="3"/>
    <m/>
    <n v="0.68"/>
    <s v="0300037867"/>
    <s v="300037867"/>
    <s v="0700351391"/>
    <m/>
    <m/>
    <m/>
    <d v="2013-12-30T00:00:00"/>
    <x v="0"/>
    <m/>
    <n v="6447.13"/>
    <m/>
    <x v="0"/>
    <m/>
    <s v="Wellington North Power 0239768006"/>
    <x v="31"/>
  </r>
  <r>
    <s v="CIS"/>
    <m/>
    <s v="ZDLRTC"/>
    <m/>
    <x v="3"/>
    <m/>
    <n v="1.63"/>
    <s v="0300037867"/>
    <s v="300037867"/>
    <s v="0700351391"/>
    <m/>
    <m/>
    <m/>
    <d v="2013-12-30T00:00:00"/>
    <x v="4"/>
    <m/>
    <n v="16097.97"/>
    <m/>
    <x v="4"/>
    <m/>
    <s v="Wellington North Power 0239768006"/>
    <x v="31"/>
  </r>
  <r>
    <s v="CIS"/>
    <m/>
    <s v="ZDLRTN"/>
    <m/>
    <x v="3"/>
    <m/>
    <n v="3.18"/>
    <s v="0300037867"/>
    <s v="300037867"/>
    <s v="0700351391"/>
    <m/>
    <m/>
    <m/>
    <d v="2013-12-30T00:00:00"/>
    <x v="5"/>
    <m/>
    <n v="31405.85"/>
    <m/>
    <x v="5"/>
    <m/>
    <s v="Wellington North Power 0239768006"/>
    <x v="31"/>
  </r>
  <r>
    <s v="CIS"/>
    <m/>
    <s v="ZDLV10"/>
    <m/>
    <x v="3"/>
    <m/>
    <n v="0.01"/>
    <s v="0300037867"/>
    <s v="300037867"/>
    <s v="0700351391"/>
    <m/>
    <m/>
    <m/>
    <d v="2013-12-30T00:00:00"/>
    <x v="1"/>
    <m/>
    <n v="95.51"/>
    <m/>
    <x v="1"/>
    <m/>
    <s v="Wellington North Power 0239768006"/>
    <x v="31"/>
  </r>
  <r>
    <s v="CIS"/>
    <m/>
    <s v="ZDLV11"/>
    <m/>
    <x v="3"/>
    <m/>
    <n v="0.01"/>
    <s v="0300037867"/>
    <s v="300037867"/>
    <s v="0700351391"/>
    <m/>
    <m/>
    <m/>
    <d v="2013-12-30T00:00:00"/>
    <x v="8"/>
    <m/>
    <n v="76.41"/>
    <m/>
    <x v="7"/>
    <m/>
    <s v="Wellington North Power 0239768006"/>
    <x v="31"/>
  </r>
  <r>
    <s v="CIS"/>
    <m/>
    <s v="ZDLV12"/>
    <m/>
    <x v="3"/>
    <m/>
    <n v="0"/>
    <s v="0300037867"/>
    <s v="300037867"/>
    <s v="0700351391"/>
    <m/>
    <m/>
    <m/>
    <d v="2013-12-30T00:00:00"/>
    <x v="9"/>
    <m/>
    <n v="-9.5500000000000007"/>
    <m/>
    <x v="8"/>
    <m/>
    <s v="Wellington North Power 0239768006"/>
    <x v="31"/>
  </r>
  <r>
    <s v="CIS"/>
    <m/>
    <s v="ZDLV9A"/>
    <m/>
    <x v="3"/>
    <m/>
    <n v="0.28000000000000003"/>
    <s v="0300037867"/>
    <s v="300037867"/>
    <s v="0700351391"/>
    <m/>
    <m/>
    <m/>
    <d v="2013-12-30T00:00:00"/>
    <x v="10"/>
    <m/>
    <n v="2626.61"/>
    <m/>
    <x v="6"/>
    <m/>
    <s v="Wellington North Power 0239768006"/>
    <x v="31"/>
  </r>
  <r>
    <s v="CIS"/>
    <m/>
    <s v="ZDLSMT"/>
    <m/>
    <x v="3"/>
    <m/>
    <n v="3.92"/>
    <s v="0300321641"/>
    <s v="300321641"/>
    <s v="0700371587"/>
    <m/>
    <m/>
    <m/>
    <d v="2013-12-30T00:00:00"/>
    <x v="11"/>
    <m/>
    <n v="3.92"/>
    <m/>
    <x v="9"/>
    <m/>
    <s v="Rideau St. Lawrence 1367227004"/>
    <x v="7"/>
  </r>
  <r>
    <s v="CIS"/>
    <m/>
    <s v="ZDLSVC"/>
    <m/>
    <x v="3"/>
    <m/>
    <n v="291.76"/>
    <s v="0300321641"/>
    <s v="300321641"/>
    <s v="0700371587"/>
    <m/>
    <m/>
    <m/>
    <d v="2013-12-30T00:00:00"/>
    <x v="11"/>
    <m/>
    <n v="291.76"/>
    <m/>
    <x v="9"/>
    <m/>
    <s v="Rideau St. Lawrence 1367227004"/>
    <x v="7"/>
  </r>
  <r>
    <s v="CIS"/>
    <m/>
    <s v="SDEMAN"/>
    <m/>
    <x v="3"/>
    <m/>
    <n v="0"/>
    <s v="0300367928"/>
    <s v="300367928"/>
    <s v="0700407857"/>
    <m/>
    <m/>
    <m/>
    <d v="2013-12-30T00:00:00"/>
    <x v="32"/>
    <m/>
    <n v="0"/>
    <m/>
    <x v="20"/>
    <m/>
    <s v="Westario Power Inc. 1691250004"/>
    <x v="29"/>
  </r>
  <r>
    <s v="CIS"/>
    <m/>
    <s v="SQUANT"/>
    <m/>
    <x v="3"/>
    <m/>
    <n v="0"/>
    <s v="0300367928"/>
    <s v="300367928"/>
    <s v="0700407857"/>
    <m/>
    <m/>
    <m/>
    <d v="2013-12-30T00:00:00"/>
    <x v="33"/>
    <m/>
    <n v="0"/>
    <m/>
    <x v="20"/>
    <m/>
    <s v="Westario Power Inc. 1691250004"/>
    <x v="29"/>
  </r>
  <r>
    <s v="CIS"/>
    <m/>
    <s v="ZDLSMT"/>
    <m/>
    <x v="3"/>
    <m/>
    <n v="3.92"/>
    <s v="0300367928"/>
    <s v="300367928"/>
    <s v="0700407857"/>
    <m/>
    <m/>
    <m/>
    <d v="2013-12-30T00:00:00"/>
    <x v="11"/>
    <m/>
    <n v="3.92"/>
    <m/>
    <x v="9"/>
    <m/>
    <s v="Westario Power Inc. 1691250004"/>
    <x v="29"/>
  </r>
  <r>
    <s v="CIS"/>
    <m/>
    <s v="ZDLSVC"/>
    <m/>
    <x v="3"/>
    <m/>
    <n v="291.76"/>
    <s v="0300367928"/>
    <s v="300367928"/>
    <s v="0700407857"/>
    <m/>
    <m/>
    <m/>
    <d v="2013-12-30T00:00:00"/>
    <x v="11"/>
    <m/>
    <n v="291.76"/>
    <m/>
    <x v="9"/>
    <m/>
    <s v="Westario Power Inc. 1691250004"/>
    <x v="29"/>
  </r>
  <r>
    <s v="CIS"/>
    <m/>
    <s v="SDEMAN"/>
    <m/>
    <x v="3"/>
    <m/>
    <n v="0"/>
    <s v="0300392126"/>
    <s v="300392126"/>
    <s v="0700409830"/>
    <m/>
    <m/>
    <m/>
    <d v="2013-12-30T00:00:00"/>
    <x v="32"/>
    <m/>
    <n v="0"/>
    <m/>
    <x v="20"/>
    <m/>
    <s v="Rideau St. Lawrence 2008135002"/>
    <x v="7"/>
  </r>
  <r>
    <s v="CIS"/>
    <m/>
    <s v="SQUANT"/>
    <m/>
    <x v="3"/>
    <m/>
    <n v="0"/>
    <s v="0300392126"/>
    <s v="300392126"/>
    <s v="0700409830"/>
    <m/>
    <m/>
    <m/>
    <d v="2013-12-30T00:00:00"/>
    <x v="33"/>
    <m/>
    <n v="0"/>
    <m/>
    <x v="20"/>
    <m/>
    <s v="Rideau St. Lawrence 2008135002"/>
    <x v="7"/>
  </r>
  <r>
    <s v="CIS"/>
    <m/>
    <s v="ZDLSMT"/>
    <m/>
    <x v="3"/>
    <m/>
    <n v="3.92"/>
    <s v="0300392126"/>
    <s v="300392126"/>
    <s v="0700409830"/>
    <m/>
    <m/>
    <m/>
    <d v="2013-12-30T00:00:00"/>
    <x v="11"/>
    <m/>
    <n v="3.92"/>
    <m/>
    <x v="9"/>
    <m/>
    <s v="Rideau St. Lawrence 2008135002"/>
    <x v="7"/>
  </r>
  <r>
    <s v="CIS"/>
    <m/>
    <s v="ZDLSVC"/>
    <m/>
    <x v="3"/>
    <m/>
    <n v="291.76"/>
    <s v="0300392126"/>
    <s v="300392126"/>
    <s v="0700409830"/>
    <m/>
    <m/>
    <m/>
    <d v="2013-12-30T00:00:00"/>
    <x v="11"/>
    <m/>
    <n v="291.76"/>
    <m/>
    <x v="9"/>
    <m/>
    <s v="Rideau St. Lawrence 2008135002"/>
    <x v="7"/>
  </r>
  <r>
    <s v="CIS"/>
    <m/>
    <s v="SDEMAN"/>
    <m/>
    <x v="3"/>
    <m/>
    <n v="0"/>
    <s v="0300441279"/>
    <s v="300441279"/>
    <s v="0700423325"/>
    <m/>
    <m/>
    <m/>
    <d v="2013-12-30T00:00:00"/>
    <x v="32"/>
    <m/>
    <n v="0"/>
    <m/>
    <x v="20"/>
    <m/>
    <s v="Westario Power Inc. 2459856003"/>
    <x v="29"/>
  </r>
  <r>
    <s v="CIS"/>
    <m/>
    <s v="SQUANT"/>
    <m/>
    <x v="3"/>
    <m/>
    <n v="0"/>
    <s v="0300441279"/>
    <s v="300441279"/>
    <s v="0700423325"/>
    <m/>
    <m/>
    <m/>
    <d v="2013-12-30T00:00:00"/>
    <x v="33"/>
    <m/>
    <n v="0"/>
    <m/>
    <x v="20"/>
    <m/>
    <s v="Westario Power Inc. 2459856003"/>
    <x v="29"/>
  </r>
  <r>
    <s v="CIS"/>
    <m/>
    <s v="ZDLCSC"/>
    <m/>
    <x v="3"/>
    <m/>
    <n v="0.68"/>
    <s v="0300441279"/>
    <s v="300441279"/>
    <s v="0700423325"/>
    <m/>
    <m/>
    <m/>
    <d v="2013-12-30T00:00:00"/>
    <x v="0"/>
    <m/>
    <n v="7018.59"/>
    <m/>
    <x v="0"/>
    <m/>
    <s v="Westario Power Inc. 2459856003"/>
    <x v="29"/>
  </r>
  <r>
    <s v="CIS"/>
    <m/>
    <s v="ZDLRTC"/>
    <m/>
    <x v="3"/>
    <m/>
    <n v="1.63"/>
    <s v="0300441279"/>
    <s v="300441279"/>
    <s v="0700423325"/>
    <m/>
    <m/>
    <m/>
    <d v="2013-12-30T00:00:00"/>
    <x v="4"/>
    <m/>
    <n v="17524.84"/>
    <m/>
    <x v="4"/>
    <m/>
    <s v="Westario Power Inc. 2459856003"/>
    <x v="29"/>
  </r>
  <r>
    <s v="CIS"/>
    <m/>
    <s v="ZDLRTL"/>
    <m/>
    <x v="3"/>
    <m/>
    <n v="0.7"/>
    <s v="0300441279"/>
    <s v="300441279"/>
    <s v="0700423325"/>
    <m/>
    <m/>
    <m/>
    <d v="2013-12-30T00:00:00"/>
    <x v="4"/>
    <m/>
    <n v="7526.01"/>
    <m/>
    <x v="4"/>
    <m/>
    <s v="Westario Power Inc. 2459856003"/>
    <x v="29"/>
  </r>
  <r>
    <s v="CIS"/>
    <m/>
    <s v="ZDLRTN"/>
    <m/>
    <x v="3"/>
    <m/>
    <n v="3.18"/>
    <s v="0300441279"/>
    <s v="300441279"/>
    <s v="0700423325"/>
    <m/>
    <m/>
    <m/>
    <d v="2013-12-30T00:00:00"/>
    <x v="5"/>
    <m/>
    <n v="34138.86"/>
    <m/>
    <x v="5"/>
    <m/>
    <s v="Westario Power Inc. 2459856003"/>
    <x v="29"/>
  </r>
  <r>
    <s v="CIS"/>
    <m/>
    <s v="ZDLV10"/>
    <m/>
    <x v="3"/>
    <m/>
    <n v="0.01"/>
    <s v="0300441279"/>
    <s v="300441279"/>
    <s v="0700423325"/>
    <m/>
    <m/>
    <m/>
    <d v="2013-12-30T00:00:00"/>
    <x v="1"/>
    <m/>
    <n v="103.98"/>
    <m/>
    <x v="1"/>
    <m/>
    <s v="Westario Power Inc. 2459856003"/>
    <x v="29"/>
  </r>
  <r>
    <s v="CIS"/>
    <m/>
    <s v="ZDLV11"/>
    <m/>
    <x v="3"/>
    <m/>
    <n v="0.01"/>
    <s v="0300441279"/>
    <s v="300441279"/>
    <s v="0700423325"/>
    <m/>
    <m/>
    <m/>
    <d v="2013-12-30T00:00:00"/>
    <x v="8"/>
    <m/>
    <n v="83.18"/>
    <m/>
    <x v="7"/>
    <m/>
    <s v="Westario Power Inc. 2459856003"/>
    <x v="29"/>
  </r>
  <r>
    <s v="CIS"/>
    <m/>
    <s v="ZDLV12"/>
    <m/>
    <x v="3"/>
    <m/>
    <n v="0"/>
    <s v="0300441279"/>
    <s v="300441279"/>
    <s v="0700423325"/>
    <m/>
    <m/>
    <m/>
    <d v="2013-12-30T00:00:00"/>
    <x v="9"/>
    <m/>
    <n v="-10.4"/>
    <m/>
    <x v="8"/>
    <m/>
    <s v="Westario Power Inc. 2459856003"/>
    <x v="29"/>
  </r>
  <r>
    <s v="CIS"/>
    <m/>
    <s v="ZDLV9A"/>
    <m/>
    <x v="3"/>
    <m/>
    <n v="0.28000000000000003"/>
    <s v="0300441279"/>
    <s v="300441279"/>
    <s v="0700423325"/>
    <m/>
    <m/>
    <m/>
    <d v="2013-12-30T00:00:00"/>
    <x v="10"/>
    <m/>
    <n v="2859.42"/>
    <m/>
    <x v="6"/>
    <m/>
    <s v="Westario Power Inc. 2459856003"/>
    <x v="29"/>
  </r>
  <r>
    <s v="CIS"/>
    <m/>
    <s v="SDEMAN"/>
    <m/>
    <x v="3"/>
    <m/>
    <n v="0"/>
    <s v="0300604832"/>
    <s v="300604832"/>
    <s v="0700424016"/>
    <m/>
    <m/>
    <m/>
    <d v="2013-12-30T00:00:00"/>
    <x v="32"/>
    <m/>
    <n v="0"/>
    <m/>
    <x v="20"/>
    <m/>
    <s v="Wellington North Power 2549543000"/>
    <x v="31"/>
  </r>
  <r>
    <s v="CIS"/>
    <m/>
    <s v="SQUANT"/>
    <m/>
    <x v="3"/>
    <m/>
    <n v="0"/>
    <s v="0300604832"/>
    <s v="300604832"/>
    <s v="0700424016"/>
    <m/>
    <m/>
    <m/>
    <d v="2013-12-30T00:00:00"/>
    <x v="33"/>
    <m/>
    <n v="0"/>
    <m/>
    <x v="20"/>
    <m/>
    <s v="Wellington North Power 2549543000"/>
    <x v="31"/>
  </r>
  <r>
    <s v="CIS"/>
    <m/>
    <s v="ZDLLLC"/>
    <m/>
    <x v="3"/>
    <m/>
    <n v="1.97"/>
    <s v="0300604832"/>
    <s v="300604832"/>
    <s v="0700424016"/>
    <m/>
    <m/>
    <m/>
    <d v="2013-12-30T00:00:00"/>
    <x v="22"/>
    <m/>
    <n v="639.75"/>
    <m/>
    <x v="15"/>
    <m/>
    <s v="Wellington North Power 2549543000"/>
    <x v="31"/>
  </r>
  <r>
    <s v="CIS"/>
    <m/>
    <s v="ZDLSMT"/>
    <m/>
    <x v="3"/>
    <m/>
    <n v="3.92"/>
    <s v="0300604832"/>
    <s v="300604832"/>
    <s v="0700424016"/>
    <m/>
    <m/>
    <m/>
    <d v="2013-12-30T00:00:00"/>
    <x v="11"/>
    <m/>
    <n v="3.92"/>
    <m/>
    <x v="9"/>
    <m/>
    <s v="Wellington North Power 2549543000"/>
    <x v="31"/>
  </r>
  <r>
    <s v="CIS"/>
    <m/>
    <s v="ZDLSVC"/>
    <m/>
    <x v="3"/>
    <m/>
    <n v="291.76"/>
    <s v="0300604832"/>
    <s v="300604832"/>
    <s v="0700424016"/>
    <m/>
    <m/>
    <m/>
    <d v="2013-12-30T00:00:00"/>
    <x v="11"/>
    <m/>
    <n v="291.76"/>
    <m/>
    <x v="9"/>
    <m/>
    <s v="Wellington North Power 2549543000"/>
    <x v="31"/>
  </r>
  <r>
    <s v="CIS"/>
    <m/>
    <s v="SDEMAN"/>
    <m/>
    <x v="3"/>
    <m/>
    <n v="0"/>
    <s v="0300416756"/>
    <s v="300416756"/>
    <s v="0700426002"/>
    <m/>
    <m/>
    <m/>
    <d v="2013-12-30T00:00:00"/>
    <x v="32"/>
    <m/>
    <n v="0"/>
    <m/>
    <x v="20"/>
    <m/>
    <s v="Toronto Hydro-Electric System 2591593003"/>
    <x v="63"/>
  </r>
  <r>
    <s v="CIS"/>
    <m/>
    <s v="ZDLSMT"/>
    <m/>
    <x v="3"/>
    <m/>
    <n v="3.92"/>
    <s v="0300416756"/>
    <s v="300416756"/>
    <s v="0700426002"/>
    <m/>
    <m/>
    <m/>
    <d v="2013-12-30T00:00:00"/>
    <x v="11"/>
    <m/>
    <n v="3.92"/>
    <m/>
    <x v="9"/>
    <m/>
    <s v="Toronto Hydro-Electric System 2591593003"/>
    <x v="63"/>
  </r>
  <r>
    <s v="CIS"/>
    <m/>
    <s v="ZDLSVC"/>
    <m/>
    <x v="3"/>
    <m/>
    <n v="291.76"/>
    <s v="0300416756"/>
    <s v="300416756"/>
    <s v="0700426002"/>
    <m/>
    <m/>
    <m/>
    <d v="2013-12-30T00:00:00"/>
    <x v="11"/>
    <m/>
    <n v="291.76"/>
    <m/>
    <x v="9"/>
    <m/>
    <s v="Toronto Hydro-Electric System 2591593003"/>
    <x v="63"/>
  </r>
  <r>
    <s v="CIS"/>
    <m/>
    <s v="SDEMAN"/>
    <m/>
    <x v="3"/>
    <m/>
    <n v="0"/>
    <s v="0300452356"/>
    <s v="300452356"/>
    <s v="0700448817"/>
    <m/>
    <m/>
    <m/>
    <d v="2013-12-30T00:00:00"/>
    <x v="32"/>
    <m/>
    <n v="0"/>
    <m/>
    <x v="20"/>
    <m/>
    <s v="Rideau St. Lawrence 1817796009"/>
    <x v="7"/>
  </r>
  <r>
    <s v="CIS"/>
    <m/>
    <s v="SQUANT"/>
    <m/>
    <x v="3"/>
    <m/>
    <n v="0"/>
    <s v="0300452356"/>
    <s v="300452356"/>
    <s v="0700448817"/>
    <m/>
    <m/>
    <m/>
    <d v="2013-12-30T00:00:00"/>
    <x v="33"/>
    <m/>
    <n v="0"/>
    <m/>
    <x v="20"/>
    <m/>
    <s v="Rideau St. Lawrence 1817796009"/>
    <x v="7"/>
  </r>
  <r>
    <s v="CIS"/>
    <m/>
    <s v="ZDLSMT"/>
    <m/>
    <x v="3"/>
    <m/>
    <n v="3.92"/>
    <s v="0300452356"/>
    <s v="300452356"/>
    <s v="0700448817"/>
    <m/>
    <m/>
    <m/>
    <d v="2013-12-30T00:00:00"/>
    <x v="11"/>
    <m/>
    <n v="3.92"/>
    <m/>
    <x v="9"/>
    <m/>
    <s v="Rideau St. Lawrence 1817796009"/>
    <x v="7"/>
  </r>
  <r>
    <s v="CIS"/>
    <m/>
    <s v="ZDLSVC"/>
    <m/>
    <x v="3"/>
    <m/>
    <n v="291.76"/>
    <s v="0300452356"/>
    <s v="300452356"/>
    <s v="0700448817"/>
    <m/>
    <m/>
    <m/>
    <d v="2013-12-30T00:00:00"/>
    <x v="11"/>
    <m/>
    <n v="291.76"/>
    <m/>
    <x v="9"/>
    <m/>
    <s v="Rideau St. Lawrence 1817796009"/>
    <x v="7"/>
  </r>
  <r>
    <s v="CIS"/>
    <m/>
    <s v="SDEMAN"/>
    <m/>
    <x v="3"/>
    <m/>
    <n v="0"/>
    <s v="0300539180"/>
    <s v="300539180"/>
    <s v="0700477259"/>
    <m/>
    <m/>
    <m/>
    <d v="2013-12-30T00:00:00"/>
    <x v="32"/>
    <m/>
    <n v="0"/>
    <m/>
    <x v="20"/>
    <m/>
    <s v="Toronto Hydro-Electric System 1847875004"/>
    <x v="63"/>
  </r>
  <r>
    <s v="CIS"/>
    <m/>
    <s v="SQUANT"/>
    <m/>
    <x v="3"/>
    <m/>
    <n v="0"/>
    <s v="0300539180"/>
    <s v="300539180"/>
    <s v="0700477259"/>
    <m/>
    <m/>
    <m/>
    <d v="2013-12-30T00:00:00"/>
    <x v="33"/>
    <m/>
    <n v="0"/>
    <m/>
    <x v="20"/>
    <m/>
    <s v="Toronto Hydro-Electric System 1847875004"/>
    <x v="63"/>
  </r>
  <r>
    <s v="CIS"/>
    <m/>
    <s v="ZDLSSC"/>
    <m/>
    <x v="3"/>
    <m/>
    <n v="640.12"/>
    <s v="0300539180"/>
    <s v="300539180"/>
    <s v="0700477259"/>
    <m/>
    <m/>
    <m/>
    <d v="2013-12-30T00:00:00"/>
    <x v="23"/>
    <m/>
    <n v="11778.21"/>
    <m/>
    <x v="16"/>
    <m/>
    <s v="Toronto Hydro-Electric System 1847875004"/>
    <x v="63"/>
  </r>
  <r>
    <s v="CIS"/>
    <m/>
    <s v="ZDLV10"/>
    <m/>
    <x v="3"/>
    <m/>
    <n v="0.01"/>
    <s v="0300539180"/>
    <s v="300539180"/>
    <s v="0700477259"/>
    <m/>
    <m/>
    <m/>
    <d v="2013-12-30T00:00:00"/>
    <x v="1"/>
    <m/>
    <n v="297.60000000000002"/>
    <m/>
    <x v="1"/>
    <m/>
    <s v="Toronto Hydro-Electric System 1847875004"/>
    <x v="63"/>
  </r>
  <r>
    <s v="CIS"/>
    <m/>
    <s v="ZDLV11"/>
    <m/>
    <x v="3"/>
    <m/>
    <n v="0.01"/>
    <s v="0300539180"/>
    <s v="300539180"/>
    <s v="0700477259"/>
    <m/>
    <m/>
    <m/>
    <d v="2013-12-30T00:00:00"/>
    <x v="8"/>
    <m/>
    <n v="238.08"/>
    <m/>
    <x v="7"/>
    <m/>
    <s v="Toronto Hydro-Electric System 1847875004"/>
    <x v="63"/>
  </r>
  <r>
    <s v="CIS"/>
    <m/>
    <s v="ZDLV12"/>
    <m/>
    <x v="3"/>
    <m/>
    <n v="0"/>
    <s v="0300539180"/>
    <s v="300539180"/>
    <s v="0700477259"/>
    <m/>
    <m/>
    <m/>
    <d v="2013-12-30T00:00:00"/>
    <x v="9"/>
    <m/>
    <n v="-29.76"/>
    <m/>
    <x v="8"/>
    <m/>
    <s v="Toronto Hydro-Electric System 1847875004"/>
    <x v="63"/>
  </r>
  <r>
    <s v="CIS"/>
    <m/>
    <s v="ZDLV9A"/>
    <m/>
    <x v="3"/>
    <m/>
    <n v="0.28000000000000003"/>
    <s v="0300539180"/>
    <s v="300539180"/>
    <s v="0700477259"/>
    <m/>
    <m/>
    <m/>
    <d v="2013-12-30T00:00:00"/>
    <x v="10"/>
    <m/>
    <n v="8184.05"/>
    <m/>
    <x v="6"/>
    <m/>
    <s v="Toronto Hydro-Electric System 1847875004"/>
    <x v="63"/>
  </r>
  <r>
    <s v="CIS"/>
    <m/>
    <s v="SDEMAN"/>
    <m/>
    <x v="3"/>
    <m/>
    <n v="0"/>
    <s v="0300378784"/>
    <s v="300378784"/>
    <s v="0700486244"/>
    <m/>
    <m/>
    <m/>
    <d v="2013-12-30T00:00:00"/>
    <x v="32"/>
    <m/>
    <n v="0"/>
    <m/>
    <x v="20"/>
    <m/>
    <s v="Toronto Hydro-Electric System 3167890005"/>
    <x v="63"/>
  </r>
  <r>
    <s v="CIS"/>
    <m/>
    <s v="SQUANT"/>
    <m/>
    <x v="3"/>
    <m/>
    <n v="0"/>
    <s v="0300378784"/>
    <s v="300378784"/>
    <s v="0700486244"/>
    <m/>
    <m/>
    <m/>
    <d v="2013-12-30T00:00:00"/>
    <x v="33"/>
    <m/>
    <n v="0"/>
    <m/>
    <x v="20"/>
    <m/>
    <s v="Toronto Hydro-Electric System 3167890005"/>
    <x v="63"/>
  </r>
  <r>
    <s v="CIS"/>
    <m/>
    <s v="ZDLSMT"/>
    <m/>
    <x v="3"/>
    <m/>
    <n v="3.92"/>
    <s v="0300378784"/>
    <s v="300378784"/>
    <s v="0700486244"/>
    <m/>
    <m/>
    <m/>
    <d v="2013-12-30T00:00:00"/>
    <x v="11"/>
    <m/>
    <n v="3.92"/>
    <m/>
    <x v="9"/>
    <m/>
    <s v="Toronto Hydro-Electric System 3167890005"/>
    <x v="63"/>
  </r>
  <r>
    <s v="CIS"/>
    <m/>
    <s v="ZDLSVC"/>
    <m/>
    <x v="3"/>
    <m/>
    <n v="291.76"/>
    <s v="0300378784"/>
    <s v="300378784"/>
    <s v="0700486244"/>
    <m/>
    <m/>
    <m/>
    <d v="2013-12-30T00:00:00"/>
    <x v="11"/>
    <m/>
    <n v="291.76"/>
    <m/>
    <x v="9"/>
    <m/>
    <s v="Toronto Hydro-Electric System 3167890005"/>
    <x v="63"/>
  </r>
  <r>
    <s v="CIS"/>
    <m/>
    <s v="SDEMAN"/>
    <m/>
    <x v="3"/>
    <m/>
    <n v="0"/>
    <s v="0300332224"/>
    <s v="300332224"/>
    <s v="0700507591"/>
    <m/>
    <m/>
    <m/>
    <d v="2013-12-30T00:00:00"/>
    <x v="32"/>
    <m/>
    <n v="0"/>
    <m/>
    <x v="20"/>
    <m/>
    <s v="Westario Power Inc. 2255957005"/>
    <x v="29"/>
  </r>
  <r>
    <s v="CIS"/>
    <m/>
    <s v="SQUANT"/>
    <m/>
    <x v="3"/>
    <m/>
    <n v="0"/>
    <s v="0300332224"/>
    <s v="300332224"/>
    <s v="0700507591"/>
    <m/>
    <m/>
    <m/>
    <d v="2013-12-30T00:00:00"/>
    <x v="33"/>
    <m/>
    <n v="0"/>
    <m/>
    <x v="20"/>
    <m/>
    <s v="Westario Power Inc. 2255957005"/>
    <x v="29"/>
  </r>
  <r>
    <s v="CIS"/>
    <m/>
    <s v="ZDLSMT"/>
    <m/>
    <x v="3"/>
    <m/>
    <n v="3.92"/>
    <s v="0300332224"/>
    <s v="300332224"/>
    <s v="0700507591"/>
    <m/>
    <m/>
    <m/>
    <d v="2013-12-30T00:00:00"/>
    <x v="11"/>
    <m/>
    <n v="3.92"/>
    <m/>
    <x v="9"/>
    <m/>
    <s v="Westario Power Inc. 2255957005"/>
    <x v="29"/>
  </r>
  <r>
    <s v="CIS"/>
    <m/>
    <s v="ZDLSVC"/>
    <m/>
    <x v="3"/>
    <m/>
    <n v="291.76"/>
    <s v="0300332224"/>
    <s v="300332224"/>
    <s v="0700507591"/>
    <m/>
    <m/>
    <m/>
    <d v="2013-12-30T00:00:00"/>
    <x v="11"/>
    <m/>
    <n v="291.76"/>
    <m/>
    <x v="9"/>
    <m/>
    <s v="Westario Power Inc. 2255957005"/>
    <x v="29"/>
  </r>
  <r>
    <s v="CIS"/>
    <m/>
    <s v="SDEMAN"/>
    <m/>
    <x v="3"/>
    <m/>
    <n v="0"/>
    <s v="0300434446"/>
    <s v="300434446"/>
    <s v="0700511250"/>
    <m/>
    <m/>
    <m/>
    <d v="2013-12-30T00:00:00"/>
    <x v="32"/>
    <m/>
    <n v="0"/>
    <m/>
    <x v="20"/>
    <m/>
    <s v="Westario Power Inc. 3503825002"/>
    <x v="29"/>
  </r>
  <r>
    <s v="CIS"/>
    <m/>
    <s v="SQUANT"/>
    <m/>
    <x v="3"/>
    <m/>
    <n v="0"/>
    <s v="0300434446"/>
    <s v="300434446"/>
    <s v="0700511250"/>
    <m/>
    <m/>
    <m/>
    <d v="2013-12-30T00:00:00"/>
    <x v="33"/>
    <m/>
    <n v="0"/>
    <m/>
    <x v="20"/>
    <m/>
    <s v="Westario Power Inc. 3503825002"/>
    <x v="29"/>
  </r>
  <r>
    <s v="CIS"/>
    <m/>
    <s v="ZDLLLC"/>
    <m/>
    <x v="3"/>
    <m/>
    <n v="1.97"/>
    <s v="0300434446"/>
    <s v="300434446"/>
    <s v="0700511250"/>
    <m/>
    <m/>
    <m/>
    <d v="2013-12-30T00:00:00"/>
    <x v="22"/>
    <m/>
    <n v="1696.5"/>
    <m/>
    <x v="15"/>
    <m/>
    <s v="Westario Power Inc. 3503825002"/>
    <x v="29"/>
  </r>
  <r>
    <s v="CIS"/>
    <m/>
    <s v="ZDLSMT"/>
    <m/>
    <x v="3"/>
    <m/>
    <n v="3.92"/>
    <s v="0300434446"/>
    <s v="300434446"/>
    <s v="0700511250"/>
    <m/>
    <m/>
    <m/>
    <d v="2013-12-30T00:00:00"/>
    <x v="11"/>
    <m/>
    <n v="3.92"/>
    <m/>
    <x v="9"/>
    <m/>
    <s v="Westario Power Inc. 3503825002"/>
    <x v="29"/>
  </r>
  <r>
    <s v="CIS"/>
    <m/>
    <s v="ZDLSVC"/>
    <m/>
    <x v="3"/>
    <m/>
    <n v="291.76"/>
    <s v="0300434446"/>
    <s v="300434446"/>
    <s v="0700511250"/>
    <m/>
    <m/>
    <m/>
    <d v="2013-12-30T00:00:00"/>
    <x v="11"/>
    <m/>
    <n v="291.76"/>
    <m/>
    <x v="9"/>
    <m/>
    <s v="Westario Power Inc. 3503825002"/>
    <x v="29"/>
  </r>
  <r>
    <s v="CIS"/>
    <m/>
    <s v="SDEMAN"/>
    <m/>
    <x v="3"/>
    <m/>
    <n v="0"/>
    <s v="0300441307"/>
    <s v="300441307"/>
    <s v="0700526081"/>
    <m/>
    <m/>
    <m/>
    <d v="2013-12-30T00:00:00"/>
    <x v="32"/>
    <m/>
    <n v="0"/>
    <m/>
    <x v="20"/>
    <m/>
    <s v="Whitby Hydro Electric Cor 2435037006"/>
    <x v="4"/>
  </r>
  <r>
    <s v="CIS"/>
    <m/>
    <s v="SQUANT"/>
    <m/>
    <x v="3"/>
    <m/>
    <n v="0"/>
    <s v="0300441307"/>
    <s v="300441307"/>
    <s v="0700526081"/>
    <m/>
    <m/>
    <m/>
    <d v="2013-12-30T00:00:00"/>
    <x v="33"/>
    <m/>
    <n v="0"/>
    <m/>
    <x v="20"/>
    <m/>
    <s v="Whitby Hydro Electric Cor 2435037006"/>
    <x v="4"/>
  </r>
  <r>
    <s v="CIS"/>
    <m/>
    <s v="ZDLSMT"/>
    <m/>
    <x v="3"/>
    <m/>
    <n v="3.92"/>
    <s v="0300441307"/>
    <s v="300441307"/>
    <s v="0700526081"/>
    <m/>
    <m/>
    <m/>
    <d v="2013-12-30T00:00:00"/>
    <x v="11"/>
    <m/>
    <n v="3.92"/>
    <m/>
    <x v="9"/>
    <m/>
    <s v="Whitby Hydro Electric Cor 2435037006"/>
    <x v="4"/>
  </r>
  <r>
    <s v="CIS"/>
    <m/>
    <s v="ZDLSVC"/>
    <m/>
    <x v="3"/>
    <m/>
    <n v="291.76"/>
    <s v="0300441307"/>
    <s v="300441307"/>
    <s v="0700526081"/>
    <m/>
    <m/>
    <m/>
    <d v="2013-12-30T00:00:00"/>
    <x v="11"/>
    <m/>
    <n v="291.76"/>
    <m/>
    <x v="9"/>
    <m/>
    <s v="Whitby Hydro Electric Cor 2435037006"/>
    <x v="4"/>
  </r>
  <r>
    <s v="CIS"/>
    <m/>
    <s v="SDEMAN"/>
    <m/>
    <x v="3"/>
    <m/>
    <n v="0"/>
    <s v="0300338646"/>
    <s v="300338646"/>
    <s v="0700560577"/>
    <m/>
    <m/>
    <m/>
    <d v="2013-12-30T00:00:00"/>
    <x v="32"/>
    <m/>
    <n v="0"/>
    <m/>
    <x v="20"/>
    <m/>
    <s v="Westario Power Inc. 2399897004"/>
    <x v="29"/>
  </r>
  <r>
    <s v="CIS"/>
    <m/>
    <s v="SQUANT"/>
    <m/>
    <x v="3"/>
    <m/>
    <n v="0"/>
    <s v="0300338646"/>
    <s v="300338646"/>
    <s v="0700560577"/>
    <m/>
    <m/>
    <m/>
    <d v="2013-12-30T00:00:00"/>
    <x v="33"/>
    <m/>
    <n v="0"/>
    <m/>
    <x v="20"/>
    <m/>
    <s v="Westario Power Inc. 2399897004"/>
    <x v="29"/>
  </r>
  <r>
    <s v="CIS"/>
    <m/>
    <s v="ZDLLLC"/>
    <m/>
    <x v="3"/>
    <m/>
    <n v="1.97"/>
    <s v="0300338646"/>
    <s v="300338646"/>
    <s v="0700560577"/>
    <m/>
    <m/>
    <m/>
    <d v="2013-12-30T00:00:00"/>
    <x v="22"/>
    <m/>
    <n v="823.55"/>
    <m/>
    <x v="15"/>
    <m/>
    <s v="Westario Power Inc. 2399897004"/>
    <x v="29"/>
  </r>
  <r>
    <s v="CIS"/>
    <m/>
    <s v="ZDLSMT"/>
    <m/>
    <x v="3"/>
    <m/>
    <n v="3.92"/>
    <s v="0300338646"/>
    <s v="300338646"/>
    <s v="0700560577"/>
    <m/>
    <m/>
    <m/>
    <d v="2013-12-30T00:00:00"/>
    <x v="11"/>
    <m/>
    <n v="3.92"/>
    <m/>
    <x v="9"/>
    <m/>
    <s v="Westario Power Inc. 2399897004"/>
    <x v="29"/>
  </r>
  <r>
    <s v="CIS"/>
    <m/>
    <s v="ZDLSVC"/>
    <m/>
    <x v="3"/>
    <m/>
    <n v="291.76"/>
    <s v="0300338646"/>
    <s v="300338646"/>
    <s v="0700560577"/>
    <m/>
    <m/>
    <m/>
    <d v="2013-12-30T00:00:00"/>
    <x v="11"/>
    <m/>
    <n v="291.76"/>
    <m/>
    <x v="9"/>
    <m/>
    <s v="Westario Power Inc. 2399897004"/>
    <x v="29"/>
  </r>
  <r>
    <s v="CIS"/>
    <m/>
    <s v="SDEMAN"/>
    <m/>
    <x v="3"/>
    <m/>
    <n v="0"/>
    <s v="0300476626"/>
    <s v="300476626"/>
    <s v="0700564685"/>
    <m/>
    <m/>
    <m/>
    <d v="2013-12-30T00:00:00"/>
    <x v="32"/>
    <m/>
    <n v="0"/>
    <m/>
    <x v="20"/>
    <m/>
    <s v="Rideau St. Lawrence 2297941007"/>
    <x v="7"/>
  </r>
  <r>
    <s v="CIS"/>
    <m/>
    <s v="SQUANT"/>
    <m/>
    <x v="3"/>
    <m/>
    <n v="0"/>
    <s v="0300476626"/>
    <s v="300476626"/>
    <s v="0700564685"/>
    <m/>
    <m/>
    <m/>
    <d v="2013-12-30T00:00:00"/>
    <x v="33"/>
    <m/>
    <n v="0"/>
    <m/>
    <x v="20"/>
    <m/>
    <s v="Rideau St. Lawrence 2297941007"/>
    <x v="7"/>
  </r>
  <r>
    <s v="CIS"/>
    <m/>
    <s v="ZDLSMT"/>
    <m/>
    <x v="3"/>
    <m/>
    <n v="3.92"/>
    <s v="0300476626"/>
    <s v="300476626"/>
    <s v="0700564685"/>
    <m/>
    <m/>
    <m/>
    <d v="2013-12-30T00:00:00"/>
    <x v="11"/>
    <m/>
    <n v="3.92"/>
    <m/>
    <x v="9"/>
    <m/>
    <s v="Rideau St. Lawrence 2297941007"/>
    <x v="7"/>
  </r>
  <r>
    <s v="CIS"/>
    <m/>
    <s v="ZDLSVC"/>
    <m/>
    <x v="3"/>
    <m/>
    <n v="291.76"/>
    <s v="0300476626"/>
    <s v="300476626"/>
    <s v="0700564685"/>
    <m/>
    <m/>
    <m/>
    <d v="2013-12-30T00:00:00"/>
    <x v="11"/>
    <m/>
    <n v="291.76"/>
    <m/>
    <x v="9"/>
    <m/>
    <s v="Rideau St. Lawrence 2297941007"/>
    <x v="7"/>
  </r>
  <r>
    <s v="CIS"/>
    <m/>
    <s v="SDEMAN"/>
    <m/>
    <x v="3"/>
    <m/>
    <n v="0"/>
    <s v="0300336660"/>
    <s v="300336660"/>
    <s v="0700565088"/>
    <m/>
    <m/>
    <m/>
    <d v="2013-12-30T00:00:00"/>
    <x v="32"/>
    <m/>
    <n v="0"/>
    <m/>
    <x v="20"/>
    <m/>
    <s v="Wellington North Power 2537337001"/>
    <x v="31"/>
  </r>
  <r>
    <s v="CIS"/>
    <m/>
    <s v="SQUANT"/>
    <m/>
    <x v="3"/>
    <m/>
    <n v="0"/>
    <s v="0300336660"/>
    <s v="300336660"/>
    <s v="0700565088"/>
    <m/>
    <m/>
    <m/>
    <d v="2013-12-30T00:00:00"/>
    <x v="33"/>
    <m/>
    <n v="0"/>
    <m/>
    <x v="20"/>
    <m/>
    <s v="Wellington North Power 2537337001"/>
    <x v="31"/>
  </r>
  <r>
    <s v="CIS"/>
    <m/>
    <s v="ZDLSMT"/>
    <m/>
    <x v="3"/>
    <m/>
    <n v="3.92"/>
    <s v="0300336660"/>
    <s v="300336660"/>
    <s v="0700565088"/>
    <m/>
    <m/>
    <m/>
    <d v="2013-12-30T00:00:00"/>
    <x v="11"/>
    <m/>
    <n v="3.92"/>
    <m/>
    <x v="9"/>
    <m/>
    <s v="Wellington North Power 2537337001"/>
    <x v="31"/>
  </r>
  <r>
    <s v="CIS"/>
    <m/>
    <s v="ZDLSVC"/>
    <m/>
    <x v="3"/>
    <m/>
    <n v="291.76"/>
    <s v="0300336660"/>
    <s v="300336660"/>
    <s v="0700565088"/>
    <m/>
    <m/>
    <m/>
    <d v="2013-12-30T00:00:00"/>
    <x v="11"/>
    <m/>
    <n v="291.76"/>
    <m/>
    <x v="9"/>
    <m/>
    <s v="Wellington North Power 2537337001"/>
    <x v="31"/>
  </r>
  <r>
    <s v="CIS"/>
    <m/>
    <s v="SDEMAN"/>
    <m/>
    <x v="3"/>
    <m/>
    <n v="0"/>
    <s v="0300338200"/>
    <s v="300338200"/>
    <s v="0700625559"/>
    <m/>
    <m/>
    <m/>
    <d v="2013-12-30T00:00:00"/>
    <x v="32"/>
    <m/>
    <n v="0"/>
    <m/>
    <x v="20"/>
    <m/>
    <s v="Westario Power Inc. 2231836009"/>
    <x v="29"/>
  </r>
  <r>
    <s v="CIS"/>
    <m/>
    <s v="SQUANT"/>
    <m/>
    <x v="3"/>
    <m/>
    <n v="0"/>
    <s v="0300338200"/>
    <s v="300338200"/>
    <s v="0700625559"/>
    <m/>
    <m/>
    <m/>
    <d v="2013-12-30T00:00:00"/>
    <x v="33"/>
    <m/>
    <n v="0"/>
    <m/>
    <x v="20"/>
    <m/>
    <s v="Westario Power Inc. 2231836009"/>
    <x v="29"/>
  </r>
  <r>
    <s v="CIS"/>
    <m/>
    <s v="ZDLSMT"/>
    <m/>
    <x v="3"/>
    <m/>
    <n v="3.92"/>
    <s v="0300338200"/>
    <s v="300338200"/>
    <s v="0700625559"/>
    <m/>
    <m/>
    <m/>
    <d v="2013-12-30T00:00:00"/>
    <x v="11"/>
    <m/>
    <n v="3.92"/>
    <m/>
    <x v="9"/>
    <m/>
    <s v="Westario Power Inc. 2231836009"/>
    <x v="29"/>
  </r>
  <r>
    <s v="CIS"/>
    <m/>
    <s v="ZDLSVC"/>
    <m/>
    <x v="3"/>
    <m/>
    <n v="291.76"/>
    <s v="0300338200"/>
    <s v="300338200"/>
    <s v="0700625559"/>
    <m/>
    <m/>
    <m/>
    <d v="2013-12-30T00:00:00"/>
    <x v="11"/>
    <m/>
    <n v="291.76"/>
    <m/>
    <x v="9"/>
    <m/>
    <s v="Westario Power Inc. 2231836009"/>
    <x v="29"/>
  </r>
  <r>
    <s v="CIS"/>
    <m/>
    <s v="SDEMAN"/>
    <m/>
    <x v="3"/>
    <m/>
    <n v="0"/>
    <s v="0300470584"/>
    <s v="300470584"/>
    <s v="0700625667"/>
    <m/>
    <m/>
    <m/>
    <d v="2013-12-30T00:00:00"/>
    <x v="32"/>
    <m/>
    <n v="0"/>
    <m/>
    <x v="20"/>
    <m/>
    <s v="Westario Power Inc. 2267692019"/>
    <x v="29"/>
  </r>
  <r>
    <s v="CIS"/>
    <m/>
    <s v="SQUANT"/>
    <m/>
    <x v="3"/>
    <m/>
    <n v="0"/>
    <s v="0300470584"/>
    <s v="300470584"/>
    <s v="0700625667"/>
    <m/>
    <m/>
    <m/>
    <d v="2013-12-30T00:00:00"/>
    <x v="33"/>
    <m/>
    <n v="0"/>
    <m/>
    <x v="20"/>
    <m/>
    <s v="Westario Power Inc. 2267692019"/>
    <x v="29"/>
  </r>
  <r>
    <s v="CIS"/>
    <m/>
    <s v="ZDLLLC"/>
    <m/>
    <x v="3"/>
    <m/>
    <n v="1.97"/>
    <s v="0300470584"/>
    <s v="300470584"/>
    <s v="0700625667"/>
    <m/>
    <m/>
    <m/>
    <d v="2013-12-30T00:00:00"/>
    <x v="22"/>
    <m/>
    <n v="3445.78"/>
    <m/>
    <x v="15"/>
    <m/>
    <s v="Westario Power Inc. 2267692019"/>
    <x v="29"/>
  </r>
  <r>
    <s v="CIS"/>
    <m/>
    <s v="ZDLSMT"/>
    <m/>
    <x v="3"/>
    <m/>
    <n v="3.92"/>
    <s v="0300470584"/>
    <s v="300470584"/>
    <s v="0700625667"/>
    <m/>
    <m/>
    <m/>
    <d v="2013-12-30T00:00:00"/>
    <x v="11"/>
    <m/>
    <n v="3.92"/>
    <m/>
    <x v="9"/>
    <m/>
    <s v="Westario Power Inc. 2267692019"/>
    <x v="29"/>
  </r>
  <r>
    <s v="CIS"/>
    <m/>
    <s v="ZDLSVC"/>
    <m/>
    <x v="3"/>
    <m/>
    <n v="291.76"/>
    <s v="0300470584"/>
    <s v="300470584"/>
    <s v="0700625667"/>
    <m/>
    <m/>
    <m/>
    <d v="2013-12-30T00:00:00"/>
    <x v="11"/>
    <m/>
    <n v="291.76"/>
    <m/>
    <x v="9"/>
    <m/>
    <s v="Westario Power Inc. 2267692019"/>
    <x v="29"/>
  </r>
  <r>
    <s v="CIS"/>
    <m/>
    <s v="SDEMAN"/>
    <m/>
    <x v="3"/>
    <m/>
    <n v="0"/>
    <s v="0300787167"/>
    <s v="300787167"/>
    <s v="0700651453"/>
    <m/>
    <m/>
    <m/>
    <d v="2013-12-30T00:00:00"/>
    <x v="32"/>
    <m/>
    <n v="0"/>
    <m/>
    <x v="20"/>
    <m/>
    <s v="Westario Power Inc. 4271382000"/>
    <x v="29"/>
  </r>
  <r>
    <s v="CIS"/>
    <m/>
    <s v="SQUANT"/>
    <m/>
    <x v="3"/>
    <m/>
    <n v="0"/>
    <s v="0300787167"/>
    <s v="300787167"/>
    <s v="0700651453"/>
    <m/>
    <m/>
    <m/>
    <d v="2013-12-30T00:00:00"/>
    <x v="33"/>
    <m/>
    <n v="0"/>
    <m/>
    <x v="20"/>
    <m/>
    <s v="Westario Power Inc. 4271382000"/>
    <x v="29"/>
  </r>
  <r>
    <s v="CIS"/>
    <m/>
    <s v="ZDLLLC"/>
    <m/>
    <x v="3"/>
    <m/>
    <n v="1.97"/>
    <s v="0300787167"/>
    <s v="300787167"/>
    <s v="0700651453"/>
    <m/>
    <m/>
    <m/>
    <d v="2013-12-30T00:00:00"/>
    <x v="22"/>
    <m/>
    <n v="2287.2399999999998"/>
    <m/>
    <x v="15"/>
    <m/>
    <s v="Westario Power Inc. 4271382000"/>
    <x v="29"/>
  </r>
  <r>
    <s v="CIS"/>
    <m/>
    <s v="ZDLSMT"/>
    <m/>
    <x v="3"/>
    <m/>
    <n v="3.92"/>
    <s v="0300787167"/>
    <s v="300787167"/>
    <s v="0700651453"/>
    <m/>
    <m/>
    <m/>
    <d v="2013-12-30T00:00:00"/>
    <x v="11"/>
    <m/>
    <n v="3.92"/>
    <m/>
    <x v="9"/>
    <m/>
    <s v="Westario Power Inc. 4271382000"/>
    <x v="29"/>
  </r>
  <r>
    <s v="CIS"/>
    <m/>
    <s v="ZDLSVC"/>
    <m/>
    <x v="3"/>
    <m/>
    <n v="291.76"/>
    <s v="0300787167"/>
    <s v="300787167"/>
    <s v="0700651453"/>
    <m/>
    <m/>
    <m/>
    <d v="2013-12-30T00:00:00"/>
    <x v="11"/>
    <m/>
    <n v="291.76"/>
    <m/>
    <x v="9"/>
    <m/>
    <s v="Westario Power Inc. 4271382000"/>
    <x v="29"/>
  </r>
  <r>
    <s v="CIS"/>
    <m/>
    <s v="SDEMAN"/>
    <m/>
    <x v="3"/>
    <m/>
    <n v="0"/>
    <s v="0300540820"/>
    <s v="300540820"/>
    <s v="0700664949"/>
    <m/>
    <m/>
    <m/>
    <d v="2013-12-30T00:00:00"/>
    <x v="32"/>
    <m/>
    <n v="0"/>
    <m/>
    <x v="20"/>
    <m/>
    <s v="Wellington North Power 2711620005"/>
    <x v="31"/>
  </r>
  <r>
    <s v="CIS"/>
    <m/>
    <s v="SQUANT"/>
    <m/>
    <x v="3"/>
    <m/>
    <n v="0"/>
    <s v="0300540820"/>
    <s v="300540820"/>
    <s v="0700664949"/>
    <m/>
    <m/>
    <m/>
    <d v="2013-12-30T00:00:00"/>
    <x v="33"/>
    <m/>
    <n v="0"/>
    <m/>
    <x v="20"/>
    <m/>
    <s v="Wellington North Power 2711620005"/>
    <x v="31"/>
  </r>
  <r>
    <s v="CIS"/>
    <m/>
    <s v="ZDLCSC"/>
    <m/>
    <x v="3"/>
    <m/>
    <n v="0.68"/>
    <s v="0300540820"/>
    <s v="300540820"/>
    <s v="0700664949"/>
    <m/>
    <m/>
    <m/>
    <d v="2013-12-30T00:00:00"/>
    <x v="0"/>
    <m/>
    <n v="4951.62"/>
    <m/>
    <x v="0"/>
    <m/>
    <s v="Wellington North Power 2711620005"/>
    <x v="31"/>
  </r>
  <r>
    <s v="CIS"/>
    <m/>
    <s v="ZDLRTC"/>
    <m/>
    <x v="3"/>
    <m/>
    <n v="1.63"/>
    <s v="0300540820"/>
    <s v="300540820"/>
    <s v="0700664949"/>
    <m/>
    <m/>
    <m/>
    <d v="2013-12-30T00:00:00"/>
    <x v="4"/>
    <m/>
    <n v="12363.8"/>
    <m/>
    <x v="4"/>
    <m/>
    <s v="Wellington North Power 2711620005"/>
    <x v="31"/>
  </r>
  <r>
    <s v="CIS"/>
    <m/>
    <s v="ZDLRTL"/>
    <m/>
    <x v="3"/>
    <m/>
    <n v="0.7"/>
    <s v="0300540820"/>
    <s v="300540820"/>
    <s v="0700664949"/>
    <m/>
    <m/>
    <m/>
    <d v="2013-12-30T00:00:00"/>
    <x v="4"/>
    <m/>
    <n v="5309.61"/>
    <m/>
    <x v="4"/>
    <m/>
    <s v="Wellington North Power 2711620005"/>
    <x v="31"/>
  </r>
  <r>
    <s v="CIS"/>
    <m/>
    <s v="ZDLRTN"/>
    <m/>
    <x v="3"/>
    <m/>
    <n v="3.18"/>
    <s v="0300540820"/>
    <s v="300540820"/>
    <s v="0700664949"/>
    <m/>
    <m/>
    <m/>
    <d v="2013-12-30T00:00:00"/>
    <x v="5"/>
    <m/>
    <n v="24120.79"/>
    <m/>
    <x v="5"/>
    <m/>
    <s v="Wellington North Power 2711620005"/>
    <x v="31"/>
  </r>
  <r>
    <s v="CIS"/>
    <m/>
    <s v="ZDLSMT"/>
    <m/>
    <x v="3"/>
    <m/>
    <n v="3.92"/>
    <s v="0300540820"/>
    <s v="300540820"/>
    <s v="0700664949"/>
    <m/>
    <m/>
    <m/>
    <d v="2013-12-30T00:00:00"/>
    <x v="11"/>
    <m/>
    <n v="3.92"/>
    <m/>
    <x v="9"/>
    <m/>
    <s v="Wellington North Power 2711620005"/>
    <x v="31"/>
  </r>
  <r>
    <s v="CIS"/>
    <m/>
    <s v="ZDLSVC"/>
    <m/>
    <x v="3"/>
    <m/>
    <n v="291.76"/>
    <s v="0300540820"/>
    <s v="300540820"/>
    <s v="0700664949"/>
    <m/>
    <m/>
    <m/>
    <d v="2013-12-30T00:00:00"/>
    <x v="11"/>
    <m/>
    <n v="291.76"/>
    <m/>
    <x v="9"/>
    <m/>
    <s v="Wellington North Power 2711620005"/>
    <x v="31"/>
  </r>
  <r>
    <s v="CIS"/>
    <m/>
    <s v="ZDLV10"/>
    <m/>
    <x v="3"/>
    <m/>
    <n v="0.01"/>
    <s v="0300540820"/>
    <s v="300540820"/>
    <s v="0700664949"/>
    <m/>
    <m/>
    <m/>
    <d v="2013-12-30T00:00:00"/>
    <x v="1"/>
    <m/>
    <n v="73.36"/>
    <m/>
    <x v="1"/>
    <m/>
    <s v="Wellington North Power 2711620005"/>
    <x v="31"/>
  </r>
  <r>
    <s v="CIS"/>
    <m/>
    <s v="ZDLV11"/>
    <m/>
    <x v="3"/>
    <m/>
    <n v="0.01"/>
    <s v="0300540820"/>
    <s v="300540820"/>
    <s v="0700664949"/>
    <m/>
    <m/>
    <m/>
    <d v="2013-12-30T00:00:00"/>
    <x v="8"/>
    <m/>
    <n v="58.69"/>
    <m/>
    <x v="7"/>
    <m/>
    <s v="Wellington North Power 2711620005"/>
    <x v="31"/>
  </r>
  <r>
    <s v="CIS"/>
    <m/>
    <s v="ZDLV12"/>
    <m/>
    <x v="3"/>
    <m/>
    <n v="0"/>
    <s v="0300540820"/>
    <s v="300540820"/>
    <s v="0700664949"/>
    <m/>
    <m/>
    <m/>
    <d v="2013-12-30T00:00:00"/>
    <x v="9"/>
    <m/>
    <n v="-7.34"/>
    <m/>
    <x v="8"/>
    <m/>
    <s v="Wellington North Power 2711620005"/>
    <x v="31"/>
  </r>
  <r>
    <s v="CIS"/>
    <m/>
    <s v="ZDLV9A"/>
    <m/>
    <x v="3"/>
    <m/>
    <n v="0.28000000000000003"/>
    <s v="0300540820"/>
    <s v="300540820"/>
    <s v="0700664949"/>
    <m/>
    <m/>
    <m/>
    <d v="2013-12-30T00:00:00"/>
    <x v="10"/>
    <m/>
    <n v="2017.33"/>
    <m/>
    <x v="6"/>
    <m/>
    <s v="Wellington North Power 2711620005"/>
    <x v="31"/>
  </r>
  <r>
    <s v="CIS"/>
    <m/>
    <s v="SDEMAN"/>
    <m/>
    <x v="3"/>
    <m/>
    <n v="0"/>
    <s v="0300653692"/>
    <s v="300653692"/>
    <s v="0700683820"/>
    <m/>
    <m/>
    <m/>
    <d v="2013-12-30T00:00:00"/>
    <x v="32"/>
    <m/>
    <n v="0"/>
    <m/>
    <x v="20"/>
    <m/>
    <s v="Toronto Hydro-Electric System 3443892003"/>
    <x v="63"/>
  </r>
  <r>
    <s v="CIS"/>
    <m/>
    <s v="SQUANT"/>
    <m/>
    <x v="3"/>
    <m/>
    <n v="0"/>
    <s v="0300653692"/>
    <s v="300653692"/>
    <s v="0700683820"/>
    <m/>
    <m/>
    <m/>
    <d v="2013-12-30T00:00:00"/>
    <x v="33"/>
    <m/>
    <n v="0"/>
    <m/>
    <x v="20"/>
    <m/>
    <s v="Toronto Hydro-Electric System 3443892003"/>
    <x v="63"/>
  </r>
  <r>
    <s v="CIS"/>
    <m/>
    <s v="ZDLCSC"/>
    <m/>
    <x v="3"/>
    <m/>
    <n v="0.68"/>
    <s v="0300653692"/>
    <s v="300653692"/>
    <s v="0700683820"/>
    <m/>
    <m/>
    <m/>
    <d v="2013-12-30T00:00:00"/>
    <x v="0"/>
    <m/>
    <n v="9395.91"/>
    <m/>
    <x v="0"/>
    <m/>
    <s v="Toronto Hydro-Electric System 3443892003"/>
    <x v="63"/>
  </r>
  <r>
    <s v="CIS"/>
    <m/>
    <s v="ZDLV10"/>
    <m/>
    <x v="3"/>
    <m/>
    <n v="0.01"/>
    <s v="0300653692"/>
    <s v="300653692"/>
    <s v="0700683820"/>
    <m/>
    <m/>
    <m/>
    <d v="2013-12-30T00:00:00"/>
    <x v="1"/>
    <m/>
    <n v="139.19999999999999"/>
    <m/>
    <x v="1"/>
    <m/>
    <s v="Toronto Hydro-Electric System 3443892003"/>
    <x v="63"/>
  </r>
  <r>
    <s v="CIS"/>
    <m/>
    <s v="ZDLV11"/>
    <m/>
    <x v="3"/>
    <m/>
    <n v="0.01"/>
    <s v="0300653692"/>
    <s v="300653692"/>
    <s v="0700683820"/>
    <m/>
    <m/>
    <m/>
    <d v="2013-12-30T00:00:00"/>
    <x v="8"/>
    <m/>
    <n v="111.36"/>
    <m/>
    <x v="7"/>
    <m/>
    <s v="Toronto Hydro-Electric System 3443892003"/>
    <x v="63"/>
  </r>
  <r>
    <s v="CIS"/>
    <m/>
    <s v="ZDLV12"/>
    <m/>
    <x v="3"/>
    <m/>
    <n v="0"/>
    <s v="0300653692"/>
    <s v="300653692"/>
    <s v="0700683820"/>
    <m/>
    <m/>
    <m/>
    <d v="2013-12-30T00:00:00"/>
    <x v="9"/>
    <m/>
    <n v="-13.92"/>
    <m/>
    <x v="8"/>
    <m/>
    <s v="Toronto Hydro-Electric System 3443892003"/>
    <x v="63"/>
  </r>
  <r>
    <s v="CIS"/>
    <m/>
    <s v="ZDLV9A"/>
    <m/>
    <x v="3"/>
    <m/>
    <n v="0.28000000000000003"/>
    <s v="0300653692"/>
    <s v="300653692"/>
    <s v="0700683820"/>
    <m/>
    <m/>
    <m/>
    <d v="2013-12-30T00:00:00"/>
    <x v="10"/>
    <m/>
    <n v="3827.96"/>
    <m/>
    <x v="6"/>
    <m/>
    <s v="Toronto Hydro-Electric System 3443892003"/>
    <x v="63"/>
  </r>
  <r>
    <s v="CIS"/>
    <m/>
    <s v="SDEMAN"/>
    <m/>
    <x v="3"/>
    <m/>
    <n v="0"/>
    <s v="0300601541"/>
    <s v="300601541"/>
    <s v="0700690129"/>
    <m/>
    <m/>
    <m/>
    <d v="2013-12-30T00:00:00"/>
    <x v="32"/>
    <m/>
    <n v="0"/>
    <m/>
    <x v="20"/>
    <m/>
    <s v="Rideau St. Lawrence 2309342007"/>
    <x v="7"/>
  </r>
  <r>
    <s v="CIS"/>
    <m/>
    <s v="SQUANT"/>
    <m/>
    <x v="3"/>
    <m/>
    <n v="0"/>
    <s v="0300601541"/>
    <s v="300601541"/>
    <s v="0700690129"/>
    <m/>
    <m/>
    <m/>
    <d v="2013-12-30T00:00:00"/>
    <x v="33"/>
    <m/>
    <n v="0"/>
    <m/>
    <x v="20"/>
    <m/>
    <s v="Rideau St. Lawrence 2309342007"/>
    <x v="7"/>
  </r>
  <r>
    <s v="CIS"/>
    <m/>
    <s v="ZDLSMT"/>
    <m/>
    <x v="3"/>
    <m/>
    <n v="3.92"/>
    <s v="0300601541"/>
    <s v="300601541"/>
    <s v="0700690129"/>
    <m/>
    <m/>
    <m/>
    <d v="2013-12-30T00:00:00"/>
    <x v="11"/>
    <m/>
    <n v="3.92"/>
    <m/>
    <x v="9"/>
    <m/>
    <s v="Rideau St. Lawrence 2309342007"/>
    <x v="7"/>
  </r>
  <r>
    <s v="CIS"/>
    <m/>
    <s v="ZDLSVC"/>
    <m/>
    <x v="3"/>
    <m/>
    <n v="291.76"/>
    <s v="0300601541"/>
    <s v="300601541"/>
    <s v="0700690129"/>
    <m/>
    <m/>
    <m/>
    <d v="2013-12-30T00:00:00"/>
    <x v="11"/>
    <m/>
    <n v="291.76"/>
    <m/>
    <x v="9"/>
    <m/>
    <s v="Rideau St. Lawrence 2309342007"/>
    <x v="7"/>
  </r>
  <r>
    <s v="CIS"/>
    <m/>
    <s v="SDEMAN"/>
    <m/>
    <x v="3"/>
    <m/>
    <n v="0"/>
    <s v="0300541718"/>
    <s v="300541718"/>
    <s v="0700733097"/>
    <m/>
    <m/>
    <m/>
    <d v="2013-12-30T00:00:00"/>
    <x v="32"/>
    <m/>
    <n v="0"/>
    <m/>
    <x v="20"/>
    <m/>
    <s v="Rideau St. Lawrence 2417543001"/>
    <x v="7"/>
  </r>
  <r>
    <s v="CIS"/>
    <m/>
    <s v="SQUANT"/>
    <m/>
    <x v="3"/>
    <m/>
    <n v="0"/>
    <s v="0300541718"/>
    <s v="300541718"/>
    <s v="0700733097"/>
    <m/>
    <m/>
    <m/>
    <d v="2013-12-30T00:00:00"/>
    <x v="33"/>
    <m/>
    <n v="0"/>
    <m/>
    <x v="20"/>
    <m/>
    <s v="Rideau St. Lawrence 2417543001"/>
    <x v="7"/>
  </r>
  <r>
    <s v="CIS"/>
    <m/>
    <s v="ZDLSMT"/>
    <m/>
    <x v="3"/>
    <m/>
    <n v="3.92"/>
    <s v="0300541718"/>
    <s v="300541718"/>
    <s v="0700733097"/>
    <m/>
    <m/>
    <m/>
    <d v="2013-12-30T00:00:00"/>
    <x v="11"/>
    <m/>
    <n v="3.92"/>
    <m/>
    <x v="9"/>
    <m/>
    <s v="Rideau St. Lawrence 2417543001"/>
    <x v="7"/>
  </r>
  <r>
    <s v="CIS"/>
    <m/>
    <s v="ZDLSVC"/>
    <m/>
    <x v="3"/>
    <m/>
    <n v="291.76"/>
    <s v="0300541718"/>
    <s v="300541718"/>
    <s v="0700733097"/>
    <m/>
    <m/>
    <m/>
    <d v="2013-12-30T00:00:00"/>
    <x v="11"/>
    <m/>
    <n v="291.76"/>
    <m/>
    <x v="9"/>
    <m/>
    <s v="Rideau St. Lawrence 2417543001"/>
    <x v="7"/>
  </r>
  <r>
    <s v="CIS"/>
    <m/>
    <s v="SDEMAN"/>
    <m/>
    <x v="3"/>
    <m/>
    <n v="0"/>
    <s v="0300628194"/>
    <s v="300628194"/>
    <s v="0700808117"/>
    <m/>
    <m/>
    <m/>
    <d v="2013-12-30T00:00:00"/>
    <x v="32"/>
    <m/>
    <n v="0"/>
    <m/>
    <x v="20"/>
    <m/>
    <s v="Whitby Hydro Electric Cor 3827053004"/>
    <x v="4"/>
  </r>
  <r>
    <s v="CIS"/>
    <m/>
    <s v="SQUANT"/>
    <m/>
    <x v="3"/>
    <m/>
    <n v="0"/>
    <s v="0300628194"/>
    <s v="300628194"/>
    <s v="0700808117"/>
    <m/>
    <m/>
    <m/>
    <d v="2013-12-30T00:00:00"/>
    <x v="33"/>
    <m/>
    <n v="0"/>
    <m/>
    <x v="20"/>
    <m/>
    <s v="Whitby Hydro Electric Cor 3827053004"/>
    <x v="4"/>
  </r>
  <r>
    <s v="CIS"/>
    <m/>
    <s v="ZDLSMT"/>
    <m/>
    <x v="3"/>
    <m/>
    <n v="3.92"/>
    <s v="0300628194"/>
    <s v="300628194"/>
    <s v="0700808117"/>
    <m/>
    <m/>
    <m/>
    <d v="2013-12-30T00:00:00"/>
    <x v="11"/>
    <m/>
    <n v="3.92"/>
    <m/>
    <x v="9"/>
    <m/>
    <s v="Whitby Hydro Electric Cor 3827053004"/>
    <x v="4"/>
  </r>
  <r>
    <s v="CIS"/>
    <m/>
    <s v="ZDLSVC"/>
    <m/>
    <x v="3"/>
    <m/>
    <n v="291.76"/>
    <s v="0300628194"/>
    <s v="300628194"/>
    <s v="0700808117"/>
    <m/>
    <m/>
    <m/>
    <d v="2013-12-30T00:00:00"/>
    <x v="11"/>
    <m/>
    <n v="291.76"/>
    <m/>
    <x v="9"/>
    <m/>
    <s v="Whitby Hydro Electric Cor 3827053004"/>
    <x v="4"/>
  </r>
  <r>
    <s v="CIS"/>
    <m/>
    <s v="SDEMAN"/>
    <m/>
    <x v="3"/>
    <m/>
    <n v="0"/>
    <s v="0300875991"/>
    <s v="300875991"/>
    <s v="0700817705"/>
    <m/>
    <m/>
    <m/>
    <d v="2013-12-30T00:00:00"/>
    <x v="32"/>
    <m/>
    <n v="0"/>
    <m/>
    <x v="20"/>
    <m/>
    <s v="Westario Power Inc. 5924511003"/>
    <x v="29"/>
  </r>
  <r>
    <s v="CIS"/>
    <m/>
    <s v="SQUANT"/>
    <m/>
    <x v="3"/>
    <m/>
    <n v="0"/>
    <s v="0300875991"/>
    <s v="300875991"/>
    <s v="0700817705"/>
    <m/>
    <m/>
    <m/>
    <d v="2013-12-30T00:00:00"/>
    <x v="33"/>
    <m/>
    <n v="0"/>
    <m/>
    <x v="20"/>
    <m/>
    <s v="Westario Power Inc. 5924511003"/>
    <x v="29"/>
  </r>
  <r>
    <s v="CIS"/>
    <m/>
    <s v="ZDLCSC"/>
    <m/>
    <x v="3"/>
    <m/>
    <n v="0.68"/>
    <s v="0300875991"/>
    <s v="300875991"/>
    <s v="0700817705"/>
    <m/>
    <m/>
    <m/>
    <d v="2013-12-30T00:00:00"/>
    <x v="0"/>
    <m/>
    <n v="17377.919999999998"/>
    <m/>
    <x v="0"/>
    <m/>
    <s v="Westario Power Inc. 5924511003"/>
    <x v="29"/>
  </r>
  <r>
    <s v="CIS"/>
    <m/>
    <s v="ZDLRTC"/>
    <m/>
    <x v="3"/>
    <m/>
    <n v="1.63"/>
    <s v="0300875991"/>
    <s v="300875991"/>
    <s v="0700817705"/>
    <m/>
    <m/>
    <m/>
    <d v="2013-12-30T00:00:00"/>
    <x v="4"/>
    <m/>
    <n v="42712.08"/>
    <m/>
    <x v="4"/>
    <m/>
    <s v="Westario Power Inc. 5924511003"/>
    <x v="29"/>
  </r>
  <r>
    <s v="CIS"/>
    <m/>
    <s v="ZDLRTN"/>
    <m/>
    <x v="3"/>
    <m/>
    <n v="3.18"/>
    <s v="0300875991"/>
    <s v="300875991"/>
    <s v="0700817705"/>
    <m/>
    <m/>
    <m/>
    <d v="2013-12-30T00:00:00"/>
    <x v="5"/>
    <m/>
    <n v="83327.87"/>
    <m/>
    <x v="5"/>
    <m/>
    <s v="Westario Power Inc. 5924511003"/>
    <x v="29"/>
  </r>
  <r>
    <s v="CIS"/>
    <m/>
    <s v="ZDLV10"/>
    <m/>
    <x v="3"/>
    <m/>
    <n v="0.01"/>
    <s v="0300875991"/>
    <s v="300875991"/>
    <s v="0700817705"/>
    <m/>
    <m/>
    <m/>
    <d v="2013-12-30T00:00:00"/>
    <x v="1"/>
    <m/>
    <n v="257.45"/>
    <m/>
    <x v="1"/>
    <m/>
    <s v="Westario Power Inc. 5924511003"/>
    <x v="29"/>
  </r>
  <r>
    <s v="CIS"/>
    <m/>
    <s v="ZDLV11"/>
    <m/>
    <x v="3"/>
    <m/>
    <n v="0.01"/>
    <s v="0300875991"/>
    <s v="300875991"/>
    <s v="0700817705"/>
    <m/>
    <m/>
    <m/>
    <d v="2013-12-30T00:00:00"/>
    <x v="8"/>
    <m/>
    <n v="205.96"/>
    <m/>
    <x v="7"/>
    <m/>
    <s v="Westario Power Inc. 5924511003"/>
    <x v="29"/>
  </r>
  <r>
    <s v="CIS"/>
    <m/>
    <s v="ZDLV12"/>
    <m/>
    <x v="3"/>
    <m/>
    <n v="0"/>
    <s v="0300875991"/>
    <s v="300875991"/>
    <s v="0700817705"/>
    <m/>
    <m/>
    <m/>
    <d v="2013-12-30T00:00:00"/>
    <x v="9"/>
    <m/>
    <n v="-25.75"/>
    <m/>
    <x v="8"/>
    <m/>
    <s v="Westario Power Inc. 5924511003"/>
    <x v="29"/>
  </r>
  <r>
    <s v="CIS"/>
    <m/>
    <s v="ZDLV9A"/>
    <m/>
    <x v="3"/>
    <m/>
    <n v="0.28000000000000003"/>
    <s v="0300875991"/>
    <s v="300875991"/>
    <s v="0700817705"/>
    <m/>
    <m/>
    <m/>
    <d v="2013-12-30T00:00:00"/>
    <x v="10"/>
    <m/>
    <n v="7079.89"/>
    <m/>
    <x v="6"/>
    <m/>
    <s v="Westario Power Inc. 5924511003"/>
    <x v="29"/>
  </r>
  <r>
    <s v="CIS"/>
    <m/>
    <s v="SDEMAN"/>
    <m/>
    <x v="3"/>
    <m/>
    <n v="0"/>
    <s v="0300734734"/>
    <s v="300734734"/>
    <s v="0700832397"/>
    <m/>
    <m/>
    <m/>
    <d v="2013-12-30T00:00:00"/>
    <x v="32"/>
    <m/>
    <n v="0"/>
    <m/>
    <x v="20"/>
    <m/>
    <s v="Toronto Hydro-Electric System 5453836000"/>
    <x v="63"/>
  </r>
  <r>
    <s v="CIS"/>
    <m/>
    <s v="SQUANT"/>
    <m/>
    <x v="3"/>
    <m/>
    <n v="0"/>
    <s v="0300734734"/>
    <s v="300734734"/>
    <s v="0700832397"/>
    <m/>
    <m/>
    <m/>
    <d v="2013-12-30T00:00:00"/>
    <x v="33"/>
    <m/>
    <n v="0"/>
    <m/>
    <x v="20"/>
    <m/>
    <s v="Toronto Hydro-Electric System 5453836000"/>
    <x v="63"/>
  </r>
  <r>
    <s v="CIS"/>
    <m/>
    <s v="ZDLSMT"/>
    <m/>
    <x v="3"/>
    <m/>
    <n v="3.92"/>
    <s v="0300734734"/>
    <s v="300734734"/>
    <s v="0700832397"/>
    <m/>
    <m/>
    <m/>
    <d v="2013-12-30T00:00:00"/>
    <x v="11"/>
    <m/>
    <n v="3.92"/>
    <m/>
    <x v="9"/>
    <m/>
    <s v="Toronto Hydro-Electric System 5453836000"/>
    <x v="63"/>
  </r>
  <r>
    <s v="CIS"/>
    <m/>
    <s v="ZDLSVC"/>
    <m/>
    <x v="3"/>
    <m/>
    <n v="291.76"/>
    <s v="0300734734"/>
    <s v="300734734"/>
    <s v="0700832397"/>
    <m/>
    <m/>
    <m/>
    <d v="2013-12-30T00:00:00"/>
    <x v="11"/>
    <m/>
    <n v="291.76"/>
    <m/>
    <x v="9"/>
    <m/>
    <s v="Toronto Hydro-Electric System 5453836000"/>
    <x v="63"/>
  </r>
  <r>
    <s v="CIS"/>
    <m/>
    <s v="SDEMAN"/>
    <m/>
    <x v="3"/>
    <m/>
    <n v="0"/>
    <s v="0300734016"/>
    <s v="300734016"/>
    <s v="0700846564"/>
    <m/>
    <m/>
    <m/>
    <d v="2013-12-30T00:00:00"/>
    <x v="32"/>
    <m/>
    <n v="0"/>
    <m/>
    <x v="20"/>
    <m/>
    <s v="Whitby Hydro Electric Cor 5711990005"/>
    <x v="4"/>
  </r>
  <r>
    <s v="CIS"/>
    <m/>
    <s v="SQUANT"/>
    <m/>
    <x v="3"/>
    <m/>
    <n v="0"/>
    <s v="0300734016"/>
    <s v="300734016"/>
    <s v="0700846564"/>
    <m/>
    <m/>
    <m/>
    <d v="2013-12-30T00:00:00"/>
    <x v="33"/>
    <m/>
    <n v="0"/>
    <m/>
    <x v="20"/>
    <m/>
    <s v="Whitby Hydro Electric Cor 5711990005"/>
    <x v="4"/>
  </r>
  <r>
    <s v="CIS"/>
    <m/>
    <s v="ZDLSMT"/>
    <m/>
    <x v="3"/>
    <m/>
    <n v="3.92"/>
    <s v="0300734016"/>
    <s v="300734016"/>
    <s v="0700846564"/>
    <m/>
    <m/>
    <m/>
    <d v="2013-12-30T00:00:00"/>
    <x v="11"/>
    <m/>
    <n v="3.92"/>
    <m/>
    <x v="9"/>
    <m/>
    <s v="Whitby Hydro Electric Cor 5711990005"/>
    <x v="4"/>
  </r>
  <r>
    <s v="CIS"/>
    <m/>
    <s v="ZDLSVC"/>
    <m/>
    <x v="3"/>
    <m/>
    <n v="291.76"/>
    <s v="0300734016"/>
    <s v="300734016"/>
    <s v="0700846564"/>
    <m/>
    <m/>
    <m/>
    <d v="2013-12-30T00:00:00"/>
    <x v="11"/>
    <m/>
    <n v="291.76"/>
    <m/>
    <x v="9"/>
    <m/>
    <s v="Whitby Hydro Electric Cor 5711990005"/>
    <x v="4"/>
  </r>
  <r>
    <s v="CIS"/>
    <m/>
    <s v="SDEMAN"/>
    <m/>
    <x v="3"/>
    <m/>
    <n v="0"/>
    <s v="0300940588"/>
    <s v="300940588"/>
    <s v="0700899818"/>
    <m/>
    <m/>
    <m/>
    <d v="2013-12-30T00:00:00"/>
    <x v="32"/>
    <m/>
    <n v="0"/>
    <m/>
    <x v="20"/>
    <m/>
    <s v="Westario Power Inc. 6943612008"/>
    <x v="29"/>
  </r>
  <r>
    <s v="CIS"/>
    <m/>
    <s v="SQUANT"/>
    <m/>
    <x v="3"/>
    <m/>
    <n v="0"/>
    <s v="0300940588"/>
    <s v="300940588"/>
    <s v="0700899818"/>
    <m/>
    <m/>
    <m/>
    <d v="2013-12-30T00:00:00"/>
    <x v="33"/>
    <m/>
    <n v="0"/>
    <m/>
    <x v="20"/>
    <m/>
    <s v="Westario Power Inc. 6943612008"/>
    <x v="29"/>
  </r>
  <r>
    <s v="CIS"/>
    <m/>
    <s v="ZDLSMT"/>
    <m/>
    <x v="3"/>
    <m/>
    <n v="3.92"/>
    <s v="0300940588"/>
    <s v="300940588"/>
    <s v="0700899818"/>
    <m/>
    <m/>
    <m/>
    <d v="2013-12-30T00:00:00"/>
    <x v="11"/>
    <m/>
    <n v="3.92"/>
    <m/>
    <x v="9"/>
    <m/>
    <s v="Westario Power Inc. 6943612008"/>
    <x v="29"/>
  </r>
  <r>
    <s v="CIS"/>
    <m/>
    <s v="ZDLSVC"/>
    <m/>
    <x v="3"/>
    <m/>
    <n v="291.76"/>
    <s v="0300940588"/>
    <s v="300940588"/>
    <s v="0700899818"/>
    <m/>
    <m/>
    <m/>
    <d v="2013-12-30T00:00:00"/>
    <x v="11"/>
    <m/>
    <n v="291.76"/>
    <m/>
    <x v="9"/>
    <m/>
    <s v="Westario Power Inc. 6943612008"/>
    <x v="29"/>
  </r>
  <r>
    <s v="CIS"/>
    <m/>
    <s v="SDEMAN"/>
    <m/>
    <x v="3"/>
    <m/>
    <n v="0"/>
    <s v="0300975461"/>
    <s v="300975461"/>
    <s v="0701144530"/>
    <m/>
    <m/>
    <m/>
    <d v="2013-12-30T00:00:00"/>
    <x v="32"/>
    <m/>
    <n v="0"/>
    <m/>
    <x v="20"/>
    <m/>
    <s v="Toronto Hydro-Electric System 7487372008"/>
    <x v="63"/>
  </r>
  <r>
    <s v="CIS"/>
    <m/>
    <s v="ZDLSMT"/>
    <m/>
    <x v="3"/>
    <m/>
    <n v="3.92"/>
    <s v="0300975461"/>
    <s v="300975461"/>
    <s v="0701144530"/>
    <m/>
    <m/>
    <m/>
    <d v="2013-12-30T00:00:00"/>
    <x v="11"/>
    <m/>
    <n v="3.92"/>
    <m/>
    <x v="9"/>
    <m/>
    <s v="Toronto Hydro-Electric System 7487372008"/>
    <x v="63"/>
  </r>
  <r>
    <s v="CIS"/>
    <m/>
    <s v="ZDLSVC"/>
    <m/>
    <x v="3"/>
    <m/>
    <n v="291.76"/>
    <s v="0300975461"/>
    <s v="300975461"/>
    <s v="0701144530"/>
    <m/>
    <m/>
    <m/>
    <d v="2013-12-30T00:00:00"/>
    <x v="11"/>
    <m/>
    <n v="291.76"/>
    <m/>
    <x v="9"/>
    <m/>
    <s v="Toronto Hydro-Electric System 7487372008"/>
    <x v="63"/>
  </r>
  <r>
    <s v="CIS"/>
    <m/>
    <s v="SDEMAN"/>
    <m/>
    <x v="3"/>
    <m/>
    <n v="0"/>
    <s v="0301049110"/>
    <s v="301049110"/>
    <s v="0701145202"/>
    <m/>
    <m/>
    <m/>
    <d v="2013-12-30T00:00:00"/>
    <x v="32"/>
    <m/>
    <n v="0"/>
    <m/>
    <x v="20"/>
    <m/>
    <s v="Westario Power Inc. 7343683006"/>
    <x v="29"/>
  </r>
  <r>
    <s v="CIS"/>
    <m/>
    <s v="SQUANT"/>
    <m/>
    <x v="3"/>
    <m/>
    <n v="0"/>
    <s v="0301049110"/>
    <s v="301049110"/>
    <s v="0701145202"/>
    <m/>
    <m/>
    <m/>
    <d v="2013-12-30T00:00:00"/>
    <x v="33"/>
    <m/>
    <n v="0"/>
    <m/>
    <x v="20"/>
    <m/>
    <s v="Westario Power Inc. 7343683006"/>
    <x v="29"/>
  </r>
  <r>
    <s v="CIS"/>
    <m/>
    <s v="ZDLSMT"/>
    <m/>
    <x v="3"/>
    <m/>
    <n v="3.92"/>
    <s v="0301049110"/>
    <s v="301049110"/>
    <s v="0701145202"/>
    <m/>
    <m/>
    <m/>
    <d v="2013-12-30T00:00:00"/>
    <x v="11"/>
    <m/>
    <n v="3.92"/>
    <m/>
    <x v="9"/>
    <m/>
    <s v="Westario Power Inc. 7343683006"/>
    <x v="29"/>
  </r>
  <r>
    <s v="CIS"/>
    <m/>
    <s v="ZDLSVC"/>
    <m/>
    <x v="3"/>
    <m/>
    <n v="291.76"/>
    <s v="0301049110"/>
    <s v="301049110"/>
    <s v="0701145202"/>
    <m/>
    <m/>
    <m/>
    <d v="2013-12-30T00:00:00"/>
    <x v="11"/>
    <m/>
    <n v="291.76"/>
    <m/>
    <x v="9"/>
    <m/>
    <s v="Westario Power Inc. 7343683006"/>
    <x v="29"/>
  </r>
  <r>
    <s v="CIS"/>
    <m/>
    <s v="ZDLSMT"/>
    <m/>
    <x v="3"/>
    <m/>
    <n v="3.92"/>
    <s v="0300340024"/>
    <s v="300340024"/>
    <s v="0700166104"/>
    <m/>
    <m/>
    <m/>
    <d v="2013-12-31T00:00:00"/>
    <x v="11"/>
    <m/>
    <n v="3.92"/>
    <m/>
    <x v="9"/>
    <m/>
    <s v="Peterborough Distribution 1247807004"/>
    <x v="45"/>
  </r>
  <r>
    <s v="CIS"/>
    <m/>
    <s v="ZDLSVC"/>
    <m/>
    <x v="3"/>
    <m/>
    <n v="291.76"/>
    <s v="0300340024"/>
    <s v="300340024"/>
    <s v="0700166104"/>
    <m/>
    <m/>
    <m/>
    <d v="2013-12-31T00:00:00"/>
    <x v="11"/>
    <m/>
    <n v="291.76"/>
    <m/>
    <x v="9"/>
    <m/>
    <s v="Peterborough Distribution 1247807004"/>
    <x v="45"/>
  </r>
  <r>
    <s v="CIS"/>
    <m/>
    <s v="SDEMAN"/>
    <m/>
    <x v="3"/>
    <m/>
    <n v="0"/>
    <s v="0300330124"/>
    <s v="300330124"/>
    <s v="0700185333"/>
    <m/>
    <m/>
    <m/>
    <d v="2013-12-31T00:00:00"/>
    <x v="32"/>
    <m/>
    <n v="0"/>
    <m/>
    <x v="20"/>
    <m/>
    <s v="Peterborough Distribution 0731953003"/>
    <x v="45"/>
  </r>
  <r>
    <s v="CIS"/>
    <m/>
    <s v="SQUANT"/>
    <m/>
    <x v="3"/>
    <m/>
    <n v="0"/>
    <s v="0300330124"/>
    <s v="300330124"/>
    <s v="0700185333"/>
    <m/>
    <m/>
    <m/>
    <d v="2013-12-31T00:00:00"/>
    <x v="33"/>
    <m/>
    <n v="0"/>
    <m/>
    <x v="20"/>
    <m/>
    <s v="Peterborough Distribution 0731953003"/>
    <x v="45"/>
  </r>
  <r>
    <s v="CIS"/>
    <m/>
    <s v="ZDLSMT"/>
    <m/>
    <x v="3"/>
    <m/>
    <n v="3.92"/>
    <s v="0300330124"/>
    <s v="300330124"/>
    <s v="0700185333"/>
    <m/>
    <m/>
    <m/>
    <d v="2013-12-31T00:00:00"/>
    <x v="11"/>
    <m/>
    <n v="3.92"/>
    <m/>
    <x v="9"/>
    <m/>
    <s v="Peterborough Distribution 0731953003"/>
    <x v="45"/>
  </r>
  <r>
    <s v="CIS"/>
    <m/>
    <s v="ZDLSVC"/>
    <m/>
    <x v="3"/>
    <m/>
    <n v="291.76"/>
    <s v="0300330124"/>
    <s v="300330124"/>
    <s v="0700185333"/>
    <m/>
    <m/>
    <m/>
    <d v="2013-12-31T00:00:00"/>
    <x v="11"/>
    <m/>
    <n v="291.76"/>
    <m/>
    <x v="9"/>
    <m/>
    <s v="Peterborough Distribution 0731953003"/>
    <x v="45"/>
  </r>
  <r>
    <s v="CIS"/>
    <m/>
    <s v="SDEMAN"/>
    <m/>
    <x v="3"/>
    <m/>
    <n v="0"/>
    <s v="0300324509"/>
    <s v="300324509"/>
    <s v="0700327832"/>
    <m/>
    <m/>
    <m/>
    <d v="2013-12-31T00:00:00"/>
    <x v="32"/>
    <m/>
    <n v="0"/>
    <m/>
    <x v="20"/>
    <m/>
    <s v="Peterborough Distribution 1133513006"/>
    <x v="45"/>
  </r>
  <r>
    <s v="CIS"/>
    <m/>
    <s v="SQUANT"/>
    <m/>
    <x v="3"/>
    <m/>
    <n v="0"/>
    <s v="0300324509"/>
    <s v="300324509"/>
    <s v="0700327832"/>
    <m/>
    <m/>
    <m/>
    <d v="2013-12-31T00:00:00"/>
    <x v="33"/>
    <m/>
    <n v="0"/>
    <m/>
    <x v="20"/>
    <m/>
    <s v="Peterborough Distribution 1133513006"/>
    <x v="45"/>
  </r>
  <r>
    <s v="CIS"/>
    <m/>
    <s v="ZDLCSC"/>
    <m/>
    <x v="3"/>
    <m/>
    <n v="0.68"/>
    <s v="0300324509"/>
    <s v="300324509"/>
    <s v="0700327832"/>
    <m/>
    <m/>
    <m/>
    <d v="2013-12-31T00:00:00"/>
    <x v="0"/>
    <m/>
    <n v="3816.14"/>
    <m/>
    <x v="0"/>
    <m/>
    <s v="Peterborough Distribution 1133513006"/>
    <x v="45"/>
  </r>
  <r>
    <s v="CIS"/>
    <m/>
    <s v="ZDLHHC"/>
    <m/>
    <x v="3"/>
    <m/>
    <n v="1.61"/>
    <s v="0300324509"/>
    <s v="300324509"/>
    <s v="0700327832"/>
    <m/>
    <m/>
    <m/>
    <d v="2013-12-31T00:00:00"/>
    <x v="24"/>
    <m/>
    <n v="9124.81"/>
    <m/>
    <x v="17"/>
    <m/>
    <s v="Peterborough Distribution 1133513006"/>
    <x v="45"/>
  </r>
  <r>
    <s v="CIS"/>
    <m/>
    <s v="ZDLRTL"/>
    <m/>
    <x v="3"/>
    <m/>
    <n v="0.7"/>
    <s v="0300324509"/>
    <s v="300324509"/>
    <s v="0700327832"/>
    <m/>
    <m/>
    <m/>
    <d v="2013-12-31T00:00:00"/>
    <x v="4"/>
    <m/>
    <n v="4092.03"/>
    <m/>
    <x v="4"/>
    <m/>
    <s v="Peterborough Distribution 1133513006"/>
    <x v="45"/>
  </r>
  <r>
    <s v="CIS"/>
    <m/>
    <s v="ZDLRTN"/>
    <m/>
    <x v="3"/>
    <m/>
    <n v="3.18"/>
    <s v="0300324509"/>
    <s v="300324509"/>
    <s v="0700327832"/>
    <m/>
    <m/>
    <m/>
    <d v="2013-12-31T00:00:00"/>
    <x v="5"/>
    <m/>
    <n v="18589.52"/>
    <m/>
    <x v="5"/>
    <m/>
    <s v="Peterborough Distribution 1133513006"/>
    <x v="45"/>
  </r>
  <r>
    <s v="CIS"/>
    <m/>
    <s v="ZDLV10"/>
    <m/>
    <x v="3"/>
    <m/>
    <n v="0.01"/>
    <s v="0300324509"/>
    <s v="300324509"/>
    <s v="0700327832"/>
    <m/>
    <m/>
    <m/>
    <d v="2013-12-31T00:00:00"/>
    <x v="1"/>
    <m/>
    <n v="56.54"/>
    <m/>
    <x v="1"/>
    <m/>
    <s v="Peterborough Distribution 1133513006"/>
    <x v="45"/>
  </r>
  <r>
    <s v="CIS"/>
    <m/>
    <s v="ZDLV11"/>
    <m/>
    <x v="3"/>
    <m/>
    <n v="0.01"/>
    <s v="0300324509"/>
    <s v="300324509"/>
    <s v="0700327832"/>
    <m/>
    <m/>
    <m/>
    <d v="2013-12-31T00:00:00"/>
    <x v="8"/>
    <m/>
    <n v="45.23"/>
    <m/>
    <x v="7"/>
    <m/>
    <s v="Peterborough Distribution 1133513006"/>
    <x v="45"/>
  </r>
  <r>
    <s v="CIS"/>
    <m/>
    <s v="ZDLV12"/>
    <m/>
    <x v="3"/>
    <m/>
    <n v="0"/>
    <s v="0300324509"/>
    <s v="300324509"/>
    <s v="0700327832"/>
    <m/>
    <m/>
    <m/>
    <d v="2013-12-31T00:00:00"/>
    <x v="9"/>
    <m/>
    <n v="-5.65"/>
    <m/>
    <x v="8"/>
    <m/>
    <s v="Peterborough Distribution 1133513006"/>
    <x v="45"/>
  </r>
  <r>
    <s v="CIS"/>
    <m/>
    <s v="ZDLV9A"/>
    <m/>
    <x v="3"/>
    <m/>
    <n v="0.28000000000000003"/>
    <s v="0300324509"/>
    <s v="300324509"/>
    <s v="0700327832"/>
    <m/>
    <m/>
    <m/>
    <d v="2013-12-31T00:00:00"/>
    <x v="10"/>
    <m/>
    <n v="1554.72"/>
    <m/>
    <x v="6"/>
    <m/>
    <s v="Peterborough Distribution 1133513006"/>
    <x v="45"/>
  </r>
  <r>
    <s v="CIS"/>
    <m/>
    <s v="SDEMAN"/>
    <m/>
    <x v="3"/>
    <m/>
    <n v="0"/>
    <s v="0300327393"/>
    <s v="300327393"/>
    <s v="0700329142"/>
    <m/>
    <m/>
    <m/>
    <d v="2013-12-31T00:00:00"/>
    <x v="32"/>
    <m/>
    <n v="0"/>
    <m/>
    <x v="20"/>
    <m/>
    <s v="Peterborough Distribution 1208572017"/>
    <x v="45"/>
  </r>
  <r>
    <s v="CIS"/>
    <m/>
    <s v="SQUANT"/>
    <m/>
    <x v="3"/>
    <m/>
    <n v="0"/>
    <s v="0300327393"/>
    <s v="300327393"/>
    <s v="0700329142"/>
    <m/>
    <m/>
    <m/>
    <d v="2013-12-31T00:00:00"/>
    <x v="33"/>
    <m/>
    <n v="0"/>
    <m/>
    <x v="20"/>
    <m/>
    <s v="Peterborough Distribution 1208572017"/>
    <x v="45"/>
  </r>
  <r>
    <s v="CIS"/>
    <m/>
    <s v="ZDLLLC"/>
    <m/>
    <x v="3"/>
    <m/>
    <n v="1.97"/>
    <s v="0300327393"/>
    <s v="300327393"/>
    <s v="0700329142"/>
    <m/>
    <m/>
    <m/>
    <d v="2013-12-31T00:00:00"/>
    <x v="22"/>
    <m/>
    <n v="2505.1799999999998"/>
    <m/>
    <x v="15"/>
    <m/>
    <s v="Peterborough Distribution 1208572017"/>
    <x v="45"/>
  </r>
  <r>
    <s v="CIS"/>
    <m/>
    <s v="ZDLSMT"/>
    <m/>
    <x v="3"/>
    <m/>
    <n v="3.92"/>
    <s v="0300327393"/>
    <s v="300327393"/>
    <s v="0700329142"/>
    <m/>
    <m/>
    <m/>
    <d v="2013-12-31T00:00:00"/>
    <x v="11"/>
    <m/>
    <n v="3.92"/>
    <m/>
    <x v="9"/>
    <m/>
    <s v="Peterborough Distribution 1208572017"/>
    <x v="45"/>
  </r>
  <r>
    <s v="CIS"/>
    <m/>
    <s v="ZDLSVC"/>
    <m/>
    <x v="3"/>
    <m/>
    <n v="291.76"/>
    <s v="0300327393"/>
    <s v="300327393"/>
    <s v="0700329142"/>
    <m/>
    <m/>
    <m/>
    <d v="2013-12-31T00:00:00"/>
    <x v="11"/>
    <m/>
    <n v="291.76"/>
    <m/>
    <x v="9"/>
    <m/>
    <s v="Peterborough Distribution 1208572017"/>
    <x v="45"/>
  </r>
  <r>
    <s v="CIS"/>
    <m/>
    <s v="SDEMAN"/>
    <m/>
    <x v="3"/>
    <m/>
    <n v="0"/>
    <s v="0300460219"/>
    <s v="300460219"/>
    <s v="0700424179"/>
    <m/>
    <m/>
    <m/>
    <d v="2013-12-31T00:00:00"/>
    <x v="32"/>
    <m/>
    <n v="0"/>
    <m/>
    <x v="20"/>
    <m/>
    <s v="Peterborough Distribution 3054851010"/>
    <x v="45"/>
  </r>
  <r>
    <s v="CIS"/>
    <m/>
    <s v="SQUANT"/>
    <m/>
    <x v="3"/>
    <m/>
    <n v="0"/>
    <s v="0300460219"/>
    <s v="300460219"/>
    <s v="0700424179"/>
    <m/>
    <m/>
    <m/>
    <d v="2013-12-31T00:00:00"/>
    <x v="33"/>
    <m/>
    <n v="0"/>
    <m/>
    <x v="20"/>
    <m/>
    <s v="Peterborough Distribution 3054851010"/>
    <x v="45"/>
  </r>
  <r>
    <s v="CIS"/>
    <m/>
    <s v="ZDLLLC"/>
    <m/>
    <x v="3"/>
    <m/>
    <n v="1.97"/>
    <s v="0300460219"/>
    <s v="300460219"/>
    <s v="0700424179"/>
    <m/>
    <m/>
    <m/>
    <d v="2013-12-31T00:00:00"/>
    <x v="22"/>
    <m/>
    <n v="2032.38"/>
    <m/>
    <x v="15"/>
    <m/>
    <s v="Peterborough Distribution 3054851010"/>
    <x v="45"/>
  </r>
  <r>
    <s v="CIS"/>
    <m/>
    <s v="ZDLSMT"/>
    <m/>
    <x v="3"/>
    <m/>
    <n v="3.92"/>
    <s v="0300460219"/>
    <s v="300460219"/>
    <s v="0700424179"/>
    <m/>
    <m/>
    <m/>
    <d v="2013-12-31T00:00:00"/>
    <x v="11"/>
    <m/>
    <n v="3.92"/>
    <m/>
    <x v="9"/>
    <m/>
    <s v="Peterborough Distribution 3054851010"/>
    <x v="45"/>
  </r>
  <r>
    <s v="CIS"/>
    <m/>
    <s v="ZDLSVC"/>
    <m/>
    <x v="3"/>
    <m/>
    <n v="291.76"/>
    <s v="0300460219"/>
    <s v="300460219"/>
    <s v="0700424179"/>
    <m/>
    <m/>
    <m/>
    <d v="2013-12-31T00:00:00"/>
    <x v="11"/>
    <m/>
    <n v="291.76"/>
    <m/>
    <x v="9"/>
    <m/>
    <s v="Peterborough Distribution 3054851010"/>
    <x v="45"/>
  </r>
  <r>
    <s v="CIS"/>
    <m/>
    <s v="SDEMAN"/>
    <m/>
    <x v="3"/>
    <m/>
    <n v="0"/>
    <s v="0300544409"/>
    <s v="300544409"/>
    <s v="0700426932"/>
    <m/>
    <m/>
    <m/>
    <d v="2013-12-31T00:00:00"/>
    <x v="32"/>
    <m/>
    <n v="0"/>
    <m/>
    <x v="20"/>
    <m/>
    <s v="Peterborough Distribution 2393231002"/>
    <x v="45"/>
  </r>
  <r>
    <s v="CIS"/>
    <m/>
    <s v="SQUANT"/>
    <m/>
    <x v="3"/>
    <m/>
    <n v="0"/>
    <s v="0300544409"/>
    <s v="300544409"/>
    <s v="0700426932"/>
    <m/>
    <m/>
    <m/>
    <d v="2013-12-31T00:00:00"/>
    <x v="33"/>
    <m/>
    <n v="0"/>
    <m/>
    <x v="20"/>
    <m/>
    <s v="Peterborough Distribution 2393231002"/>
    <x v="45"/>
  </r>
  <r>
    <s v="CIS"/>
    <m/>
    <s v="ZDLSMT"/>
    <m/>
    <x v="3"/>
    <m/>
    <n v="3.92"/>
    <s v="0300544409"/>
    <s v="300544409"/>
    <s v="0700426932"/>
    <m/>
    <m/>
    <m/>
    <d v="2013-12-31T00:00:00"/>
    <x v="11"/>
    <m/>
    <n v="3.92"/>
    <m/>
    <x v="9"/>
    <m/>
    <s v="Peterborough Distribution 2393231002"/>
    <x v="45"/>
  </r>
  <r>
    <s v="CIS"/>
    <m/>
    <s v="ZDLSVC"/>
    <m/>
    <x v="3"/>
    <m/>
    <n v="291.76"/>
    <s v="0300544409"/>
    <s v="300544409"/>
    <s v="0700426932"/>
    <m/>
    <m/>
    <m/>
    <d v="2013-12-31T00:00:00"/>
    <x v="11"/>
    <m/>
    <n v="291.76"/>
    <m/>
    <x v="9"/>
    <m/>
    <s v="Peterborough Distribution 2393231002"/>
    <x v="45"/>
  </r>
  <r>
    <s v="CIS"/>
    <m/>
    <s v="SDEMAN"/>
    <m/>
    <x v="3"/>
    <m/>
    <n v="0"/>
    <s v="0300458599"/>
    <s v="300458599"/>
    <s v="0700443711"/>
    <m/>
    <m/>
    <m/>
    <d v="2013-12-31T00:00:00"/>
    <x v="32"/>
    <m/>
    <n v="0"/>
    <m/>
    <x v="20"/>
    <m/>
    <s v="Peterborough Distribution 2057707009"/>
    <x v="45"/>
  </r>
  <r>
    <s v="CIS"/>
    <m/>
    <s v="SQUANT"/>
    <m/>
    <x v="3"/>
    <m/>
    <n v="0"/>
    <s v="0300458599"/>
    <s v="300458599"/>
    <s v="0700443711"/>
    <m/>
    <m/>
    <m/>
    <d v="2013-12-31T00:00:00"/>
    <x v="33"/>
    <m/>
    <n v="0"/>
    <m/>
    <x v="20"/>
    <m/>
    <s v="Peterborough Distribution 2057707009"/>
    <x v="45"/>
  </r>
  <r>
    <s v="CIS"/>
    <m/>
    <s v="ZDLSMT"/>
    <m/>
    <x v="3"/>
    <m/>
    <n v="3.92"/>
    <s v="0300458599"/>
    <s v="300458599"/>
    <s v="0700443711"/>
    <m/>
    <m/>
    <m/>
    <d v="2013-12-31T00:00:00"/>
    <x v="11"/>
    <m/>
    <n v="3.92"/>
    <m/>
    <x v="9"/>
    <m/>
    <s v="Peterborough Distribution 2057707009"/>
    <x v="45"/>
  </r>
  <r>
    <s v="CIS"/>
    <m/>
    <s v="ZDLSVC"/>
    <m/>
    <x v="3"/>
    <m/>
    <n v="291.76"/>
    <s v="0300458599"/>
    <s v="300458599"/>
    <s v="0700443711"/>
    <m/>
    <m/>
    <m/>
    <d v="2013-12-31T00:00:00"/>
    <x v="11"/>
    <m/>
    <n v="291.76"/>
    <m/>
    <x v="9"/>
    <m/>
    <s v="Peterborough Distribution 2057707009"/>
    <x v="45"/>
  </r>
  <r>
    <s v="CIS"/>
    <m/>
    <s v="SDEMAN"/>
    <m/>
    <x v="3"/>
    <m/>
    <n v="0"/>
    <s v="0300662835"/>
    <s v="300662835"/>
    <s v="0700520593"/>
    <m/>
    <m/>
    <m/>
    <d v="2013-12-31T00:00:00"/>
    <x v="32"/>
    <m/>
    <n v="0"/>
    <m/>
    <x v="20"/>
    <m/>
    <s v="Peterborough Distribution 2937646021"/>
    <x v="45"/>
  </r>
  <r>
    <s v="CIS"/>
    <m/>
    <s v="SQUANT"/>
    <m/>
    <x v="3"/>
    <m/>
    <n v="0"/>
    <s v="0300662835"/>
    <s v="300662835"/>
    <s v="0700520593"/>
    <m/>
    <m/>
    <m/>
    <d v="2013-12-31T00:00:00"/>
    <x v="33"/>
    <m/>
    <n v="0"/>
    <m/>
    <x v="20"/>
    <m/>
    <s v="Peterborough Distribution 2937646021"/>
    <x v="45"/>
  </r>
  <r>
    <s v="CIS"/>
    <m/>
    <s v="ZDLSMT"/>
    <m/>
    <x v="3"/>
    <m/>
    <n v="3.92"/>
    <s v="0300662835"/>
    <s v="300662835"/>
    <s v="0700520593"/>
    <m/>
    <m/>
    <m/>
    <d v="2013-12-31T00:00:00"/>
    <x v="11"/>
    <m/>
    <n v="3.92"/>
    <m/>
    <x v="9"/>
    <m/>
    <s v="Peterborough Distribution 2937646021"/>
    <x v="45"/>
  </r>
  <r>
    <s v="CIS"/>
    <m/>
    <s v="ZDLSVC"/>
    <m/>
    <x v="3"/>
    <m/>
    <n v="291.76"/>
    <s v="0300662835"/>
    <s v="300662835"/>
    <s v="0700520593"/>
    <m/>
    <m/>
    <m/>
    <d v="2013-12-31T00:00:00"/>
    <x v="11"/>
    <m/>
    <n v="291.76"/>
    <m/>
    <x v="9"/>
    <m/>
    <s v="Peterborough Distribution 2937646021"/>
    <x v="45"/>
  </r>
  <r>
    <s v="CIS"/>
    <m/>
    <s v="SDEMAN"/>
    <m/>
    <x v="3"/>
    <m/>
    <n v="0"/>
    <s v="0300879265"/>
    <s v="300879265"/>
    <s v="0700588554"/>
    <m/>
    <m/>
    <m/>
    <d v="2013-12-31T00:00:00"/>
    <x v="32"/>
    <m/>
    <n v="0"/>
    <m/>
    <x v="20"/>
    <m/>
    <s v="Peterborough Distribution 5147268009"/>
    <x v="45"/>
  </r>
  <r>
    <s v="CIS"/>
    <m/>
    <s v="SQUANT"/>
    <m/>
    <x v="3"/>
    <m/>
    <n v="0"/>
    <s v="0300879265"/>
    <s v="300879265"/>
    <s v="0700588554"/>
    <m/>
    <m/>
    <m/>
    <d v="2013-12-31T00:00:00"/>
    <x v="33"/>
    <m/>
    <n v="0"/>
    <m/>
    <x v="20"/>
    <m/>
    <s v="Peterborough Distribution 5147268009"/>
    <x v="45"/>
  </r>
  <r>
    <s v="CIS"/>
    <m/>
    <s v="ZDLSMT"/>
    <m/>
    <x v="3"/>
    <m/>
    <n v="3.92"/>
    <s v="0300879265"/>
    <s v="300879265"/>
    <s v="0700588554"/>
    <m/>
    <m/>
    <m/>
    <d v="2013-12-31T00:00:00"/>
    <x v="11"/>
    <m/>
    <n v="3.92"/>
    <m/>
    <x v="9"/>
    <m/>
    <s v="Peterborough Distribution 5147268009"/>
    <x v="45"/>
  </r>
  <r>
    <s v="CIS"/>
    <m/>
    <s v="ZDLSVC"/>
    <m/>
    <x v="3"/>
    <m/>
    <n v="291.76"/>
    <s v="0300879265"/>
    <s v="300879265"/>
    <s v="0700588554"/>
    <m/>
    <m/>
    <m/>
    <d v="2013-12-31T00:00:00"/>
    <x v="11"/>
    <m/>
    <n v="291.76"/>
    <m/>
    <x v="9"/>
    <m/>
    <s v="Peterborough Distribution 5147268009"/>
    <x v="45"/>
  </r>
  <r>
    <s v="CIS"/>
    <m/>
    <s v="SDEMAN"/>
    <m/>
    <x v="3"/>
    <m/>
    <n v="0"/>
    <s v="0300416833"/>
    <s v="300416833"/>
    <s v="0700699015"/>
    <m/>
    <m/>
    <m/>
    <d v="2013-12-31T00:00:00"/>
    <x v="32"/>
    <m/>
    <n v="0"/>
    <m/>
    <x v="20"/>
    <m/>
    <s v="Peterborough Distribution 2381239007"/>
    <x v="45"/>
  </r>
  <r>
    <s v="CIS"/>
    <m/>
    <s v="SQUANT"/>
    <m/>
    <x v="3"/>
    <m/>
    <n v="0"/>
    <s v="0300416833"/>
    <s v="300416833"/>
    <s v="0700699015"/>
    <m/>
    <m/>
    <m/>
    <d v="2013-12-31T00:00:00"/>
    <x v="33"/>
    <m/>
    <n v="0"/>
    <m/>
    <x v="20"/>
    <m/>
    <s v="Peterborough Distribution 2381239007"/>
    <x v="45"/>
  </r>
  <r>
    <s v="CIS"/>
    <m/>
    <s v="ZDLCSC"/>
    <m/>
    <x v="3"/>
    <m/>
    <n v="0.68"/>
    <s v="0300416833"/>
    <s v="300416833"/>
    <s v="0700699015"/>
    <m/>
    <m/>
    <m/>
    <d v="2013-12-31T00:00:00"/>
    <x v="0"/>
    <m/>
    <n v="31919.119999999999"/>
    <m/>
    <x v="0"/>
    <m/>
    <s v="Peterborough Distribution 2381239007"/>
    <x v="45"/>
  </r>
  <r>
    <s v="CIS"/>
    <m/>
    <s v="ZDLRTC"/>
    <m/>
    <x v="3"/>
    <m/>
    <n v="1.63"/>
    <s v="0300416833"/>
    <s v="300416833"/>
    <s v="0700699015"/>
    <m/>
    <m/>
    <m/>
    <d v="2013-12-31T00:00:00"/>
    <x v="4"/>
    <m/>
    <n v="77482.89"/>
    <m/>
    <x v="4"/>
    <m/>
    <s v="Peterborough Distribution 2381239007"/>
    <x v="45"/>
  </r>
  <r>
    <s v="CIS"/>
    <m/>
    <s v="ZDLRTN"/>
    <m/>
    <x v="3"/>
    <m/>
    <n v="3.18"/>
    <s v="0300416833"/>
    <s v="300416833"/>
    <s v="0700699015"/>
    <m/>
    <m/>
    <m/>
    <d v="2013-12-31T00:00:00"/>
    <x v="5"/>
    <m/>
    <n v="132190.59"/>
    <m/>
    <x v="5"/>
    <m/>
    <s v="Peterborough Distribution 2381239007"/>
    <x v="45"/>
  </r>
  <r>
    <s v="CIS"/>
    <m/>
    <s v="ZDLV10"/>
    <m/>
    <x v="3"/>
    <m/>
    <n v="0.01"/>
    <s v="0300416833"/>
    <s v="300416833"/>
    <s v="0700699015"/>
    <m/>
    <m/>
    <m/>
    <d v="2013-12-31T00:00:00"/>
    <x v="1"/>
    <m/>
    <n v="472.88"/>
    <m/>
    <x v="1"/>
    <m/>
    <s v="Peterborough Distribution 2381239007"/>
    <x v="45"/>
  </r>
  <r>
    <s v="CIS"/>
    <m/>
    <s v="ZDLV11"/>
    <m/>
    <x v="3"/>
    <m/>
    <n v="0.01"/>
    <s v="0300416833"/>
    <s v="300416833"/>
    <s v="0700699015"/>
    <m/>
    <m/>
    <m/>
    <d v="2013-12-31T00:00:00"/>
    <x v="8"/>
    <m/>
    <n v="378.3"/>
    <m/>
    <x v="7"/>
    <m/>
    <s v="Peterborough Distribution 2381239007"/>
    <x v="45"/>
  </r>
  <r>
    <s v="CIS"/>
    <m/>
    <s v="ZDLV12"/>
    <m/>
    <x v="3"/>
    <m/>
    <n v="0"/>
    <s v="0300416833"/>
    <s v="300416833"/>
    <s v="0700699015"/>
    <m/>
    <m/>
    <m/>
    <d v="2013-12-31T00:00:00"/>
    <x v="9"/>
    <m/>
    <n v="-47.29"/>
    <m/>
    <x v="8"/>
    <m/>
    <s v="Peterborough Distribution 2381239007"/>
    <x v="45"/>
  </r>
  <r>
    <s v="CIS"/>
    <m/>
    <s v="ZDLV9A"/>
    <m/>
    <x v="3"/>
    <m/>
    <n v="0.28000000000000003"/>
    <s v="0300416833"/>
    <s v="300416833"/>
    <s v="0700699015"/>
    <m/>
    <m/>
    <m/>
    <d v="2013-12-31T00:00:00"/>
    <x v="10"/>
    <m/>
    <n v="13004.09"/>
    <m/>
    <x v="6"/>
    <m/>
    <s v="Peterborough Distribution 2381239007"/>
    <x v="45"/>
  </r>
  <r>
    <s v="CIS"/>
    <m/>
    <s v="SDEMAN"/>
    <m/>
    <x v="3"/>
    <m/>
    <n v="0"/>
    <s v="0301139969"/>
    <s v="301139969"/>
    <s v="0700937207"/>
    <m/>
    <m/>
    <m/>
    <d v="2013-12-31T00:00:00"/>
    <x v="32"/>
    <m/>
    <n v="0"/>
    <m/>
    <x v="20"/>
    <m/>
    <s v="Peterborough Distribution 6779574002"/>
    <x v="45"/>
  </r>
  <r>
    <s v="CIS"/>
    <m/>
    <s v="SQUANT"/>
    <m/>
    <x v="3"/>
    <m/>
    <n v="0"/>
    <s v="0301139969"/>
    <s v="301139969"/>
    <s v="0700937207"/>
    <m/>
    <m/>
    <m/>
    <d v="2013-12-31T00:00:00"/>
    <x v="33"/>
    <m/>
    <n v="0"/>
    <m/>
    <x v="20"/>
    <m/>
    <s v="Peterborough Distribution 6779574002"/>
    <x v="45"/>
  </r>
  <r>
    <s v="CIS"/>
    <m/>
    <s v="ZDLCSC"/>
    <m/>
    <x v="3"/>
    <m/>
    <n v="0.68"/>
    <s v="0301139969"/>
    <s v="301139969"/>
    <s v="0700937207"/>
    <m/>
    <m/>
    <m/>
    <d v="2013-12-31T00:00:00"/>
    <x v="0"/>
    <m/>
    <n v="5344.86"/>
    <m/>
    <x v="0"/>
    <m/>
    <s v="Peterborough Distribution 6779574002"/>
    <x v="45"/>
  </r>
  <r>
    <s v="CIS"/>
    <m/>
    <s v="ZDLRTC"/>
    <m/>
    <x v="3"/>
    <m/>
    <n v="1.63"/>
    <s v="0301139969"/>
    <s v="301139969"/>
    <s v="0700937207"/>
    <m/>
    <m/>
    <m/>
    <d v="2013-12-31T00:00:00"/>
    <x v="4"/>
    <m/>
    <n v="13345.68"/>
    <m/>
    <x v="4"/>
    <m/>
    <s v="Peterborough Distribution 6779574002"/>
    <x v="45"/>
  </r>
  <r>
    <s v="CIS"/>
    <m/>
    <s v="ZDLRTL"/>
    <m/>
    <x v="3"/>
    <m/>
    <n v="0.7"/>
    <s v="0301139969"/>
    <s v="301139969"/>
    <s v="0700937207"/>
    <m/>
    <m/>
    <m/>
    <d v="2013-12-31T00:00:00"/>
    <x v="4"/>
    <m/>
    <n v="5731.27"/>
    <m/>
    <x v="4"/>
    <m/>
    <s v="Peterborough Distribution 6779574002"/>
    <x v="45"/>
  </r>
  <r>
    <s v="CIS"/>
    <m/>
    <s v="ZDLRTN"/>
    <m/>
    <x v="3"/>
    <m/>
    <n v="3.18"/>
    <s v="0301139969"/>
    <s v="301139969"/>
    <s v="0700937207"/>
    <m/>
    <m/>
    <m/>
    <d v="2013-12-31T00:00:00"/>
    <x v="5"/>
    <m/>
    <n v="26036.35"/>
    <m/>
    <x v="5"/>
    <m/>
    <s v="Peterborough Distribution 6779574002"/>
    <x v="45"/>
  </r>
  <r>
    <s v="CIS"/>
    <m/>
    <s v="ZDLV10"/>
    <m/>
    <x v="3"/>
    <m/>
    <n v="0.01"/>
    <s v="0301139969"/>
    <s v="301139969"/>
    <s v="0700937207"/>
    <m/>
    <m/>
    <m/>
    <d v="2013-12-31T00:00:00"/>
    <x v="1"/>
    <m/>
    <n v="79.180000000000007"/>
    <m/>
    <x v="1"/>
    <m/>
    <s v="Peterborough Distribution 6779574002"/>
    <x v="45"/>
  </r>
  <r>
    <s v="CIS"/>
    <m/>
    <s v="ZDLV11"/>
    <m/>
    <x v="3"/>
    <m/>
    <n v="0.01"/>
    <s v="0301139969"/>
    <s v="301139969"/>
    <s v="0700937207"/>
    <m/>
    <m/>
    <m/>
    <d v="2013-12-31T00:00:00"/>
    <x v="8"/>
    <m/>
    <n v="63.35"/>
    <m/>
    <x v="7"/>
    <m/>
    <s v="Peterborough Distribution 6779574002"/>
    <x v="45"/>
  </r>
  <r>
    <s v="CIS"/>
    <m/>
    <s v="ZDLV12"/>
    <m/>
    <x v="3"/>
    <m/>
    <n v="0"/>
    <s v="0301139969"/>
    <s v="301139969"/>
    <s v="0700937207"/>
    <m/>
    <m/>
    <m/>
    <d v="2013-12-31T00:00:00"/>
    <x v="9"/>
    <m/>
    <n v="-7.92"/>
    <m/>
    <x v="8"/>
    <m/>
    <s v="Peterborough Distribution 6779574002"/>
    <x v="45"/>
  </r>
  <r>
    <s v="CIS"/>
    <m/>
    <s v="ZDLV9A"/>
    <m/>
    <x v="3"/>
    <m/>
    <n v="0.28000000000000003"/>
    <s v="0301139969"/>
    <s v="301139969"/>
    <s v="0700937207"/>
    <m/>
    <m/>
    <m/>
    <d v="2013-12-31T00:00:00"/>
    <x v="10"/>
    <m/>
    <n v="2177.54"/>
    <m/>
    <x v="6"/>
    <m/>
    <s v="Peterborough Distribution 6779574002"/>
    <x v="45"/>
  </r>
  <r>
    <s v="CIS"/>
    <m/>
    <s v="SDEMAN"/>
    <m/>
    <x v="4"/>
    <m/>
    <n v="0"/>
    <s v="0300231904"/>
    <s v="300231904"/>
    <s v="0700048182"/>
    <m/>
    <m/>
    <m/>
    <d v="2014-01-02T00:00:00"/>
    <x v="32"/>
    <m/>
    <n v="0"/>
    <m/>
    <x v="20"/>
    <m/>
    <s v="Waterloo North Hydro Inc 0081663014"/>
    <x v="13"/>
  </r>
  <r>
    <s v="CIS"/>
    <m/>
    <s v="SQUANT"/>
    <m/>
    <x v="4"/>
    <m/>
    <n v="0"/>
    <s v="0300231904"/>
    <s v="300231904"/>
    <s v="0700048182"/>
    <m/>
    <m/>
    <m/>
    <d v="2014-01-02T00:00:00"/>
    <x v="33"/>
    <m/>
    <n v="0"/>
    <m/>
    <x v="20"/>
    <m/>
    <s v="Waterloo North Hydro Inc 0081663014"/>
    <x v="13"/>
  </r>
  <r>
    <s v="CIS"/>
    <m/>
    <s v="ZDLCSC"/>
    <m/>
    <x v="4"/>
    <m/>
    <n v="0.68"/>
    <s v="0300231904"/>
    <s v="300231904"/>
    <s v="0700048182"/>
    <m/>
    <m/>
    <m/>
    <d v="2014-01-02T00:00:00"/>
    <x v="0"/>
    <m/>
    <n v="2199.1999999999998"/>
    <m/>
    <x v="0"/>
    <m/>
    <s v="Waterloo North Hydro Inc 0081663014"/>
    <x v="13"/>
  </r>
  <r>
    <s v="CIS"/>
    <m/>
    <s v="ZDLRTC"/>
    <m/>
    <x v="4"/>
    <m/>
    <n v="1.63"/>
    <s v="0300231904"/>
    <s v="300231904"/>
    <s v="0700048182"/>
    <m/>
    <m/>
    <m/>
    <d v="2014-01-02T00:00:00"/>
    <x v="4"/>
    <m/>
    <n v="5491.22"/>
    <m/>
    <x v="4"/>
    <m/>
    <s v="Waterloo North Hydro Inc 0081663014"/>
    <x v="13"/>
  </r>
  <r>
    <s v="CIS"/>
    <m/>
    <s v="ZDLRTL"/>
    <m/>
    <x v="4"/>
    <m/>
    <n v="0.7"/>
    <s v="0300231904"/>
    <s v="300231904"/>
    <s v="0700048182"/>
    <m/>
    <m/>
    <m/>
    <d v="2014-01-02T00:00:00"/>
    <x v="4"/>
    <m/>
    <n v="2358.19"/>
    <m/>
    <x v="4"/>
    <m/>
    <s v="Waterloo North Hydro Inc 0081663014"/>
    <x v="13"/>
  </r>
  <r>
    <s v="CIS"/>
    <m/>
    <s v="ZDLRTN"/>
    <m/>
    <x v="4"/>
    <m/>
    <n v="3.18"/>
    <s v="0300231904"/>
    <s v="300231904"/>
    <s v="0700048182"/>
    <m/>
    <m/>
    <m/>
    <d v="2014-01-02T00:00:00"/>
    <x v="5"/>
    <m/>
    <n v="10222.6"/>
    <m/>
    <x v="5"/>
    <m/>
    <s v="Waterloo North Hydro Inc 0081663014"/>
    <x v="13"/>
  </r>
  <r>
    <s v="CIS"/>
    <m/>
    <s v="ZDLV10"/>
    <m/>
    <x v="4"/>
    <m/>
    <n v="0.01"/>
    <s v="0300231904"/>
    <s v="300231904"/>
    <s v="0700048182"/>
    <m/>
    <m/>
    <m/>
    <d v="2014-01-02T00:00:00"/>
    <x v="1"/>
    <m/>
    <n v="32.58"/>
    <m/>
    <x v="1"/>
    <m/>
    <s v="Waterloo North Hydro Inc 0081663014"/>
    <x v="13"/>
  </r>
  <r>
    <s v="CIS"/>
    <m/>
    <s v="ZDLV11"/>
    <m/>
    <x v="4"/>
    <m/>
    <n v="0.01"/>
    <s v="0300231904"/>
    <s v="300231904"/>
    <s v="0700048182"/>
    <m/>
    <m/>
    <m/>
    <d v="2014-01-02T00:00:00"/>
    <x v="8"/>
    <m/>
    <n v="26.06"/>
    <m/>
    <x v="7"/>
    <m/>
    <s v="Waterloo North Hydro Inc 0081663014"/>
    <x v="13"/>
  </r>
  <r>
    <s v="CIS"/>
    <m/>
    <s v="ZDLV12"/>
    <m/>
    <x v="4"/>
    <m/>
    <n v="0"/>
    <s v="0300231904"/>
    <s v="300231904"/>
    <s v="0700048182"/>
    <m/>
    <m/>
    <m/>
    <d v="2014-01-02T00:00:00"/>
    <x v="9"/>
    <m/>
    <n v="-3.26"/>
    <m/>
    <x v="8"/>
    <m/>
    <s v="Waterloo North Hydro Inc 0081663014"/>
    <x v="13"/>
  </r>
  <r>
    <s v="CIS"/>
    <m/>
    <s v="ZDLV9A"/>
    <m/>
    <x v="4"/>
    <m/>
    <n v="0.28000000000000003"/>
    <s v="0300231904"/>
    <s v="300231904"/>
    <s v="0700048182"/>
    <m/>
    <m/>
    <m/>
    <d v="2014-01-02T00:00:00"/>
    <x v="10"/>
    <m/>
    <n v="895.97"/>
    <m/>
    <x v="6"/>
    <m/>
    <s v="Waterloo North Hydro Inc 0081663014"/>
    <x v="13"/>
  </r>
  <r>
    <s v="CIS"/>
    <m/>
    <s v="SDEMAN"/>
    <m/>
    <x v="4"/>
    <m/>
    <n v="0"/>
    <s v="0300551159"/>
    <s v="300551159"/>
    <s v="0700422388"/>
    <m/>
    <m/>
    <m/>
    <d v="2014-01-02T00:00:00"/>
    <x v="32"/>
    <m/>
    <n v="0"/>
    <m/>
    <x v="20"/>
    <m/>
    <s v="Waterloo North Hydro Inc. 3096259007"/>
    <x v="13"/>
  </r>
  <r>
    <s v="CIS"/>
    <m/>
    <s v="SQUANT"/>
    <m/>
    <x v="4"/>
    <m/>
    <n v="0"/>
    <s v="0300551159"/>
    <s v="300551159"/>
    <s v="0700422388"/>
    <m/>
    <m/>
    <m/>
    <d v="2014-01-02T00:00:00"/>
    <x v="33"/>
    <m/>
    <n v="0"/>
    <m/>
    <x v="20"/>
    <m/>
    <s v="Waterloo North Hydro Inc. 3096259007"/>
    <x v="13"/>
  </r>
  <r>
    <s v="CIS"/>
    <m/>
    <s v="ZDLCSC"/>
    <m/>
    <x v="4"/>
    <m/>
    <n v="0.68"/>
    <s v="0300551159"/>
    <s v="300551159"/>
    <s v="0700422388"/>
    <m/>
    <m/>
    <m/>
    <d v="2014-01-02T00:00:00"/>
    <x v="0"/>
    <m/>
    <n v="3458.61"/>
    <m/>
    <x v="0"/>
    <m/>
    <s v="Waterloo North Hydro Inc. 3096259007"/>
    <x v="13"/>
  </r>
  <r>
    <s v="CIS"/>
    <m/>
    <s v="ZDLRTC"/>
    <m/>
    <x v="4"/>
    <m/>
    <n v="1.63"/>
    <s v="0300551159"/>
    <s v="300551159"/>
    <s v="0700422388"/>
    <m/>
    <m/>
    <m/>
    <d v="2014-01-02T00:00:00"/>
    <x v="4"/>
    <m/>
    <n v="8635.86"/>
    <m/>
    <x v="4"/>
    <m/>
    <s v="Waterloo North Hydro Inc. 3096259007"/>
    <x v="13"/>
  </r>
  <r>
    <s v="CIS"/>
    <m/>
    <s v="ZDLRTL"/>
    <m/>
    <x v="4"/>
    <m/>
    <n v="0.7"/>
    <s v="0300551159"/>
    <s v="300551159"/>
    <s v="0700422388"/>
    <m/>
    <m/>
    <m/>
    <d v="2014-01-02T00:00:00"/>
    <x v="4"/>
    <m/>
    <n v="3708.65"/>
    <m/>
    <x v="4"/>
    <m/>
    <s v="Waterloo North Hydro Inc. 3096259007"/>
    <x v="13"/>
  </r>
  <r>
    <s v="CIS"/>
    <m/>
    <s v="ZDLRTN"/>
    <m/>
    <x v="4"/>
    <m/>
    <n v="3.18"/>
    <s v="0300551159"/>
    <s v="300551159"/>
    <s v="0700422388"/>
    <m/>
    <m/>
    <m/>
    <d v="2014-01-02T00:00:00"/>
    <x v="5"/>
    <m/>
    <n v="16847.87"/>
    <m/>
    <x v="5"/>
    <m/>
    <s v="Waterloo North Hydro Inc. 3096259007"/>
    <x v="13"/>
  </r>
  <r>
    <s v="CIS"/>
    <m/>
    <s v="ZDLSMT"/>
    <m/>
    <x v="4"/>
    <m/>
    <n v="3.92"/>
    <s v="0300551159"/>
    <s v="300551159"/>
    <s v="0700422388"/>
    <m/>
    <m/>
    <m/>
    <d v="2014-01-02T00:00:00"/>
    <x v="11"/>
    <m/>
    <n v="3.92"/>
    <m/>
    <x v="9"/>
    <m/>
    <s v="Waterloo North Hydro Inc. 3096259007"/>
    <x v="13"/>
  </r>
  <r>
    <s v="CIS"/>
    <m/>
    <s v="ZDLSVC"/>
    <m/>
    <x v="4"/>
    <m/>
    <n v="291.76"/>
    <s v="0300551159"/>
    <s v="300551159"/>
    <s v="0700422388"/>
    <m/>
    <m/>
    <m/>
    <d v="2014-01-02T00:00:00"/>
    <x v="11"/>
    <m/>
    <n v="291.76"/>
    <m/>
    <x v="9"/>
    <m/>
    <s v="Waterloo North Hydro Inc. 3096259007"/>
    <x v="13"/>
  </r>
  <r>
    <s v="CIS"/>
    <m/>
    <s v="ZDLV10"/>
    <m/>
    <x v="4"/>
    <m/>
    <n v="0.01"/>
    <s v="0300551159"/>
    <s v="300551159"/>
    <s v="0700422388"/>
    <m/>
    <m/>
    <m/>
    <d v="2014-01-02T00:00:00"/>
    <x v="1"/>
    <m/>
    <n v="51.24"/>
    <m/>
    <x v="1"/>
    <m/>
    <s v="Waterloo North Hydro Inc. 3096259007"/>
    <x v="13"/>
  </r>
  <r>
    <s v="CIS"/>
    <m/>
    <s v="ZDLV11"/>
    <m/>
    <x v="4"/>
    <m/>
    <n v="0.01"/>
    <s v="0300551159"/>
    <s v="300551159"/>
    <s v="0700422388"/>
    <m/>
    <m/>
    <m/>
    <d v="2014-01-02T00:00:00"/>
    <x v="8"/>
    <m/>
    <n v="40.99"/>
    <m/>
    <x v="7"/>
    <m/>
    <s v="Waterloo North Hydro Inc. 3096259007"/>
    <x v="13"/>
  </r>
  <r>
    <s v="CIS"/>
    <m/>
    <s v="ZDLV12"/>
    <m/>
    <x v="4"/>
    <m/>
    <n v="0"/>
    <s v="0300551159"/>
    <s v="300551159"/>
    <s v="0700422388"/>
    <m/>
    <m/>
    <m/>
    <d v="2014-01-02T00:00:00"/>
    <x v="9"/>
    <m/>
    <n v="-5.12"/>
    <m/>
    <x v="8"/>
    <m/>
    <s v="Waterloo North Hydro Inc. 3096259007"/>
    <x v="13"/>
  </r>
  <r>
    <s v="CIS"/>
    <m/>
    <s v="ZDLV9A"/>
    <m/>
    <x v="4"/>
    <m/>
    <n v="0.28000000000000003"/>
    <s v="0300551159"/>
    <s v="300551159"/>
    <s v="0700422388"/>
    <m/>
    <m/>
    <m/>
    <d v="2014-01-02T00:00:00"/>
    <x v="10"/>
    <m/>
    <n v="1409.06"/>
    <m/>
    <x v="6"/>
    <m/>
    <s v="Waterloo North Hydro Inc. 3096259007"/>
    <x v="13"/>
  </r>
  <r>
    <s v="CIS"/>
    <m/>
    <s v="SDEMAN"/>
    <m/>
    <x v="4"/>
    <m/>
    <n v="0"/>
    <s v="0300638515"/>
    <s v="300638515"/>
    <s v="0700543102"/>
    <m/>
    <m/>
    <m/>
    <d v="2014-01-02T00:00:00"/>
    <x v="32"/>
    <m/>
    <n v="0"/>
    <m/>
    <x v="20"/>
    <m/>
    <s v="Waterloo North Hydro Inc 4679655008"/>
    <x v="13"/>
  </r>
  <r>
    <s v="CIS"/>
    <m/>
    <s v="SQUANT"/>
    <m/>
    <x v="4"/>
    <m/>
    <n v="0"/>
    <s v="0300638515"/>
    <s v="300638515"/>
    <s v="0700543102"/>
    <m/>
    <m/>
    <m/>
    <d v="2014-01-02T00:00:00"/>
    <x v="33"/>
    <m/>
    <n v="0"/>
    <m/>
    <x v="20"/>
    <m/>
    <s v="Waterloo North Hydro Inc 4679655008"/>
    <x v="13"/>
  </r>
  <r>
    <s v="CIS"/>
    <m/>
    <s v="ZDLMTC"/>
    <m/>
    <x v="4"/>
    <m/>
    <n v="471.17"/>
    <s v="0300638515"/>
    <s v="300638515"/>
    <s v="0700543102"/>
    <m/>
    <m/>
    <m/>
    <d v="2014-01-02T00:00:00"/>
    <x v="13"/>
    <m/>
    <n v="471.17"/>
    <m/>
    <x v="9"/>
    <m/>
    <s v="Waterloo North Hydro Inc 4679655008"/>
    <x v="13"/>
  </r>
  <r>
    <s v="CIS"/>
    <m/>
    <s v="ZDLSMT"/>
    <m/>
    <x v="4"/>
    <m/>
    <n v="3.92"/>
    <s v="0300638515"/>
    <s v="300638515"/>
    <s v="0700543102"/>
    <m/>
    <m/>
    <m/>
    <d v="2014-01-02T00:00:00"/>
    <x v="11"/>
    <m/>
    <n v="3.92"/>
    <m/>
    <x v="9"/>
    <m/>
    <s v="Waterloo North Hydro Inc 4679655008"/>
    <x v="13"/>
  </r>
  <r>
    <s v="CIS"/>
    <m/>
    <s v="ZDLSVC"/>
    <m/>
    <x v="4"/>
    <m/>
    <n v="291.76"/>
    <s v="0300638515"/>
    <s v="300638515"/>
    <s v="0700543102"/>
    <m/>
    <m/>
    <m/>
    <d v="2014-01-02T00:00:00"/>
    <x v="11"/>
    <m/>
    <n v="291.76"/>
    <m/>
    <x v="9"/>
    <m/>
    <s v="Waterloo North Hydro Inc 4679655008"/>
    <x v="13"/>
  </r>
  <r>
    <s v="CIS"/>
    <m/>
    <s v="SDEMAN"/>
    <m/>
    <x v="4"/>
    <m/>
    <n v="0"/>
    <s v="0300564880"/>
    <s v="300564880"/>
    <s v="0700549073"/>
    <m/>
    <m/>
    <m/>
    <d v="2014-01-02T00:00:00"/>
    <x v="32"/>
    <m/>
    <n v="0"/>
    <m/>
    <x v="20"/>
    <m/>
    <s v="Waterloo North Hydro Inc 3919384010"/>
    <x v="13"/>
  </r>
  <r>
    <s v="CIS"/>
    <m/>
    <s v="SQUANT"/>
    <m/>
    <x v="4"/>
    <m/>
    <n v="0"/>
    <s v="0300564880"/>
    <s v="300564880"/>
    <s v="0700549073"/>
    <m/>
    <m/>
    <m/>
    <d v="2014-01-02T00:00:00"/>
    <x v="33"/>
    <m/>
    <n v="0"/>
    <m/>
    <x v="20"/>
    <m/>
    <s v="Waterloo North Hydro Inc 3919384010"/>
    <x v="13"/>
  </r>
  <r>
    <s v="CIS"/>
    <m/>
    <s v="ZDLMTC"/>
    <m/>
    <x v="4"/>
    <m/>
    <n v="471.17"/>
    <s v="0300564880"/>
    <s v="300564880"/>
    <s v="0700549073"/>
    <m/>
    <m/>
    <m/>
    <d v="2014-01-02T00:00:00"/>
    <x v="13"/>
    <m/>
    <n v="471.17"/>
    <m/>
    <x v="9"/>
    <m/>
    <s v="Waterloo North Hydro Inc 3919384010"/>
    <x v="13"/>
  </r>
  <r>
    <s v="CIS"/>
    <m/>
    <s v="ZDLSMT"/>
    <m/>
    <x v="4"/>
    <m/>
    <n v="3.92"/>
    <s v="0300564880"/>
    <s v="300564880"/>
    <s v="0700549073"/>
    <m/>
    <m/>
    <m/>
    <d v="2014-01-02T00:00:00"/>
    <x v="11"/>
    <m/>
    <n v="3.92"/>
    <m/>
    <x v="9"/>
    <m/>
    <s v="Waterloo North Hydro Inc 3919384010"/>
    <x v="13"/>
  </r>
  <r>
    <s v="CIS"/>
    <m/>
    <s v="ZDLSVC"/>
    <m/>
    <x v="4"/>
    <m/>
    <n v="291.76"/>
    <s v="0300564880"/>
    <s v="300564880"/>
    <s v="0700549073"/>
    <m/>
    <m/>
    <m/>
    <d v="2014-01-02T00:00:00"/>
    <x v="11"/>
    <m/>
    <n v="291.76"/>
    <m/>
    <x v="9"/>
    <m/>
    <s v="Waterloo North Hydro Inc 3919384010"/>
    <x v="13"/>
  </r>
  <r>
    <s v="CIS"/>
    <m/>
    <s v="SDEMAN"/>
    <m/>
    <x v="4"/>
    <m/>
    <n v="0"/>
    <s v="0300022941"/>
    <s v="300022941"/>
    <s v="0700031424"/>
    <m/>
    <m/>
    <m/>
    <d v="2014-01-03T00:00:00"/>
    <x v="32"/>
    <m/>
    <n v="0"/>
    <m/>
    <x v="20"/>
    <m/>
    <s v="Haldimand County Hydro 0051874009"/>
    <x v="12"/>
  </r>
  <r>
    <s v="CIS"/>
    <m/>
    <s v="SQUANT"/>
    <m/>
    <x v="4"/>
    <m/>
    <n v="0"/>
    <s v="0300022941"/>
    <s v="300022941"/>
    <s v="0700031424"/>
    <m/>
    <m/>
    <m/>
    <d v="2014-01-03T00:00:00"/>
    <x v="33"/>
    <m/>
    <n v="0"/>
    <m/>
    <x v="20"/>
    <m/>
    <s v="Haldimand County Hydro 0051874009"/>
    <x v="12"/>
  </r>
  <r>
    <s v="CIS"/>
    <m/>
    <s v="ZDLSMT"/>
    <m/>
    <x v="4"/>
    <m/>
    <n v="3.92"/>
    <s v="0300022941"/>
    <s v="300022941"/>
    <s v="0700031424"/>
    <m/>
    <m/>
    <m/>
    <d v="2014-01-03T00:00:00"/>
    <x v="11"/>
    <m/>
    <n v="3.92"/>
    <m/>
    <x v="9"/>
    <m/>
    <s v="Haldimand County Hydro 0051874009"/>
    <x v="12"/>
  </r>
  <r>
    <s v="CIS"/>
    <m/>
    <s v="ZDLSVC"/>
    <m/>
    <x v="4"/>
    <m/>
    <n v="291.76"/>
    <s v="0300022941"/>
    <s v="300022941"/>
    <s v="0700031424"/>
    <m/>
    <m/>
    <m/>
    <d v="2014-01-03T00:00:00"/>
    <x v="11"/>
    <m/>
    <n v="291.76"/>
    <m/>
    <x v="9"/>
    <m/>
    <s v="Haldimand County Hydro 0051874009"/>
    <x v="12"/>
  </r>
  <r>
    <s v="CIS"/>
    <m/>
    <s v="SDEMAN"/>
    <m/>
    <x v="4"/>
    <m/>
    <n v="0"/>
    <s v="0300078378"/>
    <s v="300078378"/>
    <s v="0700042586"/>
    <m/>
    <m/>
    <m/>
    <d v="2014-01-03T00:00:00"/>
    <x v="32"/>
    <m/>
    <n v="0"/>
    <m/>
    <x v="20"/>
    <m/>
    <s v="Niagara Peninsula Energy Inc. 0370075013"/>
    <x v="1"/>
  </r>
  <r>
    <s v="CIS"/>
    <m/>
    <s v="SQUANT"/>
    <m/>
    <x v="4"/>
    <m/>
    <n v="0"/>
    <s v="0300078378"/>
    <s v="300078378"/>
    <s v="0700042586"/>
    <m/>
    <m/>
    <m/>
    <d v="2014-01-03T00:00:00"/>
    <x v="33"/>
    <m/>
    <n v="0"/>
    <m/>
    <x v="20"/>
    <m/>
    <s v="Niagara Peninsula Energy Inc. 0370075013"/>
    <x v="1"/>
  </r>
  <r>
    <s v="CIS"/>
    <m/>
    <s v="ZDLSMT"/>
    <m/>
    <x v="4"/>
    <m/>
    <n v="3.92"/>
    <s v="0300078378"/>
    <s v="300078378"/>
    <s v="0700042586"/>
    <m/>
    <m/>
    <m/>
    <d v="2014-01-03T00:00:00"/>
    <x v="11"/>
    <m/>
    <n v="3.92"/>
    <m/>
    <x v="9"/>
    <m/>
    <s v="Niagara Peninsula Energy Inc. 0370075013"/>
    <x v="1"/>
  </r>
  <r>
    <s v="CIS"/>
    <m/>
    <s v="ZDLSVC"/>
    <m/>
    <x v="4"/>
    <m/>
    <n v="291.76"/>
    <s v="0300078378"/>
    <s v="300078378"/>
    <s v="0700042586"/>
    <m/>
    <m/>
    <m/>
    <d v="2014-01-03T00:00:00"/>
    <x v="11"/>
    <m/>
    <n v="291.76"/>
    <m/>
    <x v="9"/>
    <m/>
    <s v="Niagara Peninsula Energy Inc. 0370075013"/>
    <x v="1"/>
  </r>
  <r>
    <s v="CIS"/>
    <m/>
    <s v="SDEMAN"/>
    <m/>
    <x v="4"/>
    <m/>
    <n v="0"/>
    <s v="0300035773"/>
    <s v="300035773"/>
    <s v="0700053809"/>
    <m/>
    <m/>
    <m/>
    <d v="2014-01-03T00:00:00"/>
    <x v="32"/>
    <m/>
    <n v="0"/>
    <m/>
    <x v="20"/>
    <m/>
    <s v="Niagara Peninsula Energy Inc. 0358982019"/>
    <x v="1"/>
  </r>
  <r>
    <s v="CIS"/>
    <m/>
    <s v="SQUANT"/>
    <m/>
    <x v="4"/>
    <m/>
    <n v="0"/>
    <s v="0300035773"/>
    <s v="300035773"/>
    <s v="0700053809"/>
    <m/>
    <m/>
    <m/>
    <d v="2014-01-03T00:00:00"/>
    <x v="33"/>
    <m/>
    <n v="0"/>
    <m/>
    <x v="20"/>
    <m/>
    <s v="Niagara Peninsula Energy Inc. 0358982019"/>
    <x v="1"/>
  </r>
  <r>
    <s v="CIS"/>
    <m/>
    <s v="ZDLCSC"/>
    <m/>
    <x v="4"/>
    <m/>
    <n v="0.68"/>
    <s v="0300035773"/>
    <s v="300035773"/>
    <s v="0700053809"/>
    <m/>
    <m/>
    <m/>
    <d v="2014-01-03T00:00:00"/>
    <x v="0"/>
    <m/>
    <n v="11137.31"/>
    <m/>
    <x v="0"/>
    <m/>
    <s v="Niagara Peninsula Energy Inc. 0358982019"/>
    <x v="1"/>
  </r>
  <r>
    <s v="CIS"/>
    <m/>
    <s v="ZDLRTC"/>
    <m/>
    <x v="4"/>
    <m/>
    <n v="1.63"/>
    <s v="0300035773"/>
    <s v="300035773"/>
    <s v="0700053809"/>
    <m/>
    <m/>
    <m/>
    <d v="2014-01-03T00:00:00"/>
    <x v="4"/>
    <m/>
    <n v="26635.61"/>
    <m/>
    <x v="4"/>
    <m/>
    <s v="Niagara Peninsula Energy Inc. 0358982019"/>
    <x v="1"/>
  </r>
  <r>
    <s v="CIS"/>
    <m/>
    <s v="ZDLRTL"/>
    <m/>
    <x v="4"/>
    <m/>
    <n v="0.7"/>
    <s v="0300035773"/>
    <s v="300035773"/>
    <s v="0700053809"/>
    <m/>
    <m/>
    <m/>
    <d v="2014-01-03T00:00:00"/>
    <x v="4"/>
    <m/>
    <n v="11438.61"/>
    <m/>
    <x v="4"/>
    <m/>
    <s v="Niagara Peninsula Energy Inc. 0358982019"/>
    <x v="1"/>
  </r>
  <r>
    <s v="CIS"/>
    <m/>
    <s v="ZDLRTN"/>
    <m/>
    <x v="4"/>
    <m/>
    <n v="3.18"/>
    <s v="0300035773"/>
    <s v="300035773"/>
    <s v="0700053809"/>
    <m/>
    <m/>
    <m/>
    <d v="2014-01-03T00:00:00"/>
    <x v="5"/>
    <m/>
    <n v="51963.96"/>
    <m/>
    <x v="5"/>
    <m/>
    <s v="Niagara Peninsula Energy Inc. 0358982019"/>
    <x v="1"/>
  </r>
  <r>
    <s v="CIS"/>
    <m/>
    <s v="ZDLV10"/>
    <m/>
    <x v="4"/>
    <m/>
    <n v="0.01"/>
    <s v="0300035773"/>
    <s v="300035773"/>
    <s v="0700053809"/>
    <m/>
    <m/>
    <m/>
    <d v="2014-01-03T00:00:00"/>
    <x v="1"/>
    <m/>
    <n v="165"/>
    <m/>
    <x v="1"/>
    <m/>
    <s v="Niagara Peninsula Energy Inc. 0358982019"/>
    <x v="1"/>
  </r>
  <r>
    <s v="CIS"/>
    <m/>
    <s v="ZDLV11"/>
    <m/>
    <x v="4"/>
    <m/>
    <n v="0.01"/>
    <s v="0300035773"/>
    <s v="300035773"/>
    <s v="0700053809"/>
    <m/>
    <m/>
    <m/>
    <d v="2014-01-03T00:00:00"/>
    <x v="8"/>
    <m/>
    <n v="132"/>
    <m/>
    <x v="7"/>
    <m/>
    <s v="Niagara Peninsula Energy Inc. 0358982019"/>
    <x v="1"/>
  </r>
  <r>
    <s v="CIS"/>
    <m/>
    <s v="ZDLV12"/>
    <m/>
    <x v="4"/>
    <m/>
    <n v="0"/>
    <s v="0300035773"/>
    <s v="300035773"/>
    <s v="0700053809"/>
    <m/>
    <m/>
    <m/>
    <d v="2014-01-03T00:00:00"/>
    <x v="9"/>
    <m/>
    <n v="-16.5"/>
    <m/>
    <x v="8"/>
    <m/>
    <s v="Niagara Peninsula Energy Inc. 0358982019"/>
    <x v="1"/>
  </r>
  <r>
    <s v="CIS"/>
    <m/>
    <s v="ZDLV9A"/>
    <m/>
    <x v="4"/>
    <m/>
    <n v="0.28000000000000003"/>
    <s v="0300035773"/>
    <s v="300035773"/>
    <s v="0700053809"/>
    <m/>
    <m/>
    <m/>
    <d v="2014-01-03T00:00:00"/>
    <x v="10"/>
    <m/>
    <n v="4537.42"/>
    <m/>
    <x v="6"/>
    <m/>
    <s v="Niagara Peninsula Energy Inc. 0358982019"/>
    <x v="1"/>
  </r>
  <r>
    <s v="CIS"/>
    <m/>
    <s v="SDEMAN"/>
    <m/>
    <x v="4"/>
    <m/>
    <n v="0"/>
    <s v="0300025257"/>
    <s v="300025257"/>
    <s v="0700085485"/>
    <m/>
    <m/>
    <m/>
    <d v="2014-01-03T00:00:00"/>
    <x v="32"/>
    <m/>
    <n v="0"/>
    <m/>
    <x v="20"/>
    <m/>
    <s v="Haldimand County Hydro  0041538005"/>
    <x v="11"/>
  </r>
  <r>
    <s v="CIS"/>
    <m/>
    <s v="SQUANT"/>
    <m/>
    <x v="4"/>
    <m/>
    <n v="0"/>
    <s v="0300025257"/>
    <s v="300025257"/>
    <s v="0700085485"/>
    <m/>
    <m/>
    <m/>
    <d v="2014-01-03T00:00:00"/>
    <x v="33"/>
    <m/>
    <n v="0"/>
    <m/>
    <x v="20"/>
    <m/>
    <s v="Haldimand County Hydro  0041538005"/>
    <x v="11"/>
  </r>
  <r>
    <s v="CIS"/>
    <m/>
    <s v="ZDLLLC"/>
    <m/>
    <x v="4"/>
    <m/>
    <n v="1.97"/>
    <s v="0300025257"/>
    <s v="300025257"/>
    <s v="0700085485"/>
    <m/>
    <m/>
    <m/>
    <d v="2014-01-03T00:00:00"/>
    <x v="22"/>
    <m/>
    <n v="3419.1"/>
    <m/>
    <x v="15"/>
    <m/>
    <s v="Haldimand County Hydro  0041538005"/>
    <x v="11"/>
  </r>
  <r>
    <s v="CIS"/>
    <m/>
    <s v="ZDLMTC"/>
    <m/>
    <x v="4"/>
    <m/>
    <n v="471.17"/>
    <s v="0300025257"/>
    <s v="300025257"/>
    <s v="0700085485"/>
    <m/>
    <m/>
    <m/>
    <d v="2014-01-03T00:00:00"/>
    <x v="13"/>
    <m/>
    <n v="471.17"/>
    <m/>
    <x v="9"/>
    <m/>
    <s v="Haldimand County Hydro  0041538005"/>
    <x v="11"/>
  </r>
  <r>
    <s v="CIS"/>
    <m/>
    <s v="ZDLSMT"/>
    <m/>
    <x v="4"/>
    <m/>
    <n v="3.92"/>
    <s v="0300025257"/>
    <s v="300025257"/>
    <s v="0700085485"/>
    <m/>
    <m/>
    <m/>
    <d v="2014-01-03T00:00:00"/>
    <x v="11"/>
    <m/>
    <n v="3.92"/>
    <m/>
    <x v="9"/>
    <m/>
    <s v="Haldimand County Hydro  0041538005"/>
    <x v="11"/>
  </r>
  <r>
    <s v="CIS"/>
    <m/>
    <s v="ZDLSVC"/>
    <m/>
    <x v="4"/>
    <m/>
    <n v="291.76"/>
    <s v="0300025257"/>
    <s v="300025257"/>
    <s v="0700085485"/>
    <m/>
    <m/>
    <m/>
    <d v="2014-01-03T00:00:00"/>
    <x v="11"/>
    <m/>
    <n v="291.76"/>
    <m/>
    <x v="9"/>
    <m/>
    <s v="Haldimand County Hydro  0041538005"/>
    <x v="11"/>
  </r>
  <r>
    <s v="CIS"/>
    <m/>
    <s v="SDEMAN"/>
    <m/>
    <x v="4"/>
    <m/>
    <n v="0"/>
    <s v="0300104830"/>
    <s v="300104830"/>
    <s v="0700086015"/>
    <m/>
    <m/>
    <m/>
    <d v="2014-01-03T00:00:00"/>
    <x v="32"/>
    <m/>
    <n v="0"/>
    <m/>
    <x v="20"/>
    <m/>
    <s v="Niagara Peninsula Energy Inc. 0008050011"/>
    <x v="1"/>
  </r>
  <r>
    <s v="CIS"/>
    <m/>
    <s v="SQUANT"/>
    <m/>
    <x v="4"/>
    <m/>
    <n v="0"/>
    <s v="0300104830"/>
    <s v="300104830"/>
    <s v="0700086015"/>
    <m/>
    <m/>
    <m/>
    <d v="2014-01-03T00:00:00"/>
    <x v="33"/>
    <m/>
    <n v="0"/>
    <m/>
    <x v="20"/>
    <m/>
    <s v="Niagara Peninsula Energy Inc. 0008050011"/>
    <x v="1"/>
  </r>
  <r>
    <s v="CIS"/>
    <m/>
    <s v="ZDLSMT"/>
    <m/>
    <x v="4"/>
    <m/>
    <n v="3.92"/>
    <s v="0300104830"/>
    <s v="300104830"/>
    <s v="0700086015"/>
    <m/>
    <m/>
    <m/>
    <d v="2014-01-03T00:00:00"/>
    <x v="11"/>
    <m/>
    <n v="3.92"/>
    <m/>
    <x v="9"/>
    <m/>
    <s v="Niagara Peninsula Energy Inc. 0008050011"/>
    <x v="1"/>
  </r>
  <r>
    <s v="CIS"/>
    <m/>
    <s v="ZDLSVC"/>
    <m/>
    <x v="4"/>
    <m/>
    <n v="291.76"/>
    <s v="0300104830"/>
    <s v="300104830"/>
    <s v="0700086015"/>
    <m/>
    <m/>
    <m/>
    <d v="2014-01-03T00:00:00"/>
    <x v="11"/>
    <m/>
    <n v="291.76"/>
    <m/>
    <x v="9"/>
    <m/>
    <s v="Niagara Peninsula Energy Inc. 0008050011"/>
    <x v="1"/>
  </r>
  <r>
    <s v="CIS"/>
    <m/>
    <s v="SDEMAN"/>
    <m/>
    <x v="4"/>
    <m/>
    <n v="0"/>
    <s v="0300120781"/>
    <s v="300120781"/>
    <s v="0700119678"/>
    <m/>
    <m/>
    <m/>
    <d v="2014-01-03T00:00:00"/>
    <x v="32"/>
    <m/>
    <n v="0"/>
    <m/>
    <x v="20"/>
    <m/>
    <s v="Niagara Peninsula Energy Inc. 1352548014"/>
    <x v="1"/>
  </r>
  <r>
    <s v="CIS"/>
    <m/>
    <s v="SQUANT"/>
    <m/>
    <x v="4"/>
    <m/>
    <n v="0"/>
    <s v="0300120781"/>
    <s v="300120781"/>
    <s v="0700119678"/>
    <m/>
    <m/>
    <m/>
    <d v="2014-01-03T00:00:00"/>
    <x v="33"/>
    <m/>
    <n v="0"/>
    <m/>
    <x v="20"/>
    <m/>
    <s v="Niagara Peninsula Energy Inc. 1352548014"/>
    <x v="1"/>
  </r>
  <r>
    <s v="CIS"/>
    <m/>
    <s v="ZDLCSC"/>
    <m/>
    <x v="4"/>
    <m/>
    <n v="0.68"/>
    <s v="0300120781"/>
    <s v="300120781"/>
    <s v="0700119678"/>
    <m/>
    <m/>
    <m/>
    <d v="2014-01-03T00:00:00"/>
    <x v="0"/>
    <m/>
    <n v="89.65"/>
    <m/>
    <x v="0"/>
    <m/>
    <s v="Niagara Peninsula Energy Inc. 1352548014"/>
    <x v="1"/>
  </r>
  <r>
    <s v="CIS"/>
    <m/>
    <s v="ZDLMTC"/>
    <m/>
    <x v="4"/>
    <m/>
    <n v="471.17"/>
    <s v="0300120781"/>
    <s v="300120781"/>
    <s v="0700119678"/>
    <m/>
    <m/>
    <m/>
    <d v="2014-01-03T00:00:00"/>
    <x v="13"/>
    <m/>
    <n v="471.17"/>
    <m/>
    <x v="9"/>
    <m/>
    <s v="Niagara Peninsula Energy Inc. 1352548014"/>
    <x v="1"/>
  </r>
  <r>
    <s v="CIS"/>
    <m/>
    <s v="ZDLRTC"/>
    <m/>
    <x v="4"/>
    <m/>
    <n v="1.63"/>
    <s v="0300120781"/>
    <s v="300120781"/>
    <s v="0700119678"/>
    <m/>
    <m/>
    <m/>
    <d v="2014-01-03T00:00:00"/>
    <x v="4"/>
    <m/>
    <n v="223.85"/>
    <m/>
    <x v="4"/>
    <m/>
    <s v="Niagara Peninsula Energy Inc. 1352548014"/>
    <x v="1"/>
  </r>
  <r>
    <s v="CIS"/>
    <m/>
    <s v="ZDLRTL"/>
    <m/>
    <x v="4"/>
    <m/>
    <n v="0.7"/>
    <s v="0300120781"/>
    <s v="300120781"/>
    <s v="0700119678"/>
    <m/>
    <m/>
    <m/>
    <d v="2014-01-03T00:00:00"/>
    <x v="4"/>
    <m/>
    <n v="96.13"/>
    <m/>
    <x v="4"/>
    <m/>
    <s v="Niagara Peninsula Energy Inc. 1352548014"/>
    <x v="1"/>
  </r>
  <r>
    <s v="CIS"/>
    <m/>
    <s v="ZDLRTN"/>
    <m/>
    <x v="4"/>
    <m/>
    <n v="3.18"/>
    <s v="0300120781"/>
    <s v="300120781"/>
    <s v="0700119678"/>
    <m/>
    <m/>
    <m/>
    <d v="2014-01-03T00:00:00"/>
    <x v="5"/>
    <m/>
    <n v="415.13"/>
    <m/>
    <x v="5"/>
    <m/>
    <s v="Niagara Peninsula Energy Inc. 1352548014"/>
    <x v="1"/>
  </r>
  <r>
    <s v="CIS"/>
    <m/>
    <s v="ZDLSMT"/>
    <m/>
    <x v="4"/>
    <m/>
    <n v="3.92"/>
    <s v="0300120781"/>
    <s v="300120781"/>
    <s v="0700119678"/>
    <m/>
    <m/>
    <m/>
    <d v="2014-01-03T00:00:00"/>
    <x v="11"/>
    <m/>
    <n v="3.92"/>
    <m/>
    <x v="9"/>
    <m/>
    <s v="Niagara Peninsula Energy Inc. 1352548014"/>
    <x v="1"/>
  </r>
  <r>
    <s v="CIS"/>
    <m/>
    <s v="ZDLSVC"/>
    <m/>
    <x v="4"/>
    <m/>
    <n v="291.76"/>
    <s v="0300120781"/>
    <s v="300120781"/>
    <s v="0700119678"/>
    <m/>
    <m/>
    <m/>
    <d v="2014-01-03T00:00:00"/>
    <x v="11"/>
    <m/>
    <n v="291.76"/>
    <m/>
    <x v="9"/>
    <m/>
    <s v="Niagara Peninsula Energy Inc. 1352548014"/>
    <x v="1"/>
  </r>
  <r>
    <s v="CIS"/>
    <m/>
    <s v="ZDLV10"/>
    <m/>
    <x v="4"/>
    <m/>
    <n v="0.01"/>
    <s v="0300120781"/>
    <s v="300120781"/>
    <s v="0700119678"/>
    <m/>
    <m/>
    <m/>
    <d v="2014-01-03T00:00:00"/>
    <x v="1"/>
    <m/>
    <n v="1.33"/>
    <m/>
    <x v="1"/>
    <m/>
    <s v="Niagara Peninsula Energy Inc. 1352548014"/>
    <x v="1"/>
  </r>
  <r>
    <s v="CIS"/>
    <m/>
    <s v="ZDLV11"/>
    <m/>
    <x v="4"/>
    <m/>
    <n v="0.01"/>
    <s v="0300120781"/>
    <s v="300120781"/>
    <s v="0700119678"/>
    <m/>
    <m/>
    <m/>
    <d v="2014-01-03T00:00:00"/>
    <x v="8"/>
    <m/>
    <n v="1.06"/>
    <m/>
    <x v="7"/>
    <m/>
    <s v="Niagara Peninsula Energy Inc. 1352548014"/>
    <x v="1"/>
  </r>
  <r>
    <s v="CIS"/>
    <m/>
    <s v="ZDLV12"/>
    <m/>
    <x v="4"/>
    <m/>
    <n v="0"/>
    <s v="0300120781"/>
    <s v="300120781"/>
    <s v="0700119678"/>
    <m/>
    <m/>
    <m/>
    <d v="2014-01-03T00:00:00"/>
    <x v="9"/>
    <m/>
    <n v="-0.13"/>
    <m/>
    <x v="8"/>
    <m/>
    <s v="Niagara Peninsula Energy Inc. 1352548014"/>
    <x v="1"/>
  </r>
  <r>
    <s v="CIS"/>
    <m/>
    <s v="ZDLV9A"/>
    <m/>
    <x v="4"/>
    <m/>
    <n v="0.28000000000000003"/>
    <s v="0300120781"/>
    <s v="300120781"/>
    <s v="0700119678"/>
    <m/>
    <m/>
    <m/>
    <d v="2014-01-03T00:00:00"/>
    <x v="10"/>
    <m/>
    <n v="36.520000000000003"/>
    <m/>
    <x v="6"/>
    <m/>
    <s v="Niagara Peninsula Energy Inc. 1352548014"/>
    <x v="1"/>
  </r>
  <r>
    <s v="CIS"/>
    <m/>
    <s v="ZDLV9B"/>
    <m/>
    <x v="4"/>
    <m/>
    <n v="0.63"/>
    <s v="0300120781"/>
    <s v="300120781"/>
    <s v="0700119678"/>
    <m/>
    <m/>
    <m/>
    <d v="2014-01-03T00:00:00"/>
    <x v="19"/>
    <m/>
    <n v="-82.45"/>
    <m/>
    <x v="14"/>
    <m/>
    <s v="Niagara Peninsula Energy Inc. 1352548014"/>
    <x v="1"/>
  </r>
  <r>
    <s v="CIS"/>
    <m/>
    <s v="ZGA"/>
    <m/>
    <x v="4"/>
    <m/>
    <n v="0.08"/>
    <s v="0300120781"/>
    <s v="300120781"/>
    <s v="0700119678"/>
    <m/>
    <m/>
    <m/>
    <d v="2014-01-03T00:00:00"/>
    <x v="20"/>
    <m/>
    <n v="4253.82"/>
    <m/>
    <x v="11"/>
    <m/>
    <s v="Niagara Peninsula Energy Inc. 1352548014"/>
    <x v="1"/>
  </r>
  <r>
    <s v="CIS"/>
    <m/>
    <s v="ZKWH"/>
    <m/>
    <x v="4"/>
    <m/>
    <n v="0"/>
    <s v="0300120781"/>
    <s v="300120781"/>
    <s v="0700119678"/>
    <m/>
    <m/>
    <m/>
    <d v="2014-01-03T00:00:00"/>
    <x v="12"/>
    <m/>
    <n v="1276.1099999999999"/>
    <m/>
    <x v="10"/>
    <m/>
    <s v="Niagara Peninsula Energy Inc. 1352548014"/>
    <x v="1"/>
  </r>
  <r>
    <s v="CIS"/>
    <m/>
    <s v="ZRCRPP"/>
    <m/>
    <x v="4"/>
    <m/>
    <n v="0"/>
    <s v="0300120781"/>
    <s v="300120781"/>
    <s v="0700119678"/>
    <m/>
    <m/>
    <m/>
    <d v="2014-01-03T00:00:00"/>
    <x v="18"/>
    <m/>
    <n v="76.03"/>
    <m/>
    <x v="13"/>
    <m/>
    <s v="Niagara Peninsula Energy Inc. 1352548014"/>
    <x v="1"/>
  </r>
  <r>
    <s v="CIS"/>
    <m/>
    <s v="ZRCSSS"/>
    <m/>
    <x v="4"/>
    <m/>
    <n v="0.25"/>
    <s v="0300120781"/>
    <s v="300120781"/>
    <s v="0700119678"/>
    <m/>
    <m/>
    <m/>
    <d v="2014-01-03T00:00:00"/>
    <x v="16"/>
    <m/>
    <n v="0.25"/>
    <m/>
    <x v="12"/>
    <m/>
    <s v="Niagara Peninsula Energy Inc. 1352548014"/>
    <x v="1"/>
  </r>
  <r>
    <s v="CIS"/>
    <m/>
    <s v="ZRCWMS"/>
    <m/>
    <x v="4"/>
    <m/>
    <n v="0"/>
    <s v="0300120781"/>
    <s v="300120781"/>
    <s v="0700119678"/>
    <m/>
    <m/>
    <m/>
    <d v="2014-01-03T00:00:00"/>
    <x v="18"/>
    <m/>
    <n v="278.77999999999997"/>
    <m/>
    <x v="13"/>
    <m/>
    <s v="Niagara Peninsula Energy Inc. 1352548014"/>
    <x v="1"/>
  </r>
  <r>
    <s v="CIS"/>
    <m/>
    <s v="SDEMAN"/>
    <m/>
    <x v="4"/>
    <m/>
    <n v="0"/>
    <s v="0300112183"/>
    <s v="300112183"/>
    <s v="0700131973"/>
    <m/>
    <m/>
    <m/>
    <d v="2014-01-03T00:00:00"/>
    <x v="32"/>
    <m/>
    <n v="0"/>
    <m/>
    <x v="20"/>
    <m/>
    <s v="Haldimand County Hydro 0505756007"/>
    <x v="12"/>
  </r>
  <r>
    <s v="CIS"/>
    <m/>
    <s v="SQUANT"/>
    <m/>
    <x v="4"/>
    <m/>
    <n v="0"/>
    <s v="0300112183"/>
    <s v="300112183"/>
    <s v="0700131973"/>
    <m/>
    <m/>
    <m/>
    <d v="2014-01-03T00:00:00"/>
    <x v="33"/>
    <m/>
    <n v="0"/>
    <m/>
    <x v="20"/>
    <m/>
    <s v="Haldimand County Hydro 0505756007"/>
    <x v="12"/>
  </r>
  <r>
    <s v="CIS"/>
    <m/>
    <s v="ZDLCSC"/>
    <m/>
    <x v="4"/>
    <m/>
    <n v="0.68"/>
    <s v="0300112183"/>
    <s v="300112183"/>
    <s v="0700131973"/>
    <m/>
    <m/>
    <m/>
    <d v="2014-01-03T00:00:00"/>
    <x v="0"/>
    <m/>
    <n v="462.79"/>
    <m/>
    <x v="0"/>
    <m/>
    <s v="Haldimand County Hydro 0505756007"/>
    <x v="12"/>
  </r>
  <r>
    <s v="CIS"/>
    <m/>
    <s v="ZDLRTC"/>
    <m/>
    <x v="4"/>
    <m/>
    <n v="1.63"/>
    <s v="0300112183"/>
    <s v="300112183"/>
    <s v="0700131973"/>
    <m/>
    <m/>
    <m/>
    <d v="2014-01-03T00:00:00"/>
    <x v="4"/>
    <m/>
    <n v="930.43"/>
    <m/>
    <x v="4"/>
    <m/>
    <s v="Haldimand County Hydro 0505756007"/>
    <x v="12"/>
  </r>
  <r>
    <s v="CIS"/>
    <m/>
    <s v="ZDLRTL"/>
    <m/>
    <x v="4"/>
    <m/>
    <n v="0.7"/>
    <s v="0300112183"/>
    <s v="300112183"/>
    <s v="0700131973"/>
    <m/>
    <m/>
    <m/>
    <d v="2014-01-03T00:00:00"/>
    <x v="4"/>
    <m/>
    <n v="399.57"/>
    <m/>
    <x v="4"/>
    <m/>
    <s v="Haldimand County Hydro 0505756007"/>
    <x v="12"/>
  </r>
  <r>
    <s v="CIS"/>
    <m/>
    <s v="ZDLRTN"/>
    <m/>
    <x v="4"/>
    <m/>
    <n v="3.18"/>
    <s v="0300112183"/>
    <s v="300112183"/>
    <s v="0700131973"/>
    <m/>
    <m/>
    <m/>
    <d v="2014-01-03T00:00:00"/>
    <x v="5"/>
    <m/>
    <n v="1531.97"/>
    <m/>
    <x v="5"/>
    <m/>
    <s v="Haldimand County Hydro 0505756007"/>
    <x v="12"/>
  </r>
  <r>
    <s v="CIS"/>
    <m/>
    <s v="ZDLSMT"/>
    <m/>
    <x v="4"/>
    <m/>
    <n v="3.92"/>
    <s v="0300112183"/>
    <s v="300112183"/>
    <s v="0700131973"/>
    <m/>
    <m/>
    <m/>
    <d v="2014-01-03T00:00:00"/>
    <x v="11"/>
    <m/>
    <n v="3.92"/>
    <m/>
    <x v="9"/>
    <m/>
    <s v="Haldimand County Hydro 0505756007"/>
    <x v="12"/>
  </r>
  <r>
    <s v="CIS"/>
    <m/>
    <s v="ZDLSVC"/>
    <m/>
    <x v="4"/>
    <m/>
    <n v="291.76"/>
    <s v="0300112183"/>
    <s v="300112183"/>
    <s v="0700131973"/>
    <m/>
    <m/>
    <m/>
    <d v="2014-01-03T00:00:00"/>
    <x v="11"/>
    <m/>
    <n v="291.76"/>
    <m/>
    <x v="9"/>
    <m/>
    <s v="Haldimand County Hydro 0505756007"/>
    <x v="12"/>
  </r>
  <r>
    <s v="CIS"/>
    <m/>
    <s v="ZDLV10"/>
    <m/>
    <x v="4"/>
    <m/>
    <n v="0.01"/>
    <s v="0300112183"/>
    <s v="300112183"/>
    <s v="0700131973"/>
    <m/>
    <m/>
    <m/>
    <d v="2014-01-03T00:00:00"/>
    <x v="1"/>
    <m/>
    <n v="6.86"/>
    <m/>
    <x v="1"/>
    <m/>
    <s v="Haldimand County Hydro 0505756007"/>
    <x v="12"/>
  </r>
  <r>
    <s v="CIS"/>
    <m/>
    <s v="ZDLV11"/>
    <m/>
    <x v="4"/>
    <m/>
    <n v="0.01"/>
    <s v="0300112183"/>
    <s v="300112183"/>
    <s v="0700131973"/>
    <m/>
    <m/>
    <m/>
    <d v="2014-01-03T00:00:00"/>
    <x v="8"/>
    <m/>
    <n v="5.48"/>
    <m/>
    <x v="7"/>
    <m/>
    <s v="Haldimand County Hydro 0505756007"/>
    <x v="12"/>
  </r>
  <r>
    <s v="CIS"/>
    <m/>
    <s v="ZDLV12"/>
    <m/>
    <x v="4"/>
    <m/>
    <n v="0"/>
    <s v="0300112183"/>
    <s v="300112183"/>
    <s v="0700131973"/>
    <m/>
    <m/>
    <m/>
    <d v="2014-01-03T00:00:00"/>
    <x v="9"/>
    <m/>
    <n v="-0.69"/>
    <m/>
    <x v="8"/>
    <m/>
    <s v="Haldimand County Hydro 0505756007"/>
    <x v="12"/>
  </r>
  <r>
    <s v="CIS"/>
    <m/>
    <s v="ZDLV9A"/>
    <m/>
    <x v="4"/>
    <m/>
    <n v="0.28000000000000003"/>
    <s v="0300112183"/>
    <s v="300112183"/>
    <s v="0700131973"/>
    <m/>
    <m/>
    <m/>
    <d v="2014-01-03T00:00:00"/>
    <x v="10"/>
    <m/>
    <n v="188.55"/>
    <m/>
    <x v="6"/>
    <m/>
    <s v="Haldimand County Hydro 0505756007"/>
    <x v="12"/>
  </r>
  <r>
    <s v="CIS"/>
    <m/>
    <s v="SDEMAN"/>
    <m/>
    <x v="4"/>
    <m/>
    <n v="0"/>
    <s v="0300299047"/>
    <s v="300299047"/>
    <s v="0700150729"/>
    <m/>
    <m/>
    <m/>
    <d v="2014-01-03T00:00:00"/>
    <x v="32"/>
    <m/>
    <n v="0"/>
    <m/>
    <x v="20"/>
    <m/>
    <s v="Eastern Ontario Power 1853742007"/>
    <x v="64"/>
  </r>
  <r>
    <s v="CIS"/>
    <m/>
    <s v="SQUANT"/>
    <m/>
    <x v="4"/>
    <m/>
    <n v="0"/>
    <s v="0300299047"/>
    <s v="300299047"/>
    <s v="0700150729"/>
    <m/>
    <m/>
    <m/>
    <d v="2014-01-03T00:00:00"/>
    <x v="33"/>
    <m/>
    <n v="0"/>
    <m/>
    <x v="20"/>
    <m/>
    <s v="Eastern Ontario Power 1853742007"/>
    <x v="64"/>
  </r>
  <r>
    <s v="CIS"/>
    <m/>
    <s v="ZDLCSC"/>
    <m/>
    <x v="4"/>
    <m/>
    <n v="0.68"/>
    <s v="0300299047"/>
    <s v="300299047"/>
    <s v="0700150729"/>
    <m/>
    <m/>
    <m/>
    <d v="2014-01-03T00:00:00"/>
    <x v="0"/>
    <m/>
    <n v="6666.3"/>
    <m/>
    <x v="0"/>
    <m/>
    <s v="Eastern Ontario Power 1853742007"/>
    <x v="64"/>
  </r>
  <r>
    <s v="CIS"/>
    <m/>
    <s v="ZDLMTC"/>
    <m/>
    <x v="4"/>
    <m/>
    <n v="471.17"/>
    <s v="0300299047"/>
    <s v="300299047"/>
    <s v="0700150729"/>
    <m/>
    <m/>
    <m/>
    <d v="2014-01-03T00:00:00"/>
    <x v="13"/>
    <m/>
    <n v="471.17"/>
    <m/>
    <x v="9"/>
    <m/>
    <s v="Eastern Ontario Power 1853742007"/>
    <x v="64"/>
  </r>
  <r>
    <s v="CIS"/>
    <m/>
    <s v="ZDLRTC"/>
    <m/>
    <x v="4"/>
    <m/>
    <n v="1.63"/>
    <s v="0300299047"/>
    <s v="300299047"/>
    <s v="0700150729"/>
    <m/>
    <m/>
    <m/>
    <d v="2014-01-03T00:00:00"/>
    <x v="4"/>
    <m/>
    <n v="16645.21"/>
    <m/>
    <x v="4"/>
    <m/>
    <s v="Eastern Ontario Power 1853742007"/>
    <x v="64"/>
  </r>
  <r>
    <s v="CIS"/>
    <m/>
    <s v="ZDLRTL"/>
    <m/>
    <x v="4"/>
    <m/>
    <n v="0.7"/>
    <s v="0300299047"/>
    <s v="300299047"/>
    <s v="0700150729"/>
    <m/>
    <m/>
    <m/>
    <d v="2014-01-03T00:00:00"/>
    <x v="4"/>
    <m/>
    <n v="7148.25"/>
    <m/>
    <x v="4"/>
    <m/>
    <s v="Eastern Ontario Power 1853742007"/>
    <x v="64"/>
  </r>
  <r>
    <s v="CIS"/>
    <m/>
    <s v="ZDLRTN"/>
    <m/>
    <x v="4"/>
    <m/>
    <n v="3.18"/>
    <s v="0300299047"/>
    <s v="300299047"/>
    <s v="0700150729"/>
    <m/>
    <m/>
    <m/>
    <d v="2014-01-03T00:00:00"/>
    <x v="5"/>
    <m/>
    <n v="32473.47"/>
    <m/>
    <x v="5"/>
    <m/>
    <s v="Eastern Ontario Power 1853742007"/>
    <x v="64"/>
  </r>
  <r>
    <s v="CIS"/>
    <m/>
    <s v="ZDLSMT"/>
    <m/>
    <x v="4"/>
    <m/>
    <n v="3.92"/>
    <s v="0300299047"/>
    <s v="300299047"/>
    <s v="0700150729"/>
    <m/>
    <m/>
    <m/>
    <d v="2014-01-03T00:00:00"/>
    <x v="11"/>
    <m/>
    <n v="3.92"/>
    <m/>
    <x v="9"/>
    <m/>
    <s v="Eastern Ontario Power 1853742007"/>
    <x v="64"/>
  </r>
  <r>
    <s v="CIS"/>
    <m/>
    <s v="ZDLSVC"/>
    <m/>
    <x v="4"/>
    <m/>
    <n v="291.76"/>
    <s v="0300299047"/>
    <s v="300299047"/>
    <s v="0700150729"/>
    <m/>
    <m/>
    <m/>
    <d v="2014-01-03T00:00:00"/>
    <x v="11"/>
    <m/>
    <n v="291.76"/>
    <m/>
    <x v="9"/>
    <m/>
    <s v="Eastern Ontario Power 1853742007"/>
    <x v="64"/>
  </r>
  <r>
    <s v="CIS"/>
    <m/>
    <s v="ZDLV10"/>
    <m/>
    <x v="4"/>
    <m/>
    <n v="0.01"/>
    <s v="0300299047"/>
    <s v="300299047"/>
    <s v="0700150729"/>
    <m/>
    <m/>
    <m/>
    <d v="2014-01-03T00:00:00"/>
    <x v="1"/>
    <m/>
    <n v="98.76"/>
    <m/>
    <x v="1"/>
    <m/>
    <s v="Eastern Ontario Power 1853742007"/>
    <x v="64"/>
  </r>
  <r>
    <s v="CIS"/>
    <m/>
    <s v="ZDLV11"/>
    <m/>
    <x v="4"/>
    <m/>
    <n v="0.01"/>
    <s v="0300299047"/>
    <s v="300299047"/>
    <s v="0700150729"/>
    <m/>
    <m/>
    <m/>
    <d v="2014-01-03T00:00:00"/>
    <x v="8"/>
    <m/>
    <n v="79.010000000000005"/>
    <m/>
    <x v="7"/>
    <m/>
    <s v="Eastern Ontario Power 1853742007"/>
    <x v="64"/>
  </r>
  <r>
    <s v="CIS"/>
    <m/>
    <s v="ZDLV12"/>
    <m/>
    <x v="4"/>
    <m/>
    <n v="0"/>
    <s v="0300299047"/>
    <s v="300299047"/>
    <s v="0700150729"/>
    <m/>
    <m/>
    <m/>
    <d v="2014-01-03T00:00:00"/>
    <x v="9"/>
    <m/>
    <n v="-9.8800000000000008"/>
    <m/>
    <x v="8"/>
    <m/>
    <s v="Eastern Ontario Power 1853742007"/>
    <x v="64"/>
  </r>
  <r>
    <s v="CIS"/>
    <m/>
    <s v="ZDLV9A"/>
    <m/>
    <x v="4"/>
    <m/>
    <n v="0.28000000000000003"/>
    <s v="0300299047"/>
    <s v="300299047"/>
    <s v="0700150729"/>
    <m/>
    <m/>
    <m/>
    <d v="2014-01-03T00:00:00"/>
    <x v="10"/>
    <m/>
    <n v="2715.9"/>
    <m/>
    <x v="6"/>
    <m/>
    <s v="Eastern Ontario Power 1853742007"/>
    <x v="64"/>
  </r>
  <r>
    <s v="CIS"/>
    <m/>
    <s v="ZDLV9B"/>
    <m/>
    <x v="4"/>
    <m/>
    <n v="0.63"/>
    <s v="0300299047"/>
    <s v="300299047"/>
    <s v="0700150729"/>
    <m/>
    <m/>
    <m/>
    <d v="2014-01-03T00:00:00"/>
    <x v="19"/>
    <m/>
    <n v="-6192.25"/>
    <m/>
    <x v="14"/>
    <m/>
    <s v="Eastern Ontario Power 1853742007"/>
    <x v="64"/>
  </r>
  <r>
    <s v="CIS"/>
    <m/>
    <s v="ZGA"/>
    <m/>
    <x v="4"/>
    <m/>
    <n v="0.08"/>
    <s v="0300299047"/>
    <s v="300299047"/>
    <s v="0700150729"/>
    <m/>
    <m/>
    <m/>
    <d v="2014-01-03T00:00:00"/>
    <x v="20"/>
    <m/>
    <n v="421814.1"/>
    <m/>
    <x v="11"/>
    <m/>
    <s v="Eastern Ontario Power 1853742007"/>
    <x v="64"/>
  </r>
  <r>
    <s v="CIS"/>
    <m/>
    <s v="ZKWH"/>
    <m/>
    <x v="4"/>
    <m/>
    <n v="0"/>
    <s v="0300299047"/>
    <s v="300299047"/>
    <s v="0700150729"/>
    <m/>
    <m/>
    <m/>
    <d v="2014-01-03T00:00:00"/>
    <x v="12"/>
    <m/>
    <n v="78481.27"/>
    <m/>
    <x v="10"/>
    <m/>
    <s v="Eastern Ontario Power 1853742007"/>
    <x v="64"/>
  </r>
  <r>
    <s v="CIS"/>
    <m/>
    <s v="ZRCRPP"/>
    <m/>
    <x v="4"/>
    <m/>
    <n v="0"/>
    <s v="0300299047"/>
    <s v="300299047"/>
    <s v="0700150729"/>
    <m/>
    <m/>
    <m/>
    <d v="2014-01-03T00:00:00"/>
    <x v="18"/>
    <m/>
    <n v="5083.7"/>
    <m/>
    <x v="13"/>
    <m/>
    <s v="Eastern Ontario Power 1853742007"/>
    <x v="64"/>
  </r>
  <r>
    <s v="CIS"/>
    <m/>
    <s v="ZRCSSS"/>
    <m/>
    <x v="4"/>
    <m/>
    <n v="0.25"/>
    <s v="0300299047"/>
    <s v="300299047"/>
    <s v="0700150729"/>
    <m/>
    <m/>
    <m/>
    <d v="2014-01-03T00:00:00"/>
    <x v="16"/>
    <m/>
    <n v="0.25"/>
    <m/>
    <x v="12"/>
    <m/>
    <s v="Eastern Ontario Power 1853742007"/>
    <x v="64"/>
  </r>
  <r>
    <s v="CIS"/>
    <m/>
    <s v="ZRCWMS"/>
    <m/>
    <x v="4"/>
    <m/>
    <n v="0"/>
    <s v="0300299047"/>
    <s v="300299047"/>
    <s v="0700150729"/>
    <m/>
    <m/>
    <m/>
    <d v="2014-01-03T00:00:00"/>
    <x v="18"/>
    <m/>
    <n v="18640.22"/>
    <m/>
    <x v="13"/>
    <m/>
    <s v="Eastern Ontario Power 1853742007"/>
    <x v="64"/>
  </r>
  <r>
    <s v="CIS"/>
    <m/>
    <s v="SDEMAN"/>
    <m/>
    <x v="4"/>
    <m/>
    <n v="0"/>
    <s v="0300258662"/>
    <s v="300258662"/>
    <s v="0700176384"/>
    <m/>
    <m/>
    <m/>
    <d v="2014-01-03T00:00:00"/>
    <x v="32"/>
    <m/>
    <n v="0"/>
    <m/>
    <x v="20"/>
    <m/>
    <s v="Niagara Peninsula Energy Inc. 0207649018"/>
    <x v="1"/>
  </r>
  <r>
    <s v="CIS"/>
    <m/>
    <s v="SQUANT"/>
    <m/>
    <x v="4"/>
    <m/>
    <n v="0"/>
    <s v="0300258662"/>
    <s v="300258662"/>
    <s v="0700176384"/>
    <m/>
    <m/>
    <m/>
    <d v="2014-01-03T00:00:00"/>
    <x v="33"/>
    <m/>
    <n v="0"/>
    <m/>
    <x v="20"/>
    <m/>
    <s v="Niagara Peninsula Energy Inc. 0207649018"/>
    <x v="1"/>
  </r>
  <r>
    <s v="CIS"/>
    <m/>
    <s v="ZDLHHC"/>
    <m/>
    <x v="4"/>
    <m/>
    <n v="1.61"/>
    <s v="0300258662"/>
    <s v="300258662"/>
    <s v="0700176384"/>
    <m/>
    <m/>
    <m/>
    <d v="2014-01-03T00:00:00"/>
    <x v="24"/>
    <m/>
    <n v="19663.650000000001"/>
    <m/>
    <x v="17"/>
    <m/>
    <s v="Niagara Peninsula Energy Inc. 0207649018"/>
    <x v="1"/>
  </r>
  <r>
    <s v="CIS"/>
    <m/>
    <s v="ZDLRTL"/>
    <m/>
    <x v="4"/>
    <m/>
    <n v="0.7"/>
    <s v="0300258662"/>
    <s v="300258662"/>
    <s v="0700176384"/>
    <m/>
    <m/>
    <m/>
    <d v="2014-01-03T00:00:00"/>
    <x v="4"/>
    <m/>
    <n v="8579.4"/>
    <m/>
    <x v="4"/>
    <m/>
    <s v="Niagara Peninsula Energy Inc. 0207649018"/>
    <x v="1"/>
  </r>
  <r>
    <s v="CIS"/>
    <m/>
    <s v="ZDLRTN"/>
    <m/>
    <x v="4"/>
    <m/>
    <n v="3.18"/>
    <s v="0300258662"/>
    <s v="300258662"/>
    <s v="0700176384"/>
    <m/>
    <m/>
    <m/>
    <d v="2014-01-03T00:00:00"/>
    <x v="5"/>
    <m/>
    <n v="38974.97"/>
    <m/>
    <x v="5"/>
    <m/>
    <s v="Niagara Peninsula Energy Inc. 0207649018"/>
    <x v="1"/>
  </r>
  <r>
    <s v="CIS"/>
    <m/>
    <s v="ZDLV10"/>
    <m/>
    <x v="4"/>
    <m/>
    <n v="0.01"/>
    <s v="0300258662"/>
    <s v="300258662"/>
    <s v="0700176384"/>
    <m/>
    <m/>
    <m/>
    <d v="2014-01-03T00:00:00"/>
    <x v="1"/>
    <m/>
    <n v="121.83"/>
    <m/>
    <x v="1"/>
    <m/>
    <s v="Niagara Peninsula Energy Inc. 0207649018"/>
    <x v="1"/>
  </r>
  <r>
    <s v="CIS"/>
    <m/>
    <s v="ZDLV11"/>
    <m/>
    <x v="4"/>
    <m/>
    <n v="0.01"/>
    <s v="0300258662"/>
    <s v="300258662"/>
    <s v="0700176384"/>
    <m/>
    <m/>
    <m/>
    <d v="2014-01-03T00:00:00"/>
    <x v="8"/>
    <m/>
    <n v="97.47"/>
    <m/>
    <x v="7"/>
    <m/>
    <s v="Niagara Peninsula Energy Inc. 0207649018"/>
    <x v="1"/>
  </r>
  <r>
    <s v="CIS"/>
    <m/>
    <s v="ZDLV12"/>
    <m/>
    <x v="4"/>
    <m/>
    <n v="0"/>
    <s v="0300258662"/>
    <s v="300258662"/>
    <s v="0700176384"/>
    <m/>
    <m/>
    <m/>
    <d v="2014-01-03T00:00:00"/>
    <x v="9"/>
    <m/>
    <n v="-12.18"/>
    <m/>
    <x v="8"/>
    <m/>
    <s v="Niagara Peninsula Energy Inc. 0207649018"/>
    <x v="1"/>
  </r>
  <r>
    <s v="CIS"/>
    <m/>
    <s v="ZDLV9A"/>
    <m/>
    <x v="4"/>
    <m/>
    <n v="0.28000000000000003"/>
    <s v="0300258662"/>
    <s v="300258662"/>
    <s v="0700176384"/>
    <m/>
    <m/>
    <m/>
    <d v="2014-01-03T00:00:00"/>
    <x v="10"/>
    <m/>
    <n v="3350.37"/>
    <m/>
    <x v="6"/>
    <m/>
    <s v="Niagara Peninsula Energy Inc. 0207649018"/>
    <x v="1"/>
  </r>
  <r>
    <s v="CIS"/>
    <m/>
    <s v="SDEMAN"/>
    <m/>
    <x v="4"/>
    <m/>
    <n v="0"/>
    <s v="0300396554"/>
    <s v="300396554"/>
    <s v="0700246268"/>
    <m/>
    <m/>
    <m/>
    <d v="2014-01-03T00:00:00"/>
    <x v="32"/>
    <m/>
    <n v="0"/>
    <m/>
    <x v="20"/>
    <m/>
    <s v="Niagara Peninsula Energy Inc. 1961926019"/>
    <x v="1"/>
  </r>
  <r>
    <s v="CIS"/>
    <m/>
    <s v="SQUANT"/>
    <m/>
    <x v="4"/>
    <m/>
    <n v="0"/>
    <s v="0300396554"/>
    <s v="300396554"/>
    <s v="0700246268"/>
    <m/>
    <m/>
    <m/>
    <d v="2014-01-03T00:00:00"/>
    <x v="33"/>
    <m/>
    <n v="0"/>
    <m/>
    <x v="20"/>
    <m/>
    <s v="Niagara Peninsula Energy Inc. 1961926019"/>
    <x v="1"/>
  </r>
  <r>
    <s v="CIS"/>
    <m/>
    <s v="ZDLLLC"/>
    <m/>
    <x v="4"/>
    <m/>
    <n v="1.97"/>
    <s v="0300396554"/>
    <s v="300396554"/>
    <s v="0700246268"/>
    <m/>
    <m/>
    <m/>
    <d v="2014-01-03T00:00:00"/>
    <x v="22"/>
    <m/>
    <n v="982.95"/>
    <m/>
    <x v="15"/>
    <m/>
    <s v="Niagara Peninsula Energy Inc. 1961926019"/>
    <x v="1"/>
  </r>
  <r>
    <s v="CIS"/>
    <m/>
    <s v="ZDLSMT"/>
    <m/>
    <x v="4"/>
    <m/>
    <n v="3.92"/>
    <s v="0300396554"/>
    <s v="300396554"/>
    <s v="0700246268"/>
    <m/>
    <m/>
    <m/>
    <d v="2014-01-03T00:00:00"/>
    <x v="11"/>
    <m/>
    <n v="3.92"/>
    <m/>
    <x v="9"/>
    <m/>
    <s v="Niagara Peninsula Energy Inc. 1961926019"/>
    <x v="1"/>
  </r>
  <r>
    <s v="CIS"/>
    <m/>
    <s v="ZDLSVC"/>
    <m/>
    <x v="4"/>
    <m/>
    <n v="291.76"/>
    <s v="0300396554"/>
    <s v="300396554"/>
    <s v="0700246268"/>
    <m/>
    <m/>
    <m/>
    <d v="2014-01-03T00:00:00"/>
    <x v="11"/>
    <m/>
    <n v="291.76"/>
    <m/>
    <x v="9"/>
    <m/>
    <s v="Niagara Peninsula Energy Inc. 1961926019"/>
    <x v="1"/>
  </r>
  <r>
    <s v="CIS"/>
    <m/>
    <s v="ZDLSMT"/>
    <m/>
    <x v="4"/>
    <m/>
    <n v="3.92"/>
    <s v="0300254545"/>
    <s v="300254545"/>
    <s v="0700296010"/>
    <m/>
    <m/>
    <m/>
    <d v="2014-01-03T00:00:00"/>
    <x v="11"/>
    <m/>
    <n v="3.92"/>
    <m/>
    <x v="9"/>
    <m/>
    <s v="Niagara Peninsula Energy Inc 0407886015"/>
    <x v="36"/>
  </r>
  <r>
    <s v="CIS"/>
    <m/>
    <s v="ZDLSVC"/>
    <m/>
    <x v="4"/>
    <m/>
    <n v="291.76"/>
    <s v="0300254545"/>
    <s v="300254545"/>
    <s v="0700296010"/>
    <m/>
    <m/>
    <m/>
    <d v="2014-01-03T00:00:00"/>
    <x v="11"/>
    <m/>
    <n v="291.76"/>
    <m/>
    <x v="9"/>
    <m/>
    <s v="Niagara Peninsula Energy Inc 0407886015"/>
    <x v="36"/>
  </r>
  <r>
    <s v="CIS"/>
    <m/>
    <s v="SDEMAN"/>
    <m/>
    <x v="4"/>
    <m/>
    <n v="0"/>
    <s v="0300091175"/>
    <s v="300091175"/>
    <s v="0700299657"/>
    <m/>
    <m/>
    <m/>
    <d v="2014-01-03T00:00:00"/>
    <x v="32"/>
    <m/>
    <n v="0"/>
    <m/>
    <x v="20"/>
    <m/>
    <s v="Niagara Peninsula Energy Inc. 0296782011"/>
    <x v="1"/>
  </r>
  <r>
    <s v="CIS"/>
    <m/>
    <s v="SQUANT"/>
    <m/>
    <x v="4"/>
    <m/>
    <n v="0"/>
    <s v="0300091175"/>
    <s v="300091175"/>
    <s v="0700299657"/>
    <m/>
    <m/>
    <m/>
    <d v="2014-01-03T00:00:00"/>
    <x v="33"/>
    <m/>
    <n v="0"/>
    <m/>
    <x v="20"/>
    <m/>
    <s v="Niagara Peninsula Energy Inc. 0296782011"/>
    <x v="1"/>
  </r>
  <r>
    <s v="CIS"/>
    <m/>
    <s v="ZDLSMT"/>
    <m/>
    <x v="4"/>
    <m/>
    <n v="3.92"/>
    <s v="0300091175"/>
    <s v="300091175"/>
    <s v="0700299657"/>
    <m/>
    <m/>
    <m/>
    <d v="2014-01-03T00:00:00"/>
    <x v="11"/>
    <m/>
    <n v="3.92"/>
    <m/>
    <x v="9"/>
    <m/>
    <s v="Niagara Peninsula Energy Inc. 0296782011"/>
    <x v="1"/>
  </r>
  <r>
    <s v="CIS"/>
    <m/>
    <s v="ZDLSVC"/>
    <m/>
    <x v="4"/>
    <m/>
    <n v="291.76"/>
    <s v="0300091175"/>
    <s v="300091175"/>
    <s v="0700299657"/>
    <m/>
    <m/>
    <m/>
    <d v="2014-01-03T00:00:00"/>
    <x v="11"/>
    <m/>
    <n v="291.76"/>
    <m/>
    <x v="9"/>
    <m/>
    <s v="Niagara Peninsula Energy Inc. 0296782011"/>
    <x v="1"/>
  </r>
  <r>
    <s v="CIS"/>
    <m/>
    <s v="SDEMAN"/>
    <m/>
    <x v="4"/>
    <m/>
    <n v="0"/>
    <s v="0300196903"/>
    <s v="300196903"/>
    <s v="0700338466"/>
    <m/>
    <m/>
    <m/>
    <d v="2014-01-03T00:00:00"/>
    <x v="32"/>
    <m/>
    <n v="0"/>
    <m/>
    <x v="20"/>
    <m/>
    <s v="Niagara Peninsula Energy Inc. 0226068015"/>
    <x v="1"/>
  </r>
  <r>
    <s v="CIS"/>
    <m/>
    <s v="SQUANT"/>
    <m/>
    <x v="4"/>
    <m/>
    <n v="0"/>
    <s v="0300196903"/>
    <s v="300196903"/>
    <s v="0700338466"/>
    <m/>
    <m/>
    <m/>
    <d v="2014-01-03T00:00:00"/>
    <x v="33"/>
    <m/>
    <n v="0"/>
    <m/>
    <x v="20"/>
    <m/>
    <s v="Niagara Peninsula Energy Inc. 0226068015"/>
    <x v="1"/>
  </r>
  <r>
    <s v="CIS"/>
    <m/>
    <s v="ZDLSMT"/>
    <m/>
    <x v="4"/>
    <m/>
    <n v="3.92"/>
    <s v="0300196903"/>
    <s v="300196903"/>
    <s v="0700338466"/>
    <m/>
    <m/>
    <m/>
    <d v="2014-01-03T00:00:00"/>
    <x v="11"/>
    <m/>
    <n v="3.92"/>
    <m/>
    <x v="9"/>
    <m/>
    <s v="Niagara Peninsula Energy Inc. 0226068015"/>
    <x v="1"/>
  </r>
  <r>
    <s v="CIS"/>
    <m/>
    <s v="ZDLSVC"/>
    <m/>
    <x v="4"/>
    <m/>
    <n v="291.76"/>
    <s v="0300196903"/>
    <s v="300196903"/>
    <s v="0700338466"/>
    <m/>
    <m/>
    <m/>
    <d v="2014-01-03T00:00:00"/>
    <x v="11"/>
    <m/>
    <n v="291.76"/>
    <m/>
    <x v="9"/>
    <m/>
    <s v="Niagara Peninsula Energy Inc. 0226068015"/>
    <x v="1"/>
  </r>
  <r>
    <s v="CIS"/>
    <m/>
    <s v="SDEMAN"/>
    <m/>
    <x v="4"/>
    <m/>
    <n v="0"/>
    <s v="0300206562"/>
    <s v="300206562"/>
    <s v="0700416172"/>
    <m/>
    <m/>
    <m/>
    <d v="2014-01-03T00:00:00"/>
    <x v="32"/>
    <m/>
    <n v="0"/>
    <m/>
    <x v="20"/>
    <m/>
    <s v="Niagara Peninsula Energy Inc. 0989323015"/>
    <x v="1"/>
  </r>
  <r>
    <s v="CIS"/>
    <m/>
    <s v="SQUANT"/>
    <m/>
    <x v="4"/>
    <m/>
    <n v="0"/>
    <s v="0300206562"/>
    <s v="300206562"/>
    <s v="0700416172"/>
    <m/>
    <m/>
    <m/>
    <d v="2014-01-03T00:00:00"/>
    <x v="33"/>
    <m/>
    <n v="0"/>
    <m/>
    <x v="20"/>
    <m/>
    <s v="Niagara Peninsula Energy Inc. 0989323015"/>
    <x v="1"/>
  </r>
  <r>
    <s v="CIS"/>
    <m/>
    <s v="ZDLSMT"/>
    <m/>
    <x v="4"/>
    <m/>
    <n v="3.92"/>
    <s v="0300206562"/>
    <s v="300206562"/>
    <s v="0700416172"/>
    <m/>
    <m/>
    <m/>
    <d v="2014-01-03T00:00:00"/>
    <x v="11"/>
    <m/>
    <n v="3.92"/>
    <m/>
    <x v="9"/>
    <m/>
    <s v="Niagara Peninsula Energy Inc. 0989323015"/>
    <x v="1"/>
  </r>
  <r>
    <s v="CIS"/>
    <m/>
    <s v="ZDLSVC"/>
    <m/>
    <x v="4"/>
    <m/>
    <n v="291.76"/>
    <s v="0300206562"/>
    <s v="300206562"/>
    <s v="0700416172"/>
    <m/>
    <m/>
    <m/>
    <d v="2014-01-03T00:00:00"/>
    <x v="11"/>
    <m/>
    <n v="291.76"/>
    <m/>
    <x v="9"/>
    <m/>
    <s v="Niagara Peninsula Energy Inc. 0989323015"/>
    <x v="1"/>
  </r>
  <r>
    <s v="CIS"/>
    <m/>
    <s v="SDEMAN"/>
    <m/>
    <x v="4"/>
    <m/>
    <n v="0"/>
    <s v="0300553768"/>
    <s v="300553768"/>
    <s v="0700524902"/>
    <m/>
    <m/>
    <m/>
    <d v="2014-01-03T00:00:00"/>
    <x v="32"/>
    <m/>
    <n v="0"/>
    <m/>
    <x v="20"/>
    <m/>
    <s v="Niagara Peninsula Energy Inc. 2993417013"/>
    <x v="1"/>
  </r>
  <r>
    <s v="CIS"/>
    <m/>
    <s v="ZDLSMT"/>
    <m/>
    <x v="4"/>
    <m/>
    <n v="3.92"/>
    <s v="0300553768"/>
    <s v="300553768"/>
    <s v="0700524902"/>
    <m/>
    <m/>
    <m/>
    <d v="2014-01-03T00:00:00"/>
    <x v="11"/>
    <m/>
    <n v="3.92"/>
    <m/>
    <x v="9"/>
    <m/>
    <s v="Niagara Peninsula Energy Inc. 2993417013"/>
    <x v="1"/>
  </r>
  <r>
    <s v="CIS"/>
    <m/>
    <s v="ZDLSSC"/>
    <m/>
    <x v="4"/>
    <m/>
    <n v="640.12"/>
    <s v="0300553768"/>
    <s v="300553768"/>
    <s v="0700524902"/>
    <m/>
    <m/>
    <m/>
    <d v="2014-01-03T00:00:00"/>
    <x v="23"/>
    <m/>
    <n v="83.22"/>
    <m/>
    <x v="16"/>
    <m/>
    <s v="Niagara Peninsula Energy Inc. 2993417013"/>
    <x v="1"/>
  </r>
  <r>
    <s v="CIS"/>
    <m/>
    <s v="ZDLSVC"/>
    <m/>
    <x v="4"/>
    <m/>
    <n v="291.76"/>
    <s v="0300553768"/>
    <s v="300553768"/>
    <s v="0700524902"/>
    <m/>
    <m/>
    <m/>
    <d v="2014-01-03T00:00:00"/>
    <x v="11"/>
    <m/>
    <n v="291.76"/>
    <m/>
    <x v="9"/>
    <m/>
    <s v="Niagara Peninsula Energy Inc. 2993417013"/>
    <x v="1"/>
  </r>
  <r>
    <s v="CIS"/>
    <m/>
    <s v="SDEMAN"/>
    <m/>
    <x v="4"/>
    <m/>
    <n v="0"/>
    <s v="0300749902"/>
    <s v="300749902"/>
    <s v="0700546186"/>
    <m/>
    <m/>
    <m/>
    <d v="2014-01-03T00:00:00"/>
    <x v="32"/>
    <m/>
    <n v="0"/>
    <m/>
    <x v="20"/>
    <m/>
    <s v="Haldimand County Hydro 4549017007"/>
    <x v="12"/>
  </r>
  <r>
    <s v="CIS"/>
    <m/>
    <s v="SQUANT"/>
    <m/>
    <x v="4"/>
    <m/>
    <n v="0"/>
    <s v="0300749902"/>
    <s v="300749902"/>
    <s v="0700546186"/>
    <m/>
    <m/>
    <m/>
    <d v="2014-01-03T00:00:00"/>
    <x v="33"/>
    <m/>
    <n v="0"/>
    <m/>
    <x v="20"/>
    <m/>
    <s v="Haldimand County Hydro 4549017007"/>
    <x v="12"/>
  </r>
  <r>
    <s v="CIS"/>
    <m/>
    <s v="ZDLCSC"/>
    <m/>
    <x v="4"/>
    <m/>
    <n v="0.68"/>
    <s v="0300749902"/>
    <s v="300749902"/>
    <s v="0700546186"/>
    <m/>
    <m/>
    <m/>
    <d v="2014-01-03T00:00:00"/>
    <x v="0"/>
    <m/>
    <n v="868.7"/>
    <m/>
    <x v="0"/>
    <m/>
    <s v="Haldimand County Hydro 4549017007"/>
    <x v="12"/>
  </r>
  <r>
    <s v="CIS"/>
    <m/>
    <s v="ZDLRTC"/>
    <m/>
    <x v="4"/>
    <m/>
    <n v="1.63"/>
    <s v="0300749902"/>
    <s v="300749902"/>
    <s v="0700546186"/>
    <m/>
    <m/>
    <m/>
    <d v="2014-01-03T00:00:00"/>
    <x v="4"/>
    <m/>
    <n v="1828.66"/>
    <m/>
    <x v="4"/>
    <m/>
    <s v="Haldimand County Hydro 4549017007"/>
    <x v="12"/>
  </r>
  <r>
    <s v="CIS"/>
    <m/>
    <s v="ZDLRTL"/>
    <m/>
    <x v="4"/>
    <m/>
    <n v="0.7"/>
    <s v="0300749902"/>
    <s v="300749902"/>
    <s v="0700546186"/>
    <m/>
    <m/>
    <m/>
    <d v="2014-01-03T00:00:00"/>
    <x v="4"/>
    <m/>
    <n v="785.31"/>
    <m/>
    <x v="4"/>
    <m/>
    <s v="Haldimand County Hydro 4549017007"/>
    <x v="12"/>
  </r>
  <r>
    <s v="CIS"/>
    <m/>
    <s v="ZDLRTN"/>
    <m/>
    <x v="4"/>
    <m/>
    <n v="3.18"/>
    <s v="0300749902"/>
    <s v="300749902"/>
    <s v="0700546186"/>
    <m/>
    <m/>
    <m/>
    <d v="2014-01-03T00:00:00"/>
    <x v="5"/>
    <m/>
    <n v="3567.57"/>
    <m/>
    <x v="5"/>
    <m/>
    <s v="Haldimand County Hydro 4549017007"/>
    <x v="12"/>
  </r>
  <r>
    <s v="CIS"/>
    <m/>
    <s v="ZDLV10"/>
    <m/>
    <x v="4"/>
    <m/>
    <n v="0.01"/>
    <s v="0300749902"/>
    <s v="300749902"/>
    <s v="0700546186"/>
    <m/>
    <m/>
    <m/>
    <d v="2014-01-03T00:00:00"/>
    <x v="1"/>
    <m/>
    <n v="12.87"/>
    <m/>
    <x v="1"/>
    <m/>
    <s v="Haldimand County Hydro 4549017007"/>
    <x v="12"/>
  </r>
  <r>
    <s v="CIS"/>
    <m/>
    <s v="ZDLV11"/>
    <m/>
    <x v="4"/>
    <m/>
    <n v="0.01"/>
    <s v="0300749902"/>
    <s v="300749902"/>
    <s v="0700546186"/>
    <m/>
    <m/>
    <m/>
    <d v="2014-01-03T00:00:00"/>
    <x v="8"/>
    <m/>
    <n v="10.3"/>
    <m/>
    <x v="7"/>
    <m/>
    <s v="Haldimand County Hydro 4549017007"/>
    <x v="12"/>
  </r>
  <r>
    <s v="CIS"/>
    <m/>
    <s v="ZDLV12"/>
    <m/>
    <x v="4"/>
    <m/>
    <n v="0"/>
    <s v="0300749902"/>
    <s v="300749902"/>
    <s v="0700546186"/>
    <m/>
    <m/>
    <m/>
    <d v="2014-01-03T00:00:00"/>
    <x v="9"/>
    <m/>
    <n v="-1.29"/>
    <m/>
    <x v="8"/>
    <m/>
    <s v="Haldimand County Hydro 4549017007"/>
    <x v="12"/>
  </r>
  <r>
    <s v="CIS"/>
    <m/>
    <s v="ZDLV9A"/>
    <m/>
    <x v="4"/>
    <m/>
    <n v="0.28000000000000003"/>
    <s v="0300749902"/>
    <s v="300749902"/>
    <s v="0700546186"/>
    <m/>
    <m/>
    <m/>
    <d v="2014-01-03T00:00:00"/>
    <x v="10"/>
    <m/>
    <n v="353.91"/>
    <m/>
    <x v="6"/>
    <m/>
    <s v="Haldimand County Hydro 4549017007"/>
    <x v="12"/>
  </r>
  <r>
    <s v="CIS"/>
    <m/>
    <s v="SDEMAN"/>
    <m/>
    <x v="4"/>
    <m/>
    <n v="0"/>
    <s v="0300380727"/>
    <s v="300380727"/>
    <s v="0700594767"/>
    <m/>
    <m/>
    <m/>
    <d v="2014-01-03T00:00:00"/>
    <x v="32"/>
    <m/>
    <n v="0"/>
    <m/>
    <x v="20"/>
    <m/>
    <s v="Niagara Peninsula Energy Inc. 2785226013"/>
    <x v="1"/>
  </r>
  <r>
    <s v="CIS"/>
    <m/>
    <s v="SQUANT"/>
    <m/>
    <x v="4"/>
    <m/>
    <n v="0"/>
    <s v="0300380727"/>
    <s v="300380727"/>
    <s v="0700594767"/>
    <m/>
    <m/>
    <m/>
    <d v="2014-01-03T00:00:00"/>
    <x v="33"/>
    <m/>
    <n v="0"/>
    <m/>
    <x v="20"/>
    <m/>
    <s v="Niagara Peninsula Energy Inc. 2785226013"/>
    <x v="1"/>
  </r>
  <r>
    <s v="CIS"/>
    <m/>
    <s v="ZDLCSC"/>
    <m/>
    <x v="4"/>
    <m/>
    <n v="0.68"/>
    <s v="0300380727"/>
    <s v="300380727"/>
    <s v="0700594767"/>
    <m/>
    <m/>
    <m/>
    <d v="2014-01-03T00:00:00"/>
    <x v="0"/>
    <m/>
    <n v="2460.17"/>
    <m/>
    <x v="0"/>
    <m/>
    <s v="Niagara Peninsula Energy Inc. 2785226013"/>
    <x v="1"/>
  </r>
  <r>
    <s v="CIS"/>
    <m/>
    <s v="ZDLRTC"/>
    <m/>
    <x v="4"/>
    <m/>
    <n v="1.63"/>
    <s v="0300380727"/>
    <s v="300380727"/>
    <s v="0700594767"/>
    <m/>
    <m/>
    <m/>
    <d v="2014-01-03T00:00:00"/>
    <x v="4"/>
    <m/>
    <n v="6142.85"/>
    <m/>
    <x v="4"/>
    <m/>
    <s v="Niagara Peninsula Energy Inc. 2785226013"/>
    <x v="1"/>
  </r>
  <r>
    <s v="CIS"/>
    <m/>
    <s v="ZDLRTL"/>
    <m/>
    <x v="4"/>
    <m/>
    <n v="0.7"/>
    <s v="0300380727"/>
    <s v="300380727"/>
    <s v="0700594767"/>
    <m/>
    <m/>
    <m/>
    <d v="2014-01-03T00:00:00"/>
    <x v="4"/>
    <m/>
    <n v="2638.04"/>
    <m/>
    <x v="4"/>
    <m/>
    <s v="Niagara Peninsula Energy Inc. 2785226013"/>
    <x v="1"/>
  </r>
  <r>
    <s v="CIS"/>
    <m/>
    <s v="ZDLRTN"/>
    <m/>
    <x v="4"/>
    <m/>
    <n v="3.18"/>
    <s v="0300380727"/>
    <s v="300380727"/>
    <s v="0700594767"/>
    <m/>
    <m/>
    <m/>
    <d v="2014-01-03T00:00:00"/>
    <x v="5"/>
    <m/>
    <n v="11984.22"/>
    <m/>
    <x v="5"/>
    <m/>
    <s v="Niagara Peninsula Energy Inc. 2785226013"/>
    <x v="1"/>
  </r>
  <r>
    <s v="CIS"/>
    <m/>
    <s v="ZDLV10"/>
    <m/>
    <x v="4"/>
    <m/>
    <n v="0.01"/>
    <s v="0300380727"/>
    <s v="300380727"/>
    <s v="0700594767"/>
    <m/>
    <m/>
    <m/>
    <d v="2014-01-03T00:00:00"/>
    <x v="1"/>
    <m/>
    <n v="36.450000000000003"/>
    <m/>
    <x v="1"/>
    <m/>
    <s v="Niagara Peninsula Energy Inc. 2785226013"/>
    <x v="1"/>
  </r>
  <r>
    <s v="CIS"/>
    <m/>
    <s v="ZDLV11"/>
    <m/>
    <x v="4"/>
    <m/>
    <n v="0.01"/>
    <s v="0300380727"/>
    <s v="300380727"/>
    <s v="0700594767"/>
    <m/>
    <m/>
    <m/>
    <d v="2014-01-03T00:00:00"/>
    <x v="8"/>
    <m/>
    <n v="29.16"/>
    <m/>
    <x v="7"/>
    <m/>
    <s v="Niagara Peninsula Energy Inc. 2785226013"/>
    <x v="1"/>
  </r>
  <r>
    <s v="CIS"/>
    <m/>
    <s v="ZDLV12"/>
    <m/>
    <x v="4"/>
    <m/>
    <n v="0"/>
    <s v="0300380727"/>
    <s v="300380727"/>
    <s v="0700594767"/>
    <m/>
    <m/>
    <m/>
    <d v="2014-01-03T00:00:00"/>
    <x v="9"/>
    <m/>
    <n v="-3.64"/>
    <m/>
    <x v="8"/>
    <m/>
    <s v="Niagara Peninsula Energy Inc. 2785226013"/>
    <x v="1"/>
  </r>
  <r>
    <s v="CIS"/>
    <m/>
    <s v="ZDLV9A"/>
    <m/>
    <x v="4"/>
    <m/>
    <n v="0.28000000000000003"/>
    <s v="0300380727"/>
    <s v="300380727"/>
    <s v="0700594767"/>
    <m/>
    <m/>
    <m/>
    <d v="2014-01-03T00:00:00"/>
    <x v="10"/>
    <m/>
    <n v="1002.29"/>
    <m/>
    <x v="6"/>
    <m/>
    <s v="Niagara Peninsula Energy Inc. 2785226013"/>
    <x v="1"/>
  </r>
  <r>
    <s v="CIS"/>
    <m/>
    <s v="SDEMAN"/>
    <m/>
    <x v="4"/>
    <m/>
    <n v="0"/>
    <s v="0300628997"/>
    <s v="300628997"/>
    <s v="0700650413"/>
    <m/>
    <m/>
    <m/>
    <d v="2014-01-03T00:00:00"/>
    <x v="32"/>
    <m/>
    <n v="0"/>
    <m/>
    <x v="20"/>
    <m/>
    <s v="Haldimand County Hydro 3912366005"/>
    <x v="12"/>
  </r>
  <r>
    <s v="CIS"/>
    <m/>
    <s v="SQUANT"/>
    <m/>
    <x v="4"/>
    <m/>
    <n v="0"/>
    <s v="0300628997"/>
    <s v="300628997"/>
    <s v="0700650413"/>
    <m/>
    <m/>
    <m/>
    <d v="2014-01-03T00:00:00"/>
    <x v="33"/>
    <m/>
    <n v="0"/>
    <m/>
    <x v="20"/>
    <m/>
    <s v="Haldimand County Hydro 3912366005"/>
    <x v="12"/>
  </r>
  <r>
    <s v="CIS"/>
    <m/>
    <s v="ZDLSMT"/>
    <m/>
    <x v="4"/>
    <m/>
    <n v="3.92"/>
    <s v="0300628997"/>
    <s v="300628997"/>
    <s v="0700650413"/>
    <m/>
    <m/>
    <m/>
    <d v="2014-01-03T00:00:00"/>
    <x v="11"/>
    <m/>
    <n v="3.92"/>
    <m/>
    <x v="9"/>
    <m/>
    <s v="Haldimand County Hydro 3912366005"/>
    <x v="12"/>
  </r>
  <r>
    <s v="CIS"/>
    <m/>
    <s v="ZDLSVC"/>
    <m/>
    <x v="4"/>
    <m/>
    <n v="291.76"/>
    <s v="0300628997"/>
    <s v="300628997"/>
    <s v="0700650413"/>
    <m/>
    <m/>
    <m/>
    <d v="2014-01-03T00:00:00"/>
    <x v="11"/>
    <m/>
    <n v="291.76"/>
    <m/>
    <x v="9"/>
    <m/>
    <s v="Haldimand County Hydro 3912366005"/>
    <x v="12"/>
  </r>
  <r>
    <s v="CIS"/>
    <m/>
    <s v="SDEMAN"/>
    <m/>
    <x v="4"/>
    <m/>
    <n v="0"/>
    <s v="0300749476"/>
    <s v="300749476"/>
    <s v="0700743294"/>
    <m/>
    <m/>
    <m/>
    <d v="2014-01-03T00:00:00"/>
    <x v="32"/>
    <m/>
    <n v="0"/>
    <m/>
    <x v="20"/>
    <m/>
    <s v="Haldimand County Hydro 4647588005"/>
    <x v="12"/>
  </r>
  <r>
    <s v="CIS"/>
    <m/>
    <s v="SQUANT"/>
    <m/>
    <x v="4"/>
    <m/>
    <n v="0"/>
    <s v="0300749476"/>
    <s v="300749476"/>
    <s v="0700743294"/>
    <m/>
    <m/>
    <m/>
    <d v="2014-01-03T00:00:00"/>
    <x v="33"/>
    <m/>
    <n v="0"/>
    <m/>
    <x v="20"/>
    <m/>
    <s v="Haldimand County Hydro 4647588005"/>
    <x v="12"/>
  </r>
  <r>
    <s v="CIS"/>
    <m/>
    <s v="ZDLSMT"/>
    <m/>
    <x v="4"/>
    <m/>
    <n v="3.92"/>
    <s v="0300749476"/>
    <s v="300749476"/>
    <s v="0700743294"/>
    <m/>
    <m/>
    <m/>
    <d v="2014-01-03T00:00:00"/>
    <x v="11"/>
    <m/>
    <n v="3.92"/>
    <m/>
    <x v="9"/>
    <m/>
    <s v="Haldimand County Hydro 4647588005"/>
    <x v="12"/>
  </r>
  <r>
    <s v="CIS"/>
    <m/>
    <s v="ZDLSVC"/>
    <m/>
    <x v="4"/>
    <m/>
    <n v="291.76"/>
    <s v="0300749476"/>
    <s v="300749476"/>
    <s v="0700743294"/>
    <m/>
    <m/>
    <m/>
    <d v="2014-01-03T00:00:00"/>
    <x v="11"/>
    <m/>
    <n v="291.76"/>
    <m/>
    <x v="9"/>
    <m/>
    <s v="Haldimand County Hydro 4647588005"/>
    <x v="12"/>
  </r>
  <r>
    <s v="CIS"/>
    <m/>
    <s v="SDEMAN"/>
    <m/>
    <x v="4"/>
    <m/>
    <n v="0"/>
    <s v="0300669774"/>
    <s v="300669774"/>
    <s v="0700790715"/>
    <m/>
    <m/>
    <m/>
    <d v="2014-01-03T00:00:00"/>
    <x v="32"/>
    <m/>
    <n v="0"/>
    <m/>
    <x v="20"/>
    <m/>
    <s v="Niagara Peninsula Energy Inc 5444098010"/>
    <x v="36"/>
  </r>
  <r>
    <s v="CIS"/>
    <m/>
    <s v="SQUANT"/>
    <m/>
    <x v="4"/>
    <m/>
    <n v="0"/>
    <s v="0300669774"/>
    <s v="300669774"/>
    <s v="0700790715"/>
    <m/>
    <m/>
    <m/>
    <d v="2014-01-03T00:00:00"/>
    <x v="33"/>
    <m/>
    <n v="0"/>
    <m/>
    <x v="20"/>
    <m/>
    <s v="Niagara Peninsula Energy Inc 5444098010"/>
    <x v="36"/>
  </r>
  <r>
    <s v="CIS"/>
    <m/>
    <s v="ZDLLLC"/>
    <m/>
    <x v="4"/>
    <m/>
    <n v="1.97"/>
    <s v="0300669774"/>
    <s v="300669774"/>
    <s v="0700790715"/>
    <m/>
    <m/>
    <m/>
    <d v="2014-01-03T00:00:00"/>
    <x v="22"/>
    <m/>
    <n v="7840.35"/>
    <m/>
    <x v="15"/>
    <m/>
    <s v="Niagara Peninsula Energy Inc 5444098010"/>
    <x v="36"/>
  </r>
  <r>
    <s v="CIS"/>
    <m/>
    <s v="ZDLMTC"/>
    <m/>
    <x v="4"/>
    <m/>
    <n v="471.17"/>
    <s v="0300669774"/>
    <s v="300669774"/>
    <s v="0700790715"/>
    <m/>
    <m/>
    <m/>
    <d v="2014-01-03T00:00:00"/>
    <x v="13"/>
    <m/>
    <n v="471.17"/>
    <m/>
    <x v="9"/>
    <m/>
    <s v="Niagara Peninsula Energy Inc 5444098010"/>
    <x v="36"/>
  </r>
  <r>
    <s v="CIS"/>
    <m/>
    <s v="ZDLSMT"/>
    <m/>
    <x v="4"/>
    <m/>
    <n v="3.92"/>
    <s v="0300669774"/>
    <s v="300669774"/>
    <s v="0700790715"/>
    <m/>
    <m/>
    <m/>
    <d v="2014-01-03T00:00:00"/>
    <x v="11"/>
    <m/>
    <n v="3.92"/>
    <m/>
    <x v="9"/>
    <m/>
    <s v="Niagara Peninsula Energy Inc 5444098010"/>
    <x v="36"/>
  </r>
  <r>
    <s v="CIS"/>
    <m/>
    <s v="ZDLSVC"/>
    <m/>
    <x v="4"/>
    <m/>
    <n v="291.76"/>
    <s v="0300669774"/>
    <s v="300669774"/>
    <s v="0700790715"/>
    <m/>
    <m/>
    <m/>
    <d v="2014-01-03T00:00:00"/>
    <x v="11"/>
    <m/>
    <n v="291.76"/>
    <m/>
    <x v="9"/>
    <m/>
    <s v="Niagara Peninsula Energy Inc 5444098010"/>
    <x v="1"/>
  </r>
  <r>
    <s v="CIS"/>
    <m/>
    <s v="SDEMAN"/>
    <m/>
    <x v="4"/>
    <m/>
    <n v="0"/>
    <s v="0300901701"/>
    <s v="300901701"/>
    <s v="0700833185"/>
    <m/>
    <m/>
    <m/>
    <d v="2014-01-03T00:00:00"/>
    <x v="32"/>
    <m/>
    <n v="0"/>
    <m/>
    <x v="20"/>
    <m/>
    <s v="Haldimand County Hydro 4692083028"/>
    <x v="12"/>
  </r>
  <r>
    <s v="CIS"/>
    <m/>
    <s v="SQUANT"/>
    <m/>
    <x v="4"/>
    <m/>
    <n v="0"/>
    <s v="0300901701"/>
    <s v="300901701"/>
    <s v="0700833185"/>
    <m/>
    <m/>
    <m/>
    <d v="2014-01-03T00:00:00"/>
    <x v="33"/>
    <m/>
    <n v="0"/>
    <m/>
    <x v="20"/>
    <m/>
    <s v="Haldimand County Hydro 4692083028"/>
    <x v="12"/>
  </r>
  <r>
    <s v="CIS"/>
    <m/>
    <s v="ZDLCSC"/>
    <m/>
    <x v="4"/>
    <m/>
    <n v="0.68"/>
    <s v="0300901701"/>
    <s v="300901701"/>
    <s v="0700833185"/>
    <m/>
    <m/>
    <m/>
    <d v="2014-01-03T00:00:00"/>
    <x v="0"/>
    <m/>
    <n v="12793.73"/>
    <m/>
    <x v="0"/>
    <m/>
    <s v="Haldimand County Hydro 4692083028"/>
    <x v="12"/>
  </r>
  <r>
    <s v="CIS"/>
    <m/>
    <s v="ZDLRTC"/>
    <m/>
    <x v="4"/>
    <m/>
    <n v="1.63"/>
    <s v="0300901701"/>
    <s v="300901701"/>
    <s v="0700833185"/>
    <m/>
    <m/>
    <m/>
    <d v="2014-01-03T00:00:00"/>
    <x v="4"/>
    <m/>
    <n v="31079.85"/>
    <m/>
    <x v="4"/>
    <m/>
    <s v="Haldimand County Hydro 4692083028"/>
    <x v="12"/>
  </r>
  <r>
    <s v="CIS"/>
    <m/>
    <s v="ZDLRTL"/>
    <m/>
    <x v="4"/>
    <m/>
    <n v="0.7"/>
    <s v="0300901701"/>
    <s v="300901701"/>
    <s v="0700833185"/>
    <m/>
    <m/>
    <m/>
    <d v="2014-01-03T00:00:00"/>
    <x v="4"/>
    <m/>
    <n v="13347.17"/>
    <m/>
    <x v="4"/>
    <m/>
    <s v="Haldimand County Hydro 4692083028"/>
    <x v="12"/>
  </r>
  <r>
    <s v="CIS"/>
    <m/>
    <s v="ZDLRTN"/>
    <m/>
    <x v="4"/>
    <m/>
    <n v="3.18"/>
    <s v="0300901701"/>
    <s v="300901701"/>
    <s v="0700833185"/>
    <m/>
    <m/>
    <m/>
    <d v="2014-01-03T00:00:00"/>
    <x v="5"/>
    <m/>
    <n v="60634.31"/>
    <m/>
    <x v="5"/>
    <m/>
    <s v="Haldimand County Hydro 4692083028"/>
    <x v="12"/>
  </r>
  <r>
    <s v="CIS"/>
    <m/>
    <s v="ZDLV10"/>
    <m/>
    <x v="4"/>
    <m/>
    <n v="0.01"/>
    <s v="0300901701"/>
    <s v="300901701"/>
    <s v="0700833185"/>
    <m/>
    <m/>
    <m/>
    <d v="2014-01-03T00:00:00"/>
    <x v="1"/>
    <m/>
    <n v="189.54"/>
    <m/>
    <x v="1"/>
    <m/>
    <s v="Haldimand County Hydro 4692083028"/>
    <x v="12"/>
  </r>
  <r>
    <s v="CIS"/>
    <m/>
    <s v="ZDLV11"/>
    <m/>
    <x v="4"/>
    <m/>
    <n v="0.01"/>
    <s v="0300901701"/>
    <s v="300901701"/>
    <s v="0700833185"/>
    <m/>
    <m/>
    <m/>
    <d v="2014-01-03T00:00:00"/>
    <x v="8"/>
    <m/>
    <n v="151.63"/>
    <m/>
    <x v="7"/>
    <m/>
    <s v="Haldimand County Hydro 4692083028"/>
    <x v="12"/>
  </r>
  <r>
    <s v="CIS"/>
    <m/>
    <s v="ZDLV12"/>
    <m/>
    <x v="4"/>
    <m/>
    <n v="0"/>
    <s v="0300901701"/>
    <s v="300901701"/>
    <s v="0700833185"/>
    <m/>
    <m/>
    <m/>
    <d v="2014-01-03T00:00:00"/>
    <x v="9"/>
    <m/>
    <n v="-18.95"/>
    <m/>
    <x v="8"/>
    <m/>
    <s v="Haldimand County Hydro 4692083028"/>
    <x v="12"/>
  </r>
  <r>
    <s v="CIS"/>
    <m/>
    <s v="ZDLV9A"/>
    <m/>
    <x v="4"/>
    <m/>
    <n v="0.28000000000000003"/>
    <s v="0300901701"/>
    <s v="300901701"/>
    <s v="0700833185"/>
    <m/>
    <m/>
    <m/>
    <d v="2014-01-03T00:00:00"/>
    <x v="10"/>
    <m/>
    <n v="5212.26"/>
    <m/>
    <x v="6"/>
    <m/>
    <s v="Haldimand County Hydro 4692083028"/>
    <x v="12"/>
  </r>
  <r>
    <s v="CIS"/>
    <m/>
    <s v="SDEMAN"/>
    <m/>
    <x v="4"/>
    <m/>
    <n v="0"/>
    <s v="0300816089"/>
    <s v="300816089"/>
    <s v="0700927802"/>
    <m/>
    <m/>
    <m/>
    <d v="2014-01-03T00:00:00"/>
    <x v="32"/>
    <m/>
    <n v="0"/>
    <m/>
    <x v="20"/>
    <m/>
    <s v="Haldimand County Hydro  5563250005"/>
    <x v="11"/>
  </r>
  <r>
    <s v="CIS"/>
    <m/>
    <s v="SQUANT"/>
    <m/>
    <x v="4"/>
    <m/>
    <n v="0"/>
    <s v="0300816089"/>
    <s v="300816089"/>
    <s v="0700927802"/>
    <m/>
    <m/>
    <m/>
    <d v="2014-01-03T00:00:00"/>
    <x v="33"/>
    <m/>
    <n v="0"/>
    <m/>
    <x v="20"/>
    <m/>
    <s v="Haldimand County Hydro  5563250005"/>
    <x v="11"/>
  </r>
  <r>
    <s v="CIS"/>
    <m/>
    <s v="ZDLLLC"/>
    <m/>
    <x v="4"/>
    <m/>
    <n v="1.97"/>
    <s v="0300816089"/>
    <s v="300816089"/>
    <s v="0700927802"/>
    <m/>
    <m/>
    <m/>
    <d v="2014-01-03T00:00:00"/>
    <x v="22"/>
    <m/>
    <n v="5961.02"/>
    <m/>
    <x v="15"/>
    <m/>
    <s v="Haldimand County Hydro  5563250005"/>
    <x v="11"/>
  </r>
  <r>
    <s v="CIS"/>
    <m/>
    <s v="ZDLMTC"/>
    <m/>
    <x v="4"/>
    <m/>
    <n v="471.17"/>
    <s v="0300816089"/>
    <s v="300816089"/>
    <s v="0700927802"/>
    <m/>
    <m/>
    <m/>
    <d v="2014-01-03T00:00:00"/>
    <x v="13"/>
    <m/>
    <n v="471.17"/>
    <m/>
    <x v="9"/>
    <m/>
    <s v="Haldimand County Hydro  5563250005"/>
    <x v="11"/>
  </r>
  <r>
    <s v="CIS"/>
    <m/>
    <s v="ZDLSMT"/>
    <m/>
    <x v="4"/>
    <m/>
    <n v="3.92"/>
    <s v="0300816089"/>
    <s v="300816089"/>
    <s v="0700927802"/>
    <m/>
    <m/>
    <m/>
    <d v="2014-01-03T00:00:00"/>
    <x v="11"/>
    <m/>
    <n v="3.92"/>
    <m/>
    <x v="9"/>
    <m/>
    <s v="Haldimand County Hydro  5563250005"/>
    <x v="11"/>
  </r>
  <r>
    <s v="CIS"/>
    <m/>
    <s v="ZDLSVC"/>
    <m/>
    <x v="4"/>
    <m/>
    <n v="291.76"/>
    <s v="0300816089"/>
    <s v="300816089"/>
    <s v="0700927802"/>
    <m/>
    <m/>
    <m/>
    <d v="2014-01-03T00:00:00"/>
    <x v="11"/>
    <m/>
    <n v="291.76"/>
    <m/>
    <x v="9"/>
    <m/>
    <s v="Haldimand County Hydro  5563250005"/>
    <x v="11"/>
  </r>
  <r>
    <s v="CIS"/>
    <m/>
    <s v="SDEMAN"/>
    <m/>
    <x v="4"/>
    <m/>
    <n v="0"/>
    <s v="0300254502"/>
    <s v="300254502"/>
    <s v="0700087248"/>
    <m/>
    <m/>
    <m/>
    <d v="2014-01-06T00:00:00"/>
    <x v="32"/>
    <m/>
    <n v="0"/>
    <m/>
    <x v="20"/>
    <m/>
    <s v="Veridian Connections Inc. 0344415005"/>
    <x v="32"/>
  </r>
  <r>
    <s v="CIS"/>
    <m/>
    <s v="SQUANT"/>
    <m/>
    <x v="4"/>
    <m/>
    <n v="0"/>
    <s v="0300254502"/>
    <s v="300254502"/>
    <s v="0700087248"/>
    <m/>
    <m/>
    <m/>
    <d v="2014-01-06T00:00:00"/>
    <x v="33"/>
    <m/>
    <n v="0"/>
    <m/>
    <x v="20"/>
    <m/>
    <s v="Veridian Connections Inc. 0344415005"/>
    <x v="32"/>
  </r>
  <r>
    <s v="CIS"/>
    <m/>
    <s v="ZDLCSC"/>
    <m/>
    <x v="4"/>
    <m/>
    <n v="0.68"/>
    <s v="0300254502"/>
    <s v="300254502"/>
    <s v="0700087248"/>
    <m/>
    <m/>
    <m/>
    <d v="2014-01-06T00:00:00"/>
    <x v="0"/>
    <m/>
    <n v="5051.87"/>
    <m/>
    <x v="0"/>
    <m/>
    <s v="Veridian Connections Inc. 0344415005"/>
    <x v="32"/>
  </r>
  <r>
    <s v="CIS"/>
    <m/>
    <s v="ZDLRTC"/>
    <m/>
    <x v="4"/>
    <m/>
    <n v="1.63"/>
    <s v="0300254502"/>
    <s v="300254502"/>
    <s v="0700087248"/>
    <m/>
    <m/>
    <m/>
    <d v="2014-01-06T00:00:00"/>
    <x v="4"/>
    <m/>
    <n v="12614.1"/>
    <m/>
    <x v="4"/>
    <m/>
    <s v="Veridian Connections Inc. 0344415005"/>
    <x v="32"/>
  </r>
  <r>
    <s v="CIS"/>
    <m/>
    <s v="ZDLRTL"/>
    <m/>
    <x v="4"/>
    <m/>
    <n v="0.7"/>
    <s v="0300254502"/>
    <s v="300254502"/>
    <s v="0700087248"/>
    <m/>
    <m/>
    <m/>
    <d v="2014-01-06T00:00:00"/>
    <x v="4"/>
    <m/>
    <n v="5417.1"/>
    <m/>
    <x v="4"/>
    <m/>
    <s v="Veridian Connections Inc. 0344415005"/>
    <x v="32"/>
  </r>
  <r>
    <s v="CIS"/>
    <m/>
    <s v="ZDLRTN"/>
    <m/>
    <x v="4"/>
    <m/>
    <n v="3.18"/>
    <s v="0300254502"/>
    <s v="300254502"/>
    <s v="0700087248"/>
    <m/>
    <m/>
    <m/>
    <d v="2014-01-06T00:00:00"/>
    <x v="5"/>
    <m/>
    <n v="24398.49"/>
    <m/>
    <x v="5"/>
    <m/>
    <s v="Veridian Connections Inc. 0344415005"/>
    <x v="32"/>
  </r>
  <r>
    <s v="CIS"/>
    <m/>
    <s v="ZDLV10"/>
    <m/>
    <x v="4"/>
    <m/>
    <n v="0.01"/>
    <s v="0300254502"/>
    <s v="300254502"/>
    <s v="0700087248"/>
    <m/>
    <m/>
    <m/>
    <d v="2014-01-06T00:00:00"/>
    <x v="1"/>
    <m/>
    <n v="74.84"/>
    <m/>
    <x v="1"/>
    <m/>
    <s v="Veridian Connections Inc. 0344415005"/>
    <x v="32"/>
  </r>
  <r>
    <s v="CIS"/>
    <m/>
    <s v="ZDLV11"/>
    <m/>
    <x v="4"/>
    <m/>
    <n v="0.01"/>
    <s v="0300254502"/>
    <s v="300254502"/>
    <s v="0700087248"/>
    <m/>
    <m/>
    <m/>
    <d v="2014-01-06T00:00:00"/>
    <x v="8"/>
    <m/>
    <n v="59.87"/>
    <m/>
    <x v="7"/>
    <m/>
    <s v="Veridian Connections Inc. 0344415005"/>
    <x v="32"/>
  </r>
  <r>
    <s v="CIS"/>
    <m/>
    <s v="ZDLV12"/>
    <m/>
    <x v="4"/>
    <m/>
    <n v="0"/>
    <s v="0300254502"/>
    <s v="300254502"/>
    <s v="0700087248"/>
    <m/>
    <m/>
    <m/>
    <d v="2014-01-06T00:00:00"/>
    <x v="9"/>
    <m/>
    <n v="-7.48"/>
    <m/>
    <x v="8"/>
    <m/>
    <s v="Veridian Connections Inc. 0344415005"/>
    <x v="32"/>
  </r>
  <r>
    <s v="CIS"/>
    <m/>
    <s v="ZDLV9A"/>
    <m/>
    <x v="4"/>
    <m/>
    <n v="0.28000000000000003"/>
    <s v="0300254502"/>
    <s v="300254502"/>
    <s v="0700087248"/>
    <m/>
    <m/>
    <m/>
    <d v="2014-01-06T00:00:00"/>
    <x v="10"/>
    <m/>
    <n v="2058.17"/>
    <m/>
    <x v="6"/>
    <m/>
    <s v="Veridian Connections Inc. 0344415005"/>
    <x v="32"/>
  </r>
  <r>
    <s v="CIS"/>
    <m/>
    <s v="SDEMAN"/>
    <m/>
    <x v="4"/>
    <m/>
    <n v="0"/>
    <s v="0300372245"/>
    <s v="300372245"/>
    <s v="0700117434"/>
    <m/>
    <m/>
    <m/>
    <d v="2014-01-06T00:00:00"/>
    <x v="32"/>
    <m/>
    <n v="0"/>
    <m/>
    <x v="20"/>
    <m/>
    <s v="Veridian Connections Inc. 1439877005"/>
    <x v="32"/>
  </r>
  <r>
    <s v="CIS"/>
    <m/>
    <s v="SQUANT"/>
    <m/>
    <x v="4"/>
    <m/>
    <n v="0"/>
    <s v="0300372245"/>
    <s v="300372245"/>
    <s v="0700117434"/>
    <m/>
    <m/>
    <m/>
    <d v="2014-01-06T00:00:00"/>
    <x v="33"/>
    <m/>
    <n v="0"/>
    <m/>
    <x v="20"/>
    <m/>
    <s v="Veridian Connections Inc. 1439877005"/>
    <x v="32"/>
  </r>
  <r>
    <s v="CIS"/>
    <m/>
    <s v="ZDLSMT"/>
    <m/>
    <x v="4"/>
    <m/>
    <n v="3.92"/>
    <s v="0300372245"/>
    <s v="300372245"/>
    <s v="0700117434"/>
    <m/>
    <m/>
    <m/>
    <d v="2014-01-06T00:00:00"/>
    <x v="11"/>
    <m/>
    <n v="3.92"/>
    <m/>
    <x v="9"/>
    <m/>
    <s v="Veridian Connections Inc. 1439877005"/>
    <x v="32"/>
  </r>
  <r>
    <s v="CIS"/>
    <m/>
    <s v="ZDLSVC"/>
    <m/>
    <x v="4"/>
    <m/>
    <n v="291.76"/>
    <s v="0300372245"/>
    <s v="300372245"/>
    <s v="0700117434"/>
    <m/>
    <m/>
    <m/>
    <d v="2014-01-06T00:00:00"/>
    <x v="11"/>
    <m/>
    <n v="291.76"/>
    <m/>
    <x v="9"/>
    <m/>
    <s v="Veridian Connections Inc. 1439877005"/>
    <x v="32"/>
  </r>
  <r>
    <s v="CIS"/>
    <m/>
    <s v="SDEMAN"/>
    <m/>
    <x v="4"/>
    <m/>
    <n v="0"/>
    <s v="0300214828"/>
    <s v="300214828"/>
    <s v="0700133649"/>
    <m/>
    <m/>
    <m/>
    <d v="2014-01-06T00:00:00"/>
    <x v="32"/>
    <m/>
    <n v="0"/>
    <m/>
    <x v="20"/>
    <m/>
    <s v="Veridian Connections Inc. 0527078002"/>
    <x v="32"/>
  </r>
  <r>
    <s v="CIS"/>
    <m/>
    <s v="SQUANT"/>
    <m/>
    <x v="4"/>
    <m/>
    <n v="0"/>
    <s v="0300214828"/>
    <s v="300214828"/>
    <s v="0700133649"/>
    <m/>
    <m/>
    <m/>
    <d v="2014-01-06T00:00:00"/>
    <x v="33"/>
    <m/>
    <n v="0"/>
    <m/>
    <x v="20"/>
    <m/>
    <s v="Veridian Connections Inc. 0527078002"/>
    <x v="32"/>
  </r>
  <r>
    <s v="CIS"/>
    <m/>
    <s v="ZDLSMT"/>
    <m/>
    <x v="4"/>
    <m/>
    <n v="3.92"/>
    <s v="0300214828"/>
    <s v="300214828"/>
    <s v="0700133649"/>
    <m/>
    <m/>
    <m/>
    <d v="2014-01-06T00:00:00"/>
    <x v="11"/>
    <m/>
    <n v="3.92"/>
    <m/>
    <x v="9"/>
    <m/>
    <s v="Veridian Connections Inc. 0527078002"/>
    <x v="32"/>
  </r>
  <r>
    <s v="CIS"/>
    <m/>
    <s v="ZDLSVC"/>
    <m/>
    <x v="4"/>
    <m/>
    <n v="291.76"/>
    <s v="0300214828"/>
    <s v="300214828"/>
    <s v="0700133649"/>
    <m/>
    <m/>
    <m/>
    <d v="2014-01-06T00:00:00"/>
    <x v="11"/>
    <m/>
    <n v="291.76"/>
    <m/>
    <x v="9"/>
    <m/>
    <s v="Veridian Connections Inc. 0527078002"/>
    <x v="32"/>
  </r>
  <r>
    <s v="CIS"/>
    <m/>
    <s v="SDEMAN"/>
    <m/>
    <x v="4"/>
    <m/>
    <n v="0"/>
    <s v="0300450722"/>
    <s v="300450722"/>
    <s v="0700247080"/>
    <m/>
    <m/>
    <m/>
    <d v="2014-01-06T00:00:00"/>
    <x v="32"/>
    <m/>
    <n v="0"/>
    <m/>
    <x v="20"/>
    <m/>
    <s v="Veridian Connections Inc. 1859873001"/>
    <x v="32"/>
  </r>
  <r>
    <s v="CIS"/>
    <m/>
    <s v="SQUANT"/>
    <m/>
    <x v="4"/>
    <m/>
    <n v="0"/>
    <s v="0300450722"/>
    <s v="300450722"/>
    <s v="0700247080"/>
    <m/>
    <m/>
    <m/>
    <d v="2014-01-06T00:00:00"/>
    <x v="33"/>
    <m/>
    <n v="0"/>
    <m/>
    <x v="20"/>
    <m/>
    <s v="Veridian Connections Inc. 1859873001"/>
    <x v="32"/>
  </r>
  <r>
    <s v="CIS"/>
    <m/>
    <s v="ZDLSMT"/>
    <m/>
    <x v="4"/>
    <m/>
    <n v="3.92"/>
    <s v="0300450722"/>
    <s v="300450722"/>
    <s v="0700247080"/>
    <m/>
    <m/>
    <m/>
    <d v="2014-01-06T00:00:00"/>
    <x v="11"/>
    <m/>
    <n v="3.92"/>
    <m/>
    <x v="9"/>
    <m/>
    <s v="Veridian Connections Inc. 1859873001"/>
    <x v="32"/>
  </r>
  <r>
    <s v="CIS"/>
    <m/>
    <s v="ZDLSVC"/>
    <m/>
    <x v="4"/>
    <m/>
    <n v="291.76"/>
    <s v="0300450722"/>
    <s v="300450722"/>
    <s v="0700247080"/>
    <m/>
    <m/>
    <m/>
    <d v="2014-01-06T00:00:00"/>
    <x v="11"/>
    <m/>
    <n v="291.76"/>
    <m/>
    <x v="9"/>
    <m/>
    <s v="Veridian Connections Inc. 1859873001"/>
    <x v="32"/>
  </r>
  <r>
    <s v="CIS"/>
    <m/>
    <s v="SDEMAN"/>
    <m/>
    <x v="4"/>
    <m/>
    <n v="0"/>
    <s v="0300283871"/>
    <s v="300283871"/>
    <s v="0700282833"/>
    <m/>
    <m/>
    <m/>
    <d v="2014-01-06T00:00:00"/>
    <x v="32"/>
    <m/>
    <n v="0"/>
    <m/>
    <x v="20"/>
    <m/>
    <s v="Veridian Connections Inc. 1475337002"/>
    <x v="32"/>
  </r>
  <r>
    <s v="CIS"/>
    <m/>
    <s v="SQUANT"/>
    <m/>
    <x v="4"/>
    <m/>
    <n v="0"/>
    <s v="0300283871"/>
    <s v="300283871"/>
    <s v="0700282833"/>
    <m/>
    <m/>
    <m/>
    <d v="2014-01-06T00:00:00"/>
    <x v="33"/>
    <m/>
    <n v="0"/>
    <m/>
    <x v="20"/>
    <m/>
    <s v="Veridian Connections Inc. 1475337002"/>
    <x v="32"/>
  </r>
  <r>
    <s v="CIS"/>
    <m/>
    <s v="ZDLSMT"/>
    <m/>
    <x v="4"/>
    <m/>
    <n v="3.92"/>
    <s v="0300283871"/>
    <s v="300283871"/>
    <s v="0700282833"/>
    <m/>
    <m/>
    <m/>
    <d v="2014-01-06T00:00:00"/>
    <x v="11"/>
    <m/>
    <n v="3.92"/>
    <m/>
    <x v="9"/>
    <m/>
    <s v="Veridian Connections Inc. 1475337002"/>
    <x v="32"/>
  </r>
  <r>
    <s v="CIS"/>
    <m/>
    <s v="ZDLSVC"/>
    <m/>
    <x v="4"/>
    <m/>
    <n v="291.76"/>
    <s v="0300283871"/>
    <s v="300283871"/>
    <s v="0700282833"/>
    <m/>
    <m/>
    <m/>
    <d v="2014-01-06T00:00:00"/>
    <x v="11"/>
    <m/>
    <n v="291.76"/>
    <m/>
    <x v="9"/>
    <m/>
    <s v="Veridian Connections Inc. 1475337002"/>
    <x v="32"/>
  </r>
  <r>
    <s v="CIS"/>
    <m/>
    <s v="SDEMAN"/>
    <m/>
    <x v="4"/>
    <m/>
    <n v="0"/>
    <s v="0300049429"/>
    <s v="300049429"/>
    <s v="0700307328"/>
    <m/>
    <m/>
    <m/>
    <d v="2014-01-06T00:00:00"/>
    <x v="32"/>
    <m/>
    <n v="0"/>
    <m/>
    <x v="20"/>
    <m/>
    <s v="Veridian Connections Inc. 0719397001"/>
    <x v="32"/>
  </r>
  <r>
    <s v="CIS"/>
    <m/>
    <s v="SQUANT"/>
    <m/>
    <x v="4"/>
    <m/>
    <n v="0"/>
    <s v="0300049429"/>
    <s v="300049429"/>
    <s v="0700307328"/>
    <m/>
    <m/>
    <m/>
    <d v="2014-01-06T00:00:00"/>
    <x v="33"/>
    <m/>
    <n v="0"/>
    <m/>
    <x v="20"/>
    <m/>
    <s v="Veridian Connections Inc. 0719397001"/>
    <x v="32"/>
  </r>
  <r>
    <s v="CIS"/>
    <m/>
    <s v="ZDLSMT"/>
    <m/>
    <x v="4"/>
    <m/>
    <n v="3.92"/>
    <s v="0300049429"/>
    <s v="300049429"/>
    <s v="0700307328"/>
    <m/>
    <m/>
    <m/>
    <d v="2014-01-06T00:00:00"/>
    <x v="11"/>
    <m/>
    <n v="3.92"/>
    <m/>
    <x v="9"/>
    <m/>
    <s v="Veridian Connections Inc. 0719397001"/>
    <x v="32"/>
  </r>
  <r>
    <s v="CIS"/>
    <m/>
    <s v="ZDLSVC"/>
    <m/>
    <x v="4"/>
    <m/>
    <n v="291.76"/>
    <s v="0300049429"/>
    <s v="300049429"/>
    <s v="0700307328"/>
    <m/>
    <m/>
    <m/>
    <d v="2014-01-06T00:00:00"/>
    <x v="11"/>
    <m/>
    <n v="291.76"/>
    <m/>
    <x v="9"/>
    <m/>
    <s v="Veridian Connections Inc. 0719397001"/>
    <x v="32"/>
  </r>
  <r>
    <s v="CIS"/>
    <m/>
    <s v="SDEMAN"/>
    <m/>
    <x v="4"/>
    <m/>
    <n v="0"/>
    <s v="0300602958"/>
    <s v="300602958"/>
    <s v="0700390719"/>
    <m/>
    <m/>
    <m/>
    <d v="2014-01-06T00:00:00"/>
    <x v="32"/>
    <m/>
    <n v="0"/>
    <m/>
    <x v="20"/>
    <m/>
    <s v="Veridian Connections Inc. 2279740002"/>
    <x v="32"/>
  </r>
  <r>
    <s v="CIS"/>
    <m/>
    <s v="SQUANT"/>
    <m/>
    <x v="4"/>
    <m/>
    <n v="0"/>
    <s v="0300602958"/>
    <s v="300602958"/>
    <s v="0700390719"/>
    <m/>
    <m/>
    <m/>
    <d v="2014-01-06T00:00:00"/>
    <x v="33"/>
    <m/>
    <n v="0"/>
    <m/>
    <x v="20"/>
    <m/>
    <s v="Veridian Connections Inc. 2279740002"/>
    <x v="32"/>
  </r>
  <r>
    <s v="CIS"/>
    <m/>
    <s v="ZDLSMT"/>
    <m/>
    <x v="4"/>
    <m/>
    <n v="3.92"/>
    <s v="0300602958"/>
    <s v="300602958"/>
    <s v="0700390719"/>
    <m/>
    <m/>
    <m/>
    <d v="2014-01-06T00:00:00"/>
    <x v="11"/>
    <m/>
    <n v="3.92"/>
    <m/>
    <x v="9"/>
    <m/>
    <s v="Veridian Connections Inc. 2279740002"/>
    <x v="32"/>
  </r>
  <r>
    <s v="CIS"/>
    <m/>
    <s v="ZDLSVC"/>
    <m/>
    <x v="4"/>
    <m/>
    <n v="291.76"/>
    <s v="0300602958"/>
    <s v="300602958"/>
    <s v="0700390719"/>
    <m/>
    <m/>
    <m/>
    <d v="2014-01-06T00:00:00"/>
    <x v="11"/>
    <m/>
    <n v="291.76"/>
    <m/>
    <x v="9"/>
    <m/>
    <s v="Veridian Connections Inc. 2279740002"/>
    <x v="32"/>
  </r>
  <r>
    <s v="CIS"/>
    <m/>
    <s v="SDEMAN"/>
    <m/>
    <x v="4"/>
    <m/>
    <n v="0"/>
    <s v="0300603698"/>
    <s v="300603698"/>
    <s v="0700427086"/>
    <m/>
    <m/>
    <m/>
    <d v="2014-01-06T00:00:00"/>
    <x v="32"/>
    <m/>
    <n v="0"/>
    <m/>
    <x v="20"/>
    <m/>
    <s v="Veridian Connections Inc. 2687633005"/>
    <x v="32"/>
  </r>
  <r>
    <s v="CIS"/>
    <m/>
    <s v="SQUANT"/>
    <m/>
    <x v="4"/>
    <m/>
    <n v="0"/>
    <s v="0300603698"/>
    <s v="300603698"/>
    <s v="0700427086"/>
    <m/>
    <m/>
    <m/>
    <d v="2014-01-06T00:00:00"/>
    <x v="33"/>
    <m/>
    <n v="0"/>
    <m/>
    <x v="20"/>
    <m/>
    <s v="Veridian Connections Inc. 2687633005"/>
    <x v="32"/>
  </r>
  <r>
    <s v="CIS"/>
    <m/>
    <s v="ZDLSMT"/>
    <m/>
    <x v="4"/>
    <m/>
    <n v="3.92"/>
    <s v="0300603698"/>
    <s v="300603698"/>
    <s v="0700427086"/>
    <m/>
    <m/>
    <m/>
    <d v="2014-01-06T00:00:00"/>
    <x v="11"/>
    <m/>
    <n v="3.92"/>
    <m/>
    <x v="9"/>
    <m/>
    <s v="Veridian Connections Inc. 2687633005"/>
    <x v="32"/>
  </r>
  <r>
    <s v="CIS"/>
    <m/>
    <s v="ZDLSVC"/>
    <m/>
    <x v="4"/>
    <m/>
    <n v="291.76"/>
    <s v="0300603698"/>
    <s v="300603698"/>
    <s v="0700427086"/>
    <m/>
    <m/>
    <m/>
    <d v="2014-01-06T00:00:00"/>
    <x v="11"/>
    <m/>
    <n v="291.76"/>
    <m/>
    <x v="9"/>
    <m/>
    <s v="Veridian Connections Inc. 2687633005"/>
    <x v="32"/>
  </r>
  <r>
    <s v="CIS"/>
    <m/>
    <s v="SDEMAN"/>
    <m/>
    <x v="4"/>
    <m/>
    <n v="0"/>
    <s v="0300822510"/>
    <s v="300822510"/>
    <s v="0700484199"/>
    <m/>
    <m/>
    <m/>
    <d v="2014-01-06T00:00:00"/>
    <x v="32"/>
    <m/>
    <n v="0"/>
    <m/>
    <x v="20"/>
    <m/>
    <s v="Sioux Lookout Hydro Inc 3775299078"/>
    <x v="69"/>
  </r>
  <r>
    <s v="CIS"/>
    <m/>
    <s v="SQUANT"/>
    <m/>
    <x v="4"/>
    <m/>
    <n v="0"/>
    <s v="0300822510"/>
    <s v="300822510"/>
    <s v="0700484199"/>
    <m/>
    <m/>
    <m/>
    <d v="2014-01-06T00:00:00"/>
    <x v="33"/>
    <m/>
    <n v="0"/>
    <m/>
    <x v="20"/>
    <m/>
    <s v="Sioux Lookout Hydro Inc 3775299078"/>
    <x v="69"/>
  </r>
  <r>
    <s v="CIS"/>
    <m/>
    <s v="ZDLMTC"/>
    <m/>
    <x v="4"/>
    <m/>
    <n v="471.17"/>
    <s v="0300822510"/>
    <s v="300822510"/>
    <s v="0700484199"/>
    <m/>
    <m/>
    <m/>
    <d v="2014-01-06T00:00:00"/>
    <x v="13"/>
    <m/>
    <n v="471.17"/>
    <m/>
    <x v="9"/>
    <m/>
    <s v="Sioux Lookout Hydro Inc 3775299078"/>
    <x v="69"/>
  </r>
  <r>
    <s v="CIS"/>
    <m/>
    <s v="ZDLSMT"/>
    <m/>
    <x v="4"/>
    <m/>
    <n v="3.92"/>
    <s v="0300822510"/>
    <s v="300822510"/>
    <s v="0700484199"/>
    <m/>
    <m/>
    <m/>
    <d v="2014-01-06T00:00:00"/>
    <x v="11"/>
    <m/>
    <n v="3.92"/>
    <m/>
    <x v="9"/>
    <m/>
    <s v="Sioux Lookout Hydro Inc 3775299078"/>
    <x v="69"/>
  </r>
  <r>
    <s v="CIS"/>
    <m/>
    <s v="ZDLSVC"/>
    <m/>
    <x v="4"/>
    <m/>
    <n v="291.76"/>
    <s v="0300822510"/>
    <s v="300822510"/>
    <s v="0700484199"/>
    <m/>
    <m/>
    <m/>
    <d v="2014-01-06T00:00:00"/>
    <x v="11"/>
    <m/>
    <n v="291.76"/>
    <m/>
    <x v="9"/>
    <m/>
    <s v="Sioux Lookout Hydro Inc 3775299078"/>
    <x v="69"/>
  </r>
  <r>
    <s v="CIS"/>
    <m/>
    <s v="SDEMAN"/>
    <m/>
    <x v="4"/>
    <m/>
    <n v="0"/>
    <s v="0300554443"/>
    <s v="300554443"/>
    <s v="0700525674"/>
    <m/>
    <m/>
    <m/>
    <d v="2014-01-06T00:00:00"/>
    <x v="32"/>
    <m/>
    <n v="0"/>
    <m/>
    <x v="20"/>
    <m/>
    <s v="Sioux Lookout Hydro Inc 2993807008"/>
    <x v="69"/>
  </r>
  <r>
    <s v="CIS"/>
    <m/>
    <s v="SQUANT"/>
    <m/>
    <x v="4"/>
    <m/>
    <n v="0"/>
    <s v="0300554443"/>
    <s v="300554443"/>
    <s v="0700525674"/>
    <m/>
    <m/>
    <m/>
    <d v="2014-01-06T00:00:00"/>
    <x v="33"/>
    <m/>
    <n v="0"/>
    <m/>
    <x v="20"/>
    <m/>
    <s v="Sioux Lookout Hydro Inc 2993807008"/>
    <x v="69"/>
  </r>
  <r>
    <s v="CIS"/>
    <m/>
    <s v="ZDLHHC"/>
    <m/>
    <x v="4"/>
    <m/>
    <n v="1.61"/>
    <s v="0300554443"/>
    <s v="300554443"/>
    <s v="0700525674"/>
    <m/>
    <m/>
    <m/>
    <d v="2014-01-06T00:00:00"/>
    <x v="24"/>
    <m/>
    <n v="28160.02"/>
    <m/>
    <x v="17"/>
    <m/>
    <s v="Sioux Lookout Hydro Inc 2993807008"/>
    <x v="69"/>
  </r>
  <r>
    <s v="CIS"/>
    <m/>
    <s v="ZDLRTL"/>
    <m/>
    <x v="4"/>
    <m/>
    <n v="0.7"/>
    <s v="0300554443"/>
    <s v="300554443"/>
    <s v="0700525674"/>
    <m/>
    <m/>
    <m/>
    <d v="2014-01-06T00:00:00"/>
    <x v="4"/>
    <m/>
    <n v="12249.07"/>
    <m/>
    <x v="4"/>
    <m/>
    <s v="Sioux Lookout Hydro Inc 2993807008"/>
    <x v="69"/>
  </r>
  <r>
    <s v="CIS"/>
    <m/>
    <s v="ZDLRTN"/>
    <m/>
    <x v="4"/>
    <m/>
    <n v="3.18"/>
    <s v="0300554443"/>
    <s v="300554443"/>
    <s v="0700525674"/>
    <m/>
    <m/>
    <m/>
    <d v="2014-01-06T00:00:00"/>
    <x v="5"/>
    <m/>
    <n v="55458.99"/>
    <m/>
    <x v="5"/>
    <m/>
    <s v="Sioux Lookout Hydro Inc 2993807008"/>
    <x v="69"/>
  </r>
  <r>
    <s v="CIS"/>
    <m/>
    <s v="ZDLV10"/>
    <m/>
    <x v="4"/>
    <m/>
    <n v="0.01"/>
    <s v="0300554443"/>
    <s v="300554443"/>
    <s v="0700525674"/>
    <m/>
    <m/>
    <m/>
    <d v="2014-01-06T00:00:00"/>
    <x v="1"/>
    <m/>
    <n v="174.47"/>
    <m/>
    <x v="1"/>
    <m/>
    <s v="Sioux Lookout Hydro Inc 2993807008"/>
    <x v="69"/>
  </r>
  <r>
    <s v="CIS"/>
    <m/>
    <s v="ZDLV11"/>
    <m/>
    <x v="4"/>
    <m/>
    <n v="0.01"/>
    <s v="0300554443"/>
    <s v="300554443"/>
    <s v="0700525674"/>
    <m/>
    <m/>
    <m/>
    <d v="2014-01-06T00:00:00"/>
    <x v="8"/>
    <m/>
    <n v="139.58000000000001"/>
    <m/>
    <x v="7"/>
    <m/>
    <s v="Sioux Lookout Hydro Inc 2993807008"/>
    <x v="69"/>
  </r>
  <r>
    <s v="CIS"/>
    <m/>
    <s v="ZDLV12"/>
    <m/>
    <x v="4"/>
    <m/>
    <n v="0"/>
    <s v="0300554443"/>
    <s v="300554443"/>
    <s v="0700525674"/>
    <m/>
    <m/>
    <m/>
    <d v="2014-01-06T00:00:00"/>
    <x v="9"/>
    <m/>
    <n v="-17.45"/>
    <m/>
    <x v="8"/>
    <m/>
    <s v="Sioux Lookout Hydro Inc 2993807008"/>
    <x v="69"/>
  </r>
  <r>
    <s v="CIS"/>
    <m/>
    <s v="ZDLV9A"/>
    <m/>
    <x v="4"/>
    <m/>
    <n v="0.28000000000000003"/>
    <s v="0300554443"/>
    <s v="300554443"/>
    <s v="0700525674"/>
    <m/>
    <m/>
    <m/>
    <d v="2014-01-06T00:00:00"/>
    <x v="10"/>
    <m/>
    <n v="4798.0200000000004"/>
    <m/>
    <x v="6"/>
    <m/>
    <s v="Sioux Lookout Hydro Inc 2993807008"/>
    <x v="69"/>
  </r>
  <r>
    <s v="CIS"/>
    <m/>
    <s v="ZDLV9B"/>
    <m/>
    <x v="4"/>
    <m/>
    <n v="0.63"/>
    <s v="0300554443"/>
    <s v="300554443"/>
    <s v="0700525674"/>
    <m/>
    <m/>
    <m/>
    <d v="2014-01-06T00:00:00"/>
    <x v="19"/>
    <m/>
    <n v="-10939.49"/>
    <m/>
    <x v="14"/>
    <m/>
    <s v="Sioux Lookout Hydro Inc 2993807008"/>
    <x v="69"/>
  </r>
  <r>
    <s v="CIS"/>
    <m/>
    <s v="ZGA"/>
    <m/>
    <x v="4"/>
    <m/>
    <n v="0.08"/>
    <s v="0300554443"/>
    <s v="300554443"/>
    <s v="0700525674"/>
    <m/>
    <m/>
    <m/>
    <d v="2014-01-06T00:00:00"/>
    <x v="20"/>
    <m/>
    <n v="653715.34"/>
    <m/>
    <x v="11"/>
    <m/>
    <s v="Sioux Lookout Hydro Inc 2993807008"/>
    <x v="69"/>
  </r>
  <r>
    <s v="CIS"/>
    <m/>
    <s v="ZKWH"/>
    <m/>
    <x v="4"/>
    <m/>
    <n v="0"/>
    <s v="0300554443"/>
    <s v="300554443"/>
    <s v="0700525674"/>
    <m/>
    <m/>
    <m/>
    <d v="2014-01-06T00:00:00"/>
    <x v="12"/>
    <m/>
    <n v="197372.08"/>
    <m/>
    <x v="10"/>
    <m/>
    <s v="Sioux Lookout Hydro Inc 2993807008"/>
    <x v="69"/>
  </r>
  <r>
    <s v="CIS"/>
    <m/>
    <s v="ZRCRPP"/>
    <m/>
    <x v="4"/>
    <m/>
    <n v="0"/>
    <s v="0300554443"/>
    <s v="300554443"/>
    <s v="0700525674"/>
    <m/>
    <m/>
    <m/>
    <d v="2014-01-06T00:00:00"/>
    <x v="18"/>
    <m/>
    <n v="10440.15"/>
    <m/>
    <x v="13"/>
    <m/>
    <s v="Sioux Lookout Hydro Inc 2993807008"/>
    <x v="69"/>
  </r>
  <r>
    <s v="CIS"/>
    <m/>
    <s v="ZRCSSS"/>
    <m/>
    <x v="4"/>
    <m/>
    <n v="0.25"/>
    <s v="0300554443"/>
    <s v="300554443"/>
    <s v="0700525674"/>
    <m/>
    <m/>
    <m/>
    <d v="2014-01-06T00:00:00"/>
    <x v="16"/>
    <m/>
    <n v="0.25"/>
    <m/>
    <x v="12"/>
    <m/>
    <s v="Sioux Lookout Hydro Inc 2993807008"/>
    <x v="69"/>
  </r>
  <r>
    <s v="CIS"/>
    <m/>
    <s v="ZRCWMS"/>
    <m/>
    <x v="4"/>
    <m/>
    <n v="0"/>
    <s v="0300554443"/>
    <s v="300554443"/>
    <s v="0700525674"/>
    <m/>
    <m/>
    <m/>
    <d v="2014-01-06T00:00:00"/>
    <x v="18"/>
    <m/>
    <n v="38280.54"/>
    <m/>
    <x v="13"/>
    <m/>
    <s v="Sioux Lookout Hydro Inc 2993807008"/>
    <x v="69"/>
  </r>
  <r>
    <s v="CIS"/>
    <m/>
    <s v="SDEMAN"/>
    <m/>
    <x v="4"/>
    <m/>
    <n v="0"/>
    <s v="0300732758"/>
    <s v="300732758"/>
    <s v="0700632052"/>
    <m/>
    <m/>
    <m/>
    <d v="2014-01-06T00:00:00"/>
    <x v="32"/>
    <m/>
    <n v="0"/>
    <m/>
    <x v="20"/>
    <m/>
    <s v="Veridian Connections Inc. 4967547006"/>
    <x v="32"/>
  </r>
  <r>
    <s v="CIS"/>
    <m/>
    <s v="ZDLSMT"/>
    <m/>
    <x v="4"/>
    <m/>
    <n v="3.92"/>
    <s v="0300732758"/>
    <s v="300732758"/>
    <s v="0700632052"/>
    <m/>
    <m/>
    <m/>
    <d v="2014-01-06T00:00:00"/>
    <x v="11"/>
    <m/>
    <n v="3.92"/>
    <m/>
    <x v="9"/>
    <m/>
    <s v="Veridian Connections Inc. 4967547006"/>
    <x v="32"/>
  </r>
  <r>
    <s v="CIS"/>
    <m/>
    <s v="ZDLSSC"/>
    <m/>
    <x v="4"/>
    <m/>
    <n v="640.12"/>
    <s v="0300732758"/>
    <s v="300732758"/>
    <s v="0700632052"/>
    <m/>
    <m/>
    <m/>
    <d v="2014-01-06T00:00:00"/>
    <x v="23"/>
    <m/>
    <n v="614.52"/>
    <m/>
    <x v="16"/>
    <m/>
    <s v="Veridian Connections Inc. 4967547006"/>
    <x v="32"/>
  </r>
  <r>
    <s v="CIS"/>
    <m/>
    <s v="ZDLSVC"/>
    <m/>
    <x v="4"/>
    <m/>
    <n v="291.76"/>
    <s v="0300732758"/>
    <s v="300732758"/>
    <s v="0700632052"/>
    <m/>
    <m/>
    <m/>
    <d v="2014-01-06T00:00:00"/>
    <x v="11"/>
    <m/>
    <n v="291.76"/>
    <m/>
    <x v="9"/>
    <m/>
    <s v="Veridian Connections Inc. 4967547006"/>
    <x v="32"/>
  </r>
  <r>
    <s v="CIS"/>
    <m/>
    <s v="SDEMAN"/>
    <m/>
    <x v="4"/>
    <m/>
    <n v="0"/>
    <s v="0300705282"/>
    <s v="300705282"/>
    <s v="0700673812"/>
    <m/>
    <m/>
    <m/>
    <d v="2014-01-06T00:00:00"/>
    <x v="32"/>
    <m/>
    <n v="0"/>
    <m/>
    <x v="20"/>
    <m/>
    <s v="Veridian Connections Inc. 5264623006"/>
    <x v="32"/>
  </r>
  <r>
    <s v="CIS"/>
    <m/>
    <s v="SQUANT"/>
    <m/>
    <x v="4"/>
    <m/>
    <n v="0"/>
    <s v="0300705282"/>
    <s v="300705282"/>
    <s v="0700673812"/>
    <m/>
    <m/>
    <m/>
    <d v="2014-01-06T00:00:00"/>
    <x v="33"/>
    <m/>
    <n v="0"/>
    <m/>
    <x v="20"/>
    <m/>
    <s v="Veridian Connections Inc. 5264623006"/>
    <x v="32"/>
  </r>
  <r>
    <s v="CIS"/>
    <m/>
    <s v="ZDLCSC"/>
    <m/>
    <x v="4"/>
    <m/>
    <n v="0.68"/>
    <s v="0300705282"/>
    <s v="300705282"/>
    <s v="0700673812"/>
    <m/>
    <m/>
    <m/>
    <d v="2014-01-06T00:00:00"/>
    <x v="0"/>
    <m/>
    <n v="3520.84"/>
    <m/>
    <x v="0"/>
    <m/>
    <s v="Veridian Connections Inc. 5264623006"/>
    <x v="32"/>
  </r>
  <r>
    <s v="CIS"/>
    <m/>
    <s v="ZDLRTC"/>
    <m/>
    <x v="4"/>
    <m/>
    <n v="1.63"/>
    <s v="0300705282"/>
    <s v="300705282"/>
    <s v="0700673812"/>
    <m/>
    <m/>
    <m/>
    <d v="2014-01-06T00:00:00"/>
    <x v="4"/>
    <m/>
    <n v="8791.24"/>
    <m/>
    <x v="4"/>
    <m/>
    <s v="Veridian Connections Inc. 5264623006"/>
    <x v="32"/>
  </r>
  <r>
    <s v="CIS"/>
    <m/>
    <s v="ZDLRTL"/>
    <m/>
    <x v="4"/>
    <m/>
    <n v="0.7"/>
    <s v="0300705282"/>
    <s v="300705282"/>
    <s v="0700673812"/>
    <m/>
    <m/>
    <m/>
    <d v="2014-01-06T00:00:00"/>
    <x v="4"/>
    <m/>
    <n v="3775.38"/>
    <m/>
    <x v="4"/>
    <m/>
    <s v="Veridian Connections Inc. 5264623006"/>
    <x v="32"/>
  </r>
  <r>
    <s v="CIS"/>
    <m/>
    <s v="ZDLRTN"/>
    <m/>
    <x v="4"/>
    <m/>
    <n v="3.18"/>
    <s v="0300705282"/>
    <s v="300705282"/>
    <s v="0700673812"/>
    <m/>
    <m/>
    <m/>
    <d v="2014-01-06T00:00:00"/>
    <x v="5"/>
    <m/>
    <n v="17151.009999999998"/>
    <m/>
    <x v="5"/>
    <m/>
    <s v="Veridian Connections Inc. 5264623006"/>
    <x v="32"/>
  </r>
  <r>
    <s v="CIS"/>
    <m/>
    <s v="ZDLV10"/>
    <m/>
    <x v="4"/>
    <m/>
    <n v="0.01"/>
    <s v="0300705282"/>
    <s v="300705282"/>
    <s v="0700673812"/>
    <m/>
    <m/>
    <m/>
    <d v="2014-01-06T00:00:00"/>
    <x v="1"/>
    <m/>
    <n v="52.16"/>
    <m/>
    <x v="1"/>
    <m/>
    <s v="Veridian Connections Inc. 5264623006"/>
    <x v="32"/>
  </r>
  <r>
    <s v="CIS"/>
    <m/>
    <s v="ZDLV11"/>
    <m/>
    <x v="4"/>
    <m/>
    <n v="0.01"/>
    <s v="0300705282"/>
    <s v="300705282"/>
    <s v="0700673812"/>
    <m/>
    <m/>
    <m/>
    <d v="2014-01-06T00:00:00"/>
    <x v="8"/>
    <m/>
    <n v="41.73"/>
    <m/>
    <x v="7"/>
    <m/>
    <s v="Veridian Connections Inc. 5264623006"/>
    <x v="32"/>
  </r>
  <r>
    <s v="CIS"/>
    <m/>
    <s v="ZDLV12"/>
    <m/>
    <x v="4"/>
    <m/>
    <n v="0"/>
    <s v="0300705282"/>
    <s v="300705282"/>
    <s v="0700673812"/>
    <m/>
    <m/>
    <m/>
    <d v="2014-01-06T00:00:00"/>
    <x v="9"/>
    <m/>
    <n v="-5.22"/>
    <m/>
    <x v="8"/>
    <m/>
    <s v="Veridian Connections Inc. 5264623006"/>
    <x v="32"/>
  </r>
  <r>
    <s v="CIS"/>
    <m/>
    <s v="ZDLV9A"/>
    <m/>
    <x v="4"/>
    <m/>
    <n v="0.28000000000000003"/>
    <s v="0300705282"/>
    <s v="300705282"/>
    <s v="0700673812"/>
    <m/>
    <m/>
    <m/>
    <d v="2014-01-06T00:00:00"/>
    <x v="10"/>
    <m/>
    <n v="1434.41"/>
    <m/>
    <x v="6"/>
    <m/>
    <s v="Veridian Connections Inc. 5264623006"/>
    <x v="32"/>
  </r>
  <r>
    <s v="CIS"/>
    <m/>
    <s v="SDEMAN"/>
    <m/>
    <x v="4"/>
    <m/>
    <n v="0"/>
    <s v="0300765655"/>
    <s v="300765655"/>
    <s v="0700719182"/>
    <m/>
    <m/>
    <m/>
    <d v="2014-01-06T00:00:00"/>
    <x v="32"/>
    <m/>
    <n v="0"/>
    <m/>
    <x v="20"/>
    <m/>
    <s v="Veridian Connections Inc. 5279455001"/>
    <x v="32"/>
  </r>
  <r>
    <s v="CIS"/>
    <m/>
    <s v="SQUANT"/>
    <m/>
    <x v="4"/>
    <m/>
    <n v="0"/>
    <s v="0300765655"/>
    <s v="300765655"/>
    <s v="0700719182"/>
    <m/>
    <m/>
    <m/>
    <d v="2014-01-06T00:00:00"/>
    <x v="33"/>
    <m/>
    <n v="0"/>
    <m/>
    <x v="20"/>
    <m/>
    <s v="Veridian Connections Inc. 5279455001"/>
    <x v="32"/>
  </r>
  <r>
    <s v="CIS"/>
    <m/>
    <s v="ZDLCSC"/>
    <m/>
    <x v="4"/>
    <m/>
    <n v="0.68"/>
    <s v="0300765655"/>
    <s v="300765655"/>
    <s v="0700719182"/>
    <m/>
    <m/>
    <m/>
    <d v="2014-01-06T00:00:00"/>
    <x v="0"/>
    <m/>
    <n v="17646.939999999999"/>
    <m/>
    <x v="0"/>
    <m/>
    <s v="Veridian Connections Inc. 5279455001"/>
    <x v="32"/>
  </r>
  <r>
    <s v="CIS"/>
    <m/>
    <s v="ZDLRTC"/>
    <m/>
    <x v="4"/>
    <m/>
    <n v="1.63"/>
    <s v="0300765655"/>
    <s v="300765655"/>
    <s v="0700719182"/>
    <m/>
    <m/>
    <m/>
    <d v="2014-01-06T00:00:00"/>
    <x v="4"/>
    <m/>
    <n v="42982.97"/>
    <m/>
    <x v="4"/>
    <m/>
    <s v="Veridian Connections Inc. 5279455001"/>
    <x v="32"/>
  </r>
  <r>
    <s v="CIS"/>
    <m/>
    <s v="ZDLRTL"/>
    <m/>
    <x v="4"/>
    <m/>
    <n v="0.7"/>
    <s v="0300765655"/>
    <s v="300765655"/>
    <s v="0700719182"/>
    <m/>
    <m/>
    <m/>
    <d v="2014-01-06T00:00:00"/>
    <x v="4"/>
    <m/>
    <n v="18458.939999999999"/>
    <m/>
    <x v="4"/>
    <m/>
    <s v="Veridian Connections Inc. 5279455001"/>
    <x v="32"/>
  </r>
  <r>
    <s v="CIS"/>
    <m/>
    <s v="ZDLRTN"/>
    <m/>
    <x v="4"/>
    <m/>
    <n v="3.18"/>
    <s v="0300765655"/>
    <s v="300765655"/>
    <s v="0700719182"/>
    <m/>
    <m/>
    <m/>
    <d v="2014-01-06T00:00:00"/>
    <x v="5"/>
    <m/>
    <n v="83856.34"/>
    <m/>
    <x v="5"/>
    <m/>
    <s v="Veridian Connections Inc. 5279455001"/>
    <x v="32"/>
  </r>
  <r>
    <s v="CIS"/>
    <m/>
    <s v="ZDLV10"/>
    <m/>
    <x v="4"/>
    <m/>
    <n v="0.01"/>
    <s v="0300765655"/>
    <s v="300765655"/>
    <s v="0700719182"/>
    <m/>
    <m/>
    <m/>
    <d v="2014-01-06T00:00:00"/>
    <x v="1"/>
    <m/>
    <n v="261.44"/>
    <m/>
    <x v="1"/>
    <m/>
    <s v="Veridian Connections Inc. 5279455001"/>
    <x v="32"/>
  </r>
  <r>
    <s v="CIS"/>
    <m/>
    <s v="ZDLV11"/>
    <m/>
    <x v="4"/>
    <m/>
    <n v="0.01"/>
    <s v="0300765655"/>
    <s v="300765655"/>
    <s v="0700719182"/>
    <m/>
    <m/>
    <m/>
    <d v="2014-01-06T00:00:00"/>
    <x v="8"/>
    <m/>
    <n v="209.15"/>
    <m/>
    <x v="7"/>
    <m/>
    <s v="Veridian Connections Inc. 5279455001"/>
    <x v="32"/>
  </r>
  <r>
    <s v="CIS"/>
    <m/>
    <s v="ZDLV12"/>
    <m/>
    <x v="4"/>
    <m/>
    <n v="0"/>
    <s v="0300765655"/>
    <s v="300765655"/>
    <s v="0700719182"/>
    <m/>
    <m/>
    <m/>
    <d v="2014-01-06T00:00:00"/>
    <x v="9"/>
    <m/>
    <n v="-26.14"/>
    <m/>
    <x v="8"/>
    <m/>
    <s v="Veridian Connections Inc. 5279455001"/>
    <x v="32"/>
  </r>
  <r>
    <s v="CIS"/>
    <m/>
    <s v="ZDLV9A"/>
    <m/>
    <x v="4"/>
    <m/>
    <n v="0.28000000000000003"/>
    <s v="0300765655"/>
    <s v="300765655"/>
    <s v="0700719182"/>
    <m/>
    <m/>
    <m/>
    <d v="2014-01-06T00:00:00"/>
    <x v="10"/>
    <m/>
    <n v="7189.5"/>
    <m/>
    <x v="6"/>
    <m/>
    <s v="Veridian Connections Inc. 5279455001"/>
    <x v="32"/>
  </r>
  <r>
    <s v="CIS"/>
    <m/>
    <s v="SDEMAN"/>
    <m/>
    <x v="4"/>
    <m/>
    <n v="0"/>
    <s v="0300555606"/>
    <s v="300555606"/>
    <s v="0700735294"/>
    <m/>
    <m/>
    <m/>
    <d v="2014-01-06T00:00:00"/>
    <x v="32"/>
    <m/>
    <n v="0"/>
    <m/>
    <x v="20"/>
    <m/>
    <s v="Sioux Lookout Hydro Inc 3134137002"/>
    <x v="69"/>
  </r>
  <r>
    <s v="CIS"/>
    <m/>
    <s v="SQUANT"/>
    <m/>
    <x v="4"/>
    <m/>
    <n v="0"/>
    <s v="0300555606"/>
    <s v="300555606"/>
    <s v="0700735294"/>
    <m/>
    <m/>
    <m/>
    <d v="2014-01-06T00:00:00"/>
    <x v="33"/>
    <m/>
    <n v="0"/>
    <m/>
    <x v="20"/>
    <m/>
    <s v="Sioux Lookout Hydro Inc 3134137002"/>
    <x v="69"/>
  </r>
  <r>
    <s v="CIS"/>
    <m/>
    <s v="ZDLMTC"/>
    <m/>
    <x v="4"/>
    <m/>
    <n v="471.17"/>
    <s v="0300555606"/>
    <s v="300555606"/>
    <s v="0700735294"/>
    <m/>
    <m/>
    <m/>
    <d v="2014-01-06T00:00:00"/>
    <x v="13"/>
    <m/>
    <n v="471.17"/>
    <m/>
    <x v="9"/>
    <m/>
    <s v="Sioux Lookout Hydro Inc 3134137002"/>
    <x v="69"/>
  </r>
  <r>
    <s v="CIS"/>
    <m/>
    <s v="ZDLSMT"/>
    <m/>
    <x v="4"/>
    <m/>
    <n v="3.92"/>
    <s v="0300555606"/>
    <s v="300555606"/>
    <s v="0700735294"/>
    <m/>
    <m/>
    <m/>
    <d v="2014-01-06T00:00:00"/>
    <x v="11"/>
    <m/>
    <n v="3.92"/>
    <m/>
    <x v="9"/>
    <m/>
    <s v="Sioux Lookout Hydro Inc 3134137002"/>
    <x v="69"/>
  </r>
  <r>
    <s v="CIS"/>
    <m/>
    <s v="ZDLSVC"/>
    <m/>
    <x v="4"/>
    <m/>
    <n v="291.76"/>
    <s v="0300555606"/>
    <s v="300555606"/>
    <s v="0700735294"/>
    <m/>
    <m/>
    <m/>
    <d v="2014-01-06T00:00:00"/>
    <x v="11"/>
    <m/>
    <n v="291.76"/>
    <m/>
    <x v="9"/>
    <m/>
    <s v="Sioux Lookout Hydro Inc 3134137002"/>
    <x v="69"/>
  </r>
  <r>
    <s v="CIS"/>
    <m/>
    <s v="SDEMAN"/>
    <m/>
    <x v="4"/>
    <m/>
    <n v="0"/>
    <s v="0300467179"/>
    <s v="300467179"/>
    <s v="0700739656"/>
    <m/>
    <m/>
    <m/>
    <d v="2014-01-06T00:00:00"/>
    <x v="32"/>
    <m/>
    <n v="0"/>
    <m/>
    <x v="20"/>
    <m/>
    <s v="Veridian Connections Inc. 3089861006"/>
    <x v="32"/>
  </r>
  <r>
    <s v="CIS"/>
    <m/>
    <s v="SQUANT"/>
    <m/>
    <x v="4"/>
    <m/>
    <n v="0"/>
    <s v="0300467179"/>
    <s v="300467179"/>
    <s v="0700739656"/>
    <m/>
    <m/>
    <m/>
    <d v="2014-01-06T00:00:00"/>
    <x v="33"/>
    <m/>
    <n v="0"/>
    <m/>
    <x v="20"/>
    <m/>
    <s v="Veridian Connections Inc. 3089861006"/>
    <x v="32"/>
  </r>
  <r>
    <s v="CIS"/>
    <m/>
    <s v="ZDLCSC"/>
    <m/>
    <x v="4"/>
    <m/>
    <n v="0.68"/>
    <s v="0300467179"/>
    <s v="300467179"/>
    <s v="0700739656"/>
    <m/>
    <m/>
    <m/>
    <d v="2014-01-06T00:00:00"/>
    <x v="0"/>
    <m/>
    <n v="0"/>
    <m/>
    <x v="0"/>
    <m/>
    <s v="Veridian Connections Inc. 3089861006"/>
    <x v="32"/>
  </r>
  <r>
    <s v="CIS"/>
    <m/>
    <s v="ZDLRTC"/>
    <m/>
    <x v="4"/>
    <m/>
    <n v="1.63"/>
    <s v="0300467179"/>
    <s v="300467179"/>
    <s v="0700739656"/>
    <m/>
    <m/>
    <m/>
    <d v="2014-01-06T00:00:00"/>
    <x v="4"/>
    <m/>
    <n v="-3.6379788070917101E-12"/>
    <m/>
    <x v="4"/>
    <m/>
    <s v="Veridian Connections Inc. 3089861006"/>
    <x v="32"/>
  </r>
  <r>
    <s v="CIS"/>
    <m/>
    <s v="ZDLRTN"/>
    <m/>
    <x v="4"/>
    <m/>
    <n v="3.18"/>
    <s v="0300467179"/>
    <s v="300467179"/>
    <s v="0700739656"/>
    <m/>
    <m/>
    <m/>
    <d v="2014-01-06T00:00:00"/>
    <x v="5"/>
    <m/>
    <n v="1.45519152283669E-11"/>
    <m/>
    <x v="5"/>
    <m/>
    <s v="Veridian Connections Inc. 3089861006"/>
    <x v="32"/>
  </r>
  <r>
    <s v="CIS"/>
    <m/>
    <s v="ZDLV10"/>
    <m/>
    <x v="4"/>
    <m/>
    <n v="0.01"/>
    <s v="0300467179"/>
    <s v="300467179"/>
    <s v="0700739656"/>
    <m/>
    <m/>
    <m/>
    <d v="2014-01-06T00:00:00"/>
    <x v="1"/>
    <m/>
    <n v="0"/>
    <m/>
    <x v="1"/>
    <m/>
    <s v="Veridian Connections Inc. 3089861006"/>
    <x v="32"/>
  </r>
  <r>
    <s v="CIS"/>
    <m/>
    <s v="ZDLV11"/>
    <m/>
    <x v="4"/>
    <m/>
    <n v="0.01"/>
    <s v="0300467179"/>
    <s v="300467179"/>
    <s v="0700739656"/>
    <m/>
    <m/>
    <m/>
    <d v="2014-01-06T00:00:00"/>
    <x v="8"/>
    <m/>
    <n v="0"/>
    <m/>
    <x v="7"/>
    <m/>
    <s v="Veridian Connections Inc. 3089861006"/>
    <x v="32"/>
  </r>
  <r>
    <s v="CIS"/>
    <m/>
    <s v="ZDLV12"/>
    <m/>
    <x v="4"/>
    <m/>
    <n v="0"/>
    <s v="0300467179"/>
    <s v="300467179"/>
    <s v="0700739656"/>
    <m/>
    <m/>
    <m/>
    <d v="2014-01-06T00:00:00"/>
    <x v="9"/>
    <m/>
    <n v="0"/>
    <m/>
    <x v="8"/>
    <m/>
    <s v="Veridian Connections Inc. 3089861006"/>
    <x v="32"/>
  </r>
  <r>
    <s v="CIS"/>
    <m/>
    <s v="ZDLV9A"/>
    <m/>
    <x v="4"/>
    <m/>
    <n v="0.28000000000000003"/>
    <s v="0300467179"/>
    <s v="300467179"/>
    <s v="0700739656"/>
    <m/>
    <m/>
    <m/>
    <d v="2014-01-06T00:00:00"/>
    <x v="10"/>
    <m/>
    <n v="2.7755575615628901E-17"/>
    <m/>
    <x v="6"/>
    <m/>
    <s v="Veridian Connections Inc. 3089861006"/>
    <x v="32"/>
  </r>
  <r>
    <s v="CIS"/>
    <m/>
    <s v="ZDLV9B"/>
    <m/>
    <x v="4"/>
    <m/>
    <n v="0.63"/>
    <s v="0300467179"/>
    <s v="300467179"/>
    <s v="0700739656"/>
    <m/>
    <m/>
    <m/>
    <d v="2014-01-06T00:00:00"/>
    <x v="19"/>
    <m/>
    <n v="-1.1299999999999999"/>
    <m/>
    <x v="14"/>
    <m/>
    <s v="Veridian Connections Inc. 3089861006"/>
    <x v="32"/>
  </r>
  <r>
    <s v="CIS"/>
    <m/>
    <s v="ZGA"/>
    <m/>
    <x v="4"/>
    <m/>
    <n v="0.08"/>
    <s v="0300467179"/>
    <s v="300467179"/>
    <s v="0700739656"/>
    <m/>
    <m/>
    <m/>
    <d v="2014-01-06T00:00:00"/>
    <x v="20"/>
    <m/>
    <n v="7.82"/>
    <m/>
    <x v="11"/>
    <m/>
    <s v="Veridian Connections Inc. 3089861006"/>
    <x v="32"/>
  </r>
  <r>
    <s v="CIS"/>
    <m/>
    <s v="ZKWH"/>
    <m/>
    <x v="4"/>
    <m/>
    <n v="0"/>
    <s v="0300467179"/>
    <s v="300467179"/>
    <s v="0700739656"/>
    <m/>
    <m/>
    <m/>
    <d v="2014-01-06T00:00:00"/>
    <x v="12"/>
    <m/>
    <n v="0"/>
    <m/>
    <x v="10"/>
    <m/>
    <s v="Veridian Connections Inc. 3089861006"/>
    <x v="32"/>
  </r>
  <r>
    <s v="CIS"/>
    <m/>
    <s v="ZRCRPP"/>
    <m/>
    <x v="4"/>
    <m/>
    <n v="0"/>
    <s v="0300467179"/>
    <s v="300467179"/>
    <s v="0700739656"/>
    <m/>
    <m/>
    <m/>
    <d v="2014-01-06T00:00:00"/>
    <x v="18"/>
    <m/>
    <n v="0"/>
    <m/>
    <x v="13"/>
    <m/>
    <s v="Veridian Connections Inc. 3089861006"/>
    <x v="32"/>
  </r>
  <r>
    <s v="CIS"/>
    <m/>
    <s v="ZRCSSS"/>
    <m/>
    <x v="4"/>
    <m/>
    <n v="0.25"/>
    <s v="0300467179"/>
    <s v="300467179"/>
    <s v="0700739656"/>
    <m/>
    <m/>
    <m/>
    <d v="2014-01-06T00:00:00"/>
    <x v="16"/>
    <m/>
    <n v="0"/>
    <m/>
    <x v="12"/>
    <m/>
    <s v="Veridian Connections Inc. 3089861006"/>
    <x v="32"/>
  </r>
  <r>
    <s v="CIS"/>
    <m/>
    <s v="ZRCWMS"/>
    <m/>
    <x v="4"/>
    <m/>
    <n v="0"/>
    <s v="0300467179"/>
    <s v="300467179"/>
    <s v="0700739656"/>
    <m/>
    <m/>
    <m/>
    <d v="2014-01-06T00:00:00"/>
    <x v="18"/>
    <m/>
    <n v="0"/>
    <m/>
    <x v="13"/>
    <m/>
    <s v="Veridian Connections Inc. 3089861006"/>
    <x v="32"/>
  </r>
  <r>
    <s v="CIS"/>
    <m/>
    <s v="SDEMAN"/>
    <m/>
    <x v="4"/>
    <m/>
    <n v="0"/>
    <s v="0300568830"/>
    <s v="300568830"/>
    <s v="0700763524"/>
    <m/>
    <m/>
    <m/>
    <d v="2014-01-06T00:00:00"/>
    <x v="32"/>
    <m/>
    <n v="0"/>
    <m/>
    <x v="20"/>
    <m/>
    <s v="Veridian Connections Inc. 3818899001"/>
    <x v="32"/>
  </r>
  <r>
    <s v="CIS"/>
    <m/>
    <s v="ZDLSMT"/>
    <m/>
    <x v="4"/>
    <m/>
    <n v="3.92"/>
    <s v="0300568830"/>
    <s v="300568830"/>
    <s v="0700763524"/>
    <m/>
    <m/>
    <m/>
    <d v="2014-01-06T00:00:00"/>
    <x v="11"/>
    <m/>
    <n v="0"/>
    <m/>
    <x v="9"/>
    <m/>
    <s v="Veridian Connections Inc. 3818899001"/>
    <x v="32"/>
  </r>
  <r>
    <s v="CIS"/>
    <m/>
    <s v="ZDLSSC"/>
    <m/>
    <x v="4"/>
    <m/>
    <n v="640.12"/>
    <s v="0300568830"/>
    <s v="300568830"/>
    <s v="0700763524"/>
    <m/>
    <m/>
    <m/>
    <d v="2014-01-06T00:00:00"/>
    <x v="23"/>
    <m/>
    <n v="0"/>
    <m/>
    <x v="16"/>
    <m/>
    <s v="Veridian Connections Inc. 3818899001"/>
    <x v="32"/>
  </r>
  <r>
    <s v="CIS"/>
    <m/>
    <s v="ZDLSVC"/>
    <m/>
    <x v="4"/>
    <m/>
    <n v="291.76"/>
    <s v="0300568830"/>
    <s v="300568830"/>
    <s v="0700763524"/>
    <m/>
    <m/>
    <m/>
    <d v="2014-01-06T00:00:00"/>
    <x v="11"/>
    <m/>
    <n v="0"/>
    <m/>
    <x v="9"/>
    <m/>
    <s v="Veridian Connections Inc. 3818899001"/>
    <x v="32"/>
  </r>
  <r>
    <s v="CIS"/>
    <m/>
    <s v="SDEMAN"/>
    <m/>
    <x v="4"/>
    <m/>
    <n v="0"/>
    <s v="0300838014"/>
    <s v="300838014"/>
    <s v="0700784342"/>
    <m/>
    <m/>
    <m/>
    <d v="2014-01-06T00:00:00"/>
    <x v="32"/>
    <m/>
    <n v="0"/>
    <m/>
    <x v="20"/>
    <m/>
    <s v="Veridian Connections Inc. 4175201004"/>
    <x v="32"/>
  </r>
  <r>
    <s v="CIS"/>
    <m/>
    <s v="ZDLSMT"/>
    <m/>
    <x v="4"/>
    <m/>
    <n v="3.92"/>
    <s v="0300838014"/>
    <s v="300838014"/>
    <s v="0700784342"/>
    <m/>
    <m/>
    <m/>
    <d v="2014-01-06T00:00:00"/>
    <x v="11"/>
    <m/>
    <n v="0"/>
    <m/>
    <x v="9"/>
    <m/>
    <s v="Veridian Connections Inc. 4175201004"/>
    <x v="32"/>
  </r>
  <r>
    <s v="CIS"/>
    <m/>
    <s v="ZDLSSC"/>
    <m/>
    <x v="4"/>
    <m/>
    <n v="640.12"/>
    <s v="0300838014"/>
    <s v="300838014"/>
    <s v="0700784342"/>
    <m/>
    <m/>
    <m/>
    <d v="2014-01-06T00:00:00"/>
    <x v="23"/>
    <m/>
    <n v="0"/>
    <m/>
    <x v="16"/>
    <m/>
    <s v="Veridian Connections Inc. 4175201004"/>
    <x v="32"/>
  </r>
  <r>
    <s v="CIS"/>
    <m/>
    <s v="ZDLSVC"/>
    <m/>
    <x v="4"/>
    <m/>
    <n v="291.76"/>
    <s v="0300838014"/>
    <s v="300838014"/>
    <s v="0700784342"/>
    <m/>
    <m/>
    <m/>
    <d v="2014-01-06T00:00:00"/>
    <x v="11"/>
    <m/>
    <n v="0"/>
    <m/>
    <x v="9"/>
    <m/>
    <s v="Veridian Connections Inc. 4175201004"/>
    <x v="32"/>
  </r>
  <r>
    <s v="CIS"/>
    <m/>
    <s v="SDEMAN"/>
    <m/>
    <x v="4"/>
    <m/>
    <n v="0"/>
    <s v="0300852822"/>
    <s v="300852822"/>
    <s v="0701119808"/>
    <m/>
    <m/>
    <m/>
    <d v="2014-01-06T00:00:00"/>
    <x v="32"/>
    <m/>
    <n v="0"/>
    <m/>
    <x v="20"/>
    <m/>
    <s v="Veridian Connections Inc. 5987984006"/>
    <x v="32"/>
  </r>
  <r>
    <s v="CIS"/>
    <m/>
    <s v="SQUANT"/>
    <m/>
    <x v="4"/>
    <m/>
    <n v="0"/>
    <s v="0300852822"/>
    <s v="300852822"/>
    <s v="0701119808"/>
    <m/>
    <m/>
    <m/>
    <d v="2014-01-06T00:00:00"/>
    <x v="33"/>
    <m/>
    <n v="0"/>
    <m/>
    <x v="20"/>
    <m/>
    <s v="Veridian Connections Inc. 5987984006"/>
    <x v="32"/>
  </r>
  <r>
    <s v="CIS"/>
    <m/>
    <s v="ZDLCSC"/>
    <m/>
    <x v="4"/>
    <m/>
    <n v="0.68"/>
    <s v="0300852822"/>
    <s v="300852822"/>
    <s v="0701119808"/>
    <m/>
    <m/>
    <m/>
    <d v="2014-01-06T00:00:00"/>
    <x v="0"/>
    <m/>
    <n v="6371.33"/>
    <m/>
    <x v="0"/>
    <m/>
    <s v="Veridian Connections Inc. 5987984006"/>
    <x v="32"/>
  </r>
  <r>
    <s v="CIS"/>
    <m/>
    <s v="ZDLRTC"/>
    <m/>
    <x v="4"/>
    <m/>
    <n v="1.63"/>
    <s v="0300852822"/>
    <s v="300852822"/>
    <s v="0701119808"/>
    <m/>
    <m/>
    <m/>
    <d v="2014-01-06T00:00:00"/>
    <x v="4"/>
    <m/>
    <n v="15908.68"/>
    <m/>
    <x v="4"/>
    <m/>
    <s v="Veridian Connections Inc. 5987984006"/>
    <x v="32"/>
  </r>
  <r>
    <s v="CIS"/>
    <m/>
    <s v="ZDLRTL"/>
    <m/>
    <x v="4"/>
    <m/>
    <n v="0.7"/>
    <s v="0300852822"/>
    <s v="300852822"/>
    <s v="0701119808"/>
    <m/>
    <m/>
    <m/>
    <d v="2014-01-06T00:00:00"/>
    <x v="4"/>
    <m/>
    <n v="6831.95"/>
    <m/>
    <x v="4"/>
    <m/>
    <s v="Veridian Connections Inc. 5987984006"/>
    <x v="32"/>
  </r>
  <r>
    <s v="CIS"/>
    <m/>
    <s v="ZDLRTN"/>
    <m/>
    <x v="4"/>
    <m/>
    <n v="3.18"/>
    <s v="0300852822"/>
    <s v="300852822"/>
    <s v="0701119808"/>
    <m/>
    <m/>
    <m/>
    <d v="2014-01-06T00:00:00"/>
    <x v="5"/>
    <m/>
    <n v="29059.32"/>
    <m/>
    <x v="5"/>
    <m/>
    <s v="Veridian Connections Inc. 5987984006"/>
    <x v="32"/>
  </r>
  <r>
    <s v="CIS"/>
    <m/>
    <s v="ZDLSMT"/>
    <m/>
    <x v="4"/>
    <m/>
    <n v="3.92"/>
    <s v="0300852822"/>
    <s v="300852822"/>
    <s v="0701119808"/>
    <m/>
    <m/>
    <m/>
    <d v="2014-01-06T00:00:00"/>
    <x v="11"/>
    <m/>
    <n v="3.92"/>
    <m/>
    <x v="9"/>
    <m/>
    <s v="Veridian Connections Inc. 5987984006"/>
    <x v="32"/>
  </r>
  <r>
    <s v="CIS"/>
    <m/>
    <s v="ZDLSVC"/>
    <m/>
    <x v="4"/>
    <m/>
    <n v="291.76"/>
    <s v="0300852822"/>
    <s v="300852822"/>
    <s v="0701119808"/>
    <m/>
    <m/>
    <m/>
    <d v="2014-01-06T00:00:00"/>
    <x v="11"/>
    <m/>
    <n v="291.76"/>
    <m/>
    <x v="9"/>
    <m/>
    <s v="Veridian Connections Inc. 5987984006"/>
    <x v="32"/>
  </r>
  <r>
    <s v="CIS"/>
    <m/>
    <s v="ZDLV10"/>
    <m/>
    <x v="4"/>
    <m/>
    <n v="0.01"/>
    <s v="0300852822"/>
    <s v="300852822"/>
    <s v="0701119808"/>
    <m/>
    <m/>
    <m/>
    <d v="2014-01-06T00:00:00"/>
    <x v="1"/>
    <m/>
    <n v="94.39"/>
    <m/>
    <x v="1"/>
    <m/>
    <s v="Veridian Connections Inc. 5987984006"/>
    <x v="32"/>
  </r>
  <r>
    <s v="CIS"/>
    <m/>
    <s v="ZDLV11"/>
    <m/>
    <x v="4"/>
    <m/>
    <n v="0.01"/>
    <s v="0300852822"/>
    <s v="300852822"/>
    <s v="0701119808"/>
    <m/>
    <m/>
    <m/>
    <d v="2014-01-06T00:00:00"/>
    <x v="8"/>
    <m/>
    <n v="75.510000000000005"/>
    <m/>
    <x v="7"/>
    <m/>
    <s v="Veridian Connections Inc. 5987984006"/>
    <x v="32"/>
  </r>
  <r>
    <s v="CIS"/>
    <m/>
    <s v="ZDLV12"/>
    <m/>
    <x v="4"/>
    <m/>
    <n v="0"/>
    <s v="0300852822"/>
    <s v="300852822"/>
    <s v="0701119808"/>
    <m/>
    <m/>
    <m/>
    <d v="2014-01-06T00:00:00"/>
    <x v="9"/>
    <m/>
    <n v="-9.44"/>
    <m/>
    <x v="8"/>
    <m/>
    <s v="Veridian Connections Inc. 5987984006"/>
    <x v="32"/>
  </r>
  <r>
    <s v="CIS"/>
    <m/>
    <s v="ZDLV9A"/>
    <m/>
    <x v="4"/>
    <m/>
    <n v="0.28000000000000003"/>
    <s v="0300852822"/>
    <s v="300852822"/>
    <s v="0701119808"/>
    <m/>
    <m/>
    <m/>
    <d v="2014-01-06T00:00:00"/>
    <x v="10"/>
    <m/>
    <n v="2595.73"/>
    <m/>
    <x v="6"/>
    <m/>
    <s v="Veridian Connections Inc. 5987984006"/>
    <x v="32"/>
  </r>
  <r>
    <s v="CIS"/>
    <m/>
    <s v="SDEMAN"/>
    <m/>
    <x v="4"/>
    <m/>
    <n v="0"/>
    <s v="0301037112"/>
    <s v="301037112"/>
    <s v="0701222505"/>
    <m/>
    <m/>
    <m/>
    <d v="2014-01-06T00:00:00"/>
    <x v="32"/>
    <m/>
    <n v="0"/>
    <m/>
    <x v="20"/>
    <m/>
    <s v="Veridian Connections Inc. 7519595000"/>
    <x v="32"/>
  </r>
  <r>
    <s v="CIS"/>
    <m/>
    <s v="SQUANT"/>
    <m/>
    <x v="4"/>
    <m/>
    <n v="0"/>
    <s v="0301037112"/>
    <s v="301037112"/>
    <s v="0701222505"/>
    <m/>
    <m/>
    <m/>
    <d v="2014-01-06T00:00:00"/>
    <x v="33"/>
    <m/>
    <n v="0"/>
    <m/>
    <x v="20"/>
    <m/>
    <s v="Veridian Connections Inc. 7519595000"/>
    <x v="32"/>
  </r>
  <r>
    <s v="CIS"/>
    <m/>
    <s v="ZDLMTC"/>
    <m/>
    <x v="4"/>
    <m/>
    <n v="471.17"/>
    <s v="0301037112"/>
    <s v="301037112"/>
    <s v="0701222505"/>
    <m/>
    <m/>
    <m/>
    <d v="2014-01-06T00:00:00"/>
    <x v="13"/>
    <m/>
    <n v="0"/>
    <m/>
    <x v="9"/>
    <m/>
    <s v="Veridian Connections Inc. 7519595000"/>
    <x v="32"/>
  </r>
  <r>
    <s v="CIS"/>
    <m/>
    <s v="ZDLSMT"/>
    <m/>
    <x v="4"/>
    <m/>
    <n v="3.92"/>
    <s v="0301037112"/>
    <s v="301037112"/>
    <s v="0701222505"/>
    <m/>
    <m/>
    <m/>
    <d v="2014-01-06T00:00:00"/>
    <x v="11"/>
    <m/>
    <n v="0"/>
    <m/>
    <x v="9"/>
    <m/>
    <s v="Veridian Connections Inc. 7519595000"/>
    <x v="32"/>
  </r>
  <r>
    <s v="CIS"/>
    <m/>
    <s v="ZDLSVC"/>
    <m/>
    <x v="4"/>
    <m/>
    <n v="291.76"/>
    <s v="0301037112"/>
    <s v="301037112"/>
    <s v="0701222505"/>
    <m/>
    <m/>
    <m/>
    <d v="2014-01-06T00:00:00"/>
    <x v="11"/>
    <m/>
    <n v="0"/>
    <m/>
    <x v="9"/>
    <m/>
    <s v="Veridian Connections Inc. 7519595000"/>
    <x v="32"/>
  </r>
  <r>
    <s v="CIS"/>
    <m/>
    <s v="SDEMAN"/>
    <m/>
    <x v="4"/>
    <m/>
    <n v="0"/>
    <s v="0300852822"/>
    <s v="300852822"/>
    <s v="0701119808"/>
    <m/>
    <m/>
    <m/>
    <d v="2014-01-08T00:00:00"/>
    <x v="32"/>
    <m/>
    <n v="0"/>
    <m/>
    <x v="20"/>
    <m/>
    <s v="Veridian Connections Inc. 5987984006"/>
    <x v="32"/>
  </r>
  <r>
    <s v="CIS"/>
    <m/>
    <s v="SQUANT"/>
    <m/>
    <x v="4"/>
    <m/>
    <n v="0"/>
    <s v="0300852822"/>
    <s v="300852822"/>
    <s v="0701119808"/>
    <m/>
    <m/>
    <m/>
    <d v="2014-01-08T00:00:00"/>
    <x v="33"/>
    <m/>
    <n v="0"/>
    <m/>
    <x v="20"/>
    <m/>
    <s v="Veridian Connections Inc. 5987984006"/>
    <x v="32"/>
  </r>
  <r>
    <s v="CIS"/>
    <m/>
    <s v="ZDLCSC"/>
    <m/>
    <x v="4"/>
    <m/>
    <n v="0.68"/>
    <s v="0300852822"/>
    <s v="300852822"/>
    <s v="0701119808"/>
    <m/>
    <m/>
    <m/>
    <d v="2014-01-08T00:00:00"/>
    <x v="0"/>
    <m/>
    <n v="0"/>
    <m/>
    <x v="0"/>
    <m/>
    <s v="Veridian Connections Inc. 5987984006"/>
    <x v="32"/>
  </r>
  <r>
    <s v="CIS"/>
    <m/>
    <s v="ZDLRTC"/>
    <m/>
    <x v="4"/>
    <m/>
    <n v="1.63"/>
    <s v="0300852822"/>
    <s v="300852822"/>
    <s v="0701119808"/>
    <m/>
    <m/>
    <m/>
    <d v="2014-01-08T00:00:00"/>
    <x v="4"/>
    <m/>
    <n v="0"/>
    <m/>
    <x v="4"/>
    <m/>
    <s v="Veridian Connections Inc. 5987984006"/>
    <x v="32"/>
  </r>
  <r>
    <s v="CIS"/>
    <m/>
    <s v="ZDLRTL"/>
    <m/>
    <x v="4"/>
    <m/>
    <n v="0.7"/>
    <s v="0300852822"/>
    <s v="300852822"/>
    <s v="0701119808"/>
    <m/>
    <m/>
    <m/>
    <d v="2014-01-08T00:00:00"/>
    <x v="4"/>
    <m/>
    <n v="0"/>
    <m/>
    <x v="4"/>
    <m/>
    <s v="Veridian Connections Inc. 5987984006"/>
    <x v="32"/>
  </r>
  <r>
    <s v="CIS"/>
    <m/>
    <s v="ZDLRTN"/>
    <m/>
    <x v="4"/>
    <m/>
    <n v="3.18"/>
    <s v="0300852822"/>
    <s v="300852822"/>
    <s v="0701119808"/>
    <m/>
    <m/>
    <m/>
    <d v="2014-01-08T00:00:00"/>
    <x v="5"/>
    <m/>
    <n v="1.8189894035458601E-12"/>
    <m/>
    <x v="5"/>
    <m/>
    <s v="Veridian Connections Inc. 5987984006"/>
    <x v="32"/>
  </r>
  <r>
    <s v="CIS"/>
    <m/>
    <s v="ZDLSMT"/>
    <m/>
    <x v="4"/>
    <m/>
    <n v="3.92"/>
    <s v="0300852822"/>
    <s v="300852822"/>
    <s v="0701119808"/>
    <m/>
    <m/>
    <m/>
    <d v="2014-01-08T00:00:00"/>
    <x v="11"/>
    <m/>
    <n v="0"/>
    <m/>
    <x v="9"/>
    <m/>
    <s v="Veridian Connections Inc. 5987984006"/>
    <x v="32"/>
  </r>
  <r>
    <s v="CIS"/>
    <m/>
    <s v="ZDLSVC"/>
    <m/>
    <x v="4"/>
    <m/>
    <n v="291.76"/>
    <s v="0300852822"/>
    <s v="300852822"/>
    <s v="0701119808"/>
    <m/>
    <m/>
    <m/>
    <d v="2014-01-08T00:00:00"/>
    <x v="11"/>
    <m/>
    <n v="0"/>
    <m/>
    <x v="9"/>
    <m/>
    <s v="Veridian Connections Inc. 5987984006"/>
    <x v="32"/>
  </r>
  <r>
    <s v="CIS"/>
    <m/>
    <s v="ZDLV10"/>
    <m/>
    <x v="4"/>
    <m/>
    <n v="0.01"/>
    <s v="0300852822"/>
    <s v="300852822"/>
    <s v="0701119808"/>
    <m/>
    <m/>
    <m/>
    <d v="2014-01-08T00:00:00"/>
    <x v="1"/>
    <m/>
    <n v="0"/>
    <m/>
    <x v="1"/>
    <m/>
    <s v="Veridian Connections Inc. 5987984006"/>
    <x v="32"/>
  </r>
  <r>
    <s v="CIS"/>
    <m/>
    <s v="ZDLV11"/>
    <m/>
    <x v="4"/>
    <m/>
    <n v="0.01"/>
    <s v="0300852822"/>
    <s v="300852822"/>
    <s v="0701119808"/>
    <m/>
    <m/>
    <m/>
    <d v="2014-01-08T00:00:00"/>
    <x v="8"/>
    <m/>
    <n v="0"/>
    <m/>
    <x v="7"/>
    <m/>
    <s v="Veridian Connections Inc. 5987984006"/>
    <x v="32"/>
  </r>
  <r>
    <s v="CIS"/>
    <m/>
    <s v="ZDLV12"/>
    <m/>
    <x v="4"/>
    <m/>
    <n v="0"/>
    <s v="0300852822"/>
    <s v="300852822"/>
    <s v="0701119808"/>
    <m/>
    <m/>
    <m/>
    <d v="2014-01-08T00:00:00"/>
    <x v="9"/>
    <m/>
    <n v="4.4408920985006301E-16"/>
    <m/>
    <x v="8"/>
    <m/>
    <s v="Veridian Connections Inc. 5987984006"/>
    <x v="32"/>
  </r>
  <r>
    <s v="CIS"/>
    <m/>
    <s v="ZDLV9A"/>
    <m/>
    <x v="4"/>
    <m/>
    <n v="0.28000000000000003"/>
    <s v="0300852822"/>
    <s v="300852822"/>
    <s v="0701119808"/>
    <m/>
    <m/>
    <m/>
    <d v="2014-01-08T00:00:00"/>
    <x v="10"/>
    <m/>
    <n v="0"/>
    <m/>
    <x v="6"/>
    <m/>
    <s v="Veridian Connections Inc. 5987984006"/>
    <x v="32"/>
  </r>
  <r>
    <s v="CIS"/>
    <m/>
    <s v="SDEMAN"/>
    <m/>
    <x v="4"/>
    <m/>
    <n v="0"/>
    <s v="0300092870"/>
    <s v="300092870"/>
    <s v="0700045907"/>
    <m/>
    <m/>
    <m/>
    <d v="2014-01-10T00:00:00"/>
    <x v="32"/>
    <m/>
    <n v="0"/>
    <m/>
    <x v="20"/>
    <m/>
    <s v="Veridian Connections Inc. 0413633011"/>
    <x v="32"/>
  </r>
  <r>
    <s v="CIS"/>
    <m/>
    <s v="SQUANT"/>
    <m/>
    <x v="4"/>
    <m/>
    <n v="0"/>
    <s v="0300092870"/>
    <s v="300092870"/>
    <s v="0700045907"/>
    <m/>
    <m/>
    <m/>
    <d v="2014-01-10T00:00:00"/>
    <x v="33"/>
    <m/>
    <n v="0"/>
    <m/>
    <x v="20"/>
    <m/>
    <s v="Veridian Connections Inc. 0413633011"/>
    <x v="32"/>
  </r>
  <r>
    <s v="CIS"/>
    <m/>
    <s v="ZDLMTC"/>
    <m/>
    <x v="4"/>
    <m/>
    <n v="471.17"/>
    <s v="0300092870"/>
    <s v="300092870"/>
    <s v="0700045907"/>
    <m/>
    <m/>
    <m/>
    <d v="2014-01-10T00:00:00"/>
    <x v="13"/>
    <m/>
    <n v="471.17"/>
    <m/>
    <x v="9"/>
    <m/>
    <s v="Veridian Connections Inc. 0413633011"/>
    <x v="32"/>
  </r>
  <r>
    <s v="CIS"/>
    <m/>
    <s v="ZDLSMT"/>
    <m/>
    <x v="4"/>
    <m/>
    <n v="3.92"/>
    <s v="0300092870"/>
    <s v="300092870"/>
    <s v="0700045907"/>
    <m/>
    <m/>
    <m/>
    <d v="2014-01-10T00:00:00"/>
    <x v="11"/>
    <m/>
    <n v="3.92"/>
    <m/>
    <x v="9"/>
    <m/>
    <s v="Veridian Connections Inc. 0413633011"/>
    <x v="32"/>
  </r>
  <r>
    <s v="CIS"/>
    <m/>
    <s v="ZDLSVC"/>
    <m/>
    <x v="4"/>
    <m/>
    <n v="291.76"/>
    <s v="0300092870"/>
    <s v="300092870"/>
    <s v="0700045907"/>
    <m/>
    <m/>
    <m/>
    <d v="2014-01-10T00:00:00"/>
    <x v="11"/>
    <m/>
    <n v="291.76"/>
    <m/>
    <x v="9"/>
    <m/>
    <s v="Veridian Connections Inc. 0413633011"/>
    <x v="32"/>
  </r>
  <r>
    <s v="CIS"/>
    <m/>
    <s v="ZDLMTC"/>
    <m/>
    <x v="4"/>
    <m/>
    <n v="471.17"/>
    <s v="0300242281"/>
    <s v="300242281"/>
    <s v="0700100722"/>
    <m/>
    <m/>
    <m/>
    <d v="2014-01-10T00:00:00"/>
    <x v="13"/>
    <m/>
    <n v="471.17"/>
    <m/>
    <x v="9"/>
    <m/>
    <s v="Veridian Connections Inc. 0727694000"/>
    <x v="32"/>
  </r>
  <r>
    <s v="CIS"/>
    <m/>
    <s v="ZDLSMT"/>
    <m/>
    <x v="4"/>
    <m/>
    <n v="3.92"/>
    <s v="0300242281"/>
    <s v="300242281"/>
    <s v="0700100722"/>
    <m/>
    <m/>
    <m/>
    <d v="2014-01-10T00:00:00"/>
    <x v="11"/>
    <m/>
    <n v="3.92"/>
    <m/>
    <x v="9"/>
    <m/>
    <s v="Veridian Connections Inc. 0727694000"/>
    <x v="32"/>
  </r>
  <r>
    <s v="CIS"/>
    <m/>
    <s v="ZDLSVC"/>
    <m/>
    <x v="4"/>
    <m/>
    <n v="291.76"/>
    <s v="0300242281"/>
    <s v="300242281"/>
    <s v="0700100722"/>
    <m/>
    <m/>
    <m/>
    <d v="2014-01-10T00:00:00"/>
    <x v="11"/>
    <m/>
    <n v="291.76"/>
    <m/>
    <x v="9"/>
    <m/>
    <s v="Veridian Connections Inc. 0727694000"/>
    <x v="32"/>
  </r>
  <r>
    <s v="CIS"/>
    <m/>
    <s v="SDEMAN"/>
    <m/>
    <x v="4"/>
    <m/>
    <n v="0"/>
    <s v="0300110626"/>
    <s v="300110626"/>
    <s v="0700109677"/>
    <m/>
    <m/>
    <m/>
    <d v="2014-01-10T00:00:00"/>
    <x v="32"/>
    <m/>
    <n v="0"/>
    <m/>
    <x v="20"/>
    <m/>
    <s v="PowerStream Inc 0625035010"/>
    <x v="0"/>
  </r>
  <r>
    <s v="CIS"/>
    <m/>
    <s v="SQUANT"/>
    <m/>
    <x v="4"/>
    <m/>
    <n v="0"/>
    <s v="0300110626"/>
    <s v="300110626"/>
    <s v="0700109677"/>
    <m/>
    <m/>
    <m/>
    <d v="2014-01-10T00:00:00"/>
    <x v="33"/>
    <m/>
    <n v="0"/>
    <m/>
    <x v="20"/>
    <m/>
    <s v="PowerStream Inc 0625035010"/>
    <x v="0"/>
  </r>
  <r>
    <s v="CIS"/>
    <m/>
    <s v="ZDLCSC"/>
    <m/>
    <x v="4"/>
    <m/>
    <n v="0.68"/>
    <s v="0300110626"/>
    <s v="300110626"/>
    <s v="0700109677"/>
    <m/>
    <m/>
    <m/>
    <d v="2014-01-10T00:00:00"/>
    <x v="0"/>
    <m/>
    <n v="0"/>
    <m/>
    <x v="0"/>
    <m/>
    <s v="PowerStream Inc 0625035010"/>
    <x v="0"/>
  </r>
  <r>
    <s v="CIS"/>
    <m/>
    <s v="ZDLRTC"/>
    <m/>
    <x v="4"/>
    <m/>
    <n v="1.63"/>
    <s v="0300110626"/>
    <s v="300110626"/>
    <s v="0700109677"/>
    <m/>
    <m/>
    <m/>
    <d v="2014-01-10T00:00:00"/>
    <x v="4"/>
    <m/>
    <n v="1.8189894035458601E-12"/>
    <m/>
    <x v="4"/>
    <m/>
    <s v="PowerStream Inc 0625035010"/>
    <x v="0"/>
  </r>
  <r>
    <s v="CIS"/>
    <m/>
    <s v="ZDLRTL"/>
    <m/>
    <x v="4"/>
    <m/>
    <n v="0.7"/>
    <s v="0300110626"/>
    <s v="300110626"/>
    <s v="0700109677"/>
    <m/>
    <m/>
    <m/>
    <d v="2014-01-10T00:00:00"/>
    <x v="4"/>
    <m/>
    <n v="0"/>
    <m/>
    <x v="4"/>
    <m/>
    <s v="PowerStream Inc 0625035010"/>
    <x v="0"/>
  </r>
  <r>
    <s v="CIS"/>
    <m/>
    <s v="ZDLRTN"/>
    <m/>
    <x v="4"/>
    <m/>
    <n v="3.18"/>
    <s v="0300110626"/>
    <s v="300110626"/>
    <s v="0700109677"/>
    <m/>
    <m/>
    <m/>
    <d v="2014-01-10T00:00:00"/>
    <x v="5"/>
    <m/>
    <n v="0"/>
    <m/>
    <x v="5"/>
    <m/>
    <s v="PowerStream Inc 0625035010"/>
    <x v="0"/>
  </r>
  <r>
    <s v="CIS"/>
    <m/>
    <s v="ZDLV10"/>
    <m/>
    <x v="4"/>
    <m/>
    <n v="0.01"/>
    <s v="0300110626"/>
    <s v="300110626"/>
    <s v="0700109677"/>
    <m/>
    <m/>
    <m/>
    <d v="2014-01-10T00:00:00"/>
    <x v="1"/>
    <m/>
    <n v="2.8421709430404001E-14"/>
    <m/>
    <x v="1"/>
    <m/>
    <s v="PowerStream Inc 0625035010"/>
    <x v="0"/>
  </r>
  <r>
    <s v="CIS"/>
    <m/>
    <s v="ZDLV11"/>
    <m/>
    <x v="4"/>
    <m/>
    <n v="0.01"/>
    <s v="0300110626"/>
    <s v="300110626"/>
    <s v="0700109677"/>
    <m/>
    <m/>
    <m/>
    <d v="2014-01-10T00:00:00"/>
    <x v="8"/>
    <m/>
    <n v="-2.8421709430404001E-14"/>
    <m/>
    <x v="7"/>
    <m/>
    <s v="PowerStream Inc 0625035010"/>
    <x v="0"/>
  </r>
  <r>
    <s v="CIS"/>
    <m/>
    <s v="ZDLV12"/>
    <m/>
    <x v="4"/>
    <m/>
    <n v="0"/>
    <s v="0300110626"/>
    <s v="300110626"/>
    <s v="0700109677"/>
    <m/>
    <m/>
    <m/>
    <d v="2014-01-10T00:00:00"/>
    <x v="9"/>
    <m/>
    <n v="3.5527136788005001E-15"/>
    <m/>
    <x v="8"/>
    <m/>
    <s v="PowerStream Inc 0625035010"/>
    <x v="0"/>
  </r>
  <r>
    <s v="CIS"/>
    <m/>
    <s v="ZDLV9A"/>
    <m/>
    <x v="4"/>
    <m/>
    <n v="0.28000000000000003"/>
    <s v="0300110626"/>
    <s v="300110626"/>
    <s v="0700109677"/>
    <m/>
    <m/>
    <m/>
    <d v="2014-01-10T00:00:00"/>
    <x v="10"/>
    <m/>
    <n v="-4.5474735088646402E-13"/>
    <m/>
    <x v="6"/>
    <m/>
    <s v="PowerStream Inc 0625035010"/>
    <x v="0"/>
  </r>
  <r>
    <s v="CIS"/>
    <m/>
    <s v="SDEMAN"/>
    <m/>
    <x v="4"/>
    <m/>
    <n v="0"/>
    <s v="0300227641"/>
    <s v="300227641"/>
    <s v="0700283914"/>
    <m/>
    <m/>
    <m/>
    <d v="2014-01-10T00:00:00"/>
    <x v="32"/>
    <m/>
    <n v="0"/>
    <m/>
    <x v="20"/>
    <m/>
    <s v="Veridian Connections Inc. 1361557012"/>
    <x v="32"/>
  </r>
  <r>
    <s v="CIS"/>
    <m/>
    <s v="SQUANT"/>
    <m/>
    <x v="4"/>
    <m/>
    <n v="0"/>
    <s v="0300227641"/>
    <s v="300227641"/>
    <s v="0700283914"/>
    <m/>
    <m/>
    <m/>
    <d v="2014-01-10T00:00:00"/>
    <x v="33"/>
    <m/>
    <n v="0"/>
    <m/>
    <x v="20"/>
    <m/>
    <s v="Veridian Connections Inc. 1361557012"/>
    <x v="32"/>
  </r>
  <r>
    <s v="CIS"/>
    <m/>
    <s v="ZDLMTC"/>
    <m/>
    <x v="4"/>
    <m/>
    <n v="471.17"/>
    <s v="0300227641"/>
    <s v="300227641"/>
    <s v="0700283914"/>
    <m/>
    <m/>
    <m/>
    <d v="2014-01-10T00:00:00"/>
    <x v="13"/>
    <m/>
    <n v="471.17"/>
    <m/>
    <x v="9"/>
    <m/>
    <s v="Veridian Connections Inc. 1361557012"/>
    <x v="32"/>
  </r>
  <r>
    <s v="CIS"/>
    <m/>
    <s v="ZDLSMT"/>
    <m/>
    <x v="4"/>
    <m/>
    <n v="3.92"/>
    <s v="0300227641"/>
    <s v="300227641"/>
    <s v="0700283914"/>
    <m/>
    <m/>
    <m/>
    <d v="2014-01-10T00:00:00"/>
    <x v="11"/>
    <m/>
    <n v="3.92"/>
    <m/>
    <x v="9"/>
    <m/>
    <s v="Veridian Connections Inc. 1361557012"/>
    <x v="32"/>
  </r>
  <r>
    <s v="CIS"/>
    <m/>
    <s v="ZDLSVC"/>
    <m/>
    <x v="4"/>
    <m/>
    <n v="291.76"/>
    <s v="0300227641"/>
    <s v="300227641"/>
    <s v="0700283914"/>
    <m/>
    <m/>
    <m/>
    <d v="2014-01-10T00:00:00"/>
    <x v="11"/>
    <m/>
    <n v="291.76"/>
    <m/>
    <x v="9"/>
    <m/>
    <s v="Veridian Connections Inc. 1361557012"/>
    <x v="32"/>
  </r>
  <r>
    <s v="CIS"/>
    <m/>
    <s v="SDEMAN"/>
    <m/>
    <x v="4"/>
    <m/>
    <n v="0"/>
    <s v="0300148520"/>
    <s v="300148520"/>
    <s v="0700324231"/>
    <m/>
    <m/>
    <m/>
    <d v="2014-01-10T00:00:00"/>
    <x v="32"/>
    <m/>
    <n v="0"/>
    <m/>
    <x v="20"/>
    <m/>
    <s v="Veridian Connections Inc. 1427427004"/>
    <x v="32"/>
  </r>
  <r>
    <s v="CIS"/>
    <m/>
    <s v="SQUANT"/>
    <m/>
    <x v="4"/>
    <m/>
    <n v="0"/>
    <s v="0300148520"/>
    <s v="300148520"/>
    <s v="0700324231"/>
    <m/>
    <m/>
    <m/>
    <d v="2014-01-10T00:00:00"/>
    <x v="33"/>
    <m/>
    <n v="0"/>
    <m/>
    <x v="20"/>
    <m/>
    <s v="Veridian Connections Inc. 1427427004"/>
    <x v="32"/>
  </r>
  <r>
    <s v="CIS"/>
    <m/>
    <s v="ZDLSMT"/>
    <m/>
    <x v="4"/>
    <m/>
    <n v="3.92"/>
    <s v="0300148520"/>
    <s v="300148520"/>
    <s v="0700324231"/>
    <m/>
    <m/>
    <m/>
    <d v="2014-01-10T00:00:00"/>
    <x v="11"/>
    <m/>
    <n v="3.92"/>
    <m/>
    <x v="9"/>
    <m/>
    <s v="Veridian Connections Inc. 1427427004"/>
    <x v="32"/>
  </r>
  <r>
    <s v="CIS"/>
    <m/>
    <s v="ZDLSVC"/>
    <m/>
    <x v="4"/>
    <m/>
    <n v="291.76"/>
    <s v="0300148520"/>
    <s v="300148520"/>
    <s v="0700324231"/>
    <m/>
    <m/>
    <m/>
    <d v="2014-01-10T00:00:00"/>
    <x v="11"/>
    <m/>
    <n v="291.76"/>
    <m/>
    <x v="9"/>
    <m/>
    <s v="Veridian Connections Inc. 1427427004"/>
    <x v="32"/>
  </r>
  <r>
    <s v="CIS"/>
    <m/>
    <s v="SDEMAN"/>
    <m/>
    <x v="4"/>
    <m/>
    <n v="0"/>
    <s v="0300261031"/>
    <s v="300261031"/>
    <s v="0700389642"/>
    <m/>
    <m/>
    <m/>
    <d v="2014-01-10T00:00:00"/>
    <x v="32"/>
    <m/>
    <n v="0"/>
    <m/>
    <x v="20"/>
    <m/>
    <s v="Veridian Connections Inc. 0930051004"/>
    <x v="32"/>
  </r>
  <r>
    <s v="CIS"/>
    <m/>
    <s v="SQUANT"/>
    <m/>
    <x v="4"/>
    <m/>
    <n v="0"/>
    <s v="0300261031"/>
    <s v="300261031"/>
    <s v="0700389642"/>
    <m/>
    <m/>
    <m/>
    <d v="2014-01-10T00:00:00"/>
    <x v="33"/>
    <m/>
    <n v="0"/>
    <m/>
    <x v="20"/>
    <m/>
    <s v="Veridian Connections Inc. 0930051004"/>
    <x v="32"/>
  </r>
  <r>
    <s v="CIS"/>
    <m/>
    <s v="ZDLCSC"/>
    <m/>
    <x v="4"/>
    <m/>
    <n v="0.68"/>
    <s v="0300261031"/>
    <s v="300261031"/>
    <s v="0700389642"/>
    <m/>
    <m/>
    <m/>
    <d v="2014-01-10T00:00:00"/>
    <x v="0"/>
    <m/>
    <n v="19433.36"/>
    <m/>
    <x v="0"/>
    <m/>
    <s v="Veridian Connections Inc. 0930051004"/>
    <x v="32"/>
  </r>
  <r>
    <s v="CIS"/>
    <m/>
    <s v="ZDLRTC"/>
    <m/>
    <x v="4"/>
    <m/>
    <n v="1.63"/>
    <s v="0300261031"/>
    <s v="300261031"/>
    <s v="0700389642"/>
    <m/>
    <m/>
    <m/>
    <d v="2014-01-10T00:00:00"/>
    <x v="4"/>
    <m/>
    <n v="47235.68"/>
    <m/>
    <x v="4"/>
    <m/>
    <s v="Veridian Connections Inc. 0930051004"/>
    <x v="32"/>
  </r>
  <r>
    <s v="CIS"/>
    <m/>
    <s v="ZDLRTL"/>
    <m/>
    <x v="4"/>
    <m/>
    <n v="0.7"/>
    <s v="0300261031"/>
    <s v="300261031"/>
    <s v="0700389642"/>
    <m/>
    <m/>
    <m/>
    <d v="2014-01-10T00:00:00"/>
    <x v="4"/>
    <m/>
    <n v="20285.259999999998"/>
    <m/>
    <x v="4"/>
    <m/>
    <s v="Veridian Connections Inc. 0930051004"/>
    <x v="32"/>
  </r>
  <r>
    <s v="CIS"/>
    <m/>
    <s v="ZDLRTN"/>
    <m/>
    <x v="4"/>
    <m/>
    <n v="3.18"/>
    <s v="0300261031"/>
    <s v="300261031"/>
    <s v="0700389642"/>
    <m/>
    <m/>
    <m/>
    <d v="2014-01-10T00:00:00"/>
    <x v="5"/>
    <m/>
    <n v="92153.04"/>
    <m/>
    <x v="5"/>
    <m/>
    <s v="Veridian Connections Inc. 0930051004"/>
    <x v="32"/>
  </r>
  <r>
    <s v="CIS"/>
    <m/>
    <s v="ZDLV10"/>
    <m/>
    <x v="4"/>
    <m/>
    <n v="0.01"/>
    <s v="0300261031"/>
    <s v="300261031"/>
    <s v="0700389642"/>
    <m/>
    <m/>
    <m/>
    <d v="2014-01-10T00:00:00"/>
    <x v="1"/>
    <m/>
    <n v="287.89999999999998"/>
    <m/>
    <x v="1"/>
    <m/>
    <s v="Veridian Connections Inc. 0930051004"/>
    <x v="32"/>
  </r>
  <r>
    <s v="CIS"/>
    <m/>
    <s v="ZDLV11"/>
    <m/>
    <x v="4"/>
    <m/>
    <n v="0.01"/>
    <s v="0300261031"/>
    <s v="300261031"/>
    <s v="0700389642"/>
    <m/>
    <m/>
    <m/>
    <d v="2014-01-10T00:00:00"/>
    <x v="8"/>
    <m/>
    <n v="230.32"/>
    <m/>
    <x v="7"/>
    <m/>
    <s v="Veridian Connections Inc. 0930051004"/>
    <x v="32"/>
  </r>
  <r>
    <s v="CIS"/>
    <m/>
    <s v="ZDLV12"/>
    <m/>
    <x v="4"/>
    <m/>
    <n v="0"/>
    <s v="0300261031"/>
    <s v="300261031"/>
    <s v="0700389642"/>
    <m/>
    <m/>
    <m/>
    <d v="2014-01-10T00:00:00"/>
    <x v="9"/>
    <m/>
    <n v="-28.79"/>
    <m/>
    <x v="8"/>
    <m/>
    <s v="Veridian Connections Inc. 0930051004"/>
    <x v="32"/>
  </r>
  <r>
    <s v="CIS"/>
    <m/>
    <s v="ZDLV9A"/>
    <m/>
    <x v="4"/>
    <m/>
    <n v="0.28000000000000003"/>
    <s v="0300261031"/>
    <s v="300261031"/>
    <s v="0700389642"/>
    <m/>
    <m/>
    <m/>
    <d v="2014-01-10T00:00:00"/>
    <x v="10"/>
    <m/>
    <n v="7917.3"/>
    <m/>
    <x v="6"/>
    <m/>
    <s v="Veridian Connections Inc. 0930051004"/>
    <x v="32"/>
  </r>
  <r>
    <s v="CIS"/>
    <m/>
    <s v="ZKWH"/>
    <m/>
    <x v="4"/>
    <m/>
    <n v="0"/>
    <s v="0300261031"/>
    <s v="300261031"/>
    <s v="0700389642"/>
    <m/>
    <m/>
    <m/>
    <d v="2014-01-10T00:00:00"/>
    <x v="12"/>
    <m/>
    <n v="0"/>
    <m/>
    <x v="10"/>
    <m/>
    <s v="Veridian Connections Inc. 0930051004"/>
    <x v="32"/>
  </r>
  <r>
    <s v="CIS"/>
    <m/>
    <s v="ZRCRPP"/>
    <m/>
    <x v="4"/>
    <m/>
    <n v="0"/>
    <s v="0300261031"/>
    <s v="300261031"/>
    <s v="0700389642"/>
    <m/>
    <m/>
    <m/>
    <d v="2014-01-10T00:00:00"/>
    <x v="18"/>
    <m/>
    <n v="0"/>
    <m/>
    <x v="13"/>
    <m/>
    <s v="Veridian Connections Inc. 0930051004"/>
    <x v="32"/>
  </r>
  <r>
    <s v="CIS"/>
    <m/>
    <s v="ZRCSSS"/>
    <m/>
    <x v="4"/>
    <m/>
    <n v="0.25"/>
    <s v="0300261031"/>
    <s v="300261031"/>
    <s v="0700389642"/>
    <m/>
    <m/>
    <m/>
    <d v="2014-01-10T00:00:00"/>
    <x v="16"/>
    <m/>
    <n v="0.25"/>
    <m/>
    <x v="12"/>
    <m/>
    <s v="Veridian Connections Inc. 0930051004"/>
    <x v="32"/>
  </r>
  <r>
    <s v="CIS"/>
    <m/>
    <s v="ZRCWMS"/>
    <m/>
    <x v="4"/>
    <m/>
    <n v="0"/>
    <s v="0300261031"/>
    <s v="300261031"/>
    <s v="0700389642"/>
    <m/>
    <m/>
    <m/>
    <d v="2014-01-10T00:00:00"/>
    <x v="18"/>
    <m/>
    <n v="0"/>
    <m/>
    <x v="13"/>
    <m/>
    <s v="Veridian Connections Inc. 0930051004"/>
    <x v="32"/>
  </r>
  <r>
    <s v="CIS"/>
    <m/>
    <s v="SDEMAN"/>
    <m/>
    <x v="4"/>
    <m/>
    <n v="0"/>
    <s v="0300526277"/>
    <s v="300526277"/>
    <s v="0700398050"/>
    <m/>
    <m/>
    <m/>
    <d v="2014-01-10T00:00:00"/>
    <x v="32"/>
    <m/>
    <n v="0"/>
    <m/>
    <x v="20"/>
    <m/>
    <s v="Veridian Connections Inc. 3095654008"/>
    <x v="32"/>
  </r>
  <r>
    <s v="CIS"/>
    <m/>
    <s v="SQUANT"/>
    <m/>
    <x v="4"/>
    <m/>
    <n v="0"/>
    <s v="0300526277"/>
    <s v="300526277"/>
    <s v="0700398050"/>
    <m/>
    <m/>
    <m/>
    <d v="2014-01-10T00:00:00"/>
    <x v="33"/>
    <m/>
    <n v="0"/>
    <m/>
    <x v="20"/>
    <m/>
    <s v="Veridian Connections Inc. 3095654008"/>
    <x v="32"/>
  </r>
  <r>
    <s v="CIS"/>
    <m/>
    <s v="ZDLSMT"/>
    <m/>
    <x v="4"/>
    <m/>
    <n v="3.92"/>
    <s v="0300526277"/>
    <s v="300526277"/>
    <s v="0700398050"/>
    <m/>
    <m/>
    <m/>
    <d v="2014-01-10T00:00:00"/>
    <x v="11"/>
    <m/>
    <n v="3.92"/>
    <m/>
    <x v="9"/>
    <m/>
    <s v="Veridian Connections Inc. 3095654008"/>
    <x v="32"/>
  </r>
  <r>
    <s v="CIS"/>
    <m/>
    <s v="ZDLSVC"/>
    <m/>
    <x v="4"/>
    <m/>
    <n v="291.76"/>
    <s v="0300526277"/>
    <s v="300526277"/>
    <s v="0700398050"/>
    <m/>
    <m/>
    <m/>
    <d v="2014-01-10T00:00:00"/>
    <x v="11"/>
    <m/>
    <n v="291.76"/>
    <m/>
    <x v="9"/>
    <m/>
    <s v="Veridian Connections Inc. 3095654008"/>
    <x v="32"/>
  </r>
  <r>
    <s v="CIS"/>
    <m/>
    <s v="SDEMAN"/>
    <m/>
    <x v="4"/>
    <m/>
    <n v="0"/>
    <s v="0300555099"/>
    <s v="300555099"/>
    <s v="0700487208"/>
    <m/>
    <m/>
    <m/>
    <d v="2014-01-10T00:00:00"/>
    <x v="32"/>
    <m/>
    <n v="0"/>
    <m/>
    <x v="20"/>
    <m/>
    <s v="Veridian Connections Inc. 3419010006"/>
    <x v="32"/>
  </r>
  <r>
    <s v="CIS"/>
    <m/>
    <s v="SQUANT"/>
    <m/>
    <x v="4"/>
    <m/>
    <n v="0"/>
    <s v="0300555099"/>
    <s v="300555099"/>
    <s v="0700487208"/>
    <m/>
    <m/>
    <m/>
    <d v="2014-01-10T00:00:00"/>
    <x v="33"/>
    <m/>
    <n v="0"/>
    <m/>
    <x v="20"/>
    <m/>
    <s v="Veridian Connections Inc. 3419010006"/>
    <x v="32"/>
  </r>
  <r>
    <s v="CIS"/>
    <m/>
    <s v="ZDLCSC"/>
    <m/>
    <x v="4"/>
    <m/>
    <n v="0.68"/>
    <s v="0300555099"/>
    <s v="300555099"/>
    <s v="0700487208"/>
    <m/>
    <m/>
    <m/>
    <d v="2014-01-10T00:00:00"/>
    <x v="0"/>
    <m/>
    <n v="30899.919999999998"/>
    <m/>
    <x v="0"/>
    <m/>
    <s v="Veridian Connections Inc. 3419010006"/>
    <x v="32"/>
  </r>
  <r>
    <s v="CIS"/>
    <m/>
    <s v="ZDLRTC"/>
    <m/>
    <x v="4"/>
    <m/>
    <n v="1.63"/>
    <s v="0300555099"/>
    <s v="300555099"/>
    <s v="0700487208"/>
    <m/>
    <m/>
    <m/>
    <d v="2014-01-10T00:00:00"/>
    <x v="4"/>
    <m/>
    <n v="77154.570000000007"/>
    <m/>
    <x v="4"/>
    <m/>
    <s v="Veridian Connections Inc. 3419010006"/>
    <x v="32"/>
  </r>
  <r>
    <s v="CIS"/>
    <m/>
    <s v="ZDLRTL"/>
    <m/>
    <x v="4"/>
    <m/>
    <n v="0.7"/>
    <s v="0300555099"/>
    <s v="300555099"/>
    <s v="0700487208"/>
    <m/>
    <m/>
    <m/>
    <d v="2014-01-10T00:00:00"/>
    <x v="4"/>
    <m/>
    <n v="33133.870000000003"/>
    <m/>
    <x v="4"/>
    <m/>
    <s v="Veridian Connections Inc. 3419010006"/>
    <x v="32"/>
  </r>
  <r>
    <s v="CIS"/>
    <m/>
    <s v="ZDLRTN"/>
    <m/>
    <x v="4"/>
    <m/>
    <n v="3.18"/>
    <s v="0300555099"/>
    <s v="300555099"/>
    <s v="0700487208"/>
    <m/>
    <m/>
    <m/>
    <d v="2014-01-10T00:00:00"/>
    <x v="5"/>
    <m/>
    <n v="150522.42000000001"/>
    <m/>
    <x v="5"/>
    <m/>
    <s v="Veridian Connections Inc. 3419010006"/>
    <x v="32"/>
  </r>
  <r>
    <s v="CIS"/>
    <m/>
    <s v="ZDLV10"/>
    <m/>
    <x v="4"/>
    <m/>
    <n v="0.01"/>
    <s v="0300555099"/>
    <s v="300555099"/>
    <s v="0700487208"/>
    <m/>
    <m/>
    <m/>
    <d v="2014-01-10T00:00:00"/>
    <x v="1"/>
    <m/>
    <n v="457.78"/>
    <m/>
    <x v="1"/>
    <m/>
    <s v="Veridian Connections Inc. 3419010006"/>
    <x v="32"/>
  </r>
  <r>
    <s v="CIS"/>
    <m/>
    <s v="ZDLV11"/>
    <m/>
    <x v="4"/>
    <m/>
    <n v="0.01"/>
    <s v="0300555099"/>
    <s v="300555099"/>
    <s v="0700487208"/>
    <m/>
    <m/>
    <m/>
    <d v="2014-01-10T00:00:00"/>
    <x v="8"/>
    <m/>
    <n v="366.22"/>
    <m/>
    <x v="7"/>
    <m/>
    <s v="Veridian Connections Inc. 3419010006"/>
    <x v="32"/>
  </r>
  <r>
    <s v="CIS"/>
    <m/>
    <s v="ZDLV12"/>
    <m/>
    <x v="4"/>
    <m/>
    <n v="0"/>
    <s v="0300555099"/>
    <s v="300555099"/>
    <s v="0700487208"/>
    <m/>
    <m/>
    <m/>
    <d v="2014-01-10T00:00:00"/>
    <x v="9"/>
    <m/>
    <n v="-45.78"/>
    <m/>
    <x v="8"/>
    <m/>
    <s v="Veridian Connections Inc. 3419010006"/>
    <x v="32"/>
  </r>
  <r>
    <s v="CIS"/>
    <m/>
    <s v="ZDLV9A"/>
    <m/>
    <x v="4"/>
    <m/>
    <n v="0.28000000000000003"/>
    <s v="0300555099"/>
    <s v="300555099"/>
    <s v="0700487208"/>
    <m/>
    <m/>
    <m/>
    <d v="2014-01-10T00:00:00"/>
    <x v="10"/>
    <m/>
    <n v="12588.85"/>
    <m/>
    <x v="6"/>
    <m/>
    <s v="Veridian Connections Inc. 3419010006"/>
    <x v="32"/>
  </r>
  <r>
    <s v="CIS"/>
    <m/>
    <s v="ZDLV9B"/>
    <m/>
    <x v="4"/>
    <m/>
    <n v="0.63"/>
    <s v="0300555099"/>
    <s v="300555099"/>
    <s v="0700487208"/>
    <m/>
    <m/>
    <m/>
    <d v="2014-01-10T00:00:00"/>
    <x v="19"/>
    <m/>
    <n v="-5007.82"/>
    <m/>
    <x v="14"/>
    <m/>
    <s v="Veridian Connections Inc. 3419010006"/>
    <x v="32"/>
  </r>
  <r>
    <s v="CIS"/>
    <m/>
    <s v="ZGA"/>
    <m/>
    <x v="4"/>
    <m/>
    <n v="0.08"/>
    <s v="0300555099"/>
    <s v="300555099"/>
    <s v="0700487208"/>
    <m/>
    <m/>
    <m/>
    <d v="2014-01-10T00:00:00"/>
    <x v="20"/>
    <m/>
    <n v="340307.4"/>
    <m/>
    <x v="11"/>
    <m/>
    <s v="Veridian Connections Inc. 3419010006"/>
    <x v="32"/>
  </r>
  <r>
    <s v="CIS"/>
    <m/>
    <s v="ZKWH"/>
    <m/>
    <x v="4"/>
    <m/>
    <n v="0"/>
    <s v="0300555099"/>
    <s v="300555099"/>
    <s v="0700487208"/>
    <m/>
    <m/>
    <m/>
    <d v="2014-01-10T00:00:00"/>
    <x v="12"/>
    <m/>
    <n v="93850.51"/>
    <m/>
    <x v="10"/>
    <m/>
    <s v="Veridian Connections Inc. 3419010006"/>
    <x v="32"/>
  </r>
  <r>
    <s v="CIS"/>
    <m/>
    <s v="ZRCRPP"/>
    <m/>
    <x v="4"/>
    <m/>
    <n v="0"/>
    <s v="0300555099"/>
    <s v="300555099"/>
    <s v="0700487208"/>
    <m/>
    <m/>
    <m/>
    <d v="2014-01-10T00:00:00"/>
    <x v="18"/>
    <m/>
    <n v="5039.8999999999996"/>
    <m/>
    <x v="13"/>
    <m/>
    <s v="Veridian Connections Inc. 3419010006"/>
    <x v="32"/>
  </r>
  <r>
    <s v="CIS"/>
    <m/>
    <s v="ZRCSSS"/>
    <m/>
    <x v="4"/>
    <m/>
    <n v="0.25"/>
    <s v="0300555099"/>
    <s v="300555099"/>
    <s v="0700487208"/>
    <m/>
    <m/>
    <m/>
    <d v="2014-01-10T00:00:00"/>
    <x v="16"/>
    <m/>
    <n v="0.25"/>
    <m/>
    <x v="12"/>
    <m/>
    <s v="Veridian Connections Inc. 3419010006"/>
    <x v="32"/>
  </r>
  <r>
    <s v="CIS"/>
    <m/>
    <s v="ZRCWMS"/>
    <m/>
    <x v="4"/>
    <m/>
    <n v="0"/>
    <s v="0300555099"/>
    <s v="300555099"/>
    <s v="0700487208"/>
    <m/>
    <m/>
    <m/>
    <d v="2014-01-10T00:00:00"/>
    <x v="18"/>
    <m/>
    <n v="18479.62"/>
    <m/>
    <x v="13"/>
    <m/>
    <s v="Veridian Connections Inc. 3419010006"/>
    <x v="32"/>
  </r>
  <r>
    <s v="CIS"/>
    <m/>
    <s v="SDEMAN"/>
    <m/>
    <x v="4"/>
    <m/>
    <n v="0"/>
    <s v="0300381149"/>
    <s v="300381149"/>
    <s v="0700569374"/>
    <m/>
    <m/>
    <m/>
    <d v="2014-01-10T00:00:00"/>
    <x v="32"/>
    <m/>
    <n v="0"/>
    <m/>
    <x v="20"/>
    <m/>
    <s v="Veridian Connections Inc. 2537969012"/>
    <x v="32"/>
  </r>
  <r>
    <s v="CIS"/>
    <m/>
    <s v="SQUANT"/>
    <m/>
    <x v="4"/>
    <m/>
    <n v="0"/>
    <s v="0300381149"/>
    <s v="300381149"/>
    <s v="0700569374"/>
    <m/>
    <m/>
    <m/>
    <d v="2014-01-10T00:00:00"/>
    <x v="33"/>
    <m/>
    <n v="0"/>
    <m/>
    <x v="20"/>
    <m/>
    <s v="Veridian Connections Inc. 2537969012"/>
    <x v="32"/>
  </r>
  <r>
    <s v="CIS"/>
    <m/>
    <s v="ZDLMTC"/>
    <m/>
    <x v="4"/>
    <m/>
    <n v="471.17"/>
    <s v="0300381149"/>
    <s v="300381149"/>
    <s v="0700569374"/>
    <m/>
    <m/>
    <m/>
    <d v="2014-01-10T00:00:00"/>
    <x v="13"/>
    <m/>
    <n v="471.17"/>
    <m/>
    <x v="9"/>
    <m/>
    <s v="Veridian Connections Inc. 2537969012"/>
    <x v="32"/>
  </r>
  <r>
    <s v="CIS"/>
    <m/>
    <s v="ZDLSMT"/>
    <m/>
    <x v="4"/>
    <m/>
    <n v="3.92"/>
    <s v="0300381149"/>
    <s v="300381149"/>
    <s v="0700569374"/>
    <m/>
    <m/>
    <m/>
    <d v="2014-01-10T00:00:00"/>
    <x v="11"/>
    <m/>
    <n v="3.92"/>
    <m/>
    <x v="9"/>
    <m/>
    <s v="Veridian Connections Inc. 2537969012"/>
    <x v="32"/>
  </r>
  <r>
    <s v="CIS"/>
    <m/>
    <s v="ZDLSVC"/>
    <m/>
    <x v="4"/>
    <m/>
    <n v="291.76"/>
    <s v="0300381149"/>
    <s v="300381149"/>
    <s v="0700569374"/>
    <m/>
    <m/>
    <m/>
    <d v="2014-01-10T00:00:00"/>
    <x v="11"/>
    <m/>
    <n v="291.76"/>
    <m/>
    <x v="9"/>
    <m/>
    <s v="Veridian Connections Inc. 2537969012"/>
    <x v="32"/>
  </r>
  <r>
    <s v="CIS"/>
    <m/>
    <s v="SDEMAN"/>
    <m/>
    <x v="4"/>
    <m/>
    <n v="0"/>
    <s v="0300631167"/>
    <s v="300631167"/>
    <s v="0700622038"/>
    <m/>
    <m/>
    <m/>
    <d v="2014-01-10T00:00:00"/>
    <x v="32"/>
    <m/>
    <n v="0"/>
    <m/>
    <x v="20"/>
    <m/>
    <s v="Veridian Connections Inc. 2477981018"/>
    <x v="32"/>
  </r>
  <r>
    <s v="CIS"/>
    <m/>
    <s v="SQUANT"/>
    <m/>
    <x v="4"/>
    <m/>
    <n v="0"/>
    <s v="0300631167"/>
    <s v="300631167"/>
    <s v="0700622038"/>
    <m/>
    <m/>
    <m/>
    <d v="2014-01-10T00:00:00"/>
    <x v="33"/>
    <m/>
    <n v="0"/>
    <m/>
    <x v="20"/>
    <m/>
    <s v="Veridian Connections Inc. 2477981018"/>
    <x v="32"/>
  </r>
  <r>
    <s v="CIS"/>
    <m/>
    <s v="ZDLMTC"/>
    <m/>
    <x v="4"/>
    <m/>
    <n v="471.17"/>
    <s v="0300631167"/>
    <s v="300631167"/>
    <s v="0700622038"/>
    <m/>
    <m/>
    <m/>
    <d v="2014-01-10T00:00:00"/>
    <x v="13"/>
    <m/>
    <n v="471.17"/>
    <m/>
    <x v="9"/>
    <m/>
    <s v="Veridian Connections Inc. 2477981018"/>
    <x v="32"/>
  </r>
  <r>
    <s v="CIS"/>
    <m/>
    <s v="ZDLSMT"/>
    <m/>
    <x v="4"/>
    <m/>
    <n v="3.92"/>
    <s v="0300631167"/>
    <s v="300631167"/>
    <s v="0700622038"/>
    <m/>
    <m/>
    <m/>
    <d v="2014-01-10T00:00:00"/>
    <x v="11"/>
    <m/>
    <n v="3.92"/>
    <m/>
    <x v="9"/>
    <m/>
    <s v="Veridian Connections Inc. 2477981018"/>
    <x v="32"/>
  </r>
  <r>
    <s v="CIS"/>
    <m/>
    <s v="ZDLSVC"/>
    <m/>
    <x v="4"/>
    <m/>
    <n v="291.76"/>
    <s v="0300631167"/>
    <s v="300631167"/>
    <s v="0700622038"/>
    <m/>
    <m/>
    <m/>
    <d v="2014-01-10T00:00:00"/>
    <x v="11"/>
    <m/>
    <n v="291.76"/>
    <m/>
    <x v="9"/>
    <m/>
    <s v="Veridian Connections Inc. 2477981018"/>
    <x v="32"/>
  </r>
  <r>
    <s v="CIS"/>
    <m/>
    <s v="SDEMAN"/>
    <m/>
    <x v="4"/>
    <m/>
    <n v="0"/>
    <s v="0300855590"/>
    <s v="300855590"/>
    <s v="0700632953"/>
    <m/>
    <m/>
    <m/>
    <d v="2014-01-10T00:00:00"/>
    <x v="32"/>
    <m/>
    <n v="0"/>
    <m/>
    <x v="20"/>
    <m/>
    <s v="Veridian Connections Inc. 4763936003"/>
    <x v="32"/>
  </r>
  <r>
    <s v="CIS"/>
    <m/>
    <s v="SQUANT"/>
    <m/>
    <x v="4"/>
    <m/>
    <n v="0"/>
    <s v="0300855590"/>
    <s v="300855590"/>
    <s v="0700632953"/>
    <m/>
    <m/>
    <m/>
    <d v="2014-01-10T00:00:00"/>
    <x v="33"/>
    <m/>
    <n v="0"/>
    <m/>
    <x v="20"/>
    <m/>
    <s v="Veridian Connections Inc. 4763936003"/>
    <x v="32"/>
  </r>
  <r>
    <s v="CIS"/>
    <m/>
    <s v="ZDLSMT"/>
    <m/>
    <x v="4"/>
    <m/>
    <n v="3.92"/>
    <s v="0300855590"/>
    <s v="300855590"/>
    <s v="0700632953"/>
    <m/>
    <m/>
    <m/>
    <d v="2014-01-10T00:00:00"/>
    <x v="11"/>
    <m/>
    <n v="3.92"/>
    <m/>
    <x v="9"/>
    <m/>
    <s v="Veridian Connections Inc. 4763936003"/>
    <x v="32"/>
  </r>
  <r>
    <s v="CIS"/>
    <m/>
    <s v="ZDLSVC"/>
    <m/>
    <x v="4"/>
    <m/>
    <n v="291.76"/>
    <s v="0300855590"/>
    <s v="300855590"/>
    <s v="0700632953"/>
    <m/>
    <m/>
    <m/>
    <d v="2014-01-10T00:00:00"/>
    <x v="11"/>
    <m/>
    <n v="291.76"/>
    <m/>
    <x v="9"/>
    <m/>
    <s v="Veridian Connections Inc. 4763936003"/>
    <x v="32"/>
  </r>
  <r>
    <s v="CIS"/>
    <m/>
    <s v="SDEMAN"/>
    <m/>
    <x v="4"/>
    <m/>
    <n v="0"/>
    <s v="0300594732"/>
    <s v="300594732"/>
    <s v="0700658489"/>
    <m/>
    <m/>
    <m/>
    <d v="2014-01-10T00:00:00"/>
    <x v="32"/>
    <m/>
    <n v="0"/>
    <m/>
    <x v="20"/>
    <m/>
    <s v="Veridian Connections Inc. 4043305008"/>
    <x v="32"/>
  </r>
  <r>
    <s v="CIS"/>
    <m/>
    <s v="SQUANT"/>
    <m/>
    <x v="4"/>
    <m/>
    <n v="0"/>
    <s v="0300594732"/>
    <s v="300594732"/>
    <s v="0700658489"/>
    <m/>
    <m/>
    <m/>
    <d v="2014-01-10T00:00:00"/>
    <x v="33"/>
    <m/>
    <n v="0"/>
    <m/>
    <x v="20"/>
    <m/>
    <s v="Veridian Connections Inc. 4043305008"/>
    <x v="32"/>
  </r>
  <r>
    <s v="CIS"/>
    <m/>
    <s v="ZDLSMT"/>
    <m/>
    <x v="4"/>
    <m/>
    <n v="3.92"/>
    <s v="0300594732"/>
    <s v="300594732"/>
    <s v="0700658489"/>
    <m/>
    <m/>
    <m/>
    <d v="2014-01-10T00:00:00"/>
    <x v="11"/>
    <m/>
    <n v="3.92"/>
    <m/>
    <x v="9"/>
    <m/>
    <s v="Veridian Connections Inc. 4043305008"/>
    <x v="32"/>
  </r>
  <r>
    <s v="CIS"/>
    <m/>
    <s v="ZDLSVC"/>
    <m/>
    <x v="4"/>
    <m/>
    <n v="291.76"/>
    <s v="0300594732"/>
    <s v="300594732"/>
    <s v="0700658489"/>
    <m/>
    <m/>
    <m/>
    <d v="2014-01-10T00:00:00"/>
    <x v="11"/>
    <m/>
    <n v="291.76"/>
    <m/>
    <x v="9"/>
    <m/>
    <s v="Veridian Connections Inc. 4043305008"/>
    <x v="32"/>
  </r>
  <r>
    <s v="CIS"/>
    <m/>
    <s v="SDEMAN"/>
    <m/>
    <x v="4"/>
    <m/>
    <n v="0"/>
    <s v="0300699294"/>
    <s v="300699294"/>
    <s v="0700683007"/>
    <m/>
    <m/>
    <m/>
    <d v="2014-01-10T00:00:00"/>
    <x v="32"/>
    <m/>
    <n v="0"/>
    <m/>
    <x v="20"/>
    <m/>
    <s v="Veridian Connections Inc. 3734019001"/>
    <x v="32"/>
  </r>
  <r>
    <s v="CIS"/>
    <m/>
    <s v="SQUANT"/>
    <m/>
    <x v="4"/>
    <m/>
    <n v="0"/>
    <s v="0300699294"/>
    <s v="300699294"/>
    <s v="0700683007"/>
    <m/>
    <m/>
    <m/>
    <d v="2014-01-10T00:00:00"/>
    <x v="33"/>
    <m/>
    <n v="0"/>
    <m/>
    <x v="20"/>
    <m/>
    <s v="Veridian Connections Inc. 3734019001"/>
    <x v="32"/>
  </r>
  <r>
    <s v="CIS"/>
    <m/>
    <s v="ZDLSMT"/>
    <m/>
    <x v="4"/>
    <m/>
    <n v="3.92"/>
    <s v="0300699294"/>
    <s v="300699294"/>
    <s v="0700683007"/>
    <m/>
    <m/>
    <m/>
    <d v="2014-01-10T00:00:00"/>
    <x v="11"/>
    <m/>
    <n v="3.92"/>
    <m/>
    <x v="9"/>
    <m/>
    <s v="Veridian Connections Inc. 3734019001"/>
    <x v="32"/>
  </r>
  <r>
    <s v="CIS"/>
    <m/>
    <s v="ZDLSVC"/>
    <m/>
    <x v="4"/>
    <m/>
    <n v="291.76"/>
    <s v="0300699294"/>
    <s v="300699294"/>
    <s v="0700683007"/>
    <m/>
    <m/>
    <m/>
    <d v="2014-01-10T00:00:00"/>
    <x v="11"/>
    <m/>
    <n v="291.76"/>
    <m/>
    <x v="9"/>
    <m/>
    <s v="Veridian Connections Inc. 3734019001"/>
    <x v="32"/>
  </r>
  <r>
    <s v="CIS"/>
    <m/>
    <s v="SDEMAN"/>
    <m/>
    <x v="4"/>
    <m/>
    <n v="0"/>
    <s v="0301077394"/>
    <s v="301077394"/>
    <s v="0700853301"/>
    <m/>
    <m/>
    <m/>
    <d v="2014-01-10T00:00:00"/>
    <x v="32"/>
    <m/>
    <n v="0"/>
    <m/>
    <x v="20"/>
    <m/>
    <s v="Veridian Connections Inc. 6630554000"/>
    <x v="32"/>
  </r>
  <r>
    <s v="CIS"/>
    <m/>
    <s v="SQUANT"/>
    <m/>
    <x v="4"/>
    <m/>
    <n v="0"/>
    <s v="0301077394"/>
    <s v="301077394"/>
    <s v="0700853301"/>
    <m/>
    <m/>
    <m/>
    <d v="2014-01-10T00:00:00"/>
    <x v="33"/>
    <m/>
    <n v="0"/>
    <m/>
    <x v="20"/>
    <m/>
    <s v="Veridian Connections Inc. 6630554000"/>
    <x v="32"/>
  </r>
  <r>
    <s v="CIS"/>
    <m/>
    <s v="ZDLSMT"/>
    <m/>
    <x v="4"/>
    <m/>
    <n v="3.92"/>
    <s v="0301077394"/>
    <s v="301077394"/>
    <s v="0700853301"/>
    <m/>
    <m/>
    <m/>
    <d v="2014-01-10T00:00:00"/>
    <x v="11"/>
    <m/>
    <n v="3.92"/>
    <m/>
    <x v="9"/>
    <m/>
    <s v="Veridian Connections Inc. 6630554000"/>
    <x v="32"/>
  </r>
  <r>
    <s v="CIS"/>
    <m/>
    <s v="ZDLSVC"/>
    <m/>
    <x v="4"/>
    <m/>
    <n v="291.76"/>
    <s v="0301077394"/>
    <s v="301077394"/>
    <s v="0700853301"/>
    <m/>
    <m/>
    <m/>
    <d v="2014-01-10T00:00:00"/>
    <x v="11"/>
    <m/>
    <n v="291.76"/>
    <m/>
    <x v="9"/>
    <m/>
    <s v="Veridian Connections Inc. 6630554000"/>
    <x v="32"/>
  </r>
  <r>
    <s v="CIS"/>
    <m/>
    <s v="SDEMAN"/>
    <m/>
    <x v="4"/>
    <m/>
    <n v="0"/>
    <s v="0300802366"/>
    <s v="300802366"/>
    <s v="0700900758"/>
    <m/>
    <m/>
    <m/>
    <d v="2014-01-10T00:00:00"/>
    <x v="32"/>
    <m/>
    <n v="0"/>
    <m/>
    <x v="20"/>
    <m/>
    <s v="Veridian Connections Inc. 4607282006"/>
    <x v="32"/>
  </r>
  <r>
    <s v="CIS"/>
    <m/>
    <s v="SQUANT"/>
    <m/>
    <x v="4"/>
    <m/>
    <n v="0"/>
    <s v="0300802366"/>
    <s v="300802366"/>
    <s v="0700900758"/>
    <m/>
    <m/>
    <m/>
    <d v="2014-01-10T00:00:00"/>
    <x v="33"/>
    <m/>
    <n v="0"/>
    <m/>
    <x v="20"/>
    <m/>
    <s v="Veridian Connections Inc. 4607282006"/>
    <x v="32"/>
  </r>
  <r>
    <s v="CIS"/>
    <m/>
    <s v="ZDLLLC"/>
    <m/>
    <x v="4"/>
    <m/>
    <n v="1.97"/>
    <s v="0300802366"/>
    <s v="300802366"/>
    <s v="0700900758"/>
    <m/>
    <m/>
    <m/>
    <d v="2014-01-10T00:00:00"/>
    <x v="22"/>
    <m/>
    <n v="2371.87"/>
    <m/>
    <x v="15"/>
    <m/>
    <s v="Veridian Connections Inc. 4607282006"/>
    <x v="32"/>
  </r>
  <r>
    <s v="CIS"/>
    <m/>
    <s v="ZDLSMT"/>
    <m/>
    <x v="4"/>
    <m/>
    <n v="3.92"/>
    <s v="0300802366"/>
    <s v="300802366"/>
    <s v="0700900758"/>
    <m/>
    <m/>
    <m/>
    <d v="2014-01-10T00:00:00"/>
    <x v="11"/>
    <m/>
    <n v="3.92"/>
    <m/>
    <x v="9"/>
    <m/>
    <s v="Veridian Connections Inc. 4607282006"/>
    <x v="32"/>
  </r>
  <r>
    <s v="CIS"/>
    <m/>
    <s v="ZDLSSC"/>
    <m/>
    <x v="4"/>
    <m/>
    <n v="640.12"/>
    <s v="0300802366"/>
    <s v="300802366"/>
    <s v="0700900758"/>
    <m/>
    <m/>
    <m/>
    <d v="2014-01-10T00:00:00"/>
    <x v="23"/>
    <m/>
    <n v="2772.36"/>
    <m/>
    <x v="16"/>
    <m/>
    <s v="Veridian Connections Inc. 4607282006"/>
    <x v="32"/>
  </r>
  <r>
    <s v="CIS"/>
    <m/>
    <s v="ZDLSVC"/>
    <m/>
    <x v="4"/>
    <m/>
    <n v="291.76"/>
    <s v="0300802366"/>
    <s v="300802366"/>
    <s v="0700900758"/>
    <m/>
    <m/>
    <m/>
    <d v="2014-01-10T00:00:00"/>
    <x v="11"/>
    <m/>
    <n v="291.76"/>
    <m/>
    <x v="9"/>
    <m/>
    <s v="Veridian Connections Inc. 4607282006"/>
    <x v="32"/>
  </r>
  <r>
    <s v="CIS"/>
    <m/>
    <s v="SDEMAN"/>
    <m/>
    <x v="4"/>
    <m/>
    <n v="0"/>
    <s v="0300933761"/>
    <s v="300933761"/>
    <s v="0701220007"/>
    <m/>
    <m/>
    <m/>
    <d v="2014-01-10T00:00:00"/>
    <x v="32"/>
    <m/>
    <n v="0"/>
    <m/>
    <x v="20"/>
    <m/>
    <s v="Veridian Connections Inc. 7364183001"/>
    <x v="32"/>
  </r>
  <r>
    <s v="CIS"/>
    <m/>
    <s v="SQUANT"/>
    <m/>
    <x v="4"/>
    <m/>
    <n v="0"/>
    <s v="0300933761"/>
    <s v="300933761"/>
    <s v="0701220007"/>
    <m/>
    <m/>
    <m/>
    <d v="2014-01-10T00:00:00"/>
    <x v="33"/>
    <m/>
    <n v="0"/>
    <m/>
    <x v="20"/>
    <m/>
    <s v="Veridian Connections Inc. 7364183001"/>
    <x v="32"/>
  </r>
  <r>
    <s v="CIS"/>
    <m/>
    <s v="ZDLCSC"/>
    <m/>
    <x v="4"/>
    <m/>
    <n v="0.68"/>
    <s v="0300933761"/>
    <s v="300933761"/>
    <s v="0701220007"/>
    <m/>
    <m/>
    <m/>
    <d v="2014-01-10T00:00:00"/>
    <x v="0"/>
    <m/>
    <n v="16954.03"/>
    <m/>
    <x v="0"/>
    <m/>
    <s v="Veridian Connections Inc. 7364183001"/>
    <x v="32"/>
  </r>
  <r>
    <s v="CIS"/>
    <m/>
    <s v="ZDLRTC"/>
    <m/>
    <x v="4"/>
    <m/>
    <n v="1.63"/>
    <s v="0300933761"/>
    <s v="300933761"/>
    <s v="0701220007"/>
    <m/>
    <m/>
    <m/>
    <d v="2014-01-10T00:00:00"/>
    <x v="4"/>
    <m/>
    <n v="41237.589999999997"/>
    <m/>
    <x v="4"/>
    <m/>
    <s v="Veridian Connections Inc. 7364183001"/>
    <x v="32"/>
  </r>
  <r>
    <s v="CIS"/>
    <m/>
    <s v="ZDLRTL"/>
    <m/>
    <x v="4"/>
    <m/>
    <n v="0.7"/>
    <s v="0300933761"/>
    <s v="300933761"/>
    <s v="0701220007"/>
    <m/>
    <m/>
    <m/>
    <d v="2014-01-10T00:00:00"/>
    <x v="4"/>
    <m/>
    <n v="17709.39"/>
    <m/>
    <x v="4"/>
    <m/>
    <s v="Veridian Connections Inc. 7364183001"/>
    <x v="32"/>
  </r>
  <r>
    <s v="CIS"/>
    <m/>
    <s v="ZDLRTN"/>
    <m/>
    <x v="4"/>
    <m/>
    <n v="3.18"/>
    <s v="0300933761"/>
    <s v="300933761"/>
    <s v="0701220007"/>
    <m/>
    <m/>
    <m/>
    <d v="2014-01-10T00:00:00"/>
    <x v="5"/>
    <m/>
    <n v="80451.25"/>
    <m/>
    <x v="5"/>
    <m/>
    <s v="Veridian Connections Inc. 7364183001"/>
    <x v="32"/>
  </r>
  <r>
    <s v="CIS"/>
    <m/>
    <s v="ZDLV10"/>
    <m/>
    <x v="4"/>
    <m/>
    <n v="0.01"/>
    <s v="0300933761"/>
    <s v="300933761"/>
    <s v="0701220007"/>
    <m/>
    <m/>
    <m/>
    <d v="2014-01-10T00:00:00"/>
    <x v="1"/>
    <m/>
    <n v="251.17"/>
    <m/>
    <x v="1"/>
    <m/>
    <s v="Veridian Connections Inc. 7364183001"/>
    <x v="32"/>
  </r>
  <r>
    <s v="CIS"/>
    <m/>
    <s v="ZDLV11"/>
    <m/>
    <x v="4"/>
    <m/>
    <n v="0.01"/>
    <s v="0300933761"/>
    <s v="300933761"/>
    <s v="0701220007"/>
    <m/>
    <m/>
    <m/>
    <d v="2014-01-10T00:00:00"/>
    <x v="8"/>
    <m/>
    <n v="200.94"/>
    <m/>
    <x v="7"/>
    <m/>
    <s v="Veridian Connections Inc. 7364183001"/>
    <x v="32"/>
  </r>
  <r>
    <s v="CIS"/>
    <m/>
    <s v="ZDLV12"/>
    <m/>
    <x v="4"/>
    <m/>
    <n v="0"/>
    <s v="0300933761"/>
    <s v="300933761"/>
    <s v="0701220007"/>
    <m/>
    <m/>
    <m/>
    <d v="2014-01-10T00:00:00"/>
    <x v="9"/>
    <m/>
    <n v="-25.12"/>
    <m/>
    <x v="8"/>
    <m/>
    <s v="Veridian Connections Inc. 7364183001"/>
    <x v="32"/>
  </r>
  <r>
    <s v="CIS"/>
    <m/>
    <s v="ZDLV9A"/>
    <m/>
    <x v="4"/>
    <m/>
    <n v="0.28000000000000003"/>
    <s v="0300933761"/>
    <s v="300933761"/>
    <s v="0701220007"/>
    <m/>
    <m/>
    <m/>
    <d v="2014-01-10T00:00:00"/>
    <x v="10"/>
    <m/>
    <n v="6907.2"/>
    <m/>
    <x v="6"/>
    <m/>
    <s v="Veridian Connections Inc. 7364183001"/>
    <x v="32"/>
  </r>
  <r>
    <s v="CIS"/>
    <m/>
    <s v="SDEMAN"/>
    <m/>
    <x v="4"/>
    <m/>
    <n v="0"/>
    <s v="0300540495"/>
    <s v="300540495"/>
    <s v="0700396803"/>
    <m/>
    <m/>
    <m/>
    <d v="2014-01-13T00:00:00"/>
    <x v="32"/>
    <m/>
    <n v="0"/>
    <m/>
    <x v="20"/>
    <m/>
    <s v="Innisfil Hydro Dist 2248445009"/>
    <x v="27"/>
  </r>
  <r>
    <s v="CIS"/>
    <m/>
    <s v="SQUANT"/>
    <m/>
    <x v="4"/>
    <m/>
    <n v="0"/>
    <s v="0300540495"/>
    <s v="300540495"/>
    <s v="0700396803"/>
    <m/>
    <m/>
    <m/>
    <d v="2014-01-13T00:00:00"/>
    <x v="33"/>
    <m/>
    <n v="0"/>
    <m/>
    <x v="20"/>
    <m/>
    <s v="Innisfil Hydro Dist 2248445009"/>
    <x v="27"/>
  </r>
  <r>
    <s v="CIS"/>
    <m/>
    <s v="ZDLCSC"/>
    <m/>
    <x v="4"/>
    <m/>
    <n v="0.68"/>
    <s v="0300540495"/>
    <s v="300540495"/>
    <s v="0700396803"/>
    <m/>
    <m/>
    <m/>
    <d v="2014-01-13T00:00:00"/>
    <x v="0"/>
    <m/>
    <n v="7710.27"/>
    <m/>
    <x v="0"/>
    <m/>
    <s v="Innisfil Hydro Dist 2248445009"/>
    <x v="27"/>
  </r>
  <r>
    <s v="CIS"/>
    <m/>
    <s v="ZDLRTC"/>
    <m/>
    <x v="4"/>
    <m/>
    <n v="1.63"/>
    <s v="0300540495"/>
    <s v="300540495"/>
    <s v="0700396803"/>
    <m/>
    <m/>
    <m/>
    <d v="2014-01-13T00:00:00"/>
    <x v="4"/>
    <m/>
    <n v="18710.77"/>
    <m/>
    <x v="4"/>
    <m/>
    <s v="Innisfil Hydro Dist 2248445009"/>
    <x v="27"/>
  </r>
  <r>
    <s v="CIS"/>
    <m/>
    <s v="ZDLRTL"/>
    <m/>
    <x v="4"/>
    <m/>
    <n v="0.7"/>
    <s v="0300540495"/>
    <s v="300540495"/>
    <s v="0700396803"/>
    <m/>
    <m/>
    <m/>
    <d v="2014-01-13T00:00:00"/>
    <x v="4"/>
    <m/>
    <n v="8035.3"/>
    <m/>
    <x v="4"/>
    <m/>
    <s v="Innisfil Hydro Dist 2248445009"/>
    <x v="27"/>
  </r>
  <r>
    <s v="CIS"/>
    <m/>
    <s v="ZDLRTN"/>
    <m/>
    <x v="4"/>
    <m/>
    <n v="3.18"/>
    <s v="0300540495"/>
    <s v="300540495"/>
    <s v="0700396803"/>
    <m/>
    <m/>
    <m/>
    <d v="2014-01-13T00:00:00"/>
    <x v="5"/>
    <m/>
    <n v="32541.040000000001"/>
    <m/>
    <x v="5"/>
    <m/>
    <s v="Innisfil Hydro Dist 2248445009"/>
    <x v="27"/>
  </r>
  <r>
    <s v="CIS"/>
    <m/>
    <s v="ZDLSMT"/>
    <m/>
    <x v="4"/>
    <m/>
    <n v="3.92"/>
    <s v="0300540495"/>
    <s v="300540495"/>
    <s v="0700396803"/>
    <m/>
    <m/>
    <m/>
    <d v="2014-01-13T00:00:00"/>
    <x v="11"/>
    <m/>
    <n v="3.92"/>
    <m/>
    <x v="9"/>
    <m/>
    <s v="Innisfil Hydro Dist 2248445009"/>
    <x v="27"/>
  </r>
  <r>
    <s v="CIS"/>
    <m/>
    <s v="ZDLSVC"/>
    <m/>
    <x v="4"/>
    <m/>
    <n v="291.76"/>
    <s v="0300540495"/>
    <s v="300540495"/>
    <s v="0700396803"/>
    <m/>
    <m/>
    <m/>
    <d v="2014-01-13T00:00:00"/>
    <x v="11"/>
    <m/>
    <n v="291.76"/>
    <m/>
    <x v="9"/>
    <m/>
    <s v="Innisfil Hydro Dist 2248445009"/>
    <x v="27"/>
  </r>
  <r>
    <s v="CIS"/>
    <m/>
    <s v="ZDLV10"/>
    <m/>
    <x v="4"/>
    <m/>
    <n v="0.01"/>
    <s v="0300540495"/>
    <s v="300540495"/>
    <s v="0700396803"/>
    <m/>
    <m/>
    <m/>
    <d v="2014-01-13T00:00:00"/>
    <x v="1"/>
    <m/>
    <n v="114.23"/>
    <m/>
    <x v="1"/>
    <m/>
    <s v="Innisfil Hydro Dist 2248445009"/>
    <x v="27"/>
  </r>
  <r>
    <s v="CIS"/>
    <m/>
    <s v="ZDLV11"/>
    <m/>
    <x v="4"/>
    <m/>
    <n v="0.01"/>
    <s v="0300540495"/>
    <s v="300540495"/>
    <s v="0700396803"/>
    <m/>
    <m/>
    <m/>
    <d v="2014-01-13T00:00:00"/>
    <x v="8"/>
    <m/>
    <n v="91.38"/>
    <m/>
    <x v="7"/>
    <m/>
    <s v="Innisfil Hydro Dist 2248445009"/>
    <x v="27"/>
  </r>
  <r>
    <s v="CIS"/>
    <m/>
    <s v="ZDLV12"/>
    <m/>
    <x v="4"/>
    <m/>
    <n v="0"/>
    <s v="0300540495"/>
    <s v="300540495"/>
    <s v="0700396803"/>
    <m/>
    <m/>
    <m/>
    <d v="2014-01-13T00:00:00"/>
    <x v="9"/>
    <m/>
    <n v="-11.42"/>
    <m/>
    <x v="8"/>
    <m/>
    <s v="Innisfil Hydro Dist 2248445009"/>
    <x v="27"/>
  </r>
  <r>
    <s v="CIS"/>
    <m/>
    <s v="ZDLV9A"/>
    <m/>
    <x v="4"/>
    <m/>
    <n v="0.28000000000000003"/>
    <s v="0300540495"/>
    <s v="300540495"/>
    <s v="0700396803"/>
    <m/>
    <m/>
    <m/>
    <d v="2014-01-13T00:00:00"/>
    <x v="10"/>
    <m/>
    <n v="3141.22"/>
    <m/>
    <x v="6"/>
    <m/>
    <s v="Innisfil Hydro Dist 2248445009"/>
    <x v="27"/>
  </r>
  <r>
    <s v="CIS"/>
    <m/>
    <s v="SDEMAN"/>
    <m/>
    <x v="4"/>
    <m/>
    <n v="0"/>
    <s v="0300212826"/>
    <s v="300212826"/>
    <s v="0700341042"/>
    <m/>
    <m/>
    <m/>
    <d v="2014-01-14T00:00:00"/>
    <x v="32"/>
    <m/>
    <n v="0"/>
    <m/>
    <x v="20"/>
    <m/>
    <s v="Brant County Power 0555704008"/>
    <x v="43"/>
  </r>
  <r>
    <s v="CIS"/>
    <m/>
    <s v="SQUANT"/>
    <m/>
    <x v="4"/>
    <m/>
    <n v="0"/>
    <s v="0300212826"/>
    <s v="300212826"/>
    <s v="0700341042"/>
    <m/>
    <m/>
    <m/>
    <d v="2014-01-14T00:00:00"/>
    <x v="33"/>
    <m/>
    <n v="0"/>
    <m/>
    <x v="20"/>
    <m/>
    <s v="Brant County Power 0555704008"/>
    <x v="43"/>
  </r>
  <r>
    <s v="CIS"/>
    <m/>
    <s v="ZDLCSC"/>
    <m/>
    <x v="4"/>
    <m/>
    <n v="0.68"/>
    <s v="0300212826"/>
    <s v="300212826"/>
    <s v="0700341042"/>
    <m/>
    <m/>
    <m/>
    <d v="2014-01-14T00:00:00"/>
    <x v="0"/>
    <m/>
    <n v="5841.28"/>
    <m/>
    <x v="0"/>
    <m/>
    <s v="Brant County Power 0555704008"/>
    <x v="43"/>
  </r>
  <r>
    <s v="CIS"/>
    <m/>
    <s v="ZDLRTC"/>
    <m/>
    <x v="4"/>
    <m/>
    <n v="1.63"/>
    <s v="0300212826"/>
    <s v="300212826"/>
    <s v="0700341042"/>
    <m/>
    <m/>
    <m/>
    <d v="2014-01-14T00:00:00"/>
    <x v="4"/>
    <m/>
    <n v="13969.13"/>
    <m/>
    <x v="4"/>
    <m/>
    <s v="Brant County Power 0555704008"/>
    <x v="43"/>
  </r>
  <r>
    <s v="CIS"/>
    <m/>
    <s v="ZDLRTL"/>
    <m/>
    <x v="4"/>
    <m/>
    <n v="0.7"/>
    <s v="0300212826"/>
    <s v="300212826"/>
    <s v="0700341042"/>
    <m/>
    <m/>
    <m/>
    <d v="2014-01-14T00:00:00"/>
    <x v="4"/>
    <m/>
    <n v="5999.01"/>
    <m/>
    <x v="4"/>
    <m/>
    <s v="Brant County Power 0555704008"/>
    <x v="43"/>
  </r>
  <r>
    <s v="CIS"/>
    <m/>
    <s v="ZDLRTN"/>
    <m/>
    <x v="4"/>
    <m/>
    <n v="3.18"/>
    <s v="0300212826"/>
    <s v="300212826"/>
    <s v="0700341042"/>
    <m/>
    <m/>
    <m/>
    <d v="2014-01-14T00:00:00"/>
    <x v="5"/>
    <m/>
    <n v="23847.24"/>
    <m/>
    <x v="5"/>
    <m/>
    <s v="Brant County Power 0555704008"/>
    <x v="43"/>
  </r>
  <r>
    <s v="CIS"/>
    <m/>
    <s v="ZDLV10"/>
    <m/>
    <x v="4"/>
    <m/>
    <n v="0.01"/>
    <s v="0300212826"/>
    <s v="300212826"/>
    <s v="0700341042"/>
    <m/>
    <m/>
    <m/>
    <d v="2014-01-14T00:00:00"/>
    <x v="1"/>
    <m/>
    <n v="86.54"/>
    <m/>
    <x v="1"/>
    <m/>
    <s v="Brant County Power 0555704008"/>
    <x v="43"/>
  </r>
  <r>
    <s v="CIS"/>
    <m/>
    <s v="ZDLV11"/>
    <m/>
    <x v="4"/>
    <m/>
    <n v="0.01"/>
    <s v="0300212826"/>
    <s v="300212826"/>
    <s v="0700341042"/>
    <m/>
    <m/>
    <m/>
    <d v="2014-01-14T00:00:00"/>
    <x v="8"/>
    <m/>
    <n v="69.23"/>
    <m/>
    <x v="7"/>
    <m/>
    <s v="Brant County Power 0555704008"/>
    <x v="43"/>
  </r>
  <r>
    <s v="CIS"/>
    <m/>
    <s v="ZDLV12"/>
    <m/>
    <x v="4"/>
    <m/>
    <n v="0"/>
    <s v="0300212826"/>
    <s v="300212826"/>
    <s v="0700341042"/>
    <m/>
    <m/>
    <m/>
    <d v="2014-01-14T00:00:00"/>
    <x v="9"/>
    <m/>
    <n v="-8.65"/>
    <m/>
    <x v="8"/>
    <m/>
    <s v="Brant County Power 0555704008"/>
    <x v="43"/>
  </r>
  <r>
    <s v="CIS"/>
    <m/>
    <s v="ZDLV9A"/>
    <m/>
    <x v="4"/>
    <m/>
    <n v="0.28000000000000003"/>
    <s v="0300212826"/>
    <s v="300212826"/>
    <s v="0700341042"/>
    <m/>
    <m/>
    <m/>
    <d v="2014-01-14T00:00:00"/>
    <x v="10"/>
    <m/>
    <n v="2379.7800000000002"/>
    <m/>
    <x v="6"/>
    <m/>
    <s v="Brant County Power 0555704008"/>
    <x v="43"/>
  </r>
  <r>
    <s v="CIS"/>
    <m/>
    <s v="SDEMAN"/>
    <m/>
    <x v="4"/>
    <m/>
    <n v="0"/>
    <s v="0300636244"/>
    <s v="300636244"/>
    <s v="0700637620"/>
    <m/>
    <m/>
    <m/>
    <d v="2014-01-14T00:00:00"/>
    <x v="32"/>
    <m/>
    <n v="0"/>
    <m/>
    <x v="20"/>
    <m/>
    <s v="Brant County Power 4839347003"/>
    <x v="43"/>
  </r>
  <r>
    <s v="CIS"/>
    <m/>
    <s v="SQUANT"/>
    <m/>
    <x v="4"/>
    <m/>
    <n v="0"/>
    <s v="0300636244"/>
    <s v="300636244"/>
    <s v="0700637620"/>
    <m/>
    <m/>
    <m/>
    <d v="2014-01-14T00:00:00"/>
    <x v="33"/>
    <m/>
    <n v="0"/>
    <m/>
    <x v="20"/>
    <m/>
    <s v="Brant County Power 4839347003"/>
    <x v="43"/>
  </r>
  <r>
    <s v="CIS"/>
    <m/>
    <s v="ZDLSMT"/>
    <m/>
    <x v="4"/>
    <m/>
    <n v="3.92"/>
    <s v="0300636244"/>
    <s v="300636244"/>
    <s v="0700637620"/>
    <m/>
    <m/>
    <m/>
    <d v="2014-01-14T00:00:00"/>
    <x v="11"/>
    <m/>
    <n v="3.92"/>
    <m/>
    <x v="9"/>
    <m/>
    <s v="Brant County Power 4839347003"/>
    <x v="43"/>
  </r>
  <r>
    <s v="CIS"/>
    <m/>
    <s v="ZDLSVC"/>
    <m/>
    <x v="4"/>
    <m/>
    <n v="291.76"/>
    <s v="0300636244"/>
    <s v="300636244"/>
    <s v="0700637620"/>
    <m/>
    <m/>
    <m/>
    <d v="2014-01-14T00:00:00"/>
    <x v="11"/>
    <m/>
    <n v="291.76"/>
    <m/>
    <x v="9"/>
    <m/>
    <s v="Brant County Power 4839347003"/>
    <x v="43"/>
  </r>
  <r>
    <s v="CIS"/>
    <m/>
    <s v="SDEMAN"/>
    <m/>
    <x v="4"/>
    <m/>
    <n v="0"/>
    <s v="0300639745"/>
    <s v="300639745"/>
    <s v="0700670774"/>
    <m/>
    <m/>
    <m/>
    <d v="2014-01-14T00:00:00"/>
    <x v="32"/>
    <m/>
    <n v="0"/>
    <m/>
    <x v="20"/>
    <m/>
    <s v="Brant County Power 4839884001"/>
    <x v="43"/>
  </r>
  <r>
    <s v="CIS"/>
    <m/>
    <s v="SQUANT"/>
    <m/>
    <x v="4"/>
    <m/>
    <n v="0"/>
    <s v="0300639745"/>
    <s v="300639745"/>
    <s v="0700670774"/>
    <m/>
    <m/>
    <m/>
    <d v="2014-01-14T00:00:00"/>
    <x v="33"/>
    <m/>
    <n v="0"/>
    <m/>
    <x v="20"/>
    <m/>
    <s v="Brant County Power 4839884001"/>
    <x v="43"/>
  </r>
  <r>
    <s v="CIS"/>
    <m/>
    <s v="ZDLSMT"/>
    <m/>
    <x v="4"/>
    <m/>
    <n v="3.92"/>
    <s v="0300639745"/>
    <s v="300639745"/>
    <s v="0700670774"/>
    <m/>
    <m/>
    <m/>
    <d v="2014-01-14T00:00:00"/>
    <x v="11"/>
    <m/>
    <n v="3.92"/>
    <m/>
    <x v="9"/>
    <m/>
    <s v="Brant County Power 4839884001"/>
    <x v="43"/>
  </r>
  <r>
    <s v="CIS"/>
    <m/>
    <s v="ZDLSVC"/>
    <m/>
    <x v="4"/>
    <m/>
    <n v="291.76"/>
    <s v="0300639745"/>
    <s v="300639745"/>
    <s v="0700670774"/>
    <m/>
    <m/>
    <m/>
    <d v="2014-01-14T00:00:00"/>
    <x v="11"/>
    <m/>
    <n v="291.76"/>
    <m/>
    <x v="9"/>
    <m/>
    <s v="Brant County Power 4839884001"/>
    <x v="43"/>
  </r>
  <r>
    <s v="CIS"/>
    <m/>
    <s v="SDEMAN"/>
    <m/>
    <x v="4"/>
    <m/>
    <n v="0"/>
    <s v="0301065085"/>
    <s v="301065085"/>
    <s v="0701044052"/>
    <m/>
    <m/>
    <m/>
    <d v="2014-01-14T00:00:00"/>
    <x v="32"/>
    <m/>
    <n v="0"/>
    <m/>
    <x v="20"/>
    <m/>
    <s v="Brant County Power 6068604004"/>
    <x v="43"/>
  </r>
  <r>
    <s v="CIS"/>
    <m/>
    <s v="SQUANT"/>
    <m/>
    <x v="4"/>
    <m/>
    <n v="0"/>
    <s v="0301065085"/>
    <s v="301065085"/>
    <s v="0701044052"/>
    <m/>
    <m/>
    <m/>
    <d v="2014-01-14T00:00:00"/>
    <x v="33"/>
    <m/>
    <n v="0"/>
    <m/>
    <x v="20"/>
    <m/>
    <s v="Brant County Power 6068604004"/>
    <x v="43"/>
  </r>
  <r>
    <s v="CIS"/>
    <m/>
    <s v="ZDLSMT"/>
    <m/>
    <x v="4"/>
    <m/>
    <n v="3.92"/>
    <s v="0301065085"/>
    <s v="301065085"/>
    <s v="0701044052"/>
    <m/>
    <m/>
    <m/>
    <d v="2014-01-14T00:00:00"/>
    <x v="11"/>
    <m/>
    <n v="3.92"/>
    <m/>
    <x v="9"/>
    <m/>
    <s v="Brant County Power 6068604004"/>
    <x v="43"/>
  </r>
  <r>
    <s v="CIS"/>
    <m/>
    <s v="ZDLSVC"/>
    <m/>
    <x v="4"/>
    <m/>
    <n v="291.76"/>
    <s v="0301065085"/>
    <s v="301065085"/>
    <s v="0701044052"/>
    <m/>
    <m/>
    <m/>
    <d v="2014-01-14T00:00:00"/>
    <x v="11"/>
    <m/>
    <n v="291.76"/>
    <m/>
    <x v="9"/>
    <m/>
    <s v="Brant County Power 6068604004"/>
    <x v="43"/>
  </r>
  <r>
    <s v="CIS"/>
    <m/>
    <s v="SDEMAN"/>
    <m/>
    <x v="4"/>
    <m/>
    <n v="0"/>
    <s v="0300079168"/>
    <s v="300079168"/>
    <s v="0700043705"/>
    <m/>
    <m/>
    <m/>
    <d v="2014-01-15T00:00:00"/>
    <x v="32"/>
    <m/>
    <n v="0"/>
    <m/>
    <x v="20"/>
    <m/>
    <s v="Innisfil Hydro Dist 0337386008"/>
    <x v="27"/>
  </r>
  <r>
    <s v="CIS"/>
    <m/>
    <s v="SQUANT"/>
    <m/>
    <x v="4"/>
    <m/>
    <n v="0"/>
    <s v="0300079168"/>
    <s v="300079168"/>
    <s v="0700043705"/>
    <m/>
    <m/>
    <m/>
    <d v="2014-01-15T00:00:00"/>
    <x v="33"/>
    <m/>
    <n v="0"/>
    <m/>
    <x v="20"/>
    <m/>
    <s v="Innisfil Hydro Dist 0337386008"/>
    <x v="27"/>
  </r>
  <r>
    <s v="CIS"/>
    <m/>
    <s v="ZDLCSC"/>
    <m/>
    <x v="4"/>
    <m/>
    <n v="0.68"/>
    <s v="0300079168"/>
    <s v="300079168"/>
    <s v="0700043705"/>
    <m/>
    <m/>
    <m/>
    <d v="2014-01-15T00:00:00"/>
    <x v="0"/>
    <m/>
    <n v="3266.15"/>
    <m/>
    <x v="0"/>
    <m/>
    <s v="Innisfil Hydro Dist 0337386008"/>
    <x v="27"/>
  </r>
  <r>
    <s v="CIS"/>
    <m/>
    <s v="ZDLRTC"/>
    <m/>
    <x v="4"/>
    <m/>
    <n v="1.63"/>
    <s v="0300079168"/>
    <s v="300079168"/>
    <s v="0700043705"/>
    <m/>
    <m/>
    <m/>
    <d v="2014-01-15T00:00:00"/>
    <x v="4"/>
    <m/>
    <n v="8155.32"/>
    <m/>
    <x v="4"/>
    <m/>
    <s v="Innisfil Hydro Dist 0337386008"/>
    <x v="27"/>
  </r>
  <r>
    <s v="CIS"/>
    <m/>
    <s v="ZDLRTL"/>
    <m/>
    <x v="4"/>
    <m/>
    <n v="0.7"/>
    <s v="0300079168"/>
    <s v="300079168"/>
    <s v="0700043705"/>
    <m/>
    <m/>
    <m/>
    <d v="2014-01-15T00:00:00"/>
    <x v="4"/>
    <m/>
    <n v="3502.29"/>
    <m/>
    <x v="4"/>
    <m/>
    <s v="Innisfil Hydro Dist 0337386008"/>
    <x v="27"/>
  </r>
  <r>
    <s v="CIS"/>
    <m/>
    <s v="ZDLRTN"/>
    <m/>
    <x v="4"/>
    <m/>
    <n v="3.18"/>
    <s v="0300079168"/>
    <s v="300079168"/>
    <s v="0700043705"/>
    <m/>
    <m/>
    <m/>
    <d v="2014-01-15T00:00:00"/>
    <x v="5"/>
    <m/>
    <n v="15352.42"/>
    <m/>
    <x v="5"/>
    <m/>
    <s v="Innisfil Hydro Dist 0337386008"/>
    <x v="27"/>
  </r>
  <r>
    <s v="CIS"/>
    <m/>
    <s v="ZDLV10"/>
    <m/>
    <x v="4"/>
    <m/>
    <n v="0.01"/>
    <s v="0300079168"/>
    <s v="300079168"/>
    <s v="0700043705"/>
    <m/>
    <m/>
    <m/>
    <d v="2014-01-15T00:00:00"/>
    <x v="1"/>
    <m/>
    <n v="48.38"/>
    <m/>
    <x v="1"/>
    <m/>
    <s v="Innisfil Hydro Dist 0337386008"/>
    <x v="27"/>
  </r>
  <r>
    <s v="CIS"/>
    <m/>
    <s v="ZDLV11"/>
    <m/>
    <x v="4"/>
    <m/>
    <n v="0.01"/>
    <s v="0300079168"/>
    <s v="300079168"/>
    <s v="0700043705"/>
    <m/>
    <m/>
    <m/>
    <d v="2014-01-15T00:00:00"/>
    <x v="8"/>
    <m/>
    <n v="38.71"/>
    <m/>
    <x v="7"/>
    <m/>
    <s v="Innisfil Hydro Dist 0337386008"/>
    <x v="27"/>
  </r>
  <r>
    <s v="CIS"/>
    <m/>
    <s v="ZDLV12"/>
    <m/>
    <x v="4"/>
    <m/>
    <n v="0"/>
    <s v="0300079168"/>
    <s v="300079168"/>
    <s v="0700043705"/>
    <m/>
    <m/>
    <m/>
    <d v="2014-01-15T00:00:00"/>
    <x v="9"/>
    <m/>
    <n v="-4.84"/>
    <m/>
    <x v="8"/>
    <m/>
    <s v="Innisfil Hydro Dist 0337386008"/>
    <x v="27"/>
  </r>
  <r>
    <s v="CIS"/>
    <m/>
    <s v="ZDLV9A"/>
    <m/>
    <x v="4"/>
    <m/>
    <n v="0.28000000000000003"/>
    <s v="0300079168"/>
    <s v="300079168"/>
    <s v="0700043705"/>
    <m/>
    <m/>
    <m/>
    <d v="2014-01-15T00:00:00"/>
    <x v="10"/>
    <m/>
    <n v="1330.65"/>
    <m/>
    <x v="6"/>
    <m/>
    <s v="Innisfil Hydro Dist 0337386008"/>
    <x v="27"/>
  </r>
  <r>
    <s v="CIS"/>
    <m/>
    <s v="SDEMAN"/>
    <m/>
    <x v="4"/>
    <m/>
    <n v="0"/>
    <s v="0300157169"/>
    <s v="300157169"/>
    <s v="0700291221"/>
    <m/>
    <m/>
    <m/>
    <d v="2014-01-15T00:00:00"/>
    <x v="32"/>
    <m/>
    <n v="0"/>
    <m/>
    <x v="20"/>
    <m/>
    <s v="Innisfil Hydro Dist 0181306007"/>
    <x v="27"/>
  </r>
  <r>
    <s v="CIS"/>
    <m/>
    <s v="SQUANT"/>
    <m/>
    <x v="4"/>
    <m/>
    <n v="0"/>
    <s v="0300157169"/>
    <s v="300157169"/>
    <s v="0700291221"/>
    <m/>
    <m/>
    <m/>
    <d v="2014-01-15T00:00:00"/>
    <x v="33"/>
    <m/>
    <n v="0"/>
    <m/>
    <x v="20"/>
    <m/>
    <s v="Innisfil Hydro Dist 0181306007"/>
    <x v="27"/>
  </r>
  <r>
    <s v="CIS"/>
    <m/>
    <s v="ZDLCSC"/>
    <m/>
    <x v="4"/>
    <m/>
    <n v="0.68"/>
    <s v="0300157169"/>
    <s v="300157169"/>
    <s v="0700291221"/>
    <m/>
    <m/>
    <m/>
    <d v="2014-01-15T00:00:00"/>
    <x v="0"/>
    <m/>
    <n v="42794.22"/>
    <m/>
    <x v="0"/>
    <m/>
    <s v="Innisfil Hydro Dist 0181306007"/>
    <x v="27"/>
  </r>
  <r>
    <s v="CIS"/>
    <m/>
    <s v="ZDLRTC"/>
    <m/>
    <x v="4"/>
    <m/>
    <n v="1.63"/>
    <s v="0300157169"/>
    <s v="300157169"/>
    <s v="0700291221"/>
    <m/>
    <m/>
    <m/>
    <d v="2014-01-15T00:00:00"/>
    <x v="4"/>
    <m/>
    <n v="106853.68"/>
    <m/>
    <x v="4"/>
    <m/>
    <s v="Innisfil Hydro Dist 0181306007"/>
    <x v="27"/>
  </r>
  <r>
    <s v="CIS"/>
    <m/>
    <s v="ZDLRTL"/>
    <m/>
    <x v="4"/>
    <m/>
    <n v="0.7"/>
    <s v="0300157169"/>
    <s v="300157169"/>
    <s v="0700291221"/>
    <m/>
    <m/>
    <m/>
    <d v="2014-01-15T00:00:00"/>
    <x v="4"/>
    <m/>
    <n v="45888.08"/>
    <m/>
    <x v="4"/>
    <m/>
    <s v="Innisfil Hydro Dist 0181306007"/>
    <x v="27"/>
  </r>
  <r>
    <s v="CIS"/>
    <m/>
    <s v="ZDLRTN"/>
    <m/>
    <x v="4"/>
    <m/>
    <n v="3.18"/>
    <s v="0300157169"/>
    <s v="300157169"/>
    <s v="0700291221"/>
    <m/>
    <m/>
    <m/>
    <d v="2014-01-15T00:00:00"/>
    <x v="5"/>
    <m/>
    <n v="199897.83"/>
    <m/>
    <x v="5"/>
    <m/>
    <s v="Innisfil Hydro Dist 0181306007"/>
    <x v="27"/>
  </r>
  <r>
    <s v="CIS"/>
    <m/>
    <s v="ZDLV10"/>
    <m/>
    <x v="4"/>
    <m/>
    <n v="0.01"/>
    <s v="0300157169"/>
    <s v="300157169"/>
    <s v="0700291221"/>
    <m/>
    <m/>
    <m/>
    <d v="2014-01-15T00:00:00"/>
    <x v="1"/>
    <m/>
    <n v="633.99"/>
    <m/>
    <x v="1"/>
    <m/>
    <s v="Innisfil Hydro Dist 0181306007"/>
    <x v="27"/>
  </r>
  <r>
    <s v="CIS"/>
    <m/>
    <s v="ZDLV11"/>
    <m/>
    <x v="4"/>
    <m/>
    <n v="0.01"/>
    <s v="0300157169"/>
    <s v="300157169"/>
    <s v="0700291221"/>
    <m/>
    <m/>
    <m/>
    <d v="2014-01-15T00:00:00"/>
    <x v="8"/>
    <m/>
    <n v="507.19"/>
    <m/>
    <x v="7"/>
    <m/>
    <s v="Innisfil Hydro Dist 0181306007"/>
    <x v="27"/>
  </r>
  <r>
    <s v="CIS"/>
    <m/>
    <s v="ZDLV12"/>
    <m/>
    <x v="4"/>
    <m/>
    <n v="0"/>
    <s v="0300157169"/>
    <s v="300157169"/>
    <s v="0700291221"/>
    <m/>
    <m/>
    <m/>
    <d v="2014-01-15T00:00:00"/>
    <x v="9"/>
    <m/>
    <n v="-63.39"/>
    <m/>
    <x v="8"/>
    <m/>
    <s v="Innisfil Hydro Dist 0181306007"/>
    <x v="27"/>
  </r>
  <r>
    <s v="CIS"/>
    <m/>
    <s v="ZDLV9A"/>
    <m/>
    <x v="4"/>
    <m/>
    <n v="0.28000000000000003"/>
    <s v="0300157169"/>
    <s v="300157169"/>
    <s v="0700291221"/>
    <m/>
    <m/>
    <m/>
    <d v="2014-01-15T00:00:00"/>
    <x v="10"/>
    <m/>
    <n v="17434.68"/>
    <m/>
    <x v="6"/>
    <m/>
    <s v="Innisfil Hydro Dist 0181306007"/>
    <x v="27"/>
  </r>
  <r>
    <s v="CIS"/>
    <m/>
    <s v="SDEMAN"/>
    <m/>
    <x v="4"/>
    <m/>
    <n v="0"/>
    <s v="0300181809"/>
    <s v="300181809"/>
    <s v="0700177356"/>
    <m/>
    <m/>
    <m/>
    <d v="2014-01-16T00:00:00"/>
    <x v="32"/>
    <m/>
    <n v="0"/>
    <m/>
    <x v="20"/>
    <m/>
    <s v="Espanola Regional Hydro 0449121000"/>
    <x v="37"/>
  </r>
  <r>
    <s v="CIS"/>
    <m/>
    <s v="SQUANT"/>
    <m/>
    <x v="4"/>
    <m/>
    <n v="0"/>
    <s v="0300181809"/>
    <s v="300181809"/>
    <s v="0700177356"/>
    <m/>
    <m/>
    <m/>
    <d v="2014-01-16T00:00:00"/>
    <x v="33"/>
    <m/>
    <n v="0"/>
    <m/>
    <x v="20"/>
    <m/>
    <s v="Espanola Regional Hydro 0449121000"/>
    <x v="37"/>
  </r>
  <r>
    <s v="CIS"/>
    <m/>
    <s v="ZDLCSC"/>
    <m/>
    <x v="4"/>
    <m/>
    <n v="0.68"/>
    <s v="0300181809"/>
    <s v="300181809"/>
    <s v="0700177356"/>
    <m/>
    <m/>
    <m/>
    <d v="2014-01-16T00:00:00"/>
    <x v="0"/>
    <m/>
    <n v="1388.34"/>
    <m/>
    <x v="0"/>
    <m/>
    <s v="Espanola Regional Hydro 0449121000"/>
    <x v="37"/>
  </r>
  <r>
    <s v="CIS"/>
    <m/>
    <s v="ZDLHLC"/>
    <m/>
    <x v="4"/>
    <m/>
    <n v="3.58"/>
    <s v="0300181809"/>
    <s v="300181809"/>
    <s v="0700177356"/>
    <m/>
    <m/>
    <m/>
    <d v="2014-01-16T00:00:00"/>
    <x v="26"/>
    <m/>
    <n v="7361.29"/>
    <m/>
    <x v="18"/>
    <m/>
    <s v="Espanola Regional Hydro 0449121000"/>
    <x v="37"/>
  </r>
  <r>
    <s v="CIS"/>
    <m/>
    <s v="ZDLMTC"/>
    <m/>
    <x v="4"/>
    <m/>
    <n v="471.17"/>
    <s v="0300181809"/>
    <s v="300181809"/>
    <s v="0700177356"/>
    <m/>
    <m/>
    <m/>
    <d v="2014-01-16T00:00:00"/>
    <x v="13"/>
    <m/>
    <n v="471.17"/>
    <m/>
    <x v="9"/>
    <m/>
    <s v="Espanola Regional Hydro 0449121000"/>
    <x v="37"/>
  </r>
  <r>
    <s v="CIS"/>
    <m/>
    <s v="ZDLRTL"/>
    <m/>
    <x v="4"/>
    <m/>
    <n v="0.7"/>
    <s v="0300181809"/>
    <s v="300181809"/>
    <s v="0700177356"/>
    <m/>
    <m/>
    <m/>
    <d v="2014-01-16T00:00:00"/>
    <x v="4"/>
    <m/>
    <n v="1488.71"/>
    <m/>
    <x v="4"/>
    <m/>
    <s v="Espanola Regional Hydro 0449121000"/>
    <x v="37"/>
  </r>
  <r>
    <s v="CIS"/>
    <m/>
    <s v="ZDLRTN"/>
    <m/>
    <x v="4"/>
    <m/>
    <n v="3.18"/>
    <s v="0300181809"/>
    <s v="300181809"/>
    <s v="0700177356"/>
    <m/>
    <m/>
    <m/>
    <d v="2014-01-16T00:00:00"/>
    <x v="5"/>
    <m/>
    <n v="6763.01"/>
    <m/>
    <x v="5"/>
    <m/>
    <s v="Espanola Regional Hydro 0449121000"/>
    <x v="37"/>
  </r>
  <r>
    <s v="CIS"/>
    <m/>
    <s v="ZDLSMT"/>
    <m/>
    <x v="4"/>
    <m/>
    <n v="3.92"/>
    <s v="0300181809"/>
    <s v="300181809"/>
    <s v="0700177356"/>
    <m/>
    <m/>
    <m/>
    <d v="2014-01-16T00:00:00"/>
    <x v="11"/>
    <m/>
    <n v="3.92"/>
    <m/>
    <x v="9"/>
    <m/>
    <s v="Espanola Regional Hydro 0449121000"/>
    <x v="37"/>
  </r>
  <r>
    <s v="CIS"/>
    <m/>
    <s v="ZDLSVC"/>
    <m/>
    <x v="4"/>
    <m/>
    <n v="291.76"/>
    <s v="0300181809"/>
    <s v="300181809"/>
    <s v="0700177356"/>
    <m/>
    <m/>
    <m/>
    <d v="2014-01-16T00:00:00"/>
    <x v="11"/>
    <m/>
    <n v="291.76"/>
    <m/>
    <x v="9"/>
    <m/>
    <s v="Espanola Regional Hydro 0449121000"/>
    <x v="37"/>
  </r>
  <r>
    <s v="CIS"/>
    <m/>
    <s v="ZDLV10"/>
    <m/>
    <x v="4"/>
    <m/>
    <n v="0.01"/>
    <s v="0300181809"/>
    <s v="300181809"/>
    <s v="0700177356"/>
    <m/>
    <m/>
    <m/>
    <d v="2014-01-16T00:00:00"/>
    <x v="1"/>
    <m/>
    <n v="20.57"/>
    <m/>
    <x v="1"/>
    <m/>
    <s v="Espanola Regional Hydro 0449121000"/>
    <x v="37"/>
  </r>
  <r>
    <s v="CIS"/>
    <m/>
    <s v="ZDLV11"/>
    <m/>
    <x v="4"/>
    <m/>
    <n v="0.01"/>
    <s v="0300181809"/>
    <s v="300181809"/>
    <s v="0700177356"/>
    <m/>
    <m/>
    <m/>
    <d v="2014-01-16T00:00:00"/>
    <x v="8"/>
    <m/>
    <n v="16.45"/>
    <m/>
    <x v="7"/>
    <m/>
    <s v="Espanola Regional Hydro 0449121000"/>
    <x v="37"/>
  </r>
  <r>
    <s v="CIS"/>
    <m/>
    <s v="ZDLV12"/>
    <m/>
    <x v="4"/>
    <m/>
    <n v="0"/>
    <s v="0300181809"/>
    <s v="300181809"/>
    <s v="0700177356"/>
    <m/>
    <m/>
    <m/>
    <d v="2014-01-16T00:00:00"/>
    <x v="9"/>
    <m/>
    <n v="-2.06"/>
    <m/>
    <x v="8"/>
    <m/>
    <s v="Espanola Regional Hydro 0449121000"/>
    <x v="37"/>
  </r>
  <r>
    <s v="CIS"/>
    <m/>
    <s v="ZDLV9A"/>
    <m/>
    <x v="4"/>
    <m/>
    <n v="0.28000000000000003"/>
    <s v="0300181809"/>
    <s v="300181809"/>
    <s v="0700177356"/>
    <m/>
    <m/>
    <m/>
    <d v="2014-01-16T00:00:00"/>
    <x v="10"/>
    <m/>
    <n v="565.62"/>
    <m/>
    <x v="6"/>
    <m/>
    <s v="Espanola Regional Hydro 0449121000"/>
    <x v="37"/>
  </r>
  <r>
    <s v="CIS"/>
    <m/>
    <s v="ZDLV9B"/>
    <m/>
    <x v="4"/>
    <m/>
    <n v="0.63"/>
    <s v="0300181809"/>
    <s v="300181809"/>
    <s v="0700177356"/>
    <m/>
    <m/>
    <m/>
    <d v="2014-01-16T00:00:00"/>
    <x v="19"/>
    <m/>
    <n v="-1289.6099999999999"/>
    <m/>
    <x v="14"/>
    <m/>
    <s v="Espanola Regional Hydro 0449121000"/>
    <x v="37"/>
  </r>
  <r>
    <s v="CIS"/>
    <m/>
    <s v="ZGA"/>
    <m/>
    <x v="4"/>
    <m/>
    <n v="0.06"/>
    <s v="0300181809"/>
    <s v="300181809"/>
    <s v="0700177356"/>
    <m/>
    <m/>
    <m/>
    <d v="2014-01-16T00:00:00"/>
    <x v="20"/>
    <m/>
    <n v="44547.78"/>
    <m/>
    <x v="11"/>
    <m/>
    <s v="Espanola Regional Hydro 0449121000"/>
    <x v="37"/>
  </r>
  <r>
    <s v="CIS"/>
    <m/>
    <s v="ZKWH"/>
    <m/>
    <x v="4"/>
    <m/>
    <n v="0"/>
    <s v="0300181809"/>
    <s v="300181809"/>
    <s v="0700177356"/>
    <m/>
    <m/>
    <m/>
    <d v="2014-01-16T00:00:00"/>
    <x v="12"/>
    <m/>
    <n v="17900.23"/>
    <m/>
    <x v="10"/>
    <m/>
    <s v="Espanola Regional Hydro 0449121000"/>
    <x v="37"/>
  </r>
  <r>
    <s v="CIS"/>
    <m/>
    <s v="ZRCRPP"/>
    <m/>
    <x v="4"/>
    <m/>
    <n v="0"/>
    <s v="0300181809"/>
    <s v="300181809"/>
    <s v="0700177356"/>
    <m/>
    <m/>
    <m/>
    <d v="2014-01-16T00:00:00"/>
    <x v="18"/>
    <m/>
    <n v="1234.77"/>
    <m/>
    <x v="13"/>
    <m/>
    <s v="Espanola Regional Hydro 0449121000"/>
    <x v="37"/>
  </r>
  <r>
    <s v="CIS"/>
    <m/>
    <s v="ZRCSSS"/>
    <m/>
    <x v="4"/>
    <m/>
    <n v="0.25"/>
    <s v="0300181809"/>
    <s v="300181809"/>
    <s v="0700177356"/>
    <m/>
    <m/>
    <m/>
    <d v="2014-01-16T00:00:00"/>
    <x v="16"/>
    <m/>
    <n v="0.25"/>
    <m/>
    <x v="12"/>
    <m/>
    <s v="Espanola Regional Hydro 0449121000"/>
    <x v="37"/>
  </r>
  <r>
    <s v="CIS"/>
    <m/>
    <s v="ZRCWMS"/>
    <m/>
    <x v="4"/>
    <m/>
    <n v="0"/>
    <s v="0300181809"/>
    <s v="300181809"/>
    <s v="0700177356"/>
    <m/>
    <m/>
    <m/>
    <d v="2014-01-16T00:00:00"/>
    <x v="18"/>
    <m/>
    <n v="4527.49"/>
    <m/>
    <x v="13"/>
    <m/>
    <s v="Espanola Regional Hydro 0449121000"/>
    <x v="37"/>
  </r>
  <r>
    <s v="CIS"/>
    <m/>
    <s v="SDEMAN"/>
    <m/>
    <x v="4"/>
    <m/>
    <n v="0"/>
    <s v="0300316794"/>
    <s v="300316794"/>
    <s v="0700185250"/>
    <m/>
    <m/>
    <m/>
    <d v="2014-01-16T00:00:00"/>
    <x v="32"/>
    <m/>
    <n v="0"/>
    <m/>
    <x v="20"/>
    <m/>
    <s v="North Bay Hydro Distribut 0859870009"/>
    <x v="52"/>
  </r>
  <r>
    <s v="CIS"/>
    <m/>
    <s v="SQUANT"/>
    <m/>
    <x v="4"/>
    <m/>
    <n v="0"/>
    <s v="0300316794"/>
    <s v="300316794"/>
    <s v="0700185250"/>
    <m/>
    <m/>
    <m/>
    <d v="2014-01-16T00:00:00"/>
    <x v="33"/>
    <m/>
    <n v="0"/>
    <m/>
    <x v="20"/>
    <m/>
    <s v="North Bay Hydro Distribut 0859870009"/>
    <x v="52"/>
  </r>
  <r>
    <s v="CIS"/>
    <m/>
    <s v="ZDLSMT"/>
    <m/>
    <x v="4"/>
    <m/>
    <n v="3.92"/>
    <s v="0300316794"/>
    <s v="300316794"/>
    <s v="0700185250"/>
    <m/>
    <m/>
    <m/>
    <d v="2014-01-16T00:00:00"/>
    <x v="11"/>
    <m/>
    <n v="3.92"/>
    <m/>
    <x v="9"/>
    <m/>
    <s v="North Bay Hydro Distribut 0859870009"/>
    <x v="52"/>
  </r>
  <r>
    <s v="CIS"/>
    <m/>
    <s v="ZDLSVC"/>
    <m/>
    <x v="4"/>
    <m/>
    <n v="291.76"/>
    <s v="0300316794"/>
    <s v="300316794"/>
    <s v="0700185250"/>
    <m/>
    <m/>
    <m/>
    <d v="2014-01-16T00:00:00"/>
    <x v="11"/>
    <m/>
    <n v="291.76"/>
    <m/>
    <x v="9"/>
    <m/>
    <s v="North Bay Hydro Distribut 0859870009"/>
    <x v="52"/>
  </r>
  <r>
    <s v="CIS"/>
    <m/>
    <s v="SDEMAN"/>
    <m/>
    <x v="4"/>
    <m/>
    <n v="0"/>
    <s v="0300318678"/>
    <s v="300318678"/>
    <s v="0700302338"/>
    <m/>
    <m/>
    <m/>
    <d v="2014-01-16T00:00:00"/>
    <x v="32"/>
    <m/>
    <n v="0"/>
    <m/>
    <x v="20"/>
    <m/>
    <s v="Espanola Regional Hydro 0797811002"/>
    <x v="37"/>
  </r>
  <r>
    <s v="CIS"/>
    <m/>
    <s v="SQUANT"/>
    <m/>
    <x v="4"/>
    <m/>
    <n v="0"/>
    <s v="0300318678"/>
    <s v="300318678"/>
    <s v="0700302338"/>
    <m/>
    <m/>
    <m/>
    <d v="2014-01-16T00:00:00"/>
    <x v="33"/>
    <m/>
    <n v="0"/>
    <m/>
    <x v="20"/>
    <m/>
    <s v="Espanola Regional Hydro 0797811002"/>
    <x v="37"/>
  </r>
  <r>
    <s v="CIS"/>
    <m/>
    <s v="ZDLLLC"/>
    <m/>
    <x v="4"/>
    <m/>
    <n v="1.97"/>
    <s v="0300318678"/>
    <s v="300318678"/>
    <s v="0700302338"/>
    <m/>
    <m/>
    <m/>
    <d v="2014-01-16T00:00:00"/>
    <x v="22"/>
    <m/>
    <n v="576.53"/>
    <m/>
    <x v="15"/>
    <m/>
    <s v="Espanola Regional Hydro 0797811002"/>
    <x v="37"/>
  </r>
  <r>
    <s v="CIS"/>
    <m/>
    <s v="ZDLMTC"/>
    <m/>
    <x v="4"/>
    <m/>
    <n v="471.17"/>
    <s v="0300318678"/>
    <s v="300318678"/>
    <s v="0700302338"/>
    <m/>
    <m/>
    <m/>
    <d v="2014-01-16T00:00:00"/>
    <x v="13"/>
    <m/>
    <n v="471.17"/>
    <m/>
    <x v="9"/>
    <m/>
    <s v="Espanola Regional Hydro 0797811002"/>
    <x v="37"/>
  </r>
  <r>
    <s v="CIS"/>
    <m/>
    <s v="ZDLSMT"/>
    <m/>
    <x v="4"/>
    <m/>
    <n v="3.92"/>
    <s v="0300318678"/>
    <s v="300318678"/>
    <s v="0700302338"/>
    <m/>
    <m/>
    <m/>
    <d v="2014-01-16T00:00:00"/>
    <x v="11"/>
    <m/>
    <n v="3.92"/>
    <m/>
    <x v="9"/>
    <m/>
    <s v="Espanola Regional Hydro 0797811002"/>
    <x v="37"/>
  </r>
  <r>
    <s v="CIS"/>
    <m/>
    <s v="ZDLSVC"/>
    <m/>
    <x v="4"/>
    <m/>
    <n v="291.76"/>
    <s v="0300318678"/>
    <s v="300318678"/>
    <s v="0700302338"/>
    <m/>
    <m/>
    <m/>
    <d v="2014-01-16T00:00:00"/>
    <x v="11"/>
    <m/>
    <n v="291.76"/>
    <m/>
    <x v="9"/>
    <m/>
    <s v="Espanola Regional Hydro 0797811002"/>
    <x v="37"/>
  </r>
  <r>
    <s v="CIS"/>
    <m/>
    <s v="SDEMAN"/>
    <m/>
    <x v="4"/>
    <m/>
    <n v="0"/>
    <s v="0300272541"/>
    <s v="300272541"/>
    <s v="0700342843"/>
    <m/>
    <m/>
    <m/>
    <d v="2014-01-16T00:00:00"/>
    <x v="32"/>
    <m/>
    <n v="0"/>
    <m/>
    <x v="20"/>
    <m/>
    <s v="Hearst Power Dis Ltd 0887272004"/>
    <x v="53"/>
  </r>
  <r>
    <s v="CIS"/>
    <m/>
    <s v="SQUANT"/>
    <m/>
    <x v="4"/>
    <m/>
    <n v="0"/>
    <s v="0300272541"/>
    <s v="300272541"/>
    <s v="0700342843"/>
    <m/>
    <m/>
    <m/>
    <d v="2014-01-16T00:00:00"/>
    <x v="33"/>
    <m/>
    <n v="0"/>
    <m/>
    <x v="20"/>
    <m/>
    <s v="Hearst Power Dis Ltd 0887272004"/>
    <x v="53"/>
  </r>
  <r>
    <s v="CIS"/>
    <m/>
    <s v="ZDLCSC"/>
    <m/>
    <x v="4"/>
    <m/>
    <n v="0.68"/>
    <s v="0300272541"/>
    <s v="300272541"/>
    <s v="0700342843"/>
    <m/>
    <m/>
    <m/>
    <d v="2014-01-16T00:00:00"/>
    <x v="0"/>
    <m/>
    <n v="-3.4106051316484799E-13"/>
    <m/>
    <x v="0"/>
    <m/>
    <s v="Hearst Power Dis Ltd 0887272004"/>
    <x v="53"/>
  </r>
  <r>
    <s v="CIS"/>
    <m/>
    <s v="ZDLMTC"/>
    <m/>
    <x v="4"/>
    <m/>
    <n v="471.17"/>
    <s v="0300272541"/>
    <s v="300272541"/>
    <s v="0700342843"/>
    <m/>
    <m/>
    <m/>
    <d v="2014-01-16T00:00:00"/>
    <x v="13"/>
    <m/>
    <n v="0"/>
    <m/>
    <x v="9"/>
    <m/>
    <s v="Hearst Power Dis Ltd 0887272004"/>
    <x v="53"/>
  </r>
  <r>
    <s v="CIS"/>
    <m/>
    <s v="ZDLRTC"/>
    <m/>
    <x v="4"/>
    <m/>
    <n v="1.63"/>
    <s v="0300272541"/>
    <s v="300272541"/>
    <s v="0700342843"/>
    <m/>
    <m/>
    <m/>
    <d v="2014-01-16T00:00:00"/>
    <x v="4"/>
    <m/>
    <n v="0"/>
    <m/>
    <x v="4"/>
    <m/>
    <s v="Hearst Power Dis Ltd 0887272004"/>
    <x v="53"/>
  </r>
  <r>
    <s v="CIS"/>
    <m/>
    <s v="ZDLRTL"/>
    <m/>
    <x v="4"/>
    <m/>
    <n v="0.7"/>
    <s v="0300272541"/>
    <s v="300272541"/>
    <s v="0700342843"/>
    <m/>
    <m/>
    <m/>
    <d v="2014-01-16T00:00:00"/>
    <x v="4"/>
    <m/>
    <n v="2.2737367544323201E-13"/>
    <m/>
    <x v="4"/>
    <m/>
    <s v="Hearst Power Dis Ltd 0887272004"/>
    <x v="53"/>
  </r>
  <r>
    <s v="CIS"/>
    <m/>
    <s v="ZDLRTN"/>
    <m/>
    <x v="4"/>
    <m/>
    <n v="3.18"/>
    <s v="0300272541"/>
    <s v="300272541"/>
    <s v="0700342843"/>
    <m/>
    <m/>
    <m/>
    <d v="2014-01-16T00:00:00"/>
    <x v="5"/>
    <m/>
    <n v="-1.8189894035458601E-12"/>
    <m/>
    <x v="5"/>
    <m/>
    <s v="Hearst Power Dis Ltd 0887272004"/>
    <x v="53"/>
  </r>
  <r>
    <s v="CIS"/>
    <m/>
    <s v="ZDLSMT"/>
    <m/>
    <x v="4"/>
    <m/>
    <n v="3.92"/>
    <s v="0300272541"/>
    <s v="300272541"/>
    <s v="0700342843"/>
    <m/>
    <m/>
    <m/>
    <d v="2014-01-16T00:00:00"/>
    <x v="11"/>
    <m/>
    <n v="0"/>
    <m/>
    <x v="9"/>
    <m/>
    <s v="Hearst Power Dis Ltd 0887272004"/>
    <x v="53"/>
  </r>
  <r>
    <s v="CIS"/>
    <m/>
    <s v="ZDLSVC"/>
    <m/>
    <x v="4"/>
    <m/>
    <n v="291.76"/>
    <s v="0300272541"/>
    <s v="300272541"/>
    <s v="0700342843"/>
    <m/>
    <m/>
    <m/>
    <d v="2014-01-16T00:00:00"/>
    <x v="11"/>
    <m/>
    <n v="0"/>
    <m/>
    <x v="9"/>
    <m/>
    <s v="Hearst Power Dis Ltd 0887272004"/>
    <x v="53"/>
  </r>
  <r>
    <s v="CIS"/>
    <m/>
    <s v="ZDLV10"/>
    <m/>
    <x v="4"/>
    <m/>
    <n v="0.01"/>
    <s v="0300272541"/>
    <s v="300272541"/>
    <s v="0700342843"/>
    <m/>
    <m/>
    <m/>
    <d v="2014-01-16T00:00:00"/>
    <x v="1"/>
    <m/>
    <n v="0"/>
    <m/>
    <x v="1"/>
    <m/>
    <s v="Hearst Power Dis Ltd 0887272004"/>
    <x v="53"/>
  </r>
  <r>
    <s v="CIS"/>
    <m/>
    <s v="ZDLV11"/>
    <m/>
    <x v="4"/>
    <m/>
    <n v="0.01"/>
    <s v="0300272541"/>
    <s v="300272541"/>
    <s v="0700342843"/>
    <m/>
    <m/>
    <m/>
    <d v="2014-01-16T00:00:00"/>
    <x v="8"/>
    <m/>
    <n v="1.4210854715202001E-14"/>
    <m/>
    <x v="7"/>
    <m/>
    <s v="Hearst Power Dis Ltd 0887272004"/>
    <x v="53"/>
  </r>
  <r>
    <s v="CIS"/>
    <m/>
    <s v="ZDLV12"/>
    <m/>
    <x v="4"/>
    <m/>
    <n v="0"/>
    <s v="0300272541"/>
    <s v="300272541"/>
    <s v="0700342843"/>
    <m/>
    <m/>
    <m/>
    <d v="2014-01-16T00:00:00"/>
    <x v="9"/>
    <m/>
    <n v="-4.4408920985006301E-16"/>
    <m/>
    <x v="8"/>
    <m/>
    <s v="Hearst Power Dis Ltd 0887272004"/>
    <x v="53"/>
  </r>
  <r>
    <s v="CIS"/>
    <m/>
    <s v="ZDLV9A"/>
    <m/>
    <x v="4"/>
    <m/>
    <n v="0.28000000000000003"/>
    <s v="0300272541"/>
    <s v="300272541"/>
    <s v="0700342843"/>
    <m/>
    <m/>
    <m/>
    <d v="2014-01-16T00:00:00"/>
    <x v="10"/>
    <m/>
    <n v="0"/>
    <m/>
    <x v="6"/>
    <m/>
    <s v="Hearst Power Dis Ltd 0887272004"/>
    <x v="53"/>
  </r>
  <r>
    <s v="CIS"/>
    <m/>
    <s v="ZDLV9B"/>
    <m/>
    <x v="4"/>
    <m/>
    <n v="0.63"/>
    <s v="0300272541"/>
    <s v="300272541"/>
    <s v="0700342843"/>
    <m/>
    <m/>
    <m/>
    <d v="2014-01-16T00:00:00"/>
    <x v="19"/>
    <m/>
    <n v="-6597.44"/>
    <m/>
    <x v="14"/>
    <m/>
    <s v="Hearst Power Dis Ltd 0887272004"/>
    <x v="53"/>
  </r>
  <r>
    <s v="CIS"/>
    <m/>
    <s v="ZGA"/>
    <m/>
    <x v="4"/>
    <m/>
    <n v="0.08"/>
    <s v="0300272541"/>
    <s v="300272541"/>
    <s v="0700342843"/>
    <m/>
    <m/>
    <m/>
    <d v="2014-01-16T00:00:00"/>
    <x v="20"/>
    <m/>
    <n v="401471.71"/>
    <m/>
    <x v="11"/>
    <m/>
    <s v="Hearst Power Dis Ltd 0887272004"/>
    <x v="53"/>
  </r>
  <r>
    <s v="CIS"/>
    <m/>
    <s v="ZKWH"/>
    <m/>
    <x v="4"/>
    <m/>
    <n v="0"/>
    <s v="0300272541"/>
    <s v="300272541"/>
    <s v="0700342843"/>
    <m/>
    <m/>
    <m/>
    <d v="2014-01-16T00:00:00"/>
    <x v="12"/>
    <m/>
    <n v="0"/>
    <m/>
    <x v="10"/>
    <m/>
    <s v="Hearst Power Dis Ltd 0887272004"/>
    <x v="53"/>
  </r>
  <r>
    <s v="CIS"/>
    <m/>
    <s v="ZRCRPP"/>
    <m/>
    <x v="4"/>
    <m/>
    <n v="0"/>
    <s v="0300272541"/>
    <s v="300272541"/>
    <s v="0700342843"/>
    <m/>
    <m/>
    <m/>
    <d v="2014-01-16T00:00:00"/>
    <x v="18"/>
    <m/>
    <n v="0"/>
    <m/>
    <x v="13"/>
    <m/>
    <s v="Hearst Power Dis Ltd 0887272004"/>
    <x v="53"/>
  </r>
  <r>
    <s v="CIS"/>
    <m/>
    <s v="ZRCSSS"/>
    <m/>
    <x v="4"/>
    <m/>
    <n v="0.25"/>
    <s v="0300272541"/>
    <s v="300272541"/>
    <s v="0700342843"/>
    <m/>
    <m/>
    <m/>
    <d v="2014-01-16T00:00:00"/>
    <x v="16"/>
    <m/>
    <n v="0"/>
    <m/>
    <x v="12"/>
    <m/>
    <s v="Hearst Power Dis Ltd 0887272004"/>
    <x v="53"/>
  </r>
  <r>
    <s v="CIS"/>
    <m/>
    <s v="ZRCWMS"/>
    <m/>
    <x v="4"/>
    <m/>
    <n v="0"/>
    <s v="0300272541"/>
    <s v="300272541"/>
    <s v="0700342843"/>
    <m/>
    <m/>
    <m/>
    <d v="2014-01-16T00:00:00"/>
    <x v="18"/>
    <m/>
    <n v="0"/>
    <m/>
    <x v="13"/>
    <m/>
    <s v="Hearst Power Dis Ltd 0887272004"/>
    <x v="53"/>
  </r>
  <r>
    <s v="CIS"/>
    <m/>
    <s v="SDEMAN"/>
    <m/>
    <x v="4"/>
    <m/>
    <n v="0"/>
    <s v="0300549797"/>
    <s v="300549797"/>
    <s v="0700359873"/>
    <m/>
    <m/>
    <m/>
    <d v="2014-01-16T00:00:00"/>
    <x v="32"/>
    <m/>
    <n v="0"/>
    <m/>
    <x v="20"/>
    <m/>
    <s v="Espanola Regional Hydro 2543997004"/>
    <x v="37"/>
  </r>
  <r>
    <s v="CIS"/>
    <m/>
    <s v="SQUANT"/>
    <m/>
    <x v="4"/>
    <m/>
    <n v="0"/>
    <s v="0300549797"/>
    <s v="300549797"/>
    <s v="0700359873"/>
    <m/>
    <m/>
    <m/>
    <d v="2014-01-16T00:00:00"/>
    <x v="33"/>
    <m/>
    <n v="0"/>
    <m/>
    <x v="20"/>
    <m/>
    <s v="Espanola Regional Hydro 2543997004"/>
    <x v="37"/>
  </r>
  <r>
    <s v="CIS"/>
    <m/>
    <s v="ZDLLLC"/>
    <m/>
    <x v="4"/>
    <m/>
    <n v="1.97"/>
    <s v="0300549797"/>
    <s v="300549797"/>
    <s v="0700359873"/>
    <m/>
    <m/>
    <m/>
    <d v="2014-01-16T00:00:00"/>
    <x v="22"/>
    <m/>
    <n v="1660.03"/>
    <m/>
    <x v="15"/>
    <m/>
    <s v="Espanola Regional Hydro 2543997004"/>
    <x v="37"/>
  </r>
  <r>
    <s v="CIS"/>
    <m/>
    <s v="ZDLMTC"/>
    <m/>
    <x v="4"/>
    <m/>
    <n v="471.17"/>
    <s v="0300549797"/>
    <s v="300549797"/>
    <s v="0700359873"/>
    <m/>
    <m/>
    <m/>
    <d v="2014-01-16T00:00:00"/>
    <x v="13"/>
    <m/>
    <n v="471.17"/>
    <m/>
    <x v="9"/>
    <m/>
    <s v="Espanola Regional Hydro 2543997004"/>
    <x v="37"/>
  </r>
  <r>
    <s v="CIS"/>
    <m/>
    <s v="ZDLSMT"/>
    <m/>
    <x v="4"/>
    <m/>
    <n v="3.92"/>
    <s v="0300549797"/>
    <s v="300549797"/>
    <s v="0700359873"/>
    <m/>
    <m/>
    <m/>
    <d v="2014-01-16T00:00:00"/>
    <x v="11"/>
    <m/>
    <n v="3.92"/>
    <m/>
    <x v="9"/>
    <m/>
    <s v="Espanola Regional Hydro 2543997004"/>
    <x v="37"/>
  </r>
  <r>
    <s v="CIS"/>
    <m/>
    <s v="ZDLSVC"/>
    <m/>
    <x v="4"/>
    <m/>
    <n v="291.76"/>
    <s v="0300549797"/>
    <s v="300549797"/>
    <s v="0700359873"/>
    <m/>
    <m/>
    <m/>
    <d v="2014-01-16T00:00:00"/>
    <x v="11"/>
    <m/>
    <n v="291.76"/>
    <m/>
    <x v="9"/>
    <m/>
    <s v="Espanola Regional Hydro 2543997004"/>
    <x v="37"/>
  </r>
  <r>
    <s v="CIS"/>
    <m/>
    <s v="SDEMAN"/>
    <m/>
    <x v="4"/>
    <m/>
    <n v="0"/>
    <s v="0300530618"/>
    <s v="300530618"/>
    <s v="0700473265"/>
    <m/>
    <m/>
    <m/>
    <d v="2014-01-16T00:00:00"/>
    <x v="32"/>
    <m/>
    <n v="0"/>
    <m/>
    <x v="20"/>
    <m/>
    <s v="North Bay Hydro Distribut 1949753003"/>
    <x v="52"/>
  </r>
  <r>
    <s v="CIS"/>
    <m/>
    <s v="SQUANT"/>
    <m/>
    <x v="4"/>
    <m/>
    <n v="0"/>
    <s v="0300530618"/>
    <s v="300530618"/>
    <s v="0700473265"/>
    <m/>
    <m/>
    <m/>
    <d v="2014-01-16T00:00:00"/>
    <x v="33"/>
    <m/>
    <n v="0"/>
    <m/>
    <x v="20"/>
    <m/>
    <s v="North Bay Hydro Distribut 1949753003"/>
    <x v="52"/>
  </r>
  <r>
    <s v="CIS"/>
    <m/>
    <s v="ZDLCSC"/>
    <m/>
    <x v="4"/>
    <m/>
    <n v="0.68"/>
    <s v="0300530618"/>
    <s v="300530618"/>
    <s v="0700473265"/>
    <m/>
    <m/>
    <m/>
    <d v="2014-01-16T00:00:00"/>
    <x v="0"/>
    <m/>
    <n v="2638.02"/>
    <m/>
    <x v="0"/>
    <m/>
    <s v="North Bay Hydro Distribut 1949753003"/>
    <x v="52"/>
  </r>
  <r>
    <s v="CIS"/>
    <m/>
    <s v="ZDLRTC"/>
    <m/>
    <x v="4"/>
    <m/>
    <n v="1.63"/>
    <s v="0300530618"/>
    <s v="300530618"/>
    <s v="0700473265"/>
    <m/>
    <m/>
    <m/>
    <d v="2014-01-16T00:00:00"/>
    <x v="4"/>
    <m/>
    <n v="6586.93"/>
    <m/>
    <x v="4"/>
    <m/>
    <s v="North Bay Hydro Distribut 1949753003"/>
    <x v="52"/>
  </r>
  <r>
    <s v="CIS"/>
    <m/>
    <s v="ZDLRTL"/>
    <m/>
    <x v="4"/>
    <m/>
    <n v="0.7"/>
    <s v="0300530618"/>
    <s v="300530618"/>
    <s v="0700473265"/>
    <m/>
    <m/>
    <m/>
    <d v="2014-01-16T00:00:00"/>
    <x v="4"/>
    <m/>
    <n v="2828.74"/>
    <m/>
    <x v="4"/>
    <m/>
    <s v="North Bay Hydro Distribut 1949753003"/>
    <x v="52"/>
  </r>
  <r>
    <s v="CIS"/>
    <m/>
    <s v="ZDLRTN"/>
    <m/>
    <x v="4"/>
    <m/>
    <n v="3.18"/>
    <s v="0300530618"/>
    <s v="300530618"/>
    <s v="0700473265"/>
    <m/>
    <m/>
    <m/>
    <d v="2014-01-16T00:00:00"/>
    <x v="5"/>
    <m/>
    <n v="12429.35"/>
    <m/>
    <x v="5"/>
    <m/>
    <s v="North Bay Hydro Distribut 1949753003"/>
    <x v="52"/>
  </r>
  <r>
    <s v="CIS"/>
    <m/>
    <s v="ZDLV10"/>
    <m/>
    <x v="4"/>
    <m/>
    <n v="0.01"/>
    <s v="0300530618"/>
    <s v="300530618"/>
    <s v="0700473265"/>
    <m/>
    <m/>
    <m/>
    <d v="2014-01-16T00:00:00"/>
    <x v="1"/>
    <m/>
    <n v="39.08"/>
    <m/>
    <x v="1"/>
    <m/>
    <s v="North Bay Hydro Distribut 1949753003"/>
    <x v="52"/>
  </r>
  <r>
    <s v="CIS"/>
    <m/>
    <s v="ZDLV11"/>
    <m/>
    <x v="4"/>
    <m/>
    <n v="0.01"/>
    <s v="0300530618"/>
    <s v="300530618"/>
    <s v="0700473265"/>
    <m/>
    <m/>
    <m/>
    <d v="2014-01-16T00:00:00"/>
    <x v="8"/>
    <m/>
    <n v="31.27"/>
    <m/>
    <x v="7"/>
    <m/>
    <s v="North Bay Hydro Distribut 1949753003"/>
    <x v="52"/>
  </r>
  <r>
    <s v="CIS"/>
    <m/>
    <s v="ZDLV12"/>
    <m/>
    <x v="4"/>
    <m/>
    <n v="0"/>
    <s v="0300530618"/>
    <s v="300530618"/>
    <s v="0700473265"/>
    <m/>
    <m/>
    <m/>
    <d v="2014-01-16T00:00:00"/>
    <x v="9"/>
    <m/>
    <n v="-3.91"/>
    <m/>
    <x v="8"/>
    <m/>
    <s v="North Bay Hydro Distribut 1949753003"/>
    <x v="52"/>
  </r>
  <r>
    <s v="CIS"/>
    <m/>
    <s v="ZDLV9A"/>
    <m/>
    <x v="4"/>
    <m/>
    <n v="0.28000000000000003"/>
    <s v="0300530618"/>
    <s v="300530618"/>
    <s v="0700473265"/>
    <m/>
    <m/>
    <m/>
    <d v="2014-01-16T00:00:00"/>
    <x v="10"/>
    <m/>
    <n v="1074.75"/>
    <m/>
    <x v="6"/>
    <m/>
    <s v="North Bay Hydro Distribut 1949753003"/>
    <x v="52"/>
  </r>
  <r>
    <s v="CIS"/>
    <m/>
    <s v="ZKWH"/>
    <m/>
    <x v="4"/>
    <m/>
    <n v="0"/>
    <s v="0300530618"/>
    <s v="300530618"/>
    <s v="0700473265"/>
    <m/>
    <m/>
    <m/>
    <d v="2014-01-16T00:00:00"/>
    <x v="12"/>
    <m/>
    <n v="24658.79"/>
    <m/>
    <x v="10"/>
    <m/>
    <s v="North Bay Hydro Distribut 1949753003"/>
    <x v="52"/>
  </r>
  <r>
    <s v="CIS"/>
    <m/>
    <s v="ZRCRPP"/>
    <m/>
    <x v="4"/>
    <m/>
    <n v="0"/>
    <s v="0300530618"/>
    <s v="300530618"/>
    <s v="0700473265"/>
    <m/>
    <m/>
    <m/>
    <d v="2014-01-16T00:00:00"/>
    <x v="18"/>
    <m/>
    <n v="993.03"/>
    <m/>
    <x v="13"/>
    <m/>
    <s v="North Bay Hydro Distribut 1949753003"/>
    <x v="52"/>
  </r>
  <r>
    <s v="CIS"/>
    <m/>
    <s v="ZRCSSS"/>
    <m/>
    <x v="4"/>
    <m/>
    <n v="0.25"/>
    <s v="0300530618"/>
    <s v="300530618"/>
    <s v="0700473265"/>
    <m/>
    <m/>
    <m/>
    <d v="2014-01-16T00:00:00"/>
    <x v="16"/>
    <m/>
    <n v="0.25"/>
    <m/>
    <x v="12"/>
    <m/>
    <s v="North Bay Hydro Distribut 1949753003"/>
    <x v="52"/>
  </r>
  <r>
    <s v="CIS"/>
    <m/>
    <s v="ZRCWMS"/>
    <m/>
    <x v="4"/>
    <m/>
    <n v="0"/>
    <s v="0300530618"/>
    <s v="300530618"/>
    <s v="0700473265"/>
    <m/>
    <m/>
    <m/>
    <d v="2014-01-16T00:00:00"/>
    <x v="18"/>
    <m/>
    <n v="3641.1"/>
    <m/>
    <x v="13"/>
    <m/>
    <s v="North Bay Hydro Distribut 1949753003"/>
    <x v="52"/>
  </r>
  <r>
    <s v="CIS"/>
    <m/>
    <s v="SDEMAN"/>
    <m/>
    <x v="4"/>
    <m/>
    <n v="0"/>
    <s v="0300727281"/>
    <s v="300727281"/>
    <s v="0700579339"/>
    <m/>
    <m/>
    <m/>
    <d v="2014-01-16T00:00:00"/>
    <x v="32"/>
    <m/>
    <n v="0"/>
    <m/>
    <x v="20"/>
    <m/>
    <s v="Espanola Regional Hydro 4265216004"/>
    <x v="37"/>
  </r>
  <r>
    <s v="CIS"/>
    <m/>
    <s v="SQUANT"/>
    <m/>
    <x v="4"/>
    <m/>
    <n v="0"/>
    <s v="0300727281"/>
    <s v="300727281"/>
    <s v="0700579339"/>
    <m/>
    <m/>
    <m/>
    <d v="2014-01-16T00:00:00"/>
    <x v="33"/>
    <m/>
    <n v="0"/>
    <m/>
    <x v="20"/>
    <m/>
    <s v="Espanola Regional Hydro 4265216004"/>
    <x v="37"/>
  </r>
  <r>
    <s v="CIS"/>
    <m/>
    <s v="ZDLCSC"/>
    <m/>
    <x v="4"/>
    <m/>
    <n v="0.68"/>
    <s v="0300727281"/>
    <s v="300727281"/>
    <s v="0700579339"/>
    <m/>
    <m/>
    <m/>
    <d v="2014-01-16T00:00:00"/>
    <x v="0"/>
    <m/>
    <n v="6351.82"/>
    <m/>
    <x v="0"/>
    <m/>
    <s v="Espanola Regional Hydro 4265216004"/>
    <x v="37"/>
  </r>
  <r>
    <s v="CIS"/>
    <m/>
    <s v="ZDLRTC"/>
    <m/>
    <x v="4"/>
    <m/>
    <n v="1.63"/>
    <s v="0300727281"/>
    <s v="300727281"/>
    <s v="0700579339"/>
    <m/>
    <m/>
    <m/>
    <d v="2014-01-16T00:00:00"/>
    <x v="4"/>
    <m/>
    <n v="15483.88"/>
    <m/>
    <x v="4"/>
    <m/>
    <s v="Espanola Regional Hydro 4265216004"/>
    <x v="37"/>
  </r>
  <r>
    <s v="CIS"/>
    <m/>
    <s v="ZDLRTL"/>
    <m/>
    <x v="4"/>
    <m/>
    <n v="0.7"/>
    <s v="0300727281"/>
    <s v="300727281"/>
    <s v="0700579339"/>
    <m/>
    <m/>
    <m/>
    <d v="2014-01-16T00:00:00"/>
    <x v="4"/>
    <m/>
    <n v="6649.52"/>
    <m/>
    <x v="4"/>
    <m/>
    <s v="Espanola Regional Hydro 4265216004"/>
    <x v="37"/>
  </r>
  <r>
    <s v="CIS"/>
    <m/>
    <s v="ZDLRTN"/>
    <m/>
    <x v="4"/>
    <m/>
    <n v="3.18"/>
    <s v="0300727281"/>
    <s v="300727281"/>
    <s v="0700579339"/>
    <m/>
    <m/>
    <m/>
    <d v="2014-01-16T00:00:00"/>
    <x v="5"/>
    <m/>
    <n v="29340.94"/>
    <m/>
    <x v="5"/>
    <m/>
    <s v="Espanola Regional Hydro 4265216004"/>
    <x v="37"/>
  </r>
  <r>
    <s v="CIS"/>
    <m/>
    <s v="ZDLV10"/>
    <m/>
    <x v="4"/>
    <m/>
    <n v="0.01"/>
    <s v="0300727281"/>
    <s v="300727281"/>
    <s v="0700579339"/>
    <m/>
    <m/>
    <m/>
    <d v="2014-01-16T00:00:00"/>
    <x v="1"/>
    <m/>
    <n v="94.1"/>
    <m/>
    <x v="1"/>
    <m/>
    <s v="Espanola Regional Hydro 4265216004"/>
    <x v="37"/>
  </r>
  <r>
    <s v="CIS"/>
    <m/>
    <s v="ZDLV11"/>
    <m/>
    <x v="4"/>
    <m/>
    <n v="0.01"/>
    <s v="0300727281"/>
    <s v="300727281"/>
    <s v="0700579339"/>
    <m/>
    <m/>
    <m/>
    <d v="2014-01-16T00:00:00"/>
    <x v="8"/>
    <m/>
    <n v="75.28"/>
    <m/>
    <x v="7"/>
    <m/>
    <s v="Espanola Regional Hydro 4265216004"/>
    <x v="37"/>
  </r>
  <r>
    <s v="CIS"/>
    <m/>
    <s v="ZDLV12"/>
    <m/>
    <x v="4"/>
    <m/>
    <n v="0"/>
    <s v="0300727281"/>
    <s v="300727281"/>
    <s v="0700579339"/>
    <m/>
    <m/>
    <m/>
    <d v="2014-01-16T00:00:00"/>
    <x v="9"/>
    <m/>
    <n v="-9.41"/>
    <m/>
    <x v="8"/>
    <m/>
    <s v="Espanola Regional Hydro 4265216004"/>
    <x v="37"/>
  </r>
  <r>
    <s v="CIS"/>
    <m/>
    <s v="ZDLV9A"/>
    <m/>
    <x v="4"/>
    <m/>
    <n v="0.28000000000000003"/>
    <s v="0300727281"/>
    <s v="300727281"/>
    <s v="0700579339"/>
    <m/>
    <m/>
    <m/>
    <d v="2014-01-16T00:00:00"/>
    <x v="10"/>
    <m/>
    <n v="2587.7800000000002"/>
    <m/>
    <x v="6"/>
    <m/>
    <s v="Espanola Regional Hydro 4265216004"/>
    <x v="37"/>
  </r>
  <r>
    <s v="CIS"/>
    <m/>
    <s v="ZDLV9B"/>
    <m/>
    <x v="4"/>
    <m/>
    <n v="0.63"/>
    <s v="0300727281"/>
    <s v="300727281"/>
    <s v="0700579339"/>
    <m/>
    <m/>
    <m/>
    <d v="2014-01-16T00:00:00"/>
    <x v="19"/>
    <m/>
    <n v="-5892.88"/>
    <m/>
    <x v="14"/>
    <m/>
    <s v="Espanola Regional Hydro 4265216004"/>
    <x v="37"/>
  </r>
  <r>
    <s v="CIS"/>
    <m/>
    <s v="ZGA"/>
    <m/>
    <x v="4"/>
    <m/>
    <n v="0.06"/>
    <s v="0300727281"/>
    <s v="300727281"/>
    <s v="0700579339"/>
    <m/>
    <m/>
    <m/>
    <d v="2014-01-16T00:00:00"/>
    <x v="20"/>
    <m/>
    <n v="247946.36"/>
    <m/>
    <x v="11"/>
    <m/>
    <s v="Espanola Regional Hydro 4265216004"/>
    <x v="37"/>
  </r>
  <r>
    <s v="CIS"/>
    <m/>
    <s v="ZKWH"/>
    <m/>
    <x v="4"/>
    <m/>
    <n v="0"/>
    <s v="0300727281"/>
    <s v="300727281"/>
    <s v="0700579339"/>
    <m/>
    <m/>
    <m/>
    <d v="2014-01-16T00:00:00"/>
    <x v="12"/>
    <m/>
    <n v="85445.06"/>
    <m/>
    <x v="10"/>
    <m/>
    <s v="Espanola Regional Hydro 4265216004"/>
    <x v="37"/>
  </r>
  <r>
    <s v="CIS"/>
    <m/>
    <s v="ZRCRPP"/>
    <m/>
    <x v="4"/>
    <m/>
    <n v="0"/>
    <s v="0300727281"/>
    <s v="300727281"/>
    <s v="0700579339"/>
    <m/>
    <m/>
    <m/>
    <d v="2014-01-16T00:00:00"/>
    <x v="18"/>
    <m/>
    <n v="5935.06"/>
    <m/>
    <x v="13"/>
    <m/>
    <s v="Espanola Regional Hydro 4265216004"/>
    <x v="37"/>
  </r>
  <r>
    <s v="CIS"/>
    <m/>
    <s v="ZRCSSS"/>
    <m/>
    <x v="4"/>
    <m/>
    <n v="0.25"/>
    <s v="0300727281"/>
    <s v="300727281"/>
    <s v="0700579339"/>
    <m/>
    <m/>
    <m/>
    <d v="2014-01-16T00:00:00"/>
    <x v="16"/>
    <m/>
    <n v="0.25"/>
    <m/>
    <x v="12"/>
    <m/>
    <s v="Espanola Regional Hydro 4265216004"/>
    <x v="37"/>
  </r>
  <r>
    <s v="CIS"/>
    <m/>
    <s v="ZRCWMS"/>
    <m/>
    <x v="4"/>
    <m/>
    <n v="0"/>
    <s v="0300727281"/>
    <s v="300727281"/>
    <s v="0700579339"/>
    <m/>
    <m/>
    <m/>
    <d v="2014-01-16T00:00:00"/>
    <x v="18"/>
    <m/>
    <n v="21761.89"/>
    <m/>
    <x v="13"/>
    <m/>
    <s v="Espanola Regional Hydro 4265216004"/>
    <x v="37"/>
  </r>
  <r>
    <s v="CIS"/>
    <m/>
    <s v="SDEMAN"/>
    <m/>
    <x v="4"/>
    <m/>
    <n v="0"/>
    <s v="0300563347"/>
    <s v="300563347"/>
    <s v="0700721284"/>
    <m/>
    <m/>
    <m/>
    <d v="2014-01-16T00:00:00"/>
    <x v="32"/>
    <m/>
    <n v="0"/>
    <m/>
    <x v="20"/>
    <m/>
    <s v="North Bay Hydro Distribut 3635227005"/>
    <x v="52"/>
  </r>
  <r>
    <s v="CIS"/>
    <m/>
    <s v="SQUANT"/>
    <m/>
    <x v="4"/>
    <m/>
    <n v="0"/>
    <s v="0300563347"/>
    <s v="300563347"/>
    <s v="0700721284"/>
    <m/>
    <m/>
    <m/>
    <d v="2014-01-16T00:00:00"/>
    <x v="33"/>
    <m/>
    <n v="0"/>
    <m/>
    <x v="20"/>
    <m/>
    <s v="North Bay Hydro Distribut 3635227005"/>
    <x v="52"/>
  </r>
  <r>
    <s v="CIS"/>
    <m/>
    <s v="ZDLSMT"/>
    <m/>
    <x v="4"/>
    <m/>
    <n v="3.92"/>
    <s v="0300563347"/>
    <s v="300563347"/>
    <s v="0700721284"/>
    <m/>
    <m/>
    <m/>
    <d v="2014-01-16T00:00:00"/>
    <x v="11"/>
    <m/>
    <n v="3.92"/>
    <m/>
    <x v="9"/>
    <m/>
    <s v="North Bay Hydro Distribut 3635227005"/>
    <x v="52"/>
  </r>
  <r>
    <s v="CIS"/>
    <m/>
    <s v="ZDLSVC"/>
    <m/>
    <x v="4"/>
    <m/>
    <n v="291.76"/>
    <s v="0300563347"/>
    <s v="300563347"/>
    <s v="0700721284"/>
    <m/>
    <m/>
    <m/>
    <d v="2014-01-16T00:00:00"/>
    <x v="11"/>
    <m/>
    <n v="291.76"/>
    <m/>
    <x v="9"/>
    <m/>
    <s v="North Bay Hydro Distribut 3635227005"/>
    <x v="52"/>
  </r>
  <r>
    <s v="CIS"/>
    <m/>
    <s v="SDEMAN"/>
    <m/>
    <x v="4"/>
    <m/>
    <n v="0"/>
    <s v="0300602291"/>
    <s v="300602291"/>
    <s v="0700735795"/>
    <m/>
    <m/>
    <m/>
    <d v="2014-01-16T00:00:00"/>
    <x v="32"/>
    <m/>
    <n v="0"/>
    <m/>
    <x v="20"/>
    <m/>
    <s v="Espanola Regional Hydro 2717713018"/>
    <x v="37"/>
  </r>
  <r>
    <s v="CIS"/>
    <m/>
    <s v="ZDLMTC"/>
    <m/>
    <x v="4"/>
    <m/>
    <n v="471.17"/>
    <s v="0300602291"/>
    <s v="300602291"/>
    <s v="0700735795"/>
    <m/>
    <m/>
    <m/>
    <d v="2014-01-16T00:00:00"/>
    <x v="13"/>
    <m/>
    <n v="471.17"/>
    <m/>
    <x v="9"/>
    <m/>
    <s v="Espanola Regional Hydro 2717713018"/>
    <x v="37"/>
  </r>
  <r>
    <s v="CIS"/>
    <m/>
    <s v="ZDLSMT"/>
    <m/>
    <x v="4"/>
    <m/>
    <n v="3.92"/>
    <s v="0300602291"/>
    <s v="300602291"/>
    <s v="0700735795"/>
    <m/>
    <m/>
    <m/>
    <d v="2014-01-16T00:00:00"/>
    <x v="11"/>
    <m/>
    <n v="3.92"/>
    <m/>
    <x v="9"/>
    <m/>
    <s v="Espanola Regional Hydro 2717713018"/>
    <x v="37"/>
  </r>
  <r>
    <s v="CIS"/>
    <m/>
    <s v="ZDLSSC"/>
    <m/>
    <x v="4"/>
    <m/>
    <n v="640.12"/>
    <s v="0300602291"/>
    <s v="300602291"/>
    <s v="0700735795"/>
    <m/>
    <m/>
    <m/>
    <d v="2014-01-16T00:00:00"/>
    <x v="23"/>
    <m/>
    <n v="1600.3"/>
    <m/>
    <x v="16"/>
    <m/>
    <s v="Espanola Regional Hydro 2717713018"/>
    <x v="37"/>
  </r>
  <r>
    <s v="CIS"/>
    <m/>
    <s v="ZDLSVC"/>
    <m/>
    <x v="4"/>
    <m/>
    <n v="291.76"/>
    <s v="0300602291"/>
    <s v="300602291"/>
    <s v="0700735795"/>
    <m/>
    <m/>
    <m/>
    <d v="2014-01-16T00:00:00"/>
    <x v="11"/>
    <m/>
    <n v="291.76"/>
    <m/>
    <x v="9"/>
    <m/>
    <s v="Espanola Regional Hydro 2717713018"/>
    <x v="37"/>
  </r>
  <r>
    <s v="CIS"/>
    <m/>
    <s v="SDEMAN"/>
    <m/>
    <x v="4"/>
    <m/>
    <n v="0"/>
    <s v="0300316794"/>
    <s v="300316794"/>
    <s v="0700185250"/>
    <m/>
    <m/>
    <m/>
    <d v="2014-01-17T00:00:00"/>
    <x v="32"/>
    <m/>
    <n v="0"/>
    <m/>
    <x v="20"/>
    <m/>
    <s v="North Bay Hydro Distribut 0859870009"/>
    <x v="52"/>
  </r>
  <r>
    <s v="CIS"/>
    <m/>
    <s v="SQUANT"/>
    <m/>
    <x v="4"/>
    <m/>
    <n v="0"/>
    <s v="0300316794"/>
    <s v="300316794"/>
    <s v="0700185250"/>
    <m/>
    <m/>
    <m/>
    <d v="2014-01-17T00:00:00"/>
    <x v="33"/>
    <m/>
    <n v="0"/>
    <m/>
    <x v="20"/>
    <m/>
    <s v="North Bay Hydro Distribut 0859870009"/>
    <x v="52"/>
  </r>
  <r>
    <s v="CIS"/>
    <m/>
    <s v="ZDLSMT"/>
    <m/>
    <x v="4"/>
    <m/>
    <n v="3.92"/>
    <s v="0300316794"/>
    <s v="300316794"/>
    <s v="0700185250"/>
    <m/>
    <m/>
    <m/>
    <d v="2014-01-17T00:00:00"/>
    <x v="11"/>
    <m/>
    <n v="-3.92"/>
    <m/>
    <x v="9"/>
    <m/>
    <s v="North Bay Hydro Distribut 0859870009"/>
    <x v="52"/>
  </r>
  <r>
    <s v="CIS"/>
    <m/>
    <s v="ZDLSVC"/>
    <m/>
    <x v="4"/>
    <m/>
    <n v="291.76"/>
    <s v="0300316794"/>
    <s v="300316794"/>
    <s v="0700185250"/>
    <m/>
    <m/>
    <m/>
    <d v="2014-01-17T00:00:00"/>
    <x v="11"/>
    <m/>
    <n v="-291.76"/>
    <m/>
    <x v="9"/>
    <m/>
    <s v="North Bay Hydro Distribut 0859870009"/>
    <x v="52"/>
  </r>
  <r>
    <s v="CIS"/>
    <m/>
    <s v="SDEMAN"/>
    <m/>
    <x v="4"/>
    <m/>
    <n v="0"/>
    <s v="0300530618"/>
    <s v="300530618"/>
    <s v="0700473265"/>
    <m/>
    <m/>
    <m/>
    <d v="2014-01-17T00:00:00"/>
    <x v="32"/>
    <m/>
    <n v="0"/>
    <m/>
    <x v="20"/>
    <m/>
    <s v="North Bay Hydro Distribut 1949753003"/>
    <x v="52"/>
  </r>
  <r>
    <s v="CIS"/>
    <m/>
    <s v="SQUANT"/>
    <m/>
    <x v="4"/>
    <m/>
    <n v="0"/>
    <s v="0300530618"/>
    <s v="300530618"/>
    <s v="0700473265"/>
    <m/>
    <m/>
    <m/>
    <d v="2014-01-17T00:00:00"/>
    <x v="33"/>
    <m/>
    <n v="0"/>
    <m/>
    <x v="20"/>
    <m/>
    <s v="North Bay Hydro Distribut 1949753003"/>
    <x v="52"/>
  </r>
  <r>
    <s v="CIS"/>
    <m/>
    <s v="ZDLCSC"/>
    <m/>
    <x v="4"/>
    <m/>
    <n v="0.68"/>
    <s v="0300530618"/>
    <s v="300530618"/>
    <s v="0700473265"/>
    <m/>
    <m/>
    <m/>
    <d v="2014-01-17T00:00:00"/>
    <x v="0"/>
    <m/>
    <n v="-2638.02"/>
    <m/>
    <x v="0"/>
    <m/>
    <s v="North Bay Hydro Distribut 1949753003"/>
    <x v="52"/>
  </r>
  <r>
    <s v="CIS"/>
    <m/>
    <s v="ZDLRTC"/>
    <m/>
    <x v="4"/>
    <m/>
    <n v="1.63"/>
    <s v="0300530618"/>
    <s v="300530618"/>
    <s v="0700473265"/>
    <m/>
    <m/>
    <m/>
    <d v="2014-01-17T00:00:00"/>
    <x v="4"/>
    <m/>
    <n v="-6586.93"/>
    <m/>
    <x v="4"/>
    <m/>
    <s v="North Bay Hydro Distribut 1949753003"/>
    <x v="52"/>
  </r>
  <r>
    <s v="CIS"/>
    <m/>
    <s v="ZDLRTL"/>
    <m/>
    <x v="4"/>
    <m/>
    <n v="0.7"/>
    <s v="0300530618"/>
    <s v="300530618"/>
    <s v="0700473265"/>
    <m/>
    <m/>
    <m/>
    <d v="2014-01-17T00:00:00"/>
    <x v="4"/>
    <m/>
    <n v="-2828.74"/>
    <m/>
    <x v="4"/>
    <m/>
    <s v="North Bay Hydro Distribut 1949753003"/>
    <x v="52"/>
  </r>
  <r>
    <s v="CIS"/>
    <m/>
    <s v="ZDLRTN"/>
    <m/>
    <x v="4"/>
    <m/>
    <n v="3.18"/>
    <s v="0300530618"/>
    <s v="300530618"/>
    <s v="0700473265"/>
    <m/>
    <m/>
    <m/>
    <d v="2014-01-17T00:00:00"/>
    <x v="5"/>
    <m/>
    <n v="-12429.35"/>
    <m/>
    <x v="5"/>
    <m/>
    <s v="North Bay Hydro Distribut 1949753003"/>
    <x v="52"/>
  </r>
  <r>
    <s v="CIS"/>
    <m/>
    <s v="ZDLV10"/>
    <m/>
    <x v="4"/>
    <m/>
    <n v="0.01"/>
    <s v="0300530618"/>
    <s v="300530618"/>
    <s v="0700473265"/>
    <m/>
    <m/>
    <m/>
    <d v="2014-01-17T00:00:00"/>
    <x v="1"/>
    <m/>
    <n v="-39.08"/>
    <m/>
    <x v="1"/>
    <m/>
    <s v="North Bay Hydro Distribut 1949753003"/>
    <x v="52"/>
  </r>
  <r>
    <s v="CIS"/>
    <m/>
    <s v="ZDLV11"/>
    <m/>
    <x v="4"/>
    <m/>
    <n v="0.01"/>
    <s v="0300530618"/>
    <s v="300530618"/>
    <s v="0700473265"/>
    <m/>
    <m/>
    <m/>
    <d v="2014-01-17T00:00:00"/>
    <x v="8"/>
    <m/>
    <n v="-31.27"/>
    <m/>
    <x v="7"/>
    <m/>
    <s v="North Bay Hydro Distribut 1949753003"/>
    <x v="52"/>
  </r>
  <r>
    <s v="CIS"/>
    <m/>
    <s v="ZDLV12"/>
    <m/>
    <x v="4"/>
    <m/>
    <n v="0"/>
    <s v="0300530618"/>
    <s v="300530618"/>
    <s v="0700473265"/>
    <m/>
    <m/>
    <m/>
    <d v="2014-01-17T00:00:00"/>
    <x v="9"/>
    <m/>
    <n v="3.91"/>
    <m/>
    <x v="8"/>
    <m/>
    <s v="North Bay Hydro Distribut 1949753003"/>
    <x v="52"/>
  </r>
  <r>
    <s v="CIS"/>
    <m/>
    <s v="ZDLV9A"/>
    <m/>
    <x v="4"/>
    <m/>
    <n v="0.28000000000000003"/>
    <s v="0300530618"/>
    <s v="300530618"/>
    <s v="0700473265"/>
    <m/>
    <m/>
    <m/>
    <d v="2014-01-17T00:00:00"/>
    <x v="10"/>
    <m/>
    <n v="-1074.75"/>
    <m/>
    <x v="6"/>
    <m/>
    <s v="North Bay Hydro Distribut 1949753003"/>
    <x v="52"/>
  </r>
  <r>
    <s v="CIS"/>
    <m/>
    <s v="ZKWH"/>
    <m/>
    <x v="4"/>
    <m/>
    <n v="0"/>
    <s v="0300530618"/>
    <s v="300530618"/>
    <s v="0700473265"/>
    <m/>
    <m/>
    <m/>
    <d v="2014-01-17T00:00:00"/>
    <x v="12"/>
    <m/>
    <n v="-24658.79"/>
    <m/>
    <x v="10"/>
    <m/>
    <s v="North Bay Hydro Distribut 1949753003"/>
    <x v="52"/>
  </r>
  <r>
    <s v="CIS"/>
    <m/>
    <s v="ZRCRPP"/>
    <m/>
    <x v="4"/>
    <m/>
    <n v="0"/>
    <s v="0300530618"/>
    <s v="300530618"/>
    <s v="0700473265"/>
    <m/>
    <m/>
    <m/>
    <d v="2014-01-17T00:00:00"/>
    <x v="18"/>
    <m/>
    <n v="-993.03"/>
    <m/>
    <x v="13"/>
    <m/>
    <s v="North Bay Hydro Distribut 1949753003"/>
    <x v="52"/>
  </r>
  <r>
    <s v="CIS"/>
    <m/>
    <s v="ZRCSSS"/>
    <m/>
    <x v="4"/>
    <m/>
    <n v="0.25"/>
    <s v="0300530618"/>
    <s v="300530618"/>
    <s v="0700473265"/>
    <m/>
    <m/>
    <m/>
    <d v="2014-01-17T00:00:00"/>
    <x v="16"/>
    <m/>
    <n v="-0.25"/>
    <m/>
    <x v="12"/>
    <m/>
    <s v="North Bay Hydro Distribut 1949753003"/>
    <x v="52"/>
  </r>
  <r>
    <s v="CIS"/>
    <m/>
    <s v="ZRCWMS"/>
    <m/>
    <x v="4"/>
    <m/>
    <n v="0"/>
    <s v="0300530618"/>
    <s v="300530618"/>
    <s v="0700473265"/>
    <m/>
    <m/>
    <m/>
    <d v="2014-01-17T00:00:00"/>
    <x v="18"/>
    <m/>
    <n v="-3641.1"/>
    <m/>
    <x v="13"/>
    <m/>
    <s v="North Bay Hydro Distribut 1949753003"/>
    <x v="52"/>
  </r>
  <r>
    <s v="CIS"/>
    <m/>
    <s v="SDEMAN"/>
    <m/>
    <x v="4"/>
    <m/>
    <n v="0"/>
    <s v="0300563347"/>
    <s v="300563347"/>
    <s v="0700721284"/>
    <m/>
    <m/>
    <m/>
    <d v="2014-01-17T00:00:00"/>
    <x v="32"/>
    <m/>
    <n v="0"/>
    <m/>
    <x v="20"/>
    <m/>
    <s v="North Bay Hydro Distribut 3635227005"/>
    <x v="52"/>
  </r>
  <r>
    <s v="CIS"/>
    <m/>
    <s v="SQUANT"/>
    <m/>
    <x v="4"/>
    <m/>
    <n v="0"/>
    <s v="0300563347"/>
    <s v="300563347"/>
    <s v="0700721284"/>
    <m/>
    <m/>
    <m/>
    <d v="2014-01-17T00:00:00"/>
    <x v="33"/>
    <m/>
    <n v="0"/>
    <m/>
    <x v="20"/>
    <m/>
    <s v="North Bay Hydro Distribut 3635227005"/>
    <x v="52"/>
  </r>
  <r>
    <s v="CIS"/>
    <m/>
    <s v="ZDLSMT"/>
    <m/>
    <x v="4"/>
    <m/>
    <n v="3.92"/>
    <s v="0300563347"/>
    <s v="300563347"/>
    <s v="0700721284"/>
    <m/>
    <m/>
    <m/>
    <d v="2014-01-17T00:00:00"/>
    <x v="11"/>
    <m/>
    <n v="-3.92"/>
    <m/>
    <x v="9"/>
    <m/>
    <s v="North Bay Hydro Distribut 3635227005"/>
    <x v="52"/>
  </r>
  <r>
    <s v="CIS"/>
    <m/>
    <s v="ZDLSVC"/>
    <m/>
    <x v="4"/>
    <m/>
    <n v="291.76"/>
    <s v="0300563347"/>
    <s v="300563347"/>
    <s v="0700721284"/>
    <m/>
    <m/>
    <m/>
    <d v="2014-01-17T00:00:00"/>
    <x v="11"/>
    <m/>
    <n v="-291.76"/>
    <m/>
    <x v="9"/>
    <m/>
    <s v="North Bay Hydro Distribut 3635227005"/>
    <x v="52"/>
  </r>
  <r>
    <s v="CIS"/>
    <m/>
    <s v="SDEMAN"/>
    <m/>
    <x v="4"/>
    <m/>
    <n v="0"/>
    <s v="0300316794"/>
    <s v="300316794"/>
    <s v="0700185250"/>
    <m/>
    <m/>
    <m/>
    <d v="2014-01-20T00:00:00"/>
    <x v="32"/>
    <m/>
    <n v="0"/>
    <m/>
    <x v="20"/>
    <m/>
    <s v="North Bay Hydro Distribut 0859870009"/>
    <x v="52"/>
  </r>
  <r>
    <s v="CIS"/>
    <m/>
    <s v="SQUANT"/>
    <m/>
    <x v="4"/>
    <m/>
    <n v="0"/>
    <s v="0300316794"/>
    <s v="300316794"/>
    <s v="0700185250"/>
    <m/>
    <m/>
    <m/>
    <d v="2014-01-20T00:00:00"/>
    <x v="33"/>
    <m/>
    <n v="0"/>
    <m/>
    <x v="20"/>
    <m/>
    <s v="North Bay Hydro Distribut 0859870009"/>
    <x v="52"/>
  </r>
  <r>
    <s v="CIS"/>
    <m/>
    <s v="ZDLSMT"/>
    <m/>
    <x v="4"/>
    <m/>
    <n v="3.92"/>
    <s v="0300316794"/>
    <s v="300316794"/>
    <s v="0700185250"/>
    <m/>
    <m/>
    <m/>
    <d v="2014-01-20T00:00:00"/>
    <x v="11"/>
    <m/>
    <n v="3.92"/>
    <m/>
    <x v="9"/>
    <m/>
    <s v="North Bay Hydro Distribut 0859870009"/>
    <x v="52"/>
  </r>
  <r>
    <s v="CIS"/>
    <m/>
    <s v="ZDLSVC"/>
    <m/>
    <x v="4"/>
    <m/>
    <n v="291.76"/>
    <s v="0300316794"/>
    <s v="300316794"/>
    <s v="0700185250"/>
    <m/>
    <m/>
    <m/>
    <d v="2014-01-20T00:00:00"/>
    <x v="11"/>
    <m/>
    <n v="291.76"/>
    <m/>
    <x v="9"/>
    <m/>
    <s v="North Bay Hydro Distribut 0859870009"/>
    <x v="52"/>
  </r>
  <r>
    <s v="CIS"/>
    <m/>
    <s v="SDEMAN"/>
    <m/>
    <x v="4"/>
    <m/>
    <n v="0"/>
    <s v="0300530618"/>
    <s v="300530618"/>
    <s v="0700473265"/>
    <m/>
    <m/>
    <m/>
    <d v="2014-01-20T00:00:00"/>
    <x v="32"/>
    <m/>
    <n v="0"/>
    <m/>
    <x v="20"/>
    <m/>
    <s v="North Bay Hydro Distribut 1949753003"/>
    <x v="52"/>
  </r>
  <r>
    <s v="CIS"/>
    <m/>
    <s v="SQUANT"/>
    <m/>
    <x v="4"/>
    <m/>
    <n v="0"/>
    <s v="0300530618"/>
    <s v="300530618"/>
    <s v="0700473265"/>
    <m/>
    <m/>
    <m/>
    <d v="2014-01-20T00:00:00"/>
    <x v="33"/>
    <m/>
    <n v="0"/>
    <m/>
    <x v="20"/>
    <m/>
    <s v="North Bay Hydro Distribut 1949753003"/>
    <x v="52"/>
  </r>
  <r>
    <s v="CIS"/>
    <m/>
    <s v="ZDLCSC"/>
    <m/>
    <x v="4"/>
    <m/>
    <n v="0.68"/>
    <s v="0300530618"/>
    <s v="300530618"/>
    <s v="0700473265"/>
    <m/>
    <m/>
    <m/>
    <d v="2014-01-20T00:00:00"/>
    <x v="0"/>
    <m/>
    <n v="2638.02"/>
    <m/>
    <x v="0"/>
    <m/>
    <s v="North Bay Hydro Distribut 1949753003"/>
    <x v="52"/>
  </r>
  <r>
    <s v="CIS"/>
    <m/>
    <s v="ZDLRTC"/>
    <m/>
    <x v="4"/>
    <m/>
    <n v="1.63"/>
    <s v="0300530618"/>
    <s v="300530618"/>
    <s v="0700473265"/>
    <m/>
    <m/>
    <m/>
    <d v="2014-01-20T00:00:00"/>
    <x v="4"/>
    <m/>
    <n v="6586.93"/>
    <m/>
    <x v="4"/>
    <m/>
    <s v="North Bay Hydro Distribut 1949753003"/>
    <x v="52"/>
  </r>
  <r>
    <s v="CIS"/>
    <m/>
    <s v="ZDLRTL"/>
    <m/>
    <x v="4"/>
    <m/>
    <n v="0.7"/>
    <s v="0300530618"/>
    <s v="300530618"/>
    <s v="0700473265"/>
    <m/>
    <m/>
    <m/>
    <d v="2014-01-20T00:00:00"/>
    <x v="4"/>
    <m/>
    <n v="2828.74"/>
    <m/>
    <x v="4"/>
    <m/>
    <s v="North Bay Hydro Distribut 1949753003"/>
    <x v="52"/>
  </r>
  <r>
    <s v="CIS"/>
    <m/>
    <s v="ZDLRTN"/>
    <m/>
    <x v="4"/>
    <m/>
    <n v="3.18"/>
    <s v="0300530618"/>
    <s v="300530618"/>
    <s v="0700473265"/>
    <m/>
    <m/>
    <m/>
    <d v="2014-01-20T00:00:00"/>
    <x v="5"/>
    <m/>
    <n v="12429.35"/>
    <m/>
    <x v="5"/>
    <m/>
    <s v="North Bay Hydro Distribut 1949753003"/>
    <x v="52"/>
  </r>
  <r>
    <s v="CIS"/>
    <m/>
    <s v="ZDLV10"/>
    <m/>
    <x v="4"/>
    <m/>
    <n v="0.01"/>
    <s v="0300530618"/>
    <s v="300530618"/>
    <s v="0700473265"/>
    <m/>
    <m/>
    <m/>
    <d v="2014-01-20T00:00:00"/>
    <x v="1"/>
    <m/>
    <n v="39.08"/>
    <m/>
    <x v="1"/>
    <m/>
    <s v="North Bay Hydro Distribut 1949753003"/>
    <x v="52"/>
  </r>
  <r>
    <s v="CIS"/>
    <m/>
    <s v="ZDLV11"/>
    <m/>
    <x v="4"/>
    <m/>
    <n v="0.01"/>
    <s v="0300530618"/>
    <s v="300530618"/>
    <s v="0700473265"/>
    <m/>
    <m/>
    <m/>
    <d v="2014-01-20T00:00:00"/>
    <x v="8"/>
    <m/>
    <n v="31.27"/>
    <m/>
    <x v="7"/>
    <m/>
    <s v="North Bay Hydro Distribut 1949753003"/>
    <x v="52"/>
  </r>
  <r>
    <s v="CIS"/>
    <m/>
    <s v="ZDLV12"/>
    <m/>
    <x v="4"/>
    <m/>
    <n v="0"/>
    <s v="0300530618"/>
    <s v="300530618"/>
    <s v="0700473265"/>
    <m/>
    <m/>
    <m/>
    <d v="2014-01-20T00:00:00"/>
    <x v="9"/>
    <m/>
    <n v="-3.91"/>
    <m/>
    <x v="8"/>
    <m/>
    <s v="North Bay Hydro Distribut 1949753003"/>
    <x v="52"/>
  </r>
  <r>
    <s v="CIS"/>
    <m/>
    <s v="ZDLV9A"/>
    <m/>
    <x v="4"/>
    <m/>
    <n v="0.28000000000000003"/>
    <s v="0300530618"/>
    <s v="300530618"/>
    <s v="0700473265"/>
    <m/>
    <m/>
    <m/>
    <d v="2014-01-20T00:00:00"/>
    <x v="10"/>
    <m/>
    <n v="1074.75"/>
    <m/>
    <x v="6"/>
    <m/>
    <s v="North Bay Hydro Distribut 1949753003"/>
    <x v="52"/>
  </r>
  <r>
    <s v="CIS"/>
    <m/>
    <s v="ZDLV9B"/>
    <m/>
    <x v="4"/>
    <m/>
    <n v="0.63"/>
    <s v="0300530618"/>
    <s v="300530618"/>
    <s v="0700473265"/>
    <m/>
    <m/>
    <m/>
    <d v="2014-01-20T00:00:00"/>
    <x v="19"/>
    <m/>
    <n v="-717.73"/>
    <m/>
    <x v="14"/>
    <m/>
    <s v="North Bay Hydro Distribut 1949753003"/>
    <x v="52"/>
  </r>
  <r>
    <s v="CIS"/>
    <m/>
    <s v="ZGA"/>
    <m/>
    <x v="4"/>
    <m/>
    <n v="0.08"/>
    <s v="0300530618"/>
    <s v="300530618"/>
    <s v="0700473265"/>
    <m/>
    <m/>
    <m/>
    <d v="2014-01-20T00:00:00"/>
    <x v="20"/>
    <m/>
    <n v="62361.98"/>
    <m/>
    <x v="11"/>
    <m/>
    <s v="North Bay Hydro Distribut 1949753003"/>
    <x v="52"/>
  </r>
  <r>
    <s v="CIS"/>
    <m/>
    <s v="ZKWH"/>
    <m/>
    <x v="4"/>
    <m/>
    <n v="0"/>
    <s v="0300530618"/>
    <s v="300530618"/>
    <s v="0700473265"/>
    <m/>
    <m/>
    <m/>
    <d v="2014-01-20T00:00:00"/>
    <x v="12"/>
    <m/>
    <n v="24658.79"/>
    <m/>
    <x v="10"/>
    <m/>
    <s v="North Bay Hydro Distribut 1949753003"/>
    <x v="52"/>
  </r>
  <r>
    <s v="CIS"/>
    <m/>
    <s v="ZRCRPP"/>
    <m/>
    <x v="4"/>
    <m/>
    <n v="0"/>
    <s v="0300530618"/>
    <s v="300530618"/>
    <s v="0700473265"/>
    <m/>
    <m/>
    <m/>
    <d v="2014-01-20T00:00:00"/>
    <x v="18"/>
    <m/>
    <n v="993.03"/>
    <m/>
    <x v="13"/>
    <m/>
    <s v="North Bay Hydro Distribut 1949753003"/>
    <x v="52"/>
  </r>
  <r>
    <s v="CIS"/>
    <m/>
    <s v="ZRCSSS"/>
    <m/>
    <x v="4"/>
    <m/>
    <n v="0.25"/>
    <s v="0300530618"/>
    <s v="300530618"/>
    <s v="0700473265"/>
    <m/>
    <m/>
    <m/>
    <d v="2014-01-20T00:00:00"/>
    <x v="16"/>
    <m/>
    <n v="0.25"/>
    <m/>
    <x v="12"/>
    <m/>
    <s v="North Bay Hydro Distribut 1949753003"/>
    <x v="52"/>
  </r>
  <r>
    <s v="CIS"/>
    <m/>
    <s v="ZRCWMS"/>
    <m/>
    <x v="4"/>
    <m/>
    <n v="0"/>
    <s v="0300530618"/>
    <s v="300530618"/>
    <s v="0700473265"/>
    <m/>
    <m/>
    <m/>
    <d v="2014-01-20T00:00:00"/>
    <x v="18"/>
    <m/>
    <n v="3641.1"/>
    <m/>
    <x v="13"/>
    <m/>
    <s v="North Bay Hydro Distribut 1949753003"/>
    <x v="52"/>
  </r>
  <r>
    <s v="CIS"/>
    <m/>
    <s v="SDEMAN"/>
    <m/>
    <x v="4"/>
    <m/>
    <n v="0"/>
    <s v="0300563347"/>
    <s v="300563347"/>
    <s v="0700721284"/>
    <m/>
    <m/>
    <m/>
    <d v="2014-01-20T00:00:00"/>
    <x v="32"/>
    <m/>
    <n v="0"/>
    <m/>
    <x v="20"/>
    <m/>
    <s v="North Bay Hydro Distribut 3635227005"/>
    <x v="52"/>
  </r>
  <r>
    <s v="CIS"/>
    <m/>
    <s v="SQUANT"/>
    <m/>
    <x v="4"/>
    <m/>
    <n v="0"/>
    <s v="0300563347"/>
    <s v="300563347"/>
    <s v="0700721284"/>
    <m/>
    <m/>
    <m/>
    <d v="2014-01-20T00:00:00"/>
    <x v="33"/>
    <m/>
    <n v="0"/>
    <m/>
    <x v="20"/>
    <m/>
    <s v="North Bay Hydro Distribut 3635227005"/>
    <x v="52"/>
  </r>
  <r>
    <s v="CIS"/>
    <m/>
    <s v="ZDLSMT"/>
    <m/>
    <x v="4"/>
    <m/>
    <n v="3.92"/>
    <s v="0300563347"/>
    <s v="300563347"/>
    <s v="0700721284"/>
    <m/>
    <m/>
    <m/>
    <d v="2014-01-20T00:00:00"/>
    <x v="11"/>
    <m/>
    <n v="3.92"/>
    <m/>
    <x v="9"/>
    <m/>
    <s v="North Bay Hydro Distribut 3635227005"/>
    <x v="52"/>
  </r>
  <r>
    <s v="CIS"/>
    <m/>
    <s v="ZDLSVC"/>
    <m/>
    <x v="4"/>
    <m/>
    <n v="291.76"/>
    <s v="0300563347"/>
    <s v="300563347"/>
    <s v="0700721284"/>
    <m/>
    <m/>
    <m/>
    <d v="2014-01-20T00:00:00"/>
    <x v="11"/>
    <m/>
    <n v="291.76"/>
    <m/>
    <x v="9"/>
    <m/>
    <s v="North Bay Hydro Distribut 3635227005"/>
    <x v="52"/>
  </r>
  <r>
    <s v="CIS"/>
    <m/>
    <s v="SDEMAN"/>
    <m/>
    <x v="4"/>
    <m/>
    <n v="0"/>
    <s v="0300131513"/>
    <s v="300131513"/>
    <s v="0700184773"/>
    <m/>
    <m/>
    <m/>
    <d v="2014-01-21T00:00:00"/>
    <x v="32"/>
    <m/>
    <n v="0"/>
    <m/>
    <x v="20"/>
    <m/>
    <s v="Hydro One Networks Brampton 0692918004"/>
    <x v="44"/>
  </r>
  <r>
    <s v="CIS"/>
    <m/>
    <s v="SQUANT"/>
    <m/>
    <x v="4"/>
    <m/>
    <n v="0"/>
    <s v="0300131513"/>
    <s v="300131513"/>
    <s v="0700184773"/>
    <m/>
    <m/>
    <m/>
    <d v="2014-01-21T00:00:00"/>
    <x v="33"/>
    <m/>
    <n v="0"/>
    <m/>
    <x v="20"/>
    <m/>
    <s v="Hydro One Networks Brampton 0692918004"/>
    <x v="44"/>
  </r>
  <r>
    <s v="CIS"/>
    <m/>
    <s v="ZDLCSC"/>
    <m/>
    <x v="4"/>
    <m/>
    <n v="0.68"/>
    <s v="0300131513"/>
    <s v="300131513"/>
    <s v="0700184773"/>
    <m/>
    <m/>
    <m/>
    <d v="2014-01-21T00:00:00"/>
    <x v="0"/>
    <m/>
    <n v="16418.3"/>
    <m/>
    <x v="0"/>
    <m/>
    <s v="Hydro One Networks Brampton 0692918004"/>
    <x v="44"/>
  </r>
  <r>
    <s v="CIS"/>
    <m/>
    <s v="ZDLRTC"/>
    <m/>
    <x v="4"/>
    <m/>
    <n v="1.63"/>
    <s v="0300131513"/>
    <s v="300131513"/>
    <s v="0700184773"/>
    <m/>
    <m/>
    <m/>
    <d v="2014-01-21T00:00:00"/>
    <x v="4"/>
    <m/>
    <n v="40070.699999999997"/>
    <m/>
    <x v="4"/>
    <m/>
    <s v="Hydro One Networks Brampton 0692918004"/>
    <x v="44"/>
  </r>
  <r>
    <s v="CIS"/>
    <m/>
    <s v="ZDLRTL"/>
    <m/>
    <x v="4"/>
    <m/>
    <n v="0.7"/>
    <s v="0300131513"/>
    <s v="300131513"/>
    <s v="0700184773"/>
    <m/>
    <m/>
    <m/>
    <d v="2014-01-21T00:00:00"/>
    <x v="4"/>
    <m/>
    <n v="17208.28"/>
    <m/>
    <x v="4"/>
    <m/>
    <s v="Hydro One Networks Brampton 0692918004"/>
    <x v="44"/>
  </r>
  <r>
    <s v="CIS"/>
    <m/>
    <s v="ZDLRTN"/>
    <m/>
    <x v="4"/>
    <m/>
    <n v="3.18"/>
    <s v="0300131513"/>
    <s v="300131513"/>
    <s v="0700184773"/>
    <m/>
    <m/>
    <m/>
    <d v="2014-01-21T00:00:00"/>
    <x v="5"/>
    <m/>
    <n v="78174.740000000005"/>
    <m/>
    <x v="5"/>
    <m/>
    <s v="Hydro One Networks Brampton 0692918004"/>
    <x v="44"/>
  </r>
  <r>
    <s v="CIS"/>
    <m/>
    <s v="ZDLSMT"/>
    <m/>
    <x v="4"/>
    <m/>
    <n v="3.92"/>
    <s v="0300131513"/>
    <s v="300131513"/>
    <s v="0700184773"/>
    <m/>
    <m/>
    <m/>
    <d v="2014-01-21T00:00:00"/>
    <x v="11"/>
    <m/>
    <n v="3.92"/>
    <m/>
    <x v="9"/>
    <m/>
    <s v="Hydro One Networks Brampton 0692918004"/>
    <x v="44"/>
  </r>
  <r>
    <s v="CIS"/>
    <m/>
    <s v="ZDLSVC"/>
    <m/>
    <x v="4"/>
    <m/>
    <n v="291.76"/>
    <s v="0300131513"/>
    <s v="300131513"/>
    <s v="0700184773"/>
    <m/>
    <m/>
    <m/>
    <d v="2014-01-21T00:00:00"/>
    <x v="11"/>
    <m/>
    <n v="291.76"/>
    <m/>
    <x v="9"/>
    <m/>
    <s v="Hydro One Networks Brampton 0692918004"/>
    <x v="44"/>
  </r>
  <r>
    <s v="CIS"/>
    <m/>
    <s v="ZDLV10"/>
    <m/>
    <x v="4"/>
    <m/>
    <n v="0.01"/>
    <s v="0300131513"/>
    <s v="300131513"/>
    <s v="0700184773"/>
    <m/>
    <m/>
    <m/>
    <d v="2014-01-21T00:00:00"/>
    <x v="1"/>
    <m/>
    <n v="243.23"/>
    <m/>
    <x v="1"/>
    <m/>
    <s v="Hydro One Networks Brampton 0692918004"/>
    <x v="44"/>
  </r>
  <r>
    <s v="CIS"/>
    <m/>
    <s v="ZDLV11"/>
    <m/>
    <x v="4"/>
    <m/>
    <n v="0.01"/>
    <s v="0300131513"/>
    <s v="300131513"/>
    <s v="0700184773"/>
    <m/>
    <m/>
    <m/>
    <d v="2014-01-21T00:00:00"/>
    <x v="8"/>
    <m/>
    <n v="194.59"/>
    <m/>
    <x v="7"/>
    <m/>
    <s v="Hydro One Networks Brampton 0692918004"/>
    <x v="44"/>
  </r>
  <r>
    <s v="CIS"/>
    <m/>
    <s v="ZDLV12"/>
    <m/>
    <x v="4"/>
    <m/>
    <n v="0"/>
    <s v="0300131513"/>
    <s v="300131513"/>
    <s v="0700184773"/>
    <m/>
    <m/>
    <m/>
    <d v="2014-01-21T00:00:00"/>
    <x v="9"/>
    <m/>
    <n v="-24.32"/>
    <m/>
    <x v="8"/>
    <m/>
    <s v="Hydro One Networks Brampton 0692918004"/>
    <x v="44"/>
  </r>
  <r>
    <s v="CIS"/>
    <m/>
    <s v="ZDLV9A"/>
    <m/>
    <x v="4"/>
    <m/>
    <n v="0.28000000000000003"/>
    <s v="0300131513"/>
    <s v="300131513"/>
    <s v="0700184773"/>
    <m/>
    <m/>
    <m/>
    <d v="2014-01-21T00:00:00"/>
    <x v="10"/>
    <m/>
    <n v="6688.94"/>
    <m/>
    <x v="6"/>
    <m/>
    <s v="Hydro One Networks Brampton 0692918004"/>
    <x v="44"/>
  </r>
  <r>
    <s v="CIS"/>
    <m/>
    <s v="SDEMAN"/>
    <m/>
    <x v="4"/>
    <m/>
    <n v="0"/>
    <s v="0300264359"/>
    <s v="300264359"/>
    <s v="0700372574"/>
    <m/>
    <m/>
    <m/>
    <d v="2014-01-21T00:00:00"/>
    <x v="32"/>
    <m/>
    <n v="0"/>
    <m/>
    <x v="20"/>
    <m/>
    <s v="Cambridge &amp; North Dumfries Hydro Inc."/>
    <x v="55"/>
  </r>
  <r>
    <s v="CIS"/>
    <m/>
    <s v="SQUANT"/>
    <m/>
    <x v="4"/>
    <m/>
    <n v="0"/>
    <s v="0300264359"/>
    <s v="300264359"/>
    <s v="0700372574"/>
    <m/>
    <m/>
    <m/>
    <d v="2014-01-21T00:00:00"/>
    <x v="33"/>
    <m/>
    <n v="0"/>
    <m/>
    <x v="20"/>
    <m/>
    <s v="Cambridge &amp; North Dumfries Hydro Inc."/>
    <x v="55"/>
  </r>
  <r>
    <s v="CIS"/>
    <m/>
    <s v="ZDLCSC"/>
    <m/>
    <x v="4"/>
    <m/>
    <n v="0.68"/>
    <s v="0300264359"/>
    <s v="300264359"/>
    <s v="0700372574"/>
    <m/>
    <m/>
    <m/>
    <d v="2014-01-21T00:00:00"/>
    <x v="0"/>
    <m/>
    <n v="338.69"/>
    <m/>
    <x v="0"/>
    <m/>
    <s v="Cambridge &amp; North Dumfries Hydro Inc."/>
    <x v="55"/>
  </r>
  <r>
    <s v="CIS"/>
    <m/>
    <s v="ZDLLLC"/>
    <m/>
    <x v="4"/>
    <m/>
    <n v="1.97"/>
    <s v="0300264359"/>
    <s v="300264359"/>
    <s v="0700372574"/>
    <m/>
    <m/>
    <m/>
    <d v="2014-01-21T00:00:00"/>
    <x v="22"/>
    <m/>
    <n v="976.21"/>
    <m/>
    <x v="15"/>
    <m/>
    <s v="Cambridge &amp; North Dumfries Hydro Inc."/>
    <x v="55"/>
  </r>
  <r>
    <s v="CIS"/>
    <m/>
    <s v="ZDLMTC"/>
    <m/>
    <x v="4"/>
    <m/>
    <n v="471.17"/>
    <s v="0300264359"/>
    <s v="300264359"/>
    <s v="0700372574"/>
    <m/>
    <m/>
    <m/>
    <d v="2014-01-21T00:00:00"/>
    <x v="13"/>
    <m/>
    <n v="471.17"/>
    <m/>
    <x v="9"/>
    <m/>
    <s v="Cambridge &amp; North Dumfries Hydro Inc."/>
    <x v="55"/>
  </r>
  <r>
    <s v="CIS"/>
    <m/>
    <s v="ZDLSMT"/>
    <m/>
    <x v="4"/>
    <m/>
    <n v="3.92"/>
    <s v="0300264359"/>
    <s v="300264359"/>
    <s v="0700372574"/>
    <m/>
    <m/>
    <m/>
    <d v="2014-01-21T00:00:00"/>
    <x v="11"/>
    <m/>
    <n v="3.92"/>
    <m/>
    <x v="9"/>
    <m/>
    <s v="Cambridge &amp; North Dumfries Hydro Inc."/>
    <x v="55"/>
  </r>
  <r>
    <s v="CIS"/>
    <m/>
    <s v="ZDLSVC"/>
    <m/>
    <x v="4"/>
    <m/>
    <n v="291.76"/>
    <s v="0300264359"/>
    <s v="300264359"/>
    <s v="0700372574"/>
    <m/>
    <m/>
    <m/>
    <d v="2014-01-21T00:00:00"/>
    <x v="11"/>
    <m/>
    <n v="291.76"/>
    <m/>
    <x v="9"/>
    <m/>
    <s v="Cambridge &amp; North Dumfries Hydro Inc."/>
    <x v="55"/>
  </r>
  <r>
    <s v="CIS"/>
    <m/>
    <s v="ZDLV10"/>
    <m/>
    <x v="4"/>
    <m/>
    <n v="0.01"/>
    <s v="0300264359"/>
    <s v="300264359"/>
    <s v="0700372574"/>
    <m/>
    <m/>
    <m/>
    <d v="2014-01-21T00:00:00"/>
    <x v="1"/>
    <m/>
    <n v="5.0199999999999996"/>
    <m/>
    <x v="1"/>
    <m/>
    <s v="Cambridge &amp; North Dumfries Hydro Inc."/>
    <x v="55"/>
  </r>
  <r>
    <s v="CIS"/>
    <m/>
    <s v="ZDLV11"/>
    <m/>
    <x v="4"/>
    <m/>
    <n v="0.01"/>
    <s v="0300264359"/>
    <s v="300264359"/>
    <s v="0700372574"/>
    <m/>
    <m/>
    <m/>
    <d v="2014-01-21T00:00:00"/>
    <x v="8"/>
    <m/>
    <n v="4.01"/>
    <m/>
    <x v="7"/>
    <m/>
    <s v="Cambridge &amp; North Dumfries Hydro Inc."/>
    <x v="55"/>
  </r>
  <r>
    <s v="CIS"/>
    <m/>
    <s v="ZDLV12"/>
    <m/>
    <x v="4"/>
    <m/>
    <n v="0"/>
    <s v="0300264359"/>
    <s v="300264359"/>
    <s v="0700372574"/>
    <m/>
    <m/>
    <m/>
    <d v="2014-01-21T00:00:00"/>
    <x v="9"/>
    <m/>
    <n v="-0.5"/>
    <m/>
    <x v="8"/>
    <m/>
    <s v="Cambridge &amp; North Dumfries Hydro Inc."/>
    <x v="55"/>
  </r>
  <r>
    <s v="CIS"/>
    <m/>
    <s v="ZDLV9A"/>
    <m/>
    <x v="4"/>
    <m/>
    <n v="0.28000000000000003"/>
    <s v="0300264359"/>
    <s v="300264359"/>
    <s v="0700372574"/>
    <m/>
    <m/>
    <m/>
    <d v="2014-01-21T00:00:00"/>
    <x v="10"/>
    <m/>
    <n v="137.99"/>
    <m/>
    <x v="6"/>
    <m/>
    <s v="Cambridge &amp; North Dumfries Hydro Inc."/>
    <x v="55"/>
  </r>
  <r>
    <s v="CIS"/>
    <m/>
    <s v="SDEMAN"/>
    <m/>
    <x v="4"/>
    <m/>
    <n v="0"/>
    <s v="0300598221"/>
    <s v="300598221"/>
    <s v="0700493889"/>
    <m/>
    <m/>
    <m/>
    <d v="2014-01-21T00:00:00"/>
    <x v="32"/>
    <m/>
    <n v="0"/>
    <m/>
    <x v="20"/>
    <m/>
    <s v="Cambridge &amp; North Dumfries 3959954005"/>
    <x v="55"/>
  </r>
  <r>
    <s v="CIS"/>
    <m/>
    <s v="SQUANT"/>
    <m/>
    <x v="4"/>
    <m/>
    <n v="0"/>
    <s v="0300598221"/>
    <s v="300598221"/>
    <s v="0700493889"/>
    <m/>
    <m/>
    <m/>
    <d v="2014-01-21T00:00:00"/>
    <x v="33"/>
    <m/>
    <n v="0"/>
    <m/>
    <x v="20"/>
    <m/>
    <s v="Cambridge &amp; North Dumfries 3959954005"/>
    <x v="55"/>
  </r>
  <r>
    <s v="CIS"/>
    <m/>
    <s v="ZDLCSC"/>
    <m/>
    <x v="4"/>
    <m/>
    <n v="0.68"/>
    <s v="0300598221"/>
    <s v="300598221"/>
    <s v="0700493889"/>
    <m/>
    <m/>
    <m/>
    <d v="2014-01-21T00:00:00"/>
    <x v="0"/>
    <m/>
    <n v="3986.39"/>
    <m/>
    <x v="0"/>
    <m/>
    <s v="Cambridge &amp; North Dumfries 3959954005"/>
    <x v="55"/>
  </r>
  <r>
    <s v="CIS"/>
    <m/>
    <s v="ZDLHHC"/>
    <m/>
    <x v="4"/>
    <m/>
    <n v="1.61"/>
    <s v="0300598221"/>
    <s v="300598221"/>
    <s v="0700493889"/>
    <m/>
    <m/>
    <m/>
    <d v="2014-01-21T00:00:00"/>
    <x v="24"/>
    <m/>
    <n v="9531.9"/>
    <m/>
    <x v="17"/>
    <m/>
    <s v="Cambridge &amp; North Dumfries 3959954005"/>
    <x v="55"/>
  </r>
  <r>
    <s v="CIS"/>
    <m/>
    <s v="ZDLRTL"/>
    <m/>
    <x v="4"/>
    <m/>
    <n v="0.7"/>
    <s v="0300598221"/>
    <s v="300598221"/>
    <s v="0700493889"/>
    <m/>
    <m/>
    <m/>
    <d v="2014-01-21T00:00:00"/>
    <x v="4"/>
    <m/>
    <n v="4274.59"/>
    <m/>
    <x v="4"/>
    <m/>
    <s v="Cambridge &amp; North Dumfries 3959954005"/>
    <x v="55"/>
  </r>
  <r>
    <s v="CIS"/>
    <m/>
    <s v="ZDLRTN"/>
    <m/>
    <x v="4"/>
    <m/>
    <n v="3.18"/>
    <s v="0300598221"/>
    <s v="300598221"/>
    <s v="0700493889"/>
    <m/>
    <m/>
    <m/>
    <d v="2014-01-21T00:00:00"/>
    <x v="5"/>
    <m/>
    <n v="19000.5"/>
    <m/>
    <x v="5"/>
    <m/>
    <s v="Cambridge &amp; North Dumfries 3959954005"/>
    <x v="55"/>
  </r>
  <r>
    <s v="CIS"/>
    <m/>
    <s v="ZDLSMT"/>
    <m/>
    <x v="4"/>
    <m/>
    <n v="3.92"/>
    <s v="0300598221"/>
    <s v="300598221"/>
    <s v="0700493889"/>
    <m/>
    <m/>
    <m/>
    <d v="2014-01-21T00:00:00"/>
    <x v="11"/>
    <m/>
    <n v="3.92"/>
    <m/>
    <x v="9"/>
    <m/>
    <s v="Cambridge &amp; North Dumfries 3959954005"/>
    <x v="55"/>
  </r>
  <r>
    <s v="CIS"/>
    <m/>
    <s v="ZDLSVC"/>
    <m/>
    <x v="4"/>
    <m/>
    <n v="291.76"/>
    <s v="0300598221"/>
    <s v="300598221"/>
    <s v="0700493889"/>
    <m/>
    <m/>
    <m/>
    <d v="2014-01-21T00:00:00"/>
    <x v="11"/>
    <m/>
    <n v="291.76"/>
    <m/>
    <x v="9"/>
    <m/>
    <s v="Cambridge &amp; North Dumfries 3959954005"/>
    <x v="55"/>
  </r>
  <r>
    <s v="CIS"/>
    <m/>
    <s v="ZDLV10"/>
    <m/>
    <x v="4"/>
    <m/>
    <n v="0.01"/>
    <s v="0300598221"/>
    <s v="300598221"/>
    <s v="0700493889"/>
    <m/>
    <m/>
    <m/>
    <d v="2014-01-21T00:00:00"/>
    <x v="1"/>
    <m/>
    <n v="59.06"/>
    <m/>
    <x v="1"/>
    <m/>
    <s v="Cambridge &amp; North Dumfries 3959954005"/>
    <x v="55"/>
  </r>
  <r>
    <s v="CIS"/>
    <m/>
    <s v="ZDLV11"/>
    <m/>
    <x v="4"/>
    <m/>
    <n v="0.01"/>
    <s v="0300598221"/>
    <s v="300598221"/>
    <s v="0700493889"/>
    <m/>
    <m/>
    <m/>
    <d v="2014-01-21T00:00:00"/>
    <x v="8"/>
    <m/>
    <n v="47.25"/>
    <m/>
    <x v="7"/>
    <m/>
    <s v="Cambridge &amp; North Dumfries 3959954005"/>
    <x v="55"/>
  </r>
  <r>
    <s v="CIS"/>
    <m/>
    <s v="ZDLV12"/>
    <m/>
    <x v="4"/>
    <m/>
    <n v="0"/>
    <s v="0300598221"/>
    <s v="300598221"/>
    <s v="0700493889"/>
    <m/>
    <m/>
    <m/>
    <d v="2014-01-21T00:00:00"/>
    <x v="9"/>
    <m/>
    <n v="-5.91"/>
    <m/>
    <x v="8"/>
    <m/>
    <s v="Cambridge &amp; North Dumfries 3959954005"/>
    <x v="55"/>
  </r>
  <r>
    <s v="CIS"/>
    <m/>
    <s v="ZDLV9A"/>
    <m/>
    <x v="4"/>
    <m/>
    <n v="0.28000000000000003"/>
    <s v="0300598221"/>
    <s v="300598221"/>
    <s v="0700493889"/>
    <m/>
    <m/>
    <m/>
    <d v="2014-01-21T00:00:00"/>
    <x v="10"/>
    <m/>
    <n v="1624.08"/>
    <m/>
    <x v="6"/>
    <m/>
    <s v="Cambridge &amp; North Dumfries 3959954005"/>
    <x v="55"/>
  </r>
  <r>
    <s v="CIS"/>
    <m/>
    <s v="ZDLSMT"/>
    <m/>
    <x v="4"/>
    <m/>
    <n v="3.92"/>
    <s v="0300091991"/>
    <s v="300091991"/>
    <s v="0700042408"/>
    <m/>
    <m/>
    <m/>
    <d v="2014-01-22T00:00:00"/>
    <x v="11"/>
    <m/>
    <n v="3.92"/>
    <m/>
    <x v="9"/>
    <m/>
    <s v="Erie Thames Power Lines 0242749006"/>
    <x v="20"/>
  </r>
  <r>
    <s v="CIS"/>
    <m/>
    <s v="ZDLSVC"/>
    <m/>
    <x v="4"/>
    <m/>
    <n v="291.76"/>
    <s v="0300091991"/>
    <s v="300091991"/>
    <s v="0700042408"/>
    <m/>
    <m/>
    <m/>
    <d v="2014-01-22T00:00:00"/>
    <x v="11"/>
    <m/>
    <n v="264.41000000000003"/>
    <m/>
    <x v="9"/>
    <m/>
    <s v="Erie Thames Power Lines 0242749006"/>
    <x v="20"/>
  </r>
  <r>
    <s v="CIS"/>
    <m/>
    <s v="ZDLSVC"/>
    <m/>
    <x v="4"/>
    <m/>
    <n v="294.97000000000003"/>
    <s v="0300091991"/>
    <s v="300091991"/>
    <s v="0700042408"/>
    <m/>
    <m/>
    <m/>
    <d v="2014-01-22T00:00:00"/>
    <x v="11"/>
    <m/>
    <n v="27.65"/>
    <m/>
    <x v="9"/>
    <m/>
    <s v="Erie Thames Power Lines 0242749006"/>
    <x v="20"/>
  </r>
  <r>
    <s v="CIS"/>
    <m/>
    <s v="SDEMAN"/>
    <m/>
    <x v="4"/>
    <m/>
    <n v="0"/>
    <s v="0300096132"/>
    <s v="300096132"/>
    <s v="0700126805"/>
    <m/>
    <m/>
    <m/>
    <d v="2014-01-22T00:00:00"/>
    <x v="32"/>
    <m/>
    <n v="0"/>
    <m/>
    <x v="20"/>
    <m/>
    <s v="Erie Thames Power Lines 0275654003"/>
    <x v="20"/>
  </r>
  <r>
    <s v="CIS"/>
    <m/>
    <s v="SQUANT"/>
    <m/>
    <x v="4"/>
    <m/>
    <n v="0"/>
    <s v="0300096132"/>
    <s v="300096132"/>
    <s v="0700126805"/>
    <m/>
    <m/>
    <m/>
    <d v="2014-01-22T00:00:00"/>
    <x v="33"/>
    <m/>
    <n v="0"/>
    <m/>
    <x v="20"/>
    <m/>
    <s v="Erie Thames Power Lines 0275654003"/>
    <x v="20"/>
  </r>
  <r>
    <s v="CIS"/>
    <m/>
    <s v="ZDLSMT"/>
    <m/>
    <x v="4"/>
    <m/>
    <n v="3.92"/>
    <s v="0300096132"/>
    <s v="300096132"/>
    <s v="0700126805"/>
    <m/>
    <m/>
    <m/>
    <d v="2014-01-22T00:00:00"/>
    <x v="11"/>
    <m/>
    <n v="3.92"/>
    <m/>
    <x v="9"/>
    <m/>
    <s v="Erie Thames Power Lines 0275654003"/>
    <x v="20"/>
  </r>
  <r>
    <s v="CIS"/>
    <m/>
    <s v="ZDLSVC"/>
    <m/>
    <x v="4"/>
    <m/>
    <n v="291.76"/>
    <s v="0300096132"/>
    <s v="300096132"/>
    <s v="0700126805"/>
    <m/>
    <m/>
    <m/>
    <d v="2014-01-22T00:00:00"/>
    <x v="11"/>
    <m/>
    <n v="264.41000000000003"/>
    <m/>
    <x v="9"/>
    <m/>
    <s v="Erie Thames Power Lines 0275654003"/>
    <x v="20"/>
  </r>
  <r>
    <s v="CIS"/>
    <m/>
    <s v="ZDLSVC"/>
    <m/>
    <x v="4"/>
    <m/>
    <n v="294.97000000000003"/>
    <s v="0300096132"/>
    <s v="300096132"/>
    <s v="0700126805"/>
    <m/>
    <m/>
    <m/>
    <d v="2014-01-22T00:00:00"/>
    <x v="11"/>
    <m/>
    <n v="27.65"/>
    <m/>
    <x v="9"/>
    <m/>
    <s v="Erie Thames Power Lines 0275654003"/>
    <x v="20"/>
  </r>
  <r>
    <s v="CIS"/>
    <m/>
    <s v="SDEMAN"/>
    <m/>
    <x v="4"/>
    <m/>
    <n v="0"/>
    <s v="0301215997"/>
    <s v="301215997"/>
    <s v="0700133535"/>
    <m/>
    <m/>
    <m/>
    <d v="2014-01-22T00:00:00"/>
    <x v="32"/>
    <m/>
    <n v="0"/>
    <m/>
    <x v="20"/>
    <m/>
    <s v="Erie Thames Power Lines 0626361000"/>
    <x v="20"/>
  </r>
  <r>
    <s v="CIS"/>
    <m/>
    <s v="SQUANT"/>
    <m/>
    <x v="4"/>
    <m/>
    <n v="0"/>
    <s v="0301215997"/>
    <s v="301215997"/>
    <s v="0700133535"/>
    <m/>
    <m/>
    <m/>
    <d v="2014-01-22T00:00:00"/>
    <x v="33"/>
    <m/>
    <n v="0"/>
    <m/>
    <x v="20"/>
    <m/>
    <s v="Erie Thames Power Lines 0626361000"/>
    <x v="20"/>
  </r>
  <r>
    <s v="CIS"/>
    <m/>
    <s v="ZDLSMT"/>
    <m/>
    <x v="4"/>
    <m/>
    <n v="3.92"/>
    <s v="0301215997"/>
    <s v="301215997"/>
    <s v="0700133535"/>
    <m/>
    <m/>
    <m/>
    <d v="2014-01-22T00:00:00"/>
    <x v="11"/>
    <m/>
    <n v="3.92"/>
    <m/>
    <x v="9"/>
    <m/>
    <s v="Erie Thames Power Lines 0626361000"/>
    <x v="20"/>
  </r>
  <r>
    <s v="CIS"/>
    <m/>
    <s v="ZDLSVC"/>
    <m/>
    <x v="4"/>
    <m/>
    <n v="291.76"/>
    <s v="0301215997"/>
    <s v="301215997"/>
    <s v="0700133535"/>
    <m/>
    <m/>
    <m/>
    <d v="2014-01-22T00:00:00"/>
    <x v="11"/>
    <m/>
    <n v="264.41000000000003"/>
    <m/>
    <x v="9"/>
    <m/>
    <s v="Erie Thames Power Lines 0626361000"/>
    <x v="20"/>
  </r>
  <r>
    <s v="CIS"/>
    <m/>
    <s v="ZDLSVC"/>
    <m/>
    <x v="4"/>
    <m/>
    <n v="294.97000000000003"/>
    <s v="0301215997"/>
    <s v="301215997"/>
    <s v="0700133535"/>
    <m/>
    <m/>
    <m/>
    <d v="2014-01-22T00:00:00"/>
    <x v="11"/>
    <m/>
    <n v="27.65"/>
    <m/>
    <x v="9"/>
    <m/>
    <s v="Erie Thames Power Lines 0626361000"/>
    <x v="20"/>
  </r>
  <r>
    <s v="CIS"/>
    <m/>
    <s v="SDEMAN"/>
    <m/>
    <x v="4"/>
    <m/>
    <n v="0"/>
    <s v="0300075960"/>
    <s v="300075960"/>
    <s v="0700171002"/>
    <m/>
    <m/>
    <m/>
    <d v="2014-01-22T00:00:00"/>
    <x v="32"/>
    <m/>
    <n v="0"/>
    <m/>
    <x v="20"/>
    <m/>
    <s v="Innisfil Hydro Dist 0263624004"/>
    <x v="27"/>
  </r>
  <r>
    <s v="CIS"/>
    <m/>
    <s v="SQUANT"/>
    <m/>
    <x v="4"/>
    <m/>
    <n v="0"/>
    <s v="0300075960"/>
    <s v="300075960"/>
    <s v="0700171002"/>
    <m/>
    <m/>
    <m/>
    <d v="2014-01-22T00:00:00"/>
    <x v="33"/>
    <m/>
    <n v="0"/>
    <m/>
    <x v="20"/>
    <m/>
    <s v="Innisfil Hydro Dist 0263624004"/>
    <x v="27"/>
  </r>
  <r>
    <s v="CIS"/>
    <m/>
    <s v="ZDLSMT"/>
    <m/>
    <x v="4"/>
    <m/>
    <n v="3.92"/>
    <s v="0300075960"/>
    <s v="300075960"/>
    <s v="0700171002"/>
    <m/>
    <m/>
    <m/>
    <d v="2014-01-22T00:00:00"/>
    <x v="11"/>
    <m/>
    <n v="11.76"/>
    <m/>
    <x v="9"/>
    <m/>
    <s v="Innisfil Hydro Dist 0263624004"/>
    <x v="27"/>
  </r>
  <r>
    <s v="CIS"/>
    <m/>
    <s v="ZDLSVC"/>
    <m/>
    <x v="4"/>
    <m/>
    <n v="291.76"/>
    <s v="0300075960"/>
    <s v="300075960"/>
    <s v="0700171002"/>
    <m/>
    <m/>
    <m/>
    <d v="2014-01-22T00:00:00"/>
    <x v="11"/>
    <m/>
    <n v="815.21"/>
    <m/>
    <x v="9"/>
    <m/>
    <s v="Innisfil Hydro Dist 0263624004"/>
    <x v="27"/>
  </r>
  <r>
    <s v="CIS"/>
    <m/>
    <s v="ZDLSVC"/>
    <m/>
    <x v="4"/>
    <m/>
    <n v="294.97000000000003"/>
    <s v="0300075960"/>
    <s v="300075960"/>
    <s v="0700171002"/>
    <m/>
    <m/>
    <m/>
    <d v="2014-01-22T00:00:00"/>
    <x v="11"/>
    <m/>
    <n v="60.73"/>
    <m/>
    <x v="9"/>
    <m/>
    <s v="Innisfil Hydro Dist 0263624004"/>
    <x v="27"/>
  </r>
  <r>
    <s v="CIS"/>
    <m/>
    <s v="SDEMAN"/>
    <m/>
    <x v="4"/>
    <m/>
    <n v="0"/>
    <s v="0300082764"/>
    <s v="300082764"/>
    <s v="0700178823"/>
    <m/>
    <m/>
    <m/>
    <d v="2014-01-22T00:00:00"/>
    <x v="32"/>
    <m/>
    <n v="0"/>
    <m/>
    <x v="20"/>
    <m/>
    <s v="Innisfil Hydro Dist 0479044007"/>
    <x v="27"/>
  </r>
  <r>
    <s v="CIS"/>
    <m/>
    <s v="SQUANT"/>
    <m/>
    <x v="4"/>
    <m/>
    <n v="0"/>
    <s v="0300082764"/>
    <s v="300082764"/>
    <s v="0700178823"/>
    <m/>
    <m/>
    <m/>
    <d v="2014-01-22T00:00:00"/>
    <x v="33"/>
    <m/>
    <n v="0"/>
    <m/>
    <x v="20"/>
    <m/>
    <s v="Innisfil Hydro Dist 0479044007"/>
    <x v="27"/>
  </r>
  <r>
    <s v="CIS"/>
    <m/>
    <s v="ZDLSMT"/>
    <m/>
    <x v="4"/>
    <m/>
    <n v="3.92"/>
    <s v="0300082764"/>
    <s v="300082764"/>
    <s v="0700178823"/>
    <m/>
    <m/>
    <m/>
    <d v="2014-01-22T00:00:00"/>
    <x v="11"/>
    <m/>
    <n v="7.84"/>
    <m/>
    <x v="9"/>
    <m/>
    <s v="Innisfil Hydro Dist 0479044007"/>
    <x v="27"/>
  </r>
  <r>
    <s v="CIS"/>
    <m/>
    <s v="ZDLSVC"/>
    <m/>
    <x v="4"/>
    <m/>
    <n v="291.76"/>
    <s v="0300082764"/>
    <s v="300082764"/>
    <s v="0700178823"/>
    <m/>
    <m/>
    <m/>
    <d v="2014-01-22T00:00:00"/>
    <x v="11"/>
    <m/>
    <n v="583.52"/>
    <m/>
    <x v="9"/>
    <m/>
    <s v="Innisfil Hydro Dist 0479044007"/>
    <x v="27"/>
  </r>
  <r>
    <s v="CIS"/>
    <m/>
    <s v="SDEMAN"/>
    <m/>
    <x v="4"/>
    <m/>
    <n v="0"/>
    <s v="0300158326"/>
    <s v="300158326"/>
    <s v="0700179543"/>
    <m/>
    <m/>
    <m/>
    <d v="2014-01-22T00:00:00"/>
    <x v="32"/>
    <m/>
    <n v="0"/>
    <m/>
    <x v="20"/>
    <m/>
    <s v="Innisfil Hydro Dist 0236059019"/>
    <x v="27"/>
  </r>
  <r>
    <s v="CIS"/>
    <m/>
    <s v="SQUANT"/>
    <m/>
    <x v="4"/>
    <m/>
    <n v="0"/>
    <s v="0300158326"/>
    <s v="300158326"/>
    <s v="0700179543"/>
    <m/>
    <m/>
    <m/>
    <d v="2014-01-22T00:00:00"/>
    <x v="33"/>
    <m/>
    <n v="0"/>
    <m/>
    <x v="20"/>
    <m/>
    <s v="Innisfil Hydro Dist 0236059019"/>
    <x v="27"/>
  </r>
  <r>
    <s v="CIS"/>
    <m/>
    <s v="ZDLLLC"/>
    <m/>
    <x v="4"/>
    <m/>
    <n v="1.97"/>
    <s v="0300158326"/>
    <s v="300158326"/>
    <s v="0700179543"/>
    <m/>
    <m/>
    <m/>
    <d v="2014-01-22T00:00:00"/>
    <x v="22"/>
    <m/>
    <n v="4678.49"/>
    <m/>
    <x v="15"/>
    <m/>
    <s v="Innisfil Hydro Dist 0236059019"/>
    <x v="27"/>
  </r>
  <r>
    <s v="CIS"/>
    <m/>
    <s v="ZDLMTC"/>
    <m/>
    <x v="4"/>
    <m/>
    <n v="471.17"/>
    <s v="0300158326"/>
    <s v="300158326"/>
    <s v="0700179543"/>
    <m/>
    <m/>
    <m/>
    <d v="2014-01-22T00:00:00"/>
    <x v="13"/>
    <m/>
    <n v="942.34"/>
    <m/>
    <x v="9"/>
    <m/>
    <s v="Innisfil Hydro Dist 0236059019"/>
    <x v="27"/>
  </r>
  <r>
    <s v="CIS"/>
    <m/>
    <s v="ZDLSMT"/>
    <m/>
    <x v="4"/>
    <m/>
    <n v="3.92"/>
    <s v="0300158326"/>
    <s v="300158326"/>
    <s v="0700179543"/>
    <m/>
    <m/>
    <m/>
    <d v="2014-01-22T00:00:00"/>
    <x v="11"/>
    <m/>
    <n v="7.84"/>
    <m/>
    <x v="9"/>
    <m/>
    <s v="Innisfil Hydro Dist 0236059019"/>
    <x v="27"/>
  </r>
  <r>
    <s v="CIS"/>
    <m/>
    <s v="ZDLSVC"/>
    <m/>
    <x v="4"/>
    <m/>
    <n v="291.76"/>
    <s v="0300158326"/>
    <s v="300158326"/>
    <s v="0700179543"/>
    <m/>
    <m/>
    <m/>
    <d v="2014-01-22T00:00:00"/>
    <x v="11"/>
    <m/>
    <n v="583.52"/>
    <m/>
    <x v="9"/>
    <m/>
    <s v="Innisfil Hydro Dist 0236059019"/>
    <x v="27"/>
  </r>
  <r>
    <s v="CIS"/>
    <m/>
    <s v="SDEMAN"/>
    <m/>
    <x v="4"/>
    <m/>
    <n v="0"/>
    <s v="0300392705"/>
    <s v="300392705"/>
    <s v="0700205747"/>
    <m/>
    <m/>
    <m/>
    <d v="2014-01-22T00:00:00"/>
    <x v="32"/>
    <m/>
    <n v="0"/>
    <m/>
    <x v="20"/>
    <m/>
    <s v="Erie Thames Power Lines 1646125001"/>
    <x v="20"/>
  </r>
  <r>
    <s v="CIS"/>
    <m/>
    <s v="SQUANT"/>
    <m/>
    <x v="4"/>
    <m/>
    <n v="0"/>
    <s v="0300392705"/>
    <s v="300392705"/>
    <s v="0700205747"/>
    <m/>
    <m/>
    <m/>
    <d v="2014-01-22T00:00:00"/>
    <x v="33"/>
    <m/>
    <n v="0"/>
    <m/>
    <x v="20"/>
    <m/>
    <s v="Erie Thames Power Lines 1646125001"/>
    <x v="20"/>
  </r>
  <r>
    <s v="CIS"/>
    <m/>
    <s v="ZDLCSC"/>
    <m/>
    <x v="4"/>
    <m/>
    <n v="0.68"/>
    <s v="0300392705"/>
    <s v="300392705"/>
    <s v="0700205747"/>
    <m/>
    <m/>
    <m/>
    <d v="2014-01-22T00:00:00"/>
    <x v="0"/>
    <m/>
    <n v="2836.78"/>
    <m/>
    <x v="0"/>
    <m/>
    <s v="Erie Thames Power Lines 1646125001"/>
    <x v="20"/>
  </r>
  <r>
    <s v="CIS"/>
    <m/>
    <s v="ZDLRTC"/>
    <m/>
    <x v="4"/>
    <m/>
    <n v="1.62"/>
    <s v="0300392705"/>
    <s v="300392705"/>
    <s v="0700205747"/>
    <m/>
    <m/>
    <m/>
    <d v="2014-01-22T00:00:00"/>
    <x v="4"/>
    <m/>
    <n v="659.34"/>
    <m/>
    <x v="4"/>
    <m/>
    <s v="Erie Thames Power Lines 1646125001"/>
    <x v="20"/>
  </r>
  <r>
    <s v="CIS"/>
    <m/>
    <s v="ZDLRTC"/>
    <m/>
    <x v="4"/>
    <m/>
    <n v="1.63"/>
    <s v="0300392705"/>
    <s v="300392705"/>
    <s v="0700205747"/>
    <m/>
    <m/>
    <m/>
    <d v="2014-01-22T00:00:00"/>
    <x v="4"/>
    <m/>
    <n v="6412.92"/>
    <m/>
    <x v="4"/>
    <m/>
    <s v="Erie Thames Power Lines 1646125001"/>
    <x v="20"/>
  </r>
  <r>
    <s v="CIS"/>
    <m/>
    <s v="ZDLRTL"/>
    <m/>
    <x v="4"/>
    <m/>
    <n v="0.65"/>
    <s v="0300392705"/>
    <s v="300392705"/>
    <s v="0700205747"/>
    <m/>
    <m/>
    <m/>
    <d v="2014-01-22T00:00:00"/>
    <x v="4"/>
    <m/>
    <n v="264.55"/>
    <m/>
    <x v="4"/>
    <m/>
    <s v="Erie Thames Power Lines 1646125001"/>
    <x v="20"/>
  </r>
  <r>
    <s v="CIS"/>
    <m/>
    <s v="ZDLRTL"/>
    <m/>
    <x v="4"/>
    <m/>
    <n v="0.7"/>
    <s v="0300392705"/>
    <s v="300392705"/>
    <s v="0700205747"/>
    <m/>
    <m/>
    <m/>
    <d v="2014-01-22T00:00:00"/>
    <x v="4"/>
    <m/>
    <n v="2754.02"/>
    <m/>
    <x v="4"/>
    <m/>
    <s v="Erie Thames Power Lines 1646125001"/>
    <x v="20"/>
  </r>
  <r>
    <s v="CIS"/>
    <m/>
    <s v="ZDLRTN"/>
    <m/>
    <x v="4"/>
    <m/>
    <n v="3.18"/>
    <s v="0300392705"/>
    <s v="300392705"/>
    <s v="0700205747"/>
    <m/>
    <m/>
    <m/>
    <d v="2014-01-22T00:00:00"/>
    <x v="5"/>
    <m/>
    <n v="12511.1"/>
    <m/>
    <x v="5"/>
    <m/>
    <s v="Erie Thames Power Lines 1646125001"/>
    <x v="20"/>
  </r>
  <r>
    <s v="CIS"/>
    <m/>
    <s v="ZDLRTN"/>
    <m/>
    <x v="4"/>
    <m/>
    <n v="3.23"/>
    <s v="0300392705"/>
    <s v="300392705"/>
    <s v="0700205747"/>
    <m/>
    <m/>
    <m/>
    <d v="2014-01-22T00:00:00"/>
    <x v="5"/>
    <m/>
    <n v="1314.6"/>
    <m/>
    <x v="5"/>
    <m/>
    <s v="Erie Thames Power Lines 1646125001"/>
    <x v="20"/>
  </r>
  <r>
    <s v="CIS"/>
    <m/>
    <s v="ZDLV10"/>
    <m/>
    <x v="4"/>
    <m/>
    <n v="0.01"/>
    <s v="0300392705"/>
    <s v="300392705"/>
    <s v="0700205747"/>
    <m/>
    <m/>
    <m/>
    <d v="2014-01-22T00:00:00"/>
    <x v="1"/>
    <m/>
    <n v="41.99"/>
    <m/>
    <x v="1"/>
    <m/>
    <s v="Erie Thames Power Lines 1646125001"/>
    <x v="20"/>
  </r>
  <r>
    <s v="CIS"/>
    <m/>
    <s v="ZDLV11"/>
    <m/>
    <x v="4"/>
    <m/>
    <n v="0.01"/>
    <s v="0300392705"/>
    <s v="300392705"/>
    <s v="0700205747"/>
    <m/>
    <m/>
    <m/>
    <d v="2014-01-22T00:00:00"/>
    <x v="8"/>
    <m/>
    <n v="30.44"/>
    <m/>
    <x v="7"/>
    <m/>
    <s v="Erie Thames Power Lines 1646125001"/>
    <x v="20"/>
  </r>
  <r>
    <s v="CIS"/>
    <m/>
    <s v="ZDLV11"/>
    <m/>
    <x v="4"/>
    <m/>
    <n v="0.02"/>
    <s v="0300392705"/>
    <s v="300392705"/>
    <s v="0700205747"/>
    <m/>
    <m/>
    <m/>
    <d v="2014-01-22T00:00:00"/>
    <x v="8"/>
    <m/>
    <n v="9.0500000000000007"/>
    <m/>
    <x v="7"/>
    <m/>
    <s v="Erie Thames Power Lines 1646125001"/>
    <x v="20"/>
  </r>
  <r>
    <s v="CIS"/>
    <m/>
    <s v="ZDLV12"/>
    <m/>
    <x v="4"/>
    <m/>
    <n v="0"/>
    <s v="0300392705"/>
    <s v="300392705"/>
    <s v="0700205747"/>
    <m/>
    <m/>
    <m/>
    <d v="2014-01-22T00:00:00"/>
    <x v="9"/>
    <m/>
    <n v="-4.1900000000000004"/>
    <m/>
    <x v="8"/>
    <m/>
    <s v="Erie Thames Power Lines 1646125001"/>
    <x v="20"/>
  </r>
  <r>
    <s v="CIS"/>
    <m/>
    <s v="ZDLV9A"/>
    <m/>
    <x v="4"/>
    <m/>
    <n v="0.28000000000000003"/>
    <s v="0300392705"/>
    <s v="300392705"/>
    <s v="0700205747"/>
    <m/>
    <m/>
    <m/>
    <d v="2014-01-22T00:00:00"/>
    <x v="10"/>
    <m/>
    <n v="1154.5999999999999"/>
    <m/>
    <x v="6"/>
    <m/>
    <s v="Erie Thames Power Lines 1646125001"/>
    <x v="20"/>
  </r>
  <r>
    <s v="CIS"/>
    <m/>
    <s v="SDEMAN"/>
    <m/>
    <x v="4"/>
    <m/>
    <n v="0"/>
    <s v="0300096672"/>
    <s v="300096672"/>
    <s v="0700250183"/>
    <m/>
    <m/>
    <m/>
    <d v="2014-01-22T00:00:00"/>
    <x v="32"/>
    <m/>
    <n v="0"/>
    <m/>
    <x v="20"/>
    <m/>
    <s v="Innisfil Hydro Dist 0323961011"/>
    <x v="27"/>
  </r>
  <r>
    <s v="CIS"/>
    <m/>
    <s v="SQUANT"/>
    <m/>
    <x v="4"/>
    <m/>
    <n v="0"/>
    <s v="0300096672"/>
    <s v="300096672"/>
    <s v="0700250183"/>
    <m/>
    <m/>
    <m/>
    <d v="2014-01-22T00:00:00"/>
    <x v="33"/>
    <m/>
    <n v="0"/>
    <m/>
    <x v="20"/>
    <m/>
    <s v="Innisfil Hydro Dist 0323961011"/>
    <x v="27"/>
  </r>
  <r>
    <s v="CIS"/>
    <m/>
    <s v="ZDLLLC"/>
    <m/>
    <x v="4"/>
    <m/>
    <n v="1.97"/>
    <s v="0300096672"/>
    <s v="300096672"/>
    <s v="0700250183"/>
    <m/>
    <m/>
    <m/>
    <d v="2014-01-22T00:00:00"/>
    <x v="22"/>
    <m/>
    <n v="3926.74"/>
    <m/>
    <x v="15"/>
    <m/>
    <s v="Innisfil Hydro Dist 0323961011"/>
    <x v="27"/>
  </r>
  <r>
    <s v="CIS"/>
    <m/>
    <s v="ZDLSMT"/>
    <m/>
    <x v="4"/>
    <m/>
    <n v="3.92"/>
    <s v="0300096672"/>
    <s v="300096672"/>
    <s v="0700250183"/>
    <m/>
    <m/>
    <m/>
    <d v="2014-01-22T00:00:00"/>
    <x v="11"/>
    <m/>
    <n v="7.84"/>
    <m/>
    <x v="9"/>
    <m/>
    <s v="Innisfil Hydro Dist 0323961011"/>
    <x v="27"/>
  </r>
  <r>
    <s v="CIS"/>
    <m/>
    <s v="ZDLSVC"/>
    <m/>
    <x v="4"/>
    <m/>
    <n v="291.76"/>
    <s v="0300096672"/>
    <s v="300096672"/>
    <s v="0700250183"/>
    <m/>
    <m/>
    <m/>
    <d v="2014-01-22T00:00:00"/>
    <x v="11"/>
    <m/>
    <n v="583.52"/>
    <m/>
    <x v="9"/>
    <m/>
    <s v="Innisfil Hydro Dist 0323961011"/>
    <x v="27"/>
  </r>
  <r>
    <s v="CIS"/>
    <m/>
    <s v="SDEMAN"/>
    <m/>
    <x v="4"/>
    <m/>
    <n v="0"/>
    <s v="0300103404"/>
    <s v="300103404"/>
    <s v="0700299437"/>
    <m/>
    <m/>
    <m/>
    <d v="2014-01-22T00:00:00"/>
    <x v="32"/>
    <m/>
    <n v="0"/>
    <m/>
    <x v="20"/>
    <m/>
    <s v="Erie Thames Power Lines 0119270003"/>
    <x v="20"/>
  </r>
  <r>
    <s v="CIS"/>
    <m/>
    <s v="SQUANT"/>
    <m/>
    <x v="4"/>
    <m/>
    <n v="0"/>
    <s v="0300103404"/>
    <s v="300103404"/>
    <s v="0700299437"/>
    <m/>
    <m/>
    <m/>
    <d v="2014-01-22T00:00:00"/>
    <x v="33"/>
    <m/>
    <n v="0"/>
    <m/>
    <x v="20"/>
    <m/>
    <s v="Erie Thames Power Lines 0119270003"/>
    <x v="20"/>
  </r>
  <r>
    <s v="CIS"/>
    <m/>
    <s v="ZDLSMT"/>
    <m/>
    <x v="4"/>
    <m/>
    <n v="3.92"/>
    <s v="0300103404"/>
    <s v="300103404"/>
    <s v="0700299437"/>
    <m/>
    <m/>
    <m/>
    <d v="2014-01-22T00:00:00"/>
    <x v="11"/>
    <m/>
    <n v="3.92"/>
    <m/>
    <x v="9"/>
    <m/>
    <s v="Erie Thames Power Lines 0119270003"/>
    <x v="20"/>
  </r>
  <r>
    <s v="CIS"/>
    <m/>
    <s v="ZDLSVC"/>
    <m/>
    <x v="4"/>
    <m/>
    <n v="291.76"/>
    <s v="0300103404"/>
    <s v="300103404"/>
    <s v="0700299437"/>
    <m/>
    <m/>
    <m/>
    <d v="2014-01-22T00:00:00"/>
    <x v="11"/>
    <m/>
    <n v="264.41000000000003"/>
    <m/>
    <x v="9"/>
    <m/>
    <s v="Erie Thames Power Lines 0119270003"/>
    <x v="20"/>
  </r>
  <r>
    <s v="CIS"/>
    <m/>
    <s v="ZDLSVC"/>
    <m/>
    <x v="4"/>
    <m/>
    <n v="294.97000000000003"/>
    <s v="0300103404"/>
    <s v="300103404"/>
    <s v="0700299437"/>
    <m/>
    <m/>
    <m/>
    <d v="2014-01-22T00:00:00"/>
    <x v="11"/>
    <m/>
    <n v="27.65"/>
    <m/>
    <x v="9"/>
    <m/>
    <s v="Erie Thames Power Lines 0119270003"/>
    <x v="20"/>
  </r>
  <r>
    <s v="CIS"/>
    <m/>
    <s v="SDEMAN"/>
    <m/>
    <x v="4"/>
    <m/>
    <n v="0"/>
    <s v="0300207648"/>
    <s v="300207648"/>
    <s v="0700326226"/>
    <m/>
    <m/>
    <m/>
    <d v="2014-01-22T00:00:00"/>
    <x v="32"/>
    <m/>
    <n v="0"/>
    <m/>
    <x v="20"/>
    <m/>
    <s v="Innisfil Hydro  Dist 1259362029"/>
    <x v="59"/>
  </r>
  <r>
    <s v="CIS"/>
    <m/>
    <s v="SQUANT"/>
    <m/>
    <x v="4"/>
    <m/>
    <n v="0"/>
    <s v="0300207648"/>
    <s v="300207648"/>
    <s v="0700326226"/>
    <m/>
    <m/>
    <m/>
    <d v="2014-01-22T00:00:00"/>
    <x v="33"/>
    <m/>
    <n v="0"/>
    <m/>
    <x v="20"/>
    <m/>
    <s v="Innisfil Hydro  Dist 1259362029"/>
    <x v="59"/>
  </r>
  <r>
    <s v="CIS"/>
    <m/>
    <s v="ZDLSMT"/>
    <m/>
    <x v="4"/>
    <m/>
    <n v="3.92"/>
    <s v="0300207648"/>
    <s v="300207648"/>
    <s v="0700326226"/>
    <m/>
    <m/>
    <m/>
    <d v="2014-01-22T00:00:00"/>
    <x v="11"/>
    <m/>
    <n v="7.84"/>
    <m/>
    <x v="9"/>
    <m/>
    <s v="Innisfil Hydro  Dist 1259362029"/>
    <x v="59"/>
  </r>
  <r>
    <s v="CIS"/>
    <m/>
    <s v="ZDLSVC"/>
    <m/>
    <x v="4"/>
    <m/>
    <n v="291.76"/>
    <s v="0300207648"/>
    <s v="300207648"/>
    <s v="0700326226"/>
    <m/>
    <m/>
    <m/>
    <d v="2014-01-22T00:00:00"/>
    <x v="11"/>
    <m/>
    <n v="583.52"/>
    <m/>
    <x v="9"/>
    <m/>
    <s v="Innisfil Hydro  Dist 1259362029"/>
    <x v="59"/>
  </r>
  <r>
    <s v="CIS"/>
    <m/>
    <s v="SDEMAN"/>
    <m/>
    <x v="4"/>
    <m/>
    <n v="0"/>
    <s v="0300212826"/>
    <s v="300212826"/>
    <s v="0700341042"/>
    <m/>
    <m/>
    <m/>
    <d v="2014-01-22T00:00:00"/>
    <x v="32"/>
    <m/>
    <n v="0"/>
    <m/>
    <x v="20"/>
    <m/>
    <s v="Brant County Power 0555704008"/>
    <x v="43"/>
  </r>
  <r>
    <s v="CIS"/>
    <m/>
    <s v="SQUANT"/>
    <m/>
    <x v="4"/>
    <m/>
    <n v="0"/>
    <s v="0300212826"/>
    <s v="300212826"/>
    <s v="0700341042"/>
    <m/>
    <m/>
    <m/>
    <d v="2014-01-22T00:00:00"/>
    <x v="33"/>
    <m/>
    <n v="0"/>
    <m/>
    <x v="20"/>
    <m/>
    <s v="Brant County Power 0555704008"/>
    <x v="43"/>
  </r>
  <r>
    <s v="CIS"/>
    <m/>
    <s v="ZDLCSC"/>
    <m/>
    <x v="4"/>
    <m/>
    <n v="0.68"/>
    <s v="0300212826"/>
    <s v="300212826"/>
    <s v="0700341042"/>
    <m/>
    <m/>
    <m/>
    <d v="2014-01-22T00:00:00"/>
    <x v="0"/>
    <m/>
    <n v="6173.03"/>
    <m/>
    <x v="0"/>
    <m/>
    <s v="Brant County Power 0555704008"/>
    <x v="43"/>
  </r>
  <r>
    <s v="CIS"/>
    <m/>
    <s v="ZDLRTC"/>
    <m/>
    <x v="4"/>
    <m/>
    <n v="1.63"/>
    <s v="0300212826"/>
    <s v="300212826"/>
    <s v="0700341042"/>
    <m/>
    <m/>
    <m/>
    <d v="2014-01-22T00:00:00"/>
    <x v="4"/>
    <m/>
    <n v="14767.04"/>
    <m/>
    <x v="4"/>
    <m/>
    <s v="Brant County Power 0555704008"/>
    <x v="43"/>
  </r>
  <r>
    <s v="CIS"/>
    <m/>
    <s v="ZDLRTL"/>
    <m/>
    <x v="4"/>
    <m/>
    <n v="0.7"/>
    <s v="0300212826"/>
    <s v="300212826"/>
    <s v="0700341042"/>
    <m/>
    <m/>
    <m/>
    <d v="2014-01-22T00:00:00"/>
    <x v="4"/>
    <m/>
    <n v="6341.67"/>
    <m/>
    <x v="4"/>
    <m/>
    <s v="Brant County Power 0555704008"/>
    <x v="43"/>
  </r>
  <r>
    <s v="CIS"/>
    <m/>
    <s v="ZDLRTN"/>
    <m/>
    <x v="4"/>
    <m/>
    <n v="3.18"/>
    <s v="0300212826"/>
    <s v="300212826"/>
    <s v="0700341042"/>
    <m/>
    <m/>
    <m/>
    <d v="2014-01-22T00:00:00"/>
    <x v="5"/>
    <m/>
    <n v="27531.62"/>
    <m/>
    <x v="5"/>
    <m/>
    <s v="Brant County Power 0555704008"/>
    <x v="43"/>
  </r>
  <r>
    <s v="CIS"/>
    <m/>
    <s v="ZDLV10"/>
    <m/>
    <x v="4"/>
    <m/>
    <n v="0.01"/>
    <s v="0300212826"/>
    <s v="300212826"/>
    <s v="0700341042"/>
    <m/>
    <m/>
    <m/>
    <d v="2014-01-22T00:00:00"/>
    <x v="1"/>
    <m/>
    <n v="91.45"/>
    <m/>
    <x v="1"/>
    <m/>
    <s v="Brant County Power 0555704008"/>
    <x v="43"/>
  </r>
  <r>
    <s v="CIS"/>
    <m/>
    <s v="ZDLV11"/>
    <m/>
    <x v="4"/>
    <m/>
    <n v="0.01"/>
    <s v="0300212826"/>
    <s v="300212826"/>
    <s v="0700341042"/>
    <m/>
    <m/>
    <m/>
    <d v="2014-01-22T00:00:00"/>
    <x v="8"/>
    <m/>
    <n v="73.16"/>
    <m/>
    <x v="7"/>
    <m/>
    <s v="Brant County Power 0555704008"/>
    <x v="43"/>
  </r>
  <r>
    <s v="CIS"/>
    <m/>
    <s v="ZDLV12"/>
    <m/>
    <x v="4"/>
    <m/>
    <n v="0"/>
    <s v="0300212826"/>
    <s v="300212826"/>
    <s v="0700341042"/>
    <m/>
    <m/>
    <m/>
    <d v="2014-01-22T00:00:00"/>
    <x v="9"/>
    <m/>
    <n v="-9.15"/>
    <m/>
    <x v="8"/>
    <m/>
    <s v="Brant County Power 0555704008"/>
    <x v="43"/>
  </r>
  <r>
    <s v="CIS"/>
    <m/>
    <s v="ZDLV9A"/>
    <m/>
    <x v="4"/>
    <m/>
    <n v="0.28000000000000003"/>
    <s v="0300212826"/>
    <s v="300212826"/>
    <s v="0700341042"/>
    <m/>
    <m/>
    <m/>
    <d v="2014-01-22T00:00:00"/>
    <x v="10"/>
    <m/>
    <n v="2514.94"/>
    <m/>
    <x v="6"/>
    <m/>
    <s v="Brant County Power 0555704008"/>
    <x v="43"/>
  </r>
  <r>
    <s v="CIS"/>
    <m/>
    <s v="SDEMAN"/>
    <m/>
    <x v="4"/>
    <m/>
    <n v="0"/>
    <s v="0300043367"/>
    <s v="300043367"/>
    <s v="0700348683"/>
    <m/>
    <m/>
    <m/>
    <d v="2014-01-22T00:00:00"/>
    <x v="32"/>
    <m/>
    <n v="0"/>
    <m/>
    <x v="20"/>
    <m/>
    <s v="Erie Thames Power Lines 0637567009"/>
    <x v="20"/>
  </r>
  <r>
    <s v="CIS"/>
    <m/>
    <s v="SQUANT"/>
    <m/>
    <x v="4"/>
    <m/>
    <n v="0"/>
    <s v="0300043367"/>
    <s v="300043367"/>
    <s v="0700348683"/>
    <m/>
    <m/>
    <m/>
    <d v="2014-01-22T00:00:00"/>
    <x v="33"/>
    <m/>
    <n v="0"/>
    <m/>
    <x v="20"/>
    <m/>
    <s v="Erie Thames Power Lines 0637567009"/>
    <x v="20"/>
  </r>
  <r>
    <s v="CIS"/>
    <m/>
    <s v="ZDLSMT"/>
    <m/>
    <x v="4"/>
    <m/>
    <n v="3.92"/>
    <s v="0300043367"/>
    <s v="300043367"/>
    <s v="0700348683"/>
    <m/>
    <m/>
    <m/>
    <d v="2014-01-22T00:00:00"/>
    <x v="11"/>
    <m/>
    <n v="3.92"/>
    <m/>
    <x v="9"/>
    <m/>
    <s v="Erie Thames Power Lines 0637567009"/>
    <x v="20"/>
  </r>
  <r>
    <s v="CIS"/>
    <m/>
    <s v="ZDLSVC"/>
    <m/>
    <x v="4"/>
    <m/>
    <n v="291.76"/>
    <s v="0300043367"/>
    <s v="300043367"/>
    <s v="0700348683"/>
    <m/>
    <m/>
    <m/>
    <d v="2014-01-22T00:00:00"/>
    <x v="11"/>
    <m/>
    <n v="264.41000000000003"/>
    <m/>
    <x v="9"/>
    <m/>
    <s v="Erie Thames Power Lines 0637567009"/>
    <x v="20"/>
  </r>
  <r>
    <s v="CIS"/>
    <m/>
    <s v="ZDLSVC"/>
    <m/>
    <x v="4"/>
    <m/>
    <n v="294.97000000000003"/>
    <s v="0300043367"/>
    <s v="300043367"/>
    <s v="0700348683"/>
    <m/>
    <m/>
    <m/>
    <d v="2014-01-22T00:00:00"/>
    <x v="11"/>
    <m/>
    <n v="27.65"/>
    <m/>
    <x v="9"/>
    <m/>
    <s v="Erie Thames Power Lines 0637567009"/>
    <x v="20"/>
  </r>
  <r>
    <s v="CIS"/>
    <m/>
    <s v="SDEMAN"/>
    <m/>
    <x v="4"/>
    <m/>
    <n v="0"/>
    <s v="0300294063"/>
    <s v="300294063"/>
    <s v="0700407623"/>
    <m/>
    <m/>
    <m/>
    <d v="2014-01-22T00:00:00"/>
    <x v="32"/>
    <m/>
    <n v="0"/>
    <m/>
    <x v="20"/>
    <m/>
    <s v="Erie Thames Power Lines 1660216009"/>
    <x v="20"/>
  </r>
  <r>
    <s v="CIS"/>
    <m/>
    <s v="SQUANT"/>
    <m/>
    <x v="4"/>
    <m/>
    <n v="0"/>
    <s v="0300294063"/>
    <s v="300294063"/>
    <s v="0700407623"/>
    <m/>
    <m/>
    <m/>
    <d v="2014-01-22T00:00:00"/>
    <x v="33"/>
    <m/>
    <n v="0"/>
    <m/>
    <x v="20"/>
    <m/>
    <s v="Erie Thames Power Lines 1660216009"/>
    <x v="20"/>
  </r>
  <r>
    <s v="CIS"/>
    <m/>
    <s v="ZDLCSC"/>
    <m/>
    <x v="4"/>
    <m/>
    <n v="0.68"/>
    <s v="0300294063"/>
    <s v="300294063"/>
    <s v="0700407623"/>
    <m/>
    <m/>
    <m/>
    <d v="2014-01-22T00:00:00"/>
    <x v="0"/>
    <m/>
    <n v="4391.71"/>
    <m/>
    <x v="0"/>
    <m/>
    <s v="Erie Thames Power Lines 1660216009"/>
    <x v="20"/>
  </r>
  <r>
    <s v="CIS"/>
    <m/>
    <s v="ZDLRTC"/>
    <m/>
    <x v="4"/>
    <m/>
    <n v="1.62"/>
    <s v="0300294063"/>
    <s v="300294063"/>
    <s v="0700407623"/>
    <m/>
    <m/>
    <m/>
    <d v="2014-01-22T00:00:00"/>
    <x v="4"/>
    <m/>
    <n v="1020.74"/>
    <m/>
    <x v="4"/>
    <m/>
    <s v="Erie Thames Power Lines 1660216009"/>
    <x v="20"/>
  </r>
  <r>
    <s v="CIS"/>
    <m/>
    <s v="ZDLRTC"/>
    <m/>
    <x v="4"/>
    <m/>
    <n v="1.63"/>
    <s v="0300294063"/>
    <s v="300294063"/>
    <s v="0700407623"/>
    <m/>
    <m/>
    <m/>
    <d v="2014-01-22T00:00:00"/>
    <x v="4"/>
    <m/>
    <n v="9928.0400000000009"/>
    <m/>
    <x v="4"/>
    <m/>
    <s v="Erie Thames Power Lines 1660216009"/>
    <x v="20"/>
  </r>
  <r>
    <s v="CIS"/>
    <m/>
    <s v="ZDLRTL"/>
    <m/>
    <x v="4"/>
    <m/>
    <n v="0.65"/>
    <s v="0300294063"/>
    <s v="300294063"/>
    <s v="0700407623"/>
    <m/>
    <m/>
    <m/>
    <d v="2014-01-22T00:00:00"/>
    <x v="4"/>
    <m/>
    <n v="409.56"/>
    <m/>
    <x v="4"/>
    <m/>
    <s v="Erie Thames Power Lines 1660216009"/>
    <x v="20"/>
  </r>
  <r>
    <s v="CIS"/>
    <m/>
    <s v="ZDLRTL"/>
    <m/>
    <x v="4"/>
    <m/>
    <n v="0.7"/>
    <s v="0300294063"/>
    <s v="300294063"/>
    <s v="0700407623"/>
    <m/>
    <m/>
    <m/>
    <d v="2014-01-22T00:00:00"/>
    <x v="4"/>
    <m/>
    <n v="4263.58"/>
    <m/>
    <x v="4"/>
    <m/>
    <s v="Erie Thames Power Lines 1660216009"/>
    <x v="20"/>
  </r>
  <r>
    <s v="CIS"/>
    <m/>
    <s v="ZDLRTN"/>
    <m/>
    <x v="4"/>
    <m/>
    <n v="3.18"/>
    <s v="0300294063"/>
    <s v="300294063"/>
    <s v="0700407623"/>
    <m/>
    <m/>
    <m/>
    <d v="2014-01-22T00:00:00"/>
    <x v="5"/>
    <m/>
    <n v="19368.810000000001"/>
    <m/>
    <x v="5"/>
    <m/>
    <s v="Erie Thames Power Lines 1660216009"/>
    <x v="20"/>
  </r>
  <r>
    <s v="CIS"/>
    <m/>
    <s v="ZDLRTN"/>
    <m/>
    <x v="4"/>
    <m/>
    <n v="3.23"/>
    <s v="0300294063"/>
    <s v="300294063"/>
    <s v="0700407623"/>
    <m/>
    <m/>
    <m/>
    <d v="2014-01-22T00:00:00"/>
    <x v="5"/>
    <m/>
    <n v="2035.17"/>
    <m/>
    <x v="5"/>
    <m/>
    <s v="Erie Thames Power Lines 1660216009"/>
    <x v="20"/>
  </r>
  <r>
    <s v="CIS"/>
    <m/>
    <s v="ZDLSMT"/>
    <m/>
    <x v="4"/>
    <m/>
    <n v="3.92"/>
    <s v="0300294063"/>
    <s v="300294063"/>
    <s v="0700407623"/>
    <m/>
    <m/>
    <m/>
    <d v="2014-01-22T00:00:00"/>
    <x v="11"/>
    <m/>
    <n v="3.92"/>
    <m/>
    <x v="9"/>
    <m/>
    <s v="Erie Thames Power Lines 1660216009"/>
    <x v="20"/>
  </r>
  <r>
    <s v="CIS"/>
    <m/>
    <s v="ZDLSVC"/>
    <m/>
    <x v="4"/>
    <m/>
    <n v="291.76"/>
    <s v="0300294063"/>
    <s v="300294063"/>
    <s v="0700407623"/>
    <m/>
    <m/>
    <m/>
    <d v="2014-01-22T00:00:00"/>
    <x v="11"/>
    <m/>
    <n v="264.41000000000003"/>
    <m/>
    <x v="9"/>
    <m/>
    <s v="Erie Thames Power Lines 1660216009"/>
    <x v="20"/>
  </r>
  <r>
    <s v="CIS"/>
    <m/>
    <s v="ZDLSVC"/>
    <m/>
    <x v="4"/>
    <m/>
    <n v="294.97000000000003"/>
    <s v="0300294063"/>
    <s v="300294063"/>
    <s v="0700407623"/>
    <m/>
    <m/>
    <m/>
    <d v="2014-01-22T00:00:00"/>
    <x v="11"/>
    <m/>
    <n v="27.65"/>
    <m/>
    <x v="9"/>
    <m/>
    <s v="Erie Thames Power Lines 1660216009"/>
    <x v="20"/>
  </r>
  <r>
    <s v="CIS"/>
    <m/>
    <s v="ZDLV10"/>
    <m/>
    <x v="4"/>
    <m/>
    <n v="0.01"/>
    <s v="0300294063"/>
    <s v="300294063"/>
    <s v="0700407623"/>
    <m/>
    <m/>
    <m/>
    <d v="2014-01-22T00:00:00"/>
    <x v="1"/>
    <m/>
    <n v="65"/>
    <m/>
    <x v="1"/>
    <m/>
    <s v="Erie Thames Power Lines 1660216009"/>
    <x v="20"/>
  </r>
  <r>
    <s v="CIS"/>
    <m/>
    <s v="ZDLV11"/>
    <m/>
    <x v="4"/>
    <m/>
    <n v="0.01"/>
    <s v="0300294063"/>
    <s v="300294063"/>
    <s v="0700407623"/>
    <m/>
    <m/>
    <m/>
    <d v="2014-01-22T00:00:00"/>
    <x v="8"/>
    <m/>
    <n v="47.12"/>
    <m/>
    <x v="7"/>
    <m/>
    <s v="Erie Thames Power Lines 1660216009"/>
    <x v="20"/>
  </r>
  <r>
    <s v="CIS"/>
    <m/>
    <s v="ZDLV11"/>
    <m/>
    <x v="4"/>
    <m/>
    <n v="0.02"/>
    <s v="0300294063"/>
    <s v="300294063"/>
    <s v="0700407623"/>
    <m/>
    <m/>
    <m/>
    <d v="2014-01-22T00:00:00"/>
    <x v="8"/>
    <m/>
    <n v="14.02"/>
    <m/>
    <x v="7"/>
    <m/>
    <s v="Erie Thames Power Lines 1660216009"/>
    <x v="20"/>
  </r>
  <r>
    <s v="CIS"/>
    <m/>
    <s v="ZDLV12"/>
    <m/>
    <x v="4"/>
    <m/>
    <n v="0"/>
    <s v="0300294063"/>
    <s v="300294063"/>
    <s v="0700407623"/>
    <m/>
    <m/>
    <m/>
    <d v="2014-01-22T00:00:00"/>
    <x v="9"/>
    <m/>
    <n v="-6.5"/>
    <m/>
    <x v="8"/>
    <m/>
    <s v="Erie Thames Power Lines 1660216009"/>
    <x v="20"/>
  </r>
  <r>
    <s v="CIS"/>
    <m/>
    <s v="ZDLV9A"/>
    <m/>
    <x v="4"/>
    <m/>
    <n v="0.28000000000000003"/>
    <s v="0300294063"/>
    <s v="300294063"/>
    <s v="0700407623"/>
    <m/>
    <m/>
    <m/>
    <d v="2014-01-22T00:00:00"/>
    <x v="10"/>
    <m/>
    <n v="1787.48"/>
    <m/>
    <x v="6"/>
    <m/>
    <s v="Erie Thames Power Lines 1660216009"/>
    <x v="20"/>
  </r>
  <r>
    <s v="CIS"/>
    <m/>
    <s v="SDEMAN"/>
    <m/>
    <x v="4"/>
    <m/>
    <n v="0"/>
    <s v="0300488166"/>
    <s v="300488166"/>
    <s v="0700449976"/>
    <m/>
    <m/>
    <m/>
    <d v="2014-01-22T00:00:00"/>
    <x v="32"/>
    <m/>
    <n v="0"/>
    <m/>
    <x v="20"/>
    <m/>
    <s v="Erie Thames Power Lines 2168882006"/>
    <x v="20"/>
  </r>
  <r>
    <s v="CIS"/>
    <m/>
    <s v="SQUANT"/>
    <m/>
    <x v="4"/>
    <m/>
    <n v="0"/>
    <s v="0300488166"/>
    <s v="300488166"/>
    <s v="0700449976"/>
    <m/>
    <m/>
    <m/>
    <d v="2014-01-22T00:00:00"/>
    <x v="33"/>
    <m/>
    <n v="0"/>
    <m/>
    <x v="20"/>
    <m/>
    <s v="Erie Thames Power Lines 2168882006"/>
    <x v="20"/>
  </r>
  <r>
    <s v="CIS"/>
    <m/>
    <s v="ZDLCSC"/>
    <m/>
    <x v="4"/>
    <m/>
    <n v="0.68"/>
    <s v="0300488166"/>
    <s v="300488166"/>
    <s v="0700449976"/>
    <m/>
    <m/>
    <m/>
    <d v="2014-01-22T00:00:00"/>
    <x v="0"/>
    <m/>
    <n v="24768.080000000002"/>
    <m/>
    <x v="0"/>
    <m/>
    <s v="Erie Thames Power Lines 2168882006"/>
    <x v="20"/>
  </r>
  <r>
    <s v="CIS"/>
    <m/>
    <s v="ZDLRTC"/>
    <m/>
    <x v="4"/>
    <m/>
    <n v="1.62"/>
    <s v="0300488166"/>
    <s v="300488166"/>
    <s v="0700449976"/>
    <m/>
    <m/>
    <m/>
    <d v="2014-01-22T00:00:00"/>
    <x v="4"/>
    <m/>
    <n v="5758.35"/>
    <m/>
    <x v="4"/>
    <m/>
    <s v="Erie Thames Power Lines 2168882006"/>
    <x v="20"/>
  </r>
  <r>
    <s v="CIS"/>
    <m/>
    <s v="ZDLRTC"/>
    <m/>
    <x v="4"/>
    <m/>
    <n v="1.63"/>
    <s v="0300488166"/>
    <s v="300488166"/>
    <s v="0700449976"/>
    <m/>
    <m/>
    <m/>
    <d v="2014-01-22T00:00:00"/>
    <x v="4"/>
    <m/>
    <n v="56007.61"/>
    <m/>
    <x v="4"/>
    <m/>
    <s v="Erie Thames Power Lines 2168882006"/>
    <x v="20"/>
  </r>
  <r>
    <s v="CIS"/>
    <m/>
    <s v="ZDLRTL"/>
    <m/>
    <x v="4"/>
    <m/>
    <n v="0.65"/>
    <s v="0300488166"/>
    <s v="300488166"/>
    <s v="0700449976"/>
    <m/>
    <m/>
    <m/>
    <d v="2014-01-22T00:00:00"/>
    <x v="4"/>
    <m/>
    <n v="2310.4499999999998"/>
    <m/>
    <x v="4"/>
    <m/>
    <s v="Erie Thames Power Lines 2168882006"/>
    <x v="20"/>
  </r>
  <r>
    <s v="CIS"/>
    <m/>
    <s v="ZDLRTL"/>
    <m/>
    <x v="4"/>
    <m/>
    <n v="0.7"/>
    <s v="0300488166"/>
    <s v="300488166"/>
    <s v="0700449976"/>
    <m/>
    <m/>
    <m/>
    <d v="2014-01-22T00:00:00"/>
    <x v="4"/>
    <m/>
    <n v="24052.35"/>
    <m/>
    <x v="4"/>
    <m/>
    <s v="Erie Thames Power Lines 2168882006"/>
    <x v="20"/>
  </r>
  <r>
    <s v="CIS"/>
    <m/>
    <s v="ZDLRTN"/>
    <m/>
    <x v="4"/>
    <m/>
    <n v="3.18"/>
    <s v="0300488166"/>
    <s v="300488166"/>
    <s v="0700449976"/>
    <m/>
    <m/>
    <m/>
    <d v="2014-01-22T00:00:00"/>
    <x v="5"/>
    <m/>
    <n v="109266.38"/>
    <m/>
    <x v="5"/>
    <m/>
    <s v="Erie Thames Power Lines 2168882006"/>
    <x v="20"/>
  </r>
  <r>
    <s v="CIS"/>
    <m/>
    <s v="ZDLRTN"/>
    <m/>
    <x v="4"/>
    <m/>
    <n v="3.23"/>
    <s v="0300488166"/>
    <s v="300488166"/>
    <s v="0700449976"/>
    <m/>
    <m/>
    <m/>
    <d v="2014-01-22T00:00:00"/>
    <x v="5"/>
    <m/>
    <n v="11481.15"/>
    <m/>
    <x v="5"/>
    <m/>
    <s v="Erie Thames Power Lines 2168882006"/>
    <x v="20"/>
  </r>
  <r>
    <s v="CIS"/>
    <m/>
    <s v="ZDLV10"/>
    <m/>
    <x v="4"/>
    <m/>
    <n v="0.01"/>
    <s v="0300488166"/>
    <s v="300488166"/>
    <s v="0700449976"/>
    <m/>
    <m/>
    <m/>
    <d v="2014-01-22T00:00:00"/>
    <x v="1"/>
    <m/>
    <n v="366.58"/>
    <m/>
    <x v="1"/>
    <m/>
    <s v="Erie Thames Power Lines 2168882006"/>
    <x v="20"/>
  </r>
  <r>
    <s v="CIS"/>
    <m/>
    <s v="ZDLV11"/>
    <m/>
    <x v="4"/>
    <m/>
    <n v="0.01"/>
    <s v="0300488166"/>
    <s v="300488166"/>
    <s v="0700449976"/>
    <m/>
    <m/>
    <m/>
    <d v="2014-01-22T00:00:00"/>
    <x v="8"/>
    <m/>
    <n v="265.77"/>
    <m/>
    <x v="7"/>
    <m/>
    <s v="Erie Thames Power Lines 2168882006"/>
    <x v="20"/>
  </r>
  <r>
    <s v="CIS"/>
    <m/>
    <s v="ZDLV11"/>
    <m/>
    <x v="4"/>
    <m/>
    <n v="0.02"/>
    <s v="0300488166"/>
    <s v="300488166"/>
    <s v="0700449976"/>
    <m/>
    <m/>
    <m/>
    <d v="2014-01-22T00:00:00"/>
    <x v="8"/>
    <m/>
    <n v="79.040000000000006"/>
    <m/>
    <x v="7"/>
    <m/>
    <s v="Erie Thames Power Lines 2168882006"/>
    <x v="20"/>
  </r>
  <r>
    <s v="CIS"/>
    <m/>
    <s v="ZDLV12"/>
    <m/>
    <x v="4"/>
    <m/>
    <n v="0"/>
    <s v="0300488166"/>
    <s v="300488166"/>
    <s v="0700449976"/>
    <m/>
    <m/>
    <m/>
    <d v="2014-01-22T00:00:00"/>
    <x v="9"/>
    <m/>
    <n v="-36.659999999999997"/>
    <m/>
    <x v="8"/>
    <m/>
    <s v="Erie Thames Power Lines 2168882006"/>
    <x v="20"/>
  </r>
  <r>
    <s v="CIS"/>
    <m/>
    <s v="ZDLV9A"/>
    <m/>
    <x v="4"/>
    <m/>
    <n v="0.28000000000000003"/>
    <s v="0300488166"/>
    <s v="300488166"/>
    <s v="0700449976"/>
    <m/>
    <m/>
    <m/>
    <d v="2014-01-22T00:00:00"/>
    <x v="10"/>
    <m/>
    <n v="10080.89"/>
    <m/>
    <x v="6"/>
    <m/>
    <s v="Erie Thames Power Lines 2168882006"/>
    <x v="20"/>
  </r>
  <r>
    <s v="CIS"/>
    <m/>
    <s v="SQUANT"/>
    <m/>
    <x v="4"/>
    <m/>
    <n v="0"/>
    <s v="0300401990"/>
    <s v="300401990"/>
    <s v="0700461303"/>
    <m/>
    <m/>
    <m/>
    <d v="2014-01-22T00:00:00"/>
    <x v="33"/>
    <m/>
    <n v="0"/>
    <m/>
    <x v="20"/>
    <m/>
    <s v="Innisfil Hydro Dist 2969863010"/>
    <x v="27"/>
  </r>
  <r>
    <s v="CIS"/>
    <m/>
    <s v="ZDLSMT"/>
    <m/>
    <x v="4"/>
    <m/>
    <n v="3.92"/>
    <s v="0300401990"/>
    <s v="300401990"/>
    <s v="0700461303"/>
    <m/>
    <m/>
    <m/>
    <d v="2014-01-22T00:00:00"/>
    <x v="11"/>
    <m/>
    <n v="7.84"/>
    <m/>
    <x v="9"/>
    <m/>
    <s v="Innisfil Hydro Dist 2969863010"/>
    <x v="27"/>
  </r>
  <r>
    <s v="CIS"/>
    <m/>
    <s v="ZDLSVC"/>
    <m/>
    <x v="4"/>
    <m/>
    <n v="291.76"/>
    <s v="0300401990"/>
    <s v="300401990"/>
    <s v="0700461303"/>
    <m/>
    <m/>
    <m/>
    <d v="2014-01-22T00:00:00"/>
    <x v="11"/>
    <m/>
    <n v="583.52"/>
    <m/>
    <x v="9"/>
    <m/>
    <s v="Innisfil Hydro Dist 2969863010"/>
    <x v="27"/>
  </r>
  <r>
    <s v="CIS"/>
    <m/>
    <s v="SDEMAN"/>
    <m/>
    <x v="4"/>
    <m/>
    <n v="0"/>
    <s v="0300616535"/>
    <s v="300616535"/>
    <s v="0700513083"/>
    <m/>
    <m/>
    <m/>
    <d v="2014-01-22T00:00:00"/>
    <x v="32"/>
    <m/>
    <n v="0"/>
    <m/>
    <x v="20"/>
    <m/>
    <s v="Erie Thames Power Lines 3263789003"/>
    <x v="20"/>
  </r>
  <r>
    <s v="CIS"/>
    <m/>
    <s v="SQUANT"/>
    <m/>
    <x v="4"/>
    <m/>
    <n v="0"/>
    <s v="0300616535"/>
    <s v="300616535"/>
    <s v="0700513083"/>
    <m/>
    <m/>
    <m/>
    <d v="2014-01-22T00:00:00"/>
    <x v="33"/>
    <m/>
    <n v="0"/>
    <m/>
    <x v="20"/>
    <m/>
    <s v="Erie Thames Power Lines 3263789003"/>
    <x v="20"/>
  </r>
  <r>
    <s v="CIS"/>
    <m/>
    <s v="ZDLSMT"/>
    <m/>
    <x v="4"/>
    <m/>
    <n v="3.92"/>
    <s v="0300616535"/>
    <s v="300616535"/>
    <s v="0700513083"/>
    <m/>
    <m/>
    <m/>
    <d v="2014-01-22T00:00:00"/>
    <x v="11"/>
    <m/>
    <n v="3.92"/>
    <m/>
    <x v="9"/>
    <m/>
    <s v="Erie Thames Power Lines 3263789003"/>
    <x v="20"/>
  </r>
  <r>
    <s v="CIS"/>
    <m/>
    <s v="ZDLSVC"/>
    <m/>
    <x v="4"/>
    <m/>
    <n v="291.76"/>
    <s v="0300616535"/>
    <s v="300616535"/>
    <s v="0700513083"/>
    <m/>
    <m/>
    <m/>
    <d v="2014-01-22T00:00:00"/>
    <x v="11"/>
    <m/>
    <n v="264.41000000000003"/>
    <m/>
    <x v="9"/>
    <m/>
    <s v="Erie Thames Power Lines 3263789003"/>
    <x v="20"/>
  </r>
  <r>
    <s v="CIS"/>
    <m/>
    <s v="ZDLSVC"/>
    <m/>
    <x v="4"/>
    <m/>
    <n v="294.97000000000003"/>
    <s v="0300616535"/>
    <s v="300616535"/>
    <s v="0700513083"/>
    <m/>
    <m/>
    <m/>
    <d v="2014-01-22T00:00:00"/>
    <x v="11"/>
    <m/>
    <n v="27.65"/>
    <m/>
    <x v="9"/>
    <m/>
    <s v="Erie Thames Power Lines 3263789003"/>
    <x v="20"/>
  </r>
  <r>
    <s v="CIS"/>
    <m/>
    <s v="SDEMAN"/>
    <m/>
    <x v="4"/>
    <m/>
    <n v="0"/>
    <s v="0300443926"/>
    <s v="300443926"/>
    <s v="0700528838"/>
    <m/>
    <m/>
    <m/>
    <d v="2014-01-22T00:00:00"/>
    <x v="32"/>
    <m/>
    <n v="0"/>
    <m/>
    <x v="20"/>
    <m/>
    <s v="Erie Thames Power Lines 2435374004"/>
    <x v="20"/>
  </r>
  <r>
    <s v="CIS"/>
    <m/>
    <s v="SQUANT"/>
    <m/>
    <x v="4"/>
    <m/>
    <n v="0"/>
    <s v="0300443926"/>
    <s v="300443926"/>
    <s v="0700528838"/>
    <m/>
    <m/>
    <m/>
    <d v="2014-01-22T00:00:00"/>
    <x v="33"/>
    <m/>
    <n v="0"/>
    <m/>
    <x v="20"/>
    <m/>
    <s v="Erie Thames Power Lines 2435374004"/>
    <x v="20"/>
  </r>
  <r>
    <s v="CIS"/>
    <m/>
    <s v="ZDLCSC"/>
    <m/>
    <x v="4"/>
    <m/>
    <n v="0.68"/>
    <s v="0300443926"/>
    <s v="300443926"/>
    <s v="0700528838"/>
    <m/>
    <m/>
    <m/>
    <d v="2014-01-22T00:00:00"/>
    <x v="0"/>
    <m/>
    <n v="1516.09"/>
    <m/>
    <x v="0"/>
    <m/>
    <s v="Erie Thames Power Lines 2435374004"/>
    <x v="20"/>
  </r>
  <r>
    <s v="CIS"/>
    <m/>
    <s v="ZDLRTC"/>
    <m/>
    <x v="4"/>
    <m/>
    <n v="1.62"/>
    <s v="0300443926"/>
    <s v="300443926"/>
    <s v="0700528838"/>
    <m/>
    <m/>
    <m/>
    <d v="2014-01-22T00:00:00"/>
    <x v="4"/>
    <m/>
    <n v="436.6"/>
    <m/>
    <x v="4"/>
    <m/>
    <s v="Erie Thames Power Lines 2435374004"/>
    <x v="20"/>
  </r>
  <r>
    <s v="CIS"/>
    <m/>
    <s v="ZDLRTC"/>
    <m/>
    <x v="4"/>
    <m/>
    <n v="1.63"/>
    <s v="0300443926"/>
    <s v="300443926"/>
    <s v="0700528838"/>
    <m/>
    <m/>
    <m/>
    <d v="2014-01-22T00:00:00"/>
    <x v="4"/>
    <m/>
    <n v="4246.5"/>
    <m/>
    <x v="4"/>
    <m/>
    <s v="Erie Thames Power Lines 2435374004"/>
    <x v="20"/>
  </r>
  <r>
    <s v="CIS"/>
    <m/>
    <s v="ZDLRTL"/>
    <m/>
    <x v="4"/>
    <m/>
    <n v="0.65"/>
    <s v="0300443926"/>
    <s v="300443926"/>
    <s v="0700528838"/>
    <m/>
    <m/>
    <m/>
    <d v="2014-01-22T00:00:00"/>
    <x v="4"/>
    <m/>
    <n v="175.18"/>
    <m/>
    <x v="4"/>
    <m/>
    <s v="Erie Thames Power Lines 2435374004"/>
    <x v="20"/>
  </r>
  <r>
    <s v="CIS"/>
    <m/>
    <s v="ZDLRTL"/>
    <m/>
    <x v="4"/>
    <m/>
    <n v="0.7"/>
    <s v="0300443926"/>
    <s v="300443926"/>
    <s v="0700528838"/>
    <m/>
    <m/>
    <m/>
    <d v="2014-01-22T00:00:00"/>
    <x v="4"/>
    <m/>
    <n v="1823.65"/>
    <m/>
    <x v="4"/>
    <m/>
    <s v="Erie Thames Power Lines 2435374004"/>
    <x v="20"/>
  </r>
  <r>
    <s v="CIS"/>
    <m/>
    <s v="ZDLRTN"/>
    <m/>
    <x v="4"/>
    <m/>
    <n v="3.18"/>
    <s v="0300443926"/>
    <s v="300443926"/>
    <s v="0700528838"/>
    <m/>
    <m/>
    <m/>
    <d v="2014-01-22T00:00:00"/>
    <x v="5"/>
    <m/>
    <n v="8009.83"/>
    <m/>
    <x v="5"/>
    <m/>
    <s v="Erie Thames Power Lines 2435374004"/>
    <x v="20"/>
  </r>
  <r>
    <s v="CIS"/>
    <m/>
    <s v="ZDLRTN"/>
    <m/>
    <x v="4"/>
    <m/>
    <n v="3.23"/>
    <s v="0300443926"/>
    <s v="300443926"/>
    <s v="0700528838"/>
    <m/>
    <m/>
    <m/>
    <d v="2014-01-22T00:00:00"/>
    <x v="5"/>
    <m/>
    <n v="841.63"/>
    <m/>
    <x v="5"/>
    <m/>
    <s v="Erie Thames Power Lines 2435374004"/>
    <x v="20"/>
  </r>
  <r>
    <s v="CIS"/>
    <m/>
    <s v="ZDLSMT"/>
    <m/>
    <x v="4"/>
    <m/>
    <n v="3.92"/>
    <s v="0300443926"/>
    <s v="300443926"/>
    <s v="0700528838"/>
    <m/>
    <m/>
    <m/>
    <d v="2014-01-22T00:00:00"/>
    <x v="11"/>
    <m/>
    <n v="3.92"/>
    <m/>
    <x v="9"/>
    <m/>
    <s v="Erie Thames Power Lines 2435374004"/>
    <x v="20"/>
  </r>
  <r>
    <s v="CIS"/>
    <m/>
    <s v="ZDLSVC"/>
    <m/>
    <x v="4"/>
    <m/>
    <n v="291.76"/>
    <s v="0300443926"/>
    <s v="300443926"/>
    <s v="0700528838"/>
    <m/>
    <m/>
    <m/>
    <d v="2014-01-22T00:00:00"/>
    <x v="11"/>
    <m/>
    <n v="264.41000000000003"/>
    <m/>
    <x v="9"/>
    <m/>
    <s v="Erie Thames Power Lines 2435374004"/>
    <x v="20"/>
  </r>
  <r>
    <s v="CIS"/>
    <m/>
    <s v="ZDLSVC"/>
    <m/>
    <x v="4"/>
    <m/>
    <n v="294.97000000000003"/>
    <s v="0300443926"/>
    <s v="300443926"/>
    <s v="0700528838"/>
    <m/>
    <m/>
    <m/>
    <d v="2014-01-22T00:00:00"/>
    <x v="11"/>
    <m/>
    <n v="27.65"/>
    <m/>
    <x v="9"/>
    <m/>
    <s v="Erie Thames Power Lines 2435374004"/>
    <x v="20"/>
  </r>
  <r>
    <s v="CIS"/>
    <m/>
    <s v="ZDLV10"/>
    <m/>
    <x v="4"/>
    <m/>
    <n v="0.01"/>
    <s v="0300443926"/>
    <s v="300443926"/>
    <s v="0700528838"/>
    <m/>
    <m/>
    <m/>
    <d v="2014-01-22T00:00:00"/>
    <x v="1"/>
    <m/>
    <n v="22.44"/>
    <m/>
    <x v="1"/>
    <m/>
    <s v="Erie Thames Power Lines 2435374004"/>
    <x v="20"/>
  </r>
  <r>
    <s v="CIS"/>
    <m/>
    <s v="ZDLV11"/>
    <m/>
    <x v="4"/>
    <m/>
    <n v="0.01"/>
    <s v="0300443926"/>
    <s v="300443926"/>
    <s v="0700528838"/>
    <m/>
    <m/>
    <m/>
    <d v="2014-01-22T00:00:00"/>
    <x v="8"/>
    <m/>
    <n v="16.27"/>
    <m/>
    <x v="7"/>
    <m/>
    <s v="Erie Thames Power Lines 2435374004"/>
    <x v="20"/>
  </r>
  <r>
    <s v="CIS"/>
    <m/>
    <s v="ZDLV11"/>
    <m/>
    <x v="4"/>
    <m/>
    <n v="0.02"/>
    <s v="0300443926"/>
    <s v="300443926"/>
    <s v="0700528838"/>
    <m/>
    <m/>
    <m/>
    <d v="2014-01-22T00:00:00"/>
    <x v="8"/>
    <m/>
    <n v="4.84"/>
    <m/>
    <x v="7"/>
    <m/>
    <s v="Erie Thames Power Lines 2435374004"/>
    <x v="20"/>
  </r>
  <r>
    <s v="CIS"/>
    <m/>
    <s v="ZDLV12"/>
    <m/>
    <x v="4"/>
    <m/>
    <n v="0"/>
    <s v="0300443926"/>
    <s v="300443926"/>
    <s v="0700528838"/>
    <m/>
    <m/>
    <m/>
    <d v="2014-01-22T00:00:00"/>
    <x v="9"/>
    <m/>
    <n v="-2.2400000000000002"/>
    <m/>
    <x v="8"/>
    <m/>
    <s v="Erie Thames Power Lines 2435374004"/>
    <x v="20"/>
  </r>
  <r>
    <s v="CIS"/>
    <m/>
    <s v="ZDLV9A"/>
    <m/>
    <x v="4"/>
    <m/>
    <n v="0.28000000000000003"/>
    <s v="0300443926"/>
    <s v="300443926"/>
    <s v="0700528838"/>
    <m/>
    <m/>
    <m/>
    <d v="2014-01-22T00:00:00"/>
    <x v="10"/>
    <m/>
    <n v="617.07000000000005"/>
    <m/>
    <x v="6"/>
    <m/>
    <s v="Erie Thames Power Lines 2435374004"/>
    <x v="20"/>
  </r>
  <r>
    <s v="CIS"/>
    <m/>
    <s v="SDEMAN"/>
    <m/>
    <x v="4"/>
    <m/>
    <n v="0"/>
    <s v="0300620724"/>
    <s v="300620724"/>
    <s v="0700552387"/>
    <m/>
    <m/>
    <m/>
    <d v="2014-01-22T00:00:00"/>
    <x v="32"/>
    <m/>
    <n v="0"/>
    <m/>
    <x v="20"/>
    <m/>
    <s v="Erie Thames Power Lines 3717983002"/>
    <x v="20"/>
  </r>
  <r>
    <s v="CIS"/>
    <m/>
    <s v="SQUANT"/>
    <m/>
    <x v="4"/>
    <m/>
    <n v="0"/>
    <s v="0300620724"/>
    <s v="300620724"/>
    <s v="0700552387"/>
    <m/>
    <m/>
    <m/>
    <d v="2014-01-22T00:00:00"/>
    <x v="33"/>
    <m/>
    <n v="0"/>
    <m/>
    <x v="20"/>
    <m/>
    <s v="Erie Thames Power Lines 3717983002"/>
    <x v="20"/>
  </r>
  <r>
    <s v="CIS"/>
    <m/>
    <s v="ZDLSMT"/>
    <m/>
    <x v="4"/>
    <m/>
    <n v="3.92"/>
    <s v="0300620724"/>
    <s v="300620724"/>
    <s v="0700552387"/>
    <m/>
    <m/>
    <m/>
    <d v="2014-01-22T00:00:00"/>
    <x v="11"/>
    <m/>
    <n v="3.92"/>
    <m/>
    <x v="9"/>
    <m/>
    <s v="Erie Thames Power Lines 3717983002"/>
    <x v="20"/>
  </r>
  <r>
    <s v="CIS"/>
    <m/>
    <s v="ZDLSVC"/>
    <m/>
    <x v="4"/>
    <m/>
    <n v="291.76"/>
    <s v="0300620724"/>
    <s v="300620724"/>
    <s v="0700552387"/>
    <m/>
    <m/>
    <m/>
    <d v="2014-01-22T00:00:00"/>
    <x v="11"/>
    <m/>
    <n v="264.41000000000003"/>
    <m/>
    <x v="9"/>
    <m/>
    <s v="Erie Thames Power Lines 3717983002"/>
    <x v="20"/>
  </r>
  <r>
    <s v="CIS"/>
    <m/>
    <s v="ZDLSVC"/>
    <m/>
    <x v="4"/>
    <m/>
    <n v="294.97000000000003"/>
    <s v="0300620724"/>
    <s v="300620724"/>
    <s v="0700552387"/>
    <m/>
    <m/>
    <m/>
    <d v="2014-01-22T00:00:00"/>
    <x v="11"/>
    <m/>
    <n v="27.65"/>
    <m/>
    <x v="9"/>
    <m/>
    <s v="Erie Thames Power Lines 3717983002"/>
    <x v="20"/>
  </r>
  <r>
    <s v="CIS"/>
    <m/>
    <s v="SDEMAN"/>
    <m/>
    <x v="4"/>
    <m/>
    <n v="0"/>
    <s v="0300808602"/>
    <s v="300808602"/>
    <s v="0700612034"/>
    <m/>
    <m/>
    <m/>
    <d v="2014-01-22T00:00:00"/>
    <x v="32"/>
    <m/>
    <n v="0"/>
    <m/>
    <x v="20"/>
    <m/>
    <s v="Erie Thames Power Lines 4559301007"/>
    <x v="20"/>
  </r>
  <r>
    <s v="CIS"/>
    <m/>
    <s v="SQUANT"/>
    <m/>
    <x v="4"/>
    <m/>
    <n v="0"/>
    <s v="0300808602"/>
    <s v="300808602"/>
    <s v="0700612034"/>
    <m/>
    <m/>
    <m/>
    <d v="2014-01-22T00:00:00"/>
    <x v="33"/>
    <m/>
    <n v="0"/>
    <m/>
    <x v="20"/>
    <m/>
    <s v="Erie Thames Power Lines 4559301007"/>
    <x v="20"/>
  </r>
  <r>
    <s v="CIS"/>
    <m/>
    <s v="ZDLSMT"/>
    <m/>
    <x v="4"/>
    <m/>
    <n v="3.92"/>
    <s v="0300808602"/>
    <s v="300808602"/>
    <s v="0700612034"/>
    <m/>
    <m/>
    <m/>
    <d v="2014-01-22T00:00:00"/>
    <x v="11"/>
    <m/>
    <n v="3.92"/>
    <m/>
    <x v="9"/>
    <m/>
    <s v="Erie Thames Power Lines 4559301007"/>
    <x v="20"/>
  </r>
  <r>
    <s v="CIS"/>
    <m/>
    <s v="ZDLSVC"/>
    <m/>
    <x v="4"/>
    <m/>
    <n v="291.76"/>
    <s v="0300808602"/>
    <s v="300808602"/>
    <s v="0700612034"/>
    <m/>
    <m/>
    <m/>
    <d v="2014-01-22T00:00:00"/>
    <x v="11"/>
    <m/>
    <n v="264.41000000000003"/>
    <m/>
    <x v="9"/>
    <m/>
    <s v="Erie Thames Power Lines 4559301007"/>
    <x v="20"/>
  </r>
  <r>
    <s v="CIS"/>
    <m/>
    <s v="ZDLSVC"/>
    <m/>
    <x v="4"/>
    <m/>
    <n v="294.97000000000003"/>
    <s v="0300808602"/>
    <s v="300808602"/>
    <s v="0700612034"/>
    <m/>
    <m/>
    <m/>
    <d v="2014-01-22T00:00:00"/>
    <x v="11"/>
    <m/>
    <n v="27.65"/>
    <m/>
    <x v="9"/>
    <m/>
    <s v="Erie Thames Power Lines 4559301007"/>
    <x v="20"/>
  </r>
  <r>
    <s v="CIS"/>
    <m/>
    <s v="SDEMAN"/>
    <m/>
    <x v="4"/>
    <m/>
    <n v="0"/>
    <s v="0300631036"/>
    <s v="300631036"/>
    <s v="0700622644"/>
    <m/>
    <m/>
    <m/>
    <d v="2014-01-22T00:00:00"/>
    <x v="32"/>
    <m/>
    <n v="0"/>
    <m/>
    <x v="20"/>
    <m/>
    <s v="Erie Thames Power Lines 2375022005"/>
    <x v="20"/>
  </r>
  <r>
    <s v="CIS"/>
    <m/>
    <s v="SQUANT"/>
    <m/>
    <x v="4"/>
    <m/>
    <n v="0"/>
    <s v="0300631036"/>
    <s v="300631036"/>
    <s v="0700622644"/>
    <m/>
    <m/>
    <m/>
    <d v="2014-01-22T00:00:00"/>
    <x v="33"/>
    <m/>
    <n v="0"/>
    <m/>
    <x v="20"/>
    <m/>
    <s v="Erie Thames Power Lines 2375022005"/>
    <x v="20"/>
  </r>
  <r>
    <s v="CIS"/>
    <m/>
    <s v="ZDLSMT"/>
    <m/>
    <x v="4"/>
    <m/>
    <n v="3.92"/>
    <s v="0300631036"/>
    <s v="300631036"/>
    <s v="0700622644"/>
    <m/>
    <m/>
    <m/>
    <d v="2014-01-22T00:00:00"/>
    <x v="11"/>
    <m/>
    <n v="3.92"/>
    <m/>
    <x v="9"/>
    <m/>
    <s v="Erie Thames Power Lines 2375022005"/>
    <x v="20"/>
  </r>
  <r>
    <s v="CIS"/>
    <m/>
    <s v="ZDLSVC"/>
    <m/>
    <x v="4"/>
    <m/>
    <n v="291.76"/>
    <s v="0300631036"/>
    <s v="300631036"/>
    <s v="0700622644"/>
    <m/>
    <m/>
    <m/>
    <d v="2014-01-22T00:00:00"/>
    <x v="11"/>
    <m/>
    <n v="264.41000000000003"/>
    <m/>
    <x v="9"/>
    <m/>
    <s v="Erie Thames Power Lines 2375022005"/>
    <x v="20"/>
  </r>
  <r>
    <s v="CIS"/>
    <m/>
    <s v="ZDLSVC"/>
    <m/>
    <x v="4"/>
    <m/>
    <n v="294.97000000000003"/>
    <s v="0300631036"/>
    <s v="300631036"/>
    <s v="0700622644"/>
    <m/>
    <m/>
    <m/>
    <d v="2014-01-22T00:00:00"/>
    <x v="11"/>
    <m/>
    <n v="27.65"/>
    <m/>
    <x v="9"/>
    <m/>
    <s v="Erie Thames Power Lines 2375022005"/>
    <x v="20"/>
  </r>
  <r>
    <s v="CIS"/>
    <m/>
    <s v="SDEMAN"/>
    <m/>
    <x v="4"/>
    <m/>
    <n v="0"/>
    <s v="0300570883"/>
    <s v="300570883"/>
    <s v="0700624767"/>
    <m/>
    <m/>
    <m/>
    <d v="2014-01-22T00:00:00"/>
    <x v="32"/>
    <m/>
    <n v="0"/>
    <m/>
    <x v="20"/>
    <m/>
    <s v="Erie Thames Power Lines 2357077075"/>
    <x v="20"/>
  </r>
  <r>
    <s v="CIS"/>
    <m/>
    <s v="SQUANT"/>
    <m/>
    <x v="4"/>
    <m/>
    <n v="0"/>
    <s v="0300570883"/>
    <s v="300570883"/>
    <s v="0700624767"/>
    <m/>
    <m/>
    <m/>
    <d v="2014-01-22T00:00:00"/>
    <x v="33"/>
    <m/>
    <n v="0"/>
    <m/>
    <x v="20"/>
    <m/>
    <s v="Erie Thames Power Lines 2357077075"/>
    <x v="20"/>
  </r>
  <r>
    <s v="CIS"/>
    <m/>
    <s v="ZDLCSC"/>
    <m/>
    <x v="4"/>
    <m/>
    <n v="0.68"/>
    <s v="0300570883"/>
    <s v="300570883"/>
    <s v="0700624767"/>
    <m/>
    <m/>
    <m/>
    <d v="2014-01-22T00:00:00"/>
    <x v="0"/>
    <m/>
    <n v="3949.52"/>
    <m/>
    <x v="0"/>
    <m/>
    <s v="Erie Thames Power Lines 2357077075"/>
    <x v="20"/>
  </r>
  <r>
    <s v="CIS"/>
    <m/>
    <s v="ZDLRTC"/>
    <m/>
    <x v="4"/>
    <m/>
    <n v="1.62"/>
    <s v="0300570883"/>
    <s v="300570883"/>
    <s v="0700624767"/>
    <m/>
    <m/>
    <m/>
    <d v="2014-01-22T00:00:00"/>
    <x v="4"/>
    <m/>
    <n v="917.96"/>
    <m/>
    <x v="4"/>
    <m/>
    <s v="Erie Thames Power Lines 2357077075"/>
    <x v="20"/>
  </r>
  <r>
    <s v="CIS"/>
    <m/>
    <s v="ZDLRTC"/>
    <m/>
    <x v="4"/>
    <m/>
    <n v="1.63"/>
    <s v="0300570883"/>
    <s v="300570883"/>
    <s v="0700624767"/>
    <m/>
    <m/>
    <m/>
    <d v="2014-01-22T00:00:00"/>
    <x v="4"/>
    <m/>
    <n v="8928.42"/>
    <m/>
    <x v="4"/>
    <m/>
    <s v="Erie Thames Power Lines 2357077075"/>
    <x v="20"/>
  </r>
  <r>
    <s v="CIS"/>
    <m/>
    <s v="ZDLRTL"/>
    <m/>
    <x v="4"/>
    <m/>
    <n v="0.65"/>
    <s v="0300570883"/>
    <s v="300570883"/>
    <s v="0700624767"/>
    <m/>
    <m/>
    <m/>
    <d v="2014-01-22T00:00:00"/>
    <x v="4"/>
    <m/>
    <n v="368.32"/>
    <m/>
    <x v="4"/>
    <m/>
    <s v="Erie Thames Power Lines 2357077075"/>
    <x v="20"/>
  </r>
  <r>
    <s v="CIS"/>
    <m/>
    <s v="ZDLRTL"/>
    <m/>
    <x v="4"/>
    <m/>
    <n v="0.7"/>
    <s v="0300570883"/>
    <s v="300570883"/>
    <s v="0700624767"/>
    <m/>
    <m/>
    <m/>
    <d v="2014-01-22T00:00:00"/>
    <x v="4"/>
    <m/>
    <n v="3834.29"/>
    <m/>
    <x v="4"/>
    <m/>
    <s v="Erie Thames Power Lines 2357077075"/>
    <x v="20"/>
  </r>
  <r>
    <s v="CIS"/>
    <m/>
    <s v="ZDLRTN"/>
    <m/>
    <x v="4"/>
    <m/>
    <n v="3.18"/>
    <s v="0300570883"/>
    <s v="300570883"/>
    <s v="0700624767"/>
    <m/>
    <m/>
    <m/>
    <d v="2014-01-22T00:00:00"/>
    <x v="5"/>
    <m/>
    <n v="17290.84"/>
    <m/>
    <x v="5"/>
    <m/>
    <s v="Erie Thames Power Lines 2357077075"/>
    <x v="20"/>
  </r>
  <r>
    <s v="CIS"/>
    <m/>
    <s v="ZDLRTN"/>
    <m/>
    <x v="4"/>
    <m/>
    <n v="3.23"/>
    <s v="0300570883"/>
    <s v="300570883"/>
    <s v="0700624767"/>
    <m/>
    <m/>
    <m/>
    <d v="2014-01-22T00:00:00"/>
    <x v="5"/>
    <m/>
    <n v="1816.83"/>
    <m/>
    <x v="5"/>
    <m/>
    <s v="Erie Thames Power Lines 2357077075"/>
    <x v="20"/>
  </r>
  <r>
    <s v="CIS"/>
    <m/>
    <s v="ZDLV10"/>
    <m/>
    <x v="4"/>
    <m/>
    <n v="0.01"/>
    <s v="0300570883"/>
    <s v="300570883"/>
    <s v="0700624767"/>
    <m/>
    <m/>
    <m/>
    <d v="2014-01-22T00:00:00"/>
    <x v="1"/>
    <m/>
    <n v="58.45"/>
    <m/>
    <x v="1"/>
    <m/>
    <s v="Erie Thames Power Lines 2357077075"/>
    <x v="20"/>
  </r>
  <r>
    <s v="CIS"/>
    <m/>
    <s v="ZDLV11"/>
    <m/>
    <x v="4"/>
    <m/>
    <n v="0.01"/>
    <s v="0300570883"/>
    <s v="300570883"/>
    <s v="0700624767"/>
    <m/>
    <m/>
    <m/>
    <d v="2014-01-22T00:00:00"/>
    <x v="8"/>
    <m/>
    <n v="42.38"/>
    <m/>
    <x v="7"/>
    <m/>
    <s v="Erie Thames Power Lines 2357077075"/>
    <x v="20"/>
  </r>
  <r>
    <s v="CIS"/>
    <m/>
    <s v="ZDLV11"/>
    <m/>
    <x v="4"/>
    <m/>
    <n v="0.02"/>
    <s v="0300570883"/>
    <s v="300570883"/>
    <s v="0700624767"/>
    <m/>
    <m/>
    <m/>
    <d v="2014-01-22T00:00:00"/>
    <x v="8"/>
    <m/>
    <n v="12.6"/>
    <m/>
    <x v="7"/>
    <m/>
    <s v="Erie Thames Power Lines 2357077075"/>
    <x v="20"/>
  </r>
  <r>
    <s v="CIS"/>
    <m/>
    <s v="ZDLV12"/>
    <m/>
    <x v="4"/>
    <m/>
    <n v="0"/>
    <s v="0300570883"/>
    <s v="300570883"/>
    <s v="0700624767"/>
    <m/>
    <m/>
    <m/>
    <d v="2014-01-22T00:00:00"/>
    <x v="9"/>
    <m/>
    <n v="-5.85"/>
    <m/>
    <x v="8"/>
    <m/>
    <s v="Erie Thames Power Lines 2357077075"/>
    <x v="20"/>
  </r>
  <r>
    <s v="CIS"/>
    <m/>
    <s v="ZDLV9A"/>
    <m/>
    <x v="4"/>
    <m/>
    <n v="0.28000000000000003"/>
    <s v="0300570883"/>
    <s v="300570883"/>
    <s v="0700624767"/>
    <m/>
    <m/>
    <m/>
    <d v="2014-01-22T00:00:00"/>
    <x v="10"/>
    <m/>
    <n v="1607.5"/>
    <m/>
    <x v="6"/>
    <m/>
    <s v="Erie Thames Power Lines 2357077075"/>
    <x v="20"/>
  </r>
  <r>
    <s v="CIS"/>
    <m/>
    <s v="SDEMAN"/>
    <m/>
    <x v="4"/>
    <m/>
    <n v="0"/>
    <s v="0300800048"/>
    <s v="300800048"/>
    <s v="0700634697"/>
    <m/>
    <m/>
    <m/>
    <d v="2014-01-22T00:00:00"/>
    <x v="32"/>
    <m/>
    <n v="0"/>
    <m/>
    <x v="20"/>
    <m/>
    <s v="Erie Thames Power Lines 5070195000"/>
    <x v="20"/>
  </r>
  <r>
    <s v="CIS"/>
    <m/>
    <s v="SQUANT"/>
    <m/>
    <x v="4"/>
    <m/>
    <n v="0"/>
    <s v="0300800048"/>
    <s v="300800048"/>
    <s v="0700634697"/>
    <m/>
    <m/>
    <m/>
    <d v="2014-01-22T00:00:00"/>
    <x v="33"/>
    <m/>
    <n v="0"/>
    <m/>
    <x v="20"/>
    <m/>
    <s v="Erie Thames Power Lines 5070195000"/>
    <x v="20"/>
  </r>
  <r>
    <s v="CIS"/>
    <m/>
    <s v="ZDLLLC"/>
    <m/>
    <x v="4"/>
    <m/>
    <n v="1.97"/>
    <s v="0300800048"/>
    <s v="300800048"/>
    <s v="0700634697"/>
    <m/>
    <m/>
    <m/>
    <d v="2014-01-22T00:00:00"/>
    <x v="22"/>
    <m/>
    <n v="1451.18"/>
    <m/>
    <x v="15"/>
    <m/>
    <s v="Erie Thames Power Lines 5070195000"/>
    <x v="20"/>
  </r>
  <r>
    <s v="CIS"/>
    <m/>
    <s v="ZDLLLC"/>
    <m/>
    <x v="4"/>
    <m/>
    <n v="1.99"/>
    <s v="0300800048"/>
    <s v="300800048"/>
    <s v="0700634697"/>
    <m/>
    <m/>
    <m/>
    <d v="2014-01-22T00:00:00"/>
    <x v="22"/>
    <m/>
    <n v="151.80000000000001"/>
    <m/>
    <x v="15"/>
    <m/>
    <s v="Erie Thames Power Lines 5070195000"/>
    <x v="20"/>
  </r>
  <r>
    <s v="CIS"/>
    <m/>
    <s v="ZDLSMT"/>
    <m/>
    <x v="4"/>
    <m/>
    <n v="3.92"/>
    <s v="0300800048"/>
    <s v="300800048"/>
    <s v="0700634697"/>
    <m/>
    <m/>
    <m/>
    <d v="2014-01-22T00:00:00"/>
    <x v="11"/>
    <m/>
    <n v="3.92"/>
    <m/>
    <x v="9"/>
    <m/>
    <s v="Erie Thames Power Lines 5070195000"/>
    <x v="20"/>
  </r>
  <r>
    <s v="CIS"/>
    <m/>
    <s v="ZDLSVC"/>
    <m/>
    <x v="4"/>
    <m/>
    <n v="291.76"/>
    <s v="0300800048"/>
    <s v="300800048"/>
    <s v="0700634697"/>
    <m/>
    <m/>
    <m/>
    <d v="2014-01-22T00:00:00"/>
    <x v="11"/>
    <m/>
    <n v="264.41000000000003"/>
    <m/>
    <x v="9"/>
    <m/>
    <s v="Erie Thames Power Lines 5070195000"/>
    <x v="20"/>
  </r>
  <r>
    <s v="CIS"/>
    <m/>
    <s v="ZDLSVC"/>
    <m/>
    <x v="4"/>
    <m/>
    <n v="294.97000000000003"/>
    <s v="0300800048"/>
    <s v="300800048"/>
    <s v="0700634697"/>
    <m/>
    <m/>
    <m/>
    <d v="2014-01-22T00:00:00"/>
    <x v="11"/>
    <m/>
    <n v="27.65"/>
    <m/>
    <x v="9"/>
    <m/>
    <s v="Erie Thames Power Lines 5070195000"/>
    <x v="20"/>
  </r>
  <r>
    <s v="CIS"/>
    <m/>
    <s v="SDEMAN"/>
    <m/>
    <x v="4"/>
    <m/>
    <n v="0"/>
    <s v="0300636244"/>
    <s v="300636244"/>
    <s v="0700637620"/>
    <m/>
    <m/>
    <m/>
    <d v="2014-01-22T00:00:00"/>
    <x v="32"/>
    <m/>
    <n v="0"/>
    <m/>
    <x v="20"/>
    <m/>
    <s v="Brant County Power 4839347003"/>
    <x v="43"/>
  </r>
  <r>
    <s v="CIS"/>
    <m/>
    <s v="SQUANT"/>
    <m/>
    <x v="4"/>
    <m/>
    <n v="0"/>
    <s v="0300636244"/>
    <s v="300636244"/>
    <s v="0700637620"/>
    <m/>
    <m/>
    <m/>
    <d v="2014-01-22T00:00:00"/>
    <x v="33"/>
    <m/>
    <n v="0"/>
    <m/>
    <x v="20"/>
    <m/>
    <s v="Brant County Power 4839347003"/>
    <x v="43"/>
  </r>
  <r>
    <s v="CIS"/>
    <m/>
    <s v="ZDLSMT"/>
    <m/>
    <x v="4"/>
    <m/>
    <n v="3.92"/>
    <s v="0300636244"/>
    <s v="300636244"/>
    <s v="0700637620"/>
    <m/>
    <m/>
    <m/>
    <d v="2014-01-22T00:00:00"/>
    <x v="11"/>
    <m/>
    <n v="3.92"/>
    <m/>
    <x v="9"/>
    <m/>
    <s v="Brant County Power 4839347003"/>
    <x v="43"/>
  </r>
  <r>
    <s v="CIS"/>
    <m/>
    <s v="ZDLSVC"/>
    <m/>
    <x v="4"/>
    <m/>
    <n v="291.76"/>
    <s v="0300636244"/>
    <s v="300636244"/>
    <s v="0700637620"/>
    <m/>
    <m/>
    <m/>
    <d v="2014-01-22T00:00:00"/>
    <x v="11"/>
    <m/>
    <n v="291.76"/>
    <m/>
    <x v="9"/>
    <m/>
    <s v="Brant County Power 4839347003"/>
    <x v="43"/>
  </r>
  <r>
    <s v="CIS"/>
    <m/>
    <s v="SDEMAN"/>
    <m/>
    <x v="4"/>
    <m/>
    <n v="0"/>
    <s v="0300639745"/>
    <s v="300639745"/>
    <s v="0700670774"/>
    <m/>
    <m/>
    <m/>
    <d v="2014-01-22T00:00:00"/>
    <x v="32"/>
    <m/>
    <n v="0"/>
    <m/>
    <x v="20"/>
    <m/>
    <s v="Brant County Power 4839884001"/>
    <x v="43"/>
  </r>
  <r>
    <s v="CIS"/>
    <m/>
    <s v="SQUANT"/>
    <m/>
    <x v="4"/>
    <m/>
    <n v="0"/>
    <s v="0300639745"/>
    <s v="300639745"/>
    <s v="0700670774"/>
    <m/>
    <m/>
    <m/>
    <d v="2014-01-22T00:00:00"/>
    <x v="33"/>
    <m/>
    <n v="0"/>
    <m/>
    <x v="20"/>
    <m/>
    <s v="Brant County Power 4839884001"/>
    <x v="43"/>
  </r>
  <r>
    <s v="CIS"/>
    <m/>
    <s v="ZDLSMT"/>
    <m/>
    <x v="4"/>
    <m/>
    <n v="3.92"/>
    <s v="0300639745"/>
    <s v="300639745"/>
    <s v="0700670774"/>
    <m/>
    <m/>
    <m/>
    <d v="2014-01-22T00:00:00"/>
    <x v="11"/>
    <m/>
    <n v="3.92"/>
    <m/>
    <x v="9"/>
    <m/>
    <s v="Brant County Power 4839884001"/>
    <x v="43"/>
  </r>
  <r>
    <s v="CIS"/>
    <m/>
    <s v="ZDLSVC"/>
    <m/>
    <x v="4"/>
    <m/>
    <n v="291.76"/>
    <s v="0300639745"/>
    <s v="300639745"/>
    <s v="0700670774"/>
    <m/>
    <m/>
    <m/>
    <d v="2014-01-22T00:00:00"/>
    <x v="11"/>
    <m/>
    <n v="291.76"/>
    <m/>
    <x v="9"/>
    <m/>
    <s v="Brant County Power 4839884001"/>
    <x v="43"/>
  </r>
  <r>
    <s v="CIS"/>
    <m/>
    <s v="SDEMAN"/>
    <m/>
    <x v="4"/>
    <m/>
    <n v="0"/>
    <s v="0300741187"/>
    <s v="300741187"/>
    <s v="0700706874"/>
    <m/>
    <m/>
    <m/>
    <d v="2014-01-22T00:00:00"/>
    <x v="32"/>
    <m/>
    <n v="0"/>
    <m/>
    <x v="20"/>
    <m/>
    <s v="Erie Thames Power Lines 4641376001"/>
    <x v="20"/>
  </r>
  <r>
    <s v="CIS"/>
    <m/>
    <s v="SQUANT"/>
    <m/>
    <x v="4"/>
    <m/>
    <n v="0"/>
    <s v="0300741187"/>
    <s v="300741187"/>
    <s v="0700706874"/>
    <m/>
    <m/>
    <m/>
    <d v="2014-01-22T00:00:00"/>
    <x v="33"/>
    <m/>
    <n v="0"/>
    <m/>
    <x v="20"/>
    <m/>
    <s v="Erie Thames Power Lines 4641376001"/>
    <x v="20"/>
  </r>
  <r>
    <s v="CIS"/>
    <m/>
    <s v="ZDLSMT"/>
    <m/>
    <x v="4"/>
    <m/>
    <n v="3.92"/>
    <s v="0300741187"/>
    <s v="300741187"/>
    <s v="0700706874"/>
    <m/>
    <m/>
    <m/>
    <d v="2014-01-22T00:00:00"/>
    <x v="11"/>
    <m/>
    <n v="3.92"/>
    <m/>
    <x v="9"/>
    <m/>
    <s v="Erie Thames Power Lines 4641376001"/>
    <x v="20"/>
  </r>
  <r>
    <s v="CIS"/>
    <m/>
    <s v="ZDLSVC"/>
    <m/>
    <x v="4"/>
    <m/>
    <n v="291.76"/>
    <s v="0300741187"/>
    <s v="300741187"/>
    <s v="0700706874"/>
    <m/>
    <m/>
    <m/>
    <d v="2014-01-22T00:00:00"/>
    <x v="11"/>
    <m/>
    <n v="264.41000000000003"/>
    <m/>
    <x v="9"/>
    <m/>
    <s v="Erie Thames Power Lines 4641376001"/>
    <x v="20"/>
  </r>
  <r>
    <s v="CIS"/>
    <m/>
    <s v="ZDLSVC"/>
    <m/>
    <x v="4"/>
    <m/>
    <n v="294.97000000000003"/>
    <s v="0300741187"/>
    <s v="300741187"/>
    <s v="0700706874"/>
    <m/>
    <m/>
    <m/>
    <d v="2014-01-22T00:00:00"/>
    <x v="11"/>
    <m/>
    <n v="27.65"/>
    <m/>
    <x v="9"/>
    <m/>
    <s v="Erie Thames Power Lines 4641376001"/>
    <x v="20"/>
  </r>
  <r>
    <s v="CIS"/>
    <m/>
    <s v="SDEMAN"/>
    <m/>
    <x v="4"/>
    <m/>
    <n v="0"/>
    <s v="0300734404"/>
    <s v="300734404"/>
    <s v="0700776058"/>
    <m/>
    <m/>
    <m/>
    <d v="2014-01-22T00:00:00"/>
    <x v="32"/>
    <m/>
    <n v="0"/>
    <m/>
    <x v="20"/>
    <m/>
    <s v="Erie Thames Power Lines 5819993000"/>
    <x v="20"/>
  </r>
  <r>
    <s v="CIS"/>
    <m/>
    <s v="SQUANT"/>
    <m/>
    <x v="4"/>
    <m/>
    <n v="0"/>
    <s v="0300734404"/>
    <s v="300734404"/>
    <s v="0700776058"/>
    <m/>
    <m/>
    <m/>
    <d v="2014-01-22T00:00:00"/>
    <x v="33"/>
    <m/>
    <n v="0"/>
    <m/>
    <x v="20"/>
    <m/>
    <s v="Erie Thames Power Lines 5819993000"/>
    <x v="20"/>
  </r>
  <r>
    <s v="CIS"/>
    <m/>
    <s v="ZDLSMT"/>
    <m/>
    <x v="4"/>
    <m/>
    <n v="3.92"/>
    <s v="0300734404"/>
    <s v="300734404"/>
    <s v="0700776058"/>
    <m/>
    <m/>
    <m/>
    <d v="2014-01-22T00:00:00"/>
    <x v="11"/>
    <m/>
    <n v="3.92"/>
    <m/>
    <x v="9"/>
    <m/>
    <s v="Erie Thames Power Lines 5819993000"/>
    <x v="20"/>
  </r>
  <r>
    <s v="CIS"/>
    <m/>
    <s v="ZDLSVC"/>
    <m/>
    <x v="4"/>
    <m/>
    <n v="291.76"/>
    <s v="0300734404"/>
    <s v="300734404"/>
    <s v="0700776058"/>
    <m/>
    <m/>
    <m/>
    <d v="2014-01-22T00:00:00"/>
    <x v="11"/>
    <m/>
    <n v="264.41000000000003"/>
    <m/>
    <x v="9"/>
    <m/>
    <s v="Erie Thames Power Lines 5819993000"/>
    <x v="20"/>
  </r>
  <r>
    <s v="CIS"/>
    <m/>
    <s v="ZDLSVC"/>
    <m/>
    <x v="4"/>
    <m/>
    <n v="294.97000000000003"/>
    <s v="0300734404"/>
    <s v="300734404"/>
    <s v="0700776058"/>
    <m/>
    <m/>
    <m/>
    <d v="2014-01-22T00:00:00"/>
    <x v="11"/>
    <m/>
    <n v="27.65"/>
    <m/>
    <x v="9"/>
    <m/>
    <s v="Erie Thames Power Lines 5819993000"/>
    <x v="20"/>
  </r>
  <r>
    <s v="CIS"/>
    <m/>
    <s v="SDEMAN"/>
    <m/>
    <x v="4"/>
    <m/>
    <n v="0"/>
    <s v="0300679636"/>
    <s v="300679636"/>
    <s v="0700794339"/>
    <m/>
    <m/>
    <m/>
    <d v="2014-01-22T00:00:00"/>
    <x v="32"/>
    <m/>
    <n v="0"/>
    <m/>
    <x v="20"/>
    <m/>
    <s v="Erie Thames Power Lines 4795683004"/>
    <x v="20"/>
  </r>
  <r>
    <s v="CIS"/>
    <m/>
    <s v="SQUANT"/>
    <m/>
    <x v="4"/>
    <m/>
    <n v="0"/>
    <s v="0300679636"/>
    <s v="300679636"/>
    <s v="0700794339"/>
    <m/>
    <m/>
    <m/>
    <d v="2014-01-22T00:00:00"/>
    <x v="33"/>
    <m/>
    <n v="0"/>
    <m/>
    <x v="20"/>
    <m/>
    <s v="Erie Thames Power Lines 4795683004"/>
    <x v="20"/>
  </r>
  <r>
    <s v="CIS"/>
    <m/>
    <s v="ZDLLLC"/>
    <m/>
    <x v="4"/>
    <m/>
    <n v="1.97"/>
    <s v="0300679636"/>
    <s v="300679636"/>
    <s v="0700794339"/>
    <m/>
    <m/>
    <m/>
    <d v="2014-01-22T00:00:00"/>
    <x v="22"/>
    <m/>
    <n v="809.4"/>
    <m/>
    <x v="15"/>
    <m/>
    <s v="Erie Thames Power Lines 4795683004"/>
    <x v="20"/>
  </r>
  <r>
    <s v="CIS"/>
    <m/>
    <s v="ZDLLLC"/>
    <m/>
    <x v="4"/>
    <m/>
    <n v="1.99"/>
    <s v="0300679636"/>
    <s v="300679636"/>
    <s v="0700794339"/>
    <m/>
    <m/>
    <m/>
    <d v="2014-01-22T00:00:00"/>
    <x v="22"/>
    <m/>
    <n v="84.67"/>
    <m/>
    <x v="15"/>
    <m/>
    <s v="Erie Thames Power Lines 4795683004"/>
    <x v="20"/>
  </r>
  <r>
    <s v="CIS"/>
    <m/>
    <s v="ZDLSMT"/>
    <m/>
    <x v="4"/>
    <m/>
    <n v="3.92"/>
    <s v="0300679636"/>
    <s v="300679636"/>
    <s v="0700794339"/>
    <m/>
    <m/>
    <m/>
    <d v="2014-01-22T00:00:00"/>
    <x v="11"/>
    <m/>
    <n v="3.92"/>
    <m/>
    <x v="9"/>
    <m/>
    <s v="Erie Thames Power Lines 4795683004"/>
    <x v="20"/>
  </r>
  <r>
    <s v="CIS"/>
    <m/>
    <s v="ZDLSVC"/>
    <m/>
    <x v="4"/>
    <m/>
    <n v="291.76"/>
    <s v="0300679636"/>
    <s v="300679636"/>
    <s v="0700794339"/>
    <m/>
    <m/>
    <m/>
    <d v="2014-01-22T00:00:00"/>
    <x v="11"/>
    <m/>
    <n v="264.41000000000003"/>
    <m/>
    <x v="9"/>
    <m/>
    <s v="Erie Thames Power Lines 4795683004"/>
    <x v="20"/>
  </r>
  <r>
    <s v="CIS"/>
    <m/>
    <s v="ZDLSVC"/>
    <m/>
    <x v="4"/>
    <m/>
    <n v="294.97000000000003"/>
    <s v="0300679636"/>
    <s v="300679636"/>
    <s v="0700794339"/>
    <m/>
    <m/>
    <m/>
    <d v="2014-01-22T00:00:00"/>
    <x v="11"/>
    <m/>
    <n v="27.65"/>
    <m/>
    <x v="9"/>
    <m/>
    <s v="Erie Thames Power Lines 4795683004"/>
    <x v="20"/>
  </r>
  <r>
    <s v="CIS"/>
    <m/>
    <s v="SDEMAN"/>
    <m/>
    <x v="4"/>
    <m/>
    <n v="0"/>
    <s v="0300859972"/>
    <s v="300859972"/>
    <s v="0700914244"/>
    <m/>
    <m/>
    <m/>
    <d v="2014-01-22T00:00:00"/>
    <x v="32"/>
    <m/>
    <n v="0"/>
    <m/>
    <x v="20"/>
    <m/>
    <s v="Erie Thames Power Lines 5855012006"/>
    <x v="20"/>
  </r>
  <r>
    <s v="CIS"/>
    <m/>
    <s v="SQUANT"/>
    <m/>
    <x v="4"/>
    <m/>
    <n v="0"/>
    <s v="0300859972"/>
    <s v="300859972"/>
    <s v="0700914244"/>
    <m/>
    <m/>
    <m/>
    <d v="2014-01-22T00:00:00"/>
    <x v="33"/>
    <m/>
    <n v="0"/>
    <m/>
    <x v="20"/>
    <m/>
    <s v="Erie Thames Power Lines 5855012006"/>
    <x v="20"/>
  </r>
  <r>
    <s v="CIS"/>
    <m/>
    <s v="ZDLSMT"/>
    <m/>
    <x v="4"/>
    <m/>
    <n v="3.92"/>
    <s v="0300859972"/>
    <s v="300859972"/>
    <s v="0700914244"/>
    <m/>
    <m/>
    <m/>
    <d v="2014-01-22T00:00:00"/>
    <x v="11"/>
    <m/>
    <n v="3.92"/>
    <m/>
    <x v="9"/>
    <m/>
    <s v="Erie Thames Power Lines 5855012006"/>
    <x v="20"/>
  </r>
  <r>
    <s v="CIS"/>
    <m/>
    <s v="ZDLSVC"/>
    <m/>
    <x v="4"/>
    <m/>
    <n v="291.76"/>
    <s v="0300859972"/>
    <s v="300859972"/>
    <s v="0700914244"/>
    <m/>
    <m/>
    <m/>
    <d v="2014-01-22T00:00:00"/>
    <x v="11"/>
    <m/>
    <n v="264.41000000000003"/>
    <m/>
    <x v="9"/>
    <m/>
    <s v="Erie Thames Power Lines 5855012006"/>
    <x v="20"/>
  </r>
  <r>
    <s v="CIS"/>
    <m/>
    <s v="ZDLSVC"/>
    <m/>
    <x v="4"/>
    <m/>
    <n v="294.97000000000003"/>
    <s v="0300859972"/>
    <s v="300859972"/>
    <s v="0700914244"/>
    <m/>
    <m/>
    <m/>
    <d v="2014-01-22T00:00:00"/>
    <x v="11"/>
    <m/>
    <n v="27.65"/>
    <m/>
    <x v="9"/>
    <m/>
    <s v="Erie Thames Power Lines 5855012006"/>
    <x v="20"/>
  </r>
  <r>
    <s v="CIS"/>
    <m/>
    <s v="SQUANT"/>
    <m/>
    <x v="4"/>
    <m/>
    <n v="0"/>
    <s v="0301065085"/>
    <s v="301065085"/>
    <s v="0701044052"/>
    <m/>
    <m/>
    <m/>
    <d v="2014-01-22T00:00:00"/>
    <x v="33"/>
    <m/>
    <n v="0"/>
    <m/>
    <x v="20"/>
    <m/>
    <s v="Brant County Power 6068604004"/>
    <x v="43"/>
  </r>
  <r>
    <s v="CIS"/>
    <m/>
    <s v="ZDLSMT"/>
    <m/>
    <x v="4"/>
    <m/>
    <n v="3.92"/>
    <s v="0301065085"/>
    <s v="301065085"/>
    <s v="0701044052"/>
    <m/>
    <m/>
    <m/>
    <d v="2014-01-22T00:00:00"/>
    <x v="11"/>
    <m/>
    <n v="3.92"/>
    <m/>
    <x v="9"/>
    <m/>
    <s v="Brant County Power 6068604004"/>
    <x v="43"/>
  </r>
  <r>
    <s v="CIS"/>
    <m/>
    <s v="ZDLSVC"/>
    <m/>
    <x v="4"/>
    <m/>
    <n v="291.76"/>
    <s v="0301065085"/>
    <s v="301065085"/>
    <s v="0701044052"/>
    <m/>
    <m/>
    <m/>
    <d v="2014-01-22T00:00:00"/>
    <x v="11"/>
    <m/>
    <n v="291.76"/>
    <m/>
    <x v="9"/>
    <m/>
    <s v="Brant County Power 6068604004"/>
    <x v="43"/>
  </r>
  <r>
    <s v="CIS"/>
    <m/>
    <s v="SDEMAN"/>
    <m/>
    <x v="4"/>
    <m/>
    <n v="0"/>
    <s v="0301065191"/>
    <s v="301065191"/>
    <s v="0701076941"/>
    <m/>
    <m/>
    <m/>
    <d v="2014-01-22T00:00:00"/>
    <x v="32"/>
    <m/>
    <n v="0"/>
    <m/>
    <x v="20"/>
    <m/>
    <s v="Innisfil Hydro  Dist 8279347007"/>
    <x v="59"/>
  </r>
  <r>
    <s v="CIS"/>
    <m/>
    <s v="SQUANT"/>
    <m/>
    <x v="4"/>
    <m/>
    <n v="0"/>
    <s v="0301065191"/>
    <s v="301065191"/>
    <s v="0701076941"/>
    <m/>
    <m/>
    <m/>
    <d v="2014-01-22T00:00:00"/>
    <x v="33"/>
    <m/>
    <n v="0"/>
    <m/>
    <x v="20"/>
    <m/>
    <s v="Innisfil Hydro  Dist 8279347007"/>
    <x v="59"/>
  </r>
  <r>
    <s v="CIS"/>
    <m/>
    <s v="ZDLLLC"/>
    <m/>
    <x v="4"/>
    <m/>
    <n v="1.97"/>
    <s v="0301065191"/>
    <s v="301065191"/>
    <s v="0701076941"/>
    <m/>
    <m/>
    <m/>
    <d v="2014-01-22T00:00:00"/>
    <x v="22"/>
    <m/>
    <n v="5678.91"/>
    <m/>
    <x v="15"/>
    <m/>
    <s v="Innisfil Hydro  Dist 8279347007"/>
    <x v="59"/>
  </r>
  <r>
    <s v="CIS"/>
    <m/>
    <s v="ZDLSMT"/>
    <m/>
    <x v="4"/>
    <m/>
    <n v="3.92"/>
    <s v="0301065191"/>
    <s v="301065191"/>
    <s v="0701076941"/>
    <m/>
    <m/>
    <m/>
    <d v="2014-01-22T00:00:00"/>
    <x v="11"/>
    <m/>
    <n v="7.84"/>
    <m/>
    <x v="9"/>
    <m/>
    <s v="Innisfil Hydro  Dist 8279347007"/>
    <x v="59"/>
  </r>
  <r>
    <s v="CIS"/>
    <m/>
    <s v="ZDLSVC"/>
    <m/>
    <x v="4"/>
    <m/>
    <n v="291.76"/>
    <s v="0301065191"/>
    <s v="301065191"/>
    <s v="0701076941"/>
    <m/>
    <m/>
    <m/>
    <d v="2014-01-22T00:00:00"/>
    <x v="11"/>
    <m/>
    <n v="583.52"/>
    <m/>
    <x v="9"/>
    <m/>
    <s v="Innisfil Hydro  Dist 8279347007"/>
    <x v="59"/>
  </r>
  <r>
    <s v="CIS"/>
    <m/>
    <s v="SDEMAN"/>
    <m/>
    <x v="4"/>
    <m/>
    <n v="0"/>
    <s v="0300093204"/>
    <s v="300093204"/>
    <s v="0700049809"/>
    <m/>
    <m/>
    <m/>
    <d v="2014-01-23T00:00:00"/>
    <x v="32"/>
    <m/>
    <n v="0"/>
    <m/>
    <x v="20"/>
    <m/>
    <s v="Festival Hydro Inc 0371155001"/>
    <x v="33"/>
  </r>
  <r>
    <s v="CIS"/>
    <m/>
    <s v="SQUANT"/>
    <m/>
    <x v="4"/>
    <m/>
    <n v="0"/>
    <s v="0300093204"/>
    <s v="300093204"/>
    <s v="0700049809"/>
    <m/>
    <m/>
    <m/>
    <d v="2014-01-23T00:00:00"/>
    <x v="33"/>
    <m/>
    <n v="0"/>
    <m/>
    <x v="20"/>
    <m/>
    <s v="Festival Hydro Inc 0371155001"/>
    <x v="33"/>
  </r>
  <r>
    <s v="CIS"/>
    <m/>
    <s v="ZDLSMT"/>
    <m/>
    <x v="4"/>
    <m/>
    <n v="3.92"/>
    <s v="0300093204"/>
    <s v="300093204"/>
    <s v="0700049809"/>
    <m/>
    <m/>
    <m/>
    <d v="2014-01-23T00:00:00"/>
    <x v="11"/>
    <m/>
    <n v="3.92"/>
    <m/>
    <x v="9"/>
    <m/>
    <s v="Festival Hydro Inc 0371155001"/>
    <x v="33"/>
  </r>
  <r>
    <s v="CIS"/>
    <m/>
    <s v="ZDLSVC"/>
    <m/>
    <x v="4"/>
    <m/>
    <n v="291.76"/>
    <s v="0300093204"/>
    <s v="300093204"/>
    <s v="0700049809"/>
    <m/>
    <m/>
    <m/>
    <d v="2014-01-23T00:00:00"/>
    <x v="11"/>
    <m/>
    <n v="264.41000000000003"/>
    <m/>
    <x v="9"/>
    <m/>
    <s v="Festival Hydro Inc 0371155001"/>
    <x v="33"/>
  </r>
  <r>
    <s v="CIS"/>
    <m/>
    <s v="ZDLSVC"/>
    <m/>
    <x v="4"/>
    <m/>
    <n v="294.97000000000003"/>
    <s v="0300093204"/>
    <s v="300093204"/>
    <s v="0700049809"/>
    <m/>
    <m/>
    <m/>
    <d v="2014-01-23T00:00:00"/>
    <x v="11"/>
    <m/>
    <n v="27.65"/>
    <m/>
    <x v="9"/>
    <m/>
    <s v="Festival Hydro Inc 0371155001"/>
    <x v="33"/>
  </r>
  <r>
    <s v="CIS"/>
    <m/>
    <s v="SDEMAN"/>
    <m/>
    <x v="4"/>
    <m/>
    <n v="0"/>
    <s v="0300129415"/>
    <s v="300129415"/>
    <s v="0700062306"/>
    <m/>
    <m/>
    <m/>
    <d v="2014-01-23T00:00:00"/>
    <x v="32"/>
    <m/>
    <n v="0"/>
    <m/>
    <x v="20"/>
    <m/>
    <s v="Milton Hydro Distribution 1299740007"/>
    <x v="60"/>
  </r>
  <r>
    <s v="CIS"/>
    <m/>
    <s v="SQUANT"/>
    <m/>
    <x v="4"/>
    <m/>
    <n v="0"/>
    <s v="0300129415"/>
    <s v="300129415"/>
    <s v="0700062306"/>
    <m/>
    <m/>
    <m/>
    <d v="2014-01-23T00:00:00"/>
    <x v="33"/>
    <m/>
    <n v="0"/>
    <m/>
    <x v="20"/>
    <m/>
    <s v="Milton Hydro Distribution 1299740007"/>
    <x v="60"/>
  </r>
  <r>
    <s v="CIS"/>
    <m/>
    <s v="ZDLSMT"/>
    <m/>
    <x v="4"/>
    <m/>
    <n v="3.92"/>
    <s v="0300129415"/>
    <s v="300129415"/>
    <s v="0700062306"/>
    <m/>
    <m/>
    <m/>
    <d v="2014-01-23T00:00:00"/>
    <x v="11"/>
    <m/>
    <n v="3.92"/>
    <m/>
    <x v="9"/>
    <m/>
    <s v="Milton Hydro Distribution 1299740007"/>
    <x v="60"/>
  </r>
  <r>
    <s v="CIS"/>
    <m/>
    <s v="ZDLSVC"/>
    <m/>
    <x v="4"/>
    <m/>
    <n v="291.76"/>
    <s v="0300129415"/>
    <s v="300129415"/>
    <s v="0700062306"/>
    <m/>
    <m/>
    <m/>
    <d v="2014-01-23T00:00:00"/>
    <x v="11"/>
    <m/>
    <n v="223.11"/>
    <m/>
    <x v="9"/>
    <m/>
    <s v="Milton Hydro Distribution 1299740007"/>
    <x v="60"/>
  </r>
  <r>
    <s v="CIS"/>
    <m/>
    <s v="ZDLSVC"/>
    <m/>
    <x v="4"/>
    <m/>
    <n v="294.97000000000003"/>
    <s v="0300129415"/>
    <s v="300129415"/>
    <s v="0700062306"/>
    <m/>
    <m/>
    <m/>
    <d v="2014-01-23T00:00:00"/>
    <x v="11"/>
    <m/>
    <n v="69.400000000000006"/>
    <m/>
    <x v="9"/>
    <m/>
    <s v="Milton Hydro Distribution 1299740007"/>
    <x v="60"/>
  </r>
  <r>
    <s v="CIS"/>
    <m/>
    <s v="SDEMAN"/>
    <m/>
    <x v="4"/>
    <m/>
    <n v="0"/>
    <s v="0300260273"/>
    <s v="300260273"/>
    <s v="0700062724"/>
    <m/>
    <m/>
    <m/>
    <d v="2014-01-23T00:00:00"/>
    <x v="32"/>
    <m/>
    <n v="0"/>
    <m/>
    <x v="20"/>
    <m/>
    <s v="Chapleau Public Utilities Corp1242529005"/>
    <x v="58"/>
  </r>
  <r>
    <s v="CIS"/>
    <m/>
    <s v="SQUANT"/>
    <m/>
    <x v="4"/>
    <m/>
    <n v="0"/>
    <s v="0300260273"/>
    <s v="300260273"/>
    <s v="0700062724"/>
    <m/>
    <m/>
    <m/>
    <d v="2014-01-23T00:00:00"/>
    <x v="33"/>
    <m/>
    <n v="0"/>
    <m/>
    <x v="20"/>
    <m/>
    <s v="Chapleau Public Utilities Corp1242529005"/>
    <x v="58"/>
  </r>
  <r>
    <s v="CIS"/>
    <m/>
    <s v="ZDLSMT"/>
    <m/>
    <x v="4"/>
    <m/>
    <n v="3.92"/>
    <s v="0300260273"/>
    <s v="300260273"/>
    <s v="0700062724"/>
    <m/>
    <m/>
    <m/>
    <d v="2014-01-23T00:00:00"/>
    <x v="11"/>
    <m/>
    <n v="3.92"/>
    <m/>
    <x v="9"/>
    <m/>
    <s v="Chapleau Public Utilities Corp1242529005"/>
    <x v="58"/>
  </r>
  <r>
    <s v="CIS"/>
    <m/>
    <s v="ZDLSVC"/>
    <m/>
    <x v="4"/>
    <m/>
    <n v="291.76"/>
    <s v="0300260273"/>
    <s v="300260273"/>
    <s v="0700062724"/>
    <m/>
    <m/>
    <m/>
    <d v="2014-01-23T00:00:00"/>
    <x v="11"/>
    <m/>
    <n v="291.76"/>
    <m/>
    <x v="9"/>
    <m/>
    <s v="Chapleau Public Utilities Corp1242529005"/>
    <x v="58"/>
  </r>
  <r>
    <s v="CIS"/>
    <m/>
    <s v="SDEMAN"/>
    <m/>
    <x v="4"/>
    <m/>
    <n v="0"/>
    <s v="0300174215"/>
    <s v="300174215"/>
    <s v="0700062940"/>
    <m/>
    <m/>
    <m/>
    <d v="2014-01-23T00:00:00"/>
    <x v="32"/>
    <m/>
    <n v="0"/>
    <m/>
    <x v="20"/>
    <m/>
    <s v="Enersource Hydro Mississauga 1043052009"/>
    <x v="8"/>
  </r>
  <r>
    <s v="CIS"/>
    <m/>
    <s v="SQUANT"/>
    <m/>
    <x v="4"/>
    <m/>
    <n v="0"/>
    <s v="0300174215"/>
    <s v="300174215"/>
    <s v="0700062940"/>
    <m/>
    <m/>
    <m/>
    <d v="2014-01-23T00:00:00"/>
    <x v="33"/>
    <m/>
    <n v="0"/>
    <m/>
    <x v="20"/>
    <m/>
    <s v="Enersource Hydro Mississauga 1043052009"/>
    <x v="8"/>
  </r>
  <r>
    <s v="CIS"/>
    <m/>
    <s v="ZDLSMT"/>
    <m/>
    <x v="4"/>
    <m/>
    <n v="3.92"/>
    <s v="0300174215"/>
    <s v="300174215"/>
    <s v="0700062940"/>
    <m/>
    <m/>
    <m/>
    <d v="2014-01-23T00:00:00"/>
    <x v="11"/>
    <m/>
    <n v="3.92"/>
    <m/>
    <x v="9"/>
    <m/>
    <s v="Enersource Hydro Mississauga 1043052009"/>
    <x v="8"/>
  </r>
  <r>
    <s v="CIS"/>
    <m/>
    <s v="ZDLSVC"/>
    <m/>
    <x v="4"/>
    <m/>
    <n v="291.76"/>
    <s v="0300174215"/>
    <s v="300174215"/>
    <s v="0700062940"/>
    <m/>
    <m/>
    <m/>
    <d v="2014-01-23T00:00:00"/>
    <x v="11"/>
    <m/>
    <n v="240.27"/>
    <m/>
    <x v="9"/>
    <m/>
    <s v="Enersource Hydro Mississauga 1043052009"/>
    <x v="8"/>
  </r>
  <r>
    <s v="CIS"/>
    <m/>
    <s v="ZDLSVC"/>
    <m/>
    <x v="4"/>
    <m/>
    <n v="294.97000000000003"/>
    <s v="0300174215"/>
    <s v="300174215"/>
    <s v="0700062940"/>
    <m/>
    <m/>
    <m/>
    <d v="2014-01-23T00:00:00"/>
    <x v="11"/>
    <m/>
    <n v="52.05"/>
    <m/>
    <x v="9"/>
    <m/>
    <s v="Enersource Hydro Mississauga 1043052009"/>
    <x v="8"/>
  </r>
  <r>
    <s v="CIS"/>
    <m/>
    <s v="SDEMAN"/>
    <m/>
    <x v="4"/>
    <m/>
    <n v="0"/>
    <s v="0300308489"/>
    <s v="300308489"/>
    <s v="0700068514"/>
    <m/>
    <m/>
    <m/>
    <d v="2014-01-23T00:00:00"/>
    <x v="32"/>
    <m/>
    <n v="0"/>
    <m/>
    <x v="20"/>
    <m/>
    <s v="ENERSOURCE HYDRO MISSISSAUGA 1571187053"/>
    <x v="8"/>
  </r>
  <r>
    <s v="CIS"/>
    <m/>
    <s v="SQUANT"/>
    <m/>
    <x v="4"/>
    <m/>
    <n v="0"/>
    <s v="0300308489"/>
    <s v="300308489"/>
    <s v="0700068514"/>
    <m/>
    <m/>
    <m/>
    <d v="2014-01-23T00:00:00"/>
    <x v="33"/>
    <m/>
    <n v="0"/>
    <m/>
    <x v="20"/>
    <m/>
    <s v="ENERSOURCE HYDRO MISSISSAUGA 1571187053"/>
    <x v="8"/>
  </r>
  <r>
    <s v="CIS"/>
    <m/>
    <s v="ZDLSMT"/>
    <m/>
    <x v="4"/>
    <m/>
    <n v="3.92"/>
    <s v="0300308489"/>
    <s v="300308489"/>
    <s v="0700068514"/>
    <m/>
    <m/>
    <m/>
    <d v="2014-01-23T00:00:00"/>
    <x v="11"/>
    <m/>
    <n v="3.92"/>
    <m/>
    <x v="9"/>
    <m/>
    <s v="ENERSOURCE HYDRO MISSISSAUGA 1571187053"/>
    <x v="8"/>
  </r>
  <r>
    <s v="CIS"/>
    <m/>
    <s v="ZDLSVC"/>
    <m/>
    <x v="4"/>
    <m/>
    <n v="291.76"/>
    <s v="0300308489"/>
    <s v="300308489"/>
    <s v="0700068514"/>
    <m/>
    <m/>
    <m/>
    <d v="2014-01-23T00:00:00"/>
    <x v="11"/>
    <m/>
    <n v="240.27"/>
    <m/>
    <x v="9"/>
    <m/>
    <s v="ENERSOURCE HYDRO MISSISSAUGA 1571187053"/>
    <x v="8"/>
  </r>
  <r>
    <s v="CIS"/>
    <m/>
    <s v="ZDLSVC"/>
    <m/>
    <x v="4"/>
    <m/>
    <n v="294.97000000000003"/>
    <s v="0300308489"/>
    <s v="300308489"/>
    <s v="0700068514"/>
    <m/>
    <m/>
    <m/>
    <d v="2014-01-23T00:00:00"/>
    <x v="11"/>
    <m/>
    <n v="52.05"/>
    <m/>
    <x v="9"/>
    <m/>
    <s v="ENERSOURCE HYDRO MISSISSAUGA 1571187053"/>
    <x v="8"/>
  </r>
  <r>
    <s v="CIS"/>
    <m/>
    <s v="SDEMAN"/>
    <m/>
    <x v="4"/>
    <m/>
    <n v="0"/>
    <s v="0300253464"/>
    <s v="300253464"/>
    <s v="0700081278"/>
    <m/>
    <m/>
    <m/>
    <d v="2014-01-23T00:00:00"/>
    <x v="32"/>
    <m/>
    <n v="0"/>
    <m/>
    <x v="20"/>
    <m/>
    <s v="Enersource Hydro Mississauga 0386784005"/>
    <x v="8"/>
  </r>
  <r>
    <s v="CIS"/>
    <m/>
    <s v="SQUANT"/>
    <m/>
    <x v="4"/>
    <m/>
    <n v="0"/>
    <s v="0300253464"/>
    <s v="300253464"/>
    <s v="0700081278"/>
    <m/>
    <m/>
    <m/>
    <d v="2014-01-23T00:00:00"/>
    <x v="33"/>
    <m/>
    <n v="0"/>
    <m/>
    <x v="20"/>
    <m/>
    <s v="Enersource Hydro Mississauga 0386784005"/>
    <x v="8"/>
  </r>
  <r>
    <s v="CIS"/>
    <m/>
    <s v="ZDLCSC"/>
    <m/>
    <x v="4"/>
    <m/>
    <n v="0.68"/>
    <s v="0300253464"/>
    <s v="300253464"/>
    <s v="0700081278"/>
    <m/>
    <m/>
    <m/>
    <d v="2014-01-23T00:00:00"/>
    <x v="0"/>
    <m/>
    <n v="20853.11"/>
    <m/>
    <x v="0"/>
    <m/>
    <s v="Enersource Hydro Mississauga 0386784005"/>
    <x v="8"/>
  </r>
  <r>
    <s v="CIS"/>
    <m/>
    <s v="ZDLRTC"/>
    <m/>
    <x v="4"/>
    <m/>
    <n v="1.62"/>
    <s v="0300253464"/>
    <s v="300253464"/>
    <s v="0700081278"/>
    <m/>
    <m/>
    <m/>
    <d v="2014-01-23T00:00:00"/>
    <x v="4"/>
    <m/>
    <n v="8911.51"/>
    <m/>
    <x v="4"/>
    <m/>
    <s v="Enersource Hydro Mississauga 0386784005"/>
    <x v="8"/>
  </r>
  <r>
    <s v="CIS"/>
    <m/>
    <s v="ZDLRTC"/>
    <m/>
    <x v="4"/>
    <m/>
    <n v="1.63"/>
    <s v="0300253464"/>
    <s v="300253464"/>
    <s v="0700081278"/>
    <m/>
    <m/>
    <m/>
    <d v="2014-01-23T00:00:00"/>
    <x v="4"/>
    <m/>
    <n v="41843.75"/>
    <m/>
    <x v="4"/>
    <m/>
    <s v="Enersource Hydro Mississauga 0386784005"/>
    <x v="8"/>
  </r>
  <r>
    <s v="CIS"/>
    <m/>
    <s v="ZDLRTN"/>
    <m/>
    <x v="4"/>
    <m/>
    <n v="3.18"/>
    <s v="0300253464"/>
    <s v="300253464"/>
    <s v="0700081278"/>
    <m/>
    <m/>
    <m/>
    <d v="2014-01-23T00:00:00"/>
    <x v="5"/>
    <m/>
    <n v="81633.820000000007"/>
    <m/>
    <x v="5"/>
    <m/>
    <s v="Enersource Hydro Mississauga 0386784005"/>
    <x v="8"/>
  </r>
  <r>
    <s v="CIS"/>
    <m/>
    <s v="ZDLRTN"/>
    <m/>
    <x v="4"/>
    <m/>
    <n v="3.23"/>
    <s v="0300253464"/>
    <s v="300253464"/>
    <s v="0700081278"/>
    <m/>
    <m/>
    <m/>
    <d v="2014-01-23T00:00:00"/>
    <x v="5"/>
    <m/>
    <n v="17768.009999999998"/>
    <m/>
    <x v="5"/>
    <m/>
    <s v="Enersource Hydro Mississauga 0386784005"/>
    <x v="8"/>
  </r>
  <r>
    <s v="CIS"/>
    <m/>
    <s v="ZDLV10"/>
    <m/>
    <x v="4"/>
    <m/>
    <n v="0.01"/>
    <s v="0300253464"/>
    <s v="300253464"/>
    <s v="0700081278"/>
    <m/>
    <m/>
    <m/>
    <d v="2014-01-23T00:00:00"/>
    <x v="1"/>
    <m/>
    <n v="308.37"/>
    <m/>
    <x v="1"/>
    <m/>
    <s v="Enersource Hydro Mississauga 0386784005"/>
    <x v="8"/>
  </r>
  <r>
    <s v="CIS"/>
    <m/>
    <s v="ZDLV11"/>
    <m/>
    <x v="4"/>
    <m/>
    <n v="0.01"/>
    <s v="0300253464"/>
    <s v="300253464"/>
    <s v="0700081278"/>
    <m/>
    <m/>
    <m/>
    <d v="2014-01-23T00:00:00"/>
    <x v="8"/>
    <m/>
    <n v="203.16"/>
    <m/>
    <x v="7"/>
    <m/>
    <s v="Enersource Hydro Mississauga 0386784005"/>
    <x v="8"/>
  </r>
  <r>
    <s v="CIS"/>
    <m/>
    <s v="ZDLV11"/>
    <m/>
    <x v="4"/>
    <m/>
    <n v="0.02"/>
    <s v="0300253464"/>
    <s v="300253464"/>
    <s v="0700081278"/>
    <m/>
    <m/>
    <m/>
    <d v="2014-01-23T00:00:00"/>
    <x v="8"/>
    <m/>
    <n v="125.16"/>
    <m/>
    <x v="7"/>
    <m/>
    <s v="Enersource Hydro Mississauga 0386784005"/>
    <x v="8"/>
  </r>
  <r>
    <s v="CIS"/>
    <m/>
    <s v="ZDLV12"/>
    <m/>
    <x v="4"/>
    <m/>
    <n v="0"/>
    <s v="0300253464"/>
    <s v="300253464"/>
    <s v="0700081278"/>
    <m/>
    <m/>
    <m/>
    <d v="2014-01-23T00:00:00"/>
    <x v="9"/>
    <m/>
    <n v="-30.84"/>
    <m/>
    <x v="8"/>
    <m/>
    <s v="Enersource Hydro Mississauga 0386784005"/>
    <x v="8"/>
  </r>
  <r>
    <s v="CIS"/>
    <m/>
    <s v="ZDLV9A"/>
    <m/>
    <x v="4"/>
    <m/>
    <n v="0.28000000000000003"/>
    <s v="0300253464"/>
    <s v="300253464"/>
    <s v="0700081278"/>
    <m/>
    <m/>
    <m/>
    <d v="2014-01-23T00:00:00"/>
    <x v="10"/>
    <m/>
    <n v="8480.19"/>
    <m/>
    <x v="6"/>
    <m/>
    <s v="Enersource Hydro Mississauga 0386784005"/>
    <x v="8"/>
  </r>
  <r>
    <s v="CIS"/>
    <m/>
    <s v="SDEMAN"/>
    <m/>
    <x v="4"/>
    <m/>
    <n v="0"/>
    <s v="0300484448"/>
    <s v="300484448"/>
    <s v="0700095919"/>
    <m/>
    <m/>
    <m/>
    <d v="2014-01-23T00:00:00"/>
    <x v="32"/>
    <m/>
    <n v="0"/>
    <m/>
    <x v="20"/>
    <m/>
    <s v="Enersource Hydro Mississauga  1823031000"/>
    <x v="57"/>
  </r>
  <r>
    <s v="CIS"/>
    <m/>
    <s v="SQUANT"/>
    <m/>
    <x v="4"/>
    <m/>
    <n v="0"/>
    <s v="0300484448"/>
    <s v="300484448"/>
    <s v="0700095919"/>
    <m/>
    <m/>
    <m/>
    <d v="2014-01-23T00:00:00"/>
    <x v="33"/>
    <m/>
    <n v="0"/>
    <m/>
    <x v="20"/>
    <m/>
    <s v="Enersource Hydro Mississauga  1823031000"/>
    <x v="57"/>
  </r>
  <r>
    <s v="CIS"/>
    <m/>
    <s v="ZDLSMT"/>
    <m/>
    <x v="4"/>
    <m/>
    <n v="3.92"/>
    <s v="0300484448"/>
    <s v="300484448"/>
    <s v="0700095919"/>
    <m/>
    <m/>
    <m/>
    <d v="2014-01-23T00:00:00"/>
    <x v="11"/>
    <m/>
    <n v="3.92"/>
    <m/>
    <x v="9"/>
    <m/>
    <s v="Enersource Hydro Mississauga  1823031000"/>
    <x v="57"/>
  </r>
  <r>
    <s v="CIS"/>
    <m/>
    <s v="ZDLSVC"/>
    <m/>
    <x v="4"/>
    <m/>
    <n v="291.76"/>
    <s v="0300484448"/>
    <s v="300484448"/>
    <s v="0700095919"/>
    <m/>
    <m/>
    <m/>
    <d v="2014-01-23T00:00:00"/>
    <x v="11"/>
    <m/>
    <n v="240.27"/>
    <m/>
    <x v="9"/>
    <m/>
    <s v="Enersource Hydro Mississauga  1823031000"/>
    <x v="57"/>
  </r>
  <r>
    <s v="CIS"/>
    <m/>
    <s v="ZDLSVC"/>
    <m/>
    <x v="4"/>
    <m/>
    <n v="294.97000000000003"/>
    <s v="0300484448"/>
    <s v="300484448"/>
    <s v="0700095919"/>
    <m/>
    <m/>
    <m/>
    <d v="2014-01-23T00:00:00"/>
    <x v="11"/>
    <m/>
    <n v="52.05"/>
    <m/>
    <x v="9"/>
    <m/>
    <s v="Enersource Hydro Mississauga  1823031000"/>
    <x v="57"/>
  </r>
  <r>
    <s v="CIS"/>
    <m/>
    <s v="SDEMAN"/>
    <m/>
    <x v="4"/>
    <m/>
    <n v="0"/>
    <s v="0300176800"/>
    <s v="300176800"/>
    <s v="0700106678"/>
    <m/>
    <m/>
    <m/>
    <d v="2014-01-23T00:00:00"/>
    <x v="32"/>
    <m/>
    <n v="0"/>
    <m/>
    <x v="20"/>
    <m/>
    <s v="Halton Hills Hydro 0941194029"/>
    <x v="22"/>
  </r>
  <r>
    <s v="CIS"/>
    <m/>
    <s v="SQUANT"/>
    <m/>
    <x v="4"/>
    <m/>
    <n v="0"/>
    <s v="0300176800"/>
    <s v="300176800"/>
    <s v="0700106678"/>
    <m/>
    <m/>
    <m/>
    <d v="2014-01-23T00:00:00"/>
    <x v="33"/>
    <m/>
    <n v="0"/>
    <m/>
    <x v="20"/>
    <m/>
    <s v="Halton Hills Hydro 0941194029"/>
    <x v="22"/>
  </r>
  <r>
    <s v="CIS"/>
    <m/>
    <s v="ZDLCSC"/>
    <m/>
    <x v="4"/>
    <m/>
    <n v="0.68"/>
    <s v="0300176800"/>
    <s v="300176800"/>
    <s v="0700106678"/>
    <m/>
    <m/>
    <m/>
    <d v="2014-01-23T00:00:00"/>
    <x v="0"/>
    <m/>
    <n v="6524.9"/>
    <m/>
    <x v="0"/>
    <m/>
    <s v="Halton Hills Hydro 0941194029"/>
    <x v="22"/>
  </r>
  <r>
    <s v="CIS"/>
    <m/>
    <s v="ZDLRTC"/>
    <m/>
    <x v="4"/>
    <m/>
    <n v="1.62"/>
    <s v="0300176800"/>
    <s v="300176800"/>
    <s v="0700106678"/>
    <m/>
    <m/>
    <m/>
    <d v="2014-01-23T00:00:00"/>
    <x v="4"/>
    <m/>
    <n v="3235.31"/>
    <m/>
    <x v="4"/>
    <m/>
    <s v="Halton Hills Hydro 0941194029"/>
    <x v="22"/>
  </r>
  <r>
    <s v="CIS"/>
    <m/>
    <s v="ZDLRTC"/>
    <m/>
    <x v="4"/>
    <m/>
    <n v="1.63"/>
    <s v="0300176800"/>
    <s v="300176800"/>
    <s v="0700106678"/>
    <m/>
    <m/>
    <m/>
    <d v="2014-01-23T00:00:00"/>
    <x v="4"/>
    <m/>
    <n v="12556.1"/>
    <m/>
    <x v="4"/>
    <m/>
    <s v="Halton Hills Hydro 0941194029"/>
    <x v="22"/>
  </r>
  <r>
    <s v="CIS"/>
    <m/>
    <s v="ZDLRTL"/>
    <m/>
    <x v="4"/>
    <m/>
    <n v="0.65"/>
    <s v="0300176800"/>
    <s v="300176800"/>
    <s v="0700106678"/>
    <m/>
    <m/>
    <m/>
    <d v="2014-01-23T00:00:00"/>
    <x v="4"/>
    <m/>
    <n v="1298.1199999999999"/>
    <m/>
    <x v="4"/>
    <m/>
    <s v="Halton Hills Hydro 0941194029"/>
    <x v="22"/>
  </r>
  <r>
    <s v="CIS"/>
    <m/>
    <s v="ZDLRTL"/>
    <m/>
    <x v="4"/>
    <m/>
    <n v="0.7"/>
    <s v="0300176800"/>
    <s v="300176800"/>
    <s v="0700106678"/>
    <m/>
    <m/>
    <m/>
    <d v="2014-01-23T00:00:00"/>
    <x v="4"/>
    <m/>
    <n v="5392.19"/>
    <m/>
    <x v="4"/>
    <m/>
    <s v="Halton Hills Hydro 0941194029"/>
    <x v="22"/>
  </r>
  <r>
    <s v="CIS"/>
    <m/>
    <s v="ZDLRTN"/>
    <m/>
    <x v="4"/>
    <m/>
    <n v="3.18"/>
    <s v="0300176800"/>
    <s v="300176800"/>
    <s v="0700106678"/>
    <m/>
    <m/>
    <m/>
    <d v="2014-01-23T00:00:00"/>
    <x v="5"/>
    <m/>
    <n v="22848.97"/>
    <m/>
    <x v="5"/>
    <m/>
    <s v="Halton Hills Hydro 0941194029"/>
    <x v="22"/>
  </r>
  <r>
    <s v="CIS"/>
    <m/>
    <s v="ZDLRTN"/>
    <m/>
    <x v="4"/>
    <m/>
    <n v="3.23"/>
    <s v="0300176800"/>
    <s v="300176800"/>
    <s v="0700106678"/>
    <m/>
    <m/>
    <m/>
    <d v="2014-01-23T00:00:00"/>
    <x v="5"/>
    <m/>
    <n v="6016.95"/>
    <m/>
    <x v="5"/>
    <m/>
    <s v="Halton Hills Hydro 0941194029"/>
    <x v="22"/>
  </r>
  <r>
    <s v="CIS"/>
    <m/>
    <s v="ZDLSMT"/>
    <m/>
    <x v="4"/>
    <m/>
    <n v="3.92"/>
    <s v="0300176800"/>
    <s v="300176800"/>
    <s v="0700106678"/>
    <m/>
    <m/>
    <m/>
    <d v="2014-01-23T00:00:00"/>
    <x v="11"/>
    <m/>
    <n v="3.92"/>
    <m/>
    <x v="9"/>
    <m/>
    <s v="Halton Hills Hydro 0941194029"/>
    <x v="22"/>
  </r>
  <r>
    <s v="CIS"/>
    <m/>
    <s v="ZDLSVC"/>
    <m/>
    <x v="4"/>
    <m/>
    <n v="291.76"/>
    <s v="0300176800"/>
    <s v="300176800"/>
    <s v="0700106678"/>
    <m/>
    <m/>
    <m/>
    <d v="2014-01-23T00:00:00"/>
    <x v="11"/>
    <m/>
    <n v="231.69"/>
    <m/>
    <x v="9"/>
    <m/>
    <s v="Halton Hills Hydro 0941194029"/>
    <x v="22"/>
  </r>
  <r>
    <s v="CIS"/>
    <m/>
    <s v="ZDLSVC"/>
    <m/>
    <x v="4"/>
    <m/>
    <n v="294.97000000000003"/>
    <s v="0300176800"/>
    <s v="300176800"/>
    <s v="0700106678"/>
    <m/>
    <m/>
    <m/>
    <d v="2014-01-23T00:00:00"/>
    <x v="11"/>
    <m/>
    <n v="60.73"/>
    <m/>
    <x v="9"/>
    <m/>
    <s v="Halton Hills Hydro 0941194029"/>
    <x v="22"/>
  </r>
  <r>
    <s v="CIS"/>
    <m/>
    <s v="ZDLV10"/>
    <m/>
    <x v="4"/>
    <m/>
    <n v="0.01"/>
    <s v="0300176800"/>
    <s v="300176800"/>
    <s v="0700106678"/>
    <m/>
    <m/>
    <m/>
    <d v="2014-01-23T00:00:00"/>
    <x v="1"/>
    <m/>
    <n v="96.46"/>
    <m/>
    <x v="1"/>
    <m/>
    <s v="Halton Hills Hydro 0941194029"/>
    <x v="22"/>
  </r>
  <r>
    <s v="CIS"/>
    <m/>
    <s v="ZDLV11"/>
    <m/>
    <x v="4"/>
    <m/>
    <n v="0.01"/>
    <s v="0300176800"/>
    <s v="300176800"/>
    <s v="0700106678"/>
    <m/>
    <m/>
    <m/>
    <d v="2014-01-23T00:00:00"/>
    <x v="8"/>
    <m/>
    <n v="61.28"/>
    <m/>
    <x v="7"/>
    <m/>
    <s v="Halton Hills Hydro 0941194029"/>
    <x v="22"/>
  </r>
  <r>
    <s v="CIS"/>
    <m/>
    <s v="ZDLV11"/>
    <m/>
    <x v="4"/>
    <m/>
    <n v="0.02"/>
    <s v="0300176800"/>
    <s v="300176800"/>
    <s v="0700106678"/>
    <m/>
    <m/>
    <m/>
    <d v="2014-01-23T00:00:00"/>
    <x v="8"/>
    <m/>
    <n v="45.68"/>
    <m/>
    <x v="7"/>
    <m/>
    <s v="Halton Hills Hydro 0941194029"/>
    <x v="22"/>
  </r>
  <r>
    <s v="CIS"/>
    <m/>
    <s v="ZDLV12"/>
    <m/>
    <x v="4"/>
    <m/>
    <n v="0"/>
    <s v="0300176800"/>
    <s v="300176800"/>
    <s v="0700106678"/>
    <m/>
    <m/>
    <m/>
    <d v="2014-01-23T00:00:00"/>
    <x v="9"/>
    <m/>
    <n v="-9.65"/>
    <m/>
    <x v="8"/>
    <m/>
    <s v="Halton Hills Hydro 0941194029"/>
    <x v="22"/>
  </r>
  <r>
    <s v="CIS"/>
    <m/>
    <s v="ZDLV9A"/>
    <m/>
    <x v="4"/>
    <m/>
    <n v="0.28000000000000003"/>
    <s v="0300176800"/>
    <s v="300176800"/>
    <s v="0700106678"/>
    <m/>
    <m/>
    <m/>
    <d v="2014-01-23T00:00:00"/>
    <x v="10"/>
    <m/>
    <n v="2652.63"/>
    <m/>
    <x v="6"/>
    <m/>
    <s v="Halton Hills Hydro 0941194029"/>
    <x v="22"/>
  </r>
  <r>
    <s v="CIS"/>
    <m/>
    <s v="SDEMAN"/>
    <m/>
    <x v="4"/>
    <m/>
    <n v="0"/>
    <s v="0300110626"/>
    <s v="300110626"/>
    <s v="0700109677"/>
    <m/>
    <m/>
    <m/>
    <d v="2014-01-23T00:00:00"/>
    <x v="32"/>
    <m/>
    <n v="0"/>
    <m/>
    <x v="20"/>
    <m/>
    <s v="PowerStream Inc 0625035010"/>
    <x v="0"/>
  </r>
  <r>
    <s v="CIS"/>
    <m/>
    <s v="SQUANT"/>
    <m/>
    <x v="4"/>
    <m/>
    <n v="0"/>
    <s v="0300110626"/>
    <s v="300110626"/>
    <s v="0700109677"/>
    <m/>
    <m/>
    <m/>
    <d v="2014-01-23T00:00:00"/>
    <x v="33"/>
    <m/>
    <n v="0"/>
    <m/>
    <x v="20"/>
    <m/>
    <s v="PowerStream Inc 0625035010"/>
    <x v="0"/>
  </r>
  <r>
    <s v="CIS"/>
    <m/>
    <s v="ZDLCSC"/>
    <m/>
    <x v="4"/>
    <m/>
    <n v="0.68"/>
    <s v="0300110626"/>
    <s v="300110626"/>
    <s v="0700109677"/>
    <m/>
    <m/>
    <m/>
    <d v="2014-01-23T00:00:00"/>
    <x v="0"/>
    <m/>
    <n v="45886.2"/>
    <m/>
    <x v="0"/>
    <m/>
    <s v="PowerStream Inc 0625035010"/>
    <x v="0"/>
  </r>
  <r>
    <s v="CIS"/>
    <m/>
    <s v="ZDLRTC"/>
    <m/>
    <x v="4"/>
    <m/>
    <n v="1.63"/>
    <s v="0300110626"/>
    <s v="300110626"/>
    <s v="0700109677"/>
    <m/>
    <m/>
    <m/>
    <d v="2014-01-23T00:00:00"/>
    <x v="4"/>
    <m/>
    <n v="114574.11"/>
    <m/>
    <x v="4"/>
    <m/>
    <s v="PowerStream Inc 0625035010"/>
    <x v="0"/>
  </r>
  <r>
    <s v="CIS"/>
    <m/>
    <s v="ZDLRTL"/>
    <m/>
    <x v="4"/>
    <m/>
    <n v="0.7"/>
    <s v="0300110626"/>
    <s v="300110626"/>
    <s v="0700109677"/>
    <m/>
    <m/>
    <m/>
    <d v="2014-01-23T00:00:00"/>
    <x v="4"/>
    <m/>
    <n v="49203.61"/>
    <m/>
    <x v="4"/>
    <m/>
    <s v="PowerStream Inc 0625035010"/>
    <x v="0"/>
  </r>
  <r>
    <s v="CIS"/>
    <m/>
    <s v="ZDLRTN"/>
    <m/>
    <x v="4"/>
    <m/>
    <n v="3.18"/>
    <s v="0300110626"/>
    <s v="300110626"/>
    <s v="0700109677"/>
    <m/>
    <m/>
    <m/>
    <d v="2014-01-23T00:00:00"/>
    <x v="5"/>
    <m/>
    <n v="223524.95"/>
    <m/>
    <x v="5"/>
    <m/>
    <s v="PowerStream Inc 0625035010"/>
    <x v="0"/>
  </r>
  <r>
    <s v="CIS"/>
    <m/>
    <s v="ZDLV10"/>
    <m/>
    <x v="4"/>
    <m/>
    <n v="0.01"/>
    <s v="0300110626"/>
    <s v="300110626"/>
    <s v="0700109677"/>
    <m/>
    <m/>
    <m/>
    <d v="2014-01-23T00:00:00"/>
    <x v="1"/>
    <m/>
    <n v="679.8"/>
    <m/>
    <x v="1"/>
    <m/>
    <s v="PowerStream Inc 0625035010"/>
    <x v="0"/>
  </r>
  <r>
    <s v="CIS"/>
    <m/>
    <s v="ZDLV11"/>
    <m/>
    <x v="4"/>
    <m/>
    <n v="0.01"/>
    <s v="0300110626"/>
    <s v="300110626"/>
    <s v="0700109677"/>
    <m/>
    <m/>
    <m/>
    <d v="2014-01-23T00:00:00"/>
    <x v="8"/>
    <m/>
    <n v="543.84"/>
    <m/>
    <x v="7"/>
    <m/>
    <s v="PowerStream Inc 0625035010"/>
    <x v="0"/>
  </r>
  <r>
    <s v="CIS"/>
    <m/>
    <s v="ZDLV12"/>
    <m/>
    <x v="4"/>
    <m/>
    <n v="0"/>
    <s v="0300110626"/>
    <s v="300110626"/>
    <s v="0700109677"/>
    <m/>
    <m/>
    <m/>
    <d v="2014-01-23T00:00:00"/>
    <x v="9"/>
    <m/>
    <n v="-67.98"/>
    <m/>
    <x v="8"/>
    <m/>
    <s v="PowerStream Inc 0625035010"/>
    <x v="0"/>
  </r>
  <r>
    <s v="CIS"/>
    <m/>
    <s v="ZDLV9A"/>
    <m/>
    <x v="4"/>
    <m/>
    <n v="0.28000000000000003"/>
    <s v="0300110626"/>
    <s v="300110626"/>
    <s v="0700109677"/>
    <m/>
    <m/>
    <m/>
    <d v="2014-01-23T00:00:00"/>
    <x v="10"/>
    <m/>
    <n v="18694.38"/>
    <m/>
    <x v="6"/>
    <m/>
    <s v="PowerStream Inc 0625035010"/>
    <x v="0"/>
  </r>
  <r>
    <s v="CIS"/>
    <m/>
    <s v="SDEMAN"/>
    <m/>
    <x v="4"/>
    <m/>
    <n v="0"/>
    <s v="0300320223"/>
    <s v="300320223"/>
    <s v="0700110327"/>
    <m/>
    <m/>
    <m/>
    <d v="2014-01-23T00:00:00"/>
    <x v="32"/>
    <m/>
    <n v="0"/>
    <m/>
    <x v="20"/>
    <m/>
    <s v="Bluewater Power Dist Corp 0993533001"/>
    <x v="6"/>
  </r>
  <r>
    <s v="CIS"/>
    <m/>
    <s v="SQUANT"/>
    <m/>
    <x v="4"/>
    <m/>
    <n v="0"/>
    <s v="0300320223"/>
    <s v="300320223"/>
    <s v="0700110327"/>
    <m/>
    <m/>
    <m/>
    <d v="2014-01-23T00:00:00"/>
    <x v="33"/>
    <m/>
    <n v="0"/>
    <m/>
    <x v="20"/>
    <m/>
    <s v="Bluewater Power Dist Corp 0993533001"/>
    <x v="6"/>
  </r>
  <r>
    <s v="CIS"/>
    <m/>
    <s v="ZDLMTC"/>
    <m/>
    <x v="4"/>
    <m/>
    <n v="471.17"/>
    <s v="0300320223"/>
    <s v="300320223"/>
    <s v="0700110327"/>
    <m/>
    <m/>
    <m/>
    <d v="2014-01-23T00:00:00"/>
    <x v="13"/>
    <m/>
    <n v="0"/>
    <m/>
    <x v="9"/>
    <m/>
    <s v="Bluewater Power Dist Corp 0993533001"/>
    <x v="6"/>
  </r>
  <r>
    <s v="CIS"/>
    <m/>
    <s v="ZDLSMT"/>
    <m/>
    <x v="4"/>
    <m/>
    <n v="3.92"/>
    <s v="0300320223"/>
    <s v="300320223"/>
    <s v="0700110327"/>
    <m/>
    <m/>
    <m/>
    <d v="2014-01-23T00:00:00"/>
    <x v="11"/>
    <m/>
    <n v="0"/>
    <m/>
    <x v="9"/>
    <m/>
    <s v="Bluewater Power Dist Corp 0993533001"/>
    <x v="6"/>
  </r>
  <r>
    <s v="CIS"/>
    <m/>
    <s v="ZDLSVC"/>
    <m/>
    <x v="4"/>
    <m/>
    <n v="291.76"/>
    <s v="0300320223"/>
    <s v="300320223"/>
    <s v="0700110327"/>
    <m/>
    <m/>
    <m/>
    <d v="2014-01-23T00:00:00"/>
    <x v="11"/>
    <m/>
    <n v="0"/>
    <m/>
    <x v="9"/>
    <m/>
    <s v="Bluewater Power Dist Corp 0993533001"/>
    <x v="6"/>
  </r>
  <r>
    <s v="CIS"/>
    <m/>
    <s v="SDEMAN"/>
    <m/>
    <x v="4"/>
    <m/>
    <n v="0"/>
    <s v="0300230295"/>
    <s v="300230295"/>
    <s v="0700120469"/>
    <m/>
    <m/>
    <m/>
    <d v="2014-01-23T00:00:00"/>
    <x v="32"/>
    <m/>
    <n v="0"/>
    <m/>
    <x v="20"/>
    <m/>
    <s v="Enersource Hydro Mississauga 0155069006"/>
    <x v="8"/>
  </r>
  <r>
    <s v="CIS"/>
    <m/>
    <s v="SQUANT"/>
    <m/>
    <x v="4"/>
    <m/>
    <n v="0"/>
    <s v="0300230295"/>
    <s v="300230295"/>
    <s v="0700120469"/>
    <m/>
    <m/>
    <m/>
    <d v="2014-01-23T00:00:00"/>
    <x v="33"/>
    <m/>
    <n v="0"/>
    <m/>
    <x v="20"/>
    <m/>
    <s v="Enersource Hydro Mississauga 0155069006"/>
    <x v="8"/>
  </r>
  <r>
    <s v="CIS"/>
    <m/>
    <s v="ZDLSMT"/>
    <m/>
    <x v="4"/>
    <m/>
    <n v="3.92"/>
    <s v="0300230295"/>
    <s v="300230295"/>
    <s v="0700120469"/>
    <m/>
    <m/>
    <m/>
    <d v="2014-01-23T00:00:00"/>
    <x v="11"/>
    <m/>
    <n v="3.92"/>
    <m/>
    <x v="9"/>
    <m/>
    <s v="Enersource Hydro Mississauga 0155069006"/>
    <x v="8"/>
  </r>
  <r>
    <s v="CIS"/>
    <m/>
    <s v="ZDLSVC"/>
    <m/>
    <x v="4"/>
    <m/>
    <n v="291.76"/>
    <s v="0300230295"/>
    <s v="300230295"/>
    <s v="0700120469"/>
    <m/>
    <m/>
    <m/>
    <d v="2014-01-23T00:00:00"/>
    <x v="11"/>
    <m/>
    <n v="240.27"/>
    <m/>
    <x v="9"/>
    <m/>
    <s v="Enersource Hydro Mississauga 0155069006"/>
    <x v="8"/>
  </r>
  <r>
    <s v="CIS"/>
    <m/>
    <s v="ZDLSVC"/>
    <m/>
    <x v="4"/>
    <m/>
    <n v="294.97000000000003"/>
    <s v="0300230295"/>
    <s v="300230295"/>
    <s v="0700120469"/>
    <m/>
    <m/>
    <m/>
    <d v="2014-01-23T00:00:00"/>
    <x v="11"/>
    <m/>
    <n v="52.05"/>
    <m/>
    <x v="9"/>
    <m/>
    <s v="Enersource Hydro Mississauga 0155069006"/>
    <x v="8"/>
  </r>
  <r>
    <s v="CIS"/>
    <m/>
    <s v="SDEMAN"/>
    <m/>
    <x v="4"/>
    <m/>
    <n v="0"/>
    <s v="0300029175"/>
    <s v="300029175"/>
    <s v="0700120832"/>
    <m/>
    <m/>
    <m/>
    <d v="2014-01-23T00:00:00"/>
    <x v="32"/>
    <m/>
    <n v="0"/>
    <m/>
    <x v="20"/>
    <m/>
    <s v="Halton Hills Hydro 0125938007"/>
    <x v="22"/>
  </r>
  <r>
    <s v="CIS"/>
    <m/>
    <s v="SQUANT"/>
    <m/>
    <x v="4"/>
    <m/>
    <n v="0"/>
    <s v="0300029175"/>
    <s v="300029175"/>
    <s v="0700120832"/>
    <m/>
    <m/>
    <m/>
    <d v="2014-01-23T00:00:00"/>
    <x v="33"/>
    <m/>
    <n v="0"/>
    <m/>
    <x v="20"/>
    <m/>
    <s v="Halton Hills Hydro 0125938007"/>
    <x v="22"/>
  </r>
  <r>
    <s v="CIS"/>
    <m/>
    <s v="ZDLSMT"/>
    <m/>
    <x v="4"/>
    <m/>
    <n v="3.92"/>
    <s v="0300029175"/>
    <s v="300029175"/>
    <s v="0700120832"/>
    <m/>
    <m/>
    <m/>
    <d v="2014-01-23T00:00:00"/>
    <x v="11"/>
    <m/>
    <n v="3.92"/>
    <m/>
    <x v="9"/>
    <m/>
    <s v="Halton Hills Hydro 0125938007"/>
    <x v="22"/>
  </r>
  <r>
    <s v="CIS"/>
    <m/>
    <s v="ZDLSVC"/>
    <m/>
    <x v="4"/>
    <m/>
    <n v="291.76"/>
    <s v="0300029175"/>
    <s v="300029175"/>
    <s v="0700120832"/>
    <m/>
    <m/>
    <m/>
    <d v="2014-01-23T00:00:00"/>
    <x v="11"/>
    <m/>
    <n v="231.69"/>
    <m/>
    <x v="9"/>
    <m/>
    <s v="Halton Hills Hydro 0125938007"/>
    <x v="22"/>
  </r>
  <r>
    <s v="CIS"/>
    <m/>
    <s v="ZDLSVC"/>
    <m/>
    <x v="4"/>
    <m/>
    <n v="294.97000000000003"/>
    <s v="0300029175"/>
    <s v="300029175"/>
    <s v="0700120832"/>
    <m/>
    <m/>
    <m/>
    <d v="2014-01-23T00:00:00"/>
    <x v="11"/>
    <m/>
    <n v="60.73"/>
    <m/>
    <x v="9"/>
    <m/>
    <s v="Halton Hills Hydro 0125938007"/>
    <x v="22"/>
  </r>
  <r>
    <s v="CIS"/>
    <m/>
    <s v="SDEMAN"/>
    <m/>
    <x v="4"/>
    <m/>
    <n v="0"/>
    <s v="0300560371"/>
    <s v="300560371"/>
    <s v="0700158041"/>
    <m/>
    <m/>
    <m/>
    <d v="2014-01-23T00:00:00"/>
    <x v="32"/>
    <m/>
    <n v="0"/>
    <m/>
    <x v="20"/>
    <m/>
    <s v="Enersource Hydro Mississauga 1611128003"/>
    <x v="8"/>
  </r>
  <r>
    <s v="CIS"/>
    <m/>
    <s v="SQUANT"/>
    <m/>
    <x v="4"/>
    <m/>
    <n v="0"/>
    <s v="0300560371"/>
    <s v="300560371"/>
    <s v="0700158041"/>
    <m/>
    <m/>
    <m/>
    <d v="2014-01-23T00:00:00"/>
    <x v="33"/>
    <m/>
    <n v="0"/>
    <m/>
    <x v="20"/>
    <m/>
    <s v="Enersource Hydro Mississauga 1611128003"/>
    <x v="8"/>
  </r>
  <r>
    <s v="CIS"/>
    <m/>
    <s v="ZDLSMT"/>
    <m/>
    <x v="4"/>
    <m/>
    <n v="3.92"/>
    <s v="0300560371"/>
    <s v="300560371"/>
    <s v="0700158041"/>
    <m/>
    <m/>
    <m/>
    <d v="2014-01-23T00:00:00"/>
    <x v="11"/>
    <m/>
    <n v="3.92"/>
    <m/>
    <x v="9"/>
    <m/>
    <s v="Enersource Hydro Mississauga 1611128003"/>
    <x v="8"/>
  </r>
  <r>
    <s v="CIS"/>
    <m/>
    <s v="ZDLSVC"/>
    <m/>
    <x v="4"/>
    <m/>
    <n v="291.76"/>
    <s v="0300560371"/>
    <s v="300560371"/>
    <s v="0700158041"/>
    <m/>
    <m/>
    <m/>
    <d v="2014-01-23T00:00:00"/>
    <x v="11"/>
    <m/>
    <n v="240.27"/>
    <m/>
    <x v="9"/>
    <m/>
    <s v="Enersource Hydro Mississauga 1611128003"/>
    <x v="8"/>
  </r>
  <r>
    <s v="CIS"/>
    <m/>
    <s v="ZDLSVC"/>
    <m/>
    <x v="4"/>
    <m/>
    <n v="294.97000000000003"/>
    <s v="0300560371"/>
    <s v="300560371"/>
    <s v="0700158041"/>
    <m/>
    <m/>
    <m/>
    <d v="2014-01-23T00:00:00"/>
    <x v="11"/>
    <m/>
    <n v="52.05"/>
    <m/>
    <x v="9"/>
    <m/>
    <s v="Enersource Hydro Mississauga 1611128003"/>
    <x v="8"/>
  </r>
  <r>
    <s v="CIS"/>
    <m/>
    <s v="SDEMAN"/>
    <m/>
    <x v="4"/>
    <m/>
    <n v="0"/>
    <s v="0300145093"/>
    <s v="300145093"/>
    <s v="0700160466"/>
    <m/>
    <m/>
    <m/>
    <d v="2014-01-23T00:00:00"/>
    <x v="32"/>
    <m/>
    <n v="0"/>
    <m/>
    <x v="20"/>
    <m/>
    <s v="Enersource Hydro Mississauga  1019945004"/>
    <x v="57"/>
  </r>
  <r>
    <s v="CIS"/>
    <m/>
    <s v="SQUANT"/>
    <m/>
    <x v="4"/>
    <m/>
    <n v="0"/>
    <s v="0300145093"/>
    <s v="300145093"/>
    <s v="0700160466"/>
    <m/>
    <m/>
    <m/>
    <d v="2014-01-23T00:00:00"/>
    <x v="33"/>
    <m/>
    <n v="0"/>
    <m/>
    <x v="20"/>
    <m/>
    <s v="Enersource Hydro Mississauga  1019945004"/>
    <x v="57"/>
  </r>
  <r>
    <s v="CIS"/>
    <m/>
    <s v="ZDLSMT"/>
    <m/>
    <x v="4"/>
    <m/>
    <n v="3.92"/>
    <s v="0300145093"/>
    <s v="300145093"/>
    <s v="0700160466"/>
    <m/>
    <m/>
    <m/>
    <d v="2014-01-23T00:00:00"/>
    <x v="11"/>
    <m/>
    <n v="3.92"/>
    <m/>
    <x v="9"/>
    <m/>
    <s v="Enersource Hydro Mississauga  1019945004"/>
    <x v="57"/>
  </r>
  <r>
    <s v="CIS"/>
    <m/>
    <s v="ZDLSVC"/>
    <m/>
    <x v="4"/>
    <m/>
    <n v="291.76"/>
    <s v="0300145093"/>
    <s v="300145093"/>
    <s v="0700160466"/>
    <m/>
    <m/>
    <m/>
    <d v="2014-01-23T00:00:00"/>
    <x v="11"/>
    <m/>
    <n v="240.27"/>
    <m/>
    <x v="9"/>
    <m/>
    <s v="Enersource Hydro Mississauga  1019945004"/>
    <x v="57"/>
  </r>
  <r>
    <s v="CIS"/>
    <m/>
    <s v="ZDLSVC"/>
    <m/>
    <x v="4"/>
    <m/>
    <n v="294.97000000000003"/>
    <s v="0300145093"/>
    <s v="300145093"/>
    <s v="0700160466"/>
    <m/>
    <m/>
    <m/>
    <d v="2014-01-23T00:00:00"/>
    <x v="11"/>
    <m/>
    <n v="52.05"/>
    <m/>
    <x v="9"/>
    <m/>
    <s v="Enersource Hydro Mississauga  1019945004"/>
    <x v="57"/>
  </r>
  <r>
    <s v="CIS"/>
    <m/>
    <s v="SDEMAN"/>
    <m/>
    <x v="4"/>
    <m/>
    <n v="0"/>
    <s v="0300370835"/>
    <s v="300370835"/>
    <s v="0700164494"/>
    <m/>
    <m/>
    <m/>
    <d v="2014-01-23T00:00:00"/>
    <x v="32"/>
    <m/>
    <n v="0"/>
    <m/>
    <x v="20"/>
    <m/>
    <s v="COLLUS Power Corp. 0998103003"/>
    <x v="54"/>
  </r>
  <r>
    <s v="CIS"/>
    <m/>
    <s v="SQUANT"/>
    <m/>
    <x v="4"/>
    <m/>
    <n v="0"/>
    <s v="0300370835"/>
    <s v="300370835"/>
    <s v="0700164494"/>
    <m/>
    <m/>
    <m/>
    <d v="2014-01-23T00:00:00"/>
    <x v="33"/>
    <m/>
    <n v="0"/>
    <m/>
    <x v="20"/>
    <m/>
    <s v="COLLUS Power Corp. 0998103003"/>
    <x v="54"/>
  </r>
  <r>
    <s v="CIS"/>
    <m/>
    <s v="ZDLCSC"/>
    <m/>
    <x v="4"/>
    <m/>
    <n v="0.68"/>
    <s v="0300370835"/>
    <s v="300370835"/>
    <s v="0700164494"/>
    <m/>
    <m/>
    <m/>
    <d v="2014-01-23T00:00:00"/>
    <x v="0"/>
    <m/>
    <n v="33249.050000000003"/>
    <m/>
    <x v="0"/>
    <m/>
    <s v="COLLUS Power Corp. 0998103003"/>
    <x v="54"/>
  </r>
  <r>
    <s v="CIS"/>
    <m/>
    <s v="ZDLRTC"/>
    <m/>
    <x v="4"/>
    <m/>
    <n v="1.63"/>
    <s v="0300370835"/>
    <s v="300370835"/>
    <s v="0700164494"/>
    <m/>
    <m/>
    <m/>
    <d v="2014-01-23T00:00:00"/>
    <x v="4"/>
    <m/>
    <n v="83020.160000000003"/>
    <m/>
    <x v="4"/>
    <m/>
    <s v="COLLUS Power Corp. 0998103003"/>
    <x v="54"/>
  </r>
  <r>
    <s v="CIS"/>
    <m/>
    <s v="ZDLRTN"/>
    <m/>
    <x v="4"/>
    <m/>
    <n v="3.18"/>
    <s v="0300370835"/>
    <s v="300370835"/>
    <s v="0700164494"/>
    <m/>
    <m/>
    <m/>
    <d v="2014-01-23T00:00:00"/>
    <x v="5"/>
    <m/>
    <n v="156094.82999999999"/>
    <m/>
    <x v="5"/>
    <m/>
    <s v="COLLUS Power Corp. 0998103003"/>
    <x v="54"/>
  </r>
  <r>
    <s v="CIS"/>
    <m/>
    <s v="ZDLV10"/>
    <m/>
    <x v="4"/>
    <m/>
    <n v="0.01"/>
    <s v="0300370835"/>
    <s v="300370835"/>
    <s v="0700164494"/>
    <m/>
    <m/>
    <m/>
    <d v="2014-01-23T00:00:00"/>
    <x v="1"/>
    <m/>
    <n v="492.58"/>
    <m/>
    <x v="1"/>
    <m/>
    <s v="COLLUS Power Corp. 0998103003"/>
    <x v="54"/>
  </r>
  <r>
    <s v="CIS"/>
    <m/>
    <s v="ZDLV11"/>
    <m/>
    <x v="4"/>
    <m/>
    <n v="0.01"/>
    <s v="0300370835"/>
    <s v="300370835"/>
    <s v="0700164494"/>
    <m/>
    <m/>
    <m/>
    <d v="2014-01-23T00:00:00"/>
    <x v="8"/>
    <m/>
    <n v="394.06"/>
    <m/>
    <x v="7"/>
    <m/>
    <s v="COLLUS Power Corp. 0998103003"/>
    <x v="54"/>
  </r>
  <r>
    <s v="CIS"/>
    <m/>
    <s v="ZDLV12"/>
    <m/>
    <x v="4"/>
    <m/>
    <n v="0"/>
    <s v="0300370835"/>
    <s v="300370835"/>
    <s v="0700164494"/>
    <m/>
    <m/>
    <m/>
    <d v="2014-01-23T00:00:00"/>
    <x v="9"/>
    <m/>
    <n v="-49.26"/>
    <m/>
    <x v="8"/>
    <m/>
    <s v="COLLUS Power Corp. 0998103003"/>
    <x v="54"/>
  </r>
  <r>
    <s v="CIS"/>
    <m/>
    <s v="ZDLV9A"/>
    <m/>
    <x v="4"/>
    <m/>
    <n v="0.28000000000000003"/>
    <s v="0300370835"/>
    <s v="300370835"/>
    <s v="0700164494"/>
    <m/>
    <m/>
    <m/>
    <d v="2014-01-23T00:00:00"/>
    <x v="10"/>
    <m/>
    <n v="13545.91"/>
    <m/>
    <x v="6"/>
    <m/>
    <s v="COLLUS Power Corp. 0998103003"/>
    <x v="54"/>
  </r>
  <r>
    <s v="CIS"/>
    <m/>
    <s v="SDEMAN"/>
    <m/>
    <x v="4"/>
    <m/>
    <n v="0"/>
    <s v="0300039832"/>
    <s v="300039832"/>
    <s v="0700170508"/>
    <m/>
    <m/>
    <m/>
    <d v="2014-01-23T00:00:00"/>
    <x v="32"/>
    <m/>
    <n v="0"/>
    <m/>
    <x v="20"/>
    <m/>
    <s v="Enersource Hydro Mississauga 0347727002"/>
    <x v="8"/>
  </r>
  <r>
    <s v="CIS"/>
    <m/>
    <s v="SQUANT"/>
    <m/>
    <x v="4"/>
    <m/>
    <n v="0"/>
    <s v="0300039832"/>
    <s v="300039832"/>
    <s v="0700170508"/>
    <m/>
    <m/>
    <m/>
    <d v="2014-01-23T00:00:00"/>
    <x v="33"/>
    <m/>
    <n v="0"/>
    <m/>
    <x v="20"/>
    <m/>
    <s v="Enersource Hydro Mississauga 0347727002"/>
    <x v="8"/>
  </r>
  <r>
    <s v="CIS"/>
    <m/>
    <s v="ZDLSMT"/>
    <m/>
    <x v="4"/>
    <m/>
    <n v="3.92"/>
    <s v="0300039832"/>
    <s v="300039832"/>
    <s v="0700170508"/>
    <m/>
    <m/>
    <m/>
    <d v="2014-01-23T00:00:00"/>
    <x v="11"/>
    <m/>
    <n v="3.92"/>
    <m/>
    <x v="9"/>
    <m/>
    <s v="Enersource Hydro Mississauga 0347727002"/>
    <x v="8"/>
  </r>
  <r>
    <s v="CIS"/>
    <m/>
    <s v="ZDLSVC"/>
    <m/>
    <x v="4"/>
    <m/>
    <n v="291.76"/>
    <s v="0300039832"/>
    <s v="300039832"/>
    <s v="0700170508"/>
    <m/>
    <m/>
    <m/>
    <d v="2014-01-23T00:00:00"/>
    <x v="11"/>
    <m/>
    <n v="240.27"/>
    <m/>
    <x v="9"/>
    <m/>
    <s v="Enersource Hydro Mississauga 0347727002"/>
    <x v="8"/>
  </r>
  <r>
    <s v="CIS"/>
    <m/>
    <s v="ZDLSVC"/>
    <m/>
    <x v="4"/>
    <m/>
    <n v="294.97000000000003"/>
    <s v="0300039832"/>
    <s v="300039832"/>
    <s v="0700170508"/>
    <m/>
    <m/>
    <m/>
    <d v="2014-01-23T00:00:00"/>
    <x v="11"/>
    <m/>
    <n v="52.05"/>
    <m/>
    <x v="9"/>
    <m/>
    <s v="Enersource Hydro Mississauga 0347727002"/>
    <x v="8"/>
  </r>
  <r>
    <s v="CIS"/>
    <m/>
    <s v="SDEMAN"/>
    <m/>
    <x v="4"/>
    <m/>
    <n v="0"/>
    <s v="0300169655"/>
    <s v="300169655"/>
    <s v="0700178170"/>
    <m/>
    <m/>
    <m/>
    <d v="2014-01-23T00:00:00"/>
    <x v="32"/>
    <m/>
    <n v="0"/>
    <m/>
    <x v="20"/>
    <m/>
    <s v="Bluewater Power Dist Corp 0025958007"/>
    <x v="6"/>
  </r>
  <r>
    <s v="CIS"/>
    <m/>
    <s v="SQUANT"/>
    <m/>
    <x v="4"/>
    <m/>
    <n v="0"/>
    <s v="0300169655"/>
    <s v="300169655"/>
    <s v="0700178170"/>
    <m/>
    <m/>
    <m/>
    <d v="2014-01-23T00:00:00"/>
    <x v="33"/>
    <m/>
    <n v="0"/>
    <m/>
    <x v="20"/>
    <m/>
    <s v="Bluewater Power Dist Corp 0025958007"/>
    <x v="6"/>
  </r>
  <r>
    <s v="CIS"/>
    <m/>
    <s v="ZDLMTC"/>
    <m/>
    <x v="4"/>
    <m/>
    <n v="471.17"/>
    <s v="0300169655"/>
    <s v="300169655"/>
    <s v="0700178170"/>
    <m/>
    <m/>
    <m/>
    <d v="2014-01-23T00:00:00"/>
    <x v="13"/>
    <m/>
    <n v="0"/>
    <m/>
    <x v="9"/>
    <m/>
    <s v="Bluewater Power Dist Corp 0025958007"/>
    <x v="6"/>
  </r>
  <r>
    <s v="CIS"/>
    <m/>
    <s v="ZDLSMT"/>
    <m/>
    <x v="4"/>
    <m/>
    <n v="3.92"/>
    <s v="0300169655"/>
    <s v="300169655"/>
    <s v="0700178170"/>
    <m/>
    <m/>
    <m/>
    <d v="2014-01-23T00:00:00"/>
    <x v="11"/>
    <m/>
    <n v="0"/>
    <m/>
    <x v="9"/>
    <m/>
    <s v="Bluewater Power Dist Corp 0025958007"/>
    <x v="6"/>
  </r>
  <r>
    <s v="CIS"/>
    <m/>
    <s v="ZDLSVC"/>
    <m/>
    <x v="4"/>
    <m/>
    <n v="291.76"/>
    <s v="0300169655"/>
    <s v="300169655"/>
    <s v="0700178170"/>
    <m/>
    <m/>
    <m/>
    <d v="2014-01-23T00:00:00"/>
    <x v="11"/>
    <m/>
    <n v="0"/>
    <m/>
    <x v="9"/>
    <m/>
    <s v="Bluewater Power Dist Corp 0025958007"/>
    <x v="6"/>
  </r>
  <r>
    <s v="CIS"/>
    <m/>
    <s v="SDEMAN"/>
    <m/>
    <x v="4"/>
    <m/>
    <n v="0"/>
    <s v="0300025372"/>
    <s v="300025372"/>
    <s v="0700214765"/>
    <m/>
    <m/>
    <m/>
    <d v="2014-01-23T00:00:00"/>
    <x v="32"/>
    <m/>
    <n v="0"/>
    <m/>
    <x v="20"/>
    <m/>
    <s v="Enersource Hydro Mississauga 0035097011"/>
    <x v="8"/>
  </r>
  <r>
    <s v="CIS"/>
    <m/>
    <s v="SQUANT"/>
    <m/>
    <x v="4"/>
    <m/>
    <n v="0"/>
    <s v="0300025372"/>
    <s v="300025372"/>
    <s v="0700214765"/>
    <m/>
    <m/>
    <m/>
    <d v="2014-01-23T00:00:00"/>
    <x v="33"/>
    <m/>
    <n v="0"/>
    <m/>
    <x v="20"/>
    <m/>
    <s v="Enersource Hydro Mississauga 0035097011"/>
    <x v="8"/>
  </r>
  <r>
    <s v="CIS"/>
    <m/>
    <s v="ZDLCSC"/>
    <m/>
    <x v="4"/>
    <m/>
    <n v="0.68"/>
    <s v="0300025372"/>
    <s v="300025372"/>
    <s v="0700214765"/>
    <m/>
    <m/>
    <m/>
    <d v="2014-01-23T00:00:00"/>
    <x v="0"/>
    <m/>
    <n v="34982.29"/>
    <m/>
    <x v="0"/>
    <m/>
    <s v="Enersource Hydro Mississauga 0035097011"/>
    <x v="8"/>
  </r>
  <r>
    <s v="CIS"/>
    <m/>
    <s v="ZDLRTC"/>
    <m/>
    <x v="4"/>
    <m/>
    <n v="1.62"/>
    <s v="0300025372"/>
    <s v="300025372"/>
    <s v="0700214765"/>
    <m/>
    <m/>
    <m/>
    <d v="2014-01-23T00:00:00"/>
    <x v="4"/>
    <m/>
    <n v="14900.83"/>
    <m/>
    <x v="4"/>
    <m/>
    <s v="Enersource Hydro Mississauga 0035097011"/>
    <x v="8"/>
  </r>
  <r>
    <s v="CIS"/>
    <m/>
    <s v="ZDLRTC"/>
    <m/>
    <x v="4"/>
    <m/>
    <n v="1.63"/>
    <s v="0300025372"/>
    <s v="300025372"/>
    <s v="0700214765"/>
    <m/>
    <m/>
    <m/>
    <d v="2014-01-23T00:00:00"/>
    <x v="4"/>
    <m/>
    <n v="69966.42"/>
    <m/>
    <x v="4"/>
    <m/>
    <s v="Enersource Hydro Mississauga 0035097011"/>
    <x v="8"/>
  </r>
  <r>
    <s v="CIS"/>
    <m/>
    <s v="ZDLRTL"/>
    <m/>
    <x v="4"/>
    <m/>
    <n v="0.65"/>
    <s v="0300025372"/>
    <s v="300025372"/>
    <s v="0700214765"/>
    <m/>
    <m/>
    <m/>
    <d v="2014-01-23T00:00:00"/>
    <x v="4"/>
    <m/>
    <n v="5978.73"/>
    <m/>
    <x v="4"/>
    <m/>
    <s v="Enersource Hydro Mississauga 0035097011"/>
    <x v="8"/>
  </r>
  <r>
    <s v="CIS"/>
    <m/>
    <s v="ZDLRTL"/>
    <m/>
    <x v="4"/>
    <m/>
    <n v="0.7"/>
    <s v="0300025372"/>
    <s v="300025372"/>
    <s v="0700214765"/>
    <m/>
    <m/>
    <m/>
    <d v="2014-01-23T00:00:00"/>
    <x v="4"/>
    <m/>
    <n v="30046.93"/>
    <m/>
    <x v="4"/>
    <m/>
    <s v="Enersource Hydro Mississauga 0035097011"/>
    <x v="8"/>
  </r>
  <r>
    <s v="CIS"/>
    <m/>
    <s v="ZDLRTN"/>
    <m/>
    <x v="4"/>
    <m/>
    <n v="3.18"/>
    <s v="0300025372"/>
    <s v="300025372"/>
    <s v="0700214765"/>
    <m/>
    <m/>
    <m/>
    <d v="2014-01-23T00:00:00"/>
    <x v="5"/>
    <m/>
    <n v="134822.38"/>
    <m/>
    <x v="5"/>
    <m/>
    <s v="Enersource Hydro Mississauga 0035097011"/>
    <x v="8"/>
  </r>
  <r>
    <s v="CIS"/>
    <m/>
    <s v="ZDLRTN"/>
    <m/>
    <x v="4"/>
    <m/>
    <n v="3.23"/>
    <s v="0300025372"/>
    <s v="300025372"/>
    <s v="0700214765"/>
    <m/>
    <m/>
    <m/>
    <d v="2014-01-23T00:00:00"/>
    <x v="5"/>
    <m/>
    <n v="29344.77"/>
    <m/>
    <x v="5"/>
    <m/>
    <s v="Enersource Hydro Mississauga 0035097011"/>
    <x v="8"/>
  </r>
  <r>
    <s v="CIS"/>
    <m/>
    <s v="ZDLV10"/>
    <m/>
    <x v="4"/>
    <m/>
    <n v="0.01"/>
    <s v="0300025372"/>
    <s v="300025372"/>
    <s v="0700214765"/>
    <m/>
    <m/>
    <m/>
    <d v="2014-01-23T00:00:00"/>
    <x v="1"/>
    <m/>
    <n v="517.30999999999995"/>
    <m/>
    <x v="1"/>
    <m/>
    <s v="Enersource Hydro Mississauga 0035097011"/>
    <x v="8"/>
  </r>
  <r>
    <s v="CIS"/>
    <m/>
    <s v="ZDLV11"/>
    <m/>
    <x v="4"/>
    <m/>
    <n v="0.01"/>
    <s v="0300025372"/>
    <s v="300025372"/>
    <s v="0700214765"/>
    <m/>
    <m/>
    <m/>
    <d v="2014-01-23T00:00:00"/>
    <x v="8"/>
    <m/>
    <n v="340.82"/>
    <m/>
    <x v="7"/>
    <m/>
    <s v="Enersource Hydro Mississauga 0035097011"/>
    <x v="8"/>
  </r>
  <r>
    <s v="CIS"/>
    <m/>
    <s v="ZDLV11"/>
    <m/>
    <x v="4"/>
    <m/>
    <n v="0.02"/>
    <s v="0300025372"/>
    <s v="300025372"/>
    <s v="0700214765"/>
    <m/>
    <m/>
    <m/>
    <d v="2014-01-23T00:00:00"/>
    <x v="8"/>
    <m/>
    <n v="209.97"/>
    <m/>
    <x v="7"/>
    <m/>
    <s v="Enersource Hydro Mississauga 0035097011"/>
    <x v="8"/>
  </r>
  <r>
    <s v="CIS"/>
    <m/>
    <s v="ZDLV12"/>
    <m/>
    <x v="4"/>
    <m/>
    <n v="0"/>
    <s v="0300025372"/>
    <s v="300025372"/>
    <s v="0700214765"/>
    <m/>
    <m/>
    <m/>
    <d v="2014-01-23T00:00:00"/>
    <x v="9"/>
    <m/>
    <n v="-51.73"/>
    <m/>
    <x v="8"/>
    <m/>
    <s v="Enersource Hydro Mississauga 0035097011"/>
    <x v="8"/>
  </r>
  <r>
    <s v="CIS"/>
    <m/>
    <s v="ZDLV9A"/>
    <m/>
    <x v="4"/>
    <m/>
    <n v="0.28000000000000003"/>
    <s v="0300025372"/>
    <s v="300025372"/>
    <s v="0700214765"/>
    <m/>
    <m/>
    <m/>
    <d v="2014-01-23T00:00:00"/>
    <x v="10"/>
    <m/>
    <n v="14226.01"/>
    <m/>
    <x v="6"/>
    <m/>
    <s v="Enersource Hydro Mississauga 0035097011"/>
    <x v="8"/>
  </r>
  <r>
    <s v="CIS"/>
    <m/>
    <s v="SDEMAN"/>
    <m/>
    <x v="4"/>
    <m/>
    <n v="0"/>
    <s v="0300083140"/>
    <s v="300083140"/>
    <s v="0700229712"/>
    <m/>
    <m/>
    <m/>
    <d v="2014-01-23T00:00:00"/>
    <x v="32"/>
    <m/>
    <n v="0"/>
    <m/>
    <x v="20"/>
    <m/>
    <s v="Centre Wellington Hydro Ltd 0803048008"/>
    <x v="38"/>
  </r>
  <r>
    <s v="CIS"/>
    <m/>
    <s v="ZDLSMT"/>
    <m/>
    <x v="4"/>
    <m/>
    <n v="3.92"/>
    <s v="0300083140"/>
    <s v="300083140"/>
    <s v="0700229712"/>
    <m/>
    <m/>
    <m/>
    <d v="2014-01-23T00:00:00"/>
    <x v="11"/>
    <m/>
    <n v="3.92"/>
    <m/>
    <x v="9"/>
    <m/>
    <s v="Centre Wellington Hydro Ltd 0803048008"/>
    <x v="38"/>
  </r>
  <r>
    <s v="CIS"/>
    <m/>
    <s v="ZDLSSC"/>
    <m/>
    <x v="4"/>
    <m/>
    <n v="640.12"/>
    <s v="0300083140"/>
    <s v="300083140"/>
    <s v="0700229712"/>
    <m/>
    <m/>
    <m/>
    <d v="2014-01-23T00:00:00"/>
    <x v="23"/>
    <m/>
    <n v="3354.23"/>
    <m/>
    <x v="16"/>
    <m/>
    <s v="Centre Wellington Hydro Ltd 0803048008"/>
    <x v="38"/>
  </r>
  <r>
    <s v="CIS"/>
    <m/>
    <s v="ZDLSVC"/>
    <m/>
    <x v="4"/>
    <m/>
    <n v="291.76"/>
    <s v="0300083140"/>
    <s v="300083140"/>
    <s v="0700229712"/>
    <m/>
    <m/>
    <m/>
    <d v="2014-01-23T00:00:00"/>
    <x v="11"/>
    <m/>
    <n v="291.76"/>
    <m/>
    <x v="9"/>
    <m/>
    <s v="Centre Wellington Hydro Ltd 0803048008"/>
    <x v="38"/>
  </r>
  <r>
    <s v="CIS"/>
    <m/>
    <s v="SDEMAN"/>
    <m/>
    <x v="4"/>
    <m/>
    <n v="0"/>
    <s v="0300127674"/>
    <s v="300127674"/>
    <s v="0700234720"/>
    <m/>
    <m/>
    <m/>
    <d v="2014-01-23T00:00:00"/>
    <x v="32"/>
    <m/>
    <n v="0"/>
    <m/>
    <x v="20"/>
    <m/>
    <s v="COLLUS Power Corp. 1175995008"/>
    <x v="54"/>
  </r>
  <r>
    <s v="CIS"/>
    <m/>
    <s v="SQUANT"/>
    <m/>
    <x v="4"/>
    <m/>
    <n v="0"/>
    <s v="0300127674"/>
    <s v="300127674"/>
    <s v="0700234720"/>
    <m/>
    <m/>
    <m/>
    <d v="2014-01-23T00:00:00"/>
    <x v="33"/>
    <m/>
    <n v="0"/>
    <m/>
    <x v="20"/>
    <m/>
    <s v="COLLUS Power Corp. 1175995008"/>
    <x v="54"/>
  </r>
  <r>
    <s v="CIS"/>
    <m/>
    <s v="ZDLSMT"/>
    <m/>
    <x v="4"/>
    <m/>
    <n v="3.92"/>
    <s v="0300127674"/>
    <s v="300127674"/>
    <s v="0700234720"/>
    <m/>
    <m/>
    <m/>
    <d v="2014-01-23T00:00:00"/>
    <x v="11"/>
    <m/>
    <n v="3.92"/>
    <m/>
    <x v="9"/>
    <m/>
    <s v="COLLUS Power Corp. 1175995008"/>
    <x v="54"/>
  </r>
  <r>
    <s v="CIS"/>
    <m/>
    <s v="ZDLSVC"/>
    <m/>
    <x v="4"/>
    <m/>
    <n v="291.76"/>
    <s v="0300127674"/>
    <s v="300127674"/>
    <s v="0700234720"/>
    <m/>
    <m/>
    <m/>
    <d v="2014-01-23T00:00:00"/>
    <x v="11"/>
    <m/>
    <n v="291.76"/>
    <m/>
    <x v="9"/>
    <m/>
    <s v="COLLUS Power Corp. 1175995008"/>
    <x v="54"/>
  </r>
  <r>
    <s v="CIS"/>
    <m/>
    <s v="SDEMAN"/>
    <m/>
    <x v="4"/>
    <m/>
    <n v="0"/>
    <s v="0300161820"/>
    <s v="300161820"/>
    <s v="0700252834"/>
    <m/>
    <m/>
    <m/>
    <d v="2014-01-23T00:00:00"/>
    <x v="32"/>
    <m/>
    <n v="0"/>
    <m/>
    <x v="20"/>
    <m/>
    <s v="Grimsby Power Inc 0023147006"/>
    <x v="3"/>
  </r>
  <r>
    <s v="CIS"/>
    <m/>
    <s v="SQUANT"/>
    <m/>
    <x v="4"/>
    <m/>
    <n v="0"/>
    <s v="0300161820"/>
    <s v="300161820"/>
    <s v="0700252834"/>
    <m/>
    <m/>
    <m/>
    <d v="2014-01-23T00:00:00"/>
    <x v="33"/>
    <m/>
    <n v="0"/>
    <m/>
    <x v="20"/>
    <m/>
    <s v="Grimsby Power Inc 0023147006"/>
    <x v="3"/>
  </r>
  <r>
    <s v="CIS"/>
    <m/>
    <s v="ZDLSMT"/>
    <m/>
    <x v="4"/>
    <m/>
    <n v="3.92"/>
    <s v="0300161820"/>
    <s v="300161820"/>
    <s v="0700252834"/>
    <m/>
    <m/>
    <m/>
    <d v="2014-01-23T00:00:00"/>
    <x v="11"/>
    <m/>
    <n v="3.92"/>
    <m/>
    <x v="9"/>
    <m/>
    <s v="Grimsby Power Inc 0023147006"/>
    <x v="3"/>
  </r>
  <r>
    <s v="CIS"/>
    <m/>
    <s v="ZDLSVC"/>
    <m/>
    <x v="4"/>
    <m/>
    <n v="291.76"/>
    <s v="0300161820"/>
    <s v="300161820"/>
    <s v="0700252834"/>
    <m/>
    <m/>
    <m/>
    <d v="2014-01-23T00:00:00"/>
    <x v="11"/>
    <m/>
    <n v="240.27"/>
    <m/>
    <x v="9"/>
    <m/>
    <s v="Grimsby Power Inc 0023147006"/>
    <x v="3"/>
  </r>
  <r>
    <s v="CIS"/>
    <m/>
    <s v="ZDLSVC"/>
    <m/>
    <x v="4"/>
    <m/>
    <n v="294.97000000000003"/>
    <s v="0300161820"/>
    <s v="300161820"/>
    <s v="0700252834"/>
    <m/>
    <m/>
    <m/>
    <d v="2014-01-23T00:00:00"/>
    <x v="11"/>
    <m/>
    <n v="52.05"/>
    <m/>
    <x v="9"/>
    <m/>
    <s v="Grimsby Power Inc 0023147006"/>
    <x v="3"/>
  </r>
  <r>
    <s v="CIS"/>
    <m/>
    <s v="SDEMAN"/>
    <m/>
    <x v="4"/>
    <m/>
    <n v="0"/>
    <s v="0300086198"/>
    <s v="300086198"/>
    <s v="0700262286"/>
    <m/>
    <m/>
    <m/>
    <d v="2014-01-23T00:00:00"/>
    <x v="32"/>
    <m/>
    <n v="0"/>
    <m/>
    <x v="20"/>
    <m/>
    <s v="Enersource Hydro Mississauga 0803304001"/>
    <x v="8"/>
  </r>
  <r>
    <s v="CIS"/>
    <m/>
    <s v="SQUANT"/>
    <m/>
    <x v="4"/>
    <m/>
    <n v="0"/>
    <s v="0300086198"/>
    <s v="300086198"/>
    <s v="0700262286"/>
    <m/>
    <m/>
    <m/>
    <d v="2014-01-23T00:00:00"/>
    <x v="33"/>
    <m/>
    <n v="0"/>
    <m/>
    <x v="20"/>
    <m/>
    <s v="Enersource Hydro Mississauga 0803304001"/>
    <x v="8"/>
  </r>
  <r>
    <s v="CIS"/>
    <m/>
    <s v="ZDLSMT"/>
    <m/>
    <x v="4"/>
    <m/>
    <n v="3.92"/>
    <s v="0300086198"/>
    <s v="300086198"/>
    <s v="0700262286"/>
    <m/>
    <m/>
    <m/>
    <d v="2014-01-23T00:00:00"/>
    <x v="11"/>
    <m/>
    <n v="3.92"/>
    <m/>
    <x v="9"/>
    <m/>
    <s v="Enersource Hydro Mississauga 0803304001"/>
    <x v="8"/>
  </r>
  <r>
    <s v="CIS"/>
    <m/>
    <s v="ZDLSVC"/>
    <m/>
    <x v="4"/>
    <m/>
    <n v="291.76"/>
    <s v="0300086198"/>
    <s v="300086198"/>
    <s v="0700262286"/>
    <m/>
    <m/>
    <m/>
    <d v="2014-01-23T00:00:00"/>
    <x v="11"/>
    <m/>
    <n v="240.27"/>
    <m/>
    <x v="9"/>
    <m/>
    <s v="Enersource Hydro Mississauga 0803304001"/>
    <x v="8"/>
  </r>
  <r>
    <s v="CIS"/>
    <m/>
    <s v="ZDLSVC"/>
    <m/>
    <x v="4"/>
    <m/>
    <n v="294.97000000000003"/>
    <s v="0300086198"/>
    <s v="300086198"/>
    <s v="0700262286"/>
    <m/>
    <m/>
    <m/>
    <d v="2014-01-23T00:00:00"/>
    <x v="11"/>
    <m/>
    <n v="52.05"/>
    <m/>
    <x v="9"/>
    <m/>
    <s v="Enersource Hydro Mississauga 0803304001"/>
    <x v="8"/>
  </r>
  <r>
    <s v="CIS"/>
    <m/>
    <s v="SDEMAN"/>
    <m/>
    <x v="4"/>
    <m/>
    <n v="0"/>
    <s v="0300429933"/>
    <s v="300429933"/>
    <s v="0700286830"/>
    <m/>
    <m/>
    <m/>
    <d v="2014-01-23T00:00:00"/>
    <x v="32"/>
    <m/>
    <n v="0"/>
    <m/>
    <x v="20"/>
    <m/>
    <s v="Orangeville Hydro L 1565358000"/>
    <x v="62"/>
  </r>
  <r>
    <s v="CIS"/>
    <m/>
    <s v="SQUANT"/>
    <m/>
    <x v="4"/>
    <m/>
    <n v="0"/>
    <s v="0300429933"/>
    <s v="300429933"/>
    <s v="0700286830"/>
    <m/>
    <m/>
    <m/>
    <d v="2014-01-23T00:00:00"/>
    <x v="33"/>
    <m/>
    <n v="0"/>
    <m/>
    <x v="20"/>
    <m/>
    <s v="Orangeville Hydro L 1565358000"/>
    <x v="62"/>
  </r>
  <r>
    <s v="CIS"/>
    <m/>
    <s v="ZDLSMT"/>
    <m/>
    <x v="4"/>
    <m/>
    <n v="3.92"/>
    <s v="0300429933"/>
    <s v="300429933"/>
    <s v="0700286830"/>
    <m/>
    <m/>
    <m/>
    <d v="2014-01-23T00:00:00"/>
    <x v="11"/>
    <m/>
    <n v="3.92"/>
    <m/>
    <x v="9"/>
    <m/>
    <s v="Orangeville Hydro L 1565358000"/>
    <x v="62"/>
  </r>
  <r>
    <s v="CIS"/>
    <m/>
    <s v="ZDLSVC"/>
    <m/>
    <x v="4"/>
    <m/>
    <n v="291.76"/>
    <s v="0300429933"/>
    <s v="300429933"/>
    <s v="0700286830"/>
    <m/>
    <m/>
    <m/>
    <d v="2014-01-23T00:00:00"/>
    <x v="11"/>
    <m/>
    <n v="240.27"/>
    <m/>
    <x v="9"/>
    <m/>
    <s v="Orangeville Hydro L 1565358000"/>
    <x v="62"/>
  </r>
  <r>
    <s v="CIS"/>
    <m/>
    <s v="ZDLSVC"/>
    <m/>
    <x v="4"/>
    <m/>
    <n v="294.97000000000003"/>
    <s v="0300429933"/>
    <s v="300429933"/>
    <s v="0700286830"/>
    <m/>
    <m/>
    <m/>
    <d v="2014-01-23T00:00:00"/>
    <x v="11"/>
    <m/>
    <n v="52.05"/>
    <m/>
    <x v="9"/>
    <m/>
    <s v="Orangeville Hydro L 1565358000"/>
    <x v="62"/>
  </r>
  <r>
    <s v="CIS"/>
    <m/>
    <s v="SDEMAN"/>
    <m/>
    <x v="4"/>
    <m/>
    <n v="0"/>
    <s v="0300056726"/>
    <s v="300056726"/>
    <s v="0700287159"/>
    <m/>
    <m/>
    <m/>
    <d v="2014-01-23T00:00:00"/>
    <x v="32"/>
    <m/>
    <n v="0"/>
    <m/>
    <x v="20"/>
    <m/>
    <s v="Enersource Hydro Mississauga 1103991001"/>
    <x v="8"/>
  </r>
  <r>
    <s v="CIS"/>
    <m/>
    <s v="SQUANT"/>
    <m/>
    <x v="4"/>
    <m/>
    <n v="0"/>
    <s v="0300056726"/>
    <s v="300056726"/>
    <s v="0700287159"/>
    <m/>
    <m/>
    <m/>
    <d v="2014-01-23T00:00:00"/>
    <x v="33"/>
    <m/>
    <n v="0"/>
    <m/>
    <x v="20"/>
    <m/>
    <s v="Enersource Hydro Mississauga 1103991001"/>
    <x v="8"/>
  </r>
  <r>
    <s v="CIS"/>
    <m/>
    <s v="ZDLSMT"/>
    <m/>
    <x v="4"/>
    <m/>
    <n v="3.92"/>
    <s v="0300056726"/>
    <s v="300056726"/>
    <s v="0700287159"/>
    <m/>
    <m/>
    <m/>
    <d v="2014-01-23T00:00:00"/>
    <x v="11"/>
    <m/>
    <n v="3.92"/>
    <m/>
    <x v="9"/>
    <m/>
    <s v="Enersource Hydro Mississauga 1103991001"/>
    <x v="8"/>
  </r>
  <r>
    <s v="CIS"/>
    <m/>
    <s v="ZDLSVC"/>
    <m/>
    <x v="4"/>
    <m/>
    <n v="291.76"/>
    <s v="0300056726"/>
    <s v="300056726"/>
    <s v="0700287159"/>
    <m/>
    <m/>
    <m/>
    <d v="2014-01-23T00:00:00"/>
    <x v="11"/>
    <m/>
    <n v="240.27"/>
    <m/>
    <x v="9"/>
    <m/>
    <s v="Enersource Hydro Mississauga 1103991001"/>
    <x v="8"/>
  </r>
  <r>
    <s v="CIS"/>
    <m/>
    <s v="ZDLSVC"/>
    <m/>
    <x v="4"/>
    <m/>
    <n v="294.97000000000003"/>
    <s v="0300056726"/>
    <s v="300056726"/>
    <s v="0700287159"/>
    <m/>
    <m/>
    <m/>
    <d v="2014-01-23T00:00:00"/>
    <x v="11"/>
    <m/>
    <n v="52.05"/>
    <m/>
    <x v="9"/>
    <m/>
    <s v="Enersource Hydro Mississauga 1103991001"/>
    <x v="8"/>
  </r>
  <r>
    <s v="CIS"/>
    <m/>
    <s v="SDEMAN"/>
    <m/>
    <x v="4"/>
    <m/>
    <n v="0"/>
    <s v="0300500664"/>
    <s v="300500664"/>
    <s v="0700288084"/>
    <m/>
    <m/>
    <m/>
    <d v="2014-01-23T00:00:00"/>
    <x v="32"/>
    <m/>
    <n v="0"/>
    <m/>
    <x v="20"/>
    <m/>
    <s v="Grimsby Power Inc 1565668001"/>
    <x v="3"/>
  </r>
  <r>
    <s v="CIS"/>
    <m/>
    <s v="SQUANT"/>
    <m/>
    <x v="4"/>
    <m/>
    <n v="0"/>
    <s v="0300500664"/>
    <s v="300500664"/>
    <s v="0700288084"/>
    <m/>
    <m/>
    <m/>
    <d v="2014-01-23T00:00:00"/>
    <x v="33"/>
    <m/>
    <n v="0"/>
    <m/>
    <x v="20"/>
    <m/>
    <s v="Grimsby Power Inc 1565668001"/>
    <x v="3"/>
  </r>
  <r>
    <s v="CIS"/>
    <m/>
    <s v="ZDLCSC"/>
    <m/>
    <x v="4"/>
    <m/>
    <n v="0.68"/>
    <s v="0300500664"/>
    <s v="300500664"/>
    <s v="0700288084"/>
    <m/>
    <m/>
    <m/>
    <d v="2014-01-23T00:00:00"/>
    <x v="0"/>
    <m/>
    <n v="9586.67"/>
    <m/>
    <x v="0"/>
    <m/>
    <s v="Grimsby Power Inc 1565668001"/>
    <x v="3"/>
  </r>
  <r>
    <s v="CIS"/>
    <m/>
    <s v="ZDLRTC"/>
    <m/>
    <x v="4"/>
    <m/>
    <n v="1.62"/>
    <s v="0300500664"/>
    <s v="300500664"/>
    <s v="0700288084"/>
    <m/>
    <m/>
    <m/>
    <d v="2014-01-23T00:00:00"/>
    <x v="4"/>
    <m/>
    <n v="4190.62"/>
    <m/>
    <x v="4"/>
    <m/>
    <s v="Grimsby Power Inc 1565668001"/>
    <x v="3"/>
  </r>
  <r>
    <s v="CIS"/>
    <m/>
    <s v="ZDLRTC"/>
    <m/>
    <x v="4"/>
    <m/>
    <n v="1.63"/>
    <s v="0300500664"/>
    <s v="300500664"/>
    <s v="0700288084"/>
    <m/>
    <m/>
    <m/>
    <d v="2014-01-23T00:00:00"/>
    <x v="4"/>
    <m/>
    <n v="19676.919999999998"/>
    <m/>
    <x v="4"/>
    <m/>
    <s v="Grimsby Power Inc 1565668001"/>
    <x v="3"/>
  </r>
  <r>
    <s v="CIS"/>
    <m/>
    <s v="ZDLRTL"/>
    <m/>
    <x v="4"/>
    <m/>
    <n v="0.65"/>
    <s v="0300500664"/>
    <s v="300500664"/>
    <s v="0700288084"/>
    <m/>
    <m/>
    <m/>
    <d v="2014-01-23T00:00:00"/>
    <x v="4"/>
    <m/>
    <n v="1681.42"/>
    <m/>
    <x v="4"/>
    <m/>
    <s v="Grimsby Power Inc 1565668001"/>
    <x v="3"/>
  </r>
  <r>
    <s v="CIS"/>
    <m/>
    <s v="ZDLRTL"/>
    <m/>
    <x v="4"/>
    <m/>
    <n v="0.7"/>
    <s v="0300500664"/>
    <s v="300500664"/>
    <s v="0700288084"/>
    <m/>
    <m/>
    <m/>
    <d v="2014-01-23T00:00:00"/>
    <x v="4"/>
    <m/>
    <n v="8450.2099999999991"/>
    <m/>
    <x v="4"/>
    <m/>
    <s v="Grimsby Power Inc 1565668001"/>
    <x v="3"/>
  </r>
  <r>
    <s v="CIS"/>
    <m/>
    <s v="ZDLRTN"/>
    <m/>
    <x v="4"/>
    <m/>
    <n v="3.18"/>
    <s v="0300500664"/>
    <s v="300500664"/>
    <s v="0700288084"/>
    <m/>
    <m/>
    <m/>
    <d v="2014-01-23T00:00:00"/>
    <x v="5"/>
    <m/>
    <n v="38388.11"/>
    <m/>
    <x v="5"/>
    <m/>
    <s v="Grimsby Power Inc 1565668001"/>
    <x v="3"/>
  </r>
  <r>
    <s v="CIS"/>
    <m/>
    <s v="ZDLRTN"/>
    <m/>
    <x v="4"/>
    <m/>
    <n v="3.23"/>
    <s v="0300500664"/>
    <s v="300500664"/>
    <s v="0700288084"/>
    <m/>
    <m/>
    <m/>
    <d v="2014-01-23T00:00:00"/>
    <x v="5"/>
    <m/>
    <n v="8355.36"/>
    <m/>
    <x v="5"/>
    <m/>
    <s v="Grimsby Power Inc 1565668001"/>
    <x v="3"/>
  </r>
  <r>
    <s v="CIS"/>
    <m/>
    <s v="ZDLV10"/>
    <m/>
    <x v="4"/>
    <m/>
    <n v="0.01"/>
    <s v="0300500664"/>
    <s v="300500664"/>
    <s v="0700288084"/>
    <m/>
    <m/>
    <m/>
    <d v="2014-01-23T00:00:00"/>
    <x v="1"/>
    <m/>
    <n v="141.77000000000001"/>
    <m/>
    <x v="1"/>
    <m/>
    <s v="Grimsby Power Inc 1565668001"/>
    <x v="3"/>
  </r>
  <r>
    <s v="CIS"/>
    <m/>
    <s v="ZDLV11"/>
    <m/>
    <x v="4"/>
    <m/>
    <n v="0.01"/>
    <s v="0300500664"/>
    <s v="300500664"/>
    <s v="0700288084"/>
    <m/>
    <m/>
    <m/>
    <d v="2014-01-23T00:00:00"/>
    <x v="8"/>
    <m/>
    <n v="93.4"/>
    <m/>
    <x v="7"/>
    <m/>
    <s v="Grimsby Power Inc 1565668001"/>
    <x v="3"/>
  </r>
  <r>
    <s v="CIS"/>
    <m/>
    <s v="ZDLV11"/>
    <m/>
    <x v="4"/>
    <m/>
    <n v="0.02"/>
    <s v="0300500664"/>
    <s v="300500664"/>
    <s v="0700288084"/>
    <m/>
    <m/>
    <m/>
    <d v="2014-01-23T00:00:00"/>
    <x v="8"/>
    <m/>
    <n v="57.54"/>
    <m/>
    <x v="7"/>
    <m/>
    <s v="Grimsby Power Inc 1565668001"/>
    <x v="3"/>
  </r>
  <r>
    <s v="CIS"/>
    <m/>
    <s v="ZDLV12"/>
    <m/>
    <x v="4"/>
    <m/>
    <n v="0"/>
    <s v="0300500664"/>
    <s v="300500664"/>
    <s v="0700288084"/>
    <m/>
    <m/>
    <m/>
    <d v="2014-01-23T00:00:00"/>
    <x v="9"/>
    <m/>
    <n v="-14.17"/>
    <m/>
    <x v="8"/>
    <m/>
    <s v="Grimsby Power Inc 1565668001"/>
    <x v="3"/>
  </r>
  <r>
    <s v="CIS"/>
    <m/>
    <s v="ZDLV9A"/>
    <m/>
    <x v="4"/>
    <m/>
    <n v="0.28000000000000003"/>
    <s v="0300500664"/>
    <s v="300500664"/>
    <s v="0700288084"/>
    <m/>
    <m/>
    <m/>
    <d v="2014-01-23T00:00:00"/>
    <x v="10"/>
    <m/>
    <n v="3898.55"/>
    <m/>
    <x v="6"/>
    <m/>
    <s v="Grimsby Power Inc 1565668001"/>
    <x v="3"/>
  </r>
  <r>
    <s v="CIS"/>
    <m/>
    <s v="SDEMAN"/>
    <m/>
    <x v="4"/>
    <m/>
    <n v="0"/>
    <s v="0300047888"/>
    <s v="300047888"/>
    <s v="0700294897"/>
    <m/>
    <m/>
    <m/>
    <d v="2014-01-23T00:00:00"/>
    <x v="32"/>
    <m/>
    <n v="0"/>
    <m/>
    <x v="20"/>
    <m/>
    <s v="Centre Wellington Hydro Ltd 0467108005"/>
    <x v="38"/>
  </r>
  <r>
    <s v="CIS"/>
    <m/>
    <s v="SQUANT"/>
    <m/>
    <x v="4"/>
    <m/>
    <n v="0"/>
    <s v="0300047888"/>
    <s v="300047888"/>
    <s v="0700294897"/>
    <m/>
    <m/>
    <m/>
    <d v="2014-01-23T00:00:00"/>
    <x v="33"/>
    <m/>
    <n v="0"/>
    <m/>
    <x v="20"/>
    <m/>
    <s v="Centre Wellington Hydro Ltd 0467108005"/>
    <x v="38"/>
  </r>
  <r>
    <s v="CIS"/>
    <m/>
    <s v="ZDLSMT"/>
    <m/>
    <x v="4"/>
    <m/>
    <n v="3.92"/>
    <s v="0300047888"/>
    <s v="300047888"/>
    <s v="0700294897"/>
    <m/>
    <m/>
    <m/>
    <d v="2014-01-23T00:00:00"/>
    <x v="11"/>
    <m/>
    <n v="3.92"/>
    <m/>
    <x v="9"/>
    <m/>
    <s v="Centre Wellington Hydro Ltd 0467108005"/>
    <x v="38"/>
  </r>
  <r>
    <s v="CIS"/>
    <m/>
    <s v="ZDLSVC"/>
    <m/>
    <x v="4"/>
    <m/>
    <n v="291.76"/>
    <s v="0300047888"/>
    <s v="300047888"/>
    <s v="0700294897"/>
    <m/>
    <m/>
    <m/>
    <d v="2014-01-23T00:00:00"/>
    <x v="11"/>
    <m/>
    <n v="291.76"/>
    <m/>
    <x v="9"/>
    <m/>
    <s v="Centre Wellington Hydro Ltd 0467108005"/>
    <x v="38"/>
  </r>
  <r>
    <s v="CIS"/>
    <m/>
    <s v="SDEMAN"/>
    <m/>
    <x v="4"/>
    <m/>
    <n v="0"/>
    <s v="0300158183"/>
    <s v="300158183"/>
    <s v="0700299056"/>
    <m/>
    <m/>
    <m/>
    <d v="2014-01-23T00:00:00"/>
    <x v="32"/>
    <m/>
    <n v="0"/>
    <m/>
    <x v="20"/>
    <m/>
    <s v="Enersource Hydro Mississauga 0395377009"/>
    <x v="8"/>
  </r>
  <r>
    <s v="CIS"/>
    <m/>
    <s v="SQUANT"/>
    <m/>
    <x v="4"/>
    <m/>
    <n v="0"/>
    <s v="0300158183"/>
    <s v="300158183"/>
    <s v="0700299056"/>
    <m/>
    <m/>
    <m/>
    <d v="2014-01-23T00:00:00"/>
    <x v="33"/>
    <m/>
    <n v="0"/>
    <m/>
    <x v="20"/>
    <m/>
    <s v="Enersource Hydro Mississauga 0395377009"/>
    <x v="8"/>
  </r>
  <r>
    <s v="CIS"/>
    <m/>
    <s v="ZDLCSC"/>
    <m/>
    <x v="4"/>
    <m/>
    <n v="0.68"/>
    <s v="0300158183"/>
    <s v="300158183"/>
    <s v="0700299056"/>
    <m/>
    <m/>
    <m/>
    <d v="2014-01-23T00:00:00"/>
    <x v="0"/>
    <m/>
    <n v="46878.32"/>
    <m/>
    <x v="0"/>
    <m/>
    <s v="Enersource Hydro Mississauga 0395377009"/>
    <x v="8"/>
  </r>
  <r>
    <s v="CIS"/>
    <m/>
    <s v="ZDLRTC"/>
    <m/>
    <x v="4"/>
    <m/>
    <n v="1.62"/>
    <s v="0300158183"/>
    <s v="300158183"/>
    <s v="0700299056"/>
    <m/>
    <m/>
    <m/>
    <d v="2014-01-23T00:00:00"/>
    <x v="4"/>
    <m/>
    <n v="20100.53"/>
    <m/>
    <x v="4"/>
    <m/>
    <s v="Enersource Hydro Mississauga 0395377009"/>
    <x v="8"/>
  </r>
  <r>
    <s v="CIS"/>
    <m/>
    <s v="ZDLRTC"/>
    <m/>
    <x v="4"/>
    <m/>
    <n v="1.63"/>
    <s v="0300158183"/>
    <s v="300158183"/>
    <s v="0700299056"/>
    <m/>
    <m/>
    <m/>
    <d v="2014-01-23T00:00:00"/>
    <x v="4"/>
    <m/>
    <n v="94381.52"/>
    <m/>
    <x v="4"/>
    <m/>
    <s v="Enersource Hydro Mississauga 0395377009"/>
    <x v="8"/>
  </r>
  <r>
    <s v="CIS"/>
    <m/>
    <s v="ZDLRTL"/>
    <m/>
    <x v="4"/>
    <m/>
    <n v="0.65"/>
    <s v="0300158183"/>
    <s v="300158183"/>
    <s v="0700299056"/>
    <m/>
    <m/>
    <m/>
    <d v="2014-01-23T00:00:00"/>
    <x v="4"/>
    <m/>
    <n v="8065.03"/>
    <m/>
    <x v="4"/>
    <m/>
    <s v="Enersource Hydro Mississauga 0395377009"/>
    <x v="8"/>
  </r>
  <r>
    <s v="CIS"/>
    <m/>
    <s v="ZDLRTL"/>
    <m/>
    <x v="4"/>
    <m/>
    <n v="0.7"/>
    <s v="0300158183"/>
    <s v="300158183"/>
    <s v="0700299056"/>
    <m/>
    <m/>
    <m/>
    <d v="2014-01-23T00:00:00"/>
    <x v="4"/>
    <m/>
    <n v="40531.94"/>
    <m/>
    <x v="4"/>
    <m/>
    <s v="Enersource Hydro Mississauga 0395377009"/>
    <x v="8"/>
  </r>
  <r>
    <s v="CIS"/>
    <m/>
    <s v="ZDLRTN"/>
    <m/>
    <x v="4"/>
    <m/>
    <n v="3.18"/>
    <s v="0300158183"/>
    <s v="300158183"/>
    <s v="0700299056"/>
    <m/>
    <m/>
    <m/>
    <d v="2014-01-23T00:00:00"/>
    <x v="5"/>
    <m/>
    <n v="183765.22"/>
    <m/>
    <x v="5"/>
    <m/>
    <s v="Enersource Hydro Mississauga 0395377009"/>
    <x v="8"/>
  </r>
  <r>
    <s v="CIS"/>
    <m/>
    <s v="ZDLRTN"/>
    <m/>
    <x v="4"/>
    <m/>
    <n v="3.23"/>
    <s v="0300158183"/>
    <s v="300158183"/>
    <s v="0700299056"/>
    <m/>
    <m/>
    <m/>
    <d v="2014-01-23T00:00:00"/>
    <x v="5"/>
    <m/>
    <n v="39997.42"/>
    <m/>
    <x v="5"/>
    <m/>
    <s v="Enersource Hydro Mississauga 0395377009"/>
    <x v="8"/>
  </r>
  <r>
    <s v="CIS"/>
    <m/>
    <s v="ZDLV10"/>
    <m/>
    <x v="4"/>
    <m/>
    <n v="0.01"/>
    <s v="0300158183"/>
    <s v="300158183"/>
    <s v="0700299056"/>
    <m/>
    <m/>
    <m/>
    <d v="2014-01-23T00:00:00"/>
    <x v="1"/>
    <m/>
    <n v="693.22"/>
    <m/>
    <x v="1"/>
    <m/>
    <s v="Enersource Hydro Mississauga 0395377009"/>
    <x v="8"/>
  </r>
  <r>
    <s v="CIS"/>
    <m/>
    <s v="ZDLV11"/>
    <m/>
    <x v="4"/>
    <m/>
    <n v="0.01"/>
    <s v="0300158183"/>
    <s v="300158183"/>
    <s v="0700299056"/>
    <m/>
    <m/>
    <m/>
    <d v="2014-01-23T00:00:00"/>
    <x v="8"/>
    <m/>
    <n v="456.71"/>
    <m/>
    <x v="7"/>
    <m/>
    <s v="Enersource Hydro Mississauga 0395377009"/>
    <x v="8"/>
  </r>
  <r>
    <s v="CIS"/>
    <m/>
    <s v="ZDLV11"/>
    <m/>
    <x v="4"/>
    <m/>
    <n v="0.02"/>
    <s v="0300158183"/>
    <s v="300158183"/>
    <s v="0700299056"/>
    <m/>
    <m/>
    <m/>
    <d v="2014-01-23T00:00:00"/>
    <x v="8"/>
    <m/>
    <n v="281.37"/>
    <m/>
    <x v="7"/>
    <m/>
    <s v="Enersource Hydro Mississauga 0395377009"/>
    <x v="8"/>
  </r>
  <r>
    <s v="CIS"/>
    <m/>
    <s v="ZDLV12"/>
    <m/>
    <x v="4"/>
    <m/>
    <n v="0"/>
    <s v="0300158183"/>
    <s v="300158183"/>
    <s v="0700299056"/>
    <m/>
    <m/>
    <m/>
    <d v="2014-01-23T00:00:00"/>
    <x v="9"/>
    <m/>
    <n v="-69.319999999999993"/>
    <m/>
    <x v="8"/>
    <m/>
    <s v="Enersource Hydro Mississauga 0395377009"/>
    <x v="8"/>
  </r>
  <r>
    <s v="CIS"/>
    <m/>
    <s v="ZDLV9A"/>
    <m/>
    <x v="4"/>
    <m/>
    <n v="0.28000000000000003"/>
    <s v="0300158183"/>
    <s v="300158183"/>
    <s v="0700299056"/>
    <m/>
    <m/>
    <m/>
    <d v="2014-01-23T00:00:00"/>
    <x v="10"/>
    <m/>
    <n v="19063.689999999999"/>
    <m/>
    <x v="6"/>
    <m/>
    <s v="Enersource Hydro Mississauga 0395377009"/>
    <x v="8"/>
  </r>
  <r>
    <s v="CIS"/>
    <m/>
    <s v="SDEMAN"/>
    <m/>
    <x v="4"/>
    <m/>
    <n v="0"/>
    <s v="0300486737"/>
    <s v="300486737"/>
    <s v="0700316127"/>
    <m/>
    <m/>
    <m/>
    <d v="2014-01-23T00:00:00"/>
    <x v="32"/>
    <m/>
    <n v="0"/>
    <m/>
    <x v="20"/>
    <m/>
    <s v="Milton Hydro Distribution 1867809006"/>
    <x v="60"/>
  </r>
  <r>
    <s v="CIS"/>
    <m/>
    <s v="SQUANT"/>
    <m/>
    <x v="4"/>
    <m/>
    <n v="0"/>
    <s v="0300486737"/>
    <s v="300486737"/>
    <s v="0700316127"/>
    <m/>
    <m/>
    <m/>
    <d v="2014-01-23T00:00:00"/>
    <x v="33"/>
    <m/>
    <n v="0"/>
    <m/>
    <x v="20"/>
    <m/>
    <s v="Milton Hydro Distribution 1867809006"/>
    <x v="60"/>
  </r>
  <r>
    <s v="CIS"/>
    <m/>
    <s v="ZDLCSC"/>
    <m/>
    <x v="4"/>
    <m/>
    <n v="0.68"/>
    <s v="0300486737"/>
    <s v="300486737"/>
    <s v="0700316127"/>
    <m/>
    <m/>
    <m/>
    <d v="2014-01-23T00:00:00"/>
    <x v="0"/>
    <m/>
    <n v="22155.25"/>
    <m/>
    <x v="0"/>
    <m/>
    <s v="Milton Hydro Distribution 1867809006"/>
    <x v="60"/>
  </r>
  <r>
    <s v="CIS"/>
    <m/>
    <s v="ZDLRTC"/>
    <m/>
    <x v="4"/>
    <m/>
    <n v="1.62"/>
    <s v="0300486737"/>
    <s v="300486737"/>
    <s v="0700316127"/>
    <m/>
    <m/>
    <m/>
    <d v="2014-01-23T00:00:00"/>
    <x v="4"/>
    <m/>
    <n v="12563.56"/>
    <m/>
    <x v="4"/>
    <m/>
    <s v="Milton Hydro Distribution 1867809006"/>
    <x v="60"/>
  </r>
  <r>
    <s v="CIS"/>
    <m/>
    <s v="ZDLRTC"/>
    <m/>
    <x v="4"/>
    <m/>
    <n v="1.63"/>
    <s v="0300486737"/>
    <s v="300486737"/>
    <s v="0700316127"/>
    <m/>
    <m/>
    <m/>
    <d v="2014-01-23T00:00:00"/>
    <x v="4"/>
    <m/>
    <n v="41083.61"/>
    <m/>
    <x v="4"/>
    <m/>
    <s v="Milton Hydro Distribution 1867809006"/>
    <x v="60"/>
  </r>
  <r>
    <s v="CIS"/>
    <m/>
    <s v="ZDLRTL"/>
    <m/>
    <x v="4"/>
    <m/>
    <n v="0.65"/>
    <s v="0300486737"/>
    <s v="300486737"/>
    <s v="0700316127"/>
    <m/>
    <m/>
    <m/>
    <d v="2014-01-23T00:00:00"/>
    <x v="4"/>
    <m/>
    <n v="5040.93"/>
    <m/>
    <x v="4"/>
    <m/>
    <s v="Milton Hydro Distribution 1867809006"/>
    <x v="60"/>
  </r>
  <r>
    <s v="CIS"/>
    <m/>
    <s v="ZDLRTL"/>
    <m/>
    <x v="4"/>
    <m/>
    <n v="0.7"/>
    <s v="0300486737"/>
    <s v="300486737"/>
    <s v="0700316127"/>
    <m/>
    <m/>
    <m/>
    <d v="2014-01-23T00:00:00"/>
    <x v="4"/>
    <m/>
    <n v="17643.27"/>
    <m/>
    <x v="4"/>
    <m/>
    <s v="Milton Hydro Distribution 1867809006"/>
    <x v="60"/>
  </r>
  <r>
    <s v="CIS"/>
    <m/>
    <s v="ZDLRTN"/>
    <m/>
    <x v="4"/>
    <m/>
    <n v="3.18"/>
    <s v="0300486737"/>
    <s v="300486737"/>
    <s v="0700316127"/>
    <m/>
    <m/>
    <m/>
    <d v="2014-01-23T00:00:00"/>
    <x v="5"/>
    <m/>
    <n v="80150.84"/>
    <m/>
    <x v="5"/>
    <m/>
    <s v="Milton Hydro Distribution 1867809006"/>
    <x v="60"/>
  </r>
  <r>
    <s v="CIS"/>
    <m/>
    <s v="ZDLRTN"/>
    <m/>
    <x v="4"/>
    <m/>
    <n v="3.23"/>
    <s v="0300486737"/>
    <s v="300486737"/>
    <s v="0700316127"/>
    <m/>
    <m/>
    <m/>
    <d v="2014-01-23T00:00:00"/>
    <x v="5"/>
    <m/>
    <n v="25049.56"/>
    <m/>
    <x v="5"/>
    <m/>
    <s v="Milton Hydro Distribution 1867809006"/>
    <x v="60"/>
  </r>
  <r>
    <s v="CIS"/>
    <m/>
    <s v="ZDLV10"/>
    <m/>
    <x v="4"/>
    <m/>
    <n v="0.01"/>
    <s v="0300486737"/>
    <s v="300486737"/>
    <s v="0700316127"/>
    <m/>
    <m/>
    <m/>
    <d v="2014-01-23T00:00:00"/>
    <x v="1"/>
    <m/>
    <n v="327.43"/>
    <m/>
    <x v="1"/>
    <m/>
    <s v="Milton Hydro Distribution 1867809006"/>
    <x v="60"/>
  </r>
  <r>
    <s v="CIS"/>
    <m/>
    <s v="ZDLV11"/>
    <m/>
    <x v="4"/>
    <m/>
    <n v="0.01"/>
    <s v="0300486737"/>
    <s v="300486737"/>
    <s v="0700316127"/>
    <m/>
    <m/>
    <m/>
    <d v="2014-01-23T00:00:00"/>
    <x v="8"/>
    <m/>
    <n v="200.31"/>
    <m/>
    <x v="7"/>
    <m/>
    <s v="Milton Hydro Distribution 1867809006"/>
    <x v="60"/>
  </r>
  <r>
    <s v="CIS"/>
    <m/>
    <s v="ZDLV11"/>
    <m/>
    <x v="4"/>
    <m/>
    <n v="0.02"/>
    <s v="0300486737"/>
    <s v="300486737"/>
    <s v="0700316127"/>
    <m/>
    <m/>
    <m/>
    <d v="2014-01-23T00:00:00"/>
    <x v="8"/>
    <m/>
    <n v="177.2"/>
    <m/>
    <x v="7"/>
    <m/>
    <s v="Milton Hydro Distribution 1867809006"/>
    <x v="60"/>
  </r>
  <r>
    <s v="CIS"/>
    <m/>
    <s v="ZDLV12"/>
    <m/>
    <x v="4"/>
    <m/>
    <n v="0"/>
    <s v="0300486737"/>
    <s v="300486737"/>
    <s v="0700316127"/>
    <m/>
    <m/>
    <m/>
    <d v="2014-01-23T00:00:00"/>
    <x v="9"/>
    <m/>
    <n v="-32.74"/>
    <m/>
    <x v="8"/>
    <m/>
    <s v="Milton Hydro Distribution 1867809006"/>
    <x v="60"/>
  </r>
  <r>
    <s v="CIS"/>
    <m/>
    <s v="ZDLV9A"/>
    <m/>
    <x v="4"/>
    <m/>
    <n v="0.28000000000000003"/>
    <s v="0300486737"/>
    <s v="300486737"/>
    <s v="0700316127"/>
    <m/>
    <m/>
    <m/>
    <d v="2014-01-23T00:00:00"/>
    <x v="10"/>
    <m/>
    <n v="9004.25"/>
    <m/>
    <x v="6"/>
    <m/>
    <s v="Milton Hydro Distribution 1867809006"/>
    <x v="60"/>
  </r>
  <r>
    <s v="CIS"/>
    <m/>
    <s v="SDEMAN"/>
    <m/>
    <x v="4"/>
    <m/>
    <n v="0"/>
    <s v="0300104720"/>
    <s v="300104720"/>
    <s v="0700331836"/>
    <m/>
    <m/>
    <m/>
    <d v="2014-01-23T00:00:00"/>
    <x v="32"/>
    <m/>
    <n v="0"/>
    <m/>
    <x v="20"/>
    <m/>
    <s v="Lakefront Utilities 0038202005"/>
    <x v="10"/>
  </r>
  <r>
    <s v="CIS"/>
    <m/>
    <s v="SQUANT"/>
    <m/>
    <x v="4"/>
    <m/>
    <n v="0"/>
    <s v="0300104720"/>
    <s v="300104720"/>
    <s v="0700331836"/>
    <m/>
    <m/>
    <m/>
    <d v="2014-01-23T00:00:00"/>
    <x v="33"/>
    <m/>
    <n v="0"/>
    <m/>
    <x v="20"/>
    <m/>
    <s v="Lakefront Utilities 0038202005"/>
    <x v="10"/>
  </r>
  <r>
    <s v="CIS"/>
    <m/>
    <s v="ZDLSMT"/>
    <m/>
    <x v="4"/>
    <m/>
    <n v="3.92"/>
    <s v="0300104720"/>
    <s v="300104720"/>
    <s v="0700331836"/>
    <m/>
    <m/>
    <m/>
    <d v="2014-01-23T00:00:00"/>
    <x v="11"/>
    <m/>
    <n v="3.92"/>
    <m/>
    <x v="9"/>
    <m/>
    <s v="Lakefront Utilities 0038202005"/>
    <x v="10"/>
  </r>
  <r>
    <s v="CIS"/>
    <m/>
    <s v="ZDLSVC"/>
    <m/>
    <x v="4"/>
    <m/>
    <n v="291.76"/>
    <s v="0300104720"/>
    <s v="300104720"/>
    <s v="0700331836"/>
    <m/>
    <m/>
    <m/>
    <d v="2014-01-23T00:00:00"/>
    <x v="11"/>
    <m/>
    <n v="231.69"/>
    <m/>
    <x v="9"/>
    <m/>
    <s v="Lakefront Utilities 0038202005"/>
    <x v="10"/>
  </r>
  <r>
    <s v="CIS"/>
    <m/>
    <s v="ZDLSVC"/>
    <m/>
    <x v="4"/>
    <m/>
    <n v="294.97000000000003"/>
    <s v="0300104720"/>
    <s v="300104720"/>
    <s v="0700331836"/>
    <m/>
    <m/>
    <m/>
    <d v="2014-01-23T00:00:00"/>
    <x v="11"/>
    <m/>
    <n v="60.73"/>
    <m/>
    <x v="9"/>
    <m/>
    <s v="Lakefront Utilities 0038202005"/>
    <x v="10"/>
  </r>
  <r>
    <s v="CIS"/>
    <m/>
    <s v="SDEMAN"/>
    <m/>
    <x v="4"/>
    <m/>
    <n v="0"/>
    <s v="0300210261"/>
    <s v="300210261"/>
    <s v="0700336824"/>
    <m/>
    <m/>
    <m/>
    <d v="2014-01-23T00:00:00"/>
    <x v="32"/>
    <m/>
    <n v="0"/>
    <m/>
    <x v="20"/>
    <m/>
    <s v="Bluewater Power Dist Corp 0439165009"/>
    <x v="6"/>
  </r>
  <r>
    <s v="CIS"/>
    <m/>
    <s v="SQUANT"/>
    <m/>
    <x v="4"/>
    <m/>
    <n v="0"/>
    <s v="0300210261"/>
    <s v="300210261"/>
    <s v="0700336824"/>
    <m/>
    <m/>
    <m/>
    <d v="2014-01-23T00:00:00"/>
    <x v="33"/>
    <m/>
    <n v="0"/>
    <m/>
    <x v="20"/>
    <m/>
    <s v="Bluewater Power Dist Corp 0439165009"/>
    <x v="6"/>
  </r>
  <r>
    <s v="CIS"/>
    <m/>
    <s v="ZDLMTC"/>
    <m/>
    <x v="4"/>
    <m/>
    <n v="471.17"/>
    <s v="0300210261"/>
    <s v="300210261"/>
    <s v="0700336824"/>
    <m/>
    <m/>
    <m/>
    <d v="2014-01-23T00:00:00"/>
    <x v="13"/>
    <m/>
    <n v="0"/>
    <m/>
    <x v="9"/>
    <m/>
    <s v="Bluewater Power Dist Corp 0439165009"/>
    <x v="6"/>
  </r>
  <r>
    <s v="CIS"/>
    <m/>
    <s v="ZDLSMT"/>
    <m/>
    <x v="4"/>
    <m/>
    <n v="3.92"/>
    <s v="0300210261"/>
    <s v="300210261"/>
    <s v="0700336824"/>
    <m/>
    <m/>
    <m/>
    <d v="2014-01-23T00:00:00"/>
    <x v="11"/>
    <m/>
    <n v="0"/>
    <m/>
    <x v="9"/>
    <m/>
    <s v="Bluewater Power Dist Corp 0439165009"/>
    <x v="6"/>
  </r>
  <r>
    <s v="CIS"/>
    <m/>
    <s v="ZDLSVC"/>
    <m/>
    <x v="4"/>
    <m/>
    <n v="291.76"/>
    <s v="0300210261"/>
    <s v="300210261"/>
    <s v="0700336824"/>
    <m/>
    <m/>
    <m/>
    <d v="2014-01-23T00:00:00"/>
    <x v="11"/>
    <m/>
    <n v="0"/>
    <m/>
    <x v="9"/>
    <m/>
    <s v="Bluewater Power Dist Corp 0439165009"/>
    <x v="6"/>
  </r>
  <r>
    <s v="CIS"/>
    <m/>
    <s v="SDEMAN"/>
    <m/>
    <x v="4"/>
    <m/>
    <n v="0"/>
    <s v="0300080309"/>
    <s v="300080309"/>
    <s v="0700340012"/>
    <m/>
    <m/>
    <m/>
    <d v="2014-01-23T00:00:00"/>
    <x v="32"/>
    <m/>
    <n v="0"/>
    <m/>
    <x v="20"/>
    <m/>
    <s v="Orangeville Hydro Limited 0785274017"/>
    <x v="50"/>
  </r>
  <r>
    <s v="CIS"/>
    <m/>
    <s v="SQUANT"/>
    <m/>
    <x v="4"/>
    <m/>
    <n v="0"/>
    <s v="0300080309"/>
    <s v="300080309"/>
    <s v="0700340012"/>
    <m/>
    <m/>
    <m/>
    <d v="2014-01-23T00:00:00"/>
    <x v="33"/>
    <m/>
    <n v="0"/>
    <m/>
    <x v="20"/>
    <m/>
    <s v="Orangeville Hydro Limited 0785274017"/>
    <x v="50"/>
  </r>
  <r>
    <s v="CIS"/>
    <m/>
    <s v="ZDLLLC"/>
    <m/>
    <x v="4"/>
    <m/>
    <n v="1.97"/>
    <s v="0300080309"/>
    <s v="300080309"/>
    <s v="0700340012"/>
    <m/>
    <m/>
    <m/>
    <d v="2014-01-23T00:00:00"/>
    <x v="22"/>
    <m/>
    <n v="3364.59"/>
    <m/>
    <x v="15"/>
    <m/>
    <s v="Orangeville Hydro Limited 0785274017"/>
    <x v="50"/>
  </r>
  <r>
    <s v="CIS"/>
    <m/>
    <s v="ZDLLLC"/>
    <m/>
    <x v="4"/>
    <m/>
    <n v="1.99"/>
    <s v="0300080309"/>
    <s v="300080309"/>
    <s v="0700340012"/>
    <m/>
    <m/>
    <m/>
    <d v="2014-01-23T00:00:00"/>
    <x v="22"/>
    <m/>
    <n v="729.05"/>
    <m/>
    <x v="15"/>
    <m/>
    <s v="Orangeville Hydro Limited 0785274017"/>
    <x v="50"/>
  </r>
  <r>
    <s v="CIS"/>
    <m/>
    <s v="ZDLSMT"/>
    <m/>
    <x v="4"/>
    <m/>
    <n v="3.92"/>
    <s v="0300080309"/>
    <s v="300080309"/>
    <s v="0700340012"/>
    <m/>
    <m/>
    <m/>
    <d v="2014-01-23T00:00:00"/>
    <x v="11"/>
    <m/>
    <n v="3.92"/>
    <m/>
    <x v="9"/>
    <m/>
    <s v="Orangeville Hydro Limited 0785274017"/>
    <x v="50"/>
  </r>
  <r>
    <s v="CIS"/>
    <m/>
    <s v="ZDLSVC"/>
    <m/>
    <x v="4"/>
    <m/>
    <n v="291.76"/>
    <s v="0300080309"/>
    <s v="300080309"/>
    <s v="0700340012"/>
    <m/>
    <m/>
    <m/>
    <d v="2014-01-23T00:00:00"/>
    <x v="11"/>
    <m/>
    <n v="240.27"/>
    <m/>
    <x v="9"/>
    <m/>
    <s v="Orangeville Hydro Limited 0785274017"/>
    <x v="50"/>
  </r>
  <r>
    <s v="CIS"/>
    <m/>
    <s v="ZDLSVC"/>
    <m/>
    <x v="4"/>
    <m/>
    <n v="294.97000000000003"/>
    <s v="0300080309"/>
    <s v="300080309"/>
    <s v="0700340012"/>
    <m/>
    <m/>
    <m/>
    <d v="2014-01-23T00:00:00"/>
    <x v="11"/>
    <m/>
    <n v="52.05"/>
    <m/>
    <x v="9"/>
    <m/>
    <s v="Orangeville Hydro Limited 0785274017"/>
    <x v="50"/>
  </r>
  <r>
    <s v="CIS"/>
    <m/>
    <s v="SDEMAN"/>
    <m/>
    <x v="4"/>
    <m/>
    <n v="0"/>
    <s v="0300243138"/>
    <s v="300243138"/>
    <s v="0700340150"/>
    <m/>
    <m/>
    <m/>
    <d v="2014-01-23T00:00:00"/>
    <x v="32"/>
    <m/>
    <n v="0"/>
    <m/>
    <x v="20"/>
    <m/>
    <s v="Bluewater Power Dist Corp 0827034006"/>
    <x v="6"/>
  </r>
  <r>
    <s v="CIS"/>
    <m/>
    <s v="SQUANT"/>
    <m/>
    <x v="4"/>
    <m/>
    <n v="0"/>
    <s v="0300243138"/>
    <s v="300243138"/>
    <s v="0700340150"/>
    <m/>
    <m/>
    <m/>
    <d v="2014-01-23T00:00:00"/>
    <x v="33"/>
    <m/>
    <n v="0"/>
    <m/>
    <x v="20"/>
    <m/>
    <s v="Bluewater Power Dist Corp 0827034006"/>
    <x v="6"/>
  </r>
  <r>
    <s v="CIS"/>
    <m/>
    <s v="ZDLCSC"/>
    <m/>
    <x v="4"/>
    <m/>
    <n v="0.68"/>
    <s v="0300243138"/>
    <s v="300243138"/>
    <s v="0700340150"/>
    <m/>
    <m/>
    <m/>
    <d v="2014-01-23T00:00:00"/>
    <x v="0"/>
    <m/>
    <n v="1.7053025658242399E-13"/>
    <m/>
    <x v="0"/>
    <m/>
    <s v="Bluewater Power Dist Corp 0827034006"/>
    <x v="6"/>
  </r>
  <r>
    <s v="CIS"/>
    <m/>
    <s v="ZDLRTC"/>
    <m/>
    <x v="4"/>
    <m/>
    <n v="1.63"/>
    <s v="0300243138"/>
    <s v="300243138"/>
    <s v="0700340150"/>
    <m/>
    <m/>
    <m/>
    <d v="2014-01-23T00:00:00"/>
    <x v="4"/>
    <m/>
    <n v="1.3642420526593899E-12"/>
    <m/>
    <x v="4"/>
    <m/>
    <s v="Bluewater Power Dist Corp 0827034006"/>
    <x v="6"/>
  </r>
  <r>
    <s v="CIS"/>
    <m/>
    <s v="ZDLRTL"/>
    <m/>
    <x v="4"/>
    <m/>
    <n v="0.7"/>
    <s v="0300243138"/>
    <s v="300243138"/>
    <s v="0700340150"/>
    <m/>
    <m/>
    <m/>
    <d v="2014-01-23T00:00:00"/>
    <x v="4"/>
    <m/>
    <n v="-1.13686837721616E-13"/>
    <m/>
    <x v="4"/>
    <m/>
    <s v="Bluewater Power Dist Corp 0827034006"/>
    <x v="6"/>
  </r>
  <r>
    <s v="CIS"/>
    <m/>
    <s v="ZDLRTN"/>
    <m/>
    <x v="4"/>
    <m/>
    <n v="3.18"/>
    <s v="0300243138"/>
    <s v="300243138"/>
    <s v="0700340150"/>
    <m/>
    <m/>
    <m/>
    <d v="2014-01-23T00:00:00"/>
    <x v="5"/>
    <m/>
    <n v="2.2737367544323202E-12"/>
    <m/>
    <x v="5"/>
    <m/>
    <s v="Bluewater Power Dist Corp 0827034006"/>
    <x v="6"/>
  </r>
  <r>
    <s v="CIS"/>
    <m/>
    <s v="ZDLV10"/>
    <m/>
    <x v="4"/>
    <m/>
    <n v="0.01"/>
    <s v="0300243138"/>
    <s v="300243138"/>
    <s v="0700340150"/>
    <m/>
    <m/>
    <m/>
    <d v="2014-01-23T00:00:00"/>
    <x v="1"/>
    <m/>
    <n v="0"/>
    <m/>
    <x v="1"/>
    <m/>
    <s v="Bluewater Power Dist Corp 0827034006"/>
    <x v="6"/>
  </r>
  <r>
    <s v="CIS"/>
    <m/>
    <s v="ZDLV11"/>
    <m/>
    <x v="4"/>
    <m/>
    <n v="0.01"/>
    <s v="0300243138"/>
    <s v="300243138"/>
    <s v="0700340150"/>
    <m/>
    <m/>
    <m/>
    <d v="2014-01-23T00:00:00"/>
    <x v="8"/>
    <m/>
    <n v="5.3290705182007498E-15"/>
    <m/>
    <x v="7"/>
    <m/>
    <s v="Bluewater Power Dist Corp 0827034006"/>
    <x v="6"/>
  </r>
  <r>
    <s v="CIS"/>
    <m/>
    <s v="ZDLV12"/>
    <m/>
    <x v="4"/>
    <m/>
    <n v="0"/>
    <s v="0300243138"/>
    <s v="300243138"/>
    <s v="0700340150"/>
    <m/>
    <m/>
    <m/>
    <d v="2014-01-23T00:00:00"/>
    <x v="9"/>
    <m/>
    <n v="0"/>
    <m/>
    <x v="8"/>
    <m/>
    <s v="Bluewater Power Dist Corp 0827034006"/>
    <x v="6"/>
  </r>
  <r>
    <s v="CIS"/>
    <m/>
    <s v="ZDLV9A"/>
    <m/>
    <x v="4"/>
    <m/>
    <n v="0.28000000000000003"/>
    <s v="0300243138"/>
    <s v="300243138"/>
    <s v="0700340150"/>
    <m/>
    <m/>
    <m/>
    <d v="2014-01-23T00:00:00"/>
    <x v="10"/>
    <m/>
    <n v="-1.4210854715202001E-13"/>
    <m/>
    <x v="6"/>
    <m/>
    <s v="Bluewater Power Dist Corp 0827034006"/>
    <x v="6"/>
  </r>
  <r>
    <s v="CIS"/>
    <m/>
    <s v="ZKWH"/>
    <m/>
    <x v="4"/>
    <m/>
    <n v="0"/>
    <s v="0300243138"/>
    <s v="300243138"/>
    <s v="0700340150"/>
    <m/>
    <m/>
    <m/>
    <d v="2014-01-23T00:00:00"/>
    <x v="12"/>
    <m/>
    <n v="0"/>
    <m/>
    <x v="10"/>
    <m/>
    <s v="Bluewater Power Dist Corp 0827034006"/>
    <x v="6"/>
  </r>
  <r>
    <s v="CIS"/>
    <m/>
    <s v="ZRCRPP"/>
    <m/>
    <x v="4"/>
    <m/>
    <n v="0"/>
    <s v="0300243138"/>
    <s v="300243138"/>
    <s v="0700340150"/>
    <m/>
    <m/>
    <m/>
    <d v="2014-01-23T00:00:00"/>
    <x v="18"/>
    <m/>
    <n v="0"/>
    <m/>
    <x v="13"/>
    <m/>
    <s v="Bluewater Power Dist Corp 0827034006"/>
    <x v="6"/>
  </r>
  <r>
    <s v="CIS"/>
    <m/>
    <s v="ZRCSSS"/>
    <m/>
    <x v="4"/>
    <m/>
    <n v="0.25"/>
    <s v="0300243138"/>
    <s v="300243138"/>
    <s v="0700340150"/>
    <m/>
    <m/>
    <m/>
    <d v="2014-01-23T00:00:00"/>
    <x v="16"/>
    <m/>
    <n v="0"/>
    <m/>
    <x v="12"/>
    <m/>
    <s v="Bluewater Power Dist Corp 0827034006"/>
    <x v="6"/>
  </r>
  <r>
    <s v="CIS"/>
    <m/>
    <s v="ZRCWMS"/>
    <m/>
    <x v="4"/>
    <m/>
    <n v="0"/>
    <s v="0300243138"/>
    <s v="300243138"/>
    <s v="0700340150"/>
    <m/>
    <m/>
    <m/>
    <d v="2014-01-23T00:00:00"/>
    <x v="18"/>
    <m/>
    <n v="0"/>
    <m/>
    <x v="13"/>
    <m/>
    <s v="Bluewater Power Dist Corp 0827034006"/>
    <x v="6"/>
  </r>
  <r>
    <s v="CIS"/>
    <m/>
    <s v="SDEMAN"/>
    <m/>
    <x v="4"/>
    <m/>
    <n v="0"/>
    <s v="0300341398"/>
    <s v="300341398"/>
    <s v="0700342395"/>
    <m/>
    <m/>
    <m/>
    <d v="2014-01-23T00:00:00"/>
    <x v="32"/>
    <m/>
    <n v="0"/>
    <m/>
    <x v="20"/>
    <m/>
    <s v="COLLUS Power Corp. 0965268008"/>
    <x v="54"/>
  </r>
  <r>
    <s v="CIS"/>
    <m/>
    <s v="SQUANT"/>
    <m/>
    <x v="4"/>
    <m/>
    <n v="0"/>
    <s v="0300341398"/>
    <s v="300341398"/>
    <s v="0700342395"/>
    <m/>
    <m/>
    <m/>
    <d v="2014-01-23T00:00:00"/>
    <x v="33"/>
    <m/>
    <n v="0"/>
    <m/>
    <x v="20"/>
    <m/>
    <s v="COLLUS Power Corp. 0965268008"/>
    <x v="54"/>
  </r>
  <r>
    <s v="CIS"/>
    <m/>
    <s v="ZDLSMT"/>
    <m/>
    <x v="4"/>
    <m/>
    <n v="3.92"/>
    <s v="0300341398"/>
    <s v="300341398"/>
    <s v="0700342395"/>
    <m/>
    <m/>
    <m/>
    <d v="2014-01-23T00:00:00"/>
    <x v="11"/>
    <m/>
    <n v="3.92"/>
    <m/>
    <x v="9"/>
    <m/>
    <s v="COLLUS Power Corp. 0965268008"/>
    <x v="54"/>
  </r>
  <r>
    <s v="CIS"/>
    <m/>
    <s v="ZDLSVC"/>
    <m/>
    <x v="4"/>
    <m/>
    <n v="291.76"/>
    <s v="0300341398"/>
    <s v="300341398"/>
    <s v="0700342395"/>
    <m/>
    <m/>
    <m/>
    <d v="2014-01-23T00:00:00"/>
    <x v="11"/>
    <m/>
    <n v="291.76"/>
    <m/>
    <x v="9"/>
    <m/>
    <s v="COLLUS Power Corp. 0965268008"/>
    <x v="54"/>
  </r>
  <r>
    <s v="CIS"/>
    <m/>
    <s v="SDEMAN"/>
    <m/>
    <x v="4"/>
    <m/>
    <n v="0"/>
    <s v="0300380030"/>
    <s v="300380030"/>
    <s v="0700351730"/>
    <m/>
    <m/>
    <m/>
    <d v="2014-01-23T00:00:00"/>
    <x v="32"/>
    <m/>
    <n v="0"/>
    <m/>
    <x v="20"/>
    <m/>
    <s v="Orangeville Hydro L 2207623007"/>
    <x v="62"/>
  </r>
  <r>
    <s v="CIS"/>
    <m/>
    <s v="SQUANT"/>
    <m/>
    <x v="4"/>
    <m/>
    <n v="0"/>
    <s v="0300380030"/>
    <s v="300380030"/>
    <s v="0700351730"/>
    <m/>
    <m/>
    <m/>
    <d v="2014-01-23T00:00:00"/>
    <x v="33"/>
    <m/>
    <n v="0"/>
    <m/>
    <x v="20"/>
    <m/>
    <s v="Orangeville Hydro L 2207623007"/>
    <x v="62"/>
  </r>
  <r>
    <s v="CIS"/>
    <m/>
    <s v="ZDLSMT"/>
    <m/>
    <x v="4"/>
    <m/>
    <n v="3.92"/>
    <s v="0300380030"/>
    <s v="300380030"/>
    <s v="0700351730"/>
    <m/>
    <m/>
    <m/>
    <d v="2014-01-23T00:00:00"/>
    <x v="11"/>
    <m/>
    <n v="3.92"/>
    <m/>
    <x v="9"/>
    <m/>
    <s v="Orangeville Hydro L 2207623007"/>
    <x v="62"/>
  </r>
  <r>
    <s v="CIS"/>
    <m/>
    <s v="ZDLSVC"/>
    <m/>
    <x v="4"/>
    <m/>
    <n v="291.76"/>
    <s v="0300380030"/>
    <s v="300380030"/>
    <s v="0700351730"/>
    <m/>
    <m/>
    <m/>
    <d v="2014-01-23T00:00:00"/>
    <x v="11"/>
    <m/>
    <n v="240.27"/>
    <m/>
    <x v="9"/>
    <m/>
    <s v="Orangeville Hydro L 2207623007"/>
    <x v="62"/>
  </r>
  <r>
    <s v="CIS"/>
    <m/>
    <s v="ZDLSVC"/>
    <m/>
    <x v="4"/>
    <m/>
    <n v="294.97000000000003"/>
    <s v="0300380030"/>
    <s v="300380030"/>
    <s v="0700351730"/>
    <m/>
    <m/>
    <m/>
    <d v="2014-01-23T00:00:00"/>
    <x v="11"/>
    <m/>
    <n v="52.05"/>
    <m/>
    <x v="9"/>
    <m/>
    <s v="Orangeville Hydro L 2207623007"/>
    <x v="62"/>
  </r>
  <r>
    <s v="CIS"/>
    <m/>
    <s v="SDEMAN"/>
    <m/>
    <x v="4"/>
    <m/>
    <n v="0"/>
    <s v="0300199766"/>
    <s v="300199766"/>
    <s v="0700355936"/>
    <m/>
    <m/>
    <m/>
    <d v="2014-01-23T00:00:00"/>
    <x v="32"/>
    <m/>
    <n v="0"/>
    <m/>
    <x v="20"/>
    <m/>
    <s v="Bluewater Power Dist Corp 0397645000"/>
    <x v="6"/>
  </r>
  <r>
    <s v="CIS"/>
    <m/>
    <s v="SQUANT"/>
    <m/>
    <x v="4"/>
    <m/>
    <n v="0"/>
    <s v="0300199766"/>
    <s v="300199766"/>
    <s v="0700355936"/>
    <m/>
    <m/>
    <m/>
    <d v="2014-01-23T00:00:00"/>
    <x v="33"/>
    <m/>
    <n v="0"/>
    <m/>
    <x v="20"/>
    <m/>
    <s v="Bluewater Power Dist Corp 0397645000"/>
    <x v="6"/>
  </r>
  <r>
    <s v="CIS"/>
    <m/>
    <s v="ZDLLLC"/>
    <m/>
    <x v="4"/>
    <m/>
    <n v="1.97"/>
    <s v="0300199766"/>
    <s v="300199766"/>
    <s v="0700355936"/>
    <m/>
    <m/>
    <m/>
    <d v="2014-01-23T00:00:00"/>
    <x v="22"/>
    <m/>
    <n v="0"/>
    <m/>
    <x v="15"/>
    <m/>
    <s v="Bluewater Power Dist Corp 0397645000"/>
    <x v="6"/>
  </r>
  <r>
    <s v="CIS"/>
    <m/>
    <s v="ZDLMTC"/>
    <m/>
    <x v="4"/>
    <m/>
    <n v="471.17"/>
    <s v="0300199766"/>
    <s v="300199766"/>
    <s v="0700355936"/>
    <m/>
    <m/>
    <m/>
    <d v="2014-01-23T00:00:00"/>
    <x v="13"/>
    <m/>
    <n v="0"/>
    <m/>
    <x v="9"/>
    <m/>
    <s v="Bluewater Power Dist Corp 0397645000"/>
    <x v="6"/>
  </r>
  <r>
    <s v="CIS"/>
    <m/>
    <s v="ZDLSMT"/>
    <m/>
    <x v="4"/>
    <m/>
    <n v="3.92"/>
    <s v="0300199766"/>
    <s v="300199766"/>
    <s v="0700355936"/>
    <m/>
    <m/>
    <m/>
    <d v="2014-01-23T00:00:00"/>
    <x v="11"/>
    <m/>
    <n v="0"/>
    <m/>
    <x v="9"/>
    <m/>
    <s v="Bluewater Power Dist Corp 0397645000"/>
    <x v="6"/>
  </r>
  <r>
    <s v="CIS"/>
    <m/>
    <s v="ZDLSVC"/>
    <m/>
    <x v="4"/>
    <m/>
    <n v="291.76"/>
    <s v="0300199766"/>
    <s v="300199766"/>
    <s v="0700355936"/>
    <m/>
    <m/>
    <m/>
    <d v="2014-01-23T00:00:00"/>
    <x v="11"/>
    <m/>
    <n v="0"/>
    <m/>
    <x v="9"/>
    <m/>
    <s v="Bluewater Power Dist Corp 0397645000"/>
    <x v="6"/>
  </r>
  <r>
    <s v="CIS"/>
    <m/>
    <s v="SDEMAN"/>
    <m/>
    <x v="4"/>
    <m/>
    <n v="0"/>
    <s v="0300393391"/>
    <s v="300393391"/>
    <s v="0700365202"/>
    <m/>
    <m/>
    <m/>
    <d v="2014-01-23T00:00:00"/>
    <x v="32"/>
    <m/>
    <n v="0"/>
    <m/>
    <x v="20"/>
    <m/>
    <s v="Enersource Hydro Mississauga 2051551003"/>
    <x v="8"/>
  </r>
  <r>
    <s v="CIS"/>
    <m/>
    <s v="SQUANT"/>
    <m/>
    <x v="4"/>
    <m/>
    <n v="0"/>
    <s v="0300393391"/>
    <s v="300393391"/>
    <s v="0700365202"/>
    <m/>
    <m/>
    <m/>
    <d v="2014-01-23T00:00:00"/>
    <x v="33"/>
    <m/>
    <n v="0"/>
    <m/>
    <x v="20"/>
    <m/>
    <s v="Enersource Hydro Mississauga 2051551003"/>
    <x v="8"/>
  </r>
  <r>
    <s v="CIS"/>
    <m/>
    <s v="ZDLSMT"/>
    <m/>
    <x v="4"/>
    <m/>
    <n v="3.92"/>
    <s v="0300393391"/>
    <s v="300393391"/>
    <s v="0700365202"/>
    <m/>
    <m/>
    <m/>
    <d v="2014-01-23T00:00:00"/>
    <x v="11"/>
    <m/>
    <n v="3.92"/>
    <m/>
    <x v="9"/>
    <m/>
    <s v="Enersource Hydro Mississauga 2051551003"/>
    <x v="8"/>
  </r>
  <r>
    <s v="CIS"/>
    <m/>
    <s v="ZDLSVC"/>
    <m/>
    <x v="4"/>
    <m/>
    <n v="291.76"/>
    <s v="0300393391"/>
    <s v="300393391"/>
    <s v="0700365202"/>
    <m/>
    <m/>
    <m/>
    <d v="2014-01-23T00:00:00"/>
    <x v="11"/>
    <m/>
    <n v="240.27"/>
    <m/>
    <x v="9"/>
    <m/>
    <s v="Enersource Hydro Mississauga 2051551003"/>
    <x v="8"/>
  </r>
  <r>
    <s v="CIS"/>
    <m/>
    <s v="ZDLSVC"/>
    <m/>
    <x v="4"/>
    <m/>
    <n v="294.97000000000003"/>
    <s v="0300393391"/>
    <s v="300393391"/>
    <s v="0700365202"/>
    <m/>
    <m/>
    <m/>
    <d v="2014-01-23T00:00:00"/>
    <x v="11"/>
    <m/>
    <n v="52.05"/>
    <m/>
    <x v="9"/>
    <m/>
    <s v="Enersource Hydro Mississauga 2051551003"/>
    <x v="8"/>
  </r>
  <r>
    <s v="CIS"/>
    <m/>
    <s v="SDEMAN"/>
    <m/>
    <x v="4"/>
    <m/>
    <n v="0"/>
    <s v="0300176995"/>
    <s v="300176995"/>
    <s v="0700370348"/>
    <m/>
    <m/>
    <m/>
    <d v="2014-01-23T00:00:00"/>
    <x v="32"/>
    <m/>
    <n v="0"/>
    <m/>
    <x v="20"/>
    <m/>
    <s v="COLLUS Power Corp. 1427906000"/>
    <x v="54"/>
  </r>
  <r>
    <s v="CIS"/>
    <m/>
    <s v="SQUANT"/>
    <m/>
    <x v="4"/>
    <m/>
    <n v="0"/>
    <s v="0300176995"/>
    <s v="300176995"/>
    <s v="0700370348"/>
    <m/>
    <m/>
    <m/>
    <d v="2014-01-23T00:00:00"/>
    <x v="33"/>
    <m/>
    <n v="0"/>
    <m/>
    <x v="20"/>
    <m/>
    <s v="COLLUS Power Corp. 1427906000"/>
    <x v="54"/>
  </r>
  <r>
    <s v="CIS"/>
    <m/>
    <s v="ZDLSMT"/>
    <m/>
    <x v="4"/>
    <m/>
    <n v="3.92"/>
    <s v="0300176995"/>
    <s v="300176995"/>
    <s v="0700370348"/>
    <m/>
    <m/>
    <m/>
    <d v="2014-01-23T00:00:00"/>
    <x v="11"/>
    <m/>
    <n v="3.92"/>
    <m/>
    <x v="9"/>
    <m/>
    <s v="COLLUS Power Corp. 1427906000"/>
    <x v="54"/>
  </r>
  <r>
    <s v="CIS"/>
    <m/>
    <s v="ZDLSVC"/>
    <m/>
    <x v="4"/>
    <m/>
    <n v="291.76"/>
    <s v="0300176995"/>
    <s v="300176995"/>
    <s v="0700370348"/>
    <m/>
    <m/>
    <m/>
    <d v="2014-01-23T00:00:00"/>
    <x v="11"/>
    <m/>
    <n v="291.76"/>
    <m/>
    <x v="9"/>
    <m/>
    <s v="COLLUS Power Corp. 1427906000"/>
    <x v="54"/>
  </r>
  <r>
    <s v="CIS"/>
    <m/>
    <s v="SDEMAN"/>
    <m/>
    <x v="4"/>
    <m/>
    <n v="0"/>
    <s v="0300327926"/>
    <s v="300327926"/>
    <s v="0700374752"/>
    <m/>
    <m/>
    <m/>
    <d v="2014-01-23T00:00:00"/>
    <x v="32"/>
    <m/>
    <n v="0"/>
    <m/>
    <x v="20"/>
    <m/>
    <s v="Bluewater Power Dist Corp 1295074002"/>
    <x v="6"/>
  </r>
  <r>
    <s v="CIS"/>
    <m/>
    <s v="SQUANT"/>
    <m/>
    <x v="4"/>
    <m/>
    <n v="0"/>
    <s v="0300327926"/>
    <s v="300327926"/>
    <s v="0700374752"/>
    <m/>
    <m/>
    <m/>
    <d v="2014-01-23T00:00:00"/>
    <x v="33"/>
    <m/>
    <n v="0"/>
    <m/>
    <x v="20"/>
    <m/>
    <s v="Bluewater Power Dist Corp 1295074002"/>
    <x v="6"/>
  </r>
  <r>
    <s v="CIS"/>
    <m/>
    <s v="ZDLLLC"/>
    <m/>
    <x v="4"/>
    <m/>
    <n v="1.97"/>
    <s v="0300327926"/>
    <s v="300327926"/>
    <s v="0700374752"/>
    <m/>
    <m/>
    <m/>
    <d v="2014-01-23T00:00:00"/>
    <x v="22"/>
    <m/>
    <n v="1.4210854715202001E-14"/>
    <m/>
    <x v="15"/>
    <m/>
    <s v="Bluewater Power Dist Corp 1295074002"/>
    <x v="6"/>
  </r>
  <r>
    <s v="CIS"/>
    <m/>
    <s v="ZDLMTC"/>
    <m/>
    <x v="4"/>
    <m/>
    <n v="471.17"/>
    <s v="0300327926"/>
    <s v="300327926"/>
    <s v="0700374752"/>
    <m/>
    <m/>
    <m/>
    <d v="2014-01-23T00:00:00"/>
    <x v="13"/>
    <m/>
    <n v="0"/>
    <m/>
    <x v="9"/>
    <m/>
    <s v="Bluewater Power Dist Corp 1295074002"/>
    <x v="6"/>
  </r>
  <r>
    <s v="CIS"/>
    <m/>
    <s v="ZDLSMT"/>
    <m/>
    <x v="4"/>
    <m/>
    <n v="3.92"/>
    <s v="0300327926"/>
    <s v="300327926"/>
    <s v="0700374752"/>
    <m/>
    <m/>
    <m/>
    <d v="2014-01-23T00:00:00"/>
    <x v="11"/>
    <m/>
    <n v="0"/>
    <m/>
    <x v="9"/>
    <m/>
    <s v="Bluewater Power Dist Corp 1295074002"/>
    <x v="6"/>
  </r>
  <r>
    <s v="CIS"/>
    <m/>
    <s v="ZDLSVC"/>
    <m/>
    <x v="4"/>
    <m/>
    <n v="291.76"/>
    <s v="0300327926"/>
    <s v="300327926"/>
    <s v="0700374752"/>
    <m/>
    <m/>
    <m/>
    <d v="2014-01-23T00:00:00"/>
    <x v="11"/>
    <m/>
    <n v="0"/>
    <m/>
    <x v="9"/>
    <m/>
    <s v="Bluewater Power Dist Corp 1295074002"/>
    <x v="6"/>
  </r>
  <r>
    <s v="CIS"/>
    <m/>
    <s v="SDEMAN"/>
    <m/>
    <x v="4"/>
    <m/>
    <n v="0"/>
    <s v="0300518282"/>
    <s v="300518282"/>
    <s v="0700399811"/>
    <m/>
    <m/>
    <m/>
    <d v="2014-01-23T00:00:00"/>
    <x v="32"/>
    <m/>
    <n v="0"/>
    <m/>
    <x v="20"/>
    <m/>
    <s v="Festival Hydro Inc 2495412007"/>
    <x v="33"/>
  </r>
  <r>
    <s v="CIS"/>
    <m/>
    <s v="SQUANT"/>
    <m/>
    <x v="4"/>
    <m/>
    <n v="0"/>
    <s v="0300518282"/>
    <s v="300518282"/>
    <s v="0700399811"/>
    <m/>
    <m/>
    <m/>
    <d v="2014-01-23T00:00:00"/>
    <x v="33"/>
    <m/>
    <n v="0"/>
    <m/>
    <x v="20"/>
    <m/>
    <s v="Festival Hydro Inc 2495412007"/>
    <x v="33"/>
  </r>
  <r>
    <s v="CIS"/>
    <m/>
    <s v="ZDLSMT"/>
    <m/>
    <x v="4"/>
    <m/>
    <n v="3.92"/>
    <s v="0300518282"/>
    <s v="300518282"/>
    <s v="0700399811"/>
    <m/>
    <m/>
    <m/>
    <d v="2014-01-23T00:00:00"/>
    <x v="11"/>
    <m/>
    <n v="3.92"/>
    <m/>
    <x v="9"/>
    <m/>
    <s v="Festival Hydro Inc 2495412007"/>
    <x v="33"/>
  </r>
  <r>
    <s v="CIS"/>
    <m/>
    <s v="ZDLSVC"/>
    <m/>
    <x v="4"/>
    <m/>
    <n v="291.76"/>
    <s v="0300518282"/>
    <s v="300518282"/>
    <s v="0700399811"/>
    <m/>
    <m/>
    <m/>
    <d v="2014-01-23T00:00:00"/>
    <x v="11"/>
    <m/>
    <n v="264.41000000000003"/>
    <m/>
    <x v="9"/>
    <m/>
    <s v="Festival Hydro Inc 2495412007"/>
    <x v="33"/>
  </r>
  <r>
    <s v="CIS"/>
    <m/>
    <s v="ZDLSVC"/>
    <m/>
    <x v="4"/>
    <m/>
    <n v="294.97000000000003"/>
    <s v="0300518282"/>
    <s v="300518282"/>
    <s v="0700399811"/>
    <m/>
    <m/>
    <m/>
    <d v="2014-01-23T00:00:00"/>
    <x v="11"/>
    <m/>
    <n v="27.65"/>
    <m/>
    <x v="9"/>
    <m/>
    <s v="Festival Hydro Inc 2495412007"/>
    <x v="33"/>
  </r>
  <r>
    <s v="CIS"/>
    <m/>
    <s v="SDEMAN"/>
    <m/>
    <x v="4"/>
    <m/>
    <n v="0"/>
    <s v="0300353867"/>
    <s v="300353867"/>
    <s v="0700402035"/>
    <m/>
    <m/>
    <m/>
    <d v="2014-01-23T00:00:00"/>
    <x v="32"/>
    <m/>
    <n v="0"/>
    <m/>
    <x v="20"/>
    <m/>
    <s v="Chapleau Public Utilities Corp1913601001"/>
    <x v="58"/>
  </r>
  <r>
    <s v="CIS"/>
    <m/>
    <s v="SQUANT"/>
    <m/>
    <x v="4"/>
    <m/>
    <n v="0"/>
    <s v="0300353867"/>
    <s v="300353867"/>
    <s v="0700402035"/>
    <m/>
    <m/>
    <m/>
    <d v="2014-01-23T00:00:00"/>
    <x v="33"/>
    <m/>
    <n v="0"/>
    <m/>
    <x v="20"/>
    <m/>
    <s v="Chapleau Public Utilities Corp1913601001"/>
    <x v="58"/>
  </r>
  <r>
    <s v="CIS"/>
    <m/>
    <s v="ZDLSMT"/>
    <m/>
    <x v="4"/>
    <m/>
    <n v="3.92"/>
    <s v="0300353867"/>
    <s v="300353867"/>
    <s v="0700402035"/>
    <m/>
    <m/>
    <m/>
    <d v="2014-01-23T00:00:00"/>
    <x v="11"/>
    <m/>
    <n v="3.92"/>
    <m/>
    <x v="9"/>
    <m/>
    <s v="Chapleau Public Utilities Corp1913601001"/>
    <x v="58"/>
  </r>
  <r>
    <s v="CIS"/>
    <m/>
    <s v="ZDLSVC"/>
    <m/>
    <x v="4"/>
    <m/>
    <n v="291.76"/>
    <s v="0300353867"/>
    <s v="300353867"/>
    <s v="0700402035"/>
    <m/>
    <m/>
    <m/>
    <d v="2014-01-23T00:00:00"/>
    <x v="11"/>
    <m/>
    <n v="291.76"/>
    <m/>
    <x v="9"/>
    <m/>
    <s v="Chapleau Public Utilities Corp1913601001"/>
    <x v="58"/>
  </r>
  <r>
    <s v="CIS"/>
    <m/>
    <s v="SDEMAN"/>
    <m/>
    <x v="4"/>
    <m/>
    <n v="0"/>
    <s v="0300545415"/>
    <s v="300545415"/>
    <s v="0700426613"/>
    <m/>
    <m/>
    <m/>
    <d v="2014-01-23T00:00:00"/>
    <x v="32"/>
    <m/>
    <n v="0"/>
    <m/>
    <x v="20"/>
    <m/>
    <s v="Grimsby Power Inc 2495946008"/>
    <x v="3"/>
  </r>
  <r>
    <s v="CIS"/>
    <m/>
    <s v="SQUANT"/>
    <m/>
    <x v="4"/>
    <m/>
    <n v="0"/>
    <s v="0300545415"/>
    <s v="300545415"/>
    <s v="0700426613"/>
    <m/>
    <m/>
    <m/>
    <d v="2014-01-23T00:00:00"/>
    <x v="33"/>
    <m/>
    <n v="0"/>
    <m/>
    <x v="20"/>
    <m/>
    <s v="Grimsby Power Inc 2495946008"/>
    <x v="3"/>
  </r>
  <r>
    <s v="CIS"/>
    <m/>
    <s v="ZDLSMT"/>
    <m/>
    <x v="4"/>
    <m/>
    <n v="3.92"/>
    <s v="0300545415"/>
    <s v="300545415"/>
    <s v="0700426613"/>
    <m/>
    <m/>
    <m/>
    <d v="2014-01-23T00:00:00"/>
    <x v="11"/>
    <m/>
    <n v="3.92"/>
    <m/>
    <x v="9"/>
    <m/>
    <s v="Grimsby Power Inc 2495946008"/>
    <x v="3"/>
  </r>
  <r>
    <s v="CIS"/>
    <m/>
    <s v="ZDLSVC"/>
    <m/>
    <x v="4"/>
    <m/>
    <n v="291.76"/>
    <s v="0300545415"/>
    <s v="300545415"/>
    <s v="0700426613"/>
    <m/>
    <m/>
    <m/>
    <d v="2014-01-23T00:00:00"/>
    <x v="11"/>
    <m/>
    <n v="240.27"/>
    <m/>
    <x v="9"/>
    <m/>
    <s v="Grimsby Power Inc 2495946008"/>
    <x v="3"/>
  </r>
  <r>
    <s v="CIS"/>
    <m/>
    <s v="ZDLSVC"/>
    <m/>
    <x v="4"/>
    <m/>
    <n v="294.97000000000003"/>
    <s v="0300545415"/>
    <s v="300545415"/>
    <s v="0700426613"/>
    <m/>
    <m/>
    <m/>
    <d v="2014-01-23T00:00:00"/>
    <x v="11"/>
    <m/>
    <n v="52.05"/>
    <m/>
    <x v="9"/>
    <m/>
    <s v="Grimsby Power Inc 2495946008"/>
    <x v="3"/>
  </r>
  <r>
    <s v="CIS"/>
    <m/>
    <s v="SDEMAN"/>
    <m/>
    <x v="4"/>
    <m/>
    <n v="0"/>
    <s v="0300143697"/>
    <s v="300143697"/>
    <s v="0700430310"/>
    <m/>
    <m/>
    <m/>
    <d v="2014-01-23T00:00:00"/>
    <x v="32"/>
    <m/>
    <n v="0"/>
    <m/>
    <x v="20"/>
    <m/>
    <s v="Enersource Hydro Mississauga 0911128008"/>
    <x v="8"/>
  </r>
  <r>
    <s v="CIS"/>
    <m/>
    <s v="SQUANT"/>
    <m/>
    <x v="4"/>
    <m/>
    <n v="0"/>
    <s v="0300143697"/>
    <s v="300143697"/>
    <s v="0700430310"/>
    <m/>
    <m/>
    <m/>
    <d v="2014-01-23T00:00:00"/>
    <x v="33"/>
    <m/>
    <n v="0"/>
    <m/>
    <x v="20"/>
    <m/>
    <s v="Enersource Hydro Mississauga 0911128008"/>
    <x v="8"/>
  </r>
  <r>
    <s v="CIS"/>
    <m/>
    <s v="ZDLSMT"/>
    <m/>
    <x v="4"/>
    <m/>
    <n v="3.92"/>
    <s v="0300143697"/>
    <s v="300143697"/>
    <s v="0700430310"/>
    <m/>
    <m/>
    <m/>
    <d v="2014-01-23T00:00:00"/>
    <x v="11"/>
    <m/>
    <n v="3.92"/>
    <m/>
    <x v="9"/>
    <m/>
    <s v="Enersource Hydro Mississauga 0911128008"/>
    <x v="8"/>
  </r>
  <r>
    <s v="CIS"/>
    <m/>
    <s v="ZDLSVC"/>
    <m/>
    <x v="4"/>
    <m/>
    <n v="291.76"/>
    <s v="0300143697"/>
    <s v="300143697"/>
    <s v="0700430310"/>
    <m/>
    <m/>
    <m/>
    <d v="2014-01-23T00:00:00"/>
    <x v="11"/>
    <m/>
    <n v="240.27"/>
    <m/>
    <x v="9"/>
    <m/>
    <s v="Enersource Hydro Mississauga 0911128008"/>
    <x v="8"/>
  </r>
  <r>
    <s v="CIS"/>
    <m/>
    <s v="ZDLSVC"/>
    <m/>
    <x v="4"/>
    <m/>
    <n v="294.97000000000003"/>
    <s v="0300143697"/>
    <s v="300143697"/>
    <s v="0700430310"/>
    <m/>
    <m/>
    <m/>
    <d v="2014-01-23T00:00:00"/>
    <x v="11"/>
    <m/>
    <n v="52.05"/>
    <m/>
    <x v="9"/>
    <m/>
    <s v="Enersource Hydro Mississauga 0911128008"/>
    <x v="8"/>
  </r>
  <r>
    <s v="CIS"/>
    <m/>
    <s v="SDEMAN"/>
    <m/>
    <x v="4"/>
    <m/>
    <n v="0"/>
    <s v="0300820110"/>
    <s v="300820110"/>
    <s v="0700436845"/>
    <m/>
    <m/>
    <m/>
    <d v="2014-01-23T00:00:00"/>
    <x v="32"/>
    <m/>
    <n v="0"/>
    <m/>
    <x v="20"/>
    <m/>
    <s v="Festival Hydro Inc 3704398008"/>
    <x v="33"/>
  </r>
  <r>
    <s v="CIS"/>
    <m/>
    <s v="SQUANT"/>
    <m/>
    <x v="4"/>
    <m/>
    <n v="0"/>
    <s v="0300820110"/>
    <s v="300820110"/>
    <s v="0700436845"/>
    <m/>
    <m/>
    <m/>
    <d v="2014-01-23T00:00:00"/>
    <x v="33"/>
    <m/>
    <n v="0"/>
    <m/>
    <x v="20"/>
    <m/>
    <s v="Festival Hydro Inc 3704398008"/>
    <x v="33"/>
  </r>
  <r>
    <s v="CIS"/>
    <m/>
    <s v="ZDLSMT"/>
    <m/>
    <x v="4"/>
    <m/>
    <n v="3.92"/>
    <s v="0300820110"/>
    <s v="300820110"/>
    <s v="0700436845"/>
    <m/>
    <m/>
    <m/>
    <d v="2014-01-23T00:00:00"/>
    <x v="11"/>
    <m/>
    <n v="3.92"/>
    <m/>
    <x v="9"/>
    <m/>
    <s v="Festival Hydro Inc 3704398008"/>
    <x v="33"/>
  </r>
  <r>
    <s v="CIS"/>
    <m/>
    <s v="ZDLSVC"/>
    <m/>
    <x v="4"/>
    <m/>
    <n v="291.76"/>
    <s v="0300820110"/>
    <s v="300820110"/>
    <s v="0700436845"/>
    <m/>
    <m/>
    <m/>
    <d v="2014-01-23T00:00:00"/>
    <x v="11"/>
    <m/>
    <n v="264.41000000000003"/>
    <m/>
    <x v="9"/>
    <m/>
    <s v="Festival Hydro Inc 3704398008"/>
    <x v="33"/>
  </r>
  <r>
    <s v="CIS"/>
    <m/>
    <s v="ZDLSVC"/>
    <m/>
    <x v="4"/>
    <m/>
    <n v="294.97000000000003"/>
    <s v="0300820110"/>
    <s v="300820110"/>
    <s v="0700436845"/>
    <m/>
    <m/>
    <m/>
    <d v="2014-01-23T00:00:00"/>
    <x v="11"/>
    <m/>
    <n v="27.65"/>
    <m/>
    <x v="9"/>
    <m/>
    <s v="Festival Hydro Inc 3704398008"/>
    <x v="33"/>
  </r>
  <r>
    <s v="CIS"/>
    <m/>
    <s v="SDEMAN"/>
    <m/>
    <x v="4"/>
    <m/>
    <n v="0"/>
    <s v="0300620055"/>
    <s v="300620055"/>
    <s v="0700438597"/>
    <m/>
    <m/>
    <m/>
    <d v="2014-01-23T00:00:00"/>
    <x v="32"/>
    <m/>
    <n v="0"/>
    <m/>
    <x v="20"/>
    <m/>
    <s v="Enersource Hydro Mississauga 3617485009"/>
    <x v="8"/>
  </r>
  <r>
    <s v="CIS"/>
    <m/>
    <s v="SQUANT"/>
    <m/>
    <x v="4"/>
    <m/>
    <n v="0"/>
    <s v="0300620055"/>
    <s v="300620055"/>
    <s v="0700438597"/>
    <m/>
    <m/>
    <m/>
    <d v="2014-01-23T00:00:00"/>
    <x v="33"/>
    <m/>
    <n v="0"/>
    <m/>
    <x v="20"/>
    <m/>
    <s v="Enersource Hydro Mississauga 3617485009"/>
    <x v="8"/>
  </r>
  <r>
    <s v="CIS"/>
    <m/>
    <s v="ZDLCSC"/>
    <m/>
    <x v="4"/>
    <m/>
    <n v="0.68"/>
    <s v="0300620055"/>
    <s v="300620055"/>
    <s v="0700438597"/>
    <m/>
    <m/>
    <m/>
    <d v="2014-01-23T00:00:00"/>
    <x v="0"/>
    <m/>
    <n v="24223.75"/>
    <m/>
    <x v="0"/>
    <m/>
    <s v="Enersource Hydro Mississauga 3617485009"/>
    <x v="8"/>
  </r>
  <r>
    <s v="CIS"/>
    <m/>
    <s v="ZDLRTC"/>
    <m/>
    <x v="4"/>
    <m/>
    <n v="1.62"/>
    <s v="0300620055"/>
    <s v="300620055"/>
    <s v="0700438597"/>
    <m/>
    <m/>
    <m/>
    <d v="2014-01-23T00:00:00"/>
    <x v="4"/>
    <m/>
    <n v="10490.84"/>
    <m/>
    <x v="4"/>
    <m/>
    <s v="Enersource Hydro Mississauga 3617485009"/>
    <x v="8"/>
  </r>
  <r>
    <s v="CIS"/>
    <m/>
    <s v="ZDLRTC"/>
    <m/>
    <x v="4"/>
    <m/>
    <n v="1.63"/>
    <s v="0300620055"/>
    <s v="300620055"/>
    <s v="0700438597"/>
    <m/>
    <m/>
    <m/>
    <d v="2014-01-23T00:00:00"/>
    <x v="4"/>
    <m/>
    <n v="49259.44"/>
    <m/>
    <x v="4"/>
    <m/>
    <s v="Enersource Hydro Mississauga 3617485009"/>
    <x v="8"/>
  </r>
  <r>
    <s v="CIS"/>
    <m/>
    <s v="ZDLRTL"/>
    <m/>
    <x v="4"/>
    <m/>
    <n v="0.65"/>
    <s v="0300620055"/>
    <s v="300620055"/>
    <s v="0700438597"/>
    <m/>
    <m/>
    <m/>
    <d v="2014-01-23T00:00:00"/>
    <x v="4"/>
    <m/>
    <n v="4209.29"/>
    <m/>
    <x v="4"/>
    <m/>
    <s v="Enersource Hydro Mississauga 3617485009"/>
    <x v="8"/>
  </r>
  <r>
    <s v="CIS"/>
    <m/>
    <s v="ZDLRTL"/>
    <m/>
    <x v="4"/>
    <m/>
    <n v="0.7"/>
    <s v="0300620055"/>
    <s v="300620055"/>
    <s v="0700438597"/>
    <m/>
    <m/>
    <m/>
    <d v="2014-01-23T00:00:00"/>
    <x v="4"/>
    <m/>
    <n v="21154.36"/>
    <m/>
    <x v="4"/>
    <m/>
    <s v="Enersource Hydro Mississauga 3617485009"/>
    <x v="8"/>
  </r>
  <r>
    <s v="CIS"/>
    <m/>
    <s v="ZDLRTN"/>
    <m/>
    <x v="4"/>
    <m/>
    <n v="3.18"/>
    <s v="0300620055"/>
    <s v="300620055"/>
    <s v="0700438597"/>
    <m/>
    <m/>
    <m/>
    <d v="2014-01-23T00:00:00"/>
    <x v="5"/>
    <m/>
    <n v="96101.25"/>
    <m/>
    <x v="5"/>
    <m/>
    <s v="Enersource Hydro Mississauga 3617485009"/>
    <x v="8"/>
  </r>
  <r>
    <s v="CIS"/>
    <m/>
    <s v="ZDLRTN"/>
    <m/>
    <x v="4"/>
    <m/>
    <n v="3.23"/>
    <s v="0300620055"/>
    <s v="300620055"/>
    <s v="0700438597"/>
    <m/>
    <m/>
    <m/>
    <d v="2014-01-23T00:00:00"/>
    <x v="5"/>
    <m/>
    <n v="20916.919999999998"/>
    <m/>
    <x v="5"/>
    <m/>
    <s v="Enersource Hydro Mississauga 3617485009"/>
    <x v="8"/>
  </r>
  <r>
    <s v="CIS"/>
    <m/>
    <s v="ZDLV10"/>
    <m/>
    <x v="4"/>
    <m/>
    <n v="0.01"/>
    <s v="0300620055"/>
    <s v="300620055"/>
    <s v="0700438597"/>
    <m/>
    <m/>
    <m/>
    <d v="2014-01-23T00:00:00"/>
    <x v="1"/>
    <m/>
    <n v="358.21"/>
    <m/>
    <x v="1"/>
    <m/>
    <s v="Enersource Hydro Mississauga 3617485009"/>
    <x v="8"/>
  </r>
  <r>
    <s v="CIS"/>
    <m/>
    <s v="ZDLV11"/>
    <m/>
    <x v="4"/>
    <m/>
    <n v="0.01"/>
    <s v="0300620055"/>
    <s v="300620055"/>
    <s v="0700438597"/>
    <m/>
    <m/>
    <m/>
    <d v="2014-01-23T00:00:00"/>
    <x v="8"/>
    <m/>
    <n v="236"/>
    <m/>
    <x v="7"/>
    <m/>
    <s v="Enersource Hydro Mississauga 3617485009"/>
    <x v="8"/>
  </r>
  <r>
    <s v="CIS"/>
    <m/>
    <s v="ZDLV11"/>
    <m/>
    <x v="4"/>
    <m/>
    <n v="0.02"/>
    <s v="0300620055"/>
    <s v="300620055"/>
    <s v="0700438597"/>
    <m/>
    <m/>
    <m/>
    <d v="2014-01-23T00:00:00"/>
    <x v="8"/>
    <m/>
    <n v="145.38999999999999"/>
    <m/>
    <x v="7"/>
    <m/>
    <s v="Enersource Hydro Mississauga 3617485009"/>
    <x v="8"/>
  </r>
  <r>
    <s v="CIS"/>
    <m/>
    <s v="ZDLV12"/>
    <m/>
    <x v="4"/>
    <m/>
    <n v="0"/>
    <s v="0300620055"/>
    <s v="300620055"/>
    <s v="0700438597"/>
    <m/>
    <m/>
    <m/>
    <d v="2014-01-23T00:00:00"/>
    <x v="9"/>
    <m/>
    <n v="-35.82"/>
    <m/>
    <x v="8"/>
    <m/>
    <s v="Enersource Hydro Mississauga 3617485009"/>
    <x v="8"/>
  </r>
  <r>
    <s v="CIS"/>
    <m/>
    <s v="ZDLV9A"/>
    <m/>
    <x v="4"/>
    <m/>
    <n v="0.28000000000000003"/>
    <s v="0300620055"/>
    <s v="300620055"/>
    <s v="0700438597"/>
    <m/>
    <m/>
    <m/>
    <d v="2014-01-23T00:00:00"/>
    <x v="10"/>
    <m/>
    <n v="9850.91"/>
    <m/>
    <x v="6"/>
    <m/>
    <s v="Enersource Hydro Mississauga 3617485009"/>
    <x v="8"/>
  </r>
  <r>
    <s v="CIS"/>
    <m/>
    <s v="SDEMAN"/>
    <m/>
    <x v="4"/>
    <m/>
    <n v="0"/>
    <s v="0300289243"/>
    <s v="300289243"/>
    <s v="0700459256"/>
    <m/>
    <m/>
    <m/>
    <d v="2014-01-23T00:00:00"/>
    <x v="32"/>
    <m/>
    <n v="0"/>
    <m/>
    <x v="20"/>
    <m/>
    <s v="COLLUS Power Corp. 1439137006"/>
    <x v="54"/>
  </r>
  <r>
    <s v="CIS"/>
    <m/>
    <s v="SQUANT"/>
    <m/>
    <x v="4"/>
    <m/>
    <n v="0"/>
    <s v="0300289243"/>
    <s v="300289243"/>
    <s v="0700459256"/>
    <m/>
    <m/>
    <m/>
    <d v="2014-01-23T00:00:00"/>
    <x v="33"/>
    <m/>
    <n v="0"/>
    <m/>
    <x v="20"/>
    <m/>
    <s v="COLLUS Power Corp. 1439137006"/>
    <x v="54"/>
  </r>
  <r>
    <s v="CIS"/>
    <m/>
    <s v="ZDLLLC"/>
    <m/>
    <x v="4"/>
    <m/>
    <n v="1.97"/>
    <s v="0300289243"/>
    <s v="300289243"/>
    <s v="0700459256"/>
    <m/>
    <m/>
    <m/>
    <d v="2014-01-23T00:00:00"/>
    <x v="22"/>
    <m/>
    <n v="1726.19"/>
    <m/>
    <x v="15"/>
    <m/>
    <s v="COLLUS Power Corp. 1439137006"/>
    <x v="54"/>
  </r>
  <r>
    <s v="CIS"/>
    <m/>
    <s v="ZDLSMT"/>
    <m/>
    <x v="4"/>
    <m/>
    <n v="3.92"/>
    <s v="0300289243"/>
    <s v="300289243"/>
    <s v="0700459256"/>
    <m/>
    <m/>
    <m/>
    <d v="2014-01-23T00:00:00"/>
    <x v="11"/>
    <m/>
    <n v="3.92"/>
    <m/>
    <x v="9"/>
    <m/>
    <s v="COLLUS Power Corp. 1439137006"/>
    <x v="54"/>
  </r>
  <r>
    <s v="CIS"/>
    <m/>
    <s v="ZDLSVC"/>
    <m/>
    <x v="4"/>
    <m/>
    <n v="291.76"/>
    <s v="0300289243"/>
    <s v="300289243"/>
    <s v="0700459256"/>
    <m/>
    <m/>
    <m/>
    <d v="2014-01-23T00:00:00"/>
    <x v="11"/>
    <m/>
    <n v="291.76"/>
    <m/>
    <x v="9"/>
    <m/>
    <s v="COLLUS Power Corp. 1439137006"/>
    <x v="54"/>
  </r>
  <r>
    <s v="CIS"/>
    <m/>
    <s v="SDEMAN"/>
    <m/>
    <x v="4"/>
    <m/>
    <n v="0"/>
    <s v="0300461194"/>
    <s v="300461194"/>
    <s v="0700508758"/>
    <m/>
    <m/>
    <m/>
    <d v="2014-01-23T00:00:00"/>
    <x v="32"/>
    <m/>
    <n v="0"/>
    <m/>
    <x v="20"/>
    <m/>
    <s v="Festival Hydro Inc 2978172004"/>
    <x v="33"/>
  </r>
  <r>
    <s v="CIS"/>
    <m/>
    <s v="SQUANT"/>
    <m/>
    <x v="4"/>
    <m/>
    <n v="0"/>
    <s v="0300461194"/>
    <s v="300461194"/>
    <s v="0700508758"/>
    <m/>
    <m/>
    <m/>
    <d v="2014-01-23T00:00:00"/>
    <x v="33"/>
    <m/>
    <n v="0"/>
    <m/>
    <x v="20"/>
    <m/>
    <s v="Festival Hydro Inc 2978172004"/>
    <x v="33"/>
  </r>
  <r>
    <s v="CIS"/>
    <m/>
    <s v="ZDLCSC"/>
    <m/>
    <x v="4"/>
    <m/>
    <n v="0.68"/>
    <s v="0300461194"/>
    <s v="300461194"/>
    <s v="0700508758"/>
    <m/>
    <m/>
    <m/>
    <d v="2014-01-23T00:00:00"/>
    <x v="0"/>
    <m/>
    <n v="1110.3399999999999"/>
    <m/>
    <x v="0"/>
    <m/>
    <s v="Festival Hydro Inc 2978172004"/>
    <x v="33"/>
  </r>
  <r>
    <s v="CIS"/>
    <m/>
    <s v="ZDLHHC"/>
    <m/>
    <x v="4"/>
    <m/>
    <n v="1.61"/>
    <s v="0300461194"/>
    <s v="300461194"/>
    <s v="0700508758"/>
    <m/>
    <m/>
    <m/>
    <d v="2014-01-23T00:00:00"/>
    <x v="24"/>
    <m/>
    <n v="2403.71"/>
    <m/>
    <x v="17"/>
    <m/>
    <s v="Festival Hydro Inc 2978172004"/>
    <x v="33"/>
  </r>
  <r>
    <s v="CIS"/>
    <m/>
    <s v="ZDLHHC"/>
    <m/>
    <x v="4"/>
    <m/>
    <n v="1.63"/>
    <s v="0300461194"/>
    <s v="300461194"/>
    <s v="0700508758"/>
    <m/>
    <m/>
    <m/>
    <d v="2014-01-23T00:00:00"/>
    <x v="24"/>
    <m/>
    <n v="251.43"/>
    <m/>
    <x v="17"/>
    <m/>
    <s v="Festival Hydro Inc 2978172004"/>
    <x v="33"/>
  </r>
  <r>
    <s v="CIS"/>
    <m/>
    <s v="ZDLRTL"/>
    <m/>
    <x v="4"/>
    <m/>
    <n v="0.65"/>
    <s v="0300461194"/>
    <s v="300461194"/>
    <s v="0700508758"/>
    <m/>
    <m/>
    <m/>
    <d v="2014-01-23T00:00:00"/>
    <x v="4"/>
    <m/>
    <n v="103.55"/>
    <m/>
    <x v="4"/>
    <m/>
    <s v="Festival Hydro Inc 2978172004"/>
    <x v="33"/>
  </r>
  <r>
    <s v="CIS"/>
    <m/>
    <s v="ZDLRTL"/>
    <m/>
    <x v="4"/>
    <m/>
    <n v="0.7"/>
    <s v="0300461194"/>
    <s v="300461194"/>
    <s v="0700508758"/>
    <m/>
    <m/>
    <m/>
    <d v="2014-01-23T00:00:00"/>
    <x v="4"/>
    <m/>
    <n v="1077.95"/>
    <m/>
    <x v="4"/>
    <m/>
    <s v="Festival Hydro Inc 2978172004"/>
    <x v="33"/>
  </r>
  <r>
    <s v="CIS"/>
    <m/>
    <s v="ZDLRTN"/>
    <m/>
    <x v="4"/>
    <m/>
    <n v="3.18"/>
    <s v="0300461194"/>
    <s v="300461194"/>
    <s v="0700508758"/>
    <m/>
    <m/>
    <m/>
    <d v="2014-01-23T00:00:00"/>
    <x v="5"/>
    <m/>
    <n v="4896.95"/>
    <m/>
    <x v="5"/>
    <m/>
    <s v="Festival Hydro Inc 2978172004"/>
    <x v="33"/>
  </r>
  <r>
    <s v="CIS"/>
    <m/>
    <s v="ZDLRTN"/>
    <m/>
    <x v="4"/>
    <m/>
    <n v="3.23"/>
    <s v="0300461194"/>
    <s v="300461194"/>
    <s v="0700508758"/>
    <m/>
    <m/>
    <m/>
    <d v="2014-01-23T00:00:00"/>
    <x v="5"/>
    <m/>
    <n v="514.54999999999995"/>
    <m/>
    <x v="5"/>
    <m/>
    <s v="Festival Hydro Inc 2978172004"/>
    <x v="33"/>
  </r>
  <r>
    <s v="CIS"/>
    <m/>
    <s v="ZDLV10"/>
    <m/>
    <x v="4"/>
    <m/>
    <n v="0.01"/>
    <s v="0300461194"/>
    <s v="300461194"/>
    <s v="0700508758"/>
    <m/>
    <m/>
    <m/>
    <d v="2014-01-23T00:00:00"/>
    <x v="1"/>
    <m/>
    <n v="16.43"/>
    <m/>
    <x v="1"/>
    <m/>
    <s v="Festival Hydro Inc 2978172004"/>
    <x v="33"/>
  </r>
  <r>
    <s v="CIS"/>
    <m/>
    <s v="ZDLV11"/>
    <m/>
    <x v="4"/>
    <m/>
    <n v="0.01"/>
    <s v="0300461194"/>
    <s v="300461194"/>
    <s v="0700508758"/>
    <m/>
    <m/>
    <m/>
    <d v="2014-01-23T00:00:00"/>
    <x v="8"/>
    <m/>
    <n v="11.91"/>
    <m/>
    <x v="7"/>
    <m/>
    <s v="Festival Hydro Inc 2978172004"/>
    <x v="33"/>
  </r>
  <r>
    <s v="CIS"/>
    <m/>
    <s v="ZDLV11"/>
    <m/>
    <x v="4"/>
    <m/>
    <n v="0.02"/>
    <s v="0300461194"/>
    <s v="300461194"/>
    <s v="0700508758"/>
    <m/>
    <m/>
    <m/>
    <d v="2014-01-23T00:00:00"/>
    <x v="8"/>
    <m/>
    <n v="3.54"/>
    <m/>
    <x v="7"/>
    <m/>
    <s v="Festival Hydro Inc 2978172004"/>
    <x v="33"/>
  </r>
  <r>
    <s v="CIS"/>
    <m/>
    <s v="ZDLV12"/>
    <m/>
    <x v="4"/>
    <m/>
    <n v="0"/>
    <s v="0300461194"/>
    <s v="300461194"/>
    <s v="0700508758"/>
    <m/>
    <m/>
    <m/>
    <d v="2014-01-23T00:00:00"/>
    <x v="9"/>
    <m/>
    <n v="-1.64"/>
    <m/>
    <x v="8"/>
    <m/>
    <s v="Festival Hydro Inc 2978172004"/>
    <x v="33"/>
  </r>
  <r>
    <s v="CIS"/>
    <m/>
    <s v="ZDLV9A"/>
    <m/>
    <x v="4"/>
    <m/>
    <n v="0.28000000000000003"/>
    <s v="0300461194"/>
    <s v="300461194"/>
    <s v="0700508758"/>
    <m/>
    <m/>
    <m/>
    <d v="2014-01-23T00:00:00"/>
    <x v="10"/>
    <m/>
    <n v="451.92"/>
    <m/>
    <x v="6"/>
    <m/>
    <s v="Festival Hydro Inc 2978172004"/>
    <x v="33"/>
  </r>
  <r>
    <s v="CIS"/>
    <m/>
    <s v="SDEMAN"/>
    <m/>
    <x v="4"/>
    <m/>
    <n v="0"/>
    <s v="0300494078"/>
    <s v="300494078"/>
    <s v="0700551143"/>
    <m/>
    <m/>
    <m/>
    <d v="2014-01-23T00:00:00"/>
    <x v="32"/>
    <m/>
    <n v="0"/>
    <m/>
    <x v="20"/>
    <m/>
    <s v="Centre Wellington Hydro Ltd 3455205001"/>
    <x v="38"/>
  </r>
  <r>
    <s v="CIS"/>
    <m/>
    <s v="SQUANT"/>
    <m/>
    <x v="4"/>
    <m/>
    <n v="0"/>
    <s v="0300494078"/>
    <s v="300494078"/>
    <s v="0700551143"/>
    <m/>
    <m/>
    <m/>
    <d v="2014-01-23T00:00:00"/>
    <x v="33"/>
    <m/>
    <n v="0"/>
    <m/>
    <x v="20"/>
    <m/>
    <s v="Centre Wellington Hydro Ltd 3455205001"/>
    <x v="38"/>
  </r>
  <r>
    <s v="CIS"/>
    <m/>
    <s v="ZDLCSC"/>
    <m/>
    <x v="4"/>
    <m/>
    <n v="0.68"/>
    <s v="0300494078"/>
    <s v="300494078"/>
    <s v="0700551143"/>
    <m/>
    <m/>
    <m/>
    <d v="2014-01-23T00:00:00"/>
    <x v="0"/>
    <m/>
    <n v="17566.830000000002"/>
    <m/>
    <x v="0"/>
    <m/>
    <s v="Centre Wellington Hydro Ltd 3455205001"/>
    <x v="38"/>
  </r>
  <r>
    <s v="CIS"/>
    <m/>
    <s v="ZDLRTC"/>
    <m/>
    <x v="4"/>
    <m/>
    <n v="1.63"/>
    <s v="0300494078"/>
    <s v="300494078"/>
    <s v="0700551143"/>
    <m/>
    <m/>
    <m/>
    <d v="2014-01-23T00:00:00"/>
    <x v="4"/>
    <m/>
    <n v="43018.61"/>
    <m/>
    <x v="4"/>
    <m/>
    <s v="Centre Wellington Hydro Ltd 3455205001"/>
    <x v="38"/>
  </r>
  <r>
    <s v="CIS"/>
    <m/>
    <s v="ZDLRTL"/>
    <m/>
    <x v="4"/>
    <m/>
    <n v="0.7"/>
    <s v="0300494078"/>
    <s v="300494078"/>
    <s v="0700551143"/>
    <m/>
    <m/>
    <m/>
    <d v="2014-01-23T00:00:00"/>
    <x v="4"/>
    <m/>
    <n v="18474.25"/>
    <m/>
    <x v="4"/>
    <m/>
    <s v="Centre Wellington Hydro Ltd 3455205001"/>
    <x v="38"/>
  </r>
  <r>
    <s v="CIS"/>
    <m/>
    <s v="ZDLRTN"/>
    <m/>
    <x v="4"/>
    <m/>
    <n v="3.18"/>
    <s v="0300494078"/>
    <s v="300494078"/>
    <s v="0700551143"/>
    <m/>
    <m/>
    <m/>
    <d v="2014-01-23T00:00:00"/>
    <x v="5"/>
    <m/>
    <n v="83925.88"/>
    <m/>
    <x v="5"/>
    <m/>
    <s v="Centre Wellington Hydro Ltd 3455205001"/>
    <x v="38"/>
  </r>
  <r>
    <s v="CIS"/>
    <m/>
    <s v="ZDLV10"/>
    <m/>
    <x v="4"/>
    <m/>
    <n v="0.01"/>
    <s v="0300494078"/>
    <s v="300494078"/>
    <s v="0700551143"/>
    <m/>
    <m/>
    <m/>
    <d v="2014-01-23T00:00:00"/>
    <x v="1"/>
    <m/>
    <n v="260.25"/>
    <m/>
    <x v="1"/>
    <m/>
    <s v="Centre Wellington Hydro Ltd 3455205001"/>
    <x v="38"/>
  </r>
  <r>
    <s v="CIS"/>
    <m/>
    <s v="ZDLV11"/>
    <m/>
    <x v="4"/>
    <m/>
    <n v="0.01"/>
    <s v="0300494078"/>
    <s v="300494078"/>
    <s v="0700551143"/>
    <m/>
    <m/>
    <m/>
    <d v="2014-01-23T00:00:00"/>
    <x v="8"/>
    <m/>
    <n v="208.2"/>
    <m/>
    <x v="7"/>
    <m/>
    <s v="Centre Wellington Hydro Ltd 3455205001"/>
    <x v="38"/>
  </r>
  <r>
    <s v="CIS"/>
    <m/>
    <s v="ZDLV12"/>
    <m/>
    <x v="4"/>
    <m/>
    <n v="0"/>
    <s v="0300494078"/>
    <s v="300494078"/>
    <s v="0700551143"/>
    <m/>
    <m/>
    <m/>
    <d v="2014-01-23T00:00:00"/>
    <x v="9"/>
    <m/>
    <n v="-26.02"/>
    <m/>
    <x v="8"/>
    <m/>
    <s v="Centre Wellington Hydro Ltd 3455205001"/>
    <x v="38"/>
  </r>
  <r>
    <s v="CIS"/>
    <m/>
    <s v="ZDLV9A"/>
    <m/>
    <x v="4"/>
    <m/>
    <n v="0.28000000000000003"/>
    <s v="0300494078"/>
    <s v="300494078"/>
    <s v="0700551143"/>
    <m/>
    <m/>
    <m/>
    <d v="2014-01-23T00:00:00"/>
    <x v="10"/>
    <m/>
    <n v="7156.86"/>
    <m/>
    <x v="6"/>
    <m/>
    <s v="Centre Wellington Hydro Ltd 3455205001"/>
    <x v="38"/>
  </r>
  <r>
    <s v="CIS"/>
    <m/>
    <s v="SDEMAN"/>
    <m/>
    <x v="4"/>
    <m/>
    <n v="0"/>
    <s v="0300449726"/>
    <s v="300449726"/>
    <s v="0700565430"/>
    <m/>
    <m/>
    <m/>
    <d v="2014-01-23T00:00:00"/>
    <x v="32"/>
    <m/>
    <n v="0"/>
    <m/>
    <x v="20"/>
    <m/>
    <s v="Festival Hydro Inc 2438691002"/>
    <x v="33"/>
  </r>
  <r>
    <s v="CIS"/>
    <m/>
    <s v="SQUANT"/>
    <m/>
    <x v="4"/>
    <m/>
    <n v="0"/>
    <s v="0300449726"/>
    <s v="300449726"/>
    <s v="0700565430"/>
    <m/>
    <m/>
    <m/>
    <d v="2014-01-23T00:00:00"/>
    <x v="33"/>
    <m/>
    <n v="0"/>
    <m/>
    <x v="20"/>
    <m/>
    <s v="Festival Hydro Inc 2438691002"/>
    <x v="33"/>
  </r>
  <r>
    <s v="CIS"/>
    <m/>
    <s v="ZDLCSC"/>
    <m/>
    <x v="4"/>
    <m/>
    <n v="0.68"/>
    <s v="0300449726"/>
    <s v="300449726"/>
    <s v="0700565430"/>
    <m/>
    <m/>
    <m/>
    <d v="2014-01-23T00:00:00"/>
    <x v="0"/>
    <m/>
    <n v="5992.18"/>
    <m/>
    <x v="0"/>
    <m/>
    <s v="Festival Hydro Inc 2438691002"/>
    <x v="33"/>
  </r>
  <r>
    <s v="CIS"/>
    <m/>
    <s v="ZDLRTC"/>
    <m/>
    <x v="4"/>
    <m/>
    <n v="1.62"/>
    <s v="0300449726"/>
    <s v="300449726"/>
    <s v="0700565430"/>
    <m/>
    <m/>
    <m/>
    <d v="2014-01-23T00:00:00"/>
    <x v="4"/>
    <m/>
    <n v="1392.73"/>
    <m/>
    <x v="4"/>
    <m/>
    <s v="Festival Hydro Inc 2438691002"/>
    <x v="33"/>
  </r>
  <r>
    <s v="CIS"/>
    <m/>
    <s v="ZDLRTC"/>
    <m/>
    <x v="4"/>
    <m/>
    <n v="1.63"/>
    <s v="0300449726"/>
    <s v="300449726"/>
    <s v="0700565430"/>
    <m/>
    <m/>
    <m/>
    <d v="2014-01-23T00:00:00"/>
    <x v="4"/>
    <m/>
    <n v="13546.14"/>
    <m/>
    <x v="4"/>
    <m/>
    <s v="Festival Hydro Inc 2438691002"/>
    <x v="33"/>
  </r>
  <r>
    <s v="CIS"/>
    <m/>
    <s v="ZDLRTL"/>
    <m/>
    <x v="4"/>
    <m/>
    <n v="0.65"/>
    <s v="0300449726"/>
    <s v="300449726"/>
    <s v="0700565430"/>
    <m/>
    <m/>
    <m/>
    <d v="2014-01-23T00:00:00"/>
    <x v="4"/>
    <m/>
    <n v="558.80999999999995"/>
    <m/>
    <x v="4"/>
    <m/>
    <s v="Festival Hydro Inc 2438691002"/>
    <x v="33"/>
  </r>
  <r>
    <s v="CIS"/>
    <m/>
    <s v="ZDLRTL"/>
    <m/>
    <x v="4"/>
    <m/>
    <n v="0.7"/>
    <s v="0300449726"/>
    <s v="300449726"/>
    <s v="0700565430"/>
    <m/>
    <m/>
    <m/>
    <d v="2014-01-23T00:00:00"/>
    <x v="4"/>
    <m/>
    <n v="5817.36"/>
    <m/>
    <x v="4"/>
    <m/>
    <s v="Festival Hydro Inc 2438691002"/>
    <x v="33"/>
  </r>
  <r>
    <s v="CIS"/>
    <m/>
    <s v="ZDLRTN"/>
    <m/>
    <x v="4"/>
    <m/>
    <n v="3.18"/>
    <s v="0300449726"/>
    <s v="300449726"/>
    <s v="0700565430"/>
    <m/>
    <m/>
    <m/>
    <d v="2014-01-23T00:00:00"/>
    <x v="5"/>
    <m/>
    <n v="26427.43"/>
    <m/>
    <x v="5"/>
    <m/>
    <s v="Festival Hydro Inc 2438691002"/>
    <x v="33"/>
  </r>
  <r>
    <s v="CIS"/>
    <m/>
    <s v="ZDLRTN"/>
    <m/>
    <x v="4"/>
    <m/>
    <n v="3.23"/>
    <s v="0300449726"/>
    <s v="300449726"/>
    <s v="0700565430"/>
    <m/>
    <m/>
    <m/>
    <d v="2014-01-23T00:00:00"/>
    <x v="5"/>
    <m/>
    <n v="2776.86"/>
    <m/>
    <x v="5"/>
    <m/>
    <s v="Festival Hydro Inc 2438691002"/>
    <x v="33"/>
  </r>
  <r>
    <s v="CIS"/>
    <m/>
    <s v="ZDLV10"/>
    <m/>
    <x v="4"/>
    <m/>
    <n v="0.01"/>
    <s v="0300449726"/>
    <s v="300449726"/>
    <s v="0700565430"/>
    <m/>
    <m/>
    <m/>
    <d v="2014-01-23T00:00:00"/>
    <x v="1"/>
    <m/>
    <n v="88.68"/>
    <m/>
    <x v="1"/>
    <m/>
    <s v="Festival Hydro Inc 2438691002"/>
    <x v="33"/>
  </r>
  <r>
    <s v="CIS"/>
    <m/>
    <s v="ZDLV11"/>
    <m/>
    <x v="4"/>
    <m/>
    <n v="0.01"/>
    <s v="0300449726"/>
    <s v="300449726"/>
    <s v="0700565430"/>
    <m/>
    <m/>
    <m/>
    <d v="2014-01-23T00:00:00"/>
    <x v="8"/>
    <m/>
    <n v="64.3"/>
    <m/>
    <x v="7"/>
    <m/>
    <s v="Festival Hydro Inc 2438691002"/>
    <x v="33"/>
  </r>
  <r>
    <s v="CIS"/>
    <m/>
    <s v="ZDLV11"/>
    <m/>
    <x v="4"/>
    <m/>
    <n v="0.02"/>
    <s v="0300449726"/>
    <s v="300449726"/>
    <s v="0700565430"/>
    <m/>
    <m/>
    <m/>
    <d v="2014-01-23T00:00:00"/>
    <x v="8"/>
    <m/>
    <n v="19.12"/>
    <m/>
    <x v="7"/>
    <m/>
    <s v="Festival Hydro Inc 2438691002"/>
    <x v="33"/>
  </r>
  <r>
    <s v="CIS"/>
    <m/>
    <s v="ZDLV12"/>
    <m/>
    <x v="4"/>
    <m/>
    <n v="0"/>
    <s v="0300449726"/>
    <s v="300449726"/>
    <s v="0700565430"/>
    <m/>
    <m/>
    <m/>
    <d v="2014-01-23T00:00:00"/>
    <x v="9"/>
    <m/>
    <n v="-8.8699999999999992"/>
    <m/>
    <x v="8"/>
    <m/>
    <s v="Festival Hydro Inc 2438691002"/>
    <x v="33"/>
  </r>
  <r>
    <s v="CIS"/>
    <m/>
    <s v="ZDLV9A"/>
    <m/>
    <x v="4"/>
    <m/>
    <n v="0.28000000000000003"/>
    <s v="0300449726"/>
    <s v="300449726"/>
    <s v="0700565430"/>
    <m/>
    <m/>
    <m/>
    <d v="2014-01-23T00:00:00"/>
    <x v="10"/>
    <m/>
    <n v="2438.89"/>
    <m/>
    <x v="6"/>
    <m/>
    <s v="Festival Hydro Inc 2438691002"/>
    <x v="33"/>
  </r>
  <r>
    <s v="CIS"/>
    <m/>
    <s v="SDEMAN"/>
    <m/>
    <x v="4"/>
    <m/>
    <n v="0"/>
    <s v="0300600374"/>
    <s v="300600374"/>
    <s v="0700591933"/>
    <m/>
    <m/>
    <m/>
    <d v="2014-01-23T00:00:00"/>
    <x v="32"/>
    <m/>
    <n v="0"/>
    <m/>
    <x v="20"/>
    <m/>
    <s v="Lakefront Utilities 2369553008"/>
    <x v="10"/>
  </r>
  <r>
    <s v="CIS"/>
    <m/>
    <s v="SQUANT"/>
    <m/>
    <x v="4"/>
    <m/>
    <n v="0"/>
    <s v="0300600374"/>
    <s v="300600374"/>
    <s v="0700591933"/>
    <m/>
    <m/>
    <m/>
    <d v="2014-01-23T00:00:00"/>
    <x v="33"/>
    <m/>
    <n v="0"/>
    <m/>
    <x v="20"/>
    <m/>
    <s v="Lakefront Utilities 2369553008"/>
    <x v="10"/>
  </r>
  <r>
    <s v="CIS"/>
    <m/>
    <s v="ZDLSMT"/>
    <m/>
    <x v="4"/>
    <m/>
    <n v="3.92"/>
    <s v="0300600374"/>
    <s v="300600374"/>
    <s v="0700591933"/>
    <m/>
    <m/>
    <m/>
    <d v="2014-01-23T00:00:00"/>
    <x v="11"/>
    <m/>
    <n v="3.92"/>
    <m/>
    <x v="9"/>
    <m/>
    <s v="Lakefront Utilities 2369553008"/>
    <x v="10"/>
  </r>
  <r>
    <s v="CIS"/>
    <m/>
    <s v="ZDLSVC"/>
    <m/>
    <x v="4"/>
    <m/>
    <n v="291.76"/>
    <s v="0300600374"/>
    <s v="300600374"/>
    <s v="0700591933"/>
    <m/>
    <m/>
    <m/>
    <d v="2014-01-23T00:00:00"/>
    <x v="11"/>
    <m/>
    <n v="231.69"/>
    <m/>
    <x v="9"/>
    <m/>
    <s v="Lakefront Utilities 2369553008"/>
    <x v="10"/>
  </r>
  <r>
    <s v="CIS"/>
    <m/>
    <s v="ZDLSVC"/>
    <m/>
    <x v="4"/>
    <m/>
    <n v="294.97000000000003"/>
    <s v="0300600374"/>
    <s v="300600374"/>
    <s v="0700591933"/>
    <m/>
    <m/>
    <m/>
    <d v="2014-01-23T00:00:00"/>
    <x v="11"/>
    <m/>
    <n v="60.73"/>
    <m/>
    <x v="9"/>
    <m/>
    <s v="Lakefront Utilities 2369553008"/>
    <x v="10"/>
  </r>
  <r>
    <s v="CIS"/>
    <m/>
    <s v="SDEMAN"/>
    <m/>
    <x v="4"/>
    <m/>
    <n v="0"/>
    <s v="0300553046"/>
    <s v="300553046"/>
    <s v="0700623593"/>
    <m/>
    <m/>
    <m/>
    <d v="2014-01-23T00:00:00"/>
    <x v="32"/>
    <m/>
    <n v="0"/>
    <m/>
    <x v="20"/>
    <m/>
    <s v="COLLUS Power Corp. 3029767005"/>
    <x v="54"/>
  </r>
  <r>
    <s v="CIS"/>
    <m/>
    <s v="SQUANT"/>
    <m/>
    <x v="4"/>
    <m/>
    <n v="0"/>
    <s v="0300553046"/>
    <s v="300553046"/>
    <s v="0700623593"/>
    <m/>
    <m/>
    <m/>
    <d v="2014-01-23T00:00:00"/>
    <x v="33"/>
    <m/>
    <n v="0"/>
    <m/>
    <x v="20"/>
    <m/>
    <s v="COLLUS Power Corp. 3029767005"/>
    <x v="54"/>
  </r>
  <r>
    <s v="CIS"/>
    <m/>
    <s v="ZDLLLC"/>
    <m/>
    <x v="4"/>
    <m/>
    <n v="1.97"/>
    <s v="0300553046"/>
    <s v="300553046"/>
    <s v="0700623593"/>
    <m/>
    <m/>
    <m/>
    <d v="2014-01-23T00:00:00"/>
    <x v="22"/>
    <m/>
    <n v="4592.1899999999996"/>
    <m/>
    <x v="15"/>
    <m/>
    <s v="COLLUS Power Corp. 3029767005"/>
    <x v="54"/>
  </r>
  <r>
    <s v="CIS"/>
    <m/>
    <s v="ZDLSMT"/>
    <m/>
    <x v="4"/>
    <m/>
    <n v="3.92"/>
    <s v="0300553046"/>
    <s v="300553046"/>
    <s v="0700623593"/>
    <m/>
    <m/>
    <m/>
    <d v="2014-01-23T00:00:00"/>
    <x v="11"/>
    <m/>
    <n v="3.92"/>
    <m/>
    <x v="9"/>
    <m/>
    <s v="COLLUS Power Corp. 3029767005"/>
    <x v="54"/>
  </r>
  <r>
    <s v="CIS"/>
    <m/>
    <s v="ZDLSVC"/>
    <m/>
    <x v="4"/>
    <m/>
    <n v="291.76"/>
    <s v="0300553046"/>
    <s v="300553046"/>
    <s v="0700623593"/>
    <m/>
    <m/>
    <m/>
    <d v="2014-01-23T00:00:00"/>
    <x v="11"/>
    <m/>
    <n v="291.76"/>
    <m/>
    <x v="9"/>
    <m/>
    <s v="COLLUS Power Corp. 3029767005"/>
    <x v="54"/>
  </r>
  <r>
    <s v="CIS"/>
    <m/>
    <s v="SDEMAN"/>
    <m/>
    <x v="4"/>
    <m/>
    <n v="0"/>
    <s v="0300445315"/>
    <s v="300445315"/>
    <s v="0700626834"/>
    <m/>
    <m/>
    <m/>
    <d v="2014-01-23T00:00:00"/>
    <x v="32"/>
    <m/>
    <n v="0"/>
    <m/>
    <x v="20"/>
    <m/>
    <s v="Halton Hills Hydro 2519137003"/>
    <x v="22"/>
  </r>
  <r>
    <s v="CIS"/>
    <m/>
    <s v="SQUANT"/>
    <m/>
    <x v="4"/>
    <m/>
    <n v="0"/>
    <s v="0300445315"/>
    <s v="300445315"/>
    <s v="0700626834"/>
    <m/>
    <m/>
    <m/>
    <d v="2014-01-23T00:00:00"/>
    <x v="33"/>
    <m/>
    <n v="0"/>
    <m/>
    <x v="20"/>
    <m/>
    <s v="Halton Hills Hydro 2519137003"/>
    <x v="22"/>
  </r>
  <r>
    <s v="CIS"/>
    <m/>
    <s v="ZDLSMT"/>
    <m/>
    <x v="4"/>
    <m/>
    <n v="3.92"/>
    <s v="0300445315"/>
    <s v="300445315"/>
    <s v="0700626834"/>
    <m/>
    <m/>
    <m/>
    <d v="2014-01-23T00:00:00"/>
    <x v="11"/>
    <m/>
    <n v="3.92"/>
    <m/>
    <x v="9"/>
    <m/>
    <s v="Halton Hills Hydro 2519137003"/>
    <x v="22"/>
  </r>
  <r>
    <s v="CIS"/>
    <m/>
    <s v="ZDLSVC"/>
    <m/>
    <x v="4"/>
    <m/>
    <n v="291.76"/>
    <s v="0300445315"/>
    <s v="300445315"/>
    <s v="0700626834"/>
    <m/>
    <m/>
    <m/>
    <d v="2014-01-23T00:00:00"/>
    <x v="11"/>
    <m/>
    <n v="231.69"/>
    <m/>
    <x v="9"/>
    <m/>
    <s v="Halton Hills Hydro 2519137003"/>
    <x v="22"/>
  </r>
  <r>
    <s v="CIS"/>
    <m/>
    <s v="ZDLSVC"/>
    <m/>
    <x v="4"/>
    <m/>
    <n v="294.97000000000003"/>
    <s v="0300445315"/>
    <s v="300445315"/>
    <s v="0700626834"/>
    <m/>
    <m/>
    <m/>
    <d v="2014-01-23T00:00:00"/>
    <x v="11"/>
    <m/>
    <n v="60.73"/>
    <m/>
    <x v="9"/>
    <m/>
    <s v="Halton Hills Hydro 2519137003"/>
    <x v="22"/>
  </r>
  <r>
    <s v="CIS"/>
    <m/>
    <s v="SDEMAN"/>
    <m/>
    <x v="4"/>
    <m/>
    <n v="0"/>
    <s v="0300558777"/>
    <s v="300558777"/>
    <s v="0700645259"/>
    <m/>
    <m/>
    <m/>
    <d v="2014-01-23T00:00:00"/>
    <x v="32"/>
    <m/>
    <n v="0"/>
    <m/>
    <x v="20"/>
    <m/>
    <s v="Orangeville Hydro L 3522363009"/>
    <x v="62"/>
  </r>
  <r>
    <s v="CIS"/>
    <m/>
    <s v="SQUANT"/>
    <m/>
    <x v="4"/>
    <m/>
    <n v="0"/>
    <s v="0300558777"/>
    <s v="300558777"/>
    <s v="0700645259"/>
    <m/>
    <m/>
    <m/>
    <d v="2014-01-23T00:00:00"/>
    <x v="33"/>
    <m/>
    <n v="0"/>
    <m/>
    <x v="20"/>
    <m/>
    <s v="Orangeville Hydro L 3522363009"/>
    <x v="62"/>
  </r>
  <r>
    <s v="CIS"/>
    <m/>
    <s v="ZDLCSC"/>
    <m/>
    <x v="4"/>
    <m/>
    <n v="0.68"/>
    <s v="0300558777"/>
    <s v="300558777"/>
    <s v="0700645259"/>
    <m/>
    <m/>
    <m/>
    <d v="2014-01-23T00:00:00"/>
    <x v="0"/>
    <m/>
    <n v="28889.25"/>
    <m/>
    <x v="0"/>
    <m/>
    <s v="Orangeville Hydro L 3522363009"/>
    <x v="62"/>
  </r>
  <r>
    <s v="CIS"/>
    <m/>
    <s v="ZDLRTC"/>
    <m/>
    <x v="4"/>
    <m/>
    <n v="1.62"/>
    <s v="0300558777"/>
    <s v="300558777"/>
    <s v="0700645259"/>
    <m/>
    <m/>
    <m/>
    <d v="2014-01-23T00:00:00"/>
    <x v="4"/>
    <m/>
    <n v="12388.5"/>
    <m/>
    <x v="4"/>
    <m/>
    <s v="Orangeville Hydro L 3522363009"/>
    <x v="62"/>
  </r>
  <r>
    <s v="CIS"/>
    <m/>
    <s v="ZDLRTC"/>
    <m/>
    <x v="4"/>
    <m/>
    <n v="1.63"/>
    <s v="0300558777"/>
    <s v="300558777"/>
    <s v="0700645259"/>
    <m/>
    <m/>
    <m/>
    <d v="2014-01-23T00:00:00"/>
    <x v="4"/>
    <m/>
    <n v="58169.88"/>
    <m/>
    <x v="4"/>
    <m/>
    <s v="Orangeville Hydro L 3522363009"/>
    <x v="62"/>
  </r>
  <r>
    <s v="CIS"/>
    <m/>
    <s v="ZDLRTN"/>
    <m/>
    <x v="4"/>
    <m/>
    <n v="3.18"/>
    <s v="0300558777"/>
    <s v="300558777"/>
    <s v="0700645259"/>
    <m/>
    <m/>
    <m/>
    <d v="2014-01-23T00:00:00"/>
    <x v="5"/>
    <m/>
    <n v="113484.79"/>
    <m/>
    <x v="5"/>
    <m/>
    <s v="Orangeville Hydro L 3522363009"/>
    <x v="62"/>
  </r>
  <r>
    <s v="CIS"/>
    <m/>
    <s v="ZDLRTN"/>
    <m/>
    <x v="4"/>
    <m/>
    <n v="3.23"/>
    <s v="0300558777"/>
    <s v="300558777"/>
    <s v="0700645259"/>
    <m/>
    <m/>
    <m/>
    <d v="2014-01-23T00:00:00"/>
    <x v="5"/>
    <m/>
    <n v="24700.53"/>
    <m/>
    <x v="5"/>
    <m/>
    <s v="Orangeville Hydro L 3522363009"/>
    <x v="62"/>
  </r>
  <r>
    <s v="CIS"/>
    <m/>
    <s v="ZDLV10"/>
    <m/>
    <x v="4"/>
    <m/>
    <n v="0.01"/>
    <s v="0300558777"/>
    <s v="300558777"/>
    <s v="0700645259"/>
    <m/>
    <m/>
    <m/>
    <d v="2014-01-23T00:00:00"/>
    <x v="1"/>
    <m/>
    <n v="427.21"/>
    <m/>
    <x v="1"/>
    <m/>
    <s v="Orangeville Hydro L 3522363009"/>
    <x v="62"/>
  </r>
  <r>
    <s v="CIS"/>
    <m/>
    <s v="ZDLV11"/>
    <m/>
    <x v="4"/>
    <m/>
    <n v="0.01"/>
    <s v="0300558777"/>
    <s v="300558777"/>
    <s v="0700645259"/>
    <m/>
    <m/>
    <m/>
    <d v="2014-01-23T00:00:00"/>
    <x v="8"/>
    <m/>
    <n v="281.45"/>
    <m/>
    <x v="7"/>
    <m/>
    <s v="Orangeville Hydro L 3522363009"/>
    <x v="62"/>
  </r>
  <r>
    <s v="CIS"/>
    <m/>
    <s v="ZDLV11"/>
    <m/>
    <x v="4"/>
    <m/>
    <n v="0.02"/>
    <s v="0300558777"/>
    <s v="300558777"/>
    <s v="0700645259"/>
    <m/>
    <m/>
    <m/>
    <d v="2014-01-23T00:00:00"/>
    <x v="8"/>
    <m/>
    <n v="173.4"/>
    <m/>
    <x v="7"/>
    <m/>
    <s v="Orangeville Hydro L 3522363009"/>
    <x v="62"/>
  </r>
  <r>
    <s v="CIS"/>
    <m/>
    <s v="ZDLV12"/>
    <m/>
    <x v="4"/>
    <m/>
    <n v="0"/>
    <s v="0300558777"/>
    <s v="300558777"/>
    <s v="0700645259"/>
    <m/>
    <m/>
    <m/>
    <d v="2014-01-23T00:00:00"/>
    <x v="9"/>
    <m/>
    <n v="-42.72"/>
    <m/>
    <x v="8"/>
    <m/>
    <s v="Orangeville Hydro L 3522363009"/>
    <x v="62"/>
  </r>
  <r>
    <s v="CIS"/>
    <m/>
    <s v="ZDLV9A"/>
    <m/>
    <x v="4"/>
    <m/>
    <n v="0.28000000000000003"/>
    <s v="0300558777"/>
    <s v="300558777"/>
    <s v="0700645259"/>
    <m/>
    <m/>
    <m/>
    <d v="2014-01-23T00:00:00"/>
    <x v="10"/>
    <m/>
    <n v="11748.2"/>
    <m/>
    <x v="6"/>
    <m/>
    <s v="Orangeville Hydro L 3522363009"/>
    <x v="62"/>
  </r>
  <r>
    <s v="CIS"/>
    <m/>
    <s v="SDEMAN"/>
    <m/>
    <x v="4"/>
    <m/>
    <n v="0"/>
    <s v="0300782107"/>
    <s v="300782107"/>
    <s v="0700650991"/>
    <m/>
    <m/>
    <m/>
    <d v="2014-01-23T00:00:00"/>
    <x v="32"/>
    <m/>
    <n v="0"/>
    <m/>
    <x v="20"/>
    <m/>
    <s v="Milton Hydro Distribution 4475244005"/>
    <x v="60"/>
  </r>
  <r>
    <s v="CIS"/>
    <m/>
    <s v="SQUANT"/>
    <m/>
    <x v="4"/>
    <m/>
    <n v="0"/>
    <s v="0300782107"/>
    <s v="300782107"/>
    <s v="0700650991"/>
    <m/>
    <m/>
    <m/>
    <d v="2014-01-23T00:00:00"/>
    <x v="33"/>
    <m/>
    <n v="0"/>
    <m/>
    <x v="20"/>
    <m/>
    <s v="Milton Hydro Distribution 4475244005"/>
    <x v="60"/>
  </r>
  <r>
    <s v="CIS"/>
    <m/>
    <s v="ZDLCSC"/>
    <m/>
    <x v="4"/>
    <m/>
    <n v="0.68"/>
    <s v="0300782107"/>
    <s v="300782107"/>
    <s v="0700650991"/>
    <m/>
    <m/>
    <m/>
    <d v="2014-01-23T00:00:00"/>
    <x v="0"/>
    <m/>
    <n v="2556.16"/>
    <m/>
    <x v="0"/>
    <m/>
    <s v="Milton Hydro Distribution 4475244005"/>
    <x v="60"/>
  </r>
  <r>
    <s v="CIS"/>
    <m/>
    <s v="ZDLRTC"/>
    <m/>
    <x v="4"/>
    <m/>
    <n v="1.62"/>
    <s v="0300782107"/>
    <s v="300782107"/>
    <s v="0700650991"/>
    <m/>
    <m/>
    <m/>
    <d v="2014-01-23T00:00:00"/>
    <x v="4"/>
    <m/>
    <n v="1488.93"/>
    <m/>
    <x v="4"/>
    <m/>
    <s v="Milton Hydro Distribution 4475244005"/>
    <x v="60"/>
  </r>
  <r>
    <s v="CIS"/>
    <m/>
    <s v="ZDLRTC"/>
    <m/>
    <x v="4"/>
    <m/>
    <n v="1.63"/>
    <s v="0300782107"/>
    <s v="300782107"/>
    <s v="0700650991"/>
    <m/>
    <m/>
    <m/>
    <d v="2014-01-23T00:00:00"/>
    <x v="4"/>
    <m/>
    <n v="4868.88"/>
    <m/>
    <x v="4"/>
    <m/>
    <s v="Milton Hydro Distribution 4475244005"/>
    <x v="60"/>
  </r>
  <r>
    <s v="CIS"/>
    <m/>
    <s v="ZDLRTL"/>
    <m/>
    <x v="4"/>
    <m/>
    <n v="0.65"/>
    <s v="0300782107"/>
    <s v="300782107"/>
    <s v="0700650991"/>
    <m/>
    <m/>
    <m/>
    <d v="2014-01-23T00:00:00"/>
    <x v="4"/>
    <m/>
    <n v="597.41"/>
    <m/>
    <x v="4"/>
    <m/>
    <s v="Milton Hydro Distribution 4475244005"/>
    <x v="60"/>
  </r>
  <r>
    <s v="CIS"/>
    <m/>
    <s v="ZDLRTL"/>
    <m/>
    <x v="4"/>
    <m/>
    <n v="0.7"/>
    <s v="0300782107"/>
    <s v="300782107"/>
    <s v="0700650991"/>
    <m/>
    <m/>
    <m/>
    <d v="2014-01-23T00:00:00"/>
    <x v="4"/>
    <m/>
    <n v="2090.9299999999998"/>
    <m/>
    <x v="4"/>
    <m/>
    <s v="Milton Hydro Distribution 4475244005"/>
    <x v="60"/>
  </r>
  <r>
    <s v="CIS"/>
    <m/>
    <s v="ZDLRTN"/>
    <m/>
    <x v="4"/>
    <m/>
    <n v="3.18"/>
    <s v="0300782107"/>
    <s v="300782107"/>
    <s v="0700650991"/>
    <m/>
    <m/>
    <m/>
    <d v="2014-01-23T00:00:00"/>
    <x v="5"/>
    <m/>
    <n v="9498.7900000000009"/>
    <m/>
    <x v="5"/>
    <m/>
    <s v="Milton Hydro Distribution 4475244005"/>
    <x v="60"/>
  </r>
  <r>
    <s v="CIS"/>
    <m/>
    <s v="ZDLRTN"/>
    <m/>
    <x v="4"/>
    <m/>
    <n v="3.23"/>
    <s v="0300782107"/>
    <s v="300782107"/>
    <s v="0700650991"/>
    <m/>
    <m/>
    <m/>
    <d v="2014-01-23T00:00:00"/>
    <x v="5"/>
    <m/>
    <n v="2968.66"/>
    <m/>
    <x v="5"/>
    <m/>
    <s v="Milton Hydro Distribution 4475244005"/>
    <x v="60"/>
  </r>
  <r>
    <s v="CIS"/>
    <m/>
    <s v="ZDLSMT"/>
    <m/>
    <x v="4"/>
    <m/>
    <n v="3.92"/>
    <s v="0300782107"/>
    <s v="300782107"/>
    <s v="0700650991"/>
    <m/>
    <m/>
    <m/>
    <d v="2014-01-23T00:00:00"/>
    <x v="11"/>
    <m/>
    <n v="3.92"/>
    <m/>
    <x v="9"/>
    <m/>
    <s v="Milton Hydro Distribution 4475244005"/>
    <x v="60"/>
  </r>
  <r>
    <s v="CIS"/>
    <m/>
    <s v="ZDLSVC"/>
    <m/>
    <x v="4"/>
    <m/>
    <n v="291.76"/>
    <s v="0300782107"/>
    <s v="300782107"/>
    <s v="0700650991"/>
    <m/>
    <m/>
    <m/>
    <d v="2014-01-23T00:00:00"/>
    <x v="11"/>
    <m/>
    <n v="223.11"/>
    <m/>
    <x v="9"/>
    <m/>
    <s v="Milton Hydro Distribution 4475244005"/>
    <x v="60"/>
  </r>
  <r>
    <s v="CIS"/>
    <m/>
    <s v="ZDLSVC"/>
    <m/>
    <x v="4"/>
    <m/>
    <n v="294.97000000000003"/>
    <s v="0300782107"/>
    <s v="300782107"/>
    <s v="0700650991"/>
    <m/>
    <m/>
    <m/>
    <d v="2014-01-23T00:00:00"/>
    <x v="11"/>
    <m/>
    <n v="69.400000000000006"/>
    <m/>
    <x v="9"/>
    <m/>
    <s v="Milton Hydro Distribution 4475244005"/>
    <x v="60"/>
  </r>
  <r>
    <s v="CIS"/>
    <m/>
    <s v="ZDLV10"/>
    <m/>
    <x v="4"/>
    <m/>
    <n v="0.01"/>
    <s v="0300782107"/>
    <s v="300782107"/>
    <s v="0700650991"/>
    <m/>
    <m/>
    <m/>
    <d v="2014-01-23T00:00:00"/>
    <x v="1"/>
    <m/>
    <n v="37.78"/>
    <m/>
    <x v="1"/>
    <m/>
    <s v="Milton Hydro Distribution 4475244005"/>
    <x v="60"/>
  </r>
  <r>
    <s v="CIS"/>
    <m/>
    <s v="ZDLV11"/>
    <m/>
    <x v="4"/>
    <m/>
    <n v="0.01"/>
    <s v="0300782107"/>
    <s v="300782107"/>
    <s v="0700650991"/>
    <m/>
    <m/>
    <m/>
    <d v="2014-01-23T00:00:00"/>
    <x v="8"/>
    <m/>
    <n v="23.11"/>
    <m/>
    <x v="7"/>
    <m/>
    <s v="Milton Hydro Distribution 4475244005"/>
    <x v="60"/>
  </r>
  <r>
    <s v="CIS"/>
    <m/>
    <s v="ZDLV11"/>
    <m/>
    <x v="4"/>
    <m/>
    <n v="0.02"/>
    <s v="0300782107"/>
    <s v="300782107"/>
    <s v="0700650991"/>
    <m/>
    <m/>
    <m/>
    <d v="2014-01-23T00:00:00"/>
    <x v="8"/>
    <m/>
    <n v="20.440000000000001"/>
    <m/>
    <x v="7"/>
    <m/>
    <s v="Milton Hydro Distribution 4475244005"/>
    <x v="60"/>
  </r>
  <r>
    <s v="CIS"/>
    <m/>
    <s v="ZDLV12"/>
    <m/>
    <x v="4"/>
    <m/>
    <n v="0"/>
    <s v="0300782107"/>
    <s v="300782107"/>
    <s v="0700650991"/>
    <m/>
    <m/>
    <m/>
    <d v="2014-01-23T00:00:00"/>
    <x v="9"/>
    <m/>
    <n v="-3.78"/>
    <m/>
    <x v="8"/>
    <m/>
    <s v="Milton Hydro Distribution 4475244005"/>
    <x v="60"/>
  </r>
  <r>
    <s v="CIS"/>
    <m/>
    <s v="ZDLV9A"/>
    <m/>
    <x v="4"/>
    <m/>
    <n v="0.28000000000000003"/>
    <s v="0300782107"/>
    <s v="300782107"/>
    <s v="0700650991"/>
    <m/>
    <m/>
    <m/>
    <d v="2014-01-23T00:00:00"/>
    <x v="10"/>
    <m/>
    <n v="1038.8699999999999"/>
    <m/>
    <x v="6"/>
    <m/>
    <s v="Milton Hydro Distribution 4475244005"/>
    <x v="60"/>
  </r>
  <r>
    <s v="CIS"/>
    <m/>
    <s v="SDEMAN"/>
    <m/>
    <x v="4"/>
    <m/>
    <n v="0"/>
    <s v="0300684012"/>
    <s v="300684012"/>
    <s v="0700652606"/>
    <m/>
    <m/>
    <m/>
    <d v="2014-01-23T00:00:00"/>
    <x v="32"/>
    <m/>
    <n v="0"/>
    <m/>
    <x v="20"/>
    <m/>
    <s v="Festival Hydro Inc 4415985003"/>
    <x v="33"/>
  </r>
  <r>
    <s v="CIS"/>
    <m/>
    <s v="SQUANT"/>
    <m/>
    <x v="4"/>
    <m/>
    <n v="0"/>
    <s v="0300684012"/>
    <s v="300684012"/>
    <s v="0700652606"/>
    <m/>
    <m/>
    <m/>
    <d v="2014-01-23T00:00:00"/>
    <x v="33"/>
    <m/>
    <n v="0"/>
    <m/>
    <x v="20"/>
    <m/>
    <s v="Festival Hydro Inc 4415985003"/>
    <x v="33"/>
  </r>
  <r>
    <s v="CIS"/>
    <m/>
    <s v="ZDLSMT"/>
    <m/>
    <x v="4"/>
    <m/>
    <n v="3.92"/>
    <s v="0300684012"/>
    <s v="300684012"/>
    <s v="0700652606"/>
    <m/>
    <m/>
    <m/>
    <d v="2014-01-23T00:00:00"/>
    <x v="11"/>
    <m/>
    <n v="3.92"/>
    <m/>
    <x v="9"/>
    <m/>
    <s v="Festival Hydro Inc 4415985003"/>
    <x v="33"/>
  </r>
  <r>
    <s v="CIS"/>
    <m/>
    <s v="ZDLSVC"/>
    <m/>
    <x v="4"/>
    <m/>
    <n v="291.76"/>
    <s v="0300684012"/>
    <s v="300684012"/>
    <s v="0700652606"/>
    <m/>
    <m/>
    <m/>
    <d v="2014-01-23T00:00:00"/>
    <x v="11"/>
    <m/>
    <n v="264.41000000000003"/>
    <m/>
    <x v="9"/>
    <m/>
    <s v="Festival Hydro Inc 4415985003"/>
    <x v="33"/>
  </r>
  <r>
    <s v="CIS"/>
    <m/>
    <s v="ZDLSVC"/>
    <m/>
    <x v="4"/>
    <m/>
    <n v="294.97000000000003"/>
    <s v="0300684012"/>
    <s v="300684012"/>
    <s v="0700652606"/>
    <m/>
    <m/>
    <m/>
    <d v="2014-01-23T00:00:00"/>
    <x v="11"/>
    <m/>
    <n v="27.65"/>
    <m/>
    <x v="9"/>
    <m/>
    <s v="Festival Hydro Inc 4415985003"/>
    <x v="33"/>
  </r>
  <r>
    <s v="CIS"/>
    <m/>
    <s v="SDEMAN"/>
    <m/>
    <x v="4"/>
    <m/>
    <n v="0"/>
    <s v="0300338431"/>
    <s v="300338431"/>
    <s v="0700660682"/>
    <m/>
    <m/>
    <m/>
    <d v="2014-01-23T00:00:00"/>
    <x v="32"/>
    <m/>
    <n v="0"/>
    <m/>
    <x v="20"/>
    <m/>
    <s v="Chapleau Public Utilities Corp2375740008"/>
    <x v="58"/>
  </r>
  <r>
    <s v="CIS"/>
    <m/>
    <s v="SQUANT"/>
    <m/>
    <x v="4"/>
    <m/>
    <n v="0"/>
    <s v="0300338431"/>
    <s v="300338431"/>
    <s v="0700660682"/>
    <m/>
    <m/>
    <m/>
    <d v="2014-01-23T00:00:00"/>
    <x v="33"/>
    <m/>
    <n v="0"/>
    <m/>
    <x v="20"/>
    <m/>
    <s v="Chapleau Public Utilities Corp2375740008"/>
    <x v="58"/>
  </r>
  <r>
    <s v="CIS"/>
    <m/>
    <s v="ZDLCSC"/>
    <m/>
    <x v="4"/>
    <m/>
    <n v="0.68"/>
    <s v="0300338431"/>
    <s v="300338431"/>
    <s v="0700660682"/>
    <m/>
    <m/>
    <m/>
    <d v="2014-01-23T00:00:00"/>
    <x v="0"/>
    <m/>
    <n v="109.59"/>
    <m/>
    <x v="0"/>
    <m/>
    <s v="Chapleau Public Utilities Corp2375740008"/>
    <x v="58"/>
  </r>
  <r>
    <s v="CIS"/>
    <m/>
    <s v="ZDLHHC"/>
    <m/>
    <x v="4"/>
    <m/>
    <n v="1.61"/>
    <s v="0300338431"/>
    <s v="300338431"/>
    <s v="0700660682"/>
    <m/>
    <m/>
    <m/>
    <d v="2014-01-23T00:00:00"/>
    <x v="24"/>
    <m/>
    <n v="3952.68"/>
    <m/>
    <x v="17"/>
    <m/>
    <s v="Chapleau Public Utilities Corp2375740008"/>
    <x v="58"/>
  </r>
  <r>
    <s v="CIS"/>
    <m/>
    <s v="ZDLRTL"/>
    <m/>
    <x v="4"/>
    <m/>
    <n v="0.7"/>
    <s v="0300338431"/>
    <s v="300338431"/>
    <s v="0700660682"/>
    <m/>
    <m/>
    <m/>
    <d v="2014-01-23T00:00:00"/>
    <x v="4"/>
    <m/>
    <n v="1772.58"/>
    <m/>
    <x v="4"/>
    <m/>
    <s v="Chapleau Public Utilities Corp2375740008"/>
    <x v="58"/>
  </r>
  <r>
    <s v="CIS"/>
    <m/>
    <s v="ZDLRTN"/>
    <m/>
    <x v="4"/>
    <m/>
    <n v="3.18"/>
    <s v="0300338431"/>
    <s v="300338431"/>
    <s v="0700660682"/>
    <m/>
    <m/>
    <m/>
    <d v="2014-01-23T00:00:00"/>
    <x v="5"/>
    <m/>
    <n v="7673.41"/>
    <m/>
    <x v="5"/>
    <m/>
    <s v="Chapleau Public Utilities Corp2375740008"/>
    <x v="58"/>
  </r>
  <r>
    <s v="CIS"/>
    <m/>
    <s v="ZDLV10"/>
    <m/>
    <x v="4"/>
    <m/>
    <n v="0.01"/>
    <s v="0300338431"/>
    <s v="300338431"/>
    <s v="0700660682"/>
    <m/>
    <m/>
    <m/>
    <d v="2014-01-23T00:00:00"/>
    <x v="1"/>
    <m/>
    <n v="1.62"/>
    <m/>
    <x v="1"/>
    <m/>
    <s v="Chapleau Public Utilities Corp2375740008"/>
    <x v="58"/>
  </r>
  <r>
    <s v="CIS"/>
    <m/>
    <s v="ZDLV11"/>
    <m/>
    <x v="4"/>
    <m/>
    <n v="0.01"/>
    <s v="0300338431"/>
    <s v="300338431"/>
    <s v="0700660682"/>
    <m/>
    <m/>
    <m/>
    <d v="2014-01-23T00:00:00"/>
    <x v="8"/>
    <m/>
    <n v="1.3"/>
    <m/>
    <x v="7"/>
    <m/>
    <s v="Chapleau Public Utilities Corp2375740008"/>
    <x v="58"/>
  </r>
  <r>
    <s v="CIS"/>
    <m/>
    <s v="ZDLV12"/>
    <m/>
    <x v="4"/>
    <m/>
    <n v="0"/>
    <s v="0300338431"/>
    <s v="300338431"/>
    <s v="0700660682"/>
    <m/>
    <m/>
    <m/>
    <d v="2014-01-23T00:00:00"/>
    <x v="9"/>
    <m/>
    <n v="-0.16"/>
    <m/>
    <x v="8"/>
    <m/>
    <s v="Chapleau Public Utilities Corp2375740008"/>
    <x v="58"/>
  </r>
  <r>
    <s v="CIS"/>
    <m/>
    <s v="ZDLV9A"/>
    <m/>
    <x v="4"/>
    <m/>
    <n v="0.28000000000000003"/>
    <s v="0300338431"/>
    <s v="300338431"/>
    <s v="0700660682"/>
    <m/>
    <m/>
    <m/>
    <d v="2014-01-23T00:00:00"/>
    <x v="10"/>
    <m/>
    <n v="44.65"/>
    <m/>
    <x v="6"/>
    <m/>
    <s v="Chapleau Public Utilities Corp2375740008"/>
    <x v="58"/>
  </r>
  <r>
    <s v="CIS"/>
    <m/>
    <s v="SDEMAN"/>
    <m/>
    <x v="4"/>
    <m/>
    <n v="0"/>
    <s v="0300583645"/>
    <s v="300583645"/>
    <s v="0700662595"/>
    <m/>
    <m/>
    <m/>
    <d v="2014-01-23T00:00:00"/>
    <x v="32"/>
    <m/>
    <n v="0"/>
    <m/>
    <x v="20"/>
    <m/>
    <s v="Festival Hydro Inc 3035111000"/>
    <x v="33"/>
  </r>
  <r>
    <s v="CIS"/>
    <m/>
    <s v="SQUANT"/>
    <m/>
    <x v="4"/>
    <m/>
    <n v="0"/>
    <s v="0300583645"/>
    <s v="300583645"/>
    <s v="0700662595"/>
    <m/>
    <m/>
    <m/>
    <d v="2014-01-23T00:00:00"/>
    <x v="33"/>
    <m/>
    <n v="0"/>
    <m/>
    <x v="20"/>
    <m/>
    <s v="Festival Hydro Inc 3035111000"/>
    <x v="33"/>
  </r>
  <r>
    <s v="CIS"/>
    <m/>
    <s v="ZDLLLC"/>
    <m/>
    <x v="4"/>
    <m/>
    <n v="1.97"/>
    <s v="0300583645"/>
    <s v="300583645"/>
    <s v="0700662595"/>
    <m/>
    <m/>
    <m/>
    <d v="2014-01-23T00:00:00"/>
    <x v="22"/>
    <m/>
    <n v="889.86"/>
    <m/>
    <x v="15"/>
    <m/>
    <s v="Festival Hydro Inc 3035111000"/>
    <x v="33"/>
  </r>
  <r>
    <s v="CIS"/>
    <m/>
    <s v="ZDLLLC"/>
    <m/>
    <x v="4"/>
    <m/>
    <n v="1.99"/>
    <s v="0300583645"/>
    <s v="300583645"/>
    <s v="0700662595"/>
    <m/>
    <m/>
    <m/>
    <d v="2014-01-23T00:00:00"/>
    <x v="22"/>
    <m/>
    <n v="93.08"/>
    <m/>
    <x v="15"/>
    <m/>
    <s v="Festival Hydro Inc 3035111000"/>
    <x v="33"/>
  </r>
  <r>
    <s v="CIS"/>
    <m/>
    <s v="ZDLSMT"/>
    <m/>
    <x v="4"/>
    <m/>
    <n v="3.92"/>
    <s v="0300583645"/>
    <s v="300583645"/>
    <s v="0700662595"/>
    <m/>
    <m/>
    <m/>
    <d v="2014-01-23T00:00:00"/>
    <x v="11"/>
    <m/>
    <n v="3.92"/>
    <m/>
    <x v="9"/>
    <m/>
    <s v="Festival Hydro Inc 3035111000"/>
    <x v="33"/>
  </r>
  <r>
    <s v="CIS"/>
    <m/>
    <s v="ZDLSVC"/>
    <m/>
    <x v="4"/>
    <m/>
    <n v="291.76"/>
    <s v="0300583645"/>
    <s v="300583645"/>
    <s v="0700662595"/>
    <m/>
    <m/>
    <m/>
    <d v="2014-01-23T00:00:00"/>
    <x v="11"/>
    <m/>
    <n v="264.41000000000003"/>
    <m/>
    <x v="9"/>
    <m/>
    <s v="Festival Hydro Inc 3035111000"/>
    <x v="33"/>
  </r>
  <r>
    <s v="CIS"/>
    <m/>
    <s v="ZDLSVC"/>
    <m/>
    <x v="4"/>
    <m/>
    <n v="294.97000000000003"/>
    <s v="0300583645"/>
    <s v="300583645"/>
    <s v="0700662595"/>
    <m/>
    <m/>
    <m/>
    <d v="2014-01-23T00:00:00"/>
    <x v="11"/>
    <m/>
    <n v="27.65"/>
    <m/>
    <x v="9"/>
    <m/>
    <s v="Festival Hydro Inc 3035111000"/>
    <x v="33"/>
  </r>
  <r>
    <s v="CIS"/>
    <m/>
    <s v="SDEMAN"/>
    <m/>
    <x v="4"/>
    <m/>
    <n v="0"/>
    <s v="0300410722"/>
    <s v="300410722"/>
    <s v="0700664706"/>
    <m/>
    <m/>
    <m/>
    <d v="2014-01-23T00:00:00"/>
    <x v="32"/>
    <m/>
    <n v="0"/>
    <m/>
    <x v="20"/>
    <m/>
    <s v="Halton Hills Hydro 2525138025"/>
    <x v="22"/>
  </r>
  <r>
    <s v="CIS"/>
    <m/>
    <s v="SQUANT"/>
    <m/>
    <x v="4"/>
    <m/>
    <n v="0"/>
    <s v="0300410722"/>
    <s v="300410722"/>
    <s v="0700664706"/>
    <m/>
    <m/>
    <m/>
    <d v="2014-01-23T00:00:00"/>
    <x v="33"/>
    <m/>
    <n v="0"/>
    <m/>
    <x v="20"/>
    <m/>
    <s v="Halton Hills Hydro 2525138025"/>
    <x v="22"/>
  </r>
  <r>
    <s v="CIS"/>
    <m/>
    <s v="ZDLSMT"/>
    <m/>
    <x v="4"/>
    <m/>
    <n v="3.92"/>
    <s v="0300410722"/>
    <s v="300410722"/>
    <s v="0700664706"/>
    <m/>
    <m/>
    <m/>
    <d v="2014-01-23T00:00:00"/>
    <x v="11"/>
    <m/>
    <n v="3.92"/>
    <m/>
    <x v="9"/>
    <m/>
    <s v="Halton Hills Hydro 2525138025"/>
    <x v="22"/>
  </r>
  <r>
    <s v="CIS"/>
    <m/>
    <s v="ZDLSVC"/>
    <m/>
    <x v="4"/>
    <m/>
    <n v="291.76"/>
    <s v="0300410722"/>
    <s v="300410722"/>
    <s v="0700664706"/>
    <m/>
    <m/>
    <m/>
    <d v="2014-01-23T00:00:00"/>
    <x v="11"/>
    <m/>
    <n v="231.69"/>
    <m/>
    <x v="9"/>
    <m/>
    <s v="Halton Hills Hydro 2525138025"/>
    <x v="22"/>
  </r>
  <r>
    <s v="CIS"/>
    <m/>
    <s v="ZDLSVC"/>
    <m/>
    <x v="4"/>
    <m/>
    <n v="294.97000000000003"/>
    <s v="0300410722"/>
    <s v="300410722"/>
    <s v="0700664706"/>
    <m/>
    <m/>
    <m/>
    <d v="2014-01-23T00:00:00"/>
    <x v="11"/>
    <m/>
    <n v="60.73"/>
    <m/>
    <x v="9"/>
    <m/>
    <s v="Halton Hills Hydro 2525138025"/>
    <x v="22"/>
  </r>
  <r>
    <s v="CIS"/>
    <m/>
    <s v="SDEMAN"/>
    <m/>
    <x v="4"/>
    <m/>
    <n v="0"/>
    <s v="0300387550"/>
    <s v="300387550"/>
    <s v="0700669417"/>
    <m/>
    <m/>
    <m/>
    <d v="2014-01-23T00:00:00"/>
    <x v="32"/>
    <m/>
    <n v="0"/>
    <m/>
    <x v="20"/>
    <m/>
    <s v="Lakefront Utilities 2483097018"/>
    <x v="10"/>
  </r>
  <r>
    <s v="CIS"/>
    <m/>
    <s v="SQUANT"/>
    <m/>
    <x v="4"/>
    <m/>
    <n v="0"/>
    <s v="0300387550"/>
    <s v="300387550"/>
    <s v="0700669417"/>
    <m/>
    <m/>
    <m/>
    <d v="2014-01-23T00:00:00"/>
    <x v="33"/>
    <m/>
    <n v="0"/>
    <m/>
    <x v="20"/>
    <m/>
    <s v="Lakefront Utilities 2483097018"/>
    <x v="10"/>
  </r>
  <r>
    <s v="CIS"/>
    <m/>
    <s v="ZDLSMT"/>
    <m/>
    <x v="4"/>
    <m/>
    <n v="3.92"/>
    <s v="0300387550"/>
    <s v="300387550"/>
    <s v="0700669417"/>
    <m/>
    <m/>
    <m/>
    <d v="2014-01-23T00:00:00"/>
    <x v="11"/>
    <m/>
    <n v="3.92"/>
    <m/>
    <x v="9"/>
    <m/>
    <s v="Lakefront Utilities 2483097018"/>
    <x v="10"/>
  </r>
  <r>
    <s v="CIS"/>
    <m/>
    <s v="ZDLSVC"/>
    <m/>
    <x v="4"/>
    <m/>
    <n v="291.76"/>
    <s v="0300387550"/>
    <s v="300387550"/>
    <s v="0700669417"/>
    <m/>
    <m/>
    <m/>
    <d v="2014-01-23T00:00:00"/>
    <x v="11"/>
    <m/>
    <n v="231.69"/>
    <m/>
    <x v="9"/>
    <m/>
    <s v="Lakefront Utilities 2483097018"/>
    <x v="10"/>
  </r>
  <r>
    <s v="CIS"/>
    <m/>
    <s v="ZDLSVC"/>
    <m/>
    <x v="4"/>
    <m/>
    <n v="294.97000000000003"/>
    <s v="0300387550"/>
    <s v="300387550"/>
    <s v="0700669417"/>
    <m/>
    <m/>
    <m/>
    <d v="2014-01-23T00:00:00"/>
    <x v="11"/>
    <m/>
    <n v="60.73"/>
    <m/>
    <x v="9"/>
    <m/>
    <s v="Lakefront Utilities 2483097018"/>
    <x v="10"/>
  </r>
  <r>
    <s v="CIS"/>
    <m/>
    <s v="SDEMAN"/>
    <m/>
    <x v="4"/>
    <m/>
    <n v="0"/>
    <s v="0300792575"/>
    <s v="300792575"/>
    <s v="0700676871"/>
    <m/>
    <m/>
    <m/>
    <d v="2014-01-23T00:00:00"/>
    <x v="32"/>
    <m/>
    <n v="0"/>
    <m/>
    <x v="20"/>
    <m/>
    <s v="PowerStream Inc 5343579014"/>
    <x v="0"/>
  </r>
  <r>
    <s v="CIS"/>
    <m/>
    <s v="ZDLSMT"/>
    <m/>
    <x v="4"/>
    <m/>
    <n v="3.92"/>
    <s v="0300792575"/>
    <s v="300792575"/>
    <s v="0700676871"/>
    <m/>
    <m/>
    <m/>
    <d v="2014-01-23T00:00:00"/>
    <x v="11"/>
    <m/>
    <n v="7.84"/>
    <m/>
    <x v="9"/>
    <m/>
    <s v="PowerStream Inc 5343579014"/>
    <x v="0"/>
  </r>
  <r>
    <s v="CIS"/>
    <m/>
    <s v="ZDLSSC"/>
    <m/>
    <x v="4"/>
    <m/>
    <n v="640.12"/>
    <s v="0300792575"/>
    <s v="300792575"/>
    <s v="0700676871"/>
    <m/>
    <m/>
    <m/>
    <d v="2014-01-23T00:00:00"/>
    <x v="23"/>
    <m/>
    <n v="4224.8"/>
    <m/>
    <x v="16"/>
    <m/>
    <s v="PowerStream Inc 5343579014"/>
    <x v="0"/>
  </r>
  <r>
    <s v="CIS"/>
    <m/>
    <s v="ZDLSVC"/>
    <m/>
    <x v="4"/>
    <m/>
    <n v="291.76"/>
    <s v="0300792575"/>
    <s v="300792575"/>
    <s v="0700676871"/>
    <m/>
    <m/>
    <m/>
    <d v="2014-01-23T00:00:00"/>
    <x v="11"/>
    <m/>
    <n v="583.52"/>
    <m/>
    <x v="9"/>
    <m/>
    <s v="PowerStream Inc 5343579014"/>
    <x v="0"/>
  </r>
  <r>
    <s v="CIS"/>
    <m/>
    <s v="SDEMAN"/>
    <m/>
    <x v="4"/>
    <m/>
    <n v="0"/>
    <s v="0300410568"/>
    <s v="300410568"/>
    <s v="0700692366"/>
    <m/>
    <m/>
    <m/>
    <d v="2014-01-23T00:00:00"/>
    <x v="32"/>
    <m/>
    <n v="0"/>
    <m/>
    <x v="20"/>
    <m/>
    <s v="Enersource Hydro Mississauga 2483471005"/>
    <x v="8"/>
  </r>
  <r>
    <s v="CIS"/>
    <m/>
    <s v="SQUANT"/>
    <m/>
    <x v="4"/>
    <m/>
    <n v="0"/>
    <s v="0300410568"/>
    <s v="300410568"/>
    <s v="0700692366"/>
    <m/>
    <m/>
    <m/>
    <d v="2014-01-23T00:00:00"/>
    <x v="33"/>
    <m/>
    <n v="0"/>
    <m/>
    <x v="20"/>
    <m/>
    <s v="Enersource Hydro Mississauga 2483471005"/>
    <x v="8"/>
  </r>
  <r>
    <s v="CIS"/>
    <m/>
    <s v="ZDLSMT"/>
    <m/>
    <x v="4"/>
    <m/>
    <n v="3.92"/>
    <s v="0300410568"/>
    <s v="300410568"/>
    <s v="0700692366"/>
    <m/>
    <m/>
    <m/>
    <d v="2014-01-23T00:00:00"/>
    <x v="11"/>
    <m/>
    <n v="3.92"/>
    <m/>
    <x v="9"/>
    <m/>
    <s v="Enersource Hydro Mississauga 2483471005"/>
    <x v="8"/>
  </r>
  <r>
    <s v="CIS"/>
    <m/>
    <s v="ZDLSVC"/>
    <m/>
    <x v="4"/>
    <m/>
    <n v="291.76"/>
    <s v="0300410568"/>
    <s v="300410568"/>
    <s v="0700692366"/>
    <m/>
    <m/>
    <m/>
    <d v="2014-01-23T00:00:00"/>
    <x v="11"/>
    <m/>
    <n v="240.27"/>
    <m/>
    <x v="9"/>
    <m/>
    <s v="Enersource Hydro Mississauga 2483471005"/>
    <x v="8"/>
  </r>
  <r>
    <s v="CIS"/>
    <m/>
    <s v="ZDLSVC"/>
    <m/>
    <x v="4"/>
    <m/>
    <n v="294.97000000000003"/>
    <s v="0300410568"/>
    <s v="300410568"/>
    <s v="0700692366"/>
    <m/>
    <m/>
    <m/>
    <d v="2014-01-23T00:00:00"/>
    <x v="11"/>
    <m/>
    <n v="52.05"/>
    <m/>
    <x v="9"/>
    <m/>
    <s v="Enersource Hydro Mississauga 2483471005"/>
    <x v="8"/>
  </r>
  <r>
    <s v="CIS"/>
    <m/>
    <s v="SDEMAN"/>
    <m/>
    <x v="4"/>
    <m/>
    <n v="0"/>
    <s v="0300573160"/>
    <s v="300573160"/>
    <s v="0700692784"/>
    <m/>
    <m/>
    <m/>
    <d v="2014-01-23T00:00:00"/>
    <x v="32"/>
    <m/>
    <n v="0"/>
    <m/>
    <x v="20"/>
    <m/>
    <s v="Lakefront Utilities 2447889001"/>
    <x v="10"/>
  </r>
  <r>
    <s v="CIS"/>
    <m/>
    <s v="SQUANT"/>
    <m/>
    <x v="4"/>
    <m/>
    <n v="0"/>
    <s v="0300573160"/>
    <s v="300573160"/>
    <s v="0700692784"/>
    <m/>
    <m/>
    <m/>
    <d v="2014-01-23T00:00:00"/>
    <x v="33"/>
    <m/>
    <n v="0"/>
    <m/>
    <x v="20"/>
    <m/>
    <s v="Lakefront Utilities 2447889001"/>
    <x v="10"/>
  </r>
  <r>
    <s v="CIS"/>
    <m/>
    <s v="ZDLSMT"/>
    <m/>
    <x v="4"/>
    <m/>
    <n v="3.92"/>
    <s v="0300573160"/>
    <s v="300573160"/>
    <s v="0700692784"/>
    <m/>
    <m/>
    <m/>
    <d v="2014-01-23T00:00:00"/>
    <x v="11"/>
    <m/>
    <n v="3.92"/>
    <m/>
    <x v="9"/>
    <m/>
    <s v="Lakefront Utilities 2447889001"/>
    <x v="10"/>
  </r>
  <r>
    <s v="CIS"/>
    <m/>
    <s v="ZDLSVC"/>
    <m/>
    <x v="4"/>
    <m/>
    <n v="291.76"/>
    <s v="0300573160"/>
    <s v="300573160"/>
    <s v="0700692784"/>
    <m/>
    <m/>
    <m/>
    <d v="2014-01-23T00:00:00"/>
    <x v="11"/>
    <m/>
    <n v="231.69"/>
    <m/>
    <x v="9"/>
    <m/>
    <s v="Lakefront Utilities 2447889001"/>
    <x v="10"/>
  </r>
  <r>
    <s v="CIS"/>
    <m/>
    <s v="ZDLSVC"/>
    <m/>
    <x v="4"/>
    <m/>
    <n v="294.97000000000003"/>
    <s v="0300573160"/>
    <s v="300573160"/>
    <s v="0700692784"/>
    <m/>
    <m/>
    <m/>
    <d v="2014-01-23T00:00:00"/>
    <x v="11"/>
    <m/>
    <n v="60.73"/>
    <m/>
    <x v="9"/>
    <m/>
    <s v="Lakefront Utilities 2447889001"/>
    <x v="10"/>
  </r>
  <r>
    <s v="CIS"/>
    <m/>
    <s v="SDEMAN"/>
    <m/>
    <x v="4"/>
    <m/>
    <n v="0"/>
    <s v="0300797801"/>
    <s v="300797801"/>
    <s v="0700710553"/>
    <m/>
    <m/>
    <m/>
    <d v="2014-01-23T00:00:00"/>
    <x v="32"/>
    <m/>
    <n v="0"/>
    <m/>
    <x v="20"/>
    <m/>
    <s v="Bluewater Power Dist Corp 5345851000"/>
    <x v="6"/>
  </r>
  <r>
    <s v="CIS"/>
    <m/>
    <s v="SQUANT"/>
    <m/>
    <x v="4"/>
    <m/>
    <n v="0"/>
    <s v="0300797801"/>
    <s v="300797801"/>
    <s v="0700710553"/>
    <m/>
    <m/>
    <m/>
    <d v="2014-01-23T00:00:00"/>
    <x v="33"/>
    <m/>
    <n v="0"/>
    <m/>
    <x v="20"/>
    <m/>
    <s v="Bluewater Power Dist Corp 5345851000"/>
    <x v="6"/>
  </r>
  <r>
    <s v="CIS"/>
    <m/>
    <s v="ZDLMTC"/>
    <m/>
    <x v="4"/>
    <m/>
    <n v="471.17"/>
    <s v="0300797801"/>
    <s v="300797801"/>
    <s v="0700710553"/>
    <m/>
    <m/>
    <m/>
    <d v="2014-01-23T00:00:00"/>
    <x v="13"/>
    <m/>
    <n v="0"/>
    <m/>
    <x v="9"/>
    <m/>
    <s v="Bluewater Power Dist Corp 5345851000"/>
    <x v="6"/>
  </r>
  <r>
    <s v="CIS"/>
    <m/>
    <s v="ZDLSMT"/>
    <m/>
    <x v="4"/>
    <m/>
    <n v="3.92"/>
    <s v="0300797801"/>
    <s v="300797801"/>
    <s v="0700710553"/>
    <m/>
    <m/>
    <m/>
    <d v="2014-01-23T00:00:00"/>
    <x v="11"/>
    <m/>
    <n v="0"/>
    <m/>
    <x v="9"/>
    <m/>
    <s v="Bluewater Power Dist Corp 5345851000"/>
    <x v="6"/>
  </r>
  <r>
    <s v="CIS"/>
    <m/>
    <s v="ZDLSVC"/>
    <m/>
    <x v="4"/>
    <m/>
    <n v="291.76"/>
    <s v="0300797801"/>
    <s v="300797801"/>
    <s v="0700710553"/>
    <m/>
    <m/>
    <m/>
    <d v="2014-01-23T00:00:00"/>
    <x v="11"/>
    <m/>
    <n v="0"/>
    <m/>
    <x v="9"/>
    <m/>
    <s v="Bluewater Power Dist Corp 5345851000"/>
    <x v="6"/>
  </r>
  <r>
    <s v="CIS"/>
    <m/>
    <s v="SDEMAN"/>
    <m/>
    <x v="4"/>
    <m/>
    <n v="0"/>
    <s v="0300389685"/>
    <s v="300389685"/>
    <s v="0700733483"/>
    <m/>
    <m/>
    <m/>
    <d v="2014-01-23T00:00:00"/>
    <x v="32"/>
    <m/>
    <n v="0"/>
    <m/>
    <x v="20"/>
    <m/>
    <s v="ENERSOURCE HYDRO MISSISSAUGA 2759454005"/>
    <x v="8"/>
  </r>
  <r>
    <s v="CIS"/>
    <m/>
    <s v="SQUANT"/>
    <m/>
    <x v="4"/>
    <m/>
    <n v="0"/>
    <s v="0300389685"/>
    <s v="300389685"/>
    <s v="0700733483"/>
    <m/>
    <m/>
    <m/>
    <d v="2014-01-23T00:00:00"/>
    <x v="33"/>
    <m/>
    <n v="0"/>
    <m/>
    <x v="20"/>
    <m/>
    <s v="ENERSOURCE HYDRO MISSISSAUGA 2759454005"/>
    <x v="8"/>
  </r>
  <r>
    <s v="CIS"/>
    <m/>
    <s v="ZDLSMT"/>
    <m/>
    <x v="4"/>
    <m/>
    <n v="3.92"/>
    <s v="0300389685"/>
    <s v="300389685"/>
    <s v="0700733483"/>
    <m/>
    <m/>
    <m/>
    <d v="2014-01-23T00:00:00"/>
    <x v="11"/>
    <m/>
    <n v="3.92"/>
    <m/>
    <x v="9"/>
    <m/>
    <s v="ENERSOURCE HYDRO MISSISSAUGA 2759454005"/>
    <x v="8"/>
  </r>
  <r>
    <s v="CIS"/>
    <m/>
    <s v="ZDLSVC"/>
    <m/>
    <x v="4"/>
    <m/>
    <n v="291.76"/>
    <s v="0300389685"/>
    <s v="300389685"/>
    <s v="0700733483"/>
    <m/>
    <m/>
    <m/>
    <d v="2014-01-23T00:00:00"/>
    <x v="11"/>
    <m/>
    <n v="240.27"/>
    <m/>
    <x v="9"/>
    <m/>
    <s v="ENERSOURCE HYDRO MISSISSAUGA 2759454005"/>
    <x v="8"/>
  </r>
  <r>
    <s v="CIS"/>
    <m/>
    <s v="ZDLSVC"/>
    <m/>
    <x v="4"/>
    <m/>
    <n v="294.97000000000003"/>
    <s v="0300389685"/>
    <s v="300389685"/>
    <s v="0700733483"/>
    <m/>
    <m/>
    <m/>
    <d v="2014-01-23T00:00:00"/>
    <x v="11"/>
    <m/>
    <n v="52.05"/>
    <m/>
    <x v="9"/>
    <m/>
    <s v="ENERSOURCE HYDRO MISSISSAUGA 2759454005"/>
    <x v="8"/>
  </r>
  <r>
    <s v="CIS"/>
    <m/>
    <s v="SDEMAN"/>
    <m/>
    <x v="4"/>
    <m/>
    <n v="0"/>
    <s v="0300543122"/>
    <s v="300543122"/>
    <s v="0700734269"/>
    <m/>
    <m/>
    <m/>
    <d v="2014-01-23T00:00:00"/>
    <x v="32"/>
    <m/>
    <n v="0"/>
    <m/>
    <x v="20"/>
    <m/>
    <s v="Halton Hills Hydro 2417741007"/>
    <x v="22"/>
  </r>
  <r>
    <s v="CIS"/>
    <m/>
    <s v="SQUANT"/>
    <m/>
    <x v="4"/>
    <m/>
    <n v="0"/>
    <s v="0300543122"/>
    <s v="300543122"/>
    <s v="0700734269"/>
    <m/>
    <m/>
    <m/>
    <d v="2014-01-23T00:00:00"/>
    <x v="33"/>
    <m/>
    <n v="0"/>
    <m/>
    <x v="20"/>
    <m/>
    <s v="Halton Hills Hydro 2417741007"/>
    <x v="22"/>
  </r>
  <r>
    <s v="CIS"/>
    <m/>
    <s v="ZDLCSC"/>
    <m/>
    <x v="4"/>
    <m/>
    <n v="0.68"/>
    <s v="0300543122"/>
    <s v="300543122"/>
    <s v="0700734269"/>
    <m/>
    <m/>
    <m/>
    <d v="2014-01-23T00:00:00"/>
    <x v="0"/>
    <m/>
    <n v="7683.62"/>
    <m/>
    <x v="0"/>
    <m/>
    <s v="Halton Hills Hydro 2417741007"/>
    <x v="22"/>
  </r>
  <r>
    <s v="CIS"/>
    <m/>
    <s v="ZDLRTC"/>
    <m/>
    <x v="4"/>
    <m/>
    <n v="1.62"/>
    <s v="0300543122"/>
    <s v="300543122"/>
    <s v="0700734269"/>
    <m/>
    <m/>
    <m/>
    <d v="2014-01-23T00:00:00"/>
    <x v="4"/>
    <m/>
    <n v="3917.34"/>
    <m/>
    <x v="4"/>
    <m/>
    <s v="Halton Hills Hydro 2417741007"/>
    <x v="22"/>
  </r>
  <r>
    <s v="CIS"/>
    <m/>
    <s v="ZDLRTC"/>
    <m/>
    <x v="4"/>
    <m/>
    <n v="1.63"/>
    <s v="0300543122"/>
    <s v="300543122"/>
    <s v="0700734269"/>
    <m/>
    <m/>
    <m/>
    <d v="2014-01-23T00:00:00"/>
    <x v="4"/>
    <m/>
    <n v="15203"/>
    <m/>
    <x v="4"/>
    <m/>
    <s v="Halton Hills Hydro 2417741007"/>
    <x v="22"/>
  </r>
  <r>
    <s v="CIS"/>
    <m/>
    <s v="ZDLRTL"/>
    <m/>
    <x v="4"/>
    <m/>
    <n v="0.65"/>
    <s v="0300543122"/>
    <s v="300543122"/>
    <s v="0700734269"/>
    <m/>
    <m/>
    <m/>
    <d v="2014-01-23T00:00:00"/>
    <x v="4"/>
    <m/>
    <n v="1571.77"/>
    <m/>
    <x v="4"/>
    <m/>
    <s v="Halton Hills Hydro 2417741007"/>
    <x v="22"/>
  </r>
  <r>
    <s v="CIS"/>
    <m/>
    <s v="ZDLRTL"/>
    <m/>
    <x v="4"/>
    <m/>
    <n v="0.7"/>
    <s v="0300543122"/>
    <s v="300543122"/>
    <s v="0700734269"/>
    <m/>
    <m/>
    <m/>
    <d v="2014-01-23T00:00:00"/>
    <x v="4"/>
    <m/>
    <n v="6528.89"/>
    <m/>
    <x v="4"/>
    <m/>
    <s v="Halton Hills Hydro 2417741007"/>
    <x v="22"/>
  </r>
  <r>
    <s v="CIS"/>
    <m/>
    <s v="ZDLRTN"/>
    <m/>
    <x v="4"/>
    <m/>
    <n v="3.18"/>
    <s v="0300543122"/>
    <s v="300543122"/>
    <s v="0700734269"/>
    <m/>
    <m/>
    <m/>
    <d v="2014-01-23T00:00:00"/>
    <x v="5"/>
    <m/>
    <n v="29659.84"/>
    <m/>
    <x v="5"/>
    <m/>
    <s v="Halton Hills Hydro 2417741007"/>
    <x v="22"/>
  </r>
  <r>
    <s v="CIS"/>
    <m/>
    <s v="ZDLRTN"/>
    <m/>
    <x v="4"/>
    <m/>
    <n v="3.23"/>
    <s v="0300543122"/>
    <s v="300543122"/>
    <s v="0700734269"/>
    <m/>
    <m/>
    <m/>
    <d v="2014-01-23T00:00:00"/>
    <x v="5"/>
    <m/>
    <n v="7810.5"/>
    <m/>
    <x v="5"/>
    <m/>
    <s v="Halton Hills Hydro 2417741007"/>
    <x v="22"/>
  </r>
  <r>
    <s v="CIS"/>
    <m/>
    <s v="ZDLSMT"/>
    <m/>
    <x v="4"/>
    <m/>
    <n v="3.92"/>
    <s v="0300543122"/>
    <s v="300543122"/>
    <s v="0700734269"/>
    <m/>
    <m/>
    <m/>
    <d v="2014-01-23T00:00:00"/>
    <x v="11"/>
    <m/>
    <n v="3.92"/>
    <m/>
    <x v="9"/>
    <m/>
    <s v="Halton Hills Hydro 2417741007"/>
    <x v="22"/>
  </r>
  <r>
    <s v="CIS"/>
    <m/>
    <s v="ZDLSVC"/>
    <m/>
    <x v="4"/>
    <m/>
    <n v="291.76"/>
    <s v="0300543122"/>
    <s v="300543122"/>
    <s v="0700734269"/>
    <m/>
    <m/>
    <m/>
    <d v="2014-01-23T00:00:00"/>
    <x v="11"/>
    <m/>
    <n v="231.69"/>
    <m/>
    <x v="9"/>
    <m/>
    <s v="Halton Hills Hydro 2417741007"/>
    <x v="22"/>
  </r>
  <r>
    <s v="CIS"/>
    <m/>
    <s v="ZDLSVC"/>
    <m/>
    <x v="4"/>
    <m/>
    <n v="294.97000000000003"/>
    <s v="0300543122"/>
    <s v="300543122"/>
    <s v="0700734269"/>
    <m/>
    <m/>
    <m/>
    <d v="2014-01-23T00:00:00"/>
    <x v="11"/>
    <m/>
    <n v="60.73"/>
    <m/>
    <x v="9"/>
    <m/>
    <s v="Halton Hills Hydro 2417741007"/>
    <x v="22"/>
  </r>
  <r>
    <s v="CIS"/>
    <m/>
    <s v="ZDLV10"/>
    <m/>
    <x v="4"/>
    <m/>
    <n v="0.01"/>
    <s v="0300543122"/>
    <s v="300543122"/>
    <s v="0700734269"/>
    <m/>
    <m/>
    <m/>
    <d v="2014-01-23T00:00:00"/>
    <x v="1"/>
    <m/>
    <n v="113.59"/>
    <m/>
    <x v="1"/>
    <m/>
    <s v="Halton Hills Hydro 2417741007"/>
    <x v="22"/>
  </r>
  <r>
    <s v="CIS"/>
    <m/>
    <s v="ZDLV11"/>
    <m/>
    <x v="4"/>
    <m/>
    <n v="0.01"/>
    <s v="0300543122"/>
    <s v="300543122"/>
    <s v="0700734269"/>
    <m/>
    <m/>
    <m/>
    <d v="2014-01-23T00:00:00"/>
    <x v="8"/>
    <m/>
    <n v="72.16"/>
    <m/>
    <x v="7"/>
    <m/>
    <s v="Halton Hills Hydro 2417741007"/>
    <x v="22"/>
  </r>
  <r>
    <s v="CIS"/>
    <m/>
    <s v="ZDLV11"/>
    <m/>
    <x v="4"/>
    <m/>
    <n v="0.02"/>
    <s v="0300543122"/>
    <s v="300543122"/>
    <s v="0700734269"/>
    <m/>
    <m/>
    <m/>
    <d v="2014-01-23T00:00:00"/>
    <x v="8"/>
    <m/>
    <n v="53.79"/>
    <m/>
    <x v="7"/>
    <m/>
    <s v="Halton Hills Hydro 2417741007"/>
    <x v="22"/>
  </r>
  <r>
    <s v="CIS"/>
    <m/>
    <s v="ZDLV12"/>
    <m/>
    <x v="4"/>
    <m/>
    <n v="0"/>
    <s v="0300543122"/>
    <s v="300543122"/>
    <s v="0700734269"/>
    <m/>
    <m/>
    <m/>
    <d v="2014-01-23T00:00:00"/>
    <x v="9"/>
    <m/>
    <n v="-11.36"/>
    <m/>
    <x v="8"/>
    <m/>
    <s v="Halton Hills Hydro 2417741007"/>
    <x v="22"/>
  </r>
  <r>
    <s v="CIS"/>
    <m/>
    <s v="ZDLV9A"/>
    <m/>
    <x v="4"/>
    <m/>
    <n v="0.28000000000000003"/>
    <s v="0300543122"/>
    <s v="300543122"/>
    <s v="0700734269"/>
    <m/>
    <m/>
    <m/>
    <d v="2014-01-23T00:00:00"/>
    <x v="10"/>
    <m/>
    <n v="3123.69"/>
    <m/>
    <x v="6"/>
    <m/>
    <s v="Halton Hills Hydro 2417741007"/>
    <x v="22"/>
  </r>
  <r>
    <s v="CIS"/>
    <m/>
    <s v="SDEMAN"/>
    <m/>
    <x v="4"/>
    <m/>
    <n v="0"/>
    <s v="0300871454"/>
    <s v="300871454"/>
    <s v="0700757743"/>
    <m/>
    <m/>
    <m/>
    <d v="2014-01-23T00:00:00"/>
    <x v="32"/>
    <m/>
    <n v="0"/>
    <m/>
    <x v="20"/>
    <m/>
    <s v="Chapleau Public Utilities Corp4993729001"/>
    <x v="58"/>
  </r>
  <r>
    <s v="CIS"/>
    <m/>
    <s v="SQUANT"/>
    <m/>
    <x v="4"/>
    <m/>
    <n v="0"/>
    <s v="0300871454"/>
    <s v="300871454"/>
    <s v="0700757743"/>
    <m/>
    <m/>
    <m/>
    <d v="2014-01-23T00:00:00"/>
    <x v="33"/>
    <m/>
    <n v="0"/>
    <m/>
    <x v="20"/>
    <m/>
    <s v="Chapleau Public Utilities Corp4993729001"/>
    <x v="58"/>
  </r>
  <r>
    <s v="CIS"/>
    <m/>
    <s v="ZDLSMT"/>
    <m/>
    <x v="4"/>
    <m/>
    <n v="3.92"/>
    <s v="0300871454"/>
    <s v="300871454"/>
    <s v="0700757743"/>
    <m/>
    <m/>
    <m/>
    <d v="2014-01-23T00:00:00"/>
    <x v="11"/>
    <m/>
    <n v="3.92"/>
    <m/>
    <x v="9"/>
    <m/>
    <s v="Chapleau Public Utilities Corp4993729001"/>
    <x v="58"/>
  </r>
  <r>
    <s v="CIS"/>
    <m/>
    <s v="ZDLSVC"/>
    <m/>
    <x v="4"/>
    <m/>
    <n v="291.76"/>
    <s v="0300871454"/>
    <s v="300871454"/>
    <s v="0700757743"/>
    <m/>
    <m/>
    <m/>
    <d v="2014-01-23T00:00:00"/>
    <x v="11"/>
    <m/>
    <n v="291.76"/>
    <m/>
    <x v="9"/>
    <m/>
    <s v="Chapleau Public Utilities Corp4993729001"/>
    <x v="58"/>
  </r>
  <r>
    <s v="CIS"/>
    <m/>
    <s v="SDEMAN"/>
    <m/>
    <x v="4"/>
    <m/>
    <n v="0"/>
    <s v="0300621590"/>
    <s v="300621590"/>
    <s v="0700768045"/>
    <m/>
    <m/>
    <m/>
    <d v="2014-01-23T00:00:00"/>
    <x v="32"/>
    <m/>
    <n v="0"/>
    <m/>
    <x v="20"/>
    <m/>
    <s v="Halton Hills Hydro 3821307003"/>
    <x v="22"/>
  </r>
  <r>
    <s v="CIS"/>
    <m/>
    <s v="SQUANT"/>
    <m/>
    <x v="4"/>
    <m/>
    <n v="0"/>
    <s v="0300621590"/>
    <s v="300621590"/>
    <s v="0700768045"/>
    <m/>
    <m/>
    <m/>
    <d v="2014-01-23T00:00:00"/>
    <x v="33"/>
    <m/>
    <n v="0"/>
    <m/>
    <x v="20"/>
    <m/>
    <s v="Halton Hills Hydro 3821307003"/>
    <x v="22"/>
  </r>
  <r>
    <s v="CIS"/>
    <m/>
    <s v="ZDLCSC"/>
    <m/>
    <x v="4"/>
    <m/>
    <n v="0.68"/>
    <s v="0300621590"/>
    <s v="300621590"/>
    <s v="0700768045"/>
    <m/>
    <m/>
    <m/>
    <d v="2014-01-23T00:00:00"/>
    <x v="0"/>
    <m/>
    <n v="47134.17"/>
    <m/>
    <x v="0"/>
    <m/>
    <s v="Halton Hills Hydro 3821307003"/>
    <x v="22"/>
  </r>
  <r>
    <s v="CIS"/>
    <m/>
    <s v="ZDLRTC"/>
    <m/>
    <x v="4"/>
    <m/>
    <n v="1.62"/>
    <s v="0300621590"/>
    <s v="300621590"/>
    <s v="0700768045"/>
    <m/>
    <m/>
    <m/>
    <d v="2014-01-23T00:00:00"/>
    <x v="4"/>
    <m/>
    <n v="23379.65"/>
    <m/>
    <x v="4"/>
    <m/>
    <s v="Halton Hills Hydro 3821307003"/>
    <x v="22"/>
  </r>
  <r>
    <s v="CIS"/>
    <m/>
    <s v="ZDLRTC"/>
    <m/>
    <x v="4"/>
    <m/>
    <n v="1.63"/>
    <s v="0300621590"/>
    <s v="300621590"/>
    <s v="0700768045"/>
    <m/>
    <m/>
    <m/>
    <d v="2014-01-23T00:00:00"/>
    <x v="4"/>
    <m/>
    <n v="90735.29"/>
    <m/>
    <x v="4"/>
    <m/>
    <s v="Halton Hills Hydro 3821307003"/>
    <x v="22"/>
  </r>
  <r>
    <s v="CIS"/>
    <m/>
    <s v="ZDLRTL"/>
    <m/>
    <x v="4"/>
    <m/>
    <n v="0.65"/>
    <s v="0300621590"/>
    <s v="300621590"/>
    <s v="0700768045"/>
    <m/>
    <m/>
    <m/>
    <d v="2014-01-23T00:00:00"/>
    <x v="4"/>
    <m/>
    <n v="9380.7199999999993"/>
    <m/>
    <x v="4"/>
    <m/>
    <s v="Halton Hills Hydro 3821307003"/>
    <x v="22"/>
  </r>
  <r>
    <s v="CIS"/>
    <m/>
    <s v="ZDLRTL"/>
    <m/>
    <x v="4"/>
    <m/>
    <n v="0.7"/>
    <s v="0300621590"/>
    <s v="300621590"/>
    <s v="0700768045"/>
    <m/>
    <m/>
    <m/>
    <d v="2014-01-23T00:00:00"/>
    <x v="4"/>
    <m/>
    <n v="38966.080000000002"/>
    <m/>
    <x v="4"/>
    <m/>
    <s v="Halton Hills Hydro 3821307003"/>
    <x v="22"/>
  </r>
  <r>
    <s v="CIS"/>
    <m/>
    <s v="ZDLRTN"/>
    <m/>
    <x v="4"/>
    <m/>
    <n v="3.18"/>
    <s v="0300621590"/>
    <s v="300621590"/>
    <s v="0700768045"/>
    <m/>
    <m/>
    <m/>
    <d v="2014-01-23T00:00:00"/>
    <x v="5"/>
    <m/>
    <n v="176714.23"/>
    <m/>
    <x v="5"/>
    <m/>
    <s v="Halton Hills Hydro 3821307003"/>
    <x v="22"/>
  </r>
  <r>
    <s v="CIS"/>
    <m/>
    <s v="ZDLRTN"/>
    <m/>
    <x v="4"/>
    <m/>
    <n v="3.23"/>
    <s v="0300621590"/>
    <s v="300621590"/>
    <s v="0700768045"/>
    <m/>
    <m/>
    <m/>
    <d v="2014-01-23T00:00:00"/>
    <x v="5"/>
    <m/>
    <n v="46535.17"/>
    <m/>
    <x v="5"/>
    <m/>
    <s v="Halton Hills Hydro 3821307003"/>
    <x v="22"/>
  </r>
  <r>
    <s v="CIS"/>
    <m/>
    <s v="ZDLV10"/>
    <m/>
    <x v="4"/>
    <m/>
    <n v="0.01"/>
    <s v="0300621590"/>
    <s v="300621590"/>
    <s v="0700768045"/>
    <m/>
    <m/>
    <m/>
    <d v="2014-01-23T00:00:00"/>
    <x v="1"/>
    <m/>
    <n v="696.8"/>
    <m/>
    <x v="1"/>
    <m/>
    <s v="Halton Hills Hydro 3821307003"/>
    <x v="22"/>
  </r>
  <r>
    <s v="CIS"/>
    <m/>
    <s v="ZDLV11"/>
    <m/>
    <x v="4"/>
    <m/>
    <n v="0.01"/>
    <s v="0300621590"/>
    <s v="300621590"/>
    <s v="0700768045"/>
    <m/>
    <m/>
    <m/>
    <d v="2014-01-23T00:00:00"/>
    <x v="8"/>
    <m/>
    <n v="442.67"/>
    <m/>
    <x v="7"/>
    <m/>
    <s v="Halton Hills Hydro 3821307003"/>
    <x v="22"/>
  </r>
  <r>
    <s v="CIS"/>
    <m/>
    <s v="ZDLV11"/>
    <m/>
    <x v="4"/>
    <m/>
    <n v="0.02"/>
    <s v="0300621590"/>
    <s v="300621590"/>
    <s v="0700768045"/>
    <m/>
    <m/>
    <m/>
    <d v="2014-01-23T00:00:00"/>
    <x v="8"/>
    <m/>
    <n v="329.95"/>
    <m/>
    <x v="7"/>
    <m/>
    <s v="Halton Hills Hydro 3821307003"/>
    <x v="22"/>
  </r>
  <r>
    <s v="CIS"/>
    <m/>
    <s v="ZDLV12"/>
    <m/>
    <x v="4"/>
    <m/>
    <n v="0"/>
    <s v="0300621590"/>
    <s v="300621590"/>
    <s v="0700768045"/>
    <m/>
    <m/>
    <m/>
    <d v="2014-01-23T00:00:00"/>
    <x v="9"/>
    <m/>
    <n v="-69.680000000000007"/>
    <m/>
    <x v="8"/>
    <m/>
    <s v="Halton Hills Hydro 3821307003"/>
    <x v="22"/>
  </r>
  <r>
    <s v="CIS"/>
    <m/>
    <s v="ZDLV9A"/>
    <m/>
    <x v="4"/>
    <m/>
    <n v="0.28000000000000003"/>
    <s v="0300621590"/>
    <s v="300621590"/>
    <s v="0700768045"/>
    <m/>
    <m/>
    <m/>
    <d v="2014-01-23T00:00:00"/>
    <x v="10"/>
    <m/>
    <n v="19161.900000000001"/>
    <m/>
    <x v="6"/>
    <m/>
    <s v="Halton Hills Hydro 3821307003"/>
    <x v="22"/>
  </r>
  <r>
    <s v="CIS"/>
    <m/>
    <s v="SDEMAN"/>
    <m/>
    <x v="4"/>
    <m/>
    <n v="0"/>
    <s v="0300639463"/>
    <s v="300639463"/>
    <s v="0700790085"/>
    <m/>
    <m/>
    <m/>
    <d v="2014-01-23T00:00:00"/>
    <x v="32"/>
    <m/>
    <n v="0"/>
    <m/>
    <x v="20"/>
    <m/>
    <s v="COLLUS Power Corp. 4859379001"/>
    <x v="54"/>
  </r>
  <r>
    <s v="CIS"/>
    <m/>
    <s v="SQUANT"/>
    <m/>
    <x v="4"/>
    <m/>
    <n v="0"/>
    <s v="0300639463"/>
    <s v="300639463"/>
    <s v="0700790085"/>
    <m/>
    <m/>
    <m/>
    <d v="2014-01-23T00:00:00"/>
    <x v="33"/>
    <m/>
    <n v="0"/>
    <m/>
    <x v="20"/>
    <m/>
    <s v="COLLUS Power Corp. 4859379001"/>
    <x v="54"/>
  </r>
  <r>
    <s v="CIS"/>
    <m/>
    <s v="ZDLCSC"/>
    <m/>
    <x v="4"/>
    <m/>
    <n v="0.68"/>
    <s v="0300639463"/>
    <s v="300639463"/>
    <s v="0700790085"/>
    <m/>
    <m/>
    <m/>
    <d v="2014-01-23T00:00:00"/>
    <x v="0"/>
    <m/>
    <n v="3043.86"/>
    <m/>
    <x v="0"/>
    <m/>
    <s v="COLLUS Power Corp. 4859379001"/>
    <x v="54"/>
  </r>
  <r>
    <s v="CIS"/>
    <m/>
    <s v="ZDLRTC"/>
    <m/>
    <x v="4"/>
    <m/>
    <n v="1.63"/>
    <s v="0300639463"/>
    <s v="300639463"/>
    <s v="0700790085"/>
    <m/>
    <m/>
    <m/>
    <d v="2014-01-23T00:00:00"/>
    <x v="4"/>
    <m/>
    <n v="7600.27"/>
    <m/>
    <x v="4"/>
    <m/>
    <s v="COLLUS Power Corp. 4859379001"/>
    <x v="54"/>
  </r>
  <r>
    <s v="CIS"/>
    <m/>
    <s v="ZDLRTL"/>
    <m/>
    <x v="4"/>
    <m/>
    <n v="0.7"/>
    <s v="0300639463"/>
    <s v="300639463"/>
    <s v="0700790085"/>
    <m/>
    <m/>
    <m/>
    <d v="2014-01-23T00:00:00"/>
    <x v="4"/>
    <m/>
    <n v="3263.92"/>
    <m/>
    <x v="4"/>
    <m/>
    <s v="COLLUS Power Corp. 4859379001"/>
    <x v="54"/>
  </r>
  <r>
    <s v="CIS"/>
    <m/>
    <s v="ZDLRTN"/>
    <m/>
    <x v="4"/>
    <m/>
    <n v="3.18"/>
    <s v="0300639463"/>
    <s v="300639463"/>
    <s v="0700790085"/>
    <m/>
    <m/>
    <m/>
    <d v="2014-01-23T00:00:00"/>
    <x v="5"/>
    <m/>
    <n v="14827.51"/>
    <m/>
    <x v="5"/>
    <m/>
    <s v="COLLUS Power Corp. 4859379001"/>
    <x v="54"/>
  </r>
  <r>
    <s v="CIS"/>
    <m/>
    <s v="ZDLSMT"/>
    <m/>
    <x v="4"/>
    <m/>
    <n v="3.92"/>
    <s v="0300639463"/>
    <s v="300639463"/>
    <s v="0700790085"/>
    <m/>
    <m/>
    <m/>
    <d v="2014-01-23T00:00:00"/>
    <x v="11"/>
    <m/>
    <n v="3.92"/>
    <m/>
    <x v="9"/>
    <m/>
    <s v="COLLUS Power Corp. 4859379001"/>
    <x v="54"/>
  </r>
  <r>
    <s v="CIS"/>
    <m/>
    <s v="ZDLSVC"/>
    <m/>
    <x v="4"/>
    <m/>
    <n v="291.76"/>
    <s v="0300639463"/>
    <s v="300639463"/>
    <s v="0700790085"/>
    <m/>
    <m/>
    <m/>
    <d v="2014-01-23T00:00:00"/>
    <x v="11"/>
    <m/>
    <n v="291.76"/>
    <m/>
    <x v="9"/>
    <m/>
    <s v="COLLUS Power Corp. 4859379001"/>
    <x v="54"/>
  </r>
  <r>
    <s v="CIS"/>
    <m/>
    <s v="ZDLV10"/>
    <m/>
    <x v="4"/>
    <m/>
    <n v="0.01"/>
    <s v="0300639463"/>
    <s v="300639463"/>
    <s v="0700790085"/>
    <m/>
    <m/>
    <m/>
    <d v="2014-01-23T00:00:00"/>
    <x v="1"/>
    <m/>
    <n v="45.09"/>
    <m/>
    <x v="1"/>
    <m/>
    <s v="COLLUS Power Corp. 4859379001"/>
    <x v="54"/>
  </r>
  <r>
    <s v="CIS"/>
    <m/>
    <s v="ZDLV11"/>
    <m/>
    <x v="4"/>
    <m/>
    <n v="0.01"/>
    <s v="0300639463"/>
    <s v="300639463"/>
    <s v="0700790085"/>
    <m/>
    <m/>
    <m/>
    <d v="2014-01-23T00:00:00"/>
    <x v="8"/>
    <m/>
    <n v="36.08"/>
    <m/>
    <x v="7"/>
    <m/>
    <s v="COLLUS Power Corp. 4859379001"/>
    <x v="54"/>
  </r>
  <r>
    <s v="CIS"/>
    <m/>
    <s v="ZDLV12"/>
    <m/>
    <x v="4"/>
    <m/>
    <n v="0"/>
    <s v="0300639463"/>
    <s v="300639463"/>
    <s v="0700790085"/>
    <m/>
    <m/>
    <m/>
    <d v="2014-01-23T00:00:00"/>
    <x v="9"/>
    <m/>
    <n v="-4.51"/>
    <m/>
    <x v="8"/>
    <m/>
    <s v="COLLUS Power Corp. 4859379001"/>
    <x v="54"/>
  </r>
  <r>
    <s v="CIS"/>
    <m/>
    <s v="ZDLV9A"/>
    <m/>
    <x v="4"/>
    <m/>
    <n v="0.28000000000000003"/>
    <s v="0300639463"/>
    <s v="300639463"/>
    <s v="0700790085"/>
    <m/>
    <m/>
    <m/>
    <d v="2014-01-23T00:00:00"/>
    <x v="10"/>
    <m/>
    <n v="1240.0899999999999"/>
    <m/>
    <x v="6"/>
    <m/>
    <s v="COLLUS Power Corp. 4859379001"/>
    <x v="54"/>
  </r>
  <r>
    <s v="CIS"/>
    <m/>
    <s v="SDEMAN"/>
    <m/>
    <x v="4"/>
    <m/>
    <n v="0"/>
    <s v="0300402145"/>
    <s v="300402145"/>
    <s v="0700802435"/>
    <m/>
    <m/>
    <m/>
    <d v="2014-01-23T00:00:00"/>
    <x v="32"/>
    <m/>
    <n v="0"/>
    <m/>
    <x v="20"/>
    <m/>
    <s v="Milton Hydro Distribution 3203961007"/>
    <x v="60"/>
  </r>
  <r>
    <s v="CIS"/>
    <m/>
    <s v="SQUANT"/>
    <m/>
    <x v="4"/>
    <m/>
    <n v="0"/>
    <s v="0300402145"/>
    <s v="300402145"/>
    <s v="0700802435"/>
    <m/>
    <m/>
    <m/>
    <d v="2014-01-23T00:00:00"/>
    <x v="33"/>
    <m/>
    <n v="0"/>
    <m/>
    <x v="20"/>
    <m/>
    <s v="Milton Hydro Distribution 3203961007"/>
    <x v="60"/>
  </r>
  <r>
    <s v="CIS"/>
    <m/>
    <s v="ZDLSMT"/>
    <m/>
    <x v="4"/>
    <m/>
    <n v="3.92"/>
    <s v="0300402145"/>
    <s v="300402145"/>
    <s v="0700802435"/>
    <m/>
    <m/>
    <m/>
    <d v="2014-01-23T00:00:00"/>
    <x v="11"/>
    <m/>
    <n v="3.92"/>
    <m/>
    <x v="9"/>
    <m/>
    <s v="Milton Hydro Distribution 3203961007"/>
    <x v="60"/>
  </r>
  <r>
    <s v="CIS"/>
    <m/>
    <s v="ZDLSVC"/>
    <m/>
    <x v="4"/>
    <m/>
    <n v="291.76"/>
    <s v="0300402145"/>
    <s v="300402145"/>
    <s v="0700802435"/>
    <m/>
    <m/>
    <m/>
    <d v="2014-01-23T00:00:00"/>
    <x v="11"/>
    <m/>
    <n v="223.11"/>
    <m/>
    <x v="9"/>
    <m/>
    <s v="Milton Hydro Distribution 3203961007"/>
    <x v="60"/>
  </r>
  <r>
    <s v="CIS"/>
    <m/>
    <s v="ZDLSVC"/>
    <m/>
    <x v="4"/>
    <m/>
    <n v="294.97000000000003"/>
    <s v="0300402145"/>
    <s v="300402145"/>
    <s v="0700802435"/>
    <m/>
    <m/>
    <m/>
    <d v="2014-01-23T00:00:00"/>
    <x v="11"/>
    <m/>
    <n v="69.400000000000006"/>
    <m/>
    <x v="9"/>
    <m/>
    <s v="Milton Hydro Distribution 3203961007"/>
    <x v="60"/>
  </r>
  <r>
    <s v="CIS"/>
    <m/>
    <s v="SDEMAN"/>
    <m/>
    <x v="4"/>
    <m/>
    <n v="0"/>
    <s v="0300853314"/>
    <s v="300853314"/>
    <s v="0700830279"/>
    <m/>
    <m/>
    <m/>
    <d v="2014-01-23T00:00:00"/>
    <x v="32"/>
    <m/>
    <n v="0"/>
    <m/>
    <x v="20"/>
    <m/>
    <s v="COLLUS Power Corp. 5294788001"/>
    <x v="54"/>
  </r>
  <r>
    <s v="CIS"/>
    <m/>
    <s v="SQUANT"/>
    <m/>
    <x v="4"/>
    <m/>
    <n v="0"/>
    <s v="0300853314"/>
    <s v="300853314"/>
    <s v="0700830279"/>
    <m/>
    <m/>
    <m/>
    <d v="2014-01-23T00:00:00"/>
    <x v="33"/>
    <m/>
    <n v="0"/>
    <m/>
    <x v="20"/>
    <m/>
    <s v="COLLUS Power Corp. 5294788001"/>
    <x v="54"/>
  </r>
  <r>
    <s v="CIS"/>
    <m/>
    <s v="ZDLSMT"/>
    <m/>
    <x v="4"/>
    <m/>
    <n v="3.92"/>
    <s v="0300853314"/>
    <s v="300853314"/>
    <s v="0700830279"/>
    <m/>
    <m/>
    <m/>
    <d v="2014-01-23T00:00:00"/>
    <x v="11"/>
    <m/>
    <n v="3.92"/>
    <m/>
    <x v="9"/>
    <m/>
    <s v="COLLUS Power Corp. 5294788001"/>
    <x v="54"/>
  </r>
  <r>
    <s v="CIS"/>
    <m/>
    <s v="ZDLSVC"/>
    <m/>
    <x v="4"/>
    <m/>
    <n v="291.76"/>
    <s v="0300853314"/>
    <s v="300853314"/>
    <s v="0700830279"/>
    <m/>
    <m/>
    <m/>
    <d v="2014-01-23T00:00:00"/>
    <x v="11"/>
    <m/>
    <n v="291.76"/>
    <m/>
    <x v="9"/>
    <m/>
    <s v="COLLUS Power Corp. 5294788001"/>
    <x v="54"/>
  </r>
  <r>
    <s v="CIS"/>
    <m/>
    <s v="SDEMAN"/>
    <m/>
    <x v="4"/>
    <m/>
    <n v="0"/>
    <s v="0300703529"/>
    <s v="300703529"/>
    <s v="0700879493"/>
    <m/>
    <m/>
    <m/>
    <d v="2014-01-23T00:00:00"/>
    <x v="32"/>
    <m/>
    <n v="0"/>
    <m/>
    <x v="20"/>
    <m/>
    <s v="Festival Hydro Inc 5387124008"/>
    <x v="33"/>
  </r>
  <r>
    <s v="CIS"/>
    <m/>
    <s v="SQUANT"/>
    <m/>
    <x v="4"/>
    <m/>
    <n v="0"/>
    <s v="0300703529"/>
    <s v="300703529"/>
    <s v="0700879493"/>
    <m/>
    <m/>
    <m/>
    <d v="2014-01-23T00:00:00"/>
    <x v="33"/>
    <m/>
    <n v="0"/>
    <m/>
    <x v="20"/>
    <m/>
    <s v="Festival Hydro Inc 5387124008"/>
    <x v="33"/>
  </r>
  <r>
    <s v="CIS"/>
    <m/>
    <s v="ZDLLLC"/>
    <m/>
    <x v="4"/>
    <m/>
    <n v="1.97"/>
    <s v="0300703529"/>
    <s v="300703529"/>
    <s v="0700879493"/>
    <m/>
    <m/>
    <m/>
    <d v="2014-01-23T00:00:00"/>
    <x v="22"/>
    <m/>
    <n v="3099.24"/>
    <m/>
    <x v="15"/>
    <m/>
    <s v="Festival Hydro Inc 5387124008"/>
    <x v="33"/>
  </r>
  <r>
    <s v="CIS"/>
    <m/>
    <s v="ZDLLLC"/>
    <m/>
    <x v="4"/>
    <m/>
    <n v="1.99"/>
    <s v="0300703529"/>
    <s v="300703529"/>
    <s v="0700879493"/>
    <m/>
    <m/>
    <m/>
    <d v="2014-01-23T00:00:00"/>
    <x v="22"/>
    <m/>
    <n v="324.2"/>
    <m/>
    <x v="15"/>
    <m/>
    <s v="Festival Hydro Inc 5387124008"/>
    <x v="33"/>
  </r>
  <r>
    <s v="CIS"/>
    <m/>
    <s v="ZDLSMT"/>
    <m/>
    <x v="4"/>
    <m/>
    <n v="3.92"/>
    <s v="0300703529"/>
    <s v="300703529"/>
    <s v="0700879493"/>
    <m/>
    <m/>
    <m/>
    <d v="2014-01-23T00:00:00"/>
    <x v="11"/>
    <m/>
    <n v="3.92"/>
    <m/>
    <x v="9"/>
    <m/>
    <s v="Festival Hydro Inc 5387124008"/>
    <x v="33"/>
  </r>
  <r>
    <s v="CIS"/>
    <m/>
    <s v="ZDLSVC"/>
    <m/>
    <x v="4"/>
    <m/>
    <n v="291.76"/>
    <s v="0300703529"/>
    <s v="300703529"/>
    <s v="0700879493"/>
    <m/>
    <m/>
    <m/>
    <d v="2014-01-23T00:00:00"/>
    <x v="11"/>
    <m/>
    <n v="264.41000000000003"/>
    <m/>
    <x v="9"/>
    <m/>
    <s v="Festival Hydro Inc 5387124008"/>
    <x v="33"/>
  </r>
  <r>
    <s v="CIS"/>
    <m/>
    <s v="ZDLSVC"/>
    <m/>
    <x v="4"/>
    <m/>
    <n v="294.97000000000003"/>
    <s v="0300703529"/>
    <s v="300703529"/>
    <s v="0700879493"/>
    <m/>
    <m/>
    <m/>
    <d v="2014-01-23T00:00:00"/>
    <x v="11"/>
    <m/>
    <n v="27.65"/>
    <m/>
    <x v="9"/>
    <m/>
    <s v="Festival Hydro Inc 5387124008"/>
    <x v="33"/>
  </r>
  <r>
    <s v="CIS"/>
    <m/>
    <s v="SDEMAN"/>
    <m/>
    <x v="4"/>
    <m/>
    <n v="0"/>
    <s v="0300812942"/>
    <s v="300812942"/>
    <s v="0700923081"/>
    <m/>
    <m/>
    <m/>
    <d v="2014-01-23T00:00:00"/>
    <x v="32"/>
    <m/>
    <n v="0"/>
    <m/>
    <x v="20"/>
    <m/>
    <s v="PowerStream Inc 5471487014"/>
    <x v="0"/>
  </r>
  <r>
    <s v="CIS"/>
    <m/>
    <s v="SQUANT"/>
    <m/>
    <x v="4"/>
    <m/>
    <n v="0"/>
    <s v="0300812942"/>
    <s v="300812942"/>
    <s v="0700923081"/>
    <m/>
    <m/>
    <m/>
    <d v="2014-01-23T00:00:00"/>
    <x v="33"/>
    <m/>
    <n v="0"/>
    <m/>
    <x v="20"/>
    <m/>
    <s v="PowerStream Inc 5471487014"/>
    <x v="0"/>
  </r>
  <r>
    <s v="CIS"/>
    <m/>
    <s v="ZDLSMT"/>
    <m/>
    <x v="4"/>
    <m/>
    <n v="3.92"/>
    <s v="0300812942"/>
    <s v="300812942"/>
    <s v="0700923081"/>
    <m/>
    <m/>
    <m/>
    <d v="2014-01-23T00:00:00"/>
    <x v="11"/>
    <m/>
    <n v="7.84"/>
    <m/>
    <x v="9"/>
    <m/>
    <s v="PowerStream Inc 5471487014"/>
    <x v="0"/>
  </r>
  <r>
    <s v="CIS"/>
    <m/>
    <s v="ZDLSVC"/>
    <m/>
    <x v="4"/>
    <m/>
    <n v="291.76"/>
    <s v="0300812942"/>
    <s v="300812942"/>
    <s v="0700923081"/>
    <m/>
    <m/>
    <m/>
    <d v="2014-01-23T00:00:00"/>
    <x v="11"/>
    <m/>
    <n v="583.52"/>
    <m/>
    <x v="9"/>
    <m/>
    <s v="PowerStream Inc 5471487014"/>
    <x v="0"/>
  </r>
  <r>
    <s v="CIS"/>
    <m/>
    <s v="SDEMAN"/>
    <m/>
    <x v="4"/>
    <m/>
    <n v="0"/>
    <s v="0300853435"/>
    <s v="300853435"/>
    <s v="0700962199"/>
    <m/>
    <m/>
    <m/>
    <d v="2014-01-23T00:00:00"/>
    <x v="32"/>
    <m/>
    <n v="0"/>
    <m/>
    <x v="20"/>
    <m/>
    <s v="Enersource Hydro Mississauga 5567192004"/>
    <x v="8"/>
  </r>
  <r>
    <s v="CIS"/>
    <m/>
    <s v="SQUANT"/>
    <m/>
    <x v="4"/>
    <m/>
    <n v="0"/>
    <s v="0300853435"/>
    <s v="300853435"/>
    <s v="0700962199"/>
    <m/>
    <m/>
    <m/>
    <d v="2014-01-23T00:00:00"/>
    <x v="33"/>
    <m/>
    <n v="0"/>
    <m/>
    <x v="20"/>
    <m/>
    <s v="Enersource Hydro Mississauga 5567192004"/>
    <x v="8"/>
  </r>
  <r>
    <s v="CIS"/>
    <m/>
    <s v="ZDLSMT"/>
    <m/>
    <x v="4"/>
    <m/>
    <n v="3.92"/>
    <s v="0300853435"/>
    <s v="300853435"/>
    <s v="0700962199"/>
    <m/>
    <m/>
    <m/>
    <d v="2014-01-23T00:00:00"/>
    <x v="11"/>
    <m/>
    <n v="3.92"/>
    <m/>
    <x v="9"/>
    <m/>
    <s v="Enersource Hydro Mississauga 5567192004"/>
    <x v="8"/>
  </r>
  <r>
    <s v="CIS"/>
    <m/>
    <s v="ZDLSVC"/>
    <m/>
    <x v="4"/>
    <m/>
    <n v="291.76"/>
    <s v="0300853435"/>
    <s v="300853435"/>
    <s v="0700962199"/>
    <m/>
    <m/>
    <m/>
    <d v="2014-01-23T00:00:00"/>
    <x v="11"/>
    <m/>
    <n v="240.27"/>
    <m/>
    <x v="9"/>
    <m/>
    <s v="Enersource Hydro Mississauga 5567192004"/>
    <x v="8"/>
  </r>
  <r>
    <s v="CIS"/>
    <m/>
    <s v="ZDLSVC"/>
    <m/>
    <x v="4"/>
    <m/>
    <n v="294.97000000000003"/>
    <s v="0300853435"/>
    <s v="300853435"/>
    <s v="0700962199"/>
    <m/>
    <m/>
    <m/>
    <d v="2014-01-23T00:00:00"/>
    <x v="11"/>
    <m/>
    <n v="52.05"/>
    <m/>
    <x v="9"/>
    <m/>
    <s v="Enersource Hydro Mississauga 5567192004"/>
    <x v="8"/>
  </r>
  <r>
    <s v="CIS"/>
    <m/>
    <s v="SDEMAN"/>
    <m/>
    <x v="4"/>
    <m/>
    <n v="0"/>
    <s v="0301264024"/>
    <s v="301264024"/>
    <s v="0701027370"/>
    <m/>
    <m/>
    <m/>
    <d v="2014-01-23T00:00:00"/>
    <x v="32"/>
    <m/>
    <n v="0"/>
    <m/>
    <x v="20"/>
    <m/>
    <s v="COLLUS Power Corp. 7319005007"/>
    <x v="54"/>
  </r>
  <r>
    <s v="CIS"/>
    <m/>
    <s v="SQUANT"/>
    <m/>
    <x v="4"/>
    <m/>
    <n v="0"/>
    <s v="0301264024"/>
    <s v="301264024"/>
    <s v="0701027370"/>
    <m/>
    <m/>
    <m/>
    <d v="2014-01-23T00:00:00"/>
    <x v="33"/>
    <m/>
    <n v="0"/>
    <m/>
    <x v="20"/>
    <m/>
    <s v="COLLUS Power Corp. 7319005007"/>
    <x v="54"/>
  </r>
  <r>
    <s v="CIS"/>
    <m/>
    <s v="ZDLSMT"/>
    <m/>
    <x v="4"/>
    <m/>
    <n v="3.92"/>
    <s v="0301264024"/>
    <s v="301264024"/>
    <s v="0701027370"/>
    <m/>
    <m/>
    <m/>
    <d v="2014-01-23T00:00:00"/>
    <x v="11"/>
    <m/>
    <n v="3.92"/>
    <m/>
    <x v="9"/>
    <m/>
    <s v="COLLUS Power Corp. 7319005007"/>
    <x v="54"/>
  </r>
  <r>
    <s v="CIS"/>
    <m/>
    <s v="ZDLSVC"/>
    <m/>
    <x v="4"/>
    <m/>
    <n v="291.76"/>
    <s v="0301264024"/>
    <s v="301264024"/>
    <s v="0701027370"/>
    <m/>
    <m/>
    <m/>
    <d v="2014-01-23T00:00:00"/>
    <x v="11"/>
    <m/>
    <n v="291.76"/>
    <m/>
    <x v="9"/>
    <m/>
    <s v="COLLUS Power Corp. 7319005007"/>
    <x v="54"/>
  </r>
  <r>
    <s v="CIS"/>
    <m/>
    <s v="SDEMAN"/>
    <m/>
    <x v="4"/>
    <m/>
    <n v="0"/>
    <s v="0301093395"/>
    <s v="301093395"/>
    <s v="0701082202"/>
    <m/>
    <m/>
    <m/>
    <d v="2014-01-23T00:00:00"/>
    <x v="32"/>
    <m/>
    <n v="0"/>
    <m/>
    <x v="20"/>
    <m/>
    <s v="Orangeville Hydro L 6075233006"/>
    <x v="62"/>
  </r>
  <r>
    <s v="CIS"/>
    <m/>
    <s v="SQUANT"/>
    <m/>
    <x v="4"/>
    <m/>
    <n v="0"/>
    <s v="0301093395"/>
    <s v="301093395"/>
    <s v="0701082202"/>
    <m/>
    <m/>
    <m/>
    <d v="2014-01-23T00:00:00"/>
    <x v="33"/>
    <m/>
    <n v="0"/>
    <m/>
    <x v="20"/>
    <m/>
    <s v="Orangeville Hydro L 6075233006"/>
    <x v="62"/>
  </r>
  <r>
    <s v="CIS"/>
    <m/>
    <s v="ZDLSMT"/>
    <m/>
    <x v="4"/>
    <m/>
    <n v="3.92"/>
    <s v="0301093395"/>
    <s v="301093395"/>
    <s v="0701082202"/>
    <m/>
    <m/>
    <m/>
    <d v="2014-01-23T00:00:00"/>
    <x v="11"/>
    <m/>
    <n v="3.92"/>
    <m/>
    <x v="9"/>
    <m/>
    <s v="Orangeville Hydro L 6075233006"/>
    <x v="62"/>
  </r>
  <r>
    <s v="CIS"/>
    <m/>
    <s v="ZDLSVC"/>
    <m/>
    <x v="4"/>
    <m/>
    <n v="291.76"/>
    <s v="0301093395"/>
    <s v="301093395"/>
    <s v="0701082202"/>
    <m/>
    <m/>
    <m/>
    <d v="2014-01-23T00:00:00"/>
    <x v="11"/>
    <m/>
    <n v="240.27"/>
    <m/>
    <x v="9"/>
    <m/>
    <s v="Orangeville Hydro L 6075233006"/>
    <x v="62"/>
  </r>
  <r>
    <s v="CIS"/>
    <m/>
    <s v="ZDLSVC"/>
    <m/>
    <x v="4"/>
    <m/>
    <n v="294.97000000000003"/>
    <s v="0301093395"/>
    <s v="301093395"/>
    <s v="0701082202"/>
    <m/>
    <m/>
    <m/>
    <d v="2014-01-23T00:00:00"/>
    <x v="11"/>
    <m/>
    <n v="52.05"/>
    <m/>
    <x v="9"/>
    <m/>
    <s v="Orangeville Hydro L 6075233006"/>
    <x v="62"/>
  </r>
  <r>
    <s v="CIS"/>
    <m/>
    <s v="SDEMAN"/>
    <m/>
    <x v="4"/>
    <m/>
    <n v="0"/>
    <s v="0300968124"/>
    <s v="300968124"/>
    <s v="0701112529"/>
    <m/>
    <m/>
    <m/>
    <d v="2014-01-23T00:00:00"/>
    <x v="32"/>
    <m/>
    <n v="0"/>
    <m/>
    <x v="20"/>
    <m/>
    <s v="Lakefront Utilities 5771595008"/>
    <x v="10"/>
  </r>
  <r>
    <s v="CIS"/>
    <m/>
    <s v="SQUANT"/>
    <m/>
    <x v="4"/>
    <m/>
    <n v="0"/>
    <s v="0300968124"/>
    <s v="300968124"/>
    <s v="0701112529"/>
    <m/>
    <m/>
    <m/>
    <d v="2014-01-23T00:00:00"/>
    <x v="33"/>
    <m/>
    <n v="0"/>
    <m/>
    <x v="20"/>
    <m/>
    <s v="Lakefront Utilities 5771595008"/>
    <x v="10"/>
  </r>
  <r>
    <s v="CIS"/>
    <m/>
    <s v="ZDLCSC"/>
    <m/>
    <x v="4"/>
    <m/>
    <n v="0.68"/>
    <s v="0300968124"/>
    <s v="300968124"/>
    <s v="0701112529"/>
    <m/>
    <m/>
    <m/>
    <d v="2014-01-23T00:00:00"/>
    <x v="0"/>
    <m/>
    <n v="29760.240000000002"/>
    <m/>
    <x v="0"/>
    <m/>
    <s v="Lakefront Utilities 5771595008"/>
    <x v="10"/>
  </r>
  <r>
    <s v="CIS"/>
    <m/>
    <s v="ZDLRTC"/>
    <m/>
    <x v="4"/>
    <m/>
    <n v="1.62"/>
    <s v="0300968124"/>
    <s v="300968124"/>
    <s v="0701112529"/>
    <m/>
    <m/>
    <m/>
    <d v="2014-01-23T00:00:00"/>
    <x v="4"/>
    <m/>
    <n v="14856.35"/>
    <m/>
    <x v="4"/>
    <m/>
    <s v="Lakefront Utilities 5771595008"/>
    <x v="10"/>
  </r>
  <r>
    <s v="CIS"/>
    <m/>
    <s v="ZDLRTC"/>
    <m/>
    <x v="4"/>
    <m/>
    <n v="1.63"/>
    <s v="0300968124"/>
    <s v="300968124"/>
    <s v="0701112529"/>
    <m/>
    <m/>
    <m/>
    <d v="2014-01-23T00:00:00"/>
    <x v="4"/>
    <m/>
    <n v="57656.77"/>
    <m/>
    <x v="4"/>
    <m/>
    <s v="Lakefront Utilities 5771595008"/>
    <x v="10"/>
  </r>
  <r>
    <s v="CIS"/>
    <m/>
    <s v="ZDLRTL"/>
    <m/>
    <x v="4"/>
    <m/>
    <n v="0.65"/>
    <s v="0300968124"/>
    <s v="300968124"/>
    <s v="0701112529"/>
    <m/>
    <m/>
    <m/>
    <d v="2014-01-23T00:00:00"/>
    <x v="4"/>
    <m/>
    <n v="5960.88"/>
    <m/>
    <x v="4"/>
    <m/>
    <s v="Lakefront Utilities 5771595008"/>
    <x v="10"/>
  </r>
  <r>
    <s v="CIS"/>
    <m/>
    <s v="ZDLRTL"/>
    <m/>
    <x v="4"/>
    <m/>
    <n v="0.7"/>
    <s v="0300968124"/>
    <s v="300968124"/>
    <s v="0701112529"/>
    <m/>
    <m/>
    <m/>
    <d v="2014-01-23T00:00:00"/>
    <x v="4"/>
    <m/>
    <n v="24760.58"/>
    <m/>
    <x v="4"/>
    <m/>
    <s v="Lakefront Utilities 5771595008"/>
    <x v="10"/>
  </r>
  <r>
    <s v="CIS"/>
    <m/>
    <s v="ZDLRTN"/>
    <m/>
    <x v="4"/>
    <m/>
    <n v="3.18"/>
    <s v="0300968124"/>
    <s v="300968124"/>
    <s v="0701112529"/>
    <m/>
    <m/>
    <m/>
    <d v="2014-01-23T00:00:00"/>
    <x v="5"/>
    <m/>
    <n v="112483.76"/>
    <m/>
    <x v="5"/>
    <m/>
    <s v="Lakefront Utilities 5771595008"/>
    <x v="10"/>
  </r>
  <r>
    <s v="CIS"/>
    <m/>
    <s v="ZDLRTN"/>
    <m/>
    <x v="4"/>
    <m/>
    <n v="3.23"/>
    <s v="0300968124"/>
    <s v="300968124"/>
    <s v="0701112529"/>
    <m/>
    <m/>
    <m/>
    <d v="2014-01-23T00:00:00"/>
    <x v="5"/>
    <m/>
    <n v="29620.99"/>
    <m/>
    <x v="5"/>
    <m/>
    <s v="Lakefront Utilities 5771595008"/>
    <x v="10"/>
  </r>
  <r>
    <s v="CIS"/>
    <m/>
    <s v="ZDLV10"/>
    <m/>
    <x v="4"/>
    <m/>
    <n v="0.01"/>
    <s v="0300968124"/>
    <s v="300968124"/>
    <s v="0701112529"/>
    <m/>
    <m/>
    <m/>
    <d v="2014-01-23T00:00:00"/>
    <x v="1"/>
    <m/>
    <n v="439.95"/>
    <m/>
    <x v="1"/>
    <m/>
    <s v="Lakefront Utilities 5771595008"/>
    <x v="10"/>
  </r>
  <r>
    <s v="CIS"/>
    <m/>
    <s v="ZDLV11"/>
    <m/>
    <x v="4"/>
    <m/>
    <n v="0.01"/>
    <s v="0300968124"/>
    <s v="300968124"/>
    <s v="0701112529"/>
    <m/>
    <m/>
    <m/>
    <d v="2014-01-23T00:00:00"/>
    <x v="8"/>
    <m/>
    <n v="279.5"/>
    <m/>
    <x v="7"/>
    <m/>
    <s v="Lakefront Utilities 5771595008"/>
    <x v="10"/>
  </r>
  <r>
    <s v="CIS"/>
    <m/>
    <s v="ZDLV11"/>
    <m/>
    <x v="4"/>
    <m/>
    <n v="0.02"/>
    <s v="0300968124"/>
    <s v="300968124"/>
    <s v="0701112529"/>
    <m/>
    <m/>
    <m/>
    <d v="2014-01-23T00:00:00"/>
    <x v="8"/>
    <m/>
    <n v="208.33"/>
    <m/>
    <x v="7"/>
    <m/>
    <s v="Lakefront Utilities 5771595008"/>
    <x v="10"/>
  </r>
  <r>
    <s v="CIS"/>
    <m/>
    <s v="ZDLV12"/>
    <m/>
    <x v="4"/>
    <m/>
    <n v="0"/>
    <s v="0300968124"/>
    <s v="300968124"/>
    <s v="0701112529"/>
    <m/>
    <m/>
    <m/>
    <d v="2014-01-23T00:00:00"/>
    <x v="9"/>
    <m/>
    <n v="-44"/>
    <m/>
    <x v="8"/>
    <m/>
    <s v="Lakefront Utilities 5771595008"/>
    <x v="10"/>
  </r>
  <r>
    <s v="CIS"/>
    <m/>
    <s v="ZDLV9A"/>
    <m/>
    <x v="4"/>
    <m/>
    <n v="0.28000000000000003"/>
    <s v="0300968124"/>
    <s v="300968124"/>
    <s v="0701112529"/>
    <m/>
    <m/>
    <m/>
    <d v="2014-01-23T00:00:00"/>
    <x v="10"/>
    <m/>
    <n v="12098.71"/>
    <m/>
    <x v="6"/>
    <m/>
    <s v="Lakefront Utilities 5771595008"/>
    <x v="10"/>
  </r>
  <r>
    <s v="CIS"/>
    <m/>
    <s v="SDEMAN"/>
    <m/>
    <x v="4"/>
    <m/>
    <n v="0"/>
    <s v="0300066353"/>
    <s v="300066353"/>
    <s v="0700028748"/>
    <m/>
    <m/>
    <m/>
    <d v="2014-01-24T00:00:00"/>
    <x v="32"/>
    <m/>
    <n v="0"/>
    <m/>
    <x v="20"/>
    <m/>
    <s v="PowerStream Inc 0065059010"/>
    <x v="0"/>
  </r>
  <r>
    <s v="CIS"/>
    <m/>
    <s v="SQUANT"/>
    <m/>
    <x v="4"/>
    <m/>
    <n v="0"/>
    <s v="0300066353"/>
    <s v="300066353"/>
    <s v="0700028748"/>
    <m/>
    <m/>
    <m/>
    <d v="2014-01-24T00:00:00"/>
    <x v="33"/>
    <m/>
    <n v="0"/>
    <m/>
    <x v="20"/>
    <m/>
    <s v="PowerStream Inc 0065059010"/>
    <x v="0"/>
  </r>
  <r>
    <s v="CIS"/>
    <m/>
    <s v="ZDLSMT"/>
    <m/>
    <x v="4"/>
    <m/>
    <n v="3.92"/>
    <s v="0300066353"/>
    <s v="300066353"/>
    <s v="0700028748"/>
    <m/>
    <m/>
    <m/>
    <d v="2014-01-24T00:00:00"/>
    <x v="11"/>
    <m/>
    <n v="3.92"/>
    <m/>
    <x v="9"/>
    <m/>
    <s v="PowerStream Inc 0065059010"/>
    <x v="0"/>
  </r>
  <r>
    <s v="CIS"/>
    <m/>
    <s v="ZDLSVC"/>
    <m/>
    <x v="4"/>
    <m/>
    <n v="291.76"/>
    <s v="0300066353"/>
    <s v="300066353"/>
    <s v="0700028748"/>
    <m/>
    <m/>
    <m/>
    <d v="2014-01-24T00:00:00"/>
    <x v="11"/>
    <m/>
    <n v="223.11"/>
    <m/>
    <x v="9"/>
    <m/>
    <s v="PowerStream Inc 0065059010"/>
    <x v="0"/>
  </r>
  <r>
    <s v="CIS"/>
    <m/>
    <s v="ZDLSVC"/>
    <m/>
    <x v="4"/>
    <m/>
    <n v="294.97000000000003"/>
    <s v="0300066353"/>
    <s v="300066353"/>
    <s v="0700028748"/>
    <m/>
    <m/>
    <m/>
    <d v="2014-01-24T00:00:00"/>
    <x v="11"/>
    <m/>
    <n v="69.400000000000006"/>
    <m/>
    <x v="9"/>
    <m/>
    <s v="PowerStream Inc 0065059010"/>
    <x v="0"/>
  </r>
  <r>
    <s v="CIS"/>
    <m/>
    <s v="SDEMAN"/>
    <m/>
    <x v="4"/>
    <m/>
    <n v="0"/>
    <s v="0300068134"/>
    <s v="300068134"/>
    <s v="0700029416"/>
    <m/>
    <m/>
    <m/>
    <d v="2014-01-24T00:00:00"/>
    <x v="32"/>
    <m/>
    <n v="0"/>
    <m/>
    <x v="20"/>
    <m/>
    <s v="E.L.K. Energy Inc. 0035449006"/>
    <x v="9"/>
  </r>
  <r>
    <s v="CIS"/>
    <m/>
    <s v="SQUANT"/>
    <m/>
    <x v="4"/>
    <m/>
    <n v="0"/>
    <s v="0300068134"/>
    <s v="300068134"/>
    <s v="0700029416"/>
    <m/>
    <m/>
    <m/>
    <d v="2014-01-24T00:00:00"/>
    <x v="33"/>
    <m/>
    <n v="0"/>
    <m/>
    <x v="20"/>
    <m/>
    <s v="E.L.K. Energy Inc. 0035449006"/>
    <x v="9"/>
  </r>
  <r>
    <s v="CIS"/>
    <m/>
    <s v="ZDLSMT"/>
    <m/>
    <x v="4"/>
    <m/>
    <n v="3.92"/>
    <s v="0300068134"/>
    <s v="300068134"/>
    <s v="0700029416"/>
    <m/>
    <m/>
    <m/>
    <d v="2014-01-24T00:00:00"/>
    <x v="11"/>
    <m/>
    <n v="3.92"/>
    <m/>
    <x v="9"/>
    <m/>
    <s v="E.L.K. Energy Inc. 0035449006"/>
    <x v="9"/>
  </r>
  <r>
    <s v="CIS"/>
    <m/>
    <s v="ZDLSVC"/>
    <m/>
    <x v="4"/>
    <m/>
    <n v="291.76"/>
    <s v="0300068134"/>
    <s v="300068134"/>
    <s v="0700029416"/>
    <m/>
    <m/>
    <m/>
    <d v="2014-01-24T00:00:00"/>
    <x v="11"/>
    <m/>
    <n v="264.41000000000003"/>
    <m/>
    <x v="9"/>
    <m/>
    <s v="E.L.K. Energy Inc. 0035449006"/>
    <x v="9"/>
  </r>
  <r>
    <s v="CIS"/>
    <m/>
    <s v="ZDLSVC"/>
    <m/>
    <x v="4"/>
    <m/>
    <n v="294.97000000000003"/>
    <s v="0300068134"/>
    <s v="300068134"/>
    <s v="0700029416"/>
    <m/>
    <m/>
    <m/>
    <d v="2014-01-24T00:00:00"/>
    <x v="11"/>
    <m/>
    <n v="27.65"/>
    <m/>
    <x v="9"/>
    <m/>
    <s v="E.L.K. Energy Inc. 0035449006"/>
    <x v="9"/>
  </r>
  <r>
    <s v="CIS"/>
    <m/>
    <s v="SDEMAN"/>
    <m/>
    <x v="4"/>
    <m/>
    <n v="0"/>
    <s v="0300139594"/>
    <s v="300139594"/>
    <s v="0700036251"/>
    <m/>
    <m/>
    <m/>
    <d v="2014-01-24T00:00:00"/>
    <x v="32"/>
    <m/>
    <n v="0"/>
    <m/>
    <x v="20"/>
    <m/>
    <s v="E.L.K. Energy Inc. 0469908003"/>
    <x v="9"/>
  </r>
  <r>
    <s v="CIS"/>
    <m/>
    <s v="SQUANT"/>
    <m/>
    <x v="4"/>
    <m/>
    <n v="0"/>
    <s v="0300139594"/>
    <s v="300139594"/>
    <s v="0700036251"/>
    <m/>
    <m/>
    <m/>
    <d v="2014-01-24T00:00:00"/>
    <x v="33"/>
    <m/>
    <n v="0"/>
    <m/>
    <x v="20"/>
    <m/>
    <s v="E.L.K. Energy Inc. 0469908003"/>
    <x v="9"/>
  </r>
  <r>
    <s v="CIS"/>
    <m/>
    <s v="ZDLCSC"/>
    <m/>
    <x v="4"/>
    <m/>
    <n v="0.68"/>
    <s v="0300139594"/>
    <s v="300139594"/>
    <s v="0700036251"/>
    <m/>
    <m/>
    <m/>
    <d v="2014-01-24T00:00:00"/>
    <x v="0"/>
    <m/>
    <n v="5907"/>
    <m/>
    <x v="0"/>
    <m/>
    <s v="E.L.K. Energy Inc. 0469908003"/>
    <x v="9"/>
  </r>
  <r>
    <s v="CIS"/>
    <m/>
    <s v="ZDLRTC"/>
    <m/>
    <x v="4"/>
    <m/>
    <n v="1.62"/>
    <s v="0300139594"/>
    <s v="300139594"/>
    <s v="0700036251"/>
    <m/>
    <m/>
    <m/>
    <d v="2014-01-24T00:00:00"/>
    <x v="4"/>
    <m/>
    <n v="1372.93"/>
    <m/>
    <x v="4"/>
    <m/>
    <s v="E.L.K. Energy Inc. 0469908003"/>
    <x v="9"/>
  </r>
  <r>
    <s v="CIS"/>
    <m/>
    <s v="ZDLRTC"/>
    <m/>
    <x v="4"/>
    <m/>
    <n v="1.63"/>
    <s v="0300139594"/>
    <s v="300139594"/>
    <s v="0700036251"/>
    <m/>
    <m/>
    <m/>
    <d v="2014-01-24T00:00:00"/>
    <x v="4"/>
    <m/>
    <n v="13353.58"/>
    <m/>
    <x v="4"/>
    <m/>
    <s v="E.L.K. Energy Inc. 0469908003"/>
    <x v="9"/>
  </r>
  <r>
    <s v="CIS"/>
    <m/>
    <s v="ZDLRTN"/>
    <m/>
    <x v="4"/>
    <m/>
    <n v="3.18"/>
    <s v="0300139594"/>
    <s v="300139594"/>
    <s v="0700036251"/>
    <m/>
    <m/>
    <m/>
    <d v="2014-01-24T00:00:00"/>
    <x v="5"/>
    <m/>
    <n v="25722.41"/>
    <m/>
    <x v="5"/>
    <m/>
    <s v="E.L.K. Energy Inc. 0469908003"/>
    <x v="9"/>
  </r>
  <r>
    <s v="CIS"/>
    <m/>
    <s v="ZDLRTN"/>
    <m/>
    <x v="4"/>
    <m/>
    <n v="3.23"/>
    <s v="0300139594"/>
    <s v="300139594"/>
    <s v="0700036251"/>
    <m/>
    <m/>
    <m/>
    <d v="2014-01-24T00:00:00"/>
    <x v="5"/>
    <m/>
    <n v="2702.78"/>
    <m/>
    <x v="5"/>
    <m/>
    <s v="E.L.K. Energy Inc. 0469908003"/>
    <x v="9"/>
  </r>
  <r>
    <s v="CIS"/>
    <m/>
    <s v="ZDLV10"/>
    <m/>
    <x v="4"/>
    <m/>
    <n v="0.01"/>
    <s v="0300139594"/>
    <s v="300139594"/>
    <s v="0700036251"/>
    <m/>
    <m/>
    <m/>
    <d v="2014-01-24T00:00:00"/>
    <x v="1"/>
    <m/>
    <n v="87.43"/>
    <m/>
    <x v="1"/>
    <m/>
    <s v="E.L.K. Energy Inc. 0469908003"/>
    <x v="9"/>
  </r>
  <r>
    <s v="CIS"/>
    <m/>
    <s v="ZDLV11"/>
    <m/>
    <x v="4"/>
    <m/>
    <n v="0.01"/>
    <s v="0300139594"/>
    <s v="300139594"/>
    <s v="0700036251"/>
    <m/>
    <m/>
    <m/>
    <d v="2014-01-24T00:00:00"/>
    <x v="8"/>
    <m/>
    <n v="63.38"/>
    <m/>
    <x v="7"/>
    <m/>
    <s v="E.L.K. Energy Inc. 0469908003"/>
    <x v="9"/>
  </r>
  <r>
    <s v="CIS"/>
    <m/>
    <s v="ZDLV11"/>
    <m/>
    <x v="4"/>
    <m/>
    <n v="0.02"/>
    <s v="0300139594"/>
    <s v="300139594"/>
    <s v="0700036251"/>
    <m/>
    <m/>
    <m/>
    <d v="2014-01-24T00:00:00"/>
    <x v="8"/>
    <m/>
    <n v="18.850000000000001"/>
    <m/>
    <x v="7"/>
    <m/>
    <s v="E.L.K. Energy Inc. 0469908003"/>
    <x v="9"/>
  </r>
  <r>
    <s v="CIS"/>
    <m/>
    <s v="ZDLV12"/>
    <m/>
    <x v="4"/>
    <m/>
    <n v="0"/>
    <s v="0300139594"/>
    <s v="300139594"/>
    <s v="0700036251"/>
    <m/>
    <m/>
    <m/>
    <d v="2014-01-24T00:00:00"/>
    <x v="9"/>
    <m/>
    <n v="-8.74"/>
    <m/>
    <x v="8"/>
    <m/>
    <s v="E.L.K. Energy Inc. 0469908003"/>
    <x v="9"/>
  </r>
  <r>
    <s v="CIS"/>
    <m/>
    <s v="ZDLV9A"/>
    <m/>
    <x v="4"/>
    <m/>
    <n v="0.28000000000000003"/>
    <s v="0300139594"/>
    <s v="300139594"/>
    <s v="0700036251"/>
    <m/>
    <m/>
    <m/>
    <d v="2014-01-24T00:00:00"/>
    <x v="10"/>
    <m/>
    <n v="2404.2199999999998"/>
    <m/>
    <x v="6"/>
    <m/>
    <s v="E.L.K. Energy Inc. 0469908003"/>
    <x v="9"/>
  </r>
  <r>
    <s v="CIS"/>
    <m/>
    <s v="SDEMAN"/>
    <m/>
    <x v="4"/>
    <m/>
    <n v="0"/>
    <s v="0300158213"/>
    <s v="300158213"/>
    <s v="0700043241"/>
    <m/>
    <m/>
    <m/>
    <d v="2014-01-24T00:00:00"/>
    <x v="32"/>
    <m/>
    <n v="0"/>
    <m/>
    <x v="20"/>
    <m/>
    <s v="PowerStream Inc 0341663018"/>
    <x v="0"/>
  </r>
  <r>
    <s v="CIS"/>
    <m/>
    <s v="SQUANT"/>
    <m/>
    <x v="4"/>
    <m/>
    <n v="0"/>
    <s v="0300158213"/>
    <s v="300158213"/>
    <s v="0700043241"/>
    <m/>
    <m/>
    <m/>
    <d v="2014-01-24T00:00:00"/>
    <x v="33"/>
    <m/>
    <n v="0"/>
    <m/>
    <x v="20"/>
    <m/>
    <s v="PowerStream Inc 0341663018"/>
    <x v="0"/>
  </r>
  <r>
    <s v="CIS"/>
    <m/>
    <s v="ZDLCSC"/>
    <m/>
    <x v="4"/>
    <m/>
    <n v="0.68"/>
    <s v="0300158213"/>
    <s v="300158213"/>
    <s v="0700043241"/>
    <m/>
    <m/>
    <m/>
    <d v="2014-01-24T00:00:00"/>
    <x v="0"/>
    <m/>
    <n v="36634.47"/>
    <m/>
    <x v="0"/>
    <m/>
    <s v="PowerStream Inc 0341663018"/>
    <x v="0"/>
  </r>
  <r>
    <s v="CIS"/>
    <m/>
    <s v="ZDLRTC"/>
    <m/>
    <x v="4"/>
    <m/>
    <n v="1.62"/>
    <s v="0300158213"/>
    <s v="300158213"/>
    <s v="0700043241"/>
    <m/>
    <m/>
    <m/>
    <d v="2014-01-24T00:00:00"/>
    <x v="4"/>
    <m/>
    <n v="20769.810000000001"/>
    <m/>
    <x v="4"/>
    <m/>
    <s v="PowerStream Inc 0341663018"/>
    <x v="0"/>
  </r>
  <r>
    <s v="CIS"/>
    <m/>
    <s v="ZDLRTC"/>
    <m/>
    <x v="4"/>
    <m/>
    <n v="1.63"/>
    <s v="0300158213"/>
    <s v="300158213"/>
    <s v="0700043241"/>
    <m/>
    <m/>
    <m/>
    <d v="2014-01-24T00:00:00"/>
    <x v="4"/>
    <m/>
    <n v="67918.570000000007"/>
    <m/>
    <x v="4"/>
    <m/>
    <s v="PowerStream Inc 0341663018"/>
    <x v="0"/>
  </r>
  <r>
    <s v="CIS"/>
    <m/>
    <s v="ZDLRTL"/>
    <m/>
    <x v="4"/>
    <m/>
    <n v="0.65"/>
    <s v="0300158213"/>
    <s v="300158213"/>
    <s v="0700043241"/>
    <m/>
    <m/>
    <m/>
    <d v="2014-01-24T00:00:00"/>
    <x v="4"/>
    <m/>
    <n v="8333.57"/>
    <m/>
    <x v="4"/>
    <m/>
    <s v="PowerStream Inc 0341663018"/>
    <x v="0"/>
  </r>
  <r>
    <s v="CIS"/>
    <m/>
    <s v="ZDLRTL"/>
    <m/>
    <x v="4"/>
    <m/>
    <n v="0.7"/>
    <s v="0300158213"/>
    <s v="300158213"/>
    <s v="0700043241"/>
    <m/>
    <m/>
    <m/>
    <d v="2014-01-24T00:00:00"/>
    <x v="4"/>
    <m/>
    <n v="29167.49"/>
    <m/>
    <x v="4"/>
    <m/>
    <s v="PowerStream Inc 0341663018"/>
    <x v="0"/>
  </r>
  <r>
    <s v="CIS"/>
    <m/>
    <s v="ZDLRTN"/>
    <m/>
    <x v="4"/>
    <m/>
    <n v="3.18"/>
    <s v="0300158213"/>
    <s v="300158213"/>
    <s v="0700043241"/>
    <m/>
    <m/>
    <m/>
    <d v="2014-01-24T00:00:00"/>
    <x v="5"/>
    <m/>
    <n v="132503.72"/>
    <m/>
    <x v="5"/>
    <m/>
    <s v="PowerStream Inc 0341663018"/>
    <x v="0"/>
  </r>
  <r>
    <s v="CIS"/>
    <m/>
    <s v="ZDLRTN"/>
    <m/>
    <x v="4"/>
    <m/>
    <n v="3.23"/>
    <s v="0300158213"/>
    <s v="300158213"/>
    <s v="0700043241"/>
    <m/>
    <m/>
    <m/>
    <d v="2014-01-24T00:00:00"/>
    <x v="5"/>
    <m/>
    <n v="41411.410000000003"/>
    <m/>
    <x v="5"/>
    <m/>
    <s v="PowerStream Inc 0341663018"/>
    <x v="0"/>
  </r>
  <r>
    <s v="CIS"/>
    <m/>
    <s v="ZDLV10"/>
    <m/>
    <x v="4"/>
    <m/>
    <n v="0.01"/>
    <s v="0300158213"/>
    <s v="300158213"/>
    <s v="0700043241"/>
    <m/>
    <m/>
    <m/>
    <d v="2014-01-24T00:00:00"/>
    <x v="1"/>
    <m/>
    <n v="541.41"/>
    <m/>
    <x v="1"/>
    <m/>
    <s v="PowerStream Inc 0341663018"/>
    <x v="0"/>
  </r>
  <r>
    <s v="CIS"/>
    <m/>
    <s v="ZDLV11"/>
    <m/>
    <x v="4"/>
    <m/>
    <n v="0.01"/>
    <s v="0300158213"/>
    <s v="300158213"/>
    <s v="0700043241"/>
    <m/>
    <m/>
    <m/>
    <d v="2014-01-24T00:00:00"/>
    <x v="8"/>
    <m/>
    <n v="331.22"/>
    <m/>
    <x v="7"/>
    <m/>
    <s v="PowerStream Inc 0341663018"/>
    <x v="0"/>
  </r>
  <r>
    <s v="CIS"/>
    <m/>
    <s v="ZDLV11"/>
    <m/>
    <x v="4"/>
    <m/>
    <n v="0.02"/>
    <s v="0300158213"/>
    <s v="300158213"/>
    <s v="0700043241"/>
    <m/>
    <m/>
    <m/>
    <d v="2014-01-24T00:00:00"/>
    <x v="8"/>
    <m/>
    <n v="293"/>
    <m/>
    <x v="7"/>
    <m/>
    <s v="PowerStream Inc 0341663018"/>
    <x v="0"/>
  </r>
  <r>
    <s v="CIS"/>
    <m/>
    <s v="ZDLV12"/>
    <m/>
    <x v="4"/>
    <m/>
    <n v="0"/>
    <s v="0300158213"/>
    <s v="300158213"/>
    <s v="0700043241"/>
    <m/>
    <m/>
    <m/>
    <d v="2014-01-24T00:00:00"/>
    <x v="9"/>
    <m/>
    <n v="-54.14"/>
    <m/>
    <x v="8"/>
    <m/>
    <s v="PowerStream Inc 0341663018"/>
    <x v="0"/>
  </r>
  <r>
    <s v="CIS"/>
    <m/>
    <s v="ZDLV9A"/>
    <m/>
    <x v="4"/>
    <m/>
    <n v="0.28000000000000003"/>
    <s v="0300158213"/>
    <s v="300158213"/>
    <s v="0700043241"/>
    <m/>
    <m/>
    <m/>
    <d v="2014-01-24T00:00:00"/>
    <x v="10"/>
    <m/>
    <n v="14888.82"/>
    <m/>
    <x v="6"/>
    <m/>
    <s v="PowerStream Inc 0341663018"/>
    <x v="0"/>
  </r>
  <r>
    <s v="CIS"/>
    <m/>
    <s v="SDEMAN"/>
    <m/>
    <x v="4"/>
    <m/>
    <n v="0"/>
    <s v="0300061806"/>
    <s v="300061806"/>
    <s v="0700047841"/>
    <m/>
    <m/>
    <m/>
    <d v="2014-01-24T00:00:00"/>
    <x v="32"/>
    <m/>
    <n v="0"/>
    <m/>
    <x v="20"/>
    <m/>
    <s v="PowerStream Inc 0095580019"/>
    <x v="0"/>
  </r>
  <r>
    <s v="CIS"/>
    <m/>
    <s v="SQUANT"/>
    <m/>
    <x v="4"/>
    <m/>
    <n v="0"/>
    <s v="0300061806"/>
    <s v="300061806"/>
    <s v="0700047841"/>
    <m/>
    <m/>
    <m/>
    <d v="2014-01-24T00:00:00"/>
    <x v="33"/>
    <m/>
    <n v="0"/>
    <m/>
    <x v="20"/>
    <m/>
    <s v="PowerStream Inc 0095580019"/>
    <x v="0"/>
  </r>
  <r>
    <s v="CIS"/>
    <m/>
    <s v="ZDLCSC"/>
    <m/>
    <x v="4"/>
    <m/>
    <n v="0.68"/>
    <s v="0300061806"/>
    <s v="300061806"/>
    <s v="0700047841"/>
    <m/>
    <m/>
    <m/>
    <d v="2014-01-24T00:00:00"/>
    <x v="0"/>
    <m/>
    <n v="10669.21"/>
    <m/>
    <x v="0"/>
    <m/>
    <s v="PowerStream Inc 0095580019"/>
    <x v="0"/>
  </r>
  <r>
    <s v="CIS"/>
    <m/>
    <s v="ZDLRTC"/>
    <m/>
    <x v="4"/>
    <m/>
    <n v="1.62"/>
    <s v="0300061806"/>
    <s v="300061806"/>
    <s v="0700047841"/>
    <m/>
    <m/>
    <m/>
    <d v="2014-01-24T00:00:00"/>
    <x v="4"/>
    <m/>
    <n v="6214.65"/>
    <m/>
    <x v="4"/>
    <m/>
    <s v="PowerStream Inc 0095580019"/>
    <x v="0"/>
  </r>
  <r>
    <s v="CIS"/>
    <m/>
    <s v="ZDLRTC"/>
    <m/>
    <x v="4"/>
    <m/>
    <n v="1.63"/>
    <s v="0300061806"/>
    <s v="300061806"/>
    <s v="0700047841"/>
    <m/>
    <m/>
    <m/>
    <d v="2014-01-24T00:00:00"/>
    <x v="4"/>
    <m/>
    <n v="20322.310000000001"/>
    <m/>
    <x v="4"/>
    <m/>
    <s v="PowerStream Inc 0095580019"/>
    <x v="0"/>
  </r>
  <r>
    <s v="CIS"/>
    <m/>
    <s v="ZDLRTL"/>
    <m/>
    <x v="4"/>
    <m/>
    <n v="0.65"/>
    <s v="0300061806"/>
    <s v="300061806"/>
    <s v="0700047841"/>
    <m/>
    <m/>
    <m/>
    <d v="2014-01-24T00:00:00"/>
    <x v="4"/>
    <m/>
    <n v="2493.5300000000002"/>
    <m/>
    <x v="4"/>
    <m/>
    <s v="PowerStream Inc 0095580019"/>
    <x v="0"/>
  </r>
  <r>
    <s v="CIS"/>
    <m/>
    <s v="ZDLRTL"/>
    <m/>
    <x v="4"/>
    <m/>
    <n v="0.7"/>
    <s v="0300061806"/>
    <s v="300061806"/>
    <s v="0700047841"/>
    <m/>
    <m/>
    <m/>
    <d v="2014-01-24T00:00:00"/>
    <x v="4"/>
    <m/>
    <n v="8727.3700000000008"/>
    <m/>
    <x v="4"/>
    <m/>
    <s v="PowerStream Inc 0095580019"/>
    <x v="0"/>
  </r>
  <r>
    <s v="CIS"/>
    <m/>
    <s v="ZDLRTN"/>
    <m/>
    <x v="4"/>
    <m/>
    <n v="3.18"/>
    <s v="0300061806"/>
    <s v="300061806"/>
    <s v="0700047841"/>
    <m/>
    <m/>
    <m/>
    <d v="2014-01-24T00:00:00"/>
    <x v="5"/>
    <m/>
    <n v="39647.199999999997"/>
    <m/>
    <x v="5"/>
    <m/>
    <s v="PowerStream Inc 0095580019"/>
    <x v="0"/>
  </r>
  <r>
    <s v="CIS"/>
    <m/>
    <s v="ZDLRTN"/>
    <m/>
    <x v="4"/>
    <m/>
    <n v="3.23"/>
    <s v="0300061806"/>
    <s v="300061806"/>
    <s v="0700047841"/>
    <m/>
    <m/>
    <m/>
    <d v="2014-01-24T00:00:00"/>
    <x v="5"/>
    <m/>
    <n v="12390.95"/>
    <m/>
    <x v="5"/>
    <m/>
    <s v="PowerStream Inc 0095580019"/>
    <x v="0"/>
  </r>
  <r>
    <s v="CIS"/>
    <m/>
    <s v="ZDLV10"/>
    <m/>
    <x v="4"/>
    <m/>
    <n v="0.01"/>
    <s v="0300061806"/>
    <s v="300061806"/>
    <s v="0700047841"/>
    <m/>
    <m/>
    <m/>
    <d v="2014-01-24T00:00:00"/>
    <x v="1"/>
    <m/>
    <n v="157.68"/>
    <m/>
    <x v="1"/>
    <m/>
    <s v="PowerStream Inc 0095580019"/>
    <x v="0"/>
  </r>
  <r>
    <s v="CIS"/>
    <m/>
    <s v="ZDLV11"/>
    <m/>
    <x v="4"/>
    <m/>
    <n v="0.01"/>
    <s v="0300061806"/>
    <s v="300061806"/>
    <s v="0700047841"/>
    <m/>
    <m/>
    <m/>
    <d v="2014-01-24T00:00:00"/>
    <x v="8"/>
    <m/>
    <n v="96.46"/>
    <m/>
    <x v="7"/>
    <m/>
    <s v="PowerStream Inc 0095580019"/>
    <x v="0"/>
  </r>
  <r>
    <s v="CIS"/>
    <m/>
    <s v="ZDLV11"/>
    <m/>
    <x v="4"/>
    <m/>
    <n v="0.02"/>
    <s v="0300061806"/>
    <s v="300061806"/>
    <s v="0700047841"/>
    <m/>
    <m/>
    <m/>
    <d v="2014-01-24T00:00:00"/>
    <x v="8"/>
    <m/>
    <n v="85.33"/>
    <m/>
    <x v="7"/>
    <m/>
    <s v="PowerStream Inc 0095580019"/>
    <x v="0"/>
  </r>
  <r>
    <s v="CIS"/>
    <m/>
    <s v="ZDLV12"/>
    <m/>
    <x v="4"/>
    <m/>
    <n v="0"/>
    <s v="0300061806"/>
    <s v="300061806"/>
    <s v="0700047841"/>
    <m/>
    <m/>
    <m/>
    <d v="2014-01-24T00:00:00"/>
    <x v="9"/>
    <m/>
    <n v="-15.77"/>
    <m/>
    <x v="8"/>
    <m/>
    <s v="PowerStream Inc 0095580019"/>
    <x v="0"/>
  </r>
  <r>
    <s v="CIS"/>
    <m/>
    <s v="ZDLV9A"/>
    <m/>
    <x v="4"/>
    <m/>
    <n v="0.28000000000000003"/>
    <s v="0300061806"/>
    <s v="300061806"/>
    <s v="0700047841"/>
    <m/>
    <m/>
    <m/>
    <d v="2014-01-24T00:00:00"/>
    <x v="10"/>
    <m/>
    <n v="4336.1400000000003"/>
    <m/>
    <x v="6"/>
    <m/>
    <s v="PowerStream Inc 0095580019"/>
    <x v="0"/>
  </r>
  <r>
    <s v="CIS"/>
    <m/>
    <s v="SDEMAN"/>
    <m/>
    <x v="4"/>
    <m/>
    <n v="0"/>
    <s v="0300291771"/>
    <s v="300291771"/>
    <s v="0700050253"/>
    <m/>
    <m/>
    <m/>
    <d v="2014-01-24T00:00:00"/>
    <x v="32"/>
    <m/>
    <n v="0"/>
    <m/>
    <x v="20"/>
    <m/>
    <s v="E.L.K. Energy Inc. 0357773007"/>
    <x v="9"/>
  </r>
  <r>
    <s v="CIS"/>
    <m/>
    <s v="SQUANT"/>
    <m/>
    <x v="4"/>
    <m/>
    <n v="0"/>
    <s v="0300291771"/>
    <s v="300291771"/>
    <s v="0700050253"/>
    <m/>
    <m/>
    <m/>
    <d v="2014-01-24T00:00:00"/>
    <x v="33"/>
    <m/>
    <n v="0"/>
    <m/>
    <x v="20"/>
    <m/>
    <s v="E.L.K. Energy Inc. 0357773007"/>
    <x v="9"/>
  </r>
  <r>
    <s v="CIS"/>
    <m/>
    <s v="ZDLCSC"/>
    <m/>
    <x v="4"/>
    <m/>
    <n v="0.68"/>
    <s v="0300291771"/>
    <s v="300291771"/>
    <s v="0700050253"/>
    <m/>
    <m/>
    <m/>
    <d v="2014-01-24T00:00:00"/>
    <x v="0"/>
    <m/>
    <n v="4606.2299999999996"/>
    <m/>
    <x v="0"/>
    <m/>
    <s v="E.L.K. Energy Inc. 0357773007"/>
    <x v="9"/>
  </r>
  <r>
    <s v="CIS"/>
    <m/>
    <s v="ZDLRTC"/>
    <m/>
    <x v="4"/>
    <m/>
    <n v="1.62"/>
    <s v="0300291771"/>
    <s v="300291771"/>
    <s v="0700050253"/>
    <m/>
    <m/>
    <m/>
    <d v="2014-01-24T00:00:00"/>
    <x v="4"/>
    <m/>
    <n v="1070.5999999999999"/>
    <m/>
    <x v="4"/>
    <m/>
    <s v="E.L.K. Energy Inc. 0357773007"/>
    <x v="9"/>
  </r>
  <r>
    <s v="CIS"/>
    <m/>
    <s v="ZDLRTC"/>
    <m/>
    <x v="4"/>
    <m/>
    <n v="1.63"/>
    <s v="0300291771"/>
    <s v="300291771"/>
    <s v="0700050253"/>
    <m/>
    <m/>
    <m/>
    <d v="2014-01-24T00:00:00"/>
    <x v="4"/>
    <m/>
    <n v="10412.99"/>
    <m/>
    <x v="4"/>
    <m/>
    <s v="E.L.K. Energy Inc. 0357773007"/>
    <x v="9"/>
  </r>
  <r>
    <s v="CIS"/>
    <m/>
    <s v="ZDLRTL"/>
    <m/>
    <x v="4"/>
    <m/>
    <n v="0.65"/>
    <s v="0300291771"/>
    <s v="300291771"/>
    <s v="0700050253"/>
    <m/>
    <m/>
    <m/>
    <d v="2014-01-24T00:00:00"/>
    <x v="4"/>
    <m/>
    <n v="429.56"/>
    <m/>
    <x v="4"/>
    <m/>
    <s v="E.L.K. Energy Inc. 0357773007"/>
    <x v="9"/>
  </r>
  <r>
    <s v="CIS"/>
    <m/>
    <s v="ZDLRTL"/>
    <m/>
    <x v="4"/>
    <m/>
    <n v="0.7"/>
    <s v="0300291771"/>
    <s v="300291771"/>
    <s v="0700050253"/>
    <m/>
    <m/>
    <m/>
    <d v="2014-01-24T00:00:00"/>
    <x v="4"/>
    <m/>
    <n v="4471.84"/>
    <m/>
    <x v="4"/>
    <m/>
    <s v="E.L.K. Energy Inc. 0357773007"/>
    <x v="9"/>
  </r>
  <r>
    <s v="CIS"/>
    <m/>
    <s v="ZDLRTN"/>
    <m/>
    <x v="4"/>
    <m/>
    <n v="3.18"/>
    <s v="0300291771"/>
    <s v="300291771"/>
    <s v="0700050253"/>
    <m/>
    <m/>
    <m/>
    <d v="2014-01-24T00:00:00"/>
    <x v="5"/>
    <m/>
    <n v="20314.91"/>
    <m/>
    <x v="5"/>
    <m/>
    <s v="E.L.K. Energy Inc. 0357773007"/>
    <x v="9"/>
  </r>
  <r>
    <s v="CIS"/>
    <m/>
    <s v="ZDLRTN"/>
    <m/>
    <x v="4"/>
    <m/>
    <n v="3.23"/>
    <s v="0300291771"/>
    <s v="300291771"/>
    <s v="0700050253"/>
    <m/>
    <m/>
    <m/>
    <d v="2014-01-24T00:00:00"/>
    <x v="5"/>
    <m/>
    <n v="2134.59"/>
    <m/>
    <x v="5"/>
    <m/>
    <s v="E.L.K. Energy Inc. 0357773007"/>
    <x v="9"/>
  </r>
  <r>
    <s v="CIS"/>
    <m/>
    <s v="ZDLV10"/>
    <m/>
    <x v="4"/>
    <m/>
    <n v="0.01"/>
    <s v="0300291771"/>
    <s v="300291771"/>
    <s v="0700050253"/>
    <m/>
    <m/>
    <m/>
    <d v="2014-01-24T00:00:00"/>
    <x v="1"/>
    <m/>
    <n v="68.17"/>
    <m/>
    <x v="1"/>
    <m/>
    <s v="E.L.K. Energy Inc. 0357773007"/>
    <x v="9"/>
  </r>
  <r>
    <s v="CIS"/>
    <m/>
    <s v="ZDLV11"/>
    <m/>
    <x v="4"/>
    <m/>
    <n v="0.01"/>
    <s v="0300291771"/>
    <s v="300291771"/>
    <s v="0700050253"/>
    <m/>
    <m/>
    <m/>
    <d v="2014-01-24T00:00:00"/>
    <x v="8"/>
    <m/>
    <n v="49.43"/>
    <m/>
    <x v="7"/>
    <m/>
    <s v="E.L.K. Energy Inc. 0357773007"/>
    <x v="9"/>
  </r>
  <r>
    <s v="CIS"/>
    <m/>
    <s v="ZDLV11"/>
    <m/>
    <x v="4"/>
    <m/>
    <n v="0.02"/>
    <s v="0300291771"/>
    <s v="300291771"/>
    <s v="0700050253"/>
    <m/>
    <m/>
    <m/>
    <d v="2014-01-24T00:00:00"/>
    <x v="8"/>
    <m/>
    <n v="14.7"/>
    <m/>
    <x v="7"/>
    <m/>
    <s v="E.L.K. Energy Inc. 0357773007"/>
    <x v="9"/>
  </r>
  <r>
    <s v="CIS"/>
    <m/>
    <s v="ZDLV12"/>
    <m/>
    <x v="4"/>
    <m/>
    <n v="0"/>
    <s v="0300291771"/>
    <s v="300291771"/>
    <s v="0700050253"/>
    <m/>
    <m/>
    <m/>
    <d v="2014-01-24T00:00:00"/>
    <x v="9"/>
    <m/>
    <n v="-6.82"/>
    <m/>
    <x v="8"/>
    <m/>
    <s v="E.L.K. Energy Inc. 0357773007"/>
    <x v="9"/>
  </r>
  <r>
    <s v="CIS"/>
    <m/>
    <s v="ZDLV9A"/>
    <m/>
    <x v="4"/>
    <m/>
    <n v="0.28000000000000003"/>
    <s v="0300291771"/>
    <s v="300291771"/>
    <s v="0700050253"/>
    <m/>
    <m/>
    <m/>
    <d v="2014-01-24T00:00:00"/>
    <x v="10"/>
    <m/>
    <n v="1874.79"/>
    <m/>
    <x v="6"/>
    <m/>
    <s v="E.L.K. Energy Inc. 0357773007"/>
    <x v="9"/>
  </r>
  <r>
    <s v="CIS"/>
    <m/>
    <s v="SDEMAN"/>
    <m/>
    <x v="4"/>
    <m/>
    <n v="0"/>
    <s v="0300099241"/>
    <s v="300099241"/>
    <s v="0700052152"/>
    <m/>
    <m/>
    <m/>
    <d v="2014-01-24T00:00:00"/>
    <x v="32"/>
    <m/>
    <n v="0"/>
    <m/>
    <x v="20"/>
    <m/>
    <s v="PowerStream Inc 0202385019"/>
    <x v="0"/>
  </r>
  <r>
    <s v="CIS"/>
    <m/>
    <s v="SQUANT"/>
    <m/>
    <x v="4"/>
    <m/>
    <n v="0"/>
    <s v="0300099241"/>
    <s v="300099241"/>
    <s v="0700052152"/>
    <m/>
    <m/>
    <m/>
    <d v="2014-01-24T00:00:00"/>
    <x v="33"/>
    <m/>
    <n v="0"/>
    <m/>
    <x v="20"/>
    <m/>
    <s v="PowerStream Inc 0202385019"/>
    <x v="0"/>
  </r>
  <r>
    <s v="CIS"/>
    <m/>
    <s v="ZDLSMT"/>
    <m/>
    <x v="4"/>
    <m/>
    <n v="3.92"/>
    <s v="0300099241"/>
    <s v="300099241"/>
    <s v="0700052152"/>
    <m/>
    <m/>
    <m/>
    <d v="2014-01-24T00:00:00"/>
    <x v="11"/>
    <m/>
    <n v="3.92"/>
    <m/>
    <x v="9"/>
    <m/>
    <s v="PowerStream Inc 0202385019"/>
    <x v="0"/>
  </r>
  <r>
    <s v="CIS"/>
    <m/>
    <s v="ZDLSVC"/>
    <m/>
    <x v="4"/>
    <m/>
    <n v="291.76"/>
    <s v="0300099241"/>
    <s v="300099241"/>
    <s v="0700052152"/>
    <m/>
    <m/>
    <m/>
    <d v="2014-01-24T00:00:00"/>
    <x v="11"/>
    <m/>
    <n v="223.11"/>
    <m/>
    <x v="9"/>
    <m/>
    <s v="PowerStream Inc 0202385019"/>
    <x v="0"/>
  </r>
  <r>
    <s v="CIS"/>
    <m/>
    <s v="ZDLSVC"/>
    <m/>
    <x v="4"/>
    <m/>
    <n v="294.97000000000003"/>
    <s v="0300099241"/>
    <s v="300099241"/>
    <s v="0700052152"/>
    <m/>
    <m/>
    <m/>
    <d v="2014-01-24T00:00:00"/>
    <x v="11"/>
    <m/>
    <n v="69.400000000000006"/>
    <m/>
    <x v="9"/>
    <m/>
    <s v="PowerStream Inc 0202385019"/>
    <x v="0"/>
  </r>
  <r>
    <s v="CIS"/>
    <m/>
    <s v="SDEMAN"/>
    <m/>
    <x v="4"/>
    <m/>
    <n v="0"/>
    <s v="0300100377"/>
    <s v="300100377"/>
    <s v="0700056611"/>
    <m/>
    <m/>
    <m/>
    <d v="2014-01-24T00:00:00"/>
    <x v="32"/>
    <m/>
    <n v="0"/>
    <m/>
    <x v="20"/>
    <m/>
    <s v="PowerStream Inc 0007091018"/>
    <x v="0"/>
  </r>
  <r>
    <s v="CIS"/>
    <m/>
    <s v="SQUANT"/>
    <m/>
    <x v="4"/>
    <m/>
    <n v="0"/>
    <s v="0300100377"/>
    <s v="300100377"/>
    <s v="0700056611"/>
    <m/>
    <m/>
    <m/>
    <d v="2014-01-24T00:00:00"/>
    <x v="33"/>
    <m/>
    <n v="0"/>
    <m/>
    <x v="20"/>
    <m/>
    <s v="PowerStream Inc 0007091018"/>
    <x v="0"/>
  </r>
  <r>
    <s v="CIS"/>
    <m/>
    <s v="ZDLCSC"/>
    <m/>
    <x v="4"/>
    <m/>
    <n v="0.68"/>
    <s v="0300100377"/>
    <s v="300100377"/>
    <s v="0700056611"/>
    <m/>
    <m/>
    <m/>
    <d v="2014-01-24T00:00:00"/>
    <x v="0"/>
    <m/>
    <n v="20228.400000000001"/>
    <m/>
    <x v="0"/>
    <m/>
    <s v="PowerStream Inc 0007091018"/>
    <x v="0"/>
  </r>
  <r>
    <s v="CIS"/>
    <m/>
    <s v="ZDLRTC"/>
    <m/>
    <x v="4"/>
    <m/>
    <n v="1.62"/>
    <s v="0300100377"/>
    <s v="300100377"/>
    <s v="0700056611"/>
    <m/>
    <m/>
    <m/>
    <d v="2014-01-24T00:00:00"/>
    <x v="4"/>
    <m/>
    <n v="11782.73"/>
    <m/>
    <x v="4"/>
    <m/>
    <s v="PowerStream Inc 0007091018"/>
    <x v="0"/>
  </r>
  <r>
    <s v="CIS"/>
    <m/>
    <s v="ZDLRTC"/>
    <m/>
    <x v="4"/>
    <m/>
    <n v="1.63"/>
    <s v="0300100377"/>
    <s v="300100377"/>
    <s v="0700056611"/>
    <m/>
    <m/>
    <m/>
    <d v="2014-01-24T00:00:00"/>
    <x v="4"/>
    <m/>
    <n v="38530.25"/>
    <m/>
    <x v="4"/>
    <m/>
    <s v="PowerStream Inc 0007091018"/>
    <x v="0"/>
  </r>
  <r>
    <s v="CIS"/>
    <m/>
    <s v="ZDLRTL"/>
    <m/>
    <x v="4"/>
    <m/>
    <n v="0.65"/>
    <s v="0300100377"/>
    <s v="300100377"/>
    <s v="0700056611"/>
    <m/>
    <m/>
    <m/>
    <d v="2014-01-24T00:00:00"/>
    <x v="4"/>
    <m/>
    <n v="4727.6400000000003"/>
    <m/>
    <x v="4"/>
    <m/>
    <s v="PowerStream Inc 0007091018"/>
    <x v="0"/>
  </r>
  <r>
    <s v="CIS"/>
    <m/>
    <s v="ZDLRTL"/>
    <m/>
    <x v="4"/>
    <m/>
    <n v="0.7"/>
    <s v="0300100377"/>
    <s v="300100377"/>
    <s v="0700056611"/>
    <m/>
    <m/>
    <m/>
    <d v="2014-01-24T00:00:00"/>
    <x v="4"/>
    <m/>
    <n v="16546.73"/>
    <m/>
    <x v="4"/>
    <m/>
    <s v="PowerStream Inc 0007091018"/>
    <x v="0"/>
  </r>
  <r>
    <s v="CIS"/>
    <m/>
    <s v="ZDLRTN"/>
    <m/>
    <x v="4"/>
    <m/>
    <n v="3.18"/>
    <s v="0300100377"/>
    <s v="300100377"/>
    <s v="0700056611"/>
    <m/>
    <m/>
    <m/>
    <d v="2014-01-24T00:00:00"/>
    <x v="5"/>
    <m/>
    <n v="75169.45"/>
    <m/>
    <x v="5"/>
    <m/>
    <s v="PowerStream Inc 0007091018"/>
    <x v="0"/>
  </r>
  <r>
    <s v="CIS"/>
    <m/>
    <s v="ZDLRTN"/>
    <m/>
    <x v="4"/>
    <m/>
    <n v="3.23"/>
    <s v="0300100377"/>
    <s v="300100377"/>
    <s v="0700056611"/>
    <m/>
    <m/>
    <m/>
    <d v="2014-01-24T00:00:00"/>
    <x v="5"/>
    <m/>
    <n v="23492.720000000001"/>
    <m/>
    <x v="5"/>
    <m/>
    <s v="PowerStream Inc 0007091018"/>
    <x v="0"/>
  </r>
  <r>
    <s v="CIS"/>
    <m/>
    <s v="ZDLV10"/>
    <m/>
    <x v="4"/>
    <m/>
    <n v="0.01"/>
    <s v="0300100377"/>
    <s v="300100377"/>
    <s v="0700056611"/>
    <m/>
    <m/>
    <m/>
    <d v="2014-01-24T00:00:00"/>
    <x v="1"/>
    <m/>
    <n v="298.95"/>
    <m/>
    <x v="1"/>
    <m/>
    <s v="PowerStream Inc 0007091018"/>
    <x v="0"/>
  </r>
  <r>
    <s v="CIS"/>
    <m/>
    <s v="ZDLV11"/>
    <m/>
    <x v="4"/>
    <m/>
    <n v="0.01"/>
    <s v="0300100377"/>
    <s v="300100377"/>
    <s v="0700056611"/>
    <m/>
    <m/>
    <m/>
    <d v="2014-01-24T00:00:00"/>
    <x v="8"/>
    <m/>
    <n v="182.89"/>
    <m/>
    <x v="7"/>
    <m/>
    <s v="PowerStream Inc 0007091018"/>
    <x v="0"/>
  </r>
  <r>
    <s v="CIS"/>
    <m/>
    <s v="ZDLV11"/>
    <m/>
    <x v="4"/>
    <m/>
    <n v="0.02"/>
    <s v="0300100377"/>
    <s v="300100377"/>
    <s v="0700056611"/>
    <m/>
    <m/>
    <m/>
    <d v="2014-01-24T00:00:00"/>
    <x v="8"/>
    <m/>
    <n v="161.78"/>
    <m/>
    <x v="7"/>
    <m/>
    <s v="PowerStream Inc 0007091018"/>
    <x v="0"/>
  </r>
  <r>
    <s v="CIS"/>
    <m/>
    <s v="ZDLV12"/>
    <m/>
    <x v="4"/>
    <m/>
    <n v="0"/>
    <s v="0300100377"/>
    <s v="300100377"/>
    <s v="0700056611"/>
    <m/>
    <m/>
    <m/>
    <d v="2014-01-24T00:00:00"/>
    <x v="9"/>
    <m/>
    <n v="-29.89"/>
    <m/>
    <x v="8"/>
    <m/>
    <s v="PowerStream Inc 0007091018"/>
    <x v="0"/>
  </r>
  <r>
    <s v="CIS"/>
    <m/>
    <s v="ZDLV9A"/>
    <m/>
    <x v="4"/>
    <m/>
    <n v="0.28000000000000003"/>
    <s v="0300100377"/>
    <s v="300100377"/>
    <s v="0700056611"/>
    <m/>
    <m/>
    <m/>
    <d v="2014-01-24T00:00:00"/>
    <x v="10"/>
    <m/>
    <n v="8221.14"/>
    <m/>
    <x v="6"/>
    <m/>
    <s v="PowerStream Inc 0007091018"/>
    <x v="0"/>
  </r>
  <r>
    <s v="CIS"/>
    <m/>
    <s v="SDEMAN"/>
    <m/>
    <x v="4"/>
    <m/>
    <n v="0"/>
    <s v="0300283059"/>
    <s v="300283059"/>
    <s v="0700067790"/>
    <m/>
    <m/>
    <m/>
    <d v="2014-01-24T00:00:00"/>
    <x v="32"/>
    <m/>
    <n v="0"/>
    <m/>
    <x v="20"/>
    <m/>
    <s v="E.L.K. Energy Inc. 1115350001"/>
    <x v="9"/>
  </r>
  <r>
    <s v="CIS"/>
    <m/>
    <s v="SQUANT"/>
    <m/>
    <x v="4"/>
    <m/>
    <n v="0"/>
    <s v="0300283059"/>
    <s v="300283059"/>
    <s v="0700067790"/>
    <m/>
    <m/>
    <m/>
    <d v="2014-01-24T00:00:00"/>
    <x v="33"/>
    <m/>
    <n v="0"/>
    <m/>
    <x v="20"/>
    <m/>
    <s v="E.L.K. Energy Inc. 1115350001"/>
    <x v="9"/>
  </r>
  <r>
    <s v="CIS"/>
    <m/>
    <s v="ZDLSMT"/>
    <m/>
    <x v="4"/>
    <m/>
    <n v="3.92"/>
    <s v="0300283059"/>
    <s v="300283059"/>
    <s v="0700067790"/>
    <m/>
    <m/>
    <m/>
    <d v="2014-01-24T00:00:00"/>
    <x v="11"/>
    <m/>
    <n v="3.92"/>
    <m/>
    <x v="9"/>
    <m/>
    <s v="E.L.K. Energy Inc. 1115350001"/>
    <x v="9"/>
  </r>
  <r>
    <s v="CIS"/>
    <m/>
    <s v="ZDLSVC"/>
    <m/>
    <x v="4"/>
    <m/>
    <n v="291.76"/>
    <s v="0300283059"/>
    <s v="300283059"/>
    <s v="0700067790"/>
    <m/>
    <m/>
    <m/>
    <d v="2014-01-24T00:00:00"/>
    <x v="11"/>
    <m/>
    <n v="264.41000000000003"/>
    <m/>
    <x v="9"/>
    <m/>
    <s v="E.L.K. Energy Inc. 1115350001"/>
    <x v="9"/>
  </r>
  <r>
    <s v="CIS"/>
    <m/>
    <s v="ZDLSVC"/>
    <m/>
    <x v="4"/>
    <m/>
    <n v="294.97000000000003"/>
    <s v="0300283059"/>
    <s v="300283059"/>
    <s v="0700067790"/>
    <m/>
    <m/>
    <m/>
    <d v="2014-01-24T00:00:00"/>
    <x v="11"/>
    <m/>
    <n v="27.65"/>
    <m/>
    <x v="9"/>
    <m/>
    <s v="E.L.K. Energy Inc. 1115350001"/>
    <x v="9"/>
  </r>
  <r>
    <s v="CIS"/>
    <m/>
    <s v="SDEMAN"/>
    <m/>
    <x v="4"/>
    <m/>
    <n v="0"/>
    <s v="0300090431"/>
    <s v="300090431"/>
    <s v="0700087887"/>
    <m/>
    <m/>
    <m/>
    <d v="2014-01-24T00:00:00"/>
    <x v="32"/>
    <m/>
    <n v="0"/>
    <m/>
    <x v="20"/>
    <m/>
    <s v="PowerStream Inc 0174627019"/>
    <x v="0"/>
  </r>
  <r>
    <s v="CIS"/>
    <m/>
    <s v="SQUANT"/>
    <m/>
    <x v="4"/>
    <m/>
    <n v="0"/>
    <s v="0300090431"/>
    <s v="300090431"/>
    <s v="0700087887"/>
    <m/>
    <m/>
    <m/>
    <d v="2014-01-24T00:00:00"/>
    <x v="33"/>
    <m/>
    <n v="0"/>
    <m/>
    <x v="20"/>
    <m/>
    <s v="PowerStream Inc 0174627019"/>
    <x v="0"/>
  </r>
  <r>
    <s v="CIS"/>
    <m/>
    <s v="ZDLSMT"/>
    <m/>
    <x v="4"/>
    <m/>
    <n v="3.92"/>
    <s v="0300090431"/>
    <s v="300090431"/>
    <s v="0700087887"/>
    <m/>
    <m/>
    <m/>
    <d v="2014-01-24T00:00:00"/>
    <x v="11"/>
    <m/>
    <n v="3.92"/>
    <m/>
    <x v="9"/>
    <m/>
    <s v="PowerStream Inc 0174627019"/>
    <x v="0"/>
  </r>
  <r>
    <s v="CIS"/>
    <m/>
    <s v="ZDLSVC"/>
    <m/>
    <x v="4"/>
    <m/>
    <n v="291.76"/>
    <s v="0300090431"/>
    <s v="300090431"/>
    <s v="0700087887"/>
    <m/>
    <m/>
    <m/>
    <d v="2014-01-24T00:00:00"/>
    <x v="11"/>
    <m/>
    <n v="223.11"/>
    <m/>
    <x v="9"/>
    <m/>
    <s v="PowerStream Inc 0174627019"/>
    <x v="0"/>
  </r>
  <r>
    <s v="CIS"/>
    <m/>
    <s v="ZDLSVC"/>
    <m/>
    <x v="4"/>
    <m/>
    <n v="294.97000000000003"/>
    <s v="0300090431"/>
    <s v="300090431"/>
    <s v="0700087887"/>
    <m/>
    <m/>
    <m/>
    <d v="2014-01-24T00:00:00"/>
    <x v="11"/>
    <m/>
    <n v="69.400000000000006"/>
    <m/>
    <x v="9"/>
    <m/>
    <s v="PowerStream Inc 0174627019"/>
    <x v="0"/>
  </r>
  <r>
    <s v="CIS"/>
    <m/>
    <s v="SDEMAN"/>
    <m/>
    <x v="4"/>
    <m/>
    <n v="0"/>
    <s v="0300132674"/>
    <s v="300132674"/>
    <s v="0700100085"/>
    <m/>
    <m/>
    <m/>
    <d v="2014-01-24T00:00:00"/>
    <x v="32"/>
    <m/>
    <n v="0"/>
    <m/>
    <x v="20"/>
    <m/>
    <s v="E.L.K. Energy Inc. 0657270061"/>
    <x v="9"/>
  </r>
  <r>
    <s v="CIS"/>
    <m/>
    <s v="SQUANT"/>
    <m/>
    <x v="4"/>
    <m/>
    <n v="0"/>
    <s v="0300132674"/>
    <s v="300132674"/>
    <s v="0700100085"/>
    <m/>
    <m/>
    <m/>
    <d v="2014-01-24T00:00:00"/>
    <x v="33"/>
    <m/>
    <n v="0"/>
    <m/>
    <x v="20"/>
    <m/>
    <s v="E.L.K. Energy Inc. 0657270061"/>
    <x v="9"/>
  </r>
  <r>
    <s v="CIS"/>
    <m/>
    <s v="ZDLCSC"/>
    <m/>
    <x v="4"/>
    <m/>
    <n v="0.68"/>
    <s v="0300132674"/>
    <s v="300132674"/>
    <s v="0700100085"/>
    <m/>
    <m/>
    <m/>
    <d v="2014-01-24T00:00:00"/>
    <x v="0"/>
    <m/>
    <n v="10771.84"/>
    <m/>
    <x v="0"/>
    <m/>
    <s v="E.L.K. Energy Inc. 0657270061"/>
    <x v="9"/>
  </r>
  <r>
    <s v="CIS"/>
    <m/>
    <s v="ZDLRTC"/>
    <m/>
    <x v="4"/>
    <m/>
    <n v="1.62"/>
    <s v="0300132674"/>
    <s v="300132674"/>
    <s v="0700100085"/>
    <m/>
    <m/>
    <m/>
    <d v="2014-01-24T00:00:00"/>
    <x v="4"/>
    <m/>
    <n v="2452.7600000000002"/>
    <m/>
    <x v="4"/>
    <m/>
    <s v="E.L.K. Energy Inc. 0657270061"/>
    <x v="9"/>
  </r>
  <r>
    <s v="CIS"/>
    <m/>
    <s v="ZDLRTC"/>
    <m/>
    <x v="4"/>
    <m/>
    <n v="1.63"/>
    <s v="0300132674"/>
    <s v="300132674"/>
    <s v="0700100085"/>
    <m/>
    <m/>
    <m/>
    <d v="2014-01-24T00:00:00"/>
    <x v="4"/>
    <m/>
    <n v="23856.34"/>
    <m/>
    <x v="4"/>
    <m/>
    <s v="E.L.K. Energy Inc. 0657270061"/>
    <x v="9"/>
  </r>
  <r>
    <s v="CIS"/>
    <m/>
    <s v="ZDLRTL"/>
    <m/>
    <x v="4"/>
    <m/>
    <n v="0.65"/>
    <s v="0300132674"/>
    <s v="300132674"/>
    <s v="0700100085"/>
    <m/>
    <m/>
    <m/>
    <d v="2014-01-24T00:00:00"/>
    <x v="4"/>
    <m/>
    <n v="984.13"/>
    <m/>
    <x v="4"/>
    <m/>
    <s v="E.L.K. Energy Inc. 0657270061"/>
    <x v="9"/>
  </r>
  <r>
    <s v="CIS"/>
    <m/>
    <s v="ZDLRTL"/>
    <m/>
    <x v="4"/>
    <m/>
    <n v="0.7"/>
    <s v="0300132674"/>
    <s v="300132674"/>
    <s v="0700100085"/>
    <m/>
    <m/>
    <m/>
    <d v="2014-01-24T00:00:00"/>
    <x v="4"/>
    <m/>
    <n v="10245.049999999999"/>
    <m/>
    <x v="4"/>
    <m/>
    <s v="E.L.K. Energy Inc. 0657270061"/>
    <x v="9"/>
  </r>
  <r>
    <s v="CIS"/>
    <m/>
    <s v="ZDLRTN"/>
    <m/>
    <x v="4"/>
    <m/>
    <n v="3.18"/>
    <s v="0300132674"/>
    <s v="300132674"/>
    <s v="0700100085"/>
    <m/>
    <m/>
    <m/>
    <d v="2014-01-24T00:00:00"/>
    <x v="5"/>
    <m/>
    <n v="46541.81"/>
    <m/>
    <x v="5"/>
    <m/>
    <s v="E.L.K. Energy Inc. 0657270061"/>
    <x v="9"/>
  </r>
  <r>
    <s v="CIS"/>
    <m/>
    <s v="ZDLRTN"/>
    <m/>
    <x v="4"/>
    <m/>
    <n v="3.23"/>
    <s v="0300132674"/>
    <s v="300132674"/>
    <s v="0700100085"/>
    <m/>
    <m/>
    <m/>
    <d v="2014-01-24T00:00:00"/>
    <x v="5"/>
    <m/>
    <n v="4890.37"/>
    <m/>
    <x v="5"/>
    <m/>
    <s v="E.L.K. Energy Inc. 0657270061"/>
    <x v="9"/>
  </r>
  <r>
    <s v="CIS"/>
    <m/>
    <s v="ZDLV10"/>
    <m/>
    <x v="4"/>
    <m/>
    <n v="0.01"/>
    <s v="0300132674"/>
    <s v="300132674"/>
    <s v="0700100085"/>
    <m/>
    <m/>
    <m/>
    <d v="2014-01-24T00:00:00"/>
    <x v="1"/>
    <m/>
    <n v="159.43"/>
    <m/>
    <x v="1"/>
    <m/>
    <s v="E.L.K. Energy Inc. 0657270061"/>
    <x v="9"/>
  </r>
  <r>
    <s v="CIS"/>
    <m/>
    <s v="ZDLV11"/>
    <m/>
    <x v="4"/>
    <m/>
    <n v="0.01"/>
    <s v="0300132674"/>
    <s v="300132674"/>
    <s v="0700100085"/>
    <m/>
    <m/>
    <m/>
    <d v="2014-01-24T00:00:00"/>
    <x v="8"/>
    <m/>
    <n v="115.59"/>
    <m/>
    <x v="7"/>
    <m/>
    <s v="E.L.K. Energy Inc. 0657270061"/>
    <x v="9"/>
  </r>
  <r>
    <s v="CIS"/>
    <m/>
    <s v="ZDLV11"/>
    <m/>
    <x v="4"/>
    <m/>
    <n v="0.02"/>
    <s v="0300132674"/>
    <s v="300132674"/>
    <s v="0700100085"/>
    <m/>
    <m/>
    <m/>
    <d v="2014-01-24T00:00:00"/>
    <x v="8"/>
    <m/>
    <n v="34.380000000000003"/>
    <m/>
    <x v="7"/>
    <m/>
    <s v="E.L.K. Energy Inc. 0657270061"/>
    <x v="9"/>
  </r>
  <r>
    <s v="CIS"/>
    <m/>
    <s v="ZDLV12"/>
    <m/>
    <x v="4"/>
    <m/>
    <n v="0"/>
    <s v="0300132674"/>
    <s v="300132674"/>
    <s v="0700100085"/>
    <m/>
    <m/>
    <m/>
    <d v="2014-01-24T00:00:00"/>
    <x v="9"/>
    <m/>
    <n v="-15.94"/>
    <m/>
    <x v="8"/>
    <m/>
    <s v="E.L.K. Energy Inc. 0657270061"/>
    <x v="9"/>
  </r>
  <r>
    <s v="CIS"/>
    <m/>
    <s v="ZDLV9A"/>
    <m/>
    <x v="4"/>
    <m/>
    <n v="0.28000000000000003"/>
    <s v="0300132674"/>
    <s v="300132674"/>
    <s v="0700100085"/>
    <m/>
    <m/>
    <m/>
    <d v="2014-01-24T00:00:00"/>
    <x v="10"/>
    <m/>
    <n v="4384.2700000000004"/>
    <m/>
    <x v="6"/>
    <m/>
    <s v="E.L.K. Energy Inc. 0657270061"/>
    <x v="9"/>
  </r>
  <r>
    <s v="CIS"/>
    <m/>
    <s v="ZDLSMT"/>
    <m/>
    <x v="4"/>
    <m/>
    <n v="3.92"/>
    <s v="0300340024"/>
    <s v="300340024"/>
    <s v="0700166104"/>
    <m/>
    <m/>
    <m/>
    <d v="2014-01-24T00:00:00"/>
    <x v="11"/>
    <m/>
    <n v="3.92"/>
    <m/>
    <x v="9"/>
    <m/>
    <s v="Peterborough Distribution 1247807004"/>
    <x v="45"/>
  </r>
  <r>
    <s v="CIS"/>
    <m/>
    <s v="ZDLSVC"/>
    <m/>
    <x v="4"/>
    <m/>
    <n v="291.76"/>
    <s v="0300340024"/>
    <s v="300340024"/>
    <s v="0700166104"/>
    <m/>
    <m/>
    <m/>
    <d v="2014-01-24T00:00:00"/>
    <x v="11"/>
    <m/>
    <n v="214.53"/>
    <m/>
    <x v="9"/>
    <m/>
    <s v="Peterborough Distribution 1247807004"/>
    <x v="45"/>
  </r>
  <r>
    <s v="CIS"/>
    <m/>
    <s v="ZDLSVC"/>
    <m/>
    <x v="4"/>
    <m/>
    <n v="294.97000000000003"/>
    <s v="0300340024"/>
    <s v="300340024"/>
    <s v="0700166104"/>
    <m/>
    <m/>
    <m/>
    <d v="2014-01-24T00:00:00"/>
    <x v="11"/>
    <m/>
    <n v="78.08"/>
    <m/>
    <x v="9"/>
    <m/>
    <s v="Peterborough Distribution 1247807004"/>
    <x v="45"/>
  </r>
  <r>
    <s v="CIS"/>
    <m/>
    <s v="SDEMAN"/>
    <m/>
    <x v="4"/>
    <m/>
    <n v="0"/>
    <s v="0300330124"/>
    <s v="300330124"/>
    <s v="0700185333"/>
    <m/>
    <m/>
    <m/>
    <d v="2014-01-24T00:00:00"/>
    <x v="32"/>
    <m/>
    <n v="0"/>
    <m/>
    <x v="20"/>
    <m/>
    <s v="Peterborough Distribution 0731953003"/>
    <x v="45"/>
  </r>
  <r>
    <s v="CIS"/>
    <m/>
    <s v="SQUANT"/>
    <m/>
    <x v="4"/>
    <m/>
    <n v="0"/>
    <s v="0300330124"/>
    <s v="300330124"/>
    <s v="0700185333"/>
    <m/>
    <m/>
    <m/>
    <d v="2014-01-24T00:00:00"/>
    <x v="33"/>
    <m/>
    <n v="0"/>
    <m/>
    <x v="20"/>
    <m/>
    <s v="Peterborough Distribution 0731953003"/>
    <x v="45"/>
  </r>
  <r>
    <s v="CIS"/>
    <m/>
    <s v="ZDLSMT"/>
    <m/>
    <x v="4"/>
    <m/>
    <n v="3.92"/>
    <s v="0300330124"/>
    <s v="300330124"/>
    <s v="0700185333"/>
    <m/>
    <m/>
    <m/>
    <d v="2014-01-24T00:00:00"/>
    <x v="11"/>
    <m/>
    <n v="3.92"/>
    <m/>
    <x v="9"/>
    <m/>
    <s v="Peterborough Distribution 0731953003"/>
    <x v="45"/>
  </r>
  <r>
    <s v="CIS"/>
    <m/>
    <s v="ZDLSVC"/>
    <m/>
    <x v="4"/>
    <m/>
    <n v="291.76"/>
    <s v="0300330124"/>
    <s v="300330124"/>
    <s v="0700185333"/>
    <m/>
    <m/>
    <m/>
    <d v="2014-01-24T00:00:00"/>
    <x v="11"/>
    <m/>
    <n v="214.53"/>
    <m/>
    <x v="9"/>
    <m/>
    <s v="Peterborough Distribution 0731953003"/>
    <x v="45"/>
  </r>
  <r>
    <s v="CIS"/>
    <m/>
    <s v="ZDLSVC"/>
    <m/>
    <x v="4"/>
    <m/>
    <n v="294.97000000000003"/>
    <s v="0300330124"/>
    <s v="300330124"/>
    <s v="0700185333"/>
    <m/>
    <m/>
    <m/>
    <d v="2014-01-24T00:00:00"/>
    <x v="11"/>
    <m/>
    <n v="78.08"/>
    <m/>
    <x v="9"/>
    <m/>
    <s v="Peterborough Distribution 0731953003"/>
    <x v="45"/>
  </r>
  <r>
    <s v="CIS"/>
    <m/>
    <s v="SDEMAN"/>
    <m/>
    <x v="4"/>
    <m/>
    <n v="0"/>
    <s v="0300300180"/>
    <s v="300300180"/>
    <s v="0700190881"/>
    <m/>
    <m/>
    <m/>
    <d v="2014-01-24T00:00:00"/>
    <x v="32"/>
    <m/>
    <n v="0"/>
    <m/>
    <x v="20"/>
    <m/>
    <s v="PowerStream Inc 1523303023"/>
    <x v="0"/>
  </r>
  <r>
    <s v="CIS"/>
    <m/>
    <s v="SQUANT"/>
    <m/>
    <x v="4"/>
    <m/>
    <n v="0"/>
    <s v="0300300180"/>
    <s v="300300180"/>
    <s v="0700190881"/>
    <m/>
    <m/>
    <m/>
    <d v="2014-01-24T00:00:00"/>
    <x v="33"/>
    <m/>
    <n v="0"/>
    <m/>
    <x v="20"/>
    <m/>
    <s v="PowerStream Inc 1523303023"/>
    <x v="0"/>
  </r>
  <r>
    <s v="CIS"/>
    <m/>
    <s v="ZDLSMT"/>
    <m/>
    <x v="4"/>
    <m/>
    <n v="3.92"/>
    <s v="0300300180"/>
    <s v="300300180"/>
    <s v="0700190881"/>
    <m/>
    <m/>
    <m/>
    <d v="2014-01-24T00:00:00"/>
    <x v="11"/>
    <m/>
    <n v="3.92"/>
    <m/>
    <x v="9"/>
    <m/>
    <s v="PowerStream Inc 1523303023"/>
    <x v="0"/>
  </r>
  <r>
    <s v="CIS"/>
    <m/>
    <s v="ZDLSVC"/>
    <m/>
    <x v="4"/>
    <m/>
    <n v="291.76"/>
    <s v="0300300180"/>
    <s v="300300180"/>
    <s v="0700190881"/>
    <m/>
    <m/>
    <m/>
    <d v="2014-01-24T00:00:00"/>
    <x v="11"/>
    <m/>
    <n v="223.11"/>
    <m/>
    <x v="9"/>
    <m/>
    <s v="PowerStream Inc 1523303023"/>
    <x v="0"/>
  </r>
  <r>
    <s v="CIS"/>
    <m/>
    <s v="ZDLSVC"/>
    <m/>
    <x v="4"/>
    <m/>
    <n v="294.97000000000003"/>
    <s v="0300300180"/>
    <s v="300300180"/>
    <s v="0700190881"/>
    <m/>
    <m/>
    <m/>
    <d v="2014-01-24T00:00:00"/>
    <x v="11"/>
    <m/>
    <n v="69.400000000000006"/>
    <m/>
    <x v="9"/>
    <m/>
    <s v="PowerStream Inc 1523303023"/>
    <x v="0"/>
  </r>
  <r>
    <s v="CIS"/>
    <m/>
    <s v="SDEMAN"/>
    <m/>
    <x v="4"/>
    <m/>
    <n v="0"/>
    <s v="0300482937"/>
    <s v="300482937"/>
    <s v="0700206362"/>
    <m/>
    <m/>
    <m/>
    <d v="2014-01-24T00:00:00"/>
    <x v="32"/>
    <m/>
    <n v="0"/>
    <m/>
    <x v="20"/>
    <m/>
    <s v="E.L.K. Energy Inc. 1889067039"/>
    <x v="9"/>
  </r>
  <r>
    <s v="CIS"/>
    <m/>
    <s v="SQUANT"/>
    <m/>
    <x v="4"/>
    <m/>
    <n v="0"/>
    <s v="0300482937"/>
    <s v="300482937"/>
    <s v="0700206362"/>
    <m/>
    <m/>
    <m/>
    <d v="2014-01-24T00:00:00"/>
    <x v="33"/>
    <m/>
    <n v="0"/>
    <m/>
    <x v="20"/>
    <m/>
    <s v="E.L.K. Energy Inc. 1889067039"/>
    <x v="9"/>
  </r>
  <r>
    <s v="CIS"/>
    <m/>
    <s v="ZDLSMT"/>
    <m/>
    <x v="4"/>
    <m/>
    <n v="3.92"/>
    <s v="0300482937"/>
    <s v="300482937"/>
    <s v="0700206362"/>
    <m/>
    <m/>
    <m/>
    <d v="2014-01-24T00:00:00"/>
    <x v="11"/>
    <m/>
    <n v="3.92"/>
    <m/>
    <x v="9"/>
    <m/>
    <s v="E.L.K. Energy Inc. 1889067039"/>
    <x v="9"/>
  </r>
  <r>
    <s v="CIS"/>
    <m/>
    <s v="ZDLSVC"/>
    <m/>
    <x v="4"/>
    <m/>
    <n v="291.76"/>
    <s v="0300482937"/>
    <s v="300482937"/>
    <s v="0700206362"/>
    <m/>
    <m/>
    <m/>
    <d v="2014-01-24T00:00:00"/>
    <x v="11"/>
    <m/>
    <n v="264.41000000000003"/>
    <m/>
    <x v="9"/>
    <m/>
    <s v="E.L.K. Energy Inc. 1889067039"/>
    <x v="9"/>
  </r>
  <r>
    <s v="CIS"/>
    <m/>
    <s v="ZDLSVC"/>
    <m/>
    <x v="4"/>
    <m/>
    <n v="294.97000000000003"/>
    <s v="0300482937"/>
    <s v="300482937"/>
    <s v="0700206362"/>
    <m/>
    <m/>
    <m/>
    <d v="2014-01-24T00:00:00"/>
    <x v="11"/>
    <m/>
    <n v="27.65"/>
    <m/>
    <x v="9"/>
    <m/>
    <s v="E.L.K. Energy Inc. 1889067039"/>
    <x v="9"/>
  </r>
  <r>
    <s v="CIS"/>
    <m/>
    <s v="SDEMAN"/>
    <m/>
    <x v="4"/>
    <m/>
    <n v="0"/>
    <s v="0300224710"/>
    <s v="300224710"/>
    <s v="0700236335"/>
    <m/>
    <m/>
    <m/>
    <d v="2014-01-24T00:00:00"/>
    <x v="32"/>
    <m/>
    <n v="0"/>
    <m/>
    <x v="20"/>
    <m/>
    <s v="E.L.K. Energy Inc. 1127405002"/>
    <x v="9"/>
  </r>
  <r>
    <s v="CIS"/>
    <m/>
    <s v="SQUANT"/>
    <m/>
    <x v="4"/>
    <m/>
    <n v="0"/>
    <s v="0300224710"/>
    <s v="300224710"/>
    <s v="0700236335"/>
    <m/>
    <m/>
    <m/>
    <d v="2014-01-24T00:00:00"/>
    <x v="33"/>
    <m/>
    <n v="0"/>
    <m/>
    <x v="20"/>
    <m/>
    <s v="E.L.K. Energy Inc. 1127405002"/>
    <x v="9"/>
  </r>
  <r>
    <s v="CIS"/>
    <m/>
    <s v="ZDLLLC"/>
    <m/>
    <x v="4"/>
    <m/>
    <n v="1.97"/>
    <s v="0300224710"/>
    <s v="300224710"/>
    <s v="0700236335"/>
    <m/>
    <m/>
    <m/>
    <d v="2014-01-24T00:00:00"/>
    <x v="22"/>
    <m/>
    <n v="2127.59"/>
    <m/>
    <x v="15"/>
    <m/>
    <s v="E.L.K. Energy Inc. 1127405002"/>
    <x v="9"/>
  </r>
  <r>
    <s v="CIS"/>
    <m/>
    <s v="ZDLLLC"/>
    <m/>
    <x v="4"/>
    <m/>
    <n v="1.99"/>
    <s v="0300224710"/>
    <s v="300224710"/>
    <s v="0700236335"/>
    <m/>
    <m/>
    <m/>
    <d v="2014-01-24T00:00:00"/>
    <x v="22"/>
    <m/>
    <n v="222.56"/>
    <m/>
    <x v="15"/>
    <m/>
    <s v="E.L.K. Energy Inc. 1127405002"/>
    <x v="9"/>
  </r>
  <r>
    <s v="CIS"/>
    <m/>
    <s v="ZDLSMT"/>
    <m/>
    <x v="4"/>
    <m/>
    <n v="3.92"/>
    <s v="0300224710"/>
    <s v="300224710"/>
    <s v="0700236335"/>
    <m/>
    <m/>
    <m/>
    <d v="2014-01-24T00:00:00"/>
    <x v="11"/>
    <m/>
    <n v="3.92"/>
    <m/>
    <x v="9"/>
    <m/>
    <s v="E.L.K. Energy Inc. 1127405002"/>
    <x v="9"/>
  </r>
  <r>
    <s v="CIS"/>
    <m/>
    <s v="ZDLSVC"/>
    <m/>
    <x v="4"/>
    <m/>
    <n v="291.76"/>
    <s v="0300224710"/>
    <s v="300224710"/>
    <s v="0700236335"/>
    <m/>
    <m/>
    <m/>
    <d v="2014-01-24T00:00:00"/>
    <x v="11"/>
    <m/>
    <n v="264.41000000000003"/>
    <m/>
    <x v="9"/>
    <m/>
    <s v="E.L.K. Energy Inc. 1127405002"/>
    <x v="9"/>
  </r>
  <r>
    <s v="CIS"/>
    <m/>
    <s v="ZDLSVC"/>
    <m/>
    <x v="4"/>
    <m/>
    <n v="294.97000000000003"/>
    <s v="0300224710"/>
    <s v="300224710"/>
    <s v="0700236335"/>
    <m/>
    <m/>
    <m/>
    <d v="2014-01-24T00:00:00"/>
    <x v="11"/>
    <m/>
    <n v="27.65"/>
    <m/>
    <x v="9"/>
    <m/>
    <s v="E.L.K. Energy Inc. 1127405002"/>
    <x v="9"/>
  </r>
  <r>
    <s v="CIS"/>
    <m/>
    <s v="SDEMAN"/>
    <m/>
    <x v="4"/>
    <m/>
    <n v="0"/>
    <s v="0300294768"/>
    <s v="300294768"/>
    <s v="0700241296"/>
    <m/>
    <m/>
    <m/>
    <d v="2014-01-24T00:00:00"/>
    <x v="32"/>
    <m/>
    <n v="0"/>
    <m/>
    <x v="20"/>
    <m/>
    <s v="PowerStream Inc 1829554011"/>
    <x v="0"/>
  </r>
  <r>
    <s v="CIS"/>
    <m/>
    <s v="SQUANT"/>
    <m/>
    <x v="4"/>
    <m/>
    <n v="0"/>
    <s v="0300294768"/>
    <s v="300294768"/>
    <s v="0700241296"/>
    <m/>
    <m/>
    <m/>
    <d v="2014-01-24T00:00:00"/>
    <x v="33"/>
    <m/>
    <n v="0"/>
    <m/>
    <x v="20"/>
    <m/>
    <s v="PowerStream Inc 1829554011"/>
    <x v="0"/>
  </r>
  <r>
    <s v="CIS"/>
    <m/>
    <s v="ZDLSMT"/>
    <m/>
    <x v="4"/>
    <m/>
    <n v="3.92"/>
    <s v="0300294768"/>
    <s v="300294768"/>
    <s v="0700241296"/>
    <m/>
    <m/>
    <m/>
    <d v="2014-01-24T00:00:00"/>
    <x v="11"/>
    <m/>
    <n v="3.92"/>
    <m/>
    <x v="9"/>
    <m/>
    <s v="PowerStream Inc 1829554011"/>
    <x v="0"/>
  </r>
  <r>
    <s v="CIS"/>
    <m/>
    <s v="ZDLSVC"/>
    <m/>
    <x v="4"/>
    <m/>
    <n v="291.76"/>
    <s v="0300294768"/>
    <s v="300294768"/>
    <s v="0700241296"/>
    <m/>
    <m/>
    <m/>
    <d v="2014-01-24T00:00:00"/>
    <x v="11"/>
    <m/>
    <n v="223.11"/>
    <m/>
    <x v="9"/>
    <m/>
    <s v="PowerStream Inc 1829554011"/>
    <x v="0"/>
  </r>
  <r>
    <s v="CIS"/>
    <m/>
    <s v="ZDLSVC"/>
    <m/>
    <x v="4"/>
    <m/>
    <n v="294.97000000000003"/>
    <s v="0300294768"/>
    <s v="300294768"/>
    <s v="0700241296"/>
    <m/>
    <m/>
    <m/>
    <d v="2014-01-24T00:00:00"/>
    <x v="11"/>
    <m/>
    <n v="69.400000000000006"/>
    <m/>
    <x v="9"/>
    <m/>
    <s v="PowerStream Inc 1829554011"/>
    <x v="0"/>
  </r>
  <r>
    <s v="CIS"/>
    <m/>
    <s v="SDEMAN"/>
    <m/>
    <x v="4"/>
    <m/>
    <n v="0"/>
    <s v="0300072966"/>
    <s v="300072966"/>
    <s v="0700258530"/>
    <m/>
    <m/>
    <m/>
    <d v="2014-01-24T00:00:00"/>
    <x v="32"/>
    <m/>
    <n v="0"/>
    <m/>
    <x v="20"/>
    <m/>
    <s v="PowerStream Inc 0209536014"/>
    <x v="0"/>
  </r>
  <r>
    <s v="CIS"/>
    <m/>
    <s v="SQUANT"/>
    <m/>
    <x v="4"/>
    <m/>
    <n v="0"/>
    <s v="0300072966"/>
    <s v="300072966"/>
    <s v="0700258530"/>
    <m/>
    <m/>
    <m/>
    <d v="2014-01-24T00:00:00"/>
    <x v="33"/>
    <m/>
    <n v="0"/>
    <m/>
    <x v="20"/>
    <m/>
    <s v="PowerStream Inc 0209536014"/>
    <x v="0"/>
  </r>
  <r>
    <s v="CIS"/>
    <m/>
    <s v="ZDLCSC"/>
    <m/>
    <x v="4"/>
    <m/>
    <n v="0.68"/>
    <s v="0300072966"/>
    <s v="300072966"/>
    <s v="0700258530"/>
    <m/>
    <m/>
    <m/>
    <d v="2014-01-24T00:00:00"/>
    <x v="0"/>
    <m/>
    <n v="947.52"/>
    <m/>
    <x v="0"/>
    <m/>
    <s v="PowerStream Inc 0209536014"/>
    <x v="0"/>
  </r>
  <r>
    <s v="CIS"/>
    <m/>
    <s v="ZDLRTC"/>
    <m/>
    <x v="4"/>
    <m/>
    <n v="1.62"/>
    <s v="0300072966"/>
    <s v="300072966"/>
    <s v="0700258530"/>
    <m/>
    <m/>
    <m/>
    <d v="2014-01-24T00:00:00"/>
    <x v="4"/>
    <m/>
    <n v="551.91999999999996"/>
    <m/>
    <x v="4"/>
    <m/>
    <s v="PowerStream Inc 0209536014"/>
    <x v="0"/>
  </r>
  <r>
    <s v="CIS"/>
    <m/>
    <s v="ZDLRTC"/>
    <m/>
    <x v="4"/>
    <m/>
    <n v="1.63"/>
    <s v="0300072966"/>
    <s v="300072966"/>
    <s v="0700258530"/>
    <m/>
    <m/>
    <m/>
    <d v="2014-01-24T00:00:00"/>
    <x v="4"/>
    <m/>
    <n v="1804.81"/>
    <m/>
    <x v="4"/>
    <m/>
    <s v="PowerStream Inc 0209536014"/>
    <x v="0"/>
  </r>
  <r>
    <s v="CIS"/>
    <m/>
    <s v="ZDLRTL"/>
    <m/>
    <x v="4"/>
    <m/>
    <n v="0.65"/>
    <s v="0300072966"/>
    <s v="300072966"/>
    <s v="0700258530"/>
    <m/>
    <m/>
    <m/>
    <d v="2014-01-24T00:00:00"/>
    <x v="4"/>
    <m/>
    <n v="221.45"/>
    <m/>
    <x v="4"/>
    <m/>
    <s v="PowerStream Inc 0209536014"/>
    <x v="0"/>
  </r>
  <r>
    <s v="CIS"/>
    <m/>
    <s v="ZDLRTL"/>
    <m/>
    <x v="4"/>
    <m/>
    <n v="0.7"/>
    <s v="0300072966"/>
    <s v="300072966"/>
    <s v="0700258530"/>
    <m/>
    <m/>
    <m/>
    <d v="2014-01-24T00:00:00"/>
    <x v="4"/>
    <m/>
    <n v="775.07"/>
    <m/>
    <x v="4"/>
    <m/>
    <s v="PowerStream Inc 0209536014"/>
    <x v="0"/>
  </r>
  <r>
    <s v="CIS"/>
    <m/>
    <s v="ZDLRTN"/>
    <m/>
    <x v="4"/>
    <m/>
    <n v="3.18"/>
    <s v="0300072966"/>
    <s v="300072966"/>
    <s v="0700258530"/>
    <m/>
    <m/>
    <m/>
    <d v="2014-01-24T00:00:00"/>
    <x v="5"/>
    <m/>
    <n v="3396.6"/>
    <m/>
    <x v="5"/>
    <m/>
    <s v="PowerStream Inc 0209536014"/>
    <x v="0"/>
  </r>
  <r>
    <s v="CIS"/>
    <m/>
    <s v="ZDLRTN"/>
    <m/>
    <x v="4"/>
    <m/>
    <n v="3.23"/>
    <s v="0300072966"/>
    <s v="300072966"/>
    <s v="0700258530"/>
    <m/>
    <m/>
    <m/>
    <d v="2014-01-24T00:00:00"/>
    <x v="5"/>
    <m/>
    <n v="1061.54"/>
    <m/>
    <x v="5"/>
    <m/>
    <s v="PowerStream Inc 0209536014"/>
    <x v="0"/>
  </r>
  <r>
    <s v="CIS"/>
    <m/>
    <s v="ZDLV10"/>
    <m/>
    <x v="4"/>
    <m/>
    <n v="0.01"/>
    <s v="0300072966"/>
    <s v="300072966"/>
    <s v="0700258530"/>
    <m/>
    <m/>
    <m/>
    <d v="2014-01-24T00:00:00"/>
    <x v="1"/>
    <m/>
    <n v="14"/>
    <m/>
    <x v="1"/>
    <m/>
    <s v="PowerStream Inc 0209536014"/>
    <x v="0"/>
  </r>
  <r>
    <s v="CIS"/>
    <m/>
    <s v="ZDLV11"/>
    <m/>
    <x v="4"/>
    <m/>
    <n v="0.01"/>
    <s v="0300072966"/>
    <s v="300072966"/>
    <s v="0700258530"/>
    <m/>
    <m/>
    <m/>
    <d v="2014-01-24T00:00:00"/>
    <x v="8"/>
    <m/>
    <n v="8.57"/>
    <m/>
    <x v="7"/>
    <m/>
    <s v="PowerStream Inc 0209536014"/>
    <x v="0"/>
  </r>
  <r>
    <s v="CIS"/>
    <m/>
    <s v="ZDLV11"/>
    <m/>
    <x v="4"/>
    <m/>
    <n v="0.02"/>
    <s v="0300072966"/>
    <s v="300072966"/>
    <s v="0700258530"/>
    <m/>
    <m/>
    <m/>
    <d v="2014-01-24T00:00:00"/>
    <x v="8"/>
    <m/>
    <n v="7.58"/>
    <m/>
    <x v="7"/>
    <m/>
    <s v="PowerStream Inc 0209536014"/>
    <x v="0"/>
  </r>
  <r>
    <s v="CIS"/>
    <m/>
    <s v="ZDLV12"/>
    <m/>
    <x v="4"/>
    <m/>
    <n v="0"/>
    <s v="0300072966"/>
    <s v="300072966"/>
    <s v="0700258530"/>
    <m/>
    <m/>
    <m/>
    <d v="2014-01-24T00:00:00"/>
    <x v="9"/>
    <m/>
    <n v="-1.4"/>
    <m/>
    <x v="8"/>
    <m/>
    <s v="PowerStream Inc 0209536014"/>
    <x v="0"/>
  </r>
  <r>
    <s v="CIS"/>
    <m/>
    <s v="ZDLV9A"/>
    <m/>
    <x v="4"/>
    <m/>
    <n v="0.28000000000000003"/>
    <s v="0300072966"/>
    <s v="300072966"/>
    <s v="0700258530"/>
    <m/>
    <m/>
    <m/>
    <d v="2014-01-24T00:00:00"/>
    <x v="10"/>
    <m/>
    <n v="385.09"/>
    <m/>
    <x v="6"/>
    <m/>
    <s v="PowerStream Inc 0209536014"/>
    <x v="0"/>
  </r>
  <r>
    <s v="CIS"/>
    <m/>
    <s v="SDEMAN"/>
    <m/>
    <x v="4"/>
    <m/>
    <n v="0"/>
    <s v="0300254101"/>
    <s v="300254101"/>
    <s v="0700258987"/>
    <m/>
    <m/>
    <m/>
    <d v="2014-01-24T00:00:00"/>
    <x v="32"/>
    <m/>
    <n v="0"/>
    <m/>
    <x v="20"/>
    <m/>
    <s v="PowerStream Inc 0281115017"/>
    <x v="0"/>
  </r>
  <r>
    <s v="CIS"/>
    <m/>
    <s v="SQUANT"/>
    <m/>
    <x v="4"/>
    <m/>
    <n v="0"/>
    <s v="0300254101"/>
    <s v="300254101"/>
    <s v="0700258987"/>
    <m/>
    <m/>
    <m/>
    <d v="2014-01-24T00:00:00"/>
    <x v="33"/>
    <m/>
    <n v="0"/>
    <m/>
    <x v="20"/>
    <m/>
    <s v="PowerStream Inc 0281115017"/>
    <x v="0"/>
  </r>
  <r>
    <s v="CIS"/>
    <m/>
    <s v="ZDLSMT"/>
    <m/>
    <x v="4"/>
    <m/>
    <n v="3.92"/>
    <s v="0300254101"/>
    <s v="300254101"/>
    <s v="0700258987"/>
    <m/>
    <m/>
    <m/>
    <d v="2014-01-24T00:00:00"/>
    <x v="11"/>
    <m/>
    <n v="3.92"/>
    <m/>
    <x v="9"/>
    <m/>
    <s v="PowerStream Inc 0281115017"/>
    <x v="0"/>
  </r>
  <r>
    <s v="CIS"/>
    <m/>
    <s v="ZDLSVC"/>
    <m/>
    <x v="4"/>
    <m/>
    <n v="291.76"/>
    <s v="0300254101"/>
    <s v="300254101"/>
    <s v="0700258987"/>
    <m/>
    <m/>
    <m/>
    <d v="2014-01-24T00:00:00"/>
    <x v="11"/>
    <m/>
    <n v="223.11"/>
    <m/>
    <x v="9"/>
    <m/>
    <s v="PowerStream Inc 0281115017"/>
    <x v="0"/>
  </r>
  <r>
    <s v="CIS"/>
    <m/>
    <s v="ZDLSVC"/>
    <m/>
    <x v="4"/>
    <m/>
    <n v="294.97000000000003"/>
    <s v="0300254101"/>
    <s v="300254101"/>
    <s v="0700258987"/>
    <m/>
    <m/>
    <m/>
    <d v="2014-01-24T00:00:00"/>
    <x v="11"/>
    <m/>
    <n v="69.400000000000006"/>
    <m/>
    <x v="9"/>
    <m/>
    <s v="PowerStream Inc 0281115017"/>
    <x v="0"/>
  </r>
  <r>
    <s v="CIS"/>
    <m/>
    <s v="SDEMAN"/>
    <m/>
    <x v="4"/>
    <m/>
    <n v="0"/>
    <s v="0300086206"/>
    <s v="300086206"/>
    <s v="0700260732"/>
    <m/>
    <m/>
    <m/>
    <d v="2014-01-24T00:00:00"/>
    <x v="32"/>
    <m/>
    <n v="0"/>
    <m/>
    <x v="20"/>
    <m/>
    <s v="PowerStream Inc 0863518012"/>
    <x v="0"/>
  </r>
  <r>
    <s v="CIS"/>
    <m/>
    <s v="SQUANT"/>
    <m/>
    <x v="4"/>
    <m/>
    <n v="0"/>
    <s v="0300086206"/>
    <s v="300086206"/>
    <s v="0700260732"/>
    <m/>
    <m/>
    <m/>
    <d v="2014-01-24T00:00:00"/>
    <x v="33"/>
    <m/>
    <n v="0"/>
    <m/>
    <x v="20"/>
    <m/>
    <s v="PowerStream Inc 0863518012"/>
    <x v="0"/>
  </r>
  <r>
    <s v="CIS"/>
    <m/>
    <s v="ZDLSMT"/>
    <m/>
    <x v="4"/>
    <m/>
    <n v="3.92"/>
    <s v="0300086206"/>
    <s v="300086206"/>
    <s v="0700260732"/>
    <m/>
    <m/>
    <m/>
    <d v="2014-01-24T00:00:00"/>
    <x v="11"/>
    <m/>
    <n v="3.92"/>
    <m/>
    <x v="9"/>
    <m/>
    <s v="PowerStream Inc 0863518012"/>
    <x v="0"/>
  </r>
  <r>
    <s v="CIS"/>
    <m/>
    <s v="ZDLSVC"/>
    <m/>
    <x v="4"/>
    <m/>
    <n v="291.76"/>
    <s v="0300086206"/>
    <s v="300086206"/>
    <s v="0700260732"/>
    <m/>
    <m/>
    <m/>
    <d v="2014-01-24T00:00:00"/>
    <x v="11"/>
    <m/>
    <n v="223.11"/>
    <m/>
    <x v="9"/>
    <m/>
    <s v="PowerStream Inc 0863518012"/>
    <x v="0"/>
  </r>
  <r>
    <s v="CIS"/>
    <m/>
    <s v="ZDLSVC"/>
    <m/>
    <x v="4"/>
    <m/>
    <n v="294.97000000000003"/>
    <s v="0300086206"/>
    <s v="300086206"/>
    <s v="0700260732"/>
    <m/>
    <m/>
    <m/>
    <d v="2014-01-24T00:00:00"/>
    <x v="11"/>
    <m/>
    <n v="69.400000000000006"/>
    <m/>
    <x v="9"/>
    <m/>
    <s v="PowerStream Inc 0863518012"/>
    <x v="0"/>
  </r>
  <r>
    <s v="CIS"/>
    <m/>
    <s v="SDEMAN"/>
    <m/>
    <x v="4"/>
    <m/>
    <n v="0"/>
    <s v="0300287373"/>
    <s v="300287373"/>
    <s v="0700327448"/>
    <m/>
    <m/>
    <m/>
    <d v="2014-01-24T00:00:00"/>
    <x v="32"/>
    <m/>
    <n v="0"/>
    <m/>
    <x v="20"/>
    <m/>
    <s v="PowerStream Inc 1291934025"/>
    <x v="0"/>
  </r>
  <r>
    <s v="CIS"/>
    <m/>
    <s v="SQUANT"/>
    <m/>
    <x v="4"/>
    <m/>
    <n v="0"/>
    <s v="0300287373"/>
    <s v="300287373"/>
    <s v="0700327448"/>
    <m/>
    <m/>
    <m/>
    <d v="2014-01-24T00:00:00"/>
    <x v="33"/>
    <m/>
    <n v="0"/>
    <m/>
    <x v="20"/>
    <m/>
    <s v="PowerStream Inc 1291934025"/>
    <x v="0"/>
  </r>
  <r>
    <s v="CIS"/>
    <m/>
    <s v="ZDLSMT"/>
    <m/>
    <x v="4"/>
    <m/>
    <n v="3.92"/>
    <s v="0300287373"/>
    <s v="300287373"/>
    <s v="0700327448"/>
    <m/>
    <m/>
    <m/>
    <d v="2014-01-24T00:00:00"/>
    <x v="11"/>
    <m/>
    <n v="3.92"/>
    <m/>
    <x v="9"/>
    <m/>
    <s v="PowerStream Inc 1291934025"/>
    <x v="0"/>
  </r>
  <r>
    <s v="CIS"/>
    <m/>
    <s v="ZDLSVC"/>
    <m/>
    <x v="4"/>
    <m/>
    <n v="291.76"/>
    <s v="0300287373"/>
    <s v="300287373"/>
    <s v="0700327448"/>
    <m/>
    <m/>
    <m/>
    <d v="2014-01-24T00:00:00"/>
    <x v="11"/>
    <m/>
    <n v="223.11"/>
    <m/>
    <x v="9"/>
    <m/>
    <s v="PowerStream Inc 1291934025"/>
    <x v="0"/>
  </r>
  <r>
    <s v="CIS"/>
    <m/>
    <s v="ZDLSVC"/>
    <m/>
    <x v="4"/>
    <m/>
    <n v="294.97000000000003"/>
    <s v="0300287373"/>
    <s v="300287373"/>
    <s v="0700327448"/>
    <m/>
    <m/>
    <m/>
    <d v="2014-01-24T00:00:00"/>
    <x v="11"/>
    <m/>
    <n v="69.400000000000006"/>
    <m/>
    <x v="9"/>
    <m/>
    <s v="PowerStream Inc 1291934025"/>
    <x v="0"/>
  </r>
  <r>
    <s v="CIS"/>
    <m/>
    <s v="SDEMAN"/>
    <m/>
    <x v="4"/>
    <m/>
    <n v="0"/>
    <s v="0300324509"/>
    <s v="300324509"/>
    <s v="0700327832"/>
    <m/>
    <m/>
    <m/>
    <d v="2014-01-24T00:00:00"/>
    <x v="32"/>
    <m/>
    <n v="0"/>
    <m/>
    <x v="20"/>
    <m/>
    <s v="Peterborough Distribution 1133513006"/>
    <x v="45"/>
  </r>
  <r>
    <s v="CIS"/>
    <m/>
    <s v="SQUANT"/>
    <m/>
    <x v="4"/>
    <m/>
    <n v="0"/>
    <s v="0300324509"/>
    <s v="300324509"/>
    <s v="0700327832"/>
    <m/>
    <m/>
    <m/>
    <d v="2014-01-24T00:00:00"/>
    <x v="33"/>
    <m/>
    <n v="0"/>
    <m/>
    <x v="20"/>
    <m/>
    <s v="Peterborough Distribution 1133513006"/>
    <x v="45"/>
  </r>
  <r>
    <s v="CIS"/>
    <m/>
    <s v="ZDLCSC"/>
    <m/>
    <x v="4"/>
    <m/>
    <n v="0.68"/>
    <s v="0300324509"/>
    <s v="300324509"/>
    <s v="0700327832"/>
    <m/>
    <m/>
    <m/>
    <d v="2014-01-24T00:00:00"/>
    <x v="0"/>
    <m/>
    <n v="4290"/>
    <m/>
    <x v="0"/>
    <m/>
    <s v="Peterborough Distribution 1133513006"/>
    <x v="45"/>
  </r>
  <r>
    <s v="CIS"/>
    <m/>
    <s v="ZDLHHC"/>
    <m/>
    <x v="4"/>
    <m/>
    <n v="1.61"/>
    <s v="0300324509"/>
    <s v="300324509"/>
    <s v="0700327832"/>
    <m/>
    <m/>
    <m/>
    <d v="2014-01-24T00:00:00"/>
    <x v="24"/>
    <m/>
    <n v="7521.9"/>
    <m/>
    <x v="17"/>
    <m/>
    <s v="Peterborough Distribution 1133513006"/>
    <x v="45"/>
  </r>
  <r>
    <s v="CIS"/>
    <m/>
    <s v="ZDLHHC"/>
    <m/>
    <x v="4"/>
    <m/>
    <n v="1.63"/>
    <s v="0300324509"/>
    <s v="300324509"/>
    <s v="0700327832"/>
    <m/>
    <m/>
    <m/>
    <d v="2014-01-24T00:00:00"/>
    <x v="24"/>
    <m/>
    <n v="2738.09"/>
    <m/>
    <x v="17"/>
    <m/>
    <s v="Peterborough Distribution 1133513006"/>
    <x v="45"/>
  </r>
  <r>
    <s v="CIS"/>
    <m/>
    <s v="ZDLRTL"/>
    <m/>
    <x v="4"/>
    <m/>
    <n v="0.65"/>
    <s v="0300324509"/>
    <s v="300324509"/>
    <s v="0700327832"/>
    <m/>
    <m/>
    <m/>
    <d v="2014-01-24T00:00:00"/>
    <x v="4"/>
    <m/>
    <n v="1127.6099999999999"/>
    <m/>
    <x v="4"/>
    <m/>
    <s v="Peterborough Distribution 1133513006"/>
    <x v="45"/>
  </r>
  <r>
    <s v="CIS"/>
    <m/>
    <s v="ZDLRTL"/>
    <m/>
    <x v="4"/>
    <m/>
    <n v="0.7"/>
    <s v="0300324509"/>
    <s v="300324509"/>
    <s v="0700327832"/>
    <m/>
    <m/>
    <m/>
    <d v="2014-01-24T00:00:00"/>
    <x v="4"/>
    <m/>
    <n v="3373.21"/>
    <m/>
    <x v="4"/>
    <m/>
    <s v="Peterborough Distribution 1133513006"/>
    <x v="45"/>
  </r>
  <r>
    <s v="CIS"/>
    <m/>
    <s v="ZDLRTN"/>
    <m/>
    <x v="4"/>
    <m/>
    <n v="3.18"/>
    <s v="0300324509"/>
    <s v="300324509"/>
    <s v="0700327832"/>
    <m/>
    <m/>
    <m/>
    <d v="2014-01-24T00:00:00"/>
    <x v="5"/>
    <m/>
    <n v="15323.99"/>
    <m/>
    <x v="5"/>
    <m/>
    <s v="Peterborough Distribution 1133513006"/>
    <x v="45"/>
  </r>
  <r>
    <s v="CIS"/>
    <m/>
    <s v="ZDLRTN"/>
    <m/>
    <x v="4"/>
    <m/>
    <n v="3.23"/>
    <s v="0300324509"/>
    <s v="300324509"/>
    <s v="0700327832"/>
    <m/>
    <m/>
    <m/>
    <d v="2014-01-24T00:00:00"/>
    <x v="5"/>
    <m/>
    <n v="5603.38"/>
    <m/>
    <x v="5"/>
    <m/>
    <s v="Peterborough Distribution 1133513006"/>
    <x v="45"/>
  </r>
  <r>
    <s v="CIS"/>
    <m/>
    <s v="ZDLV10"/>
    <m/>
    <x v="4"/>
    <m/>
    <n v="0.01"/>
    <s v="0300324509"/>
    <s v="300324509"/>
    <s v="0700327832"/>
    <m/>
    <m/>
    <m/>
    <d v="2014-01-24T00:00:00"/>
    <x v="1"/>
    <m/>
    <n v="63.38"/>
    <m/>
    <x v="1"/>
    <m/>
    <s v="Peterborough Distribution 1133513006"/>
    <x v="45"/>
  </r>
  <r>
    <s v="CIS"/>
    <m/>
    <s v="ZDLV11"/>
    <m/>
    <x v="4"/>
    <m/>
    <n v="0.01"/>
    <s v="0300324509"/>
    <s v="300324509"/>
    <s v="0700327832"/>
    <m/>
    <m/>
    <m/>
    <d v="2014-01-24T00:00:00"/>
    <x v="8"/>
    <m/>
    <n v="37.28"/>
    <m/>
    <x v="7"/>
    <m/>
    <s v="Peterborough Distribution 1133513006"/>
    <x v="45"/>
  </r>
  <r>
    <s v="CIS"/>
    <m/>
    <s v="ZDLV11"/>
    <m/>
    <x v="4"/>
    <m/>
    <n v="0.02"/>
    <s v="0300324509"/>
    <s v="300324509"/>
    <s v="0700327832"/>
    <m/>
    <m/>
    <m/>
    <d v="2014-01-24T00:00:00"/>
    <x v="8"/>
    <m/>
    <n v="38.590000000000003"/>
    <m/>
    <x v="7"/>
    <m/>
    <s v="Peterborough Distribution 1133513006"/>
    <x v="45"/>
  </r>
  <r>
    <s v="CIS"/>
    <m/>
    <s v="ZDLV12"/>
    <m/>
    <x v="4"/>
    <m/>
    <n v="0"/>
    <s v="0300324509"/>
    <s v="300324509"/>
    <s v="0700327832"/>
    <m/>
    <m/>
    <m/>
    <d v="2014-01-24T00:00:00"/>
    <x v="9"/>
    <m/>
    <n v="-6.34"/>
    <m/>
    <x v="8"/>
    <m/>
    <s v="Peterborough Distribution 1133513006"/>
    <x v="45"/>
  </r>
  <r>
    <s v="CIS"/>
    <m/>
    <s v="ZDLV9A"/>
    <m/>
    <x v="4"/>
    <m/>
    <n v="0.28000000000000003"/>
    <s v="0300324509"/>
    <s v="300324509"/>
    <s v="0700327832"/>
    <m/>
    <m/>
    <m/>
    <d v="2014-01-24T00:00:00"/>
    <x v="10"/>
    <m/>
    <n v="1742.99"/>
    <m/>
    <x v="6"/>
    <m/>
    <s v="Peterborough Distribution 1133513006"/>
    <x v="45"/>
  </r>
  <r>
    <s v="CIS"/>
    <m/>
    <s v="SDEMAN"/>
    <m/>
    <x v="4"/>
    <m/>
    <n v="0"/>
    <s v="0300327393"/>
    <s v="300327393"/>
    <s v="0700329142"/>
    <m/>
    <m/>
    <m/>
    <d v="2014-01-24T00:00:00"/>
    <x v="32"/>
    <m/>
    <n v="0"/>
    <m/>
    <x v="20"/>
    <m/>
    <s v="Peterborough Distribution 1208572017"/>
    <x v="45"/>
  </r>
  <r>
    <s v="CIS"/>
    <m/>
    <s v="SQUANT"/>
    <m/>
    <x v="4"/>
    <m/>
    <n v="0"/>
    <s v="0300327393"/>
    <s v="300327393"/>
    <s v="0700329142"/>
    <m/>
    <m/>
    <m/>
    <d v="2014-01-24T00:00:00"/>
    <x v="33"/>
    <m/>
    <n v="0"/>
    <m/>
    <x v="20"/>
    <m/>
    <s v="Peterborough Distribution 1208572017"/>
    <x v="45"/>
  </r>
  <r>
    <s v="CIS"/>
    <m/>
    <s v="ZDLLLC"/>
    <m/>
    <x v="4"/>
    <m/>
    <n v="1.97"/>
    <s v="0300327393"/>
    <s v="300327393"/>
    <s v="0700329142"/>
    <m/>
    <m/>
    <m/>
    <d v="2014-01-24T00:00:00"/>
    <x v="22"/>
    <m/>
    <n v="2263.29"/>
    <m/>
    <x v="15"/>
    <m/>
    <s v="Peterborough Distribution 1208572017"/>
    <x v="45"/>
  </r>
  <r>
    <s v="CIS"/>
    <m/>
    <s v="ZDLLLC"/>
    <m/>
    <x v="4"/>
    <m/>
    <n v="1.99"/>
    <s v="0300327393"/>
    <s v="300327393"/>
    <s v="0700329142"/>
    <m/>
    <m/>
    <m/>
    <d v="2014-01-24T00:00:00"/>
    <x v="22"/>
    <m/>
    <n v="823.91"/>
    <m/>
    <x v="15"/>
    <m/>
    <s v="Peterborough Distribution 1208572017"/>
    <x v="45"/>
  </r>
  <r>
    <s v="CIS"/>
    <m/>
    <s v="ZDLSMT"/>
    <m/>
    <x v="4"/>
    <m/>
    <n v="3.92"/>
    <s v="0300327393"/>
    <s v="300327393"/>
    <s v="0700329142"/>
    <m/>
    <m/>
    <m/>
    <d v="2014-01-24T00:00:00"/>
    <x v="11"/>
    <m/>
    <n v="3.92"/>
    <m/>
    <x v="9"/>
    <m/>
    <s v="Peterborough Distribution 1208572017"/>
    <x v="45"/>
  </r>
  <r>
    <s v="CIS"/>
    <m/>
    <s v="ZDLSVC"/>
    <m/>
    <x v="4"/>
    <m/>
    <n v="291.76"/>
    <s v="0300327393"/>
    <s v="300327393"/>
    <s v="0700329142"/>
    <m/>
    <m/>
    <m/>
    <d v="2014-01-24T00:00:00"/>
    <x v="11"/>
    <m/>
    <n v="214.53"/>
    <m/>
    <x v="9"/>
    <m/>
    <s v="Peterborough Distribution 1208572017"/>
    <x v="45"/>
  </r>
  <r>
    <s v="CIS"/>
    <m/>
    <s v="ZDLSVC"/>
    <m/>
    <x v="4"/>
    <m/>
    <n v="294.97000000000003"/>
    <s v="0300327393"/>
    <s v="300327393"/>
    <s v="0700329142"/>
    <m/>
    <m/>
    <m/>
    <d v="2014-01-24T00:00:00"/>
    <x v="11"/>
    <m/>
    <n v="78.08"/>
    <m/>
    <x v="9"/>
    <m/>
    <s v="Peterborough Distribution 1208572017"/>
    <x v="45"/>
  </r>
  <r>
    <s v="CIS"/>
    <m/>
    <s v="SDEMAN"/>
    <m/>
    <x v="4"/>
    <m/>
    <n v="0"/>
    <s v="0300036841"/>
    <s v="300036841"/>
    <s v="0700350053"/>
    <m/>
    <m/>
    <m/>
    <d v="2014-01-24T00:00:00"/>
    <x v="32"/>
    <m/>
    <n v="0"/>
    <m/>
    <x v="20"/>
    <m/>
    <s v="Northern Ontario Wires 0239704002"/>
    <x v="30"/>
  </r>
  <r>
    <s v="CIS"/>
    <m/>
    <s v="SQUANT"/>
    <m/>
    <x v="4"/>
    <m/>
    <n v="0"/>
    <s v="0300036841"/>
    <s v="300036841"/>
    <s v="0700350053"/>
    <m/>
    <m/>
    <m/>
    <d v="2014-01-24T00:00:00"/>
    <x v="33"/>
    <m/>
    <n v="0"/>
    <m/>
    <x v="20"/>
    <m/>
    <s v="Northern Ontario Wires 0239704002"/>
    <x v="30"/>
  </r>
  <r>
    <s v="CIS"/>
    <m/>
    <s v="ZDLSMT"/>
    <m/>
    <x v="4"/>
    <m/>
    <n v="3.92"/>
    <s v="0300036841"/>
    <s v="300036841"/>
    <s v="0700350053"/>
    <m/>
    <m/>
    <m/>
    <d v="2014-01-24T00:00:00"/>
    <x v="11"/>
    <m/>
    <n v="3.92"/>
    <m/>
    <x v="9"/>
    <m/>
    <s v="Northern Ontario Wires 0239704002"/>
    <x v="30"/>
  </r>
  <r>
    <s v="CIS"/>
    <m/>
    <s v="ZDLSVC"/>
    <m/>
    <x v="4"/>
    <m/>
    <n v="291.76"/>
    <s v="0300036841"/>
    <s v="300036841"/>
    <s v="0700350053"/>
    <m/>
    <m/>
    <m/>
    <d v="2014-01-24T00:00:00"/>
    <x v="11"/>
    <m/>
    <n v="214.53"/>
    <m/>
    <x v="9"/>
    <m/>
    <s v="Northern Ontario Wires 0239704002"/>
    <x v="30"/>
  </r>
  <r>
    <s v="CIS"/>
    <m/>
    <s v="ZDLSVC"/>
    <m/>
    <x v="4"/>
    <m/>
    <n v="294.97000000000003"/>
    <s v="0300036841"/>
    <s v="300036841"/>
    <s v="0700350053"/>
    <m/>
    <m/>
    <m/>
    <d v="2014-01-24T00:00:00"/>
    <x v="11"/>
    <m/>
    <n v="78.08"/>
    <m/>
    <x v="9"/>
    <m/>
    <s v="Northern Ontario Wires 0239704002"/>
    <x v="30"/>
  </r>
  <r>
    <s v="CIS"/>
    <m/>
    <s v="SDEMAN"/>
    <m/>
    <x v="4"/>
    <m/>
    <n v="0"/>
    <s v="0300222200"/>
    <s v="300222200"/>
    <s v="0700384835"/>
    <m/>
    <m/>
    <m/>
    <d v="2014-01-24T00:00:00"/>
    <x v="32"/>
    <m/>
    <n v="0"/>
    <m/>
    <x v="20"/>
    <m/>
    <s v="PowerStream Inc 0929529019"/>
    <x v="0"/>
  </r>
  <r>
    <s v="CIS"/>
    <m/>
    <s v="SQUANT"/>
    <m/>
    <x v="4"/>
    <m/>
    <n v="0"/>
    <s v="0300222200"/>
    <s v="300222200"/>
    <s v="0700384835"/>
    <m/>
    <m/>
    <m/>
    <d v="2014-01-24T00:00:00"/>
    <x v="33"/>
    <m/>
    <n v="0"/>
    <m/>
    <x v="20"/>
    <m/>
    <s v="PowerStream Inc 0929529019"/>
    <x v="0"/>
  </r>
  <r>
    <s v="CIS"/>
    <m/>
    <s v="ZDLSMT"/>
    <m/>
    <x v="4"/>
    <m/>
    <n v="3.92"/>
    <s v="0300222200"/>
    <s v="300222200"/>
    <s v="0700384835"/>
    <m/>
    <m/>
    <m/>
    <d v="2014-01-24T00:00:00"/>
    <x v="11"/>
    <m/>
    <n v="3.92"/>
    <m/>
    <x v="9"/>
    <m/>
    <s v="PowerStream Inc 0929529019"/>
    <x v="0"/>
  </r>
  <r>
    <s v="CIS"/>
    <m/>
    <s v="ZDLSVC"/>
    <m/>
    <x v="4"/>
    <m/>
    <n v="291.76"/>
    <s v="0300222200"/>
    <s v="300222200"/>
    <s v="0700384835"/>
    <m/>
    <m/>
    <m/>
    <d v="2014-01-24T00:00:00"/>
    <x v="11"/>
    <m/>
    <n v="223.11"/>
    <m/>
    <x v="9"/>
    <m/>
    <s v="PowerStream Inc 0929529019"/>
    <x v="0"/>
  </r>
  <r>
    <s v="CIS"/>
    <m/>
    <s v="ZDLSVC"/>
    <m/>
    <x v="4"/>
    <m/>
    <n v="294.97000000000003"/>
    <s v="0300222200"/>
    <s v="300222200"/>
    <s v="0700384835"/>
    <m/>
    <m/>
    <m/>
    <d v="2014-01-24T00:00:00"/>
    <x v="11"/>
    <m/>
    <n v="69.400000000000006"/>
    <m/>
    <x v="9"/>
    <m/>
    <s v="PowerStream Inc 0929529019"/>
    <x v="0"/>
  </r>
  <r>
    <s v="CIS"/>
    <m/>
    <s v="SDEMAN"/>
    <m/>
    <x v="4"/>
    <m/>
    <n v="0"/>
    <s v="0300371268"/>
    <s v="300371268"/>
    <s v="0700411766"/>
    <m/>
    <m/>
    <m/>
    <d v="2014-01-24T00:00:00"/>
    <x v="32"/>
    <m/>
    <n v="0"/>
    <m/>
    <x v="20"/>
    <m/>
    <s v="PowerStream Inc 1481712020"/>
    <x v="0"/>
  </r>
  <r>
    <s v="CIS"/>
    <m/>
    <s v="SQUANT"/>
    <m/>
    <x v="4"/>
    <m/>
    <n v="0"/>
    <s v="0300371268"/>
    <s v="300371268"/>
    <s v="0700411766"/>
    <m/>
    <m/>
    <m/>
    <d v="2014-01-24T00:00:00"/>
    <x v="33"/>
    <m/>
    <n v="0"/>
    <m/>
    <x v="20"/>
    <m/>
    <s v="PowerStream Inc 1481712020"/>
    <x v="0"/>
  </r>
  <r>
    <s v="CIS"/>
    <m/>
    <s v="ZDLSMT"/>
    <m/>
    <x v="4"/>
    <m/>
    <n v="3.92"/>
    <s v="0300371268"/>
    <s v="300371268"/>
    <s v="0700411766"/>
    <m/>
    <m/>
    <m/>
    <d v="2014-01-24T00:00:00"/>
    <x v="11"/>
    <m/>
    <n v="3.92"/>
    <m/>
    <x v="9"/>
    <m/>
    <s v="PowerStream Inc 1481712020"/>
    <x v="0"/>
  </r>
  <r>
    <s v="CIS"/>
    <m/>
    <s v="ZDLSVC"/>
    <m/>
    <x v="4"/>
    <m/>
    <n v="291.76"/>
    <s v="0300371268"/>
    <s v="300371268"/>
    <s v="0700411766"/>
    <m/>
    <m/>
    <m/>
    <d v="2014-01-24T00:00:00"/>
    <x v="11"/>
    <m/>
    <n v="223.11"/>
    <m/>
    <x v="9"/>
    <m/>
    <s v="PowerStream Inc 1481712020"/>
    <x v="0"/>
  </r>
  <r>
    <s v="CIS"/>
    <m/>
    <s v="ZDLSVC"/>
    <m/>
    <x v="4"/>
    <m/>
    <n v="294.97000000000003"/>
    <s v="0300371268"/>
    <s v="300371268"/>
    <s v="0700411766"/>
    <m/>
    <m/>
    <m/>
    <d v="2014-01-24T00:00:00"/>
    <x v="11"/>
    <m/>
    <n v="69.400000000000006"/>
    <m/>
    <x v="9"/>
    <m/>
    <s v="PowerStream Inc 1481712020"/>
    <x v="0"/>
  </r>
  <r>
    <s v="CIS"/>
    <m/>
    <s v="SDEMAN"/>
    <m/>
    <x v="4"/>
    <m/>
    <n v="0"/>
    <s v="0300334587"/>
    <s v="300334587"/>
    <s v="0700421738"/>
    <m/>
    <m/>
    <m/>
    <d v="2014-01-24T00:00:00"/>
    <x v="32"/>
    <m/>
    <n v="0"/>
    <m/>
    <x v="20"/>
    <m/>
    <s v="Cooperative Hydro Embrun Inc. 2285299007"/>
    <x v="66"/>
  </r>
  <r>
    <s v="CIS"/>
    <m/>
    <s v="SQUANT"/>
    <m/>
    <x v="4"/>
    <m/>
    <n v="0"/>
    <s v="0300334587"/>
    <s v="300334587"/>
    <s v="0700421738"/>
    <m/>
    <m/>
    <m/>
    <d v="2014-01-24T00:00:00"/>
    <x v="33"/>
    <m/>
    <n v="0"/>
    <m/>
    <x v="20"/>
    <m/>
    <s v="Cooperative Hydro Embrun Inc. 2285299007"/>
    <x v="66"/>
  </r>
  <r>
    <s v="CIS"/>
    <m/>
    <s v="ZDLCSC"/>
    <m/>
    <x v="4"/>
    <m/>
    <n v="0.68"/>
    <s v="0300334587"/>
    <s v="300334587"/>
    <s v="0700421738"/>
    <m/>
    <m/>
    <m/>
    <d v="2014-01-24T00:00:00"/>
    <x v="0"/>
    <m/>
    <n v="4363.2"/>
    <m/>
    <x v="0"/>
    <m/>
    <s v="Cooperative Hydro Embrun Inc. 2285299007"/>
    <x v="66"/>
  </r>
  <r>
    <s v="CIS"/>
    <m/>
    <s v="ZDLMTC"/>
    <m/>
    <x v="4"/>
    <m/>
    <n v="471.17"/>
    <s v="0300334587"/>
    <s v="300334587"/>
    <s v="0700421738"/>
    <m/>
    <m/>
    <m/>
    <d v="2014-01-24T00:00:00"/>
    <x v="13"/>
    <m/>
    <n v="471.17"/>
    <m/>
    <x v="9"/>
    <m/>
    <s v="Cooperative Hydro Embrun Inc. 2285299007"/>
    <x v="66"/>
  </r>
  <r>
    <s v="CIS"/>
    <m/>
    <s v="ZDLRTC"/>
    <m/>
    <x v="4"/>
    <m/>
    <n v="1.63"/>
    <s v="0300334587"/>
    <s v="300334587"/>
    <s v="0700421738"/>
    <m/>
    <m/>
    <m/>
    <d v="2014-01-24T00:00:00"/>
    <x v="4"/>
    <m/>
    <n v="10894.55"/>
    <m/>
    <x v="4"/>
    <m/>
    <s v="Cooperative Hydro Embrun Inc. 2285299007"/>
    <x v="66"/>
  </r>
  <r>
    <s v="CIS"/>
    <m/>
    <s v="ZDLRTL"/>
    <m/>
    <x v="4"/>
    <m/>
    <n v="0.7"/>
    <s v="0300334587"/>
    <s v="300334587"/>
    <s v="0700421738"/>
    <m/>
    <m/>
    <m/>
    <d v="2014-01-24T00:00:00"/>
    <x v="4"/>
    <m/>
    <n v="4678.6400000000003"/>
    <m/>
    <x v="4"/>
    <m/>
    <s v="Cooperative Hydro Embrun Inc. 2285299007"/>
    <x v="66"/>
  </r>
  <r>
    <s v="CIS"/>
    <m/>
    <s v="ZDLRTN"/>
    <m/>
    <x v="4"/>
    <m/>
    <n v="3.18"/>
    <s v="0300334587"/>
    <s v="300334587"/>
    <s v="0700421738"/>
    <m/>
    <m/>
    <m/>
    <d v="2014-01-24T00:00:00"/>
    <x v="5"/>
    <m/>
    <n v="21254.41"/>
    <m/>
    <x v="5"/>
    <m/>
    <s v="Cooperative Hydro Embrun Inc. 2285299007"/>
    <x v="66"/>
  </r>
  <r>
    <s v="CIS"/>
    <m/>
    <s v="ZDLSMT"/>
    <m/>
    <x v="4"/>
    <m/>
    <n v="3.92"/>
    <s v="0300334587"/>
    <s v="300334587"/>
    <s v="0700421738"/>
    <m/>
    <m/>
    <m/>
    <d v="2014-01-24T00:00:00"/>
    <x v="11"/>
    <m/>
    <n v="3.92"/>
    <m/>
    <x v="9"/>
    <m/>
    <s v="Cooperative Hydro Embrun Inc. 2285299007"/>
    <x v="66"/>
  </r>
  <r>
    <s v="CIS"/>
    <m/>
    <s v="ZDLSVC"/>
    <m/>
    <x v="4"/>
    <m/>
    <n v="291.76"/>
    <s v="0300334587"/>
    <s v="300334587"/>
    <s v="0700421738"/>
    <m/>
    <m/>
    <m/>
    <d v="2014-01-24T00:00:00"/>
    <x v="11"/>
    <m/>
    <n v="291.76"/>
    <m/>
    <x v="9"/>
    <m/>
    <s v="Cooperative Hydro Embrun Inc. 2285299007"/>
    <x v="66"/>
  </r>
  <r>
    <s v="CIS"/>
    <m/>
    <s v="ZDLV10"/>
    <m/>
    <x v="4"/>
    <m/>
    <n v="0.01"/>
    <s v="0300334587"/>
    <s v="300334587"/>
    <s v="0700421738"/>
    <m/>
    <m/>
    <m/>
    <d v="2014-01-24T00:00:00"/>
    <x v="1"/>
    <m/>
    <n v="64.64"/>
    <m/>
    <x v="1"/>
    <m/>
    <s v="Cooperative Hydro Embrun Inc. 2285299007"/>
    <x v="66"/>
  </r>
  <r>
    <s v="CIS"/>
    <m/>
    <s v="ZDLV11"/>
    <m/>
    <x v="4"/>
    <m/>
    <n v="0.01"/>
    <s v="0300334587"/>
    <s v="300334587"/>
    <s v="0700421738"/>
    <m/>
    <m/>
    <m/>
    <d v="2014-01-24T00:00:00"/>
    <x v="8"/>
    <m/>
    <n v="51.71"/>
    <m/>
    <x v="7"/>
    <m/>
    <s v="Cooperative Hydro Embrun Inc. 2285299007"/>
    <x v="66"/>
  </r>
  <r>
    <s v="CIS"/>
    <m/>
    <s v="ZDLV12"/>
    <m/>
    <x v="4"/>
    <m/>
    <n v="0"/>
    <s v="0300334587"/>
    <s v="300334587"/>
    <s v="0700421738"/>
    <m/>
    <m/>
    <m/>
    <d v="2014-01-24T00:00:00"/>
    <x v="9"/>
    <m/>
    <n v="-6.46"/>
    <m/>
    <x v="8"/>
    <m/>
    <s v="Cooperative Hydro Embrun Inc. 2285299007"/>
    <x v="66"/>
  </r>
  <r>
    <s v="CIS"/>
    <m/>
    <s v="ZDLV9A"/>
    <m/>
    <x v="4"/>
    <m/>
    <n v="0.28000000000000003"/>
    <s v="0300334587"/>
    <s v="300334587"/>
    <s v="0700421738"/>
    <m/>
    <m/>
    <m/>
    <d v="2014-01-24T00:00:00"/>
    <x v="10"/>
    <m/>
    <n v="1777.6"/>
    <m/>
    <x v="6"/>
    <m/>
    <s v="Cooperative Hydro Embrun Inc. 2285299007"/>
    <x v="66"/>
  </r>
  <r>
    <s v="CIS"/>
    <m/>
    <s v="ZDLV9B"/>
    <m/>
    <x v="4"/>
    <m/>
    <n v="0.63"/>
    <s v="0300334587"/>
    <s v="300334587"/>
    <s v="0700421738"/>
    <m/>
    <m/>
    <m/>
    <d v="2014-01-24T00:00:00"/>
    <x v="19"/>
    <m/>
    <n v="-4012.8"/>
    <m/>
    <x v="14"/>
    <m/>
    <s v="Cooperative Hydro Embrun Inc. 2285299007"/>
    <x v="66"/>
  </r>
  <r>
    <s v="CIS"/>
    <m/>
    <s v="ZGA"/>
    <m/>
    <x v="4"/>
    <m/>
    <n v="0.05"/>
    <s v="0300334587"/>
    <s v="300334587"/>
    <s v="0700421738"/>
    <m/>
    <m/>
    <m/>
    <d v="2014-01-24T00:00:00"/>
    <x v="20"/>
    <m/>
    <n v="168916.88"/>
    <m/>
    <x v="11"/>
    <m/>
    <s v="Cooperative Hydro Embrun Inc. 2285299007"/>
    <x v="66"/>
  </r>
  <r>
    <s v="CIS"/>
    <m/>
    <s v="ZKWH"/>
    <m/>
    <x v="4"/>
    <m/>
    <n v="0"/>
    <s v="0300334587"/>
    <s v="300334587"/>
    <s v="0700421738"/>
    <m/>
    <m/>
    <m/>
    <d v="2014-01-24T00:00:00"/>
    <x v="12"/>
    <m/>
    <n v="97435.42"/>
    <m/>
    <x v="10"/>
    <m/>
    <s v="Cooperative Hydro Embrun Inc. 2285299007"/>
    <x v="66"/>
  </r>
  <r>
    <s v="CIS"/>
    <m/>
    <s v="ZRCRPP"/>
    <m/>
    <x v="4"/>
    <m/>
    <n v="0"/>
    <s v="0300334587"/>
    <s v="300334587"/>
    <s v="0700421738"/>
    <m/>
    <m/>
    <m/>
    <d v="2014-01-24T00:00:00"/>
    <x v="18"/>
    <m/>
    <n v="3647.67"/>
    <m/>
    <x v="13"/>
    <m/>
    <s v="Cooperative Hydro Embrun Inc. 2285299007"/>
    <x v="66"/>
  </r>
  <r>
    <s v="CIS"/>
    <m/>
    <s v="ZRCSSS"/>
    <m/>
    <x v="4"/>
    <m/>
    <n v="0.25"/>
    <s v="0300334587"/>
    <s v="300334587"/>
    <s v="0700421738"/>
    <m/>
    <m/>
    <m/>
    <d v="2014-01-24T00:00:00"/>
    <x v="16"/>
    <m/>
    <n v="0.25"/>
    <m/>
    <x v="12"/>
    <m/>
    <s v="Cooperative Hydro Embrun Inc. 2285299007"/>
    <x v="66"/>
  </r>
  <r>
    <s v="CIS"/>
    <m/>
    <s v="ZRCWMS"/>
    <m/>
    <x v="4"/>
    <m/>
    <n v="0"/>
    <s v="0300334587"/>
    <s v="300334587"/>
    <s v="0700421738"/>
    <m/>
    <m/>
    <m/>
    <d v="2014-01-24T00:00:00"/>
    <x v="18"/>
    <m/>
    <n v="13374.8"/>
    <m/>
    <x v="13"/>
    <m/>
    <s v="Cooperative Hydro Embrun Inc. 2285299007"/>
    <x v="66"/>
  </r>
  <r>
    <s v="CIS"/>
    <m/>
    <s v="SDEMAN"/>
    <m/>
    <x v="4"/>
    <m/>
    <n v="0"/>
    <s v="0300441759"/>
    <s v="300441759"/>
    <s v="0700423787"/>
    <m/>
    <m/>
    <m/>
    <d v="2014-01-24T00:00:00"/>
    <x v="32"/>
    <m/>
    <n v="0"/>
    <m/>
    <x v="20"/>
    <m/>
    <s v="Hydro Quebec 2459882003"/>
    <x v="67"/>
  </r>
  <r>
    <s v="CIS"/>
    <m/>
    <s v="SQUANT"/>
    <m/>
    <x v="4"/>
    <m/>
    <n v="0"/>
    <s v="0300441759"/>
    <s v="300441759"/>
    <s v="0700423787"/>
    <m/>
    <m/>
    <m/>
    <d v="2014-01-24T00:00:00"/>
    <x v="33"/>
    <m/>
    <n v="0"/>
    <m/>
    <x v="20"/>
    <m/>
    <s v="Hydro Quebec 2459882003"/>
    <x v="67"/>
  </r>
  <r>
    <s v="CIS"/>
    <m/>
    <s v="ZDLCSC"/>
    <m/>
    <x v="4"/>
    <m/>
    <n v="0.68"/>
    <s v="0300441759"/>
    <s v="300441759"/>
    <s v="0700423787"/>
    <m/>
    <m/>
    <m/>
    <d v="2014-01-24T00:00:00"/>
    <x v="0"/>
    <m/>
    <n v="591.16"/>
    <m/>
    <x v="0"/>
    <m/>
    <s v="Hydro Quebec 2459882003"/>
    <x v="67"/>
  </r>
  <r>
    <s v="CIS"/>
    <m/>
    <s v="ZDLHLC"/>
    <m/>
    <x v="4"/>
    <m/>
    <n v="3.58"/>
    <s v="0300441759"/>
    <s v="300441759"/>
    <s v="0700423787"/>
    <m/>
    <m/>
    <m/>
    <d v="2014-01-24T00:00:00"/>
    <x v="26"/>
    <m/>
    <n v="2576.63"/>
    <m/>
    <x v="18"/>
    <m/>
    <s v="Hydro Quebec 2459882003"/>
    <x v="67"/>
  </r>
  <r>
    <s v="CIS"/>
    <m/>
    <s v="ZDLHLC"/>
    <m/>
    <x v="4"/>
    <m/>
    <n v="3.62"/>
    <s v="0300441759"/>
    <s v="300441759"/>
    <s v="0700423787"/>
    <m/>
    <m/>
    <m/>
    <d v="2014-01-24T00:00:00"/>
    <x v="26"/>
    <m/>
    <n v="558.15"/>
    <m/>
    <x v="18"/>
    <m/>
    <s v="Hydro Quebec 2459882003"/>
    <x v="67"/>
  </r>
  <r>
    <s v="CIS"/>
    <m/>
    <s v="ZDLMTC"/>
    <m/>
    <x v="4"/>
    <m/>
    <n v="471.17"/>
    <s v="0300441759"/>
    <s v="300441759"/>
    <s v="0700423787"/>
    <m/>
    <m/>
    <m/>
    <d v="2014-01-24T00:00:00"/>
    <x v="13"/>
    <m/>
    <n v="388.02"/>
    <m/>
    <x v="9"/>
    <m/>
    <s v="Hydro Quebec 2459882003"/>
    <x v="67"/>
  </r>
  <r>
    <s v="CIS"/>
    <m/>
    <s v="ZDLMTC"/>
    <m/>
    <x v="4"/>
    <m/>
    <n v="476.35"/>
    <s v="0300441759"/>
    <s v="300441759"/>
    <s v="0700423787"/>
    <m/>
    <m/>
    <m/>
    <d v="2014-01-24T00:00:00"/>
    <x v="13"/>
    <m/>
    <n v="84.06"/>
    <m/>
    <x v="9"/>
    <m/>
    <s v="Hydro Quebec 2459882003"/>
    <x v="67"/>
  </r>
  <r>
    <s v="CIS"/>
    <m/>
    <s v="ZDLRTL"/>
    <m/>
    <x v="4"/>
    <m/>
    <n v="0.65"/>
    <s v="0300441759"/>
    <s v="300441759"/>
    <s v="0700423787"/>
    <m/>
    <m/>
    <m/>
    <d v="2014-01-24T00:00:00"/>
    <x v="4"/>
    <m/>
    <n v="103.69"/>
    <m/>
    <x v="4"/>
    <m/>
    <s v="Hydro Quebec 2459882003"/>
    <x v="67"/>
  </r>
  <r>
    <s v="CIS"/>
    <m/>
    <s v="ZDLRTL"/>
    <m/>
    <x v="4"/>
    <m/>
    <n v="0.7"/>
    <s v="0300441759"/>
    <s v="300441759"/>
    <s v="0700423787"/>
    <m/>
    <m/>
    <m/>
    <d v="2014-01-24T00:00:00"/>
    <x v="4"/>
    <m/>
    <n v="521.08000000000004"/>
    <m/>
    <x v="4"/>
    <m/>
    <s v="Hydro Quebec 2459882003"/>
    <x v="67"/>
  </r>
  <r>
    <s v="CIS"/>
    <m/>
    <s v="ZDLRTN"/>
    <m/>
    <x v="4"/>
    <m/>
    <n v="3.18"/>
    <s v="0300441759"/>
    <s v="300441759"/>
    <s v="0700423787"/>
    <m/>
    <m/>
    <m/>
    <d v="2014-01-24T00:00:00"/>
    <x v="5"/>
    <m/>
    <n v="2367.21"/>
    <m/>
    <x v="5"/>
    <m/>
    <s v="Hydro Quebec 2459882003"/>
    <x v="67"/>
  </r>
  <r>
    <s v="CIS"/>
    <m/>
    <s v="ZDLRTN"/>
    <m/>
    <x v="4"/>
    <m/>
    <n v="3.23"/>
    <s v="0300441759"/>
    <s v="300441759"/>
    <s v="0700423787"/>
    <m/>
    <m/>
    <m/>
    <d v="2014-01-24T00:00:00"/>
    <x v="5"/>
    <m/>
    <n v="515.24"/>
    <m/>
    <x v="5"/>
    <m/>
    <s v="Hydro Quebec 2459882003"/>
    <x v="67"/>
  </r>
  <r>
    <s v="CIS"/>
    <m/>
    <s v="ZDLSMT"/>
    <m/>
    <x v="4"/>
    <m/>
    <n v="3.92"/>
    <s v="0300441759"/>
    <s v="300441759"/>
    <s v="0700423787"/>
    <m/>
    <m/>
    <m/>
    <d v="2014-01-24T00:00:00"/>
    <x v="11"/>
    <m/>
    <n v="3.92"/>
    <m/>
    <x v="9"/>
    <m/>
    <s v="Hydro Quebec 2459882003"/>
    <x v="67"/>
  </r>
  <r>
    <s v="CIS"/>
    <m/>
    <s v="ZDLSVC"/>
    <m/>
    <x v="4"/>
    <m/>
    <n v="291.76"/>
    <s v="0300441759"/>
    <s v="300441759"/>
    <s v="0700423787"/>
    <m/>
    <m/>
    <m/>
    <d v="2014-01-24T00:00:00"/>
    <x v="11"/>
    <m/>
    <n v="240.27"/>
    <m/>
    <x v="9"/>
    <m/>
    <s v="Hydro Quebec 2459882003"/>
    <x v="67"/>
  </r>
  <r>
    <s v="CIS"/>
    <m/>
    <s v="ZDLSVC"/>
    <m/>
    <x v="4"/>
    <m/>
    <n v="294.97000000000003"/>
    <s v="0300441759"/>
    <s v="300441759"/>
    <s v="0700423787"/>
    <m/>
    <m/>
    <m/>
    <d v="2014-01-24T00:00:00"/>
    <x v="11"/>
    <m/>
    <n v="52.05"/>
    <m/>
    <x v="9"/>
    <m/>
    <s v="Hydro Quebec 2459882003"/>
    <x v="67"/>
  </r>
  <r>
    <s v="CIS"/>
    <m/>
    <s v="ZDLV10"/>
    <m/>
    <x v="4"/>
    <m/>
    <n v="0.01"/>
    <s v="0300441759"/>
    <s v="300441759"/>
    <s v="0700423787"/>
    <m/>
    <m/>
    <m/>
    <d v="2014-01-24T00:00:00"/>
    <x v="1"/>
    <m/>
    <n v="8.74"/>
    <m/>
    <x v="1"/>
    <m/>
    <s v="Hydro Quebec 2459882003"/>
    <x v="67"/>
  </r>
  <r>
    <s v="CIS"/>
    <m/>
    <s v="ZDLV11"/>
    <m/>
    <x v="4"/>
    <m/>
    <n v="0.01"/>
    <s v="0300441759"/>
    <s v="300441759"/>
    <s v="0700423787"/>
    <m/>
    <m/>
    <m/>
    <d v="2014-01-24T00:00:00"/>
    <x v="8"/>
    <m/>
    <n v="5.76"/>
    <m/>
    <x v="7"/>
    <m/>
    <s v="Hydro Quebec 2459882003"/>
    <x v="67"/>
  </r>
  <r>
    <s v="CIS"/>
    <m/>
    <s v="ZDLV11"/>
    <m/>
    <x v="4"/>
    <m/>
    <n v="0.02"/>
    <s v="0300441759"/>
    <s v="300441759"/>
    <s v="0700423787"/>
    <m/>
    <m/>
    <m/>
    <d v="2014-01-24T00:00:00"/>
    <x v="8"/>
    <m/>
    <n v="3.55"/>
    <m/>
    <x v="7"/>
    <m/>
    <s v="Hydro Quebec 2459882003"/>
    <x v="67"/>
  </r>
  <r>
    <s v="CIS"/>
    <m/>
    <s v="ZDLV12"/>
    <m/>
    <x v="4"/>
    <m/>
    <n v="0"/>
    <s v="0300441759"/>
    <s v="300441759"/>
    <s v="0700423787"/>
    <m/>
    <m/>
    <m/>
    <d v="2014-01-24T00:00:00"/>
    <x v="9"/>
    <m/>
    <n v="-0.87"/>
    <m/>
    <x v="8"/>
    <m/>
    <s v="Hydro Quebec 2459882003"/>
    <x v="67"/>
  </r>
  <r>
    <s v="CIS"/>
    <m/>
    <s v="ZDLV9A"/>
    <m/>
    <x v="4"/>
    <m/>
    <n v="0.28000000000000003"/>
    <s v="0300441759"/>
    <s v="300441759"/>
    <s v="0700423787"/>
    <m/>
    <m/>
    <m/>
    <d v="2014-01-24T00:00:00"/>
    <x v="10"/>
    <m/>
    <n v="240.4"/>
    <m/>
    <x v="6"/>
    <m/>
    <s v="Hydro Quebec 2459882003"/>
    <x v="67"/>
  </r>
  <r>
    <s v="CIS"/>
    <m/>
    <s v="ZDLV9B"/>
    <m/>
    <x v="4"/>
    <m/>
    <n v="0.63"/>
    <s v="0300441759"/>
    <s v="300441759"/>
    <s v="0700423787"/>
    <m/>
    <m/>
    <m/>
    <d v="2014-01-24T00:00:00"/>
    <x v="19"/>
    <m/>
    <n v="-548.12"/>
    <m/>
    <x v="14"/>
    <m/>
    <s v="Hydro Quebec 2459882003"/>
    <x v="67"/>
  </r>
  <r>
    <s v="CIS"/>
    <m/>
    <s v="ZKWH"/>
    <m/>
    <x v="4"/>
    <m/>
    <n v="0"/>
    <s v="0300441759"/>
    <s v="300441759"/>
    <s v="0700423787"/>
    <m/>
    <m/>
    <m/>
    <d v="2014-01-24T00:00:00"/>
    <x v="12"/>
    <m/>
    <n v="17636.37"/>
    <m/>
    <x v="10"/>
    <m/>
    <s v="Hydro Quebec 2459882003"/>
    <x v="67"/>
  </r>
  <r>
    <s v="CIS"/>
    <m/>
    <s v="ZRCRPP"/>
    <m/>
    <x v="4"/>
    <m/>
    <n v="0"/>
    <s v="0300441759"/>
    <s v="300441759"/>
    <s v="0700423787"/>
    <m/>
    <m/>
    <m/>
    <d v="2014-01-24T00:00:00"/>
    <x v="18"/>
    <m/>
    <n v="621.25"/>
    <m/>
    <x v="13"/>
    <m/>
    <s v="Hydro Quebec 2459882003"/>
    <x v="67"/>
  </r>
  <r>
    <s v="CIS"/>
    <m/>
    <s v="ZRCSSS"/>
    <m/>
    <x v="4"/>
    <m/>
    <n v="0.25"/>
    <s v="0300441759"/>
    <s v="300441759"/>
    <s v="0700423787"/>
    <m/>
    <m/>
    <m/>
    <d v="2014-01-24T00:00:00"/>
    <x v="16"/>
    <m/>
    <n v="0.25"/>
    <m/>
    <x v="12"/>
    <m/>
    <s v="Hydro Quebec 2459882003"/>
    <x v="67"/>
  </r>
  <r>
    <s v="CIS"/>
    <m/>
    <s v="ZRCWMS"/>
    <m/>
    <x v="4"/>
    <m/>
    <n v="0"/>
    <s v="0300441759"/>
    <s v="300441759"/>
    <s v="0700423787"/>
    <m/>
    <m/>
    <m/>
    <d v="2014-01-24T00:00:00"/>
    <x v="18"/>
    <m/>
    <n v="2277.9299999999998"/>
    <m/>
    <x v="13"/>
    <m/>
    <s v="Hydro Quebec 2459882003"/>
    <x v="67"/>
  </r>
  <r>
    <s v="CIS"/>
    <m/>
    <s v="SDEMAN"/>
    <m/>
    <x v="4"/>
    <m/>
    <n v="0"/>
    <s v="0300460219"/>
    <s v="300460219"/>
    <s v="0700424179"/>
    <m/>
    <m/>
    <m/>
    <d v="2014-01-24T00:00:00"/>
    <x v="32"/>
    <m/>
    <n v="0"/>
    <m/>
    <x v="20"/>
    <m/>
    <s v="Peterborough Distribution 3054851010"/>
    <x v="45"/>
  </r>
  <r>
    <s v="CIS"/>
    <m/>
    <s v="SQUANT"/>
    <m/>
    <x v="4"/>
    <m/>
    <n v="0"/>
    <s v="0300460219"/>
    <s v="300460219"/>
    <s v="0700424179"/>
    <m/>
    <m/>
    <m/>
    <d v="2014-01-24T00:00:00"/>
    <x v="33"/>
    <m/>
    <n v="0"/>
    <m/>
    <x v="20"/>
    <m/>
    <s v="Peterborough Distribution 3054851010"/>
    <x v="45"/>
  </r>
  <r>
    <s v="CIS"/>
    <m/>
    <s v="ZDLLLC"/>
    <m/>
    <x v="4"/>
    <m/>
    <n v="1.97"/>
    <s v="0300460219"/>
    <s v="300460219"/>
    <s v="0700424179"/>
    <m/>
    <m/>
    <m/>
    <d v="2014-01-24T00:00:00"/>
    <x v="22"/>
    <m/>
    <n v="1729.52"/>
    <m/>
    <x v="15"/>
    <m/>
    <s v="Peterborough Distribution 3054851010"/>
    <x v="45"/>
  </r>
  <r>
    <s v="CIS"/>
    <m/>
    <s v="ZDLLLC"/>
    <m/>
    <x v="4"/>
    <m/>
    <n v="1.99"/>
    <s v="0300460219"/>
    <s v="300460219"/>
    <s v="0700424179"/>
    <m/>
    <m/>
    <m/>
    <d v="2014-01-24T00:00:00"/>
    <x v="22"/>
    <m/>
    <n v="629.6"/>
    <m/>
    <x v="15"/>
    <m/>
    <s v="Peterborough Distribution 3054851010"/>
    <x v="45"/>
  </r>
  <r>
    <s v="CIS"/>
    <m/>
    <s v="ZDLSMT"/>
    <m/>
    <x v="4"/>
    <m/>
    <n v="3.92"/>
    <s v="0300460219"/>
    <s v="300460219"/>
    <s v="0700424179"/>
    <m/>
    <m/>
    <m/>
    <d v="2014-01-24T00:00:00"/>
    <x v="11"/>
    <m/>
    <n v="3.92"/>
    <m/>
    <x v="9"/>
    <m/>
    <s v="Peterborough Distribution 3054851010"/>
    <x v="45"/>
  </r>
  <r>
    <s v="CIS"/>
    <m/>
    <s v="ZDLSVC"/>
    <m/>
    <x v="4"/>
    <m/>
    <n v="291.76"/>
    <s v="0300460219"/>
    <s v="300460219"/>
    <s v="0700424179"/>
    <m/>
    <m/>
    <m/>
    <d v="2014-01-24T00:00:00"/>
    <x v="11"/>
    <m/>
    <n v="214.53"/>
    <m/>
    <x v="9"/>
    <m/>
    <s v="Peterborough Distribution 3054851010"/>
    <x v="45"/>
  </r>
  <r>
    <s v="CIS"/>
    <m/>
    <s v="ZDLSVC"/>
    <m/>
    <x v="4"/>
    <m/>
    <n v="294.97000000000003"/>
    <s v="0300460219"/>
    <s v="300460219"/>
    <s v="0700424179"/>
    <m/>
    <m/>
    <m/>
    <d v="2014-01-24T00:00:00"/>
    <x v="11"/>
    <m/>
    <n v="78.08"/>
    <m/>
    <x v="9"/>
    <m/>
    <s v="Peterborough Distribution 3054851010"/>
    <x v="45"/>
  </r>
  <r>
    <s v="CIS"/>
    <m/>
    <s v="SDEMAN"/>
    <m/>
    <x v="4"/>
    <m/>
    <n v="0"/>
    <s v="0300544409"/>
    <s v="300544409"/>
    <s v="0700426932"/>
    <m/>
    <m/>
    <m/>
    <d v="2014-01-24T00:00:00"/>
    <x v="32"/>
    <m/>
    <n v="0"/>
    <m/>
    <x v="20"/>
    <m/>
    <s v="Peterborough Distribution 2393231002"/>
    <x v="45"/>
  </r>
  <r>
    <s v="CIS"/>
    <m/>
    <s v="SQUANT"/>
    <m/>
    <x v="4"/>
    <m/>
    <n v="0"/>
    <s v="0300544409"/>
    <s v="300544409"/>
    <s v="0700426932"/>
    <m/>
    <m/>
    <m/>
    <d v="2014-01-24T00:00:00"/>
    <x v="33"/>
    <m/>
    <n v="0"/>
    <m/>
    <x v="20"/>
    <m/>
    <s v="Peterborough Distribution 2393231002"/>
    <x v="45"/>
  </r>
  <r>
    <s v="CIS"/>
    <m/>
    <s v="ZDLSMT"/>
    <m/>
    <x v="4"/>
    <m/>
    <n v="3.92"/>
    <s v="0300544409"/>
    <s v="300544409"/>
    <s v="0700426932"/>
    <m/>
    <m/>
    <m/>
    <d v="2014-01-24T00:00:00"/>
    <x v="11"/>
    <m/>
    <n v="3.92"/>
    <m/>
    <x v="9"/>
    <m/>
    <s v="Peterborough Distribution 2393231002"/>
    <x v="45"/>
  </r>
  <r>
    <s v="CIS"/>
    <m/>
    <s v="ZDLSVC"/>
    <m/>
    <x v="4"/>
    <m/>
    <n v="291.76"/>
    <s v="0300544409"/>
    <s v="300544409"/>
    <s v="0700426932"/>
    <m/>
    <m/>
    <m/>
    <d v="2014-01-24T00:00:00"/>
    <x v="11"/>
    <m/>
    <n v="214.53"/>
    <m/>
    <x v="9"/>
    <m/>
    <s v="Peterborough Distribution 2393231002"/>
    <x v="45"/>
  </r>
  <r>
    <s v="CIS"/>
    <m/>
    <s v="ZDLSVC"/>
    <m/>
    <x v="4"/>
    <m/>
    <n v="294.97000000000003"/>
    <s v="0300544409"/>
    <s v="300544409"/>
    <s v="0700426932"/>
    <m/>
    <m/>
    <m/>
    <d v="2014-01-24T00:00:00"/>
    <x v="11"/>
    <m/>
    <n v="78.08"/>
    <m/>
    <x v="9"/>
    <m/>
    <s v="Peterborough Distribution 2393231002"/>
    <x v="45"/>
  </r>
  <r>
    <s v="CIS"/>
    <m/>
    <s v="SDEMAN"/>
    <m/>
    <x v="4"/>
    <m/>
    <n v="0"/>
    <s v="0300408829"/>
    <s v="300408829"/>
    <s v="0700437029"/>
    <m/>
    <m/>
    <m/>
    <d v="2014-01-24T00:00:00"/>
    <x v="32"/>
    <m/>
    <n v="0"/>
    <m/>
    <x v="20"/>
    <m/>
    <s v="PowerStream Inc 3366094021"/>
    <x v="0"/>
  </r>
  <r>
    <s v="CIS"/>
    <m/>
    <s v="SQUANT"/>
    <m/>
    <x v="4"/>
    <m/>
    <n v="0"/>
    <s v="0300408829"/>
    <s v="300408829"/>
    <s v="0700437029"/>
    <m/>
    <m/>
    <m/>
    <d v="2014-01-24T00:00:00"/>
    <x v="33"/>
    <m/>
    <n v="0"/>
    <m/>
    <x v="20"/>
    <m/>
    <s v="PowerStream Inc 3366094021"/>
    <x v="0"/>
  </r>
  <r>
    <s v="CIS"/>
    <m/>
    <s v="ZDLSMT"/>
    <m/>
    <x v="4"/>
    <m/>
    <n v="3.92"/>
    <s v="0300408829"/>
    <s v="300408829"/>
    <s v="0700437029"/>
    <m/>
    <m/>
    <m/>
    <d v="2014-01-24T00:00:00"/>
    <x v="11"/>
    <m/>
    <n v="3.92"/>
    <m/>
    <x v="9"/>
    <m/>
    <s v="PowerStream Inc 3366094021"/>
    <x v="0"/>
  </r>
  <r>
    <s v="CIS"/>
    <m/>
    <s v="ZDLSVC"/>
    <m/>
    <x v="4"/>
    <m/>
    <n v="291.76"/>
    <s v="0300408829"/>
    <s v="300408829"/>
    <s v="0700437029"/>
    <m/>
    <m/>
    <m/>
    <d v="2014-01-24T00:00:00"/>
    <x v="11"/>
    <m/>
    <n v="223.11"/>
    <m/>
    <x v="9"/>
    <m/>
    <s v="PowerStream Inc 3366094021"/>
    <x v="0"/>
  </r>
  <r>
    <s v="CIS"/>
    <m/>
    <s v="ZDLSVC"/>
    <m/>
    <x v="4"/>
    <m/>
    <n v="294.97000000000003"/>
    <s v="0300408829"/>
    <s v="300408829"/>
    <s v="0700437029"/>
    <m/>
    <m/>
    <m/>
    <d v="2014-01-24T00:00:00"/>
    <x v="11"/>
    <m/>
    <n v="69.400000000000006"/>
    <m/>
    <x v="9"/>
    <m/>
    <s v="PowerStream Inc 3366094021"/>
    <x v="0"/>
  </r>
  <r>
    <s v="CIS"/>
    <m/>
    <s v="SDEMAN"/>
    <m/>
    <x v="4"/>
    <m/>
    <n v="0"/>
    <s v="0300458599"/>
    <s v="300458599"/>
    <s v="0700443711"/>
    <m/>
    <m/>
    <m/>
    <d v="2014-01-24T00:00:00"/>
    <x v="32"/>
    <m/>
    <n v="0"/>
    <m/>
    <x v="20"/>
    <m/>
    <s v="Peterborough Distribution 2057707009"/>
    <x v="45"/>
  </r>
  <r>
    <s v="CIS"/>
    <m/>
    <s v="SQUANT"/>
    <m/>
    <x v="4"/>
    <m/>
    <n v="0"/>
    <s v="0300458599"/>
    <s v="300458599"/>
    <s v="0700443711"/>
    <m/>
    <m/>
    <m/>
    <d v="2014-01-24T00:00:00"/>
    <x v="33"/>
    <m/>
    <n v="0"/>
    <m/>
    <x v="20"/>
    <m/>
    <s v="Peterborough Distribution 2057707009"/>
    <x v="45"/>
  </r>
  <r>
    <s v="CIS"/>
    <m/>
    <s v="ZDLSMT"/>
    <m/>
    <x v="4"/>
    <m/>
    <n v="3.92"/>
    <s v="0300458599"/>
    <s v="300458599"/>
    <s v="0700443711"/>
    <m/>
    <m/>
    <m/>
    <d v="2014-01-24T00:00:00"/>
    <x v="11"/>
    <m/>
    <n v="3.92"/>
    <m/>
    <x v="9"/>
    <m/>
    <s v="Peterborough Distribution 2057707009"/>
    <x v="45"/>
  </r>
  <r>
    <s v="CIS"/>
    <m/>
    <s v="ZDLSVC"/>
    <m/>
    <x v="4"/>
    <m/>
    <n v="291.76"/>
    <s v="0300458599"/>
    <s v="300458599"/>
    <s v="0700443711"/>
    <m/>
    <m/>
    <m/>
    <d v="2014-01-24T00:00:00"/>
    <x v="11"/>
    <m/>
    <n v="214.53"/>
    <m/>
    <x v="9"/>
    <m/>
    <s v="Peterborough Distribution 2057707009"/>
    <x v="45"/>
  </r>
  <r>
    <s v="CIS"/>
    <m/>
    <s v="ZDLSVC"/>
    <m/>
    <x v="4"/>
    <m/>
    <n v="294.97000000000003"/>
    <s v="0300458599"/>
    <s v="300458599"/>
    <s v="0700443711"/>
    <m/>
    <m/>
    <m/>
    <d v="2014-01-24T00:00:00"/>
    <x v="11"/>
    <m/>
    <n v="78.08"/>
    <m/>
    <x v="9"/>
    <m/>
    <s v="Peterborough Distribution 2057707009"/>
    <x v="45"/>
  </r>
  <r>
    <s v="CIS"/>
    <m/>
    <s v="SDEMAN"/>
    <m/>
    <x v="4"/>
    <m/>
    <n v="0"/>
    <s v="0300538431"/>
    <s v="300538431"/>
    <s v="0700479310"/>
    <m/>
    <m/>
    <m/>
    <d v="2014-01-24T00:00:00"/>
    <x v="32"/>
    <m/>
    <n v="0"/>
    <m/>
    <x v="20"/>
    <m/>
    <s v="PowerStream Inc 2171606029"/>
    <x v="0"/>
  </r>
  <r>
    <s v="CIS"/>
    <m/>
    <s v="SQUANT"/>
    <m/>
    <x v="4"/>
    <m/>
    <n v="0"/>
    <s v="0300538431"/>
    <s v="300538431"/>
    <s v="0700479310"/>
    <m/>
    <m/>
    <m/>
    <d v="2014-01-24T00:00:00"/>
    <x v="33"/>
    <m/>
    <n v="0"/>
    <m/>
    <x v="20"/>
    <m/>
    <s v="PowerStream Inc 2171606029"/>
    <x v="0"/>
  </r>
  <r>
    <s v="CIS"/>
    <m/>
    <s v="ZDLSMT"/>
    <m/>
    <x v="4"/>
    <m/>
    <n v="3.92"/>
    <s v="0300538431"/>
    <s v="300538431"/>
    <s v="0700479310"/>
    <m/>
    <m/>
    <m/>
    <d v="2014-01-24T00:00:00"/>
    <x v="11"/>
    <m/>
    <n v="3.92"/>
    <m/>
    <x v="9"/>
    <m/>
    <s v="PowerStream Inc 2171606029"/>
    <x v="0"/>
  </r>
  <r>
    <s v="CIS"/>
    <m/>
    <s v="ZDLSVC"/>
    <m/>
    <x v="4"/>
    <m/>
    <n v="291.76"/>
    <s v="0300538431"/>
    <s v="300538431"/>
    <s v="0700479310"/>
    <m/>
    <m/>
    <m/>
    <d v="2014-01-24T00:00:00"/>
    <x v="11"/>
    <m/>
    <n v="223.11"/>
    <m/>
    <x v="9"/>
    <m/>
    <s v="PowerStream Inc 2171606029"/>
    <x v="0"/>
  </r>
  <r>
    <s v="CIS"/>
    <m/>
    <s v="ZDLSVC"/>
    <m/>
    <x v="4"/>
    <m/>
    <n v="294.97000000000003"/>
    <s v="0300538431"/>
    <s v="300538431"/>
    <s v="0700479310"/>
    <m/>
    <m/>
    <m/>
    <d v="2014-01-24T00:00:00"/>
    <x v="11"/>
    <m/>
    <n v="69.400000000000006"/>
    <m/>
    <x v="9"/>
    <m/>
    <s v="PowerStream Inc 2171606029"/>
    <x v="0"/>
  </r>
  <r>
    <s v="CIS"/>
    <m/>
    <s v="SDEMAN"/>
    <m/>
    <x v="4"/>
    <m/>
    <n v="0"/>
    <s v="0300662835"/>
    <s v="300662835"/>
    <s v="0700520593"/>
    <m/>
    <m/>
    <m/>
    <d v="2014-01-24T00:00:00"/>
    <x v="32"/>
    <m/>
    <n v="0"/>
    <m/>
    <x v="20"/>
    <m/>
    <s v="Peterborough Distribution 2937646021"/>
    <x v="45"/>
  </r>
  <r>
    <s v="CIS"/>
    <m/>
    <s v="SQUANT"/>
    <m/>
    <x v="4"/>
    <m/>
    <n v="0"/>
    <s v="0300662835"/>
    <s v="300662835"/>
    <s v="0700520593"/>
    <m/>
    <m/>
    <m/>
    <d v="2014-01-24T00:00:00"/>
    <x v="33"/>
    <m/>
    <n v="0"/>
    <m/>
    <x v="20"/>
    <m/>
    <s v="Peterborough Distribution 2937646021"/>
    <x v="45"/>
  </r>
  <r>
    <s v="CIS"/>
    <m/>
    <s v="ZDLSMT"/>
    <m/>
    <x v="4"/>
    <m/>
    <n v="3.92"/>
    <s v="0300662835"/>
    <s v="300662835"/>
    <s v="0700520593"/>
    <m/>
    <m/>
    <m/>
    <d v="2014-01-24T00:00:00"/>
    <x v="11"/>
    <m/>
    <n v="3.92"/>
    <m/>
    <x v="9"/>
    <m/>
    <s v="Peterborough Distribution 2937646021"/>
    <x v="45"/>
  </r>
  <r>
    <s v="CIS"/>
    <m/>
    <s v="ZDLSVC"/>
    <m/>
    <x v="4"/>
    <m/>
    <n v="291.76"/>
    <s v="0300662835"/>
    <s v="300662835"/>
    <s v="0700520593"/>
    <m/>
    <m/>
    <m/>
    <d v="2014-01-24T00:00:00"/>
    <x v="11"/>
    <m/>
    <n v="214.53"/>
    <m/>
    <x v="9"/>
    <m/>
    <s v="Peterborough Distribution 2937646021"/>
    <x v="45"/>
  </r>
  <r>
    <s v="CIS"/>
    <m/>
    <s v="ZDLSVC"/>
    <m/>
    <x v="4"/>
    <m/>
    <n v="294.97000000000003"/>
    <s v="0300662835"/>
    <s v="300662835"/>
    <s v="0700520593"/>
    <m/>
    <m/>
    <m/>
    <d v="2014-01-24T00:00:00"/>
    <x v="11"/>
    <m/>
    <n v="78.08"/>
    <m/>
    <x v="9"/>
    <m/>
    <s v="Peterborough Distribution 2937646021"/>
    <x v="45"/>
  </r>
  <r>
    <s v="CIS"/>
    <m/>
    <s v="SDEMAN"/>
    <m/>
    <x v="4"/>
    <m/>
    <n v="0"/>
    <s v="0300644211"/>
    <s v="300644211"/>
    <s v="0700540409"/>
    <m/>
    <m/>
    <m/>
    <d v="2014-01-24T00:00:00"/>
    <x v="32"/>
    <m/>
    <n v="0"/>
    <m/>
    <x v="20"/>
    <m/>
    <s v="PowerStream Inc 3967052010"/>
    <x v="0"/>
  </r>
  <r>
    <s v="CIS"/>
    <m/>
    <s v="SQUANT"/>
    <m/>
    <x v="4"/>
    <m/>
    <n v="0"/>
    <s v="0300644211"/>
    <s v="300644211"/>
    <s v="0700540409"/>
    <m/>
    <m/>
    <m/>
    <d v="2014-01-24T00:00:00"/>
    <x v="33"/>
    <m/>
    <n v="0"/>
    <m/>
    <x v="20"/>
    <m/>
    <s v="PowerStream Inc 3967052010"/>
    <x v="0"/>
  </r>
  <r>
    <s v="CIS"/>
    <m/>
    <s v="ZDLSMT"/>
    <m/>
    <x v="4"/>
    <m/>
    <n v="3.92"/>
    <s v="0300644211"/>
    <s v="300644211"/>
    <s v="0700540409"/>
    <m/>
    <m/>
    <m/>
    <d v="2014-01-24T00:00:00"/>
    <x v="11"/>
    <m/>
    <n v="3.92"/>
    <m/>
    <x v="9"/>
    <m/>
    <s v="PowerStream Inc 3967052010"/>
    <x v="0"/>
  </r>
  <r>
    <s v="CIS"/>
    <m/>
    <s v="ZDLSVC"/>
    <m/>
    <x v="4"/>
    <m/>
    <n v="291.76"/>
    <s v="0300644211"/>
    <s v="300644211"/>
    <s v="0700540409"/>
    <m/>
    <m/>
    <m/>
    <d v="2014-01-24T00:00:00"/>
    <x v="11"/>
    <m/>
    <n v="223.11"/>
    <m/>
    <x v="9"/>
    <m/>
    <s v="PowerStream Inc 3967052010"/>
    <x v="0"/>
  </r>
  <r>
    <s v="CIS"/>
    <m/>
    <s v="ZDLSVC"/>
    <m/>
    <x v="4"/>
    <m/>
    <n v="294.97000000000003"/>
    <s v="0300644211"/>
    <s v="300644211"/>
    <s v="0700540409"/>
    <m/>
    <m/>
    <m/>
    <d v="2014-01-24T00:00:00"/>
    <x v="11"/>
    <m/>
    <n v="69.400000000000006"/>
    <m/>
    <x v="9"/>
    <m/>
    <s v="PowerStream Inc 3967052010"/>
    <x v="0"/>
  </r>
  <r>
    <s v="CIS"/>
    <m/>
    <s v="SDEMAN"/>
    <m/>
    <x v="4"/>
    <m/>
    <n v="0"/>
    <s v="0300879265"/>
    <s v="300879265"/>
    <s v="0700588554"/>
    <m/>
    <m/>
    <m/>
    <d v="2014-01-24T00:00:00"/>
    <x v="32"/>
    <m/>
    <n v="0"/>
    <m/>
    <x v="20"/>
    <m/>
    <s v="Peterborough Distribution 5147268009"/>
    <x v="45"/>
  </r>
  <r>
    <s v="CIS"/>
    <m/>
    <s v="SQUANT"/>
    <m/>
    <x v="4"/>
    <m/>
    <n v="0"/>
    <s v="0300879265"/>
    <s v="300879265"/>
    <s v="0700588554"/>
    <m/>
    <m/>
    <m/>
    <d v="2014-01-24T00:00:00"/>
    <x v="33"/>
    <m/>
    <n v="0"/>
    <m/>
    <x v="20"/>
    <m/>
    <s v="Peterborough Distribution 5147268009"/>
    <x v="45"/>
  </r>
  <r>
    <s v="CIS"/>
    <m/>
    <s v="ZDLSMT"/>
    <m/>
    <x v="4"/>
    <m/>
    <n v="3.92"/>
    <s v="0300879265"/>
    <s v="300879265"/>
    <s v="0700588554"/>
    <m/>
    <m/>
    <m/>
    <d v="2014-01-24T00:00:00"/>
    <x v="11"/>
    <m/>
    <n v="3.92"/>
    <m/>
    <x v="9"/>
    <m/>
    <s v="Peterborough Distribution 5147268009"/>
    <x v="45"/>
  </r>
  <r>
    <s v="CIS"/>
    <m/>
    <s v="ZDLSVC"/>
    <m/>
    <x v="4"/>
    <m/>
    <n v="291.76"/>
    <s v="0300879265"/>
    <s v="300879265"/>
    <s v="0700588554"/>
    <m/>
    <m/>
    <m/>
    <d v="2014-01-24T00:00:00"/>
    <x v="11"/>
    <m/>
    <n v="214.53"/>
    <m/>
    <x v="9"/>
    <m/>
    <s v="Peterborough Distribution 5147268009"/>
    <x v="45"/>
  </r>
  <r>
    <s v="CIS"/>
    <m/>
    <s v="ZDLSVC"/>
    <m/>
    <x v="4"/>
    <m/>
    <n v="294.97000000000003"/>
    <s v="0300879265"/>
    <s v="300879265"/>
    <s v="0700588554"/>
    <m/>
    <m/>
    <m/>
    <d v="2014-01-24T00:00:00"/>
    <x v="11"/>
    <m/>
    <n v="78.08"/>
    <m/>
    <x v="9"/>
    <m/>
    <s v="Peterborough Distribution 5147268009"/>
    <x v="45"/>
  </r>
  <r>
    <s v="CIS"/>
    <m/>
    <s v="SDEMAN"/>
    <m/>
    <x v="4"/>
    <m/>
    <n v="0"/>
    <s v="0300443013"/>
    <s v="300443013"/>
    <s v="0700598367"/>
    <m/>
    <m/>
    <m/>
    <d v="2014-01-24T00:00:00"/>
    <x v="32"/>
    <m/>
    <n v="0"/>
    <m/>
    <x v="20"/>
    <m/>
    <s v="PowerStream Inc 2267127008"/>
    <x v="0"/>
  </r>
  <r>
    <s v="CIS"/>
    <m/>
    <s v="SQUANT"/>
    <m/>
    <x v="4"/>
    <m/>
    <n v="0"/>
    <s v="0300443013"/>
    <s v="300443013"/>
    <s v="0700598367"/>
    <m/>
    <m/>
    <m/>
    <d v="2014-01-24T00:00:00"/>
    <x v="33"/>
    <m/>
    <n v="0"/>
    <m/>
    <x v="20"/>
    <m/>
    <s v="PowerStream Inc 2267127008"/>
    <x v="0"/>
  </r>
  <r>
    <s v="CIS"/>
    <m/>
    <s v="ZDLCSC"/>
    <m/>
    <x v="4"/>
    <m/>
    <n v="0.68"/>
    <s v="0300443013"/>
    <s v="300443013"/>
    <s v="0700598367"/>
    <m/>
    <m/>
    <m/>
    <d v="2014-01-24T00:00:00"/>
    <x v="0"/>
    <m/>
    <n v="6432.36"/>
    <m/>
    <x v="0"/>
    <m/>
    <s v="PowerStream Inc 2267127008"/>
    <x v="0"/>
  </r>
  <r>
    <s v="CIS"/>
    <m/>
    <s v="ZDLRTC"/>
    <m/>
    <x v="4"/>
    <m/>
    <n v="1.62"/>
    <s v="0300443013"/>
    <s v="300443013"/>
    <s v="0700598367"/>
    <m/>
    <m/>
    <m/>
    <d v="2014-01-24T00:00:00"/>
    <x v="4"/>
    <m/>
    <n v="3643.18"/>
    <m/>
    <x v="4"/>
    <m/>
    <s v="PowerStream Inc 2267127008"/>
    <x v="0"/>
  </r>
  <r>
    <s v="CIS"/>
    <m/>
    <s v="ZDLRTC"/>
    <m/>
    <x v="4"/>
    <m/>
    <n v="1.63"/>
    <s v="0300443013"/>
    <s v="300443013"/>
    <s v="0700598367"/>
    <m/>
    <m/>
    <m/>
    <d v="2014-01-24T00:00:00"/>
    <x v="4"/>
    <m/>
    <n v="11913.44"/>
    <m/>
    <x v="4"/>
    <m/>
    <s v="PowerStream Inc 2267127008"/>
    <x v="0"/>
  </r>
  <r>
    <s v="CIS"/>
    <m/>
    <s v="ZDLRTL"/>
    <m/>
    <x v="4"/>
    <m/>
    <n v="0.65"/>
    <s v="0300443013"/>
    <s v="300443013"/>
    <s v="0700598367"/>
    <m/>
    <m/>
    <m/>
    <d v="2014-01-24T00:00:00"/>
    <x v="4"/>
    <m/>
    <n v="1461.77"/>
    <m/>
    <x v="4"/>
    <m/>
    <s v="PowerStream Inc 2267127008"/>
    <x v="0"/>
  </r>
  <r>
    <s v="CIS"/>
    <m/>
    <s v="ZDLRTL"/>
    <m/>
    <x v="4"/>
    <m/>
    <n v="0.7"/>
    <s v="0300443013"/>
    <s v="300443013"/>
    <s v="0700598367"/>
    <m/>
    <m/>
    <m/>
    <d v="2014-01-24T00:00:00"/>
    <x v="4"/>
    <m/>
    <n v="5116.2"/>
    <m/>
    <x v="4"/>
    <m/>
    <s v="PowerStream Inc 2267127008"/>
    <x v="0"/>
  </r>
  <r>
    <s v="CIS"/>
    <m/>
    <s v="ZDLRTN"/>
    <m/>
    <x v="4"/>
    <m/>
    <n v="3.18"/>
    <s v="0300443013"/>
    <s v="300443013"/>
    <s v="0700598367"/>
    <m/>
    <m/>
    <m/>
    <d v="2014-01-24T00:00:00"/>
    <x v="5"/>
    <m/>
    <n v="23242.17"/>
    <m/>
    <x v="5"/>
    <m/>
    <s v="PowerStream Inc 2267127008"/>
    <x v="0"/>
  </r>
  <r>
    <s v="CIS"/>
    <m/>
    <s v="ZDLRTN"/>
    <m/>
    <x v="4"/>
    <m/>
    <n v="3.23"/>
    <s v="0300443013"/>
    <s v="300443013"/>
    <s v="0700598367"/>
    <m/>
    <m/>
    <m/>
    <d v="2014-01-24T00:00:00"/>
    <x v="5"/>
    <m/>
    <n v="7263.88"/>
    <m/>
    <x v="5"/>
    <m/>
    <s v="PowerStream Inc 2267127008"/>
    <x v="0"/>
  </r>
  <r>
    <s v="CIS"/>
    <m/>
    <s v="ZDLV10"/>
    <m/>
    <x v="4"/>
    <m/>
    <n v="0.01"/>
    <s v="0300443013"/>
    <s v="300443013"/>
    <s v="0700598367"/>
    <m/>
    <m/>
    <m/>
    <d v="2014-01-24T00:00:00"/>
    <x v="1"/>
    <m/>
    <n v="95.06"/>
    <m/>
    <x v="1"/>
    <m/>
    <s v="PowerStream Inc 2267127008"/>
    <x v="0"/>
  </r>
  <r>
    <s v="CIS"/>
    <m/>
    <s v="ZDLV11"/>
    <m/>
    <x v="4"/>
    <m/>
    <n v="0.01"/>
    <s v="0300443013"/>
    <s v="300443013"/>
    <s v="0700598367"/>
    <m/>
    <m/>
    <m/>
    <d v="2014-01-24T00:00:00"/>
    <x v="8"/>
    <m/>
    <n v="58.16"/>
    <m/>
    <x v="7"/>
    <m/>
    <s v="PowerStream Inc 2267127008"/>
    <x v="0"/>
  </r>
  <r>
    <s v="CIS"/>
    <m/>
    <s v="ZDLV11"/>
    <m/>
    <x v="4"/>
    <m/>
    <n v="0.02"/>
    <s v="0300443013"/>
    <s v="300443013"/>
    <s v="0700598367"/>
    <m/>
    <m/>
    <m/>
    <d v="2014-01-24T00:00:00"/>
    <x v="8"/>
    <m/>
    <n v="51.45"/>
    <m/>
    <x v="7"/>
    <m/>
    <s v="PowerStream Inc 2267127008"/>
    <x v="0"/>
  </r>
  <r>
    <s v="CIS"/>
    <m/>
    <s v="ZDLV12"/>
    <m/>
    <x v="4"/>
    <m/>
    <n v="0"/>
    <s v="0300443013"/>
    <s v="300443013"/>
    <s v="0700598367"/>
    <m/>
    <m/>
    <m/>
    <d v="2014-01-24T00:00:00"/>
    <x v="9"/>
    <m/>
    <n v="-9.51"/>
    <m/>
    <x v="8"/>
    <m/>
    <s v="PowerStream Inc 2267127008"/>
    <x v="0"/>
  </r>
  <r>
    <s v="CIS"/>
    <m/>
    <s v="ZDLV9A"/>
    <m/>
    <x v="4"/>
    <m/>
    <n v="0.28000000000000003"/>
    <s v="0300443013"/>
    <s v="300443013"/>
    <s v="0700598367"/>
    <m/>
    <m/>
    <m/>
    <d v="2014-01-24T00:00:00"/>
    <x v="10"/>
    <m/>
    <n v="2614.21"/>
    <m/>
    <x v="6"/>
    <m/>
    <s v="PowerStream Inc 2267127008"/>
    <x v="0"/>
  </r>
  <r>
    <s v="CIS"/>
    <m/>
    <s v="SDEMAN"/>
    <m/>
    <x v="4"/>
    <m/>
    <n v="0"/>
    <s v="0300807178"/>
    <s v="300807178"/>
    <s v="0700630332"/>
    <m/>
    <m/>
    <m/>
    <d v="2014-01-24T00:00:00"/>
    <x v="32"/>
    <m/>
    <n v="0"/>
    <m/>
    <x v="20"/>
    <m/>
    <s v="E.L.K. Energy Inc. 4694454007"/>
    <x v="9"/>
  </r>
  <r>
    <s v="CIS"/>
    <m/>
    <s v="SQUANT"/>
    <m/>
    <x v="4"/>
    <m/>
    <n v="0"/>
    <s v="0300807178"/>
    <s v="300807178"/>
    <s v="0700630332"/>
    <m/>
    <m/>
    <m/>
    <d v="2014-01-24T00:00:00"/>
    <x v="33"/>
    <m/>
    <n v="0"/>
    <m/>
    <x v="20"/>
    <m/>
    <s v="E.L.K. Energy Inc. 4694454007"/>
    <x v="9"/>
  </r>
  <r>
    <s v="CIS"/>
    <m/>
    <s v="ZDLSMT"/>
    <m/>
    <x v="4"/>
    <m/>
    <n v="3.92"/>
    <s v="0300807178"/>
    <s v="300807178"/>
    <s v="0700630332"/>
    <m/>
    <m/>
    <m/>
    <d v="2014-01-24T00:00:00"/>
    <x v="11"/>
    <m/>
    <n v="3.92"/>
    <m/>
    <x v="9"/>
    <m/>
    <s v="E.L.K. Energy Inc. 4694454007"/>
    <x v="9"/>
  </r>
  <r>
    <s v="CIS"/>
    <m/>
    <s v="ZDLSVC"/>
    <m/>
    <x v="4"/>
    <m/>
    <n v="291.76"/>
    <s v="0300807178"/>
    <s v="300807178"/>
    <s v="0700630332"/>
    <m/>
    <m/>
    <m/>
    <d v="2014-01-24T00:00:00"/>
    <x v="11"/>
    <m/>
    <n v="264.41000000000003"/>
    <m/>
    <x v="9"/>
    <m/>
    <s v="E.L.K. Energy Inc. 4694454007"/>
    <x v="9"/>
  </r>
  <r>
    <s v="CIS"/>
    <m/>
    <s v="ZDLSVC"/>
    <m/>
    <x v="4"/>
    <m/>
    <n v="294.97000000000003"/>
    <s v="0300807178"/>
    <s v="300807178"/>
    <s v="0700630332"/>
    <m/>
    <m/>
    <m/>
    <d v="2014-01-24T00:00:00"/>
    <x v="11"/>
    <m/>
    <n v="27.65"/>
    <m/>
    <x v="9"/>
    <m/>
    <s v="E.L.K. Energy Inc. 4694454007"/>
    <x v="9"/>
  </r>
  <r>
    <s v="CIS"/>
    <m/>
    <s v="SDEMAN"/>
    <m/>
    <x v="4"/>
    <m/>
    <n v="0"/>
    <s v="0300728239"/>
    <s v="300728239"/>
    <s v="0700659677"/>
    <m/>
    <m/>
    <m/>
    <d v="2014-01-24T00:00:00"/>
    <x v="32"/>
    <m/>
    <n v="0"/>
    <m/>
    <x v="20"/>
    <m/>
    <s v="PowerStream Inc 4157992011"/>
    <x v="0"/>
  </r>
  <r>
    <s v="CIS"/>
    <m/>
    <s v="SQUANT"/>
    <m/>
    <x v="4"/>
    <m/>
    <n v="0"/>
    <s v="0300728239"/>
    <s v="300728239"/>
    <s v="0700659677"/>
    <m/>
    <m/>
    <m/>
    <d v="2014-01-24T00:00:00"/>
    <x v="33"/>
    <m/>
    <n v="0"/>
    <m/>
    <x v="20"/>
    <m/>
    <s v="PowerStream Inc 4157992011"/>
    <x v="0"/>
  </r>
  <r>
    <s v="CIS"/>
    <m/>
    <s v="ZDLLLC"/>
    <m/>
    <x v="4"/>
    <m/>
    <n v="1.97"/>
    <s v="0300728239"/>
    <s v="300728239"/>
    <s v="0700659677"/>
    <m/>
    <m/>
    <m/>
    <d v="2014-01-24T00:00:00"/>
    <x v="22"/>
    <m/>
    <n v="2083.36"/>
    <m/>
    <x v="15"/>
    <m/>
    <s v="PowerStream Inc 4157992011"/>
    <x v="0"/>
  </r>
  <r>
    <s v="CIS"/>
    <m/>
    <s v="ZDLLLC"/>
    <m/>
    <x v="4"/>
    <m/>
    <n v="1.99"/>
    <s v="0300728239"/>
    <s v="300728239"/>
    <s v="0700659677"/>
    <m/>
    <m/>
    <m/>
    <d v="2014-01-24T00:00:00"/>
    <x v="22"/>
    <m/>
    <n v="648.21"/>
    <m/>
    <x v="15"/>
    <m/>
    <s v="PowerStream Inc 4157992011"/>
    <x v="0"/>
  </r>
  <r>
    <s v="CIS"/>
    <m/>
    <s v="ZDLSMT"/>
    <m/>
    <x v="4"/>
    <m/>
    <n v="3.92"/>
    <s v="0300728239"/>
    <s v="300728239"/>
    <s v="0700659677"/>
    <m/>
    <m/>
    <m/>
    <d v="2014-01-24T00:00:00"/>
    <x v="11"/>
    <m/>
    <n v="3.92"/>
    <m/>
    <x v="9"/>
    <m/>
    <s v="PowerStream Inc 4157992011"/>
    <x v="0"/>
  </r>
  <r>
    <s v="CIS"/>
    <m/>
    <s v="ZDLSVC"/>
    <m/>
    <x v="4"/>
    <m/>
    <n v="291.76"/>
    <s v="0300728239"/>
    <s v="300728239"/>
    <s v="0700659677"/>
    <m/>
    <m/>
    <m/>
    <d v="2014-01-24T00:00:00"/>
    <x v="11"/>
    <m/>
    <n v="223.11"/>
    <m/>
    <x v="9"/>
    <m/>
    <s v="PowerStream Inc 4157992011"/>
    <x v="0"/>
  </r>
  <r>
    <s v="CIS"/>
    <m/>
    <s v="ZDLSVC"/>
    <m/>
    <x v="4"/>
    <m/>
    <n v="294.97000000000003"/>
    <s v="0300728239"/>
    <s v="300728239"/>
    <s v="0700659677"/>
    <m/>
    <m/>
    <m/>
    <d v="2014-01-24T00:00:00"/>
    <x v="11"/>
    <m/>
    <n v="69.400000000000006"/>
    <m/>
    <x v="9"/>
    <m/>
    <s v="PowerStream Inc 4157992011"/>
    <x v="0"/>
  </r>
  <r>
    <s v="CIS"/>
    <m/>
    <s v="SDEMAN"/>
    <m/>
    <x v="4"/>
    <m/>
    <n v="0"/>
    <s v="0300545431"/>
    <s v="300545431"/>
    <s v="0700663181"/>
    <m/>
    <m/>
    <m/>
    <d v="2014-01-24T00:00:00"/>
    <x v="32"/>
    <m/>
    <n v="0"/>
    <m/>
    <x v="20"/>
    <m/>
    <s v="E.L.K. Energy Inc. 2573985012"/>
    <x v="9"/>
  </r>
  <r>
    <s v="CIS"/>
    <m/>
    <s v="SQUANT"/>
    <m/>
    <x v="4"/>
    <m/>
    <n v="0"/>
    <s v="0300545431"/>
    <s v="300545431"/>
    <s v="0700663181"/>
    <m/>
    <m/>
    <m/>
    <d v="2014-01-24T00:00:00"/>
    <x v="33"/>
    <m/>
    <n v="0"/>
    <m/>
    <x v="20"/>
    <m/>
    <s v="E.L.K. Energy Inc. 2573985012"/>
    <x v="9"/>
  </r>
  <r>
    <s v="CIS"/>
    <m/>
    <s v="ZDLSMT"/>
    <m/>
    <x v="4"/>
    <m/>
    <n v="3.92"/>
    <s v="0300545431"/>
    <s v="300545431"/>
    <s v="0700663181"/>
    <m/>
    <m/>
    <m/>
    <d v="2014-01-24T00:00:00"/>
    <x v="11"/>
    <m/>
    <n v="3.92"/>
    <m/>
    <x v="9"/>
    <m/>
    <s v="E.L.K. Energy Inc. 2573985012"/>
    <x v="9"/>
  </r>
  <r>
    <s v="CIS"/>
    <m/>
    <s v="ZDLSVC"/>
    <m/>
    <x v="4"/>
    <m/>
    <n v="291.76"/>
    <s v="0300545431"/>
    <s v="300545431"/>
    <s v="0700663181"/>
    <m/>
    <m/>
    <m/>
    <d v="2014-01-24T00:00:00"/>
    <x v="11"/>
    <m/>
    <n v="264.41000000000003"/>
    <m/>
    <x v="9"/>
    <m/>
    <s v="E.L.K. Energy Inc. 2573985012"/>
    <x v="9"/>
  </r>
  <r>
    <s v="CIS"/>
    <m/>
    <s v="ZDLSVC"/>
    <m/>
    <x v="4"/>
    <m/>
    <n v="294.97000000000003"/>
    <s v="0300545431"/>
    <s v="300545431"/>
    <s v="0700663181"/>
    <m/>
    <m/>
    <m/>
    <d v="2014-01-24T00:00:00"/>
    <x v="11"/>
    <m/>
    <n v="27.65"/>
    <m/>
    <x v="9"/>
    <m/>
    <s v="E.L.K. Energy Inc. 2573985012"/>
    <x v="9"/>
  </r>
  <r>
    <s v="CIS"/>
    <m/>
    <s v="SDEMAN"/>
    <m/>
    <x v="4"/>
    <m/>
    <n v="0"/>
    <s v="0300336750"/>
    <s v="300336750"/>
    <s v="0700664422"/>
    <m/>
    <m/>
    <m/>
    <d v="2014-01-24T00:00:00"/>
    <x v="32"/>
    <m/>
    <n v="0"/>
    <m/>
    <x v="20"/>
    <m/>
    <s v="PowerStream Inc 2617161003"/>
    <x v="0"/>
  </r>
  <r>
    <s v="CIS"/>
    <m/>
    <s v="SQUANT"/>
    <m/>
    <x v="4"/>
    <m/>
    <n v="0"/>
    <s v="0300336750"/>
    <s v="300336750"/>
    <s v="0700664422"/>
    <m/>
    <m/>
    <m/>
    <d v="2014-01-24T00:00:00"/>
    <x v="33"/>
    <m/>
    <n v="0"/>
    <m/>
    <x v="20"/>
    <m/>
    <s v="PowerStream Inc 2617161003"/>
    <x v="0"/>
  </r>
  <r>
    <s v="CIS"/>
    <m/>
    <s v="ZDLCSC"/>
    <m/>
    <x v="4"/>
    <m/>
    <n v="0.68"/>
    <s v="0300336750"/>
    <s v="300336750"/>
    <s v="0700664422"/>
    <m/>
    <m/>
    <m/>
    <d v="2014-01-24T00:00:00"/>
    <x v="0"/>
    <m/>
    <n v="12915.44"/>
    <m/>
    <x v="0"/>
    <m/>
    <s v="PowerStream Inc 2617161003"/>
    <x v="0"/>
  </r>
  <r>
    <s v="CIS"/>
    <m/>
    <s v="ZDLRTC"/>
    <m/>
    <x v="4"/>
    <m/>
    <n v="1.62"/>
    <s v="0300336750"/>
    <s v="300336750"/>
    <s v="0700664422"/>
    <m/>
    <m/>
    <m/>
    <d v="2014-01-24T00:00:00"/>
    <x v="4"/>
    <m/>
    <n v="7332.23"/>
    <m/>
    <x v="4"/>
    <m/>
    <s v="PowerStream Inc 2617161003"/>
    <x v="0"/>
  </r>
  <r>
    <s v="CIS"/>
    <m/>
    <s v="ZDLRTC"/>
    <m/>
    <x v="4"/>
    <m/>
    <n v="1.63"/>
    <s v="0300336750"/>
    <s v="300336750"/>
    <s v="0700664422"/>
    <m/>
    <m/>
    <m/>
    <d v="2014-01-24T00:00:00"/>
    <x v="4"/>
    <m/>
    <n v="23976.86"/>
    <m/>
    <x v="4"/>
    <m/>
    <s v="PowerStream Inc 2617161003"/>
    <x v="0"/>
  </r>
  <r>
    <s v="CIS"/>
    <m/>
    <s v="ZDLRTL"/>
    <m/>
    <x v="4"/>
    <m/>
    <n v="0.65"/>
    <s v="0300336750"/>
    <s v="300336750"/>
    <s v="0700664422"/>
    <m/>
    <m/>
    <m/>
    <d v="2014-01-24T00:00:00"/>
    <x v="4"/>
    <m/>
    <n v="2941.95"/>
    <m/>
    <x v="4"/>
    <m/>
    <s v="PowerStream Inc 2617161003"/>
    <x v="0"/>
  </r>
  <r>
    <s v="CIS"/>
    <m/>
    <s v="ZDLRTL"/>
    <m/>
    <x v="4"/>
    <m/>
    <n v="0.7"/>
    <s v="0300336750"/>
    <s v="300336750"/>
    <s v="0700664422"/>
    <m/>
    <m/>
    <m/>
    <d v="2014-01-24T00:00:00"/>
    <x v="4"/>
    <m/>
    <n v="10296.81"/>
    <m/>
    <x v="4"/>
    <m/>
    <s v="PowerStream Inc 2617161003"/>
    <x v="0"/>
  </r>
  <r>
    <s v="CIS"/>
    <m/>
    <s v="ZDLRTN"/>
    <m/>
    <x v="4"/>
    <m/>
    <n v="3.18"/>
    <s v="0300336750"/>
    <s v="300336750"/>
    <s v="0700664422"/>
    <m/>
    <m/>
    <m/>
    <d v="2014-01-24T00:00:00"/>
    <x v="5"/>
    <m/>
    <n v="46220.99"/>
    <m/>
    <x v="5"/>
    <m/>
    <s v="PowerStream Inc 2617161003"/>
    <x v="0"/>
  </r>
  <r>
    <s v="CIS"/>
    <m/>
    <s v="ZDLRTN"/>
    <m/>
    <x v="4"/>
    <m/>
    <n v="3.23"/>
    <s v="0300336750"/>
    <s v="300336750"/>
    <s v="0700664422"/>
    <m/>
    <m/>
    <m/>
    <d v="2014-01-24T00:00:00"/>
    <x v="5"/>
    <m/>
    <n v="14445.46"/>
    <m/>
    <x v="5"/>
    <m/>
    <s v="PowerStream Inc 2617161003"/>
    <x v="0"/>
  </r>
  <r>
    <s v="CIS"/>
    <m/>
    <s v="ZDLV10"/>
    <m/>
    <x v="4"/>
    <m/>
    <n v="0.01"/>
    <s v="0300336750"/>
    <s v="300336750"/>
    <s v="0700664422"/>
    <m/>
    <m/>
    <m/>
    <d v="2014-01-24T00:00:00"/>
    <x v="1"/>
    <m/>
    <n v="190.87"/>
    <m/>
    <x v="1"/>
    <m/>
    <s v="PowerStream Inc 2617161003"/>
    <x v="0"/>
  </r>
  <r>
    <s v="CIS"/>
    <m/>
    <s v="ZDLV11"/>
    <m/>
    <x v="4"/>
    <m/>
    <n v="0.01"/>
    <s v="0300336750"/>
    <s v="300336750"/>
    <s v="0700664422"/>
    <m/>
    <m/>
    <m/>
    <d v="2014-01-24T00:00:00"/>
    <x v="8"/>
    <m/>
    <n v="116.77"/>
    <m/>
    <x v="7"/>
    <m/>
    <s v="PowerStream Inc 2617161003"/>
    <x v="0"/>
  </r>
  <r>
    <s v="CIS"/>
    <m/>
    <s v="ZDLV11"/>
    <m/>
    <x v="4"/>
    <m/>
    <n v="0.02"/>
    <s v="0300336750"/>
    <s v="300336750"/>
    <s v="0700664422"/>
    <m/>
    <m/>
    <m/>
    <d v="2014-01-24T00:00:00"/>
    <x v="8"/>
    <m/>
    <n v="103.3"/>
    <m/>
    <x v="7"/>
    <m/>
    <s v="PowerStream Inc 2617161003"/>
    <x v="0"/>
  </r>
  <r>
    <s v="CIS"/>
    <m/>
    <s v="ZDLV12"/>
    <m/>
    <x v="4"/>
    <m/>
    <n v="0"/>
    <s v="0300336750"/>
    <s v="300336750"/>
    <s v="0700664422"/>
    <m/>
    <m/>
    <m/>
    <d v="2014-01-24T00:00:00"/>
    <x v="9"/>
    <m/>
    <n v="-19.09"/>
    <m/>
    <x v="8"/>
    <m/>
    <s v="PowerStream Inc 2617161003"/>
    <x v="0"/>
  </r>
  <r>
    <s v="CIS"/>
    <m/>
    <s v="ZDLV9A"/>
    <m/>
    <x v="4"/>
    <m/>
    <n v="0.28000000000000003"/>
    <s v="0300336750"/>
    <s v="300336750"/>
    <s v="0700664422"/>
    <m/>
    <m/>
    <m/>
    <d v="2014-01-24T00:00:00"/>
    <x v="10"/>
    <m/>
    <n v="5249.04"/>
    <m/>
    <x v="6"/>
    <m/>
    <s v="PowerStream Inc 2617161003"/>
    <x v="0"/>
  </r>
  <r>
    <s v="CIS"/>
    <m/>
    <s v="SDEMAN"/>
    <m/>
    <x v="4"/>
    <m/>
    <n v="0"/>
    <s v="0300633882"/>
    <s v="300633882"/>
    <s v="0700669009"/>
    <m/>
    <m/>
    <m/>
    <d v="2014-01-24T00:00:00"/>
    <x v="32"/>
    <m/>
    <n v="0"/>
    <m/>
    <x v="20"/>
    <m/>
    <s v="PowerStream Inc 2754101027"/>
    <x v="0"/>
  </r>
  <r>
    <s v="CIS"/>
    <m/>
    <s v="SQUANT"/>
    <m/>
    <x v="4"/>
    <m/>
    <n v="0"/>
    <s v="0300633882"/>
    <s v="300633882"/>
    <s v="0700669009"/>
    <m/>
    <m/>
    <m/>
    <d v="2014-01-24T00:00:00"/>
    <x v="33"/>
    <m/>
    <n v="0"/>
    <m/>
    <x v="20"/>
    <m/>
    <s v="PowerStream Inc 2754101027"/>
    <x v="0"/>
  </r>
  <r>
    <s v="CIS"/>
    <m/>
    <s v="ZDLRTC"/>
    <m/>
    <x v="4"/>
    <m/>
    <n v="1.62"/>
    <s v="0300633882"/>
    <s v="300633882"/>
    <s v="0700669009"/>
    <m/>
    <m/>
    <m/>
    <d v="2014-01-24T00:00:00"/>
    <x v="4"/>
    <m/>
    <n v="4467.59"/>
    <m/>
    <x v="4"/>
    <m/>
    <s v="PowerStream Inc 2754101027"/>
    <x v="0"/>
  </r>
  <r>
    <s v="CIS"/>
    <m/>
    <s v="ZDLRTC"/>
    <m/>
    <x v="4"/>
    <m/>
    <n v="1.63"/>
    <s v="0300633882"/>
    <s v="300633882"/>
    <s v="0700669009"/>
    <m/>
    <m/>
    <m/>
    <d v="2014-01-24T00:00:00"/>
    <x v="4"/>
    <m/>
    <n v="14609.28"/>
    <m/>
    <x v="4"/>
    <m/>
    <s v="PowerStream Inc 2754101027"/>
    <x v="0"/>
  </r>
  <r>
    <s v="CIS"/>
    <m/>
    <s v="ZDLRTL"/>
    <m/>
    <x v="4"/>
    <m/>
    <n v="0.65"/>
    <s v="0300633882"/>
    <s v="300633882"/>
    <s v="0700669009"/>
    <m/>
    <m/>
    <m/>
    <d v="2014-01-24T00:00:00"/>
    <x v="4"/>
    <m/>
    <n v="1792.55"/>
    <m/>
    <x v="4"/>
    <m/>
    <s v="PowerStream Inc 2754101027"/>
    <x v="0"/>
  </r>
  <r>
    <s v="CIS"/>
    <m/>
    <s v="ZDLRTL"/>
    <m/>
    <x v="4"/>
    <m/>
    <n v="0.7"/>
    <s v="0300633882"/>
    <s v="300633882"/>
    <s v="0700669009"/>
    <m/>
    <m/>
    <m/>
    <d v="2014-01-24T00:00:00"/>
    <x v="4"/>
    <m/>
    <n v="6273.92"/>
    <m/>
    <x v="4"/>
    <m/>
    <s v="PowerStream Inc 2754101027"/>
    <x v="0"/>
  </r>
  <r>
    <s v="CIS"/>
    <m/>
    <s v="ZDLRTN"/>
    <m/>
    <x v="4"/>
    <m/>
    <n v="3.18"/>
    <s v="0300633882"/>
    <s v="300633882"/>
    <s v="0700669009"/>
    <m/>
    <m/>
    <m/>
    <d v="2014-01-24T00:00:00"/>
    <x v="5"/>
    <m/>
    <n v="28501.54"/>
    <m/>
    <x v="5"/>
    <m/>
    <s v="PowerStream Inc 2754101027"/>
    <x v="0"/>
  </r>
  <r>
    <s v="CIS"/>
    <m/>
    <s v="ZDLRTN"/>
    <m/>
    <x v="4"/>
    <m/>
    <n v="3.23"/>
    <s v="0300633882"/>
    <s v="300633882"/>
    <s v="0700669009"/>
    <m/>
    <m/>
    <m/>
    <d v="2014-01-24T00:00:00"/>
    <x v="5"/>
    <m/>
    <n v="8907.59"/>
    <m/>
    <x v="5"/>
    <m/>
    <s v="PowerStream Inc 2754101027"/>
    <x v="0"/>
  </r>
  <r>
    <s v="CIS"/>
    <m/>
    <s v="ZDLSMT"/>
    <m/>
    <x v="4"/>
    <m/>
    <n v="3.92"/>
    <s v="0300633882"/>
    <s v="300633882"/>
    <s v="0700669009"/>
    <m/>
    <m/>
    <m/>
    <d v="2014-01-24T00:00:00"/>
    <x v="11"/>
    <m/>
    <n v="3.92"/>
    <m/>
    <x v="9"/>
    <m/>
    <s v="PowerStream Inc 2754101027"/>
    <x v="0"/>
  </r>
  <r>
    <s v="CIS"/>
    <m/>
    <s v="ZDLSSC"/>
    <m/>
    <x v="4"/>
    <m/>
    <n v="640.12"/>
    <s v="0300633882"/>
    <s v="300633882"/>
    <s v="0700669009"/>
    <m/>
    <m/>
    <m/>
    <d v="2014-01-24T00:00:00"/>
    <x v="23"/>
    <m/>
    <n v="832.16"/>
    <m/>
    <x v="16"/>
    <m/>
    <s v="PowerStream Inc 2754101027"/>
    <x v="0"/>
  </r>
  <r>
    <s v="CIS"/>
    <m/>
    <s v="ZDLSSC"/>
    <m/>
    <x v="4"/>
    <m/>
    <n v="647.16"/>
    <s v="0300633882"/>
    <s v="300633882"/>
    <s v="0700669009"/>
    <m/>
    <m/>
    <m/>
    <d v="2014-01-24T00:00:00"/>
    <x v="23"/>
    <m/>
    <n v="258.86"/>
    <m/>
    <x v="16"/>
    <m/>
    <s v="PowerStream Inc 2754101027"/>
    <x v="0"/>
  </r>
  <r>
    <s v="CIS"/>
    <m/>
    <s v="ZDLSVC"/>
    <m/>
    <x v="4"/>
    <m/>
    <n v="291.76"/>
    <s v="0300633882"/>
    <s v="300633882"/>
    <s v="0700669009"/>
    <m/>
    <m/>
    <m/>
    <d v="2014-01-24T00:00:00"/>
    <x v="11"/>
    <m/>
    <n v="223.11"/>
    <m/>
    <x v="9"/>
    <m/>
    <s v="PowerStream Inc 2754101027"/>
    <x v="0"/>
  </r>
  <r>
    <s v="CIS"/>
    <m/>
    <s v="ZDLSVC"/>
    <m/>
    <x v="4"/>
    <m/>
    <n v="294.97000000000003"/>
    <s v="0300633882"/>
    <s v="300633882"/>
    <s v="0700669009"/>
    <m/>
    <m/>
    <m/>
    <d v="2014-01-24T00:00:00"/>
    <x v="11"/>
    <m/>
    <n v="69.400000000000006"/>
    <m/>
    <x v="9"/>
    <m/>
    <s v="PowerStream Inc 2754101027"/>
    <x v="0"/>
  </r>
  <r>
    <s v="CIS"/>
    <m/>
    <s v="ZDLV10"/>
    <m/>
    <x v="4"/>
    <m/>
    <n v="0.01"/>
    <s v="0300633882"/>
    <s v="300633882"/>
    <s v="0700669009"/>
    <m/>
    <m/>
    <m/>
    <d v="2014-01-24T00:00:00"/>
    <x v="1"/>
    <m/>
    <n v="116.7"/>
    <m/>
    <x v="1"/>
    <m/>
    <s v="PowerStream Inc 2754101027"/>
    <x v="0"/>
  </r>
  <r>
    <s v="CIS"/>
    <m/>
    <s v="ZDLV11"/>
    <m/>
    <x v="4"/>
    <m/>
    <n v="0.01"/>
    <s v="0300633882"/>
    <s v="300633882"/>
    <s v="0700669009"/>
    <m/>
    <m/>
    <m/>
    <d v="2014-01-24T00:00:00"/>
    <x v="8"/>
    <m/>
    <n v="71.39"/>
    <m/>
    <x v="7"/>
    <m/>
    <s v="PowerStream Inc 2754101027"/>
    <x v="0"/>
  </r>
  <r>
    <s v="CIS"/>
    <m/>
    <s v="ZDLV11"/>
    <m/>
    <x v="4"/>
    <m/>
    <n v="0.02"/>
    <s v="0300633882"/>
    <s v="300633882"/>
    <s v="0700669009"/>
    <m/>
    <m/>
    <m/>
    <d v="2014-01-24T00:00:00"/>
    <x v="8"/>
    <m/>
    <n v="63.15"/>
    <m/>
    <x v="7"/>
    <m/>
    <s v="PowerStream Inc 2754101027"/>
    <x v="0"/>
  </r>
  <r>
    <s v="CIS"/>
    <m/>
    <s v="ZDLV12"/>
    <m/>
    <x v="4"/>
    <m/>
    <n v="0"/>
    <s v="0300633882"/>
    <s v="300633882"/>
    <s v="0700669009"/>
    <m/>
    <m/>
    <m/>
    <d v="2014-01-24T00:00:00"/>
    <x v="9"/>
    <m/>
    <n v="-11.67"/>
    <m/>
    <x v="8"/>
    <m/>
    <s v="PowerStream Inc 2754101027"/>
    <x v="0"/>
  </r>
  <r>
    <s v="CIS"/>
    <m/>
    <s v="ZDLV9A"/>
    <m/>
    <x v="4"/>
    <m/>
    <n v="0.28000000000000003"/>
    <s v="0300633882"/>
    <s v="300633882"/>
    <s v="0700669009"/>
    <m/>
    <m/>
    <m/>
    <d v="2014-01-24T00:00:00"/>
    <x v="10"/>
    <m/>
    <n v="3209.14"/>
    <m/>
    <x v="6"/>
    <m/>
    <s v="PowerStream Inc 2754101027"/>
    <x v="0"/>
  </r>
  <r>
    <s v="CIS"/>
    <m/>
    <s v="SDEMAN"/>
    <m/>
    <x v="4"/>
    <m/>
    <n v="0"/>
    <s v="0300561635"/>
    <s v="300561635"/>
    <s v="0700688381"/>
    <m/>
    <m/>
    <m/>
    <d v="2014-01-24T00:00:00"/>
    <x v="32"/>
    <m/>
    <n v="0"/>
    <m/>
    <x v="20"/>
    <m/>
    <s v="PowerStream Inc 3631531017"/>
    <x v="0"/>
  </r>
  <r>
    <s v="CIS"/>
    <m/>
    <s v="SQUANT"/>
    <m/>
    <x v="4"/>
    <m/>
    <n v="0"/>
    <s v="0300561635"/>
    <s v="300561635"/>
    <s v="0700688381"/>
    <m/>
    <m/>
    <m/>
    <d v="2014-01-24T00:00:00"/>
    <x v="33"/>
    <m/>
    <n v="0"/>
    <m/>
    <x v="20"/>
    <m/>
    <s v="PowerStream Inc 3631531017"/>
    <x v="0"/>
  </r>
  <r>
    <s v="CIS"/>
    <m/>
    <s v="ZDLSMT"/>
    <m/>
    <x v="4"/>
    <m/>
    <n v="3.92"/>
    <s v="0300561635"/>
    <s v="300561635"/>
    <s v="0700688381"/>
    <m/>
    <m/>
    <m/>
    <d v="2014-01-24T00:00:00"/>
    <x v="11"/>
    <m/>
    <n v="3.92"/>
    <m/>
    <x v="9"/>
    <m/>
    <s v="PowerStream Inc 3631531017"/>
    <x v="0"/>
  </r>
  <r>
    <s v="CIS"/>
    <m/>
    <s v="ZDLSVC"/>
    <m/>
    <x v="4"/>
    <m/>
    <n v="291.76"/>
    <s v="0300561635"/>
    <s v="300561635"/>
    <s v="0700688381"/>
    <m/>
    <m/>
    <m/>
    <d v="2014-01-24T00:00:00"/>
    <x v="11"/>
    <m/>
    <n v="223.11"/>
    <m/>
    <x v="9"/>
    <m/>
    <s v="PowerStream Inc 3631531017"/>
    <x v="0"/>
  </r>
  <r>
    <s v="CIS"/>
    <m/>
    <s v="ZDLSVC"/>
    <m/>
    <x v="4"/>
    <m/>
    <n v="294.97000000000003"/>
    <s v="0300561635"/>
    <s v="300561635"/>
    <s v="0700688381"/>
    <m/>
    <m/>
    <m/>
    <d v="2014-01-24T00:00:00"/>
    <x v="11"/>
    <m/>
    <n v="69.400000000000006"/>
    <m/>
    <x v="9"/>
    <m/>
    <s v="PowerStream Inc 3631531017"/>
    <x v="0"/>
  </r>
  <r>
    <s v="CIS"/>
    <m/>
    <s v="SDEMAN"/>
    <m/>
    <x v="4"/>
    <m/>
    <n v="0"/>
    <s v="0300529469"/>
    <s v="300529469"/>
    <s v="0700694124"/>
    <m/>
    <m/>
    <m/>
    <d v="2014-01-24T00:00:00"/>
    <x v="32"/>
    <m/>
    <n v="0"/>
    <m/>
    <x v="20"/>
    <m/>
    <s v="E.L.K. Energy Inc. 2957201019"/>
    <x v="9"/>
  </r>
  <r>
    <s v="CIS"/>
    <m/>
    <s v="SQUANT"/>
    <m/>
    <x v="4"/>
    <m/>
    <n v="0"/>
    <s v="0300529469"/>
    <s v="300529469"/>
    <s v="0700694124"/>
    <m/>
    <m/>
    <m/>
    <d v="2014-01-24T00:00:00"/>
    <x v="33"/>
    <m/>
    <n v="0"/>
    <m/>
    <x v="20"/>
    <m/>
    <s v="E.L.K. Energy Inc. 2957201019"/>
    <x v="9"/>
  </r>
  <r>
    <s v="CIS"/>
    <m/>
    <s v="ZDLSMT"/>
    <m/>
    <x v="4"/>
    <m/>
    <n v="3.92"/>
    <s v="0300529469"/>
    <s v="300529469"/>
    <s v="0700694124"/>
    <m/>
    <m/>
    <m/>
    <d v="2014-01-24T00:00:00"/>
    <x v="11"/>
    <m/>
    <n v="3.92"/>
    <m/>
    <x v="9"/>
    <m/>
    <s v="E.L.K. Energy Inc. 2957201019"/>
    <x v="9"/>
  </r>
  <r>
    <s v="CIS"/>
    <m/>
    <s v="ZDLSVC"/>
    <m/>
    <x v="4"/>
    <m/>
    <n v="291.76"/>
    <s v="0300529469"/>
    <s v="300529469"/>
    <s v="0700694124"/>
    <m/>
    <m/>
    <m/>
    <d v="2014-01-24T00:00:00"/>
    <x v="11"/>
    <m/>
    <n v="264.41000000000003"/>
    <m/>
    <x v="9"/>
    <m/>
    <s v="E.L.K. Energy Inc. 2957201019"/>
    <x v="9"/>
  </r>
  <r>
    <s v="CIS"/>
    <m/>
    <s v="ZDLSVC"/>
    <m/>
    <x v="4"/>
    <m/>
    <n v="294.97000000000003"/>
    <s v="0300529469"/>
    <s v="300529469"/>
    <s v="0700694124"/>
    <m/>
    <m/>
    <m/>
    <d v="2014-01-24T00:00:00"/>
    <x v="11"/>
    <m/>
    <n v="27.65"/>
    <m/>
    <x v="9"/>
    <m/>
    <s v="E.L.K. Energy Inc. 2957201019"/>
    <x v="9"/>
  </r>
  <r>
    <s v="CIS"/>
    <m/>
    <s v="SDEMAN"/>
    <m/>
    <x v="4"/>
    <m/>
    <n v="0"/>
    <s v="0300416833"/>
    <s v="300416833"/>
    <s v="0700699015"/>
    <m/>
    <m/>
    <m/>
    <d v="2014-01-24T00:00:00"/>
    <x v="32"/>
    <m/>
    <n v="0"/>
    <m/>
    <x v="20"/>
    <m/>
    <s v="Peterborough Distribution 2381239007"/>
    <x v="45"/>
  </r>
  <r>
    <s v="CIS"/>
    <m/>
    <s v="SQUANT"/>
    <m/>
    <x v="4"/>
    <m/>
    <n v="0"/>
    <s v="0300416833"/>
    <s v="300416833"/>
    <s v="0700699015"/>
    <m/>
    <m/>
    <m/>
    <d v="2014-01-24T00:00:00"/>
    <x v="33"/>
    <m/>
    <n v="0"/>
    <m/>
    <x v="20"/>
    <m/>
    <s v="Peterborough Distribution 2381239007"/>
    <x v="45"/>
  </r>
  <r>
    <s v="CIS"/>
    <m/>
    <s v="ZDLCSC"/>
    <m/>
    <x v="4"/>
    <m/>
    <n v="0.68"/>
    <s v="0300416833"/>
    <s v="300416833"/>
    <s v="0700699015"/>
    <m/>
    <m/>
    <m/>
    <d v="2014-01-24T00:00:00"/>
    <x v="0"/>
    <m/>
    <n v="31072.95"/>
    <m/>
    <x v="0"/>
    <m/>
    <s v="Peterborough Distribution 2381239007"/>
    <x v="45"/>
  </r>
  <r>
    <s v="CIS"/>
    <m/>
    <s v="ZDLRTC"/>
    <m/>
    <x v="4"/>
    <m/>
    <n v="1.62"/>
    <s v="0300416833"/>
    <s v="300416833"/>
    <s v="0700699015"/>
    <m/>
    <m/>
    <m/>
    <d v="2014-01-24T00:00:00"/>
    <x v="4"/>
    <m/>
    <n v="19791.38"/>
    <m/>
    <x v="4"/>
    <m/>
    <s v="Peterborough Distribution 2381239007"/>
    <x v="45"/>
  </r>
  <r>
    <s v="CIS"/>
    <m/>
    <s v="ZDLRTC"/>
    <m/>
    <x v="4"/>
    <m/>
    <n v="1.63"/>
    <s v="0300416833"/>
    <s v="300416833"/>
    <s v="0700699015"/>
    <m/>
    <m/>
    <m/>
    <d v="2014-01-24T00:00:00"/>
    <x v="4"/>
    <m/>
    <n v="55315.4"/>
    <m/>
    <x v="4"/>
    <m/>
    <s v="Peterborough Distribution 2381239007"/>
    <x v="45"/>
  </r>
  <r>
    <s v="CIS"/>
    <m/>
    <s v="ZDLRTN"/>
    <m/>
    <x v="4"/>
    <m/>
    <n v="3.18"/>
    <s v="0300416833"/>
    <s v="300416833"/>
    <s v="0700699015"/>
    <m/>
    <m/>
    <m/>
    <d v="2014-01-24T00:00:00"/>
    <x v="5"/>
    <m/>
    <n v="94799.42"/>
    <m/>
    <x v="5"/>
    <m/>
    <s v="Peterborough Distribution 2381239007"/>
    <x v="45"/>
  </r>
  <r>
    <s v="CIS"/>
    <m/>
    <s v="ZDLRTN"/>
    <m/>
    <x v="4"/>
    <m/>
    <n v="3.23"/>
    <s v="0300416833"/>
    <s v="300416833"/>
    <s v="0700699015"/>
    <m/>
    <m/>
    <m/>
    <d v="2014-01-24T00:00:00"/>
    <x v="5"/>
    <m/>
    <n v="34664.39"/>
    <m/>
    <x v="5"/>
    <m/>
    <s v="Peterborough Distribution 2381239007"/>
    <x v="45"/>
  </r>
  <r>
    <s v="CIS"/>
    <m/>
    <s v="ZDLV10"/>
    <m/>
    <x v="4"/>
    <m/>
    <n v="0.01"/>
    <s v="0300416833"/>
    <s v="300416833"/>
    <s v="0700699015"/>
    <m/>
    <m/>
    <m/>
    <d v="2014-01-24T00:00:00"/>
    <x v="1"/>
    <m/>
    <n v="459.08"/>
    <m/>
    <x v="1"/>
    <m/>
    <s v="Peterborough Distribution 2381239007"/>
    <x v="45"/>
  </r>
  <r>
    <s v="CIS"/>
    <m/>
    <s v="ZDLV11"/>
    <m/>
    <x v="4"/>
    <m/>
    <n v="0.01"/>
    <s v="0300416833"/>
    <s v="300416833"/>
    <s v="0700699015"/>
    <m/>
    <m/>
    <m/>
    <d v="2014-01-24T00:00:00"/>
    <x v="8"/>
    <m/>
    <n v="270.05"/>
    <m/>
    <x v="7"/>
    <m/>
    <s v="Peterborough Distribution 2381239007"/>
    <x v="45"/>
  </r>
  <r>
    <s v="CIS"/>
    <m/>
    <s v="ZDLV11"/>
    <m/>
    <x v="4"/>
    <m/>
    <n v="0.02"/>
    <s v="0300416833"/>
    <s v="300416833"/>
    <s v="0700699015"/>
    <m/>
    <m/>
    <m/>
    <d v="2014-01-24T00:00:00"/>
    <x v="8"/>
    <m/>
    <n v="279.5"/>
    <m/>
    <x v="7"/>
    <m/>
    <s v="Peterborough Distribution 2381239007"/>
    <x v="45"/>
  </r>
  <r>
    <s v="CIS"/>
    <m/>
    <s v="ZDLV12"/>
    <m/>
    <x v="4"/>
    <m/>
    <n v="0"/>
    <s v="0300416833"/>
    <s v="300416833"/>
    <s v="0700699015"/>
    <m/>
    <m/>
    <m/>
    <d v="2014-01-24T00:00:00"/>
    <x v="9"/>
    <m/>
    <n v="-45.91"/>
    <m/>
    <x v="8"/>
    <m/>
    <s v="Peterborough Distribution 2381239007"/>
    <x v="45"/>
  </r>
  <r>
    <s v="CIS"/>
    <m/>
    <s v="ZDLV9A"/>
    <m/>
    <x v="4"/>
    <m/>
    <n v="0.28000000000000003"/>
    <s v="0300416833"/>
    <s v="300416833"/>
    <s v="0700699015"/>
    <m/>
    <m/>
    <m/>
    <d v="2014-01-24T00:00:00"/>
    <x v="10"/>
    <m/>
    <n v="12624.69"/>
    <m/>
    <x v="6"/>
    <m/>
    <s v="Peterborough Distribution 2381239007"/>
    <x v="45"/>
  </r>
  <r>
    <s v="CIS"/>
    <m/>
    <s v="SDEMAN"/>
    <m/>
    <x v="4"/>
    <m/>
    <n v="0"/>
    <s v="0300719756"/>
    <s v="300719756"/>
    <s v="0700705811"/>
    <m/>
    <m/>
    <m/>
    <d v="2014-01-24T00:00:00"/>
    <x v="32"/>
    <m/>
    <n v="0"/>
    <m/>
    <x v="20"/>
    <m/>
    <s v="PowerStream Inc 4640903022"/>
    <x v="0"/>
  </r>
  <r>
    <s v="CIS"/>
    <m/>
    <s v="SQUANT"/>
    <m/>
    <x v="4"/>
    <m/>
    <n v="0"/>
    <s v="0300719756"/>
    <s v="300719756"/>
    <s v="0700705811"/>
    <m/>
    <m/>
    <m/>
    <d v="2014-01-24T00:00:00"/>
    <x v="33"/>
    <m/>
    <n v="0"/>
    <m/>
    <x v="20"/>
    <m/>
    <s v="PowerStream Inc 4640903022"/>
    <x v="0"/>
  </r>
  <r>
    <s v="CIS"/>
    <m/>
    <s v="ZDLSMT"/>
    <m/>
    <x v="4"/>
    <m/>
    <n v="3.92"/>
    <s v="0300719756"/>
    <s v="300719756"/>
    <s v="0700705811"/>
    <m/>
    <m/>
    <m/>
    <d v="2014-01-24T00:00:00"/>
    <x v="11"/>
    <m/>
    <n v="3.92"/>
    <m/>
    <x v="9"/>
    <m/>
    <s v="PowerStream Inc 4640903022"/>
    <x v="0"/>
  </r>
  <r>
    <s v="CIS"/>
    <m/>
    <s v="ZDLSVC"/>
    <m/>
    <x v="4"/>
    <m/>
    <n v="291.76"/>
    <s v="0300719756"/>
    <s v="300719756"/>
    <s v="0700705811"/>
    <m/>
    <m/>
    <m/>
    <d v="2014-01-24T00:00:00"/>
    <x v="11"/>
    <m/>
    <n v="223.11"/>
    <m/>
    <x v="9"/>
    <m/>
    <s v="PowerStream Inc 4640903022"/>
    <x v="0"/>
  </r>
  <r>
    <s v="CIS"/>
    <m/>
    <s v="ZDLSVC"/>
    <m/>
    <x v="4"/>
    <m/>
    <n v="294.97000000000003"/>
    <s v="0300719756"/>
    <s v="300719756"/>
    <s v="0700705811"/>
    <m/>
    <m/>
    <m/>
    <d v="2014-01-24T00:00:00"/>
    <x v="11"/>
    <m/>
    <n v="69.400000000000006"/>
    <m/>
    <x v="9"/>
    <m/>
    <s v="PowerStream Inc 4640903022"/>
    <x v="0"/>
  </r>
  <r>
    <s v="CIS"/>
    <m/>
    <s v="SDEMAN"/>
    <m/>
    <x v="4"/>
    <m/>
    <n v="0"/>
    <s v="0300918627"/>
    <s v="300918627"/>
    <s v="0700717624"/>
    <m/>
    <m/>
    <m/>
    <d v="2014-01-24T00:00:00"/>
    <x v="32"/>
    <m/>
    <n v="0"/>
    <m/>
    <x v="20"/>
    <m/>
    <s v="PowerStream Inc 5515338016"/>
    <x v="0"/>
  </r>
  <r>
    <s v="CIS"/>
    <m/>
    <s v="SQUANT"/>
    <m/>
    <x v="4"/>
    <m/>
    <n v="0"/>
    <s v="0300918627"/>
    <s v="300918627"/>
    <s v="0700717624"/>
    <m/>
    <m/>
    <m/>
    <d v="2014-01-24T00:00:00"/>
    <x v="33"/>
    <m/>
    <n v="0"/>
    <m/>
    <x v="20"/>
    <m/>
    <s v="PowerStream Inc 5515338016"/>
    <x v="0"/>
  </r>
  <r>
    <s v="CIS"/>
    <m/>
    <s v="ZDLCSC"/>
    <m/>
    <x v="4"/>
    <m/>
    <n v="0.68"/>
    <s v="0300918627"/>
    <s v="300918627"/>
    <s v="0700717624"/>
    <m/>
    <m/>
    <m/>
    <d v="2014-01-24T00:00:00"/>
    <x v="0"/>
    <m/>
    <n v="37890.15"/>
    <m/>
    <x v="0"/>
    <m/>
    <s v="PowerStream Inc 5515338016"/>
    <x v="0"/>
  </r>
  <r>
    <s v="CIS"/>
    <m/>
    <s v="ZDLRTC"/>
    <m/>
    <x v="4"/>
    <m/>
    <n v="1.62"/>
    <s v="0300918627"/>
    <s v="300918627"/>
    <s v="0700717624"/>
    <m/>
    <m/>
    <m/>
    <d v="2014-01-24T00:00:00"/>
    <x v="4"/>
    <m/>
    <n v="17.55"/>
    <m/>
    <x v="4"/>
    <m/>
    <s v="PowerStream Inc 5515338016"/>
    <x v="0"/>
  </r>
  <r>
    <s v="CIS"/>
    <m/>
    <s v="ZDLRTC"/>
    <m/>
    <x v="4"/>
    <m/>
    <n v="1.63"/>
    <s v="0300918627"/>
    <s v="300918627"/>
    <s v="0700717624"/>
    <m/>
    <m/>
    <m/>
    <d v="2014-01-24T00:00:00"/>
    <x v="4"/>
    <m/>
    <n v="57.39"/>
    <m/>
    <x v="4"/>
    <m/>
    <s v="PowerStream Inc 5515338016"/>
    <x v="0"/>
  </r>
  <r>
    <s v="CIS"/>
    <m/>
    <s v="ZDLRTL"/>
    <m/>
    <x v="4"/>
    <m/>
    <n v="0.65"/>
    <s v="0300918627"/>
    <s v="300918627"/>
    <s v="0700717624"/>
    <m/>
    <m/>
    <m/>
    <d v="2014-01-24T00:00:00"/>
    <x v="4"/>
    <m/>
    <n v="7.04"/>
    <m/>
    <x v="4"/>
    <m/>
    <s v="PowerStream Inc 5515338016"/>
    <x v="0"/>
  </r>
  <r>
    <s v="CIS"/>
    <m/>
    <s v="ZDLRTL"/>
    <m/>
    <x v="4"/>
    <m/>
    <n v="0.7"/>
    <s v="0300918627"/>
    <s v="300918627"/>
    <s v="0700717624"/>
    <m/>
    <m/>
    <m/>
    <d v="2014-01-24T00:00:00"/>
    <x v="4"/>
    <m/>
    <n v="24.65"/>
    <m/>
    <x v="4"/>
    <m/>
    <s v="PowerStream Inc 5515338016"/>
    <x v="0"/>
  </r>
  <r>
    <s v="CIS"/>
    <m/>
    <s v="ZDLRTN"/>
    <m/>
    <x v="4"/>
    <m/>
    <n v="3.18"/>
    <s v="0300918627"/>
    <s v="300918627"/>
    <s v="0700717624"/>
    <m/>
    <m/>
    <m/>
    <d v="2014-01-24T00:00:00"/>
    <x v="5"/>
    <m/>
    <n v="111.97"/>
    <m/>
    <x v="5"/>
    <m/>
    <s v="PowerStream Inc 5515338016"/>
    <x v="0"/>
  </r>
  <r>
    <s v="CIS"/>
    <m/>
    <s v="ZDLRTN"/>
    <m/>
    <x v="4"/>
    <m/>
    <n v="3.23"/>
    <s v="0300918627"/>
    <s v="300918627"/>
    <s v="0700717624"/>
    <m/>
    <m/>
    <m/>
    <d v="2014-01-24T00:00:00"/>
    <x v="5"/>
    <m/>
    <n v="34.99"/>
    <m/>
    <x v="5"/>
    <m/>
    <s v="PowerStream Inc 5515338016"/>
    <x v="0"/>
  </r>
  <r>
    <s v="CIS"/>
    <m/>
    <s v="ZDLV10"/>
    <m/>
    <x v="4"/>
    <m/>
    <n v="0.01"/>
    <s v="0300918627"/>
    <s v="300918627"/>
    <s v="0700717624"/>
    <m/>
    <m/>
    <m/>
    <d v="2014-01-24T00:00:00"/>
    <x v="1"/>
    <m/>
    <n v="559.97"/>
    <m/>
    <x v="1"/>
    <m/>
    <s v="PowerStream Inc 5515338016"/>
    <x v="0"/>
  </r>
  <r>
    <s v="CIS"/>
    <m/>
    <s v="ZDLV11"/>
    <m/>
    <x v="4"/>
    <m/>
    <n v="0.01"/>
    <s v="0300918627"/>
    <s v="300918627"/>
    <s v="0700717624"/>
    <m/>
    <m/>
    <m/>
    <d v="2014-01-24T00:00:00"/>
    <x v="8"/>
    <m/>
    <n v="342.57"/>
    <m/>
    <x v="7"/>
    <m/>
    <s v="PowerStream Inc 5515338016"/>
    <x v="0"/>
  </r>
  <r>
    <s v="CIS"/>
    <m/>
    <s v="ZDLV11"/>
    <m/>
    <x v="4"/>
    <m/>
    <n v="0.02"/>
    <s v="0300918627"/>
    <s v="300918627"/>
    <s v="0700717624"/>
    <m/>
    <m/>
    <m/>
    <d v="2014-01-24T00:00:00"/>
    <x v="8"/>
    <m/>
    <n v="303.04000000000002"/>
    <m/>
    <x v="7"/>
    <m/>
    <s v="PowerStream Inc 5515338016"/>
    <x v="0"/>
  </r>
  <r>
    <s v="CIS"/>
    <m/>
    <s v="ZDLV12"/>
    <m/>
    <x v="4"/>
    <m/>
    <n v="0"/>
    <s v="0300918627"/>
    <s v="300918627"/>
    <s v="0700717624"/>
    <m/>
    <m/>
    <m/>
    <d v="2014-01-24T00:00:00"/>
    <x v="9"/>
    <m/>
    <n v="-56"/>
    <m/>
    <x v="8"/>
    <m/>
    <s v="PowerStream Inc 5515338016"/>
    <x v="0"/>
  </r>
  <r>
    <s v="CIS"/>
    <m/>
    <s v="ZDLV9A"/>
    <m/>
    <x v="4"/>
    <m/>
    <n v="0.28000000000000003"/>
    <s v="0300918627"/>
    <s v="300918627"/>
    <s v="0700717624"/>
    <m/>
    <m/>
    <m/>
    <d v="2014-01-24T00:00:00"/>
    <x v="10"/>
    <m/>
    <n v="15399.15"/>
    <m/>
    <x v="6"/>
    <m/>
    <s v="PowerStream Inc 5515338016"/>
    <x v="0"/>
  </r>
  <r>
    <s v="CIS"/>
    <m/>
    <s v="SDEMAN"/>
    <m/>
    <x v="4"/>
    <m/>
    <n v="0"/>
    <s v="0300765013"/>
    <s v="300765013"/>
    <s v="0700718677"/>
    <m/>
    <m/>
    <m/>
    <d v="2014-01-24T00:00:00"/>
    <x v="32"/>
    <m/>
    <n v="0"/>
    <m/>
    <x v="20"/>
    <m/>
    <s v="E.L.K. Energy Inc. 5279414000"/>
    <x v="9"/>
  </r>
  <r>
    <s v="CIS"/>
    <m/>
    <s v="SQUANT"/>
    <m/>
    <x v="4"/>
    <m/>
    <n v="0"/>
    <s v="0300765013"/>
    <s v="300765013"/>
    <s v="0700718677"/>
    <m/>
    <m/>
    <m/>
    <d v="2014-01-24T00:00:00"/>
    <x v="33"/>
    <m/>
    <n v="0"/>
    <m/>
    <x v="20"/>
    <m/>
    <s v="E.L.K. Energy Inc. 5279414000"/>
    <x v="9"/>
  </r>
  <r>
    <s v="CIS"/>
    <m/>
    <s v="ZDLSMT"/>
    <m/>
    <x v="4"/>
    <m/>
    <n v="3.92"/>
    <s v="0300765013"/>
    <s v="300765013"/>
    <s v="0700718677"/>
    <m/>
    <m/>
    <m/>
    <d v="2014-01-24T00:00:00"/>
    <x v="11"/>
    <m/>
    <n v="3.92"/>
    <m/>
    <x v="9"/>
    <m/>
    <s v="E.L.K. Energy Inc. 5279414000"/>
    <x v="9"/>
  </r>
  <r>
    <s v="CIS"/>
    <m/>
    <s v="ZDLSVC"/>
    <m/>
    <x v="4"/>
    <m/>
    <n v="291.76"/>
    <s v="0300765013"/>
    <s v="300765013"/>
    <s v="0700718677"/>
    <m/>
    <m/>
    <m/>
    <d v="2014-01-24T00:00:00"/>
    <x v="11"/>
    <m/>
    <n v="264.41000000000003"/>
    <m/>
    <x v="9"/>
    <m/>
    <s v="E.L.K. Energy Inc. 5279414000"/>
    <x v="9"/>
  </r>
  <r>
    <s v="CIS"/>
    <m/>
    <s v="ZDLSVC"/>
    <m/>
    <x v="4"/>
    <m/>
    <n v="294.97000000000003"/>
    <s v="0300765013"/>
    <s v="300765013"/>
    <s v="0700718677"/>
    <m/>
    <m/>
    <m/>
    <d v="2014-01-24T00:00:00"/>
    <x v="11"/>
    <m/>
    <n v="27.65"/>
    <m/>
    <x v="9"/>
    <m/>
    <s v="E.L.K. Energy Inc. 5279414000"/>
    <x v="9"/>
  </r>
  <r>
    <s v="CIS"/>
    <m/>
    <s v="SDEMAN"/>
    <m/>
    <x v="4"/>
    <m/>
    <n v="0"/>
    <s v="0300681957"/>
    <s v="300681957"/>
    <s v="0700740686"/>
    <m/>
    <m/>
    <m/>
    <d v="2014-01-24T00:00:00"/>
    <x v="32"/>
    <m/>
    <n v="0"/>
    <m/>
    <x v="20"/>
    <m/>
    <s v="PowerStream Inc 4234401019"/>
    <x v="0"/>
  </r>
  <r>
    <s v="CIS"/>
    <m/>
    <s v="SQUANT"/>
    <m/>
    <x v="4"/>
    <m/>
    <n v="0"/>
    <s v="0300681957"/>
    <s v="300681957"/>
    <s v="0700740686"/>
    <m/>
    <m/>
    <m/>
    <d v="2014-01-24T00:00:00"/>
    <x v="33"/>
    <m/>
    <n v="0"/>
    <m/>
    <x v="20"/>
    <m/>
    <s v="PowerStream Inc 4234401019"/>
    <x v="0"/>
  </r>
  <r>
    <s v="CIS"/>
    <m/>
    <s v="ZDLLLC"/>
    <m/>
    <x v="4"/>
    <m/>
    <n v="1.97"/>
    <s v="0300681957"/>
    <s v="300681957"/>
    <s v="0700740686"/>
    <m/>
    <m/>
    <m/>
    <d v="2014-01-24T00:00:00"/>
    <x v="22"/>
    <m/>
    <n v="1045.6199999999999"/>
    <m/>
    <x v="15"/>
    <m/>
    <s v="PowerStream Inc 4234401019"/>
    <x v="0"/>
  </r>
  <r>
    <s v="CIS"/>
    <m/>
    <s v="ZDLLLC"/>
    <m/>
    <x v="4"/>
    <m/>
    <n v="1.99"/>
    <s v="0300681957"/>
    <s v="300681957"/>
    <s v="0700740686"/>
    <m/>
    <m/>
    <m/>
    <d v="2014-01-24T00:00:00"/>
    <x v="22"/>
    <m/>
    <n v="325.33"/>
    <m/>
    <x v="15"/>
    <m/>
    <s v="PowerStream Inc 4234401019"/>
    <x v="0"/>
  </r>
  <r>
    <s v="CIS"/>
    <m/>
    <s v="ZDLSMT"/>
    <m/>
    <x v="4"/>
    <m/>
    <n v="3.92"/>
    <s v="0300681957"/>
    <s v="300681957"/>
    <s v="0700740686"/>
    <m/>
    <m/>
    <m/>
    <d v="2014-01-24T00:00:00"/>
    <x v="11"/>
    <m/>
    <n v="3.92"/>
    <m/>
    <x v="9"/>
    <m/>
    <s v="PowerStream Inc 4234401019"/>
    <x v="0"/>
  </r>
  <r>
    <s v="CIS"/>
    <m/>
    <s v="ZDLSVC"/>
    <m/>
    <x v="4"/>
    <m/>
    <n v="291.76"/>
    <s v="0300681957"/>
    <s v="300681957"/>
    <s v="0700740686"/>
    <m/>
    <m/>
    <m/>
    <d v="2014-01-24T00:00:00"/>
    <x v="11"/>
    <m/>
    <n v="223.11"/>
    <m/>
    <x v="9"/>
    <m/>
    <s v="PowerStream Inc 4234401019"/>
    <x v="0"/>
  </r>
  <r>
    <s v="CIS"/>
    <m/>
    <s v="ZDLSVC"/>
    <m/>
    <x v="4"/>
    <m/>
    <n v="294.97000000000003"/>
    <s v="0300681957"/>
    <s v="300681957"/>
    <s v="0700740686"/>
    <m/>
    <m/>
    <m/>
    <d v="2014-01-24T00:00:00"/>
    <x v="11"/>
    <m/>
    <n v="69.400000000000006"/>
    <m/>
    <x v="9"/>
    <m/>
    <s v="PowerStream Inc 4234401019"/>
    <x v="0"/>
  </r>
  <r>
    <s v="CIS"/>
    <m/>
    <s v="SDEMAN"/>
    <m/>
    <x v="4"/>
    <m/>
    <n v="0"/>
    <s v="0300830179"/>
    <s v="300830179"/>
    <s v="0700744578"/>
    <m/>
    <m/>
    <m/>
    <d v="2014-01-24T00:00:00"/>
    <x v="32"/>
    <m/>
    <n v="0"/>
    <m/>
    <x v="20"/>
    <m/>
    <s v="PowerStream Inc 4168617010"/>
    <x v="0"/>
  </r>
  <r>
    <s v="CIS"/>
    <m/>
    <s v="SQUANT"/>
    <m/>
    <x v="4"/>
    <m/>
    <n v="0"/>
    <s v="0300830179"/>
    <s v="300830179"/>
    <s v="0700744578"/>
    <m/>
    <m/>
    <m/>
    <d v="2014-01-24T00:00:00"/>
    <x v="33"/>
    <m/>
    <n v="0"/>
    <m/>
    <x v="20"/>
    <m/>
    <s v="PowerStream Inc 4168617010"/>
    <x v="0"/>
  </r>
  <r>
    <s v="CIS"/>
    <m/>
    <s v="ZDLSMT"/>
    <m/>
    <x v="4"/>
    <m/>
    <n v="3.92"/>
    <s v="0300830179"/>
    <s v="300830179"/>
    <s v="0700744578"/>
    <m/>
    <m/>
    <m/>
    <d v="2014-01-24T00:00:00"/>
    <x v="11"/>
    <m/>
    <n v="3.92"/>
    <m/>
    <x v="9"/>
    <m/>
    <s v="PowerStream Inc 4168617010"/>
    <x v="0"/>
  </r>
  <r>
    <s v="CIS"/>
    <m/>
    <s v="ZDLSVC"/>
    <m/>
    <x v="4"/>
    <m/>
    <n v="291.76"/>
    <s v="0300830179"/>
    <s v="300830179"/>
    <s v="0700744578"/>
    <m/>
    <m/>
    <m/>
    <d v="2014-01-24T00:00:00"/>
    <x v="11"/>
    <m/>
    <n v="223.11"/>
    <m/>
    <x v="9"/>
    <m/>
    <s v="PowerStream Inc 4168617010"/>
    <x v="0"/>
  </r>
  <r>
    <s v="CIS"/>
    <m/>
    <s v="ZDLSVC"/>
    <m/>
    <x v="4"/>
    <m/>
    <n v="294.97000000000003"/>
    <s v="0300830179"/>
    <s v="300830179"/>
    <s v="0700744578"/>
    <m/>
    <m/>
    <m/>
    <d v="2014-01-24T00:00:00"/>
    <x v="11"/>
    <m/>
    <n v="69.400000000000006"/>
    <m/>
    <x v="9"/>
    <m/>
    <s v="PowerStream Inc 4168617010"/>
    <x v="0"/>
  </r>
  <r>
    <s v="CIS"/>
    <m/>
    <s v="SDEMAN"/>
    <m/>
    <x v="4"/>
    <m/>
    <n v="0"/>
    <s v="0300651776"/>
    <s v="300651776"/>
    <s v="0700803731"/>
    <m/>
    <m/>
    <m/>
    <d v="2014-01-24T00:00:00"/>
    <x v="32"/>
    <m/>
    <n v="0"/>
    <m/>
    <x v="20"/>
    <m/>
    <s v="Oakville Hydro Electricity 3492654004"/>
    <x v="71"/>
  </r>
  <r>
    <s v="CIS"/>
    <m/>
    <s v="SQUANT"/>
    <m/>
    <x v="4"/>
    <m/>
    <n v="0"/>
    <s v="0300651776"/>
    <s v="300651776"/>
    <s v="0700803731"/>
    <m/>
    <m/>
    <m/>
    <d v="2014-01-24T00:00:00"/>
    <x v="33"/>
    <m/>
    <n v="0"/>
    <m/>
    <x v="20"/>
    <m/>
    <s v="Oakville Hydro Electricity 3492654004"/>
    <x v="71"/>
  </r>
  <r>
    <s v="CIS"/>
    <m/>
    <s v="ZDLCSC"/>
    <m/>
    <x v="4"/>
    <m/>
    <n v="0.68"/>
    <s v="0300651776"/>
    <s v="300651776"/>
    <s v="0700803731"/>
    <m/>
    <m/>
    <m/>
    <d v="2014-01-24T00:00:00"/>
    <x v="0"/>
    <m/>
    <n v="50686.29"/>
    <m/>
    <x v="0"/>
    <m/>
    <s v="Oakville Hydro Electricity 3492654004"/>
    <x v="71"/>
  </r>
  <r>
    <s v="CIS"/>
    <m/>
    <s v="ZDLRTC"/>
    <m/>
    <x v="4"/>
    <m/>
    <n v="1.62"/>
    <s v="0300651776"/>
    <s v="300651776"/>
    <s v="0700803731"/>
    <m/>
    <m/>
    <m/>
    <d v="2014-01-24T00:00:00"/>
    <x v="4"/>
    <m/>
    <n v="32291.5"/>
    <m/>
    <x v="4"/>
    <m/>
    <s v="Oakville Hydro Electricity 3492654004"/>
    <x v="71"/>
  </r>
  <r>
    <s v="CIS"/>
    <m/>
    <s v="ZDLRTC"/>
    <m/>
    <x v="4"/>
    <m/>
    <n v="1.63"/>
    <s v="0300651776"/>
    <s v="300651776"/>
    <s v="0700803731"/>
    <m/>
    <m/>
    <m/>
    <d v="2014-01-24T00:00:00"/>
    <x v="4"/>
    <m/>
    <n v="90252.3"/>
    <m/>
    <x v="4"/>
    <m/>
    <s v="Oakville Hydro Electricity 3492654004"/>
    <x v="71"/>
  </r>
  <r>
    <s v="CIS"/>
    <m/>
    <s v="ZDLRTN"/>
    <m/>
    <x v="4"/>
    <m/>
    <n v="3.18"/>
    <s v="0300651776"/>
    <s v="300651776"/>
    <s v="0700803731"/>
    <m/>
    <m/>
    <m/>
    <d v="2014-01-24T00:00:00"/>
    <x v="5"/>
    <m/>
    <n v="176075.03"/>
    <m/>
    <x v="5"/>
    <m/>
    <s v="Oakville Hydro Electricity 3492654004"/>
    <x v="71"/>
  </r>
  <r>
    <s v="CIS"/>
    <m/>
    <s v="ZDLRTN"/>
    <m/>
    <x v="4"/>
    <m/>
    <n v="3.23"/>
    <s v="0300651776"/>
    <s v="300651776"/>
    <s v="0700803731"/>
    <m/>
    <m/>
    <m/>
    <d v="2014-01-24T00:00:00"/>
    <x v="5"/>
    <m/>
    <n v="64383.67"/>
    <m/>
    <x v="5"/>
    <m/>
    <s v="Oakville Hydro Electricity 3492654004"/>
    <x v="71"/>
  </r>
  <r>
    <s v="CIS"/>
    <m/>
    <s v="ZDLSMT"/>
    <m/>
    <x v="4"/>
    <m/>
    <n v="3.92"/>
    <s v="0300651776"/>
    <s v="300651776"/>
    <s v="0700803731"/>
    <m/>
    <m/>
    <m/>
    <d v="2014-01-24T00:00:00"/>
    <x v="11"/>
    <m/>
    <n v="3.92"/>
    <m/>
    <x v="9"/>
    <m/>
    <s v="Oakville Hydro Electricity 3492654004"/>
    <x v="71"/>
  </r>
  <r>
    <s v="CIS"/>
    <m/>
    <s v="ZDLSVC"/>
    <m/>
    <x v="4"/>
    <m/>
    <n v="291.76"/>
    <s v="0300651776"/>
    <s v="300651776"/>
    <s v="0700803731"/>
    <m/>
    <m/>
    <m/>
    <d v="2014-01-24T00:00:00"/>
    <x v="11"/>
    <m/>
    <n v="214.53"/>
    <m/>
    <x v="9"/>
    <m/>
    <s v="Oakville Hydro Electricity 3492654004"/>
    <x v="71"/>
  </r>
  <r>
    <s v="CIS"/>
    <m/>
    <s v="ZDLSVC"/>
    <m/>
    <x v="4"/>
    <m/>
    <n v="294.97000000000003"/>
    <s v="0300651776"/>
    <s v="300651776"/>
    <s v="0700803731"/>
    <m/>
    <m/>
    <m/>
    <d v="2014-01-24T00:00:00"/>
    <x v="11"/>
    <m/>
    <n v="78.08"/>
    <m/>
    <x v="9"/>
    <m/>
    <s v="Oakville Hydro Electricity 3492654004"/>
    <x v="71"/>
  </r>
  <r>
    <s v="CIS"/>
    <m/>
    <s v="ZDLV10"/>
    <m/>
    <x v="4"/>
    <m/>
    <n v="0.01"/>
    <s v="0300651776"/>
    <s v="300651776"/>
    <s v="0700803731"/>
    <m/>
    <m/>
    <m/>
    <d v="2014-01-24T00:00:00"/>
    <x v="1"/>
    <m/>
    <n v="748.86"/>
    <m/>
    <x v="1"/>
    <m/>
    <s v="Oakville Hydro Electricity 3492654004"/>
    <x v="71"/>
  </r>
  <r>
    <s v="CIS"/>
    <m/>
    <s v="ZDLV11"/>
    <m/>
    <x v="4"/>
    <m/>
    <n v="0.01"/>
    <s v="0300651776"/>
    <s v="300651776"/>
    <s v="0700803731"/>
    <m/>
    <m/>
    <m/>
    <d v="2014-01-24T00:00:00"/>
    <x v="8"/>
    <m/>
    <n v="440.5"/>
    <m/>
    <x v="7"/>
    <m/>
    <s v="Oakville Hydro Electricity 3492654004"/>
    <x v="71"/>
  </r>
  <r>
    <s v="CIS"/>
    <m/>
    <s v="ZDLV11"/>
    <m/>
    <x v="4"/>
    <m/>
    <n v="0.02"/>
    <s v="0300651776"/>
    <s v="300651776"/>
    <s v="0700803731"/>
    <m/>
    <m/>
    <m/>
    <d v="2014-01-24T00:00:00"/>
    <x v="8"/>
    <m/>
    <n v="455.92"/>
    <m/>
    <x v="7"/>
    <m/>
    <s v="Oakville Hydro Electricity 3492654004"/>
    <x v="71"/>
  </r>
  <r>
    <s v="CIS"/>
    <m/>
    <s v="ZDLV12"/>
    <m/>
    <x v="4"/>
    <m/>
    <n v="0"/>
    <s v="0300651776"/>
    <s v="300651776"/>
    <s v="0700803731"/>
    <m/>
    <m/>
    <m/>
    <d v="2014-01-24T00:00:00"/>
    <x v="9"/>
    <m/>
    <n v="-74.88"/>
    <m/>
    <x v="8"/>
    <m/>
    <s v="Oakville Hydro Electricity 3492654004"/>
    <x v="71"/>
  </r>
  <r>
    <s v="CIS"/>
    <m/>
    <s v="ZDLV9A"/>
    <m/>
    <x v="4"/>
    <m/>
    <n v="0.28000000000000003"/>
    <s v="0300651776"/>
    <s v="300651776"/>
    <s v="0700803731"/>
    <m/>
    <m/>
    <m/>
    <d v="2014-01-24T00:00:00"/>
    <x v="10"/>
    <m/>
    <n v="20593.43"/>
    <m/>
    <x v="6"/>
    <m/>
    <s v="Oakville Hydro Electricity 3492654004"/>
    <x v="71"/>
  </r>
  <r>
    <s v="CIS"/>
    <m/>
    <s v="SDEMAN"/>
    <m/>
    <x v="4"/>
    <m/>
    <n v="0"/>
    <s v="0300927227"/>
    <s v="300927227"/>
    <s v="0700835404"/>
    <m/>
    <m/>
    <m/>
    <d v="2014-01-24T00:00:00"/>
    <x v="32"/>
    <m/>
    <n v="0"/>
    <m/>
    <x v="20"/>
    <m/>
    <s v="PowerStream Inc 5375774025"/>
    <x v="0"/>
  </r>
  <r>
    <s v="CIS"/>
    <m/>
    <s v="SQUANT"/>
    <m/>
    <x v="4"/>
    <m/>
    <n v="0"/>
    <s v="0300927227"/>
    <s v="300927227"/>
    <s v="0700835404"/>
    <m/>
    <m/>
    <m/>
    <d v="2014-01-24T00:00:00"/>
    <x v="33"/>
    <m/>
    <n v="0"/>
    <m/>
    <x v="20"/>
    <m/>
    <s v="PowerStream Inc 5375774025"/>
    <x v="0"/>
  </r>
  <r>
    <s v="CIS"/>
    <m/>
    <s v="ZDLSMT"/>
    <m/>
    <x v="4"/>
    <m/>
    <n v="3.92"/>
    <s v="0300927227"/>
    <s v="300927227"/>
    <s v="0700835404"/>
    <m/>
    <m/>
    <m/>
    <d v="2014-01-24T00:00:00"/>
    <x v="11"/>
    <m/>
    <n v="3.92"/>
    <m/>
    <x v="9"/>
    <m/>
    <s v="PowerStream Inc 5375774025"/>
    <x v="0"/>
  </r>
  <r>
    <s v="CIS"/>
    <m/>
    <s v="ZDLSVC"/>
    <m/>
    <x v="4"/>
    <m/>
    <n v="291.76"/>
    <s v="0300927227"/>
    <s v="300927227"/>
    <s v="0700835404"/>
    <m/>
    <m/>
    <m/>
    <d v="2014-01-24T00:00:00"/>
    <x v="11"/>
    <m/>
    <n v="223.11"/>
    <m/>
    <x v="9"/>
    <m/>
    <s v="PowerStream Inc 5375774025"/>
    <x v="0"/>
  </r>
  <r>
    <s v="CIS"/>
    <m/>
    <s v="ZDLSVC"/>
    <m/>
    <x v="4"/>
    <m/>
    <n v="294.97000000000003"/>
    <s v="0300927227"/>
    <s v="300927227"/>
    <s v="0700835404"/>
    <m/>
    <m/>
    <m/>
    <d v="2014-01-24T00:00:00"/>
    <x v="11"/>
    <m/>
    <n v="69.400000000000006"/>
    <m/>
    <x v="9"/>
    <m/>
    <s v="PowerStream Inc 5375774025"/>
    <x v="0"/>
  </r>
  <r>
    <s v="CIS"/>
    <m/>
    <s v="SDEMAN"/>
    <m/>
    <x v="4"/>
    <m/>
    <n v="0"/>
    <s v="0300599393"/>
    <s v="300599393"/>
    <s v="0700861219"/>
    <m/>
    <m/>
    <m/>
    <d v="2014-01-24T00:00:00"/>
    <x v="32"/>
    <m/>
    <n v="0"/>
    <m/>
    <x v="20"/>
    <m/>
    <s v="PowerStream Inc 4381154001"/>
    <x v="0"/>
  </r>
  <r>
    <s v="CIS"/>
    <m/>
    <s v="SQUANT"/>
    <m/>
    <x v="4"/>
    <m/>
    <n v="0"/>
    <s v="0300599393"/>
    <s v="300599393"/>
    <s v="0700861219"/>
    <m/>
    <m/>
    <m/>
    <d v="2014-01-24T00:00:00"/>
    <x v="33"/>
    <m/>
    <n v="0"/>
    <m/>
    <x v="20"/>
    <m/>
    <s v="PowerStream Inc 4381154001"/>
    <x v="0"/>
  </r>
  <r>
    <s v="CIS"/>
    <m/>
    <s v="ZDLCSC"/>
    <m/>
    <x v="4"/>
    <m/>
    <n v="0.68"/>
    <s v="0300599393"/>
    <s v="300599393"/>
    <s v="0700861219"/>
    <m/>
    <m/>
    <m/>
    <d v="2014-01-24T00:00:00"/>
    <x v="0"/>
    <m/>
    <n v="3724.74"/>
    <m/>
    <x v="0"/>
    <m/>
    <s v="PowerStream Inc 4381154001"/>
    <x v="0"/>
  </r>
  <r>
    <s v="CIS"/>
    <m/>
    <s v="ZDLRTC"/>
    <m/>
    <x v="4"/>
    <m/>
    <n v="1.62"/>
    <s v="0300599393"/>
    <s v="300599393"/>
    <s v="0700861219"/>
    <m/>
    <m/>
    <m/>
    <d v="2014-01-24T00:00:00"/>
    <x v="4"/>
    <m/>
    <n v="2114.96"/>
    <m/>
    <x v="4"/>
    <m/>
    <s v="PowerStream Inc 4381154001"/>
    <x v="0"/>
  </r>
  <r>
    <s v="CIS"/>
    <m/>
    <s v="ZDLRTC"/>
    <m/>
    <x v="4"/>
    <m/>
    <n v="1.63"/>
    <s v="0300599393"/>
    <s v="300599393"/>
    <s v="0700861219"/>
    <m/>
    <m/>
    <m/>
    <d v="2014-01-24T00:00:00"/>
    <x v="4"/>
    <m/>
    <n v="6916.05"/>
    <m/>
    <x v="4"/>
    <m/>
    <s v="PowerStream Inc 4381154001"/>
    <x v="0"/>
  </r>
  <r>
    <s v="CIS"/>
    <m/>
    <s v="ZDLRTL"/>
    <m/>
    <x v="4"/>
    <m/>
    <n v="0.65"/>
    <s v="0300599393"/>
    <s v="300599393"/>
    <s v="0700861219"/>
    <m/>
    <m/>
    <m/>
    <d v="2014-01-24T00:00:00"/>
    <x v="4"/>
    <m/>
    <n v="848.59"/>
    <m/>
    <x v="4"/>
    <m/>
    <s v="PowerStream Inc 4381154001"/>
    <x v="0"/>
  </r>
  <r>
    <s v="CIS"/>
    <m/>
    <s v="ZDLRTL"/>
    <m/>
    <x v="4"/>
    <m/>
    <n v="0.7"/>
    <s v="0300599393"/>
    <s v="300599393"/>
    <s v="0700861219"/>
    <m/>
    <m/>
    <m/>
    <d v="2014-01-24T00:00:00"/>
    <x v="4"/>
    <m/>
    <n v="2970.08"/>
    <m/>
    <x v="4"/>
    <m/>
    <s v="PowerStream Inc 4381154001"/>
    <x v="0"/>
  </r>
  <r>
    <s v="CIS"/>
    <m/>
    <s v="ZDLRTN"/>
    <m/>
    <x v="4"/>
    <m/>
    <n v="3.18"/>
    <s v="0300599393"/>
    <s v="300599393"/>
    <s v="0700861219"/>
    <m/>
    <m/>
    <m/>
    <d v="2014-01-24T00:00:00"/>
    <x v="5"/>
    <m/>
    <n v="13492.65"/>
    <m/>
    <x v="5"/>
    <m/>
    <s v="PowerStream Inc 4381154001"/>
    <x v="0"/>
  </r>
  <r>
    <s v="CIS"/>
    <m/>
    <s v="ZDLRTN"/>
    <m/>
    <x v="4"/>
    <m/>
    <n v="3.23"/>
    <s v="0300599393"/>
    <s v="300599393"/>
    <s v="0700861219"/>
    <m/>
    <m/>
    <m/>
    <d v="2014-01-24T00:00:00"/>
    <x v="5"/>
    <m/>
    <n v="4216.8599999999997"/>
    <m/>
    <x v="5"/>
    <m/>
    <s v="PowerStream Inc 4381154001"/>
    <x v="0"/>
  </r>
  <r>
    <s v="CIS"/>
    <m/>
    <s v="ZDLV10"/>
    <m/>
    <x v="4"/>
    <m/>
    <n v="0.01"/>
    <s v="0300599393"/>
    <s v="300599393"/>
    <s v="0700861219"/>
    <m/>
    <m/>
    <m/>
    <d v="2014-01-24T00:00:00"/>
    <x v="1"/>
    <m/>
    <n v="55.04"/>
    <m/>
    <x v="1"/>
    <m/>
    <s v="PowerStream Inc 4381154001"/>
    <x v="0"/>
  </r>
  <r>
    <s v="CIS"/>
    <m/>
    <s v="ZDLV11"/>
    <m/>
    <x v="4"/>
    <m/>
    <n v="0.01"/>
    <s v="0300599393"/>
    <s v="300599393"/>
    <s v="0700861219"/>
    <m/>
    <m/>
    <m/>
    <d v="2014-01-24T00:00:00"/>
    <x v="8"/>
    <m/>
    <n v="33.68"/>
    <m/>
    <x v="7"/>
    <m/>
    <s v="PowerStream Inc 4381154001"/>
    <x v="0"/>
  </r>
  <r>
    <s v="CIS"/>
    <m/>
    <s v="ZDLV11"/>
    <m/>
    <x v="4"/>
    <m/>
    <n v="0.02"/>
    <s v="0300599393"/>
    <s v="300599393"/>
    <s v="0700861219"/>
    <m/>
    <m/>
    <m/>
    <d v="2014-01-24T00:00:00"/>
    <x v="8"/>
    <m/>
    <n v="29.79"/>
    <m/>
    <x v="7"/>
    <m/>
    <s v="PowerStream Inc 4381154001"/>
    <x v="0"/>
  </r>
  <r>
    <s v="CIS"/>
    <m/>
    <s v="ZDLV12"/>
    <m/>
    <x v="4"/>
    <m/>
    <n v="0"/>
    <s v="0300599393"/>
    <s v="300599393"/>
    <s v="0700861219"/>
    <m/>
    <m/>
    <m/>
    <d v="2014-01-24T00:00:00"/>
    <x v="9"/>
    <m/>
    <n v="-5.51"/>
    <m/>
    <x v="8"/>
    <m/>
    <s v="PowerStream Inc 4381154001"/>
    <x v="0"/>
  </r>
  <r>
    <s v="CIS"/>
    <m/>
    <s v="ZDLV9A"/>
    <m/>
    <x v="4"/>
    <m/>
    <n v="0.28000000000000003"/>
    <s v="0300599393"/>
    <s v="300599393"/>
    <s v="0700861219"/>
    <m/>
    <m/>
    <m/>
    <d v="2014-01-24T00:00:00"/>
    <x v="10"/>
    <m/>
    <n v="1513.8"/>
    <m/>
    <x v="6"/>
    <m/>
    <s v="PowerStream Inc 4381154001"/>
    <x v="0"/>
  </r>
  <r>
    <s v="CIS"/>
    <m/>
    <s v="SDEMAN"/>
    <m/>
    <x v="4"/>
    <m/>
    <n v="0"/>
    <s v="0300675478"/>
    <s v="300675478"/>
    <s v="0700865529"/>
    <m/>
    <m/>
    <m/>
    <d v="2014-01-24T00:00:00"/>
    <x v="32"/>
    <m/>
    <n v="0"/>
    <m/>
    <x v="20"/>
    <m/>
    <s v="Northern Ontario Wires 4687960009"/>
    <x v="30"/>
  </r>
  <r>
    <s v="CIS"/>
    <m/>
    <s v="SQUANT"/>
    <m/>
    <x v="4"/>
    <m/>
    <n v="0"/>
    <s v="0300675478"/>
    <s v="300675478"/>
    <s v="0700865529"/>
    <m/>
    <m/>
    <m/>
    <d v="2014-01-24T00:00:00"/>
    <x v="33"/>
    <m/>
    <n v="0"/>
    <m/>
    <x v="20"/>
    <m/>
    <s v="Northern Ontario Wires 4687960009"/>
    <x v="30"/>
  </r>
  <r>
    <s v="CIS"/>
    <m/>
    <s v="ZDLSMT"/>
    <m/>
    <x v="4"/>
    <m/>
    <n v="3.92"/>
    <s v="0300675478"/>
    <s v="300675478"/>
    <s v="0700865529"/>
    <m/>
    <m/>
    <m/>
    <d v="2014-01-24T00:00:00"/>
    <x v="11"/>
    <m/>
    <n v="3.92"/>
    <m/>
    <x v="9"/>
    <m/>
    <s v="Northern Ontario Wires 4687960009"/>
    <x v="30"/>
  </r>
  <r>
    <s v="CIS"/>
    <m/>
    <s v="ZDLSVC"/>
    <m/>
    <x v="4"/>
    <m/>
    <n v="291.76"/>
    <s v="0300675478"/>
    <s v="300675478"/>
    <s v="0700865529"/>
    <m/>
    <m/>
    <m/>
    <d v="2014-01-24T00:00:00"/>
    <x v="11"/>
    <m/>
    <n v="214.53"/>
    <m/>
    <x v="9"/>
    <m/>
    <s v="Northern Ontario Wires 4687960009"/>
    <x v="30"/>
  </r>
  <r>
    <s v="CIS"/>
    <m/>
    <s v="ZDLSVC"/>
    <m/>
    <x v="4"/>
    <m/>
    <n v="294.97000000000003"/>
    <s v="0300675478"/>
    <s v="300675478"/>
    <s v="0700865529"/>
    <m/>
    <m/>
    <m/>
    <d v="2014-01-24T00:00:00"/>
    <x v="11"/>
    <m/>
    <n v="78.08"/>
    <m/>
    <x v="9"/>
    <m/>
    <s v="Northern Ontario Wires 4687960009"/>
    <x v="30"/>
  </r>
  <r>
    <s v="CIS"/>
    <m/>
    <s v="SDEMAN"/>
    <m/>
    <x v="4"/>
    <m/>
    <n v="0"/>
    <s v="0300841891"/>
    <s v="300841891"/>
    <s v="0700872307"/>
    <m/>
    <m/>
    <m/>
    <d v="2014-01-24T00:00:00"/>
    <x v="32"/>
    <m/>
    <n v="0"/>
    <m/>
    <x v="20"/>
    <m/>
    <s v="PowerStream Inc 5160443028"/>
    <x v="0"/>
  </r>
  <r>
    <s v="CIS"/>
    <m/>
    <s v="SQUANT"/>
    <m/>
    <x v="4"/>
    <m/>
    <n v="0"/>
    <s v="0300841891"/>
    <s v="300841891"/>
    <s v="0700872307"/>
    <m/>
    <m/>
    <m/>
    <d v="2014-01-24T00:00:00"/>
    <x v="33"/>
    <m/>
    <n v="0"/>
    <m/>
    <x v="20"/>
    <m/>
    <s v="PowerStream Inc 5160443028"/>
    <x v="0"/>
  </r>
  <r>
    <s v="CIS"/>
    <m/>
    <s v="ZDLSMT"/>
    <m/>
    <x v="4"/>
    <m/>
    <n v="3.92"/>
    <s v="0300841891"/>
    <s v="300841891"/>
    <s v="0700872307"/>
    <m/>
    <m/>
    <m/>
    <d v="2014-01-24T00:00:00"/>
    <x v="11"/>
    <m/>
    <n v="3.92"/>
    <m/>
    <x v="9"/>
    <m/>
    <s v="PowerStream Inc 5160443028"/>
    <x v="0"/>
  </r>
  <r>
    <s v="CIS"/>
    <m/>
    <s v="ZDLSVC"/>
    <m/>
    <x v="4"/>
    <m/>
    <n v="291.76"/>
    <s v="0300841891"/>
    <s v="300841891"/>
    <s v="0700872307"/>
    <m/>
    <m/>
    <m/>
    <d v="2014-01-24T00:00:00"/>
    <x v="11"/>
    <m/>
    <n v="223.11"/>
    <m/>
    <x v="9"/>
    <m/>
    <s v="PowerStream Inc 5160443028"/>
    <x v="0"/>
  </r>
  <r>
    <s v="CIS"/>
    <m/>
    <s v="ZDLSVC"/>
    <m/>
    <x v="4"/>
    <m/>
    <n v="294.97000000000003"/>
    <s v="0300841891"/>
    <s v="300841891"/>
    <s v="0700872307"/>
    <m/>
    <m/>
    <m/>
    <d v="2014-01-24T00:00:00"/>
    <x v="11"/>
    <m/>
    <n v="69.400000000000006"/>
    <m/>
    <x v="9"/>
    <m/>
    <s v="PowerStream Inc 5160443028"/>
    <x v="0"/>
  </r>
  <r>
    <s v="CIS"/>
    <m/>
    <s v="SDEMAN"/>
    <m/>
    <x v="4"/>
    <m/>
    <n v="0"/>
    <s v="0300739912"/>
    <s v="300739912"/>
    <s v="0700884032"/>
    <m/>
    <m/>
    <m/>
    <d v="2014-01-24T00:00:00"/>
    <x v="32"/>
    <m/>
    <n v="0"/>
    <m/>
    <x v="20"/>
    <m/>
    <s v="PowerStream Inc 5784501010"/>
    <x v="0"/>
  </r>
  <r>
    <s v="CIS"/>
    <m/>
    <s v="ZDLSMT"/>
    <m/>
    <x v="4"/>
    <m/>
    <n v="3.92"/>
    <s v="0300739912"/>
    <s v="300739912"/>
    <s v="0700884032"/>
    <m/>
    <m/>
    <m/>
    <d v="2014-01-24T00:00:00"/>
    <x v="11"/>
    <m/>
    <n v="3.92"/>
    <m/>
    <x v="9"/>
    <m/>
    <s v="PowerStream Inc 5784501010"/>
    <x v="0"/>
  </r>
  <r>
    <s v="CIS"/>
    <m/>
    <s v="ZDLSSC"/>
    <m/>
    <x v="4"/>
    <m/>
    <n v="640.12"/>
    <s v="0300739912"/>
    <s v="300739912"/>
    <s v="0700884032"/>
    <m/>
    <m/>
    <m/>
    <d v="2014-01-24T00:00:00"/>
    <x v="23"/>
    <m/>
    <n v="1860.11"/>
    <m/>
    <x v="16"/>
    <m/>
    <s v="PowerStream Inc 5784501010"/>
    <x v="0"/>
  </r>
  <r>
    <s v="CIS"/>
    <m/>
    <s v="ZDLSSC"/>
    <m/>
    <x v="4"/>
    <m/>
    <n v="647.16"/>
    <s v="0300739912"/>
    <s v="300739912"/>
    <s v="0700884032"/>
    <m/>
    <m/>
    <m/>
    <d v="2014-01-24T00:00:00"/>
    <x v="23"/>
    <m/>
    <n v="578.64"/>
    <m/>
    <x v="16"/>
    <m/>
    <s v="PowerStream Inc 5784501010"/>
    <x v="0"/>
  </r>
  <r>
    <s v="CIS"/>
    <m/>
    <s v="ZDLSVC"/>
    <m/>
    <x v="4"/>
    <m/>
    <n v="291.76"/>
    <s v="0300739912"/>
    <s v="300739912"/>
    <s v="0700884032"/>
    <m/>
    <m/>
    <m/>
    <d v="2014-01-24T00:00:00"/>
    <x v="11"/>
    <m/>
    <n v="223.11"/>
    <m/>
    <x v="9"/>
    <m/>
    <s v="PowerStream Inc 5784501010"/>
    <x v="0"/>
  </r>
  <r>
    <s v="CIS"/>
    <m/>
    <s v="ZDLSVC"/>
    <m/>
    <x v="4"/>
    <m/>
    <n v="294.97000000000003"/>
    <s v="0300739912"/>
    <s v="300739912"/>
    <s v="0700884032"/>
    <m/>
    <m/>
    <m/>
    <d v="2014-01-24T00:00:00"/>
    <x v="11"/>
    <m/>
    <n v="69.400000000000006"/>
    <m/>
    <x v="9"/>
    <m/>
    <s v="PowerStream Inc 5784501010"/>
    <x v="0"/>
  </r>
  <r>
    <s v="CIS"/>
    <m/>
    <s v="SDEMAN"/>
    <m/>
    <x v="4"/>
    <m/>
    <n v="0"/>
    <s v="0301139969"/>
    <s v="301139969"/>
    <s v="0700937207"/>
    <m/>
    <m/>
    <m/>
    <d v="2014-01-24T00:00:00"/>
    <x v="32"/>
    <m/>
    <n v="0"/>
    <m/>
    <x v="20"/>
    <m/>
    <s v="Peterborough Distribution 6779574002"/>
    <x v="45"/>
  </r>
  <r>
    <s v="CIS"/>
    <m/>
    <s v="SQUANT"/>
    <m/>
    <x v="4"/>
    <m/>
    <n v="0"/>
    <s v="0301139969"/>
    <s v="301139969"/>
    <s v="0700937207"/>
    <m/>
    <m/>
    <m/>
    <d v="2014-01-24T00:00:00"/>
    <x v="33"/>
    <m/>
    <n v="0"/>
    <m/>
    <x v="20"/>
    <m/>
    <s v="Peterborough Distribution 6779574002"/>
    <x v="45"/>
  </r>
  <r>
    <s v="CIS"/>
    <m/>
    <s v="ZDLCSC"/>
    <m/>
    <x v="4"/>
    <m/>
    <n v="0.68"/>
    <s v="0301139969"/>
    <s v="301139969"/>
    <s v="0700937207"/>
    <m/>
    <m/>
    <m/>
    <d v="2014-01-24T00:00:00"/>
    <x v="0"/>
    <m/>
    <n v="6219.25"/>
    <m/>
    <x v="0"/>
    <m/>
    <s v="Peterborough Distribution 6779574002"/>
    <x v="45"/>
  </r>
  <r>
    <s v="CIS"/>
    <m/>
    <s v="ZDLRTC"/>
    <m/>
    <x v="4"/>
    <m/>
    <n v="1.62"/>
    <s v="0301139969"/>
    <s v="301139969"/>
    <s v="0700937207"/>
    <m/>
    <m/>
    <m/>
    <d v="2014-01-24T00:00:00"/>
    <x v="4"/>
    <m/>
    <n v="4074.2"/>
    <m/>
    <x v="4"/>
    <m/>
    <s v="Peterborough Distribution 6779574002"/>
    <x v="45"/>
  </r>
  <r>
    <s v="CIS"/>
    <m/>
    <s v="ZDLRTC"/>
    <m/>
    <x v="4"/>
    <m/>
    <n v="1.63"/>
    <s v="0301139969"/>
    <s v="301139969"/>
    <s v="0700937207"/>
    <m/>
    <m/>
    <m/>
    <d v="2014-01-24T00:00:00"/>
    <x v="4"/>
    <m/>
    <n v="11387.09"/>
    <m/>
    <x v="4"/>
    <m/>
    <s v="Peterborough Distribution 6779574002"/>
    <x v="45"/>
  </r>
  <r>
    <s v="CIS"/>
    <m/>
    <s v="ZDLRTL"/>
    <m/>
    <x v="4"/>
    <m/>
    <n v="0.65"/>
    <s v="0301139969"/>
    <s v="301139969"/>
    <s v="0700937207"/>
    <m/>
    <m/>
    <m/>
    <d v="2014-01-24T00:00:00"/>
    <x v="4"/>
    <m/>
    <n v="1634.71"/>
    <m/>
    <x v="4"/>
    <m/>
    <s v="Peterborough Distribution 6779574002"/>
    <x v="45"/>
  </r>
  <r>
    <s v="CIS"/>
    <m/>
    <s v="ZDLRTL"/>
    <m/>
    <x v="4"/>
    <m/>
    <n v="0.7"/>
    <s v="0301139969"/>
    <s v="301139969"/>
    <s v="0700937207"/>
    <m/>
    <m/>
    <m/>
    <d v="2014-01-24T00:00:00"/>
    <x v="4"/>
    <m/>
    <n v="4890.16"/>
    <m/>
    <x v="4"/>
    <m/>
    <s v="Peterborough Distribution 6779574002"/>
    <x v="45"/>
  </r>
  <r>
    <s v="CIS"/>
    <m/>
    <s v="ZDLRTN"/>
    <m/>
    <x v="4"/>
    <m/>
    <n v="3.18"/>
    <s v="0301139969"/>
    <s v="301139969"/>
    <s v="0700937207"/>
    <m/>
    <m/>
    <m/>
    <d v="2014-01-24T00:00:00"/>
    <x v="5"/>
    <m/>
    <n v="22215.3"/>
    <m/>
    <x v="5"/>
    <m/>
    <s v="Peterborough Distribution 6779574002"/>
    <x v="45"/>
  </r>
  <r>
    <s v="CIS"/>
    <m/>
    <s v="ZDLRTN"/>
    <m/>
    <x v="4"/>
    <m/>
    <n v="3.23"/>
    <s v="0301139969"/>
    <s v="301139969"/>
    <s v="0700937207"/>
    <m/>
    <m/>
    <m/>
    <d v="2014-01-24T00:00:00"/>
    <x v="5"/>
    <m/>
    <n v="8123.26"/>
    <m/>
    <x v="5"/>
    <m/>
    <s v="Peterborough Distribution 6779574002"/>
    <x v="45"/>
  </r>
  <r>
    <s v="CIS"/>
    <m/>
    <s v="ZDLV10"/>
    <m/>
    <x v="4"/>
    <m/>
    <n v="0.01"/>
    <s v="0301139969"/>
    <s v="301139969"/>
    <s v="0700937207"/>
    <m/>
    <m/>
    <m/>
    <d v="2014-01-24T00:00:00"/>
    <x v="1"/>
    <m/>
    <n v="91.88"/>
    <m/>
    <x v="1"/>
    <m/>
    <s v="Peterborough Distribution 6779574002"/>
    <x v="45"/>
  </r>
  <r>
    <s v="CIS"/>
    <m/>
    <s v="ZDLV11"/>
    <m/>
    <x v="4"/>
    <m/>
    <n v="0.01"/>
    <s v="0301139969"/>
    <s v="301139969"/>
    <s v="0700937207"/>
    <m/>
    <m/>
    <m/>
    <d v="2014-01-24T00:00:00"/>
    <x v="8"/>
    <m/>
    <n v="54.05"/>
    <m/>
    <x v="7"/>
    <m/>
    <s v="Peterborough Distribution 6779574002"/>
    <x v="45"/>
  </r>
  <r>
    <s v="CIS"/>
    <m/>
    <s v="ZDLV11"/>
    <m/>
    <x v="4"/>
    <m/>
    <n v="0.02"/>
    <s v="0301139969"/>
    <s v="301139969"/>
    <s v="0700937207"/>
    <m/>
    <m/>
    <m/>
    <d v="2014-01-24T00:00:00"/>
    <x v="8"/>
    <m/>
    <n v="55.94"/>
    <m/>
    <x v="7"/>
    <m/>
    <s v="Peterborough Distribution 6779574002"/>
    <x v="45"/>
  </r>
  <r>
    <s v="CIS"/>
    <m/>
    <s v="ZDLV12"/>
    <m/>
    <x v="4"/>
    <m/>
    <n v="0"/>
    <s v="0301139969"/>
    <s v="301139969"/>
    <s v="0700937207"/>
    <m/>
    <m/>
    <m/>
    <d v="2014-01-24T00:00:00"/>
    <x v="9"/>
    <m/>
    <n v="-9.19"/>
    <m/>
    <x v="8"/>
    <m/>
    <s v="Peterborough Distribution 6779574002"/>
    <x v="45"/>
  </r>
  <r>
    <s v="CIS"/>
    <m/>
    <s v="ZDLV9A"/>
    <m/>
    <x v="4"/>
    <m/>
    <n v="0.28000000000000003"/>
    <s v="0301139969"/>
    <s v="301139969"/>
    <s v="0700937207"/>
    <m/>
    <m/>
    <m/>
    <d v="2014-01-24T00:00:00"/>
    <x v="10"/>
    <m/>
    <n v="2526.83"/>
    <m/>
    <x v="6"/>
    <m/>
    <s v="Peterborough Distribution 6779574002"/>
    <x v="45"/>
  </r>
  <r>
    <s v="CIS"/>
    <m/>
    <s v="SDEMAN"/>
    <m/>
    <x v="4"/>
    <m/>
    <n v="0"/>
    <s v="0300988364"/>
    <s v="300988364"/>
    <s v="0701021582"/>
    <m/>
    <m/>
    <m/>
    <d v="2014-01-24T00:00:00"/>
    <x v="32"/>
    <m/>
    <n v="0"/>
    <m/>
    <x v="20"/>
    <m/>
    <s v="PowerStream Inc 6971730002"/>
    <x v="0"/>
  </r>
  <r>
    <s v="CIS"/>
    <m/>
    <s v="SQUANT"/>
    <m/>
    <x v="4"/>
    <m/>
    <n v="0"/>
    <s v="0300988364"/>
    <s v="300988364"/>
    <s v="0701021582"/>
    <m/>
    <m/>
    <m/>
    <d v="2014-01-24T00:00:00"/>
    <x v="33"/>
    <m/>
    <n v="0"/>
    <m/>
    <x v="20"/>
    <m/>
    <s v="PowerStream Inc 6971730002"/>
    <x v="0"/>
  </r>
  <r>
    <s v="CIS"/>
    <m/>
    <s v="ZDLCSC"/>
    <m/>
    <x v="4"/>
    <m/>
    <n v="0.68"/>
    <s v="0300988364"/>
    <s v="300988364"/>
    <s v="0701021582"/>
    <m/>
    <m/>
    <m/>
    <d v="2014-01-24T00:00:00"/>
    <x v="0"/>
    <m/>
    <n v="15651.09"/>
    <m/>
    <x v="0"/>
    <m/>
    <s v="PowerStream Inc 6971730002"/>
    <x v="0"/>
  </r>
  <r>
    <s v="CIS"/>
    <m/>
    <s v="ZDLRTC"/>
    <m/>
    <x v="4"/>
    <m/>
    <n v="1.62"/>
    <s v="0300988364"/>
    <s v="300988364"/>
    <s v="0701021582"/>
    <m/>
    <m/>
    <m/>
    <d v="2014-01-24T00:00:00"/>
    <x v="4"/>
    <m/>
    <n v="8869.65"/>
    <m/>
    <x v="4"/>
    <m/>
    <s v="PowerStream Inc 6971730002"/>
    <x v="0"/>
  </r>
  <r>
    <s v="CIS"/>
    <m/>
    <s v="ZDLRTC"/>
    <m/>
    <x v="4"/>
    <m/>
    <n v="1.63"/>
    <s v="0300988364"/>
    <s v="300988364"/>
    <s v="0701021582"/>
    <m/>
    <m/>
    <m/>
    <d v="2014-01-24T00:00:00"/>
    <x v="4"/>
    <m/>
    <n v="29004.3"/>
    <m/>
    <x v="4"/>
    <m/>
    <s v="PowerStream Inc 6971730002"/>
    <x v="0"/>
  </r>
  <r>
    <s v="CIS"/>
    <m/>
    <s v="ZDLRTL"/>
    <m/>
    <x v="4"/>
    <m/>
    <n v="0.65"/>
    <s v="0300988364"/>
    <s v="300988364"/>
    <s v="0701021582"/>
    <m/>
    <m/>
    <m/>
    <d v="2014-01-24T00:00:00"/>
    <x v="4"/>
    <m/>
    <n v="3558.81"/>
    <m/>
    <x v="4"/>
    <m/>
    <s v="PowerStream Inc 6971730002"/>
    <x v="0"/>
  </r>
  <r>
    <s v="CIS"/>
    <m/>
    <s v="ZDLRTL"/>
    <m/>
    <x v="4"/>
    <m/>
    <n v="0.7"/>
    <s v="0300988364"/>
    <s v="300988364"/>
    <s v="0701021582"/>
    <m/>
    <m/>
    <m/>
    <d v="2014-01-24T00:00:00"/>
    <x v="4"/>
    <m/>
    <n v="12455.84"/>
    <m/>
    <x v="4"/>
    <m/>
    <s v="PowerStream Inc 6971730002"/>
    <x v="0"/>
  </r>
  <r>
    <s v="CIS"/>
    <m/>
    <s v="ZDLRTN"/>
    <m/>
    <x v="4"/>
    <m/>
    <n v="3.18"/>
    <s v="0300988364"/>
    <s v="300988364"/>
    <s v="0701021582"/>
    <m/>
    <m/>
    <m/>
    <d v="2014-01-24T00:00:00"/>
    <x v="5"/>
    <m/>
    <n v="56585.08"/>
    <m/>
    <x v="5"/>
    <m/>
    <s v="PowerStream Inc 6971730002"/>
    <x v="0"/>
  </r>
  <r>
    <s v="CIS"/>
    <m/>
    <s v="ZDLRTN"/>
    <m/>
    <x v="4"/>
    <m/>
    <n v="3.23"/>
    <s v="0300988364"/>
    <s v="300988364"/>
    <s v="0701021582"/>
    <m/>
    <m/>
    <m/>
    <d v="2014-01-24T00:00:00"/>
    <x v="5"/>
    <m/>
    <n v="17684.55"/>
    <m/>
    <x v="5"/>
    <m/>
    <s v="PowerStream Inc 6971730002"/>
    <x v="0"/>
  </r>
  <r>
    <s v="CIS"/>
    <m/>
    <s v="ZDLV10"/>
    <m/>
    <x v="4"/>
    <m/>
    <n v="0.01"/>
    <s v="0300988364"/>
    <s v="300988364"/>
    <s v="0701021582"/>
    <m/>
    <m/>
    <m/>
    <d v="2014-01-24T00:00:00"/>
    <x v="1"/>
    <m/>
    <n v="231.3"/>
    <m/>
    <x v="1"/>
    <m/>
    <s v="PowerStream Inc 6971730002"/>
    <x v="0"/>
  </r>
  <r>
    <s v="CIS"/>
    <m/>
    <s v="ZDLV11"/>
    <m/>
    <x v="4"/>
    <m/>
    <n v="0.01"/>
    <s v="0300988364"/>
    <s v="300988364"/>
    <s v="0701021582"/>
    <m/>
    <m/>
    <m/>
    <d v="2014-01-24T00:00:00"/>
    <x v="8"/>
    <m/>
    <n v="141.5"/>
    <m/>
    <x v="7"/>
    <m/>
    <s v="PowerStream Inc 6971730002"/>
    <x v="0"/>
  </r>
  <r>
    <s v="CIS"/>
    <m/>
    <s v="ZDLV11"/>
    <m/>
    <x v="4"/>
    <m/>
    <n v="0.02"/>
    <s v="0300988364"/>
    <s v="300988364"/>
    <s v="0701021582"/>
    <m/>
    <m/>
    <m/>
    <d v="2014-01-24T00:00:00"/>
    <x v="8"/>
    <m/>
    <n v="125.18"/>
    <m/>
    <x v="7"/>
    <m/>
    <s v="PowerStream Inc 6971730002"/>
    <x v="0"/>
  </r>
  <r>
    <s v="CIS"/>
    <m/>
    <s v="ZDLV12"/>
    <m/>
    <x v="4"/>
    <m/>
    <n v="0"/>
    <s v="0300988364"/>
    <s v="300988364"/>
    <s v="0701021582"/>
    <m/>
    <m/>
    <m/>
    <d v="2014-01-24T00:00:00"/>
    <x v="9"/>
    <m/>
    <n v="-23.13"/>
    <m/>
    <x v="8"/>
    <m/>
    <s v="PowerStream Inc 6971730002"/>
    <x v="0"/>
  </r>
  <r>
    <s v="CIS"/>
    <m/>
    <s v="ZDLV9A"/>
    <m/>
    <x v="4"/>
    <m/>
    <n v="0.28000000000000003"/>
    <s v="0300988364"/>
    <s v="300988364"/>
    <s v="0701021582"/>
    <m/>
    <m/>
    <m/>
    <d v="2014-01-24T00:00:00"/>
    <x v="10"/>
    <m/>
    <n v="6360.85"/>
    <m/>
    <x v="6"/>
    <m/>
    <s v="PowerStream Inc 6971730002"/>
    <x v="0"/>
  </r>
  <r>
    <s v="CIS"/>
    <m/>
    <s v="SDEMAN"/>
    <m/>
    <x v="4"/>
    <m/>
    <n v="0"/>
    <s v="0300734277"/>
    <s v="300734277"/>
    <s v="0701084909"/>
    <m/>
    <m/>
    <m/>
    <d v="2014-01-24T00:00:00"/>
    <x v="32"/>
    <m/>
    <n v="0"/>
    <m/>
    <x v="20"/>
    <m/>
    <s v="C.N.P. 5891567002"/>
    <x v="73"/>
  </r>
  <r>
    <s v="CIS"/>
    <m/>
    <s v="SQUANT"/>
    <m/>
    <x v="4"/>
    <m/>
    <n v="0"/>
    <s v="0300734277"/>
    <s v="300734277"/>
    <s v="0701084909"/>
    <m/>
    <m/>
    <m/>
    <d v="2014-01-24T00:00:00"/>
    <x v="33"/>
    <m/>
    <n v="0"/>
    <m/>
    <x v="20"/>
    <m/>
    <s v="C.N.P. 5891567002"/>
    <x v="73"/>
  </r>
  <r>
    <s v="CIS"/>
    <m/>
    <s v="ZDLCSC"/>
    <m/>
    <x v="4"/>
    <m/>
    <n v="0.68"/>
    <s v="0300734277"/>
    <s v="300734277"/>
    <s v="0701084909"/>
    <m/>
    <m/>
    <m/>
    <d v="2014-01-24T00:00:00"/>
    <x v="0"/>
    <m/>
    <n v="82.22"/>
    <m/>
    <x v="0"/>
    <m/>
    <s v="C.N.P. 5891567002"/>
    <x v="73"/>
  </r>
  <r>
    <s v="CIS"/>
    <m/>
    <s v="ZDLRTC"/>
    <m/>
    <x v="4"/>
    <m/>
    <n v="1.62"/>
    <s v="0300734277"/>
    <s v="300734277"/>
    <s v="0701084909"/>
    <m/>
    <m/>
    <m/>
    <d v="2014-01-24T00:00:00"/>
    <x v="4"/>
    <m/>
    <n v="53.86"/>
    <m/>
    <x v="4"/>
    <m/>
    <s v="C.N.P. 5891567002"/>
    <x v="73"/>
  </r>
  <r>
    <s v="CIS"/>
    <m/>
    <s v="ZDLRTC"/>
    <m/>
    <x v="4"/>
    <m/>
    <n v="1.63"/>
    <s v="0300734277"/>
    <s v="300734277"/>
    <s v="0701084909"/>
    <m/>
    <m/>
    <m/>
    <d v="2014-01-24T00:00:00"/>
    <x v="4"/>
    <m/>
    <n v="150.55000000000001"/>
    <m/>
    <x v="4"/>
    <m/>
    <s v="C.N.P. 5891567002"/>
    <x v="73"/>
  </r>
  <r>
    <s v="CIS"/>
    <m/>
    <s v="ZDLRTL"/>
    <m/>
    <x v="4"/>
    <m/>
    <n v="0.65"/>
    <s v="0300734277"/>
    <s v="300734277"/>
    <s v="0701084909"/>
    <m/>
    <m/>
    <m/>
    <d v="2014-01-24T00:00:00"/>
    <x v="4"/>
    <m/>
    <n v="21.61"/>
    <m/>
    <x v="4"/>
    <m/>
    <s v="C.N.P. 5891567002"/>
    <x v="73"/>
  </r>
  <r>
    <s v="CIS"/>
    <m/>
    <s v="ZDLRTL"/>
    <m/>
    <x v="4"/>
    <m/>
    <n v="0.7"/>
    <s v="0300734277"/>
    <s v="300734277"/>
    <s v="0701084909"/>
    <m/>
    <m/>
    <m/>
    <d v="2014-01-24T00:00:00"/>
    <x v="4"/>
    <m/>
    <n v="64.650000000000006"/>
    <m/>
    <x v="4"/>
    <m/>
    <s v="C.N.P. 5891567002"/>
    <x v="73"/>
  </r>
  <r>
    <s v="CIS"/>
    <m/>
    <s v="ZDLRTN"/>
    <m/>
    <x v="4"/>
    <m/>
    <n v="3.18"/>
    <s v="0300734277"/>
    <s v="300734277"/>
    <s v="0701084909"/>
    <m/>
    <m/>
    <m/>
    <d v="2014-01-24T00:00:00"/>
    <x v="5"/>
    <m/>
    <n v="274"/>
    <m/>
    <x v="5"/>
    <m/>
    <s v="C.N.P. 5891567002"/>
    <x v="73"/>
  </r>
  <r>
    <s v="CIS"/>
    <m/>
    <s v="ZDLRTN"/>
    <m/>
    <x v="4"/>
    <m/>
    <n v="3.23"/>
    <s v="0300734277"/>
    <s v="300734277"/>
    <s v="0701084909"/>
    <m/>
    <m/>
    <m/>
    <d v="2014-01-24T00:00:00"/>
    <x v="5"/>
    <m/>
    <n v="100.19"/>
    <m/>
    <x v="5"/>
    <m/>
    <s v="C.N.P. 5891567002"/>
    <x v="73"/>
  </r>
  <r>
    <s v="CIS"/>
    <m/>
    <s v="ZDLSMT"/>
    <m/>
    <x v="4"/>
    <m/>
    <n v="3.92"/>
    <s v="0300734277"/>
    <s v="300734277"/>
    <s v="0701084909"/>
    <m/>
    <m/>
    <m/>
    <d v="2014-01-24T00:00:00"/>
    <x v="11"/>
    <m/>
    <n v="3.92"/>
    <m/>
    <x v="9"/>
    <m/>
    <s v="C.N.P. 5891567002"/>
    <x v="73"/>
  </r>
  <r>
    <s v="CIS"/>
    <m/>
    <s v="ZDLSVC"/>
    <m/>
    <x v="4"/>
    <m/>
    <n v="291.76"/>
    <s v="0300734277"/>
    <s v="300734277"/>
    <s v="0701084909"/>
    <m/>
    <m/>
    <m/>
    <d v="2014-01-24T00:00:00"/>
    <x v="11"/>
    <m/>
    <n v="214.53"/>
    <m/>
    <x v="9"/>
    <m/>
    <s v="C.N.P. 5891567002"/>
    <x v="73"/>
  </r>
  <r>
    <s v="CIS"/>
    <m/>
    <s v="ZDLSVC"/>
    <m/>
    <x v="4"/>
    <m/>
    <n v="294.97000000000003"/>
    <s v="0300734277"/>
    <s v="300734277"/>
    <s v="0701084909"/>
    <m/>
    <m/>
    <m/>
    <d v="2014-01-24T00:00:00"/>
    <x v="11"/>
    <m/>
    <n v="78.08"/>
    <m/>
    <x v="9"/>
    <m/>
    <s v="C.N.P. 5891567002"/>
    <x v="73"/>
  </r>
  <r>
    <s v="CIS"/>
    <m/>
    <s v="ZDLV10"/>
    <m/>
    <x v="4"/>
    <m/>
    <n v="0.01"/>
    <s v="0300734277"/>
    <s v="300734277"/>
    <s v="0701084909"/>
    <m/>
    <m/>
    <m/>
    <d v="2014-01-24T00:00:00"/>
    <x v="1"/>
    <m/>
    <n v="1.21"/>
    <m/>
    <x v="1"/>
    <m/>
    <s v="C.N.P. 5891567002"/>
    <x v="73"/>
  </r>
  <r>
    <s v="CIS"/>
    <m/>
    <s v="ZDLV11"/>
    <m/>
    <x v="4"/>
    <m/>
    <n v="0.01"/>
    <s v="0300734277"/>
    <s v="300734277"/>
    <s v="0701084909"/>
    <m/>
    <m/>
    <m/>
    <d v="2014-01-24T00:00:00"/>
    <x v="8"/>
    <m/>
    <n v="0.71"/>
    <m/>
    <x v="7"/>
    <m/>
    <s v="C.N.P. 5891567002"/>
    <x v="73"/>
  </r>
  <r>
    <s v="CIS"/>
    <m/>
    <s v="ZDLV11"/>
    <m/>
    <x v="4"/>
    <m/>
    <n v="0.02"/>
    <s v="0300734277"/>
    <s v="300734277"/>
    <s v="0701084909"/>
    <m/>
    <m/>
    <m/>
    <d v="2014-01-24T00:00:00"/>
    <x v="8"/>
    <m/>
    <n v="0.74"/>
    <m/>
    <x v="7"/>
    <m/>
    <s v="C.N.P. 5891567002"/>
    <x v="73"/>
  </r>
  <r>
    <s v="CIS"/>
    <m/>
    <s v="ZDLV12"/>
    <m/>
    <x v="4"/>
    <m/>
    <n v="0"/>
    <s v="0300734277"/>
    <s v="300734277"/>
    <s v="0701084909"/>
    <m/>
    <m/>
    <m/>
    <d v="2014-01-24T00:00:00"/>
    <x v="9"/>
    <m/>
    <n v="-0.12"/>
    <m/>
    <x v="8"/>
    <m/>
    <s v="C.N.P. 5891567002"/>
    <x v="73"/>
  </r>
  <r>
    <s v="CIS"/>
    <m/>
    <s v="ZDLV9A"/>
    <m/>
    <x v="4"/>
    <m/>
    <n v="0.28000000000000003"/>
    <s v="0300734277"/>
    <s v="300734277"/>
    <s v="0701084909"/>
    <m/>
    <m/>
    <m/>
    <d v="2014-01-24T00:00:00"/>
    <x v="10"/>
    <m/>
    <n v="33.4"/>
    <m/>
    <x v="6"/>
    <m/>
    <s v="C.N.P. 5891567002"/>
    <x v="73"/>
  </r>
  <r>
    <s v="CIS"/>
    <m/>
    <s v="SDEMAN"/>
    <m/>
    <x v="4"/>
    <m/>
    <n v="0"/>
    <s v="0300850062"/>
    <s v="300850062"/>
    <s v="0701085113"/>
    <m/>
    <m/>
    <m/>
    <d v="2014-01-24T00:00:00"/>
    <x v="32"/>
    <m/>
    <n v="0"/>
    <m/>
    <x v="20"/>
    <m/>
    <s v="Northern Ontario Wires  5940449002"/>
    <x v="74"/>
  </r>
  <r>
    <s v="CIS"/>
    <m/>
    <s v="SQUANT"/>
    <m/>
    <x v="4"/>
    <m/>
    <n v="0"/>
    <s v="0300850062"/>
    <s v="300850062"/>
    <s v="0701085113"/>
    <m/>
    <m/>
    <m/>
    <d v="2014-01-24T00:00:00"/>
    <x v="33"/>
    <m/>
    <n v="0"/>
    <m/>
    <x v="20"/>
    <m/>
    <s v="Northern Ontario Wires  5940449002"/>
    <x v="74"/>
  </r>
  <r>
    <s v="CIS"/>
    <m/>
    <s v="ZDLHLC"/>
    <m/>
    <x v="4"/>
    <m/>
    <n v="3.58"/>
    <s v="0300850062"/>
    <s v="300850062"/>
    <s v="0701085113"/>
    <m/>
    <m/>
    <m/>
    <d v="2014-01-24T00:00:00"/>
    <x v="26"/>
    <m/>
    <n v="12532"/>
    <m/>
    <x v="18"/>
    <m/>
    <s v="Northern Ontario Wires  5940449002"/>
    <x v="74"/>
  </r>
  <r>
    <s v="CIS"/>
    <m/>
    <s v="ZDLHLC"/>
    <m/>
    <x v="4"/>
    <m/>
    <n v="3.62"/>
    <s v="0300850062"/>
    <s v="300850062"/>
    <s v="0701085113"/>
    <m/>
    <m/>
    <m/>
    <d v="2014-01-24T00:00:00"/>
    <x v="26"/>
    <m/>
    <n v="4560.68"/>
    <m/>
    <x v="18"/>
    <m/>
    <s v="Northern Ontario Wires  5940449002"/>
    <x v="74"/>
  </r>
  <r>
    <s v="CIS"/>
    <m/>
    <s v="ZDLRTL"/>
    <m/>
    <x v="4"/>
    <m/>
    <n v="0.65"/>
    <s v="0300850062"/>
    <s v="300850062"/>
    <s v="0701085113"/>
    <m/>
    <m/>
    <m/>
    <d v="2014-01-24T00:00:00"/>
    <x v="4"/>
    <m/>
    <n v="847.22"/>
    <m/>
    <x v="4"/>
    <m/>
    <s v="Northern Ontario Wires  5940449002"/>
    <x v="74"/>
  </r>
  <r>
    <s v="CIS"/>
    <m/>
    <s v="ZDLRTL"/>
    <m/>
    <x v="4"/>
    <m/>
    <n v="0.7"/>
    <s v="0300850062"/>
    <s v="300850062"/>
    <s v="0701085113"/>
    <m/>
    <m/>
    <m/>
    <d v="2014-01-24T00:00:00"/>
    <x v="4"/>
    <m/>
    <n v="2534.41"/>
    <m/>
    <x v="4"/>
    <m/>
    <s v="Northern Ontario Wires  5940449002"/>
    <x v="74"/>
  </r>
  <r>
    <s v="CIS"/>
    <m/>
    <s v="ZDLRTN"/>
    <m/>
    <x v="4"/>
    <m/>
    <n v="3.18"/>
    <s v="0300850062"/>
    <s v="300850062"/>
    <s v="0701085113"/>
    <m/>
    <m/>
    <m/>
    <d v="2014-01-24T00:00:00"/>
    <x v="5"/>
    <m/>
    <n v="11369.13"/>
    <m/>
    <x v="5"/>
    <m/>
    <s v="Northern Ontario Wires  5940449002"/>
    <x v="74"/>
  </r>
  <r>
    <s v="CIS"/>
    <m/>
    <s v="ZDLRTN"/>
    <m/>
    <x v="4"/>
    <m/>
    <n v="3.23"/>
    <s v="0300850062"/>
    <s v="300850062"/>
    <s v="0701085113"/>
    <m/>
    <m/>
    <m/>
    <d v="2014-01-24T00:00:00"/>
    <x v="5"/>
    <m/>
    <n v="4157.24"/>
    <m/>
    <x v="5"/>
    <m/>
    <s v="Northern Ontario Wires  5940449002"/>
    <x v="74"/>
  </r>
  <r>
    <s v="CIS"/>
    <m/>
    <s v="ZDLV10"/>
    <m/>
    <x v="4"/>
    <m/>
    <n v="0.01"/>
    <s v="0300850062"/>
    <s v="300850062"/>
    <s v="0701085113"/>
    <m/>
    <m/>
    <m/>
    <d v="2014-01-24T00:00:00"/>
    <x v="1"/>
    <m/>
    <n v="47.63"/>
    <m/>
    <x v="1"/>
    <m/>
    <s v="Northern Ontario Wires  5940449002"/>
    <x v="74"/>
  </r>
  <r>
    <s v="CIS"/>
    <m/>
    <s v="ZDLV11"/>
    <m/>
    <x v="4"/>
    <m/>
    <n v="0.01"/>
    <s v="0300850062"/>
    <s v="300850062"/>
    <s v="0701085113"/>
    <m/>
    <m/>
    <m/>
    <d v="2014-01-24T00:00:00"/>
    <x v="8"/>
    <m/>
    <n v="28.01"/>
    <m/>
    <x v="7"/>
    <m/>
    <s v="Northern Ontario Wires  5940449002"/>
    <x v="74"/>
  </r>
  <r>
    <s v="CIS"/>
    <m/>
    <s v="ZDLV11"/>
    <m/>
    <x v="4"/>
    <m/>
    <n v="0.02"/>
    <s v="0300850062"/>
    <s v="300850062"/>
    <s v="0701085113"/>
    <m/>
    <m/>
    <m/>
    <d v="2014-01-24T00:00:00"/>
    <x v="8"/>
    <m/>
    <n v="28.99"/>
    <m/>
    <x v="7"/>
    <m/>
    <s v="Northern Ontario Wires  5940449002"/>
    <x v="74"/>
  </r>
  <r>
    <s v="CIS"/>
    <m/>
    <s v="ZDLV12"/>
    <m/>
    <x v="4"/>
    <m/>
    <n v="0"/>
    <s v="0300850062"/>
    <s v="300850062"/>
    <s v="0701085113"/>
    <m/>
    <m/>
    <m/>
    <d v="2014-01-24T00:00:00"/>
    <x v="9"/>
    <m/>
    <n v="-4.76"/>
    <m/>
    <x v="8"/>
    <m/>
    <s v="Northern Ontario Wires  5940449002"/>
    <x v="74"/>
  </r>
  <r>
    <s v="CIS"/>
    <m/>
    <s v="ZDLV9A"/>
    <m/>
    <x v="4"/>
    <m/>
    <n v="0.28000000000000003"/>
    <s v="0300850062"/>
    <s v="300850062"/>
    <s v="0701085113"/>
    <m/>
    <m/>
    <m/>
    <d v="2014-01-24T00:00:00"/>
    <x v="10"/>
    <m/>
    <n v="1309.57"/>
    <m/>
    <x v="6"/>
    <m/>
    <s v="Northern Ontario Wires  5940449002"/>
    <x v="74"/>
  </r>
  <r>
    <s v="CIS"/>
    <m/>
    <s v="SDEMAN"/>
    <m/>
    <x v="4"/>
    <m/>
    <n v="0"/>
    <s v="0300248533"/>
    <s v="300248533"/>
    <s v="0700015399"/>
    <m/>
    <m/>
    <m/>
    <d v="2014-01-27T00:00:00"/>
    <x v="32"/>
    <m/>
    <n v="0"/>
    <m/>
    <x v="20"/>
    <m/>
    <s v="Essex Powerlines Co 0811652007"/>
    <x v="24"/>
  </r>
  <r>
    <s v="CIS"/>
    <m/>
    <s v="SQUANT"/>
    <m/>
    <x v="4"/>
    <m/>
    <n v="0"/>
    <s v="0300248533"/>
    <s v="300248533"/>
    <s v="0700015399"/>
    <m/>
    <m/>
    <m/>
    <d v="2014-01-27T00:00:00"/>
    <x v="33"/>
    <m/>
    <n v="0"/>
    <m/>
    <x v="20"/>
    <m/>
    <s v="Essex Powerlines Co 0811652007"/>
    <x v="24"/>
  </r>
  <r>
    <s v="CIS"/>
    <m/>
    <s v="ZDLMTC"/>
    <m/>
    <x v="4"/>
    <m/>
    <n v="471.17"/>
    <s v="0300248533"/>
    <s v="300248533"/>
    <s v="0700015399"/>
    <m/>
    <m/>
    <m/>
    <d v="2014-01-27T00:00:00"/>
    <x v="13"/>
    <m/>
    <n v="427"/>
    <m/>
    <x v="9"/>
    <m/>
    <s v="Essex Powerlines Co 0811652007"/>
    <x v="24"/>
  </r>
  <r>
    <s v="CIS"/>
    <m/>
    <s v="ZDLMTC"/>
    <m/>
    <x v="4"/>
    <m/>
    <n v="476.35"/>
    <s v="0300248533"/>
    <s v="300248533"/>
    <s v="0700015399"/>
    <m/>
    <m/>
    <m/>
    <d v="2014-01-27T00:00:00"/>
    <x v="13"/>
    <m/>
    <n v="44.66"/>
    <m/>
    <x v="9"/>
    <m/>
    <s v="Essex Powerlines Co 0811652007"/>
    <x v="24"/>
  </r>
  <r>
    <s v="CIS"/>
    <m/>
    <s v="ZDLSMT"/>
    <m/>
    <x v="4"/>
    <m/>
    <n v="3.92"/>
    <s v="0300248533"/>
    <s v="300248533"/>
    <s v="0700015399"/>
    <m/>
    <m/>
    <m/>
    <d v="2014-01-27T00:00:00"/>
    <x v="11"/>
    <m/>
    <n v="3.92"/>
    <m/>
    <x v="9"/>
    <m/>
    <s v="Essex Powerlines Co 0811652007"/>
    <x v="24"/>
  </r>
  <r>
    <s v="CIS"/>
    <m/>
    <s v="ZDLSVC"/>
    <m/>
    <x v="4"/>
    <m/>
    <n v="291.76"/>
    <s v="0300248533"/>
    <s v="300248533"/>
    <s v="0700015399"/>
    <m/>
    <m/>
    <m/>
    <d v="2014-01-27T00:00:00"/>
    <x v="11"/>
    <m/>
    <n v="264.41000000000003"/>
    <m/>
    <x v="9"/>
    <m/>
    <s v="Essex Powerlines Co 0811652007"/>
    <x v="24"/>
  </r>
  <r>
    <s v="CIS"/>
    <m/>
    <s v="ZDLSVC"/>
    <m/>
    <x v="4"/>
    <m/>
    <n v="294.97000000000003"/>
    <s v="0300248533"/>
    <s v="300248533"/>
    <s v="0700015399"/>
    <m/>
    <m/>
    <m/>
    <d v="2014-01-27T00:00:00"/>
    <x v="11"/>
    <m/>
    <n v="27.65"/>
    <m/>
    <x v="9"/>
    <m/>
    <s v="Essex Powerlines Co 0811652007"/>
    <x v="24"/>
  </r>
  <r>
    <s v="CIS"/>
    <m/>
    <s v="SDEMAN"/>
    <m/>
    <x v="4"/>
    <m/>
    <n v="0"/>
    <s v="0300164135"/>
    <s v="300164135"/>
    <s v="0700032564"/>
    <m/>
    <m/>
    <m/>
    <d v="2014-01-27T00:00:00"/>
    <x v="32"/>
    <m/>
    <n v="0"/>
    <m/>
    <x v="20"/>
    <m/>
    <s v="Ottawa River Power 0120693003"/>
    <x v="21"/>
  </r>
  <r>
    <s v="CIS"/>
    <m/>
    <s v="SQUANT"/>
    <m/>
    <x v="4"/>
    <m/>
    <n v="0"/>
    <s v="0300164135"/>
    <s v="300164135"/>
    <s v="0700032564"/>
    <m/>
    <m/>
    <m/>
    <d v="2014-01-27T00:00:00"/>
    <x v="33"/>
    <m/>
    <n v="0"/>
    <m/>
    <x v="20"/>
    <m/>
    <s v="Ottawa River Power 0120693003"/>
    <x v="21"/>
  </r>
  <r>
    <s v="CIS"/>
    <m/>
    <s v="ZDLCSC"/>
    <m/>
    <x v="4"/>
    <m/>
    <n v="0.68"/>
    <s v="0300164135"/>
    <s v="300164135"/>
    <s v="0700032564"/>
    <m/>
    <m/>
    <m/>
    <d v="2014-01-27T00:00:00"/>
    <x v="0"/>
    <m/>
    <n v="2062.52"/>
    <m/>
    <x v="0"/>
    <m/>
    <s v="Ottawa River Power 0120693003"/>
    <x v="21"/>
  </r>
  <r>
    <s v="CIS"/>
    <m/>
    <s v="ZDLRTC"/>
    <m/>
    <x v="4"/>
    <m/>
    <n v="1.62"/>
    <s v="0300164135"/>
    <s v="300164135"/>
    <s v="0700032564"/>
    <m/>
    <m/>
    <m/>
    <d v="2014-01-27T00:00:00"/>
    <x v="4"/>
    <m/>
    <n v="901.59"/>
    <m/>
    <x v="4"/>
    <m/>
    <s v="Ottawa River Power 0120693003"/>
    <x v="21"/>
  </r>
  <r>
    <s v="CIS"/>
    <m/>
    <s v="ZDLRTC"/>
    <m/>
    <x v="4"/>
    <m/>
    <n v="1.63"/>
    <s v="0300164135"/>
    <s v="300164135"/>
    <s v="0700032564"/>
    <m/>
    <m/>
    <m/>
    <d v="2014-01-27T00:00:00"/>
    <x v="4"/>
    <m/>
    <n v="4233.38"/>
    <m/>
    <x v="4"/>
    <m/>
    <s v="Ottawa River Power 0120693003"/>
    <x v="21"/>
  </r>
  <r>
    <s v="CIS"/>
    <m/>
    <s v="ZDLRTL"/>
    <m/>
    <x v="4"/>
    <m/>
    <n v="0.65"/>
    <s v="0300164135"/>
    <s v="300164135"/>
    <s v="0700032564"/>
    <m/>
    <m/>
    <m/>
    <d v="2014-01-27T00:00:00"/>
    <x v="4"/>
    <m/>
    <n v="361.75"/>
    <m/>
    <x v="4"/>
    <m/>
    <s v="Ottawa River Power 0120693003"/>
    <x v="21"/>
  </r>
  <r>
    <s v="CIS"/>
    <m/>
    <s v="ZDLRTL"/>
    <m/>
    <x v="4"/>
    <m/>
    <n v="0.7"/>
    <s v="0300164135"/>
    <s v="300164135"/>
    <s v="0700032564"/>
    <m/>
    <m/>
    <m/>
    <d v="2014-01-27T00:00:00"/>
    <x v="4"/>
    <m/>
    <n v="1818.01"/>
    <m/>
    <x v="4"/>
    <m/>
    <s v="Ottawa River Power 0120693003"/>
    <x v="21"/>
  </r>
  <r>
    <s v="CIS"/>
    <m/>
    <s v="ZDLRTN"/>
    <m/>
    <x v="4"/>
    <m/>
    <n v="3.18"/>
    <s v="0300164135"/>
    <s v="300164135"/>
    <s v="0700032564"/>
    <m/>
    <m/>
    <m/>
    <d v="2014-01-27T00:00:00"/>
    <x v="5"/>
    <m/>
    <n v="8258.98"/>
    <m/>
    <x v="5"/>
    <m/>
    <s v="Ottawa River Power 0120693003"/>
    <x v="21"/>
  </r>
  <r>
    <s v="CIS"/>
    <m/>
    <s v="ZDLRTN"/>
    <m/>
    <x v="4"/>
    <m/>
    <n v="3.23"/>
    <s v="0300164135"/>
    <s v="300164135"/>
    <s v="0700032564"/>
    <m/>
    <m/>
    <m/>
    <d v="2014-01-27T00:00:00"/>
    <x v="5"/>
    <m/>
    <n v="1797.61"/>
    <m/>
    <x v="5"/>
    <m/>
    <s v="Ottawa River Power 0120693003"/>
    <x v="21"/>
  </r>
  <r>
    <s v="CIS"/>
    <m/>
    <s v="ZDLV10"/>
    <m/>
    <x v="4"/>
    <m/>
    <n v="0.01"/>
    <s v="0300164135"/>
    <s v="300164135"/>
    <s v="0700032564"/>
    <m/>
    <m/>
    <m/>
    <d v="2014-01-27T00:00:00"/>
    <x v="1"/>
    <m/>
    <n v="30.5"/>
    <m/>
    <x v="1"/>
    <m/>
    <s v="Ottawa River Power 0120693003"/>
    <x v="21"/>
  </r>
  <r>
    <s v="CIS"/>
    <m/>
    <s v="ZDLV11"/>
    <m/>
    <x v="4"/>
    <m/>
    <n v="0.01"/>
    <s v="0300164135"/>
    <s v="300164135"/>
    <s v="0700032564"/>
    <m/>
    <m/>
    <m/>
    <d v="2014-01-27T00:00:00"/>
    <x v="8"/>
    <m/>
    <n v="20.09"/>
    <m/>
    <x v="7"/>
    <m/>
    <s v="Ottawa River Power 0120693003"/>
    <x v="21"/>
  </r>
  <r>
    <s v="CIS"/>
    <m/>
    <s v="ZDLV11"/>
    <m/>
    <x v="4"/>
    <m/>
    <n v="0.02"/>
    <s v="0300164135"/>
    <s v="300164135"/>
    <s v="0700032564"/>
    <m/>
    <m/>
    <m/>
    <d v="2014-01-27T00:00:00"/>
    <x v="8"/>
    <m/>
    <n v="12.38"/>
    <m/>
    <x v="7"/>
    <m/>
    <s v="Ottawa River Power 0120693003"/>
    <x v="21"/>
  </r>
  <r>
    <s v="CIS"/>
    <m/>
    <s v="ZDLV12"/>
    <m/>
    <x v="4"/>
    <m/>
    <n v="0"/>
    <s v="0300164135"/>
    <s v="300164135"/>
    <s v="0700032564"/>
    <m/>
    <m/>
    <m/>
    <d v="2014-01-27T00:00:00"/>
    <x v="9"/>
    <m/>
    <n v="-3.05"/>
    <m/>
    <x v="8"/>
    <m/>
    <s v="Ottawa River Power 0120693003"/>
    <x v="21"/>
  </r>
  <r>
    <s v="CIS"/>
    <m/>
    <s v="ZDLV9A"/>
    <m/>
    <x v="4"/>
    <m/>
    <n v="0.28000000000000003"/>
    <s v="0300164135"/>
    <s v="300164135"/>
    <s v="0700032564"/>
    <m/>
    <m/>
    <m/>
    <d v="2014-01-27T00:00:00"/>
    <x v="10"/>
    <m/>
    <n v="838.74"/>
    <m/>
    <x v="6"/>
    <m/>
    <s v="Ottawa River Power 0120693003"/>
    <x v="21"/>
  </r>
  <r>
    <s v="CIS"/>
    <m/>
    <s v="ZDLV9B"/>
    <m/>
    <x v="4"/>
    <m/>
    <n v="0.63"/>
    <s v="0300164135"/>
    <s v="300164135"/>
    <s v="0700032564"/>
    <m/>
    <m/>
    <m/>
    <d v="2014-01-27T00:00:00"/>
    <x v="19"/>
    <m/>
    <n v="-1893.41"/>
    <m/>
    <x v="14"/>
    <m/>
    <s v="Ottawa River Power 0120693003"/>
    <x v="21"/>
  </r>
  <r>
    <s v="CIS"/>
    <m/>
    <s v="ZGA"/>
    <m/>
    <x v="4"/>
    <m/>
    <n v="0.05"/>
    <s v="0300164135"/>
    <s v="300164135"/>
    <s v="0700032564"/>
    <m/>
    <m/>
    <m/>
    <d v="2014-01-27T00:00:00"/>
    <x v="20"/>
    <m/>
    <n v="79833.09"/>
    <m/>
    <x v="11"/>
    <m/>
    <s v="Ottawa River Power 0120693003"/>
    <x v="21"/>
  </r>
  <r>
    <s v="CIS"/>
    <m/>
    <s v="ZKWH"/>
    <m/>
    <x v="4"/>
    <m/>
    <n v="0"/>
    <s v="0300164135"/>
    <s v="300164135"/>
    <s v="0700032564"/>
    <m/>
    <m/>
    <m/>
    <d v="2014-01-27T00:00:00"/>
    <x v="12"/>
    <m/>
    <n v="61893.39"/>
    <m/>
    <x v="10"/>
    <m/>
    <s v="Ottawa River Power 0120693003"/>
    <x v="21"/>
  </r>
  <r>
    <s v="CIS"/>
    <m/>
    <s v="ZRCRPP"/>
    <m/>
    <x v="4"/>
    <m/>
    <n v="0"/>
    <s v="0300164135"/>
    <s v="300164135"/>
    <s v="0700032564"/>
    <m/>
    <m/>
    <m/>
    <d v="2014-01-27T00:00:00"/>
    <x v="18"/>
    <m/>
    <n v="2143.6799999999998"/>
    <m/>
    <x v="13"/>
    <m/>
    <s v="Ottawa River Power 0120693003"/>
    <x v="21"/>
  </r>
  <r>
    <s v="CIS"/>
    <m/>
    <s v="ZRCSSS"/>
    <m/>
    <x v="4"/>
    <m/>
    <n v="0.25"/>
    <s v="0300164135"/>
    <s v="300164135"/>
    <s v="0700032564"/>
    <m/>
    <m/>
    <m/>
    <d v="2014-01-27T00:00:00"/>
    <x v="16"/>
    <m/>
    <n v="0.25"/>
    <m/>
    <x v="12"/>
    <m/>
    <s v="Ottawa River Power 0120693003"/>
    <x v="21"/>
  </r>
  <r>
    <s v="CIS"/>
    <m/>
    <s v="ZRCWMS"/>
    <m/>
    <x v="4"/>
    <m/>
    <n v="0"/>
    <s v="0300164135"/>
    <s v="300164135"/>
    <s v="0700032564"/>
    <m/>
    <m/>
    <m/>
    <d v="2014-01-27T00:00:00"/>
    <x v="18"/>
    <m/>
    <n v="7860.16"/>
    <m/>
    <x v="13"/>
    <m/>
    <s v="Ottawa River Power 0120693003"/>
    <x v="21"/>
  </r>
  <r>
    <s v="CIS"/>
    <m/>
    <s v="SDEMAN"/>
    <m/>
    <x v="4"/>
    <m/>
    <n v="0"/>
    <s v="0300079168"/>
    <s v="300079168"/>
    <s v="0700043705"/>
    <m/>
    <m/>
    <m/>
    <d v="2014-01-27T00:00:00"/>
    <x v="32"/>
    <m/>
    <n v="0"/>
    <m/>
    <x v="20"/>
    <m/>
    <s v="Innisfil Hydro Dist 0337386008"/>
    <x v="27"/>
  </r>
  <r>
    <s v="CIS"/>
    <m/>
    <s v="SQUANT"/>
    <m/>
    <x v="4"/>
    <m/>
    <n v="0"/>
    <s v="0300079168"/>
    <s v="300079168"/>
    <s v="0700043705"/>
    <m/>
    <m/>
    <m/>
    <d v="2014-01-27T00:00:00"/>
    <x v="33"/>
    <m/>
    <n v="0"/>
    <m/>
    <x v="20"/>
    <m/>
    <s v="Innisfil Hydro Dist 0337386008"/>
    <x v="27"/>
  </r>
  <r>
    <s v="CIS"/>
    <m/>
    <s v="ZDLCSC"/>
    <m/>
    <x v="4"/>
    <m/>
    <n v="0.68"/>
    <s v="0300079168"/>
    <s v="300079168"/>
    <s v="0700043705"/>
    <m/>
    <m/>
    <m/>
    <d v="2014-01-27T00:00:00"/>
    <x v="0"/>
    <m/>
    <n v="2256.1"/>
    <m/>
    <x v="0"/>
    <m/>
    <s v="Innisfil Hydro Dist 0337386008"/>
    <x v="27"/>
  </r>
  <r>
    <s v="CIS"/>
    <m/>
    <s v="ZDLRTC"/>
    <m/>
    <x v="4"/>
    <m/>
    <n v="1.62"/>
    <s v="0300079168"/>
    <s v="300079168"/>
    <s v="0700043705"/>
    <m/>
    <m/>
    <m/>
    <d v="2014-01-27T00:00:00"/>
    <x v="4"/>
    <m/>
    <n v="1150.22"/>
    <m/>
    <x v="4"/>
    <m/>
    <s v="Innisfil Hydro Dist 0337386008"/>
    <x v="27"/>
  </r>
  <r>
    <s v="CIS"/>
    <m/>
    <s v="ZDLRTC"/>
    <m/>
    <x v="4"/>
    <m/>
    <n v="1.63"/>
    <s v="0300079168"/>
    <s v="300079168"/>
    <s v="0700043705"/>
    <m/>
    <m/>
    <m/>
    <d v="2014-01-27T00:00:00"/>
    <x v="4"/>
    <m/>
    <n v="4463.96"/>
    <m/>
    <x v="4"/>
    <m/>
    <s v="Innisfil Hydro Dist 0337386008"/>
    <x v="27"/>
  </r>
  <r>
    <s v="CIS"/>
    <m/>
    <s v="ZDLRTL"/>
    <m/>
    <x v="4"/>
    <m/>
    <n v="0.65"/>
    <s v="0300079168"/>
    <s v="300079168"/>
    <s v="0700043705"/>
    <m/>
    <m/>
    <m/>
    <d v="2014-01-27T00:00:00"/>
    <x v="4"/>
    <m/>
    <n v="461.51"/>
    <m/>
    <x v="4"/>
    <m/>
    <s v="Innisfil Hydro Dist 0337386008"/>
    <x v="27"/>
  </r>
  <r>
    <s v="CIS"/>
    <m/>
    <s v="ZDLRTL"/>
    <m/>
    <x v="4"/>
    <m/>
    <n v="0.7"/>
    <s v="0300079168"/>
    <s v="300079168"/>
    <s v="0700043705"/>
    <m/>
    <m/>
    <m/>
    <d v="2014-01-27T00:00:00"/>
    <x v="4"/>
    <m/>
    <n v="1917.04"/>
    <m/>
    <x v="4"/>
    <m/>
    <s v="Innisfil Hydro Dist 0337386008"/>
    <x v="27"/>
  </r>
  <r>
    <s v="CIS"/>
    <m/>
    <s v="ZDLRTN"/>
    <m/>
    <x v="4"/>
    <m/>
    <n v="3.18"/>
    <s v="0300079168"/>
    <s v="300079168"/>
    <s v="0700043705"/>
    <m/>
    <m/>
    <m/>
    <d v="2014-01-27T00:00:00"/>
    <x v="5"/>
    <m/>
    <n v="8314.9599999999991"/>
    <m/>
    <x v="5"/>
    <m/>
    <s v="Innisfil Hydro Dist 0337386008"/>
    <x v="27"/>
  </r>
  <r>
    <s v="CIS"/>
    <m/>
    <s v="ZDLRTN"/>
    <m/>
    <x v="4"/>
    <m/>
    <n v="3.23"/>
    <s v="0300079168"/>
    <s v="300079168"/>
    <s v="0700043705"/>
    <m/>
    <m/>
    <m/>
    <d v="2014-01-27T00:00:00"/>
    <x v="5"/>
    <m/>
    <n v="2189.62"/>
    <m/>
    <x v="5"/>
    <m/>
    <s v="Innisfil Hydro Dist 0337386008"/>
    <x v="27"/>
  </r>
  <r>
    <s v="CIS"/>
    <m/>
    <s v="ZDLV10"/>
    <m/>
    <x v="4"/>
    <m/>
    <n v="0.01"/>
    <s v="0300079168"/>
    <s v="300079168"/>
    <s v="0700043705"/>
    <m/>
    <m/>
    <m/>
    <d v="2014-01-27T00:00:00"/>
    <x v="1"/>
    <m/>
    <n v="33.36"/>
    <m/>
    <x v="1"/>
    <m/>
    <s v="Innisfil Hydro Dist 0337386008"/>
    <x v="27"/>
  </r>
  <r>
    <s v="CIS"/>
    <m/>
    <s v="ZDLV11"/>
    <m/>
    <x v="4"/>
    <m/>
    <n v="0.01"/>
    <s v="0300079168"/>
    <s v="300079168"/>
    <s v="0700043705"/>
    <m/>
    <m/>
    <m/>
    <d v="2014-01-27T00:00:00"/>
    <x v="8"/>
    <m/>
    <n v="21.19"/>
    <m/>
    <x v="7"/>
    <m/>
    <s v="Innisfil Hydro Dist 0337386008"/>
    <x v="27"/>
  </r>
  <r>
    <s v="CIS"/>
    <m/>
    <s v="ZDLV11"/>
    <m/>
    <x v="4"/>
    <m/>
    <n v="0.02"/>
    <s v="0300079168"/>
    <s v="300079168"/>
    <s v="0700043705"/>
    <m/>
    <m/>
    <m/>
    <d v="2014-01-27T00:00:00"/>
    <x v="8"/>
    <m/>
    <n v="15.79"/>
    <m/>
    <x v="7"/>
    <m/>
    <s v="Innisfil Hydro Dist 0337386008"/>
    <x v="27"/>
  </r>
  <r>
    <s v="CIS"/>
    <m/>
    <s v="ZDLV12"/>
    <m/>
    <x v="4"/>
    <m/>
    <n v="0"/>
    <s v="0300079168"/>
    <s v="300079168"/>
    <s v="0700043705"/>
    <m/>
    <m/>
    <m/>
    <d v="2014-01-27T00:00:00"/>
    <x v="9"/>
    <m/>
    <n v="-3.34"/>
    <m/>
    <x v="8"/>
    <m/>
    <s v="Innisfil Hydro Dist 0337386008"/>
    <x v="27"/>
  </r>
  <r>
    <s v="CIS"/>
    <m/>
    <s v="ZDLV9A"/>
    <m/>
    <x v="4"/>
    <m/>
    <n v="0.28000000000000003"/>
    <s v="0300079168"/>
    <s v="300079168"/>
    <s v="0700043705"/>
    <m/>
    <m/>
    <m/>
    <d v="2014-01-27T00:00:00"/>
    <x v="10"/>
    <m/>
    <n v="917.19"/>
    <m/>
    <x v="6"/>
    <m/>
    <s v="Innisfil Hydro Dist 0337386008"/>
    <x v="27"/>
  </r>
  <r>
    <s v="CIS"/>
    <m/>
    <s v="SDEMAN"/>
    <m/>
    <x v="4"/>
    <m/>
    <n v="0"/>
    <s v="0300192580"/>
    <s v="300192580"/>
    <s v="0700046118"/>
    <m/>
    <m/>
    <m/>
    <d v="2014-01-27T00:00:00"/>
    <x v="32"/>
    <m/>
    <n v="0"/>
    <m/>
    <x v="20"/>
    <m/>
    <s v="Kingston Electricity Dist 0384384007"/>
    <x v="35"/>
  </r>
  <r>
    <s v="CIS"/>
    <m/>
    <s v="SQUANT"/>
    <m/>
    <x v="4"/>
    <m/>
    <n v="0"/>
    <s v="0300192580"/>
    <s v="300192580"/>
    <s v="0700046118"/>
    <m/>
    <m/>
    <m/>
    <d v="2014-01-27T00:00:00"/>
    <x v="33"/>
    <m/>
    <n v="0"/>
    <m/>
    <x v="20"/>
    <m/>
    <s v="Kingston Electricity Dist 0384384007"/>
    <x v="35"/>
  </r>
  <r>
    <s v="CIS"/>
    <m/>
    <s v="ZDLSMT"/>
    <m/>
    <x v="4"/>
    <m/>
    <n v="3.92"/>
    <s v="0300192580"/>
    <s v="300192580"/>
    <s v="0700046118"/>
    <m/>
    <m/>
    <m/>
    <d v="2014-01-27T00:00:00"/>
    <x v="11"/>
    <m/>
    <n v="3.92"/>
    <m/>
    <x v="9"/>
    <m/>
    <s v="Kingston Electricity Dist 0384384007"/>
    <x v="35"/>
  </r>
  <r>
    <s v="CIS"/>
    <m/>
    <s v="ZDLSVC"/>
    <m/>
    <x v="4"/>
    <m/>
    <n v="291.76"/>
    <s v="0300192580"/>
    <s v="300192580"/>
    <s v="0700046118"/>
    <m/>
    <m/>
    <m/>
    <d v="2014-01-27T00:00:00"/>
    <x v="11"/>
    <m/>
    <n v="200.59"/>
    <m/>
    <x v="9"/>
    <m/>
    <s v="Kingston Electricity Dist 0384384007"/>
    <x v="35"/>
  </r>
  <r>
    <s v="CIS"/>
    <m/>
    <s v="ZDLSVC"/>
    <m/>
    <x v="4"/>
    <m/>
    <n v="294.97000000000003"/>
    <s v="0300192580"/>
    <s v="300192580"/>
    <s v="0700046118"/>
    <m/>
    <m/>
    <m/>
    <d v="2014-01-27T00:00:00"/>
    <x v="11"/>
    <m/>
    <n v="92.18"/>
    <m/>
    <x v="9"/>
    <m/>
    <s v="Kingston Electricity Dist 0384384007"/>
    <x v="35"/>
  </r>
  <r>
    <s v="CIS"/>
    <m/>
    <s v="SDEMAN"/>
    <m/>
    <x v="4"/>
    <m/>
    <n v="0"/>
    <s v="0300094167"/>
    <s v="300094167"/>
    <s v="0700051007"/>
    <m/>
    <m/>
    <m/>
    <d v="2014-01-27T00:00:00"/>
    <x v="32"/>
    <m/>
    <n v="0"/>
    <m/>
    <x v="20"/>
    <m/>
    <s v="Midland Power Utility 0371226023"/>
    <x v="34"/>
  </r>
  <r>
    <s v="CIS"/>
    <m/>
    <s v="SQUANT"/>
    <m/>
    <x v="4"/>
    <m/>
    <n v="0"/>
    <s v="0300094167"/>
    <s v="300094167"/>
    <s v="0700051007"/>
    <m/>
    <m/>
    <m/>
    <d v="2014-01-27T00:00:00"/>
    <x v="33"/>
    <m/>
    <n v="0"/>
    <m/>
    <x v="20"/>
    <m/>
    <s v="Midland Power Utility 0371226023"/>
    <x v="34"/>
  </r>
  <r>
    <s v="CIS"/>
    <m/>
    <s v="ZDLSMT"/>
    <m/>
    <x v="4"/>
    <m/>
    <n v="3.92"/>
    <s v="0300094167"/>
    <s v="300094167"/>
    <s v="0700051007"/>
    <m/>
    <m/>
    <m/>
    <d v="2014-01-27T00:00:00"/>
    <x v="11"/>
    <m/>
    <n v="3.92"/>
    <m/>
    <x v="9"/>
    <m/>
    <s v="Midland Power Utility 0371226023"/>
    <x v="34"/>
  </r>
  <r>
    <s v="CIS"/>
    <m/>
    <s v="ZDLSVC"/>
    <m/>
    <x v="4"/>
    <m/>
    <n v="291.76"/>
    <s v="0300094167"/>
    <s v="300094167"/>
    <s v="0700051007"/>
    <m/>
    <m/>
    <m/>
    <d v="2014-01-27T00:00:00"/>
    <x v="11"/>
    <m/>
    <n v="223.11"/>
    <m/>
    <x v="9"/>
    <m/>
    <s v="Midland Power Utility 0371226023"/>
    <x v="34"/>
  </r>
  <r>
    <s v="CIS"/>
    <m/>
    <s v="ZDLSVC"/>
    <m/>
    <x v="4"/>
    <m/>
    <n v="294.97000000000003"/>
    <s v="0300094167"/>
    <s v="300094167"/>
    <s v="0700051007"/>
    <m/>
    <m/>
    <m/>
    <d v="2014-01-27T00:00:00"/>
    <x v="11"/>
    <m/>
    <n v="69.400000000000006"/>
    <m/>
    <x v="9"/>
    <m/>
    <s v="Midland Power Utility 0371226023"/>
    <x v="34"/>
  </r>
  <r>
    <s v="CIS"/>
    <m/>
    <s v="SDEMAN"/>
    <m/>
    <x v="4"/>
    <m/>
    <n v="0"/>
    <s v="0300165750"/>
    <s v="300165750"/>
    <s v="0700059267"/>
    <m/>
    <m/>
    <m/>
    <d v="2014-01-27T00:00:00"/>
    <x v="32"/>
    <m/>
    <n v="0"/>
    <m/>
    <x v="20"/>
    <m/>
    <s v="Rideau St. Lawrence 0027876008"/>
    <x v="7"/>
  </r>
  <r>
    <s v="CIS"/>
    <m/>
    <s v="SQUANT"/>
    <m/>
    <x v="4"/>
    <m/>
    <n v="0"/>
    <s v="0300165750"/>
    <s v="300165750"/>
    <s v="0700059267"/>
    <m/>
    <m/>
    <m/>
    <d v="2014-01-27T00:00:00"/>
    <x v="33"/>
    <m/>
    <n v="0"/>
    <m/>
    <x v="20"/>
    <m/>
    <s v="Rideau St. Lawrence 0027876008"/>
    <x v="7"/>
  </r>
  <r>
    <s v="CIS"/>
    <m/>
    <s v="ZDLCSC"/>
    <m/>
    <x v="4"/>
    <m/>
    <n v="0.68"/>
    <s v="0300165750"/>
    <s v="300165750"/>
    <s v="0700059267"/>
    <m/>
    <m/>
    <m/>
    <d v="2014-01-27T00:00:00"/>
    <x v="0"/>
    <m/>
    <n v="11219.86"/>
    <m/>
    <x v="0"/>
    <m/>
    <s v="Rideau St. Lawrence 0027876008"/>
    <x v="7"/>
  </r>
  <r>
    <s v="CIS"/>
    <m/>
    <s v="ZDLRTC"/>
    <m/>
    <x v="4"/>
    <m/>
    <n v="1.62"/>
    <s v="0300165750"/>
    <s v="300165750"/>
    <s v="0700059267"/>
    <m/>
    <m/>
    <m/>
    <d v="2014-01-27T00:00:00"/>
    <x v="4"/>
    <m/>
    <n v="7350.08"/>
    <m/>
    <x v="4"/>
    <m/>
    <s v="Rideau St. Lawrence 0027876008"/>
    <x v="7"/>
  </r>
  <r>
    <s v="CIS"/>
    <m/>
    <s v="ZDLRTC"/>
    <m/>
    <x v="4"/>
    <m/>
    <n v="1.63"/>
    <s v="0300165750"/>
    <s v="300165750"/>
    <s v="0700059267"/>
    <m/>
    <m/>
    <m/>
    <d v="2014-01-27T00:00:00"/>
    <x v="4"/>
    <m/>
    <n v="20542.93"/>
    <m/>
    <x v="4"/>
    <m/>
    <s v="Rideau St. Lawrence 0027876008"/>
    <x v="7"/>
  </r>
  <r>
    <s v="CIS"/>
    <m/>
    <s v="ZDLRTL"/>
    <m/>
    <x v="4"/>
    <m/>
    <n v="0.65"/>
    <s v="0300165750"/>
    <s v="300165750"/>
    <s v="0700059267"/>
    <m/>
    <m/>
    <m/>
    <d v="2014-01-27T00:00:00"/>
    <x v="4"/>
    <m/>
    <n v="2949.11"/>
    <m/>
    <x v="4"/>
    <m/>
    <s v="Rideau St. Lawrence 0027876008"/>
    <x v="7"/>
  </r>
  <r>
    <s v="CIS"/>
    <m/>
    <s v="ZDLRTL"/>
    <m/>
    <x v="4"/>
    <m/>
    <n v="0.7"/>
    <s v="0300165750"/>
    <s v="300165750"/>
    <s v="0700059267"/>
    <m/>
    <m/>
    <m/>
    <d v="2014-01-27T00:00:00"/>
    <x v="4"/>
    <m/>
    <n v="8822.1200000000008"/>
    <m/>
    <x v="4"/>
    <m/>
    <s v="Rideau St. Lawrence 0027876008"/>
    <x v="7"/>
  </r>
  <r>
    <s v="CIS"/>
    <m/>
    <s v="ZDLRTN"/>
    <m/>
    <x v="4"/>
    <m/>
    <n v="3.18"/>
    <s v="0300165750"/>
    <s v="300165750"/>
    <s v="0700059267"/>
    <m/>
    <m/>
    <m/>
    <d v="2014-01-27T00:00:00"/>
    <x v="5"/>
    <m/>
    <n v="40077.61"/>
    <m/>
    <x v="5"/>
    <m/>
    <s v="Rideau St. Lawrence 0027876008"/>
    <x v="7"/>
  </r>
  <r>
    <s v="CIS"/>
    <m/>
    <s v="ZDLRTN"/>
    <m/>
    <x v="4"/>
    <m/>
    <n v="3.23"/>
    <s v="0300165750"/>
    <s v="300165750"/>
    <s v="0700059267"/>
    <m/>
    <m/>
    <m/>
    <d v="2014-01-27T00:00:00"/>
    <x v="5"/>
    <m/>
    <n v="14654.8"/>
    <m/>
    <x v="5"/>
    <m/>
    <s v="Rideau St. Lawrence 0027876008"/>
    <x v="7"/>
  </r>
  <r>
    <s v="CIS"/>
    <m/>
    <s v="ZDLV10"/>
    <m/>
    <x v="4"/>
    <m/>
    <n v="0.01"/>
    <s v="0300165750"/>
    <s v="300165750"/>
    <s v="0700059267"/>
    <m/>
    <m/>
    <m/>
    <d v="2014-01-27T00:00:00"/>
    <x v="1"/>
    <m/>
    <n v="165.77"/>
    <m/>
    <x v="1"/>
    <m/>
    <s v="Rideau St. Lawrence 0027876008"/>
    <x v="7"/>
  </r>
  <r>
    <s v="CIS"/>
    <m/>
    <s v="ZDLV11"/>
    <m/>
    <x v="4"/>
    <m/>
    <n v="0.01"/>
    <s v="0300165750"/>
    <s v="300165750"/>
    <s v="0700059267"/>
    <m/>
    <m/>
    <m/>
    <d v="2014-01-27T00:00:00"/>
    <x v="8"/>
    <m/>
    <n v="97.51"/>
    <m/>
    <x v="7"/>
    <m/>
    <s v="Rideau St. Lawrence 0027876008"/>
    <x v="7"/>
  </r>
  <r>
    <s v="CIS"/>
    <m/>
    <s v="ZDLV11"/>
    <m/>
    <x v="4"/>
    <m/>
    <n v="0.02"/>
    <s v="0300165750"/>
    <s v="300165750"/>
    <s v="0700059267"/>
    <m/>
    <m/>
    <m/>
    <d v="2014-01-27T00:00:00"/>
    <x v="8"/>
    <m/>
    <n v="100.92"/>
    <m/>
    <x v="7"/>
    <m/>
    <s v="Rideau St. Lawrence 0027876008"/>
    <x v="7"/>
  </r>
  <r>
    <s v="CIS"/>
    <m/>
    <s v="ZDLV12"/>
    <m/>
    <x v="4"/>
    <m/>
    <n v="0"/>
    <s v="0300165750"/>
    <s v="300165750"/>
    <s v="0700059267"/>
    <m/>
    <m/>
    <m/>
    <d v="2014-01-27T00:00:00"/>
    <x v="9"/>
    <m/>
    <n v="-16.579999999999998"/>
    <m/>
    <x v="8"/>
    <m/>
    <s v="Rideau St. Lawrence 0027876008"/>
    <x v="7"/>
  </r>
  <r>
    <s v="CIS"/>
    <m/>
    <s v="ZDLV9A"/>
    <m/>
    <x v="4"/>
    <m/>
    <n v="0.28000000000000003"/>
    <s v="0300165750"/>
    <s v="300165750"/>
    <s v="0700059267"/>
    <m/>
    <m/>
    <m/>
    <d v="2014-01-27T00:00:00"/>
    <x v="10"/>
    <m/>
    <n v="4558.54"/>
    <m/>
    <x v="6"/>
    <m/>
    <s v="Rideau St. Lawrence 0027876008"/>
    <x v="7"/>
  </r>
  <r>
    <s v="CIS"/>
    <m/>
    <s v="SDEMAN"/>
    <m/>
    <x v="4"/>
    <m/>
    <n v="0"/>
    <s v="0300347580"/>
    <s v="300347580"/>
    <s v="0700067270"/>
    <m/>
    <m/>
    <m/>
    <d v="2014-01-27T00:00:00"/>
    <x v="32"/>
    <m/>
    <n v="0"/>
    <m/>
    <x v="20"/>
    <m/>
    <s v="Essex Powerlines Co 1349868007"/>
    <x v="24"/>
  </r>
  <r>
    <s v="CIS"/>
    <m/>
    <s v="SQUANT"/>
    <m/>
    <x v="4"/>
    <m/>
    <n v="0"/>
    <s v="0300347580"/>
    <s v="300347580"/>
    <s v="0700067270"/>
    <m/>
    <m/>
    <m/>
    <d v="2014-01-27T00:00:00"/>
    <x v="33"/>
    <m/>
    <n v="0"/>
    <m/>
    <x v="20"/>
    <m/>
    <s v="Essex Powerlines Co 1349868007"/>
    <x v="24"/>
  </r>
  <r>
    <s v="CIS"/>
    <m/>
    <s v="ZDLSMT"/>
    <m/>
    <x v="4"/>
    <m/>
    <n v="3.92"/>
    <s v="0300347580"/>
    <s v="300347580"/>
    <s v="0700067270"/>
    <m/>
    <m/>
    <m/>
    <d v="2014-01-27T00:00:00"/>
    <x v="11"/>
    <m/>
    <n v="3.92"/>
    <m/>
    <x v="9"/>
    <m/>
    <s v="Essex Powerlines Co 1349868007"/>
    <x v="24"/>
  </r>
  <r>
    <s v="CIS"/>
    <m/>
    <s v="ZDLSVC"/>
    <m/>
    <x v="4"/>
    <m/>
    <n v="291.76"/>
    <s v="0300347580"/>
    <s v="300347580"/>
    <s v="0700067270"/>
    <m/>
    <m/>
    <m/>
    <d v="2014-01-27T00:00:00"/>
    <x v="11"/>
    <m/>
    <n v="264.41000000000003"/>
    <m/>
    <x v="9"/>
    <m/>
    <s v="Essex Powerlines Co 1349868007"/>
    <x v="24"/>
  </r>
  <r>
    <s v="CIS"/>
    <m/>
    <s v="ZDLSVC"/>
    <m/>
    <x v="4"/>
    <m/>
    <n v="294.97000000000003"/>
    <s v="0300347580"/>
    <s v="300347580"/>
    <s v="0700067270"/>
    <m/>
    <m/>
    <m/>
    <d v="2014-01-27T00:00:00"/>
    <x v="11"/>
    <m/>
    <n v="27.65"/>
    <m/>
    <x v="9"/>
    <m/>
    <s v="Essex Powerlines Co 1349868007"/>
    <x v="24"/>
  </r>
  <r>
    <s v="CIS"/>
    <m/>
    <s v="SDEMAN"/>
    <m/>
    <x v="4"/>
    <m/>
    <n v="0"/>
    <s v="0300112855"/>
    <s v="300112855"/>
    <s v="0700076884"/>
    <m/>
    <m/>
    <m/>
    <d v="2014-01-27T00:00:00"/>
    <x v="32"/>
    <m/>
    <n v="0"/>
    <m/>
    <x v="20"/>
    <m/>
    <s v="Rideau St. Lawrence 0893713007"/>
    <x v="7"/>
  </r>
  <r>
    <s v="CIS"/>
    <m/>
    <s v="SQUANT"/>
    <m/>
    <x v="4"/>
    <m/>
    <n v="0"/>
    <s v="0300112855"/>
    <s v="300112855"/>
    <s v="0700076884"/>
    <m/>
    <m/>
    <m/>
    <d v="2014-01-27T00:00:00"/>
    <x v="33"/>
    <m/>
    <n v="0"/>
    <m/>
    <x v="20"/>
    <m/>
    <s v="Rideau St. Lawrence 0893713007"/>
    <x v="7"/>
  </r>
  <r>
    <s v="CIS"/>
    <m/>
    <s v="ZDLCSC"/>
    <m/>
    <x v="4"/>
    <m/>
    <n v="0.68"/>
    <s v="0300112855"/>
    <s v="300112855"/>
    <s v="0700076884"/>
    <m/>
    <m/>
    <m/>
    <d v="2014-01-27T00:00:00"/>
    <x v="0"/>
    <m/>
    <n v="1826.54"/>
    <m/>
    <x v="0"/>
    <m/>
    <s v="Rideau St. Lawrence 0893713007"/>
    <x v="7"/>
  </r>
  <r>
    <s v="CIS"/>
    <m/>
    <s v="ZDLRTC"/>
    <m/>
    <x v="4"/>
    <m/>
    <n v="1.62"/>
    <s v="0300112855"/>
    <s v="300112855"/>
    <s v="0700076884"/>
    <m/>
    <m/>
    <m/>
    <d v="2014-01-27T00:00:00"/>
    <x v="4"/>
    <m/>
    <n v="1196.56"/>
    <m/>
    <x v="4"/>
    <m/>
    <s v="Rideau St. Lawrence 0893713007"/>
    <x v="7"/>
  </r>
  <r>
    <s v="CIS"/>
    <m/>
    <s v="ZDLRTC"/>
    <m/>
    <x v="4"/>
    <m/>
    <n v="1.63"/>
    <s v="0300112855"/>
    <s v="300112855"/>
    <s v="0700076884"/>
    <m/>
    <m/>
    <m/>
    <d v="2014-01-27T00:00:00"/>
    <x v="4"/>
    <m/>
    <n v="3344.29"/>
    <m/>
    <x v="4"/>
    <m/>
    <s v="Rideau St. Lawrence 0893713007"/>
    <x v="7"/>
  </r>
  <r>
    <s v="CIS"/>
    <m/>
    <s v="ZDLRTL"/>
    <m/>
    <x v="4"/>
    <m/>
    <n v="0.65"/>
    <s v="0300112855"/>
    <s v="300112855"/>
    <s v="0700076884"/>
    <m/>
    <m/>
    <m/>
    <d v="2014-01-27T00:00:00"/>
    <x v="4"/>
    <m/>
    <n v="480.1"/>
    <m/>
    <x v="4"/>
    <m/>
    <s v="Rideau St. Lawrence 0893713007"/>
    <x v="7"/>
  </r>
  <r>
    <s v="CIS"/>
    <m/>
    <s v="ZDLRTL"/>
    <m/>
    <x v="4"/>
    <m/>
    <n v="0.7"/>
    <s v="0300112855"/>
    <s v="300112855"/>
    <s v="0700076884"/>
    <m/>
    <m/>
    <m/>
    <d v="2014-01-27T00:00:00"/>
    <x v="4"/>
    <m/>
    <n v="1436.2"/>
    <m/>
    <x v="4"/>
    <m/>
    <s v="Rideau St. Lawrence 0893713007"/>
    <x v="7"/>
  </r>
  <r>
    <s v="CIS"/>
    <m/>
    <s v="ZDLRTN"/>
    <m/>
    <x v="4"/>
    <m/>
    <n v="3.18"/>
    <s v="0300112855"/>
    <s v="300112855"/>
    <s v="0700076884"/>
    <m/>
    <m/>
    <m/>
    <d v="2014-01-27T00:00:00"/>
    <x v="5"/>
    <m/>
    <n v="6524.45"/>
    <m/>
    <x v="5"/>
    <m/>
    <s v="Rideau St. Lawrence 0893713007"/>
    <x v="7"/>
  </r>
  <r>
    <s v="CIS"/>
    <m/>
    <s v="ZDLRTN"/>
    <m/>
    <x v="4"/>
    <m/>
    <n v="3.23"/>
    <s v="0300112855"/>
    <s v="300112855"/>
    <s v="0700076884"/>
    <m/>
    <m/>
    <m/>
    <d v="2014-01-27T00:00:00"/>
    <x v="5"/>
    <m/>
    <n v="2385.73"/>
    <m/>
    <x v="5"/>
    <m/>
    <s v="Rideau St. Lawrence 0893713007"/>
    <x v="7"/>
  </r>
  <r>
    <s v="CIS"/>
    <m/>
    <s v="ZDLSMT"/>
    <m/>
    <x v="4"/>
    <m/>
    <n v="3.92"/>
    <s v="0300112855"/>
    <s v="300112855"/>
    <s v="0700076884"/>
    <m/>
    <m/>
    <m/>
    <d v="2014-01-27T00:00:00"/>
    <x v="11"/>
    <m/>
    <n v="3.92"/>
    <m/>
    <x v="9"/>
    <m/>
    <s v="Rideau St. Lawrence 0893713007"/>
    <x v="7"/>
  </r>
  <r>
    <s v="CIS"/>
    <m/>
    <s v="ZDLSVC"/>
    <m/>
    <x v="4"/>
    <m/>
    <n v="291.76"/>
    <s v="0300112855"/>
    <s v="300112855"/>
    <s v="0700076884"/>
    <m/>
    <m/>
    <m/>
    <d v="2014-01-27T00:00:00"/>
    <x v="11"/>
    <m/>
    <n v="214.53"/>
    <m/>
    <x v="9"/>
    <m/>
    <s v="Rideau St. Lawrence 0893713007"/>
    <x v="7"/>
  </r>
  <r>
    <s v="CIS"/>
    <m/>
    <s v="ZDLSVC"/>
    <m/>
    <x v="4"/>
    <m/>
    <n v="294.97000000000003"/>
    <s v="0300112855"/>
    <s v="300112855"/>
    <s v="0700076884"/>
    <m/>
    <m/>
    <m/>
    <d v="2014-01-27T00:00:00"/>
    <x v="11"/>
    <m/>
    <n v="78.08"/>
    <m/>
    <x v="9"/>
    <m/>
    <s v="Rideau St. Lawrence 0893713007"/>
    <x v="7"/>
  </r>
  <r>
    <s v="CIS"/>
    <m/>
    <s v="ZDLV10"/>
    <m/>
    <x v="4"/>
    <m/>
    <n v="0.01"/>
    <s v="0300112855"/>
    <s v="300112855"/>
    <s v="0700076884"/>
    <m/>
    <m/>
    <m/>
    <d v="2014-01-27T00:00:00"/>
    <x v="1"/>
    <m/>
    <n v="26.98"/>
    <m/>
    <x v="1"/>
    <m/>
    <s v="Rideau St. Lawrence 0893713007"/>
    <x v="7"/>
  </r>
  <r>
    <s v="CIS"/>
    <m/>
    <s v="ZDLV11"/>
    <m/>
    <x v="4"/>
    <m/>
    <n v="0.01"/>
    <s v="0300112855"/>
    <s v="300112855"/>
    <s v="0700076884"/>
    <m/>
    <m/>
    <m/>
    <d v="2014-01-27T00:00:00"/>
    <x v="8"/>
    <m/>
    <n v="15.87"/>
    <m/>
    <x v="7"/>
    <m/>
    <s v="Rideau St. Lawrence 0893713007"/>
    <x v="7"/>
  </r>
  <r>
    <s v="CIS"/>
    <m/>
    <s v="ZDLV11"/>
    <m/>
    <x v="4"/>
    <m/>
    <n v="0.02"/>
    <s v="0300112855"/>
    <s v="300112855"/>
    <s v="0700076884"/>
    <m/>
    <m/>
    <m/>
    <d v="2014-01-27T00:00:00"/>
    <x v="8"/>
    <m/>
    <n v="16.43"/>
    <m/>
    <x v="7"/>
    <m/>
    <s v="Rideau St. Lawrence 0893713007"/>
    <x v="7"/>
  </r>
  <r>
    <s v="CIS"/>
    <m/>
    <s v="ZDLV12"/>
    <m/>
    <x v="4"/>
    <m/>
    <n v="0"/>
    <s v="0300112855"/>
    <s v="300112855"/>
    <s v="0700076884"/>
    <m/>
    <m/>
    <m/>
    <d v="2014-01-27T00:00:00"/>
    <x v="9"/>
    <m/>
    <n v="-2.69"/>
    <m/>
    <x v="8"/>
    <m/>
    <s v="Rideau St. Lawrence 0893713007"/>
    <x v="7"/>
  </r>
  <r>
    <s v="CIS"/>
    <m/>
    <s v="ZDLV9A"/>
    <m/>
    <x v="4"/>
    <m/>
    <n v="0.28000000000000003"/>
    <s v="0300112855"/>
    <s v="300112855"/>
    <s v="0700076884"/>
    <m/>
    <m/>
    <m/>
    <d v="2014-01-27T00:00:00"/>
    <x v="10"/>
    <m/>
    <n v="742.11"/>
    <m/>
    <x v="6"/>
    <m/>
    <s v="Rideau St. Lawrence 0893713007"/>
    <x v="7"/>
  </r>
  <r>
    <s v="CIS"/>
    <m/>
    <s v="SDEMAN"/>
    <m/>
    <x v="4"/>
    <m/>
    <n v="0"/>
    <s v="0300483126"/>
    <s v="300483126"/>
    <s v="0700094168"/>
    <m/>
    <m/>
    <m/>
    <d v="2014-01-27T00:00:00"/>
    <x v="32"/>
    <m/>
    <n v="0"/>
    <m/>
    <x v="20"/>
    <m/>
    <s v="Guelph Hydro Electric System 1819903011"/>
    <x v="61"/>
  </r>
  <r>
    <s v="CIS"/>
    <m/>
    <s v="SQUANT"/>
    <m/>
    <x v="4"/>
    <m/>
    <n v="0"/>
    <s v="0300483126"/>
    <s v="300483126"/>
    <s v="0700094168"/>
    <m/>
    <m/>
    <m/>
    <d v="2014-01-27T00:00:00"/>
    <x v="33"/>
    <m/>
    <n v="0"/>
    <m/>
    <x v="20"/>
    <m/>
    <s v="Guelph Hydro Electric System 1819903011"/>
    <x v="61"/>
  </r>
  <r>
    <s v="CIS"/>
    <m/>
    <s v="ZDLCSC"/>
    <m/>
    <x v="4"/>
    <m/>
    <n v="0.68"/>
    <s v="0300483126"/>
    <s v="300483126"/>
    <s v="0700094168"/>
    <m/>
    <m/>
    <m/>
    <d v="2014-01-27T00:00:00"/>
    <x v="0"/>
    <m/>
    <n v="2930.02"/>
    <m/>
    <x v="0"/>
    <m/>
    <s v="Guelph Hydro Electric System 1819903011"/>
    <x v="61"/>
  </r>
  <r>
    <s v="CIS"/>
    <m/>
    <s v="ZDLRTC"/>
    <m/>
    <x v="4"/>
    <m/>
    <n v="1.62"/>
    <s v="0300483126"/>
    <s v="300483126"/>
    <s v="0700094168"/>
    <m/>
    <m/>
    <m/>
    <d v="2014-01-27T00:00:00"/>
    <x v="4"/>
    <m/>
    <n v="2264.89"/>
    <m/>
    <x v="4"/>
    <m/>
    <s v="Guelph Hydro Electric System 1819903011"/>
    <x v="61"/>
  </r>
  <r>
    <s v="CIS"/>
    <m/>
    <s v="ZDLRTC"/>
    <m/>
    <x v="4"/>
    <m/>
    <n v="1.63"/>
    <s v="0300483126"/>
    <s v="300483126"/>
    <s v="0700094168"/>
    <m/>
    <m/>
    <m/>
    <d v="2014-01-27T00:00:00"/>
    <x v="4"/>
    <m/>
    <n v="5013.51"/>
    <m/>
    <x v="4"/>
    <m/>
    <s v="Guelph Hydro Electric System 1819903011"/>
    <x v="61"/>
  </r>
  <r>
    <s v="CIS"/>
    <m/>
    <s v="ZDLRTL"/>
    <m/>
    <x v="4"/>
    <m/>
    <n v="0.65"/>
    <s v="0300483126"/>
    <s v="300483126"/>
    <s v="0700094168"/>
    <m/>
    <m/>
    <m/>
    <d v="2014-01-27T00:00:00"/>
    <x v="4"/>
    <m/>
    <n v="908.75"/>
    <m/>
    <x v="4"/>
    <m/>
    <s v="Guelph Hydro Electric System 1819903011"/>
    <x v="61"/>
  </r>
  <r>
    <s v="CIS"/>
    <m/>
    <s v="ZDLRTL"/>
    <m/>
    <x v="4"/>
    <m/>
    <n v="0.7"/>
    <s v="0300483126"/>
    <s v="300483126"/>
    <s v="0700094168"/>
    <m/>
    <m/>
    <m/>
    <d v="2014-01-27T00:00:00"/>
    <x v="4"/>
    <m/>
    <n v="2153.04"/>
    <m/>
    <x v="4"/>
    <m/>
    <s v="Guelph Hydro Electric System 1819903011"/>
    <x v="61"/>
  </r>
  <r>
    <s v="CIS"/>
    <m/>
    <s v="ZDLRTN"/>
    <m/>
    <x v="4"/>
    <m/>
    <n v="3.18"/>
    <s v="0300483126"/>
    <s v="300483126"/>
    <s v="0700094168"/>
    <m/>
    <m/>
    <m/>
    <d v="2014-01-27T00:00:00"/>
    <x v="5"/>
    <m/>
    <n v="9729.83"/>
    <m/>
    <x v="5"/>
    <m/>
    <s v="Guelph Hydro Electric System 1819903011"/>
    <x v="61"/>
  </r>
  <r>
    <s v="CIS"/>
    <m/>
    <s v="ZDLRTN"/>
    <m/>
    <x v="4"/>
    <m/>
    <n v="3.23"/>
    <s v="0300483126"/>
    <s v="300483126"/>
    <s v="0700094168"/>
    <m/>
    <m/>
    <m/>
    <d v="2014-01-27T00:00:00"/>
    <x v="5"/>
    <m/>
    <n v="4492.1899999999996"/>
    <m/>
    <x v="5"/>
    <m/>
    <s v="Guelph Hydro Electric System 1819903011"/>
    <x v="61"/>
  </r>
  <r>
    <s v="CIS"/>
    <m/>
    <s v="ZDLV10"/>
    <m/>
    <x v="4"/>
    <m/>
    <n v="0.01"/>
    <s v="0300483126"/>
    <s v="300483126"/>
    <s v="0700094168"/>
    <m/>
    <m/>
    <m/>
    <d v="2014-01-27T00:00:00"/>
    <x v="1"/>
    <m/>
    <n v="43.27"/>
    <m/>
    <x v="1"/>
    <m/>
    <s v="Guelph Hydro Electric System 1819903011"/>
    <x v="61"/>
  </r>
  <r>
    <s v="CIS"/>
    <m/>
    <s v="ZDLV11"/>
    <m/>
    <x v="4"/>
    <m/>
    <n v="0.01"/>
    <s v="0300483126"/>
    <s v="300483126"/>
    <s v="0700094168"/>
    <m/>
    <m/>
    <m/>
    <d v="2014-01-27T00:00:00"/>
    <x v="8"/>
    <m/>
    <n v="23.8"/>
    <m/>
    <x v="7"/>
    <m/>
    <s v="Guelph Hydro Electric System 1819903011"/>
    <x v="61"/>
  </r>
  <r>
    <s v="CIS"/>
    <m/>
    <s v="ZDLV11"/>
    <m/>
    <x v="4"/>
    <m/>
    <n v="0.02"/>
    <s v="0300483126"/>
    <s v="300483126"/>
    <s v="0700094168"/>
    <m/>
    <m/>
    <m/>
    <d v="2014-01-27T00:00:00"/>
    <x v="8"/>
    <m/>
    <n v="31.1"/>
    <m/>
    <x v="7"/>
    <m/>
    <s v="Guelph Hydro Electric System 1819903011"/>
    <x v="61"/>
  </r>
  <r>
    <s v="CIS"/>
    <m/>
    <s v="ZDLV12"/>
    <m/>
    <x v="4"/>
    <m/>
    <n v="0"/>
    <s v="0300483126"/>
    <s v="300483126"/>
    <s v="0700094168"/>
    <m/>
    <m/>
    <m/>
    <d v="2014-01-27T00:00:00"/>
    <x v="9"/>
    <m/>
    <n v="-4.32"/>
    <m/>
    <x v="8"/>
    <m/>
    <s v="Guelph Hydro Electric System 1819903011"/>
    <x v="61"/>
  </r>
  <r>
    <s v="CIS"/>
    <m/>
    <s v="ZDLV9A"/>
    <m/>
    <x v="4"/>
    <m/>
    <n v="0.28000000000000003"/>
    <s v="0300483126"/>
    <s v="300483126"/>
    <s v="0700094168"/>
    <m/>
    <m/>
    <m/>
    <d v="2014-01-27T00:00:00"/>
    <x v="10"/>
    <m/>
    <n v="1189.8499999999999"/>
    <m/>
    <x v="6"/>
    <m/>
    <s v="Guelph Hydro Electric System 1819903011"/>
    <x v="61"/>
  </r>
  <r>
    <s v="CIS"/>
    <m/>
    <s v="SDEMAN"/>
    <m/>
    <x v="4"/>
    <m/>
    <n v="0"/>
    <s v="0300472581"/>
    <s v="300472581"/>
    <s v="0700096330"/>
    <m/>
    <m/>
    <m/>
    <d v="2014-01-27T00:00:00"/>
    <x v="32"/>
    <m/>
    <n v="0"/>
    <m/>
    <x v="20"/>
    <m/>
    <s v="Veridian - Gravenhurst Hydro 2189923002"/>
    <x v="39"/>
  </r>
  <r>
    <s v="CIS"/>
    <m/>
    <s v="SQUANT"/>
    <m/>
    <x v="4"/>
    <m/>
    <n v="0"/>
    <s v="0300472581"/>
    <s v="300472581"/>
    <s v="0700096330"/>
    <m/>
    <m/>
    <m/>
    <d v="2014-01-27T00:00:00"/>
    <x v="33"/>
    <m/>
    <n v="0"/>
    <m/>
    <x v="20"/>
    <m/>
    <s v="Veridian - Gravenhurst Hydro 2189923002"/>
    <x v="39"/>
  </r>
  <r>
    <s v="CIS"/>
    <m/>
    <s v="ZDLLLC"/>
    <m/>
    <x v="4"/>
    <m/>
    <n v="1.97"/>
    <s v="0300472581"/>
    <s v="300472581"/>
    <s v="0700096330"/>
    <m/>
    <m/>
    <m/>
    <d v="2014-01-27T00:00:00"/>
    <x v="22"/>
    <m/>
    <n v="478.69"/>
    <m/>
    <x v="15"/>
    <m/>
    <s v="Veridian - Gravenhurst Hydro 2189923002"/>
    <x v="39"/>
  </r>
  <r>
    <s v="CIS"/>
    <m/>
    <s v="ZDLLLC"/>
    <m/>
    <x v="4"/>
    <m/>
    <n v="1.99"/>
    <s v="0300472581"/>
    <s v="300472581"/>
    <s v="0700096330"/>
    <m/>
    <m/>
    <m/>
    <d v="2014-01-27T00:00:00"/>
    <x v="22"/>
    <m/>
    <n v="220.02"/>
    <m/>
    <x v="15"/>
    <m/>
    <s v="Veridian - Gravenhurst Hydro 2189923002"/>
    <x v="39"/>
  </r>
  <r>
    <s v="CIS"/>
    <m/>
    <s v="ZDLSMT"/>
    <m/>
    <x v="4"/>
    <m/>
    <n v="3.92"/>
    <s v="0300472581"/>
    <s v="300472581"/>
    <s v="0700096330"/>
    <m/>
    <m/>
    <m/>
    <d v="2014-01-27T00:00:00"/>
    <x v="11"/>
    <m/>
    <n v="3.92"/>
    <m/>
    <x v="9"/>
    <m/>
    <s v="Veridian - Gravenhurst Hydro 2189923002"/>
    <x v="39"/>
  </r>
  <r>
    <s v="CIS"/>
    <m/>
    <s v="ZDLSVC"/>
    <m/>
    <x v="4"/>
    <m/>
    <n v="291.76"/>
    <s v="0300472581"/>
    <s v="300472581"/>
    <s v="0700096330"/>
    <m/>
    <m/>
    <m/>
    <d v="2014-01-27T00:00:00"/>
    <x v="11"/>
    <m/>
    <n v="200.59"/>
    <m/>
    <x v="9"/>
    <m/>
    <s v="Veridian - Gravenhurst Hydro 2189923002"/>
    <x v="39"/>
  </r>
  <r>
    <s v="CIS"/>
    <m/>
    <s v="ZDLSVC"/>
    <m/>
    <x v="4"/>
    <m/>
    <n v="294.97000000000003"/>
    <s v="0300472581"/>
    <s v="300472581"/>
    <s v="0700096330"/>
    <m/>
    <m/>
    <m/>
    <d v="2014-01-27T00:00:00"/>
    <x v="11"/>
    <m/>
    <n v="92.18"/>
    <m/>
    <x v="9"/>
    <m/>
    <s v="Veridian - Gravenhurst Hydro 2189923002"/>
    <x v="39"/>
  </r>
  <r>
    <s v="CIS"/>
    <m/>
    <s v="SDEMAN"/>
    <m/>
    <x v="4"/>
    <m/>
    <n v="0"/>
    <s v="0300299045"/>
    <s v="300299045"/>
    <s v="0700096864"/>
    <m/>
    <m/>
    <m/>
    <d v="2014-01-27T00:00:00"/>
    <x v="32"/>
    <m/>
    <n v="0"/>
    <m/>
    <x v="20"/>
    <m/>
    <s v="Orillia Power Distr 1895199006"/>
    <x v="19"/>
  </r>
  <r>
    <s v="CIS"/>
    <m/>
    <s v="SQUANT"/>
    <m/>
    <x v="4"/>
    <m/>
    <n v="0"/>
    <s v="0300299045"/>
    <s v="300299045"/>
    <s v="0700096864"/>
    <m/>
    <m/>
    <m/>
    <d v="2014-01-27T00:00:00"/>
    <x v="33"/>
    <m/>
    <n v="0"/>
    <m/>
    <x v="20"/>
    <m/>
    <s v="Orillia Power Distr 1895199006"/>
    <x v="19"/>
  </r>
  <r>
    <s v="CIS"/>
    <m/>
    <s v="ZDLSMT"/>
    <m/>
    <x v="4"/>
    <m/>
    <n v="3.92"/>
    <s v="0300299045"/>
    <s v="300299045"/>
    <s v="0700096864"/>
    <m/>
    <m/>
    <m/>
    <d v="2014-01-27T00:00:00"/>
    <x v="11"/>
    <m/>
    <n v="3.92"/>
    <m/>
    <x v="9"/>
    <m/>
    <s v="Orillia Power Distr 1895199006"/>
    <x v="19"/>
  </r>
  <r>
    <s v="CIS"/>
    <m/>
    <s v="ZDLSVC"/>
    <m/>
    <x v="4"/>
    <m/>
    <n v="291.76"/>
    <s v="0300299045"/>
    <s v="300299045"/>
    <s v="0700096864"/>
    <m/>
    <m/>
    <m/>
    <d v="2014-01-27T00:00:00"/>
    <x v="11"/>
    <m/>
    <n v="214.53"/>
    <m/>
    <x v="9"/>
    <m/>
    <s v="Orillia Power Distr 1895199006"/>
    <x v="19"/>
  </r>
  <r>
    <s v="CIS"/>
    <m/>
    <s v="ZDLSVC"/>
    <m/>
    <x v="4"/>
    <m/>
    <n v="294.97000000000003"/>
    <s v="0300299045"/>
    <s v="300299045"/>
    <s v="0700096864"/>
    <m/>
    <m/>
    <m/>
    <d v="2014-01-27T00:00:00"/>
    <x v="11"/>
    <m/>
    <n v="78.08"/>
    <m/>
    <x v="9"/>
    <m/>
    <s v="Orillia Power Distr 1895199006"/>
    <x v="19"/>
  </r>
  <r>
    <s v="CIS"/>
    <m/>
    <s v="SDEMAN"/>
    <m/>
    <x v="4"/>
    <m/>
    <n v="0"/>
    <s v="0300275680"/>
    <s v="300275680"/>
    <s v="0700106310"/>
    <m/>
    <m/>
    <m/>
    <d v="2014-01-27T00:00:00"/>
    <x v="32"/>
    <m/>
    <n v="0"/>
    <m/>
    <x v="20"/>
    <m/>
    <s v="Kingston Electricity Dist 0604238002"/>
    <x v="35"/>
  </r>
  <r>
    <s v="CIS"/>
    <m/>
    <s v="SQUANT"/>
    <m/>
    <x v="4"/>
    <m/>
    <n v="0"/>
    <s v="0300275680"/>
    <s v="300275680"/>
    <s v="0700106310"/>
    <m/>
    <m/>
    <m/>
    <d v="2014-01-27T00:00:00"/>
    <x v="33"/>
    <m/>
    <n v="0"/>
    <m/>
    <x v="20"/>
    <m/>
    <s v="Kingston Electricity Dist 0604238002"/>
    <x v="35"/>
  </r>
  <r>
    <s v="CIS"/>
    <m/>
    <s v="ZDLSMT"/>
    <m/>
    <x v="4"/>
    <m/>
    <n v="3.92"/>
    <s v="0300275680"/>
    <s v="300275680"/>
    <s v="0700106310"/>
    <m/>
    <m/>
    <m/>
    <d v="2014-01-27T00:00:00"/>
    <x v="11"/>
    <m/>
    <n v="3.92"/>
    <m/>
    <x v="9"/>
    <m/>
    <s v="Kingston Electricity Dist 0604238002"/>
    <x v="35"/>
  </r>
  <r>
    <s v="CIS"/>
    <m/>
    <s v="ZDLSVC"/>
    <m/>
    <x v="4"/>
    <m/>
    <n v="291.76"/>
    <s v="0300275680"/>
    <s v="300275680"/>
    <s v="0700106310"/>
    <m/>
    <m/>
    <m/>
    <d v="2014-01-27T00:00:00"/>
    <x v="11"/>
    <m/>
    <n v="200.59"/>
    <m/>
    <x v="9"/>
    <m/>
    <s v="Kingston Electricity Dist 0604238002"/>
    <x v="35"/>
  </r>
  <r>
    <s v="CIS"/>
    <m/>
    <s v="ZDLSVC"/>
    <m/>
    <x v="4"/>
    <m/>
    <n v="294.97000000000003"/>
    <s v="0300275680"/>
    <s v="300275680"/>
    <s v="0700106310"/>
    <m/>
    <m/>
    <m/>
    <d v="2014-01-27T00:00:00"/>
    <x v="11"/>
    <m/>
    <n v="92.18"/>
    <m/>
    <x v="9"/>
    <m/>
    <s v="Kingston Electricity Dist 0604238002"/>
    <x v="35"/>
  </r>
  <r>
    <s v="CIS"/>
    <m/>
    <s v="SDEMAN"/>
    <m/>
    <x v="4"/>
    <m/>
    <n v="0"/>
    <s v="0300330307"/>
    <s v="300330307"/>
    <s v="0700108394"/>
    <m/>
    <m/>
    <m/>
    <d v="2014-01-27T00:00:00"/>
    <x v="32"/>
    <m/>
    <n v="0"/>
    <m/>
    <x v="20"/>
    <m/>
    <s v="Midland Power Utility 0875914006"/>
    <x v="34"/>
  </r>
  <r>
    <s v="CIS"/>
    <m/>
    <s v="SQUANT"/>
    <m/>
    <x v="4"/>
    <m/>
    <n v="0"/>
    <s v="0300330307"/>
    <s v="300330307"/>
    <s v="0700108394"/>
    <m/>
    <m/>
    <m/>
    <d v="2014-01-27T00:00:00"/>
    <x v="33"/>
    <m/>
    <n v="0"/>
    <m/>
    <x v="20"/>
    <m/>
    <s v="Midland Power Utility 0875914006"/>
    <x v="34"/>
  </r>
  <r>
    <s v="CIS"/>
    <m/>
    <s v="ZDLSMT"/>
    <m/>
    <x v="4"/>
    <m/>
    <n v="3.92"/>
    <s v="0300330307"/>
    <s v="300330307"/>
    <s v="0700108394"/>
    <m/>
    <m/>
    <m/>
    <d v="2014-01-27T00:00:00"/>
    <x v="11"/>
    <m/>
    <n v="3.92"/>
    <m/>
    <x v="9"/>
    <m/>
    <s v="Midland Power Utility 0875914006"/>
    <x v="34"/>
  </r>
  <r>
    <s v="CIS"/>
    <m/>
    <s v="ZDLSVC"/>
    <m/>
    <x v="4"/>
    <m/>
    <n v="291.76"/>
    <s v="0300330307"/>
    <s v="300330307"/>
    <s v="0700108394"/>
    <m/>
    <m/>
    <m/>
    <d v="2014-01-27T00:00:00"/>
    <x v="11"/>
    <m/>
    <n v="223.11"/>
    <m/>
    <x v="9"/>
    <m/>
    <s v="Midland Power Utility 0875914006"/>
    <x v="34"/>
  </r>
  <r>
    <s v="CIS"/>
    <m/>
    <s v="ZDLSVC"/>
    <m/>
    <x v="4"/>
    <m/>
    <n v="294.97000000000003"/>
    <s v="0300330307"/>
    <s v="300330307"/>
    <s v="0700108394"/>
    <m/>
    <m/>
    <m/>
    <d v="2014-01-27T00:00:00"/>
    <x v="11"/>
    <m/>
    <n v="69.400000000000006"/>
    <m/>
    <x v="9"/>
    <m/>
    <s v="Midland Power Utility 0875914006"/>
    <x v="34"/>
  </r>
  <r>
    <s v="CIS"/>
    <m/>
    <s v="SDEMAN"/>
    <m/>
    <x v="4"/>
    <m/>
    <n v="0"/>
    <s v="0300090475"/>
    <s v="300090475"/>
    <s v="0700121705"/>
    <m/>
    <m/>
    <m/>
    <d v="2014-01-27T00:00:00"/>
    <x v="32"/>
    <m/>
    <n v="0"/>
    <m/>
    <x v="20"/>
    <m/>
    <s v="Rideau St. Lawrence 0233103001"/>
    <x v="7"/>
  </r>
  <r>
    <s v="CIS"/>
    <m/>
    <s v="SQUANT"/>
    <m/>
    <x v="4"/>
    <m/>
    <n v="0"/>
    <s v="0300090475"/>
    <s v="300090475"/>
    <s v="0700121705"/>
    <m/>
    <m/>
    <m/>
    <d v="2014-01-27T00:00:00"/>
    <x v="33"/>
    <m/>
    <n v="0"/>
    <m/>
    <x v="20"/>
    <m/>
    <s v="Rideau St. Lawrence 0233103001"/>
    <x v="7"/>
  </r>
  <r>
    <s v="CIS"/>
    <m/>
    <s v="ZDLCSC"/>
    <m/>
    <x v="4"/>
    <m/>
    <n v="0.68"/>
    <s v="0300090475"/>
    <s v="300090475"/>
    <s v="0700121705"/>
    <m/>
    <m/>
    <m/>
    <d v="2014-01-27T00:00:00"/>
    <x v="0"/>
    <m/>
    <n v="1666.7"/>
    <m/>
    <x v="0"/>
    <m/>
    <s v="Rideau St. Lawrence 0233103001"/>
    <x v="7"/>
  </r>
  <r>
    <s v="CIS"/>
    <m/>
    <s v="ZDLLLC"/>
    <m/>
    <x v="4"/>
    <m/>
    <n v="1.97"/>
    <s v="0300090475"/>
    <s v="300090475"/>
    <s v="0700121705"/>
    <m/>
    <m/>
    <m/>
    <d v="2014-01-27T00:00:00"/>
    <x v="22"/>
    <m/>
    <n v="3522.62"/>
    <m/>
    <x v="15"/>
    <m/>
    <s v="Rideau St. Lawrence 0233103001"/>
    <x v="7"/>
  </r>
  <r>
    <s v="CIS"/>
    <m/>
    <s v="ZDLLLC"/>
    <m/>
    <x v="4"/>
    <m/>
    <n v="1.99"/>
    <s v="0300090475"/>
    <s v="300090475"/>
    <s v="0700121705"/>
    <m/>
    <m/>
    <m/>
    <d v="2014-01-27T00:00:00"/>
    <x v="22"/>
    <m/>
    <n v="1282.3399999999999"/>
    <m/>
    <x v="15"/>
    <m/>
    <s v="Rideau St. Lawrence 0233103001"/>
    <x v="7"/>
  </r>
  <r>
    <s v="CIS"/>
    <m/>
    <s v="ZDLRTC"/>
    <m/>
    <x v="4"/>
    <m/>
    <n v="1.62"/>
    <s v="0300090475"/>
    <s v="300090475"/>
    <s v="0700121705"/>
    <m/>
    <m/>
    <m/>
    <d v="2014-01-27T00:00:00"/>
    <x v="4"/>
    <m/>
    <n v="1091.8499999999999"/>
    <m/>
    <x v="4"/>
    <m/>
    <s v="Rideau St. Lawrence 0233103001"/>
    <x v="7"/>
  </r>
  <r>
    <s v="CIS"/>
    <m/>
    <s v="ZDLRTC"/>
    <m/>
    <x v="4"/>
    <m/>
    <n v="1.63"/>
    <s v="0300090475"/>
    <s v="300090475"/>
    <s v="0700121705"/>
    <m/>
    <m/>
    <m/>
    <d v="2014-01-27T00:00:00"/>
    <x v="4"/>
    <m/>
    <n v="3051.64"/>
    <m/>
    <x v="4"/>
    <m/>
    <s v="Rideau St. Lawrence 0233103001"/>
    <x v="7"/>
  </r>
  <r>
    <s v="CIS"/>
    <m/>
    <s v="ZDLRTL"/>
    <m/>
    <x v="4"/>
    <m/>
    <n v="0.65"/>
    <s v="0300090475"/>
    <s v="300090475"/>
    <s v="0700121705"/>
    <m/>
    <m/>
    <m/>
    <d v="2014-01-27T00:00:00"/>
    <x v="4"/>
    <m/>
    <n v="438.09"/>
    <m/>
    <x v="4"/>
    <m/>
    <s v="Rideau St. Lawrence 0233103001"/>
    <x v="7"/>
  </r>
  <r>
    <s v="CIS"/>
    <m/>
    <s v="ZDLRTL"/>
    <m/>
    <x v="4"/>
    <m/>
    <n v="0.7"/>
    <s v="0300090475"/>
    <s v="300090475"/>
    <s v="0700121705"/>
    <m/>
    <m/>
    <m/>
    <d v="2014-01-27T00:00:00"/>
    <x v="4"/>
    <m/>
    <n v="1310.52"/>
    <m/>
    <x v="4"/>
    <m/>
    <s v="Rideau St. Lawrence 0233103001"/>
    <x v="7"/>
  </r>
  <r>
    <s v="CIS"/>
    <m/>
    <s v="ZDLRTN"/>
    <m/>
    <x v="4"/>
    <m/>
    <n v="3.18"/>
    <s v="0300090475"/>
    <s v="300090475"/>
    <s v="0700121705"/>
    <m/>
    <m/>
    <m/>
    <d v="2014-01-27T00:00:00"/>
    <x v="5"/>
    <m/>
    <n v="5953.5"/>
    <m/>
    <x v="5"/>
    <m/>
    <s v="Rideau St. Lawrence 0233103001"/>
    <x v="7"/>
  </r>
  <r>
    <s v="CIS"/>
    <m/>
    <s v="ZDLRTN"/>
    <m/>
    <x v="4"/>
    <m/>
    <n v="3.23"/>
    <s v="0300090475"/>
    <s v="300090475"/>
    <s v="0700121705"/>
    <m/>
    <m/>
    <m/>
    <d v="2014-01-27T00:00:00"/>
    <x v="5"/>
    <m/>
    <n v="2176.96"/>
    <m/>
    <x v="5"/>
    <m/>
    <s v="Rideau St. Lawrence 0233103001"/>
    <x v="7"/>
  </r>
  <r>
    <s v="CIS"/>
    <m/>
    <s v="ZDLSMT"/>
    <m/>
    <x v="4"/>
    <m/>
    <n v="3.92"/>
    <s v="0300090475"/>
    <s v="300090475"/>
    <s v="0700121705"/>
    <m/>
    <m/>
    <m/>
    <d v="2014-01-27T00:00:00"/>
    <x v="11"/>
    <m/>
    <n v="3.92"/>
    <m/>
    <x v="9"/>
    <m/>
    <s v="Rideau St. Lawrence 0233103001"/>
    <x v="7"/>
  </r>
  <r>
    <s v="CIS"/>
    <m/>
    <s v="ZDLSVC"/>
    <m/>
    <x v="4"/>
    <m/>
    <n v="291.76"/>
    <s v="0300090475"/>
    <s v="300090475"/>
    <s v="0700121705"/>
    <m/>
    <m/>
    <m/>
    <d v="2014-01-27T00:00:00"/>
    <x v="11"/>
    <m/>
    <n v="214.53"/>
    <m/>
    <x v="9"/>
    <m/>
    <s v="Rideau St. Lawrence 0233103001"/>
    <x v="7"/>
  </r>
  <r>
    <s v="CIS"/>
    <m/>
    <s v="ZDLSVC"/>
    <m/>
    <x v="4"/>
    <m/>
    <n v="294.97000000000003"/>
    <s v="0300090475"/>
    <s v="300090475"/>
    <s v="0700121705"/>
    <m/>
    <m/>
    <m/>
    <d v="2014-01-27T00:00:00"/>
    <x v="11"/>
    <m/>
    <n v="78.08"/>
    <m/>
    <x v="9"/>
    <m/>
    <s v="Rideau St. Lawrence 0233103001"/>
    <x v="7"/>
  </r>
  <r>
    <s v="CIS"/>
    <m/>
    <s v="ZDLV10"/>
    <m/>
    <x v="4"/>
    <m/>
    <n v="0.01"/>
    <s v="0300090475"/>
    <s v="300090475"/>
    <s v="0700121705"/>
    <m/>
    <m/>
    <m/>
    <d v="2014-01-27T00:00:00"/>
    <x v="1"/>
    <m/>
    <n v="24.63"/>
    <m/>
    <x v="1"/>
    <m/>
    <s v="Rideau St. Lawrence 0233103001"/>
    <x v="7"/>
  </r>
  <r>
    <s v="CIS"/>
    <m/>
    <s v="ZDLV11"/>
    <m/>
    <x v="4"/>
    <m/>
    <n v="0.01"/>
    <s v="0300090475"/>
    <s v="300090475"/>
    <s v="0700121705"/>
    <m/>
    <m/>
    <m/>
    <d v="2014-01-27T00:00:00"/>
    <x v="8"/>
    <m/>
    <n v="14.48"/>
    <m/>
    <x v="7"/>
    <m/>
    <s v="Rideau St. Lawrence 0233103001"/>
    <x v="7"/>
  </r>
  <r>
    <s v="CIS"/>
    <m/>
    <s v="ZDLV11"/>
    <m/>
    <x v="4"/>
    <m/>
    <n v="0.02"/>
    <s v="0300090475"/>
    <s v="300090475"/>
    <s v="0700121705"/>
    <m/>
    <m/>
    <m/>
    <d v="2014-01-27T00:00:00"/>
    <x v="8"/>
    <m/>
    <n v="14.99"/>
    <m/>
    <x v="7"/>
    <m/>
    <s v="Rideau St. Lawrence 0233103001"/>
    <x v="7"/>
  </r>
  <r>
    <s v="CIS"/>
    <m/>
    <s v="ZDLV12"/>
    <m/>
    <x v="4"/>
    <m/>
    <n v="0"/>
    <s v="0300090475"/>
    <s v="300090475"/>
    <s v="0700121705"/>
    <m/>
    <m/>
    <m/>
    <d v="2014-01-27T00:00:00"/>
    <x v="9"/>
    <m/>
    <n v="-2.46"/>
    <m/>
    <x v="8"/>
    <m/>
    <s v="Rideau St. Lawrence 0233103001"/>
    <x v="7"/>
  </r>
  <r>
    <s v="CIS"/>
    <m/>
    <s v="ZDLV9A"/>
    <m/>
    <x v="4"/>
    <m/>
    <n v="0.28000000000000003"/>
    <s v="0300090475"/>
    <s v="300090475"/>
    <s v="0700121705"/>
    <m/>
    <m/>
    <m/>
    <d v="2014-01-27T00:00:00"/>
    <x v="10"/>
    <m/>
    <n v="677.17"/>
    <m/>
    <x v="6"/>
    <m/>
    <s v="Rideau St. Lawrence 0233103001"/>
    <x v="7"/>
  </r>
  <r>
    <s v="CIS"/>
    <m/>
    <s v="SDEMAN"/>
    <m/>
    <x v="4"/>
    <m/>
    <n v="0"/>
    <s v="0300312897"/>
    <s v="300312897"/>
    <s v="0700128371"/>
    <m/>
    <m/>
    <m/>
    <d v="2014-01-27T00:00:00"/>
    <x v="32"/>
    <m/>
    <n v="0"/>
    <m/>
    <x v="20"/>
    <m/>
    <s v="Rideau St. Lawrence 0431446007"/>
    <x v="7"/>
  </r>
  <r>
    <s v="CIS"/>
    <m/>
    <s v="SQUANT"/>
    <m/>
    <x v="4"/>
    <m/>
    <n v="0"/>
    <s v="0300312897"/>
    <s v="300312897"/>
    <s v="0700128371"/>
    <m/>
    <m/>
    <m/>
    <d v="2014-01-27T00:00:00"/>
    <x v="33"/>
    <m/>
    <n v="0"/>
    <m/>
    <x v="20"/>
    <m/>
    <s v="Rideau St. Lawrence 0431446007"/>
    <x v="7"/>
  </r>
  <r>
    <s v="CIS"/>
    <m/>
    <s v="ZDLLLC"/>
    <m/>
    <x v="4"/>
    <m/>
    <n v="1.97"/>
    <s v="0300312897"/>
    <s v="300312897"/>
    <s v="0700128371"/>
    <m/>
    <m/>
    <m/>
    <d v="2014-01-27T00:00:00"/>
    <x v="22"/>
    <m/>
    <n v="894.67"/>
    <m/>
    <x v="15"/>
    <m/>
    <s v="Rideau St. Lawrence 0431446007"/>
    <x v="7"/>
  </r>
  <r>
    <s v="CIS"/>
    <m/>
    <s v="ZDLLLC"/>
    <m/>
    <x v="4"/>
    <m/>
    <n v="1.99"/>
    <s v="0300312897"/>
    <s v="300312897"/>
    <s v="0700128371"/>
    <m/>
    <m/>
    <m/>
    <d v="2014-01-27T00:00:00"/>
    <x v="22"/>
    <m/>
    <n v="325.69"/>
    <m/>
    <x v="15"/>
    <m/>
    <s v="Rideau St. Lawrence 0431446007"/>
    <x v="7"/>
  </r>
  <r>
    <s v="CIS"/>
    <m/>
    <s v="ZDLSMT"/>
    <m/>
    <x v="4"/>
    <m/>
    <n v="3.92"/>
    <s v="0300312897"/>
    <s v="300312897"/>
    <s v="0700128371"/>
    <m/>
    <m/>
    <m/>
    <d v="2014-01-27T00:00:00"/>
    <x v="11"/>
    <m/>
    <n v="3.92"/>
    <m/>
    <x v="9"/>
    <m/>
    <s v="Rideau St. Lawrence 0431446007"/>
    <x v="7"/>
  </r>
  <r>
    <s v="CIS"/>
    <m/>
    <s v="ZDLSVC"/>
    <m/>
    <x v="4"/>
    <m/>
    <n v="291.76"/>
    <s v="0300312897"/>
    <s v="300312897"/>
    <s v="0700128371"/>
    <m/>
    <m/>
    <m/>
    <d v="2014-01-27T00:00:00"/>
    <x v="11"/>
    <m/>
    <n v="214.53"/>
    <m/>
    <x v="9"/>
    <m/>
    <s v="Rideau St. Lawrence 0431446007"/>
    <x v="7"/>
  </r>
  <r>
    <s v="CIS"/>
    <m/>
    <s v="ZDLSVC"/>
    <m/>
    <x v="4"/>
    <m/>
    <n v="294.97000000000003"/>
    <s v="0300312897"/>
    <s v="300312897"/>
    <s v="0700128371"/>
    <m/>
    <m/>
    <m/>
    <d v="2014-01-27T00:00:00"/>
    <x v="11"/>
    <m/>
    <n v="78.08"/>
    <m/>
    <x v="9"/>
    <m/>
    <s v="Rideau St. Lawrence 0431446007"/>
    <x v="7"/>
  </r>
  <r>
    <s v="CIS"/>
    <m/>
    <s v="SDEMAN"/>
    <m/>
    <x v="4"/>
    <m/>
    <n v="0"/>
    <s v="0300217688"/>
    <s v="300217688"/>
    <s v="0700130888"/>
    <m/>
    <m/>
    <m/>
    <d v="2014-01-27T00:00:00"/>
    <x v="32"/>
    <m/>
    <n v="0"/>
    <m/>
    <x v="20"/>
    <m/>
    <s v="Veridian - Gravenhurst Hydro 0648190014"/>
    <x v="39"/>
  </r>
  <r>
    <s v="CIS"/>
    <m/>
    <s v="SQUANT"/>
    <m/>
    <x v="4"/>
    <m/>
    <n v="0"/>
    <s v="0300217688"/>
    <s v="300217688"/>
    <s v="0700130888"/>
    <m/>
    <m/>
    <m/>
    <d v="2014-01-27T00:00:00"/>
    <x v="33"/>
    <m/>
    <n v="0"/>
    <m/>
    <x v="20"/>
    <m/>
    <s v="Veridian - Gravenhurst Hydro 0648190014"/>
    <x v="39"/>
  </r>
  <r>
    <s v="CIS"/>
    <m/>
    <s v="ZDLLLC"/>
    <m/>
    <x v="4"/>
    <m/>
    <n v="1.97"/>
    <s v="0300217688"/>
    <s v="300217688"/>
    <s v="0700130888"/>
    <m/>
    <m/>
    <m/>
    <d v="2014-01-27T00:00:00"/>
    <x v="22"/>
    <m/>
    <n v="5214.8900000000003"/>
    <m/>
    <x v="15"/>
    <m/>
    <s v="Veridian - Gravenhurst Hydro 0648190014"/>
    <x v="39"/>
  </r>
  <r>
    <s v="CIS"/>
    <m/>
    <s v="ZDLLLC"/>
    <m/>
    <x v="4"/>
    <m/>
    <n v="1.99"/>
    <s v="0300217688"/>
    <s v="300217688"/>
    <s v="0700130888"/>
    <m/>
    <m/>
    <m/>
    <d v="2014-01-27T00:00:00"/>
    <x v="22"/>
    <m/>
    <n v="2396.94"/>
    <m/>
    <x v="15"/>
    <m/>
    <s v="Veridian - Gravenhurst Hydro 0648190014"/>
    <x v="39"/>
  </r>
  <r>
    <s v="CIS"/>
    <m/>
    <s v="ZDLMTC"/>
    <m/>
    <x v="4"/>
    <m/>
    <n v="471.17"/>
    <s v="0300217688"/>
    <s v="300217688"/>
    <s v="0700130888"/>
    <m/>
    <m/>
    <m/>
    <d v="2014-01-27T00:00:00"/>
    <x v="13"/>
    <m/>
    <n v="323.93"/>
    <m/>
    <x v="9"/>
    <m/>
    <s v="Veridian - Gravenhurst Hydro 0648190014"/>
    <x v="39"/>
  </r>
  <r>
    <s v="CIS"/>
    <m/>
    <s v="ZDLMTC"/>
    <m/>
    <x v="4"/>
    <m/>
    <n v="476.35"/>
    <s v="0300217688"/>
    <s v="300217688"/>
    <s v="0700130888"/>
    <m/>
    <m/>
    <m/>
    <d v="2014-01-27T00:00:00"/>
    <x v="13"/>
    <m/>
    <n v="148.86000000000001"/>
    <m/>
    <x v="9"/>
    <m/>
    <s v="Veridian - Gravenhurst Hydro 0648190014"/>
    <x v="39"/>
  </r>
  <r>
    <s v="CIS"/>
    <m/>
    <s v="ZDLSMT"/>
    <m/>
    <x v="4"/>
    <m/>
    <n v="3.92"/>
    <s v="0300217688"/>
    <s v="300217688"/>
    <s v="0700130888"/>
    <m/>
    <m/>
    <m/>
    <d v="2014-01-27T00:00:00"/>
    <x v="11"/>
    <m/>
    <n v="3.92"/>
    <m/>
    <x v="9"/>
    <m/>
    <s v="Veridian - Gravenhurst Hydro 0648190014"/>
    <x v="39"/>
  </r>
  <r>
    <s v="CIS"/>
    <m/>
    <s v="ZDLSVC"/>
    <m/>
    <x v="4"/>
    <m/>
    <n v="291.76"/>
    <s v="0300217688"/>
    <s v="300217688"/>
    <s v="0700130888"/>
    <m/>
    <m/>
    <m/>
    <d v="2014-01-27T00:00:00"/>
    <x v="11"/>
    <m/>
    <n v="200.59"/>
    <m/>
    <x v="9"/>
    <m/>
    <s v="Veridian - Gravenhurst Hydro 0648190014"/>
    <x v="39"/>
  </r>
  <r>
    <s v="CIS"/>
    <m/>
    <s v="ZDLSVC"/>
    <m/>
    <x v="4"/>
    <m/>
    <n v="294.97000000000003"/>
    <s v="0300217688"/>
    <s v="300217688"/>
    <s v="0700130888"/>
    <m/>
    <m/>
    <m/>
    <d v="2014-01-27T00:00:00"/>
    <x v="11"/>
    <m/>
    <n v="92.18"/>
    <m/>
    <x v="9"/>
    <m/>
    <s v="Veridian - Gravenhurst Hydro 0648190014"/>
    <x v="39"/>
  </r>
  <r>
    <s v="CIS"/>
    <m/>
    <s v="SDEMAN"/>
    <m/>
    <x v="4"/>
    <m/>
    <n v="0"/>
    <s v="0300310477"/>
    <s v="300310477"/>
    <s v="0700137562"/>
    <m/>
    <m/>
    <m/>
    <d v="2014-01-27T00:00:00"/>
    <x v="32"/>
    <m/>
    <n v="0"/>
    <m/>
    <x v="20"/>
    <m/>
    <s v="Kingston Electricity Dist 0671902006"/>
    <x v="35"/>
  </r>
  <r>
    <s v="CIS"/>
    <m/>
    <s v="SQUANT"/>
    <m/>
    <x v="4"/>
    <m/>
    <n v="0"/>
    <s v="0300310477"/>
    <s v="300310477"/>
    <s v="0700137562"/>
    <m/>
    <m/>
    <m/>
    <d v="2014-01-27T00:00:00"/>
    <x v="33"/>
    <m/>
    <n v="0"/>
    <m/>
    <x v="20"/>
    <m/>
    <s v="Kingston Electricity Dist 0671902006"/>
    <x v="35"/>
  </r>
  <r>
    <s v="CIS"/>
    <m/>
    <s v="ZDLCSC"/>
    <m/>
    <x v="4"/>
    <m/>
    <n v="0.68"/>
    <s v="0300310477"/>
    <s v="300310477"/>
    <s v="0700137562"/>
    <m/>
    <m/>
    <m/>
    <d v="2014-01-27T00:00:00"/>
    <x v="0"/>
    <m/>
    <n v="5268.25"/>
    <m/>
    <x v="0"/>
    <m/>
    <s v="Kingston Electricity Dist 0671902006"/>
    <x v="35"/>
  </r>
  <r>
    <s v="CIS"/>
    <m/>
    <s v="ZDLRTC"/>
    <m/>
    <x v="4"/>
    <m/>
    <n v="1.62"/>
    <s v="0300310477"/>
    <s v="300310477"/>
    <s v="0700137562"/>
    <m/>
    <m/>
    <m/>
    <d v="2014-01-27T00:00:00"/>
    <x v="4"/>
    <m/>
    <n v="4072.32"/>
    <m/>
    <x v="4"/>
    <m/>
    <s v="Kingston Electricity Dist 0671902006"/>
    <x v="35"/>
  </r>
  <r>
    <s v="CIS"/>
    <m/>
    <s v="ZDLRTC"/>
    <m/>
    <x v="4"/>
    <m/>
    <n v="1.63"/>
    <s v="0300310477"/>
    <s v="300310477"/>
    <s v="0700137562"/>
    <m/>
    <m/>
    <m/>
    <d v="2014-01-27T00:00:00"/>
    <x v="4"/>
    <m/>
    <n v="9014.42"/>
    <m/>
    <x v="4"/>
    <m/>
    <s v="Kingston Electricity Dist 0671902006"/>
    <x v="35"/>
  </r>
  <r>
    <s v="CIS"/>
    <m/>
    <s v="ZDLRTL"/>
    <m/>
    <x v="4"/>
    <m/>
    <n v="0.65"/>
    <s v="0300310477"/>
    <s v="300310477"/>
    <s v="0700137562"/>
    <m/>
    <m/>
    <m/>
    <d v="2014-01-27T00:00:00"/>
    <x v="4"/>
    <m/>
    <n v="1633.96"/>
    <m/>
    <x v="4"/>
    <m/>
    <s v="Kingston Electricity Dist 0671902006"/>
    <x v="35"/>
  </r>
  <r>
    <s v="CIS"/>
    <m/>
    <s v="ZDLRTL"/>
    <m/>
    <x v="4"/>
    <m/>
    <n v="0.7"/>
    <s v="0300310477"/>
    <s v="300310477"/>
    <s v="0700137562"/>
    <m/>
    <m/>
    <m/>
    <d v="2014-01-27T00:00:00"/>
    <x v="4"/>
    <m/>
    <n v="3871.22"/>
    <m/>
    <x v="4"/>
    <m/>
    <s v="Kingston Electricity Dist 0671902006"/>
    <x v="35"/>
  </r>
  <r>
    <s v="CIS"/>
    <m/>
    <s v="ZDLRTN"/>
    <m/>
    <x v="4"/>
    <m/>
    <n v="3.18"/>
    <s v="0300310477"/>
    <s v="300310477"/>
    <s v="0700137562"/>
    <m/>
    <m/>
    <m/>
    <d v="2014-01-27T00:00:00"/>
    <x v="5"/>
    <m/>
    <n v="17586.41"/>
    <m/>
    <x v="5"/>
    <m/>
    <s v="Kingston Electricity Dist 0671902006"/>
    <x v="35"/>
  </r>
  <r>
    <s v="CIS"/>
    <m/>
    <s v="ZDLRTN"/>
    <m/>
    <x v="4"/>
    <m/>
    <n v="3.23"/>
    <s v="0300310477"/>
    <s v="300310477"/>
    <s v="0700137562"/>
    <m/>
    <m/>
    <m/>
    <d v="2014-01-27T00:00:00"/>
    <x v="5"/>
    <m/>
    <n v="8119.51"/>
    <m/>
    <x v="5"/>
    <m/>
    <s v="Kingston Electricity Dist 0671902006"/>
    <x v="35"/>
  </r>
  <r>
    <s v="CIS"/>
    <m/>
    <s v="ZDLSMT"/>
    <m/>
    <x v="4"/>
    <m/>
    <n v="3.92"/>
    <s v="0300310477"/>
    <s v="300310477"/>
    <s v="0700137562"/>
    <m/>
    <m/>
    <m/>
    <d v="2014-01-27T00:00:00"/>
    <x v="11"/>
    <m/>
    <n v="3.92"/>
    <m/>
    <x v="9"/>
    <m/>
    <s v="Kingston Electricity Dist 0671902006"/>
    <x v="35"/>
  </r>
  <r>
    <s v="CIS"/>
    <m/>
    <s v="ZDLSVC"/>
    <m/>
    <x v="4"/>
    <m/>
    <n v="291.76"/>
    <s v="0300310477"/>
    <s v="300310477"/>
    <s v="0700137562"/>
    <m/>
    <m/>
    <m/>
    <d v="2014-01-27T00:00:00"/>
    <x v="11"/>
    <m/>
    <n v="200.59"/>
    <m/>
    <x v="9"/>
    <m/>
    <s v="Kingston Electricity Dist 0671902006"/>
    <x v="35"/>
  </r>
  <r>
    <s v="CIS"/>
    <m/>
    <s v="ZDLSVC"/>
    <m/>
    <x v="4"/>
    <m/>
    <n v="294.97000000000003"/>
    <s v="0300310477"/>
    <s v="300310477"/>
    <s v="0700137562"/>
    <m/>
    <m/>
    <m/>
    <d v="2014-01-27T00:00:00"/>
    <x v="11"/>
    <m/>
    <n v="92.18"/>
    <m/>
    <x v="9"/>
    <m/>
    <s v="Kingston Electricity Dist 0671902006"/>
    <x v="35"/>
  </r>
  <r>
    <s v="CIS"/>
    <m/>
    <s v="ZDLV10"/>
    <m/>
    <x v="4"/>
    <m/>
    <n v="0.01"/>
    <s v="0300310477"/>
    <s v="300310477"/>
    <s v="0700137562"/>
    <m/>
    <m/>
    <m/>
    <d v="2014-01-27T00:00:00"/>
    <x v="1"/>
    <m/>
    <n v="77.790000000000006"/>
    <m/>
    <x v="1"/>
    <m/>
    <s v="Kingston Electricity Dist 0671902006"/>
    <x v="35"/>
  </r>
  <r>
    <s v="CIS"/>
    <m/>
    <s v="ZDLV11"/>
    <m/>
    <x v="4"/>
    <m/>
    <n v="0.01"/>
    <s v="0300310477"/>
    <s v="300310477"/>
    <s v="0700137562"/>
    <m/>
    <m/>
    <m/>
    <d v="2014-01-27T00:00:00"/>
    <x v="8"/>
    <m/>
    <n v="42.79"/>
    <m/>
    <x v="7"/>
    <m/>
    <s v="Kingston Electricity Dist 0671902006"/>
    <x v="35"/>
  </r>
  <r>
    <s v="CIS"/>
    <m/>
    <s v="ZDLV11"/>
    <m/>
    <x v="4"/>
    <m/>
    <n v="0.02"/>
    <s v="0300310477"/>
    <s v="300310477"/>
    <s v="0700137562"/>
    <m/>
    <m/>
    <m/>
    <d v="2014-01-27T00:00:00"/>
    <x v="8"/>
    <m/>
    <n v="55.92"/>
    <m/>
    <x v="7"/>
    <m/>
    <s v="Kingston Electricity Dist 0671902006"/>
    <x v="35"/>
  </r>
  <r>
    <s v="CIS"/>
    <m/>
    <s v="ZDLV12"/>
    <m/>
    <x v="4"/>
    <m/>
    <n v="0"/>
    <s v="0300310477"/>
    <s v="300310477"/>
    <s v="0700137562"/>
    <m/>
    <m/>
    <m/>
    <d v="2014-01-27T00:00:00"/>
    <x v="9"/>
    <m/>
    <n v="-7.78"/>
    <m/>
    <x v="8"/>
    <m/>
    <s v="Kingston Electricity Dist 0671902006"/>
    <x v="35"/>
  </r>
  <r>
    <s v="CIS"/>
    <m/>
    <s v="ZDLV9A"/>
    <m/>
    <x v="4"/>
    <m/>
    <n v="0.28000000000000003"/>
    <s v="0300310477"/>
    <s v="300310477"/>
    <s v="0700137562"/>
    <m/>
    <m/>
    <m/>
    <d v="2014-01-27T00:00:00"/>
    <x v="10"/>
    <m/>
    <n v="2139.39"/>
    <m/>
    <x v="6"/>
    <m/>
    <s v="Kingston Electricity Dist 0671902006"/>
    <x v="35"/>
  </r>
  <r>
    <s v="CIS"/>
    <m/>
    <s v="SDEMAN"/>
    <m/>
    <x v="4"/>
    <m/>
    <n v="0"/>
    <s v="0300243498"/>
    <s v="300243498"/>
    <s v="0700138518"/>
    <m/>
    <m/>
    <m/>
    <d v="2014-01-27T00:00:00"/>
    <x v="32"/>
    <m/>
    <n v="0"/>
    <m/>
    <x v="20"/>
    <m/>
    <s v="Whitby Hydro Electric Cor 0494166004"/>
    <x v="4"/>
  </r>
  <r>
    <s v="CIS"/>
    <m/>
    <s v="SQUANT"/>
    <m/>
    <x v="4"/>
    <m/>
    <n v="0"/>
    <s v="0300243498"/>
    <s v="300243498"/>
    <s v="0700138518"/>
    <m/>
    <m/>
    <m/>
    <d v="2014-01-27T00:00:00"/>
    <x v="33"/>
    <m/>
    <n v="0"/>
    <m/>
    <x v="20"/>
    <m/>
    <s v="Whitby Hydro Electric Cor 0494166004"/>
    <x v="4"/>
  </r>
  <r>
    <s v="CIS"/>
    <m/>
    <s v="ZDLCSC"/>
    <m/>
    <x v="4"/>
    <m/>
    <n v="0.68"/>
    <s v="0300243498"/>
    <s v="300243498"/>
    <s v="0700138518"/>
    <m/>
    <m/>
    <m/>
    <d v="2014-01-27T00:00:00"/>
    <x v="0"/>
    <m/>
    <n v="21312.93"/>
    <m/>
    <x v="0"/>
    <m/>
    <s v="Whitby Hydro Electric Cor 0494166004"/>
    <x v="4"/>
  </r>
  <r>
    <s v="CIS"/>
    <m/>
    <s v="ZDLRTC"/>
    <m/>
    <x v="4"/>
    <m/>
    <n v="1.62"/>
    <s v="0300243498"/>
    <s v="300243498"/>
    <s v="0700138518"/>
    <m/>
    <m/>
    <m/>
    <d v="2014-01-27T00:00:00"/>
    <x v="4"/>
    <m/>
    <n v="16199.67"/>
    <m/>
    <x v="4"/>
    <m/>
    <s v="Whitby Hydro Electric Cor 0494166004"/>
    <x v="4"/>
  </r>
  <r>
    <s v="CIS"/>
    <m/>
    <s v="ZDLRTC"/>
    <m/>
    <x v="4"/>
    <m/>
    <n v="1.63"/>
    <s v="0300243498"/>
    <s v="300243498"/>
    <s v="0700138518"/>
    <m/>
    <m/>
    <m/>
    <d v="2014-01-27T00:00:00"/>
    <x v="4"/>
    <m/>
    <n v="35859.269999999997"/>
    <m/>
    <x v="4"/>
    <m/>
    <s v="Whitby Hydro Electric Cor 0494166004"/>
    <x v="4"/>
  </r>
  <r>
    <s v="CIS"/>
    <m/>
    <s v="ZDLRTL"/>
    <m/>
    <x v="4"/>
    <m/>
    <n v="0.65"/>
    <s v="0300243498"/>
    <s v="300243498"/>
    <s v="0700138518"/>
    <m/>
    <m/>
    <m/>
    <d v="2014-01-27T00:00:00"/>
    <x v="4"/>
    <m/>
    <n v="6499.87"/>
    <m/>
    <x v="4"/>
    <m/>
    <s v="Whitby Hydro Electric Cor 0494166004"/>
    <x v="4"/>
  </r>
  <r>
    <s v="CIS"/>
    <m/>
    <s v="ZDLRTL"/>
    <m/>
    <x v="4"/>
    <m/>
    <n v="0.7"/>
    <s v="0300243498"/>
    <s v="300243498"/>
    <s v="0700138518"/>
    <m/>
    <m/>
    <m/>
    <d v="2014-01-27T00:00:00"/>
    <x v="4"/>
    <m/>
    <n v="15399.69"/>
    <m/>
    <x v="4"/>
    <m/>
    <s v="Whitby Hydro Electric Cor 0494166004"/>
    <x v="4"/>
  </r>
  <r>
    <s v="CIS"/>
    <m/>
    <s v="ZDLRTN"/>
    <m/>
    <x v="4"/>
    <m/>
    <n v="3.18"/>
    <s v="0300243498"/>
    <s v="300243498"/>
    <s v="0700138518"/>
    <m/>
    <m/>
    <m/>
    <d v="2014-01-27T00:00:00"/>
    <x v="5"/>
    <m/>
    <n v="69958.58"/>
    <m/>
    <x v="5"/>
    <m/>
    <s v="Whitby Hydro Electric Cor 0494166004"/>
    <x v="4"/>
  </r>
  <r>
    <s v="CIS"/>
    <m/>
    <s v="ZDLRTN"/>
    <m/>
    <x v="4"/>
    <m/>
    <n v="3.23"/>
    <s v="0300243498"/>
    <s v="300243498"/>
    <s v="0700138518"/>
    <m/>
    <m/>
    <m/>
    <d v="2014-01-27T00:00:00"/>
    <x v="5"/>
    <m/>
    <n v="32299.34"/>
    <m/>
    <x v="5"/>
    <m/>
    <s v="Whitby Hydro Electric Cor 0494166004"/>
    <x v="4"/>
  </r>
  <r>
    <s v="CIS"/>
    <m/>
    <s v="ZDLV10"/>
    <m/>
    <x v="4"/>
    <m/>
    <n v="0.01"/>
    <s v="0300243498"/>
    <s v="300243498"/>
    <s v="0700138518"/>
    <m/>
    <m/>
    <m/>
    <d v="2014-01-27T00:00:00"/>
    <x v="1"/>
    <m/>
    <n v="314.72000000000003"/>
    <m/>
    <x v="1"/>
    <m/>
    <s v="Whitby Hydro Electric Cor 0494166004"/>
    <x v="4"/>
  </r>
  <r>
    <s v="CIS"/>
    <m/>
    <s v="ZDLV11"/>
    <m/>
    <x v="4"/>
    <m/>
    <n v="0.01"/>
    <s v="0300243498"/>
    <s v="300243498"/>
    <s v="0700138518"/>
    <m/>
    <m/>
    <m/>
    <d v="2014-01-27T00:00:00"/>
    <x v="8"/>
    <m/>
    <n v="173.1"/>
    <m/>
    <x v="7"/>
    <m/>
    <s v="Whitby Hydro Electric Cor 0494166004"/>
    <x v="4"/>
  </r>
  <r>
    <s v="CIS"/>
    <m/>
    <s v="ZDLV11"/>
    <m/>
    <x v="4"/>
    <m/>
    <n v="0.02"/>
    <s v="0300243498"/>
    <s v="300243498"/>
    <s v="0700138518"/>
    <m/>
    <m/>
    <m/>
    <d v="2014-01-27T00:00:00"/>
    <x v="8"/>
    <m/>
    <n v="226.21"/>
    <m/>
    <x v="7"/>
    <m/>
    <s v="Whitby Hydro Electric Cor 0494166004"/>
    <x v="4"/>
  </r>
  <r>
    <s v="CIS"/>
    <m/>
    <s v="ZDLV12"/>
    <m/>
    <x v="4"/>
    <m/>
    <n v="0"/>
    <s v="0300243498"/>
    <s v="300243498"/>
    <s v="0700138518"/>
    <m/>
    <m/>
    <m/>
    <d v="2014-01-27T00:00:00"/>
    <x v="9"/>
    <m/>
    <n v="-31.48"/>
    <m/>
    <x v="8"/>
    <m/>
    <s v="Whitby Hydro Electric Cor 0494166004"/>
    <x v="4"/>
  </r>
  <r>
    <s v="CIS"/>
    <m/>
    <s v="ZDLV9A"/>
    <m/>
    <x v="4"/>
    <m/>
    <n v="0.28000000000000003"/>
    <s v="0300243498"/>
    <s v="300243498"/>
    <s v="0700138518"/>
    <m/>
    <m/>
    <m/>
    <d v="2014-01-27T00:00:00"/>
    <x v="10"/>
    <m/>
    <n v="8655"/>
    <m/>
    <x v="6"/>
    <m/>
    <s v="Whitby Hydro Electric Cor 0494166004"/>
    <x v="4"/>
  </r>
  <r>
    <s v="CIS"/>
    <m/>
    <s v="SDEMAN"/>
    <m/>
    <x v="4"/>
    <m/>
    <n v="0"/>
    <s v="0300237426"/>
    <s v="300237426"/>
    <s v="0700146170"/>
    <m/>
    <m/>
    <m/>
    <d v="2014-01-27T00:00:00"/>
    <x v="32"/>
    <m/>
    <n v="0"/>
    <m/>
    <x v="20"/>
    <m/>
    <s v="Orillia Power Distr 0113976006"/>
    <x v="19"/>
  </r>
  <r>
    <s v="CIS"/>
    <m/>
    <s v="SQUANT"/>
    <m/>
    <x v="4"/>
    <m/>
    <n v="0"/>
    <s v="0300237426"/>
    <s v="300237426"/>
    <s v="0700146170"/>
    <m/>
    <m/>
    <m/>
    <d v="2014-01-27T00:00:00"/>
    <x v="33"/>
    <m/>
    <n v="0"/>
    <m/>
    <x v="20"/>
    <m/>
    <s v="Orillia Power Distr 0113976006"/>
    <x v="19"/>
  </r>
  <r>
    <s v="CIS"/>
    <m/>
    <s v="ZDLSMT"/>
    <m/>
    <x v="4"/>
    <m/>
    <n v="3.92"/>
    <s v="0300237426"/>
    <s v="300237426"/>
    <s v="0700146170"/>
    <m/>
    <m/>
    <m/>
    <d v="2014-01-27T00:00:00"/>
    <x v="11"/>
    <m/>
    <n v="3.92"/>
    <m/>
    <x v="9"/>
    <m/>
    <s v="Orillia Power Distr 0113976006"/>
    <x v="19"/>
  </r>
  <r>
    <s v="CIS"/>
    <m/>
    <s v="ZDLSVC"/>
    <m/>
    <x v="4"/>
    <m/>
    <n v="291.76"/>
    <s v="0300237426"/>
    <s v="300237426"/>
    <s v="0700146170"/>
    <m/>
    <m/>
    <m/>
    <d v="2014-01-27T00:00:00"/>
    <x v="11"/>
    <m/>
    <n v="214.53"/>
    <m/>
    <x v="9"/>
    <m/>
    <s v="Orillia Power Distr 0113976006"/>
    <x v="19"/>
  </r>
  <r>
    <s v="CIS"/>
    <m/>
    <s v="ZDLSVC"/>
    <m/>
    <x v="4"/>
    <m/>
    <n v="294.97000000000003"/>
    <s v="0300237426"/>
    <s v="300237426"/>
    <s v="0700146170"/>
    <m/>
    <m/>
    <m/>
    <d v="2014-01-27T00:00:00"/>
    <x v="11"/>
    <m/>
    <n v="78.08"/>
    <m/>
    <x v="9"/>
    <m/>
    <s v="Orillia Power Distr 0113976006"/>
    <x v="19"/>
  </r>
  <r>
    <s v="CIS"/>
    <m/>
    <s v="SDEMAN"/>
    <m/>
    <x v="4"/>
    <m/>
    <n v="0"/>
    <s v="0300181809"/>
    <s v="300181809"/>
    <s v="0700177356"/>
    <m/>
    <m/>
    <m/>
    <d v="2014-01-27T00:00:00"/>
    <x v="32"/>
    <m/>
    <n v="0"/>
    <m/>
    <x v="20"/>
    <m/>
    <s v="Espanola Regional Hydro 0449121000"/>
    <x v="37"/>
  </r>
  <r>
    <s v="CIS"/>
    <m/>
    <s v="SQUANT"/>
    <m/>
    <x v="4"/>
    <m/>
    <n v="0"/>
    <s v="0300181809"/>
    <s v="300181809"/>
    <s v="0700177356"/>
    <m/>
    <m/>
    <m/>
    <d v="2014-01-27T00:00:00"/>
    <x v="33"/>
    <m/>
    <n v="0"/>
    <m/>
    <x v="20"/>
    <m/>
    <s v="Espanola Regional Hydro 0449121000"/>
    <x v="37"/>
  </r>
  <r>
    <s v="CIS"/>
    <m/>
    <s v="ZDLCSC"/>
    <m/>
    <x v="4"/>
    <m/>
    <n v="0.68"/>
    <s v="0300181809"/>
    <s v="300181809"/>
    <s v="0700177356"/>
    <m/>
    <m/>
    <m/>
    <d v="2014-01-27T00:00:00"/>
    <x v="0"/>
    <m/>
    <n v="1877.79"/>
    <m/>
    <x v="0"/>
    <m/>
    <s v="Espanola Regional Hydro 0449121000"/>
    <x v="37"/>
  </r>
  <r>
    <s v="CIS"/>
    <m/>
    <s v="ZDLHLC"/>
    <m/>
    <x v="4"/>
    <m/>
    <n v="3.58"/>
    <s v="0300181809"/>
    <s v="300181809"/>
    <s v="0700177356"/>
    <m/>
    <m/>
    <m/>
    <d v="2014-01-27T00:00:00"/>
    <x v="26"/>
    <m/>
    <n v="9014.25"/>
    <m/>
    <x v="18"/>
    <m/>
    <s v="Espanola Regional Hydro 0449121000"/>
    <x v="37"/>
  </r>
  <r>
    <s v="CIS"/>
    <m/>
    <s v="ZDLHLC"/>
    <m/>
    <x v="4"/>
    <m/>
    <n v="3.62"/>
    <s v="0300181809"/>
    <s v="300181809"/>
    <s v="0700177356"/>
    <m/>
    <m/>
    <m/>
    <d v="2014-01-27T00:00:00"/>
    <x v="26"/>
    <m/>
    <n v="942.67"/>
    <m/>
    <x v="18"/>
    <m/>
    <s v="Espanola Regional Hydro 0449121000"/>
    <x v="37"/>
  </r>
  <r>
    <s v="CIS"/>
    <m/>
    <s v="ZDLMTC"/>
    <m/>
    <x v="4"/>
    <m/>
    <n v="471.17"/>
    <s v="0300181809"/>
    <s v="300181809"/>
    <s v="0700177356"/>
    <m/>
    <m/>
    <m/>
    <d v="2014-01-27T00:00:00"/>
    <x v="13"/>
    <m/>
    <n v="427"/>
    <m/>
    <x v="9"/>
    <m/>
    <s v="Espanola Regional Hydro 0449121000"/>
    <x v="37"/>
  </r>
  <r>
    <s v="CIS"/>
    <m/>
    <s v="ZDLMTC"/>
    <m/>
    <x v="4"/>
    <m/>
    <n v="476.35"/>
    <s v="0300181809"/>
    <s v="300181809"/>
    <s v="0700177356"/>
    <m/>
    <m/>
    <m/>
    <d v="2014-01-27T00:00:00"/>
    <x v="13"/>
    <m/>
    <n v="44.66"/>
    <m/>
    <x v="9"/>
    <m/>
    <s v="Espanola Regional Hydro 0449121000"/>
    <x v="37"/>
  </r>
  <r>
    <s v="CIS"/>
    <m/>
    <s v="ZDLRTL"/>
    <m/>
    <x v="4"/>
    <m/>
    <n v="0.65"/>
    <s v="0300181809"/>
    <s v="300181809"/>
    <s v="0700177356"/>
    <m/>
    <m/>
    <m/>
    <d v="2014-01-27T00:00:00"/>
    <x v="4"/>
    <m/>
    <n v="175.12"/>
    <m/>
    <x v="4"/>
    <m/>
    <s v="Espanola Regional Hydro 0449121000"/>
    <x v="37"/>
  </r>
  <r>
    <s v="CIS"/>
    <m/>
    <s v="ZDLRTL"/>
    <m/>
    <x v="4"/>
    <m/>
    <n v="0.7"/>
    <s v="0300181809"/>
    <s v="300181809"/>
    <s v="0700177356"/>
    <m/>
    <m/>
    <m/>
    <d v="2014-01-27T00:00:00"/>
    <x v="4"/>
    <m/>
    <n v="1823"/>
    <m/>
    <x v="4"/>
    <m/>
    <s v="Espanola Regional Hydro 0449121000"/>
    <x v="37"/>
  </r>
  <r>
    <s v="CIS"/>
    <m/>
    <s v="ZDLRTN"/>
    <m/>
    <x v="4"/>
    <m/>
    <n v="3.18"/>
    <s v="0300181809"/>
    <s v="300181809"/>
    <s v="0700177356"/>
    <m/>
    <m/>
    <m/>
    <d v="2014-01-27T00:00:00"/>
    <x v="5"/>
    <m/>
    <n v="8281.6200000000008"/>
    <m/>
    <x v="5"/>
    <m/>
    <s v="Espanola Regional Hydro 0449121000"/>
    <x v="37"/>
  </r>
  <r>
    <s v="CIS"/>
    <m/>
    <s v="ZDLRTN"/>
    <m/>
    <x v="4"/>
    <m/>
    <n v="3.23"/>
    <s v="0300181809"/>
    <s v="300181809"/>
    <s v="0700177356"/>
    <m/>
    <m/>
    <m/>
    <d v="2014-01-27T00:00:00"/>
    <x v="5"/>
    <m/>
    <n v="870.19"/>
    <m/>
    <x v="5"/>
    <m/>
    <s v="Espanola Regional Hydro 0449121000"/>
    <x v="37"/>
  </r>
  <r>
    <s v="CIS"/>
    <m/>
    <s v="ZDLSMT"/>
    <m/>
    <x v="4"/>
    <m/>
    <n v="3.92"/>
    <s v="0300181809"/>
    <s v="300181809"/>
    <s v="0700177356"/>
    <m/>
    <m/>
    <m/>
    <d v="2014-01-27T00:00:00"/>
    <x v="11"/>
    <m/>
    <n v="3.92"/>
    <m/>
    <x v="9"/>
    <m/>
    <s v="Espanola Regional Hydro 0449121000"/>
    <x v="37"/>
  </r>
  <r>
    <s v="CIS"/>
    <m/>
    <s v="ZDLSVC"/>
    <m/>
    <x v="4"/>
    <m/>
    <n v="291.76"/>
    <s v="0300181809"/>
    <s v="300181809"/>
    <s v="0700177356"/>
    <m/>
    <m/>
    <m/>
    <d v="2014-01-27T00:00:00"/>
    <x v="11"/>
    <m/>
    <n v="264.41000000000003"/>
    <m/>
    <x v="9"/>
    <m/>
    <s v="Espanola Regional Hydro 0449121000"/>
    <x v="37"/>
  </r>
  <r>
    <s v="CIS"/>
    <m/>
    <s v="ZDLSVC"/>
    <m/>
    <x v="4"/>
    <m/>
    <n v="294.97000000000003"/>
    <s v="0300181809"/>
    <s v="300181809"/>
    <s v="0700177356"/>
    <m/>
    <m/>
    <m/>
    <d v="2014-01-27T00:00:00"/>
    <x v="11"/>
    <m/>
    <n v="27.65"/>
    <m/>
    <x v="9"/>
    <m/>
    <s v="Espanola Regional Hydro 0449121000"/>
    <x v="37"/>
  </r>
  <r>
    <s v="CIS"/>
    <m/>
    <s v="ZDLV10"/>
    <m/>
    <x v="4"/>
    <m/>
    <n v="0.01"/>
    <s v="0300181809"/>
    <s v="300181809"/>
    <s v="0700177356"/>
    <m/>
    <m/>
    <m/>
    <d v="2014-01-27T00:00:00"/>
    <x v="1"/>
    <m/>
    <n v="27.8"/>
    <m/>
    <x v="1"/>
    <m/>
    <s v="Espanola Regional Hydro 0449121000"/>
    <x v="37"/>
  </r>
  <r>
    <s v="CIS"/>
    <m/>
    <s v="ZDLV11"/>
    <m/>
    <x v="4"/>
    <m/>
    <n v="0.01"/>
    <s v="0300181809"/>
    <s v="300181809"/>
    <s v="0700177356"/>
    <m/>
    <m/>
    <m/>
    <d v="2014-01-27T00:00:00"/>
    <x v="8"/>
    <m/>
    <n v="20.149999999999999"/>
    <m/>
    <x v="7"/>
    <m/>
    <s v="Espanola Regional Hydro 0449121000"/>
    <x v="37"/>
  </r>
  <r>
    <s v="CIS"/>
    <m/>
    <s v="ZDLV11"/>
    <m/>
    <x v="4"/>
    <m/>
    <n v="0.02"/>
    <s v="0300181809"/>
    <s v="300181809"/>
    <s v="0700177356"/>
    <m/>
    <m/>
    <m/>
    <d v="2014-01-27T00:00:00"/>
    <x v="8"/>
    <m/>
    <n v="5.99"/>
    <m/>
    <x v="7"/>
    <m/>
    <s v="Espanola Regional Hydro 0449121000"/>
    <x v="37"/>
  </r>
  <r>
    <s v="CIS"/>
    <m/>
    <s v="ZDLV12"/>
    <m/>
    <x v="4"/>
    <m/>
    <n v="0"/>
    <s v="0300181809"/>
    <s v="300181809"/>
    <s v="0700177356"/>
    <m/>
    <m/>
    <m/>
    <d v="2014-01-27T00:00:00"/>
    <x v="9"/>
    <m/>
    <n v="-2.78"/>
    <m/>
    <x v="8"/>
    <m/>
    <s v="Espanola Regional Hydro 0449121000"/>
    <x v="37"/>
  </r>
  <r>
    <s v="CIS"/>
    <m/>
    <s v="ZDLV9A"/>
    <m/>
    <x v="4"/>
    <m/>
    <n v="0.28000000000000003"/>
    <s v="0300181809"/>
    <s v="300181809"/>
    <s v="0700177356"/>
    <m/>
    <m/>
    <m/>
    <d v="2014-01-27T00:00:00"/>
    <x v="10"/>
    <m/>
    <n v="764.28"/>
    <m/>
    <x v="6"/>
    <m/>
    <s v="Espanola Regional Hydro 0449121000"/>
    <x v="37"/>
  </r>
  <r>
    <s v="CIS"/>
    <m/>
    <s v="ZDLV9B"/>
    <m/>
    <x v="4"/>
    <m/>
    <n v="0.63"/>
    <s v="0300181809"/>
    <s v="300181809"/>
    <s v="0700177356"/>
    <m/>
    <m/>
    <m/>
    <d v="2014-01-27T00:00:00"/>
    <x v="19"/>
    <m/>
    <n v="-1742.56"/>
    <m/>
    <x v="14"/>
    <m/>
    <s v="Espanola Regional Hydro 0449121000"/>
    <x v="37"/>
  </r>
  <r>
    <s v="CIS"/>
    <m/>
    <s v="ZGA"/>
    <m/>
    <x v="4"/>
    <m/>
    <n v="0.08"/>
    <s v="0300181809"/>
    <s v="300181809"/>
    <s v="0700177356"/>
    <m/>
    <m/>
    <m/>
    <d v="2014-01-27T00:00:00"/>
    <x v="20"/>
    <m/>
    <n v="77090.3"/>
    <m/>
    <x v="11"/>
    <m/>
    <s v="Espanola Regional Hydro 0449121000"/>
    <x v="37"/>
  </r>
  <r>
    <s v="CIS"/>
    <m/>
    <s v="ZKWH"/>
    <m/>
    <x v="4"/>
    <m/>
    <n v="0"/>
    <s v="0300181809"/>
    <s v="300181809"/>
    <s v="0700177356"/>
    <m/>
    <m/>
    <m/>
    <d v="2014-01-27T00:00:00"/>
    <x v="12"/>
    <m/>
    <n v="51058.09"/>
    <m/>
    <x v="10"/>
    <m/>
    <s v="Espanola Regional Hydro 0449121000"/>
    <x v="37"/>
  </r>
  <r>
    <s v="CIS"/>
    <m/>
    <s v="ZRCRPP"/>
    <m/>
    <x v="4"/>
    <m/>
    <n v="0"/>
    <s v="0300181809"/>
    <s v="300181809"/>
    <s v="0700177356"/>
    <m/>
    <m/>
    <m/>
    <d v="2014-01-27T00:00:00"/>
    <x v="18"/>
    <m/>
    <n v="1785.08"/>
    <m/>
    <x v="13"/>
    <m/>
    <s v="Espanola Regional Hydro 0449121000"/>
    <x v="37"/>
  </r>
  <r>
    <s v="CIS"/>
    <m/>
    <s v="ZRCSSS"/>
    <m/>
    <x v="4"/>
    <m/>
    <n v="0.25"/>
    <s v="0300181809"/>
    <s v="300181809"/>
    <s v="0700177356"/>
    <m/>
    <m/>
    <m/>
    <d v="2014-01-27T00:00:00"/>
    <x v="16"/>
    <m/>
    <n v="0.25"/>
    <m/>
    <x v="12"/>
    <m/>
    <s v="Espanola Regional Hydro 0449121000"/>
    <x v="37"/>
  </r>
  <r>
    <s v="CIS"/>
    <m/>
    <s v="ZRCWMS"/>
    <m/>
    <x v="4"/>
    <m/>
    <n v="0"/>
    <s v="0300181809"/>
    <s v="300181809"/>
    <s v="0700177356"/>
    <m/>
    <m/>
    <m/>
    <d v="2014-01-27T00:00:00"/>
    <x v="18"/>
    <m/>
    <n v="6545.28"/>
    <m/>
    <x v="13"/>
    <m/>
    <s v="Espanola Regional Hydro 0449121000"/>
    <x v="37"/>
  </r>
  <r>
    <s v="CIS"/>
    <m/>
    <s v="SDEMAN"/>
    <m/>
    <x v="4"/>
    <m/>
    <n v="0"/>
    <s v="0300082764"/>
    <s v="300082764"/>
    <s v="0700178823"/>
    <m/>
    <m/>
    <m/>
    <d v="2014-01-27T00:00:00"/>
    <x v="32"/>
    <m/>
    <n v="0"/>
    <m/>
    <x v="20"/>
    <m/>
    <s v="Innisfil Hydro Dist 0479044007"/>
    <x v="27"/>
  </r>
  <r>
    <s v="CIS"/>
    <m/>
    <s v="SQUANT"/>
    <m/>
    <x v="4"/>
    <m/>
    <n v="0"/>
    <s v="0300082764"/>
    <s v="300082764"/>
    <s v="0700178823"/>
    <m/>
    <m/>
    <m/>
    <d v="2014-01-27T00:00:00"/>
    <x v="33"/>
    <m/>
    <n v="0"/>
    <m/>
    <x v="20"/>
    <m/>
    <s v="Innisfil Hydro Dist 0479044007"/>
    <x v="27"/>
  </r>
  <r>
    <s v="CIS"/>
    <m/>
    <s v="ZDLSMT"/>
    <m/>
    <x v="4"/>
    <m/>
    <n v="3.92"/>
    <s v="0300082764"/>
    <s v="300082764"/>
    <s v="0700178823"/>
    <m/>
    <m/>
    <m/>
    <d v="2014-01-27T00:00:00"/>
    <x v="11"/>
    <m/>
    <n v="3.92"/>
    <m/>
    <x v="9"/>
    <m/>
    <s v="Innisfil Hydro Dist 0479044007"/>
    <x v="27"/>
  </r>
  <r>
    <s v="CIS"/>
    <m/>
    <s v="ZDLSVC"/>
    <m/>
    <x v="4"/>
    <m/>
    <n v="291.76"/>
    <s v="0300082764"/>
    <s v="300082764"/>
    <s v="0700178823"/>
    <m/>
    <m/>
    <m/>
    <d v="2014-01-27T00:00:00"/>
    <x v="11"/>
    <m/>
    <n v="231.69"/>
    <m/>
    <x v="9"/>
    <m/>
    <s v="Innisfil Hydro Dist 0479044007"/>
    <x v="27"/>
  </r>
  <r>
    <s v="CIS"/>
    <m/>
    <s v="ZDLSVC"/>
    <m/>
    <x v="4"/>
    <m/>
    <n v="294.97000000000003"/>
    <s v="0300082764"/>
    <s v="300082764"/>
    <s v="0700178823"/>
    <m/>
    <m/>
    <m/>
    <d v="2014-01-27T00:00:00"/>
    <x v="11"/>
    <m/>
    <n v="60.73"/>
    <m/>
    <x v="9"/>
    <m/>
    <s v="Innisfil Hydro Dist 0479044007"/>
    <x v="27"/>
  </r>
  <r>
    <s v="CIS"/>
    <m/>
    <s v="SDEMAN"/>
    <m/>
    <x v="4"/>
    <m/>
    <n v="0"/>
    <s v="0300158326"/>
    <s v="300158326"/>
    <s v="0700179543"/>
    <m/>
    <m/>
    <m/>
    <d v="2014-01-27T00:00:00"/>
    <x v="32"/>
    <m/>
    <n v="0"/>
    <m/>
    <x v="20"/>
    <m/>
    <s v="Innisfil Hydro Dist 0236059019"/>
    <x v="27"/>
  </r>
  <r>
    <s v="CIS"/>
    <m/>
    <s v="SQUANT"/>
    <m/>
    <x v="4"/>
    <m/>
    <n v="0"/>
    <s v="0300158326"/>
    <s v="300158326"/>
    <s v="0700179543"/>
    <m/>
    <m/>
    <m/>
    <d v="2014-01-27T00:00:00"/>
    <x v="33"/>
    <m/>
    <n v="0"/>
    <m/>
    <x v="20"/>
    <m/>
    <s v="Innisfil Hydro Dist 0236059019"/>
    <x v="27"/>
  </r>
  <r>
    <s v="CIS"/>
    <m/>
    <s v="ZDLLLC"/>
    <m/>
    <x v="4"/>
    <m/>
    <n v="1.97"/>
    <s v="0300158326"/>
    <s v="300158326"/>
    <s v="0700179543"/>
    <m/>
    <m/>
    <m/>
    <d v="2014-01-27T00:00:00"/>
    <x v="22"/>
    <m/>
    <n v="2306.33"/>
    <m/>
    <x v="15"/>
    <m/>
    <s v="Innisfil Hydro Dist 0236059019"/>
    <x v="27"/>
  </r>
  <r>
    <s v="CIS"/>
    <m/>
    <s v="ZDLLLC"/>
    <m/>
    <x v="4"/>
    <m/>
    <n v="1.99"/>
    <s v="0300158326"/>
    <s v="300158326"/>
    <s v="0700179543"/>
    <m/>
    <m/>
    <m/>
    <d v="2014-01-27T00:00:00"/>
    <x v="22"/>
    <m/>
    <n v="604.63"/>
    <m/>
    <x v="15"/>
    <m/>
    <s v="Innisfil Hydro Dist 0236059019"/>
    <x v="27"/>
  </r>
  <r>
    <s v="CIS"/>
    <m/>
    <s v="ZDLMTC"/>
    <m/>
    <x v="4"/>
    <m/>
    <n v="471.17"/>
    <s v="0300158326"/>
    <s v="300158326"/>
    <s v="0700179543"/>
    <m/>
    <m/>
    <m/>
    <d v="2014-01-27T00:00:00"/>
    <x v="13"/>
    <m/>
    <n v="374.16"/>
    <m/>
    <x v="9"/>
    <m/>
    <s v="Innisfil Hydro Dist 0236059019"/>
    <x v="27"/>
  </r>
  <r>
    <s v="CIS"/>
    <m/>
    <s v="ZDLMTC"/>
    <m/>
    <x v="4"/>
    <m/>
    <n v="476.35"/>
    <s v="0300158326"/>
    <s v="300158326"/>
    <s v="0700179543"/>
    <m/>
    <m/>
    <m/>
    <d v="2014-01-27T00:00:00"/>
    <x v="13"/>
    <m/>
    <n v="98.07"/>
    <m/>
    <x v="9"/>
    <m/>
    <s v="Innisfil Hydro Dist 0236059019"/>
    <x v="27"/>
  </r>
  <r>
    <s v="CIS"/>
    <m/>
    <s v="ZDLSMT"/>
    <m/>
    <x v="4"/>
    <m/>
    <n v="3.92"/>
    <s v="0300158326"/>
    <s v="300158326"/>
    <s v="0700179543"/>
    <m/>
    <m/>
    <m/>
    <d v="2014-01-27T00:00:00"/>
    <x v="11"/>
    <m/>
    <n v="3.92"/>
    <m/>
    <x v="9"/>
    <m/>
    <s v="Innisfil Hydro Dist 0236059019"/>
    <x v="27"/>
  </r>
  <r>
    <s v="CIS"/>
    <m/>
    <s v="ZDLSVC"/>
    <m/>
    <x v="4"/>
    <m/>
    <n v="291.76"/>
    <s v="0300158326"/>
    <s v="300158326"/>
    <s v="0700179543"/>
    <m/>
    <m/>
    <m/>
    <d v="2014-01-27T00:00:00"/>
    <x v="11"/>
    <m/>
    <n v="231.69"/>
    <m/>
    <x v="9"/>
    <m/>
    <s v="Innisfil Hydro Dist 0236059019"/>
    <x v="27"/>
  </r>
  <r>
    <s v="CIS"/>
    <m/>
    <s v="ZDLSVC"/>
    <m/>
    <x v="4"/>
    <m/>
    <n v="294.97000000000003"/>
    <s v="0300158326"/>
    <s v="300158326"/>
    <s v="0700179543"/>
    <m/>
    <m/>
    <m/>
    <d v="2014-01-27T00:00:00"/>
    <x v="11"/>
    <m/>
    <n v="60.73"/>
    <m/>
    <x v="9"/>
    <m/>
    <s v="Innisfil Hydro Dist 0236059019"/>
    <x v="27"/>
  </r>
  <r>
    <s v="CIS"/>
    <m/>
    <s v="SDEMAN"/>
    <m/>
    <x v="4"/>
    <m/>
    <n v="0"/>
    <s v="0300148937"/>
    <s v="300148937"/>
    <s v="0700186281"/>
    <m/>
    <m/>
    <m/>
    <d v="2014-01-27T00:00:00"/>
    <x v="32"/>
    <m/>
    <n v="0"/>
    <m/>
    <x v="20"/>
    <m/>
    <s v="Kingston Electricity Dist 0957046016"/>
    <x v="35"/>
  </r>
  <r>
    <s v="CIS"/>
    <m/>
    <s v="SQUANT"/>
    <m/>
    <x v="4"/>
    <m/>
    <n v="0"/>
    <s v="0300148937"/>
    <s v="300148937"/>
    <s v="0700186281"/>
    <m/>
    <m/>
    <m/>
    <d v="2014-01-27T00:00:00"/>
    <x v="33"/>
    <m/>
    <n v="0"/>
    <m/>
    <x v="20"/>
    <m/>
    <s v="Kingston Electricity Dist 0957046016"/>
    <x v="35"/>
  </r>
  <r>
    <s v="CIS"/>
    <m/>
    <s v="ZDLSMT"/>
    <m/>
    <x v="4"/>
    <m/>
    <n v="3.92"/>
    <s v="0300148937"/>
    <s v="300148937"/>
    <s v="0700186281"/>
    <m/>
    <m/>
    <m/>
    <d v="2014-01-27T00:00:00"/>
    <x v="11"/>
    <m/>
    <n v="3.92"/>
    <m/>
    <x v="9"/>
    <m/>
    <s v="Kingston Electricity Dist 0957046016"/>
    <x v="35"/>
  </r>
  <r>
    <s v="CIS"/>
    <m/>
    <s v="ZDLSVC"/>
    <m/>
    <x v="4"/>
    <m/>
    <n v="291.76"/>
    <s v="0300148937"/>
    <s v="300148937"/>
    <s v="0700186281"/>
    <m/>
    <m/>
    <m/>
    <d v="2014-01-27T00:00:00"/>
    <x v="11"/>
    <m/>
    <n v="200.59"/>
    <m/>
    <x v="9"/>
    <m/>
    <s v="Kingston Electricity Dist 0957046016"/>
    <x v="35"/>
  </r>
  <r>
    <s v="CIS"/>
    <m/>
    <s v="ZDLSVC"/>
    <m/>
    <x v="4"/>
    <m/>
    <n v="294.97000000000003"/>
    <s v="0300148937"/>
    <s v="300148937"/>
    <s v="0700186281"/>
    <m/>
    <m/>
    <m/>
    <d v="2014-01-27T00:00:00"/>
    <x v="11"/>
    <m/>
    <n v="92.18"/>
    <m/>
    <x v="9"/>
    <m/>
    <s v="Kingston Electricity Dist 0957046016"/>
    <x v="35"/>
  </r>
  <r>
    <s v="CIS"/>
    <m/>
    <s v="SDEMAN"/>
    <m/>
    <x v="4"/>
    <m/>
    <n v="0"/>
    <s v="0300301089"/>
    <s v="300301089"/>
    <s v="0700192377"/>
    <m/>
    <m/>
    <m/>
    <d v="2014-01-27T00:00:00"/>
    <x v="32"/>
    <m/>
    <n v="0"/>
    <m/>
    <x v="20"/>
    <m/>
    <s v="Essex Powerlines Co 1523579009"/>
    <x v="24"/>
  </r>
  <r>
    <s v="CIS"/>
    <m/>
    <s v="SQUANT"/>
    <m/>
    <x v="4"/>
    <m/>
    <n v="0"/>
    <s v="0300301089"/>
    <s v="300301089"/>
    <s v="0700192377"/>
    <m/>
    <m/>
    <m/>
    <d v="2014-01-27T00:00:00"/>
    <x v="33"/>
    <m/>
    <n v="0"/>
    <m/>
    <x v="20"/>
    <m/>
    <s v="Essex Powerlines Co 1523579009"/>
    <x v="24"/>
  </r>
  <r>
    <s v="CIS"/>
    <m/>
    <s v="ZDLSMT"/>
    <m/>
    <x v="4"/>
    <m/>
    <n v="3.92"/>
    <s v="0300301089"/>
    <s v="300301089"/>
    <s v="0700192377"/>
    <m/>
    <m/>
    <m/>
    <d v="2014-01-27T00:00:00"/>
    <x v="11"/>
    <m/>
    <n v="3.92"/>
    <m/>
    <x v="9"/>
    <m/>
    <s v="Essex Powerlines Co 1523579009"/>
    <x v="24"/>
  </r>
  <r>
    <s v="CIS"/>
    <m/>
    <s v="ZDLSVC"/>
    <m/>
    <x v="4"/>
    <m/>
    <n v="291.76"/>
    <s v="0300301089"/>
    <s v="300301089"/>
    <s v="0700192377"/>
    <m/>
    <m/>
    <m/>
    <d v="2014-01-27T00:00:00"/>
    <x v="11"/>
    <m/>
    <n v="264.41000000000003"/>
    <m/>
    <x v="9"/>
    <m/>
    <s v="Essex Powerlines Co 1523579009"/>
    <x v="24"/>
  </r>
  <r>
    <s v="CIS"/>
    <m/>
    <s v="ZDLSVC"/>
    <m/>
    <x v="4"/>
    <m/>
    <n v="294.97000000000003"/>
    <s v="0300301089"/>
    <s v="300301089"/>
    <s v="0700192377"/>
    <m/>
    <m/>
    <m/>
    <d v="2014-01-27T00:00:00"/>
    <x v="11"/>
    <m/>
    <n v="27.65"/>
    <m/>
    <x v="9"/>
    <m/>
    <s v="Essex Powerlines Co 1523579009"/>
    <x v="24"/>
  </r>
  <r>
    <s v="CIS"/>
    <m/>
    <s v="SDEMAN"/>
    <m/>
    <x v="4"/>
    <m/>
    <n v="0"/>
    <s v="0300329219"/>
    <s v="300329219"/>
    <s v="0700195063"/>
    <m/>
    <m/>
    <m/>
    <d v="2014-01-27T00:00:00"/>
    <x v="32"/>
    <m/>
    <n v="0"/>
    <m/>
    <x v="20"/>
    <m/>
    <s v="Guelph Hydro Electric System 1419757002"/>
    <x v="61"/>
  </r>
  <r>
    <s v="CIS"/>
    <m/>
    <s v="SQUANT"/>
    <m/>
    <x v="4"/>
    <m/>
    <n v="0"/>
    <s v="0300329219"/>
    <s v="300329219"/>
    <s v="0700195063"/>
    <m/>
    <m/>
    <m/>
    <d v="2014-01-27T00:00:00"/>
    <x v="33"/>
    <m/>
    <n v="0"/>
    <m/>
    <x v="20"/>
    <m/>
    <s v="Guelph Hydro Electric System 1419757002"/>
    <x v="61"/>
  </r>
  <r>
    <s v="CIS"/>
    <m/>
    <s v="ZDLSMT"/>
    <m/>
    <x v="4"/>
    <m/>
    <n v="3.92"/>
    <s v="0300329219"/>
    <s v="300329219"/>
    <s v="0700195063"/>
    <m/>
    <m/>
    <m/>
    <d v="2014-01-27T00:00:00"/>
    <x v="11"/>
    <m/>
    <n v="3.92"/>
    <m/>
    <x v="9"/>
    <m/>
    <s v="Guelph Hydro Electric System 1419757002"/>
    <x v="61"/>
  </r>
  <r>
    <s v="CIS"/>
    <m/>
    <s v="ZDLSVC"/>
    <m/>
    <x v="4"/>
    <m/>
    <n v="291.76"/>
    <s v="0300329219"/>
    <s v="300329219"/>
    <s v="0700195063"/>
    <m/>
    <m/>
    <m/>
    <d v="2014-01-27T00:00:00"/>
    <x v="11"/>
    <m/>
    <n v="200.59"/>
    <m/>
    <x v="9"/>
    <m/>
    <s v="Guelph Hydro Electric System 1419757002"/>
    <x v="61"/>
  </r>
  <r>
    <s v="CIS"/>
    <m/>
    <s v="ZDLSVC"/>
    <m/>
    <x v="4"/>
    <m/>
    <n v="294.97000000000003"/>
    <s v="0300329219"/>
    <s v="300329219"/>
    <s v="0700195063"/>
    <m/>
    <m/>
    <m/>
    <d v="2014-01-27T00:00:00"/>
    <x v="11"/>
    <m/>
    <n v="92.18"/>
    <m/>
    <x v="9"/>
    <m/>
    <s v="Guelph Hydro Electric System 1419757002"/>
    <x v="61"/>
  </r>
  <r>
    <s v="CIS"/>
    <m/>
    <s v="SDEMAN"/>
    <m/>
    <x v="4"/>
    <m/>
    <n v="0"/>
    <s v="0300112776"/>
    <s v="300112776"/>
    <s v="0700225562"/>
    <m/>
    <m/>
    <m/>
    <d v="2014-01-27T00:00:00"/>
    <x v="32"/>
    <m/>
    <n v="0"/>
    <m/>
    <x v="20"/>
    <m/>
    <s v="Ottawa River Power 0610463002"/>
    <x v="21"/>
  </r>
  <r>
    <s v="CIS"/>
    <m/>
    <s v="SQUANT"/>
    <m/>
    <x v="4"/>
    <m/>
    <n v="0"/>
    <s v="0300112776"/>
    <s v="300112776"/>
    <s v="0700225562"/>
    <m/>
    <m/>
    <m/>
    <d v="2014-01-27T00:00:00"/>
    <x v="33"/>
    <m/>
    <n v="0"/>
    <m/>
    <x v="20"/>
    <m/>
    <s v="Ottawa River Power 0610463002"/>
    <x v="21"/>
  </r>
  <r>
    <s v="CIS"/>
    <m/>
    <s v="ZDLLLC"/>
    <m/>
    <x v="4"/>
    <m/>
    <n v="1.97"/>
    <s v="0300112776"/>
    <s v="300112776"/>
    <s v="0700225562"/>
    <m/>
    <m/>
    <m/>
    <d v="2014-01-27T00:00:00"/>
    <x v="22"/>
    <m/>
    <n v="2685.62"/>
    <m/>
    <x v="15"/>
    <m/>
    <s v="Ottawa River Power 0610463002"/>
    <x v="21"/>
  </r>
  <r>
    <s v="CIS"/>
    <m/>
    <s v="ZDLLLC"/>
    <m/>
    <x v="4"/>
    <m/>
    <n v="1.99"/>
    <s v="0300112776"/>
    <s v="300112776"/>
    <s v="0700225562"/>
    <m/>
    <m/>
    <m/>
    <d v="2014-01-27T00:00:00"/>
    <x v="22"/>
    <m/>
    <n v="581.92999999999995"/>
    <m/>
    <x v="15"/>
    <m/>
    <s v="Ottawa River Power 0610463002"/>
    <x v="21"/>
  </r>
  <r>
    <s v="CIS"/>
    <m/>
    <s v="ZDLMTC"/>
    <m/>
    <x v="4"/>
    <m/>
    <n v="471.17"/>
    <s v="0300112776"/>
    <s v="300112776"/>
    <s v="0700225562"/>
    <m/>
    <m/>
    <m/>
    <d v="2014-01-27T00:00:00"/>
    <x v="13"/>
    <m/>
    <n v="388.02"/>
    <m/>
    <x v="9"/>
    <m/>
    <s v="Ottawa River Power 0610463002"/>
    <x v="21"/>
  </r>
  <r>
    <s v="CIS"/>
    <m/>
    <s v="ZDLMTC"/>
    <m/>
    <x v="4"/>
    <m/>
    <n v="476.35"/>
    <s v="0300112776"/>
    <s v="300112776"/>
    <s v="0700225562"/>
    <m/>
    <m/>
    <m/>
    <d v="2014-01-27T00:00:00"/>
    <x v="13"/>
    <m/>
    <n v="84.06"/>
    <m/>
    <x v="9"/>
    <m/>
    <s v="Ottawa River Power 0610463002"/>
    <x v="21"/>
  </r>
  <r>
    <s v="CIS"/>
    <m/>
    <s v="ZDLSMT"/>
    <m/>
    <x v="4"/>
    <m/>
    <n v="3.92"/>
    <s v="0300112776"/>
    <s v="300112776"/>
    <s v="0700225562"/>
    <m/>
    <m/>
    <m/>
    <d v="2014-01-27T00:00:00"/>
    <x v="11"/>
    <m/>
    <n v="3.92"/>
    <m/>
    <x v="9"/>
    <m/>
    <s v="Ottawa River Power 0610463002"/>
    <x v="21"/>
  </r>
  <r>
    <s v="CIS"/>
    <m/>
    <s v="ZDLSVC"/>
    <m/>
    <x v="4"/>
    <m/>
    <n v="291.76"/>
    <s v="0300112776"/>
    <s v="300112776"/>
    <s v="0700225562"/>
    <m/>
    <m/>
    <m/>
    <d v="2014-01-27T00:00:00"/>
    <x v="11"/>
    <m/>
    <n v="240.27"/>
    <m/>
    <x v="9"/>
    <m/>
    <s v="Ottawa River Power 0610463002"/>
    <x v="21"/>
  </r>
  <r>
    <s v="CIS"/>
    <m/>
    <s v="ZDLSVC"/>
    <m/>
    <x v="4"/>
    <m/>
    <n v="294.97000000000003"/>
    <s v="0300112776"/>
    <s v="300112776"/>
    <s v="0700225562"/>
    <m/>
    <m/>
    <m/>
    <d v="2014-01-27T00:00:00"/>
    <x v="11"/>
    <m/>
    <n v="52.05"/>
    <m/>
    <x v="9"/>
    <m/>
    <s v="Ottawa River Power 0610463002"/>
    <x v="21"/>
  </r>
  <r>
    <s v="CIS"/>
    <m/>
    <s v="SDEMAN"/>
    <m/>
    <x v="4"/>
    <m/>
    <n v="0"/>
    <s v="0300421651"/>
    <s v="300421651"/>
    <s v="0700230042"/>
    <m/>
    <m/>
    <m/>
    <d v="2014-01-27T00:00:00"/>
    <x v="32"/>
    <m/>
    <n v="0"/>
    <m/>
    <x v="20"/>
    <m/>
    <s v="Essex Powerlines Co 1556215001"/>
    <x v="24"/>
  </r>
  <r>
    <s v="CIS"/>
    <m/>
    <s v="SQUANT"/>
    <m/>
    <x v="4"/>
    <m/>
    <n v="0"/>
    <s v="0300421651"/>
    <s v="300421651"/>
    <s v="0700230042"/>
    <m/>
    <m/>
    <m/>
    <d v="2014-01-27T00:00:00"/>
    <x v="33"/>
    <m/>
    <n v="0"/>
    <m/>
    <x v="20"/>
    <m/>
    <s v="Essex Powerlines Co 1556215001"/>
    <x v="24"/>
  </r>
  <r>
    <s v="CIS"/>
    <m/>
    <s v="ZDLCSC"/>
    <m/>
    <x v="4"/>
    <m/>
    <n v="0.68"/>
    <s v="0300421651"/>
    <s v="300421651"/>
    <s v="0700230042"/>
    <m/>
    <m/>
    <m/>
    <d v="2014-01-27T00:00:00"/>
    <x v="0"/>
    <m/>
    <n v="16509.810000000001"/>
    <m/>
    <x v="0"/>
    <m/>
    <s v="Essex Powerlines Co 1556215001"/>
    <x v="24"/>
  </r>
  <r>
    <s v="CIS"/>
    <m/>
    <s v="ZDLRTC"/>
    <m/>
    <x v="4"/>
    <m/>
    <n v="1.62"/>
    <s v="0300421651"/>
    <s v="300421651"/>
    <s v="0700230042"/>
    <m/>
    <m/>
    <m/>
    <d v="2014-01-27T00:00:00"/>
    <x v="4"/>
    <m/>
    <n v="3757.18"/>
    <m/>
    <x v="4"/>
    <m/>
    <s v="Essex Powerlines Co 1556215001"/>
    <x v="24"/>
  </r>
  <r>
    <s v="CIS"/>
    <m/>
    <s v="ZDLRTC"/>
    <m/>
    <x v="4"/>
    <m/>
    <n v="1.63"/>
    <s v="0300421651"/>
    <s v="300421651"/>
    <s v="0700230042"/>
    <m/>
    <m/>
    <m/>
    <d v="2014-01-27T00:00:00"/>
    <x v="4"/>
    <m/>
    <n v="36543.589999999997"/>
    <m/>
    <x v="4"/>
    <m/>
    <s v="Essex Powerlines Co 1556215001"/>
    <x v="24"/>
  </r>
  <r>
    <s v="CIS"/>
    <m/>
    <s v="ZDLRTN"/>
    <m/>
    <x v="4"/>
    <m/>
    <n v="3.18"/>
    <s v="0300421651"/>
    <s v="300421651"/>
    <s v="0700230042"/>
    <m/>
    <m/>
    <m/>
    <d v="2014-01-27T00:00:00"/>
    <x v="5"/>
    <m/>
    <n v="71293.62"/>
    <m/>
    <x v="5"/>
    <m/>
    <s v="Essex Powerlines Co 1556215001"/>
    <x v="24"/>
  </r>
  <r>
    <s v="CIS"/>
    <m/>
    <s v="ZDLRTN"/>
    <m/>
    <x v="4"/>
    <m/>
    <n v="3.23"/>
    <s v="0300421651"/>
    <s v="300421651"/>
    <s v="0700230042"/>
    <m/>
    <m/>
    <m/>
    <d v="2014-01-27T00:00:00"/>
    <x v="5"/>
    <m/>
    <n v="7491.16"/>
    <m/>
    <x v="5"/>
    <m/>
    <s v="Essex Powerlines Co 1556215001"/>
    <x v="24"/>
  </r>
  <r>
    <s v="CIS"/>
    <m/>
    <s v="ZDLV10"/>
    <m/>
    <x v="4"/>
    <m/>
    <n v="0.01"/>
    <s v="0300421651"/>
    <s v="300421651"/>
    <s v="0700230042"/>
    <m/>
    <m/>
    <m/>
    <d v="2014-01-27T00:00:00"/>
    <x v="1"/>
    <m/>
    <n v="244.35"/>
    <m/>
    <x v="1"/>
    <m/>
    <s v="Essex Powerlines Co 1556215001"/>
    <x v="24"/>
  </r>
  <r>
    <s v="CIS"/>
    <m/>
    <s v="ZDLV11"/>
    <m/>
    <x v="4"/>
    <m/>
    <n v="0.01"/>
    <s v="0300421651"/>
    <s v="300421651"/>
    <s v="0700230042"/>
    <m/>
    <m/>
    <m/>
    <d v="2014-01-27T00:00:00"/>
    <x v="8"/>
    <m/>
    <n v="177.16"/>
    <m/>
    <x v="7"/>
    <m/>
    <s v="Essex Powerlines Co 1556215001"/>
    <x v="24"/>
  </r>
  <r>
    <s v="CIS"/>
    <m/>
    <s v="ZDLV11"/>
    <m/>
    <x v="4"/>
    <m/>
    <n v="0.02"/>
    <s v="0300421651"/>
    <s v="300421651"/>
    <s v="0700230042"/>
    <m/>
    <m/>
    <m/>
    <d v="2014-01-27T00:00:00"/>
    <x v="8"/>
    <m/>
    <n v="52.69"/>
    <m/>
    <x v="7"/>
    <m/>
    <s v="Essex Powerlines Co 1556215001"/>
    <x v="24"/>
  </r>
  <r>
    <s v="CIS"/>
    <m/>
    <s v="ZDLV12"/>
    <m/>
    <x v="4"/>
    <m/>
    <n v="0"/>
    <s v="0300421651"/>
    <s v="300421651"/>
    <s v="0700230042"/>
    <m/>
    <m/>
    <m/>
    <d v="2014-01-27T00:00:00"/>
    <x v="9"/>
    <m/>
    <n v="-24.43"/>
    <m/>
    <x v="8"/>
    <m/>
    <s v="Essex Powerlines Co 1556215001"/>
    <x v="24"/>
  </r>
  <r>
    <s v="CIS"/>
    <m/>
    <s v="ZDLV9A"/>
    <m/>
    <x v="4"/>
    <m/>
    <n v="0.28000000000000003"/>
    <s v="0300421651"/>
    <s v="300421651"/>
    <s v="0700230042"/>
    <m/>
    <m/>
    <m/>
    <d v="2014-01-27T00:00:00"/>
    <x v="10"/>
    <m/>
    <n v="6719.69"/>
    <m/>
    <x v="6"/>
    <m/>
    <s v="Essex Powerlines Co 1556215001"/>
    <x v="24"/>
  </r>
  <r>
    <s v="CIS"/>
    <m/>
    <s v="ZDLV9B"/>
    <m/>
    <x v="4"/>
    <m/>
    <n v="0.63"/>
    <s v="0300421651"/>
    <s v="300421651"/>
    <s v="0700230042"/>
    <m/>
    <m/>
    <m/>
    <d v="2014-01-27T00:00:00"/>
    <x v="19"/>
    <m/>
    <n v="-16590.29"/>
    <m/>
    <x v="14"/>
    <m/>
    <s v="Essex Powerlines Co 1556215001"/>
    <x v="24"/>
  </r>
  <r>
    <s v="CIS"/>
    <m/>
    <s v="ZGA"/>
    <m/>
    <x v="4"/>
    <m/>
    <n v="0.08"/>
    <s v="0300421651"/>
    <s v="300421651"/>
    <s v="0700230042"/>
    <m/>
    <m/>
    <m/>
    <d v="2014-01-27T00:00:00"/>
    <x v="20"/>
    <m/>
    <n v="210809.01"/>
    <m/>
    <x v="11"/>
    <m/>
    <s v="Essex Powerlines Co 1556215001"/>
    <x v="24"/>
  </r>
  <r>
    <s v="CIS"/>
    <m/>
    <s v="ZKWH"/>
    <m/>
    <x v="4"/>
    <m/>
    <n v="0"/>
    <s v="0300421651"/>
    <s v="300421651"/>
    <s v="0700230042"/>
    <m/>
    <m/>
    <m/>
    <d v="2014-01-27T00:00:00"/>
    <x v="12"/>
    <m/>
    <n v="60012.38"/>
    <m/>
    <x v="10"/>
    <m/>
    <s v="Essex Powerlines Co 1556215001"/>
    <x v="24"/>
  </r>
  <r>
    <s v="CIS"/>
    <m/>
    <s v="ZRCRPP"/>
    <m/>
    <x v="4"/>
    <m/>
    <n v="0"/>
    <s v="0300421651"/>
    <s v="300421651"/>
    <s v="0700230042"/>
    <m/>
    <m/>
    <m/>
    <d v="2014-01-27T00:00:00"/>
    <x v="18"/>
    <m/>
    <n v="2175.4899999999998"/>
    <m/>
    <x v="13"/>
    <m/>
    <s v="Essex Powerlines Co 1556215001"/>
    <x v="24"/>
  </r>
  <r>
    <s v="CIS"/>
    <m/>
    <s v="ZRCSSS"/>
    <m/>
    <x v="4"/>
    <m/>
    <n v="0.25"/>
    <s v="0300421651"/>
    <s v="300421651"/>
    <s v="0700230042"/>
    <m/>
    <m/>
    <m/>
    <d v="2014-01-27T00:00:00"/>
    <x v="16"/>
    <m/>
    <n v="0.25"/>
    <m/>
    <x v="12"/>
    <m/>
    <s v="Essex Powerlines Co 1556215001"/>
    <x v="24"/>
  </r>
  <r>
    <s v="CIS"/>
    <m/>
    <s v="ZRCWMS"/>
    <m/>
    <x v="4"/>
    <m/>
    <n v="0"/>
    <s v="0300421651"/>
    <s v="300421651"/>
    <s v="0700230042"/>
    <m/>
    <m/>
    <m/>
    <d v="2014-01-27T00:00:00"/>
    <x v="18"/>
    <m/>
    <n v="7976.78"/>
    <m/>
    <x v="13"/>
    <m/>
    <s v="Essex Powerlines Co 1556215001"/>
    <x v="24"/>
  </r>
  <r>
    <s v="CIS"/>
    <m/>
    <s v="SDEMAN"/>
    <m/>
    <x v="4"/>
    <m/>
    <n v="0"/>
    <s v="0300399015"/>
    <s v="300399015"/>
    <s v="0700244955"/>
    <m/>
    <m/>
    <m/>
    <d v="2014-01-27T00:00:00"/>
    <x v="32"/>
    <m/>
    <n v="0"/>
    <m/>
    <x v="20"/>
    <m/>
    <s v="Veridian - Gravenhurst Hydro 1859664002"/>
    <x v="39"/>
  </r>
  <r>
    <s v="CIS"/>
    <m/>
    <s v="SQUANT"/>
    <m/>
    <x v="4"/>
    <m/>
    <n v="0"/>
    <s v="0300399015"/>
    <s v="300399015"/>
    <s v="0700244955"/>
    <m/>
    <m/>
    <m/>
    <d v="2014-01-27T00:00:00"/>
    <x v="33"/>
    <m/>
    <n v="0"/>
    <m/>
    <x v="20"/>
    <m/>
    <s v="Veridian - Gravenhurst Hydro 1859664002"/>
    <x v="39"/>
  </r>
  <r>
    <s v="CIS"/>
    <m/>
    <s v="ZDLSMT"/>
    <m/>
    <x v="4"/>
    <m/>
    <n v="3.92"/>
    <s v="0300399015"/>
    <s v="300399015"/>
    <s v="0700244955"/>
    <m/>
    <m/>
    <m/>
    <d v="2014-01-27T00:00:00"/>
    <x v="11"/>
    <m/>
    <n v="3.92"/>
    <m/>
    <x v="9"/>
    <m/>
    <s v="Veridian - Gravenhurst Hydro 1859664002"/>
    <x v="39"/>
  </r>
  <r>
    <s v="CIS"/>
    <m/>
    <s v="ZDLSVC"/>
    <m/>
    <x v="4"/>
    <m/>
    <n v="291.76"/>
    <s v="0300399015"/>
    <s v="300399015"/>
    <s v="0700244955"/>
    <m/>
    <m/>
    <m/>
    <d v="2014-01-27T00:00:00"/>
    <x v="11"/>
    <m/>
    <n v="200.59"/>
    <m/>
    <x v="9"/>
    <m/>
    <s v="Veridian - Gravenhurst Hydro 1859664002"/>
    <x v="39"/>
  </r>
  <r>
    <s v="CIS"/>
    <m/>
    <s v="ZDLSVC"/>
    <m/>
    <x v="4"/>
    <m/>
    <n v="294.97000000000003"/>
    <s v="0300399015"/>
    <s v="300399015"/>
    <s v="0700244955"/>
    <m/>
    <m/>
    <m/>
    <d v="2014-01-27T00:00:00"/>
    <x v="11"/>
    <m/>
    <n v="92.18"/>
    <m/>
    <x v="9"/>
    <m/>
    <s v="Veridian - Gravenhurst Hydro 1859664002"/>
    <x v="39"/>
  </r>
  <r>
    <s v="CIS"/>
    <m/>
    <s v="SDEMAN"/>
    <m/>
    <x v="4"/>
    <m/>
    <n v="0"/>
    <s v="0300096672"/>
    <s v="300096672"/>
    <s v="0700250183"/>
    <m/>
    <m/>
    <m/>
    <d v="2014-01-27T00:00:00"/>
    <x v="32"/>
    <m/>
    <n v="0"/>
    <m/>
    <x v="20"/>
    <m/>
    <s v="Innisfil Hydro Dist 0323961011"/>
    <x v="27"/>
  </r>
  <r>
    <s v="CIS"/>
    <m/>
    <s v="SQUANT"/>
    <m/>
    <x v="4"/>
    <m/>
    <n v="0"/>
    <s v="0300096672"/>
    <s v="300096672"/>
    <s v="0700250183"/>
    <m/>
    <m/>
    <m/>
    <d v="2014-01-27T00:00:00"/>
    <x v="33"/>
    <m/>
    <n v="0"/>
    <m/>
    <x v="20"/>
    <m/>
    <s v="Innisfil Hydro Dist 0323961011"/>
    <x v="27"/>
  </r>
  <r>
    <s v="CIS"/>
    <m/>
    <s v="ZDLLLC"/>
    <m/>
    <x v="4"/>
    <m/>
    <n v="1.97"/>
    <s v="0300096672"/>
    <s v="300096672"/>
    <s v="0700250183"/>
    <m/>
    <m/>
    <m/>
    <d v="2014-01-27T00:00:00"/>
    <x v="22"/>
    <m/>
    <n v="2526.1799999999998"/>
    <m/>
    <x v="15"/>
    <m/>
    <s v="Innisfil Hydro Dist 0323961011"/>
    <x v="27"/>
  </r>
  <r>
    <s v="CIS"/>
    <m/>
    <s v="ZDLLLC"/>
    <m/>
    <x v="4"/>
    <m/>
    <n v="1.99"/>
    <s v="0300096672"/>
    <s v="300096672"/>
    <s v="0700250183"/>
    <m/>
    <m/>
    <m/>
    <d v="2014-01-27T00:00:00"/>
    <x v="22"/>
    <m/>
    <n v="662.27"/>
    <m/>
    <x v="15"/>
    <m/>
    <s v="Innisfil Hydro Dist 0323961011"/>
    <x v="27"/>
  </r>
  <r>
    <s v="CIS"/>
    <m/>
    <s v="ZDLSMT"/>
    <m/>
    <x v="4"/>
    <m/>
    <n v="3.92"/>
    <s v="0300096672"/>
    <s v="300096672"/>
    <s v="0700250183"/>
    <m/>
    <m/>
    <m/>
    <d v="2014-01-27T00:00:00"/>
    <x v="11"/>
    <m/>
    <n v="3.92"/>
    <m/>
    <x v="9"/>
    <m/>
    <s v="Innisfil Hydro Dist 0323961011"/>
    <x v="27"/>
  </r>
  <r>
    <s v="CIS"/>
    <m/>
    <s v="ZDLSVC"/>
    <m/>
    <x v="4"/>
    <m/>
    <n v="291.76"/>
    <s v="0300096672"/>
    <s v="300096672"/>
    <s v="0700250183"/>
    <m/>
    <m/>
    <m/>
    <d v="2014-01-27T00:00:00"/>
    <x v="11"/>
    <m/>
    <n v="231.69"/>
    <m/>
    <x v="9"/>
    <m/>
    <s v="Innisfil Hydro Dist 0323961011"/>
    <x v="27"/>
  </r>
  <r>
    <s v="CIS"/>
    <m/>
    <s v="ZDLSVC"/>
    <m/>
    <x v="4"/>
    <m/>
    <n v="294.97000000000003"/>
    <s v="0300096672"/>
    <s v="300096672"/>
    <s v="0700250183"/>
    <m/>
    <m/>
    <m/>
    <d v="2014-01-27T00:00:00"/>
    <x v="11"/>
    <m/>
    <n v="60.73"/>
    <m/>
    <x v="9"/>
    <m/>
    <s v="Innisfil Hydro Dist 0323961011"/>
    <x v="27"/>
  </r>
  <r>
    <s v="CIS"/>
    <m/>
    <s v="SDEMAN"/>
    <m/>
    <x v="4"/>
    <m/>
    <n v="0"/>
    <s v="0300109055"/>
    <s v="300109055"/>
    <s v="0700251661"/>
    <m/>
    <m/>
    <m/>
    <d v="2014-01-27T00:00:00"/>
    <x v="32"/>
    <m/>
    <n v="0"/>
    <m/>
    <x v="20"/>
    <m/>
    <s v="Essex Powerlines Co 0161474004"/>
    <x v="24"/>
  </r>
  <r>
    <s v="CIS"/>
    <m/>
    <s v="SQUANT"/>
    <m/>
    <x v="4"/>
    <m/>
    <n v="0"/>
    <s v="0300109055"/>
    <s v="300109055"/>
    <s v="0700251661"/>
    <m/>
    <m/>
    <m/>
    <d v="2014-01-27T00:00:00"/>
    <x v="33"/>
    <m/>
    <n v="0"/>
    <m/>
    <x v="20"/>
    <m/>
    <s v="Essex Powerlines Co 0161474004"/>
    <x v="24"/>
  </r>
  <r>
    <s v="CIS"/>
    <m/>
    <s v="ZDLSMT"/>
    <m/>
    <x v="4"/>
    <m/>
    <n v="3.92"/>
    <s v="0300109055"/>
    <s v="300109055"/>
    <s v="0700251661"/>
    <m/>
    <m/>
    <m/>
    <d v="2014-01-27T00:00:00"/>
    <x v="11"/>
    <m/>
    <n v="3.92"/>
    <m/>
    <x v="9"/>
    <m/>
    <s v="Essex Powerlines Co 0161474004"/>
    <x v="24"/>
  </r>
  <r>
    <s v="CIS"/>
    <m/>
    <s v="ZDLSVC"/>
    <m/>
    <x v="4"/>
    <m/>
    <n v="291.76"/>
    <s v="0300109055"/>
    <s v="300109055"/>
    <s v="0700251661"/>
    <m/>
    <m/>
    <m/>
    <d v="2014-01-27T00:00:00"/>
    <x v="11"/>
    <m/>
    <n v="264.41000000000003"/>
    <m/>
    <x v="9"/>
    <m/>
    <s v="Essex Powerlines Co 0161474004"/>
    <x v="24"/>
  </r>
  <r>
    <s v="CIS"/>
    <m/>
    <s v="ZDLSVC"/>
    <m/>
    <x v="4"/>
    <m/>
    <n v="294.97000000000003"/>
    <s v="0300109055"/>
    <s v="300109055"/>
    <s v="0700251661"/>
    <m/>
    <m/>
    <m/>
    <d v="2014-01-27T00:00:00"/>
    <x v="11"/>
    <m/>
    <n v="27.65"/>
    <m/>
    <x v="9"/>
    <m/>
    <s v="Essex Powerlines Co 0161474004"/>
    <x v="24"/>
  </r>
  <r>
    <s v="CIS"/>
    <m/>
    <s v="SDEMAN"/>
    <m/>
    <x v="4"/>
    <m/>
    <n v="0"/>
    <s v="0300039686"/>
    <s v="300039686"/>
    <s v="0700253588"/>
    <m/>
    <m/>
    <m/>
    <d v="2014-01-27T00:00:00"/>
    <x v="32"/>
    <m/>
    <n v="0"/>
    <m/>
    <x v="20"/>
    <m/>
    <s v="Rideau St. Lawrence 0209319004"/>
    <x v="7"/>
  </r>
  <r>
    <s v="CIS"/>
    <m/>
    <s v="SQUANT"/>
    <m/>
    <x v="4"/>
    <m/>
    <n v="0"/>
    <s v="0300039686"/>
    <s v="300039686"/>
    <s v="0700253588"/>
    <m/>
    <m/>
    <m/>
    <d v="2014-01-27T00:00:00"/>
    <x v="33"/>
    <m/>
    <n v="0"/>
    <m/>
    <x v="20"/>
    <m/>
    <s v="Rideau St. Lawrence 0209319004"/>
    <x v="7"/>
  </r>
  <r>
    <s v="CIS"/>
    <m/>
    <s v="ZDLSMT"/>
    <m/>
    <x v="4"/>
    <m/>
    <n v="3.92"/>
    <s v="0300039686"/>
    <s v="300039686"/>
    <s v="0700253588"/>
    <m/>
    <m/>
    <m/>
    <d v="2014-01-27T00:00:00"/>
    <x v="11"/>
    <m/>
    <n v="3.92"/>
    <m/>
    <x v="9"/>
    <m/>
    <s v="Rideau St. Lawrence 0209319004"/>
    <x v="7"/>
  </r>
  <r>
    <s v="CIS"/>
    <m/>
    <s v="ZDLSVC"/>
    <m/>
    <x v="4"/>
    <m/>
    <n v="291.76"/>
    <s v="0300039686"/>
    <s v="300039686"/>
    <s v="0700253588"/>
    <m/>
    <m/>
    <m/>
    <d v="2014-01-27T00:00:00"/>
    <x v="11"/>
    <m/>
    <n v="214.53"/>
    <m/>
    <x v="9"/>
    <m/>
    <s v="Rideau St. Lawrence 0209319004"/>
    <x v="7"/>
  </r>
  <r>
    <s v="CIS"/>
    <m/>
    <s v="ZDLSVC"/>
    <m/>
    <x v="4"/>
    <m/>
    <n v="294.97000000000003"/>
    <s v="0300039686"/>
    <s v="300039686"/>
    <s v="0700253588"/>
    <m/>
    <m/>
    <m/>
    <d v="2014-01-27T00:00:00"/>
    <x v="11"/>
    <m/>
    <n v="78.08"/>
    <m/>
    <x v="9"/>
    <m/>
    <s v="Rideau St. Lawrence 0209319004"/>
    <x v="7"/>
  </r>
  <r>
    <s v="CIS"/>
    <m/>
    <s v="SDEMAN"/>
    <m/>
    <x v="4"/>
    <m/>
    <n v="0"/>
    <s v="0300164434"/>
    <s v="300164434"/>
    <s v="0700258043"/>
    <m/>
    <m/>
    <m/>
    <d v="2014-01-27T00:00:00"/>
    <x v="32"/>
    <m/>
    <n v="0"/>
    <m/>
    <x v="20"/>
    <m/>
    <s v="Whitby Hydro Electric Cor 0023428006"/>
    <x v="4"/>
  </r>
  <r>
    <s v="CIS"/>
    <m/>
    <s v="SQUANT"/>
    <m/>
    <x v="4"/>
    <m/>
    <n v="0"/>
    <s v="0300164434"/>
    <s v="300164434"/>
    <s v="0700258043"/>
    <m/>
    <m/>
    <m/>
    <d v="2014-01-27T00:00:00"/>
    <x v="33"/>
    <m/>
    <n v="0"/>
    <m/>
    <x v="20"/>
    <m/>
    <s v="Whitby Hydro Electric Cor 0023428006"/>
    <x v="4"/>
  </r>
  <r>
    <s v="CIS"/>
    <m/>
    <s v="ZDLSMT"/>
    <m/>
    <x v="4"/>
    <m/>
    <n v="3.92"/>
    <s v="0300164434"/>
    <s v="300164434"/>
    <s v="0700258043"/>
    <m/>
    <m/>
    <m/>
    <d v="2014-01-27T00:00:00"/>
    <x v="11"/>
    <m/>
    <n v="3.92"/>
    <m/>
    <x v="9"/>
    <m/>
    <s v="Whitby Hydro Electric Cor 0023428006"/>
    <x v="4"/>
  </r>
  <r>
    <s v="CIS"/>
    <m/>
    <s v="ZDLSVC"/>
    <m/>
    <x v="4"/>
    <m/>
    <n v="291.76"/>
    <s v="0300164434"/>
    <s v="300164434"/>
    <s v="0700258043"/>
    <m/>
    <m/>
    <m/>
    <d v="2014-01-27T00:00:00"/>
    <x v="11"/>
    <m/>
    <n v="200.59"/>
    <m/>
    <x v="9"/>
    <m/>
    <s v="Whitby Hydro Electric Cor 0023428006"/>
    <x v="4"/>
  </r>
  <r>
    <s v="CIS"/>
    <m/>
    <s v="ZDLSVC"/>
    <m/>
    <x v="4"/>
    <m/>
    <n v="294.97000000000003"/>
    <s v="0300164434"/>
    <s v="300164434"/>
    <s v="0700258043"/>
    <m/>
    <m/>
    <m/>
    <d v="2014-01-27T00:00:00"/>
    <x v="11"/>
    <m/>
    <n v="92.18"/>
    <m/>
    <x v="9"/>
    <m/>
    <s v="Whitby Hydro Electric Cor 0023428006"/>
    <x v="4"/>
  </r>
  <r>
    <s v="CIS"/>
    <m/>
    <s v="SDEMAN"/>
    <m/>
    <x v="4"/>
    <m/>
    <n v="0"/>
    <s v="0300199828"/>
    <s v="300199828"/>
    <s v="0700258790"/>
    <m/>
    <m/>
    <m/>
    <d v="2014-01-27T00:00:00"/>
    <x v="32"/>
    <m/>
    <n v="0"/>
    <m/>
    <x v="20"/>
    <m/>
    <s v="Essex Powerlines Co 0407539002"/>
    <x v="24"/>
  </r>
  <r>
    <s v="CIS"/>
    <m/>
    <s v="SQUANT"/>
    <m/>
    <x v="4"/>
    <m/>
    <n v="0"/>
    <s v="0300199828"/>
    <s v="300199828"/>
    <s v="0700258790"/>
    <m/>
    <m/>
    <m/>
    <d v="2014-01-27T00:00:00"/>
    <x v="33"/>
    <m/>
    <n v="0"/>
    <m/>
    <x v="20"/>
    <m/>
    <s v="Essex Powerlines Co 0407539002"/>
    <x v="24"/>
  </r>
  <r>
    <s v="CIS"/>
    <m/>
    <s v="ZDLSMT"/>
    <m/>
    <x v="4"/>
    <m/>
    <n v="3.92"/>
    <s v="0300199828"/>
    <s v="300199828"/>
    <s v="0700258790"/>
    <m/>
    <m/>
    <m/>
    <d v="2014-01-27T00:00:00"/>
    <x v="11"/>
    <m/>
    <n v="3.92"/>
    <m/>
    <x v="9"/>
    <m/>
    <s v="Essex Powerlines Co 0407539002"/>
    <x v="24"/>
  </r>
  <r>
    <s v="CIS"/>
    <m/>
    <s v="ZDLSVC"/>
    <m/>
    <x v="4"/>
    <m/>
    <n v="291.76"/>
    <s v="0300199828"/>
    <s v="300199828"/>
    <s v="0700258790"/>
    <m/>
    <m/>
    <m/>
    <d v="2014-01-27T00:00:00"/>
    <x v="11"/>
    <m/>
    <n v="264.41000000000003"/>
    <m/>
    <x v="9"/>
    <m/>
    <s v="Essex Powerlines Co 0407539002"/>
    <x v="24"/>
  </r>
  <r>
    <s v="CIS"/>
    <m/>
    <s v="ZDLSVC"/>
    <m/>
    <x v="4"/>
    <m/>
    <n v="294.97000000000003"/>
    <s v="0300199828"/>
    <s v="300199828"/>
    <s v="0700258790"/>
    <m/>
    <m/>
    <m/>
    <d v="2014-01-27T00:00:00"/>
    <x v="11"/>
    <m/>
    <n v="27.65"/>
    <m/>
    <x v="9"/>
    <m/>
    <s v="Essex Powerlines Co 0407539002"/>
    <x v="24"/>
  </r>
  <r>
    <s v="CIS"/>
    <m/>
    <s v="SDEMAN"/>
    <m/>
    <x v="4"/>
    <m/>
    <n v="0"/>
    <s v="0300118807"/>
    <s v="300118807"/>
    <s v="0700260428"/>
    <m/>
    <m/>
    <m/>
    <d v="2014-01-27T00:00:00"/>
    <x v="32"/>
    <m/>
    <n v="0"/>
    <m/>
    <x v="20"/>
    <m/>
    <s v="Veridian - Gravenhurst Hydro 0611309007"/>
    <x v="39"/>
  </r>
  <r>
    <s v="CIS"/>
    <m/>
    <s v="SQUANT"/>
    <m/>
    <x v="4"/>
    <m/>
    <n v="0"/>
    <s v="0300118807"/>
    <s v="300118807"/>
    <s v="0700260428"/>
    <m/>
    <m/>
    <m/>
    <d v="2014-01-27T00:00:00"/>
    <x v="33"/>
    <m/>
    <n v="0"/>
    <m/>
    <x v="20"/>
    <m/>
    <s v="Veridian - Gravenhurst Hydro 0611309007"/>
    <x v="39"/>
  </r>
  <r>
    <s v="CIS"/>
    <m/>
    <s v="ZDLLLC"/>
    <m/>
    <x v="4"/>
    <m/>
    <n v="1.97"/>
    <s v="0300118807"/>
    <s v="300118807"/>
    <s v="0700260428"/>
    <m/>
    <m/>
    <m/>
    <d v="2014-01-27T00:00:00"/>
    <x v="22"/>
    <m/>
    <n v="1001.76"/>
    <m/>
    <x v="15"/>
    <m/>
    <s v="Veridian - Gravenhurst Hydro 0611309007"/>
    <x v="39"/>
  </r>
  <r>
    <s v="CIS"/>
    <m/>
    <s v="ZDLLLC"/>
    <m/>
    <x v="4"/>
    <m/>
    <n v="1.99"/>
    <s v="0300118807"/>
    <s v="300118807"/>
    <s v="0700260428"/>
    <m/>
    <m/>
    <m/>
    <d v="2014-01-27T00:00:00"/>
    <x v="22"/>
    <m/>
    <n v="460.44"/>
    <m/>
    <x v="15"/>
    <m/>
    <s v="Veridian - Gravenhurst Hydro 0611309007"/>
    <x v="39"/>
  </r>
  <r>
    <s v="CIS"/>
    <m/>
    <s v="ZDLSMT"/>
    <m/>
    <x v="4"/>
    <m/>
    <n v="3.92"/>
    <s v="0300118807"/>
    <s v="300118807"/>
    <s v="0700260428"/>
    <m/>
    <m/>
    <m/>
    <d v="2014-01-27T00:00:00"/>
    <x v="11"/>
    <m/>
    <n v="3.92"/>
    <m/>
    <x v="9"/>
    <m/>
    <s v="Veridian - Gravenhurst Hydro 0611309007"/>
    <x v="39"/>
  </r>
  <r>
    <s v="CIS"/>
    <m/>
    <s v="ZDLSVC"/>
    <m/>
    <x v="4"/>
    <m/>
    <n v="291.76"/>
    <s v="0300118807"/>
    <s v="300118807"/>
    <s v="0700260428"/>
    <m/>
    <m/>
    <m/>
    <d v="2014-01-27T00:00:00"/>
    <x v="11"/>
    <m/>
    <n v="200.59"/>
    <m/>
    <x v="9"/>
    <m/>
    <s v="Veridian - Gravenhurst Hydro 0611309007"/>
    <x v="39"/>
  </r>
  <r>
    <s v="CIS"/>
    <m/>
    <s v="ZDLSVC"/>
    <m/>
    <x v="4"/>
    <m/>
    <n v="294.97000000000003"/>
    <s v="0300118807"/>
    <s v="300118807"/>
    <s v="0700260428"/>
    <m/>
    <m/>
    <m/>
    <d v="2014-01-27T00:00:00"/>
    <x v="11"/>
    <m/>
    <n v="92.18"/>
    <m/>
    <x v="9"/>
    <m/>
    <s v="Veridian - Gravenhurst Hydro 0611309007"/>
    <x v="39"/>
  </r>
  <r>
    <s v="CIS"/>
    <m/>
    <s v="SDEMAN"/>
    <m/>
    <x v="4"/>
    <m/>
    <n v="0"/>
    <s v="0300359223"/>
    <s v="300359223"/>
    <s v="0700277587"/>
    <m/>
    <m/>
    <m/>
    <d v="2014-01-27T00:00:00"/>
    <x v="32"/>
    <m/>
    <n v="0"/>
    <m/>
    <x v="20"/>
    <m/>
    <s v="Essex Powerlines Co 1619711000"/>
    <x v="24"/>
  </r>
  <r>
    <s v="CIS"/>
    <m/>
    <s v="ZDLSMT"/>
    <m/>
    <x v="4"/>
    <m/>
    <n v="3.92"/>
    <s v="0300359223"/>
    <s v="300359223"/>
    <s v="0700277587"/>
    <m/>
    <m/>
    <m/>
    <d v="2014-01-27T00:00:00"/>
    <x v="11"/>
    <m/>
    <n v="3.92"/>
    <m/>
    <x v="9"/>
    <m/>
    <s v="Essex Powerlines Co 1619711000"/>
    <x v="24"/>
  </r>
  <r>
    <s v="CIS"/>
    <m/>
    <s v="ZDLSSC"/>
    <m/>
    <x v="4"/>
    <m/>
    <n v="640.12"/>
    <s v="0300359223"/>
    <s v="300359223"/>
    <s v="0700277587"/>
    <m/>
    <m/>
    <m/>
    <d v="2014-01-27T00:00:00"/>
    <x v="23"/>
    <m/>
    <n v="3590.87"/>
    <m/>
    <x v="16"/>
    <m/>
    <s v="Essex Powerlines Co 1619711000"/>
    <x v="24"/>
  </r>
  <r>
    <s v="CIS"/>
    <m/>
    <s v="ZDLSSC"/>
    <m/>
    <x v="4"/>
    <m/>
    <n v="647.16"/>
    <s v="0300359223"/>
    <s v="300359223"/>
    <s v="0700277587"/>
    <m/>
    <m/>
    <m/>
    <d v="2014-01-27T00:00:00"/>
    <x v="23"/>
    <m/>
    <n v="375.56"/>
    <m/>
    <x v="16"/>
    <m/>
    <s v="Essex Powerlines Co 1619711000"/>
    <x v="24"/>
  </r>
  <r>
    <s v="CIS"/>
    <m/>
    <s v="ZDLSVC"/>
    <m/>
    <x v="4"/>
    <m/>
    <n v="291.76"/>
    <s v="0300359223"/>
    <s v="300359223"/>
    <s v="0700277587"/>
    <m/>
    <m/>
    <m/>
    <d v="2014-01-27T00:00:00"/>
    <x v="11"/>
    <m/>
    <n v="264.41000000000003"/>
    <m/>
    <x v="9"/>
    <m/>
    <s v="Essex Powerlines Co 1619711000"/>
    <x v="24"/>
  </r>
  <r>
    <s v="CIS"/>
    <m/>
    <s v="ZDLSVC"/>
    <m/>
    <x v="4"/>
    <m/>
    <n v="294.97000000000003"/>
    <s v="0300359223"/>
    <s v="300359223"/>
    <s v="0700277587"/>
    <m/>
    <m/>
    <m/>
    <d v="2014-01-27T00:00:00"/>
    <x v="11"/>
    <m/>
    <n v="27.65"/>
    <m/>
    <x v="9"/>
    <m/>
    <s v="Essex Powerlines Co 1619711000"/>
    <x v="24"/>
  </r>
  <r>
    <s v="CIS"/>
    <m/>
    <s v="SDEMAN"/>
    <m/>
    <x v="4"/>
    <m/>
    <n v="0"/>
    <s v="0300157169"/>
    <s v="300157169"/>
    <s v="0700291221"/>
    <m/>
    <m/>
    <m/>
    <d v="2014-01-27T00:00:00"/>
    <x v="32"/>
    <m/>
    <n v="0"/>
    <m/>
    <x v="20"/>
    <m/>
    <s v="Innisfil Hydro Dist 0181306007"/>
    <x v="27"/>
  </r>
  <r>
    <s v="CIS"/>
    <m/>
    <s v="SQUANT"/>
    <m/>
    <x v="4"/>
    <m/>
    <n v="0"/>
    <s v="0300157169"/>
    <s v="300157169"/>
    <s v="0700291221"/>
    <m/>
    <m/>
    <m/>
    <d v="2014-01-27T00:00:00"/>
    <x v="33"/>
    <m/>
    <n v="0"/>
    <m/>
    <x v="20"/>
    <m/>
    <s v="Innisfil Hydro Dist 0181306007"/>
    <x v="27"/>
  </r>
  <r>
    <s v="CIS"/>
    <m/>
    <s v="ZDLCSC"/>
    <m/>
    <x v="4"/>
    <m/>
    <n v="0.68"/>
    <s v="0300157169"/>
    <s v="300157169"/>
    <s v="0700291221"/>
    <m/>
    <m/>
    <m/>
    <d v="2014-01-27T00:00:00"/>
    <x v="0"/>
    <m/>
    <n v="21978.48"/>
    <m/>
    <x v="0"/>
    <m/>
    <s v="Innisfil Hydro Dist 0181306007"/>
    <x v="27"/>
  </r>
  <r>
    <s v="CIS"/>
    <m/>
    <s v="ZDLRTC"/>
    <m/>
    <x v="4"/>
    <m/>
    <n v="1.62"/>
    <s v="0300157169"/>
    <s v="300157169"/>
    <s v="0700291221"/>
    <m/>
    <m/>
    <m/>
    <d v="2014-01-27T00:00:00"/>
    <x v="4"/>
    <m/>
    <n v="11205.27"/>
    <m/>
    <x v="4"/>
    <m/>
    <s v="Innisfil Hydro Dist 0181306007"/>
    <x v="27"/>
  </r>
  <r>
    <s v="CIS"/>
    <m/>
    <s v="ZDLRTC"/>
    <m/>
    <x v="4"/>
    <m/>
    <n v="1.63"/>
    <s v="0300157169"/>
    <s v="300157169"/>
    <s v="0700291221"/>
    <m/>
    <m/>
    <m/>
    <d v="2014-01-27T00:00:00"/>
    <x v="4"/>
    <m/>
    <n v="43487.11"/>
    <m/>
    <x v="4"/>
    <m/>
    <s v="Innisfil Hydro Dist 0181306007"/>
    <x v="27"/>
  </r>
  <r>
    <s v="CIS"/>
    <m/>
    <s v="ZDLRTL"/>
    <m/>
    <x v="4"/>
    <m/>
    <n v="0.65"/>
    <s v="0300157169"/>
    <s v="300157169"/>
    <s v="0700291221"/>
    <m/>
    <m/>
    <m/>
    <d v="2014-01-27T00:00:00"/>
    <x v="4"/>
    <m/>
    <n v="4495.9399999999996"/>
    <m/>
    <x v="4"/>
    <m/>
    <s v="Innisfil Hydro Dist 0181306007"/>
    <x v="27"/>
  </r>
  <r>
    <s v="CIS"/>
    <m/>
    <s v="ZDLRTL"/>
    <m/>
    <x v="4"/>
    <m/>
    <n v="0.7"/>
    <s v="0300157169"/>
    <s v="300157169"/>
    <s v="0700291221"/>
    <m/>
    <m/>
    <m/>
    <d v="2014-01-27T00:00:00"/>
    <x v="4"/>
    <m/>
    <n v="18675.45"/>
    <m/>
    <x v="4"/>
    <m/>
    <s v="Innisfil Hydro Dist 0181306007"/>
    <x v="27"/>
  </r>
  <r>
    <s v="CIS"/>
    <m/>
    <s v="ZDLRTN"/>
    <m/>
    <x v="4"/>
    <m/>
    <n v="3.18"/>
    <s v="0300157169"/>
    <s v="300157169"/>
    <s v="0700291221"/>
    <m/>
    <m/>
    <m/>
    <d v="2014-01-27T00:00:00"/>
    <x v="5"/>
    <m/>
    <n v="84839.89"/>
    <m/>
    <x v="5"/>
    <m/>
    <s v="Innisfil Hydro Dist 0181306007"/>
    <x v="27"/>
  </r>
  <r>
    <s v="CIS"/>
    <m/>
    <s v="ZDLRTN"/>
    <m/>
    <x v="4"/>
    <m/>
    <n v="3.23"/>
    <s v="0300157169"/>
    <s v="300157169"/>
    <s v="0700291221"/>
    <m/>
    <m/>
    <m/>
    <d v="2014-01-27T00:00:00"/>
    <x v="5"/>
    <m/>
    <n v="22341.37"/>
    <m/>
    <x v="5"/>
    <m/>
    <s v="Innisfil Hydro Dist 0181306007"/>
    <x v="27"/>
  </r>
  <r>
    <s v="CIS"/>
    <m/>
    <s v="ZDLV10"/>
    <m/>
    <x v="4"/>
    <m/>
    <n v="0.01"/>
    <s v="0300157169"/>
    <s v="300157169"/>
    <s v="0700291221"/>
    <m/>
    <m/>
    <m/>
    <d v="2014-01-27T00:00:00"/>
    <x v="1"/>
    <m/>
    <n v="324.91000000000003"/>
    <m/>
    <x v="1"/>
    <m/>
    <s v="Innisfil Hydro Dist 0181306007"/>
    <x v="27"/>
  </r>
  <r>
    <s v="CIS"/>
    <m/>
    <s v="ZDLV11"/>
    <m/>
    <x v="4"/>
    <m/>
    <n v="0.01"/>
    <s v="0300157169"/>
    <s v="300157169"/>
    <s v="0700291221"/>
    <m/>
    <m/>
    <m/>
    <d v="2014-01-27T00:00:00"/>
    <x v="8"/>
    <m/>
    <n v="206.42"/>
    <m/>
    <x v="7"/>
    <m/>
    <s v="Innisfil Hydro Dist 0181306007"/>
    <x v="27"/>
  </r>
  <r>
    <s v="CIS"/>
    <m/>
    <s v="ZDLV11"/>
    <m/>
    <x v="4"/>
    <m/>
    <n v="0.02"/>
    <s v="0300157169"/>
    <s v="300157169"/>
    <s v="0700291221"/>
    <m/>
    <m/>
    <m/>
    <d v="2014-01-27T00:00:00"/>
    <x v="8"/>
    <m/>
    <n v="153.86000000000001"/>
    <m/>
    <x v="7"/>
    <m/>
    <s v="Innisfil Hydro Dist 0181306007"/>
    <x v="27"/>
  </r>
  <r>
    <s v="CIS"/>
    <m/>
    <s v="ZDLV12"/>
    <m/>
    <x v="4"/>
    <m/>
    <n v="0"/>
    <s v="0300157169"/>
    <s v="300157169"/>
    <s v="0700291221"/>
    <m/>
    <m/>
    <m/>
    <d v="2014-01-27T00:00:00"/>
    <x v="9"/>
    <m/>
    <n v="-32.49"/>
    <m/>
    <x v="8"/>
    <m/>
    <s v="Innisfil Hydro Dist 0181306007"/>
    <x v="27"/>
  </r>
  <r>
    <s v="CIS"/>
    <m/>
    <s v="ZDLV9A"/>
    <m/>
    <x v="4"/>
    <m/>
    <n v="0.28000000000000003"/>
    <s v="0300157169"/>
    <s v="300157169"/>
    <s v="0700291221"/>
    <m/>
    <m/>
    <m/>
    <d v="2014-01-27T00:00:00"/>
    <x v="10"/>
    <m/>
    <n v="8935.11"/>
    <m/>
    <x v="6"/>
    <m/>
    <s v="Innisfil Hydro Dist 0181306007"/>
    <x v="27"/>
  </r>
  <r>
    <s v="CIS"/>
    <m/>
    <s v="SDEMAN"/>
    <m/>
    <x v="4"/>
    <m/>
    <n v="0"/>
    <s v="0300136595"/>
    <s v="300136595"/>
    <s v="0700292194"/>
    <m/>
    <m/>
    <m/>
    <d v="2014-01-27T00:00:00"/>
    <x v="32"/>
    <m/>
    <n v="0"/>
    <m/>
    <x v="20"/>
    <m/>
    <s v="Greater Sudbury Hydro Inc 0479951007"/>
    <x v="40"/>
  </r>
  <r>
    <s v="CIS"/>
    <m/>
    <s v="SQUANT"/>
    <m/>
    <x v="4"/>
    <m/>
    <n v="0"/>
    <s v="0300136595"/>
    <s v="300136595"/>
    <s v="0700292194"/>
    <m/>
    <m/>
    <m/>
    <d v="2014-01-27T00:00:00"/>
    <x v="33"/>
    <m/>
    <n v="0"/>
    <m/>
    <x v="20"/>
    <m/>
    <s v="Greater Sudbury Hydro Inc 0479951007"/>
    <x v="40"/>
  </r>
  <r>
    <s v="CIS"/>
    <m/>
    <s v="ZDLCSC"/>
    <m/>
    <x v="4"/>
    <m/>
    <n v="0.68"/>
    <s v="0300136595"/>
    <s v="300136595"/>
    <s v="0700292194"/>
    <m/>
    <m/>
    <m/>
    <d v="2014-01-27T00:00:00"/>
    <x v="0"/>
    <m/>
    <n v="3552.56"/>
    <m/>
    <x v="0"/>
    <m/>
    <s v="Greater Sudbury Hydro Inc 0479951007"/>
    <x v="40"/>
  </r>
  <r>
    <s v="CIS"/>
    <m/>
    <s v="ZDLRTC"/>
    <m/>
    <x v="4"/>
    <m/>
    <n v="1.62"/>
    <s v="0300136595"/>
    <s v="300136595"/>
    <s v="0700292194"/>
    <m/>
    <m/>
    <m/>
    <d v="2014-01-27T00:00:00"/>
    <x v="4"/>
    <m/>
    <n v="1552.93"/>
    <m/>
    <x v="4"/>
    <m/>
    <s v="Greater Sudbury Hydro Inc 0479951007"/>
    <x v="40"/>
  </r>
  <r>
    <s v="CIS"/>
    <m/>
    <s v="ZDLRTC"/>
    <m/>
    <x v="4"/>
    <m/>
    <n v="1.63"/>
    <s v="0300136595"/>
    <s v="300136595"/>
    <s v="0700292194"/>
    <m/>
    <m/>
    <m/>
    <d v="2014-01-27T00:00:00"/>
    <x v="4"/>
    <m/>
    <n v="7291.74"/>
    <m/>
    <x v="4"/>
    <m/>
    <s v="Greater Sudbury Hydro Inc 0479951007"/>
    <x v="40"/>
  </r>
  <r>
    <s v="CIS"/>
    <m/>
    <s v="ZDLRTN"/>
    <m/>
    <x v="4"/>
    <m/>
    <n v="3.18"/>
    <s v="0300136595"/>
    <s v="300136595"/>
    <s v="0700292194"/>
    <m/>
    <m/>
    <m/>
    <d v="2014-01-27T00:00:00"/>
    <x v="5"/>
    <m/>
    <n v="13934.07"/>
    <m/>
    <x v="5"/>
    <m/>
    <s v="Greater Sudbury Hydro Inc 0479951007"/>
    <x v="40"/>
  </r>
  <r>
    <s v="CIS"/>
    <m/>
    <s v="ZDLRTN"/>
    <m/>
    <x v="4"/>
    <m/>
    <n v="3.23"/>
    <s v="0300136595"/>
    <s v="300136595"/>
    <s v="0700292194"/>
    <m/>
    <m/>
    <m/>
    <d v="2014-01-27T00:00:00"/>
    <x v="5"/>
    <m/>
    <n v="3032.82"/>
    <m/>
    <x v="5"/>
    <m/>
    <s v="Greater Sudbury Hydro Inc 0479951007"/>
    <x v="40"/>
  </r>
  <r>
    <s v="CIS"/>
    <m/>
    <s v="ZDLV10"/>
    <m/>
    <x v="4"/>
    <m/>
    <n v="0.01"/>
    <s v="0300136595"/>
    <s v="300136595"/>
    <s v="0700292194"/>
    <m/>
    <m/>
    <m/>
    <d v="2014-01-27T00:00:00"/>
    <x v="1"/>
    <m/>
    <n v="52.53"/>
    <m/>
    <x v="1"/>
    <m/>
    <s v="Greater Sudbury Hydro Inc 0479951007"/>
    <x v="40"/>
  </r>
  <r>
    <s v="CIS"/>
    <m/>
    <s v="ZDLV11"/>
    <m/>
    <x v="4"/>
    <m/>
    <n v="0.01"/>
    <s v="0300136595"/>
    <s v="300136595"/>
    <s v="0700292194"/>
    <m/>
    <m/>
    <m/>
    <d v="2014-01-27T00:00:00"/>
    <x v="8"/>
    <m/>
    <n v="34.61"/>
    <m/>
    <x v="7"/>
    <m/>
    <s v="Greater Sudbury Hydro Inc 0479951007"/>
    <x v="40"/>
  </r>
  <r>
    <s v="CIS"/>
    <m/>
    <s v="ZDLV11"/>
    <m/>
    <x v="4"/>
    <m/>
    <n v="0.02"/>
    <s v="0300136595"/>
    <s v="300136595"/>
    <s v="0700292194"/>
    <m/>
    <m/>
    <m/>
    <d v="2014-01-27T00:00:00"/>
    <x v="8"/>
    <m/>
    <n v="21.32"/>
    <m/>
    <x v="7"/>
    <m/>
    <s v="Greater Sudbury Hydro Inc 0479951007"/>
    <x v="40"/>
  </r>
  <r>
    <s v="CIS"/>
    <m/>
    <s v="ZDLV12"/>
    <m/>
    <x v="4"/>
    <m/>
    <n v="0"/>
    <s v="0300136595"/>
    <s v="300136595"/>
    <s v="0700292194"/>
    <m/>
    <m/>
    <m/>
    <d v="2014-01-27T00:00:00"/>
    <x v="9"/>
    <m/>
    <n v="-5.26"/>
    <m/>
    <x v="8"/>
    <m/>
    <s v="Greater Sudbury Hydro Inc 0479951007"/>
    <x v="40"/>
  </r>
  <r>
    <s v="CIS"/>
    <m/>
    <s v="ZDLV9A"/>
    <m/>
    <x v="4"/>
    <m/>
    <n v="0.28000000000000003"/>
    <s v="0300136595"/>
    <s v="300136595"/>
    <s v="0700292194"/>
    <m/>
    <m/>
    <m/>
    <d v="2014-01-27T00:00:00"/>
    <x v="10"/>
    <m/>
    <n v="1444.7"/>
    <m/>
    <x v="6"/>
    <m/>
    <s v="Greater Sudbury Hydro Inc 0479951007"/>
    <x v="40"/>
  </r>
  <r>
    <s v="CIS"/>
    <m/>
    <s v="ZDLV9B"/>
    <m/>
    <x v="4"/>
    <m/>
    <n v="0.63"/>
    <s v="0300136595"/>
    <s v="300136595"/>
    <s v="0700292194"/>
    <m/>
    <m/>
    <m/>
    <d v="2014-01-27T00:00:00"/>
    <x v="19"/>
    <m/>
    <n v="-3266.17"/>
    <m/>
    <x v="14"/>
    <m/>
    <s v="Greater Sudbury Hydro Inc 0479951007"/>
    <x v="40"/>
  </r>
  <r>
    <s v="CIS"/>
    <m/>
    <s v="ZGA"/>
    <m/>
    <x v="4"/>
    <m/>
    <n v="0.05"/>
    <s v="0300136595"/>
    <s v="300136595"/>
    <s v="0700292194"/>
    <m/>
    <m/>
    <m/>
    <d v="2014-01-27T00:00:00"/>
    <x v="20"/>
    <m/>
    <n v="143503.99"/>
    <m/>
    <x v="11"/>
    <m/>
    <s v="Greater Sudbury Hydro Inc 0479951007"/>
    <x v="40"/>
  </r>
  <r>
    <s v="CIS"/>
    <m/>
    <s v="ZKWH"/>
    <m/>
    <x v="4"/>
    <m/>
    <n v="0"/>
    <s v="0300136595"/>
    <s v="300136595"/>
    <s v="0700292194"/>
    <m/>
    <m/>
    <m/>
    <d v="2014-01-27T00:00:00"/>
    <x v="12"/>
    <m/>
    <n v="109756.11"/>
    <m/>
    <x v="10"/>
    <m/>
    <s v="Greater Sudbury Hydro Inc 0479951007"/>
    <x v="40"/>
  </r>
  <r>
    <s v="CIS"/>
    <m/>
    <s v="ZRCRPP"/>
    <m/>
    <x v="4"/>
    <m/>
    <n v="0"/>
    <s v="0300136595"/>
    <s v="300136595"/>
    <s v="0700292194"/>
    <m/>
    <m/>
    <m/>
    <d v="2014-01-27T00:00:00"/>
    <x v="18"/>
    <m/>
    <n v="3831.95"/>
    <m/>
    <x v="13"/>
    <m/>
    <s v="Greater Sudbury Hydro Inc 0479951007"/>
    <x v="40"/>
  </r>
  <r>
    <s v="CIS"/>
    <m/>
    <s v="ZRCSSS"/>
    <m/>
    <x v="4"/>
    <m/>
    <n v="0.25"/>
    <s v="0300136595"/>
    <s v="300136595"/>
    <s v="0700292194"/>
    <m/>
    <m/>
    <m/>
    <d v="2014-01-27T00:00:00"/>
    <x v="16"/>
    <m/>
    <n v="0.25"/>
    <m/>
    <x v="12"/>
    <m/>
    <s v="Greater Sudbury Hydro Inc 0479951007"/>
    <x v="40"/>
  </r>
  <r>
    <s v="CIS"/>
    <m/>
    <s v="ZRCWMS"/>
    <m/>
    <x v="4"/>
    <m/>
    <n v="0"/>
    <s v="0300136595"/>
    <s v="300136595"/>
    <s v="0700292194"/>
    <m/>
    <m/>
    <m/>
    <d v="2014-01-27T00:00:00"/>
    <x v="18"/>
    <m/>
    <n v="14050.49"/>
    <m/>
    <x v="13"/>
    <m/>
    <s v="Greater Sudbury Hydro Inc 0479951007"/>
    <x v="40"/>
  </r>
  <r>
    <s v="CIS"/>
    <m/>
    <s v="SDEMAN"/>
    <m/>
    <x v="4"/>
    <m/>
    <n v="0"/>
    <s v="0300082493"/>
    <s v="300082493"/>
    <s v="0700299583"/>
    <m/>
    <m/>
    <m/>
    <d v="2014-01-27T00:00:00"/>
    <x v="32"/>
    <m/>
    <n v="0"/>
    <m/>
    <x v="20"/>
    <m/>
    <s v="Veridian - Gravenhurst Hydro 0467356001"/>
    <x v="39"/>
  </r>
  <r>
    <s v="CIS"/>
    <m/>
    <s v="SQUANT"/>
    <m/>
    <x v="4"/>
    <m/>
    <n v="0"/>
    <s v="0300082493"/>
    <s v="300082493"/>
    <s v="0700299583"/>
    <m/>
    <m/>
    <m/>
    <d v="2014-01-27T00:00:00"/>
    <x v="33"/>
    <m/>
    <n v="0"/>
    <m/>
    <x v="20"/>
    <m/>
    <s v="Veridian - Gravenhurst Hydro 0467356001"/>
    <x v="39"/>
  </r>
  <r>
    <s v="CIS"/>
    <m/>
    <s v="ZDLCSC"/>
    <m/>
    <x v="4"/>
    <m/>
    <n v="0.68"/>
    <s v="0300082493"/>
    <s v="300082493"/>
    <s v="0700299583"/>
    <m/>
    <m/>
    <m/>
    <d v="2014-01-27T00:00:00"/>
    <x v="0"/>
    <m/>
    <n v="8971.51"/>
    <m/>
    <x v="0"/>
    <m/>
    <s v="Veridian - Gravenhurst Hydro 0467356001"/>
    <x v="39"/>
  </r>
  <r>
    <s v="CIS"/>
    <m/>
    <s v="ZDLRTC"/>
    <m/>
    <x v="4"/>
    <m/>
    <n v="1.62"/>
    <s v="0300082493"/>
    <s v="300082493"/>
    <s v="0700299583"/>
    <m/>
    <m/>
    <m/>
    <d v="2014-01-27T00:00:00"/>
    <x v="4"/>
    <m/>
    <n v="6934.94"/>
    <m/>
    <x v="4"/>
    <m/>
    <s v="Veridian - Gravenhurst Hydro 0467356001"/>
    <x v="39"/>
  </r>
  <r>
    <s v="CIS"/>
    <m/>
    <s v="ZDLRTC"/>
    <m/>
    <x v="4"/>
    <m/>
    <n v="1.63"/>
    <s v="0300082493"/>
    <s v="300082493"/>
    <s v="0700299583"/>
    <m/>
    <m/>
    <m/>
    <d v="2014-01-27T00:00:00"/>
    <x v="4"/>
    <m/>
    <n v="15351.04"/>
    <m/>
    <x v="4"/>
    <m/>
    <s v="Veridian - Gravenhurst Hydro 0467356001"/>
    <x v="39"/>
  </r>
  <r>
    <s v="CIS"/>
    <m/>
    <s v="ZDLRTL"/>
    <m/>
    <x v="4"/>
    <m/>
    <n v="0.65"/>
    <s v="0300082493"/>
    <s v="300082493"/>
    <s v="0700299583"/>
    <m/>
    <m/>
    <m/>
    <d v="2014-01-27T00:00:00"/>
    <x v="4"/>
    <m/>
    <n v="2782.54"/>
    <m/>
    <x v="4"/>
    <m/>
    <s v="Veridian - Gravenhurst Hydro 0467356001"/>
    <x v="39"/>
  </r>
  <r>
    <s v="CIS"/>
    <m/>
    <s v="ZDLRTL"/>
    <m/>
    <x v="4"/>
    <m/>
    <n v="0.7"/>
    <s v="0300082493"/>
    <s v="300082493"/>
    <s v="0700299583"/>
    <m/>
    <m/>
    <m/>
    <d v="2014-01-27T00:00:00"/>
    <x v="4"/>
    <m/>
    <n v="6592.47"/>
    <m/>
    <x v="4"/>
    <m/>
    <s v="Veridian - Gravenhurst Hydro 0467356001"/>
    <x v="39"/>
  </r>
  <r>
    <s v="CIS"/>
    <m/>
    <s v="ZDLRTN"/>
    <m/>
    <x v="4"/>
    <m/>
    <n v="3.18"/>
    <s v="0300082493"/>
    <s v="300082493"/>
    <s v="0700299583"/>
    <m/>
    <m/>
    <m/>
    <d v="2014-01-27T00:00:00"/>
    <x v="5"/>
    <m/>
    <n v="29948.66"/>
    <m/>
    <x v="5"/>
    <m/>
    <s v="Veridian - Gravenhurst Hydro 0467356001"/>
    <x v="39"/>
  </r>
  <r>
    <s v="CIS"/>
    <m/>
    <s v="ZDLRTN"/>
    <m/>
    <x v="4"/>
    <m/>
    <n v="3.23"/>
    <s v="0300082493"/>
    <s v="300082493"/>
    <s v="0700299583"/>
    <m/>
    <m/>
    <m/>
    <d v="2014-01-27T00:00:00"/>
    <x v="5"/>
    <m/>
    <n v="13827.07"/>
    <m/>
    <x v="5"/>
    <m/>
    <s v="Veridian - Gravenhurst Hydro 0467356001"/>
    <x v="39"/>
  </r>
  <r>
    <s v="CIS"/>
    <m/>
    <s v="ZDLV10"/>
    <m/>
    <x v="4"/>
    <m/>
    <n v="0.01"/>
    <s v="0300082493"/>
    <s v="300082493"/>
    <s v="0700299583"/>
    <m/>
    <m/>
    <m/>
    <d v="2014-01-27T00:00:00"/>
    <x v="1"/>
    <m/>
    <n v="132.47999999999999"/>
    <m/>
    <x v="1"/>
    <m/>
    <s v="Veridian - Gravenhurst Hydro 0467356001"/>
    <x v="39"/>
  </r>
  <r>
    <s v="CIS"/>
    <m/>
    <s v="ZDLV11"/>
    <m/>
    <x v="4"/>
    <m/>
    <n v="0.01"/>
    <s v="0300082493"/>
    <s v="300082493"/>
    <s v="0700299583"/>
    <m/>
    <m/>
    <m/>
    <d v="2014-01-27T00:00:00"/>
    <x v="8"/>
    <m/>
    <n v="72.87"/>
    <m/>
    <x v="7"/>
    <m/>
    <s v="Veridian - Gravenhurst Hydro 0467356001"/>
    <x v="39"/>
  </r>
  <r>
    <s v="CIS"/>
    <m/>
    <s v="ZDLV11"/>
    <m/>
    <x v="4"/>
    <m/>
    <n v="0.02"/>
    <s v="0300082493"/>
    <s v="300082493"/>
    <s v="0700299583"/>
    <m/>
    <m/>
    <m/>
    <d v="2014-01-27T00:00:00"/>
    <x v="8"/>
    <m/>
    <n v="95.22"/>
    <m/>
    <x v="7"/>
    <m/>
    <s v="Veridian - Gravenhurst Hydro 0467356001"/>
    <x v="39"/>
  </r>
  <r>
    <s v="CIS"/>
    <m/>
    <s v="ZDLV12"/>
    <m/>
    <x v="4"/>
    <m/>
    <n v="0"/>
    <s v="0300082493"/>
    <s v="300082493"/>
    <s v="0700299583"/>
    <m/>
    <m/>
    <m/>
    <d v="2014-01-27T00:00:00"/>
    <x v="9"/>
    <m/>
    <n v="-13.25"/>
    <m/>
    <x v="8"/>
    <m/>
    <s v="Veridian - Gravenhurst Hydro 0467356001"/>
    <x v="39"/>
  </r>
  <r>
    <s v="CIS"/>
    <m/>
    <s v="ZDLV9A"/>
    <m/>
    <x v="4"/>
    <m/>
    <n v="0.28000000000000003"/>
    <s v="0300082493"/>
    <s v="300082493"/>
    <s v="0700299583"/>
    <m/>
    <m/>
    <m/>
    <d v="2014-01-27T00:00:00"/>
    <x v="10"/>
    <m/>
    <n v="3643.26"/>
    <m/>
    <x v="6"/>
    <m/>
    <s v="Veridian - Gravenhurst Hydro 0467356001"/>
    <x v="39"/>
  </r>
  <r>
    <s v="CIS"/>
    <m/>
    <s v="SDEMAN"/>
    <m/>
    <x v="4"/>
    <m/>
    <n v="0"/>
    <s v="0300318678"/>
    <s v="300318678"/>
    <s v="0700302338"/>
    <m/>
    <m/>
    <m/>
    <d v="2014-01-27T00:00:00"/>
    <x v="32"/>
    <m/>
    <n v="0"/>
    <m/>
    <x v="20"/>
    <m/>
    <s v="Espanola Regional Hydro 0797811002"/>
    <x v="37"/>
  </r>
  <r>
    <s v="CIS"/>
    <m/>
    <s v="SQUANT"/>
    <m/>
    <x v="4"/>
    <m/>
    <n v="0"/>
    <s v="0300318678"/>
    <s v="300318678"/>
    <s v="0700302338"/>
    <m/>
    <m/>
    <m/>
    <d v="2014-01-27T00:00:00"/>
    <x v="33"/>
    <m/>
    <n v="0"/>
    <m/>
    <x v="20"/>
    <m/>
    <s v="Espanola Regional Hydro 0797811002"/>
    <x v="37"/>
  </r>
  <r>
    <s v="CIS"/>
    <m/>
    <s v="ZDLLLC"/>
    <m/>
    <x v="4"/>
    <m/>
    <n v="1.97"/>
    <s v="0300318678"/>
    <s v="300318678"/>
    <s v="0700302338"/>
    <m/>
    <m/>
    <m/>
    <d v="2014-01-27T00:00:00"/>
    <x v="22"/>
    <m/>
    <n v="725.49"/>
    <m/>
    <x v="15"/>
    <m/>
    <s v="Espanola Regional Hydro 0797811002"/>
    <x v="37"/>
  </r>
  <r>
    <s v="CIS"/>
    <m/>
    <s v="ZDLLLC"/>
    <m/>
    <x v="4"/>
    <m/>
    <n v="1.99"/>
    <s v="0300318678"/>
    <s v="300318678"/>
    <s v="0700302338"/>
    <m/>
    <m/>
    <m/>
    <d v="2014-01-27T00:00:00"/>
    <x v="22"/>
    <m/>
    <n v="75.89"/>
    <m/>
    <x v="15"/>
    <m/>
    <s v="Espanola Regional Hydro 0797811002"/>
    <x v="37"/>
  </r>
  <r>
    <s v="CIS"/>
    <m/>
    <s v="ZDLMTC"/>
    <m/>
    <x v="4"/>
    <m/>
    <n v="471.17"/>
    <s v="0300318678"/>
    <s v="300318678"/>
    <s v="0700302338"/>
    <m/>
    <m/>
    <m/>
    <d v="2014-01-27T00:00:00"/>
    <x v="13"/>
    <m/>
    <n v="427"/>
    <m/>
    <x v="9"/>
    <m/>
    <s v="Espanola Regional Hydro 0797811002"/>
    <x v="37"/>
  </r>
  <r>
    <s v="CIS"/>
    <m/>
    <s v="ZDLMTC"/>
    <m/>
    <x v="4"/>
    <m/>
    <n v="476.35"/>
    <s v="0300318678"/>
    <s v="300318678"/>
    <s v="0700302338"/>
    <m/>
    <m/>
    <m/>
    <d v="2014-01-27T00:00:00"/>
    <x v="13"/>
    <m/>
    <n v="44.66"/>
    <m/>
    <x v="9"/>
    <m/>
    <s v="Espanola Regional Hydro 0797811002"/>
    <x v="37"/>
  </r>
  <r>
    <s v="CIS"/>
    <m/>
    <s v="ZDLSMT"/>
    <m/>
    <x v="4"/>
    <m/>
    <n v="3.92"/>
    <s v="0300318678"/>
    <s v="300318678"/>
    <s v="0700302338"/>
    <m/>
    <m/>
    <m/>
    <d v="2014-01-27T00:00:00"/>
    <x v="11"/>
    <m/>
    <n v="3.92"/>
    <m/>
    <x v="9"/>
    <m/>
    <s v="Espanola Regional Hydro 0797811002"/>
    <x v="37"/>
  </r>
  <r>
    <s v="CIS"/>
    <m/>
    <s v="ZDLSVC"/>
    <m/>
    <x v="4"/>
    <m/>
    <n v="291.76"/>
    <s v="0300318678"/>
    <s v="300318678"/>
    <s v="0700302338"/>
    <m/>
    <m/>
    <m/>
    <d v="2014-01-27T00:00:00"/>
    <x v="11"/>
    <m/>
    <n v="264.41000000000003"/>
    <m/>
    <x v="9"/>
    <m/>
    <s v="Espanola Regional Hydro 0797811002"/>
    <x v="37"/>
  </r>
  <r>
    <s v="CIS"/>
    <m/>
    <s v="ZDLSVC"/>
    <m/>
    <x v="4"/>
    <m/>
    <n v="294.97000000000003"/>
    <s v="0300318678"/>
    <s v="300318678"/>
    <s v="0700302338"/>
    <m/>
    <m/>
    <m/>
    <d v="2014-01-27T00:00:00"/>
    <x v="11"/>
    <m/>
    <n v="27.65"/>
    <m/>
    <x v="9"/>
    <m/>
    <s v="Espanola Regional Hydro 0797811002"/>
    <x v="37"/>
  </r>
  <r>
    <s v="CIS"/>
    <m/>
    <s v="SDEMAN"/>
    <m/>
    <x v="4"/>
    <m/>
    <n v="0"/>
    <s v="0300332673"/>
    <s v="300332673"/>
    <s v="0700303334"/>
    <m/>
    <m/>
    <m/>
    <d v="2014-01-27T00:00:00"/>
    <x v="32"/>
    <m/>
    <n v="0"/>
    <m/>
    <x v="20"/>
    <m/>
    <s v="Greater Sudbury Hydro Inc 0779085013"/>
    <x v="40"/>
  </r>
  <r>
    <s v="CIS"/>
    <m/>
    <s v="ZDLMTC"/>
    <m/>
    <x v="4"/>
    <m/>
    <n v="471.17"/>
    <s v="0300332673"/>
    <s v="300332673"/>
    <s v="0700303334"/>
    <m/>
    <m/>
    <m/>
    <d v="2014-01-27T00:00:00"/>
    <x v="13"/>
    <m/>
    <n v="776.04"/>
    <m/>
    <x v="9"/>
    <m/>
    <s v="Greater Sudbury Hydro Inc 0779085013"/>
    <x v="40"/>
  </r>
  <r>
    <s v="CIS"/>
    <m/>
    <s v="ZDLMTC"/>
    <m/>
    <x v="4"/>
    <m/>
    <n v="476.35"/>
    <s v="0300332673"/>
    <s v="300332673"/>
    <s v="0700303334"/>
    <m/>
    <m/>
    <m/>
    <d v="2014-01-27T00:00:00"/>
    <x v="13"/>
    <m/>
    <n v="168.12"/>
    <m/>
    <x v="9"/>
    <m/>
    <s v="Greater Sudbury Hydro Inc 0779085013"/>
    <x v="40"/>
  </r>
  <r>
    <s v="CIS"/>
    <m/>
    <s v="ZDLSMT"/>
    <m/>
    <x v="4"/>
    <m/>
    <n v="3.92"/>
    <s v="0300332673"/>
    <s v="300332673"/>
    <s v="0700303334"/>
    <m/>
    <m/>
    <m/>
    <d v="2014-01-27T00:00:00"/>
    <x v="11"/>
    <m/>
    <n v="3.92"/>
    <m/>
    <x v="9"/>
    <m/>
    <s v="Greater Sudbury Hydro Inc 0779085013"/>
    <x v="40"/>
  </r>
  <r>
    <s v="CIS"/>
    <m/>
    <s v="ZDLSSC"/>
    <m/>
    <x v="4"/>
    <m/>
    <n v="640.12"/>
    <s v="0300332673"/>
    <s v="300332673"/>
    <s v="0700303334"/>
    <m/>
    <m/>
    <m/>
    <d v="2014-01-27T00:00:00"/>
    <x v="23"/>
    <m/>
    <n v="247.76"/>
    <m/>
    <x v="16"/>
    <m/>
    <s v="Greater Sudbury Hydro Inc 0779085013"/>
    <x v="40"/>
  </r>
  <r>
    <s v="CIS"/>
    <m/>
    <s v="ZDLSSC"/>
    <m/>
    <x v="4"/>
    <m/>
    <n v="647.16"/>
    <s v="0300332673"/>
    <s v="300332673"/>
    <s v="0700303334"/>
    <m/>
    <m/>
    <m/>
    <d v="2014-01-27T00:00:00"/>
    <x v="23"/>
    <m/>
    <n v="53.68"/>
    <m/>
    <x v="16"/>
    <m/>
    <s v="Greater Sudbury Hydro Inc 0779085013"/>
    <x v="40"/>
  </r>
  <r>
    <s v="CIS"/>
    <m/>
    <s v="ZDLSVC"/>
    <m/>
    <x v="4"/>
    <m/>
    <n v="291.76"/>
    <s v="0300332673"/>
    <s v="300332673"/>
    <s v="0700303334"/>
    <m/>
    <m/>
    <m/>
    <d v="2014-01-27T00:00:00"/>
    <x v="11"/>
    <m/>
    <n v="240.27"/>
    <m/>
    <x v="9"/>
    <m/>
    <s v="Greater Sudbury Hydro Inc 0779085013"/>
    <x v="40"/>
  </r>
  <r>
    <s v="CIS"/>
    <m/>
    <s v="ZDLSVC"/>
    <m/>
    <x v="4"/>
    <m/>
    <n v="294.97000000000003"/>
    <s v="0300332673"/>
    <s v="300332673"/>
    <s v="0700303334"/>
    <m/>
    <m/>
    <m/>
    <d v="2014-01-27T00:00:00"/>
    <x v="11"/>
    <m/>
    <n v="52.05"/>
    <m/>
    <x v="9"/>
    <m/>
    <s v="Greater Sudbury Hydro Inc 0779085013"/>
    <x v="40"/>
  </r>
  <r>
    <s v="CIS"/>
    <m/>
    <s v="SDEMAN"/>
    <m/>
    <x v="4"/>
    <m/>
    <n v="0"/>
    <s v="0300084629"/>
    <s v="300084629"/>
    <s v="0700307034"/>
    <m/>
    <m/>
    <m/>
    <d v="2014-01-27T00:00:00"/>
    <x v="32"/>
    <m/>
    <n v="0"/>
    <m/>
    <x v="20"/>
    <m/>
    <s v="Essex Powerlines Co 0593838003"/>
    <x v="24"/>
  </r>
  <r>
    <s v="CIS"/>
    <m/>
    <s v="SQUANT"/>
    <m/>
    <x v="4"/>
    <m/>
    <n v="0"/>
    <s v="0300084629"/>
    <s v="300084629"/>
    <s v="0700307034"/>
    <m/>
    <m/>
    <m/>
    <d v="2014-01-27T00:00:00"/>
    <x v="33"/>
    <m/>
    <n v="0"/>
    <m/>
    <x v="20"/>
    <m/>
    <s v="Essex Powerlines Co 0593838003"/>
    <x v="24"/>
  </r>
  <r>
    <s v="CIS"/>
    <m/>
    <s v="ZDLSMT"/>
    <m/>
    <x v="4"/>
    <m/>
    <n v="3.92"/>
    <s v="0300084629"/>
    <s v="300084629"/>
    <s v="0700307034"/>
    <m/>
    <m/>
    <m/>
    <d v="2014-01-27T00:00:00"/>
    <x v="11"/>
    <m/>
    <n v="3.92"/>
    <m/>
    <x v="9"/>
    <m/>
    <s v="Essex Powerlines Co 0593838003"/>
    <x v="24"/>
  </r>
  <r>
    <s v="CIS"/>
    <m/>
    <s v="ZDLSVC"/>
    <m/>
    <x v="4"/>
    <m/>
    <n v="291.76"/>
    <s v="0300084629"/>
    <s v="300084629"/>
    <s v="0700307034"/>
    <m/>
    <m/>
    <m/>
    <d v="2014-01-27T00:00:00"/>
    <x v="11"/>
    <m/>
    <n v="264.41000000000003"/>
    <m/>
    <x v="9"/>
    <m/>
    <s v="Essex Powerlines Co 0593838003"/>
    <x v="24"/>
  </r>
  <r>
    <s v="CIS"/>
    <m/>
    <s v="ZDLSVC"/>
    <m/>
    <x v="4"/>
    <m/>
    <n v="294.97000000000003"/>
    <s v="0300084629"/>
    <s v="300084629"/>
    <s v="0700307034"/>
    <m/>
    <m/>
    <m/>
    <d v="2014-01-27T00:00:00"/>
    <x v="11"/>
    <m/>
    <n v="27.65"/>
    <m/>
    <x v="9"/>
    <m/>
    <s v="Essex Powerlines Co 0593838003"/>
    <x v="24"/>
  </r>
  <r>
    <s v="CIS"/>
    <m/>
    <s v="SDEMAN"/>
    <m/>
    <x v="4"/>
    <m/>
    <n v="0"/>
    <s v="0300049179"/>
    <s v="300049179"/>
    <s v="0700307776"/>
    <m/>
    <m/>
    <m/>
    <d v="2014-01-27T00:00:00"/>
    <x v="32"/>
    <m/>
    <n v="0"/>
    <m/>
    <x v="20"/>
    <m/>
    <s v="Midland Power Utility 0779332008"/>
    <x v="34"/>
  </r>
  <r>
    <s v="CIS"/>
    <m/>
    <s v="SQUANT"/>
    <m/>
    <x v="4"/>
    <m/>
    <n v="0"/>
    <s v="0300049179"/>
    <s v="300049179"/>
    <s v="0700307776"/>
    <m/>
    <m/>
    <m/>
    <d v="2014-01-27T00:00:00"/>
    <x v="33"/>
    <m/>
    <n v="0"/>
    <m/>
    <x v="20"/>
    <m/>
    <s v="Midland Power Utility 0779332008"/>
    <x v="34"/>
  </r>
  <r>
    <s v="CIS"/>
    <m/>
    <s v="ZDLCSC"/>
    <m/>
    <x v="4"/>
    <m/>
    <n v="0.68"/>
    <s v="0300049179"/>
    <s v="300049179"/>
    <s v="0700307776"/>
    <m/>
    <m/>
    <m/>
    <d v="2014-01-27T00:00:00"/>
    <x v="0"/>
    <m/>
    <n v="22088.720000000001"/>
    <m/>
    <x v="0"/>
    <m/>
    <s v="Midland Power Utility 0779332008"/>
    <x v="34"/>
  </r>
  <r>
    <s v="CIS"/>
    <m/>
    <s v="ZDLRTC"/>
    <m/>
    <x v="4"/>
    <m/>
    <n v="1.62"/>
    <s v="0300049179"/>
    <s v="300049179"/>
    <s v="0700307776"/>
    <m/>
    <m/>
    <m/>
    <d v="2014-01-27T00:00:00"/>
    <x v="4"/>
    <m/>
    <n v="12866.34"/>
    <m/>
    <x v="4"/>
    <m/>
    <s v="Midland Power Utility 0779332008"/>
    <x v="34"/>
  </r>
  <r>
    <s v="CIS"/>
    <m/>
    <s v="ZDLRTC"/>
    <m/>
    <x v="4"/>
    <m/>
    <n v="1.63"/>
    <s v="0300049179"/>
    <s v="300049179"/>
    <s v="0700307776"/>
    <m/>
    <m/>
    <m/>
    <d v="2014-01-27T00:00:00"/>
    <x v="4"/>
    <m/>
    <n v="42073.72"/>
    <m/>
    <x v="4"/>
    <m/>
    <s v="Midland Power Utility 0779332008"/>
    <x v="34"/>
  </r>
  <r>
    <s v="CIS"/>
    <m/>
    <s v="ZDLRTL"/>
    <m/>
    <x v="4"/>
    <m/>
    <n v="0.65"/>
    <s v="0300049179"/>
    <s v="300049179"/>
    <s v="0700307776"/>
    <m/>
    <m/>
    <m/>
    <d v="2014-01-27T00:00:00"/>
    <x v="4"/>
    <m/>
    <n v="5162.42"/>
    <m/>
    <x v="4"/>
    <m/>
    <s v="Midland Power Utility 0779332008"/>
    <x v="34"/>
  </r>
  <r>
    <s v="CIS"/>
    <m/>
    <s v="ZDLRTL"/>
    <m/>
    <x v="4"/>
    <m/>
    <n v="0.7"/>
    <s v="0300049179"/>
    <s v="300049179"/>
    <s v="0700307776"/>
    <m/>
    <m/>
    <m/>
    <d v="2014-01-27T00:00:00"/>
    <x v="4"/>
    <m/>
    <n v="18068.47"/>
    <m/>
    <x v="4"/>
    <m/>
    <s v="Midland Power Utility 0779332008"/>
    <x v="34"/>
  </r>
  <r>
    <s v="CIS"/>
    <m/>
    <s v="ZDLRTN"/>
    <m/>
    <x v="4"/>
    <m/>
    <n v="3.18"/>
    <s v="0300049179"/>
    <s v="300049179"/>
    <s v="0700307776"/>
    <m/>
    <m/>
    <m/>
    <d v="2014-01-27T00:00:00"/>
    <x v="5"/>
    <m/>
    <n v="82082.47"/>
    <m/>
    <x v="5"/>
    <m/>
    <s v="Midland Power Utility 0779332008"/>
    <x v="34"/>
  </r>
  <r>
    <s v="CIS"/>
    <m/>
    <s v="ZDLRTN"/>
    <m/>
    <x v="4"/>
    <m/>
    <n v="3.23"/>
    <s v="0300049179"/>
    <s v="300049179"/>
    <s v="0700307776"/>
    <m/>
    <m/>
    <m/>
    <d v="2014-01-27T00:00:00"/>
    <x v="5"/>
    <m/>
    <n v="25653.25"/>
    <m/>
    <x v="5"/>
    <m/>
    <s v="Midland Power Utility 0779332008"/>
    <x v="34"/>
  </r>
  <r>
    <s v="CIS"/>
    <m/>
    <s v="ZDLV10"/>
    <m/>
    <x v="4"/>
    <m/>
    <n v="0.01"/>
    <s v="0300049179"/>
    <s v="300049179"/>
    <s v="0700307776"/>
    <m/>
    <m/>
    <m/>
    <d v="2014-01-27T00:00:00"/>
    <x v="1"/>
    <m/>
    <n v="326.44"/>
    <m/>
    <x v="1"/>
    <m/>
    <s v="Midland Power Utility 0779332008"/>
    <x v="34"/>
  </r>
  <r>
    <s v="CIS"/>
    <m/>
    <s v="ZDLV11"/>
    <m/>
    <x v="4"/>
    <m/>
    <n v="0.01"/>
    <s v="0300049179"/>
    <s v="300049179"/>
    <s v="0700307776"/>
    <m/>
    <m/>
    <m/>
    <d v="2014-01-27T00:00:00"/>
    <x v="8"/>
    <m/>
    <n v="199.71"/>
    <m/>
    <x v="7"/>
    <m/>
    <s v="Midland Power Utility 0779332008"/>
    <x v="34"/>
  </r>
  <r>
    <s v="CIS"/>
    <m/>
    <s v="ZDLV11"/>
    <m/>
    <x v="4"/>
    <m/>
    <n v="0.02"/>
    <s v="0300049179"/>
    <s v="300049179"/>
    <s v="0700307776"/>
    <m/>
    <m/>
    <m/>
    <d v="2014-01-27T00:00:00"/>
    <x v="8"/>
    <m/>
    <n v="176.66"/>
    <m/>
    <x v="7"/>
    <m/>
    <s v="Midland Power Utility 0779332008"/>
    <x v="34"/>
  </r>
  <r>
    <s v="CIS"/>
    <m/>
    <s v="ZDLV12"/>
    <m/>
    <x v="4"/>
    <m/>
    <n v="0"/>
    <s v="0300049179"/>
    <s v="300049179"/>
    <s v="0700307776"/>
    <m/>
    <m/>
    <m/>
    <d v="2014-01-27T00:00:00"/>
    <x v="9"/>
    <m/>
    <n v="-32.64"/>
    <m/>
    <x v="8"/>
    <m/>
    <s v="Midland Power Utility 0779332008"/>
    <x v="34"/>
  </r>
  <r>
    <s v="CIS"/>
    <m/>
    <s v="ZDLV9A"/>
    <m/>
    <x v="4"/>
    <m/>
    <n v="0.28000000000000003"/>
    <s v="0300049179"/>
    <s v="300049179"/>
    <s v="0700307776"/>
    <m/>
    <m/>
    <m/>
    <d v="2014-01-27T00:00:00"/>
    <x v="10"/>
    <m/>
    <n v="8977.2000000000007"/>
    <m/>
    <x v="6"/>
    <m/>
    <s v="Midland Power Utility 0779332008"/>
    <x v="34"/>
  </r>
  <r>
    <s v="CIS"/>
    <m/>
    <s v="ZDLV9B"/>
    <m/>
    <x v="4"/>
    <m/>
    <n v="0.63"/>
    <s v="0300049179"/>
    <s v="300049179"/>
    <s v="0700307776"/>
    <m/>
    <m/>
    <m/>
    <d v="2014-01-27T00:00:00"/>
    <x v="19"/>
    <m/>
    <n v="-1407.68"/>
    <m/>
    <x v="14"/>
    <m/>
    <s v="Midland Power Utility 0779332008"/>
    <x v="34"/>
  </r>
  <r>
    <s v="CIS"/>
    <m/>
    <s v="ZGA"/>
    <m/>
    <x v="4"/>
    <m/>
    <n v="0.05"/>
    <s v="0300049179"/>
    <s v="300049179"/>
    <s v="0700307776"/>
    <m/>
    <m/>
    <m/>
    <d v="2014-01-27T00:00:00"/>
    <x v="20"/>
    <m/>
    <n v="66998.34"/>
    <m/>
    <x v="11"/>
    <m/>
    <s v="Midland Power Utility 0779332008"/>
    <x v="34"/>
  </r>
  <r>
    <s v="CIS"/>
    <m/>
    <s v="ZKWH"/>
    <m/>
    <x v="4"/>
    <m/>
    <n v="0"/>
    <s v="0300049179"/>
    <s v="300049179"/>
    <s v="0700307776"/>
    <m/>
    <m/>
    <m/>
    <d v="2014-01-27T00:00:00"/>
    <x v="12"/>
    <m/>
    <n v="56952.07"/>
    <m/>
    <x v="10"/>
    <m/>
    <s v="Midland Power Utility 0779332008"/>
    <x v="34"/>
  </r>
  <r>
    <s v="CIS"/>
    <m/>
    <s v="ZRCRPP"/>
    <m/>
    <x v="4"/>
    <m/>
    <n v="0"/>
    <s v="0300049179"/>
    <s v="300049179"/>
    <s v="0700307776"/>
    <m/>
    <m/>
    <m/>
    <d v="2014-01-27T00:00:00"/>
    <x v="18"/>
    <m/>
    <n v="1766.14"/>
    <m/>
    <x v="13"/>
    <m/>
    <s v="Midland Power Utility 0779332008"/>
    <x v="34"/>
  </r>
  <r>
    <s v="CIS"/>
    <m/>
    <s v="ZRCSSS"/>
    <m/>
    <x v="4"/>
    <m/>
    <n v="0.25"/>
    <s v="0300049179"/>
    <s v="300049179"/>
    <s v="0700307776"/>
    <m/>
    <m/>
    <m/>
    <d v="2014-01-27T00:00:00"/>
    <x v="16"/>
    <m/>
    <n v="0.25"/>
    <m/>
    <x v="12"/>
    <m/>
    <s v="Midland Power Utility 0779332008"/>
    <x v="34"/>
  </r>
  <r>
    <s v="CIS"/>
    <m/>
    <s v="ZRCWMS"/>
    <m/>
    <x v="4"/>
    <m/>
    <n v="0"/>
    <s v="0300049179"/>
    <s v="300049179"/>
    <s v="0700307776"/>
    <m/>
    <m/>
    <m/>
    <d v="2014-01-27T00:00:00"/>
    <x v="18"/>
    <m/>
    <n v="6475.86"/>
    <m/>
    <x v="13"/>
    <m/>
    <s v="Midland Power Utility 0779332008"/>
    <x v="34"/>
  </r>
  <r>
    <s v="CIS"/>
    <m/>
    <s v="SDEMAN"/>
    <m/>
    <x v="4"/>
    <m/>
    <n v="0"/>
    <s v="0300207648"/>
    <s v="300207648"/>
    <s v="0700326226"/>
    <m/>
    <m/>
    <m/>
    <d v="2014-01-27T00:00:00"/>
    <x v="32"/>
    <m/>
    <n v="0"/>
    <m/>
    <x v="20"/>
    <m/>
    <s v="Innisfil Hydro  Dist 1259362029"/>
    <x v="59"/>
  </r>
  <r>
    <s v="CIS"/>
    <m/>
    <s v="SQUANT"/>
    <m/>
    <x v="4"/>
    <m/>
    <n v="0"/>
    <s v="0300207648"/>
    <s v="300207648"/>
    <s v="0700326226"/>
    <m/>
    <m/>
    <m/>
    <d v="2014-01-27T00:00:00"/>
    <x v="33"/>
    <m/>
    <n v="0"/>
    <m/>
    <x v="20"/>
    <m/>
    <s v="Innisfil Hydro  Dist 1259362029"/>
    <x v="59"/>
  </r>
  <r>
    <s v="CIS"/>
    <m/>
    <s v="ZDLSMT"/>
    <m/>
    <x v="4"/>
    <m/>
    <n v="3.92"/>
    <s v="0300207648"/>
    <s v="300207648"/>
    <s v="0700326226"/>
    <m/>
    <m/>
    <m/>
    <d v="2014-01-27T00:00:00"/>
    <x v="11"/>
    <m/>
    <n v="3.92"/>
    <m/>
    <x v="9"/>
    <m/>
    <s v="Innisfil Hydro  Dist 1259362029"/>
    <x v="59"/>
  </r>
  <r>
    <s v="CIS"/>
    <m/>
    <s v="ZDLSVC"/>
    <m/>
    <x v="4"/>
    <m/>
    <n v="291.76"/>
    <s v="0300207648"/>
    <s v="300207648"/>
    <s v="0700326226"/>
    <m/>
    <m/>
    <m/>
    <d v="2014-01-27T00:00:00"/>
    <x v="11"/>
    <m/>
    <n v="231.69"/>
    <m/>
    <x v="9"/>
    <m/>
    <s v="Innisfil Hydro  Dist 1259362029"/>
    <x v="59"/>
  </r>
  <r>
    <s v="CIS"/>
    <m/>
    <s v="ZDLSVC"/>
    <m/>
    <x v="4"/>
    <m/>
    <n v="294.97000000000003"/>
    <s v="0300207648"/>
    <s v="300207648"/>
    <s v="0700326226"/>
    <m/>
    <m/>
    <m/>
    <d v="2014-01-27T00:00:00"/>
    <x v="11"/>
    <m/>
    <n v="60.73"/>
    <m/>
    <x v="9"/>
    <m/>
    <s v="Innisfil Hydro  Dist 1259362029"/>
    <x v="59"/>
  </r>
  <r>
    <s v="CIS"/>
    <m/>
    <s v="SDEMAN"/>
    <m/>
    <x v="4"/>
    <m/>
    <n v="0"/>
    <s v="0300336714"/>
    <s v="300336714"/>
    <s v="0700338763"/>
    <m/>
    <m/>
    <m/>
    <d v="2014-01-27T00:00:00"/>
    <x v="32"/>
    <m/>
    <n v="0"/>
    <m/>
    <x v="20"/>
    <m/>
    <s v="Toronto Hydro-Electric System 2207362009"/>
    <x v="63"/>
  </r>
  <r>
    <s v="CIS"/>
    <m/>
    <s v="ZDLSMT"/>
    <m/>
    <x v="4"/>
    <m/>
    <n v="3.92"/>
    <s v="0300336714"/>
    <s v="300336714"/>
    <s v="0700338763"/>
    <m/>
    <m/>
    <m/>
    <d v="2014-01-27T00:00:00"/>
    <x v="11"/>
    <m/>
    <n v="3.92"/>
    <m/>
    <x v="9"/>
    <m/>
    <s v="Toronto Hydro-Electric System 2207362009"/>
    <x v="63"/>
  </r>
  <r>
    <s v="CIS"/>
    <m/>
    <s v="ZDLSVC"/>
    <m/>
    <x v="4"/>
    <m/>
    <n v="291.76"/>
    <s v="0300336714"/>
    <s v="300336714"/>
    <s v="0700338763"/>
    <m/>
    <m/>
    <m/>
    <d v="2014-01-27T00:00:00"/>
    <x v="11"/>
    <m/>
    <n v="200.59"/>
    <m/>
    <x v="9"/>
    <m/>
    <s v="Toronto Hydro-Electric System 2207362009"/>
    <x v="63"/>
  </r>
  <r>
    <s v="CIS"/>
    <m/>
    <s v="ZDLSVC"/>
    <m/>
    <x v="4"/>
    <m/>
    <n v="294.97000000000003"/>
    <s v="0300336714"/>
    <s v="300336714"/>
    <s v="0700338763"/>
    <m/>
    <m/>
    <m/>
    <d v="2014-01-27T00:00:00"/>
    <x v="11"/>
    <m/>
    <n v="92.18"/>
    <m/>
    <x v="9"/>
    <m/>
    <s v="Toronto Hydro-Electric System 2207362009"/>
    <x v="63"/>
  </r>
  <r>
    <s v="CIS"/>
    <m/>
    <s v="SDEMAN"/>
    <m/>
    <x v="4"/>
    <m/>
    <n v="0"/>
    <s v="0300243138"/>
    <s v="300243138"/>
    <s v="0700340150"/>
    <m/>
    <m/>
    <m/>
    <d v="2014-01-27T00:00:00"/>
    <x v="32"/>
    <m/>
    <n v="0"/>
    <m/>
    <x v="20"/>
    <m/>
    <s v="Bluewater Power Dist Corp 0827034006"/>
    <x v="6"/>
  </r>
  <r>
    <s v="CIS"/>
    <m/>
    <s v="SQUANT"/>
    <m/>
    <x v="4"/>
    <m/>
    <n v="0"/>
    <s v="0300243138"/>
    <s v="300243138"/>
    <s v="0700340150"/>
    <m/>
    <m/>
    <m/>
    <d v="2014-01-27T00:00:00"/>
    <x v="33"/>
    <m/>
    <n v="0"/>
    <m/>
    <x v="20"/>
    <m/>
    <s v="Bluewater Power Dist Corp 0827034006"/>
    <x v="6"/>
  </r>
  <r>
    <s v="CIS"/>
    <m/>
    <s v="ZDLCSC"/>
    <m/>
    <x v="4"/>
    <m/>
    <n v="0.68"/>
    <s v="0300243138"/>
    <s v="300243138"/>
    <s v="0700340150"/>
    <m/>
    <m/>
    <m/>
    <d v="2014-01-27T00:00:00"/>
    <x v="0"/>
    <m/>
    <n v="7406.6"/>
    <m/>
    <x v="0"/>
    <m/>
    <s v="Bluewater Power Dist Corp 0827034006"/>
    <x v="6"/>
  </r>
  <r>
    <s v="CIS"/>
    <m/>
    <s v="ZDLRTC"/>
    <m/>
    <x v="4"/>
    <m/>
    <n v="1.63"/>
    <s v="0300243138"/>
    <s v="300243138"/>
    <s v="0700340150"/>
    <m/>
    <m/>
    <m/>
    <d v="2014-01-27T00:00:00"/>
    <x v="4"/>
    <m/>
    <n v="18493.669999999998"/>
    <m/>
    <x v="4"/>
    <m/>
    <s v="Bluewater Power Dist Corp 0827034006"/>
    <x v="6"/>
  </r>
  <r>
    <s v="CIS"/>
    <m/>
    <s v="ZDLRTL"/>
    <m/>
    <x v="4"/>
    <m/>
    <n v="0.7"/>
    <s v="0300243138"/>
    <s v="300243138"/>
    <s v="0700340150"/>
    <m/>
    <m/>
    <m/>
    <d v="2014-01-27T00:00:00"/>
    <x v="4"/>
    <m/>
    <n v="7942.07"/>
    <m/>
    <x v="4"/>
    <m/>
    <s v="Bluewater Power Dist Corp 0827034006"/>
    <x v="6"/>
  </r>
  <r>
    <s v="CIS"/>
    <m/>
    <s v="ZDLRTN"/>
    <m/>
    <x v="4"/>
    <m/>
    <n v="3.18"/>
    <s v="0300243138"/>
    <s v="300243138"/>
    <s v="0700340150"/>
    <m/>
    <m/>
    <m/>
    <d v="2014-01-27T00:00:00"/>
    <x v="5"/>
    <m/>
    <n v="36008.910000000003"/>
    <m/>
    <x v="5"/>
    <m/>
    <s v="Bluewater Power Dist Corp 0827034006"/>
    <x v="6"/>
  </r>
  <r>
    <s v="CIS"/>
    <m/>
    <s v="ZDLV10"/>
    <m/>
    <x v="4"/>
    <m/>
    <n v="0.01"/>
    <s v="0300243138"/>
    <s v="300243138"/>
    <s v="0700340150"/>
    <m/>
    <m/>
    <m/>
    <d v="2014-01-27T00:00:00"/>
    <x v="1"/>
    <m/>
    <n v="109.73"/>
    <m/>
    <x v="1"/>
    <m/>
    <s v="Bluewater Power Dist Corp 0827034006"/>
    <x v="6"/>
  </r>
  <r>
    <s v="CIS"/>
    <m/>
    <s v="ZDLV11"/>
    <m/>
    <x v="4"/>
    <m/>
    <n v="0.01"/>
    <s v="0300243138"/>
    <s v="300243138"/>
    <s v="0700340150"/>
    <m/>
    <m/>
    <m/>
    <d v="2014-01-27T00:00:00"/>
    <x v="8"/>
    <m/>
    <n v="87.78"/>
    <m/>
    <x v="7"/>
    <m/>
    <s v="Bluewater Power Dist Corp 0827034006"/>
    <x v="6"/>
  </r>
  <r>
    <s v="CIS"/>
    <m/>
    <s v="ZDLV12"/>
    <m/>
    <x v="4"/>
    <m/>
    <n v="0"/>
    <s v="0300243138"/>
    <s v="300243138"/>
    <s v="0700340150"/>
    <m/>
    <m/>
    <m/>
    <d v="2014-01-27T00:00:00"/>
    <x v="9"/>
    <m/>
    <n v="-10.97"/>
    <m/>
    <x v="8"/>
    <m/>
    <s v="Bluewater Power Dist Corp 0827034006"/>
    <x v="6"/>
  </r>
  <r>
    <s v="CIS"/>
    <m/>
    <s v="ZDLV9A"/>
    <m/>
    <x v="4"/>
    <m/>
    <n v="0.28000000000000003"/>
    <s v="0300243138"/>
    <s v="300243138"/>
    <s v="0700340150"/>
    <m/>
    <m/>
    <m/>
    <d v="2014-01-27T00:00:00"/>
    <x v="10"/>
    <m/>
    <n v="3017.5"/>
    <m/>
    <x v="6"/>
    <m/>
    <s v="Bluewater Power Dist Corp 0827034006"/>
    <x v="6"/>
  </r>
  <r>
    <s v="CIS"/>
    <m/>
    <s v="ZDLV9B"/>
    <m/>
    <x v="4"/>
    <m/>
    <n v="0.63"/>
    <s v="0300243138"/>
    <s v="300243138"/>
    <s v="0700340150"/>
    <m/>
    <m/>
    <m/>
    <d v="2014-01-27T00:00:00"/>
    <x v="19"/>
    <m/>
    <n v="-6869.66"/>
    <m/>
    <x v="14"/>
    <m/>
    <s v="Bluewater Power Dist Corp 0827034006"/>
    <x v="6"/>
  </r>
  <r>
    <s v="CIS"/>
    <m/>
    <s v="ZGA"/>
    <m/>
    <x v="4"/>
    <m/>
    <n v="0.08"/>
    <s v="0300243138"/>
    <s v="300243138"/>
    <s v="0700340150"/>
    <m/>
    <m/>
    <m/>
    <d v="2014-01-27T00:00:00"/>
    <x v="20"/>
    <m/>
    <n v="451425.93"/>
    <m/>
    <x v="11"/>
    <m/>
    <s v="Bluewater Power Dist Corp 0827034006"/>
    <x v="6"/>
  </r>
  <r>
    <s v="CIS"/>
    <m/>
    <s v="ZKWH"/>
    <m/>
    <x v="4"/>
    <m/>
    <n v="0"/>
    <s v="0300243138"/>
    <s v="300243138"/>
    <s v="0700340150"/>
    <m/>
    <m/>
    <m/>
    <d v="2014-01-27T00:00:00"/>
    <x v="12"/>
    <m/>
    <n v="192527.83"/>
    <m/>
    <x v="10"/>
    <m/>
    <s v="Bluewater Power Dist Corp 0827034006"/>
    <x v="6"/>
  </r>
  <r>
    <s v="CIS"/>
    <m/>
    <s v="ZRCRPP"/>
    <m/>
    <x v="4"/>
    <m/>
    <n v="0"/>
    <s v="0300243138"/>
    <s v="300243138"/>
    <s v="0700340150"/>
    <m/>
    <m/>
    <m/>
    <d v="2014-01-27T00:00:00"/>
    <x v="18"/>
    <m/>
    <n v="7330.04"/>
    <m/>
    <x v="13"/>
    <m/>
    <s v="Bluewater Power Dist Corp 0827034006"/>
    <x v="6"/>
  </r>
  <r>
    <s v="CIS"/>
    <m/>
    <s v="ZRCSSS"/>
    <m/>
    <x v="4"/>
    <m/>
    <n v="0.25"/>
    <s v="0300243138"/>
    <s v="300243138"/>
    <s v="0700340150"/>
    <m/>
    <m/>
    <m/>
    <d v="2014-01-27T00:00:00"/>
    <x v="16"/>
    <m/>
    <n v="0.25"/>
    <m/>
    <x v="12"/>
    <m/>
    <s v="Bluewater Power Dist Corp 0827034006"/>
    <x v="6"/>
  </r>
  <r>
    <s v="CIS"/>
    <m/>
    <s v="ZRCWMS"/>
    <m/>
    <x v="4"/>
    <m/>
    <n v="0"/>
    <s v="0300243138"/>
    <s v="300243138"/>
    <s v="0700340150"/>
    <m/>
    <m/>
    <m/>
    <d v="2014-01-27T00:00:00"/>
    <x v="18"/>
    <m/>
    <n v="26876.799999999999"/>
    <m/>
    <x v="13"/>
    <m/>
    <s v="Bluewater Power Dist Corp 0827034006"/>
    <x v="6"/>
  </r>
  <r>
    <s v="CIS"/>
    <m/>
    <s v="SDEMAN"/>
    <m/>
    <x v="4"/>
    <m/>
    <n v="0"/>
    <s v="0300272541"/>
    <s v="300272541"/>
    <s v="0700342843"/>
    <m/>
    <m/>
    <m/>
    <d v="2014-01-27T00:00:00"/>
    <x v="32"/>
    <m/>
    <n v="0"/>
    <m/>
    <x v="20"/>
    <m/>
    <s v="Hearst Power Dis Ltd 0887272004"/>
    <x v="53"/>
  </r>
  <r>
    <s v="CIS"/>
    <m/>
    <s v="SQUANT"/>
    <m/>
    <x v="4"/>
    <m/>
    <n v="0"/>
    <s v="0300272541"/>
    <s v="300272541"/>
    <s v="0700342843"/>
    <m/>
    <m/>
    <m/>
    <d v="2014-01-27T00:00:00"/>
    <x v="33"/>
    <m/>
    <n v="0"/>
    <m/>
    <x v="20"/>
    <m/>
    <s v="Hearst Power Dis Ltd 0887272004"/>
    <x v="53"/>
  </r>
  <r>
    <s v="CIS"/>
    <m/>
    <s v="ZDLCSC"/>
    <m/>
    <x v="4"/>
    <m/>
    <n v="0.68"/>
    <s v="0300272541"/>
    <s v="300272541"/>
    <s v="0700342843"/>
    <m/>
    <m/>
    <m/>
    <d v="2014-01-27T00:00:00"/>
    <x v="0"/>
    <m/>
    <n v="8391.85"/>
    <m/>
    <x v="0"/>
    <m/>
    <s v="Hearst Power Dis Ltd 0887272004"/>
    <x v="53"/>
  </r>
  <r>
    <s v="CIS"/>
    <m/>
    <s v="ZDLMTC"/>
    <m/>
    <x v="4"/>
    <m/>
    <n v="471.17"/>
    <s v="0300272541"/>
    <s v="300272541"/>
    <s v="0700342843"/>
    <m/>
    <m/>
    <m/>
    <d v="2014-01-27T00:00:00"/>
    <x v="13"/>
    <m/>
    <n v="776.04"/>
    <m/>
    <x v="9"/>
    <m/>
    <s v="Hearst Power Dis Ltd 0887272004"/>
    <x v="53"/>
  </r>
  <r>
    <s v="CIS"/>
    <m/>
    <s v="ZDLMTC"/>
    <m/>
    <x v="4"/>
    <m/>
    <n v="476.35"/>
    <s v="0300272541"/>
    <s v="300272541"/>
    <s v="0700342843"/>
    <m/>
    <m/>
    <m/>
    <d v="2014-01-27T00:00:00"/>
    <x v="13"/>
    <m/>
    <n v="168.12"/>
    <m/>
    <x v="9"/>
    <m/>
    <s v="Hearst Power Dis Ltd 0887272004"/>
    <x v="53"/>
  </r>
  <r>
    <s v="CIS"/>
    <m/>
    <s v="ZDLRTC"/>
    <m/>
    <x v="4"/>
    <m/>
    <n v="1.62"/>
    <s v="0300272541"/>
    <s v="300272541"/>
    <s v="0700342843"/>
    <m/>
    <m/>
    <m/>
    <d v="2014-01-27T00:00:00"/>
    <x v="4"/>
    <m/>
    <n v="3544.75"/>
    <m/>
    <x v="4"/>
    <m/>
    <s v="Hearst Power Dis Ltd 0887272004"/>
    <x v="53"/>
  </r>
  <r>
    <s v="CIS"/>
    <m/>
    <s v="ZDLRTC"/>
    <m/>
    <x v="4"/>
    <m/>
    <n v="1.63"/>
    <s v="0300272541"/>
    <s v="300272541"/>
    <s v="0700342843"/>
    <m/>
    <m/>
    <m/>
    <d v="2014-01-27T00:00:00"/>
    <x v="4"/>
    <m/>
    <n v="16644.259999999998"/>
    <m/>
    <x v="4"/>
    <m/>
    <s v="Hearst Power Dis Ltd 0887272004"/>
    <x v="53"/>
  </r>
  <r>
    <s v="CIS"/>
    <m/>
    <s v="ZDLRTL"/>
    <m/>
    <x v="4"/>
    <m/>
    <n v="0.65"/>
    <s v="0300272541"/>
    <s v="300272541"/>
    <s v="0700342843"/>
    <m/>
    <m/>
    <m/>
    <d v="2014-01-27T00:00:00"/>
    <x v="4"/>
    <m/>
    <n v="1422.27"/>
    <m/>
    <x v="4"/>
    <m/>
    <s v="Hearst Power Dis Ltd 0887272004"/>
    <x v="53"/>
  </r>
  <r>
    <s v="CIS"/>
    <m/>
    <s v="ZDLRTL"/>
    <m/>
    <x v="4"/>
    <m/>
    <n v="0.7"/>
    <s v="0300272541"/>
    <s v="300272541"/>
    <s v="0700342843"/>
    <m/>
    <m/>
    <m/>
    <d v="2014-01-27T00:00:00"/>
    <x v="4"/>
    <m/>
    <n v="7147.84"/>
    <m/>
    <x v="4"/>
    <m/>
    <s v="Hearst Power Dis Ltd 0887272004"/>
    <x v="53"/>
  </r>
  <r>
    <s v="CIS"/>
    <m/>
    <s v="ZDLRTN"/>
    <m/>
    <x v="4"/>
    <m/>
    <n v="3.18"/>
    <s v="0300272541"/>
    <s v="300272541"/>
    <s v="0700342843"/>
    <m/>
    <m/>
    <m/>
    <d v="2014-01-27T00:00:00"/>
    <x v="5"/>
    <m/>
    <n v="32471.62"/>
    <m/>
    <x v="5"/>
    <m/>
    <s v="Hearst Power Dis Ltd 0887272004"/>
    <x v="53"/>
  </r>
  <r>
    <s v="CIS"/>
    <m/>
    <s v="ZDLRTN"/>
    <m/>
    <x v="4"/>
    <m/>
    <n v="3.23"/>
    <s v="0300272541"/>
    <s v="300272541"/>
    <s v="0700342843"/>
    <m/>
    <m/>
    <m/>
    <d v="2014-01-27T00:00:00"/>
    <x v="5"/>
    <m/>
    <n v="7067.61"/>
    <m/>
    <x v="5"/>
    <m/>
    <s v="Hearst Power Dis Ltd 0887272004"/>
    <x v="53"/>
  </r>
  <r>
    <s v="CIS"/>
    <m/>
    <s v="ZDLSMT"/>
    <m/>
    <x v="4"/>
    <m/>
    <n v="3.92"/>
    <s v="0300272541"/>
    <s v="300272541"/>
    <s v="0700342843"/>
    <m/>
    <m/>
    <m/>
    <d v="2014-01-27T00:00:00"/>
    <x v="11"/>
    <m/>
    <n v="3.92"/>
    <m/>
    <x v="9"/>
    <m/>
    <s v="Hearst Power Dis Ltd 0887272004"/>
    <x v="53"/>
  </r>
  <r>
    <s v="CIS"/>
    <m/>
    <s v="ZDLSVC"/>
    <m/>
    <x v="4"/>
    <m/>
    <n v="291.76"/>
    <s v="0300272541"/>
    <s v="300272541"/>
    <s v="0700342843"/>
    <m/>
    <m/>
    <m/>
    <d v="2014-01-27T00:00:00"/>
    <x v="11"/>
    <m/>
    <n v="240.27"/>
    <m/>
    <x v="9"/>
    <m/>
    <s v="Hearst Power Dis Ltd 0887272004"/>
    <x v="53"/>
  </r>
  <r>
    <s v="CIS"/>
    <m/>
    <s v="ZDLSVC"/>
    <m/>
    <x v="4"/>
    <m/>
    <n v="294.97000000000003"/>
    <s v="0300272541"/>
    <s v="300272541"/>
    <s v="0700342843"/>
    <m/>
    <m/>
    <m/>
    <d v="2014-01-27T00:00:00"/>
    <x v="11"/>
    <m/>
    <n v="52.05"/>
    <m/>
    <x v="9"/>
    <m/>
    <s v="Hearst Power Dis Ltd 0887272004"/>
    <x v="53"/>
  </r>
  <r>
    <s v="CIS"/>
    <m/>
    <s v="ZDLV10"/>
    <m/>
    <x v="4"/>
    <m/>
    <n v="0.01"/>
    <s v="0300272541"/>
    <s v="300272541"/>
    <s v="0700342843"/>
    <m/>
    <m/>
    <m/>
    <d v="2014-01-27T00:00:00"/>
    <x v="1"/>
    <m/>
    <n v="124.1"/>
    <m/>
    <x v="1"/>
    <m/>
    <s v="Hearst Power Dis Ltd 0887272004"/>
    <x v="53"/>
  </r>
  <r>
    <s v="CIS"/>
    <m/>
    <s v="ZDLV11"/>
    <m/>
    <x v="4"/>
    <m/>
    <n v="0.01"/>
    <s v="0300272541"/>
    <s v="300272541"/>
    <s v="0700342843"/>
    <m/>
    <m/>
    <m/>
    <d v="2014-01-27T00:00:00"/>
    <x v="8"/>
    <m/>
    <n v="81.760000000000005"/>
    <m/>
    <x v="7"/>
    <m/>
    <s v="Hearst Power Dis Ltd 0887272004"/>
    <x v="53"/>
  </r>
  <r>
    <s v="CIS"/>
    <m/>
    <s v="ZDLV11"/>
    <m/>
    <x v="4"/>
    <m/>
    <n v="0.02"/>
    <s v="0300272541"/>
    <s v="300272541"/>
    <s v="0700342843"/>
    <m/>
    <m/>
    <m/>
    <d v="2014-01-27T00:00:00"/>
    <x v="8"/>
    <m/>
    <n v="50.37"/>
    <m/>
    <x v="7"/>
    <m/>
    <s v="Hearst Power Dis Ltd 0887272004"/>
    <x v="53"/>
  </r>
  <r>
    <s v="CIS"/>
    <m/>
    <s v="ZDLV12"/>
    <m/>
    <x v="4"/>
    <m/>
    <n v="0"/>
    <s v="0300272541"/>
    <s v="300272541"/>
    <s v="0700342843"/>
    <m/>
    <m/>
    <m/>
    <d v="2014-01-27T00:00:00"/>
    <x v="9"/>
    <m/>
    <n v="-12.41"/>
    <m/>
    <x v="8"/>
    <m/>
    <s v="Hearst Power Dis Ltd 0887272004"/>
    <x v="53"/>
  </r>
  <r>
    <s v="CIS"/>
    <m/>
    <s v="ZDLV9A"/>
    <m/>
    <x v="4"/>
    <m/>
    <n v="0.28000000000000003"/>
    <s v="0300272541"/>
    <s v="300272541"/>
    <s v="0700342843"/>
    <m/>
    <m/>
    <m/>
    <d v="2014-01-27T00:00:00"/>
    <x v="10"/>
    <m/>
    <n v="3412.65"/>
    <m/>
    <x v="6"/>
    <m/>
    <s v="Hearst Power Dis Ltd 0887272004"/>
    <x v="53"/>
  </r>
  <r>
    <s v="CIS"/>
    <m/>
    <s v="ZDLV9B"/>
    <m/>
    <x v="4"/>
    <m/>
    <n v="0.63"/>
    <s v="0300272541"/>
    <s v="300272541"/>
    <s v="0700342843"/>
    <m/>
    <m/>
    <m/>
    <d v="2014-01-27T00:00:00"/>
    <x v="19"/>
    <m/>
    <n v="-7778.76"/>
    <m/>
    <x v="14"/>
    <m/>
    <s v="Hearst Power Dis Ltd 0887272004"/>
    <x v="53"/>
  </r>
  <r>
    <s v="CIS"/>
    <m/>
    <s v="ZGA"/>
    <m/>
    <x v="4"/>
    <m/>
    <n v="0.05"/>
    <s v="0300272541"/>
    <s v="300272541"/>
    <s v="0700342843"/>
    <m/>
    <m/>
    <m/>
    <d v="2014-01-27T00:00:00"/>
    <x v="20"/>
    <m/>
    <n v="332706.46999999997"/>
    <m/>
    <x v="11"/>
    <m/>
    <s v="Hearst Power Dis Ltd 0887272004"/>
    <x v="53"/>
  </r>
  <r>
    <s v="CIS"/>
    <m/>
    <s v="ZKWH"/>
    <m/>
    <x v="4"/>
    <m/>
    <n v="0"/>
    <s v="0300272541"/>
    <s v="300272541"/>
    <s v="0700342843"/>
    <m/>
    <m/>
    <m/>
    <d v="2014-01-27T00:00:00"/>
    <x v="12"/>
    <m/>
    <n v="246474.6"/>
    <m/>
    <x v="10"/>
    <m/>
    <s v="Hearst Power Dis Ltd 0887272004"/>
    <x v="53"/>
  </r>
  <r>
    <s v="CIS"/>
    <m/>
    <s v="ZRCRPP"/>
    <m/>
    <x v="4"/>
    <m/>
    <n v="0"/>
    <s v="0300272541"/>
    <s v="300272541"/>
    <s v="0700342843"/>
    <m/>
    <m/>
    <m/>
    <d v="2014-01-27T00:00:00"/>
    <x v="18"/>
    <m/>
    <n v="8762.3700000000008"/>
    <m/>
    <x v="13"/>
    <m/>
    <s v="Hearst Power Dis Ltd 0887272004"/>
    <x v="53"/>
  </r>
  <r>
    <s v="CIS"/>
    <m/>
    <s v="ZRCSSS"/>
    <m/>
    <x v="4"/>
    <m/>
    <n v="0.25"/>
    <s v="0300272541"/>
    <s v="300272541"/>
    <s v="0700342843"/>
    <m/>
    <m/>
    <m/>
    <d v="2014-01-27T00:00:00"/>
    <x v="16"/>
    <m/>
    <n v="0.25"/>
    <m/>
    <x v="12"/>
    <m/>
    <s v="Hearst Power Dis Ltd 0887272004"/>
    <x v="53"/>
  </r>
  <r>
    <s v="CIS"/>
    <m/>
    <s v="ZRCWMS"/>
    <m/>
    <x v="4"/>
    <m/>
    <n v="0"/>
    <s v="0300272541"/>
    <s v="300272541"/>
    <s v="0700342843"/>
    <m/>
    <m/>
    <m/>
    <d v="2014-01-27T00:00:00"/>
    <x v="18"/>
    <m/>
    <n v="32128.68"/>
    <m/>
    <x v="13"/>
    <m/>
    <s v="Hearst Power Dis Ltd 0887272004"/>
    <x v="53"/>
  </r>
  <r>
    <s v="CIS"/>
    <m/>
    <s v="SDEMAN"/>
    <m/>
    <x v="4"/>
    <m/>
    <n v="0"/>
    <s v="0300053617"/>
    <s v="300053617"/>
    <s v="0700346374"/>
    <m/>
    <m/>
    <m/>
    <d v="2014-01-27T00:00:00"/>
    <x v="32"/>
    <m/>
    <n v="0"/>
    <m/>
    <x v="20"/>
    <m/>
    <s v="Essex Powerlines Co 0908455005"/>
    <x v="24"/>
  </r>
  <r>
    <s v="CIS"/>
    <m/>
    <s v="SQUANT"/>
    <m/>
    <x v="4"/>
    <m/>
    <n v="0"/>
    <s v="0300053617"/>
    <s v="300053617"/>
    <s v="0700346374"/>
    <m/>
    <m/>
    <m/>
    <d v="2014-01-27T00:00:00"/>
    <x v="33"/>
    <m/>
    <n v="0"/>
    <m/>
    <x v="20"/>
    <m/>
    <s v="Essex Powerlines Co 0908455005"/>
    <x v="24"/>
  </r>
  <r>
    <s v="CIS"/>
    <m/>
    <s v="ZDLCSC"/>
    <m/>
    <x v="4"/>
    <m/>
    <n v="0.68"/>
    <s v="0300053617"/>
    <s v="300053617"/>
    <s v="0700346374"/>
    <m/>
    <m/>
    <m/>
    <d v="2014-01-27T00:00:00"/>
    <x v="0"/>
    <m/>
    <n v="16975.099999999999"/>
    <m/>
    <x v="0"/>
    <m/>
    <s v="Essex Powerlines Co 0908455005"/>
    <x v="24"/>
  </r>
  <r>
    <s v="CIS"/>
    <m/>
    <s v="ZDLRTC"/>
    <m/>
    <x v="4"/>
    <m/>
    <n v="1.62"/>
    <s v="0300053617"/>
    <s v="300053617"/>
    <s v="0700346374"/>
    <m/>
    <m/>
    <m/>
    <d v="2014-01-27T00:00:00"/>
    <x v="4"/>
    <m/>
    <n v="3822.01"/>
    <m/>
    <x v="4"/>
    <m/>
    <s v="Essex Powerlines Co 0908455005"/>
    <x v="24"/>
  </r>
  <r>
    <s v="CIS"/>
    <m/>
    <s v="ZDLRTC"/>
    <m/>
    <x v="4"/>
    <m/>
    <n v="1.63"/>
    <s v="0300053617"/>
    <s v="300053617"/>
    <s v="0700346374"/>
    <m/>
    <m/>
    <m/>
    <d v="2014-01-27T00:00:00"/>
    <x v="4"/>
    <m/>
    <n v="37174.129999999997"/>
    <m/>
    <x v="4"/>
    <m/>
    <s v="Essex Powerlines Co 0908455005"/>
    <x v="24"/>
  </r>
  <r>
    <s v="CIS"/>
    <m/>
    <s v="ZDLRTL"/>
    <m/>
    <x v="4"/>
    <m/>
    <n v="0.65"/>
    <s v="0300053617"/>
    <s v="300053617"/>
    <s v="0700346374"/>
    <m/>
    <m/>
    <m/>
    <d v="2014-01-27T00:00:00"/>
    <x v="4"/>
    <m/>
    <n v="1533.52"/>
    <m/>
    <x v="4"/>
    <m/>
    <s v="Essex Powerlines Co 0908455005"/>
    <x v="24"/>
  </r>
  <r>
    <s v="CIS"/>
    <m/>
    <s v="ZDLRTL"/>
    <m/>
    <x v="4"/>
    <m/>
    <n v="0.7"/>
    <s v="0300053617"/>
    <s v="300053617"/>
    <s v="0700346374"/>
    <m/>
    <m/>
    <m/>
    <d v="2014-01-27T00:00:00"/>
    <x v="4"/>
    <m/>
    <n v="15964.35"/>
    <m/>
    <x v="4"/>
    <m/>
    <s v="Essex Powerlines Co 0908455005"/>
    <x v="24"/>
  </r>
  <r>
    <s v="CIS"/>
    <m/>
    <s v="ZDLRTN"/>
    <m/>
    <x v="4"/>
    <m/>
    <n v="3.18"/>
    <s v="0300053617"/>
    <s v="300053617"/>
    <s v="0700346374"/>
    <m/>
    <m/>
    <m/>
    <d v="2014-01-27T00:00:00"/>
    <x v="5"/>
    <m/>
    <n v="71691.14"/>
    <m/>
    <x v="5"/>
    <m/>
    <s v="Essex Powerlines Co 0908455005"/>
    <x v="24"/>
  </r>
  <r>
    <s v="CIS"/>
    <m/>
    <s v="ZDLRTN"/>
    <m/>
    <x v="4"/>
    <m/>
    <n v="3.23"/>
    <s v="0300053617"/>
    <s v="300053617"/>
    <s v="0700346374"/>
    <m/>
    <m/>
    <m/>
    <d v="2014-01-27T00:00:00"/>
    <x v="5"/>
    <m/>
    <n v="7532.93"/>
    <m/>
    <x v="5"/>
    <m/>
    <s v="Essex Powerlines Co 0908455005"/>
    <x v="24"/>
  </r>
  <r>
    <s v="CIS"/>
    <m/>
    <s v="ZDLV10"/>
    <m/>
    <x v="4"/>
    <m/>
    <n v="0.01"/>
    <s v="0300053617"/>
    <s v="300053617"/>
    <s v="0700346374"/>
    <m/>
    <m/>
    <m/>
    <d v="2014-01-27T00:00:00"/>
    <x v="1"/>
    <m/>
    <n v="251.23"/>
    <m/>
    <x v="1"/>
    <m/>
    <s v="Essex Powerlines Co 0908455005"/>
    <x v="24"/>
  </r>
  <r>
    <s v="CIS"/>
    <m/>
    <s v="ZDLV11"/>
    <m/>
    <x v="4"/>
    <m/>
    <n v="0.01"/>
    <s v="0300053617"/>
    <s v="300053617"/>
    <s v="0700346374"/>
    <m/>
    <m/>
    <m/>
    <d v="2014-01-27T00:00:00"/>
    <x v="8"/>
    <m/>
    <n v="182.15"/>
    <m/>
    <x v="7"/>
    <m/>
    <s v="Essex Powerlines Co 0908455005"/>
    <x v="24"/>
  </r>
  <r>
    <s v="CIS"/>
    <m/>
    <s v="ZDLV11"/>
    <m/>
    <x v="4"/>
    <m/>
    <n v="0.02"/>
    <s v="0300053617"/>
    <s v="300053617"/>
    <s v="0700346374"/>
    <m/>
    <m/>
    <m/>
    <d v="2014-01-27T00:00:00"/>
    <x v="8"/>
    <m/>
    <n v="54.17"/>
    <m/>
    <x v="7"/>
    <m/>
    <s v="Essex Powerlines Co 0908455005"/>
    <x v="24"/>
  </r>
  <r>
    <s v="CIS"/>
    <m/>
    <s v="ZDLV12"/>
    <m/>
    <x v="4"/>
    <m/>
    <n v="0"/>
    <s v="0300053617"/>
    <s v="300053617"/>
    <s v="0700346374"/>
    <m/>
    <m/>
    <m/>
    <d v="2014-01-27T00:00:00"/>
    <x v="9"/>
    <m/>
    <n v="-25.13"/>
    <m/>
    <x v="8"/>
    <m/>
    <s v="Essex Powerlines Co 0908455005"/>
    <x v="24"/>
  </r>
  <r>
    <s v="CIS"/>
    <m/>
    <s v="ZDLV9A"/>
    <m/>
    <x v="4"/>
    <m/>
    <n v="0.28000000000000003"/>
    <s v="0300053617"/>
    <s v="300053617"/>
    <s v="0700346374"/>
    <m/>
    <m/>
    <m/>
    <d v="2014-01-27T00:00:00"/>
    <x v="10"/>
    <m/>
    <n v="6909.06"/>
    <m/>
    <x v="6"/>
    <m/>
    <s v="Essex Powerlines Co 0908455005"/>
    <x v="24"/>
  </r>
  <r>
    <s v="CIS"/>
    <m/>
    <s v="ZDLV9B"/>
    <m/>
    <x v="4"/>
    <m/>
    <n v="0.63"/>
    <s v="0300053617"/>
    <s v="300053617"/>
    <s v="0700346374"/>
    <m/>
    <m/>
    <m/>
    <d v="2014-01-27T00:00:00"/>
    <x v="19"/>
    <m/>
    <n v="-47.4"/>
    <m/>
    <x v="14"/>
    <m/>
    <s v="Essex Powerlines Co 0908455005"/>
    <x v="24"/>
  </r>
  <r>
    <s v="CIS"/>
    <m/>
    <s v="ZGA"/>
    <m/>
    <x v="4"/>
    <m/>
    <n v="0.08"/>
    <s v="0300053617"/>
    <s v="300053617"/>
    <s v="0700346374"/>
    <m/>
    <m/>
    <m/>
    <d v="2014-01-27T00:00:00"/>
    <x v="20"/>
    <m/>
    <n v="1572.44"/>
    <m/>
    <x v="11"/>
    <m/>
    <s v="Essex Powerlines Co 0908455005"/>
    <x v="24"/>
  </r>
  <r>
    <s v="CIS"/>
    <m/>
    <s v="ZKWH"/>
    <m/>
    <x v="4"/>
    <m/>
    <n v="0"/>
    <s v="0300053617"/>
    <s v="300053617"/>
    <s v="0700346374"/>
    <m/>
    <m/>
    <m/>
    <d v="2014-01-27T00:00:00"/>
    <x v="12"/>
    <m/>
    <n v="1090.05"/>
    <m/>
    <x v="10"/>
    <m/>
    <s v="Essex Powerlines Co 0908455005"/>
    <x v="24"/>
  </r>
  <r>
    <s v="CIS"/>
    <m/>
    <s v="ZRCRPP"/>
    <m/>
    <x v="4"/>
    <m/>
    <n v="0"/>
    <s v="0300053617"/>
    <s v="300053617"/>
    <s v="0700346374"/>
    <m/>
    <m/>
    <m/>
    <d v="2014-01-27T00:00:00"/>
    <x v="18"/>
    <m/>
    <n v="37.68"/>
    <m/>
    <x v="13"/>
    <m/>
    <s v="Essex Powerlines Co 0908455005"/>
    <x v="24"/>
  </r>
  <r>
    <s v="CIS"/>
    <m/>
    <s v="ZRCSSS"/>
    <m/>
    <x v="4"/>
    <m/>
    <n v="0.25"/>
    <s v="0300053617"/>
    <s v="300053617"/>
    <s v="0700346374"/>
    <m/>
    <m/>
    <m/>
    <d v="2014-01-27T00:00:00"/>
    <x v="16"/>
    <m/>
    <n v="0.25"/>
    <m/>
    <x v="12"/>
    <m/>
    <s v="Essex Powerlines Co 0908455005"/>
    <x v="24"/>
  </r>
  <r>
    <s v="CIS"/>
    <m/>
    <s v="ZRCWMS"/>
    <m/>
    <x v="4"/>
    <m/>
    <n v="0"/>
    <s v="0300053617"/>
    <s v="300053617"/>
    <s v="0700346374"/>
    <m/>
    <m/>
    <m/>
    <d v="2014-01-27T00:00:00"/>
    <x v="18"/>
    <m/>
    <n v="138.16"/>
    <m/>
    <x v="13"/>
    <m/>
    <s v="Essex Powerlines Co 0908455005"/>
    <x v="24"/>
  </r>
  <r>
    <s v="CIS"/>
    <m/>
    <s v="SDEMAN"/>
    <m/>
    <x v="4"/>
    <m/>
    <n v="0"/>
    <s v="0300210899"/>
    <s v="300210899"/>
    <s v="0700346382"/>
    <m/>
    <m/>
    <m/>
    <d v="2014-01-27T00:00:00"/>
    <x v="32"/>
    <m/>
    <n v="0"/>
    <m/>
    <x v="20"/>
    <m/>
    <s v="Rideau St. Lawrence 0683118005"/>
    <x v="7"/>
  </r>
  <r>
    <s v="CIS"/>
    <m/>
    <s v="SQUANT"/>
    <m/>
    <x v="4"/>
    <m/>
    <n v="0"/>
    <s v="0300210899"/>
    <s v="300210899"/>
    <s v="0700346382"/>
    <m/>
    <m/>
    <m/>
    <d v="2014-01-27T00:00:00"/>
    <x v="33"/>
    <m/>
    <n v="0"/>
    <m/>
    <x v="20"/>
    <m/>
    <s v="Rideau St. Lawrence 0683118005"/>
    <x v="7"/>
  </r>
  <r>
    <s v="CIS"/>
    <m/>
    <s v="ZDLSMT"/>
    <m/>
    <x v="4"/>
    <m/>
    <n v="3.92"/>
    <s v="0300210899"/>
    <s v="300210899"/>
    <s v="0700346382"/>
    <m/>
    <m/>
    <m/>
    <d v="2014-01-27T00:00:00"/>
    <x v="11"/>
    <m/>
    <n v="3.92"/>
    <m/>
    <x v="9"/>
    <m/>
    <s v="Rideau St. Lawrence 0683118005"/>
    <x v="7"/>
  </r>
  <r>
    <s v="CIS"/>
    <m/>
    <s v="ZDLSVC"/>
    <m/>
    <x v="4"/>
    <m/>
    <n v="291.76"/>
    <s v="0300210899"/>
    <s v="300210899"/>
    <s v="0700346382"/>
    <m/>
    <m/>
    <m/>
    <d v="2014-01-27T00:00:00"/>
    <x v="11"/>
    <m/>
    <n v="214.53"/>
    <m/>
    <x v="9"/>
    <m/>
    <s v="Rideau St. Lawrence 0683118005"/>
    <x v="7"/>
  </r>
  <r>
    <s v="CIS"/>
    <m/>
    <s v="ZDLSVC"/>
    <m/>
    <x v="4"/>
    <m/>
    <n v="294.97000000000003"/>
    <s v="0300210899"/>
    <s v="300210899"/>
    <s v="0700346382"/>
    <m/>
    <m/>
    <m/>
    <d v="2014-01-27T00:00:00"/>
    <x v="11"/>
    <m/>
    <n v="78.08"/>
    <m/>
    <x v="9"/>
    <m/>
    <s v="Rideau St. Lawrence 0683118005"/>
    <x v="7"/>
  </r>
  <r>
    <s v="CIS"/>
    <m/>
    <s v="SDEMAN"/>
    <m/>
    <x v="4"/>
    <m/>
    <n v="0"/>
    <s v="0300043437"/>
    <s v="300043437"/>
    <s v="0700348020"/>
    <m/>
    <m/>
    <m/>
    <d v="2014-01-27T00:00:00"/>
    <x v="32"/>
    <m/>
    <n v="0"/>
    <m/>
    <x v="20"/>
    <m/>
    <s v="Greater Sudbury Hydro Inc 0575765007"/>
    <x v="40"/>
  </r>
  <r>
    <s v="CIS"/>
    <m/>
    <s v="ZDLMTC"/>
    <m/>
    <x v="4"/>
    <m/>
    <n v="471.17"/>
    <s v="0300043437"/>
    <s v="300043437"/>
    <s v="0700348020"/>
    <m/>
    <m/>
    <m/>
    <d v="2014-01-27T00:00:00"/>
    <x v="13"/>
    <m/>
    <n v="388.02"/>
    <m/>
    <x v="9"/>
    <m/>
    <s v="Greater Sudbury Hydro Inc 0575765007"/>
    <x v="40"/>
  </r>
  <r>
    <s v="CIS"/>
    <m/>
    <s v="ZDLMTC"/>
    <m/>
    <x v="4"/>
    <m/>
    <n v="476.35"/>
    <s v="0300043437"/>
    <s v="300043437"/>
    <s v="0700348020"/>
    <m/>
    <m/>
    <m/>
    <d v="2014-01-27T00:00:00"/>
    <x v="13"/>
    <m/>
    <n v="84.06"/>
    <m/>
    <x v="9"/>
    <m/>
    <s v="Greater Sudbury Hydro Inc 0575765007"/>
    <x v="40"/>
  </r>
  <r>
    <s v="CIS"/>
    <m/>
    <s v="ZDLSMT"/>
    <m/>
    <x v="4"/>
    <m/>
    <n v="3.92"/>
    <s v="0300043437"/>
    <s v="300043437"/>
    <s v="0700348020"/>
    <m/>
    <m/>
    <m/>
    <d v="2014-01-27T00:00:00"/>
    <x v="11"/>
    <m/>
    <n v="3.92"/>
    <m/>
    <x v="9"/>
    <m/>
    <s v="Greater Sudbury Hydro Inc 0575765007"/>
    <x v="40"/>
  </r>
  <r>
    <s v="CIS"/>
    <m/>
    <s v="ZDLSSC"/>
    <m/>
    <x v="4"/>
    <m/>
    <n v="640.12"/>
    <s v="0300043437"/>
    <s v="300043437"/>
    <s v="0700348020"/>
    <m/>
    <m/>
    <m/>
    <d v="2014-01-27T00:00:00"/>
    <x v="23"/>
    <m/>
    <n v="163.41999999999999"/>
    <m/>
    <x v="16"/>
    <m/>
    <s v="Greater Sudbury Hydro Inc 0575765007"/>
    <x v="40"/>
  </r>
  <r>
    <s v="CIS"/>
    <m/>
    <s v="ZDLSSC"/>
    <m/>
    <x v="4"/>
    <m/>
    <n v="647.16"/>
    <s v="0300043437"/>
    <s v="300043437"/>
    <s v="0700348020"/>
    <m/>
    <m/>
    <m/>
    <d v="2014-01-27T00:00:00"/>
    <x v="23"/>
    <m/>
    <n v="35.4"/>
    <m/>
    <x v="16"/>
    <m/>
    <s v="Greater Sudbury Hydro Inc 0575765007"/>
    <x v="40"/>
  </r>
  <r>
    <s v="CIS"/>
    <m/>
    <s v="ZDLSVC"/>
    <m/>
    <x v="4"/>
    <m/>
    <n v="291.76"/>
    <s v="0300043437"/>
    <s v="300043437"/>
    <s v="0700348020"/>
    <m/>
    <m/>
    <m/>
    <d v="2014-01-27T00:00:00"/>
    <x v="11"/>
    <m/>
    <n v="240.27"/>
    <m/>
    <x v="9"/>
    <m/>
    <s v="Greater Sudbury Hydro Inc 0575765007"/>
    <x v="40"/>
  </r>
  <r>
    <s v="CIS"/>
    <m/>
    <s v="ZDLSVC"/>
    <m/>
    <x v="4"/>
    <m/>
    <n v="294.97000000000003"/>
    <s v="0300043437"/>
    <s v="300043437"/>
    <s v="0700348020"/>
    <m/>
    <m/>
    <m/>
    <d v="2014-01-27T00:00:00"/>
    <x v="11"/>
    <m/>
    <n v="52.05"/>
    <m/>
    <x v="9"/>
    <m/>
    <s v="Greater Sudbury Hydro Inc 0575765007"/>
    <x v="40"/>
  </r>
  <r>
    <s v="CIS"/>
    <m/>
    <s v="SDEMAN"/>
    <m/>
    <x v="4"/>
    <m/>
    <n v="0"/>
    <s v="0300549797"/>
    <s v="300549797"/>
    <s v="0700359873"/>
    <m/>
    <m/>
    <m/>
    <d v="2014-01-27T00:00:00"/>
    <x v="32"/>
    <m/>
    <n v="0"/>
    <m/>
    <x v="20"/>
    <m/>
    <s v="Espanola Regional Hydro 2543997004"/>
    <x v="37"/>
  </r>
  <r>
    <s v="CIS"/>
    <m/>
    <s v="SQUANT"/>
    <m/>
    <x v="4"/>
    <m/>
    <n v="0"/>
    <s v="0300549797"/>
    <s v="300549797"/>
    <s v="0700359873"/>
    <m/>
    <m/>
    <m/>
    <d v="2014-01-27T00:00:00"/>
    <x v="33"/>
    <m/>
    <n v="0"/>
    <m/>
    <x v="20"/>
    <m/>
    <s v="Espanola Regional Hydro 2543997004"/>
    <x v="37"/>
  </r>
  <r>
    <s v="CIS"/>
    <m/>
    <s v="ZDLLLC"/>
    <m/>
    <x v="4"/>
    <m/>
    <n v="1.97"/>
    <s v="0300549797"/>
    <s v="300549797"/>
    <s v="0700359873"/>
    <m/>
    <m/>
    <m/>
    <d v="2014-01-27T00:00:00"/>
    <x v="22"/>
    <m/>
    <n v="1847.38"/>
    <m/>
    <x v="15"/>
    <m/>
    <s v="Espanola Regional Hydro 2543997004"/>
    <x v="37"/>
  </r>
  <r>
    <s v="CIS"/>
    <m/>
    <s v="ZDLLLC"/>
    <m/>
    <x v="4"/>
    <m/>
    <n v="1.99"/>
    <s v="0300549797"/>
    <s v="300549797"/>
    <s v="0700359873"/>
    <m/>
    <m/>
    <m/>
    <d v="2014-01-27T00:00:00"/>
    <x v="22"/>
    <m/>
    <n v="193.25"/>
    <m/>
    <x v="15"/>
    <m/>
    <s v="Espanola Regional Hydro 2543997004"/>
    <x v="37"/>
  </r>
  <r>
    <s v="CIS"/>
    <m/>
    <s v="ZDLMTC"/>
    <m/>
    <x v="4"/>
    <m/>
    <n v="471.17"/>
    <s v="0300549797"/>
    <s v="300549797"/>
    <s v="0700359873"/>
    <m/>
    <m/>
    <m/>
    <d v="2014-01-27T00:00:00"/>
    <x v="13"/>
    <m/>
    <n v="427"/>
    <m/>
    <x v="9"/>
    <m/>
    <s v="Espanola Regional Hydro 2543997004"/>
    <x v="37"/>
  </r>
  <r>
    <s v="CIS"/>
    <m/>
    <s v="ZDLMTC"/>
    <m/>
    <x v="4"/>
    <m/>
    <n v="476.35"/>
    <s v="0300549797"/>
    <s v="300549797"/>
    <s v="0700359873"/>
    <m/>
    <m/>
    <m/>
    <d v="2014-01-27T00:00:00"/>
    <x v="13"/>
    <m/>
    <n v="44.66"/>
    <m/>
    <x v="9"/>
    <m/>
    <s v="Espanola Regional Hydro 2543997004"/>
    <x v="37"/>
  </r>
  <r>
    <s v="CIS"/>
    <m/>
    <s v="ZDLSMT"/>
    <m/>
    <x v="4"/>
    <m/>
    <n v="3.92"/>
    <s v="0300549797"/>
    <s v="300549797"/>
    <s v="0700359873"/>
    <m/>
    <m/>
    <m/>
    <d v="2014-01-27T00:00:00"/>
    <x v="11"/>
    <m/>
    <n v="3.92"/>
    <m/>
    <x v="9"/>
    <m/>
    <s v="Espanola Regional Hydro 2543997004"/>
    <x v="37"/>
  </r>
  <r>
    <s v="CIS"/>
    <m/>
    <s v="ZDLSVC"/>
    <m/>
    <x v="4"/>
    <m/>
    <n v="291.76"/>
    <s v="0300549797"/>
    <s v="300549797"/>
    <s v="0700359873"/>
    <m/>
    <m/>
    <m/>
    <d v="2014-01-27T00:00:00"/>
    <x v="11"/>
    <m/>
    <n v="264.41000000000003"/>
    <m/>
    <x v="9"/>
    <m/>
    <s v="Espanola Regional Hydro 2543997004"/>
    <x v="37"/>
  </r>
  <r>
    <s v="CIS"/>
    <m/>
    <s v="ZDLSVC"/>
    <m/>
    <x v="4"/>
    <m/>
    <n v="294.97000000000003"/>
    <s v="0300549797"/>
    <s v="300549797"/>
    <s v="0700359873"/>
    <m/>
    <m/>
    <m/>
    <d v="2014-01-27T00:00:00"/>
    <x v="11"/>
    <m/>
    <n v="27.65"/>
    <m/>
    <x v="9"/>
    <m/>
    <s v="Espanola Regional Hydro 2543997004"/>
    <x v="37"/>
  </r>
  <r>
    <s v="CIS"/>
    <m/>
    <s v="SDEMAN"/>
    <m/>
    <x v="4"/>
    <m/>
    <n v="0"/>
    <s v="0300320527"/>
    <s v="300320527"/>
    <s v="0700370879"/>
    <m/>
    <m/>
    <m/>
    <d v="2014-01-27T00:00:00"/>
    <x v="32"/>
    <m/>
    <n v="0"/>
    <m/>
    <x v="20"/>
    <m/>
    <s v="Essex Powerlines Co 1367185001"/>
    <x v="24"/>
  </r>
  <r>
    <s v="CIS"/>
    <m/>
    <s v="SQUANT"/>
    <m/>
    <x v="4"/>
    <m/>
    <n v="0"/>
    <s v="0300320527"/>
    <s v="300320527"/>
    <s v="0700370879"/>
    <m/>
    <m/>
    <m/>
    <d v="2014-01-27T00:00:00"/>
    <x v="33"/>
    <m/>
    <n v="0"/>
    <m/>
    <x v="20"/>
    <m/>
    <s v="Essex Powerlines Co 1367185001"/>
    <x v="24"/>
  </r>
  <r>
    <s v="CIS"/>
    <m/>
    <s v="ZDLCSC"/>
    <m/>
    <x v="4"/>
    <m/>
    <n v="0.68"/>
    <s v="0300320527"/>
    <s v="300320527"/>
    <s v="0700370879"/>
    <m/>
    <m/>
    <m/>
    <d v="2014-01-27T00:00:00"/>
    <x v="0"/>
    <m/>
    <n v="14889.14"/>
    <m/>
    <x v="0"/>
    <m/>
    <s v="Essex Powerlines Co 1367185001"/>
    <x v="24"/>
  </r>
  <r>
    <s v="CIS"/>
    <m/>
    <s v="ZDLRTC"/>
    <m/>
    <x v="4"/>
    <m/>
    <n v="1.62"/>
    <s v="0300320527"/>
    <s v="300320527"/>
    <s v="0700370879"/>
    <m/>
    <m/>
    <m/>
    <d v="2014-01-27T00:00:00"/>
    <x v="4"/>
    <m/>
    <n v="3460.6"/>
    <m/>
    <x v="4"/>
    <m/>
    <s v="Essex Powerlines Co 1367185001"/>
    <x v="24"/>
  </r>
  <r>
    <s v="CIS"/>
    <m/>
    <s v="ZDLRTC"/>
    <m/>
    <x v="4"/>
    <m/>
    <n v="1.63"/>
    <s v="0300320527"/>
    <s v="300320527"/>
    <s v="0700370879"/>
    <m/>
    <m/>
    <m/>
    <d v="2014-01-27T00:00:00"/>
    <x v="4"/>
    <m/>
    <n v="33658.92"/>
    <m/>
    <x v="4"/>
    <m/>
    <s v="Essex Powerlines Co 1367185001"/>
    <x v="24"/>
  </r>
  <r>
    <s v="CIS"/>
    <m/>
    <s v="ZDLRTL"/>
    <m/>
    <x v="4"/>
    <m/>
    <n v="0.65"/>
    <s v="0300320527"/>
    <s v="300320527"/>
    <s v="0700370879"/>
    <m/>
    <m/>
    <m/>
    <d v="2014-01-27T00:00:00"/>
    <x v="4"/>
    <m/>
    <n v="1388.51"/>
    <m/>
    <x v="4"/>
    <m/>
    <s v="Essex Powerlines Co 1367185001"/>
    <x v="24"/>
  </r>
  <r>
    <s v="CIS"/>
    <m/>
    <s v="ZDLRTL"/>
    <m/>
    <x v="4"/>
    <m/>
    <n v="0.7"/>
    <s v="0300320527"/>
    <s v="300320527"/>
    <s v="0700370879"/>
    <m/>
    <m/>
    <m/>
    <d v="2014-01-27T00:00:00"/>
    <x v="4"/>
    <m/>
    <n v="14454.75"/>
    <m/>
    <x v="4"/>
    <m/>
    <s v="Essex Powerlines Co 1367185001"/>
    <x v="24"/>
  </r>
  <r>
    <s v="CIS"/>
    <m/>
    <s v="ZDLRTN"/>
    <m/>
    <x v="4"/>
    <m/>
    <n v="3.18"/>
    <s v="0300320527"/>
    <s v="300320527"/>
    <s v="0700370879"/>
    <m/>
    <m/>
    <m/>
    <d v="2014-01-27T00:00:00"/>
    <x v="5"/>
    <m/>
    <n v="65665.87"/>
    <m/>
    <x v="5"/>
    <m/>
    <s v="Essex Powerlines Co 1367185001"/>
    <x v="24"/>
  </r>
  <r>
    <s v="CIS"/>
    <m/>
    <s v="ZDLRTN"/>
    <m/>
    <x v="4"/>
    <m/>
    <n v="3.23"/>
    <s v="0300320527"/>
    <s v="300320527"/>
    <s v="0700370879"/>
    <m/>
    <m/>
    <m/>
    <d v="2014-01-27T00:00:00"/>
    <x v="5"/>
    <m/>
    <n v="6899.83"/>
    <m/>
    <x v="5"/>
    <m/>
    <s v="Essex Powerlines Co 1367185001"/>
    <x v="24"/>
  </r>
  <r>
    <s v="CIS"/>
    <m/>
    <s v="ZDLV10"/>
    <m/>
    <x v="4"/>
    <m/>
    <n v="0.01"/>
    <s v="0300320527"/>
    <s v="300320527"/>
    <s v="0700370879"/>
    <m/>
    <m/>
    <m/>
    <d v="2014-01-27T00:00:00"/>
    <x v="1"/>
    <m/>
    <n v="220.37"/>
    <m/>
    <x v="1"/>
    <m/>
    <s v="Essex Powerlines Co 1367185001"/>
    <x v="24"/>
  </r>
  <r>
    <s v="CIS"/>
    <m/>
    <s v="ZDLV11"/>
    <m/>
    <x v="4"/>
    <m/>
    <n v="0.01"/>
    <s v="0300320527"/>
    <s v="300320527"/>
    <s v="0700370879"/>
    <m/>
    <m/>
    <m/>
    <d v="2014-01-27T00:00:00"/>
    <x v="8"/>
    <m/>
    <n v="159.77000000000001"/>
    <m/>
    <x v="7"/>
    <m/>
    <s v="Essex Powerlines Co 1367185001"/>
    <x v="24"/>
  </r>
  <r>
    <s v="CIS"/>
    <m/>
    <s v="ZDLV11"/>
    <m/>
    <x v="4"/>
    <m/>
    <n v="0.02"/>
    <s v="0300320527"/>
    <s v="300320527"/>
    <s v="0700370879"/>
    <m/>
    <m/>
    <m/>
    <d v="2014-01-27T00:00:00"/>
    <x v="8"/>
    <m/>
    <n v="47.52"/>
    <m/>
    <x v="7"/>
    <m/>
    <s v="Essex Powerlines Co 1367185001"/>
    <x v="24"/>
  </r>
  <r>
    <s v="CIS"/>
    <m/>
    <s v="ZDLV12"/>
    <m/>
    <x v="4"/>
    <m/>
    <n v="0"/>
    <s v="0300320527"/>
    <s v="300320527"/>
    <s v="0700370879"/>
    <m/>
    <m/>
    <m/>
    <d v="2014-01-27T00:00:00"/>
    <x v="9"/>
    <m/>
    <n v="-22.04"/>
    <m/>
    <x v="8"/>
    <m/>
    <s v="Essex Powerlines Co 1367185001"/>
    <x v="24"/>
  </r>
  <r>
    <s v="CIS"/>
    <m/>
    <s v="ZDLV9A"/>
    <m/>
    <x v="4"/>
    <m/>
    <n v="0.28000000000000003"/>
    <s v="0300320527"/>
    <s v="300320527"/>
    <s v="0700370879"/>
    <m/>
    <m/>
    <m/>
    <d v="2014-01-27T00:00:00"/>
    <x v="10"/>
    <m/>
    <n v="6060.06"/>
    <m/>
    <x v="6"/>
    <m/>
    <s v="Essex Powerlines Co 1367185001"/>
    <x v="24"/>
  </r>
  <r>
    <s v="CIS"/>
    <m/>
    <s v="ZDLSMT"/>
    <m/>
    <x v="4"/>
    <m/>
    <n v="3.92"/>
    <s v="0300321641"/>
    <s v="300321641"/>
    <s v="0700371587"/>
    <m/>
    <m/>
    <m/>
    <d v="2014-01-27T00:00:00"/>
    <x v="11"/>
    <m/>
    <n v="3.92"/>
    <m/>
    <x v="9"/>
    <m/>
    <s v="Rideau St. Lawrence 1367227004"/>
    <x v="7"/>
  </r>
  <r>
    <s v="CIS"/>
    <m/>
    <s v="ZDLSVC"/>
    <m/>
    <x v="4"/>
    <m/>
    <n v="291.76"/>
    <s v="0300321641"/>
    <s v="300321641"/>
    <s v="0700371587"/>
    <m/>
    <m/>
    <m/>
    <d v="2014-01-27T00:00:00"/>
    <x v="11"/>
    <m/>
    <n v="214.53"/>
    <m/>
    <x v="9"/>
    <m/>
    <s v="Rideau St. Lawrence 1367227004"/>
    <x v="7"/>
  </r>
  <r>
    <s v="CIS"/>
    <m/>
    <s v="ZDLSVC"/>
    <m/>
    <x v="4"/>
    <m/>
    <n v="294.97000000000003"/>
    <s v="0300321641"/>
    <s v="300321641"/>
    <s v="0700371587"/>
    <m/>
    <m/>
    <m/>
    <d v="2014-01-27T00:00:00"/>
    <x v="11"/>
    <m/>
    <n v="78.08"/>
    <m/>
    <x v="9"/>
    <m/>
    <s v="Rideau St. Lawrence 1367227004"/>
    <x v="7"/>
  </r>
  <r>
    <s v="CIS"/>
    <m/>
    <s v="SDEMAN"/>
    <m/>
    <x v="4"/>
    <m/>
    <n v="0"/>
    <s v="0300449475"/>
    <s v="300449475"/>
    <s v="0700390166"/>
    <m/>
    <m/>
    <m/>
    <d v="2014-01-27T00:00:00"/>
    <x v="32"/>
    <m/>
    <n v="0"/>
    <m/>
    <x v="20"/>
    <m/>
    <s v="Essex Powerlines Co 2627539004"/>
    <x v="24"/>
  </r>
  <r>
    <s v="CIS"/>
    <m/>
    <s v="SQUANT"/>
    <m/>
    <x v="4"/>
    <m/>
    <n v="0"/>
    <s v="0300449475"/>
    <s v="300449475"/>
    <s v="0700390166"/>
    <m/>
    <m/>
    <m/>
    <d v="2014-01-27T00:00:00"/>
    <x v="33"/>
    <m/>
    <n v="0"/>
    <m/>
    <x v="20"/>
    <m/>
    <s v="Essex Powerlines Co 2627539004"/>
    <x v="24"/>
  </r>
  <r>
    <s v="CIS"/>
    <m/>
    <s v="ZDLCSC"/>
    <m/>
    <x v="4"/>
    <m/>
    <n v="0.68"/>
    <s v="0300449475"/>
    <s v="300449475"/>
    <s v="0700390166"/>
    <m/>
    <m/>
    <m/>
    <d v="2014-01-27T00:00:00"/>
    <x v="0"/>
    <m/>
    <n v="12537.44"/>
    <m/>
    <x v="0"/>
    <m/>
    <s v="Essex Powerlines Co 2627539004"/>
    <x v="24"/>
  </r>
  <r>
    <s v="CIS"/>
    <m/>
    <s v="ZDLRTC"/>
    <m/>
    <x v="4"/>
    <m/>
    <n v="1.62"/>
    <s v="0300449475"/>
    <s v="300449475"/>
    <s v="0700390166"/>
    <m/>
    <m/>
    <m/>
    <d v="2014-01-27T00:00:00"/>
    <x v="4"/>
    <m/>
    <n v="2914"/>
    <m/>
    <x v="4"/>
    <m/>
    <s v="Essex Powerlines Co 2627539004"/>
    <x v="24"/>
  </r>
  <r>
    <s v="CIS"/>
    <m/>
    <s v="ZDLRTC"/>
    <m/>
    <x v="4"/>
    <m/>
    <n v="1.63"/>
    <s v="0300449475"/>
    <s v="300449475"/>
    <s v="0700390166"/>
    <m/>
    <m/>
    <m/>
    <d v="2014-01-27T00:00:00"/>
    <x v="4"/>
    <m/>
    <n v="28342.58"/>
    <m/>
    <x v="4"/>
    <m/>
    <s v="Essex Powerlines Co 2627539004"/>
    <x v="24"/>
  </r>
  <r>
    <s v="CIS"/>
    <m/>
    <s v="ZDLRTN"/>
    <m/>
    <x v="4"/>
    <m/>
    <n v="3.18"/>
    <s v="0300449475"/>
    <s v="300449475"/>
    <s v="0700390166"/>
    <m/>
    <m/>
    <m/>
    <d v="2014-01-27T00:00:00"/>
    <x v="5"/>
    <m/>
    <n v="54750.14"/>
    <m/>
    <x v="5"/>
    <m/>
    <s v="Essex Powerlines Co 2627539004"/>
    <x v="24"/>
  </r>
  <r>
    <s v="CIS"/>
    <m/>
    <s v="ZDLRTN"/>
    <m/>
    <x v="4"/>
    <m/>
    <n v="3.23"/>
    <s v="0300449475"/>
    <s v="300449475"/>
    <s v="0700390166"/>
    <m/>
    <m/>
    <m/>
    <d v="2014-01-27T00:00:00"/>
    <x v="5"/>
    <m/>
    <n v="5752.86"/>
    <m/>
    <x v="5"/>
    <m/>
    <s v="Essex Powerlines Co 2627539004"/>
    <x v="24"/>
  </r>
  <r>
    <s v="CIS"/>
    <m/>
    <s v="ZDLV10"/>
    <m/>
    <x v="4"/>
    <m/>
    <n v="0.01"/>
    <s v="0300449475"/>
    <s v="300449475"/>
    <s v="0700390166"/>
    <m/>
    <m/>
    <m/>
    <d v="2014-01-27T00:00:00"/>
    <x v="1"/>
    <m/>
    <n v="185.56"/>
    <m/>
    <x v="1"/>
    <m/>
    <s v="Essex Powerlines Co 2627539004"/>
    <x v="24"/>
  </r>
  <r>
    <s v="CIS"/>
    <m/>
    <s v="ZDLV11"/>
    <m/>
    <x v="4"/>
    <m/>
    <n v="0.01"/>
    <s v="0300449475"/>
    <s v="300449475"/>
    <s v="0700390166"/>
    <m/>
    <m/>
    <m/>
    <d v="2014-01-27T00:00:00"/>
    <x v="8"/>
    <m/>
    <n v="134.53"/>
    <m/>
    <x v="7"/>
    <m/>
    <s v="Essex Powerlines Co 2627539004"/>
    <x v="24"/>
  </r>
  <r>
    <s v="CIS"/>
    <m/>
    <s v="ZDLV11"/>
    <m/>
    <x v="4"/>
    <m/>
    <n v="0.02"/>
    <s v="0300449475"/>
    <s v="300449475"/>
    <s v="0700390166"/>
    <m/>
    <m/>
    <m/>
    <d v="2014-01-27T00:00:00"/>
    <x v="8"/>
    <m/>
    <n v="40.01"/>
    <m/>
    <x v="7"/>
    <m/>
    <s v="Essex Powerlines Co 2627539004"/>
    <x v="24"/>
  </r>
  <r>
    <s v="CIS"/>
    <m/>
    <s v="ZDLV12"/>
    <m/>
    <x v="4"/>
    <m/>
    <n v="0"/>
    <s v="0300449475"/>
    <s v="300449475"/>
    <s v="0700390166"/>
    <m/>
    <m/>
    <m/>
    <d v="2014-01-27T00:00:00"/>
    <x v="9"/>
    <m/>
    <n v="-18.559999999999999"/>
    <m/>
    <x v="8"/>
    <m/>
    <s v="Essex Powerlines Co 2627539004"/>
    <x v="24"/>
  </r>
  <r>
    <s v="CIS"/>
    <m/>
    <s v="ZDLV9A"/>
    <m/>
    <x v="4"/>
    <m/>
    <n v="0.28000000000000003"/>
    <s v="0300449475"/>
    <s v="300449475"/>
    <s v="0700390166"/>
    <m/>
    <m/>
    <m/>
    <d v="2014-01-27T00:00:00"/>
    <x v="10"/>
    <m/>
    <n v="5102.8900000000003"/>
    <m/>
    <x v="6"/>
    <m/>
    <s v="Essex Powerlines Co 2627539004"/>
    <x v="24"/>
  </r>
  <r>
    <s v="CIS"/>
    <m/>
    <s v="SDEMAN"/>
    <m/>
    <x v="4"/>
    <m/>
    <n v="0"/>
    <s v="0300510029"/>
    <s v="300510029"/>
    <s v="0700393126"/>
    <m/>
    <m/>
    <m/>
    <d v="2014-01-27T00:00:00"/>
    <x v="32"/>
    <m/>
    <n v="0"/>
    <m/>
    <x v="20"/>
    <m/>
    <s v="Midland Power Utility 2387975002"/>
    <x v="34"/>
  </r>
  <r>
    <s v="CIS"/>
    <m/>
    <s v="SQUANT"/>
    <m/>
    <x v="4"/>
    <m/>
    <n v="0"/>
    <s v="0300510029"/>
    <s v="300510029"/>
    <s v="0700393126"/>
    <m/>
    <m/>
    <m/>
    <d v="2014-01-27T00:00:00"/>
    <x v="33"/>
    <m/>
    <n v="0"/>
    <m/>
    <x v="20"/>
    <m/>
    <s v="Midland Power Utility 2387975002"/>
    <x v="34"/>
  </r>
  <r>
    <s v="CIS"/>
    <m/>
    <s v="ZDLLLC"/>
    <m/>
    <x v="4"/>
    <m/>
    <n v="1.97"/>
    <s v="0300510029"/>
    <s v="300510029"/>
    <s v="0700393126"/>
    <m/>
    <m/>
    <m/>
    <d v="2014-01-27T00:00:00"/>
    <x v="22"/>
    <m/>
    <n v="3373.6"/>
    <m/>
    <x v="15"/>
    <m/>
    <s v="Midland Power Utility 2387975002"/>
    <x v="34"/>
  </r>
  <r>
    <s v="CIS"/>
    <m/>
    <s v="ZDLLLC"/>
    <m/>
    <x v="4"/>
    <m/>
    <n v="1.99"/>
    <s v="0300510029"/>
    <s v="300510029"/>
    <s v="0700393126"/>
    <m/>
    <m/>
    <m/>
    <d v="2014-01-27T00:00:00"/>
    <x v="22"/>
    <m/>
    <n v="1049.6500000000001"/>
    <m/>
    <x v="15"/>
    <m/>
    <s v="Midland Power Utility 2387975002"/>
    <x v="34"/>
  </r>
  <r>
    <s v="CIS"/>
    <m/>
    <s v="ZDLSMT"/>
    <m/>
    <x v="4"/>
    <m/>
    <n v="3.92"/>
    <s v="0300510029"/>
    <s v="300510029"/>
    <s v="0700393126"/>
    <m/>
    <m/>
    <m/>
    <d v="2014-01-27T00:00:00"/>
    <x v="11"/>
    <m/>
    <n v="3.92"/>
    <m/>
    <x v="9"/>
    <m/>
    <s v="Midland Power Utility 2387975002"/>
    <x v="34"/>
  </r>
  <r>
    <s v="CIS"/>
    <m/>
    <s v="ZDLSVC"/>
    <m/>
    <x v="4"/>
    <m/>
    <n v="291.76"/>
    <s v="0300510029"/>
    <s v="300510029"/>
    <s v="0700393126"/>
    <m/>
    <m/>
    <m/>
    <d v="2014-01-27T00:00:00"/>
    <x v="11"/>
    <m/>
    <n v="223.11"/>
    <m/>
    <x v="9"/>
    <m/>
    <s v="Midland Power Utility 2387975002"/>
    <x v="34"/>
  </r>
  <r>
    <s v="CIS"/>
    <m/>
    <s v="ZDLSVC"/>
    <m/>
    <x v="4"/>
    <m/>
    <n v="294.97000000000003"/>
    <s v="0300510029"/>
    <s v="300510029"/>
    <s v="0700393126"/>
    <m/>
    <m/>
    <m/>
    <d v="2014-01-27T00:00:00"/>
    <x v="11"/>
    <m/>
    <n v="69.400000000000006"/>
    <m/>
    <x v="9"/>
    <m/>
    <s v="Midland Power Utility 2387975002"/>
    <x v="34"/>
  </r>
  <r>
    <s v="CIS"/>
    <m/>
    <s v="SDEMAN"/>
    <m/>
    <x v="4"/>
    <m/>
    <n v="0"/>
    <s v="0300540495"/>
    <s v="300540495"/>
    <s v="0700396803"/>
    <m/>
    <m/>
    <m/>
    <d v="2014-01-27T00:00:00"/>
    <x v="32"/>
    <m/>
    <n v="0"/>
    <m/>
    <x v="20"/>
    <m/>
    <s v="Innisfil Hydro Dist 2248445009"/>
    <x v="27"/>
  </r>
  <r>
    <s v="CIS"/>
    <m/>
    <s v="SQUANT"/>
    <m/>
    <x v="4"/>
    <m/>
    <n v="0"/>
    <s v="0300540495"/>
    <s v="300540495"/>
    <s v="0700396803"/>
    <m/>
    <m/>
    <m/>
    <d v="2014-01-27T00:00:00"/>
    <x v="33"/>
    <m/>
    <n v="0"/>
    <m/>
    <x v="20"/>
    <m/>
    <s v="Innisfil Hydro Dist 2248445009"/>
    <x v="27"/>
  </r>
  <r>
    <s v="CIS"/>
    <m/>
    <s v="ZDLCSC"/>
    <m/>
    <x v="4"/>
    <m/>
    <n v="0.68"/>
    <s v="0300540495"/>
    <s v="300540495"/>
    <s v="0700396803"/>
    <m/>
    <m/>
    <m/>
    <d v="2014-01-27T00:00:00"/>
    <x v="0"/>
    <m/>
    <n v="9499.0499999999993"/>
    <m/>
    <x v="0"/>
    <m/>
    <s v="Innisfil Hydro Dist 2248445009"/>
    <x v="27"/>
  </r>
  <r>
    <s v="CIS"/>
    <m/>
    <s v="ZDLRTC"/>
    <m/>
    <x v="4"/>
    <m/>
    <n v="1.62"/>
    <s v="0300540495"/>
    <s v="300540495"/>
    <s v="0700396803"/>
    <m/>
    <m/>
    <m/>
    <d v="2014-01-27T00:00:00"/>
    <x v="4"/>
    <m/>
    <n v="4707.5600000000004"/>
    <m/>
    <x v="4"/>
    <m/>
    <s v="Innisfil Hydro Dist 2248445009"/>
    <x v="27"/>
  </r>
  <r>
    <s v="CIS"/>
    <m/>
    <s v="ZDLRTC"/>
    <m/>
    <x v="4"/>
    <m/>
    <n v="1.63"/>
    <s v="0300540495"/>
    <s v="300540495"/>
    <s v="0700396803"/>
    <m/>
    <m/>
    <m/>
    <d v="2014-01-27T00:00:00"/>
    <x v="4"/>
    <m/>
    <n v="18269.810000000001"/>
    <m/>
    <x v="4"/>
    <m/>
    <s v="Innisfil Hydro Dist 2248445009"/>
    <x v="27"/>
  </r>
  <r>
    <s v="CIS"/>
    <m/>
    <s v="ZDLRTL"/>
    <m/>
    <x v="4"/>
    <m/>
    <n v="0.65"/>
    <s v="0300540495"/>
    <s v="300540495"/>
    <s v="0700396803"/>
    <m/>
    <m/>
    <m/>
    <d v="2014-01-27T00:00:00"/>
    <x v="4"/>
    <m/>
    <n v="1888.84"/>
    <m/>
    <x v="4"/>
    <m/>
    <s v="Innisfil Hydro Dist 2248445009"/>
    <x v="27"/>
  </r>
  <r>
    <s v="CIS"/>
    <m/>
    <s v="ZDLRTL"/>
    <m/>
    <x v="4"/>
    <m/>
    <n v="0.7"/>
    <s v="0300540495"/>
    <s v="300540495"/>
    <s v="0700396803"/>
    <m/>
    <m/>
    <m/>
    <d v="2014-01-27T00:00:00"/>
    <x v="4"/>
    <m/>
    <n v="7845.93"/>
    <m/>
    <x v="4"/>
    <m/>
    <s v="Innisfil Hydro Dist 2248445009"/>
    <x v="27"/>
  </r>
  <r>
    <s v="CIS"/>
    <m/>
    <s v="ZDLRTN"/>
    <m/>
    <x v="4"/>
    <m/>
    <n v="3.18"/>
    <s v="0300540495"/>
    <s v="300540495"/>
    <s v="0700396803"/>
    <m/>
    <m/>
    <m/>
    <d v="2014-01-27T00:00:00"/>
    <x v="5"/>
    <m/>
    <n v="35332.5"/>
    <m/>
    <x v="5"/>
    <m/>
    <s v="Innisfil Hydro Dist 2248445009"/>
    <x v="27"/>
  </r>
  <r>
    <s v="CIS"/>
    <m/>
    <s v="ZDLRTN"/>
    <m/>
    <x v="4"/>
    <m/>
    <n v="3.23"/>
    <s v="0300540495"/>
    <s v="300540495"/>
    <s v="0700396803"/>
    <m/>
    <m/>
    <m/>
    <d v="2014-01-27T00:00:00"/>
    <x v="5"/>
    <m/>
    <n v="9304.31"/>
    <m/>
    <x v="5"/>
    <m/>
    <s v="Innisfil Hydro Dist 2248445009"/>
    <x v="27"/>
  </r>
  <r>
    <s v="CIS"/>
    <m/>
    <s v="ZDLSMT"/>
    <m/>
    <x v="4"/>
    <m/>
    <n v="3.92"/>
    <s v="0300540495"/>
    <s v="300540495"/>
    <s v="0700396803"/>
    <m/>
    <m/>
    <m/>
    <d v="2014-01-27T00:00:00"/>
    <x v="11"/>
    <m/>
    <n v="3.92"/>
    <m/>
    <x v="9"/>
    <m/>
    <s v="Innisfil Hydro Dist 2248445009"/>
    <x v="27"/>
  </r>
  <r>
    <s v="CIS"/>
    <m/>
    <s v="ZDLSVC"/>
    <m/>
    <x v="4"/>
    <m/>
    <n v="291.76"/>
    <s v="0300540495"/>
    <s v="300540495"/>
    <s v="0700396803"/>
    <m/>
    <m/>
    <m/>
    <d v="2014-01-27T00:00:00"/>
    <x v="11"/>
    <m/>
    <n v="231.69"/>
    <m/>
    <x v="9"/>
    <m/>
    <s v="Innisfil Hydro Dist 2248445009"/>
    <x v="27"/>
  </r>
  <r>
    <s v="CIS"/>
    <m/>
    <s v="ZDLSVC"/>
    <m/>
    <x v="4"/>
    <m/>
    <n v="294.97000000000003"/>
    <s v="0300540495"/>
    <s v="300540495"/>
    <s v="0700396803"/>
    <m/>
    <m/>
    <m/>
    <d v="2014-01-27T00:00:00"/>
    <x v="11"/>
    <m/>
    <n v="60.73"/>
    <m/>
    <x v="9"/>
    <m/>
    <s v="Innisfil Hydro Dist 2248445009"/>
    <x v="27"/>
  </r>
  <r>
    <s v="CIS"/>
    <m/>
    <s v="ZDLV10"/>
    <m/>
    <x v="4"/>
    <m/>
    <n v="0.01"/>
    <s v="0300540495"/>
    <s v="300540495"/>
    <s v="0700396803"/>
    <m/>
    <m/>
    <m/>
    <d v="2014-01-27T00:00:00"/>
    <x v="1"/>
    <m/>
    <n v="140.43"/>
    <m/>
    <x v="1"/>
    <m/>
    <s v="Innisfil Hydro Dist 2248445009"/>
    <x v="27"/>
  </r>
  <r>
    <s v="CIS"/>
    <m/>
    <s v="ZDLV11"/>
    <m/>
    <x v="4"/>
    <m/>
    <n v="0.01"/>
    <s v="0300540495"/>
    <s v="300540495"/>
    <s v="0700396803"/>
    <m/>
    <m/>
    <m/>
    <d v="2014-01-27T00:00:00"/>
    <x v="8"/>
    <m/>
    <n v="89.21"/>
    <m/>
    <x v="7"/>
    <m/>
    <s v="Innisfil Hydro Dist 2248445009"/>
    <x v="27"/>
  </r>
  <r>
    <s v="CIS"/>
    <m/>
    <s v="ZDLV11"/>
    <m/>
    <x v="4"/>
    <m/>
    <n v="0.02"/>
    <s v="0300540495"/>
    <s v="300540495"/>
    <s v="0700396803"/>
    <m/>
    <m/>
    <m/>
    <d v="2014-01-27T00:00:00"/>
    <x v="8"/>
    <m/>
    <n v="66.5"/>
    <m/>
    <x v="7"/>
    <m/>
    <s v="Innisfil Hydro Dist 2248445009"/>
    <x v="27"/>
  </r>
  <r>
    <s v="CIS"/>
    <m/>
    <s v="ZDLV12"/>
    <m/>
    <x v="4"/>
    <m/>
    <n v="0"/>
    <s v="0300540495"/>
    <s v="300540495"/>
    <s v="0700396803"/>
    <m/>
    <m/>
    <m/>
    <d v="2014-01-27T00:00:00"/>
    <x v="9"/>
    <m/>
    <n v="-14.04"/>
    <m/>
    <x v="8"/>
    <m/>
    <s v="Innisfil Hydro Dist 2248445009"/>
    <x v="27"/>
  </r>
  <r>
    <s v="CIS"/>
    <m/>
    <s v="ZDLV9A"/>
    <m/>
    <x v="4"/>
    <m/>
    <n v="0.28000000000000003"/>
    <s v="0300540495"/>
    <s v="300540495"/>
    <s v="0700396803"/>
    <m/>
    <m/>
    <m/>
    <d v="2014-01-27T00:00:00"/>
    <x v="10"/>
    <m/>
    <n v="3861.74"/>
    <m/>
    <x v="6"/>
    <m/>
    <s v="Innisfil Hydro Dist 2248445009"/>
    <x v="27"/>
  </r>
  <r>
    <s v="CIS"/>
    <m/>
    <s v="SDEMAN"/>
    <m/>
    <x v="4"/>
    <m/>
    <n v="0"/>
    <s v="0300537520"/>
    <s v="300537520"/>
    <s v="0700409391"/>
    <m/>
    <m/>
    <m/>
    <d v="2014-01-27T00:00:00"/>
    <x v="32"/>
    <m/>
    <n v="0"/>
    <m/>
    <x v="20"/>
    <m/>
    <s v="Orillia Power Distr 2092414001"/>
    <x v="19"/>
  </r>
  <r>
    <s v="CIS"/>
    <m/>
    <s v="SQUANT"/>
    <m/>
    <x v="4"/>
    <m/>
    <n v="0"/>
    <s v="0300537520"/>
    <s v="300537520"/>
    <s v="0700409391"/>
    <m/>
    <m/>
    <m/>
    <d v="2014-01-27T00:00:00"/>
    <x v="33"/>
    <m/>
    <n v="0"/>
    <m/>
    <x v="20"/>
    <m/>
    <s v="Orillia Power Distr 2092414001"/>
    <x v="19"/>
  </r>
  <r>
    <s v="CIS"/>
    <m/>
    <s v="ZDLCSC"/>
    <m/>
    <x v="4"/>
    <m/>
    <n v="0.68"/>
    <s v="0300537520"/>
    <s v="300537520"/>
    <s v="0700409391"/>
    <m/>
    <m/>
    <m/>
    <d v="2014-01-27T00:00:00"/>
    <x v="0"/>
    <m/>
    <n v="31051.69"/>
    <m/>
    <x v="0"/>
    <m/>
    <s v="Orillia Power Distr 2092414001"/>
    <x v="19"/>
  </r>
  <r>
    <s v="CIS"/>
    <m/>
    <s v="ZDLRTC"/>
    <m/>
    <x v="4"/>
    <m/>
    <n v="1.62"/>
    <s v="0300537520"/>
    <s v="300537520"/>
    <s v="0700409391"/>
    <m/>
    <m/>
    <m/>
    <d v="2014-01-27T00:00:00"/>
    <x v="4"/>
    <m/>
    <n v="20314.72"/>
    <m/>
    <x v="4"/>
    <m/>
    <s v="Orillia Power Distr 2092414001"/>
    <x v="19"/>
  </r>
  <r>
    <s v="CIS"/>
    <m/>
    <s v="ZDLRTC"/>
    <m/>
    <x v="4"/>
    <m/>
    <n v="1.63"/>
    <s v="0300537520"/>
    <s v="300537520"/>
    <s v="0700409391"/>
    <m/>
    <m/>
    <m/>
    <d v="2014-01-27T00:00:00"/>
    <x v="4"/>
    <m/>
    <n v="56778.1"/>
    <m/>
    <x v="4"/>
    <m/>
    <s v="Orillia Power Distr 2092414001"/>
    <x v="19"/>
  </r>
  <r>
    <s v="CIS"/>
    <m/>
    <s v="ZDLRTL"/>
    <m/>
    <x v="4"/>
    <m/>
    <n v="0.65"/>
    <s v="0300537520"/>
    <s v="300537520"/>
    <s v="0700409391"/>
    <m/>
    <m/>
    <m/>
    <d v="2014-01-27T00:00:00"/>
    <x v="4"/>
    <m/>
    <n v="8150.97"/>
    <m/>
    <x v="4"/>
    <m/>
    <s v="Orillia Power Distr 2092414001"/>
    <x v="19"/>
  </r>
  <r>
    <s v="CIS"/>
    <m/>
    <s v="ZDLRTL"/>
    <m/>
    <x v="4"/>
    <m/>
    <n v="0.7"/>
    <s v="0300537520"/>
    <s v="300537520"/>
    <s v="0700409391"/>
    <m/>
    <m/>
    <m/>
    <d v="2014-01-27T00:00:00"/>
    <x v="4"/>
    <m/>
    <n v="24383.23"/>
    <m/>
    <x v="4"/>
    <m/>
    <s v="Orillia Power Distr 2092414001"/>
    <x v="19"/>
  </r>
  <r>
    <s v="CIS"/>
    <m/>
    <s v="ZDLRTN"/>
    <m/>
    <x v="4"/>
    <m/>
    <n v="3.18"/>
    <s v="0300537520"/>
    <s v="300537520"/>
    <s v="0700409391"/>
    <m/>
    <m/>
    <m/>
    <d v="2014-01-27T00:00:00"/>
    <x v="5"/>
    <m/>
    <n v="109823.88"/>
    <m/>
    <x v="5"/>
    <m/>
    <s v="Orillia Power Distr 2092414001"/>
    <x v="19"/>
  </r>
  <r>
    <s v="CIS"/>
    <m/>
    <s v="ZDLRTN"/>
    <m/>
    <x v="4"/>
    <m/>
    <n v="3.23"/>
    <s v="0300537520"/>
    <s v="300537520"/>
    <s v="0700409391"/>
    <m/>
    <m/>
    <m/>
    <d v="2014-01-27T00:00:00"/>
    <x v="5"/>
    <m/>
    <n v="40158.239999999998"/>
    <m/>
    <x v="5"/>
    <m/>
    <s v="Orillia Power Distr 2092414001"/>
    <x v="19"/>
  </r>
  <r>
    <s v="CIS"/>
    <m/>
    <s v="ZDLV10"/>
    <m/>
    <x v="4"/>
    <m/>
    <n v="0.01"/>
    <s v="0300537520"/>
    <s v="300537520"/>
    <s v="0700409391"/>
    <m/>
    <m/>
    <m/>
    <d v="2014-01-27T00:00:00"/>
    <x v="1"/>
    <m/>
    <n v="458.77"/>
    <m/>
    <x v="1"/>
    <m/>
    <s v="Orillia Power Distr 2092414001"/>
    <x v="19"/>
  </r>
  <r>
    <s v="CIS"/>
    <m/>
    <s v="ZDLV11"/>
    <m/>
    <x v="4"/>
    <m/>
    <n v="0.01"/>
    <s v="0300537520"/>
    <s v="300537520"/>
    <s v="0700409391"/>
    <m/>
    <m/>
    <m/>
    <d v="2014-01-27T00:00:00"/>
    <x v="8"/>
    <m/>
    <n v="269.86"/>
    <m/>
    <x v="7"/>
    <m/>
    <s v="Orillia Power Distr 2092414001"/>
    <x v="19"/>
  </r>
  <r>
    <s v="CIS"/>
    <m/>
    <s v="ZDLV11"/>
    <m/>
    <x v="4"/>
    <m/>
    <n v="0.02"/>
    <s v="0300537520"/>
    <s v="300537520"/>
    <s v="0700409391"/>
    <m/>
    <m/>
    <m/>
    <d v="2014-01-27T00:00:00"/>
    <x v="8"/>
    <m/>
    <n v="279.31"/>
    <m/>
    <x v="7"/>
    <m/>
    <s v="Orillia Power Distr 2092414001"/>
    <x v="19"/>
  </r>
  <r>
    <s v="CIS"/>
    <m/>
    <s v="ZDLV12"/>
    <m/>
    <x v="4"/>
    <m/>
    <n v="0"/>
    <s v="0300537520"/>
    <s v="300537520"/>
    <s v="0700409391"/>
    <m/>
    <m/>
    <m/>
    <d v="2014-01-27T00:00:00"/>
    <x v="9"/>
    <m/>
    <n v="-45.87"/>
    <m/>
    <x v="8"/>
    <m/>
    <s v="Orillia Power Distr 2092414001"/>
    <x v="19"/>
  </r>
  <r>
    <s v="CIS"/>
    <m/>
    <s v="ZDLV9A"/>
    <m/>
    <x v="4"/>
    <m/>
    <n v="0.28000000000000003"/>
    <s v="0300537520"/>
    <s v="300537520"/>
    <s v="0700409391"/>
    <m/>
    <m/>
    <m/>
    <d v="2014-01-27T00:00:00"/>
    <x v="10"/>
    <m/>
    <n v="12616.05"/>
    <m/>
    <x v="6"/>
    <m/>
    <s v="Orillia Power Distr 2092414001"/>
    <x v="19"/>
  </r>
  <r>
    <s v="CIS"/>
    <m/>
    <s v="SDEMAN"/>
    <m/>
    <x v="4"/>
    <m/>
    <n v="0"/>
    <s v="0300392126"/>
    <s v="300392126"/>
    <s v="0700409830"/>
    <m/>
    <m/>
    <m/>
    <d v="2014-01-27T00:00:00"/>
    <x v="32"/>
    <m/>
    <n v="0"/>
    <m/>
    <x v="20"/>
    <m/>
    <s v="Rideau St. Lawrence 2008135002"/>
    <x v="7"/>
  </r>
  <r>
    <s v="CIS"/>
    <m/>
    <s v="SQUANT"/>
    <m/>
    <x v="4"/>
    <m/>
    <n v="0"/>
    <s v="0300392126"/>
    <s v="300392126"/>
    <s v="0700409830"/>
    <m/>
    <m/>
    <m/>
    <d v="2014-01-27T00:00:00"/>
    <x v="33"/>
    <m/>
    <n v="0"/>
    <m/>
    <x v="20"/>
    <m/>
    <s v="Rideau St. Lawrence 2008135002"/>
    <x v="7"/>
  </r>
  <r>
    <s v="CIS"/>
    <m/>
    <s v="ZDLSMT"/>
    <m/>
    <x v="4"/>
    <m/>
    <n v="3.92"/>
    <s v="0300392126"/>
    <s v="300392126"/>
    <s v="0700409830"/>
    <m/>
    <m/>
    <m/>
    <d v="2014-01-27T00:00:00"/>
    <x v="11"/>
    <m/>
    <n v="3.92"/>
    <m/>
    <x v="9"/>
    <m/>
    <s v="Rideau St. Lawrence 2008135002"/>
    <x v="7"/>
  </r>
  <r>
    <s v="CIS"/>
    <m/>
    <s v="ZDLSVC"/>
    <m/>
    <x v="4"/>
    <m/>
    <n v="291.76"/>
    <s v="0300392126"/>
    <s v="300392126"/>
    <s v="0700409830"/>
    <m/>
    <m/>
    <m/>
    <d v="2014-01-27T00:00:00"/>
    <x v="11"/>
    <m/>
    <n v="214.53"/>
    <m/>
    <x v="9"/>
    <m/>
    <s v="Rideau St. Lawrence 2008135002"/>
    <x v="7"/>
  </r>
  <r>
    <s v="CIS"/>
    <m/>
    <s v="ZDLSVC"/>
    <m/>
    <x v="4"/>
    <m/>
    <n v="294.97000000000003"/>
    <s v="0300392126"/>
    <s v="300392126"/>
    <s v="0700409830"/>
    <m/>
    <m/>
    <m/>
    <d v="2014-01-27T00:00:00"/>
    <x v="11"/>
    <m/>
    <n v="78.08"/>
    <m/>
    <x v="9"/>
    <m/>
    <s v="Rideau St. Lawrence 2008135002"/>
    <x v="7"/>
  </r>
  <r>
    <s v="CIS"/>
    <m/>
    <s v="SDEMAN"/>
    <m/>
    <x v="4"/>
    <m/>
    <n v="0"/>
    <s v="0300260986"/>
    <s v="300260986"/>
    <s v="0700410600"/>
    <m/>
    <m/>
    <m/>
    <d v="2014-01-27T00:00:00"/>
    <x v="32"/>
    <m/>
    <n v="0"/>
    <m/>
    <x v="20"/>
    <m/>
    <s v="Greater Sudbury Hydro Inc 1343526000"/>
    <x v="40"/>
  </r>
  <r>
    <s v="CIS"/>
    <m/>
    <s v="SQUANT"/>
    <m/>
    <x v="4"/>
    <m/>
    <n v="0"/>
    <s v="0300260986"/>
    <s v="300260986"/>
    <s v="0700410600"/>
    <m/>
    <m/>
    <m/>
    <d v="2014-01-27T00:00:00"/>
    <x v="33"/>
    <m/>
    <n v="0"/>
    <m/>
    <x v="20"/>
    <m/>
    <s v="Greater Sudbury Hydro Inc 1343526000"/>
    <x v="40"/>
  </r>
  <r>
    <s v="CIS"/>
    <m/>
    <s v="ZDLMTC"/>
    <m/>
    <x v="4"/>
    <m/>
    <n v="471.17"/>
    <s v="0300260986"/>
    <s v="300260986"/>
    <s v="0700410600"/>
    <m/>
    <m/>
    <m/>
    <d v="2014-01-27T00:00:00"/>
    <x v="13"/>
    <m/>
    <n v="388.02"/>
    <m/>
    <x v="9"/>
    <m/>
    <s v="Greater Sudbury Hydro Inc 1343526000"/>
    <x v="40"/>
  </r>
  <r>
    <s v="CIS"/>
    <m/>
    <s v="ZDLMTC"/>
    <m/>
    <x v="4"/>
    <m/>
    <n v="476.35"/>
    <s v="0300260986"/>
    <s v="300260986"/>
    <s v="0700410600"/>
    <m/>
    <m/>
    <m/>
    <d v="2014-01-27T00:00:00"/>
    <x v="13"/>
    <m/>
    <n v="84.06"/>
    <m/>
    <x v="9"/>
    <m/>
    <s v="Greater Sudbury Hydro Inc 1343526000"/>
    <x v="40"/>
  </r>
  <r>
    <s v="CIS"/>
    <m/>
    <s v="ZDLSMT"/>
    <m/>
    <x v="4"/>
    <m/>
    <n v="3.92"/>
    <s v="0300260986"/>
    <s v="300260986"/>
    <s v="0700410600"/>
    <m/>
    <m/>
    <m/>
    <d v="2014-01-27T00:00:00"/>
    <x v="11"/>
    <m/>
    <n v="3.92"/>
    <m/>
    <x v="9"/>
    <m/>
    <s v="Greater Sudbury Hydro Inc 1343526000"/>
    <x v="40"/>
  </r>
  <r>
    <s v="CIS"/>
    <m/>
    <s v="ZDLSVC"/>
    <m/>
    <x v="4"/>
    <m/>
    <n v="291.76"/>
    <s v="0300260986"/>
    <s v="300260986"/>
    <s v="0700410600"/>
    <m/>
    <m/>
    <m/>
    <d v="2014-01-27T00:00:00"/>
    <x v="11"/>
    <m/>
    <n v="240.27"/>
    <m/>
    <x v="9"/>
    <m/>
    <s v="Greater Sudbury Hydro Inc 1343526000"/>
    <x v="40"/>
  </r>
  <r>
    <s v="CIS"/>
    <m/>
    <s v="ZDLSVC"/>
    <m/>
    <x v="4"/>
    <m/>
    <n v="294.97000000000003"/>
    <s v="0300260986"/>
    <s v="300260986"/>
    <s v="0700410600"/>
    <m/>
    <m/>
    <m/>
    <d v="2014-01-27T00:00:00"/>
    <x v="11"/>
    <m/>
    <n v="52.05"/>
    <m/>
    <x v="9"/>
    <m/>
    <s v="Greater Sudbury Hydro Inc 1343526000"/>
    <x v="40"/>
  </r>
  <r>
    <s v="CIS"/>
    <m/>
    <s v="SDEMAN"/>
    <m/>
    <x v="4"/>
    <m/>
    <n v="0"/>
    <s v="0300059819"/>
    <s v="300059819"/>
    <s v="0700418787"/>
    <m/>
    <m/>
    <m/>
    <d v="2014-01-27T00:00:00"/>
    <x v="32"/>
    <m/>
    <n v="0"/>
    <m/>
    <x v="20"/>
    <m/>
    <s v="Essex Powerlines Co 1139029003"/>
    <x v="24"/>
  </r>
  <r>
    <s v="CIS"/>
    <m/>
    <s v="SQUANT"/>
    <m/>
    <x v="4"/>
    <m/>
    <n v="0"/>
    <s v="0300059819"/>
    <s v="300059819"/>
    <s v="0700418787"/>
    <m/>
    <m/>
    <m/>
    <d v="2014-01-27T00:00:00"/>
    <x v="33"/>
    <m/>
    <n v="0"/>
    <m/>
    <x v="20"/>
    <m/>
    <s v="Essex Powerlines Co 1139029003"/>
    <x v="24"/>
  </r>
  <r>
    <s v="CIS"/>
    <m/>
    <s v="ZDLSMT"/>
    <m/>
    <x v="4"/>
    <m/>
    <n v="3.92"/>
    <s v="0300059819"/>
    <s v="300059819"/>
    <s v="0700418787"/>
    <m/>
    <m/>
    <m/>
    <d v="2014-01-27T00:00:00"/>
    <x v="11"/>
    <m/>
    <n v="3.92"/>
    <m/>
    <x v="9"/>
    <m/>
    <s v="Essex Powerlines Co 1139029003"/>
    <x v="24"/>
  </r>
  <r>
    <s v="CIS"/>
    <m/>
    <s v="ZDLSVC"/>
    <m/>
    <x v="4"/>
    <m/>
    <n v="291.76"/>
    <s v="0300059819"/>
    <s v="300059819"/>
    <s v="0700418787"/>
    <m/>
    <m/>
    <m/>
    <d v="2014-01-27T00:00:00"/>
    <x v="11"/>
    <m/>
    <n v="264.41000000000003"/>
    <m/>
    <x v="9"/>
    <m/>
    <s v="Essex Powerlines Co 1139029003"/>
    <x v="24"/>
  </r>
  <r>
    <s v="CIS"/>
    <m/>
    <s v="ZDLSVC"/>
    <m/>
    <x v="4"/>
    <m/>
    <n v="294.97000000000003"/>
    <s v="0300059819"/>
    <s v="300059819"/>
    <s v="0700418787"/>
    <m/>
    <m/>
    <m/>
    <d v="2014-01-27T00:00:00"/>
    <x v="11"/>
    <m/>
    <n v="27.65"/>
    <m/>
    <x v="9"/>
    <m/>
    <s v="Essex Powerlines Co 1139029003"/>
    <x v="24"/>
  </r>
  <r>
    <s v="CIS"/>
    <m/>
    <s v="SDEMAN"/>
    <m/>
    <x v="4"/>
    <m/>
    <n v="0"/>
    <s v="0300416756"/>
    <s v="300416756"/>
    <s v="0700426002"/>
    <m/>
    <m/>
    <m/>
    <d v="2014-01-27T00:00:00"/>
    <x v="32"/>
    <m/>
    <n v="0"/>
    <m/>
    <x v="20"/>
    <m/>
    <s v="Toronto Hydro-Electric System 2591593003"/>
    <x v="63"/>
  </r>
  <r>
    <s v="CIS"/>
    <m/>
    <s v="ZDLSMT"/>
    <m/>
    <x v="4"/>
    <m/>
    <n v="3.92"/>
    <s v="0300416756"/>
    <s v="300416756"/>
    <s v="0700426002"/>
    <m/>
    <m/>
    <m/>
    <d v="2014-01-27T00:00:00"/>
    <x v="11"/>
    <m/>
    <n v="3.92"/>
    <m/>
    <x v="9"/>
    <m/>
    <s v="Toronto Hydro-Electric System 2591593003"/>
    <x v="63"/>
  </r>
  <r>
    <s v="CIS"/>
    <m/>
    <s v="ZDLSVC"/>
    <m/>
    <x v="4"/>
    <m/>
    <n v="291.76"/>
    <s v="0300416756"/>
    <s v="300416756"/>
    <s v="0700426002"/>
    <m/>
    <m/>
    <m/>
    <d v="2014-01-27T00:00:00"/>
    <x v="11"/>
    <m/>
    <n v="200.59"/>
    <m/>
    <x v="9"/>
    <m/>
    <s v="Toronto Hydro-Electric System 2591593003"/>
    <x v="63"/>
  </r>
  <r>
    <s v="CIS"/>
    <m/>
    <s v="ZDLSVC"/>
    <m/>
    <x v="4"/>
    <m/>
    <n v="294.97000000000003"/>
    <s v="0300416756"/>
    <s v="300416756"/>
    <s v="0700426002"/>
    <m/>
    <m/>
    <m/>
    <d v="2014-01-27T00:00:00"/>
    <x v="11"/>
    <m/>
    <n v="92.18"/>
    <m/>
    <x v="9"/>
    <m/>
    <s v="Toronto Hydro-Electric System 2591593003"/>
    <x v="63"/>
  </r>
  <r>
    <s v="CIS"/>
    <m/>
    <s v="SDEMAN"/>
    <m/>
    <x v="4"/>
    <m/>
    <n v="0"/>
    <s v="0300452356"/>
    <s v="300452356"/>
    <s v="0700448817"/>
    <m/>
    <m/>
    <m/>
    <d v="2014-01-27T00:00:00"/>
    <x v="32"/>
    <m/>
    <n v="0"/>
    <m/>
    <x v="20"/>
    <m/>
    <s v="Rideau St. Lawrence 1817796009"/>
    <x v="7"/>
  </r>
  <r>
    <s v="CIS"/>
    <m/>
    <s v="SQUANT"/>
    <m/>
    <x v="4"/>
    <m/>
    <n v="0"/>
    <s v="0300452356"/>
    <s v="300452356"/>
    <s v="0700448817"/>
    <m/>
    <m/>
    <m/>
    <d v="2014-01-27T00:00:00"/>
    <x v="33"/>
    <m/>
    <n v="0"/>
    <m/>
    <x v="20"/>
    <m/>
    <s v="Rideau St. Lawrence 1817796009"/>
    <x v="7"/>
  </r>
  <r>
    <s v="CIS"/>
    <m/>
    <s v="ZDLSMT"/>
    <m/>
    <x v="4"/>
    <m/>
    <n v="3.92"/>
    <s v="0300452356"/>
    <s v="300452356"/>
    <s v="0700448817"/>
    <m/>
    <m/>
    <m/>
    <d v="2014-01-27T00:00:00"/>
    <x v="11"/>
    <m/>
    <n v="3.92"/>
    <m/>
    <x v="9"/>
    <m/>
    <s v="Rideau St. Lawrence 1817796009"/>
    <x v="7"/>
  </r>
  <r>
    <s v="CIS"/>
    <m/>
    <s v="ZDLSVC"/>
    <m/>
    <x v="4"/>
    <m/>
    <n v="291.76"/>
    <s v="0300452356"/>
    <s v="300452356"/>
    <s v="0700448817"/>
    <m/>
    <m/>
    <m/>
    <d v="2014-01-27T00:00:00"/>
    <x v="11"/>
    <m/>
    <n v="214.53"/>
    <m/>
    <x v="9"/>
    <m/>
    <s v="Rideau St. Lawrence 1817796009"/>
    <x v="7"/>
  </r>
  <r>
    <s v="CIS"/>
    <m/>
    <s v="ZDLSVC"/>
    <m/>
    <x v="4"/>
    <m/>
    <n v="294.97000000000003"/>
    <s v="0300452356"/>
    <s v="300452356"/>
    <s v="0700448817"/>
    <m/>
    <m/>
    <m/>
    <d v="2014-01-27T00:00:00"/>
    <x v="11"/>
    <m/>
    <n v="78.08"/>
    <m/>
    <x v="9"/>
    <m/>
    <s v="Rideau St. Lawrence 1817796009"/>
    <x v="7"/>
  </r>
  <r>
    <s v="CIS"/>
    <m/>
    <s v="SDEMAN"/>
    <m/>
    <x v="4"/>
    <m/>
    <n v="0"/>
    <s v="0300420415"/>
    <s v="300420415"/>
    <s v="0700450799"/>
    <m/>
    <m/>
    <m/>
    <d v="2014-01-27T00:00:00"/>
    <x v="32"/>
    <m/>
    <n v="0"/>
    <m/>
    <x v="20"/>
    <m/>
    <s v="Guelph Hydro Electric System 1511506014"/>
    <x v="61"/>
  </r>
  <r>
    <s v="CIS"/>
    <m/>
    <s v="SQUANT"/>
    <m/>
    <x v="4"/>
    <m/>
    <n v="0"/>
    <s v="0300420415"/>
    <s v="300420415"/>
    <s v="0700450799"/>
    <m/>
    <m/>
    <m/>
    <d v="2014-01-27T00:00:00"/>
    <x v="33"/>
    <m/>
    <n v="0"/>
    <m/>
    <x v="20"/>
    <m/>
    <s v="Guelph Hydro Electric System 1511506014"/>
    <x v="61"/>
  </r>
  <r>
    <s v="CIS"/>
    <m/>
    <s v="ZDLSMT"/>
    <m/>
    <x v="4"/>
    <m/>
    <n v="3.92"/>
    <s v="0300420415"/>
    <s v="300420415"/>
    <s v="0700450799"/>
    <m/>
    <m/>
    <m/>
    <d v="2014-01-27T00:00:00"/>
    <x v="11"/>
    <m/>
    <n v="3.92"/>
    <m/>
    <x v="9"/>
    <m/>
    <s v="Guelph Hydro Electric System 1511506014"/>
    <x v="61"/>
  </r>
  <r>
    <s v="CIS"/>
    <m/>
    <s v="ZDLSVC"/>
    <m/>
    <x v="4"/>
    <m/>
    <n v="291.76"/>
    <s v="0300420415"/>
    <s v="300420415"/>
    <s v="0700450799"/>
    <m/>
    <m/>
    <m/>
    <d v="2014-01-27T00:00:00"/>
    <x v="11"/>
    <m/>
    <n v="200.59"/>
    <m/>
    <x v="9"/>
    <m/>
    <s v="Guelph Hydro Electric System 1511506014"/>
    <x v="61"/>
  </r>
  <r>
    <s v="CIS"/>
    <m/>
    <s v="ZDLSVC"/>
    <m/>
    <x v="4"/>
    <m/>
    <n v="294.97000000000003"/>
    <s v="0300420415"/>
    <s v="300420415"/>
    <s v="0700450799"/>
    <m/>
    <m/>
    <m/>
    <d v="2014-01-27T00:00:00"/>
    <x v="11"/>
    <m/>
    <n v="92.18"/>
    <m/>
    <x v="9"/>
    <m/>
    <s v="Guelph Hydro Electric System 1511506014"/>
    <x v="61"/>
  </r>
  <r>
    <s v="CIS"/>
    <m/>
    <s v="SDEMAN"/>
    <m/>
    <x v="4"/>
    <m/>
    <n v="0"/>
    <s v="0300140125"/>
    <s v="300140125"/>
    <s v="0700455959"/>
    <m/>
    <m/>
    <m/>
    <d v="2014-01-27T00:00:00"/>
    <x v="32"/>
    <m/>
    <n v="0"/>
    <m/>
    <x v="20"/>
    <m/>
    <s v="Essex Powerlines Co 1139458004"/>
    <x v="24"/>
  </r>
  <r>
    <s v="CIS"/>
    <m/>
    <s v="SQUANT"/>
    <m/>
    <x v="4"/>
    <m/>
    <n v="0"/>
    <s v="0300140125"/>
    <s v="300140125"/>
    <s v="0700455959"/>
    <m/>
    <m/>
    <m/>
    <d v="2014-01-27T00:00:00"/>
    <x v="33"/>
    <m/>
    <n v="0"/>
    <m/>
    <x v="20"/>
    <m/>
    <s v="Essex Powerlines Co 1139458004"/>
    <x v="24"/>
  </r>
  <r>
    <s v="CIS"/>
    <m/>
    <s v="ZDLSMT"/>
    <m/>
    <x v="4"/>
    <m/>
    <n v="3.92"/>
    <s v="0300140125"/>
    <s v="300140125"/>
    <s v="0700455959"/>
    <m/>
    <m/>
    <m/>
    <d v="2014-01-27T00:00:00"/>
    <x v="11"/>
    <m/>
    <n v="3.92"/>
    <m/>
    <x v="9"/>
    <m/>
    <s v="Essex Powerlines Co 1139458004"/>
    <x v="24"/>
  </r>
  <r>
    <s v="CIS"/>
    <m/>
    <s v="ZDLSVC"/>
    <m/>
    <x v="4"/>
    <m/>
    <n v="291.76"/>
    <s v="0300140125"/>
    <s v="300140125"/>
    <s v="0700455959"/>
    <m/>
    <m/>
    <m/>
    <d v="2014-01-27T00:00:00"/>
    <x v="11"/>
    <m/>
    <n v="264.41000000000003"/>
    <m/>
    <x v="9"/>
    <m/>
    <s v="Essex Powerlines Co 1139458004"/>
    <x v="24"/>
  </r>
  <r>
    <s v="CIS"/>
    <m/>
    <s v="ZDLSVC"/>
    <m/>
    <x v="4"/>
    <m/>
    <n v="294.97000000000003"/>
    <s v="0300140125"/>
    <s v="300140125"/>
    <s v="0700455959"/>
    <m/>
    <m/>
    <m/>
    <d v="2014-01-27T00:00:00"/>
    <x v="11"/>
    <m/>
    <n v="27.65"/>
    <m/>
    <x v="9"/>
    <m/>
    <s v="Essex Powerlines Co 1139458004"/>
    <x v="24"/>
  </r>
  <r>
    <s v="CIS"/>
    <m/>
    <s v="SDEMAN"/>
    <m/>
    <x v="4"/>
    <m/>
    <n v="0"/>
    <s v="0300592363"/>
    <s v="300592363"/>
    <s v="0700459414"/>
    <m/>
    <m/>
    <m/>
    <d v="2014-01-27T00:00:00"/>
    <x v="32"/>
    <m/>
    <n v="0"/>
    <m/>
    <x v="20"/>
    <m/>
    <s v="Essex Powerlines Co 3959424002"/>
    <x v="24"/>
  </r>
  <r>
    <s v="CIS"/>
    <m/>
    <s v="ZDLSMT"/>
    <m/>
    <x v="4"/>
    <m/>
    <n v="3.92"/>
    <s v="0300592363"/>
    <s v="300592363"/>
    <s v="0700459414"/>
    <m/>
    <m/>
    <m/>
    <d v="2014-01-27T00:00:00"/>
    <x v="11"/>
    <m/>
    <n v="3.92"/>
    <m/>
    <x v="9"/>
    <m/>
    <s v="Essex Powerlines Co 3959424002"/>
    <x v="24"/>
  </r>
  <r>
    <s v="CIS"/>
    <m/>
    <s v="ZDLSSC"/>
    <m/>
    <x v="4"/>
    <m/>
    <n v="640.12"/>
    <s v="0300592363"/>
    <s v="300592363"/>
    <s v="0700459414"/>
    <m/>
    <m/>
    <m/>
    <d v="2014-01-27T00:00:00"/>
    <x v="23"/>
    <m/>
    <n v="1044.2"/>
    <m/>
    <x v="16"/>
    <m/>
    <s v="Essex Powerlines Co 3959424002"/>
    <x v="24"/>
  </r>
  <r>
    <s v="CIS"/>
    <m/>
    <s v="ZDLSSC"/>
    <m/>
    <x v="4"/>
    <m/>
    <n v="647.16"/>
    <s v="0300592363"/>
    <s v="300592363"/>
    <s v="0700459414"/>
    <m/>
    <m/>
    <m/>
    <d v="2014-01-27T00:00:00"/>
    <x v="23"/>
    <m/>
    <n v="109.21"/>
    <m/>
    <x v="16"/>
    <m/>
    <s v="Essex Powerlines Co 3959424002"/>
    <x v="24"/>
  </r>
  <r>
    <s v="CIS"/>
    <m/>
    <s v="ZDLSVC"/>
    <m/>
    <x v="4"/>
    <m/>
    <n v="291.76"/>
    <s v="0300592363"/>
    <s v="300592363"/>
    <s v="0700459414"/>
    <m/>
    <m/>
    <m/>
    <d v="2014-01-27T00:00:00"/>
    <x v="11"/>
    <m/>
    <n v="264.41000000000003"/>
    <m/>
    <x v="9"/>
    <m/>
    <s v="Essex Powerlines Co 3959424002"/>
    <x v="24"/>
  </r>
  <r>
    <s v="CIS"/>
    <m/>
    <s v="ZDLSVC"/>
    <m/>
    <x v="4"/>
    <m/>
    <n v="294.97000000000003"/>
    <s v="0300592363"/>
    <s v="300592363"/>
    <s v="0700459414"/>
    <m/>
    <m/>
    <m/>
    <d v="2014-01-27T00:00:00"/>
    <x v="11"/>
    <m/>
    <n v="27.65"/>
    <m/>
    <x v="9"/>
    <m/>
    <s v="Essex Powerlines Co 3959424002"/>
    <x v="24"/>
  </r>
  <r>
    <s v="CIS"/>
    <m/>
    <s v="ZDLSMT"/>
    <m/>
    <x v="4"/>
    <m/>
    <n v="3.92"/>
    <s v="0300401990"/>
    <s v="300401990"/>
    <s v="0700461303"/>
    <m/>
    <m/>
    <m/>
    <d v="2014-01-27T00:00:00"/>
    <x v="11"/>
    <m/>
    <n v="3.92"/>
    <m/>
    <x v="9"/>
    <m/>
    <s v="Innisfil Hydro Dist 2969863010"/>
    <x v="27"/>
  </r>
  <r>
    <s v="CIS"/>
    <m/>
    <s v="ZDLSVC"/>
    <m/>
    <x v="4"/>
    <m/>
    <n v="291.76"/>
    <s v="0300401990"/>
    <s v="300401990"/>
    <s v="0700461303"/>
    <m/>
    <m/>
    <m/>
    <d v="2014-01-27T00:00:00"/>
    <x v="11"/>
    <m/>
    <n v="231.69"/>
    <m/>
    <x v="9"/>
    <m/>
    <s v="Innisfil Hydro Dist 2969863010"/>
    <x v="27"/>
  </r>
  <r>
    <s v="CIS"/>
    <m/>
    <s v="ZDLSVC"/>
    <m/>
    <x v="4"/>
    <m/>
    <n v="294.97000000000003"/>
    <s v="0300401990"/>
    <s v="300401990"/>
    <s v="0700461303"/>
    <m/>
    <m/>
    <m/>
    <d v="2014-01-27T00:00:00"/>
    <x v="11"/>
    <m/>
    <n v="60.73"/>
    <m/>
    <x v="9"/>
    <m/>
    <s v="Innisfil Hydro Dist 2969863010"/>
    <x v="27"/>
  </r>
  <r>
    <s v="CIS"/>
    <m/>
    <s v="SDEMAN"/>
    <m/>
    <x v="4"/>
    <m/>
    <n v="0"/>
    <s v="0300535174"/>
    <s v="300535174"/>
    <s v="0700477045"/>
    <m/>
    <m/>
    <m/>
    <d v="2014-01-27T00:00:00"/>
    <x v="32"/>
    <m/>
    <n v="0"/>
    <m/>
    <x v="20"/>
    <m/>
    <s v="Ottawa River Power 2170262005"/>
    <x v="21"/>
  </r>
  <r>
    <s v="CIS"/>
    <m/>
    <s v="SQUANT"/>
    <m/>
    <x v="4"/>
    <m/>
    <n v="0"/>
    <s v="0300535174"/>
    <s v="300535174"/>
    <s v="0700477045"/>
    <m/>
    <m/>
    <m/>
    <d v="2014-01-27T00:00:00"/>
    <x v="33"/>
    <m/>
    <n v="0"/>
    <m/>
    <x v="20"/>
    <m/>
    <s v="Ottawa River Power 2170262005"/>
    <x v="21"/>
  </r>
  <r>
    <s v="CIS"/>
    <m/>
    <s v="ZDLCSC"/>
    <m/>
    <x v="4"/>
    <m/>
    <n v="0"/>
    <s v="0300535174"/>
    <s v="300535174"/>
    <s v="0700477045"/>
    <m/>
    <m/>
    <m/>
    <d v="2014-01-27T00:00:00"/>
    <x v="0"/>
    <m/>
    <n v="2399.62"/>
    <m/>
    <x v="0"/>
    <m/>
    <s v="Ottawa River Power 2170262005"/>
    <x v="21"/>
  </r>
  <r>
    <s v="CIS"/>
    <m/>
    <s v="ZDLCSC"/>
    <m/>
    <x v="4"/>
    <m/>
    <n v="0.68"/>
    <s v="0300535174"/>
    <s v="300535174"/>
    <s v="0700477045"/>
    <m/>
    <m/>
    <m/>
    <d v="2014-01-27T00:00:00"/>
    <x v="0"/>
    <m/>
    <n v="3993.82"/>
    <m/>
    <x v="0"/>
    <m/>
    <s v="Ottawa River Power 2170262005"/>
    <x v="21"/>
  </r>
  <r>
    <s v="CIS"/>
    <m/>
    <s v="ZDLRTC"/>
    <m/>
    <x v="4"/>
    <m/>
    <n v="0"/>
    <s v="0300535174"/>
    <s v="300535174"/>
    <s v="0700477045"/>
    <m/>
    <m/>
    <m/>
    <d v="2014-01-27T00:00:00"/>
    <x v="4"/>
    <m/>
    <n v="5991.88"/>
    <m/>
    <x v="4"/>
    <m/>
    <s v="Ottawa River Power 2170262005"/>
    <x v="21"/>
  </r>
  <r>
    <s v="CIS"/>
    <m/>
    <s v="ZDLRTC"/>
    <m/>
    <x v="4"/>
    <m/>
    <n v="1.62"/>
    <s v="0300535174"/>
    <s v="300535174"/>
    <s v="0700477045"/>
    <m/>
    <m/>
    <m/>
    <d v="2014-01-27T00:00:00"/>
    <x v="4"/>
    <m/>
    <n v="1745.82"/>
    <m/>
    <x v="4"/>
    <m/>
    <s v="Ottawa River Power 2170262005"/>
    <x v="21"/>
  </r>
  <r>
    <s v="CIS"/>
    <m/>
    <s v="ZDLRTC"/>
    <m/>
    <x v="4"/>
    <m/>
    <n v="1.63"/>
    <s v="0300535174"/>
    <s v="300535174"/>
    <s v="0700477045"/>
    <m/>
    <m/>
    <m/>
    <d v="2014-01-27T00:00:00"/>
    <x v="4"/>
    <m/>
    <n v="8197.43"/>
    <m/>
    <x v="4"/>
    <m/>
    <s v="Ottawa River Power 2170262005"/>
    <x v="21"/>
  </r>
  <r>
    <s v="CIS"/>
    <m/>
    <s v="ZDLRTL"/>
    <m/>
    <x v="4"/>
    <m/>
    <n v="0"/>
    <s v="0300535174"/>
    <s v="300535174"/>
    <s v="0700477045"/>
    <m/>
    <m/>
    <m/>
    <d v="2014-01-27T00:00:00"/>
    <x v="4"/>
    <m/>
    <n v="2573.1999999999998"/>
    <m/>
    <x v="4"/>
    <m/>
    <s v="Ottawa River Power 2170262005"/>
    <x v="21"/>
  </r>
  <r>
    <s v="CIS"/>
    <m/>
    <s v="ZDLRTL"/>
    <m/>
    <x v="4"/>
    <m/>
    <n v="0.65"/>
    <s v="0300535174"/>
    <s v="300535174"/>
    <s v="0700477045"/>
    <m/>
    <m/>
    <m/>
    <d v="2014-01-27T00:00:00"/>
    <x v="4"/>
    <m/>
    <n v="700.48"/>
    <m/>
    <x v="4"/>
    <m/>
    <s v="Ottawa River Power 2170262005"/>
    <x v="21"/>
  </r>
  <r>
    <s v="CIS"/>
    <m/>
    <s v="ZDLRTL"/>
    <m/>
    <x v="4"/>
    <m/>
    <n v="0.7"/>
    <s v="0300535174"/>
    <s v="300535174"/>
    <s v="0700477045"/>
    <m/>
    <m/>
    <m/>
    <d v="2014-01-27T00:00:00"/>
    <x v="4"/>
    <m/>
    <n v="3520.37"/>
    <m/>
    <x v="4"/>
    <m/>
    <s v="Ottawa River Power 2170262005"/>
    <x v="21"/>
  </r>
  <r>
    <s v="CIS"/>
    <m/>
    <s v="ZDLRTN"/>
    <m/>
    <x v="4"/>
    <m/>
    <n v="0"/>
    <s v="0300535174"/>
    <s v="300535174"/>
    <s v="0700477045"/>
    <m/>
    <m/>
    <m/>
    <d v="2014-01-27T00:00:00"/>
    <x v="5"/>
    <m/>
    <n v="11689.68"/>
    <m/>
    <x v="5"/>
    <m/>
    <s v="Ottawa River Power 2170262005"/>
    <x v="21"/>
  </r>
  <r>
    <s v="CIS"/>
    <m/>
    <s v="ZDLRTN"/>
    <m/>
    <x v="4"/>
    <m/>
    <n v="3.18"/>
    <s v="0300535174"/>
    <s v="300535174"/>
    <s v="0700477045"/>
    <m/>
    <m/>
    <m/>
    <d v="2014-01-27T00:00:00"/>
    <x v="5"/>
    <m/>
    <n v="15992.53"/>
    <m/>
    <x v="5"/>
    <m/>
    <s v="Ottawa River Power 2170262005"/>
    <x v="21"/>
  </r>
  <r>
    <s v="CIS"/>
    <m/>
    <s v="ZDLRTN"/>
    <m/>
    <x v="4"/>
    <m/>
    <n v="3.23"/>
    <s v="0300535174"/>
    <s v="300535174"/>
    <s v="0700477045"/>
    <m/>
    <m/>
    <m/>
    <d v="2014-01-27T00:00:00"/>
    <x v="5"/>
    <m/>
    <n v="3480.85"/>
    <m/>
    <x v="5"/>
    <m/>
    <s v="Ottawa River Power 2170262005"/>
    <x v="21"/>
  </r>
  <r>
    <s v="CIS"/>
    <m/>
    <s v="ZDLV10"/>
    <m/>
    <x v="4"/>
    <m/>
    <n v="0"/>
    <s v="0300535174"/>
    <s v="300535174"/>
    <s v="0700477045"/>
    <m/>
    <m/>
    <m/>
    <d v="2014-01-27T00:00:00"/>
    <x v="1"/>
    <m/>
    <n v="35.549999999999997"/>
    <m/>
    <x v="1"/>
    <m/>
    <s v="Ottawa River Power 2170262005"/>
    <x v="21"/>
  </r>
  <r>
    <s v="CIS"/>
    <m/>
    <s v="ZDLV10"/>
    <m/>
    <x v="4"/>
    <m/>
    <n v="0.01"/>
    <s v="0300535174"/>
    <s v="300535174"/>
    <s v="0700477045"/>
    <m/>
    <m/>
    <m/>
    <d v="2014-01-27T00:00:00"/>
    <x v="1"/>
    <m/>
    <n v="59.06"/>
    <m/>
    <x v="1"/>
    <m/>
    <s v="Ottawa River Power 2170262005"/>
    <x v="21"/>
  </r>
  <r>
    <s v="CIS"/>
    <m/>
    <s v="ZDLV11"/>
    <m/>
    <x v="4"/>
    <m/>
    <n v="0"/>
    <s v="0300535174"/>
    <s v="300535174"/>
    <s v="0700477045"/>
    <m/>
    <m/>
    <m/>
    <d v="2014-01-27T00:00:00"/>
    <x v="8"/>
    <m/>
    <n v="28.44"/>
    <m/>
    <x v="7"/>
    <m/>
    <s v="Ottawa River Power 2170262005"/>
    <x v="21"/>
  </r>
  <r>
    <s v="CIS"/>
    <m/>
    <s v="ZDLV11"/>
    <m/>
    <x v="4"/>
    <m/>
    <n v="0.01"/>
    <s v="0300535174"/>
    <s v="300535174"/>
    <s v="0700477045"/>
    <m/>
    <m/>
    <m/>
    <d v="2014-01-27T00:00:00"/>
    <x v="8"/>
    <m/>
    <n v="38.909999999999997"/>
    <m/>
    <x v="7"/>
    <m/>
    <s v="Ottawa River Power 2170262005"/>
    <x v="21"/>
  </r>
  <r>
    <s v="CIS"/>
    <m/>
    <s v="ZDLV11"/>
    <m/>
    <x v="4"/>
    <m/>
    <n v="0.02"/>
    <s v="0300535174"/>
    <s v="300535174"/>
    <s v="0700477045"/>
    <m/>
    <m/>
    <m/>
    <d v="2014-01-27T00:00:00"/>
    <x v="8"/>
    <m/>
    <n v="23.97"/>
    <m/>
    <x v="7"/>
    <m/>
    <s v="Ottawa River Power 2170262005"/>
    <x v="21"/>
  </r>
  <r>
    <s v="CIS"/>
    <m/>
    <s v="ZDLV12"/>
    <m/>
    <x v="4"/>
    <m/>
    <n v="0"/>
    <s v="0300535174"/>
    <s v="300535174"/>
    <s v="0700477045"/>
    <m/>
    <m/>
    <m/>
    <d v="2014-01-27T00:00:00"/>
    <x v="9"/>
    <m/>
    <n v="-9.4600000000000009"/>
    <m/>
    <x v="8"/>
    <m/>
    <s v="Ottawa River Power 2170262005"/>
    <x v="21"/>
  </r>
  <r>
    <s v="CIS"/>
    <m/>
    <s v="ZDLV9A"/>
    <m/>
    <x v="4"/>
    <m/>
    <n v="0"/>
    <s v="0300535174"/>
    <s v="300535174"/>
    <s v="0700477045"/>
    <m/>
    <m/>
    <m/>
    <d v="2014-01-27T00:00:00"/>
    <x v="10"/>
    <m/>
    <n v="977.62"/>
    <m/>
    <x v="6"/>
    <m/>
    <s v="Ottawa River Power 2170262005"/>
    <x v="21"/>
  </r>
  <r>
    <s v="CIS"/>
    <m/>
    <s v="ZDLV9A"/>
    <m/>
    <x v="4"/>
    <m/>
    <n v="0.28000000000000003"/>
    <s v="0300535174"/>
    <s v="300535174"/>
    <s v="0700477045"/>
    <m/>
    <m/>
    <m/>
    <d v="2014-01-27T00:00:00"/>
    <x v="10"/>
    <m/>
    <n v="1624.14"/>
    <m/>
    <x v="6"/>
    <m/>
    <s v="Ottawa River Power 2170262005"/>
    <x v="21"/>
  </r>
  <r>
    <s v="CIS"/>
    <m/>
    <s v="ZDLV9B"/>
    <m/>
    <x v="4"/>
    <m/>
    <n v="0"/>
    <s v="0300535174"/>
    <s v="300535174"/>
    <s v="0700477045"/>
    <m/>
    <m/>
    <m/>
    <d v="2014-01-27T00:00:00"/>
    <x v="19"/>
    <m/>
    <n v="-2207.04"/>
    <m/>
    <x v="14"/>
    <m/>
    <s v="Ottawa River Power 2170262005"/>
    <x v="21"/>
  </r>
  <r>
    <s v="CIS"/>
    <m/>
    <s v="ZDLV9B"/>
    <m/>
    <x v="4"/>
    <m/>
    <n v="0.63"/>
    <s v="0300535174"/>
    <s v="300535174"/>
    <s v="0700477045"/>
    <m/>
    <m/>
    <m/>
    <d v="2014-01-27T00:00:00"/>
    <x v="19"/>
    <m/>
    <n v="-3689.27"/>
    <m/>
    <x v="14"/>
    <m/>
    <s v="Ottawa River Power 2170262005"/>
    <x v="21"/>
  </r>
  <r>
    <s v="CIS"/>
    <m/>
    <s v="ZGA"/>
    <m/>
    <x v="4"/>
    <m/>
    <n v="0"/>
    <s v="0300535174"/>
    <s v="300535174"/>
    <s v="0700477045"/>
    <m/>
    <m/>
    <m/>
    <d v="2014-01-27T00:00:00"/>
    <x v="20"/>
    <m/>
    <n v="83536.19"/>
    <m/>
    <x v="11"/>
    <m/>
    <s v="Ottawa River Power 2170262005"/>
    <x v="21"/>
  </r>
  <r>
    <s v="CIS"/>
    <m/>
    <s v="ZGA"/>
    <m/>
    <x v="4"/>
    <m/>
    <n v="0.05"/>
    <s v="0300535174"/>
    <s v="300535174"/>
    <s v="0700477045"/>
    <m/>
    <m/>
    <m/>
    <d v="2014-01-27T00:00:00"/>
    <x v="20"/>
    <m/>
    <n v="370354.46"/>
    <m/>
    <x v="11"/>
    <m/>
    <s v="Ottawa River Power 2170262005"/>
    <x v="21"/>
  </r>
  <r>
    <s v="CIS"/>
    <m/>
    <s v="ZKWH"/>
    <m/>
    <x v="4"/>
    <m/>
    <n v="0"/>
    <s v="0300535174"/>
    <s v="300535174"/>
    <s v="0700477045"/>
    <m/>
    <m/>
    <m/>
    <d v="2014-01-27T00:00:00"/>
    <x v="12"/>
    <m/>
    <n v="105955.83"/>
    <m/>
    <x v="10"/>
    <m/>
    <s v="Ottawa River Power 2170262005"/>
    <x v="21"/>
  </r>
  <r>
    <s v="CIS"/>
    <m/>
    <s v="ZRCRPP"/>
    <m/>
    <x v="4"/>
    <m/>
    <n v="0"/>
    <s v="0300535174"/>
    <s v="300535174"/>
    <s v="0700477045"/>
    <m/>
    <m/>
    <m/>
    <d v="2014-01-27T00:00:00"/>
    <x v="18"/>
    <m/>
    <n v="1686.07"/>
    <m/>
    <x v="13"/>
    <m/>
    <s v="Ottawa River Power 2170262005"/>
    <x v="21"/>
  </r>
  <r>
    <s v="CIS"/>
    <m/>
    <s v="ZRCSSS"/>
    <m/>
    <x v="4"/>
    <m/>
    <n v="0.25"/>
    <s v="0300535174"/>
    <s v="300535174"/>
    <s v="0700477045"/>
    <m/>
    <m/>
    <m/>
    <d v="2014-01-27T00:00:00"/>
    <x v="16"/>
    <m/>
    <n v="0.25"/>
    <m/>
    <x v="12"/>
    <m/>
    <s v="Ottawa River Power 2170262005"/>
    <x v="21"/>
  </r>
  <r>
    <s v="CIS"/>
    <m/>
    <s v="ZRCWMS"/>
    <m/>
    <x v="4"/>
    <m/>
    <n v="0"/>
    <s v="0300535174"/>
    <s v="300535174"/>
    <s v="0700477045"/>
    <m/>
    <m/>
    <m/>
    <d v="2014-01-27T00:00:00"/>
    <x v="18"/>
    <m/>
    <n v="17208.07"/>
    <m/>
    <x v="13"/>
    <m/>
    <s v="Ottawa River Power 2170262005"/>
    <x v="21"/>
  </r>
  <r>
    <s v="CIS"/>
    <m/>
    <s v="SDEMAN"/>
    <m/>
    <x v="4"/>
    <m/>
    <n v="0"/>
    <s v="0300539180"/>
    <s v="300539180"/>
    <s v="0700477259"/>
    <m/>
    <m/>
    <m/>
    <d v="2014-01-27T00:00:00"/>
    <x v="32"/>
    <m/>
    <n v="0"/>
    <m/>
    <x v="20"/>
    <m/>
    <s v="Toronto Hydro-Electric System 1847875004"/>
    <x v="63"/>
  </r>
  <r>
    <s v="CIS"/>
    <m/>
    <s v="SQUANT"/>
    <m/>
    <x v="4"/>
    <m/>
    <n v="0"/>
    <s v="0300539180"/>
    <s v="300539180"/>
    <s v="0700477259"/>
    <m/>
    <m/>
    <m/>
    <d v="2014-01-27T00:00:00"/>
    <x v="33"/>
    <m/>
    <n v="0"/>
    <m/>
    <x v="20"/>
    <m/>
    <s v="Toronto Hydro-Electric System 1847875004"/>
    <x v="63"/>
  </r>
  <r>
    <s v="CIS"/>
    <m/>
    <s v="ZDLSSC"/>
    <m/>
    <x v="4"/>
    <m/>
    <n v="640.12"/>
    <s v="0300539180"/>
    <s v="300539180"/>
    <s v="0700477259"/>
    <m/>
    <m/>
    <m/>
    <d v="2014-01-27T00:00:00"/>
    <x v="23"/>
    <m/>
    <n v="8097.52"/>
    <m/>
    <x v="16"/>
    <m/>
    <s v="Toronto Hydro-Electric System 1847875004"/>
    <x v="63"/>
  </r>
  <r>
    <s v="CIS"/>
    <m/>
    <s v="ZDLSSC"/>
    <m/>
    <x v="4"/>
    <m/>
    <n v="647.16"/>
    <s v="0300539180"/>
    <s v="300539180"/>
    <s v="0700477259"/>
    <m/>
    <m/>
    <m/>
    <d v="2014-01-27T00:00:00"/>
    <x v="23"/>
    <m/>
    <n v="3721.17"/>
    <m/>
    <x v="16"/>
    <m/>
    <s v="Toronto Hydro-Electric System 1847875004"/>
    <x v="63"/>
  </r>
  <r>
    <s v="CIS"/>
    <m/>
    <s v="ZDLV10"/>
    <m/>
    <x v="4"/>
    <m/>
    <n v="0.01"/>
    <s v="0300539180"/>
    <s v="300539180"/>
    <s v="0700477259"/>
    <m/>
    <m/>
    <m/>
    <d v="2014-01-27T00:00:00"/>
    <x v="1"/>
    <m/>
    <n v="365.73"/>
    <m/>
    <x v="1"/>
    <m/>
    <s v="Toronto Hydro-Electric System 1847875004"/>
    <x v="63"/>
  </r>
  <r>
    <s v="CIS"/>
    <m/>
    <s v="ZDLV11"/>
    <m/>
    <x v="4"/>
    <m/>
    <n v="0.01"/>
    <s v="0300539180"/>
    <s v="300539180"/>
    <s v="0700477259"/>
    <m/>
    <m/>
    <m/>
    <d v="2014-01-27T00:00:00"/>
    <x v="8"/>
    <m/>
    <n v="201.15"/>
    <m/>
    <x v="7"/>
    <m/>
    <s v="Toronto Hydro-Electric System 1847875004"/>
    <x v="63"/>
  </r>
  <r>
    <s v="CIS"/>
    <m/>
    <s v="ZDLV11"/>
    <m/>
    <x v="4"/>
    <m/>
    <n v="0.02"/>
    <s v="0300539180"/>
    <s v="300539180"/>
    <s v="0700477259"/>
    <m/>
    <m/>
    <m/>
    <d v="2014-01-27T00:00:00"/>
    <x v="8"/>
    <m/>
    <n v="262.87"/>
    <m/>
    <x v="7"/>
    <m/>
    <s v="Toronto Hydro-Electric System 1847875004"/>
    <x v="63"/>
  </r>
  <r>
    <s v="CIS"/>
    <m/>
    <s v="ZDLV12"/>
    <m/>
    <x v="4"/>
    <m/>
    <n v="0"/>
    <s v="0300539180"/>
    <s v="300539180"/>
    <s v="0700477259"/>
    <m/>
    <m/>
    <m/>
    <d v="2014-01-27T00:00:00"/>
    <x v="9"/>
    <m/>
    <n v="-36.57"/>
    <m/>
    <x v="8"/>
    <m/>
    <s v="Toronto Hydro-Electric System 1847875004"/>
    <x v="63"/>
  </r>
  <r>
    <s v="CIS"/>
    <m/>
    <s v="ZDLV9A"/>
    <m/>
    <x v="4"/>
    <m/>
    <n v="0.28000000000000003"/>
    <s v="0300539180"/>
    <s v="300539180"/>
    <s v="0700477259"/>
    <m/>
    <m/>
    <m/>
    <d v="2014-01-27T00:00:00"/>
    <x v="10"/>
    <m/>
    <n v="10057.61"/>
    <m/>
    <x v="6"/>
    <m/>
    <s v="Toronto Hydro-Electric System 1847875004"/>
    <x v="63"/>
  </r>
  <r>
    <s v="CIS"/>
    <m/>
    <s v="SDEMAN"/>
    <m/>
    <x v="4"/>
    <m/>
    <n v="0"/>
    <s v="0300489579"/>
    <s v="300489579"/>
    <s v="0700478040"/>
    <m/>
    <m/>
    <m/>
    <d v="2014-01-27T00:00:00"/>
    <x v="32"/>
    <m/>
    <n v="0"/>
    <m/>
    <x v="20"/>
    <m/>
    <s v="Ottawa River Power 2063518009"/>
    <x v="21"/>
  </r>
  <r>
    <s v="CIS"/>
    <m/>
    <s v="SQUANT"/>
    <m/>
    <x v="4"/>
    <m/>
    <n v="0"/>
    <s v="0300489579"/>
    <s v="300489579"/>
    <s v="0700478040"/>
    <m/>
    <m/>
    <m/>
    <d v="2014-01-27T00:00:00"/>
    <x v="33"/>
    <m/>
    <n v="0"/>
    <m/>
    <x v="20"/>
    <m/>
    <s v="Ottawa River Power 2063518009"/>
    <x v="21"/>
  </r>
  <r>
    <s v="CIS"/>
    <m/>
    <s v="ZDLCSC"/>
    <m/>
    <x v="4"/>
    <m/>
    <n v="0.68"/>
    <s v="0300489579"/>
    <s v="300489579"/>
    <s v="0700478040"/>
    <m/>
    <m/>
    <m/>
    <d v="2014-01-27T00:00:00"/>
    <x v="0"/>
    <m/>
    <n v="25889.54"/>
    <m/>
    <x v="0"/>
    <m/>
    <s v="Ottawa River Power 2063518009"/>
    <x v="21"/>
  </r>
  <r>
    <s v="CIS"/>
    <m/>
    <s v="ZDLMTC"/>
    <m/>
    <x v="4"/>
    <m/>
    <n v="471.17"/>
    <s v="0300489579"/>
    <s v="300489579"/>
    <s v="0700478040"/>
    <m/>
    <m/>
    <m/>
    <d v="2014-01-27T00:00:00"/>
    <x v="13"/>
    <m/>
    <n v="776.04"/>
    <m/>
    <x v="9"/>
    <m/>
    <s v="Ottawa River Power 2063518009"/>
    <x v="21"/>
  </r>
  <r>
    <s v="CIS"/>
    <m/>
    <s v="ZDLMTC"/>
    <m/>
    <x v="4"/>
    <m/>
    <n v="476.35"/>
    <s v="0300489579"/>
    <s v="300489579"/>
    <s v="0700478040"/>
    <m/>
    <m/>
    <m/>
    <d v="2014-01-27T00:00:00"/>
    <x v="13"/>
    <m/>
    <n v="168.12"/>
    <m/>
    <x v="9"/>
    <m/>
    <s v="Ottawa River Power 2063518009"/>
    <x v="21"/>
  </r>
  <r>
    <s v="CIS"/>
    <m/>
    <s v="ZDLRTC"/>
    <m/>
    <x v="4"/>
    <m/>
    <n v="1.62"/>
    <s v="0300489579"/>
    <s v="300489579"/>
    <s v="0700478040"/>
    <m/>
    <m/>
    <m/>
    <d v="2014-01-27T00:00:00"/>
    <x v="4"/>
    <m/>
    <n v="7889.27"/>
    <m/>
    <x v="4"/>
    <m/>
    <s v="Ottawa River Power 2063518009"/>
    <x v="21"/>
  </r>
  <r>
    <s v="CIS"/>
    <m/>
    <s v="ZDLRTC"/>
    <m/>
    <x v="4"/>
    <m/>
    <n v="1.63"/>
    <s v="0300489579"/>
    <s v="300489579"/>
    <s v="0700478040"/>
    <m/>
    <m/>
    <m/>
    <d v="2014-01-27T00:00:00"/>
    <x v="4"/>
    <m/>
    <n v="37043.86"/>
    <m/>
    <x v="4"/>
    <m/>
    <s v="Ottawa River Power 2063518009"/>
    <x v="21"/>
  </r>
  <r>
    <s v="CIS"/>
    <m/>
    <s v="ZDLRTL"/>
    <m/>
    <x v="4"/>
    <m/>
    <n v="0.65"/>
    <s v="0300489579"/>
    <s v="300489579"/>
    <s v="0700478040"/>
    <m/>
    <m/>
    <m/>
    <d v="2014-01-27T00:00:00"/>
    <x v="4"/>
    <m/>
    <n v="3165.45"/>
    <m/>
    <x v="4"/>
    <m/>
    <s v="Ottawa River Power 2063518009"/>
    <x v="21"/>
  </r>
  <r>
    <s v="CIS"/>
    <m/>
    <s v="ZDLRTL"/>
    <m/>
    <x v="4"/>
    <m/>
    <n v="0.7"/>
    <s v="0300489579"/>
    <s v="300489579"/>
    <s v="0700478040"/>
    <m/>
    <m/>
    <m/>
    <d v="2014-01-27T00:00:00"/>
    <x v="4"/>
    <m/>
    <n v="15908.41"/>
    <m/>
    <x v="4"/>
    <m/>
    <s v="Ottawa River Power 2063518009"/>
    <x v="21"/>
  </r>
  <r>
    <s v="CIS"/>
    <m/>
    <s v="ZDLRTN"/>
    <m/>
    <x v="4"/>
    <m/>
    <n v="3.18"/>
    <s v="0300489579"/>
    <s v="300489579"/>
    <s v="0700478040"/>
    <m/>
    <m/>
    <m/>
    <d v="2014-01-27T00:00:00"/>
    <x v="5"/>
    <m/>
    <n v="72269.62"/>
    <m/>
    <x v="5"/>
    <m/>
    <s v="Ottawa River Power 2063518009"/>
    <x v="21"/>
  </r>
  <r>
    <s v="CIS"/>
    <m/>
    <s v="ZDLRTN"/>
    <m/>
    <x v="4"/>
    <m/>
    <n v="3.23"/>
    <s v="0300489579"/>
    <s v="300489579"/>
    <s v="0700478040"/>
    <m/>
    <m/>
    <m/>
    <d v="2014-01-27T00:00:00"/>
    <x v="5"/>
    <m/>
    <n v="15729.84"/>
    <m/>
    <x v="5"/>
    <m/>
    <s v="Ottawa River Power 2063518009"/>
    <x v="21"/>
  </r>
  <r>
    <s v="CIS"/>
    <m/>
    <s v="ZDLSMT"/>
    <m/>
    <x v="4"/>
    <m/>
    <n v="3.92"/>
    <s v="0300489579"/>
    <s v="300489579"/>
    <s v="0700478040"/>
    <m/>
    <m/>
    <m/>
    <d v="2014-01-27T00:00:00"/>
    <x v="11"/>
    <m/>
    <n v="3.92"/>
    <m/>
    <x v="9"/>
    <m/>
    <s v="Ottawa River Power 2063518009"/>
    <x v="21"/>
  </r>
  <r>
    <s v="CIS"/>
    <m/>
    <s v="ZDLSVC"/>
    <m/>
    <x v="4"/>
    <m/>
    <n v="291.76"/>
    <s v="0300489579"/>
    <s v="300489579"/>
    <s v="0700478040"/>
    <m/>
    <m/>
    <m/>
    <d v="2014-01-27T00:00:00"/>
    <x v="11"/>
    <m/>
    <n v="240.27"/>
    <m/>
    <x v="9"/>
    <m/>
    <s v="Ottawa River Power 2063518009"/>
    <x v="21"/>
  </r>
  <r>
    <s v="CIS"/>
    <m/>
    <s v="ZDLSVC"/>
    <m/>
    <x v="4"/>
    <m/>
    <n v="294.97000000000003"/>
    <s v="0300489579"/>
    <s v="300489579"/>
    <s v="0700478040"/>
    <m/>
    <m/>
    <m/>
    <d v="2014-01-27T00:00:00"/>
    <x v="11"/>
    <m/>
    <n v="52.05"/>
    <m/>
    <x v="9"/>
    <m/>
    <s v="Ottawa River Power 2063518009"/>
    <x v="21"/>
  </r>
  <r>
    <s v="CIS"/>
    <m/>
    <s v="ZDLV10"/>
    <m/>
    <x v="4"/>
    <m/>
    <n v="0.01"/>
    <s v="0300489579"/>
    <s v="300489579"/>
    <s v="0700478040"/>
    <m/>
    <m/>
    <m/>
    <d v="2014-01-27T00:00:00"/>
    <x v="1"/>
    <m/>
    <n v="382.85"/>
    <m/>
    <x v="1"/>
    <m/>
    <s v="Ottawa River Power 2063518009"/>
    <x v="21"/>
  </r>
  <r>
    <s v="CIS"/>
    <m/>
    <s v="ZDLV11"/>
    <m/>
    <x v="4"/>
    <m/>
    <n v="0.01"/>
    <s v="0300489579"/>
    <s v="300489579"/>
    <s v="0700478040"/>
    <m/>
    <m/>
    <m/>
    <d v="2014-01-27T00:00:00"/>
    <x v="8"/>
    <m/>
    <n v="252.23"/>
    <m/>
    <x v="7"/>
    <m/>
    <s v="Ottawa River Power 2063518009"/>
    <x v="21"/>
  </r>
  <r>
    <s v="CIS"/>
    <m/>
    <s v="ZDLV11"/>
    <m/>
    <x v="4"/>
    <m/>
    <n v="0.02"/>
    <s v="0300489579"/>
    <s v="300489579"/>
    <s v="0700478040"/>
    <m/>
    <m/>
    <m/>
    <d v="2014-01-27T00:00:00"/>
    <x v="8"/>
    <m/>
    <n v="155.38999999999999"/>
    <m/>
    <x v="7"/>
    <m/>
    <s v="Ottawa River Power 2063518009"/>
    <x v="21"/>
  </r>
  <r>
    <s v="CIS"/>
    <m/>
    <s v="ZDLV12"/>
    <m/>
    <x v="4"/>
    <m/>
    <n v="0"/>
    <s v="0300489579"/>
    <s v="300489579"/>
    <s v="0700478040"/>
    <m/>
    <m/>
    <m/>
    <d v="2014-01-27T00:00:00"/>
    <x v="9"/>
    <m/>
    <n v="-38.29"/>
    <m/>
    <x v="8"/>
    <m/>
    <s v="Ottawa River Power 2063518009"/>
    <x v="21"/>
  </r>
  <r>
    <s v="CIS"/>
    <m/>
    <s v="ZDLV9A"/>
    <m/>
    <x v="4"/>
    <m/>
    <n v="0.28000000000000003"/>
    <s v="0300489579"/>
    <s v="300489579"/>
    <s v="0700478040"/>
    <m/>
    <m/>
    <m/>
    <d v="2014-01-27T00:00:00"/>
    <x v="10"/>
    <m/>
    <n v="10528.32"/>
    <m/>
    <x v="6"/>
    <m/>
    <s v="Ottawa River Power 2063518009"/>
    <x v="21"/>
  </r>
  <r>
    <s v="CIS"/>
    <m/>
    <s v="ZDLV9B"/>
    <m/>
    <x v="4"/>
    <m/>
    <n v="0.63"/>
    <s v="0300489579"/>
    <s v="300489579"/>
    <s v="0700478040"/>
    <m/>
    <m/>
    <m/>
    <d v="2014-01-27T00:00:00"/>
    <x v="19"/>
    <m/>
    <n v="-17441.5"/>
    <m/>
    <x v="14"/>
    <m/>
    <s v="Ottawa River Power 2063518009"/>
    <x v="21"/>
  </r>
  <r>
    <s v="CIS"/>
    <m/>
    <s v="ZGA"/>
    <m/>
    <x v="4"/>
    <m/>
    <n v="0.05"/>
    <s v="0300489579"/>
    <s v="300489579"/>
    <s v="0700478040"/>
    <m/>
    <m/>
    <m/>
    <d v="2014-01-27T00:00:00"/>
    <x v="20"/>
    <m/>
    <n v="587442.36"/>
    <m/>
    <x v="11"/>
    <m/>
    <s v="Ottawa River Power 2063518009"/>
    <x v="21"/>
  </r>
  <r>
    <s v="CIS"/>
    <m/>
    <s v="ZKWH"/>
    <m/>
    <x v="4"/>
    <m/>
    <n v="0"/>
    <s v="0300489579"/>
    <s v="300489579"/>
    <s v="0700478040"/>
    <m/>
    <m/>
    <m/>
    <d v="2014-01-27T00:00:00"/>
    <x v="12"/>
    <m/>
    <n v="474280.39"/>
    <m/>
    <x v="10"/>
    <m/>
    <s v="Ottawa River Power 2063518009"/>
    <x v="21"/>
  </r>
  <r>
    <s v="CIS"/>
    <m/>
    <s v="ZRCRPP"/>
    <m/>
    <x v="4"/>
    <m/>
    <n v="0"/>
    <s v="0300489579"/>
    <s v="300489579"/>
    <s v="0700478040"/>
    <m/>
    <m/>
    <m/>
    <d v="2014-01-27T00:00:00"/>
    <x v="18"/>
    <m/>
    <n v="15949.02"/>
    <m/>
    <x v="13"/>
    <m/>
    <s v="Ottawa River Power 2063518009"/>
    <x v="21"/>
  </r>
  <r>
    <s v="CIS"/>
    <m/>
    <s v="ZRCSSS"/>
    <m/>
    <x v="4"/>
    <m/>
    <n v="0.25"/>
    <s v="0300489579"/>
    <s v="300489579"/>
    <s v="0700478040"/>
    <m/>
    <m/>
    <m/>
    <d v="2014-01-27T00:00:00"/>
    <x v="16"/>
    <m/>
    <n v="0.25"/>
    <m/>
    <x v="12"/>
    <m/>
    <s v="Ottawa River Power 2063518009"/>
    <x v="21"/>
  </r>
  <r>
    <s v="CIS"/>
    <m/>
    <s v="ZRCWMS"/>
    <m/>
    <x v="4"/>
    <m/>
    <n v="0"/>
    <s v="0300489579"/>
    <s v="300489579"/>
    <s v="0700478040"/>
    <m/>
    <m/>
    <m/>
    <d v="2014-01-27T00:00:00"/>
    <x v="18"/>
    <m/>
    <n v="58479.76"/>
    <m/>
    <x v="13"/>
    <m/>
    <s v="Ottawa River Power 2063518009"/>
    <x v="21"/>
  </r>
  <r>
    <s v="CIS"/>
    <m/>
    <s v="SDEMAN"/>
    <m/>
    <x v="4"/>
    <m/>
    <n v="0"/>
    <s v="0300378784"/>
    <s v="300378784"/>
    <s v="0700486244"/>
    <m/>
    <m/>
    <m/>
    <d v="2014-01-27T00:00:00"/>
    <x v="32"/>
    <m/>
    <n v="0"/>
    <m/>
    <x v="20"/>
    <m/>
    <s v="Toronto Hydro-Electric System 3167890005"/>
    <x v="63"/>
  </r>
  <r>
    <s v="CIS"/>
    <m/>
    <s v="SQUANT"/>
    <m/>
    <x v="4"/>
    <m/>
    <n v="0"/>
    <s v="0300378784"/>
    <s v="300378784"/>
    <s v="0700486244"/>
    <m/>
    <m/>
    <m/>
    <d v="2014-01-27T00:00:00"/>
    <x v="33"/>
    <m/>
    <n v="0"/>
    <m/>
    <x v="20"/>
    <m/>
    <s v="Toronto Hydro-Electric System 3167890005"/>
    <x v="63"/>
  </r>
  <r>
    <s v="CIS"/>
    <m/>
    <s v="ZDLSMT"/>
    <m/>
    <x v="4"/>
    <m/>
    <n v="3.92"/>
    <s v="0300378784"/>
    <s v="300378784"/>
    <s v="0700486244"/>
    <m/>
    <m/>
    <m/>
    <d v="2014-01-27T00:00:00"/>
    <x v="11"/>
    <m/>
    <n v="3.92"/>
    <m/>
    <x v="9"/>
    <m/>
    <s v="Toronto Hydro-Electric System 3167890005"/>
    <x v="63"/>
  </r>
  <r>
    <s v="CIS"/>
    <m/>
    <s v="ZDLSVC"/>
    <m/>
    <x v="4"/>
    <m/>
    <n v="291.76"/>
    <s v="0300378784"/>
    <s v="300378784"/>
    <s v="0700486244"/>
    <m/>
    <m/>
    <m/>
    <d v="2014-01-27T00:00:00"/>
    <x v="11"/>
    <m/>
    <n v="200.59"/>
    <m/>
    <x v="9"/>
    <m/>
    <s v="Toronto Hydro-Electric System 3167890005"/>
    <x v="63"/>
  </r>
  <r>
    <s v="CIS"/>
    <m/>
    <s v="ZDLSVC"/>
    <m/>
    <x v="4"/>
    <m/>
    <n v="294.97000000000003"/>
    <s v="0300378784"/>
    <s v="300378784"/>
    <s v="0700486244"/>
    <m/>
    <m/>
    <m/>
    <d v="2014-01-27T00:00:00"/>
    <x v="11"/>
    <m/>
    <n v="92.18"/>
    <m/>
    <x v="9"/>
    <m/>
    <s v="Toronto Hydro-Electric System 3167890005"/>
    <x v="63"/>
  </r>
  <r>
    <s v="CIS"/>
    <m/>
    <s v="SDEMAN"/>
    <m/>
    <x v="4"/>
    <m/>
    <n v="0"/>
    <s v="0300610295"/>
    <s v="300610295"/>
    <s v="0700488680"/>
    <m/>
    <m/>
    <m/>
    <d v="2014-01-27T00:00:00"/>
    <x v="32"/>
    <m/>
    <n v="0"/>
    <m/>
    <x v="20"/>
    <m/>
    <s v="Greater Sudbury Hydro Inc 3263209000"/>
    <x v="40"/>
  </r>
  <r>
    <s v="CIS"/>
    <m/>
    <s v="SQUANT"/>
    <m/>
    <x v="4"/>
    <m/>
    <n v="0"/>
    <s v="0300610295"/>
    <s v="300610295"/>
    <s v="0700488680"/>
    <m/>
    <m/>
    <m/>
    <d v="2014-01-27T00:00:00"/>
    <x v="33"/>
    <m/>
    <n v="0"/>
    <m/>
    <x v="20"/>
    <m/>
    <s v="Greater Sudbury Hydro Inc 3263209000"/>
    <x v="40"/>
  </r>
  <r>
    <s v="CIS"/>
    <m/>
    <s v="ZDLMTC"/>
    <m/>
    <x v="4"/>
    <m/>
    <n v="471.17"/>
    <s v="0300610295"/>
    <s v="300610295"/>
    <s v="0700488680"/>
    <m/>
    <m/>
    <m/>
    <d v="2014-01-27T00:00:00"/>
    <x v="13"/>
    <m/>
    <n v="388.02"/>
    <m/>
    <x v="9"/>
    <m/>
    <s v="Greater Sudbury Hydro Inc 3263209000"/>
    <x v="40"/>
  </r>
  <r>
    <s v="CIS"/>
    <m/>
    <s v="ZDLMTC"/>
    <m/>
    <x v="4"/>
    <m/>
    <n v="476.35"/>
    <s v="0300610295"/>
    <s v="300610295"/>
    <s v="0700488680"/>
    <m/>
    <m/>
    <m/>
    <d v="2014-01-27T00:00:00"/>
    <x v="13"/>
    <m/>
    <n v="84.06"/>
    <m/>
    <x v="9"/>
    <m/>
    <s v="Greater Sudbury Hydro Inc 3263209000"/>
    <x v="40"/>
  </r>
  <r>
    <s v="CIS"/>
    <m/>
    <s v="ZDLSMT"/>
    <m/>
    <x v="4"/>
    <m/>
    <n v="3.92"/>
    <s v="0300610295"/>
    <s v="300610295"/>
    <s v="0700488680"/>
    <m/>
    <m/>
    <m/>
    <d v="2014-01-27T00:00:00"/>
    <x v="11"/>
    <m/>
    <n v="3.92"/>
    <m/>
    <x v="9"/>
    <m/>
    <s v="Greater Sudbury Hydro Inc 3263209000"/>
    <x v="40"/>
  </r>
  <r>
    <s v="CIS"/>
    <m/>
    <s v="ZDLSVC"/>
    <m/>
    <x v="4"/>
    <m/>
    <n v="291.76"/>
    <s v="0300610295"/>
    <s v="300610295"/>
    <s v="0700488680"/>
    <m/>
    <m/>
    <m/>
    <d v="2014-01-27T00:00:00"/>
    <x v="11"/>
    <m/>
    <n v="240.27"/>
    <m/>
    <x v="9"/>
    <m/>
    <s v="Greater Sudbury Hydro Inc 3263209000"/>
    <x v="40"/>
  </r>
  <r>
    <s v="CIS"/>
    <m/>
    <s v="ZDLSVC"/>
    <m/>
    <x v="4"/>
    <m/>
    <n v="294.97000000000003"/>
    <s v="0300610295"/>
    <s v="300610295"/>
    <s v="0700488680"/>
    <m/>
    <m/>
    <m/>
    <d v="2014-01-27T00:00:00"/>
    <x v="11"/>
    <m/>
    <n v="52.05"/>
    <m/>
    <x v="9"/>
    <m/>
    <s v="Greater Sudbury Hydro Inc 3263209000"/>
    <x v="40"/>
  </r>
  <r>
    <s v="CIS"/>
    <m/>
    <s v="SDEMAN"/>
    <m/>
    <x v="4"/>
    <m/>
    <n v="0"/>
    <s v="0300438778"/>
    <s v="300438778"/>
    <s v="0700490529"/>
    <m/>
    <m/>
    <m/>
    <d v="2014-01-27T00:00:00"/>
    <x v="32"/>
    <m/>
    <n v="0"/>
    <m/>
    <x v="20"/>
    <m/>
    <s v="Orillia Power Distr 1487371005"/>
    <x v="19"/>
  </r>
  <r>
    <s v="CIS"/>
    <m/>
    <s v="SQUANT"/>
    <m/>
    <x v="4"/>
    <m/>
    <n v="0"/>
    <s v="0300438778"/>
    <s v="300438778"/>
    <s v="0700490529"/>
    <m/>
    <m/>
    <m/>
    <d v="2014-01-27T00:00:00"/>
    <x v="33"/>
    <m/>
    <n v="0"/>
    <m/>
    <x v="20"/>
    <m/>
    <s v="Orillia Power Distr 1487371005"/>
    <x v="19"/>
  </r>
  <r>
    <s v="CIS"/>
    <m/>
    <s v="ZDLSMT"/>
    <m/>
    <x v="4"/>
    <m/>
    <n v="3.92"/>
    <s v="0300438778"/>
    <s v="300438778"/>
    <s v="0700490529"/>
    <m/>
    <m/>
    <m/>
    <d v="2014-01-27T00:00:00"/>
    <x v="11"/>
    <m/>
    <n v="3.92"/>
    <m/>
    <x v="9"/>
    <m/>
    <s v="Orillia Power Distr 1487371005"/>
    <x v="19"/>
  </r>
  <r>
    <s v="CIS"/>
    <m/>
    <s v="ZDLSVC"/>
    <m/>
    <x v="4"/>
    <m/>
    <n v="291.76"/>
    <s v="0300438778"/>
    <s v="300438778"/>
    <s v="0700490529"/>
    <m/>
    <m/>
    <m/>
    <d v="2014-01-27T00:00:00"/>
    <x v="11"/>
    <m/>
    <n v="214.53"/>
    <m/>
    <x v="9"/>
    <m/>
    <s v="Orillia Power Distr 1487371005"/>
    <x v="19"/>
  </r>
  <r>
    <s v="CIS"/>
    <m/>
    <s v="ZDLSVC"/>
    <m/>
    <x v="4"/>
    <m/>
    <n v="294.97000000000003"/>
    <s v="0300438778"/>
    <s v="300438778"/>
    <s v="0700490529"/>
    <m/>
    <m/>
    <m/>
    <d v="2014-01-27T00:00:00"/>
    <x v="11"/>
    <m/>
    <n v="78.08"/>
    <m/>
    <x v="9"/>
    <m/>
    <s v="Orillia Power Distr 1487371005"/>
    <x v="19"/>
  </r>
  <r>
    <s v="CIS"/>
    <m/>
    <s v="SDEMAN"/>
    <m/>
    <x v="4"/>
    <m/>
    <n v="0"/>
    <s v="0300837735"/>
    <s v="300837735"/>
    <s v="0700491826"/>
    <m/>
    <m/>
    <m/>
    <d v="2014-01-27T00:00:00"/>
    <x v="32"/>
    <m/>
    <n v="0"/>
    <m/>
    <x v="20"/>
    <m/>
    <s v="Greater Sudbury Hydro Inc 4127451007"/>
    <x v="40"/>
  </r>
  <r>
    <s v="CIS"/>
    <m/>
    <s v="SQUANT"/>
    <m/>
    <x v="4"/>
    <m/>
    <n v="0"/>
    <s v="0300837735"/>
    <s v="300837735"/>
    <s v="0700491826"/>
    <m/>
    <m/>
    <m/>
    <d v="2014-01-27T00:00:00"/>
    <x v="33"/>
    <m/>
    <n v="0"/>
    <m/>
    <x v="20"/>
    <m/>
    <s v="Greater Sudbury Hydro Inc 4127451007"/>
    <x v="40"/>
  </r>
  <r>
    <s v="CIS"/>
    <m/>
    <s v="ZDLMTC"/>
    <m/>
    <x v="4"/>
    <m/>
    <n v="471.17"/>
    <s v="0300837735"/>
    <s v="300837735"/>
    <s v="0700491826"/>
    <m/>
    <m/>
    <m/>
    <d v="2014-01-27T00:00:00"/>
    <x v="13"/>
    <m/>
    <n v="388.02"/>
    <m/>
    <x v="9"/>
    <m/>
    <s v="Greater Sudbury Hydro Inc 4127451007"/>
    <x v="40"/>
  </r>
  <r>
    <s v="CIS"/>
    <m/>
    <s v="ZDLMTC"/>
    <m/>
    <x v="4"/>
    <m/>
    <n v="476.35"/>
    <s v="0300837735"/>
    <s v="300837735"/>
    <s v="0700491826"/>
    <m/>
    <m/>
    <m/>
    <d v="2014-01-27T00:00:00"/>
    <x v="13"/>
    <m/>
    <n v="84.06"/>
    <m/>
    <x v="9"/>
    <m/>
    <s v="Greater Sudbury Hydro Inc 4127451007"/>
    <x v="40"/>
  </r>
  <r>
    <s v="CIS"/>
    <m/>
    <s v="ZDLSMT"/>
    <m/>
    <x v="4"/>
    <m/>
    <n v="3.92"/>
    <s v="0300837735"/>
    <s v="300837735"/>
    <s v="0700491826"/>
    <m/>
    <m/>
    <m/>
    <d v="2014-01-27T00:00:00"/>
    <x v="11"/>
    <m/>
    <n v="3.92"/>
    <m/>
    <x v="9"/>
    <m/>
    <s v="Greater Sudbury Hydro Inc 4127451007"/>
    <x v="40"/>
  </r>
  <r>
    <s v="CIS"/>
    <m/>
    <s v="ZDLSVC"/>
    <m/>
    <x v="4"/>
    <m/>
    <n v="291.76"/>
    <s v="0300837735"/>
    <s v="300837735"/>
    <s v="0700491826"/>
    <m/>
    <m/>
    <m/>
    <d v="2014-01-27T00:00:00"/>
    <x v="11"/>
    <m/>
    <n v="240.27"/>
    <m/>
    <x v="9"/>
    <m/>
    <s v="Greater Sudbury Hydro Inc 4127451007"/>
    <x v="40"/>
  </r>
  <r>
    <s v="CIS"/>
    <m/>
    <s v="ZDLSVC"/>
    <m/>
    <x v="4"/>
    <m/>
    <n v="294.97000000000003"/>
    <s v="0300837735"/>
    <s v="300837735"/>
    <s v="0700491826"/>
    <m/>
    <m/>
    <m/>
    <d v="2014-01-27T00:00:00"/>
    <x v="11"/>
    <m/>
    <n v="52.05"/>
    <m/>
    <x v="9"/>
    <m/>
    <s v="Greater Sudbury Hydro Inc 4127451007"/>
    <x v="40"/>
  </r>
  <r>
    <s v="CIS"/>
    <m/>
    <s v="SDEMAN"/>
    <m/>
    <x v="4"/>
    <m/>
    <n v="0"/>
    <s v="0300611463"/>
    <s v="300611463"/>
    <s v="0700500609"/>
    <m/>
    <m/>
    <m/>
    <d v="2014-01-27T00:00:00"/>
    <x v="32"/>
    <m/>
    <n v="0"/>
    <m/>
    <x v="20"/>
    <m/>
    <s v="Veridian - Gravenhurst Hydro 3104600001"/>
    <x v="39"/>
  </r>
  <r>
    <s v="CIS"/>
    <m/>
    <s v="SQUANT"/>
    <m/>
    <x v="4"/>
    <m/>
    <n v="0"/>
    <s v="0300611463"/>
    <s v="300611463"/>
    <s v="0700500609"/>
    <m/>
    <m/>
    <m/>
    <d v="2014-01-27T00:00:00"/>
    <x v="33"/>
    <m/>
    <n v="0"/>
    <m/>
    <x v="20"/>
    <m/>
    <s v="Veridian - Gravenhurst Hydro 3104600001"/>
    <x v="39"/>
  </r>
  <r>
    <s v="CIS"/>
    <m/>
    <s v="ZDLCSC"/>
    <m/>
    <x v="4"/>
    <m/>
    <n v="0.68"/>
    <s v="0300611463"/>
    <s v="300611463"/>
    <s v="0700500609"/>
    <m/>
    <m/>
    <m/>
    <d v="2014-01-27T00:00:00"/>
    <x v="0"/>
    <m/>
    <n v="4766.12"/>
    <m/>
    <x v="0"/>
    <m/>
    <s v="Veridian - Gravenhurst Hydro 3104600001"/>
    <x v="39"/>
  </r>
  <r>
    <s v="CIS"/>
    <m/>
    <s v="ZDLRTC"/>
    <m/>
    <x v="4"/>
    <m/>
    <n v="1.62"/>
    <s v="0300611463"/>
    <s v="300611463"/>
    <s v="0700500609"/>
    <m/>
    <m/>
    <m/>
    <d v="2014-01-27T00:00:00"/>
    <x v="4"/>
    <m/>
    <n v="3684.19"/>
    <m/>
    <x v="4"/>
    <m/>
    <s v="Veridian - Gravenhurst Hydro 3104600001"/>
    <x v="39"/>
  </r>
  <r>
    <s v="CIS"/>
    <m/>
    <s v="ZDLRTC"/>
    <m/>
    <x v="4"/>
    <m/>
    <n v="1.63"/>
    <s v="0300611463"/>
    <s v="300611463"/>
    <s v="0700500609"/>
    <m/>
    <m/>
    <m/>
    <d v="2014-01-27T00:00:00"/>
    <x v="4"/>
    <m/>
    <n v="8155.24"/>
    <m/>
    <x v="4"/>
    <m/>
    <s v="Veridian - Gravenhurst Hydro 3104600001"/>
    <x v="39"/>
  </r>
  <r>
    <s v="CIS"/>
    <m/>
    <s v="ZDLRTL"/>
    <m/>
    <x v="4"/>
    <m/>
    <n v="0.65"/>
    <s v="0300611463"/>
    <s v="300611463"/>
    <s v="0700500609"/>
    <m/>
    <m/>
    <m/>
    <d v="2014-01-27T00:00:00"/>
    <x v="4"/>
    <m/>
    <n v="1478.22"/>
    <m/>
    <x v="4"/>
    <m/>
    <s v="Veridian - Gravenhurst Hydro 3104600001"/>
    <x v="39"/>
  </r>
  <r>
    <s v="CIS"/>
    <m/>
    <s v="ZDLRTL"/>
    <m/>
    <x v="4"/>
    <m/>
    <n v="0.7"/>
    <s v="0300611463"/>
    <s v="300611463"/>
    <s v="0700500609"/>
    <m/>
    <m/>
    <m/>
    <d v="2014-01-27T00:00:00"/>
    <x v="4"/>
    <m/>
    <n v="3502.25"/>
    <m/>
    <x v="4"/>
    <m/>
    <s v="Veridian - Gravenhurst Hydro 3104600001"/>
    <x v="39"/>
  </r>
  <r>
    <s v="CIS"/>
    <m/>
    <s v="ZDLRTN"/>
    <m/>
    <x v="4"/>
    <m/>
    <n v="3.18"/>
    <s v="0300611463"/>
    <s v="300611463"/>
    <s v="0700500609"/>
    <m/>
    <m/>
    <m/>
    <d v="2014-01-27T00:00:00"/>
    <x v="5"/>
    <m/>
    <n v="15910.22"/>
    <m/>
    <x v="5"/>
    <m/>
    <s v="Veridian - Gravenhurst Hydro 3104600001"/>
    <x v="39"/>
  </r>
  <r>
    <s v="CIS"/>
    <m/>
    <s v="ZDLRTN"/>
    <m/>
    <x v="4"/>
    <m/>
    <n v="3.23"/>
    <s v="0300611463"/>
    <s v="300611463"/>
    <s v="0700500609"/>
    <m/>
    <m/>
    <m/>
    <d v="2014-01-27T00:00:00"/>
    <x v="5"/>
    <m/>
    <n v="7345.63"/>
    <m/>
    <x v="5"/>
    <m/>
    <s v="Veridian - Gravenhurst Hydro 3104600001"/>
    <x v="39"/>
  </r>
  <r>
    <s v="CIS"/>
    <m/>
    <s v="ZDLSMT"/>
    <m/>
    <x v="4"/>
    <m/>
    <n v="3.92"/>
    <s v="0300611463"/>
    <s v="300611463"/>
    <s v="0700500609"/>
    <m/>
    <m/>
    <m/>
    <d v="2014-01-27T00:00:00"/>
    <x v="11"/>
    <m/>
    <n v="3.92"/>
    <m/>
    <x v="9"/>
    <m/>
    <s v="Veridian - Gravenhurst Hydro 3104600001"/>
    <x v="39"/>
  </r>
  <r>
    <s v="CIS"/>
    <m/>
    <s v="ZDLSVC"/>
    <m/>
    <x v="4"/>
    <m/>
    <n v="291.76"/>
    <s v="0300611463"/>
    <s v="300611463"/>
    <s v="0700500609"/>
    <m/>
    <m/>
    <m/>
    <d v="2014-01-27T00:00:00"/>
    <x v="11"/>
    <m/>
    <n v="200.59"/>
    <m/>
    <x v="9"/>
    <m/>
    <s v="Veridian - Gravenhurst Hydro 3104600001"/>
    <x v="39"/>
  </r>
  <r>
    <s v="CIS"/>
    <m/>
    <s v="ZDLSVC"/>
    <m/>
    <x v="4"/>
    <m/>
    <n v="294.97000000000003"/>
    <s v="0300611463"/>
    <s v="300611463"/>
    <s v="0700500609"/>
    <m/>
    <m/>
    <m/>
    <d v="2014-01-27T00:00:00"/>
    <x v="11"/>
    <m/>
    <n v="92.18"/>
    <m/>
    <x v="9"/>
    <m/>
    <s v="Veridian - Gravenhurst Hydro 3104600001"/>
    <x v="39"/>
  </r>
  <r>
    <s v="CIS"/>
    <m/>
    <s v="ZDLV10"/>
    <m/>
    <x v="4"/>
    <m/>
    <n v="0.01"/>
    <s v="0300611463"/>
    <s v="300611463"/>
    <s v="0700500609"/>
    <m/>
    <m/>
    <m/>
    <d v="2014-01-27T00:00:00"/>
    <x v="1"/>
    <m/>
    <n v="70.38"/>
    <m/>
    <x v="1"/>
    <m/>
    <s v="Veridian - Gravenhurst Hydro 3104600001"/>
    <x v="39"/>
  </r>
  <r>
    <s v="CIS"/>
    <m/>
    <s v="ZDLV11"/>
    <m/>
    <x v="4"/>
    <m/>
    <n v="0.01"/>
    <s v="0300611463"/>
    <s v="300611463"/>
    <s v="0700500609"/>
    <m/>
    <m/>
    <m/>
    <d v="2014-01-27T00:00:00"/>
    <x v="8"/>
    <m/>
    <n v="38.71"/>
    <m/>
    <x v="7"/>
    <m/>
    <s v="Veridian - Gravenhurst Hydro 3104600001"/>
    <x v="39"/>
  </r>
  <r>
    <s v="CIS"/>
    <m/>
    <s v="ZDLV11"/>
    <m/>
    <x v="4"/>
    <m/>
    <n v="0.02"/>
    <s v="0300611463"/>
    <s v="300611463"/>
    <s v="0700500609"/>
    <m/>
    <m/>
    <m/>
    <d v="2014-01-27T00:00:00"/>
    <x v="8"/>
    <m/>
    <n v="50.59"/>
    <m/>
    <x v="7"/>
    <m/>
    <s v="Veridian - Gravenhurst Hydro 3104600001"/>
    <x v="39"/>
  </r>
  <r>
    <s v="CIS"/>
    <m/>
    <s v="ZDLV12"/>
    <m/>
    <x v="4"/>
    <m/>
    <n v="0"/>
    <s v="0300611463"/>
    <s v="300611463"/>
    <s v="0700500609"/>
    <m/>
    <m/>
    <m/>
    <d v="2014-01-27T00:00:00"/>
    <x v="9"/>
    <m/>
    <n v="-7.04"/>
    <m/>
    <x v="8"/>
    <m/>
    <s v="Veridian - Gravenhurst Hydro 3104600001"/>
    <x v="39"/>
  </r>
  <r>
    <s v="CIS"/>
    <m/>
    <s v="ZDLV9A"/>
    <m/>
    <x v="4"/>
    <m/>
    <n v="0.28000000000000003"/>
    <s v="0300611463"/>
    <s v="300611463"/>
    <s v="0700500609"/>
    <m/>
    <m/>
    <m/>
    <d v="2014-01-27T00:00:00"/>
    <x v="10"/>
    <m/>
    <n v="1935.48"/>
    <m/>
    <x v="6"/>
    <m/>
    <s v="Veridian - Gravenhurst Hydro 3104600001"/>
    <x v="39"/>
  </r>
  <r>
    <s v="CIS"/>
    <m/>
    <s v="SDEMAN"/>
    <m/>
    <x v="4"/>
    <m/>
    <n v="0"/>
    <s v="0300515086"/>
    <s v="300515086"/>
    <s v="0700501166"/>
    <m/>
    <m/>
    <m/>
    <d v="2014-01-27T00:00:00"/>
    <x v="32"/>
    <m/>
    <n v="0"/>
    <m/>
    <x v="20"/>
    <m/>
    <s v="Essex Powerlines Co 2327552001"/>
    <x v="24"/>
  </r>
  <r>
    <s v="CIS"/>
    <m/>
    <s v="SQUANT"/>
    <m/>
    <x v="4"/>
    <m/>
    <n v="0"/>
    <s v="0300515086"/>
    <s v="300515086"/>
    <s v="0700501166"/>
    <m/>
    <m/>
    <m/>
    <d v="2014-01-27T00:00:00"/>
    <x v="33"/>
    <m/>
    <n v="0"/>
    <m/>
    <x v="20"/>
    <m/>
    <s v="Essex Powerlines Co 2327552001"/>
    <x v="24"/>
  </r>
  <r>
    <s v="CIS"/>
    <m/>
    <s v="ZDLSMT"/>
    <m/>
    <x v="4"/>
    <m/>
    <n v="3.92"/>
    <s v="0300515086"/>
    <s v="300515086"/>
    <s v="0700501166"/>
    <m/>
    <m/>
    <m/>
    <d v="2014-01-27T00:00:00"/>
    <x v="11"/>
    <m/>
    <n v="3.92"/>
    <m/>
    <x v="9"/>
    <m/>
    <s v="Essex Powerlines Co 2327552001"/>
    <x v="24"/>
  </r>
  <r>
    <s v="CIS"/>
    <m/>
    <s v="ZDLSVC"/>
    <m/>
    <x v="4"/>
    <m/>
    <n v="291.76"/>
    <s v="0300515086"/>
    <s v="300515086"/>
    <s v="0700501166"/>
    <m/>
    <m/>
    <m/>
    <d v="2014-01-27T00:00:00"/>
    <x v="11"/>
    <m/>
    <n v="264.41000000000003"/>
    <m/>
    <x v="9"/>
    <m/>
    <s v="Essex Powerlines Co 2327552001"/>
    <x v="24"/>
  </r>
  <r>
    <s v="CIS"/>
    <m/>
    <s v="ZDLSVC"/>
    <m/>
    <x v="4"/>
    <m/>
    <n v="294.97000000000003"/>
    <s v="0300515086"/>
    <s v="300515086"/>
    <s v="0700501166"/>
    <m/>
    <m/>
    <m/>
    <d v="2014-01-27T00:00:00"/>
    <x v="11"/>
    <m/>
    <n v="27.65"/>
    <m/>
    <x v="9"/>
    <m/>
    <s v="Essex Powerlines Co 2327552001"/>
    <x v="24"/>
  </r>
  <r>
    <s v="CIS"/>
    <m/>
    <s v="SDEMAN"/>
    <m/>
    <x v="4"/>
    <m/>
    <n v="0"/>
    <s v="0300447915"/>
    <s v="300447915"/>
    <s v="0700503295"/>
    <m/>
    <m/>
    <m/>
    <d v="2014-01-27T00:00:00"/>
    <x v="32"/>
    <m/>
    <n v="0"/>
    <m/>
    <x v="20"/>
    <m/>
    <s v="Essex Powerlines Co 2735663002"/>
    <x v="24"/>
  </r>
  <r>
    <s v="CIS"/>
    <m/>
    <s v="SQUANT"/>
    <m/>
    <x v="4"/>
    <m/>
    <n v="0"/>
    <s v="0300447915"/>
    <s v="300447915"/>
    <s v="0700503295"/>
    <m/>
    <m/>
    <m/>
    <d v="2014-01-27T00:00:00"/>
    <x v="33"/>
    <m/>
    <n v="0"/>
    <m/>
    <x v="20"/>
    <m/>
    <s v="Essex Powerlines Co 2735663002"/>
    <x v="24"/>
  </r>
  <r>
    <s v="CIS"/>
    <m/>
    <s v="ZDLSMT"/>
    <m/>
    <x v="4"/>
    <m/>
    <n v="3.92"/>
    <s v="0300447915"/>
    <s v="300447915"/>
    <s v="0700503295"/>
    <m/>
    <m/>
    <m/>
    <d v="2014-01-27T00:00:00"/>
    <x v="11"/>
    <m/>
    <n v="3.92"/>
    <m/>
    <x v="9"/>
    <m/>
    <s v="Essex Powerlines Co 2735663002"/>
    <x v="24"/>
  </r>
  <r>
    <s v="CIS"/>
    <m/>
    <s v="ZDLSVC"/>
    <m/>
    <x v="4"/>
    <m/>
    <n v="291.76"/>
    <s v="0300447915"/>
    <s v="300447915"/>
    <s v="0700503295"/>
    <m/>
    <m/>
    <m/>
    <d v="2014-01-27T00:00:00"/>
    <x v="11"/>
    <m/>
    <n v="264.41000000000003"/>
    <m/>
    <x v="9"/>
    <m/>
    <s v="Essex Powerlines Co 2735663002"/>
    <x v="24"/>
  </r>
  <r>
    <s v="CIS"/>
    <m/>
    <s v="ZDLSVC"/>
    <m/>
    <x v="4"/>
    <m/>
    <n v="294.97000000000003"/>
    <s v="0300447915"/>
    <s v="300447915"/>
    <s v="0700503295"/>
    <m/>
    <m/>
    <m/>
    <d v="2014-01-27T00:00:00"/>
    <x v="11"/>
    <m/>
    <n v="27.65"/>
    <m/>
    <x v="9"/>
    <m/>
    <s v="Essex Powerlines Co 2735663002"/>
    <x v="24"/>
  </r>
  <r>
    <s v="CIS"/>
    <m/>
    <s v="SDEMAN"/>
    <m/>
    <x v="4"/>
    <m/>
    <n v="0"/>
    <s v="0300441307"/>
    <s v="300441307"/>
    <s v="0700526081"/>
    <m/>
    <m/>
    <m/>
    <d v="2014-01-27T00:00:00"/>
    <x v="32"/>
    <m/>
    <n v="0"/>
    <m/>
    <x v="20"/>
    <m/>
    <s v="Whitby Hydro Electric Cor 2435037006"/>
    <x v="4"/>
  </r>
  <r>
    <s v="CIS"/>
    <m/>
    <s v="SQUANT"/>
    <m/>
    <x v="4"/>
    <m/>
    <n v="0"/>
    <s v="0300441307"/>
    <s v="300441307"/>
    <s v="0700526081"/>
    <m/>
    <m/>
    <m/>
    <d v="2014-01-27T00:00:00"/>
    <x v="33"/>
    <m/>
    <n v="0"/>
    <m/>
    <x v="20"/>
    <m/>
    <s v="Whitby Hydro Electric Cor 2435037006"/>
    <x v="4"/>
  </r>
  <r>
    <s v="CIS"/>
    <m/>
    <s v="ZDLSMT"/>
    <m/>
    <x v="4"/>
    <m/>
    <n v="3.92"/>
    <s v="0300441307"/>
    <s v="300441307"/>
    <s v="0700526081"/>
    <m/>
    <m/>
    <m/>
    <d v="2014-01-27T00:00:00"/>
    <x v="11"/>
    <m/>
    <n v="3.92"/>
    <m/>
    <x v="9"/>
    <m/>
    <s v="Whitby Hydro Electric Cor 2435037006"/>
    <x v="4"/>
  </r>
  <r>
    <s v="CIS"/>
    <m/>
    <s v="ZDLSVC"/>
    <m/>
    <x v="4"/>
    <m/>
    <n v="291.76"/>
    <s v="0300441307"/>
    <s v="300441307"/>
    <s v="0700526081"/>
    <m/>
    <m/>
    <m/>
    <d v="2014-01-27T00:00:00"/>
    <x v="11"/>
    <m/>
    <n v="200.59"/>
    <m/>
    <x v="9"/>
    <m/>
    <s v="Whitby Hydro Electric Cor 2435037006"/>
    <x v="4"/>
  </r>
  <r>
    <s v="CIS"/>
    <m/>
    <s v="ZDLSVC"/>
    <m/>
    <x v="4"/>
    <m/>
    <n v="294.97000000000003"/>
    <s v="0300441307"/>
    <s v="300441307"/>
    <s v="0700526081"/>
    <m/>
    <m/>
    <m/>
    <d v="2014-01-27T00:00:00"/>
    <x v="11"/>
    <m/>
    <n v="92.18"/>
    <m/>
    <x v="9"/>
    <m/>
    <s v="Whitby Hydro Electric Cor 2435037006"/>
    <x v="4"/>
  </r>
  <r>
    <s v="CIS"/>
    <m/>
    <s v="SDEMAN"/>
    <m/>
    <x v="4"/>
    <m/>
    <n v="0"/>
    <s v="0300795902"/>
    <s v="300795902"/>
    <s v="0700539174"/>
    <m/>
    <m/>
    <m/>
    <d v="2014-01-27T00:00:00"/>
    <x v="32"/>
    <m/>
    <n v="0"/>
    <m/>
    <x v="20"/>
    <m/>
    <s v="Guelph Hydro Electric System 4757044003"/>
    <x v="61"/>
  </r>
  <r>
    <s v="CIS"/>
    <m/>
    <s v="SQUANT"/>
    <m/>
    <x v="4"/>
    <m/>
    <n v="0"/>
    <s v="0300795902"/>
    <s v="300795902"/>
    <s v="0700539174"/>
    <m/>
    <m/>
    <m/>
    <d v="2014-01-27T00:00:00"/>
    <x v="33"/>
    <m/>
    <n v="0"/>
    <m/>
    <x v="20"/>
    <m/>
    <s v="Guelph Hydro Electric System 4757044003"/>
    <x v="61"/>
  </r>
  <r>
    <s v="CIS"/>
    <m/>
    <s v="ZDLLLC"/>
    <m/>
    <x v="4"/>
    <m/>
    <n v="1.97"/>
    <s v="0300795902"/>
    <s v="300795902"/>
    <s v="0700539174"/>
    <m/>
    <m/>
    <m/>
    <d v="2014-01-27T00:00:00"/>
    <x v="22"/>
    <m/>
    <n v="2767.37"/>
    <m/>
    <x v="15"/>
    <m/>
    <s v="Guelph Hydro Electric System 4757044003"/>
    <x v="61"/>
  </r>
  <r>
    <s v="CIS"/>
    <m/>
    <s v="ZDLLLC"/>
    <m/>
    <x v="4"/>
    <m/>
    <n v="1.99"/>
    <s v="0300795902"/>
    <s v="300795902"/>
    <s v="0700539174"/>
    <m/>
    <m/>
    <m/>
    <d v="2014-01-27T00:00:00"/>
    <x v="22"/>
    <m/>
    <n v="1271.98"/>
    <m/>
    <x v="15"/>
    <m/>
    <s v="Guelph Hydro Electric System 4757044003"/>
    <x v="61"/>
  </r>
  <r>
    <s v="CIS"/>
    <m/>
    <s v="ZDLSMT"/>
    <m/>
    <x v="4"/>
    <m/>
    <n v="3.92"/>
    <s v="0300795902"/>
    <s v="300795902"/>
    <s v="0700539174"/>
    <m/>
    <m/>
    <m/>
    <d v="2014-01-27T00:00:00"/>
    <x v="11"/>
    <m/>
    <n v="3.92"/>
    <m/>
    <x v="9"/>
    <m/>
    <s v="Guelph Hydro Electric System 4757044003"/>
    <x v="61"/>
  </r>
  <r>
    <s v="CIS"/>
    <m/>
    <s v="ZDLSVC"/>
    <m/>
    <x v="4"/>
    <m/>
    <n v="291.76"/>
    <s v="0300795902"/>
    <s v="300795902"/>
    <s v="0700539174"/>
    <m/>
    <m/>
    <m/>
    <d v="2014-01-27T00:00:00"/>
    <x v="11"/>
    <m/>
    <n v="200.59"/>
    <m/>
    <x v="9"/>
    <m/>
    <s v="Guelph Hydro Electric System 4757044003"/>
    <x v="61"/>
  </r>
  <r>
    <s v="CIS"/>
    <m/>
    <s v="ZDLSVC"/>
    <m/>
    <x v="4"/>
    <m/>
    <n v="294.97000000000003"/>
    <s v="0300795902"/>
    <s v="300795902"/>
    <s v="0700539174"/>
    <m/>
    <m/>
    <m/>
    <d v="2014-01-27T00:00:00"/>
    <x v="11"/>
    <m/>
    <n v="92.18"/>
    <m/>
    <x v="9"/>
    <m/>
    <s v="Guelph Hydro Electric System 4757044003"/>
    <x v="61"/>
  </r>
  <r>
    <s v="CIS"/>
    <m/>
    <s v="SDEMAN"/>
    <m/>
    <x v="4"/>
    <m/>
    <n v="0"/>
    <s v="0300336021"/>
    <s v="300336021"/>
    <s v="0700563945"/>
    <m/>
    <m/>
    <m/>
    <d v="2014-01-27T00:00:00"/>
    <x v="32"/>
    <m/>
    <n v="0"/>
    <m/>
    <x v="20"/>
    <m/>
    <s v="Greater Sudbury Hydro Inc 2645499003"/>
    <x v="40"/>
  </r>
  <r>
    <s v="CIS"/>
    <m/>
    <s v="SQUANT"/>
    <m/>
    <x v="4"/>
    <m/>
    <n v="0"/>
    <s v="0300336021"/>
    <s v="300336021"/>
    <s v="0700563945"/>
    <m/>
    <m/>
    <m/>
    <d v="2014-01-27T00:00:00"/>
    <x v="33"/>
    <m/>
    <n v="0"/>
    <m/>
    <x v="20"/>
    <m/>
    <s v="Greater Sudbury Hydro Inc 2645499003"/>
    <x v="40"/>
  </r>
  <r>
    <s v="CIS"/>
    <m/>
    <s v="ZDLCSC"/>
    <m/>
    <x v="4"/>
    <m/>
    <n v="0.68"/>
    <s v="0300336021"/>
    <s v="300336021"/>
    <s v="0700563945"/>
    <m/>
    <m/>
    <m/>
    <d v="2014-01-27T00:00:00"/>
    <x v="0"/>
    <m/>
    <n v="2484.1999999999998"/>
    <m/>
    <x v="0"/>
    <m/>
    <s v="Greater Sudbury Hydro Inc 2645499003"/>
    <x v="40"/>
  </r>
  <r>
    <s v="CIS"/>
    <m/>
    <s v="ZDLRTC"/>
    <m/>
    <x v="4"/>
    <m/>
    <n v="1.62"/>
    <s v="0300336021"/>
    <s v="300336021"/>
    <s v="0700563945"/>
    <m/>
    <m/>
    <m/>
    <d v="2014-01-27T00:00:00"/>
    <x v="4"/>
    <m/>
    <n v="1085.92"/>
    <m/>
    <x v="4"/>
    <m/>
    <s v="Greater Sudbury Hydro Inc 2645499003"/>
    <x v="40"/>
  </r>
  <r>
    <s v="CIS"/>
    <m/>
    <s v="ZDLRTC"/>
    <m/>
    <x v="4"/>
    <m/>
    <n v="1.63"/>
    <s v="0300336021"/>
    <s v="300336021"/>
    <s v="0700563945"/>
    <m/>
    <m/>
    <m/>
    <d v="2014-01-27T00:00:00"/>
    <x v="4"/>
    <m/>
    <n v="5098.8900000000003"/>
    <m/>
    <x v="4"/>
    <m/>
    <s v="Greater Sudbury Hydro Inc 2645499003"/>
    <x v="40"/>
  </r>
  <r>
    <s v="CIS"/>
    <m/>
    <s v="ZDLRTL"/>
    <m/>
    <x v="4"/>
    <m/>
    <n v="0.65"/>
    <s v="0300336021"/>
    <s v="300336021"/>
    <s v="0700563945"/>
    <m/>
    <m/>
    <m/>
    <d v="2014-01-27T00:00:00"/>
    <x v="4"/>
    <m/>
    <n v="435.71"/>
    <m/>
    <x v="4"/>
    <m/>
    <s v="Greater Sudbury Hydro Inc 2645499003"/>
    <x v="40"/>
  </r>
  <r>
    <s v="CIS"/>
    <m/>
    <s v="ZDLRTL"/>
    <m/>
    <x v="4"/>
    <m/>
    <n v="0.7"/>
    <s v="0300336021"/>
    <s v="300336021"/>
    <s v="0700563945"/>
    <m/>
    <m/>
    <m/>
    <d v="2014-01-27T00:00:00"/>
    <x v="4"/>
    <m/>
    <n v="2189.71"/>
    <m/>
    <x v="4"/>
    <m/>
    <s v="Greater Sudbury Hydro Inc 2645499003"/>
    <x v="40"/>
  </r>
  <r>
    <s v="CIS"/>
    <m/>
    <s v="ZDLRTN"/>
    <m/>
    <x v="4"/>
    <m/>
    <n v="3.18"/>
    <s v="0300336021"/>
    <s v="300336021"/>
    <s v="0700563945"/>
    <m/>
    <m/>
    <m/>
    <d v="2014-01-27T00:00:00"/>
    <x v="5"/>
    <m/>
    <n v="8158.88"/>
    <m/>
    <x v="5"/>
    <m/>
    <s v="Greater Sudbury Hydro Inc 2645499003"/>
    <x v="40"/>
  </r>
  <r>
    <s v="CIS"/>
    <m/>
    <s v="ZDLRTN"/>
    <m/>
    <x v="4"/>
    <m/>
    <n v="3.23"/>
    <s v="0300336021"/>
    <s v="300336021"/>
    <s v="0700563945"/>
    <m/>
    <m/>
    <m/>
    <d v="2014-01-27T00:00:00"/>
    <x v="5"/>
    <m/>
    <n v="1775.82"/>
    <m/>
    <x v="5"/>
    <m/>
    <s v="Greater Sudbury Hydro Inc 2645499003"/>
    <x v="40"/>
  </r>
  <r>
    <s v="CIS"/>
    <m/>
    <s v="ZDLV10"/>
    <m/>
    <x v="4"/>
    <m/>
    <n v="0.01"/>
    <s v="0300336021"/>
    <s v="300336021"/>
    <s v="0700563945"/>
    <m/>
    <m/>
    <m/>
    <d v="2014-01-27T00:00:00"/>
    <x v="1"/>
    <m/>
    <n v="36.729999999999997"/>
    <m/>
    <x v="1"/>
    <m/>
    <s v="Greater Sudbury Hydro Inc 2645499003"/>
    <x v="40"/>
  </r>
  <r>
    <s v="CIS"/>
    <m/>
    <s v="ZDLV11"/>
    <m/>
    <x v="4"/>
    <m/>
    <n v="0.01"/>
    <s v="0300336021"/>
    <s v="300336021"/>
    <s v="0700563945"/>
    <m/>
    <m/>
    <m/>
    <d v="2014-01-27T00:00:00"/>
    <x v="8"/>
    <m/>
    <n v="24.2"/>
    <m/>
    <x v="7"/>
    <m/>
    <s v="Greater Sudbury Hydro Inc 2645499003"/>
    <x v="40"/>
  </r>
  <r>
    <s v="CIS"/>
    <m/>
    <s v="ZDLV11"/>
    <m/>
    <x v="4"/>
    <m/>
    <n v="0.02"/>
    <s v="0300336021"/>
    <s v="300336021"/>
    <s v="0700563945"/>
    <m/>
    <m/>
    <m/>
    <d v="2014-01-27T00:00:00"/>
    <x v="8"/>
    <m/>
    <n v="14.91"/>
    <m/>
    <x v="7"/>
    <m/>
    <s v="Greater Sudbury Hydro Inc 2645499003"/>
    <x v="40"/>
  </r>
  <r>
    <s v="CIS"/>
    <m/>
    <s v="ZDLV12"/>
    <m/>
    <x v="4"/>
    <m/>
    <n v="0"/>
    <s v="0300336021"/>
    <s v="300336021"/>
    <s v="0700563945"/>
    <m/>
    <m/>
    <m/>
    <d v="2014-01-27T00:00:00"/>
    <x v="9"/>
    <m/>
    <n v="-3.68"/>
    <m/>
    <x v="8"/>
    <m/>
    <s v="Greater Sudbury Hydro Inc 2645499003"/>
    <x v="40"/>
  </r>
  <r>
    <s v="CIS"/>
    <m/>
    <s v="ZDLV9A"/>
    <m/>
    <x v="4"/>
    <m/>
    <n v="0.28000000000000003"/>
    <s v="0300336021"/>
    <s v="300336021"/>
    <s v="0700563945"/>
    <m/>
    <m/>
    <m/>
    <d v="2014-01-27T00:00:00"/>
    <x v="10"/>
    <m/>
    <n v="1010.24"/>
    <m/>
    <x v="6"/>
    <m/>
    <s v="Greater Sudbury Hydro Inc 2645499003"/>
    <x v="40"/>
  </r>
  <r>
    <s v="CIS"/>
    <m/>
    <s v="ZDLV9B"/>
    <m/>
    <x v="4"/>
    <m/>
    <n v="0.63"/>
    <s v="0300336021"/>
    <s v="300336021"/>
    <s v="0700563945"/>
    <m/>
    <m/>
    <m/>
    <d v="2014-01-27T00:00:00"/>
    <x v="19"/>
    <m/>
    <n v="-2280.52"/>
    <m/>
    <x v="14"/>
    <m/>
    <s v="Greater Sudbury Hydro Inc 2645499003"/>
    <x v="40"/>
  </r>
  <r>
    <s v="CIS"/>
    <m/>
    <s v="ZGA"/>
    <m/>
    <x v="4"/>
    <m/>
    <n v="0.05"/>
    <s v="0300336021"/>
    <s v="300336021"/>
    <s v="0700563945"/>
    <m/>
    <m/>
    <m/>
    <d v="2014-01-27T00:00:00"/>
    <x v="20"/>
    <m/>
    <n v="84896.82"/>
    <m/>
    <x v="11"/>
    <m/>
    <s v="Greater Sudbury Hydro Inc 2645499003"/>
    <x v="40"/>
  </r>
  <r>
    <s v="CIS"/>
    <m/>
    <s v="ZKWH"/>
    <m/>
    <x v="4"/>
    <m/>
    <n v="0"/>
    <s v="0300336021"/>
    <s v="300336021"/>
    <s v="0700563945"/>
    <m/>
    <m/>
    <m/>
    <d v="2014-01-27T00:00:00"/>
    <x v="12"/>
    <m/>
    <n v="64888.36"/>
    <m/>
    <x v="10"/>
    <m/>
    <s v="Greater Sudbury Hydro Inc 2645499003"/>
    <x v="40"/>
  </r>
  <r>
    <s v="CIS"/>
    <m/>
    <s v="ZRCRPP"/>
    <m/>
    <x v="4"/>
    <m/>
    <n v="0"/>
    <s v="0300336021"/>
    <s v="300336021"/>
    <s v="0700563945"/>
    <m/>
    <m/>
    <m/>
    <d v="2014-01-27T00:00:00"/>
    <x v="18"/>
    <m/>
    <n v="2260.4299999999998"/>
    <m/>
    <x v="13"/>
    <m/>
    <s v="Greater Sudbury Hydro Inc 2645499003"/>
    <x v="40"/>
  </r>
  <r>
    <s v="CIS"/>
    <m/>
    <s v="ZRCSSS"/>
    <m/>
    <x v="4"/>
    <m/>
    <n v="0.25"/>
    <s v="0300336021"/>
    <s v="300336021"/>
    <s v="0700563945"/>
    <m/>
    <m/>
    <m/>
    <d v="2014-01-27T00:00:00"/>
    <x v="16"/>
    <m/>
    <n v="0.25"/>
    <m/>
    <x v="12"/>
    <m/>
    <s v="Greater Sudbury Hydro Inc 2645499003"/>
    <x v="40"/>
  </r>
  <r>
    <s v="CIS"/>
    <m/>
    <s v="ZRCWMS"/>
    <m/>
    <x v="4"/>
    <m/>
    <n v="0"/>
    <s v="0300336021"/>
    <s v="300336021"/>
    <s v="0700563945"/>
    <m/>
    <m/>
    <m/>
    <d v="2014-01-27T00:00:00"/>
    <x v="18"/>
    <m/>
    <n v="8288.25"/>
    <m/>
    <x v="13"/>
    <m/>
    <s v="Greater Sudbury Hydro Inc 2645499003"/>
    <x v="40"/>
  </r>
  <r>
    <s v="CIS"/>
    <m/>
    <s v="SDEMAN"/>
    <m/>
    <x v="4"/>
    <m/>
    <n v="0"/>
    <s v="0300476626"/>
    <s v="300476626"/>
    <s v="0700564685"/>
    <m/>
    <m/>
    <m/>
    <d v="2014-01-27T00:00:00"/>
    <x v="32"/>
    <m/>
    <n v="0"/>
    <m/>
    <x v="20"/>
    <m/>
    <s v="Rideau St. Lawrence 2297941007"/>
    <x v="7"/>
  </r>
  <r>
    <s v="CIS"/>
    <m/>
    <s v="SQUANT"/>
    <m/>
    <x v="4"/>
    <m/>
    <n v="0"/>
    <s v="0300476626"/>
    <s v="300476626"/>
    <s v="0700564685"/>
    <m/>
    <m/>
    <m/>
    <d v="2014-01-27T00:00:00"/>
    <x v="33"/>
    <m/>
    <n v="0"/>
    <m/>
    <x v="20"/>
    <m/>
    <s v="Rideau St. Lawrence 2297941007"/>
    <x v="7"/>
  </r>
  <r>
    <s v="CIS"/>
    <m/>
    <s v="ZDLSMT"/>
    <m/>
    <x v="4"/>
    <m/>
    <n v="3.92"/>
    <s v="0300476626"/>
    <s v="300476626"/>
    <s v="0700564685"/>
    <m/>
    <m/>
    <m/>
    <d v="2014-01-27T00:00:00"/>
    <x v="11"/>
    <m/>
    <n v="3.92"/>
    <m/>
    <x v="9"/>
    <m/>
    <s v="Rideau St. Lawrence 2297941007"/>
    <x v="7"/>
  </r>
  <r>
    <s v="CIS"/>
    <m/>
    <s v="ZDLSVC"/>
    <m/>
    <x v="4"/>
    <m/>
    <n v="291.76"/>
    <s v="0300476626"/>
    <s v="300476626"/>
    <s v="0700564685"/>
    <m/>
    <m/>
    <m/>
    <d v="2014-01-27T00:00:00"/>
    <x v="11"/>
    <m/>
    <n v="214.53"/>
    <m/>
    <x v="9"/>
    <m/>
    <s v="Rideau St. Lawrence 2297941007"/>
    <x v="7"/>
  </r>
  <r>
    <s v="CIS"/>
    <m/>
    <s v="ZDLSVC"/>
    <m/>
    <x v="4"/>
    <m/>
    <n v="294.97000000000003"/>
    <s v="0300476626"/>
    <s v="300476626"/>
    <s v="0700564685"/>
    <m/>
    <m/>
    <m/>
    <d v="2014-01-27T00:00:00"/>
    <x v="11"/>
    <m/>
    <n v="78.08"/>
    <m/>
    <x v="9"/>
    <m/>
    <s v="Rideau St. Lawrence 2297941007"/>
    <x v="7"/>
  </r>
  <r>
    <s v="CIS"/>
    <m/>
    <s v="SDEMAN"/>
    <m/>
    <x v="4"/>
    <m/>
    <n v="0"/>
    <s v="0300633922"/>
    <s v="300633922"/>
    <s v="0700567523"/>
    <m/>
    <m/>
    <m/>
    <d v="2014-01-27T00:00:00"/>
    <x v="32"/>
    <m/>
    <n v="0"/>
    <m/>
    <x v="20"/>
    <m/>
    <s v="Greater Sudbury Hydro Inc 2783331011"/>
    <x v="40"/>
  </r>
  <r>
    <s v="CIS"/>
    <m/>
    <s v="SQUANT"/>
    <m/>
    <x v="4"/>
    <m/>
    <n v="0"/>
    <s v="0300633922"/>
    <s v="300633922"/>
    <s v="0700567523"/>
    <m/>
    <m/>
    <m/>
    <d v="2014-01-27T00:00:00"/>
    <x v="33"/>
    <m/>
    <n v="0"/>
    <m/>
    <x v="20"/>
    <m/>
    <s v="Greater Sudbury Hydro Inc 2783331011"/>
    <x v="40"/>
  </r>
  <r>
    <s v="CIS"/>
    <m/>
    <s v="ZDLLLC"/>
    <m/>
    <x v="4"/>
    <m/>
    <n v="1.97"/>
    <s v="0300633922"/>
    <s v="300633922"/>
    <s v="0700567523"/>
    <m/>
    <m/>
    <m/>
    <d v="2014-01-27T00:00:00"/>
    <x v="22"/>
    <m/>
    <n v="1506.9"/>
    <m/>
    <x v="15"/>
    <m/>
    <s v="Greater Sudbury Hydro Inc 2783331011"/>
    <x v="40"/>
  </r>
  <r>
    <s v="CIS"/>
    <m/>
    <s v="ZDLLLC"/>
    <m/>
    <x v="4"/>
    <m/>
    <n v="1.99"/>
    <s v="0300633922"/>
    <s v="300633922"/>
    <s v="0700567523"/>
    <m/>
    <m/>
    <m/>
    <d v="2014-01-27T00:00:00"/>
    <x v="22"/>
    <m/>
    <n v="326.52"/>
    <m/>
    <x v="15"/>
    <m/>
    <s v="Greater Sudbury Hydro Inc 2783331011"/>
    <x v="40"/>
  </r>
  <r>
    <s v="CIS"/>
    <m/>
    <s v="ZDLMTC"/>
    <m/>
    <x v="4"/>
    <m/>
    <n v="471.17"/>
    <s v="0300633922"/>
    <s v="300633922"/>
    <s v="0700567523"/>
    <m/>
    <m/>
    <m/>
    <d v="2014-01-27T00:00:00"/>
    <x v="13"/>
    <m/>
    <n v="388.02"/>
    <m/>
    <x v="9"/>
    <m/>
    <s v="Greater Sudbury Hydro Inc 2783331011"/>
    <x v="40"/>
  </r>
  <r>
    <s v="CIS"/>
    <m/>
    <s v="ZDLMTC"/>
    <m/>
    <x v="4"/>
    <m/>
    <n v="476.35"/>
    <s v="0300633922"/>
    <s v="300633922"/>
    <s v="0700567523"/>
    <m/>
    <m/>
    <m/>
    <d v="2014-01-27T00:00:00"/>
    <x v="13"/>
    <m/>
    <n v="84.06"/>
    <m/>
    <x v="9"/>
    <m/>
    <s v="Greater Sudbury Hydro Inc 2783331011"/>
    <x v="40"/>
  </r>
  <r>
    <s v="CIS"/>
    <m/>
    <s v="ZDLSMT"/>
    <m/>
    <x v="4"/>
    <m/>
    <n v="3.92"/>
    <s v="0300633922"/>
    <s v="300633922"/>
    <s v="0700567523"/>
    <m/>
    <m/>
    <m/>
    <d v="2014-01-27T00:00:00"/>
    <x v="11"/>
    <m/>
    <n v="3.92"/>
    <m/>
    <x v="9"/>
    <m/>
    <s v="Greater Sudbury Hydro Inc 2783331011"/>
    <x v="40"/>
  </r>
  <r>
    <s v="CIS"/>
    <m/>
    <s v="ZDLSVC"/>
    <m/>
    <x v="4"/>
    <m/>
    <n v="291.76"/>
    <s v="0300633922"/>
    <s v="300633922"/>
    <s v="0700567523"/>
    <m/>
    <m/>
    <m/>
    <d v="2014-01-27T00:00:00"/>
    <x v="11"/>
    <m/>
    <n v="240.27"/>
    <m/>
    <x v="9"/>
    <m/>
    <s v="Greater Sudbury Hydro Inc 2783331011"/>
    <x v="40"/>
  </r>
  <r>
    <s v="CIS"/>
    <m/>
    <s v="ZDLSVC"/>
    <m/>
    <x v="4"/>
    <m/>
    <n v="294.97000000000003"/>
    <s v="0300633922"/>
    <s v="300633922"/>
    <s v="0700567523"/>
    <m/>
    <m/>
    <m/>
    <d v="2014-01-27T00:00:00"/>
    <x v="11"/>
    <m/>
    <n v="52.05"/>
    <m/>
    <x v="9"/>
    <m/>
    <s v="Greater Sudbury Hydro Inc 2783331011"/>
    <x v="40"/>
  </r>
  <r>
    <s v="CIS"/>
    <m/>
    <s v="SDEMAN"/>
    <m/>
    <x v="4"/>
    <m/>
    <n v="0"/>
    <s v="0300727281"/>
    <s v="300727281"/>
    <s v="0700579339"/>
    <m/>
    <m/>
    <m/>
    <d v="2014-01-27T00:00:00"/>
    <x v="32"/>
    <m/>
    <n v="0"/>
    <m/>
    <x v="20"/>
    <m/>
    <s v="Espanola Regional Hydro 4265216004"/>
    <x v="37"/>
  </r>
  <r>
    <s v="CIS"/>
    <m/>
    <s v="SQUANT"/>
    <m/>
    <x v="4"/>
    <m/>
    <n v="0"/>
    <s v="0300727281"/>
    <s v="300727281"/>
    <s v="0700579339"/>
    <m/>
    <m/>
    <m/>
    <d v="2014-01-27T00:00:00"/>
    <x v="33"/>
    <m/>
    <n v="0"/>
    <m/>
    <x v="20"/>
    <m/>
    <s v="Espanola Regional Hydro 4265216004"/>
    <x v="37"/>
  </r>
  <r>
    <s v="CIS"/>
    <m/>
    <s v="ZDLCSC"/>
    <m/>
    <x v="4"/>
    <m/>
    <n v="0.68"/>
    <s v="0300727281"/>
    <s v="300727281"/>
    <s v="0700579339"/>
    <m/>
    <m/>
    <m/>
    <d v="2014-01-27T00:00:00"/>
    <x v="0"/>
    <m/>
    <n v="7897.11"/>
    <m/>
    <x v="0"/>
    <m/>
    <s v="Espanola Regional Hydro 4265216004"/>
    <x v="37"/>
  </r>
  <r>
    <s v="CIS"/>
    <m/>
    <s v="ZDLRTC"/>
    <m/>
    <x v="4"/>
    <m/>
    <n v="1.62"/>
    <s v="0300727281"/>
    <s v="300727281"/>
    <s v="0700579339"/>
    <m/>
    <m/>
    <m/>
    <d v="2014-01-27T00:00:00"/>
    <x v="4"/>
    <m/>
    <n v="1791.95"/>
    <m/>
    <x v="4"/>
    <m/>
    <s v="Espanola Regional Hydro 4265216004"/>
    <x v="37"/>
  </r>
  <r>
    <s v="CIS"/>
    <m/>
    <s v="ZDLRTC"/>
    <m/>
    <x v="4"/>
    <m/>
    <n v="1.63"/>
    <s v="0300727281"/>
    <s v="300727281"/>
    <s v="0700579339"/>
    <m/>
    <m/>
    <m/>
    <d v="2014-01-27T00:00:00"/>
    <x v="4"/>
    <m/>
    <n v="17429.11"/>
    <m/>
    <x v="4"/>
    <m/>
    <s v="Espanola Regional Hydro 4265216004"/>
    <x v="37"/>
  </r>
  <r>
    <s v="CIS"/>
    <m/>
    <s v="ZDLRTL"/>
    <m/>
    <x v="4"/>
    <m/>
    <n v="0.65"/>
    <s v="0300727281"/>
    <s v="300727281"/>
    <s v="0700579339"/>
    <m/>
    <m/>
    <m/>
    <d v="2014-01-27T00:00:00"/>
    <x v="4"/>
    <m/>
    <n v="718.99"/>
    <m/>
    <x v="4"/>
    <m/>
    <s v="Espanola Regional Hydro 4265216004"/>
    <x v="37"/>
  </r>
  <r>
    <s v="CIS"/>
    <m/>
    <s v="ZDLRTL"/>
    <m/>
    <x v="4"/>
    <m/>
    <n v="0.7"/>
    <s v="0300727281"/>
    <s v="300727281"/>
    <s v="0700579339"/>
    <m/>
    <m/>
    <m/>
    <d v="2014-01-27T00:00:00"/>
    <x v="4"/>
    <m/>
    <n v="7484.89"/>
    <m/>
    <x v="4"/>
    <m/>
    <s v="Espanola Regional Hydro 4265216004"/>
    <x v="37"/>
  </r>
  <r>
    <s v="CIS"/>
    <m/>
    <s v="ZDLRTN"/>
    <m/>
    <x v="4"/>
    <m/>
    <n v="3.18"/>
    <s v="0300727281"/>
    <s v="300727281"/>
    <s v="0700579339"/>
    <m/>
    <m/>
    <m/>
    <d v="2014-01-27T00:00:00"/>
    <x v="5"/>
    <m/>
    <n v="33268.03"/>
    <m/>
    <x v="5"/>
    <m/>
    <s v="Espanola Regional Hydro 4265216004"/>
    <x v="37"/>
  </r>
  <r>
    <s v="CIS"/>
    <m/>
    <s v="ZDLRTN"/>
    <m/>
    <x v="4"/>
    <m/>
    <n v="3.23"/>
    <s v="0300727281"/>
    <s v="300727281"/>
    <s v="0700579339"/>
    <m/>
    <m/>
    <m/>
    <d v="2014-01-27T00:00:00"/>
    <x v="5"/>
    <m/>
    <n v="3495.63"/>
    <m/>
    <x v="5"/>
    <m/>
    <s v="Espanola Regional Hydro 4265216004"/>
    <x v="37"/>
  </r>
  <r>
    <s v="CIS"/>
    <m/>
    <s v="ZDLV10"/>
    <m/>
    <x v="4"/>
    <m/>
    <n v="0.01"/>
    <s v="0300727281"/>
    <s v="300727281"/>
    <s v="0700579339"/>
    <m/>
    <m/>
    <m/>
    <d v="2014-01-27T00:00:00"/>
    <x v="1"/>
    <m/>
    <n v="116.88"/>
    <m/>
    <x v="1"/>
    <m/>
    <s v="Espanola Regional Hydro 4265216004"/>
    <x v="37"/>
  </r>
  <r>
    <s v="CIS"/>
    <m/>
    <s v="ZDLV11"/>
    <m/>
    <x v="4"/>
    <m/>
    <n v="0.01"/>
    <s v="0300727281"/>
    <s v="300727281"/>
    <s v="0700579339"/>
    <m/>
    <m/>
    <m/>
    <d v="2014-01-27T00:00:00"/>
    <x v="8"/>
    <m/>
    <n v="84.74"/>
    <m/>
    <x v="7"/>
    <m/>
    <s v="Espanola Regional Hydro 4265216004"/>
    <x v="37"/>
  </r>
  <r>
    <s v="CIS"/>
    <m/>
    <s v="ZDLV11"/>
    <m/>
    <x v="4"/>
    <m/>
    <n v="0.02"/>
    <s v="0300727281"/>
    <s v="300727281"/>
    <s v="0700579339"/>
    <m/>
    <m/>
    <m/>
    <d v="2014-01-27T00:00:00"/>
    <x v="8"/>
    <m/>
    <n v="25.2"/>
    <m/>
    <x v="7"/>
    <m/>
    <s v="Espanola Regional Hydro 4265216004"/>
    <x v="37"/>
  </r>
  <r>
    <s v="CIS"/>
    <m/>
    <s v="ZDLV12"/>
    <m/>
    <x v="4"/>
    <m/>
    <n v="0"/>
    <s v="0300727281"/>
    <s v="300727281"/>
    <s v="0700579339"/>
    <m/>
    <m/>
    <m/>
    <d v="2014-01-27T00:00:00"/>
    <x v="9"/>
    <m/>
    <n v="-11.69"/>
    <m/>
    <x v="8"/>
    <m/>
    <s v="Espanola Regional Hydro 4265216004"/>
    <x v="37"/>
  </r>
  <r>
    <s v="CIS"/>
    <m/>
    <s v="ZDLV9A"/>
    <m/>
    <x v="4"/>
    <m/>
    <n v="0.28000000000000003"/>
    <s v="0300727281"/>
    <s v="300727281"/>
    <s v="0700579339"/>
    <m/>
    <m/>
    <m/>
    <d v="2014-01-27T00:00:00"/>
    <x v="10"/>
    <m/>
    <n v="3214.21"/>
    <m/>
    <x v="6"/>
    <m/>
    <s v="Espanola Regional Hydro 4265216004"/>
    <x v="37"/>
  </r>
  <r>
    <s v="CIS"/>
    <m/>
    <s v="ZDLV9B"/>
    <m/>
    <x v="4"/>
    <m/>
    <n v="0.63"/>
    <s v="0300727281"/>
    <s v="300727281"/>
    <s v="0700579339"/>
    <m/>
    <m/>
    <m/>
    <d v="2014-01-27T00:00:00"/>
    <x v="19"/>
    <m/>
    <n v="-7319.4"/>
    <m/>
    <x v="14"/>
    <m/>
    <s v="Espanola Regional Hydro 4265216004"/>
    <x v="37"/>
  </r>
  <r>
    <s v="CIS"/>
    <m/>
    <s v="ZGA"/>
    <m/>
    <x v="4"/>
    <m/>
    <n v="0.08"/>
    <s v="0300727281"/>
    <s v="300727281"/>
    <s v="0700579339"/>
    <m/>
    <m/>
    <m/>
    <d v="2014-01-27T00:00:00"/>
    <x v="20"/>
    <m/>
    <n v="372447.32"/>
    <m/>
    <x v="11"/>
    <m/>
    <s v="Espanola Regional Hydro 4265216004"/>
    <x v="37"/>
  </r>
  <r>
    <s v="CIS"/>
    <m/>
    <s v="ZKWH"/>
    <m/>
    <x v="4"/>
    <m/>
    <n v="0"/>
    <s v="0300727281"/>
    <s v="300727281"/>
    <s v="0700579339"/>
    <m/>
    <m/>
    <m/>
    <d v="2014-01-27T00:00:00"/>
    <x v="12"/>
    <m/>
    <n v="222688.08"/>
    <m/>
    <x v="10"/>
    <m/>
    <s v="Espanola Regional Hydro 4265216004"/>
    <x v="37"/>
  </r>
  <r>
    <s v="CIS"/>
    <m/>
    <s v="ZRCRPP"/>
    <m/>
    <x v="4"/>
    <m/>
    <n v="0"/>
    <s v="0300727281"/>
    <s v="300727281"/>
    <s v="0700579339"/>
    <m/>
    <m/>
    <m/>
    <d v="2014-01-27T00:00:00"/>
    <x v="18"/>
    <m/>
    <n v="7818.73"/>
    <m/>
    <x v="13"/>
    <m/>
    <s v="Espanola Regional Hydro 4265216004"/>
    <x v="37"/>
  </r>
  <r>
    <s v="CIS"/>
    <m/>
    <s v="ZRCSSS"/>
    <m/>
    <x v="4"/>
    <m/>
    <n v="0.25"/>
    <s v="0300727281"/>
    <s v="300727281"/>
    <s v="0700579339"/>
    <m/>
    <m/>
    <m/>
    <d v="2014-01-27T00:00:00"/>
    <x v="16"/>
    <m/>
    <n v="0.25"/>
    <m/>
    <x v="12"/>
    <m/>
    <s v="Espanola Regional Hydro 4265216004"/>
    <x v="37"/>
  </r>
  <r>
    <s v="CIS"/>
    <m/>
    <s v="ZRCWMS"/>
    <m/>
    <x v="4"/>
    <m/>
    <n v="0"/>
    <s v="0300727281"/>
    <s v="300727281"/>
    <s v="0700579339"/>
    <m/>
    <m/>
    <m/>
    <d v="2014-01-27T00:00:00"/>
    <x v="18"/>
    <m/>
    <n v="28668.69"/>
    <m/>
    <x v="13"/>
    <m/>
    <s v="Espanola Regional Hydro 4265216004"/>
    <x v="37"/>
  </r>
  <r>
    <s v="CIS"/>
    <m/>
    <s v="SDEMAN"/>
    <m/>
    <x v="4"/>
    <m/>
    <n v="0"/>
    <s v="0300400566"/>
    <s v="300400566"/>
    <s v="0700601931"/>
    <m/>
    <m/>
    <m/>
    <d v="2014-01-27T00:00:00"/>
    <x v="32"/>
    <m/>
    <n v="0"/>
    <m/>
    <x v="20"/>
    <m/>
    <s v="Hawkesbury Hydro Inc. 3275409001"/>
    <x v="70"/>
  </r>
  <r>
    <s v="CIS"/>
    <m/>
    <s v="SQUANT"/>
    <m/>
    <x v="4"/>
    <m/>
    <n v="0"/>
    <s v="0300400566"/>
    <s v="300400566"/>
    <s v="0700601931"/>
    <m/>
    <m/>
    <m/>
    <d v="2014-01-27T00:00:00"/>
    <x v="33"/>
    <m/>
    <n v="0"/>
    <m/>
    <x v="20"/>
    <m/>
    <s v="Hawkesbury Hydro Inc. 3275409001"/>
    <x v="70"/>
  </r>
  <r>
    <s v="CIS"/>
    <m/>
    <s v="ZDLCSC"/>
    <m/>
    <x v="4"/>
    <m/>
    <n v="0.68"/>
    <s v="0300400566"/>
    <s v="300400566"/>
    <s v="0700601931"/>
    <m/>
    <m/>
    <m/>
    <d v="2014-01-27T00:00:00"/>
    <x v="0"/>
    <m/>
    <n v="7537.33"/>
    <m/>
    <x v="0"/>
    <m/>
    <s v="Hawkesbury Hydro Inc. 3275409001"/>
    <x v="70"/>
  </r>
  <r>
    <s v="CIS"/>
    <m/>
    <s v="ZDLMTC"/>
    <m/>
    <x v="4"/>
    <m/>
    <n v="471.17"/>
    <s v="0300400566"/>
    <s v="300400566"/>
    <s v="0700601931"/>
    <m/>
    <m/>
    <m/>
    <d v="2014-01-27T00:00:00"/>
    <x v="13"/>
    <m/>
    <n v="471.17"/>
    <m/>
    <x v="9"/>
    <m/>
    <s v="Hawkesbury Hydro Inc. 3275409001"/>
    <x v="70"/>
  </r>
  <r>
    <s v="CIS"/>
    <m/>
    <s v="ZDLRTC"/>
    <m/>
    <x v="4"/>
    <m/>
    <n v="1.63"/>
    <s v="0300400566"/>
    <s v="300400566"/>
    <s v="0700601931"/>
    <m/>
    <m/>
    <m/>
    <d v="2014-01-27T00:00:00"/>
    <x v="4"/>
    <m/>
    <n v="18254.900000000001"/>
    <m/>
    <x v="4"/>
    <m/>
    <s v="Hawkesbury Hydro Inc. 3275409001"/>
    <x v="70"/>
  </r>
  <r>
    <s v="CIS"/>
    <m/>
    <s v="ZDLRTL"/>
    <m/>
    <x v="4"/>
    <m/>
    <n v="0.7"/>
    <s v="0300400566"/>
    <s v="300400566"/>
    <s v="0700601931"/>
    <m/>
    <m/>
    <m/>
    <d v="2014-01-27T00:00:00"/>
    <x v="4"/>
    <m/>
    <n v="7839.53"/>
    <m/>
    <x v="4"/>
    <m/>
    <s v="Hawkesbury Hydro Inc. 3275409001"/>
    <x v="70"/>
  </r>
  <r>
    <s v="CIS"/>
    <m/>
    <s v="ZDLRTN"/>
    <m/>
    <x v="4"/>
    <m/>
    <n v="3.18"/>
    <s v="0300400566"/>
    <s v="300400566"/>
    <s v="0700601931"/>
    <m/>
    <m/>
    <m/>
    <d v="2014-01-27T00:00:00"/>
    <x v="5"/>
    <m/>
    <n v="35613.86"/>
    <m/>
    <x v="5"/>
    <m/>
    <s v="Hawkesbury Hydro Inc. 3275409001"/>
    <x v="70"/>
  </r>
  <r>
    <s v="CIS"/>
    <m/>
    <s v="ZDLSMT"/>
    <m/>
    <x v="4"/>
    <m/>
    <n v="3.92"/>
    <s v="0300400566"/>
    <s v="300400566"/>
    <s v="0700601931"/>
    <m/>
    <m/>
    <m/>
    <d v="2014-01-27T00:00:00"/>
    <x v="11"/>
    <m/>
    <n v="3.92"/>
    <m/>
    <x v="9"/>
    <m/>
    <s v="Hawkesbury Hydro Inc. 3275409001"/>
    <x v="70"/>
  </r>
  <r>
    <s v="CIS"/>
    <m/>
    <s v="ZDLSVC"/>
    <m/>
    <x v="4"/>
    <m/>
    <n v="291.76"/>
    <s v="0300400566"/>
    <s v="300400566"/>
    <s v="0700601931"/>
    <m/>
    <m/>
    <m/>
    <d v="2014-01-27T00:00:00"/>
    <x v="11"/>
    <m/>
    <n v="291.76"/>
    <m/>
    <x v="9"/>
    <m/>
    <s v="Hawkesbury Hydro Inc. 3275409001"/>
    <x v="70"/>
  </r>
  <r>
    <s v="CIS"/>
    <m/>
    <s v="ZDLV10"/>
    <m/>
    <x v="4"/>
    <m/>
    <n v="0.01"/>
    <s v="0300400566"/>
    <s v="300400566"/>
    <s v="0700601931"/>
    <m/>
    <m/>
    <m/>
    <d v="2014-01-27T00:00:00"/>
    <x v="1"/>
    <m/>
    <n v="111.66"/>
    <m/>
    <x v="1"/>
    <m/>
    <s v="Hawkesbury Hydro Inc. 3275409001"/>
    <x v="70"/>
  </r>
  <r>
    <s v="CIS"/>
    <m/>
    <s v="ZDLV11"/>
    <m/>
    <x v="4"/>
    <m/>
    <n v="0.01"/>
    <s v="0300400566"/>
    <s v="300400566"/>
    <s v="0700601931"/>
    <m/>
    <m/>
    <m/>
    <d v="2014-01-27T00:00:00"/>
    <x v="8"/>
    <m/>
    <n v="89.33"/>
    <m/>
    <x v="7"/>
    <m/>
    <s v="Hawkesbury Hydro Inc. 3275409001"/>
    <x v="70"/>
  </r>
  <r>
    <s v="CIS"/>
    <m/>
    <s v="ZDLV12"/>
    <m/>
    <x v="4"/>
    <m/>
    <n v="0"/>
    <s v="0300400566"/>
    <s v="300400566"/>
    <s v="0700601931"/>
    <m/>
    <m/>
    <m/>
    <d v="2014-01-27T00:00:00"/>
    <x v="9"/>
    <m/>
    <n v="-11.17"/>
    <m/>
    <x v="8"/>
    <m/>
    <s v="Hawkesbury Hydro Inc. 3275409001"/>
    <x v="70"/>
  </r>
  <r>
    <s v="CIS"/>
    <m/>
    <s v="ZDLV9A"/>
    <m/>
    <x v="4"/>
    <m/>
    <n v="0.28000000000000003"/>
    <s v="0300400566"/>
    <s v="300400566"/>
    <s v="0700601931"/>
    <m/>
    <m/>
    <m/>
    <d v="2014-01-27T00:00:00"/>
    <x v="10"/>
    <m/>
    <n v="3070.77"/>
    <m/>
    <x v="6"/>
    <m/>
    <s v="Hawkesbury Hydro Inc. 3275409001"/>
    <x v="70"/>
  </r>
  <r>
    <s v="CIS"/>
    <m/>
    <s v="ZDLV9B"/>
    <m/>
    <x v="4"/>
    <m/>
    <n v="0.63"/>
    <s v="0300400566"/>
    <s v="300400566"/>
    <s v="0700601931"/>
    <m/>
    <m/>
    <m/>
    <d v="2014-01-27T00:00:00"/>
    <x v="19"/>
    <m/>
    <n v="-7008.9"/>
    <m/>
    <x v="14"/>
    <m/>
    <s v="Hawkesbury Hydro Inc. 3275409001"/>
    <x v="70"/>
  </r>
  <r>
    <s v="CIS"/>
    <m/>
    <s v="ZGA"/>
    <m/>
    <x v="4"/>
    <m/>
    <n v="0.05"/>
    <s v="0300400566"/>
    <s v="300400566"/>
    <s v="0700601931"/>
    <m/>
    <m/>
    <m/>
    <d v="2014-01-27T00:00:00"/>
    <x v="20"/>
    <m/>
    <n v="282771.36"/>
    <m/>
    <x v="11"/>
    <m/>
    <s v="Hawkesbury Hydro Inc. 3275409001"/>
    <x v="70"/>
  </r>
  <r>
    <s v="CIS"/>
    <m/>
    <s v="ZKWH"/>
    <m/>
    <x v="4"/>
    <m/>
    <n v="0"/>
    <s v="0300400566"/>
    <s v="300400566"/>
    <s v="0700601931"/>
    <m/>
    <m/>
    <m/>
    <d v="2014-01-27T00:00:00"/>
    <x v="12"/>
    <m/>
    <n v="173994.55"/>
    <m/>
    <x v="10"/>
    <m/>
    <s v="Hawkesbury Hydro Inc. 3275409001"/>
    <x v="70"/>
  </r>
  <r>
    <s v="CIS"/>
    <m/>
    <s v="ZRCRPP"/>
    <m/>
    <x v="4"/>
    <m/>
    <n v="0"/>
    <s v="0300400566"/>
    <s v="300400566"/>
    <s v="0700601931"/>
    <m/>
    <m/>
    <m/>
    <d v="2014-01-27T00:00:00"/>
    <x v="18"/>
    <m/>
    <n v="6695.45"/>
    <m/>
    <x v="13"/>
    <m/>
    <s v="Hawkesbury Hydro Inc. 3275409001"/>
    <x v="70"/>
  </r>
  <r>
    <s v="CIS"/>
    <m/>
    <s v="ZRCSSS"/>
    <m/>
    <x v="4"/>
    <m/>
    <n v="0.25"/>
    <s v="0300400566"/>
    <s v="300400566"/>
    <s v="0700601931"/>
    <m/>
    <m/>
    <m/>
    <d v="2014-01-27T00:00:00"/>
    <x v="16"/>
    <m/>
    <n v="0.25"/>
    <m/>
    <x v="12"/>
    <m/>
    <s v="Hawkesbury Hydro Inc. 3275409001"/>
    <x v="70"/>
  </r>
  <r>
    <s v="CIS"/>
    <m/>
    <s v="ZRCWMS"/>
    <m/>
    <x v="4"/>
    <m/>
    <n v="0"/>
    <s v="0300400566"/>
    <s v="300400566"/>
    <s v="0700601931"/>
    <m/>
    <m/>
    <m/>
    <d v="2014-01-27T00:00:00"/>
    <x v="18"/>
    <m/>
    <n v="24550"/>
    <m/>
    <x v="13"/>
    <m/>
    <s v="Hawkesbury Hydro Inc. 3275409001"/>
    <x v="70"/>
  </r>
  <r>
    <s v="CIS"/>
    <m/>
    <s v="SDEMAN"/>
    <m/>
    <x v="4"/>
    <m/>
    <n v="0"/>
    <s v="0300515275"/>
    <s v="300515275"/>
    <s v="0700622507"/>
    <m/>
    <m/>
    <m/>
    <d v="2014-01-27T00:00:00"/>
    <x v="32"/>
    <m/>
    <n v="0"/>
    <m/>
    <x v="20"/>
    <m/>
    <s v="Midland Power Utility 2573086023"/>
    <x v="34"/>
  </r>
  <r>
    <s v="CIS"/>
    <m/>
    <s v="SQUANT"/>
    <m/>
    <x v="4"/>
    <m/>
    <n v="0"/>
    <s v="0300515275"/>
    <s v="300515275"/>
    <s v="0700622507"/>
    <m/>
    <m/>
    <m/>
    <d v="2014-01-27T00:00:00"/>
    <x v="33"/>
    <m/>
    <n v="0"/>
    <m/>
    <x v="20"/>
    <m/>
    <s v="Midland Power Utility 2573086023"/>
    <x v="34"/>
  </r>
  <r>
    <s v="CIS"/>
    <m/>
    <s v="ZDLSMT"/>
    <m/>
    <x v="4"/>
    <m/>
    <n v="3.92"/>
    <s v="0300515275"/>
    <s v="300515275"/>
    <s v="0700622507"/>
    <m/>
    <m/>
    <m/>
    <d v="2014-01-27T00:00:00"/>
    <x v="11"/>
    <m/>
    <n v="3.92"/>
    <m/>
    <x v="9"/>
    <m/>
    <s v="Midland Power Utility 2573086023"/>
    <x v="34"/>
  </r>
  <r>
    <s v="CIS"/>
    <m/>
    <s v="ZDLSVC"/>
    <m/>
    <x v="4"/>
    <m/>
    <n v="291.76"/>
    <s v="0300515275"/>
    <s v="300515275"/>
    <s v="0700622507"/>
    <m/>
    <m/>
    <m/>
    <d v="2014-01-27T00:00:00"/>
    <x v="11"/>
    <m/>
    <n v="223.11"/>
    <m/>
    <x v="9"/>
    <m/>
    <s v="Midland Power Utility 2573086023"/>
    <x v="34"/>
  </r>
  <r>
    <s v="CIS"/>
    <m/>
    <s v="ZDLSVC"/>
    <m/>
    <x v="4"/>
    <m/>
    <n v="294.97000000000003"/>
    <s v="0300515275"/>
    <s v="300515275"/>
    <s v="0700622507"/>
    <m/>
    <m/>
    <m/>
    <d v="2014-01-27T00:00:00"/>
    <x v="11"/>
    <m/>
    <n v="69.400000000000006"/>
    <m/>
    <x v="9"/>
    <m/>
    <s v="Midland Power Utility 2573086023"/>
    <x v="34"/>
  </r>
  <r>
    <s v="CIS"/>
    <m/>
    <s v="SDEMAN"/>
    <m/>
    <x v="4"/>
    <m/>
    <n v="0"/>
    <s v="0300411177"/>
    <s v="300411177"/>
    <s v="0700624755"/>
    <m/>
    <m/>
    <m/>
    <d v="2014-01-27T00:00:00"/>
    <x v="32"/>
    <m/>
    <n v="0"/>
    <m/>
    <x v="20"/>
    <m/>
    <s v="Essex Powerlines Co 2789362001"/>
    <x v="24"/>
  </r>
  <r>
    <s v="CIS"/>
    <m/>
    <s v="SQUANT"/>
    <m/>
    <x v="4"/>
    <m/>
    <n v="0"/>
    <s v="0300411177"/>
    <s v="300411177"/>
    <s v="0700624755"/>
    <m/>
    <m/>
    <m/>
    <d v="2014-01-27T00:00:00"/>
    <x v="33"/>
    <m/>
    <n v="0"/>
    <m/>
    <x v="20"/>
    <m/>
    <s v="Essex Powerlines Co 2789362001"/>
    <x v="24"/>
  </r>
  <r>
    <s v="CIS"/>
    <m/>
    <s v="ZDLSMT"/>
    <m/>
    <x v="4"/>
    <m/>
    <n v="3.92"/>
    <s v="0300411177"/>
    <s v="300411177"/>
    <s v="0700624755"/>
    <m/>
    <m/>
    <m/>
    <d v="2014-01-27T00:00:00"/>
    <x v="11"/>
    <m/>
    <n v="3.92"/>
    <m/>
    <x v="9"/>
    <m/>
    <s v="Essex Powerlines Co 2789362001"/>
    <x v="24"/>
  </r>
  <r>
    <s v="CIS"/>
    <m/>
    <s v="ZDLSVC"/>
    <m/>
    <x v="4"/>
    <m/>
    <n v="291.76"/>
    <s v="0300411177"/>
    <s v="300411177"/>
    <s v="0700624755"/>
    <m/>
    <m/>
    <m/>
    <d v="2014-01-27T00:00:00"/>
    <x v="11"/>
    <m/>
    <n v="264.41000000000003"/>
    <m/>
    <x v="9"/>
    <m/>
    <s v="Essex Powerlines Co 2789362001"/>
    <x v="24"/>
  </r>
  <r>
    <s v="CIS"/>
    <m/>
    <s v="ZDLSVC"/>
    <m/>
    <x v="4"/>
    <m/>
    <n v="294.97000000000003"/>
    <s v="0300411177"/>
    <s v="300411177"/>
    <s v="0700624755"/>
    <m/>
    <m/>
    <m/>
    <d v="2014-01-27T00:00:00"/>
    <x v="11"/>
    <m/>
    <n v="27.65"/>
    <m/>
    <x v="9"/>
    <m/>
    <s v="Essex Powerlines Co 2789362001"/>
    <x v="24"/>
  </r>
  <r>
    <s v="CIS"/>
    <m/>
    <s v="SDEMAN"/>
    <m/>
    <x v="4"/>
    <m/>
    <n v="0"/>
    <s v="0300571306"/>
    <s v="300571306"/>
    <s v="0700629993"/>
    <m/>
    <m/>
    <m/>
    <d v="2014-01-27T00:00:00"/>
    <x v="32"/>
    <m/>
    <n v="0"/>
    <m/>
    <x v="20"/>
    <m/>
    <s v="Essex Powerlines Co 2303778003"/>
    <x v="24"/>
  </r>
  <r>
    <s v="CIS"/>
    <m/>
    <s v="SQUANT"/>
    <m/>
    <x v="4"/>
    <m/>
    <n v="0"/>
    <s v="0300571306"/>
    <s v="300571306"/>
    <s v="0700629993"/>
    <m/>
    <m/>
    <m/>
    <d v="2014-01-27T00:00:00"/>
    <x v="33"/>
    <m/>
    <n v="0"/>
    <m/>
    <x v="20"/>
    <m/>
    <s v="Essex Powerlines Co 2303778003"/>
    <x v="24"/>
  </r>
  <r>
    <s v="CIS"/>
    <m/>
    <s v="ZDLSMT"/>
    <m/>
    <x v="4"/>
    <m/>
    <n v="3.92"/>
    <s v="0300571306"/>
    <s v="300571306"/>
    <s v="0700629993"/>
    <m/>
    <m/>
    <m/>
    <d v="2014-01-27T00:00:00"/>
    <x v="11"/>
    <m/>
    <n v="3.92"/>
    <m/>
    <x v="9"/>
    <m/>
    <s v="Essex Powerlines Co 2303778003"/>
    <x v="24"/>
  </r>
  <r>
    <s v="CIS"/>
    <m/>
    <s v="ZDLSVC"/>
    <m/>
    <x v="4"/>
    <m/>
    <n v="291.76"/>
    <s v="0300571306"/>
    <s v="300571306"/>
    <s v="0700629993"/>
    <m/>
    <m/>
    <m/>
    <d v="2014-01-27T00:00:00"/>
    <x v="11"/>
    <m/>
    <n v="264.41000000000003"/>
    <m/>
    <x v="9"/>
    <m/>
    <s v="Essex Powerlines Co 2303778003"/>
    <x v="24"/>
  </r>
  <r>
    <s v="CIS"/>
    <m/>
    <s v="ZDLSVC"/>
    <m/>
    <x v="4"/>
    <m/>
    <n v="294.97000000000003"/>
    <s v="0300571306"/>
    <s v="300571306"/>
    <s v="0700629993"/>
    <m/>
    <m/>
    <m/>
    <d v="2014-01-27T00:00:00"/>
    <x v="11"/>
    <m/>
    <n v="27.65"/>
    <m/>
    <x v="9"/>
    <m/>
    <s v="Essex Powerlines Co 2303778003"/>
    <x v="24"/>
  </r>
  <r>
    <s v="CIS"/>
    <m/>
    <s v="SDEMAN"/>
    <m/>
    <x v="4"/>
    <m/>
    <n v="0"/>
    <s v="0300448302"/>
    <s v="300448302"/>
    <s v="0700660168"/>
    <m/>
    <m/>
    <m/>
    <d v="2014-01-27T00:00:00"/>
    <x v="32"/>
    <m/>
    <n v="0"/>
    <m/>
    <x v="20"/>
    <m/>
    <s v="Midland Power Utility 2411359014"/>
    <x v="34"/>
  </r>
  <r>
    <s v="CIS"/>
    <m/>
    <s v="SQUANT"/>
    <m/>
    <x v="4"/>
    <m/>
    <n v="0"/>
    <s v="0300448302"/>
    <s v="300448302"/>
    <s v="0700660168"/>
    <m/>
    <m/>
    <m/>
    <d v="2014-01-27T00:00:00"/>
    <x v="33"/>
    <m/>
    <n v="0"/>
    <m/>
    <x v="20"/>
    <m/>
    <s v="Midland Power Utility 2411359014"/>
    <x v="34"/>
  </r>
  <r>
    <s v="CIS"/>
    <m/>
    <s v="ZDLSMT"/>
    <m/>
    <x v="4"/>
    <m/>
    <n v="3.92"/>
    <s v="0300448302"/>
    <s v="300448302"/>
    <s v="0700660168"/>
    <m/>
    <m/>
    <m/>
    <d v="2014-01-27T00:00:00"/>
    <x v="11"/>
    <m/>
    <n v="3.92"/>
    <m/>
    <x v="9"/>
    <m/>
    <s v="Midland Power Utility 2411359014"/>
    <x v="34"/>
  </r>
  <r>
    <s v="CIS"/>
    <m/>
    <s v="ZDLSVC"/>
    <m/>
    <x v="4"/>
    <m/>
    <n v="291.76"/>
    <s v="0300448302"/>
    <s v="300448302"/>
    <s v="0700660168"/>
    <m/>
    <m/>
    <m/>
    <d v="2014-01-27T00:00:00"/>
    <x v="11"/>
    <m/>
    <n v="223.11"/>
    <m/>
    <x v="9"/>
    <m/>
    <s v="Midland Power Utility 2411359014"/>
    <x v="34"/>
  </r>
  <r>
    <s v="CIS"/>
    <m/>
    <s v="ZDLSVC"/>
    <m/>
    <x v="4"/>
    <m/>
    <n v="294.97000000000003"/>
    <s v="0300448302"/>
    <s v="300448302"/>
    <s v="0700660168"/>
    <m/>
    <m/>
    <m/>
    <d v="2014-01-27T00:00:00"/>
    <x v="11"/>
    <m/>
    <n v="69.400000000000006"/>
    <m/>
    <x v="9"/>
    <m/>
    <s v="Midland Power Utility 2411359014"/>
    <x v="34"/>
  </r>
  <r>
    <s v="CIS"/>
    <m/>
    <s v="SDEMAN"/>
    <m/>
    <x v="4"/>
    <m/>
    <n v="0"/>
    <s v="0300653692"/>
    <s v="300653692"/>
    <s v="0700683820"/>
    <m/>
    <m/>
    <m/>
    <d v="2014-01-27T00:00:00"/>
    <x v="32"/>
    <m/>
    <n v="0"/>
    <m/>
    <x v="20"/>
    <m/>
    <s v="Toronto Hydro-Electric System 3443892003"/>
    <x v="63"/>
  </r>
  <r>
    <s v="CIS"/>
    <m/>
    <s v="SQUANT"/>
    <m/>
    <x v="4"/>
    <m/>
    <n v="0"/>
    <s v="0300653692"/>
    <s v="300653692"/>
    <s v="0700683820"/>
    <m/>
    <m/>
    <m/>
    <d v="2014-01-27T00:00:00"/>
    <x v="33"/>
    <m/>
    <n v="0"/>
    <m/>
    <x v="20"/>
    <m/>
    <s v="Toronto Hydro-Electric System 3443892003"/>
    <x v="63"/>
  </r>
  <r>
    <s v="CIS"/>
    <m/>
    <s v="ZDLCSC"/>
    <m/>
    <x v="4"/>
    <m/>
    <n v="0.68"/>
    <s v="0300653692"/>
    <s v="300653692"/>
    <s v="0700683820"/>
    <m/>
    <m/>
    <m/>
    <d v="2014-01-27T00:00:00"/>
    <x v="0"/>
    <m/>
    <n v="10599.53"/>
    <m/>
    <x v="0"/>
    <m/>
    <s v="Toronto Hydro-Electric System 3443892003"/>
    <x v="63"/>
  </r>
  <r>
    <s v="CIS"/>
    <m/>
    <s v="ZDLV10"/>
    <m/>
    <x v="4"/>
    <m/>
    <n v="0.01"/>
    <s v="0300653692"/>
    <s v="300653692"/>
    <s v="0700683820"/>
    <m/>
    <m/>
    <m/>
    <d v="2014-01-27T00:00:00"/>
    <x v="1"/>
    <m/>
    <n v="156.52000000000001"/>
    <m/>
    <x v="1"/>
    <m/>
    <s v="Toronto Hydro-Electric System 3443892003"/>
    <x v="63"/>
  </r>
  <r>
    <s v="CIS"/>
    <m/>
    <s v="ZDLV11"/>
    <m/>
    <x v="4"/>
    <m/>
    <n v="0.01"/>
    <s v="0300653692"/>
    <s v="300653692"/>
    <s v="0700683820"/>
    <m/>
    <m/>
    <m/>
    <d v="2014-01-27T00:00:00"/>
    <x v="8"/>
    <m/>
    <n v="86.09"/>
    <m/>
    <x v="7"/>
    <m/>
    <s v="Toronto Hydro-Electric System 3443892003"/>
    <x v="63"/>
  </r>
  <r>
    <s v="CIS"/>
    <m/>
    <s v="ZDLV11"/>
    <m/>
    <x v="4"/>
    <m/>
    <n v="0.02"/>
    <s v="0300653692"/>
    <s v="300653692"/>
    <s v="0700683820"/>
    <m/>
    <m/>
    <m/>
    <d v="2014-01-27T00:00:00"/>
    <x v="8"/>
    <m/>
    <n v="112.5"/>
    <m/>
    <x v="7"/>
    <m/>
    <s v="Toronto Hydro-Electric System 3443892003"/>
    <x v="63"/>
  </r>
  <r>
    <s v="CIS"/>
    <m/>
    <s v="ZDLV12"/>
    <m/>
    <x v="4"/>
    <m/>
    <n v="0"/>
    <s v="0300653692"/>
    <s v="300653692"/>
    <s v="0700683820"/>
    <m/>
    <m/>
    <m/>
    <d v="2014-01-27T00:00:00"/>
    <x v="9"/>
    <m/>
    <n v="-15.65"/>
    <m/>
    <x v="8"/>
    <m/>
    <s v="Toronto Hydro-Electric System 3443892003"/>
    <x v="63"/>
  </r>
  <r>
    <s v="CIS"/>
    <m/>
    <s v="ZDLV9A"/>
    <m/>
    <x v="4"/>
    <m/>
    <n v="0.28000000000000003"/>
    <s v="0300653692"/>
    <s v="300653692"/>
    <s v="0700683820"/>
    <m/>
    <m/>
    <m/>
    <d v="2014-01-27T00:00:00"/>
    <x v="10"/>
    <m/>
    <n v="4304.38"/>
    <m/>
    <x v="6"/>
    <m/>
    <s v="Toronto Hydro-Electric System 3443892003"/>
    <x v="63"/>
  </r>
  <r>
    <s v="CIS"/>
    <m/>
    <s v="SDEMAN"/>
    <m/>
    <x v="4"/>
    <m/>
    <n v="0"/>
    <s v="0300601541"/>
    <s v="300601541"/>
    <s v="0700690129"/>
    <m/>
    <m/>
    <m/>
    <d v="2014-01-27T00:00:00"/>
    <x v="32"/>
    <m/>
    <n v="0"/>
    <m/>
    <x v="20"/>
    <m/>
    <s v="Rideau St. Lawrence 2309342007"/>
    <x v="7"/>
  </r>
  <r>
    <s v="CIS"/>
    <m/>
    <s v="SQUANT"/>
    <m/>
    <x v="4"/>
    <m/>
    <n v="0"/>
    <s v="0300601541"/>
    <s v="300601541"/>
    <s v="0700690129"/>
    <m/>
    <m/>
    <m/>
    <d v="2014-01-27T00:00:00"/>
    <x v="33"/>
    <m/>
    <n v="0"/>
    <m/>
    <x v="20"/>
    <m/>
    <s v="Rideau St. Lawrence 2309342007"/>
    <x v="7"/>
  </r>
  <r>
    <s v="CIS"/>
    <m/>
    <s v="ZDLSMT"/>
    <m/>
    <x v="4"/>
    <m/>
    <n v="3.92"/>
    <s v="0300601541"/>
    <s v="300601541"/>
    <s v="0700690129"/>
    <m/>
    <m/>
    <m/>
    <d v="2014-01-27T00:00:00"/>
    <x v="11"/>
    <m/>
    <n v="3.92"/>
    <m/>
    <x v="9"/>
    <m/>
    <s v="Rideau St. Lawrence 2309342007"/>
    <x v="7"/>
  </r>
  <r>
    <s v="CIS"/>
    <m/>
    <s v="ZDLSVC"/>
    <m/>
    <x v="4"/>
    <m/>
    <n v="291.76"/>
    <s v="0300601541"/>
    <s v="300601541"/>
    <s v="0700690129"/>
    <m/>
    <m/>
    <m/>
    <d v="2014-01-27T00:00:00"/>
    <x v="11"/>
    <m/>
    <n v="214.53"/>
    <m/>
    <x v="9"/>
    <m/>
    <s v="Rideau St. Lawrence 2309342007"/>
    <x v="7"/>
  </r>
  <r>
    <s v="CIS"/>
    <m/>
    <s v="ZDLSVC"/>
    <m/>
    <x v="4"/>
    <m/>
    <n v="294.97000000000003"/>
    <s v="0300601541"/>
    <s v="300601541"/>
    <s v="0700690129"/>
    <m/>
    <m/>
    <m/>
    <d v="2014-01-27T00:00:00"/>
    <x v="11"/>
    <m/>
    <n v="78.08"/>
    <m/>
    <x v="9"/>
    <m/>
    <s v="Rideau St. Lawrence 2309342007"/>
    <x v="7"/>
  </r>
  <r>
    <s v="CIS"/>
    <m/>
    <s v="SDEMAN"/>
    <m/>
    <x v="4"/>
    <m/>
    <n v="0"/>
    <s v="0300926696"/>
    <s v="300926696"/>
    <s v="0700715227"/>
    <m/>
    <m/>
    <m/>
    <d v="2014-01-27T00:00:00"/>
    <x v="32"/>
    <m/>
    <n v="0"/>
    <m/>
    <x v="20"/>
    <m/>
    <s v="Essex Powerlines Co 4783302003"/>
    <x v="24"/>
  </r>
  <r>
    <s v="CIS"/>
    <m/>
    <s v="SQUANT"/>
    <m/>
    <x v="4"/>
    <m/>
    <n v="0"/>
    <s v="0300926696"/>
    <s v="300926696"/>
    <s v="0700715227"/>
    <m/>
    <m/>
    <m/>
    <d v="2014-01-27T00:00:00"/>
    <x v="33"/>
    <m/>
    <n v="0"/>
    <m/>
    <x v="20"/>
    <m/>
    <s v="Essex Powerlines Co 4783302003"/>
    <x v="24"/>
  </r>
  <r>
    <s v="CIS"/>
    <m/>
    <s v="ZDLLLC"/>
    <m/>
    <x v="4"/>
    <m/>
    <n v="1.97"/>
    <s v="0300926696"/>
    <s v="300926696"/>
    <s v="0700715227"/>
    <m/>
    <m/>
    <m/>
    <d v="2014-01-27T00:00:00"/>
    <x v="22"/>
    <m/>
    <n v="366.13"/>
    <m/>
    <x v="15"/>
    <m/>
    <s v="Essex Powerlines Co 4783302003"/>
    <x v="24"/>
  </r>
  <r>
    <s v="CIS"/>
    <m/>
    <s v="ZDLLLC"/>
    <m/>
    <x v="4"/>
    <m/>
    <n v="1.99"/>
    <s v="0300926696"/>
    <s v="300926696"/>
    <s v="0700715227"/>
    <m/>
    <m/>
    <m/>
    <d v="2014-01-27T00:00:00"/>
    <x v="22"/>
    <m/>
    <n v="38.299999999999997"/>
    <m/>
    <x v="15"/>
    <m/>
    <s v="Essex Powerlines Co 4783302003"/>
    <x v="24"/>
  </r>
  <r>
    <s v="CIS"/>
    <m/>
    <s v="ZDLMTC"/>
    <m/>
    <x v="4"/>
    <m/>
    <n v="471.17"/>
    <s v="0300926696"/>
    <s v="300926696"/>
    <s v="0700715227"/>
    <m/>
    <m/>
    <m/>
    <d v="2014-01-27T00:00:00"/>
    <x v="13"/>
    <m/>
    <n v="427"/>
    <m/>
    <x v="9"/>
    <m/>
    <s v="Essex Powerlines Co 4783302003"/>
    <x v="24"/>
  </r>
  <r>
    <s v="CIS"/>
    <m/>
    <s v="ZDLMTC"/>
    <m/>
    <x v="4"/>
    <m/>
    <n v="476.35"/>
    <s v="0300926696"/>
    <s v="300926696"/>
    <s v="0700715227"/>
    <m/>
    <m/>
    <m/>
    <d v="2014-01-27T00:00:00"/>
    <x v="13"/>
    <m/>
    <n v="44.66"/>
    <m/>
    <x v="9"/>
    <m/>
    <s v="Essex Powerlines Co 4783302003"/>
    <x v="24"/>
  </r>
  <r>
    <s v="CIS"/>
    <m/>
    <s v="ZDLSMT"/>
    <m/>
    <x v="4"/>
    <m/>
    <n v="3.92"/>
    <s v="0300926696"/>
    <s v="300926696"/>
    <s v="0700715227"/>
    <m/>
    <m/>
    <m/>
    <d v="2014-01-27T00:00:00"/>
    <x v="11"/>
    <m/>
    <n v="3.92"/>
    <m/>
    <x v="9"/>
    <m/>
    <s v="Essex Powerlines Co 4783302003"/>
    <x v="24"/>
  </r>
  <r>
    <s v="CIS"/>
    <m/>
    <s v="ZDLSVC"/>
    <m/>
    <x v="4"/>
    <m/>
    <n v="291.76"/>
    <s v="0300926696"/>
    <s v="300926696"/>
    <s v="0700715227"/>
    <m/>
    <m/>
    <m/>
    <d v="2014-01-27T00:00:00"/>
    <x v="11"/>
    <m/>
    <n v="264.41000000000003"/>
    <m/>
    <x v="9"/>
    <m/>
    <s v="Essex Powerlines Co 4783302003"/>
    <x v="24"/>
  </r>
  <r>
    <s v="CIS"/>
    <m/>
    <s v="ZDLSVC"/>
    <m/>
    <x v="4"/>
    <m/>
    <n v="294.97000000000003"/>
    <s v="0300926696"/>
    <s v="300926696"/>
    <s v="0700715227"/>
    <m/>
    <m/>
    <m/>
    <d v="2014-01-27T00:00:00"/>
    <x v="11"/>
    <m/>
    <n v="27.65"/>
    <m/>
    <x v="9"/>
    <m/>
    <s v="Essex Powerlines Co 4783302003"/>
    <x v="24"/>
  </r>
  <r>
    <s v="CIS"/>
    <m/>
    <s v="SDEMAN"/>
    <m/>
    <x v="4"/>
    <m/>
    <n v="0"/>
    <s v="0300541718"/>
    <s v="300541718"/>
    <s v="0700733097"/>
    <m/>
    <m/>
    <m/>
    <d v="2014-01-27T00:00:00"/>
    <x v="32"/>
    <m/>
    <n v="0"/>
    <m/>
    <x v="20"/>
    <m/>
    <s v="Rideau St. Lawrence 2417543001"/>
    <x v="7"/>
  </r>
  <r>
    <s v="CIS"/>
    <m/>
    <s v="SQUANT"/>
    <m/>
    <x v="4"/>
    <m/>
    <n v="0"/>
    <s v="0300541718"/>
    <s v="300541718"/>
    <s v="0700733097"/>
    <m/>
    <m/>
    <m/>
    <d v="2014-01-27T00:00:00"/>
    <x v="33"/>
    <m/>
    <n v="0"/>
    <m/>
    <x v="20"/>
    <m/>
    <s v="Rideau St. Lawrence 2417543001"/>
    <x v="7"/>
  </r>
  <r>
    <s v="CIS"/>
    <m/>
    <s v="ZDLSMT"/>
    <m/>
    <x v="4"/>
    <m/>
    <n v="3.92"/>
    <s v="0300541718"/>
    <s v="300541718"/>
    <s v="0700733097"/>
    <m/>
    <m/>
    <m/>
    <d v="2014-01-27T00:00:00"/>
    <x v="11"/>
    <m/>
    <n v="3.92"/>
    <m/>
    <x v="9"/>
    <m/>
    <s v="Rideau St. Lawrence 2417543001"/>
    <x v="7"/>
  </r>
  <r>
    <s v="CIS"/>
    <m/>
    <s v="ZDLSVC"/>
    <m/>
    <x v="4"/>
    <m/>
    <n v="291.76"/>
    <s v="0300541718"/>
    <s v="300541718"/>
    <s v="0700733097"/>
    <m/>
    <m/>
    <m/>
    <d v="2014-01-27T00:00:00"/>
    <x v="11"/>
    <m/>
    <n v="214.53"/>
    <m/>
    <x v="9"/>
    <m/>
    <s v="Rideau St. Lawrence 2417543001"/>
    <x v="7"/>
  </r>
  <r>
    <s v="CIS"/>
    <m/>
    <s v="ZDLSVC"/>
    <m/>
    <x v="4"/>
    <m/>
    <n v="294.97000000000003"/>
    <s v="0300541718"/>
    <s v="300541718"/>
    <s v="0700733097"/>
    <m/>
    <m/>
    <m/>
    <d v="2014-01-27T00:00:00"/>
    <x v="11"/>
    <m/>
    <n v="78.08"/>
    <m/>
    <x v="9"/>
    <m/>
    <s v="Rideau St. Lawrence 2417543001"/>
    <x v="7"/>
  </r>
  <r>
    <s v="CIS"/>
    <m/>
    <s v="SDEMAN"/>
    <m/>
    <x v="4"/>
    <m/>
    <n v="0"/>
    <s v="0300602291"/>
    <s v="300602291"/>
    <s v="0700735795"/>
    <m/>
    <m/>
    <m/>
    <d v="2014-01-27T00:00:00"/>
    <x v="32"/>
    <m/>
    <n v="0"/>
    <m/>
    <x v="20"/>
    <m/>
    <s v="Espanola Regional Hydro 2717713018"/>
    <x v="37"/>
  </r>
  <r>
    <s v="CIS"/>
    <m/>
    <s v="ZDLMTC"/>
    <m/>
    <x v="4"/>
    <m/>
    <n v="471.17"/>
    <s v="0300602291"/>
    <s v="300602291"/>
    <s v="0700735795"/>
    <m/>
    <m/>
    <m/>
    <d v="2014-01-27T00:00:00"/>
    <x v="13"/>
    <m/>
    <n v="427"/>
    <m/>
    <x v="9"/>
    <m/>
    <s v="Espanola Regional Hydro 2717713018"/>
    <x v="37"/>
  </r>
  <r>
    <s v="CIS"/>
    <m/>
    <s v="ZDLMTC"/>
    <m/>
    <x v="4"/>
    <m/>
    <n v="476.35"/>
    <s v="0300602291"/>
    <s v="300602291"/>
    <s v="0700735795"/>
    <m/>
    <m/>
    <m/>
    <d v="2014-01-27T00:00:00"/>
    <x v="13"/>
    <m/>
    <n v="44.66"/>
    <m/>
    <x v="9"/>
    <m/>
    <s v="Espanola Regional Hydro 2717713018"/>
    <x v="37"/>
  </r>
  <r>
    <s v="CIS"/>
    <m/>
    <s v="ZDLSMT"/>
    <m/>
    <x v="4"/>
    <m/>
    <n v="3.92"/>
    <s v="0300602291"/>
    <s v="300602291"/>
    <s v="0700735795"/>
    <m/>
    <m/>
    <m/>
    <d v="2014-01-27T00:00:00"/>
    <x v="11"/>
    <m/>
    <n v="3.92"/>
    <m/>
    <x v="9"/>
    <m/>
    <s v="Espanola Regional Hydro 2717713018"/>
    <x v="37"/>
  </r>
  <r>
    <s v="CIS"/>
    <m/>
    <s v="ZDLSSC"/>
    <m/>
    <x v="4"/>
    <m/>
    <n v="640.12"/>
    <s v="0300602291"/>
    <s v="300602291"/>
    <s v="0700735795"/>
    <m/>
    <m/>
    <m/>
    <d v="2014-01-27T00:00:00"/>
    <x v="23"/>
    <m/>
    <n v="1450.27"/>
    <m/>
    <x v="16"/>
    <m/>
    <s v="Espanola Regional Hydro 2717713018"/>
    <x v="37"/>
  </r>
  <r>
    <s v="CIS"/>
    <m/>
    <s v="ZDLSSC"/>
    <m/>
    <x v="4"/>
    <m/>
    <n v="647.16"/>
    <s v="0300602291"/>
    <s v="300602291"/>
    <s v="0700735795"/>
    <m/>
    <m/>
    <m/>
    <d v="2014-01-27T00:00:00"/>
    <x v="23"/>
    <m/>
    <n v="151.68"/>
    <m/>
    <x v="16"/>
    <m/>
    <s v="Espanola Regional Hydro 2717713018"/>
    <x v="37"/>
  </r>
  <r>
    <s v="CIS"/>
    <m/>
    <s v="ZDLSVC"/>
    <m/>
    <x v="4"/>
    <m/>
    <n v="291.76"/>
    <s v="0300602291"/>
    <s v="300602291"/>
    <s v="0700735795"/>
    <m/>
    <m/>
    <m/>
    <d v="2014-01-27T00:00:00"/>
    <x v="11"/>
    <m/>
    <n v="264.41000000000003"/>
    <m/>
    <x v="9"/>
    <m/>
    <s v="Espanola Regional Hydro 2717713018"/>
    <x v="37"/>
  </r>
  <r>
    <s v="CIS"/>
    <m/>
    <s v="ZDLSVC"/>
    <m/>
    <x v="4"/>
    <m/>
    <n v="294.97000000000003"/>
    <s v="0300602291"/>
    <s v="300602291"/>
    <s v="0700735795"/>
    <m/>
    <m/>
    <m/>
    <d v="2014-01-27T00:00:00"/>
    <x v="11"/>
    <m/>
    <n v="27.65"/>
    <m/>
    <x v="9"/>
    <m/>
    <s v="Espanola Regional Hydro 2717713018"/>
    <x v="37"/>
  </r>
  <r>
    <s v="CIS"/>
    <m/>
    <s v="SDEMAN"/>
    <m/>
    <x v="4"/>
    <m/>
    <n v="0"/>
    <s v="0300613639"/>
    <s v="300613639"/>
    <s v="0700767449"/>
    <m/>
    <m/>
    <m/>
    <d v="2014-01-27T00:00:00"/>
    <x v="32"/>
    <m/>
    <n v="0"/>
    <m/>
    <x v="20"/>
    <m/>
    <s v="Greater Sudbury Hydro Inc 3491219001"/>
    <x v="40"/>
  </r>
  <r>
    <s v="CIS"/>
    <m/>
    <s v="SQUANT"/>
    <m/>
    <x v="4"/>
    <m/>
    <n v="0"/>
    <s v="0300613639"/>
    <s v="300613639"/>
    <s v="0700767449"/>
    <m/>
    <m/>
    <m/>
    <d v="2014-01-27T00:00:00"/>
    <x v="33"/>
    <m/>
    <n v="0"/>
    <m/>
    <x v="20"/>
    <m/>
    <s v="Greater Sudbury Hydro Inc 3491219001"/>
    <x v="40"/>
  </r>
  <r>
    <s v="CIS"/>
    <m/>
    <s v="ZDLCSC"/>
    <m/>
    <x v="4"/>
    <m/>
    <n v="0.68"/>
    <s v="0300613639"/>
    <s v="300613639"/>
    <s v="0700767449"/>
    <m/>
    <m/>
    <m/>
    <d v="2014-01-27T00:00:00"/>
    <x v="0"/>
    <m/>
    <n v="526.17999999999995"/>
    <m/>
    <x v="0"/>
    <m/>
    <s v="Greater Sudbury Hydro Inc 3491219001"/>
    <x v="40"/>
  </r>
  <r>
    <s v="CIS"/>
    <m/>
    <s v="ZDLMTC"/>
    <m/>
    <x v="4"/>
    <m/>
    <n v="471.17"/>
    <s v="0300613639"/>
    <s v="300613639"/>
    <s v="0700767449"/>
    <m/>
    <m/>
    <m/>
    <d v="2014-01-27T00:00:00"/>
    <x v="13"/>
    <m/>
    <n v="388.02"/>
    <m/>
    <x v="9"/>
    <m/>
    <s v="Greater Sudbury Hydro Inc 3491219001"/>
    <x v="40"/>
  </r>
  <r>
    <s v="CIS"/>
    <m/>
    <s v="ZDLMTC"/>
    <m/>
    <x v="4"/>
    <m/>
    <n v="476.35"/>
    <s v="0300613639"/>
    <s v="300613639"/>
    <s v="0700767449"/>
    <m/>
    <m/>
    <m/>
    <d v="2014-01-27T00:00:00"/>
    <x v="13"/>
    <m/>
    <n v="84.06"/>
    <m/>
    <x v="9"/>
    <m/>
    <s v="Greater Sudbury Hydro Inc 3491219001"/>
    <x v="40"/>
  </r>
  <r>
    <s v="CIS"/>
    <m/>
    <s v="ZDLRTC"/>
    <m/>
    <x v="4"/>
    <m/>
    <n v="1.62"/>
    <s v="0300613639"/>
    <s v="300613639"/>
    <s v="0700767449"/>
    <m/>
    <m/>
    <m/>
    <d v="2014-01-27T00:00:00"/>
    <x v="4"/>
    <m/>
    <n v="230.01"/>
    <m/>
    <x v="4"/>
    <m/>
    <s v="Greater Sudbury Hydro Inc 3491219001"/>
    <x v="40"/>
  </r>
  <r>
    <s v="CIS"/>
    <m/>
    <s v="ZDLRTC"/>
    <m/>
    <x v="4"/>
    <m/>
    <n v="1.63"/>
    <s v="0300613639"/>
    <s v="300613639"/>
    <s v="0700767449"/>
    <m/>
    <m/>
    <m/>
    <d v="2014-01-27T00:00:00"/>
    <x v="4"/>
    <m/>
    <n v="1080"/>
    <m/>
    <x v="4"/>
    <m/>
    <s v="Greater Sudbury Hydro Inc 3491219001"/>
    <x v="40"/>
  </r>
  <r>
    <s v="CIS"/>
    <m/>
    <s v="ZDLRTL"/>
    <m/>
    <x v="4"/>
    <m/>
    <n v="0.65"/>
    <s v="0300613639"/>
    <s v="300613639"/>
    <s v="0700767449"/>
    <m/>
    <m/>
    <m/>
    <d v="2014-01-27T00:00:00"/>
    <x v="4"/>
    <m/>
    <n v="92.29"/>
    <m/>
    <x v="4"/>
    <m/>
    <s v="Greater Sudbury Hydro Inc 3491219001"/>
    <x v="40"/>
  </r>
  <r>
    <s v="CIS"/>
    <m/>
    <s v="ZDLRTL"/>
    <m/>
    <x v="4"/>
    <m/>
    <n v="0.7"/>
    <s v="0300613639"/>
    <s v="300613639"/>
    <s v="0700767449"/>
    <m/>
    <m/>
    <m/>
    <d v="2014-01-27T00:00:00"/>
    <x v="4"/>
    <m/>
    <n v="463.8"/>
    <m/>
    <x v="4"/>
    <m/>
    <s v="Greater Sudbury Hydro Inc 3491219001"/>
    <x v="40"/>
  </r>
  <r>
    <s v="CIS"/>
    <m/>
    <s v="ZDLRTN"/>
    <m/>
    <x v="4"/>
    <m/>
    <n v="3.18"/>
    <s v="0300613639"/>
    <s v="300613639"/>
    <s v="0700767449"/>
    <m/>
    <m/>
    <m/>
    <d v="2014-01-27T00:00:00"/>
    <x v="5"/>
    <m/>
    <n v="2018.39"/>
    <m/>
    <x v="5"/>
    <m/>
    <s v="Greater Sudbury Hydro Inc 3491219001"/>
    <x v="40"/>
  </r>
  <r>
    <s v="CIS"/>
    <m/>
    <s v="ZDLRTN"/>
    <m/>
    <x v="4"/>
    <m/>
    <n v="3.23"/>
    <s v="0300613639"/>
    <s v="300613639"/>
    <s v="0700767449"/>
    <m/>
    <m/>
    <m/>
    <d v="2014-01-27T00:00:00"/>
    <x v="5"/>
    <m/>
    <n v="439.31"/>
    <m/>
    <x v="5"/>
    <m/>
    <s v="Greater Sudbury Hydro Inc 3491219001"/>
    <x v="40"/>
  </r>
  <r>
    <s v="CIS"/>
    <m/>
    <s v="ZDLSMT"/>
    <m/>
    <x v="4"/>
    <m/>
    <n v="3.92"/>
    <s v="0300613639"/>
    <s v="300613639"/>
    <s v="0700767449"/>
    <m/>
    <m/>
    <m/>
    <d v="2014-01-27T00:00:00"/>
    <x v="11"/>
    <m/>
    <n v="3.92"/>
    <m/>
    <x v="9"/>
    <m/>
    <s v="Greater Sudbury Hydro Inc 3491219001"/>
    <x v="40"/>
  </r>
  <r>
    <s v="CIS"/>
    <m/>
    <s v="ZDLSVC"/>
    <m/>
    <x v="4"/>
    <m/>
    <n v="291.76"/>
    <s v="0300613639"/>
    <s v="300613639"/>
    <s v="0700767449"/>
    <m/>
    <m/>
    <m/>
    <d v="2014-01-27T00:00:00"/>
    <x v="11"/>
    <m/>
    <n v="240.27"/>
    <m/>
    <x v="9"/>
    <m/>
    <s v="Greater Sudbury Hydro Inc 3491219001"/>
    <x v="40"/>
  </r>
  <r>
    <s v="CIS"/>
    <m/>
    <s v="ZDLSVC"/>
    <m/>
    <x v="4"/>
    <m/>
    <n v="294.97000000000003"/>
    <s v="0300613639"/>
    <s v="300613639"/>
    <s v="0700767449"/>
    <m/>
    <m/>
    <m/>
    <d v="2014-01-27T00:00:00"/>
    <x v="11"/>
    <m/>
    <n v="52.05"/>
    <m/>
    <x v="9"/>
    <m/>
    <s v="Greater Sudbury Hydro Inc 3491219001"/>
    <x v="40"/>
  </r>
  <r>
    <s v="CIS"/>
    <m/>
    <s v="ZDLV10"/>
    <m/>
    <x v="4"/>
    <m/>
    <n v="0.01"/>
    <s v="0300613639"/>
    <s v="300613639"/>
    <s v="0700767449"/>
    <m/>
    <m/>
    <m/>
    <d v="2014-01-27T00:00:00"/>
    <x v="1"/>
    <m/>
    <n v="7.78"/>
    <m/>
    <x v="1"/>
    <m/>
    <s v="Greater Sudbury Hydro Inc 3491219001"/>
    <x v="40"/>
  </r>
  <r>
    <s v="CIS"/>
    <m/>
    <s v="ZDLV11"/>
    <m/>
    <x v="4"/>
    <m/>
    <n v="0.01"/>
    <s v="0300613639"/>
    <s v="300613639"/>
    <s v="0700767449"/>
    <m/>
    <m/>
    <m/>
    <d v="2014-01-27T00:00:00"/>
    <x v="8"/>
    <m/>
    <n v="5.13"/>
    <m/>
    <x v="7"/>
    <m/>
    <s v="Greater Sudbury Hydro Inc 3491219001"/>
    <x v="40"/>
  </r>
  <r>
    <s v="CIS"/>
    <m/>
    <s v="ZDLV11"/>
    <m/>
    <x v="4"/>
    <m/>
    <n v="0.02"/>
    <s v="0300613639"/>
    <s v="300613639"/>
    <s v="0700767449"/>
    <m/>
    <m/>
    <m/>
    <d v="2014-01-27T00:00:00"/>
    <x v="8"/>
    <m/>
    <n v="3.16"/>
    <m/>
    <x v="7"/>
    <m/>
    <s v="Greater Sudbury Hydro Inc 3491219001"/>
    <x v="40"/>
  </r>
  <r>
    <s v="CIS"/>
    <m/>
    <s v="ZDLV12"/>
    <m/>
    <x v="4"/>
    <m/>
    <n v="0"/>
    <s v="0300613639"/>
    <s v="300613639"/>
    <s v="0700767449"/>
    <m/>
    <m/>
    <m/>
    <d v="2014-01-27T00:00:00"/>
    <x v="9"/>
    <m/>
    <n v="-0.78"/>
    <m/>
    <x v="8"/>
    <m/>
    <s v="Greater Sudbury Hydro Inc 3491219001"/>
    <x v="40"/>
  </r>
  <r>
    <s v="CIS"/>
    <m/>
    <s v="ZDLV9A"/>
    <m/>
    <x v="4"/>
    <m/>
    <n v="0.28000000000000003"/>
    <s v="0300613639"/>
    <s v="300613639"/>
    <s v="0700767449"/>
    <m/>
    <m/>
    <m/>
    <d v="2014-01-27T00:00:00"/>
    <x v="10"/>
    <m/>
    <n v="213.98"/>
    <m/>
    <x v="6"/>
    <m/>
    <s v="Greater Sudbury Hydro Inc 3491219001"/>
    <x v="40"/>
  </r>
  <r>
    <s v="CIS"/>
    <m/>
    <s v="ZDLV9B"/>
    <m/>
    <x v="4"/>
    <m/>
    <n v="0.63"/>
    <s v="0300613639"/>
    <s v="300613639"/>
    <s v="0700767449"/>
    <m/>
    <m/>
    <m/>
    <d v="2014-01-27T00:00:00"/>
    <x v="19"/>
    <m/>
    <n v="-483.04"/>
    <m/>
    <x v="14"/>
    <m/>
    <s v="Greater Sudbury Hydro Inc 3491219001"/>
    <x v="40"/>
  </r>
  <r>
    <s v="CIS"/>
    <m/>
    <s v="ZGA"/>
    <m/>
    <x v="4"/>
    <m/>
    <n v="0.05"/>
    <s v="0300613639"/>
    <s v="300613639"/>
    <s v="0700767449"/>
    <m/>
    <m/>
    <m/>
    <d v="2014-01-27T00:00:00"/>
    <x v="20"/>
    <m/>
    <n v="22632.14"/>
    <m/>
    <x v="11"/>
    <m/>
    <s v="Greater Sudbury Hydro Inc 3491219001"/>
    <x v="40"/>
  </r>
  <r>
    <s v="CIS"/>
    <m/>
    <s v="ZKWH"/>
    <m/>
    <x v="4"/>
    <m/>
    <n v="0"/>
    <s v="0300613639"/>
    <s v="300613639"/>
    <s v="0700767449"/>
    <m/>
    <m/>
    <m/>
    <d v="2014-01-27T00:00:00"/>
    <x v="12"/>
    <m/>
    <n v="16501.41"/>
    <m/>
    <x v="10"/>
    <m/>
    <s v="Greater Sudbury Hydro Inc 3491219001"/>
    <x v="40"/>
  </r>
  <r>
    <s v="CIS"/>
    <m/>
    <s v="ZRCRPP"/>
    <m/>
    <x v="4"/>
    <m/>
    <n v="0"/>
    <s v="0300613639"/>
    <s v="300613639"/>
    <s v="0700767449"/>
    <m/>
    <m/>
    <m/>
    <d v="2014-01-27T00:00:00"/>
    <x v="18"/>
    <m/>
    <n v="593.1"/>
    <m/>
    <x v="13"/>
    <m/>
    <s v="Greater Sudbury Hydro Inc 3491219001"/>
    <x v="40"/>
  </r>
  <r>
    <s v="CIS"/>
    <m/>
    <s v="ZRCSSS"/>
    <m/>
    <x v="4"/>
    <m/>
    <n v="0.25"/>
    <s v="0300613639"/>
    <s v="300613639"/>
    <s v="0700767449"/>
    <m/>
    <m/>
    <m/>
    <d v="2014-01-27T00:00:00"/>
    <x v="16"/>
    <m/>
    <n v="0.25"/>
    <m/>
    <x v="12"/>
    <m/>
    <s v="Greater Sudbury Hydro Inc 3491219001"/>
    <x v="40"/>
  </r>
  <r>
    <s v="CIS"/>
    <m/>
    <s v="ZRCWMS"/>
    <m/>
    <x v="4"/>
    <m/>
    <n v="0"/>
    <s v="0300613639"/>
    <s v="300613639"/>
    <s v="0700767449"/>
    <m/>
    <m/>
    <m/>
    <d v="2014-01-27T00:00:00"/>
    <x v="18"/>
    <m/>
    <n v="2174.6999999999998"/>
    <m/>
    <x v="13"/>
    <m/>
    <s v="Greater Sudbury Hydro Inc 3491219001"/>
    <x v="40"/>
  </r>
  <r>
    <s v="CIS"/>
    <m/>
    <s v="SDEMAN"/>
    <m/>
    <x v="4"/>
    <m/>
    <n v="0"/>
    <s v="0300824200"/>
    <s v="300824200"/>
    <s v="0700768275"/>
    <m/>
    <m/>
    <m/>
    <d v="2014-01-27T00:00:00"/>
    <x v="32"/>
    <m/>
    <n v="0"/>
    <m/>
    <x v="20"/>
    <m/>
    <s v="Essex Powerlines Co 3743732008"/>
    <x v="24"/>
  </r>
  <r>
    <s v="CIS"/>
    <m/>
    <s v="SQUANT"/>
    <m/>
    <x v="4"/>
    <m/>
    <n v="0"/>
    <s v="0300824200"/>
    <s v="300824200"/>
    <s v="0700768275"/>
    <m/>
    <m/>
    <m/>
    <d v="2014-01-27T00:00:00"/>
    <x v="33"/>
    <m/>
    <n v="0"/>
    <m/>
    <x v="20"/>
    <m/>
    <s v="Essex Powerlines Co 3743732008"/>
    <x v="24"/>
  </r>
  <r>
    <s v="CIS"/>
    <m/>
    <s v="ZGA"/>
    <m/>
    <x v="4"/>
    <m/>
    <n v="0.08"/>
    <s v="0300824200"/>
    <s v="300824200"/>
    <s v="0700768275"/>
    <m/>
    <m/>
    <m/>
    <d v="2014-01-27T00:00:00"/>
    <x v="20"/>
    <m/>
    <n v="512380.2"/>
    <m/>
    <x v="11"/>
    <m/>
    <s v="Essex Powerlines Co 3743732008"/>
    <x v="24"/>
  </r>
  <r>
    <s v="CIS"/>
    <m/>
    <s v="ZKWH"/>
    <m/>
    <x v="4"/>
    <m/>
    <n v="0"/>
    <s v="0300824200"/>
    <s v="300824200"/>
    <s v="0700768275"/>
    <m/>
    <m/>
    <m/>
    <d v="2014-01-27T00:00:00"/>
    <x v="12"/>
    <m/>
    <n v="211810.5"/>
    <m/>
    <x v="10"/>
    <m/>
    <s v="Essex Powerlines Co 3743732008"/>
    <x v="24"/>
  </r>
  <r>
    <s v="CIS"/>
    <m/>
    <s v="ZRCRPP"/>
    <m/>
    <x v="4"/>
    <m/>
    <n v="0"/>
    <s v="0300824200"/>
    <s v="300824200"/>
    <s v="0700768275"/>
    <m/>
    <m/>
    <m/>
    <d v="2014-01-27T00:00:00"/>
    <x v="18"/>
    <m/>
    <n v="8361.2000000000007"/>
    <m/>
    <x v="13"/>
    <m/>
    <s v="Essex Powerlines Co 3743732008"/>
    <x v="24"/>
  </r>
  <r>
    <s v="CIS"/>
    <m/>
    <s v="ZRCSSS"/>
    <m/>
    <x v="4"/>
    <m/>
    <n v="0.25"/>
    <s v="0300824200"/>
    <s v="300824200"/>
    <s v="0700768275"/>
    <m/>
    <m/>
    <m/>
    <d v="2014-01-27T00:00:00"/>
    <x v="16"/>
    <m/>
    <n v="0.25"/>
    <m/>
    <x v="12"/>
    <m/>
    <s v="Essex Powerlines Co 3743732008"/>
    <x v="24"/>
  </r>
  <r>
    <s v="CIS"/>
    <m/>
    <s v="ZRCWMS"/>
    <m/>
    <x v="4"/>
    <m/>
    <n v="0"/>
    <s v="0300824200"/>
    <s v="300824200"/>
    <s v="0700768275"/>
    <m/>
    <m/>
    <m/>
    <d v="2014-01-27T00:00:00"/>
    <x v="18"/>
    <m/>
    <n v="30657.74"/>
    <m/>
    <x v="13"/>
    <m/>
    <s v="Essex Powerlines Co 3743732008"/>
    <x v="24"/>
  </r>
  <r>
    <s v="CIS"/>
    <m/>
    <s v="SDEMAN"/>
    <m/>
    <x v="4"/>
    <m/>
    <n v="0"/>
    <s v="0300813878"/>
    <s v="300813878"/>
    <s v="0700792691"/>
    <m/>
    <m/>
    <m/>
    <d v="2014-01-27T00:00:00"/>
    <x v="32"/>
    <m/>
    <n v="0"/>
    <m/>
    <x v="20"/>
    <m/>
    <s v="Kingston Electricity Dist 5290898006"/>
    <x v="35"/>
  </r>
  <r>
    <s v="CIS"/>
    <m/>
    <s v="SQUANT"/>
    <m/>
    <x v="4"/>
    <m/>
    <n v="0"/>
    <s v="0300813878"/>
    <s v="300813878"/>
    <s v="0700792691"/>
    <m/>
    <m/>
    <m/>
    <d v="2014-01-27T00:00:00"/>
    <x v="33"/>
    <m/>
    <n v="0"/>
    <m/>
    <x v="20"/>
    <m/>
    <s v="Kingston Electricity Dist 5290898006"/>
    <x v="35"/>
  </r>
  <r>
    <s v="CIS"/>
    <m/>
    <s v="ZDLCSC"/>
    <m/>
    <x v="4"/>
    <m/>
    <n v="0.68"/>
    <s v="0300813878"/>
    <s v="300813878"/>
    <s v="0700792691"/>
    <m/>
    <m/>
    <m/>
    <d v="2014-01-27T00:00:00"/>
    <x v="0"/>
    <m/>
    <n v="48748.18"/>
    <m/>
    <x v="0"/>
    <m/>
    <s v="Kingston Electricity Dist 5290898006"/>
    <x v="35"/>
  </r>
  <r>
    <s v="CIS"/>
    <m/>
    <s v="ZDLRTC"/>
    <m/>
    <x v="4"/>
    <m/>
    <n v="1.62"/>
    <s v="0300813878"/>
    <s v="300813878"/>
    <s v="0700792691"/>
    <m/>
    <m/>
    <m/>
    <d v="2014-01-27T00:00:00"/>
    <x v="4"/>
    <m/>
    <n v="36933.56"/>
    <m/>
    <x v="4"/>
    <m/>
    <s v="Kingston Electricity Dist 5290898006"/>
    <x v="35"/>
  </r>
  <r>
    <s v="CIS"/>
    <m/>
    <s v="ZDLRTC"/>
    <m/>
    <x v="4"/>
    <m/>
    <n v="1.63"/>
    <s v="0300813878"/>
    <s v="300813878"/>
    <s v="0700792691"/>
    <m/>
    <m/>
    <m/>
    <d v="2014-01-27T00:00:00"/>
    <x v="4"/>
    <m/>
    <n v="81755.399999999994"/>
    <m/>
    <x v="4"/>
    <m/>
    <s v="Kingston Electricity Dist 5290898006"/>
    <x v="35"/>
  </r>
  <r>
    <s v="CIS"/>
    <m/>
    <s v="ZDLRTL"/>
    <m/>
    <x v="4"/>
    <m/>
    <n v="0.65"/>
    <s v="0300813878"/>
    <s v="300813878"/>
    <s v="0700792691"/>
    <m/>
    <m/>
    <m/>
    <d v="2014-01-27T00:00:00"/>
    <x v="4"/>
    <m/>
    <n v="14819.02"/>
    <m/>
    <x v="4"/>
    <m/>
    <s v="Kingston Electricity Dist 5290898006"/>
    <x v="35"/>
  </r>
  <r>
    <s v="CIS"/>
    <m/>
    <s v="ZDLRTL"/>
    <m/>
    <x v="4"/>
    <m/>
    <n v="0.7"/>
    <s v="0300813878"/>
    <s v="300813878"/>
    <s v="0700792691"/>
    <m/>
    <m/>
    <m/>
    <d v="2014-01-27T00:00:00"/>
    <x v="4"/>
    <m/>
    <n v="35109.68"/>
    <m/>
    <x v="4"/>
    <m/>
    <s v="Kingston Electricity Dist 5290898006"/>
    <x v="35"/>
  </r>
  <r>
    <s v="CIS"/>
    <m/>
    <s v="ZDLRTN"/>
    <m/>
    <x v="4"/>
    <m/>
    <n v="3.18"/>
    <s v="0300813878"/>
    <s v="300813878"/>
    <s v="0700792691"/>
    <m/>
    <m/>
    <m/>
    <d v="2014-01-27T00:00:00"/>
    <x v="5"/>
    <m/>
    <n v="159498.26"/>
    <m/>
    <x v="5"/>
    <m/>
    <s v="Kingston Electricity Dist 5290898006"/>
    <x v="35"/>
  </r>
  <r>
    <s v="CIS"/>
    <m/>
    <s v="ZDLRTN"/>
    <m/>
    <x v="4"/>
    <m/>
    <n v="3.23"/>
    <s v="0300813878"/>
    <s v="300813878"/>
    <s v="0700792691"/>
    <m/>
    <m/>
    <m/>
    <d v="2014-01-27T00:00:00"/>
    <x v="5"/>
    <m/>
    <n v="73639.13"/>
    <m/>
    <x v="5"/>
    <m/>
    <s v="Kingston Electricity Dist 5290898006"/>
    <x v="35"/>
  </r>
  <r>
    <s v="CIS"/>
    <m/>
    <s v="ZDLV10"/>
    <m/>
    <x v="4"/>
    <m/>
    <n v="0.01"/>
    <s v="0300813878"/>
    <s v="300813878"/>
    <s v="0700792691"/>
    <m/>
    <m/>
    <m/>
    <d v="2014-01-27T00:00:00"/>
    <x v="1"/>
    <m/>
    <n v="719.87"/>
    <m/>
    <x v="1"/>
    <m/>
    <s v="Kingston Electricity Dist 5290898006"/>
    <x v="35"/>
  </r>
  <r>
    <s v="CIS"/>
    <m/>
    <s v="ZDLV11"/>
    <m/>
    <x v="4"/>
    <m/>
    <n v="0.01"/>
    <s v="0300813878"/>
    <s v="300813878"/>
    <s v="0700792691"/>
    <m/>
    <m/>
    <m/>
    <d v="2014-01-27T00:00:00"/>
    <x v="8"/>
    <m/>
    <n v="395.92"/>
    <m/>
    <x v="7"/>
    <m/>
    <s v="Kingston Electricity Dist 5290898006"/>
    <x v="35"/>
  </r>
  <r>
    <s v="CIS"/>
    <m/>
    <s v="ZDLV11"/>
    <m/>
    <x v="4"/>
    <m/>
    <n v="0.02"/>
    <s v="0300813878"/>
    <s v="300813878"/>
    <s v="0700792691"/>
    <m/>
    <m/>
    <m/>
    <d v="2014-01-27T00:00:00"/>
    <x v="8"/>
    <m/>
    <n v="517.4"/>
    <m/>
    <x v="7"/>
    <m/>
    <s v="Kingston Electricity Dist 5290898006"/>
    <x v="35"/>
  </r>
  <r>
    <s v="CIS"/>
    <m/>
    <s v="ZDLV12"/>
    <m/>
    <x v="4"/>
    <m/>
    <n v="0"/>
    <s v="0300813878"/>
    <s v="300813878"/>
    <s v="0700792691"/>
    <m/>
    <m/>
    <m/>
    <d v="2014-01-27T00:00:00"/>
    <x v="9"/>
    <m/>
    <n v="-71.989999999999995"/>
    <m/>
    <x v="8"/>
    <m/>
    <s v="Kingston Electricity Dist 5290898006"/>
    <x v="35"/>
  </r>
  <r>
    <s v="CIS"/>
    <m/>
    <s v="ZDLV9A"/>
    <m/>
    <x v="4"/>
    <m/>
    <n v="0.28000000000000003"/>
    <s v="0300813878"/>
    <s v="300813878"/>
    <s v="0700792691"/>
    <m/>
    <m/>
    <m/>
    <d v="2014-01-27T00:00:00"/>
    <x v="10"/>
    <m/>
    <n v="19796.22"/>
    <m/>
    <x v="6"/>
    <m/>
    <s v="Kingston Electricity Dist 5290898006"/>
    <x v="35"/>
  </r>
  <r>
    <s v="CIS"/>
    <m/>
    <s v="SDEMAN"/>
    <m/>
    <x v="4"/>
    <m/>
    <n v="0"/>
    <s v="0300628194"/>
    <s v="300628194"/>
    <s v="0700808117"/>
    <m/>
    <m/>
    <m/>
    <d v="2014-01-27T00:00:00"/>
    <x v="32"/>
    <m/>
    <n v="0"/>
    <m/>
    <x v="20"/>
    <m/>
    <s v="Whitby Hydro Electric Cor 3827053004"/>
    <x v="4"/>
  </r>
  <r>
    <s v="CIS"/>
    <m/>
    <s v="SQUANT"/>
    <m/>
    <x v="4"/>
    <m/>
    <n v="0"/>
    <s v="0300628194"/>
    <s v="300628194"/>
    <s v="0700808117"/>
    <m/>
    <m/>
    <m/>
    <d v="2014-01-27T00:00:00"/>
    <x v="33"/>
    <m/>
    <n v="0"/>
    <m/>
    <x v="20"/>
    <m/>
    <s v="Whitby Hydro Electric Cor 3827053004"/>
    <x v="4"/>
  </r>
  <r>
    <s v="CIS"/>
    <m/>
    <s v="ZDLSMT"/>
    <m/>
    <x v="4"/>
    <m/>
    <n v="3.92"/>
    <s v="0300628194"/>
    <s v="300628194"/>
    <s v="0700808117"/>
    <m/>
    <m/>
    <m/>
    <d v="2014-01-27T00:00:00"/>
    <x v="11"/>
    <m/>
    <n v="3.92"/>
    <m/>
    <x v="9"/>
    <m/>
    <s v="Whitby Hydro Electric Cor 3827053004"/>
    <x v="4"/>
  </r>
  <r>
    <s v="CIS"/>
    <m/>
    <s v="ZDLSVC"/>
    <m/>
    <x v="4"/>
    <m/>
    <n v="291.76"/>
    <s v="0300628194"/>
    <s v="300628194"/>
    <s v="0700808117"/>
    <m/>
    <m/>
    <m/>
    <d v="2014-01-27T00:00:00"/>
    <x v="11"/>
    <m/>
    <n v="200.59"/>
    <m/>
    <x v="9"/>
    <m/>
    <s v="Whitby Hydro Electric Cor 3827053004"/>
    <x v="4"/>
  </r>
  <r>
    <s v="CIS"/>
    <m/>
    <s v="ZDLSVC"/>
    <m/>
    <x v="4"/>
    <m/>
    <n v="294.97000000000003"/>
    <s v="0300628194"/>
    <s v="300628194"/>
    <s v="0700808117"/>
    <m/>
    <m/>
    <m/>
    <d v="2014-01-27T00:00:00"/>
    <x v="11"/>
    <m/>
    <n v="92.18"/>
    <m/>
    <x v="9"/>
    <m/>
    <s v="Whitby Hydro Electric Cor 3827053004"/>
    <x v="4"/>
  </r>
  <r>
    <s v="CIS"/>
    <m/>
    <s v="SDEMAN"/>
    <m/>
    <x v="4"/>
    <m/>
    <n v="0"/>
    <s v="0300734734"/>
    <s v="300734734"/>
    <s v="0700832397"/>
    <m/>
    <m/>
    <m/>
    <d v="2014-01-27T00:00:00"/>
    <x v="32"/>
    <m/>
    <n v="0"/>
    <m/>
    <x v="20"/>
    <m/>
    <s v="Toronto Hydro-Electric System 5453836000"/>
    <x v="63"/>
  </r>
  <r>
    <s v="CIS"/>
    <m/>
    <s v="SQUANT"/>
    <m/>
    <x v="4"/>
    <m/>
    <n v="0"/>
    <s v="0300734734"/>
    <s v="300734734"/>
    <s v="0700832397"/>
    <m/>
    <m/>
    <m/>
    <d v="2014-01-27T00:00:00"/>
    <x v="33"/>
    <m/>
    <n v="0"/>
    <m/>
    <x v="20"/>
    <m/>
    <s v="Toronto Hydro-Electric System 5453836000"/>
    <x v="63"/>
  </r>
  <r>
    <s v="CIS"/>
    <m/>
    <s v="ZDLSMT"/>
    <m/>
    <x v="4"/>
    <m/>
    <n v="3.92"/>
    <s v="0300734734"/>
    <s v="300734734"/>
    <s v="0700832397"/>
    <m/>
    <m/>
    <m/>
    <d v="2014-01-27T00:00:00"/>
    <x v="11"/>
    <m/>
    <n v="3.92"/>
    <m/>
    <x v="9"/>
    <m/>
    <s v="Toronto Hydro-Electric System 5453836000"/>
    <x v="63"/>
  </r>
  <r>
    <s v="CIS"/>
    <m/>
    <s v="ZDLSVC"/>
    <m/>
    <x v="4"/>
    <m/>
    <n v="291.76"/>
    <s v="0300734734"/>
    <s v="300734734"/>
    <s v="0700832397"/>
    <m/>
    <m/>
    <m/>
    <d v="2014-01-27T00:00:00"/>
    <x v="11"/>
    <m/>
    <n v="200.59"/>
    <m/>
    <x v="9"/>
    <m/>
    <s v="Toronto Hydro-Electric System 5453836000"/>
    <x v="63"/>
  </r>
  <r>
    <s v="CIS"/>
    <m/>
    <s v="ZDLSVC"/>
    <m/>
    <x v="4"/>
    <m/>
    <n v="294.97000000000003"/>
    <s v="0300734734"/>
    <s v="300734734"/>
    <s v="0700832397"/>
    <m/>
    <m/>
    <m/>
    <d v="2014-01-27T00:00:00"/>
    <x v="11"/>
    <m/>
    <n v="92.18"/>
    <m/>
    <x v="9"/>
    <m/>
    <s v="Toronto Hydro-Electric System 5453836000"/>
    <x v="63"/>
  </r>
  <r>
    <s v="CIS"/>
    <m/>
    <s v="SDEMAN"/>
    <m/>
    <x v="4"/>
    <m/>
    <n v="0"/>
    <s v="0300734016"/>
    <s v="300734016"/>
    <s v="0700846564"/>
    <m/>
    <m/>
    <m/>
    <d v="2014-01-27T00:00:00"/>
    <x v="32"/>
    <m/>
    <n v="0"/>
    <m/>
    <x v="20"/>
    <m/>
    <s v="Whitby Hydro Electric Cor 5711990005"/>
    <x v="4"/>
  </r>
  <r>
    <s v="CIS"/>
    <m/>
    <s v="SQUANT"/>
    <m/>
    <x v="4"/>
    <m/>
    <n v="0"/>
    <s v="0300734016"/>
    <s v="300734016"/>
    <s v="0700846564"/>
    <m/>
    <m/>
    <m/>
    <d v="2014-01-27T00:00:00"/>
    <x v="33"/>
    <m/>
    <n v="0"/>
    <m/>
    <x v="20"/>
    <m/>
    <s v="Whitby Hydro Electric Cor 5711990005"/>
    <x v="4"/>
  </r>
  <r>
    <s v="CIS"/>
    <m/>
    <s v="ZDLSMT"/>
    <m/>
    <x v="4"/>
    <m/>
    <n v="3.92"/>
    <s v="0300734016"/>
    <s v="300734016"/>
    <s v="0700846564"/>
    <m/>
    <m/>
    <m/>
    <d v="2014-01-27T00:00:00"/>
    <x v="11"/>
    <m/>
    <n v="3.92"/>
    <m/>
    <x v="9"/>
    <m/>
    <s v="Whitby Hydro Electric Cor 5711990005"/>
    <x v="4"/>
  </r>
  <r>
    <s v="CIS"/>
    <m/>
    <s v="ZDLSVC"/>
    <m/>
    <x v="4"/>
    <m/>
    <n v="291.76"/>
    <s v="0300734016"/>
    <s v="300734016"/>
    <s v="0700846564"/>
    <m/>
    <m/>
    <m/>
    <d v="2014-01-27T00:00:00"/>
    <x v="11"/>
    <m/>
    <n v="200.59"/>
    <m/>
    <x v="9"/>
    <m/>
    <s v="Whitby Hydro Electric Cor 5711990005"/>
    <x v="4"/>
  </r>
  <r>
    <s v="CIS"/>
    <m/>
    <s v="ZDLSVC"/>
    <m/>
    <x v="4"/>
    <m/>
    <n v="294.97000000000003"/>
    <s v="0300734016"/>
    <s v="300734016"/>
    <s v="0700846564"/>
    <m/>
    <m/>
    <m/>
    <d v="2014-01-27T00:00:00"/>
    <x v="11"/>
    <m/>
    <n v="92.18"/>
    <m/>
    <x v="9"/>
    <m/>
    <s v="Whitby Hydro Electric Cor 5711990005"/>
    <x v="4"/>
  </r>
  <r>
    <s v="CIS"/>
    <m/>
    <s v="SDEMAN"/>
    <m/>
    <x v="4"/>
    <m/>
    <n v="0"/>
    <s v="0300934110"/>
    <s v="300934110"/>
    <s v="0700875823"/>
    <m/>
    <m/>
    <m/>
    <d v="2014-01-27T00:00:00"/>
    <x v="32"/>
    <m/>
    <n v="0"/>
    <m/>
    <x v="20"/>
    <m/>
    <s v="Ottawa River Power 5039521004"/>
    <x v="21"/>
  </r>
  <r>
    <s v="CIS"/>
    <m/>
    <s v="SQUANT"/>
    <m/>
    <x v="4"/>
    <m/>
    <n v="0"/>
    <s v="0300934110"/>
    <s v="300934110"/>
    <s v="0700875823"/>
    <m/>
    <m/>
    <m/>
    <d v="2014-01-27T00:00:00"/>
    <x v="33"/>
    <m/>
    <n v="0"/>
    <m/>
    <x v="20"/>
    <m/>
    <s v="Ottawa River Power 5039521004"/>
    <x v="21"/>
  </r>
  <r>
    <s v="CIS"/>
    <m/>
    <s v="ZDLMTC"/>
    <m/>
    <x v="4"/>
    <m/>
    <n v="471.17"/>
    <s v="0300934110"/>
    <s v="300934110"/>
    <s v="0700875823"/>
    <m/>
    <m/>
    <m/>
    <d v="2014-01-27T00:00:00"/>
    <x v="13"/>
    <m/>
    <n v="388.02"/>
    <m/>
    <x v="9"/>
    <m/>
    <s v="Ottawa River Power 5039521004"/>
    <x v="21"/>
  </r>
  <r>
    <s v="CIS"/>
    <m/>
    <s v="ZDLMTC"/>
    <m/>
    <x v="4"/>
    <m/>
    <n v="476.35"/>
    <s v="0300934110"/>
    <s v="300934110"/>
    <s v="0700875823"/>
    <m/>
    <m/>
    <m/>
    <d v="2014-01-27T00:00:00"/>
    <x v="13"/>
    <m/>
    <n v="84.06"/>
    <m/>
    <x v="9"/>
    <m/>
    <s v="Ottawa River Power 5039521004"/>
    <x v="21"/>
  </r>
  <r>
    <s v="CIS"/>
    <m/>
    <s v="ZDLSMT"/>
    <m/>
    <x v="4"/>
    <m/>
    <n v="3.92"/>
    <s v="0300934110"/>
    <s v="300934110"/>
    <s v="0700875823"/>
    <m/>
    <m/>
    <m/>
    <d v="2014-01-27T00:00:00"/>
    <x v="11"/>
    <m/>
    <n v="3.92"/>
    <m/>
    <x v="9"/>
    <m/>
    <s v="Ottawa River Power 5039521004"/>
    <x v="21"/>
  </r>
  <r>
    <s v="CIS"/>
    <m/>
    <s v="ZDLSVC"/>
    <m/>
    <x v="4"/>
    <m/>
    <n v="291.76"/>
    <s v="0300934110"/>
    <s v="300934110"/>
    <s v="0700875823"/>
    <m/>
    <m/>
    <m/>
    <d v="2014-01-27T00:00:00"/>
    <x v="11"/>
    <m/>
    <n v="240.27"/>
    <m/>
    <x v="9"/>
    <m/>
    <s v="Ottawa River Power 5039521004"/>
    <x v="21"/>
  </r>
  <r>
    <s v="CIS"/>
    <m/>
    <s v="ZDLSVC"/>
    <m/>
    <x v="4"/>
    <m/>
    <n v="294.97000000000003"/>
    <s v="0300934110"/>
    <s v="300934110"/>
    <s v="0700875823"/>
    <m/>
    <m/>
    <m/>
    <d v="2014-01-27T00:00:00"/>
    <x v="11"/>
    <m/>
    <n v="52.05"/>
    <m/>
    <x v="9"/>
    <m/>
    <s v="Ottawa River Power 5039521004"/>
    <x v="21"/>
  </r>
  <r>
    <s v="CIS"/>
    <m/>
    <s v="SDEMAN"/>
    <m/>
    <x v="4"/>
    <m/>
    <n v="0"/>
    <s v="0300769071"/>
    <s v="300769071"/>
    <s v="0700878816"/>
    <m/>
    <m/>
    <m/>
    <d v="2014-01-27T00:00:00"/>
    <x v="32"/>
    <m/>
    <n v="0"/>
    <m/>
    <x v="20"/>
    <m/>
    <s v="Ottawa River Power 5121746008"/>
    <x v="21"/>
  </r>
  <r>
    <s v="CIS"/>
    <m/>
    <s v="SQUANT"/>
    <m/>
    <x v="4"/>
    <m/>
    <n v="0"/>
    <s v="0300769071"/>
    <s v="300769071"/>
    <s v="0700878816"/>
    <m/>
    <m/>
    <m/>
    <d v="2014-01-27T00:00:00"/>
    <x v="33"/>
    <m/>
    <n v="0"/>
    <m/>
    <x v="20"/>
    <m/>
    <s v="Ottawa River Power 5121746008"/>
    <x v="21"/>
  </r>
  <r>
    <s v="CIS"/>
    <m/>
    <s v="ZDLMTC"/>
    <m/>
    <x v="4"/>
    <m/>
    <n v="471.17"/>
    <s v="0300769071"/>
    <s v="300769071"/>
    <s v="0700878816"/>
    <m/>
    <m/>
    <m/>
    <d v="2014-01-27T00:00:00"/>
    <x v="13"/>
    <m/>
    <n v="388.02"/>
    <m/>
    <x v="9"/>
    <m/>
    <s v="Ottawa River Power 5121746008"/>
    <x v="21"/>
  </r>
  <r>
    <s v="CIS"/>
    <m/>
    <s v="ZDLMTC"/>
    <m/>
    <x v="4"/>
    <m/>
    <n v="476.35"/>
    <s v="0300769071"/>
    <s v="300769071"/>
    <s v="0700878816"/>
    <m/>
    <m/>
    <m/>
    <d v="2014-01-27T00:00:00"/>
    <x v="13"/>
    <m/>
    <n v="84.06"/>
    <m/>
    <x v="9"/>
    <m/>
    <s v="Ottawa River Power 5121746008"/>
    <x v="21"/>
  </r>
  <r>
    <s v="CIS"/>
    <m/>
    <s v="ZDLSMT"/>
    <m/>
    <x v="4"/>
    <m/>
    <n v="3.92"/>
    <s v="0300769071"/>
    <s v="300769071"/>
    <s v="0700878816"/>
    <m/>
    <m/>
    <m/>
    <d v="2014-01-27T00:00:00"/>
    <x v="11"/>
    <m/>
    <n v="3.92"/>
    <m/>
    <x v="9"/>
    <m/>
    <s v="Ottawa River Power 5121746008"/>
    <x v="21"/>
  </r>
  <r>
    <s v="CIS"/>
    <m/>
    <s v="ZDLSVC"/>
    <m/>
    <x v="4"/>
    <m/>
    <n v="291.76"/>
    <s v="0300769071"/>
    <s v="300769071"/>
    <s v="0700878816"/>
    <m/>
    <m/>
    <m/>
    <d v="2014-01-27T00:00:00"/>
    <x v="11"/>
    <m/>
    <n v="240.27"/>
    <m/>
    <x v="9"/>
    <m/>
    <s v="Ottawa River Power 5121746008"/>
    <x v="21"/>
  </r>
  <r>
    <s v="CIS"/>
    <m/>
    <s v="ZDLSVC"/>
    <m/>
    <x v="4"/>
    <m/>
    <n v="294.97000000000003"/>
    <s v="0300769071"/>
    <s v="300769071"/>
    <s v="0700878816"/>
    <m/>
    <m/>
    <m/>
    <d v="2014-01-27T00:00:00"/>
    <x v="11"/>
    <m/>
    <n v="52.05"/>
    <m/>
    <x v="9"/>
    <m/>
    <s v="Ottawa River Power 5121746008"/>
    <x v="21"/>
  </r>
  <r>
    <s v="CIS"/>
    <m/>
    <s v="SDEMAN"/>
    <m/>
    <x v="4"/>
    <m/>
    <n v="0"/>
    <s v="0300851004"/>
    <s v="300851004"/>
    <s v="0700920667"/>
    <m/>
    <m/>
    <m/>
    <d v="2014-01-27T00:00:00"/>
    <x v="32"/>
    <m/>
    <n v="0"/>
    <m/>
    <x v="20"/>
    <m/>
    <s v="Greater Sudbury Hydro Inc 5234811016"/>
    <x v="40"/>
  </r>
  <r>
    <s v="CIS"/>
    <m/>
    <s v="SQUANT"/>
    <m/>
    <x v="4"/>
    <m/>
    <n v="0"/>
    <s v="0300851004"/>
    <s v="300851004"/>
    <s v="0700920667"/>
    <m/>
    <m/>
    <m/>
    <d v="2014-01-27T00:00:00"/>
    <x v="33"/>
    <m/>
    <n v="0"/>
    <m/>
    <x v="20"/>
    <m/>
    <s v="Greater Sudbury Hydro Inc 5234811016"/>
    <x v="40"/>
  </r>
  <r>
    <s v="CIS"/>
    <m/>
    <s v="ZDLCSC"/>
    <m/>
    <x v="4"/>
    <m/>
    <n v="0.68"/>
    <s v="0300851004"/>
    <s v="300851004"/>
    <s v="0700920667"/>
    <m/>
    <m/>
    <m/>
    <d v="2014-01-27T00:00:00"/>
    <x v="0"/>
    <m/>
    <n v="9423.59"/>
    <m/>
    <x v="0"/>
    <m/>
    <s v="Greater Sudbury Hydro Inc 5234811016"/>
    <x v="40"/>
  </r>
  <r>
    <s v="CIS"/>
    <m/>
    <s v="ZDLRTC"/>
    <m/>
    <x v="4"/>
    <m/>
    <n v="1.62"/>
    <s v="0300851004"/>
    <s v="300851004"/>
    <s v="0700920667"/>
    <m/>
    <m/>
    <m/>
    <d v="2014-01-27T00:00:00"/>
    <x v="4"/>
    <m/>
    <n v="3891.27"/>
    <m/>
    <x v="4"/>
    <m/>
    <s v="Greater Sudbury Hydro Inc 5234811016"/>
    <x v="40"/>
  </r>
  <r>
    <s v="CIS"/>
    <m/>
    <s v="ZDLRTC"/>
    <m/>
    <x v="4"/>
    <m/>
    <n v="1.63"/>
    <s v="0300851004"/>
    <s v="300851004"/>
    <s v="0700920667"/>
    <m/>
    <m/>
    <m/>
    <d v="2014-01-27T00:00:00"/>
    <x v="4"/>
    <m/>
    <n v="18271.37"/>
    <m/>
    <x v="4"/>
    <m/>
    <s v="Greater Sudbury Hydro Inc 5234811016"/>
    <x v="40"/>
  </r>
  <r>
    <s v="CIS"/>
    <m/>
    <s v="ZDLRTL"/>
    <m/>
    <x v="4"/>
    <m/>
    <n v="0.65"/>
    <s v="0300851004"/>
    <s v="300851004"/>
    <s v="0700920667"/>
    <m/>
    <m/>
    <m/>
    <d v="2014-01-27T00:00:00"/>
    <x v="4"/>
    <m/>
    <n v="1561.31"/>
    <m/>
    <x v="4"/>
    <m/>
    <s v="Greater Sudbury Hydro Inc 5234811016"/>
    <x v="40"/>
  </r>
  <r>
    <s v="CIS"/>
    <m/>
    <s v="ZDLRTL"/>
    <m/>
    <x v="4"/>
    <m/>
    <n v="0.7"/>
    <s v="0300851004"/>
    <s v="300851004"/>
    <s v="0700920667"/>
    <m/>
    <m/>
    <m/>
    <d v="2014-01-27T00:00:00"/>
    <x v="4"/>
    <m/>
    <n v="7846.6"/>
    <m/>
    <x v="4"/>
    <m/>
    <s v="Greater Sudbury Hydro Inc 5234811016"/>
    <x v="40"/>
  </r>
  <r>
    <s v="CIS"/>
    <m/>
    <s v="ZDLRTN"/>
    <m/>
    <x v="4"/>
    <m/>
    <n v="3.18"/>
    <s v="0300851004"/>
    <s v="300851004"/>
    <s v="0700920667"/>
    <m/>
    <m/>
    <m/>
    <d v="2014-01-27T00:00:00"/>
    <x v="5"/>
    <m/>
    <n v="35645.980000000003"/>
    <m/>
    <x v="5"/>
    <m/>
    <s v="Greater Sudbury Hydro Inc 5234811016"/>
    <x v="40"/>
  </r>
  <r>
    <s v="CIS"/>
    <m/>
    <s v="ZDLRTN"/>
    <m/>
    <x v="4"/>
    <m/>
    <n v="3.23"/>
    <s v="0300851004"/>
    <s v="300851004"/>
    <s v="0700920667"/>
    <m/>
    <m/>
    <m/>
    <d v="2014-01-27T00:00:00"/>
    <x v="5"/>
    <m/>
    <n v="7758.53"/>
    <m/>
    <x v="5"/>
    <m/>
    <s v="Greater Sudbury Hydro Inc 5234811016"/>
    <x v="40"/>
  </r>
  <r>
    <s v="CIS"/>
    <m/>
    <s v="ZDLV10"/>
    <m/>
    <x v="4"/>
    <m/>
    <n v="0.01"/>
    <s v="0300851004"/>
    <s v="300851004"/>
    <s v="0700920667"/>
    <m/>
    <m/>
    <m/>
    <d v="2014-01-27T00:00:00"/>
    <x v="1"/>
    <m/>
    <n v="139.35"/>
    <m/>
    <x v="1"/>
    <m/>
    <s v="Greater Sudbury Hydro Inc 5234811016"/>
    <x v="40"/>
  </r>
  <r>
    <s v="CIS"/>
    <m/>
    <s v="ZDLV11"/>
    <m/>
    <x v="4"/>
    <m/>
    <n v="0.01"/>
    <s v="0300851004"/>
    <s v="300851004"/>
    <s v="0700920667"/>
    <m/>
    <m/>
    <m/>
    <d v="2014-01-27T00:00:00"/>
    <x v="8"/>
    <m/>
    <n v="91.81"/>
    <m/>
    <x v="7"/>
    <m/>
    <s v="Greater Sudbury Hydro Inc 5234811016"/>
    <x v="40"/>
  </r>
  <r>
    <s v="CIS"/>
    <m/>
    <s v="ZDLV11"/>
    <m/>
    <x v="4"/>
    <m/>
    <n v="0.02"/>
    <s v="0300851004"/>
    <s v="300851004"/>
    <s v="0700920667"/>
    <m/>
    <m/>
    <m/>
    <d v="2014-01-27T00:00:00"/>
    <x v="8"/>
    <m/>
    <n v="56.56"/>
    <m/>
    <x v="7"/>
    <m/>
    <s v="Greater Sudbury Hydro Inc 5234811016"/>
    <x v="40"/>
  </r>
  <r>
    <s v="CIS"/>
    <m/>
    <s v="ZDLV12"/>
    <m/>
    <x v="4"/>
    <m/>
    <n v="0"/>
    <s v="0300851004"/>
    <s v="300851004"/>
    <s v="0700920667"/>
    <m/>
    <m/>
    <m/>
    <d v="2014-01-27T00:00:00"/>
    <x v="9"/>
    <m/>
    <n v="-13.94"/>
    <m/>
    <x v="8"/>
    <m/>
    <s v="Greater Sudbury Hydro Inc 5234811016"/>
    <x v="40"/>
  </r>
  <r>
    <s v="CIS"/>
    <m/>
    <s v="ZDLV9A"/>
    <m/>
    <x v="4"/>
    <m/>
    <n v="0.28000000000000003"/>
    <s v="0300851004"/>
    <s v="300851004"/>
    <s v="0700920667"/>
    <m/>
    <m/>
    <m/>
    <d v="2014-01-27T00:00:00"/>
    <x v="10"/>
    <m/>
    <n v="3832.23"/>
    <m/>
    <x v="6"/>
    <m/>
    <s v="Greater Sudbury Hydro Inc 5234811016"/>
    <x v="40"/>
  </r>
  <r>
    <s v="CIS"/>
    <m/>
    <s v="ZDLV9B"/>
    <m/>
    <x v="4"/>
    <m/>
    <n v="0.63"/>
    <s v="0300851004"/>
    <s v="300851004"/>
    <s v="0700920667"/>
    <m/>
    <m/>
    <m/>
    <d v="2014-01-27T00:00:00"/>
    <x v="19"/>
    <m/>
    <n v="-8794.32"/>
    <m/>
    <x v="14"/>
    <m/>
    <s v="Greater Sudbury Hydro Inc 5234811016"/>
    <x v="40"/>
  </r>
  <r>
    <s v="CIS"/>
    <m/>
    <s v="ZGA"/>
    <m/>
    <x v="4"/>
    <m/>
    <n v="0.05"/>
    <s v="0300851004"/>
    <s v="300851004"/>
    <s v="0700920667"/>
    <m/>
    <m/>
    <m/>
    <d v="2014-01-27T00:00:00"/>
    <x v="20"/>
    <m/>
    <n v="363989.22"/>
    <m/>
    <x v="11"/>
    <m/>
    <s v="Greater Sudbury Hydro Inc 5234811016"/>
    <x v="40"/>
  </r>
  <r>
    <s v="CIS"/>
    <m/>
    <s v="ZKWH"/>
    <m/>
    <x v="4"/>
    <m/>
    <n v="0"/>
    <s v="0300851004"/>
    <s v="300851004"/>
    <s v="0700920667"/>
    <m/>
    <m/>
    <m/>
    <d v="2014-01-27T00:00:00"/>
    <x v="12"/>
    <m/>
    <n v="279550.40000000002"/>
    <m/>
    <x v="10"/>
    <m/>
    <s v="Greater Sudbury Hydro Inc 5234811016"/>
    <x v="40"/>
  </r>
  <r>
    <s v="CIS"/>
    <m/>
    <s v="ZRCRPP"/>
    <m/>
    <x v="4"/>
    <m/>
    <n v="0"/>
    <s v="0300851004"/>
    <s v="300851004"/>
    <s v="0700920667"/>
    <m/>
    <m/>
    <m/>
    <d v="2014-01-27T00:00:00"/>
    <x v="18"/>
    <m/>
    <n v="9752.94"/>
    <m/>
    <x v="13"/>
    <m/>
    <s v="Greater Sudbury Hydro Inc 5234811016"/>
    <x v="40"/>
  </r>
  <r>
    <s v="CIS"/>
    <m/>
    <s v="ZRCSSS"/>
    <m/>
    <x v="4"/>
    <m/>
    <n v="0.25"/>
    <s v="0300851004"/>
    <s v="300851004"/>
    <s v="0700920667"/>
    <m/>
    <m/>
    <m/>
    <d v="2014-01-27T00:00:00"/>
    <x v="16"/>
    <m/>
    <n v="0.25"/>
    <m/>
    <x v="12"/>
    <m/>
    <s v="Greater Sudbury Hydro Inc 5234811016"/>
    <x v="40"/>
  </r>
  <r>
    <s v="CIS"/>
    <m/>
    <s v="ZRCWMS"/>
    <m/>
    <x v="4"/>
    <m/>
    <n v="0"/>
    <s v="0300851004"/>
    <s v="300851004"/>
    <s v="0700920667"/>
    <m/>
    <m/>
    <m/>
    <d v="2014-01-27T00:00:00"/>
    <x v="18"/>
    <m/>
    <n v="35760.78"/>
    <m/>
    <x v="13"/>
    <m/>
    <s v="Greater Sudbury Hydro Inc 5234811016"/>
    <x v="40"/>
  </r>
  <r>
    <s v="CIS"/>
    <m/>
    <s v="SDEMAN"/>
    <m/>
    <x v="4"/>
    <m/>
    <n v="0"/>
    <s v="0300677200"/>
    <s v="300677200"/>
    <s v="0700925636"/>
    <m/>
    <m/>
    <m/>
    <d v="2014-01-27T00:00:00"/>
    <x v="32"/>
    <m/>
    <n v="0"/>
    <m/>
    <x v="20"/>
    <m/>
    <s v="Veridian - Gravenhurst Hydro 5048401006"/>
    <x v="39"/>
  </r>
  <r>
    <s v="CIS"/>
    <m/>
    <s v="SQUANT"/>
    <m/>
    <x v="4"/>
    <m/>
    <n v="0"/>
    <s v="0300677200"/>
    <s v="300677200"/>
    <s v="0700925636"/>
    <m/>
    <m/>
    <m/>
    <d v="2014-01-27T00:00:00"/>
    <x v="33"/>
    <m/>
    <n v="0"/>
    <m/>
    <x v="20"/>
    <m/>
    <s v="Veridian - Gravenhurst Hydro 5048401006"/>
    <x v="39"/>
  </r>
  <r>
    <s v="CIS"/>
    <m/>
    <s v="ZDLLLC"/>
    <m/>
    <x v="4"/>
    <m/>
    <n v="1.97"/>
    <s v="0300677200"/>
    <s v="300677200"/>
    <s v="0700925636"/>
    <m/>
    <m/>
    <m/>
    <d v="2014-01-27T00:00:00"/>
    <x v="22"/>
    <m/>
    <n v="5190.84"/>
    <m/>
    <x v="15"/>
    <m/>
    <s v="Veridian - Gravenhurst Hydro 5048401006"/>
    <x v="39"/>
  </r>
  <r>
    <s v="CIS"/>
    <m/>
    <s v="ZDLLLC"/>
    <m/>
    <x v="4"/>
    <m/>
    <n v="1.99"/>
    <s v="0300677200"/>
    <s v="300677200"/>
    <s v="0700925636"/>
    <m/>
    <m/>
    <m/>
    <d v="2014-01-27T00:00:00"/>
    <x v="22"/>
    <m/>
    <n v="2385.89"/>
    <m/>
    <x v="15"/>
    <m/>
    <s v="Veridian - Gravenhurst Hydro 5048401006"/>
    <x v="39"/>
  </r>
  <r>
    <s v="CIS"/>
    <m/>
    <s v="ZDLMTC"/>
    <m/>
    <x v="4"/>
    <m/>
    <n v="471.17"/>
    <s v="0300677200"/>
    <s v="300677200"/>
    <s v="0700925636"/>
    <m/>
    <m/>
    <m/>
    <d v="2014-01-27T00:00:00"/>
    <x v="13"/>
    <m/>
    <n v="323.93"/>
    <m/>
    <x v="9"/>
    <m/>
    <s v="Veridian - Gravenhurst Hydro 5048401006"/>
    <x v="39"/>
  </r>
  <r>
    <s v="CIS"/>
    <m/>
    <s v="ZDLMTC"/>
    <m/>
    <x v="4"/>
    <m/>
    <n v="476.35"/>
    <s v="0300677200"/>
    <s v="300677200"/>
    <s v="0700925636"/>
    <m/>
    <m/>
    <m/>
    <d v="2014-01-27T00:00:00"/>
    <x v="13"/>
    <m/>
    <n v="148.86000000000001"/>
    <m/>
    <x v="9"/>
    <m/>
    <s v="Veridian - Gravenhurst Hydro 5048401006"/>
    <x v="39"/>
  </r>
  <r>
    <s v="CIS"/>
    <m/>
    <s v="ZDLSMT"/>
    <m/>
    <x v="4"/>
    <m/>
    <n v="3.92"/>
    <s v="0300677200"/>
    <s v="300677200"/>
    <s v="0700925636"/>
    <m/>
    <m/>
    <m/>
    <d v="2014-01-27T00:00:00"/>
    <x v="11"/>
    <m/>
    <n v="3.92"/>
    <m/>
    <x v="9"/>
    <m/>
    <s v="Veridian - Gravenhurst Hydro 5048401006"/>
    <x v="39"/>
  </r>
  <r>
    <s v="CIS"/>
    <m/>
    <s v="ZDLSVC"/>
    <m/>
    <x v="4"/>
    <m/>
    <n v="291.76"/>
    <s v="0300677200"/>
    <s v="300677200"/>
    <s v="0700925636"/>
    <m/>
    <m/>
    <m/>
    <d v="2014-01-27T00:00:00"/>
    <x v="11"/>
    <m/>
    <n v="200.59"/>
    <m/>
    <x v="9"/>
    <m/>
    <s v="Veridian - Gravenhurst Hydro 5048401006"/>
    <x v="39"/>
  </r>
  <r>
    <s v="CIS"/>
    <m/>
    <s v="ZDLSVC"/>
    <m/>
    <x v="4"/>
    <m/>
    <n v="294.97000000000003"/>
    <s v="0300677200"/>
    <s v="300677200"/>
    <s v="0700925636"/>
    <m/>
    <m/>
    <m/>
    <d v="2014-01-27T00:00:00"/>
    <x v="11"/>
    <m/>
    <n v="92.18"/>
    <m/>
    <x v="9"/>
    <m/>
    <s v="Veridian - Gravenhurst Hydro 5048401006"/>
    <x v="39"/>
  </r>
  <r>
    <s v="CIS"/>
    <m/>
    <s v="SDEMAN"/>
    <m/>
    <x v="4"/>
    <m/>
    <n v="0"/>
    <s v="0301201121"/>
    <s v="301201121"/>
    <s v="0700994876"/>
    <m/>
    <m/>
    <m/>
    <d v="2014-01-27T00:00:00"/>
    <x v="32"/>
    <m/>
    <n v="0"/>
    <m/>
    <x v="20"/>
    <m/>
    <s v="Orillia Power Distr 8319163005"/>
    <x v="19"/>
  </r>
  <r>
    <s v="CIS"/>
    <m/>
    <s v="SQUANT"/>
    <m/>
    <x v="4"/>
    <m/>
    <n v="0"/>
    <s v="0301201121"/>
    <s v="301201121"/>
    <s v="0700994876"/>
    <m/>
    <m/>
    <m/>
    <d v="2014-01-27T00:00:00"/>
    <x v="33"/>
    <m/>
    <n v="0"/>
    <m/>
    <x v="20"/>
    <m/>
    <s v="Orillia Power Distr 8319163005"/>
    <x v="19"/>
  </r>
  <r>
    <s v="CIS"/>
    <m/>
    <s v="ZDLSMT"/>
    <m/>
    <x v="4"/>
    <m/>
    <n v="3.92"/>
    <s v="0301201121"/>
    <s v="301201121"/>
    <s v="0700994876"/>
    <m/>
    <m/>
    <m/>
    <d v="2014-01-27T00:00:00"/>
    <x v="11"/>
    <m/>
    <n v="3.92"/>
    <m/>
    <x v="9"/>
    <m/>
    <s v="Orillia Power Distr 8319163005"/>
    <x v="19"/>
  </r>
  <r>
    <s v="CIS"/>
    <m/>
    <s v="ZDLSVC"/>
    <m/>
    <x v="4"/>
    <m/>
    <n v="291.76"/>
    <s v="0301201121"/>
    <s v="301201121"/>
    <s v="0700994876"/>
    <m/>
    <m/>
    <m/>
    <d v="2014-01-27T00:00:00"/>
    <x v="11"/>
    <m/>
    <n v="214.53"/>
    <m/>
    <x v="9"/>
    <m/>
    <s v="Orillia Power Distr 8319163005"/>
    <x v="19"/>
  </r>
  <r>
    <s v="CIS"/>
    <m/>
    <s v="ZDLSVC"/>
    <m/>
    <x v="4"/>
    <m/>
    <n v="294.97000000000003"/>
    <s v="0301201121"/>
    <s v="301201121"/>
    <s v="0700994876"/>
    <m/>
    <m/>
    <m/>
    <d v="2014-01-27T00:00:00"/>
    <x v="11"/>
    <m/>
    <n v="78.08"/>
    <m/>
    <x v="9"/>
    <m/>
    <s v="Orillia Power Distr 8319163005"/>
    <x v="19"/>
  </r>
  <r>
    <s v="CIS"/>
    <m/>
    <s v="SDEMAN"/>
    <m/>
    <x v="4"/>
    <m/>
    <n v="0"/>
    <s v="0301065191"/>
    <s v="301065191"/>
    <s v="0701076941"/>
    <m/>
    <m/>
    <m/>
    <d v="2014-01-27T00:00:00"/>
    <x v="32"/>
    <m/>
    <n v="0"/>
    <m/>
    <x v="20"/>
    <m/>
    <s v="Innisfil Hydro  Dist 8279347007"/>
    <x v="59"/>
  </r>
  <r>
    <s v="CIS"/>
    <m/>
    <s v="SQUANT"/>
    <m/>
    <x v="4"/>
    <m/>
    <n v="0"/>
    <s v="0301065191"/>
    <s v="301065191"/>
    <s v="0701076941"/>
    <m/>
    <m/>
    <m/>
    <d v="2014-01-27T00:00:00"/>
    <x v="33"/>
    <m/>
    <n v="0"/>
    <m/>
    <x v="20"/>
    <m/>
    <s v="Innisfil Hydro  Dist 8279347007"/>
    <x v="59"/>
  </r>
  <r>
    <s v="CIS"/>
    <m/>
    <s v="ZDLLLC"/>
    <m/>
    <x v="4"/>
    <m/>
    <n v="1.97"/>
    <s v="0301065191"/>
    <s v="301065191"/>
    <s v="0701076941"/>
    <m/>
    <m/>
    <m/>
    <d v="2014-01-27T00:00:00"/>
    <x v="22"/>
    <m/>
    <n v="2776.93"/>
    <m/>
    <x v="15"/>
    <m/>
    <s v="Innisfil Hydro  Dist 8279347007"/>
    <x v="59"/>
  </r>
  <r>
    <s v="CIS"/>
    <m/>
    <s v="ZDLLLC"/>
    <m/>
    <x v="4"/>
    <m/>
    <n v="1.99"/>
    <s v="0301065191"/>
    <s v="301065191"/>
    <s v="0701076941"/>
    <m/>
    <m/>
    <m/>
    <d v="2014-01-27T00:00:00"/>
    <x v="22"/>
    <m/>
    <n v="728.01"/>
    <m/>
    <x v="15"/>
    <m/>
    <s v="Innisfil Hydro  Dist 8279347007"/>
    <x v="59"/>
  </r>
  <r>
    <s v="CIS"/>
    <m/>
    <s v="ZDLSMT"/>
    <m/>
    <x v="4"/>
    <m/>
    <n v="3.92"/>
    <s v="0301065191"/>
    <s v="301065191"/>
    <s v="0701076941"/>
    <m/>
    <m/>
    <m/>
    <d v="2014-01-27T00:00:00"/>
    <x v="11"/>
    <m/>
    <n v="3.92"/>
    <m/>
    <x v="9"/>
    <m/>
    <s v="Innisfil Hydro  Dist 8279347007"/>
    <x v="59"/>
  </r>
  <r>
    <s v="CIS"/>
    <m/>
    <s v="ZDLSVC"/>
    <m/>
    <x v="4"/>
    <m/>
    <n v="291.76"/>
    <s v="0301065191"/>
    <s v="301065191"/>
    <s v="0701076941"/>
    <m/>
    <m/>
    <m/>
    <d v="2014-01-27T00:00:00"/>
    <x v="11"/>
    <m/>
    <n v="231.69"/>
    <m/>
    <x v="9"/>
    <m/>
    <s v="Innisfil Hydro  Dist 8279347007"/>
    <x v="59"/>
  </r>
  <r>
    <s v="CIS"/>
    <m/>
    <s v="ZDLSVC"/>
    <m/>
    <x v="4"/>
    <m/>
    <n v="294.97000000000003"/>
    <s v="0301065191"/>
    <s v="301065191"/>
    <s v="0701076941"/>
    <m/>
    <m/>
    <m/>
    <d v="2014-01-27T00:00:00"/>
    <x v="11"/>
    <m/>
    <n v="60.73"/>
    <m/>
    <x v="9"/>
    <m/>
    <s v="Innisfil Hydro  Dist 8279347007"/>
    <x v="59"/>
  </r>
  <r>
    <s v="CIS"/>
    <m/>
    <s v="SDEMAN"/>
    <m/>
    <x v="4"/>
    <m/>
    <n v="0"/>
    <s v="0300975461"/>
    <s v="300975461"/>
    <s v="0701144530"/>
    <m/>
    <m/>
    <m/>
    <d v="2014-01-27T00:00:00"/>
    <x v="32"/>
    <m/>
    <n v="0"/>
    <m/>
    <x v="20"/>
    <m/>
    <s v="Toronto Hydro-Electric System 7487372008"/>
    <x v="63"/>
  </r>
  <r>
    <s v="CIS"/>
    <m/>
    <s v="ZDLSMT"/>
    <m/>
    <x v="4"/>
    <m/>
    <n v="3.92"/>
    <s v="0300975461"/>
    <s v="300975461"/>
    <s v="0701144530"/>
    <m/>
    <m/>
    <m/>
    <d v="2014-01-27T00:00:00"/>
    <x v="11"/>
    <m/>
    <n v="3.92"/>
    <m/>
    <x v="9"/>
    <m/>
    <s v="Toronto Hydro-Electric System 7487372008"/>
    <x v="63"/>
  </r>
  <r>
    <s v="CIS"/>
    <m/>
    <s v="ZDLSVC"/>
    <m/>
    <x v="4"/>
    <m/>
    <n v="291.76"/>
    <s v="0300975461"/>
    <s v="300975461"/>
    <s v="0701144530"/>
    <m/>
    <m/>
    <m/>
    <d v="2014-01-27T00:00:00"/>
    <x v="11"/>
    <m/>
    <n v="200.59"/>
    <m/>
    <x v="9"/>
    <m/>
    <s v="Toronto Hydro-Electric System 7487372008"/>
    <x v="63"/>
  </r>
  <r>
    <s v="CIS"/>
    <m/>
    <s v="ZDLSVC"/>
    <m/>
    <x v="4"/>
    <m/>
    <n v="294.97000000000003"/>
    <s v="0300975461"/>
    <s v="300975461"/>
    <s v="0701144530"/>
    <m/>
    <m/>
    <m/>
    <d v="2014-01-27T00:00:00"/>
    <x v="11"/>
    <m/>
    <n v="92.18"/>
    <m/>
    <x v="9"/>
    <m/>
    <s v="Toronto Hydro-Electric System 7487372008"/>
    <x v="63"/>
  </r>
  <r>
    <s v="CIS"/>
    <m/>
    <s v="SDEMAN"/>
    <m/>
    <x v="4"/>
    <m/>
    <n v="0"/>
    <s v="0300893085"/>
    <s v="300893085"/>
    <s v="0701193767"/>
    <m/>
    <m/>
    <m/>
    <d v="2014-01-27T00:00:00"/>
    <x v="32"/>
    <m/>
    <n v="0"/>
    <m/>
    <x v="20"/>
    <m/>
    <s v="Ottawa River Power 6343154009"/>
    <x v="21"/>
  </r>
  <r>
    <s v="CIS"/>
    <m/>
    <s v="SQUANT"/>
    <m/>
    <x v="4"/>
    <m/>
    <n v="0"/>
    <s v="0300893085"/>
    <s v="300893085"/>
    <s v="0701193767"/>
    <m/>
    <m/>
    <m/>
    <d v="2014-01-27T00:00:00"/>
    <x v="33"/>
    <m/>
    <n v="0"/>
    <m/>
    <x v="20"/>
    <m/>
    <s v="Ottawa River Power 6343154009"/>
    <x v="21"/>
  </r>
  <r>
    <s v="CIS"/>
    <m/>
    <s v="ZDLLLC"/>
    <m/>
    <x v="4"/>
    <m/>
    <n v="1.97"/>
    <s v="0300893085"/>
    <s v="300893085"/>
    <s v="0701193767"/>
    <m/>
    <m/>
    <m/>
    <d v="2014-01-27T00:00:00"/>
    <x v="22"/>
    <m/>
    <n v="2226.37"/>
    <m/>
    <x v="15"/>
    <m/>
    <s v="Ottawa River Power 6343154009"/>
    <x v="21"/>
  </r>
  <r>
    <s v="CIS"/>
    <m/>
    <s v="ZDLLLC"/>
    <m/>
    <x v="4"/>
    <m/>
    <n v="1.99"/>
    <s v="0300893085"/>
    <s v="300893085"/>
    <s v="0701193767"/>
    <m/>
    <m/>
    <m/>
    <d v="2014-01-27T00:00:00"/>
    <x v="22"/>
    <m/>
    <n v="482.42"/>
    <m/>
    <x v="15"/>
    <m/>
    <s v="Ottawa River Power 6343154009"/>
    <x v="21"/>
  </r>
  <r>
    <s v="CIS"/>
    <m/>
    <s v="ZDLMTC"/>
    <m/>
    <x v="4"/>
    <m/>
    <n v="471.17"/>
    <s v="0300893085"/>
    <s v="300893085"/>
    <s v="0701193767"/>
    <m/>
    <m/>
    <m/>
    <d v="2014-01-27T00:00:00"/>
    <x v="13"/>
    <m/>
    <n v="388.02"/>
    <m/>
    <x v="9"/>
    <m/>
    <s v="Ottawa River Power 6343154009"/>
    <x v="21"/>
  </r>
  <r>
    <s v="CIS"/>
    <m/>
    <s v="ZDLMTC"/>
    <m/>
    <x v="4"/>
    <m/>
    <n v="476.35"/>
    <s v="0300893085"/>
    <s v="300893085"/>
    <s v="0701193767"/>
    <m/>
    <m/>
    <m/>
    <d v="2014-01-27T00:00:00"/>
    <x v="13"/>
    <m/>
    <n v="84.06"/>
    <m/>
    <x v="9"/>
    <m/>
    <s v="Ottawa River Power 6343154009"/>
    <x v="21"/>
  </r>
  <r>
    <s v="CIS"/>
    <m/>
    <s v="ZDLSMT"/>
    <m/>
    <x v="4"/>
    <m/>
    <n v="3.92"/>
    <s v="0300893085"/>
    <s v="300893085"/>
    <s v="0701193767"/>
    <m/>
    <m/>
    <m/>
    <d v="2014-01-27T00:00:00"/>
    <x v="11"/>
    <m/>
    <n v="3.92"/>
    <m/>
    <x v="9"/>
    <m/>
    <s v="Ottawa River Power 6343154009"/>
    <x v="21"/>
  </r>
  <r>
    <s v="CIS"/>
    <m/>
    <s v="ZDLSVC"/>
    <m/>
    <x v="4"/>
    <m/>
    <n v="291.76"/>
    <s v="0300893085"/>
    <s v="300893085"/>
    <s v="0701193767"/>
    <m/>
    <m/>
    <m/>
    <d v="2014-01-27T00:00:00"/>
    <x v="11"/>
    <m/>
    <n v="240.27"/>
    <m/>
    <x v="9"/>
    <m/>
    <s v="Ottawa River Power 6343154009"/>
    <x v="21"/>
  </r>
  <r>
    <s v="CIS"/>
    <m/>
    <s v="ZDLSVC"/>
    <m/>
    <x v="4"/>
    <m/>
    <n v="294.97000000000003"/>
    <s v="0300893085"/>
    <s v="300893085"/>
    <s v="0701193767"/>
    <m/>
    <m/>
    <m/>
    <d v="2014-01-27T00:00:00"/>
    <x v="11"/>
    <m/>
    <n v="52.05"/>
    <m/>
    <x v="9"/>
    <m/>
    <s v="Ottawa River Power 6343154009"/>
    <x v="21"/>
  </r>
  <r>
    <s v="CIS"/>
    <m/>
    <s v="SDEMAN"/>
    <m/>
    <x v="4"/>
    <m/>
    <n v="0"/>
    <s v="0300069213"/>
    <s v="300069213"/>
    <s v="0700030876"/>
    <m/>
    <m/>
    <m/>
    <d v="2014-01-28T00:00:00"/>
    <x v="32"/>
    <m/>
    <n v="0"/>
    <m/>
    <x v="20"/>
    <m/>
    <s v="Chatham-Kent Hydro Inc. 0107725002"/>
    <x v="16"/>
  </r>
  <r>
    <s v="CIS"/>
    <m/>
    <s v="ZDLSMT"/>
    <m/>
    <x v="4"/>
    <m/>
    <n v="3.92"/>
    <s v="0300069213"/>
    <s v="300069213"/>
    <s v="0700030876"/>
    <m/>
    <m/>
    <m/>
    <d v="2014-01-28T00:00:00"/>
    <x v="11"/>
    <m/>
    <n v="3.92"/>
    <m/>
    <x v="9"/>
    <m/>
    <s v="Chatham-Kent Hydro Inc. 0107725002"/>
    <x v="16"/>
  </r>
  <r>
    <s v="CIS"/>
    <m/>
    <s v="ZDLSSC"/>
    <m/>
    <x v="4"/>
    <m/>
    <n v="640.12"/>
    <s v="0300069213"/>
    <s v="300069213"/>
    <s v="0700030876"/>
    <m/>
    <m/>
    <m/>
    <d v="2014-01-28T00:00:00"/>
    <x v="23"/>
    <m/>
    <n v="226.24"/>
    <m/>
    <x v="16"/>
    <m/>
    <s v="Chatham-Kent Hydro Inc. 0107725002"/>
    <x v="16"/>
  </r>
  <r>
    <s v="CIS"/>
    <m/>
    <s v="ZDLSSC"/>
    <m/>
    <x v="4"/>
    <m/>
    <n v="647.16"/>
    <s v="0300069213"/>
    <s v="300069213"/>
    <s v="0700030876"/>
    <m/>
    <m/>
    <m/>
    <d v="2014-01-28T00:00:00"/>
    <x v="23"/>
    <m/>
    <n v="23.66"/>
    <m/>
    <x v="16"/>
    <m/>
    <s v="Chatham-Kent Hydro Inc. 0107725002"/>
    <x v="16"/>
  </r>
  <r>
    <s v="CIS"/>
    <m/>
    <s v="ZDLSVC"/>
    <m/>
    <x v="4"/>
    <m/>
    <n v="291.76"/>
    <s v="0300069213"/>
    <s v="300069213"/>
    <s v="0700030876"/>
    <m/>
    <m/>
    <m/>
    <d v="2014-01-28T00:00:00"/>
    <x v="11"/>
    <m/>
    <n v="264.41000000000003"/>
    <m/>
    <x v="9"/>
    <m/>
    <s v="Chatham-Kent Hydro Inc. 0107725002"/>
    <x v="16"/>
  </r>
  <r>
    <s v="CIS"/>
    <m/>
    <s v="ZDLSVC"/>
    <m/>
    <x v="4"/>
    <m/>
    <n v="294.97000000000003"/>
    <s v="0300069213"/>
    <s v="300069213"/>
    <s v="0700030876"/>
    <m/>
    <m/>
    <m/>
    <d v="2014-01-28T00:00:00"/>
    <x v="11"/>
    <m/>
    <n v="27.65"/>
    <m/>
    <x v="9"/>
    <m/>
    <s v="Chatham-Kent Hydro Inc. 0107725002"/>
    <x v="16"/>
  </r>
  <r>
    <s v="CIS"/>
    <m/>
    <s v="SDEMAN"/>
    <m/>
    <x v="4"/>
    <m/>
    <n v="0"/>
    <s v="0300102187"/>
    <s v="300102187"/>
    <s v="0700035485"/>
    <m/>
    <m/>
    <m/>
    <d v="2014-01-28T00:00:00"/>
    <x v="32"/>
    <m/>
    <n v="0"/>
    <m/>
    <x v="20"/>
    <m/>
    <s v="Hydro 2000 Inc. 0107965006"/>
    <x v="17"/>
  </r>
  <r>
    <s v="CIS"/>
    <m/>
    <s v="SQUANT"/>
    <m/>
    <x v="4"/>
    <m/>
    <n v="0"/>
    <s v="0300102187"/>
    <s v="300102187"/>
    <s v="0700035485"/>
    <m/>
    <m/>
    <m/>
    <d v="2014-01-28T00:00:00"/>
    <x v="33"/>
    <m/>
    <n v="0"/>
    <m/>
    <x v="20"/>
    <m/>
    <s v="Hydro 2000 Inc. 0107965006"/>
    <x v="17"/>
  </r>
  <r>
    <s v="CIS"/>
    <m/>
    <s v="ZDLLLC"/>
    <m/>
    <x v="4"/>
    <m/>
    <n v="1.97"/>
    <s v="0300102187"/>
    <s v="300102187"/>
    <s v="0700035485"/>
    <m/>
    <m/>
    <m/>
    <d v="2014-01-28T00:00:00"/>
    <x v="22"/>
    <m/>
    <n v="4146.9399999999996"/>
    <m/>
    <x v="15"/>
    <m/>
    <s v="Hydro 2000 Inc. 0107965006"/>
    <x v="17"/>
  </r>
  <r>
    <s v="CIS"/>
    <m/>
    <s v="ZDLMTC"/>
    <m/>
    <x v="4"/>
    <m/>
    <n v="471.17"/>
    <s v="0300102187"/>
    <s v="300102187"/>
    <s v="0700035485"/>
    <m/>
    <m/>
    <m/>
    <d v="2014-01-28T00:00:00"/>
    <x v="13"/>
    <m/>
    <n v="471.17"/>
    <m/>
    <x v="9"/>
    <m/>
    <s v="Hydro 2000 Inc. 0107965006"/>
    <x v="17"/>
  </r>
  <r>
    <s v="CIS"/>
    <m/>
    <s v="ZDLSMT"/>
    <m/>
    <x v="4"/>
    <m/>
    <n v="3.92"/>
    <s v="0300102187"/>
    <s v="300102187"/>
    <s v="0700035485"/>
    <m/>
    <m/>
    <m/>
    <d v="2014-01-28T00:00:00"/>
    <x v="11"/>
    <m/>
    <n v="3.92"/>
    <m/>
    <x v="9"/>
    <m/>
    <s v="Hydro 2000 Inc. 0107965006"/>
    <x v="17"/>
  </r>
  <r>
    <s v="CIS"/>
    <m/>
    <s v="ZDLSVC"/>
    <m/>
    <x v="4"/>
    <m/>
    <n v="291.76"/>
    <s v="0300102187"/>
    <s v="300102187"/>
    <s v="0700035485"/>
    <m/>
    <m/>
    <m/>
    <d v="2014-01-28T00:00:00"/>
    <x v="11"/>
    <m/>
    <n v="291.76"/>
    <m/>
    <x v="9"/>
    <m/>
    <s v="Hydro 2000 Inc. 0107965006"/>
    <x v="17"/>
  </r>
  <r>
    <s v="CIS"/>
    <m/>
    <s v="SDEMAN"/>
    <m/>
    <x v="4"/>
    <m/>
    <n v="0"/>
    <s v="0300033116"/>
    <s v="300033116"/>
    <s v="0700042365"/>
    <m/>
    <m/>
    <m/>
    <d v="2014-01-28T00:00:00"/>
    <x v="32"/>
    <m/>
    <n v="0"/>
    <m/>
    <x v="20"/>
    <m/>
    <s v="Hydro Ottawa Limited 0314717005"/>
    <x v="5"/>
  </r>
  <r>
    <s v="CIS"/>
    <m/>
    <s v="SQUANT"/>
    <m/>
    <x v="4"/>
    <m/>
    <n v="0"/>
    <s v="0300033116"/>
    <s v="300033116"/>
    <s v="0700042365"/>
    <m/>
    <m/>
    <m/>
    <d v="2014-01-28T00:00:00"/>
    <x v="33"/>
    <m/>
    <n v="0"/>
    <m/>
    <x v="20"/>
    <m/>
    <s v="Hydro Ottawa Limited 0314717005"/>
    <x v="5"/>
  </r>
  <r>
    <s v="CIS"/>
    <m/>
    <s v="ZDLHLC"/>
    <m/>
    <x v="4"/>
    <m/>
    <n v="3.58"/>
    <s v="0300033116"/>
    <s v="300033116"/>
    <s v="0700042365"/>
    <m/>
    <m/>
    <m/>
    <d v="2014-01-28T00:00:00"/>
    <x v="26"/>
    <m/>
    <n v="2424.92"/>
    <m/>
    <x v="18"/>
    <m/>
    <s v="Hydro Ottawa Limited 0314717005"/>
    <x v="5"/>
  </r>
  <r>
    <s v="CIS"/>
    <m/>
    <s v="ZDLHLC"/>
    <m/>
    <x v="4"/>
    <m/>
    <n v="3.62"/>
    <s v="0300033116"/>
    <s v="300033116"/>
    <s v="0700042365"/>
    <m/>
    <m/>
    <m/>
    <d v="2014-01-28T00:00:00"/>
    <x v="26"/>
    <m/>
    <n v="635.53"/>
    <m/>
    <x v="18"/>
    <m/>
    <s v="Hydro Ottawa Limited 0314717005"/>
    <x v="5"/>
  </r>
  <r>
    <s v="CIS"/>
    <m/>
    <s v="ZDLMTC"/>
    <m/>
    <x v="4"/>
    <m/>
    <n v="471.17"/>
    <s v="0300033116"/>
    <s v="300033116"/>
    <s v="0700042365"/>
    <m/>
    <m/>
    <m/>
    <d v="2014-01-28T00:00:00"/>
    <x v="13"/>
    <m/>
    <n v="374.16"/>
    <m/>
    <x v="9"/>
    <m/>
    <s v="Hydro Ottawa Limited 0314717005"/>
    <x v="5"/>
  </r>
  <r>
    <s v="CIS"/>
    <m/>
    <s v="ZDLMTC"/>
    <m/>
    <x v="4"/>
    <m/>
    <n v="476.35"/>
    <s v="0300033116"/>
    <s v="300033116"/>
    <s v="0700042365"/>
    <m/>
    <m/>
    <m/>
    <d v="2014-01-28T00:00:00"/>
    <x v="13"/>
    <m/>
    <n v="98.07"/>
    <m/>
    <x v="9"/>
    <m/>
    <s v="Hydro Ottawa Limited 0314717005"/>
    <x v="5"/>
  </r>
  <r>
    <s v="CIS"/>
    <m/>
    <s v="ZDLRTL"/>
    <m/>
    <x v="4"/>
    <m/>
    <n v="0.65"/>
    <s v="0300033116"/>
    <s v="300033116"/>
    <s v="0700042365"/>
    <m/>
    <m/>
    <m/>
    <d v="2014-01-28T00:00:00"/>
    <x v="4"/>
    <m/>
    <n v="118.06"/>
    <m/>
    <x v="4"/>
    <m/>
    <s v="Hydro Ottawa Limited 0314717005"/>
    <x v="5"/>
  </r>
  <r>
    <s v="CIS"/>
    <m/>
    <s v="ZDLRTL"/>
    <m/>
    <x v="4"/>
    <m/>
    <n v="0.7"/>
    <s v="0300033116"/>
    <s v="300033116"/>
    <s v="0700042365"/>
    <m/>
    <m/>
    <m/>
    <d v="2014-01-28T00:00:00"/>
    <x v="4"/>
    <m/>
    <n v="490.4"/>
    <m/>
    <x v="4"/>
    <m/>
    <s v="Hydro Ottawa Limited 0314717005"/>
    <x v="5"/>
  </r>
  <r>
    <s v="CIS"/>
    <m/>
    <s v="ZDLRTN"/>
    <m/>
    <x v="4"/>
    <m/>
    <n v="3.18"/>
    <s v="0300033116"/>
    <s v="300033116"/>
    <s v="0700042365"/>
    <m/>
    <m/>
    <m/>
    <d v="2014-01-28T00:00:00"/>
    <x v="5"/>
    <m/>
    <n v="2227.84"/>
    <m/>
    <x v="5"/>
    <m/>
    <s v="Hydro Ottawa Limited 0314717005"/>
    <x v="5"/>
  </r>
  <r>
    <s v="CIS"/>
    <m/>
    <s v="ZDLRTN"/>
    <m/>
    <x v="4"/>
    <m/>
    <n v="3.23"/>
    <s v="0300033116"/>
    <s v="300033116"/>
    <s v="0700042365"/>
    <m/>
    <m/>
    <m/>
    <d v="2014-01-28T00:00:00"/>
    <x v="5"/>
    <m/>
    <n v="586.66999999999996"/>
    <m/>
    <x v="5"/>
    <m/>
    <s v="Hydro Ottawa Limited 0314717005"/>
    <x v="5"/>
  </r>
  <r>
    <s v="CIS"/>
    <m/>
    <s v="ZDLSMT"/>
    <m/>
    <x v="4"/>
    <m/>
    <n v="3.92"/>
    <s v="0300033116"/>
    <s v="300033116"/>
    <s v="0700042365"/>
    <m/>
    <m/>
    <m/>
    <d v="2014-01-28T00:00:00"/>
    <x v="11"/>
    <m/>
    <n v="3.92"/>
    <m/>
    <x v="9"/>
    <m/>
    <s v="Hydro Ottawa Limited 0314717005"/>
    <x v="5"/>
  </r>
  <r>
    <s v="CIS"/>
    <m/>
    <s v="ZDLSVC"/>
    <m/>
    <x v="4"/>
    <m/>
    <n v="291.76"/>
    <s v="0300033116"/>
    <s v="300033116"/>
    <s v="0700042365"/>
    <m/>
    <m/>
    <m/>
    <d v="2014-01-28T00:00:00"/>
    <x v="11"/>
    <m/>
    <n v="231.69"/>
    <m/>
    <x v="9"/>
    <m/>
    <s v="Hydro Ottawa Limited 0314717005"/>
    <x v="5"/>
  </r>
  <r>
    <s v="CIS"/>
    <m/>
    <s v="ZDLSVC"/>
    <m/>
    <x v="4"/>
    <m/>
    <n v="294.97000000000003"/>
    <s v="0300033116"/>
    <s v="300033116"/>
    <s v="0700042365"/>
    <m/>
    <m/>
    <m/>
    <d v="2014-01-28T00:00:00"/>
    <x v="11"/>
    <m/>
    <n v="60.73"/>
    <m/>
    <x v="9"/>
    <m/>
    <s v="Hydro Ottawa Limited 0314717005"/>
    <x v="5"/>
  </r>
  <r>
    <s v="CIS"/>
    <m/>
    <s v="ZDLV10"/>
    <m/>
    <x v="4"/>
    <m/>
    <n v="0.01"/>
    <s v="0300033116"/>
    <s v="300033116"/>
    <s v="0700042365"/>
    <m/>
    <m/>
    <m/>
    <d v="2014-01-28T00:00:00"/>
    <x v="1"/>
    <m/>
    <n v="8.5399999999999991"/>
    <m/>
    <x v="1"/>
    <m/>
    <s v="Hydro Ottawa Limited 0314717005"/>
    <x v="5"/>
  </r>
  <r>
    <s v="CIS"/>
    <m/>
    <s v="ZDLV11"/>
    <m/>
    <x v="4"/>
    <m/>
    <n v="0.01"/>
    <s v="0300033116"/>
    <s v="300033116"/>
    <s v="0700042365"/>
    <m/>
    <m/>
    <m/>
    <d v="2014-01-28T00:00:00"/>
    <x v="8"/>
    <m/>
    <n v="5.42"/>
    <m/>
    <x v="7"/>
    <m/>
    <s v="Hydro Ottawa Limited 0314717005"/>
    <x v="5"/>
  </r>
  <r>
    <s v="CIS"/>
    <m/>
    <s v="ZDLV11"/>
    <m/>
    <x v="4"/>
    <m/>
    <n v="0.02"/>
    <s v="0300033116"/>
    <s v="300033116"/>
    <s v="0700042365"/>
    <m/>
    <m/>
    <m/>
    <d v="2014-01-28T00:00:00"/>
    <x v="8"/>
    <m/>
    <n v="4.04"/>
    <m/>
    <x v="7"/>
    <m/>
    <s v="Hydro Ottawa Limited 0314717005"/>
    <x v="5"/>
  </r>
  <r>
    <s v="CIS"/>
    <m/>
    <s v="ZDLV12"/>
    <m/>
    <x v="4"/>
    <m/>
    <n v="0"/>
    <s v="0300033116"/>
    <s v="300033116"/>
    <s v="0700042365"/>
    <m/>
    <m/>
    <m/>
    <d v="2014-01-28T00:00:00"/>
    <x v="9"/>
    <m/>
    <n v="-0.86"/>
    <m/>
    <x v="8"/>
    <m/>
    <s v="Hydro Ottawa Limited 0314717005"/>
    <x v="5"/>
  </r>
  <r>
    <s v="CIS"/>
    <m/>
    <s v="ZDLV9A"/>
    <m/>
    <x v="4"/>
    <m/>
    <n v="0.28000000000000003"/>
    <s v="0300033116"/>
    <s v="300033116"/>
    <s v="0700042365"/>
    <m/>
    <m/>
    <m/>
    <d v="2014-01-28T00:00:00"/>
    <x v="10"/>
    <m/>
    <n v="234.63"/>
    <m/>
    <x v="6"/>
    <m/>
    <s v="Hydro Ottawa Limited 0314717005"/>
    <x v="5"/>
  </r>
  <r>
    <s v="CIS"/>
    <m/>
    <s v="ZDLV9B"/>
    <m/>
    <x v="4"/>
    <m/>
    <n v="0.63"/>
    <s v="0300033116"/>
    <s v="300033116"/>
    <s v="0700042365"/>
    <m/>
    <m/>
    <m/>
    <d v="2014-01-28T00:00:00"/>
    <x v="19"/>
    <m/>
    <n v="-534.96"/>
    <m/>
    <x v="14"/>
    <m/>
    <s v="Hydro Ottawa Limited 0314717005"/>
    <x v="5"/>
  </r>
  <r>
    <s v="CIS"/>
    <m/>
    <s v="ZGA"/>
    <m/>
    <x v="4"/>
    <m/>
    <n v="0.05"/>
    <s v="0300033116"/>
    <s v="300033116"/>
    <s v="0700042365"/>
    <m/>
    <m/>
    <m/>
    <d v="2014-01-28T00:00:00"/>
    <x v="20"/>
    <m/>
    <n v="22174.13"/>
    <m/>
    <x v="11"/>
    <m/>
    <s v="Hydro Ottawa Limited 0314717005"/>
    <x v="5"/>
  </r>
  <r>
    <s v="CIS"/>
    <m/>
    <s v="ZKWH"/>
    <m/>
    <x v="4"/>
    <m/>
    <n v="0"/>
    <s v="0300033116"/>
    <s v="300033116"/>
    <s v="0700042365"/>
    <m/>
    <m/>
    <m/>
    <d v="2014-01-28T00:00:00"/>
    <x v="12"/>
    <m/>
    <n v="18248.29"/>
    <m/>
    <x v="10"/>
    <m/>
    <s v="Hydro Ottawa Limited 0314717005"/>
    <x v="5"/>
  </r>
  <r>
    <s v="CIS"/>
    <m/>
    <s v="ZRCRPP"/>
    <m/>
    <x v="4"/>
    <m/>
    <n v="0"/>
    <s v="0300033116"/>
    <s v="300033116"/>
    <s v="0700042365"/>
    <m/>
    <m/>
    <m/>
    <d v="2014-01-28T00:00:00"/>
    <x v="18"/>
    <m/>
    <n v="592.16999999999996"/>
    <m/>
    <x v="13"/>
    <m/>
    <s v="Hydro Ottawa Limited 0314717005"/>
    <x v="5"/>
  </r>
  <r>
    <s v="CIS"/>
    <m/>
    <s v="ZRCSSS"/>
    <m/>
    <x v="4"/>
    <m/>
    <n v="0.25"/>
    <s v="0300033116"/>
    <s v="300033116"/>
    <s v="0700042365"/>
    <m/>
    <m/>
    <m/>
    <d v="2014-01-28T00:00:00"/>
    <x v="16"/>
    <m/>
    <n v="0.25"/>
    <m/>
    <x v="12"/>
    <m/>
    <s v="Hydro Ottawa Limited 0314717005"/>
    <x v="5"/>
  </r>
  <r>
    <s v="CIS"/>
    <m/>
    <s v="ZRCWMS"/>
    <m/>
    <x v="4"/>
    <m/>
    <n v="0"/>
    <s v="0300033116"/>
    <s v="300033116"/>
    <s v="0700042365"/>
    <m/>
    <m/>
    <m/>
    <d v="2014-01-28T00:00:00"/>
    <x v="18"/>
    <m/>
    <n v="2171.27"/>
    <m/>
    <x v="13"/>
    <m/>
    <s v="Hydro Ottawa Limited 0314717005"/>
    <x v="5"/>
  </r>
  <r>
    <s v="CIS"/>
    <m/>
    <s v="SDEMAN"/>
    <m/>
    <x v="4"/>
    <m/>
    <n v="0"/>
    <s v="0300231904"/>
    <s v="300231904"/>
    <s v="0700048182"/>
    <m/>
    <m/>
    <m/>
    <d v="2014-01-28T00:00:00"/>
    <x v="32"/>
    <m/>
    <n v="0"/>
    <m/>
    <x v="20"/>
    <m/>
    <s v="Waterloo North Hydro Inc 0081663014"/>
    <x v="13"/>
  </r>
  <r>
    <s v="CIS"/>
    <m/>
    <s v="SQUANT"/>
    <m/>
    <x v="4"/>
    <m/>
    <n v="0"/>
    <s v="0300231904"/>
    <s v="300231904"/>
    <s v="0700048182"/>
    <m/>
    <m/>
    <m/>
    <d v="2014-01-28T00:00:00"/>
    <x v="33"/>
    <m/>
    <n v="0"/>
    <m/>
    <x v="20"/>
    <m/>
    <s v="Waterloo North Hydro Inc 0081663014"/>
    <x v="13"/>
  </r>
  <r>
    <s v="CIS"/>
    <m/>
    <s v="ZDLCSC"/>
    <m/>
    <x v="4"/>
    <m/>
    <n v="0.68"/>
    <s v="0300231904"/>
    <s v="300231904"/>
    <s v="0700048182"/>
    <m/>
    <m/>
    <m/>
    <d v="2014-01-28T00:00:00"/>
    <x v="0"/>
    <m/>
    <n v="2464.06"/>
    <m/>
    <x v="0"/>
    <m/>
    <s v="Waterloo North Hydro Inc 0081663014"/>
    <x v="13"/>
  </r>
  <r>
    <s v="CIS"/>
    <m/>
    <s v="ZDLRTC"/>
    <m/>
    <x v="4"/>
    <m/>
    <n v="1.62"/>
    <s v="0300231904"/>
    <s v="300231904"/>
    <s v="0700048182"/>
    <m/>
    <m/>
    <m/>
    <d v="2014-01-28T00:00:00"/>
    <x v="4"/>
    <m/>
    <n v="1904.71"/>
    <m/>
    <x v="4"/>
    <m/>
    <s v="Waterloo North Hydro Inc 0081663014"/>
    <x v="13"/>
  </r>
  <r>
    <s v="CIS"/>
    <m/>
    <s v="ZDLRTC"/>
    <m/>
    <x v="4"/>
    <m/>
    <n v="1.63"/>
    <s v="0300231904"/>
    <s v="300231904"/>
    <s v="0700048182"/>
    <m/>
    <m/>
    <m/>
    <d v="2014-01-28T00:00:00"/>
    <x v="4"/>
    <m/>
    <n v="4216.22"/>
    <m/>
    <x v="4"/>
    <m/>
    <s v="Waterloo North Hydro Inc 0081663014"/>
    <x v="13"/>
  </r>
  <r>
    <s v="CIS"/>
    <m/>
    <s v="ZDLRTL"/>
    <m/>
    <x v="4"/>
    <m/>
    <n v="0.65"/>
    <s v="0300231904"/>
    <s v="300231904"/>
    <s v="0700048182"/>
    <m/>
    <m/>
    <m/>
    <d v="2014-01-28T00:00:00"/>
    <x v="4"/>
    <m/>
    <n v="764.23"/>
    <m/>
    <x v="4"/>
    <m/>
    <s v="Waterloo North Hydro Inc 0081663014"/>
    <x v="13"/>
  </r>
  <r>
    <s v="CIS"/>
    <m/>
    <s v="ZDLRTL"/>
    <m/>
    <x v="4"/>
    <m/>
    <n v="0.7"/>
    <s v="0300231904"/>
    <s v="300231904"/>
    <s v="0700048182"/>
    <m/>
    <m/>
    <m/>
    <d v="2014-01-28T00:00:00"/>
    <x v="4"/>
    <m/>
    <n v="1810.65"/>
    <m/>
    <x v="4"/>
    <m/>
    <s v="Waterloo North Hydro Inc 0081663014"/>
    <x v="13"/>
  </r>
  <r>
    <s v="CIS"/>
    <m/>
    <s v="ZDLRTN"/>
    <m/>
    <x v="4"/>
    <m/>
    <n v="3.18"/>
    <s v="0300231904"/>
    <s v="300231904"/>
    <s v="0700048182"/>
    <m/>
    <m/>
    <m/>
    <d v="2014-01-28T00:00:00"/>
    <x v="5"/>
    <m/>
    <n v="8134.14"/>
    <m/>
    <x v="5"/>
    <m/>
    <s v="Waterloo North Hydro Inc 0081663014"/>
    <x v="13"/>
  </r>
  <r>
    <s v="CIS"/>
    <m/>
    <s v="ZDLRTN"/>
    <m/>
    <x v="4"/>
    <m/>
    <n v="3.23"/>
    <s v="0300231904"/>
    <s v="300231904"/>
    <s v="0700048182"/>
    <m/>
    <m/>
    <m/>
    <d v="2014-01-28T00:00:00"/>
    <x v="5"/>
    <m/>
    <n v="3755.47"/>
    <m/>
    <x v="5"/>
    <m/>
    <s v="Waterloo North Hydro Inc 0081663014"/>
    <x v="13"/>
  </r>
  <r>
    <s v="CIS"/>
    <m/>
    <s v="ZDLV10"/>
    <m/>
    <x v="4"/>
    <m/>
    <n v="0.01"/>
    <s v="0300231904"/>
    <s v="300231904"/>
    <s v="0700048182"/>
    <m/>
    <m/>
    <m/>
    <d v="2014-01-28T00:00:00"/>
    <x v="1"/>
    <m/>
    <n v="36.39"/>
    <m/>
    <x v="1"/>
    <m/>
    <s v="Waterloo North Hydro Inc 0081663014"/>
    <x v="13"/>
  </r>
  <r>
    <s v="CIS"/>
    <m/>
    <s v="ZDLV11"/>
    <m/>
    <x v="4"/>
    <m/>
    <n v="0.01"/>
    <s v="0300231904"/>
    <s v="300231904"/>
    <s v="0700048182"/>
    <m/>
    <m/>
    <m/>
    <d v="2014-01-28T00:00:00"/>
    <x v="8"/>
    <m/>
    <n v="20.010000000000002"/>
    <m/>
    <x v="7"/>
    <m/>
    <s v="Waterloo North Hydro Inc 0081663014"/>
    <x v="13"/>
  </r>
  <r>
    <s v="CIS"/>
    <m/>
    <s v="ZDLV11"/>
    <m/>
    <x v="4"/>
    <m/>
    <n v="0.02"/>
    <s v="0300231904"/>
    <s v="300231904"/>
    <s v="0700048182"/>
    <m/>
    <m/>
    <m/>
    <d v="2014-01-28T00:00:00"/>
    <x v="8"/>
    <m/>
    <n v="26.15"/>
    <m/>
    <x v="7"/>
    <m/>
    <s v="Waterloo North Hydro Inc 0081663014"/>
    <x v="13"/>
  </r>
  <r>
    <s v="CIS"/>
    <m/>
    <s v="ZDLV12"/>
    <m/>
    <x v="4"/>
    <m/>
    <n v="0"/>
    <s v="0300231904"/>
    <s v="300231904"/>
    <s v="0700048182"/>
    <m/>
    <m/>
    <m/>
    <d v="2014-01-28T00:00:00"/>
    <x v="9"/>
    <m/>
    <n v="-3.64"/>
    <m/>
    <x v="8"/>
    <m/>
    <s v="Waterloo North Hydro Inc 0081663014"/>
    <x v="13"/>
  </r>
  <r>
    <s v="CIS"/>
    <m/>
    <s v="ZDLV9A"/>
    <m/>
    <x v="4"/>
    <m/>
    <n v="0.28000000000000003"/>
    <s v="0300231904"/>
    <s v="300231904"/>
    <s v="0700048182"/>
    <m/>
    <m/>
    <m/>
    <d v="2014-01-28T00:00:00"/>
    <x v="10"/>
    <m/>
    <n v="1000.64"/>
    <m/>
    <x v="6"/>
    <m/>
    <s v="Waterloo North Hydro Inc 0081663014"/>
    <x v="13"/>
  </r>
  <r>
    <s v="CIS"/>
    <m/>
    <s v="SDEMAN"/>
    <m/>
    <x v="4"/>
    <m/>
    <n v="0"/>
    <s v="0300260038"/>
    <s v="300260038"/>
    <s v="0700062584"/>
    <m/>
    <m/>
    <m/>
    <d v="2014-01-28T00:00:00"/>
    <x v="32"/>
    <m/>
    <n v="0"/>
    <m/>
    <x v="20"/>
    <m/>
    <s v="Hydro Ottawa Limited 1242454003"/>
    <x v="5"/>
  </r>
  <r>
    <s v="CIS"/>
    <m/>
    <s v="SQUANT"/>
    <m/>
    <x v="4"/>
    <m/>
    <n v="0"/>
    <s v="0300260038"/>
    <s v="300260038"/>
    <s v="0700062584"/>
    <m/>
    <m/>
    <m/>
    <d v="2014-01-28T00:00:00"/>
    <x v="33"/>
    <m/>
    <n v="0"/>
    <m/>
    <x v="20"/>
    <m/>
    <s v="Hydro Ottawa Limited 1242454003"/>
    <x v="5"/>
  </r>
  <r>
    <s v="CIS"/>
    <m/>
    <s v="ZDLMTC"/>
    <m/>
    <x v="4"/>
    <m/>
    <n v="471.17"/>
    <s v="0300260038"/>
    <s v="300260038"/>
    <s v="0700062584"/>
    <m/>
    <m/>
    <m/>
    <d v="2014-01-28T00:00:00"/>
    <x v="13"/>
    <m/>
    <n v="374.16"/>
    <m/>
    <x v="9"/>
    <m/>
    <s v="Hydro Ottawa Limited 1242454003"/>
    <x v="5"/>
  </r>
  <r>
    <s v="CIS"/>
    <m/>
    <s v="ZDLMTC"/>
    <m/>
    <x v="4"/>
    <m/>
    <n v="476.35"/>
    <s v="0300260038"/>
    <s v="300260038"/>
    <s v="0700062584"/>
    <m/>
    <m/>
    <m/>
    <d v="2014-01-28T00:00:00"/>
    <x v="13"/>
    <m/>
    <n v="98.07"/>
    <m/>
    <x v="9"/>
    <m/>
    <s v="Hydro Ottawa Limited 1242454003"/>
    <x v="5"/>
  </r>
  <r>
    <s v="CIS"/>
    <m/>
    <s v="ZDLRTC"/>
    <m/>
    <x v="4"/>
    <m/>
    <n v="1.62"/>
    <s v="0300260038"/>
    <s v="300260038"/>
    <s v="0700062584"/>
    <m/>
    <m/>
    <m/>
    <d v="2014-01-28T00:00:00"/>
    <x v="4"/>
    <m/>
    <n v="12729.62"/>
    <m/>
    <x v="4"/>
    <m/>
    <s v="Hydro Ottawa Limited 1242454003"/>
    <x v="5"/>
  </r>
  <r>
    <s v="CIS"/>
    <m/>
    <s v="ZDLRTC"/>
    <m/>
    <x v="4"/>
    <m/>
    <n v="1.63"/>
    <s v="0300260038"/>
    <s v="300260038"/>
    <s v="0700062584"/>
    <m/>
    <m/>
    <m/>
    <d v="2014-01-28T00:00:00"/>
    <x v="4"/>
    <m/>
    <n v="49403.02"/>
    <m/>
    <x v="4"/>
    <m/>
    <s v="Hydro Ottawa Limited 1242454003"/>
    <x v="5"/>
  </r>
  <r>
    <s v="CIS"/>
    <m/>
    <s v="ZDLRTN"/>
    <m/>
    <x v="4"/>
    <m/>
    <n v="3.18"/>
    <s v="0300260038"/>
    <s v="300260038"/>
    <s v="0700062584"/>
    <m/>
    <m/>
    <m/>
    <d v="2014-01-28T00:00:00"/>
    <x v="5"/>
    <m/>
    <n v="96381.36"/>
    <m/>
    <x v="5"/>
    <m/>
    <s v="Hydro Ottawa Limited 1242454003"/>
    <x v="5"/>
  </r>
  <r>
    <s v="CIS"/>
    <m/>
    <s v="ZDLRTN"/>
    <m/>
    <x v="4"/>
    <m/>
    <n v="3.23"/>
    <s v="0300260038"/>
    <s v="300260038"/>
    <s v="0700062584"/>
    <m/>
    <m/>
    <m/>
    <d v="2014-01-28T00:00:00"/>
    <x v="5"/>
    <m/>
    <n v="25380.66"/>
    <m/>
    <x v="5"/>
    <m/>
    <s v="Hydro Ottawa Limited 1242454003"/>
    <x v="5"/>
  </r>
  <r>
    <s v="CIS"/>
    <m/>
    <s v="ZDLSMT"/>
    <m/>
    <x v="4"/>
    <m/>
    <n v="3.92"/>
    <s v="0300260038"/>
    <s v="300260038"/>
    <s v="0700062584"/>
    <m/>
    <m/>
    <m/>
    <d v="2014-01-28T00:00:00"/>
    <x v="11"/>
    <m/>
    <n v="3.92"/>
    <m/>
    <x v="9"/>
    <m/>
    <s v="Hydro Ottawa Limited 1242454003"/>
    <x v="5"/>
  </r>
  <r>
    <s v="CIS"/>
    <m/>
    <s v="ZDLSSC"/>
    <m/>
    <x v="4"/>
    <m/>
    <n v="640.12"/>
    <s v="0300260038"/>
    <s v="300260038"/>
    <s v="0700062584"/>
    <m/>
    <m/>
    <m/>
    <d v="2014-01-28T00:00:00"/>
    <x v="23"/>
    <m/>
    <n v="5337.47"/>
    <m/>
    <x v="16"/>
    <m/>
    <s v="Hydro Ottawa Limited 1242454003"/>
    <x v="5"/>
  </r>
  <r>
    <s v="CIS"/>
    <m/>
    <s v="ZDLSSC"/>
    <m/>
    <x v="4"/>
    <m/>
    <n v="647.16"/>
    <s v="0300260038"/>
    <s v="300260038"/>
    <s v="0700062584"/>
    <m/>
    <m/>
    <m/>
    <d v="2014-01-28T00:00:00"/>
    <x v="23"/>
    <m/>
    <n v="1399.01"/>
    <m/>
    <x v="16"/>
    <m/>
    <s v="Hydro Ottawa Limited 1242454003"/>
    <x v="5"/>
  </r>
  <r>
    <s v="CIS"/>
    <m/>
    <s v="ZDLSVC"/>
    <m/>
    <x v="4"/>
    <m/>
    <n v="291.76"/>
    <s v="0300260038"/>
    <s v="300260038"/>
    <s v="0700062584"/>
    <m/>
    <m/>
    <m/>
    <d v="2014-01-28T00:00:00"/>
    <x v="11"/>
    <m/>
    <n v="231.69"/>
    <m/>
    <x v="9"/>
    <m/>
    <s v="Hydro Ottawa Limited 1242454003"/>
    <x v="5"/>
  </r>
  <r>
    <s v="CIS"/>
    <m/>
    <s v="ZDLSVC"/>
    <m/>
    <x v="4"/>
    <m/>
    <n v="294.97000000000003"/>
    <s v="0300260038"/>
    <s v="300260038"/>
    <s v="0700062584"/>
    <m/>
    <m/>
    <m/>
    <d v="2014-01-28T00:00:00"/>
    <x v="11"/>
    <m/>
    <n v="60.73"/>
    <m/>
    <x v="9"/>
    <m/>
    <s v="Hydro Ottawa Limited 1242454003"/>
    <x v="5"/>
  </r>
  <r>
    <s v="CIS"/>
    <m/>
    <s v="ZDLV10"/>
    <m/>
    <x v="4"/>
    <m/>
    <n v="0.01"/>
    <s v="0300260038"/>
    <s v="300260038"/>
    <s v="0700062584"/>
    <m/>
    <m/>
    <m/>
    <d v="2014-01-28T00:00:00"/>
    <x v="1"/>
    <m/>
    <n v="375.2"/>
    <m/>
    <x v="1"/>
    <m/>
    <s v="Hydro Ottawa Limited 1242454003"/>
    <x v="5"/>
  </r>
  <r>
    <s v="CIS"/>
    <m/>
    <s v="ZDLV11"/>
    <m/>
    <x v="4"/>
    <m/>
    <n v="0.01"/>
    <s v="0300260038"/>
    <s v="300260038"/>
    <s v="0700062584"/>
    <m/>
    <m/>
    <m/>
    <d v="2014-01-28T00:00:00"/>
    <x v="8"/>
    <m/>
    <n v="238.36"/>
    <m/>
    <x v="7"/>
    <m/>
    <s v="Hydro Ottawa Limited 1242454003"/>
    <x v="5"/>
  </r>
  <r>
    <s v="CIS"/>
    <m/>
    <s v="ZDLV11"/>
    <m/>
    <x v="4"/>
    <m/>
    <n v="0.02"/>
    <s v="0300260038"/>
    <s v="300260038"/>
    <s v="0700062584"/>
    <m/>
    <m/>
    <m/>
    <d v="2014-01-28T00:00:00"/>
    <x v="8"/>
    <m/>
    <n v="177.67"/>
    <m/>
    <x v="7"/>
    <m/>
    <s v="Hydro Ottawa Limited 1242454003"/>
    <x v="5"/>
  </r>
  <r>
    <s v="CIS"/>
    <m/>
    <s v="ZDLV12"/>
    <m/>
    <x v="4"/>
    <m/>
    <n v="0"/>
    <s v="0300260038"/>
    <s v="300260038"/>
    <s v="0700062584"/>
    <m/>
    <m/>
    <m/>
    <d v="2014-01-28T00:00:00"/>
    <x v="9"/>
    <m/>
    <n v="-37.520000000000003"/>
    <m/>
    <x v="8"/>
    <m/>
    <s v="Hydro Ottawa Limited 1242454003"/>
    <x v="5"/>
  </r>
  <r>
    <s v="CIS"/>
    <m/>
    <s v="ZDLV9A"/>
    <m/>
    <x v="4"/>
    <m/>
    <n v="0.28000000000000003"/>
    <s v="0300260038"/>
    <s v="300260038"/>
    <s v="0700062584"/>
    <m/>
    <m/>
    <m/>
    <d v="2014-01-28T00:00:00"/>
    <x v="10"/>
    <m/>
    <n v="10317.94"/>
    <m/>
    <x v="6"/>
    <m/>
    <s v="Hydro Ottawa Limited 1242454003"/>
    <x v="5"/>
  </r>
  <r>
    <s v="CIS"/>
    <m/>
    <s v="ZDLV9B"/>
    <m/>
    <x v="4"/>
    <m/>
    <n v="0.63"/>
    <s v="0300260038"/>
    <s v="300260038"/>
    <s v="0700062584"/>
    <m/>
    <m/>
    <m/>
    <d v="2014-01-28T00:00:00"/>
    <x v="19"/>
    <m/>
    <n v="-23530.19"/>
    <m/>
    <x v="14"/>
    <m/>
    <s v="Hydro Ottawa Limited 1242454003"/>
    <x v="5"/>
  </r>
  <r>
    <s v="CIS"/>
    <m/>
    <s v="ZGA"/>
    <m/>
    <x v="4"/>
    <m/>
    <n v="0.05"/>
    <s v="0300260038"/>
    <s v="300260038"/>
    <s v="0700062584"/>
    <m/>
    <m/>
    <m/>
    <d v="2014-01-28T00:00:00"/>
    <x v="20"/>
    <m/>
    <n v="1095266.5900000001"/>
    <m/>
    <x v="11"/>
    <m/>
    <s v="Hydro Ottawa Limited 1242454003"/>
    <x v="5"/>
  </r>
  <r>
    <s v="CIS"/>
    <m/>
    <s v="ZKWH"/>
    <m/>
    <x v="4"/>
    <m/>
    <n v="0"/>
    <s v="0300260038"/>
    <s v="300260038"/>
    <s v="0700062584"/>
    <m/>
    <m/>
    <m/>
    <d v="2014-01-28T00:00:00"/>
    <x v="12"/>
    <m/>
    <n v="853474.77"/>
    <m/>
    <x v="10"/>
    <m/>
    <s v="Hydro Ottawa Limited 1242454003"/>
    <x v="5"/>
  </r>
  <r>
    <s v="CIS"/>
    <m/>
    <s v="ZRCRPP"/>
    <m/>
    <x v="4"/>
    <m/>
    <n v="0"/>
    <s v="0300260038"/>
    <s v="300260038"/>
    <s v="0700062584"/>
    <m/>
    <m/>
    <m/>
    <d v="2014-01-28T00:00:00"/>
    <x v="18"/>
    <m/>
    <n v="28351.9"/>
    <m/>
    <x v="13"/>
    <m/>
    <s v="Hydro Ottawa Limited 1242454003"/>
    <x v="5"/>
  </r>
  <r>
    <s v="CIS"/>
    <m/>
    <s v="ZRCSSS"/>
    <m/>
    <x v="4"/>
    <m/>
    <n v="0.25"/>
    <s v="0300260038"/>
    <s v="300260038"/>
    <s v="0700062584"/>
    <m/>
    <m/>
    <m/>
    <d v="2014-01-28T00:00:00"/>
    <x v="16"/>
    <m/>
    <n v="0.25"/>
    <m/>
    <x v="12"/>
    <m/>
    <s v="Hydro Ottawa Limited 1242454003"/>
    <x v="5"/>
  </r>
  <r>
    <s v="CIS"/>
    <m/>
    <s v="ZRCWMS"/>
    <m/>
    <x v="4"/>
    <m/>
    <n v="0"/>
    <s v="0300260038"/>
    <s v="300260038"/>
    <s v="0700062584"/>
    <m/>
    <m/>
    <m/>
    <d v="2014-01-28T00:00:00"/>
    <x v="18"/>
    <m/>
    <n v="103956.97"/>
    <m/>
    <x v="13"/>
    <m/>
    <s v="Hydro Ottawa Limited 1242454003"/>
    <x v="5"/>
  </r>
  <r>
    <s v="CIS"/>
    <m/>
    <s v="SDEMAN"/>
    <m/>
    <x v="4"/>
    <m/>
    <n v="0"/>
    <s v="0300146875"/>
    <s v="300146875"/>
    <s v="0700067269"/>
    <m/>
    <m/>
    <m/>
    <d v="2014-01-28T00:00:00"/>
    <x v="32"/>
    <m/>
    <n v="0"/>
    <m/>
    <x v="20"/>
    <m/>
    <s v="Tay Hydro Electric  1301255006"/>
    <x v="41"/>
  </r>
  <r>
    <s v="CIS"/>
    <m/>
    <s v="SQUANT"/>
    <m/>
    <x v="4"/>
    <m/>
    <n v="0"/>
    <s v="0300146875"/>
    <s v="300146875"/>
    <s v="0700067269"/>
    <m/>
    <m/>
    <m/>
    <d v="2014-01-28T00:00:00"/>
    <x v="33"/>
    <m/>
    <n v="0"/>
    <m/>
    <x v="20"/>
    <m/>
    <s v="Tay Hydro Electric  1301255006"/>
    <x v="41"/>
  </r>
  <r>
    <s v="CIS"/>
    <m/>
    <s v="ZDLMTC"/>
    <m/>
    <x v="4"/>
    <m/>
    <n v="471.17"/>
    <s v="0300146875"/>
    <s v="300146875"/>
    <s v="0700067269"/>
    <m/>
    <m/>
    <m/>
    <d v="2014-01-28T00:00:00"/>
    <x v="13"/>
    <m/>
    <n v="323.93"/>
    <m/>
    <x v="9"/>
    <m/>
    <s v="Tay Hydro Electric  1301255006"/>
    <x v="41"/>
  </r>
  <r>
    <s v="CIS"/>
    <m/>
    <s v="ZDLMTC"/>
    <m/>
    <x v="4"/>
    <m/>
    <n v="476.35"/>
    <s v="0300146875"/>
    <s v="300146875"/>
    <s v="0700067269"/>
    <m/>
    <m/>
    <m/>
    <d v="2014-01-28T00:00:00"/>
    <x v="13"/>
    <m/>
    <n v="148.86000000000001"/>
    <m/>
    <x v="9"/>
    <m/>
    <s v="Tay Hydro Electric  1301255006"/>
    <x v="41"/>
  </r>
  <r>
    <s v="CIS"/>
    <m/>
    <s v="ZDLSMT"/>
    <m/>
    <x v="4"/>
    <m/>
    <n v="3.92"/>
    <s v="0300146875"/>
    <s v="300146875"/>
    <s v="0700067269"/>
    <m/>
    <m/>
    <m/>
    <d v="2014-01-28T00:00:00"/>
    <x v="11"/>
    <m/>
    <n v="3.92"/>
    <m/>
    <x v="9"/>
    <m/>
    <s v="Tay Hydro Electric  1301255006"/>
    <x v="41"/>
  </r>
  <r>
    <s v="CIS"/>
    <m/>
    <s v="ZDLSVC"/>
    <m/>
    <x v="4"/>
    <m/>
    <n v="291.76"/>
    <s v="0300146875"/>
    <s v="300146875"/>
    <s v="0700067269"/>
    <m/>
    <m/>
    <m/>
    <d v="2014-01-28T00:00:00"/>
    <x v="11"/>
    <m/>
    <n v="200.59"/>
    <m/>
    <x v="9"/>
    <m/>
    <s v="Tay Hydro Electric  1301255006"/>
    <x v="41"/>
  </r>
  <r>
    <s v="CIS"/>
    <m/>
    <s v="ZDLSVC"/>
    <m/>
    <x v="4"/>
    <m/>
    <n v="294.97000000000003"/>
    <s v="0300146875"/>
    <s v="300146875"/>
    <s v="0700067269"/>
    <m/>
    <m/>
    <m/>
    <d v="2014-01-28T00:00:00"/>
    <x v="11"/>
    <m/>
    <n v="92.18"/>
    <m/>
    <x v="9"/>
    <m/>
    <s v="Tay Hydro Electric  1301255006"/>
    <x v="41"/>
  </r>
  <r>
    <s v="CIS"/>
    <m/>
    <s v="SDEMAN"/>
    <m/>
    <x v="4"/>
    <m/>
    <n v="0"/>
    <s v="0300341363"/>
    <s v="300341363"/>
    <s v="0700104233"/>
    <m/>
    <m/>
    <m/>
    <d v="2014-01-28T00:00:00"/>
    <x v="32"/>
    <m/>
    <n v="0"/>
    <m/>
    <x v="20"/>
    <m/>
    <s v="Westario Power Inc. 0935273000"/>
    <x v="29"/>
  </r>
  <r>
    <s v="CIS"/>
    <m/>
    <s v="SQUANT"/>
    <m/>
    <x v="4"/>
    <m/>
    <n v="0"/>
    <s v="0300341363"/>
    <s v="300341363"/>
    <s v="0700104233"/>
    <m/>
    <m/>
    <m/>
    <d v="2014-01-28T00:00:00"/>
    <x v="33"/>
    <m/>
    <n v="0"/>
    <m/>
    <x v="20"/>
    <m/>
    <s v="Westario Power Inc. 0935273000"/>
    <x v="29"/>
  </r>
  <r>
    <s v="CIS"/>
    <m/>
    <s v="ZDLSMT"/>
    <m/>
    <x v="4"/>
    <m/>
    <n v="3.92"/>
    <s v="0300341363"/>
    <s v="300341363"/>
    <s v="0700104233"/>
    <m/>
    <m/>
    <m/>
    <d v="2014-01-28T00:00:00"/>
    <x v="11"/>
    <m/>
    <n v="3.92"/>
    <m/>
    <x v="9"/>
    <m/>
    <s v="Westario Power Inc. 0935273000"/>
    <x v="29"/>
  </r>
  <r>
    <s v="CIS"/>
    <m/>
    <s v="ZDLSVC"/>
    <m/>
    <x v="4"/>
    <m/>
    <n v="291.76"/>
    <s v="0300341363"/>
    <s v="300341363"/>
    <s v="0700104233"/>
    <m/>
    <m/>
    <m/>
    <d v="2014-01-28T00:00:00"/>
    <x v="11"/>
    <m/>
    <n v="200.59"/>
    <m/>
    <x v="9"/>
    <m/>
    <s v="Westario Power Inc. 0935273000"/>
    <x v="29"/>
  </r>
  <r>
    <s v="CIS"/>
    <m/>
    <s v="ZDLSVC"/>
    <m/>
    <x v="4"/>
    <m/>
    <n v="294.97000000000003"/>
    <s v="0300341363"/>
    <s v="300341363"/>
    <s v="0700104233"/>
    <m/>
    <m/>
    <m/>
    <d v="2014-01-28T00:00:00"/>
    <x v="11"/>
    <m/>
    <n v="92.18"/>
    <m/>
    <x v="9"/>
    <m/>
    <s v="Westario Power Inc. 0935273000"/>
    <x v="29"/>
  </r>
  <r>
    <s v="CIS"/>
    <m/>
    <s v="SDEMAN"/>
    <m/>
    <x v="4"/>
    <m/>
    <n v="0"/>
    <s v="0300082285"/>
    <s v="300082285"/>
    <s v="0700109262"/>
    <m/>
    <m/>
    <m/>
    <d v="2014-01-28T00:00:00"/>
    <x v="32"/>
    <m/>
    <n v="0"/>
    <m/>
    <x v="20"/>
    <m/>
    <s v="Westario Power Inc. 0749509000"/>
    <x v="29"/>
  </r>
  <r>
    <s v="CIS"/>
    <m/>
    <s v="SQUANT"/>
    <m/>
    <x v="4"/>
    <m/>
    <n v="0"/>
    <s v="0300082285"/>
    <s v="300082285"/>
    <s v="0700109262"/>
    <m/>
    <m/>
    <m/>
    <d v="2014-01-28T00:00:00"/>
    <x v="33"/>
    <m/>
    <n v="0"/>
    <m/>
    <x v="20"/>
    <m/>
    <s v="Westario Power Inc. 0749509000"/>
    <x v="29"/>
  </r>
  <r>
    <s v="CIS"/>
    <m/>
    <s v="ZDLLLC"/>
    <m/>
    <x v="4"/>
    <m/>
    <n v="1.97"/>
    <s v="0300082285"/>
    <s v="300082285"/>
    <s v="0700109262"/>
    <m/>
    <m/>
    <m/>
    <d v="2014-01-28T00:00:00"/>
    <x v="22"/>
    <m/>
    <n v="1933.14"/>
    <m/>
    <x v="15"/>
    <m/>
    <s v="Westario Power Inc. 0749509000"/>
    <x v="29"/>
  </r>
  <r>
    <s v="CIS"/>
    <m/>
    <s v="ZDLLLC"/>
    <m/>
    <x v="4"/>
    <m/>
    <n v="1.99"/>
    <s v="0300082285"/>
    <s v="300082285"/>
    <s v="0700109262"/>
    <m/>
    <m/>
    <m/>
    <d v="2014-01-28T00:00:00"/>
    <x v="22"/>
    <m/>
    <n v="888.54"/>
    <m/>
    <x v="15"/>
    <m/>
    <s v="Westario Power Inc. 0749509000"/>
    <x v="29"/>
  </r>
  <r>
    <s v="CIS"/>
    <m/>
    <s v="ZDLSMT"/>
    <m/>
    <x v="4"/>
    <m/>
    <n v="3.92"/>
    <s v="0300082285"/>
    <s v="300082285"/>
    <s v="0700109262"/>
    <m/>
    <m/>
    <m/>
    <d v="2014-01-28T00:00:00"/>
    <x v="11"/>
    <m/>
    <n v="3.92"/>
    <m/>
    <x v="9"/>
    <m/>
    <s v="Westario Power Inc. 0749509000"/>
    <x v="29"/>
  </r>
  <r>
    <s v="CIS"/>
    <m/>
    <s v="ZDLSVC"/>
    <m/>
    <x v="4"/>
    <m/>
    <n v="291.76"/>
    <s v="0300082285"/>
    <s v="300082285"/>
    <s v="0700109262"/>
    <m/>
    <m/>
    <m/>
    <d v="2014-01-28T00:00:00"/>
    <x v="11"/>
    <m/>
    <n v="200.59"/>
    <m/>
    <x v="9"/>
    <m/>
    <s v="Westario Power Inc. 0749509000"/>
    <x v="29"/>
  </r>
  <r>
    <s v="CIS"/>
    <m/>
    <s v="ZDLSVC"/>
    <m/>
    <x v="4"/>
    <m/>
    <n v="294.97000000000003"/>
    <s v="0300082285"/>
    <s v="300082285"/>
    <s v="0700109262"/>
    <m/>
    <m/>
    <m/>
    <d v="2014-01-28T00:00:00"/>
    <x v="11"/>
    <m/>
    <n v="92.18"/>
    <m/>
    <x v="9"/>
    <m/>
    <s v="Westario Power Inc. 0749509000"/>
    <x v="29"/>
  </r>
  <r>
    <s v="CIS"/>
    <m/>
    <s v="SDEMAN"/>
    <m/>
    <x v="4"/>
    <m/>
    <n v="0"/>
    <s v="0300260737"/>
    <s v="300260737"/>
    <s v="0700109479"/>
    <m/>
    <m/>
    <m/>
    <d v="2014-01-28T00:00:00"/>
    <x v="32"/>
    <m/>
    <n v="0"/>
    <m/>
    <x v="20"/>
    <m/>
    <s v="Westario Power Inc. 0917086009"/>
    <x v="29"/>
  </r>
  <r>
    <s v="CIS"/>
    <m/>
    <s v="SQUANT"/>
    <m/>
    <x v="4"/>
    <m/>
    <n v="0"/>
    <s v="0300260737"/>
    <s v="300260737"/>
    <s v="0700109479"/>
    <m/>
    <m/>
    <m/>
    <d v="2014-01-28T00:00:00"/>
    <x v="33"/>
    <m/>
    <n v="0"/>
    <m/>
    <x v="20"/>
    <m/>
    <s v="Westario Power Inc. 0917086009"/>
    <x v="29"/>
  </r>
  <r>
    <s v="CIS"/>
    <m/>
    <s v="ZDLSMT"/>
    <m/>
    <x v="4"/>
    <m/>
    <n v="3.92"/>
    <s v="0300260737"/>
    <s v="300260737"/>
    <s v="0700109479"/>
    <m/>
    <m/>
    <m/>
    <d v="2014-01-28T00:00:00"/>
    <x v="11"/>
    <m/>
    <n v="3.92"/>
    <m/>
    <x v="9"/>
    <m/>
    <s v="Westario Power Inc. 0917086009"/>
    <x v="29"/>
  </r>
  <r>
    <s v="CIS"/>
    <m/>
    <s v="ZDLSVC"/>
    <m/>
    <x v="4"/>
    <m/>
    <n v="291.76"/>
    <s v="0300260737"/>
    <s v="300260737"/>
    <s v="0700109479"/>
    <m/>
    <m/>
    <m/>
    <d v="2014-01-28T00:00:00"/>
    <x v="11"/>
    <m/>
    <n v="200.59"/>
    <m/>
    <x v="9"/>
    <m/>
    <s v="Westario Power Inc. 0917086009"/>
    <x v="29"/>
  </r>
  <r>
    <s v="CIS"/>
    <m/>
    <s v="ZDLSVC"/>
    <m/>
    <x v="4"/>
    <m/>
    <n v="294.97000000000003"/>
    <s v="0300260737"/>
    <s v="300260737"/>
    <s v="0700109479"/>
    <m/>
    <m/>
    <m/>
    <d v="2014-01-28T00:00:00"/>
    <x v="11"/>
    <m/>
    <n v="92.18"/>
    <m/>
    <x v="9"/>
    <m/>
    <s v="Westario Power Inc. 0917086009"/>
    <x v="29"/>
  </r>
  <r>
    <s v="CIS"/>
    <m/>
    <s v="SDEMAN"/>
    <m/>
    <x v="4"/>
    <m/>
    <n v="0"/>
    <s v="0300189840"/>
    <s v="300189840"/>
    <s v="0700109875"/>
    <m/>
    <m/>
    <m/>
    <d v="2014-01-28T00:00:00"/>
    <x v="32"/>
    <m/>
    <n v="0"/>
    <m/>
    <x v="20"/>
    <m/>
    <s v="Westario Power Inc. 0584661003"/>
    <x v="29"/>
  </r>
  <r>
    <s v="CIS"/>
    <m/>
    <s v="SQUANT"/>
    <m/>
    <x v="4"/>
    <m/>
    <n v="0"/>
    <s v="0300189840"/>
    <s v="300189840"/>
    <s v="0700109875"/>
    <m/>
    <m/>
    <m/>
    <d v="2014-01-28T00:00:00"/>
    <x v="33"/>
    <m/>
    <n v="0"/>
    <m/>
    <x v="20"/>
    <m/>
    <s v="Westario Power Inc. 0584661003"/>
    <x v="29"/>
  </r>
  <r>
    <s v="CIS"/>
    <m/>
    <s v="ZDLSMT"/>
    <m/>
    <x v="4"/>
    <m/>
    <n v="3.92"/>
    <s v="0300189840"/>
    <s v="300189840"/>
    <s v="0700109875"/>
    <m/>
    <m/>
    <m/>
    <d v="2014-01-28T00:00:00"/>
    <x v="11"/>
    <m/>
    <n v="3.92"/>
    <m/>
    <x v="9"/>
    <m/>
    <s v="Westario Power Inc. 0584661003"/>
    <x v="29"/>
  </r>
  <r>
    <s v="CIS"/>
    <m/>
    <s v="ZDLSVC"/>
    <m/>
    <x v="4"/>
    <m/>
    <n v="291.76"/>
    <s v="0300189840"/>
    <s v="300189840"/>
    <s v="0700109875"/>
    <m/>
    <m/>
    <m/>
    <d v="2014-01-28T00:00:00"/>
    <x v="11"/>
    <m/>
    <n v="200.59"/>
    <m/>
    <x v="9"/>
    <m/>
    <s v="Westario Power Inc. 0584661003"/>
    <x v="29"/>
  </r>
  <r>
    <s v="CIS"/>
    <m/>
    <s v="ZDLSVC"/>
    <m/>
    <x v="4"/>
    <m/>
    <n v="294.97000000000003"/>
    <s v="0300189840"/>
    <s v="300189840"/>
    <s v="0700109875"/>
    <m/>
    <m/>
    <m/>
    <d v="2014-01-28T00:00:00"/>
    <x v="11"/>
    <m/>
    <n v="92.18"/>
    <m/>
    <x v="9"/>
    <m/>
    <s v="Westario Power Inc. 0584661003"/>
    <x v="29"/>
  </r>
  <r>
    <s v="CIS"/>
    <m/>
    <s v="SDEMAN"/>
    <m/>
    <x v="4"/>
    <m/>
    <n v="0"/>
    <s v="0300320649"/>
    <s v="300320649"/>
    <s v="0700114532"/>
    <m/>
    <m/>
    <m/>
    <d v="2014-01-28T00:00:00"/>
    <x v="32"/>
    <m/>
    <n v="0"/>
    <m/>
    <x v="20"/>
    <m/>
    <s v="Westario Power Inc. 1169357001"/>
    <x v="29"/>
  </r>
  <r>
    <s v="CIS"/>
    <m/>
    <s v="SQUANT"/>
    <m/>
    <x v="4"/>
    <m/>
    <n v="0"/>
    <s v="0300320649"/>
    <s v="300320649"/>
    <s v="0700114532"/>
    <m/>
    <m/>
    <m/>
    <d v="2014-01-28T00:00:00"/>
    <x v="33"/>
    <m/>
    <n v="0"/>
    <m/>
    <x v="20"/>
    <m/>
    <s v="Westario Power Inc. 1169357001"/>
    <x v="29"/>
  </r>
  <r>
    <s v="CIS"/>
    <m/>
    <s v="ZDLSMT"/>
    <m/>
    <x v="4"/>
    <m/>
    <n v="3.92"/>
    <s v="0300320649"/>
    <s v="300320649"/>
    <s v="0700114532"/>
    <m/>
    <m/>
    <m/>
    <d v="2014-01-28T00:00:00"/>
    <x v="11"/>
    <m/>
    <n v="3.92"/>
    <m/>
    <x v="9"/>
    <m/>
    <s v="Westario Power Inc. 1169357001"/>
    <x v="29"/>
  </r>
  <r>
    <s v="CIS"/>
    <m/>
    <s v="ZDLSVC"/>
    <m/>
    <x v="4"/>
    <m/>
    <n v="291.76"/>
    <s v="0300320649"/>
    <s v="300320649"/>
    <s v="0700114532"/>
    <m/>
    <m/>
    <m/>
    <d v="2014-01-28T00:00:00"/>
    <x v="11"/>
    <m/>
    <n v="200.59"/>
    <m/>
    <x v="9"/>
    <m/>
    <s v="Westario Power Inc. 1169357001"/>
    <x v="29"/>
  </r>
  <r>
    <s v="CIS"/>
    <m/>
    <s v="ZDLSVC"/>
    <m/>
    <x v="4"/>
    <m/>
    <n v="294.97000000000003"/>
    <s v="0300320649"/>
    <s v="300320649"/>
    <s v="0700114532"/>
    <m/>
    <m/>
    <m/>
    <d v="2014-01-28T00:00:00"/>
    <x v="11"/>
    <m/>
    <n v="92.18"/>
    <m/>
    <x v="9"/>
    <m/>
    <s v="Westario Power Inc. 1169357001"/>
    <x v="29"/>
  </r>
  <r>
    <s v="CIS"/>
    <m/>
    <s v="ZDLSMT"/>
    <m/>
    <x v="4"/>
    <m/>
    <n v="3.92"/>
    <s v="0300128512"/>
    <s v="300128512"/>
    <s v="0700115962"/>
    <m/>
    <m/>
    <m/>
    <d v="2014-01-28T00:00:00"/>
    <x v="11"/>
    <m/>
    <n v="3.92"/>
    <m/>
    <x v="9"/>
    <m/>
    <s v="Parry Sound Power C 1097339002"/>
    <x v="28"/>
  </r>
  <r>
    <s v="CIS"/>
    <m/>
    <s v="ZDLSVC"/>
    <m/>
    <x v="4"/>
    <m/>
    <n v="291.76"/>
    <s v="0300128512"/>
    <s v="300128512"/>
    <s v="0700115962"/>
    <m/>
    <m/>
    <m/>
    <d v="2014-01-28T00:00:00"/>
    <x v="11"/>
    <m/>
    <n v="214.53"/>
    <m/>
    <x v="9"/>
    <m/>
    <s v="Parry Sound Power C 1097339002"/>
    <x v="28"/>
  </r>
  <r>
    <s v="CIS"/>
    <m/>
    <s v="ZDLSVC"/>
    <m/>
    <x v="4"/>
    <m/>
    <n v="294.97000000000003"/>
    <s v="0300128512"/>
    <s v="300128512"/>
    <s v="0700115962"/>
    <m/>
    <m/>
    <m/>
    <d v="2014-01-28T00:00:00"/>
    <x v="11"/>
    <m/>
    <n v="78.08"/>
    <m/>
    <x v="9"/>
    <m/>
    <s v="Parry Sound Power C 1097339002"/>
    <x v="28"/>
  </r>
  <r>
    <s v="CIS"/>
    <m/>
    <s v="SDEMAN"/>
    <m/>
    <x v="4"/>
    <m/>
    <n v="0"/>
    <s v="0300105905"/>
    <s v="300105905"/>
    <s v="0700125262"/>
    <m/>
    <m/>
    <m/>
    <d v="2014-01-28T00:00:00"/>
    <x v="32"/>
    <m/>
    <n v="0"/>
    <m/>
    <x v="20"/>
    <m/>
    <s v="Norfolk Power Distr 0099046027"/>
    <x v="14"/>
  </r>
  <r>
    <s v="CIS"/>
    <m/>
    <s v="SQUANT"/>
    <m/>
    <x v="4"/>
    <m/>
    <n v="0"/>
    <s v="0300105905"/>
    <s v="300105905"/>
    <s v="0700125262"/>
    <m/>
    <m/>
    <m/>
    <d v="2014-01-28T00:00:00"/>
    <x v="33"/>
    <m/>
    <n v="0"/>
    <m/>
    <x v="20"/>
    <m/>
    <s v="Norfolk Power Distr 0099046027"/>
    <x v="14"/>
  </r>
  <r>
    <s v="CIS"/>
    <m/>
    <s v="ZDLLLC"/>
    <m/>
    <x v="4"/>
    <m/>
    <n v="1.97"/>
    <s v="0300105905"/>
    <s v="300105905"/>
    <s v="0700125262"/>
    <m/>
    <m/>
    <m/>
    <d v="2014-01-28T00:00:00"/>
    <x v="22"/>
    <m/>
    <n v="4723.72"/>
    <m/>
    <x v="15"/>
    <m/>
    <s v="Norfolk Power Distr 0099046027"/>
    <x v="14"/>
  </r>
  <r>
    <s v="CIS"/>
    <m/>
    <s v="ZDLLLC"/>
    <m/>
    <x v="4"/>
    <m/>
    <n v="1.99"/>
    <s v="0300105905"/>
    <s v="300105905"/>
    <s v="0700125262"/>
    <m/>
    <m/>
    <m/>
    <d v="2014-01-28T00:00:00"/>
    <x v="22"/>
    <m/>
    <n v="1469.73"/>
    <m/>
    <x v="15"/>
    <m/>
    <s v="Norfolk Power Distr 0099046027"/>
    <x v="14"/>
  </r>
  <r>
    <s v="CIS"/>
    <m/>
    <s v="ZDLMTC"/>
    <m/>
    <x v="4"/>
    <m/>
    <n v="471.17"/>
    <s v="0300105905"/>
    <s v="300105905"/>
    <s v="0700125262"/>
    <m/>
    <m/>
    <m/>
    <d v="2014-01-28T00:00:00"/>
    <x v="13"/>
    <m/>
    <n v="360.31"/>
    <m/>
    <x v="9"/>
    <m/>
    <s v="Norfolk Power Distr 0099046027"/>
    <x v="14"/>
  </r>
  <r>
    <s v="CIS"/>
    <m/>
    <s v="ZDLMTC"/>
    <m/>
    <x v="4"/>
    <m/>
    <n v="476.35"/>
    <s v="0300105905"/>
    <s v="300105905"/>
    <s v="0700125262"/>
    <m/>
    <m/>
    <m/>
    <d v="2014-01-28T00:00:00"/>
    <x v="13"/>
    <m/>
    <n v="112.08"/>
    <m/>
    <x v="9"/>
    <m/>
    <s v="Norfolk Power Distr 0099046027"/>
    <x v="14"/>
  </r>
  <r>
    <s v="CIS"/>
    <m/>
    <s v="ZDLSMT"/>
    <m/>
    <x v="4"/>
    <m/>
    <n v="3.92"/>
    <s v="0300105905"/>
    <s v="300105905"/>
    <s v="0700125262"/>
    <m/>
    <m/>
    <m/>
    <d v="2014-01-28T00:00:00"/>
    <x v="11"/>
    <m/>
    <n v="3.92"/>
    <m/>
    <x v="9"/>
    <m/>
    <s v="Norfolk Power Distr 0099046027"/>
    <x v="14"/>
  </r>
  <r>
    <s v="CIS"/>
    <m/>
    <s v="ZDLSVC"/>
    <m/>
    <x v="4"/>
    <m/>
    <n v="291.76"/>
    <s v="0300105905"/>
    <s v="300105905"/>
    <s v="0700125262"/>
    <m/>
    <m/>
    <m/>
    <d v="2014-01-28T00:00:00"/>
    <x v="11"/>
    <m/>
    <n v="223.11"/>
    <m/>
    <x v="9"/>
    <m/>
    <s v="Norfolk Power Distr 0099046027"/>
    <x v="14"/>
  </r>
  <r>
    <s v="CIS"/>
    <m/>
    <s v="ZDLSVC"/>
    <m/>
    <x v="4"/>
    <m/>
    <n v="294.97000000000003"/>
    <s v="0300105905"/>
    <s v="300105905"/>
    <s v="0700125262"/>
    <m/>
    <m/>
    <m/>
    <d v="2014-01-28T00:00:00"/>
    <x v="11"/>
    <m/>
    <n v="69.400000000000006"/>
    <m/>
    <x v="9"/>
    <m/>
    <s v="Norfolk Power Distr 0099046027"/>
    <x v="14"/>
  </r>
  <r>
    <s v="CIS"/>
    <m/>
    <s v="SDEMAN"/>
    <m/>
    <x v="4"/>
    <m/>
    <n v="0"/>
    <s v="0300299047"/>
    <s v="300299047"/>
    <s v="0700150729"/>
    <m/>
    <m/>
    <m/>
    <d v="2014-01-28T00:00:00"/>
    <x v="32"/>
    <m/>
    <n v="0"/>
    <m/>
    <x v="20"/>
    <m/>
    <s v="Eastern Ontario Power 1853742007"/>
    <x v="64"/>
  </r>
  <r>
    <s v="CIS"/>
    <m/>
    <s v="SQUANT"/>
    <m/>
    <x v="4"/>
    <m/>
    <n v="0"/>
    <s v="0300299047"/>
    <s v="300299047"/>
    <s v="0700150729"/>
    <m/>
    <m/>
    <m/>
    <d v="2014-01-28T00:00:00"/>
    <x v="33"/>
    <m/>
    <n v="0"/>
    <m/>
    <x v="20"/>
    <m/>
    <s v="Eastern Ontario Power 1853742007"/>
    <x v="64"/>
  </r>
  <r>
    <s v="CIS"/>
    <m/>
    <s v="ZDLCSC"/>
    <m/>
    <x v="4"/>
    <m/>
    <n v="0.68"/>
    <s v="0300299047"/>
    <s v="300299047"/>
    <s v="0700150729"/>
    <m/>
    <m/>
    <m/>
    <d v="2014-01-28T00:00:00"/>
    <x v="0"/>
    <m/>
    <n v="7871.38"/>
    <m/>
    <x v="0"/>
    <m/>
    <s v="Eastern Ontario Power 1853742007"/>
    <x v="64"/>
  </r>
  <r>
    <s v="CIS"/>
    <m/>
    <s v="ZDLMTC"/>
    <m/>
    <x v="4"/>
    <m/>
    <n v="471.17"/>
    <s v="0300299047"/>
    <s v="300299047"/>
    <s v="0700150729"/>
    <m/>
    <m/>
    <m/>
    <d v="2014-01-28T00:00:00"/>
    <x v="13"/>
    <m/>
    <n v="388.02"/>
    <m/>
    <x v="9"/>
    <m/>
    <s v="Eastern Ontario Power 1853742007"/>
    <x v="64"/>
  </r>
  <r>
    <s v="CIS"/>
    <m/>
    <s v="ZDLMTC"/>
    <m/>
    <x v="4"/>
    <m/>
    <n v="476.35"/>
    <s v="0300299047"/>
    <s v="300299047"/>
    <s v="0700150729"/>
    <m/>
    <m/>
    <m/>
    <d v="2014-01-28T00:00:00"/>
    <x v="13"/>
    <m/>
    <n v="84.06"/>
    <m/>
    <x v="9"/>
    <m/>
    <s v="Eastern Ontario Power 1853742007"/>
    <x v="64"/>
  </r>
  <r>
    <s v="CIS"/>
    <m/>
    <s v="ZDLRTC"/>
    <m/>
    <x v="4"/>
    <m/>
    <n v="1.62"/>
    <s v="0300299047"/>
    <s v="300299047"/>
    <s v="0700150729"/>
    <m/>
    <m/>
    <m/>
    <d v="2014-01-28T00:00:00"/>
    <x v="4"/>
    <m/>
    <n v="3440.81"/>
    <m/>
    <x v="4"/>
    <m/>
    <s v="Eastern Ontario Power 1853742007"/>
    <x v="64"/>
  </r>
  <r>
    <s v="CIS"/>
    <m/>
    <s v="ZDLRTC"/>
    <m/>
    <x v="4"/>
    <m/>
    <n v="1.63"/>
    <s v="0300299047"/>
    <s v="300299047"/>
    <s v="0700150729"/>
    <m/>
    <m/>
    <m/>
    <d v="2014-01-28T00:00:00"/>
    <x v="4"/>
    <m/>
    <n v="16156.24"/>
    <m/>
    <x v="4"/>
    <m/>
    <s v="Eastern Ontario Power 1853742007"/>
    <x v="64"/>
  </r>
  <r>
    <s v="CIS"/>
    <m/>
    <s v="ZDLRTL"/>
    <m/>
    <x v="4"/>
    <m/>
    <n v="0.65"/>
    <s v="0300299047"/>
    <s v="300299047"/>
    <s v="0700150729"/>
    <m/>
    <m/>
    <m/>
    <d v="2014-01-28T00:00:00"/>
    <x v="4"/>
    <m/>
    <n v="1380.57"/>
    <m/>
    <x v="4"/>
    <m/>
    <s v="Eastern Ontario Power 1853742007"/>
    <x v="64"/>
  </r>
  <r>
    <s v="CIS"/>
    <m/>
    <s v="ZDLRTL"/>
    <m/>
    <x v="4"/>
    <m/>
    <n v="0.7"/>
    <s v="0300299047"/>
    <s v="300299047"/>
    <s v="0700150729"/>
    <m/>
    <m/>
    <m/>
    <d v="2014-01-28T00:00:00"/>
    <x v="4"/>
    <m/>
    <n v="6938.26"/>
    <m/>
    <x v="4"/>
    <m/>
    <s v="Eastern Ontario Power 1853742007"/>
    <x v="64"/>
  </r>
  <r>
    <s v="CIS"/>
    <m/>
    <s v="ZDLRTN"/>
    <m/>
    <x v="4"/>
    <m/>
    <n v="3.18"/>
    <s v="0300299047"/>
    <s v="300299047"/>
    <s v="0700150729"/>
    <m/>
    <m/>
    <m/>
    <d v="2014-01-28T00:00:00"/>
    <x v="5"/>
    <m/>
    <n v="31519.53"/>
    <m/>
    <x v="5"/>
    <m/>
    <s v="Eastern Ontario Power 1853742007"/>
    <x v="64"/>
  </r>
  <r>
    <s v="CIS"/>
    <m/>
    <s v="ZDLRTN"/>
    <m/>
    <x v="4"/>
    <m/>
    <n v="3.23"/>
    <s v="0300299047"/>
    <s v="300299047"/>
    <s v="0700150729"/>
    <m/>
    <m/>
    <m/>
    <d v="2014-01-28T00:00:00"/>
    <x v="5"/>
    <m/>
    <n v="6860.38"/>
    <m/>
    <x v="5"/>
    <m/>
    <s v="Eastern Ontario Power 1853742007"/>
    <x v="64"/>
  </r>
  <r>
    <s v="CIS"/>
    <m/>
    <s v="ZDLSMT"/>
    <m/>
    <x v="4"/>
    <m/>
    <n v="3.92"/>
    <s v="0300299047"/>
    <s v="300299047"/>
    <s v="0700150729"/>
    <m/>
    <m/>
    <m/>
    <d v="2014-01-28T00:00:00"/>
    <x v="11"/>
    <m/>
    <n v="3.92"/>
    <m/>
    <x v="9"/>
    <m/>
    <s v="Eastern Ontario Power 1853742007"/>
    <x v="64"/>
  </r>
  <r>
    <s v="CIS"/>
    <m/>
    <s v="ZDLSVC"/>
    <m/>
    <x v="4"/>
    <m/>
    <n v="291.76"/>
    <s v="0300299047"/>
    <s v="300299047"/>
    <s v="0700150729"/>
    <m/>
    <m/>
    <m/>
    <d v="2014-01-28T00:00:00"/>
    <x v="11"/>
    <m/>
    <n v="240.27"/>
    <m/>
    <x v="9"/>
    <m/>
    <s v="Eastern Ontario Power 1853742007"/>
    <x v="64"/>
  </r>
  <r>
    <s v="CIS"/>
    <m/>
    <s v="ZDLSVC"/>
    <m/>
    <x v="4"/>
    <m/>
    <n v="294.97000000000003"/>
    <s v="0300299047"/>
    <s v="300299047"/>
    <s v="0700150729"/>
    <m/>
    <m/>
    <m/>
    <d v="2014-01-28T00:00:00"/>
    <x v="11"/>
    <m/>
    <n v="52.05"/>
    <m/>
    <x v="9"/>
    <m/>
    <s v="Eastern Ontario Power 1853742007"/>
    <x v="64"/>
  </r>
  <r>
    <s v="CIS"/>
    <m/>
    <s v="ZDLV10"/>
    <m/>
    <x v="4"/>
    <m/>
    <n v="0.01"/>
    <s v="0300299047"/>
    <s v="300299047"/>
    <s v="0700150729"/>
    <m/>
    <m/>
    <m/>
    <d v="2014-01-28T00:00:00"/>
    <x v="1"/>
    <m/>
    <n v="116.4"/>
    <m/>
    <x v="1"/>
    <m/>
    <s v="Eastern Ontario Power 1853742007"/>
    <x v="64"/>
  </r>
  <r>
    <s v="CIS"/>
    <m/>
    <s v="ZDLV11"/>
    <m/>
    <x v="4"/>
    <m/>
    <n v="0.01"/>
    <s v="0300299047"/>
    <s v="300299047"/>
    <s v="0700150729"/>
    <m/>
    <m/>
    <m/>
    <d v="2014-01-28T00:00:00"/>
    <x v="8"/>
    <m/>
    <n v="76.69"/>
    <m/>
    <x v="7"/>
    <m/>
    <s v="Eastern Ontario Power 1853742007"/>
    <x v="64"/>
  </r>
  <r>
    <s v="CIS"/>
    <m/>
    <s v="ZDLV11"/>
    <m/>
    <x v="4"/>
    <m/>
    <n v="0.02"/>
    <s v="0300299047"/>
    <s v="300299047"/>
    <s v="0700150729"/>
    <m/>
    <m/>
    <m/>
    <d v="2014-01-28T00:00:00"/>
    <x v="8"/>
    <m/>
    <n v="47.24"/>
    <m/>
    <x v="7"/>
    <m/>
    <s v="Eastern Ontario Power 1853742007"/>
    <x v="64"/>
  </r>
  <r>
    <s v="CIS"/>
    <m/>
    <s v="ZDLV12"/>
    <m/>
    <x v="4"/>
    <m/>
    <n v="0"/>
    <s v="0300299047"/>
    <s v="300299047"/>
    <s v="0700150729"/>
    <m/>
    <m/>
    <m/>
    <d v="2014-01-28T00:00:00"/>
    <x v="9"/>
    <m/>
    <n v="-11.64"/>
    <m/>
    <x v="8"/>
    <m/>
    <s v="Eastern Ontario Power 1853742007"/>
    <x v="64"/>
  </r>
  <r>
    <s v="CIS"/>
    <m/>
    <s v="ZDLV9A"/>
    <m/>
    <x v="4"/>
    <m/>
    <n v="0.28000000000000003"/>
    <s v="0300299047"/>
    <s v="300299047"/>
    <s v="0700150729"/>
    <m/>
    <m/>
    <m/>
    <d v="2014-01-28T00:00:00"/>
    <x v="10"/>
    <m/>
    <n v="3201"/>
    <m/>
    <x v="6"/>
    <m/>
    <s v="Eastern Ontario Power 1853742007"/>
    <x v="64"/>
  </r>
  <r>
    <s v="CIS"/>
    <m/>
    <s v="ZDLV9B"/>
    <m/>
    <x v="4"/>
    <m/>
    <n v="0.63"/>
    <s v="0300299047"/>
    <s v="300299047"/>
    <s v="0700150729"/>
    <m/>
    <m/>
    <m/>
    <d v="2014-01-28T00:00:00"/>
    <x v="19"/>
    <m/>
    <n v="-7298.28"/>
    <m/>
    <x v="14"/>
    <m/>
    <s v="Eastern Ontario Power 1853742007"/>
    <x v="64"/>
  </r>
  <r>
    <s v="CIS"/>
    <m/>
    <s v="ZGA"/>
    <m/>
    <x v="4"/>
    <m/>
    <n v="0.05"/>
    <s v="0300299047"/>
    <s v="300299047"/>
    <s v="0700150729"/>
    <m/>
    <m/>
    <m/>
    <d v="2014-01-28T00:00:00"/>
    <x v="20"/>
    <m/>
    <n v="325897.99"/>
    <m/>
    <x v="11"/>
    <m/>
    <s v="Eastern Ontario Power 1853742007"/>
    <x v="64"/>
  </r>
  <r>
    <s v="CIS"/>
    <m/>
    <s v="ZKWH"/>
    <m/>
    <x v="4"/>
    <m/>
    <n v="0"/>
    <s v="0300299047"/>
    <s v="300299047"/>
    <s v="0700150729"/>
    <m/>
    <m/>
    <m/>
    <d v="2014-01-28T00:00:00"/>
    <x v="12"/>
    <m/>
    <n v="196915.43"/>
    <m/>
    <x v="10"/>
    <m/>
    <s v="Eastern Ontario Power 1853742007"/>
    <x v="64"/>
  </r>
  <r>
    <s v="CIS"/>
    <m/>
    <s v="ZRCRPP"/>
    <m/>
    <x v="4"/>
    <m/>
    <n v="0"/>
    <s v="0300299047"/>
    <s v="300299047"/>
    <s v="0700150729"/>
    <m/>
    <m/>
    <m/>
    <d v="2014-01-28T00:00:00"/>
    <x v="18"/>
    <m/>
    <n v="6606.53"/>
    <m/>
    <x v="13"/>
    <m/>
    <s v="Eastern Ontario Power 1853742007"/>
    <x v="64"/>
  </r>
  <r>
    <s v="CIS"/>
    <m/>
    <s v="ZRCSSS"/>
    <m/>
    <x v="4"/>
    <m/>
    <n v="0.25"/>
    <s v="0300299047"/>
    <s v="300299047"/>
    <s v="0700150729"/>
    <m/>
    <m/>
    <m/>
    <d v="2014-01-28T00:00:00"/>
    <x v="16"/>
    <m/>
    <n v="0.25"/>
    <m/>
    <x v="12"/>
    <m/>
    <s v="Eastern Ontario Power 1853742007"/>
    <x v="64"/>
  </r>
  <r>
    <s v="CIS"/>
    <m/>
    <s v="ZRCWMS"/>
    <m/>
    <x v="4"/>
    <m/>
    <n v="0"/>
    <s v="0300299047"/>
    <s v="300299047"/>
    <s v="0700150729"/>
    <m/>
    <m/>
    <m/>
    <d v="2014-01-28T00:00:00"/>
    <x v="18"/>
    <m/>
    <n v="24223.94"/>
    <m/>
    <x v="13"/>
    <m/>
    <s v="Eastern Ontario Power 1853742007"/>
    <x v="64"/>
  </r>
  <r>
    <s v="CIS"/>
    <m/>
    <s v="ZDLCSC"/>
    <m/>
    <x v="4"/>
    <m/>
    <n v="0.68"/>
    <s v="0300422254"/>
    <s v="300422254"/>
    <s v="0700152382"/>
    <m/>
    <m/>
    <m/>
    <d v="2014-01-28T00:00:00"/>
    <x v="0"/>
    <m/>
    <n v="0"/>
    <m/>
    <x v="0"/>
    <m/>
    <s v="Renfrew Hydro Inc. 1579755008"/>
    <x v="46"/>
  </r>
  <r>
    <s v="CIS"/>
    <m/>
    <s v="ZDLMTC"/>
    <m/>
    <x v="4"/>
    <m/>
    <n v="471.17"/>
    <s v="0300422254"/>
    <s v="300422254"/>
    <s v="0700152382"/>
    <m/>
    <m/>
    <m/>
    <d v="2014-01-28T00:00:00"/>
    <x v="13"/>
    <m/>
    <n v="388.02"/>
    <m/>
    <x v="9"/>
    <m/>
    <s v="Renfrew Hydro Inc. 1579755008"/>
    <x v="46"/>
  </r>
  <r>
    <s v="CIS"/>
    <m/>
    <s v="ZDLMTC"/>
    <m/>
    <x v="4"/>
    <m/>
    <n v="476.35"/>
    <s v="0300422254"/>
    <s v="300422254"/>
    <s v="0700152382"/>
    <m/>
    <m/>
    <m/>
    <d v="2014-01-28T00:00:00"/>
    <x v="13"/>
    <m/>
    <n v="84.06"/>
    <m/>
    <x v="9"/>
    <m/>
    <s v="Renfrew Hydro Inc. 1579755008"/>
    <x v="46"/>
  </r>
  <r>
    <s v="CIS"/>
    <m/>
    <s v="ZDLRTC"/>
    <m/>
    <x v="4"/>
    <m/>
    <n v="1.62"/>
    <s v="0300422254"/>
    <s v="300422254"/>
    <s v="0700152382"/>
    <m/>
    <m/>
    <m/>
    <d v="2014-01-28T00:00:00"/>
    <x v="4"/>
    <m/>
    <n v="0"/>
    <m/>
    <x v="4"/>
    <m/>
    <s v="Renfrew Hydro Inc. 1579755008"/>
    <x v="46"/>
  </r>
  <r>
    <s v="CIS"/>
    <m/>
    <s v="ZDLRTC"/>
    <m/>
    <x v="4"/>
    <m/>
    <n v="1.63"/>
    <s v="0300422254"/>
    <s v="300422254"/>
    <s v="0700152382"/>
    <m/>
    <m/>
    <m/>
    <d v="2014-01-28T00:00:00"/>
    <x v="4"/>
    <m/>
    <n v="0"/>
    <m/>
    <x v="4"/>
    <m/>
    <s v="Renfrew Hydro Inc. 1579755008"/>
    <x v="46"/>
  </r>
  <r>
    <s v="CIS"/>
    <m/>
    <s v="ZDLRTL"/>
    <m/>
    <x v="4"/>
    <m/>
    <n v="0.65"/>
    <s v="0300422254"/>
    <s v="300422254"/>
    <s v="0700152382"/>
    <m/>
    <m/>
    <m/>
    <d v="2014-01-28T00:00:00"/>
    <x v="4"/>
    <m/>
    <n v="0"/>
    <m/>
    <x v="4"/>
    <m/>
    <s v="Renfrew Hydro Inc. 1579755008"/>
    <x v="46"/>
  </r>
  <r>
    <s v="CIS"/>
    <m/>
    <s v="ZDLRTL"/>
    <m/>
    <x v="4"/>
    <m/>
    <n v="0.7"/>
    <s v="0300422254"/>
    <s v="300422254"/>
    <s v="0700152382"/>
    <m/>
    <m/>
    <m/>
    <d v="2014-01-28T00:00:00"/>
    <x v="4"/>
    <m/>
    <n v="0"/>
    <m/>
    <x v="4"/>
    <m/>
    <s v="Renfrew Hydro Inc. 1579755008"/>
    <x v="46"/>
  </r>
  <r>
    <s v="CIS"/>
    <m/>
    <s v="ZDLRTN"/>
    <m/>
    <x v="4"/>
    <m/>
    <n v="3.18"/>
    <s v="0300422254"/>
    <s v="300422254"/>
    <s v="0700152382"/>
    <m/>
    <m/>
    <m/>
    <d v="2014-01-28T00:00:00"/>
    <x v="5"/>
    <m/>
    <n v="0"/>
    <m/>
    <x v="5"/>
    <m/>
    <s v="Renfrew Hydro Inc. 1579755008"/>
    <x v="46"/>
  </r>
  <r>
    <s v="CIS"/>
    <m/>
    <s v="ZDLRTN"/>
    <m/>
    <x v="4"/>
    <m/>
    <n v="3.23"/>
    <s v="0300422254"/>
    <s v="300422254"/>
    <s v="0700152382"/>
    <m/>
    <m/>
    <m/>
    <d v="2014-01-28T00:00:00"/>
    <x v="5"/>
    <m/>
    <n v="0"/>
    <m/>
    <x v="5"/>
    <m/>
    <s v="Renfrew Hydro Inc. 1579755008"/>
    <x v="46"/>
  </r>
  <r>
    <s v="CIS"/>
    <m/>
    <s v="ZDLSMT"/>
    <m/>
    <x v="4"/>
    <m/>
    <n v="3.92"/>
    <s v="0300422254"/>
    <s v="300422254"/>
    <s v="0700152382"/>
    <m/>
    <m/>
    <m/>
    <d v="2014-01-28T00:00:00"/>
    <x v="11"/>
    <m/>
    <n v="3.92"/>
    <m/>
    <x v="9"/>
    <m/>
    <s v="Renfrew Hydro Inc. 1579755008"/>
    <x v="46"/>
  </r>
  <r>
    <s v="CIS"/>
    <m/>
    <s v="ZDLSVC"/>
    <m/>
    <x v="4"/>
    <m/>
    <n v="291.76"/>
    <s v="0300422254"/>
    <s v="300422254"/>
    <s v="0700152382"/>
    <m/>
    <m/>
    <m/>
    <d v="2014-01-28T00:00:00"/>
    <x v="11"/>
    <m/>
    <n v="240.27"/>
    <m/>
    <x v="9"/>
    <m/>
    <s v="Renfrew Hydro Inc. 1579755008"/>
    <x v="46"/>
  </r>
  <r>
    <s v="CIS"/>
    <m/>
    <s v="ZDLSVC"/>
    <m/>
    <x v="4"/>
    <m/>
    <n v="294.97000000000003"/>
    <s v="0300422254"/>
    <s v="300422254"/>
    <s v="0700152382"/>
    <m/>
    <m/>
    <m/>
    <d v="2014-01-28T00:00:00"/>
    <x v="11"/>
    <m/>
    <n v="52.05"/>
    <m/>
    <x v="9"/>
    <m/>
    <s v="Renfrew Hydro Inc. 1579755008"/>
    <x v="46"/>
  </r>
  <r>
    <s v="CIS"/>
    <m/>
    <s v="ZDLV10"/>
    <m/>
    <x v="4"/>
    <m/>
    <n v="0.01"/>
    <s v="0300422254"/>
    <s v="300422254"/>
    <s v="0700152382"/>
    <m/>
    <m/>
    <m/>
    <d v="2014-01-28T00:00:00"/>
    <x v="1"/>
    <m/>
    <n v="0"/>
    <m/>
    <x v="1"/>
    <m/>
    <s v="Renfrew Hydro Inc. 1579755008"/>
    <x v="46"/>
  </r>
  <r>
    <s v="CIS"/>
    <m/>
    <s v="ZDLV11"/>
    <m/>
    <x v="4"/>
    <m/>
    <n v="0.01"/>
    <s v="0300422254"/>
    <s v="300422254"/>
    <s v="0700152382"/>
    <m/>
    <m/>
    <m/>
    <d v="2014-01-28T00:00:00"/>
    <x v="8"/>
    <m/>
    <n v="0"/>
    <m/>
    <x v="7"/>
    <m/>
    <s v="Renfrew Hydro Inc. 1579755008"/>
    <x v="46"/>
  </r>
  <r>
    <s v="CIS"/>
    <m/>
    <s v="ZDLV11"/>
    <m/>
    <x v="4"/>
    <m/>
    <n v="0.02"/>
    <s v="0300422254"/>
    <s v="300422254"/>
    <s v="0700152382"/>
    <m/>
    <m/>
    <m/>
    <d v="2014-01-28T00:00:00"/>
    <x v="8"/>
    <m/>
    <n v="0"/>
    <m/>
    <x v="7"/>
    <m/>
    <s v="Renfrew Hydro Inc. 1579755008"/>
    <x v="46"/>
  </r>
  <r>
    <s v="CIS"/>
    <m/>
    <s v="ZDLV12"/>
    <m/>
    <x v="4"/>
    <m/>
    <n v="0"/>
    <s v="0300422254"/>
    <s v="300422254"/>
    <s v="0700152382"/>
    <m/>
    <m/>
    <m/>
    <d v="2014-01-28T00:00:00"/>
    <x v="9"/>
    <m/>
    <n v="0"/>
    <m/>
    <x v="8"/>
    <m/>
    <s v="Renfrew Hydro Inc. 1579755008"/>
    <x v="46"/>
  </r>
  <r>
    <s v="CIS"/>
    <m/>
    <s v="ZDLV9A"/>
    <m/>
    <x v="4"/>
    <m/>
    <n v="0.28000000000000003"/>
    <s v="0300422254"/>
    <s v="300422254"/>
    <s v="0700152382"/>
    <m/>
    <m/>
    <m/>
    <d v="2014-01-28T00:00:00"/>
    <x v="10"/>
    <m/>
    <n v="0"/>
    <m/>
    <x v="6"/>
    <m/>
    <s v="Renfrew Hydro Inc. 1579755008"/>
    <x v="46"/>
  </r>
  <r>
    <s v="CIS"/>
    <m/>
    <s v="ZKWH"/>
    <m/>
    <x v="4"/>
    <m/>
    <n v="0"/>
    <s v="0300422254"/>
    <s v="300422254"/>
    <s v="0700152382"/>
    <m/>
    <m/>
    <m/>
    <d v="2014-01-28T00:00:00"/>
    <x v="12"/>
    <m/>
    <n v="0"/>
    <m/>
    <x v="10"/>
    <m/>
    <s v="Renfrew Hydro Inc. 1579755008"/>
    <x v="46"/>
  </r>
  <r>
    <s v="CIS"/>
    <m/>
    <s v="ZRCRPP"/>
    <m/>
    <x v="4"/>
    <m/>
    <n v="0"/>
    <s v="0300422254"/>
    <s v="300422254"/>
    <s v="0700152382"/>
    <m/>
    <m/>
    <m/>
    <d v="2014-01-28T00:00:00"/>
    <x v="18"/>
    <m/>
    <n v="0"/>
    <m/>
    <x v="13"/>
    <m/>
    <s v="Renfrew Hydro Inc. 1579755008"/>
    <x v="46"/>
  </r>
  <r>
    <s v="CIS"/>
    <m/>
    <s v="ZRCSSS"/>
    <m/>
    <x v="4"/>
    <m/>
    <n v="0.25"/>
    <s v="0300422254"/>
    <s v="300422254"/>
    <s v="0700152382"/>
    <m/>
    <m/>
    <m/>
    <d v="2014-01-28T00:00:00"/>
    <x v="16"/>
    <m/>
    <n v="0.25"/>
    <m/>
    <x v="12"/>
    <m/>
    <s v="Renfrew Hydro Inc. 1579755008"/>
    <x v="46"/>
  </r>
  <r>
    <s v="CIS"/>
    <m/>
    <s v="ZRCWMS"/>
    <m/>
    <x v="4"/>
    <m/>
    <n v="0"/>
    <s v="0300422254"/>
    <s v="300422254"/>
    <s v="0700152382"/>
    <m/>
    <m/>
    <m/>
    <d v="2014-01-28T00:00:00"/>
    <x v="18"/>
    <m/>
    <n v="0"/>
    <m/>
    <x v="13"/>
    <m/>
    <s v="Renfrew Hydro Inc. 1579755008"/>
    <x v="46"/>
  </r>
  <r>
    <s v="CIS"/>
    <m/>
    <s v="SDEMAN"/>
    <m/>
    <x v="4"/>
    <m/>
    <n v="0"/>
    <s v="0300142338"/>
    <s v="300142338"/>
    <s v="0700162679"/>
    <m/>
    <m/>
    <m/>
    <d v="2014-01-28T00:00:00"/>
    <x v="32"/>
    <m/>
    <n v="0"/>
    <m/>
    <x v="20"/>
    <m/>
    <s v="Chatham-Kent Hydro Inc. 1198033001"/>
    <x v="16"/>
  </r>
  <r>
    <s v="CIS"/>
    <m/>
    <s v="SQUANT"/>
    <m/>
    <x v="4"/>
    <m/>
    <n v="0"/>
    <s v="0300142338"/>
    <s v="300142338"/>
    <s v="0700162679"/>
    <m/>
    <m/>
    <m/>
    <d v="2014-01-28T00:00:00"/>
    <x v="33"/>
    <m/>
    <n v="0"/>
    <m/>
    <x v="20"/>
    <m/>
    <s v="Chatham-Kent Hydro Inc. 1198033001"/>
    <x v="16"/>
  </r>
  <r>
    <s v="CIS"/>
    <m/>
    <s v="ZDLSMT"/>
    <m/>
    <x v="4"/>
    <m/>
    <n v="3.92"/>
    <s v="0300142338"/>
    <s v="300142338"/>
    <s v="0700162679"/>
    <m/>
    <m/>
    <m/>
    <d v="2014-01-28T00:00:00"/>
    <x v="11"/>
    <m/>
    <n v="3.92"/>
    <m/>
    <x v="9"/>
    <m/>
    <s v="Chatham-Kent Hydro Inc. 1198033001"/>
    <x v="16"/>
  </r>
  <r>
    <s v="CIS"/>
    <m/>
    <s v="ZDLSVC"/>
    <m/>
    <x v="4"/>
    <m/>
    <n v="291.76"/>
    <s v="0300142338"/>
    <s v="300142338"/>
    <s v="0700162679"/>
    <m/>
    <m/>
    <m/>
    <d v="2014-01-28T00:00:00"/>
    <x v="11"/>
    <m/>
    <n v="264.41000000000003"/>
    <m/>
    <x v="9"/>
    <m/>
    <s v="Chatham-Kent Hydro Inc. 1198033001"/>
    <x v="16"/>
  </r>
  <r>
    <s v="CIS"/>
    <m/>
    <s v="ZDLSVC"/>
    <m/>
    <x v="4"/>
    <m/>
    <n v="294.97000000000003"/>
    <s v="0300142338"/>
    <s v="300142338"/>
    <s v="0700162679"/>
    <m/>
    <m/>
    <m/>
    <d v="2014-01-28T00:00:00"/>
    <x v="11"/>
    <m/>
    <n v="27.65"/>
    <m/>
    <x v="9"/>
    <m/>
    <s v="Chatham-Kent Hydro Inc. 1198033001"/>
    <x v="16"/>
  </r>
  <r>
    <s v="CIS"/>
    <m/>
    <s v="SDEMAN"/>
    <m/>
    <x v="4"/>
    <m/>
    <n v="0"/>
    <s v="0300078879"/>
    <s v="300078879"/>
    <s v="0700177586"/>
    <m/>
    <m/>
    <m/>
    <d v="2014-01-28T00:00:00"/>
    <x v="32"/>
    <m/>
    <n v="0"/>
    <m/>
    <x v="20"/>
    <m/>
    <s v="Parry Sound Power C 0221403005"/>
    <x v="28"/>
  </r>
  <r>
    <s v="CIS"/>
    <m/>
    <s v="SQUANT"/>
    <m/>
    <x v="4"/>
    <m/>
    <n v="0"/>
    <s v="0300078879"/>
    <s v="300078879"/>
    <s v="0700177586"/>
    <m/>
    <m/>
    <m/>
    <d v="2014-01-28T00:00:00"/>
    <x v="33"/>
    <m/>
    <n v="0"/>
    <m/>
    <x v="20"/>
    <m/>
    <s v="Parry Sound Power C 0221403005"/>
    <x v="28"/>
  </r>
  <r>
    <s v="CIS"/>
    <m/>
    <s v="ZDLSMT"/>
    <m/>
    <x v="4"/>
    <m/>
    <n v="3.92"/>
    <s v="0300078879"/>
    <s v="300078879"/>
    <s v="0700177586"/>
    <m/>
    <m/>
    <m/>
    <d v="2014-01-28T00:00:00"/>
    <x v="11"/>
    <m/>
    <n v="3.92"/>
    <m/>
    <x v="9"/>
    <m/>
    <s v="Parry Sound Power C 0221403005"/>
    <x v="28"/>
  </r>
  <r>
    <s v="CIS"/>
    <m/>
    <s v="ZDLSVC"/>
    <m/>
    <x v="4"/>
    <m/>
    <n v="291.76"/>
    <s v="0300078879"/>
    <s v="300078879"/>
    <s v="0700177586"/>
    <m/>
    <m/>
    <m/>
    <d v="2014-01-28T00:00:00"/>
    <x v="11"/>
    <m/>
    <n v="214.53"/>
    <m/>
    <x v="9"/>
    <m/>
    <s v="Parry Sound Power C 0221403005"/>
    <x v="28"/>
  </r>
  <r>
    <s v="CIS"/>
    <m/>
    <s v="ZDLSVC"/>
    <m/>
    <x v="4"/>
    <m/>
    <n v="294.97000000000003"/>
    <s v="0300078879"/>
    <s v="300078879"/>
    <s v="0700177586"/>
    <m/>
    <m/>
    <m/>
    <d v="2014-01-28T00:00:00"/>
    <x v="11"/>
    <m/>
    <n v="78.08"/>
    <m/>
    <x v="9"/>
    <m/>
    <s v="Parry Sound Power C 0221403005"/>
    <x v="28"/>
  </r>
  <r>
    <s v="CIS"/>
    <m/>
    <s v="SDEMAN"/>
    <m/>
    <x v="4"/>
    <m/>
    <n v="0"/>
    <s v="0300282448"/>
    <s v="300282448"/>
    <s v="0700191279"/>
    <m/>
    <m/>
    <m/>
    <d v="2014-01-28T00:00:00"/>
    <x v="32"/>
    <m/>
    <n v="0"/>
    <m/>
    <x v="20"/>
    <m/>
    <s v="Westario Power Inc. 1049551001"/>
    <x v="29"/>
  </r>
  <r>
    <s v="CIS"/>
    <m/>
    <s v="SQUANT"/>
    <m/>
    <x v="4"/>
    <m/>
    <n v="0"/>
    <s v="0300282448"/>
    <s v="300282448"/>
    <s v="0700191279"/>
    <m/>
    <m/>
    <m/>
    <d v="2014-01-28T00:00:00"/>
    <x v="33"/>
    <m/>
    <n v="0"/>
    <m/>
    <x v="20"/>
    <m/>
    <s v="Westario Power Inc. 1049551001"/>
    <x v="29"/>
  </r>
  <r>
    <s v="CIS"/>
    <m/>
    <s v="ZDLCSC"/>
    <m/>
    <x v="4"/>
    <m/>
    <n v="0.68"/>
    <s v="0300282448"/>
    <s v="300282448"/>
    <s v="0700191279"/>
    <m/>
    <m/>
    <m/>
    <d v="2014-01-28T00:00:00"/>
    <x v="0"/>
    <m/>
    <n v="25146.1"/>
    <m/>
    <x v="0"/>
    <m/>
    <s v="Westario Power Inc. 1049551001"/>
    <x v="29"/>
  </r>
  <r>
    <s v="CIS"/>
    <m/>
    <s v="ZDLRTC"/>
    <m/>
    <x v="4"/>
    <m/>
    <n v="1.62"/>
    <s v="0300282448"/>
    <s v="300282448"/>
    <s v="0700191279"/>
    <m/>
    <m/>
    <m/>
    <d v="2014-01-28T00:00:00"/>
    <x v="4"/>
    <m/>
    <n v="19433.62"/>
    <m/>
    <x v="4"/>
    <m/>
    <s v="Westario Power Inc. 1049551001"/>
    <x v="29"/>
  </r>
  <r>
    <s v="CIS"/>
    <m/>
    <s v="ZDLRTC"/>
    <m/>
    <x v="4"/>
    <m/>
    <n v="1.63"/>
    <s v="0300282448"/>
    <s v="300282448"/>
    <s v="0700191279"/>
    <m/>
    <m/>
    <m/>
    <d v="2014-01-28T00:00:00"/>
    <x v="4"/>
    <m/>
    <n v="43017.88"/>
    <m/>
    <x v="4"/>
    <m/>
    <s v="Westario Power Inc. 1049551001"/>
    <x v="29"/>
  </r>
  <r>
    <s v="CIS"/>
    <m/>
    <s v="ZDLRTL"/>
    <m/>
    <x v="4"/>
    <m/>
    <n v="0.65"/>
    <s v="0300282448"/>
    <s v="300282448"/>
    <s v="0700191279"/>
    <m/>
    <m/>
    <m/>
    <d v="2014-01-28T00:00:00"/>
    <x v="4"/>
    <m/>
    <n v="7797.44"/>
    <m/>
    <x v="4"/>
    <m/>
    <s v="Westario Power Inc. 1049551001"/>
    <x v="29"/>
  </r>
  <r>
    <s v="CIS"/>
    <m/>
    <s v="ZDLRTL"/>
    <m/>
    <x v="4"/>
    <m/>
    <n v="0.7"/>
    <s v="0300282448"/>
    <s v="300282448"/>
    <s v="0700191279"/>
    <m/>
    <m/>
    <m/>
    <d v="2014-01-28T00:00:00"/>
    <x v="4"/>
    <m/>
    <n v="18473.939999999999"/>
    <m/>
    <x v="4"/>
    <m/>
    <s v="Westario Power Inc. 1049551001"/>
    <x v="29"/>
  </r>
  <r>
    <s v="CIS"/>
    <m/>
    <s v="ZDLRTN"/>
    <m/>
    <x v="4"/>
    <m/>
    <n v="3.18"/>
    <s v="0300282448"/>
    <s v="300282448"/>
    <s v="0700191279"/>
    <m/>
    <m/>
    <m/>
    <d v="2014-01-28T00:00:00"/>
    <x v="5"/>
    <m/>
    <n v="83924.45"/>
    <m/>
    <x v="5"/>
    <m/>
    <s v="Westario Power Inc. 1049551001"/>
    <x v="29"/>
  </r>
  <r>
    <s v="CIS"/>
    <m/>
    <s v="ZDLRTN"/>
    <m/>
    <x v="4"/>
    <m/>
    <n v="3.23"/>
    <s v="0300282448"/>
    <s v="300282448"/>
    <s v="0700191279"/>
    <m/>
    <m/>
    <m/>
    <d v="2014-01-28T00:00:00"/>
    <x v="5"/>
    <m/>
    <n v="38747.279999999999"/>
    <m/>
    <x v="5"/>
    <m/>
    <s v="Westario Power Inc. 1049551001"/>
    <x v="29"/>
  </r>
  <r>
    <s v="CIS"/>
    <m/>
    <s v="ZDLV10"/>
    <m/>
    <x v="4"/>
    <m/>
    <n v="0.01"/>
    <s v="0300282448"/>
    <s v="300282448"/>
    <s v="0700191279"/>
    <m/>
    <m/>
    <m/>
    <d v="2014-01-28T00:00:00"/>
    <x v="1"/>
    <m/>
    <n v="371.33"/>
    <m/>
    <x v="1"/>
    <m/>
    <s v="Westario Power Inc. 1049551001"/>
    <x v="29"/>
  </r>
  <r>
    <s v="CIS"/>
    <m/>
    <s v="ZDLV11"/>
    <m/>
    <x v="4"/>
    <m/>
    <n v="0.01"/>
    <s v="0300282448"/>
    <s v="300282448"/>
    <s v="0700191279"/>
    <m/>
    <m/>
    <m/>
    <d v="2014-01-28T00:00:00"/>
    <x v="8"/>
    <m/>
    <n v="204.23"/>
    <m/>
    <x v="7"/>
    <m/>
    <s v="Westario Power Inc. 1049551001"/>
    <x v="29"/>
  </r>
  <r>
    <s v="CIS"/>
    <m/>
    <s v="ZDLV11"/>
    <m/>
    <x v="4"/>
    <m/>
    <n v="0.02"/>
    <s v="0300282448"/>
    <s v="300282448"/>
    <s v="0700191279"/>
    <m/>
    <m/>
    <m/>
    <d v="2014-01-28T00:00:00"/>
    <x v="8"/>
    <m/>
    <n v="266.89"/>
    <m/>
    <x v="7"/>
    <m/>
    <s v="Westario Power Inc. 1049551001"/>
    <x v="29"/>
  </r>
  <r>
    <s v="CIS"/>
    <m/>
    <s v="ZDLV12"/>
    <m/>
    <x v="4"/>
    <m/>
    <n v="0"/>
    <s v="0300282448"/>
    <s v="300282448"/>
    <s v="0700191279"/>
    <m/>
    <m/>
    <m/>
    <d v="2014-01-28T00:00:00"/>
    <x v="9"/>
    <m/>
    <n v="-37.130000000000003"/>
    <m/>
    <x v="8"/>
    <m/>
    <s v="Westario Power Inc. 1049551001"/>
    <x v="29"/>
  </r>
  <r>
    <s v="CIS"/>
    <m/>
    <s v="ZDLV9A"/>
    <m/>
    <x v="4"/>
    <m/>
    <n v="0.28000000000000003"/>
    <s v="0300282448"/>
    <s v="300282448"/>
    <s v="0700191279"/>
    <m/>
    <m/>
    <m/>
    <d v="2014-01-28T00:00:00"/>
    <x v="10"/>
    <m/>
    <n v="10211.620000000001"/>
    <m/>
    <x v="6"/>
    <m/>
    <s v="Westario Power Inc. 1049551001"/>
    <x v="29"/>
  </r>
  <r>
    <s v="CIS"/>
    <m/>
    <s v="SDEMAN"/>
    <m/>
    <x v="4"/>
    <m/>
    <n v="0"/>
    <s v="0300146168"/>
    <s v="300146168"/>
    <s v="0700198061"/>
    <m/>
    <m/>
    <m/>
    <d v="2014-01-28T00:00:00"/>
    <x v="32"/>
    <m/>
    <n v="0"/>
    <m/>
    <x v="20"/>
    <m/>
    <s v="Westario Power Inc. 1445199003"/>
    <x v="29"/>
  </r>
  <r>
    <s v="CIS"/>
    <m/>
    <s v="SQUANT"/>
    <m/>
    <x v="4"/>
    <m/>
    <n v="0"/>
    <s v="0300146168"/>
    <s v="300146168"/>
    <s v="0700198061"/>
    <m/>
    <m/>
    <m/>
    <d v="2014-01-28T00:00:00"/>
    <x v="33"/>
    <m/>
    <n v="0"/>
    <m/>
    <x v="20"/>
    <m/>
    <s v="Westario Power Inc. 1445199003"/>
    <x v="29"/>
  </r>
  <r>
    <s v="CIS"/>
    <m/>
    <s v="ZDLSMT"/>
    <m/>
    <x v="4"/>
    <m/>
    <n v="3.92"/>
    <s v="0300146168"/>
    <s v="300146168"/>
    <s v="0700198061"/>
    <m/>
    <m/>
    <m/>
    <d v="2014-01-28T00:00:00"/>
    <x v="11"/>
    <m/>
    <n v="3.92"/>
    <m/>
    <x v="9"/>
    <m/>
    <s v="Westario Power Inc. 1445199003"/>
    <x v="29"/>
  </r>
  <r>
    <s v="CIS"/>
    <m/>
    <s v="ZDLSVC"/>
    <m/>
    <x v="4"/>
    <m/>
    <n v="291.76"/>
    <s v="0300146168"/>
    <s v="300146168"/>
    <s v="0700198061"/>
    <m/>
    <m/>
    <m/>
    <d v="2014-01-28T00:00:00"/>
    <x v="11"/>
    <m/>
    <n v="200.59"/>
    <m/>
    <x v="9"/>
    <m/>
    <s v="Westario Power Inc. 1445199003"/>
    <x v="29"/>
  </r>
  <r>
    <s v="CIS"/>
    <m/>
    <s v="ZDLSVC"/>
    <m/>
    <x v="4"/>
    <m/>
    <n v="294.97000000000003"/>
    <s v="0300146168"/>
    <s v="300146168"/>
    <s v="0700198061"/>
    <m/>
    <m/>
    <m/>
    <d v="2014-01-28T00:00:00"/>
    <x v="11"/>
    <m/>
    <n v="92.18"/>
    <m/>
    <x v="9"/>
    <m/>
    <s v="Westario Power Inc. 1445199003"/>
    <x v="29"/>
  </r>
  <r>
    <s v="CIS"/>
    <m/>
    <s v="SDEMAN"/>
    <m/>
    <x v="4"/>
    <m/>
    <n v="0"/>
    <s v="0300590170"/>
    <s v="300590170"/>
    <s v="0700209543"/>
    <m/>
    <m/>
    <m/>
    <d v="2014-01-28T00:00:00"/>
    <x v="32"/>
    <m/>
    <n v="0"/>
    <m/>
    <x v="20"/>
    <m/>
    <s v="Westario Power Inc. 1931649009"/>
    <x v="29"/>
  </r>
  <r>
    <s v="CIS"/>
    <m/>
    <s v="SQUANT"/>
    <m/>
    <x v="4"/>
    <m/>
    <n v="0"/>
    <s v="0300590170"/>
    <s v="300590170"/>
    <s v="0700209543"/>
    <m/>
    <m/>
    <m/>
    <d v="2014-01-28T00:00:00"/>
    <x v="33"/>
    <m/>
    <n v="0"/>
    <m/>
    <x v="20"/>
    <m/>
    <s v="Westario Power Inc. 1931649009"/>
    <x v="29"/>
  </r>
  <r>
    <s v="CIS"/>
    <m/>
    <s v="ZDLSMT"/>
    <m/>
    <x v="4"/>
    <m/>
    <n v="3.92"/>
    <s v="0300590170"/>
    <s v="300590170"/>
    <s v="0700209543"/>
    <m/>
    <m/>
    <m/>
    <d v="2014-01-28T00:00:00"/>
    <x v="11"/>
    <m/>
    <n v="3.92"/>
    <m/>
    <x v="9"/>
    <m/>
    <s v="Westario Power Inc. 1931649009"/>
    <x v="29"/>
  </r>
  <r>
    <s v="CIS"/>
    <m/>
    <s v="ZDLSVC"/>
    <m/>
    <x v="4"/>
    <m/>
    <n v="291.76"/>
    <s v="0300590170"/>
    <s v="300590170"/>
    <s v="0700209543"/>
    <m/>
    <m/>
    <m/>
    <d v="2014-01-28T00:00:00"/>
    <x v="11"/>
    <m/>
    <n v="200.59"/>
    <m/>
    <x v="9"/>
    <m/>
    <s v="Westario Power Inc. 1931649009"/>
    <x v="29"/>
  </r>
  <r>
    <s v="CIS"/>
    <m/>
    <s v="ZDLSVC"/>
    <m/>
    <x v="4"/>
    <m/>
    <n v="294.97000000000003"/>
    <s v="0300590170"/>
    <s v="300590170"/>
    <s v="0700209543"/>
    <m/>
    <m/>
    <m/>
    <d v="2014-01-28T00:00:00"/>
    <x v="11"/>
    <m/>
    <n v="92.18"/>
    <m/>
    <x v="9"/>
    <m/>
    <s v="Westario Power Inc. 1931649009"/>
    <x v="29"/>
  </r>
  <r>
    <s v="CIS"/>
    <m/>
    <s v="SDEMAN"/>
    <m/>
    <x v="4"/>
    <m/>
    <n v="0"/>
    <s v="0300350976"/>
    <s v="300350976"/>
    <s v="0700248941"/>
    <m/>
    <m/>
    <m/>
    <d v="2014-01-28T00:00:00"/>
    <x v="32"/>
    <m/>
    <n v="0"/>
    <m/>
    <x v="20"/>
    <m/>
    <s v="Parry Sound Power C 1832142007"/>
    <x v="28"/>
  </r>
  <r>
    <s v="CIS"/>
    <m/>
    <s v="SQUANT"/>
    <m/>
    <x v="4"/>
    <m/>
    <n v="0"/>
    <s v="0300350976"/>
    <s v="300350976"/>
    <s v="0700248941"/>
    <m/>
    <m/>
    <m/>
    <d v="2014-01-28T00:00:00"/>
    <x v="33"/>
    <m/>
    <n v="0"/>
    <m/>
    <x v="20"/>
    <m/>
    <s v="Parry Sound Power C 1832142007"/>
    <x v="28"/>
  </r>
  <r>
    <s v="CIS"/>
    <m/>
    <s v="ZDLCSC"/>
    <m/>
    <x v="4"/>
    <m/>
    <n v="0.68"/>
    <s v="0300350976"/>
    <s v="300350976"/>
    <s v="0700248941"/>
    <m/>
    <m/>
    <m/>
    <d v="2014-01-28T00:00:00"/>
    <x v="0"/>
    <m/>
    <n v="11683.21"/>
    <m/>
    <x v="0"/>
    <m/>
    <s v="Parry Sound Power C 1832142007"/>
    <x v="28"/>
  </r>
  <r>
    <s v="CIS"/>
    <m/>
    <s v="ZDLRTC"/>
    <m/>
    <x v="4"/>
    <m/>
    <n v="1.62"/>
    <s v="0300350976"/>
    <s v="300350976"/>
    <s v="0700248941"/>
    <m/>
    <m/>
    <m/>
    <d v="2014-01-28T00:00:00"/>
    <x v="4"/>
    <m/>
    <n v="7653.62"/>
    <m/>
    <x v="4"/>
    <m/>
    <s v="Parry Sound Power C 1832142007"/>
    <x v="28"/>
  </r>
  <r>
    <s v="CIS"/>
    <m/>
    <s v="ZDLRTC"/>
    <m/>
    <x v="4"/>
    <m/>
    <n v="1.63"/>
    <s v="0300350976"/>
    <s v="300350976"/>
    <s v="0700248941"/>
    <m/>
    <m/>
    <m/>
    <d v="2014-01-28T00:00:00"/>
    <x v="4"/>
    <m/>
    <n v="21391.3"/>
    <m/>
    <x v="4"/>
    <m/>
    <s v="Parry Sound Power C 1832142007"/>
    <x v="28"/>
  </r>
  <r>
    <s v="CIS"/>
    <m/>
    <s v="ZDLRTL"/>
    <m/>
    <x v="4"/>
    <m/>
    <n v="0.65"/>
    <s v="0300350976"/>
    <s v="300350976"/>
    <s v="0700248941"/>
    <m/>
    <m/>
    <m/>
    <d v="2014-01-28T00:00:00"/>
    <x v="4"/>
    <m/>
    <n v="3070.9"/>
    <m/>
    <x v="4"/>
    <m/>
    <s v="Parry Sound Power C 1832142007"/>
    <x v="28"/>
  </r>
  <r>
    <s v="CIS"/>
    <m/>
    <s v="ZDLRTL"/>
    <m/>
    <x v="4"/>
    <m/>
    <n v="0.7"/>
    <s v="0300350976"/>
    <s v="300350976"/>
    <s v="0700248941"/>
    <m/>
    <m/>
    <m/>
    <d v="2014-01-28T00:00:00"/>
    <x v="4"/>
    <m/>
    <n v="9186.4500000000007"/>
    <m/>
    <x v="4"/>
    <m/>
    <s v="Parry Sound Power C 1832142007"/>
    <x v="28"/>
  </r>
  <r>
    <s v="CIS"/>
    <m/>
    <s v="ZDLRTN"/>
    <m/>
    <x v="4"/>
    <m/>
    <n v="3.18"/>
    <s v="0300350976"/>
    <s v="300350976"/>
    <s v="0700248941"/>
    <m/>
    <m/>
    <m/>
    <d v="2014-01-28T00:00:00"/>
    <x v="5"/>
    <m/>
    <n v="41732.720000000001"/>
    <m/>
    <x v="5"/>
    <m/>
    <s v="Parry Sound Power C 1832142007"/>
    <x v="28"/>
  </r>
  <r>
    <s v="CIS"/>
    <m/>
    <s v="ZDLRTN"/>
    <m/>
    <x v="4"/>
    <m/>
    <n v="3.23"/>
    <s v="0300350976"/>
    <s v="300350976"/>
    <s v="0700248941"/>
    <m/>
    <m/>
    <m/>
    <d v="2014-01-28T00:00:00"/>
    <x v="5"/>
    <m/>
    <n v="15260"/>
    <m/>
    <x v="5"/>
    <m/>
    <s v="Parry Sound Power C 1832142007"/>
    <x v="28"/>
  </r>
  <r>
    <s v="CIS"/>
    <m/>
    <s v="ZDLV10"/>
    <m/>
    <x v="4"/>
    <m/>
    <n v="0.01"/>
    <s v="0300350976"/>
    <s v="300350976"/>
    <s v="0700248941"/>
    <m/>
    <m/>
    <m/>
    <d v="2014-01-28T00:00:00"/>
    <x v="1"/>
    <m/>
    <n v="172.61"/>
    <m/>
    <x v="1"/>
    <m/>
    <s v="Parry Sound Power C 1832142007"/>
    <x v="28"/>
  </r>
  <r>
    <s v="CIS"/>
    <m/>
    <s v="ZDLV11"/>
    <m/>
    <x v="4"/>
    <m/>
    <n v="0.01"/>
    <s v="0300350976"/>
    <s v="300350976"/>
    <s v="0700248941"/>
    <m/>
    <m/>
    <m/>
    <d v="2014-01-28T00:00:00"/>
    <x v="8"/>
    <m/>
    <n v="101.54"/>
    <m/>
    <x v="7"/>
    <m/>
    <s v="Parry Sound Power C 1832142007"/>
    <x v="28"/>
  </r>
  <r>
    <s v="CIS"/>
    <m/>
    <s v="ZDLV11"/>
    <m/>
    <x v="4"/>
    <m/>
    <n v="0.02"/>
    <s v="0300350976"/>
    <s v="300350976"/>
    <s v="0700248941"/>
    <m/>
    <m/>
    <m/>
    <d v="2014-01-28T00:00:00"/>
    <x v="8"/>
    <m/>
    <n v="105.09"/>
    <m/>
    <x v="7"/>
    <m/>
    <s v="Parry Sound Power C 1832142007"/>
    <x v="28"/>
  </r>
  <r>
    <s v="CIS"/>
    <m/>
    <s v="ZDLV12"/>
    <m/>
    <x v="4"/>
    <m/>
    <n v="0"/>
    <s v="0300350976"/>
    <s v="300350976"/>
    <s v="0700248941"/>
    <m/>
    <m/>
    <m/>
    <d v="2014-01-28T00:00:00"/>
    <x v="9"/>
    <m/>
    <n v="-17.260000000000002"/>
    <m/>
    <x v="8"/>
    <m/>
    <s v="Parry Sound Power C 1832142007"/>
    <x v="28"/>
  </r>
  <r>
    <s v="CIS"/>
    <m/>
    <s v="ZDLV9A"/>
    <m/>
    <x v="4"/>
    <m/>
    <n v="0.28000000000000003"/>
    <s v="0300350976"/>
    <s v="300350976"/>
    <s v="0700248941"/>
    <m/>
    <m/>
    <m/>
    <d v="2014-01-28T00:00:00"/>
    <x v="10"/>
    <m/>
    <n v="4746.8"/>
    <m/>
    <x v="6"/>
    <m/>
    <s v="Parry Sound Power C 1832142007"/>
    <x v="28"/>
  </r>
  <r>
    <s v="CIS"/>
    <m/>
    <s v="SDEMAN"/>
    <m/>
    <x v="4"/>
    <m/>
    <n v="0"/>
    <s v="0300233981"/>
    <s v="300233981"/>
    <s v="0700250112"/>
    <m/>
    <m/>
    <m/>
    <d v="2014-01-28T00:00:00"/>
    <x v="32"/>
    <m/>
    <n v="0"/>
    <m/>
    <x v="20"/>
    <m/>
    <s v="Norfolk Power Distr 0163737004"/>
    <x v="14"/>
  </r>
  <r>
    <s v="CIS"/>
    <m/>
    <s v="SQUANT"/>
    <m/>
    <x v="4"/>
    <m/>
    <n v="0"/>
    <s v="0300233981"/>
    <s v="300233981"/>
    <s v="0700250112"/>
    <m/>
    <m/>
    <m/>
    <d v="2014-01-28T00:00:00"/>
    <x v="33"/>
    <m/>
    <n v="0"/>
    <m/>
    <x v="20"/>
    <m/>
    <s v="Norfolk Power Distr 0163737004"/>
    <x v="14"/>
  </r>
  <r>
    <s v="CIS"/>
    <m/>
    <s v="ZDLLLC"/>
    <m/>
    <x v="4"/>
    <m/>
    <n v="1.97"/>
    <s v="0300233981"/>
    <s v="300233981"/>
    <s v="0700250112"/>
    <m/>
    <m/>
    <m/>
    <d v="2014-01-28T00:00:00"/>
    <x v="22"/>
    <m/>
    <n v="2711.08"/>
    <m/>
    <x v="15"/>
    <m/>
    <s v="Norfolk Power Distr 0163737004"/>
    <x v="14"/>
  </r>
  <r>
    <s v="CIS"/>
    <m/>
    <s v="ZDLLLC"/>
    <m/>
    <x v="4"/>
    <m/>
    <n v="1.99"/>
    <s v="0300233981"/>
    <s v="300233981"/>
    <s v="0700250112"/>
    <m/>
    <m/>
    <m/>
    <d v="2014-01-28T00:00:00"/>
    <x v="22"/>
    <m/>
    <n v="843.52"/>
    <m/>
    <x v="15"/>
    <m/>
    <s v="Norfolk Power Distr 0163737004"/>
    <x v="14"/>
  </r>
  <r>
    <s v="CIS"/>
    <m/>
    <s v="ZDLMTC"/>
    <m/>
    <x v="4"/>
    <m/>
    <n v="471.17"/>
    <s v="0300233981"/>
    <s v="300233981"/>
    <s v="0700250112"/>
    <m/>
    <m/>
    <m/>
    <d v="2014-01-28T00:00:00"/>
    <x v="13"/>
    <m/>
    <n v="360.31"/>
    <m/>
    <x v="9"/>
    <m/>
    <s v="Norfolk Power Distr 0163737004"/>
    <x v="14"/>
  </r>
  <r>
    <s v="CIS"/>
    <m/>
    <s v="ZDLMTC"/>
    <m/>
    <x v="4"/>
    <m/>
    <n v="476.35"/>
    <s v="0300233981"/>
    <s v="300233981"/>
    <s v="0700250112"/>
    <m/>
    <m/>
    <m/>
    <d v="2014-01-28T00:00:00"/>
    <x v="13"/>
    <m/>
    <n v="112.08"/>
    <m/>
    <x v="9"/>
    <m/>
    <s v="Norfolk Power Distr 0163737004"/>
    <x v="14"/>
  </r>
  <r>
    <s v="CIS"/>
    <m/>
    <s v="ZDLSMT"/>
    <m/>
    <x v="4"/>
    <m/>
    <n v="3.92"/>
    <s v="0300233981"/>
    <s v="300233981"/>
    <s v="0700250112"/>
    <m/>
    <m/>
    <m/>
    <d v="2014-01-28T00:00:00"/>
    <x v="11"/>
    <m/>
    <n v="3.92"/>
    <m/>
    <x v="9"/>
    <m/>
    <s v="Norfolk Power Distr 0163737004"/>
    <x v="14"/>
  </r>
  <r>
    <s v="CIS"/>
    <m/>
    <s v="ZDLSVC"/>
    <m/>
    <x v="4"/>
    <m/>
    <n v="291.76"/>
    <s v="0300233981"/>
    <s v="300233981"/>
    <s v="0700250112"/>
    <m/>
    <m/>
    <m/>
    <d v="2014-01-28T00:00:00"/>
    <x v="11"/>
    <m/>
    <n v="223.11"/>
    <m/>
    <x v="9"/>
    <m/>
    <s v="Norfolk Power Distr 0163737004"/>
    <x v="14"/>
  </r>
  <r>
    <s v="CIS"/>
    <m/>
    <s v="ZDLSVC"/>
    <m/>
    <x v="4"/>
    <m/>
    <n v="294.97000000000003"/>
    <s v="0300233981"/>
    <s v="300233981"/>
    <s v="0700250112"/>
    <m/>
    <m/>
    <m/>
    <d v="2014-01-28T00:00:00"/>
    <x v="11"/>
    <m/>
    <n v="69.400000000000006"/>
    <m/>
    <x v="9"/>
    <m/>
    <s v="Norfolk Power Distr 0163737004"/>
    <x v="14"/>
  </r>
  <r>
    <s v="CIS"/>
    <m/>
    <s v="SDEMAN"/>
    <m/>
    <x v="4"/>
    <m/>
    <n v="0"/>
    <s v="0300294749"/>
    <s v="300294749"/>
    <s v="0700250646"/>
    <m/>
    <m/>
    <m/>
    <d v="2014-01-28T00:00:00"/>
    <x v="32"/>
    <m/>
    <n v="0"/>
    <m/>
    <x v="20"/>
    <m/>
    <s v="Chatham-Kent Hydro Inc. 0419814001"/>
    <x v="16"/>
  </r>
  <r>
    <s v="CIS"/>
    <m/>
    <s v="SQUANT"/>
    <m/>
    <x v="4"/>
    <m/>
    <n v="0"/>
    <s v="0300294749"/>
    <s v="300294749"/>
    <s v="0700250646"/>
    <m/>
    <m/>
    <m/>
    <d v="2014-01-28T00:00:00"/>
    <x v="33"/>
    <m/>
    <n v="0"/>
    <m/>
    <x v="20"/>
    <m/>
    <s v="Chatham-Kent Hydro Inc. 0419814001"/>
    <x v="16"/>
  </r>
  <r>
    <s v="CIS"/>
    <m/>
    <s v="ZDLCSC"/>
    <m/>
    <x v="4"/>
    <m/>
    <n v="0.68"/>
    <s v="0300294749"/>
    <s v="300294749"/>
    <s v="0700250646"/>
    <m/>
    <m/>
    <m/>
    <d v="2014-01-28T00:00:00"/>
    <x v="0"/>
    <m/>
    <n v="14211.52"/>
    <m/>
    <x v="0"/>
    <m/>
    <s v="Chatham-Kent Hydro Inc. 0419814001"/>
    <x v="16"/>
  </r>
  <r>
    <s v="CIS"/>
    <m/>
    <s v="ZDLRTC"/>
    <m/>
    <x v="4"/>
    <m/>
    <n v="1.62"/>
    <s v="0300294749"/>
    <s v="300294749"/>
    <s v="0700250646"/>
    <m/>
    <m/>
    <m/>
    <d v="2014-01-28T00:00:00"/>
    <x v="4"/>
    <m/>
    <n v="1806.39"/>
    <m/>
    <x v="4"/>
    <m/>
    <s v="Chatham-Kent Hydro Inc. 0419814001"/>
    <x v="16"/>
  </r>
  <r>
    <s v="CIS"/>
    <m/>
    <s v="ZDLRTC"/>
    <m/>
    <x v="4"/>
    <m/>
    <n v="1.63"/>
    <s v="0300294749"/>
    <s v="300294749"/>
    <s v="0700250646"/>
    <m/>
    <m/>
    <m/>
    <d v="2014-01-28T00:00:00"/>
    <x v="4"/>
    <m/>
    <n v="17569.509999999998"/>
    <m/>
    <x v="4"/>
    <m/>
    <s v="Chatham-Kent Hydro Inc. 0419814001"/>
    <x v="16"/>
  </r>
  <r>
    <s v="CIS"/>
    <m/>
    <s v="ZDLRTL"/>
    <m/>
    <x v="4"/>
    <m/>
    <n v="0.65"/>
    <s v="0300294749"/>
    <s v="300294749"/>
    <s v="0700250646"/>
    <m/>
    <m/>
    <m/>
    <d v="2014-01-28T00:00:00"/>
    <x v="4"/>
    <m/>
    <n v="724.78"/>
    <m/>
    <x v="4"/>
    <m/>
    <s v="Chatham-Kent Hydro Inc. 0419814001"/>
    <x v="16"/>
  </r>
  <r>
    <s v="CIS"/>
    <m/>
    <s v="ZDLRTL"/>
    <m/>
    <x v="4"/>
    <m/>
    <n v="0.7"/>
    <s v="0300294749"/>
    <s v="300294749"/>
    <s v="0700250646"/>
    <m/>
    <m/>
    <m/>
    <d v="2014-01-28T00:00:00"/>
    <x v="4"/>
    <m/>
    <n v="7545.19"/>
    <m/>
    <x v="4"/>
    <m/>
    <s v="Chatham-Kent Hydro Inc. 0419814001"/>
    <x v="16"/>
  </r>
  <r>
    <s v="CIS"/>
    <m/>
    <s v="ZDLRTN"/>
    <m/>
    <x v="4"/>
    <m/>
    <n v="3.18"/>
    <s v="0300294749"/>
    <s v="300294749"/>
    <s v="0700250646"/>
    <m/>
    <m/>
    <m/>
    <d v="2014-01-28T00:00:00"/>
    <x v="5"/>
    <m/>
    <n v="34276.720000000001"/>
    <m/>
    <x v="5"/>
    <m/>
    <s v="Chatham-Kent Hydro Inc. 0419814001"/>
    <x v="16"/>
  </r>
  <r>
    <s v="CIS"/>
    <m/>
    <s v="ZDLRTN"/>
    <m/>
    <x v="4"/>
    <m/>
    <n v="3.23"/>
    <s v="0300294749"/>
    <s v="300294749"/>
    <s v="0700250646"/>
    <m/>
    <m/>
    <m/>
    <d v="2014-01-28T00:00:00"/>
    <x v="5"/>
    <m/>
    <n v="3601.62"/>
    <m/>
    <x v="5"/>
    <m/>
    <s v="Chatham-Kent Hydro Inc. 0419814001"/>
    <x v="16"/>
  </r>
  <r>
    <s v="CIS"/>
    <m/>
    <s v="ZDLV10"/>
    <m/>
    <x v="4"/>
    <m/>
    <n v="0.01"/>
    <s v="0300294749"/>
    <s v="300294749"/>
    <s v="0700250646"/>
    <m/>
    <m/>
    <m/>
    <d v="2014-01-28T00:00:00"/>
    <x v="1"/>
    <m/>
    <n v="210.34"/>
    <m/>
    <x v="1"/>
    <m/>
    <s v="Chatham-Kent Hydro Inc. 0419814001"/>
    <x v="16"/>
  </r>
  <r>
    <s v="CIS"/>
    <m/>
    <s v="ZDLV11"/>
    <m/>
    <x v="4"/>
    <m/>
    <n v="0.01"/>
    <s v="0300294749"/>
    <s v="300294749"/>
    <s v="0700250646"/>
    <m/>
    <m/>
    <m/>
    <d v="2014-01-28T00:00:00"/>
    <x v="8"/>
    <m/>
    <n v="152.49"/>
    <m/>
    <x v="7"/>
    <m/>
    <s v="Chatham-Kent Hydro Inc. 0419814001"/>
    <x v="16"/>
  </r>
  <r>
    <s v="CIS"/>
    <m/>
    <s v="ZDLV11"/>
    <m/>
    <x v="4"/>
    <m/>
    <n v="0.02"/>
    <s v="0300294749"/>
    <s v="300294749"/>
    <s v="0700250646"/>
    <m/>
    <m/>
    <m/>
    <d v="2014-01-28T00:00:00"/>
    <x v="8"/>
    <m/>
    <n v="45.35"/>
    <m/>
    <x v="7"/>
    <m/>
    <s v="Chatham-Kent Hydro Inc. 0419814001"/>
    <x v="16"/>
  </r>
  <r>
    <s v="CIS"/>
    <m/>
    <s v="ZDLV12"/>
    <m/>
    <x v="4"/>
    <m/>
    <n v="0"/>
    <s v="0300294749"/>
    <s v="300294749"/>
    <s v="0700250646"/>
    <m/>
    <m/>
    <m/>
    <d v="2014-01-28T00:00:00"/>
    <x v="9"/>
    <m/>
    <n v="-21.03"/>
    <m/>
    <x v="8"/>
    <m/>
    <s v="Chatham-Kent Hydro Inc. 0419814001"/>
    <x v="16"/>
  </r>
  <r>
    <s v="CIS"/>
    <m/>
    <s v="ZDLV9A"/>
    <m/>
    <x v="4"/>
    <m/>
    <n v="0.28000000000000003"/>
    <s v="0300294749"/>
    <s v="300294749"/>
    <s v="0700250646"/>
    <m/>
    <m/>
    <m/>
    <d v="2014-01-28T00:00:00"/>
    <x v="10"/>
    <m/>
    <n v="5784.25"/>
    <m/>
    <x v="6"/>
    <m/>
    <s v="Chatham-Kent Hydro Inc. 0419814001"/>
    <x v="16"/>
  </r>
  <r>
    <s v="CIS"/>
    <m/>
    <s v="SDEMAN"/>
    <m/>
    <x v="4"/>
    <m/>
    <n v="0"/>
    <s v="0300450156"/>
    <s v="300450156"/>
    <s v="0700275780"/>
    <m/>
    <m/>
    <m/>
    <d v="2014-01-28T00:00:00"/>
    <x v="32"/>
    <m/>
    <n v="0"/>
    <m/>
    <x v="20"/>
    <m/>
    <s v="Westario Power Inc. 2079619008"/>
    <x v="29"/>
  </r>
  <r>
    <s v="CIS"/>
    <m/>
    <s v="SQUANT"/>
    <m/>
    <x v="4"/>
    <m/>
    <n v="0"/>
    <s v="0300450156"/>
    <s v="300450156"/>
    <s v="0700275780"/>
    <m/>
    <m/>
    <m/>
    <d v="2014-01-28T00:00:00"/>
    <x v="33"/>
    <m/>
    <n v="0"/>
    <m/>
    <x v="20"/>
    <m/>
    <s v="Westario Power Inc. 2079619008"/>
    <x v="29"/>
  </r>
  <r>
    <s v="CIS"/>
    <m/>
    <s v="ZDLSMT"/>
    <m/>
    <x v="4"/>
    <m/>
    <n v="3.92"/>
    <s v="0300450156"/>
    <s v="300450156"/>
    <s v="0700275780"/>
    <m/>
    <m/>
    <m/>
    <d v="2014-01-28T00:00:00"/>
    <x v="11"/>
    <m/>
    <n v="3.92"/>
    <m/>
    <x v="9"/>
    <m/>
    <s v="Westario Power Inc. 2079619008"/>
    <x v="29"/>
  </r>
  <r>
    <s v="CIS"/>
    <m/>
    <s v="ZDLSVC"/>
    <m/>
    <x v="4"/>
    <m/>
    <n v="291.76"/>
    <s v="0300450156"/>
    <s v="300450156"/>
    <s v="0700275780"/>
    <m/>
    <m/>
    <m/>
    <d v="2014-01-28T00:00:00"/>
    <x v="11"/>
    <m/>
    <n v="200.59"/>
    <m/>
    <x v="9"/>
    <m/>
    <s v="Westario Power Inc. 2079619008"/>
    <x v="29"/>
  </r>
  <r>
    <s v="CIS"/>
    <m/>
    <s v="ZDLSVC"/>
    <m/>
    <x v="4"/>
    <m/>
    <n v="294.97000000000003"/>
    <s v="0300450156"/>
    <s v="300450156"/>
    <s v="0700275780"/>
    <m/>
    <m/>
    <m/>
    <d v="2014-01-28T00:00:00"/>
    <x v="11"/>
    <m/>
    <n v="92.18"/>
    <m/>
    <x v="9"/>
    <m/>
    <s v="Westario Power Inc. 2079619008"/>
    <x v="29"/>
  </r>
  <r>
    <s v="CIS"/>
    <m/>
    <s v="SDEMAN"/>
    <m/>
    <x v="4"/>
    <m/>
    <n v="0"/>
    <s v="0300358009"/>
    <s v="300358009"/>
    <s v="0700276084"/>
    <m/>
    <m/>
    <m/>
    <d v="2014-01-28T00:00:00"/>
    <x v="32"/>
    <m/>
    <n v="0"/>
    <m/>
    <x v="20"/>
    <m/>
    <s v="Chatham-Kent Hydro Inc. 1619612002"/>
    <x v="16"/>
  </r>
  <r>
    <s v="CIS"/>
    <m/>
    <s v="SQUANT"/>
    <m/>
    <x v="4"/>
    <m/>
    <n v="0"/>
    <s v="0300358009"/>
    <s v="300358009"/>
    <s v="0700276084"/>
    <m/>
    <m/>
    <m/>
    <d v="2014-01-28T00:00:00"/>
    <x v="33"/>
    <m/>
    <n v="0"/>
    <m/>
    <x v="20"/>
    <m/>
    <s v="Chatham-Kent Hydro Inc. 1619612002"/>
    <x v="16"/>
  </r>
  <r>
    <s v="CIS"/>
    <m/>
    <s v="ZDLCSC"/>
    <m/>
    <x v="4"/>
    <m/>
    <n v="0.68"/>
    <s v="0300358009"/>
    <s v="300358009"/>
    <s v="0700276084"/>
    <m/>
    <m/>
    <m/>
    <d v="2014-01-28T00:00:00"/>
    <x v="0"/>
    <m/>
    <n v="7585.73"/>
    <m/>
    <x v="0"/>
    <m/>
    <s v="Chatham-Kent Hydro Inc. 1619612002"/>
    <x v="16"/>
  </r>
  <r>
    <s v="CIS"/>
    <m/>
    <s v="ZDLHHC"/>
    <m/>
    <x v="4"/>
    <m/>
    <n v="1.61"/>
    <s v="0300358009"/>
    <s v="300358009"/>
    <s v="0700276084"/>
    <m/>
    <m/>
    <m/>
    <d v="2014-01-28T00:00:00"/>
    <x v="24"/>
    <m/>
    <n v="16421.89"/>
    <m/>
    <x v="17"/>
    <m/>
    <s v="Chatham-Kent Hydro Inc. 1619612002"/>
    <x v="16"/>
  </r>
  <r>
    <s v="CIS"/>
    <m/>
    <s v="ZDLHHC"/>
    <m/>
    <x v="4"/>
    <m/>
    <n v="1.63"/>
    <s v="0300358009"/>
    <s v="300358009"/>
    <s v="0700276084"/>
    <m/>
    <m/>
    <m/>
    <d v="2014-01-28T00:00:00"/>
    <x v="24"/>
    <m/>
    <n v="1717.76"/>
    <m/>
    <x v="17"/>
    <m/>
    <s v="Chatham-Kent Hydro Inc. 1619612002"/>
    <x v="16"/>
  </r>
  <r>
    <s v="CIS"/>
    <m/>
    <s v="ZDLRTL"/>
    <m/>
    <x v="4"/>
    <m/>
    <n v="0.65"/>
    <s v="0300358009"/>
    <s v="300358009"/>
    <s v="0700276084"/>
    <m/>
    <m/>
    <m/>
    <d v="2014-01-28T00:00:00"/>
    <x v="4"/>
    <m/>
    <n v="707.42"/>
    <m/>
    <x v="4"/>
    <m/>
    <s v="Chatham-Kent Hydro Inc. 1619612002"/>
    <x v="16"/>
  </r>
  <r>
    <s v="CIS"/>
    <m/>
    <s v="ZDLRTL"/>
    <m/>
    <x v="4"/>
    <m/>
    <n v="0.7"/>
    <s v="0300358009"/>
    <s v="300358009"/>
    <s v="0700276084"/>
    <m/>
    <m/>
    <m/>
    <d v="2014-01-28T00:00:00"/>
    <x v="4"/>
    <m/>
    <n v="7364.41"/>
    <m/>
    <x v="4"/>
    <m/>
    <s v="Chatham-Kent Hydro Inc. 1619612002"/>
    <x v="16"/>
  </r>
  <r>
    <s v="CIS"/>
    <m/>
    <s v="ZDLRTN"/>
    <m/>
    <x v="4"/>
    <m/>
    <n v="3.18"/>
    <s v="0300358009"/>
    <s v="300358009"/>
    <s v="0700276084"/>
    <m/>
    <m/>
    <m/>
    <d v="2014-01-28T00:00:00"/>
    <x v="5"/>
    <m/>
    <n v="33455.47"/>
    <m/>
    <x v="5"/>
    <m/>
    <s v="Chatham-Kent Hydro Inc. 1619612002"/>
    <x v="16"/>
  </r>
  <r>
    <s v="CIS"/>
    <m/>
    <s v="ZDLRTN"/>
    <m/>
    <x v="4"/>
    <m/>
    <n v="3.23"/>
    <s v="0300358009"/>
    <s v="300358009"/>
    <s v="0700276084"/>
    <m/>
    <m/>
    <m/>
    <d v="2014-01-28T00:00:00"/>
    <x v="5"/>
    <m/>
    <n v="3515.33"/>
    <m/>
    <x v="5"/>
    <m/>
    <s v="Chatham-Kent Hydro Inc. 1619612002"/>
    <x v="16"/>
  </r>
  <r>
    <s v="CIS"/>
    <m/>
    <s v="ZDLV10"/>
    <m/>
    <x v="4"/>
    <m/>
    <n v="0.01"/>
    <s v="0300358009"/>
    <s v="300358009"/>
    <s v="0700276084"/>
    <m/>
    <m/>
    <m/>
    <d v="2014-01-28T00:00:00"/>
    <x v="1"/>
    <m/>
    <n v="112.28"/>
    <m/>
    <x v="1"/>
    <m/>
    <s v="Chatham-Kent Hydro Inc. 1619612002"/>
    <x v="16"/>
  </r>
  <r>
    <s v="CIS"/>
    <m/>
    <s v="ZDLV11"/>
    <m/>
    <x v="4"/>
    <m/>
    <n v="0.01"/>
    <s v="0300358009"/>
    <s v="300358009"/>
    <s v="0700276084"/>
    <m/>
    <m/>
    <m/>
    <d v="2014-01-28T00:00:00"/>
    <x v="8"/>
    <m/>
    <n v="81.400000000000006"/>
    <m/>
    <x v="7"/>
    <m/>
    <s v="Chatham-Kent Hydro Inc. 1619612002"/>
    <x v="16"/>
  </r>
  <r>
    <s v="CIS"/>
    <m/>
    <s v="ZDLV11"/>
    <m/>
    <x v="4"/>
    <m/>
    <n v="0.02"/>
    <s v="0300358009"/>
    <s v="300358009"/>
    <s v="0700276084"/>
    <m/>
    <m/>
    <m/>
    <d v="2014-01-28T00:00:00"/>
    <x v="8"/>
    <m/>
    <n v="24.21"/>
    <m/>
    <x v="7"/>
    <m/>
    <s v="Chatham-Kent Hydro Inc. 1619612002"/>
    <x v="16"/>
  </r>
  <r>
    <s v="CIS"/>
    <m/>
    <s v="ZDLV12"/>
    <m/>
    <x v="4"/>
    <m/>
    <n v="0"/>
    <s v="0300358009"/>
    <s v="300358009"/>
    <s v="0700276084"/>
    <m/>
    <m/>
    <m/>
    <d v="2014-01-28T00:00:00"/>
    <x v="9"/>
    <m/>
    <n v="-11.22"/>
    <m/>
    <x v="8"/>
    <m/>
    <s v="Chatham-Kent Hydro Inc. 1619612002"/>
    <x v="16"/>
  </r>
  <r>
    <s v="CIS"/>
    <m/>
    <s v="ZDLV9A"/>
    <m/>
    <x v="4"/>
    <m/>
    <n v="0.28000000000000003"/>
    <s v="0300358009"/>
    <s v="300358009"/>
    <s v="0700276084"/>
    <m/>
    <m/>
    <m/>
    <d v="2014-01-28T00:00:00"/>
    <x v="10"/>
    <m/>
    <n v="3087.48"/>
    <m/>
    <x v="6"/>
    <m/>
    <s v="Chatham-Kent Hydro Inc. 1619612002"/>
    <x v="16"/>
  </r>
  <r>
    <s v="CIS"/>
    <m/>
    <s v="SDEMAN"/>
    <m/>
    <x v="4"/>
    <m/>
    <n v="0"/>
    <s v="0300358373"/>
    <s v="300358373"/>
    <s v="0700277674"/>
    <m/>
    <m/>
    <m/>
    <d v="2014-01-28T00:00:00"/>
    <x v="32"/>
    <m/>
    <n v="0"/>
    <m/>
    <x v="20"/>
    <m/>
    <s v="Westario Power Inc. 1835182003"/>
    <x v="29"/>
  </r>
  <r>
    <s v="CIS"/>
    <m/>
    <s v="SQUANT"/>
    <m/>
    <x v="4"/>
    <m/>
    <n v="0"/>
    <s v="0300358373"/>
    <s v="300358373"/>
    <s v="0700277674"/>
    <m/>
    <m/>
    <m/>
    <d v="2014-01-28T00:00:00"/>
    <x v="33"/>
    <m/>
    <n v="0"/>
    <m/>
    <x v="20"/>
    <m/>
    <s v="Westario Power Inc. 1835182003"/>
    <x v="29"/>
  </r>
  <r>
    <s v="CIS"/>
    <m/>
    <s v="ZDLSMT"/>
    <m/>
    <x v="4"/>
    <m/>
    <n v="3.92"/>
    <s v="0300358373"/>
    <s v="300358373"/>
    <s v="0700277674"/>
    <m/>
    <m/>
    <m/>
    <d v="2014-01-28T00:00:00"/>
    <x v="11"/>
    <m/>
    <n v="3.92"/>
    <m/>
    <x v="9"/>
    <m/>
    <s v="Westario Power Inc. 1835182003"/>
    <x v="29"/>
  </r>
  <r>
    <s v="CIS"/>
    <m/>
    <s v="ZDLSVC"/>
    <m/>
    <x v="4"/>
    <m/>
    <n v="291.76"/>
    <s v="0300358373"/>
    <s v="300358373"/>
    <s v="0700277674"/>
    <m/>
    <m/>
    <m/>
    <d v="2014-01-28T00:00:00"/>
    <x v="11"/>
    <m/>
    <n v="200.59"/>
    <m/>
    <x v="9"/>
    <m/>
    <s v="Westario Power Inc. 1835182003"/>
    <x v="29"/>
  </r>
  <r>
    <s v="CIS"/>
    <m/>
    <s v="ZDLSVC"/>
    <m/>
    <x v="4"/>
    <m/>
    <n v="294.97000000000003"/>
    <s v="0300358373"/>
    <s v="300358373"/>
    <s v="0700277674"/>
    <m/>
    <m/>
    <m/>
    <d v="2014-01-28T00:00:00"/>
    <x v="11"/>
    <m/>
    <n v="92.18"/>
    <m/>
    <x v="9"/>
    <m/>
    <s v="Westario Power Inc. 1835182003"/>
    <x v="29"/>
  </r>
  <r>
    <s v="CIS"/>
    <m/>
    <s v="SDEMAN"/>
    <m/>
    <x v="4"/>
    <m/>
    <n v="0"/>
    <s v="0300225928"/>
    <s v="300225928"/>
    <s v="0700282520"/>
    <m/>
    <m/>
    <m/>
    <d v="2014-01-28T00:00:00"/>
    <x v="32"/>
    <m/>
    <n v="0"/>
    <m/>
    <x v="20"/>
    <m/>
    <s v="Hydro 2000 Inc. 1361121003"/>
    <x v="17"/>
  </r>
  <r>
    <s v="CIS"/>
    <m/>
    <s v="SQUANT"/>
    <m/>
    <x v="4"/>
    <m/>
    <n v="0"/>
    <s v="0300225928"/>
    <s v="300225928"/>
    <s v="0700282520"/>
    <m/>
    <m/>
    <m/>
    <d v="2014-01-28T00:00:00"/>
    <x v="33"/>
    <m/>
    <n v="0"/>
    <m/>
    <x v="20"/>
    <m/>
    <s v="Hydro 2000 Inc. 1361121003"/>
    <x v="17"/>
  </r>
  <r>
    <s v="CIS"/>
    <m/>
    <s v="ZDLLLC"/>
    <m/>
    <x v="4"/>
    <m/>
    <n v="1.97"/>
    <s v="0300225928"/>
    <s v="300225928"/>
    <s v="0700282520"/>
    <m/>
    <m/>
    <m/>
    <d v="2014-01-28T00:00:00"/>
    <x v="22"/>
    <m/>
    <n v="2511.27"/>
    <m/>
    <x v="15"/>
    <m/>
    <s v="Hydro 2000 Inc. 1361121003"/>
    <x v="17"/>
  </r>
  <r>
    <s v="CIS"/>
    <m/>
    <s v="ZDLMTC"/>
    <m/>
    <x v="4"/>
    <m/>
    <n v="471.17"/>
    <s v="0300225928"/>
    <s v="300225928"/>
    <s v="0700282520"/>
    <m/>
    <m/>
    <m/>
    <d v="2014-01-28T00:00:00"/>
    <x v="13"/>
    <m/>
    <n v="471.17"/>
    <m/>
    <x v="9"/>
    <m/>
    <s v="Hydro 2000 Inc. 1361121003"/>
    <x v="17"/>
  </r>
  <r>
    <s v="CIS"/>
    <m/>
    <s v="ZDLSMT"/>
    <m/>
    <x v="4"/>
    <m/>
    <n v="3.92"/>
    <s v="0300225928"/>
    <s v="300225928"/>
    <s v="0700282520"/>
    <m/>
    <m/>
    <m/>
    <d v="2014-01-28T00:00:00"/>
    <x v="11"/>
    <m/>
    <n v="3.92"/>
    <m/>
    <x v="9"/>
    <m/>
    <s v="Hydro 2000 Inc. 1361121003"/>
    <x v="17"/>
  </r>
  <r>
    <s v="CIS"/>
    <m/>
    <s v="ZDLSVC"/>
    <m/>
    <x v="4"/>
    <m/>
    <n v="291.76"/>
    <s v="0300225928"/>
    <s v="300225928"/>
    <s v="0700282520"/>
    <m/>
    <m/>
    <m/>
    <d v="2014-01-28T00:00:00"/>
    <x v="11"/>
    <m/>
    <n v="291.76"/>
    <m/>
    <x v="9"/>
    <m/>
    <s v="Hydro 2000 Inc. 1361121003"/>
    <x v="17"/>
  </r>
  <r>
    <s v="CIS"/>
    <m/>
    <s v="SDEMAN"/>
    <m/>
    <x v="4"/>
    <m/>
    <n v="0"/>
    <s v="0300286047"/>
    <s v="300286047"/>
    <s v="0700284602"/>
    <m/>
    <m/>
    <m/>
    <d v="2014-01-28T00:00:00"/>
    <x v="32"/>
    <m/>
    <n v="0"/>
    <m/>
    <x v="20"/>
    <m/>
    <s v="Westario Power Inc. 1475479005"/>
    <x v="29"/>
  </r>
  <r>
    <s v="CIS"/>
    <m/>
    <s v="SQUANT"/>
    <m/>
    <x v="4"/>
    <m/>
    <n v="0"/>
    <s v="0300286047"/>
    <s v="300286047"/>
    <s v="0700284602"/>
    <m/>
    <m/>
    <m/>
    <d v="2014-01-28T00:00:00"/>
    <x v="33"/>
    <m/>
    <n v="0"/>
    <m/>
    <x v="20"/>
    <m/>
    <s v="Westario Power Inc. 1475479005"/>
    <x v="29"/>
  </r>
  <r>
    <s v="CIS"/>
    <m/>
    <s v="ZDLSMT"/>
    <m/>
    <x v="4"/>
    <m/>
    <n v="3.92"/>
    <s v="0300286047"/>
    <s v="300286047"/>
    <s v="0700284602"/>
    <m/>
    <m/>
    <m/>
    <d v="2014-01-28T00:00:00"/>
    <x v="11"/>
    <m/>
    <n v="3.92"/>
    <m/>
    <x v="9"/>
    <m/>
    <s v="Westario Power Inc. 1475479005"/>
    <x v="29"/>
  </r>
  <r>
    <s v="CIS"/>
    <m/>
    <s v="ZDLSVC"/>
    <m/>
    <x v="4"/>
    <m/>
    <n v="291.76"/>
    <s v="0300286047"/>
    <s v="300286047"/>
    <s v="0700284602"/>
    <m/>
    <m/>
    <m/>
    <d v="2014-01-28T00:00:00"/>
    <x v="11"/>
    <m/>
    <n v="200.59"/>
    <m/>
    <x v="9"/>
    <m/>
    <s v="Westario Power Inc. 1475479005"/>
    <x v="29"/>
  </r>
  <r>
    <s v="CIS"/>
    <m/>
    <s v="ZDLSVC"/>
    <m/>
    <x v="4"/>
    <m/>
    <n v="294.97000000000003"/>
    <s v="0300286047"/>
    <s v="300286047"/>
    <s v="0700284602"/>
    <m/>
    <m/>
    <m/>
    <d v="2014-01-28T00:00:00"/>
    <x v="11"/>
    <m/>
    <n v="92.18"/>
    <m/>
    <x v="9"/>
    <m/>
    <s v="Westario Power Inc. 1475479005"/>
    <x v="29"/>
  </r>
  <r>
    <s v="CIS"/>
    <m/>
    <s v="SDEMAN"/>
    <m/>
    <x v="4"/>
    <m/>
    <n v="0"/>
    <s v="0300044848"/>
    <s v="300044848"/>
    <s v="0700291676"/>
    <m/>
    <m/>
    <m/>
    <d v="2014-01-28T00:00:00"/>
    <x v="32"/>
    <m/>
    <n v="0"/>
    <m/>
    <x v="20"/>
    <m/>
    <s v="Tay Hydro Electric  0485619001"/>
    <x v="41"/>
  </r>
  <r>
    <s v="CIS"/>
    <m/>
    <s v="SQUANT"/>
    <m/>
    <x v="4"/>
    <m/>
    <n v="0"/>
    <s v="0300044848"/>
    <s v="300044848"/>
    <s v="0700291676"/>
    <m/>
    <m/>
    <m/>
    <d v="2014-01-28T00:00:00"/>
    <x v="33"/>
    <m/>
    <n v="0"/>
    <m/>
    <x v="20"/>
    <m/>
    <s v="Tay Hydro Electric  0485619001"/>
    <x v="41"/>
  </r>
  <r>
    <s v="CIS"/>
    <m/>
    <s v="ZDLMTC"/>
    <m/>
    <x v="4"/>
    <m/>
    <n v="471.17"/>
    <s v="0300044848"/>
    <s v="300044848"/>
    <s v="0700291676"/>
    <m/>
    <m/>
    <m/>
    <d v="2014-01-28T00:00:00"/>
    <x v="13"/>
    <m/>
    <n v="323.93"/>
    <m/>
    <x v="9"/>
    <m/>
    <s v="Tay Hydro Electric  0485619001"/>
    <x v="41"/>
  </r>
  <r>
    <s v="CIS"/>
    <m/>
    <s v="ZDLMTC"/>
    <m/>
    <x v="4"/>
    <m/>
    <n v="476.35"/>
    <s v="0300044848"/>
    <s v="300044848"/>
    <s v="0700291676"/>
    <m/>
    <m/>
    <m/>
    <d v="2014-01-28T00:00:00"/>
    <x v="13"/>
    <m/>
    <n v="148.86000000000001"/>
    <m/>
    <x v="9"/>
    <m/>
    <s v="Tay Hydro Electric  0485619001"/>
    <x v="41"/>
  </r>
  <r>
    <s v="CIS"/>
    <m/>
    <s v="ZDLSMT"/>
    <m/>
    <x v="4"/>
    <m/>
    <n v="3.92"/>
    <s v="0300044848"/>
    <s v="300044848"/>
    <s v="0700291676"/>
    <m/>
    <m/>
    <m/>
    <d v="2014-01-28T00:00:00"/>
    <x v="11"/>
    <m/>
    <n v="3.92"/>
    <m/>
    <x v="9"/>
    <m/>
    <s v="Tay Hydro Electric  0485619001"/>
    <x v="41"/>
  </r>
  <r>
    <s v="CIS"/>
    <m/>
    <s v="ZDLSVC"/>
    <m/>
    <x v="4"/>
    <m/>
    <n v="291.76"/>
    <s v="0300044848"/>
    <s v="300044848"/>
    <s v="0700291676"/>
    <m/>
    <m/>
    <m/>
    <d v="2014-01-28T00:00:00"/>
    <x v="11"/>
    <m/>
    <n v="200.59"/>
    <m/>
    <x v="9"/>
    <m/>
    <s v="Tay Hydro Electric  0485619001"/>
    <x v="41"/>
  </r>
  <r>
    <s v="CIS"/>
    <m/>
    <s v="ZDLSVC"/>
    <m/>
    <x v="4"/>
    <m/>
    <n v="294.97000000000003"/>
    <s v="0300044848"/>
    <s v="300044848"/>
    <s v="0700291676"/>
    <m/>
    <m/>
    <m/>
    <d v="2014-01-28T00:00:00"/>
    <x v="11"/>
    <m/>
    <n v="92.18"/>
    <m/>
    <x v="9"/>
    <m/>
    <s v="Tay Hydro Electric  0485619001"/>
    <x v="41"/>
  </r>
  <r>
    <s v="CIS"/>
    <m/>
    <s v="SDEMAN"/>
    <m/>
    <x v="4"/>
    <m/>
    <n v="0"/>
    <s v="0300155691"/>
    <s v="300155691"/>
    <s v="0700292776"/>
    <m/>
    <m/>
    <m/>
    <d v="2014-01-28T00:00:00"/>
    <x v="32"/>
    <m/>
    <n v="0"/>
    <m/>
    <x v="20"/>
    <m/>
    <s v="Westario Power Inc. 0224007005"/>
    <x v="29"/>
  </r>
  <r>
    <s v="CIS"/>
    <m/>
    <s v="SQUANT"/>
    <m/>
    <x v="4"/>
    <m/>
    <n v="0"/>
    <s v="0300155691"/>
    <s v="300155691"/>
    <s v="0700292776"/>
    <m/>
    <m/>
    <m/>
    <d v="2014-01-28T00:00:00"/>
    <x v="33"/>
    <m/>
    <n v="0"/>
    <m/>
    <x v="20"/>
    <m/>
    <s v="Westario Power Inc. 0224007005"/>
    <x v="29"/>
  </r>
  <r>
    <s v="CIS"/>
    <m/>
    <s v="ZDLCSC"/>
    <m/>
    <x v="4"/>
    <m/>
    <n v="0.68"/>
    <s v="0300155691"/>
    <s v="300155691"/>
    <s v="0700292776"/>
    <m/>
    <m/>
    <m/>
    <d v="2014-01-28T00:00:00"/>
    <x v="0"/>
    <m/>
    <n v="7570.21"/>
    <m/>
    <x v="0"/>
    <m/>
    <s v="Westario Power Inc. 0224007005"/>
    <x v="29"/>
  </r>
  <r>
    <s v="CIS"/>
    <m/>
    <s v="ZDLRTC"/>
    <m/>
    <x v="4"/>
    <m/>
    <n v="1.62"/>
    <s v="0300155691"/>
    <s v="300155691"/>
    <s v="0700292776"/>
    <m/>
    <m/>
    <m/>
    <d v="2014-01-28T00:00:00"/>
    <x v="4"/>
    <m/>
    <n v="5851.74"/>
    <m/>
    <x v="4"/>
    <m/>
    <s v="Westario Power Inc. 0224007005"/>
    <x v="29"/>
  </r>
  <r>
    <s v="CIS"/>
    <m/>
    <s v="ZDLRTC"/>
    <m/>
    <x v="4"/>
    <m/>
    <n v="1.63"/>
    <s v="0300155691"/>
    <s v="300155691"/>
    <s v="0700292776"/>
    <m/>
    <m/>
    <m/>
    <d v="2014-01-28T00:00:00"/>
    <x v="4"/>
    <m/>
    <n v="12953.29"/>
    <m/>
    <x v="4"/>
    <m/>
    <s v="Westario Power Inc. 0224007005"/>
    <x v="29"/>
  </r>
  <r>
    <s v="CIS"/>
    <m/>
    <s v="ZDLRTL"/>
    <m/>
    <x v="4"/>
    <m/>
    <n v="0.65"/>
    <s v="0300155691"/>
    <s v="300155691"/>
    <s v="0700292776"/>
    <m/>
    <m/>
    <m/>
    <d v="2014-01-28T00:00:00"/>
    <x v="4"/>
    <m/>
    <n v="2347.92"/>
    <m/>
    <x v="4"/>
    <m/>
    <s v="Westario Power Inc. 0224007005"/>
    <x v="29"/>
  </r>
  <r>
    <s v="CIS"/>
    <m/>
    <s v="ZDLRTL"/>
    <m/>
    <x v="4"/>
    <m/>
    <n v="0.7"/>
    <s v="0300155691"/>
    <s v="300155691"/>
    <s v="0700292776"/>
    <m/>
    <m/>
    <m/>
    <d v="2014-01-28T00:00:00"/>
    <x v="4"/>
    <m/>
    <n v="5562.76"/>
    <m/>
    <x v="4"/>
    <m/>
    <s v="Westario Power Inc. 0224007005"/>
    <x v="29"/>
  </r>
  <r>
    <s v="CIS"/>
    <m/>
    <s v="ZDLRTN"/>
    <m/>
    <x v="4"/>
    <m/>
    <n v="3.18"/>
    <s v="0300155691"/>
    <s v="300155691"/>
    <s v="0700292776"/>
    <m/>
    <m/>
    <m/>
    <d v="2014-01-28T00:00:00"/>
    <x v="5"/>
    <m/>
    <n v="25270.84"/>
    <m/>
    <x v="5"/>
    <m/>
    <s v="Westario Power Inc. 0224007005"/>
    <x v="29"/>
  </r>
  <r>
    <s v="CIS"/>
    <m/>
    <s v="ZDLRTN"/>
    <m/>
    <x v="4"/>
    <m/>
    <n v="3.23"/>
    <s v="0300155691"/>
    <s v="300155691"/>
    <s v="0700292776"/>
    <m/>
    <m/>
    <m/>
    <d v="2014-01-28T00:00:00"/>
    <x v="5"/>
    <m/>
    <n v="11667.36"/>
    <m/>
    <x v="5"/>
    <m/>
    <s v="Westario Power Inc. 0224007005"/>
    <x v="29"/>
  </r>
  <r>
    <s v="CIS"/>
    <m/>
    <s v="ZDLV10"/>
    <m/>
    <x v="4"/>
    <m/>
    <n v="0.01"/>
    <s v="0300155691"/>
    <s v="300155691"/>
    <s v="0700292776"/>
    <m/>
    <m/>
    <m/>
    <d v="2014-01-28T00:00:00"/>
    <x v="1"/>
    <m/>
    <n v="111.78"/>
    <m/>
    <x v="1"/>
    <m/>
    <s v="Westario Power Inc. 0224007005"/>
    <x v="29"/>
  </r>
  <r>
    <s v="CIS"/>
    <m/>
    <s v="ZDLV11"/>
    <m/>
    <x v="4"/>
    <m/>
    <n v="0.01"/>
    <s v="0300155691"/>
    <s v="300155691"/>
    <s v="0700292776"/>
    <m/>
    <m/>
    <m/>
    <d v="2014-01-28T00:00:00"/>
    <x v="8"/>
    <m/>
    <n v="61.48"/>
    <m/>
    <x v="7"/>
    <m/>
    <s v="Westario Power Inc. 0224007005"/>
    <x v="29"/>
  </r>
  <r>
    <s v="CIS"/>
    <m/>
    <s v="ZDLV11"/>
    <m/>
    <x v="4"/>
    <m/>
    <n v="0.02"/>
    <s v="0300155691"/>
    <s v="300155691"/>
    <s v="0700292776"/>
    <m/>
    <m/>
    <m/>
    <d v="2014-01-28T00:00:00"/>
    <x v="8"/>
    <m/>
    <n v="80.349999999999994"/>
    <m/>
    <x v="7"/>
    <m/>
    <s v="Westario Power Inc. 0224007005"/>
    <x v="29"/>
  </r>
  <r>
    <s v="CIS"/>
    <m/>
    <s v="ZDLV12"/>
    <m/>
    <x v="4"/>
    <m/>
    <n v="0"/>
    <s v="0300155691"/>
    <s v="300155691"/>
    <s v="0700292776"/>
    <m/>
    <m/>
    <m/>
    <d v="2014-01-28T00:00:00"/>
    <x v="9"/>
    <m/>
    <n v="-11.18"/>
    <m/>
    <x v="8"/>
    <m/>
    <s v="Westario Power Inc. 0224007005"/>
    <x v="29"/>
  </r>
  <r>
    <s v="CIS"/>
    <m/>
    <s v="ZDLV9A"/>
    <m/>
    <x v="4"/>
    <m/>
    <n v="0.28000000000000003"/>
    <s v="0300155691"/>
    <s v="300155691"/>
    <s v="0700292776"/>
    <m/>
    <m/>
    <m/>
    <d v="2014-01-28T00:00:00"/>
    <x v="10"/>
    <m/>
    <n v="3074.2"/>
    <m/>
    <x v="6"/>
    <m/>
    <s v="Westario Power Inc. 0224007005"/>
    <x v="29"/>
  </r>
  <r>
    <s v="CIS"/>
    <m/>
    <s v="SDEMAN"/>
    <m/>
    <x v="4"/>
    <m/>
    <n v="0"/>
    <s v="0300167013"/>
    <s v="300167013"/>
    <s v="0700293237"/>
    <m/>
    <m/>
    <m/>
    <d v="2014-01-28T00:00:00"/>
    <x v="32"/>
    <m/>
    <n v="0"/>
    <m/>
    <x v="20"/>
    <m/>
    <s v="Hydro Ottawa Limited 0023770014"/>
    <x v="5"/>
  </r>
  <r>
    <s v="CIS"/>
    <m/>
    <s v="SQUANT"/>
    <m/>
    <x v="4"/>
    <m/>
    <n v="0"/>
    <s v="0300167013"/>
    <s v="300167013"/>
    <s v="0700293237"/>
    <m/>
    <m/>
    <m/>
    <d v="2014-01-28T00:00:00"/>
    <x v="33"/>
    <m/>
    <n v="0"/>
    <m/>
    <x v="20"/>
    <m/>
    <s v="Hydro Ottawa Limited 0023770014"/>
    <x v="5"/>
  </r>
  <r>
    <s v="CIS"/>
    <m/>
    <s v="ZDLCSC"/>
    <m/>
    <x v="4"/>
    <m/>
    <n v="0.68"/>
    <s v="0300167013"/>
    <s v="300167013"/>
    <s v="0700293237"/>
    <m/>
    <m/>
    <m/>
    <d v="2014-01-28T00:00:00"/>
    <x v="0"/>
    <m/>
    <n v="4431.54"/>
    <m/>
    <x v="0"/>
    <m/>
    <s v="Hydro Ottawa Limited 0023770014"/>
    <x v="5"/>
  </r>
  <r>
    <s v="CIS"/>
    <m/>
    <s v="ZDLMTC"/>
    <m/>
    <x v="4"/>
    <m/>
    <n v="471.17"/>
    <s v="0300167013"/>
    <s v="300167013"/>
    <s v="0700293237"/>
    <m/>
    <m/>
    <m/>
    <d v="2014-01-28T00:00:00"/>
    <x v="13"/>
    <m/>
    <n v="374.16"/>
    <m/>
    <x v="9"/>
    <m/>
    <s v="Hydro Ottawa Limited 0023770014"/>
    <x v="5"/>
  </r>
  <r>
    <s v="CIS"/>
    <m/>
    <s v="ZDLMTC"/>
    <m/>
    <x v="4"/>
    <m/>
    <n v="476.35"/>
    <s v="0300167013"/>
    <s v="300167013"/>
    <s v="0700293237"/>
    <m/>
    <m/>
    <m/>
    <d v="2014-01-28T00:00:00"/>
    <x v="13"/>
    <m/>
    <n v="98.07"/>
    <m/>
    <x v="9"/>
    <m/>
    <s v="Hydro Ottawa Limited 0023770014"/>
    <x v="5"/>
  </r>
  <r>
    <s v="CIS"/>
    <m/>
    <s v="ZDLRTC"/>
    <m/>
    <x v="4"/>
    <m/>
    <n v="1.62"/>
    <s v="0300167013"/>
    <s v="300167013"/>
    <s v="0700293237"/>
    <m/>
    <m/>
    <m/>
    <d v="2014-01-28T00:00:00"/>
    <x v="4"/>
    <m/>
    <n v="2259.33"/>
    <m/>
    <x v="4"/>
    <m/>
    <s v="Hydro Ottawa Limited 0023770014"/>
    <x v="5"/>
  </r>
  <r>
    <s v="CIS"/>
    <m/>
    <s v="ZDLRTC"/>
    <m/>
    <x v="4"/>
    <m/>
    <n v="1.63"/>
    <s v="0300167013"/>
    <s v="300167013"/>
    <s v="0700293237"/>
    <m/>
    <m/>
    <m/>
    <d v="2014-01-28T00:00:00"/>
    <x v="4"/>
    <m/>
    <n v="8768.35"/>
    <m/>
    <x v="4"/>
    <m/>
    <s v="Hydro Ottawa Limited 0023770014"/>
    <x v="5"/>
  </r>
  <r>
    <s v="CIS"/>
    <m/>
    <s v="ZDLRTN"/>
    <m/>
    <x v="4"/>
    <m/>
    <n v="3.18"/>
    <s v="0300167013"/>
    <s v="300167013"/>
    <s v="0700293237"/>
    <m/>
    <m/>
    <m/>
    <d v="2014-01-28T00:00:00"/>
    <x v="5"/>
    <m/>
    <n v="17106.36"/>
    <m/>
    <x v="5"/>
    <m/>
    <s v="Hydro Ottawa Limited 0023770014"/>
    <x v="5"/>
  </r>
  <r>
    <s v="CIS"/>
    <m/>
    <s v="ZDLRTN"/>
    <m/>
    <x v="4"/>
    <m/>
    <n v="3.23"/>
    <s v="0300167013"/>
    <s v="300167013"/>
    <s v="0700293237"/>
    <m/>
    <m/>
    <m/>
    <d v="2014-01-28T00:00:00"/>
    <x v="5"/>
    <m/>
    <n v="4504.72"/>
    <m/>
    <x v="5"/>
    <m/>
    <s v="Hydro Ottawa Limited 0023770014"/>
    <x v="5"/>
  </r>
  <r>
    <s v="CIS"/>
    <m/>
    <s v="ZDLSMT"/>
    <m/>
    <x v="4"/>
    <m/>
    <n v="3.92"/>
    <s v="0300167013"/>
    <s v="300167013"/>
    <s v="0700293237"/>
    <m/>
    <m/>
    <m/>
    <d v="2014-01-28T00:00:00"/>
    <x v="11"/>
    <m/>
    <n v="3.92"/>
    <m/>
    <x v="9"/>
    <m/>
    <s v="Hydro Ottawa Limited 0023770014"/>
    <x v="5"/>
  </r>
  <r>
    <s v="CIS"/>
    <m/>
    <s v="ZDLSVC"/>
    <m/>
    <x v="4"/>
    <m/>
    <n v="291.76"/>
    <s v="0300167013"/>
    <s v="300167013"/>
    <s v="0700293237"/>
    <m/>
    <m/>
    <m/>
    <d v="2014-01-28T00:00:00"/>
    <x v="11"/>
    <m/>
    <n v="231.69"/>
    <m/>
    <x v="9"/>
    <m/>
    <s v="Hydro Ottawa Limited 0023770014"/>
    <x v="5"/>
  </r>
  <r>
    <s v="CIS"/>
    <m/>
    <s v="ZDLSVC"/>
    <m/>
    <x v="4"/>
    <m/>
    <n v="294.97000000000003"/>
    <s v="0300167013"/>
    <s v="300167013"/>
    <s v="0700293237"/>
    <m/>
    <m/>
    <m/>
    <d v="2014-01-28T00:00:00"/>
    <x v="11"/>
    <m/>
    <n v="60.73"/>
    <m/>
    <x v="9"/>
    <m/>
    <s v="Hydro Ottawa Limited 0023770014"/>
    <x v="5"/>
  </r>
  <r>
    <s v="CIS"/>
    <m/>
    <s v="ZDLV10"/>
    <m/>
    <x v="4"/>
    <m/>
    <n v="0.01"/>
    <s v="0300167013"/>
    <s v="300167013"/>
    <s v="0700293237"/>
    <m/>
    <m/>
    <m/>
    <d v="2014-01-28T00:00:00"/>
    <x v="1"/>
    <m/>
    <n v="65.510000000000005"/>
    <m/>
    <x v="1"/>
    <m/>
    <s v="Hydro Ottawa Limited 0023770014"/>
    <x v="5"/>
  </r>
  <r>
    <s v="CIS"/>
    <m/>
    <s v="ZDLV11"/>
    <m/>
    <x v="4"/>
    <m/>
    <n v="0.01"/>
    <s v="0300167013"/>
    <s v="300167013"/>
    <s v="0700293237"/>
    <m/>
    <m/>
    <m/>
    <d v="2014-01-28T00:00:00"/>
    <x v="8"/>
    <m/>
    <n v="41.62"/>
    <m/>
    <x v="7"/>
    <m/>
    <s v="Hydro Ottawa Limited 0023770014"/>
    <x v="5"/>
  </r>
  <r>
    <s v="CIS"/>
    <m/>
    <s v="ZDLV11"/>
    <m/>
    <x v="4"/>
    <m/>
    <n v="0.02"/>
    <s v="0300167013"/>
    <s v="300167013"/>
    <s v="0700293237"/>
    <m/>
    <m/>
    <m/>
    <d v="2014-01-28T00:00:00"/>
    <x v="8"/>
    <m/>
    <n v="31.02"/>
    <m/>
    <x v="7"/>
    <m/>
    <s v="Hydro Ottawa Limited 0023770014"/>
    <x v="5"/>
  </r>
  <r>
    <s v="CIS"/>
    <m/>
    <s v="ZDLV12"/>
    <m/>
    <x v="4"/>
    <m/>
    <n v="0"/>
    <s v="0300167013"/>
    <s v="300167013"/>
    <s v="0700293237"/>
    <m/>
    <m/>
    <m/>
    <d v="2014-01-28T00:00:00"/>
    <x v="9"/>
    <m/>
    <n v="-6.55"/>
    <m/>
    <x v="8"/>
    <m/>
    <s v="Hydro Ottawa Limited 0023770014"/>
    <x v="5"/>
  </r>
  <r>
    <s v="CIS"/>
    <m/>
    <s v="ZDLV9A"/>
    <m/>
    <x v="4"/>
    <m/>
    <n v="0.28000000000000003"/>
    <s v="0300167013"/>
    <s v="300167013"/>
    <s v="0700293237"/>
    <m/>
    <m/>
    <m/>
    <d v="2014-01-28T00:00:00"/>
    <x v="10"/>
    <m/>
    <n v="1801.6"/>
    <m/>
    <x v="6"/>
    <m/>
    <s v="Hydro Ottawa Limited 0023770014"/>
    <x v="5"/>
  </r>
  <r>
    <s v="CIS"/>
    <m/>
    <s v="ZDLV9B"/>
    <m/>
    <x v="4"/>
    <m/>
    <n v="0.63"/>
    <s v="0300167013"/>
    <s v="300167013"/>
    <s v="0700293237"/>
    <m/>
    <m/>
    <m/>
    <d v="2014-01-28T00:00:00"/>
    <x v="19"/>
    <m/>
    <n v="-4066.97"/>
    <m/>
    <x v="14"/>
    <m/>
    <s v="Hydro Ottawa Limited 0023770014"/>
    <x v="5"/>
  </r>
  <r>
    <s v="CIS"/>
    <m/>
    <s v="ZGA"/>
    <m/>
    <x v="4"/>
    <m/>
    <n v="0.05"/>
    <s v="0300167013"/>
    <s v="300167013"/>
    <s v="0700293237"/>
    <m/>
    <m/>
    <m/>
    <d v="2014-01-28T00:00:00"/>
    <x v="20"/>
    <m/>
    <n v="166083.88"/>
    <m/>
    <x v="11"/>
    <m/>
    <s v="Hydro Ottawa Limited 0023770014"/>
    <x v="5"/>
  </r>
  <r>
    <s v="CIS"/>
    <m/>
    <s v="ZKWH"/>
    <m/>
    <x v="4"/>
    <m/>
    <n v="0"/>
    <s v="0300167013"/>
    <s v="300167013"/>
    <s v="0700293237"/>
    <m/>
    <m/>
    <m/>
    <d v="2014-01-28T00:00:00"/>
    <x v="12"/>
    <m/>
    <n v="138626.23000000001"/>
    <m/>
    <x v="10"/>
    <m/>
    <s v="Hydro Ottawa Limited 0023770014"/>
    <x v="5"/>
  </r>
  <r>
    <s v="CIS"/>
    <m/>
    <s v="ZRCRPP"/>
    <m/>
    <x v="4"/>
    <m/>
    <n v="0"/>
    <s v="0300167013"/>
    <s v="300167013"/>
    <s v="0700293237"/>
    <m/>
    <m/>
    <m/>
    <d v="2014-01-28T00:00:00"/>
    <x v="18"/>
    <m/>
    <n v="4471.09"/>
    <m/>
    <x v="13"/>
    <m/>
    <s v="Hydro Ottawa Limited 0023770014"/>
    <x v="5"/>
  </r>
  <r>
    <s v="CIS"/>
    <m/>
    <s v="ZRCSSS"/>
    <m/>
    <x v="4"/>
    <m/>
    <n v="0.25"/>
    <s v="0300167013"/>
    <s v="300167013"/>
    <s v="0700293237"/>
    <m/>
    <m/>
    <m/>
    <d v="2014-01-28T00:00:00"/>
    <x v="16"/>
    <m/>
    <n v="0.25"/>
    <m/>
    <x v="12"/>
    <m/>
    <s v="Hydro Ottawa Limited 0023770014"/>
    <x v="5"/>
  </r>
  <r>
    <s v="CIS"/>
    <m/>
    <s v="ZRCWMS"/>
    <m/>
    <x v="4"/>
    <m/>
    <n v="0"/>
    <s v="0300167013"/>
    <s v="300167013"/>
    <s v="0700293237"/>
    <m/>
    <m/>
    <m/>
    <d v="2014-01-28T00:00:00"/>
    <x v="18"/>
    <m/>
    <n v="16394.009999999998"/>
    <m/>
    <x v="13"/>
    <m/>
    <s v="Hydro Ottawa Limited 0023770014"/>
    <x v="5"/>
  </r>
  <r>
    <s v="CIS"/>
    <m/>
    <s v="SDEMAN"/>
    <m/>
    <x v="4"/>
    <m/>
    <n v="0"/>
    <s v="0300483787"/>
    <s v="300483787"/>
    <s v="0700312905"/>
    <m/>
    <m/>
    <m/>
    <d v="2014-01-28T00:00:00"/>
    <x v="32"/>
    <m/>
    <n v="0"/>
    <m/>
    <x v="20"/>
    <m/>
    <s v="Norfolk Power Distr 1865094007"/>
    <x v="14"/>
  </r>
  <r>
    <s v="CIS"/>
    <m/>
    <s v="SQUANT"/>
    <m/>
    <x v="4"/>
    <m/>
    <n v="0"/>
    <s v="0300483787"/>
    <s v="300483787"/>
    <s v="0700312905"/>
    <m/>
    <m/>
    <m/>
    <d v="2014-01-28T00:00:00"/>
    <x v="33"/>
    <m/>
    <n v="0"/>
    <m/>
    <x v="20"/>
    <m/>
    <s v="Norfolk Power Distr 1865094007"/>
    <x v="14"/>
  </r>
  <r>
    <s v="CIS"/>
    <m/>
    <s v="ZDLLLC"/>
    <m/>
    <x v="4"/>
    <m/>
    <n v="1.97"/>
    <s v="0300483787"/>
    <s v="300483787"/>
    <s v="0700312905"/>
    <m/>
    <m/>
    <m/>
    <d v="2014-01-28T00:00:00"/>
    <x v="22"/>
    <m/>
    <n v="1146.5899999999999"/>
    <m/>
    <x v="15"/>
    <m/>
    <s v="Norfolk Power Distr 1865094007"/>
    <x v="14"/>
  </r>
  <r>
    <s v="CIS"/>
    <m/>
    <s v="ZDLLLC"/>
    <m/>
    <x v="4"/>
    <m/>
    <n v="1.99"/>
    <s v="0300483787"/>
    <s v="300483787"/>
    <s v="0700312905"/>
    <m/>
    <m/>
    <m/>
    <d v="2014-01-28T00:00:00"/>
    <x v="22"/>
    <m/>
    <n v="356.75"/>
    <m/>
    <x v="15"/>
    <m/>
    <s v="Norfolk Power Distr 1865094007"/>
    <x v="14"/>
  </r>
  <r>
    <s v="CIS"/>
    <m/>
    <s v="ZDLSMT"/>
    <m/>
    <x v="4"/>
    <m/>
    <n v="3.92"/>
    <s v="0300483787"/>
    <s v="300483787"/>
    <s v="0700312905"/>
    <m/>
    <m/>
    <m/>
    <d v="2014-01-28T00:00:00"/>
    <x v="11"/>
    <m/>
    <n v="3.92"/>
    <m/>
    <x v="9"/>
    <m/>
    <s v="Norfolk Power Distr 1865094007"/>
    <x v="14"/>
  </r>
  <r>
    <s v="CIS"/>
    <m/>
    <s v="ZDLSVC"/>
    <m/>
    <x v="4"/>
    <m/>
    <n v="291.76"/>
    <s v="0300483787"/>
    <s v="300483787"/>
    <s v="0700312905"/>
    <m/>
    <m/>
    <m/>
    <d v="2014-01-28T00:00:00"/>
    <x v="11"/>
    <m/>
    <n v="223.11"/>
    <m/>
    <x v="9"/>
    <m/>
    <s v="Norfolk Power Distr 1865094007"/>
    <x v="14"/>
  </r>
  <r>
    <s v="CIS"/>
    <m/>
    <s v="ZDLSVC"/>
    <m/>
    <x v="4"/>
    <m/>
    <n v="294.97000000000003"/>
    <s v="0300483787"/>
    <s v="300483787"/>
    <s v="0700312905"/>
    <m/>
    <m/>
    <m/>
    <d v="2014-01-28T00:00:00"/>
    <x v="11"/>
    <m/>
    <n v="69.400000000000006"/>
    <m/>
    <x v="9"/>
    <m/>
    <s v="Norfolk Power Distr 1865094007"/>
    <x v="14"/>
  </r>
  <r>
    <s v="CIS"/>
    <m/>
    <s v="SDEMAN"/>
    <m/>
    <x v="4"/>
    <m/>
    <n v="0"/>
    <s v="0300368216"/>
    <s v="300368216"/>
    <s v="0700316417"/>
    <m/>
    <m/>
    <m/>
    <d v="2014-01-28T00:00:00"/>
    <x v="32"/>
    <m/>
    <n v="0"/>
    <m/>
    <x v="20"/>
    <m/>
    <s v="Chatham-Kent Hydro Inc. 1745046003"/>
    <x v="16"/>
  </r>
  <r>
    <s v="CIS"/>
    <m/>
    <s v="SQUANT"/>
    <m/>
    <x v="4"/>
    <m/>
    <n v="0"/>
    <s v="0300368216"/>
    <s v="300368216"/>
    <s v="0700316417"/>
    <m/>
    <m/>
    <m/>
    <d v="2014-01-28T00:00:00"/>
    <x v="33"/>
    <m/>
    <n v="0"/>
    <m/>
    <x v="20"/>
    <m/>
    <s v="Chatham-Kent Hydro Inc. 1745046003"/>
    <x v="16"/>
  </r>
  <r>
    <s v="CIS"/>
    <m/>
    <s v="ZDLCSC"/>
    <m/>
    <x v="4"/>
    <m/>
    <n v="0.68"/>
    <s v="0300368216"/>
    <s v="300368216"/>
    <s v="0700316417"/>
    <m/>
    <m/>
    <m/>
    <d v="2014-01-28T00:00:00"/>
    <x v="0"/>
    <m/>
    <n v="11559.39"/>
    <m/>
    <x v="0"/>
    <m/>
    <s v="Chatham-Kent Hydro Inc. 1745046003"/>
    <x v="16"/>
  </r>
  <r>
    <s v="CIS"/>
    <m/>
    <s v="ZDLRTC"/>
    <m/>
    <x v="4"/>
    <m/>
    <n v="1.62"/>
    <s v="0300368216"/>
    <s v="300368216"/>
    <s v="0700316417"/>
    <m/>
    <m/>
    <m/>
    <d v="2014-01-28T00:00:00"/>
    <x v="4"/>
    <m/>
    <n v="2686.68"/>
    <m/>
    <x v="4"/>
    <m/>
    <s v="Chatham-Kent Hydro Inc. 1745046003"/>
    <x v="16"/>
  </r>
  <r>
    <s v="CIS"/>
    <m/>
    <s v="ZDLRTC"/>
    <m/>
    <x v="4"/>
    <m/>
    <n v="1.63"/>
    <s v="0300368216"/>
    <s v="300368216"/>
    <s v="0700316417"/>
    <m/>
    <m/>
    <m/>
    <d v="2014-01-28T00:00:00"/>
    <x v="4"/>
    <m/>
    <n v="26131.56"/>
    <m/>
    <x v="4"/>
    <m/>
    <s v="Chatham-Kent Hydro Inc. 1745046003"/>
    <x v="16"/>
  </r>
  <r>
    <s v="CIS"/>
    <m/>
    <s v="ZDLRTL"/>
    <m/>
    <x v="4"/>
    <m/>
    <n v="0.65"/>
    <s v="0300368216"/>
    <s v="300368216"/>
    <s v="0700316417"/>
    <m/>
    <m/>
    <m/>
    <d v="2014-01-28T00:00:00"/>
    <x v="4"/>
    <m/>
    <n v="1077.99"/>
    <m/>
    <x v="4"/>
    <m/>
    <s v="Chatham-Kent Hydro Inc. 1745046003"/>
    <x v="16"/>
  </r>
  <r>
    <s v="CIS"/>
    <m/>
    <s v="ZDLRTL"/>
    <m/>
    <x v="4"/>
    <m/>
    <n v="0.7"/>
    <s v="0300368216"/>
    <s v="300368216"/>
    <s v="0700316417"/>
    <m/>
    <m/>
    <m/>
    <d v="2014-01-28T00:00:00"/>
    <x v="4"/>
    <m/>
    <n v="11222.14"/>
    <m/>
    <x v="4"/>
    <m/>
    <s v="Chatham-Kent Hydro Inc. 1745046003"/>
    <x v="16"/>
  </r>
  <r>
    <s v="CIS"/>
    <m/>
    <s v="ZDLRTN"/>
    <m/>
    <x v="4"/>
    <m/>
    <n v="3.18"/>
    <s v="0300368216"/>
    <s v="300368216"/>
    <s v="0700316417"/>
    <m/>
    <m/>
    <m/>
    <d v="2014-01-28T00:00:00"/>
    <x v="5"/>
    <m/>
    <n v="50980.59"/>
    <m/>
    <x v="5"/>
    <m/>
    <s v="Chatham-Kent Hydro Inc. 1745046003"/>
    <x v="16"/>
  </r>
  <r>
    <s v="CIS"/>
    <m/>
    <s v="ZDLRTN"/>
    <m/>
    <x v="4"/>
    <m/>
    <n v="3.23"/>
    <s v="0300368216"/>
    <s v="300368216"/>
    <s v="0700316417"/>
    <m/>
    <m/>
    <m/>
    <d v="2014-01-28T00:00:00"/>
    <x v="5"/>
    <m/>
    <n v="5356.78"/>
    <m/>
    <x v="5"/>
    <m/>
    <s v="Chatham-Kent Hydro Inc. 1745046003"/>
    <x v="16"/>
  </r>
  <r>
    <s v="CIS"/>
    <m/>
    <s v="ZDLV10"/>
    <m/>
    <x v="4"/>
    <m/>
    <n v="0.01"/>
    <s v="0300368216"/>
    <s v="300368216"/>
    <s v="0700316417"/>
    <m/>
    <m/>
    <m/>
    <d v="2014-01-28T00:00:00"/>
    <x v="1"/>
    <m/>
    <n v="171.08"/>
    <m/>
    <x v="1"/>
    <m/>
    <s v="Chatham-Kent Hydro Inc. 1745046003"/>
    <x v="16"/>
  </r>
  <r>
    <s v="CIS"/>
    <m/>
    <s v="ZDLV11"/>
    <m/>
    <x v="4"/>
    <m/>
    <n v="0.01"/>
    <s v="0300368216"/>
    <s v="300368216"/>
    <s v="0700316417"/>
    <m/>
    <m/>
    <m/>
    <d v="2014-01-28T00:00:00"/>
    <x v="8"/>
    <m/>
    <n v="124.04"/>
    <m/>
    <x v="7"/>
    <m/>
    <s v="Chatham-Kent Hydro Inc. 1745046003"/>
    <x v="16"/>
  </r>
  <r>
    <s v="CIS"/>
    <m/>
    <s v="ZDLV11"/>
    <m/>
    <x v="4"/>
    <m/>
    <n v="0.02"/>
    <s v="0300368216"/>
    <s v="300368216"/>
    <s v="0700316417"/>
    <m/>
    <m/>
    <m/>
    <d v="2014-01-28T00:00:00"/>
    <x v="8"/>
    <m/>
    <n v="36.89"/>
    <m/>
    <x v="7"/>
    <m/>
    <s v="Chatham-Kent Hydro Inc. 1745046003"/>
    <x v="16"/>
  </r>
  <r>
    <s v="CIS"/>
    <m/>
    <s v="ZDLV12"/>
    <m/>
    <x v="4"/>
    <m/>
    <n v="0"/>
    <s v="0300368216"/>
    <s v="300368216"/>
    <s v="0700316417"/>
    <m/>
    <m/>
    <m/>
    <d v="2014-01-28T00:00:00"/>
    <x v="9"/>
    <m/>
    <n v="-17.100000000000001"/>
    <m/>
    <x v="8"/>
    <m/>
    <s v="Chatham-Kent Hydro Inc. 1745046003"/>
    <x v="16"/>
  </r>
  <r>
    <s v="CIS"/>
    <m/>
    <s v="ZDLV9A"/>
    <m/>
    <x v="4"/>
    <m/>
    <n v="0.28000000000000003"/>
    <s v="0300368216"/>
    <s v="300368216"/>
    <s v="0700316417"/>
    <m/>
    <m/>
    <m/>
    <d v="2014-01-28T00:00:00"/>
    <x v="10"/>
    <m/>
    <n v="4704.8100000000004"/>
    <m/>
    <x v="6"/>
    <m/>
    <s v="Chatham-Kent Hydro Inc. 1745046003"/>
    <x v="16"/>
  </r>
  <r>
    <s v="CIS"/>
    <m/>
    <s v="SDEMAN"/>
    <m/>
    <x v="4"/>
    <m/>
    <n v="0"/>
    <s v="0300184813"/>
    <s v="300184813"/>
    <s v="0700340637"/>
    <m/>
    <m/>
    <m/>
    <d v="2014-01-28T00:00:00"/>
    <x v="32"/>
    <m/>
    <n v="0"/>
    <m/>
    <x v="20"/>
    <m/>
    <s v="Renfrew Hydro Inc. 0739378002"/>
    <x v="46"/>
  </r>
  <r>
    <s v="CIS"/>
    <m/>
    <s v="SQUANT"/>
    <m/>
    <x v="4"/>
    <m/>
    <n v="0"/>
    <s v="0300184813"/>
    <s v="300184813"/>
    <s v="0700340637"/>
    <m/>
    <m/>
    <m/>
    <d v="2014-01-28T00:00:00"/>
    <x v="33"/>
    <m/>
    <n v="0"/>
    <m/>
    <x v="20"/>
    <m/>
    <s v="Renfrew Hydro Inc. 0739378002"/>
    <x v="46"/>
  </r>
  <r>
    <s v="CIS"/>
    <m/>
    <s v="ZDLCSC"/>
    <m/>
    <x v="4"/>
    <m/>
    <n v="0.68"/>
    <s v="0300184813"/>
    <s v="300184813"/>
    <s v="0700340637"/>
    <m/>
    <m/>
    <m/>
    <d v="2014-01-28T00:00:00"/>
    <x v="0"/>
    <m/>
    <n v="11597.7"/>
    <m/>
    <x v="0"/>
    <m/>
    <s v="Renfrew Hydro Inc. 0739378002"/>
    <x v="46"/>
  </r>
  <r>
    <s v="CIS"/>
    <m/>
    <s v="ZDLRTC"/>
    <m/>
    <x v="4"/>
    <m/>
    <n v="1.62"/>
    <s v="0300184813"/>
    <s v="300184813"/>
    <s v="0700340637"/>
    <m/>
    <m/>
    <m/>
    <d v="2014-01-28T00:00:00"/>
    <x v="4"/>
    <m/>
    <n v="5069.7"/>
    <m/>
    <x v="4"/>
    <m/>
    <s v="Renfrew Hydro Inc. 0739378002"/>
    <x v="46"/>
  </r>
  <r>
    <s v="CIS"/>
    <m/>
    <s v="ZDLRTC"/>
    <m/>
    <x v="4"/>
    <m/>
    <n v="1.63"/>
    <s v="0300184813"/>
    <s v="300184813"/>
    <s v="0700340637"/>
    <m/>
    <m/>
    <m/>
    <d v="2014-01-28T00:00:00"/>
    <x v="4"/>
    <m/>
    <n v="23804.63"/>
    <m/>
    <x v="4"/>
    <m/>
    <s v="Renfrew Hydro Inc. 0739378002"/>
    <x v="46"/>
  </r>
  <r>
    <s v="CIS"/>
    <m/>
    <s v="ZDLRTN"/>
    <m/>
    <x v="4"/>
    <m/>
    <n v="3.18"/>
    <s v="0300184813"/>
    <s v="300184813"/>
    <s v="0700340637"/>
    <m/>
    <m/>
    <m/>
    <d v="2014-01-28T00:00:00"/>
    <x v="5"/>
    <m/>
    <n v="46440.94"/>
    <m/>
    <x v="5"/>
    <m/>
    <s v="Renfrew Hydro Inc. 0739378002"/>
    <x v="46"/>
  </r>
  <r>
    <s v="CIS"/>
    <m/>
    <s v="ZDLRTN"/>
    <m/>
    <x v="4"/>
    <m/>
    <n v="3.23"/>
    <s v="0300184813"/>
    <s v="300184813"/>
    <s v="0700340637"/>
    <m/>
    <m/>
    <m/>
    <d v="2014-01-28T00:00:00"/>
    <x v="5"/>
    <m/>
    <n v="10108.1"/>
    <m/>
    <x v="5"/>
    <m/>
    <s v="Renfrew Hydro Inc. 0739378002"/>
    <x v="46"/>
  </r>
  <r>
    <s v="CIS"/>
    <m/>
    <s v="ZDLV10"/>
    <m/>
    <x v="4"/>
    <m/>
    <n v="0.01"/>
    <s v="0300184813"/>
    <s v="300184813"/>
    <s v="0700340637"/>
    <m/>
    <m/>
    <m/>
    <d v="2014-01-28T00:00:00"/>
    <x v="1"/>
    <m/>
    <n v="171.51"/>
    <m/>
    <x v="1"/>
    <m/>
    <s v="Renfrew Hydro Inc. 0739378002"/>
    <x v="46"/>
  </r>
  <r>
    <s v="CIS"/>
    <m/>
    <s v="ZDLV11"/>
    <m/>
    <x v="4"/>
    <m/>
    <n v="0.01"/>
    <s v="0300184813"/>
    <s v="300184813"/>
    <s v="0700340637"/>
    <m/>
    <m/>
    <m/>
    <d v="2014-01-28T00:00:00"/>
    <x v="8"/>
    <m/>
    <n v="112.99"/>
    <m/>
    <x v="7"/>
    <m/>
    <s v="Renfrew Hydro Inc. 0739378002"/>
    <x v="46"/>
  </r>
  <r>
    <s v="CIS"/>
    <m/>
    <s v="ZDLV11"/>
    <m/>
    <x v="4"/>
    <m/>
    <n v="0.02"/>
    <s v="0300184813"/>
    <s v="300184813"/>
    <s v="0700340637"/>
    <m/>
    <m/>
    <m/>
    <d v="2014-01-28T00:00:00"/>
    <x v="8"/>
    <m/>
    <n v="69.61"/>
    <m/>
    <x v="7"/>
    <m/>
    <s v="Renfrew Hydro Inc. 0739378002"/>
    <x v="46"/>
  </r>
  <r>
    <s v="CIS"/>
    <m/>
    <s v="ZDLV12"/>
    <m/>
    <x v="4"/>
    <m/>
    <n v="0"/>
    <s v="0300184813"/>
    <s v="300184813"/>
    <s v="0700340637"/>
    <m/>
    <m/>
    <m/>
    <d v="2014-01-28T00:00:00"/>
    <x v="9"/>
    <m/>
    <n v="-17.149999999999999"/>
    <m/>
    <x v="8"/>
    <m/>
    <s v="Renfrew Hydro Inc. 0739378002"/>
    <x v="46"/>
  </r>
  <r>
    <s v="CIS"/>
    <m/>
    <s v="ZDLV9A"/>
    <m/>
    <x v="4"/>
    <m/>
    <n v="0.28000000000000003"/>
    <s v="0300184813"/>
    <s v="300184813"/>
    <s v="0700340637"/>
    <m/>
    <m/>
    <m/>
    <d v="2014-01-28T00:00:00"/>
    <x v="10"/>
    <m/>
    <n v="4716.3599999999997"/>
    <m/>
    <x v="6"/>
    <m/>
    <s v="Renfrew Hydro Inc. 0739378002"/>
    <x v="46"/>
  </r>
  <r>
    <s v="CIS"/>
    <m/>
    <s v="ZDLV9B"/>
    <m/>
    <x v="4"/>
    <m/>
    <n v="0.63"/>
    <s v="0300184813"/>
    <s v="300184813"/>
    <s v="0700340637"/>
    <m/>
    <m/>
    <m/>
    <d v="2014-01-28T00:00:00"/>
    <x v="19"/>
    <m/>
    <n v="-10753.3"/>
    <m/>
    <x v="14"/>
    <m/>
    <s v="Renfrew Hydro Inc. 0739378002"/>
    <x v="46"/>
  </r>
  <r>
    <s v="CIS"/>
    <m/>
    <s v="ZGA"/>
    <m/>
    <x v="4"/>
    <m/>
    <n v="0.05"/>
    <s v="0300184813"/>
    <s v="300184813"/>
    <s v="0700340637"/>
    <m/>
    <m/>
    <m/>
    <d v="2014-01-28T00:00:00"/>
    <x v="20"/>
    <m/>
    <n v="478017.37"/>
    <m/>
    <x v="11"/>
    <m/>
    <s v="Renfrew Hydro Inc. 0739378002"/>
    <x v="46"/>
  </r>
  <r>
    <s v="CIS"/>
    <m/>
    <s v="ZKWH"/>
    <m/>
    <x v="4"/>
    <m/>
    <n v="0"/>
    <s v="0300184813"/>
    <s v="300184813"/>
    <s v="0700340637"/>
    <m/>
    <m/>
    <m/>
    <d v="2014-01-28T00:00:00"/>
    <x v="12"/>
    <m/>
    <n v="360722.54"/>
    <m/>
    <x v="10"/>
    <m/>
    <s v="Renfrew Hydro Inc. 0739378002"/>
    <x v="46"/>
  </r>
  <r>
    <s v="CIS"/>
    <m/>
    <s v="ZRCRPP"/>
    <m/>
    <x v="4"/>
    <m/>
    <n v="0"/>
    <s v="0300184813"/>
    <s v="300184813"/>
    <s v="0700340637"/>
    <m/>
    <m/>
    <m/>
    <d v="2014-01-28T00:00:00"/>
    <x v="18"/>
    <m/>
    <n v="12607.43"/>
    <m/>
    <x v="13"/>
    <m/>
    <s v="Renfrew Hydro Inc. 0739378002"/>
    <x v="46"/>
  </r>
  <r>
    <s v="CIS"/>
    <m/>
    <s v="ZRCSSS"/>
    <m/>
    <x v="4"/>
    <m/>
    <n v="0.25"/>
    <s v="0300184813"/>
    <s v="300184813"/>
    <s v="0700340637"/>
    <m/>
    <m/>
    <m/>
    <d v="2014-01-28T00:00:00"/>
    <x v="16"/>
    <m/>
    <n v="0.25"/>
    <m/>
    <x v="12"/>
    <m/>
    <s v="Renfrew Hydro Inc. 0739378002"/>
    <x v="46"/>
  </r>
  <r>
    <s v="CIS"/>
    <m/>
    <s v="ZRCWMS"/>
    <m/>
    <x v="4"/>
    <m/>
    <n v="0"/>
    <s v="0300184813"/>
    <s v="300184813"/>
    <s v="0700340637"/>
    <m/>
    <m/>
    <m/>
    <d v="2014-01-28T00:00:00"/>
    <x v="18"/>
    <m/>
    <n v="46227.24"/>
    <m/>
    <x v="13"/>
    <m/>
    <s v="Renfrew Hydro Inc. 0739378002"/>
    <x v="46"/>
  </r>
  <r>
    <s v="CIS"/>
    <m/>
    <s v="SDEMAN"/>
    <m/>
    <x v="4"/>
    <m/>
    <n v="0"/>
    <s v="0300276515"/>
    <s v="300276515"/>
    <s v="0700342337"/>
    <m/>
    <m/>
    <m/>
    <d v="2014-01-28T00:00:00"/>
    <x v="32"/>
    <m/>
    <n v="0"/>
    <m/>
    <x v="20"/>
    <m/>
    <s v="Westario Power Inc. 0701280006"/>
    <x v="29"/>
  </r>
  <r>
    <s v="CIS"/>
    <m/>
    <s v="SQUANT"/>
    <m/>
    <x v="4"/>
    <m/>
    <n v="0"/>
    <s v="0300276515"/>
    <s v="300276515"/>
    <s v="0700342337"/>
    <m/>
    <m/>
    <m/>
    <d v="2014-01-28T00:00:00"/>
    <x v="33"/>
    <m/>
    <n v="0"/>
    <m/>
    <x v="20"/>
    <m/>
    <s v="Westario Power Inc. 0701280006"/>
    <x v="29"/>
  </r>
  <r>
    <s v="CIS"/>
    <m/>
    <s v="ZDLSMT"/>
    <m/>
    <x v="4"/>
    <m/>
    <n v="3.92"/>
    <s v="0300276515"/>
    <s v="300276515"/>
    <s v="0700342337"/>
    <m/>
    <m/>
    <m/>
    <d v="2014-01-28T00:00:00"/>
    <x v="11"/>
    <m/>
    <n v="3.92"/>
    <m/>
    <x v="9"/>
    <m/>
    <s v="Westario Power Inc. 0701280006"/>
    <x v="29"/>
  </r>
  <r>
    <s v="CIS"/>
    <m/>
    <s v="ZDLSVC"/>
    <m/>
    <x v="4"/>
    <m/>
    <n v="291.76"/>
    <s v="0300276515"/>
    <s v="300276515"/>
    <s v="0700342337"/>
    <m/>
    <m/>
    <m/>
    <d v="2014-01-28T00:00:00"/>
    <x v="11"/>
    <m/>
    <n v="200.59"/>
    <m/>
    <x v="9"/>
    <m/>
    <s v="Westario Power Inc. 0701280006"/>
    <x v="29"/>
  </r>
  <r>
    <s v="CIS"/>
    <m/>
    <s v="ZDLSVC"/>
    <m/>
    <x v="4"/>
    <m/>
    <n v="294.97000000000003"/>
    <s v="0300276515"/>
    <s v="300276515"/>
    <s v="0700342337"/>
    <m/>
    <m/>
    <m/>
    <d v="2014-01-28T00:00:00"/>
    <x v="11"/>
    <m/>
    <n v="92.18"/>
    <m/>
    <x v="9"/>
    <m/>
    <s v="Westario Power Inc. 0701280006"/>
    <x v="29"/>
  </r>
  <r>
    <s v="CIS"/>
    <m/>
    <s v="SDEMAN"/>
    <m/>
    <x v="4"/>
    <m/>
    <n v="0"/>
    <s v="0300037867"/>
    <s v="300037867"/>
    <s v="0700351391"/>
    <m/>
    <m/>
    <m/>
    <d v="2014-01-28T00:00:00"/>
    <x v="32"/>
    <m/>
    <n v="0"/>
    <m/>
    <x v="20"/>
    <m/>
    <s v="Wellington North Power 0239768006"/>
    <x v="31"/>
  </r>
  <r>
    <s v="CIS"/>
    <m/>
    <s v="SQUANT"/>
    <m/>
    <x v="4"/>
    <m/>
    <n v="0"/>
    <s v="0300037867"/>
    <s v="300037867"/>
    <s v="0700351391"/>
    <m/>
    <m/>
    <m/>
    <d v="2014-01-28T00:00:00"/>
    <x v="33"/>
    <m/>
    <n v="0"/>
    <m/>
    <x v="20"/>
    <m/>
    <s v="Wellington North Power 0239768006"/>
    <x v="31"/>
  </r>
  <r>
    <s v="CIS"/>
    <m/>
    <s v="ZDLCSC"/>
    <m/>
    <x v="4"/>
    <m/>
    <n v="0.68"/>
    <s v="0300037867"/>
    <s v="300037867"/>
    <s v="0700351391"/>
    <m/>
    <m/>
    <m/>
    <d v="2014-01-28T00:00:00"/>
    <x v="0"/>
    <m/>
    <n v="6691.04"/>
    <m/>
    <x v="0"/>
    <m/>
    <s v="Wellington North Power 0239768006"/>
    <x v="31"/>
  </r>
  <r>
    <s v="CIS"/>
    <m/>
    <s v="ZDLRTC"/>
    <m/>
    <x v="4"/>
    <m/>
    <n v="1.62"/>
    <s v="0300037867"/>
    <s v="300037867"/>
    <s v="0700351391"/>
    <m/>
    <m/>
    <m/>
    <d v="2014-01-28T00:00:00"/>
    <x v="4"/>
    <m/>
    <n v="5172.1400000000003"/>
    <m/>
    <x v="4"/>
    <m/>
    <s v="Wellington North Power 0239768006"/>
    <x v="31"/>
  </r>
  <r>
    <s v="CIS"/>
    <m/>
    <s v="ZDLRTC"/>
    <m/>
    <x v="4"/>
    <m/>
    <n v="1.63"/>
    <s v="0300037867"/>
    <s v="300037867"/>
    <s v="0700351391"/>
    <m/>
    <m/>
    <m/>
    <d v="2014-01-28T00:00:00"/>
    <x v="4"/>
    <m/>
    <n v="11448.95"/>
    <m/>
    <x v="4"/>
    <m/>
    <s v="Wellington North Power 0239768006"/>
    <x v="31"/>
  </r>
  <r>
    <s v="CIS"/>
    <m/>
    <s v="ZDLRTN"/>
    <m/>
    <x v="4"/>
    <m/>
    <n v="3.18"/>
    <s v="0300037867"/>
    <s v="300037867"/>
    <s v="0700351391"/>
    <m/>
    <m/>
    <m/>
    <d v="2014-01-28T00:00:00"/>
    <x v="5"/>
    <m/>
    <n v="22335.98"/>
    <m/>
    <x v="5"/>
    <m/>
    <s v="Wellington North Power 0239768006"/>
    <x v="31"/>
  </r>
  <r>
    <s v="CIS"/>
    <m/>
    <s v="ZDLRTN"/>
    <m/>
    <x v="4"/>
    <m/>
    <n v="3.23"/>
    <s v="0300037867"/>
    <s v="300037867"/>
    <s v="0700351391"/>
    <m/>
    <m/>
    <m/>
    <d v="2014-01-28T00:00:00"/>
    <x v="5"/>
    <m/>
    <n v="10312.35"/>
    <m/>
    <x v="5"/>
    <m/>
    <s v="Wellington North Power 0239768006"/>
    <x v="31"/>
  </r>
  <r>
    <s v="CIS"/>
    <m/>
    <s v="ZDLV10"/>
    <m/>
    <x v="4"/>
    <m/>
    <n v="0.01"/>
    <s v="0300037867"/>
    <s v="300037867"/>
    <s v="0700351391"/>
    <m/>
    <m/>
    <m/>
    <d v="2014-01-28T00:00:00"/>
    <x v="1"/>
    <m/>
    <n v="98.81"/>
    <m/>
    <x v="1"/>
    <m/>
    <s v="Wellington North Power 0239768006"/>
    <x v="31"/>
  </r>
  <r>
    <s v="CIS"/>
    <m/>
    <s v="ZDLV11"/>
    <m/>
    <x v="4"/>
    <m/>
    <n v="0.01"/>
    <s v="0300037867"/>
    <s v="300037867"/>
    <s v="0700351391"/>
    <m/>
    <m/>
    <m/>
    <d v="2014-01-28T00:00:00"/>
    <x v="8"/>
    <m/>
    <n v="54.34"/>
    <m/>
    <x v="7"/>
    <m/>
    <s v="Wellington North Power 0239768006"/>
    <x v="31"/>
  </r>
  <r>
    <s v="CIS"/>
    <m/>
    <s v="ZDLV11"/>
    <m/>
    <x v="4"/>
    <m/>
    <n v="0.02"/>
    <s v="0300037867"/>
    <s v="300037867"/>
    <s v="0700351391"/>
    <m/>
    <m/>
    <m/>
    <d v="2014-01-28T00:00:00"/>
    <x v="8"/>
    <m/>
    <n v="71.02"/>
    <m/>
    <x v="7"/>
    <m/>
    <s v="Wellington North Power 0239768006"/>
    <x v="31"/>
  </r>
  <r>
    <s v="CIS"/>
    <m/>
    <s v="ZDLV12"/>
    <m/>
    <x v="4"/>
    <m/>
    <n v="0"/>
    <s v="0300037867"/>
    <s v="300037867"/>
    <s v="0700351391"/>
    <m/>
    <m/>
    <m/>
    <d v="2014-01-28T00:00:00"/>
    <x v="9"/>
    <m/>
    <n v="-9.8800000000000008"/>
    <m/>
    <x v="8"/>
    <m/>
    <s v="Wellington North Power 0239768006"/>
    <x v="31"/>
  </r>
  <r>
    <s v="CIS"/>
    <m/>
    <s v="ZDLV9A"/>
    <m/>
    <x v="4"/>
    <m/>
    <n v="0.28000000000000003"/>
    <s v="0300037867"/>
    <s v="300037867"/>
    <s v="0700351391"/>
    <m/>
    <m/>
    <m/>
    <d v="2014-01-28T00:00:00"/>
    <x v="10"/>
    <m/>
    <n v="2717.18"/>
    <m/>
    <x v="6"/>
    <m/>
    <s v="Wellington North Power 0239768006"/>
    <x v="31"/>
  </r>
  <r>
    <s v="CIS"/>
    <m/>
    <s v="SDEMAN"/>
    <m/>
    <x v="4"/>
    <m/>
    <n v="0"/>
    <s v="0300384147"/>
    <s v="300384147"/>
    <s v="0700353393"/>
    <m/>
    <m/>
    <m/>
    <d v="2014-01-28T00:00:00"/>
    <x v="32"/>
    <m/>
    <n v="0"/>
    <m/>
    <x v="20"/>
    <m/>
    <s v="Norfolk Power Distr 2315151003"/>
    <x v="14"/>
  </r>
  <r>
    <s v="CIS"/>
    <m/>
    <s v="SQUANT"/>
    <m/>
    <x v="4"/>
    <m/>
    <n v="0"/>
    <s v="0300384147"/>
    <s v="300384147"/>
    <s v="0700353393"/>
    <m/>
    <m/>
    <m/>
    <d v="2014-01-28T00:00:00"/>
    <x v="33"/>
    <m/>
    <n v="0"/>
    <m/>
    <x v="20"/>
    <m/>
    <s v="Norfolk Power Distr 2315151003"/>
    <x v="14"/>
  </r>
  <r>
    <s v="CIS"/>
    <m/>
    <s v="ZDLSMT"/>
    <m/>
    <x v="4"/>
    <m/>
    <n v="3.92"/>
    <s v="0300384147"/>
    <s v="300384147"/>
    <s v="0700353393"/>
    <m/>
    <m/>
    <m/>
    <d v="2014-01-28T00:00:00"/>
    <x v="11"/>
    <m/>
    <n v="3.92"/>
    <m/>
    <x v="9"/>
    <m/>
    <s v="Norfolk Power Distr 2315151003"/>
    <x v="14"/>
  </r>
  <r>
    <s v="CIS"/>
    <m/>
    <s v="ZDLSVC"/>
    <m/>
    <x v="4"/>
    <m/>
    <n v="291.76"/>
    <s v="0300384147"/>
    <s v="300384147"/>
    <s v="0700353393"/>
    <m/>
    <m/>
    <m/>
    <d v="2014-01-28T00:00:00"/>
    <x v="11"/>
    <m/>
    <n v="223.11"/>
    <m/>
    <x v="9"/>
    <m/>
    <s v="Norfolk Power Distr 2315151003"/>
    <x v="14"/>
  </r>
  <r>
    <s v="CIS"/>
    <m/>
    <s v="ZDLSVC"/>
    <m/>
    <x v="4"/>
    <m/>
    <n v="294.97000000000003"/>
    <s v="0300384147"/>
    <s v="300384147"/>
    <s v="0700353393"/>
    <m/>
    <m/>
    <m/>
    <d v="2014-01-28T00:00:00"/>
    <x v="11"/>
    <m/>
    <n v="69.400000000000006"/>
    <m/>
    <x v="9"/>
    <m/>
    <s v="Norfolk Power Distr 2315151003"/>
    <x v="14"/>
  </r>
  <r>
    <s v="CIS"/>
    <m/>
    <s v="SDEMAN"/>
    <m/>
    <x v="4"/>
    <m/>
    <n v="0"/>
    <s v="0300382247"/>
    <s v="300382247"/>
    <s v="0700353646"/>
    <m/>
    <m/>
    <m/>
    <d v="2014-01-28T00:00:00"/>
    <x v="32"/>
    <m/>
    <n v="0"/>
    <m/>
    <x v="20"/>
    <m/>
    <s v="Tay Hydro Electric  2207865005"/>
    <x v="41"/>
  </r>
  <r>
    <s v="CIS"/>
    <m/>
    <s v="SQUANT"/>
    <m/>
    <x v="4"/>
    <m/>
    <n v="0"/>
    <s v="0300382247"/>
    <s v="300382247"/>
    <s v="0700353646"/>
    <m/>
    <m/>
    <m/>
    <d v="2014-01-28T00:00:00"/>
    <x v="33"/>
    <m/>
    <n v="0"/>
    <m/>
    <x v="20"/>
    <m/>
    <s v="Tay Hydro Electric  2207865005"/>
    <x v="41"/>
  </r>
  <r>
    <s v="CIS"/>
    <m/>
    <s v="ZDLMTC"/>
    <m/>
    <x v="4"/>
    <m/>
    <n v="471.17"/>
    <s v="0300382247"/>
    <s v="300382247"/>
    <s v="0700353646"/>
    <m/>
    <m/>
    <m/>
    <d v="2014-01-28T00:00:00"/>
    <x v="13"/>
    <m/>
    <n v="323.93"/>
    <m/>
    <x v="9"/>
    <m/>
    <s v="Tay Hydro Electric  2207865005"/>
    <x v="41"/>
  </r>
  <r>
    <s v="CIS"/>
    <m/>
    <s v="ZDLMTC"/>
    <m/>
    <x v="4"/>
    <m/>
    <n v="476.35"/>
    <s v="0300382247"/>
    <s v="300382247"/>
    <s v="0700353646"/>
    <m/>
    <m/>
    <m/>
    <d v="2014-01-28T00:00:00"/>
    <x v="13"/>
    <m/>
    <n v="148.86000000000001"/>
    <m/>
    <x v="9"/>
    <m/>
    <s v="Tay Hydro Electric  2207865005"/>
    <x v="41"/>
  </r>
  <r>
    <s v="CIS"/>
    <m/>
    <s v="ZDLSMT"/>
    <m/>
    <x v="4"/>
    <m/>
    <n v="3.92"/>
    <s v="0300382247"/>
    <s v="300382247"/>
    <s v="0700353646"/>
    <m/>
    <m/>
    <m/>
    <d v="2014-01-28T00:00:00"/>
    <x v="11"/>
    <m/>
    <n v="3.92"/>
    <m/>
    <x v="9"/>
    <m/>
    <s v="Tay Hydro Electric  2207865005"/>
    <x v="41"/>
  </r>
  <r>
    <s v="CIS"/>
    <m/>
    <s v="ZDLSVC"/>
    <m/>
    <x v="4"/>
    <m/>
    <n v="291.76"/>
    <s v="0300382247"/>
    <s v="300382247"/>
    <s v="0700353646"/>
    <m/>
    <m/>
    <m/>
    <d v="2014-01-28T00:00:00"/>
    <x v="11"/>
    <m/>
    <n v="200.59"/>
    <m/>
    <x v="9"/>
    <m/>
    <s v="Tay Hydro Electric  2207865005"/>
    <x v="41"/>
  </r>
  <r>
    <s v="CIS"/>
    <m/>
    <s v="ZDLSVC"/>
    <m/>
    <x v="4"/>
    <m/>
    <n v="294.97000000000003"/>
    <s v="0300382247"/>
    <s v="300382247"/>
    <s v="0700353646"/>
    <m/>
    <m/>
    <m/>
    <d v="2014-01-28T00:00:00"/>
    <x v="11"/>
    <m/>
    <n v="92.18"/>
    <m/>
    <x v="9"/>
    <m/>
    <s v="Tay Hydro Electric  2207865005"/>
    <x v="41"/>
  </r>
  <r>
    <s v="CIS"/>
    <m/>
    <s v="SDEMAN"/>
    <m/>
    <x v="4"/>
    <m/>
    <n v="0"/>
    <s v="0300152096"/>
    <s v="300152096"/>
    <s v="0700354812"/>
    <m/>
    <m/>
    <m/>
    <d v="2014-01-28T00:00:00"/>
    <x v="32"/>
    <m/>
    <n v="0"/>
    <m/>
    <x v="20"/>
    <m/>
    <s v="Chatham-Kent Hydro Inc. 0299158008"/>
    <x v="16"/>
  </r>
  <r>
    <s v="CIS"/>
    <m/>
    <s v="SQUANT"/>
    <m/>
    <x v="4"/>
    <m/>
    <n v="0"/>
    <s v="0300152096"/>
    <s v="300152096"/>
    <s v="0700354812"/>
    <m/>
    <m/>
    <m/>
    <d v="2014-01-28T00:00:00"/>
    <x v="33"/>
    <m/>
    <n v="0"/>
    <m/>
    <x v="20"/>
    <m/>
    <s v="Chatham-Kent Hydro Inc. 0299158008"/>
    <x v="16"/>
  </r>
  <r>
    <s v="CIS"/>
    <m/>
    <s v="ZDLSMT"/>
    <m/>
    <x v="4"/>
    <m/>
    <n v="3.92"/>
    <s v="0300152096"/>
    <s v="300152096"/>
    <s v="0700354812"/>
    <m/>
    <m/>
    <m/>
    <d v="2014-01-28T00:00:00"/>
    <x v="11"/>
    <m/>
    <n v="3.92"/>
    <m/>
    <x v="9"/>
    <m/>
    <s v="Chatham-Kent Hydro Inc. 0299158008"/>
    <x v="16"/>
  </r>
  <r>
    <s v="CIS"/>
    <m/>
    <s v="ZDLSVC"/>
    <m/>
    <x v="4"/>
    <m/>
    <n v="291.76"/>
    <s v="0300152096"/>
    <s v="300152096"/>
    <s v="0700354812"/>
    <m/>
    <m/>
    <m/>
    <d v="2014-01-28T00:00:00"/>
    <x v="11"/>
    <m/>
    <n v="264.41000000000003"/>
    <m/>
    <x v="9"/>
    <m/>
    <s v="Chatham-Kent Hydro Inc. 0299158008"/>
    <x v="16"/>
  </r>
  <r>
    <s v="CIS"/>
    <m/>
    <s v="ZDLSVC"/>
    <m/>
    <x v="4"/>
    <m/>
    <n v="294.97000000000003"/>
    <s v="0300152096"/>
    <s v="300152096"/>
    <s v="0700354812"/>
    <m/>
    <m/>
    <m/>
    <d v="2014-01-28T00:00:00"/>
    <x v="11"/>
    <m/>
    <n v="27.65"/>
    <m/>
    <x v="9"/>
    <m/>
    <s v="Chatham-Kent Hydro Inc. 0299158008"/>
    <x v="16"/>
  </r>
  <r>
    <s v="CIS"/>
    <m/>
    <s v="SDEMAN"/>
    <m/>
    <x v="4"/>
    <m/>
    <n v="0"/>
    <s v="0300591046"/>
    <s v="300591046"/>
    <s v="0700360323"/>
    <m/>
    <m/>
    <m/>
    <d v="2014-01-28T00:00:00"/>
    <x v="32"/>
    <m/>
    <n v="0"/>
    <m/>
    <x v="20"/>
    <m/>
    <s v="Chatham-Kent Hydro Inc. 2122408004"/>
    <x v="16"/>
  </r>
  <r>
    <s v="CIS"/>
    <m/>
    <s v="SQUANT"/>
    <m/>
    <x v="4"/>
    <m/>
    <n v="0"/>
    <s v="0300591046"/>
    <s v="300591046"/>
    <s v="0700360323"/>
    <m/>
    <m/>
    <m/>
    <d v="2014-01-28T00:00:00"/>
    <x v="33"/>
    <m/>
    <n v="0"/>
    <m/>
    <x v="20"/>
    <m/>
    <s v="Chatham-Kent Hydro Inc. 2122408004"/>
    <x v="16"/>
  </r>
  <r>
    <s v="CIS"/>
    <m/>
    <s v="ZDLSMT"/>
    <m/>
    <x v="4"/>
    <m/>
    <n v="3.92"/>
    <s v="0300591046"/>
    <s v="300591046"/>
    <s v="0700360323"/>
    <m/>
    <m/>
    <m/>
    <d v="2014-01-28T00:00:00"/>
    <x v="11"/>
    <m/>
    <n v="3.92"/>
    <m/>
    <x v="9"/>
    <m/>
    <s v="Chatham-Kent Hydro Inc. 2122408004"/>
    <x v="16"/>
  </r>
  <r>
    <s v="CIS"/>
    <m/>
    <s v="ZDLSVC"/>
    <m/>
    <x v="4"/>
    <m/>
    <n v="291.76"/>
    <s v="0300591046"/>
    <s v="300591046"/>
    <s v="0700360323"/>
    <m/>
    <m/>
    <m/>
    <d v="2014-01-28T00:00:00"/>
    <x v="11"/>
    <m/>
    <n v="264.41000000000003"/>
    <m/>
    <x v="9"/>
    <m/>
    <s v="Chatham-Kent Hydro Inc. 2122408004"/>
    <x v="16"/>
  </r>
  <r>
    <s v="CIS"/>
    <m/>
    <s v="ZDLSVC"/>
    <m/>
    <x v="4"/>
    <m/>
    <n v="294.97000000000003"/>
    <s v="0300591046"/>
    <s v="300591046"/>
    <s v="0700360323"/>
    <m/>
    <m/>
    <m/>
    <d v="2014-01-28T00:00:00"/>
    <x v="11"/>
    <m/>
    <n v="27.65"/>
    <m/>
    <x v="9"/>
    <m/>
    <s v="Chatham-Kent Hydro Inc. 2122408004"/>
    <x v="16"/>
  </r>
  <r>
    <s v="CIS"/>
    <m/>
    <s v="ZDLMTC"/>
    <m/>
    <x v="4"/>
    <m/>
    <n v="471.17"/>
    <s v="0300592176"/>
    <s v="300592176"/>
    <s v="0700362261"/>
    <m/>
    <m/>
    <m/>
    <d v="2014-01-28T00:00:00"/>
    <x v="13"/>
    <m/>
    <n v="388.02"/>
    <m/>
    <x v="9"/>
    <m/>
    <s v="Renfrew Hydro Inc.  2123138001"/>
    <x v="65"/>
  </r>
  <r>
    <s v="CIS"/>
    <m/>
    <s v="ZDLMTC"/>
    <m/>
    <x v="4"/>
    <m/>
    <n v="476.35"/>
    <s v="0300592176"/>
    <s v="300592176"/>
    <s v="0700362261"/>
    <m/>
    <m/>
    <m/>
    <d v="2014-01-28T00:00:00"/>
    <x v="13"/>
    <m/>
    <n v="84.06"/>
    <m/>
    <x v="9"/>
    <m/>
    <s v="Renfrew Hydro Inc.  2123138001"/>
    <x v="65"/>
  </r>
  <r>
    <s v="CIS"/>
    <m/>
    <s v="ZDLSMT"/>
    <m/>
    <x v="4"/>
    <m/>
    <n v="3.92"/>
    <s v="0300592176"/>
    <s v="300592176"/>
    <s v="0700362261"/>
    <m/>
    <m/>
    <m/>
    <d v="2014-01-28T00:00:00"/>
    <x v="11"/>
    <m/>
    <n v="3.92"/>
    <m/>
    <x v="9"/>
    <m/>
    <s v="Renfrew Hydro Inc.  2123138001"/>
    <x v="65"/>
  </r>
  <r>
    <s v="CIS"/>
    <m/>
    <s v="ZDLSVC"/>
    <m/>
    <x v="4"/>
    <m/>
    <n v="291.76"/>
    <s v="0300592176"/>
    <s v="300592176"/>
    <s v="0700362261"/>
    <m/>
    <m/>
    <m/>
    <d v="2014-01-28T00:00:00"/>
    <x v="11"/>
    <m/>
    <n v="240.27"/>
    <m/>
    <x v="9"/>
    <m/>
    <s v="Renfrew Hydro Inc.  2123138001"/>
    <x v="65"/>
  </r>
  <r>
    <s v="CIS"/>
    <m/>
    <s v="ZDLSVC"/>
    <m/>
    <x v="4"/>
    <m/>
    <n v="294.97000000000003"/>
    <s v="0300592176"/>
    <s v="300592176"/>
    <s v="0700362261"/>
    <m/>
    <m/>
    <m/>
    <d v="2014-01-28T00:00:00"/>
    <x v="11"/>
    <m/>
    <n v="52.05"/>
    <m/>
    <x v="9"/>
    <m/>
    <s v="Renfrew Hydro Inc.  2123138001"/>
    <x v="65"/>
  </r>
  <r>
    <s v="CIS"/>
    <m/>
    <s v="SDEMAN"/>
    <m/>
    <x v="4"/>
    <m/>
    <n v="0"/>
    <s v="0300450945"/>
    <s v="300450945"/>
    <s v="0700367501"/>
    <m/>
    <m/>
    <m/>
    <d v="2014-01-28T00:00:00"/>
    <x v="32"/>
    <m/>
    <n v="0"/>
    <m/>
    <x v="20"/>
    <m/>
    <s v="Chatham-Kent Hydro Inc. 1943251000"/>
    <x v="16"/>
  </r>
  <r>
    <s v="CIS"/>
    <m/>
    <s v="SQUANT"/>
    <m/>
    <x v="4"/>
    <m/>
    <n v="0"/>
    <s v="0300450945"/>
    <s v="300450945"/>
    <s v="0700367501"/>
    <m/>
    <m/>
    <m/>
    <d v="2014-01-28T00:00:00"/>
    <x v="33"/>
    <m/>
    <n v="0"/>
    <m/>
    <x v="20"/>
    <m/>
    <s v="Chatham-Kent Hydro Inc. 1943251000"/>
    <x v="16"/>
  </r>
  <r>
    <s v="CIS"/>
    <m/>
    <s v="ZDLSMT"/>
    <m/>
    <x v="4"/>
    <m/>
    <n v="3.92"/>
    <s v="0300450945"/>
    <s v="300450945"/>
    <s v="0700367501"/>
    <m/>
    <m/>
    <m/>
    <d v="2014-01-28T00:00:00"/>
    <x v="11"/>
    <m/>
    <n v="3.92"/>
    <m/>
    <x v="9"/>
    <m/>
    <s v="Chatham-Kent Hydro Inc. 1943251000"/>
    <x v="16"/>
  </r>
  <r>
    <s v="CIS"/>
    <m/>
    <s v="ZDLSVC"/>
    <m/>
    <x v="4"/>
    <m/>
    <n v="291.76"/>
    <s v="0300450945"/>
    <s v="300450945"/>
    <s v="0700367501"/>
    <m/>
    <m/>
    <m/>
    <d v="2014-01-28T00:00:00"/>
    <x v="11"/>
    <m/>
    <n v="264.41000000000003"/>
    <m/>
    <x v="9"/>
    <m/>
    <s v="Chatham-Kent Hydro Inc. 1943251000"/>
    <x v="16"/>
  </r>
  <r>
    <s v="CIS"/>
    <m/>
    <s v="ZDLSVC"/>
    <m/>
    <x v="4"/>
    <m/>
    <n v="294.97000000000003"/>
    <s v="0300450945"/>
    <s v="300450945"/>
    <s v="0700367501"/>
    <m/>
    <m/>
    <m/>
    <d v="2014-01-28T00:00:00"/>
    <x v="11"/>
    <m/>
    <n v="27.65"/>
    <m/>
    <x v="9"/>
    <m/>
    <s v="Chatham-Kent Hydro Inc. 1943251000"/>
    <x v="16"/>
  </r>
  <r>
    <s v="CIS"/>
    <m/>
    <s v="SDEMAN"/>
    <m/>
    <x v="4"/>
    <m/>
    <n v="0"/>
    <s v="0300367928"/>
    <s v="300367928"/>
    <s v="0700407857"/>
    <m/>
    <m/>
    <m/>
    <d v="2014-01-28T00:00:00"/>
    <x v="32"/>
    <m/>
    <n v="0"/>
    <m/>
    <x v="20"/>
    <m/>
    <s v="Westario Power Inc. 1691250004"/>
    <x v="29"/>
  </r>
  <r>
    <s v="CIS"/>
    <m/>
    <s v="SQUANT"/>
    <m/>
    <x v="4"/>
    <m/>
    <n v="0"/>
    <s v="0300367928"/>
    <s v="300367928"/>
    <s v="0700407857"/>
    <m/>
    <m/>
    <m/>
    <d v="2014-01-28T00:00:00"/>
    <x v="33"/>
    <m/>
    <n v="0"/>
    <m/>
    <x v="20"/>
    <m/>
    <s v="Westario Power Inc. 1691250004"/>
    <x v="29"/>
  </r>
  <r>
    <s v="CIS"/>
    <m/>
    <s v="ZDLSMT"/>
    <m/>
    <x v="4"/>
    <m/>
    <n v="3.92"/>
    <s v="0300367928"/>
    <s v="300367928"/>
    <s v="0700407857"/>
    <m/>
    <m/>
    <m/>
    <d v="2014-01-28T00:00:00"/>
    <x v="11"/>
    <m/>
    <n v="3.92"/>
    <m/>
    <x v="9"/>
    <m/>
    <s v="Westario Power Inc. 1691250004"/>
    <x v="29"/>
  </r>
  <r>
    <s v="CIS"/>
    <m/>
    <s v="ZDLSVC"/>
    <m/>
    <x v="4"/>
    <m/>
    <n v="291.76"/>
    <s v="0300367928"/>
    <s v="300367928"/>
    <s v="0700407857"/>
    <m/>
    <m/>
    <m/>
    <d v="2014-01-28T00:00:00"/>
    <x v="11"/>
    <m/>
    <n v="200.59"/>
    <m/>
    <x v="9"/>
    <m/>
    <s v="Westario Power Inc. 1691250004"/>
    <x v="29"/>
  </r>
  <r>
    <s v="CIS"/>
    <m/>
    <s v="ZDLSVC"/>
    <m/>
    <x v="4"/>
    <m/>
    <n v="294.97000000000003"/>
    <s v="0300367928"/>
    <s v="300367928"/>
    <s v="0700407857"/>
    <m/>
    <m/>
    <m/>
    <d v="2014-01-28T00:00:00"/>
    <x v="11"/>
    <m/>
    <n v="92.18"/>
    <m/>
    <x v="9"/>
    <m/>
    <s v="Westario Power Inc. 1691250004"/>
    <x v="29"/>
  </r>
  <r>
    <s v="CIS"/>
    <m/>
    <s v="SDEMAN"/>
    <m/>
    <x v="4"/>
    <m/>
    <n v="0"/>
    <s v="0300204581"/>
    <s v="300204581"/>
    <s v="0700418816"/>
    <m/>
    <m/>
    <m/>
    <d v="2014-01-28T00:00:00"/>
    <x v="32"/>
    <m/>
    <n v="0"/>
    <m/>
    <x v="20"/>
    <m/>
    <s v="Norfolk Power Distr 1163198008"/>
    <x v="14"/>
  </r>
  <r>
    <s v="CIS"/>
    <m/>
    <s v="SQUANT"/>
    <m/>
    <x v="4"/>
    <m/>
    <n v="0"/>
    <s v="0300204581"/>
    <s v="300204581"/>
    <s v="0700418816"/>
    <m/>
    <m/>
    <m/>
    <d v="2014-01-28T00:00:00"/>
    <x v="33"/>
    <m/>
    <n v="0"/>
    <m/>
    <x v="20"/>
    <m/>
    <s v="Norfolk Power Distr 1163198008"/>
    <x v="14"/>
  </r>
  <r>
    <s v="CIS"/>
    <m/>
    <s v="ZDLCSC"/>
    <m/>
    <x v="4"/>
    <m/>
    <n v="0.68"/>
    <s v="0300204581"/>
    <s v="300204581"/>
    <s v="0700418816"/>
    <m/>
    <m/>
    <m/>
    <d v="2014-01-28T00:00:00"/>
    <x v="0"/>
    <m/>
    <n v="558.1"/>
    <m/>
    <x v="0"/>
    <m/>
    <s v="Norfolk Power Distr 1163198008"/>
    <x v="14"/>
  </r>
  <r>
    <s v="CIS"/>
    <m/>
    <s v="ZDLRTC"/>
    <m/>
    <x v="4"/>
    <m/>
    <n v="1.62"/>
    <s v="0300204581"/>
    <s v="300204581"/>
    <s v="0700418816"/>
    <m/>
    <m/>
    <m/>
    <d v="2014-01-28T00:00:00"/>
    <x v="4"/>
    <m/>
    <n v="325.08"/>
    <m/>
    <x v="4"/>
    <m/>
    <s v="Norfolk Power Distr 1163198008"/>
    <x v="14"/>
  </r>
  <r>
    <s v="CIS"/>
    <m/>
    <s v="ZDLRTC"/>
    <m/>
    <x v="4"/>
    <m/>
    <n v="1.63"/>
    <s v="0300204581"/>
    <s v="300204581"/>
    <s v="0700418816"/>
    <m/>
    <m/>
    <m/>
    <d v="2014-01-28T00:00:00"/>
    <x v="4"/>
    <m/>
    <n v="1063.04"/>
    <m/>
    <x v="4"/>
    <m/>
    <s v="Norfolk Power Distr 1163198008"/>
    <x v="14"/>
  </r>
  <r>
    <s v="CIS"/>
    <m/>
    <s v="ZDLRTL"/>
    <m/>
    <x v="4"/>
    <m/>
    <n v="0.65"/>
    <s v="0300204581"/>
    <s v="300204581"/>
    <s v="0700418816"/>
    <m/>
    <m/>
    <m/>
    <d v="2014-01-28T00:00:00"/>
    <x v="4"/>
    <m/>
    <n v="130.43"/>
    <m/>
    <x v="4"/>
    <m/>
    <s v="Norfolk Power Distr 1163198008"/>
    <x v="14"/>
  </r>
  <r>
    <s v="CIS"/>
    <m/>
    <s v="ZDLRTL"/>
    <m/>
    <x v="4"/>
    <m/>
    <n v="0.7"/>
    <s v="0300204581"/>
    <s v="300204581"/>
    <s v="0700418816"/>
    <m/>
    <m/>
    <m/>
    <d v="2014-01-28T00:00:00"/>
    <x v="4"/>
    <m/>
    <n v="456.52"/>
    <m/>
    <x v="4"/>
    <m/>
    <s v="Norfolk Power Distr 1163198008"/>
    <x v="14"/>
  </r>
  <r>
    <s v="CIS"/>
    <m/>
    <s v="ZDLRTN"/>
    <m/>
    <x v="4"/>
    <m/>
    <n v="3.18"/>
    <s v="0300204581"/>
    <s v="300204581"/>
    <s v="0700418816"/>
    <m/>
    <m/>
    <m/>
    <d v="2014-01-28T00:00:00"/>
    <x v="5"/>
    <m/>
    <n v="2073.91"/>
    <m/>
    <x v="5"/>
    <m/>
    <s v="Norfolk Power Distr 1163198008"/>
    <x v="14"/>
  </r>
  <r>
    <s v="CIS"/>
    <m/>
    <s v="ZDLRTN"/>
    <m/>
    <x v="4"/>
    <m/>
    <n v="3.23"/>
    <s v="0300204581"/>
    <s v="300204581"/>
    <s v="0700418816"/>
    <m/>
    <m/>
    <m/>
    <d v="2014-01-28T00:00:00"/>
    <x v="5"/>
    <m/>
    <n v="648.16"/>
    <m/>
    <x v="5"/>
    <m/>
    <s v="Norfolk Power Distr 1163198008"/>
    <x v="14"/>
  </r>
  <r>
    <s v="CIS"/>
    <m/>
    <s v="ZDLSMT"/>
    <m/>
    <x v="4"/>
    <m/>
    <n v="3.92"/>
    <s v="0300204581"/>
    <s v="300204581"/>
    <s v="0700418816"/>
    <m/>
    <m/>
    <m/>
    <d v="2014-01-28T00:00:00"/>
    <x v="11"/>
    <m/>
    <n v="3.92"/>
    <m/>
    <x v="9"/>
    <m/>
    <s v="Norfolk Power Distr 1163198008"/>
    <x v="14"/>
  </r>
  <r>
    <s v="CIS"/>
    <m/>
    <s v="ZDLSVC"/>
    <m/>
    <x v="4"/>
    <m/>
    <n v="291.76"/>
    <s v="0300204581"/>
    <s v="300204581"/>
    <s v="0700418816"/>
    <m/>
    <m/>
    <m/>
    <d v="2014-01-28T00:00:00"/>
    <x v="11"/>
    <m/>
    <n v="223.11"/>
    <m/>
    <x v="9"/>
    <m/>
    <s v="Norfolk Power Distr 1163198008"/>
    <x v="14"/>
  </r>
  <r>
    <s v="CIS"/>
    <m/>
    <s v="ZDLSVC"/>
    <m/>
    <x v="4"/>
    <m/>
    <n v="294.97000000000003"/>
    <s v="0300204581"/>
    <s v="300204581"/>
    <s v="0700418816"/>
    <m/>
    <m/>
    <m/>
    <d v="2014-01-28T00:00:00"/>
    <x v="11"/>
    <m/>
    <n v="69.400000000000006"/>
    <m/>
    <x v="9"/>
    <m/>
    <s v="Norfolk Power Distr 1163198008"/>
    <x v="14"/>
  </r>
  <r>
    <s v="CIS"/>
    <m/>
    <s v="ZDLV10"/>
    <m/>
    <x v="4"/>
    <m/>
    <n v="0.01"/>
    <s v="0300204581"/>
    <s v="300204581"/>
    <s v="0700418816"/>
    <m/>
    <m/>
    <m/>
    <d v="2014-01-28T00:00:00"/>
    <x v="1"/>
    <m/>
    <n v="8.25"/>
    <m/>
    <x v="1"/>
    <m/>
    <s v="Norfolk Power Distr 1163198008"/>
    <x v="14"/>
  </r>
  <r>
    <s v="CIS"/>
    <m/>
    <s v="ZDLV11"/>
    <m/>
    <x v="4"/>
    <m/>
    <n v="0.01"/>
    <s v="0300204581"/>
    <s v="300204581"/>
    <s v="0700418816"/>
    <m/>
    <m/>
    <m/>
    <d v="2014-01-28T00:00:00"/>
    <x v="8"/>
    <m/>
    <n v="5.05"/>
    <m/>
    <x v="7"/>
    <m/>
    <s v="Norfolk Power Distr 1163198008"/>
    <x v="14"/>
  </r>
  <r>
    <s v="CIS"/>
    <m/>
    <s v="ZDLV11"/>
    <m/>
    <x v="4"/>
    <m/>
    <n v="0.02"/>
    <s v="0300204581"/>
    <s v="300204581"/>
    <s v="0700418816"/>
    <m/>
    <m/>
    <m/>
    <d v="2014-01-28T00:00:00"/>
    <x v="8"/>
    <m/>
    <n v="4.46"/>
    <m/>
    <x v="7"/>
    <m/>
    <s v="Norfolk Power Distr 1163198008"/>
    <x v="14"/>
  </r>
  <r>
    <s v="CIS"/>
    <m/>
    <s v="ZDLV12"/>
    <m/>
    <x v="4"/>
    <m/>
    <n v="0"/>
    <s v="0300204581"/>
    <s v="300204581"/>
    <s v="0700418816"/>
    <m/>
    <m/>
    <m/>
    <d v="2014-01-28T00:00:00"/>
    <x v="9"/>
    <m/>
    <n v="-0.82"/>
    <m/>
    <x v="8"/>
    <m/>
    <s v="Norfolk Power Distr 1163198008"/>
    <x v="14"/>
  </r>
  <r>
    <s v="CIS"/>
    <m/>
    <s v="ZDLV9A"/>
    <m/>
    <x v="4"/>
    <m/>
    <n v="0.28000000000000003"/>
    <s v="0300204581"/>
    <s v="300204581"/>
    <s v="0700418816"/>
    <m/>
    <m/>
    <m/>
    <d v="2014-01-28T00:00:00"/>
    <x v="10"/>
    <m/>
    <n v="226.82"/>
    <m/>
    <x v="6"/>
    <m/>
    <s v="Norfolk Power Distr 1163198008"/>
    <x v="14"/>
  </r>
  <r>
    <s v="CIS"/>
    <m/>
    <s v="SDEMAN"/>
    <m/>
    <x v="4"/>
    <m/>
    <n v="0"/>
    <s v="0300551159"/>
    <s v="300551159"/>
    <s v="0700422388"/>
    <m/>
    <m/>
    <m/>
    <d v="2014-01-28T00:00:00"/>
    <x v="32"/>
    <m/>
    <n v="0"/>
    <m/>
    <x v="20"/>
    <m/>
    <s v="Waterloo North Hydro Inc. 3096259007"/>
    <x v="13"/>
  </r>
  <r>
    <s v="CIS"/>
    <m/>
    <s v="SQUANT"/>
    <m/>
    <x v="4"/>
    <m/>
    <n v="0"/>
    <s v="0300551159"/>
    <s v="300551159"/>
    <s v="0700422388"/>
    <m/>
    <m/>
    <m/>
    <d v="2014-01-28T00:00:00"/>
    <x v="33"/>
    <m/>
    <n v="0"/>
    <m/>
    <x v="20"/>
    <m/>
    <s v="Waterloo North Hydro Inc. 3096259007"/>
    <x v="13"/>
  </r>
  <r>
    <s v="CIS"/>
    <m/>
    <s v="ZDLCSC"/>
    <m/>
    <x v="4"/>
    <m/>
    <n v="0.68"/>
    <s v="0300551159"/>
    <s v="300551159"/>
    <s v="0700422388"/>
    <m/>
    <m/>
    <m/>
    <d v="2014-01-28T00:00:00"/>
    <x v="0"/>
    <m/>
    <n v="4041.33"/>
    <m/>
    <x v="0"/>
    <m/>
    <s v="Waterloo North Hydro Inc. 3096259007"/>
    <x v="13"/>
  </r>
  <r>
    <s v="CIS"/>
    <m/>
    <s v="ZDLRTC"/>
    <m/>
    <x v="4"/>
    <m/>
    <n v="1.62"/>
    <s v="0300551159"/>
    <s v="300551159"/>
    <s v="0700422388"/>
    <m/>
    <m/>
    <m/>
    <d v="2014-01-28T00:00:00"/>
    <x v="4"/>
    <m/>
    <n v="3123.92"/>
    <m/>
    <x v="4"/>
    <m/>
    <s v="Waterloo North Hydro Inc. 3096259007"/>
    <x v="13"/>
  </r>
  <r>
    <s v="CIS"/>
    <m/>
    <s v="ZDLRTC"/>
    <m/>
    <x v="4"/>
    <m/>
    <n v="1.63"/>
    <s v="0300551159"/>
    <s v="300551159"/>
    <s v="0700422388"/>
    <m/>
    <m/>
    <m/>
    <d v="2014-01-28T00:00:00"/>
    <x v="4"/>
    <m/>
    <n v="6915.06"/>
    <m/>
    <x v="4"/>
    <m/>
    <s v="Waterloo North Hydro Inc. 3096259007"/>
    <x v="13"/>
  </r>
  <r>
    <s v="CIS"/>
    <m/>
    <s v="ZDLRTL"/>
    <m/>
    <x v="4"/>
    <m/>
    <n v="0.65"/>
    <s v="0300551159"/>
    <s v="300551159"/>
    <s v="0700422388"/>
    <m/>
    <m/>
    <m/>
    <d v="2014-01-28T00:00:00"/>
    <x v="4"/>
    <m/>
    <n v="1253.43"/>
    <m/>
    <x v="4"/>
    <m/>
    <s v="Waterloo North Hydro Inc. 3096259007"/>
    <x v="13"/>
  </r>
  <r>
    <s v="CIS"/>
    <m/>
    <s v="ZDLRTL"/>
    <m/>
    <x v="4"/>
    <m/>
    <n v="0.7"/>
    <s v="0300551159"/>
    <s v="300551159"/>
    <s v="0700422388"/>
    <m/>
    <m/>
    <m/>
    <d v="2014-01-28T00:00:00"/>
    <x v="4"/>
    <m/>
    <n v="2969.66"/>
    <m/>
    <x v="4"/>
    <m/>
    <s v="Waterloo North Hydro Inc. 3096259007"/>
    <x v="13"/>
  </r>
  <r>
    <s v="CIS"/>
    <m/>
    <s v="ZDLRTN"/>
    <m/>
    <x v="4"/>
    <m/>
    <n v="3.18"/>
    <s v="0300551159"/>
    <s v="300551159"/>
    <s v="0700422388"/>
    <m/>
    <m/>
    <m/>
    <d v="2014-01-28T00:00:00"/>
    <x v="5"/>
    <m/>
    <n v="13490.73"/>
    <m/>
    <x v="5"/>
    <m/>
    <s v="Waterloo North Hydro Inc. 3096259007"/>
    <x v="13"/>
  </r>
  <r>
    <s v="CIS"/>
    <m/>
    <s v="ZDLRTN"/>
    <m/>
    <x v="4"/>
    <m/>
    <n v="3.23"/>
    <s v="0300551159"/>
    <s v="300551159"/>
    <s v="0700422388"/>
    <m/>
    <m/>
    <m/>
    <d v="2014-01-28T00:00:00"/>
    <x v="5"/>
    <m/>
    <n v="6228.57"/>
    <m/>
    <x v="5"/>
    <m/>
    <s v="Waterloo North Hydro Inc. 3096259007"/>
    <x v="13"/>
  </r>
  <r>
    <s v="CIS"/>
    <m/>
    <s v="ZDLSMT"/>
    <m/>
    <x v="4"/>
    <m/>
    <n v="3.92"/>
    <s v="0300551159"/>
    <s v="300551159"/>
    <s v="0700422388"/>
    <m/>
    <m/>
    <m/>
    <d v="2014-01-28T00:00:00"/>
    <x v="11"/>
    <m/>
    <n v="3.92"/>
    <m/>
    <x v="9"/>
    <m/>
    <s v="Waterloo North Hydro Inc. 3096259007"/>
    <x v="13"/>
  </r>
  <r>
    <s v="CIS"/>
    <m/>
    <s v="ZDLSVC"/>
    <m/>
    <x v="4"/>
    <m/>
    <n v="291.76"/>
    <s v="0300551159"/>
    <s v="300551159"/>
    <s v="0700422388"/>
    <m/>
    <m/>
    <m/>
    <d v="2014-01-28T00:00:00"/>
    <x v="11"/>
    <m/>
    <n v="200.59"/>
    <m/>
    <x v="9"/>
    <m/>
    <s v="Waterloo North Hydro Inc. 3096259007"/>
    <x v="13"/>
  </r>
  <r>
    <s v="CIS"/>
    <m/>
    <s v="ZDLSVC"/>
    <m/>
    <x v="4"/>
    <m/>
    <n v="294.97000000000003"/>
    <s v="0300551159"/>
    <s v="300551159"/>
    <s v="0700422388"/>
    <m/>
    <m/>
    <m/>
    <d v="2014-01-28T00:00:00"/>
    <x v="11"/>
    <m/>
    <n v="92.18"/>
    <m/>
    <x v="9"/>
    <m/>
    <s v="Waterloo North Hydro Inc. 3096259007"/>
    <x v="13"/>
  </r>
  <r>
    <s v="CIS"/>
    <m/>
    <s v="ZDLV10"/>
    <m/>
    <x v="4"/>
    <m/>
    <n v="0.01"/>
    <s v="0300551159"/>
    <s v="300551159"/>
    <s v="0700422388"/>
    <m/>
    <m/>
    <m/>
    <d v="2014-01-28T00:00:00"/>
    <x v="1"/>
    <m/>
    <n v="59.68"/>
    <m/>
    <x v="1"/>
    <m/>
    <s v="Waterloo North Hydro Inc. 3096259007"/>
    <x v="13"/>
  </r>
  <r>
    <s v="CIS"/>
    <m/>
    <s v="ZDLV11"/>
    <m/>
    <x v="4"/>
    <m/>
    <n v="0.01"/>
    <s v="0300551159"/>
    <s v="300551159"/>
    <s v="0700422388"/>
    <m/>
    <m/>
    <m/>
    <d v="2014-01-28T00:00:00"/>
    <x v="8"/>
    <m/>
    <n v="32.82"/>
    <m/>
    <x v="7"/>
    <m/>
    <s v="Waterloo North Hydro Inc. 3096259007"/>
    <x v="13"/>
  </r>
  <r>
    <s v="CIS"/>
    <m/>
    <s v="ZDLV11"/>
    <m/>
    <x v="4"/>
    <m/>
    <n v="0.02"/>
    <s v="0300551159"/>
    <s v="300551159"/>
    <s v="0700422388"/>
    <m/>
    <m/>
    <m/>
    <d v="2014-01-28T00:00:00"/>
    <x v="8"/>
    <m/>
    <n v="42.89"/>
    <m/>
    <x v="7"/>
    <m/>
    <s v="Waterloo North Hydro Inc. 3096259007"/>
    <x v="13"/>
  </r>
  <r>
    <s v="CIS"/>
    <m/>
    <s v="ZDLV12"/>
    <m/>
    <x v="4"/>
    <m/>
    <n v="0"/>
    <s v="0300551159"/>
    <s v="300551159"/>
    <s v="0700422388"/>
    <m/>
    <m/>
    <m/>
    <d v="2014-01-28T00:00:00"/>
    <x v="9"/>
    <m/>
    <n v="-5.96"/>
    <m/>
    <x v="8"/>
    <m/>
    <s v="Waterloo North Hydro Inc. 3096259007"/>
    <x v="13"/>
  </r>
  <r>
    <s v="CIS"/>
    <m/>
    <s v="ZDLV9A"/>
    <m/>
    <x v="4"/>
    <m/>
    <n v="0.28000000000000003"/>
    <s v="0300551159"/>
    <s v="300551159"/>
    <s v="0700422388"/>
    <m/>
    <m/>
    <m/>
    <d v="2014-01-28T00:00:00"/>
    <x v="10"/>
    <m/>
    <n v="1641.15"/>
    <m/>
    <x v="6"/>
    <m/>
    <s v="Waterloo North Hydro Inc. 3096259007"/>
    <x v="13"/>
  </r>
  <r>
    <s v="CIS"/>
    <m/>
    <s v="SDEMAN"/>
    <m/>
    <x v="4"/>
    <m/>
    <n v="0"/>
    <s v="0300441279"/>
    <s v="300441279"/>
    <s v="0700423325"/>
    <m/>
    <m/>
    <m/>
    <d v="2014-01-28T00:00:00"/>
    <x v="32"/>
    <m/>
    <n v="0"/>
    <m/>
    <x v="20"/>
    <m/>
    <s v="Westario Power Inc. 2459856003"/>
    <x v="29"/>
  </r>
  <r>
    <s v="CIS"/>
    <m/>
    <s v="SQUANT"/>
    <m/>
    <x v="4"/>
    <m/>
    <n v="0"/>
    <s v="0300441279"/>
    <s v="300441279"/>
    <s v="0700423325"/>
    <m/>
    <m/>
    <m/>
    <d v="2014-01-28T00:00:00"/>
    <x v="33"/>
    <m/>
    <n v="0"/>
    <m/>
    <x v="20"/>
    <m/>
    <s v="Westario Power Inc. 2459856003"/>
    <x v="29"/>
  </r>
  <r>
    <s v="CIS"/>
    <m/>
    <s v="ZDLCSC"/>
    <m/>
    <x v="4"/>
    <m/>
    <n v="0.68"/>
    <s v="0300441279"/>
    <s v="300441279"/>
    <s v="0700423325"/>
    <m/>
    <m/>
    <m/>
    <d v="2014-01-28T00:00:00"/>
    <x v="0"/>
    <m/>
    <n v="7912.07"/>
    <m/>
    <x v="0"/>
    <m/>
    <s v="Westario Power Inc. 2459856003"/>
    <x v="29"/>
  </r>
  <r>
    <s v="CIS"/>
    <m/>
    <s v="ZDLRTC"/>
    <m/>
    <x v="4"/>
    <m/>
    <n v="1.62"/>
    <s v="0300441279"/>
    <s v="300441279"/>
    <s v="0700423325"/>
    <m/>
    <m/>
    <m/>
    <d v="2014-01-28T00:00:00"/>
    <x v="4"/>
    <m/>
    <n v="6115.99"/>
    <m/>
    <x v="4"/>
    <m/>
    <s v="Westario Power Inc. 2459856003"/>
    <x v="29"/>
  </r>
  <r>
    <s v="CIS"/>
    <m/>
    <s v="ZDLRTC"/>
    <m/>
    <x v="4"/>
    <m/>
    <n v="1.63"/>
    <s v="0300441279"/>
    <s v="300441279"/>
    <s v="0700423325"/>
    <m/>
    <m/>
    <m/>
    <d v="2014-01-28T00:00:00"/>
    <x v="4"/>
    <m/>
    <n v="13538.24"/>
    <m/>
    <x v="4"/>
    <m/>
    <s v="Westario Power Inc. 2459856003"/>
    <x v="29"/>
  </r>
  <r>
    <s v="CIS"/>
    <m/>
    <s v="ZDLRTL"/>
    <m/>
    <x v="4"/>
    <m/>
    <n v="0.65"/>
    <s v="0300441279"/>
    <s v="300441279"/>
    <s v="0700423325"/>
    <m/>
    <m/>
    <m/>
    <d v="2014-01-28T00:00:00"/>
    <x v="4"/>
    <m/>
    <n v="2453.9499999999998"/>
    <m/>
    <x v="4"/>
    <m/>
    <s v="Westario Power Inc. 2459856003"/>
    <x v="29"/>
  </r>
  <r>
    <s v="CIS"/>
    <m/>
    <s v="ZDLRTL"/>
    <m/>
    <x v="4"/>
    <m/>
    <n v="0.7"/>
    <s v="0300441279"/>
    <s v="300441279"/>
    <s v="0700423325"/>
    <m/>
    <m/>
    <m/>
    <d v="2014-01-28T00:00:00"/>
    <x v="4"/>
    <m/>
    <n v="5813.97"/>
    <m/>
    <x v="4"/>
    <m/>
    <s v="Westario Power Inc. 2459856003"/>
    <x v="29"/>
  </r>
  <r>
    <s v="CIS"/>
    <m/>
    <s v="ZDLRTN"/>
    <m/>
    <x v="4"/>
    <m/>
    <n v="3.18"/>
    <s v="0300441279"/>
    <s v="300441279"/>
    <s v="0700423325"/>
    <m/>
    <m/>
    <m/>
    <d v="2014-01-28T00:00:00"/>
    <x v="5"/>
    <m/>
    <n v="26412.03"/>
    <m/>
    <x v="5"/>
    <m/>
    <s v="Westario Power Inc. 2459856003"/>
    <x v="29"/>
  </r>
  <r>
    <s v="CIS"/>
    <m/>
    <s v="ZDLRTN"/>
    <m/>
    <x v="4"/>
    <m/>
    <n v="3.23"/>
    <s v="0300441279"/>
    <s v="300441279"/>
    <s v="0700423325"/>
    <m/>
    <m/>
    <m/>
    <d v="2014-01-28T00:00:00"/>
    <x v="5"/>
    <m/>
    <n v="12194.23"/>
    <m/>
    <x v="5"/>
    <m/>
    <s v="Westario Power Inc. 2459856003"/>
    <x v="29"/>
  </r>
  <r>
    <s v="CIS"/>
    <m/>
    <s v="ZDLV10"/>
    <m/>
    <x v="4"/>
    <m/>
    <n v="0.01"/>
    <s v="0300441279"/>
    <s v="300441279"/>
    <s v="0700423325"/>
    <m/>
    <m/>
    <m/>
    <d v="2014-01-28T00:00:00"/>
    <x v="1"/>
    <m/>
    <n v="116.84"/>
    <m/>
    <x v="1"/>
    <m/>
    <s v="Westario Power Inc. 2459856003"/>
    <x v="29"/>
  </r>
  <r>
    <s v="CIS"/>
    <m/>
    <s v="ZDLV11"/>
    <m/>
    <x v="4"/>
    <m/>
    <n v="0.01"/>
    <s v="0300441279"/>
    <s v="300441279"/>
    <s v="0700423325"/>
    <m/>
    <m/>
    <m/>
    <d v="2014-01-28T00:00:00"/>
    <x v="8"/>
    <m/>
    <n v="64.260000000000005"/>
    <m/>
    <x v="7"/>
    <m/>
    <s v="Westario Power Inc. 2459856003"/>
    <x v="29"/>
  </r>
  <r>
    <s v="CIS"/>
    <m/>
    <s v="ZDLV11"/>
    <m/>
    <x v="4"/>
    <m/>
    <n v="0.02"/>
    <s v="0300441279"/>
    <s v="300441279"/>
    <s v="0700423325"/>
    <m/>
    <m/>
    <m/>
    <d v="2014-01-28T00:00:00"/>
    <x v="8"/>
    <m/>
    <n v="83.98"/>
    <m/>
    <x v="7"/>
    <m/>
    <s v="Westario Power Inc. 2459856003"/>
    <x v="29"/>
  </r>
  <r>
    <s v="CIS"/>
    <m/>
    <s v="ZDLV12"/>
    <m/>
    <x v="4"/>
    <m/>
    <n v="0"/>
    <s v="0300441279"/>
    <s v="300441279"/>
    <s v="0700423325"/>
    <m/>
    <m/>
    <m/>
    <d v="2014-01-28T00:00:00"/>
    <x v="9"/>
    <m/>
    <n v="-11.68"/>
    <m/>
    <x v="8"/>
    <m/>
    <s v="Westario Power Inc. 2459856003"/>
    <x v="29"/>
  </r>
  <r>
    <s v="CIS"/>
    <m/>
    <s v="ZDLV9A"/>
    <m/>
    <x v="4"/>
    <m/>
    <n v="0.28000000000000003"/>
    <s v="0300441279"/>
    <s v="300441279"/>
    <s v="0700423325"/>
    <m/>
    <m/>
    <m/>
    <d v="2014-01-28T00:00:00"/>
    <x v="10"/>
    <m/>
    <n v="3213.02"/>
    <m/>
    <x v="6"/>
    <m/>
    <s v="Westario Power Inc. 2459856003"/>
    <x v="29"/>
  </r>
  <r>
    <s v="CIS"/>
    <m/>
    <s v="SDEMAN"/>
    <m/>
    <x v="4"/>
    <m/>
    <n v="0"/>
    <s v="0300604832"/>
    <s v="300604832"/>
    <s v="0700424016"/>
    <m/>
    <m/>
    <m/>
    <d v="2014-01-28T00:00:00"/>
    <x v="32"/>
    <m/>
    <n v="0"/>
    <m/>
    <x v="20"/>
    <m/>
    <s v="Wellington North Power 2549543000"/>
    <x v="31"/>
  </r>
  <r>
    <s v="CIS"/>
    <m/>
    <s v="SQUANT"/>
    <m/>
    <x v="4"/>
    <m/>
    <n v="0"/>
    <s v="0300604832"/>
    <s v="300604832"/>
    <s v="0700424016"/>
    <m/>
    <m/>
    <m/>
    <d v="2014-01-28T00:00:00"/>
    <x v="33"/>
    <m/>
    <n v="0"/>
    <m/>
    <x v="20"/>
    <m/>
    <s v="Wellington North Power 2549543000"/>
    <x v="31"/>
  </r>
  <r>
    <s v="CIS"/>
    <m/>
    <s v="ZDLLLC"/>
    <m/>
    <x v="4"/>
    <m/>
    <n v="1.97"/>
    <s v="0300604832"/>
    <s v="300604832"/>
    <s v="0700424016"/>
    <m/>
    <m/>
    <m/>
    <d v="2014-01-28T00:00:00"/>
    <x v="22"/>
    <m/>
    <n v="569.34"/>
    <m/>
    <x v="15"/>
    <m/>
    <s v="Wellington North Power 2549543000"/>
    <x v="31"/>
  </r>
  <r>
    <s v="CIS"/>
    <m/>
    <s v="ZDLLLC"/>
    <m/>
    <x v="4"/>
    <m/>
    <n v="1.99"/>
    <s v="0300604832"/>
    <s v="300604832"/>
    <s v="0700424016"/>
    <m/>
    <m/>
    <m/>
    <d v="2014-01-28T00:00:00"/>
    <x v="22"/>
    <m/>
    <n v="261.69"/>
    <m/>
    <x v="15"/>
    <m/>
    <s v="Wellington North Power 2549543000"/>
    <x v="31"/>
  </r>
  <r>
    <s v="CIS"/>
    <m/>
    <s v="ZDLSMT"/>
    <m/>
    <x v="4"/>
    <m/>
    <n v="3.92"/>
    <s v="0300604832"/>
    <s v="300604832"/>
    <s v="0700424016"/>
    <m/>
    <m/>
    <m/>
    <d v="2014-01-28T00:00:00"/>
    <x v="11"/>
    <m/>
    <n v="3.92"/>
    <m/>
    <x v="9"/>
    <m/>
    <s v="Wellington North Power 2549543000"/>
    <x v="31"/>
  </r>
  <r>
    <s v="CIS"/>
    <m/>
    <s v="ZDLSVC"/>
    <m/>
    <x v="4"/>
    <m/>
    <n v="291.76"/>
    <s v="0300604832"/>
    <s v="300604832"/>
    <s v="0700424016"/>
    <m/>
    <m/>
    <m/>
    <d v="2014-01-28T00:00:00"/>
    <x v="11"/>
    <m/>
    <n v="200.59"/>
    <m/>
    <x v="9"/>
    <m/>
    <s v="Wellington North Power 2549543000"/>
    <x v="31"/>
  </r>
  <r>
    <s v="CIS"/>
    <m/>
    <s v="ZDLSVC"/>
    <m/>
    <x v="4"/>
    <m/>
    <n v="294.97000000000003"/>
    <s v="0300604832"/>
    <s v="300604832"/>
    <s v="0700424016"/>
    <m/>
    <m/>
    <m/>
    <d v="2014-01-28T00:00:00"/>
    <x v="11"/>
    <m/>
    <n v="92.18"/>
    <m/>
    <x v="9"/>
    <m/>
    <s v="Wellington North Power 2549543000"/>
    <x v="31"/>
  </r>
  <r>
    <s v="CIS"/>
    <m/>
    <s v="SDEMAN"/>
    <m/>
    <x v="4"/>
    <m/>
    <n v="0"/>
    <s v="0300600857"/>
    <s v="300600857"/>
    <s v="0700424209"/>
    <m/>
    <m/>
    <m/>
    <d v="2014-01-28T00:00:00"/>
    <x v="32"/>
    <m/>
    <n v="0"/>
    <m/>
    <x v="20"/>
    <m/>
    <s v="Hydro Ottawa Limited 2687421005"/>
    <x v="5"/>
  </r>
  <r>
    <s v="CIS"/>
    <m/>
    <s v="SQUANT"/>
    <m/>
    <x v="4"/>
    <m/>
    <n v="0"/>
    <s v="0300600857"/>
    <s v="300600857"/>
    <s v="0700424209"/>
    <m/>
    <m/>
    <m/>
    <d v="2014-01-28T00:00:00"/>
    <x v="33"/>
    <m/>
    <n v="0"/>
    <m/>
    <x v="20"/>
    <m/>
    <s v="Hydro Ottawa Limited 2687421005"/>
    <x v="5"/>
  </r>
  <r>
    <s v="CIS"/>
    <m/>
    <s v="ZDLMTC"/>
    <m/>
    <x v="4"/>
    <m/>
    <n v="471.17"/>
    <s v="0300600857"/>
    <s v="300600857"/>
    <s v="0700424209"/>
    <m/>
    <m/>
    <m/>
    <d v="2014-01-28T00:00:00"/>
    <x v="13"/>
    <m/>
    <n v="374.16"/>
    <m/>
    <x v="9"/>
    <m/>
    <s v="Hydro Ottawa Limited 2687421005"/>
    <x v="5"/>
  </r>
  <r>
    <s v="CIS"/>
    <m/>
    <s v="ZDLMTC"/>
    <m/>
    <x v="4"/>
    <m/>
    <n v="476.35"/>
    <s v="0300600857"/>
    <s v="300600857"/>
    <s v="0700424209"/>
    <m/>
    <m/>
    <m/>
    <d v="2014-01-28T00:00:00"/>
    <x v="13"/>
    <m/>
    <n v="98.07"/>
    <m/>
    <x v="9"/>
    <m/>
    <s v="Hydro Ottawa Limited 2687421005"/>
    <x v="5"/>
  </r>
  <r>
    <s v="CIS"/>
    <m/>
    <s v="ZDLSMT"/>
    <m/>
    <x v="4"/>
    <m/>
    <n v="3.92"/>
    <s v="0300600857"/>
    <s v="300600857"/>
    <s v="0700424209"/>
    <m/>
    <m/>
    <m/>
    <d v="2014-01-28T00:00:00"/>
    <x v="11"/>
    <m/>
    <n v="3.92"/>
    <m/>
    <x v="9"/>
    <m/>
    <s v="Hydro Ottawa Limited 2687421005"/>
    <x v="5"/>
  </r>
  <r>
    <s v="CIS"/>
    <m/>
    <s v="ZDLSVC"/>
    <m/>
    <x v="4"/>
    <m/>
    <n v="291.76"/>
    <s v="0300600857"/>
    <s v="300600857"/>
    <s v="0700424209"/>
    <m/>
    <m/>
    <m/>
    <d v="2014-01-28T00:00:00"/>
    <x v="11"/>
    <m/>
    <n v="231.69"/>
    <m/>
    <x v="9"/>
    <m/>
    <s v="Hydro Ottawa Limited 2687421005"/>
    <x v="5"/>
  </r>
  <r>
    <s v="CIS"/>
    <m/>
    <s v="ZDLSVC"/>
    <m/>
    <x v="4"/>
    <m/>
    <n v="294.97000000000003"/>
    <s v="0300600857"/>
    <s v="300600857"/>
    <s v="0700424209"/>
    <m/>
    <m/>
    <m/>
    <d v="2014-01-28T00:00:00"/>
    <x v="11"/>
    <m/>
    <n v="60.73"/>
    <m/>
    <x v="9"/>
    <m/>
    <s v="Hydro Ottawa Limited 2687421005"/>
    <x v="5"/>
  </r>
  <r>
    <s v="CIS"/>
    <m/>
    <s v="SDEMAN"/>
    <m/>
    <x v="4"/>
    <m/>
    <n v="0"/>
    <s v="0300125380"/>
    <s v="300125380"/>
    <s v="0700457284"/>
    <m/>
    <m/>
    <m/>
    <d v="2014-01-28T00:00:00"/>
    <x v="32"/>
    <m/>
    <n v="0"/>
    <m/>
    <x v="20"/>
    <m/>
    <s v="Parry Sound Power C 1373843005"/>
    <x v="28"/>
  </r>
  <r>
    <s v="CIS"/>
    <m/>
    <s v="SQUANT"/>
    <m/>
    <x v="4"/>
    <m/>
    <n v="0"/>
    <s v="0300125380"/>
    <s v="300125380"/>
    <s v="0700457284"/>
    <m/>
    <m/>
    <m/>
    <d v="2014-01-28T00:00:00"/>
    <x v="33"/>
    <m/>
    <n v="0"/>
    <m/>
    <x v="20"/>
    <m/>
    <s v="Parry Sound Power C 1373843005"/>
    <x v="28"/>
  </r>
  <r>
    <s v="CIS"/>
    <m/>
    <s v="ZDLSMT"/>
    <m/>
    <x v="4"/>
    <m/>
    <n v="3.92"/>
    <s v="0300125380"/>
    <s v="300125380"/>
    <s v="0700457284"/>
    <m/>
    <m/>
    <m/>
    <d v="2014-01-28T00:00:00"/>
    <x v="11"/>
    <m/>
    <n v="3.92"/>
    <m/>
    <x v="9"/>
    <m/>
    <s v="Parry Sound Power C 1373843005"/>
    <x v="28"/>
  </r>
  <r>
    <s v="CIS"/>
    <m/>
    <s v="ZDLSVC"/>
    <m/>
    <x v="4"/>
    <m/>
    <n v="291.76"/>
    <s v="0300125380"/>
    <s v="300125380"/>
    <s v="0700457284"/>
    <m/>
    <m/>
    <m/>
    <d v="2014-01-28T00:00:00"/>
    <x v="11"/>
    <m/>
    <n v="214.53"/>
    <m/>
    <x v="9"/>
    <m/>
    <s v="Parry Sound Power C 1373843005"/>
    <x v="28"/>
  </r>
  <r>
    <s v="CIS"/>
    <m/>
    <s v="ZDLSVC"/>
    <m/>
    <x v="4"/>
    <m/>
    <n v="294.97000000000003"/>
    <s v="0300125380"/>
    <s v="300125380"/>
    <s v="0700457284"/>
    <m/>
    <m/>
    <m/>
    <d v="2014-01-28T00:00:00"/>
    <x v="11"/>
    <m/>
    <n v="78.08"/>
    <m/>
    <x v="9"/>
    <m/>
    <s v="Parry Sound Power C 1373843005"/>
    <x v="28"/>
  </r>
  <r>
    <s v="CIS"/>
    <m/>
    <s v="SDEMAN"/>
    <m/>
    <x v="4"/>
    <m/>
    <n v="0"/>
    <s v="0300444910"/>
    <s v="300444910"/>
    <s v="0700479341"/>
    <m/>
    <m/>
    <m/>
    <d v="2014-01-28T00:00:00"/>
    <x v="32"/>
    <m/>
    <n v="0"/>
    <m/>
    <x v="20"/>
    <m/>
    <s v="Chatham-Kent Hydro Inc. 2195598006"/>
    <x v="16"/>
  </r>
  <r>
    <s v="CIS"/>
    <m/>
    <s v="SQUANT"/>
    <m/>
    <x v="4"/>
    <m/>
    <n v="0"/>
    <s v="0300444910"/>
    <s v="300444910"/>
    <s v="0700479341"/>
    <m/>
    <m/>
    <m/>
    <d v="2014-01-28T00:00:00"/>
    <x v="33"/>
    <m/>
    <n v="0"/>
    <m/>
    <x v="20"/>
    <m/>
    <s v="Chatham-Kent Hydro Inc. 2195598006"/>
    <x v="16"/>
  </r>
  <r>
    <s v="CIS"/>
    <m/>
    <s v="ZDLCSC"/>
    <m/>
    <x v="4"/>
    <m/>
    <n v="0.68"/>
    <s v="0300444910"/>
    <s v="300444910"/>
    <s v="0700479341"/>
    <m/>
    <m/>
    <m/>
    <d v="2014-01-28T00:00:00"/>
    <x v="0"/>
    <m/>
    <n v="1302.97"/>
    <m/>
    <x v="0"/>
    <m/>
    <s v="Chatham-Kent Hydro Inc. 2195598006"/>
    <x v="16"/>
  </r>
  <r>
    <s v="CIS"/>
    <m/>
    <s v="ZDLRTC"/>
    <m/>
    <x v="4"/>
    <m/>
    <n v="1.62"/>
    <s v="0300444910"/>
    <s v="300444910"/>
    <s v="0700479341"/>
    <m/>
    <m/>
    <m/>
    <d v="2014-01-28T00:00:00"/>
    <x v="4"/>
    <m/>
    <n v="302.83999999999997"/>
    <m/>
    <x v="4"/>
    <m/>
    <s v="Chatham-Kent Hydro Inc. 2195598006"/>
    <x v="16"/>
  </r>
  <r>
    <s v="CIS"/>
    <m/>
    <s v="ZDLRTC"/>
    <m/>
    <x v="4"/>
    <m/>
    <n v="1.63"/>
    <s v="0300444910"/>
    <s v="300444910"/>
    <s v="0700479341"/>
    <m/>
    <m/>
    <m/>
    <d v="2014-01-28T00:00:00"/>
    <x v="4"/>
    <m/>
    <n v="2945.54"/>
    <m/>
    <x v="4"/>
    <m/>
    <s v="Chatham-Kent Hydro Inc. 2195598006"/>
    <x v="16"/>
  </r>
  <r>
    <s v="CIS"/>
    <m/>
    <s v="ZDLRTL"/>
    <m/>
    <x v="4"/>
    <m/>
    <n v="0.65"/>
    <s v="0300444910"/>
    <s v="300444910"/>
    <s v="0700479341"/>
    <m/>
    <m/>
    <m/>
    <d v="2014-01-28T00:00:00"/>
    <x v="4"/>
    <m/>
    <n v="121.51"/>
    <m/>
    <x v="4"/>
    <m/>
    <s v="Chatham-Kent Hydro Inc. 2195598006"/>
    <x v="16"/>
  </r>
  <r>
    <s v="CIS"/>
    <m/>
    <s v="ZDLRTL"/>
    <m/>
    <x v="4"/>
    <m/>
    <n v="0.7"/>
    <s v="0300444910"/>
    <s v="300444910"/>
    <s v="0700479341"/>
    <m/>
    <m/>
    <m/>
    <d v="2014-01-28T00:00:00"/>
    <x v="4"/>
    <m/>
    <n v="1264.95"/>
    <m/>
    <x v="4"/>
    <m/>
    <s v="Chatham-Kent Hydro Inc. 2195598006"/>
    <x v="16"/>
  </r>
  <r>
    <s v="CIS"/>
    <m/>
    <s v="ZDLRTN"/>
    <m/>
    <x v="4"/>
    <m/>
    <n v="3.18"/>
    <s v="0300444910"/>
    <s v="300444910"/>
    <s v="0700479341"/>
    <m/>
    <m/>
    <m/>
    <d v="2014-01-28T00:00:00"/>
    <x v="5"/>
    <m/>
    <n v="5746.51"/>
    <m/>
    <x v="5"/>
    <m/>
    <s v="Chatham-Kent Hydro Inc. 2195598006"/>
    <x v="16"/>
  </r>
  <r>
    <s v="CIS"/>
    <m/>
    <s v="ZDLRTN"/>
    <m/>
    <x v="4"/>
    <m/>
    <n v="3.23"/>
    <s v="0300444910"/>
    <s v="300444910"/>
    <s v="0700479341"/>
    <m/>
    <m/>
    <m/>
    <d v="2014-01-28T00:00:00"/>
    <x v="5"/>
    <m/>
    <n v="603.80999999999995"/>
    <m/>
    <x v="5"/>
    <m/>
    <s v="Chatham-Kent Hydro Inc. 2195598006"/>
    <x v="16"/>
  </r>
  <r>
    <s v="CIS"/>
    <m/>
    <s v="ZDLV10"/>
    <m/>
    <x v="4"/>
    <m/>
    <n v="0.01"/>
    <s v="0300444910"/>
    <s v="300444910"/>
    <s v="0700479341"/>
    <m/>
    <m/>
    <m/>
    <d v="2014-01-28T00:00:00"/>
    <x v="1"/>
    <m/>
    <n v="19.29"/>
    <m/>
    <x v="1"/>
    <m/>
    <s v="Chatham-Kent Hydro Inc. 2195598006"/>
    <x v="16"/>
  </r>
  <r>
    <s v="CIS"/>
    <m/>
    <s v="ZDLV11"/>
    <m/>
    <x v="4"/>
    <m/>
    <n v="0.01"/>
    <s v="0300444910"/>
    <s v="300444910"/>
    <s v="0700479341"/>
    <m/>
    <m/>
    <m/>
    <d v="2014-01-28T00:00:00"/>
    <x v="8"/>
    <m/>
    <n v="13.98"/>
    <m/>
    <x v="7"/>
    <m/>
    <s v="Chatham-Kent Hydro Inc. 2195598006"/>
    <x v="16"/>
  </r>
  <r>
    <s v="CIS"/>
    <m/>
    <s v="ZDLV11"/>
    <m/>
    <x v="4"/>
    <m/>
    <n v="0.02"/>
    <s v="0300444910"/>
    <s v="300444910"/>
    <s v="0700479341"/>
    <m/>
    <m/>
    <m/>
    <d v="2014-01-28T00:00:00"/>
    <x v="8"/>
    <m/>
    <n v="4.16"/>
    <m/>
    <x v="7"/>
    <m/>
    <s v="Chatham-Kent Hydro Inc. 2195598006"/>
    <x v="16"/>
  </r>
  <r>
    <s v="CIS"/>
    <m/>
    <s v="ZDLV12"/>
    <m/>
    <x v="4"/>
    <m/>
    <n v="0"/>
    <s v="0300444910"/>
    <s v="300444910"/>
    <s v="0700479341"/>
    <m/>
    <m/>
    <m/>
    <d v="2014-01-28T00:00:00"/>
    <x v="9"/>
    <m/>
    <n v="-1.93"/>
    <m/>
    <x v="8"/>
    <m/>
    <s v="Chatham-Kent Hydro Inc. 2195598006"/>
    <x v="16"/>
  </r>
  <r>
    <s v="CIS"/>
    <m/>
    <s v="ZDLV9A"/>
    <m/>
    <x v="4"/>
    <m/>
    <n v="0.28000000000000003"/>
    <s v="0300444910"/>
    <s v="300444910"/>
    <s v="0700479341"/>
    <m/>
    <m/>
    <m/>
    <d v="2014-01-28T00:00:00"/>
    <x v="10"/>
    <m/>
    <n v="530.33000000000004"/>
    <m/>
    <x v="6"/>
    <m/>
    <s v="Chatham-Kent Hydro Inc. 2195598006"/>
    <x v="16"/>
  </r>
  <r>
    <s v="CIS"/>
    <m/>
    <s v="ZDLV9B"/>
    <m/>
    <x v="4"/>
    <m/>
    <n v="0.63"/>
    <s v="0300444910"/>
    <s v="300444910"/>
    <s v="0700479341"/>
    <m/>
    <m/>
    <m/>
    <d v="2014-01-28T00:00:00"/>
    <x v="19"/>
    <m/>
    <n v="-106.65"/>
    <m/>
    <x v="14"/>
    <m/>
    <s v="Chatham-Kent Hydro Inc. 2195598006"/>
    <x v="16"/>
  </r>
  <r>
    <s v="CIS"/>
    <m/>
    <s v="ZGA"/>
    <m/>
    <x v="4"/>
    <m/>
    <n v="0.08"/>
    <s v="0300444910"/>
    <s v="300444910"/>
    <s v="0700479341"/>
    <m/>
    <m/>
    <m/>
    <d v="2014-01-28T00:00:00"/>
    <x v="20"/>
    <m/>
    <n v="7349.58"/>
    <m/>
    <x v="11"/>
    <m/>
    <s v="Chatham-Kent Hydro Inc. 2195598006"/>
    <x v="16"/>
  </r>
  <r>
    <s v="CIS"/>
    <m/>
    <s v="ZKWH"/>
    <m/>
    <x v="4"/>
    <m/>
    <n v="0"/>
    <s v="0300444910"/>
    <s v="300444910"/>
    <s v="0700479341"/>
    <m/>
    <m/>
    <m/>
    <d v="2014-01-28T00:00:00"/>
    <x v="12"/>
    <m/>
    <n v="3591.53"/>
    <m/>
    <x v="10"/>
    <m/>
    <s v="Chatham-Kent Hydro Inc. 2195598006"/>
    <x v="16"/>
  </r>
  <r>
    <s v="CIS"/>
    <m/>
    <s v="ZRCRPP"/>
    <m/>
    <x v="4"/>
    <m/>
    <n v="0"/>
    <s v="0300444910"/>
    <s v="300444910"/>
    <s v="0700479341"/>
    <m/>
    <m/>
    <m/>
    <d v="2014-01-28T00:00:00"/>
    <x v="18"/>
    <m/>
    <n v="131.28"/>
    <m/>
    <x v="13"/>
    <m/>
    <s v="Chatham-Kent Hydro Inc. 2195598006"/>
    <x v="16"/>
  </r>
  <r>
    <s v="CIS"/>
    <m/>
    <s v="ZRCSSS"/>
    <m/>
    <x v="4"/>
    <m/>
    <n v="0.25"/>
    <s v="0300444910"/>
    <s v="300444910"/>
    <s v="0700479341"/>
    <m/>
    <m/>
    <m/>
    <d v="2014-01-28T00:00:00"/>
    <x v="16"/>
    <m/>
    <n v="0.25"/>
    <m/>
    <x v="12"/>
    <m/>
    <s v="Chatham-Kent Hydro Inc. 2195598006"/>
    <x v="16"/>
  </r>
  <r>
    <s v="CIS"/>
    <m/>
    <s v="ZRCWMS"/>
    <m/>
    <x v="4"/>
    <m/>
    <n v="0"/>
    <s v="0300444910"/>
    <s v="300444910"/>
    <s v="0700479341"/>
    <m/>
    <m/>
    <m/>
    <d v="2014-01-28T00:00:00"/>
    <x v="18"/>
    <m/>
    <n v="481.37"/>
    <m/>
    <x v="13"/>
    <m/>
    <s v="Chatham-Kent Hydro Inc. 2195598006"/>
    <x v="16"/>
  </r>
  <r>
    <s v="CIS"/>
    <m/>
    <s v="SDEMAN"/>
    <m/>
    <x v="4"/>
    <m/>
    <n v="0"/>
    <s v="0300822510"/>
    <s v="300822510"/>
    <s v="0700484199"/>
    <m/>
    <m/>
    <m/>
    <d v="2014-01-28T00:00:00"/>
    <x v="32"/>
    <m/>
    <n v="0"/>
    <m/>
    <x v="20"/>
    <m/>
    <s v="Sioux Lookout Hydro Inc 3775299078"/>
    <x v="69"/>
  </r>
  <r>
    <s v="CIS"/>
    <m/>
    <s v="SQUANT"/>
    <m/>
    <x v="4"/>
    <m/>
    <n v="0"/>
    <s v="0300822510"/>
    <s v="300822510"/>
    <s v="0700484199"/>
    <m/>
    <m/>
    <m/>
    <d v="2014-01-28T00:00:00"/>
    <x v="33"/>
    <m/>
    <n v="0"/>
    <m/>
    <x v="20"/>
    <m/>
    <s v="Sioux Lookout Hydro Inc 3775299078"/>
    <x v="69"/>
  </r>
  <r>
    <s v="CIS"/>
    <m/>
    <s v="ZDLMTC"/>
    <m/>
    <x v="4"/>
    <m/>
    <n v="471.17"/>
    <s v="0300822510"/>
    <s v="300822510"/>
    <s v="0700484199"/>
    <m/>
    <m/>
    <m/>
    <d v="2014-01-28T00:00:00"/>
    <x v="13"/>
    <m/>
    <n v="323.93"/>
    <m/>
    <x v="9"/>
    <m/>
    <s v="Sioux Lookout Hydro Inc 3775299078"/>
    <x v="69"/>
  </r>
  <r>
    <s v="CIS"/>
    <m/>
    <s v="ZDLMTC"/>
    <m/>
    <x v="4"/>
    <m/>
    <n v="476.35"/>
    <s v="0300822510"/>
    <s v="300822510"/>
    <s v="0700484199"/>
    <m/>
    <m/>
    <m/>
    <d v="2014-01-28T00:00:00"/>
    <x v="13"/>
    <m/>
    <n v="148.86000000000001"/>
    <m/>
    <x v="9"/>
    <m/>
    <s v="Sioux Lookout Hydro Inc 3775299078"/>
    <x v="69"/>
  </r>
  <r>
    <s v="CIS"/>
    <m/>
    <s v="ZDLSMT"/>
    <m/>
    <x v="4"/>
    <m/>
    <n v="3.92"/>
    <s v="0300822510"/>
    <s v="300822510"/>
    <s v="0700484199"/>
    <m/>
    <m/>
    <m/>
    <d v="2014-01-28T00:00:00"/>
    <x v="11"/>
    <m/>
    <n v="3.92"/>
    <m/>
    <x v="9"/>
    <m/>
    <s v="Sioux Lookout Hydro Inc 3775299078"/>
    <x v="69"/>
  </r>
  <r>
    <s v="CIS"/>
    <m/>
    <s v="ZDLSVC"/>
    <m/>
    <x v="4"/>
    <m/>
    <n v="291.76"/>
    <s v="0300822510"/>
    <s v="300822510"/>
    <s v="0700484199"/>
    <m/>
    <m/>
    <m/>
    <d v="2014-01-28T00:00:00"/>
    <x v="11"/>
    <m/>
    <n v="200.59"/>
    <m/>
    <x v="9"/>
    <m/>
    <s v="Sioux Lookout Hydro Inc 3775299078"/>
    <x v="69"/>
  </r>
  <r>
    <s v="CIS"/>
    <m/>
    <s v="ZDLSVC"/>
    <m/>
    <x v="4"/>
    <m/>
    <n v="294.97000000000003"/>
    <s v="0300822510"/>
    <s v="300822510"/>
    <s v="0700484199"/>
    <m/>
    <m/>
    <m/>
    <d v="2014-01-28T00:00:00"/>
    <x v="11"/>
    <m/>
    <n v="92.18"/>
    <m/>
    <x v="9"/>
    <m/>
    <s v="Sioux Lookout Hydro Inc 3775299078"/>
    <x v="69"/>
  </r>
  <r>
    <s v="CIS"/>
    <m/>
    <s v="SDEMAN"/>
    <m/>
    <x v="4"/>
    <m/>
    <n v="0"/>
    <s v="0300332224"/>
    <s v="300332224"/>
    <s v="0700507591"/>
    <m/>
    <m/>
    <m/>
    <d v="2014-01-28T00:00:00"/>
    <x v="32"/>
    <m/>
    <n v="0"/>
    <m/>
    <x v="20"/>
    <m/>
    <s v="Westario Power Inc. 2255957005"/>
    <x v="29"/>
  </r>
  <r>
    <s v="CIS"/>
    <m/>
    <s v="SQUANT"/>
    <m/>
    <x v="4"/>
    <m/>
    <n v="0"/>
    <s v="0300332224"/>
    <s v="300332224"/>
    <s v="0700507591"/>
    <m/>
    <m/>
    <m/>
    <d v="2014-01-28T00:00:00"/>
    <x v="33"/>
    <m/>
    <n v="0"/>
    <m/>
    <x v="20"/>
    <m/>
    <s v="Westario Power Inc. 2255957005"/>
    <x v="29"/>
  </r>
  <r>
    <s v="CIS"/>
    <m/>
    <s v="ZDLSMT"/>
    <m/>
    <x v="4"/>
    <m/>
    <n v="3.92"/>
    <s v="0300332224"/>
    <s v="300332224"/>
    <s v="0700507591"/>
    <m/>
    <m/>
    <m/>
    <d v="2014-01-28T00:00:00"/>
    <x v="11"/>
    <m/>
    <n v="3.92"/>
    <m/>
    <x v="9"/>
    <m/>
    <s v="Westario Power Inc. 2255957005"/>
    <x v="29"/>
  </r>
  <r>
    <s v="CIS"/>
    <m/>
    <s v="ZDLSVC"/>
    <m/>
    <x v="4"/>
    <m/>
    <n v="291.76"/>
    <s v="0300332224"/>
    <s v="300332224"/>
    <s v="0700507591"/>
    <m/>
    <m/>
    <m/>
    <d v="2014-01-28T00:00:00"/>
    <x v="11"/>
    <m/>
    <n v="200.59"/>
    <m/>
    <x v="9"/>
    <m/>
    <s v="Westario Power Inc. 2255957005"/>
    <x v="29"/>
  </r>
  <r>
    <s v="CIS"/>
    <m/>
    <s v="ZDLSVC"/>
    <m/>
    <x v="4"/>
    <m/>
    <n v="294.97000000000003"/>
    <s v="0300332224"/>
    <s v="300332224"/>
    <s v="0700507591"/>
    <m/>
    <m/>
    <m/>
    <d v="2014-01-28T00:00:00"/>
    <x v="11"/>
    <m/>
    <n v="92.18"/>
    <m/>
    <x v="9"/>
    <m/>
    <s v="Westario Power Inc. 2255957005"/>
    <x v="29"/>
  </r>
  <r>
    <s v="CIS"/>
    <m/>
    <s v="SDEMAN"/>
    <m/>
    <x v="4"/>
    <m/>
    <n v="0"/>
    <s v="0300619686"/>
    <s v="300619686"/>
    <s v="0700507732"/>
    <m/>
    <m/>
    <m/>
    <d v="2014-01-28T00:00:00"/>
    <x v="32"/>
    <m/>
    <n v="0"/>
    <m/>
    <x v="20"/>
    <m/>
    <s v="Chatham-Kent Hydro Inc. 3107654001"/>
    <x v="16"/>
  </r>
  <r>
    <s v="CIS"/>
    <m/>
    <s v="SQUANT"/>
    <m/>
    <x v="4"/>
    <m/>
    <n v="0"/>
    <s v="0300619686"/>
    <s v="300619686"/>
    <s v="0700507732"/>
    <m/>
    <m/>
    <m/>
    <d v="2014-01-28T00:00:00"/>
    <x v="33"/>
    <m/>
    <n v="0"/>
    <m/>
    <x v="20"/>
    <m/>
    <s v="Chatham-Kent Hydro Inc. 3107654001"/>
    <x v="16"/>
  </r>
  <r>
    <s v="CIS"/>
    <m/>
    <s v="ZDLSMT"/>
    <m/>
    <x v="4"/>
    <m/>
    <n v="3.92"/>
    <s v="0300619686"/>
    <s v="300619686"/>
    <s v="0700507732"/>
    <m/>
    <m/>
    <m/>
    <d v="2014-01-28T00:00:00"/>
    <x v="11"/>
    <m/>
    <n v="3.92"/>
    <m/>
    <x v="9"/>
    <m/>
    <s v="Chatham-Kent Hydro Inc. 3107654001"/>
    <x v="16"/>
  </r>
  <r>
    <s v="CIS"/>
    <m/>
    <s v="ZDLSVC"/>
    <m/>
    <x v="4"/>
    <m/>
    <n v="291.76"/>
    <s v="0300619686"/>
    <s v="300619686"/>
    <s v="0700507732"/>
    <m/>
    <m/>
    <m/>
    <d v="2014-01-28T00:00:00"/>
    <x v="11"/>
    <m/>
    <n v="264.41000000000003"/>
    <m/>
    <x v="9"/>
    <m/>
    <s v="Chatham-Kent Hydro Inc. 3107654001"/>
    <x v="16"/>
  </r>
  <r>
    <s v="CIS"/>
    <m/>
    <s v="ZDLSVC"/>
    <m/>
    <x v="4"/>
    <m/>
    <n v="294.97000000000003"/>
    <s v="0300619686"/>
    <s v="300619686"/>
    <s v="0700507732"/>
    <m/>
    <m/>
    <m/>
    <d v="2014-01-28T00:00:00"/>
    <x v="11"/>
    <m/>
    <n v="27.65"/>
    <m/>
    <x v="9"/>
    <m/>
    <s v="Chatham-Kent Hydro Inc. 3107654001"/>
    <x v="16"/>
  </r>
  <r>
    <s v="CIS"/>
    <m/>
    <s v="SDEMAN"/>
    <m/>
    <x v="4"/>
    <m/>
    <n v="0"/>
    <s v="0300434446"/>
    <s v="300434446"/>
    <s v="0700511250"/>
    <m/>
    <m/>
    <m/>
    <d v="2014-01-28T00:00:00"/>
    <x v="32"/>
    <m/>
    <n v="0"/>
    <m/>
    <x v="20"/>
    <m/>
    <s v="Westario Power Inc. 3503825002"/>
    <x v="29"/>
  </r>
  <r>
    <s v="CIS"/>
    <m/>
    <s v="SQUANT"/>
    <m/>
    <x v="4"/>
    <m/>
    <n v="0"/>
    <s v="0300434446"/>
    <s v="300434446"/>
    <s v="0700511250"/>
    <m/>
    <m/>
    <m/>
    <d v="2014-01-28T00:00:00"/>
    <x v="33"/>
    <m/>
    <n v="0"/>
    <m/>
    <x v="20"/>
    <m/>
    <s v="Westario Power Inc. 3503825002"/>
    <x v="29"/>
  </r>
  <r>
    <s v="CIS"/>
    <m/>
    <s v="ZDLLLC"/>
    <m/>
    <x v="4"/>
    <m/>
    <n v="1.97"/>
    <s v="0300434446"/>
    <s v="300434446"/>
    <s v="0700511250"/>
    <m/>
    <m/>
    <m/>
    <d v="2014-01-28T00:00:00"/>
    <x v="22"/>
    <m/>
    <n v="1308.1500000000001"/>
    <m/>
    <x v="15"/>
    <m/>
    <s v="Westario Power Inc. 3503825002"/>
    <x v="29"/>
  </r>
  <r>
    <s v="CIS"/>
    <m/>
    <s v="ZDLLLC"/>
    <m/>
    <x v="4"/>
    <m/>
    <n v="1.99"/>
    <s v="0300434446"/>
    <s v="300434446"/>
    <s v="0700511250"/>
    <m/>
    <m/>
    <m/>
    <d v="2014-01-28T00:00:00"/>
    <x v="22"/>
    <m/>
    <n v="601.27"/>
    <m/>
    <x v="15"/>
    <m/>
    <s v="Westario Power Inc. 3503825002"/>
    <x v="29"/>
  </r>
  <r>
    <s v="CIS"/>
    <m/>
    <s v="ZDLSMT"/>
    <m/>
    <x v="4"/>
    <m/>
    <n v="3.92"/>
    <s v="0300434446"/>
    <s v="300434446"/>
    <s v="0700511250"/>
    <m/>
    <m/>
    <m/>
    <d v="2014-01-28T00:00:00"/>
    <x v="11"/>
    <m/>
    <n v="3.92"/>
    <m/>
    <x v="9"/>
    <m/>
    <s v="Westario Power Inc. 3503825002"/>
    <x v="29"/>
  </r>
  <r>
    <s v="CIS"/>
    <m/>
    <s v="ZDLSVC"/>
    <m/>
    <x v="4"/>
    <m/>
    <n v="291.76"/>
    <s v="0300434446"/>
    <s v="300434446"/>
    <s v="0700511250"/>
    <m/>
    <m/>
    <m/>
    <d v="2014-01-28T00:00:00"/>
    <x v="11"/>
    <m/>
    <n v="200.59"/>
    <m/>
    <x v="9"/>
    <m/>
    <s v="Westario Power Inc. 3503825002"/>
    <x v="29"/>
  </r>
  <r>
    <s v="CIS"/>
    <m/>
    <s v="ZDLSVC"/>
    <m/>
    <x v="4"/>
    <m/>
    <n v="294.97000000000003"/>
    <s v="0300434446"/>
    <s v="300434446"/>
    <s v="0700511250"/>
    <m/>
    <m/>
    <m/>
    <d v="2014-01-28T00:00:00"/>
    <x v="11"/>
    <m/>
    <n v="92.18"/>
    <m/>
    <x v="9"/>
    <m/>
    <s v="Westario Power Inc. 3503825002"/>
    <x v="29"/>
  </r>
  <r>
    <s v="CIS"/>
    <m/>
    <s v="SDEMAN"/>
    <m/>
    <x v="4"/>
    <m/>
    <n v="0"/>
    <s v="0300584010"/>
    <s v="300584010"/>
    <s v="0700513402"/>
    <m/>
    <m/>
    <m/>
    <d v="2014-01-28T00:00:00"/>
    <x v="32"/>
    <m/>
    <n v="0"/>
    <m/>
    <x v="20"/>
    <m/>
    <s v="Hydro Ottawa Limited 3419458006"/>
    <x v="5"/>
  </r>
  <r>
    <s v="CIS"/>
    <m/>
    <s v="SQUANT"/>
    <m/>
    <x v="4"/>
    <m/>
    <n v="0"/>
    <s v="0300584010"/>
    <s v="300584010"/>
    <s v="0700513402"/>
    <m/>
    <m/>
    <m/>
    <d v="2014-01-28T00:00:00"/>
    <x v="33"/>
    <m/>
    <n v="0"/>
    <m/>
    <x v="20"/>
    <m/>
    <s v="Hydro Ottawa Limited 3419458006"/>
    <x v="5"/>
  </r>
  <r>
    <s v="CIS"/>
    <m/>
    <s v="ZDLMTC"/>
    <m/>
    <x v="4"/>
    <m/>
    <n v="471.17"/>
    <s v="0300584010"/>
    <s v="300584010"/>
    <s v="0700513402"/>
    <m/>
    <m/>
    <m/>
    <d v="2014-01-28T00:00:00"/>
    <x v="13"/>
    <m/>
    <n v="374.16"/>
    <m/>
    <x v="9"/>
    <m/>
    <s v="Hydro Ottawa Limited 3419458006"/>
    <x v="5"/>
  </r>
  <r>
    <s v="CIS"/>
    <m/>
    <s v="ZDLMTC"/>
    <m/>
    <x v="4"/>
    <m/>
    <n v="476.35"/>
    <s v="0300584010"/>
    <s v="300584010"/>
    <s v="0700513402"/>
    <m/>
    <m/>
    <m/>
    <d v="2014-01-28T00:00:00"/>
    <x v="13"/>
    <m/>
    <n v="98.07"/>
    <m/>
    <x v="9"/>
    <m/>
    <s v="Hydro Ottawa Limited 3419458006"/>
    <x v="5"/>
  </r>
  <r>
    <s v="CIS"/>
    <m/>
    <s v="ZDLSMT"/>
    <m/>
    <x v="4"/>
    <m/>
    <n v="3.92"/>
    <s v="0300584010"/>
    <s v="300584010"/>
    <s v="0700513402"/>
    <m/>
    <m/>
    <m/>
    <d v="2014-01-28T00:00:00"/>
    <x v="11"/>
    <m/>
    <n v="3.92"/>
    <m/>
    <x v="9"/>
    <m/>
    <s v="Hydro Ottawa Limited 3419458006"/>
    <x v="5"/>
  </r>
  <r>
    <s v="CIS"/>
    <m/>
    <s v="ZDLSSC"/>
    <m/>
    <x v="4"/>
    <m/>
    <n v="640.12"/>
    <s v="0300584010"/>
    <s v="300584010"/>
    <s v="0700513402"/>
    <m/>
    <m/>
    <m/>
    <d v="2014-01-28T00:00:00"/>
    <x v="23"/>
    <m/>
    <n v="5337.47"/>
    <m/>
    <x v="16"/>
    <m/>
    <s v="Hydro Ottawa Limited 3419458006"/>
    <x v="5"/>
  </r>
  <r>
    <s v="CIS"/>
    <m/>
    <s v="ZDLSSC"/>
    <m/>
    <x v="4"/>
    <m/>
    <n v="647.16"/>
    <s v="0300584010"/>
    <s v="300584010"/>
    <s v="0700513402"/>
    <m/>
    <m/>
    <m/>
    <d v="2014-01-28T00:00:00"/>
    <x v="23"/>
    <m/>
    <n v="1399.01"/>
    <m/>
    <x v="16"/>
    <m/>
    <s v="Hydro Ottawa Limited 3419458006"/>
    <x v="5"/>
  </r>
  <r>
    <s v="CIS"/>
    <m/>
    <s v="ZDLSVC"/>
    <m/>
    <x v="4"/>
    <m/>
    <n v="291.76"/>
    <s v="0300584010"/>
    <s v="300584010"/>
    <s v="0700513402"/>
    <m/>
    <m/>
    <m/>
    <d v="2014-01-28T00:00:00"/>
    <x v="11"/>
    <m/>
    <n v="231.69"/>
    <m/>
    <x v="9"/>
    <m/>
    <s v="Hydro Ottawa Limited 3419458006"/>
    <x v="5"/>
  </r>
  <r>
    <s v="CIS"/>
    <m/>
    <s v="ZDLSVC"/>
    <m/>
    <x v="4"/>
    <m/>
    <n v="294.97000000000003"/>
    <s v="0300584010"/>
    <s v="300584010"/>
    <s v="0700513402"/>
    <m/>
    <m/>
    <m/>
    <d v="2014-01-28T00:00:00"/>
    <x v="11"/>
    <m/>
    <n v="60.73"/>
    <m/>
    <x v="9"/>
    <m/>
    <s v="Hydro Ottawa Limited 3419458006"/>
    <x v="5"/>
  </r>
  <r>
    <s v="CIS"/>
    <m/>
    <s v="SDEMAN"/>
    <m/>
    <x v="4"/>
    <m/>
    <n v="0"/>
    <s v="0300587059"/>
    <s v="300587059"/>
    <s v="0700515739"/>
    <m/>
    <m/>
    <m/>
    <d v="2014-01-28T00:00:00"/>
    <x v="32"/>
    <m/>
    <n v="0"/>
    <m/>
    <x v="20"/>
    <m/>
    <s v="Chatham-Kent Hydro Inc. 3419643005"/>
    <x v="16"/>
  </r>
  <r>
    <s v="CIS"/>
    <m/>
    <s v="SQUANT"/>
    <m/>
    <x v="4"/>
    <m/>
    <n v="0"/>
    <s v="0300587059"/>
    <s v="300587059"/>
    <s v="0700515739"/>
    <m/>
    <m/>
    <m/>
    <d v="2014-01-28T00:00:00"/>
    <x v="33"/>
    <m/>
    <n v="0"/>
    <m/>
    <x v="20"/>
    <m/>
    <s v="Chatham-Kent Hydro Inc. 3419643005"/>
    <x v="16"/>
  </r>
  <r>
    <s v="CIS"/>
    <m/>
    <s v="ZDLLLC"/>
    <m/>
    <x v="4"/>
    <m/>
    <n v="1.97"/>
    <s v="0300587059"/>
    <s v="300587059"/>
    <s v="0700515739"/>
    <m/>
    <m/>
    <m/>
    <d v="2014-01-28T00:00:00"/>
    <x v="22"/>
    <m/>
    <n v="1216.54"/>
    <m/>
    <x v="15"/>
    <m/>
    <s v="Chatham-Kent Hydro Inc. 3419643005"/>
    <x v="16"/>
  </r>
  <r>
    <s v="CIS"/>
    <m/>
    <s v="ZDLLLC"/>
    <m/>
    <x v="4"/>
    <m/>
    <n v="1.99"/>
    <s v="0300587059"/>
    <s v="300587059"/>
    <s v="0700515739"/>
    <m/>
    <m/>
    <m/>
    <d v="2014-01-28T00:00:00"/>
    <x v="22"/>
    <m/>
    <n v="127.26"/>
    <m/>
    <x v="15"/>
    <m/>
    <s v="Chatham-Kent Hydro Inc. 3419643005"/>
    <x v="16"/>
  </r>
  <r>
    <s v="CIS"/>
    <m/>
    <s v="ZDLSMT"/>
    <m/>
    <x v="4"/>
    <m/>
    <n v="3.92"/>
    <s v="0300587059"/>
    <s v="300587059"/>
    <s v="0700515739"/>
    <m/>
    <m/>
    <m/>
    <d v="2014-01-28T00:00:00"/>
    <x v="11"/>
    <m/>
    <n v="3.92"/>
    <m/>
    <x v="9"/>
    <m/>
    <s v="Chatham-Kent Hydro Inc. 3419643005"/>
    <x v="16"/>
  </r>
  <r>
    <s v="CIS"/>
    <m/>
    <s v="ZDLSVC"/>
    <m/>
    <x v="4"/>
    <m/>
    <n v="291.76"/>
    <s v="0300587059"/>
    <s v="300587059"/>
    <s v="0700515739"/>
    <m/>
    <m/>
    <m/>
    <d v="2014-01-28T00:00:00"/>
    <x v="11"/>
    <m/>
    <n v="264.41000000000003"/>
    <m/>
    <x v="9"/>
    <m/>
    <s v="Chatham-Kent Hydro Inc. 3419643005"/>
    <x v="16"/>
  </r>
  <r>
    <s v="CIS"/>
    <m/>
    <s v="ZDLSVC"/>
    <m/>
    <x v="4"/>
    <m/>
    <n v="294.97000000000003"/>
    <s v="0300587059"/>
    <s v="300587059"/>
    <s v="0700515739"/>
    <m/>
    <m/>
    <m/>
    <d v="2014-01-28T00:00:00"/>
    <x v="11"/>
    <m/>
    <n v="27.65"/>
    <m/>
    <x v="9"/>
    <m/>
    <s v="Chatham-Kent Hydro Inc. 3419643005"/>
    <x v="16"/>
  </r>
  <r>
    <s v="CIS"/>
    <m/>
    <s v="SDEMAN"/>
    <m/>
    <x v="4"/>
    <m/>
    <n v="0"/>
    <s v="0300554443"/>
    <s v="300554443"/>
    <s v="0700525674"/>
    <m/>
    <m/>
    <m/>
    <d v="2014-01-28T00:00:00"/>
    <x v="32"/>
    <m/>
    <n v="0"/>
    <m/>
    <x v="20"/>
    <m/>
    <s v="Sioux Lookout Hydro Inc 2993807008"/>
    <x v="69"/>
  </r>
  <r>
    <s v="CIS"/>
    <m/>
    <s v="SQUANT"/>
    <m/>
    <x v="4"/>
    <m/>
    <n v="0"/>
    <s v="0300554443"/>
    <s v="300554443"/>
    <s v="0700525674"/>
    <m/>
    <m/>
    <m/>
    <d v="2014-01-28T00:00:00"/>
    <x v="33"/>
    <m/>
    <n v="0"/>
    <m/>
    <x v="20"/>
    <m/>
    <s v="Sioux Lookout Hydro Inc 2993807008"/>
    <x v="69"/>
  </r>
  <r>
    <s v="CIS"/>
    <m/>
    <s v="ZDLHHC"/>
    <m/>
    <x v="4"/>
    <m/>
    <n v="1.61"/>
    <s v="0300554443"/>
    <s v="300554443"/>
    <s v="0700525674"/>
    <m/>
    <m/>
    <m/>
    <d v="2014-01-28T00:00:00"/>
    <x v="24"/>
    <m/>
    <n v="22922.37"/>
    <m/>
    <x v="17"/>
    <m/>
    <s v="Sioux Lookout Hydro Inc 2993807008"/>
    <x v="69"/>
  </r>
  <r>
    <s v="CIS"/>
    <m/>
    <s v="ZDLHHC"/>
    <m/>
    <x v="4"/>
    <m/>
    <n v="1.63"/>
    <s v="0300554443"/>
    <s v="300554443"/>
    <s v="0700525674"/>
    <m/>
    <m/>
    <m/>
    <d v="2014-01-28T00:00:00"/>
    <x v="24"/>
    <m/>
    <n v="10535.46"/>
    <m/>
    <x v="17"/>
    <m/>
    <s v="Sioux Lookout Hydro Inc 2993807008"/>
    <x v="69"/>
  </r>
  <r>
    <s v="CIS"/>
    <m/>
    <s v="ZDLRTL"/>
    <m/>
    <x v="4"/>
    <m/>
    <n v="0.65"/>
    <s v="0300554443"/>
    <s v="300554443"/>
    <s v="0700525674"/>
    <m/>
    <m/>
    <m/>
    <d v="2014-01-28T00:00:00"/>
    <x v="4"/>
    <m/>
    <n v="4209.3999999999996"/>
    <m/>
    <x v="4"/>
    <m/>
    <s v="Sioux Lookout Hydro Inc 2993807008"/>
    <x v="69"/>
  </r>
  <r>
    <s v="CIS"/>
    <m/>
    <s v="ZDLRTL"/>
    <m/>
    <x v="4"/>
    <m/>
    <n v="0.7"/>
    <s v="0300554443"/>
    <s v="300554443"/>
    <s v="0700525674"/>
    <m/>
    <m/>
    <m/>
    <d v="2014-01-28T00:00:00"/>
    <x v="4"/>
    <m/>
    <n v="9973.0300000000007"/>
    <m/>
    <x v="4"/>
    <m/>
    <s v="Sioux Lookout Hydro Inc 2993807008"/>
    <x v="69"/>
  </r>
  <r>
    <s v="CIS"/>
    <m/>
    <s v="ZDLRTN"/>
    <m/>
    <x v="4"/>
    <m/>
    <n v="3.18"/>
    <s v="0300554443"/>
    <s v="300554443"/>
    <s v="0700525674"/>
    <m/>
    <m/>
    <m/>
    <d v="2014-01-28T00:00:00"/>
    <x v="5"/>
    <m/>
    <n v="45306.04"/>
    <m/>
    <x v="5"/>
    <m/>
    <s v="Sioux Lookout Hydro Inc 2993807008"/>
    <x v="69"/>
  </r>
  <r>
    <s v="CIS"/>
    <m/>
    <s v="ZDLRTN"/>
    <m/>
    <x v="4"/>
    <m/>
    <n v="3.23"/>
    <s v="0300554443"/>
    <s v="300554443"/>
    <s v="0700525674"/>
    <m/>
    <m/>
    <m/>
    <d v="2014-01-28T00:00:00"/>
    <x v="5"/>
    <m/>
    <n v="20917.46"/>
    <m/>
    <x v="5"/>
    <m/>
    <s v="Sioux Lookout Hydro Inc 2993807008"/>
    <x v="69"/>
  </r>
  <r>
    <s v="CIS"/>
    <m/>
    <s v="ZDLV10"/>
    <m/>
    <x v="4"/>
    <m/>
    <n v="0.01"/>
    <s v="0300554443"/>
    <s v="300554443"/>
    <s v="0700525674"/>
    <m/>
    <m/>
    <m/>
    <d v="2014-01-28T00:00:00"/>
    <x v="1"/>
    <m/>
    <n v="206.58"/>
    <m/>
    <x v="1"/>
    <m/>
    <s v="Sioux Lookout Hydro Inc 2993807008"/>
    <x v="69"/>
  </r>
  <r>
    <s v="CIS"/>
    <m/>
    <s v="ZDLV11"/>
    <m/>
    <x v="4"/>
    <m/>
    <n v="0.01"/>
    <s v="0300554443"/>
    <s v="300554443"/>
    <s v="0700525674"/>
    <m/>
    <m/>
    <m/>
    <d v="2014-01-28T00:00:00"/>
    <x v="8"/>
    <m/>
    <n v="113.62"/>
    <m/>
    <x v="7"/>
    <m/>
    <s v="Sioux Lookout Hydro Inc 2993807008"/>
    <x v="69"/>
  </r>
  <r>
    <s v="CIS"/>
    <m/>
    <s v="ZDLV11"/>
    <m/>
    <x v="4"/>
    <m/>
    <n v="0.02"/>
    <s v="0300554443"/>
    <s v="300554443"/>
    <s v="0700525674"/>
    <m/>
    <m/>
    <m/>
    <d v="2014-01-28T00:00:00"/>
    <x v="8"/>
    <m/>
    <n v="148.47999999999999"/>
    <m/>
    <x v="7"/>
    <m/>
    <s v="Sioux Lookout Hydro Inc 2993807008"/>
    <x v="69"/>
  </r>
  <r>
    <s v="CIS"/>
    <m/>
    <s v="ZDLV12"/>
    <m/>
    <x v="4"/>
    <m/>
    <n v="0"/>
    <s v="0300554443"/>
    <s v="300554443"/>
    <s v="0700525674"/>
    <m/>
    <m/>
    <m/>
    <d v="2014-01-28T00:00:00"/>
    <x v="9"/>
    <m/>
    <n v="-20.66"/>
    <m/>
    <x v="8"/>
    <m/>
    <s v="Sioux Lookout Hydro Inc 2993807008"/>
    <x v="69"/>
  </r>
  <r>
    <s v="CIS"/>
    <m/>
    <s v="ZDLV9A"/>
    <m/>
    <x v="4"/>
    <m/>
    <n v="0.28000000000000003"/>
    <s v="0300554443"/>
    <s v="300554443"/>
    <s v="0700525674"/>
    <m/>
    <m/>
    <m/>
    <d v="2014-01-28T00:00:00"/>
    <x v="10"/>
    <m/>
    <n v="5680.89"/>
    <m/>
    <x v="6"/>
    <m/>
    <s v="Sioux Lookout Hydro Inc 2993807008"/>
    <x v="69"/>
  </r>
  <r>
    <s v="CIS"/>
    <m/>
    <s v="ZDLV9B"/>
    <m/>
    <x v="4"/>
    <m/>
    <n v="0.63"/>
    <s v="0300554443"/>
    <s v="300554443"/>
    <s v="0700525674"/>
    <m/>
    <m/>
    <m/>
    <d v="2014-01-28T00:00:00"/>
    <x v="19"/>
    <m/>
    <n v="-12952.42"/>
    <m/>
    <x v="14"/>
    <m/>
    <s v="Sioux Lookout Hydro Inc 2993807008"/>
    <x v="69"/>
  </r>
  <r>
    <s v="CIS"/>
    <m/>
    <s v="ZGA"/>
    <m/>
    <x v="4"/>
    <m/>
    <n v="0.05"/>
    <s v="0300554443"/>
    <s v="300554443"/>
    <s v="0700525674"/>
    <m/>
    <m/>
    <m/>
    <d v="2014-01-28T00:00:00"/>
    <x v="20"/>
    <m/>
    <n v="585767.86"/>
    <m/>
    <x v="11"/>
    <m/>
    <s v="Sioux Lookout Hydro Inc 2993807008"/>
    <x v="69"/>
  </r>
  <r>
    <s v="CIS"/>
    <m/>
    <s v="ZKWH"/>
    <m/>
    <x v="4"/>
    <m/>
    <n v="0"/>
    <s v="0300554443"/>
    <s v="300554443"/>
    <s v="0700525674"/>
    <m/>
    <m/>
    <m/>
    <d v="2014-01-28T00:00:00"/>
    <x v="12"/>
    <m/>
    <n v="503362.56"/>
    <m/>
    <x v="10"/>
    <m/>
    <s v="Sioux Lookout Hydro Inc 2993807008"/>
    <x v="69"/>
  </r>
  <r>
    <s v="CIS"/>
    <m/>
    <s v="ZRCRPP"/>
    <m/>
    <x v="4"/>
    <m/>
    <n v="0"/>
    <s v="0300554443"/>
    <s v="300554443"/>
    <s v="0700525674"/>
    <m/>
    <m/>
    <m/>
    <d v="2014-01-28T00:00:00"/>
    <x v="18"/>
    <m/>
    <n v="15098.05"/>
    <m/>
    <x v="13"/>
    <m/>
    <s v="Sioux Lookout Hydro Inc 2993807008"/>
    <x v="69"/>
  </r>
  <r>
    <s v="CIS"/>
    <m/>
    <s v="ZRCSSS"/>
    <m/>
    <x v="4"/>
    <m/>
    <n v="0.25"/>
    <s v="0300554443"/>
    <s v="300554443"/>
    <s v="0700525674"/>
    <m/>
    <m/>
    <m/>
    <d v="2014-01-28T00:00:00"/>
    <x v="16"/>
    <m/>
    <n v="0.25"/>
    <m/>
    <x v="12"/>
    <m/>
    <s v="Sioux Lookout Hydro Inc 2993807008"/>
    <x v="69"/>
  </r>
  <r>
    <s v="CIS"/>
    <m/>
    <s v="ZRCWMS"/>
    <m/>
    <x v="4"/>
    <m/>
    <n v="0"/>
    <s v="0300554443"/>
    <s v="300554443"/>
    <s v="0700525674"/>
    <m/>
    <m/>
    <m/>
    <d v="2014-01-28T00:00:00"/>
    <x v="18"/>
    <m/>
    <n v="55359.519999999997"/>
    <m/>
    <x v="13"/>
    <m/>
    <s v="Sioux Lookout Hydro Inc 2993807008"/>
    <x v="69"/>
  </r>
  <r>
    <s v="CIS"/>
    <m/>
    <s v="SDEMAN"/>
    <m/>
    <x v="4"/>
    <m/>
    <n v="0"/>
    <s v="0300905507"/>
    <s v="300905507"/>
    <s v="0700531698"/>
    <m/>
    <m/>
    <m/>
    <d v="2014-01-28T00:00:00"/>
    <x v="32"/>
    <m/>
    <n v="0"/>
    <m/>
    <x v="20"/>
    <m/>
    <s v="Chatham-Kent Hydro Inc. 4955327003"/>
    <x v="16"/>
  </r>
  <r>
    <s v="CIS"/>
    <m/>
    <s v="SQUANT"/>
    <m/>
    <x v="4"/>
    <m/>
    <n v="0"/>
    <s v="0300905507"/>
    <s v="300905507"/>
    <s v="0700531698"/>
    <m/>
    <m/>
    <m/>
    <d v="2014-01-28T00:00:00"/>
    <x v="33"/>
    <m/>
    <n v="0"/>
    <m/>
    <x v="20"/>
    <m/>
    <s v="Chatham-Kent Hydro Inc. 4955327003"/>
    <x v="16"/>
  </r>
  <r>
    <s v="CIS"/>
    <m/>
    <s v="ZDLLLC"/>
    <m/>
    <x v="4"/>
    <m/>
    <n v="1.97"/>
    <s v="0300905507"/>
    <s v="300905507"/>
    <s v="0700531698"/>
    <m/>
    <m/>
    <m/>
    <d v="2014-01-28T00:00:00"/>
    <x v="22"/>
    <m/>
    <n v="2205.84"/>
    <m/>
    <x v="15"/>
    <m/>
    <s v="Chatham-Kent Hydro Inc. 4955327003"/>
    <x v="16"/>
  </r>
  <r>
    <s v="CIS"/>
    <m/>
    <s v="ZDLLLC"/>
    <m/>
    <x v="4"/>
    <m/>
    <n v="1.99"/>
    <s v="0300905507"/>
    <s v="300905507"/>
    <s v="0700531698"/>
    <m/>
    <m/>
    <m/>
    <d v="2014-01-28T00:00:00"/>
    <x v="22"/>
    <m/>
    <n v="230.74"/>
    <m/>
    <x v="15"/>
    <m/>
    <s v="Chatham-Kent Hydro Inc. 4955327003"/>
    <x v="16"/>
  </r>
  <r>
    <s v="CIS"/>
    <m/>
    <s v="ZDLSMT"/>
    <m/>
    <x v="4"/>
    <m/>
    <n v="3.92"/>
    <s v="0300905507"/>
    <s v="300905507"/>
    <s v="0700531698"/>
    <m/>
    <m/>
    <m/>
    <d v="2014-01-28T00:00:00"/>
    <x v="11"/>
    <m/>
    <n v="3.92"/>
    <m/>
    <x v="9"/>
    <m/>
    <s v="Chatham-Kent Hydro Inc. 4955327003"/>
    <x v="16"/>
  </r>
  <r>
    <s v="CIS"/>
    <m/>
    <s v="ZDLSVC"/>
    <m/>
    <x v="4"/>
    <m/>
    <n v="291.76"/>
    <s v="0300905507"/>
    <s v="300905507"/>
    <s v="0700531698"/>
    <m/>
    <m/>
    <m/>
    <d v="2014-01-28T00:00:00"/>
    <x v="11"/>
    <m/>
    <n v="264.41000000000003"/>
    <m/>
    <x v="9"/>
    <m/>
    <s v="Chatham-Kent Hydro Inc. 4955327003"/>
    <x v="16"/>
  </r>
  <r>
    <s v="CIS"/>
    <m/>
    <s v="ZDLSVC"/>
    <m/>
    <x v="4"/>
    <m/>
    <n v="294.97000000000003"/>
    <s v="0300905507"/>
    <s v="300905507"/>
    <s v="0700531698"/>
    <m/>
    <m/>
    <m/>
    <d v="2014-01-28T00:00:00"/>
    <x v="11"/>
    <m/>
    <n v="27.65"/>
    <m/>
    <x v="9"/>
    <m/>
    <s v="Chatham-Kent Hydro Inc. 4955327003"/>
    <x v="16"/>
  </r>
  <r>
    <s v="CIS"/>
    <m/>
    <s v="SDEMAN"/>
    <m/>
    <x v="4"/>
    <m/>
    <n v="0"/>
    <s v="0300638515"/>
    <s v="300638515"/>
    <s v="0700543102"/>
    <m/>
    <m/>
    <m/>
    <d v="2014-01-28T00:00:00"/>
    <x v="32"/>
    <m/>
    <n v="0"/>
    <m/>
    <x v="20"/>
    <m/>
    <s v="Waterloo North Hydro Inc 4679655008"/>
    <x v="13"/>
  </r>
  <r>
    <s v="CIS"/>
    <m/>
    <s v="SQUANT"/>
    <m/>
    <x v="4"/>
    <m/>
    <n v="0"/>
    <s v="0300638515"/>
    <s v="300638515"/>
    <s v="0700543102"/>
    <m/>
    <m/>
    <m/>
    <d v="2014-01-28T00:00:00"/>
    <x v="33"/>
    <m/>
    <n v="0"/>
    <m/>
    <x v="20"/>
    <m/>
    <s v="Waterloo North Hydro Inc 4679655008"/>
    <x v="13"/>
  </r>
  <r>
    <s v="CIS"/>
    <m/>
    <s v="ZDLMTC"/>
    <m/>
    <x v="4"/>
    <m/>
    <n v="471.17"/>
    <s v="0300638515"/>
    <s v="300638515"/>
    <s v="0700543102"/>
    <m/>
    <m/>
    <m/>
    <d v="2014-01-28T00:00:00"/>
    <x v="13"/>
    <m/>
    <n v="323.93"/>
    <m/>
    <x v="9"/>
    <m/>
    <s v="Waterloo North Hydro Inc 4679655008"/>
    <x v="13"/>
  </r>
  <r>
    <s v="CIS"/>
    <m/>
    <s v="ZDLMTC"/>
    <m/>
    <x v="4"/>
    <m/>
    <n v="476.35"/>
    <s v="0300638515"/>
    <s v="300638515"/>
    <s v="0700543102"/>
    <m/>
    <m/>
    <m/>
    <d v="2014-01-28T00:00:00"/>
    <x v="13"/>
    <m/>
    <n v="148.86000000000001"/>
    <m/>
    <x v="9"/>
    <m/>
    <s v="Waterloo North Hydro Inc 4679655008"/>
    <x v="13"/>
  </r>
  <r>
    <s v="CIS"/>
    <m/>
    <s v="ZDLSMT"/>
    <m/>
    <x v="4"/>
    <m/>
    <n v="3.92"/>
    <s v="0300638515"/>
    <s v="300638515"/>
    <s v="0700543102"/>
    <m/>
    <m/>
    <m/>
    <d v="2014-01-28T00:00:00"/>
    <x v="11"/>
    <m/>
    <n v="3.92"/>
    <m/>
    <x v="9"/>
    <m/>
    <s v="Waterloo North Hydro Inc 4679655008"/>
    <x v="13"/>
  </r>
  <r>
    <s v="CIS"/>
    <m/>
    <s v="ZDLSVC"/>
    <m/>
    <x v="4"/>
    <m/>
    <n v="291.76"/>
    <s v="0300638515"/>
    <s v="300638515"/>
    <s v="0700543102"/>
    <m/>
    <m/>
    <m/>
    <d v="2014-01-28T00:00:00"/>
    <x v="11"/>
    <m/>
    <n v="200.59"/>
    <m/>
    <x v="9"/>
    <m/>
    <s v="Waterloo North Hydro Inc 4679655008"/>
    <x v="13"/>
  </r>
  <r>
    <s v="CIS"/>
    <m/>
    <s v="ZDLSVC"/>
    <m/>
    <x v="4"/>
    <m/>
    <n v="294.97000000000003"/>
    <s v="0300638515"/>
    <s v="300638515"/>
    <s v="0700543102"/>
    <m/>
    <m/>
    <m/>
    <d v="2014-01-28T00:00:00"/>
    <x v="11"/>
    <m/>
    <n v="92.18"/>
    <m/>
    <x v="9"/>
    <m/>
    <s v="Waterloo North Hydro Inc 4679655008"/>
    <x v="13"/>
  </r>
  <r>
    <s v="CIS"/>
    <m/>
    <s v="SDEMAN"/>
    <m/>
    <x v="4"/>
    <m/>
    <n v="0"/>
    <s v="0300564880"/>
    <s v="300564880"/>
    <s v="0700549073"/>
    <m/>
    <m/>
    <m/>
    <d v="2014-01-28T00:00:00"/>
    <x v="32"/>
    <m/>
    <n v="0"/>
    <m/>
    <x v="20"/>
    <m/>
    <s v="Waterloo North Hydro Inc 3919384010"/>
    <x v="13"/>
  </r>
  <r>
    <s v="CIS"/>
    <m/>
    <s v="SQUANT"/>
    <m/>
    <x v="4"/>
    <m/>
    <n v="0"/>
    <s v="0300564880"/>
    <s v="300564880"/>
    <s v="0700549073"/>
    <m/>
    <m/>
    <m/>
    <d v="2014-01-28T00:00:00"/>
    <x v="33"/>
    <m/>
    <n v="0"/>
    <m/>
    <x v="20"/>
    <m/>
    <s v="Waterloo North Hydro Inc 3919384010"/>
    <x v="13"/>
  </r>
  <r>
    <s v="CIS"/>
    <m/>
    <s v="ZDLMTC"/>
    <m/>
    <x v="4"/>
    <m/>
    <n v="471.17"/>
    <s v="0300564880"/>
    <s v="300564880"/>
    <s v="0700549073"/>
    <m/>
    <m/>
    <m/>
    <d v="2014-01-28T00:00:00"/>
    <x v="13"/>
    <m/>
    <n v="323.93"/>
    <m/>
    <x v="9"/>
    <m/>
    <s v="Waterloo North Hydro Inc 3919384010"/>
    <x v="13"/>
  </r>
  <r>
    <s v="CIS"/>
    <m/>
    <s v="ZDLMTC"/>
    <m/>
    <x v="4"/>
    <m/>
    <n v="476.35"/>
    <s v="0300564880"/>
    <s v="300564880"/>
    <s v="0700549073"/>
    <m/>
    <m/>
    <m/>
    <d v="2014-01-28T00:00:00"/>
    <x v="13"/>
    <m/>
    <n v="148.86000000000001"/>
    <m/>
    <x v="9"/>
    <m/>
    <s v="Waterloo North Hydro Inc 3919384010"/>
    <x v="13"/>
  </r>
  <r>
    <s v="CIS"/>
    <m/>
    <s v="ZDLSMT"/>
    <m/>
    <x v="4"/>
    <m/>
    <n v="3.92"/>
    <s v="0300564880"/>
    <s v="300564880"/>
    <s v="0700549073"/>
    <m/>
    <m/>
    <m/>
    <d v="2014-01-28T00:00:00"/>
    <x v="11"/>
    <m/>
    <n v="3.92"/>
    <m/>
    <x v="9"/>
    <m/>
    <s v="Waterloo North Hydro Inc 3919384010"/>
    <x v="13"/>
  </r>
  <r>
    <s v="CIS"/>
    <m/>
    <s v="ZDLSVC"/>
    <m/>
    <x v="4"/>
    <m/>
    <n v="291.76"/>
    <s v="0300564880"/>
    <s v="300564880"/>
    <s v="0700549073"/>
    <m/>
    <m/>
    <m/>
    <d v="2014-01-28T00:00:00"/>
    <x v="11"/>
    <m/>
    <n v="200.59"/>
    <m/>
    <x v="9"/>
    <m/>
    <s v="Waterloo North Hydro Inc 3919384010"/>
    <x v="13"/>
  </r>
  <r>
    <s v="CIS"/>
    <m/>
    <s v="ZDLSVC"/>
    <m/>
    <x v="4"/>
    <m/>
    <n v="294.97000000000003"/>
    <s v="0300564880"/>
    <s v="300564880"/>
    <s v="0700549073"/>
    <m/>
    <m/>
    <m/>
    <d v="2014-01-28T00:00:00"/>
    <x v="11"/>
    <m/>
    <n v="92.18"/>
    <m/>
    <x v="9"/>
    <m/>
    <s v="Waterloo North Hydro Inc 3919384010"/>
    <x v="13"/>
  </r>
  <r>
    <s v="CIS"/>
    <m/>
    <s v="SDEMAN"/>
    <m/>
    <x v="4"/>
    <m/>
    <n v="0"/>
    <s v="0300338646"/>
    <s v="300338646"/>
    <s v="0700560577"/>
    <m/>
    <m/>
    <m/>
    <d v="2014-01-28T00:00:00"/>
    <x v="32"/>
    <m/>
    <n v="0"/>
    <m/>
    <x v="20"/>
    <m/>
    <s v="Westario Power Inc. 2399897004"/>
    <x v="29"/>
  </r>
  <r>
    <s v="CIS"/>
    <m/>
    <s v="SQUANT"/>
    <m/>
    <x v="4"/>
    <m/>
    <n v="0"/>
    <s v="0300338646"/>
    <s v="300338646"/>
    <s v="0700560577"/>
    <m/>
    <m/>
    <m/>
    <d v="2014-01-28T00:00:00"/>
    <x v="33"/>
    <m/>
    <n v="0"/>
    <m/>
    <x v="20"/>
    <m/>
    <s v="Westario Power Inc. 2399897004"/>
    <x v="29"/>
  </r>
  <r>
    <s v="CIS"/>
    <m/>
    <s v="ZDLLLC"/>
    <m/>
    <x v="4"/>
    <m/>
    <n v="1.97"/>
    <s v="0300338646"/>
    <s v="300338646"/>
    <s v="0700560577"/>
    <m/>
    <m/>
    <m/>
    <d v="2014-01-28T00:00:00"/>
    <x v="22"/>
    <m/>
    <n v="647.53"/>
    <m/>
    <x v="15"/>
    <m/>
    <s v="Westario Power Inc. 2399897004"/>
    <x v="29"/>
  </r>
  <r>
    <s v="CIS"/>
    <m/>
    <s v="ZDLLLC"/>
    <m/>
    <x v="4"/>
    <m/>
    <n v="1.99"/>
    <s v="0300338646"/>
    <s v="300338646"/>
    <s v="0700560577"/>
    <m/>
    <m/>
    <m/>
    <d v="2014-01-28T00:00:00"/>
    <x v="22"/>
    <m/>
    <n v="297.63"/>
    <m/>
    <x v="15"/>
    <m/>
    <s v="Westario Power Inc. 2399897004"/>
    <x v="29"/>
  </r>
  <r>
    <s v="CIS"/>
    <m/>
    <s v="ZDLSMT"/>
    <m/>
    <x v="4"/>
    <m/>
    <n v="3.92"/>
    <s v="0300338646"/>
    <s v="300338646"/>
    <s v="0700560577"/>
    <m/>
    <m/>
    <m/>
    <d v="2014-01-28T00:00:00"/>
    <x v="11"/>
    <m/>
    <n v="3.92"/>
    <m/>
    <x v="9"/>
    <m/>
    <s v="Westario Power Inc. 2399897004"/>
    <x v="29"/>
  </r>
  <r>
    <s v="CIS"/>
    <m/>
    <s v="ZDLSVC"/>
    <m/>
    <x v="4"/>
    <m/>
    <n v="291.76"/>
    <s v="0300338646"/>
    <s v="300338646"/>
    <s v="0700560577"/>
    <m/>
    <m/>
    <m/>
    <d v="2014-01-28T00:00:00"/>
    <x v="11"/>
    <m/>
    <n v="200.59"/>
    <m/>
    <x v="9"/>
    <m/>
    <s v="Westario Power Inc. 2399897004"/>
    <x v="29"/>
  </r>
  <r>
    <s v="CIS"/>
    <m/>
    <s v="ZDLSVC"/>
    <m/>
    <x v="4"/>
    <m/>
    <n v="294.97000000000003"/>
    <s v="0300338646"/>
    <s v="300338646"/>
    <s v="0700560577"/>
    <m/>
    <m/>
    <m/>
    <d v="2014-01-28T00:00:00"/>
    <x v="11"/>
    <m/>
    <n v="92.18"/>
    <m/>
    <x v="9"/>
    <m/>
    <s v="Westario Power Inc. 2399897004"/>
    <x v="29"/>
  </r>
  <r>
    <s v="CIS"/>
    <m/>
    <s v="SDEMAN"/>
    <m/>
    <x v="4"/>
    <m/>
    <n v="0"/>
    <s v="0300336660"/>
    <s v="300336660"/>
    <s v="0700565088"/>
    <m/>
    <m/>
    <m/>
    <d v="2014-01-28T00:00:00"/>
    <x v="32"/>
    <m/>
    <n v="0"/>
    <m/>
    <x v="20"/>
    <m/>
    <s v="Wellington North Power 2537337001"/>
    <x v="31"/>
  </r>
  <r>
    <s v="CIS"/>
    <m/>
    <s v="SQUANT"/>
    <m/>
    <x v="4"/>
    <m/>
    <n v="0"/>
    <s v="0300336660"/>
    <s v="300336660"/>
    <s v="0700565088"/>
    <m/>
    <m/>
    <m/>
    <d v="2014-01-28T00:00:00"/>
    <x v="33"/>
    <m/>
    <n v="0"/>
    <m/>
    <x v="20"/>
    <m/>
    <s v="Wellington North Power 2537337001"/>
    <x v="31"/>
  </r>
  <r>
    <s v="CIS"/>
    <m/>
    <s v="ZDLSMT"/>
    <m/>
    <x v="4"/>
    <m/>
    <n v="3.92"/>
    <s v="0300336660"/>
    <s v="300336660"/>
    <s v="0700565088"/>
    <m/>
    <m/>
    <m/>
    <d v="2014-01-28T00:00:00"/>
    <x v="11"/>
    <m/>
    <n v="3.92"/>
    <m/>
    <x v="9"/>
    <m/>
    <s v="Wellington North Power 2537337001"/>
    <x v="31"/>
  </r>
  <r>
    <s v="CIS"/>
    <m/>
    <s v="ZDLSVC"/>
    <m/>
    <x v="4"/>
    <m/>
    <n v="291.76"/>
    <s v="0300336660"/>
    <s v="300336660"/>
    <s v="0700565088"/>
    <m/>
    <m/>
    <m/>
    <d v="2014-01-28T00:00:00"/>
    <x v="11"/>
    <m/>
    <n v="200.59"/>
    <m/>
    <x v="9"/>
    <m/>
    <s v="Wellington North Power 2537337001"/>
    <x v="31"/>
  </r>
  <r>
    <s v="CIS"/>
    <m/>
    <s v="ZDLSVC"/>
    <m/>
    <x v="4"/>
    <m/>
    <n v="294.97000000000003"/>
    <s v="0300336660"/>
    <s v="300336660"/>
    <s v="0700565088"/>
    <m/>
    <m/>
    <m/>
    <d v="2014-01-28T00:00:00"/>
    <x v="11"/>
    <m/>
    <n v="92.18"/>
    <m/>
    <x v="9"/>
    <m/>
    <s v="Wellington North Power 2537337001"/>
    <x v="31"/>
  </r>
  <r>
    <s v="CIS"/>
    <m/>
    <s v="SDEMAN"/>
    <m/>
    <x v="4"/>
    <m/>
    <n v="0"/>
    <s v="0300720115"/>
    <s v="300720115"/>
    <s v="0700576586"/>
    <m/>
    <m/>
    <m/>
    <d v="2014-01-28T00:00:00"/>
    <x v="32"/>
    <m/>
    <n v="0"/>
    <m/>
    <x v="20"/>
    <m/>
    <s v="Hydro Ottawa Limited 4464241007"/>
    <x v="5"/>
  </r>
  <r>
    <s v="CIS"/>
    <m/>
    <s v="SQUANT"/>
    <m/>
    <x v="4"/>
    <m/>
    <n v="0"/>
    <s v="0300720115"/>
    <s v="300720115"/>
    <s v="0700576586"/>
    <m/>
    <m/>
    <m/>
    <d v="2014-01-28T00:00:00"/>
    <x v="33"/>
    <m/>
    <n v="0"/>
    <m/>
    <x v="20"/>
    <m/>
    <s v="Hydro Ottawa Limited 4464241007"/>
    <x v="5"/>
  </r>
  <r>
    <s v="CIS"/>
    <m/>
    <s v="ZDLSMT"/>
    <m/>
    <x v="4"/>
    <m/>
    <n v="3.92"/>
    <s v="0300720115"/>
    <s v="300720115"/>
    <s v="0700576586"/>
    <m/>
    <m/>
    <m/>
    <d v="2014-01-28T00:00:00"/>
    <x v="11"/>
    <m/>
    <n v="3.92"/>
    <m/>
    <x v="9"/>
    <m/>
    <s v="Hydro Ottawa Limited 4464241007"/>
    <x v="5"/>
  </r>
  <r>
    <s v="CIS"/>
    <m/>
    <s v="ZDLSVC"/>
    <m/>
    <x v="4"/>
    <m/>
    <n v="291.76"/>
    <s v="0300720115"/>
    <s v="300720115"/>
    <s v="0700576586"/>
    <m/>
    <m/>
    <m/>
    <d v="2014-01-28T00:00:00"/>
    <x v="11"/>
    <m/>
    <n v="231.69"/>
    <m/>
    <x v="9"/>
    <m/>
    <s v="Hydro Ottawa Limited 4464241007"/>
    <x v="5"/>
  </r>
  <r>
    <s v="CIS"/>
    <m/>
    <s v="ZDLSVC"/>
    <m/>
    <x v="4"/>
    <m/>
    <n v="294.97000000000003"/>
    <s v="0300720115"/>
    <s v="300720115"/>
    <s v="0700576586"/>
    <m/>
    <m/>
    <m/>
    <d v="2014-01-28T00:00:00"/>
    <x v="11"/>
    <m/>
    <n v="60.73"/>
    <m/>
    <x v="9"/>
    <m/>
    <s v="Hydro Ottawa Limited 4464241007"/>
    <x v="5"/>
  </r>
  <r>
    <s v="CIS"/>
    <m/>
    <s v="SDEMAN"/>
    <m/>
    <x v="4"/>
    <m/>
    <n v="0"/>
    <s v="0300921564"/>
    <s v="300921564"/>
    <s v="0700584434"/>
    <m/>
    <m/>
    <m/>
    <d v="2014-01-28T00:00:00"/>
    <x v="32"/>
    <m/>
    <n v="0"/>
    <m/>
    <x v="20"/>
    <m/>
    <s v="Chatham-Kent Hydro Inc. 5249756004"/>
    <x v="16"/>
  </r>
  <r>
    <s v="CIS"/>
    <m/>
    <s v="SQUANT"/>
    <m/>
    <x v="4"/>
    <m/>
    <n v="0"/>
    <s v="0300921564"/>
    <s v="300921564"/>
    <s v="0700584434"/>
    <m/>
    <m/>
    <m/>
    <d v="2014-01-28T00:00:00"/>
    <x v="33"/>
    <m/>
    <n v="0"/>
    <m/>
    <x v="20"/>
    <m/>
    <s v="Chatham-Kent Hydro Inc. 5249756004"/>
    <x v="16"/>
  </r>
  <r>
    <s v="CIS"/>
    <m/>
    <s v="ZDLCSC"/>
    <m/>
    <x v="4"/>
    <m/>
    <n v="0.68"/>
    <s v="0300921564"/>
    <s v="300921564"/>
    <s v="0700584434"/>
    <m/>
    <m/>
    <m/>
    <d v="2014-01-28T00:00:00"/>
    <x v="0"/>
    <m/>
    <n v="435.47"/>
    <m/>
    <x v="0"/>
    <m/>
    <s v="Chatham-Kent Hydro Inc. 5249756004"/>
    <x v="16"/>
  </r>
  <r>
    <s v="CIS"/>
    <m/>
    <s v="ZDLMTC"/>
    <m/>
    <x v="4"/>
    <m/>
    <n v="471.17"/>
    <s v="0300921564"/>
    <s v="300921564"/>
    <s v="0700584434"/>
    <m/>
    <m/>
    <m/>
    <d v="2014-01-28T00:00:00"/>
    <x v="13"/>
    <m/>
    <n v="427"/>
    <m/>
    <x v="9"/>
    <m/>
    <s v="Chatham-Kent Hydro Inc. 5249756004"/>
    <x v="16"/>
  </r>
  <r>
    <s v="CIS"/>
    <m/>
    <s v="ZDLMTC"/>
    <m/>
    <x v="4"/>
    <m/>
    <n v="476.35"/>
    <s v="0300921564"/>
    <s v="300921564"/>
    <s v="0700584434"/>
    <m/>
    <m/>
    <m/>
    <d v="2014-01-28T00:00:00"/>
    <x v="13"/>
    <m/>
    <n v="44.66"/>
    <m/>
    <x v="9"/>
    <m/>
    <s v="Chatham-Kent Hydro Inc. 5249756004"/>
    <x v="16"/>
  </r>
  <r>
    <s v="CIS"/>
    <m/>
    <s v="ZDLRTC"/>
    <m/>
    <x v="4"/>
    <m/>
    <n v="1.62"/>
    <s v="0300921564"/>
    <s v="300921564"/>
    <s v="0700584434"/>
    <m/>
    <m/>
    <m/>
    <d v="2014-01-28T00:00:00"/>
    <x v="4"/>
    <m/>
    <n v="98.47"/>
    <m/>
    <x v="4"/>
    <m/>
    <s v="Chatham-Kent Hydro Inc. 5249756004"/>
    <x v="16"/>
  </r>
  <r>
    <s v="CIS"/>
    <m/>
    <s v="ZDLRTC"/>
    <m/>
    <x v="4"/>
    <m/>
    <n v="1.63"/>
    <s v="0300921564"/>
    <s v="300921564"/>
    <s v="0700584434"/>
    <m/>
    <m/>
    <m/>
    <d v="2014-01-28T00:00:00"/>
    <x v="4"/>
    <m/>
    <n v="957.77"/>
    <m/>
    <x v="4"/>
    <m/>
    <s v="Chatham-Kent Hydro Inc. 5249756004"/>
    <x v="16"/>
  </r>
  <r>
    <s v="CIS"/>
    <m/>
    <s v="ZDLRTL"/>
    <m/>
    <x v="4"/>
    <m/>
    <n v="0.65"/>
    <s v="0300921564"/>
    <s v="300921564"/>
    <s v="0700584434"/>
    <m/>
    <m/>
    <m/>
    <d v="2014-01-28T00:00:00"/>
    <x v="4"/>
    <m/>
    <n v="39.51"/>
    <m/>
    <x v="4"/>
    <m/>
    <s v="Chatham-Kent Hydro Inc. 5249756004"/>
    <x v="16"/>
  </r>
  <r>
    <s v="CIS"/>
    <m/>
    <s v="ZDLRTL"/>
    <m/>
    <x v="4"/>
    <m/>
    <n v="0.7"/>
    <s v="0300921564"/>
    <s v="300921564"/>
    <s v="0700584434"/>
    <m/>
    <m/>
    <m/>
    <d v="2014-01-28T00:00:00"/>
    <x v="4"/>
    <m/>
    <n v="411.31"/>
    <m/>
    <x v="4"/>
    <m/>
    <s v="Chatham-Kent Hydro Inc. 5249756004"/>
    <x v="16"/>
  </r>
  <r>
    <s v="CIS"/>
    <m/>
    <s v="ZDLRTN"/>
    <m/>
    <x v="4"/>
    <m/>
    <n v="3.18"/>
    <s v="0300921564"/>
    <s v="300921564"/>
    <s v="0700584434"/>
    <m/>
    <m/>
    <m/>
    <d v="2014-01-28T00:00:00"/>
    <x v="5"/>
    <m/>
    <n v="1868.54"/>
    <m/>
    <x v="5"/>
    <m/>
    <s v="Chatham-Kent Hydro Inc. 5249756004"/>
    <x v="16"/>
  </r>
  <r>
    <s v="CIS"/>
    <m/>
    <s v="ZDLRTN"/>
    <m/>
    <x v="4"/>
    <m/>
    <n v="3.23"/>
    <s v="0300921564"/>
    <s v="300921564"/>
    <s v="0700584434"/>
    <m/>
    <m/>
    <m/>
    <d v="2014-01-28T00:00:00"/>
    <x v="5"/>
    <m/>
    <n v="196.34"/>
    <m/>
    <x v="5"/>
    <m/>
    <s v="Chatham-Kent Hydro Inc. 5249756004"/>
    <x v="16"/>
  </r>
  <r>
    <s v="CIS"/>
    <m/>
    <s v="ZDLSMT"/>
    <m/>
    <x v="4"/>
    <m/>
    <n v="3.92"/>
    <s v="0300921564"/>
    <s v="300921564"/>
    <s v="0700584434"/>
    <m/>
    <m/>
    <m/>
    <d v="2014-01-28T00:00:00"/>
    <x v="11"/>
    <m/>
    <n v="3.92"/>
    <m/>
    <x v="9"/>
    <m/>
    <s v="Chatham-Kent Hydro Inc. 5249756004"/>
    <x v="16"/>
  </r>
  <r>
    <s v="CIS"/>
    <m/>
    <s v="ZDLSVC"/>
    <m/>
    <x v="4"/>
    <m/>
    <n v="291.76"/>
    <s v="0300921564"/>
    <s v="300921564"/>
    <s v="0700584434"/>
    <m/>
    <m/>
    <m/>
    <d v="2014-01-28T00:00:00"/>
    <x v="11"/>
    <m/>
    <n v="264.41000000000003"/>
    <m/>
    <x v="9"/>
    <m/>
    <s v="Chatham-Kent Hydro Inc. 5249756004"/>
    <x v="16"/>
  </r>
  <r>
    <s v="CIS"/>
    <m/>
    <s v="ZDLSVC"/>
    <m/>
    <x v="4"/>
    <m/>
    <n v="294.97000000000003"/>
    <s v="0300921564"/>
    <s v="300921564"/>
    <s v="0700584434"/>
    <m/>
    <m/>
    <m/>
    <d v="2014-01-28T00:00:00"/>
    <x v="11"/>
    <m/>
    <n v="27.65"/>
    <m/>
    <x v="9"/>
    <m/>
    <s v="Chatham-Kent Hydro Inc. 5249756004"/>
    <x v="16"/>
  </r>
  <r>
    <s v="CIS"/>
    <m/>
    <s v="ZDLV10"/>
    <m/>
    <x v="4"/>
    <m/>
    <n v="0.01"/>
    <s v="0300921564"/>
    <s v="300921564"/>
    <s v="0700584434"/>
    <m/>
    <m/>
    <m/>
    <d v="2014-01-28T00:00:00"/>
    <x v="1"/>
    <m/>
    <n v="6.44"/>
    <m/>
    <x v="1"/>
    <m/>
    <s v="Chatham-Kent Hydro Inc. 5249756004"/>
    <x v="16"/>
  </r>
  <r>
    <s v="CIS"/>
    <m/>
    <s v="ZDLV11"/>
    <m/>
    <x v="4"/>
    <m/>
    <n v="0.01"/>
    <s v="0300921564"/>
    <s v="300921564"/>
    <s v="0700584434"/>
    <m/>
    <m/>
    <m/>
    <d v="2014-01-28T00:00:00"/>
    <x v="8"/>
    <m/>
    <n v="4.67"/>
    <m/>
    <x v="7"/>
    <m/>
    <s v="Chatham-Kent Hydro Inc. 5249756004"/>
    <x v="16"/>
  </r>
  <r>
    <s v="CIS"/>
    <m/>
    <s v="ZDLV11"/>
    <m/>
    <x v="4"/>
    <m/>
    <n v="0.02"/>
    <s v="0300921564"/>
    <s v="300921564"/>
    <s v="0700584434"/>
    <m/>
    <m/>
    <m/>
    <d v="2014-01-28T00:00:00"/>
    <x v="8"/>
    <m/>
    <n v="1.39"/>
    <m/>
    <x v="7"/>
    <m/>
    <s v="Chatham-Kent Hydro Inc. 5249756004"/>
    <x v="16"/>
  </r>
  <r>
    <s v="CIS"/>
    <m/>
    <s v="ZDLV12"/>
    <m/>
    <x v="4"/>
    <m/>
    <n v="0"/>
    <s v="0300921564"/>
    <s v="300921564"/>
    <s v="0700584434"/>
    <m/>
    <m/>
    <m/>
    <d v="2014-01-28T00:00:00"/>
    <x v="9"/>
    <m/>
    <n v="-0.64"/>
    <m/>
    <x v="8"/>
    <m/>
    <s v="Chatham-Kent Hydro Inc. 5249756004"/>
    <x v="16"/>
  </r>
  <r>
    <s v="CIS"/>
    <m/>
    <s v="ZDLV9A"/>
    <m/>
    <x v="4"/>
    <m/>
    <n v="0.28000000000000003"/>
    <s v="0300921564"/>
    <s v="300921564"/>
    <s v="0700584434"/>
    <m/>
    <m/>
    <m/>
    <d v="2014-01-28T00:00:00"/>
    <x v="10"/>
    <m/>
    <n v="177.24"/>
    <m/>
    <x v="6"/>
    <m/>
    <s v="Chatham-Kent Hydro Inc. 5249756004"/>
    <x v="16"/>
  </r>
  <r>
    <s v="CIS"/>
    <m/>
    <s v="ZDLV9B"/>
    <m/>
    <x v="4"/>
    <m/>
    <n v="0.63"/>
    <s v="0300921564"/>
    <s v="300921564"/>
    <s v="0700584434"/>
    <m/>
    <m/>
    <m/>
    <d v="2014-01-28T00:00:00"/>
    <x v="19"/>
    <m/>
    <n v="-404.11"/>
    <m/>
    <x v="14"/>
    <m/>
    <s v="Chatham-Kent Hydro Inc. 5249756004"/>
    <x v="16"/>
  </r>
  <r>
    <s v="CIS"/>
    <m/>
    <s v="ZGA"/>
    <m/>
    <x v="4"/>
    <m/>
    <n v="0.08"/>
    <s v="0300921564"/>
    <s v="300921564"/>
    <s v="0700584434"/>
    <m/>
    <m/>
    <m/>
    <d v="2014-01-28T00:00:00"/>
    <x v="20"/>
    <m/>
    <n v="8864.74"/>
    <m/>
    <x v="11"/>
    <m/>
    <s v="Chatham-Kent Hydro Inc. 5249756004"/>
    <x v="16"/>
  </r>
  <r>
    <s v="CIS"/>
    <m/>
    <s v="ZKWH"/>
    <m/>
    <x v="4"/>
    <m/>
    <n v="0"/>
    <s v="0300921564"/>
    <s v="300921564"/>
    <s v="0700584434"/>
    <m/>
    <m/>
    <m/>
    <d v="2014-01-28T00:00:00"/>
    <x v="12"/>
    <m/>
    <n v="4591.13"/>
    <m/>
    <x v="10"/>
    <m/>
    <s v="Chatham-Kent Hydro Inc. 5249756004"/>
    <x v="16"/>
  </r>
  <r>
    <s v="CIS"/>
    <m/>
    <s v="ZRCRPP"/>
    <m/>
    <x v="4"/>
    <m/>
    <n v="0"/>
    <s v="0300921564"/>
    <s v="300921564"/>
    <s v="0700584434"/>
    <m/>
    <m/>
    <m/>
    <d v="2014-01-28T00:00:00"/>
    <x v="18"/>
    <m/>
    <n v="160.81"/>
    <m/>
    <x v="13"/>
    <m/>
    <s v="Chatham-Kent Hydro Inc. 5249756004"/>
    <x v="16"/>
  </r>
  <r>
    <s v="CIS"/>
    <m/>
    <s v="ZRCSSS"/>
    <m/>
    <x v="4"/>
    <m/>
    <n v="0.25"/>
    <s v="0300921564"/>
    <s v="300921564"/>
    <s v="0700584434"/>
    <m/>
    <m/>
    <m/>
    <d v="2014-01-28T00:00:00"/>
    <x v="16"/>
    <m/>
    <n v="0.25"/>
    <m/>
    <x v="12"/>
    <m/>
    <s v="Chatham-Kent Hydro Inc. 5249756004"/>
    <x v="16"/>
  </r>
  <r>
    <s v="CIS"/>
    <m/>
    <s v="ZRCWMS"/>
    <m/>
    <x v="4"/>
    <m/>
    <n v="0"/>
    <s v="0300921564"/>
    <s v="300921564"/>
    <s v="0700584434"/>
    <m/>
    <m/>
    <m/>
    <d v="2014-01-28T00:00:00"/>
    <x v="18"/>
    <m/>
    <n v="589.62"/>
    <m/>
    <x v="13"/>
    <m/>
    <s v="Chatham-Kent Hydro Inc. 5249756004"/>
    <x v="16"/>
  </r>
  <r>
    <s v="CIS"/>
    <m/>
    <s v="SDEMAN"/>
    <m/>
    <x v="4"/>
    <m/>
    <n v="0"/>
    <s v="0300548641"/>
    <s v="300548641"/>
    <s v="0700593483"/>
    <m/>
    <m/>
    <m/>
    <d v="2014-01-28T00:00:00"/>
    <x v="32"/>
    <m/>
    <n v="0"/>
    <m/>
    <x v="20"/>
    <m/>
    <s v="Chatham-Kent Hydro Inc. 2744419003"/>
    <x v="16"/>
  </r>
  <r>
    <s v="CIS"/>
    <m/>
    <s v="SQUANT"/>
    <m/>
    <x v="4"/>
    <m/>
    <n v="0"/>
    <s v="0300548641"/>
    <s v="300548641"/>
    <s v="0700593483"/>
    <m/>
    <m/>
    <m/>
    <d v="2014-01-28T00:00:00"/>
    <x v="33"/>
    <m/>
    <n v="0"/>
    <m/>
    <x v="20"/>
    <m/>
    <s v="Chatham-Kent Hydro Inc. 2744419003"/>
    <x v="16"/>
  </r>
  <r>
    <s v="CIS"/>
    <m/>
    <s v="ZDLSMT"/>
    <m/>
    <x v="4"/>
    <m/>
    <n v="3.92"/>
    <s v="0300548641"/>
    <s v="300548641"/>
    <s v="0700593483"/>
    <m/>
    <m/>
    <m/>
    <d v="2014-01-28T00:00:00"/>
    <x v="11"/>
    <m/>
    <n v="3.92"/>
    <m/>
    <x v="9"/>
    <m/>
    <s v="Chatham-Kent Hydro Inc. 2744419003"/>
    <x v="16"/>
  </r>
  <r>
    <s v="CIS"/>
    <m/>
    <s v="ZDLSVC"/>
    <m/>
    <x v="4"/>
    <m/>
    <n v="291.76"/>
    <s v="0300548641"/>
    <s v="300548641"/>
    <s v="0700593483"/>
    <m/>
    <m/>
    <m/>
    <d v="2014-01-28T00:00:00"/>
    <x v="11"/>
    <m/>
    <n v="264.41000000000003"/>
    <m/>
    <x v="9"/>
    <m/>
    <s v="Chatham-Kent Hydro Inc. 2744419003"/>
    <x v="16"/>
  </r>
  <r>
    <s v="CIS"/>
    <m/>
    <s v="ZDLSVC"/>
    <m/>
    <x v="4"/>
    <m/>
    <n v="294.97000000000003"/>
    <s v="0300548641"/>
    <s v="300548641"/>
    <s v="0700593483"/>
    <m/>
    <m/>
    <m/>
    <d v="2014-01-28T00:00:00"/>
    <x v="11"/>
    <m/>
    <n v="27.65"/>
    <m/>
    <x v="9"/>
    <m/>
    <s v="Chatham-Kent Hydro Inc. 2744419003"/>
    <x v="16"/>
  </r>
  <r>
    <s v="CIS"/>
    <m/>
    <s v="SDEMAN"/>
    <m/>
    <x v="4"/>
    <m/>
    <n v="0"/>
    <s v="0300609308"/>
    <s v="300609308"/>
    <s v="0700594664"/>
    <m/>
    <m/>
    <m/>
    <d v="2014-01-28T00:00:00"/>
    <x v="32"/>
    <m/>
    <n v="0"/>
    <m/>
    <x v="20"/>
    <m/>
    <s v="Hydro 2000 Inc. 2339076007"/>
    <x v="17"/>
  </r>
  <r>
    <s v="CIS"/>
    <m/>
    <s v="SQUANT"/>
    <m/>
    <x v="4"/>
    <m/>
    <n v="0"/>
    <s v="0300609308"/>
    <s v="300609308"/>
    <s v="0700594664"/>
    <m/>
    <m/>
    <m/>
    <d v="2014-01-28T00:00:00"/>
    <x v="33"/>
    <m/>
    <n v="0"/>
    <m/>
    <x v="20"/>
    <m/>
    <s v="Hydro 2000 Inc. 2339076007"/>
    <x v="17"/>
  </r>
  <r>
    <s v="CIS"/>
    <m/>
    <s v="ZDLLLC"/>
    <m/>
    <x v="4"/>
    <m/>
    <n v="1.97"/>
    <s v="0300609308"/>
    <s v="300609308"/>
    <s v="0700594664"/>
    <m/>
    <m/>
    <m/>
    <d v="2014-01-28T00:00:00"/>
    <x v="22"/>
    <m/>
    <n v="4775.74"/>
    <m/>
    <x v="15"/>
    <m/>
    <s v="Hydro 2000 Inc. 2339076007"/>
    <x v="17"/>
  </r>
  <r>
    <s v="CIS"/>
    <m/>
    <s v="ZDLMTC"/>
    <m/>
    <x v="4"/>
    <m/>
    <n v="471.17"/>
    <s v="0300609308"/>
    <s v="300609308"/>
    <s v="0700594664"/>
    <m/>
    <m/>
    <m/>
    <d v="2014-01-28T00:00:00"/>
    <x v="13"/>
    <m/>
    <n v="471.17"/>
    <m/>
    <x v="9"/>
    <m/>
    <s v="Hydro 2000 Inc. 2339076007"/>
    <x v="17"/>
  </r>
  <r>
    <s v="CIS"/>
    <m/>
    <s v="ZDLSMT"/>
    <m/>
    <x v="4"/>
    <m/>
    <n v="3.92"/>
    <s v="0300609308"/>
    <s v="300609308"/>
    <s v="0700594664"/>
    <m/>
    <m/>
    <m/>
    <d v="2014-01-28T00:00:00"/>
    <x v="11"/>
    <m/>
    <n v="3.92"/>
    <m/>
    <x v="9"/>
    <m/>
    <s v="Hydro 2000 Inc. 2339076007"/>
    <x v="17"/>
  </r>
  <r>
    <s v="CIS"/>
    <m/>
    <s v="ZDLSVC"/>
    <m/>
    <x v="4"/>
    <m/>
    <n v="291.76"/>
    <s v="0300609308"/>
    <s v="300609308"/>
    <s v="0700594664"/>
    <m/>
    <m/>
    <m/>
    <d v="2014-01-28T00:00:00"/>
    <x v="11"/>
    <m/>
    <n v="291.76"/>
    <m/>
    <x v="9"/>
    <m/>
    <s v="Hydro 2000 Inc. 2339076007"/>
    <x v="17"/>
  </r>
  <r>
    <s v="CIS"/>
    <m/>
    <s v="SDEMAN"/>
    <m/>
    <x v="4"/>
    <m/>
    <n v="0"/>
    <s v="0300439689"/>
    <s v="300439689"/>
    <s v="0700600119"/>
    <m/>
    <m/>
    <m/>
    <d v="2014-01-28T00:00:00"/>
    <x v="32"/>
    <m/>
    <n v="0"/>
    <m/>
    <x v="20"/>
    <m/>
    <s v="Hydro Ottawa Limited 3335528001"/>
    <x v="5"/>
  </r>
  <r>
    <s v="CIS"/>
    <m/>
    <s v="SQUANT"/>
    <m/>
    <x v="4"/>
    <m/>
    <n v="0"/>
    <s v="0300439689"/>
    <s v="300439689"/>
    <s v="0700600119"/>
    <m/>
    <m/>
    <m/>
    <d v="2014-01-28T00:00:00"/>
    <x v="33"/>
    <m/>
    <n v="0"/>
    <m/>
    <x v="20"/>
    <m/>
    <s v="Hydro Ottawa Limited 3335528001"/>
    <x v="5"/>
  </r>
  <r>
    <s v="CIS"/>
    <m/>
    <s v="ZDLMTC"/>
    <m/>
    <x v="4"/>
    <m/>
    <n v="471.17"/>
    <s v="0300439689"/>
    <s v="300439689"/>
    <s v="0700600119"/>
    <m/>
    <m/>
    <m/>
    <d v="2014-01-28T00:00:00"/>
    <x v="13"/>
    <m/>
    <n v="374.16"/>
    <m/>
    <x v="9"/>
    <m/>
    <s v="Hydro Ottawa Limited 3335528001"/>
    <x v="5"/>
  </r>
  <r>
    <s v="CIS"/>
    <m/>
    <s v="ZDLMTC"/>
    <m/>
    <x v="4"/>
    <m/>
    <n v="476.35"/>
    <s v="0300439689"/>
    <s v="300439689"/>
    <s v="0700600119"/>
    <m/>
    <m/>
    <m/>
    <d v="2014-01-28T00:00:00"/>
    <x v="13"/>
    <m/>
    <n v="98.07"/>
    <m/>
    <x v="9"/>
    <m/>
    <s v="Hydro Ottawa Limited 3335528001"/>
    <x v="5"/>
  </r>
  <r>
    <s v="CIS"/>
    <m/>
    <s v="ZDLSMT"/>
    <m/>
    <x v="4"/>
    <m/>
    <n v="3.92"/>
    <s v="0300439689"/>
    <s v="300439689"/>
    <s v="0700600119"/>
    <m/>
    <m/>
    <m/>
    <d v="2014-01-28T00:00:00"/>
    <x v="11"/>
    <m/>
    <n v="3.92"/>
    <m/>
    <x v="9"/>
    <m/>
    <s v="Hydro Ottawa Limited 3335528001"/>
    <x v="5"/>
  </r>
  <r>
    <s v="CIS"/>
    <m/>
    <s v="ZDLSVC"/>
    <m/>
    <x v="4"/>
    <m/>
    <n v="291.76"/>
    <s v="0300439689"/>
    <s v="300439689"/>
    <s v="0700600119"/>
    <m/>
    <m/>
    <m/>
    <d v="2014-01-28T00:00:00"/>
    <x v="11"/>
    <m/>
    <n v="231.69"/>
    <m/>
    <x v="9"/>
    <m/>
    <s v="Hydro Ottawa Limited 3335528001"/>
    <x v="5"/>
  </r>
  <r>
    <s v="CIS"/>
    <m/>
    <s v="ZDLSVC"/>
    <m/>
    <x v="4"/>
    <m/>
    <n v="294.97000000000003"/>
    <s v="0300439689"/>
    <s v="300439689"/>
    <s v="0700600119"/>
    <m/>
    <m/>
    <m/>
    <d v="2014-01-28T00:00:00"/>
    <x v="11"/>
    <m/>
    <n v="60.73"/>
    <m/>
    <x v="9"/>
    <m/>
    <s v="Hydro Ottawa Limited 3335528001"/>
    <x v="5"/>
  </r>
  <r>
    <s v="CIS"/>
    <m/>
    <s v="SDEMAN"/>
    <m/>
    <x v="4"/>
    <m/>
    <n v="0"/>
    <s v="0300729435"/>
    <s v="300729435"/>
    <s v="0700612015"/>
    <m/>
    <m/>
    <m/>
    <d v="2014-01-28T00:00:00"/>
    <x v="32"/>
    <m/>
    <n v="0"/>
    <m/>
    <x v="20"/>
    <m/>
    <s v="Hydro Ottawa Limited 4265924001"/>
    <x v="5"/>
  </r>
  <r>
    <s v="CIS"/>
    <m/>
    <s v="SQUANT"/>
    <m/>
    <x v="4"/>
    <m/>
    <n v="0"/>
    <s v="0300729435"/>
    <s v="300729435"/>
    <s v="0700612015"/>
    <m/>
    <m/>
    <m/>
    <d v="2014-01-28T00:00:00"/>
    <x v="33"/>
    <m/>
    <n v="0"/>
    <m/>
    <x v="20"/>
    <m/>
    <s v="Hydro Ottawa Limited 4265924001"/>
    <x v="5"/>
  </r>
  <r>
    <s v="CIS"/>
    <m/>
    <s v="ZDLMTC"/>
    <m/>
    <x v="4"/>
    <m/>
    <n v="471.17"/>
    <s v="0300729435"/>
    <s v="300729435"/>
    <s v="0700612015"/>
    <m/>
    <m/>
    <m/>
    <d v="2014-01-28T00:00:00"/>
    <x v="13"/>
    <m/>
    <n v="374.16"/>
    <m/>
    <x v="9"/>
    <m/>
    <s v="Hydro Ottawa Limited 4265924001"/>
    <x v="5"/>
  </r>
  <r>
    <s v="CIS"/>
    <m/>
    <s v="ZDLMTC"/>
    <m/>
    <x v="4"/>
    <m/>
    <n v="476.35"/>
    <s v="0300729435"/>
    <s v="300729435"/>
    <s v="0700612015"/>
    <m/>
    <m/>
    <m/>
    <d v="2014-01-28T00:00:00"/>
    <x v="13"/>
    <m/>
    <n v="98.07"/>
    <m/>
    <x v="9"/>
    <m/>
    <s v="Hydro Ottawa Limited 4265924001"/>
    <x v="5"/>
  </r>
  <r>
    <s v="CIS"/>
    <m/>
    <s v="ZDLSMT"/>
    <m/>
    <x v="4"/>
    <m/>
    <n v="3.92"/>
    <s v="0300729435"/>
    <s v="300729435"/>
    <s v="0700612015"/>
    <m/>
    <m/>
    <m/>
    <d v="2014-01-28T00:00:00"/>
    <x v="11"/>
    <m/>
    <n v="3.92"/>
    <m/>
    <x v="9"/>
    <m/>
    <s v="Hydro Ottawa Limited 4265924001"/>
    <x v="5"/>
  </r>
  <r>
    <s v="CIS"/>
    <m/>
    <s v="ZDLSVC"/>
    <m/>
    <x v="4"/>
    <m/>
    <n v="291.76"/>
    <s v="0300729435"/>
    <s v="300729435"/>
    <s v="0700612015"/>
    <m/>
    <m/>
    <m/>
    <d v="2014-01-28T00:00:00"/>
    <x v="11"/>
    <m/>
    <n v="231.69"/>
    <m/>
    <x v="9"/>
    <m/>
    <s v="Hydro Ottawa Limited 4265924001"/>
    <x v="5"/>
  </r>
  <r>
    <s v="CIS"/>
    <m/>
    <s v="ZDLSVC"/>
    <m/>
    <x v="4"/>
    <m/>
    <n v="294.97000000000003"/>
    <s v="0300729435"/>
    <s v="300729435"/>
    <s v="0700612015"/>
    <m/>
    <m/>
    <m/>
    <d v="2014-01-28T00:00:00"/>
    <x v="11"/>
    <m/>
    <n v="60.73"/>
    <m/>
    <x v="9"/>
    <m/>
    <s v="Hydro Ottawa Limited 4265924001"/>
    <x v="5"/>
  </r>
  <r>
    <s v="CIS"/>
    <m/>
    <s v="SDEMAN"/>
    <m/>
    <x v="4"/>
    <m/>
    <n v="0"/>
    <s v="0300681598"/>
    <s v="300681598"/>
    <s v="0700619799"/>
    <m/>
    <m/>
    <m/>
    <d v="2014-01-28T00:00:00"/>
    <x v="32"/>
    <m/>
    <n v="0"/>
    <m/>
    <x v="20"/>
    <m/>
    <s v="Chatham-Kent Hydro Inc. 4415368002"/>
    <x v="16"/>
  </r>
  <r>
    <s v="CIS"/>
    <m/>
    <s v="SQUANT"/>
    <m/>
    <x v="4"/>
    <m/>
    <n v="0"/>
    <s v="0300681598"/>
    <s v="300681598"/>
    <s v="0700619799"/>
    <m/>
    <m/>
    <m/>
    <d v="2014-01-28T00:00:00"/>
    <x v="33"/>
    <m/>
    <n v="0"/>
    <m/>
    <x v="20"/>
    <m/>
    <s v="Chatham-Kent Hydro Inc. 4415368002"/>
    <x v="16"/>
  </r>
  <r>
    <s v="CIS"/>
    <m/>
    <s v="ZDLSMT"/>
    <m/>
    <x v="4"/>
    <m/>
    <n v="3.92"/>
    <s v="0300681598"/>
    <s v="300681598"/>
    <s v="0700619799"/>
    <m/>
    <m/>
    <m/>
    <d v="2014-01-28T00:00:00"/>
    <x v="11"/>
    <m/>
    <n v="3.92"/>
    <m/>
    <x v="9"/>
    <m/>
    <s v="Chatham-Kent Hydro Inc. 4415368002"/>
    <x v="16"/>
  </r>
  <r>
    <s v="CIS"/>
    <m/>
    <s v="ZDLSVC"/>
    <m/>
    <x v="4"/>
    <m/>
    <n v="291.76"/>
    <s v="0300681598"/>
    <s v="300681598"/>
    <s v="0700619799"/>
    <m/>
    <m/>
    <m/>
    <d v="2014-01-28T00:00:00"/>
    <x v="11"/>
    <m/>
    <n v="264.41000000000003"/>
    <m/>
    <x v="9"/>
    <m/>
    <s v="Chatham-Kent Hydro Inc. 4415368002"/>
    <x v="16"/>
  </r>
  <r>
    <s v="CIS"/>
    <m/>
    <s v="ZDLSVC"/>
    <m/>
    <x v="4"/>
    <m/>
    <n v="294.97000000000003"/>
    <s v="0300681598"/>
    <s v="300681598"/>
    <s v="0700619799"/>
    <m/>
    <m/>
    <m/>
    <d v="2014-01-28T00:00:00"/>
    <x v="11"/>
    <m/>
    <n v="27.65"/>
    <m/>
    <x v="9"/>
    <m/>
    <s v="Chatham-Kent Hydro Inc. 4415368002"/>
    <x v="16"/>
  </r>
  <r>
    <s v="CIS"/>
    <m/>
    <s v="SDEMAN"/>
    <m/>
    <x v="4"/>
    <m/>
    <n v="0"/>
    <s v="0300338200"/>
    <s v="300338200"/>
    <s v="0700625559"/>
    <m/>
    <m/>
    <m/>
    <d v="2014-01-28T00:00:00"/>
    <x v="32"/>
    <m/>
    <n v="0"/>
    <m/>
    <x v="20"/>
    <m/>
    <s v="Westario Power Inc. 2231836009"/>
    <x v="29"/>
  </r>
  <r>
    <s v="CIS"/>
    <m/>
    <s v="SQUANT"/>
    <m/>
    <x v="4"/>
    <m/>
    <n v="0"/>
    <s v="0300338200"/>
    <s v="300338200"/>
    <s v="0700625559"/>
    <m/>
    <m/>
    <m/>
    <d v="2014-01-28T00:00:00"/>
    <x v="33"/>
    <m/>
    <n v="0"/>
    <m/>
    <x v="20"/>
    <m/>
    <s v="Westario Power Inc. 2231836009"/>
    <x v="29"/>
  </r>
  <r>
    <s v="CIS"/>
    <m/>
    <s v="ZDLSMT"/>
    <m/>
    <x v="4"/>
    <m/>
    <n v="3.92"/>
    <s v="0300338200"/>
    <s v="300338200"/>
    <s v="0700625559"/>
    <m/>
    <m/>
    <m/>
    <d v="2014-01-28T00:00:00"/>
    <x v="11"/>
    <m/>
    <n v="3.92"/>
    <m/>
    <x v="9"/>
    <m/>
    <s v="Westario Power Inc. 2231836009"/>
    <x v="29"/>
  </r>
  <r>
    <s v="CIS"/>
    <m/>
    <s v="ZDLSVC"/>
    <m/>
    <x v="4"/>
    <m/>
    <n v="291.76"/>
    <s v="0300338200"/>
    <s v="300338200"/>
    <s v="0700625559"/>
    <m/>
    <m/>
    <m/>
    <d v="2014-01-28T00:00:00"/>
    <x v="11"/>
    <m/>
    <n v="200.59"/>
    <m/>
    <x v="9"/>
    <m/>
    <s v="Westario Power Inc. 2231836009"/>
    <x v="29"/>
  </r>
  <r>
    <s v="CIS"/>
    <m/>
    <s v="ZDLSVC"/>
    <m/>
    <x v="4"/>
    <m/>
    <n v="294.97000000000003"/>
    <s v="0300338200"/>
    <s v="300338200"/>
    <s v="0700625559"/>
    <m/>
    <m/>
    <m/>
    <d v="2014-01-28T00:00:00"/>
    <x v="11"/>
    <m/>
    <n v="92.18"/>
    <m/>
    <x v="9"/>
    <m/>
    <s v="Westario Power Inc. 2231836009"/>
    <x v="29"/>
  </r>
  <r>
    <s v="CIS"/>
    <m/>
    <s v="SDEMAN"/>
    <m/>
    <x v="4"/>
    <m/>
    <n v="0"/>
    <s v="0300470584"/>
    <s v="300470584"/>
    <s v="0700625667"/>
    <m/>
    <m/>
    <m/>
    <d v="2014-01-28T00:00:00"/>
    <x v="32"/>
    <m/>
    <n v="0"/>
    <m/>
    <x v="20"/>
    <m/>
    <s v="Westario Power Inc. 2267692019"/>
    <x v="29"/>
  </r>
  <r>
    <s v="CIS"/>
    <m/>
    <s v="SQUANT"/>
    <m/>
    <x v="4"/>
    <m/>
    <n v="0"/>
    <s v="0300470584"/>
    <s v="300470584"/>
    <s v="0700625667"/>
    <m/>
    <m/>
    <m/>
    <d v="2014-01-28T00:00:00"/>
    <x v="33"/>
    <m/>
    <n v="0"/>
    <m/>
    <x v="20"/>
    <m/>
    <s v="Westario Power Inc. 2267692019"/>
    <x v="29"/>
  </r>
  <r>
    <s v="CIS"/>
    <m/>
    <s v="ZDLLLC"/>
    <m/>
    <x v="4"/>
    <m/>
    <n v="1.97"/>
    <s v="0300470584"/>
    <s v="300470584"/>
    <s v="0700625667"/>
    <m/>
    <m/>
    <m/>
    <d v="2014-01-28T00:00:00"/>
    <x v="22"/>
    <m/>
    <n v="2501"/>
    <m/>
    <x v="15"/>
    <m/>
    <s v="Westario Power Inc. 2267692019"/>
    <x v="29"/>
  </r>
  <r>
    <s v="CIS"/>
    <m/>
    <s v="ZDLLLC"/>
    <m/>
    <x v="4"/>
    <m/>
    <n v="1.99"/>
    <s v="0300470584"/>
    <s v="300470584"/>
    <s v="0700625667"/>
    <m/>
    <m/>
    <m/>
    <d v="2014-01-28T00:00:00"/>
    <x v="22"/>
    <m/>
    <n v="1149.55"/>
    <m/>
    <x v="15"/>
    <m/>
    <s v="Westario Power Inc. 2267692019"/>
    <x v="29"/>
  </r>
  <r>
    <s v="CIS"/>
    <m/>
    <s v="ZDLSMT"/>
    <m/>
    <x v="4"/>
    <m/>
    <n v="3.92"/>
    <s v="0300470584"/>
    <s v="300470584"/>
    <s v="0700625667"/>
    <m/>
    <m/>
    <m/>
    <d v="2014-01-28T00:00:00"/>
    <x v="11"/>
    <m/>
    <n v="3.92"/>
    <m/>
    <x v="9"/>
    <m/>
    <s v="Westario Power Inc. 2267692019"/>
    <x v="29"/>
  </r>
  <r>
    <s v="CIS"/>
    <m/>
    <s v="ZDLSVC"/>
    <m/>
    <x v="4"/>
    <m/>
    <n v="291.76"/>
    <s v="0300470584"/>
    <s v="300470584"/>
    <s v="0700625667"/>
    <m/>
    <m/>
    <m/>
    <d v="2014-01-28T00:00:00"/>
    <x v="11"/>
    <m/>
    <n v="200.59"/>
    <m/>
    <x v="9"/>
    <m/>
    <s v="Westario Power Inc. 2267692019"/>
    <x v="29"/>
  </r>
  <r>
    <s v="CIS"/>
    <m/>
    <s v="ZDLSVC"/>
    <m/>
    <x v="4"/>
    <m/>
    <n v="294.97000000000003"/>
    <s v="0300470584"/>
    <s v="300470584"/>
    <s v="0700625667"/>
    <m/>
    <m/>
    <m/>
    <d v="2014-01-28T00:00:00"/>
    <x v="11"/>
    <m/>
    <n v="92.18"/>
    <m/>
    <x v="9"/>
    <m/>
    <s v="Westario Power Inc. 2267692019"/>
    <x v="29"/>
  </r>
  <r>
    <s v="CIS"/>
    <m/>
    <s v="SDEMAN"/>
    <m/>
    <x v="4"/>
    <m/>
    <n v="0"/>
    <s v="0300381287"/>
    <s v="300381287"/>
    <s v="0700628626"/>
    <m/>
    <m/>
    <m/>
    <d v="2014-01-28T00:00:00"/>
    <x v="32"/>
    <m/>
    <n v="0"/>
    <m/>
    <x v="20"/>
    <m/>
    <s v="Chatham-Kent Hydro Inc. 2232147001"/>
    <x v="16"/>
  </r>
  <r>
    <s v="CIS"/>
    <m/>
    <s v="SQUANT"/>
    <m/>
    <x v="4"/>
    <m/>
    <n v="0"/>
    <s v="0300381287"/>
    <s v="300381287"/>
    <s v="0700628626"/>
    <m/>
    <m/>
    <m/>
    <d v="2014-01-28T00:00:00"/>
    <x v="33"/>
    <m/>
    <n v="0"/>
    <m/>
    <x v="20"/>
    <m/>
    <s v="Chatham-Kent Hydro Inc. 2232147001"/>
    <x v="16"/>
  </r>
  <r>
    <s v="CIS"/>
    <m/>
    <s v="ZDLMTC"/>
    <m/>
    <x v="4"/>
    <m/>
    <n v="471.17"/>
    <s v="0300381287"/>
    <s v="300381287"/>
    <s v="0700628626"/>
    <m/>
    <m/>
    <m/>
    <d v="2014-01-28T00:00:00"/>
    <x v="13"/>
    <m/>
    <n v="427"/>
    <m/>
    <x v="9"/>
    <m/>
    <s v="Chatham-Kent Hydro Inc. 2232147001"/>
    <x v="16"/>
  </r>
  <r>
    <s v="CIS"/>
    <m/>
    <s v="ZDLMTC"/>
    <m/>
    <x v="4"/>
    <m/>
    <n v="476.35"/>
    <s v="0300381287"/>
    <s v="300381287"/>
    <s v="0700628626"/>
    <m/>
    <m/>
    <m/>
    <d v="2014-01-28T00:00:00"/>
    <x v="13"/>
    <m/>
    <n v="44.66"/>
    <m/>
    <x v="9"/>
    <m/>
    <s v="Chatham-Kent Hydro Inc. 2232147001"/>
    <x v="16"/>
  </r>
  <r>
    <s v="CIS"/>
    <m/>
    <s v="ZDLSMT"/>
    <m/>
    <x v="4"/>
    <m/>
    <n v="3.92"/>
    <s v="0300381287"/>
    <s v="300381287"/>
    <s v="0700628626"/>
    <m/>
    <m/>
    <m/>
    <d v="2014-01-28T00:00:00"/>
    <x v="11"/>
    <m/>
    <n v="3.92"/>
    <m/>
    <x v="9"/>
    <m/>
    <s v="Chatham-Kent Hydro Inc. 2232147001"/>
    <x v="16"/>
  </r>
  <r>
    <s v="CIS"/>
    <m/>
    <s v="ZDLSVC"/>
    <m/>
    <x v="4"/>
    <m/>
    <n v="291.76"/>
    <s v="0300381287"/>
    <s v="300381287"/>
    <s v="0700628626"/>
    <m/>
    <m/>
    <m/>
    <d v="2014-01-28T00:00:00"/>
    <x v="11"/>
    <m/>
    <n v="264.41000000000003"/>
    <m/>
    <x v="9"/>
    <m/>
    <s v="Chatham-Kent Hydro Inc. 2232147001"/>
    <x v="16"/>
  </r>
  <r>
    <s v="CIS"/>
    <m/>
    <s v="ZDLSVC"/>
    <m/>
    <x v="4"/>
    <m/>
    <n v="294.97000000000003"/>
    <s v="0300381287"/>
    <s v="300381287"/>
    <s v="0700628626"/>
    <m/>
    <m/>
    <m/>
    <d v="2014-01-28T00:00:00"/>
    <x v="11"/>
    <m/>
    <n v="27.65"/>
    <m/>
    <x v="9"/>
    <m/>
    <s v="Chatham-Kent Hydro Inc. 2232147001"/>
    <x v="16"/>
  </r>
  <r>
    <s v="CIS"/>
    <m/>
    <s v="SDEMAN"/>
    <m/>
    <x v="4"/>
    <m/>
    <n v="0"/>
    <s v="0300908328"/>
    <s v="300908328"/>
    <s v="0700631818"/>
    <m/>
    <m/>
    <m/>
    <d v="2014-01-28T00:00:00"/>
    <x v="32"/>
    <m/>
    <n v="0"/>
    <m/>
    <x v="20"/>
    <m/>
    <s v="Hydro 2000 Inc. 4835074009"/>
    <x v="17"/>
  </r>
  <r>
    <s v="CIS"/>
    <m/>
    <s v="SQUANT"/>
    <m/>
    <x v="4"/>
    <m/>
    <n v="0"/>
    <s v="0300908328"/>
    <s v="300908328"/>
    <s v="0700631818"/>
    <m/>
    <m/>
    <m/>
    <d v="2014-01-28T00:00:00"/>
    <x v="33"/>
    <m/>
    <n v="0"/>
    <m/>
    <x v="20"/>
    <m/>
    <s v="Hydro 2000 Inc. 4835074009"/>
    <x v="17"/>
  </r>
  <r>
    <s v="CIS"/>
    <m/>
    <s v="ZDLCSC"/>
    <m/>
    <x v="4"/>
    <m/>
    <n v="0.68"/>
    <s v="0300908328"/>
    <s v="300908328"/>
    <s v="0700631818"/>
    <m/>
    <m/>
    <m/>
    <d v="2014-01-28T00:00:00"/>
    <x v="0"/>
    <m/>
    <n v="3966.97"/>
    <m/>
    <x v="0"/>
    <m/>
    <s v="Hydro 2000 Inc. 4835074009"/>
    <x v="17"/>
  </r>
  <r>
    <s v="CIS"/>
    <m/>
    <s v="ZDLRTC"/>
    <m/>
    <x v="4"/>
    <m/>
    <n v="1.63"/>
    <s v="0300908328"/>
    <s v="300908328"/>
    <s v="0700631818"/>
    <m/>
    <m/>
    <m/>
    <d v="2014-01-28T00:00:00"/>
    <x v="4"/>
    <m/>
    <n v="9905.19"/>
    <m/>
    <x v="4"/>
    <m/>
    <s v="Hydro 2000 Inc. 4835074009"/>
    <x v="17"/>
  </r>
  <r>
    <s v="CIS"/>
    <m/>
    <s v="ZDLRTL"/>
    <m/>
    <x v="4"/>
    <m/>
    <n v="0.7"/>
    <s v="0300908328"/>
    <s v="300908328"/>
    <s v="0700631818"/>
    <m/>
    <m/>
    <m/>
    <d v="2014-01-28T00:00:00"/>
    <x v="4"/>
    <m/>
    <n v="4253.76"/>
    <m/>
    <x v="4"/>
    <m/>
    <s v="Hydro 2000 Inc. 4835074009"/>
    <x v="17"/>
  </r>
  <r>
    <s v="CIS"/>
    <m/>
    <s v="ZDLRTN"/>
    <m/>
    <x v="4"/>
    <m/>
    <n v="3.18"/>
    <s v="0300908328"/>
    <s v="300908328"/>
    <s v="0700631818"/>
    <m/>
    <m/>
    <m/>
    <d v="2014-01-28T00:00:00"/>
    <x v="5"/>
    <m/>
    <n v="18836.72"/>
    <m/>
    <x v="5"/>
    <m/>
    <s v="Hydro 2000 Inc. 4835074009"/>
    <x v="17"/>
  </r>
  <r>
    <s v="CIS"/>
    <m/>
    <s v="ZDLV10"/>
    <m/>
    <x v="4"/>
    <m/>
    <n v="0.01"/>
    <s v="0300908328"/>
    <s v="300908328"/>
    <s v="0700631818"/>
    <m/>
    <m/>
    <m/>
    <d v="2014-01-28T00:00:00"/>
    <x v="1"/>
    <m/>
    <n v="58.77"/>
    <m/>
    <x v="1"/>
    <m/>
    <s v="Hydro 2000 Inc. 4835074009"/>
    <x v="17"/>
  </r>
  <r>
    <s v="CIS"/>
    <m/>
    <s v="ZDLV11"/>
    <m/>
    <x v="4"/>
    <m/>
    <n v="0.01"/>
    <s v="0300908328"/>
    <s v="300908328"/>
    <s v="0700631818"/>
    <m/>
    <m/>
    <m/>
    <d v="2014-01-28T00:00:00"/>
    <x v="8"/>
    <m/>
    <n v="47.02"/>
    <m/>
    <x v="7"/>
    <m/>
    <s v="Hydro 2000 Inc. 4835074009"/>
    <x v="17"/>
  </r>
  <r>
    <s v="CIS"/>
    <m/>
    <s v="ZDLV12"/>
    <m/>
    <x v="4"/>
    <m/>
    <n v="0"/>
    <s v="0300908328"/>
    <s v="300908328"/>
    <s v="0700631818"/>
    <m/>
    <m/>
    <m/>
    <d v="2014-01-28T00:00:00"/>
    <x v="9"/>
    <m/>
    <n v="-5.88"/>
    <m/>
    <x v="8"/>
    <m/>
    <s v="Hydro 2000 Inc. 4835074009"/>
    <x v="17"/>
  </r>
  <r>
    <s v="CIS"/>
    <m/>
    <s v="ZDLV9A"/>
    <m/>
    <x v="4"/>
    <m/>
    <n v="0.28000000000000003"/>
    <s v="0300908328"/>
    <s v="300908328"/>
    <s v="0700631818"/>
    <m/>
    <m/>
    <m/>
    <d v="2014-01-28T00:00:00"/>
    <x v="10"/>
    <m/>
    <n v="1616.17"/>
    <m/>
    <x v="6"/>
    <m/>
    <s v="Hydro 2000 Inc. 4835074009"/>
    <x v="17"/>
  </r>
  <r>
    <s v="CIS"/>
    <m/>
    <s v="ZDLV9B"/>
    <m/>
    <x v="4"/>
    <m/>
    <n v="0.63"/>
    <s v="0300908328"/>
    <s v="300908328"/>
    <s v="0700631818"/>
    <m/>
    <m/>
    <m/>
    <d v="2014-01-28T00:00:00"/>
    <x v="19"/>
    <m/>
    <n v="-3648.39"/>
    <m/>
    <x v="14"/>
    <m/>
    <s v="Hydro 2000 Inc. 4835074009"/>
    <x v="17"/>
  </r>
  <r>
    <s v="CIS"/>
    <m/>
    <s v="ZGA"/>
    <m/>
    <x v="4"/>
    <m/>
    <n v="0.05"/>
    <s v="0300908328"/>
    <s v="300908328"/>
    <s v="0700631818"/>
    <m/>
    <m/>
    <m/>
    <d v="2014-01-28T00:00:00"/>
    <x v="20"/>
    <m/>
    <n v="157474.15"/>
    <m/>
    <x v="11"/>
    <m/>
    <s v="Hydro 2000 Inc. 4835074009"/>
    <x v="17"/>
  </r>
  <r>
    <s v="CIS"/>
    <m/>
    <s v="ZKWH"/>
    <m/>
    <x v="4"/>
    <m/>
    <n v="0"/>
    <s v="0300908328"/>
    <s v="300908328"/>
    <s v="0700631818"/>
    <m/>
    <m/>
    <m/>
    <d v="2014-01-28T00:00:00"/>
    <x v="12"/>
    <m/>
    <n v="90397.09"/>
    <m/>
    <x v="10"/>
    <m/>
    <s v="Hydro 2000 Inc. 4835074009"/>
    <x v="17"/>
  </r>
  <r>
    <s v="CIS"/>
    <m/>
    <s v="ZRCRPP"/>
    <m/>
    <x v="4"/>
    <m/>
    <n v="0"/>
    <s v="0300908328"/>
    <s v="300908328"/>
    <s v="0700631818"/>
    <m/>
    <m/>
    <m/>
    <d v="2014-01-28T00:00:00"/>
    <x v="18"/>
    <m/>
    <n v="3411.92"/>
    <m/>
    <x v="13"/>
    <m/>
    <s v="Hydro 2000 Inc. 4835074009"/>
    <x v="17"/>
  </r>
  <r>
    <s v="CIS"/>
    <m/>
    <s v="ZRCSSS"/>
    <m/>
    <x v="4"/>
    <m/>
    <n v="0.25"/>
    <s v="0300908328"/>
    <s v="300908328"/>
    <s v="0700631818"/>
    <m/>
    <m/>
    <m/>
    <d v="2014-01-28T00:00:00"/>
    <x v="16"/>
    <m/>
    <n v="0.25"/>
    <m/>
    <x v="12"/>
    <m/>
    <s v="Hydro 2000 Inc. 4835074009"/>
    <x v="17"/>
  </r>
  <r>
    <s v="CIS"/>
    <m/>
    <s v="ZRCWMS"/>
    <m/>
    <x v="4"/>
    <m/>
    <n v="0"/>
    <s v="0300908328"/>
    <s v="300908328"/>
    <s v="0700631818"/>
    <m/>
    <m/>
    <m/>
    <d v="2014-01-28T00:00:00"/>
    <x v="18"/>
    <m/>
    <n v="12510.37"/>
    <m/>
    <x v="13"/>
    <m/>
    <s v="Hydro 2000 Inc. 4835074009"/>
    <x v="17"/>
  </r>
  <r>
    <s v="CIS"/>
    <m/>
    <s v="SDEMAN"/>
    <m/>
    <x v="4"/>
    <m/>
    <n v="0"/>
    <s v="0300916056"/>
    <s v="300916056"/>
    <s v="0700633250"/>
    <m/>
    <m/>
    <m/>
    <d v="2014-01-28T00:00:00"/>
    <x v="32"/>
    <m/>
    <n v="0"/>
    <m/>
    <x v="20"/>
    <m/>
    <s v="Hydro Ottawa Limited 5147952006"/>
    <x v="5"/>
  </r>
  <r>
    <s v="CIS"/>
    <m/>
    <s v="SQUANT"/>
    <m/>
    <x v="4"/>
    <m/>
    <n v="0"/>
    <s v="0300916056"/>
    <s v="300916056"/>
    <s v="0700633250"/>
    <m/>
    <m/>
    <m/>
    <d v="2014-01-28T00:00:00"/>
    <x v="33"/>
    <m/>
    <n v="0"/>
    <m/>
    <x v="20"/>
    <m/>
    <s v="Hydro Ottawa Limited 5147952006"/>
    <x v="5"/>
  </r>
  <r>
    <s v="CIS"/>
    <m/>
    <s v="ZDLMTC"/>
    <m/>
    <x v="4"/>
    <m/>
    <n v="471.17"/>
    <s v="0300916056"/>
    <s v="300916056"/>
    <s v="0700633250"/>
    <m/>
    <m/>
    <m/>
    <d v="2014-01-28T00:00:00"/>
    <x v="13"/>
    <m/>
    <n v="374.16"/>
    <m/>
    <x v="9"/>
    <m/>
    <s v="Hydro Ottawa Limited 5147952006"/>
    <x v="5"/>
  </r>
  <r>
    <s v="CIS"/>
    <m/>
    <s v="ZDLMTC"/>
    <m/>
    <x v="4"/>
    <m/>
    <n v="476.35"/>
    <s v="0300916056"/>
    <s v="300916056"/>
    <s v="0700633250"/>
    <m/>
    <m/>
    <m/>
    <d v="2014-01-28T00:00:00"/>
    <x v="13"/>
    <m/>
    <n v="98.07"/>
    <m/>
    <x v="9"/>
    <m/>
    <s v="Hydro Ottawa Limited 5147952006"/>
    <x v="5"/>
  </r>
  <r>
    <s v="CIS"/>
    <m/>
    <s v="ZDLSMT"/>
    <m/>
    <x v="4"/>
    <m/>
    <n v="3.92"/>
    <s v="0300916056"/>
    <s v="300916056"/>
    <s v="0700633250"/>
    <m/>
    <m/>
    <m/>
    <d v="2014-01-28T00:00:00"/>
    <x v="11"/>
    <m/>
    <n v="3.92"/>
    <m/>
    <x v="9"/>
    <m/>
    <s v="Hydro Ottawa Limited 5147952006"/>
    <x v="5"/>
  </r>
  <r>
    <s v="CIS"/>
    <m/>
    <s v="ZDLSVC"/>
    <m/>
    <x v="4"/>
    <m/>
    <n v="291.76"/>
    <s v="0300916056"/>
    <s v="300916056"/>
    <s v="0700633250"/>
    <m/>
    <m/>
    <m/>
    <d v="2014-01-28T00:00:00"/>
    <x v="11"/>
    <m/>
    <n v="231.69"/>
    <m/>
    <x v="9"/>
    <m/>
    <s v="Hydro Ottawa Limited 5147952006"/>
    <x v="5"/>
  </r>
  <r>
    <s v="CIS"/>
    <m/>
    <s v="ZDLSVC"/>
    <m/>
    <x v="4"/>
    <m/>
    <n v="294.97000000000003"/>
    <s v="0300916056"/>
    <s v="300916056"/>
    <s v="0700633250"/>
    <m/>
    <m/>
    <m/>
    <d v="2014-01-28T00:00:00"/>
    <x v="11"/>
    <m/>
    <n v="60.73"/>
    <m/>
    <x v="9"/>
    <m/>
    <s v="Hydro Ottawa Limited 5147952006"/>
    <x v="5"/>
  </r>
  <r>
    <s v="CIS"/>
    <m/>
    <s v="SDEMAN"/>
    <m/>
    <x v="4"/>
    <m/>
    <n v="0"/>
    <s v="0300787167"/>
    <s v="300787167"/>
    <s v="0700651453"/>
    <m/>
    <m/>
    <m/>
    <d v="2014-01-28T00:00:00"/>
    <x v="32"/>
    <m/>
    <n v="0"/>
    <m/>
    <x v="20"/>
    <m/>
    <s v="Westario Power Inc. 4271382000"/>
    <x v="29"/>
  </r>
  <r>
    <s v="CIS"/>
    <m/>
    <s v="SQUANT"/>
    <m/>
    <x v="4"/>
    <m/>
    <n v="0"/>
    <s v="0300787167"/>
    <s v="300787167"/>
    <s v="0700651453"/>
    <m/>
    <m/>
    <m/>
    <d v="2014-01-28T00:00:00"/>
    <x v="33"/>
    <m/>
    <n v="0"/>
    <m/>
    <x v="20"/>
    <m/>
    <s v="Westario Power Inc. 4271382000"/>
    <x v="29"/>
  </r>
  <r>
    <s v="CIS"/>
    <m/>
    <s v="ZDLLLC"/>
    <m/>
    <x v="4"/>
    <m/>
    <n v="1.97"/>
    <s v="0300787167"/>
    <s v="300787167"/>
    <s v="0700651453"/>
    <m/>
    <m/>
    <m/>
    <d v="2014-01-28T00:00:00"/>
    <x v="22"/>
    <m/>
    <n v="1689"/>
    <m/>
    <x v="15"/>
    <m/>
    <s v="Westario Power Inc. 4271382000"/>
    <x v="29"/>
  </r>
  <r>
    <s v="CIS"/>
    <m/>
    <s v="ZDLLLC"/>
    <m/>
    <x v="4"/>
    <m/>
    <n v="1.99"/>
    <s v="0300787167"/>
    <s v="300787167"/>
    <s v="0700651453"/>
    <m/>
    <m/>
    <m/>
    <d v="2014-01-28T00:00:00"/>
    <x v="22"/>
    <m/>
    <n v="776.32"/>
    <m/>
    <x v="15"/>
    <m/>
    <s v="Westario Power Inc. 4271382000"/>
    <x v="29"/>
  </r>
  <r>
    <s v="CIS"/>
    <m/>
    <s v="ZDLSMT"/>
    <m/>
    <x v="4"/>
    <m/>
    <n v="3.92"/>
    <s v="0300787167"/>
    <s v="300787167"/>
    <s v="0700651453"/>
    <m/>
    <m/>
    <m/>
    <d v="2014-01-28T00:00:00"/>
    <x v="11"/>
    <m/>
    <n v="3.92"/>
    <m/>
    <x v="9"/>
    <m/>
    <s v="Westario Power Inc. 4271382000"/>
    <x v="29"/>
  </r>
  <r>
    <s v="CIS"/>
    <m/>
    <s v="ZDLSVC"/>
    <m/>
    <x v="4"/>
    <m/>
    <n v="291.76"/>
    <s v="0300787167"/>
    <s v="300787167"/>
    <s v="0700651453"/>
    <m/>
    <m/>
    <m/>
    <d v="2014-01-28T00:00:00"/>
    <x v="11"/>
    <m/>
    <n v="200.59"/>
    <m/>
    <x v="9"/>
    <m/>
    <s v="Westario Power Inc. 4271382000"/>
    <x v="29"/>
  </r>
  <r>
    <s v="CIS"/>
    <m/>
    <s v="ZDLSVC"/>
    <m/>
    <x v="4"/>
    <m/>
    <n v="294.97000000000003"/>
    <s v="0300787167"/>
    <s v="300787167"/>
    <s v="0700651453"/>
    <m/>
    <m/>
    <m/>
    <d v="2014-01-28T00:00:00"/>
    <x v="11"/>
    <m/>
    <n v="92.18"/>
    <m/>
    <x v="9"/>
    <m/>
    <s v="Westario Power Inc. 4271382000"/>
    <x v="29"/>
  </r>
  <r>
    <s v="CIS"/>
    <m/>
    <s v="SDEMAN"/>
    <m/>
    <x v="4"/>
    <m/>
    <n v="0"/>
    <s v="0300540820"/>
    <s v="300540820"/>
    <s v="0700664949"/>
    <m/>
    <m/>
    <m/>
    <d v="2014-01-28T00:00:00"/>
    <x v="32"/>
    <m/>
    <n v="0"/>
    <m/>
    <x v="20"/>
    <m/>
    <s v="Wellington North Power 2711620005"/>
    <x v="31"/>
  </r>
  <r>
    <s v="CIS"/>
    <m/>
    <s v="SQUANT"/>
    <m/>
    <x v="4"/>
    <m/>
    <n v="0"/>
    <s v="0300540820"/>
    <s v="300540820"/>
    <s v="0700664949"/>
    <m/>
    <m/>
    <m/>
    <d v="2014-01-28T00:00:00"/>
    <x v="33"/>
    <m/>
    <n v="0"/>
    <m/>
    <x v="20"/>
    <m/>
    <s v="Wellington North Power 2711620005"/>
    <x v="31"/>
  </r>
  <r>
    <s v="CIS"/>
    <m/>
    <s v="ZDLCSC"/>
    <m/>
    <x v="4"/>
    <m/>
    <n v="0.68"/>
    <s v="0300540820"/>
    <s v="300540820"/>
    <s v="0700664949"/>
    <m/>
    <m/>
    <m/>
    <d v="2014-01-28T00:00:00"/>
    <x v="0"/>
    <m/>
    <n v="5258.08"/>
    <m/>
    <x v="0"/>
    <m/>
    <s v="Wellington North Power 2711620005"/>
    <x v="31"/>
  </r>
  <r>
    <s v="CIS"/>
    <m/>
    <s v="ZDLRTC"/>
    <m/>
    <x v="4"/>
    <m/>
    <n v="1.62"/>
    <s v="0300540820"/>
    <s v="300540820"/>
    <s v="0700664949"/>
    <m/>
    <m/>
    <m/>
    <d v="2014-01-28T00:00:00"/>
    <x v="4"/>
    <m/>
    <n v="4064.47"/>
    <m/>
    <x v="4"/>
    <m/>
    <s v="Wellington North Power 2711620005"/>
    <x v="31"/>
  </r>
  <r>
    <s v="CIS"/>
    <m/>
    <s v="ZDLRTC"/>
    <m/>
    <x v="4"/>
    <m/>
    <n v="1.63"/>
    <s v="0300540820"/>
    <s v="300540820"/>
    <s v="0700664949"/>
    <m/>
    <m/>
    <m/>
    <d v="2014-01-28T00:00:00"/>
    <x v="4"/>
    <m/>
    <n v="8997.02"/>
    <m/>
    <x v="4"/>
    <m/>
    <s v="Wellington North Power 2711620005"/>
    <x v="31"/>
  </r>
  <r>
    <s v="CIS"/>
    <m/>
    <s v="ZDLRTL"/>
    <m/>
    <x v="4"/>
    <m/>
    <n v="0.65"/>
    <s v="0300540820"/>
    <s v="300540820"/>
    <s v="0700664949"/>
    <m/>
    <m/>
    <m/>
    <d v="2014-01-28T00:00:00"/>
    <x v="4"/>
    <m/>
    <n v="1630.8"/>
    <m/>
    <x v="4"/>
    <m/>
    <s v="Wellington North Power 2711620005"/>
    <x v="31"/>
  </r>
  <r>
    <s v="CIS"/>
    <m/>
    <s v="ZDLRTL"/>
    <m/>
    <x v="4"/>
    <m/>
    <n v="0.7"/>
    <s v="0300540820"/>
    <s v="300540820"/>
    <s v="0700664949"/>
    <m/>
    <m/>
    <m/>
    <d v="2014-01-28T00:00:00"/>
    <x v="4"/>
    <m/>
    <n v="3863.75"/>
    <m/>
    <x v="4"/>
    <m/>
    <s v="Wellington North Power 2711620005"/>
    <x v="31"/>
  </r>
  <r>
    <s v="CIS"/>
    <m/>
    <s v="ZDLRTN"/>
    <m/>
    <x v="4"/>
    <m/>
    <n v="3.18"/>
    <s v="0300540820"/>
    <s v="300540820"/>
    <s v="0700664949"/>
    <m/>
    <m/>
    <m/>
    <d v="2014-01-28T00:00:00"/>
    <x v="5"/>
    <m/>
    <n v="17552.47"/>
    <m/>
    <x v="5"/>
    <m/>
    <s v="Wellington North Power 2711620005"/>
    <x v="31"/>
  </r>
  <r>
    <s v="CIS"/>
    <m/>
    <s v="ZDLRTN"/>
    <m/>
    <x v="4"/>
    <m/>
    <n v="3.23"/>
    <s v="0300540820"/>
    <s v="300540820"/>
    <s v="0700664949"/>
    <m/>
    <m/>
    <m/>
    <d v="2014-01-28T00:00:00"/>
    <x v="5"/>
    <m/>
    <n v="8103.84"/>
    <m/>
    <x v="5"/>
    <m/>
    <s v="Wellington North Power 2711620005"/>
    <x v="31"/>
  </r>
  <r>
    <s v="CIS"/>
    <m/>
    <s v="ZDLSMT"/>
    <m/>
    <x v="4"/>
    <m/>
    <n v="3.92"/>
    <s v="0300540820"/>
    <s v="300540820"/>
    <s v="0700664949"/>
    <m/>
    <m/>
    <m/>
    <d v="2014-01-28T00:00:00"/>
    <x v="11"/>
    <m/>
    <n v="3.92"/>
    <m/>
    <x v="9"/>
    <m/>
    <s v="Wellington North Power 2711620005"/>
    <x v="31"/>
  </r>
  <r>
    <s v="CIS"/>
    <m/>
    <s v="ZDLSVC"/>
    <m/>
    <x v="4"/>
    <m/>
    <n v="291.76"/>
    <s v="0300540820"/>
    <s v="300540820"/>
    <s v="0700664949"/>
    <m/>
    <m/>
    <m/>
    <d v="2014-01-28T00:00:00"/>
    <x v="11"/>
    <m/>
    <n v="200.59"/>
    <m/>
    <x v="9"/>
    <m/>
    <s v="Wellington North Power 2711620005"/>
    <x v="31"/>
  </r>
  <r>
    <s v="CIS"/>
    <m/>
    <s v="ZDLSVC"/>
    <m/>
    <x v="4"/>
    <m/>
    <n v="294.97000000000003"/>
    <s v="0300540820"/>
    <s v="300540820"/>
    <s v="0700664949"/>
    <m/>
    <m/>
    <m/>
    <d v="2014-01-28T00:00:00"/>
    <x v="11"/>
    <m/>
    <n v="92.18"/>
    <m/>
    <x v="9"/>
    <m/>
    <s v="Wellington North Power 2711620005"/>
    <x v="31"/>
  </r>
  <r>
    <s v="CIS"/>
    <m/>
    <s v="ZDLV10"/>
    <m/>
    <x v="4"/>
    <m/>
    <n v="0.01"/>
    <s v="0300540820"/>
    <s v="300540820"/>
    <s v="0700664949"/>
    <m/>
    <m/>
    <m/>
    <d v="2014-01-28T00:00:00"/>
    <x v="1"/>
    <m/>
    <n v="77.64"/>
    <m/>
    <x v="1"/>
    <m/>
    <s v="Wellington North Power 2711620005"/>
    <x v="31"/>
  </r>
  <r>
    <s v="CIS"/>
    <m/>
    <s v="ZDLV11"/>
    <m/>
    <x v="4"/>
    <m/>
    <n v="0.01"/>
    <s v="0300540820"/>
    <s v="300540820"/>
    <s v="0700664949"/>
    <m/>
    <m/>
    <m/>
    <d v="2014-01-28T00:00:00"/>
    <x v="8"/>
    <m/>
    <n v="42.71"/>
    <m/>
    <x v="7"/>
    <m/>
    <s v="Wellington North Power 2711620005"/>
    <x v="31"/>
  </r>
  <r>
    <s v="CIS"/>
    <m/>
    <s v="ZDLV11"/>
    <m/>
    <x v="4"/>
    <m/>
    <n v="0.02"/>
    <s v="0300540820"/>
    <s v="300540820"/>
    <s v="0700664949"/>
    <m/>
    <m/>
    <m/>
    <d v="2014-01-28T00:00:00"/>
    <x v="8"/>
    <m/>
    <n v="55.81"/>
    <m/>
    <x v="7"/>
    <m/>
    <s v="Wellington North Power 2711620005"/>
    <x v="31"/>
  </r>
  <r>
    <s v="CIS"/>
    <m/>
    <s v="ZDLV12"/>
    <m/>
    <x v="4"/>
    <m/>
    <n v="0"/>
    <s v="0300540820"/>
    <s v="300540820"/>
    <s v="0700664949"/>
    <m/>
    <m/>
    <m/>
    <d v="2014-01-28T00:00:00"/>
    <x v="9"/>
    <m/>
    <n v="-7.77"/>
    <m/>
    <x v="8"/>
    <m/>
    <s v="Wellington North Power 2711620005"/>
    <x v="31"/>
  </r>
  <r>
    <s v="CIS"/>
    <m/>
    <s v="ZDLV9A"/>
    <m/>
    <x v="4"/>
    <m/>
    <n v="0.28000000000000003"/>
    <s v="0300540820"/>
    <s v="300540820"/>
    <s v="0700664949"/>
    <m/>
    <m/>
    <m/>
    <d v="2014-01-28T00:00:00"/>
    <x v="10"/>
    <m/>
    <n v="2135.2600000000002"/>
    <m/>
    <x v="6"/>
    <m/>
    <s v="Wellington North Power 2711620005"/>
    <x v="31"/>
  </r>
  <r>
    <s v="CIS"/>
    <m/>
    <s v="SDEMAN"/>
    <m/>
    <x v="4"/>
    <m/>
    <n v="0"/>
    <s v="0300514341"/>
    <s v="300514341"/>
    <s v="0700669436"/>
    <m/>
    <m/>
    <m/>
    <d v="2014-01-28T00:00:00"/>
    <x v="32"/>
    <m/>
    <n v="0"/>
    <m/>
    <x v="20"/>
    <m/>
    <s v="Norfolk Power Distr 2273053000"/>
    <x v="14"/>
  </r>
  <r>
    <s v="CIS"/>
    <m/>
    <s v="SQUANT"/>
    <m/>
    <x v="4"/>
    <m/>
    <n v="0"/>
    <s v="0300514341"/>
    <s v="300514341"/>
    <s v="0700669436"/>
    <m/>
    <m/>
    <m/>
    <d v="2014-01-28T00:00:00"/>
    <x v="33"/>
    <m/>
    <n v="0"/>
    <m/>
    <x v="20"/>
    <m/>
    <s v="Norfolk Power Distr 2273053000"/>
    <x v="14"/>
  </r>
  <r>
    <s v="CIS"/>
    <m/>
    <s v="ZDLSMT"/>
    <m/>
    <x v="4"/>
    <m/>
    <n v="3.92"/>
    <s v="0300514341"/>
    <s v="300514341"/>
    <s v="0700669436"/>
    <m/>
    <m/>
    <m/>
    <d v="2014-01-28T00:00:00"/>
    <x v="11"/>
    <m/>
    <n v="3.92"/>
    <m/>
    <x v="9"/>
    <m/>
    <s v="Norfolk Power Distr 2273053000"/>
    <x v="14"/>
  </r>
  <r>
    <s v="CIS"/>
    <m/>
    <s v="ZDLSVC"/>
    <m/>
    <x v="4"/>
    <m/>
    <n v="291.76"/>
    <s v="0300514341"/>
    <s v="300514341"/>
    <s v="0700669436"/>
    <m/>
    <m/>
    <m/>
    <d v="2014-01-28T00:00:00"/>
    <x v="11"/>
    <m/>
    <n v="223.11"/>
    <m/>
    <x v="9"/>
    <m/>
    <s v="Norfolk Power Distr 2273053000"/>
    <x v="14"/>
  </r>
  <r>
    <s v="CIS"/>
    <m/>
    <s v="ZDLSVC"/>
    <m/>
    <x v="4"/>
    <m/>
    <n v="294.97000000000003"/>
    <s v="0300514341"/>
    <s v="300514341"/>
    <s v="0700669436"/>
    <m/>
    <m/>
    <m/>
    <d v="2014-01-28T00:00:00"/>
    <x v="11"/>
    <m/>
    <n v="69.400000000000006"/>
    <m/>
    <x v="9"/>
    <m/>
    <s v="Norfolk Power Distr 2273053000"/>
    <x v="14"/>
  </r>
  <r>
    <s v="CIS"/>
    <m/>
    <s v="SDEMAN"/>
    <m/>
    <x v="4"/>
    <m/>
    <n v="0"/>
    <s v="0300650712"/>
    <s v="300650712"/>
    <s v="0700724380"/>
    <m/>
    <m/>
    <m/>
    <d v="2014-01-28T00:00:00"/>
    <x v="32"/>
    <m/>
    <n v="0"/>
    <m/>
    <x v="20"/>
    <m/>
    <s v="Norfolk Power Distr 3197528003"/>
    <x v="14"/>
  </r>
  <r>
    <s v="CIS"/>
    <m/>
    <s v="SQUANT"/>
    <m/>
    <x v="4"/>
    <m/>
    <n v="0"/>
    <s v="0300650712"/>
    <s v="300650712"/>
    <s v="0700724380"/>
    <m/>
    <m/>
    <m/>
    <d v="2014-01-28T00:00:00"/>
    <x v="33"/>
    <m/>
    <n v="0"/>
    <m/>
    <x v="20"/>
    <m/>
    <s v="Norfolk Power Distr 3197528003"/>
    <x v="14"/>
  </r>
  <r>
    <s v="CIS"/>
    <m/>
    <s v="ZDLCSC"/>
    <m/>
    <x v="4"/>
    <m/>
    <n v="0.68"/>
    <s v="0300650712"/>
    <s v="300650712"/>
    <s v="0700724380"/>
    <m/>
    <m/>
    <m/>
    <d v="2014-01-28T00:00:00"/>
    <x v="0"/>
    <m/>
    <n v="10494.5"/>
    <m/>
    <x v="0"/>
    <m/>
    <s v="Norfolk Power Distr 3197528003"/>
    <x v="14"/>
  </r>
  <r>
    <s v="CIS"/>
    <m/>
    <s v="ZDLRTC"/>
    <m/>
    <x v="4"/>
    <m/>
    <n v="1.62"/>
    <s v="0300650712"/>
    <s v="300650712"/>
    <s v="0700724380"/>
    <m/>
    <m/>
    <m/>
    <d v="2014-01-28T00:00:00"/>
    <x v="4"/>
    <m/>
    <n v="6112.88"/>
    <m/>
    <x v="4"/>
    <m/>
    <s v="Norfolk Power Distr 3197528003"/>
    <x v="14"/>
  </r>
  <r>
    <s v="CIS"/>
    <m/>
    <s v="ZDLRTC"/>
    <m/>
    <x v="4"/>
    <m/>
    <n v="1.63"/>
    <s v="0300650712"/>
    <s v="300650712"/>
    <s v="0700724380"/>
    <m/>
    <m/>
    <m/>
    <d v="2014-01-28T00:00:00"/>
    <x v="4"/>
    <m/>
    <n v="19989.509999999998"/>
    <m/>
    <x v="4"/>
    <m/>
    <s v="Norfolk Power Distr 3197528003"/>
    <x v="14"/>
  </r>
  <r>
    <s v="CIS"/>
    <m/>
    <s v="ZDLRTL"/>
    <m/>
    <x v="4"/>
    <m/>
    <n v="0.65"/>
    <s v="0300650712"/>
    <s v="300650712"/>
    <s v="0700724380"/>
    <m/>
    <m/>
    <m/>
    <d v="2014-01-28T00:00:00"/>
    <x v="4"/>
    <m/>
    <n v="2452.6999999999998"/>
    <m/>
    <x v="4"/>
    <m/>
    <s v="Norfolk Power Distr 3197528003"/>
    <x v="14"/>
  </r>
  <r>
    <s v="CIS"/>
    <m/>
    <s v="ZDLRTL"/>
    <m/>
    <x v="4"/>
    <m/>
    <n v="0.7"/>
    <s v="0300650712"/>
    <s v="300650712"/>
    <s v="0700724380"/>
    <m/>
    <m/>
    <m/>
    <d v="2014-01-28T00:00:00"/>
    <x v="4"/>
    <m/>
    <n v="8584.4500000000007"/>
    <m/>
    <x v="4"/>
    <m/>
    <s v="Norfolk Power Distr 3197528003"/>
    <x v="14"/>
  </r>
  <r>
    <s v="CIS"/>
    <m/>
    <s v="ZDLRTN"/>
    <m/>
    <x v="4"/>
    <m/>
    <n v="3.18"/>
    <s v="0300650712"/>
    <s v="300650712"/>
    <s v="0700724380"/>
    <m/>
    <m/>
    <m/>
    <d v="2014-01-28T00:00:00"/>
    <x v="5"/>
    <m/>
    <n v="38997.94"/>
    <m/>
    <x v="5"/>
    <m/>
    <s v="Norfolk Power Distr 3197528003"/>
    <x v="14"/>
  </r>
  <r>
    <s v="CIS"/>
    <m/>
    <s v="ZDLRTN"/>
    <m/>
    <x v="4"/>
    <m/>
    <n v="3.23"/>
    <s v="0300650712"/>
    <s v="300650712"/>
    <s v="0700724380"/>
    <m/>
    <m/>
    <m/>
    <d v="2014-01-28T00:00:00"/>
    <x v="5"/>
    <m/>
    <n v="12188.03"/>
    <m/>
    <x v="5"/>
    <m/>
    <s v="Norfolk Power Distr 3197528003"/>
    <x v="14"/>
  </r>
  <r>
    <s v="CIS"/>
    <m/>
    <s v="ZDLV10"/>
    <m/>
    <x v="4"/>
    <m/>
    <n v="0.01"/>
    <s v="0300650712"/>
    <s v="300650712"/>
    <s v="0700724380"/>
    <m/>
    <m/>
    <m/>
    <d v="2014-01-28T00:00:00"/>
    <x v="1"/>
    <m/>
    <n v="155.09"/>
    <m/>
    <x v="1"/>
    <m/>
    <s v="Norfolk Power Distr 3197528003"/>
    <x v="14"/>
  </r>
  <r>
    <s v="CIS"/>
    <m/>
    <s v="ZDLV11"/>
    <m/>
    <x v="4"/>
    <m/>
    <n v="0.01"/>
    <s v="0300650712"/>
    <s v="300650712"/>
    <s v="0700724380"/>
    <m/>
    <m/>
    <m/>
    <d v="2014-01-28T00:00:00"/>
    <x v="8"/>
    <m/>
    <n v="94.88"/>
    <m/>
    <x v="7"/>
    <m/>
    <s v="Norfolk Power Distr 3197528003"/>
    <x v="14"/>
  </r>
  <r>
    <s v="CIS"/>
    <m/>
    <s v="ZDLV11"/>
    <m/>
    <x v="4"/>
    <m/>
    <n v="0.02"/>
    <s v="0300650712"/>
    <s v="300650712"/>
    <s v="0700724380"/>
    <m/>
    <m/>
    <m/>
    <d v="2014-01-28T00:00:00"/>
    <x v="8"/>
    <m/>
    <n v="83.93"/>
    <m/>
    <x v="7"/>
    <m/>
    <s v="Norfolk Power Distr 3197528003"/>
    <x v="14"/>
  </r>
  <r>
    <s v="CIS"/>
    <m/>
    <s v="ZDLV12"/>
    <m/>
    <x v="4"/>
    <m/>
    <n v="0"/>
    <s v="0300650712"/>
    <s v="300650712"/>
    <s v="0700724380"/>
    <m/>
    <m/>
    <m/>
    <d v="2014-01-28T00:00:00"/>
    <x v="9"/>
    <m/>
    <n v="-15.51"/>
    <m/>
    <x v="8"/>
    <m/>
    <s v="Norfolk Power Distr 3197528003"/>
    <x v="14"/>
  </r>
  <r>
    <s v="CIS"/>
    <m/>
    <s v="ZDLV9A"/>
    <m/>
    <x v="4"/>
    <m/>
    <n v="0.28000000000000003"/>
    <s v="0300650712"/>
    <s v="300650712"/>
    <s v="0700724380"/>
    <m/>
    <m/>
    <m/>
    <d v="2014-01-28T00:00:00"/>
    <x v="10"/>
    <m/>
    <n v="4265.13"/>
    <m/>
    <x v="6"/>
    <m/>
    <s v="Norfolk Power Distr 3197528003"/>
    <x v="14"/>
  </r>
  <r>
    <s v="CIS"/>
    <m/>
    <s v="SDEMAN"/>
    <m/>
    <x v="4"/>
    <m/>
    <n v="0"/>
    <s v="0300555606"/>
    <s v="300555606"/>
    <s v="0700735294"/>
    <m/>
    <m/>
    <m/>
    <d v="2014-01-28T00:00:00"/>
    <x v="32"/>
    <m/>
    <n v="0"/>
    <m/>
    <x v="20"/>
    <m/>
    <s v="Sioux Lookout Hydro Inc 3134137002"/>
    <x v="69"/>
  </r>
  <r>
    <s v="CIS"/>
    <m/>
    <s v="SQUANT"/>
    <m/>
    <x v="4"/>
    <m/>
    <n v="0"/>
    <s v="0300555606"/>
    <s v="300555606"/>
    <s v="0700735294"/>
    <m/>
    <m/>
    <m/>
    <d v="2014-01-28T00:00:00"/>
    <x v="33"/>
    <m/>
    <n v="0"/>
    <m/>
    <x v="20"/>
    <m/>
    <s v="Sioux Lookout Hydro Inc 3134137002"/>
    <x v="69"/>
  </r>
  <r>
    <s v="CIS"/>
    <m/>
    <s v="ZDLMTC"/>
    <m/>
    <x v="4"/>
    <m/>
    <n v="471.17"/>
    <s v="0300555606"/>
    <s v="300555606"/>
    <s v="0700735294"/>
    <m/>
    <m/>
    <m/>
    <d v="2014-01-28T00:00:00"/>
    <x v="13"/>
    <m/>
    <n v="323.93"/>
    <m/>
    <x v="9"/>
    <m/>
    <s v="Sioux Lookout Hydro Inc 3134137002"/>
    <x v="69"/>
  </r>
  <r>
    <s v="CIS"/>
    <m/>
    <s v="ZDLMTC"/>
    <m/>
    <x v="4"/>
    <m/>
    <n v="476.35"/>
    <s v="0300555606"/>
    <s v="300555606"/>
    <s v="0700735294"/>
    <m/>
    <m/>
    <m/>
    <d v="2014-01-28T00:00:00"/>
    <x v="13"/>
    <m/>
    <n v="148.86000000000001"/>
    <m/>
    <x v="9"/>
    <m/>
    <s v="Sioux Lookout Hydro Inc 3134137002"/>
    <x v="69"/>
  </r>
  <r>
    <s v="CIS"/>
    <m/>
    <s v="ZDLSMT"/>
    <m/>
    <x v="4"/>
    <m/>
    <n v="3.92"/>
    <s v="0300555606"/>
    <s v="300555606"/>
    <s v="0700735294"/>
    <m/>
    <m/>
    <m/>
    <d v="2014-01-28T00:00:00"/>
    <x v="11"/>
    <m/>
    <n v="3.92"/>
    <m/>
    <x v="9"/>
    <m/>
    <s v="Sioux Lookout Hydro Inc 3134137002"/>
    <x v="69"/>
  </r>
  <r>
    <s v="CIS"/>
    <m/>
    <s v="ZDLSVC"/>
    <m/>
    <x v="4"/>
    <m/>
    <n v="291.76"/>
    <s v="0300555606"/>
    <s v="300555606"/>
    <s v="0700735294"/>
    <m/>
    <m/>
    <m/>
    <d v="2014-01-28T00:00:00"/>
    <x v="11"/>
    <m/>
    <n v="200.59"/>
    <m/>
    <x v="9"/>
    <m/>
    <s v="Sioux Lookout Hydro Inc 3134137002"/>
    <x v="69"/>
  </r>
  <r>
    <s v="CIS"/>
    <m/>
    <s v="ZDLSVC"/>
    <m/>
    <x v="4"/>
    <m/>
    <n v="294.97000000000003"/>
    <s v="0300555606"/>
    <s v="300555606"/>
    <s v="0700735294"/>
    <m/>
    <m/>
    <m/>
    <d v="2014-01-28T00:00:00"/>
    <x v="11"/>
    <m/>
    <n v="92.18"/>
    <m/>
    <x v="9"/>
    <m/>
    <s v="Sioux Lookout Hydro Inc 3134137002"/>
    <x v="69"/>
  </r>
  <r>
    <s v="CIS"/>
    <m/>
    <s v="SDEMAN"/>
    <m/>
    <x v="4"/>
    <m/>
    <n v="0"/>
    <s v="0300833455"/>
    <s v="300833455"/>
    <s v="0700788797"/>
    <m/>
    <m/>
    <m/>
    <d v="2014-01-28T00:00:00"/>
    <x v="32"/>
    <m/>
    <n v="0"/>
    <m/>
    <x v="20"/>
    <m/>
    <s v="Chatham-Kent Hydro Inc. 4439094009"/>
    <x v="16"/>
  </r>
  <r>
    <s v="CIS"/>
    <m/>
    <s v="SQUANT"/>
    <m/>
    <x v="4"/>
    <m/>
    <n v="0"/>
    <s v="0300833455"/>
    <s v="300833455"/>
    <s v="0700788797"/>
    <m/>
    <m/>
    <m/>
    <d v="2014-01-28T00:00:00"/>
    <x v="33"/>
    <m/>
    <n v="0"/>
    <m/>
    <x v="20"/>
    <m/>
    <s v="Chatham-Kent Hydro Inc. 4439094009"/>
    <x v="16"/>
  </r>
  <r>
    <s v="CIS"/>
    <m/>
    <s v="ZDLLLC"/>
    <m/>
    <x v="4"/>
    <m/>
    <n v="1.97"/>
    <s v="0300833455"/>
    <s v="300833455"/>
    <s v="0700788797"/>
    <m/>
    <m/>
    <m/>
    <d v="2014-01-28T00:00:00"/>
    <x v="22"/>
    <m/>
    <n v="1096.1600000000001"/>
    <m/>
    <x v="15"/>
    <m/>
    <s v="Chatham-Kent Hydro Inc. 4439094009"/>
    <x v="16"/>
  </r>
  <r>
    <s v="CIS"/>
    <m/>
    <s v="ZDLLLC"/>
    <m/>
    <x v="4"/>
    <m/>
    <n v="1.99"/>
    <s v="0300833455"/>
    <s v="300833455"/>
    <s v="0700788797"/>
    <m/>
    <m/>
    <m/>
    <d v="2014-01-28T00:00:00"/>
    <x v="22"/>
    <m/>
    <n v="114.67"/>
    <m/>
    <x v="15"/>
    <m/>
    <s v="Chatham-Kent Hydro Inc. 4439094009"/>
    <x v="16"/>
  </r>
  <r>
    <s v="CIS"/>
    <m/>
    <s v="ZDLSMT"/>
    <m/>
    <x v="4"/>
    <m/>
    <n v="3.92"/>
    <s v="0300833455"/>
    <s v="300833455"/>
    <s v="0700788797"/>
    <m/>
    <m/>
    <m/>
    <d v="2014-01-28T00:00:00"/>
    <x v="11"/>
    <m/>
    <n v="3.92"/>
    <m/>
    <x v="9"/>
    <m/>
    <s v="Chatham-Kent Hydro Inc. 4439094009"/>
    <x v="16"/>
  </r>
  <r>
    <s v="CIS"/>
    <m/>
    <s v="ZDLSVC"/>
    <m/>
    <x v="4"/>
    <m/>
    <n v="291.76"/>
    <s v="0300833455"/>
    <s v="300833455"/>
    <s v="0700788797"/>
    <m/>
    <m/>
    <m/>
    <d v="2014-01-28T00:00:00"/>
    <x v="11"/>
    <m/>
    <n v="264.41000000000003"/>
    <m/>
    <x v="9"/>
    <m/>
    <s v="Chatham-Kent Hydro Inc. 4439094009"/>
    <x v="16"/>
  </r>
  <r>
    <s v="CIS"/>
    <m/>
    <s v="ZDLSVC"/>
    <m/>
    <x v="4"/>
    <m/>
    <n v="294.97000000000003"/>
    <s v="0300833455"/>
    <s v="300833455"/>
    <s v="0700788797"/>
    <m/>
    <m/>
    <m/>
    <d v="2014-01-28T00:00:00"/>
    <x v="11"/>
    <m/>
    <n v="27.65"/>
    <m/>
    <x v="9"/>
    <m/>
    <s v="Chatham-Kent Hydro Inc. 4439094009"/>
    <x v="16"/>
  </r>
  <r>
    <s v="CIS"/>
    <m/>
    <s v="SDEMAN"/>
    <m/>
    <x v="4"/>
    <m/>
    <n v="0"/>
    <s v="0300732410"/>
    <s v="300732410"/>
    <s v="0700792463"/>
    <m/>
    <m/>
    <m/>
    <d v="2014-01-28T00:00:00"/>
    <x v="32"/>
    <m/>
    <n v="0"/>
    <m/>
    <x v="20"/>
    <m/>
    <s v="Hydro Ottawa Limited 5212782007"/>
    <x v="5"/>
  </r>
  <r>
    <s v="CIS"/>
    <m/>
    <s v="SQUANT"/>
    <m/>
    <x v="4"/>
    <m/>
    <n v="0"/>
    <s v="0300732410"/>
    <s v="300732410"/>
    <s v="0700792463"/>
    <m/>
    <m/>
    <m/>
    <d v="2014-01-28T00:00:00"/>
    <x v="33"/>
    <m/>
    <n v="0"/>
    <m/>
    <x v="20"/>
    <m/>
    <s v="Hydro Ottawa Limited 5212782007"/>
    <x v="5"/>
  </r>
  <r>
    <s v="CIS"/>
    <m/>
    <s v="ZDLCSC"/>
    <m/>
    <x v="4"/>
    <m/>
    <n v="0.68"/>
    <s v="0300732410"/>
    <s v="300732410"/>
    <s v="0700792463"/>
    <m/>
    <m/>
    <m/>
    <d v="2014-01-28T00:00:00"/>
    <x v="0"/>
    <m/>
    <n v="2737.85"/>
    <m/>
    <x v="0"/>
    <m/>
    <s v="Hydro Ottawa Limited 5212782007"/>
    <x v="5"/>
  </r>
  <r>
    <s v="CIS"/>
    <m/>
    <s v="ZDLRTC"/>
    <m/>
    <x v="4"/>
    <m/>
    <n v="1.62"/>
    <s v="0300732410"/>
    <s v="300732410"/>
    <s v="0700792463"/>
    <m/>
    <m/>
    <m/>
    <d v="2014-01-28T00:00:00"/>
    <x v="4"/>
    <m/>
    <n v="1395.83"/>
    <m/>
    <x v="4"/>
    <m/>
    <s v="Hydro Ottawa Limited 5212782007"/>
    <x v="5"/>
  </r>
  <r>
    <s v="CIS"/>
    <m/>
    <s v="ZDLRTC"/>
    <m/>
    <x v="4"/>
    <m/>
    <n v="1.63"/>
    <s v="0300732410"/>
    <s v="300732410"/>
    <s v="0700792463"/>
    <m/>
    <m/>
    <m/>
    <d v="2014-01-28T00:00:00"/>
    <x v="4"/>
    <m/>
    <n v="5417.15"/>
    <m/>
    <x v="4"/>
    <m/>
    <s v="Hydro Ottawa Limited 5212782007"/>
    <x v="5"/>
  </r>
  <r>
    <s v="CIS"/>
    <m/>
    <s v="ZDLRTL"/>
    <m/>
    <x v="4"/>
    <m/>
    <n v="0.65"/>
    <s v="0300732410"/>
    <s v="300732410"/>
    <s v="0700792463"/>
    <m/>
    <m/>
    <m/>
    <d v="2014-01-28T00:00:00"/>
    <x v="4"/>
    <m/>
    <n v="560.05999999999995"/>
    <m/>
    <x v="4"/>
    <m/>
    <s v="Hydro Ottawa Limited 5212782007"/>
    <x v="5"/>
  </r>
  <r>
    <s v="CIS"/>
    <m/>
    <s v="ZDLRTL"/>
    <m/>
    <x v="4"/>
    <m/>
    <n v="0.7"/>
    <s v="0300732410"/>
    <s v="300732410"/>
    <s v="0700792463"/>
    <m/>
    <m/>
    <m/>
    <d v="2014-01-28T00:00:00"/>
    <x v="4"/>
    <m/>
    <n v="2326.39"/>
    <m/>
    <x v="4"/>
    <m/>
    <s v="Hydro Ottawa Limited 5212782007"/>
    <x v="5"/>
  </r>
  <r>
    <s v="CIS"/>
    <m/>
    <s v="ZDLRTN"/>
    <m/>
    <x v="4"/>
    <m/>
    <n v="3.18"/>
    <s v="0300732410"/>
    <s v="300732410"/>
    <s v="0700792463"/>
    <m/>
    <m/>
    <m/>
    <d v="2014-01-28T00:00:00"/>
    <x v="5"/>
    <m/>
    <n v="10452.4"/>
    <m/>
    <x v="5"/>
    <m/>
    <s v="Hydro Ottawa Limited 5212782007"/>
    <x v="5"/>
  </r>
  <r>
    <s v="CIS"/>
    <m/>
    <s v="ZDLRTN"/>
    <m/>
    <x v="4"/>
    <m/>
    <n v="3.23"/>
    <s v="0300732410"/>
    <s v="300732410"/>
    <s v="0700792463"/>
    <m/>
    <m/>
    <m/>
    <d v="2014-01-28T00:00:00"/>
    <x v="5"/>
    <m/>
    <n v="2752.49"/>
    <m/>
    <x v="5"/>
    <m/>
    <s v="Hydro Ottawa Limited 5212782007"/>
    <x v="5"/>
  </r>
  <r>
    <s v="CIS"/>
    <m/>
    <s v="ZDLV10"/>
    <m/>
    <x v="4"/>
    <m/>
    <n v="0.01"/>
    <s v="0300732410"/>
    <s v="300732410"/>
    <s v="0700792463"/>
    <m/>
    <m/>
    <m/>
    <d v="2014-01-28T00:00:00"/>
    <x v="1"/>
    <m/>
    <n v="40.47"/>
    <m/>
    <x v="1"/>
    <m/>
    <s v="Hydro Ottawa Limited 5212782007"/>
    <x v="5"/>
  </r>
  <r>
    <s v="CIS"/>
    <m/>
    <s v="ZDLV11"/>
    <m/>
    <x v="4"/>
    <m/>
    <n v="0.01"/>
    <s v="0300732410"/>
    <s v="300732410"/>
    <s v="0700792463"/>
    <m/>
    <m/>
    <m/>
    <d v="2014-01-28T00:00:00"/>
    <x v="8"/>
    <m/>
    <n v="25.71"/>
    <m/>
    <x v="7"/>
    <m/>
    <s v="Hydro Ottawa Limited 5212782007"/>
    <x v="5"/>
  </r>
  <r>
    <s v="CIS"/>
    <m/>
    <s v="ZDLV11"/>
    <m/>
    <x v="4"/>
    <m/>
    <n v="0.02"/>
    <s v="0300732410"/>
    <s v="300732410"/>
    <s v="0700792463"/>
    <m/>
    <m/>
    <m/>
    <d v="2014-01-28T00:00:00"/>
    <x v="8"/>
    <m/>
    <n v="19.170000000000002"/>
    <m/>
    <x v="7"/>
    <m/>
    <s v="Hydro Ottawa Limited 5212782007"/>
    <x v="5"/>
  </r>
  <r>
    <s v="CIS"/>
    <m/>
    <s v="ZDLV12"/>
    <m/>
    <x v="4"/>
    <m/>
    <n v="0"/>
    <s v="0300732410"/>
    <s v="300732410"/>
    <s v="0700792463"/>
    <m/>
    <m/>
    <m/>
    <d v="2014-01-28T00:00:00"/>
    <x v="9"/>
    <m/>
    <n v="-4.04"/>
    <m/>
    <x v="8"/>
    <m/>
    <s v="Hydro Ottawa Limited 5212782007"/>
    <x v="5"/>
  </r>
  <r>
    <s v="CIS"/>
    <m/>
    <s v="ZDLV9A"/>
    <m/>
    <x v="4"/>
    <m/>
    <n v="0.28000000000000003"/>
    <s v="0300732410"/>
    <s v="300732410"/>
    <s v="0700792463"/>
    <m/>
    <m/>
    <m/>
    <d v="2014-01-28T00:00:00"/>
    <x v="10"/>
    <m/>
    <n v="1113.05"/>
    <m/>
    <x v="6"/>
    <m/>
    <s v="Hydro Ottawa Limited 5212782007"/>
    <x v="5"/>
  </r>
  <r>
    <s v="CIS"/>
    <m/>
    <s v="SDEMAN"/>
    <m/>
    <x v="4"/>
    <m/>
    <n v="0"/>
    <s v="0300875991"/>
    <s v="300875991"/>
    <s v="0700817705"/>
    <m/>
    <m/>
    <m/>
    <d v="2014-01-28T00:00:00"/>
    <x v="32"/>
    <m/>
    <n v="0"/>
    <m/>
    <x v="20"/>
    <m/>
    <s v="Westario Power Inc. 5924511003"/>
    <x v="29"/>
  </r>
  <r>
    <s v="CIS"/>
    <m/>
    <s v="SQUANT"/>
    <m/>
    <x v="4"/>
    <m/>
    <n v="0"/>
    <s v="0300875991"/>
    <s v="300875991"/>
    <s v="0700817705"/>
    <m/>
    <m/>
    <m/>
    <d v="2014-01-28T00:00:00"/>
    <x v="33"/>
    <m/>
    <n v="0"/>
    <m/>
    <x v="20"/>
    <m/>
    <s v="Westario Power Inc. 5924511003"/>
    <x v="29"/>
  </r>
  <r>
    <s v="CIS"/>
    <m/>
    <s v="ZDLCSC"/>
    <m/>
    <x v="4"/>
    <m/>
    <n v="0.68"/>
    <s v="0300875991"/>
    <s v="300875991"/>
    <s v="0700817705"/>
    <m/>
    <m/>
    <m/>
    <d v="2014-01-28T00:00:00"/>
    <x v="0"/>
    <m/>
    <n v="17954.349999999999"/>
    <m/>
    <x v="0"/>
    <m/>
    <s v="Westario Power Inc. 5924511003"/>
    <x v="29"/>
  </r>
  <r>
    <s v="CIS"/>
    <m/>
    <s v="ZDLRTC"/>
    <m/>
    <x v="4"/>
    <m/>
    <n v="1.62"/>
    <s v="0300875991"/>
    <s v="300875991"/>
    <s v="0700817705"/>
    <m/>
    <m/>
    <m/>
    <d v="2014-01-28T00:00:00"/>
    <x v="4"/>
    <m/>
    <n v="13662.52"/>
    <m/>
    <x v="4"/>
    <m/>
    <s v="Westario Power Inc. 5924511003"/>
    <x v="29"/>
  </r>
  <r>
    <s v="CIS"/>
    <m/>
    <s v="ZDLRTC"/>
    <m/>
    <x v="4"/>
    <m/>
    <n v="1.63"/>
    <s v="0300875991"/>
    <s v="300875991"/>
    <s v="0700817705"/>
    <m/>
    <m/>
    <m/>
    <d v="2014-01-28T00:00:00"/>
    <x v="4"/>
    <m/>
    <n v="30243.08"/>
    <m/>
    <x v="4"/>
    <m/>
    <s v="Westario Power Inc. 5924511003"/>
    <x v="29"/>
  </r>
  <r>
    <s v="CIS"/>
    <m/>
    <s v="ZDLRTN"/>
    <m/>
    <x v="4"/>
    <m/>
    <n v="3.18"/>
    <s v="0300875991"/>
    <s v="300875991"/>
    <s v="0700817705"/>
    <m/>
    <m/>
    <m/>
    <d v="2014-01-28T00:00:00"/>
    <x v="5"/>
    <m/>
    <n v="59001.83"/>
    <m/>
    <x v="5"/>
    <m/>
    <s v="Westario Power Inc. 5924511003"/>
    <x v="29"/>
  </r>
  <r>
    <s v="CIS"/>
    <m/>
    <s v="ZDLRTN"/>
    <m/>
    <x v="4"/>
    <m/>
    <n v="3.23"/>
    <s v="0300875991"/>
    <s v="300875991"/>
    <s v="0700817705"/>
    <m/>
    <m/>
    <m/>
    <d v="2014-01-28T00:00:00"/>
    <x v="5"/>
    <m/>
    <n v="27240.7"/>
    <m/>
    <x v="5"/>
    <m/>
    <s v="Westario Power Inc. 5924511003"/>
    <x v="29"/>
  </r>
  <r>
    <s v="CIS"/>
    <m/>
    <s v="ZDLV10"/>
    <m/>
    <x v="4"/>
    <m/>
    <n v="0.01"/>
    <s v="0300875991"/>
    <s v="300875991"/>
    <s v="0700817705"/>
    <m/>
    <m/>
    <m/>
    <d v="2014-01-28T00:00:00"/>
    <x v="1"/>
    <m/>
    <n v="265.13"/>
    <m/>
    <x v="1"/>
    <m/>
    <s v="Westario Power Inc. 5924511003"/>
    <x v="29"/>
  </r>
  <r>
    <s v="CIS"/>
    <m/>
    <s v="ZDLV11"/>
    <m/>
    <x v="4"/>
    <m/>
    <n v="0.01"/>
    <s v="0300875991"/>
    <s v="300875991"/>
    <s v="0700817705"/>
    <m/>
    <m/>
    <m/>
    <d v="2014-01-28T00:00:00"/>
    <x v="8"/>
    <m/>
    <n v="145.82"/>
    <m/>
    <x v="7"/>
    <m/>
    <s v="Westario Power Inc. 5924511003"/>
    <x v="29"/>
  </r>
  <r>
    <s v="CIS"/>
    <m/>
    <s v="ZDLV11"/>
    <m/>
    <x v="4"/>
    <m/>
    <n v="0.02"/>
    <s v="0300875991"/>
    <s v="300875991"/>
    <s v="0700817705"/>
    <m/>
    <m/>
    <m/>
    <d v="2014-01-28T00:00:00"/>
    <x v="8"/>
    <m/>
    <n v="190.56"/>
    <m/>
    <x v="7"/>
    <m/>
    <s v="Westario Power Inc. 5924511003"/>
    <x v="29"/>
  </r>
  <r>
    <s v="CIS"/>
    <m/>
    <s v="ZDLV12"/>
    <m/>
    <x v="4"/>
    <m/>
    <n v="0"/>
    <s v="0300875991"/>
    <s v="300875991"/>
    <s v="0700817705"/>
    <m/>
    <m/>
    <m/>
    <d v="2014-01-28T00:00:00"/>
    <x v="9"/>
    <m/>
    <n v="-26.52"/>
    <m/>
    <x v="8"/>
    <m/>
    <s v="Westario Power Inc. 5924511003"/>
    <x v="29"/>
  </r>
  <r>
    <s v="CIS"/>
    <m/>
    <s v="ZDLV9A"/>
    <m/>
    <x v="4"/>
    <m/>
    <n v="0.28000000000000003"/>
    <s v="0300875991"/>
    <s v="300875991"/>
    <s v="0700817705"/>
    <m/>
    <m/>
    <m/>
    <d v="2014-01-28T00:00:00"/>
    <x v="10"/>
    <m/>
    <n v="7291.11"/>
    <m/>
    <x v="6"/>
    <m/>
    <s v="Westario Power Inc. 5924511003"/>
    <x v="29"/>
  </r>
  <r>
    <s v="CIS"/>
    <m/>
    <s v="SDEMAN"/>
    <m/>
    <x v="4"/>
    <m/>
    <n v="0"/>
    <s v="0300811368"/>
    <s v="300811368"/>
    <s v="0700847802"/>
    <m/>
    <m/>
    <m/>
    <d v="2014-01-28T00:00:00"/>
    <x v="32"/>
    <m/>
    <n v="0"/>
    <m/>
    <x v="20"/>
    <m/>
    <s v="Chatham-Kent Hydro Inc. 5839511004"/>
    <x v="16"/>
  </r>
  <r>
    <s v="CIS"/>
    <m/>
    <s v="SQUANT"/>
    <m/>
    <x v="4"/>
    <m/>
    <n v="0"/>
    <s v="0300811368"/>
    <s v="300811368"/>
    <s v="0700847802"/>
    <m/>
    <m/>
    <m/>
    <d v="2014-01-28T00:00:00"/>
    <x v="33"/>
    <m/>
    <n v="0"/>
    <m/>
    <x v="20"/>
    <m/>
    <s v="Chatham-Kent Hydro Inc. 5839511004"/>
    <x v="16"/>
  </r>
  <r>
    <s v="CIS"/>
    <m/>
    <s v="ZDLSMT"/>
    <m/>
    <x v="4"/>
    <m/>
    <n v="3.92"/>
    <s v="0300811368"/>
    <s v="300811368"/>
    <s v="0700847802"/>
    <m/>
    <m/>
    <m/>
    <d v="2014-01-28T00:00:00"/>
    <x v="11"/>
    <m/>
    <n v="3.92"/>
    <m/>
    <x v="9"/>
    <m/>
    <s v="Chatham-Kent Hydro Inc. 5839511004"/>
    <x v="16"/>
  </r>
  <r>
    <s v="CIS"/>
    <m/>
    <s v="ZDLSVC"/>
    <m/>
    <x v="4"/>
    <m/>
    <n v="291.76"/>
    <s v="0300811368"/>
    <s v="300811368"/>
    <s v="0700847802"/>
    <m/>
    <m/>
    <m/>
    <d v="2014-01-28T00:00:00"/>
    <x v="11"/>
    <m/>
    <n v="264.41000000000003"/>
    <m/>
    <x v="9"/>
    <m/>
    <s v="Chatham-Kent Hydro Inc. 5839511004"/>
    <x v="16"/>
  </r>
  <r>
    <s v="CIS"/>
    <m/>
    <s v="ZDLSVC"/>
    <m/>
    <x v="4"/>
    <m/>
    <n v="294.97000000000003"/>
    <s v="0300811368"/>
    <s v="300811368"/>
    <s v="0700847802"/>
    <m/>
    <m/>
    <m/>
    <d v="2014-01-28T00:00:00"/>
    <x v="11"/>
    <m/>
    <n v="27.65"/>
    <m/>
    <x v="9"/>
    <m/>
    <s v="Chatham-Kent Hydro Inc. 5839511004"/>
    <x v="16"/>
  </r>
  <r>
    <s v="CIS"/>
    <m/>
    <s v="SDEMAN"/>
    <m/>
    <x v="4"/>
    <m/>
    <n v="0"/>
    <s v="0300674603"/>
    <s v="300674603"/>
    <s v="0700878243"/>
    <m/>
    <m/>
    <m/>
    <d v="2014-01-28T00:00:00"/>
    <x v="32"/>
    <m/>
    <n v="0"/>
    <m/>
    <x v="20"/>
    <m/>
    <s v="Chatham-Kent Hydro Inc. 5015542001"/>
    <x v="16"/>
  </r>
  <r>
    <s v="CIS"/>
    <m/>
    <s v="SQUANT"/>
    <m/>
    <x v="4"/>
    <m/>
    <n v="0"/>
    <s v="0300674603"/>
    <s v="300674603"/>
    <s v="0700878243"/>
    <m/>
    <m/>
    <m/>
    <d v="2014-01-28T00:00:00"/>
    <x v="33"/>
    <m/>
    <n v="0"/>
    <m/>
    <x v="20"/>
    <m/>
    <s v="Chatham-Kent Hydro Inc. 5015542001"/>
    <x v="16"/>
  </r>
  <r>
    <s v="CIS"/>
    <m/>
    <s v="ZDLSMT"/>
    <m/>
    <x v="4"/>
    <m/>
    <n v="3.92"/>
    <s v="0300674603"/>
    <s v="300674603"/>
    <s v="0700878243"/>
    <m/>
    <m/>
    <m/>
    <d v="2014-01-28T00:00:00"/>
    <x v="11"/>
    <m/>
    <n v="3.92"/>
    <m/>
    <x v="9"/>
    <m/>
    <s v="Chatham-Kent Hydro Inc. 5015542001"/>
    <x v="16"/>
  </r>
  <r>
    <s v="CIS"/>
    <m/>
    <s v="ZDLSVC"/>
    <m/>
    <x v="4"/>
    <m/>
    <n v="291.76"/>
    <s v="0300674603"/>
    <s v="300674603"/>
    <s v="0700878243"/>
    <m/>
    <m/>
    <m/>
    <d v="2014-01-28T00:00:00"/>
    <x v="11"/>
    <m/>
    <n v="264.41000000000003"/>
    <m/>
    <x v="9"/>
    <m/>
    <s v="Chatham-Kent Hydro Inc. 5015542001"/>
    <x v="16"/>
  </r>
  <r>
    <s v="CIS"/>
    <m/>
    <s v="ZDLSVC"/>
    <m/>
    <x v="4"/>
    <m/>
    <n v="294.97000000000003"/>
    <s v="0300674603"/>
    <s v="300674603"/>
    <s v="0700878243"/>
    <m/>
    <m/>
    <m/>
    <d v="2014-01-28T00:00:00"/>
    <x v="11"/>
    <m/>
    <n v="27.65"/>
    <m/>
    <x v="9"/>
    <m/>
    <s v="Chatham-Kent Hydro Inc. 5015542001"/>
    <x v="16"/>
  </r>
  <r>
    <s v="CIS"/>
    <m/>
    <s v="SDEMAN"/>
    <m/>
    <x v="4"/>
    <m/>
    <n v="0"/>
    <s v="0300895291"/>
    <s v="300895291"/>
    <s v="0700886203"/>
    <m/>
    <m/>
    <m/>
    <d v="2014-01-28T00:00:00"/>
    <x v="32"/>
    <m/>
    <n v="0"/>
    <m/>
    <x v="20"/>
    <m/>
    <s v="Tay Hydro Electric  6224657001"/>
    <x v="41"/>
  </r>
  <r>
    <s v="CIS"/>
    <m/>
    <s v="SQUANT"/>
    <m/>
    <x v="4"/>
    <m/>
    <n v="0"/>
    <s v="0300895291"/>
    <s v="300895291"/>
    <s v="0700886203"/>
    <m/>
    <m/>
    <m/>
    <d v="2014-01-28T00:00:00"/>
    <x v="33"/>
    <m/>
    <n v="0"/>
    <m/>
    <x v="20"/>
    <m/>
    <s v="Tay Hydro Electric  6224657001"/>
    <x v="41"/>
  </r>
  <r>
    <s v="CIS"/>
    <m/>
    <s v="ZDLCSC"/>
    <m/>
    <x v="4"/>
    <m/>
    <n v="0.68"/>
    <s v="0300895291"/>
    <s v="300895291"/>
    <s v="0700886203"/>
    <m/>
    <m/>
    <m/>
    <d v="2014-01-28T00:00:00"/>
    <x v="0"/>
    <m/>
    <n v="6640.42"/>
    <m/>
    <x v="0"/>
    <m/>
    <s v="Tay Hydro Electric  6224657001"/>
    <x v="41"/>
  </r>
  <r>
    <s v="CIS"/>
    <m/>
    <s v="ZDLRTC"/>
    <m/>
    <x v="4"/>
    <m/>
    <n v="1.62"/>
    <s v="0300895291"/>
    <s v="300895291"/>
    <s v="0700886203"/>
    <m/>
    <m/>
    <m/>
    <d v="2014-01-28T00:00:00"/>
    <x v="4"/>
    <m/>
    <n v="5133.01"/>
    <m/>
    <x v="4"/>
    <m/>
    <s v="Tay Hydro Electric  6224657001"/>
    <x v="41"/>
  </r>
  <r>
    <s v="CIS"/>
    <m/>
    <s v="ZDLRTC"/>
    <m/>
    <x v="4"/>
    <m/>
    <n v="1.63"/>
    <s v="0300895291"/>
    <s v="300895291"/>
    <s v="0700886203"/>
    <m/>
    <m/>
    <m/>
    <d v="2014-01-28T00:00:00"/>
    <x v="4"/>
    <m/>
    <n v="11362.34"/>
    <m/>
    <x v="4"/>
    <m/>
    <s v="Tay Hydro Electric  6224657001"/>
    <x v="41"/>
  </r>
  <r>
    <s v="CIS"/>
    <m/>
    <s v="ZDLRTL"/>
    <m/>
    <x v="4"/>
    <m/>
    <n v="0.65"/>
    <s v="0300895291"/>
    <s v="300895291"/>
    <s v="0700886203"/>
    <m/>
    <m/>
    <m/>
    <d v="2014-01-28T00:00:00"/>
    <x v="4"/>
    <m/>
    <n v="2059.54"/>
    <m/>
    <x v="4"/>
    <m/>
    <s v="Tay Hydro Electric  6224657001"/>
    <x v="41"/>
  </r>
  <r>
    <s v="CIS"/>
    <m/>
    <s v="ZDLRTL"/>
    <m/>
    <x v="4"/>
    <m/>
    <n v="0.7"/>
    <s v="0300895291"/>
    <s v="300895291"/>
    <s v="0700886203"/>
    <m/>
    <m/>
    <m/>
    <d v="2014-01-28T00:00:00"/>
    <x v="4"/>
    <m/>
    <n v="4879.53"/>
    <m/>
    <x v="4"/>
    <m/>
    <s v="Tay Hydro Electric  6224657001"/>
    <x v="41"/>
  </r>
  <r>
    <s v="CIS"/>
    <m/>
    <s v="ZDLRTN"/>
    <m/>
    <x v="4"/>
    <m/>
    <n v="3.18"/>
    <s v="0300895291"/>
    <s v="300895291"/>
    <s v="0700886203"/>
    <m/>
    <m/>
    <m/>
    <d v="2014-01-28T00:00:00"/>
    <x v="5"/>
    <m/>
    <n v="21818.15"/>
    <m/>
    <x v="5"/>
    <m/>
    <s v="Tay Hydro Electric  6224657001"/>
    <x v="41"/>
  </r>
  <r>
    <s v="CIS"/>
    <m/>
    <s v="ZDLRTN"/>
    <m/>
    <x v="4"/>
    <m/>
    <n v="3.23"/>
    <s v="0300895291"/>
    <s v="300895291"/>
    <s v="0700886203"/>
    <m/>
    <m/>
    <m/>
    <d v="2014-01-28T00:00:00"/>
    <x v="5"/>
    <m/>
    <n v="10073.27"/>
    <m/>
    <x v="5"/>
    <m/>
    <s v="Tay Hydro Electric  6224657001"/>
    <x v="41"/>
  </r>
  <r>
    <s v="CIS"/>
    <m/>
    <s v="ZDLV10"/>
    <m/>
    <x v="4"/>
    <m/>
    <n v="0.01"/>
    <s v="0300895291"/>
    <s v="300895291"/>
    <s v="0700886203"/>
    <m/>
    <m/>
    <m/>
    <d v="2014-01-28T00:00:00"/>
    <x v="1"/>
    <m/>
    <n v="98.06"/>
    <m/>
    <x v="1"/>
    <m/>
    <s v="Tay Hydro Electric  6224657001"/>
    <x v="41"/>
  </r>
  <r>
    <s v="CIS"/>
    <m/>
    <s v="ZDLV11"/>
    <m/>
    <x v="4"/>
    <m/>
    <n v="0.01"/>
    <s v="0300895291"/>
    <s v="300895291"/>
    <s v="0700886203"/>
    <m/>
    <m/>
    <m/>
    <d v="2014-01-28T00:00:00"/>
    <x v="8"/>
    <m/>
    <n v="53.93"/>
    <m/>
    <x v="7"/>
    <m/>
    <s v="Tay Hydro Electric  6224657001"/>
    <x v="41"/>
  </r>
  <r>
    <s v="CIS"/>
    <m/>
    <s v="ZDLV11"/>
    <m/>
    <x v="4"/>
    <m/>
    <n v="0.02"/>
    <s v="0300895291"/>
    <s v="300895291"/>
    <s v="0700886203"/>
    <m/>
    <m/>
    <m/>
    <d v="2014-01-28T00:00:00"/>
    <x v="8"/>
    <m/>
    <n v="70.48"/>
    <m/>
    <x v="7"/>
    <m/>
    <s v="Tay Hydro Electric  6224657001"/>
    <x v="41"/>
  </r>
  <r>
    <s v="CIS"/>
    <m/>
    <s v="ZDLV12"/>
    <m/>
    <x v="4"/>
    <m/>
    <n v="0"/>
    <s v="0300895291"/>
    <s v="300895291"/>
    <s v="0700886203"/>
    <m/>
    <m/>
    <m/>
    <d v="2014-01-28T00:00:00"/>
    <x v="9"/>
    <m/>
    <n v="-9.8000000000000007"/>
    <m/>
    <x v="8"/>
    <m/>
    <s v="Tay Hydro Electric  6224657001"/>
    <x v="41"/>
  </r>
  <r>
    <s v="CIS"/>
    <m/>
    <s v="ZDLV9A"/>
    <m/>
    <x v="4"/>
    <m/>
    <n v="0.28000000000000003"/>
    <s v="0300895291"/>
    <s v="300895291"/>
    <s v="0700886203"/>
    <m/>
    <m/>
    <m/>
    <d v="2014-01-28T00:00:00"/>
    <x v="10"/>
    <m/>
    <n v="2696.62"/>
    <m/>
    <x v="6"/>
    <m/>
    <s v="Tay Hydro Electric  6224657001"/>
    <x v="41"/>
  </r>
  <r>
    <s v="CIS"/>
    <m/>
    <s v="ZDLV9B"/>
    <m/>
    <x v="4"/>
    <m/>
    <n v="0.63"/>
    <s v="0300895291"/>
    <s v="300895291"/>
    <s v="0700886203"/>
    <m/>
    <m/>
    <m/>
    <d v="2014-01-28T00:00:00"/>
    <x v="19"/>
    <m/>
    <n v="-6087.42"/>
    <m/>
    <x v="14"/>
    <m/>
    <s v="Tay Hydro Electric  6224657001"/>
    <x v="41"/>
  </r>
  <r>
    <s v="CIS"/>
    <m/>
    <s v="ZGA"/>
    <m/>
    <x v="4"/>
    <m/>
    <n v="0.05"/>
    <s v="0300895291"/>
    <s v="300895291"/>
    <s v="0700886203"/>
    <m/>
    <m/>
    <m/>
    <d v="2014-01-28T00:00:00"/>
    <x v="20"/>
    <m/>
    <n v="267580.75"/>
    <m/>
    <x v="11"/>
    <m/>
    <s v="Tay Hydro Electric  6224657001"/>
    <x v="41"/>
  </r>
  <r>
    <s v="CIS"/>
    <m/>
    <s v="ZKWH"/>
    <m/>
    <x v="4"/>
    <m/>
    <n v="0"/>
    <s v="0300895291"/>
    <s v="300895291"/>
    <s v="0700886203"/>
    <m/>
    <m/>
    <m/>
    <d v="2014-01-28T00:00:00"/>
    <x v="12"/>
    <m/>
    <n v="234277.43"/>
    <m/>
    <x v="10"/>
    <m/>
    <s v="Tay Hydro Electric  6224657001"/>
    <x v="41"/>
  </r>
  <r>
    <s v="CIS"/>
    <m/>
    <s v="ZRCRPP"/>
    <m/>
    <x v="4"/>
    <m/>
    <n v="0"/>
    <s v="0300895291"/>
    <s v="300895291"/>
    <s v="0700886203"/>
    <m/>
    <m/>
    <m/>
    <d v="2014-01-28T00:00:00"/>
    <x v="18"/>
    <m/>
    <n v="6864.61"/>
    <m/>
    <x v="13"/>
    <m/>
    <s v="Tay Hydro Electric  6224657001"/>
    <x v="41"/>
  </r>
  <r>
    <s v="CIS"/>
    <m/>
    <s v="ZRCSSS"/>
    <m/>
    <x v="4"/>
    <m/>
    <n v="0.25"/>
    <s v="0300895291"/>
    <s v="300895291"/>
    <s v="0700886203"/>
    <m/>
    <m/>
    <m/>
    <d v="2014-01-28T00:00:00"/>
    <x v="16"/>
    <m/>
    <n v="0.25"/>
    <m/>
    <x v="12"/>
    <m/>
    <s v="Tay Hydro Electric  6224657001"/>
    <x v="41"/>
  </r>
  <r>
    <s v="CIS"/>
    <m/>
    <s v="ZRCWMS"/>
    <m/>
    <x v="4"/>
    <m/>
    <n v="0"/>
    <s v="0300895291"/>
    <s v="300895291"/>
    <s v="0700886203"/>
    <m/>
    <m/>
    <m/>
    <d v="2014-01-28T00:00:00"/>
    <x v="18"/>
    <m/>
    <n v="25170.22"/>
    <m/>
    <x v="13"/>
    <m/>
    <s v="Tay Hydro Electric  6224657001"/>
    <x v="41"/>
  </r>
  <r>
    <s v="CIS"/>
    <m/>
    <s v="SDEMAN"/>
    <m/>
    <x v="4"/>
    <m/>
    <n v="0"/>
    <s v="0300940588"/>
    <s v="300940588"/>
    <s v="0700899818"/>
    <m/>
    <m/>
    <m/>
    <d v="2014-01-28T00:00:00"/>
    <x v="32"/>
    <m/>
    <n v="0"/>
    <m/>
    <x v="20"/>
    <m/>
    <s v="Westario Power Inc. 6943612008"/>
    <x v="29"/>
  </r>
  <r>
    <s v="CIS"/>
    <m/>
    <s v="SQUANT"/>
    <m/>
    <x v="4"/>
    <m/>
    <n v="0"/>
    <s v="0300940588"/>
    <s v="300940588"/>
    <s v="0700899818"/>
    <m/>
    <m/>
    <m/>
    <d v="2014-01-28T00:00:00"/>
    <x v="33"/>
    <m/>
    <n v="0"/>
    <m/>
    <x v="20"/>
    <m/>
    <s v="Westario Power Inc. 6943612008"/>
    <x v="29"/>
  </r>
  <r>
    <s v="CIS"/>
    <m/>
    <s v="ZDLSMT"/>
    <m/>
    <x v="4"/>
    <m/>
    <n v="3.92"/>
    <s v="0300940588"/>
    <s v="300940588"/>
    <s v="0700899818"/>
    <m/>
    <m/>
    <m/>
    <d v="2014-01-28T00:00:00"/>
    <x v="11"/>
    <m/>
    <n v="3.92"/>
    <m/>
    <x v="9"/>
    <m/>
    <s v="Westario Power Inc. 6943612008"/>
    <x v="29"/>
  </r>
  <r>
    <s v="CIS"/>
    <m/>
    <s v="ZDLSVC"/>
    <m/>
    <x v="4"/>
    <m/>
    <n v="291.76"/>
    <s v="0300940588"/>
    <s v="300940588"/>
    <s v="0700899818"/>
    <m/>
    <m/>
    <m/>
    <d v="2014-01-28T00:00:00"/>
    <x v="11"/>
    <m/>
    <n v="200.59"/>
    <m/>
    <x v="9"/>
    <m/>
    <s v="Westario Power Inc. 6943612008"/>
    <x v="29"/>
  </r>
  <r>
    <s v="CIS"/>
    <m/>
    <s v="ZDLSVC"/>
    <m/>
    <x v="4"/>
    <m/>
    <n v="294.97000000000003"/>
    <s v="0300940588"/>
    <s v="300940588"/>
    <s v="0700899818"/>
    <m/>
    <m/>
    <m/>
    <d v="2014-01-28T00:00:00"/>
    <x v="11"/>
    <m/>
    <n v="92.18"/>
    <m/>
    <x v="9"/>
    <m/>
    <s v="Westario Power Inc. 6943612008"/>
    <x v="29"/>
  </r>
  <r>
    <s v="CIS"/>
    <m/>
    <s v="SDEMAN"/>
    <m/>
    <x v="4"/>
    <m/>
    <n v="0"/>
    <s v="0300874054"/>
    <s v="300874054"/>
    <s v="0700917744"/>
    <m/>
    <m/>
    <m/>
    <d v="2014-01-28T00:00:00"/>
    <x v="32"/>
    <m/>
    <n v="0"/>
    <m/>
    <x v="20"/>
    <m/>
    <s v="Hydro Ottawa Limited 5855686006"/>
    <x v="5"/>
  </r>
  <r>
    <s v="CIS"/>
    <m/>
    <s v="SQUANT"/>
    <m/>
    <x v="4"/>
    <m/>
    <n v="0"/>
    <s v="0300874054"/>
    <s v="300874054"/>
    <s v="0700917744"/>
    <m/>
    <m/>
    <m/>
    <d v="2014-01-28T00:00:00"/>
    <x v="33"/>
    <m/>
    <n v="0"/>
    <m/>
    <x v="20"/>
    <m/>
    <s v="Hydro Ottawa Limited 5855686006"/>
    <x v="5"/>
  </r>
  <r>
    <s v="CIS"/>
    <m/>
    <s v="ZDLMTC"/>
    <m/>
    <x v="4"/>
    <m/>
    <n v="471.17"/>
    <s v="0300874054"/>
    <s v="300874054"/>
    <s v="0700917744"/>
    <m/>
    <m/>
    <m/>
    <d v="2014-01-28T00:00:00"/>
    <x v="13"/>
    <m/>
    <n v="748.33"/>
    <m/>
    <x v="9"/>
    <m/>
    <s v="Hydro Ottawa Limited 5855686006"/>
    <x v="5"/>
  </r>
  <r>
    <s v="CIS"/>
    <m/>
    <s v="ZDLMTC"/>
    <m/>
    <x v="4"/>
    <m/>
    <n v="476.35"/>
    <s v="0300874054"/>
    <s v="300874054"/>
    <s v="0700917744"/>
    <m/>
    <m/>
    <m/>
    <d v="2014-01-28T00:00:00"/>
    <x v="13"/>
    <m/>
    <n v="196.14"/>
    <m/>
    <x v="9"/>
    <m/>
    <s v="Hydro Ottawa Limited 5855686006"/>
    <x v="5"/>
  </r>
  <r>
    <s v="CIS"/>
    <m/>
    <s v="ZDLSMT"/>
    <m/>
    <x v="4"/>
    <m/>
    <n v="3.92"/>
    <s v="0300874054"/>
    <s v="300874054"/>
    <s v="0700917744"/>
    <m/>
    <m/>
    <m/>
    <d v="2014-01-28T00:00:00"/>
    <x v="11"/>
    <m/>
    <n v="3.92"/>
    <m/>
    <x v="9"/>
    <m/>
    <s v="Hydro Ottawa Limited 5855686006"/>
    <x v="5"/>
  </r>
  <r>
    <s v="CIS"/>
    <m/>
    <s v="ZDLSVC"/>
    <m/>
    <x v="4"/>
    <m/>
    <n v="291.76"/>
    <s v="0300874054"/>
    <s v="300874054"/>
    <s v="0700917744"/>
    <m/>
    <m/>
    <m/>
    <d v="2014-01-28T00:00:00"/>
    <x v="11"/>
    <m/>
    <n v="231.69"/>
    <m/>
    <x v="9"/>
    <m/>
    <s v="Hydro Ottawa Limited 5855686006"/>
    <x v="5"/>
  </r>
  <r>
    <s v="CIS"/>
    <m/>
    <s v="ZDLSVC"/>
    <m/>
    <x v="4"/>
    <m/>
    <n v="294.97000000000003"/>
    <s v="0300874054"/>
    <s v="300874054"/>
    <s v="0700917744"/>
    <m/>
    <m/>
    <m/>
    <d v="2014-01-28T00:00:00"/>
    <x v="11"/>
    <m/>
    <n v="60.73"/>
    <m/>
    <x v="9"/>
    <m/>
    <s v="Hydro Ottawa Limited 5855686006"/>
    <x v="5"/>
  </r>
  <r>
    <s v="CIS"/>
    <m/>
    <s v="SDEMAN"/>
    <m/>
    <x v="4"/>
    <m/>
    <n v="0"/>
    <s v="0300678027"/>
    <s v="300678027"/>
    <s v="0700920912"/>
    <m/>
    <m/>
    <m/>
    <d v="2014-01-28T00:00:00"/>
    <x v="32"/>
    <m/>
    <n v="0"/>
    <m/>
    <x v="20"/>
    <m/>
    <s v="Hydro Ottawa Limited 5017078004"/>
    <x v="5"/>
  </r>
  <r>
    <s v="CIS"/>
    <m/>
    <s v="SQUANT"/>
    <m/>
    <x v="4"/>
    <m/>
    <n v="0"/>
    <s v="0300678027"/>
    <s v="300678027"/>
    <s v="0700920912"/>
    <m/>
    <m/>
    <m/>
    <d v="2014-01-28T00:00:00"/>
    <x v="33"/>
    <m/>
    <n v="0"/>
    <m/>
    <x v="20"/>
    <m/>
    <s v="Hydro Ottawa Limited 5017078004"/>
    <x v="5"/>
  </r>
  <r>
    <s v="CIS"/>
    <m/>
    <s v="ZDLCSC"/>
    <m/>
    <x v="4"/>
    <m/>
    <n v="0.68"/>
    <s v="0300678027"/>
    <s v="300678027"/>
    <s v="0700920912"/>
    <m/>
    <m/>
    <m/>
    <d v="2014-01-28T00:00:00"/>
    <x v="0"/>
    <m/>
    <n v="7979.57"/>
    <m/>
    <x v="0"/>
    <m/>
    <s v="Hydro Ottawa Limited 5017078004"/>
    <x v="5"/>
  </r>
  <r>
    <s v="CIS"/>
    <m/>
    <s v="ZDLRTC"/>
    <m/>
    <x v="4"/>
    <m/>
    <n v="1.62"/>
    <s v="0300678027"/>
    <s v="300678027"/>
    <s v="0700920912"/>
    <m/>
    <m/>
    <m/>
    <d v="2014-01-28T00:00:00"/>
    <x v="4"/>
    <m/>
    <n v="16135.59"/>
    <m/>
    <x v="4"/>
    <m/>
    <s v="Hydro Ottawa Limited 5017078004"/>
    <x v="5"/>
  </r>
  <r>
    <s v="CIS"/>
    <m/>
    <s v="ZDLRTC"/>
    <m/>
    <x v="4"/>
    <m/>
    <n v="1.63"/>
    <s v="0300678027"/>
    <s v="300678027"/>
    <s v="0700920912"/>
    <m/>
    <m/>
    <m/>
    <d v="2014-01-28T00:00:00"/>
    <x v="4"/>
    <m/>
    <n v="62621.43"/>
    <m/>
    <x v="4"/>
    <m/>
    <s v="Hydro Ottawa Limited 5017078004"/>
    <x v="5"/>
  </r>
  <r>
    <s v="CIS"/>
    <m/>
    <s v="ZDLRTN"/>
    <m/>
    <x v="4"/>
    <m/>
    <n v="3.18"/>
    <s v="0300678027"/>
    <s v="300678027"/>
    <s v="0700920912"/>
    <m/>
    <m/>
    <m/>
    <d v="2014-01-28T00:00:00"/>
    <x v="5"/>
    <m/>
    <n v="113463.56"/>
    <m/>
    <x v="5"/>
    <m/>
    <s v="Hydro Ottawa Limited 5017078004"/>
    <x v="5"/>
  </r>
  <r>
    <s v="CIS"/>
    <m/>
    <s v="ZDLRTN"/>
    <m/>
    <x v="4"/>
    <m/>
    <n v="3.23"/>
    <s v="0300678027"/>
    <s v="300678027"/>
    <s v="0700920912"/>
    <m/>
    <m/>
    <m/>
    <d v="2014-01-28T00:00:00"/>
    <x v="5"/>
    <m/>
    <n v="29879.01"/>
    <m/>
    <x v="5"/>
    <m/>
    <s v="Hydro Ottawa Limited 5017078004"/>
    <x v="5"/>
  </r>
  <r>
    <s v="CIS"/>
    <m/>
    <s v="ZDLV10"/>
    <m/>
    <x v="4"/>
    <m/>
    <n v="0.01"/>
    <s v="0300678027"/>
    <s v="300678027"/>
    <s v="0700920912"/>
    <m/>
    <m/>
    <m/>
    <d v="2014-01-28T00:00:00"/>
    <x v="1"/>
    <m/>
    <n v="117.97"/>
    <m/>
    <x v="1"/>
    <m/>
    <s v="Hydro Ottawa Limited 5017078004"/>
    <x v="5"/>
  </r>
  <r>
    <s v="CIS"/>
    <m/>
    <s v="ZDLV11"/>
    <m/>
    <x v="4"/>
    <m/>
    <n v="0.01"/>
    <s v="0300678027"/>
    <s v="300678027"/>
    <s v="0700920912"/>
    <m/>
    <m/>
    <m/>
    <d v="2014-01-28T00:00:00"/>
    <x v="8"/>
    <m/>
    <n v="74.94"/>
    <m/>
    <x v="7"/>
    <m/>
    <s v="Hydro Ottawa Limited 5017078004"/>
    <x v="5"/>
  </r>
  <r>
    <s v="CIS"/>
    <m/>
    <s v="ZDLV11"/>
    <m/>
    <x v="4"/>
    <m/>
    <n v="0.02"/>
    <s v="0300678027"/>
    <s v="300678027"/>
    <s v="0700920912"/>
    <m/>
    <m/>
    <m/>
    <d v="2014-01-28T00:00:00"/>
    <x v="8"/>
    <m/>
    <n v="55.86"/>
    <m/>
    <x v="7"/>
    <m/>
    <s v="Hydro Ottawa Limited 5017078004"/>
    <x v="5"/>
  </r>
  <r>
    <s v="CIS"/>
    <m/>
    <s v="ZDLV12"/>
    <m/>
    <x v="4"/>
    <m/>
    <n v="0"/>
    <s v="0300678027"/>
    <s v="300678027"/>
    <s v="0700920912"/>
    <m/>
    <m/>
    <m/>
    <d v="2014-01-28T00:00:00"/>
    <x v="9"/>
    <m/>
    <n v="-11.8"/>
    <m/>
    <x v="8"/>
    <m/>
    <s v="Hydro Ottawa Limited 5017078004"/>
    <x v="5"/>
  </r>
  <r>
    <s v="CIS"/>
    <m/>
    <s v="ZDLV9A"/>
    <m/>
    <x v="4"/>
    <m/>
    <n v="0.28000000000000003"/>
    <s v="0300678027"/>
    <s v="300678027"/>
    <s v="0700920912"/>
    <m/>
    <m/>
    <m/>
    <d v="2014-01-28T00:00:00"/>
    <x v="10"/>
    <m/>
    <n v="3244.01"/>
    <m/>
    <x v="6"/>
    <m/>
    <s v="Hydro Ottawa Limited 5017078004"/>
    <x v="5"/>
  </r>
  <r>
    <s v="CIS"/>
    <m/>
    <s v="ZDLV9B"/>
    <m/>
    <x v="4"/>
    <m/>
    <n v="0.63"/>
    <s v="0300678027"/>
    <s v="300678027"/>
    <s v="0700920912"/>
    <m/>
    <m/>
    <m/>
    <d v="2014-01-28T00:00:00"/>
    <x v="19"/>
    <m/>
    <n v="-29300.46"/>
    <m/>
    <x v="14"/>
    <m/>
    <s v="Hydro Ottawa Limited 5017078004"/>
    <x v="5"/>
  </r>
  <r>
    <s v="CIS"/>
    <m/>
    <s v="ZGA"/>
    <m/>
    <x v="4"/>
    <m/>
    <n v="0.05"/>
    <s v="0300678027"/>
    <s v="300678027"/>
    <s v="0700920912"/>
    <m/>
    <m/>
    <m/>
    <d v="2014-01-28T00:00:00"/>
    <x v="20"/>
    <m/>
    <n v="1071111.03"/>
    <m/>
    <x v="11"/>
    <m/>
    <s v="Hydro Ottawa Limited 5017078004"/>
    <x v="5"/>
  </r>
  <r>
    <s v="CIS"/>
    <m/>
    <s v="ZKWH"/>
    <m/>
    <x v="4"/>
    <m/>
    <n v="0"/>
    <s v="0300678027"/>
    <s v="300678027"/>
    <s v="0700920912"/>
    <m/>
    <m/>
    <m/>
    <d v="2014-01-28T00:00:00"/>
    <x v="12"/>
    <m/>
    <n v="870872.29"/>
    <m/>
    <x v="10"/>
    <m/>
    <s v="Hydro Ottawa Limited 5017078004"/>
    <x v="5"/>
  </r>
  <r>
    <s v="CIS"/>
    <m/>
    <s v="ZRCRPP"/>
    <m/>
    <x v="4"/>
    <m/>
    <n v="0"/>
    <s v="0300678027"/>
    <s v="300678027"/>
    <s v="0700920912"/>
    <m/>
    <m/>
    <m/>
    <d v="2014-01-28T00:00:00"/>
    <x v="18"/>
    <m/>
    <n v="28157.88"/>
    <m/>
    <x v="13"/>
    <m/>
    <s v="Hydro Ottawa Limited 5017078004"/>
    <x v="5"/>
  </r>
  <r>
    <s v="CIS"/>
    <m/>
    <s v="ZRCSSS"/>
    <m/>
    <x v="4"/>
    <m/>
    <n v="0.25"/>
    <s v="0300678027"/>
    <s v="300678027"/>
    <s v="0700920912"/>
    <m/>
    <m/>
    <m/>
    <d v="2014-01-28T00:00:00"/>
    <x v="16"/>
    <m/>
    <n v="0.25"/>
    <m/>
    <x v="12"/>
    <m/>
    <s v="Hydro Ottawa Limited 5017078004"/>
    <x v="5"/>
  </r>
  <r>
    <s v="CIS"/>
    <m/>
    <s v="ZRCWMS"/>
    <m/>
    <x v="4"/>
    <m/>
    <n v="0"/>
    <s v="0300678027"/>
    <s v="300678027"/>
    <s v="0700920912"/>
    <m/>
    <m/>
    <m/>
    <d v="2014-01-28T00:00:00"/>
    <x v="18"/>
    <m/>
    <n v="103245.54"/>
    <m/>
    <x v="13"/>
    <m/>
    <s v="Hydro Ottawa Limited 5017078004"/>
    <x v="5"/>
  </r>
  <r>
    <s v="CIS"/>
    <m/>
    <s v="SDEMAN"/>
    <m/>
    <x v="4"/>
    <m/>
    <n v="0"/>
    <s v="0301252670"/>
    <s v="301252670"/>
    <s v="0701104954"/>
    <m/>
    <m/>
    <m/>
    <d v="2014-01-28T00:00:00"/>
    <x v="32"/>
    <m/>
    <n v="0"/>
    <m/>
    <x v="20"/>
    <m/>
    <s v="Chatham-Kent Hydro Inc. 7199724007"/>
    <x v="16"/>
  </r>
  <r>
    <s v="CIS"/>
    <m/>
    <s v="SQUANT"/>
    <m/>
    <x v="4"/>
    <m/>
    <n v="0"/>
    <s v="0301252670"/>
    <s v="301252670"/>
    <s v="0701104954"/>
    <m/>
    <m/>
    <m/>
    <d v="2014-01-28T00:00:00"/>
    <x v="33"/>
    <m/>
    <n v="0"/>
    <m/>
    <x v="20"/>
    <m/>
    <s v="Chatham-Kent Hydro Inc. 7199724007"/>
    <x v="16"/>
  </r>
  <r>
    <s v="CIS"/>
    <m/>
    <s v="ZDLSMT"/>
    <m/>
    <x v="4"/>
    <m/>
    <n v="3.92"/>
    <s v="0301252670"/>
    <s v="301252670"/>
    <s v="0701104954"/>
    <m/>
    <m/>
    <m/>
    <d v="2014-01-28T00:00:00"/>
    <x v="11"/>
    <m/>
    <n v="3.92"/>
    <m/>
    <x v="9"/>
    <m/>
    <s v="Chatham-Kent Hydro Inc. 7199724007"/>
    <x v="16"/>
  </r>
  <r>
    <s v="CIS"/>
    <m/>
    <s v="ZDLSVC"/>
    <m/>
    <x v="4"/>
    <m/>
    <n v="291.76"/>
    <s v="0301252670"/>
    <s v="301252670"/>
    <s v="0701104954"/>
    <m/>
    <m/>
    <m/>
    <d v="2014-01-28T00:00:00"/>
    <x v="11"/>
    <m/>
    <n v="264.41000000000003"/>
    <m/>
    <x v="9"/>
    <m/>
    <s v="Chatham-Kent Hydro Inc. 7199724007"/>
    <x v="16"/>
  </r>
  <r>
    <s v="CIS"/>
    <m/>
    <s v="ZDLSVC"/>
    <m/>
    <x v="4"/>
    <m/>
    <n v="294.97000000000003"/>
    <s v="0301252670"/>
    <s v="301252670"/>
    <s v="0701104954"/>
    <m/>
    <m/>
    <m/>
    <d v="2014-01-28T00:00:00"/>
    <x v="11"/>
    <m/>
    <n v="27.65"/>
    <m/>
    <x v="9"/>
    <m/>
    <s v="Chatham-Kent Hydro Inc. 7199724007"/>
    <x v="16"/>
  </r>
  <r>
    <s v="CIS"/>
    <m/>
    <s v="SDEMAN"/>
    <m/>
    <x v="4"/>
    <m/>
    <n v="0"/>
    <s v="0301049110"/>
    <s v="301049110"/>
    <s v="0701145202"/>
    <m/>
    <m/>
    <m/>
    <d v="2014-01-28T00:00:00"/>
    <x v="32"/>
    <m/>
    <n v="0"/>
    <m/>
    <x v="20"/>
    <m/>
    <s v="Westario Power Inc. 7343683006"/>
    <x v="29"/>
  </r>
  <r>
    <s v="CIS"/>
    <m/>
    <s v="SQUANT"/>
    <m/>
    <x v="4"/>
    <m/>
    <n v="0"/>
    <s v="0301049110"/>
    <s v="301049110"/>
    <s v="0701145202"/>
    <m/>
    <m/>
    <m/>
    <d v="2014-01-28T00:00:00"/>
    <x v="33"/>
    <m/>
    <n v="0"/>
    <m/>
    <x v="20"/>
    <m/>
    <s v="Westario Power Inc. 7343683006"/>
    <x v="29"/>
  </r>
  <r>
    <s v="CIS"/>
    <m/>
    <s v="ZDLSMT"/>
    <m/>
    <x v="4"/>
    <m/>
    <n v="3.92"/>
    <s v="0301049110"/>
    <s v="301049110"/>
    <s v="0701145202"/>
    <m/>
    <m/>
    <m/>
    <d v="2014-01-28T00:00:00"/>
    <x v="11"/>
    <m/>
    <n v="3.92"/>
    <m/>
    <x v="9"/>
    <m/>
    <s v="Westario Power Inc. 7343683006"/>
    <x v="29"/>
  </r>
  <r>
    <s v="CIS"/>
    <m/>
    <s v="ZDLSVC"/>
    <m/>
    <x v="4"/>
    <m/>
    <n v="291.76"/>
    <s v="0301049110"/>
    <s v="301049110"/>
    <s v="0701145202"/>
    <m/>
    <m/>
    <m/>
    <d v="2014-01-28T00:00:00"/>
    <x v="11"/>
    <m/>
    <n v="200.59"/>
    <m/>
    <x v="9"/>
    <m/>
    <s v="Westario Power Inc. 7343683006"/>
    <x v="29"/>
  </r>
  <r>
    <s v="CIS"/>
    <m/>
    <s v="ZDLSVC"/>
    <m/>
    <x v="4"/>
    <m/>
    <n v="294.97000000000003"/>
    <s v="0301049110"/>
    <s v="301049110"/>
    <s v="0701145202"/>
    <m/>
    <m/>
    <m/>
    <d v="2014-01-28T00:00:00"/>
    <x v="11"/>
    <m/>
    <n v="92.18"/>
    <m/>
    <x v="9"/>
    <m/>
    <s v="Westario Power Inc. 7343683006"/>
    <x v="29"/>
  </r>
  <r>
    <s v="CIS"/>
    <m/>
    <s v="SDEMAN"/>
    <m/>
    <x v="4"/>
    <m/>
    <n v="0"/>
    <s v="0301072993"/>
    <s v="301072993"/>
    <s v="0701186843"/>
    <m/>
    <m/>
    <m/>
    <d v="2014-01-28T00:00:00"/>
    <x v="32"/>
    <m/>
    <n v="0"/>
    <m/>
    <x v="20"/>
    <m/>
    <s v="Chatham-Kent Hydro Inc. 6899626009"/>
    <x v="16"/>
  </r>
  <r>
    <s v="CIS"/>
    <m/>
    <s v="SQUANT"/>
    <m/>
    <x v="4"/>
    <m/>
    <n v="0"/>
    <s v="0301072993"/>
    <s v="301072993"/>
    <s v="0701186843"/>
    <m/>
    <m/>
    <m/>
    <d v="2014-01-28T00:00:00"/>
    <x v="33"/>
    <m/>
    <n v="0"/>
    <m/>
    <x v="20"/>
    <m/>
    <s v="Chatham-Kent Hydro Inc. 6899626009"/>
    <x v="16"/>
  </r>
  <r>
    <s v="CIS"/>
    <m/>
    <s v="ZDLSMT"/>
    <m/>
    <x v="4"/>
    <m/>
    <n v="3.92"/>
    <s v="0301072993"/>
    <s v="301072993"/>
    <s v="0701186843"/>
    <m/>
    <m/>
    <m/>
    <d v="2014-01-28T00:00:00"/>
    <x v="11"/>
    <m/>
    <n v="3.92"/>
    <m/>
    <x v="9"/>
    <m/>
    <s v="Chatham-Kent Hydro Inc. 6899626009"/>
    <x v="16"/>
  </r>
  <r>
    <s v="CIS"/>
    <m/>
    <s v="ZDLSVC"/>
    <m/>
    <x v="4"/>
    <m/>
    <n v="291.76"/>
    <s v="0301072993"/>
    <s v="301072993"/>
    <s v="0701186843"/>
    <m/>
    <m/>
    <m/>
    <d v="2014-01-28T00:00:00"/>
    <x v="11"/>
    <m/>
    <n v="264.41000000000003"/>
    <m/>
    <x v="9"/>
    <m/>
    <s v="Chatham-Kent Hydro Inc. 6899626009"/>
    <x v="16"/>
  </r>
  <r>
    <s v="CIS"/>
    <m/>
    <s v="ZDLSVC"/>
    <m/>
    <x v="4"/>
    <m/>
    <n v="294.97000000000003"/>
    <s v="0301072993"/>
    <s v="301072993"/>
    <s v="0701186843"/>
    <m/>
    <m/>
    <m/>
    <d v="2014-01-28T00:00:00"/>
    <x v="11"/>
    <m/>
    <n v="27.65"/>
    <m/>
    <x v="9"/>
    <m/>
    <s v="Chatham-Kent Hydro Inc. 6899626009"/>
    <x v="16"/>
  </r>
  <r>
    <s v="CIS"/>
    <m/>
    <s v="SDEMAN"/>
    <m/>
    <x v="4"/>
    <m/>
    <n v="0"/>
    <s v="0301125340"/>
    <s v="301125340"/>
    <s v="0701282998"/>
    <m/>
    <m/>
    <m/>
    <d v="2014-01-28T00:00:00"/>
    <x v="32"/>
    <m/>
    <n v="0"/>
    <m/>
    <x v="20"/>
    <m/>
    <s v="Renfrew Hydro Inc. 8999852003"/>
    <x v="46"/>
  </r>
  <r>
    <s v="CIS"/>
    <m/>
    <s v="SQUANT"/>
    <m/>
    <x v="4"/>
    <m/>
    <n v="0"/>
    <s v="0301125340"/>
    <s v="301125340"/>
    <s v="0701282998"/>
    <m/>
    <m/>
    <m/>
    <d v="2014-01-28T00:00:00"/>
    <x v="33"/>
    <m/>
    <n v="0"/>
    <m/>
    <x v="20"/>
    <m/>
    <s v="Renfrew Hydro Inc. 8999852003"/>
    <x v="46"/>
  </r>
  <r>
    <s v="CIS"/>
    <m/>
    <s v="ZDLMTC"/>
    <m/>
    <x v="4"/>
    <m/>
    <n v="471.17"/>
    <s v="0301125340"/>
    <s v="301125340"/>
    <s v="0701282998"/>
    <m/>
    <m/>
    <m/>
    <d v="2014-01-28T00:00:00"/>
    <x v="13"/>
    <m/>
    <n v="388.02"/>
    <m/>
    <x v="9"/>
    <m/>
    <s v="Renfrew Hydro Inc. 8999852003"/>
    <x v="46"/>
  </r>
  <r>
    <s v="CIS"/>
    <m/>
    <s v="ZDLMTC"/>
    <m/>
    <x v="4"/>
    <m/>
    <n v="476.35"/>
    <s v="0301125340"/>
    <s v="301125340"/>
    <s v="0701282998"/>
    <m/>
    <m/>
    <m/>
    <d v="2014-01-28T00:00:00"/>
    <x v="13"/>
    <m/>
    <n v="84.06"/>
    <m/>
    <x v="9"/>
    <m/>
    <s v="Renfrew Hydro Inc. 8999852003"/>
    <x v="46"/>
  </r>
  <r>
    <s v="CIS"/>
    <m/>
    <s v="ZDLSMT"/>
    <m/>
    <x v="4"/>
    <m/>
    <n v="3.92"/>
    <s v="0301125340"/>
    <s v="301125340"/>
    <s v="0701282998"/>
    <m/>
    <m/>
    <m/>
    <d v="2014-01-28T00:00:00"/>
    <x v="11"/>
    <m/>
    <n v="3.92"/>
    <m/>
    <x v="9"/>
    <m/>
    <s v="Renfrew Hydro Inc. 8999852003"/>
    <x v="46"/>
  </r>
  <r>
    <s v="CIS"/>
    <m/>
    <s v="ZDLSVC"/>
    <m/>
    <x v="4"/>
    <m/>
    <n v="291.76"/>
    <s v="0301125340"/>
    <s v="301125340"/>
    <s v="0701282998"/>
    <m/>
    <m/>
    <m/>
    <d v="2014-01-28T00:00:00"/>
    <x v="11"/>
    <m/>
    <n v="240.27"/>
    <m/>
    <x v="9"/>
    <m/>
    <s v="Renfrew Hydro Inc. 8999852003"/>
    <x v="46"/>
  </r>
  <r>
    <s v="CIS"/>
    <m/>
    <s v="ZDLSVC"/>
    <m/>
    <x v="4"/>
    <m/>
    <n v="294.97000000000003"/>
    <s v="0301125340"/>
    <s v="301125340"/>
    <s v="0701282998"/>
    <m/>
    <m/>
    <m/>
    <d v="2014-01-28T00:00:00"/>
    <x v="11"/>
    <m/>
    <n v="52.05"/>
    <m/>
    <x v="9"/>
    <m/>
    <s v="Renfrew Hydro Inc. 8999852003"/>
    <x v="46"/>
  </r>
  <r>
    <s v="CIS"/>
    <m/>
    <s v="SDEMAN"/>
    <m/>
    <x v="4"/>
    <m/>
    <n v="0"/>
    <s v="0300022880"/>
    <s v="300022880"/>
    <s v="0700080788"/>
    <m/>
    <m/>
    <m/>
    <d v="2014-01-29T00:00:00"/>
    <x v="32"/>
    <m/>
    <n v="0"/>
    <m/>
    <x v="20"/>
    <m/>
    <s v="Entegrus Power Lines Inc.  0041184016"/>
    <x v="2"/>
  </r>
  <r>
    <s v="CIS"/>
    <m/>
    <s v="SQUANT"/>
    <m/>
    <x v="4"/>
    <m/>
    <n v="0"/>
    <s v="0300022880"/>
    <s v="300022880"/>
    <s v="0700080788"/>
    <m/>
    <m/>
    <m/>
    <d v="2014-01-29T00:00:00"/>
    <x v="33"/>
    <m/>
    <n v="0"/>
    <m/>
    <x v="20"/>
    <m/>
    <s v="Entegrus Power Lines Inc.  0041184016"/>
    <x v="2"/>
  </r>
  <r>
    <s v="CIS"/>
    <m/>
    <s v="ZDLCSC"/>
    <m/>
    <x v="4"/>
    <m/>
    <n v="0.68"/>
    <s v="0300022880"/>
    <s v="300022880"/>
    <s v="0700080788"/>
    <m/>
    <m/>
    <m/>
    <d v="2014-01-29T00:00:00"/>
    <x v="0"/>
    <m/>
    <n v="1133.3800000000001"/>
    <m/>
    <x v="0"/>
    <m/>
    <s v="Entegrus Power Lines Inc.  0041184016"/>
    <x v="2"/>
  </r>
  <r>
    <s v="CIS"/>
    <m/>
    <s v="ZDLLLC"/>
    <m/>
    <x v="4"/>
    <m/>
    <n v="1.97"/>
    <s v="0300022880"/>
    <s v="300022880"/>
    <s v="0700080788"/>
    <m/>
    <m/>
    <m/>
    <d v="2014-01-29T00:00:00"/>
    <x v="22"/>
    <m/>
    <n v="2491.9899999999998"/>
    <m/>
    <x v="15"/>
    <m/>
    <s v="Entegrus Power Lines Inc.  0041184016"/>
    <x v="2"/>
  </r>
  <r>
    <s v="CIS"/>
    <m/>
    <s v="ZDLLLC"/>
    <m/>
    <x v="4"/>
    <m/>
    <n v="1.99"/>
    <s v="0300022880"/>
    <s v="300022880"/>
    <s v="0700080788"/>
    <m/>
    <m/>
    <m/>
    <d v="2014-01-29T00:00:00"/>
    <x v="22"/>
    <m/>
    <n v="775.35"/>
    <m/>
    <x v="15"/>
    <m/>
    <s v="Entegrus Power Lines Inc.  0041184016"/>
    <x v="2"/>
  </r>
  <r>
    <s v="CIS"/>
    <m/>
    <s v="ZDLMTC"/>
    <m/>
    <x v="4"/>
    <m/>
    <n v="471.17"/>
    <s v="0300022880"/>
    <s v="300022880"/>
    <s v="0700080788"/>
    <m/>
    <m/>
    <m/>
    <d v="2014-01-29T00:00:00"/>
    <x v="13"/>
    <m/>
    <n v="360.31"/>
    <m/>
    <x v="9"/>
    <m/>
    <s v="Entegrus Power Lines Inc.  0041184016"/>
    <x v="2"/>
  </r>
  <r>
    <s v="CIS"/>
    <m/>
    <s v="ZDLMTC"/>
    <m/>
    <x v="4"/>
    <m/>
    <n v="476.35"/>
    <s v="0300022880"/>
    <s v="300022880"/>
    <s v="0700080788"/>
    <m/>
    <m/>
    <m/>
    <d v="2014-01-29T00:00:00"/>
    <x v="13"/>
    <m/>
    <n v="112.08"/>
    <m/>
    <x v="9"/>
    <m/>
    <s v="Entegrus Power Lines Inc.  0041184016"/>
    <x v="2"/>
  </r>
  <r>
    <s v="CIS"/>
    <m/>
    <s v="ZDLRTC"/>
    <m/>
    <x v="4"/>
    <m/>
    <n v="1.62"/>
    <s v="0300022880"/>
    <s v="300022880"/>
    <s v="0700080788"/>
    <m/>
    <m/>
    <m/>
    <d v="2014-01-29T00:00:00"/>
    <x v="4"/>
    <m/>
    <n v="660.17"/>
    <m/>
    <x v="4"/>
    <m/>
    <s v="Entegrus Power Lines Inc.  0041184016"/>
    <x v="2"/>
  </r>
  <r>
    <s v="CIS"/>
    <m/>
    <s v="ZDLRTC"/>
    <m/>
    <x v="4"/>
    <m/>
    <n v="1.63"/>
    <s v="0300022880"/>
    <s v="300022880"/>
    <s v="0700080788"/>
    <m/>
    <m/>
    <m/>
    <d v="2014-01-29T00:00:00"/>
    <x v="4"/>
    <m/>
    <n v="2158.8000000000002"/>
    <m/>
    <x v="4"/>
    <m/>
    <s v="Entegrus Power Lines Inc.  0041184016"/>
    <x v="2"/>
  </r>
  <r>
    <s v="CIS"/>
    <m/>
    <s v="ZDLRTL"/>
    <m/>
    <x v="4"/>
    <m/>
    <n v="0.65"/>
    <s v="0300022880"/>
    <s v="300022880"/>
    <s v="0700080788"/>
    <m/>
    <m/>
    <m/>
    <d v="2014-01-29T00:00:00"/>
    <x v="4"/>
    <m/>
    <n v="264.88"/>
    <m/>
    <x v="4"/>
    <m/>
    <s v="Entegrus Power Lines Inc.  0041184016"/>
    <x v="2"/>
  </r>
  <r>
    <s v="CIS"/>
    <m/>
    <s v="ZDLRTL"/>
    <m/>
    <x v="4"/>
    <m/>
    <n v="0.7"/>
    <s v="0300022880"/>
    <s v="300022880"/>
    <s v="0700080788"/>
    <m/>
    <m/>
    <m/>
    <d v="2014-01-29T00:00:00"/>
    <x v="4"/>
    <m/>
    <n v="927.09"/>
    <m/>
    <x v="4"/>
    <m/>
    <s v="Entegrus Power Lines Inc.  0041184016"/>
    <x v="2"/>
  </r>
  <r>
    <s v="CIS"/>
    <m/>
    <s v="ZDLRTN"/>
    <m/>
    <x v="4"/>
    <m/>
    <n v="3.18"/>
    <s v="0300022880"/>
    <s v="300022880"/>
    <s v="0700080788"/>
    <m/>
    <m/>
    <m/>
    <d v="2014-01-29T00:00:00"/>
    <x v="5"/>
    <m/>
    <n v="4211.6499999999996"/>
    <m/>
    <x v="5"/>
    <m/>
    <s v="Entegrus Power Lines Inc.  0041184016"/>
    <x v="2"/>
  </r>
  <r>
    <s v="CIS"/>
    <m/>
    <s v="ZDLRTN"/>
    <m/>
    <x v="4"/>
    <m/>
    <n v="3.23"/>
    <s v="0300022880"/>
    <s v="300022880"/>
    <s v="0700080788"/>
    <m/>
    <m/>
    <m/>
    <d v="2014-01-29T00:00:00"/>
    <x v="5"/>
    <m/>
    <n v="1316.27"/>
    <m/>
    <x v="5"/>
    <m/>
    <s v="Entegrus Power Lines Inc.  0041184016"/>
    <x v="2"/>
  </r>
  <r>
    <s v="CIS"/>
    <m/>
    <s v="ZDLSMT"/>
    <m/>
    <x v="4"/>
    <m/>
    <n v="3.92"/>
    <s v="0300022880"/>
    <s v="300022880"/>
    <s v="0700080788"/>
    <m/>
    <m/>
    <m/>
    <d v="2014-01-29T00:00:00"/>
    <x v="11"/>
    <m/>
    <n v="3.92"/>
    <m/>
    <x v="9"/>
    <m/>
    <s v="Entegrus Power Lines Inc.  0041184016"/>
    <x v="2"/>
  </r>
  <r>
    <s v="CIS"/>
    <m/>
    <s v="ZDLSVC"/>
    <m/>
    <x v="4"/>
    <m/>
    <n v="291.76"/>
    <s v="0300022880"/>
    <s v="300022880"/>
    <s v="0700080788"/>
    <m/>
    <m/>
    <m/>
    <d v="2014-01-29T00:00:00"/>
    <x v="11"/>
    <m/>
    <n v="223.11"/>
    <m/>
    <x v="9"/>
    <m/>
    <s v="Entegrus Power Lines Inc.  0041184016"/>
    <x v="2"/>
  </r>
  <r>
    <s v="CIS"/>
    <m/>
    <s v="ZDLSVC"/>
    <m/>
    <x v="4"/>
    <m/>
    <n v="294.97000000000003"/>
    <s v="0300022880"/>
    <s v="300022880"/>
    <s v="0700080788"/>
    <m/>
    <m/>
    <m/>
    <d v="2014-01-29T00:00:00"/>
    <x v="11"/>
    <m/>
    <n v="69.400000000000006"/>
    <m/>
    <x v="9"/>
    <m/>
    <s v="Entegrus Power Lines Inc.  0041184016"/>
    <x v="2"/>
  </r>
  <r>
    <s v="CIS"/>
    <m/>
    <s v="ZDLV10"/>
    <m/>
    <x v="4"/>
    <m/>
    <n v="0.01"/>
    <s v="0300022880"/>
    <s v="300022880"/>
    <s v="0700080788"/>
    <m/>
    <m/>
    <m/>
    <d v="2014-01-29T00:00:00"/>
    <x v="1"/>
    <m/>
    <n v="16.75"/>
    <m/>
    <x v="1"/>
    <m/>
    <s v="Entegrus Power Lines Inc.  0041184016"/>
    <x v="2"/>
  </r>
  <r>
    <s v="CIS"/>
    <m/>
    <s v="ZDLV11"/>
    <m/>
    <x v="4"/>
    <m/>
    <n v="0.01"/>
    <s v="0300022880"/>
    <s v="300022880"/>
    <s v="0700080788"/>
    <m/>
    <m/>
    <m/>
    <d v="2014-01-29T00:00:00"/>
    <x v="8"/>
    <m/>
    <n v="10.25"/>
    <m/>
    <x v="7"/>
    <m/>
    <s v="Entegrus Power Lines Inc.  0041184016"/>
    <x v="2"/>
  </r>
  <r>
    <s v="CIS"/>
    <m/>
    <s v="ZDLV11"/>
    <m/>
    <x v="4"/>
    <m/>
    <n v="0.02"/>
    <s v="0300022880"/>
    <s v="300022880"/>
    <s v="0700080788"/>
    <m/>
    <m/>
    <m/>
    <d v="2014-01-29T00:00:00"/>
    <x v="8"/>
    <m/>
    <n v="9.06"/>
    <m/>
    <x v="7"/>
    <m/>
    <s v="Entegrus Power Lines Inc.  0041184016"/>
    <x v="2"/>
  </r>
  <r>
    <s v="CIS"/>
    <m/>
    <s v="ZDLV12"/>
    <m/>
    <x v="4"/>
    <m/>
    <n v="0"/>
    <s v="0300022880"/>
    <s v="300022880"/>
    <s v="0700080788"/>
    <m/>
    <m/>
    <m/>
    <d v="2014-01-29T00:00:00"/>
    <x v="9"/>
    <m/>
    <n v="-1.67"/>
    <m/>
    <x v="8"/>
    <m/>
    <s v="Entegrus Power Lines Inc.  0041184016"/>
    <x v="2"/>
  </r>
  <r>
    <s v="CIS"/>
    <m/>
    <s v="ZDLV9A"/>
    <m/>
    <x v="4"/>
    <m/>
    <n v="0.28000000000000003"/>
    <s v="0300022880"/>
    <s v="300022880"/>
    <s v="0700080788"/>
    <m/>
    <m/>
    <m/>
    <d v="2014-01-29T00:00:00"/>
    <x v="10"/>
    <m/>
    <n v="460.62"/>
    <m/>
    <x v="6"/>
    <m/>
    <s v="Entegrus Power Lines Inc.  0041184016"/>
    <x v="2"/>
  </r>
  <r>
    <s v="CIS"/>
    <m/>
    <s v="ZDLV9B"/>
    <m/>
    <x v="4"/>
    <m/>
    <n v="0.63"/>
    <s v="0300022880"/>
    <s v="300022880"/>
    <s v="0700080788"/>
    <m/>
    <m/>
    <m/>
    <d v="2014-01-29T00:00:00"/>
    <x v="19"/>
    <m/>
    <n v="-1039.82"/>
    <m/>
    <x v="14"/>
    <m/>
    <s v="Entegrus Power Lines Inc.  0041184016"/>
    <x v="2"/>
  </r>
  <r>
    <s v="CIS"/>
    <m/>
    <s v="ZGA"/>
    <m/>
    <x v="4"/>
    <m/>
    <n v="0.05"/>
    <s v="0300022880"/>
    <s v="300022880"/>
    <s v="0700080788"/>
    <m/>
    <m/>
    <m/>
    <d v="2014-01-29T00:00:00"/>
    <x v="20"/>
    <m/>
    <n v="43290.18"/>
    <m/>
    <x v="11"/>
    <m/>
    <s v="Entegrus Power Lines Inc.  0041184016"/>
    <x v="2"/>
  </r>
  <r>
    <s v="CIS"/>
    <m/>
    <s v="ZKWH"/>
    <m/>
    <x v="4"/>
    <m/>
    <n v="0"/>
    <s v="0300022880"/>
    <s v="300022880"/>
    <s v="0700080788"/>
    <m/>
    <m/>
    <m/>
    <d v="2014-01-29T00:00:00"/>
    <x v="12"/>
    <m/>
    <n v="38000.089999999997"/>
    <m/>
    <x v="10"/>
    <m/>
    <s v="Entegrus Power Lines Inc.  0041184016"/>
    <x v="2"/>
  </r>
  <r>
    <s v="CIS"/>
    <m/>
    <s v="ZRCRPP"/>
    <m/>
    <x v="4"/>
    <m/>
    <n v="0"/>
    <s v="0300022880"/>
    <s v="300022880"/>
    <s v="0700080788"/>
    <m/>
    <m/>
    <m/>
    <d v="2014-01-29T00:00:00"/>
    <x v="18"/>
    <m/>
    <n v="1150.24"/>
    <m/>
    <x v="13"/>
    <m/>
    <s v="Entegrus Power Lines Inc.  0041184016"/>
    <x v="2"/>
  </r>
  <r>
    <s v="CIS"/>
    <m/>
    <s v="ZRCSSS"/>
    <m/>
    <x v="4"/>
    <m/>
    <n v="0.25"/>
    <s v="0300022880"/>
    <s v="300022880"/>
    <s v="0700080788"/>
    <m/>
    <m/>
    <m/>
    <d v="2014-01-29T00:00:00"/>
    <x v="16"/>
    <m/>
    <n v="0.25"/>
    <m/>
    <x v="12"/>
    <m/>
    <s v="Entegrus Power Lines Inc.  0041184016"/>
    <x v="2"/>
  </r>
  <r>
    <s v="CIS"/>
    <m/>
    <s v="ZRCWMS"/>
    <m/>
    <x v="4"/>
    <m/>
    <n v="0"/>
    <s v="0300022880"/>
    <s v="300022880"/>
    <s v="0700080788"/>
    <m/>
    <m/>
    <m/>
    <d v="2014-01-29T00:00:00"/>
    <x v="18"/>
    <m/>
    <n v="4217.55"/>
    <m/>
    <x v="13"/>
    <m/>
    <s v="Entegrus Power Lines Inc.  0041184016"/>
    <x v="2"/>
  </r>
  <r>
    <s v="CIS"/>
    <m/>
    <s v="SDEMAN"/>
    <m/>
    <x v="4"/>
    <m/>
    <n v="0"/>
    <s v="0300174168"/>
    <s v="300174168"/>
    <s v="0700112725"/>
    <m/>
    <m/>
    <m/>
    <d v="2014-01-29T00:00:00"/>
    <x v="32"/>
    <m/>
    <n v="0"/>
    <m/>
    <x v="20"/>
    <m/>
    <s v="Entegrus Power Lines Inc.  1301882012"/>
    <x v="2"/>
  </r>
  <r>
    <s v="CIS"/>
    <m/>
    <s v="SQUANT"/>
    <m/>
    <x v="4"/>
    <m/>
    <n v="0"/>
    <s v="0300174168"/>
    <s v="300174168"/>
    <s v="0700112725"/>
    <m/>
    <m/>
    <m/>
    <d v="2014-01-29T00:00:00"/>
    <x v="33"/>
    <m/>
    <n v="0"/>
    <m/>
    <x v="20"/>
    <m/>
    <s v="Entegrus Power Lines Inc.  1301882012"/>
    <x v="2"/>
  </r>
  <r>
    <s v="CIS"/>
    <m/>
    <s v="ZDLLLC"/>
    <m/>
    <x v="4"/>
    <m/>
    <n v="1.97"/>
    <s v="0300174168"/>
    <s v="300174168"/>
    <s v="0700112725"/>
    <m/>
    <m/>
    <m/>
    <d v="2014-01-29T00:00:00"/>
    <x v="22"/>
    <m/>
    <n v="1012.18"/>
    <m/>
    <x v="15"/>
    <m/>
    <s v="Entegrus Power Lines Inc.  1301882012"/>
    <x v="2"/>
  </r>
  <r>
    <s v="CIS"/>
    <m/>
    <s v="ZDLLLC"/>
    <m/>
    <x v="4"/>
    <m/>
    <n v="1.99"/>
    <s v="0300174168"/>
    <s v="300174168"/>
    <s v="0700112725"/>
    <m/>
    <m/>
    <m/>
    <d v="2014-01-29T00:00:00"/>
    <x v="22"/>
    <m/>
    <n v="314.93"/>
    <m/>
    <x v="15"/>
    <m/>
    <s v="Entegrus Power Lines Inc.  1301882012"/>
    <x v="2"/>
  </r>
  <r>
    <s v="CIS"/>
    <m/>
    <s v="ZDLMTC"/>
    <m/>
    <x v="4"/>
    <m/>
    <n v="471.17"/>
    <s v="0300174168"/>
    <s v="300174168"/>
    <s v="0700112725"/>
    <m/>
    <m/>
    <m/>
    <d v="2014-01-29T00:00:00"/>
    <x v="13"/>
    <m/>
    <n v="360.31"/>
    <m/>
    <x v="9"/>
    <m/>
    <s v="Entegrus Power Lines Inc.  1301882012"/>
    <x v="2"/>
  </r>
  <r>
    <s v="CIS"/>
    <m/>
    <s v="ZDLMTC"/>
    <m/>
    <x v="4"/>
    <m/>
    <n v="476.35"/>
    <s v="0300174168"/>
    <s v="300174168"/>
    <s v="0700112725"/>
    <m/>
    <m/>
    <m/>
    <d v="2014-01-29T00:00:00"/>
    <x v="13"/>
    <m/>
    <n v="112.08"/>
    <m/>
    <x v="9"/>
    <m/>
    <s v="Entegrus Power Lines Inc.  1301882012"/>
    <x v="2"/>
  </r>
  <r>
    <s v="CIS"/>
    <m/>
    <s v="ZDLSMT"/>
    <m/>
    <x v="4"/>
    <m/>
    <n v="3.92"/>
    <s v="0300174168"/>
    <s v="300174168"/>
    <s v="0700112725"/>
    <m/>
    <m/>
    <m/>
    <d v="2014-01-29T00:00:00"/>
    <x v="11"/>
    <m/>
    <n v="3.92"/>
    <m/>
    <x v="9"/>
    <m/>
    <s v="Entegrus Power Lines Inc.  1301882012"/>
    <x v="2"/>
  </r>
  <r>
    <s v="CIS"/>
    <m/>
    <s v="ZDLSVC"/>
    <m/>
    <x v="4"/>
    <m/>
    <n v="291.76"/>
    <s v="0300174168"/>
    <s v="300174168"/>
    <s v="0700112725"/>
    <m/>
    <m/>
    <m/>
    <d v="2014-01-29T00:00:00"/>
    <x v="11"/>
    <m/>
    <n v="223.11"/>
    <m/>
    <x v="9"/>
    <m/>
    <s v="Entegrus Power Lines Inc.  1301882012"/>
    <x v="2"/>
  </r>
  <r>
    <s v="CIS"/>
    <m/>
    <s v="ZDLSVC"/>
    <m/>
    <x v="4"/>
    <m/>
    <n v="294.97000000000003"/>
    <s v="0300174168"/>
    <s v="300174168"/>
    <s v="0700112725"/>
    <m/>
    <m/>
    <m/>
    <d v="2014-01-29T00:00:00"/>
    <x v="11"/>
    <m/>
    <n v="69.400000000000006"/>
    <m/>
    <x v="9"/>
    <m/>
    <s v="Entegrus Power Lines Inc.  1301882012"/>
    <x v="2"/>
  </r>
  <r>
    <s v="CIS"/>
    <m/>
    <s v="SDEMAN"/>
    <m/>
    <x v="4"/>
    <m/>
    <n v="0"/>
    <s v="0300375113"/>
    <s v="300375113"/>
    <s v="0700160070"/>
    <m/>
    <m/>
    <m/>
    <d v="2014-01-29T00:00:00"/>
    <x v="32"/>
    <m/>
    <n v="0"/>
    <m/>
    <x v="20"/>
    <m/>
    <s v="Horizon Utilities Inc. 1439969008"/>
    <x v="25"/>
  </r>
  <r>
    <s v="CIS"/>
    <m/>
    <s v="SQUANT"/>
    <m/>
    <x v="4"/>
    <m/>
    <n v="0"/>
    <s v="0300375113"/>
    <s v="300375113"/>
    <s v="0700160070"/>
    <m/>
    <m/>
    <m/>
    <d v="2014-01-29T00:00:00"/>
    <x v="33"/>
    <m/>
    <n v="0"/>
    <m/>
    <x v="20"/>
    <m/>
    <s v="Horizon Utilities Inc. 1439969008"/>
    <x v="25"/>
  </r>
  <r>
    <s v="CIS"/>
    <m/>
    <s v="ZDLRTC"/>
    <m/>
    <x v="4"/>
    <m/>
    <n v="1.62"/>
    <s v="0300375113"/>
    <s v="300375113"/>
    <s v="0700160070"/>
    <m/>
    <m/>
    <m/>
    <d v="2014-01-29T00:00:00"/>
    <x v="4"/>
    <m/>
    <n v="15104.98"/>
    <m/>
    <x v="4"/>
    <m/>
    <s v="Horizon Utilities Inc. 1439969008"/>
    <x v="25"/>
  </r>
  <r>
    <s v="CIS"/>
    <m/>
    <s v="ZDLRTC"/>
    <m/>
    <x v="4"/>
    <m/>
    <n v="1.63"/>
    <s v="0300375113"/>
    <s v="300375113"/>
    <s v="0700160070"/>
    <m/>
    <m/>
    <m/>
    <d v="2014-01-29T00:00:00"/>
    <x v="4"/>
    <m/>
    <n v="58621.7"/>
    <m/>
    <x v="4"/>
    <m/>
    <s v="Horizon Utilities Inc. 1439969008"/>
    <x v="25"/>
  </r>
  <r>
    <s v="CIS"/>
    <m/>
    <s v="ZDLRTL"/>
    <m/>
    <x v="4"/>
    <m/>
    <n v="0.65"/>
    <s v="0300375113"/>
    <s v="300375113"/>
    <s v="0700160070"/>
    <m/>
    <m/>
    <m/>
    <d v="2014-01-29T00:00:00"/>
    <x v="4"/>
    <m/>
    <n v="6060.64"/>
    <m/>
    <x v="4"/>
    <m/>
    <s v="Horizon Utilities Inc. 1439969008"/>
    <x v="25"/>
  </r>
  <r>
    <s v="CIS"/>
    <m/>
    <s v="ZDLRTL"/>
    <m/>
    <x v="4"/>
    <m/>
    <n v="0.7"/>
    <s v="0300375113"/>
    <s v="300375113"/>
    <s v="0700160070"/>
    <m/>
    <m/>
    <m/>
    <d v="2014-01-29T00:00:00"/>
    <x v="4"/>
    <m/>
    <n v="25174.959999999999"/>
    <m/>
    <x v="4"/>
    <m/>
    <s v="Horizon Utilities Inc. 1439969008"/>
    <x v="25"/>
  </r>
  <r>
    <s v="CIS"/>
    <m/>
    <s v="ZDLRTN"/>
    <m/>
    <x v="4"/>
    <m/>
    <n v="3.18"/>
    <s v="0300375113"/>
    <s v="300375113"/>
    <s v="0700160070"/>
    <m/>
    <m/>
    <m/>
    <d v="2014-01-29T00:00:00"/>
    <x v="5"/>
    <m/>
    <n v="114366.26"/>
    <m/>
    <x v="5"/>
    <m/>
    <s v="Horizon Utilities Inc. 1439969008"/>
    <x v="25"/>
  </r>
  <r>
    <s v="CIS"/>
    <m/>
    <s v="ZDLRTN"/>
    <m/>
    <x v="4"/>
    <m/>
    <n v="3.23"/>
    <s v="0300375113"/>
    <s v="300375113"/>
    <s v="0700160070"/>
    <m/>
    <m/>
    <m/>
    <d v="2014-01-29T00:00:00"/>
    <x v="5"/>
    <m/>
    <n v="30116.720000000001"/>
    <m/>
    <x v="5"/>
    <m/>
    <s v="Horizon Utilities Inc. 1439969008"/>
    <x v="25"/>
  </r>
  <r>
    <s v="CIS"/>
    <m/>
    <s v="ZDLV10"/>
    <m/>
    <x v="4"/>
    <m/>
    <n v="0.01"/>
    <s v="0300375113"/>
    <s v="300375113"/>
    <s v="0700160070"/>
    <m/>
    <m/>
    <m/>
    <d v="2014-01-29T00:00:00"/>
    <x v="1"/>
    <m/>
    <n v="450.18"/>
    <m/>
    <x v="1"/>
    <m/>
    <s v="Horizon Utilities Inc. 1439969008"/>
    <x v="25"/>
  </r>
  <r>
    <s v="CIS"/>
    <m/>
    <s v="ZDLV11"/>
    <m/>
    <x v="4"/>
    <m/>
    <n v="0.01"/>
    <s v="0300375113"/>
    <s v="300375113"/>
    <s v="0700160070"/>
    <m/>
    <m/>
    <m/>
    <d v="2014-01-29T00:00:00"/>
    <x v="8"/>
    <m/>
    <n v="286"/>
    <m/>
    <x v="7"/>
    <m/>
    <s v="Horizon Utilities Inc. 1439969008"/>
    <x v="25"/>
  </r>
  <r>
    <s v="CIS"/>
    <m/>
    <s v="ZDLV11"/>
    <m/>
    <x v="4"/>
    <m/>
    <n v="0.02"/>
    <s v="0300375113"/>
    <s v="300375113"/>
    <s v="0700160070"/>
    <m/>
    <m/>
    <m/>
    <d v="2014-01-29T00:00:00"/>
    <x v="8"/>
    <m/>
    <n v="213.17"/>
    <m/>
    <x v="7"/>
    <m/>
    <s v="Horizon Utilities Inc. 1439969008"/>
    <x v="25"/>
  </r>
  <r>
    <s v="CIS"/>
    <m/>
    <s v="ZDLV12"/>
    <m/>
    <x v="4"/>
    <m/>
    <n v="0"/>
    <s v="0300375113"/>
    <s v="300375113"/>
    <s v="0700160070"/>
    <m/>
    <m/>
    <m/>
    <d v="2014-01-29T00:00:00"/>
    <x v="9"/>
    <m/>
    <n v="-45.02"/>
    <m/>
    <x v="8"/>
    <m/>
    <s v="Horizon Utilities Inc. 1439969008"/>
    <x v="25"/>
  </r>
  <r>
    <s v="CIS"/>
    <m/>
    <s v="ZDLV9A"/>
    <m/>
    <x v="4"/>
    <m/>
    <n v="0.28000000000000003"/>
    <s v="0300375113"/>
    <s v="300375113"/>
    <s v="0700160070"/>
    <m/>
    <m/>
    <m/>
    <d v="2014-01-29T00:00:00"/>
    <x v="10"/>
    <m/>
    <n v="12379.97"/>
    <m/>
    <x v="6"/>
    <m/>
    <s v="Horizon Utilities Inc. 1439969008"/>
    <x v="25"/>
  </r>
  <r>
    <s v="CIS"/>
    <m/>
    <s v="ZDLLLC"/>
    <m/>
    <x v="4"/>
    <m/>
    <n v="1.97"/>
    <s v="0300098273"/>
    <s v="300098273"/>
    <s v="0700218896"/>
    <m/>
    <m/>
    <m/>
    <d v="2014-01-29T00:00:00"/>
    <x v="22"/>
    <m/>
    <n v="0"/>
    <m/>
    <x v="15"/>
    <m/>
    <s v="Horizon Utilities Inc. 0179831004"/>
    <x v="25"/>
  </r>
  <r>
    <s v="CIS"/>
    <m/>
    <s v="ZDLLLC"/>
    <m/>
    <x v="4"/>
    <m/>
    <n v="1.99"/>
    <s v="0300098273"/>
    <s v="300098273"/>
    <s v="0700218896"/>
    <m/>
    <m/>
    <m/>
    <d v="2014-01-29T00:00:00"/>
    <x v="22"/>
    <m/>
    <n v="0"/>
    <m/>
    <x v="15"/>
    <m/>
    <s v="Horizon Utilities Inc. 0179831004"/>
    <x v="25"/>
  </r>
  <r>
    <s v="CIS"/>
    <m/>
    <s v="ZDLSMT"/>
    <m/>
    <x v="4"/>
    <m/>
    <n v="3.92"/>
    <s v="0300098273"/>
    <s v="300098273"/>
    <s v="0700218896"/>
    <m/>
    <m/>
    <m/>
    <d v="2014-01-29T00:00:00"/>
    <x v="11"/>
    <m/>
    <n v="3.92"/>
    <m/>
    <x v="9"/>
    <m/>
    <s v="Horizon Utilities Inc. 0179831004"/>
    <x v="25"/>
  </r>
  <r>
    <s v="CIS"/>
    <m/>
    <s v="ZDLSVC"/>
    <m/>
    <x v="4"/>
    <m/>
    <n v="291.76"/>
    <s v="0300098273"/>
    <s v="300098273"/>
    <s v="0700218896"/>
    <m/>
    <m/>
    <m/>
    <d v="2014-01-29T00:00:00"/>
    <x v="11"/>
    <m/>
    <n v="231.69"/>
    <m/>
    <x v="9"/>
    <m/>
    <s v="Horizon Utilities Inc. 0179831004"/>
    <x v="25"/>
  </r>
  <r>
    <s v="CIS"/>
    <m/>
    <s v="ZDLSVC"/>
    <m/>
    <x v="4"/>
    <m/>
    <n v="294.97000000000003"/>
    <s v="0300098273"/>
    <s v="300098273"/>
    <s v="0700218896"/>
    <m/>
    <m/>
    <m/>
    <d v="2014-01-29T00:00:00"/>
    <x v="11"/>
    <m/>
    <n v="60.73"/>
    <m/>
    <x v="9"/>
    <m/>
    <s v="Horizon Utilities Inc. 0179831004"/>
    <x v="25"/>
  </r>
  <r>
    <s v="CIS"/>
    <m/>
    <s v="SDEMAN"/>
    <m/>
    <x v="4"/>
    <m/>
    <n v="0"/>
    <s v="0300216037"/>
    <s v="300216037"/>
    <s v="0700265638"/>
    <m/>
    <m/>
    <m/>
    <d v="2014-01-29T00:00:00"/>
    <x v="32"/>
    <m/>
    <n v="0"/>
    <m/>
    <x v="20"/>
    <m/>
    <s v="Entegrus Power Lines Inc.  0755912004"/>
    <x v="2"/>
  </r>
  <r>
    <s v="CIS"/>
    <m/>
    <s v="SQUANT"/>
    <m/>
    <x v="4"/>
    <m/>
    <n v="0"/>
    <s v="0300216037"/>
    <s v="300216037"/>
    <s v="0700265638"/>
    <m/>
    <m/>
    <m/>
    <d v="2014-01-29T00:00:00"/>
    <x v="33"/>
    <m/>
    <n v="0"/>
    <m/>
    <x v="20"/>
    <m/>
    <s v="Entegrus Power Lines Inc.  0755912004"/>
    <x v="2"/>
  </r>
  <r>
    <s v="CIS"/>
    <m/>
    <s v="ZDLCSC"/>
    <m/>
    <x v="4"/>
    <m/>
    <n v="0.68"/>
    <s v="0300216037"/>
    <s v="300216037"/>
    <s v="0700265638"/>
    <m/>
    <m/>
    <m/>
    <d v="2014-01-29T00:00:00"/>
    <x v="0"/>
    <m/>
    <n v="4076.99"/>
    <m/>
    <x v="0"/>
    <m/>
    <s v="Entegrus Power Lines Inc.  0755912004"/>
    <x v="2"/>
  </r>
  <r>
    <s v="CIS"/>
    <m/>
    <s v="ZDLRTC"/>
    <m/>
    <x v="4"/>
    <m/>
    <n v="1.62"/>
    <s v="0300216037"/>
    <s v="300216037"/>
    <s v="0700265638"/>
    <m/>
    <m/>
    <m/>
    <d v="2014-01-29T00:00:00"/>
    <x v="4"/>
    <m/>
    <n v="2374.7800000000002"/>
    <m/>
    <x v="4"/>
    <m/>
    <s v="Entegrus Power Lines Inc.  0755912004"/>
    <x v="2"/>
  </r>
  <r>
    <s v="CIS"/>
    <m/>
    <s v="ZDLRTC"/>
    <m/>
    <x v="4"/>
    <m/>
    <n v="1.63"/>
    <s v="0300216037"/>
    <s v="300216037"/>
    <s v="0700265638"/>
    <m/>
    <m/>
    <m/>
    <d v="2014-01-29T00:00:00"/>
    <x v="4"/>
    <m/>
    <n v="7765.69"/>
    <m/>
    <x v="4"/>
    <m/>
    <s v="Entegrus Power Lines Inc.  0755912004"/>
    <x v="2"/>
  </r>
  <r>
    <s v="CIS"/>
    <m/>
    <s v="ZDLRTL"/>
    <m/>
    <x v="4"/>
    <m/>
    <n v="0.65"/>
    <s v="0300216037"/>
    <s v="300216037"/>
    <s v="0700265638"/>
    <m/>
    <m/>
    <m/>
    <d v="2014-01-29T00:00:00"/>
    <x v="4"/>
    <m/>
    <n v="952.84"/>
    <m/>
    <x v="4"/>
    <m/>
    <s v="Entegrus Power Lines Inc.  0755912004"/>
    <x v="2"/>
  </r>
  <r>
    <s v="CIS"/>
    <m/>
    <s v="ZDLRTL"/>
    <m/>
    <x v="4"/>
    <m/>
    <n v="0.7"/>
    <s v="0300216037"/>
    <s v="300216037"/>
    <s v="0700265638"/>
    <m/>
    <m/>
    <m/>
    <d v="2014-01-29T00:00:00"/>
    <x v="4"/>
    <m/>
    <n v="3334.96"/>
    <m/>
    <x v="4"/>
    <m/>
    <s v="Entegrus Power Lines Inc.  0755912004"/>
    <x v="2"/>
  </r>
  <r>
    <s v="CIS"/>
    <m/>
    <s v="ZDLRTN"/>
    <m/>
    <x v="4"/>
    <m/>
    <n v="3.18"/>
    <s v="0300216037"/>
    <s v="300216037"/>
    <s v="0700265638"/>
    <m/>
    <m/>
    <m/>
    <d v="2014-01-29T00:00:00"/>
    <x v="5"/>
    <m/>
    <n v="15150.23"/>
    <m/>
    <x v="5"/>
    <m/>
    <s v="Entegrus Power Lines Inc.  0755912004"/>
    <x v="2"/>
  </r>
  <r>
    <s v="CIS"/>
    <m/>
    <s v="ZDLRTN"/>
    <m/>
    <x v="4"/>
    <m/>
    <n v="3.23"/>
    <s v="0300216037"/>
    <s v="300216037"/>
    <s v="0700265638"/>
    <m/>
    <m/>
    <m/>
    <d v="2014-01-29T00:00:00"/>
    <x v="5"/>
    <m/>
    <n v="4734.91"/>
    <m/>
    <x v="5"/>
    <m/>
    <s v="Entegrus Power Lines Inc.  0755912004"/>
    <x v="2"/>
  </r>
  <r>
    <s v="CIS"/>
    <m/>
    <s v="ZDLSMT"/>
    <m/>
    <x v="4"/>
    <m/>
    <n v="3.92"/>
    <s v="0300216037"/>
    <s v="300216037"/>
    <s v="0700265638"/>
    <m/>
    <m/>
    <m/>
    <d v="2014-01-29T00:00:00"/>
    <x v="11"/>
    <m/>
    <n v="3.92"/>
    <m/>
    <x v="9"/>
    <m/>
    <s v="Entegrus Power Lines Inc.  0755912004"/>
    <x v="2"/>
  </r>
  <r>
    <s v="CIS"/>
    <m/>
    <s v="ZDLSVC"/>
    <m/>
    <x v="4"/>
    <m/>
    <n v="291.76"/>
    <s v="0300216037"/>
    <s v="300216037"/>
    <s v="0700265638"/>
    <m/>
    <m/>
    <m/>
    <d v="2014-01-29T00:00:00"/>
    <x v="11"/>
    <m/>
    <n v="223.11"/>
    <m/>
    <x v="9"/>
    <m/>
    <s v="Entegrus Power Lines Inc.  0755912004"/>
    <x v="2"/>
  </r>
  <r>
    <s v="CIS"/>
    <m/>
    <s v="ZDLSVC"/>
    <m/>
    <x v="4"/>
    <m/>
    <n v="294.97000000000003"/>
    <s v="0300216037"/>
    <s v="300216037"/>
    <s v="0700265638"/>
    <m/>
    <m/>
    <m/>
    <d v="2014-01-29T00:00:00"/>
    <x v="11"/>
    <m/>
    <n v="69.400000000000006"/>
    <m/>
    <x v="9"/>
    <m/>
    <s v="Entegrus Power Lines Inc.  0755912004"/>
    <x v="2"/>
  </r>
  <r>
    <s v="CIS"/>
    <m/>
    <s v="ZDLV10"/>
    <m/>
    <x v="4"/>
    <m/>
    <n v="0.01"/>
    <s v="0300216037"/>
    <s v="300216037"/>
    <s v="0700265638"/>
    <m/>
    <m/>
    <m/>
    <d v="2014-01-29T00:00:00"/>
    <x v="1"/>
    <m/>
    <n v="60.26"/>
    <m/>
    <x v="1"/>
    <m/>
    <s v="Entegrus Power Lines Inc.  0755912004"/>
    <x v="2"/>
  </r>
  <r>
    <s v="CIS"/>
    <m/>
    <s v="ZDLV11"/>
    <m/>
    <x v="4"/>
    <m/>
    <n v="0.01"/>
    <s v="0300216037"/>
    <s v="300216037"/>
    <s v="0700265638"/>
    <m/>
    <m/>
    <m/>
    <d v="2014-01-29T00:00:00"/>
    <x v="8"/>
    <m/>
    <n v="36.86"/>
    <m/>
    <x v="7"/>
    <m/>
    <s v="Entegrus Power Lines Inc.  0755912004"/>
    <x v="2"/>
  </r>
  <r>
    <s v="CIS"/>
    <m/>
    <s v="ZDLV11"/>
    <m/>
    <x v="4"/>
    <m/>
    <n v="0.02"/>
    <s v="0300216037"/>
    <s v="300216037"/>
    <s v="0700265638"/>
    <m/>
    <m/>
    <m/>
    <d v="2014-01-29T00:00:00"/>
    <x v="8"/>
    <m/>
    <n v="32.61"/>
    <m/>
    <x v="7"/>
    <m/>
    <s v="Entegrus Power Lines Inc.  0755912004"/>
    <x v="2"/>
  </r>
  <r>
    <s v="CIS"/>
    <m/>
    <s v="ZDLV12"/>
    <m/>
    <x v="4"/>
    <m/>
    <n v="0"/>
    <s v="0300216037"/>
    <s v="300216037"/>
    <s v="0700265638"/>
    <m/>
    <m/>
    <m/>
    <d v="2014-01-29T00:00:00"/>
    <x v="9"/>
    <m/>
    <n v="-6.03"/>
    <m/>
    <x v="8"/>
    <m/>
    <s v="Entegrus Power Lines Inc.  0755912004"/>
    <x v="2"/>
  </r>
  <r>
    <s v="CIS"/>
    <m/>
    <s v="ZDLV9A"/>
    <m/>
    <x v="4"/>
    <m/>
    <n v="0.28000000000000003"/>
    <s v="0300216037"/>
    <s v="300216037"/>
    <s v="0700265638"/>
    <m/>
    <m/>
    <m/>
    <d v="2014-01-29T00:00:00"/>
    <x v="10"/>
    <m/>
    <n v="1656.95"/>
    <m/>
    <x v="6"/>
    <m/>
    <s v="Entegrus Power Lines Inc.  0755912004"/>
    <x v="2"/>
  </r>
  <r>
    <s v="CIS"/>
    <m/>
    <s v="SDEMAN"/>
    <m/>
    <x v="4"/>
    <m/>
    <n v="0"/>
    <s v="0300060535"/>
    <s v="300060535"/>
    <s v="0700298587"/>
    <m/>
    <m/>
    <m/>
    <d v="2014-01-29T00:00:00"/>
    <x v="32"/>
    <m/>
    <n v="0"/>
    <m/>
    <x v="20"/>
    <m/>
    <s v="Entegrus Power Lines Inc.  0015614007"/>
    <x v="2"/>
  </r>
  <r>
    <s v="CIS"/>
    <m/>
    <s v="SQUANT"/>
    <m/>
    <x v="4"/>
    <m/>
    <n v="0"/>
    <s v="0300060535"/>
    <s v="300060535"/>
    <s v="0700298587"/>
    <m/>
    <m/>
    <m/>
    <d v="2014-01-29T00:00:00"/>
    <x v="33"/>
    <m/>
    <n v="0"/>
    <m/>
    <x v="20"/>
    <m/>
    <s v="Entegrus Power Lines Inc.  0015614007"/>
    <x v="2"/>
  </r>
  <r>
    <s v="CIS"/>
    <m/>
    <s v="ZDLSMT"/>
    <m/>
    <x v="4"/>
    <m/>
    <n v="3.92"/>
    <s v="0300060535"/>
    <s v="300060535"/>
    <s v="0700298587"/>
    <m/>
    <m/>
    <m/>
    <d v="2014-01-29T00:00:00"/>
    <x v="11"/>
    <m/>
    <n v="3.92"/>
    <m/>
    <x v="9"/>
    <m/>
    <s v="Entegrus Power Lines Inc.  0015614007"/>
    <x v="2"/>
  </r>
  <r>
    <s v="CIS"/>
    <m/>
    <s v="ZDLSVC"/>
    <m/>
    <x v="4"/>
    <m/>
    <n v="291.76"/>
    <s v="0300060535"/>
    <s v="300060535"/>
    <s v="0700298587"/>
    <m/>
    <m/>
    <m/>
    <d v="2014-01-29T00:00:00"/>
    <x v="11"/>
    <m/>
    <n v="223.11"/>
    <m/>
    <x v="9"/>
    <m/>
    <s v="Entegrus Power Lines Inc.  0015614007"/>
    <x v="2"/>
  </r>
  <r>
    <s v="CIS"/>
    <m/>
    <s v="ZDLSVC"/>
    <m/>
    <x v="4"/>
    <m/>
    <n v="294.97000000000003"/>
    <s v="0300060535"/>
    <s v="300060535"/>
    <s v="0700298587"/>
    <m/>
    <m/>
    <m/>
    <d v="2014-01-29T00:00:00"/>
    <x v="11"/>
    <m/>
    <n v="69.400000000000006"/>
    <m/>
    <x v="9"/>
    <m/>
    <s v="Entegrus Power Lines Inc.  0015614007"/>
    <x v="2"/>
  </r>
  <r>
    <s v="CIS"/>
    <m/>
    <s v="SDEMAN"/>
    <m/>
    <x v="4"/>
    <m/>
    <n v="0"/>
    <s v="0300196634"/>
    <s v="300196634"/>
    <s v="0700350452"/>
    <m/>
    <m/>
    <m/>
    <d v="2014-01-29T00:00:00"/>
    <x v="32"/>
    <m/>
    <n v="0"/>
    <m/>
    <x v="20"/>
    <m/>
    <s v="Horizon Utilities Inc. 0269619007"/>
    <x v="25"/>
  </r>
  <r>
    <s v="CIS"/>
    <m/>
    <s v="ZDLSMT"/>
    <m/>
    <x v="4"/>
    <m/>
    <n v="3.92"/>
    <s v="0300196634"/>
    <s v="300196634"/>
    <s v="0700350452"/>
    <m/>
    <m/>
    <m/>
    <d v="2014-01-29T00:00:00"/>
    <x v="11"/>
    <m/>
    <n v="3.92"/>
    <m/>
    <x v="9"/>
    <m/>
    <s v="Horizon Utilities Inc. 0269619007"/>
    <x v="25"/>
  </r>
  <r>
    <s v="CIS"/>
    <m/>
    <s v="ZDLSSC"/>
    <m/>
    <x v="4"/>
    <m/>
    <n v="640.12"/>
    <s v="0300196634"/>
    <s v="300196634"/>
    <s v="0700350452"/>
    <m/>
    <m/>
    <m/>
    <d v="2014-01-29T00:00:00"/>
    <x v="23"/>
    <m/>
    <n v="1931.66"/>
    <m/>
    <x v="16"/>
    <m/>
    <s v="Horizon Utilities Inc. 0269619007"/>
    <x v="25"/>
  </r>
  <r>
    <s v="CIS"/>
    <m/>
    <s v="ZDLSSC"/>
    <m/>
    <x v="4"/>
    <m/>
    <n v="647.16"/>
    <s v="0300196634"/>
    <s v="300196634"/>
    <s v="0700350452"/>
    <m/>
    <m/>
    <m/>
    <d v="2014-01-29T00:00:00"/>
    <x v="23"/>
    <m/>
    <n v="506.31"/>
    <m/>
    <x v="16"/>
    <m/>
    <s v="Horizon Utilities Inc. 0269619007"/>
    <x v="25"/>
  </r>
  <r>
    <s v="CIS"/>
    <m/>
    <s v="ZDLSVC"/>
    <m/>
    <x v="4"/>
    <m/>
    <n v="291.76"/>
    <s v="0300196634"/>
    <s v="300196634"/>
    <s v="0700350452"/>
    <m/>
    <m/>
    <m/>
    <d v="2014-01-29T00:00:00"/>
    <x v="11"/>
    <m/>
    <n v="231.69"/>
    <m/>
    <x v="9"/>
    <m/>
    <s v="Horizon Utilities Inc. 0269619007"/>
    <x v="25"/>
  </r>
  <r>
    <s v="CIS"/>
    <m/>
    <s v="ZDLSVC"/>
    <m/>
    <x v="4"/>
    <m/>
    <n v="294.97000000000003"/>
    <s v="0300196634"/>
    <s v="300196634"/>
    <s v="0700350452"/>
    <m/>
    <m/>
    <m/>
    <d v="2014-01-29T00:00:00"/>
    <x v="11"/>
    <m/>
    <n v="60.73"/>
    <m/>
    <x v="9"/>
    <m/>
    <s v="Horizon Utilities Inc. 0269619007"/>
    <x v="25"/>
  </r>
  <r>
    <s v="CIS"/>
    <m/>
    <s v="SDEMAN"/>
    <m/>
    <x v="4"/>
    <m/>
    <n v="0"/>
    <s v="0300482499"/>
    <s v="300482499"/>
    <s v="0700360577"/>
    <m/>
    <m/>
    <m/>
    <d v="2014-01-29T00:00:00"/>
    <x v="32"/>
    <m/>
    <n v="0"/>
    <m/>
    <x v="20"/>
    <m/>
    <s v="Horizon Utilities Inc. 2087095003"/>
    <x v="25"/>
  </r>
  <r>
    <s v="CIS"/>
    <m/>
    <s v="SQUANT"/>
    <m/>
    <x v="4"/>
    <m/>
    <n v="0"/>
    <s v="0300482499"/>
    <s v="300482499"/>
    <s v="0700360577"/>
    <m/>
    <m/>
    <m/>
    <d v="2014-01-29T00:00:00"/>
    <x v="33"/>
    <m/>
    <n v="0"/>
    <m/>
    <x v="20"/>
    <m/>
    <s v="Horizon Utilities Inc. 2087095003"/>
    <x v="25"/>
  </r>
  <r>
    <s v="CIS"/>
    <m/>
    <s v="ZDLSMT"/>
    <m/>
    <x v="4"/>
    <m/>
    <n v="3.92"/>
    <s v="0300482499"/>
    <s v="300482499"/>
    <s v="0700360577"/>
    <m/>
    <m/>
    <m/>
    <d v="2014-01-29T00:00:00"/>
    <x v="11"/>
    <m/>
    <n v="3.92"/>
    <m/>
    <x v="9"/>
    <m/>
    <s v="Horizon Utilities Inc. 2087095003"/>
    <x v="25"/>
  </r>
  <r>
    <s v="CIS"/>
    <m/>
    <s v="ZDLSVC"/>
    <m/>
    <x v="4"/>
    <m/>
    <n v="291.76"/>
    <s v="0300482499"/>
    <s v="300482499"/>
    <s v="0700360577"/>
    <m/>
    <m/>
    <m/>
    <d v="2014-01-29T00:00:00"/>
    <x v="11"/>
    <m/>
    <n v="231.69"/>
    <m/>
    <x v="9"/>
    <m/>
    <s v="Horizon Utilities Inc. 2087095003"/>
    <x v="25"/>
  </r>
  <r>
    <s v="CIS"/>
    <m/>
    <s v="ZDLSVC"/>
    <m/>
    <x v="4"/>
    <m/>
    <n v="294.97000000000003"/>
    <s v="0300482499"/>
    <s v="300482499"/>
    <s v="0700360577"/>
    <m/>
    <m/>
    <m/>
    <d v="2014-01-29T00:00:00"/>
    <x v="11"/>
    <m/>
    <n v="60.73"/>
    <m/>
    <x v="9"/>
    <m/>
    <s v="Horizon Utilities Inc. 2087095003"/>
    <x v="25"/>
  </r>
  <r>
    <s v="CIS"/>
    <m/>
    <s v="SDEMAN"/>
    <m/>
    <x v="4"/>
    <m/>
    <n v="0"/>
    <s v="0300341222"/>
    <s v="300341222"/>
    <s v="0700371799"/>
    <m/>
    <m/>
    <m/>
    <d v="2014-01-29T00:00:00"/>
    <x v="32"/>
    <m/>
    <n v="0"/>
    <m/>
    <x v="20"/>
    <m/>
    <s v="Entegrus Power Lines Inc.  1209117001"/>
    <x v="2"/>
  </r>
  <r>
    <s v="CIS"/>
    <m/>
    <s v="SQUANT"/>
    <m/>
    <x v="4"/>
    <m/>
    <n v="0"/>
    <s v="0300341222"/>
    <s v="300341222"/>
    <s v="0700371799"/>
    <m/>
    <m/>
    <m/>
    <d v="2014-01-29T00:00:00"/>
    <x v="33"/>
    <m/>
    <n v="0"/>
    <m/>
    <x v="20"/>
    <m/>
    <s v="Entegrus Power Lines Inc.  1209117001"/>
    <x v="2"/>
  </r>
  <r>
    <s v="CIS"/>
    <m/>
    <s v="ZDLCSC"/>
    <m/>
    <x v="4"/>
    <m/>
    <n v="0.68"/>
    <s v="0300341222"/>
    <s v="300341222"/>
    <s v="0700371799"/>
    <m/>
    <m/>
    <m/>
    <d v="2014-01-29T00:00:00"/>
    <x v="0"/>
    <m/>
    <n v="4702.1499999999996"/>
    <m/>
    <x v="0"/>
    <m/>
    <s v="Entegrus Power Lines Inc.  1209117001"/>
    <x v="2"/>
  </r>
  <r>
    <s v="CIS"/>
    <m/>
    <s v="ZDLRTC"/>
    <m/>
    <x v="4"/>
    <m/>
    <n v="1.62"/>
    <s v="0300341222"/>
    <s v="300341222"/>
    <s v="0700371799"/>
    <m/>
    <m/>
    <m/>
    <d v="2014-01-29T00:00:00"/>
    <x v="4"/>
    <m/>
    <n v="2738.93"/>
    <m/>
    <x v="4"/>
    <m/>
    <s v="Entegrus Power Lines Inc.  1209117001"/>
    <x v="2"/>
  </r>
  <r>
    <s v="CIS"/>
    <m/>
    <s v="ZDLRTC"/>
    <m/>
    <x v="4"/>
    <m/>
    <n v="1.63"/>
    <s v="0300341222"/>
    <s v="300341222"/>
    <s v="0700371799"/>
    <m/>
    <m/>
    <m/>
    <d v="2014-01-29T00:00:00"/>
    <x v="4"/>
    <m/>
    <n v="8956.4699999999993"/>
    <m/>
    <x v="4"/>
    <m/>
    <s v="Entegrus Power Lines Inc.  1209117001"/>
    <x v="2"/>
  </r>
  <r>
    <s v="CIS"/>
    <m/>
    <s v="ZDLRTN"/>
    <m/>
    <x v="4"/>
    <m/>
    <n v="3.18"/>
    <s v="0300341222"/>
    <s v="300341222"/>
    <s v="0700371799"/>
    <m/>
    <m/>
    <m/>
    <d v="2014-01-29T00:00:00"/>
    <x v="5"/>
    <m/>
    <n v="17328.96"/>
    <m/>
    <x v="5"/>
    <m/>
    <s v="Entegrus Power Lines Inc.  1209117001"/>
    <x v="2"/>
  </r>
  <r>
    <s v="CIS"/>
    <m/>
    <s v="ZDLRTN"/>
    <m/>
    <x v="4"/>
    <m/>
    <n v="3.23"/>
    <s v="0300341222"/>
    <s v="300341222"/>
    <s v="0700371799"/>
    <m/>
    <m/>
    <m/>
    <d v="2014-01-29T00:00:00"/>
    <x v="5"/>
    <m/>
    <n v="5415.82"/>
    <m/>
    <x v="5"/>
    <m/>
    <s v="Entegrus Power Lines Inc.  1209117001"/>
    <x v="2"/>
  </r>
  <r>
    <s v="CIS"/>
    <m/>
    <s v="ZDLV10"/>
    <m/>
    <x v="4"/>
    <m/>
    <n v="0.01"/>
    <s v="0300341222"/>
    <s v="300341222"/>
    <s v="0700371799"/>
    <m/>
    <m/>
    <m/>
    <d v="2014-01-29T00:00:00"/>
    <x v="1"/>
    <m/>
    <n v="69.489999999999995"/>
    <m/>
    <x v="1"/>
    <m/>
    <s v="Entegrus Power Lines Inc.  1209117001"/>
    <x v="2"/>
  </r>
  <r>
    <s v="CIS"/>
    <m/>
    <s v="ZDLV11"/>
    <m/>
    <x v="4"/>
    <m/>
    <n v="0.01"/>
    <s v="0300341222"/>
    <s v="300341222"/>
    <s v="0700371799"/>
    <m/>
    <m/>
    <m/>
    <d v="2014-01-29T00:00:00"/>
    <x v="8"/>
    <m/>
    <n v="42.51"/>
    <m/>
    <x v="7"/>
    <m/>
    <s v="Entegrus Power Lines Inc.  1209117001"/>
    <x v="2"/>
  </r>
  <r>
    <s v="CIS"/>
    <m/>
    <s v="ZDLV11"/>
    <m/>
    <x v="4"/>
    <m/>
    <n v="0.02"/>
    <s v="0300341222"/>
    <s v="300341222"/>
    <s v="0700371799"/>
    <m/>
    <m/>
    <m/>
    <d v="2014-01-29T00:00:00"/>
    <x v="8"/>
    <m/>
    <n v="37.61"/>
    <m/>
    <x v="7"/>
    <m/>
    <s v="Entegrus Power Lines Inc.  1209117001"/>
    <x v="2"/>
  </r>
  <r>
    <s v="CIS"/>
    <m/>
    <s v="ZDLV12"/>
    <m/>
    <x v="4"/>
    <m/>
    <n v="0"/>
    <s v="0300341222"/>
    <s v="300341222"/>
    <s v="0700371799"/>
    <m/>
    <m/>
    <m/>
    <d v="2014-01-29T00:00:00"/>
    <x v="9"/>
    <m/>
    <n v="-6.95"/>
    <m/>
    <x v="8"/>
    <m/>
    <s v="Entegrus Power Lines Inc.  1209117001"/>
    <x v="2"/>
  </r>
  <r>
    <s v="CIS"/>
    <m/>
    <s v="ZDLV9A"/>
    <m/>
    <x v="4"/>
    <m/>
    <n v="0.28000000000000003"/>
    <s v="0300341222"/>
    <s v="300341222"/>
    <s v="0700371799"/>
    <m/>
    <m/>
    <m/>
    <d v="2014-01-29T00:00:00"/>
    <x v="10"/>
    <m/>
    <n v="1911.02"/>
    <m/>
    <x v="6"/>
    <m/>
    <s v="Entegrus Power Lines Inc.  1209117001"/>
    <x v="2"/>
  </r>
  <r>
    <s v="CIS"/>
    <m/>
    <s v="ZDLV9B"/>
    <m/>
    <x v="4"/>
    <m/>
    <n v="0.63"/>
    <s v="0300341222"/>
    <s v="300341222"/>
    <s v="0700371799"/>
    <m/>
    <m/>
    <m/>
    <d v="2014-01-29T00:00:00"/>
    <x v="19"/>
    <m/>
    <n v="-422.35"/>
    <m/>
    <x v="14"/>
    <m/>
    <s v="Entegrus Power Lines Inc.  1209117001"/>
    <x v="2"/>
  </r>
  <r>
    <s v="CIS"/>
    <m/>
    <s v="ZGA"/>
    <m/>
    <x v="4"/>
    <m/>
    <n v="0.05"/>
    <s v="0300341222"/>
    <s v="300341222"/>
    <s v="0700371799"/>
    <m/>
    <m/>
    <m/>
    <d v="2014-01-29T00:00:00"/>
    <x v="20"/>
    <m/>
    <n v="17775.41"/>
    <m/>
    <x v="11"/>
    <m/>
    <s v="Entegrus Power Lines Inc.  1209117001"/>
    <x v="2"/>
  </r>
  <r>
    <s v="CIS"/>
    <m/>
    <s v="ZKWH"/>
    <m/>
    <x v="4"/>
    <m/>
    <n v="0"/>
    <s v="0300341222"/>
    <s v="300341222"/>
    <s v="0700371799"/>
    <m/>
    <m/>
    <m/>
    <d v="2014-01-29T00:00:00"/>
    <x v="12"/>
    <m/>
    <n v="15634.37"/>
    <m/>
    <x v="10"/>
    <m/>
    <s v="Entegrus Power Lines Inc.  1209117001"/>
    <x v="2"/>
  </r>
  <r>
    <s v="CIS"/>
    <m/>
    <s v="ZRCRPP"/>
    <m/>
    <x v="4"/>
    <m/>
    <n v="0"/>
    <s v="0300341222"/>
    <s v="300341222"/>
    <s v="0700371799"/>
    <m/>
    <m/>
    <m/>
    <d v="2014-01-29T00:00:00"/>
    <x v="18"/>
    <m/>
    <n v="476.28"/>
    <m/>
    <x v="13"/>
    <m/>
    <s v="Entegrus Power Lines Inc.  1209117001"/>
    <x v="2"/>
  </r>
  <r>
    <s v="CIS"/>
    <m/>
    <s v="ZRCSSS"/>
    <m/>
    <x v="4"/>
    <m/>
    <n v="0.25"/>
    <s v="0300341222"/>
    <s v="300341222"/>
    <s v="0700371799"/>
    <m/>
    <m/>
    <m/>
    <d v="2014-01-29T00:00:00"/>
    <x v="16"/>
    <m/>
    <n v="0.25"/>
    <m/>
    <x v="12"/>
    <m/>
    <s v="Entegrus Power Lines Inc.  1209117001"/>
    <x v="2"/>
  </r>
  <r>
    <s v="CIS"/>
    <m/>
    <s v="ZRCWMS"/>
    <m/>
    <x v="4"/>
    <m/>
    <n v="0"/>
    <s v="0300341222"/>
    <s v="300341222"/>
    <s v="0700371799"/>
    <m/>
    <m/>
    <m/>
    <d v="2014-01-29T00:00:00"/>
    <x v="18"/>
    <m/>
    <n v="1746.36"/>
    <m/>
    <x v="13"/>
    <m/>
    <s v="Entegrus Power Lines Inc.  1209117001"/>
    <x v="2"/>
  </r>
  <r>
    <s v="CIS"/>
    <m/>
    <s v="ZDLSMT"/>
    <m/>
    <x v="4"/>
    <m/>
    <n v="3.92"/>
    <s v="0300605013"/>
    <s v="300605013"/>
    <s v="0700396797"/>
    <m/>
    <m/>
    <m/>
    <d v="2014-01-29T00:00:00"/>
    <x v="11"/>
    <m/>
    <n v="3.92"/>
    <m/>
    <x v="9"/>
    <m/>
    <s v="Horizon Utilities Inc. 2423530001"/>
    <x v="25"/>
  </r>
  <r>
    <s v="CIS"/>
    <m/>
    <s v="ZDLSSC"/>
    <m/>
    <x v="4"/>
    <m/>
    <n v="640.12"/>
    <s v="0300605013"/>
    <s v="300605013"/>
    <s v="0700396797"/>
    <m/>
    <m/>
    <m/>
    <d v="2014-01-29T00:00:00"/>
    <x v="23"/>
    <m/>
    <n v="2821.23"/>
    <m/>
    <x v="16"/>
    <m/>
    <s v="Horizon Utilities Inc. 2423530001"/>
    <x v="25"/>
  </r>
  <r>
    <s v="CIS"/>
    <m/>
    <s v="ZDLSSC"/>
    <m/>
    <x v="4"/>
    <m/>
    <n v="647.16"/>
    <s v="0300605013"/>
    <s v="300605013"/>
    <s v="0700396797"/>
    <m/>
    <m/>
    <m/>
    <d v="2014-01-29T00:00:00"/>
    <x v="23"/>
    <m/>
    <n v="739.48"/>
    <m/>
    <x v="16"/>
    <m/>
    <s v="Horizon Utilities Inc. 2423530001"/>
    <x v="25"/>
  </r>
  <r>
    <s v="CIS"/>
    <m/>
    <s v="ZDLSVC"/>
    <m/>
    <x v="4"/>
    <m/>
    <n v="291.76"/>
    <s v="0300605013"/>
    <s v="300605013"/>
    <s v="0700396797"/>
    <m/>
    <m/>
    <m/>
    <d v="2014-01-29T00:00:00"/>
    <x v="11"/>
    <m/>
    <n v="231.69"/>
    <m/>
    <x v="9"/>
    <m/>
    <s v="Horizon Utilities Inc. 2423530001"/>
    <x v="25"/>
  </r>
  <r>
    <s v="CIS"/>
    <m/>
    <s v="ZDLSVC"/>
    <m/>
    <x v="4"/>
    <m/>
    <n v="294.97000000000003"/>
    <s v="0300605013"/>
    <s v="300605013"/>
    <s v="0700396797"/>
    <m/>
    <m/>
    <m/>
    <d v="2014-01-29T00:00:00"/>
    <x v="11"/>
    <m/>
    <n v="60.73"/>
    <m/>
    <x v="9"/>
    <m/>
    <s v="Horizon Utilities Inc. 2423530001"/>
    <x v="25"/>
  </r>
  <r>
    <s v="CIS"/>
    <m/>
    <s v="SDEMAN"/>
    <m/>
    <x v="4"/>
    <m/>
    <n v="0"/>
    <s v="0300144693"/>
    <s v="300144693"/>
    <s v="0700430794"/>
    <m/>
    <m/>
    <m/>
    <d v="2014-01-29T00:00:00"/>
    <x v="32"/>
    <m/>
    <n v="0"/>
    <m/>
    <x v="20"/>
    <m/>
    <s v="Entegrus Power Lines Inc.  0911161003"/>
    <x v="2"/>
  </r>
  <r>
    <s v="CIS"/>
    <m/>
    <s v="SQUANT"/>
    <m/>
    <x v="4"/>
    <m/>
    <n v="0"/>
    <s v="0300144693"/>
    <s v="300144693"/>
    <s v="0700430794"/>
    <m/>
    <m/>
    <m/>
    <d v="2014-01-29T00:00:00"/>
    <x v="33"/>
    <m/>
    <n v="0"/>
    <m/>
    <x v="20"/>
    <m/>
    <s v="Entegrus Power Lines Inc.  0911161003"/>
    <x v="2"/>
  </r>
  <r>
    <s v="CIS"/>
    <m/>
    <s v="ZDLCSC"/>
    <m/>
    <x v="4"/>
    <m/>
    <n v="0.68"/>
    <s v="0300144693"/>
    <s v="300144693"/>
    <s v="0700430794"/>
    <m/>
    <m/>
    <m/>
    <d v="2014-01-29T00:00:00"/>
    <x v="0"/>
    <m/>
    <n v="1636.45"/>
    <m/>
    <x v="0"/>
    <m/>
    <s v="Entegrus Power Lines Inc.  0911161003"/>
    <x v="2"/>
  </r>
  <r>
    <s v="CIS"/>
    <m/>
    <s v="ZDLRTC"/>
    <m/>
    <x v="4"/>
    <m/>
    <n v="1.62"/>
    <s v="0300144693"/>
    <s v="300144693"/>
    <s v="0700430794"/>
    <m/>
    <m/>
    <m/>
    <d v="2014-01-29T00:00:00"/>
    <x v="4"/>
    <m/>
    <n v="953.21"/>
    <m/>
    <x v="4"/>
    <m/>
    <s v="Entegrus Power Lines Inc.  0911161003"/>
    <x v="2"/>
  </r>
  <r>
    <s v="CIS"/>
    <m/>
    <s v="ZDLRTC"/>
    <m/>
    <x v="4"/>
    <m/>
    <n v="1.63"/>
    <s v="0300144693"/>
    <s v="300144693"/>
    <s v="0700430794"/>
    <m/>
    <m/>
    <m/>
    <d v="2014-01-29T00:00:00"/>
    <x v="4"/>
    <m/>
    <n v="3117.06"/>
    <m/>
    <x v="4"/>
    <m/>
    <s v="Entegrus Power Lines Inc.  0911161003"/>
    <x v="2"/>
  </r>
  <r>
    <s v="CIS"/>
    <m/>
    <s v="ZDLRTL"/>
    <m/>
    <x v="4"/>
    <m/>
    <n v="0.65"/>
    <s v="0300144693"/>
    <s v="300144693"/>
    <s v="0700430794"/>
    <m/>
    <m/>
    <m/>
    <d v="2014-01-29T00:00:00"/>
    <x v="4"/>
    <m/>
    <n v="382.46"/>
    <m/>
    <x v="4"/>
    <m/>
    <s v="Entegrus Power Lines Inc.  0911161003"/>
    <x v="2"/>
  </r>
  <r>
    <s v="CIS"/>
    <m/>
    <s v="ZDLRTL"/>
    <m/>
    <x v="4"/>
    <m/>
    <n v="0.7"/>
    <s v="0300144693"/>
    <s v="300144693"/>
    <s v="0700430794"/>
    <m/>
    <m/>
    <m/>
    <d v="2014-01-29T00:00:00"/>
    <x v="4"/>
    <m/>
    <n v="1338.61"/>
    <m/>
    <x v="4"/>
    <m/>
    <s v="Entegrus Power Lines Inc.  0911161003"/>
    <x v="2"/>
  </r>
  <r>
    <s v="CIS"/>
    <m/>
    <s v="ZDLRTN"/>
    <m/>
    <x v="4"/>
    <m/>
    <n v="3.18"/>
    <s v="0300144693"/>
    <s v="300144693"/>
    <s v="0700430794"/>
    <m/>
    <m/>
    <m/>
    <d v="2014-01-29T00:00:00"/>
    <x v="5"/>
    <m/>
    <n v="5949.4"/>
    <m/>
    <x v="5"/>
    <m/>
    <s v="Entegrus Power Lines Inc.  0911161003"/>
    <x v="2"/>
  </r>
  <r>
    <s v="CIS"/>
    <m/>
    <s v="ZDLRTN"/>
    <m/>
    <x v="4"/>
    <m/>
    <n v="3.23"/>
    <s v="0300144693"/>
    <s v="300144693"/>
    <s v="0700430794"/>
    <m/>
    <m/>
    <m/>
    <d v="2014-01-29T00:00:00"/>
    <x v="5"/>
    <m/>
    <n v="1859.37"/>
    <m/>
    <x v="5"/>
    <m/>
    <s v="Entegrus Power Lines Inc.  0911161003"/>
    <x v="2"/>
  </r>
  <r>
    <s v="CIS"/>
    <m/>
    <s v="ZDLSMT"/>
    <m/>
    <x v="4"/>
    <m/>
    <n v="3.92"/>
    <s v="0300144693"/>
    <s v="300144693"/>
    <s v="0700430794"/>
    <m/>
    <m/>
    <m/>
    <d v="2014-01-29T00:00:00"/>
    <x v="11"/>
    <m/>
    <n v="3.92"/>
    <m/>
    <x v="9"/>
    <m/>
    <s v="Entegrus Power Lines Inc.  0911161003"/>
    <x v="2"/>
  </r>
  <r>
    <s v="CIS"/>
    <m/>
    <s v="ZDLSVC"/>
    <m/>
    <x v="4"/>
    <m/>
    <n v="291.76"/>
    <s v="0300144693"/>
    <s v="300144693"/>
    <s v="0700430794"/>
    <m/>
    <m/>
    <m/>
    <d v="2014-01-29T00:00:00"/>
    <x v="11"/>
    <m/>
    <n v="223.11"/>
    <m/>
    <x v="9"/>
    <m/>
    <s v="Entegrus Power Lines Inc.  0911161003"/>
    <x v="2"/>
  </r>
  <r>
    <s v="CIS"/>
    <m/>
    <s v="ZDLSVC"/>
    <m/>
    <x v="4"/>
    <m/>
    <n v="294.97000000000003"/>
    <s v="0300144693"/>
    <s v="300144693"/>
    <s v="0700430794"/>
    <m/>
    <m/>
    <m/>
    <d v="2014-01-29T00:00:00"/>
    <x v="11"/>
    <m/>
    <n v="69.400000000000006"/>
    <m/>
    <x v="9"/>
    <m/>
    <s v="Entegrus Power Lines Inc.  0911161003"/>
    <x v="2"/>
  </r>
  <r>
    <s v="CIS"/>
    <m/>
    <s v="ZDLV10"/>
    <m/>
    <x v="4"/>
    <m/>
    <n v="0.01"/>
    <s v="0300144693"/>
    <s v="300144693"/>
    <s v="0700430794"/>
    <m/>
    <m/>
    <m/>
    <d v="2014-01-29T00:00:00"/>
    <x v="1"/>
    <m/>
    <n v="24.18"/>
    <m/>
    <x v="1"/>
    <m/>
    <s v="Entegrus Power Lines Inc.  0911161003"/>
    <x v="2"/>
  </r>
  <r>
    <s v="CIS"/>
    <m/>
    <s v="ZDLV11"/>
    <m/>
    <x v="4"/>
    <m/>
    <n v="0.01"/>
    <s v="0300144693"/>
    <s v="300144693"/>
    <s v="0700430794"/>
    <m/>
    <m/>
    <m/>
    <d v="2014-01-29T00:00:00"/>
    <x v="8"/>
    <m/>
    <n v="14.8"/>
    <m/>
    <x v="7"/>
    <m/>
    <s v="Entegrus Power Lines Inc.  0911161003"/>
    <x v="2"/>
  </r>
  <r>
    <s v="CIS"/>
    <m/>
    <s v="ZDLV11"/>
    <m/>
    <x v="4"/>
    <m/>
    <n v="0.02"/>
    <s v="0300144693"/>
    <s v="300144693"/>
    <s v="0700430794"/>
    <m/>
    <m/>
    <m/>
    <d v="2014-01-29T00:00:00"/>
    <x v="8"/>
    <m/>
    <n v="13.09"/>
    <m/>
    <x v="7"/>
    <m/>
    <s v="Entegrus Power Lines Inc.  0911161003"/>
    <x v="2"/>
  </r>
  <r>
    <s v="CIS"/>
    <m/>
    <s v="ZDLV12"/>
    <m/>
    <x v="4"/>
    <m/>
    <n v="0"/>
    <s v="0300144693"/>
    <s v="300144693"/>
    <s v="0700430794"/>
    <m/>
    <m/>
    <m/>
    <d v="2014-01-29T00:00:00"/>
    <x v="9"/>
    <m/>
    <n v="-2.42"/>
    <m/>
    <x v="8"/>
    <m/>
    <s v="Entegrus Power Lines Inc.  0911161003"/>
    <x v="2"/>
  </r>
  <r>
    <s v="CIS"/>
    <m/>
    <s v="ZDLV9A"/>
    <m/>
    <x v="4"/>
    <m/>
    <n v="0.28000000000000003"/>
    <s v="0300144693"/>
    <s v="300144693"/>
    <s v="0700430794"/>
    <m/>
    <m/>
    <m/>
    <d v="2014-01-29T00:00:00"/>
    <x v="10"/>
    <m/>
    <n v="665.08"/>
    <m/>
    <x v="6"/>
    <m/>
    <s v="Entegrus Power Lines Inc.  0911161003"/>
    <x v="2"/>
  </r>
  <r>
    <s v="CIS"/>
    <m/>
    <s v="SDEMAN"/>
    <m/>
    <x v="4"/>
    <m/>
    <n v="0"/>
    <s v="0300543360"/>
    <s v="300543360"/>
    <s v="0700466923"/>
    <m/>
    <m/>
    <m/>
    <d v="2014-01-29T00:00:00"/>
    <x v="32"/>
    <m/>
    <n v="0"/>
    <m/>
    <x v="20"/>
    <m/>
    <s v="Entegrus Power Lines Inc.  2771737003"/>
    <x v="2"/>
  </r>
  <r>
    <s v="CIS"/>
    <m/>
    <s v="SQUANT"/>
    <m/>
    <x v="4"/>
    <m/>
    <n v="0"/>
    <s v="0300543360"/>
    <s v="300543360"/>
    <s v="0700466923"/>
    <m/>
    <m/>
    <m/>
    <d v="2014-01-29T00:00:00"/>
    <x v="33"/>
    <m/>
    <n v="0"/>
    <m/>
    <x v="20"/>
    <m/>
    <s v="Entegrus Power Lines Inc.  2771737003"/>
    <x v="2"/>
  </r>
  <r>
    <s v="CIS"/>
    <m/>
    <s v="ZDLLLC"/>
    <m/>
    <x v="4"/>
    <m/>
    <n v="1.97"/>
    <s v="0300543360"/>
    <s v="300543360"/>
    <s v="0700466923"/>
    <m/>
    <m/>
    <m/>
    <d v="2014-01-29T00:00:00"/>
    <x v="22"/>
    <m/>
    <n v="3252.4"/>
    <m/>
    <x v="15"/>
    <m/>
    <s v="Entegrus Power Lines Inc.  2771737003"/>
    <x v="2"/>
  </r>
  <r>
    <s v="CIS"/>
    <m/>
    <s v="ZDLLLC"/>
    <m/>
    <x v="4"/>
    <m/>
    <n v="1.99"/>
    <s v="0300543360"/>
    <s v="300543360"/>
    <s v="0700466923"/>
    <m/>
    <m/>
    <m/>
    <d v="2014-01-29T00:00:00"/>
    <x v="22"/>
    <m/>
    <n v="1011.94"/>
    <m/>
    <x v="15"/>
    <m/>
    <s v="Entegrus Power Lines Inc.  2771737003"/>
    <x v="2"/>
  </r>
  <r>
    <s v="CIS"/>
    <m/>
    <s v="ZDLSMT"/>
    <m/>
    <x v="4"/>
    <m/>
    <n v="3.92"/>
    <s v="0300543360"/>
    <s v="300543360"/>
    <s v="0700466923"/>
    <m/>
    <m/>
    <m/>
    <d v="2014-01-29T00:00:00"/>
    <x v="11"/>
    <m/>
    <n v="3.92"/>
    <m/>
    <x v="9"/>
    <m/>
    <s v="Entegrus Power Lines Inc.  2771737003"/>
    <x v="2"/>
  </r>
  <r>
    <s v="CIS"/>
    <m/>
    <s v="ZDLSVC"/>
    <m/>
    <x v="4"/>
    <m/>
    <n v="291.76"/>
    <s v="0300543360"/>
    <s v="300543360"/>
    <s v="0700466923"/>
    <m/>
    <m/>
    <m/>
    <d v="2014-01-29T00:00:00"/>
    <x v="11"/>
    <m/>
    <n v="223.11"/>
    <m/>
    <x v="9"/>
    <m/>
    <s v="Entegrus Power Lines Inc.  2771737003"/>
    <x v="2"/>
  </r>
  <r>
    <s v="CIS"/>
    <m/>
    <s v="ZDLSVC"/>
    <m/>
    <x v="4"/>
    <m/>
    <n v="294.97000000000003"/>
    <s v="0300543360"/>
    <s v="300543360"/>
    <s v="0700466923"/>
    <m/>
    <m/>
    <m/>
    <d v="2014-01-29T00:00:00"/>
    <x v="11"/>
    <m/>
    <n v="69.400000000000006"/>
    <m/>
    <x v="9"/>
    <m/>
    <s v="Entegrus Power Lines Inc.  2771737003"/>
    <x v="2"/>
  </r>
  <r>
    <s v="CIS"/>
    <m/>
    <s v="SDEMAN"/>
    <m/>
    <x v="4"/>
    <m/>
    <n v="0"/>
    <s v="0300336312"/>
    <s v="300336312"/>
    <s v="0700530049"/>
    <m/>
    <m/>
    <m/>
    <d v="2014-01-29T00:00:00"/>
    <x v="32"/>
    <m/>
    <n v="0"/>
    <m/>
    <x v="20"/>
    <m/>
    <s v="Horizon Utilities Inc. 2207309002"/>
    <x v="25"/>
  </r>
  <r>
    <s v="CIS"/>
    <m/>
    <s v="SQUANT"/>
    <m/>
    <x v="4"/>
    <m/>
    <n v="0"/>
    <s v="0300336312"/>
    <s v="300336312"/>
    <s v="0700530049"/>
    <m/>
    <m/>
    <m/>
    <d v="2014-01-29T00:00:00"/>
    <x v="33"/>
    <m/>
    <n v="0"/>
    <m/>
    <x v="20"/>
    <m/>
    <s v="Horizon Utilities Inc. 2207309002"/>
    <x v="25"/>
  </r>
  <r>
    <s v="CIS"/>
    <m/>
    <s v="ZDLSMT"/>
    <m/>
    <x v="4"/>
    <m/>
    <n v="3.92"/>
    <s v="0300336312"/>
    <s v="300336312"/>
    <s v="0700530049"/>
    <m/>
    <m/>
    <m/>
    <d v="2014-01-29T00:00:00"/>
    <x v="11"/>
    <m/>
    <n v="3.92"/>
    <m/>
    <x v="9"/>
    <m/>
    <s v="Horizon Utilities Inc. 2207309002"/>
    <x v="25"/>
  </r>
  <r>
    <s v="CIS"/>
    <m/>
    <s v="ZDLSVC"/>
    <m/>
    <x v="4"/>
    <m/>
    <n v="291.76"/>
    <s v="0300336312"/>
    <s v="300336312"/>
    <s v="0700530049"/>
    <m/>
    <m/>
    <m/>
    <d v="2014-01-29T00:00:00"/>
    <x v="11"/>
    <m/>
    <n v="231.69"/>
    <m/>
    <x v="9"/>
    <m/>
    <s v="Horizon Utilities Inc. 2207309002"/>
    <x v="25"/>
  </r>
  <r>
    <s v="CIS"/>
    <m/>
    <s v="ZDLSVC"/>
    <m/>
    <x v="4"/>
    <m/>
    <n v="294.97000000000003"/>
    <s v="0300336312"/>
    <s v="300336312"/>
    <s v="0700530049"/>
    <m/>
    <m/>
    <m/>
    <d v="2014-01-29T00:00:00"/>
    <x v="11"/>
    <m/>
    <n v="60.73"/>
    <m/>
    <x v="9"/>
    <m/>
    <s v="Horizon Utilities Inc. 2207309002"/>
    <x v="25"/>
  </r>
  <r>
    <s v="CIS"/>
    <m/>
    <s v="SDEMAN"/>
    <m/>
    <x v="4"/>
    <m/>
    <n v="0"/>
    <s v="0300443468"/>
    <s v="300443468"/>
    <s v="0700598784"/>
    <m/>
    <m/>
    <m/>
    <d v="2014-01-29T00:00:00"/>
    <x v="32"/>
    <m/>
    <n v="0"/>
    <m/>
    <x v="20"/>
    <m/>
    <s v="Horizon Utilities Inc. 2267155002"/>
    <x v="25"/>
  </r>
  <r>
    <s v="CIS"/>
    <m/>
    <s v="SQUANT"/>
    <m/>
    <x v="4"/>
    <m/>
    <n v="0"/>
    <s v="0300443468"/>
    <s v="300443468"/>
    <s v="0700598784"/>
    <m/>
    <m/>
    <m/>
    <d v="2014-01-29T00:00:00"/>
    <x v="33"/>
    <m/>
    <n v="0"/>
    <m/>
    <x v="20"/>
    <m/>
    <s v="Horizon Utilities Inc. 2267155002"/>
    <x v="25"/>
  </r>
  <r>
    <s v="CIS"/>
    <m/>
    <s v="ZDLLLC"/>
    <m/>
    <x v="4"/>
    <m/>
    <n v="1.97"/>
    <s v="0300443468"/>
    <s v="300443468"/>
    <s v="0700598784"/>
    <m/>
    <m/>
    <m/>
    <d v="2014-01-29T00:00:00"/>
    <x v="22"/>
    <m/>
    <n v="836.08"/>
    <m/>
    <x v="15"/>
    <m/>
    <s v="Horizon Utilities Inc. 2267155002"/>
    <x v="25"/>
  </r>
  <r>
    <s v="CIS"/>
    <m/>
    <s v="ZDLLLC"/>
    <m/>
    <x v="4"/>
    <m/>
    <n v="1.99"/>
    <s v="0300443468"/>
    <s v="300443468"/>
    <s v="0700598784"/>
    <m/>
    <m/>
    <m/>
    <d v="2014-01-29T00:00:00"/>
    <x v="22"/>
    <m/>
    <n v="219.19"/>
    <m/>
    <x v="15"/>
    <m/>
    <s v="Horizon Utilities Inc. 2267155002"/>
    <x v="25"/>
  </r>
  <r>
    <s v="CIS"/>
    <m/>
    <s v="ZDLSMT"/>
    <m/>
    <x v="4"/>
    <m/>
    <n v="3.92"/>
    <s v="0300443468"/>
    <s v="300443468"/>
    <s v="0700598784"/>
    <m/>
    <m/>
    <m/>
    <d v="2014-01-29T00:00:00"/>
    <x v="11"/>
    <m/>
    <n v="3.92"/>
    <m/>
    <x v="9"/>
    <m/>
    <s v="Horizon Utilities Inc. 2267155002"/>
    <x v="25"/>
  </r>
  <r>
    <s v="CIS"/>
    <m/>
    <s v="ZDLSVC"/>
    <m/>
    <x v="4"/>
    <m/>
    <n v="291.76"/>
    <s v="0300443468"/>
    <s v="300443468"/>
    <s v="0700598784"/>
    <m/>
    <m/>
    <m/>
    <d v="2014-01-29T00:00:00"/>
    <x v="11"/>
    <m/>
    <n v="231.69"/>
    <m/>
    <x v="9"/>
    <m/>
    <s v="Horizon Utilities Inc. 2267155002"/>
    <x v="25"/>
  </r>
  <r>
    <s v="CIS"/>
    <m/>
    <s v="ZDLSVC"/>
    <m/>
    <x v="4"/>
    <m/>
    <n v="294.97000000000003"/>
    <s v="0300443468"/>
    <s v="300443468"/>
    <s v="0700598784"/>
    <m/>
    <m/>
    <m/>
    <d v="2014-01-29T00:00:00"/>
    <x v="11"/>
    <m/>
    <n v="60.73"/>
    <m/>
    <x v="9"/>
    <m/>
    <s v="Horizon Utilities Inc. 2267155002"/>
    <x v="25"/>
  </r>
  <r>
    <s v="CIS"/>
    <m/>
    <s v="SDEMAN"/>
    <m/>
    <x v="4"/>
    <m/>
    <n v="0"/>
    <s v="0300712270"/>
    <s v="300712270"/>
    <s v="0700796546"/>
    <m/>
    <m/>
    <m/>
    <d v="2014-01-29T00:00:00"/>
    <x v="32"/>
    <m/>
    <n v="0"/>
    <m/>
    <x v="20"/>
    <m/>
    <s v="Horizon Utilities Inc. 4796712004"/>
    <x v="25"/>
  </r>
  <r>
    <s v="CIS"/>
    <m/>
    <s v="SQUANT"/>
    <m/>
    <x v="4"/>
    <m/>
    <n v="0"/>
    <s v="0300712270"/>
    <s v="300712270"/>
    <s v="0700796546"/>
    <m/>
    <m/>
    <m/>
    <d v="2014-01-29T00:00:00"/>
    <x v="33"/>
    <m/>
    <n v="0"/>
    <m/>
    <x v="20"/>
    <m/>
    <s v="Horizon Utilities Inc. 4796712004"/>
    <x v="25"/>
  </r>
  <r>
    <s v="CIS"/>
    <m/>
    <s v="ZDLCSC"/>
    <m/>
    <x v="4"/>
    <m/>
    <n v="0.68"/>
    <s v="0300712270"/>
    <s v="300712270"/>
    <s v="0700796546"/>
    <m/>
    <m/>
    <m/>
    <d v="2014-01-29T00:00:00"/>
    <x v="0"/>
    <m/>
    <n v="15128.48"/>
    <m/>
    <x v="0"/>
    <m/>
    <s v="Horizon Utilities Inc. 4796712004"/>
    <x v="25"/>
  </r>
  <r>
    <s v="CIS"/>
    <m/>
    <s v="ZDLRTC"/>
    <m/>
    <x v="4"/>
    <m/>
    <n v="1.62"/>
    <s v="0300712270"/>
    <s v="300712270"/>
    <s v="0700796546"/>
    <m/>
    <m/>
    <m/>
    <d v="2014-01-29T00:00:00"/>
    <x v="4"/>
    <m/>
    <n v="7522.64"/>
    <m/>
    <x v="4"/>
    <m/>
    <s v="Horizon Utilities Inc. 4796712004"/>
    <x v="25"/>
  </r>
  <r>
    <s v="CIS"/>
    <m/>
    <s v="ZDLRTC"/>
    <m/>
    <x v="4"/>
    <m/>
    <n v="1.63"/>
    <s v="0300712270"/>
    <s v="300712270"/>
    <s v="0700796546"/>
    <m/>
    <m/>
    <m/>
    <d v="2014-01-29T00:00:00"/>
    <x v="4"/>
    <m/>
    <n v="29195.01"/>
    <m/>
    <x v="4"/>
    <m/>
    <s v="Horizon Utilities Inc. 4796712004"/>
    <x v="25"/>
  </r>
  <r>
    <s v="CIS"/>
    <m/>
    <s v="ZDLRTL"/>
    <m/>
    <x v="4"/>
    <m/>
    <n v="0.65"/>
    <s v="0300712270"/>
    <s v="300712270"/>
    <s v="0700796546"/>
    <m/>
    <m/>
    <m/>
    <d v="2014-01-29T00:00:00"/>
    <x v="4"/>
    <m/>
    <n v="3018.34"/>
    <m/>
    <x v="4"/>
    <m/>
    <s v="Horizon Utilities Inc. 4796712004"/>
    <x v="25"/>
  </r>
  <r>
    <s v="CIS"/>
    <m/>
    <s v="ZDLRTL"/>
    <m/>
    <x v="4"/>
    <m/>
    <n v="0.7"/>
    <s v="0300712270"/>
    <s v="300712270"/>
    <s v="0700796546"/>
    <m/>
    <m/>
    <m/>
    <d v="2014-01-29T00:00:00"/>
    <x v="4"/>
    <m/>
    <n v="12537.73"/>
    <m/>
    <x v="4"/>
    <m/>
    <s v="Horizon Utilities Inc. 4796712004"/>
    <x v="25"/>
  </r>
  <r>
    <s v="CIS"/>
    <m/>
    <s v="ZDLRTN"/>
    <m/>
    <x v="4"/>
    <m/>
    <n v="3.18"/>
    <s v="0300712270"/>
    <s v="300712270"/>
    <s v="0700796546"/>
    <m/>
    <m/>
    <m/>
    <d v="2014-01-29T00:00:00"/>
    <x v="5"/>
    <m/>
    <n v="53980.56"/>
    <m/>
    <x v="5"/>
    <m/>
    <s v="Horizon Utilities Inc. 4796712004"/>
    <x v="25"/>
  </r>
  <r>
    <s v="CIS"/>
    <m/>
    <s v="ZDLRTN"/>
    <m/>
    <x v="4"/>
    <m/>
    <n v="3.23"/>
    <s v="0300712270"/>
    <s v="300712270"/>
    <s v="0700796546"/>
    <m/>
    <m/>
    <m/>
    <d v="2014-01-29T00:00:00"/>
    <x v="5"/>
    <m/>
    <n v="14215.01"/>
    <m/>
    <x v="5"/>
    <m/>
    <s v="Horizon Utilities Inc. 4796712004"/>
    <x v="25"/>
  </r>
  <r>
    <s v="CIS"/>
    <m/>
    <s v="ZDLV10"/>
    <m/>
    <x v="4"/>
    <m/>
    <n v="0.01"/>
    <s v="0300712270"/>
    <s v="300712270"/>
    <s v="0700796546"/>
    <m/>
    <m/>
    <m/>
    <d v="2014-01-29T00:00:00"/>
    <x v="1"/>
    <m/>
    <n v="223.65"/>
    <m/>
    <x v="1"/>
    <m/>
    <s v="Horizon Utilities Inc. 4796712004"/>
    <x v="25"/>
  </r>
  <r>
    <s v="CIS"/>
    <m/>
    <s v="ZDLV11"/>
    <m/>
    <x v="4"/>
    <m/>
    <n v="0.01"/>
    <s v="0300712270"/>
    <s v="300712270"/>
    <s v="0700796546"/>
    <m/>
    <m/>
    <m/>
    <d v="2014-01-29T00:00:00"/>
    <x v="8"/>
    <m/>
    <n v="142.08000000000001"/>
    <m/>
    <x v="7"/>
    <m/>
    <s v="Horizon Utilities Inc. 4796712004"/>
    <x v="25"/>
  </r>
  <r>
    <s v="CIS"/>
    <m/>
    <s v="ZDLV11"/>
    <m/>
    <x v="4"/>
    <m/>
    <n v="0.02"/>
    <s v="0300712270"/>
    <s v="300712270"/>
    <s v="0700796546"/>
    <m/>
    <m/>
    <m/>
    <d v="2014-01-29T00:00:00"/>
    <x v="8"/>
    <m/>
    <n v="105.9"/>
    <m/>
    <x v="7"/>
    <m/>
    <s v="Horizon Utilities Inc. 4796712004"/>
    <x v="25"/>
  </r>
  <r>
    <s v="CIS"/>
    <m/>
    <s v="ZDLV12"/>
    <m/>
    <x v="4"/>
    <m/>
    <n v="0"/>
    <s v="0300712270"/>
    <s v="300712270"/>
    <s v="0700796546"/>
    <m/>
    <m/>
    <m/>
    <d v="2014-01-29T00:00:00"/>
    <x v="9"/>
    <m/>
    <n v="-22.36"/>
    <m/>
    <x v="8"/>
    <m/>
    <s v="Horizon Utilities Inc. 4796712004"/>
    <x v="25"/>
  </r>
  <r>
    <s v="CIS"/>
    <m/>
    <s v="ZDLV9A"/>
    <m/>
    <x v="4"/>
    <m/>
    <n v="0.28000000000000003"/>
    <s v="0300712270"/>
    <s v="300712270"/>
    <s v="0700796546"/>
    <m/>
    <m/>
    <m/>
    <d v="2014-01-29T00:00:00"/>
    <x v="10"/>
    <m/>
    <n v="6150.32"/>
    <m/>
    <x v="6"/>
    <m/>
    <s v="Horizon Utilities Inc. 4796712004"/>
    <x v="25"/>
  </r>
  <r>
    <s v="CIS"/>
    <m/>
    <s v="SDEMAN"/>
    <m/>
    <x v="4"/>
    <m/>
    <n v="0"/>
    <s v="0300706706"/>
    <s v="300706706"/>
    <s v="0700877738"/>
    <m/>
    <m/>
    <m/>
    <d v="2014-01-29T00:00:00"/>
    <x v="32"/>
    <m/>
    <n v="0"/>
    <m/>
    <x v="20"/>
    <m/>
    <s v="Horizon Utilities Inc. 4739942006"/>
    <x v="25"/>
  </r>
  <r>
    <s v="CIS"/>
    <m/>
    <s v="SQUANT"/>
    <m/>
    <x v="4"/>
    <m/>
    <n v="0"/>
    <s v="0300706706"/>
    <s v="300706706"/>
    <s v="0700877738"/>
    <m/>
    <m/>
    <m/>
    <d v="2014-01-29T00:00:00"/>
    <x v="33"/>
    <m/>
    <n v="0"/>
    <m/>
    <x v="20"/>
    <m/>
    <s v="Horizon Utilities Inc. 4739942006"/>
    <x v="25"/>
  </r>
  <r>
    <s v="CIS"/>
    <m/>
    <s v="ZDLSMT"/>
    <m/>
    <x v="4"/>
    <m/>
    <n v="3.92"/>
    <s v="0300706706"/>
    <s v="300706706"/>
    <s v="0700877738"/>
    <m/>
    <m/>
    <m/>
    <d v="2014-01-29T00:00:00"/>
    <x v="11"/>
    <m/>
    <n v="3.92"/>
    <m/>
    <x v="9"/>
    <m/>
    <s v="Horizon Utilities Inc. 4739942006"/>
    <x v="25"/>
  </r>
  <r>
    <s v="CIS"/>
    <m/>
    <s v="ZDLSVC"/>
    <m/>
    <x v="4"/>
    <m/>
    <n v="291.76"/>
    <s v="0300706706"/>
    <s v="300706706"/>
    <s v="0700877738"/>
    <m/>
    <m/>
    <m/>
    <d v="2014-01-29T00:00:00"/>
    <x v="11"/>
    <m/>
    <n v="231.69"/>
    <m/>
    <x v="9"/>
    <m/>
    <s v="Horizon Utilities Inc. 4739942006"/>
    <x v="25"/>
  </r>
  <r>
    <s v="CIS"/>
    <m/>
    <s v="ZDLSVC"/>
    <m/>
    <x v="4"/>
    <m/>
    <n v="294.97000000000003"/>
    <s v="0300706706"/>
    <s v="300706706"/>
    <s v="0700877738"/>
    <m/>
    <m/>
    <m/>
    <d v="2014-01-29T00:00:00"/>
    <x v="11"/>
    <m/>
    <n v="60.73"/>
    <m/>
    <x v="9"/>
    <m/>
    <s v="Horizon Utilities Inc. 4739942006"/>
    <x v="25"/>
  </r>
  <r>
    <s v="CIS"/>
    <m/>
    <s v="SDEMAN"/>
    <m/>
    <x v="4"/>
    <m/>
    <n v="0"/>
    <s v="0301159300"/>
    <s v="301159300"/>
    <s v="0701155359"/>
    <m/>
    <m/>
    <m/>
    <d v="2014-01-29T00:00:00"/>
    <x v="32"/>
    <m/>
    <n v="0"/>
    <m/>
    <x v="20"/>
    <m/>
    <s v="Horizon Utilities Inc. 6096161005"/>
    <x v="25"/>
  </r>
  <r>
    <s v="CIS"/>
    <m/>
    <s v="SQUANT"/>
    <m/>
    <x v="4"/>
    <m/>
    <n v="0"/>
    <s v="0301159300"/>
    <s v="301159300"/>
    <s v="0701155359"/>
    <m/>
    <m/>
    <m/>
    <d v="2014-01-29T00:00:00"/>
    <x v="33"/>
    <m/>
    <n v="0"/>
    <m/>
    <x v="20"/>
    <m/>
    <s v="Horizon Utilities Inc. 6096161005"/>
    <x v="25"/>
  </r>
  <r>
    <s v="CIS"/>
    <m/>
    <s v="ZDLCSC"/>
    <m/>
    <x v="4"/>
    <m/>
    <n v="0.68"/>
    <s v="0301159300"/>
    <s v="301159300"/>
    <s v="0701155359"/>
    <m/>
    <m/>
    <m/>
    <d v="2014-01-29T00:00:00"/>
    <x v="0"/>
    <m/>
    <n v="2646.53"/>
    <m/>
    <x v="0"/>
    <m/>
    <s v="Horizon Utilities Inc. 6096161005"/>
    <x v="25"/>
  </r>
  <r>
    <s v="CIS"/>
    <m/>
    <s v="ZDLRTC"/>
    <m/>
    <x v="4"/>
    <m/>
    <n v="1.62"/>
    <s v="0301159300"/>
    <s v="301159300"/>
    <s v="0701155359"/>
    <m/>
    <m/>
    <m/>
    <d v="2014-01-29T00:00:00"/>
    <x v="4"/>
    <m/>
    <n v="1349.28"/>
    <m/>
    <x v="4"/>
    <m/>
    <s v="Horizon Utilities Inc. 6096161005"/>
    <x v="25"/>
  </r>
  <r>
    <s v="CIS"/>
    <m/>
    <s v="ZDLRTC"/>
    <m/>
    <x v="4"/>
    <m/>
    <n v="1.63"/>
    <s v="0301159300"/>
    <s v="301159300"/>
    <s v="0701155359"/>
    <m/>
    <m/>
    <m/>
    <d v="2014-01-29T00:00:00"/>
    <x v="4"/>
    <m/>
    <n v="5236.5"/>
    <m/>
    <x v="4"/>
    <m/>
    <s v="Horizon Utilities Inc. 6096161005"/>
    <x v="25"/>
  </r>
  <r>
    <s v="CIS"/>
    <m/>
    <s v="ZDLRTL"/>
    <m/>
    <x v="4"/>
    <m/>
    <n v="0.65"/>
    <s v="0301159300"/>
    <s v="301159300"/>
    <s v="0701155359"/>
    <m/>
    <m/>
    <m/>
    <d v="2014-01-29T00:00:00"/>
    <x v="4"/>
    <m/>
    <n v="541.38"/>
    <m/>
    <x v="4"/>
    <m/>
    <s v="Horizon Utilities Inc. 6096161005"/>
    <x v="25"/>
  </r>
  <r>
    <s v="CIS"/>
    <m/>
    <s v="ZDLRTL"/>
    <m/>
    <x v="4"/>
    <m/>
    <n v="0.7"/>
    <s v="0301159300"/>
    <s v="301159300"/>
    <s v="0701155359"/>
    <m/>
    <m/>
    <m/>
    <d v="2014-01-29T00:00:00"/>
    <x v="4"/>
    <m/>
    <n v="2248.8000000000002"/>
    <m/>
    <x v="4"/>
    <m/>
    <s v="Horizon Utilities Inc. 6096161005"/>
    <x v="25"/>
  </r>
  <r>
    <s v="CIS"/>
    <m/>
    <s v="ZDLRTN"/>
    <m/>
    <x v="4"/>
    <m/>
    <n v="3.18"/>
    <s v="0301159300"/>
    <s v="301159300"/>
    <s v="0701155359"/>
    <m/>
    <m/>
    <m/>
    <d v="2014-01-29T00:00:00"/>
    <x v="5"/>
    <m/>
    <n v="8373.86"/>
    <m/>
    <x v="5"/>
    <m/>
    <s v="Horizon Utilities Inc. 6096161005"/>
    <x v="25"/>
  </r>
  <r>
    <s v="CIS"/>
    <m/>
    <s v="ZDLRTN"/>
    <m/>
    <x v="4"/>
    <m/>
    <n v="3.23"/>
    <s v="0301159300"/>
    <s v="301159300"/>
    <s v="0701155359"/>
    <m/>
    <m/>
    <m/>
    <d v="2014-01-29T00:00:00"/>
    <x v="5"/>
    <m/>
    <n v="2205.14"/>
    <m/>
    <x v="5"/>
    <m/>
    <s v="Horizon Utilities Inc. 6096161005"/>
    <x v="25"/>
  </r>
  <r>
    <s v="CIS"/>
    <m/>
    <s v="ZDLV10"/>
    <m/>
    <x v="4"/>
    <m/>
    <n v="0.01"/>
    <s v="0301159300"/>
    <s v="301159300"/>
    <s v="0701155359"/>
    <m/>
    <m/>
    <m/>
    <d v="2014-01-29T00:00:00"/>
    <x v="1"/>
    <m/>
    <n v="39.130000000000003"/>
    <m/>
    <x v="1"/>
    <m/>
    <s v="Horizon Utilities Inc. 6096161005"/>
    <x v="25"/>
  </r>
  <r>
    <s v="CIS"/>
    <m/>
    <s v="ZDLV11"/>
    <m/>
    <x v="4"/>
    <m/>
    <n v="0.01"/>
    <s v="0301159300"/>
    <s v="301159300"/>
    <s v="0701155359"/>
    <m/>
    <m/>
    <m/>
    <d v="2014-01-29T00:00:00"/>
    <x v="8"/>
    <m/>
    <n v="24.86"/>
    <m/>
    <x v="7"/>
    <m/>
    <s v="Horizon Utilities Inc. 6096161005"/>
    <x v="25"/>
  </r>
  <r>
    <s v="CIS"/>
    <m/>
    <s v="ZDLV11"/>
    <m/>
    <x v="4"/>
    <m/>
    <n v="0.02"/>
    <s v="0301159300"/>
    <s v="301159300"/>
    <s v="0701155359"/>
    <m/>
    <m/>
    <m/>
    <d v="2014-01-29T00:00:00"/>
    <x v="8"/>
    <m/>
    <n v="18.53"/>
    <m/>
    <x v="7"/>
    <m/>
    <s v="Horizon Utilities Inc. 6096161005"/>
    <x v="25"/>
  </r>
  <r>
    <s v="CIS"/>
    <m/>
    <s v="ZDLV12"/>
    <m/>
    <x v="4"/>
    <m/>
    <n v="0"/>
    <s v="0301159300"/>
    <s v="301159300"/>
    <s v="0701155359"/>
    <m/>
    <m/>
    <m/>
    <d v="2014-01-29T00:00:00"/>
    <x v="9"/>
    <m/>
    <n v="-3.92"/>
    <m/>
    <x v="8"/>
    <m/>
    <s v="Horizon Utilities Inc. 6096161005"/>
    <x v="25"/>
  </r>
  <r>
    <s v="CIS"/>
    <m/>
    <s v="ZDLV9A"/>
    <m/>
    <x v="4"/>
    <m/>
    <n v="0.28000000000000003"/>
    <s v="0301159300"/>
    <s v="301159300"/>
    <s v="0701155359"/>
    <m/>
    <m/>
    <m/>
    <d v="2014-01-29T00:00:00"/>
    <x v="10"/>
    <m/>
    <n v="1075.92"/>
    <m/>
    <x v="6"/>
    <m/>
    <s v="Horizon Utilities Inc. 6096161005"/>
    <x v="25"/>
  </r>
  <r>
    <s v="CIS"/>
    <m/>
    <s v="ZKWH"/>
    <m/>
    <x v="4"/>
    <m/>
    <n v="0"/>
    <s v="0301159300"/>
    <s v="301159300"/>
    <s v="0701155359"/>
    <m/>
    <m/>
    <m/>
    <d v="2014-01-29T00:00:00"/>
    <x v="12"/>
    <m/>
    <n v="0"/>
    <m/>
    <x v="10"/>
    <m/>
    <s v="Horizon Utilities Inc. 6096161005"/>
    <x v="25"/>
  </r>
  <r>
    <s v="CIS"/>
    <m/>
    <s v="ZRCRPP"/>
    <m/>
    <x v="4"/>
    <m/>
    <n v="0"/>
    <s v="0301159300"/>
    <s v="301159300"/>
    <s v="0701155359"/>
    <m/>
    <m/>
    <m/>
    <d v="2014-01-29T00:00:00"/>
    <x v="18"/>
    <m/>
    <n v="0"/>
    <m/>
    <x v="13"/>
    <m/>
    <s v="Horizon Utilities Inc. 6096161005"/>
    <x v="25"/>
  </r>
  <r>
    <s v="CIS"/>
    <m/>
    <s v="ZRCSSS"/>
    <m/>
    <x v="4"/>
    <m/>
    <n v="0.25"/>
    <s v="0301159300"/>
    <s v="301159300"/>
    <s v="0701155359"/>
    <m/>
    <m/>
    <m/>
    <d v="2014-01-29T00:00:00"/>
    <x v="16"/>
    <m/>
    <n v="0.25"/>
    <m/>
    <x v="12"/>
    <m/>
    <s v="Horizon Utilities Inc. 6096161005"/>
    <x v="25"/>
  </r>
  <r>
    <s v="CIS"/>
    <m/>
    <s v="ZRCWMS"/>
    <m/>
    <x v="4"/>
    <m/>
    <n v="0"/>
    <s v="0301159300"/>
    <s v="301159300"/>
    <s v="0701155359"/>
    <m/>
    <m/>
    <m/>
    <d v="2014-01-29T00:00:00"/>
    <x v="18"/>
    <m/>
    <n v="0"/>
    <m/>
    <x v="13"/>
    <m/>
    <s v="Horizon Utilities Inc. 6096161005"/>
    <x v="25"/>
  </r>
  <r>
    <s v="CIS"/>
    <m/>
    <s v="SDEMAN"/>
    <m/>
    <x v="4"/>
    <m/>
    <n v="0"/>
    <s v="0300092870"/>
    <s v="300092870"/>
    <s v="0700045907"/>
    <m/>
    <m/>
    <m/>
    <d v="2014-01-30T00:00:00"/>
    <x v="32"/>
    <m/>
    <n v="0"/>
    <m/>
    <x v="20"/>
    <m/>
    <s v="Veridian Connections Inc. 0413633011"/>
    <x v="32"/>
  </r>
  <r>
    <s v="CIS"/>
    <m/>
    <s v="SQUANT"/>
    <m/>
    <x v="4"/>
    <m/>
    <n v="0"/>
    <s v="0300092870"/>
    <s v="300092870"/>
    <s v="0700045907"/>
    <m/>
    <m/>
    <m/>
    <d v="2014-01-30T00:00:00"/>
    <x v="33"/>
    <m/>
    <n v="0"/>
    <m/>
    <x v="20"/>
    <m/>
    <s v="Veridian Connections Inc. 0413633011"/>
    <x v="32"/>
  </r>
  <r>
    <s v="CIS"/>
    <m/>
    <s v="ZDLMTC"/>
    <m/>
    <x v="4"/>
    <m/>
    <n v="471.17"/>
    <s v="0300092870"/>
    <s v="300092870"/>
    <s v="0700045907"/>
    <m/>
    <m/>
    <m/>
    <d v="2014-01-30T00:00:00"/>
    <x v="13"/>
    <m/>
    <n v="323.93"/>
    <m/>
    <x v="9"/>
    <m/>
    <s v="Veridian Connections Inc. 0413633011"/>
    <x v="32"/>
  </r>
  <r>
    <s v="CIS"/>
    <m/>
    <s v="ZDLMTC"/>
    <m/>
    <x v="4"/>
    <m/>
    <n v="476.35"/>
    <s v="0300092870"/>
    <s v="300092870"/>
    <s v="0700045907"/>
    <m/>
    <m/>
    <m/>
    <d v="2014-01-30T00:00:00"/>
    <x v="13"/>
    <m/>
    <n v="148.86000000000001"/>
    <m/>
    <x v="9"/>
    <m/>
    <s v="Veridian Connections Inc. 0413633011"/>
    <x v="32"/>
  </r>
  <r>
    <s v="CIS"/>
    <m/>
    <s v="ZDLSMT"/>
    <m/>
    <x v="4"/>
    <m/>
    <n v="3.92"/>
    <s v="0300092870"/>
    <s v="300092870"/>
    <s v="0700045907"/>
    <m/>
    <m/>
    <m/>
    <d v="2014-01-30T00:00:00"/>
    <x v="11"/>
    <m/>
    <n v="3.92"/>
    <m/>
    <x v="9"/>
    <m/>
    <s v="Veridian Connections Inc. 0413633011"/>
    <x v="32"/>
  </r>
  <r>
    <s v="CIS"/>
    <m/>
    <s v="ZDLSVC"/>
    <m/>
    <x v="4"/>
    <m/>
    <n v="291.76"/>
    <s v="0300092870"/>
    <s v="300092870"/>
    <s v="0700045907"/>
    <m/>
    <m/>
    <m/>
    <d v="2014-01-30T00:00:00"/>
    <x v="11"/>
    <m/>
    <n v="200.59"/>
    <m/>
    <x v="9"/>
    <m/>
    <s v="Veridian Connections Inc. 0413633011"/>
    <x v="32"/>
  </r>
  <r>
    <s v="CIS"/>
    <m/>
    <s v="ZDLSVC"/>
    <m/>
    <x v="4"/>
    <m/>
    <n v="294.97000000000003"/>
    <s v="0300092870"/>
    <s v="300092870"/>
    <s v="0700045907"/>
    <m/>
    <m/>
    <m/>
    <d v="2014-01-30T00:00:00"/>
    <x v="11"/>
    <m/>
    <n v="92.18"/>
    <m/>
    <x v="9"/>
    <m/>
    <s v="Veridian Connections Inc. 0413633011"/>
    <x v="32"/>
  </r>
  <r>
    <s v="CIS"/>
    <m/>
    <s v="SDEMAN"/>
    <m/>
    <x v="4"/>
    <m/>
    <n v="0"/>
    <s v="0300254502"/>
    <s v="300254502"/>
    <s v="0700087248"/>
    <m/>
    <m/>
    <m/>
    <d v="2014-01-30T00:00:00"/>
    <x v="32"/>
    <m/>
    <n v="0"/>
    <m/>
    <x v="20"/>
    <m/>
    <s v="Veridian Connections Inc. 0344415005"/>
    <x v="32"/>
  </r>
  <r>
    <s v="CIS"/>
    <m/>
    <s v="SQUANT"/>
    <m/>
    <x v="4"/>
    <m/>
    <n v="0"/>
    <s v="0300254502"/>
    <s v="300254502"/>
    <s v="0700087248"/>
    <m/>
    <m/>
    <m/>
    <d v="2014-01-30T00:00:00"/>
    <x v="33"/>
    <m/>
    <n v="0"/>
    <m/>
    <x v="20"/>
    <m/>
    <s v="Veridian Connections Inc. 0344415005"/>
    <x v="32"/>
  </r>
  <r>
    <s v="CIS"/>
    <m/>
    <s v="ZDLCSC"/>
    <m/>
    <x v="4"/>
    <m/>
    <n v="0.68"/>
    <s v="0300254502"/>
    <s v="300254502"/>
    <s v="0700087248"/>
    <m/>
    <m/>
    <m/>
    <d v="2014-01-30T00:00:00"/>
    <x v="0"/>
    <m/>
    <n v="5879.21"/>
    <m/>
    <x v="0"/>
    <m/>
    <s v="Veridian Connections Inc. 0344415005"/>
    <x v="32"/>
  </r>
  <r>
    <s v="CIS"/>
    <m/>
    <s v="ZDLRTC"/>
    <m/>
    <x v="4"/>
    <m/>
    <n v="1.62"/>
    <s v="0300254502"/>
    <s v="300254502"/>
    <s v="0700087248"/>
    <m/>
    <m/>
    <m/>
    <d v="2014-01-30T00:00:00"/>
    <x v="4"/>
    <m/>
    <n v="4544.6000000000004"/>
    <m/>
    <x v="4"/>
    <m/>
    <s v="Veridian Connections Inc. 0344415005"/>
    <x v="32"/>
  </r>
  <r>
    <s v="CIS"/>
    <m/>
    <s v="ZDLRTC"/>
    <m/>
    <x v="4"/>
    <m/>
    <n v="1.63"/>
    <s v="0300254502"/>
    <s v="300254502"/>
    <s v="0700087248"/>
    <m/>
    <m/>
    <m/>
    <d v="2014-01-30T00:00:00"/>
    <x v="4"/>
    <m/>
    <n v="10059.83"/>
    <m/>
    <x v="4"/>
    <m/>
    <s v="Veridian Connections Inc. 0344415005"/>
    <x v="32"/>
  </r>
  <r>
    <s v="CIS"/>
    <m/>
    <s v="ZDLRTL"/>
    <m/>
    <x v="4"/>
    <m/>
    <n v="0.65"/>
    <s v="0300254502"/>
    <s v="300254502"/>
    <s v="0700087248"/>
    <m/>
    <m/>
    <m/>
    <d v="2014-01-30T00:00:00"/>
    <x v="4"/>
    <m/>
    <n v="1823.45"/>
    <m/>
    <x v="4"/>
    <m/>
    <s v="Veridian Connections Inc. 0344415005"/>
    <x v="32"/>
  </r>
  <r>
    <s v="CIS"/>
    <m/>
    <s v="ZDLRTL"/>
    <m/>
    <x v="4"/>
    <m/>
    <n v="0.7"/>
    <s v="0300254502"/>
    <s v="300254502"/>
    <s v="0700087248"/>
    <m/>
    <m/>
    <m/>
    <d v="2014-01-30T00:00:00"/>
    <x v="4"/>
    <m/>
    <n v="4320.17"/>
    <m/>
    <x v="4"/>
    <m/>
    <s v="Veridian Connections Inc. 0344415005"/>
    <x v="32"/>
  </r>
  <r>
    <s v="CIS"/>
    <m/>
    <s v="ZDLRTN"/>
    <m/>
    <x v="4"/>
    <m/>
    <n v="3.18"/>
    <s v="0300254502"/>
    <s v="300254502"/>
    <s v="0700087248"/>
    <m/>
    <m/>
    <m/>
    <d v="2014-01-30T00:00:00"/>
    <x v="5"/>
    <m/>
    <n v="19625.93"/>
    <m/>
    <x v="5"/>
    <m/>
    <s v="Veridian Connections Inc. 0344415005"/>
    <x v="32"/>
  </r>
  <r>
    <s v="CIS"/>
    <m/>
    <s v="ZDLRTN"/>
    <m/>
    <x v="4"/>
    <m/>
    <n v="3.23"/>
    <s v="0300254502"/>
    <s v="300254502"/>
    <s v="0700087248"/>
    <m/>
    <m/>
    <m/>
    <d v="2014-01-30T00:00:00"/>
    <x v="5"/>
    <m/>
    <n v="9061.14"/>
    <m/>
    <x v="5"/>
    <m/>
    <s v="Veridian Connections Inc. 0344415005"/>
    <x v="32"/>
  </r>
  <r>
    <s v="CIS"/>
    <m/>
    <s v="ZDLV10"/>
    <m/>
    <x v="4"/>
    <m/>
    <n v="0.01"/>
    <s v="0300254502"/>
    <s v="300254502"/>
    <s v="0700087248"/>
    <m/>
    <m/>
    <m/>
    <d v="2014-01-30T00:00:00"/>
    <x v="1"/>
    <m/>
    <n v="86.82"/>
    <m/>
    <x v="1"/>
    <m/>
    <s v="Veridian Connections Inc. 0344415005"/>
    <x v="32"/>
  </r>
  <r>
    <s v="CIS"/>
    <m/>
    <s v="ZDLV11"/>
    <m/>
    <x v="4"/>
    <m/>
    <n v="0.01"/>
    <s v="0300254502"/>
    <s v="300254502"/>
    <s v="0700087248"/>
    <m/>
    <m/>
    <m/>
    <d v="2014-01-30T00:00:00"/>
    <x v="8"/>
    <m/>
    <n v="47.75"/>
    <m/>
    <x v="7"/>
    <m/>
    <s v="Veridian Connections Inc. 0344415005"/>
    <x v="32"/>
  </r>
  <r>
    <s v="CIS"/>
    <m/>
    <s v="ZDLV11"/>
    <m/>
    <x v="4"/>
    <m/>
    <n v="0.02"/>
    <s v="0300254502"/>
    <s v="300254502"/>
    <s v="0700087248"/>
    <m/>
    <m/>
    <m/>
    <d v="2014-01-30T00:00:00"/>
    <x v="8"/>
    <m/>
    <n v="62.4"/>
    <m/>
    <x v="7"/>
    <m/>
    <s v="Veridian Connections Inc. 0344415005"/>
    <x v="32"/>
  </r>
  <r>
    <s v="CIS"/>
    <m/>
    <s v="ZDLV12"/>
    <m/>
    <x v="4"/>
    <m/>
    <n v="0"/>
    <s v="0300254502"/>
    <s v="300254502"/>
    <s v="0700087248"/>
    <m/>
    <m/>
    <m/>
    <d v="2014-01-30T00:00:00"/>
    <x v="9"/>
    <m/>
    <n v="-8.68"/>
    <m/>
    <x v="8"/>
    <m/>
    <s v="Veridian Connections Inc. 0344415005"/>
    <x v="32"/>
  </r>
  <r>
    <s v="CIS"/>
    <m/>
    <s v="ZDLV9A"/>
    <m/>
    <x v="4"/>
    <m/>
    <n v="0.28000000000000003"/>
    <s v="0300254502"/>
    <s v="300254502"/>
    <s v="0700087248"/>
    <m/>
    <m/>
    <m/>
    <d v="2014-01-30T00:00:00"/>
    <x v="10"/>
    <m/>
    <n v="2387.4899999999998"/>
    <m/>
    <x v="6"/>
    <m/>
    <s v="Veridian Connections Inc. 0344415005"/>
    <x v="32"/>
  </r>
  <r>
    <s v="CIS"/>
    <m/>
    <s v="ZDLMTC"/>
    <m/>
    <x v="4"/>
    <m/>
    <n v="471.17"/>
    <s v="0300242281"/>
    <s v="300242281"/>
    <s v="0700100722"/>
    <m/>
    <m/>
    <m/>
    <d v="2014-01-30T00:00:00"/>
    <x v="13"/>
    <m/>
    <n v="323.93"/>
    <m/>
    <x v="9"/>
    <m/>
    <s v="Veridian Connections Inc. 0727694000"/>
    <x v="32"/>
  </r>
  <r>
    <s v="CIS"/>
    <m/>
    <s v="ZDLMTC"/>
    <m/>
    <x v="4"/>
    <m/>
    <n v="476.35"/>
    <s v="0300242281"/>
    <s v="300242281"/>
    <s v="0700100722"/>
    <m/>
    <m/>
    <m/>
    <d v="2014-01-30T00:00:00"/>
    <x v="13"/>
    <m/>
    <n v="148.86000000000001"/>
    <m/>
    <x v="9"/>
    <m/>
    <s v="Veridian Connections Inc. 0727694000"/>
    <x v="32"/>
  </r>
  <r>
    <s v="CIS"/>
    <m/>
    <s v="ZDLSMT"/>
    <m/>
    <x v="4"/>
    <m/>
    <n v="3.92"/>
    <s v="0300242281"/>
    <s v="300242281"/>
    <s v="0700100722"/>
    <m/>
    <m/>
    <m/>
    <d v="2014-01-30T00:00:00"/>
    <x v="11"/>
    <m/>
    <n v="3.92"/>
    <m/>
    <x v="9"/>
    <m/>
    <s v="Veridian Connections Inc. 0727694000"/>
    <x v="32"/>
  </r>
  <r>
    <s v="CIS"/>
    <m/>
    <s v="ZDLSVC"/>
    <m/>
    <x v="4"/>
    <m/>
    <n v="291.76"/>
    <s v="0300242281"/>
    <s v="300242281"/>
    <s v="0700100722"/>
    <m/>
    <m/>
    <m/>
    <d v="2014-01-30T00:00:00"/>
    <x v="11"/>
    <m/>
    <n v="200.59"/>
    <m/>
    <x v="9"/>
    <m/>
    <s v="Veridian Connections Inc. 0727694000"/>
    <x v="32"/>
  </r>
  <r>
    <s v="CIS"/>
    <m/>
    <s v="ZDLSVC"/>
    <m/>
    <x v="4"/>
    <m/>
    <n v="294.97000000000003"/>
    <s v="0300242281"/>
    <s v="300242281"/>
    <s v="0700100722"/>
    <m/>
    <m/>
    <m/>
    <d v="2014-01-30T00:00:00"/>
    <x v="11"/>
    <m/>
    <n v="92.18"/>
    <m/>
    <x v="9"/>
    <m/>
    <s v="Veridian Connections Inc. 0727694000"/>
    <x v="32"/>
  </r>
  <r>
    <s v="CIS"/>
    <m/>
    <s v="SDEMAN"/>
    <m/>
    <x v="4"/>
    <m/>
    <n v="0"/>
    <s v="0300372245"/>
    <s v="300372245"/>
    <s v="0700117434"/>
    <m/>
    <m/>
    <m/>
    <d v="2014-01-30T00:00:00"/>
    <x v="32"/>
    <m/>
    <n v="0"/>
    <m/>
    <x v="20"/>
    <m/>
    <s v="Veridian Connections Inc. 1439877005"/>
    <x v="32"/>
  </r>
  <r>
    <s v="CIS"/>
    <m/>
    <s v="SQUANT"/>
    <m/>
    <x v="4"/>
    <m/>
    <n v="0"/>
    <s v="0300372245"/>
    <s v="300372245"/>
    <s v="0700117434"/>
    <m/>
    <m/>
    <m/>
    <d v="2014-01-30T00:00:00"/>
    <x v="33"/>
    <m/>
    <n v="0"/>
    <m/>
    <x v="20"/>
    <m/>
    <s v="Veridian Connections Inc. 1439877005"/>
    <x v="32"/>
  </r>
  <r>
    <s v="CIS"/>
    <m/>
    <s v="ZDLSMT"/>
    <m/>
    <x v="4"/>
    <m/>
    <n v="3.92"/>
    <s v="0300372245"/>
    <s v="300372245"/>
    <s v="0700117434"/>
    <m/>
    <m/>
    <m/>
    <d v="2014-01-30T00:00:00"/>
    <x v="11"/>
    <m/>
    <n v="3.92"/>
    <m/>
    <x v="9"/>
    <m/>
    <s v="Veridian Connections Inc. 1439877005"/>
    <x v="32"/>
  </r>
  <r>
    <s v="CIS"/>
    <m/>
    <s v="ZDLSVC"/>
    <m/>
    <x v="4"/>
    <m/>
    <n v="291.76"/>
    <s v="0300372245"/>
    <s v="300372245"/>
    <s v="0700117434"/>
    <m/>
    <m/>
    <m/>
    <d v="2014-01-30T00:00:00"/>
    <x v="11"/>
    <m/>
    <n v="200.59"/>
    <m/>
    <x v="9"/>
    <m/>
    <s v="Veridian Connections Inc. 1439877005"/>
    <x v="32"/>
  </r>
  <r>
    <s v="CIS"/>
    <m/>
    <s v="ZDLSVC"/>
    <m/>
    <x v="4"/>
    <m/>
    <n v="294.97000000000003"/>
    <s v="0300372245"/>
    <s v="300372245"/>
    <s v="0700117434"/>
    <m/>
    <m/>
    <m/>
    <d v="2014-01-30T00:00:00"/>
    <x v="11"/>
    <m/>
    <n v="92.18"/>
    <m/>
    <x v="9"/>
    <m/>
    <s v="Veridian Connections Inc. 1439877005"/>
    <x v="32"/>
  </r>
  <r>
    <s v="CIS"/>
    <m/>
    <s v="SDEMAN"/>
    <m/>
    <x v="4"/>
    <m/>
    <n v="0"/>
    <s v="0300214828"/>
    <s v="300214828"/>
    <s v="0700133649"/>
    <m/>
    <m/>
    <m/>
    <d v="2014-01-30T00:00:00"/>
    <x v="32"/>
    <m/>
    <n v="0"/>
    <m/>
    <x v="20"/>
    <m/>
    <s v="Veridian Connections Inc. 0527078002"/>
    <x v="32"/>
  </r>
  <r>
    <s v="CIS"/>
    <m/>
    <s v="SQUANT"/>
    <m/>
    <x v="4"/>
    <m/>
    <n v="0"/>
    <s v="0300214828"/>
    <s v="300214828"/>
    <s v="0700133649"/>
    <m/>
    <m/>
    <m/>
    <d v="2014-01-30T00:00:00"/>
    <x v="33"/>
    <m/>
    <n v="0"/>
    <m/>
    <x v="20"/>
    <m/>
    <s v="Veridian Connections Inc. 0527078002"/>
    <x v="32"/>
  </r>
  <r>
    <s v="CIS"/>
    <m/>
    <s v="ZDLSMT"/>
    <m/>
    <x v="4"/>
    <m/>
    <n v="3.92"/>
    <s v="0300214828"/>
    <s v="300214828"/>
    <s v="0700133649"/>
    <m/>
    <m/>
    <m/>
    <d v="2014-01-30T00:00:00"/>
    <x v="11"/>
    <m/>
    <n v="3.92"/>
    <m/>
    <x v="9"/>
    <m/>
    <s v="Veridian Connections Inc. 0527078002"/>
    <x v="32"/>
  </r>
  <r>
    <s v="CIS"/>
    <m/>
    <s v="ZDLSVC"/>
    <m/>
    <x v="4"/>
    <m/>
    <n v="291.76"/>
    <s v="0300214828"/>
    <s v="300214828"/>
    <s v="0700133649"/>
    <m/>
    <m/>
    <m/>
    <d v="2014-01-30T00:00:00"/>
    <x v="11"/>
    <m/>
    <n v="200.59"/>
    <m/>
    <x v="9"/>
    <m/>
    <s v="Veridian Connections Inc. 0527078002"/>
    <x v="32"/>
  </r>
  <r>
    <s v="CIS"/>
    <m/>
    <s v="ZDLSVC"/>
    <m/>
    <x v="4"/>
    <m/>
    <n v="294.97000000000003"/>
    <s v="0300214828"/>
    <s v="300214828"/>
    <s v="0700133649"/>
    <m/>
    <m/>
    <m/>
    <d v="2014-01-30T00:00:00"/>
    <x v="11"/>
    <m/>
    <n v="92.18"/>
    <m/>
    <x v="9"/>
    <m/>
    <s v="Veridian Connections Inc. 0527078002"/>
    <x v="32"/>
  </r>
  <r>
    <s v="CIS"/>
    <m/>
    <s v="SDEMAN"/>
    <m/>
    <x v="4"/>
    <m/>
    <n v="0"/>
    <s v="0300450722"/>
    <s v="300450722"/>
    <s v="0700247080"/>
    <m/>
    <m/>
    <m/>
    <d v="2014-01-30T00:00:00"/>
    <x v="32"/>
    <m/>
    <n v="0"/>
    <m/>
    <x v="20"/>
    <m/>
    <s v="Veridian Connections Inc. 1859873001"/>
    <x v="32"/>
  </r>
  <r>
    <s v="CIS"/>
    <m/>
    <s v="SQUANT"/>
    <m/>
    <x v="4"/>
    <m/>
    <n v="0"/>
    <s v="0300450722"/>
    <s v="300450722"/>
    <s v="0700247080"/>
    <m/>
    <m/>
    <m/>
    <d v="2014-01-30T00:00:00"/>
    <x v="33"/>
    <m/>
    <n v="0"/>
    <m/>
    <x v="20"/>
    <m/>
    <s v="Veridian Connections Inc. 1859873001"/>
    <x v="32"/>
  </r>
  <r>
    <s v="CIS"/>
    <m/>
    <s v="ZDLSMT"/>
    <m/>
    <x v="4"/>
    <m/>
    <n v="3.92"/>
    <s v="0300450722"/>
    <s v="300450722"/>
    <s v="0700247080"/>
    <m/>
    <m/>
    <m/>
    <d v="2014-01-30T00:00:00"/>
    <x v="11"/>
    <m/>
    <n v="3.92"/>
    <m/>
    <x v="9"/>
    <m/>
    <s v="Veridian Connections Inc. 1859873001"/>
    <x v="32"/>
  </r>
  <r>
    <s v="CIS"/>
    <m/>
    <s v="ZDLSVC"/>
    <m/>
    <x v="4"/>
    <m/>
    <n v="291.76"/>
    <s v="0300450722"/>
    <s v="300450722"/>
    <s v="0700247080"/>
    <m/>
    <m/>
    <m/>
    <d v="2014-01-30T00:00:00"/>
    <x v="11"/>
    <m/>
    <n v="200.59"/>
    <m/>
    <x v="9"/>
    <m/>
    <s v="Veridian Connections Inc. 1859873001"/>
    <x v="32"/>
  </r>
  <r>
    <s v="CIS"/>
    <m/>
    <s v="ZDLSVC"/>
    <m/>
    <x v="4"/>
    <m/>
    <n v="294.97000000000003"/>
    <s v="0300450722"/>
    <s v="300450722"/>
    <s v="0700247080"/>
    <m/>
    <m/>
    <m/>
    <d v="2014-01-30T00:00:00"/>
    <x v="11"/>
    <m/>
    <n v="92.18"/>
    <m/>
    <x v="9"/>
    <m/>
    <s v="Veridian Connections Inc. 1859873001"/>
    <x v="32"/>
  </r>
  <r>
    <s v="CIS"/>
    <m/>
    <s v="SDEMAN"/>
    <m/>
    <x v="4"/>
    <m/>
    <n v="0"/>
    <s v="0300283871"/>
    <s v="300283871"/>
    <s v="0700282833"/>
    <m/>
    <m/>
    <m/>
    <d v="2014-01-30T00:00:00"/>
    <x v="32"/>
    <m/>
    <n v="0"/>
    <m/>
    <x v="20"/>
    <m/>
    <s v="Veridian Connections Inc. 1475337002"/>
    <x v="32"/>
  </r>
  <r>
    <s v="CIS"/>
    <m/>
    <s v="SQUANT"/>
    <m/>
    <x v="4"/>
    <m/>
    <n v="0"/>
    <s v="0300283871"/>
    <s v="300283871"/>
    <s v="0700282833"/>
    <m/>
    <m/>
    <m/>
    <d v="2014-01-30T00:00:00"/>
    <x v="33"/>
    <m/>
    <n v="0"/>
    <m/>
    <x v="20"/>
    <m/>
    <s v="Veridian Connections Inc. 1475337002"/>
    <x v="32"/>
  </r>
  <r>
    <s v="CIS"/>
    <m/>
    <s v="ZDLSMT"/>
    <m/>
    <x v="4"/>
    <m/>
    <n v="3.92"/>
    <s v="0300283871"/>
    <s v="300283871"/>
    <s v="0700282833"/>
    <m/>
    <m/>
    <m/>
    <d v="2014-01-30T00:00:00"/>
    <x v="11"/>
    <m/>
    <n v="3.92"/>
    <m/>
    <x v="9"/>
    <m/>
    <s v="Veridian Connections Inc. 1475337002"/>
    <x v="32"/>
  </r>
  <r>
    <s v="CIS"/>
    <m/>
    <s v="ZDLSVC"/>
    <m/>
    <x v="4"/>
    <m/>
    <n v="291.76"/>
    <s v="0300283871"/>
    <s v="300283871"/>
    <s v="0700282833"/>
    <m/>
    <m/>
    <m/>
    <d v="2014-01-30T00:00:00"/>
    <x v="11"/>
    <m/>
    <n v="200.59"/>
    <m/>
    <x v="9"/>
    <m/>
    <s v="Veridian Connections Inc. 1475337002"/>
    <x v="32"/>
  </r>
  <r>
    <s v="CIS"/>
    <m/>
    <s v="ZDLSVC"/>
    <m/>
    <x v="4"/>
    <m/>
    <n v="294.97000000000003"/>
    <s v="0300283871"/>
    <s v="300283871"/>
    <s v="0700282833"/>
    <m/>
    <m/>
    <m/>
    <d v="2014-01-30T00:00:00"/>
    <x v="11"/>
    <m/>
    <n v="92.18"/>
    <m/>
    <x v="9"/>
    <m/>
    <s v="Veridian Connections Inc. 1475337002"/>
    <x v="32"/>
  </r>
  <r>
    <s v="CIS"/>
    <m/>
    <s v="SDEMAN"/>
    <m/>
    <x v="4"/>
    <m/>
    <n v="0"/>
    <s v="0300227641"/>
    <s v="300227641"/>
    <s v="0700283914"/>
    <m/>
    <m/>
    <m/>
    <d v="2014-01-30T00:00:00"/>
    <x v="32"/>
    <m/>
    <n v="0"/>
    <m/>
    <x v="20"/>
    <m/>
    <s v="Veridian Connections Inc. 1361557012"/>
    <x v="32"/>
  </r>
  <r>
    <s v="CIS"/>
    <m/>
    <s v="SQUANT"/>
    <m/>
    <x v="4"/>
    <m/>
    <n v="0"/>
    <s v="0300227641"/>
    <s v="300227641"/>
    <s v="0700283914"/>
    <m/>
    <m/>
    <m/>
    <d v="2014-01-30T00:00:00"/>
    <x v="33"/>
    <m/>
    <n v="0"/>
    <m/>
    <x v="20"/>
    <m/>
    <s v="Veridian Connections Inc. 1361557012"/>
    <x v="32"/>
  </r>
  <r>
    <s v="CIS"/>
    <m/>
    <s v="ZDLMTC"/>
    <m/>
    <x v="4"/>
    <m/>
    <n v="471.17"/>
    <s v="0300227641"/>
    <s v="300227641"/>
    <s v="0700283914"/>
    <m/>
    <m/>
    <m/>
    <d v="2014-01-30T00:00:00"/>
    <x v="13"/>
    <m/>
    <n v="323.93"/>
    <m/>
    <x v="9"/>
    <m/>
    <s v="Veridian Connections Inc. 1361557012"/>
    <x v="32"/>
  </r>
  <r>
    <s v="CIS"/>
    <m/>
    <s v="ZDLMTC"/>
    <m/>
    <x v="4"/>
    <m/>
    <n v="476.35"/>
    <s v="0300227641"/>
    <s v="300227641"/>
    <s v="0700283914"/>
    <m/>
    <m/>
    <m/>
    <d v="2014-01-30T00:00:00"/>
    <x v="13"/>
    <m/>
    <n v="148.86000000000001"/>
    <m/>
    <x v="9"/>
    <m/>
    <s v="Veridian Connections Inc. 1361557012"/>
    <x v="32"/>
  </r>
  <r>
    <s v="CIS"/>
    <m/>
    <s v="ZDLSMT"/>
    <m/>
    <x v="4"/>
    <m/>
    <n v="3.92"/>
    <s v="0300227641"/>
    <s v="300227641"/>
    <s v="0700283914"/>
    <m/>
    <m/>
    <m/>
    <d v="2014-01-30T00:00:00"/>
    <x v="11"/>
    <m/>
    <n v="3.92"/>
    <m/>
    <x v="9"/>
    <m/>
    <s v="Veridian Connections Inc. 1361557012"/>
    <x v="32"/>
  </r>
  <r>
    <s v="CIS"/>
    <m/>
    <s v="ZDLSVC"/>
    <m/>
    <x v="4"/>
    <m/>
    <n v="291.76"/>
    <s v="0300227641"/>
    <s v="300227641"/>
    <s v="0700283914"/>
    <m/>
    <m/>
    <m/>
    <d v="2014-01-30T00:00:00"/>
    <x v="11"/>
    <m/>
    <n v="200.59"/>
    <m/>
    <x v="9"/>
    <m/>
    <s v="Veridian Connections Inc. 1361557012"/>
    <x v="32"/>
  </r>
  <r>
    <s v="CIS"/>
    <m/>
    <s v="ZDLSVC"/>
    <m/>
    <x v="4"/>
    <m/>
    <n v="294.97000000000003"/>
    <s v="0300227641"/>
    <s v="300227641"/>
    <s v="0700283914"/>
    <m/>
    <m/>
    <m/>
    <d v="2014-01-30T00:00:00"/>
    <x v="11"/>
    <m/>
    <n v="92.18"/>
    <m/>
    <x v="9"/>
    <m/>
    <s v="Veridian Connections Inc. 1361557012"/>
    <x v="32"/>
  </r>
  <r>
    <s v="CIS"/>
    <m/>
    <s v="SDEMAN"/>
    <m/>
    <x v="4"/>
    <m/>
    <n v="0"/>
    <s v="0300049429"/>
    <s v="300049429"/>
    <s v="0700307328"/>
    <m/>
    <m/>
    <m/>
    <d v="2014-01-30T00:00:00"/>
    <x v="32"/>
    <m/>
    <n v="0"/>
    <m/>
    <x v="20"/>
    <m/>
    <s v="Veridian Connections Inc. 0719397001"/>
    <x v="32"/>
  </r>
  <r>
    <s v="CIS"/>
    <m/>
    <s v="SQUANT"/>
    <m/>
    <x v="4"/>
    <m/>
    <n v="0"/>
    <s v="0300049429"/>
    <s v="300049429"/>
    <s v="0700307328"/>
    <m/>
    <m/>
    <m/>
    <d v="2014-01-30T00:00:00"/>
    <x v="33"/>
    <m/>
    <n v="0"/>
    <m/>
    <x v="20"/>
    <m/>
    <s v="Veridian Connections Inc. 0719397001"/>
    <x v="32"/>
  </r>
  <r>
    <s v="CIS"/>
    <m/>
    <s v="ZDLSMT"/>
    <m/>
    <x v="4"/>
    <m/>
    <n v="3.92"/>
    <s v="0300049429"/>
    <s v="300049429"/>
    <s v="0700307328"/>
    <m/>
    <m/>
    <m/>
    <d v="2014-01-30T00:00:00"/>
    <x v="11"/>
    <m/>
    <n v="3.92"/>
    <m/>
    <x v="9"/>
    <m/>
    <s v="Veridian Connections Inc. 0719397001"/>
    <x v="32"/>
  </r>
  <r>
    <s v="CIS"/>
    <m/>
    <s v="ZDLSVC"/>
    <m/>
    <x v="4"/>
    <m/>
    <n v="291.76"/>
    <s v="0300049429"/>
    <s v="300049429"/>
    <s v="0700307328"/>
    <m/>
    <m/>
    <m/>
    <d v="2014-01-30T00:00:00"/>
    <x v="11"/>
    <m/>
    <n v="200.59"/>
    <m/>
    <x v="9"/>
    <m/>
    <s v="Veridian Connections Inc. 0719397001"/>
    <x v="32"/>
  </r>
  <r>
    <s v="CIS"/>
    <m/>
    <s v="ZDLSVC"/>
    <m/>
    <x v="4"/>
    <m/>
    <n v="294.97000000000003"/>
    <s v="0300049429"/>
    <s v="300049429"/>
    <s v="0700307328"/>
    <m/>
    <m/>
    <m/>
    <d v="2014-01-30T00:00:00"/>
    <x v="11"/>
    <m/>
    <n v="92.18"/>
    <m/>
    <x v="9"/>
    <m/>
    <s v="Veridian Connections Inc. 0719397001"/>
    <x v="32"/>
  </r>
  <r>
    <s v="CIS"/>
    <m/>
    <s v="SDEMAN"/>
    <m/>
    <x v="4"/>
    <m/>
    <n v="0"/>
    <s v="0300148520"/>
    <s v="300148520"/>
    <s v="0700324231"/>
    <m/>
    <m/>
    <m/>
    <d v="2014-01-30T00:00:00"/>
    <x v="32"/>
    <m/>
    <n v="0"/>
    <m/>
    <x v="20"/>
    <m/>
    <s v="Veridian Connections Inc. 1427427004"/>
    <x v="32"/>
  </r>
  <r>
    <s v="CIS"/>
    <m/>
    <s v="SQUANT"/>
    <m/>
    <x v="4"/>
    <m/>
    <n v="0"/>
    <s v="0300148520"/>
    <s v="300148520"/>
    <s v="0700324231"/>
    <m/>
    <m/>
    <m/>
    <d v="2014-01-30T00:00:00"/>
    <x v="33"/>
    <m/>
    <n v="0"/>
    <m/>
    <x v="20"/>
    <m/>
    <s v="Veridian Connections Inc. 1427427004"/>
    <x v="32"/>
  </r>
  <r>
    <s v="CIS"/>
    <m/>
    <s v="ZDLSMT"/>
    <m/>
    <x v="4"/>
    <m/>
    <n v="3.92"/>
    <s v="0300148520"/>
    <s v="300148520"/>
    <s v="0700324231"/>
    <m/>
    <m/>
    <m/>
    <d v="2014-01-30T00:00:00"/>
    <x v="11"/>
    <m/>
    <n v="3.92"/>
    <m/>
    <x v="9"/>
    <m/>
    <s v="Veridian Connections Inc. 1427427004"/>
    <x v="32"/>
  </r>
  <r>
    <s v="CIS"/>
    <m/>
    <s v="ZDLSVC"/>
    <m/>
    <x v="4"/>
    <m/>
    <n v="291.76"/>
    <s v="0300148520"/>
    <s v="300148520"/>
    <s v="0700324231"/>
    <m/>
    <m/>
    <m/>
    <d v="2014-01-30T00:00:00"/>
    <x v="11"/>
    <m/>
    <n v="200.59"/>
    <m/>
    <x v="9"/>
    <m/>
    <s v="Veridian Connections Inc. 1427427004"/>
    <x v="32"/>
  </r>
  <r>
    <s v="CIS"/>
    <m/>
    <s v="ZDLSVC"/>
    <m/>
    <x v="4"/>
    <m/>
    <n v="294.97000000000003"/>
    <s v="0300148520"/>
    <s v="300148520"/>
    <s v="0700324231"/>
    <m/>
    <m/>
    <m/>
    <d v="2014-01-30T00:00:00"/>
    <x v="11"/>
    <m/>
    <n v="92.18"/>
    <m/>
    <x v="9"/>
    <m/>
    <s v="Veridian Connections Inc. 1427427004"/>
    <x v="32"/>
  </r>
  <r>
    <s v="CIS"/>
    <m/>
    <s v="SDEMAN"/>
    <m/>
    <x v="4"/>
    <m/>
    <n v="0"/>
    <s v="0300261031"/>
    <s v="300261031"/>
    <s v="0700389642"/>
    <m/>
    <m/>
    <m/>
    <d v="2014-01-30T00:00:00"/>
    <x v="32"/>
    <m/>
    <n v="0"/>
    <m/>
    <x v="20"/>
    <m/>
    <s v="Veridian Connections Inc. 0930051004"/>
    <x v="32"/>
  </r>
  <r>
    <s v="CIS"/>
    <m/>
    <s v="SQUANT"/>
    <m/>
    <x v="4"/>
    <m/>
    <n v="0"/>
    <s v="0300261031"/>
    <s v="300261031"/>
    <s v="0700389642"/>
    <m/>
    <m/>
    <m/>
    <d v="2014-01-30T00:00:00"/>
    <x v="33"/>
    <m/>
    <n v="0"/>
    <m/>
    <x v="20"/>
    <m/>
    <s v="Veridian Connections Inc. 0930051004"/>
    <x v="32"/>
  </r>
  <r>
    <s v="CIS"/>
    <m/>
    <s v="ZDLCSC"/>
    <m/>
    <x v="4"/>
    <m/>
    <n v="0.68"/>
    <s v="0300261031"/>
    <s v="300261031"/>
    <s v="0700389642"/>
    <m/>
    <m/>
    <m/>
    <d v="2014-01-30T00:00:00"/>
    <x v="0"/>
    <m/>
    <n v="20328.78"/>
    <m/>
    <x v="0"/>
    <m/>
    <s v="Veridian Connections Inc. 0930051004"/>
    <x v="32"/>
  </r>
  <r>
    <s v="CIS"/>
    <m/>
    <s v="ZDLRTC"/>
    <m/>
    <x v="4"/>
    <m/>
    <n v="1.62"/>
    <s v="0300261031"/>
    <s v="300261031"/>
    <s v="0700389642"/>
    <m/>
    <m/>
    <m/>
    <d v="2014-01-30T00:00:00"/>
    <x v="4"/>
    <m/>
    <n v="15294.42"/>
    <m/>
    <x v="4"/>
    <m/>
    <s v="Veridian Connections Inc. 0930051004"/>
    <x v="32"/>
  </r>
  <r>
    <s v="CIS"/>
    <m/>
    <s v="ZDLRTC"/>
    <m/>
    <x v="4"/>
    <m/>
    <n v="1.63"/>
    <s v="0300261031"/>
    <s v="300261031"/>
    <s v="0700389642"/>
    <m/>
    <m/>
    <m/>
    <d v="2014-01-30T00:00:00"/>
    <x v="4"/>
    <m/>
    <n v="33855.42"/>
    <m/>
    <x v="4"/>
    <m/>
    <s v="Veridian Connections Inc. 0930051004"/>
    <x v="32"/>
  </r>
  <r>
    <s v="CIS"/>
    <m/>
    <s v="ZDLRTL"/>
    <m/>
    <x v="4"/>
    <m/>
    <n v="0.65"/>
    <s v="0300261031"/>
    <s v="300261031"/>
    <s v="0700389642"/>
    <m/>
    <m/>
    <m/>
    <d v="2014-01-30T00:00:00"/>
    <x v="4"/>
    <m/>
    <n v="6136.65"/>
    <m/>
    <x v="4"/>
    <m/>
    <s v="Veridian Connections Inc. 0930051004"/>
    <x v="32"/>
  </r>
  <r>
    <s v="CIS"/>
    <m/>
    <s v="ZDLRTL"/>
    <m/>
    <x v="4"/>
    <m/>
    <n v="0.7"/>
    <s v="0300261031"/>
    <s v="300261031"/>
    <s v="0700389642"/>
    <m/>
    <m/>
    <m/>
    <d v="2014-01-30T00:00:00"/>
    <x v="4"/>
    <m/>
    <n v="14539.14"/>
    <m/>
    <x v="4"/>
    <m/>
    <s v="Veridian Connections Inc. 0930051004"/>
    <x v="32"/>
  </r>
  <r>
    <s v="CIS"/>
    <m/>
    <s v="ZDLRTN"/>
    <m/>
    <x v="4"/>
    <m/>
    <n v="3.18"/>
    <s v="0300261031"/>
    <s v="300261031"/>
    <s v="0700389642"/>
    <m/>
    <m/>
    <m/>
    <d v="2014-01-30T00:00:00"/>
    <x v="5"/>
    <m/>
    <n v="66049.22"/>
    <m/>
    <x v="5"/>
    <m/>
    <s v="Veridian Connections Inc. 0930051004"/>
    <x v="32"/>
  </r>
  <r>
    <s v="CIS"/>
    <m/>
    <s v="ZDLRTN"/>
    <m/>
    <x v="4"/>
    <m/>
    <n v="3.23"/>
    <s v="0300261031"/>
    <s v="300261031"/>
    <s v="0700389642"/>
    <m/>
    <m/>
    <m/>
    <d v="2014-01-30T00:00:00"/>
    <x v="5"/>
    <m/>
    <n v="30494.42"/>
    <m/>
    <x v="5"/>
    <m/>
    <s v="Veridian Connections Inc. 0930051004"/>
    <x v="32"/>
  </r>
  <r>
    <s v="CIS"/>
    <m/>
    <s v="ZDLV10"/>
    <m/>
    <x v="4"/>
    <m/>
    <n v="0.01"/>
    <s v="0300261031"/>
    <s v="300261031"/>
    <s v="0700389642"/>
    <m/>
    <m/>
    <m/>
    <d v="2014-01-30T00:00:00"/>
    <x v="1"/>
    <m/>
    <n v="300.19"/>
    <m/>
    <x v="1"/>
    <m/>
    <s v="Veridian Connections Inc. 0930051004"/>
    <x v="32"/>
  </r>
  <r>
    <s v="CIS"/>
    <m/>
    <s v="ZDLV11"/>
    <m/>
    <x v="4"/>
    <m/>
    <n v="0.01"/>
    <s v="0300261031"/>
    <s v="300261031"/>
    <s v="0700389642"/>
    <m/>
    <m/>
    <m/>
    <d v="2014-01-30T00:00:00"/>
    <x v="8"/>
    <m/>
    <n v="165.11"/>
    <m/>
    <x v="7"/>
    <m/>
    <s v="Veridian Connections Inc. 0930051004"/>
    <x v="32"/>
  </r>
  <r>
    <s v="CIS"/>
    <m/>
    <s v="ZDLV11"/>
    <m/>
    <x v="4"/>
    <m/>
    <n v="0.02"/>
    <s v="0300261031"/>
    <s v="300261031"/>
    <s v="0700389642"/>
    <m/>
    <m/>
    <m/>
    <d v="2014-01-30T00:00:00"/>
    <x v="8"/>
    <m/>
    <n v="215.76"/>
    <m/>
    <x v="7"/>
    <m/>
    <s v="Veridian Connections Inc. 0930051004"/>
    <x v="32"/>
  </r>
  <r>
    <s v="CIS"/>
    <m/>
    <s v="ZDLV12"/>
    <m/>
    <x v="4"/>
    <m/>
    <n v="0"/>
    <s v="0300261031"/>
    <s v="300261031"/>
    <s v="0700389642"/>
    <m/>
    <m/>
    <m/>
    <d v="2014-01-30T00:00:00"/>
    <x v="9"/>
    <m/>
    <n v="-30.02"/>
    <m/>
    <x v="8"/>
    <m/>
    <s v="Veridian Connections Inc. 0930051004"/>
    <x v="32"/>
  </r>
  <r>
    <s v="CIS"/>
    <m/>
    <s v="ZDLV9A"/>
    <m/>
    <x v="4"/>
    <m/>
    <n v="0.28000000000000003"/>
    <s v="0300261031"/>
    <s v="300261031"/>
    <s v="0700389642"/>
    <m/>
    <m/>
    <m/>
    <d v="2014-01-30T00:00:00"/>
    <x v="10"/>
    <m/>
    <n v="8255.34"/>
    <m/>
    <x v="6"/>
    <m/>
    <s v="Veridian Connections Inc. 0930051004"/>
    <x v="32"/>
  </r>
  <r>
    <s v="CIS"/>
    <m/>
    <s v="ZKWH"/>
    <m/>
    <x v="4"/>
    <m/>
    <n v="0"/>
    <s v="0300261031"/>
    <s v="300261031"/>
    <s v="0700389642"/>
    <m/>
    <m/>
    <m/>
    <d v="2014-01-30T00:00:00"/>
    <x v="12"/>
    <m/>
    <n v="0"/>
    <m/>
    <x v="10"/>
    <m/>
    <s v="Veridian Connections Inc. 0930051004"/>
    <x v="32"/>
  </r>
  <r>
    <s v="CIS"/>
    <m/>
    <s v="ZRCRPP"/>
    <m/>
    <x v="4"/>
    <m/>
    <n v="0"/>
    <s v="0300261031"/>
    <s v="300261031"/>
    <s v="0700389642"/>
    <m/>
    <m/>
    <m/>
    <d v="2014-01-30T00:00:00"/>
    <x v="18"/>
    <m/>
    <n v="0"/>
    <m/>
    <x v="13"/>
    <m/>
    <s v="Veridian Connections Inc. 0930051004"/>
    <x v="32"/>
  </r>
  <r>
    <s v="CIS"/>
    <m/>
    <s v="ZRCSSS"/>
    <m/>
    <x v="4"/>
    <m/>
    <n v="0.25"/>
    <s v="0300261031"/>
    <s v="300261031"/>
    <s v="0700389642"/>
    <m/>
    <m/>
    <m/>
    <d v="2014-01-30T00:00:00"/>
    <x v="16"/>
    <m/>
    <n v="0.25"/>
    <m/>
    <x v="12"/>
    <m/>
    <s v="Veridian Connections Inc. 0930051004"/>
    <x v="32"/>
  </r>
  <r>
    <s v="CIS"/>
    <m/>
    <s v="ZRCWMS"/>
    <m/>
    <x v="4"/>
    <m/>
    <n v="0"/>
    <s v="0300261031"/>
    <s v="300261031"/>
    <s v="0700389642"/>
    <m/>
    <m/>
    <m/>
    <d v="2014-01-30T00:00:00"/>
    <x v="18"/>
    <m/>
    <n v="0"/>
    <m/>
    <x v="13"/>
    <m/>
    <s v="Veridian Connections Inc. 0930051004"/>
    <x v="32"/>
  </r>
  <r>
    <s v="CIS"/>
    <m/>
    <s v="SDEMAN"/>
    <m/>
    <x v="4"/>
    <m/>
    <n v="0"/>
    <s v="0300602958"/>
    <s v="300602958"/>
    <s v="0700390719"/>
    <m/>
    <m/>
    <m/>
    <d v="2014-01-30T00:00:00"/>
    <x v="32"/>
    <m/>
    <n v="0"/>
    <m/>
    <x v="20"/>
    <m/>
    <s v="Veridian Connections Inc. 2279740002"/>
    <x v="32"/>
  </r>
  <r>
    <s v="CIS"/>
    <m/>
    <s v="SQUANT"/>
    <m/>
    <x v="4"/>
    <m/>
    <n v="0"/>
    <s v="0300602958"/>
    <s v="300602958"/>
    <s v="0700390719"/>
    <m/>
    <m/>
    <m/>
    <d v="2014-01-30T00:00:00"/>
    <x v="33"/>
    <m/>
    <n v="0"/>
    <m/>
    <x v="20"/>
    <m/>
    <s v="Veridian Connections Inc. 2279740002"/>
    <x v="32"/>
  </r>
  <r>
    <s v="CIS"/>
    <m/>
    <s v="ZDLSMT"/>
    <m/>
    <x v="4"/>
    <m/>
    <n v="3.92"/>
    <s v="0300602958"/>
    <s v="300602958"/>
    <s v="0700390719"/>
    <m/>
    <m/>
    <m/>
    <d v="2014-01-30T00:00:00"/>
    <x v="11"/>
    <m/>
    <n v="3.92"/>
    <m/>
    <x v="9"/>
    <m/>
    <s v="Veridian Connections Inc. 2279740002"/>
    <x v="32"/>
  </r>
  <r>
    <s v="CIS"/>
    <m/>
    <s v="ZDLSVC"/>
    <m/>
    <x v="4"/>
    <m/>
    <n v="291.76"/>
    <s v="0300602958"/>
    <s v="300602958"/>
    <s v="0700390719"/>
    <m/>
    <m/>
    <m/>
    <d v="2014-01-30T00:00:00"/>
    <x v="11"/>
    <m/>
    <n v="200.59"/>
    <m/>
    <x v="9"/>
    <m/>
    <s v="Veridian Connections Inc. 2279740002"/>
    <x v="32"/>
  </r>
  <r>
    <s v="CIS"/>
    <m/>
    <s v="ZDLSVC"/>
    <m/>
    <x v="4"/>
    <m/>
    <n v="294.97000000000003"/>
    <s v="0300602958"/>
    <s v="300602958"/>
    <s v="0700390719"/>
    <m/>
    <m/>
    <m/>
    <d v="2014-01-30T00:00:00"/>
    <x v="11"/>
    <m/>
    <n v="92.18"/>
    <m/>
    <x v="9"/>
    <m/>
    <s v="Veridian Connections Inc. 2279740002"/>
    <x v="32"/>
  </r>
  <r>
    <s v="CIS"/>
    <m/>
    <s v="SDEMAN"/>
    <m/>
    <x v="4"/>
    <m/>
    <n v="0"/>
    <s v="0300526277"/>
    <s v="300526277"/>
    <s v="0700398050"/>
    <m/>
    <m/>
    <m/>
    <d v="2014-01-30T00:00:00"/>
    <x v="32"/>
    <m/>
    <n v="0"/>
    <m/>
    <x v="20"/>
    <m/>
    <s v="Veridian Connections Inc. 3095654008"/>
    <x v="32"/>
  </r>
  <r>
    <s v="CIS"/>
    <m/>
    <s v="SQUANT"/>
    <m/>
    <x v="4"/>
    <m/>
    <n v="0"/>
    <s v="0300526277"/>
    <s v="300526277"/>
    <s v="0700398050"/>
    <m/>
    <m/>
    <m/>
    <d v="2014-01-30T00:00:00"/>
    <x v="33"/>
    <m/>
    <n v="0"/>
    <m/>
    <x v="20"/>
    <m/>
    <s v="Veridian Connections Inc. 3095654008"/>
    <x v="32"/>
  </r>
  <r>
    <s v="CIS"/>
    <m/>
    <s v="ZDLSMT"/>
    <m/>
    <x v="4"/>
    <m/>
    <n v="3.92"/>
    <s v="0300526277"/>
    <s v="300526277"/>
    <s v="0700398050"/>
    <m/>
    <m/>
    <m/>
    <d v="2014-01-30T00:00:00"/>
    <x v="11"/>
    <m/>
    <n v="3.92"/>
    <m/>
    <x v="9"/>
    <m/>
    <s v="Veridian Connections Inc. 3095654008"/>
    <x v="32"/>
  </r>
  <r>
    <s v="CIS"/>
    <m/>
    <s v="ZDLSVC"/>
    <m/>
    <x v="4"/>
    <m/>
    <n v="291.76"/>
    <s v="0300526277"/>
    <s v="300526277"/>
    <s v="0700398050"/>
    <m/>
    <m/>
    <m/>
    <d v="2014-01-30T00:00:00"/>
    <x v="11"/>
    <m/>
    <n v="200.59"/>
    <m/>
    <x v="9"/>
    <m/>
    <s v="Veridian Connections Inc. 3095654008"/>
    <x v="32"/>
  </r>
  <r>
    <s v="CIS"/>
    <m/>
    <s v="ZDLSVC"/>
    <m/>
    <x v="4"/>
    <m/>
    <n v="294.97000000000003"/>
    <s v="0300526277"/>
    <s v="300526277"/>
    <s v="0700398050"/>
    <m/>
    <m/>
    <m/>
    <d v="2014-01-30T00:00:00"/>
    <x v="11"/>
    <m/>
    <n v="92.18"/>
    <m/>
    <x v="9"/>
    <m/>
    <s v="Veridian Connections Inc. 3095654008"/>
    <x v="32"/>
  </r>
  <r>
    <s v="CIS"/>
    <m/>
    <s v="SDEMAN"/>
    <m/>
    <x v="4"/>
    <m/>
    <n v="0"/>
    <s v="0300603698"/>
    <s v="300603698"/>
    <s v="0700427086"/>
    <m/>
    <m/>
    <m/>
    <d v="2014-01-30T00:00:00"/>
    <x v="32"/>
    <m/>
    <n v="0"/>
    <m/>
    <x v="20"/>
    <m/>
    <s v="Veridian Connections Inc. 2687633005"/>
    <x v="32"/>
  </r>
  <r>
    <s v="CIS"/>
    <m/>
    <s v="SQUANT"/>
    <m/>
    <x v="4"/>
    <m/>
    <n v="0"/>
    <s v="0300603698"/>
    <s v="300603698"/>
    <s v="0700427086"/>
    <m/>
    <m/>
    <m/>
    <d v="2014-01-30T00:00:00"/>
    <x v="33"/>
    <m/>
    <n v="0"/>
    <m/>
    <x v="20"/>
    <m/>
    <s v="Veridian Connections Inc. 2687633005"/>
    <x v="32"/>
  </r>
  <r>
    <s v="CIS"/>
    <m/>
    <s v="ZDLSMT"/>
    <m/>
    <x v="4"/>
    <m/>
    <n v="3.92"/>
    <s v="0300603698"/>
    <s v="300603698"/>
    <s v="0700427086"/>
    <m/>
    <m/>
    <m/>
    <d v="2014-01-30T00:00:00"/>
    <x v="11"/>
    <m/>
    <n v="3.92"/>
    <m/>
    <x v="9"/>
    <m/>
    <s v="Veridian Connections Inc. 2687633005"/>
    <x v="32"/>
  </r>
  <r>
    <s v="CIS"/>
    <m/>
    <s v="ZDLSVC"/>
    <m/>
    <x v="4"/>
    <m/>
    <n v="291.76"/>
    <s v="0300603698"/>
    <s v="300603698"/>
    <s v="0700427086"/>
    <m/>
    <m/>
    <m/>
    <d v="2014-01-30T00:00:00"/>
    <x v="11"/>
    <m/>
    <n v="200.59"/>
    <m/>
    <x v="9"/>
    <m/>
    <s v="Veridian Connections Inc. 2687633005"/>
    <x v="32"/>
  </r>
  <r>
    <s v="CIS"/>
    <m/>
    <s v="ZDLSVC"/>
    <m/>
    <x v="4"/>
    <m/>
    <n v="294.97000000000003"/>
    <s v="0300603698"/>
    <s v="300603698"/>
    <s v="0700427086"/>
    <m/>
    <m/>
    <m/>
    <d v="2014-01-30T00:00:00"/>
    <x v="11"/>
    <m/>
    <n v="92.18"/>
    <m/>
    <x v="9"/>
    <m/>
    <s v="Veridian Connections Inc. 2687633005"/>
    <x v="32"/>
  </r>
  <r>
    <s v="CIS"/>
    <m/>
    <s v="SDEMAN"/>
    <m/>
    <x v="4"/>
    <m/>
    <n v="0"/>
    <s v="0300555099"/>
    <s v="300555099"/>
    <s v="0700487208"/>
    <m/>
    <m/>
    <m/>
    <d v="2014-01-30T00:00:00"/>
    <x v="32"/>
    <m/>
    <n v="0"/>
    <m/>
    <x v="20"/>
    <m/>
    <s v="Veridian Connections Inc. 3419010006"/>
    <x v="32"/>
  </r>
  <r>
    <s v="CIS"/>
    <m/>
    <s v="SQUANT"/>
    <m/>
    <x v="4"/>
    <m/>
    <n v="0"/>
    <s v="0300555099"/>
    <s v="300555099"/>
    <s v="0700487208"/>
    <m/>
    <m/>
    <m/>
    <d v="2014-01-30T00:00:00"/>
    <x v="33"/>
    <m/>
    <n v="0"/>
    <m/>
    <x v="20"/>
    <m/>
    <s v="Veridian Connections Inc. 3419010006"/>
    <x v="32"/>
  </r>
  <r>
    <s v="CIS"/>
    <m/>
    <s v="ZDLCSC"/>
    <m/>
    <x v="4"/>
    <m/>
    <n v="0.68"/>
    <s v="0300555099"/>
    <s v="300555099"/>
    <s v="0700487208"/>
    <m/>
    <m/>
    <m/>
    <d v="2014-01-30T00:00:00"/>
    <x v="0"/>
    <m/>
    <n v="34707.46"/>
    <m/>
    <x v="0"/>
    <m/>
    <s v="Veridian Connections Inc. 3419010006"/>
    <x v="32"/>
  </r>
  <r>
    <s v="CIS"/>
    <m/>
    <s v="ZDLRTC"/>
    <m/>
    <x v="4"/>
    <m/>
    <n v="1.62"/>
    <s v="0300555099"/>
    <s v="300555099"/>
    <s v="0700487208"/>
    <m/>
    <m/>
    <m/>
    <d v="2014-01-30T00:00:00"/>
    <x v="4"/>
    <m/>
    <n v="26828.69"/>
    <m/>
    <x v="4"/>
    <m/>
    <s v="Veridian Connections Inc. 3419010006"/>
    <x v="32"/>
  </r>
  <r>
    <s v="CIS"/>
    <m/>
    <s v="ZDLRTC"/>
    <m/>
    <x v="4"/>
    <m/>
    <n v="1.63"/>
    <s v="0300555099"/>
    <s v="300555099"/>
    <s v="0700487208"/>
    <m/>
    <m/>
    <m/>
    <d v="2014-01-30T00:00:00"/>
    <x v="4"/>
    <m/>
    <n v="59387.46"/>
    <m/>
    <x v="4"/>
    <m/>
    <s v="Veridian Connections Inc. 3419010006"/>
    <x v="32"/>
  </r>
  <r>
    <s v="CIS"/>
    <m/>
    <s v="ZDLRTL"/>
    <m/>
    <x v="4"/>
    <m/>
    <n v="0.65"/>
    <s v="0300555099"/>
    <s v="300555099"/>
    <s v="0700487208"/>
    <m/>
    <m/>
    <m/>
    <d v="2014-01-30T00:00:00"/>
    <x v="4"/>
    <m/>
    <n v="10764.6"/>
    <m/>
    <x v="4"/>
    <m/>
    <s v="Veridian Connections Inc. 3419010006"/>
    <x v="32"/>
  </r>
  <r>
    <s v="CIS"/>
    <m/>
    <s v="ZDLRTL"/>
    <m/>
    <x v="4"/>
    <m/>
    <n v="0.7"/>
    <s v="0300555099"/>
    <s v="300555099"/>
    <s v="0700487208"/>
    <m/>
    <m/>
    <m/>
    <d v="2014-01-30T00:00:00"/>
    <x v="4"/>
    <m/>
    <n v="25503.82"/>
    <m/>
    <x v="4"/>
    <m/>
    <s v="Veridian Connections Inc. 3419010006"/>
    <x v="32"/>
  </r>
  <r>
    <s v="CIS"/>
    <m/>
    <s v="ZDLRTN"/>
    <m/>
    <x v="4"/>
    <m/>
    <n v="3.18"/>
    <s v="0300555099"/>
    <s v="300555099"/>
    <s v="0700487208"/>
    <m/>
    <m/>
    <m/>
    <d v="2014-01-30T00:00:00"/>
    <x v="5"/>
    <m/>
    <n v="115860.2"/>
    <m/>
    <x v="5"/>
    <m/>
    <s v="Veridian Connections Inc. 3419010006"/>
    <x v="32"/>
  </r>
  <r>
    <s v="CIS"/>
    <m/>
    <s v="ZDLRTN"/>
    <m/>
    <x v="4"/>
    <m/>
    <n v="3.23"/>
    <s v="0300555099"/>
    <s v="300555099"/>
    <s v="0700487208"/>
    <m/>
    <m/>
    <m/>
    <d v="2014-01-30T00:00:00"/>
    <x v="5"/>
    <m/>
    <n v="53491.77"/>
    <m/>
    <x v="5"/>
    <m/>
    <s v="Veridian Connections Inc. 3419010006"/>
    <x v="32"/>
  </r>
  <r>
    <s v="CIS"/>
    <m/>
    <s v="ZDLV10"/>
    <m/>
    <x v="4"/>
    <m/>
    <n v="0.01"/>
    <s v="0300555099"/>
    <s v="300555099"/>
    <s v="0700487208"/>
    <m/>
    <m/>
    <m/>
    <d v="2014-01-30T00:00:00"/>
    <x v="1"/>
    <m/>
    <n v="512.52"/>
    <m/>
    <x v="1"/>
    <m/>
    <s v="Veridian Connections Inc. 3419010006"/>
    <x v="32"/>
  </r>
  <r>
    <s v="CIS"/>
    <m/>
    <s v="ZDLV11"/>
    <m/>
    <x v="4"/>
    <m/>
    <n v="0.01"/>
    <s v="0300555099"/>
    <s v="300555099"/>
    <s v="0700487208"/>
    <m/>
    <m/>
    <m/>
    <d v="2014-01-30T00:00:00"/>
    <x v="8"/>
    <m/>
    <n v="281.89"/>
    <m/>
    <x v="7"/>
    <m/>
    <s v="Veridian Connections Inc. 3419010006"/>
    <x v="32"/>
  </r>
  <r>
    <s v="CIS"/>
    <m/>
    <s v="ZDLV11"/>
    <m/>
    <x v="4"/>
    <m/>
    <n v="0.02"/>
    <s v="0300555099"/>
    <s v="300555099"/>
    <s v="0700487208"/>
    <m/>
    <m/>
    <m/>
    <d v="2014-01-30T00:00:00"/>
    <x v="8"/>
    <m/>
    <n v="368.38"/>
    <m/>
    <x v="7"/>
    <m/>
    <s v="Veridian Connections Inc. 3419010006"/>
    <x v="32"/>
  </r>
  <r>
    <s v="CIS"/>
    <m/>
    <s v="ZDLV12"/>
    <m/>
    <x v="4"/>
    <m/>
    <n v="0"/>
    <s v="0300555099"/>
    <s v="300555099"/>
    <s v="0700487208"/>
    <m/>
    <m/>
    <m/>
    <d v="2014-01-30T00:00:00"/>
    <x v="9"/>
    <m/>
    <n v="-51.26"/>
    <m/>
    <x v="8"/>
    <m/>
    <s v="Veridian Connections Inc. 3419010006"/>
    <x v="32"/>
  </r>
  <r>
    <s v="CIS"/>
    <m/>
    <s v="ZDLV9A"/>
    <m/>
    <x v="4"/>
    <m/>
    <n v="0.28000000000000003"/>
    <s v="0300555099"/>
    <s v="300555099"/>
    <s v="0700487208"/>
    <m/>
    <m/>
    <m/>
    <d v="2014-01-30T00:00:00"/>
    <x v="10"/>
    <m/>
    <n v="14094.4"/>
    <m/>
    <x v="6"/>
    <m/>
    <s v="Veridian Connections Inc. 3419010006"/>
    <x v="32"/>
  </r>
  <r>
    <s v="CIS"/>
    <m/>
    <s v="ZDLV9B"/>
    <m/>
    <x v="4"/>
    <m/>
    <n v="0.63"/>
    <s v="0300555099"/>
    <s v="300555099"/>
    <s v="0700487208"/>
    <m/>
    <m/>
    <m/>
    <d v="2014-01-30T00:00:00"/>
    <x v="19"/>
    <m/>
    <n v="-5732.39"/>
    <m/>
    <x v="14"/>
    <m/>
    <s v="Veridian Connections Inc. 3419010006"/>
    <x v="32"/>
  </r>
  <r>
    <s v="CIS"/>
    <m/>
    <s v="ZGA"/>
    <m/>
    <x v="4"/>
    <m/>
    <n v="0.05"/>
    <s v="0300555099"/>
    <s v="300555099"/>
    <s v="0700487208"/>
    <m/>
    <m/>
    <m/>
    <d v="2014-01-30T00:00:00"/>
    <x v="20"/>
    <m/>
    <n v="251046.33"/>
    <m/>
    <x v="11"/>
    <m/>
    <s v="Veridian Connections Inc. 3419010006"/>
    <x v="32"/>
  </r>
  <r>
    <s v="CIS"/>
    <m/>
    <s v="ZKWH"/>
    <m/>
    <x v="4"/>
    <m/>
    <n v="0"/>
    <s v="0300555099"/>
    <s v="300555099"/>
    <s v="0700487208"/>
    <m/>
    <m/>
    <m/>
    <d v="2014-01-30T00:00:00"/>
    <x v="12"/>
    <m/>
    <n v="220454.8"/>
    <m/>
    <x v="10"/>
    <m/>
    <s v="Veridian Connections Inc. 3419010006"/>
    <x v="32"/>
  </r>
  <r>
    <s v="CIS"/>
    <m/>
    <s v="ZRCRPP"/>
    <m/>
    <x v="4"/>
    <m/>
    <n v="0"/>
    <s v="0300555099"/>
    <s v="300555099"/>
    <s v="0700487208"/>
    <m/>
    <m/>
    <m/>
    <d v="2014-01-30T00:00:00"/>
    <x v="18"/>
    <m/>
    <n v="6391.96"/>
    <m/>
    <x v="13"/>
    <m/>
    <s v="Veridian Connections Inc. 3419010006"/>
    <x v="32"/>
  </r>
  <r>
    <s v="CIS"/>
    <m/>
    <s v="ZRCSSS"/>
    <m/>
    <x v="4"/>
    <m/>
    <n v="0.25"/>
    <s v="0300555099"/>
    <s v="300555099"/>
    <s v="0700487208"/>
    <m/>
    <m/>
    <m/>
    <d v="2014-01-30T00:00:00"/>
    <x v="16"/>
    <m/>
    <n v="0.25"/>
    <m/>
    <x v="12"/>
    <m/>
    <s v="Veridian Connections Inc. 3419010006"/>
    <x v="32"/>
  </r>
  <r>
    <s v="CIS"/>
    <m/>
    <s v="ZRCWMS"/>
    <m/>
    <x v="4"/>
    <m/>
    <n v="0"/>
    <s v="0300555099"/>
    <s v="300555099"/>
    <s v="0700487208"/>
    <m/>
    <m/>
    <m/>
    <d v="2014-01-30T00:00:00"/>
    <x v="18"/>
    <m/>
    <n v="23437.200000000001"/>
    <m/>
    <x v="13"/>
    <m/>
    <s v="Veridian Connections Inc. 3419010006"/>
    <x v="32"/>
  </r>
  <r>
    <s v="CIS"/>
    <m/>
    <s v="SDEMAN"/>
    <m/>
    <x v="4"/>
    <m/>
    <n v="0"/>
    <s v="0300381149"/>
    <s v="300381149"/>
    <s v="0700569374"/>
    <m/>
    <m/>
    <m/>
    <d v="2014-01-30T00:00:00"/>
    <x v="32"/>
    <m/>
    <n v="0"/>
    <m/>
    <x v="20"/>
    <m/>
    <s v="Veridian Connections Inc. 2537969012"/>
    <x v="32"/>
  </r>
  <r>
    <s v="CIS"/>
    <m/>
    <s v="SQUANT"/>
    <m/>
    <x v="4"/>
    <m/>
    <n v="0"/>
    <s v="0300381149"/>
    <s v="300381149"/>
    <s v="0700569374"/>
    <m/>
    <m/>
    <m/>
    <d v="2014-01-30T00:00:00"/>
    <x v="33"/>
    <m/>
    <n v="0"/>
    <m/>
    <x v="20"/>
    <m/>
    <s v="Veridian Connections Inc. 2537969012"/>
    <x v="32"/>
  </r>
  <r>
    <s v="CIS"/>
    <m/>
    <s v="ZDLMTC"/>
    <m/>
    <x v="4"/>
    <m/>
    <n v="471.17"/>
    <s v="0300381149"/>
    <s v="300381149"/>
    <s v="0700569374"/>
    <m/>
    <m/>
    <m/>
    <d v="2014-01-30T00:00:00"/>
    <x v="13"/>
    <m/>
    <n v="323.93"/>
    <m/>
    <x v="9"/>
    <m/>
    <s v="Veridian Connections Inc. 2537969012"/>
    <x v="32"/>
  </r>
  <r>
    <s v="CIS"/>
    <m/>
    <s v="ZDLMTC"/>
    <m/>
    <x v="4"/>
    <m/>
    <n v="476.35"/>
    <s v="0300381149"/>
    <s v="300381149"/>
    <s v="0700569374"/>
    <m/>
    <m/>
    <m/>
    <d v="2014-01-30T00:00:00"/>
    <x v="13"/>
    <m/>
    <n v="148.86000000000001"/>
    <m/>
    <x v="9"/>
    <m/>
    <s v="Veridian Connections Inc. 2537969012"/>
    <x v="32"/>
  </r>
  <r>
    <s v="CIS"/>
    <m/>
    <s v="ZDLSMT"/>
    <m/>
    <x v="4"/>
    <m/>
    <n v="3.92"/>
    <s v="0300381149"/>
    <s v="300381149"/>
    <s v="0700569374"/>
    <m/>
    <m/>
    <m/>
    <d v="2014-01-30T00:00:00"/>
    <x v="11"/>
    <m/>
    <n v="3.92"/>
    <m/>
    <x v="9"/>
    <m/>
    <s v="Veridian Connections Inc. 2537969012"/>
    <x v="32"/>
  </r>
  <r>
    <s v="CIS"/>
    <m/>
    <s v="ZDLSVC"/>
    <m/>
    <x v="4"/>
    <m/>
    <n v="291.76"/>
    <s v="0300381149"/>
    <s v="300381149"/>
    <s v="0700569374"/>
    <m/>
    <m/>
    <m/>
    <d v="2014-01-30T00:00:00"/>
    <x v="11"/>
    <m/>
    <n v="200.59"/>
    <m/>
    <x v="9"/>
    <m/>
    <s v="Veridian Connections Inc. 2537969012"/>
    <x v="32"/>
  </r>
  <r>
    <s v="CIS"/>
    <m/>
    <s v="ZDLSVC"/>
    <m/>
    <x v="4"/>
    <m/>
    <n v="294.97000000000003"/>
    <s v="0300381149"/>
    <s v="300381149"/>
    <s v="0700569374"/>
    <m/>
    <m/>
    <m/>
    <d v="2014-01-30T00:00:00"/>
    <x v="11"/>
    <m/>
    <n v="92.18"/>
    <m/>
    <x v="9"/>
    <m/>
    <s v="Veridian Connections Inc. 2537969012"/>
    <x v="32"/>
  </r>
  <r>
    <s v="CIS"/>
    <m/>
    <s v="SDEMAN"/>
    <m/>
    <x v="4"/>
    <m/>
    <n v="0"/>
    <s v="0300631167"/>
    <s v="300631167"/>
    <s v="0700622038"/>
    <m/>
    <m/>
    <m/>
    <d v="2014-01-30T00:00:00"/>
    <x v="32"/>
    <m/>
    <n v="0"/>
    <m/>
    <x v="20"/>
    <m/>
    <s v="Veridian Connections Inc. 2477981018"/>
    <x v="32"/>
  </r>
  <r>
    <s v="CIS"/>
    <m/>
    <s v="SQUANT"/>
    <m/>
    <x v="4"/>
    <m/>
    <n v="0"/>
    <s v="0300631167"/>
    <s v="300631167"/>
    <s v="0700622038"/>
    <m/>
    <m/>
    <m/>
    <d v="2014-01-30T00:00:00"/>
    <x v="33"/>
    <m/>
    <n v="0"/>
    <m/>
    <x v="20"/>
    <m/>
    <s v="Veridian Connections Inc. 2477981018"/>
    <x v="32"/>
  </r>
  <r>
    <s v="CIS"/>
    <m/>
    <s v="ZDLMTC"/>
    <m/>
    <x v="4"/>
    <m/>
    <n v="471.17"/>
    <s v="0300631167"/>
    <s v="300631167"/>
    <s v="0700622038"/>
    <m/>
    <m/>
    <m/>
    <d v="2014-01-30T00:00:00"/>
    <x v="13"/>
    <m/>
    <n v="323.93"/>
    <m/>
    <x v="9"/>
    <m/>
    <s v="Veridian Connections Inc. 2477981018"/>
    <x v="32"/>
  </r>
  <r>
    <s v="CIS"/>
    <m/>
    <s v="ZDLMTC"/>
    <m/>
    <x v="4"/>
    <m/>
    <n v="476.35"/>
    <s v="0300631167"/>
    <s v="300631167"/>
    <s v="0700622038"/>
    <m/>
    <m/>
    <m/>
    <d v="2014-01-30T00:00:00"/>
    <x v="13"/>
    <m/>
    <n v="148.86000000000001"/>
    <m/>
    <x v="9"/>
    <m/>
    <s v="Veridian Connections Inc. 2477981018"/>
    <x v="32"/>
  </r>
  <r>
    <s v="CIS"/>
    <m/>
    <s v="ZDLSMT"/>
    <m/>
    <x v="4"/>
    <m/>
    <n v="3.92"/>
    <s v="0300631167"/>
    <s v="300631167"/>
    <s v="0700622038"/>
    <m/>
    <m/>
    <m/>
    <d v="2014-01-30T00:00:00"/>
    <x v="11"/>
    <m/>
    <n v="3.92"/>
    <m/>
    <x v="9"/>
    <m/>
    <s v="Veridian Connections Inc. 2477981018"/>
    <x v="32"/>
  </r>
  <r>
    <s v="CIS"/>
    <m/>
    <s v="ZDLSVC"/>
    <m/>
    <x v="4"/>
    <m/>
    <n v="291.76"/>
    <s v="0300631167"/>
    <s v="300631167"/>
    <s v="0700622038"/>
    <m/>
    <m/>
    <m/>
    <d v="2014-01-30T00:00:00"/>
    <x v="11"/>
    <m/>
    <n v="200.59"/>
    <m/>
    <x v="9"/>
    <m/>
    <s v="Veridian Connections Inc. 2477981018"/>
    <x v="32"/>
  </r>
  <r>
    <s v="CIS"/>
    <m/>
    <s v="ZDLSVC"/>
    <m/>
    <x v="4"/>
    <m/>
    <n v="294.97000000000003"/>
    <s v="0300631167"/>
    <s v="300631167"/>
    <s v="0700622038"/>
    <m/>
    <m/>
    <m/>
    <d v="2014-01-30T00:00:00"/>
    <x v="11"/>
    <m/>
    <n v="92.18"/>
    <m/>
    <x v="9"/>
    <m/>
    <s v="Veridian Connections Inc. 2477981018"/>
    <x v="32"/>
  </r>
  <r>
    <s v="CIS"/>
    <m/>
    <s v="SDEMAN"/>
    <m/>
    <x v="4"/>
    <m/>
    <n v="0"/>
    <s v="0300732758"/>
    <s v="300732758"/>
    <s v="0700632052"/>
    <m/>
    <m/>
    <m/>
    <d v="2014-01-30T00:00:00"/>
    <x v="32"/>
    <m/>
    <n v="0"/>
    <m/>
    <x v="20"/>
    <m/>
    <s v="Veridian Connections Inc. 4967547006"/>
    <x v="32"/>
  </r>
  <r>
    <s v="CIS"/>
    <m/>
    <s v="ZDLSMT"/>
    <m/>
    <x v="4"/>
    <m/>
    <n v="3.92"/>
    <s v="0300732758"/>
    <s v="300732758"/>
    <s v="0700632052"/>
    <m/>
    <m/>
    <m/>
    <d v="2014-01-30T00:00:00"/>
    <x v="11"/>
    <m/>
    <n v="3.92"/>
    <m/>
    <x v="9"/>
    <m/>
    <s v="Veridian Connections Inc. 4967547006"/>
    <x v="32"/>
  </r>
  <r>
    <s v="CIS"/>
    <m/>
    <s v="ZDLSSC"/>
    <m/>
    <x v="4"/>
    <m/>
    <n v="640.12"/>
    <s v="0300732758"/>
    <s v="300732758"/>
    <s v="0700632052"/>
    <m/>
    <m/>
    <m/>
    <d v="2014-01-30T00:00:00"/>
    <x v="23"/>
    <m/>
    <n v="422.48"/>
    <m/>
    <x v="16"/>
    <m/>
    <s v="Veridian Connections Inc. 4967547006"/>
    <x v="32"/>
  </r>
  <r>
    <s v="CIS"/>
    <m/>
    <s v="ZDLSSC"/>
    <m/>
    <x v="4"/>
    <m/>
    <n v="647.16"/>
    <s v="0300732758"/>
    <s v="300732758"/>
    <s v="0700632052"/>
    <m/>
    <m/>
    <m/>
    <d v="2014-01-30T00:00:00"/>
    <x v="23"/>
    <m/>
    <n v="194.15"/>
    <m/>
    <x v="16"/>
    <m/>
    <s v="Veridian Connections Inc. 4967547006"/>
    <x v="32"/>
  </r>
  <r>
    <s v="CIS"/>
    <m/>
    <s v="ZDLSVC"/>
    <m/>
    <x v="4"/>
    <m/>
    <n v="291.76"/>
    <s v="0300732758"/>
    <s v="300732758"/>
    <s v="0700632052"/>
    <m/>
    <m/>
    <m/>
    <d v="2014-01-30T00:00:00"/>
    <x v="11"/>
    <m/>
    <n v="200.59"/>
    <m/>
    <x v="9"/>
    <m/>
    <s v="Veridian Connections Inc. 4967547006"/>
    <x v="32"/>
  </r>
  <r>
    <s v="CIS"/>
    <m/>
    <s v="ZDLSVC"/>
    <m/>
    <x v="4"/>
    <m/>
    <n v="294.97000000000003"/>
    <s v="0300732758"/>
    <s v="300732758"/>
    <s v="0700632052"/>
    <m/>
    <m/>
    <m/>
    <d v="2014-01-30T00:00:00"/>
    <x v="11"/>
    <m/>
    <n v="92.18"/>
    <m/>
    <x v="9"/>
    <m/>
    <s v="Veridian Connections Inc. 4967547006"/>
    <x v="32"/>
  </r>
  <r>
    <s v="CIS"/>
    <m/>
    <s v="SDEMAN"/>
    <m/>
    <x v="4"/>
    <m/>
    <n v="0"/>
    <s v="0300855590"/>
    <s v="300855590"/>
    <s v="0700632953"/>
    <m/>
    <m/>
    <m/>
    <d v="2014-01-30T00:00:00"/>
    <x v="32"/>
    <m/>
    <n v="0"/>
    <m/>
    <x v="20"/>
    <m/>
    <s v="Veridian Connections Inc. 4763936003"/>
    <x v="32"/>
  </r>
  <r>
    <s v="CIS"/>
    <m/>
    <s v="SQUANT"/>
    <m/>
    <x v="4"/>
    <m/>
    <n v="0"/>
    <s v="0300855590"/>
    <s v="300855590"/>
    <s v="0700632953"/>
    <m/>
    <m/>
    <m/>
    <d v="2014-01-30T00:00:00"/>
    <x v="33"/>
    <m/>
    <n v="0"/>
    <m/>
    <x v="20"/>
    <m/>
    <s v="Veridian Connections Inc. 4763936003"/>
    <x v="32"/>
  </r>
  <r>
    <s v="CIS"/>
    <m/>
    <s v="ZDLSMT"/>
    <m/>
    <x v="4"/>
    <m/>
    <n v="3.92"/>
    <s v="0300855590"/>
    <s v="300855590"/>
    <s v="0700632953"/>
    <m/>
    <m/>
    <m/>
    <d v="2014-01-30T00:00:00"/>
    <x v="11"/>
    <m/>
    <n v="3.92"/>
    <m/>
    <x v="9"/>
    <m/>
    <s v="Veridian Connections Inc. 4763936003"/>
    <x v="32"/>
  </r>
  <r>
    <s v="CIS"/>
    <m/>
    <s v="ZDLSVC"/>
    <m/>
    <x v="4"/>
    <m/>
    <n v="291.76"/>
    <s v="0300855590"/>
    <s v="300855590"/>
    <s v="0700632953"/>
    <m/>
    <m/>
    <m/>
    <d v="2014-01-30T00:00:00"/>
    <x v="11"/>
    <m/>
    <n v="200.59"/>
    <m/>
    <x v="9"/>
    <m/>
    <s v="Veridian Connections Inc. 4763936003"/>
    <x v="32"/>
  </r>
  <r>
    <s v="CIS"/>
    <m/>
    <s v="ZDLSVC"/>
    <m/>
    <x v="4"/>
    <m/>
    <n v="294.97000000000003"/>
    <s v="0300855590"/>
    <s v="300855590"/>
    <s v="0700632953"/>
    <m/>
    <m/>
    <m/>
    <d v="2014-01-30T00:00:00"/>
    <x v="11"/>
    <m/>
    <n v="92.18"/>
    <m/>
    <x v="9"/>
    <m/>
    <s v="Veridian Connections Inc. 4763936003"/>
    <x v="32"/>
  </r>
  <r>
    <s v="CIS"/>
    <m/>
    <s v="SDEMAN"/>
    <m/>
    <x v="4"/>
    <m/>
    <n v="0"/>
    <s v="0300594732"/>
    <s v="300594732"/>
    <s v="0700658489"/>
    <m/>
    <m/>
    <m/>
    <d v="2014-01-30T00:00:00"/>
    <x v="32"/>
    <m/>
    <n v="0"/>
    <m/>
    <x v="20"/>
    <m/>
    <s v="Veridian Connections Inc. 4043305008"/>
    <x v="32"/>
  </r>
  <r>
    <s v="CIS"/>
    <m/>
    <s v="SQUANT"/>
    <m/>
    <x v="4"/>
    <m/>
    <n v="0"/>
    <s v="0300594732"/>
    <s v="300594732"/>
    <s v="0700658489"/>
    <m/>
    <m/>
    <m/>
    <d v="2014-01-30T00:00:00"/>
    <x v="33"/>
    <m/>
    <n v="0"/>
    <m/>
    <x v="20"/>
    <m/>
    <s v="Veridian Connections Inc. 4043305008"/>
    <x v="32"/>
  </r>
  <r>
    <s v="CIS"/>
    <m/>
    <s v="ZDLSMT"/>
    <m/>
    <x v="4"/>
    <m/>
    <n v="3.92"/>
    <s v="0300594732"/>
    <s v="300594732"/>
    <s v="0700658489"/>
    <m/>
    <m/>
    <m/>
    <d v="2014-01-30T00:00:00"/>
    <x v="11"/>
    <m/>
    <n v="3.92"/>
    <m/>
    <x v="9"/>
    <m/>
    <s v="Veridian Connections Inc. 4043305008"/>
    <x v="32"/>
  </r>
  <r>
    <s v="CIS"/>
    <m/>
    <s v="ZDLSVC"/>
    <m/>
    <x v="4"/>
    <m/>
    <n v="291.76"/>
    <s v="0300594732"/>
    <s v="300594732"/>
    <s v="0700658489"/>
    <m/>
    <m/>
    <m/>
    <d v="2014-01-30T00:00:00"/>
    <x v="11"/>
    <m/>
    <n v="200.59"/>
    <m/>
    <x v="9"/>
    <m/>
    <s v="Veridian Connections Inc. 4043305008"/>
    <x v="32"/>
  </r>
  <r>
    <s v="CIS"/>
    <m/>
    <s v="ZDLSVC"/>
    <m/>
    <x v="4"/>
    <m/>
    <n v="294.97000000000003"/>
    <s v="0300594732"/>
    <s v="300594732"/>
    <s v="0700658489"/>
    <m/>
    <m/>
    <m/>
    <d v="2014-01-30T00:00:00"/>
    <x v="11"/>
    <m/>
    <n v="92.18"/>
    <m/>
    <x v="9"/>
    <m/>
    <s v="Veridian Connections Inc. 4043305008"/>
    <x v="32"/>
  </r>
  <r>
    <s v="CIS"/>
    <m/>
    <s v="SDEMAN"/>
    <m/>
    <x v="4"/>
    <m/>
    <n v="0"/>
    <s v="0300705282"/>
    <s v="300705282"/>
    <s v="0700673812"/>
    <m/>
    <m/>
    <m/>
    <d v="2014-01-30T00:00:00"/>
    <x v="32"/>
    <m/>
    <n v="0"/>
    <m/>
    <x v="20"/>
    <m/>
    <s v="Veridian Connections Inc. 5264623006"/>
    <x v="32"/>
  </r>
  <r>
    <s v="CIS"/>
    <m/>
    <s v="SQUANT"/>
    <m/>
    <x v="4"/>
    <m/>
    <n v="0"/>
    <s v="0300705282"/>
    <s v="300705282"/>
    <s v="0700673812"/>
    <m/>
    <m/>
    <m/>
    <d v="2014-01-30T00:00:00"/>
    <x v="33"/>
    <m/>
    <n v="0"/>
    <m/>
    <x v="20"/>
    <m/>
    <s v="Veridian Connections Inc. 5264623006"/>
    <x v="32"/>
  </r>
  <r>
    <s v="CIS"/>
    <m/>
    <s v="ZDLCSC"/>
    <m/>
    <x v="4"/>
    <m/>
    <n v="0.68"/>
    <s v="0300705282"/>
    <s v="300705282"/>
    <s v="0700673812"/>
    <m/>
    <m/>
    <m/>
    <d v="2014-01-30T00:00:00"/>
    <x v="0"/>
    <m/>
    <n v="4082.75"/>
    <m/>
    <x v="0"/>
    <m/>
    <s v="Veridian Connections Inc. 5264623006"/>
    <x v="32"/>
  </r>
  <r>
    <s v="CIS"/>
    <m/>
    <s v="ZDLRTC"/>
    <m/>
    <x v="4"/>
    <m/>
    <n v="1.62"/>
    <s v="0300705282"/>
    <s v="300705282"/>
    <s v="0700673812"/>
    <m/>
    <m/>
    <m/>
    <d v="2014-01-30T00:00:00"/>
    <x v="4"/>
    <m/>
    <n v="3155.95"/>
    <m/>
    <x v="4"/>
    <m/>
    <s v="Veridian Connections Inc. 5264623006"/>
    <x v="32"/>
  </r>
  <r>
    <s v="CIS"/>
    <m/>
    <s v="ZDLRTC"/>
    <m/>
    <x v="4"/>
    <m/>
    <n v="1.63"/>
    <s v="0300705282"/>
    <s v="300705282"/>
    <s v="0700673812"/>
    <m/>
    <m/>
    <m/>
    <d v="2014-01-30T00:00:00"/>
    <x v="4"/>
    <m/>
    <n v="6985.94"/>
    <m/>
    <x v="4"/>
    <m/>
    <s v="Veridian Connections Inc. 5264623006"/>
    <x v="32"/>
  </r>
  <r>
    <s v="CIS"/>
    <m/>
    <s v="ZDLRTL"/>
    <m/>
    <x v="4"/>
    <m/>
    <n v="0.65"/>
    <s v="0300705282"/>
    <s v="300705282"/>
    <s v="0700673812"/>
    <m/>
    <m/>
    <m/>
    <d v="2014-01-30T00:00:00"/>
    <x v="4"/>
    <m/>
    <n v="1266.27"/>
    <m/>
    <x v="4"/>
    <m/>
    <s v="Veridian Connections Inc. 5264623006"/>
    <x v="32"/>
  </r>
  <r>
    <s v="CIS"/>
    <m/>
    <s v="ZDLRTL"/>
    <m/>
    <x v="4"/>
    <m/>
    <n v="0.7"/>
    <s v="0300705282"/>
    <s v="300705282"/>
    <s v="0700673812"/>
    <m/>
    <m/>
    <m/>
    <d v="2014-01-30T00:00:00"/>
    <x v="4"/>
    <m/>
    <n v="3000.1"/>
    <m/>
    <x v="4"/>
    <m/>
    <s v="Veridian Connections Inc. 5264623006"/>
    <x v="32"/>
  </r>
  <r>
    <s v="CIS"/>
    <m/>
    <s v="ZDLRTN"/>
    <m/>
    <x v="4"/>
    <m/>
    <n v="3.18"/>
    <s v="0300705282"/>
    <s v="300705282"/>
    <s v="0700673812"/>
    <m/>
    <m/>
    <m/>
    <d v="2014-01-30T00:00:00"/>
    <x v="5"/>
    <m/>
    <n v="13629.01"/>
    <m/>
    <x v="5"/>
    <m/>
    <s v="Veridian Connections Inc. 5264623006"/>
    <x v="32"/>
  </r>
  <r>
    <s v="CIS"/>
    <m/>
    <s v="ZDLRTN"/>
    <m/>
    <x v="4"/>
    <m/>
    <n v="3.23"/>
    <s v="0300705282"/>
    <s v="300705282"/>
    <s v="0700673812"/>
    <m/>
    <m/>
    <m/>
    <d v="2014-01-30T00:00:00"/>
    <x v="5"/>
    <m/>
    <n v="6292.41"/>
    <m/>
    <x v="5"/>
    <m/>
    <s v="Veridian Connections Inc. 5264623006"/>
    <x v="32"/>
  </r>
  <r>
    <s v="CIS"/>
    <m/>
    <s v="ZDLV10"/>
    <m/>
    <x v="4"/>
    <m/>
    <n v="0.01"/>
    <s v="0300705282"/>
    <s v="300705282"/>
    <s v="0700673812"/>
    <m/>
    <m/>
    <m/>
    <d v="2014-01-30T00:00:00"/>
    <x v="1"/>
    <m/>
    <n v="60.29"/>
    <m/>
    <x v="1"/>
    <m/>
    <s v="Veridian Connections Inc. 5264623006"/>
    <x v="32"/>
  </r>
  <r>
    <s v="CIS"/>
    <m/>
    <s v="ZDLV11"/>
    <m/>
    <x v="4"/>
    <m/>
    <n v="0.01"/>
    <s v="0300705282"/>
    <s v="300705282"/>
    <s v="0700673812"/>
    <m/>
    <m/>
    <m/>
    <d v="2014-01-30T00:00:00"/>
    <x v="8"/>
    <m/>
    <n v="33.159999999999997"/>
    <m/>
    <x v="7"/>
    <m/>
    <s v="Veridian Connections Inc. 5264623006"/>
    <x v="32"/>
  </r>
  <r>
    <s v="CIS"/>
    <m/>
    <s v="ZDLV11"/>
    <m/>
    <x v="4"/>
    <m/>
    <n v="0.02"/>
    <s v="0300705282"/>
    <s v="300705282"/>
    <s v="0700673812"/>
    <m/>
    <m/>
    <m/>
    <d v="2014-01-30T00:00:00"/>
    <x v="8"/>
    <m/>
    <n v="43.33"/>
    <m/>
    <x v="7"/>
    <m/>
    <s v="Veridian Connections Inc. 5264623006"/>
    <x v="32"/>
  </r>
  <r>
    <s v="CIS"/>
    <m/>
    <s v="ZDLV12"/>
    <m/>
    <x v="4"/>
    <m/>
    <n v="0"/>
    <s v="0300705282"/>
    <s v="300705282"/>
    <s v="0700673812"/>
    <m/>
    <m/>
    <m/>
    <d v="2014-01-30T00:00:00"/>
    <x v="9"/>
    <m/>
    <n v="-6.02"/>
    <m/>
    <x v="8"/>
    <m/>
    <s v="Veridian Connections Inc. 5264623006"/>
    <x v="32"/>
  </r>
  <r>
    <s v="CIS"/>
    <m/>
    <s v="ZDLV9A"/>
    <m/>
    <x v="4"/>
    <m/>
    <n v="0.28000000000000003"/>
    <s v="0300705282"/>
    <s v="300705282"/>
    <s v="0700673812"/>
    <m/>
    <m/>
    <m/>
    <d v="2014-01-30T00:00:00"/>
    <x v="10"/>
    <m/>
    <n v="1657.97"/>
    <m/>
    <x v="6"/>
    <m/>
    <s v="Veridian Connections Inc. 5264623006"/>
    <x v="32"/>
  </r>
  <r>
    <s v="CIS"/>
    <m/>
    <s v="SDEMAN"/>
    <m/>
    <x v="4"/>
    <m/>
    <n v="0"/>
    <s v="0300699294"/>
    <s v="300699294"/>
    <s v="0700683007"/>
    <m/>
    <m/>
    <m/>
    <d v="2014-01-30T00:00:00"/>
    <x v="32"/>
    <m/>
    <n v="0"/>
    <m/>
    <x v="20"/>
    <m/>
    <s v="Veridian Connections Inc. 3734019001"/>
    <x v="32"/>
  </r>
  <r>
    <s v="CIS"/>
    <m/>
    <s v="SQUANT"/>
    <m/>
    <x v="4"/>
    <m/>
    <n v="0"/>
    <s v="0300699294"/>
    <s v="300699294"/>
    <s v="0700683007"/>
    <m/>
    <m/>
    <m/>
    <d v="2014-01-30T00:00:00"/>
    <x v="33"/>
    <m/>
    <n v="0"/>
    <m/>
    <x v="20"/>
    <m/>
    <s v="Veridian Connections Inc. 3734019001"/>
    <x v="32"/>
  </r>
  <r>
    <s v="CIS"/>
    <m/>
    <s v="ZDLSMT"/>
    <m/>
    <x v="4"/>
    <m/>
    <n v="3.92"/>
    <s v="0300699294"/>
    <s v="300699294"/>
    <s v="0700683007"/>
    <m/>
    <m/>
    <m/>
    <d v="2014-01-30T00:00:00"/>
    <x v="11"/>
    <m/>
    <n v="3.92"/>
    <m/>
    <x v="9"/>
    <m/>
    <s v="Veridian Connections Inc. 3734019001"/>
    <x v="32"/>
  </r>
  <r>
    <s v="CIS"/>
    <m/>
    <s v="ZDLSVC"/>
    <m/>
    <x v="4"/>
    <m/>
    <n v="291.76"/>
    <s v="0300699294"/>
    <s v="300699294"/>
    <s v="0700683007"/>
    <m/>
    <m/>
    <m/>
    <d v="2014-01-30T00:00:00"/>
    <x v="11"/>
    <m/>
    <n v="200.59"/>
    <m/>
    <x v="9"/>
    <m/>
    <s v="Veridian Connections Inc. 3734019001"/>
    <x v="32"/>
  </r>
  <r>
    <s v="CIS"/>
    <m/>
    <s v="ZDLSVC"/>
    <m/>
    <x v="4"/>
    <m/>
    <n v="294.97000000000003"/>
    <s v="0300699294"/>
    <s v="300699294"/>
    <s v="0700683007"/>
    <m/>
    <m/>
    <m/>
    <d v="2014-01-30T00:00:00"/>
    <x v="11"/>
    <m/>
    <n v="92.18"/>
    <m/>
    <x v="9"/>
    <m/>
    <s v="Veridian Connections Inc. 3734019001"/>
    <x v="32"/>
  </r>
  <r>
    <s v="CIS"/>
    <m/>
    <s v="SDEMAN"/>
    <m/>
    <x v="4"/>
    <m/>
    <n v="0"/>
    <s v="0300765655"/>
    <s v="300765655"/>
    <s v="0700719182"/>
    <m/>
    <m/>
    <m/>
    <d v="2014-01-30T00:00:00"/>
    <x v="32"/>
    <m/>
    <n v="0"/>
    <m/>
    <x v="20"/>
    <m/>
    <s v="Veridian Connections Inc. 5279455001"/>
    <x v="32"/>
  </r>
  <r>
    <s v="CIS"/>
    <m/>
    <s v="SQUANT"/>
    <m/>
    <x v="4"/>
    <m/>
    <n v="0"/>
    <s v="0300765655"/>
    <s v="300765655"/>
    <s v="0700719182"/>
    <m/>
    <m/>
    <m/>
    <d v="2014-01-30T00:00:00"/>
    <x v="33"/>
    <m/>
    <n v="0"/>
    <m/>
    <x v="20"/>
    <m/>
    <s v="Veridian Connections Inc. 5279455001"/>
    <x v="32"/>
  </r>
  <r>
    <s v="CIS"/>
    <m/>
    <s v="ZDLCSC"/>
    <m/>
    <x v="4"/>
    <m/>
    <n v="0.68"/>
    <s v="0300765655"/>
    <s v="300765655"/>
    <s v="0700719182"/>
    <m/>
    <m/>
    <m/>
    <d v="2014-01-30T00:00:00"/>
    <x v="0"/>
    <m/>
    <n v="13775.54"/>
    <m/>
    <x v="0"/>
    <m/>
    <s v="Veridian Connections Inc. 5279455001"/>
    <x v="32"/>
  </r>
  <r>
    <s v="CIS"/>
    <m/>
    <s v="ZDLRTC"/>
    <m/>
    <x v="4"/>
    <m/>
    <n v="1.62"/>
    <s v="0300765655"/>
    <s v="300765655"/>
    <s v="0700719182"/>
    <m/>
    <m/>
    <m/>
    <d v="2014-01-30T00:00:00"/>
    <x v="4"/>
    <m/>
    <n v="10376.91"/>
    <m/>
    <x v="4"/>
    <m/>
    <s v="Veridian Connections Inc. 5279455001"/>
    <x v="32"/>
  </r>
  <r>
    <s v="CIS"/>
    <m/>
    <s v="ZDLRTC"/>
    <m/>
    <x v="4"/>
    <m/>
    <n v="1.63"/>
    <s v="0300765655"/>
    <s v="300765655"/>
    <s v="0700719182"/>
    <m/>
    <m/>
    <m/>
    <d v="2014-01-30T00:00:00"/>
    <x v="4"/>
    <m/>
    <n v="22970.12"/>
    <m/>
    <x v="4"/>
    <m/>
    <s v="Veridian Connections Inc. 5279455001"/>
    <x v="32"/>
  </r>
  <r>
    <s v="CIS"/>
    <m/>
    <s v="ZDLRTL"/>
    <m/>
    <x v="4"/>
    <m/>
    <n v="0.65"/>
    <s v="0300765655"/>
    <s v="300765655"/>
    <s v="0700719182"/>
    <m/>
    <m/>
    <m/>
    <d v="2014-01-30T00:00:00"/>
    <x v="4"/>
    <m/>
    <n v="4163.57"/>
    <m/>
    <x v="4"/>
    <m/>
    <s v="Veridian Connections Inc. 5279455001"/>
    <x v="32"/>
  </r>
  <r>
    <s v="CIS"/>
    <m/>
    <s v="ZDLRTL"/>
    <m/>
    <x v="4"/>
    <m/>
    <n v="0.7"/>
    <s v="0300765655"/>
    <s v="300765655"/>
    <s v="0700719182"/>
    <m/>
    <m/>
    <m/>
    <d v="2014-01-30T00:00:00"/>
    <x v="4"/>
    <m/>
    <n v="9864.4699999999993"/>
    <m/>
    <x v="4"/>
    <m/>
    <s v="Veridian Connections Inc. 5279455001"/>
    <x v="32"/>
  </r>
  <r>
    <s v="CIS"/>
    <m/>
    <s v="ZDLRTN"/>
    <m/>
    <x v="4"/>
    <m/>
    <n v="3.18"/>
    <s v="0300765655"/>
    <s v="300765655"/>
    <s v="0700719182"/>
    <m/>
    <m/>
    <m/>
    <d v="2014-01-30T00:00:00"/>
    <x v="5"/>
    <m/>
    <n v="44812.87"/>
    <m/>
    <x v="5"/>
    <m/>
    <s v="Veridian Connections Inc. 5279455001"/>
    <x v="32"/>
  </r>
  <r>
    <s v="CIS"/>
    <m/>
    <s v="ZDLRTN"/>
    <m/>
    <x v="4"/>
    <m/>
    <n v="3.23"/>
    <s v="0300765655"/>
    <s v="300765655"/>
    <s v="0700719182"/>
    <m/>
    <m/>
    <m/>
    <d v="2014-01-30T00:00:00"/>
    <x v="5"/>
    <m/>
    <n v="20689.759999999998"/>
    <m/>
    <x v="5"/>
    <m/>
    <s v="Veridian Connections Inc. 5279455001"/>
    <x v="32"/>
  </r>
  <r>
    <s v="CIS"/>
    <m/>
    <s v="ZDLV10"/>
    <m/>
    <x v="4"/>
    <m/>
    <n v="0.01"/>
    <s v="0300765655"/>
    <s v="300765655"/>
    <s v="0700719182"/>
    <m/>
    <m/>
    <m/>
    <d v="2014-01-30T00:00:00"/>
    <x v="1"/>
    <m/>
    <n v="203.42"/>
    <m/>
    <x v="1"/>
    <m/>
    <s v="Veridian Connections Inc. 5279455001"/>
    <x v="32"/>
  </r>
  <r>
    <s v="CIS"/>
    <m/>
    <s v="ZDLV11"/>
    <m/>
    <x v="4"/>
    <m/>
    <n v="0.01"/>
    <s v="0300765655"/>
    <s v="300765655"/>
    <s v="0700719182"/>
    <m/>
    <m/>
    <m/>
    <d v="2014-01-30T00:00:00"/>
    <x v="8"/>
    <m/>
    <n v="111.88"/>
    <m/>
    <x v="7"/>
    <m/>
    <s v="Veridian Connections Inc. 5279455001"/>
    <x v="32"/>
  </r>
  <r>
    <s v="CIS"/>
    <m/>
    <s v="ZDLV11"/>
    <m/>
    <x v="4"/>
    <m/>
    <n v="0.02"/>
    <s v="0300765655"/>
    <s v="300765655"/>
    <s v="0700719182"/>
    <m/>
    <m/>
    <m/>
    <d v="2014-01-30T00:00:00"/>
    <x v="8"/>
    <m/>
    <n v="146.21"/>
    <m/>
    <x v="7"/>
    <m/>
    <s v="Veridian Connections Inc. 5279455001"/>
    <x v="32"/>
  </r>
  <r>
    <s v="CIS"/>
    <m/>
    <s v="ZDLV12"/>
    <m/>
    <x v="4"/>
    <m/>
    <n v="0"/>
    <s v="0300765655"/>
    <s v="300765655"/>
    <s v="0700719182"/>
    <m/>
    <m/>
    <m/>
    <d v="2014-01-30T00:00:00"/>
    <x v="9"/>
    <m/>
    <n v="-20.350000000000001"/>
    <m/>
    <x v="8"/>
    <m/>
    <s v="Veridian Connections Inc. 5279455001"/>
    <x v="32"/>
  </r>
  <r>
    <s v="CIS"/>
    <m/>
    <s v="ZDLV9A"/>
    <m/>
    <x v="4"/>
    <m/>
    <n v="0.28000000000000003"/>
    <s v="0300765655"/>
    <s v="300765655"/>
    <s v="0700719182"/>
    <m/>
    <m/>
    <m/>
    <d v="2014-01-30T00:00:00"/>
    <x v="10"/>
    <m/>
    <n v="5594.13"/>
    <m/>
    <x v="6"/>
    <m/>
    <s v="Veridian Connections Inc. 5279455001"/>
    <x v="32"/>
  </r>
  <r>
    <s v="CIS"/>
    <m/>
    <s v="SDEMAN"/>
    <m/>
    <x v="4"/>
    <m/>
    <n v="0"/>
    <s v="0300467179"/>
    <s v="300467179"/>
    <s v="0700739656"/>
    <m/>
    <m/>
    <m/>
    <d v="2014-01-30T00:00:00"/>
    <x v="32"/>
    <m/>
    <n v="0"/>
    <m/>
    <x v="20"/>
    <m/>
    <s v="Veridian Connections Inc. 3089861006"/>
    <x v="32"/>
  </r>
  <r>
    <s v="CIS"/>
    <m/>
    <s v="SQUANT"/>
    <m/>
    <x v="4"/>
    <m/>
    <n v="0"/>
    <s v="0300467179"/>
    <s v="300467179"/>
    <s v="0700739656"/>
    <m/>
    <m/>
    <m/>
    <d v="2014-01-30T00:00:00"/>
    <x v="33"/>
    <m/>
    <n v="0"/>
    <m/>
    <x v="20"/>
    <m/>
    <s v="Veridian Connections Inc. 3089861006"/>
    <x v="32"/>
  </r>
  <r>
    <s v="CIS"/>
    <m/>
    <s v="ZDLCSC"/>
    <m/>
    <x v="4"/>
    <m/>
    <n v="0.68"/>
    <s v="0300467179"/>
    <s v="300467179"/>
    <s v="0700739656"/>
    <m/>
    <m/>
    <m/>
    <d v="2014-01-30T00:00:00"/>
    <x v="0"/>
    <m/>
    <n v="10517.67"/>
    <m/>
    <x v="0"/>
    <m/>
    <s v="Veridian Connections Inc. 3089861006"/>
    <x v="32"/>
  </r>
  <r>
    <s v="CIS"/>
    <m/>
    <s v="ZDLRTC"/>
    <m/>
    <x v="4"/>
    <m/>
    <n v="1.62"/>
    <s v="0300467179"/>
    <s v="300467179"/>
    <s v="0700739656"/>
    <m/>
    <m/>
    <m/>
    <d v="2014-01-30T00:00:00"/>
    <x v="4"/>
    <m/>
    <n v="27176.1"/>
    <m/>
    <x v="4"/>
    <m/>
    <s v="Veridian Connections Inc. 3089861006"/>
    <x v="32"/>
  </r>
  <r>
    <s v="CIS"/>
    <m/>
    <s v="ZDLRTC"/>
    <m/>
    <x v="4"/>
    <m/>
    <n v="1.63"/>
    <s v="0300467179"/>
    <s v="300467179"/>
    <s v="0700739656"/>
    <m/>
    <m/>
    <m/>
    <d v="2014-01-30T00:00:00"/>
    <x v="4"/>
    <m/>
    <n v="60156.47"/>
    <m/>
    <x v="4"/>
    <m/>
    <s v="Veridian Connections Inc. 3089861006"/>
    <x v="32"/>
  </r>
  <r>
    <s v="CIS"/>
    <m/>
    <s v="ZDLRTN"/>
    <m/>
    <x v="4"/>
    <m/>
    <n v="3.18"/>
    <s v="0300467179"/>
    <s v="300467179"/>
    <s v="0700739656"/>
    <m/>
    <m/>
    <m/>
    <d v="2014-01-30T00:00:00"/>
    <x v="5"/>
    <m/>
    <n v="117360.47"/>
    <m/>
    <x v="5"/>
    <m/>
    <s v="Veridian Connections Inc. 3089861006"/>
    <x v="32"/>
  </r>
  <r>
    <s v="CIS"/>
    <m/>
    <s v="ZDLRTN"/>
    <m/>
    <x v="4"/>
    <m/>
    <n v="3.23"/>
    <s v="0300467179"/>
    <s v="300467179"/>
    <s v="0700739656"/>
    <m/>
    <m/>
    <m/>
    <d v="2014-01-30T00:00:00"/>
    <x v="5"/>
    <m/>
    <n v="54184.44"/>
    <m/>
    <x v="5"/>
    <m/>
    <s v="Veridian Connections Inc. 3089861006"/>
    <x v="32"/>
  </r>
  <r>
    <s v="CIS"/>
    <m/>
    <s v="ZDLV10"/>
    <m/>
    <x v="4"/>
    <m/>
    <n v="0.01"/>
    <s v="0300467179"/>
    <s v="300467179"/>
    <s v="0700739656"/>
    <m/>
    <m/>
    <m/>
    <d v="2014-01-30T00:00:00"/>
    <x v="1"/>
    <m/>
    <n v="155.32"/>
    <m/>
    <x v="1"/>
    <m/>
    <s v="Veridian Connections Inc. 3089861006"/>
    <x v="32"/>
  </r>
  <r>
    <s v="CIS"/>
    <m/>
    <s v="ZDLV11"/>
    <m/>
    <x v="4"/>
    <m/>
    <n v="0.01"/>
    <s v="0300467179"/>
    <s v="300467179"/>
    <s v="0700739656"/>
    <m/>
    <m/>
    <m/>
    <d v="2014-01-30T00:00:00"/>
    <x v="8"/>
    <m/>
    <n v="85.42"/>
    <m/>
    <x v="7"/>
    <m/>
    <s v="Veridian Connections Inc. 3089861006"/>
    <x v="32"/>
  </r>
  <r>
    <s v="CIS"/>
    <m/>
    <s v="ZDLV11"/>
    <m/>
    <x v="4"/>
    <m/>
    <n v="0.02"/>
    <s v="0300467179"/>
    <s v="300467179"/>
    <s v="0700739656"/>
    <m/>
    <m/>
    <m/>
    <d v="2014-01-30T00:00:00"/>
    <x v="8"/>
    <m/>
    <n v="111.63"/>
    <m/>
    <x v="7"/>
    <m/>
    <s v="Veridian Connections Inc. 3089861006"/>
    <x v="32"/>
  </r>
  <r>
    <s v="CIS"/>
    <m/>
    <s v="ZDLV12"/>
    <m/>
    <x v="4"/>
    <m/>
    <n v="0"/>
    <s v="0300467179"/>
    <s v="300467179"/>
    <s v="0700739656"/>
    <m/>
    <m/>
    <m/>
    <d v="2014-01-30T00:00:00"/>
    <x v="9"/>
    <m/>
    <n v="-15.53"/>
    <m/>
    <x v="8"/>
    <m/>
    <s v="Veridian Connections Inc. 3089861006"/>
    <x v="32"/>
  </r>
  <r>
    <s v="CIS"/>
    <m/>
    <s v="ZDLV9A"/>
    <m/>
    <x v="4"/>
    <m/>
    <n v="0.28000000000000003"/>
    <s v="0300467179"/>
    <s v="300467179"/>
    <s v="0700739656"/>
    <m/>
    <m/>
    <m/>
    <d v="2014-01-30T00:00:00"/>
    <x v="10"/>
    <m/>
    <n v="4271.13"/>
    <m/>
    <x v="6"/>
    <m/>
    <s v="Veridian Connections Inc. 3089861006"/>
    <x v="32"/>
  </r>
  <r>
    <s v="CIS"/>
    <m/>
    <s v="ZDLV9B"/>
    <m/>
    <x v="4"/>
    <m/>
    <n v="0.63"/>
    <s v="0300467179"/>
    <s v="300467179"/>
    <s v="0700739656"/>
    <m/>
    <m/>
    <m/>
    <d v="2014-01-30T00:00:00"/>
    <x v="19"/>
    <m/>
    <n v="-9738.18"/>
    <m/>
    <x v="14"/>
    <m/>
    <s v="Veridian Connections Inc. 3089861006"/>
    <x v="32"/>
  </r>
  <r>
    <s v="CIS"/>
    <m/>
    <s v="ZGA"/>
    <m/>
    <x v="4"/>
    <m/>
    <n v="0.05"/>
    <s v="0300467179"/>
    <s v="300467179"/>
    <s v="0700739656"/>
    <m/>
    <m/>
    <m/>
    <d v="2014-01-30T00:00:00"/>
    <x v="20"/>
    <m/>
    <n v="15.85"/>
    <m/>
    <x v="11"/>
    <m/>
    <s v="Veridian Connections Inc. 3089861006"/>
    <x v="32"/>
  </r>
  <r>
    <s v="CIS"/>
    <m/>
    <s v="ZKWH"/>
    <m/>
    <x v="4"/>
    <m/>
    <n v="0"/>
    <s v="0300467179"/>
    <s v="300467179"/>
    <s v="0700739656"/>
    <m/>
    <m/>
    <m/>
    <d v="2014-01-30T00:00:00"/>
    <x v="12"/>
    <m/>
    <n v="5529.17"/>
    <m/>
    <x v="10"/>
    <m/>
    <s v="Veridian Connections Inc. 3089861006"/>
    <x v="32"/>
  </r>
  <r>
    <s v="CIS"/>
    <m/>
    <s v="ZRCRPP"/>
    <m/>
    <x v="4"/>
    <m/>
    <n v="0"/>
    <s v="0300467179"/>
    <s v="300467179"/>
    <s v="0700739656"/>
    <m/>
    <m/>
    <m/>
    <d v="2014-01-30T00:00:00"/>
    <x v="18"/>
    <m/>
    <n v="161.63"/>
    <m/>
    <x v="13"/>
    <m/>
    <s v="Veridian Connections Inc. 3089861006"/>
    <x v="32"/>
  </r>
  <r>
    <s v="CIS"/>
    <m/>
    <s v="ZRCSSS"/>
    <m/>
    <x v="4"/>
    <m/>
    <n v="0.25"/>
    <s v="0300467179"/>
    <s v="300467179"/>
    <s v="0700739656"/>
    <m/>
    <m/>
    <m/>
    <d v="2014-01-30T00:00:00"/>
    <x v="16"/>
    <m/>
    <n v="0.25"/>
    <m/>
    <x v="12"/>
    <m/>
    <s v="Veridian Connections Inc. 3089861006"/>
    <x v="32"/>
  </r>
  <r>
    <s v="CIS"/>
    <m/>
    <s v="ZRCWMS"/>
    <m/>
    <x v="4"/>
    <m/>
    <n v="0"/>
    <s v="0300467179"/>
    <s v="300467179"/>
    <s v="0700739656"/>
    <m/>
    <m/>
    <m/>
    <d v="2014-01-30T00:00:00"/>
    <x v="18"/>
    <m/>
    <n v="592.63"/>
    <m/>
    <x v="13"/>
    <m/>
    <s v="Veridian Connections Inc. 3089861006"/>
    <x v="32"/>
  </r>
  <r>
    <s v="CIS"/>
    <m/>
    <s v="SDEMAN"/>
    <m/>
    <x v="4"/>
    <m/>
    <n v="0"/>
    <s v="0300568830"/>
    <s v="300568830"/>
    <s v="0700763524"/>
    <m/>
    <m/>
    <m/>
    <d v="2014-01-30T00:00:00"/>
    <x v="32"/>
    <m/>
    <n v="0"/>
    <m/>
    <x v="20"/>
    <m/>
    <s v="Veridian Connections Inc. 3818899001"/>
    <x v="32"/>
  </r>
  <r>
    <s v="CIS"/>
    <m/>
    <s v="ZDLSMT"/>
    <m/>
    <x v="4"/>
    <m/>
    <n v="3.92"/>
    <s v="0300568830"/>
    <s v="300568830"/>
    <s v="0700763524"/>
    <m/>
    <m/>
    <m/>
    <d v="2014-01-30T00:00:00"/>
    <x v="11"/>
    <m/>
    <n v="3.92"/>
    <m/>
    <x v="9"/>
    <m/>
    <s v="Veridian Connections Inc. 3818899001"/>
    <x v="32"/>
  </r>
  <r>
    <s v="CIS"/>
    <m/>
    <s v="ZDLSSC"/>
    <m/>
    <x v="4"/>
    <m/>
    <n v="640.12"/>
    <s v="0300568830"/>
    <s v="300568830"/>
    <s v="0700763524"/>
    <m/>
    <m/>
    <m/>
    <d v="2014-01-30T00:00:00"/>
    <x v="23"/>
    <m/>
    <n v="2420.4499999999998"/>
    <m/>
    <x v="16"/>
    <m/>
    <s v="Veridian Connections Inc. 3818899001"/>
    <x v="32"/>
  </r>
  <r>
    <s v="CIS"/>
    <m/>
    <s v="ZDLSSC"/>
    <m/>
    <x v="4"/>
    <m/>
    <n v="647.16"/>
    <s v="0300568830"/>
    <s v="300568830"/>
    <s v="0700763524"/>
    <m/>
    <m/>
    <m/>
    <d v="2014-01-30T00:00:00"/>
    <x v="23"/>
    <m/>
    <n v="1112.31"/>
    <m/>
    <x v="16"/>
    <m/>
    <s v="Veridian Connections Inc. 3818899001"/>
    <x v="32"/>
  </r>
  <r>
    <s v="CIS"/>
    <m/>
    <s v="ZDLSVC"/>
    <m/>
    <x v="4"/>
    <m/>
    <n v="291.76"/>
    <s v="0300568830"/>
    <s v="300568830"/>
    <s v="0700763524"/>
    <m/>
    <m/>
    <m/>
    <d v="2014-01-30T00:00:00"/>
    <x v="11"/>
    <m/>
    <n v="200.59"/>
    <m/>
    <x v="9"/>
    <m/>
    <s v="Veridian Connections Inc. 3818899001"/>
    <x v="32"/>
  </r>
  <r>
    <s v="CIS"/>
    <m/>
    <s v="ZDLSVC"/>
    <m/>
    <x v="4"/>
    <m/>
    <n v="294.97000000000003"/>
    <s v="0300568830"/>
    <s v="300568830"/>
    <s v="0700763524"/>
    <m/>
    <m/>
    <m/>
    <d v="2014-01-30T00:00:00"/>
    <x v="11"/>
    <m/>
    <n v="92.18"/>
    <m/>
    <x v="9"/>
    <m/>
    <s v="Veridian Connections Inc. 3818899001"/>
    <x v="32"/>
  </r>
  <r>
    <s v="CIS"/>
    <m/>
    <s v="SDEMAN"/>
    <m/>
    <x v="4"/>
    <m/>
    <n v="0"/>
    <s v="0300838014"/>
    <s v="300838014"/>
    <s v="0700784342"/>
    <m/>
    <m/>
    <m/>
    <d v="2014-01-30T00:00:00"/>
    <x v="32"/>
    <m/>
    <n v="0"/>
    <m/>
    <x v="20"/>
    <m/>
    <s v="Veridian Connections Inc. 4175201004"/>
    <x v="32"/>
  </r>
  <r>
    <s v="CIS"/>
    <m/>
    <s v="ZDLSMT"/>
    <m/>
    <x v="4"/>
    <m/>
    <n v="3.92"/>
    <s v="0300838014"/>
    <s v="300838014"/>
    <s v="0700784342"/>
    <m/>
    <m/>
    <m/>
    <d v="2014-01-30T00:00:00"/>
    <x v="11"/>
    <m/>
    <n v="3.92"/>
    <m/>
    <x v="9"/>
    <m/>
    <s v="Veridian Connections Inc. 4175201004"/>
    <x v="32"/>
  </r>
  <r>
    <s v="CIS"/>
    <m/>
    <s v="ZDLSSC"/>
    <m/>
    <x v="4"/>
    <m/>
    <n v="640.12"/>
    <s v="0300838014"/>
    <s v="300838014"/>
    <s v="0700784342"/>
    <m/>
    <m/>
    <m/>
    <d v="2014-01-30T00:00:00"/>
    <x v="23"/>
    <m/>
    <n v="2640.5"/>
    <m/>
    <x v="16"/>
    <m/>
    <s v="Veridian Connections Inc. 4175201004"/>
    <x v="32"/>
  </r>
  <r>
    <s v="CIS"/>
    <m/>
    <s v="ZDLSSC"/>
    <m/>
    <x v="4"/>
    <m/>
    <n v="647.16"/>
    <s v="0300838014"/>
    <s v="300838014"/>
    <s v="0700784342"/>
    <m/>
    <m/>
    <m/>
    <d v="2014-01-30T00:00:00"/>
    <x v="23"/>
    <m/>
    <n v="1213.43"/>
    <m/>
    <x v="16"/>
    <m/>
    <s v="Veridian Connections Inc. 4175201004"/>
    <x v="32"/>
  </r>
  <r>
    <s v="CIS"/>
    <m/>
    <s v="ZDLSVC"/>
    <m/>
    <x v="4"/>
    <m/>
    <n v="291.76"/>
    <s v="0300838014"/>
    <s v="300838014"/>
    <s v="0700784342"/>
    <m/>
    <m/>
    <m/>
    <d v="2014-01-30T00:00:00"/>
    <x v="11"/>
    <m/>
    <n v="200.59"/>
    <m/>
    <x v="9"/>
    <m/>
    <s v="Veridian Connections Inc. 4175201004"/>
    <x v="32"/>
  </r>
  <r>
    <s v="CIS"/>
    <m/>
    <s v="ZDLSVC"/>
    <m/>
    <x v="4"/>
    <m/>
    <n v="294.97000000000003"/>
    <s v="0300838014"/>
    <s v="300838014"/>
    <s v="0700784342"/>
    <m/>
    <m/>
    <m/>
    <d v="2014-01-30T00:00:00"/>
    <x v="11"/>
    <m/>
    <n v="92.18"/>
    <m/>
    <x v="9"/>
    <m/>
    <s v="Veridian Connections Inc. 4175201004"/>
    <x v="32"/>
  </r>
  <r>
    <s v="CIS"/>
    <m/>
    <s v="SDEMAN"/>
    <m/>
    <x v="4"/>
    <m/>
    <n v="0"/>
    <s v="0301077394"/>
    <s v="301077394"/>
    <s v="0700853301"/>
    <m/>
    <m/>
    <m/>
    <d v="2014-01-30T00:00:00"/>
    <x v="32"/>
    <m/>
    <n v="0"/>
    <m/>
    <x v="20"/>
    <m/>
    <s v="Veridian Connections Inc. 6630554000"/>
    <x v="32"/>
  </r>
  <r>
    <s v="CIS"/>
    <m/>
    <s v="SQUANT"/>
    <m/>
    <x v="4"/>
    <m/>
    <n v="0"/>
    <s v="0301077394"/>
    <s v="301077394"/>
    <s v="0700853301"/>
    <m/>
    <m/>
    <m/>
    <d v="2014-01-30T00:00:00"/>
    <x v="33"/>
    <m/>
    <n v="0"/>
    <m/>
    <x v="20"/>
    <m/>
    <s v="Veridian Connections Inc. 6630554000"/>
    <x v="32"/>
  </r>
  <r>
    <s v="CIS"/>
    <m/>
    <s v="ZDLSMT"/>
    <m/>
    <x v="4"/>
    <m/>
    <n v="3.92"/>
    <s v="0301077394"/>
    <s v="301077394"/>
    <s v="0700853301"/>
    <m/>
    <m/>
    <m/>
    <d v="2014-01-30T00:00:00"/>
    <x v="11"/>
    <m/>
    <n v="3.92"/>
    <m/>
    <x v="9"/>
    <m/>
    <s v="Veridian Connections Inc. 6630554000"/>
    <x v="32"/>
  </r>
  <r>
    <s v="CIS"/>
    <m/>
    <s v="ZDLSVC"/>
    <m/>
    <x v="4"/>
    <m/>
    <n v="291.76"/>
    <s v="0301077394"/>
    <s v="301077394"/>
    <s v="0700853301"/>
    <m/>
    <m/>
    <m/>
    <d v="2014-01-30T00:00:00"/>
    <x v="11"/>
    <m/>
    <n v="200.59"/>
    <m/>
    <x v="9"/>
    <m/>
    <s v="Veridian Connections Inc. 6630554000"/>
    <x v="32"/>
  </r>
  <r>
    <s v="CIS"/>
    <m/>
    <s v="ZDLSVC"/>
    <m/>
    <x v="4"/>
    <m/>
    <n v="294.97000000000003"/>
    <s v="0301077394"/>
    <s v="301077394"/>
    <s v="0700853301"/>
    <m/>
    <m/>
    <m/>
    <d v="2014-01-30T00:00:00"/>
    <x v="11"/>
    <m/>
    <n v="92.18"/>
    <m/>
    <x v="9"/>
    <m/>
    <s v="Veridian Connections Inc. 6630554000"/>
    <x v="32"/>
  </r>
  <r>
    <s v="CIS"/>
    <m/>
    <s v="SDEMAN"/>
    <m/>
    <x v="4"/>
    <m/>
    <n v="0"/>
    <s v="0300802366"/>
    <s v="300802366"/>
    <s v="0700900758"/>
    <m/>
    <m/>
    <m/>
    <d v="2014-01-30T00:00:00"/>
    <x v="32"/>
    <m/>
    <n v="0"/>
    <m/>
    <x v="20"/>
    <m/>
    <s v="Veridian Connections Inc. 4607282006"/>
    <x v="32"/>
  </r>
  <r>
    <s v="CIS"/>
    <m/>
    <s v="SQUANT"/>
    <m/>
    <x v="4"/>
    <m/>
    <n v="0"/>
    <s v="0300802366"/>
    <s v="300802366"/>
    <s v="0700900758"/>
    <m/>
    <m/>
    <m/>
    <d v="2014-01-30T00:00:00"/>
    <x v="33"/>
    <m/>
    <n v="0"/>
    <m/>
    <x v="20"/>
    <m/>
    <s v="Veridian Connections Inc. 4607282006"/>
    <x v="32"/>
  </r>
  <r>
    <s v="CIS"/>
    <m/>
    <s v="ZDLLLC"/>
    <m/>
    <x v="4"/>
    <m/>
    <n v="1.97"/>
    <s v="0300802366"/>
    <s v="300802366"/>
    <s v="0700900758"/>
    <m/>
    <m/>
    <m/>
    <d v="2014-01-30T00:00:00"/>
    <x v="22"/>
    <m/>
    <n v="1763.39"/>
    <m/>
    <x v="15"/>
    <m/>
    <s v="Veridian Connections Inc. 4607282006"/>
    <x v="32"/>
  </r>
  <r>
    <s v="CIS"/>
    <m/>
    <s v="ZDLLLC"/>
    <m/>
    <x v="4"/>
    <m/>
    <n v="1.99"/>
    <s v="0300802366"/>
    <s v="300802366"/>
    <s v="0700900758"/>
    <m/>
    <m/>
    <m/>
    <d v="2014-01-30T00:00:00"/>
    <x v="22"/>
    <m/>
    <n v="810.52"/>
    <m/>
    <x v="15"/>
    <m/>
    <s v="Veridian Connections Inc. 4607282006"/>
    <x v="32"/>
  </r>
  <r>
    <s v="CIS"/>
    <m/>
    <s v="ZDLSMT"/>
    <m/>
    <x v="4"/>
    <m/>
    <n v="3.92"/>
    <s v="0300802366"/>
    <s v="300802366"/>
    <s v="0700900758"/>
    <m/>
    <m/>
    <m/>
    <d v="2014-01-30T00:00:00"/>
    <x v="11"/>
    <m/>
    <n v="3.92"/>
    <m/>
    <x v="9"/>
    <m/>
    <s v="Veridian Connections Inc. 4607282006"/>
    <x v="32"/>
  </r>
  <r>
    <s v="CIS"/>
    <m/>
    <s v="ZDLSSC"/>
    <m/>
    <x v="4"/>
    <m/>
    <n v="640.12"/>
    <s v="0300802366"/>
    <s v="300802366"/>
    <s v="0700900758"/>
    <m/>
    <m/>
    <m/>
    <d v="2014-01-30T00:00:00"/>
    <x v="23"/>
    <m/>
    <n v="1906"/>
    <m/>
    <x v="16"/>
    <m/>
    <s v="Veridian Connections Inc. 4607282006"/>
    <x v="32"/>
  </r>
  <r>
    <s v="CIS"/>
    <m/>
    <s v="ZDLSSC"/>
    <m/>
    <x v="4"/>
    <m/>
    <n v="647.16"/>
    <s v="0300802366"/>
    <s v="300802366"/>
    <s v="0700900758"/>
    <m/>
    <m/>
    <m/>
    <d v="2014-01-30T00:00:00"/>
    <x v="23"/>
    <m/>
    <n v="875.89"/>
    <m/>
    <x v="16"/>
    <m/>
    <s v="Veridian Connections Inc. 4607282006"/>
    <x v="32"/>
  </r>
  <r>
    <s v="CIS"/>
    <m/>
    <s v="ZDLSVC"/>
    <m/>
    <x v="4"/>
    <m/>
    <n v="291.76"/>
    <s v="0300802366"/>
    <s v="300802366"/>
    <s v="0700900758"/>
    <m/>
    <m/>
    <m/>
    <d v="2014-01-30T00:00:00"/>
    <x v="11"/>
    <m/>
    <n v="200.59"/>
    <m/>
    <x v="9"/>
    <m/>
    <s v="Veridian Connections Inc. 4607282006"/>
    <x v="32"/>
  </r>
  <r>
    <s v="CIS"/>
    <m/>
    <s v="ZDLSVC"/>
    <m/>
    <x v="4"/>
    <m/>
    <n v="294.97000000000003"/>
    <s v="0300802366"/>
    <s v="300802366"/>
    <s v="0700900758"/>
    <m/>
    <m/>
    <m/>
    <d v="2014-01-30T00:00:00"/>
    <x v="11"/>
    <m/>
    <n v="92.18"/>
    <m/>
    <x v="9"/>
    <m/>
    <s v="Veridian Connections Inc. 4607282006"/>
    <x v="32"/>
  </r>
  <r>
    <s v="CIS"/>
    <m/>
    <s v="SDEMAN"/>
    <m/>
    <x v="4"/>
    <m/>
    <n v="0"/>
    <s v="0300852822"/>
    <s v="300852822"/>
    <s v="0701119808"/>
    <m/>
    <m/>
    <m/>
    <d v="2014-01-30T00:00:00"/>
    <x v="32"/>
    <m/>
    <n v="0"/>
    <m/>
    <x v="20"/>
    <m/>
    <s v="Veridian Connections Inc. 5987984006"/>
    <x v="32"/>
  </r>
  <r>
    <s v="CIS"/>
    <m/>
    <s v="SQUANT"/>
    <m/>
    <x v="4"/>
    <m/>
    <n v="0"/>
    <s v="0300852822"/>
    <s v="300852822"/>
    <s v="0701119808"/>
    <m/>
    <m/>
    <m/>
    <d v="2014-01-30T00:00:00"/>
    <x v="33"/>
    <m/>
    <n v="0"/>
    <m/>
    <x v="20"/>
    <m/>
    <s v="Veridian Connections Inc. 5987984006"/>
    <x v="32"/>
  </r>
  <r>
    <s v="CIS"/>
    <m/>
    <s v="ZDLCSC"/>
    <m/>
    <x v="4"/>
    <m/>
    <n v="0.68"/>
    <s v="0300852822"/>
    <s v="300852822"/>
    <s v="0701119808"/>
    <m/>
    <m/>
    <m/>
    <d v="2014-01-30T00:00:00"/>
    <x v="0"/>
    <m/>
    <n v="6593.07"/>
    <m/>
    <x v="0"/>
    <m/>
    <s v="Veridian Connections Inc. 5987984006"/>
    <x v="32"/>
  </r>
  <r>
    <s v="CIS"/>
    <m/>
    <s v="ZDLRTC"/>
    <m/>
    <x v="4"/>
    <m/>
    <n v="1.62"/>
    <s v="0300852822"/>
    <s v="300852822"/>
    <s v="0701119808"/>
    <m/>
    <m/>
    <m/>
    <d v="2014-01-30T00:00:00"/>
    <x v="4"/>
    <m/>
    <n v="5096.41"/>
    <m/>
    <x v="4"/>
    <m/>
    <s v="Veridian Connections Inc. 5987984006"/>
    <x v="32"/>
  </r>
  <r>
    <s v="CIS"/>
    <m/>
    <s v="ZDLRTC"/>
    <m/>
    <x v="4"/>
    <m/>
    <n v="1.63"/>
    <s v="0300852822"/>
    <s v="300852822"/>
    <s v="0701119808"/>
    <m/>
    <m/>
    <m/>
    <d v="2014-01-30T00:00:00"/>
    <x v="4"/>
    <m/>
    <n v="11281.31"/>
    <m/>
    <x v="4"/>
    <m/>
    <s v="Veridian Connections Inc. 5987984006"/>
    <x v="32"/>
  </r>
  <r>
    <s v="CIS"/>
    <m/>
    <s v="ZDLRTL"/>
    <m/>
    <x v="4"/>
    <m/>
    <n v="0.65"/>
    <s v="0300852822"/>
    <s v="300852822"/>
    <s v="0701119808"/>
    <m/>
    <m/>
    <m/>
    <d v="2014-01-30T00:00:00"/>
    <x v="4"/>
    <m/>
    <n v="2044.86"/>
    <m/>
    <x v="4"/>
    <m/>
    <s v="Veridian Connections Inc. 5987984006"/>
    <x v="32"/>
  </r>
  <r>
    <s v="CIS"/>
    <m/>
    <s v="ZDLRTL"/>
    <m/>
    <x v="4"/>
    <m/>
    <n v="0.7"/>
    <s v="0300852822"/>
    <s v="300852822"/>
    <s v="0701119808"/>
    <m/>
    <m/>
    <m/>
    <d v="2014-01-30T00:00:00"/>
    <x v="4"/>
    <m/>
    <n v="4844.74"/>
    <m/>
    <x v="4"/>
    <m/>
    <s v="Veridian Connections Inc. 5987984006"/>
    <x v="32"/>
  </r>
  <r>
    <s v="CIS"/>
    <m/>
    <s v="ZDLRTN"/>
    <m/>
    <x v="4"/>
    <m/>
    <n v="3.18"/>
    <s v="0300852822"/>
    <s v="300852822"/>
    <s v="0701119808"/>
    <m/>
    <m/>
    <m/>
    <d v="2014-01-30T00:00:00"/>
    <x v="5"/>
    <m/>
    <n v="21544.639999999999"/>
    <m/>
    <x v="5"/>
    <m/>
    <s v="Veridian Connections Inc. 5987984006"/>
    <x v="32"/>
  </r>
  <r>
    <s v="CIS"/>
    <m/>
    <s v="ZDLRTN"/>
    <m/>
    <x v="4"/>
    <m/>
    <n v="3.23"/>
    <s v="0300852822"/>
    <s v="300852822"/>
    <s v="0701119808"/>
    <m/>
    <m/>
    <m/>
    <d v="2014-01-30T00:00:00"/>
    <x v="5"/>
    <m/>
    <n v="9947"/>
    <m/>
    <x v="5"/>
    <m/>
    <s v="Veridian Connections Inc. 5987984006"/>
    <x v="32"/>
  </r>
  <r>
    <s v="CIS"/>
    <m/>
    <s v="ZDLSMT"/>
    <m/>
    <x v="4"/>
    <m/>
    <n v="3.92"/>
    <s v="0300852822"/>
    <s v="300852822"/>
    <s v="0701119808"/>
    <m/>
    <m/>
    <m/>
    <d v="2014-01-30T00:00:00"/>
    <x v="11"/>
    <m/>
    <n v="3.92"/>
    <m/>
    <x v="9"/>
    <m/>
    <s v="Veridian Connections Inc. 5987984006"/>
    <x v="32"/>
  </r>
  <r>
    <s v="CIS"/>
    <m/>
    <s v="ZDLSVC"/>
    <m/>
    <x v="4"/>
    <m/>
    <n v="291.76"/>
    <s v="0300852822"/>
    <s v="300852822"/>
    <s v="0701119808"/>
    <m/>
    <m/>
    <m/>
    <d v="2014-01-30T00:00:00"/>
    <x v="11"/>
    <m/>
    <n v="200.59"/>
    <m/>
    <x v="9"/>
    <m/>
    <s v="Veridian Connections Inc. 5987984006"/>
    <x v="32"/>
  </r>
  <r>
    <s v="CIS"/>
    <m/>
    <s v="ZDLSVC"/>
    <m/>
    <x v="4"/>
    <m/>
    <n v="294.97000000000003"/>
    <s v="0300852822"/>
    <s v="300852822"/>
    <s v="0701119808"/>
    <m/>
    <m/>
    <m/>
    <d v="2014-01-30T00:00:00"/>
    <x v="11"/>
    <m/>
    <n v="92.18"/>
    <m/>
    <x v="9"/>
    <m/>
    <s v="Veridian Connections Inc. 5987984006"/>
    <x v="32"/>
  </r>
  <r>
    <s v="CIS"/>
    <m/>
    <s v="ZDLV10"/>
    <m/>
    <x v="4"/>
    <m/>
    <n v="0.01"/>
    <s v="0300852822"/>
    <s v="300852822"/>
    <s v="0701119808"/>
    <m/>
    <m/>
    <m/>
    <d v="2014-01-30T00:00:00"/>
    <x v="1"/>
    <m/>
    <n v="97.35"/>
    <m/>
    <x v="1"/>
    <m/>
    <s v="Veridian Connections Inc. 5987984006"/>
    <x v="32"/>
  </r>
  <r>
    <s v="CIS"/>
    <m/>
    <s v="ZDLV11"/>
    <m/>
    <x v="4"/>
    <m/>
    <n v="0.01"/>
    <s v="0300852822"/>
    <s v="300852822"/>
    <s v="0701119808"/>
    <m/>
    <m/>
    <m/>
    <d v="2014-01-30T00:00:00"/>
    <x v="8"/>
    <m/>
    <n v="53.55"/>
    <m/>
    <x v="7"/>
    <m/>
    <s v="Veridian Connections Inc. 5987984006"/>
    <x v="32"/>
  </r>
  <r>
    <s v="CIS"/>
    <m/>
    <s v="ZDLV11"/>
    <m/>
    <x v="4"/>
    <m/>
    <n v="0.02"/>
    <s v="0300852822"/>
    <s v="300852822"/>
    <s v="0701119808"/>
    <m/>
    <m/>
    <m/>
    <d v="2014-01-30T00:00:00"/>
    <x v="8"/>
    <m/>
    <n v="69.98"/>
    <m/>
    <x v="7"/>
    <m/>
    <s v="Veridian Connections Inc. 5987984006"/>
    <x v="32"/>
  </r>
  <r>
    <s v="CIS"/>
    <m/>
    <s v="ZDLV12"/>
    <m/>
    <x v="4"/>
    <m/>
    <n v="0"/>
    <s v="0300852822"/>
    <s v="300852822"/>
    <s v="0701119808"/>
    <m/>
    <m/>
    <m/>
    <d v="2014-01-30T00:00:00"/>
    <x v="9"/>
    <m/>
    <n v="-9.73"/>
    <m/>
    <x v="8"/>
    <m/>
    <s v="Veridian Connections Inc. 5987984006"/>
    <x v="32"/>
  </r>
  <r>
    <s v="CIS"/>
    <m/>
    <s v="ZDLV9A"/>
    <m/>
    <x v="4"/>
    <m/>
    <n v="0.28000000000000003"/>
    <s v="0300852822"/>
    <s v="300852822"/>
    <s v="0701119808"/>
    <m/>
    <m/>
    <m/>
    <d v="2014-01-30T00:00:00"/>
    <x v="10"/>
    <m/>
    <n v="2677.38"/>
    <m/>
    <x v="6"/>
    <m/>
    <s v="Veridian Connections Inc. 5987984006"/>
    <x v="32"/>
  </r>
  <r>
    <s v="CIS"/>
    <m/>
    <s v="SDEMAN"/>
    <m/>
    <x v="4"/>
    <m/>
    <n v="0"/>
    <s v="0300933761"/>
    <s v="300933761"/>
    <s v="0701220007"/>
    <m/>
    <m/>
    <m/>
    <d v="2014-01-30T00:00:00"/>
    <x v="32"/>
    <m/>
    <n v="0"/>
    <m/>
    <x v="20"/>
    <m/>
    <s v="Veridian Connections Inc. 7364183001"/>
    <x v="32"/>
  </r>
  <r>
    <s v="CIS"/>
    <m/>
    <s v="SQUANT"/>
    <m/>
    <x v="4"/>
    <m/>
    <n v="0"/>
    <s v="0300933761"/>
    <s v="300933761"/>
    <s v="0701220007"/>
    <m/>
    <m/>
    <m/>
    <d v="2014-01-30T00:00:00"/>
    <x v="33"/>
    <m/>
    <n v="0"/>
    <m/>
    <x v="20"/>
    <m/>
    <s v="Veridian Connections Inc. 7364183001"/>
    <x v="32"/>
  </r>
  <r>
    <s v="CIS"/>
    <m/>
    <s v="ZDLCSC"/>
    <m/>
    <x v="4"/>
    <m/>
    <n v="0.68"/>
    <s v="0300933761"/>
    <s v="300933761"/>
    <s v="0701220007"/>
    <m/>
    <m/>
    <m/>
    <d v="2014-01-30T00:00:00"/>
    <x v="0"/>
    <m/>
    <n v="17535.48"/>
    <m/>
    <x v="0"/>
    <m/>
    <s v="Veridian Connections Inc. 7364183001"/>
    <x v="32"/>
  </r>
  <r>
    <s v="CIS"/>
    <m/>
    <s v="ZDLRTC"/>
    <m/>
    <x v="4"/>
    <m/>
    <n v="1.62"/>
    <s v="0300933761"/>
    <s v="300933761"/>
    <s v="0701220007"/>
    <m/>
    <m/>
    <m/>
    <d v="2014-01-30T00:00:00"/>
    <x v="4"/>
    <m/>
    <n v="13207.17"/>
    <m/>
    <x v="4"/>
    <m/>
    <s v="Veridian Connections Inc. 7364183001"/>
    <x v="32"/>
  </r>
  <r>
    <s v="CIS"/>
    <m/>
    <s v="ZDLRTC"/>
    <m/>
    <x v="4"/>
    <m/>
    <n v="1.63"/>
    <s v="0300933761"/>
    <s v="300933761"/>
    <s v="0701220007"/>
    <m/>
    <m/>
    <m/>
    <d v="2014-01-30T00:00:00"/>
    <x v="4"/>
    <m/>
    <n v="29235.13"/>
    <m/>
    <x v="4"/>
    <m/>
    <s v="Veridian Connections Inc. 7364183001"/>
    <x v="32"/>
  </r>
  <r>
    <s v="CIS"/>
    <m/>
    <s v="ZDLRTL"/>
    <m/>
    <x v="4"/>
    <m/>
    <n v="0.65"/>
    <s v="0300933761"/>
    <s v="300933761"/>
    <s v="0701220007"/>
    <m/>
    <m/>
    <m/>
    <d v="2014-01-30T00:00:00"/>
    <x v="4"/>
    <m/>
    <n v="5299.17"/>
    <m/>
    <x v="4"/>
    <m/>
    <s v="Veridian Connections Inc. 7364183001"/>
    <x v="32"/>
  </r>
  <r>
    <s v="CIS"/>
    <m/>
    <s v="ZDLRTL"/>
    <m/>
    <x v="4"/>
    <m/>
    <n v="0.7"/>
    <s v="0300933761"/>
    <s v="300933761"/>
    <s v="0701220007"/>
    <m/>
    <m/>
    <m/>
    <d v="2014-01-30T00:00:00"/>
    <x v="4"/>
    <m/>
    <n v="12554.97"/>
    <m/>
    <x v="4"/>
    <m/>
    <s v="Veridian Connections Inc. 7364183001"/>
    <x v="32"/>
  </r>
  <r>
    <s v="CIS"/>
    <m/>
    <s v="ZDLRTN"/>
    <m/>
    <x v="4"/>
    <m/>
    <n v="3.18"/>
    <s v="0300933761"/>
    <s v="300933761"/>
    <s v="0701220007"/>
    <m/>
    <m/>
    <m/>
    <d v="2014-01-30T00:00:00"/>
    <x v="5"/>
    <m/>
    <n v="57035.42"/>
    <m/>
    <x v="5"/>
    <m/>
    <s v="Veridian Connections Inc. 7364183001"/>
    <x v="32"/>
  </r>
  <r>
    <s v="CIS"/>
    <m/>
    <s v="ZDLRTN"/>
    <m/>
    <x v="4"/>
    <m/>
    <n v="3.23"/>
    <s v="0300933761"/>
    <s v="300933761"/>
    <s v="0701220007"/>
    <m/>
    <m/>
    <m/>
    <d v="2014-01-30T00:00:00"/>
    <x v="5"/>
    <m/>
    <n v="26332.82"/>
    <m/>
    <x v="5"/>
    <m/>
    <s v="Veridian Connections Inc. 7364183001"/>
    <x v="32"/>
  </r>
  <r>
    <s v="CIS"/>
    <m/>
    <s v="ZDLV10"/>
    <m/>
    <x v="4"/>
    <m/>
    <n v="0.01"/>
    <s v="0300933761"/>
    <s v="300933761"/>
    <s v="0701220007"/>
    <m/>
    <m/>
    <m/>
    <d v="2014-01-30T00:00:00"/>
    <x v="1"/>
    <m/>
    <n v="258.95"/>
    <m/>
    <x v="1"/>
    <m/>
    <s v="Veridian Connections Inc. 7364183001"/>
    <x v="32"/>
  </r>
  <r>
    <s v="CIS"/>
    <m/>
    <s v="ZDLV11"/>
    <m/>
    <x v="4"/>
    <m/>
    <n v="0.01"/>
    <s v="0300933761"/>
    <s v="300933761"/>
    <s v="0701220007"/>
    <m/>
    <m/>
    <m/>
    <d v="2014-01-30T00:00:00"/>
    <x v="8"/>
    <m/>
    <n v="142.41999999999999"/>
    <m/>
    <x v="7"/>
    <m/>
    <s v="Veridian Connections Inc. 7364183001"/>
    <x v="32"/>
  </r>
  <r>
    <s v="CIS"/>
    <m/>
    <s v="ZDLV11"/>
    <m/>
    <x v="4"/>
    <m/>
    <n v="0.02"/>
    <s v="0300933761"/>
    <s v="300933761"/>
    <s v="0701220007"/>
    <m/>
    <m/>
    <m/>
    <d v="2014-01-30T00:00:00"/>
    <x v="8"/>
    <m/>
    <n v="186.12"/>
    <m/>
    <x v="7"/>
    <m/>
    <s v="Veridian Connections Inc. 7364183001"/>
    <x v="32"/>
  </r>
  <r>
    <s v="CIS"/>
    <m/>
    <s v="ZDLV12"/>
    <m/>
    <x v="4"/>
    <m/>
    <n v="0"/>
    <s v="0300933761"/>
    <s v="300933761"/>
    <s v="0701220007"/>
    <m/>
    <m/>
    <m/>
    <d v="2014-01-30T00:00:00"/>
    <x v="9"/>
    <m/>
    <n v="-25.89"/>
    <m/>
    <x v="8"/>
    <m/>
    <s v="Veridian Connections Inc. 7364183001"/>
    <x v="32"/>
  </r>
  <r>
    <s v="CIS"/>
    <m/>
    <s v="ZDLV9A"/>
    <m/>
    <x v="4"/>
    <m/>
    <n v="0.28000000000000003"/>
    <s v="0300933761"/>
    <s v="300933761"/>
    <s v="0701220007"/>
    <m/>
    <m/>
    <m/>
    <d v="2014-01-30T00:00:00"/>
    <x v="10"/>
    <m/>
    <n v="7121.01"/>
    <m/>
    <x v="6"/>
    <m/>
    <s v="Veridian Connections Inc. 7364183001"/>
    <x v="32"/>
  </r>
  <r>
    <s v="CIS"/>
    <m/>
    <s v="SDEMAN"/>
    <m/>
    <x v="4"/>
    <m/>
    <n v="0"/>
    <s v="0301037112"/>
    <s v="301037112"/>
    <s v="0701222505"/>
    <m/>
    <m/>
    <m/>
    <d v="2014-01-30T00:00:00"/>
    <x v="32"/>
    <m/>
    <n v="0"/>
    <m/>
    <x v="20"/>
    <m/>
    <s v="Veridian Connections Inc. 7519595000"/>
    <x v="32"/>
  </r>
  <r>
    <s v="CIS"/>
    <m/>
    <s v="SQUANT"/>
    <m/>
    <x v="4"/>
    <m/>
    <n v="0"/>
    <s v="0301037112"/>
    <s v="301037112"/>
    <s v="0701222505"/>
    <m/>
    <m/>
    <m/>
    <d v="2014-01-30T00:00:00"/>
    <x v="33"/>
    <m/>
    <n v="0"/>
    <m/>
    <x v="20"/>
    <m/>
    <s v="Veridian Connections Inc. 7519595000"/>
    <x v="32"/>
  </r>
  <r>
    <s v="CIS"/>
    <m/>
    <s v="ZDLMTC"/>
    <m/>
    <x v="4"/>
    <m/>
    <n v="471.17"/>
    <s v="0301037112"/>
    <s v="301037112"/>
    <s v="0701222505"/>
    <m/>
    <m/>
    <m/>
    <d v="2014-01-30T00:00:00"/>
    <x v="13"/>
    <m/>
    <n v="647.86"/>
    <m/>
    <x v="9"/>
    <m/>
    <s v="Veridian Connections Inc. 7519595000"/>
    <x v="32"/>
  </r>
  <r>
    <s v="CIS"/>
    <m/>
    <s v="ZDLMTC"/>
    <m/>
    <x v="4"/>
    <m/>
    <n v="476.35"/>
    <s v="0301037112"/>
    <s v="301037112"/>
    <s v="0701222505"/>
    <m/>
    <m/>
    <m/>
    <d v="2014-01-30T00:00:00"/>
    <x v="13"/>
    <m/>
    <n v="297.72000000000003"/>
    <m/>
    <x v="9"/>
    <m/>
    <s v="Veridian Connections Inc. 7519595000"/>
    <x v="32"/>
  </r>
  <r>
    <s v="CIS"/>
    <m/>
    <s v="ZDLSMT"/>
    <m/>
    <x v="4"/>
    <m/>
    <n v="3.92"/>
    <s v="0301037112"/>
    <s v="301037112"/>
    <s v="0701222505"/>
    <m/>
    <m/>
    <m/>
    <d v="2014-01-30T00:00:00"/>
    <x v="11"/>
    <m/>
    <n v="3.92"/>
    <m/>
    <x v="9"/>
    <m/>
    <s v="Veridian Connections Inc. 7519595000"/>
    <x v="32"/>
  </r>
  <r>
    <s v="CIS"/>
    <m/>
    <s v="ZDLSVC"/>
    <m/>
    <x v="4"/>
    <m/>
    <n v="291.76"/>
    <s v="0301037112"/>
    <s v="301037112"/>
    <s v="0701222505"/>
    <m/>
    <m/>
    <m/>
    <d v="2014-01-30T00:00:00"/>
    <x v="11"/>
    <m/>
    <n v="200.59"/>
    <m/>
    <x v="9"/>
    <m/>
    <s v="Veridian Connections Inc. 7519595000"/>
    <x v="32"/>
  </r>
  <r>
    <s v="CIS"/>
    <m/>
    <s v="ZDLSVC"/>
    <m/>
    <x v="4"/>
    <m/>
    <n v="294.97000000000003"/>
    <s v="0301037112"/>
    <s v="301037112"/>
    <s v="0701222505"/>
    <m/>
    <m/>
    <m/>
    <d v="2014-01-30T00:00:00"/>
    <x v="11"/>
    <m/>
    <n v="92.18"/>
    <m/>
    <x v="9"/>
    <m/>
    <s v="Veridian Connections Inc. 7519595000"/>
    <x v="32"/>
  </r>
  <r>
    <s v="CIS"/>
    <m/>
    <s v="SDEMAN"/>
    <m/>
    <x v="4"/>
    <m/>
    <n v="0"/>
    <s v="0300176268"/>
    <s v="300176268"/>
    <s v="0700068457"/>
    <m/>
    <m/>
    <m/>
    <d v="2014-01-31T00:00:00"/>
    <x v="32"/>
    <m/>
    <n v="0"/>
    <m/>
    <x v="20"/>
    <m/>
    <s v="Wasaga Distribution 1217750001"/>
    <x v="51"/>
  </r>
  <r>
    <s v="CIS"/>
    <m/>
    <s v="SQUANT"/>
    <m/>
    <x v="4"/>
    <m/>
    <n v="0"/>
    <s v="0300176268"/>
    <s v="300176268"/>
    <s v="0700068457"/>
    <m/>
    <m/>
    <m/>
    <d v="2014-01-31T00:00:00"/>
    <x v="33"/>
    <m/>
    <n v="0"/>
    <m/>
    <x v="20"/>
    <m/>
    <s v="Wasaga Distribution 1217750001"/>
    <x v="51"/>
  </r>
  <r>
    <s v="CIS"/>
    <m/>
    <s v="ZDLLLC"/>
    <m/>
    <x v="4"/>
    <m/>
    <n v="1.97"/>
    <s v="0300176268"/>
    <s v="300176268"/>
    <s v="0700068457"/>
    <m/>
    <m/>
    <m/>
    <d v="2014-01-31T00:00:00"/>
    <x v="22"/>
    <m/>
    <n v="1223.42"/>
    <m/>
    <x v="15"/>
    <m/>
    <s v="Wasaga Distribution 1217750001"/>
    <x v="51"/>
  </r>
  <r>
    <s v="CIS"/>
    <m/>
    <s v="ZDLLLC"/>
    <m/>
    <x v="4"/>
    <m/>
    <n v="1.99"/>
    <s v="0300176268"/>
    <s v="300176268"/>
    <s v="0700068457"/>
    <m/>
    <m/>
    <m/>
    <d v="2014-01-31T00:00:00"/>
    <x v="22"/>
    <m/>
    <n v="562.33000000000004"/>
    <m/>
    <x v="15"/>
    <m/>
    <s v="Wasaga Distribution 1217750001"/>
    <x v="51"/>
  </r>
  <r>
    <s v="CIS"/>
    <m/>
    <s v="ZDLSMT"/>
    <m/>
    <x v="4"/>
    <m/>
    <n v="3.92"/>
    <s v="0300176268"/>
    <s v="300176268"/>
    <s v="0700068457"/>
    <m/>
    <m/>
    <m/>
    <d v="2014-01-31T00:00:00"/>
    <x v="11"/>
    <m/>
    <n v="3.92"/>
    <m/>
    <x v="9"/>
    <m/>
    <s v="Wasaga Distribution 1217750001"/>
    <x v="51"/>
  </r>
  <r>
    <s v="CIS"/>
    <m/>
    <s v="ZDLSVC"/>
    <m/>
    <x v="4"/>
    <m/>
    <n v="291.76"/>
    <s v="0300176268"/>
    <s v="300176268"/>
    <s v="0700068457"/>
    <m/>
    <m/>
    <m/>
    <d v="2014-01-31T00:00:00"/>
    <x v="11"/>
    <m/>
    <n v="200.59"/>
    <m/>
    <x v="9"/>
    <m/>
    <s v="Wasaga Distribution 1217750001"/>
    <x v="51"/>
  </r>
  <r>
    <s v="CIS"/>
    <m/>
    <s v="ZDLSVC"/>
    <m/>
    <x v="4"/>
    <m/>
    <n v="294.97000000000003"/>
    <s v="0300176268"/>
    <s v="300176268"/>
    <s v="0700068457"/>
    <m/>
    <m/>
    <m/>
    <d v="2014-01-31T00:00:00"/>
    <x v="11"/>
    <m/>
    <n v="92.18"/>
    <m/>
    <x v="9"/>
    <m/>
    <s v="Wasaga Distribution 1217750001"/>
    <x v="51"/>
  </r>
  <r>
    <s v="CIS"/>
    <m/>
    <s v="SDEMAN"/>
    <m/>
    <x v="4"/>
    <m/>
    <n v="0"/>
    <s v="0300025257"/>
    <s v="300025257"/>
    <s v="0700085485"/>
    <m/>
    <m/>
    <m/>
    <d v="2014-01-31T00:00:00"/>
    <x v="32"/>
    <m/>
    <n v="0"/>
    <m/>
    <x v="20"/>
    <m/>
    <s v="Haldimand County Hydro  0041538005"/>
    <x v="11"/>
  </r>
  <r>
    <s v="CIS"/>
    <m/>
    <s v="SQUANT"/>
    <m/>
    <x v="4"/>
    <m/>
    <n v="0"/>
    <s v="0300025257"/>
    <s v="300025257"/>
    <s v="0700085485"/>
    <m/>
    <m/>
    <m/>
    <d v="2014-01-31T00:00:00"/>
    <x v="33"/>
    <m/>
    <n v="0"/>
    <m/>
    <x v="20"/>
    <m/>
    <s v="Haldimand County Hydro  0041538005"/>
    <x v="11"/>
  </r>
  <r>
    <s v="CIS"/>
    <m/>
    <s v="ZDLLLC"/>
    <m/>
    <x v="4"/>
    <m/>
    <n v="1.97"/>
    <s v="0300025257"/>
    <s v="300025257"/>
    <s v="0700085485"/>
    <m/>
    <m/>
    <m/>
    <d v="2014-01-31T00:00:00"/>
    <x v="22"/>
    <m/>
    <n v="1955.75"/>
    <m/>
    <x v="15"/>
    <m/>
    <s v="Haldimand County Hydro  0041538005"/>
    <x v="11"/>
  </r>
  <r>
    <s v="CIS"/>
    <m/>
    <s v="ZDLLLC"/>
    <m/>
    <x v="4"/>
    <m/>
    <n v="1.99"/>
    <s v="0300025257"/>
    <s v="300025257"/>
    <s v="0700085485"/>
    <m/>
    <m/>
    <m/>
    <d v="2014-01-31T00:00:00"/>
    <x v="22"/>
    <m/>
    <n v="711.95"/>
    <m/>
    <x v="15"/>
    <m/>
    <s v="Haldimand County Hydro  0041538005"/>
    <x v="11"/>
  </r>
  <r>
    <s v="CIS"/>
    <m/>
    <s v="ZDLMTC"/>
    <m/>
    <x v="4"/>
    <m/>
    <n v="471.17"/>
    <s v="0300025257"/>
    <s v="300025257"/>
    <s v="0700085485"/>
    <m/>
    <m/>
    <m/>
    <d v="2014-01-31T00:00:00"/>
    <x v="13"/>
    <m/>
    <n v="346.45"/>
    <m/>
    <x v="9"/>
    <m/>
    <s v="Haldimand County Hydro  0041538005"/>
    <x v="11"/>
  </r>
  <r>
    <s v="CIS"/>
    <m/>
    <s v="ZDLMTC"/>
    <m/>
    <x v="4"/>
    <m/>
    <n v="476.35"/>
    <s v="0300025257"/>
    <s v="300025257"/>
    <s v="0700085485"/>
    <m/>
    <m/>
    <m/>
    <d v="2014-01-31T00:00:00"/>
    <x v="13"/>
    <m/>
    <n v="126.09"/>
    <m/>
    <x v="9"/>
    <m/>
    <s v="Haldimand County Hydro  0041538005"/>
    <x v="11"/>
  </r>
  <r>
    <s v="CIS"/>
    <m/>
    <s v="ZDLSMT"/>
    <m/>
    <x v="4"/>
    <m/>
    <n v="3.92"/>
    <s v="0300025257"/>
    <s v="300025257"/>
    <s v="0700085485"/>
    <m/>
    <m/>
    <m/>
    <d v="2014-01-31T00:00:00"/>
    <x v="11"/>
    <m/>
    <n v="3.92"/>
    <m/>
    <x v="9"/>
    <m/>
    <s v="Haldimand County Hydro  0041538005"/>
    <x v="11"/>
  </r>
  <r>
    <s v="CIS"/>
    <m/>
    <s v="ZDLSVC"/>
    <m/>
    <x v="4"/>
    <m/>
    <n v="291.76"/>
    <s v="0300025257"/>
    <s v="300025257"/>
    <s v="0700085485"/>
    <m/>
    <m/>
    <m/>
    <d v="2014-01-31T00:00:00"/>
    <x v="11"/>
    <m/>
    <n v="214.53"/>
    <m/>
    <x v="9"/>
    <m/>
    <s v="Haldimand County Hydro  0041538005"/>
    <x v="11"/>
  </r>
  <r>
    <s v="CIS"/>
    <m/>
    <s v="ZDLSVC"/>
    <m/>
    <x v="4"/>
    <m/>
    <n v="294.97000000000003"/>
    <s v="0300025257"/>
    <s v="300025257"/>
    <s v="0700085485"/>
    <m/>
    <m/>
    <m/>
    <d v="2014-01-31T00:00:00"/>
    <x v="11"/>
    <m/>
    <n v="78.08"/>
    <m/>
    <x v="9"/>
    <m/>
    <s v="Haldimand County Hydro  0041538005"/>
    <x v="11"/>
  </r>
  <r>
    <s v="CIS"/>
    <m/>
    <s v="SDEMAN"/>
    <m/>
    <x v="4"/>
    <m/>
    <n v="0"/>
    <s v="0300112183"/>
    <s v="300112183"/>
    <s v="0700131973"/>
    <m/>
    <m/>
    <m/>
    <d v="2014-01-31T00:00:00"/>
    <x v="32"/>
    <m/>
    <n v="0"/>
    <m/>
    <x v="20"/>
    <m/>
    <s v="Haldimand County Hydro 0505756007"/>
    <x v="12"/>
  </r>
  <r>
    <s v="CIS"/>
    <m/>
    <s v="SQUANT"/>
    <m/>
    <x v="4"/>
    <m/>
    <n v="0"/>
    <s v="0300112183"/>
    <s v="300112183"/>
    <s v="0700131973"/>
    <m/>
    <m/>
    <m/>
    <d v="2014-01-31T00:00:00"/>
    <x v="33"/>
    <m/>
    <n v="0"/>
    <m/>
    <x v="20"/>
    <m/>
    <s v="Haldimand County Hydro 0505756007"/>
    <x v="12"/>
  </r>
  <r>
    <s v="CIS"/>
    <m/>
    <s v="ZDLCSC"/>
    <m/>
    <x v="4"/>
    <m/>
    <n v="0.68"/>
    <s v="0300112183"/>
    <s v="300112183"/>
    <s v="0700131973"/>
    <m/>
    <m/>
    <m/>
    <d v="2014-01-31T00:00:00"/>
    <x v="0"/>
    <m/>
    <n v="483.13"/>
    <m/>
    <x v="0"/>
    <m/>
    <s v="Haldimand County Hydro 0505756007"/>
    <x v="12"/>
  </r>
  <r>
    <s v="CIS"/>
    <m/>
    <s v="ZDLRTC"/>
    <m/>
    <x v="4"/>
    <m/>
    <n v="1.62"/>
    <s v="0300112183"/>
    <s v="300112183"/>
    <s v="0700131973"/>
    <m/>
    <m/>
    <m/>
    <d v="2014-01-31T00:00:00"/>
    <x v="4"/>
    <m/>
    <n v="248.86"/>
    <m/>
    <x v="4"/>
    <m/>
    <s v="Haldimand County Hydro 0505756007"/>
    <x v="12"/>
  </r>
  <r>
    <s v="CIS"/>
    <m/>
    <s v="ZDLRTC"/>
    <m/>
    <x v="4"/>
    <m/>
    <n v="1.63"/>
    <s v="0300112183"/>
    <s v="300112183"/>
    <s v="0700131973"/>
    <m/>
    <m/>
    <m/>
    <d v="2014-01-31T00:00:00"/>
    <x v="4"/>
    <m/>
    <n v="695.55"/>
    <m/>
    <x v="4"/>
    <m/>
    <s v="Haldimand County Hydro 0505756007"/>
    <x v="12"/>
  </r>
  <r>
    <s v="CIS"/>
    <m/>
    <s v="ZDLRTL"/>
    <m/>
    <x v="4"/>
    <m/>
    <n v="0.65"/>
    <s v="0300112183"/>
    <s v="300112183"/>
    <s v="0700131973"/>
    <m/>
    <m/>
    <m/>
    <d v="2014-01-31T00:00:00"/>
    <x v="4"/>
    <m/>
    <n v="99.85"/>
    <m/>
    <x v="4"/>
    <m/>
    <s v="Haldimand County Hydro 0505756007"/>
    <x v="12"/>
  </r>
  <r>
    <s v="CIS"/>
    <m/>
    <s v="ZDLRTL"/>
    <m/>
    <x v="4"/>
    <m/>
    <n v="0.7"/>
    <s v="0300112183"/>
    <s v="300112183"/>
    <s v="0700131973"/>
    <m/>
    <m/>
    <m/>
    <d v="2014-01-31T00:00:00"/>
    <x v="4"/>
    <m/>
    <n v="298.7"/>
    <m/>
    <x v="4"/>
    <m/>
    <s v="Haldimand County Hydro 0505756007"/>
    <x v="12"/>
  </r>
  <r>
    <s v="CIS"/>
    <m/>
    <s v="ZDLRTN"/>
    <m/>
    <x v="4"/>
    <m/>
    <n v="3.18"/>
    <s v="0300112183"/>
    <s v="300112183"/>
    <s v="0700131973"/>
    <m/>
    <m/>
    <m/>
    <d v="2014-01-31T00:00:00"/>
    <x v="5"/>
    <m/>
    <n v="1307.5999999999999"/>
    <m/>
    <x v="5"/>
    <m/>
    <s v="Haldimand County Hydro 0505756007"/>
    <x v="12"/>
  </r>
  <r>
    <s v="CIS"/>
    <m/>
    <s v="ZDLRTN"/>
    <m/>
    <x v="4"/>
    <m/>
    <n v="3.23"/>
    <s v="0300112183"/>
    <s v="300112183"/>
    <s v="0700131973"/>
    <m/>
    <m/>
    <m/>
    <d v="2014-01-31T00:00:00"/>
    <x v="5"/>
    <m/>
    <n v="478.14"/>
    <m/>
    <x v="5"/>
    <m/>
    <s v="Haldimand County Hydro 0505756007"/>
    <x v="12"/>
  </r>
  <r>
    <s v="CIS"/>
    <m/>
    <s v="ZDLSMT"/>
    <m/>
    <x v="4"/>
    <m/>
    <n v="3.92"/>
    <s v="0300112183"/>
    <s v="300112183"/>
    <s v="0700131973"/>
    <m/>
    <m/>
    <m/>
    <d v="2014-01-31T00:00:00"/>
    <x v="11"/>
    <m/>
    <n v="3.92"/>
    <m/>
    <x v="9"/>
    <m/>
    <s v="Haldimand County Hydro 0505756007"/>
    <x v="12"/>
  </r>
  <r>
    <s v="CIS"/>
    <m/>
    <s v="ZDLSVC"/>
    <m/>
    <x v="4"/>
    <m/>
    <n v="291.76"/>
    <s v="0300112183"/>
    <s v="300112183"/>
    <s v="0700131973"/>
    <m/>
    <m/>
    <m/>
    <d v="2014-01-31T00:00:00"/>
    <x v="11"/>
    <m/>
    <n v="214.53"/>
    <m/>
    <x v="9"/>
    <m/>
    <s v="Haldimand County Hydro 0505756007"/>
    <x v="12"/>
  </r>
  <r>
    <s v="CIS"/>
    <m/>
    <s v="ZDLSVC"/>
    <m/>
    <x v="4"/>
    <m/>
    <n v="294.97000000000003"/>
    <s v="0300112183"/>
    <s v="300112183"/>
    <s v="0700131973"/>
    <m/>
    <m/>
    <m/>
    <d v="2014-01-31T00:00:00"/>
    <x v="11"/>
    <m/>
    <n v="78.08"/>
    <m/>
    <x v="9"/>
    <m/>
    <s v="Haldimand County Hydro 0505756007"/>
    <x v="12"/>
  </r>
  <r>
    <s v="CIS"/>
    <m/>
    <s v="ZDLV10"/>
    <m/>
    <x v="4"/>
    <m/>
    <n v="0.01"/>
    <s v="0300112183"/>
    <s v="300112183"/>
    <s v="0700131973"/>
    <m/>
    <m/>
    <m/>
    <d v="2014-01-31T00:00:00"/>
    <x v="1"/>
    <m/>
    <n v="7.14"/>
    <m/>
    <x v="1"/>
    <m/>
    <s v="Haldimand County Hydro 0505756007"/>
    <x v="12"/>
  </r>
  <r>
    <s v="CIS"/>
    <m/>
    <s v="ZDLV11"/>
    <m/>
    <x v="4"/>
    <m/>
    <n v="0.01"/>
    <s v="0300112183"/>
    <s v="300112183"/>
    <s v="0700131973"/>
    <m/>
    <m/>
    <m/>
    <d v="2014-01-31T00:00:00"/>
    <x v="8"/>
    <m/>
    <n v="4.2"/>
    <m/>
    <x v="7"/>
    <m/>
    <s v="Haldimand County Hydro 0505756007"/>
    <x v="12"/>
  </r>
  <r>
    <s v="CIS"/>
    <m/>
    <s v="ZDLV11"/>
    <m/>
    <x v="4"/>
    <m/>
    <n v="0.02"/>
    <s v="0300112183"/>
    <s v="300112183"/>
    <s v="0700131973"/>
    <m/>
    <m/>
    <m/>
    <d v="2014-01-31T00:00:00"/>
    <x v="8"/>
    <m/>
    <n v="4.3499999999999996"/>
    <m/>
    <x v="7"/>
    <m/>
    <s v="Haldimand County Hydro 0505756007"/>
    <x v="12"/>
  </r>
  <r>
    <s v="CIS"/>
    <m/>
    <s v="ZDLV12"/>
    <m/>
    <x v="4"/>
    <m/>
    <n v="0"/>
    <s v="0300112183"/>
    <s v="300112183"/>
    <s v="0700131973"/>
    <m/>
    <m/>
    <m/>
    <d v="2014-01-31T00:00:00"/>
    <x v="9"/>
    <m/>
    <n v="-0.71"/>
    <m/>
    <x v="8"/>
    <m/>
    <s v="Haldimand County Hydro 0505756007"/>
    <x v="12"/>
  </r>
  <r>
    <s v="CIS"/>
    <m/>
    <s v="ZDLV9A"/>
    <m/>
    <x v="4"/>
    <m/>
    <n v="0.28000000000000003"/>
    <s v="0300112183"/>
    <s v="300112183"/>
    <s v="0700131973"/>
    <m/>
    <m/>
    <m/>
    <d v="2014-01-31T00:00:00"/>
    <x v="10"/>
    <m/>
    <n v="196.29"/>
    <m/>
    <x v="6"/>
    <m/>
    <s v="Haldimand County Hydro 0505756007"/>
    <x v="12"/>
  </r>
  <r>
    <s v="CIS"/>
    <m/>
    <s v="ZDLCSC"/>
    <m/>
    <x v="4"/>
    <m/>
    <n v="0.68"/>
    <s v="0300134478"/>
    <s v="300134478"/>
    <s v="0700225612"/>
    <m/>
    <m/>
    <m/>
    <d v="2014-01-31T00:00:00"/>
    <x v="0"/>
    <m/>
    <n v="0"/>
    <m/>
    <x v="0"/>
    <m/>
    <s v="Wasaga Distribution 0821074006"/>
    <x v="51"/>
  </r>
  <r>
    <s v="CIS"/>
    <m/>
    <s v="ZDLRTC"/>
    <m/>
    <x v="4"/>
    <m/>
    <n v="1.62"/>
    <s v="0300134478"/>
    <s v="300134478"/>
    <s v="0700225612"/>
    <m/>
    <m/>
    <m/>
    <d v="2014-01-31T00:00:00"/>
    <x v="4"/>
    <m/>
    <n v="0"/>
    <m/>
    <x v="4"/>
    <m/>
    <s v="Wasaga Distribution 0821074006"/>
    <x v="51"/>
  </r>
  <r>
    <s v="CIS"/>
    <m/>
    <s v="ZDLRTC"/>
    <m/>
    <x v="4"/>
    <m/>
    <n v="1.63"/>
    <s v="0300134478"/>
    <s v="300134478"/>
    <s v="0700225612"/>
    <m/>
    <m/>
    <m/>
    <d v="2014-01-31T00:00:00"/>
    <x v="4"/>
    <m/>
    <n v="0"/>
    <m/>
    <x v="4"/>
    <m/>
    <s v="Wasaga Distribution 0821074006"/>
    <x v="51"/>
  </r>
  <r>
    <s v="CIS"/>
    <m/>
    <s v="ZDLRTL"/>
    <m/>
    <x v="4"/>
    <m/>
    <n v="0.65"/>
    <s v="0300134478"/>
    <s v="300134478"/>
    <s v="0700225612"/>
    <m/>
    <m/>
    <m/>
    <d v="2014-01-31T00:00:00"/>
    <x v="4"/>
    <m/>
    <n v="0"/>
    <m/>
    <x v="4"/>
    <m/>
    <s v="Wasaga Distribution 0821074006"/>
    <x v="51"/>
  </r>
  <r>
    <s v="CIS"/>
    <m/>
    <s v="ZDLRTL"/>
    <m/>
    <x v="4"/>
    <m/>
    <n v="0.7"/>
    <s v="0300134478"/>
    <s v="300134478"/>
    <s v="0700225612"/>
    <m/>
    <m/>
    <m/>
    <d v="2014-01-31T00:00:00"/>
    <x v="4"/>
    <m/>
    <n v="0"/>
    <m/>
    <x v="4"/>
    <m/>
    <s v="Wasaga Distribution 0821074006"/>
    <x v="51"/>
  </r>
  <r>
    <s v="CIS"/>
    <m/>
    <s v="ZDLRTN"/>
    <m/>
    <x v="4"/>
    <m/>
    <n v="3.18"/>
    <s v="0300134478"/>
    <s v="300134478"/>
    <s v="0700225612"/>
    <m/>
    <m/>
    <m/>
    <d v="2014-01-31T00:00:00"/>
    <x v="5"/>
    <m/>
    <n v="0"/>
    <m/>
    <x v="5"/>
    <m/>
    <s v="Wasaga Distribution 0821074006"/>
    <x v="51"/>
  </r>
  <r>
    <s v="CIS"/>
    <m/>
    <s v="ZDLRTN"/>
    <m/>
    <x v="4"/>
    <m/>
    <n v="3.23"/>
    <s v="0300134478"/>
    <s v="300134478"/>
    <s v="0700225612"/>
    <m/>
    <m/>
    <m/>
    <d v="2014-01-31T00:00:00"/>
    <x v="5"/>
    <m/>
    <n v="0"/>
    <m/>
    <x v="5"/>
    <m/>
    <s v="Wasaga Distribution 0821074006"/>
    <x v="51"/>
  </r>
  <r>
    <s v="CIS"/>
    <m/>
    <s v="ZDLSMT"/>
    <m/>
    <x v="4"/>
    <m/>
    <n v="3.92"/>
    <s v="0300134478"/>
    <s v="300134478"/>
    <s v="0700225612"/>
    <m/>
    <m/>
    <m/>
    <d v="2014-01-31T00:00:00"/>
    <x v="11"/>
    <m/>
    <n v="3.92"/>
    <m/>
    <x v="9"/>
    <m/>
    <s v="Wasaga Distribution 0821074006"/>
    <x v="51"/>
  </r>
  <r>
    <s v="CIS"/>
    <m/>
    <s v="ZDLSVC"/>
    <m/>
    <x v="4"/>
    <m/>
    <n v="291.76"/>
    <s v="0300134478"/>
    <s v="300134478"/>
    <s v="0700225612"/>
    <m/>
    <m/>
    <m/>
    <d v="2014-01-31T00:00:00"/>
    <x v="11"/>
    <m/>
    <n v="200.59"/>
    <m/>
    <x v="9"/>
    <m/>
    <s v="Wasaga Distribution 0821074006"/>
    <x v="51"/>
  </r>
  <r>
    <s v="CIS"/>
    <m/>
    <s v="ZDLSVC"/>
    <m/>
    <x v="4"/>
    <m/>
    <n v="294.97000000000003"/>
    <s v="0300134478"/>
    <s v="300134478"/>
    <s v="0700225612"/>
    <m/>
    <m/>
    <m/>
    <d v="2014-01-31T00:00:00"/>
    <x v="11"/>
    <m/>
    <n v="92.18"/>
    <m/>
    <x v="9"/>
    <m/>
    <s v="Wasaga Distribution 0821074006"/>
    <x v="51"/>
  </r>
  <r>
    <s v="CIS"/>
    <m/>
    <s v="ZDLV10"/>
    <m/>
    <x v="4"/>
    <m/>
    <n v="0.01"/>
    <s v="0300134478"/>
    <s v="300134478"/>
    <s v="0700225612"/>
    <m/>
    <m/>
    <m/>
    <d v="2014-01-31T00:00:00"/>
    <x v="1"/>
    <m/>
    <n v="0"/>
    <m/>
    <x v="1"/>
    <m/>
    <s v="Wasaga Distribution 0821074006"/>
    <x v="51"/>
  </r>
  <r>
    <s v="CIS"/>
    <m/>
    <s v="ZDLV11"/>
    <m/>
    <x v="4"/>
    <m/>
    <n v="0.01"/>
    <s v="0300134478"/>
    <s v="300134478"/>
    <s v="0700225612"/>
    <m/>
    <m/>
    <m/>
    <d v="2014-01-31T00:00:00"/>
    <x v="8"/>
    <m/>
    <n v="0"/>
    <m/>
    <x v="7"/>
    <m/>
    <s v="Wasaga Distribution 0821074006"/>
    <x v="51"/>
  </r>
  <r>
    <s v="CIS"/>
    <m/>
    <s v="ZDLV11"/>
    <m/>
    <x v="4"/>
    <m/>
    <n v="0.02"/>
    <s v="0300134478"/>
    <s v="300134478"/>
    <s v="0700225612"/>
    <m/>
    <m/>
    <m/>
    <d v="2014-01-31T00:00:00"/>
    <x v="8"/>
    <m/>
    <n v="0"/>
    <m/>
    <x v="7"/>
    <m/>
    <s v="Wasaga Distribution 0821074006"/>
    <x v="51"/>
  </r>
  <r>
    <s v="CIS"/>
    <m/>
    <s v="ZDLV12"/>
    <m/>
    <x v="4"/>
    <m/>
    <n v="0"/>
    <s v="0300134478"/>
    <s v="300134478"/>
    <s v="0700225612"/>
    <m/>
    <m/>
    <m/>
    <d v="2014-01-31T00:00:00"/>
    <x v="9"/>
    <m/>
    <n v="0"/>
    <m/>
    <x v="8"/>
    <m/>
    <s v="Wasaga Distribution 0821074006"/>
    <x v="51"/>
  </r>
  <r>
    <s v="CIS"/>
    <m/>
    <s v="ZDLV9A"/>
    <m/>
    <x v="4"/>
    <m/>
    <n v="0.28000000000000003"/>
    <s v="0300134478"/>
    <s v="300134478"/>
    <s v="0700225612"/>
    <m/>
    <m/>
    <m/>
    <d v="2014-01-31T00:00:00"/>
    <x v="10"/>
    <m/>
    <n v="0"/>
    <m/>
    <x v="6"/>
    <m/>
    <s v="Wasaga Distribution 0821074006"/>
    <x v="51"/>
  </r>
  <r>
    <s v="CIS"/>
    <m/>
    <s v="SDEMAN"/>
    <m/>
    <x v="4"/>
    <m/>
    <n v="0"/>
    <s v="0300749902"/>
    <s v="300749902"/>
    <s v="0700546186"/>
    <m/>
    <m/>
    <m/>
    <d v="2014-01-31T00:00:00"/>
    <x v="32"/>
    <m/>
    <n v="0"/>
    <m/>
    <x v="20"/>
    <m/>
    <s v="Haldimand County Hydro 4549017007"/>
    <x v="12"/>
  </r>
  <r>
    <s v="CIS"/>
    <m/>
    <s v="SQUANT"/>
    <m/>
    <x v="4"/>
    <m/>
    <n v="0"/>
    <s v="0300749902"/>
    <s v="300749902"/>
    <s v="0700546186"/>
    <m/>
    <m/>
    <m/>
    <d v="2014-01-31T00:00:00"/>
    <x v="33"/>
    <m/>
    <n v="0"/>
    <m/>
    <x v="20"/>
    <m/>
    <s v="Haldimand County Hydro 4549017007"/>
    <x v="12"/>
  </r>
  <r>
    <s v="CIS"/>
    <m/>
    <s v="ZDLCSC"/>
    <m/>
    <x v="4"/>
    <m/>
    <n v="0.68"/>
    <s v="0300749902"/>
    <s v="300749902"/>
    <s v="0700546186"/>
    <m/>
    <m/>
    <m/>
    <d v="2014-01-31T00:00:00"/>
    <x v="0"/>
    <m/>
    <n v="1063.55"/>
    <m/>
    <x v="0"/>
    <m/>
    <s v="Haldimand County Hydro 4549017007"/>
    <x v="12"/>
  </r>
  <r>
    <s v="CIS"/>
    <m/>
    <s v="ZDLRTC"/>
    <m/>
    <x v="4"/>
    <m/>
    <n v="1.62"/>
    <s v="0300749902"/>
    <s v="300749902"/>
    <s v="0700546186"/>
    <m/>
    <m/>
    <m/>
    <d v="2014-01-31T00:00:00"/>
    <x v="4"/>
    <m/>
    <n v="595.73"/>
    <m/>
    <x v="4"/>
    <m/>
    <s v="Haldimand County Hydro 4549017007"/>
    <x v="12"/>
  </r>
  <r>
    <s v="CIS"/>
    <m/>
    <s v="ZDLRTC"/>
    <m/>
    <x v="4"/>
    <m/>
    <n v="1.63"/>
    <s v="0300749902"/>
    <s v="300749902"/>
    <s v="0700546186"/>
    <m/>
    <m/>
    <m/>
    <d v="2014-01-31T00:00:00"/>
    <x v="4"/>
    <m/>
    <n v="1665.02"/>
    <m/>
    <x v="4"/>
    <m/>
    <s v="Haldimand County Hydro 4549017007"/>
    <x v="12"/>
  </r>
  <r>
    <s v="CIS"/>
    <m/>
    <s v="ZDLRTL"/>
    <m/>
    <x v="4"/>
    <m/>
    <n v="0.65"/>
    <s v="0300749902"/>
    <s v="300749902"/>
    <s v="0700546186"/>
    <m/>
    <m/>
    <m/>
    <d v="2014-01-31T00:00:00"/>
    <x v="4"/>
    <m/>
    <n v="239.03"/>
    <m/>
    <x v="4"/>
    <m/>
    <s v="Haldimand County Hydro 4549017007"/>
    <x v="12"/>
  </r>
  <r>
    <s v="CIS"/>
    <m/>
    <s v="ZDLRTL"/>
    <m/>
    <x v="4"/>
    <m/>
    <n v="0.7"/>
    <s v="0300749902"/>
    <s v="300749902"/>
    <s v="0700546186"/>
    <m/>
    <m/>
    <m/>
    <d v="2014-01-31T00:00:00"/>
    <x v="4"/>
    <m/>
    <n v="715.04"/>
    <m/>
    <x v="4"/>
    <m/>
    <s v="Haldimand County Hydro 4549017007"/>
    <x v="12"/>
  </r>
  <r>
    <s v="CIS"/>
    <m/>
    <s v="ZDLRTN"/>
    <m/>
    <x v="4"/>
    <m/>
    <n v="3.18"/>
    <s v="0300749902"/>
    <s v="300749902"/>
    <s v="0700546186"/>
    <m/>
    <m/>
    <m/>
    <d v="2014-01-31T00:00:00"/>
    <x v="5"/>
    <m/>
    <n v="3248.33"/>
    <m/>
    <x v="5"/>
    <m/>
    <s v="Haldimand County Hydro 4549017007"/>
    <x v="12"/>
  </r>
  <r>
    <s v="CIS"/>
    <m/>
    <s v="ZDLRTN"/>
    <m/>
    <x v="4"/>
    <m/>
    <n v="3.23"/>
    <s v="0300749902"/>
    <s v="300749902"/>
    <s v="0700546186"/>
    <m/>
    <m/>
    <m/>
    <d v="2014-01-31T00:00:00"/>
    <x v="5"/>
    <m/>
    <n v="1187.79"/>
    <m/>
    <x v="5"/>
    <m/>
    <s v="Haldimand County Hydro 4549017007"/>
    <x v="12"/>
  </r>
  <r>
    <s v="CIS"/>
    <m/>
    <s v="ZDLV10"/>
    <m/>
    <x v="4"/>
    <m/>
    <n v="0.01"/>
    <s v="0300749902"/>
    <s v="300749902"/>
    <s v="0700546186"/>
    <m/>
    <m/>
    <m/>
    <d v="2014-01-31T00:00:00"/>
    <x v="1"/>
    <m/>
    <n v="15.71"/>
    <m/>
    <x v="1"/>
    <m/>
    <s v="Haldimand County Hydro 4549017007"/>
    <x v="12"/>
  </r>
  <r>
    <s v="CIS"/>
    <m/>
    <s v="ZDLV11"/>
    <m/>
    <x v="4"/>
    <m/>
    <n v="0.01"/>
    <s v="0300749902"/>
    <s v="300749902"/>
    <s v="0700546186"/>
    <m/>
    <m/>
    <m/>
    <d v="2014-01-31T00:00:00"/>
    <x v="8"/>
    <m/>
    <n v="9.24"/>
    <m/>
    <x v="7"/>
    <m/>
    <s v="Haldimand County Hydro 4549017007"/>
    <x v="12"/>
  </r>
  <r>
    <s v="CIS"/>
    <m/>
    <s v="ZDLV11"/>
    <m/>
    <x v="4"/>
    <m/>
    <n v="0.02"/>
    <s v="0300749902"/>
    <s v="300749902"/>
    <s v="0700546186"/>
    <m/>
    <m/>
    <m/>
    <d v="2014-01-31T00:00:00"/>
    <x v="8"/>
    <m/>
    <n v="9.57"/>
    <m/>
    <x v="7"/>
    <m/>
    <s v="Haldimand County Hydro 4549017007"/>
    <x v="12"/>
  </r>
  <r>
    <s v="CIS"/>
    <m/>
    <s v="ZDLV12"/>
    <m/>
    <x v="4"/>
    <m/>
    <n v="0"/>
    <s v="0300749902"/>
    <s v="300749902"/>
    <s v="0700546186"/>
    <m/>
    <m/>
    <m/>
    <d v="2014-01-31T00:00:00"/>
    <x v="9"/>
    <m/>
    <n v="-1.58"/>
    <m/>
    <x v="8"/>
    <m/>
    <s v="Haldimand County Hydro 4549017007"/>
    <x v="12"/>
  </r>
  <r>
    <s v="CIS"/>
    <m/>
    <s v="ZDLV9A"/>
    <m/>
    <x v="4"/>
    <m/>
    <n v="0.28000000000000003"/>
    <s v="0300749902"/>
    <s v="300749902"/>
    <s v="0700546186"/>
    <m/>
    <m/>
    <m/>
    <d v="2014-01-31T00:00:00"/>
    <x v="10"/>
    <m/>
    <n v="432.11"/>
    <m/>
    <x v="6"/>
    <m/>
    <s v="Haldimand County Hydro 4549017007"/>
    <x v="12"/>
  </r>
  <r>
    <s v="CIS"/>
    <m/>
    <s v="SDEMAN"/>
    <m/>
    <x v="4"/>
    <m/>
    <n v="0"/>
    <s v="0300616550"/>
    <s v="300616550"/>
    <s v="0700594451"/>
    <m/>
    <m/>
    <m/>
    <d v="2014-01-31T00:00:00"/>
    <x v="32"/>
    <m/>
    <n v="0"/>
    <m/>
    <x v="20"/>
    <m/>
    <s v="Wasaga Distribution 2903869001"/>
    <x v="51"/>
  </r>
  <r>
    <s v="CIS"/>
    <m/>
    <s v="SQUANT"/>
    <m/>
    <x v="4"/>
    <m/>
    <n v="0"/>
    <s v="0300616550"/>
    <s v="300616550"/>
    <s v="0700594451"/>
    <m/>
    <m/>
    <m/>
    <d v="2014-01-31T00:00:00"/>
    <x v="33"/>
    <m/>
    <n v="0"/>
    <m/>
    <x v="20"/>
    <m/>
    <s v="Wasaga Distribution 2903869001"/>
    <x v="51"/>
  </r>
  <r>
    <s v="CIS"/>
    <m/>
    <s v="ZDLSMT"/>
    <m/>
    <x v="4"/>
    <m/>
    <n v="3.92"/>
    <s v="0300616550"/>
    <s v="300616550"/>
    <s v="0700594451"/>
    <m/>
    <m/>
    <m/>
    <d v="2014-01-31T00:00:00"/>
    <x v="11"/>
    <m/>
    <n v="3.92"/>
    <m/>
    <x v="9"/>
    <m/>
    <s v="Wasaga Distribution 2903869001"/>
    <x v="51"/>
  </r>
  <r>
    <s v="CIS"/>
    <m/>
    <s v="ZDLSVC"/>
    <m/>
    <x v="4"/>
    <m/>
    <n v="291.76"/>
    <s v="0300616550"/>
    <s v="300616550"/>
    <s v="0700594451"/>
    <m/>
    <m/>
    <m/>
    <d v="2014-01-31T00:00:00"/>
    <x v="11"/>
    <m/>
    <n v="200.59"/>
    <m/>
    <x v="9"/>
    <m/>
    <s v="Wasaga Distribution 2903869001"/>
    <x v="51"/>
  </r>
  <r>
    <s v="CIS"/>
    <m/>
    <s v="ZDLSVC"/>
    <m/>
    <x v="4"/>
    <m/>
    <n v="294.97000000000003"/>
    <s v="0300616550"/>
    <s v="300616550"/>
    <s v="0700594451"/>
    <m/>
    <m/>
    <m/>
    <d v="2014-01-31T00:00:00"/>
    <x v="11"/>
    <m/>
    <n v="92.18"/>
    <m/>
    <x v="9"/>
    <m/>
    <s v="Wasaga Distribution 2903869001"/>
    <x v="51"/>
  </r>
  <r>
    <s v="CIS"/>
    <m/>
    <s v="SDEMAN"/>
    <m/>
    <x v="4"/>
    <m/>
    <n v="0"/>
    <s v="0300628997"/>
    <s v="300628997"/>
    <s v="0700650413"/>
    <m/>
    <m/>
    <m/>
    <d v="2014-01-31T00:00:00"/>
    <x v="32"/>
    <m/>
    <n v="0"/>
    <m/>
    <x v="20"/>
    <m/>
    <s v="Haldimand County Hydro 3912366005"/>
    <x v="12"/>
  </r>
  <r>
    <s v="CIS"/>
    <m/>
    <s v="SQUANT"/>
    <m/>
    <x v="4"/>
    <m/>
    <n v="0"/>
    <s v="0300628997"/>
    <s v="300628997"/>
    <s v="0700650413"/>
    <m/>
    <m/>
    <m/>
    <d v="2014-01-31T00:00:00"/>
    <x v="33"/>
    <m/>
    <n v="0"/>
    <m/>
    <x v="20"/>
    <m/>
    <s v="Haldimand County Hydro 3912366005"/>
    <x v="12"/>
  </r>
  <r>
    <s v="CIS"/>
    <m/>
    <s v="ZDLSMT"/>
    <m/>
    <x v="4"/>
    <m/>
    <n v="3.92"/>
    <s v="0300628997"/>
    <s v="300628997"/>
    <s v="0700650413"/>
    <m/>
    <m/>
    <m/>
    <d v="2014-01-31T00:00:00"/>
    <x v="11"/>
    <m/>
    <n v="3.92"/>
    <m/>
    <x v="9"/>
    <m/>
    <s v="Haldimand County Hydro 3912366005"/>
    <x v="12"/>
  </r>
  <r>
    <s v="CIS"/>
    <m/>
    <s v="ZDLSVC"/>
    <m/>
    <x v="4"/>
    <m/>
    <n v="291.76"/>
    <s v="0300628997"/>
    <s v="300628997"/>
    <s v="0700650413"/>
    <m/>
    <m/>
    <m/>
    <d v="2014-01-31T00:00:00"/>
    <x v="11"/>
    <m/>
    <n v="214.53"/>
    <m/>
    <x v="9"/>
    <m/>
    <s v="Haldimand County Hydro 3912366005"/>
    <x v="12"/>
  </r>
  <r>
    <s v="CIS"/>
    <m/>
    <s v="ZDLSVC"/>
    <m/>
    <x v="4"/>
    <m/>
    <n v="294.97000000000003"/>
    <s v="0300628997"/>
    <s v="300628997"/>
    <s v="0700650413"/>
    <m/>
    <m/>
    <m/>
    <d v="2014-01-31T00:00:00"/>
    <x v="11"/>
    <m/>
    <n v="78.08"/>
    <m/>
    <x v="9"/>
    <m/>
    <s v="Haldimand County Hydro 3912366005"/>
    <x v="12"/>
  </r>
  <r>
    <s v="CIS"/>
    <m/>
    <s v="SDEMAN"/>
    <m/>
    <x v="4"/>
    <m/>
    <n v="0"/>
    <s v="0300749476"/>
    <s v="300749476"/>
    <s v="0700743294"/>
    <m/>
    <m/>
    <m/>
    <d v="2014-01-31T00:00:00"/>
    <x v="32"/>
    <m/>
    <n v="0"/>
    <m/>
    <x v="20"/>
    <m/>
    <s v="Haldimand County Hydro 4647588005"/>
    <x v="12"/>
  </r>
  <r>
    <s v="CIS"/>
    <m/>
    <s v="SQUANT"/>
    <m/>
    <x v="4"/>
    <m/>
    <n v="0"/>
    <s v="0300749476"/>
    <s v="300749476"/>
    <s v="0700743294"/>
    <m/>
    <m/>
    <m/>
    <d v="2014-01-31T00:00:00"/>
    <x v="33"/>
    <m/>
    <n v="0"/>
    <m/>
    <x v="20"/>
    <m/>
    <s v="Haldimand County Hydro 4647588005"/>
    <x v="12"/>
  </r>
  <r>
    <s v="CIS"/>
    <m/>
    <s v="ZDLSMT"/>
    <m/>
    <x v="4"/>
    <m/>
    <n v="3.92"/>
    <s v="0300749476"/>
    <s v="300749476"/>
    <s v="0700743294"/>
    <m/>
    <m/>
    <m/>
    <d v="2014-01-31T00:00:00"/>
    <x v="11"/>
    <m/>
    <n v="3.92"/>
    <m/>
    <x v="9"/>
    <m/>
    <s v="Haldimand County Hydro 4647588005"/>
    <x v="12"/>
  </r>
  <r>
    <s v="CIS"/>
    <m/>
    <s v="ZDLSVC"/>
    <m/>
    <x v="4"/>
    <m/>
    <n v="291.76"/>
    <s v="0300749476"/>
    <s v="300749476"/>
    <s v="0700743294"/>
    <m/>
    <m/>
    <m/>
    <d v="2014-01-31T00:00:00"/>
    <x v="11"/>
    <m/>
    <n v="214.53"/>
    <m/>
    <x v="9"/>
    <m/>
    <s v="Haldimand County Hydro 4647588005"/>
    <x v="12"/>
  </r>
  <r>
    <s v="CIS"/>
    <m/>
    <s v="ZDLSVC"/>
    <m/>
    <x v="4"/>
    <m/>
    <n v="294.97000000000003"/>
    <s v="0300749476"/>
    <s v="300749476"/>
    <s v="0700743294"/>
    <m/>
    <m/>
    <m/>
    <d v="2014-01-31T00:00:00"/>
    <x v="11"/>
    <m/>
    <n v="78.08"/>
    <m/>
    <x v="9"/>
    <m/>
    <s v="Haldimand County Hydro 4647588005"/>
    <x v="12"/>
  </r>
  <r>
    <s v="CIS"/>
    <m/>
    <s v="SDEMAN"/>
    <m/>
    <x v="4"/>
    <m/>
    <n v="0"/>
    <s v="0300901701"/>
    <s v="300901701"/>
    <s v="0700833185"/>
    <m/>
    <m/>
    <m/>
    <d v="2014-01-31T00:00:00"/>
    <x v="32"/>
    <m/>
    <n v="0"/>
    <m/>
    <x v="20"/>
    <m/>
    <s v="Haldimand County Hydro 4692083028"/>
    <x v="12"/>
  </r>
  <r>
    <s v="CIS"/>
    <m/>
    <s v="SQUANT"/>
    <m/>
    <x v="4"/>
    <m/>
    <n v="0"/>
    <s v="0300901701"/>
    <s v="300901701"/>
    <s v="0700833185"/>
    <m/>
    <m/>
    <m/>
    <d v="2014-01-31T00:00:00"/>
    <x v="33"/>
    <m/>
    <n v="0"/>
    <m/>
    <x v="20"/>
    <m/>
    <s v="Haldimand County Hydro 4692083028"/>
    <x v="12"/>
  </r>
  <r>
    <s v="CIS"/>
    <m/>
    <s v="ZDLCSC"/>
    <m/>
    <x v="4"/>
    <m/>
    <n v="0.68"/>
    <s v="0300901701"/>
    <s v="300901701"/>
    <s v="0700833185"/>
    <m/>
    <m/>
    <m/>
    <d v="2014-01-31T00:00:00"/>
    <x v="0"/>
    <m/>
    <n v="14984.21"/>
    <m/>
    <x v="0"/>
    <m/>
    <s v="Haldimand County Hydro 4692083028"/>
    <x v="12"/>
  </r>
  <r>
    <s v="CIS"/>
    <m/>
    <s v="ZDLRTC"/>
    <m/>
    <x v="4"/>
    <m/>
    <n v="1.62"/>
    <s v="0300901701"/>
    <s v="300901701"/>
    <s v="0700833185"/>
    <m/>
    <m/>
    <m/>
    <d v="2014-01-31T00:00:00"/>
    <x v="4"/>
    <m/>
    <n v="9550.2800000000007"/>
    <m/>
    <x v="4"/>
    <m/>
    <s v="Haldimand County Hydro 4692083028"/>
    <x v="12"/>
  </r>
  <r>
    <s v="CIS"/>
    <m/>
    <s v="ZDLRTC"/>
    <m/>
    <x v="4"/>
    <m/>
    <n v="1.63"/>
    <s v="0300901701"/>
    <s v="300901701"/>
    <s v="0700833185"/>
    <m/>
    <m/>
    <m/>
    <d v="2014-01-31T00:00:00"/>
    <x v="4"/>
    <m/>
    <n v="26692.31"/>
    <m/>
    <x v="4"/>
    <m/>
    <s v="Haldimand County Hydro 4692083028"/>
    <x v="12"/>
  </r>
  <r>
    <s v="CIS"/>
    <m/>
    <s v="ZDLRTL"/>
    <m/>
    <x v="4"/>
    <m/>
    <n v="0.65"/>
    <s v="0300901701"/>
    <s v="300901701"/>
    <s v="0700833185"/>
    <m/>
    <m/>
    <m/>
    <d v="2014-01-31T00:00:00"/>
    <x v="4"/>
    <m/>
    <n v="3831.9"/>
    <m/>
    <x v="4"/>
    <m/>
    <s v="Haldimand County Hydro 4692083028"/>
    <x v="12"/>
  </r>
  <r>
    <s v="CIS"/>
    <m/>
    <s v="ZDLRTL"/>
    <m/>
    <x v="4"/>
    <m/>
    <n v="0.7"/>
    <s v="0300901701"/>
    <s v="300901701"/>
    <s v="0700833185"/>
    <m/>
    <m/>
    <m/>
    <d v="2014-01-31T00:00:00"/>
    <x v="4"/>
    <m/>
    <n v="11462.96"/>
    <m/>
    <x v="4"/>
    <m/>
    <s v="Haldimand County Hydro 4692083028"/>
    <x v="12"/>
  </r>
  <r>
    <s v="CIS"/>
    <m/>
    <s v="ZDLRTN"/>
    <m/>
    <x v="4"/>
    <m/>
    <n v="3.18"/>
    <s v="0300901701"/>
    <s v="300901701"/>
    <s v="0700833185"/>
    <m/>
    <m/>
    <m/>
    <d v="2014-01-31T00:00:00"/>
    <x v="5"/>
    <m/>
    <n v="52074.58"/>
    <m/>
    <x v="5"/>
    <m/>
    <s v="Haldimand County Hydro 4692083028"/>
    <x v="12"/>
  </r>
  <r>
    <s v="CIS"/>
    <m/>
    <s v="ZDLRTN"/>
    <m/>
    <x v="4"/>
    <m/>
    <n v="3.23"/>
    <s v="0300901701"/>
    <s v="300901701"/>
    <s v="0700833185"/>
    <m/>
    <m/>
    <m/>
    <d v="2014-01-31T00:00:00"/>
    <x v="5"/>
    <m/>
    <n v="19041.61"/>
    <m/>
    <x v="5"/>
    <m/>
    <s v="Haldimand County Hydro 4692083028"/>
    <x v="12"/>
  </r>
  <r>
    <s v="CIS"/>
    <m/>
    <s v="ZDLV10"/>
    <m/>
    <x v="4"/>
    <m/>
    <n v="0.01"/>
    <s v="0300901701"/>
    <s v="300901701"/>
    <s v="0700833185"/>
    <m/>
    <m/>
    <m/>
    <d v="2014-01-31T00:00:00"/>
    <x v="1"/>
    <m/>
    <n v="221.38"/>
    <m/>
    <x v="1"/>
    <m/>
    <s v="Haldimand County Hydro 4692083028"/>
    <x v="12"/>
  </r>
  <r>
    <s v="CIS"/>
    <m/>
    <s v="ZDLV11"/>
    <m/>
    <x v="4"/>
    <m/>
    <n v="0.01"/>
    <s v="0300901701"/>
    <s v="300901701"/>
    <s v="0700833185"/>
    <m/>
    <m/>
    <m/>
    <d v="2014-01-31T00:00:00"/>
    <x v="8"/>
    <m/>
    <n v="130.22"/>
    <m/>
    <x v="7"/>
    <m/>
    <s v="Haldimand County Hydro 4692083028"/>
    <x v="12"/>
  </r>
  <r>
    <s v="CIS"/>
    <m/>
    <s v="ZDLV11"/>
    <m/>
    <x v="4"/>
    <m/>
    <n v="0.02"/>
    <s v="0300901701"/>
    <s v="300901701"/>
    <s v="0700833185"/>
    <m/>
    <m/>
    <m/>
    <d v="2014-01-31T00:00:00"/>
    <x v="8"/>
    <m/>
    <n v="134.78"/>
    <m/>
    <x v="7"/>
    <m/>
    <s v="Haldimand County Hydro 4692083028"/>
    <x v="12"/>
  </r>
  <r>
    <s v="CIS"/>
    <m/>
    <s v="ZDLV12"/>
    <m/>
    <x v="4"/>
    <m/>
    <n v="0"/>
    <s v="0300901701"/>
    <s v="300901701"/>
    <s v="0700833185"/>
    <m/>
    <m/>
    <m/>
    <d v="2014-01-31T00:00:00"/>
    <x v="9"/>
    <m/>
    <n v="-22.14"/>
    <m/>
    <x v="8"/>
    <m/>
    <s v="Haldimand County Hydro 4692083028"/>
    <x v="12"/>
  </r>
  <r>
    <s v="CIS"/>
    <m/>
    <s v="ZDLV9A"/>
    <m/>
    <x v="4"/>
    <m/>
    <n v="0.28000000000000003"/>
    <s v="0300901701"/>
    <s v="300901701"/>
    <s v="0700833185"/>
    <m/>
    <m/>
    <m/>
    <d v="2014-01-31T00:00:00"/>
    <x v="10"/>
    <m/>
    <n v="6087.97"/>
    <m/>
    <x v="6"/>
    <m/>
    <s v="Haldimand County Hydro 4692083028"/>
    <x v="12"/>
  </r>
  <r>
    <s v="CIS"/>
    <m/>
    <s v="SDEMAN"/>
    <m/>
    <x v="4"/>
    <m/>
    <n v="0"/>
    <s v="0300906047"/>
    <s v="300906047"/>
    <s v="0701226207"/>
    <m/>
    <m/>
    <m/>
    <d v="2014-01-31T00:00:00"/>
    <x v="32"/>
    <m/>
    <n v="0"/>
    <m/>
    <x v="20"/>
    <m/>
    <s v="Wasaga Distribution 7109756002"/>
    <x v="51"/>
  </r>
  <r>
    <s v="CIS"/>
    <m/>
    <s v="SQUANT"/>
    <m/>
    <x v="4"/>
    <m/>
    <n v="0"/>
    <s v="0300906047"/>
    <s v="300906047"/>
    <s v="0701226207"/>
    <m/>
    <m/>
    <m/>
    <d v="2014-01-31T00:00:00"/>
    <x v="33"/>
    <m/>
    <n v="0"/>
    <m/>
    <x v="20"/>
    <m/>
    <s v="Wasaga Distribution 7109756002"/>
    <x v="51"/>
  </r>
  <r>
    <s v="CIS"/>
    <m/>
    <s v="ZDLCSC"/>
    <m/>
    <x v="4"/>
    <m/>
    <n v="0.68"/>
    <s v="0300906047"/>
    <s v="300906047"/>
    <s v="0701226207"/>
    <m/>
    <m/>
    <m/>
    <d v="2014-01-31T00:00:00"/>
    <x v="0"/>
    <m/>
    <n v="16637.32"/>
    <m/>
    <x v="0"/>
    <m/>
    <s v="Wasaga Distribution 7109756002"/>
    <x v="51"/>
  </r>
  <r>
    <s v="CIS"/>
    <m/>
    <s v="ZDLRTC"/>
    <m/>
    <x v="4"/>
    <m/>
    <n v="1.62"/>
    <s v="0300906047"/>
    <s v="300906047"/>
    <s v="0701226207"/>
    <m/>
    <m/>
    <m/>
    <d v="2014-01-31T00:00:00"/>
    <x v="4"/>
    <m/>
    <n v="12860.56"/>
    <m/>
    <x v="4"/>
    <m/>
    <s v="Wasaga Distribution 7109756002"/>
    <x v="51"/>
  </r>
  <r>
    <s v="CIS"/>
    <m/>
    <s v="ZDLRTC"/>
    <m/>
    <x v="4"/>
    <m/>
    <n v="1.63"/>
    <s v="0300906047"/>
    <s v="300906047"/>
    <s v="0701226207"/>
    <m/>
    <m/>
    <m/>
    <d v="2014-01-31T00:00:00"/>
    <x v="4"/>
    <m/>
    <n v="28467.89"/>
    <m/>
    <x v="4"/>
    <m/>
    <s v="Wasaga Distribution 7109756002"/>
    <x v="51"/>
  </r>
  <r>
    <s v="CIS"/>
    <m/>
    <s v="ZDLRTN"/>
    <m/>
    <x v="4"/>
    <m/>
    <n v="3.18"/>
    <s v="0300906047"/>
    <s v="300906047"/>
    <s v="0701226207"/>
    <m/>
    <m/>
    <m/>
    <d v="2014-01-31T00:00:00"/>
    <x v="5"/>
    <m/>
    <n v="55538.59"/>
    <m/>
    <x v="5"/>
    <m/>
    <s v="Wasaga Distribution 7109756002"/>
    <x v="51"/>
  </r>
  <r>
    <s v="CIS"/>
    <m/>
    <s v="ZDLRTN"/>
    <m/>
    <x v="4"/>
    <m/>
    <n v="3.23"/>
    <s v="0300906047"/>
    <s v="300906047"/>
    <s v="0701226207"/>
    <m/>
    <m/>
    <m/>
    <d v="2014-01-31T00:00:00"/>
    <x v="5"/>
    <m/>
    <n v="25641.74"/>
    <m/>
    <x v="5"/>
    <m/>
    <s v="Wasaga Distribution 7109756002"/>
    <x v="51"/>
  </r>
  <r>
    <s v="CIS"/>
    <m/>
    <s v="ZDLV10"/>
    <m/>
    <x v="4"/>
    <m/>
    <n v="0.01"/>
    <s v="0300906047"/>
    <s v="300906047"/>
    <s v="0701226207"/>
    <m/>
    <m/>
    <m/>
    <d v="2014-01-31T00:00:00"/>
    <x v="1"/>
    <m/>
    <n v="245.69"/>
    <m/>
    <x v="1"/>
    <m/>
    <s v="Wasaga Distribution 7109756002"/>
    <x v="51"/>
  </r>
  <r>
    <s v="CIS"/>
    <m/>
    <s v="ZDLV11"/>
    <m/>
    <x v="4"/>
    <m/>
    <n v="0.01"/>
    <s v="0300906047"/>
    <s v="300906047"/>
    <s v="0701226207"/>
    <m/>
    <m/>
    <m/>
    <d v="2014-01-31T00:00:00"/>
    <x v="8"/>
    <m/>
    <n v="135.13"/>
    <m/>
    <x v="7"/>
    <m/>
    <s v="Wasaga Distribution 7109756002"/>
    <x v="51"/>
  </r>
  <r>
    <s v="CIS"/>
    <m/>
    <s v="ZDLV11"/>
    <m/>
    <x v="4"/>
    <m/>
    <n v="0.02"/>
    <s v="0300906047"/>
    <s v="300906047"/>
    <s v="0701226207"/>
    <m/>
    <m/>
    <m/>
    <d v="2014-01-31T00:00:00"/>
    <x v="8"/>
    <m/>
    <n v="176.58"/>
    <m/>
    <x v="7"/>
    <m/>
    <s v="Wasaga Distribution 7109756002"/>
    <x v="51"/>
  </r>
  <r>
    <s v="CIS"/>
    <m/>
    <s v="ZDLV12"/>
    <m/>
    <x v="4"/>
    <m/>
    <n v="0"/>
    <s v="0300906047"/>
    <s v="300906047"/>
    <s v="0701226207"/>
    <m/>
    <m/>
    <m/>
    <d v="2014-01-31T00:00:00"/>
    <x v="9"/>
    <m/>
    <n v="-24.57"/>
    <m/>
    <x v="8"/>
    <m/>
    <s v="Wasaga Distribution 7109756002"/>
    <x v="51"/>
  </r>
  <r>
    <s v="CIS"/>
    <m/>
    <s v="ZDLV9A"/>
    <m/>
    <x v="4"/>
    <m/>
    <n v="0.28000000000000003"/>
    <s v="0300906047"/>
    <s v="300906047"/>
    <s v="0701226207"/>
    <m/>
    <m/>
    <m/>
    <d v="2014-01-31T00:00:00"/>
    <x v="10"/>
    <m/>
    <n v="6756.28"/>
    <m/>
    <x v="6"/>
    <m/>
    <s v="Wasaga Distribution 7109756002"/>
    <x v="51"/>
  </r>
  <r>
    <s v="CIS"/>
    <m/>
    <s v="SDEMAN"/>
    <m/>
    <x v="4"/>
    <m/>
    <n v="0"/>
    <s v="0300022941"/>
    <s v="300022941"/>
    <s v="0700031424"/>
    <m/>
    <m/>
    <m/>
    <d v="2014-02-03T00:00:00"/>
    <x v="32"/>
    <m/>
    <n v="0"/>
    <m/>
    <x v="20"/>
    <m/>
    <s v="Haldimand County Hydro 0051874009"/>
    <x v="12"/>
  </r>
  <r>
    <s v="CIS"/>
    <m/>
    <s v="SQUANT"/>
    <m/>
    <x v="4"/>
    <m/>
    <n v="0"/>
    <s v="0300022941"/>
    <s v="300022941"/>
    <s v="0700031424"/>
    <m/>
    <m/>
    <m/>
    <d v="2014-02-03T00:00:00"/>
    <x v="33"/>
    <m/>
    <n v="0"/>
    <m/>
    <x v="20"/>
    <m/>
    <s v="Haldimand County Hydro 0051874009"/>
    <x v="12"/>
  </r>
  <r>
    <s v="CIS"/>
    <m/>
    <s v="ZDLSMT"/>
    <m/>
    <x v="4"/>
    <m/>
    <n v="3.92"/>
    <s v="0300022941"/>
    <s v="300022941"/>
    <s v="0700031424"/>
    <m/>
    <m/>
    <m/>
    <d v="2014-02-03T00:00:00"/>
    <x v="11"/>
    <m/>
    <n v="3.92"/>
    <m/>
    <x v="9"/>
    <m/>
    <s v="Haldimand County Hydro 0051874009"/>
    <x v="12"/>
  </r>
  <r>
    <s v="CIS"/>
    <m/>
    <s v="ZDLSVC"/>
    <m/>
    <x v="4"/>
    <m/>
    <n v="291.76"/>
    <s v="0300022941"/>
    <s v="300022941"/>
    <s v="0700031424"/>
    <m/>
    <m/>
    <m/>
    <d v="2014-02-03T00:00:00"/>
    <x v="11"/>
    <m/>
    <n v="214.53"/>
    <m/>
    <x v="9"/>
    <m/>
    <s v="Haldimand County Hydro 0051874009"/>
    <x v="12"/>
  </r>
  <r>
    <s v="CIS"/>
    <m/>
    <s v="ZDLSVC"/>
    <m/>
    <x v="4"/>
    <m/>
    <n v="294.97000000000003"/>
    <s v="0300022941"/>
    <s v="300022941"/>
    <s v="0700031424"/>
    <m/>
    <m/>
    <m/>
    <d v="2014-02-03T00:00:00"/>
    <x v="11"/>
    <m/>
    <n v="78.08"/>
    <m/>
    <x v="9"/>
    <m/>
    <s v="Haldimand County Hydro 0051874009"/>
    <x v="12"/>
  </r>
  <r>
    <s v="CIS"/>
    <m/>
    <s v="SDEMAN"/>
    <m/>
    <x v="4"/>
    <m/>
    <n v="0"/>
    <s v="0300025257"/>
    <s v="300025257"/>
    <s v="0700085485"/>
    <m/>
    <m/>
    <m/>
    <d v="2014-02-03T00:00:00"/>
    <x v="32"/>
    <m/>
    <n v="0"/>
    <m/>
    <x v="20"/>
    <m/>
    <s v="Haldimand County Hydro  0041538005"/>
    <x v="11"/>
  </r>
  <r>
    <s v="CIS"/>
    <m/>
    <s v="SQUANT"/>
    <m/>
    <x v="4"/>
    <m/>
    <n v="0"/>
    <s v="0300025257"/>
    <s v="300025257"/>
    <s v="0700085485"/>
    <m/>
    <m/>
    <m/>
    <d v="2014-02-03T00:00:00"/>
    <x v="33"/>
    <m/>
    <n v="0"/>
    <m/>
    <x v="20"/>
    <m/>
    <s v="Haldimand County Hydro  0041538005"/>
    <x v="11"/>
  </r>
  <r>
    <s v="CIS"/>
    <m/>
    <s v="ZDLLLC"/>
    <m/>
    <x v="4"/>
    <m/>
    <n v="1.97"/>
    <s v="0300025257"/>
    <s v="300025257"/>
    <s v="0700085485"/>
    <m/>
    <m/>
    <m/>
    <d v="2014-02-03T00:00:00"/>
    <x v="22"/>
    <m/>
    <n v="0"/>
    <m/>
    <x v="15"/>
    <m/>
    <s v="Haldimand County Hydro  0041538005"/>
    <x v="11"/>
  </r>
  <r>
    <s v="CIS"/>
    <m/>
    <s v="ZDLLLC"/>
    <m/>
    <x v="4"/>
    <m/>
    <n v="1.99"/>
    <s v="0300025257"/>
    <s v="300025257"/>
    <s v="0700085485"/>
    <m/>
    <m/>
    <m/>
    <d v="2014-02-03T00:00:00"/>
    <x v="22"/>
    <m/>
    <n v="0"/>
    <m/>
    <x v="15"/>
    <m/>
    <s v="Haldimand County Hydro  0041538005"/>
    <x v="11"/>
  </r>
  <r>
    <s v="CIS"/>
    <m/>
    <s v="ZDLMTC"/>
    <m/>
    <x v="4"/>
    <m/>
    <n v="471.17"/>
    <s v="0300025257"/>
    <s v="300025257"/>
    <s v="0700085485"/>
    <m/>
    <m/>
    <m/>
    <d v="2014-02-03T00:00:00"/>
    <x v="13"/>
    <m/>
    <n v="0"/>
    <m/>
    <x v="9"/>
    <m/>
    <s v="Haldimand County Hydro  0041538005"/>
    <x v="11"/>
  </r>
  <r>
    <s v="CIS"/>
    <m/>
    <s v="ZDLMTC"/>
    <m/>
    <x v="4"/>
    <m/>
    <n v="476.35"/>
    <s v="0300025257"/>
    <s v="300025257"/>
    <s v="0700085485"/>
    <m/>
    <m/>
    <m/>
    <d v="2014-02-03T00:00:00"/>
    <x v="13"/>
    <m/>
    <n v="0"/>
    <m/>
    <x v="9"/>
    <m/>
    <s v="Haldimand County Hydro  0041538005"/>
    <x v="11"/>
  </r>
  <r>
    <s v="CIS"/>
    <m/>
    <s v="ZDLSMT"/>
    <m/>
    <x v="4"/>
    <m/>
    <n v="3.92"/>
    <s v="0300025257"/>
    <s v="300025257"/>
    <s v="0700085485"/>
    <m/>
    <m/>
    <m/>
    <d v="2014-02-03T00:00:00"/>
    <x v="11"/>
    <m/>
    <n v="0"/>
    <m/>
    <x v="9"/>
    <m/>
    <s v="Haldimand County Hydro  0041538005"/>
    <x v="11"/>
  </r>
  <r>
    <s v="CIS"/>
    <m/>
    <s v="ZDLSVC"/>
    <m/>
    <x v="4"/>
    <m/>
    <n v="291.76"/>
    <s v="0300025257"/>
    <s v="300025257"/>
    <s v="0700085485"/>
    <m/>
    <m/>
    <m/>
    <d v="2014-02-03T00:00:00"/>
    <x v="11"/>
    <m/>
    <n v="0"/>
    <m/>
    <x v="9"/>
    <m/>
    <s v="Haldimand County Hydro  0041538005"/>
    <x v="11"/>
  </r>
  <r>
    <s v="CIS"/>
    <m/>
    <s v="ZDLSVC"/>
    <m/>
    <x v="4"/>
    <m/>
    <n v="294.97000000000003"/>
    <s v="0300025257"/>
    <s v="300025257"/>
    <s v="0700085485"/>
    <m/>
    <m/>
    <m/>
    <d v="2014-02-03T00:00:00"/>
    <x v="11"/>
    <m/>
    <n v="0"/>
    <m/>
    <x v="9"/>
    <m/>
    <s v="Haldimand County Hydro  0041538005"/>
    <x v="11"/>
  </r>
  <r>
    <s v="CIS"/>
    <m/>
    <s v="SDEMAN"/>
    <m/>
    <x v="4"/>
    <m/>
    <n v="0"/>
    <s v="0300112183"/>
    <s v="300112183"/>
    <s v="0700131973"/>
    <m/>
    <m/>
    <m/>
    <d v="2014-02-03T00:00:00"/>
    <x v="32"/>
    <m/>
    <n v="0"/>
    <m/>
    <x v="20"/>
    <m/>
    <s v="Haldimand County Hydro 0505756007"/>
    <x v="12"/>
  </r>
  <r>
    <s v="CIS"/>
    <m/>
    <s v="SQUANT"/>
    <m/>
    <x v="4"/>
    <m/>
    <n v="0"/>
    <s v="0300112183"/>
    <s v="300112183"/>
    <s v="0700131973"/>
    <m/>
    <m/>
    <m/>
    <d v="2014-02-03T00:00:00"/>
    <x v="33"/>
    <m/>
    <n v="0"/>
    <m/>
    <x v="20"/>
    <m/>
    <s v="Haldimand County Hydro 0505756007"/>
    <x v="12"/>
  </r>
  <r>
    <s v="CIS"/>
    <m/>
    <s v="ZDLCSC"/>
    <m/>
    <x v="4"/>
    <m/>
    <n v="0.68"/>
    <s v="0300112183"/>
    <s v="300112183"/>
    <s v="0700131973"/>
    <m/>
    <m/>
    <m/>
    <d v="2014-02-03T00:00:00"/>
    <x v="0"/>
    <m/>
    <n v="0"/>
    <m/>
    <x v="0"/>
    <m/>
    <s v="Haldimand County Hydro 0505756007"/>
    <x v="12"/>
  </r>
  <r>
    <s v="CIS"/>
    <m/>
    <s v="ZDLRTC"/>
    <m/>
    <x v="4"/>
    <m/>
    <n v="1.62"/>
    <s v="0300112183"/>
    <s v="300112183"/>
    <s v="0700131973"/>
    <m/>
    <m/>
    <m/>
    <d v="2014-02-03T00:00:00"/>
    <x v="4"/>
    <m/>
    <n v="0"/>
    <m/>
    <x v="4"/>
    <m/>
    <s v="Haldimand County Hydro 0505756007"/>
    <x v="12"/>
  </r>
  <r>
    <s v="CIS"/>
    <m/>
    <s v="ZDLRTC"/>
    <m/>
    <x v="4"/>
    <m/>
    <n v="1.63"/>
    <s v="0300112183"/>
    <s v="300112183"/>
    <s v="0700131973"/>
    <m/>
    <m/>
    <m/>
    <d v="2014-02-03T00:00:00"/>
    <x v="4"/>
    <m/>
    <n v="0"/>
    <m/>
    <x v="4"/>
    <m/>
    <s v="Haldimand County Hydro 0505756007"/>
    <x v="12"/>
  </r>
  <r>
    <s v="CIS"/>
    <m/>
    <s v="ZDLRTL"/>
    <m/>
    <x v="4"/>
    <m/>
    <n v="0.65"/>
    <s v="0300112183"/>
    <s v="300112183"/>
    <s v="0700131973"/>
    <m/>
    <m/>
    <m/>
    <d v="2014-02-03T00:00:00"/>
    <x v="4"/>
    <m/>
    <n v="0"/>
    <m/>
    <x v="4"/>
    <m/>
    <s v="Haldimand County Hydro 0505756007"/>
    <x v="12"/>
  </r>
  <r>
    <s v="CIS"/>
    <m/>
    <s v="ZDLRTL"/>
    <m/>
    <x v="4"/>
    <m/>
    <n v="0.7"/>
    <s v="0300112183"/>
    <s v="300112183"/>
    <s v="0700131973"/>
    <m/>
    <m/>
    <m/>
    <d v="2014-02-03T00:00:00"/>
    <x v="4"/>
    <m/>
    <n v="0"/>
    <m/>
    <x v="4"/>
    <m/>
    <s v="Haldimand County Hydro 0505756007"/>
    <x v="12"/>
  </r>
  <r>
    <s v="CIS"/>
    <m/>
    <s v="ZDLRTN"/>
    <m/>
    <x v="4"/>
    <m/>
    <n v="3.18"/>
    <s v="0300112183"/>
    <s v="300112183"/>
    <s v="0700131973"/>
    <m/>
    <m/>
    <m/>
    <d v="2014-02-03T00:00:00"/>
    <x v="5"/>
    <m/>
    <n v="0"/>
    <m/>
    <x v="5"/>
    <m/>
    <s v="Haldimand County Hydro 0505756007"/>
    <x v="12"/>
  </r>
  <r>
    <s v="CIS"/>
    <m/>
    <s v="ZDLRTN"/>
    <m/>
    <x v="4"/>
    <m/>
    <n v="3.23"/>
    <s v="0300112183"/>
    <s v="300112183"/>
    <s v="0700131973"/>
    <m/>
    <m/>
    <m/>
    <d v="2014-02-03T00:00:00"/>
    <x v="5"/>
    <m/>
    <n v="0"/>
    <m/>
    <x v="5"/>
    <m/>
    <s v="Haldimand County Hydro 0505756007"/>
    <x v="12"/>
  </r>
  <r>
    <s v="CIS"/>
    <m/>
    <s v="ZDLSMT"/>
    <m/>
    <x v="4"/>
    <m/>
    <n v="3.92"/>
    <s v="0300112183"/>
    <s v="300112183"/>
    <s v="0700131973"/>
    <m/>
    <m/>
    <m/>
    <d v="2014-02-03T00:00:00"/>
    <x v="11"/>
    <m/>
    <n v="0"/>
    <m/>
    <x v="9"/>
    <m/>
    <s v="Haldimand County Hydro 0505756007"/>
    <x v="12"/>
  </r>
  <r>
    <s v="CIS"/>
    <m/>
    <s v="ZDLSVC"/>
    <m/>
    <x v="4"/>
    <m/>
    <n v="291.76"/>
    <s v="0300112183"/>
    <s v="300112183"/>
    <s v="0700131973"/>
    <m/>
    <m/>
    <m/>
    <d v="2014-02-03T00:00:00"/>
    <x v="11"/>
    <m/>
    <n v="0"/>
    <m/>
    <x v="9"/>
    <m/>
    <s v="Haldimand County Hydro 0505756007"/>
    <x v="12"/>
  </r>
  <r>
    <s v="CIS"/>
    <m/>
    <s v="ZDLSVC"/>
    <m/>
    <x v="4"/>
    <m/>
    <n v="294.97000000000003"/>
    <s v="0300112183"/>
    <s v="300112183"/>
    <s v="0700131973"/>
    <m/>
    <m/>
    <m/>
    <d v="2014-02-03T00:00:00"/>
    <x v="11"/>
    <m/>
    <n v="0"/>
    <m/>
    <x v="9"/>
    <m/>
    <s v="Haldimand County Hydro 0505756007"/>
    <x v="12"/>
  </r>
  <r>
    <s v="CIS"/>
    <m/>
    <s v="ZDLV10"/>
    <m/>
    <x v="4"/>
    <m/>
    <n v="0.01"/>
    <s v="0300112183"/>
    <s v="300112183"/>
    <s v="0700131973"/>
    <m/>
    <m/>
    <m/>
    <d v="2014-02-03T00:00:00"/>
    <x v="1"/>
    <m/>
    <n v="2.2204460492503101E-16"/>
    <m/>
    <x v="1"/>
    <m/>
    <s v="Haldimand County Hydro 0505756007"/>
    <x v="12"/>
  </r>
  <r>
    <s v="CIS"/>
    <m/>
    <s v="ZDLV11"/>
    <m/>
    <x v="4"/>
    <m/>
    <n v="0.01"/>
    <s v="0300112183"/>
    <s v="300112183"/>
    <s v="0700131973"/>
    <m/>
    <m/>
    <m/>
    <d v="2014-02-03T00:00:00"/>
    <x v="8"/>
    <m/>
    <n v="0"/>
    <m/>
    <x v="7"/>
    <m/>
    <s v="Haldimand County Hydro 0505756007"/>
    <x v="12"/>
  </r>
  <r>
    <s v="CIS"/>
    <m/>
    <s v="ZDLV11"/>
    <m/>
    <x v="4"/>
    <m/>
    <n v="0.02"/>
    <s v="0300112183"/>
    <s v="300112183"/>
    <s v="0700131973"/>
    <m/>
    <m/>
    <m/>
    <d v="2014-02-03T00:00:00"/>
    <x v="8"/>
    <m/>
    <n v="0"/>
    <m/>
    <x v="7"/>
    <m/>
    <s v="Haldimand County Hydro 0505756007"/>
    <x v="12"/>
  </r>
  <r>
    <s v="CIS"/>
    <m/>
    <s v="ZDLV12"/>
    <m/>
    <x v="4"/>
    <m/>
    <n v="0"/>
    <s v="0300112183"/>
    <s v="300112183"/>
    <s v="0700131973"/>
    <m/>
    <m/>
    <m/>
    <d v="2014-02-03T00:00:00"/>
    <x v="9"/>
    <m/>
    <n v="0"/>
    <m/>
    <x v="8"/>
    <m/>
    <s v="Haldimand County Hydro 0505756007"/>
    <x v="12"/>
  </r>
  <r>
    <s v="CIS"/>
    <m/>
    <s v="ZDLV9A"/>
    <m/>
    <x v="4"/>
    <m/>
    <n v="0.28000000000000003"/>
    <s v="0300112183"/>
    <s v="300112183"/>
    <s v="0700131973"/>
    <m/>
    <m/>
    <m/>
    <d v="2014-02-03T00:00:00"/>
    <x v="10"/>
    <m/>
    <n v="0"/>
    <m/>
    <x v="6"/>
    <m/>
    <s v="Haldimand County Hydro 0505756007"/>
    <x v="12"/>
  </r>
  <r>
    <s v="CIS"/>
    <m/>
    <s v="SDEMAN"/>
    <m/>
    <x v="4"/>
    <m/>
    <n v="0"/>
    <s v="0300749902"/>
    <s v="300749902"/>
    <s v="0700546186"/>
    <m/>
    <m/>
    <m/>
    <d v="2014-02-03T00:00:00"/>
    <x v="32"/>
    <m/>
    <n v="0"/>
    <m/>
    <x v="20"/>
    <m/>
    <s v="Haldimand County Hydro 4549017007"/>
    <x v="12"/>
  </r>
  <r>
    <s v="CIS"/>
    <m/>
    <s v="SQUANT"/>
    <m/>
    <x v="4"/>
    <m/>
    <n v="0"/>
    <s v="0300749902"/>
    <s v="300749902"/>
    <s v="0700546186"/>
    <m/>
    <m/>
    <m/>
    <d v="2014-02-03T00:00:00"/>
    <x v="33"/>
    <m/>
    <n v="0"/>
    <m/>
    <x v="20"/>
    <m/>
    <s v="Haldimand County Hydro 4549017007"/>
    <x v="12"/>
  </r>
  <r>
    <s v="CIS"/>
    <m/>
    <s v="ZDLCSC"/>
    <m/>
    <x v="4"/>
    <m/>
    <n v="0.68"/>
    <s v="0300749902"/>
    <s v="300749902"/>
    <s v="0700546186"/>
    <m/>
    <m/>
    <m/>
    <d v="2014-02-03T00:00:00"/>
    <x v="0"/>
    <m/>
    <n v="5.6843418860808002E-14"/>
    <m/>
    <x v="0"/>
    <m/>
    <s v="Haldimand County Hydro 4549017007"/>
    <x v="12"/>
  </r>
  <r>
    <s v="CIS"/>
    <m/>
    <s v="ZDLRTC"/>
    <m/>
    <x v="4"/>
    <m/>
    <n v="1.62"/>
    <s v="0300749902"/>
    <s v="300749902"/>
    <s v="0700546186"/>
    <m/>
    <m/>
    <m/>
    <d v="2014-02-03T00:00:00"/>
    <x v="4"/>
    <m/>
    <n v="0"/>
    <m/>
    <x v="4"/>
    <m/>
    <s v="Haldimand County Hydro 4549017007"/>
    <x v="12"/>
  </r>
  <r>
    <s v="CIS"/>
    <m/>
    <s v="ZDLRTC"/>
    <m/>
    <x v="4"/>
    <m/>
    <n v="1.63"/>
    <s v="0300749902"/>
    <s v="300749902"/>
    <s v="0700546186"/>
    <m/>
    <m/>
    <m/>
    <d v="2014-02-03T00:00:00"/>
    <x v="4"/>
    <m/>
    <n v="0"/>
    <m/>
    <x v="4"/>
    <m/>
    <s v="Haldimand County Hydro 4549017007"/>
    <x v="12"/>
  </r>
  <r>
    <s v="CIS"/>
    <m/>
    <s v="ZDLRTL"/>
    <m/>
    <x v="4"/>
    <m/>
    <n v="0.65"/>
    <s v="0300749902"/>
    <s v="300749902"/>
    <s v="0700546186"/>
    <m/>
    <m/>
    <m/>
    <d v="2014-02-03T00:00:00"/>
    <x v="4"/>
    <m/>
    <n v="0"/>
    <m/>
    <x v="4"/>
    <m/>
    <s v="Haldimand County Hydro 4549017007"/>
    <x v="12"/>
  </r>
  <r>
    <s v="CIS"/>
    <m/>
    <s v="ZDLRTL"/>
    <m/>
    <x v="4"/>
    <m/>
    <n v="0.7"/>
    <s v="0300749902"/>
    <s v="300749902"/>
    <s v="0700546186"/>
    <m/>
    <m/>
    <m/>
    <d v="2014-02-03T00:00:00"/>
    <x v="4"/>
    <m/>
    <n v="0"/>
    <m/>
    <x v="4"/>
    <m/>
    <s v="Haldimand County Hydro 4549017007"/>
    <x v="12"/>
  </r>
  <r>
    <s v="CIS"/>
    <m/>
    <s v="ZDLRTN"/>
    <m/>
    <x v="4"/>
    <m/>
    <n v="3.18"/>
    <s v="0300749902"/>
    <s v="300749902"/>
    <s v="0700546186"/>
    <m/>
    <m/>
    <m/>
    <d v="2014-02-03T00:00:00"/>
    <x v="5"/>
    <m/>
    <n v="0"/>
    <m/>
    <x v="5"/>
    <m/>
    <s v="Haldimand County Hydro 4549017007"/>
    <x v="12"/>
  </r>
  <r>
    <s v="CIS"/>
    <m/>
    <s v="ZDLRTN"/>
    <m/>
    <x v="4"/>
    <m/>
    <n v="3.23"/>
    <s v="0300749902"/>
    <s v="300749902"/>
    <s v="0700546186"/>
    <m/>
    <m/>
    <m/>
    <d v="2014-02-03T00:00:00"/>
    <x v="5"/>
    <m/>
    <n v="0"/>
    <m/>
    <x v="5"/>
    <m/>
    <s v="Haldimand County Hydro 4549017007"/>
    <x v="12"/>
  </r>
  <r>
    <s v="CIS"/>
    <m/>
    <s v="ZDLV10"/>
    <m/>
    <x v="4"/>
    <m/>
    <n v="0.01"/>
    <s v="0300749902"/>
    <s v="300749902"/>
    <s v="0700546186"/>
    <m/>
    <m/>
    <m/>
    <d v="2014-02-03T00:00:00"/>
    <x v="1"/>
    <m/>
    <n v="0"/>
    <m/>
    <x v="1"/>
    <m/>
    <s v="Haldimand County Hydro 4549017007"/>
    <x v="12"/>
  </r>
  <r>
    <s v="CIS"/>
    <m/>
    <s v="ZDLV11"/>
    <m/>
    <x v="4"/>
    <m/>
    <n v="0.01"/>
    <s v="0300749902"/>
    <s v="300749902"/>
    <s v="0700546186"/>
    <m/>
    <m/>
    <m/>
    <d v="2014-02-03T00:00:00"/>
    <x v="8"/>
    <m/>
    <n v="0"/>
    <m/>
    <x v="7"/>
    <m/>
    <s v="Haldimand County Hydro 4549017007"/>
    <x v="12"/>
  </r>
  <r>
    <s v="CIS"/>
    <m/>
    <s v="ZDLV11"/>
    <m/>
    <x v="4"/>
    <m/>
    <n v="0.02"/>
    <s v="0300749902"/>
    <s v="300749902"/>
    <s v="0700546186"/>
    <m/>
    <m/>
    <m/>
    <d v="2014-02-03T00:00:00"/>
    <x v="8"/>
    <m/>
    <n v="0"/>
    <m/>
    <x v="7"/>
    <m/>
    <s v="Haldimand County Hydro 4549017007"/>
    <x v="12"/>
  </r>
  <r>
    <s v="CIS"/>
    <m/>
    <s v="ZDLV12"/>
    <m/>
    <x v="4"/>
    <m/>
    <n v="0"/>
    <s v="0300749902"/>
    <s v="300749902"/>
    <s v="0700546186"/>
    <m/>
    <m/>
    <m/>
    <d v="2014-02-03T00:00:00"/>
    <x v="9"/>
    <m/>
    <n v="0"/>
    <m/>
    <x v="8"/>
    <m/>
    <s v="Haldimand County Hydro 4549017007"/>
    <x v="12"/>
  </r>
  <r>
    <s v="CIS"/>
    <m/>
    <s v="ZDLV9A"/>
    <m/>
    <x v="4"/>
    <m/>
    <n v="0.28000000000000003"/>
    <s v="0300749902"/>
    <s v="300749902"/>
    <s v="0700546186"/>
    <m/>
    <m/>
    <m/>
    <d v="2014-02-03T00:00:00"/>
    <x v="10"/>
    <m/>
    <n v="0"/>
    <m/>
    <x v="6"/>
    <m/>
    <s v="Haldimand County Hydro 4549017007"/>
    <x v="12"/>
  </r>
  <r>
    <s v="CIS"/>
    <m/>
    <s v="SDEMAN"/>
    <m/>
    <x v="4"/>
    <m/>
    <n v="0"/>
    <s v="0300628997"/>
    <s v="300628997"/>
    <s v="0700650413"/>
    <m/>
    <m/>
    <m/>
    <d v="2014-02-03T00:00:00"/>
    <x v="32"/>
    <m/>
    <n v="0"/>
    <m/>
    <x v="20"/>
    <m/>
    <s v="Haldimand County Hydro 3912366005"/>
    <x v="12"/>
  </r>
  <r>
    <s v="CIS"/>
    <m/>
    <s v="SQUANT"/>
    <m/>
    <x v="4"/>
    <m/>
    <n v="0"/>
    <s v="0300628997"/>
    <s v="300628997"/>
    <s v="0700650413"/>
    <m/>
    <m/>
    <m/>
    <d v="2014-02-03T00:00:00"/>
    <x v="33"/>
    <m/>
    <n v="0"/>
    <m/>
    <x v="20"/>
    <m/>
    <s v="Haldimand County Hydro 3912366005"/>
    <x v="12"/>
  </r>
  <r>
    <s v="CIS"/>
    <m/>
    <s v="ZDLSMT"/>
    <m/>
    <x v="4"/>
    <m/>
    <n v="3.92"/>
    <s v="0300628997"/>
    <s v="300628997"/>
    <s v="0700650413"/>
    <m/>
    <m/>
    <m/>
    <d v="2014-02-03T00:00:00"/>
    <x v="11"/>
    <m/>
    <n v="0"/>
    <m/>
    <x v="9"/>
    <m/>
    <s v="Haldimand County Hydro 3912366005"/>
    <x v="12"/>
  </r>
  <r>
    <s v="CIS"/>
    <m/>
    <s v="ZDLSVC"/>
    <m/>
    <x v="4"/>
    <m/>
    <n v="291.76"/>
    <s v="0300628997"/>
    <s v="300628997"/>
    <s v="0700650413"/>
    <m/>
    <m/>
    <m/>
    <d v="2014-02-03T00:00:00"/>
    <x v="11"/>
    <m/>
    <n v="0"/>
    <m/>
    <x v="9"/>
    <m/>
    <s v="Haldimand County Hydro 3912366005"/>
    <x v="12"/>
  </r>
  <r>
    <s v="CIS"/>
    <m/>
    <s v="ZDLSVC"/>
    <m/>
    <x v="4"/>
    <m/>
    <n v="294.97000000000003"/>
    <s v="0300628997"/>
    <s v="300628997"/>
    <s v="0700650413"/>
    <m/>
    <m/>
    <m/>
    <d v="2014-02-03T00:00:00"/>
    <x v="11"/>
    <m/>
    <n v="0"/>
    <m/>
    <x v="9"/>
    <m/>
    <s v="Haldimand County Hydro 3912366005"/>
    <x v="12"/>
  </r>
  <r>
    <s v="CIS"/>
    <m/>
    <s v="SDEMAN"/>
    <m/>
    <x v="4"/>
    <m/>
    <n v="0"/>
    <s v="0300749476"/>
    <s v="300749476"/>
    <s v="0700743294"/>
    <m/>
    <m/>
    <m/>
    <d v="2014-02-03T00:00:00"/>
    <x v="32"/>
    <m/>
    <n v="0"/>
    <m/>
    <x v="20"/>
    <m/>
    <s v="Haldimand County Hydro 4647588005"/>
    <x v="12"/>
  </r>
  <r>
    <s v="CIS"/>
    <m/>
    <s v="SQUANT"/>
    <m/>
    <x v="4"/>
    <m/>
    <n v="0"/>
    <s v="0300749476"/>
    <s v="300749476"/>
    <s v="0700743294"/>
    <m/>
    <m/>
    <m/>
    <d v="2014-02-03T00:00:00"/>
    <x v="33"/>
    <m/>
    <n v="0"/>
    <m/>
    <x v="20"/>
    <m/>
    <s v="Haldimand County Hydro 4647588005"/>
    <x v="12"/>
  </r>
  <r>
    <s v="CIS"/>
    <m/>
    <s v="ZDLSMT"/>
    <m/>
    <x v="4"/>
    <m/>
    <n v="3.92"/>
    <s v="0300749476"/>
    <s v="300749476"/>
    <s v="0700743294"/>
    <m/>
    <m/>
    <m/>
    <d v="2014-02-03T00:00:00"/>
    <x v="11"/>
    <m/>
    <n v="0"/>
    <m/>
    <x v="9"/>
    <m/>
    <s v="Haldimand County Hydro 4647588005"/>
    <x v="12"/>
  </r>
  <r>
    <s v="CIS"/>
    <m/>
    <s v="ZDLSVC"/>
    <m/>
    <x v="4"/>
    <m/>
    <n v="291.76"/>
    <s v="0300749476"/>
    <s v="300749476"/>
    <s v="0700743294"/>
    <m/>
    <m/>
    <m/>
    <d v="2014-02-03T00:00:00"/>
    <x v="11"/>
    <m/>
    <n v="0"/>
    <m/>
    <x v="9"/>
    <m/>
    <s v="Haldimand County Hydro 4647588005"/>
    <x v="12"/>
  </r>
  <r>
    <s v="CIS"/>
    <m/>
    <s v="ZDLSVC"/>
    <m/>
    <x v="4"/>
    <m/>
    <n v="294.97000000000003"/>
    <s v="0300749476"/>
    <s v="300749476"/>
    <s v="0700743294"/>
    <m/>
    <m/>
    <m/>
    <d v="2014-02-03T00:00:00"/>
    <x v="11"/>
    <m/>
    <n v="0"/>
    <m/>
    <x v="9"/>
    <m/>
    <s v="Haldimand County Hydro 4647588005"/>
    <x v="12"/>
  </r>
  <r>
    <s v="CIS"/>
    <m/>
    <s v="SDEMAN"/>
    <m/>
    <x v="4"/>
    <m/>
    <n v="0"/>
    <s v="0300901701"/>
    <s v="300901701"/>
    <s v="0700833185"/>
    <m/>
    <m/>
    <m/>
    <d v="2014-02-03T00:00:00"/>
    <x v="32"/>
    <m/>
    <n v="0"/>
    <m/>
    <x v="20"/>
    <m/>
    <s v="Haldimand County Hydro 4692083028"/>
    <x v="12"/>
  </r>
  <r>
    <s v="CIS"/>
    <m/>
    <s v="SQUANT"/>
    <m/>
    <x v="4"/>
    <m/>
    <n v="0"/>
    <s v="0300901701"/>
    <s v="300901701"/>
    <s v="0700833185"/>
    <m/>
    <m/>
    <m/>
    <d v="2014-02-03T00:00:00"/>
    <x v="33"/>
    <m/>
    <n v="0"/>
    <m/>
    <x v="20"/>
    <m/>
    <s v="Haldimand County Hydro 4692083028"/>
    <x v="12"/>
  </r>
  <r>
    <s v="CIS"/>
    <m/>
    <s v="ZDLCSC"/>
    <m/>
    <x v="4"/>
    <m/>
    <n v="0.68"/>
    <s v="0300901701"/>
    <s v="300901701"/>
    <s v="0700833185"/>
    <m/>
    <m/>
    <m/>
    <d v="2014-02-03T00:00:00"/>
    <x v="0"/>
    <m/>
    <n v="0"/>
    <m/>
    <x v="0"/>
    <m/>
    <s v="Haldimand County Hydro 4692083028"/>
    <x v="12"/>
  </r>
  <r>
    <s v="CIS"/>
    <m/>
    <s v="ZDLRTC"/>
    <m/>
    <x v="4"/>
    <m/>
    <n v="1.62"/>
    <s v="0300901701"/>
    <s v="300901701"/>
    <s v="0700833185"/>
    <m/>
    <m/>
    <m/>
    <d v="2014-02-03T00:00:00"/>
    <x v="4"/>
    <m/>
    <n v="0"/>
    <m/>
    <x v="4"/>
    <m/>
    <s v="Haldimand County Hydro 4692083028"/>
    <x v="12"/>
  </r>
  <r>
    <s v="CIS"/>
    <m/>
    <s v="ZDLRTC"/>
    <m/>
    <x v="4"/>
    <m/>
    <n v="1.63"/>
    <s v="0300901701"/>
    <s v="300901701"/>
    <s v="0700833185"/>
    <m/>
    <m/>
    <m/>
    <d v="2014-02-03T00:00:00"/>
    <x v="4"/>
    <m/>
    <n v="0"/>
    <m/>
    <x v="4"/>
    <m/>
    <s v="Haldimand County Hydro 4692083028"/>
    <x v="12"/>
  </r>
  <r>
    <s v="CIS"/>
    <m/>
    <s v="ZDLRTL"/>
    <m/>
    <x v="4"/>
    <m/>
    <n v="0.65"/>
    <s v="0300901701"/>
    <s v="300901701"/>
    <s v="0700833185"/>
    <m/>
    <m/>
    <m/>
    <d v="2014-02-03T00:00:00"/>
    <x v="4"/>
    <m/>
    <n v="0"/>
    <m/>
    <x v="4"/>
    <m/>
    <s v="Haldimand County Hydro 4692083028"/>
    <x v="12"/>
  </r>
  <r>
    <s v="CIS"/>
    <m/>
    <s v="ZDLRTL"/>
    <m/>
    <x v="4"/>
    <m/>
    <n v="0.7"/>
    <s v="0300901701"/>
    <s v="300901701"/>
    <s v="0700833185"/>
    <m/>
    <m/>
    <m/>
    <d v="2014-02-03T00:00:00"/>
    <x v="4"/>
    <m/>
    <n v="0"/>
    <m/>
    <x v="4"/>
    <m/>
    <s v="Haldimand County Hydro 4692083028"/>
    <x v="12"/>
  </r>
  <r>
    <s v="CIS"/>
    <m/>
    <s v="ZDLRTN"/>
    <m/>
    <x v="4"/>
    <m/>
    <n v="3.18"/>
    <s v="0300901701"/>
    <s v="300901701"/>
    <s v="0700833185"/>
    <m/>
    <m/>
    <m/>
    <d v="2014-02-03T00:00:00"/>
    <x v="5"/>
    <m/>
    <n v="0"/>
    <m/>
    <x v="5"/>
    <m/>
    <s v="Haldimand County Hydro 4692083028"/>
    <x v="12"/>
  </r>
  <r>
    <s v="CIS"/>
    <m/>
    <s v="ZDLRTN"/>
    <m/>
    <x v="4"/>
    <m/>
    <n v="3.23"/>
    <s v="0300901701"/>
    <s v="300901701"/>
    <s v="0700833185"/>
    <m/>
    <m/>
    <m/>
    <d v="2014-02-03T00:00:00"/>
    <x v="5"/>
    <m/>
    <n v="0"/>
    <m/>
    <x v="5"/>
    <m/>
    <s v="Haldimand County Hydro 4692083028"/>
    <x v="12"/>
  </r>
  <r>
    <s v="CIS"/>
    <m/>
    <s v="ZDLV10"/>
    <m/>
    <x v="4"/>
    <m/>
    <n v="0.01"/>
    <s v="0300901701"/>
    <s v="300901701"/>
    <s v="0700833185"/>
    <m/>
    <m/>
    <m/>
    <d v="2014-02-03T00:00:00"/>
    <x v="1"/>
    <m/>
    <n v="0"/>
    <m/>
    <x v="1"/>
    <m/>
    <s v="Haldimand County Hydro 4692083028"/>
    <x v="12"/>
  </r>
  <r>
    <s v="CIS"/>
    <m/>
    <s v="ZDLV11"/>
    <m/>
    <x v="4"/>
    <m/>
    <n v="0.01"/>
    <s v="0300901701"/>
    <s v="300901701"/>
    <s v="0700833185"/>
    <m/>
    <m/>
    <m/>
    <d v="2014-02-03T00:00:00"/>
    <x v="8"/>
    <m/>
    <n v="0"/>
    <m/>
    <x v="7"/>
    <m/>
    <s v="Haldimand County Hydro 4692083028"/>
    <x v="12"/>
  </r>
  <r>
    <s v="CIS"/>
    <m/>
    <s v="ZDLV11"/>
    <m/>
    <x v="4"/>
    <m/>
    <n v="0.02"/>
    <s v="0300901701"/>
    <s v="300901701"/>
    <s v="0700833185"/>
    <m/>
    <m/>
    <m/>
    <d v="2014-02-03T00:00:00"/>
    <x v="8"/>
    <m/>
    <n v="0"/>
    <m/>
    <x v="7"/>
    <m/>
    <s v="Haldimand County Hydro 4692083028"/>
    <x v="12"/>
  </r>
  <r>
    <s v="CIS"/>
    <m/>
    <s v="ZDLV12"/>
    <m/>
    <x v="4"/>
    <m/>
    <n v="0"/>
    <s v="0300901701"/>
    <s v="300901701"/>
    <s v="0700833185"/>
    <m/>
    <m/>
    <m/>
    <d v="2014-02-03T00:00:00"/>
    <x v="9"/>
    <m/>
    <n v="0"/>
    <m/>
    <x v="8"/>
    <m/>
    <s v="Haldimand County Hydro 4692083028"/>
    <x v="12"/>
  </r>
  <r>
    <s v="CIS"/>
    <m/>
    <s v="ZDLV9A"/>
    <m/>
    <x v="4"/>
    <m/>
    <n v="0.28000000000000003"/>
    <s v="0300901701"/>
    <s v="300901701"/>
    <s v="0700833185"/>
    <m/>
    <m/>
    <m/>
    <d v="2014-02-03T00:00:00"/>
    <x v="10"/>
    <m/>
    <n v="4.5474735088646402E-13"/>
    <m/>
    <x v="6"/>
    <m/>
    <s v="Haldimand County Hydro 4692083028"/>
    <x v="12"/>
  </r>
  <r>
    <s v="CIS"/>
    <m/>
    <s v="SDEMAN"/>
    <m/>
    <x v="4"/>
    <m/>
    <n v="0"/>
    <s v="0300816089"/>
    <s v="300816089"/>
    <s v="0700927802"/>
    <m/>
    <m/>
    <m/>
    <d v="2014-02-03T00:00:00"/>
    <x v="32"/>
    <m/>
    <n v="0"/>
    <m/>
    <x v="20"/>
    <m/>
    <s v="Haldimand County Hydro  5563250005"/>
    <x v="11"/>
  </r>
  <r>
    <s v="CIS"/>
    <m/>
    <s v="SQUANT"/>
    <m/>
    <x v="4"/>
    <m/>
    <n v="0"/>
    <s v="0300816089"/>
    <s v="300816089"/>
    <s v="0700927802"/>
    <m/>
    <m/>
    <m/>
    <d v="2014-02-03T00:00:00"/>
    <x v="33"/>
    <m/>
    <n v="0"/>
    <m/>
    <x v="20"/>
    <m/>
    <s v="Haldimand County Hydro  5563250005"/>
    <x v="11"/>
  </r>
  <r>
    <s v="CIS"/>
    <m/>
    <s v="ZDLLLC"/>
    <m/>
    <x v="4"/>
    <m/>
    <n v="1.97"/>
    <s v="0300816089"/>
    <s v="300816089"/>
    <s v="0700927802"/>
    <m/>
    <m/>
    <m/>
    <d v="2014-02-03T00:00:00"/>
    <x v="22"/>
    <m/>
    <n v="5471.95"/>
    <m/>
    <x v="15"/>
    <m/>
    <s v="Haldimand County Hydro  5563250005"/>
    <x v="11"/>
  </r>
  <r>
    <s v="CIS"/>
    <m/>
    <s v="ZDLLLC"/>
    <m/>
    <x v="4"/>
    <m/>
    <n v="1.99"/>
    <s v="0300816089"/>
    <s v="300816089"/>
    <s v="0700927802"/>
    <m/>
    <m/>
    <m/>
    <d v="2014-02-03T00:00:00"/>
    <x v="22"/>
    <m/>
    <n v="1991.96"/>
    <m/>
    <x v="15"/>
    <m/>
    <s v="Haldimand County Hydro  5563250005"/>
    <x v="11"/>
  </r>
  <r>
    <s v="CIS"/>
    <m/>
    <s v="ZDLMTC"/>
    <m/>
    <x v="4"/>
    <m/>
    <n v="471.17"/>
    <s v="0300816089"/>
    <s v="300816089"/>
    <s v="0700927802"/>
    <m/>
    <m/>
    <m/>
    <d v="2014-02-03T00:00:00"/>
    <x v="13"/>
    <m/>
    <n v="346.45"/>
    <m/>
    <x v="9"/>
    <m/>
    <s v="Haldimand County Hydro  5563250005"/>
    <x v="11"/>
  </r>
  <r>
    <s v="CIS"/>
    <m/>
    <s v="ZDLMTC"/>
    <m/>
    <x v="4"/>
    <m/>
    <n v="476.35"/>
    <s v="0300816089"/>
    <s v="300816089"/>
    <s v="0700927802"/>
    <m/>
    <m/>
    <m/>
    <d v="2014-02-03T00:00:00"/>
    <x v="13"/>
    <m/>
    <n v="126.09"/>
    <m/>
    <x v="9"/>
    <m/>
    <s v="Haldimand County Hydro  5563250005"/>
    <x v="11"/>
  </r>
  <r>
    <s v="CIS"/>
    <m/>
    <s v="ZDLSMT"/>
    <m/>
    <x v="4"/>
    <m/>
    <n v="3.92"/>
    <s v="0300816089"/>
    <s v="300816089"/>
    <s v="0700927802"/>
    <m/>
    <m/>
    <m/>
    <d v="2014-02-03T00:00:00"/>
    <x v="11"/>
    <m/>
    <n v="3.92"/>
    <m/>
    <x v="9"/>
    <m/>
    <s v="Haldimand County Hydro  5563250005"/>
    <x v="11"/>
  </r>
  <r>
    <s v="CIS"/>
    <m/>
    <s v="ZDLSVC"/>
    <m/>
    <x v="4"/>
    <m/>
    <n v="291.76"/>
    <s v="0300816089"/>
    <s v="300816089"/>
    <s v="0700927802"/>
    <m/>
    <m/>
    <m/>
    <d v="2014-02-03T00:00:00"/>
    <x v="11"/>
    <m/>
    <n v="214.53"/>
    <m/>
    <x v="9"/>
    <m/>
    <s v="Haldimand County Hydro  5563250005"/>
    <x v="11"/>
  </r>
  <r>
    <s v="CIS"/>
    <m/>
    <s v="ZDLSVC"/>
    <m/>
    <x v="4"/>
    <m/>
    <n v="294.97000000000003"/>
    <s v="0300816089"/>
    <s v="300816089"/>
    <s v="0700927802"/>
    <m/>
    <m/>
    <m/>
    <d v="2014-02-03T00:00:00"/>
    <x v="11"/>
    <m/>
    <n v="78.08"/>
    <m/>
    <x v="9"/>
    <m/>
    <s v="Haldimand County Hydro  5563250005"/>
    <x v="11"/>
  </r>
  <r>
    <s v="CIS"/>
    <m/>
    <s v="SDEMAN"/>
    <m/>
    <x v="4"/>
    <m/>
    <n v="0"/>
    <s v="0300027909"/>
    <s v="300027909"/>
    <s v="0700038337"/>
    <m/>
    <m/>
    <m/>
    <d v="2014-02-04T00:00:00"/>
    <x v="32"/>
    <m/>
    <n v="0"/>
    <m/>
    <x v="20"/>
    <m/>
    <s v="Lakeland Power Dist 0137179009"/>
    <x v="15"/>
  </r>
  <r>
    <s v="CIS"/>
    <m/>
    <s v="SQUANT"/>
    <m/>
    <x v="4"/>
    <m/>
    <n v="0"/>
    <s v="0300027909"/>
    <s v="300027909"/>
    <s v="0700038337"/>
    <m/>
    <m/>
    <m/>
    <d v="2014-02-04T00:00:00"/>
    <x v="33"/>
    <m/>
    <n v="0"/>
    <m/>
    <x v="20"/>
    <m/>
    <s v="Lakeland Power Dist 0137179009"/>
    <x v="15"/>
  </r>
  <r>
    <s v="CIS"/>
    <m/>
    <s v="ZDLLLC"/>
    <m/>
    <x v="4"/>
    <m/>
    <n v="1.97"/>
    <s v="0300027909"/>
    <s v="300027909"/>
    <s v="0700038337"/>
    <m/>
    <m/>
    <m/>
    <d v="2014-02-04T00:00:00"/>
    <x v="22"/>
    <m/>
    <n v="2138.5700000000002"/>
    <m/>
    <x v="15"/>
    <m/>
    <s v="Lakeland Power Dist 0137179009"/>
    <x v="15"/>
  </r>
  <r>
    <s v="CIS"/>
    <m/>
    <s v="ZDLLLC"/>
    <m/>
    <x v="4"/>
    <m/>
    <n v="1.99"/>
    <s v="0300027909"/>
    <s v="300027909"/>
    <s v="0700038337"/>
    <m/>
    <m/>
    <m/>
    <d v="2014-02-04T00:00:00"/>
    <x v="22"/>
    <m/>
    <n v="665.39"/>
    <m/>
    <x v="15"/>
    <m/>
    <s v="Lakeland Power Dist 0137179009"/>
    <x v="15"/>
  </r>
  <r>
    <s v="CIS"/>
    <m/>
    <s v="ZDLMTC"/>
    <m/>
    <x v="4"/>
    <m/>
    <n v="471.17"/>
    <s v="0300027909"/>
    <s v="300027909"/>
    <s v="0700038337"/>
    <m/>
    <m/>
    <m/>
    <d v="2014-02-04T00:00:00"/>
    <x v="13"/>
    <m/>
    <n v="360.31"/>
    <m/>
    <x v="9"/>
    <m/>
    <s v="Lakeland Power Dist 0137179009"/>
    <x v="15"/>
  </r>
  <r>
    <s v="CIS"/>
    <m/>
    <s v="ZDLMTC"/>
    <m/>
    <x v="4"/>
    <m/>
    <n v="476.35"/>
    <s v="0300027909"/>
    <s v="300027909"/>
    <s v="0700038337"/>
    <m/>
    <m/>
    <m/>
    <d v="2014-02-04T00:00:00"/>
    <x v="13"/>
    <m/>
    <n v="112.08"/>
    <m/>
    <x v="9"/>
    <m/>
    <s v="Lakeland Power Dist 0137179009"/>
    <x v="15"/>
  </r>
  <r>
    <s v="CIS"/>
    <m/>
    <s v="ZDLSMT"/>
    <m/>
    <x v="4"/>
    <m/>
    <n v="3.92"/>
    <s v="0300027909"/>
    <s v="300027909"/>
    <s v="0700038337"/>
    <m/>
    <m/>
    <m/>
    <d v="2014-02-04T00:00:00"/>
    <x v="11"/>
    <m/>
    <n v="3.92"/>
    <m/>
    <x v="9"/>
    <m/>
    <s v="Lakeland Power Dist 0137179009"/>
    <x v="15"/>
  </r>
  <r>
    <s v="CIS"/>
    <m/>
    <s v="ZDLSVC"/>
    <m/>
    <x v="4"/>
    <m/>
    <n v="291.76"/>
    <s v="0300027909"/>
    <s v="300027909"/>
    <s v="0700038337"/>
    <m/>
    <m/>
    <m/>
    <d v="2014-02-04T00:00:00"/>
    <x v="11"/>
    <m/>
    <n v="223.11"/>
    <m/>
    <x v="9"/>
    <m/>
    <s v="Lakeland Power Dist 0137179009"/>
    <x v="15"/>
  </r>
  <r>
    <s v="CIS"/>
    <m/>
    <s v="ZDLSVC"/>
    <m/>
    <x v="4"/>
    <m/>
    <n v="294.97000000000003"/>
    <s v="0300027909"/>
    <s v="300027909"/>
    <s v="0700038337"/>
    <m/>
    <m/>
    <m/>
    <d v="2014-02-04T00:00:00"/>
    <x v="11"/>
    <m/>
    <n v="69.400000000000006"/>
    <m/>
    <x v="9"/>
    <m/>
    <s v="Lakeland Power Dist 0137179009"/>
    <x v="15"/>
  </r>
  <r>
    <s v="CIS"/>
    <m/>
    <s v="SDEMAN"/>
    <m/>
    <x v="4"/>
    <m/>
    <n v="0"/>
    <s v="0300024790"/>
    <s v="300024790"/>
    <s v="0700081993"/>
    <m/>
    <m/>
    <m/>
    <d v="2014-02-04T00:00:00"/>
    <x v="32"/>
    <m/>
    <n v="0"/>
    <m/>
    <x v="20"/>
    <m/>
    <s v="Lakeland Power Dist 0125395002"/>
    <x v="15"/>
  </r>
  <r>
    <s v="CIS"/>
    <m/>
    <s v="SQUANT"/>
    <m/>
    <x v="4"/>
    <m/>
    <n v="0"/>
    <s v="0300024790"/>
    <s v="300024790"/>
    <s v="0700081993"/>
    <m/>
    <m/>
    <m/>
    <d v="2014-02-04T00:00:00"/>
    <x v="33"/>
    <m/>
    <n v="0"/>
    <m/>
    <x v="20"/>
    <m/>
    <s v="Lakeland Power Dist 0125395002"/>
    <x v="15"/>
  </r>
  <r>
    <s v="CIS"/>
    <m/>
    <s v="ZDLMTC"/>
    <m/>
    <x v="4"/>
    <m/>
    <n v="471.17"/>
    <s v="0300024790"/>
    <s v="300024790"/>
    <s v="0700081993"/>
    <m/>
    <m/>
    <m/>
    <d v="2014-02-04T00:00:00"/>
    <x v="13"/>
    <m/>
    <n v="360.31"/>
    <m/>
    <x v="9"/>
    <m/>
    <s v="Lakeland Power Dist 0125395002"/>
    <x v="15"/>
  </r>
  <r>
    <s v="CIS"/>
    <m/>
    <s v="ZDLMTC"/>
    <m/>
    <x v="4"/>
    <m/>
    <n v="476.35"/>
    <s v="0300024790"/>
    <s v="300024790"/>
    <s v="0700081993"/>
    <m/>
    <m/>
    <m/>
    <d v="2014-02-04T00:00:00"/>
    <x v="13"/>
    <m/>
    <n v="112.08"/>
    <m/>
    <x v="9"/>
    <m/>
    <s v="Lakeland Power Dist 0125395002"/>
    <x v="15"/>
  </r>
  <r>
    <s v="CIS"/>
    <m/>
    <s v="ZDLSMT"/>
    <m/>
    <x v="4"/>
    <m/>
    <n v="3.92"/>
    <s v="0300024790"/>
    <s v="300024790"/>
    <s v="0700081993"/>
    <m/>
    <m/>
    <m/>
    <d v="2014-02-04T00:00:00"/>
    <x v="11"/>
    <m/>
    <n v="3.92"/>
    <m/>
    <x v="9"/>
    <m/>
    <s v="Lakeland Power Dist 0125395002"/>
    <x v="15"/>
  </r>
  <r>
    <s v="CIS"/>
    <m/>
    <s v="ZDLSVC"/>
    <m/>
    <x v="4"/>
    <m/>
    <n v="291.76"/>
    <s v="0300024790"/>
    <s v="300024790"/>
    <s v="0700081993"/>
    <m/>
    <m/>
    <m/>
    <d v="2014-02-04T00:00:00"/>
    <x v="11"/>
    <m/>
    <n v="223.11"/>
    <m/>
    <x v="9"/>
    <m/>
    <s v="Lakeland Power Dist 0125395002"/>
    <x v="15"/>
  </r>
  <r>
    <s v="CIS"/>
    <m/>
    <s v="ZDLSVC"/>
    <m/>
    <x v="4"/>
    <m/>
    <n v="294.97000000000003"/>
    <s v="0300024790"/>
    <s v="300024790"/>
    <s v="0700081993"/>
    <m/>
    <m/>
    <m/>
    <d v="2014-02-04T00:00:00"/>
    <x v="11"/>
    <m/>
    <n v="69.400000000000006"/>
    <m/>
    <x v="9"/>
    <m/>
    <s v="Lakeland Power Dist 0125395002"/>
    <x v="15"/>
  </r>
  <r>
    <s v="CIS"/>
    <m/>
    <s v="SDEMAN"/>
    <m/>
    <x v="4"/>
    <m/>
    <n v="0"/>
    <s v="0300321108"/>
    <s v="300321108"/>
    <s v="0700111569"/>
    <m/>
    <m/>
    <m/>
    <d v="2014-02-04T00:00:00"/>
    <x v="32"/>
    <m/>
    <n v="0"/>
    <m/>
    <x v="20"/>
    <m/>
    <s v="Lakeland Power Dist 1070379002"/>
    <x v="15"/>
  </r>
  <r>
    <s v="CIS"/>
    <m/>
    <s v="SQUANT"/>
    <m/>
    <x v="4"/>
    <m/>
    <n v="0"/>
    <s v="0300321108"/>
    <s v="300321108"/>
    <s v="0700111569"/>
    <m/>
    <m/>
    <m/>
    <d v="2014-02-04T00:00:00"/>
    <x v="33"/>
    <m/>
    <n v="0"/>
    <m/>
    <x v="20"/>
    <m/>
    <s v="Lakeland Power Dist 1070379002"/>
    <x v="15"/>
  </r>
  <r>
    <s v="CIS"/>
    <m/>
    <s v="ZDLLLC"/>
    <m/>
    <x v="4"/>
    <m/>
    <n v="1.97"/>
    <s v="0300321108"/>
    <s v="300321108"/>
    <s v="0700111569"/>
    <m/>
    <m/>
    <m/>
    <d v="2014-02-04T00:00:00"/>
    <x v="22"/>
    <m/>
    <n v="3206.05"/>
    <m/>
    <x v="15"/>
    <m/>
    <s v="Lakeland Power Dist 1070379002"/>
    <x v="15"/>
  </r>
  <r>
    <s v="CIS"/>
    <m/>
    <s v="ZDLLLC"/>
    <m/>
    <x v="4"/>
    <m/>
    <n v="1.99"/>
    <s v="0300321108"/>
    <s v="300321108"/>
    <s v="0700111569"/>
    <m/>
    <m/>
    <m/>
    <d v="2014-02-04T00:00:00"/>
    <x v="22"/>
    <m/>
    <n v="997.52"/>
    <m/>
    <x v="15"/>
    <m/>
    <s v="Lakeland Power Dist 1070379002"/>
    <x v="15"/>
  </r>
  <r>
    <s v="CIS"/>
    <m/>
    <s v="ZDLMTC"/>
    <m/>
    <x v="4"/>
    <m/>
    <n v="471.17"/>
    <s v="0300321108"/>
    <s v="300321108"/>
    <s v="0700111569"/>
    <m/>
    <m/>
    <m/>
    <d v="2014-02-04T00:00:00"/>
    <x v="13"/>
    <m/>
    <n v="360.31"/>
    <m/>
    <x v="9"/>
    <m/>
    <s v="Lakeland Power Dist 1070379002"/>
    <x v="15"/>
  </r>
  <r>
    <s v="CIS"/>
    <m/>
    <s v="ZDLMTC"/>
    <m/>
    <x v="4"/>
    <m/>
    <n v="476.35"/>
    <s v="0300321108"/>
    <s v="300321108"/>
    <s v="0700111569"/>
    <m/>
    <m/>
    <m/>
    <d v="2014-02-04T00:00:00"/>
    <x v="13"/>
    <m/>
    <n v="112.08"/>
    <m/>
    <x v="9"/>
    <m/>
    <s v="Lakeland Power Dist 1070379002"/>
    <x v="15"/>
  </r>
  <r>
    <s v="CIS"/>
    <m/>
    <s v="ZDLSMT"/>
    <m/>
    <x v="4"/>
    <m/>
    <n v="3.92"/>
    <s v="0300321108"/>
    <s v="300321108"/>
    <s v="0700111569"/>
    <m/>
    <m/>
    <m/>
    <d v="2014-02-04T00:00:00"/>
    <x v="11"/>
    <m/>
    <n v="3.92"/>
    <m/>
    <x v="9"/>
    <m/>
    <s v="Lakeland Power Dist 1070379002"/>
    <x v="15"/>
  </r>
  <r>
    <s v="CIS"/>
    <m/>
    <s v="ZDLSVC"/>
    <m/>
    <x v="4"/>
    <m/>
    <n v="291.76"/>
    <s v="0300321108"/>
    <s v="300321108"/>
    <s v="0700111569"/>
    <m/>
    <m/>
    <m/>
    <d v="2014-02-04T00:00:00"/>
    <x v="11"/>
    <m/>
    <n v="223.11"/>
    <m/>
    <x v="9"/>
    <m/>
    <s v="Lakeland Power Dist 1070379002"/>
    <x v="15"/>
  </r>
  <r>
    <s v="CIS"/>
    <m/>
    <s v="ZDLSVC"/>
    <m/>
    <x v="4"/>
    <m/>
    <n v="294.97000000000003"/>
    <s v="0300321108"/>
    <s v="300321108"/>
    <s v="0700111569"/>
    <m/>
    <m/>
    <m/>
    <d v="2014-02-04T00:00:00"/>
    <x v="11"/>
    <m/>
    <n v="69.400000000000006"/>
    <m/>
    <x v="9"/>
    <m/>
    <s v="Lakeland Power Dist 1070379002"/>
    <x v="15"/>
  </r>
  <r>
    <s v="CIS"/>
    <m/>
    <s v="SDEMAN"/>
    <m/>
    <x v="4"/>
    <m/>
    <n v="0"/>
    <s v="0300249945"/>
    <s v="300249945"/>
    <s v="0700131122"/>
    <m/>
    <m/>
    <m/>
    <d v="2014-02-04T00:00:00"/>
    <x v="32"/>
    <m/>
    <n v="0"/>
    <m/>
    <x v="20"/>
    <m/>
    <s v="Lakeland Power Dist 0857498009"/>
    <x v="15"/>
  </r>
  <r>
    <s v="CIS"/>
    <m/>
    <s v="SQUANT"/>
    <m/>
    <x v="4"/>
    <m/>
    <n v="0"/>
    <s v="0300249945"/>
    <s v="300249945"/>
    <s v="0700131122"/>
    <m/>
    <m/>
    <m/>
    <d v="2014-02-04T00:00:00"/>
    <x v="33"/>
    <m/>
    <n v="0"/>
    <m/>
    <x v="20"/>
    <m/>
    <s v="Lakeland Power Dist 0857498009"/>
    <x v="15"/>
  </r>
  <r>
    <s v="CIS"/>
    <m/>
    <s v="ZDLCSC"/>
    <m/>
    <x v="4"/>
    <m/>
    <n v="0.68"/>
    <s v="0300249945"/>
    <s v="300249945"/>
    <s v="0700131122"/>
    <m/>
    <m/>
    <m/>
    <d v="2014-02-04T00:00:00"/>
    <x v="0"/>
    <m/>
    <n v="25399.78"/>
    <m/>
    <x v="0"/>
    <m/>
    <s v="Lakeland Power Dist 0857498009"/>
    <x v="15"/>
  </r>
  <r>
    <s v="CIS"/>
    <m/>
    <s v="ZDLRTC"/>
    <m/>
    <x v="4"/>
    <m/>
    <n v="1.62"/>
    <s v="0300249945"/>
    <s v="300249945"/>
    <s v="0700131122"/>
    <m/>
    <m/>
    <m/>
    <d v="2014-02-04T00:00:00"/>
    <x v="4"/>
    <m/>
    <n v="14668.85"/>
    <m/>
    <x v="4"/>
    <m/>
    <s v="Lakeland Power Dist 0857498009"/>
    <x v="15"/>
  </r>
  <r>
    <s v="CIS"/>
    <m/>
    <s v="ZDLRTC"/>
    <m/>
    <x v="4"/>
    <m/>
    <n v="1.63"/>
    <s v="0300249945"/>
    <s v="300249945"/>
    <s v="0700131122"/>
    <m/>
    <m/>
    <m/>
    <d v="2014-02-04T00:00:00"/>
    <x v="4"/>
    <m/>
    <n v="47968.05"/>
    <m/>
    <x v="4"/>
    <m/>
    <s v="Lakeland Power Dist 0857498009"/>
    <x v="15"/>
  </r>
  <r>
    <s v="CIS"/>
    <m/>
    <s v="ZDLRTL"/>
    <m/>
    <x v="4"/>
    <m/>
    <n v="0.65"/>
    <s v="0300249945"/>
    <s v="300249945"/>
    <s v="0700131122"/>
    <m/>
    <m/>
    <m/>
    <d v="2014-02-04T00:00:00"/>
    <x v="4"/>
    <m/>
    <n v="5885.65"/>
    <m/>
    <x v="4"/>
    <m/>
    <s v="Lakeland Power Dist 0857498009"/>
    <x v="15"/>
  </r>
  <r>
    <s v="CIS"/>
    <m/>
    <s v="ZDLRTL"/>
    <m/>
    <x v="4"/>
    <m/>
    <n v="0.7"/>
    <s v="0300249945"/>
    <s v="300249945"/>
    <s v="0700131122"/>
    <m/>
    <m/>
    <m/>
    <d v="2014-02-04T00:00:00"/>
    <x v="4"/>
    <m/>
    <n v="20599.78"/>
    <m/>
    <x v="4"/>
    <m/>
    <s v="Lakeland Power Dist 0857498009"/>
    <x v="15"/>
  </r>
  <r>
    <s v="CIS"/>
    <m/>
    <s v="ZDLRTN"/>
    <m/>
    <x v="4"/>
    <m/>
    <n v="3.18"/>
    <s v="0300249945"/>
    <s v="300249945"/>
    <s v="0700131122"/>
    <m/>
    <m/>
    <m/>
    <d v="2014-02-04T00:00:00"/>
    <x v="5"/>
    <m/>
    <n v="88695.32"/>
    <m/>
    <x v="5"/>
    <m/>
    <s v="Lakeland Power Dist 0857498009"/>
    <x v="15"/>
  </r>
  <r>
    <s v="CIS"/>
    <m/>
    <s v="ZDLRTN"/>
    <m/>
    <x v="4"/>
    <m/>
    <n v="3.23"/>
    <s v="0300249945"/>
    <s v="300249945"/>
    <s v="0700131122"/>
    <m/>
    <m/>
    <m/>
    <d v="2014-02-04T00:00:00"/>
    <x v="5"/>
    <m/>
    <n v="27719.97"/>
    <m/>
    <x v="5"/>
    <m/>
    <s v="Lakeland Power Dist 0857498009"/>
    <x v="15"/>
  </r>
  <r>
    <s v="CIS"/>
    <m/>
    <s v="ZDLV10"/>
    <m/>
    <x v="4"/>
    <m/>
    <n v="0.01"/>
    <s v="0300249945"/>
    <s v="300249945"/>
    <s v="0700131122"/>
    <m/>
    <m/>
    <m/>
    <d v="2014-02-04T00:00:00"/>
    <x v="1"/>
    <m/>
    <n v="375.37"/>
    <m/>
    <x v="1"/>
    <m/>
    <s v="Lakeland Power Dist 0857498009"/>
    <x v="15"/>
  </r>
  <r>
    <s v="CIS"/>
    <m/>
    <s v="ZDLV11"/>
    <m/>
    <x v="4"/>
    <m/>
    <n v="0.01"/>
    <s v="0300249945"/>
    <s v="300249945"/>
    <s v="0700131122"/>
    <m/>
    <m/>
    <m/>
    <d v="2014-02-04T00:00:00"/>
    <x v="8"/>
    <m/>
    <n v="229.64"/>
    <m/>
    <x v="7"/>
    <m/>
    <s v="Lakeland Power Dist 0857498009"/>
    <x v="15"/>
  </r>
  <r>
    <s v="CIS"/>
    <m/>
    <s v="ZDLV11"/>
    <m/>
    <x v="4"/>
    <m/>
    <n v="0.02"/>
    <s v="0300249945"/>
    <s v="300249945"/>
    <s v="0700131122"/>
    <m/>
    <m/>
    <m/>
    <d v="2014-02-04T00:00:00"/>
    <x v="8"/>
    <m/>
    <n v="203.15"/>
    <m/>
    <x v="7"/>
    <m/>
    <s v="Lakeland Power Dist 0857498009"/>
    <x v="15"/>
  </r>
  <r>
    <s v="CIS"/>
    <m/>
    <s v="ZDLV12"/>
    <m/>
    <x v="4"/>
    <m/>
    <n v="0"/>
    <s v="0300249945"/>
    <s v="300249945"/>
    <s v="0700131122"/>
    <m/>
    <m/>
    <m/>
    <d v="2014-02-04T00:00:00"/>
    <x v="9"/>
    <m/>
    <n v="-37.54"/>
    <m/>
    <x v="8"/>
    <m/>
    <s v="Lakeland Power Dist 0857498009"/>
    <x v="15"/>
  </r>
  <r>
    <s v="CIS"/>
    <m/>
    <s v="ZDLV9A"/>
    <m/>
    <x v="4"/>
    <m/>
    <n v="0.28000000000000003"/>
    <s v="0300249945"/>
    <s v="300249945"/>
    <s v="0700131122"/>
    <m/>
    <m/>
    <m/>
    <d v="2014-02-04T00:00:00"/>
    <x v="10"/>
    <m/>
    <n v="10322.870000000001"/>
    <m/>
    <x v="6"/>
    <m/>
    <s v="Lakeland Power Dist 0857498009"/>
    <x v="15"/>
  </r>
  <r>
    <s v="CIS"/>
    <m/>
    <s v="ZDLV9B"/>
    <m/>
    <x v="4"/>
    <m/>
    <n v="0.63"/>
    <s v="0300249945"/>
    <s v="300249945"/>
    <s v="0700131122"/>
    <m/>
    <m/>
    <m/>
    <d v="2014-02-04T00:00:00"/>
    <x v="19"/>
    <m/>
    <n v="-22260.19"/>
    <m/>
    <x v="14"/>
    <m/>
    <s v="Lakeland Power Dist 0857498009"/>
    <x v="15"/>
  </r>
  <r>
    <s v="CIS"/>
    <m/>
    <s v="ZGA"/>
    <m/>
    <x v="4"/>
    <m/>
    <n v="0.05"/>
    <s v="0300249945"/>
    <s v="300249945"/>
    <s v="0700131122"/>
    <m/>
    <m/>
    <m/>
    <d v="2014-02-04T00:00:00"/>
    <x v="20"/>
    <m/>
    <n v="1137306.8999999999"/>
    <m/>
    <x v="11"/>
    <m/>
    <s v="Lakeland Power Dist 0857498009"/>
    <x v="15"/>
  </r>
  <r>
    <s v="CIS"/>
    <m/>
    <s v="ZKWH"/>
    <m/>
    <x v="4"/>
    <m/>
    <n v="0"/>
    <s v="0300249945"/>
    <s v="300249945"/>
    <s v="0700131122"/>
    <m/>
    <m/>
    <m/>
    <d v="2014-02-04T00:00:00"/>
    <x v="12"/>
    <m/>
    <n v="802552.25"/>
    <m/>
    <x v="10"/>
    <m/>
    <s v="Lakeland Power Dist 0857498009"/>
    <x v="15"/>
  </r>
  <r>
    <s v="CIS"/>
    <m/>
    <s v="ZRCRPP"/>
    <m/>
    <x v="4"/>
    <m/>
    <n v="0"/>
    <s v="0300249945"/>
    <s v="300249945"/>
    <s v="0700131122"/>
    <m/>
    <m/>
    <m/>
    <d v="2014-02-04T00:00:00"/>
    <x v="18"/>
    <m/>
    <n v="24040.67"/>
    <m/>
    <x v="13"/>
    <m/>
    <s v="Lakeland Power Dist 0857498009"/>
    <x v="15"/>
  </r>
  <r>
    <s v="CIS"/>
    <m/>
    <s v="ZRCSSS"/>
    <m/>
    <x v="4"/>
    <m/>
    <n v="0.25"/>
    <s v="0300249945"/>
    <s v="300249945"/>
    <s v="0700131122"/>
    <m/>
    <m/>
    <m/>
    <d v="2014-02-04T00:00:00"/>
    <x v="16"/>
    <m/>
    <n v="0.25"/>
    <m/>
    <x v="12"/>
    <m/>
    <s v="Lakeland Power Dist 0857498009"/>
    <x v="15"/>
  </r>
  <r>
    <s v="CIS"/>
    <m/>
    <s v="ZRCWMS"/>
    <m/>
    <x v="4"/>
    <m/>
    <n v="0"/>
    <s v="0300249945"/>
    <s v="300249945"/>
    <s v="0700131122"/>
    <m/>
    <m/>
    <m/>
    <d v="2014-02-04T00:00:00"/>
    <x v="18"/>
    <m/>
    <n v="88149.11"/>
    <m/>
    <x v="13"/>
    <m/>
    <s v="Lakeland Power Dist 0857498009"/>
    <x v="15"/>
  </r>
  <r>
    <s v="CIS"/>
    <m/>
    <s v="SDEMAN"/>
    <m/>
    <x v="4"/>
    <m/>
    <n v="0"/>
    <s v="0300167009"/>
    <s v="300167009"/>
    <s v="0700178489"/>
    <m/>
    <m/>
    <m/>
    <d v="2014-02-04T00:00:00"/>
    <x v="32"/>
    <m/>
    <n v="0"/>
    <m/>
    <x v="20"/>
    <m/>
    <s v="Lakeland Power Dist 0101379006"/>
    <x v="15"/>
  </r>
  <r>
    <s v="CIS"/>
    <m/>
    <s v="SQUANT"/>
    <m/>
    <x v="4"/>
    <m/>
    <n v="0"/>
    <s v="0300167009"/>
    <s v="300167009"/>
    <s v="0700178489"/>
    <m/>
    <m/>
    <m/>
    <d v="2014-02-04T00:00:00"/>
    <x v="33"/>
    <m/>
    <n v="0"/>
    <m/>
    <x v="20"/>
    <m/>
    <s v="Lakeland Power Dist 0101379006"/>
    <x v="15"/>
  </r>
  <r>
    <s v="CIS"/>
    <m/>
    <s v="ZDLMTC"/>
    <m/>
    <x v="4"/>
    <m/>
    <n v="471.17"/>
    <s v="0300167009"/>
    <s v="300167009"/>
    <s v="0700178489"/>
    <m/>
    <m/>
    <m/>
    <d v="2014-02-04T00:00:00"/>
    <x v="13"/>
    <m/>
    <n v="360.31"/>
    <m/>
    <x v="9"/>
    <m/>
    <s v="Lakeland Power Dist 0101379006"/>
    <x v="15"/>
  </r>
  <r>
    <s v="CIS"/>
    <m/>
    <s v="ZDLMTC"/>
    <m/>
    <x v="4"/>
    <m/>
    <n v="476.35"/>
    <s v="0300167009"/>
    <s v="300167009"/>
    <s v="0700178489"/>
    <m/>
    <m/>
    <m/>
    <d v="2014-02-04T00:00:00"/>
    <x v="13"/>
    <m/>
    <n v="112.08"/>
    <m/>
    <x v="9"/>
    <m/>
    <s v="Lakeland Power Dist 0101379006"/>
    <x v="15"/>
  </r>
  <r>
    <s v="CIS"/>
    <m/>
    <s v="ZDLSMT"/>
    <m/>
    <x v="4"/>
    <m/>
    <n v="3.92"/>
    <s v="0300167009"/>
    <s v="300167009"/>
    <s v="0700178489"/>
    <m/>
    <m/>
    <m/>
    <d v="2014-02-04T00:00:00"/>
    <x v="11"/>
    <m/>
    <n v="3.92"/>
    <m/>
    <x v="9"/>
    <m/>
    <s v="Lakeland Power Dist 0101379006"/>
    <x v="15"/>
  </r>
  <r>
    <s v="CIS"/>
    <m/>
    <s v="ZDLSVC"/>
    <m/>
    <x v="4"/>
    <m/>
    <n v="291.76"/>
    <s v="0300167009"/>
    <s v="300167009"/>
    <s v="0700178489"/>
    <m/>
    <m/>
    <m/>
    <d v="2014-02-04T00:00:00"/>
    <x v="11"/>
    <m/>
    <n v="223.11"/>
    <m/>
    <x v="9"/>
    <m/>
    <s v="Lakeland Power Dist 0101379006"/>
    <x v="15"/>
  </r>
  <r>
    <s v="CIS"/>
    <m/>
    <s v="ZDLSVC"/>
    <m/>
    <x v="4"/>
    <m/>
    <n v="294.97000000000003"/>
    <s v="0300167009"/>
    <s v="300167009"/>
    <s v="0700178489"/>
    <m/>
    <m/>
    <m/>
    <d v="2014-02-04T00:00:00"/>
    <x v="11"/>
    <m/>
    <n v="69.400000000000006"/>
    <m/>
    <x v="9"/>
    <m/>
    <s v="Lakeland Power Dist 0101379006"/>
    <x v="15"/>
  </r>
  <r>
    <s v="CIS"/>
    <m/>
    <s v="SDEMAN"/>
    <m/>
    <x v="4"/>
    <m/>
    <n v="0"/>
    <s v="0300357590"/>
    <s v="300357590"/>
    <s v="0700240652"/>
    <m/>
    <m/>
    <m/>
    <d v="2014-02-04T00:00:00"/>
    <x v="32"/>
    <m/>
    <n v="0"/>
    <m/>
    <x v="20"/>
    <m/>
    <s v="Lakeland Power Dist 2075031008"/>
    <x v="15"/>
  </r>
  <r>
    <s v="CIS"/>
    <m/>
    <s v="SQUANT"/>
    <m/>
    <x v="4"/>
    <m/>
    <n v="0"/>
    <s v="0300357590"/>
    <s v="300357590"/>
    <s v="0700240652"/>
    <m/>
    <m/>
    <m/>
    <d v="2014-02-04T00:00:00"/>
    <x v="33"/>
    <m/>
    <n v="0"/>
    <m/>
    <x v="20"/>
    <m/>
    <s v="Lakeland Power Dist 2075031008"/>
    <x v="15"/>
  </r>
  <r>
    <s v="CIS"/>
    <m/>
    <s v="ZDLLLC"/>
    <m/>
    <x v="4"/>
    <m/>
    <n v="1.97"/>
    <s v="0300357590"/>
    <s v="300357590"/>
    <s v="0700240652"/>
    <m/>
    <m/>
    <m/>
    <d v="2014-02-04T00:00:00"/>
    <x v="22"/>
    <m/>
    <n v="3730.77"/>
    <m/>
    <x v="15"/>
    <m/>
    <s v="Lakeland Power Dist 2075031008"/>
    <x v="15"/>
  </r>
  <r>
    <s v="CIS"/>
    <m/>
    <s v="ZDLLLC"/>
    <m/>
    <x v="4"/>
    <m/>
    <n v="1.99"/>
    <s v="0300357590"/>
    <s v="300357590"/>
    <s v="0700240652"/>
    <m/>
    <m/>
    <m/>
    <d v="2014-02-04T00:00:00"/>
    <x v="22"/>
    <m/>
    <n v="1160.78"/>
    <m/>
    <x v="15"/>
    <m/>
    <s v="Lakeland Power Dist 2075031008"/>
    <x v="15"/>
  </r>
  <r>
    <s v="CIS"/>
    <m/>
    <s v="ZDLMTC"/>
    <m/>
    <x v="4"/>
    <m/>
    <n v="471.17"/>
    <s v="0300357590"/>
    <s v="300357590"/>
    <s v="0700240652"/>
    <m/>
    <m/>
    <m/>
    <d v="2014-02-04T00:00:00"/>
    <x v="13"/>
    <m/>
    <n v="360.31"/>
    <m/>
    <x v="9"/>
    <m/>
    <s v="Lakeland Power Dist 2075031008"/>
    <x v="15"/>
  </r>
  <r>
    <s v="CIS"/>
    <m/>
    <s v="ZDLMTC"/>
    <m/>
    <x v="4"/>
    <m/>
    <n v="476.35"/>
    <s v="0300357590"/>
    <s v="300357590"/>
    <s v="0700240652"/>
    <m/>
    <m/>
    <m/>
    <d v="2014-02-04T00:00:00"/>
    <x v="13"/>
    <m/>
    <n v="112.08"/>
    <m/>
    <x v="9"/>
    <m/>
    <s v="Lakeland Power Dist 2075031008"/>
    <x v="15"/>
  </r>
  <r>
    <s v="CIS"/>
    <m/>
    <s v="ZDLSMT"/>
    <m/>
    <x v="4"/>
    <m/>
    <n v="3.92"/>
    <s v="0300357590"/>
    <s v="300357590"/>
    <s v="0700240652"/>
    <m/>
    <m/>
    <m/>
    <d v="2014-02-04T00:00:00"/>
    <x v="11"/>
    <m/>
    <n v="3.92"/>
    <m/>
    <x v="9"/>
    <m/>
    <s v="Lakeland Power Dist 2075031008"/>
    <x v="15"/>
  </r>
  <r>
    <s v="CIS"/>
    <m/>
    <s v="ZDLSVC"/>
    <m/>
    <x v="4"/>
    <m/>
    <n v="291.76"/>
    <s v="0300357590"/>
    <s v="300357590"/>
    <s v="0700240652"/>
    <m/>
    <m/>
    <m/>
    <d v="2014-02-04T00:00:00"/>
    <x v="11"/>
    <m/>
    <n v="223.11"/>
    <m/>
    <x v="9"/>
    <m/>
    <s v="Lakeland Power Dist 2075031008"/>
    <x v="15"/>
  </r>
  <r>
    <s v="CIS"/>
    <m/>
    <s v="ZDLSVC"/>
    <m/>
    <x v="4"/>
    <m/>
    <n v="294.97000000000003"/>
    <s v="0300357590"/>
    <s v="300357590"/>
    <s v="0700240652"/>
    <m/>
    <m/>
    <m/>
    <d v="2014-02-04T00:00:00"/>
    <x v="11"/>
    <m/>
    <n v="69.400000000000006"/>
    <m/>
    <x v="9"/>
    <m/>
    <s v="Lakeland Power Dist 2075031008"/>
    <x v="15"/>
  </r>
  <r>
    <s v="CIS"/>
    <m/>
    <s v="SDEMAN"/>
    <m/>
    <x v="4"/>
    <m/>
    <n v="0"/>
    <s v="0300195703"/>
    <s v="300195703"/>
    <s v="0700335199"/>
    <m/>
    <m/>
    <m/>
    <d v="2014-02-04T00:00:00"/>
    <x v="32"/>
    <m/>
    <n v="0"/>
    <m/>
    <x v="20"/>
    <m/>
    <s v="Lakeland Power Dist 0311517003"/>
    <x v="15"/>
  </r>
  <r>
    <s v="CIS"/>
    <m/>
    <s v="SQUANT"/>
    <m/>
    <x v="4"/>
    <m/>
    <n v="0"/>
    <s v="0300195703"/>
    <s v="300195703"/>
    <s v="0700335199"/>
    <m/>
    <m/>
    <m/>
    <d v="2014-02-04T00:00:00"/>
    <x v="33"/>
    <m/>
    <n v="0"/>
    <m/>
    <x v="20"/>
    <m/>
    <s v="Lakeland Power Dist 0311517003"/>
    <x v="15"/>
  </r>
  <r>
    <s v="CIS"/>
    <m/>
    <s v="ZDLLLC"/>
    <m/>
    <x v="4"/>
    <m/>
    <n v="1.97"/>
    <s v="0300195703"/>
    <s v="300195703"/>
    <s v="0700335199"/>
    <m/>
    <m/>
    <m/>
    <d v="2014-02-04T00:00:00"/>
    <x v="22"/>
    <m/>
    <n v="859.66"/>
    <m/>
    <x v="15"/>
    <m/>
    <s v="Lakeland Power Dist 0311517003"/>
    <x v="15"/>
  </r>
  <r>
    <s v="CIS"/>
    <m/>
    <s v="ZDLLLC"/>
    <m/>
    <x v="4"/>
    <m/>
    <n v="1.99"/>
    <s v="0300195703"/>
    <s v="300195703"/>
    <s v="0700335199"/>
    <m/>
    <m/>
    <m/>
    <d v="2014-02-04T00:00:00"/>
    <x v="22"/>
    <m/>
    <n v="267.47000000000003"/>
    <m/>
    <x v="15"/>
    <m/>
    <s v="Lakeland Power Dist 0311517003"/>
    <x v="15"/>
  </r>
  <r>
    <s v="CIS"/>
    <m/>
    <s v="ZDLMTC"/>
    <m/>
    <x v="4"/>
    <m/>
    <n v="471.17"/>
    <s v="0300195703"/>
    <s v="300195703"/>
    <s v="0700335199"/>
    <m/>
    <m/>
    <m/>
    <d v="2014-02-04T00:00:00"/>
    <x v="13"/>
    <m/>
    <n v="360.31"/>
    <m/>
    <x v="9"/>
    <m/>
    <s v="Lakeland Power Dist 0311517003"/>
    <x v="15"/>
  </r>
  <r>
    <s v="CIS"/>
    <m/>
    <s v="ZDLMTC"/>
    <m/>
    <x v="4"/>
    <m/>
    <n v="476.35"/>
    <s v="0300195703"/>
    <s v="300195703"/>
    <s v="0700335199"/>
    <m/>
    <m/>
    <m/>
    <d v="2014-02-04T00:00:00"/>
    <x v="13"/>
    <m/>
    <n v="112.08"/>
    <m/>
    <x v="9"/>
    <m/>
    <s v="Lakeland Power Dist 0311517003"/>
    <x v="15"/>
  </r>
  <r>
    <s v="CIS"/>
    <m/>
    <s v="ZDLSMT"/>
    <m/>
    <x v="4"/>
    <m/>
    <n v="3.92"/>
    <s v="0300195703"/>
    <s v="300195703"/>
    <s v="0700335199"/>
    <m/>
    <m/>
    <m/>
    <d v="2014-02-04T00:00:00"/>
    <x v="11"/>
    <m/>
    <n v="3.92"/>
    <m/>
    <x v="9"/>
    <m/>
    <s v="Lakeland Power Dist 0311517003"/>
    <x v="15"/>
  </r>
  <r>
    <s v="CIS"/>
    <m/>
    <s v="ZDLSVC"/>
    <m/>
    <x v="4"/>
    <m/>
    <n v="291.76"/>
    <s v="0300195703"/>
    <s v="300195703"/>
    <s v="0700335199"/>
    <m/>
    <m/>
    <m/>
    <d v="2014-02-04T00:00:00"/>
    <x v="11"/>
    <m/>
    <n v="223.11"/>
    <m/>
    <x v="9"/>
    <m/>
    <s v="Lakeland Power Dist 0311517003"/>
    <x v="15"/>
  </r>
  <r>
    <s v="CIS"/>
    <m/>
    <s v="ZDLSVC"/>
    <m/>
    <x v="4"/>
    <m/>
    <n v="294.97000000000003"/>
    <s v="0300195703"/>
    <s v="300195703"/>
    <s v="0700335199"/>
    <m/>
    <m/>
    <m/>
    <d v="2014-02-04T00:00:00"/>
    <x v="11"/>
    <m/>
    <n v="69.400000000000006"/>
    <m/>
    <x v="9"/>
    <m/>
    <s v="Lakeland Power Dist 0311517003"/>
    <x v="15"/>
  </r>
  <r>
    <s v="CIS"/>
    <m/>
    <s v="SDEMAN"/>
    <m/>
    <x v="4"/>
    <m/>
    <n v="0"/>
    <s v="0300070203"/>
    <s v="300070203"/>
    <s v="0700354315"/>
    <m/>
    <m/>
    <m/>
    <d v="2014-02-04T00:00:00"/>
    <x v="32"/>
    <m/>
    <n v="0"/>
    <m/>
    <x v="20"/>
    <m/>
    <s v="Lakeland Power Dist 0239925001"/>
    <x v="15"/>
  </r>
  <r>
    <s v="CIS"/>
    <m/>
    <s v="SQUANT"/>
    <m/>
    <x v="4"/>
    <m/>
    <n v="0"/>
    <s v="0300070203"/>
    <s v="300070203"/>
    <s v="0700354315"/>
    <m/>
    <m/>
    <m/>
    <d v="2014-02-04T00:00:00"/>
    <x v="33"/>
    <m/>
    <n v="0"/>
    <m/>
    <x v="20"/>
    <m/>
    <s v="Lakeland Power Dist 0239925001"/>
    <x v="15"/>
  </r>
  <r>
    <s v="CIS"/>
    <m/>
    <s v="ZDLLLC"/>
    <m/>
    <x v="4"/>
    <m/>
    <n v="1.97"/>
    <s v="0300070203"/>
    <s v="300070203"/>
    <s v="0700354315"/>
    <m/>
    <m/>
    <m/>
    <d v="2014-02-04T00:00:00"/>
    <x v="22"/>
    <m/>
    <n v="5106.6000000000004"/>
    <m/>
    <x v="15"/>
    <m/>
    <s v="Lakeland Power Dist 0239925001"/>
    <x v="15"/>
  </r>
  <r>
    <s v="CIS"/>
    <m/>
    <s v="ZDLLLC"/>
    <m/>
    <x v="4"/>
    <m/>
    <n v="1.99"/>
    <s v="0300070203"/>
    <s v="300070203"/>
    <s v="0700354315"/>
    <m/>
    <m/>
    <m/>
    <d v="2014-02-04T00:00:00"/>
    <x v="22"/>
    <m/>
    <n v="1588.85"/>
    <m/>
    <x v="15"/>
    <m/>
    <s v="Lakeland Power Dist 0239925001"/>
    <x v="15"/>
  </r>
  <r>
    <s v="CIS"/>
    <m/>
    <s v="ZDLMTC"/>
    <m/>
    <x v="4"/>
    <m/>
    <n v="471.17"/>
    <s v="0300070203"/>
    <s v="300070203"/>
    <s v="0700354315"/>
    <m/>
    <m/>
    <m/>
    <d v="2014-02-04T00:00:00"/>
    <x v="13"/>
    <m/>
    <n v="360.31"/>
    <m/>
    <x v="9"/>
    <m/>
    <s v="Lakeland Power Dist 0239925001"/>
    <x v="15"/>
  </r>
  <r>
    <s v="CIS"/>
    <m/>
    <s v="ZDLMTC"/>
    <m/>
    <x v="4"/>
    <m/>
    <n v="476.35"/>
    <s v="0300070203"/>
    <s v="300070203"/>
    <s v="0700354315"/>
    <m/>
    <m/>
    <m/>
    <d v="2014-02-04T00:00:00"/>
    <x v="13"/>
    <m/>
    <n v="112.08"/>
    <m/>
    <x v="9"/>
    <m/>
    <s v="Lakeland Power Dist 0239925001"/>
    <x v="15"/>
  </r>
  <r>
    <s v="CIS"/>
    <m/>
    <s v="ZDLSMT"/>
    <m/>
    <x v="4"/>
    <m/>
    <n v="3.92"/>
    <s v="0300070203"/>
    <s v="300070203"/>
    <s v="0700354315"/>
    <m/>
    <m/>
    <m/>
    <d v="2014-02-04T00:00:00"/>
    <x v="11"/>
    <m/>
    <n v="3.92"/>
    <m/>
    <x v="9"/>
    <m/>
    <s v="Lakeland Power Dist 0239925001"/>
    <x v="15"/>
  </r>
  <r>
    <s v="CIS"/>
    <m/>
    <s v="ZDLSVC"/>
    <m/>
    <x v="4"/>
    <m/>
    <n v="291.76"/>
    <s v="0300070203"/>
    <s v="300070203"/>
    <s v="0700354315"/>
    <m/>
    <m/>
    <m/>
    <d v="2014-02-04T00:00:00"/>
    <x v="11"/>
    <m/>
    <n v="223.11"/>
    <m/>
    <x v="9"/>
    <m/>
    <s v="Lakeland Power Dist 0239925001"/>
    <x v="15"/>
  </r>
  <r>
    <s v="CIS"/>
    <m/>
    <s v="ZDLSVC"/>
    <m/>
    <x v="4"/>
    <m/>
    <n v="294.97000000000003"/>
    <s v="0300070203"/>
    <s v="300070203"/>
    <s v="0700354315"/>
    <m/>
    <m/>
    <m/>
    <d v="2014-02-04T00:00:00"/>
    <x v="11"/>
    <m/>
    <n v="69.400000000000006"/>
    <m/>
    <x v="9"/>
    <m/>
    <s v="Lakeland Power Dist 0239925001"/>
    <x v="15"/>
  </r>
  <r>
    <s v="CIS"/>
    <m/>
    <s v="SDEMAN"/>
    <m/>
    <x v="4"/>
    <m/>
    <n v="0"/>
    <s v="0300348460"/>
    <s v="300348460"/>
    <s v="0700414920"/>
    <m/>
    <m/>
    <m/>
    <d v="2014-02-04T00:00:00"/>
    <x v="32"/>
    <m/>
    <n v="0"/>
    <m/>
    <x v="20"/>
    <m/>
    <s v="Lakeland Power Dist 1409730008"/>
    <x v="15"/>
  </r>
  <r>
    <s v="CIS"/>
    <m/>
    <s v="SQUANT"/>
    <m/>
    <x v="4"/>
    <m/>
    <n v="0"/>
    <s v="0300348460"/>
    <s v="300348460"/>
    <s v="0700414920"/>
    <m/>
    <m/>
    <m/>
    <d v="2014-02-04T00:00:00"/>
    <x v="33"/>
    <m/>
    <n v="0"/>
    <m/>
    <x v="20"/>
    <m/>
    <s v="Lakeland Power Dist 1409730008"/>
    <x v="15"/>
  </r>
  <r>
    <s v="CIS"/>
    <m/>
    <s v="ZDLMTC"/>
    <m/>
    <x v="4"/>
    <m/>
    <n v="471.17"/>
    <s v="0300348460"/>
    <s v="300348460"/>
    <s v="0700414920"/>
    <m/>
    <m/>
    <m/>
    <d v="2014-02-04T00:00:00"/>
    <x v="13"/>
    <m/>
    <n v="360.31"/>
    <m/>
    <x v="9"/>
    <m/>
    <s v="Lakeland Power Dist 1409730008"/>
    <x v="15"/>
  </r>
  <r>
    <s v="CIS"/>
    <m/>
    <s v="ZDLMTC"/>
    <m/>
    <x v="4"/>
    <m/>
    <n v="476.35"/>
    <s v="0300348460"/>
    <s v="300348460"/>
    <s v="0700414920"/>
    <m/>
    <m/>
    <m/>
    <d v="2014-02-04T00:00:00"/>
    <x v="13"/>
    <m/>
    <n v="112.08"/>
    <m/>
    <x v="9"/>
    <m/>
    <s v="Lakeland Power Dist 1409730008"/>
    <x v="15"/>
  </r>
  <r>
    <s v="CIS"/>
    <m/>
    <s v="ZDLSMT"/>
    <m/>
    <x v="4"/>
    <m/>
    <n v="3.92"/>
    <s v="0300348460"/>
    <s v="300348460"/>
    <s v="0700414920"/>
    <m/>
    <m/>
    <m/>
    <d v="2014-02-04T00:00:00"/>
    <x v="11"/>
    <m/>
    <n v="3.92"/>
    <m/>
    <x v="9"/>
    <m/>
    <s v="Lakeland Power Dist 1409730008"/>
    <x v="15"/>
  </r>
  <r>
    <s v="CIS"/>
    <m/>
    <s v="ZDLSVC"/>
    <m/>
    <x v="4"/>
    <m/>
    <n v="291.76"/>
    <s v="0300348460"/>
    <s v="300348460"/>
    <s v="0700414920"/>
    <m/>
    <m/>
    <m/>
    <d v="2014-02-04T00:00:00"/>
    <x v="11"/>
    <m/>
    <n v="223.11"/>
    <m/>
    <x v="9"/>
    <m/>
    <s v="Lakeland Power Dist 1409730008"/>
    <x v="15"/>
  </r>
  <r>
    <s v="CIS"/>
    <m/>
    <s v="ZDLSVC"/>
    <m/>
    <x v="4"/>
    <m/>
    <n v="294.97000000000003"/>
    <s v="0300348460"/>
    <s v="300348460"/>
    <s v="0700414920"/>
    <m/>
    <m/>
    <m/>
    <d v="2014-02-04T00:00:00"/>
    <x v="11"/>
    <m/>
    <n v="69.400000000000006"/>
    <m/>
    <x v="9"/>
    <m/>
    <s v="Lakeland Power Dist 1409730008"/>
    <x v="15"/>
  </r>
  <r>
    <s v="CIS"/>
    <m/>
    <s v="SDEMAN"/>
    <m/>
    <x v="4"/>
    <m/>
    <n v="0"/>
    <s v="0300419360"/>
    <s v="300419360"/>
    <s v="0700464591"/>
    <m/>
    <m/>
    <m/>
    <d v="2014-02-04T00:00:00"/>
    <x v="32"/>
    <m/>
    <n v="0"/>
    <m/>
    <x v="20"/>
    <m/>
    <s v="Lakeland Power Dist 2735116008"/>
    <x v="15"/>
  </r>
  <r>
    <s v="CIS"/>
    <m/>
    <s v="SQUANT"/>
    <m/>
    <x v="4"/>
    <m/>
    <n v="0"/>
    <s v="0300419360"/>
    <s v="300419360"/>
    <s v="0700464591"/>
    <m/>
    <m/>
    <m/>
    <d v="2014-02-04T00:00:00"/>
    <x v="33"/>
    <m/>
    <n v="0"/>
    <m/>
    <x v="20"/>
    <m/>
    <s v="Lakeland Power Dist 2735116008"/>
    <x v="15"/>
  </r>
  <r>
    <s v="CIS"/>
    <m/>
    <s v="ZDLMTC"/>
    <m/>
    <x v="4"/>
    <m/>
    <n v="471.17"/>
    <s v="0300419360"/>
    <s v="300419360"/>
    <s v="0700464591"/>
    <m/>
    <m/>
    <m/>
    <d v="2014-02-04T00:00:00"/>
    <x v="13"/>
    <m/>
    <n v="360.31"/>
    <m/>
    <x v="9"/>
    <m/>
    <s v="Lakeland Power Dist 2735116008"/>
    <x v="15"/>
  </r>
  <r>
    <s v="CIS"/>
    <m/>
    <s v="ZDLMTC"/>
    <m/>
    <x v="4"/>
    <m/>
    <n v="476.35"/>
    <s v="0300419360"/>
    <s v="300419360"/>
    <s v="0700464591"/>
    <m/>
    <m/>
    <m/>
    <d v="2014-02-04T00:00:00"/>
    <x v="13"/>
    <m/>
    <n v="112.08"/>
    <m/>
    <x v="9"/>
    <m/>
    <s v="Lakeland Power Dist 2735116008"/>
    <x v="15"/>
  </r>
  <r>
    <s v="CIS"/>
    <m/>
    <s v="ZDLSMT"/>
    <m/>
    <x v="4"/>
    <m/>
    <n v="3.92"/>
    <s v="0300419360"/>
    <s v="300419360"/>
    <s v="0700464591"/>
    <m/>
    <m/>
    <m/>
    <d v="2014-02-04T00:00:00"/>
    <x v="11"/>
    <m/>
    <n v="3.92"/>
    <m/>
    <x v="9"/>
    <m/>
    <s v="Lakeland Power Dist 2735116008"/>
    <x v="15"/>
  </r>
  <r>
    <s v="CIS"/>
    <m/>
    <s v="ZDLSVC"/>
    <m/>
    <x v="4"/>
    <m/>
    <n v="291.76"/>
    <s v="0300419360"/>
    <s v="300419360"/>
    <s v="0700464591"/>
    <m/>
    <m/>
    <m/>
    <d v="2014-02-04T00:00:00"/>
    <x v="11"/>
    <m/>
    <n v="223.11"/>
    <m/>
    <x v="9"/>
    <m/>
    <s v="Lakeland Power Dist 2735116008"/>
    <x v="15"/>
  </r>
  <r>
    <s v="CIS"/>
    <m/>
    <s v="ZDLSVC"/>
    <m/>
    <x v="4"/>
    <m/>
    <n v="294.97000000000003"/>
    <s v="0300419360"/>
    <s v="300419360"/>
    <s v="0700464591"/>
    <m/>
    <m/>
    <m/>
    <d v="2014-02-04T00:00:00"/>
    <x v="11"/>
    <m/>
    <n v="69.400000000000006"/>
    <m/>
    <x v="9"/>
    <m/>
    <s v="Lakeland Power Dist 2735116008"/>
    <x v="15"/>
  </r>
  <r>
    <s v="CIS"/>
    <m/>
    <s v="SDEMAN"/>
    <m/>
    <x v="4"/>
    <m/>
    <n v="0"/>
    <s v="0300549061"/>
    <s v="300549061"/>
    <s v="0700468363"/>
    <m/>
    <m/>
    <m/>
    <d v="2014-02-04T00:00:00"/>
    <x v="32"/>
    <m/>
    <n v="0"/>
    <m/>
    <x v="20"/>
    <m/>
    <s v="Lakeland Power Dist 2639114008"/>
    <x v="15"/>
  </r>
  <r>
    <s v="CIS"/>
    <m/>
    <s v="SQUANT"/>
    <m/>
    <x v="4"/>
    <m/>
    <n v="0"/>
    <s v="0300549061"/>
    <s v="300549061"/>
    <s v="0700468363"/>
    <m/>
    <m/>
    <m/>
    <d v="2014-02-04T00:00:00"/>
    <x v="33"/>
    <m/>
    <n v="0"/>
    <m/>
    <x v="20"/>
    <m/>
    <s v="Lakeland Power Dist 2639114008"/>
    <x v="15"/>
  </r>
  <r>
    <s v="CIS"/>
    <m/>
    <s v="ZDLLLC"/>
    <m/>
    <x v="4"/>
    <m/>
    <n v="1.97"/>
    <s v="0300549061"/>
    <s v="300549061"/>
    <s v="0700468363"/>
    <m/>
    <m/>
    <m/>
    <d v="2014-02-04T00:00:00"/>
    <x v="22"/>
    <m/>
    <n v="3751.51"/>
    <m/>
    <x v="15"/>
    <m/>
    <s v="Lakeland Power Dist 2639114008"/>
    <x v="15"/>
  </r>
  <r>
    <s v="CIS"/>
    <m/>
    <s v="ZDLLLC"/>
    <m/>
    <x v="4"/>
    <m/>
    <n v="1.99"/>
    <s v="0300549061"/>
    <s v="300549061"/>
    <s v="0700468363"/>
    <m/>
    <m/>
    <m/>
    <d v="2014-02-04T00:00:00"/>
    <x v="22"/>
    <m/>
    <n v="1167.23"/>
    <m/>
    <x v="15"/>
    <m/>
    <s v="Lakeland Power Dist 2639114008"/>
    <x v="15"/>
  </r>
  <r>
    <s v="CIS"/>
    <m/>
    <s v="ZDLMTC"/>
    <m/>
    <x v="4"/>
    <m/>
    <n v="471.17"/>
    <s v="0300549061"/>
    <s v="300549061"/>
    <s v="0700468363"/>
    <m/>
    <m/>
    <m/>
    <d v="2014-02-04T00:00:00"/>
    <x v="13"/>
    <m/>
    <n v="360.31"/>
    <m/>
    <x v="9"/>
    <m/>
    <s v="Lakeland Power Dist 2639114008"/>
    <x v="15"/>
  </r>
  <r>
    <s v="CIS"/>
    <m/>
    <s v="ZDLMTC"/>
    <m/>
    <x v="4"/>
    <m/>
    <n v="476.35"/>
    <s v="0300549061"/>
    <s v="300549061"/>
    <s v="0700468363"/>
    <m/>
    <m/>
    <m/>
    <d v="2014-02-04T00:00:00"/>
    <x v="13"/>
    <m/>
    <n v="112.08"/>
    <m/>
    <x v="9"/>
    <m/>
    <s v="Lakeland Power Dist 2639114008"/>
    <x v="15"/>
  </r>
  <r>
    <s v="CIS"/>
    <m/>
    <s v="ZDLSMT"/>
    <m/>
    <x v="4"/>
    <m/>
    <n v="3.92"/>
    <s v="0300549061"/>
    <s v="300549061"/>
    <s v="0700468363"/>
    <m/>
    <m/>
    <m/>
    <d v="2014-02-04T00:00:00"/>
    <x v="11"/>
    <m/>
    <n v="3.92"/>
    <m/>
    <x v="9"/>
    <m/>
    <s v="Lakeland Power Dist 2639114008"/>
    <x v="15"/>
  </r>
  <r>
    <s v="CIS"/>
    <m/>
    <s v="ZDLSVC"/>
    <m/>
    <x v="4"/>
    <m/>
    <n v="291.76"/>
    <s v="0300549061"/>
    <s v="300549061"/>
    <s v="0700468363"/>
    <m/>
    <m/>
    <m/>
    <d v="2014-02-04T00:00:00"/>
    <x v="11"/>
    <m/>
    <n v="223.11"/>
    <m/>
    <x v="9"/>
    <m/>
    <s v="Lakeland Power Dist 2639114008"/>
    <x v="15"/>
  </r>
  <r>
    <s v="CIS"/>
    <m/>
    <s v="ZDLSVC"/>
    <m/>
    <x v="4"/>
    <m/>
    <n v="294.97000000000003"/>
    <s v="0300549061"/>
    <s v="300549061"/>
    <s v="0700468363"/>
    <m/>
    <m/>
    <m/>
    <d v="2014-02-04T00:00:00"/>
    <x v="11"/>
    <m/>
    <n v="69.400000000000006"/>
    <m/>
    <x v="9"/>
    <m/>
    <s v="Lakeland Power Dist 2639114008"/>
    <x v="15"/>
  </r>
  <r>
    <s v="CIS"/>
    <m/>
    <s v="SDEMAN"/>
    <m/>
    <x v="4"/>
    <m/>
    <n v="0"/>
    <s v="0300332951"/>
    <s v="300332951"/>
    <s v="0700524145"/>
    <m/>
    <m/>
    <m/>
    <d v="2014-02-04T00:00:00"/>
    <x v="32"/>
    <m/>
    <n v="0"/>
    <m/>
    <x v="20"/>
    <m/>
    <s v="Lakeland Power Dist 2399587003"/>
    <x v="15"/>
  </r>
  <r>
    <s v="CIS"/>
    <m/>
    <s v="SQUANT"/>
    <m/>
    <x v="4"/>
    <m/>
    <n v="0"/>
    <s v="0300332951"/>
    <s v="300332951"/>
    <s v="0700524145"/>
    <m/>
    <m/>
    <m/>
    <d v="2014-02-04T00:00:00"/>
    <x v="33"/>
    <m/>
    <n v="0"/>
    <m/>
    <x v="20"/>
    <m/>
    <s v="Lakeland Power Dist 2399587003"/>
    <x v="15"/>
  </r>
  <r>
    <s v="CIS"/>
    <m/>
    <s v="ZDLLLC"/>
    <m/>
    <x v="4"/>
    <m/>
    <n v="1.97"/>
    <s v="0300332951"/>
    <s v="300332951"/>
    <s v="0700524145"/>
    <m/>
    <m/>
    <m/>
    <d v="2014-02-04T00:00:00"/>
    <x v="22"/>
    <m/>
    <n v="3429.06"/>
    <m/>
    <x v="15"/>
    <m/>
    <s v="Lakeland Power Dist 2399587003"/>
    <x v="15"/>
  </r>
  <r>
    <s v="CIS"/>
    <m/>
    <s v="ZDLLLC"/>
    <m/>
    <x v="4"/>
    <m/>
    <n v="1.99"/>
    <s v="0300332951"/>
    <s v="300332951"/>
    <s v="0700524145"/>
    <m/>
    <m/>
    <m/>
    <d v="2014-02-04T00:00:00"/>
    <x v="22"/>
    <m/>
    <n v="1066.9100000000001"/>
    <m/>
    <x v="15"/>
    <m/>
    <s v="Lakeland Power Dist 2399587003"/>
    <x v="15"/>
  </r>
  <r>
    <s v="CIS"/>
    <m/>
    <s v="ZDLMTC"/>
    <m/>
    <x v="4"/>
    <m/>
    <n v="471.17"/>
    <s v="0300332951"/>
    <s v="300332951"/>
    <s v="0700524145"/>
    <m/>
    <m/>
    <m/>
    <d v="2014-02-04T00:00:00"/>
    <x v="13"/>
    <m/>
    <n v="360.31"/>
    <m/>
    <x v="9"/>
    <m/>
    <s v="Lakeland Power Dist 2399587003"/>
    <x v="15"/>
  </r>
  <r>
    <s v="CIS"/>
    <m/>
    <s v="ZDLMTC"/>
    <m/>
    <x v="4"/>
    <m/>
    <n v="476.35"/>
    <s v="0300332951"/>
    <s v="300332951"/>
    <s v="0700524145"/>
    <m/>
    <m/>
    <m/>
    <d v="2014-02-04T00:00:00"/>
    <x v="13"/>
    <m/>
    <n v="112.08"/>
    <m/>
    <x v="9"/>
    <m/>
    <s v="Lakeland Power Dist 2399587003"/>
    <x v="15"/>
  </r>
  <r>
    <s v="CIS"/>
    <m/>
    <s v="ZDLSMT"/>
    <m/>
    <x v="4"/>
    <m/>
    <n v="3.92"/>
    <s v="0300332951"/>
    <s v="300332951"/>
    <s v="0700524145"/>
    <m/>
    <m/>
    <m/>
    <d v="2014-02-04T00:00:00"/>
    <x v="11"/>
    <m/>
    <n v="3.92"/>
    <m/>
    <x v="9"/>
    <m/>
    <s v="Lakeland Power Dist 2399587003"/>
    <x v="15"/>
  </r>
  <r>
    <s v="CIS"/>
    <m/>
    <s v="ZDLSVC"/>
    <m/>
    <x v="4"/>
    <m/>
    <n v="291.76"/>
    <s v="0300332951"/>
    <s v="300332951"/>
    <s v="0700524145"/>
    <m/>
    <m/>
    <m/>
    <d v="2014-02-04T00:00:00"/>
    <x v="11"/>
    <m/>
    <n v="223.11"/>
    <m/>
    <x v="9"/>
    <m/>
    <s v="Lakeland Power Dist 2399587003"/>
    <x v="15"/>
  </r>
  <r>
    <s v="CIS"/>
    <m/>
    <s v="ZDLSVC"/>
    <m/>
    <x v="4"/>
    <m/>
    <n v="294.97000000000003"/>
    <s v="0300332951"/>
    <s v="300332951"/>
    <s v="0700524145"/>
    <m/>
    <m/>
    <m/>
    <d v="2014-02-04T00:00:00"/>
    <x v="11"/>
    <m/>
    <n v="69.400000000000006"/>
    <m/>
    <x v="9"/>
    <m/>
    <s v="Lakeland Power Dist 2399587003"/>
    <x v="15"/>
  </r>
  <r>
    <s v="CIS"/>
    <m/>
    <s v="SDEMAN"/>
    <m/>
    <x v="4"/>
    <m/>
    <n v="0"/>
    <s v="0300515169"/>
    <s v="300515169"/>
    <s v="0700560742"/>
    <m/>
    <m/>
    <m/>
    <d v="2014-02-04T00:00:00"/>
    <x v="32"/>
    <m/>
    <n v="0"/>
    <m/>
    <x v="20"/>
    <m/>
    <s v="Lakeland Power Dist 2741031007"/>
    <x v="15"/>
  </r>
  <r>
    <s v="CIS"/>
    <m/>
    <s v="SQUANT"/>
    <m/>
    <x v="4"/>
    <m/>
    <n v="0"/>
    <s v="0300515169"/>
    <s v="300515169"/>
    <s v="0700560742"/>
    <m/>
    <m/>
    <m/>
    <d v="2014-02-04T00:00:00"/>
    <x v="33"/>
    <m/>
    <n v="0"/>
    <m/>
    <x v="20"/>
    <m/>
    <s v="Lakeland Power Dist 2741031007"/>
    <x v="15"/>
  </r>
  <r>
    <s v="CIS"/>
    <m/>
    <s v="ZDLMTC"/>
    <m/>
    <x v="4"/>
    <m/>
    <n v="471.17"/>
    <s v="0300515169"/>
    <s v="300515169"/>
    <s v="0700560742"/>
    <m/>
    <m/>
    <m/>
    <d v="2014-02-04T00:00:00"/>
    <x v="13"/>
    <m/>
    <n v="360.31"/>
    <m/>
    <x v="9"/>
    <m/>
    <s v="Lakeland Power Dist 2741031007"/>
    <x v="15"/>
  </r>
  <r>
    <s v="CIS"/>
    <m/>
    <s v="ZDLMTC"/>
    <m/>
    <x v="4"/>
    <m/>
    <n v="476.35"/>
    <s v="0300515169"/>
    <s v="300515169"/>
    <s v="0700560742"/>
    <m/>
    <m/>
    <m/>
    <d v="2014-02-04T00:00:00"/>
    <x v="13"/>
    <m/>
    <n v="112.08"/>
    <m/>
    <x v="9"/>
    <m/>
    <s v="Lakeland Power Dist 2741031007"/>
    <x v="15"/>
  </r>
  <r>
    <s v="CIS"/>
    <m/>
    <s v="ZDLSMT"/>
    <m/>
    <x v="4"/>
    <m/>
    <n v="3.92"/>
    <s v="0300515169"/>
    <s v="300515169"/>
    <s v="0700560742"/>
    <m/>
    <m/>
    <m/>
    <d v="2014-02-04T00:00:00"/>
    <x v="11"/>
    <m/>
    <n v="3.92"/>
    <m/>
    <x v="9"/>
    <m/>
    <s v="Lakeland Power Dist 2741031007"/>
    <x v="15"/>
  </r>
  <r>
    <s v="CIS"/>
    <m/>
    <s v="ZDLSVC"/>
    <m/>
    <x v="4"/>
    <m/>
    <n v="291.76"/>
    <s v="0300515169"/>
    <s v="300515169"/>
    <s v="0700560742"/>
    <m/>
    <m/>
    <m/>
    <d v="2014-02-04T00:00:00"/>
    <x v="11"/>
    <m/>
    <n v="223.11"/>
    <m/>
    <x v="9"/>
    <m/>
    <s v="Lakeland Power Dist 2741031007"/>
    <x v="15"/>
  </r>
  <r>
    <s v="CIS"/>
    <m/>
    <s v="ZDLSVC"/>
    <m/>
    <x v="4"/>
    <m/>
    <n v="294.97000000000003"/>
    <s v="0300515169"/>
    <s v="300515169"/>
    <s v="0700560742"/>
    <m/>
    <m/>
    <m/>
    <d v="2014-02-04T00:00:00"/>
    <x v="11"/>
    <m/>
    <n v="69.400000000000006"/>
    <m/>
    <x v="9"/>
    <m/>
    <s v="Lakeland Power Dist 2741031007"/>
    <x v="15"/>
  </r>
  <r>
    <s v="CIS"/>
    <m/>
    <s v="SDEMAN"/>
    <m/>
    <x v="4"/>
    <m/>
    <n v="0"/>
    <s v="0300600884"/>
    <s v="300600884"/>
    <s v="0700591686"/>
    <m/>
    <m/>
    <m/>
    <d v="2014-02-04T00:00:00"/>
    <x v="32"/>
    <m/>
    <n v="0"/>
    <m/>
    <x v="20"/>
    <m/>
    <s v="Lakeland Power Dist 2474580000"/>
    <x v="15"/>
  </r>
  <r>
    <s v="CIS"/>
    <m/>
    <s v="SQUANT"/>
    <m/>
    <x v="4"/>
    <m/>
    <n v="0"/>
    <s v="0300600884"/>
    <s v="300600884"/>
    <s v="0700591686"/>
    <m/>
    <m/>
    <m/>
    <d v="2014-02-04T00:00:00"/>
    <x v="33"/>
    <m/>
    <n v="0"/>
    <m/>
    <x v="20"/>
    <m/>
    <s v="Lakeland Power Dist 2474580000"/>
    <x v="15"/>
  </r>
  <r>
    <s v="CIS"/>
    <m/>
    <s v="ZDLMTC"/>
    <m/>
    <x v="4"/>
    <m/>
    <n v="471.17"/>
    <s v="0300600884"/>
    <s v="300600884"/>
    <s v="0700591686"/>
    <m/>
    <m/>
    <m/>
    <d v="2014-02-04T00:00:00"/>
    <x v="13"/>
    <m/>
    <n v="360.31"/>
    <m/>
    <x v="9"/>
    <m/>
    <s v="Lakeland Power Dist 2474580000"/>
    <x v="15"/>
  </r>
  <r>
    <s v="CIS"/>
    <m/>
    <s v="ZDLMTC"/>
    <m/>
    <x v="4"/>
    <m/>
    <n v="476.35"/>
    <s v="0300600884"/>
    <s v="300600884"/>
    <s v="0700591686"/>
    <m/>
    <m/>
    <m/>
    <d v="2014-02-04T00:00:00"/>
    <x v="13"/>
    <m/>
    <n v="112.08"/>
    <m/>
    <x v="9"/>
    <m/>
    <s v="Lakeland Power Dist 2474580000"/>
    <x v="15"/>
  </r>
  <r>
    <s v="CIS"/>
    <m/>
    <s v="ZDLSMT"/>
    <m/>
    <x v="4"/>
    <m/>
    <n v="3.92"/>
    <s v="0300600884"/>
    <s v="300600884"/>
    <s v="0700591686"/>
    <m/>
    <m/>
    <m/>
    <d v="2014-02-04T00:00:00"/>
    <x v="11"/>
    <m/>
    <n v="3.92"/>
    <m/>
    <x v="9"/>
    <m/>
    <s v="Lakeland Power Dist 2474580000"/>
    <x v="15"/>
  </r>
  <r>
    <s v="CIS"/>
    <m/>
    <s v="ZDLSVC"/>
    <m/>
    <x v="4"/>
    <m/>
    <n v="291.76"/>
    <s v="0300600884"/>
    <s v="300600884"/>
    <s v="0700591686"/>
    <m/>
    <m/>
    <m/>
    <d v="2014-02-04T00:00:00"/>
    <x v="11"/>
    <m/>
    <n v="223.11"/>
    <m/>
    <x v="9"/>
    <m/>
    <s v="Lakeland Power Dist 2474580000"/>
    <x v="15"/>
  </r>
  <r>
    <s v="CIS"/>
    <m/>
    <s v="ZDLSVC"/>
    <m/>
    <x v="4"/>
    <m/>
    <n v="294.97000000000003"/>
    <s v="0300600884"/>
    <s v="300600884"/>
    <s v="0700591686"/>
    <m/>
    <m/>
    <m/>
    <d v="2014-02-04T00:00:00"/>
    <x v="11"/>
    <m/>
    <n v="69.400000000000006"/>
    <m/>
    <x v="9"/>
    <m/>
    <s v="Lakeland Power Dist 2474580000"/>
    <x v="15"/>
  </r>
  <r>
    <s v="CIS"/>
    <m/>
    <s v="SDEMAN"/>
    <m/>
    <x v="4"/>
    <m/>
    <n v="0"/>
    <s v="0300413189"/>
    <s v="300413189"/>
    <s v="0700731035"/>
    <m/>
    <m/>
    <m/>
    <d v="2014-02-04T00:00:00"/>
    <x v="32"/>
    <m/>
    <n v="0"/>
    <m/>
    <x v="20"/>
    <m/>
    <s v="Lakeland Power Dist 2621754007"/>
    <x v="15"/>
  </r>
  <r>
    <s v="CIS"/>
    <m/>
    <s v="SQUANT"/>
    <m/>
    <x v="4"/>
    <m/>
    <n v="0"/>
    <s v="0300413189"/>
    <s v="300413189"/>
    <s v="0700731035"/>
    <m/>
    <m/>
    <m/>
    <d v="2014-02-04T00:00:00"/>
    <x v="33"/>
    <m/>
    <n v="0"/>
    <m/>
    <x v="20"/>
    <m/>
    <s v="Lakeland Power Dist 2621754007"/>
    <x v="15"/>
  </r>
  <r>
    <s v="CIS"/>
    <m/>
    <s v="ZDLMTC"/>
    <m/>
    <x v="4"/>
    <m/>
    <n v="471.17"/>
    <s v="0300413189"/>
    <s v="300413189"/>
    <s v="0700731035"/>
    <m/>
    <m/>
    <m/>
    <d v="2014-02-04T00:00:00"/>
    <x v="13"/>
    <m/>
    <n v="360.31"/>
    <m/>
    <x v="9"/>
    <m/>
    <s v="Lakeland Power Dist 2621754007"/>
    <x v="15"/>
  </r>
  <r>
    <s v="CIS"/>
    <m/>
    <s v="ZDLMTC"/>
    <m/>
    <x v="4"/>
    <m/>
    <n v="476.35"/>
    <s v="0300413189"/>
    <s v="300413189"/>
    <s v="0700731035"/>
    <m/>
    <m/>
    <m/>
    <d v="2014-02-04T00:00:00"/>
    <x v="13"/>
    <m/>
    <n v="112.08"/>
    <m/>
    <x v="9"/>
    <m/>
    <s v="Lakeland Power Dist 2621754007"/>
    <x v="15"/>
  </r>
  <r>
    <s v="CIS"/>
    <m/>
    <s v="ZDLSMT"/>
    <m/>
    <x v="4"/>
    <m/>
    <n v="3.92"/>
    <s v="0300413189"/>
    <s v="300413189"/>
    <s v="0700731035"/>
    <m/>
    <m/>
    <m/>
    <d v="2014-02-04T00:00:00"/>
    <x v="11"/>
    <m/>
    <n v="3.92"/>
    <m/>
    <x v="9"/>
    <m/>
    <s v="Lakeland Power Dist 2621754007"/>
    <x v="15"/>
  </r>
  <r>
    <s v="CIS"/>
    <m/>
    <s v="ZDLSVC"/>
    <m/>
    <x v="4"/>
    <m/>
    <n v="291.76"/>
    <s v="0300413189"/>
    <s v="300413189"/>
    <s v="0700731035"/>
    <m/>
    <m/>
    <m/>
    <d v="2014-02-04T00:00:00"/>
    <x v="11"/>
    <m/>
    <n v="223.11"/>
    <m/>
    <x v="9"/>
    <m/>
    <s v="Lakeland Power Dist 2621754007"/>
    <x v="15"/>
  </r>
  <r>
    <s v="CIS"/>
    <m/>
    <s v="ZDLSVC"/>
    <m/>
    <x v="4"/>
    <m/>
    <n v="294.97000000000003"/>
    <s v="0300413189"/>
    <s v="300413189"/>
    <s v="0700731035"/>
    <m/>
    <m/>
    <m/>
    <d v="2014-02-04T00:00:00"/>
    <x v="11"/>
    <m/>
    <n v="69.400000000000006"/>
    <m/>
    <x v="9"/>
    <m/>
    <s v="Lakeland Power Dist 2621754007"/>
    <x v="15"/>
  </r>
  <r>
    <s v="CIS"/>
    <m/>
    <s v="SDEMAN"/>
    <m/>
    <x v="4"/>
    <m/>
    <n v="0"/>
    <s v="0300078378"/>
    <s v="300078378"/>
    <s v="0700042586"/>
    <m/>
    <m/>
    <m/>
    <d v="2014-02-05T00:00:00"/>
    <x v="32"/>
    <m/>
    <n v="0"/>
    <m/>
    <x v="20"/>
    <m/>
    <s v="Niagara Peninsula Energy Inc. 0370075013"/>
    <x v="1"/>
  </r>
  <r>
    <s v="CIS"/>
    <m/>
    <s v="SQUANT"/>
    <m/>
    <x v="4"/>
    <m/>
    <n v="0"/>
    <s v="0300078378"/>
    <s v="300078378"/>
    <s v="0700042586"/>
    <m/>
    <m/>
    <m/>
    <d v="2014-02-05T00:00:00"/>
    <x v="33"/>
    <m/>
    <n v="0"/>
    <m/>
    <x v="20"/>
    <m/>
    <s v="Niagara Peninsula Energy Inc. 0370075013"/>
    <x v="1"/>
  </r>
  <r>
    <s v="CIS"/>
    <m/>
    <s v="ZDLSMT"/>
    <m/>
    <x v="4"/>
    <m/>
    <n v="3.92"/>
    <s v="0300078378"/>
    <s v="300078378"/>
    <s v="0700042586"/>
    <m/>
    <m/>
    <m/>
    <d v="2014-02-05T00:00:00"/>
    <x v="11"/>
    <m/>
    <n v="3.92"/>
    <m/>
    <x v="9"/>
    <m/>
    <s v="Niagara Peninsula Energy Inc. 0370075013"/>
    <x v="1"/>
  </r>
  <r>
    <s v="CIS"/>
    <m/>
    <s v="ZDLSVC"/>
    <m/>
    <x v="4"/>
    <m/>
    <n v="291.76"/>
    <s v="0300078378"/>
    <s v="300078378"/>
    <s v="0700042586"/>
    <m/>
    <m/>
    <m/>
    <d v="2014-02-05T00:00:00"/>
    <x v="11"/>
    <m/>
    <n v="214.53"/>
    <m/>
    <x v="9"/>
    <m/>
    <s v="Niagara Peninsula Energy Inc. 0370075013"/>
    <x v="1"/>
  </r>
  <r>
    <s v="CIS"/>
    <m/>
    <s v="ZDLSVC"/>
    <m/>
    <x v="4"/>
    <m/>
    <n v="294.97000000000003"/>
    <s v="0300078378"/>
    <s v="300078378"/>
    <s v="0700042586"/>
    <m/>
    <m/>
    <m/>
    <d v="2014-02-05T00:00:00"/>
    <x v="11"/>
    <m/>
    <n v="78.08"/>
    <m/>
    <x v="9"/>
    <m/>
    <s v="Niagara Peninsula Energy Inc. 0370075013"/>
    <x v="1"/>
  </r>
  <r>
    <s v="CIS"/>
    <m/>
    <s v="SDEMAN"/>
    <m/>
    <x v="4"/>
    <m/>
    <n v="0"/>
    <s v="0300035773"/>
    <s v="300035773"/>
    <s v="0700053809"/>
    <m/>
    <m/>
    <m/>
    <d v="2014-02-05T00:00:00"/>
    <x v="32"/>
    <m/>
    <n v="0"/>
    <m/>
    <x v="20"/>
    <m/>
    <s v="Niagara Peninsula Energy Inc. 0358982019"/>
    <x v="1"/>
  </r>
  <r>
    <s v="CIS"/>
    <m/>
    <s v="SQUANT"/>
    <m/>
    <x v="4"/>
    <m/>
    <n v="0"/>
    <s v="0300035773"/>
    <s v="300035773"/>
    <s v="0700053809"/>
    <m/>
    <m/>
    <m/>
    <d v="2014-02-05T00:00:00"/>
    <x v="33"/>
    <m/>
    <n v="0"/>
    <m/>
    <x v="20"/>
    <m/>
    <s v="Niagara Peninsula Energy Inc. 0358982019"/>
    <x v="1"/>
  </r>
  <r>
    <s v="CIS"/>
    <m/>
    <s v="ZDLCSC"/>
    <m/>
    <x v="4"/>
    <m/>
    <n v="0.68"/>
    <s v="0300035773"/>
    <s v="300035773"/>
    <s v="0700053809"/>
    <m/>
    <m/>
    <m/>
    <d v="2014-02-05T00:00:00"/>
    <x v="0"/>
    <m/>
    <n v="12712.99"/>
    <m/>
    <x v="0"/>
    <m/>
    <s v="Niagara Peninsula Energy Inc. 0358982019"/>
    <x v="1"/>
  </r>
  <r>
    <s v="CIS"/>
    <m/>
    <s v="ZDLRTC"/>
    <m/>
    <x v="4"/>
    <m/>
    <n v="1.62"/>
    <s v="0300035773"/>
    <s v="300035773"/>
    <s v="0700053809"/>
    <m/>
    <m/>
    <m/>
    <d v="2014-02-05T00:00:00"/>
    <x v="4"/>
    <m/>
    <n v="7945.71"/>
    <m/>
    <x v="4"/>
    <m/>
    <s v="Niagara Peninsula Energy Inc. 0358982019"/>
    <x v="1"/>
  </r>
  <r>
    <s v="CIS"/>
    <m/>
    <s v="ZDLRTC"/>
    <m/>
    <x v="4"/>
    <m/>
    <n v="1.63"/>
    <s v="0300035773"/>
    <s v="300035773"/>
    <s v="0700053809"/>
    <m/>
    <m/>
    <m/>
    <d v="2014-02-05T00:00:00"/>
    <x v="4"/>
    <m/>
    <n v="22207.66"/>
    <m/>
    <x v="4"/>
    <m/>
    <s v="Niagara Peninsula Energy Inc. 0358982019"/>
    <x v="1"/>
  </r>
  <r>
    <s v="CIS"/>
    <m/>
    <s v="ZDLRTL"/>
    <m/>
    <x v="4"/>
    <m/>
    <n v="0.65"/>
    <s v="0300035773"/>
    <s v="300035773"/>
    <s v="0700053809"/>
    <m/>
    <m/>
    <m/>
    <d v="2014-02-05T00:00:00"/>
    <x v="4"/>
    <m/>
    <n v="3188.09"/>
    <m/>
    <x v="4"/>
    <m/>
    <s v="Niagara Peninsula Energy Inc. 0358982019"/>
    <x v="1"/>
  </r>
  <r>
    <s v="CIS"/>
    <m/>
    <s v="ZDLRTL"/>
    <m/>
    <x v="4"/>
    <m/>
    <n v="0.7"/>
    <s v="0300035773"/>
    <s v="300035773"/>
    <s v="0700053809"/>
    <m/>
    <m/>
    <m/>
    <d v="2014-02-05T00:00:00"/>
    <x v="4"/>
    <m/>
    <n v="9537.0300000000007"/>
    <m/>
    <x v="4"/>
    <m/>
    <s v="Niagara Peninsula Energy Inc. 0358982019"/>
    <x v="1"/>
  </r>
  <r>
    <s v="CIS"/>
    <m/>
    <s v="ZDLRTN"/>
    <m/>
    <x v="4"/>
    <m/>
    <n v="3.18"/>
    <s v="0300035773"/>
    <s v="300035773"/>
    <s v="0700053809"/>
    <m/>
    <m/>
    <m/>
    <d v="2014-02-05T00:00:00"/>
    <x v="5"/>
    <m/>
    <n v="43325.38"/>
    <m/>
    <x v="5"/>
    <m/>
    <s v="Niagara Peninsula Energy Inc. 0358982019"/>
    <x v="1"/>
  </r>
  <r>
    <s v="CIS"/>
    <m/>
    <s v="ZDLRTN"/>
    <m/>
    <x v="4"/>
    <m/>
    <n v="3.23"/>
    <s v="0300035773"/>
    <s v="300035773"/>
    <s v="0700053809"/>
    <m/>
    <m/>
    <m/>
    <d v="2014-02-05T00:00:00"/>
    <x v="5"/>
    <m/>
    <n v="15842.38"/>
    <m/>
    <x v="5"/>
    <m/>
    <s v="Niagara Peninsula Energy Inc. 0358982019"/>
    <x v="1"/>
  </r>
  <r>
    <s v="CIS"/>
    <m/>
    <s v="ZDLV10"/>
    <m/>
    <x v="4"/>
    <m/>
    <n v="0.01"/>
    <s v="0300035773"/>
    <s v="300035773"/>
    <s v="0700053809"/>
    <m/>
    <m/>
    <m/>
    <d v="2014-02-05T00:00:00"/>
    <x v="1"/>
    <m/>
    <n v="187.83"/>
    <m/>
    <x v="1"/>
    <m/>
    <s v="Niagara Peninsula Energy Inc. 0358982019"/>
    <x v="1"/>
  </r>
  <r>
    <s v="CIS"/>
    <m/>
    <s v="ZDLV11"/>
    <m/>
    <x v="4"/>
    <m/>
    <n v="0.01"/>
    <s v="0300035773"/>
    <s v="300035773"/>
    <s v="0700053809"/>
    <m/>
    <m/>
    <m/>
    <d v="2014-02-05T00:00:00"/>
    <x v="8"/>
    <m/>
    <n v="110.49"/>
    <m/>
    <x v="7"/>
    <m/>
    <s v="Niagara Peninsula Energy Inc. 0358982019"/>
    <x v="1"/>
  </r>
  <r>
    <s v="CIS"/>
    <m/>
    <s v="ZDLV11"/>
    <m/>
    <x v="4"/>
    <m/>
    <n v="0.02"/>
    <s v="0300035773"/>
    <s v="300035773"/>
    <s v="0700053809"/>
    <m/>
    <m/>
    <m/>
    <d v="2014-02-05T00:00:00"/>
    <x v="8"/>
    <m/>
    <n v="114.35"/>
    <m/>
    <x v="7"/>
    <m/>
    <s v="Niagara Peninsula Energy Inc. 0358982019"/>
    <x v="1"/>
  </r>
  <r>
    <s v="CIS"/>
    <m/>
    <s v="ZDLV12"/>
    <m/>
    <x v="4"/>
    <m/>
    <n v="0"/>
    <s v="0300035773"/>
    <s v="300035773"/>
    <s v="0700053809"/>
    <m/>
    <m/>
    <m/>
    <d v="2014-02-05T00:00:00"/>
    <x v="9"/>
    <m/>
    <n v="-18.78"/>
    <m/>
    <x v="8"/>
    <m/>
    <s v="Niagara Peninsula Energy Inc. 0358982019"/>
    <x v="1"/>
  </r>
  <r>
    <s v="CIS"/>
    <m/>
    <s v="ZDLV9A"/>
    <m/>
    <x v="4"/>
    <m/>
    <n v="0.28000000000000003"/>
    <s v="0300035773"/>
    <s v="300035773"/>
    <s v="0700053809"/>
    <m/>
    <m/>
    <m/>
    <d v="2014-02-05T00:00:00"/>
    <x v="10"/>
    <m/>
    <n v="5165.1899999999996"/>
    <m/>
    <x v="6"/>
    <m/>
    <s v="Niagara Peninsula Energy Inc. 0358982019"/>
    <x v="1"/>
  </r>
  <r>
    <s v="CIS"/>
    <m/>
    <s v="SDEMAN"/>
    <m/>
    <x v="4"/>
    <m/>
    <n v="0"/>
    <s v="0300104830"/>
    <s v="300104830"/>
    <s v="0700086015"/>
    <m/>
    <m/>
    <m/>
    <d v="2014-02-05T00:00:00"/>
    <x v="32"/>
    <m/>
    <n v="0"/>
    <m/>
    <x v="20"/>
    <m/>
    <s v="Niagara Peninsula Energy Inc. 0008050011"/>
    <x v="1"/>
  </r>
  <r>
    <s v="CIS"/>
    <m/>
    <s v="SQUANT"/>
    <m/>
    <x v="4"/>
    <m/>
    <n v="0"/>
    <s v="0300104830"/>
    <s v="300104830"/>
    <s v="0700086015"/>
    <m/>
    <m/>
    <m/>
    <d v="2014-02-05T00:00:00"/>
    <x v="33"/>
    <m/>
    <n v="0"/>
    <m/>
    <x v="20"/>
    <m/>
    <s v="Niagara Peninsula Energy Inc. 0008050011"/>
    <x v="1"/>
  </r>
  <r>
    <s v="CIS"/>
    <m/>
    <s v="ZDLSMT"/>
    <m/>
    <x v="4"/>
    <m/>
    <n v="3.92"/>
    <s v="0300104830"/>
    <s v="300104830"/>
    <s v="0700086015"/>
    <m/>
    <m/>
    <m/>
    <d v="2014-02-05T00:00:00"/>
    <x v="11"/>
    <m/>
    <n v="3.92"/>
    <m/>
    <x v="9"/>
    <m/>
    <s v="Niagara Peninsula Energy Inc. 0008050011"/>
    <x v="1"/>
  </r>
  <r>
    <s v="CIS"/>
    <m/>
    <s v="ZDLSVC"/>
    <m/>
    <x v="4"/>
    <m/>
    <n v="291.76"/>
    <s v="0300104830"/>
    <s v="300104830"/>
    <s v="0700086015"/>
    <m/>
    <m/>
    <m/>
    <d v="2014-02-05T00:00:00"/>
    <x v="11"/>
    <m/>
    <n v="214.53"/>
    <m/>
    <x v="9"/>
    <m/>
    <s v="Niagara Peninsula Energy Inc. 0008050011"/>
    <x v="1"/>
  </r>
  <r>
    <s v="CIS"/>
    <m/>
    <s v="ZDLSVC"/>
    <m/>
    <x v="4"/>
    <m/>
    <n v="294.97000000000003"/>
    <s v="0300104830"/>
    <s v="300104830"/>
    <s v="0700086015"/>
    <m/>
    <m/>
    <m/>
    <d v="2014-02-05T00:00:00"/>
    <x v="11"/>
    <m/>
    <n v="78.08"/>
    <m/>
    <x v="9"/>
    <m/>
    <s v="Niagara Peninsula Energy Inc. 0008050011"/>
    <x v="1"/>
  </r>
  <r>
    <s v="CIS"/>
    <m/>
    <s v="SDEMAN"/>
    <m/>
    <x v="4"/>
    <m/>
    <n v="0"/>
    <s v="0300120781"/>
    <s v="300120781"/>
    <s v="0700119678"/>
    <m/>
    <m/>
    <m/>
    <d v="2014-02-05T00:00:00"/>
    <x v="32"/>
    <m/>
    <n v="0"/>
    <m/>
    <x v="20"/>
    <m/>
    <s v="Niagara Peninsula Energy Inc. 1352548014"/>
    <x v="1"/>
  </r>
  <r>
    <s v="CIS"/>
    <m/>
    <s v="SQUANT"/>
    <m/>
    <x v="4"/>
    <m/>
    <n v="0"/>
    <s v="0300120781"/>
    <s v="300120781"/>
    <s v="0700119678"/>
    <m/>
    <m/>
    <m/>
    <d v="2014-02-05T00:00:00"/>
    <x v="33"/>
    <m/>
    <n v="0"/>
    <m/>
    <x v="20"/>
    <m/>
    <s v="Niagara Peninsula Energy Inc. 1352548014"/>
    <x v="1"/>
  </r>
  <r>
    <s v="CIS"/>
    <m/>
    <s v="ZDLCSC"/>
    <m/>
    <x v="4"/>
    <m/>
    <n v="0.68"/>
    <s v="0300120781"/>
    <s v="300120781"/>
    <s v="0700119678"/>
    <m/>
    <m/>
    <m/>
    <d v="2014-02-05T00:00:00"/>
    <x v="0"/>
    <m/>
    <n v="141.68"/>
    <m/>
    <x v="0"/>
    <m/>
    <s v="Niagara Peninsula Energy Inc. 1352548014"/>
    <x v="1"/>
  </r>
  <r>
    <s v="CIS"/>
    <m/>
    <s v="ZDLMTC"/>
    <m/>
    <x v="4"/>
    <m/>
    <n v="471.17"/>
    <s v="0300120781"/>
    <s v="300120781"/>
    <s v="0700119678"/>
    <m/>
    <m/>
    <m/>
    <d v="2014-02-05T00:00:00"/>
    <x v="13"/>
    <m/>
    <n v="346.45"/>
    <m/>
    <x v="9"/>
    <m/>
    <s v="Niagara Peninsula Energy Inc. 1352548014"/>
    <x v="1"/>
  </r>
  <r>
    <s v="CIS"/>
    <m/>
    <s v="ZDLMTC"/>
    <m/>
    <x v="4"/>
    <m/>
    <n v="476.35"/>
    <s v="0300120781"/>
    <s v="300120781"/>
    <s v="0700119678"/>
    <m/>
    <m/>
    <m/>
    <d v="2014-02-05T00:00:00"/>
    <x v="13"/>
    <m/>
    <n v="126.09"/>
    <m/>
    <x v="9"/>
    <m/>
    <s v="Niagara Peninsula Energy Inc. 1352548014"/>
    <x v="1"/>
  </r>
  <r>
    <s v="CIS"/>
    <m/>
    <s v="ZDLRTC"/>
    <m/>
    <x v="4"/>
    <m/>
    <n v="1.62"/>
    <s v="0300120781"/>
    <s v="300120781"/>
    <s v="0700119678"/>
    <m/>
    <m/>
    <m/>
    <d v="2014-02-05T00:00:00"/>
    <x v="4"/>
    <m/>
    <n v="92.81"/>
    <m/>
    <x v="4"/>
    <m/>
    <s v="Niagara Peninsula Energy Inc. 1352548014"/>
    <x v="1"/>
  </r>
  <r>
    <s v="CIS"/>
    <m/>
    <s v="ZDLRTC"/>
    <m/>
    <x v="4"/>
    <m/>
    <n v="1.63"/>
    <s v="0300120781"/>
    <s v="300120781"/>
    <s v="0700119678"/>
    <m/>
    <m/>
    <m/>
    <d v="2014-02-05T00:00:00"/>
    <x v="4"/>
    <m/>
    <n v="259.41000000000003"/>
    <m/>
    <x v="4"/>
    <m/>
    <s v="Niagara Peninsula Energy Inc. 1352548014"/>
    <x v="1"/>
  </r>
  <r>
    <s v="CIS"/>
    <m/>
    <s v="ZDLRTL"/>
    <m/>
    <x v="4"/>
    <m/>
    <n v="0.65"/>
    <s v="0300120781"/>
    <s v="300120781"/>
    <s v="0700119678"/>
    <m/>
    <m/>
    <m/>
    <d v="2014-02-05T00:00:00"/>
    <x v="4"/>
    <m/>
    <n v="37.24"/>
    <m/>
    <x v="4"/>
    <m/>
    <s v="Niagara Peninsula Energy Inc. 1352548014"/>
    <x v="1"/>
  </r>
  <r>
    <s v="CIS"/>
    <m/>
    <s v="ZDLRTL"/>
    <m/>
    <x v="4"/>
    <m/>
    <n v="0.7"/>
    <s v="0300120781"/>
    <s v="300120781"/>
    <s v="0700119678"/>
    <m/>
    <m/>
    <m/>
    <d v="2014-02-05T00:00:00"/>
    <x v="4"/>
    <m/>
    <n v="111.4"/>
    <m/>
    <x v="4"/>
    <m/>
    <s v="Niagara Peninsula Energy Inc. 1352548014"/>
    <x v="1"/>
  </r>
  <r>
    <s v="CIS"/>
    <m/>
    <s v="ZDLRTN"/>
    <m/>
    <x v="4"/>
    <m/>
    <n v="3.18"/>
    <s v="0300120781"/>
    <s v="300120781"/>
    <s v="0700119678"/>
    <m/>
    <m/>
    <m/>
    <d v="2014-02-05T00:00:00"/>
    <x v="5"/>
    <m/>
    <n v="448.09"/>
    <m/>
    <x v="5"/>
    <m/>
    <s v="Niagara Peninsula Energy Inc. 1352548014"/>
    <x v="1"/>
  </r>
  <r>
    <s v="CIS"/>
    <m/>
    <s v="ZDLRTN"/>
    <m/>
    <x v="4"/>
    <m/>
    <n v="3.23"/>
    <s v="0300120781"/>
    <s v="300120781"/>
    <s v="0700119678"/>
    <m/>
    <m/>
    <m/>
    <d v="2014-02-05T00:00:00"/>
    <x v="5"/>
    <m/>
    <n v="163.85"/>
    <m/>
    <x v="5"/>
    <m/>
    <s v="Niagara Peninsula Energy Inc. 1352548014"/>
    <x v="1"/>
  </r>
  <r>
    <s v="CIS"/>
    <m/>
    <s v="ZDLSMT"/>
    <m/>
    <x v="4"/>
    <m/>
    <n v="3.92"/>
    <s v="0300120781"/>
    <s v="300120781"/>
    <s v="0700119678"/>
    <m/>
    <m/>
    <m/>
    <d v="2014-02-05T00:00:00"/>
    <x v="11"/>
    <m/>
    <n v="3.92"/>
    <m/>
    <x v="9"/>
    <m/>
    <s v="Niagara Peninsula Energy Inc. 1352548014"/>
    <x v="1"/>
  </r>
  <r>
    <s v="CIS"/>
    <m/>
    <s v="ZDLSVC"/>
    <m/>
    <x v="4"/>
    <m/>
    <n v="291.76"/>
    <s v="0300120781"/>
    <s v="300120781"/>
    <s v="0700119678"/>
    <m/>
    <m/>
    <m/>
    <d v="2014-02-05T00:00:00"/>
    <x v="11"/>
    <m/>
    <n v="214.53"/>
    <m/>
    <x v="9"/>
    <m/>
    <s v="Niagara Peninsula Energy Inc. 1352548014"/>
    <x v="1"/>
  </r>
  <r>
    <s v="CIS"/>
    <m/>
    <s v="ZDLSVC"/>
    <m/>
    <x v="4"/>
    <m/>
    <n v="294.97000000000003"/>
    <s v="0300120781"/>
    <s v="300120781"/>
    <s v="0700119678"/>
    <m/>
    <m/>
    <m/>
    <d v="2014-02-05T00:00:00"/>
    <x v="11"/>
    <m/>
    <n v="78.08"/>
    <m/>
    <x v="9"/>
    <m/>
    <s v="Niagara Peninsula Energy Inc. 1352548014"/>
    <x v="1"/>
  </r>
  <r>
    <s v="CIS"/>
    <m/>
    <s v="ZDLV10"/>
    <m/>
    <x v="4"/>
    <m/>
    <n v="0.01"/>
    <s v="0300120781"/>
    <s v="300120781"/>
    <s v="0700119678"/>
    <m/>
    <m/>
    <m/>
    <d v="2014-02-05T00:00:00"/>
    <x v="1"/>
    <m/>
    <n v="2.09"/>
    <m/>
    <x v="1"/>
    <m/>
    <s v="Niagara Peninsula Energy Inc. 1352548014"/>
    <x v="1"/>
  </r>
  <r>
    <s v="CIS"/>
    <m/>
    <s v="ZDLV11"/>
    <m/>
    <x v="4"/>
    <m/>
    <n v="0.01"/>
    <s v="0300120781"/>
    <s v="300120781"/>
    <s v="0700119678"/>
    <m/>
    <m/>
    <m/>
    <d v="2014-02-05T00:00:00"/>
    <x v="8"/>
    <m/>
    <n v="1.23"/>
    <m/>
    <x v="7"/>
    <m/>
    <s v="Niagara Peninsula Energy Inc. 1352548014"/>
    <x v="1"/>
  </r>
  <r>
    <s v="CIS"/>
    <m/>
    <s v="ZDLV11"/>
    <m/>
    <x v="4"/>
    <m/>
    <n v="0.02"/>
    <s v="0300120781"/>
    <s v="300120781"/>
    <s v="0700119678"/>
    <m/>
    <m/>
    <m/>
    <d v="2014-02-05T00:00:00"/>
    <x v="8"/>
    <m/>
    <n v="1.27"/>
    <m/>
    <x v="7"/>
    <m/>
    <s v="Niagara Peninsula Energy Inc. 1352548014"/>
    <x v="1"/>
  </r>
  <r>
    <s v="CIS"/>
    <m/>
    <s v="ZDLV12"/>
    <m/>
    <x v="4"/>
    <m/>
    <n v="0"/>
    <s v="0300120781"/>
    <s v="300120781"/>
    <s v="0700119678"/>
    <m/>
    <m/>
    <m/>
    <d v="2014-02-05T00:00:00"/>
    <x v="9"/>
    <m/>
    <n v="-0.21"/>
    <m/>
    <x v="8"/>
    <m/>
    <s v="Niagara Peninsula Energy Inc. 1352548014"/>
    <x v="1"/>
  </r>
  <r>
    <s v="CIS"/>
    <m/>
    <s v="ZDLV9A"/>
    <m/>
    <x v="4"/>
    <m/>
    <n v="0.28000000000000003"/>
    <s v="0300120781"/>
    <s v="300120781"/>
    <s v="0700119678"/>
    <m/>
    <m/>
    <m/>
    <d v="2014-02-05T00:00:00"/>
    <x v="10"/>
    <m/>
    <n v="57.57"/>
    <m/>
    <x v="6"/>
    <m/>
    <s v="Niagara Peninsula Energy Inc. 1352548014"/>
    <x v="1"/>
  </r>
  <r>
    <s v="CIS"/>
    <m/>
    <s v="ZDLV9B"/>
    <m/>
    <x v="4"/>
    <m/>
    <n v="0.63"/>
    <s v="0300120781"/>
    <s v="300120781"/>
    <s v="0700119678"/>
    <m/>
    <m/>
    <m/>
    <d v="2014-02-05T00:00:00"/>
    <x v="19"/>
    <m/>
    <n v="-129.94999999999999"/>
    <m/>
    <x v="14"/>
    <m/>
    <s v="Niagara Peninsula Energy Inc. 1352548014"/>
    <x v="1"/>
  </r>
  <r>
    <s v="CIS"/>
    <m/>
    <s v="ZGA"/>
    <m/>
    <x v="4"/>
    <m/>
    <n v="0.05"/>
    <s v="0300120781"/>
    <s v="300120781"/>
    <s v="0700119678"/>
    <m/>
    <m/>
    <m/>
    <d v="2014-02-05T00:00:00"/>
    <x v="20"/>
    <m/>
    <n v="4760.2299999999996"/>
    <m/>
    <x v="11"/>
    <m/>
    <s v="Niagara Peninsula Energy Inc. 1352548014"/>
    <x v="1"/>
  </r>
  <r>
    <s v="CIS"/>
    <m/>
    <s v="ZKWH"/>
    <m/>
    <x v="4"/>
    <m/>
    <n v="0"/>
    <s v="0300120781"/>
    <s v="300120781"/>
    <s v="0700119678"/>
    <m/>
    <m/>
    <m/>
    <d v="2014-02-05T00:00:00"/>
    <x v="12"/>
    <m/>
    <n v="4561.9399999999996"/>
    <m/>
    <x v="10"/>
    <m/>
    <s v="Niagara Peninsula Energy Inc. 1352548014"/>
    <x v="1"/>
  </r>
  <r>
    <s v="CIS"/>
    <m/>
    <s v="ZRCRPP"/>
    <m/>
    <x v="4"/>
    <m/>
    <n v="0"/>
    <s v="0300120781"/>
    <s v="300120781"/>
    <s v="0700119678"/>
    <m/>
    <m/>
    <m/>
    <d v="2014-02-05T00:00:00"/>
    <x v="18"/>
    <m/>
    <n v="137.66"/>
    <m/>
    <x v="13"/>
    <m/>
    <s v="Niagara Peninsula Energy Inc. 1352548014"/>
    <x v="1"/>
  </r>
  <r>
    <s v="CIS"/>
    <m/>
    <s v="ZRCSSS"/>
    <m/>
    <x v="4"/>
    <m/>
    <n v="0.25"/>
    <s v="0300120781"/>
    <s v="300120781"/>
    <s v="0700119678"/>
    <m/>
    <m/>
    <m/>
    <d v="2014-02-05T00:00:00"/>
    <x v="16"/>
    <m/>
    <n v="0.25"/>
    <m/>
    <x v="12"/>
    <m/>
    <s v="Niagara Peninsula Energy Inc. 1352548014"/>
    <x v="1"/>
  </r>
  <r>
    <s v="CIS"/>
    <m/>
    <s v="ZRCWMS"/>
    <m/>
    <x v="4"/>
    <m/>
    <n v="0"/>
    <s v="0300120781"/>
    <s v="300120781"/>
    <s v="0700119678"/>
    <m/>
    <m/>
    <m/>
    <d v="2014-02-05T00:00:00"/>
    <x v="18"/>
    <m/>
    <n v="504.77"/>
    <m/>
    <x v="13"/>
    <m/>
    <s v="Niagara Peninsula Energy Inc. 1352548014"/>
    <x v="1"/>
  </r>
  <r>
    <s v="CIS"/>
    <m/>
    <s v="SDEMAN"/>
    <m/>
    <x v="4"/>
    <m/>
    <n v="0"/>
    <s v="0300258662"/>
    <s v="300258662"/>
    <s v="0700176384"/>
    <m/>
    <m/>
    <m/>
    <d v="2014-02-05T00:00:00"/>
    <x v="32"/>
    <m/>
    <n v="0"/>
    <m/>
    <x v="20"/>
    <m/>
    <s v="Niagara Peninsula Energy Inc. 0207649018"/>
    <x v="1"/>
  </r>
  <r>
    <s v="CIS"/>
    <m/>
    <s v="SQUANT"/>
    <m/>
    <x v="4"/>
    <m/>
    <n v="0"/>
    <s v="0300258662"/>
    <s v="300258662"/>
    <s v="0700176384"/>
    <m/>
    <m/>
    <m/>
    <d v="2014-02-05T00:00:00"/>
    <x v="33"/>
    <m/>
    <n v="0"/>
    <m/>
    <x v="20"/>
    <m/>
    <s v="Niagara Peninsula Energy Inc. 0207649018"/>
    <x v="1"/>
  </r>
  <r>
    <s v="CIS"/>
    <m/>
    <s v="ZDLHHC"/>
    <m/>
    <x v="4"/>
    <m/>
    <n v="1.61"/>
    <s v="0300258662"/>
    <s v="300258662"/>
    <s v="0700176384"/>
    <m/>
    <m/>
    <m/>
    <d v="2014-02-05T00:00:00"/>
    <x v="24"/>
    <m/>
    <n v="17442.7"/>
    <m/>
    <x v="17"/>
    <m/>
    <s v="Niagara Peninsula Energy Inc. 0207649018"/>
    <x v="1"/>
  </r>
  <r>
    <s v="CIS"/>
    <m/>
    <s v="ZDLHHC"/>
    <m/>
    <x v="4"/>
    <m/>
    <n v="1.63"/>
    <s v="0300258662"/>
    <s v="300258662"/>
    <s v="0700176384"/>
    <m/>
    <m/>
    <m/>
    <d v="2014-02-05T00:00:00"/>
    <x v="24"/>
    <m/>
    <n v="6349.4"/>
    <m/>
    <x v="17"/>
    <m/>
    <s v="Niagara Peninsula Energy Inc. 0207649018"/>
    <x v="1"/>
  </r>
  <r>
    <s v="CIS"/>
    <m/>
    <s v="ZDLRTL"/>
    <m/>
    <x v="4"/>
    <m/>
    <n v="0.65"/>
    <s v="0300258662"/>
    <s v="300258662"/>
    <s v="0700176384"/>
    <m/>
    <m/>
    <m/>
    <d v="2014-02-05T00:00:00"/>
    <x v="4"/>
    <m/>
    <n v="2544.04"/>
    <m/>
    <x v="4"/>
    <m/>
    <s v="Niagara Peninsula Energy Inc. 0207649018"/>
    <x v="1"/>
  </r>
  <r>
    <s v="CIS"/>
    <m/>
    <s v="ZDLRTL"/>
    <m/>
    <x v="4"/>
    <m/>
    <n v="0.7"/>
    <s v="0300258662"/>
    <s v="300258662"/>
    <s v="0700176384"/>
    <m/>
    <m/>
    <m/>
    <d v="2014-02-05T00:00:00"/>
    <x v="4"/>
    <m/>
    <n v="7610.38"/>
    <m/>
    <x v="4"/>
    <m/>
    <s v="Niagara Peninsula Energy Inc. 0207649018"/>
    <x v="1"/>
  </r>
  <r>
    <s v="CIS"/>
    <m/>
    <s v="ZDLRTN"/>
    <m/>
    <x v="4"/>
    <m/>
    <n v="3.18"/>
    <s v="0300258662"/>
    <s v="300258662"/>
    <s v="0700176384"/>
    <m/>
    <m/>
    <m/>
    <d v="2014-02-05T00:00:00"/>
    <x v="5"/>
    <m/>
    <n v="34572.86"/>
    <m/>
    <x v="5"/>
    <m/>
    <s v="Niagara Peninsula Energy Inc. 0207649018"/>
    <x v="1"/>
  </r>
  <r>
    <s v="CIS"/>
    <m/>
    <s v="ZDLRTN"/>
    <m/>
    <x v="4"/>
    <m/>
    <n v="3.23"/>
    <s v="0300258662"/>
    <s v="300258662"/>
    <s v="0700176384"/>
    <m/>
    <m/>
    <m/>
    <d v="2014-02-05T00:00:00"/>
    <x v="5"/>
    <m/>
    <n v="12641.92"/>
    <m/>
    <x v="5"/>
    <m/>
    <s v="Niagara Peninsula Energy Inc. 0207649018"/>
    <x v="1"/>
  </r>
  <r>
    <s v="CIS"/>
    <m/>
    <s v="ZDLV10"/>
    <m/>
    <x v="4"/>
    <m/>
    <n v="0.01"/>
    <s v="0300258662"/>
    <s v="300258662"/>
    <s v="0700176384"/>
    <m/>
    <m/>
    <m/>
    <d v="2014-02-05T00:00:00"/>
    <x v="1"/>
    <m/>
    <n v="146.97999999999999"/>
    <m/>
    <x v="1"/>
    <m/>
    <s v="Niagara Peninsula Energy Inc. 0207649018"/>
    <x v="1"/>
  </r>
  <r>
    <s v="CIS"/>
    <m/>
    <s v="ZDLV11"/>
    <m/>
    <x v="4"/>
    <m/>
    <n v="0.01"/>
    <s v="0300258662"/>
    <s v="300258662"/>
    <s v="0700176384"/>
    <m/>
    <m/>
    <m/>
    <d v="2014-02-05T00:00:00"/>
    <x v="8"/>
    <m/>
    <n v="86.46"/>
    <m/>
    <x v="7"/>
    <m/>
    <s v="Niagara Peninsula Energy Inc. 0207649018"/>
    <x v="1"/>
  </r>
  <r>
    <s v="CIS"/>
    <m/>
    <s v="ZDLV11"/>
    <m/>
    <x v="4"/>
    <m/>
    <n v="0.02"/>
    <s v="0300258662"/>
    <s v="300258662"/>
    <s v="0700176384"/>
    <m/>
    <m/>
    <m/>
    <d v="2014-02-05T00:00:00"/>
    <x v="8"/>
    <m/>
    <n v="89.48"/>
    <m/>
    <x v="7"/>
    <m/>
    <s v="Niagara Peninsula Energy Inc. 0207649018"/>
    <x v="1"/>
  </r>
  <r>
    <s v="CIS"/>
    <m/>
    <s v="ZDLV12"/>
    <m/>
    <x v="4"/>
    <m/>
    <n v="0"/>
    <s v="0300258662"/>
    <s v="300258662"/>
    <s v="0700176384"/>
    <m/>
    <m/>
    <m/>
    <d v="2014-02-05T00:00:00"/>
    <x v="9"/>
    <m/>
    <n v="-14.7"/>
    <m/>
    <x v="8"/>
    <m/>
    <s v="Niagara Peninsula Energy Inc. 0207649018"/>
    <x v="1"/>
  </r>
  <r>
    <s v="CIS"/>
    <m/>
    <s v="ZDLV9A"/>
    <m/>
    <x v="4"/>
    <m/>
    <n v="0.28000000000000003"/>
    <s v="0300258662"/>
    <s v="300258662"/>
    <s v="0700176384"/>
    <m/>
    <m/>
    <m/>
    <d v="2014-02-05T00:00:00"/>
    <x v="10"/>
    <m/>
    <n v="4041.87"/>
    <m/>
    <x v="6"/>
    <m/>
    <s v="Niagara Peninsula Energy Inc. 0207649018"/>
    <x v="1"/>
  </r>
  <r>
    <s v="CIS"/>
    <m/>
    <s v="SDEMAN"/>
    <m/>
    <x v="4"/>
    <m/>
    <n v="0"/>
    <s v="0300396554"/>
    <s v="300396554"/>
    <s v="0700246268"/>
    <m/>
    <m/>
    <m/>
    <d v="2014-02-05T00:00:00"/>
    <x v="32"/>
    <m/>
    <n v="0"/>
    <m/>
    <x v="20"/>
    <m/>
    <s v="Niagara Peninsula Energy Inc. 1961926019"/>
    <x v="1"/>
  </r>
  <r>
    <s v="CIS"/>
    <m/>
    <s v="SQUANT"/>
    <m/>
    <x v="4"/>
    <m/>
    <n v="0"/>
    <s v="0300396554"/>
    <s v="300396554"/>
    <s v="0700246268"/>
    <m/>
    <m/>
    <m/>
    <d v="2014-02-05T00:00:00"/>
    <x v="33"/>
    <m/>
    <n v="0"/>
    <m/>
    <x v="20"/>
    <m/>
    <s v="Niagara Peninsula Energy Inc. 1961926019"/>
    <x v="1"/>
  </r>
  <r>
    <s v="CIS"/>
    <m/>
    <s v="ZDLLLC"/>
    <m/>
    <x v="4"/>
    <m/>
    <n v="1.97"/>
    <s v="0300396554"/>
    <s v="300396554"/>
    <s v="0700246268"/>
    <m/>
    <m/>
    <m/>
    <d v="2014-02-05T00:00:00"/>
    <x v="22"/>
    <m/>
    <n v="850.96"/>
    <m/>
    <x v="15"/>
    <m/>
    <s v="Niagara Peninsula Energy Inc. 1961926019"/>
    <x v="1"/>
  </r>
  <r>
    <s v="CIS"/>
    <m/>
    <s v="ZDLLLC"/>
    <m/>
    <x v="4"/>
    <m/>
    <n v="1.99"/>
    <s v="0300396554"/>
    <s v="300396554"/>
    <s v="0700246268"/>
    <m/>
    <m/>
    <m/>
    <d v="2014-02-05T00:00:00"/>
    <x v="22"/>
    <m/>
    <n v="309.77999999999997"/>
    <m/>
    <x v="15"/>
    <m/>
    <s v="Niagara Peninsula Energy Inc. 1961926019"/>
    <x v="1"/>
  </r>
  <r>
    <s v="CIS"/>
    <m/>
    <s v="ZDLSMT"/>
    <m/>
    <x v="4"/>
    <m/>
    <n v="3.92"/>
    <s v="0300396554"/>
    <s v="300396554"/>
    <s v="0700246268"/>
    <m/>
    <m/>
    <m/>
    <d v="2014-02-05T00:00:00"/>
    <x v="11"/>
    <m/>
    <n v="3.92"/>
    <m/>
    <x v="9"/>
    <m/>
    <s v="Niagara Peninsula Energy Inc. 1961926019"/>
    <x v="1"/>
  </r>
  <r>
    <s v="CIS"/>
    <m/>
    <s v="ZDLSVC"/>
    <m/>
    <x v="4"/>
    <m/>
    <n v="291.76"/>
    <s v="0300396554"/>
    <s v="300396554"/>
    <s v="0700246268"/>
    <m/>
    <m/>
    <m/>
    <d v="2014-02-05T00:00:00"/>
    <x v="11"/>
    <m/>
    <n v="214.53"/>
    <m/>
    <x v="9"/>
    <m/>
    <s v="Niagara Peninsula Energy Inc. 1961926019"/>
    <x v="1"/>
  </r>
  <r>
    <s v="CIS"/>
    <m/>
    <s v="ZDLSVC"/>
    <m/>
    <x v="4"/>
    <m/>
    <n v="294.97000000000003"/>
    <s v="0300396554"/>
    <s v="300396554"/>
    <s v="0700246268"/>
    <m/>
    <m/>
    <m/>
    <d v="2014-02-05T00:00:00"/>
    <x v="11"/>
    <m/>
    <n v="78.08"/>
    <m/>
    <x v="9"/>
    <m/>
    <s v="Niagara Peninsula Energy Inc. 1961926019"/>
    <x v="1"/>
  </r>
  <r>
    <s v="CIS"/>
    <m/>
    <s v="ZDLSMT"/>
    <m/>
    <x v="4"/>
    <m/>
    <n v="3.92"/>
    <s v="0300254545"/>
    <s v="300254545"/>
    <s v="0700296010"/>
    <m/>
    <m/>
    <m/>
    <d v="2014-02-05T00:00:00"/>
    <x v="11"/>
    <m/>
    <n v="3.92"/>
    <m/>
    <x v="9"/>
    <m/>
    <s v="Niagara Peninsula Energy Inc 0407886015"/>
    <x v="1"/>
  </r>
  <r>
    <s v="CIS"/>
    <m/>
    <s v="ZDLSVC"/>
    <m/>
    <x v="4"/>
    <m/>
    <n v="291.76"/>
    <s v="0300254545"/>
    <s v="300254545"/>
    <s v="0700296010"/>
    <m/>
    <m/>
    <m/>
    <d v="2014-02-05T00:00:00"/>
    <x v="11"/>
    <m/>
    <n v="214.53"/>
    <m/>
    <x v="9"/>
    <m/>
    <s v="Niagara Peninsula Energy Inc 0407886015"/>
    <x v="1"/>
  </r>
  <r>
    <s v="CIS"/>
    <m/>
    <s v="ZDLSVC"/>
    <m/>
    <x v="4"/>
    <m/>
    <n v="294.97000000000003"/>
    <s v="0300254545"/>
    <s v="300254545"/>
    <s v="0700296010"/>
    <m/>
    <m/>
    <m/>
    <d v="2014-02-05T00:00:00"/>
    <x v="11"/>
    <m/>
    <n v="78.08"/>
    <m/>
    <x v="9"/>
    <m/>
    <s v="Niagara Peninsula Energy Inc 0407886015"/>
    <x v="1"/>
  </r>
  <r>
    <s v="CIS"/>
    <m/>
    <s v="SDEMAN"/>
    <m/>
    <x v="4"/>
    <m/>
    <n v="0"/>
    <s v="0300091175"/>
    <s v="300091175"/>
    <s v="0700299657"/>
    <m/>
    <m/>
    <m/>
    <d v="2014-02-05T00:00:00"/>
    <x v="32"/>
    <m/>
    <n v="0"/>
    <m/>
    <x v="20"/>
    <m/>
    <s v="Niagara Peninsula Energy Inc. 0296782011"/>
    <x v="1"/>
  </r>
  <r>
    <s v="CIS"/>
    <m/>
    <s v="SQUANT"/>
    <m/>
    <x v="4"/>
    <m/>
    <n v="0"/>
    <s v="0300091175"/>
    <s v="300091175"/>
    <s v="0700299657"/>
    <m/>
    <m/>
    <m/>
    <d v="2014-02-05T00:00:00"/>
    <x v="33"/>
    <m/>
    <n v="0"/>
    <m/>
    <x v="20"/>
    <m/>
    <s v="Niagara Peninsula Energy Inc. 0296782011"/>
    <x v="1"/>
  </r>
  <r>
    <s v="CIS"/>
    <m/>
    <s v="ZDLSMT"/>
    <m/>
    <x v="4"/>
    <m/>
    <n v="3.92"/>
    <s v="0300091175"/>
    <s v="300091175"/>
    <s v="0700299657"/>
    <m/>
    <m/>
    <m/>
    <d v="2014-02-05T00:00:00"/>
    <x v="11"/>
    <m/>
    <n v="3.92"/>
    <m/>
    <x v="9"/>
    <m/>
    <s v="Niagara Peninsula Energy Inc. 0296782011"/>
    <x v="1"/>
  </r>
  <r>
    <s v="CIS"/>
    <m/>
    <s v="ZDLSVC"/>
    <m/>
    <x v="4"/>
    <m/>
    <n v="291.76"/>
    <s v="0300091175"/>
    <s v="300091175"/>
    <s v="0700299657"/>
    <m/>
    <m/>
    <m/>
    <d v="2014-02-05T00:00:00"/>
    <x v="11"/>
    <m/>
    <n v="214.53"/>
    <m/>
    <x v="9"/>
    <m/>
    <s v="Niagara Peninsula Energy Inc. 0296782011"/>
    <x v="1"/>
  </r>
  <r>
    <s v="CIS"/>
    <m/>
    <s v="ZDLSVC"/>
    <m/>
    <x v="4"/>
    <m/>
    <n v="294.97000000000003"/>
    <s v="0300091175"/>
    <s v="300091175"/>
    <s v="0700299657"/>
    <m/>
    <m/>
    <m/>
    <d v="2014-02-05T00:00:00"/>
    <x v="11"/>
    <m/>
    <n v="78.08"/>
    <m/>
    <x v="9"/>
    <m/>
    <s v="Niagara Peninsula Energy Inc. 0296782011"/>
    <x v="1"/>
  </r>
  <r>
    <s v="CIS"/>
    <m/>
    <s v="SDEMAN"/>
    <m/>
    <x v="4"/>
    <m/>
    <n v="0"/>
    <s v="0300196903"/>
    <s v="300196903"/>
    <s v="0700338466"/>
    <m/>
    <m/>
    <m/>
    <d v="2014-02-05T00:00:00"/>
    <x v="32"/>
    <m/>
    <n v="0"/>
    <m/>
    <x v="20"/>
    <m/>
    <s v="Niagara Peninsula Energy Inc. 0226068015"/>
    <x v="1"/>
  </r>
  <r>
    <s v="CIS"/>
    <m/>
    <s v="SQUANT"/>
    <m/>
    <x v="4"/>
    <m/>
    <n v="0"/>
    <s v="0300196903"/>
    <s v="300196903"/>
    <s v="0700338466"/>
    <m/>
    <m/>
    <m/>
    <d v="2014-02-05T00:00:00"/>
    <x v="33"/>
    <m/>
    <n v="0"/>
    <m/>
    <x v="20"/>
    <m/>
    <s v="Niagara Peninsula Energy Inc. 0226068015"/>
    <x v="1"/>
  </r>
  <r>
    <s v="CIS"/>
    <m/>
    <s v="ZDLSMT"/>
    <m/>
    <x v="4"/>
    <m/>
    <n v="3.92"/>
    <s v="0300196903"/>
    <s v="300196903"/>
    <s v="0700338466"/>
    <m/>
    <m/>
    <m/>
    <d v="2014-02-05T00:00:00"/>
    <x v="11"/>
    <m/>
    <n v="3.92"/>
    <m/>
    <x v="9"/>
    <m/>
    <s v="Niagara Peninsula Energy Inc. 0226068015"/>
    <x v="1"/>
  </r>
  <r>
    <s v="CIS"/>
    <m/>
    <s v="ZDLSVC"/>
    <m/>
    <x v="4"/>
    <m/>
    <n v="291.76"/>
    <s v="0300196903"/>
    <s v="300196903"/>
    <s v="0700338466"/>
    <m/>
    <m/>
    <m/>
    <d v="2014-02-05T00:00:00"/>
    <x v="11"/>
    <m/>
    <n v="214.53"/>
    <m/>
    <x v="9"/>
    <m/>
    <s v="Niagara Peninsula Energy Inc. 0226068015"/>
    <x v="1"/>
  </r>
  <r>
    <s v="CIS"/>
    <m/>
    <s v="ZDLSVC"/>
    <m/>
    <x v="4"/>
    <m/>
    <n v="294.97000000000003"/>
    <s v="0300196903"/>
    <s v="300196903"/>
    <s v="0700338466"/>
    <m/>
    <m/>
    <m/>
    <d v="2014-02-05T00:00:00"/>
    <x v="11"/>
    <m/>
    <n v="78.08"/>
    <m/>
    <x v="9"/>
    <m/>
    <s v="Niagara Peninsula Energy Inc. 0226068015"/>
    <x v="1"/>
  </r>
  <r>
    <s v="CIS"/>
    <m/>
    <s v="SDEMAN"/>
    <m/>
    <x v="4"/>
    <m/>
    <n v="0"/>
    <s v="0300206562"/>
    <s v="300206562"/>
    <s v="0700416172"/>
    <m/>
    <m/>
    <m/>
    <d v="2014-02-05T00:00:00"/>
    <x v="32"/>
    <m/>
    <n v="0"/>
    <m/>
    <x v="20"/>
    <m/>
    <s v="Niagara Peninsula Energy Inc. 0989323015"/>
    <x v="1"/>
  </r>
  <r>
    <s v="CIS"/>
    <m/>
    <s v="SQUANT"/>
    <m/>
    <x v="4"/>
    <m/>
    <n v="0"/>
    <s v="0300206562"/>
    <s v="300206562"/>
    <s v="0700416172"/>
    <m/>
    <m/>
    <m/>
    <d v="2014-02-05T00:00:00"/>
    <x v="33"/>
    <m/>
    <n v="0"/>
    <m/>
    <x v="20"/>
    <m/>
    <s v="Niagara Peninsula Energy Inc. 0989323015"/>
    <x v="1"/>
  </r>
  <r>
    <s v="CIS"/>
    <m/>
    <s v="ZDLSMT"/>
    <m/>
    <x v="4"/>
    <m/>
    <n v="3.92"/>
    <s v="0300206562"/>
    <s v="300206562"/>
    <s v="0700416172"/>
    <m/>
    <m/>
    <m/>
    <d v="2014-02-05T00:00:00"/>
    <x v="11"/>
    <m/>
    <n v="3.92"/>
    <m/>
    <x v="9"/>
    <m/>
    <s v="Niagara Peninsula Energy Inc. 0989323015"/>
    <x v="1"/>
  </r>
  <r>
    <s v="CIS"/>
    <m/>
    <s v="ZDLSVC"/>
    <m/>
    <x v="4"/>
    <m/>
    <n v="291.76"/>
    <s v="0300206562"/>
    <s v="300206562"/>
    <s v="0700416172"/>
    <m/>
    <m/>
    <m/>
    <d v="2014-02-05T00:00:00"/>
    <x v="11"/>
    <m/>
    <n v="214.53"/>
    <m/>
    <x v="9"/>
    <m/>
    <s v="Niagara Peninsula Energy Inc. 0989323015"/>
    <x v="1"/>
  </r>
  <r>
    <s v="CIS"/>
    <m/>
    <s v="ZDLSVC"/>
    <m/>
    <x v="4"/>
    <m/>
    <n v="294.97000000000003"/>
    <s v="0300206562"/>
    <s v="300206562"/>
    <s v="0700416172"/>
    <m/>
    <m/>
    <m/>
    <d v="2014-02-05T00:00:00"/>
    <x v="11"/>
    <m/>
    <n v="78.08"/>
    <m/>
    <x v="9"/>
    <m/>
    <s v="Niagara Peninsula Energy Inc. 0989323015"/>
    <x v="1"/>
  </r>
  <r>
    <s v="CIS"/>
    <m/>
    <s v="SDEMAN"/>
    <m/>
    <x v="4"/>
    <m/>
    <n v="0"/>
    <s v="0300553768"/>
    <s v="300553768"/>
    <s v="0700524902"/>
    <m/>
    <m/>
    <m/>
    <d v="2014-02-05T00:00:00"/>
    <x v="32"/>
    <m/>
    <n v="0"/>
    <m/>
    <x v="20"/>
    <m/>
    <s v="Niagara Peninsula Energy Inc. 2993417013"/>
    <x v="1"/>
  </r>
  <r>
    <s v="CIS"/>
    <m/>
    <s v="ZDLSMT"/>
    <m/>
    <x v="4"/>
    <m/>
    <n v="3.92"/>
    <s v="0300553768"/>
    <s v="300553768"/>
    <s v="0700524902"/>
    <m/>
    <m/>
    <m/>
    <d v="2014-02-05T00:00:00"/>
    <x v="11"/>
    <m/>
    <n v="3.92"/>
    <m/>
    <x v="9"/>
    <m/>
    <s v="Niagara Peninsula Energy Inc. 2993417013"/>
    <x v="1"/>
  </r>
  <r>
    <s v="CIS"/>
    <m/>
    <s v="ZDLSSC"/>
    <m/>
    <x v="4"/>
    <m/>
    <n v="640.12"/>
    <s v="0300553768"/>
    <s v="300553768"/>
    <s v="0700524902"/>
    <m/>
    <m/>
    <m/>
    <d v="2014-02-05T00:00:00"/>
    <x v="23"/>
    <m/>
    <n v="61.19"/>
    <m/>
    <x v="16"/>
    <m/>
    <s v="Niagara Peninsula Energy Inc. 2993417013"/>
    <x v="1"/>
  </r>
  <r>
    <s v="CIS"/>
    <m/>
    <s v="ZDLSSC"/>
    <m/>
    <x v="4"/>
    <m/>
    <n v="647.16"/>
    <s v="0300553768"/>
    <s v="300553768"/>
    <s v="0700524902"/>
    <m/>
    <m/>
    <m/>
    <d v="2014-02-05T00:00:00"/>
    <x v="23"/>
    <m/>
    <n v="22.27"/>
    <m/>
    <x v="16"/>
    <m/>
    <s v="Niagara Peninsula Energy Inc. 2993417013"/>
    <x v="1"/>
  </r>
  <r>
    <s v="CIS"/>
    <m/>
    <s v="ZDLSVC"/>
    <m/>
    <x v="4"/>
    <m/>
    <n v="291.76"/>
    <s v="0300553768"/>
    <s v="300553768"/>
    <s v="0700524902"/>
    <m/>
    <m/>
    <m/>
    <d v="2014-02-05T00:00:00"/>
    <x v="11"/>
    <m/>
    <n v="214.53"/>
    <m/>
    <x v="9"/>
    <m/>
    <s v="Niagara Peninsula Energy Inc. 2993417013"/>
    <x v="1"/>
  </r>
  <r>
    <s v="CIS"/>
    <m/>
    <s v="ZDLSVC"/>
    <m/>
    <x v="4"/>
    <m/>
    <n v="294.97000000000003"/>
    <s v="0300553768"/>
    <s v="300553768"/>
    <s v="0700524902"/>
    <m/>
    <m/>
    <m/>
    <d v="2014-02-05T00:00:00"/>
    <x v="11"/>
    <m/>
    <n v="78.08"/>
    <m/>
    <x v="9"/>
    <m/>
    <s v="Niagara Peninsula Energy Inc. 2993417013"/>
    <x v="1"/>
  </r>
  <r>
    <s v="CIS"/>
    <m/>
    <s v="SDEMAN"/>
    <m/>
    <x v="4"/>
    <m/>
    <n v="0"/>
    <s v="0300380727"/>
    <s v="300380727"/>
    <s v="0700594767"/>
    <m/>
    <m/>
    <m/>
    <d v="2014-02-05T00:00:00"/>
    <x v="32"/>
    <m/>
    <n v="0"/>
    <m/>
    <x v="20"/>
    <m/>
    <s v="Niagara Peninsula Energy Inc. 2785226013"/>
    <x v="1"/>
  </r>
  <r>
    <s v="CIS"/>
    <m/>
    <s v="SQUANT"/>
    <m/>
    <x v="4"/>
    <m/>
    <n v="0"/>
    <s v="0300380727"/>
    <s v="300380727"/>
    <s v="0700594767"/>
    <m/>
    <m/>
    <m/>
    <d v="2014-02-05T00:00:00"/>
    <x v="33"/>
    <m/>
    <n v="0"/>
    <m/>
    <x v="20"/>
    <m/>
    <s v="Niagara Peninsula Energy Inc. 2785226013"/>
    <x v="1"/>
  </r>
  <r>
    <s v="CIS"/>
    <m/>
    <s v="ZDLCSC"/>
    <m/>
    <x v="4"/>
    <m/>
    <n v="0.68"/>
    <s v="0300380727"/>
    <s v="300380727"/>
    <s v="0700594767"/>
    <m/>
    <m/>
    <m/>
    <d v="2014-02-05T00:00:00"/>
    <x v="0"/>
    <m/>
    <n v="2864.62"/>
    <m/>
    <x v="0"/>
    <m/>
    <s v="Niagara Peninsula Energy Inc. 2785226013"/>
    <x v="1"/>
  </r>
  <r>
    <s v="CIS"/>
    <m/>
    <s v="ZDLRTC"/>
    <m/>
    <x v="4"/>
    <m/>
    <n v="1.62"/>
    <s v="0300380727"/>
    <s v="300380727"/>
    <s v="0700594767"/>
    <m/>
    <m/>
    <m/>
    <d v="2014-02-05T00:00:00"/>
    <x v="4"/>
    <m/>
    <n v="1876.6"/>
    <m/>
    <x v="4"/>
    <m/>
    <s v="Niagara Peninsula Energy Inc. 2785226013"/>
    <x v="1"/>
  </r>
  <r>
    <s v="CIS"/>
    <m/>
    <s v="ZDLRTC"/>
    <m/>
    <x v="4"/>
    <m/>
    <n v="1.63"/>
    <s v="0300380727"/>
    <s v="300380727"/>
    <s v="0700594767"/>
    <m/>
    <m/>
    <m/>
    <d v="2014-02-05T00:00:00"/>
    <x v="4"/>
    <m/>
    <n v="5244.95"/>
    <m/>
    <x v="4"/>
    <m/>
    <s v="Niagara Peninsula Energy Inc. 2785226013"/>
    <x v="1"/>
  </r>
  <r>
    <s v="CIS"/>
    <m/>
    <s v="ZDLRTL"/>
    <m/>
    <x v="4"/>
    <m/>
    <n v="0.65"/>
    <s v="0300380727"/>
    <s v="300380727"/>
    <s v="0700594767"/>
    <m/>
    <m/>
    <m/>
    <d v="2014-02-05T00:00:00"/>
    <x v="4"/>
    <m/>
    <n v="752.96"/>
    <m/>
    <x v="4"/>
    <m/>
    <s v="Niagara Peninsula Energy Inc. 2785226013"/>
    <x v="1"/>
  </r>
  <r>
    <s v="CIS"/>
    <m/>
    <s v="ZDLRTL"/>
    <m/>
    <x v="4"/>
    <m/>
    <n v="0.7"/>
    <s v="0300380727"/>
    <s v="300380727"/>
    <s v="0700594767"/>
    <m/>
    <m/>
    <m/>
    <d v="2014-02-05T00:00:00"/>
    <x v="4"/>
    <m/>
    <n v="2252.4299999999998"/>
    <m/>
    <x v="4"/>
    <m/>
    <s v="Niagara Peninsula Energy Inc. 2785226013"/>
    <x v="1"/>
  </r>
  <r>
    <s v="CIS"/>
    <m/>
    <s v="ZDLRTN"/>
    <m/>
    <x v="4"/>
    <m/>
    <n v="3.18"/>
    <s v="0300380727"/>
    <s v="300380727"/>
    <s v="0700594767"/>
    <m/>
    <m/>
    <m/>
    <d v="2014-02-05T00:00:00"/>
    <x v="5"/>
    <m/>
    <n v="10232.48"/>
    <m/>
    <x v="5"/>
    <m/>
    <s v="Niagara Peninsula Energy Inc. 2785226013"/>
    <x v="1"/>
  </r>
  <r>
    <s v="CIS"/>
    <m/>
    <s v="ZDLRTN"/>
    <m/>
    <x v="4"/>
    <m/>
    <n v="3.23"/>
    <s v="0300380727"/>
    <s v="300380727"/>
    <s v="0700594767"/>
    <m/>
    <m/>
    <m/>
    <d v="2014-02-05T00:00:00"/>
    <x v="5"/>
    <m/>
    <n v="3741.61"/>
    <m/>
    <x v="5"/>
    <m/>
    <s v="Niagara Peninsula Energy Inc. 2785226013"/>
    <x v="1"/>
  </r>
  <r>
    <s v="CIS"/>
    <m/>
    <s v="ZDLV10"/>
    <m/>
    <x v="4"/>
    <m/>
    <n v="0.01"/>
    <s v="0300380727"/>
    <s v="300380727"/>
    <s v="0700594767"/>
    <m/>
    <m/>
    <m/>
    <d v="2014-02-05T00:00:00"/>
    <x v="1"/>
    <m/>
    <n v="42.32"/>
    <m/>
    <x v="1"/>
    <m/>
    <s v="Niagara Peninsula Energy Inc. 2785226013"/>
    <x v="1"/>
  </r>
  <r>
    <s v="CIS"/>
    <m/>
    <s v="ZDLV11"/>
    <m/>
    <x v="4"/>
    <m/>
    <n v="0.01"/>
    <s v="0300380727"/>
    <s v="300380727"/>
    <s v="0700594767"/>
    <m/>
    <m/>
    <m/>
    <d v="2014-02-05T00:00:00"/>
    <x v="8"/>
    <m/>
    <n v="24.9"/>
    <m/>
    <x v="7"/>
    <m/>
    <s v="Niagara Peninsula Energy Inc. 2785226013"/>
    <x v="1"/>
  </r>
  <r>
    <s v="CIS"/>
    <m/>
    <s v="ZDLV11"/>
    <m/>
    <x v="4"/>
    <m/>
    <n v="0.02"/>
    <s v="0300380727"/>
    <s v="300380727"/>
    <s v="0700594767"/>
    <m/>
    <m/>
    <m/>
    <d v="2014-02-05T00:00:00"/>
    <x v="8"/>
    <m/>
    <n v="25.77"/>
    <m/>
    <x v="7"/>
    <m/>
    <s v="Niagara Peninsula Energy Inc. 2785226013"/>
    <x v="1"/>
  </r>
  <r>
    <s v="CIS"/>
    <m/>
    <s v="ZDLV12"/>
    <m/>
    <x v="4"/>
    <m/>
    <n v="0"/>
    <s v="0300380727"/>
    <s v="300380727"/>
    <s v="0700594767"/>
    <m/>
    <m/>
    <m/>
    <d v="2014-02-05T00:00:00"/>
    <x v="9"/>
    <m/>
    <n v="-4.2300000000000004"/>
    <m/>
    <x v="8"/>
    <m/>
    <s v="Niagara Peninsula Energy Inc. 2785226013"/>
    <x v="1"/>
  </r>
  <r>
    <s v="CIS"/>
    <m/>
    <s v="ZDLV9A"/>
    <m/>
    <x v="4"/>
    <m/>
    <n v="0.28000000000000003"/>
    <s v="0300380727"/>
    <s v="300380727"/>
    <s v="0700594767"/>
    <m/>
    <m/>
    <m/>
    <d v="2014-02-05T00:00:00"/>
    <x v="10"/>
    <m/>
    <n v="1163.8699999999999"/>
    <m/>
    <x v="6"/>
    <m/>
    <s v="Niagara Peninsula Energy Inc. 2785226013"/>
    <x v="1"/>
  </r>
  <r>
    <s v="CIS"/>
    <m/>
    <s v="SDEMAN"/>
    <m/>
    <x v="4"/>
    <m/>
    <n v="0"/>
    <s v="0300669774"/>
    <s v="300669774"/>
    <s v="0700790715"/>
    <m/>
    <m/>
    <m/>
    <d v="2014-02-05T00:00:00"/>
    <x v="32"/>
    <m/>
    <n v="0"/>
    <m/>
    <x v="20"/>
    <m/>
    <s v="Niagara Peninsula Energy Inc 5444098010"/>
    <x v="1"/>
  </r>
  <r>
    <s v="CIS"/>
    <m/>
    <s v="SQUANT"/>
    <m/>
    <x v="4"/>
    <m/>
    <n v="0"/>
    <s v="0300669774"/>
    <s v="300669774"/>
    <s v="0700790715"/>
    <m/>
    <m/>
    <m/>
    <d v="2014-02-05T00:00:00"/>
    <x v="33"/>
    <m/>
    <n v="0"/>
    <m/>
    <x v="20"/>
    <m/>
    <s v="Niagara Peninsula Energy Inc 5444098010"/>
    <x v="1"/>
  </r>
  <r>
    <s v="CIS"/>
    <m/>
    <s v="ZDLLLC"/>
    <m/>
    <x v="4"/>
    <m/>
    <n v="1.97"/>
    <s v="0300669774"/>
    <s v="300669774"/>
    <s v="0700790715"/>
    <m/>
    <m/>
    <m/>
    <d v="2014-02-05T00:00:00"/>
    <x v="22"/>
    <m/>
    <n v="7150.87"/>
    <m/>
    <x v="15"/>
    <m/>
    <s v="Niagara Peninsula Energy Inc 5444098010"/>
    <x v="1"/>
  </r>
  <r>
    <s v="CIS"/>
    <m/>
    <s v="ZDLLLC"/>
    <m/>
    <x v="4"/>
    <m/>
    <n v="1.99"/>
    <s v="0300669774"/>
    <s v="300669774"/>
    <s v="0700790715"/>
    <m/>
    <m/>
    <m/>
    <d v="2014-02-05T00:00:00"/>
    <x v="22"/>
    <m/>
    <n v="2603.13"/>
    <m/>
    <x v="15"/>
    <m/>
    <s v="Niagara Peninsula Energy Inc 5444098010"/>
    <x v="1"/>
  </r>
  <r>
    <s v="CIS"/>
    <m/>
    <s v="ZDLMTC"/>
    <m/>
    <x v="4"/>
    <m/>
    <n v="471.17"/>
    <s v="0300669774"/>
    <s v="300669774"/>
    <s v="0700790715"/>
    <m/>
    <m/>
    <m/>
    <d v="2014-02-05T00:00:00"/>
    <x v="13"/>
    <m/>
    <n v="346.45"/>
    <m/>
    <x v="9"/>
    <m/>
    <s v="Niagara Peninsula Energy Inc 5444098010"/>
    <x v="1"/>
  </r>
  <r>
    <s v="CIS"/>
    <m/>
    <s v="ZDLMTC"/>
    <m/>
    <x v="4"/>
    <m/>
    <n v="476.35"/>
    <s v="0300669774"/>
    <s v="300669774"/>
    <s v="0700790715"/>
    <m/>
    <m/>
    <m/>
    <d v="2014-02-05T00:00:00"/>
    <x v="13"/>
    <m/>
    <n v="126.09"/>
    <m/>
    <x v="9"/>
    <m/>
    <s v="Niagara Peninsula Energy Inc 5444098010"/>
    <x v="1"/>
  </r>
  <r>
    <s v="CIS"/>
    <m/>
    <s v="ZDLSMT"/>
    <m/>
    <x v="4"/>
    <m/>
    <n v="3.92"/>
    <s v="0300669774"/>
    <s v="300669774"/>
    <s v="0700790715"/>
    <m/>
    <m/>
    <m/>
    <d v="2014-02-05T00:00:00"/>
    <x v="11"/>
    <m/>
    <n v="3.92"/>
    <m/>
    <x v="9"/>
    <m/>
    <s v="Niagara Peninsula Energy Inc 5444098010"/>
    <x v="1"/>
  </r>
  <r>
    <s v="CIS"/>
    <m/>
    <s v="ZDLSVC"/>
    <m/>
    <x v="4"/>
    <m/>
    <n v="291.76"/>
    <s v="0300669774"/>
    <s v="300669774"/>
    <s v="0700790715"/>
    <m/>
    <m/>
    <m/>
    <d v="2014-02-05T00:00:00"/>
    <x v="11"/>
    <m/>
    <n v="214.53"/>
    <m/>
    <x v="9"/>
    <m/>
    <s v="Niagara Peninsula Energy Inc 5444098010"/>
    <x v="1"/>
  </r>
  <r>
    <s v="CIS"/>
    <m/>
    <s v="ZDLSVC"/>
    <m/>
    <x v="4"/>
    <m/>
    <n v="294.97000000000003"/>
    <s v="0300669774"/>
    <s v="300669774"/>
    <s v="0700790715"/>
    <m/>
    <m/>
    <m/>
    <d v="2014-02-05T00:00:00"/>
    <x v="11"/>
    <m/>
    <n v="78.08"/>
    <m/>
    <x v="9"/>
    <m/>
    <s v="Niagara Peninsula Energy Inc 5444098010"/>
    <x v="1"/>
  </r>
  <r>
    <s v="CIS"/>
    <m/>
    <s v="SDEMAN"/>
    <m/>
    <x v="4"/>
    <m/>
    <n v="0"/>
    <s v="0300108071"/>
    <s v="300108071"/>
    <s v="0700046869"/>
    <m/>
    <m/>
    <m/>
    <d v="2014-02-07T00:00:00"/>
    <x v="32"/>
    <m/>
    <n v="0"/>
    <m/>
    <x v="20"/>
    <m/>
    <s v="London Hydro Inc. 0109646004"/>
    <x v="18"/>
  </r>
  <r>
    <s v="CIS"/>
    <m/>
    <s v="SQUANT"/>
    <m/>
    <x v="4"/>
    <m/>
    <n v="0"/>
    <s v="0300108071"/>
    <s v="300108071"/>
    <s v="0700046869"/>
    <m/>
    <m/>
    <m/>
    <d v="2014-02-07T00:00:00"/>
    <x v="33"/>
    <m/>
    <n v="0"/>
    <m/>
    <x v="20"/>
    <m/>
    <s v="London Hydro Inc. 0109646004"/>
    <x v="18"/>
  </r>
  <r>
    <s v="CIS"/>
    <m/>
    <s v="ZDLCSC"/>
    <m/>
    <x v="4"/>
    <m/>
    <n v="0.68"/>
    <s v="0300108071"/>
    <s v="300108071"/>
    <s v="0700046869"/>
    <m/>
    <m/>
    <m/>
    <d v="2014-02-07T00:00:00"/>
    <x v="0"/>
    <m/>
    <n v="258.01"/>
    <m/>
    <x v="0"/>
    <m/>
    <s v="London Hydro Inc. 0109646004"/>
    <x v="18"/>
  </r>
  <r>
    <s v="CIS"/>
    <m/>
    <s v="ZDLLLC"/>
    <m/>
    <x v="4"/>
    <m/>
    <n v="1.97"/>
    <s v="0300108071"/>
    <s v="300108071"/>
    <s v="0700046869"/>
    <m/>
    <m/>
    <m/>
    <d v="2014-02-07T00:00:00"/>
    <x v="22"/>
    <m/>
    <n v="567.28"/>
    <m/>
    <x v="15"/>
    <m/>
    <s v="London Hydro Inc. 0109646004"/>
    <x v="18"/>
  </r>
  <r>
    <s v="CIS"/>
    <m/>
    <s v="ZDLLLC"/>
    <m/>
    <x v="4"/>
    <m/>
    <n v="1.99"/>
    <s v="0300108071"/>
    <s v="300108071"/>
    <s v="0700046869"/>
    <m/>
    <m/>
    <m/>
    <d v="2014-02-07T00:00:00"/>
    <x v="22"/>
    <m/>
    <n v="176.5"/>
    <m/>
    <x v="15"/>
    <m/>
    <s v="London Hydro Inc. 0109646004"/>
    <x v="18"/>
  </r>
  <r>
    <s v="CIS"/>
    <m/>
    <s v="ZDLMTC"/>
    <m/>
    <x v="4"/>
    <m/>
    <n v="471.17"/>
    <s v="0300108071"/>
    <s v="300108071"/>
    <s v="0700046869"/>
    <m/>
    <m/>
    <m/>
    <d v="2014-02-07T00:00:00"/>
    <x v="13"/>
    <m/>
    <n v="360.31"/>
    <m/>
    <x v="9"/>
    <m/>
    <s v="London Hydro Inc. 0109646004"/>
    <x v="18"/>
  </r>
  <r>
    <s v="CIS"/>
    <m/>
    <s v="ZDLMTC"/>
    <m/>
    <x v="4"/>
    <m/>
    <n v="476.35"/>
    <s v="0300108071"/>
    <s v="300108071"/>
    <s v="0700046869"/>
    <m/>
    <m/>
    <m/>
    <d v="2014-02-07T00:00:00"/>
    <x v="13"/>
    <m/>
    <n v="112.08"/>
    <m/>
    <x v="9"/>
    <m/>
    <s v="London Hydro Inc. 0109646004"/>
    <x v="18"/>
  </r>
  <r>
    <s v="CIS"/>
    <m/>
    <s v="ZDLRTC"/>
    <m/>
    <x v="4"/>
    <m/>
    <n v="1.62"/>
    <s v="0300108071"/>
    <s v="300108071"/>
    <s v="0700046869"/>
    <m/>
    <m/>
    <m/>
    <d v="2014-02-07T00:00:00"/>
    <x v="4"/>
    <m/>
    <n v="150.28"/>
    <m/>
    <x v="4"/>
    <m/>
    <s v="London Hydro Inc. 0109646004"/>
    <x v="18"/>
  </r>
  <r>
    <s v="CIS"/>
    <m/>
    <s v="ZDLRTC"/>
    <m/>
    <x v="4"/>
    <m/>
    <n v="1.63"/>
    <s v="0300108071"/>
    <s v="300108071"/>
    <s v="0700046869"/>
    <m/>
    <m/>
    <m/>
    <d v="2014-02-07T00:00:00"/>
    <x v="4"/>
    <m/>
    <n v="491.43"/>
    <m/>
    <x v="4"/>
    <m/>
    <s v="London Hydro Inc. 0109646004"/>
    <x v="18"/>
  </r>
  <r>
    <s v="CIS"/>
    <m/>
    <s v="ZDLRTL"/>
    <m/>
    <x v="4"/>
    <m/>
    <n v="0.65"/>
    <s v="0300108071"/>
    <s v="300108071"/>
    <s v="0700046869"/>
    <m/>
    <m/>
    <m/>
    <d v="2014-02-07T00:00:00"/>
    <x v="4"/>
    <m/>
    <n v="60.3"/>
    <m/>
    <x v="4"/>
    <m/>
    <s v="London Hydro Inc. 0109646004"/>
    <x v="18"/>
  </r>
  <r>
    <s v="CIS"/>
    <m/>
    <s v="ZDLRTL"/>
    <m/>
    <x v="4"/>
    <m/>
    <n v="0.7"/>
    <s v="0300108071"/>
    <s v="300108071"/>
    <s v="0700046869"/>
    <m/>
    <m/>
    <m/>
    <d v="2014-02-07T00:00:00"/>
    <x v="4"/>
    <m/>
    <n v="211.04"/>
    <m/>
    <x v="4"/>
    <m/>
    <s v="London Hydro Inc. 0109646004"/>
    <x v="18"/>
  </r>
  <r>
    <s v="CIS"/>
    <m/>
    <s v="ZDLRTN"/>
    <m/>
    <x v="4"/>
    <m/>
    <n v="3.18"/>
    <s v="0300108071"/>
    <s v="300108071"/>
    <s v="0700046869"/>
    <m/>
    <m/>
    <m/>
    <d v="2014-02-07T00:00:00"/>
    <x v="5"/>
    <m/>
    <n v="921.36"/>
    <m/>
    <x v="5"/>
    <m/>
    <s v="London Hydro Inc. 0109646004"/>
    <x v="18"/>
  </r>
  <r>
    <s v="CIS"/>
    <m/>
    <s v="ZDLRTN"/>
    <m/>
    <x v="4"/>
    <m/>
    <n v="3.23"/>
    <s v="0300108071"/>
    <s v="300108071"/>
    <s v="0700046869"/>
    <m/>
    <m/>
    <m/>
    <d v="2014-02-07T00:00:00"/>
    <x v="5"/>
    <m/>
    <n v="287.95"/>
    <m/>
    <x v="5"/>
    <m/>
    <s v="London Hydro Inc. 0109646004"/>
    <x v="18"/>
  </r>
  <r>
    <s v="CIS"/>
    <m/>
    <s v="ZDLSMT"/>
    <m/>
    <x v="4"/>
    <m/>
    <n v="3.92"/>
    <s v="0300108071"/>
    <s v="300108071"/>
    <s v="0700046869"/>
    <m/>
    <m/>
    <m/>
    <d v="2014-02-07T00:00:00"/>
    <x v="11"/>
    <m/>
    <n v="3.92"/>
    <m/>
    <x v="9"/>
    <m/>
    <s v="London Hydro Inc. 0109646004"/>
    <x v="18"/>
  </r>
  <r>
    <s v="CIS"/>
    <m/>
    <s v="ZDLSVC"/>
    <m/>
    <x v="4"/>
    <m/>
    <n v="291.76"/>
    <s v="0300108071"/>
    <s v="300108071"/>
    <s v="0700046869"/>
    <m/>
    <m/>
    <m/>
    <d v="2014-02-07T00:00:00"/>
    <x v="11"/>
    <m/>
    <n v="223.11"/>
    <m/>
    <x v="9"/>
    <m/>
    <s v="London Hydro Inc. 0109646004"/>
    <x v="18"/>
  </r>
  <r>
    <s v="CIS"/>
    <m/>
    <s v="ZDLSVC"/>
    <m/>
    <x v="4"/>
    <m/>
    <n v="294.97000000000003"/>
    <s v="0300108071"/>
    <s v="300108071"/>
    <s v="0700046869"/>
    <m/>
    <m/>
    <m/>
    <d v="2014-02-07T00:00:00"/>
    <x v="11"/>
    <m/>
    <n v="69.400000000000006"/>
    <m/>
    <x v="9"/>
    <m/>
    <s v="London Hydro Inc. 0109646004"/>
    <x v="18"/>
  </r>
  <r>
    <s v="CIS"/>
    <m/>
    <s v="ZDLV10"/>
    <m/>
    <x v="4"/>
    <m/>
    <n v="0.01"/>
    <s v="0300108071"/>
    <s v="300108071"/>
    <s v="0700046869"/>
    <m/>
    <m/>
    <m/>
    <d v="2014-02-07T00:00:00"/>
    <x v="1"/>
    <m/>
    <n v="3.82"/>
    <m/>
    <x v="1"/>
    <m/>
    <s v="London Hydro Inc. 0109646004"/>
    <x v="18"/>
  </r>
  <r>
    <s v="CIS"/>
    <m/>
    <s v="ZDLV11"/>
    <m/>
    <x v="4"/>
    <m/>
    <n v="0.01"/>
    <s v="0300108071"/>
    <s v="300108071"/>
    <s v="0700046869"/>
    <m/>
    <m/>
    <m/>
    <d v="2014-02-07T00:00:00"/>
    <x v="8"/>
    <m/>
    <n v="2.33"/>
    <m/>
    <x v="7"/>
    <m/>
    <s v="London Hydro Inc. 0109646004"/>
    <x v="18"/>
  </r>
  <r>
    <s v="CIS"/>
    <m/>
    <s v="ZDLV11"/>
    <m/>
    <x v="4"/>
    <m/>
    <n v="0.02"/>
    <s v="0300108071"/>
    <s v="300108071"/>
    <s v="0700046869"/>
    <m/>
    <m/>
    <m/>
    <d v="2014-02-07T00:00:00"/>
    <x v="8"/>
    <m/>
    <n v="2.06"/>
    <m/>
    <x v="7"/>
    <m/>
    <s v="London Hydro Inc. 0109646004"/>
    <x v="18"/>
  </r>
  <r>
    <s v="CIS"/>
    <m/>
    <s v="ZDLV12"/>
    <m/>
    <x v="4"/>
    <m/>
    <n v="0"/>
    <s v="0300108071"/>
    <s v="300108071"/>
    <s v="0700046869"/>
    <m/>
    <m/>
    <m/>
    <d v="2014-02-07T00:00:00"/>
    <x v="9"/>
    <m/>
    <n v="-0.38"/>
    <m/>
    <x v="8"/>
    <m/>
    <s v="London Hydro Inc. 0109646004"/>
    <x v="18"/>
  </r>
  <r>
    <s v="CIS"/>
    <m/>
    <s v="ZDLV9A"/>
    <m/>
    <x v="4"/>
    <m/>
    <n v="0.28000000000000003"/>
    <s v="0300108071"/>
    <s v="300108071"/>
    <s v="0700046869"/>
    <m/>
    <m/>
    <m/>
    <d v="2014-02-07T00:00:00"/>
    <x v="10"/>
    <m/>
    <n v="104.85"/>
    <m/>
    <x v="6"/>
    <m/>
    <s v="London Hydro Inc. 0109646004"/>
    <x v="18"/>
  </r>
  <r>
    <s v="CIS"/>
    <m/>
    <s v="ZDLV9B"/>
    <m/>
    <x v="4"/>
    <m/>
    <n v="0.63"/>
    <s v="0300108071"/>
    <s v="300108071"/>
    <s v="0700046869"/>
    <m/>
    <m/>
    <m/>
    <d v="2014-02-07T00:00:00"/>
    <x v="19"/>
    <m/>
    <n v="-236.71"/>
    <m/>
    <x v="14"/>
    <m/>
    <s v="London Hydro Inc. 0109646004"/>
    <x v="18"/>
  </r>
  <r>
    <s v="CIS"/>
    <m/>
    <s v="ZGA"/>
    <m/>
    <x v="4"/>
    <m/>
    <n v="0.05"/>
    <s v="0300108071"/>
    <s v="300108071"/>
    <s v="0700046869"/>
    <m/>
    <m/>
    <m/>
    <d v="2014-02-07T00:00:00"/>
    <x v="20"/>
    <m/>
    <n v="8980.67"/>
    <m/>
    <x v="11"/>
    <m/>
    <s v="London Hydro Inc. 0109646004"/>
    <x v="18"/>
  </r>
  <r>
    <s v="CIS"/>
    <m/>
    <s v="ZKWH"/>
    <m/>
    <x v="4"/>
    <m/>
    <n v="0"/>
    <s v="0300108071"/>
    <s v="300108071"/>
    <s v="0700046869"/>
    <m/>
    <m/>
    <m/>
    <d v="2014-02-07T00:00:00"/>
    <x v="12"/>
    <m/>
    <n v="8012.66"/>
    <m/>
    <x v="10"/>
    <m/>
    <s v="London Hydro Inc. 0109646004"/>
    <x v="18"/>
  </r>
  <r>
    <s v="CIS"/>
    <m/>
    <s v="ZRCRPP"/>
    <m/>
    <x v="4"/>
    <m/>
    <n v="0"/>
    <s v="0300108071"/>
    <s v="300108071"/>
    <s v="0700046869"/>
    <m/>
    <m/>
    <m/>
    <d v="2014-02-07T00:00:00"/>
    <x v="18"/>
    <m/>
    <n v="243.45"/>
    <m/>
    <x v="13"/>
    <m/>
    <s v="London Hydro Inc. 0109646004"/>
    <x v="18"/>
  </r>
  <r>
    <s v="CIS"/>
    <m/>
    <s v="ZRCSSS"/>
    <m/>
    <x v="4"/>
    <m/>
    <n v="0.25"/>
    <s v="0300108071"/>
    <s v="300108071"/>
    <s v="0700046869"/>
    <m/>
    <m/>
    <m/>
    <d v="2014-02-07T00:00:00"/>
    <x v="16"/>
    <m/>
    <n v="0.25"/>
    <m/>
    <x v="12"/>
    <m/>
    <s v="London Hydro Inc. 0109646004"/>
    <x v="18"/>
  </r>
  <r>
    <s v="CIS"/>
    <m/>
    <s v="ZRCWMS"/>
    <m/>
    <x v="4"/>
    <m/>
    <n v="0"/>
    <s v="0300108071"/>
    <s v="300108071"/>
    <s v="0700046869"/>
    <m/>
    <m/>
    <m/>
    <d v="2014-02-07T00:00:00"/>
    <x v="18"/>
    <m/>
    <n v="892.64"/>
    <m/>
    <x v="13"/>
    <m/>
    <s v="London Hydro Inc. 0109646004"/>
    <x v="18"/>
  </r>
  <r>
    <s v="CIS"/>
    <m/>
    <s v="SDEMAN"/>
    <m/>
    <x v="4"/>
    <m/>
    <n v="0"/>
    <s v="0300052900"/>
    <s v="300052900"/>
    <s v="0700133995"/>
    <m/>
    <m/>
    <m/>
    <d v="2014-02-07T00:00:00"/>
    <x v="32"/>
    <m/>
    <n v="0"/>
    <m/>
    <x v="20"/>
    <m/>
    <s v="London Hydro Inc. 0935845006"/>
    <x v="18"/>
  </r>
  <r>
    <s v="CIS"/>
    <m/>
    <s v="SQUANT"/>
    <m/>
    <x v="4"/>
    <m/>
    <n v="0"/>
    <s v="0300052900"/>
    <s v="300052900"/>
    <s v="0700133995"/>
    <m/>
    <m/>
    <m/>
    <d v="2014-02-07T00:00:00"/>
    <x v="33"/>
    <m/>
    <n v="0"/>
    <m/>
    <x v="20"/>
    <m/>
    <s v="London Hydro Inc. 0935845006"/>
    <x v="18"/>
  </r>
  <r>
    <s v="CIS"/>
    <m/>
    <s v="ZDLMTC"/>
    <m/>
    <x v="4"/>
    <m/>
    <n v="471.17"/>
    <s v="0300052900"/>
    <s v="300052900"/>
    <s v="0700133995"/>
    <m/>
    <m/>
    <m/>
    <d v="2014-02-07T00:00:00"/>
    <x v="13"/>
    <m/>
    <n v="360.31"/>
    <m/>
    <x v="9"/>
    <m/>
    <s v="London Hydro Inc. 0935845006"/>
    <x v="18"/>
  </r>
  <r>
    <s v="CIS"/>
    <m/>
    <s v="ZDLMTC"/>
    <m/>
    <x v="4"/>
    <m/>
    <n v="476.35"/>
    <s v="0300052900"/>
    <s v="300052900"/>
    <s v="0700133995"/>
    <m/>
    <m/>
    <m/>
    <d v="2014-02-07T00:00:00"/>
    <x v="13"/>
    <m/>
    <n v="112.08"/>
    <m/>
    <x v="9"/>
    <m/>
    <s v="London Hydro Inc. 0935845006"/>
    <x v="18"/>
  </r>
  <r>
    <s v="CIS"/>
    <m/>
    <s v="ZDLSMT"/>
    <m/>
    <x v="4"/>
    <m/>
    <n v="3.92"/>
    <s v="0300052900"/>
    <s v="300052900"/>
    <s v="0700133995"/>
    <m/>
    <m/>
    <m/>
    <d v="2014-02-07T00:00:00"/>
    <x v="11"/>
    <m/>
    <n v="3.92"/>
    <m/>
    <x v="9"/>
    <m/>
    <s v="London Hydro Inc. 0935845006"/>
    <x v="18"/>
  </r>
  <r>
    <s v="CIS"/>
    <m/>
    <s v="ZDLSVC"/>
    <m/>
    <x v="4"/>
    <m/>
    <n v="291.76"/>
    <s v="0300052900"/>
    <s v="300052900"/>
    <s v="0700133995"/>
    <m/>
    <m/>
    <m/>
    <d v="2014-02-07T00:00:00"/>
    <x v="11"/>
    <m/>
    <n v="223.11"/>
    <m/>
    <x v="9"/>
    <m/>
    <s v="London Hydro Inc. 0935845006"/>
    <x v="18"/>
  </r>
  <r>
    <s v="CIS"/>
    <m/>
    <s v="ZDLSVC"/>
    <m/>
    <x v="4"/>
    <m/>
    <n v="294.97000000000003"/>
    <s v="0300052900"/>
    <s v="300052900"/>
    <s v="0700133995"/>
    <m/>
    <m/>
    <m/>
    <d v="2014-02-07T00:00:00"/>
    <x v="11"/>
    <m/>
    <n v="69.400000000000006"/>
    <m/>
    <x v="9"/>
    <m/>
    <s v="London Hydro Inc. 0935845006"/>
    <x v="18"/>
  </r>
  <r>
    <s v="CIS"/>
    <m/>
    <s v="SDEMAN"/>
    <m/>
    <x v="4"/>
    <m/>
    <n v="0"/>
    <s v="0300801405"/>
    <s v="300801405"/>
    <s v="0700576147"/>
    <m/>
    <m/>
    <m/>
    <d v="2014-02-07T00:00:00"/>
    <x v="32"/>
    <m/>
    <n v="0"/>
    <m/>
    <x v="20"/>
    <m/>
    <s v="London Hydro Inc. 4553808007"/>
    <x v="18"/>
  </r>
  <r>
    <s v="CIS"/>
    <m/>
    <s v="SQUANT"/>
    <m/>
    <x v="4"/>
    <m/>
    <n v="0"/>
    <s v="0300801405"/>
    <s v="300801405"/>
    <s v="0700576147"/>
    <m/>
    <m/>
    <m/>
    <d v="2014-02-07T00:00:00"/>
    <x v="33"/>
    <m/>
    <n v="0"/>
    <m/>
    <x v="20"/>
    <m/>
    <s v="London Hydro Inc. 4553808007"/>
    <x v="18"/>
  </r>
  <r>
    <s v="CIS"/>
    <m/>
    <s v="ZDLCSC"/>
    <m/>
    <x v="4"/>
    <m/>
    <n v="0.68"/>
    <s v="0300801405"/>
    <s v="300801405"/>
    <s v="0700576147"/>
    <m/>
    <m/>
    <m/>
    <d v="2014-02-07T00:00:00"/>
    <x v="0"/>
    <m/>
    <n v="200.98"/>
    <m/>
    <x v="0"/>
    <m/>
    <s v="London Hydro Inc. 4553808007"/>
    <x v="18"/>
  </r>
  <r>
    <s v="CIS"/>
    <m/>
    <s v="ZDLMTC"/>
    <m/>
    <x v="4"/>
    <m/>
    <n v="471.17"/>
    <s v="0300801405"/>
    <s v="300801405"/>
    <s v="0700576147"/>
    <m/>
    <m/>
    <m/>
    <d v="2014-02-07T00:00:00"/>
    <x v="13"/>
    <m/>
    <n v="360.31"/>
    <m/>
    <x v="9"/>
    <m/>
    <s v="London Hydro Inc. 4553808007"/>
    <x v="18"/>
  </r>
  <r>
    <s v="CIS"/>
    <m/>
    <s v="ZDLMTC"/>
    <m/>
    <x v="4"/>
    <m/>
    <n v="476.35"/>
    <s v="0300801405"/>
    <s v="300801405"/>
    <s v="0700576147"/>
    <m/>
    <m/>
    <m/>
    <d v="2014-02-07T00:00:00"/>
    <x v="13"/>
    <m/>
    <n v="112.08"/>
    <m/>
    <x v="9"/>
    <m/>
    <s v="London Hydro Inc. 4553808007"/>
    <x v="18"/>
  </r>
  <r>
    <s v="CIS"/>
    <m/>
    <s v="ZDLRTC"/>
    <m/>
    <x v="4"/>
    <m/>
    <n v="1.62"/>
    <s v="0300801405"/>
    <s v="300801405"/>
    <s v="0700576147"/>
    <m/>
    <m/>
    <m/>
    <d v="2014-02-07T00:00:00"/>
    <x v="4"/>
    <m/>
    <n v="94.71"/>
    <m/>
    <x v="4"/>
    <m/>
    <s v="London Hydro Inc. 4553808007"/>
    <x v="18"/>
  </r>
  <r>
    <s v="CIS"/>
    <m/>
    <s v="ZDLRTC"/>
    <m/>
    <x v="4"/>
    <m/>
    <n v="1.63"/>
    <s v="0300801405"/>
    <s v="300801405"/>
    <s v="0700576147"/>
    <m/>
    <m/>
    <m/>
    <d v="2014-02-07T00:00:00"/>
    <x v="4"/>
    <m/>
    <n v="309.70999999999998"/>
    <m/>
    <x v="4"/>
    <m/>
    <s v="London Hydro Inc. 4553808007"/>
    <x v="18"/>
  </r>
  <r>
    <s v="CIS"/>
    <m/>
    <s v="ZDLRTL"/>
    <m/>
    <x v="4"/>
    <m/>
    <n v="0.65"/>
    <s v="0300801405"/>
    <s v="300801405"/>
    <s v="0700576147"/>
    <m/>
    <m/>
    <m/>
    <d v="2014-02-07T00:00:00"/>
    <x v="4"/>
    <m/>
    <n v="38"/>
    <m/>
    <x v="4"/>
    <m/>
    <s v="London Hydro Inc. 4553808007"/>
    <x v="18"/>
  </r>
  <r>
    <s v="CIS"/>
    <m/>
    <s v="ZDLRTL"/>
    <m/>
    <x v="4"/>
    <m/>
    <n v="0.7"/>
    <s v="0300801405"/>
    <s v="300801405"/>
    <s v="0700576147"/>
    <m/>
    <m/>
    <m/>
    <d v="2014-02-07T00:00:00"/>
    <x v="4"/>
    <m/>
    <n v="133"/>
    <m/>
    <x v="4"/>
    <m/>
    <s v="London Hydro Inc. 4553808007"/>
    <x v="18"/>
  </r>
  <r>
    <s v="CIS"/>
    <m/>
    <s v="ZDLRTN"/>
    <m/>
    <x v="4"/>
    <m/>
    <n v="3.18"/>
    <s v="0300801405"/>
    <s v="300801405"/>
    <s v="0700576147"/>
    <m/>
    <m/>
    <m/>
    <d v="2014-02-07T00:00:00"/>
    <x v="5"/>
    <m/>
    <n v="604.22"/>
    <m/>
    <x v="5"/>
    <m/>
    <s v="London Hydro Inc. 4553808007"/>
    <x v="18"/>
  </r>
  <r>
    <s v="CIS"/>
    <m/>
    <s v="ZDLRTN"/>
    <m/>
    <x v="4"/>
    <m/>
    <n v="3.23"/>
    <s v="0300801405"/>
    <s v="300801405"/>
    <s v="0700576147"/>
    <m/>
    <m/>
    <m/>
    <d v="2014-02-07T00:00:00"/>
    <x v="5"/>
    <m/>
    <n v="188.84"/>
    <m/>
    <x v="5"/>
    <m/>
    <s v="London Hydro Inc. 4553808007"/>
    <x v="18"/>
  </r>
  <r>
    <s v="CIS"/>
    <m/>
    <s v="ZDLSMT"/>
    <m/>
    <x v="4"/>
    <m/>
    <n v="3.92"/>
    <s v="0300801405"/>
    <s v="300801405"/>
    <s v="0700576147"/>
    <m/>
    <m/>
    <m/>
    <d v="2014-02-07T00:00:00"/>
    <x v="11"/>
    <m/>
    <n v="3.92"/>
    <m/>
    <x v="9"/>
    <m/>
    <s v="London Hydro Inc. 4553808007"/>
    <x v="18"/>
  </r>
  <r>
    <s v="CIS"/>
    <m/>
    <s v="ZDLSVC"/>
    <m/>
    <x v="4"/>
    <m/>
    <n v="291.76"/>
    <s v="0300801405"/>
    <s v="300801405"/>
    <s v="0700576147"/>
    <m/>
    <m/>
    <m/>
    <d v="2014-02-07T00:00:00"/>
    <x v="11"/>
    <m/>
    <n v="223.11"/>
    <m/>
    <x v="9"/>
    <m/>
    <s v="London Hydro Inc. 4553808007"/>
    <x v="18"/>
  </r>
  <r>
    <s v="CIS"/>
    <m/>
    <s v="ZDLSVC"/>
    <m/>
    <x v="4"/>
    <m/>
    <n v="294.97000000000003"/>
    <s v="0300801405"/>
    <s v="300801405"/>
    <s v="0700576147"/>
    <m/>
    <m/>
    <m/>
    <d v="2014-02-07T00:00:00"/>
    <x v="11"/>
    <m/>
    <n v="69.400000000000006"/>
    <m/>
    <x v="9"/>
    <m/>
    <s v="London Hydro Inc. 4553808007"/>
    <x v="18"/>
  </r>
  <r>
    <s v="CIS"/>
    <m/>
    <s v="ZDLV10"/>
    <m/>
    <x v="4"/>
    <m/>
    <n v="0.01"/>
    <s v="0300801405"/>
    <s v="300801405"/>
    <s v="0700576147"/>
    <m/>
    <m/>
    <m/>
    <d v="2014-02-07T00:00:00"/>
    <x v="1"/>
    <m/>
    <n v="2.97"/>
    <m/>
    <x v="1"/>
    <m/>
    <s v="London Hydro Inc. 4553808007"/>
    <x v="18"/>
  </r>
  <r>
    <s v="CIS"/>
    <m/>
    <s v="ZDLV11"/>
    <m/>
    <x v="4"/>
    <m/>
    <n v="0.01"/>
    <s v="0300801405"/>
    <s v="300801405"/>
    <s v="0700576147"/>
    <m/>
    <m/>
    <m/>
    <d v="2014-02-07T00:00:00"/>
    <x v="8"/>
    <m/>
    <n v="1.82"/>
    <m/>
    <x v="7"/>
    <m/>
    <s v="London Hydro Inc. 4553808007"/>
    <x v="18"/>
  </r>
  <r>
    <s v="CIS"/>
    <m/>
    <s v="ZDLV11"/>
    <m/>
    <x v="4"/>
    <m/>
    <n v="0.02"/>
    <s v="0300801405"/>
    <s v="300801405"/>
    <s v="0700576147"/>
    <m/>
    <m/>
    <m/>
    <d v="2014-02-07T00:00:00"/>
    <x v="8"/>
    <m/>
    <n v="1.61"/>
    <m/>
    <x v="7"/>
    <m/>
    <s v="London Hydro Inc. 4553808007"/>
    <x v="18"/>
  </r>
  <r>
    <s v="CIS"/>
    <m/>
    <s v="ZDLV12"/>
    <m/>
    <x v="4"/>
    <m/>
    <n v="0"/>
    <s v="0300801405"/>
    <s v="300801405"/>
    <s v="0700576147"/>
    <m/>
    <m/>
    <m/>
    <d v="2014-02-07T00:00:00"/>
    <x v="9"/>
    <m/>
    <n v="-0.3"/>
    <m/>
    <x v="8"/>
    <m/>
    <s v="London Hydro Inc. 4553808007"/>
    <x v="18"/>
  </r>
  <r>
    <s v="CIS"/>
    <m/>
    <s v="ZDLV9A"/>
    <m/>
    <x v="4"/>
    <m/>
    <n v="0.28000000000000003"/>
    <s v="0300801405"/>
    <s v="300801405"/>
    <s v="0700576147"/>
    <m/>
    <m/>
    <m/>
    <d v="2014-02-07T00:00:00"/>
    <x v="10"/>
    <m/>
    <n v="81.680000000000007"/>
    <m/>
    <x v="6"/>
    <m/>
    <s v="London Hydro Inc. 4553808007"/>
    <x v="18"/>
  </r>
  <r>
    <s v="CIS"/>
    <m/>
    <s v="ZDLV9B"/>
    <m/>
    <x v="4"/>
    <m/>
    <n v="0.63"/>
    <s v="0300801405"/>
    <s v="300801405"/>
    <s v="0700576147"/>
    <m/>
    <m/>
    <m/>
    <d v="2014-02-07T00:00:00"/>
    <x v="19"/>
    <m/>
    <n v="-186.24"/>
    <m/>
    <x v="14"/>
    <m/>
    <s v="London Hydro Inc. 4553808007"/>
    <x v="18"/>
  </r>
  <r>
    <s v="CIS"/>
    <m/>
    <s v="ZGA"/>
    <m/>
    <x v="4"/>
    <m/>
    <n v="0.05"/>
    <s v="0300801405"/>
    <s v="300801405"/>
    <s v="0700576147"/>
    <m/>
    <m/>
    <m/>
    <d v="2014-02-07T00:00:00"/>
    <x v="20"/>
    <m/>
    <n v="770.32"/>
    <m/>
    <x v="11"/>
    <m/>
    <s v="London Hydro Inc. 4553808007"/>
    <x v="18"/>
  </r>
  <r>
    <s v="CIS"/>
    <m/>
    <s v="ZKWH"/>
    <m/>
    <x v="4"/>
    <m/>
    <n v="0"/>
    <s v="0300801405"/>
    <s v="300801405"/>
    <s v="0700576147"/>
    <m/>
    <m/>
    <m/>
    <d v="2014-02-07T00:00:00"/>
    <x v="12"/>
    <m/>
    <n v="686.91"/>
    <m/>
    <x v="10"/>
    <m/>
    <s v="London Hydro Inc. 4553808007"/>
    <x v="18"/>
  </r>
  <r>
    <s v="CIS"/>
    <m/>
    <s v="ZRCRPP"/>
    <m/>
    <x v="4"/>
    <m/>
    <n v="0"/>
    <s v="0300801405"/>
    <s v="300801405"/>
    <s v="0700576147"/>
    <m/>
    <m/>
    <m/>
    <d v="2014-02-07T00:00:00"/>
    <x v="18"/>
    <m/>
    <n v="22.43"/>
    <m/>
    <x v="13"/>
    <m/>
    <s v="London Hydro Inc. 4553808007"/>
    <x v="18"/>
  </r>
  <r>
    <s v="CIS"/>
    <m/>
    <s v="ZRCSSS"/>
    <m/>
    <x v="4"/>
    <m/>
    <n v="0.25"/>
    <s v="0300801405"/>
    <s v="300801405"/>
    <s v="0700576147"/>
    <m/>
    <m/>
    <m/>
    <d v="2014-02-07T00:00:00"/>
    <x v="16"/>
    <m/>
    <n v="0.25"/>
    <m/>
    <x v="12"/>
    <m/>
    <s v="London Hydro Inc. 4553808007"/>
    <x v="18"/>
  </r>
  <r>
    <s v="CIS"/>
    <m/>
    <s v="ZRCWMS"/>
    <m/>
    <x v="4"/>
    <m/>
    <n v="0"/>
    <s v="0300801405"/>
    <s v="300801405"/>
    <s v="0700576147"/>
    <m/>
    <m/>
    <m/>
    <d v="2014-02-07T00:00:00"/>
    <x v="18"/>
    <m/>
    <n v="82.25"/>
    <m/>
    <x v="13"/>
    <m/>
    <s v="London Hydro Inc. 4553808007"/>
    <x v="18"/>
  </r>
  <r>
    <s v="CIS"/>
    <m/>
    <s v="SDEMAN"/>
    <m/>
    <x v="4"/>
    <m/>
    <n v="0"/>
    <s v="0300781678"/>
    <s v="300781678"/>
    <s v="0700610532"/>
    <m/>
    <m/>
    <m/>
    <d v="2014-02-07T00:00:00"/>
    <x v="32"/>
    <m/>
    <n v="0"/>
    <m/>
    <x v="20"/>
    <m/>
    <s v="London Hydro Inc. 4209493018"/>
    <x v="18"/>
  </r>
  <r>
    <s v="CIS"/>
    <m/>
    <s v="SQUANT"/>
    <m/>
    <x v="4"/>
    <m/>
    <n v="0"/>
    <s v="0300781678"/>
    <s v="300781678"/>
    <s v="0700610532"/>
    <m/>
    <m/>
    <m/>
    <d v="2014-02-07T00:00:00"/>
    <x v="33"/>
    <m/>
    <n v="0"/>
    <m/>
    <x v="20"/>
    <m/>
    <s v="London Hydro Inc. 4209493018"/>
    <x v="18"/>
  </r>
  <r>
    <s v="CIS"/>
    <m/>
    <s v="ZDLMTC"/>
    <m/>
    <x v="4"/>
    <m/>
    <n v="471.17"/>
    <s v="0300781678"/>
    <s v="300781678"/>
    <s v="0700610532"/>
    <m/>
    <m/>
    <m/>
    <d v="2014-02-07T00:00:00"/>
    <x v="13"/>
    <m/>
    <n v="360.31"/>
    <m/>
    <x v="9"/>
    <m/>
    <s v="London Hydro Inc. 4209493018"/>
    <x v="18"/>
  </r>
  <r>
    <s v="CIS"/>
    <m/>
    <s v="ZDLMTC"/>
    <m/>
    <x v="4"/>
    <m/>
    <n v="476.35"/>
    <s v="0300781678"/>
    <s v="300781678"/>
    <s v="0700610532"/>
    <m/>
    <m/>
    <m/>
    <d v="2014-02-07T00:00:00"/>
    <x v="13"/>
    <m/>
    <n v="112.08"/>
    <m/>
    <x v="9"/>
    <m/>
    <s v="London Hydro Inc. 4209493018"/>
    <x v="18"/>
  </r>
  <r>
    <s v="CIS"/>
    <m/>
    <s v="ZDLSMT"/>
    <m/>
    <x v="4"/>
    <m/>
    <n v="3.92"/>
    <s v="0300781678"/>
    <s v="300781678"/>
    <s v="0700610532"/>
    <m/>
    <m/>
    <m/>
    <d v="2014-02-07T00:00:00"/>
    <x v="11"/>
    <m/>
    <n v="3.92"/>
    <m/>
    <x v="9"/>
    <m/>
    <s v="London Hydro Inc. 4209493018"/>
    <x v="18"/>
  </r>
  <r>
    <s v="CIS"/>
    <m/>
    <s v="ZDLSVC"/>
    <m/>
    <x v="4"/>
    <m/>
    <n v="291.76"/>
    <s v="0300781678"/>
    <s v="300781678"/>
    <s v="0700610532"/>
    <m/>
    <m/>
    <m/>
    <d v="2014-02-07T00:00:00"/>
    <x v="11"/>
    <m/>
    <n v="223.11"/>
    <m/>
    <x v="9"/>
    <m/>
    <s v="London Hydro Inc. 4209493018"/>
    <x v="18"/>
  </r>
  <r>
    <s v="CIS"/>
    <m/>
    <s v="ZDLSVC"/>
    <m/>
    <x v="4"/>
    <m/>
    <n v="294.97000000000003"/>
    <s v="0300781678"/>
    <s v="300781678"/>
    <s v="0700610532"/>
    <m/>
    <m/>
    <m/>
    <d v="2014-02-07T00:00:00"/>
    <x v="11"/>
    <m/>
    <n v="69.400000000000006"/>
    <m/>
    <x v="9"/>
    <m/>
    <s v="London Hydro Inc. 4209493018"/>
    <x v="18"/>
  </r>
  <r>
    <s v="CIS"/>
    <m/>
    <s v="SDEMAN"/>
    <m/>
    <x v="4"/>
    <m/>
    <n v="0"/>
    <s v="0300683056"/>
    <s v="300683056"/>
    <s v="0700706173"/>
    <m/>
    <m/>
    <m/>
    <d v="2014-02-07T00:00:00"/>
    <x v="32"/>
    <m/>
    <n v="0"/>
    <m/>
    <x v="20"/>
    <m/>
    <s v="London Hydro Inc. 4103041009"/>
    <x v="18"/>
  </r>
  <r>
    <s v="CIS"/>
    <m/>
    <s v="SQUANT"/>
    <m/>
    <x v="4"/>
    <m/>
    <n v="0"/>
    <s v="0300683056"/>
    <s v="300683056"/>
    <s v="0700706173"/>
    <m/>
    <m/>
    <m/>
    <d v="2014-02-07T00:00:00"/>
    <x v="33"/>
    <m/>
    <n v="0"/>
    <m/>
    <x v="20"/>
    <m/>
    <s v="London Hydro Inc. 4103041009"/>
    <x v="18"/>
  </r>
  <r>
    <s v="CIS"/>
    <m/>
    <s v="ZDLCSC"/>
    <m/>
    <x v="4"/>
    <m/>
    <n v="0.68"/>
    <s v="0300683056"/>
    <s v="300683056"/>
    <s v="0700706173"/>
    <m/>
    <m/>
    <m/>
    <d v="2014-02-07T00:00:00"/>
    <x v="0"/>
    <m/>
    <n v="392.74"/>
    <m/>
    <x v="0"/>
    <m/>
    <s v="London Hydro Inc. 4103041009"/>
    <x v="18"/>
  </r>
  <r>
    <s v="CIS"/>
    <m/>
    <s v="ZDLRTC"/>
    <m/>
    <x v="4"/>
    <m/>
    <n v="1.62"/>
    <s v="0300683056"/>
    <s v="300683056"/>
    <s v="0700706173"/>
    <m/>
    <m/>
    <m/>
    <d v="2014-02-07T00:00:00"/>
    <x v="4"/>
    <m/>
    <n v="228.77"/>
    <m/>
    <x v="4"/>
    <m/>
    <s v="London Hydro Inc. 4103041009"/>
    <x v="18"/>
  </r>
  <r>
    <s v="CIS"/>
    <m/>
    <s v="ZDLRTC"/>
    <m/>
    <x v="4"/>
    <m/>
    <n v="1.63"/>
    <s v="0300683056"/>
    <s v="300683056"/>
    <s v="0700706173"/>
    <m/>
    <m/>
    <m/>
    <d v="2014-02-07T00:00:00"/>
    <x v="4"/>
    <m/>
    <n v="748.09"/>
    <m/>
    <x v="4"/>
    <m/>
    <s v="London Hydro Inc. 4103041009"/>
    <x v="18"/>
  </r>
  <r>
    <s v="CIS"/>
    <m/>
    <s v="ZDLRTL"/>
    <m/>
    <x v="4"/>
    <m/>
    <n v="0.65"/>
    <s v="0300683056"/>
    <s v="300683056"/>
    <s v="0700706173"/>
    <m/>
    <m/>
    <m/>
    <d v="2014-02-07T00:00:00"/>
    <x v="4"/>
    <m/>
    <n v="91.79"/>
    <m/>
    <x v="4"/>
    <m/>
    <s v="London Hydro Inc. 4103041009"/>
    <x v="18"/>
  </r>
  <r>
    <s v="CIS"/>
    <m/>
    <s v="ZDLRTL"/>
    <m/>
    <x v="4"/>
    <m/>
    <n v="0.7"/>
    <s v="0300683056"/>
    <s v="300683056"/>
    <s v="0700706173"/>
    <m/>
    <m/>
    <m/>
    <d v="2014-02-07T00:00:00"/>
    <x v="4"/>
    <m/>
    <n v="321.26"/>
    <m/>
    <x v="4"/>
    <m/>
    <s v="London Hydro Inc. 4103041009"/>
    <x v="18"/>
  </r>
  <r>
    <s v="CIS"/>
    <m/>
    <s v="ZDLRTN"/>
    <m/>
    <x v="4"/>
    <m/>
    <n v="3.18"/>
    <s v="0300683056"/>
    <s v="300683056"/>
    <s v="0700706173"/>
    <m/>
    <m/>
    <m/>
    <d v="2014-02-07T00:00:00"/>
    <x v="5"/>
    <m/>
    <n v="1459.46"/>
    <m/>
    <x v="5"/>
    <m/>
    <s v="London Hydro Inc. 4103041009"/>
    <x v="18"/>
  </r>
  <r>
    <s v="CIS"/>
    <m/>
    <s v="ZDLRTN"/>
    <m/>
    <x v="4"/>
    <m/>
    <n v="3.23"/>
    <s v="0300683056"/>
    <s v="300683056"/>
    <s v="0700706173"/>
    <m/>
    <m/>
    <m/>
    <d v="2014-02-07T00:00:00"/>
    <x v="5"/>
    <m/>
    <n v="456.13"/>
    <m/>
    <x v="5"/>
    <m/>
    <s v="London Hydro Inc. 4103041009"/>
    <x v="18"/>
  </r>
  <r>
    <s v="CIS"/>
    <m/>
    <s v="ZDLSMT"/>
    <m/>
    <x v="4"/>
    <m/>
    <n v="3.92"/>
    <s v="0300683056"/>
    <s v="300683056"/>
    <s v="0700706173"/>
    <m/>
    <m/>
    <m/>
    <d v="2014-02-07T00:00:00"/>
    <x v="11"/>
    <m/>
    <n v="3.92"/>
    <m/>
    <x v="9"/>
    <m/>
    <s v="London Hydro Inc. 4103041009"/>
    <x v="18"/>
  </r>
  <r>
    <s v="CIS"/>
    <m/>
    <s v="ZDLSVC"/>
    <m/>
    <x v="4"/>
    <m/>
    <n v="291.76"/>
    <s v="0300683056"/>
    <s v="300683056"/>
    <s v="0700706173"/>
    <m/>
    <m/>
    <m/>
    <d v="2014-02-07T00:00:00"/>
    <x v="11"/>
    <m/>
    <n v="223.11"/>
    <m/>
    <x v="9"/>
    <m/>
    <s v="London Hydro Inc. 4103041009"/>
    <x v="18"/>
  </r>
  <r>
    <s v="CIS"/>
    <m/>
    <s v="ZDLSVC"/>
    <m/>
    <x v="4"/>
    <m/>
    <n v="294.97000000000003"/>
    <s v="0300683056"/>
    <s v="300683056"/>
    <s v="0700706173"/>
    <m/>
    <m/>
    <m/>
    <d v="2014-02-07T00:00:00"/>
    <x v="11"/>
    <m/>
    <n v="69.400000000000006"/>
    <m/>
    <x v="9"/>
    <m/>
    <s v="London Hydro Inc. 4103041009"/>
    <x v="18"/>
  </r>
  <r>
    <s v="CIS"/>
    <m/>
    <s v="ZDLV10"/>
    <m/>
    <x v="4"/>
    <m/>
    <n v="0.01"/>
    <s v="0300683056"/>
    <s v="300683056"/>
    <s v="0700706173"/>
    <m/>
    <m/>
    <m/>
    <d v="2014-02-07T00:00:00"/>
    <x v="1"/>
    <m/>
    <n v="5.81"/>
    <m/>
    <x v="1"/>
    <m/>
    <s v="London Hydro Inc. 4103041009"/>
    <x v="18"/>
  </r>
  <r>
    <s v="CIS"/>
    <m/>
    <s v="ZDLV11"/>
    <m/>
    <x v="4"/>
    <m/>
    <n v="0.01"/>
    <s v="0300683056"/>
    <s v="300683056"/>
    <s v="0700706173"/>
    <m/>
    <m/>
    <m/>
    <d v="2014-02-07T00:00:00"/>
    <x v="8"/>
    <m/>
    <n v="3.55"/>
    <m/>
    <x v="7"/>
    <m/>
    <s v="London Hydro Inc. 4103041009"/>
    <x v="18"/>
  </r>
  <r>
    <s v="CIS"/>
    <m/>
    <s v="ZDLV11"/>
    <m/>
    <x v="4"/>
    <m/>
    <n v="0.02"/>
    <s v="0300683056"/>
    <s v="300683056"/>
    <s v="0700706173"/>
    <m/>
    <m/>
    <m/>
    <d v="2014-02-07T00:00:00"/>
    <x v="8"/>
    <m/>
    <n v="3.14"/>
    <m/>
    <x v="7"/>
    <m/>
    <s v="London Hydro Inc. 4103041009"/>
    <x v="18"/>
  </r>
  <r>
    <s v="CIS"/>
    <m/>
    <s v="ZDLV12"/>
    <m/>
    <x v="4"/>
    <m/>
    <n v="0"/>
    <s v="0300683056"/>
    <s v="300683056"/>
    <s v="0700706173"/>
    <m/>
    <m/>
    <m/>
    <d v="2014-02-07T00:00:00"/>
    <x v="9"/>
    <m/>
    <n v="-0.57999999999999996"/>
    <m/>
    <x v="8"/>
    <m/>
    <s v="London Hydro Inc. 4103041009"/>
    <x v="18"/>
  </r>
  <r>
    <s v="CIS"/>
    <m/>
    <s v="ZDLV9A"/>
    <m/>
    <x v="4"/>
    <m/>
    <n v="0.28000000000000003"/>
    <s v="0300683056"/>
    <s v="300683056"/>
    <s v="0700706173"/>
    <m/>
    <m/>
    <m/>
    <d v="2014-02-07T00:00:00"/>
    <x v="10"/>
    <m/>
    <n v="159.62"/>
    <m/>
    <x v="6"/>
    <m/>
    <s v="London Hydro Inc. 4103041009"/>
    <x v="18"/>
  </r>
  <r>
    <s v="CIS"/>
    <m/>
    <s v="SDEMAN"/>
    <m/>
    <x v="4"/>
    <m/>
    <n v="0"/>
    <s v="0301091205"/>
    <s v="301091205"/>
    <s v="0701224347"/>
    <m/>
    <m/>
    <m/>
    <d v="2014-02-07T00:00:00"/>
    <x v="32"/>
    <m/>
    <n v="0"/>
    <m/>
    <x v="20"/>
    <m/>
    <s v="London Hydro Inc. 7241864001"/>
    <x v="18"/>
  </r>
  <r>
    <s v="CIS"/>
    <m/>
    <s v="SQUANT"/>
    <m/>
    <x v="4"/>
    <m/>
    <n v="0"/>
    <s v="0301091205"/>
    <s v="301091205"/>
    <s v="0701224347"/>
    <m/>
    <m/>
    <m/>
    <d v="2014-02-07T00:00:00"/>
    <x v="33"/>
    <m/>
    <n v="0"/>
    <m/>
    <x v="20"/>
    <m/>
    <s v="London Hydro Inc. 7241864001"/>
    <x v="18"/>
  </r>
  <r>
    <s v="CIS"/>
    <m/>
    <s v="ZDLCSC"/>
    <m/>
    <x v="4"/>
    <m/>
    <n v="0.68"/>
    <s v="0301091205"/>
    <s v="301091205"/>
    <s v="0701224347"/>
    <m/>
    <m/>
    <m/>
    <d v="2014-02-07T00:00:00"/>
    <x v="0"/>
    <m/>
    <n v="65.39"/>
    <m/>
    <x v="0"/>
    <m/>
    <s v="London Hydro Inc. 7241864001"/>
    <x v="18"/>
  </r>
  <r>
    <s v="CIS"/>
    <m/>
    <s v="ZDLRTC"/>
    <m/>
    <x v="4"/>
    <m/>
    <n v="1.62"/>
    <s v="0301091205"/>
    <s v="301091205"/>
    <s v="0701224347"/>
    <m/>
    <m/>
    <m/>
    <d v="2014-02-07T00:00:00"/>
    <x v="4"/>
    <m/>
    <n v="38.090000000000003"/>
    <m/>
    <x v="4"/>
    <m/>
    <s v="London Hydro Inc. 7241864001"/>
    <x v="18"/>
  </r>
  <r>
    <s v="CIS"/>
    <m/>
    <s v="ZDLRTC"/>
    <m/>
    <x v="4"/>
    <m/>
    <n v="1.63"/>
    <s v="0301091205"/>
    <s v="301091205"/>
    <s v="0701224347"/>
    <m/>
    <m/>
    <m/>
    <d v="2014-02-07T00:00:00"/>
    <x v="4"/>
    <m/>
    <n v="124.55"/>
    <m/>
    <x v="4"/>
    <m/>
    <s v="London Hydro Inc. 7241864001"/>
    <x v="18"/>
  </r>
  <r>
    <s v="CIS"/>
    <m/>
    <s v="ZDLRTL"/>
    <m/>
    <x v="4"/>
    <m/>
    <n v="0.65"/>
    <s v="0301091205"/>
    <s v="301091205"/>
    <s v="0701224347"/>
    <m/>
    <m/>
    <m/>
    <d v="2014-02-07T00:00:00"/>
    <x v="4"/>
    <m/>
    <n v="15.28"/>
    <m/>
    <x v="4"/>
    <m/>
    <s v="London Hydro Inc. 7241864001"/>
    <x v="18"/>
  </r>
  <r>
    <s v="CIS"/>
    <m/>
    <s v="ZDLRTL"/>
    <m/>
    <x v="4"/>
    <m/>
    <n v="0.7"/>
    <s v="0301091205"/>
    <s v="301091205"/>
    <s v="0701224347"/>
    <m/>
    <m/>
    <m/>
    <d v="2014-02-07T00:00:00"/>
    <x v="4"/>
    <m/>
    <n v="53.49"/>
    <m/>
    <x v="4"/>
    <m/>
    <s v="London Hydro Inc. 7241864001"/>
    <x v="18"/>
  </r>
  <r>
    <s v="CIS"/>
    <m/>
    <s v="ZDLRTN"/>
    <m/>
    <x v="4"/>
    <m/>
    <n v="3.18"/>
    <s v="0301091205"/>
    <s v="301091205"/>
    <s v="0701224347"/>
    <m/>
    <m/>
    <m/>
    <d v="2014-02-07T00:00:00"/>
    <x v="5"/>
    <m/>
    <n v="243"/>
    <m/>
    <x v="5"/>
    <m/>
    <s v="London Hydro Inc. 7241864001"/>
    <x v="18"/>
  </r>
  <r>
    <s v="CIS"/>
    <m/>
    <s v="ZDLRTN"/>
    <m/>
    <x v="4"/>
    <m/>
    <n v="3.23"/>
    <s v="0301091205"/>
    <s v="301091205"/>
    <s v="0701224347"/>
    <m/>
    <m/>
    <m/>
    <d v="2014-02-07T00:00:00"/>
    <x v="5"/>
    <m/>
    <n v="75.94"/>
    <m/>
    <x v="5"/>
    <m/>
    <s v="London Hydro Inc. 7241864001"/>
    <x v="18"/>
  </r>
  <r>
    <s v="CIS"/>
    <m/>
    <s v="ZDLV10"/>
    <m/>
    <x v="4"/>
    <m/>
    <n v="0.01"/>
    <s v="0301091205"/>
    <s v="301091205"/>
    <s v="0701224347"/>
    <m/>
    <m/>
    <m/>
    <d v="2014-02-07T00:00:00"/>
    <x v="1"/>
    <m/>
    <n v="0.97"/>
    <m/>
    <x v="1"/>
    <m/>
    <s v="London Hydro Inc. 7241864001"/>
    <x v="18"/>
  </r>
  <r>
    <s v="CIS"/>
    <m/>
    <s v="ZDLV11"/>
    <m/>
    <x v="4"/>
    <m/>
    <n v="0.01"/>
    <s v="0301091205"/>
    <s v="301091205"/>
    <s v="0701224347"/>
    <m/>
    <m/>
    <m/>
    <d v="2014-02-07T00:00:00"/>
    <x v="8"/>
    <m/>
    <n v="0.59"/>
    <m/>
    <x v="7"/>
    <m/>
    <s v="London Hydro Inc. 7241864001"/>
    <x v="18"/>
  </r>
  <r>
    <s v="CIS"/>
    <m/>
    <s v="ZDLV11"/>
    <m/>
    <x v="4"/>
    <m/>
    <n v="0.02"/>
    <s v="0301091205"/>
    <s v="301091205"/>
    <s v="0701224347"/>
    <m/>
    <m/>
    <m/>
    <d v="2014-02-07T00:00:00"/>
    <x v="8"/>
    <m/>
    <n v="0.52"/>
    <m/>
    <x v="7"/>
    <m/>
    <s v="London Hydro Inc. 7241864001"/>
    <x v="18"/>
  </r>
  <r>
    <s v="CIS"/>
    <m/>
    <s v="ZDLV12"/>
    <m/>
    <x v="4"/>
    <m/>
    <n v="0"/>
    <s v="0301091205"/>
    <s v="301091205"/>
    <s v="0701224347"/>
    <m/>
    <m/>
    <m/>
    <d v="2014-02-07T00:00:00"/>
    <x v="9"/>
    <m/>
    <n v="-0.09"/>
    <m/>
    <x v="8"/>
    <m/>
    <s v="London Hydro Inc. 7241864001"/>
    <x v="18"/>
  </r>
  <r>
    <s v="CIS"/>
    <m/>
    <s v="ZDLV9A"/>
    <m/>
    <x v="4"/>
    <m/>
    <n v="0.28000000000000003"/>
    <s v="0301091205"/>
    <s v="301091205"/>
    <s v="0701224347"/>
    <m/>
    <m/>
    <m/>
    <d v="2014-02-07T00:00:00"/>
    <x v="10"/>
    <m/>
    <n v="26.57"/>
    <m/>
    <x v="6"/>
    <m/>
    <s v="London Hydro Inc. 7241864001"/>
    <x v="18"/>
  </r>
  <r>
    <s v="CIS"/>
    <m/>
    <s v="ZDLV9B"/>
    <m/>
    <x v="4"/>
    <m/>
    <n v="0.63"/>
    <s v="0301091205"/>
    <s v="301091205"/>
    <s v="0701224347"/>
    <m/>
    <m/>
    <m/>
    <d v="2014-02-07T00:00:00"/>
    <x v="19"/>
    <m/>
    <n v="-60.59"/>
    <m/>
    <x v="14"/>
    <m/>
    <s v="London Hydro Inc. 7241864001"/>
    <x v="18"/>
  </r>
  <r>
    <s v="CIS"/>
    <m/>
    <s v="ZGA"/>
    <m/>
    <x v="4"/>
    <m/>
    <n v="0.05"/>
    <s v="0301091205"/>
    <s v="301091205"/>
    <s v="0701224347"/>
    <m/>
    <m/>
    <m/>
    <d v="2014-02-07T00:00:00"/>
    <x v="20"/>
    <m/>
    <n v="1563.71"/>
    <m/>
    <x v="11"/>
    <m/>
    <s v="London Hydro Inc. 7241864001"/>
    <x v="18"/>
  </r>
  <r>
    <s v="CIS"/>
    <m/>
    <s v="ZKWH"/>
    <m/>
    <x v="4"/>
    <m/>
    <n v="0"/>
    <s v="0301091205"/>
    <s v="301091205"/>
    <s v="0701224347"/>
    <m/>
    <m/>
    <m/>
    <d v="2014-02-07T00:00:00"/>
    <x v="12"/>
    <m/>
    <n v="1153.21"/>
    <m/>
    <x v="10"/>
    <m/>
    <s v="London Hydro Inc. 7241864001"/>
    <x v="18"/>
  </r>
  <r>
    <s v="CIS"/>
    <m/>
    <s v="ZRCRPP"/>
    <m/>
    <x v="4"/>
    <m/>
    <n v="0"/>
    <s v="0301091205"/>
    <s v="301091205"/>
    <s v="0701224347"/>
    <m/>
    <m/>
    <m/>
    <d v="2014-02-07T00:00:00"/>
    <x v="18"/>
    <m/>
    <n v="38.020000000000003"/>
    <m/>
    <x v="13"/>
    <m/>
    <s v="London Hydro Inc. 7241864001"/>
    <x v="18"/>
  </r>
  <r>
    <s v="CIS"/>
    <m/>
    <s v="ZRCSSS"/>
    <m/>
    <x v="4"/>
    <m/>
    <n v="0.25"/>
    <s v="0301091205"/>
    <s v="301091205"/>
    <s v="0701224347"/>
    <m/>
    <m/>
    <m/>
    <d v="2014-02-07T00:00:00"/>
    <x v="16"/>
    <m/>
    <n v="0.25"/>
    <m/>
    <x v="12"/>
    <m/>
    <s v="London Hydro Inc. 7241864001"/>
    <x v="18"/>
  </r>
  <r>
    <s v="CIS"/>
    <m/>
    <s v="ZRCWMS"/>
    <m/>
    <x v="4"/>
    <m/>
    <n v="0"/>
    <s v="0301091205"/>
    <s v="301091205"/>
    <s v="0701224347"/>
    <m/>
    <m/>
    <m/>
    <d v="2014-02-07T00:00:00"/>
    <x v="18"/>
    <m/>
    <n v="139.41999999999999"/>
    <m/>
    <x v="13"/>
    <m/>
    <s v="London Hydro Inc. 7241864001"/>
    <x v="18"/>
  </r>
  <r>
    <s v="CIS"/>
    <m/>
    <s v="SDEMAN"/>
    <m/>
    <x v="4"/>
    <m/>
    <n v="0"/>
    <s v="0300079168"/>
    <s v="300079168"/>
    <s v="0700043705"/>
    <m/>
    <m/>
    <m/>
    <d v="2014-02-13T00:00:00"/>
    <x v="32"/>
    <m/>
    <n v="0"/>
    <m/>
    <x v="20"/>
    <m/>
    <s v="Innisfil Hydro Dist 0337386008"/>
    <x v="27"/>
  </r>
  <r>
    <s v="CIS"/>
    <m/>
    <s v="SQUANT"/>
    <m/>
    <x v="4"/>
    <m/>
    <n v="0"/>
    <s v="0300079168"/>
    <s v="300079168"/>
    <s v="0700043705"/>
    <m/>
    <m/>
    <m/>
    <d v="2014-02-13T00:00:00"/>
    <x v="33"/>
    <m/>
    <n v="0"/>
    <m/>
    <x v="20"/>
    <m/>
    <s v="Innisfil Hydro Dist 0337386008"/>
    <x v="27"/>
  </r>
  <r>
    <s v="CIS"/>
    <m/>
    <s v="ZDLCSC"/>
    <m/>
    <x v="4"/>
    <m/>
    <n v="0.68"/>
    <s v="0300079168"/>
    <s v="300079168"/>
    <s v="0700043705"/>
    <m/>
    <m/>
    <m/>
    <d v="2014-02-13T00:00:00"/>
    <x v="0"/>
    <m/>
    <n v="-5522.25"/>
    <m/>
    <x v="0"/>
    <m/>
    <s v="Innisfil Hydro Dist 0337386008"/>
    <x v="27"/>
  </r>
  <r>
    <s v="CIS"/>
    <m/>
    <s v="ZDLRTC"/>
    <m/>
    <x v="4"/>
    <m/>
    <n v="1.62"/>
    <s v="0300079168"/>
    <s v="300079168"/>
    <s v="0700043705"/>
    <m/>
    <m/>
    <m/>
    <d v="2014-02-13T00:00:00"/>
    <x v="4"/>
    <m/>
    <n v="-1150.22"/>
    <m/>
    <x v="4"/>
    <m/>
    <s v="Innisfil Hydro Dist 0337386008"/>
    <x v="27"/>
  </r>
  <r>
    <s v="CIS"/>
    <m/>
    <s v="ZDLRTC"/>
    <m/>
    <x v="4"/>
    <m/>
    <n v="1.63"/>
    <s v="0300079168"/>
    <s v="300079168"/>
    <s v="0700043705"/>
    <m/>
    <m/>
    <m/>
    <d v="2014-02-13T00:00:00"/>
    <x v="4"/>
    <m/>
    <n v="-12619.28"/>
    <m/>
    <x v="4"/>
    <m/>
    <s v="Innisfil Hydro Dist 0337386008"/>
    <x v="27"/>
  </r>
  <r>
    <s v="CIS"/>
    <m/>
    <s v="ZDLRTL"/>
    <m/>
    <x v="4"/>
    <m/>
    <n v="0.65"/>
    <s v="0300079168"/>
    <s v="300079168"/>
    <s v="0700043705"/>
    <m/>
    <m/>
    <m/>
    <d v="2014-02-13T00:00:00"/>
    <x v="4"/>
    <m/>
    <n v="-461.51"/>
    <m/>
    <x v="4"/>
    <m/>
    <s v="Innisfil Hydro Dist 0337386008"/>
    <x v="27"/>
  </r>
  <r>
    <s v="CIS"/>
    <m/>
    <s v="ZDLRTL"/>
    <m/>
    <x v="4"/>
    <m/>
    <n v="0.7"/>
    <s v="0300079168"/>
    <s v="300079168"/>
    <s v="0700043705"/>
    <m/>
    <m/>
    <m/>
    <d v="2014-02-13T00:00:00"/>
    <x v="4"/>
    <m/>
    <n v="-5419.33"/>
    <m/>
    <x v="4"/>
    <m/>
    <s v="Innisfil Hydro Dist 0337386008"/>
    <x v="27"/>
  </r>
  <r>
    <s v="CIS"/>
    <m/>
    <s v="ZDLRTN"/>
    <m/>
    <x v="4"/>
    <m/>
    <n v="3.18"/>
    <s v="0300079168"/>
    <s v="300079168"/>
    <s v="0700043705"/>
    <m/>
    <m/>
    <m/>
    <d v="2014-02-13T00:00:00"/>
    <x v="5"/>
    <m/>
    <n v="-23667.38"/>
    <m/>
    <x v="5"/>
    <m/>
    <s v="Innisfil Hydro Dist 0337386008"/>
    <x v="27"/>
  </r>
  <r>
    <s v="CIS"/>
    <m/>
    <s v="ZDLRTN"/>
    <m/>
    <x v="4"/>
    <m/>
    <n v="3.23"/>
    <s v="0300079168"/>
    <s v="300079168"/>
    <s v="0700043705"/>
    <m/>
    <m/>
    <m/>
    <d v="2014-02-13T00:00:00"/>
    <x v="5"/>
    <m/>
    <n v="-2189.62"/>
    <m/>
    <x v="5"/>
    <m/>
    <s v="Innisfil Hydro Dist 0337386008"/>
    <x v="27"/>
  </r>
  <r>
    <s v="CIS"/>
    <m/>
    <s v="ZDLV10"/>
    <m/>
    <x v="4"/>
    <m/>
    <n v="0.01"/>
    <s v="0300079168"/>
    <s v="300079168"/>
    <s v="0700043705"/>
    <m/>
    <m/>
    <m/>
    <d v="2014-02-13T00:00:00"/>
    <x v="1"/>
    <m/>
    <n v="-81.739999999999995"/>
    <m/>
    <x v="1"/>
    <m/>
    <s v="Innisfil Hydro Dist 0337386008"/>
    <x v="27"/>
  </r>
  <r>
    <s v="CIS"/>
    <m/>
    <s v="ZDLV11"/>
    <m/>
    <x v="4"/>
    <m/>
    <n v="0.01"/>
    <s v="0300079168"/>
    <s v="300079168"/>
    <s v="0700043705"/>
    <m/>
    <m/>
    <m/>
    <d v="2014-02-13T00:00:00"/>
    <x v="8"/>
    <m/>
    <n v="-59.9"/>
    <m/>
    <x v="7"/>
    <m/>
    <s v="Innisfil Hydro Dist 0337386008"/>
    <x v="27"/>
  </r>
  <r>
    <s v="CIS"/>
    <m/>
    <s v="ZDLV11"/>
    <m/>
    <x v="4"/>
    <m/>
    <n v="0.02"/>
    <s v="0300079168"/>
    <s v="300079168"/>
    <s v="0700043705"/>
    <m/>
    <m/>
    <m/>
    <d v="2014-02-13T00:00:00"/>
    <x v="8"/>
    <m/>
    <n v="-15.79"/>
    <m/>
    <x v="7"/>
    <m/>
    <s v="Innisfil Hydro Dist 0337386008"/>
    <x v="27"/>
  </r>
  <r>
    <s v="CIS"/>
    <m/>
    <s v="ZDLV12"/>
    <m/>
    <x v="4"/>
    <m/>
    <n v="0"/>
    <s v="0300079168"/>
    <s v="300079168"/>
    <s v="0700043705"/>
    <m/>
    <m/>
    <m/>
    <d v="2014-02-13T00:00:00"/>
    <x v="9"/>
    <m/>
    <n v="8.18"/>
    <m/>
    <x v="8"/>
    <m/>
    <s v="Innisfil Hydro Dist 0337386008"/>
    <x v="27"/>
  </r>
  <r>
    <s v="CIS"/>
    <m/>
    <s v="ZDLV9A"/>
    <m/>
    <x v="4"/>
    <m/>
    <n v="0.28000000000000003"/>
    <s v="0300079168"/>
    <s v="300079168"/>
    <s v="0700043705"/>
    <m/>
    <m/>
    <m/>
    <d v="2014-02-13T00:00:00"/>
    <x v="10"/>
    <m/>
    <n v="-2247.84"/>
    <m/>
    <x v="6"/>
    <m/>
    <s v="Innisfil Hydro Dist 0337386008"/>
    <x v="27"/>
  </r>
  <r>
    <s v="CIS"/>
    <m/>
    <s v="SDEMAN"/>
    <m/>
    <x v="4"/>
    <m/>
    <n v="0"/>
    <s v="0300110626"/>
    <s v="300110626"/>
    <s v="0700109677"/>
    <m/>
    <m/>
    <m/>
    <d v="2014-02-13T00:00:00"/>
    <x v="32"/>
    <m/>
    <n v="0"/>
    <m/>
    <x v="20"/>
    <m/>
    <s v="PowerStream Inc 0625035010"/>
    <x v="0"/>
  </r>
  <r>
    <s v="CIS"/>
    <m/>
    <s v="SQUANT"/>
    <m/>
    <x v="4"/>
    <m/>
    <n v="0"/>
    <s v="0300110626"/>
    <s v="300110626"/>
    <s v="0700109677"/>
    <m/>
    <m/>
    <m/>
    <d v="2014-02-13T00:00:00"/>
    <x v="33"/>
    <m/>
    <n v="0"/>
    <m/>
    <x v="20"/>
    <m/>
    <s v="PowerStream Inc 0625035010"/>
    <x v="0"/>
  </r>
  <r>
    <s v="CIS"/>
    <m/>
    <s v="ZDLCSC"/>
    <m/>
    <x v="4"/>
    <m/>
    <n v="0.68"/>
    <s v="0300110626"/>
    <s v="300110626"/>
    <s v="0700109677"/>
    <m/>
    <m/>
    <m/>
    <d v="2014-02-13T00:00:00"/>
    <x v="0"/>
    <m/>
    <n v="26166.26"/>
    <m/>
    <x v="0"/>
    <m/>
    <s v="PowerStream Inc 0625035010"/>
    <x v="0"/>
  </r>
  <r>
    <s v="CIS"/>
    <m/>
    <s v="ZDLRTC"/>
    <m/>
    <x v="4"/>
    <m/>
    <n v="1.62"/>
    <s v="0300110626"/>
    <s v="300110626"/>
    <s v="0700109677"/>
    <m/>
    <m/>
    <m/>
    <d v="2014-02-13T00:00:00"/>
    <x v="4"/>
    <m/>
    <n v="15190.63"/>
    <m/>
    <x v="4"/>
    <m/>
    <s v="PowerStream Inc 0625035010"/>
    <x v="0"/>
  </r>
  <r>
    <s v="CIS"/>
    <m/>
    <s v="ZDLRTC"/>
    <m/>
    <x v="4"/>
    <m/>
    <n v="1.63"/>
    <s v="0300110626"/>
    <s v="300110626"/>
    <s v="0700109677"/>
    <m/>
    <m/>
    <m/>
    <d v="2014-02-13T00:00:00"/>
    <x v="4"/>
    <m/>
    <n v="49674.31"/>
    <m/>
    <x v="4"/>
    <m/>
    <s v="PowerStream Inc 0625035010"/>
    <x v="0"/>
  </r>
  <r>
    <s v="CIS"/>
    <m/>
    <s v="ZDLRTL"/>
    <m/>
    <x v="4"/>
    <m/>
    <n v="0.65"/>
    <s v="0300110626"/>
    <s v="300110626"/>
    <s v="0700109677"/>
    <m/>
    <m/>
    <m/>
    <d v="2014-02-13T00:00:00"/>
    <x v="4"/>
    <m/>
    <n v="6095.01"/>
    <m/>
    <x v="4"/>
    <m/>
    <s v="PowerStream Inc 0625035010"/>
    <x v="0"/>
  </r>
  <r>
    <s v="CIS"/>
    <m/>
    <s v="ZDLRTL"/>
    <m/>
    <x v="4"/>
    <m/>
    <n v="0.7"/>
    <s v="0300110626"/>
    <s v="300110626"/>
    <s v="0700109677"/>
    <m/>
    <m/>
    <m/>
    <d v="2014-02-13T00:00:00"/>
    <x v="4"/>
    <m/>
    <n v="21332.52"/>
    <m/>
    <x v="4"/>
    <m/>
    <s v="PowerStream Inc 0625035010"/>
    <x v="0"/>
  </r>
  <r>
    <s v="CIS"/>
    <m/>
    <s v="ZDLRTN"/>
    <m/>
    <x v="4"/>
    <m/>
    <n v="3.18"/>
    <s v="0300110626"/>
    <s v="300110626"/>
    <s v="0700109677"/>
    <m/>
    <m/>
    <m/>
    <d v="2014-02-13T00:00:00"/>
    <x v="5"/>
    <m/>
    <n v="96910.61"/>
    <m/>
    <x v="5"/>
    <m/>
    <s v="PowerStream Inc 0625035010"/>
    <x v="0"/>
  </r>
  <r>
    <s v="CIS"/>
    <m/>
    <s v="ZDLRTN"/>
    <m/>
    <x v="4"/>
    <m/>
    <n v="3.23"/>
    <s v="0300110626"/>
    <s v="300110626"/>
    <s v="0700109677"/>
    <m/>
    <m/>
    <m/>
    <d v="2014-02-13T00:00:00"/>
    <x v="5"/>
    <m/>
    <n v="30287.49"/>
    <m/>
    <x v="5"/>
    <m/>
    <s v="PowerStream Inc 0625035010"/>
    <x v="0"/>
  </r>
  <r>
    <s v="CIS"/>
    <m/>
    <s v="ZDLV10"/>
    <m/>
    <x v="4"/>
    <m/>
    <n v="0.01"/>
    <s v="0300110626"/>
    <s v="300110626"/>
    <s v="0700109677"/>
    <m/>
    <m/>
    <m/>
    <d v="2014-02-13T00:00:00"/>
    <x v="1"/>
    <m/>
    <n v="386.71"/>
    <m/>
    <x v="1"/>
    <m/>
    <s v="PowerStream Inc 0625035010"/>
    <x v="0"/>
  </r>
  <r>
    <s v="CIS"/>
    <m/>
    <s v="ZDLV11"/>
    <m/>
    <x v="4"/>
    <m/>
    <n v="0.01"/>
    <s v="0300110626"/>
    <s v="300110626"/>
    <s v="0700109677"/>
    <m/>
    <m/>
    <m/>
    <d v="2014-02-13T00:00:00"/>
    <x v="8"/>
    <m/>
    <n v="236.57"/>
    <m/>
    <x v="7"/>
    <m/>
    <s v="PowerStream Inc 0625035010"/>
    <x v="0"/>
  </r>
  <r>
    <s v="CIS"/>
    <m/>
    <s v="ZDLV11"/>
    <m/>
    <x v="4"/>
    <m/>
    <n v="0.02"/>
    <s v="0300110626"/>
    <s v="300110626"/>
    <s v="0700109677"/>
    <m/>
    <m/>
    <m/>
    <d v="2014-02-13T00:00:00"/>
    <x v="8"/>
    <m/>
    <n v="209.28"/>
    <m/>
    <x v="7"/>
    <m/>
    <s v="PowerStream Inc 0625035010"/>
    <x v="0"/>
  </r>
  <r>
    <s v="CIS"/>
    <m/>
    <s v="ZDLV12"/>
    <m/>
    <x v="4"/>
    <m/>
    <n v="0"/>
    <s v="0300110626"/>
    <s v="300110626"/>
    <s v="0700109677"/>
    <m/>
    <m/>
    <m/>
    <d v="2014-02-13T00:00:00"/>
    <x v="9"/>
    <m/>
    <n v="-38.67"/>
    <m/>
    <x v="8"/>
    <m/>
    <s v="PowerStream Inc 0625035010"/>
    <x v="0"/>
  </r>
  <r>
    <s v="CIS"/>
    <m/>
    <s v="ZDLV9A"/>
    <m/>
    <x v="4"/>
    <m/>
    <n v="0.28000000000000003"/>
    <s v="0300110626"/>
    <s v="300110626"/>
    <s v="0700109677"/>
    <m/>
    <m/>
    <m/>
    <d v="2014-02-13T00:00:00"/>
    <x v="10"/>
    <m/>
    <n v="10634.38"/>
    <m/>
    <x v="6"/>
    <m/>
    <s v="PowerStream Inc 0625035010"/>
    <x v="0"/>
  </r>
  <r>
    <s v="CIS"/>
    <m/>
    <s v="SDEMAN"/>
    <m/>
    <x v="4"/>
    <m/>
    <n v="0"/>
    <s v="0300082764"/>
    <s v="300082764"/>
    <s v="0700178823"/>
    <m/>
    <m/>
    <m/>
    <d v="2014-02-13T00:00:00"/>
    <x v="32"/>
    <m/>
    <n v="0"/>
    <m/>
    <x v="20"/>
    <m/>
    <s v="Innisfil Hydro Dist 0479044007"/>
    <x v="27"/>
  </r>
  <r>
    <s v="CIS"/>
    <m/>
    <s v="SQUANT"/>
    <m/>
    <x v="4"/>
    <m/>
    <n v="0"/>
    <s v="0300082764"/>
    <s v="300082764"/>
    <s v="0700178823"/>
    <m/>
    <m/>
    <m/>
    <d v="2014-02-13T00:00:00"/>
    <x v="33"/>
    <m/>
    <n v="0"/>
    <m/>
    <x v="20"/>
    <m/>
    <s v="Innisfil Hydro Dist 0479044007"/>
    <x v="27"/>
  </r>
  <r>
    <s v="CIS"/>
    <m/>
    <s v="ZDLSMT"/>
    <m/>
    <x v="4"/>
    <m/>
    <n v="3.92"/>
    <s v="0300082764"/>
    <s v="300082764"/>
    <s v="0700178823"/>
    <m/>
    <m/>
    <m/>
    <d v="2014-02-13T00:00:00"/>
    <x v="11"/>
    <m/>
    <n v="-3.92"/>
    <m/>
    <x v="9"/>
    <m/>
    <s v="Innisfil Hydro Dist 0479044007"/>
    <x v="27"/>
  </r>
  <r>
    <s v="CIS"/>
    <m/>
    <s v="ZDLSVC"/>
    <m/>
    <x v="4"/>
    <m/>
    <n v="291.76"/>
    <s v="0300082764"/>
    <s v="300082764"/>
    <s v="0700178823"/>
    <m/>
    <m/>
    <m/>
    <d v="2014-02-13T00:00:00"/>
    <x v="11"/>
    <m/>
    <n v="-231.69"/>
    <m/>
    <x v="9"/>
    <m/>
    <s v="Innisfil Hydro Dist 0479044007"/>
    <x v="27"/>
  </r>
  <r>
    <s v="CIS"/>
    <m/>
    <s v="ZDLSVC"/>
    <m/>
    <x v="4"/>
    <m/>
    <n v="294.97000000000003"/>
    <s v="0300082764"/>
    <s v="300082764"/>
    <s v="0700178823"/>
    <m/>
    <m/>
    <m/>
    <d v="2014-02-13T00:00:00"/>
    <x v="11"/>
    <m/>
    <n v="-60.73"/>
    <m/>
    <x v="9"/>
    <m/>
    <s v="Innisfil Hydro Dist 0479044007"/>
    <x v="27"/>
  </r>
  <r>
    <s v="CIS"/>
    <m/>
    <s v="SDEMAN"/>
    <m/>
    <x v="4"/>
    <m/>
    <n v="0"/>
    <s v="0300158326"/>
    <s v="300158326"/>
    <s v="0700179543"/>
    <m/>
    <m/>
    <m/>
    <d v="2014-02-13T00:00:00"/>
    <x v="32"/>
    <m/>
    <n v="0"/>
    <m/>
    <x v="20"/>
    <m/>
    <s v="Innisfil Hydro Dist 0236059019"/>
    <x v="27"/>
  </r>
  <r>
    <s v="CIS"/>
    <m/>
    <s v="SQUANT"/>
    <m/>
    <x v="4"/>
    <m/>
    <n v="0"/>
    <s v="0300158326"/>
    <s v="300158326"/>
    <s v="0700179543"/>
    <m/>
    <m/>
    <m/>
    <d v="2014-02-13T00:00:00"/>
    <x v="33"/>
    <m/>
    <n v="0"/>
    <m/>
    <x v="20"/>
    <m/>
    <s v="Innisfil Hydro Dist 0236059019"/>
    <x v="27"/>
  </r>
  <r>
    <s v="CIS"/>
    <m/>
    <s v="ZDLLLC"/>
    <m/>
    <x v="4"/>
    <m/>
    <n v="1.97"/>
    <s v="0300158326"/>
    <s v="300158326"/>
    <s v="0700179543"/>
    <m/>
    <m/>
    <m/>
    <d v="2014-02-13T00:00:00"/>
    <x v="22"/>
    <m/>
    <n v="-2306.33"/>
    <m/>
    <x v="15"/>
    <m/>
    <s v="Innisfil Hydro Dist 0236059019"/>
    <x v="27"/>
  </r>
  <r>
    <s v="CIS"/>
    <m/>
    <s v="ZDLLLC"/>
    <m/>
    <x v="4"/>
    <m/>
    <n v="1.99"/>
    <s v="0300158326"/>
    <s v="300158326"/>
    <s v="0700179543"/>
    <m/>
    <m/>
    <m/>
    <d v="2014-02-13T00:00:00"/>
    <x v="22"/>
    <m/>
    <n v="-604.63"/>
    <m/>
    <x v="15"/>
    <m/>
    <s v="Innisfil Hydro Dist 0236059019"/>
    <x v="27"/>
  </r>
  <r>
    <s v="CIS"/>
    <m/>
    <s v="ZDLMTC"/>
    <m/>
    <x v="4"/>
    <m/>
    <n v="471.17"/>
    <s v="0300158326"/>
    <s v="300158326"/>
    <s v="0700179543"/>
    <m/>
    <m/>
    <m/>
    <d v="2014-02-13T00:00:00"/>
    <x v="13"/>
    <m/>
    <n v="-374.16"/>
    <m/>
    <x v="9"/>
    <m/>
    <s v="Innisfil Hydro Dist 0236059019"/>
    <x v="27"/>
  </r>
  <r>
    <s v="CIS"/>
    <m/>
    <s v="ZDLMTC"/>
    <m/>
    <x v="4"/>
    <m/>
    <n v="476.35"/>
    <s v="0300158326"/>
    <s v="300158326"/>
    <s v="0700179543"/>
    <m/>
    <m/>
    <m/>
    <d v="2014-02-13T00:00:00"/>
    <x v="13"/>
    <m/>
    <n v="-98.07"/>
    <m/>
    <x v="9"/>
    <m/>
    <s v="Innisfil Hydro Dist 0236059019"/>
    <x v="27"/>
  </r>
  <r>
    <s v="CIS"/>
    <m/>
    <s v="ZDLSMT"/>
    <m/>
    <x v="4"/>
    <m/>
    <n v="3.92"/>
    <s v="0300158326"/>
    <s v="300158326"/>
    <s v="0700179543"/>
    <m/>
    <m/>
    <m/>
    <d v="2014-02-13T00:00:00"/>
    <x v="11"/>
    <m/>
    <n v="-3.92"/>
    <m/>
    <x v="9"/>
    <m/>
    <s v="Innisfil Hydro Dist 0236059019"/>
    <x v="27"/>
  </r>
  <r>
    <s v="CIS"/>
    <m/>
    <s v="ZDLSVC"/>
    <m/>
    <x v="4"/>
    <m/>
    <n v="291.76"/>
    <s v="0300158326"/>
    <s v="300158326"/>
    <s v="0700179543"/>
    <m/>
    <m/>
    <m/>
    <d v="2014-02-13T00:00:00"/>
    <x v="11"/>
    <m/>
    <n v="-231.69"/>
    <m/>
    <x v="9"/>
    <m/>
    <s v="Innisfil Hydro Dist 0236059019"/>
    <x v="27"/>
  </r>
  <r>
    <s v="CIS"/>
    <m/>
    <s v="ZDLSVC"/>
    <m/>
    <x v="4"/>
    <m/>
    <n v="294.97000000000003"/>
    <s v="0300158326"/>
    <s v="300158326"/>
    <s v="0700179543"/>
    <m/>
    <m/>
    <m/>
    <d v="2014-02-13T00:00:00"/>
    <x v="11"/>
    <m/>
    <n v="-60.73"/>
    <m/>
    <x v="9"/>
    <m/>
    <s v="Innisfil Hydro Dist 0236059019"/>
    <x v="27"/>
  </r>
  <r>
    <s v="CIS"/>
    <m/>
    <s v="SDEMAN"/>
    <m/>
    <x v="4"/>
    <m/>
    <n v="0"/>
    <s v="0300131513"/>
    <s v="300131513"/>
    <s v="0700184773"/>
    <m/>
    <m/>
    <m/>
    <d v="2014-02-13T00:00:00"/>
    <x v="32"/>
    <m/>
    <n v="0"/>
    <m/>
    <x v="20"/>
    <m/>
    <s v="Hydro One Networks Brampton 0692918004"/>
    <x v="44"/>
  </r>
  <r>
    <s v="CIS"/>
    <m/>
    <s v="SQUANT"/>
    <m/>
    <x v="4"/>
    <m/>
    <n v="0"/>
    <s v="0300131513"/>
    <s v="300131513"/>
    <s v="0700184773"/>
    <m/>
    <m/>
    <m/>
    <d v="2014-02-13T00:00:00"/>
    <x v="33"/>
    <m/>
    <n v="0"/>
    <m/>
    <x v="20"/>
    <m/>
    <s v="Hydro One Networks Brampton 0692918004"/>
    <x v="44"/>
  </r>
  <r>
    <s v="CIS"/>
    <m/>
    <s v="ZDLCSC"/>
    <m/>
    <x v="4"/>
    <m/>
    <n v="0.68"/>
    <s v="0300131513"/>
    <s v="300131513"/>
    <s v="0700184773"/>
    <m/>
    <m/>
    <m/>
    <d v="2014-02-13T00:00:00"/>
    <x v="0"/>
    <m/>
    <n v="3574.69"/>
    <m/>
    <x v="0"/>
    <m/>
    <s v="Hydro One Networks Brampton 0692918004"/>
    <x v="44"/>
  </r>
  <r>
    <s v="CIS"/>
    <m/>
    <s v="ZDLRTC"/>
    <m/>
    <x v="4"/>
    <m/>
    <n v="1.62"/>
    <s v="0300131513"/>
    <s v="300131513"/>
    <s v="0700184773"/>
    <m/>
    <m/>
    <m/>
    <d v="2014-02-13T00:00:00"/>
    <x v="4"/>
    <m/>
    <n v="8537.6299999999992"/>
    <m/>
    <x v="4"/>
    <m/>
    <s v="Hydro One Networks Brampton 0692918004"/>
    <x v="44"/>
  </r>
  <r>
    <s v="CIS"/>
    <m/>
    <s v="ZDLRTL"/>
    <m/>
    <x v="4"/>
    <m/>
    <n v="0.65"/>
    <s v="0300131513"/>
    <s v="300131513"/>
    <s v="0700184773"/>
    <m/>
    <m/>
    <m/>
    <d v="2014-02-13T00:00:00"/>
    <x v="4"/>
    <m/>
    <n v="3425.59"/>
    <m/>
    <x v="4"/>
    <m/>
    <s v="Hydro One Networks Brampton 0692918004"/>
    <x v="44"/>
  </r>
  <r>
    <s v="CIS"/>
    <m/>
    <s v="ZDLRTN"/>
    <m/>
    <x v="4"/>
    <m/>
    <n v="3.23"/>
    <s v="0300131513"/>
    <s v="300131513"/>
    <s v="0700184773"/>
    <m/>
    <m/>
    <m/>
    <d v="2014-02-13T00:00:00"/>
    <x v="5"/>
    <m/>
    <n v="17022.55"/>
    <m/>
    <x v="5"/>
    <m/>
    <s v="Hydro One Networks Brampton 0692918004"/>
    <x v="44"/>
  </r>
  <r>
    <s v="CIS"/>
    <m/>
    <s v="ZDLSMT"/>
    <m/>
    <x v="4"/>
    <m/>
    <n v="3.92"/>
    <s v="0300131513"/>
    <s v="300131513"/>
    <s v="0700184773"/>
    <m/>
    <m/>
    <m/>
    <d v="2014-02-13T00:00:00"/>
    <x v="11"/>
    <m/>
    <n v="3.92"/>
    <m/>
    <x v="9"/>
    <m/>
    <s v="Hydro One Networks Brampton 0692918004"/>
    <x v="44"/>
  </r>
  <r>
    <s v="CIS"/>
    <m/>
    <s v="ZDLSVC"/>
    <m/>
    <x v="4"/>
    <m/>
    <n v="294.97000000000003"/>
    <s v="0300131513"/>
    <s v="300131513"/>
    <s v="0700184773"/>
    <m/>
    <m/>
    <m/>
    <d v="2014-02-13T00:00:00"/>
    <x v="11"/>
    <m/>
    <n v="294.97000000000003"/>
    <m/>
    <x v="9"/>
    <m/>
    <s v="Hydro One Networks Brampton 0692918004"/>
    <x v="44"/>
  </r>
  <r>
    <s v="CIS"/>
    <m/>
    <s v="ZDLV10"/>
    <m/>
    <x v="4"/>
    <m/>
    <n v="0.01"/>
    <s v="0300131513"/>
    <s v="300131513"/>
    <s v="0700184773"/>
    <m/>
    <m/>
    <m/>
    <d v="2014-02-13T00:00:00"/>
    <x v="1"/>
    <m/>
    <n v="52.41"/>
    <m/>
    <x v="1"/>
    <m/>
    <s v="Hydro One Networks Brampton 0692918004"/>
    <x v="44"/>
  </r>
  <r>
    <s v="CIS"/>
    <m/>
    <s v="ZDLV11"/>
    <m/>
    <x v="4"/>
    <m/>
    <n v="0.02"/>
    <s v="0300131513"/>
    <s v="300131513"/>
    <s v="0700184773"/>
    <m/>
    <m/>
    <m/>
    <d v="2014-02-13T00:00:00"/>
    <x v="8"/>
    <m/>
    <n v="120.55"/>
    <m/>
    <x v="7"/>
    <m/>
    <s v="Hydro One Networks Brampton 0692918004"/>
    <x v="44"/>
  </r>
  <r>
    <s v="CIS"/>
    <m/>
    <s v="ZDLV12"/>
    <m/>
    <x v="4"/>
    <m/>
    <n v="0"/>
    <s v="0300131513"/>
    <s v="300131513"/>
    <s v="0700184773"/>
    <m/>
    <m/>
    <m/>
    <d v="2014-02-13T00:00:00"/>
    <x v="9"/>
    <m/>
    <n v="-5.24"/>
    <m/>
    <x v="8"/>
    <m/>
    <s v="Hydro One Networks Brampton 0692918004"/>
    <x v="44"/>
  </r>
  <r>
    <s v="CIS"/>
    <m/>
    <s v="ZDLV9A"/>
    <m/>
    <x v="4"/>
    <m/>
    <n v="0.28000000000000003"/>
    <s v="0300131513"/>
    <s v="300131513"/>
    <s v="0700184773"/>
    <m/>
    <m/>
    <m/>
    <d v="2014-02-13T00:00:00"/>
    <x v="10"/>
    <m/>
    <n v="1441.41"/>
    <m/>
    <x v="6"/>
    <m/>
    <s v="Hydro One Networks Brampton 0692918004"/>
    <x v="44"/>
  </r>
  <r>
    <s v="CIS"/>
    <m/>
    <s v="SDEMAN"/>
    <m/>
    <x v="4"/>
    <m/>
    <n v="0"/>
    <s v="0300096672"/>
    <s v="300096672"/>
    <s v="0700250183"/>
    <m/>
    <m/>
    <m/>
    <d v="2014-02-13T00:00:00"/>
    <x v="32"/>
    <m/>
    <n v="0"/>
    <m/>
    <x v="20"/>
    <m/>
    <s v="Innisfil Hydro Dist 0323961011"/>
    <x v="27"/>
  </r>
  <r>
    <s v="CIS"/>
    <m/>
    <s v="SQUANT"/>
    <m/>
    <x v="4"/>
    <m/>
    <n v="0"/>
    <s v="0300096672"/>
    <s v="300096672"/>
    <s v="0700250183"/>
    <m/>
    <m/>
    <m/>
    <d v="2014-02-13T00:00:00"/>
    <x v="33"/>
    <m/>
    <n v="0"/>
    <m/>
    <x v="20"/>
    <m/>
    <s v="Innisfil Hydro Dist 0323961011"/>
    <x v="27"/>
  </r>
  <r>
    <s v="CIS"/>
    <m/>
    <s v="ZDLLLC"/>
    <m/>
    <x v="4"/>
    <m/>
    <n v="1.97"/>
    <s v="0300096672"/>
    <s v="300096672"/>
    <s v="0700250183"/>
    <m/>
    <m/>
    <m/>
    <d v="2014-02-13T00:00:00"/>
    <x v="22"/>
    <m/>
    <n v="-2526.1799999999998"/>
    <m/>
    <x v="15"/>
    <m/>
    <s v="Innisfil Hydro Dist 0323961011"/>
    <x v="27"/>
  </r>
  <r>
    <s v="CIS"/>
    <m/>
    <s v="ZDLLLC"/>
    <m/>
    <x v="4"/>
    <m/>
    <n v="1.99"/>
    <s v="0300096672"/>
    <s v="300096672"/>
    <s v="0700250183"/>
    <m/>
    <m/>
    <m/>
    <d v="2014-02-13T00:00:00"/>
    <x v="22"/>
    <m/>
    <n v="-662.27"/>
    <m/>
    <x v="15"/>
    <m/>
    <s v="Innisfil Hydro Dist 0323961011"/>
    <x v="27"/>
  </r>
  <r>
    <s v="CIS"/>
    <m/>
    <s v="ZDLSMT"/>
    <m/>
    <x v="4"/>
    <m/>
    <n v="3.92"/>
    <s v="0300096672"/>
    <s v="300096672"/>
    <s v="0700250183"/>
    <m/>
    <m/>
    <m/>
    <d v="2014-02-13T00:00:00"/>
    <x v="11"/>
    <m/>
    <n v="-3.92"/>
    <m/>
    <x v="9"/>
    <m/>
    <s v="Innisfil Hydro Dist 0323961011"/>
    <x v="27"/>
  </r>
  <r>
    <s v="CIS"/>
    <m/>
    <s v="ZDLSVC"/>
    <m/>
    <x v="4"/>
    <m/>
    <n v="291.76"/>
    <s v="0300096672"/>
    <s v="300096672"/>
    <s v="0700250183"/>
    <m/>
    <m/>
    <m/>
    <d v="2014-02-13T00:00:00"/>
    <x v="11"/>
    <m/>
    <n v="-231.69"/>
    <m/>
    <x v="9"/>
    <m/>
    <s v="Innisfil Hydro Dist 0323961011"/>
    <x v="27"/>
  </r>
  <r>
    <s v="CIS"/>
    <m/>
    <s v="ZDLSVC"/>
    <m/>
    <x v="4"/>
    <m/>
    <n v="294.97000000000003"/>
    <s v="0300096672"/>
    <s v="300096672"/>
    <s v="0700250183"/>
    <m/>
    <m/>
    <m/>
    <d v="2014-02-13T00:00:00"/>
    <x v="11"/>
    <m/>
    <n v="-60.73"/>
    <m/>
    <x v="9"/>
    <m/>
    <s v="Innisfil Hydro Dist 0323961011"/>
    <x v="27"/>
  </r>
  <r>
    <s v="CIS"/>
    <m/>
    <s v="SDEMAN"/>
    <m/>
    <x v="4"/>
    <m/>
    <n v="0"/>
    <s v="0300157169"/>
    <s v="300157169"/>
    <s v="0700291221"/>
    <m/>
    <m/>
    <m/>
    <d v="2014-02-13T00:00:00"/>
    <x v="32"/>
    <m/>
    <n v="0"/>
    <m/>
    <x v="20"/>
    <m/>
    <s v="Innisfil Hydro Dist 0181306007"/>
    <x v="27"/>
  </r>
  <r>
    <s v="CIS"/>
    <m/>
    <s v="SQUANT"/>
    <m/>
    <x v="4"/>
    <m/>
    <n v="0"/>
    <s v="0300157169"/>
    <s v="300157169"/>
    <s v="0700291221"/>
    <m/>
    <m/>
    <m/>
    <d v="2014-02-13T00:00:00"/>
    <x v="33"/>
    <m/>
    <n v="0"/>
    <m/>
    <x v="20"/>
    <m/>
    <s v="Innisfil Hydro Dist 0181306007"/>
    <x v="27"/>
  </r>
  <r>
    <s v="CIS"/>
    <m/>
    <s v="ZDLCSC"/>
    <m/>
    <x v="4"/>
    <m/>
    <n v="0.68"/>
    <s v="0300157169"/>
    <s v="300157169"/>
    <s v="0700291221"/>
    <m/>
    <m/>
    <m/>
    <d v="2014-02-13T00:00:00"/>
    <x v="0"/>
    <m/>
    <n v="-64772.7"/>
    <m/>
    <x v="0"/>
    <m/>
    <s v="Innisfil Hydro Dist 0181306007"/>
    <x v="27"/>
  </r>
  <r>
    <s v="CIS"/>
    <m/>
    <s v="ZDLRTC"/>
    <m/>
    <x v="4"/>
    <m/>
    <n v="1.62"/>
    <s v="0300157169"/>
    <s v="300157169"/>
    <s v="0700291221"/>
    <m/>
    <m/>
    <m/>
    <d v="2014-02-13T00:00:00"/>
    <x v="4"/>
    <m/>
    <n v="-11205.27"/>
    <m/>
    <x v="4"/>
    <m/>
    <s v="Innisfil Hydro Dist 0181306007"/>
    <x v="27"/>
  </r>
  <r>
    <s v="CIS"/>
    <m/>
    <s v="ZDLRTC"/>
    <m/>
    <x v="4"/>
    <m/>
    <n v="1.63"/>
    <s v="0300157169"/>
    <s v="300157169"/>
    <s v="0700291221"/>
    <m/>
    <m/>
    <m/>
    <d v="2014-02-13T00:00:00"/>
    <x v="4"/>
    <m/>
    <n v="-150340.79"/>
    <m/>
    <x v="4"/>
    <m/>
    <s v="Innisfil Hydro Dist 0181306007"/>
    <x v="27"/>
  </r>
  <r>
    <s v="CIS"/>
    <m/>
    <s v="ZDLRTL"/>
    <m/>
    <x v="4"/>
    <m/>
    <n v="0.65"/>
    <s v="0300157169"/>
    <s v="300157169"/>
    <s v="0700291221"/>
    <m/>
    <m/>
    <m/>
    <d v="2014-02-13T00:00:00"/>
    <x v="4"/>
    <m/>
    <n v="-4495.9399999999996"/>
    <m/>
    <x v="4"/>
    <m/>
    <s v="Innisfil Hydro Dist 0181306007"/>
    <x v="27"/>
  </r>
  <r>
    <s v="CIS"/>
    <m/>
    <s v="ZDLRTL"/>
    <m/>
    <x v="4"/>
    <m/>
    <n v="0.7"/>
    <s v="0300157169"/>
    <s v="300157169"/>
    <s v="0700291221"/>
    <m/>
    <m/>
    <m/>
    <d v="2014-02-13T00:00:00"/>
    <x v="4"/>
    <m/>
    <n v="-64563.53"/>
    <m/>
    <x v="4"/>
    <m/>
    <s v="Innisfil Hydro Dist 0181306007"/>
    <x v="27"/>
  </r>
  <r>
    <s v="CIS"/>
    <m/>
    <s v="ZDLRTN"/>
    <m/>
    <x v="4"/>
    <m/>
    <n v="3.18"/>
    <s v="0300157169"/>
    <s v="300157169"/>
    <s v="0700291221"/>
    <m/>
    <m/>
    <m/>
    <d v="2014-02-13T00:00:00"/>
    <x v="5"/>
    <m/>
    <n v="-284737.71999999997"/>
    <m/>
    <x v="5"/>
    <m/>
    <s v="Innisfil Hydro Dist 0181306007"/>
    <x v="27"/>
  </r>
  <r>
    <s v="CIS"/>
    <m/>
    <s v="ZDLRTN"/>
    <m/>
    <x v="4"/>
    <m/>
    <n v="3.23"/>
    <s v="0300157169"/>
    <s v="300157169"/>
    <s v="0700291221"/>
    <m/>
    <m/>
    <m/>
    <d v="2014-02-13T00:00:00"/>
    <x v="5"/>
    <m/>
    <n v="-22341.37"/>
    <m/>
    <x v="5"/>
    <m/>
    <s v="Innisfil Hydro Dist 0181306007"/>
    <x v="27"/>
  </r>
  <r>
    <s v="CIS"/>
    <m/>
    <s v="ZDLV10"/>
    <m/>
    <x v="4"/>
    <m/>
    <n v="0.01"/>
    <s v="0300157169"/>
    <s v="300157169"/>
    <s v="0700291221"/>
    <m/>
    <m/>
    <m/>
    <d v="2014-02-13T00:00:00"/>
    <x v="1"/>
    <m/>
    <n v="-958.9"/>
    <m/>
    <x v="1"/>
    <m/>
    <s v="Innisfil Hydro Dist 0181306007"/>
    <x v="27"/>
  </r>
  <r>
    <s v="CIS"/>
    <m/>
    <s v="ZDLV11"/>
    <m/>
    <x v="4"/>
    <m/>
    <n v="0.01"/>
    <s v="0300157169"/>
    <s v="300157169"/>
    <s v="0700291221"/>
    <m/>
    <m/>
    <m/>
    <d v="2014-02-13T00:00:00"/>
    <x v="8"/>
    <m/>
    <n v="-713.61"/>
    <m/>
    <x v="7"/>
    <m/>
    <s v="Innisfil Hydro Dist 0181306007"/>
    <x v="27"/>
  </r>
  <r>
    <s v="CIS"/>
    <m/>
    <s v="ZDLV11"/>
    <m/>
    <x v="4"/>
    <m/>
    <n v="0.02"/>
    <s v="0300157169"/>
    <s v="300157169"/>
    <s v="0700291221"/>
    <m/>
    <m/>
    <m/>
    <d v="2014-02-13T00:00:00"/>
    <x v="8"/>
    <m/>
    <n v="-153.86000000000001"/>
    <m/>
    <x v="7"/>
    <m/>
    <s v="Innisfil Hydro Dist 0181306007"/>
    <x v="27"/>
  </r>
  <r>
    <s v="CIS"/>
    <m/>
    <s v="ZDLV12"/>
    <m/>
    <x v="4"/>
    <m/>
    <n v="0"/>
    <s v="0300157169"/>
    <s v="300157169"/>
    <s v="0700291221"/>
    <m/>
    <m/>
    <m/>
    <d v="2014-02-13T00:00:00"/>
    <x v="9"/>
    <m/>
    <n v="95.88"/>
    <m/>
    <x v="8"/>
    <m/>
    <s v="Innisfil Hydro Dist 0181306007"/>
    <x v="27"/>
  </r>
  <r>
    <s v="CIS"/>
    <m/>
    <s v="ZDLV9A"/>
    <m/>
    <x v="4"/>
    <m/>
    <n v="0.28000000000000003"/>
    <s v="0300157169"/>
    <s v="300157169"/>
    <s v="0700291221"/>
    <m/>
    <m/>
    <m/>
    <d v="2014-02-13T00:00:00"/>
    <x v="10"/>
    <m/>
    <n v="-26369.79"/>
    <m/>
    <x v="6"/>
    <m/>
    <s v="Innisfil Hydro Dist 0181306007"/>
    <x v="27"/>
  </r>
  <r>
    <s v="CIS"/>
    <m/>
    <s v="SDEMAN"/>
    <m/>
    <x v="4"/>
    <m/>
    <n v="0"/>
    <s v="0300207648"/>
    <s v="300207648"/>
    <s v="0700326226"/>
    <m/>
    <m/>
    <m/>
    <d v="2014-02-13T00:00:00"/>
    <x v="32"/>
    <m/>
    <n v="0"/>
    <m/>
    <x v="20"/>
    <m/>
    <s v="Innisfil Hydro  Dist 1259362029"/>
    <x v="59"/>
  </r>
  <r>
    <s v="CIS"/>
    <m/>
    <s v="SQUANT"/>
    <m/>
    <x v="4"/>
    <m/>
    <n v="0"/>
    <s v="0300207648"/>
    <s v="300207648"/>
    <s v="0700326226"/>
    <m/>
    <m/>
    <m/>
    <d v="2014-02-13T00:00:00"/>
    <x v="33"/>
    <m/>
    <n v="0"/>
    <m/>
    <x v="20"/>
    <m/>
    <s v="Innisfil Hydro  Dist 1259362029"/>
    <x v="59"/>
  </r>
  <r>
    <s v="CIS"/>
    <m/>
    <s v="ZDLSMT"/>
    <m/>
    <x v="4"/>
    <m/>
    <n v="3.92"/>
    <s v="0300207648"/>
    <s v="300207648"/>
    <s v="0700326226"/>
    <m/>
    <m/>
    <m/>
    <d v="2014-02-13T00:00:00"/>
    <x v="11"/>
    <m/>
    <n v="-3.92"/>
    <m/>
    <x v="9"/>
    <m/>
    <s v="Innisfil Hydro  Dist 1259362029"/>
    <x v="59"/>
  </r>
  <r>
    <s v="CIS"/>
    <m/>
    <s v="ZDLSVC"/>
    <m/>
    <x v="4"/>
    <m/>
    <n v="291.76"/>
    <s v="0300207648"/>
    <s v="300207648"/>
    <s v="0700326226"/>
    <m/>
    <m/>
    <m/>
    <d v="2014-02-13T00:00:00"/>
    <x v="11"/>
    <m/>
    <n v="-231.69"/>
    <m/>
    <x v="9"/>
    <m/>
    <s v="Innisfil Hydro  Dist 1259362029"/>
    <x v="59"/>
  </r>
  <r>
    <s v="CIS"/>
    <m/>
    <s v="ZDLSVC"/>
    <m/>
    <x v="4"/>
    <m/>
    <n v="294.97000000000003"/>
    <s v="0300207648"/>
    <s v="300207648"/>
    <s v="0700326226"/>
    <m/>
    <m/>
    <m/>
    <d v="2014-02-13T00:00:00"/>
    <x v="11"/>
    <m/>
    <n v="-60.73"/>
    <m/>
    <x v="9"/>
    <m/>
    <s v="Innisfil Hydro  Dist 1259362029"/>
    <x v="59"/>
  </r>
  <r>
    <s v="CIS"/>
    <m/>
    <s v="SDEMAN"/>
    <m/>
    <x v="4"/>
    <m/>
    <n v="0"/>
    <s v="0300264359"/>
    <s v="300264359"/>
    <s v="0700372574"/>
    <m/>
    <m/>
    <m/>
    <d v="2014-02-13T00:00:00"/>
    <x v="32"/>
    <m/>
    <n v="0"/>
    <m/>
    <x v="20"/>
    <m/>
    <s v="Cambridge &amp; North Dumfries Hydro Inc."/>
    <x v="55"/>
  </r>
  <r>
    <s v="CIS"/>
    <m/>
    <s v="SQUANT"/>
    <m/>
    <x v="4"/>
    <m/>
    <n v="0"/>
    <s v="0300264359"/>
    <s v="300264359"/>
    <s v="0700372574"/>
    <m/>
    <m/>
    <m/>
    <d v="2014-02-13T00:00:00"/>
    <x v="33"/>
    <m/>
    <n v="0"/>
    <m/>
    <x v="20"/>
    <m/>
    <s v="Cambridge &amp; North Dumfries Hydro Inc."/>
    <x v="55"/>
  </r>
  <r>
    <s v="CIS"/>
    <m/>
    <s v="ZDLCSC"/>
    <m/>
    <x v="4"/>
    <m/>
    <n v="0.68"/>
    <s v="0300264359"/>
    <s v="300264359"/>
    <s v="0700372574"/>
    <m/>
    <m/>
    <m/>
    <d v="2014-02-13T00:00:00"/>
    <x v="0"/>
    <m/>
    <n v="32.86"/>
    <m/>
    <x v="0"/>
    <m/>
    <s v="Cambridge &amp; North Dumfries Hydro Inc."/>
    <x v="55"/>
  </r>
  <r>
    <s v="CIS"/>
    <m/>
    <s v="ZDLLLC"/>
    <m/>
    <x v="4"/>
    <m/>
    <n v="1.99"/>
    <s v="0300264359"/>
    <s v="300264359"/>
    <s v="0700372574"/>
    <m/>
    <m/>
    <m/>
    <d v="2014-02-13T00:00:00"/>
    <x v="22"/>
    <m/>
    <n v="94.78"/>
    <m/>
    <x v="15"/>
    <m/>
    <s v="Cambridge &amp; North Dumfries Hydro Inc."/>
    <x v="55"/>
  </r>
  <r>
    <s v="CIS"/>
    <m/>
    <s v="ZDLMTC"/>
    <m/>
    <x v="4"/>
    <m/>
    <n v="476.35"/>
    <s v="0300264359"/>
    <s v="300264359"/>
    <s v="0700372574"/>
    <m/>
    <m/>
    <m/>
    <d v="2014-02-13T00:00:00"/>
    <x v="13"/>
    <m/>
    <n v="476.35"/>
    <m/>
    <x v="9"/>
    <m/>
    <s v="Cambridge &amp; North Dumfries Hydro Inc."/>
    <x v="55"/>
  </r>
  <r>
    <s v="CIS"/>
    <m/>
    <s v="ZDLSMT"/>
    <m/>
    <x v="4"/>
    <m/>
    <n v="3.92"/>
    <s v="0300264359"/>
    <s v="300264359"/>
    <s v="0700372574"/>
    <m/>
    <m/>
    <m/>
    <d v="2014-02-13T00:00:00"/>
    <x v="11"/>
    <m/>
    <n v="3.92"/>
    <m/>
    <x v="9"/>
    <m/>
    <s v="Cambridge &amp; North Dumfries Hydro Inc."/>
    <x v="55"/>
  </r>
  <r>
    <s v="CIS"/>
    <m/>
    <s v="ZDLSVC"/>
    <m/>
    <x v="4"/>
    <m/>
    <n v="294.97000000000003"/>
    <s v="0300264359"/>
    <s v="300264359"/>
    <s v="0700372574"/>
    <m/>
    <m/>
    <m/>
    <d v="2014-02-13T00:00:00"/>
    <x v="11"/>
    <m/>
    <n v="294.97000000000003"/>
    <m/>
    <x v="9"/>
    <m/>
    <s v="Cambridge &amp; North Dumfries Hydro Inc."/>
    <x v="55"/>
  </r>
  <r>
    <s v="CIS"/>
    <m/>
    <s v="ZDLV10"/>
    <m/>
    <x v="4"/>
    <m/>
    <n v="0.01"/>
    <s v="0300264359"/>
    <s v="300264359"/>
    <s v="0700372574"/>
    <m/>
    <m/>
    <m/>
    <d v="2014-02-13T00:00:00"/>
    <x v="1"/>
    <m/>
    <n v="0.48"/>
    <m/>
    <x v="1"/>
    <m/>
    <s v="Cambridge &amp; North Dumfries Hydro Inc."/>
    <x v="55"/>
  </r>
  <r>
    <s v="CIS"/>
    <m/>
    <s v="ZDLV11"/>
    <m/>
    <x v="4"/>
    <m/>
    <n v="0.02"/>
    <s v="0300264359"/>
    <s v="300264359"/>
    <s v="0700372574"/>
    <m/>
    <m/>
    <m/>
    <d v="2014-02-13T00:00:00"/>
    <x v="8"/>
    <m/>
    <n v="1.1100000000000001"/>
    <m/>
    <x v="7"/>
    <m/>
    <s v="Cambridge &amp; North Dumfries Hydro Inc."/>
    <x v="55"/>
  </r>
  <r>
    <s v="CIS"/>
    <m/>
    <s v="ZDLV12"/>
    <m/>
    <x v="4"/>
    <m/>
    <n v="0"/>
    <s v="0300264359"/>
    <s v="300264359"/>
    <s v="0700372574"/>
    <m/>
    <m/>
    <m/>
    <d v="2014-02-13T00:00:00"/>
    <x v="9"/>
    <m/>
    <n v="-0.05"/>
    <m/>
    <x v="8"/>
    <m/>
    <s v="Cambridge &amp; North Dumfries Hydro Inc."/>
    <x v="55"/>
  </r>
  <r>
    <s v="CIS"/>
    <m/>
    <s v="ZDLV9A"/>
    <m/>
    <x v="4"/>
    <m/>
    <n v="0.28000000000000003"/>
    <s v="0300264359"/>
    <s v="300264359"/>
    <s v="0700372574"/>
    <m/>
    <m/>
    <m/>
    <d v="2014-02-13T00:00:00"/>
    <x v="10"/>
    <m/>
    <n v="13.25"/>
    <m/>
    <x v="6"/>
    <m/>
    <s v="Cambridge &amp; North Dumfries Hydro Inc."/>
    <x v="55"/>
  </r>
  <r>
    <s v="CIS"/>
    <m/>
    <s v="SDEMAN"/>
    <m/>
    <x v="4"/>
    <m/>
    <n v="0"/>
    <s v="0300540495"/>
    <s v="300540495"/>
    <s v="0700396803"/>
    <m/>
    <m/>
    <m/>
    <d v="2014-02-13T00:00:00"/>
    <x v="32"/>
    <m/>
    <n v="0"/>
    <m/>
    <x v="20"/>
    <m/>
    <s v="Innisfil Hydro Dist 2248445009"/>
    <x v="27"/>
  </r>
  <r>
    <s v="CIS"/>
    <m/>
    <s v="SQUANT"/>
    <m/>
    <x v="4"/>
    <m/>
    <n v="0"/>
    <s v="0300540495"/>
    <s v="300540495"/>
    <s v="0700396803"/>
    <m/>
    <m/>
    <m/>
    <d v="2014-02-13T00:00:00"/>
    <x v="33"/>
    <m/>
    <n v="0"/>
    <m/>
    <x v="20"/>
    <m/>
    <s v="Innisfil Hydro Dist 2248445009"/>
    <x v="27"/>
  </r>
  <r>
    <s v="CIS"/>
    <m/>
    <s v="ZDLCSC"/>
    <m/>
    <x v="4"/>
    <m/>
    <n v="0.68"/>
    <s v="0300540495"/>
    <s v="300540495"/>
    <s v="0700396803"/>
    <m/>
    <m/>
    <m/>
    <d v="2014-02-13T00:00:00"/>
    <x v="0"/>
    <m/>
    <n v="-9499.0499999999993"/>
    <m/>
    <x v="0"/>
    <m/>
    <s v="Innisfil Hydro Dist 2248445009"/>
    <x v="27"/>
  </r>
  <r>
    <s v="CIS"/>
    <m/>
    <s v="ZDLRTC"/>
    <m/>
    <x v="4"/>
    <m/>
    <n v="1.62"/>
    <s v="0300540495"/>
    <s v="300540495"/>
    <s v="0700396803"/>
    <m/>
    <m/>
    <m/>
    <d v="2014-02-13T00:00:00"/>
    <x v="4"/>
    <m/>
    <n v="-4707.5600000000004"/>
    <m/>
    <x v="4"/>
    <m/>
    <s v="Innisfil Hydro Dist 2248445009"/>
    <x v="27"/>
  </r>
  <r>
    <s v="CIS"/>
    <m/>
    <s v="ZDLRTC"/>
    <m/>
    <x v="4"/>
    <m/>
    <n v="1.63"/>
    <s v="0300540495"/>
    <s v="300540495"/>
    <s v="0700396803"/>
    <m/>
    <m/>
    <m/>
    <d v="2014-02-13T00:00:00"/>
    <x v="4"/>
    <m/>
    <n v="-18269.810000000001"/>
    <m/>
    <x v="4"/>
    <m/>
    <s v="Innisfil Hydro Dist 2248445009"/>
    <x v="27"/>
  </r>
  <r>
    <s v="CIS"/>
    <m/>
    <s v="ZDLRTL"/>
    <m/>
    <x v="4"/>
    <m/>
    <n v="0.65"/>
    <s v="0300540495"/>
    <s v="300540495"/>
    <s v="0700396803"/>
    <m/>
    <m/>
    <m/>
    <d v="2014-02-13T00:00:00"/>
    <x v="4"/>
    <m/>
    <n v="-1888.84"/>
    <m/>
    <x v="4"/>
    <m/>
    <s v="Innisfil Hydro Dist 2248445009"/>
    <x v="27"/>
  </r>
  <r>
    <s v="CIS"/>
    <m/>
    <s v="ZDLRTL"/>
    <m/>
    <x v="4"/>
    <m/>
    <n v="0.7"/>
    <s v="0300540495"/>
    <s v="300540495"/>
    <s v="0700396803"/>
    <m/>
    <m/>
    <m/>
    <d v="2014-02-13T00:00:00"/>
    <x v="4"/>
    <m/>
    <n v="-7845.93"/>
    <m/>
    <x v="4"/>
    <m/>
    <s v="Innisfil Hydro Dist 2248445009"/>
    <x v="27"/>
  </r>
  <r>
    <s v="CIS"/>
    <m/>
    <s v="ZDLRTN"/>
    <m/>
    <x v="4"/>
    <m/>
    <n v="3.18"/>
    <s v="0300540495"/>
    <s v="300540495"/>
    <s v="0700396803"/>
    <m/>
    <m/>
    <m/>
    <d v="2014-02-13T00:00:00"/>
    <x v="5"/>
    <m/>
    <n v="-35332.5"/>
    <m/>
    <x v="5"/>
    <m/>
    <s v="Innisfil Hydro Dist 2248445009"/>
    <x v="27"/>
  </r>
  <r>
    <s v="CIS"/>
    <m/>
    <s v="ZDLRTN"/>
    <m/>
    <x v="4"/>
    <m/>
    <n v="3.23"/>
    <s v="0300540495"/>
    <s v="300540495"/>
    <s v="0700396803"/>
    <m/>
    <m/>
    <m/>
    <d v="2014-02-13T00:00:00"/>
    <x v="5"/>
    <m/>
    <n v="-9304.31"/>
    <m/>
    <x v="5"/>
    <m/>
    <s v="Innisfil Hydro Dist 2248445009"/>
    <x v="27"/>
  </r>
  <r>
    <s v="CIS"/>
    <m/>
    <s v="ZDLSMT"/>
    <m/>
    <x v="4"/>
    <m/>
    <n v="3.92"/>
    <s v="0300540495"/>
    <s v="300540495"/>
    <s v="0700396803"/>
    <m/>
    <m/>
    <m/>
    <d v="2014-02-13T00:00:00"/>
    <x v="11"/>
    <m/>
    <n v="-3.92"/>
    <m/>
    <x v="9"/>
    <m/>
    <s v="Innisfil Hydro Dist 2248445009"/>
    <x v="27"/>
  </r>
  <r>
    <s v="CIS"/>
    <m/>
    <s v="ZDLSVC"/>
    <m/>
    <x v="4"/>
    <m/>
    <n v="291.76"/>
    <s v="0300540495"/>
    <s v="300540495"/>
    <s v="0700396803"/>
    <m/>
    <m/>
    <m/>
    <d v="2014-02-13T00:00:00"/>
    <x v="11"/>
    <m/>
    <n v="-231.69"/>
    <m/>
    <x v="9"/>
    <m/>
    <s v="Innisfil Hydro Dist 2248445009"/>
    <x v="27"/>
  </r>
  <r>
    <s v="CIS"/>
    <m/>
    <s v="ZDLSVC"/>
    <m/>
    <x v="4"/>
    <m/>
    <n v="294.97000000000003"/>
    <s v="0300540495"/>
    <s v="300540495"/>
    <s v="0700396803"/>
    <m/>
    <m/>
    <m/>
    <d v="2014-02-13T00:00:00"/>
    <x v="11"/>
    <m/>
    <n v="-60.73"/>
    <m/>
    <x v="9"/>
    <m/>
    <s v="Innisfil Hydro Dist 2248445009"/>
    <x v="27"/>
  </r>
  <r>
    <s v="CIS"/>
    <m/>
    <s v="ZDLV10"/>
    <m/>
    <x v="4"/>
    <m/>
    <n v="0.01"/>
    <s v="0300540495"/>
    <s v="300540495"/>
    <s v="0700396803"/>
    <m/>
    <m/>
    <m/>
    <d v="2014-02-13T00:00:00"/>
    <x v="1"/>
    <m/>
    <n v="-140.43"/>
    <m/>
    <x v="1"/>
    <m/>
    <s v="Innisfil Hydro Dist 2248445009"/>
    <x v="27"/>
  </r>
  <r>
    <s v="CIS"/>
    <m/>
    <s v="ZDLV11"/>
    <m/>
    <x v="4"/>
    <m/>
    <n v="0.01"/>
    <s v="0300540495"/>
    <s v="300540495"/>
    <s v="0700396803"/>
    <m/>
    <m/>
    <m/>
    <d v="2014-02-13T00:00:00"/>
    <x v="8"/>
    <m/>
    <n v="-89.21"/>
    <m/>
    <x v="7"/>
    <m/>
    <s v="Innisfil Hydro Dist 2248445009"/>
    <x v="27"/>
  </r>
  <r>
    <s v="CIS"/>
    <m/>
    <s v="ZDLV11"/>
    <m/>
    <x v="4"/>
    <m/>
    <n v="0.02"/>
    <s v="0300540495"/>
    <s v="300540495"/>
    <s v="0700396803"/>
    <m/>
    <m/>
    <m/>
    <d v="2014-02-13T00:00:00"/>
    <x v="8"/>
    <m/>
    <n v="-66.5"/>
    <m/>
    <x v="7"/>
    <m/>
    <s v="Innisfil Hydro Dist 2248445009"/>
    <x v="27"/>
  </r>
  <r>
    <s v="CIS"/>
    <m/>
    <s v="ZDLV12"/>
    <m/>
    <x v="4"/>
    <m/>
    <n v="0"/>
    <s v="0300540495"/>
    <s v="300540495"/>
    <s v="0700396803"/>
    <m/>
    <m/>
    <m/>
    <d v="2014-02-13T00:00:00"/>
    <x v="9"/>
    <m/>
    <n v="14.04"/>
    <m/>
    <x v="8"/>
    <m/>
    <s v="Innisfil Hydro Dist 2248445009"/>
    <x v="27"/>
  </r>
  <r>
    <s v="CIS"/>
    <m/>
    <s v="ZDLV9A"/>
    <m/>
    <x v="4"/>
    <m/>
    <n v="0.28000000000000003"/>
    <s v="0300540495"/>
    <s v="300540495"/>
    <s v="0700396803"/>
    <m/>
    <m/>
    <m/>
    <d v="2014-02-13T00:00:00"/>
    <x v="10"/>
    <m/>
    <n v="-3861.74"/>
    <m/>
    <x v="6"/>
    <m/>
    <s v="Innisfil Hydro Dist 2248445009"/>
    <x v="27"/>
  </r>
  <r>
    <s v="CIS"/>
    <m/>
    <s v="ZDLSMT"/>
    <m/>
    <x v="4"/>
    <m/>
    <n v="3.92"/>
    <s v="0300401990"/>
    <s v="300401990"/>
    <s v="0700461303"/>
    <m/>
    <m/>
    <m/>
    <d v="2014-02-13T00:00:00"/>
    <x v="11"/>
    <m/>
    <n v="-3.92"/>
    <m/>
    <x v="9"/>
    <m/>
    <s v="Innisfil Hydro Dist 2969863010"/>
    <x v="27"/>
  </r>
  <r>
    <s v="CIS"/>
    <m/>
    <s v="ZDLSVC"/>
    <m/>
    <x v="4"/>
    <m/>
    <n v="291.76"/>
    <s v="0300401990"/>
    <s v="300401990"/>
    <s v="0700461303"/>
    <m/>
    <m/>
    <m/>
    <d v="2014-02-13T00:00:00"/>
    <x v="11"/>
    <m/>
    <n v="-231.69"/>
    <m/>
    <x v="9"/>
    <m/>
    <s v="Innisfil Hydro Dist 2969863010"/>
    <x v="27"/>
  </r>
  <r>
    <s v="CIS"/>
    <m/>
    <s v="ZDLSVC"/>
    <m/>
    <x v="4"/>
    <m/>
    <n v="294.97000000000003"/>
    <s v="0300401990"/>
    <s v="300401990"/>
    <s v="0700461303"/>
    <m/>
    <m/>
    <m/>
    <d v="2014-02-13T00:00:00"/>
    <x v="11"/>
    <m/>
    <n v="-60.73"/>
    <m/>
    <x v="9"/>
    <m/>
    <s v="Innisfil Hydro Dist 2969863010"/>
    <x v="27"/>
  </r>
  <r>
    <s v="CIS"/>
    <m/>
    <s v="SDEMAN"/>
    <m/>
    <x v="4"/>
    <m/>
    <n v="0"/>
    <s v="0300598221"/>
    <s v="300598221"/>
    <s v="0700493889"/>
    <m/>
    <m/>
    <m/>
    <d v="2014-02-13T00:00:00"/>
    <x v="32"/>
    <m/>
    <n v="0"/>
    <m/>
    <x v="20"/>
    <m/>
    <s v="Cambridge &amp; North Dumfries 3959954005"/>
    <x v="55"/>
  </r>
  <r>
    <s v="CIS"/>
    <m/>
    <s v="SQUANT"/>
    <m/>
    <x v="4"/>
    <m/>
    <n v="0"/>
    <s v="0300598221"/>
    <s v="300598221"/>
    <s v="0700493889"/>
    <m/>
    <m/>
    <m/>
    <d v="2014-02-13T00:00:00"/>
    <x v="33"/>
    <m/>
    <n v="0"/>
    <m/>
    <x v="20"/>
    <m/>
    <s v="Cambridge &amp; North Dumfries 3959954005"/>
    <x v="55"/>
  </r>
  <r>
    <s v="CIS"/>
    <m/>
    <s v="ZDLCSC"/>
    <m/>
    <x v="4"/>
    <m/>
    <n v="0.68"/>
    <s v="0300598221"/>
    <s v="300598221"/>
    <s v="0700493889"/>
    <m/>
    <m/>
    <m/>
    <d v="2014-02-13T00:00:00"/>
    <x v="0"/>
    <m/>
    <n v="4127.43"/>
    <m/>
    <x v="0"/>
    <m/>
    <s v="Cambridge &amp; North Dumfries 3959954005"/>
    <x v="55"/>
  </r>
  <r>
    <s v="CIS"/>
    <m/>
    <s v="ZDLHHC"/>
    <m/>
    <x v="4"/>
    <m/>
    <n v="1.63"/>
    <s v="0300598221"/>
    <s v="300598221"/>
    <s v="0700493889"/>
    <m/>
    <m/>
    <m/>
    <d v="2014-02-13T00:00:00"/>
    <x v="24"/>
    <m/>
    <n v="9876.7800000000007"/>
    <m/>
    <x v="17"/>
    <m/>
    <s v="Cambridge &amp; North Dumfries 3959954005"/>
    <x v="55"/>
  </r>
  <r>
    <s v="CIS"/>
    <m/>
    <s v="ZDLRTL"/>
    <m/>
    <x v="4"/>
    <m/>
    <n v="0.65"/>
    <s v="0300598221"/>
    <s v="300598221"/>
    <s v="0700493889"/>
    <m/>
    <m/>
    <m/>
    <d v="2014-02-13T00:00:00"/>
    <x v="4"/>
    <m/>
    <n v="4067.52"/>
    <m/>
    <x v="4"/>
    <m/>
    <s v="Cambridge &amp; North Dumfries 3959954005"/>
    <x v="55"/>
  </r>
  <r>
    <s v="CIS"/>
    <m/>
    <s v="ZDLRTN"/>
    <m/>
    <x v="4"/>
    <m/>
    <n v="3.23"/>
    <s v="0300598221"/>
    <s v="300598221"/>
    <s v="0700493889"/>
    <m/>
    <m/>
    <m/>
    <d v="2014-02-13T00:00:00"/>
    <x v="5"/>
    <m/>
    <n v="19974.23"/>
    <m/>
    <x v="5"/>
    <m/>
    <s v="Cambridge &amp; North Dumfries 3959954005"/>
    <x v="55"/>
  </r>
  <r>
    <s v="CIS"/>
    <m/>
    <s v="ZDLSMT"/>
    <m/>
    <x v="4"/>
    <m/>
    <n v="3.92"/>
    <s v="0300598221"/>
    <s v="300598221"/>
    <s v="0700493889"/>
    <m/>
    <m/>
    <m/>
    <d v="2014-02-13T00:00:00"/>
    <x v="11"/>
    <m/>
    <n v="3.92"/>
    <m/>
    <x v="9"/>
    <m/>
    <s v="Cambridge &amp; North Dumfries 3959954005"/>
    <x v="55"/>
  </r>
  <r>
    <s v="CIS"/>
    <m/>
    <s v="ZDLSVC"/>
    <m/>
    <x v="4"/>
    <m/>
    <n v="294.97000000000003"/>
    <s v="0300598221"/>
    <s v="300598221"/>
    <s v="0700493889"/>
    <m/>
    <m/>
    <m/>
    <d v="2014-02-13T00:00:00"/>
    <x v="11"/>
    <m/>
    <n v="294.97000000000003"/>
    <m/>
    <x v="9"/>
    <m/>
    <s v="Cambridge &amp; North Dumfries 3959954005"/>
    <x v="55"/>
  </r>
  <r>
    <s v="CIS"/>
    <m/>
    <s v="ZDLV10"/>
    <m/>
    <x v="4"/>
    <m/>
    <n v="0.01"/>
    <s v="0300598221"/>
    <s v="300598221"/>
    <s v="0700493889"/>
    <m/>
    <m/>
    <m/>
    <d v="2014-02-13T00:00:00"/>
    <x v="1"/>
    <m/>
    <n v="60.52"/>
    <m/>
    <x v="1"/>
    <m/>
    <s v="Cambridge &amp; North Dumfries 3959954005"/>
    <x v="55"/>
  </r>
  <r>
    <s v="CIS"/>
    <m/>
    <s v="ZDLV11"/>
    <m/>
    <x v="4"/>
    <m/>
    <n v="0.02"/>
    <s v="0300598221"/>
    <s v="300598221"/>
    <s v="0700493889"/>
    <m/>
    <m/>
    <m/>
    <d v="2014-02-13T00:00:00"/>
    <x v="8"/>
    <m/>
    <n v="139.19"/>
    <m/>
    <x v="7"/>
    <m/>
    <s v="Cambridge &amp; North Dumfries 3959954005"/>
    <x v="55"/>
  </r>
  <r>
    <s v="CIS"/>
    <m/>
    <s v="ZDLV12"/>
    <m/>
    <x v="4"/>
    <m/>
    <n v="0"/>
    <s v="0300598221"/>
    <s v="300598221"/>
    <s v="0700493889"/>
    <m/>
    <m/>
    <m/>
    <d v="2014-02-13T00:00:00"/>
    <x v="9"/>
    <m/>
    <n v="-6.05"/>
    <m/>
    <x v="8"/>
    <m/>
    <s v="Cambridge &amp; North Dumfries 3959954005"/>
    <x v="55"/>
  </r>
  <r>
    <s v="CIS"/>
    <m/>
    <s v="ZDLV9A"/>
    <m/>
    <x v="4"/>
    <m/>
    <n v="0.28000000000000003"/>
    <s v="0300598221"/>
    <s v="300598221"/>
    <s v="0700493889"/>
    <m/>
    <m/>
    <m/>
    <d v="2014-02-13T00:00:00"/>
    <x v="10"/>
    <m/>
    <n v="1664.29"/>
    <m/>
    <x v="6"/>
    <m/>
    <s v="Cambridge &amp; North Dumfries 3959954005"/>
    <x v="55"/>
  </r>
  <r>
    <s v="CIS"/>
    <m/>
    <s v="SDEMAN"/>
    <m/>
    <x v="4"/>
    <m/>
    <n v="0"/>
    <s v="0300792575"/>
    <s v="300792575"/>
    <s v="0700676871"/>
    <m/>
    <m/>
    <m/>
    <d v="2014-02-13T00:00:00"/>
    <x v="32"/>
    <m/>
    <n v="0"/>
    <m/>
    <x v="20"/>
    <m/>
    <s v="PowerStream Inc 5343579014"/>
    <x v="0"/>
  </r>
  <r>
    <s v="CIS"/>
    <m/>
    <s v="ZDLSMT"/>
    <m/>
    <x v="4"/>
    <m/>
    <n v="3.92"/>
    <s v="0300792575"/>
    <s v="300792575"/>
    <s v="0700676871"/>
    <m/>
    <m/>
    <m/>
    <d v="2014-02-13T00:00:00"/>
    <x v="11"/>
    <m/>
    <n v="3.92"/>
    <m/>
    <x v="9"/>
    <m/>
    <s v="PowerStream Inc 5343579014"/>
    <x v="0"/>
  </r>
  <r>
    <s v="CIS"/>
    <m/>
    <s v="ZDLSSC"/>
    <m/>
    <x v="4"/>
    <m/>
    <n v="640.12"/>
    <s v="0300792575"/>
    <s v="300792575"/>
    <s v="0700676871"/>
    <m/>
    <m/>
    <m/>
    <d v="2014-02-13T00:00:00"/>
    <x v="23"/>
    <m/>
    <n v="1615.36"/>
    <m/>
    <x v="16"/>
    <m/>
    <s v="PowerStream Inc 5343579014"/>
    <x v="0"/>
  </r>
  <r>
    <s v="CIS"/>
    <m/>
    <s v="ZDLSSC"/>
    <m/>
    <x v="4"/>
    <m/>
    <n v="647.16"/>
    <s v="0300792575"/>
    <s v="300792575"/>
    <s v="0700676871"/>
    <m/>
    <m/>
    <m/>
    <d v="2014-02-13T00:00:00"/>
    <x v="23"/>
    <m/>
    <n v="502.5"/>
    <m/>
    <x v="16"/>
    <m/>
    <s v="PowerStream Inc 5343579014"/>
    <x v="0"/>
  </r>
  <r>
    <s v="CIS"/>
    <m/>
    <s v="ZDLSVC"/>
    <m/>
    <x v="4"/>
    <m/>
    <n v="291.76"/>
    <s v="0300792575"/>
    <s v="300792575"/>
    <s v="0700676871"/>
    <m/>
    <m/>
    <m/>
    <d v="2014-02-13T00:00:00"/>
    <x v="11"/>
    <m/>
    <n v="223.11"/>
    <m/>
    <x v="9"/>
    <m/>
    <s v="PowerStream Inc 5343579014"/>
    <x v="0"/>
  </r>
  <r>
    <s v="CIS"/>
    <m/>
    <s v="ZDLSVC"/>
    <m/>
    <x v="4"/>
    <m/>
    <n v="294.97000000000003"/>
    <s v="0300792575"/>
    <s v="300792575"/>
    <s v="0700676871"/>
    <m/>
    <m/>
    <m/>
    <d v="2014-02-13T00:00:00"/>
    <x v="11"/>
    <m/>
    <n v="69.400000000000006"/>
    <m/>
    <x v="9"/>
    <m/>
    <s v="PowerStream Inc 5343579014"/>
    <x v="0"/>
  </r>
  <r>
    <s v="CIS"/>
    <m/>
    <s v="SDEMAN"/>
    <m/>
    <x v="4"/>
    <m/>
    <n v="0"/>
    <s v="0300812942"/>
    <s v="300812942"/>
    <s v="0700923081"/>
    <m/>
    <m/>
    <m/>
    <d v="2014-02-13T00:00:00"/>
    <x v="32"/>
    <m/>
    <n v="0"/>
    <m/>
    <x v="20"/>
    <m/>
    <s v="PowerStream Inc 5471487014"/>
    <x v="0"/>
  </r>
  <r>
    <s v="CIS"/>
    <m/>
    <s v="SQUANT"/>
    <m/>
    <x v="4"/>
    <m/>
    <n v="0"/>
    <s v="0300812942"/>
    <s v="300812942"/>
    <s v="0700923081"/>
    <m/>
    <m/>
    <m/>
    <d v="2014-02-13T00:00:00"/>
    <x v="33"/>
    <m/>
    <n v="0"/>
    <m/>
    <x v="20"/>
    <m/>
    <s v="PowerStream Inc 5471487014"/>
    <x v="0"/>
  </r>
  <r>
    <s v="CIS"/>
    <m/>
    <s v="ZDLSMT"/>
    <m/>
    <x v="4"/>
    <m/>
    <n v="3.92"/>
    <s v="0300812942"/>
    <s v="300812942"/>
    <s v="0700923081"/>
    <m/>
    <m/>
    <m/>
    <d v="2014-02-13T00:00:00"/>
    <x v="11"/>
    <m/>
    <n v="3.92"/>
    <m/>
    <x v="9"/>
    <m/>
    <s v="PowerStream Inc 5471487014"/>
    <x v="0"/>
  </r>
  <r>
    <s v="CIS"/>
    <m/>
    <s v="ZDLSVC"/>
    <m/>
    <x v="4"/>
    <m/>
    <n v="291.76"/>
    <s v="0300812942"/>
    <s v="300812942"/>
    <s v="0700923081"/>
    <m/>
    <m/>
    <m/>
    <d v="2014-02-13T00:00:00"/>
    <x v="11"/>
    <m/>
    <n v="223.11"/>
    <m/>
    <x v="9"/>
    <m/>
    <s v="PowerStream Inc 5471487014"/>
    <x v="0"/>
  </r>
  <r>
    <s v="CIS"/>
    <m/>
    <s v="ZDLSVC"/>
    <m/>
    <x v="4"/>
    <m/>
    <n v="294.97000000000003"/>
    <s v="0300812942"/>
    <s v="300812942"/>
    <s v="0700923081"/>
    <m/>
    <m/>
    <m/>
    <d v="2014-02-13T00:00:00"/>
    <x v="11"/>
    <m/>
    <n v="69.400000000000006"/>
    <m/>
    <x v="9"/>
    <m/>
    <s v="PowerStream Inc 5471487014"/>
    <x v="0"/>
  </r>
  <r>
    <s v="CIS"/>
    <m/>
    <s v="SDEMAN"/>
    <m/>
    <x v="4"/>
    <m/>
    <n v="0"/>
    <s v="0301065191"/>
    <s v="301065191"/>
    <s v="0701076941"/>
    <m/>
    <m/>
    <m/>
    <d v="2014-02-13T00:00:00"/>
    <x v="32"/>
    <m/>
    <n v="0"/>
    <m/>
    <x v="20"/>
    <m/>
    <s v="Innisfil Hydro  Dist 8279347007"/>
    <x v="59"/>
  </r>
  <r>
    <s v="CIS"/>
    <m/>
    <s v="SQUANT"/>
    <m/>
    <x v="4"/>
    <m/>
    <n v="0"/>
    <s v="0301065191"/>
    <s v="301065191"/>
    <s v="0701076941"/>
    <m/>
    <m/>
    <m/>
    <d v="2014-02-13T00:00:00"/>
    <x v="33"/>
    <m/>
    <n v="0"/>
    <m/>
    <x v="20"/>
    <m/>
    <s v="Innisfil Hydro  Dist 8279347007"/>
    <x v="59"/>
  </r>
  <r>
    <s v="CIS"/>
    <m/>
    <s v="ZDLLLC"/>
    <m/>
    <x v="4"/>
    <m/>
    <n v="1.97"/>
    <s v="0301065191"/>
    <s v="301065191"/>
    <s v="0701076941"/>
    <m/>
    <m/>
    <m/>
    <d v="2014-02-13T00:00:00"/>
    <x v="22"/>
    <m/>
    <n v="-2776.93"/>
    <m/>
    <x v="15"/>
    <m/>
    <s v="Innisfil Hydro  Dist 8279347007"/>
    <x v="59"/>
  </r>
  <r>
    <s v="CIS"/>
    <m/>
    <s v="ZDLLLC"/>
    <m/>
    <x v="4"/>
    <m/>
    <n v="1.99"/>
    <s v="0301065191"/>
    <s v="301065191"/>
    <s v="0701076941"/>
    <m/>
    <m/>
    <m/>
    <d v="2014-02-13T00:00:00"/>
    <x v="22"/>
    <m/>
    <n v="-728.01"/>
    <m/>
    <x v="15"/>
    <m/>
    <s v="Innisfil Hydro  Dist 8279347007"/>
    <x v="59"/>
  </r>
  <r>
    <s v="CIS"/>
    <m/>
    <s v="ZDLSMT"/>
    <m/>
    <x v="4"/>
    <m/>
    <n v="3.92"/>
    <s v="0301065191"/>
    <s v="301065191"/>
    <s v="0701076941"/>
    <m/>
    <m/>
    <m/>
    <d v="2014-02-13T00:00:00"/>
    <x v="11"/>
    <m/>
    <n v="-3.92"/>
    <m/>
    <x v="9"/>
    <m/>
    <s v="Innisfil Hydro  Dist 8279347007"/>
    <x v="59"/>
  </r>
  <r>
    <s v="CIS"/>
    <m/>
    <s v="ZDLSVC"/>
    <m/>
    <x v="4"/>
    <m/>
    <n v="291.76"/>
    <s v="0301065191"/>
    <s v="301065191"/>
    <s v="0701076941"/>
    <m/>
    <m/>
    <m/>
    <d v="2014-02-13T00:00:00"/>
    <x v="11"/>
    <m/>
    <n v="-231.69"/>
    <m/>
    <x v="9"/>
    <m/>
    <s v="Innisfil Hydro  Dist 8279347007"/>
    <x v="59"/>
  </r>
  <r>
    <s v="CIS"/>
    <m/>
    <s v="ZDLSVC"/>
    <m/>
    <x v="4"/>
    <m/>
    <n v="294.97000000000003"/>
    <s v="0301065191"/>
    <s v="301065191"/>
    <s v="0701076941"/>
    <m/>
    <m/>
    <m/>
    <d v="2014-02-13T00:00:00"/>
    <x v="11"/>
    <m/>
    <n v="-60.73"/>
    <m/>
    <x v="9"/>
    <m/>
    <s v="Innisfil Hydro  Dist 8279347007"/>
    <x v="59"/>
  </r>
  <r>
    <s v="CIS"/>
    <m/>
    <s v="SDEMAN"/>
    <m/>
    <x v="4"/>
    <m/>
    <n v="0"/>
    <s v="0300320223"/>
    <s v="300320223"/>
    <s v="0700110327"/>
    <m/>
    <m/>
    <m/>
    <d v="2014-02-14T00:00:00"/>
    <x v="32"/>
    <m/>
    <n v="0"/>
    <m/>
    <x v="20"/>
    <m/>
    <s v="Bluewater Power Dist Corp 0993533001"/>
    <x v="6"/>
  </r>
  <r>
    <s v="CIS"/>
    <m/>
    <s v="SQUANT"/>
    <m/>
    <x v="4"/>
    <m/>
    <n v="0"/>
    <s v="0300320223"/>
    <s v="300320223"/>
    <s v="0700110327"/>
    <m/>
    <m/>
    <m/>
    <d v="2014-02-14T00:00:00"/>
    <x v="33"/>
    <m/>
    <n v="0"/>
    <m/>
    <x v="20"/>
    <m/>
    <s v="Bluewater Power Dist Corp 0993533001"/>
    <x v="6"/>
  </r>
  <r>
    <s v="CIS"/>
    <m/>
    <s v="ZDLMTC"/>
    <m/>
    <x v="4"/>
    <m/>
    <n v="476.35"/>
    <s v="0300320223"/>
    <s v="300320223"/>
    <s v="0700110327"/>
    <m/>
    <m/>
    <m/>
    <d v="2014-02-14T00:00:00"/>
    <x v="13"/>
    <m/>
    <n v="476.35"/>
    <m/>
    <x v="9"/>
    <m/>
    <s v="Bluewater Power Dist Corp 0993533001"/>
    <x v="6"/>
  </r>
  <r>
    <s v="CIS"/>
    <m/>
    <s v="ZDLSMT"/>
    <m/>
    <x v="4"/>
    <m/>
    <n v="3.92"/>
    <s v="0300320223"/>
    <s v="300320223"/>
    <s v="0700110327"/>
    <m/>
    <m/>
    <m/>
    <d v="2014-02-14T00:00:00"/>
    <x v="11"/>
    <m/>
    <n v="3.92"/>
    <m/>
    <x v="9"/>
    <m/>
    <s v="Bluewater Power Dist Corp 0993533001"/>
    <x v="6"/>
  </r>
  <r>
    <s v="CIS"/>
    <m/>
    <s v="ZDLSVC"/>
    <m/>
    <x v="4"/>
    <m/>
    <n v="294.97000000000003"/>
    <s v="0300320223"/>
    <s v="300320223"/>
    <s v="0700110327"/>
    <m/>
    <m/>
    <m/>
    <d v="2014-02-14T00:00:00"/>
    <x v="11"/>
    <m/>
    <n v="294.97000000000003"/>
    <m/>
    <x v="9"/>
    <m/>
    <s v="Bluewater Power Dist Corp 0993533001"/>
    <x v="6"/>
  </r>
  <r>
    <s v="CIS"/>
    <m/>
    <s v="SDEMAN"/>
    <m/>
    <x v="4"/>
    <m/>
    <n v="0"/>
    <s v="0300169655"/>
    <s v="300169655"/>
    <s v="0700178170"/>
    <m/>
    <m/>
    <m/>
    <d v="2014-02-14T00:00:00"/>
    <x v="32"/>
    <m/>
    <n v="0"/>
    <m/>
    <x v="20"/>
    <m/>
    <s v="Bluewater Power Dist Corp 0025958007"/>
    <x v="6"/>
  </r>
  <r>
    <s v="CIS"/>
    <m/>
    <s v="SQUANT"/>
    <m/>
    <x v="4"/>
    <m/>
    <n v="0"/>
    <s v="0300169655"/>
    <s v="300169655"/>
    <s v="0700178170"/>
    <m/>
    <m/>
    <m/>
    <d v="2014-02-14T00:00:00"/>
    <x v="33"/>
    <m/>
    <n v="0"/>
    <m/>
    <x v="20"/>
    <m/>
    <s v="Bluewater Power Dist Corp 0025958007"/>
    <x v="6"/>
  </r>
  <r>
    <s v="CIS"/>
    <m/>
    <s v="ZDLMTC"/>
    <m/>
    <x v="4"/>
    <m/>
    <n v="476.35"/>
    <s v="0300169655"/>
    <s v="300169655"/>
    <s v="0700178170"/>
    <m/>
    <m/>
    <m/>
    <d v="2014-02-14T00:00:00"/>
    <x v="13"/>
    <m/>
    <n v="476.35"/>
    <m/>
    <x v="9"/>
    <m/>
    <s v="Bluewater Power Dist Corp 0025958007"/>
    <x v="6"/>
  </r>
  <r>
    <s v="CIS"/>
    <m/>
    <s v="ZDLSMT"/>
    <m/>
    <x v="4"/>
    <m/>
    <n v="3.92"/>
    <s v="0300169655"/>
    <s v="300169655"/>
    <s v="0700178170"/>
    <m/>
    <m/>
    <m/>
    <d v="2014-02-14T00:00:00"/>
    <x v="11"/>
    <m/>
    <n v="3.92"/>
    <m/>
    <x v="9"/>
    <m/>
    <s v="Bluewater Power Dist Corp 0025958007"/>
    <x v="6"/>
  </r>
  <r>
    <s v="CIS"/>
    <m/>
    <s v="ZDLSVC"/>
    <m/>
    <x v="4"/>
    <m/>
    <n v="294.97000000000003"/>
    <s v="0300169655"/>
    <s v="300169655"/>
    <s v="0700178170"/>
    <m/>
    <m/>
    <m/>
    <d v="2014-02-14T00:00:00"/>
    <x v="11"/>
    <m/>
    <n v="294.97000000000003"/>
    <m/>
    <x v="9"/>
    <m/>
    <s v="Bluewater Power Dist Corp 0025958007"/>
    <x v="6"/>
  </r>
  <r>
    <s v="CIS"/>
    <m/>
    <s v="SDEMAN"/>
    <m/>
    <x v="4"/>
    <m/>
    <n v="0"/>
    <s v="0300210261"/>
    <s v="300210261"/>
    <s v="0700336824"/>
    <m/>
    <m/>
    <m/>
    <d v="2014-02-14T00:00:00"/>
    <x v="32"/>
    <m/>
    <n v="0"/>
    <m/>
    <x v="20"/>
    <m/>
    <s v="Bluewater Power Dist Corp 0439165009"/>
    <x v="6"/>
  </r>
  <r>
    <s v="CIS"/>
    <m/>
    <s v="SQUANT"/>
    <m/>
    <x v="4"/>
    <m/>
    <n v="0"/>
    <s v="0300210261"/>
    <s v="300210261"/>
    <s v="0700336824"/>
    <m/>
    <m/>
    <m/>
    <d v="2014-02-14T00:00:00"/>
    <x v="33"/>
    <m/>
    <n v="0"/>
    <m/>
    <x v="20"/>
    <m/>
    <s v="Bluewater Power Dist Corp 0439165009"/>
    <x v="6"/>
  </r>
  <r>
    <s v="CIS"/>
    <m/>
    <s v="ZDLMTC"/>
    <m/>
    <x v="4"/>
    <m/>
    <n v="476.35"/>
    <s v="0300210261"/>
    <s v="300210261"/>
    <s v="0700336824"/>
    <m/>
    <m/>
    <m/>
    <d v="2014-02-14T00:00:00"/>
    <x v="13"/>
    <m/>
    <n v="476.35"/>
    <m/>
    <x v="9"/>
    <m/>
    <s v="Bluewater Power Dist Corp 0439165009"/>
    <x v="6"/>
  </r>
  <r>
    <s v="CIS"/>
    <m/>
    <s v="ZDLSMT"/>
    <m/>
    <x v="4"/>
    <m/>
    <n v="3.92"/>
    <s v="0300210261"/>
    <s v="300210261"/>
    <s v="0700336824"/>
    <m/>
    <m/>
    <m/>
    <d v="2014-02-14T00:00:00"/>
    <x v="11"/>
    <m/>
    <n v="3.92"/>
    <m/>
    <x v="9"/>
    <m/>
    <s v="Bluewater Power Dist Corp 0439165009"/>
    <x v="6"/>
  </r>
  <r>
    <s v="CIS"/>
    <m/>
    <s v="ZDLSVC"/>
    <m/>
    <x v="4"/>
    <m/>
    <n v="294.97000000000003"/>
    <s v="0300210261"/>
    <s v="300210261"/>
    <s v="0700336824"/>
    <m/>
    <m/>
    <m/>
    <d v="2014-02-14T00:00:00"/>
    <x v="11"/>
    <m/>
    <n v="294.97000000000003"/>
    <m/>
    <x v="9"/>
    <m/>
    <s v="Bluewater Power Dist Corp 0439165009"/>
    <x v="6"/>
  </r>
  <r>
    <s v="CIS"/>
    <m/>
    <s v="SDEMAN"/>
    <m/>
    <x v="4"/>
    <m/>
    <n v="0"/>
    <s v="0300243138"/>
    <s v="300243138"/>
    <s v="0700340150"/>
    <m/>
    <m/>
    <m/>
    <d v="2014-02-14T00:00:00"/>
    <x v="32"/>
    <m/>
    <n v="0"/>
    <m/>
    <x v="20"/>
    <m/>
    <s v="Bluewater Power Dist Corp 0827034006"/>
    <x v="6"/>
  </r>
  <r>
    <s v="CIS"/>
    <m/>
    <s v="SQUANT"/>
    <m/>
    <x v="4"/>
    <m/>
    <n v="0"/>
    <s v="0300243138"/>
    <s v="300243138"/>
    <s v="0700340150"/>
    <m/>
    <m/>
    <m/>
    <d v="2014-02-14T00:00:00"/>
    <x v="33"/>
    <m/>
    <n v="0"/>
    <m/>
    <x v="20"/>
    <m/>
    <s v="Bluewater Power Dist Corp 0827034006"/>
    <x v="6"/>
  </r>
  <r>
    <s v="CIS"/>
    <m/>
    <s v="ZDLCSC"/>
    <m/>
    <x v="4"/>
    <m/>
    <n v="0.68"/>
    <s v="0300243138"/>
    <s v="300243138"/>
    <s v="0700340150"/>
    <m/>
    <m/>
    <m/>
    <d v="2014-02-14T00:00:00"/>
    <x v="0"/>
    <m/>
    <n v="8948.2000000000007"/>
    <m/>
    <x v="0"/>
    <m/>
    <s v="Bluewater Power Dist Corp 0827034006"/>
    <x v="6"/>
  </r>
  <r>
    <s v="CIS"/>
    <m/>
    <s v="ZDLRTC"/>
    <m/>
    <x v="4"/>
    <m/>
    <n v="1.62"/>
    <s v="0300243138"/>
    <s v="300243138"/>
    <s v="0700340150"/>
    <m/>
    <m/>
    <m/>
    <d v="2014-02-14T00:00:00"/>
    <x v="4"/>
    <m/>
    <n v="21977.93"/>
    <m/>
    <x v="4"/>
    <m/>
    <s v="Bluewater Power Dist Corp 0827034006"/>
    <x v="6"/>
  </r>
  <r>
    <s v="CIS"/>
    <m/>
    <s v="ZDLRTL"/>
    <m/>
    <x v="4"/>
    <m/>
    <n v="0.65"/>
    <s v="0300243138"/>
    <s v="300243138"/>
    <s v="0700340150"/>
    <m/>
    <m/>
    <m/>
    <d v="2014-02-14T00:00:00"/>
    <x v="4"/>
    <m/>
    <n v="8818.2999999999993"/>
    <m/>
    <x v="4"/>
    <m/>
    <s v="Bluewater Power Dist Corp 0827034006"/>
    <x v="6"/>
  </r>
  <r>
    <s v="CIS"/>
    <m/>
    <s v="ZDLRTN"/>
    <m/>
    <x v="4"/>
    <m/>
    <n v="3.23"/>
    <s v="0300243138"/>
    <s v="300243138"/>
    <s v="0700340150"/>
    <m/>
    <m/>
    <m/>
    <d v="2014-02-14T00:00:00"/>
    <x v="5"/>
    <m/>
    <n v="43820.19"/>
    <m/>
    <x v="5"/>
    <m/>
    <s v="Bluewater Power Dist Corp 0827034006"/>
    <x v="6"/>
  </r>
  <r>
    <s v="CIS"/>
    <m/>
    <s v="ZDLV10"/>
    <m/>
    <x v="4"/>
    <m/>
    <n v="0.01"/>
    <s v="0300243138"/>
    <s v="300243138"/>
    <s v="0700340150"/>
    <m/>
    <m/>
    <m/>
    <d v="2014-02-14T00:00:00"/>
    <x v="1"/>
    <m/>
    <n v="131.21"/>
    <m/>
    <x v="1"/>
    <m/>
    <s v="Bluewater Power Dist Corp 0827034006"/>
    <x v="6"/>
  </r>
  <r>
    <s v="CIS"/>
    <m/>
    <s v="ZDLV11"/>
    <m/>
    <x v="4"/>
    <m/>
    <n v="0.02"/>
    <s v="0300243138"/>
    <s v="300243138"/>
    <s v="0700340150"/>
    <m/>
    <m/>
    <m/>
    <d v="2014-02-14T00:00:00"/>
    <x v="8"/>
    <m/>
    <n v="301.77"/>
    <m/>
    <x v="7"/>
    <m/>
    <s v="Bluewater Power Dist Corp 0827034006"/>
    <x v="6"/>
  </r>
  <r>
    <s v="CIS"/>
    <m/>
    <s v="ZDLV12"/>
    <m/>
    <x v="4"/>
    <m/>
    <n v="0"/>
    <s v="0300243138"/>
    <s v="300243138"/>
    <s v="0700340150"/>
    <m/>
    <m/>
    <m/>
    <d v="2014-02-14T00:00:00"/>
    <x v="9"/>
    <m/>
    <n v="-13.12"/>
    <m/>
    <x v="8"/>
    <m/>
    <s v="Bluewater Power Dist Corp 0827034006"/>
    <x v="6"/>
  </r>
  <r>
    <s v="CIS"/>
    <m/>
    <s v="ZDLV9A"/>
    <m/>
    <x v="4"/>
    <m/>
    <n v="0.28000000000000003"/>
    <s v="0300243138"/>
    <s v="300243138"/>
    <s v="0700340150"/>
    <m/>
    <m/>
    <m/>
    <d v="2014-02-14T00:00:00"/>
    <x v="10"/>
    <m/>
    <n v="3608.14"/>
    <m/>
    <x v="6"/>
    <m/>
    <s v="Bluewater Power Dist Corp 0827034006"/>
    <x v="6"/>
  </r>
  <r>
    <s v="CIS"/>
    <m/>
    <s v="ZDLV9B"/>
    <m/>
    <x v="4"/>
    <m/>
    <n v="0.63"/>
    <s v="0300243138"/>
    <s v="300243138"/>
    <s v="0700340150"/>
    <m/>
    <m/>
    <m/>
    <d v="2014-02-14T00:00:00"/>
    <x v="19"/>
    <m/>
    <n v="-8217.9"/>
    <m/>
    <x v="14"/>
    <m/>
    <s v="Bluewater Power Dist Corp 0827034006"/>
    <x v="6"/>
  </r>
  <r>
    <s v="CIS"/>
    <m/>
    <s v="ZGA"/>
    <m/>
    <x v="4"/>
    <m/>
    <n v="0.05"/>
    <s v="0300243138"/>
    <s v="300243138"/>
    <s v="0700340150"/>
    <m/>
    <m/>
    <m/>
    <d v="2014-02-14T00:00:00"/>
    <x v="20"/>
    <m/>
    <n v="290652.18"/>
    <m/>
    <x v="11"/>
    <m/>
    <s v="Bluewater Power Dist Corp 0827034006"/>
    <x v="6"/>
  </r>
  <r>
    <s v="CIS"/>
    <m/>
    <s v="ZKWH"/>
    <m/>
    <x v="4"/>
    <m/>
    <n v="0"/>
    <s v="0300243138"/>
    <s v="300243138"/>
    <s v="0700340150"/>
    <m/>
    <m/>
    <m/>
    <d v="2014-02-14T00:00:00"/>
    <x v="12"/>
    <m/>
    <n v="431252.81"/>
    <m/>
    <x v="10"/>
    <m/>
    <s v="Bluewater Power Dist Corp 0827034006"/>
    <x v="6"/>
  </r>
  <r>
    <s v="CIS"/>
    <m/>
    <s v="ZRCRPP"/>
    <m/>
    <x v="4"/>
    <m/>
    <n v="0"/>
    <s v="0300243138"/>
    <s v="300243138"/>
    <s v="0700340150"/>
    <m/>
    <m/>
    <m/>
    <d v="2014-02-14T00:00:00"/>
    <x v="18"/>
    <m/>
    <n v="7711.18"/>
    <m/>
    <x v="13"/>
    <m/>
    <s v="Bluewater Power Dist Corp 0827034006"/>
    <x v="6"/>
  </r>
  <r>
    <s v="CIS"/>
    <m/>
    <s v="ZRCSSS"/>
    <m/>
    <x v="4"/>
    <m/>
    <n v="0.25"/>
    <s v="0300243138"/>
    <s v="300243138"/>
    <s v="0700340150"/>
    <m/>
    <m/>
    <m/>
    <d v="2014-02-14T00:00:00"/>
    <x v="16"/>
    <m/>
    <n v="0.25"/>
    <m/>
    <x v="12"/>
    <m/>
    <s v="Bluewater Power Dist Corp 0827034006"/>
    <x v="6"/>
  </r>
  <r>
    <s v="CIS"/>
    <m/>
    <s v="ZRCWMS"/>
    <m/>
    <x v="4"/>
    <m/>
    <n v="0"/>
    <s v="0300243138"/>
    <s v="300243138"/>
    <s v="0700340150"/>
    <m/>
    <m/>
    <m/>
    <d v="2014-02-14T00:00:00"/>
    <x v="18"/>
    <m/>
    <n v="28274.31"/>
    <m/>
    <x v="13"/>
    <m/>
    <s v="Bluewater Power Dist Corp 0827034006"/>
    <x v="6"/>
  </r>
  <r>
    <s v="CIS"/>
    <m/>
    <s v="SDEMAN"/>
    <m/>
    <x v="4"/>
    <m/>
    <n v="0"/>
    <s v="0300212826"/>
    <s v="300212826"/>
    <s v="0700341042"/>
    <m/>
    <m/>
    <m/>
    <d v="2014-02-14T00:00:00"/>
    <x v="32"/>
    <m/>
    <n v="0"/>
    <m/>
    <x v="20"/>
    <m/>
    <s v="Brant County Power 0555704008"/>
    <x v="43"/>
  </r>
  <r>
    <s v="CIS"/>
    <m/>
    <s v="SQUANT"/>
    <m/>
    <x v="4"/>
    <m/>
    <n v="0"/>
    <s v="0300212826"/>
    <s v="300212826"/>
    <s v="0700341042"/>
    <m/>
    <m/>
    <m/>
    <d v="2014-02-14T00:00:00"/>
    <x v="33"/>
    <m/>
    <n v="0"/>
    <m/>
    <x v="20"/>
    <m/>
    <s v="Brant County Power 0555704008"/>
    <x v="43"/>
  </r>
  <r>
    <s v="CIS"/>
    <m/>
    <s v="ZDLCSC"/>
    <m/>
    <x v="4"/>
    <m/>
    <n v="0.68"/>
    <s v="0300212826"/>
    <s v="300212826"/>
    <s v="0700341042"/>
    <m/>
    <m/>
    <m/>
    <d v="2014-02-14T00:00:00"/>
    <x v="0"/>
    <m/>
    <n v="6699.83"/>
    <m/>
    <x v="0"/>
    <m/>
    <s v="Brant County Power 0555704008"/>
    <x v="43"/>
  </r>
  <r>
    <s v="CIS"/>
    <m/>
    <s v="ZDLRTC"/>
    <m/>
    <x v="4"/>
    <m/>
    <n v="1.62"/>
    <s v="0300212826"/>
    <s v="300212826"/>
    <s v="0700341042"/>
    <m/>
    <m/>
    <m/>
    <d v="2014-02-14T00:00:00"/>
    <x v="4"/>
    <m/>
    <n v="15746.83"/>
    <m/>
    <x v="4"/>
    <m/>
    <s v="Brant County Power 0555704008"/>
    <x v="43"/>
  </r>
  <r>
    <s v="CIS"/>
    <m/>
    <s v="ZDLRTL"/>
    <m/>
    <x v="4"/>
    <m/>
    <n v="0.65"/>
    <s v="0300212826"/>
    <s v="300212826"/>
    <s v="0700341042"/>
    <m/>
    <m/>
    <m/>
    <d v="2014-02-14T00:00:00"/>
    <x v="4"/>
    <m/>
    <n v="6318.17"/>
    <m/>
    <x v="4"/>
    <m/>
    <s v="Brant County Power 0555704008"/>
    <x v="43"/>
  </r>
  <r>
    <s v="CIS"/>
    <m/>
    <s v="ZDLRTN"/>
    <m/>
    <x v="4"/>
    <m/>
    <n v="3.23"/>
    <s v="0300212826"/>
    <s v="300212826"/>
    <s v="0700341042"/>
    <m/>
    <m/>
    <m/>
    <d v="2014-02-14T00:00:00"/>
    <x v="5"/>
    <m/>
    <n v="31396.45"/>
    <m/>
    <x v="5"/>
    <m/>
    <s v="Brant County Power 0555704008"/>
    <x v="43"/>
  </r>
  <r>
    <s v="CIS"/>
    <m/>
    <s v="ZDLV10"/>
    <m/>
    <x v="4"/>
    <m/>
    <n v="0.01"/>
    <s v="0300212826"/>
    <s v="300212826"/>
    <s v="0700341042"/>
    <m/>
    <m/>
    <m/>
    <d v="2014-02-14T00:00:00"/>
    <x v="1"/>
    <m/>
    <n v="98.24"/>
    <m/>
    <x v="1"/>
    <m/>
    <s v="Brant County Power 0555704008"/>
    <x v="43"/>
  </r>
  <r>
    <s v="CIS"/>
    <m/>
    <s v="ZDLV11"/>
    <m/>
    <x v="4"/>
    <m/>
    <n v="0.02"/>
    <s v="0300212826"/>
    <s v="300212826"/>
    <s v="0700341042"/>
    <m/>
    <m/>
    <m/>
    <d v="2014-02-14T00:00:00"/>
    <x v="8"/>
    <m/>
    <n v="225.95"/>
    <m/>
    <x v="7"/>
    <m/>
    <s v="Brant County Power 0555704008"/>
    <x v="43"/>
  </r>
  <r>
    <s v="CIS"/>
    <m/>
    <s v="ZDLV12"/>
    <m/>
    <x v="4"/>
    <m/>
    <n v="0"/>
    <s v="0300212826"/>
    <s v="300212826"/>
    <s v="0700341042"/>
    <m/>
    <m/>
    <m/>
    <d v="2014-02-14T00:00:00"/>
    <x v="9"/>
    <m/>
    <n v="-9.82"/>
    <m/>
    <x v="8"/>
    <m/>
    <s v="Brant County Power 0555704008"/>
    <x v="43"/>
  </r>
  <r>
    <s v="CIS"/>
    <m/>
    <s v="ZDLV9A"/>
    <m/>
    <x v="4"/>
    <m/>
    <n v="0.28000000000000003"/>
    <s v="0300212826"/>
    <s v="300212826"/>
    <s v="0700341042"/>
    <m/>
    <m/>
    <m/>
    <d v="2014-02-14T00:00:00"/>
    <x v="10"/>
    <m/>
    <n v="2701.54"/>
    <m/>
    <x v="6"/>
    <m/>
    <s v="Brant County Power 0555704008"/>
    <x v="43"/>
  </r>
  <r>
    <s v="CIS"/>
    <m/>
    <s v="SDEMAN"/>
    <m/>
    <x v="4"/>
    <m/>
    <n v="0"/>
    <s v="0300199766"/>
    <s v="300199766"/>
    <s v="0700355936"/>
    <m/>
    <m/>
    <m/>
    <d v="2014-02-14T00:00:00"/>
    <x v="32"/>
    <m/>
    <n v="0"/>
    <m/>
    <x v="20"/>
    <m/>
    <s v="Bluewater Power Dist Corp 0397645000"/>
    <x v="6"/>
  </r>
  <r>
    <s v="CIS"/>
    <m/>
    <s v="SQUANT"/>
    <m/>
    <x v="4"/>
    <m/>
    <n v="0"/>
    <s v="0300199766"/>
    <s v="300199766"/>
    <s v="0700355936"/>
    <m/>
    <m/>
    <m/>
    <d v="2014-02-14T00:00:00"/>
    <x v="33"/>
    <m/>
    <n v="0"/>
    <m/>
    <x v="20"/>
    <m/>
    <s v="Bluewater Power Dist Corp 0397645000"/>
    <x v="6"/>
  </r>
  <r>
    <s v="CIS"/>
    <m/>
    <s v="ZDLLLC"/>
    <m/>
    <x v="4"/>
    <m/>
    <n v="1.99"/>
    <s v="0300199766"/>
    <s v="300199766"/>
    <s v="0700355936"/>
    <m/>
    <m/>
    <m/>
    <d v="2014-02-14T00:00:00"/>
    <x v="22"/>
    <m/>
    <n v="1963.55"/>
    <m/>
    <x v="15"/>
    <m/>
    <s v="Bluewater Power Dist Corp 0397645000"/>
    <x v="6"/>
  </r>
  <r>
    <s v="CIS"/>
    <m/>
    <s v="ZDLMTC"/>
    <m/>
    <x v="4"/>
    <m/>
    <n v="476.35"/>
    <s v="0300199766"/>
    <s v="300199766"/>
    <s v="0700355936"/>
    <m/>
    <m/>
    <m/>
    <d v="2014-02-14T00:00:00"/>
    <x v="13"/>
    <m/>
    <n v="476.35"/>
    <m/>
    <x v="9"/>
    <m/>
    <s v="Bluewater Power Dist Corp 0397645000"/>
    <x v="6"/>
  </r>
  <r>
    <s v="CIS"/>
    <m/>
    <s v="ZDLSMT"/>
    <m/>
    <x v="4"/>
    <m/>
    <n v="3.92"/>
    <s v="0300199766"/>
    <s v="300199766"/>
    <s v="0700355936"/>
    <m/>
    <m/>
    <m/>
    <d v="2014-02-14T00:00:00"/>
    <x v="11"/>
    <m/>
    <n v="3.92"/>
    <m/>
    <x v="9"/>
    <m/>
    <s v="Bluewater Power Dist Corp 0397645000"/>
    <x v="6"/>
  </r>
  <r>
    <s v="CIS"/>
    <m/>
    <s v="ZDLSVC"/>
    <m/>
    <x v="4"/>
    <m/>
    <n v="294.97000000000003"/>
    <s v="0300199766"/>
    <s v="300199766"/>
    <s v="0700355936"/>
    <m/>
    <m/>
    <m/>
    <d v="2014-02-14T00:00:00"/>
    <x v="11"/>
    <m/>
    <n v="294.97000000000003"/>
    <m/>
    <x v="9"/>
    <m/>
    <s v="Bluewater Power Dist Corp 0397645000"/>
    <x v="6"/>
  </r>
  <r>
    <s v="CIS"/>
    <m/>
    <s v="SDEMAN"/>
    <m/>
    <x v="4"/>
    <m/>
    <n v="0"/>
    <s v="0300327926"/>
    <s v="300327926"/>
    <s v="0700374752"/>
    <m/>
    <m/>
    <m/>
    <d v="2014-02-14T00:00:00"/>
    <x v="32"/>
    <m/>
    <n v="0"/>
    <m/>
    <x v="20"/>
    <m/>
    <s v="Bluewater Power Dist Corp 1295074002"/>
    <x v="6"/>
  </r>
  <r>
    <s v="CIS"/>
    <m/>
    <s v="SQUANT"/>
    <m/>
    <x v="4"/>
    <m/>
    <n v="0"/>
    <s v="0300327926"/>
    <s v="300327926"/>
    <s v="0700374752"/>
    <m/>
    <m/>
    <m/>
    <d v="2014-02-14T00:00:00"/>
    <x v="33"/>
    <m/>
    <n v="0"/>
    <m/>
    <x v="20"/>
    <m/>
    <s v="Bluewater Power Dist Corp 1295074002"/>
    <x v="6"/>
  </r>
  <r>
    <s v="CIS"/>
    <m/>
    <s v="ZDLLLC"/>
    <m/>
    <x v="4"/>
    <m/>
    <n v="1.99"/>
    <s v="0300327926"/>
    <s v="300327926"/>
    <s v="0700374752"/>
    <m/>
    <m/>
    <m/>
    <d v="2014-02-14T00:00:00"/>
    <x v="22"/>
    <m/>
    <n v="2041.84"/>
    <m/>
    <x v="15"/>
    <m/>
    <s v="Bluewater Power Dist Corp 1295074002"/>
    <x v="6"/>
  </r>
  <r>
    <s v="CIS"/>
    <m/>
    <s v="ZDLMTC"/>
    <m/>
    <x v="4"/>
    <m/>
    <n v="476.35"/>
    <s v="0300327926"/>
    <s v="300327926"/>
    <s v="0700374752"/>
    <m/>
    <m/>
    <m/>
    <d v="2014-02-14T00:00:00"/>
    <x v="13"/>
    <m/>
    <n v="476.35"/>
    <m/>
    <x v="9"/>
    <m/>
    <s v="Bluewater Power Dist Corp 1295074002"/>
    <x v="6"/>
  </r>
  <r>
    <s v="CIS"/>
    <m/>
    <s v="ZDLSMT"/>
    <m/>
    <x v="4"/>
    <m/>
    <n v="3.92"/>
    <s v="0300327926"/>
    <s v="300327926"/>
    <s v="0700374752"/>
    <m/>
    <m/>
    <m/>
    <d v="2014-02-14T00:00:00"/>
    <x v="11"/>
    <m/>
    <n v="3.92"/>
    <m/>
    <x v="9"/>
    <m/>
    <s v="Bluewater Power Dist Corp 1295074002"/>
    <x v="6"/>
  </r>
  <r>
    <s v="CIS"/>
    <m/>
    <s v="ZDLSVC"/>
    <m/>
    <x v="4"/>
    <m/>
    <n v="294.97000000000003"/>
    <s v="0300327926"/>
    <s v="300327926"/>
    <s v="0700374752"/>
    <m/>
    <m/>
    <m/>
    <d v="2014-02-14T00:00:00"/>
    <x v="11"/>
    <m/>
    <n v="294.97000000000003"/>
    <m/>
    <x v="9"/>
    <m/>
    <s v="Bluewater Power Dist Corp 1295074002"/>
    <x v="6"/>
  </r>
  <r>
    <s v="CIS"/>
    <m/>
    <s v="SDEMAN"/>
    <m/>
    <x v="4"/>
    <m/>
    <n v="0"/>
    <s v="0300636244"/>
    <s v="300636244"/>
    <s v="0700637620"/>
    <m/>
    <m/>
    <m/>
    <d v="2014-02-14T00:00:00"/>
    <x v="32"/>
    <m/>
    <n v="0"/>
    <m/>
    <x v="20"/>
    <m/>
    <s v="Brant County Power 4839347003"/>
    <x v="43"/>
  </r>
  <r>
    <s v="CIS"/>
    <m/>
    <s v="SQUANT"/>
    <m/>
    <x v="4"/>
    <m/>
    <n v="0"/>
    <s v="0300636244"/>
    <s v="300636244"/>
    <s v="0700637620"/>
    <m/>
    <m/>
    <m/>
    <d v="2014-02-14T00:00:00"/>
    <x v="33"/>
    <m/>
    <n v="0"/>
    <m/>
    <x v="20"/>
    <m/>
    <s v="Brant County Power 4839347003"/>
    <x v="43"/>
  </r>
  <r>
    <s v="CIS"/>
    <m/>
    <s v="ZDLSMT"/>
    <m/>
    <x v="4"/>
    <m/>
    <n v="3.92"/>
    <s v="0300636244"/>
    <s v="300636244"/>
    <s v="0700637620"/>
    <m/>
    <m/>
    <m/>
    <d v="2014-02-14T00:00:00"/>
    <x v="11"/>
    <m/>
    <n v="3.92"/>
    <m/>
    <x v="9"/>
    <m/>
    <s v="Brant County Power 4839347003"/>
    <x v="43"/>
  </r>
  <r>
    <s v="CIS"/>
    <m/>
    <s v="ZDLSVC"/>
    <m/>
    <x v="4"/>
    <m/>
    <n v="294.97000000000003"/>
    <s v="0300636244"/>
    <s v="300636244"/>
    <s v="0700637620"/>
    <m/>
    <m/>
    <m/>
    <d v="2014-02-14T00:00:00"/>
    <x v="11"/>
    <m/>
    <n v="294.97000000000003"/>
    <m/>
    <x v="9"/>
    <m/>
    <s v="Brant County Power 4839347003"/>
    <x v="43"/>
  </r>
  <r>
    <s v="CIS"/>
    <m/>
    <s v="SDEMAN"/>
    <m/>
    <x v="4"/>
    <m/>
    <n v="0"/>
    <s v="0300639745"/>
    <s v="300639745"/>
    <s v="0700670774"/>
    <m/>
    <m/>
    <m/>
    <d v="2014-02-14T00:00:00"/>
    <x v="32"/>
    <m/>
    <n v="0"/>
    <m/>
    <x v="20"/>
    <m/>
    <s v="Brant County Power 4839884001"/>
    <x v="43"/>
  </r>
  <r>
    <s v="CIS"/>
    <m/>
    <s v="SQUANT"/>
    <m/>
    <x v="4"/>
    <m/>
    <n v="0"/>
    <s v="0300639745"/>
    <s v="300639745"/>
    <s v="0700670774"/>
    <m/>
    <m/>
    <m/>
    <d v="2014-02-14T00:00:00"/>
    <x v="33"/>
    <m/>
    <n v="0"/>
    <m/>
    <x v="20"/>
    <m/>
    <s v="Brant County Power 4839884001"/>
    <x v="43"/>
  </r>
  <r>
    <s v="CIS"/>
    <m/>
    <s v="ZDLSMT"/>
    <m/>
    <x v="4"/>
    <m/>
    <n v="3.92"/>
    <s v="0300639745"/>
    <s v="300639745"/>
    <s v="0700670774"/>
    <m/>
    <m/>
    <m/>
    <d v="2014-02-14T00:00:00"/>
    <x v="11"/>
    <m/>
    <n v="3.92"/>
    <m/>
    <x v="9"/>
    <m/>
    <s v="Brant County Power 4839884001"/>
    <x v="43"/>
  </r>
  <r>
    <s v="CIS"/>
    <m/>
    <s v="ZDLSVC"/>
    <m/>
    <x v="4"/>
    <m/>
    <n v="294.97000000000003"/>
    <s v="0300639745"/>
    <s v="300639745"/>
    <s v="0700670774"/>
    <m/>
    <m/>
    <m/>
    <d v="2014-02-14T00:00:00"/>
    <x v="11"/>
    <m/>
    <n v="294.97000000000003"/>
    <m/>
    <x v="9"/>
    <m/>
    <s v="Brant County Power 4839884001"/>
    <x v="43"/>
  </r>
  <r>
    <s v="CIS"/>
    <m/>
    <s v="SDEMAN"/>
    <m/>
    <x v="4"/>
    <m/>
    <n v="0"/>
    <s v="0300797801"/>
    <s v="300797801"/>
    <s v="0700710553"/>
    <m/>
    <m/>
    <m/>
    <d v="2014-02-14T00:00:00"/>
    <x v="32"/>
    <m/>
    <n v="0"/>
    <m/>
    <x v="20"/>
    <m/>
    <s v="Bluewater Power Dist Corp 5345851000"/>
    <x v="6"/>
  </r>
  <r>
    <s v="CIS"/>
    <m/>
    <s v="SQUANT"/>
    <m/>
    <x v="4"/>
    <m/>
    <n v="0"/>
    <s v="0300797801"/>
    <s v="300797801"/>
    <s v="0700710553"/>
    <m/>
    <m/>
    <m/>
    <d v="2014-02-14T00:00:00"/>
    <x v="33"/>
    <m/>
    <n v="0"/>
    <m/>
    <x v="20"/>
    <m/>
    <s v="Bluewater Power Dist Corp 5345851000"/>
    <x v="6"/>
  </r>
  <r>
    <s v="CIS"/>
    <m/>
    <s v="ZDLMTC"/>
    <m/>
    <x v="4"/>
    <m/>
    <n v="476.35"/>
    <s v="0300797801"/>
    <s v="300797801"/>
    <s v="0700710553"/>
    <m/>
    <m/>
    <m/>
    <d v="2014-02-14T00:00:00"/>
    <x v="13"/>
    <m/>
    <n v="476.35"/>
    <m/>
    <x v="9"/>
    <m/>
    <s v="Bluewater Power Dist Corp 5345851000"/>
    <x v="6"/>
  </r>
  <r>
    <s v="CIS"/>
    <m/>
    <s v="ZDLSMT"/>
    <m/>
    <x v="4"/>
    <m/>
    <n v="3.92"/>
    <s v="0300797801"/>
    <s v="300797801"/>
    <s v="0700710553"/>
    <m/>
    <m/>
    <m/>
    <d v="2014-02-14T00:00:00"/>
    <x v="11"/>
    <m/>
    <n v="3.92"/>
    <m/>
    <x v="9"/>
    <m/>
    <s v="Bluewater Power Dist Corp 5345851000"/>
    <x v="6"/>
  </r>
  <r>
    <s v="CIS"/>
    <m/>
    <s v="ZDLSVC"/>
    <m/>
    <x v="4"/>
    <m/>
    <n v="294.97000000000003"/>
    <s v="0300797801"/>
    <s v="300797801"/>
    <s v="0700710553"/>
    <m/>
    <m/>
    <m/>
    <d v="2014-02-14T00:00:00"/>
    <x v="11"/>
    <m/>
    <n v="294.97000000000003"/>
    <m/>
    <x v="9"/>
    <m/>
    <s v="Bluewater Power Dist Corp 5345851000"/>
    <x v="6"/>
  </r>
  <r>
    <s v="CIS"/>
    <m/>
    <s v="SDEMAN"/>
    <m/>
    <x v="4"/>
    <m/>
    <n v="0"/>
    <s v="0301065085"/>
    <s v="301065085"/>
    <s v="0701044052"/>
    <m/>
    <m/>
    <m/>
    <d v="2014-02-14T00:00:00"/>
    <x v="32"/>
    <m/>
    <n v="0"/>
    <m/>
    <x v="20"/>
    <m/>
    <s v="Brant County Power 6068604004"/>
    <x v="43"/>
  </r>
  <r>
    <s v="CIS"/>
    <m/>
    <s v="SQUANT"/>
    <m/>
    <x v="4"/>
    <m/>
    <n v="0"/>
    <s v="0301065085"/>
    <s v="301065085"/>
    <s v="0701044052"/>
    <m/>
    <m/>
    <m/>
    <d v="2014-02-14T00:00:00"/>
    <x v="33"/>
    <m/>
    <n v="0"/>
    <m/>
    <x v="20"/>
    <m/>
    <s v="Brant County Power 6068604004"/>
    <x v="43"/>
  </r>
  <r>
    <s v="CIS"/>
    <m/>
    <s v="ZDLSMT"/>
    <m/>
    <x v="4"/>
    <m/>
    <n v="3.92"/>
    <s v="0301065085"/>
    <s v="301065085"/>
    <s v="0701044052"/>
    <m/>
    <m/>
    <m/>
    <d v="2014-02-14T00:00:00"/>
    <x v="11"/>
    <m/>
    <n v="3.92"/>
    <m/>
    <x v="9"/>
    <m/>
    <s v="Brant County Power 6068604004"/>
    <x v="43"/>
  </r>
  <r>
    <s v="CIS"/>
    <m/>
    <s v="ZDLSVC"/>
    <m/>
    <x v="4"/>
    <m/>
    <n v="294.97000000000003"/>
    <s v="0301065085"/>
    <s v="301065085"/>
    <s v="0701044052"/>
    <m/>
    <m/>
    <m/>
    <d v="2014-02-14T00:00:00"/>
    <x v="11"/>
    <m/>
    <n v="294.97000000000003"/>
    <m/>
    <x v="9"/>
    <m/>
    <s v="Brant County Power 6068604004"/>
    <x v="43"/>
  </r>
  <r>
    <s v="CIS"/>
    <m/>
    <s v="SDEMAN"/>
    <m/>
    <x v="4"/>
    <m/>
    <n v="0"/>
    <s v="0300260273"/>
    <s v="300260273"/>
    <s v="0700062724"/>
    <m/>
    <m/>
    <m/>
    <d v="2014-02-18T00:00:00"/>
    <x v="32"/>
    <m/>
    <n v="0"/>
    <m/>
    <x v="20"/>
    <m/>
    <s v="Chapleau Public Utilities Corp1242529005"/>
    <x v="58"/>
  </r>
  <r>
    <s v="CIS"/>
    <m/>
    <s v="SQUANT"/>
    <m/>
    <x v="4"/>
    <m/>
    <n v="0"/>
    <s v="0300260273"/>
    <s v="300260273"/>
    <s v="0700062724"/>
    <m/>
    <m/>
    <m/>
    <d v="2014-02-18T00:00:00"/>
    <x v="33"/>
    <m/>
    <n v="0"/>
    <m/>
    <x v="20"/>
    <m/>
    <s v="Chapleau Public Utilities Corp1242529005"/>
    <x v="58"/>
  </r>
  <r>
    <s v="CIS"/>
    <m/>
    <s v="ZDLSMT"/>
    <m/>
    <x v="4"/>
    <m/>
    <n v="3.92"/>
    <s v="0300260273"/>
    <s v="300260273"/>
    <s v="0700062724"/>
    <m/>
    <m/>
    <m/>
    <d v="2014-02-18T00:00:00"/>
    <x v="11"/>
    <m/>
    <n v="3.92"/>
    <m/>
    <x v="9"/>
    <m/>
    <s v="Chapleau Public Utilities Corp1242529005"/>
    <x v="58"/>
  </r>
  <r>
    <s v="CIS"/>
    <m/>
    <s v="ZDLSVC"/>
    <m/>
    <x v="4"/>
    <m/>
    <n v="294.97000000000003"/>
    <s v="0300260273"/>
    <s v="300260273"/>
    <s v="0700062724"/>
    <m/>
    <m/>
    <m/>
    <d v="2014-02-18T00:00:00"/>
    <x v="11"/>
    <m/>
    <n v="294.97000000000003"/>
    <m/>
    <x v="9"/>
    <m/>
    <s v="Chapleau Public Utilities Corp1242529005"/>
    <x v="58"/>
  </r>
  <r>
    <s v="CIS"/>
    <m/>
    <s v="SDEMAN"/>
    <m/>
    <x v="4"/>
    <m/>
    <n v="0"/>
    <s v="0300370835"/>
    <s v="300370835"/>
    <s v="0700164494"/>
    <m/>
    <m/>
    <m/>
    <d v="2014-02-18T00:00:00"/>
    <x v="32"/>
    <m/>
    <n v="0"/>
    <m/>
    <x v="20"/>
    <m/>
    <s v="COLLUS Power Corp. 0998103003"/>
    <x v="54"/>
  </r>
  <r>
    <s v="CIS"/>
    <m/>
    <s v="SQUANT"/>
    <m/>
    <x v="4"/>
    <m/>
    <n v="0"/>
    <s v="0300370835"/>
    <s v="300370835"/>
    <s v="0700164494"/>
    <m/>
    <m/>
    <m/>
    <d v="2014-02-18T00:00:00"/>
    <x v="33"/>
    <m/>
    <n v="0"/>
    <m/>
    <x v="20"/>
    <m/>
    <s v="COLLUS Power Corp. 0998103003"/>
    <x v="54"/>
  </r>
  <r>
    <s v="CIS"/>
    <m/>
    <s v="ZDLCSC"/>
    <m/>
    <x v="4"/>
    <m/>
    <n v="0.68"/>
    <s v="0300370835"/>
    <s v="300370835"/>
    <s v="0700164494"/>
    <m/>
    <m/>
    <m/>
    <d v="2014-02-18T00:00:00"/>
    <x v="0"/>
    <m/>
    <n v="35210.019999999997"/>
    <m/>
    <x v="0"/>
    <m/>
    <s v="COLLUS Power Corp. 0998103003"/>
    <x v="54"/>
  </r>
  <r>
    <s v="CIS"/>
    <m/>
    <s v="ZDLRTC"/>
    <m/>
    <x v="4"/>
    <m/>
    <n v="1.62"/>
    <s v="0300370835"/>
    <s v="300370835"/>
    <s v="0700164494"/>
    <m/>
    <m/>
    <m/>
    <d v="2014-02-18T00:00:00"/>
    <x v="4"/>
    <m/>
    <n v="86480.35"/>
    <m/>
    <x v="4"/>
    <m/>
    <s v="COLLUS Power Corp. 0998103003"/>
    <x v="54"/>
  </r>
  <r>
    <s v="CIS"/>
    <m/>
    <s v="ZDLRTN"/>
    <m/>
    <x v="4"/>
    <m/>
    <n v="3.23"/>
    <s v="0300370835"/>
    <s v="300370835"/>
    <s v="0700164494"/>
    <m/>
    <m/>
    <m/>
    <d v="2014-02-18T00:00:00"/>
    <x v="5"/>
    <m/>
    <n v="172426.87"/>
    <m/>
    <x v="5"/>
    <m/>
    <s v="COLLUS Power Corp. 0998103003"/>
    <x v="54"/>
  </r>
  <r>
    <s v="CIS"/>
    <m/>
    <s v="ZDLV10"/>
    <m/>
    <x v="4"/>
    <m/>
    <n v="0.01"/>
    <s v="0300370835"/>
    <s v="300370835"/>
    <s v="0700164494"/>
    <m/>
    <m/>
    <m/>
    <d v="2014-02-18T00:00:00"/>
    <x v="1"/>
    <m/>
    <n v="516.28"/>
    <m/>
    <x v="1"/>
    <m/>
    <s v="COLLUS Power Corp. 0998103003"/>
    <x v="54"/>
  </r>
  <r>
    <s v="CIS"/>
    <m/>
    <s v="ZDLV11"/>
    <m/>
    <x v="4"/>
    <m/>
    <n v="0.02"/>
    <s v="0300370835"/>
    <s v="300370835"/>
    <s v="0700164494"/>
    <m/>
    <m/>
    <m/>
    <d v="2014-02-18T00:00:00"/>
    <x v="8"/>
    <m/>
    <n v="1187.43"/>
    <m/>
    <x v="7"/>
    <m/>
    <s v="COLLUS Power Corp. 0998103003"/>
    <x v="54"/>
  </r>
  <r>
    <s v="CIS"/>
    <m/>
    <s v="ZDLV12"/>
    <m/>
    <x v="4"/>
    <m/>
    <n v="0"/>
    <s v="0300370835"/>
    <s v="300370835"/>
    <s v="0700164494"/>
    <m/>
    <m/>
    <m/>
    <d v="2014-02-18T00:00:00"/>
    <x v="9"/>
    <m/>
    <n v="-51.63"/>
    <m/>
    <x v="8"/>
    <m/>
    <s v="COLLUS Power Corp. 0998103003"/>
    <x v="54"/>
  </r>
  <r>
    <s v="CIS"/>
    <m/>
    <s v="ZDLV9A"/>
    <m/>
    <x v="4"/>
    <m/>
    <n v="0.28000000000000003"/>
    <s v="0300370835"/>
    <s v="300370835"/>
    <s v="0700164494"/>
    <m/>
    <m/>
    <m/>
    <d v="2014-02-18T00:00:00"/>
    <x v="10"/>
    <m/>
    <n v="14197.59"/>
    <m/>
    <x v="6"/>
    <m/>
    <s v="COLLUS Power Corp. 0998103003"/>
    <x v="54"/>
  </r>
  <r>
    <s v="CIS"/>
    <m/>
    <s v="SDEMAN"/>
    <m/>
    <x v="4"/>
    <m/>
    <n v="0"/>
    <s v="0300316794"/>
    <s v="300316794"/>
    <s v="0700185250"/>
    <m/>
    <m/>
    <m/>
    <d v="2014-02-18T00:00:00"/>
    <x v="32"/>
    <m/>
    <n v="0"/>
    <m/>
    <x v="20"/>
    <m/>
    <s v="North Bay Hydro Distribut 0859870009"/>
    <x v="52"/>
  </r>
  <r>
    <s v="CIS"/>
    <m/>
    <s v="SQUANT"/>
    <m/>
    <x v="4"/>
    <m/>
    <n v="0"/>
    <s v="0300316794"/>
    <s v="300316794"/>
    <s v="0700185250"/>
    <m/>
    <m/>
    <m/>
    <d v="2014-02-18T00:00:00"/>
    <x v="33"/>
    <m/>
    <n v="0"/>
    <m/>
    <x v="20"/>
    <m/>
    <s v="North Bay Hydro Distribut 0859870009"/>
    <x v="52"/>
  </r>
  <r>
    <s v="CIS"/>
    <m/>
    <s v="ZDLSMT"/>
    <m/>
    <x v="4"/>
    <m/>
    <n v="3.92"/>
    <s v="0300316794"/>
    <s v="300316794"/>
    <s v="0700185250"/>
    <m/>
    <m/>
    <m/>
    <d v="2014-02-18T00:00:00"/>
    <x v="11"/>
    <m/>
    <n v="3.92"/>
    <m/>
    <x v="9"/>
    <m/>
    <s v="North Bay Hydro Distribut 0859870009"/>
    <x v="52"/>
  </r>
  <r>
    <s v="CIS"/>
    <m/>
    <s v="ZDLSVC"/>
    <m/>
    <x v="4"/>
    <m/>
    <n v="291.76"/>
    <s v="0300316794"/>
    <s v="300316794"/>
    <s v="0700185250"/>
    <m/>
    <m/>
    <m/>
    <d v="2014-02-18T00:00:00"/>
    <x v="11"/>
    <m/>
    <n v="9.73"/>
    <m/>
    <x v="9"/>
    <m/>
    <s v="North Bay Hydro Distribut 0859870009"/>
    <x v="52"/>
  </r>
  <r>
    <s v="CIS"/>
    <m/>
    <s v="ZDLSVC"/>
    <m/>
    <x v="4"/>
    <m/>
    <n v="294.97000000000003"/>
    <s v="0300316794"/>
    <s v="300316794"/>
    <s v="0700185250"/>
    <m/>
    <m/>
    <m/>
    <d v="2014-02-18T00:00:00"/>
    <x v="11"/>
    <m/>
    <n v="285.14"/>
    <m/>
    <x v="9"/>
    <m/>
    <s v="North Bay Hydro Distribut 0859870009"/>
    <x v="52"/>
  </r>
  <r>
    <s v="CIS"/>
    <m/>
    <s v="SDEMAN"/>
    <m/>
    <x v="4"/>
    <m/>
    <n v="0"/>
    <s v="0300127674"/>
    <s v="300127674"/>
    <s v="0700234720"/>
    <m/>
    <m/>
    <m/>
    <d v="2014-02-18T00:00:00"/>
    <x v="32"/>
    <m/>
    <n v="0"/>
    <m/>
    <x v="20"/>
    <m/>
    <s v="COLLUS Power Corp. 1175995008"/>
    <x v="54"/>
  </r>
  <r>
    <s v="CIS"/>
    <m/>
    <s v="SQUANT"/>
    <m/>
    <x v="4"/>
    <m/>
    <n v="0"/>
    <s v="0300127674"/>
    <s v="300127674"/>
    <s v="0700234720"/>
    <m/>
    <m/>
    <m/>
    <d v="2014-02-18T00:00:00"/>
    <x v="33"/>
    <m/>
    <n v="0"/>
    <m/>
    <x v="20"/>
    <m/>
    <s v="COLLUS Power Corp. 1175995008"/>
    <x v="54"/>
  </r>
  <r>
    <s v="CIS"/>
    <m/>
    <s v="ZDLSMT"/>
    <m/>
    <x v="4"/>
    <m/>
    <n v="3.92"/>
    <s v="0300127674"/>
    <s v="300127674"/>
    <s v="0700234720"/>
    <m/>
    <m/>
    <m/>
    <d v="2014-02-18T00:00:00"/>
    <x v="11"/>
    <m/>
    <n v="3.92"/>
    <m/>
    <x v="9"/>
    <m/>
    <s v="COLLUS Power Corp. 1175995008"/>
    <x v="54"/>
  </r>
  <r>
    <s v="CIS"/>
    <m/>
    <s v="ZDLSVC"/>
    <m/>
    <x v="4"/>
    <m/>
    <n v="294.97000000000003"/>
    <s v="0300127674"/>
    <s v="300127674"/>
    <s v="0700234720"/>
    <m/>
    <m/>
    <m/>
    <d v="2014-02-18T00:00:00"/>
    <x v="11"/>
    <m/>
    <n v="294.97000000000003"/>
    <m/>
    <x v="9"/>
    <m/>
    <s v="COLLUS Power Corp. 1175995008"/>
    <x v="54"/>
  </r>
  <r>
    <s v="CIS"/>
    <m/>
    <s v="SDEMAN"/>
    <m/>
    <x v="4"/>
    <m/>
    <n v="0"/>
    <s v="0300341398"/>
    <s v="300341398"/>
    <s v="0700342395"/>
    <m/>
    <m/>
    <m/>
    <d v="2014-02-18T00:00:00"/>
    <x v="32"/>
    <m/>
    <n v="0"/>
    <m/>
    <x v="20"/>
    <m/>
    <s v="COLLUS Power Corp. 0965268008"/>
    <x v="54"/>
  </r>
  <r>
    <s v="CIS"/>
    <m/>
    <s v="SQUANT"/>
    <m/>
    <x v="4"/>
    <m/>
    <n v="0"/>
    <s v="0300341398"/>
    <s v="300341398"/>
    <s v="0700342395"/>
    <m/>
    <m/>
    <m/>
    <d v="2014-02-18T00:00:00"/>
    <x v="33"/>
    <m/>
    <n v="0"/>
    <m/>
    <x v="20"/>
    <m/>
    <s v="COLLUS Power Corp. 0965268008"/>
    <x v="54"/>
  </r>
  <r>
    <s v="CIS"/>
    <m/>
    <s v="ZDLSMT"/>
    <m/>
    <x v="4"/>
    <m/>
    <n v="3.92"/>
    <s v="0300341398"/>
    <s v="300341398"/>
    <s v="0700342395"/>
    <m/>
    <m/>
    <m/>
    <d v="2014-02-18T00:00:00"/>
    <x v="11"/>
    <m/>
    <n v="3.92"/>
    <m/>
    <x v="9"/>
    <m/>
    <s v="COLLUS Power Corp. 0965268008"/>
    <x v="54"/>
  </r>
  <r>
    <s v="CIS"/>
    <m/>
    <s v="ZDLSVC"/>
    <m/>
    <x v="4"/>
    <m/>
    <n v="294.97000000000003"/>
    <s v="0300341398"/>
    <s v="300341398"/>
    <s v="0700342395"/>
    <m/>
    <m/>
    <m/>
    <d v="2014-02-18T00:00:00"/>
    <x v="11"/>
    <m/>
    <n v="294.97000000000003"/>
    <m/>
    <x v="9"/>
    <m/>
    <s v="COLLUS Power Corp. 0965268008"/>
    <x v="54"/>
  </r>
  <r>
    <s v="CIS"/>
    <m/>
    <s v="SDEMAN"/>
    <m/>
    <x v="4"/>
    <m/>
    <n v="0"/>
    <s v="0300176995"/>
    <s v="300176995"/>
    <s v="0700370348"/>
    <m/>
    <m/>
    <m/>
    <d v="2014-02-18T00:00:00"/>
    <x v="32"/>
    <m/>
    <n v="0"/>
    <m/>
    <x v="20"/>
    <m/>
    <s v="COLLUS Power Corp. 1427906000"/>
    <x v="54"/>
  </r>
  <r>
    <s v="CIS"/>
    <m/>
    <s v="SQUANT"/>
    <m/>
    <x v="4"/>
    <m/>
    <n v="0"/>
    <s v="0300176995"/>
    <s v="300176995"/>
    <s v="0700370348"/>
    <m/>
    <m/>
    <m/>
    <d v="2014-02-18T00:00:00"/>
    <x v="33"/>
    <m/>
    <n v="0"/>
    <m/>
    <x v="20"/>
    <m/>
    <s v="COLLUS Power Corp. 1427906000"/>
    <x v="54"/>
  </r>
  <r>
    <s v="CIS"/>
    <m/>
    <s v="ZDLSMT"/>
    <m/>
    <x v="4"/>
    <m/>
    <n v="3.92"/>
    <s v="0300176995"/>
    <s v="300176995"/>
    <s v="0700370348"/>
    <m/>
    <m/>
    <m/>
    <d v="2014-02-18T00:00:00"/>
    <x v="11"/>
    <m/>
    <n v="3.92"/>
    <m/>
    <x v="9"/>
    <m/>
    <s v="COLLUS Power Corp. 1427906000"/>
    <x v="54"/>
  </r>
  <r>
    <s v="CIS"/>
    <m/>
    <s v="ZDLSVC"/>
    <m/>
    <x v="4"/>
    <m/>
    <n v="294.97000000000003"/>
    <s v="0300176995"/>
    <s v="300176995"/>
    <s v="0700370348"/>
    <m/>
    <m/>
    <m/>
    <d v="2014-02-18T00:00:00"/>
    <x v="11"/>
    <m/>
    <n v="294.97000000000003"/>
    <m/>
    <x v="9"/>
    <m/>
    <s v="COLLUS Power Corp. 1427906000"/>
    <x v="54"/>
  </r>
  <r>
    <s v="CIS"/>
    <m/>
    <s v="SDEMAN"/>
    <m/>
    <x v="4"/>
    <m/>
    <n v="0"/>
    <s v="0300353867"/>
    <s v="300353867"/>
    <s v="0700402035"/>
    <m/>
    <m/>
    <m/>
    <d v="2014-02-18T00:00:00"/>
    <x v="32"/>
    <m/>
    <n v="0"/>
    <m/>
    <x v="20"/>
    <m/>
    <s v="Chapleau Public Utilities Corp1913601001"/>
    <x v="58"/>
  </r>
  <r>
    <s v="CIS"/>
    <m/>
    <s v="SQUANT"/>
    <m/>
    <x v="4"/>
    <m/>
    <n v="0"/>
    <s v="0300353867"/>
    <s v="300353867"/>
    <s v="0700402035"/>
    <m/>
    <m/>
    <m/>
    <d v="2014-02-18T00:00:00"/>
    <x v="33"/>
    <m/>
    <n v="0"/>
    <m/>
    <x v="20"/>
    <m/>
    <s v="Chapleau Public Utilities Corp1913601001"/>
    <x v="58"/>
  </r>
  <r>
    <s v="CIS"/>
    <m/>
    <s v="ZDLSMT"/>
    <m/>
    <x v="4"/>
    <m/>
    <n v="3.92"/>
    <s v="0300353867"/>
    <s v="300353867"/>
    <s v="0700402035"/>
    <m/>
    <m/>
    <m/>
    <d v="2014-02-18T00:00:00"/>
    <x v="11"/>
    <m/>
    <n v="3.92"/>
    <m/>
    <x v="9"/>
    <m/>
    <s v="Chapleau Public Utilities Corp1913601001"/>
    <x v="58"/>
  </r>
  <r>
    <s v="CIS"/>
    <m/>
    <s v="ZDLSVC"/>
    <m/>
    <x v="4"/>
    <m/>
    <n v="294.97000000000003"/>
    <s v="0300353867"/>
    <s v="300353867"/>
    <s v="0700402035"/>
    <m/>
    <m/>
    <m/>
    <d v="2014-02-18T00:00:00"/>
    <x v="11"/>
    <m/>
    <n v="294.97000000000003"/>
    <m/>
    <x v="9"/>
    <m/>
    <s v="Chapleau Public Utilities Corp1913601001"/>
    <x v="58"/>
  </r>
  <r>
    <s v="CIS"/>
    <m/>
    <s v="SDEMAN"/>
    <m/>
    <x v="4"/>
    <m/>
    <n v="0"/>
    <s v="0300334587"/>
    <s v="300334587"/>
    <s v="0700421738"/>
    <m/>
    <m/>
    <m/>
    <d v="2014-02-18T00:00:00"/>
    <x v="32"/>
    <m/>
    <n v="0"/>
    <m/>
    <x v="20"/>
    <m/>
    <s v="Cooperative Hydro Embrun Inc. 2285299007"/>
    <x v="66"/>
  </r>
  <r>
    <s v="CIS"/>
    <m/>
    <s v="SQUANT"/>
    <m/>
    <x v="4"/>
    <m/>
    <n v="0"/>
    <s v="0300334587"/>
    <s v="300334587"/>
    <s v="0700421738"/>
    <m/>
    <m/>
    <m/>
    <d v="2014-02-18T00:00:00"/>
    <x v="33"/>
    <m/>
    <n v="0"/>
    <m/>
    <x v="20"/>
    <m/>
    <s v="Cooperative Hydro Embrun Inc. 2285299007"/>
    <x v="66"/>
  </r>
  <r>
    <s v="CIS"/>
    <m/>
    <s v="ZDLCSC"/>
    <m/>
    <x v="4"/>
    <m/>
    <n v="0.68"/>
    <s v="0300334587"/>
    <s v="300334587"/>
    <s v="0700421738"/>
    <m/>
    <m/>
    <m/>
    <d v="2014-02-18T00:00:00"/>
    <x v="0"/>
    <m/>
    <n v="0"/>
    <m/>
    <x v="0"/>
    <m/>
    <s v="Cooperative Hydro Embrun Inc. 2285299007"/>
    <x v="66"/>
  </r>
  <r>
    <s v="CIS"/>
    <m/>
    <s v="ZDLMTC"/>
    <m/>
    <x v="4"/>
    <m/>
    <n v="476.35"/>
    <s v="0300334587"/>
    <s v="300334587"/>
    <s v="0700421738"/>
    <m/>
    <m/>
    <m/>
    <d v="2014-02-18T00:00:00"/>
    <x v="13"/>
    <m/>
    <n v="0"/>
    <m/>
    <x v="9"/>
    <m/>
    <s v="Cooperative Hydro Embrun Inc. 2285299007"/>
    <x v="66"/>
  </r>
  <r>
    <s v="CIS"/>
    <m/>
    <s v="ZDLRTC"/>
    <m/>
    <x v="4"/>
    <m/>
    <n v="1.62"/>
    <s v="0300334587"/>
    <s v="300334587"/>
    <s v="0700421738"/>
    <m/>
    <m/>
    <m/>
    <d v="2014-02-18T00:00:00"/>
    <x v="4"/>
    <m/>
    <n v="0"/>
    <m/>
    <x v="4"/>
    <m/>
    <s v="Cooperative Hydro Embrun Inc. 2285299007"/>
    <x v="66"/>
  </r>
  <r>
    <s v="CIS"/>
    <m/>
    <s v="ZDLRTL"/>
    <m/>
    <x v="4"/>
    <m/>
    <n v="0.65"/>
    <s v="0300334587"/>
    <s v="300334587"/>
    <s v="0700421738"/>
    <m/>
    <m/>
    <m/>
    <d v="2014-02-18T00:00:00"/>
    <x v="4"/>
    <m/>
    <n v="0"/>
    <m/>
    <x v="4"/>
    <m/>
    <s v="Cooperative Hydro Embrun Inc. 2285299007"/>
    <x v="66"/>
  </r>
  <r>
    <s v="CIS"/>
    <m/>
    <s v="ZDLRTN"/>
    <m/>
    <x v="4"/>
    <m/>
    <n v="3.23"/>
    <s v="0300334587"/>
    <s v="300334587"/>
    <s v="0700421738"/>
    <m/>
    <m/>
    <m/>
    <d v="2014-02-18T00:00:00"/>
    <x v="5"/>
    <m/>
    <n v="0"/>
    <m/>
    <x v="5"/>
    <m/>
    <s v="Cooperative Hydro Embrun Inc. 2285299007"/>
    <x v="66"/>
  </r>
  <r>
    <s v="CIS"/>
    <m/>
    <s v="ZDLSMT"/>
    <m/>
    <x v="4"/>
    <m/>
    <n v="3.92"/>
    <s v="0300334587"/>
    <s v="300334587"/>
    <s v="0700421738"/>
    <m/>
    <m/>
    <m/>
    <d v="2014-02-18T00:00:00"/>
    <x v="11"/>
    <m/>
    <n v="0"/>
    <m/>
    <x v="9"/>
    <m/>
    <s v="Cooperative Hydro Embrun Inc. 2285299007"/>
    <x v="66"/>
  </r>
  <r>
    <s v="CIS"/>
    <m/>
    <s v="ZDLSVC"/>
    <m/>
    <x v="4"/>
    <m/>
    <n v="294.97000000000003"/>
    <s v="0300334587"/>
    <s v="300334587"/>
    <s v="0700421738"/>
    <m/>
    <m/>
    <m/>
    <d v="2014-02-18T00:00:00"/>
    <x v="11"/>
    <m/>
    <n v="0"/>
    <m/>
    <x v="9"/>
    <m/>
    <s v="Cooperative Hydro Embrun Inc. 2285299007"/>
    <x v="66"/>
  </r>
  <r>
    <s v="CIS"/>
    <m/>
    <s v="ZDLV10"/>
    <m/>
    <x v="4"/>
    <m/>
    <n v="0.01"/>
    <s v="0300334587"/>
    <s v="300334587"/>
    <s v="0700421738"/>
    <m/>
    <m/>
    <m/>
    <d v="2014-02-18T00:00:00"/>
    <x v="1"/>
    <m/>
    <n v="0"/>
    <m/>
    <x v="1"/>
    <m/>
    <s v="Cooperative Hydro Embrun Inc. 2285299007"/>
    <x v="66"/>
  </r>
  <r>
    <s v="CIS"/>
    <m/>
    <s v="ZDLV11"/>
    <m/>
    <x v="4"/>
    <m/>
    <n v="0.02"/>
    <s v="0300334587"/>
    <s v="300334587"/>
    <s v="0700421738"/>
    <m/>
    <m/>
    <m/>
    <d v="2014-02-18T00:00:00"/>
    <x v="8"/>
    <m/>
    <n v="0"/>
    <m/>
    <x v="7"/>
    <m/>
    <s v="Cooperative Hydro Embrun Inc. 2285299007"/>
    <x v="66"/>
  </r>
  <r>
    <s v="CIS"/>
    <m/>
    <s v="ZDLV12"/>
    <m/>
    <x v="4"/>
    <m/>
    <n v="0"/>
    <s v="0300334587"/>
    <s v="300334587"/>
    <s v="0700421738"/>
    <m/>
    <m/>
    <m/>
    <d v="2014-02-18T00:00:00"/>
    <x v="9"/>
    <m/>
    <n v="0"/>
    <m/>
    <x v="8"/>
    <m/>
    <s v="Cooperative Hydro Embrun Inc. 2285299007"/>
    <x v="66"/>
  </r>
  <r>
    <s v="CIS"/>
    <m/>
    <s v="ZDLV9A"/>
    <m/>
    <x v="4"/>
    <m/>
    <n v="0.28000000000000003"/>
    <s v="0300334587"/>
    <s v="300334587"/>
    <s v="0700421738"/>
    <m/>
    <m/>
    <m/>
    <d v="2014-02-18T00:00:00"/>
    <x v="10"/>
    <m/>
    <n v="0"/>
    <m/>
    <x v="6"/>
    <m/>
    <s v="Cooperative Hydro Embrun Inc. 2285299007"/>
    <x v="66"/>
  </r>
  <r>
    <s v="CIS"/>
    <m/>
    <s v="ZKWH"/>
    <m/>
    <x v="4"/>
    <m/>
    <n v="0"/>
    <s v="0300334587"/>
    <s v="300334587"/>
    <s v="0700421738"/>
    <m/>
    <m/>
    <m/>
    <d v="2014-02-18T00:00:00"/>
    <x v="12"/>
    <m/>
    <n v="0"/>
    <m/>
    <x v="10"/>
    <m/>
    <s v="Cooperative Hydro Embrun Inc. 2285299007"/>
    <x v="66"/>
  </r>
  <r>
    <s v="CIS"/>
    <m/>
    <s v="ZRCRPP"/>
    <m/>
    <x v="4"/>
    <m/>
    <n v="0"/>
    <s v="0300334587"/>
    <s v="300334587"/>
    <s v="0700421738"/>
    <m/>
    <m/>
    <m/>
    <d v="2014-02-18T00:00:00"/>
    <x v="18"/>
    <m/>
    <n v="0"/>
    <m/>
    <x v="13"/>
    <m/>
    <s v="Cooperative Hydro Embrun Inc. 2285299007"/>
    <x v="66"/>
  </r>
  <r>
    <s v="CIS"/>
    <m/>
    <s v="ZRCSSS"/>
    <m/>
    <x v="4"/>
    <m/>
    <n v="0.25"/>
    <s v="0300334587"/>
    <s v="300334587"/>
    <s v="0700421738"/>
    <m/>
    <m/>
    <m/>
    <d v="2014-02-18T00:00:00"/>
    <x v="16"/>
    <m/>
    <n v="0"/>
    <m/>
    <x v="12"/>
    <m/>
    <s v="Cooperative Hydro Embrun Inc. 2285299007"/>
    <x v="66"/>
  </r>
  <r>
    <s v="CIS"/>
    <m/>
    <s v="ZRCWMS"/>
    <m/>
    <x v="4"/>
    <m/>
    <n v="0"/>
    <s v="0300334587"/>
    <s v="300334587"/>
    <s v="0700421738"/>
    <m/>
    <m/>
    <m/>
    <d v="2014-02-18T00:00:00"/>
    <x v="18"/>
    <m/>
    <n v="0"/>
    <m/>
    <x v="13"/>
    <m/>
    <s v="Cooperative Hydro Embrun Inc. 2285299007"/>
    <x v="66"/>
  </r>
  <r>
    <s v="CIS"/>
    <m/>
    <s v="SDEMAN"/>
    <m/>
    <x v="4"/>
    <m/>
    <n v="0"/>
    <s v="0300289243"/>
    <s v="300289243"/>
    <s v="0700459256"/>
    <m/>
    <m/>
    <m/>
    <d v="2014-02-18T00:00:00"/>
    <x v="32"/>
    <m/>
    <n v="0"/>
    <m/>
    <x v="20"/>
    <m/>
    <s v="COLLUS Power Corp. 1439137006"/>
    <x v="54"/>
  </r>
  <r>
    <s v="CIS"/>
    <m/>
    <s v="SQUANT"/>
    <m/>
    <x v="4"/>
    <m/>
    <n v="0"/>
    <s v="0300289243"/>
    <s v="300289243"/>
    <s v="0700459256"/>
    <m/>
    <m/>
    <m/>
    <d v="2014-02-18T00:00:00"/>
    <x v="33"/>
    <m/>
    <n v="0"/>
    <m/>
    <x v="20"/>
    <m/>
    <s v="COLLUS Power Corp. 1439137006"/>
    <x v="54"/>
  </r>
  <r>
    <s v="CIS"/>
    <m/>
    <s v="ZDLLLC"/>
    <m/>
    <x v="4"/>
    <m/>
    <n v="1.99"/>
    <s v="0300289243"/>
    <s v="300289243"/>
    <s v="0700459256"/>
    <m/>
    <m/>
    <m/>
    <d v="2014-02-18T00:00:00"/>
    <x v="22"/>
    <m/>
    <n v="1828.85"/>
    <m/>
    <x v="15"/>
    <m/>
    <s v="COLLUS Power Corp. 1439137006"/>
    <x v="54"/>
  </r>
  <r>
    <s v="CIS"/>
    <m/>
    <s v="ZDLSMT"/>
    <m/>
    <x v="4"/>
    <m/>
    <n v="3.92"/>
    <s v="0300289243"/>
    <s v="300289243"/>
    <s v="0700459256"/>
    <m/>
    <m/>
    <m/>
    <d v="2014-02-18T00:00:00"/>
    <x v="11"/>
    <m/>
    <n v="3.92"/>
    <m/>
    <x v="9"/>
    <m/>
    <s v="COLLUS Power Corp. 1439137006"/>
    <x v="54"/>
  </r>
  <r>
    <s v="CIS"/>
    <m/>
    <s v="ZDLSVC"/>
    <m/>
    <x v="4"/>
    <m/>
    <n v="294.97000000000003"/>
    <s v="0300289243"/>
    <s v="300289243"/>
    <s v="0700459256"/>
    <m/>
    <m/>
    <m/>
    <d v="2014-02-18T00:00:00"/>
    <x v="11"/>
    <m/>
    <n v="294.97000000000003"/>
    <m/>
    <x v="9"/>
    <m/>
    <s v="COLLUS Power Corp. 1439137006"/>
    <x v="54"/>
  </r>
  <r>
    <s v="CIS"/>
    <m/>
    <s v="SDEMAN"/>
    <m/>
    <x v="4"/>
    <m/>
    <n v="0"/>
    <s v="0300530618"/>
    <s v="300530618"/>
    <s v="0700473265"/>
    <m/>
    <m/>
    <m/>
    <d v="2014-02-18T00:00:00"/>
    <x v="32"/>
    <m/>
    <n v="0"/>
    <m/>
    <x v="20"/>
    <m/>
    <s v="North Bay Hydro Distribut 1949753003"/>
    <x v="52"/>
  </r>
  <r>
    <s v="CIS"/>
    <m/>
    <s v="SQUANT"/>
    <m/>
    <x v="4"/>
    <m/>
    <n v="0"/>
    <s v="0300530618"/>
    <s v="300530618"/>
    <s v="0700473265"/>
    <m/>
    <m/>
    <m/>
    <d v="2014-02-18T00:00:00"/>
    <x v="33"/>
    <m/>
    <n v="0"/>
    <m/>
    <x v="20"/>
    <m/>
    <s v="North Bay Hydro Distribut 1949753003"/>
    <x v="52"/>
  </r>
  <r>
    <s v="CIS"/>
    <m/>
    <s v="ZDLCSC"/>
    <m/>
    <x v="4"/>
    <m/>
    <n v="0.68"/>
    <s v="0300530618"/>
    <s v="300530618"/>
    <s v="0700473265"/>
    <m/>
    <m/>
    <m/>
    <d v="2014-02-18T00:00:00"/>
    <x v="0"/>
    <m/>
    <n v="2832.72"/>
    <m/>
    <x v="0"/>
    <m/>
    <s v="North Bay Hydro Distribut 1949753003"/>
    <x v="52"/>
  </r>
  <r>
    <s v="CIS"/>
    <m/>
    <s v="ZDLRTC"/>
    <m/>
    <x v="4"/>
    <m/>
    <n v="1.62"/>
    <s v="0300530618"/>
    <s v="300530618"/>
    <s v="0700473265"/>
    <m/>
    <m/>
    <m/>
    <d v="2014-02-18T00:00:00"/>
    <x v="4"/>
    <m/>
    <n v="6727.89"/>
    <m/>
    <x v="4"/>
    <m/>
    <s v="North Bay Hydro Distribut 1949753003"/>
    <x v="52"/>
  </r>
  <r>
    <s v="CIS"/>
    <m/>
    <s v="ZDLRTC"/>
    <m/>
    <x v="4"/>
    <m/>
    <n v="1.63"/>
    <s v="0300530618"/>
    <s v="300530618"/>
    <s v="0700473265"/>
    <m/>
    <m/>
    <m/>
    <d v="2014-02-18T00:00:00"/>
    <x v="4"/>
    <m/>
    <n v="233.43"/>
    <m/>
    <x v="4"/>
    <m/>
    <s v="North Bay Hydro Distribut 1949753003"/>
    <x v="52"/>
  </r>
  <r>
    <s v="CIS"/>
    <m/>
    <s v="ZDLRTL"/>
    <m/>
    <x v="4"/>
    <m/>
    <n v="0.65"/>
    <s v="0300530618"/>
    <s v="300530618"/>
    <s v="0700473265"/>
    <m/>
    <m/>
    <m/>
    <d v="2014-02-18T00:00:00"/>
    <x v="4"/>
    <m/>
    <n v="2699.46"/>
    <m/>
    <x v="4"/>
    <m/>
    <s v="North Bay Hydro Distribut 1949753003"/>
    <x v="52"/>
  </r>
  <r>
    <s v="CIS"/>
    <m/>
    <s v="ZDLRTL"/>
    <m/>
    <x v="4"/>
    <m/>
    <n v="0.7"/>
    <s v="0300530618"/>
    <s v="300530618"/>
    <s v="0700473265"/>
    <m/>
    <m/>
    <m/>
    <d v="2014-02-18T00:00:00"/>
    <x v="4"/>
    <m/>
    <n v="100.25"/>
    <m/>
    <x v="4"/>
    <m/>
    <s v="North Bay Hydro Distribut 1949753003"/>
    <x v="52"/>
  </r>
  <r>
    <s v="CIS"/>
    <m/>
    <s v="ZDLRTN"/>
    <m/>
    <x v="4"/>
    <m/>
    <n v="3.18"/>
    <s v="0300530618"/>
    <s v="300530618"/>
    <s v="0700473265"/>
    <m/>
    <m/>
    <m/>
    <d v="2014-02-18T00:00:00"/>
    <x v="5"/>
    <m/>
    <n v="455.34"/>
    <m/>
    <x v="5"/>
    <m/>
    <s v="North Bay Hydro Distribut 1949753003"/>
    <x v="52"/>
  </r>
  <r>
    <s v="CIS"/>
    <m/>
    <s v="ZDLRTN"/>
    <m/>
    <x v="4"/>
    <m/>
    <n v="3.23"/>
    <s v="0300530618"/>
    <s v="300530618"/>
    <s v="0700473265"/>
    <m/>
    <m/>
    <m/>
    <d v="2014-02-18T00:00:00"/>
    <x v="5"/>
    <m/>
    <n v="13412.49"/>
    <m/>
    <x v="5"/>
    <m/>
    <s v="North Bay Hydro Distribut 1949753003"/>
    <x v="52"/>
  </r>
  <r>
    <s v="CIS"/>
    <m/>
    <s v="ZDLV10"/>
    <m/>
    <x v="4"/>
    <m/>
    <n v="0.01"/>
    <s v="0300530618"/>
    <s v="300530618"/>
    <s v="0700473265"/>
    <m/>
    <m/>
    <m/>
    <d v="2014-02-18T00:00:00"/>
    <x v="1"/>
    <m/>
    <n v="41.54"/>
    <m/>
    <x v="1"/>
    <m/>
    <s v="North Bay Hydro Distribut 1949753003"/>
    <x v="52"/>
  </r>
  <r>
    <s v="CIS"/>
    <m/>
    <s v="ZDLV11"/>
    <m/>
    <x v="4"/>
    <m/>
    <n v="0.01"/>
    <s v="0300530618"/>
    <s v="300530618"/>
    <s v="0700473265"/>
    <m/>
    <m/>
    <m/>
    <d v="2014-02-18T00:00:00"/>
    <x v="8"/>
    <m/>
    <n v="1.1100000000000001"/>
    <m/>
    <x v="7"/>
    <m/>
    <s v="North Bay Hydro Distribut 1949753003"/>
    <x v="52"/>
  </r>
  <r>
    <s v="CIS"/>
    <m/>
    <s v="ZDLV11"/>
    <m/>
    <x v="4"/>
    <m/>
    <n v="0.02"/>
    <s v="0300530618"/>
    <s v="300530618"/>
    <s v="0700473265"/>
    <m/>
    <m/>
    <m/>
    <d v="2014-02-18T00:00:00"/>
    <x v="8"/>
    <m/>
    <n v="92.38"/>
    <m/>
    <x v="7"/>
    <m/>
    <s v="North Bay Hydro Distribut 1949753003"/>
    <x v="52"/>
  </r>
  <r>
    <s v="CIS"/>
    <m/>
    <s v="ZDLV12"/>
    <m/>
    <x v="4"/>
    <m/>
    <n v="0"/>
    <s v="0300530618"/>
    <s v="300530618"/>
    <s v="0700473265"/>
    <m/>
    <m/>
    <m/>
    <d v="2014-02-18T00:00:00"/>
    <x v="9"/>
    <m/>
    <n v="-4.16"/>
    <m/>
    <x v="8"/>
    <m/>
    <s v="North Bay Hydro Distribut 1949753003"/>
    <x v="52"/>
  </r>
  <r>
    <s v="CIS"/>
    <m/>
    <s v="ZDLV9A"/>
    <m/>
    <x v="4"/>
    <m/>
    <n v="0.28000000000000003"/>
    <s v="0300530618"/>
    <s v="300530618"/>
    <s v="0700473265"/>
    <m/>
    <m/>
    <m/>
    <d v="2014-02-18T00:00:00"/>
    <x v="10"/>
    <m/>
    <n v="1142.6199999999999"/>
    <m/>
    <x v="6"/>
    <m/>
    <s v="North Bay Hydro Distribut 1949753003"/>
    <x v="52"/>
  </r>
  <r>
    <s v="CIS"/>
    <m/>
    <s v="ZDLV9B"/>
    <m/>
    <x v="4"/>
    <m/>
    <n v="0.63"/>
    <s v="0300530618"/>
    <s v="300530618"/>
    <s v="0700473265"/>
    <m/>
    <m/>
    <m/>
    <d v="2014-02-18T00:00:00"/>
    <x v="19"/>
    <m/>
    <n v="-675.73"/>
    <m/>
    <x v="14"/>
    <m/>
    <s v="North Bay Hydro Distribut 1949753003"/>
    <x v="52"/>
  </r>
  <r>
    <s v="CIS"/>
    <m/>
    <s v="ZGA"/>
    <m/>
    <x v="4"/>
    <m/>
    <n v="0.05"/>
    <s v="0300530618"/>
    <s v="300530618"/>
    <s v="0700473265"/>
    <m/>
    <m/>
    <m/>
    <d v="2014-02-18T00:00:00"/>
    <x v="20"/>
    <m/>
    <n v="39021.199999999997"/>
    <m/>
    <x v="11"/>
    <m/>
    <s v="North Bay Hydro Distribut 1949753003"/>
    <x v="52"/>
  </r>
  <r>
    <s v="CIS"/>
    <m/>
    <s v="ZKWH"/>
    <m/>
    <x v="4"/>
    <m/>
    <n v="0"/>
    <s v="0300530618"/>
    <s v="300530618"/>
    <s v="0700473265"/>
    <m/>
    <m/>
    <m/>
    <d v="2014-02-18T00:00:00"/>
    <x v="12"/>
    <m/>
    <n v="42712.78"/>
    <m/>
    <x v="10"/>
    <m/>
    <s v="North Bay Hydro Distribut 1949753003"/>
    <x v="52"/>
  </r>
  <r>
    <s v="CIS"/>
    <m/>
    <s v="ZRCRPP"/>
    <m/>
    <x v="4"/>
    <m/>
    <n v="0"/>
    <s v="0300530618"/>
    <s v="300530618"/>
    <s v="0700473265"/>
    <m/>
    <m/>
    <m/>
    <d v="2014-02-18T00:00:00"/>
    <x v="18"/>
    <m/>
    <n v="849.94"/>
    <m/>
    <x v="13"/>
    <m/>
    <s v="North Bay Hydro Distribut 1949753003"/>
    <x v="52"/>
  </r>
  <r>
    <s v="CIS"/>
    <m/>
    <s v="ZRCSSS"/>
    <m/>
    <x v="4"/>
    <m/>
    <n v="0.25"/>
    <s v="0300530618"/>
    <s v="300530618"/>
    <s v="0700473265"/>
    <m/>
    <m/>
    <m/>
    <d v="2014-02-18T00:00:00"/>
    <x v="16"/>
    <m/>
    <n v="0.25"/>
    <m/>
    <x v="12"/>
    <m/>
    <s v="North Bay Hydro Distribut 1949753003"/>
    <x v="52"/>
  </r>
  <r>
    <s v="CIS"/>
    <m/>
    <s v="ZRCWMS"/>
    <m/>
    <x v="4"/>
    <m/>
    <n v="0"/>
    <s v="0300530618"/>
    <s v="300530618"/>
    <s v="0700473265"/>
    <m/>
    <m/>
    <m/>
    <d v="2014-02-18T00:00:00"/>
    <x v="18"/>
    <m/>
    <n v="3116.45"/>
    <m/>
    <x v="13"/>
    <m/>
    <s v="North Bay Hydro Distribut 1949753003"/>
    <x v="52"/>
  </r>
  <r>
    <s v="CIS"/>
    <m/>
    <s v="SDEMAN"/>
    <m/>
    <x v="4"/>
    <m/>
    <n v="0"/>
    <s v="0300553046"/>
    <s v="300553046"/>
    <s v="0700623593"/>
    <m/>
    <m/>
    <m/>
    <d v="2014-02-18T00:00:00"/>
    <x v="32"/>
    <m/>
    <n v="0"/>
    <m/>
    <x v="20"/>
    <m/>
    <s v="COLLUS Power Corp. 3029767005"/>
    <x v="54"/>
  </r>
  <r>
    <s v="CIS"/>
    <m/>
    <s v="SQUANT"/>
    <m/>
    <x v="4"/>
    <m/>
    <n v="0"/>
    <s v="0300553046"/>
    <s v="300553046"/>
    <s v="0700623593"/>
    <m/>
    <m/>
    <m/>
    <d v="2014-02-18T00:00:00"/>
    <x v="33"/>
    <m/>
    <n v="0"/>
    <m/>
    <x v="20"/>
    <m/>
    <s v="COLLUS Power Corp. 3029767005"/>
    <x v="54"/>
  </r>
  <r>
    <s v="CIS"/>
    <m/>
    <s v="ZDLLLC"/>
    <m/>
    <x v="4"/>
    <m/>
    <n v="1.99"/>
    <s v="0300553046"/>
    <s v="300553046"/>
    <s v="0700623593"/>
    <m/>
    <m/>
    <m/>
    <d v="2014-02-18T00:00:00"/>
    <x v="22"/>
    <m/>
    <n v="4845.68"/>
    <m/>
    <x v="15"/>
    <m/>
    <s v="COLLUS Power Corp. 3029767005"/>
    <x v="54"/>
  </r>
  <r>
    <s v="CIS"/>
    <m/>
    <s v="ZDLSMT"/>
    <m/>
    <x v="4"/>
    <m/>
    <n v="3.92"/>
    <s v="0300553046"/>
    <s v="300553046"/>
    <s v="0700623593"/>
    <m/>
    <m/>
    <m/>
    <d v="2014-02-18T00:00:00"/>
    <x v="11"/>
    <m/>
    <n v="3.92"/>
    <m/>
    <x v="9"/>
    <m/>
    <s v="COLLUS Power Corp. 3029767005"/>
    <x v="54"/>
  </r>
  <r>
    <s v="CIS"/>
    <m/>
    <s v="ZDLSVC"/>
    <m/>
    <x v="4"/>
    <m/>
    <n v="294.97000000000003"/>
    <s v="0300553046"/>
    <s v="300553046"/>
    <s v="0700623593"/>
    <m/>
    <m/>
    <m/>
    <d v="2014-02-18T00:00:00"/>
    <x v="11"/>
    <m/>
    <n v="294.97000000000003"/>
    <m/>
    <x v="9"/>
    <m/>
    <s v="COLLUS Power Corp. 3029767005"/>
    <x v="54"/>
  </r>
  <r>
    <s v="CIS"/>
    <m/>
    <s v="SDEMAN"/>
    <m/>
    <x v="4"/>
    <m/>
    <n v="0"/>
    <s v="0300338431"/>
    <s v="300338431"/>
    <s v="0700660682"/>
    <m/>
    <m/>
    <m/>
    <d v="2014-02-18T00:00:00"/>
    <x v="32"/>
    <m/>
    <n v="0"/>
    <m/>
    <x v="20"/>
    <m/>
    <s v="Chapleau Public Utilities Corp2375740008"/>
    <x v="58"/>
  </r>
  <r>
    <s v="CIS"/>
    <m/>
    <s v="SQUANT"/>
    <m/>
    <x v="4"/>
    <m/>
    <n v="0"/>
    <s v="0300338431"/>
    <s v="300338431"/>
    <s v="0700660682"/>
    <m/>
    <m/>
    <m/>
    <d v="2014-02-18T00:00:00"/>
    <x v="33"/>
    <m/>
    <n v="0"/>
    <m/>
    <x v="20"/>
    <m/>
    <s v="Chapleau Public Utilities Corp2375740008"/>
    <x v="58"/>
  </r>
  <r>
    <s v="CIS"/>
    <m/>
    <s v="ZDLCSC"/>
    <m/>
    <x v="4"/>
    <m/>
    <n v="0.68"/>
    <s v="0300338431"/>
    <s v="300338431"/>
    <s v="0700660682"/>
    <m/>
    <m/>
    <m/>
    <d v="2014-02-18T00:00:00"/>
    <x v="0"/>
    <m/>
    <n v="108.34"/>
    <m/>
    <x v="0"/>
    <m/>
    <s v="Chapleau Public Utilities Corp2375740008"/>
    <x v="58"/>
  </r>
  <r>
    <s v="CIS"/>
    <m/>
    <s v="ZDLHHC"/>
    <m/>
    <x v="4"/>
    <m/>
    <n v="1.63"/>
    <s v="0300338431"/>
    <s v="300338431"/>
    <s v="0700660682"/>
    <m/>
    <m/>
    <m/>
    <d v="2014-02-18T00:00:00"/>
    <x v="24"/>
    <m/>
    <n v="4030.73"/>
    <m/>
    <x v="17"/>
    <m/>
    <s v="Chapleau Public Utilities Corp2375740008"/>
    <x v="58"/>
  </r>
  <r>
    <s v="CIS"/>
    <m/>
    <s v="ZDLRTL"/>
    <m/>
    <x v="4"/>
    <m/>
    <n v="0.65"/>
    <s v="0300338431"/>
    <s v="300338431"/>
    <s v="0700660682"/>
    <m/>
    <m/>
    <m/>
    <d v="2014-02-18T00:00:00"/>
    <x v="4"/>
    <m/>
    <n v="1659.96"/>
    <m/>
    <x v="4"/>
    <m/>
    <s v="Chapleau Public Utilities Corp2375740008"/>
    <x v="58"/>
  </r>
  <r>
    <s v="CIS"/>
    <m/>
    <s v="ZDLRTN"/>
    <m/>
    <x v="4"/>
    <m/>
    <n v="3.23"/>
    <s v="0300338431"/>
    <s v="300338431"/>
    <s v="0700660682"/>
    <m/>
    <m/>
    <m/>
    <d v="2014-02-18T00:00:00"/>
    <x v="5"/>
    <m/>
    <n v="8248.7099999999991"/>
    <m/>
    <x v="5"/>
    <m/>
    <s v="Chapleau Public Utilities Corp2375740008"/>
    <x v="58"/>
  </r>
  <r>
    <s v="CIS"/>
    <m/>
    <s v="ZDLV10"/>
    <m/>
    <x v="4"/>
    <m/>
    <n v="0.01"/>
    <s v="0300338431"/>
    <s v="300338431"/>
    <s v="0700660682"/>
    <m/>
    <m/>
    <m/>
    <d v="2014-02-18T00:00:00"/>
    <x v="1"/>
    <m/>
    <n v="1.59"/>
    <m/>
    <x v="1"/>
    <m/>
    <s v="Chapleau Public Utilities Corp2375740008"/>
    <x v="58"/>
  </r>
  <r>
    <s v="CIS"/>
    <m/>
    <s v="ZDLV11"/>
    <m/>
    <x v="4"/>
    <m/>
    <n v="0.02"/>
    <s v="0300338431"/>
    <s v="300338431"/>
    <s v="0700660682"/>
    <m/>
    <m/>
    <m/>
    <d v="2014-02-18T00:00:00"/>
    <x v="8"/>
    <m/>
    <n v="3.65"/>
    <m/>
    <x v="7"/>
    <m/>
    <s v="Chapleau Public Utilities Corp2375740008"/>
    <x v="58"/>
  </r>
  <r>
    <s v="CIS"/>
    <m/>
    <s v="ZDLV12"/>
    <m/>
    <x v="4"/>
    <m/>
    <n v="0"/>
    <s v="0300338431"/>
    <s v="300338431"/>
    <s v="0700660682"/>
    <m/>
    <m/>
    <m/>
    <d v="2014-02-18T00:00:00"/>
    <x v="9"/>
    <m/>
    <n v="-0.16"/>
    <m/>
    <x v="8"/>
    <m/>
    <s v="Chapleau Public Utilities Corp2375740008"/>
    <x v="58"/>
  </r>
  <r>
    <s v="CIS"/>
    <m/>
    <s v="ZDLV9A"/>
    <m/>
    <x v="4"/>
    <m/>
    <n v="0.28000000000000003"/>
    <s v="0300338431"/>
    <s v="300338431"/>
    <s v="0700660682"/>
    <m/>
    <m/>
    <m/>
    <d v="2014-02-18T00:00:00"/>
    <x v="10"/>
    <m/>
    <n v="43.69"/>
    <m/>
    <x v="6"/>
    <m/>
    <s v="Chapleau Public Utilities Corp2375740008"/>
    <x v="58"/>
  </r>
  <r>
    <s v="CIS"/>
    <m/>
    <s v="SDEMAN"/>
    <m/>
    <x v="4"/>
    <m/>
    <n v="0"/>
    <s v="0300563347"/>
    <s v="300563347"/>
    <s v="0700721284"/>
    <m/>
    <m/>
    <m/>
    <d v="2014-02-18T00:00:00"/>
    <x v="32"/>
    <m/>
    <n v="0"/>
    <m/>
    <x v="20"/>
    <m/>
    <s v="North Bay Hydro Distribut 3635227005"/>
    <x v="52"/>
  </r>
  <r>
    <s v="CIS"/>
    <m/>
    <s v="SQUANT"/>
    <m/>
    <x v="4"/>
    <m/>
    <n v="0"/>
    <s v="0300563347"/>
    <s v="300563347"/>
    <s v="0700721284"/>
    <m/>
    <m/>
    <m/>
    <d v="2014-02-18T00:00:00"/>
    <x v="33"/>
    <m/>
    <n v="0"/>
    <m/>
    <x v="20"/>
    <m/>
    <s v="North Bay Hydro Distribut 3635227005"/>
    <x v="52"/>
  </r>
  <r>
    <s v="CIS"/>
    <m/>
    <s v="ZDLSMT"/>
    <m/>
    <x v="4"/>
    <m/>
    <n v="3.92"/>
    <s v="0300563347"/>
    <s v="300563347"/>
    <s v="0700721284"/>
    <m/>
    <m/>
    <m/>
    <d v="2014-02-18T00:00:00"/>
    <x v="11"/>
    <m/>
    <n v="3.92"/>
    <m/>
    <x v="9"/>
    <m/>
    <s v="North Bay Hydro Distribut 3635227005"/>
    <x v="52"/>
  </r>
  <r>
    <s v="CIS"/>
    <m/>
    <s v="ZDLSVC"/>
    <m/>
    <x v="4"/>
    <m/>
    <n v="291.76"/>
    <s v="0300563347"/>
    <s v="300563347"/>
    <s v="0700721284"/>
    <m/>
    <m/>
    <m/>
    <d v="2014-02-18T00:00:00"/>
    <x v="11"/>
    <m/>
    <n v="9.73"/>
    <m/>
    <x v="9"/>
    <m/>
    <s v="North Bay Hydro Distribut 3635227005"/>
    <x v="52"/>
  </r>
  <r>
    <s v="CIS"/>
    <m/>
    <s v="ZDLSVC"/>
    <m/>
    <x v="4"/>
    <m/>
    <n v="294.97000000000003"/>
    <s v="0300563347"/>
    <s v="300563347"/>
    <s v="0700721284"/>
    <m/>
    <m/>
    <m/>
    <d v="2014-02-18T00:00:00"/>
    <x v="11"/>
    <m/>
    <n v="285.14"/>
    <m/>
    <x v="9"/>
    <m/>
    <s v="North Bay Hydro Distribut 3635227005"/>
    <x v="52"/>
  </r>
  <r>
    <s v="CIS"/>
    <m/>
    <s v="SDEMAN"/>
    <m/>
    <x v="4"/>
    <m/>
    <n v="0"/>
    <s v="0300871454"/>
    <s v="300871454"/>
    <s v="0700757743"/>
    <m/>
    <m/>
    <m/>
    <d v="2014-02-18T00:00:00"/>
    <x v="32"/>
    <m/>
    <n v="0"/>
    <m/>
    <x v="20"/>
    <m/>
    <s v="Chapleau Public Utilities Corp4993729001"/>
    <x v="58"/>
  </r>
  <r>
    <s v="CIS"/>
    <m/>
    <s v="SQUANT"/>
    <m/>
    <x v="4"/>
    <m/>
    <n v="0"/>
    <s v="0300871454"/>
    <s v="300871454"/>
    <s v="0700757743"/>
    <m/>
    <m/>
    <m/>
    <d v="2014-02-18T00:00:00"/>
    <x v="33"/>
    <m/>
    <n v="0"/>
    <m/>
    <x v="20"/>
    <m/>
    <s v="Chapleau Public Utilities Corp4993729001"/>
    <x v="58"/>
  </r>
  <r>
    <s v="CIS"/>
    <m/>
    <s v="ZDLSMT"/>
    <m/>
    <x v="4"/>
    <m/>
    <n v="3.92"/>
    <s v="0300871454"/>
    <s v="300871454"/>
    <s v="0700757743"/>
    <m/>
    <m/>
    <m/>
    <d v="2014-02-18T00:00:00"/>
    <x v="11"/>
    <m/>
    <n v="3.92"/>
    <m/>
    <x v="9"/>
    <m/>
    <s v="Chapleau Public Utilities Corp4993729001"/>
    <x v="58"/>
  </r>
  <r>
    <s v="CIS"/>
    <m/>
    <s v="ZDLSVC"/>
    <m/>
    <x v="4"/>
    <m/>
    <n v="294.97000000000003"/>
    <s v="0300871454"/>
    <s v="300871454"/>
    <s v="0700757743"/>
    <m/>
    <m/>
    <m/>
    <d v="2014-02-18T00:00:00"/>
    <x v="11"/>
    <m/>
    <n v="294.97000000000003"/>
    <m/>
    <x v="9"/>
    <m/>
    <s v="Chapleau Public Utilities Corp4993729001"/>
    <x v="58"/>
  </r>
  <r>
    <s v="CIS"/>
    <m/>
    <s v="SDEMAN"/>
    <m/>
    <x v="4"/>
    <m/>
    <n v="0"/>
    <s v="0300639463"/>
    <s v="300639463"/>
    <s v="0700790085"/>
    <m/>
    <m/>
    <m/>
    <d v="2014-02-18T00:00:00"/>
    <x v="32"/>
    <m/>
    <n v="0"/>
    <m/>
    <x v="20"/>
    <m/>
    <s v="COLLUS Power Corp. 4859379001"/>
    <x v="54"/>
  </r>
  <r>
    <s v="CIS"/>
    <m/>
    <s v="SQUANT"/>
    <m/>
    <x v="4"/>
    <m/>
    <n v="0"/>
    <s v="0300639463"/>
    <s v="300639463"/>
    <s v="0700790085"/>
    <m/>
    <m/>
    <m/>
    <d v="2014-02-18T00:00:00"/>
    <x v="33"/>
    <m/>
    <n v="0"/>
    <m/>
    <x v="20"/>
    <m/>
    <s v="COLLUS Power Corp. 4859379001"/>
    <x v="54"/>
  </r>
  <r>
    <s v="CIS"/>
    <m/>
    <s v="ZDLCSC"/>
    <m/>
    <x v="4"/>
    <m/>
    <n v="0.68"/>
    <s v="0300639463"/>
    <s v="300639463"/>
    <s v="0700790085"/>
    <m/>
    <m/>
    <m/>
    <d v="2014-02-18T00:00:00"/>
    <x v="0"/>
    <m/>
    <n v="3308.51"/>
    <m/>
    <x v="0"/>
    <m/>
    <s v="COLLUS Power Corp. 4859379001"/>
    <x v="54"/>
  </r>
  <r>
    <s v="CIS"/>
    <m/>
    <s v="ZDLRTC"/>
    <m/>
    <x v="4"/>
    <m/>
    <n v="1.62"/>
    <s v="0300639463"/>
    <s v="300639463"/>
    <s v="0700790085"/>
    <m/>
    <m/>
    <m/>
    <d v="2014-02-18T00:00:00"/>
    <x v="4"/>
    <m/>
    <n v="8126.13"/>
    <m/>
    <x v="4"/>
    <m/>
    <s v="COLLUS Power Corp. 4859379001"/>
    <x v="54"/>
  </r>
  <r>
    <s v="CIS"/>
    <m/>
    <s v="ZDLRTL"/>
    <m/>
    <x v="4"/>
    <m/>
    <n v="0.65"/>
    <s v="0300639463"/>
    <s v="300639463"/>
    <s v="0700790085"/>
    <m/>
    <m/>
    <m/>
    <d v="2014-02-18T00:00:00"/>
    <x v="4"/>
    <m/>
    <n v="3260.48"/>
    <m/>
    <x v="4"/>
    <m/>
    <s v="COLLUS Power Corp. 4859379001"/>
    <x v="54"/>
  </r>
  <r>
    <s v="CIS"/>
    <m/>
    <s v="ZDLRTN"/>
    <m/>
    <x v="4"/>
    <m/>
    <n v="3.23"/>
    <s v="0300639463"/>
    <s v="300639463"/>
    <s v="0700790085"/>
    <m/>
    <m/>
    <m/>
    <d v="2014-02-18T00:00:00"/>
    <x v="5"/>
    <m/>
    <n v="16202.1"/>
    <m/>
    <x v="5"/>
    <m/>
    <s v="COLLUS Power Corp. 4859379001"/>
    <x v="54"/>
  </r>
  <r>
    <s v="CIS"/>
    <m/>
    <s v="ZDLSMT"/>
    <m/>
    <x v="4"/>
    <m/>
    <n v="3.92"/>
    <s v="0300639463"/>
    <s v="300639463"/>
    <s v="0700790085"/>
    <m/>
    <m/>
    <m/>
    <d v="2014-02-18T00:00:00"/>
    <x v="11"/>
    <m/>
    <n v="3.92"/>
    <m/>
    <x v="9"/>
    <m/>
    <s v="COLLUS Power Corp. 4859379001"/>
    <x v="54"/>
  </r>
  <r>
    <s v="CIS"/>
    <m/>
    <s v="ZDLSVC"/>
    <m/>
    <x v="4"/>
    <m/>
    <n v="294.97000000000003"/>
    <s v="0300639463"/>
    <s v="300639463"/>
    <s v="0700790085"/>
    <m/>
    <m/>
    <m/>
    <d v="2014-02-18T00:00:00"/>
    <x v="11"/>
    <m/>
    <n v="294.97000000000003"/>
    <m/>
    <x v="9"/>
    <m/>
    <s v="COLLUS Power Corp. 4859379001"/>
    <x v="54"/>
  </r>
  <r>
    <s v="CIS"/>
    <m/>
    <s v="ZDLV10"/>
    <m/>
    <x v="4"/>
    <m/>
    <n v="0.01"/>
    <s v="0300639463"/>
    <s v="300639463"/>
    <s v="0700790085"/>
    <m/>
    <m/>
    <m/>
    <d v="2014-02-18T00:00:00"/>
    <x v="1"/>
    <m/>
    <n v="48.51"/>
    <m/>
    <x v="1"/>
    <m/>
    <s v="COLLUS Power Corp. 4859379001"/>
    <x v="54"/>
  </r>
  <r>
    <s v="CIS"/>
    <m/>
    <s v="ZDLV11"/>
    <m/>
    <x v="4"/>
    <m/>
    <n v="0.02"/>
    <s v="0300639463"/>
    <s v="300639463"/>
    <s v="0700790085"/>
    <m/>
    <m/>
    <m/>
    <d v="2014-02-18T00:00:00"/>
    <x v="8"/>
    <m/>
    <n v="111.58"/>
    <m/>
    <x v="7"/>
    <m/>
    <s v="COLLUS Power Corp. 4859379001"/>
    <x v="54"/>
  </r>
  <r>
    <s v="CIS"/>
    <m/>
    <s v="ZDLV12"/>
    <m/>
    <x v="4"/>
    <m/>
    <n v="0"/>
    <s v="0300639463"/>
    <s v="300639463"/>
    <s v="0700790085"/>
    <m/>
    <m/>
    <m/>
    <d v="2014-02-18T00:00:00"/>
    <x v="9"/>
    <m/>
    <n v="-4.8499999999999996"/>
    <m/>
    <x v="8"/>
    <m/>
    <s v="COLLUS Power Corp. 4859379001"/>
    <x v="54"/>
  </r>
  <r>
    <s v="CIS"/>
    <m/>
    <s v="ZDLV9A"/>
    <m/>
    <x v="4"/>
    <m/>
    <n v="0.28000000000000003"/>
    <s v="0300639463"/>
    <s v="300639463"/>
    <s v="0700790085"/>
    <m/>
    <m/>
    <m/>
    <d v="2014-02-18T00:00:00"/>
    <x v="10"/>
    <m/>
    <n v="1334.08"/>
    <m/>
    <x v="6"/>
    <m/>
    <s v="COLLUS Power Corp. 4859379001"/>
    <x v="54"/>
  </r>
  <r>
    <s v="CIS"/>
    <m/>
    <s v="SDEMAN"/>
    <m/>
    <x v="4"/>
    <m/>
    <n v="0"/>
    <s v="0300853314"/>
    <s v="300853314"/>
    <s v="0700830279"/>
    <m/>
    <m/>
    <m/>
    <d v="2014-02-18T00:00:00"/>
    <x v="32"/>
    <m/>
    <n v="0"/>
    <m/>
    <x v="20"/>
    <m/>
    <s v="COLLUS Power Corp. 5294788001"/>
    <x v="54"/>
  </r>
  <r>
    <s v="CIS"/>
    <m/>
    <s v="SQUANT"/>
    <m/>
    <x v="4"/>
    <m/>
    <n v="0"/>
    <s v="0300853314"/>
    <s v="300853314"/>
    <s v="0700830279"/>
    <m/>
    <m/>
    <m/>
    <d v="2014-02-18T00:00:00"/>
    <x v="33"/>
    <m/>
    <n v="0"/>
    <m/>
    <x v="20"/>
    <m/>
    <s v="COLLUS Power Corp. 5294788001"/>
    <x v="54"/>
  </r>
  <r>
    <s v="CIS"/>
    <m/>
    <s v="ZDLSMT"/>
    <m/>
    <x v="4"/>
    <m/>
    <n v="3.92"/>
    <s v="0300853314"/>
    <s v="300853314"/>
    <s v="0700830279"/>
    <m/>
    <m/>
    <m/>
    <d v="2014-02-18T00:00:00"/>
    <x v="11"/>
    <m/>
    <n v="3.92"/>
    <m/>
    <x v="9"/>
    <m/>
    <s v="COLLUS Power Corp. 5294788001"/>
    <x v="54"/>
  </r>
  <r>
    <s v="CIS"/>
    <m/>
    <s v="ZDLSVC"/>
    <m/>
    <x v="4"/>
    <m/>
    <n v="294.97000000000003"/>
    <s v="0300853314"/>
    <s v="300853314"/>
    <s v="0700830279"/>
    <m/>
    <m/>
    <m/>
    <d v="2014-02-18T00:00:00"/>
    <x v="11"/>
    <m/>
    <n v="294.97000000000003"/>
    <m/>
    <x v="9"/>
    <m/>
    <s v="COLLUS Power Corp. 5294788001"/>
    <x v="54"/>
  </r>
  <r>
    <s v="CIS"/>
    <m/>
    <s v="SDEMAN"/>
    <m/>
    <x v="4"/>
    <m/>
    <n v="0"/>
    <s v="0301264024"/>
    <s v="301264024"/>
    <s v="0701027370"/>
    <m/>
    <m/>
    <m/>
    <d v="2014-02-18T00:00:00"/>
    <x v="32"/>
    <m/>
    <n v="0"/>
    <m/>
    <x v="20"/>
    <m/>
    <s v="COLLUS Power Corp. 7319005007"/>
    <x v="54"/>
  </r>
  <r>
    <s v="CIS"/>
    <m/>
    <s v="SQUANT"/>
    <m/>
    <x v="4"/>
    <m/>
    <n v="0"/>
    <s v="0301264024"/>
    <s v="301264024"/>
    <s v="0701027370"/>
    <m/>
    <m/>
    <m/>
    <d v="2014-02-18T00:00:00"/>
    <x v="33"/>
    <m/>
    <n v="0"/>
    <m/>
    <x v="20"/>
    <m/>
    <s v="COLLUS Power Corp. 7319005007"/>
    <x v="54"/>
  </r>
  <r>
    <s v="CIS"/>
    <m/>
    <s v="ZDLSMT"/>
    <m/>
    <x v="4"/>
    <m/>
    <n v="3.92"/>
    <s v="0301264024"/>
    <s v="301264024"/>
    <s v="0701027370"/>
    <m/>
    <m/>
    <m/>
    <d v="2014-02-18T00:00:00"/>
    <x v="11"/>
    <m/>
    <n v="3.92"/>
    <m/>
    <x v="9"/>
    <m/>
    <s v="COLLUS Power Corp. 7319005007"/>
    <x v="54"/>
  </r>
  <r>
    <s v="CIS"/>
    <m/>
    <s v="ZDLSVC"/>
    <m/>
    <x v="4"/>
    <m/>
    <n v="294.97000000000003"/>
    <s v="0301264024"/>
    <s v="301264024"/>
    <s v="0701027370"/>
    <m/>
    <m/>
    <m/>
    <d v="2014-02-18T00:00:00"/>
    <x v="11"/>
    <m/>
    <n v="294.97000000000003"/>
    <m/>
    <x v="9"/>
    <m/>
    <s v="COLLUS Power Corp. 7319005007"/>
    <x v="54"/>
  </r>
  <r>
    <s v="CIS"/>
    <m/>
    <s v="ZDLSMT"/>
    <m/>
    <x v="4"/>
    <m/>
    <n v="3.92"/>
    <s v="0300091991"/>
    <s v="300091991"/>
    <s v="0700042408"/>
    <m/>
    <m/>
    <m/>
    <d v="2014-02-19T00:00:00"/>
    <x v="11"/>
    <m/>
    <n v="3.92"/>
    <m/>
    <x v="9"/>
    <m/>
    <s v="Erie Thames Power Lines 0242749006"/>
    <x v="20"/>
  </r>
  <r>
    <s v="CIS"/>
    <m/>
    <s v="ZDLSVC"/>
    <m/>
    <x v="4"/>
    <m/>
    <n v="294.97000000000003"/>
    <s v="0300091991"/>
    <s v="300091991"/>
    <s v="0700042408"/>
    <m/>
    <m/>
    <m/>
    <d v="2014-02-19T00:00:00"/>
    <x v="11"/>
    <m/>
    <n v="294.97000000000003"/>
    <m/>
    <x v="9"/>
    <m/>
    <s v="Erie Thames Power Lines 0242749006"/>
    <x v="20"/>
  </r>
  <r>
    <s v="CIS"/>
    <m/>
    <s v="SDEMAN"/>
    <m/>
    <x v="4"/>
    <m/>
    <n v="0"/>
    <s v="0300079168"/>
    <s v="300079168"/>
    <s v="0700043705"/>
    <m/>
    <m/>
    <m/>
    <d v="2014-02-19T00:00:00"/>
    <x v="32"/>
    <m/>
    <n v="0"/>
    <m/>
    <x v="20"/>
    <m/>
    <s v="Innisfil Hydro Dist 0337386008"/>
    <x v="27"/>
  </r>
  <r>
    <s v="CIS"/>
    <m/>
    <s v="SQUANT"/>
    <m/>
    <x v="4"/>
    <m/>
    <n v="0"/>
    <s v="0300079168"/>
    <s v="300079168"/>
    <s v="0700043705"/>
    <m/>
    <m/>
    <m/>
    <d v="2014-02-19T00:00:00"/>
    <x v="33"/>
    <m/>
    <n v="0"/>
    <m/>
    <x v="20"/>
    <m/>
    <s v="Innisfil Hydro Dist 0337386008"/>
    <x v="27"/>
  </r>
  <r>
    <s v="CIS"/>
    <m/>
    <s v="ZDLCSC"/>
    <m/>
    <x v="4"/>
    <m/>
    <n v="0.68"/>
    <s v="0300079168"/>
    <s v="300079168"/>
    <s v="0700043705"/>
    <m/>
    <m/>
    <m/>
    <d v="2014-02-19T00:00:00"/>
    <x v="0"/>
    <m/>
    <n v="1472.15"/>
    <m/>
    <x v="0"/>
    <m/>
    <s v="Innisfil Hydro Dist 0337386008"/>
    <x v="27"/>
  </r>
  <r>
    <s v="CIS"/>
    <m/>
    <s v="ZDLRTC"/>
    <m/>
    <x v="4"/>
    <m/>
    <n v="1.62"/>
    <s v="0300079168"/>
    <s v="300079168"/>
    <s v="0700043705"/>
    <m/>
    <m/>
    <m/>
    <d v="2014-02-19T00:00:00"/>
    <x v="4"/>
    <m/>
    <n v="0"/>
    <m/>
    <x v="4"/>
    <m/>
    <s v="Innisfil Hydro Dist 0337386008"/>
    <x v="27"/>
  </r>
  <r>
    <s v="CIS"/>
    <m/>
    <s v="ZDLRTC"/>
    <m/>
    <x v="4"/>
    <m/>
    <n v="1.63"/>
    <s v="0300079168"/>
    <s v="300079168"/>
    <s v="0700043705"/>
    <m/>
    <m/>
    <m/>
    <d v="2014-02-19T00:00:00"/>
    <x v="4"/>
    <m/>
    <n v="3675.84"/>
    <m/>
    <x v="4"/>
    <m/>
    <s v="Innisfil Hydro Dist 0337386008"/>
    <x v="27"/>
  </r>
  <r>
    <s v="CIS"/>
    <m/>
    <s v="ZDLRTL"/>
    <m/>
    <x v="4"/>
    <m/>
    <n v="0.65"/>
    <s v="0300079168"/>
    <s v="300079168"/>
    <s v="0700043705"/>
    <m/>
    <m/>
    <m/>
    <d v="2014-02-19T00:00:00"/>
    <x v="4"/>
    <m/>
    <n v="0"/>
    <m/>
    <x v="4"/>
    <m/>
    <s v="Innisfil Hydro Dist 0337386008"/>
    <x v="27"/>
  </r>
  <r>
    <s v="CIS"/>
    <m/>
    <s v="ZDLRTL"/>
    <m/>
    <x v="4"/>
    <m/>
    <n v="0.7"/>
    <s v="0300079168"/>
    <s v="300079168"/>
    <s v="0700043705"/>
    <m/>
    <m/>
    <m/>
    <d v="2014-02-19T00:00:00"/>
    <x v="4"/>
    <m/>
    <n v="1578.58"/>
    <m/>
    <x v="4"/>
    <m/>
    <s v="Innisfil Hydro Dist 0337386008"/>
    <x v="27"/>
  </r>
  <r>
    <s v="CIS"/>
    <m/>
    <s v="ZDLRTN"/>
    <m/>
    <x v="4"/>
    <m/>
    <n v="3.18"/>
    <s v="0300079168"/>
    <s v="300079168"/>
    <s v="0700043705"/>
    <m/>
    <m/>
    <m/>
    <d v="2014-02-19T00:00:00"/>
    <x v="5"/>
    <m/>
    <n v="6934.17"/>
    <m/>
    <x v="5"/>
    <m/>
    <s v="Innisfil Hydro Dist 0337386008"/>
    <x v="27"/>
  </r>
  <r>
    <s v="CIS"/>
    <m/>
    <s v="ZDLRTN"/>
    <m/>
    <x v="4"/>
    <m/>
    <n v="3.23"/>
    <s v="0300079168"/>
    <s v="300079168"/>
    <s v="0700043705"/>
    <m/>
    <m/>
    <m/>
    <d v="2014-02-19T00:00:00"/>
    <x v="5"/>
    <m/>
    <n v="0"/>
    <m/>
    <x v="5"/>
    <m/>
    <s v="Innisfil Hydro Dist 0337386008"/>
    <x v="27"/>
  </r>
  <r>
    <s v="CIS"/>
    <m/>
    <s v="ZDLV10"/>
    <m/>
    <x v="4"/>
    <m/>
    <n v="0.01"/>
    <s v="0300079168"/>
    <s v="300079168"/>
    <s v="0700043705"/>
    <m/>
    <m/>
    <m/>
    <d v="2014-02-19T00:00:00"/>
    <x v="1"/>
    <m/>
    <n v="21.81"/>
    <m/>
    <x v="1"/>
    <m/>
    <s v="Innisfil Hydro Dist 0337386008"/>
    <x v="27"/>
  </r>
  <r>
    <s v="CIS"/>
    <m/>
    <s v="ZDLV11"/>
    <m/>
    <x v="4"/>
    <m/>
    <n v="0.01"/>
    <s v="0300079168"/>
    <s v="300079168"/>
    <s v="0700043705"/>
    <m/>
    <m/>
    <m/>
    <d v="2014-02-19T00:00:00"/>
    <x v="8"/>
    <m/>
    <n v="17.45"/>
    <m/>
    <x v="7"/>
    <m/>
    <s v="Innisfil Hydro Dist 0337386008"/>
    <x v="27"/>
  </r>
  <r>
    <s v="CIS"/>
    <m/>
    <s v="ZDLV11"/>
    <m/>
    <x v="4"/>
    <m/>
    <n v="0.02"/>
    <s v="0300079168"/>
    <s v="300079168"/>
    <s v="0700043705"/>
    <m/>
    <m/>
    <m/>
    <d v="2014-02-19T00:00:00"/>
    <x v="8"/>
    <m/>
    <n v="0"/>
    <m/>
    <x v="7"/>
    <m/>
    <s v="Innisfil Hydro Dist 0337386008"/>
    <x v="27"/>
  </r>
  <r>
    <s v="CIS"/>
    <m/>
    <s v="ZDLV12"/>
    <m/>
    <x v="4"/>
    <m/>
    <n v="0"/>
    <s v="0300079168"/>
    <s v="300079168"/>
    <s v="0700043705"/>
    <m/>
    <m/>
    <m/>
    <d v="2014-02-19T00:00:00"/>
    <x v="9"/>
    <m/>
    <n v="-2.1800000000000002"/>
    <m/>
    <x v="8"/>
    <m/>
    <s v="Innisfil Hydro Dist 0337386008"/>
    <x v="27"/>
  </r>
  <r>
    <s v="CIS"/>
    <m/>
    <s v="ZDLV9A"/>
    <m/>
    <x v="4"/>
    <m/>
    <n v="0.28000000000000003"/>
    <s v="0300079168"/>
    <s v="300079168"/>
    <s v="0700043705"/>
    <m/>
    <m/>
    <m/>
    <d v="2014-02-19T00:00:00"/>
    <x v="10"/>
    <m/>
    <n v="599.77"/>
    <m/>
    <x v="6"/>
    <m/>
    <s v="Innisfil Hydro Dist 0337386008"/>
    <x v="27"/>
  </r>
  <r>
    <s v="CIS"/>
    <m/>
    <s v="SDEMAN"/>
    <m/>
    <x v="4"/>
    <m/>
    <n v="0"/>
    <s v="0300096132"/>
    <s v="300096132"/>
    <s v="0700126805"/>
    <m/>
    <m/>
    <m/>
    <d v="2014-02-19T00:00:00"/>
    <x v="32"/>
    <m/>
    <n v="0"/>
    <m/>
    <x v="20"/>
    <m/>
    <s v="Erie Thames Power Lines 0275654003"/>
    <x v="20"/>
  </r>
  <r>
    <s v="CIS"/>
    <m/>
    <s v="SQUANT"/>
    <m/>
    <x v="4"/>
    <m/>
    <n v="0"/>
    <s v="0300096132"/>
    <s v="300096132"/>
    <s v="0700126805"/>
    <m/>
    <m/>
    <m/>
    <d v="2014-02-19T00:00:00"/>
    <x v="33"/>
    <m/>
    <n v="0"/>
    <m/>
    <x v="20"/>
    <m/>
    <s v="Erie Thames Power Lines 0275654003"/>
    <x v="20"/>
  </r>
  <r>
    <s v="CIS"/>
    <m/>
    <s v="ZDLSMT"/>
    <m/>
    <x v="4"/>
    <m/>
    <n v="3.92"/>
    <s v="0300096132"/>
    <s v="300096132"/>
    <s v="0700126805"/>
    <m/>
    <m/>
    <m/>
    <d v="2014-02-19T00:00:00"/>
    <x v="11"/>
    <m/>
    <n v="3.92"/>
    <m/>
    <x v="9"/>
    <m/>
    <s v="Erie Thames Power Lines 0275654003"/>
    <x v="20"/>
  </r>
  <r>
    <s v="CIS"/>
    <m/>
    <s v="ZDLSVC"/>
    <m/>
    <x v="4"/>
    <m/>
    <n v="294.97000000000003"/>
    <s v="0300096132"/>
    <s v="300096132"/>
    <s v="0700126805"/>
    <m/>
    <m/>
    <m/>
    <d v="2014-02-19T00:00:00"/>
    <x v="11"/>
    <m/>
    <n v="294.97000000000003"/>
    <m/>
    <x v="9"/>
    <m/>
    <s v="Erie Thames Power Lines 0275654003"/>
    <x v="20"/>
  </r>
  <r>
    <s v="CIS"/>
    <m/>
    <s v="SDEMAN"/>
    <m/>
    <x v="4"/>
    <m/>
    <n v="0"/>
    <s v="0301215997"/>
    <s v="301215997"/>
    <s v="0700133535"/>
    <m/>
    <m/>
    <m/>
    <d v="2014-02-19T00:00:00"/>
    <x v="32"/>
    <m/>
    <n v="0"/>
    <m/>
    <x v="20"/>
    <m/>
    <s v="Erie Thames Power Lines 0626361000"/>
    <x v="20"/>
  </r>
  <r>
    <s v="CIS"/>
    <m/>
    <s v="SQUANT"/>
    <m/>
    <x v="4"/>
    <m/>
    <n v="0"/>
    <s v="0301215997"/>
    <s v="301215997"/>
    <s v="0700133535"/>
    <m/>
    <m/>
    <m/>
    <d v="2014-02-19T00:00:00"/>
    <x v="33"/>
    <m/>
    <n v="0"/>
    <m/>
    <x v="20"/>
    <m/>
    <s v="Erie Thames Power Lines 0626361000"/>
    <x v="20"/>
  </r>
  <r>
    <s v="CIS"/>
    <m/>
    <s v="ZDLSMT"/>
    <m/>
    <x v="4"/>
    <m/>
    <n v="3.92"/>
    <s v="0301215997"/>
    <s v="301215997"/>
    <s v="0700133535"/>
    <m/>
    <m/>
    <m/>
    <d v="2014-02-19T00:00:00"/>
    <x v="11"/>
    <m/>
    <n v="3.92"/>
    <m/>
    <x v="9"/>
    <m/>
    <s v="Erie Thames Power Lines 0626361000"/>
    <x v="20"/>
  </r>
  <r>
    <s v="CIS"/>
    <m/>
    <s v="ZDLSVC"/>
    <m/>
    <x v="4"/>
    <m/>
    <n v="294.97000000000003"/>
    <s v="0301215997"/>
    <s v="301215997"/>
    <s v="0700133535"/>
    <m/>
    <m/>
    <m/>
    <d v="2014-02-19T00:00:00"/>
    <x v="11"/>
    <m/>
    <n v="294.97000000000003"/>
    <m/>
    <x v="9"/>
    <m/>
    <s v="Erie Thames Power Lines 0626361000"/>
    <x v="20"/>
  </r>
  <r>
    <s v="CIS"/>
    <m/>
    <s v="SDEMAN"/>
    <m/>
    <x v="4"/>
    <m/>
    <n v="0"/>
    <s v="0300082764"/>
    <s v="300082764"/>
    <s v="0700178823"/>
    <m/>
    <m/>
    <m/>
    <d v="2014-02-19T00:00:00"/>
    <x v="32"/>
    <m/>
    <n v="0"/>
    <m/>
    <x v="20"/>
    <m/>
    <s v="Innisfil Hydro Dist 0479044007"/>
    <x v="27"/>
  </r>
  <r>
    <s v="CIS"/>
    <m/>
    <s v="SQUANT"/>
    <m/>
    <x v="4"/>
    <m/>
    <n v="0"/>
    <s v="0300082764"/>
    <s v="300082764"/>
    <s v="0700178823"/>
    <m/>
    <m/>
    <m/>
    <d v="2014-02-19T00:00:00"/>
    <x v="33"/>
    <m/>
    <n v="0"/>
    <m/>
    <x v="20"/>
    <m/>
    <s v="Innisfil Hydro Dist 0479044007"/>
    <x v="27"/>
  </r>
  <r>
    <s v="CIS"/>
    <m/>
    <s v="ZDLSMT"/>
    <m/>
    <x v="4"/>
    <m/>
    <n v="3.92"/>
    <s v="0300082764"/>
    <s v="300082764"/>
    <s v="0700178823"/>
    <m/>
    <m/>
    <m/>
    <d v="2014-02-19T00:00:00"/>
    <x v="11"/>
    <m/>
    <n v="0"/>
    <m/>
    <x v="9"/>
    <m/>
    <s v="Innisfil Hydro Dist 0479044007"/>
    <x v="27"/>
  </r>
  <r>
    <s v="CIS"/>
    <m/>
    <s v="ZDLSVC"/>
    <m/>
    <x v="4"/>
    <m/>
    <n v="291.76"/>
    <s v="0300082764"/>
    <s v="300082764"/>
    <s v="0700178823"/>
    <m/>
    <m/>
    <m/>
    <d v="2014-02-19T00:00:00"/>
    <x v="11"/>
    <m/>
    <n v="0"/>
    <m/>
    <x v="9"/>
    <m/>
    <s v="Innisfil Hydro Dist 0479044007"/>
    <x v="27"/>
  </r>
  <r>
    <s v="CIS"/>
    <m/>
    <s v="ZDLSVC"/>
    <m/>
    <x v="4"/>
    <m/>
    <n v="294.97000000000003"/>
    <s v="0300082764"/>
    <s v="300082764"/>
    <s v="0700178823"/>
    <m/>
    <m/>
    <m/>
    <d v="2014-02-19T00:00:00"/>
    <x v="11"/>
    <m/>
    <n v="0"/>
    <m/>
    <x v="9"/>
    <m/>
    <s v="Innisfil Hydro Dist 0479044007"/>
    <x v="27"/>
  </r>
  <r>
    <s v="CIS"/>
    <m/>
    <s v="SDEMAN"/>
    <m/>
    <x v="4"/>
    <m/>
    <n v="0"/>
    <s v="0300158326"/>
    <s v="300158326"/>
    <s v="0700179543"/>
    <m/>
    <m/>
    <m/>
    <d v="2014-02-19T00:00:00"/>
    <x v="32"/>
    <m/>
    <n v="0"/>
    <m/>
    <x v="20"/>
    <m/>
    <s v="Innisfil Hydro Dist 0236059019"/>
    <x v="27"/>
  </r>
  <r>
    <s v="CIS"/>
    <m/>
    <s v="SQUANT"/>
    <m/>
    <x v="4"/>
    <m/>
    <n v="0"/>
    <s v="0300158326"/>
    <s v="300158326"/>
    <s v="0700179543"/>
    <m/>
    <m/>
    <m/>
    <d v="2014-02-19T00:00:00"/>
    <x v="33"/>
    <m/>
    <n v="0"/>
    <m/>
    <x v="20"/>
    <m/>
    <s v="Innisfil Hydro Dist 0236059019"/>
    <x v="27"/>
  </r>
  <r>
    <s v="CIS"/>
    <m/>
    <s v="ZDLLLC"/>
    <m/>
    <x v="4"/>
    <m/>
    <n v="1.97"/>
    <s v="0300158326"/>
    <s v="300158326"/>
    <s v="0700179543"/>
    <m/>
    <m/>
    <m/>
    <d v="2014-02-19T00:00:00"/>
    <x v="22"/>
    <m/>
    <n v="0"/>
    <m/>
    <x v="15"/>
    <m/>
    <s v="Innisfil Hydro Dist 0236059019"/>
    <x v="27"/>
  </r>
  <r>
    <s v="CIS"/>
    <m/>
    <s v="ZDLLLC"/>
    <m/>
    <x v="4"/>
    <m/>
    <n v="1.99"/>
    <s v="0300158326"/>
    <s v="300158326"/>
    <s v="0700179543"/>
    <m/>
    <m/>
    <m/>
    <d v="2014-02-19T00:00:00"/>
    <x v="22"/>
    <m/>
    <n v="0"/>
    <m/>
    <x v="15"/>
    <m/>
    <s v="Innisfil Hydro Dist 0236059019"/>
    <x v="27"/>
  </r>
  <r>
    <s v="CIS"/>
    <m/>
    <s v="ZDLMTC"/>
    <m/>
    <x v="4"/>
    <m/>
    <n v="471.17"/>
    <s v="0300158326"/>
    <s v="300158326"/>
    <s v="0700179543"/>
    <m/>
    <m/>
    <m/>
    <d v="2014-02-19T00:00:00"/>
    <x v="13"/>
    <m/>
    <n v="0"/>
    <m/>
    <x v="9"/>
    <m/>
    <s v="Innisfil Hydro Dist 0236059019"/>
    <x v="27"/>
  </r>
  <r>
    <s v="CIS"/>
    <m/>
    <s v="ZDLMTC"/>
    <m/>
    <x v="4"/>
    <m/>
    <n v="476.35"/>
    <s v="0300158326"/>
    <s v="300158326"/>
    <s v="0700179543"/>
    <m/>
    <m/>
    <m/>
    <d v="2014-02-19T00:00:00"/>
    <x v="13"/>
    <m/>
    <n v="0"/>
    <m/>
    <x v="9"/>
    <m/>
    <s v="Innisfil Hydro Dist 0236059019"/>
    <x v="27"/>
  </r>
  <r>
    <s v="CIS"/>
    <m/>
    <s v="ZDLSMT"/>
    <m/>
    <x v="4"/>
    <m/>
    <n v="3.92"/>
    <s v="0300158326"/>
    <s v="300158326"/>
    <s v="0700179543"/>
    <m/>
    <m/>
    <m/>
    <d v="2014-02-19T00:00:00"/>
    <x v="11"/>
    <m/>
    <n v="0"/>
    <m/>
    <x v="9"/>
    <m/>
    <s v="Innisfil Hydro Dist 0236059019"/>
    <x v="27"/>
  </r>
  <r>
    <s v="CIS"/>
    <m/>
    <s v="ZDLSVC"/>
    <m/>
    <x v="4"/>
    <m/>
    <n v="291.76"/>
    <s v="0300158326"/>
    <s v="300158326"/>
    <s v="0700179543"/>
    <m/>
    <m/>
    <m/>
    <d v="2014-02-19T00:00:00"/>
    <x v="11"/>
    <m/>
    <n v="0"/>
    <m/>
    <x v="9"/>
    <m/>
    <s v="Innisfil Hydro Dist 0236059019"/>
    <x v="27"/>
  </r>
  <r>
    <s v="CIS"/>
    <m/>
    <s v="ZDLSVC"/>
    <m/>
    <x v="4"/>
    <m/>
    <n v="294.97000000000003"/>
    <s v="0300158326"/>
    <s v="300158326"/>
    <s v="0700179543"/>
    <m/>
    <m/>
    <m/>
    <d v="2014-02-19T00:00:00"/>
    <x v="11"/>
    <m/>
    <n v="0"/>
    <m/>
    <x v="9"/>
    <m/>
    <s v="Innisfil Hydro Dist 0236059019"/>
    <x v="27"/>
  </r>
  <r>
    <s v="CIS"/>
    <m/>
    <s v="SDEMAN"/>
    <m/>
    <x v="4"/>
    <m/>
    <n v="0"/>
    <s v="0300392705"/>
    <s v="300392705"/>
    <s v="0700205747"/>
    <m/>
    <m/>
    <m/>
    <d v="2014-02-19T00:00:00"/>
    <x v="32"/>
    <m/>
    <n v="0"/>
    <m/>
    <x v="20"/>
    <m/>
    <s v="Erie Thames Power Lines 1646125001"/>
    <x v="20"/>
  </r>
  <r>
    <s v="CIS"/>
    <m/>
    <s v="SQUANT"/>
    <m/>
    <x v="4"/>
    <m/>
    <n v="0"/>
    <s v="0300392705"/>
    <s v="300392705"/>
    <s v="0700205747"/>
    <m/>
    <m/>
    <m/>
    <d v="2014-02-19T00:00:00"/>
    <x v="33"/>
    <m/>
    <n v="0"/>
    <m/>
    <x v="20"/>
    <m/>
    <s v="Erie Thames Power Lines 1646125001"/>
    <x v="20"/>
  </r>
  <r>
    <s v="CIS"/>
    <m/>
    <s v="ZDLCSC"/>
    <m/>
    <x v="4"/>
    <m/>
    <n v="0.68"/>
    <s v="0300392705"/>
    <s v="300392705"/>
    <s v="0700205747"/>
    <m/>
    <m/>
    <m/>
    <d v="2014-02-19T00:00:00"/>
    <x v="0"/>
    <m/>
    <n v="3025.68"/>
    <m/>
    <x v="0"/>
    <m/>
    <s v="Erie Thames Power Lines 1646125001"/>
    <x v="20"/>
  </r>
  <r>
    <s v="CIS"/>
    <m/>
    <s v="ZDLRTC"/>
    <m/>
    <x v="4"/>
    <m/>
    <n v="1.62"/>
    <s v="0300392705"/>
    <s v="300392705"/>
    <s v="0700205747"/>
    <m/>
    <m/>
    <m/>
    <d v="2014-02-19T00:00:00"/>
    <x v="4"/>
    <m/>
    <n v="7431.46"/>
    <m/>
    <x v="4"/>
    <m/>
    <s v="Erie Thames Power Lines 1646125001"/>
    <x v="20"/>
  </r>
  <r>
    <s v="CIS"/>
    <m/>
    <s v="ZDLRTL"/>
    <m/>
    <x v="4"/>
    <m/>
    <n v="0.65"/>
    <s v="0300392705"/>
    <s v="300392705"/>
    <s v="0700205747"/>
    <m/>
    <m/>
    <m/>
    <d v="2014-02-19T00:00:00"/>
    <x v="4"/>
    <m/>
    <n v="2981.76"/>
    <m/>
    <x v="4"/>
    <m/>
    <s v="Erie Thames Power Lines 1646125001"/>
    <x v="20"/>
  </r>
  <r>
    <s v="CIS"/>
    <m/>
    <s v="ZDLRTN"/>
    <m/>
    <x v="4"/>
    <m/>
    <n v="3.23"/>
    <s v="0300392705"/>
    <s v="300392705"/>
    <s v="0700205747"/>
    <m/>
    <m/>
    <m/>
    <d v="2014-02-19T00:00:00"/>
    <x v="5"/>
    <m/>
    <n v="14817.05"/>
    <m/>
    <x v="5"/>
    <m/>
    <s v="Erie Thames Power Lines 1646125001"/>
    <x v="20"/>
  </r>
  <r>
    <s v="CIS"/>
    <m/>
    <s v="ZDLV10"/>
    <m/>
    <x v="4"/>
    <m/>
    <n v="0.01"/>
    <s v="0300392705"/>
    <s v="300392705"/>
    <s v="0700205747"/>
    <m/>
    <m/>
    <m/>
    <d v="2014-02-19T00:00:00"/>
    <x v="1"/>
    <m/>
    <n v="44.36"/>
    <m/>
    <x v="1"/>
    <m/>
    <s v="Erie Thames Power Lines 1646125001"/>
    <x v="20"/>
  </r>
  <r>
    <s v="CIS"/>
    <m/>
    <s v="ZDLV11"/>
    <m/>
    <x v="4"/>
    <m/>
    <n v="0.02"/>
    <s v="0300392705"/>
    <s v="300392705"/>
    <s v="0700205747"/>
    <m/>
    <m/>
    <m/>
    <d v="2014-02-19T00:00:00"/>
    <x v="8"/>
    <m/>
    <n v="102.04"/>
    <m/>
    <x v="7"/>
    <m/>
    <s v="Erie Thames Power Lines 1646125001"/>
    <x v="20"/>
  </r>
  <r>
    <s v="CIS"/>
    <m/>
    <s v="ZDLV12"/>
    <m/>
    <x v="4"/>
    <m/>
    <n v="0"/>
    <s v="0300392705"/>
    <s v="300392705"/>
    <s v="0700205747"/>
    <m/>
    <m/>
    <m/>
    <d v="2014-02-19T00:00:00"/>
    <x v="9"/>
    <m/>
    <n v="-4.4400000000000004"/>
    <m/>
    <x v="8"/>
    <m/>
    <s v="Erie Thames Power Lines 1646125001"/>
    <x v="20"/>
  </r>
  <r>
    <s v="CIS"/>
    <m/>
    <s v="ZDLV9A"/>
    <m/>
    <x v="4"/>
    <m/>
    <n v="0.28000000000000003"/>
    <s v="0300392705"/>
    <s v="300392705"/>
    <s v="0700205747"/>
    <m/>
    <m/>
    <m/>
    <d v="2014-02-19T00:00:00"/>
    <x v="10"/>
    <m/>
    <n v="1220.03"/>
    <m/>
    <x v="6"/>
    <m/>
    <s v="Erie Thames Power Lines 1646125001"/>
    <x v="20"/>
  </r>
  <r>
    <s v="CIS"/>
    <m/>
    <s v="SDEMAN"/>
    <m/>
    <x v="4"/>
    <m/>
    <n v="0"/>
    <s v="0300096672"/>
    <s v="300096672"/>
    <s v="0700250183"/>
    <m/>
    <m/>
    <m/>
    <d v="2014-02-19T00:00:00"/>
    <x v="32"/>
    <m/>
    <n v="0"/>
    <m/>
    <x v="20"/>
    <m/>
    <s v="Innisfil Hydro Dist 0323961011"/>
    <x v="27"/>
  </r>
  <r>
    <s v="CIS"/>
    <m/>
    <s v="SQUANT"/>
    <m/>
    <x v="4"/>
    <m/>
    <n v="0"/>
    <s v="0300096672"/>
    <s v="300096672"/>
    <s v="0700250183"/>
    <m/>
    <m/>
    <m/>
    <d v="2014-02-19T00:00:00"/>
    <x v="33"/>
    <m/>
    <n v="0"/>
    <m/>
    <x v="20"/>
    <m/>
    <s v="Innisfil Hydro Dist 0323961011"/>
    <x v="27"/>
  </r>
  <r>
    <s v="CIS"/>
    <m/>
    <s v="ZDLLLC"/>
    <m/>
    <x v="4"/>
    <m/>
    <n v="1.97"/>
    <s v="0300096672"/>
    <s v="300096672"/>
    <s v="0700250183"/>
    <m/>
    <m/>
    <m/>
    <d v="2014-02-19T00:00:00"/>
    <x v="22"/>
    <m/>
    <n v="0"/>
    <m/>
    <x v="15"/>
    <m/>
    <s v="Innisfil Hydro Dist 0323961011"/>
    <x v="27"/>
  </r>
  <r>
    <s v="CIS"/>
    <m/>
    <s v="ZDLLLC"/>
    <m/>
    <x v="4"/>
    <m/>
    <n v="1.99"/>
    <s v="0300096672"/>
    <s v="300096672"/>
    <s v="0700250183"/>
    <m/>
    <m/>
    <m/>
    <d v="2014-02-19T00:00:00"/>
    <x v="22"/>
    <m/>
    <n v="0"/>
    <m/>
    <x v="15"/>
    <m/>
    <s v="Innisfil Hydro Dist 0323961011"/>
    <x v="27"/>
  </r>
  <r>
    <s v="CIS"/>
    <m/>
    <s v="ZDLSMT"/>
    <m/>
    <x v="4"/>
    <m/>
    <n v="3.92"/>
    <s v="0300096672"/>
    <s v="300096672"/>
    <s v="0700250183"/>
    <m/>
    <m/>
    <m/>
    <d v="2014-02-19T00:00:00"/>
    <x v="11"/>
    <m/>
    <n v="0"/>
    <m/>
    <x v="9"/>
    <m/>
    <s v="Innisfil Hydro Dist 0323961011"/>
    <x v="27"/>
  </r>
  <r>
    <s v="CIS"/>
    <m/>
    <s v="ZDLSVC"/>
    <m/>
    <x v="4"/>
    <m/>
    <n v="291.76"/>
    <s v="0300096672"/>
    <s v="300096672"/>
    <s v="0700250183"/>
    <m/>
    <m/>
    <m/>
    <d v="2014-02-19T00:00:00"/>
    <x v="11"/>
    <m/>
    <n v="0"/>
    <m/>
    <x v="9"/>
    <m/>
    <s v="Innisfil Hydro Dist 0323961011"/>
    <x v="27"/>
  </r>
  <r>
    <s v="CIS"/>
    <m/>
    <s v="ZDLSVC"/>
    <m/>
    <x v="4"/>
    <m/>
    <n v="294.97000000000003"/>
    <s v="0300096672"/>
    <s v="300096672"/>
    <s v="0700250183"/>
    <m/>
    <m/>
    <m/>
    <d v="2014-02-19T00:00:00"/>
    <x v="11"/>
    <m/>
    <n v="0"/>
    <m/>
    <x v="9"/>
    <m/>
    <s v="Innisfil Hydro Dist 0323961011"/>
    <x v="27"/>
  </r>
  <r>
    <s v="CIS"/>
    <m/>
    <s v="SDEMAN"/>
    <m/>
    <x v="4"/>
    <m/>
    <n v="0"/>
    <s v="0300157169"/>
    <s v="300157169"/>
    <s v="0700291221"/>
    <m/>
    <m/>
    <m/>
    <d v="2014-02-19T00:00:00"/>
    <x v="32"/>
    <m/>
    <n v="0"/>
    <m/>
    <x v="20"/>
    <m/>
    <s v="Innisfil Hydro Dist 0181306007"/>
    <x v="27"/>
  </r>
  <r>
    <s v="CIS"/>
    <m/>
    <s v="SQUANT"/>
    <m/>
    <x v="4"/>
    <m/>
    <n v="0"/>
    <s v="0300157169"/>
    <s v="300157169"/>
    <s v="0700291221"/>
    <m/>
    <m/>
    <m/>
    <d v="2014-02-19T00:00:00"/>
    <x v="33"/>
    <m/>
    <n v="0"/>
    <m/>
    <x v="20"/>
    <m/>
    <s v="Innisfil Hydro Dist 0181306007"/>
    <x v="27"/>
  </r>
  <r>
    <s v="CIS"/>
    <m/>
    <s v="ZDLCSC"/>
    <m/>
    <x v="4"/>
    <m/>
    <n v="0.68"/>
    <s v="0300157169"/>
    <s v="300157169"/>
    <s v="0700291221"/>
    <m/>
    <m/>
    <m/>
    <d v="2014-02-19T00:00:00"/>
    <x v="0"/>
    <m/>
    <n v="44677.57"/>
    <m/>
    <x v="0"/>
    <m/>
    <s v="Innisfil Hydro Dist 0181306007"/>
    <x v="27"/>
  </r>
  <r>
    <s v="CIS"/>
    <m/>
    <s v="ZDLRTC"/>
    <m/>
    <x v="4"/>
    <m/>
    <n v="1.62"/>
    <s v="0300157169"/>
    <s v="300157169"/>
    <s v="0700291221"/>
    <m/>
    <m/>
    <m/>
    <d v="2014-02-19T00:00:00"/>
    <x v="4"/>
    <m/>
    <n v="0"/>
    <m/>
    <x v="4"/>
    <m/>
    <s v="Innisfil Hydro Dist 0181306007"/>
    <x v="27"/>
  </r>
  <r>
    <s v="CIS"/>
    <m/>
    <s v="ZDLRTC"/>
    <m/>
    <x v="4"/>
    <m/>
    <n v="1.63"/>
    <s v="0300157169"/>
    <s v="300157169"/>
    <s v="0700291221"/>
    <m/>
    <m/>
    <m/>
    <d v="2014-02-19T00:00:00"/>
    <x v="4"/>
    <m/>
    <n v="111556.25"/>
    <m/>
    <x v="4"/>
    <m/>
    <s v="Innisfil Hydro Dist 0181306007"/>
    <x v="27"/>
  </r>
  <r>
    <s v="CIS"/>
    <m/>
    <s v="ZDLRTL"/>
    <m/>
    <x v="4"/>
    <m/>
    <n v="0.65"/>
    <s v="0300157169"/>
    <s v="300157169"/>
    <s v="0700291221"/>
    <m/>
    <m/>
    <m/>
    <d v="2014-02-19T00:00:00"/>
    <x v="4"/>
    <m/>
    <n v="0"/>
    <m/>
    <x v="4"/>
    <m/>
    <s v="Innisfil Hydro Dist 0181306007"/>
    <x v="27"/>
  </r>
  <r>
    <s v="CIS"/>
    <m/>
    <s v="ZDLRTL"/>
    <m/>
    <x v="4"/>
    <m/>
    <n v="0.7"/>
    <s v="0300157169"/>
    <s v="300157169"/>
    <s v="0700291221"/>
    <m/>
    <m/>
    <m/>
    <d v="2014-02-19T00:00:00"/>
    <x v="4"/>
    <m/>
    <n v="47907.6"/>
    <m/>
    <x v="4"/>
    <m/>
    <s v="Innisfil Hydro Dist 0181306007"/>
    <x v="27"/>
  </r>
  <r>
    <s v="CIS"/>
    <m/>
    <s v="ZDLRTN"/>
    <m/>
    <x v="4"/>
    <m/>
    <n v="3.18"/>
    <s v="0300157169"/>
    <s v="300157169"/>
    <s v="0700291221"/>
    <m/>
    <m/>
    <m/>
    <d v="2014-02-19T00:00:00"/>
    <x v="5"/>
    <m/>
    <n v="215008.82"/>
    <m/>
    <x v="5"/>
    <m/>
    <s v="Innisfil Hydro Dist 0181306007"/>
    <x v="27"/>
  </r>
  <r>
    <s v="CIS"/>
    <m/>
    <s v="ZDLRTN"/>
    <m/>
    <x v="4"/>
    <m/>
    <n v="3.23"/>
    <s v="0300157169"/>
    <s v="300157169"/>
    <s v="0700291221"/>
    <m/>
    <m/>
    <m/>
    <d v="2014-02-19T00:00:00"/>
    <x v="5"/>
    <m/>
    <n v="0"/>
    <m/>
    <x v="5"/>
    <m/>
    <s v="Innisfil Hydro Dist 0181306007"/>
    <x v="27"/>
  </r>
  <r>
    <s v="CIS"/>
    <m/>
    <s v="ZDLV10"/>
    <m/>
    <x v="4"/>
    <m/>
    <n v="0.01"/>
    <s v="0300157169"/>
    <s v="300157169"/>
    <s v="0700291221"/>
    <m/>
    <m/>
    <m/>
    <d v="2014-02-19T00:00:00"/>
    <x v="1"/>
    <m/>
    <n v="661.89"/>
    <m/>
    <x v="1"/>
    <m/>
    <s v="Innisfil Hydro Dist 0181306007"/>
    <x v="27"/>
  </r>
  <r>
    <s v="CIS"/>
    <m/>
    <s v="ZDLV11"/>
    <m/>
    <x v="4"/>
    <m/>
    <n v="0.01"/>
    <s v="0300157169"/>
    <s v="300157169"/>
    <s v="0700291221"/>
    <m/>
    <m/>
    <m/>
    <d v="2014-02-19T00:00:00"/>
    <x v="8"/>
    <m/>
    <n v="529.51"/>
    <m/>
    <x v="7"/>
    <m/>
    <s v="Innisfil Hydro Dist 0181306007"/>
    <x v="27"/>
  </r>
  <r>
    <s v="CIS"/>
    <m/>
    <s v="ZDLV11"/>
    <m/>
    <x v="4"/>
    <m/>
    <n v="0.02"/>
    <s v="0300157169"/>
    <s v="300157169"/>
    <s v="0700291221"/>
    <m/>
    <m/>
    <m/>
    <d v="2014-02-19T00:00:00"/>
    <x v="8"/>
    <m/>
    <n v="0"/>
    <m/>
    <x v="7"/>
    <m/>
    <s v="Innisfil Hydro Dist 0181306007"/>
    <x v="27"/>
  </r>
  <r>
    <s v="CIS"/>
    <m/>
    <s v="ZDLV12"/>
    <m/>
    <x v="4"/>
    <m/>
    <n v="0"/>
    <s v="0300157169"/>
    <s v="300157169"/>
    <s v="0700291221"/>
    <m/>
    <m/>
    <m/>
    <d v="2014-02-19T00:00:00"/>
    <x v="9"/>
    <m/>
    <n v="-66.19"/>
    <m/>
    <x v="8"/>
    <m/>
    <s v="Innisfil Hydro Dist 0181306007"/>
    <x v="27"/>
  </r>
  <r>
    <s v="CIS"/>
    <m/>
    <s v="ZDLV9A"/>
    <m/>
    <x v="4"/>
    <m/>
    <n v="0.28000000000000003"/>
    <s v="0300157169"/>
    <s v="300157169"/>
    <s v="0700291221"/>
    <m/>
    <m/>
    <m/>
    <d v="2014-02-19T00:00:00"/>
    <x v="10"/>
    <m/>
    <n v="18201.97"/>
    <m/>
    <x v="6"/>
    <m/>
    <s v="Innisfil Hydro Dist 0181306007"/>
    <x v="27"/>
  </r>
  <r>
    <s v="CIS"/>
    <m/>
    <s v="SDEMAN"/>
    <m/>
    <x v="4"/>
    <m/>
    <n v="0"/>
    <s v="0300103404"/>
    <s v="300103404"/>
    <s v="0700299437"/>
    <m/>
    <m/>
    <m/>
    <d v="2014-02-19T00:00:00"/>
    <x v="32"/>
    <m/>
    <n v="0"/>
    <m/>
    <x v="20"/>
    <m/>
    <s v="Erie Thames Power Lines 0119270003"/>
    <x v="20"/>
  </r>
  <r>
    <s v="CIS"/>
    <m/>
    <s v="SQUANT"/>
    <m/>
    <x v="4"/>
    <m/>
    <n v="0"/>
    <s v="0300103404"/>
    <s v="300103404"/>
    <s v="0700299437"/>
    <m/>
    <m/>
    <m/>
    <d v="2014-02-19T00:00:00"/>
    <x v="33"/>
    <m/>
    <n v="0"/>
    <m/>
    <x v="20"/>
    <m/>
    <s v="Erie Thames Power Lines 0119270003"/>
    <x v="20"/>
  </r>
  <r>
    <s v="CIS"/>
    <m/>
    <s v="ZDLSMT"/>
    <m/>
    <x v="4"/>
    <m/>
    <n v="3.92"/>
    <s v="0300103404"/>
    <s v="300103404"/>
    <s v="0700299437"/>
    <m/>
    <m/>
    <m/>
    <d v="2014-02-19T00:00:00"/>
    <x v="11"/>
    <m/>
    <n v="3.92"/>
    <m/>
    <x v="9"/>
    <m/>
    <s v="Erie Thames Power Lines 0119270003"/>
    <x v="20"/>
  </r>
  <r>
    <s v="CIS"/>
    <m/>
    <s v="ZDLSVC"/>
    <m/>
    <x v="4"/>
    <m/>
    <n v="294.97000000000003"/>
    <s v="0300103404"/>
    <s v="300103404"/>
    <s v="0700299437"/>
    <m/>
    <m/>
    <m/>
    <d v="2014-02-19T00:00:00"/>
    <x v="11"/>
    <m/>
    <n v="294.97000000000003"/>
    <m/>
    <x v="9"/>
    <m/>
    <s v="Erie Thames Power Lines 0119270003"/>
    <x v="20"/>
  </r>
  <r>
    <s v="CIS"/>
    <m/>
    <s v="SDEMAN"/>
    <m/>
    <x v="4"/>
    <m/>
    <n v="0"/>
    <s v="0300207648"/>
    <s v="300207648"/>
    <s v="0700326226"/>
    <m/>
    <m/>
    <m/>
    <d v="2014-02-19T00:00:00"/>
    <x v="32"/>
    <m/>
    <n v="0"/>
    <m/>
    <x v="20"/>
    <m/>
    <s v="Innisfil Hydro  Dist 1259362029"/>
    <x v="59"/>
  </r>
  <r>
    <s v="CIS"/>
    <m/>
    <s v="SQUANT"/>
    <m/>
    <x v="4"/>
    <m/>
    <n v="0"/>
    <s v="0300207648"/>
    <s v="300207648"/>
    <s v="0700326226"/>
    <m/>
    <m/>
    <m/>
    <d v="2014-02-19T00:00:00"/>
    <x v="33"/>
    <m/>
    <n v="0"/>
    <m/>
    <x v="20"/>
    <m/>
    <s v="Innisfil Hydro  Dist 1259362029"/>
    <x v="59"/>
  </r>
  <r>
    <s v="CIS"/>
    <m/>
    <s v="ZDLSMT"/>
    <m/>
    <x v="4"/>
    <m/>
    <n v="3.92"/>
    <s v="0300207648"/>
    <s v="300207648"/>
    <s v="0700326226"/>
    <m/>
    <m/>
    <m/>
    <d v="2014-02-19T00:00:00"/>
    <x v="11"/>
    <m/>
    <n v="0"/>
    <m/>
    <x v="9"/>
    <m/>
    <s v="Innisfil Hydro  Dist 1259362029"/>
    <x v="59"/>
  </r>
  <r>
    <s v="CIS"/>
    <m/>
    <s v="ZDLSVC"/>
    <m/>
    <x v="4"/>
    <m/>
    <n v="291.76"/>
    <s v="0300207648"/>
    <s v="300207648"/>
    <s v="0700326226"/>
    <m/>
    <m/>
    <m/>
    <d v="2014-02-19T00:00:00"/>
    <x v="11"/>
    <m/>
    <n v="0"/>
    <m/>
    <x v="9"/>
    <m/>
    <s v="Innisfil Hydro  Dist 1259362029"/>
    <x v="59"/>
  </r>
  <r>
    <s v="CIS"/>
    <m/>
    <s v="ZDLSVC"/>
    <m/>
    <x v="4"/>
    <m/>
    <n v="294.97000000000003"/>
    <s v="0300207648"/>
    <s v="300207648"/>
    <s v="0700326226"/>
    <m/>
    <m/>
    <m/>
    <d v="2014-02-19T00:00:00"/>
    <x v="11"/>
    <m/>
    <n v="0"/>
    <m/>
    <x v="9"/>
    <m/>
    <s v="Innisfil Hydro  Dist 1259362029"/>
    <x v="59"/>
  </r>
  <r>
    <s v="CIS"/>
    <m/>
    <s v="SDEMAN"/>
    <m/>
    <x v="4"/>
    <m/>
    <n v="0"/>
    <s v="0300043367"/>
    <s v="300043367"/>
    <s v="0700348683"/>
    <m/>
    <m/>
    <m/>
    <d v="2014-02-19T00:00:00"/>
    <x v="32"/>
    <m/>
    <n v="0"/>
    <m/>
    <x v="20"/>
    <m/>
    <s v="Erie Thames Power Lines 0637567009"/>
    <x v="20"/>
  </r>
  <r>
    <s v="CIS"/>
    <m/>
    <s v="SQUANT"/>
    <m/>
    <x v="4"/>
    <m/>
    <n v="0"/>
    <s v="0300043367"/>
    <s v="300043367"/>
    <s v="0700348683"/>
    <m/>
    <m/>
    <m/>
    <d v="2014-02-19T00:00:00"/>
    <x v="33"/>
    <m/>
    <n v="0"/>
    <m/>
    <x v="20"/>
    <m/>
    <s v="Erie Thames Power Lines 0637567009"/>
    <x v="20"/>
  </r>
  <r>
    <s v="CIS"/>
    <m/>
    <s v="ZDLSMT"/>
    <m/>
    <x v="4"/>
    <m/>
    <n v="3.92"/>
    <s v="0300043367"/>
    <s v="300043367"/>
    <s v="0700348683"/>
    <m/>
    <m/>
    <m/>
    <d v="2014-02-19T00:00:00"/>
    <x v="11"/>
    <m/>
    <n v="3.92"/>
    <m/>
    <x v="9"/>
    <m/>
    <s v="Erie Thames Power Lines 0637567009"/>
    <x v="20"/>
  </r>
  <r>
    <s v="CIS"/>
    <m/>
    <s v="ZDLSVC"/>
    <m/>
    <x v="4"/>
    <m/>
    <n v="294.97000000000003"/>
    <s v="0300043367"/>
    <s v="300043367"/>
    <s v="0700348683"/>
    <m/>
    <m/>
    <m/>
    <d v="2014-02-19T00:00:00"/>
    <x v="11"/>
    <m/>
    <n v="294.97000000000003"/>
    <m/>
    <x v="9"/>
    <m/>
    <s v="Erie Thames Power Lines 0637567009"/>
    <x v="20"/>
  </r>
  <r>
    <s v="CIS"/>
    <m/>
    <s v="SDEMAN"/>
    <m/>
    <x v="4"/>
    <m/>
    <n v="0"/>
    <s v="0300540495"/>
    <s v="300540495"/>
    <s v="0700396803"/>
    <m/>
    <m/>
    <m/>
    <d v="2014-02-19T00:00:00"/>
    <x v="32"/>
    <m/>
    <n v="0"/>
    <m/>
    <x v="20"/>
    <m/>
    <s v="Innisfil Hydro Dist 2248445009"/>
    <x v="27"/>
  </r>
  <r>
    <s v="CIS"/>
    <m/>
    <s v="SQUANT"/>
    <m/>
    <x v="4"/>
    <m/>
    <n v="0"/>
    <s v="0300540495"/>
    <s v="300540495"/>
    <s v="0700396803"/>
    <m/>
    <m/>
    <m/>
    <d v="2014-02-19T00:00:00"/>
    <x v="33"/>
    <m/>
    <n v="0"/>
    <m/>
    <x v="20"/>
    <m/>
    <s v="Innisfil Hydro Dist 2248445009"/>
    <x v="27"/>
  </r>
  <r>
    <s v="CIS"/>
    <m/>
    <s v="ZDLCSC"/>
    <m/>
    <x v="4"/>
    <m/>
    <n v="0.68"/>
    <s v="0300540495"/>
    <s v="300540495"/>
    <s v="0700396803"/>
    <m/>
    <m/>
    <m/>
    <d v="2014-02-19T00:00:00"/>
    <x v="0"/>
    <m/>
    <n v="6.8212102632969598E-13"/>
    <m/>
    <x v="0"/>
    <m/>
    <s v="Innisfil Hydro Dist 2248445009"/>
    <x v="27"/>
  </r>
  <r>
    <s v="CIS"/>
    <m/>
    <s v="ZDLRTC"/>
    <m/>
    <x v="4"/>
    <m/>
    <n v="1.62"/>
    <s v="0300540495"/>
    <s v="300540495"/>
    <s v="0700396803"/>
    <m/>
    <m/>
    <m/>
    <d v="2014-02-19T00:00:00"/>
    <x v="4"/>
    <m/>
    <n v="0"/>
    <m/>
    <x v="4"/>
    <m/>
    <s v="Innisfil Hydro Dist 2248445009"/>
    <x v="27"/>
  </r>
  <r>
    <s v="CIS"/>
    <m/>
    <s v="ZDLRTC"/>
    <m/>
    <x v="4"/>
    <m/>
    <n v="1.63"/>
    <s v="0300540495"/>
    <s v="300540495"/>
    <s v="0700396803"/>
    <m/>
    <m/>
    <m/>
    <d v="2014-02-19T00:00:00"/>
    <x v="4"/>
    <m/>
    <n v="0"/>
    <m/>
    <x v="4"/>
    <m/>
    <s v="Innisfil Hydro Dist 2248445009"/>
    <x v="27"/>
  </r>
  <r>
    <s v="CIS"/>
    <m/>
    <s v="ZDLRTL"/>
    <m/>
    <x v="4"/>
    <m/>
    <n v="0.65"/>
    <s v="0300540495"/>
    <s v="300540495"/>
    <s v="0700396803"/>
    <m/>
    <m/>
    <m/>
    <d v="2014-02-19T00:00:00"/>
    <x v="4"/>
    <m/>
    <n v="0"/>
    <m/>
    <x v="4"/>
    <m/>
    <s v="Innisfil Hydro Dist 2248445009"/>
    <x v="27"/>
  </r>
  <r>
    <s v="CIS"/>
    <m/>
    <s v="ZDLRTL"/>
    <m/>
    <x v="4"/>
    <m/>
    <n v="0.7"/>
    <s v="0300540495"/>
    <s v="300540495"/>
    <s v="0700396803"/>
    <m/>
    <m/>
    <m/>
    <d v="2014-02-19T00:00:00"/>
    <x v="4"/>
    <m/>
    <n v="0"/>
    <m/>
    <x v="4"/>
    <m/>
    <s v="Innisfil Hydro Dist 2248445009"/>
    <x v="27"/>
  </r>
  <r>
    <s v="CIS"/>
    <m/>
    <s v="ZDLRTN"/>
    <m/>
    <x v="4"/>
    <m/>
    <n v="3.18"/>
    <s v="0300540495"/>
    <s v="300540495"/>
    <s v="0700396803"/>
    <m/>
    <m/>
    <m/>
    <d v="2014-02-19T00:00:00"/>
    <x v="5"/>
    <m/>
    <n v="0"/>
    <m/>
    <x v="5"/>
    <m/>
    <s v="Innisfil Hydro Dist 2248445009"/>
    <x v="27"/>
  </r>
  <r>
    <s v="CIS"/>
    <m/>
    <s v="ZDLRTN"/>
    <m/>
    <x v="4"/>
    <m/>
    <n v="3.23"/>
    <s v="0300540495"/>
    <s v="300540495"/>
    <s v="0700396803"/>
    <m/>
    <m/>
    <m/>
    <d v="2014-02-19T00:00:00"/>
    <x v="5"/>
    <m/>
    <n v="0"/>
    <m/>
    <x v="5"/>
    <m/>
    <s v="Innisfil Hydro Dist 2248445009"/>
    <x v="27"/>
  </r>
  <r>
    <s v="CIS"/>
    <m/>
    <s v="ZDLSMT"/>
    <m/>
    <x v="4"/>
    <m/>
    <n v="3.92"/>
    <s v="0300540495"/>
    <s v="300540495"/>
    <s v="0700396803"/>
    <m/>
    <m/>
    <m/>
    <d v="2014-02-19T00:00:00"/>
    <x v="11"/>
    <m/>
    <n v="0"/>
    <m/>
    <x v="9"/>
    <m/>
    <s v="Innisfil Hydro Dist 2248445009"/>
    <x v="27"/>
  </r>
  <r>
    <s v="CIS"/>
    <m/>
    <s v="ZDLSVC"/>
    <m/>
    <x v="4"/>
    <m/>
    <n v="291.76"/>
    <s v="0300540495"/>
    <s v="300540495"/>
    <s v="0700396803"/>
    <m/>
    <m/>
    <m/>
    <d v="2014-02-19T00:00:00"/>
    <x v="11"/>
    <m/>
    <n v="0"/>
    <m/>
    <x v="9"/>
    <m/>
    <s v="Innisfil Hydro Dist 2248445009"/>
    <x v="27"/>
  </r>
  <r>
    <s v="CIS"/>
    <m/>
    <s v="ZDLSVC"/>
    <m/>
    <x v="4"/>
    <m/>
    <n v="294.97000000000003"/>
    <s v="0300540495"/>
    <s v="300540495"/>
    <s v="0700396803"/>
    <m/>
    <m/>
    <m/>
    <d v="2014-02-19T00:00:00"/>
    <x v="11"/>
    <m/>
    <n v="0"/>
    <m/>
    <x v="9"/>
    <m/>
    <s v="Innisfil Hydro Dist 2248445009"/>
    <x v="27"/>
  </r>
  <r>
    <s v="CIS"/>
    <m/>
    <s v="ZDLV10"/>
    <m/>
    <x v="4"/>
    <m/>
    <n v="0.01"/>
    <s v="0300540495"/>
    <s v="300540495"/>
    <s v="0700396803"/>
    <m/>
    <m/>
    <m/>
    <d v="2014-02-19T00:00:00"/>
    <x v="1"/>
    <m/>
    <n v="-1.4210854715202001E-14"/>
    <m/>
    <x v="1"/>
    <m/>
    <s v="Innisfil Hydro Dist 2248445009"/>
    <x v="27"/>
  </r>
  <r>
    <s v="CIS"/>
    <m/>
    <s v="ZDLV11"/>
    <m/>
    <x v="4"/>
    <m/>
    <n v="0.01"/>
    <s v="0300540495"/>
    <s v="300540495"/>
    <s v="0700396803"/>
    <m/>
    <m/>
    <m/>
    <d v="2014-02-19T00:00:00"/>
    <x v="8"/>
    <m/>
    <n v="0"/>
    <m/>
    <x v="7"/>
    <m/>
    <s v="Innisfil Hydro Dist 2248445009"/>
    <x v="27"/>
  </r>
  <r>
    <s v="CIS"/>
    <m/>
    <s v="ZDLV11"/>
    <m/>
    <x v="4"/>
    <m/>
    <n v="0.02"/>
    <s v="0300540495"/>
    <s v="300540495"/>
    <s v="0700396803"/>
    <m/>
    <m/>
    <m/>
    <d v="2014-02-19T00:00:00"/>
    <x v="8"/>
    <m/>
    <n v="0"/>
    <m/>
    <x v="7"/>
    <m/>
    <s v="Innisfil Hydro Dist 2248445009"/>
    <x v="27"/>
  </r>
  <r>
    <s v="CIS"/>
    <m/>
    <s v="ZDLV12"/>
    <m/>
    <x v="4"/>
    <m/>
    <n v="0"/>
    <s v="0300540495"/>
    <s v="300540495"/>
    <s v="0700396803"/>
    <m/>
    <m/>
    <m/>
    <d v="2014-02-19T00:00:00"/>
    <x v="9"/>
    <m/>
    <n v="0"/>
    <m/>
    <x v="8"/>
    <m/>
    <s v="Innisfil Hydro Dist 2248445009"/>
    <x v="27"/>
  </r>
  <r>
    <s v="CIS"/>
    <m/>
    <s v="ZDLV9A"/>
    <m/>
    <x v="4"/>
    <m/>
    <n v="0.28000000000000003"/>
    <s v="0300540495"/>
    <s v="300540495"/>
    <s v="0700396803"/>
    <m/>
    <m/>
    <m/>
    <d v="2014-02-19T00:00:00"/>
    <x v="10"/>
    <m/>
    <n v="0"/>
    <m/>
    <x v="6"/>
    <m/>
    <s v="Innisfil Hydro Dist 2248445009"/>
    <x v="27"/>
  </r>
  <r>
    <s v="CIS"/>
    <m/>
    <s v="SDEMAN"/>
    <m/>
    <x v="4"/>
    <m/>
    <n v="0"/>
    <s v="0300294063"/>
    <s v="300294063"/>
    <s v="0700407623"/>
    <m/>
    <m/>
    <m/>
    <d v="2014-02-19T00:00:00"/>
    <x v="32"/>
    <m/>
    <n v="0"/>
    <m/>
    <x v="20"/>
    <m/>
    <s v="Erie Thames Power Lines 1660216009"/>
    <x v="20"/>
  </r>
  <r>
    <s v="CIS"/>
    <m/>
    <s v="SQUANT"/>
    <m/>
    <x v="4"/>
    <m/>
    <n v="0"/>
    <s v="0300294063"/>
    <s v="300294063"/>
    <s v="0700407623"/>
    <m/>
    <m/>
    <m/>
    <d v="2014-02-19T00:00:00"/>
    <x v="33"/>
    <m/>
    <n v="0"/>
    <m/>
    <x v="20"/>
    <m/>
    <s v="Erie Thames Power Lines 1660216009"/>
    <x v="20"/>
  </r>
  <r>
    <s v="CIS"/>
    <m/>
    <s v="ZDLCSC"/>
    <m/>
    <x v="4"/>
    <m/>
    <n v="0.68"/>
    <s v="0300294063"/>
    <s v="300294063"/>
    <s v="0700407623"/>
    <m/>
    <m/>
    <m/>
    <d v="2014-02-19T00:00:00"/>
    <x v="0"/>
    <m/>
    <n v="4471.2"/>
    <m/>
    <x v="0"/>
    <m/>
    <s v="Erie Thames Power Lines 1660216009"/>
    <x v="20"/>
  </r>
  <r>
    <s v="CIS"/>
    <m/>
    <s v="ZDLRTC"/>
    <m/>
    <x v="4"/>
    <m/>
    <n v="1.62"/>
    <s v="0300294063"/>
    <s v="300294063"/>
    <s v="0700407623"/>
    <m/>
    <m/>
    <m/>
    <d v="2014-02-19T00:00:00"/>
    <x v="4"/>
    <m/>
    <n v="10981.84"/>
    <m/>
    <x v="4"/>
    <m/>
    <s v="Erie Thames Power Lines 1660216009"/>
    <x v="20"/>
  </r>
  <r>
    <s v="CIS"/>
    <m/>
    <s v="ZDLRTL"/>
    <m/>
    <x v="4"/>
    <m/>
    <n v="0.65"/>
    <s v="0300294063"/>
    <s v="300294063"/>
    <s v="0700407623"/>
    <m/>
    <m/>
    <m/>
    <d v="2014-02-19T00:00:00"/>
    <x v="4"/>
    <m/>
    <n v="4406.29"/>
    <m/>
    <x v="4"/>
    <m/>
    <s v="Erie Thames Power Lines 1660216009"/>
    <x v="20"/>
  </r>
  <r>
    <s v="CIS"/>
    <m/>
    <s v="ZDLRTN"/>
    <m/>
    <x v="4"/>
    <m/>
    <n v="3.23"/>
    <s v="0300294063"/>
    <s v="300294063"/>
    <s v="0700407623"/>
    <m/>
    <m/>
    <m/>
    <d v="2014-02-19T00:00:00"/>
    <x v="5"/>
    <m/>
    <n v="21699.58"/>
    <m/>
    <x v="5"/>
    <m/>
    <s v="Erie Thames Power Lines 1660216009"/>
    <x v="20"/>
  </r>
  <r>
    <s v="CIS"/>
    <m/>
    <s v="ZDLSMT"/>
    <m/>
    <x v="4"/>
    <m/>
    <n v="3.92"/>
    <s v="0300294063"/>
    <s v="300294063"/>
    <s v="0700407623"/>
    <m/>
    <m/>
    <m/>
    <d v="2014-02-19T00:00:00"/>
    <x v="11"/>
    <m/>
    <n v="3.92"/>
    <m/>
    <x v="9"/>
    <m/>
    <s v="Erie Thames Power Lines 1660216009"/>
    <x v="20"/>
  </r>
  <r>
    <s v="CIS"/>
    <m/>
    <s v="ZDLSVC"/>
    <m/>
    <x v="4"/>
    <m/>
    <n v="294.97000000000003"/>
    <s v="0300294063"/>
    <s v="300294063"/>
    <s v="0700407623"/>
    <m/>
    <m/>
    <m/>
    <d v="2014-02-19T00:00:00"/>
    <x v="11"/>
    <m/>
    <n v="294.97000000000003"/>
    <m/>
    <x v="9"/>
    <m/>
    <s v="Erie Thames Power Lines 1660216009"/>
    <x v="20"/>
  </r>
  <r>
    <s v="CIS"/>
    <m/>
    <s v="ZDLV10"/>
    <m/>
    <x v="4"/>
    <m/>
    <n v="0.01"/>
    <s v="0300294063"/>
    <s v="300294063"/>
    <s v="0700407623"/>
    <m/>
    <m/>
    <m/>
    <d v="2014-02-19T00:00:00"/>
    <x v="1"/>
    <m/>
    <n v="65.56"/>
    <m/>
    <x v="1"/>
    <m/>
    <s v="Erie Thames Power Lines 1660216009"/>
    <x v="20"/>
  </r>
  <r>
    <s v="CIS"/>
    <m/>
    <s v="ZDLV11"/>
    <m/>
    <x v="4"/>
    <m/>
    <n v="0.02"/>
    <s v="0300294063"/>
    <s v="300294063"/>
    <s v="0700407623"/>
    <m/>
    <m/>
    <m/>
    <d v="2014-02-19T00:00:00"/>
    <x v="8"/>
    <m/>
    <n v="150.79"/>
    <m/>
    <x v="7"/>
    <m/>
    <s v="Erie Thames Power Lines 1660216009"/>
    <x v="20"/>
  </r>
  <r>
    <s v="CIS"/>
    <m/>
    <s v="ZDLV12"/>
    <m/>
    <x v="4"/>
    <m/>
    <n v="0"/>
    <s v="0300294063"/>
    <s v="300294063"/>
    <s v="0700407623"/>
    <m/>
    <m/>
    <m/>
    <d v="2014-02-19T00:00:00"/>
    <x v="9"/>
    <m/>
    <n v="-6.56"/>
    <m/>
    <x v="8"/>
    <m/>
    <s v="Erie Thames Power Lines 1660216009"/>
    <x v="20"/>
  </r>
  <r>
    <s v="CIS"/>
    <m/>
    <s v="ZDLV9A"/>
    <m/>
    <x v="4"/>
    <m/>
    <n v="0.28000000000000003"/>
    <s v="0300294063"/>
    <s v="300294063"/>
    <s v="0700407623"/>
    <m/>
    <m/>
    <m/>
    <d v="2014-02-19T00:00:00"/>
    <x v="10"/>
    <m/>
    <n v="1802.9"/>
    <m/>
    <x v="6"/>
    <m/>
    <s v="Erie Thames Power Lines 1660216009"/>
    <x v="20"/>
  </r>
  <r>
    <s v="CIS"/>
    <m/>
    <s v="SDEMAN"/>
    <m/>
    <x v="4"/>
    <m/>
    <n v="0"/>
    <s v="0300488166"/>
    <s v="300488166"/>
    <s v="0700449976"/>
    <m/>
    <m/>
    <m/>
    <d v="2014-02-19T00:00:00"/>
    <x v="32"/>
    <m/>
    <n v="0"/>
    <m/>
    <x v="20"/>
    <m/>
    <s v="Erie Thames Power Lines 2168882006"/>
    <x v="20"/>
  </r>
  <r>
    <s v="CIS"/>
    <m/>
    <s v="SQUANT"/>
    <m/>
    <x v="4"/>
    <m/>
    <n v="0"/>
    <s v="0300488166"/>
    <s v="300488166"/>
    <s v="0700449976"/>
    <m/>
    <m/>
    <m/>
    <d v="2014-02-19T00:00:00"/>
    <x v="33"/>
    <m/>
    <n v="0"/>
    <m/>
    <x v="20"/>
    <m/>
    <s v="Erie Thames Power Lines 2168882006"/>
    <x v="20"/>
  </r>
  <r>
    <s v="CIS"/>
    <m/>
    <s v="ZDLCSC"/>
    <m/>
    <x v="4"/>
    <m/>
    <n v="0.68"/>
    <s v="0300488166"/>
    <s v="300488166"/>
    <s v="0700449976"/>
    <m/>
    <m/>
    <m/>
    <d v="2014-02-19T00:00:00"/>
    <x v="0"/>
    <m/>
    <n v="25294.45"/>
    <m/>
    <x v="0"/>
    <m/>
    <s v="Erie Thames Power Lines 2168882006"/>
    <x v="20"/>
  </r>
  <r>
    <s v="CIS"/>
    <m/>
    <s v="ZDLRTC"/>
    <m/>
    <x v="4"/>
    <m/>
    <n v="1.62"/>
    <s v="0300488166"/>
    <s v="300488166"/>
    <s v="0700449976"/>
    <m/>
    <m/>
    <m/>
    <d v="2014-02-19T00:00:00"/>
    <x v="4"/>
    <m/>
    <n v="62142.85"/>
    <m/>
    <x v="4"/>
    <m/>
    <s v="Erie Thames Power Lines 2168882006"/>
    <x v="20"/>
  </r>
  <r>
    <s v="CIS"/>
    <m/>
    <s v="ZDLRTL"/>
    <m/>
    <x v="4"/>
    <m/>
    <n v="0.65"/>
    <s v="0300488166"/>
    <s v="300488166"/>
    <s v="0700449976"/>
    <m/>
    <m/>
    <m/>
    <d v="2014-02-19T00:00:00"/>
    <x v="4"/>
    <m/>
    <n v="24933.86"/>
    <m/>
    <x v="4"/>
    <m/>
    <s v="Erie Thames Power Lines 2168882006"/>
    <x v="20"/>
  </r>
  <r>
    <s v="CIS"/>
    <m/>
    <s v="ZDLRTN"/>
    <m/>
    <x v="4"/>
    <m/>
    <n v="3.23"/>
    <s v="0300488166"/>
    <s v="300488166"/>
    <s v="0700449976"/>
    <m/>
    <m/>
    <m/>
    <d v="2014-02-19T00:00:00"/>
    <x v="5"/>
    <m/>
    <n v="123902.11"/>
    <m/>
    <x v="5"/>
    <m/>
    <s v="Erie Thames Power Lines 2168882006"/>
    <x v="20"/>
  </r>
  <r>
    <s v="CIS"/>
    <m/>
    <s v="ZDLV10"/>
    <m/>
    <x v="4"/>
    <m/>
    <n v="0.01"/>
    <s v="0300488166"/>
    <s v="300488166"/>
    <s v="0700449976"/>
    <m/>
    <m/>
    <m/>
    <d v="2014-02-19T00:00:00"/>
    <x v="1"/>
    <m/>
    <n v="370.89"/>
    <m/>
    <x v="1"/>
    <m/>
    <s v="Erie Thames Power Lines 2168882006"/>
    <x v="20"/>
  </r>
  <r>
    <s v="CIS"/>
    <m/>
    <s v="ZDLV11"/>
    <m/>
    <x v="4"/>
    <m/>
    <n v="0.02"/>
    <s v="0300488166"/>
    <s v="300488166"/>
    <s v="0700449976"/>
    <m/>
    <m/>
    <m/>
    <d v="2014-02-19T00:00:00"/>
    <x v="8"/>
    <m/>
    <n v="853.04"/>
    <m/>
    <x v="7"/>
    <m/>
    <s v="Erie Thames Power Lines 2168882006"/>
    <x v="20"/>
  </r>
  <r>
    <s v="CIS"/>
    <m/>
    <s v="ZDLV12"/>
    <m/>
    <x v="4"/>
    <m/>
    <n v="0"/>
    <s v="0300488166"/>
    <s v="300488166"/>
    <s v="0700449976"/>
    <m/>
    <m/>
    <m/>
    <d v="2014-02-19T00:00:00"/>
    <x v="9"/>
    <m/>
    <n v="-37.090000000000003"/>
    <m/>
    <x v="8"/>
    <m/>
    <s v="Erie Thames Power Lines 2168882006"/>
    <x v="20"/>
  </r>
  <r>
    <s v="CIS"/>
    <m/>
    <s v="ZDLV9A"/>
    <m/>
    <x v="4"/>
    <m/>
    <n v="0.28000000000000003"/>
    <s v="0300488166"/>
    <s v="300488166"/>
    <s v="0700449976"/>
    <m/>
    <m/>
    <m/>
    <d v="2014-02-19T00:00:00"/>
    <x v="10"/>
    <m/>
    <n v="10199.379999999999"/>
    <m/>
    <x v="6"/>
    <m/>
    <s v="Erie Thames Power Lines 2168882006"/>
    <x v="20"/>
  </r>
  <r>
    <s v="CIS"/>
    <m/>
    <s v="ZDLSMT"/>
    <m/>
    <x v="4"/>
    <m/>
    <n v="3.92"/>
    <s v="0300401990"/>
    <s v="300401990"/>
    <s v="0700461303"/>
    <m/>
    <m/>
    <m/>
    <d v="2014-02-19T00:00:00"/>
    <x v="11"/>
    <m/>
    <n v="0"/>
    <m/>
    <x v="9"/>
    <m/>
    <s v="Innisfil Hydro Dist 2969863010"/>
    <x v="27"/>
  </r>
  <r>
    <s v="CIS"/>
    <m/>
    <s v="ZDLSVC"/>
    <m/>
    <x v="4"/>
    <m/>
    <n v="291.76"/>
    <s v="0300401990"/>
    <s v="300401990"/>
    <s v="0700461303"/>
    <m/>
    <m/>
    <m/>
    <d v="2014-02-19T00:00:00"/>
    <x v="11"/>
    <m/>
    <n v="0"/>
    <m/>
    <x v="9"/>
    <m/>
    <s v="Innisfil Hydro Dist 2969863010"/>
    <x v="27"/>
  </r>
  <r>
    <s v="CIS"/>
    <m/>
    <s v="ZDLSVC"/>
    <m/>
    <x v="4"/>
    <m/>
    <n v="294.97000000000003"/>
    <s v="0300401990"/>
    <s v="300401990"/>
    <s v="0700461303"/>
    <m/>
    <m/>
    <m/>
    <d v="2014-02-19T00:00:00"/>
    <x v="11"/>
    <m/>
    <n v="0"/>
    <m/>
    <x v="9"/>
    <m/>
    <s v="Innisfil Hydro Dist 2969863010"/>
    <x v="27"/>
  </r>
  <r>
    <s v="CIS"/>
    <m/>
    <s v="SDEMAN"/>
    <m/>
    <x v="4"/>
    <m/>
    <n v="0"/>
    <s v="0300616535"/>
    <s v="300616535"/>
    <s v="0700513083"/>
    <m/>
    <m/>
    <m/>
    <d v="2014-02-19T00:00:00"/>
    <x v="32"/>
    <m/>
    <n v="0"/>
    <m/>
    <x v="20"/>
    <m/>
    <s v="Erie Thames Power Lines 3263789003"/>
    <x v="20"/>
  </r>
  <r>
    <s v="CIS"/>
    <m/>
    <s v="SQUANT"/>
    <m/>
    <x v="4"/>
    <m/>
    <n v="0"/>
    <s v="0300616535"/>
    <s v="300616535"/>
    <s v="0700513083"/>
    <m/>
    <m/>
    <m/>
    <d v="2014-02-19T00:00:00"/>
    <x v="33"/>
    <m/>
    <n v="0"/>
    <m/>
    <x v="20"/>
    <m/>
    <s v="Erie Thames Power Lines 3263789003"/>
    <x v="20"/>
  </r>
  <r>
    <s v="CIS"/>
    <m/>
    <s v="ZDLSMT"/>
    <m/>
    <x v="4"/>
    <m/>
    <n v="3.92"/>
    <s v="0300616535"/>
    <s v="300616535"/>
    <s v="0700513083"/>
    <m/>
    <m/>
    <m/>
    <d v="2014-02-19T00:00:00"/>
    <x v="11"/>
    <m/>
    <n v="3.92"/>
    <m/>
    <x v="9"/>
    <m/>
    <s v="Erie Thames Power Lines 3263789003"/>
    <x v="20"/>
  </r>
  <r>
    <s v="CIS"/>
    <m/>
    <s v="ZDLSVC"/>
    <m/>
    <x v="4"/>
    <m/>
    <n v="294.97000000000003"/>
    <s v="0300616535"/>
    <s v="300616535"/>
    <s v="0700513083"/>
    <m/>
    <m/>
    <m/>
    <d v="2014-02-19T00:00:00"/>
    <x v="11"/>
    <m/>
    <n v="294.97000000000003"/>
    <m/>
    <x v="9"/>
    <m/>
    <s v="Erie Thames Power Lines 3263789003"/>
    <x v="20"/>
  </r>
  <r>
    <s v="CIS"/>
    <m/>
    <s v="SDEMAN"/>
    <m/>
    <x v="4"/>
    <m/>
    <n v="0"/>
    <s v="0300443926"/>
    <s v="300443926"/>
    <s v="0700528838"/>
    <m/>
    <m/>
    <m/>
    <d v="2014-02-19T00:00:00"/>
    <x v="32"/>
    <m/>
    <n v="0"/>
    <m/>
    <x v="20"/>
    <m/>
    <s v="Erie Thames Power Lines 2435374004"/>
    <x v="20"/>
  </r>
  <r>
    <s v="CIS"/>
    <m/>
    <s v="SQUANT"/>
    <m/>
    <x v="4"/>
    <m/>
    <n v="0"/>
    <s v="0300443926"/>
    <s v="300443926"/>
    <s v="0700528838"/>
    <m/>
    <m/>
    <m/>
    <d v="2014-02-19T00:00:00"/>
    <x v="33"/>
    <m/>
    <n v="0"/>
    <m/>
    <x v="20"/>
    <m/>
    <s v="Erie Thames Power Lines 2435374004"/>
    <x v="20"/>
  </r>
  <r>
    <s v="CIS"/>
    <m/>
    <s v="ZDLCSC"/>
    <m/>
    <x v="4"/>
    <m/>
    <n v="0.68"/>
    <s v="0300443926"/>
    <s v="300443926"/>
    <s v="0700528838"/>
    <m/>
    <m/>
    <m/>
    <d v="2014-02-19T00:00:00"/>
    <x v="0"/>
    <m/>
    <n v="1460.23"/>
    <m/>
    <x v="0"/>
    <m/>
    <s v="Erie Thames Power Lines 2435374004"/>
    <x v="20"/>
  </r>
  <r>
    <s v="CIS"/>
    <m/>
    <s v="ZDLRTC"/>
    <m/>
    <x v="4"/>
    <m/>
    <n v="1.62"/>
    <s v="0300443926"/>
    <s v="300443926"/>
    <s v="0700528838"/>
    <m/>
    <m/>
    <m/>
    <d v="2014-02-19T00:00:00"/>
    <x v="4"/>
    <m/>
    <n v="4783.63"/>
    <m/>
    <x v="4"/>
    <m/>
    <s v="Erie Thames Power Lines 2435374004"/>
    <x v="20"/>
  </r>
  <r>
    <s v="CIS"/>
    <m/>
    <s v="ZDLRTL"/>
    <m/>
    <x v="4"/>
    <m/>
    <n v="0.65"/>
    <s v="0300443926"/>
    <s v="300443926"/>
    <s v="0700528838"/>
    <m/>
    <m/>
    <m/>
    <d v="2014-02-19T00:00:00"/>
    <x v="4"/>
    <m/>
    <n v="1919.36"/>
    <m/>
    <x v="4"/>
    <m/>
    <s v="Erie Thames Power Lines 2435374004"/>
    <x v="20"/>
  </r>
  <r>
    <s v="CIS"/>
    <m/>
    <s v="ZDLRTN"/>
    <m/>
    <x v="4"/>
    <m/>
    <n v="3.23"/>
    <s v="0300443926"/>
    <s v="300443926"/>
    <s v="0700528838"/>
    <m/>
    <m/>
    <m/>
    <d v="2014-02-19T00:00:00"/>
    <x v="5"/>
    <m/>
    <n v="9499.08"/>
    <m/>
    <x v="5"/>
    <m/>
    <s v="Erie Thames Power Lines 2435374004"/>
    <x v="20"/>
  </r>
  <r>
    <s v="CIS"/>
    <m/>
    <s v="ZDLSMT"/>
    <m/>
    <x v="4"/>
    <m/>
    <n v="3.92"/>
    <s v="0300443926"/>
    <s v="300443926"/>
    <s v="0700528838"/>
    <m/>
    <m/>
    <m/>
    <d v="2014-02-19T00:00:00"/>
    <x v="11"/>
    <m/>
    <n v="3.92"/>
    <m/>
    <x v="9"/>
    <m/>
    <s v="Erie Thames Power Lines 2435374004"/>
    <x v="20"/>
  </r>
  <r>
    <s v="CIS"/>
    <m/>
    <s v="ZDLSVC"/>
    <m/>
    <x v="4"/>
    <m/>
    <n v="294.97000000000003"/>
    <s v="0300443926"/>
    <s v="300443926"/>
    <s v="0700528838"/>
    <m/>
    <m/>
    <m/>
    <d v="2014-02-19T00:00:00"/>
    <x v="11"/>
    <m/>
    <n v="294.97000000000003"/>
    <m/>
    <x v="9"/>
    <m/>
    <s v="Erie Thames Power Lines 2435374004"/>
    <x v="20"/>
  </r>
  <r>
    <s v="CIS"/>
    <m/>
    <s v="ZDLV10"/>
    <m/>
    <x v="4"/>
    <m/>
    <n v="0.01"/>
    <s v="0300443926"/>
    <s v="300443926"/>
    <s v="0700528838"/>
    <m/>
    <m/>
    <m/>
    <d v="2014-02-19T00:00:00"/>
    <x v="1"/>
    <m/>
    <n v="21.41"/>
    <m/>
    <x v="1"/>
    <m/>
    <s v="Erie Thames Power Lines 2435374004"/>
    <x v="20"/>
  </r>
  <r>
    <s v="CIS"/>
    <m/>
    <s v="ZDLV11"/>
    <m/>
    <x v="4"/>
    <m/>
    <n v="0.02"/>
    <s v="0300443926"/>
    <s v="300443926"/>
    <s v="0700528838"/>
    <m/>
    <m/>
    <m/>
    <d v="2014-02-19T00:00:00"/>
    <x v="8"/>
    <m/>
    <n v="49.25"/>
    <m/>
    <x v="7"/>
    <m/>
    <s v="Erie Thames Power Lines 2435374004"/>
    <x v="20"/>
  </r>
  <r>
    <s v="CIS"/>
    <m/>
    <s v="ZDLV12"/>
    <m/>
    <x v="4"/>
    <m/>
    <n v="0"/>
    <s v="0300443926"/>
    <s v="300443926"/>
    <s v="0700528838"/>
    <m/>
    <m/>
    <m/>
    <d v="2014-02-19T00:00:00"/>
    <x v="9"/>
    <m/>
    <n v="-2.14"/>
    <m/>
    <x v="8"/>
    <m/>
    <s v="Erie Thames Power Lines 2435374004"/>
    <x v="20"/>
  </r>
  <r>
    <s v="CIS"/>
    <m/>
    <s v="ZDLV9A"/>
    <m/>
    <x v="4"/>
    <m/>
    <n v="0.28000000000000003"/>
    <s v="0300443926"/>
    <s v="300443926"/>
    <s v="0700528838"/>
    <m/>
    <m/>
    <m/>
    <d v="2014-02-19T00:00:00"/>
    <x v="10"/>
    <m/>
    <n v="588.79999999999995"/>
    <m/>
    <x v="6"/>
    <m/>
    <s v="Erie Thames Power Lines 2435374004"/>
    <x v="20"/>
  </r>
  <r>
    <s v="CIS"/>
    <m/>
    <s v="SDEMAN"/>
    <m/>
    <x v="4"/>
    <m/>
    <n v="0"/>
    <s v="0300620724"/>
    <s v="300620724"/>
    <s v="0700552387"/>
    <m/>
    <m/>
    <m/>
    <d v="2014-02-19T00:00:00"/>
    <x v="32"/>
    <m/>
    <n v="0"/>
    <m/>
    <x v="20"/>
    <m/>
    <s v="Erie Thames Power Lines 3717983002"/>
    <x v="20"/>
  </r>
  <r>
    <s v="CIS"/>
    <m/>
    <s v="SQUANT"/>
    <m/>
    <x v="4"/>
    <m/>
    <n v="0"/>
    <s v="0300620724"/>
    <s v="300620724"/>
    <s v="0700552387"/>
    <m/>
    <m/>
    <m/>
    <d v="2014-02-19T00:00:00"/>
    <x v="33"/>
    <m/>
    <n v="0"/>
    <m/>
    <x v="20"/>
    <m/>
    <s v="Erie Thames Power Lines 3717983002"/>
    <x v="20"/>
  </r>
  <r>
    <s v="CIS"/>
    <m/>
    <s v="ZDLSMT"/>
    <m/>
    <x v="4"/>
    <m/>
    <n v="3.92"/>
    <s v="0300620724"/>
    <s v="300620724"/>
    <s v="0700552387"/>
    <m/>
    <m/>
    <m/>
    <d v="2014-02-19T00:00:00"/>
    <x v="11"/>
    <m/>
    <n v="3.92"/>
    <m/>
    <x v="9"/>
    <m/>
    <s v="Erie Thames Power Lines 3717983002"/>
    <x v="20"/>
  </r>
  <r>
    <s v="CIS"/>
    <m/>
    <s v="ZDLSVC"/>
    <m/>
    <x v="4"/>
    <m/>
    <n v="294.97000000000003"/>
    <s v="0300620724"/>
    <s v="300620724"/>
    <s v="0700552387"/>
    <m/>
    <m/>
    <m/>
    <d v="2014-02-19T00:00:00"/>
    <x v="11"/>
    <m/>
    <n v="294.97000000000003"/>
    <m/>
    <x v="9"/>
    <m/>
    <s v="Erie Thames Power Lines 3717983002"/>
    <x v="20"/>
  </r>
  <r>
    <s v="CIS"/>
    <m/>
    <s v="SDEMAN"/>
    <m/>
    <x v="4"/>
    <m/>
    <n v="0"/>
    <s v="0300808602"/>
    <s v="300808602"/>
    <s v="0700612034"/>
    <m/>
    <m/>
    <m/>
    <d v="2014-02-19T00:00:00"/>
    <x v="32"/>
    <m/>
    <n v="0"/>
    <m/>
    <x v="20"/>
    <m/>
    <s v="Erie Thames Power Lines 4559301007"/>
    <x v="20"/>
  </r>
  <r>
    <s v="CIS"/>
    <m/>
    <s v="SQUANT"/>
    <m/>
    <x v="4"/>
    <m/>
    <n v="0"/>
    <s v="0300808602"/>
    <s v="300808602"/>
    <s v="0700612034"/>
    <m/>
    <m/>
    <m/>
    <d v="2014-02-19T00:00:00"/>
    <x v="33"/>
    <m/>
    <n v="0"/>
    <m/>
    <x v="20"/>
    <m/>
    <s v="Erie Thames Power Lines 4559301007"/>
    <x v="20"/>
  </r>
  <r>
    <s v="CIS"/>
    <m/>
    <s v="ZDLSMT"/>
    <m/>
    <x v="4"/>
    <m/>
    <n v="3.92"/>
    <s v="0300808602"/>
    <s v="300808602"/>
    <s v="0700612034"/>
    <m/>
    <m/>
    <m/>
    <d v="2014-02-19T00:00:00"/>
    <x v="11"/>
    <m/>
    <n v="3.92"/>
    <m/>
    <x v="9"/>
    <m/>
    <s v="Erie Thames Power Lines 4559301007"/>
    <x v="20"/>
  </r>
  <r>
    <s v="CIS"/>
    <m/>
    <s v="ZDLSVC"/>
    <m/>
    <x v="4"/>
    <m/>
    <n v="294.97000000000003"/>
    <s v="0300808602"/>
    <s v="300808602"/>
    <s v="0700612034"/>
    <m/>
    <m/>
    <m/>
    <d v="2014-02-19T00:00:00"/>
    <x v="11"/>
    <m/>
    <n v="294.97000000000003"/>
    <m/>
    <x v="9"/>
    <m/>
    <s v="Erie Thames Power Lines 4559301007"/>
    <x v="20"/>
  </r>
  <r>
    <s v="CIS"/>
    <m/>
    <s v="SDEMAN"/>
    <m/>
    <x v="4"/>
    <m/>
    <n v="0"/>
    <s v="0300631036"/>
    <s v="300631036"/>
    <s v="0700622644"/>
    <m/>
    <m/>
    <m/>
    <d v="2014-02-19T00:00:00"/>
    <x v="32"/>
    <m/>
    <n v="0"/>
    <m/>
    <x v="20"/>
    <m/>
    <s v="Erie Thames Power Lines 2375022005"/>
    <x v="20"/>
  </r>
  <r>
    <s v="CIS"/>
    <m/>
    <s v="SQUANT"/>
    <m/>
    <x v="4"/>
    <m/>
    <n v="0"/>
    <s v="0300631036"/>
    <s v="300631036"/>
    <s v="0700622644"/>
    <m/>
    <m/>
    <m/>
    <d v="2014-02-19T00:00:00"/>
    <x v="33"/>
    <m/>
    <n v="0"/>
    <m/>
    <x v="20"/>
    <m/>
    <s v="Erie Thames Power Lines 2375022005"/>
    <x v="20"/>
  </r>
  <r>
    <s v="CIS"/>
    <m/>
    <s v="ZDLSMT"/>
    <m/>
    <x v="4"/>
    <m/>
    <n v="3.92"/>
    <s v="0300631036"/>
    <s v="300631036"/>
    <s v="0700622644"/>
    <m/>
    <m/>
    <m/>
    <d v="2014-02-19T00:00:00"/>
    <x v="11"/>
    <m/>
    <n v="3.92"/>
    <m/>
    <x v="9"/>
    <m/>
    <s v="Erie Thames Power Lines 2375022005"/>
    <x v="20"/>
  </r>
  <r>
    <s v="CIS"/>
    <m/>
    <s v="ZDLSVC"/>
    <m/>
    <x v="4"/>
    <m/>
    <n v="294.97000000000003"/>
    <s v="0300631036"/>
    <s v="300631036"/>
    <s v="0700622644"/>
    <m/>
    <m/>
    <m/>
    <d v="2014-02-19T00:00:00"/>
    <x v="11"/>
    <m/>
    <n v="294.97000000000003"/>
    <m/>
    <x v="9"/>
    <m/>
    <s v="Erie Thames Power Lines 2375022005"/>
    <x v="20"/>
  </r>
  <r>
    <s v="CIS"/>
    <m/>
    <s v="SDEMAN"/>
    <m/>
    <x v="4"/>
    <m/>
    <n v="0"/>
    <s v="0300570883"/>
    <s v="300570883"/>
    <s v="0700624767"/>
    <m/>
    <m/>
    <m/>
    <d v="2014-02-19T00:00:00"/>
    <x v="32"/>
    <m/>
    <n v="0"/>
    <m/>
    <x v="20"/>
    <m/>
    <s v="Erie Thames Power Lines 2357077075"/>
    <x v="20"/>
  </r>
  <r>
    <s v="CIS"/>
    <m/>
    <s v="SQUANT"/>
    <m/>
    <x v="4"/>
    <m/>
    <n v="0"/>
    <s v="0300570883"/>
    <s v="300570883"/>
    <s v="0700624767"/>
    <m/>
    <m/>
    <m/>
    <d v="2014-02-19T00:00:00"/>
    <x v="33"/>
    <m/>
    <n v="0"/>
    <m/>
    <x v="20"/>
    <m/>
    <s v="Erie Thames Power Lines 2357077075"/>
    <x v="20"/>
  </r>
  <r>
    <s v="CIS"/>
    <m/>
    <s v="ZDLCSC"/>
    <m/>
    <x v="4"/>
    <m/>
    <n v="0.68"/>
    <s v="0300570883"/>
    <s v="300570883"/>
    <s v="0700624767"/>
    <m/>
    <m/>
    <m/>
    <d v="2014-02-19T00:00:00"/>
    <x v="0"/>
    <m/>
    <n v="4304.8500000000004"/>
    <m/>
    <x v="0"/>
    <m/>
    <s v="Erie Thames Power Lines 2357077075"/>
    <x v="20"/>
  </r>
  <r>
    <s v="CIS"/>
    <m/>
    <s v="ZDLRTC"/>
    <m/>
    <x v="4"/>
    <m/>
    <n v="1.62"/>
    <s v="0300570883"/>
    <s v="300570883"/>
    <s v="0700624767"/>
    <m/>
    <m/>
    <m/>
    <d v="2014-02-19T00:00:00"/>
    <x v="4"/>
    <m/>
    <n v="10573.26"/>
    <m/>
    <x v="4"/>
    <m/>
    <s v="Erie Thames Power Lines 2357077075"/>
    <x v="20"/>
  </r>
  <r>
    <s v="CIS"/>
    <m/>
    <s v="ZDLRTL"/>
    <m/>
    <x v="4"/>
    <m/>
    <n v="0.65"/>
    <s v="0300570883"/>
    <s v="300570883"/>
    <s v="0700624767"/>
    <m/>
    <m/>
    <m/>
    <d v="2014-02-19T00:00:00"/>
    <x v="4"/>
    <m/>
    <n v="4242.3599999999997"/>
    <m/>
    <x v="4"/>
    <m/>
    <s v="Erie Thames Power Lines 2357077075"/>
    <x v="20"/>
  </r>
  <r>
    <s v="CIS"/>
    <m/>
    <s v="ZDLRTN"/>
    <m/>
    <x v="4"/>
    <m/>
    <n v="3.23"/>
    <s v="0300570883"/>
    <s v="300570883"/>
    <s v="0700624767"/>
    <m/>
    <m/>
    <m/>
    <d v="2014-02-19T00:00:00"/>
    <x v="5"/>
    <m/>
    <n v="21081.24"/>
    <m/>
    <x v="5"/>
    <m/>
    <s v="Erie Thames Power Lines 2357077075"/>
    <x v="20"/>
  </r>
  <r>
    <s v="CIS"/>
    <m/>
    <s v="ZDLV10"/>
    <m/>
    <x v="4"/>
    <m/>
    <n v="0.01"/>
    <s v="0300570883"/>
    <s v="300570883"/>
    <s v="0700624767"/>
    <m/>
    <m/>
    <m/>
    <d v="2014-02-19T00:00:00"/>
    <x v="1"/>
    <m/>
    <n v="63.12"/>
    <m/>
    <x v="1"/>
    <m/>
    <s v="Erie Thames Power Lines 2357077075"/>
    <x v="20"/>
  </r>
  <r>
    <s v="CIS"/>
    <m/>
    <s v="ZDLV11"/>
    <m/>
    <x v="4"/>
    <m/>
    <n v="0.02"/>
    <s v="0300570883"/>
    <s v="300570883"/>
    <s v="0700624767"/>
    <m/>
    <m/>
    <m/>
    <d v="2014-02-19T00:00:00"/>
    <x v="8"/>
    <m/>
    <n v="145.18"/>
    <m/>
    <x v="7"/>
    <m/>
    <s v="Erie Thames Power Lines 2357077075"/>
    <x v="20"/>
  </r>
  <r>
    <s v="CIS"/>
    <m/>
    <s v="ZDLV12"/>
    <m/>
    <x v="4"/>
    <m/>
    <n v="0"/>
    <s v="0300570883"/>
    <s v="300570883"/>
    <s v="0700624767"/>
    <m/>
    <m/>
    <m/>
    <d v="2014-02-19T00:00:00"/>
    <x v="9"/>
    <m/>
    <n v="-6.31"/>
    <m/>
    <x v="8"/>
    <m/>
    <s v="Erie Thames Power Lines 2357077075"/>
    <x v="20"/>
  </r>
  <r>
    <s v="CIS"/>
    <m/>
    <s v="ZDLV9A"/>
    <m/>
    <x v="4"/>
    <m/>
    <n v="0.28000000000000003"/>
    <s v="0300570883"/>
    <s v="300570883"/>
    <s v="0700624767"/>
    <m/>
    <m/>
    <m/>
    <d v="2014-02-19T00:00:00"/>
    <x v="10"/>
    <m/>
    <n v="1735.82"/>
    <m/>
    <x v="6"/>
    <m/>
    <s v="Erie Thames Power Lines 2357077075"/>
    <x v="20"/>
  </r>
  <r>
    <s v="CIS"/>
    <m/>
    <s v="SDEMAN"/>
    <m/>
    <x v="4"/>
    <m/>
    <n v="0"/>
    <s v="0300800048"/>
    <s v="300800048"/>
    <s v="0700634697"/>
    <m/>
    <m/>
    <m/>
    <d v="2014-02-19T00:00:00"/>
    <x v="32"/>
    <m/>
    <n v="0"/>
    <m/>
    <x v="20"/>
    <m/>
    <s v="Erie Thames Power Lines 5070195000"/>
    <x v="20"/>
  </r>
  <r>
    <s v="CIS"/>
    <m/>
    <s v="SQUANT"/>
    <m/>
    <x v="4"/>
    <m/>
    <n v="0"/>
    <s v="0300800048"/>
    <s v="300800048"/>
    <s v="0700634697"/>
    <m/>
    <m/>
    <m/>
    <d v="2014-02-19T00:00:00"/>
    <x v="33"/>
    <m/>
    <n v="0"/>
    <m/>
    <x v="20"/>
    <m/>
    <s v="Erie Thames Power Lines 5070195000"/>
    <x v="20"/>
  </r>
  <r>
    <s v="CIS"/>
    <m/>
    <s v="ZDLLLC"/>
    <m/>
    <x v="4"/>
    <m/>
    <n v="1.99"/>
    <s v="0300800048"/>
    <s v="300800048"/>
    <s v="0700634697"/>
    <m/>
    <m/>
    <m/>
    <d v="2014-02-19T00:00:00"/>
    <x v="22"/>
    <m/>
    <n v="1583.54"/>
    <m/>
    <x v="15"/>
    <m/>
    <s v="Erie Thames Power Lines 5070195000"/>
    <x v="20"/>
  </r>
  <r>
    <s v="CIS"/>
    <m/>
    <s v="ZDLSMT"/>
    <m/>
    <x v="4"/>
    <m/>
    <n v="3.92"/>
    <s v="0300800048"/>
    <s v="300800048"/>
    <s v="0700634697"/>
    <m/>
    <m/>
    <m/>
    <d v="2014-02-19T00:00:00"/>
    <x v="11"/>
    <m/>
    <n v="3.92"/>
    <m/>
    <x v="9"/>
    <m/>
    <s v="Erie Thames Power Lines 5070195000"/>
    <x v="20"/>
  </r>
  <r>
    <s v="CIS"/>
    <m/>
    <s v="ZDLSVC"/>
    <m/>
    <x v="4"/>
    <m/>
    <n v="294.97000000000003"/>
    <s v="0300800048"/>
    <s v="300800048"/>
    <s v="0700634697"/>
    <m/>
    <m/>
    <m/>
    <d v="2014-02-19T00:00:00"/>
    <x v="11"/>
    <m/>
    <n v="294.97000000000003"/>
    <m/>
    <x v="9"/>
    <m/>
    <s v="Erie Thames Power Lines 5070195000"/>
    <x v="20"/>
  </r>
  <r>
    <s v="CIS"/>
    <m/>
    <s v="SDEMAN"/>
    <m/>
    <x v="4"/>
    <m/>
    <n v="0"/>
    <s v="0300741187"/>
    <s v="300741187"/>
    <s v="0700706874"/>
    <m/>
    <m/>
    <m/>
    <d v="2014-02-19T00:00:00"/>
    <x v="32"/>
    <m/>
    <n v="0"/>
    <m/>
    <x v="20"/>
    <m/>
    <s v="Erie Thames Power Lines 4641376001"/>
    <x v="20"/>
  </r>
  <r>
    <s v="CIS"/>
    <m/>
    <s v="SQUANT"/>
    <m/>
    <x v="4"/>
    <m/>
    <n v="0"/>
    <s v="0300741187"/>
    <s v="300741187"/>
    <s v="0700706874"/>
    <m/>
    <m/>
    <m/>
    <d v="2014-02-19T00:00:00"/>
    <x v="33"/>
    <m/>
    <n v="0"/>
    <m/>
    <x v="20"/>
    <m/>
    <s v="Erie Thames Power Lines 4641376001"/>
    <x v="20"/>
  </r>
  <r>
    <s v="CIS"/>
    <m/>
    <s v="ZDLSMT"/>
    <m/>
    <x v="4"/>
    <m/>
    <n v="3.92"/>
    <s v="0300741187"/>
    <s v="300741187"/>
    <s v="0700706874"/>
    <m/>
    <m/>
    <m/>
    <d v="2014-02-19T00:00:00"/>
    <x v="11"/>
    <m/>
    <n v="3.92"/>
    <m/>
    <x v="9"/>
    <m/>
    <s v="Erie Thames Power Lines 4641376001"/>
    <x v="20"/>
  </r>
  <r>
    <s v="CIS"/>
    <m/>
    <s v="ZDLSVC"/>
    <m/>
    <x v="4"/>
    <m/>
    <n v="294.97000000000003"/>
    <s v="0300741187"/>
    <s v="300741187"/>
    <s v="0700706874"/>
    <m/>
    <m/>
    <m/>
    <d v="2014-02-19T00:00:00"/>
    <x v="11"/>
    <m/>
    <n v="294.97000000000003"/>
    <m/>
    <x v="9"/>
    <m/>
    <s v="Erie Thames Power Lines 4641376001"/>
    <x v="20"/>
  </r>
  <r>
    <s v="CIS"/>
    <m/>
    <s v="SDEMAN"/>
    <m/>
    <x v="4"/>
    <m/>
    <n v="0"/>
    <s v="0300734404"/>
    <s v="300734404"/>
    <s v="0700776058"/>
    <m/>
    <m/>
    <m/>
    <d v="2014-02-19T00:00:00"/>
    <x v="32"/>
    <m/>
    <n v="0"/>
    <m/>
    <x v="20"/>
    <m/>
    <s v="Erie Thames Power Lines 5819993000"/>
    <x v="20"/>
  </r>
  <r>
    <s v="CIS"/>
    <m/>
    <s v="SQUANT"/>
    <m/>
    <x v="4"/>
    <m/>
    <n v="0"/>
    <s v="0300734404"/>
    <s v="300734404"/>
    <s v="0700776058"/>
    <m/>
    <m/>
    <m/>
    <d v="2014-02-19T00:00:00"/>
    <x v="33"/>
    <m/>
    <n v="0"/>
    <m/>
    <x v="20"/>
    <m/>
    <s v="Erie Thames Power Lines 5819993000"/>
    <x v="20"/>
  </r>
  <r>
    <s v="CIS"/>
    <m/>
    <s v="ZDLSMT"/>
    <m/>
    <x v="4"/>
    <m/>
    <n v="3.92"/>
    <s v="0300734404"/>
    <s v="300734404"/>
    <s v="0700776058"/>
    <m/>
    <m/>
    <m/>
    <d v="2014-02-19T00:00:00"/>
    <x v="11"/>
    <m/>
    <n v="3.92"/>
    <m/>
    <x v="9"/>
    <m/>
    <s v="Erie Thames Power Lines 5819993000"/>
    <x v="20"/>
  </r>
  <r>
    <s v="CIS"/>
    <m/>
    <s v="ZDLSVC"/>
    <m/>
    <x v="4"/>
    <m/>
    <n v="294.97000000000003"/>
    <s v="0300734404"/>
    <s v="300734404"/>
    <s v="0700776058"/>
    <m/>
    <m/>
    <m/>
    <d v="2014-02-19T00:00:00"/>
    <x v="11"/>
    <m/>
    <n v="294.97000000000003"/>
    <m/>
    <x v="9"/>
    <m/>
    <s v="Erie Thames Power Lines 5819993000"/>
    <x v="20"/>
  </r>
  <r>
    <s v="CIS"/>
    <m/>
    <s v="SDEMAN"/>
    <m/>
    <x v="4"/>
    <m/>
    <n v="0"/>
    <s v="0300679636"/>
    <s v="300679636"/>
    <s v="0700794339"/>
    <m/>
    <m/>
    <m/>
    <d v="2014-02-19T00:00:00"/>
    <x v="32"/>
    <m/>
    <n v="0"/>
    <m/>
    <x v="20"/>
    <m/>
    <s v="Erie Thames Power Lines 4795683004"/>
    <x v="20"/>
  </r>
  <r>
    <s v="CIS"/>
    <m/>
    <s v="SQUANT"/>
    <m/>
    <x v="4"/>
    <m/>
    <n v="0"/>
    <s v="0300679636"/>
    <s v="300679636"/>
    <s v="0700794339"/>
    <m/>
    <m/>
    <m/>
    <d v="2014-02-19T00:00:00"/>
    <x v="33"/>
    <m/>
    <n v="0"/>
    <m/>
    <x v="20"/>
    <m/>
    <s v="Erie Thames Power Lines 4795683004"/>
    <x v="20"/>
  </r>
  <r>
    <s v="CIS"/>
    <m/>
    <s v="ZDLLLC"/>
    <m/>
    <x v="4"/>
    <m/>
    <n v="1.99"/>
    <s v="0300679636"/>
    <s v="300679636"/>
    <s v="0700794339"/>
    <m/>
    <m/>
    <m/>
    <d v="2014-02-19T00:00:00"/>
    <x v="22"/>
    <m/>
    <n v="871.42"/>
    <m/>
    <x v="15"/>
    <m/>
    <s v="Erie Thames Power Lines 4795683004"/>
    <x v="20"/>
  </r>
  <r>
    <s v="CIS"/>
    <m/>
    <s v="ZDLSMT"/>
    <m/>
    <x v="4"/>
    <m/>
    <n v="3.92"/>
    <s v="0300679636"/>
    <s v="300679636"/>
    <s v="0700794339"/>
    <m/>
    <m/>
    <m/>
    <d v="2014-02-19T00:00:00"/>
    <x v="11"/>
    <m/>
    <n v="3.92"/>
    <m/>
    <x v="9"/>
    <m/>
    <s v="Erie Thames Power Lines 4795683004"/>
    <x v="20"/>
  </r>
  <r>
    <s v="CIS"/>
    <m/>
    <s v="ZDLSVC"/>
    <m/>
    <x v="4"/>
    <m/>
    <n v="294.97000000000003"/>
    <s v="0300679636"/>
    <s v="300679636"/>
    <s v="0700794339"/>
    <m/>
    <m/>
    <m/>
    <d v="2014-02-19T00:00:00"/>
    <x v="11"/>
    <m/>
    <n v="294.97000000000003"/>
    <m/>
    <x v="9"/>
    <m/>
    <s v="Erie Thames Power Lines 4795683004"/>
    <x v="20"/>
  </r>
  <r>
    <s v="CIS"/>
    <m/>
    <s v="SDEMAN"/>
    <m/>
    <x v="4"/>
    <m/>
    <n v="0"/>
    <s v="0300859972"/>
    <s v="300859972"/>
    <s v="0700914244"/>
    <m/>
    <m/>
    <m/>
    <d v="2014-02-19T00:00:00"/>
    <x v="32"/>
    <m/>
    <n v="0"/>
    <m/>
    <x v="20"/>
    <m/>
    <s v="Erie Thames Power Lines 5855012006"/>
    <x v="20"/>
  </r>
  <r>
    <s v="CIS"/>
    <m/>
    <s v="SQUANT"/>
    <m/>
    <x v="4"/>
    <m/>
    <n v="0"/>
    <s v="0300859972"/>
    <s v="300859972"/>
    <s v="0700914244"/>
    <m/>
    <m/>
    <m/>
    <d v="2014-02-19T00:00:00"/>
    <x v="33"/>
    <m/>
    <n v="0"/>
    <m/>
    <x v="20"/>
    <m/>
    <s v="Erie Thames Power Lines 5855012006"/>
    <x v="20"/>
  </r>
  <r>
    <s v="CIS"/>
    <m/>
    <s v="ZDLSMT"/>
    <m/>
    <x v="4"/>
    <m/>
    <n v="3.92"/>
    <s v="0300859972"/>
    <s v="300859972"/>
    <s v="0700914244"/>
    <m/>
    <m/>
    <m/>
    <d v="2014-02-19T00:00:00"/>
    <x v="11"/>
    <m/>
    <n v="3.92"/>
    <m/>
    <x v="9"/>
    <m/>
    <s v="Erie Thames Power Lines 5855012006"/>
    <x v="20"/>
  </r>
  <r>
    <s v="CIS"/>
    <m/>
    <s v="ZDLSVC"/>
    <m/>
    <x v="4"/>
    <m/>
    <n v="294.97000000000003"/>
    <s v="0300859972"/>
    <s v="300859972"/>
    <s v="0700914244"/>
    <m/>
    <m/>
    <m/>
    <d v="2014-02-19T00:00:00"/>
    <x v="11"/>
    <m/>
    <n v="294.97000000000003"/>
    <m/>
    <x v="9"/>
    <m/>
    <s v="Erie Thames Power Lines 5855012006"/>
    <x v="20"/>
  </r>
  <r>
    <s v="CIS"/>
    <m/>
    <s v="SDEMAN"/>
    <m/>
    <x v="4"/>
    <m/>
    <n v="0"/>
    <s v="0301065191"/>
    <s v="301065191"/>
    <s v="0701076941"/>
    <m/>
    <m/>
    <m/>
    <d v="2014-02-19T00:00:00"/>
    <x v="32"/>
    <m/>
    <n v="0"/>
    <m/>
    <x v="20"/>
    <m/>
    <s v="Innisfil Hydro  Dist 8279347007"/>
    <x v="59"/>
  </r>
  <r>
    <s v="CIS"/>
    <m/>
    <s v="SQUANT"/>
    <m/>
    <x v="4"/>
    <m/>
    <n v="0"/>
    <s v="0301065191"/>
    <s v="301065191"/>
    <s v="0701076941"/>
    <m/>
    <m/>
    <m/>
    <d v="2014-02-19T00:00:00"/>
    <x v="33"/>
    <m/>
    <n v="0"/>
    <m/>
    <x v="20"/>
    <m/>
    <s v="Innisfil Hydro  Dist 8279347007"/>
    <x v="59"/>
  </r>
  <r>
    <s v="CIS"/>
    <m/>
    <s v="ZDLLLC"/>
    <m/>
    <x v="4"/>
    <m/>
    <n v="1.97"/>
    <s v="0301065191"/>
    <s v="301065191"/>
    <s v="0701076941"/>
    <m/>
    <m/>
    <m/>
    <d v="2014-02-19T00:00:00"/>
    <x v="22"/>
    <m/>
    <n v="0"/>
    <m/>
    <x v="15"/>
    <m/>
    <s v="Innisfil Hydro  Dist 8279347007"/>
    <x v="59"/>
  </r>
  <r>
    <s v="CIS"/>
    <m/>
    <s v="ZDLLLC"/>
    <m/>
    <x v="4"/>
    <m/>
    <n v="1.99"/>
    <s v="0301065191"/>
    <s v="301065191"/>
    <s v="0701076941"/>
    <m/>
    <m/>
    <m/>
    <d v="2014-02-19T00:00:00"/>
    <x v="22"/>
    <m/>
    <n v="0"/>
    <m/>
    <x v="15"/>
    <m/>
    <s v="Innisfil Hydro  Dist 8279347007"/>
    <x v="59"/>
  </r>
  <r>
    <s v="CIS"/>
    <m/>
    <s v="ZDLSMT"/>
    <m/>
    <x v="4"/>
    <m/>
    <n v="3.92"/>
    <s v="0301065191"/>
    <s v="301065191"/>
    <s v="0701076941"/>
    <m/>
    <m/>
    <m/>
    <d v="2014-02-19T00:00:00"/>
    <x v="11"/>
    <m/>
    <n v="0"/>
    <m/>
    <x v="9"/>
    <m/>
    <s v="Innisfil Hydro  Dist 8279347007"/>
    <x v="59"/>
  </r>
  <r>
    <s v="CIS"/>
    <m/>
    <s v="ZDLSVC"/>
    <m/>
    <x v="4"/>
    <m/>
    <n v="291.76"/>
    <s v="0301065191"/>
    <s v="301065191"/>
    <s v="0701076941"/>
    <m/>
    <m/>
    <m/>
    <d v="2014-02-19T00:00:00"/>
    <x v="11"/>
    <m/>
    <n v="0"/>
    <m/>
    <x v="9"/>
    <m/>
    <s v="Innisfil Hydro  Dist 8279347007"/>
    <x v="59"/>
  </r>
  <r>
    <s v="CIS"/>
    <m/>
    <s v="ZDLSVC"/>
    <m/>
    <x v="4"/>
    <m/>
    <n v="294.97000000000003"/>
    <s v="0301065191"/>
    <s v="301065191"/>
    <s v="0701076941"/>
    <m/>
    <m/>
    <m/>
    <d v="2014-02-19T00:00:00"/>
    <x v="11"/>
    <m/>
    <n v="0"/>
    <m/>
    <x v="9"/>
    <m/>
    <s v="Innisfil Hydro  Dist 8279347007"/>
    <x v="59"/>
  </r>
  <r>
    <s v="CIS"/>
    <m/>
    <s v="SDEMAN"/>
    <m/>
    <x v="4"/>
    <m/>
    <n v="0"/>
    <s v="0300334587"/>
    <s v="300334587"/>
    <s v="0700421738"/>
    <m/>
    <m/>
    <m/>
    <d v="2014-02-20T00:00:00"/>
    <x v="32"/>
    <m/>
    <n v="0"/>
    <m/>
    <x v="20"/>
    <m/>
    <s v="Cooperative Hydro Embrun Inc. 2285299007"/>
    <x v="66"/>
  </r>
  <r>
    <s v="CIS"/>
    <m/>
    <s v="SQUANT"/>
    <m/>
    <x v="4"/>
    <m/>
    <n v="0"/>
    <s v="0300334587"/>
    <s v="300334587"/>
    <s v="0700421738"/>
    <m/>
    <m/>
    <m/>
    <d v="2014-02-20T00:00:00"/>
    <x v="33"/>
    <m/>
    <n v="0"/>
    <m/>
    <x v="20"/>
    <m/>
    <s v="Cooperative Hydro Embrun Inc. 2285299007"/>
    <x v="66"/>
  </r>
  <r>
    <s v="CIS"/>
    <m/>
    <s v="ZDLCSC"/>
    <m/>
    <x v="4"/>
    <m/>
    <n v="0.68"/>
    <s v="0300334587"/>
    <s v="300334587"/>
    <s v="0700421738"/>
    <m/>
    <m/>
    <m/>
    <d v="2014-02-20T00:00:00"/>
    <x v="0"/>
    <m/>
    <n v="4542.91"/>
    <m/>
    <x v="0"/>
    <m/>
    <s v="Cooperative Hydro Embrun Inc. 2285299007"/>
    <x v="66"/>
  </r>
  <r>
    <s v="CIS"/>
    <m/>
    <s v="ZDLMTC"/>
    <m/>
    <x v="4"/>
    <m/>
    <n v="476.35"/>
    <s v="0300334587"/>
    <s v="300334587"/>
    <s v="0700421738"/>
    <m/>
    <m/>
    <m/>
    <d v="2014-02-20T00:00:00"/>
    <x v="13"/>
    <m/>
    <n v="476.35"/>
    <m/>
    <x v="9"/>
    <m/>
    <s v="Cooperative Hydro Embrun Inc. 2285299007"/>
    <x v="66"/>
  </r>
  <r>
    <s v="CIS"/>
    <m/>
    <s v="ZDLRTC"/>
    <m/>
    <x v="4"/>
    <m/>
    <n v="1.62"/>
    <s v="0300334587"/>
    <s v="300334587"/>
    <s v="0700421738"/>
    <m/>
    <m/>
    <m/>
    <d v="2014-02-20T00:00:00"/>
    <x v="4"/>
    <m/>
    <n v="11157.96"/>
    <m/>
    <x v="4"/>
    <m/>
    <s v="Cooperative Hydro Embrun Inc. 2285299007"/>
    <x v="66"/>
  </r>
  <r>
    <s v="CIS"/>
    <m/>
    <s v="ZDLRTL"/>
    <m/>
    <x v="4"/>
    <m/>
    <n v="0.65"/>
    <s v="0300334587"/>
    <s v="300334587"/>
    <s v="0700421738"/>
    <m/>
    <m/>
    <m/>
    <d v="2014-02-20T00:00:00"/>
    <x v="4"/>
    <m/>
    <n v="4476.96"/>
    <m/>
    <x v="4"/>
    <m/>
    <s v="Cooperative Hydro Embrun Inc. 2285299007"/>
    <x v="66"/>
  </r>
  <r>
    <s v="CIS"/>
    <m/>
    <s v="ZDLRTN"/>
    <m/>
    <x v="4"/>
    <m/>
    <n v="3.23"/>
    <s v="0300334587"/>
    <s v="300334587"/>
    <s v="0700421738"/>
    <m/>
    <m/>
    <m/>
    <d v="2014-02-20T00:00:00"/>
    <x v="5"/>
    <m/>
    <n v="22247.05"/>
    <m/>
    <x v="5"/>
    <m/>
    <s v="Cooperative Hydro Embrun Inc. 2285299007"/>
    <x v="66"/>
  </r>
  <r>
    <s v="CIS"/>
    <m/>
    <s v="ZDLSMT"/>
    <m/>
    <x v="4"/>
    <m/>
    <n v="3.92"/>
    <s v="0300334587"/>
    <s v="300334587"/>
    <s v="0700421738"/>
    <m/>
    <m/>
    <m/>
    <d v="2014-02-20T00:00:00"/>
    <x v="11"/>
    <m/>
    <n v="3.92"/>
    <m/>
    <x v="9"/>
    <m/>
    <s v="Cooperative Hydro Embrun Inc. 2285299007"/>
    <x v="66"/>
  </r>
  <r>
    <s v="CIS"/>
    <m/>
    <s v="ZDLSVC"/>
    <m/>
    <x v="4"/>
    <m/>
    <n v="294.97000000000003"/>
    <s v="0300334587"/>
    <s v="300334587"/>
    <s v="0700421738"/>
    <m/>
    <m/>
    <m/>
    <d v="2014-02-20T00:00:00"/>
    <x v="11"/>
    <m/>
    <n v="294.97000000000003"/>
    <m/>
    <x v="9"/>
    <m/>
    <s v="Cooperative Hydro Embrun Inc. 2285299007"/>
    <x v="66"/>
  </r>
  <r>
    <s v="CIS"/>
    <m/>
    <s v="ZDLV10"/>
    <m/>
    <x v="4"/>
    <m/>
    <n v="0.01"/>
    <s v="0300334587"/>
    <s v="300334587"/>
    <s v="0700421738"/>
    <m/>
    <m/>
    <m/>
    <d v="2014-02-20T00:00:00"/>
    <x v="1"/>
    <m/>
    <n v="66.61"/>
    <m/>
    <x v="1"/>
    <m/>
    <s v="Cooperative Hydro Embrun Inc. 2285299007"/>
    <x v="66"/>
  </r>
  <r>
    <s v="CIS"/>
    <m/>
    <s v="ZDLV11"/>
    <m/>
    <x v="4"/>
    <m/>
    <n v="0.02"/>
    <s v="0300334587"/>
    <s v="300334587"/>
    <s v="0700421738"/>
    <m/>
    <m/>
    <m/>
    <d v="2014-02-20T00:00:00"/>
    <x v="8"/>
    <m/>
    <n v="153.21"/>
    <m/>
    <x v="7"/>
    <m/>
    <s v="Cooperative Hydro Embrun Inc. 2285299007"/>
    <x v="66"/>
  </r>
  <r>
    <s v="CIS"/>
    <m/>
    <s v="ZDLV12"/>
    <m/>
    <x v="4"/>
    <m/>
    <n v="0"/>
    <s v="0300334587"/>
    <s v="300334587"/>
    <s v="0700421738"/>
    <m/>
    <m/>
    <m/>
    <d v="2014-02-20T00:00:00"/>
    <x v="9"/>
    <m/>
    <n v="-6.66"/>
    <m/>
    <x v="8"/>
    <m/>
    <s v="Cooperative Hydro Embrun Inc. 2285299007"/>
    <x v="66"/>
  </r>
  <r>
    <s v="CIS"/>
    <m/>
    <s v="ZDLV9A"/>
    <m/>
    <x v="4"/>
    <m/>
    <n v="0.28000000000000003"/>
    <s v="0300334587"/>
    <s v="300334587"/>
    <s v="0700421738"/>
    <m/>
    <m/>
    <m/>
    <d v="2014-02-20T00:00:00"/>
    <x v="10"/>
    <m/>
    <n v="1831.82"/>
    <m/>
    <x v="6"/>
    <m/>
    <s v="Cooperative Hydro Embrun Inc. 2285299007"/>
    <x v="66"/>
  </r>
  <r>
    <s v="CIS"/>
    <m/>
    <s v="ZDLV9B"/>
    <m/>
    <x v="4"/>
    <m/>
    <n v="0.63"/>
    <s v="0300334587"/>
    <s v="300334587"/>
    <s v="0700421738"/>
    <m/>
    <m/>
    <m/>
    <d v="2014-02-20T00:00:00"/>
    <x v="19"/>
    <m/>
    <n v="-4135.1899999999996"/>
    <m/>
    <x v="14"/>
    <m/>
    <s v="Cooperative Hydro Embrun Inc. 2285299007"/>
    <x v="66"/>
  </r>
  <r>
    <s v="CIS"/>
    <m/>
    <s v="ZGA"/>
    <m/>
    <x v="4"/>
    <m/>
    <n v="0.01"/>
    <s v="0300334587"/>
    <s v="300334587"/>
    <s v="0700421738"/>
    <m/>
    <m/>
    <m/>
    <d v="2014-02-20T00:00:00"/>
    <x v="20"/>
    <m/>
    <n v="44805.69"/>
    <m/>
    <x v="11"/>
    <m/>
    <s v="Cooperative Hydro Embrun Inc. 2285299007"/>
    <x v="66"/>
  </r>
  <r>
    <s v="CIS"/>
    <m/>
    <s v="ZKWH"/>
    <m/>
    <x v="4"/>
    <m/>
    <n v="0"/>
    <s v="0300334587"/>
    <s v="300334587"/>
    <s v="0700421738"/>
    <m/>
    <m/>
    <m/>
    <d v="2014-02-20T00:00:00"/>
    <x v="12"/>
    <m/>
    <n v="230682.75"/>
    <m/>
    <x v="10"/>
    <m/>
    <s v="Cooperative Hydro Embrun Inc. 2285299007"/>
    <x v="66"/>
  </r>
  <r>
    <s v="CIS"/>
    <m/>
    <s v="ZRCRPP"/>
    <m/>
    <x v="4"/>
    <m/>
    <n v="0"/>
    <s v="0300334587"/>
    <s v="300334587"/>
    <s v="0700421738"/>
    <m/>
    <m/>
    <m/>
    <d v="2014-02-20T00:00:00"/>
    <x v="18"/>
    <m/>
    <n v="4146.71"/>
    <m/>
    <x v="13"/>
    <m/>
    <s v="Cooperative Hydro Embrun Inc. 2285299007"/>
    <x v="66"/>
  </r>
  <r>
    <s v="CIS"/>
    <m/>
    <s v="ZRCSSS"/>
    <m/>
    <x v="4"/>
    <m/>
    <n v="0.25"/>
    <s v="0300334587"/>
    <s v="300334587"/>
    <s v="0700421738"/>
    <m/>
    <m/>
    <m/>
    <d v="2014-02-20T00:00:00"/>
    <x v="16"/>
    <m/>
    <n v="0.25"/>
    <m/>
    <x v="12"/>
    <m/>
    <s v="Cooperative Hydro Embrun Inc. 2285299007"/>
    <x v="66"/>
  </r>
  <r>
    <s v="CIS"/>
    <m/>
    <s v="ZRCWMS"/>
    <m/>
    <x v="4"/>
    <m/>
    <n v="0"/>
    <s v="0300334587"/>
    <s v="300334587"/>
    <s v="0700421738"/>
    <m/>
    <m/>
    <m/>
    <d v="2014-02-20T00:00:00"/>
    <x v="18"/>
    <m/>
    <n v="15204.59"/>
    <m/>
    <x v="13"/>
    <m/>
    <s v="Cooperative Hydro Embrun Inc. 2285299007"/>
    <x v="66"/>
  </r>
  <r>
    <s v="CIS"/>
    <m/>
    <s v="SDEMAN"/>
    <m/>
    <x v="4"/>
    <m/>
    <n v="0"/>
    <s v="0300248533"/>
    <s v="300248533"/>
    <s v="0700015399"/>
    <m/>
    <m/>
    <m/>
    <d v="2014-02-21T00:00:00"/>
    <x v="32"/>
    <m/>
    <n v="0"/>
    <m/>
    <x v="20"/>
    <m/>
    <s v="Essex Powerlines Co 0811652007"/>
    <x v="24"/>
  </r>
  <r>
    <s v="CIS"/>
    <m/>
    <s v="SQUANT"/>
    <m/>
    <x v="4"/>
    <m/>
    <n v="0"/>
    <s v="0300248533"/>
    <s v="300248533"/>
    <s v="0700015399"/>
    <m/>
    <m/>
    <m/>
    <d v="2014-02-21T00:00:00"/>
    <x v="33"/>
    <m/>
    <n v="0"/>
    <m/>
    <x v="20"/>
    <m/>
    <s v="Essex Powerlines Co 0811652007"/>
    <x v="24"/>
  </r>
  <r>
    <s v="CIS"/>
    <m/>
    <s v="ZDLMTC"/>
    <m/>
    <x v="4"/>
    <m/>
    <n v="476.35"/>
    <s v="0300248533"/>
    <s v="300248533"/>
    <s v="0700015399"/>
    <m/>
    <m/>
    <m/>
    <d v="2014-02-21T00:00:00"/>
    <x v="13"/>
    <m/>
    <n v="476.35"/>
    <m/>
    <x v="9"/>
    <m/>
    <s v="Essex Powerlines Co 0811652007"/>
    <x v="24"/>
  </r>
  <r>
    <s v="CIS"/>
    <m/>
    <s v="ZDLSMT"/>
    <m/>
    <x v="4"/>
    <m/>
    <n v="3.92"/>
    <s v="0300248533"/>
    <s v="300248533"/>
    <s v="0700015399"/>
    <m/>
    <m/>
    <m/>
    <d v="2014-02-21T00:00:00"/>
    <x v="11"/>
    <m/>
    <n v="3.92"/>
    <m/>
    <x v="9"/>
    <m/>
    <s v="Essex Powerlines Co 0811652007"/>
    <x v="24"/>
  </r>
  <r>
    <s v="CIS"/>
    <m/>
    <s v="ZDLSVC"/>
    <m/>
    <x v="4"/>
    <m/>
    <n v="294.97000000000003"/>
    <s v="0300248533"/>
    <s v="300248533"/>
    <s v="0700015399"/>
    <m/>
    <m/>
    <m/>
    <d v="2014-02-21T00:00:00"/>
    <x v="11"/>
    <m/>
    <n v="294.97000000000003"/>
    <m/>
    <x v="9"/>
    <m/>
    <s v="Essex Powerlines Co 0811652007"/>
    <x v="24"/>
  </r>
  <r>
    <s v="CIS"/>
    <m/>
    <s v="SDEMAN"/>
    <m/>
    <x v="4"/>
    <m/>
    <n v="0"/>
    <s v="0300102187"/>
    <s v="300102187"/>
    <s v="0700035485"/>
    <m/>
    <m/>
    <m/>
    <d v="2014-02-21T00:00:00"/>
    <x v="32"/>
    <m/>
    <n v="0"/>
    <m/>
    <x v="20"/>
    <m/>
    <s v="Hydro 2000 Inc. 0107965006"/>
    <x v="17"/>
  </r>
  <r>
    <s v="CIS"/>
    <m/>
    <s v="SQUANT"/>
    <m/>
    <x v="4"/>
    <m/>
    <n v="0"/>
    <s v="0300102187"/>
    <s v="300102187"/>
    <s v="0700035485"/>
    <m/>
    <m/>
    <m/>
    <d v="2014-02-21T00:00:00"/>
    <x v="33"/>
    <m/>
    <n v="0"/>
    <m/>
    <x v="20"/>
    <m/>
    <s v="Hydro 2000 Inc. 0107965006"/>
    <x v="17"/>
  </r>
  <r>
    <s v="CIS"/>
    <m/>
    <s v="ZDLLLC"/>
    <m/>
    <x v="4"/>
    <m/>
    <n v="1.99"/>
    <s v="0300102187"/>
    <s v="300102187"/>
    <s v="0700035485"/>
    <m/>
    <m/>
    <m/>
    <d v="2014-02-21T00:00:00"/>
    <x v="22"/>
    <m/>
    <n v="4358.68"/>
    <m/>
    <x v="15"/>
    <m/>
    <s v="Hydro 2000 Inc. 0107965006"/>
    <x v="17"/>
  </r>
  <r>
    <s v="CIS"/>
    <m/>
    <s v="ZDLMTC"/>
    <m/>
    <x v="4"/>
    <m/>
    <n v="476.35"/>
    <s v="0300102187"/>
    <s v="300102187"/>
    <s v="0700035485"/>
    <m/>
    <m/>
    <m/>
    <d v="2014-02-21T00:00:00"/>
    <x v="13"/>
    <m/>
    <n v="476.35"/>
    <m/>
    <x v="9"/>
    <m/>
    <s v="Hydro 2000 Inc. 0107965006"/>
    <x v="17"/>
  </r>
  <r>
    <s v="CIS"/>
    <m/>
    <s v="ZDLSMT"/>
    <m/>
    <x v="4"/>
    <m/>
    <n v="3.92"/>
    <s v="0300102187"/>
    <s v="300102187"/>
    <s v="0700035485"/>
    <m/>
    <m/>
    <m/>
    <d v="2014-02-21T00:00:00"/>
    <x v="11"/>
    <m/>
    <n v="3.92"/>
    <m/>
    <x v="9"/>
    <m/>
    <s v="Hydro 2000 Inc. 0107965006"/>
    <x v="17"/>
  </r>
  <r>
    <s v="CIS"/>
    <m/>
    <s v="ZDLSVC"/>
    <m/>
    <x v="4"/>
    <m/>
    <n v="294.97000000000003"/>
    <s v="0300102187"/>
    <s v="300102187"/>
    <s v="0700035485"/>
    <m/>
    <m/>
    <m/>
    <d v="2014-02-21T00:00:00"/>
    <x v="11"/>
    <m/>
    <n v="294.97000000000003"/>
    <m/>
    <x v="9"/>
    <m/>
    <s v="Hydro 2000 Inc. 0107965006"/>
    <x v="17"/>
  </r>
  <r>
    <s v="CIS"/>
    <m/>
    <s v="SDEMAN"/>
    <m/>
    <x v="4"/>
    <m/>
    <n v="0"/>
    <s v="0300347580"/>
    <s v="300347580"/>
    <s v="0700067270"/>
    <m/>
    <m/>
    <m/>
    <d v="2014-02-21T00:00:00"/>
    <x v="32"/>
    <m/>
    <n v="0"/>
    <m/>
    <x v="20"/>
    <m/>
    <s v="Essex Powerlines Co 1349868007"/>
    <x v="24"/>
  </r>
  <r>
    <s v="CIS"/>
    <m/>
    <s v="SQUANT"/>
    <m/>
    <x v="4"/>
    <m/>
    <n v="0"/>
    <s v="0300347580"/>
    <s v="300347580"/>
    <s v="0700067270"/>
    <m/>
    <m/>
    <m/>
    <d v="2014-02-21T00:00:00"/>
    <x v="33"/>
    <m/>
    <n v="0"/>
    <m/>
    <x v="20"/>
    <m/>
    <s v="Essex Powerlines Co 1349868007"/>
    <x v="24"/>
  </r>
  <r>
    <s v="CIS"/>
    <m/>
    <s v="ZDLSMT"/>
    <m/>
    <x v="4"/>
    <m/>
    <n v="3.92"/>
    <s v="0300347580"/>
    <s v="300347580"/>
    <s v="0700067270"/>
    <m/>
    <m/>
    <m/>
    <d v="2014-02-21T00:00:00"/>
    <x v="11"/>
    <m/>
    <n v="3.92"/>
    <m/>
    <x v="9"/>
    <m/>
    <s v="Essex Powerlines Co 1349868007"/>
    <x v="24"/>
  </r>
  <r>
    <s v="CIS"/>
    <m/>
    <s v="ZDLSVC"/>
    <m/>
    <x v="4"/>
    <m/>
    <n v="294.97000000000003"/>
    <s v="0300347580"/>
    <s v="300347580"/>
    <s v="0700067270"/>
    <m/>
    <m/>
    <m/>
    <d v="2014-02-21T00:00:00"/>
    <x v="11"/>
    <m/>
    <n v="294.97000000000003"/>
    <m/>
    <x v="9"/>
    <m/>
    <s v="Essex Powerlines Co 1349868007"/>
    <x v="24"/>
  </r>
  <r>
    <s v="CIS"/>
    <m/>
    <s v="ZDLCSC"/>
    <m/>
    <x v="4"/>
    <m/>
    <n v="0.68"/>
    <s v="0300422254"/>
    <s v="300422254"/>
    <s v="0700152382"/>
    <m/>
    <m/>
    <m/>
    <d v="2014-02-21T00:00:00"/>
    <x v="0"/>
    <m/>
    <n v="0"/>
    <m/>
    <x v="0"/>
    <m/>
    <s v="Renfrew Hydro Inc. 1579755008"/>
    <x v="46"/>
  </r>
  <r>
    <s v="CIS"/>
    <m/>
    <s v="ZDLMTC"/>
    <m/>
    <x v="4"/>
    <m/>
    <n v="476.35"/>
    <s v="0300422254"/>
    <s v="300422254"/>
    <s v="0700152382"/>
    <m/>
    <m/>
    <m/>
    <d v="2014-02-21T00:00:00"/>
    <x v="13"/>
    <m/>
    <n v="476.35"/>
    <m/>
    <x v="9"/>
    <m/>
    <s v="Renfrew Hydro Inc. 1579755008"/>
    <x v="46"/>
  </r>
  <r>
    <s v="CIS"/>
    <m/>
    <s v="ZDLRTC"/>
    <m/>
    <x v="4"/>
    <m/>
    <n v="1.62"/>
    <s v="0300422254"/>
    <s v="300422254"/>
    <s v="0700152382"/>
    <m/>
    <m/>
    <m/>
    <d v="2014-02-21T00:00:00"/>
    <x v="4"/>
    <m/>
    <n v="0"/>
    <m/>
    <x v="4"/>
    <m/>
    <s v="Renfrew Hydro Inc. 1579755008"/>
    <x v="46"/>
  </r>
  <r>
    <s v="CIS"/>
    <m/>
    <s v="ZDLRTL"/>
    <m/>
    <x v="4"/>
    <m/>
    <n v="0.65"/>
    <s v="0300422254"/>
    <s v="300422254"/>
    <s v="0700152382"/>
    <m/>
    <m/>
    <m/>
    <d v="2014-02-21T00:00:00"/>
    <x v="4"/>
    <m/>
    <n v="0"/>
    <m/>
    <x v="4"/>
    <m/>
    <s v="Renfrew Hydro Inc. 1579755008"/>
    <x v="46"/>
  </r>
  <r>
    <s v="CIS"/>
    <m/>
    <s v="ZDLRTN"/>
    <m/>
    <x v="4"/>
    <m/>
    <n v="3.23"/>
    <s v="0300422254"/>
    <s v="300422254"/>
    <s v="0700152382"/>
    <m/>
    <m/>
    <m/>
    <d v="2014-02-21T00:00:00"/>
    <x v="5"/>
    <m/>
    <n v="0"/>
    <m/>
    <x v="5"/>
    <m/>
    <s v="Renfrew Hydro Inc. 1579755008"/>
    <x v="46"/>
  </r>
  <r>
    <s v="CIS"/>
    <m/>
    <s v="ZDLSMT"/>
    <m/>
    <x v="4"/>
    <m/>
    <n v="3.92"/>
    <s v="0300422254"/>
    <s v="300422254"/>
    <s v="0700152382"/>
    <m/>
    <m/>
    <m/>
    <d v="2014-02-21T00:00:00"/>
    <x v="11"/>
    <m/>
    <n v="3.92"/>
    <m/>
    <x v="9"/>
    <m/>
    <s v="Renfrew Hydro Inc. 1579755008"/>
    <x v="46"/>
  </r>
  <r>
    <s v="CIS"/>
    <m/>
    <s v="ZDLSVC"/>
    <m/>
    <x v="4"/>
    <m/>
    <n v="294.97000000000003"/>
    <s v="0300422254"/>
    <s v="300422254"/>
    <s v="0700152382"/>
    <m/>
    <m/>
    <m/>
    <d v="2014-02-21T00:00:00"/>
    <x v="11"/>
    <m/>
    <n v="294.97000000000003"/>
    <m/>
    <x v="9"/>
    <m/>
    <s v="Renfrew Hydro Inc. 1579755008"/>
    <x v="46"/>
  </r>
  <r>
    <s v="CIS"/>
    <m/>
    <s v="ZDLV10"/>
    <m/>
    <x v="4"/>
    <m/>
    <n v="0.01"/>
    <s v="0300422254"/>
    <s v="300422254"/>
    <s v="0700152382"/>
    <m/>
    <m/>
    <m/>
    <d v="2014-02-21T00:00:00"/>
    <x v="1"/>
    <m/>
    <n v="0"/>
    <m/>
    <x v="1"/>
    <m/>
    <s v="Renfrew Hydro Inc. 1579755008"/>
    <x v="46"/>
  </r>
  <r>
    <s v="CIS"/>
    <m/>
    <s v="ZDLV11"/>
    <m/>
    <x v="4"/>
    <m/>
    <n v="0.02"/>
    <s v="0300422254"/>
    <s v="300422254"/>
    <s v="0700152382"/>
    <m/>
    <m/>
    <m/>
    <d v="2014-02-21T00:00:00"/>
    <x v="8"/>
    <m/>
    <n v="0"/>
    <m/>
    <x v="7"/>
    <m/>
    <s v="Renfrew Hydro Inc. 1579755008"/>
    <x v="46"/>
  </r>
  <r>
    <s v="CIS"/>
    <m/>
    <s v="ZDLV12"/>
    <m/>
    <x v="4"/>
    <m/>
    <n v="0"/>
    <s v="0300422254"/>
    <s v="300422254"/>
    <s v="0700152382"/>
    <m/>
    <m/>
    <m/>
    <d v="2014-02-21T00:00:00"/>
    <x v="9"/>
    <m/>
    <n v="0"/>
    <m/>
    <x v="8"/>
    <m/>
    <s v="Renfrew Hydro Inc. 1579755008"/>
    <x v="46"/>
  </r>
  <r>
    <s v="CIS"/>
    <m/>
    <s v="ZDLV9A"/>
    <m/>
    <x v="4"/>
    <m/>
    <n v="0.28000000000000003"/>
    <s v="0300422254"/>
    <s v="300422254"/>
    <s v="0700152382"/>
    <m/>
    <m/>
    <m/>
    <d v="2014-02-21T00:00:00"/>
    <x v="10"/>
    <m/>
    <n v="0"/>
    <m/>
    <x v="6"/>
    <m/>
    <s v="Renfrew Hydro Inc. 1579755008"/>
    <x v="46"/>
  </r>
  <r>
    <s v="CIS"/>
    <m/>
    <s v="ZKWH"/>
    <m/>
    <x v="4"/>
    <m/>
    <n v="0"/>
    <s v="0300422254"/>
    <s v="300422254"/>
    <s v="0700152382"/>
    <m/>
    <m/>
    <m/>
    <d v="2014-02-21T00:00:00"/>
    <x v="12"/>
    <m/>
    <n v="0"/>
    <m/>
    <x v="10"/>
    <m/>
    <s v="Renfrew Hydro Inc. 1579755008"/>
    <x v="46"/>
  </r>
  <r>
    <s v="CIS"/>
    <m/>
    <s v="ZRCRPP"/>
    <m/>
    <x v="4"/>
    <m/>
    <n v="0"/>
    <s v="0300422254"/>
    <s v="300422254"/>
    <s v="0700152382"/>
    <m/>
    <m/>
    <m/>
    <d v="2014-02-21T00:00:00"/>
    <x v="18"/>
    <m/>
    <n v="0"/>
    <m/>
    <x v="13"/>
    <m/>
    <s v="Renfrew Hydro Inc. 1579755008"/>
    <x v="46"/>
  </r>
  <r>
    <s v="CIS"/>
    <m/>
    <s v="ZRCSSS"/>
    <m/>
    <x v="4"/>
    <m/>
    <n v="0.25"/>
    <s v="0300422254"/>
    <s v="300422254"/>
    <s v="0700152382"/>
    <m/>
    <m/>
    <m/>
    <d v="2014-02-21T00:00:00"/>
    <x v="16"/>
    <m/>
    <n v="0.25"/>
    <m/>
    <x v="12"/>
    <m/>
    <s v="Renfrew Hydro Inc. 1579755008"/>
    <x v="46"/>
  </r>
  <r>
    <s v="CIS"/>
    <m/>
    <s v="ZRCWMS"/>
    <m/>
    <x v="4"/>
    <m/>
    <n v="0"/>
    <s v="0300422254"/>
    <s v="300422254"/>
    <s v="0700152382"/>
    <m/>
    <m/>
    <m/>
    <d v="2014-02-21T00:00:00"/>
    <x v="18"/>
    <m/>
    <n v="0"/>
    <m/>
    <x v="13"/>
    <m/>
    <s v="Renfrew Hydro Inc. 1579755008"/>
    <x v="46"/>
  </r>
  <r>
    <s v="CIS"/>
    <m/>
    <s v="SDEMAN"/>
    <m/>
    <x v="4"/>
    <m/>
    <n v="0"/>
    <s v="0300375113"/>
    <s v="300375113"/>
    <s v="0700160070"/>
    <m/>
    <m/>
    <m/>
    <d v="2014-02-21T00:00:00"/>
    <x v="32"/>
    <m/>
    <n v="0"/>
    <m/>
    <x v="20"/>
    <m/>
    <s v="Horizon Utilities Inc. 1439969008"/>
    <x v="25"/>
  </r>
  <r>
    <s v="CIS"/>
    <m/>
    <s v="SQUANT"/>
    <m/>
    <x v="4"/>
    <m/>
    <n v="0"/>
    <s v="0300375113"/>
    <s v="300375113"/>
    <s v="0700160070"/>
    <m/>
    <m/>
    <m/>
    <d v="2014-02-21T00:00:00"/>
    <x v="33"/>
    <m/>
    <n v="0"/>
    <m/>
    <x v="20"/>
    <m/>
    <s v="Horizon Utilities Inc. 1439969008"/>
    <x v="25"/>
  </r>
  <r>
    <s v="CIS"/>
    <m/>
    <s v="ZDLRTC"/>
    <m/>
    <x v="4"/>
    <m/>
    <n v="1.62"/>
    <s v="0300375113"/>
    <s v="300375113"/>
    <s v="0700160070"/>
    <m/>
    <m/>
    <m/>
    <d v="2014-02-21T00:00:00"/>
    <x v="4"/>
    <m/>
    <n v="94903.72"/>
    <m/>
    <x v="4"/>
    <m/>
    <s v="Horizon Utilities Inc. 1439969008"/>
    <x v="25"/>
  </r>
  <r>
    <s v="CIS"/>
    <m/>
    <s v="ZDLRTL"/>
    <m/>
    <x v="4"/>
    <m/>
    <n v="0.65"/>
    <s v="0300375113"/>
    <s v="300375113"/>
    <s v="0700160070"/>
    <m/>
    <m/>
    <m/>
    <d v="2014-02-21T00:00:00"/>
    <x v="4"/>
    <m/>
    <n v="38078.660000000003"/>
    <m/>
    <x v="4"/>
    <m/>
    <s v="Horizon Utilities Inc. 1439969008"/>
    <x v="25"/>
  </r>
  <r>
    <s v="CIS"/>
    <m/>
    <s v="ZDLRTN"/>
    <m/>
    <x v="4"/>
    <m/>
    <n v="3.23"/>
    <s v="0300375113"/>
    <s v="300375113"/>
    <s v="0700160070"/>
    <m/>
    <m/>
    <m/>
    <d v="2014-02-21T00:00:00"/>
    <x v="5"/>
    <m/>
    <n v="189221.62"/>
    <m/>
    <x v="5"/>
    <m/>
    <s v="Horizon Utilities Inc. 1439969008"/>
    <x v="25"/>
  </r>
  <r>
    <s v="CIS"/>
    <m/>
    <s v="ZDLV10"/>
    <m/>
    <x v="4"/>
    <m/>
    <n v="0.01"/>
    <s v="0300375113"/>
    <s v="300375113"/>
    <s v="0700160070"/>
    <m/>
    <m/>
    <m/>
    <d v="2014-02-21T00:00:00"/>
    <x v="1"/>
    <m/>
    <n v="582.33000000000004"/>
    <m/>
    <x v="1"/>
    <m/>
    <s v="Horizon Utilities Inc. 1439969008"/>
    <x v="25"/>
  </r>
  <r>
    <s v="CIS"/>
    <m/>
    <s v="ZDLV11"/>
    <m/>
    <x v="4"/>
    <m/>
    <n v="0.02"/>
    <s v="0300375113"/>
    <s v="300375113"/>
    <s v="0700160070"/>
    <m/>
    <m/>
    <m/>
    <d v="2014-02-21T00:00:00"/>
    <x v="8"/>
    <m/>
    <n v="1339.36"/>
    <m/>
    <x v="7"/>
    <m/>
    <s v="Horizon Utilities Inc. 1439969008"/>
    <x v="25"/>
  </r>
  <r>
    <s v="CIS"/>
    <m/>
    <s v="ZDLV12"/>
    <m/>
    <x v="4"/>
    <m/>
    <n v="0"/>
    <s v="0300375113"/>
    <s v="300375113"/>
    <s v="0700160070"/>
    <m/>
    <m/>
    <m/>
    <d v="2014-02-21T00:00:00"/>
    <x v="9"/>
    <m/>
    <n v="-58.23"/>
    <m/>
    <x v="8"/>
    <m/>
    <s v="Horizon Utilities Inc. 1439969008"/>
    <x v="25"/>
  </r>
  <r>
    <s v="CIS"/>
    <m/>
    <s v="ZDLV9A"/>
    <m/>
    <x v="4"/>
    <m/>
    <n v="0.28000000000000003"/>
    <s v="0300375113"/>
    <s v="300375113"/>
    <s v="0700160070"/>
    <m/>
    <m/>
    <m/>
    <d v="2014-02-21T00:00:00"/>
    <x v="10"/>
    <m/>
    <n v="16014.09"/>
    <m/>
    <x v="6"/>
    <m/>
    <s v="Horizon Utilities Inc. 1439969008"/>
    <x v="25"/>
  </r>
  <r>
    <s v="CIS"/>
    <m/>
    <s v="SDEMAN"/>
    <m/>
    <x v="4"/>
    <m/>
    <n v="0"/>
    <s v="0300301089"/>
    <s v="300301089"/>
    <s v="0700192377"/>
    <m/>
    <m/>
    <m/>
    <d v="2014-02-21T00:00:00"/>
    <x v="32"/>
    <m/>
    <n v="0"/>
    <m/>
    <x v="20"/>
    <m/>
    <s v="Essex Powerlines Co 1523579009"/>
    <x v="24"/>
  </r>
  <r>
    <s v="CIS"/>
    <m/>
    <s v="SQUANT"/>
    <m/>
    <x v="4"/>
    <m/>
    <n v="0"/>
    <s v="0300301089"/>
    <s v="300301089"/>
    <s v="0700192377"/>
    <m/>
    <m/>
    <m/>
    <d v="2014-02-21T00:00:00"/>
    <x v="33"/>
    <m/>
    <n v="0"/>
    <m/>
    <x v="20"/>
    <m/>
    <s v="Essex Powerlines Co 1523579009"/>
    <x v="24"/>
  </r>
  <r>
    <s v="CIS"/>
    <m/>
    <s v="ZDLSMT"/>
    <m/>
    <x v="4"/>
    <m/>
    <n v="3.92"/>
    <s v="0300301089"/>
    <s v="300301089"/>
    <s v="0700192377"/>
    <m/>
    <m/>
    <m/>
    <d v="2014-02-21T00:00:00"/>
    <x v="11"/>
    <m/>
    <n v="3.92"/>
    <m/>
    <x v="9"/>
    <m/>
    <s v="Essex Powerlines Co 1523579009"/>
    <x v="24"/>
  </r>
  <r>
    <s v="CIS"/>
    <m/>
    <s v="ZDLSVC"/>
    <m/>
    <x v="4"/>
    <m/>
    <n v="294.97000000000003"/>
    <s v="0300301089"/>
    <s v="300301089"/>
    <s v="0700192377"/>
    <m/>
    <m/>
    <m/>
    <d v="2014-02-21T00:00:00"/>
    <x v="11"/>
    <m/>
    <n v="294.97000000000003"/>
    <m/>
    <x v="9"/>
    <m/>
    <s v="Essex Powerlines Co 1523579009"/>
    <x v="24"/>
  </r>
  <r>
    <s v="CIS"/>
    <m/>
    <s v="ZDLLLC"/>
    <m/>
    <x v="4"/>
    <m/>
    <n v="1.99"/>
    <s v="0300098273"/>
    <s v="300098273"/>
    <s v="0700218896"/>
    <m/>
    <m/>
    <m/>
    <d v="2014-02-21T00:00:00"/>
    <x v="22"/>
    <m/>
    <n v="0"/>
    <m/>
    <x v="15"/>
    <m/>
    <s v="Horizon Utilities Inc. 0179831004"/>
    <x v="25"/>
  </r>
  <r>
    <s v="CIS"/>
    <m/>
    <s v="ZDLSMT"/>
    <m/>
    <x v="4"/>
    <m/>
    <n v="3.92"/>
    <s v="0300098273"/>
    <s v="300098273"/>
    <s v="0700218896"/>
    <m/>
    <m/>
    <m/>
    <d v="2014-02-21T00:00:00"/>
    <x v="11"/>
    <m/>
    <n v="3.92"/>
    <m/>
    <x v="9"/>
    <m/>
    <s v="Horizon Utilities Inc. 0179831004"/>
    <x v="25"/>
  </r>
  <r>
    <s v="CIS"/>
    <m/>
    <s v="ZDLSVC"/>
    <m/>
    <x v="4"/>
    <m/>
    <n v="294.97000000000003"/>
    <s v="0300098273"/>
    <s v="300098273"/>
    <s v="0700218896"/>
    <m/>
    <m/>
    <m/>
    <d v="2014-02-21T00:00:00"/>
    <x v="11"/>
    <m/>
    <n v="294.97000000000003"/>
    <m/>
    <x v="9"/>
    <m/>
    <s v="Horizon Utilities Inc. 0179831004"/>
    <x v="25"/>
  </r>
  <r>
    <s v="CIS"/>
    <m/>
    <s v="SDEMAN"/>
    <m/>
    <x v="4"/>
    <m/>
    <n v="0"/>
    <s v="0300421651"/>
    <s v="300421651"/>
    <s v="0700230042"/>
    <m/>
    <m/>
    <m/>
    <d v="2014-02-21T00:00:00"/>
    <x v="32"/>
    <m/>
    <n v="0"/>
    <m/>
    <x v="20"/>
    <m/>
    <s v="Essex Powerlines Co 1556215001"/>
    <x v="24"/>
  </r>
  <r>
    <s v="CIS"/>
    <m/>
    <s v="SQUANT"/>
    <m/>
    <x v="4"/>
    <m/>
    <n v="0"/>
    <s v="0300421651"/>
    <s v="300421651"/>
    <s v="0700230042"/>
    <m/>
    <m/>
    <m/>
    <d v="2014-02-21T00:00:00"/>
    <x v="33"/>
    <m/>
    <n v="0"/>
    <m/>
    <x v="20"/>
    <m/>
    <s v="Essex Powerlines Co 1556215001"/>
    <x v="24"/>
  </r>
  <r>
    <s v="CIS"/>
    <m/>
    <s v="ZDLCSC"/>
    <m/>
    <x v="4"/>
    <m/>
    <n v="0.68"/>
    <s v="0300421651"/>
    <s v="300421651"/>
    <s v="0700230042"/>
    <m/>
    <m/>
    <m/>
    <d v="2014-02-21T00:00:00"/>
    <x v="0"/>
    <m/>
    <n v="18011.95"/>
    <m/>
    <x v="0"/>
    <m/>
    <s v="Essex Powerlines Co 1556215001"/>
    <x v="24"/>
  </r>
  <r>
    <s v="CIS"/>
    <m/>
    <s v="ZDLRTC"/>
    <m/>
    <x v="4"/>
    <m/>
    <n v="1.62"/>
    <s v="0300421651"/>
    <s v="300421651"/>
    <s v="0700230042"/>
    <m/>
    <m/>
    <m/>
    <d v="2014-02-21T00:00:00"/>
    <x v="4"/>
    <m/>
    <n v="43306.15"/>
    <m/>
    <x v="4"/>
    <m/>
    <s v="Essex Powerlines Co 1556215001"/>
    <x v="24"/>
  </r>
  <r>
    <s v="CIS"/>
    <m/>
    <s v="ZDLRTN"/>
    <m/>
    <x v="4"/>
    <m/>
    <n v="3.23"/>
    <s v="0300421651"/>
    <s v="300421651"/>
    <s v="0700230042"/>
    <m/>
    <m/>
    <m/>
    <d v="2014-02-21T00:00:00"/>
    <x v="5"/>
    <m/>
    <n v="86344.98"/>
    <m/>
    <x v="5"/>
    <m/>
    <s v="Essex Powerlines Co 1556215001"/>
    <x v="24"/>
  </r>
  <r>
    <s v="CIS"/>
    <m/>
    <s v="ZDLV10"/>
    <m/>
    <x v="4"/>
    <m/>
    <n v="0.01"/>
    <s v="0300421651"/>
    <s v="300421651"/>
    <s v="0700230042"/>
    <m/>
    <m/>
    <m/>
    <d v="2014-02-21T00:00:00"/>
    <x v="1"/>
    <m/>
    <n v="264.10000000000002"/>
    <m/>
    <x v="1"/>
    <m/>
    <s v="Essex Powerlines Co 1556215001"/>
    <x v="24"/>
  </r>
  <r>
    <s v="CIS"/>
    <m/>
    <s v="ZDLV11"/>
    <m/>
    <x v="4"/>
    <m/>
    <n v="0.02"/>
    <s v="0300421651"/>
    <s v="300421651"/>
    <s v="0700230042"/>
    <m/>
    <m/>
    <m/>
    <d v="2014-02-21T00:00:00"/>
    <x v="8"/>
    <m/>
    <n v="607.44000000000005"/>
    <m/>
    <x v="7"/>
    <m/>
    <s v="Essex Powerlines Co 1556215001"/>
    <x v="24"/>
  </r>
  <r>
    <s v="CIS"/>
    <m/>
    <s v="ZDLV12"/>
    <m/>
    <x v="4"/>
    <m/>
    <n v="0"/>
    <s v="0300421651"/>
    <s v="300421651"/>
    <s v="0700230042"/>
    <m/>
    <m/>
    <m/>
    <d v="2014-02-21T00:00:00"/>
    <x v="9"/>
    <m/>
    <n v="-26.41"/>
    <m/>
    <x v="8"/>
    <m/>
    <s v="Essex Powerlines Co 1556215001"/>
    <x v="24"/>
  </r>
  <r>
    <s v="CIS"/>
    <m/>
    <s v="ZDLV9A"/>
    <m/>
    <x v="4"/>
    <m/>
    <n v="0.28000000000000003"/>
    <s v="0300421651"/>
    <s v="300421651"/>
    <s v="0700230042"/>
    <m/>
    <m/>
    <m/>
    <d v="2014-02-21T00:00:00"/>
    <x v="10"/>
    <m/>
    <n v="7262.88"/>
    <m/>
    <x v="6"/>
    <m/>
    <s v="Essex Powerlines Co 1556215001"/>
    <x v="24"/>
  </r>
  <r>
    <s v="CIS"/>
    <m/>
    <s v="ZDLV9B"/>
    <m/>
    <x v="4"/>
    <m/>
    <n v="0.63"/>
    <s v="0300421651"/>
    <s v="300421651"/>
    <s v="0700230042"/>
    <m/>
    <m/>
    <m/>
    <d v="2014-02-21T00:00:00"/>
    <x v="19"/>
    <m/>
    <n v="-18710.14"/>
    <m/>
    <x v="14"/>
    <m/>
    <s v="Essex Powerlines Co 1556215001"/>
    <x v="24"/>
  </r>
  <r>
    <s v="CIS"/>
    <m/>
    <s v="ZGA"/>
    <m/>
    <x v="4"/>
    <m/>
    <n v="0.05"/>
    <s v="0300421651"/>
    <s v="300421651"/>
    <s v="0700230042"/>
    <m/>
    <m/>
    <m/>
    <d v="2014-02-21T00:00:00"/>
    <x v="20"/>
    <m/>
    <n v="87608.320000000007"/>
    <m/>
    <x v="11"/>
    <m/>
    <s v="Essex Powerlines Co 1556215001"/>
    <x v="24"/>
  </r>
  <r>
    <s v="CIS"/>
    <m/>
    <s v="ZKWH"/>
    <m/>
    <x v="4"/>
    <m/>
    <n v="0"/>
    <s v="0300421651"/>
    <s v="300421651"/>
    <s v="0700230042"/>
    <m/>
    <m/>
    <m/>
    <d v="2014-02-21T00:00:00"/>
    <x v="12"/>
    <m/>
    <n v="167116.06"/>
    <m/>
    <x v="10"/>
    <m/>
    <s v="Essex Powerlines Co 1556215001"/>
    <x v="24"/>
  </r>
  <r>
    <s v="CIS"/>
    <m/>
    <s v="ZRCRPP"/>
    <m/>
    <x v="4"/>
    <m/>
    <n v="0"/>
    <s v="0300421651"/>
    <s v="300421651"/>
    <s v="0700230042"/>
    <m/>
    <m/>
    <m/>
    <d v="2014-02-21T00:00:00"/>
    <x v="18"/>
    <m/>
    <n v="3139.2"/>
    <m/>
    <x v="13"/>
    <m/>
    <s v="Essex Powerlines Co 1556215001"/>
    <x v="24"/>
  </r>
  <r>
    <s v="CIS"/>
    <m/>
    <s v="ZRCSSS"/>
    <m/>
    <x v="4"/>
    <m/>
    <n v="0.25"/>
    <s v="0300421651"/>
    <s v="300421651"/>
    <s v="0700230042"/>
    <m/>
    <m/>
    <m/>
    <d v="2014-02-21T00:00:00"/>
    <x v="16"/>
    <m/>
    <n v="0.25"/>
    <m/>
    <x v="12"/>
    <m/>
    <s v="Essex Powerlines Co 1556215001"/>
    <x v="24"/>
  </r>
  <r>
    <s v="CIS"/>
    <m/>
    <s v="ZRCWMS"/>
    <m/>
    <x v="4"/>
    <m/>
    <n v="0"/>
    <s v="0300421651"/>
    <s v="300421651"/>
    <s v="0700230042"/>
    <m/>
    <m/>
    <m/>
    <d v="2014-02-21T00:00:00"/>
    <x v="18"/>
    <m/>
    <n v="11510.39"/>
    <m/>
    <x v="13"/>
    <m/>
    <s v="Essex Powerlines Co 1556215001"/>
    <x v="24"/>
  </r>
  <r>
    <s v="CIS"/>
    <m/>
    <s v="SDEMAN"/>
    <m/>
    <x v="4"/>
    <m/>
    <n v="0"/>
    <s v="0300109055"/>
    <s v="300109055"/>
    <s v="0700251661"/>
    <m/>
    <m/>
    <m/>
    <d v="2014-02-21T00:00:00"/>
    <x v="32"/>
    <m/>
    <n v="0"/>
    <m/>
    <x v="20"/>
    <m/>
    <s v="Essex Powerlines Co 0161474004"/>
    <x v="24"/>
  </r>
  <r>
    <s v="CIS"/>
    <m/>
    <s v="SQUANT"/>
    <m/>
    <x v="4"/>
    <m/>
    <n v="0"/>
    <s v="0300109055"/>
    <s v="300109055"/>
    <s v="0700251661"/>
    <m/>
    <m/>
    <m/>
    <d v="2014-02-21T00:00:00"/>
    <x v="33"/>
    <m/>
    <n v="0"/>
    <m/>
    <x v="20"/>
    <m/>
    <s v="Essex Powerlines Co 0161474004"/>
    <x v="24"/>
  </r>
  <r>
    <s v="CIS"/>
    <m/>
    <s v="ZDLSMT"/>
    <m/>
    <x v="4"/>
    <m/>
    <n v="3.92"/>
    <s v="0300109055"/>
    <s v="300109055"/>
    <s v="0700251661"/>
    <m/>
    <m/>
    <m/>
    <d v="2014-02-21T00:00:00"/>
    <x v="11"/>
    <m/>
    <n v="3.92"/>
    <m/>
    <x v="9"/>
    <m/>
    <s v="Essex Powerlines Co 0161474004"/>
    <x v="24"/>
  </r>
  <r>
    <s v="CIS"/>
    <m/>
    <s v="ZDLSVC"/>
    <m/>
    <x v="4"/>
    <m/>
    <n v="294.97000000000003"/>
    <s v="0300109055"/>
    <s v="300109055"/>
    <s v="0700251661"/>
    <m/>
    <m/>
    <m/>
    <d v="2014-02-21T00:00:00"/>
    <x v="11"/>
    <m/>
    <n v="294.97000000000003"/>
    <m/>
    <x v="9"/>
    <m/>
    <s v="Essex Powerlines Co 0161474004"/>
    <x v="24"/>
  </r>
  <r>
    <s v="CIS"/>
    <m/>
    <s v="SDEMAN"/>
    <m/>
    <x v="4"/>
    <m/>
    <n v="0"/>
    <s v="0300199828"/>
    <s v="300199828"/>
    <s v="0700258790"/>
    <m/>
    <m/>
    <m/>
    <d v="2014-02-21T00:00:00"/>
    <x v="32"/>
    <m/>
    <n v="0"/>
    <m/>
    <x v="20"/>
    <m/>
    <s v="Essex Powerlines Co 0407539002"/>
    <x v="24"/>
  </r>
  <r>
    <s v="CIS"/>
    <m/>
    <s v="SQUANT"/>
    <m/>
    <x v="4"/>
    <m/>
    <n v="0"/>
    <s v="0300199828"/>
    <s v="300199828"/>
    <s v="0700258790"/>
    <m/>
    <m/>
    <m/>
    <d v="2014-02-21T00:00:00"/>
    <x v="33"/>
    <m/>
    <n v="0"/>
    <m/>
    <x v="20"/>
    <m/>
    <s v="Essex Powerlines Co 0407539002"/>
    <x v="24"/>
  </r>
  <r>
    <s v="CIS"/>
    <m/>
    <s v="ZDLSMT"/>
    <m/>
    <x v="4"/>
    <m/>
    <n v="3.92"/>
    <s v="0300199828"/>
    <s v="300199828"/>
    <s v="0700258790"/>
    <m/>
    <m/>
    <m/>
    <d v="2014-02-21T00:00:00"/>
    <x v="11"/>
    <m/>
    <n v="3.92"/>
    <m/>
    <x v="9"/>
    <m/>
    <s v="Essex Powerlines Co 0407539002"/>
    <x v="24"/>
  </r>
  <r>
    <s v="CIS"/>
    <m/>
    <s v="ZDLSVC"/>
    <m/>
    <x v="4"/>
    <m/>
    <n v="294.97000000000003"/>
    <s v="0300199828"/>
    <s v="300199828"/>
    <s v="0700258790"/>
    <m/>
    <m/>
    <m/>
    <d v="2014-02-21T00:00:00"/>
    <x v="11"/>
    <m/>
    <n v="294.97000000000003"/>
    <m/>
    <x v="9"/>
    <m/>
    <s v="Essex Powerlines Co 0407539002"/>
    <x v="24"/>
  </r>
  <r>
    <s v="CIS"/>
    <m/>
    <s v="SDEMAN"/>
    <m/>
    <x v="4"/>
    <m/>
    <n v="0"/>
    <s v="0300359223"/>
    <s v="300359223"/>
    <s v="0700277587"/>
    <m/>
    <m/>
    <m/>
    <d v="2014-02-21T00:00:00"/>
    <x v="32"/>
    <m/>
    <n v="0"/>
    <m/>
    <x v="20"/>
    <m/>
    <s v="Essex Powerlines Co 1619711000"/>
    <x v="24"/>
  </r>
  <r>
    <s v="CIS"/>
    <m/>
    <s v="ZDLSMT"/>
    <m/>
    <x v="4"/>
    <m/>
    <n v="3.92"/>
    <s v="0300359223"/>
    <s v="300359223"/>
    <s v="0700277587"/>
    <m/>
    <m/>
    <m/>
    <d v="2014-02-21T00:00:00"/>
    <x v="11"/>
    <m/>
    <n v="3.92"/>
    <m/>
    <x v="9"/>
    <m/>
    <s v="Essex Powerlines Co 1619711000"/>
    <x v="24"/>
  </r>
  <r>
    <s v="CIS"/>
    <m/>
    <s v="ZDLSSC"/>
    <m/>
    <x v="4"/>
    <m/>
    <n v="647.16"/>
    <s v="0300359223"/>
    <s v="300359223"/>
    <s v="0700277587"/>
    <m/>
    <m/>
    <m/>
    <d v="2014-02-21T00:00:00"/>
    <x v="23"/>
    <m/>
    <n v="4005.92"/>
    <m/>
    <x v="16"/>
    <m/>
    <s v="Essex Powerlines Co 1619711000"/>
    <x v="24"/>
  </r>
  <r>
    <s v="CIS"/>
    <m/>
    <s v="ZDLSVC"/>
    <m/>
    <x v="4"/>
    <m/>
    <n v="294.97000000000003"/>
    <s v="0300359223"/>
    <s v="300359223"/>
    <s v="0700277587"/>
    <m/>
    <m/>
    <m/>
    <d v="2014-02-21T00:00:00"/>
    <x v="11"/>
    <m/>
    <n v="294.97000000000003"/>
    <m/>
    <x v="9"/>
    <m/>
    <s v="Essex Powerlines Co 1619711000"/>
    <x v="24"/>
  </r>
  <r>
    <s v="CIS"/>
    <m/>
    <s v="SDEMAN"/>
    <m/>
    <x v="4"/>
    <m/>
    <n v="0"/>
    <s v="0300225928"/>
    <s v="300225928"/>
    <s v="0700282520"/>
    <m/>
    <m/>
    <m/>
    <d v="2014-02-21T00:00:00"/>
    <x v="32"/>
    <m/>
    <n v="0"/>
    <m/>
    <x v="20"/>
    <m/>
    <s v="Hydro 2000 Inc. 1361121003"/>
    <x v="17"/>
  </r>
  <r>
    <s v="CIS"/>
    <m/>
    <s v="SQUANT"/>
    <m/>
    <x v="4"/>
    <m/>
    <n v="0"/>
    <s v="0300225928"/>
    <s v="300225928"/>
    <s v="0700282520"/>
    <m/>
    <m/>
    <m/>
    <d v="2014-02-21T00:00:00"/>
    <x v="33"/>
    <m/>
    <n v="0"/>
    <m/>
    <x v="20"/>
    <m/>
    <s v="Hydro 2000 Inc. 1361121003"/>
    <x v="17"/>
  </r>
  <r>
    <s v="CIS"/>
    <m/>
    <s v="ZDLLLC"/>
    <m/>
    <x v="4"/>
    <m/>
    <n v="1.99"/>
    <s v="0300225928"/>
    <s v="300225928"/>
    <s v="0700282520"/>
    <m/>
    <m/>
    <m/>
    <d v="2014-02-21T00:00:00"/>
    <x v="22"/>
    <m/>
    <n v="2534.62"/>
    <m/>
    <x v="15"/>
    <m/>
    <s v="Hydro 2000 Inc. 1361121003"/>
    <x v="17"/>
  </r>
  <r>
    <s v="CIS"/>
    <m/>
    <s v="ZDLMTC"/>
    <m/>
    <x v="4"/>
    <m/>
    <n v="476.35"/>
    <s v="0300225928"/>
    <s v="300225928"/>
    <s v="0700282520"/>
    <m/>
    <m/>
    <m/>
    <d v="2014-02-21T00:00:00"/>
    <x v="13"/>
    <m/>
    <n v="476.35"/>
    <m/>
    <x v="9"/>
    <m/>
    <s v="Hydro 2000 Inc. 1361121003"/>
    <x v="17"/>
  </r>
  <r>
    <s v="CIS"/>
    <m/>
    <s v="ZDLSMT"/>
    <m/>
    <x v="4"/>
    <m/>
    <n v="3.92"/>
    <s v="0300225928"/>
    <s v="300225928"/>
    <s v="0700282520"/>
    <m/>
    <m/>
    <m/>
    <d v="2014-02-21T00:00:00"/>
    <x v="11"/>
    <m/>
    <n v="3.92"/>
    <m/>
    <x v="9"/>
    <m/>
    <s v="Hydro 2000 Inc. 1361121003"/>
    <x v="17"/>
  </r>
  <r>
    <s v="CIS"/>
    <m/>
    <s v="ZDLSVC"/>
    <m/>
    <x v="4"/>
    <m/>
    <n v="294.97000000000003"/>
    <s v="0300225928"/>
    <s v="300225928"/>
    <s v="0700282520"/>
    <m/>
    <m/>
    <m/>
    <d v="2014-02-21T00:00:00"/>
    <x v="11"/>
    <m/>
    <n v="294.97000000000003"/>
    <m/>
    <x v="9"/>
    <m/>
    <s v="Hydro 2000 Inc. 1361121003"/>
    <x v="17"/>
  </r>
  <r>
    <s v="CIS"/>
    <m/>
    <s v="SDEMAN"/>
    <m/>
    <x v="4"/>
    <m/>
    <n v="0"/>
    <s v="0300136595"/>
    <s v="300136595"/>
    <s v="0700292194"/>
    <m/>
    <m/>
    <m/>
    <d v="2014-02-21T00:00:00"/>
    <x v="32"/>
    <m/>
    <n v="0"/>
    <m/>
    <x v="20"/>
    <m/>
    <s v="Greater Sudbury Hydro Inc 0479951007"/>
    <x v="40"/>
  </r>
  <r>
    <s v="CIS"/>
    <m/>
    <s v="SQUANT"/>
    <m/>
    <x v="4"/>
    <m/>
    <n v="0"/>
    <s v="0300136595"/>
    <s v="300136595"/>
    <s v="0700292194"/>
    <m/>
    <m/>
    <m/>
    <d v="2014-02-21T00:00:00"/>
    <x v="33"/>
    <m/>
    <n v="0"/>
    <m/>
    <x v="20"/>
    <m/>
    <s v="Greater Sudbury Hydro Inc 0479951007"/>
    <x v="40"/>
  </r>
  <r>
    <s v="CIS"/>
    <m/>
    <s v="ZDLCSC"/>
    <m/>
    <x v="4"/>
    <m/>
    <n v="0.68"/>
    <s v="0300136595"/>
    <s v="300136595"/>
    <s v="0700292194"/>
    <m/>
    <m/>
    <m/>
    <d v="2014-02-21T00:00:00"/>
    <x v="0"/>
    <m/>
    <n v="3502.86"/>
    <m/>
    <x v="0"/>
    <m/>
    <s v="Greater Sudbury Hydro Inc 0479951007"/>
    <x v="40"/>
  </r>
  <r>
    <s v="CIS"/>
    <m/>
    <s v="ZDLRTC"/>
    <m/>
    <x v="4"/>
    <m/>
    <n v="1.62"/>
    <s v="0300136595"/>
    <s v="300136595"/>
    <s v="0700292194"/>
    <m/>
    <m/>
    <m/>
    <d v="2014-02-21T00:00:00"/>
    <x v="4"/>
    <m/>
    <n v="8603.48"/>
    <m/>
    <x v="4"/>
    <m/>
    <s v="Greater Sudbury Hydro Inc 0479951007"/>
    <x v="40"/>
  </r>
  <r>
    <s v="CIS"/>
    <m/>
    <s v="ZDLRTN"/>
    <m/>
    <x v="4"/>
    <m/>
    <n v="3.23"/>
    <s v="0300136595"/>
    <s v="300136595"/>
    <s v="0700292194"/>
    <m/>
    <m/>
    <m/>
    <d v="2014-02-21T00:00:00"/>
    <x v="5"/>
    <m/>
    <n v="16569.45"/>
    <m/>
    <x v="5"/>
    <m/>
    <s v="Greater Sudbury Hydro Inc 0479951007"/>
    <x v="40"/>
  </r>
  <r>
    <s v="CIS"/>
    <m/>
    <s v="ZDLV10"/>
    <m/>
    <x v="4"/>
    <m/>
    <n v="0.01"/>
    <s v="0300136595"/>
    <s v="300136595"/>
    <s v="0700292194"/>
    <m/>
    <m/>
    <m/>
    <d v="2014-02-21T00:00:00"/>
    <x v="1"/>
    <m/>
    <n v="51.36"/>
    <m/>
    <x v="1"/>
    <m/>
    <s v="Greater Sudbury Hydro Inc 0479951007"/>
    <x v="40"/>
  </r>
  <r>
    <s v="CIS"/>
    <m/>
    <s v="ZDLV11"/>
    <m/>
    <x v="4"/>
    <m/>
    <n v="0.02"/>
    <s v="0300136595"/>
    <s v="300136595"/>
    <s v="0700292194"/>
    <m/>
    <m/>
    <m/>
    <d v="2014-02-21T00:00:00"/>
    <x v="8"/>
    <m/>
    <n v="118.13"/>
    <m/>
    <x v="7"/>
    <m/>
    <s v="Greater Sudbury Hydro Inc 0479951007"/>
    <x v="40"/>
  </r>
  <r>
    <s v="CIS"/>
    <m/>
    <s v="ZDLV12"/>
    <m/>
    <x v="4"/>
    <m/>
    <n v="0"/>
    <s v="0300136595"/>
    <s v="300136595"/>
    <s v="0700292194"/>
    <m/>
    <m/>
    <m/>
    <d v="2014-02-21T00:00:00"/>
    <x v="9"/>
    <m/>
    <n v="-5.14"/>
    <m/>
    <x v="8"/>
    <m/>
    <s v="Greater Sudbury Hydro Inc 0479951007"/>
    <x v="40"/>
  </r>
  <r>
    <s v="CIS"/>
    <m/>
    <s v="ZDLV9A"/>
    <m/>
    <x v="4"/>
    <m/>
    <n v="0.28000000000000003"/>
    <s v="0300136595"/>
    <s v="300136595"/>
    <s v="0700292194"/>
    <m/>
    <m/>
    <m/>
    <d v="2014-02-21T00:00:00"/>
    <x v="10"/>
    <m/>
    <n v="1412.44"/>
    <m/>
    <x v="6"/>
    <m/>
    <s v="Greater Sudbury Hydro Inc 0479951007"/>
    <x v="40"/>
  </r>
  <r>
    <s v="CIS"/>
    <m/>
    <s v="ZDLV9B"/>
    <m/>
    <x v="4"/>
    <m/>
    <n v="0.63"/>
    <s v="0300136595"/>
    <s v="300136595"/>
    <s v="0700292194"/>
    <m/>
    <m/>
    <m/>
    <d v="2014-02-21T00:00:00"/>
    <x v="19"/>
    <m/>
    <n v="-3193.19"/>
    <m/>
    <x v="14"/>
    <m/>
    <s v="Greater Sudbury Hydro Inc 0479951007"/>
    <x v="40"/>
  </r>
  <r>
    <s v="CIS"/>
    <m/>
    <s v="ZGA"/>
    <m/>
    <x v="4"/>
    <m/>
    <n v="0.01"/>
    <s v="0300136595"/>
    <s v="300136595"/>
    <s v="0700292194"/>
    <m/>
    <m/>
    <m/>
    <d v="2014-02-21T00:00:00"/>
    <x v="20"/>
    <m/>
    <n v="37090.36"/>
    <m/>
    <x v="11"/>
    <m/>
    <s v="Greater Sudbury Hydro Inc 0479951007"/>
    <x v="40"/>
  </r>
  <r>
    <s v="CIS"/>
    <m/>
    <s v="ZKWH"/>
    <m/>
    <x v="4"/>
    <m/>
    <n v="0"/>
    <s v="0300136595"/>
    <s v="300136595"/>
    <s v="0700292194"/>
    <m/>
    <m/>
    <m/>
    <d v="2014-02-21T00:00:00"/>
    <x v="12"/>
    <m/>
    <n v="182462.82"/>
    <m/>
    <x v="10"/>
    <m/>
    <s v="Greater Sudbury Hydro Inc 0479951007"/>
    <x v="40"/>
  </r>
  <r>
    <s v="CIS"/>
    <m/>
    <s v="ZRCRPP"/>
    <m/>
    <x v="4"/>
    <m/>
    <n v="0"/>
    <s v="0300136595"/>
    <s v="300136595"/>
    <s v="0700292194"/>
    <m/>
    <m/>
    <m/>
    <d v="2014-02-21T00:00:00"/>
    <x v="18"/>
    <m/>
    <n v="3231.48"/>
    <m/>
    <x v="13"/>
    <m/>
    <s v="Greater Sudbury Hydro Inc 0479951007"/>
    <x v="40"/>
  </r>
  <r>
    <s v="CIS"/>
    <m/>
    <s v="ZRCSSS"/>
    <m/>
    <x v="4"/>
    <m/>
    <n v="0.25"/>
    <s v="0300136595"/>
    <s v="300136595"/>
    <s v="0700292194"/>
    <m/>
    <m/>
    <m/>
    <d v="2014-02-21T00:00:00"/>
    <x v="16"/>
    <m/>
    <n v="0.25"/>
    <m/>
    <x v="12"/>
    <m/>
    <s v="Greater Sudbury Hydro Inc 0479951007"/>
    <x v="40"/>
  </r>
  <r>
    <s v="CIS"/>
    <m/>
    <s v="ZRCWMS"/>
    <m/>
    <x v="4"/>
    <m/>
    <n v="0"/>
    <s v="0300136595"/>
    <s v="300136595"/>
    <s v="0700292194"/>
    <m/>
    <m/>
    <m/>
    <d v="2014-02-21T00:00:00"/>
    <x v="18"/>
    <m/>
    <n v="11848.75"/>
    <m/>
    <x v="13"/>
    <m/>
    <s v="Greater Sudbury Hydro Inc 0479951007"/>
    <x v="40"/>
  </r>
  <r>
    <s v="CIS"/>
    <m/>
    <s v="SDEMAN"/>
    <m/>
    <x v="4"/>
    <m/>
    <n v="0"/>
    <s v="0300332673"/>
    <s v="300332673"/>
    <s v="0700303334"/>
    <m/>
    <m/>
    <m/>
    <d v="2014-02-21T00:00:00"/>
    <x v="32"/>
    <m/>
    <n v="0"/>
    <m/>
    <x v="20"/>
    <m/>
    <s v="Greater Sudbury Hydro Inc 0779085013"/>
    <x v="40"/>
  </r>
  <r>
    <s v="CIS"/>
    <m/>
    <s v="ZDLMTC"/>
    <m/>
    <x v="4"/>
    <m/>
    <n v="476.35"/>
    <s v="0300332673"/>
    <s v="300332673"/>
    <s v="0700303334"/>
    <m/>
    <m/>
    <m/>
    <d v="2014-02-21T00:00:00"/>
    <x v="13"/>
    <m/>
    <n v="952.7"/>
    <m/>
    <x v="9"/>
    <m/>
    <s v="Greater Sudbury Hydro Inc 0779085013"/>
    <x v="40"/>
  </r>
  <r>
    <s v="CIS"/>
    <m/>
    <s v="ZDLSMT"/>
    <m/>
    <x v="4"/>
    <m/>
    <n v="3.92"/>
    <s v="0300332673"/>
    <s v="300332673"/>
    <s v="0700303334"/>
    <m/>
    <m/>
    <m/>
    <d v="2014-02-21T00:00:00"/>
    <x v="11"/>
    <m/>
    <n v="3.92"/>
    <m/>
    <x v="9"/>
    <m/>
    <s v="Greater Sudbury Hydro Inc 0779085013"/>
    <x v="40"/>
  </r>
  <r>
    <s v="CIS"/>
    <m/>
    <s v="ZDLSSC"/>
    <m/>
    <x v="4"/>
    <m/>
    <n v="647.16"/>
    <s v="0300332673"/>
    <s v="300332673"/>
    <s v="0700303334"/>
    <m/>
    <m/>
    <m/>
    <d v="2014-02-21T00:00:00"/>
    <x v="23"/>
    <m/>
    <n v="304.17"/>
    <m/>
    <x v="16"/>
    <m/>
    <s v="Greater Sudbury Hydro Inc 0779085013"/>
    <x v="40"/>
  </r>
  <r>
    <s v="CIS"/>
    <m/>
    <s v="ZDLSVC"/>
    <m/>
    <x v="4"/>
    <m/>
    <n v="294.97000000000003"/>
    <s v="0300332673"/>
    <s v="300332673"/>
    <s v="0700303334"/>
    <m/>
    <m/>
    <m/>
    <d v="2014-02-21T00:00:00"/>
    <x v="11"/>
    <m/>
    <n v="294.97000000000003"/>
    <m/>
    <x v="9"/>
    <m/>
    <s v="Greater Sudbury Hydro Inc 0779085013"/>
    <x v="40"/>
  </r>
  <r>
    <s v="CIS"/>
    <m/>
    <s v="SDEMAN"/>
    <m/>
    <x v="4"/>
    <m/>
    <n v="0"/>
    <s v="0300084629"/>
    <s v="300084629"/>
    <s v="0700307034"/>
    <m/>
    <m/>
    <m/>
    <d v="2014-02-21T00:00:00"/>
    <x v="32"/>
    <m/>
    <n v="0"/>
    <m/>
    <x v="20"/>
    <m/>
    <s v="Essex Powerlines Co 0593838003"/>
    <x v="24"/>
  </r>
  <r>
    <s v="CIS"/>
    <m/>
    <s v="SQUANT"/>
    <m/>
    <x v="4"/>
    <m/>
    <n v="0"/>
    <s v="0300084629"/>
    <s v="300084629"/>
    <s v="0700307034"/>
    <m/>
    <m/>
    <m/>
    <d v="2014-02-21T00:00:00"/>
    <x v="33"/>
    <m/>
    <n v="0"/>
    <m/>
    <x v="20"/>
    <m/>
    <s v="Essex Powerlines Co 0593838003"/>
    <x v="24"/>
  </r>
  <r>
    <s v="CIS"/>
    <m/>
    <s v="ZDLSMT"/>
    <m/>
    <x v="4"/>
    <m/>
    <n v="3.92"/>
    <s v="0300084629"/>
    <s v="300084629"/>
    <s v="0700307034"/>
    <m/>
    <m/>
    <m/>
    <d v="2014-02-21T00:00:00"/>
    <x v="11"/>
    <m/>
    <n v="3.92"/>
    <m/>
    <x v="9"/>
    <m/>
    <s v="Essex Powerlines Co 0593838003"/>
    <x v="24"/>
  </r>
  <r>
    <s v="CIS"/>
    <m/>
    <s v="ZDLSVC"/>
    <m/>
    <x v="4"/>
    <m/>
    <n v="294.97000000000003"/>
    <s v="0300084629"/>
    <s v="300084629"/>
    <s v="0700307034"/>
    <m/>
    <m/>
    <m/>
    <d v="2014-02-21T00:00:00"/>
    <x v="11"/>
    <m/>
    <n v="294.97000000000003"/>
    <m/>
    <x v="9"/>
    <m/>
    <s v="Essex Powerlines Co 0593838003"/>
    <x v="24"/>
  </r>
  <r>
    <s v="CIS"/>
    <m/>
    <s v="SDEMAN"/>
    <m/>
    <x v="4"/>
    <m/>
    <n v="0"/>
    <s v="0300184813"/>
    <s v="300184813"/>
    <s v="0700340637"/>
    <m/>
    <m/>
    <m/>
    <d v="2014-02-21T00:00:00"/>
    <x v="32"/>
    <m/>
    <n v="0"/>
    <m/>
    <x v="20"/>
    <m/>
    <s v="Renfrew Hydro Inc. 0739378002"/>
    <x v="46"/>
  </r>
  <r>
    <s v="CIS"/>
    <m/>
    <s v="SQUANT"/>
    <m/>
    <x v="4"/>
    <m/>
    <n v="0"/>
    <s v="0300184813"/>
    <s v="300184813"/>
    <s v="0700340637"/>
    <m/>
    <m/>
    <m/>
    <d v="2014-02-21T00:00:00"/>
    <x v="33"/>
    <m/>
    <n v="0"/>
    <m/>
    <x v="20"/>
    <m/>
    <s v="Renfrew Hydro Inc. 0739378002"/>
    <x v="46"/>
  </r>
  <r>
    <s v="CIS"/>
    <m/>
    <s v="ZDLCSC"/>
    <m/>
    <x v="4"/>
    <m/>
    <n v="0.68"/>
    <s v="0300184813"/>
    <s v="300184813"/>
    <s v="0700340637"/>
    <m/>
    <m/>
    <m/>
    <d v="2014-02-21T00:00:00"/>
    <x v="0"/>
    <m/>
    <n v="10989.48"/>
    <m/>
    <x v="0"/>
    <m/>
    <s v="Renfrew Hydro Inc. 0739378002"/>
    <x v="46"/>
  </r>
  <r>
    <s v="CIS"/>
    <m/>
    <s v="ZDLRTC"/>
    <m/>
    <x v="4"/>
    <m/>
    <n v="1.62"/>
    <s v="0300184813"/>
    <s v="300184813"/>
    <s v="0700340637"/>
    <m/>
    <m/>
    <m/>
    <d v="2014-02-21T00:00:00"/>
    <x v="4"/>
    <m/>
    <n v="26991.57"/>
    <m/>
    <x v="4"/>
    <m/>
    <s v="Renfrew Hydro Inc. 0739378002"/>
    <x v="46"/>
  </r>
  <r>
    <s v="CIS"/>
    <m/>
    <s v="ZDLRTN"/>
    <m/>
    <x v="4"/>
    <m/>
    <n v="3.23"/>
    <s v="0300184813"/>
    <s v="300184813"/>
    <s v="0700340637"/>
    <m/>
    <m/>
    <m/>
    <d v="2014-02-21T00:00:00"/>
    <x v="5"/>
    <m/>
    <n v="53816.52"/>
    <m/>
    <x v="5"/>
    <m/>
    <s v="Renfrew Hydro Inc. 0739378002"/>
    <x v="46"/>
  </r>
  <r>
    <s v="CIS"/>
    <m/>
    <s v="ZDLV10"/>
    <m/>
    <x v="4"/>
    <m/>
    <n v="0.01"/>
    <s v="0300184813"/>
    <s v="300184813"/>
    <s v="0700340637"/>
    <m/>
    <m/>
    <m/>
    <d v="2014-02-21T00:00:00"/>
    <x v="1"/>
    <m/>
    <n v="161.13999999999999"/>
    <m/>
    <x v="1"/>
    <m/>
    <s v="Renfrew Hydro Inc. 0739378002"/>
    <x v="46"/>
  </r>
  <r>
    <s v="CIS"/>
    <m/>
    <s v="ZDLV11"/>
    <m/>
    <x v="4"/>
    <m/>
    <n v="0.02"/>
    <s v="0300184813"/>
    <s v="300184813"/>
    <s v="0700340637"/>
    <m/>
    <m/>
    <m/>
    <d v="2014-02-21T00:00:00"/>
    <x v="8"/>
    <m/>
    <n v="370.61"/>
    <m/>
    <x v="7"/>
    <m/>
    <s v="Renfrew Hydro Inc. 0739378002"/>
    <x v="46"/>
  </r>
  <r>
    <s v="CIS"/>
    <m/>
    <s v="ZDLV12"/>
    <m/>
    <x v="4"/>
    <m/>
    <n v="0"/>
    <s v="0300184813"/>
    <s v="300184813"/>
    <s v="0700340637"/>
    <m/>
    <m/>
    <m/>
    <d v="2014-02-21T00:00:00"/>
    <x v="9"/>
    <m/>
    <n v="-16.11"/>
    <m/>
    <x v="8"/>
    <m/>
    <s v="Renfrew Hydro Inc. 0739378002"/>
    <x v="46"/>
  </r>
  <r>
    <s v="CIS"/>
    <m/>
    <s v="ZDLV9A"/>
    <m/>
    <x v="4"/>
    <m/>
    <n v="0.28000000000000003"/>
    <s v="0300184813"/>
    <s v="300184813"/>
    <s v="0700340637"/>
    <m/>
    <m/>
    <m/>
    <d v="2014-02-21T00:00:00"/>
    <x v="10"/>
    <m/>
    <n v="4431.24"/>
    <m/>
    <x v="6"/>
    <m/>
    <s v="Renfrew Hydro Inc. 0739378002"/>
    <x v="46"/>
  </r>
  <r>
    <s v="CIS"/>
    <m/>
    <s v="ZDLV9B"/>
    <m/>
    <x v="4"/>
    <m/>
    <n v="0.63"/>
    <s v="0300184813"/>
    <s v="300184813"/>
    <s v="0700340637"/>
    <m/>
    <m/>
    <m/>
    <d v="2014-02-21T00:00:00"/>
    <x v="19"/>
    <m/>
    <n v="-10103.23"/>
    <m/>
    <x v="14"/>
    <m/>
    <s v="Renfrew Hydro Inc. 0739378002"/>
    <x v="46"/>
  </r>
  <r>
    <s v="CIS"/>
    <m/>
    <s v="ZGA"/>
    <m/>
    <x v="4"/>
    <m/>
    <n v="0.01"/>
    <s v="0300184813"/>
    <s v="300184813"/>
    <s v="0700340637"/>
    <m/>
    <m/>
    <m/>
    <d v="2014-02-21T00:00:00"/>
    <x v="20"/>
    <m/>
    <n v="123299.19"/>
    <m/>
    <x v="11"/>
    <m/>
    <s v="Renfrew Hydro Inc. 0739378002"/>
    <x v="46"/>
  </r>
  <r>
    <s v="CIS"/>
    <m/>
    <s v="ZKWH"/>
    <m/>
    <x v="4"/>
    <m/>
    <n v="0"/>
    <s v="0300184813"/>
    <s v="300184813"/>
    <s v="0700340637"/>
    <m/>
    <m/>
    <m/>
    <d v="2014-02-21T00:00:00"/>
    <x v="12"/>
    <m/>
    <n v="588771.23"/>
    <m/>
    <x v="10"/>
    <m/>
    <s v="Renfrew Hydro Inc. 0739378002"/>
    <x v="46"/>
  </r>
  <r>
    <s v="CIS"/>
    <m/>
    <s v="ZRCRPP"/>
    <m/>
    <x v="4"/>
    <m/>
    <n v="0"/>
    <s v="0300184813"/>
    <s v="300184813"/>
    <s v="0700340637"/>
    <m/>
    <m/>
    <m/>
    <d v="2014-02-21T00:00:00"/>
    <x v="18"/>
    <m/>
    <n v="10408.69"/>
    <m/>
    <x v="13"/>
    <m/>
    <s v="Renfrew Hydro Inc. 0739378002"/>
    <x v="46"/>
  </r>
  <r>
    <s v="CIS"/>
    <m/>
    <s v="ZRCSSS"/>
    <m/>
    <x v="4"/>
    <m/>
    <n v="0.25"/>
    <s v="0300184813"/>
    <s v="300184813"/>
    <s v="0700340637"/>
    <m/>
    <m/>
    <m/>
    <d v="2014-02-21T00:00:00"/>
    <x v="16"/>
    <m/>
    <n v="0.25"/>
    <m/>
    <x v="12"/>
    <m/>
    <s v="Renfrew Hydro Inc. 0739378002"/>
    <x v="46"/>
  </r>
  <r>
    <s v="CIS"/>
    <m/>
    <s v="ZRCWMS"/>
    <m/>
    <x v="4"/>
    <m/>
    <n v="0"/>
    <s v="0300184813"/>
    <s v="300184813"/>
    <s v="0700340637"/>
    <m/>
    <m/>
    <m/>
    <d v="2014-02-21T00:00:00"/>
    <x v="18"/>
    <m/>
    <n v="38165.21"/>
    <m/>
    <x v="13"/>
    <m/>
    <s v="Renfrew Hydro Inc. 0739378002"/>
    <x v="46"/>
  </r>
  <r>
    <s v="CIS"/>
    <m/>
    <s v="SDEMAN"/>
    <m/>
    <x v="4"/>
    <m/>
    <n v="0"/>
    <s v="0300053617"/>
    <s v="300053617"/>
    <s v="0700346374"/>
    <m/>
    <m/>
    <m/>
    <d v="2014-02-21T00:00:00"/>
    <x v="32"/>
    <m/>
    <n v="0"/>
    <m/>
    <x v="20"/>
    <m/>
    <s v="Essex Powerlines Co 0908455005"/>
    <x v="24"/>
  </r>
  <r>
    <s v="CIS"/>
    <m/>
    <s v="SQUANT"/>
    <m/>
    <x v="4"/>
    <m/>
    <n v="0"/>
    <s v="0300053617"/>
    <s v="300053617"/>
    <s v="0700346374"/>
    <m/>
    <m/>
    <m/>
    <d v="2014-02-21T00:00:00"/>
    <x v="33"/>
    <m/>
    <n v="0"/>
    <m/>
    <x v="20"/>
    <m/>
    <s v="Essex Powerlines Co 0908455005"/>
    <x v="24"/>
  </r>
  <r>
    <s v="CIS"/>
    <m/>
    <s v="ZDLCSC"/>
    <m/>
    <x v="4"/>
    <m/>
    <n v="0.68"/>
    <s v="0300053617"/>
    <s v="300053617"/>
    <s v="0700346374"/>
    <m/>
    <m/>
    <m/>
    <d v="2014-02-21T00:00:00"/>
    <x v="0"/>
    <m/>
    <n v="14372.89"/>
    <m/>
    <x v="0"/>
    <m/>
    <s v="Essex Powerlines Co 0908455005"/>
    <x v="24"/>
  </r>
  <r>
    <s v="CIS"/>
    <m/>
    <s v="ZDLRTC"/>
    <m/>
    <x v="4"/>
    <m/>
    <n v="1.62"/>
    <s v="0300053617"/>
    <s v="300053617"/>
    <s v="0700346374"/>
    <m/>
    <m/>
    <m/>
    <d v="2014-02-21T00:00:00"/>
    <x v="4"/>
    <m/>
    <n v="34177.14"/>
    <m/>
    <x v="4"/>
    <m/>
    <s v="Essex Powerlines Co 0908455005"/>
    <x v="24"/>
  </r>
  <r>
    <s v="CIS"/>
    <m/>
    <s v="ZDLRTL"/>
    <m/>
    <x v="4"/>
    <m/>
    <n v="0.65"/>
    <s v="0300053617"/>
    <s v="300053617"/>
    <s v="0700346374"/>
    <m/>
    <m/>
    <m/>
    <d v="2014-02-21T00:00:00"/>
    <x v="4"/>
    <m/>
    <n v="13713.05"/>
    <m/>
    <x v="4"/>
    <m/>
    <s v="Essex Powerlines Co 0908455005"/>
    <x v="24"/>
  </r>
  <r>
    <s v="CIS"/>
    <m/>
    <s v="ZDLRTN"/>
    <m/>
    <x v="4"/>
    <m/>
    <n v="3.23"/>
    <s v="0300053617"/>
    <s v="300053617"/>
    <s v="0700346374"/>
    <m/>
    <m/>
    <m/>
    <d v="2014-02-21T00:00:00"/>
    <x v="5"/>
    <m/>
    <n v="60065.98"/>
    <m/>
    <x v="5"/>
    <m/>
    <s v="Essex Powerlines Co 0908455005"/>
    <x v="24"/>
  </r>
  <r>
    <s v="CIS"/>
    <m/>
    <s v="ZDLV10"/>
    <m/>
    <x v="4"/>
    <m/>
    <n v="0.01"/>
    <s v="0300053617"/>
    <s v="300053617"/>
    <s v="0700346374"/>
    <m/>
    <m/>
    <m/>
    <d v="2014-02-21T00:00:00"/>
    <x v="1"/>
    <m/>
    <n v="210.75"/>
    <m/>
    <x v="1"/>
    <m/>
    <s v="Essex Powerlines Co 0908455005"/>
    <x v="24"/>
  </r>
  <r>
    <s v="CIS"/>
    <m/>
    <s v="ZDLV11"/>
    <m/>
    <x v="4"/>
    <m/>
    <n v="0.02"/>
    <s v="0300053617"/>
    <s v="300053617"/>
    <s v="0700346374"/>
    <m/>
    <m/>
    <m/>
    <d v="2014-02-21T00:00:00"/>
    <x v="8"/>
    <m/>
    <n v="484.72"/>
    <m/>
    <x v="7"/>
    <m/>
    <s v="Essex Powerlines Co 0908455005"/>
    <x v="24"/>
  </r>
  <r>
    <s v="CIS"/>
    <m/>
    <s v="ZDLV12"/>
    <m/>
    <x v="4"/>
    <m/>
    <n v="0"/>
    <s v="0300053617"/>
    <s v="300053617"/>
    <s v="0700346374"/>
    <m/>
    <m/>
    <m/>
    <d v="2014-02-21T00:00:00"/>
    <x v="9"/>
    <m/>
    <n v="-21.07"/>
    <m/>
    <x v="8"/>
    <m/>
    <s v="Essex Powerlines Co 0908455005"/>
    <x v="24"/>
  </r>
  <r>
    <s v="CIS"/>
    <m/>
    <s v="ZDLV9A"/>
    <m/>
    <x v="4"/>
    <m/>
    <n v="0.28000000000000003"/>
    <s v="0300053617"/>
    <s v="300053617"/>
    <s v="0700346374"/>
    <m/>
    <m/>
    <m/>
    <d v="2014-02-21T00:00:00"/>
    <x v="10"/>
    <m/>
    <n v="5795.52"/>
    <m/>
    <x v="6"/>
    <m/>
    <s v="Essex Powerlines Co 0908455005"/>
    <x v="24"/>
  </r>
  <r>
    <s v="CIS"/>
    <m/>
    <s v="ZDLV9B"/>
    <m/>
    <x v="4"/>
    <m/>
    <n v="0.63"/>
    <s v="0300053617"/>
    <s v="300053617"/>
    <s v="0700346374"/>
    <m/>
    <m/>
    <m/>
    <d v="2014-02-21T00:00:00"/>
    <x v="19"/>
    <m/>
    <n v="-69.7"/>
    <m/>
    <x v="14"/>
    <m/>
    <s v="Essex Powerlines Co 0908455005"/>
    <x v="24"/>
  </r>
  <r>
    <s v="CIS"/>
    <m/>
    <s v="ZGA"/>
    <m/>
    <x v="4"/>
    <m/>
    <n v="0.05"/>
    <s v="0300053617"/>
    <s v="300053617"/>
    <s v="0700346374"/>
    <m/>
    <m/>
    <m/>
    <d v="2014-02-21T00:00:00"/>
    <x v="20"/>
    <m/>
    <n v="1475.96"/>
    <m/>
    <x v="11"/>
    <m/>
    <s v="Essex Powerlines Co 0908455005"/>
    <x v="24"/>
  </r>
  <r>
    <s v="CIS"/>
    <m/>
    <s v="ZKWH"/>
    <m/>
    <x v="4"/>
    <m/>
    <n v="0"/>
    <s v="0300053617"/>
    <s v="300053617"/>
    <s v="0700346374"/>
    <m/>
    <m/>
    <m/>
    <d v="2014-02-21T00:00:00"/>
    <x v="12"/>
    <m/>
    <n v="2482.7199999999998"/>
    <m/>
    <x v="10"/>
    <m/>
    <s v="Essex Powerlines Co 0908455005"/>
    <x v="24"/>
  </r>
  <r>
    <s v="CIS"/>
    <m/>
    <s v="ZRCRPP"/>
    <m/>
    <x v="4"/>
    <m/>
    <n v="0"/>
    <s v="0300053617"/>
    <s v="300053617"/>
    <s v="0700346374"/>
    <m/>
    <m/>
    <m/>
    <d v="2014-02-21T00:00:00"/>
    <x v="18"/>
    <m/>
    <n v="43.31"/>
    <m/>
    <x v="13"/>
    <m/>
    <s v="Essex Powerlines Co 0908455005"/>
    <x v="24"/>
  </r>
  <r>
    <s v="CIS"/>
    <m/>
    <s v="ZRCSSS"/>
    <m/>
    <x v="4"/>
    <m/>
    <n v="0.25"/>
    <s v="0300053617"/>
    <s v="300053617"/>
    <s v="0700346374"/>
    <m/>
    <m/>
    <m/>
    <d v="2014-02-21T00:00:00"/>
    <x v="16"/>
    <m/>
    <n v="0.25"/>
    <m/>
    <x v="12"/>
    <m/>
    <s v="Essex Powerlines Co 0908455005"/>
    <x v="24"/>
  </r>
  <r>
    <s v="CIS"/>
    <m/>
    <s v="ZRCWMS"/>
    <m/>
    <x v="4"/>
    <m/>
    <n v="0"/>
    <s v="0300053617"/>
    <s v="300053617"/>
    <s v="0700346374"/>
    <m/>
    <m/>
    <m/>
    <d v="2014-02-21T00:00:00"/>
    <x v="18"/>
    <m/>
    <n v="158.80000000000001"/>
    <m/>
    <x v="13"/>
    <m/>
    <s v="Essex Powerlines Co 0908455005"/>
    <x v="24"/>
  </r>
  <r>
    <s v="CIS"/>
    <m/>
    <s v="SDEMAN"/>
    <m/>
    <x v="4"/>
    <m/>
    <n v="0"/>
    <s v="0300043437"/>
    <s v="300043437"/>
    <s v="0700348020"/>
    <m/>
    <m/>
    <m/>
    <d v="2014-02-21T00:00:00"/>
    <x v="32"/>
    <m/>
    <n v="0"/>
    <m/>
    <x v="20"/>
    <m/>
    <s v="Greater Sudbury Hydro Inc 0575765007"/>
    <x v="40"/>
  </r>
  <r>
    <s v="CIS"/>
    <m/>
    <s v="ZDLMTC"/>
    <m/>
    <x v="4"/>
    <m/>
    <n v="476.35"/>
    <s v="0300043437"/>
    <s v="300043437"/>
    <s v="0700348020"/>
    <m/>
    <m/>
    <m/>
    <d v="2014-02-21T00:00:00"/>
    <x v="13"/>
    <m/>
    <n v="476.35"/>
    <m/>
    <x v="9"/>
    <m/>
    <s v="Greater Sudbury Hydro Inc 0575765007"/>
    <x v="40"/>
  </r>
  <r>
    <s v="CIS"/>
    <m/>
    <s v="ZDLSMT"/>
    <m/>
    <x v="4"/>
    <m/>
    <n v="3.92"/>
    <s v="0300043437"/>
    <s v="300043437"/>
    <s v="0700348020"/>
    <m/>
    <m/>
    <m/>
    <d v="2014-02-21T00:00:00"/>
    <x v="11"/>
    <m/>
    <n v="3.92"/>
    <m/>
    <x v="9"/>
    <m/>
    <s v="Greater Sudbury Hydro Inc 0575765007"/>
    <x v="40"/>
  </r>
  <r>
    <s v="CIS"/>
    <m/>
    <s v="ZDLSSC"/>
    <m/>
    <x v="4"/>
    <m/>
    <n v="647.16"/>
    <s v="0300043437"/>
    <s v="300043437"/>
    <s v="0700348020"/>
    <m/>
    <m/>
    <m/>
    <d v="2014-02-21T00:00:00"/>
    <x v="23"/>
    <m/>
    <n v="200.62"/>
    <m/>
    <x v="16"/>
    <m/>
    <s v="Greater Sudbury Hydro Inc 0575765007"/>
    <x v="40"/>
  </r>
  <r>
    <s v="CIS"/>
    <m/>
    <s v="ZDLSVC"/>
    <m/>
    <x v="4"/>
    <m/>
    <n v="294.97000000000003"/>
    <s v="0300043437"/>
    <s v="300043437"/>
    <s v="0700348020"/>
    <m/>
    <m/>
    <m/>
    <d v="2014-02-21T00:00:00"/>
    <x v="11"/>
    <m/>
    <n v="294.97000000000003"/>
    <m/>
    <x v="9"/>
    <m/>
    <s v="Greater Sudbury Hydro Inc 0575765007"/>
    <x v="40"/>
  </r>
  <r>
    <s v="CIS"/>
    <m/>
    <s v="SDEMAN"/>
    <m/>
    <x v="4"/>
    <m/>
    <n v="0"/>
    <s v="0300196634"/>
    <s v="300196634"/>
    <s v="0700350452"/>
    <m/>
    <m/>
    <m/>
    <d v="2014-02-21T00:00:00"/>
    <x v="32"/>
    <m/>
    <n v="0"/>
    <m/>
    <x v="20"/>
    <m/>
    <s v="Horizon Utilities Inc. 0269619007"/>
    <x v="25"/>
  </r>
  <r>
    <s v="CIS"/>
    <m/>
    <s v="ZDLSMT"/>
    <m/>
    <x v="4"/>
    <m/>
    <n v="3.92"/>
    <s v="0300196634"/>
    <s v="300196634"/>
    <s v="0700350452"/>
    <m/>
    <m/>
    <m/>
    <d v="2014-02-21T00:00:00"/>
    <x v="11"/>
    <m/>
    <n v="3.92"/>
    <m/>
    <x v="9"/>
    <m/>
    <s v="Horizon Utilities Inc. 0269619007"/>
    <x v="25"/>
  </r>
  <r>
    <s v="CIS"/>
    <m/>
    <s v="ZDLSSC"/>
    <m/>
    <x v="4"/>
    <m/>
    <n v="647.16"/>
    <s v="0300196634"/>
    <s v="300196634"/>
    <s v="0700350452"/>
    <m/>
    <m/>
    <m/>
    <d v="2014-02-21T00:00:00"/>
    <x v="23"/>
    <m/>
    <n v="2459.21"/>
    <m/>
    <x v="16"/>
    <m/>
    <s v="Horizon Utilities Inc. 0269619007"/>
    <x v="25"/>
  </r>
  <r>
    <s v="CIS"/>
    <m/>
    <s v="ZDLSVC"/>
    <m/>
    <x v="4"/>
    <m/>
    <n v="294.97000000000003"/>
    <s v="0300196634"/>
    <s v="300196634"/>
    <s v="0700350452"/>
    <m/>
    <m/>
    <m/>
    <d v="2014-02-21T00:00:00"/>
    <x v="11"/>
    <m/>
    <n v="294.97000000000003"/>
    <m/>
    <x v="9"/>
    <m/>
    <s v="Horizon Utilities Inc. 0269619007"/>
    <x v="25"/>
  </r>
  <r>
    <s v="CIS"/>
    <m/>
    <s v="SDEMAN"/>
    <m/>
    <x v="4"/>
    <m/>
    <n v="0"/>
    <s v="0300482499"/>
    <s v="300482499"/>
    <s v="0700360577"/>
    <m/>
    <m/>
    <m/>
    <d v="2014-02-21T00:00:00"/>
    <x v="32"/>
    <m/>
    <n v="0"/>
    <m/>
    <x v="20"/>
    <m/>
    <s v="Horizon Utilities Inc. 2087095003"/>
    <x v="25"/>
  </r>
  <r>
    <s v="CIS"/>
    <m/>
    <s v="SQUANT"/>
    <m/>
    <x v="4"/>
    <m/>
    <n v="0"/>
    <s v="0300482499"/>
    <s v="300482499"/>
    <s v="0700360577"/>
    <m/>
    <m/>
    <m/>
    <d v="2014-02-21T00:00:00"/>
    <x v="33"/>
    <m/>
    <n v="0"/>
    <m/>
    <x v="20"/>
    <m/>
    <s v="Horizon Utilities Inc. 2087095003"/>
    <x v="25"/>
  </r>
  <r>
    <s v="CIS"/>
    <m/>
    <s v="ZDLSMT"/>
    <m/>
    <x v="4"/>
    <m/>
    <n v="3.92"/>
    <s v="0300482499"/>
    <s v="300482499"/>
    <s v="0700360577"/>
    <m/>
    <m/>
    <m/>
    <d v="2014-02-21T00:00:00"/>
    <x v="11"/>
    <m/>
    <n v="3.92"/>
    <m/>
    <x v="9"/>
    <m/>
    <s v="Horizon Utilities Inc. 2087095003"/>
    <x v="25"/>
  </r>
  <r>
    <s v="CIS"/>
    <m/>
    <s v="ZDLSVC"/>
    <m/>
    <x v="4"/>
    <m/>
    <n v="294.97000000000003"/>
    <s v="0300482499"/>
    <s v="300482499"/>
    <s v="0700360577"/>
    <m/>
    <m/>
    <m/>
    <d v="2014-02-21T00:00:00"/>
    <x v="11"/>
    <m/>
    <n v="294.97000000000003"/>
    <m/>
    <x v="9"/>
    <m/>
    <s v="Horizon Utilities Inc. 2087095003"/>
    <x v="25"/>
  </r>
  <r>
    <s v="CIS"/>
    <m/>
    <s v="ZDLMTC"/>
    <m/>
    <x v="4"/>
    <m/>
    <n v="476.35"/>
    <s v="0300592176"/>
    <s v="300592176"/>
    <s v="0700362261"/>
    <m/>
    <m/>
    <m/>
    <d v="2014-02-21T00:00:00"/>
    <x v="13"/>
    <m/>
    <n v="476.35"/>
    <m/>
    <x v="9"/>
    <m/>
    <s v="Renfrew Hydro Inc.  2123138001"/>
    <x v="65"/>
  </r>
  <r>
    <s v="CIS"/>
    <m/>
    <s v="ZDLSMT"/>
    <m/>
    <x v="4"/>
    <m/>
    <n v="3.92"/>
    <s v="0300592176"/>
    <s v="300592176"/>
    <s v="0700362261"/>
    <m/>
    <m/>
    <m/>
    <d v="2014-02-21T00:00:00"/>
    <x v="11"/>
    <m/>
    <n v="3.92"/>
    <m/>
    <x v="9"/>
    <m/>
    <s v="Renfrew Hydro Inc.  2123138001"/>
    <x v="65"/>
  </r>
  <r>
    <s v="CIS"/>
    <m/>
    <s v="ZDLSVC"/>
    <m/>
    <x v="4"/>
    <m/>
    <n v="294.97000000000003"/>
    <s v="0300592176"/>
    <s v="300592176"/>
    <s v="0700362261"/>
    <m/>
    <m/>
    <m/>
    <d v="2014-02-21T00:00:00"/>
    <x v="11"/>
    <m/>
    <n v="294.97000000000003"/>
    <m/>
    <x v="9"/>
    <m/>
    <s v="Renfrew Hydro Inc.  2123138001"/>
    <x v="65"/>
  </r>
  <r>
    <s v="CIS"/>
    <m/>
    <s v="SDEMAN"/>
    <m/>
    <x v="4"/>
    <m/>
    <n v="0"/>
    <s v="0300320527"/>
    <s v="300320527"/>
    <s v="0700370879"/>
    <m/>
    <m/>
    <m/>
    <d v="2014-02-21T00:00:00"/>
    <x v="32"/>
    <m/>
    <n v="0"/>
    <m/>
    <x v="20"/>
    <m/>
    <s v="Essex Powerlines Co 1367185001"/>
    <x v="24"/>
  </r>
  <r>
    <s v="CIS"/>
    <m/>
    <s v="SQUANT"/>
    <m/>
    <x v="4"/>
    <m/>
    <n v="0"/>
    <s v="0300320527"/>
    <s v="300320527"/>
    <s v="0700370879"/>
    <m/>
    <m/>
    <m/>
    <d v="2014-02-21T00:00:00"/>
    <x v="33"/>
    <m/>
    <n v="0"/>
    <m/>
    <x v="20"/>
    <m/>
    <s v="Essex Powerlines Co 1367185001"/>
    <x v="24"/>
  </r>
  <r>
    <s v="CIS"/>
    <m/>
    <s v="ZDLCSC"/>
    <m/>
    <x v="4"/>
    <m/>
    <n v="0.68"/>
    <s v="0300320527"/>
    <s v="300320527"/>
    <s v="0700370879"/>
    <m/>
    <m/>
    <m/>
    <d v="2014-02-21T00:00:00"/>
    <x v="0"/>
    <m/>
    <n v="15698.25"/>
    <m/>
    <x v="0"/>
    <m/>
    <s v="Essex Powerlines Co 1367185001"/>
    <x v="24"/>
  </r>
  <r>
    <s v="CIS"/>
    <m/>
    <s v="ZDLRTC"/>
    <m/>
    <x v="4"/>
    <m/>
    <n v="1.62"/>
    <s v="0300320527"/>
    <s v="300320527"/>
    <s v="0700370879"/>
    <m/>
    <m/>
    <m/>
    <d v="2014-02-21T00:00:00"/>
    <x v="4"/>
    <m/>
    <n v="38556.92"/>
    <m/>
    <x v="4"/>
    <m/>
    <s v="Essex Powerlines Co 1367185001"/>
    <x v="24"/>
  </r>
  <r>
    <s v="CIS"/>
    <m/>
    <s v="ZDLRTL"/>
    <m/>
    <x v="4"/>
    <m/>
    <n v="0.65"/>
    <s v="0300320527"/>
    <s v="300320527"/>
    <s v="0700370879"/>
    <m/>
    <m/>
    <m/>
    <d v="2014-02-21T00:00:00"/>
    <x v="4"/>
    <m/>
    <n v="15470.37"/>
    <m/>
    <x v="4"/>
    <m/>
    <s v="Essex Powerlines Co 1367185001"/>
    <x v="24"/>
  </r>
  <r>
    <s v="CIS"/>
    <m/>
    <s v="ZDLRTN"/>
    <m/>
    <x v="4"/>
    <m/>
    <n v="3.23"/>
    <s v="0300320527"/>
    <s v="300320527"/>
    <s v="0700370879"/>
    <m/>
    <m/>
    <m/>
    <d v="2014-02-21T00:00:00"/>
    <x v="5"/>
    <m/>
    <n v="76875.839999999997"/>
    <m/>
    <x v="5"/>
    <m/>
    <s v="Essex Powerlines Co 1367185001"/>
    <x v="24"/>
  </r>
  <r>
    <s v="CIS"/>
    <m/>
    <s v="ZDLV10"/>
    <m/>
    <x v="4"/>
    <m/>
    <n v="0.01"/>
    <s v="0300320527"/>
    <s v="300320527"/>
    <s v="0700370879"/>
    <m/>
    <m/>
    <m/>
    <d v="2014-02-21T00:00:00"/>
    <x v="1"/>
    <m/>
    <n v="230.18"/>
    <m/>
    <x v="1"/>
    <m/>
    <s v="Essex Powerlines Co 1367185001"/>
    <x v="24"/>
  </r>
  <r>
    <s v="CIS"/>
    <m/>
    <s v="ZDLV11"/>
    <m/>
    <x v="4"/>
    <m/>
    <n v="0.02"/>
    <s v="0300320527"/>
    <s v="300320527"/>
    <s v="0700370879"/>
    <m/>
    <m/>
    <m/>
    <d v="2014-02-21T00:00:00"/>
    <x v="8"/>
    <m/>
    <n v="529.41"/>
    <m/>
    <x v="7"/>
    <m/>
    <s v="Essex Powerlines Co 1367185001"/>
    <x v="24"/>
  </r>
  <r>
    <s v="CIS"/>
    <m/>
    <s v="ZDLV12"/>
    <m/>
    <x v="4"/>
    <m/>
    <n v="0"/>
    <s v="0300320527"/>
    <s v="300320527"/>
    <s v="0700370879"/>
    <m/>
    <m/>
    <m/>
    <d v="2014-02-21T00:00:00"/>
    <x v="9"/>
    <m/>
    <n v="-23.02"/>
    <m/>
    <x v="8"/>
    <m/>
    <s v="Essex Powerlines Co 1367185001"/>
    <x v="24"/>
  </r>
  <r>
    <s v="CIS"/>
    <m/>
    <s v="ZDLV9A"/>
    <m/>
    <x v="4"/>
    <m/>
    <n v="0.28000000000000003"/>
    <s v="0300320527"/>
    <s v="300320527"/>
    <s v="0700370879"/>
    <m/>
    <m/>
    <m/>
    <d v="2014-02-21T00:00:00"/>
    <x v="10"/>
    <m/>
    <n v="6329.94"/>
    <m/>
    <x v="6"/>
    <m/>
    <s v="Essex Powerlines Co 1367185001"/>
    <x v="24"/>
  </r>
  <r>
    <s v="CIS"/>
    <m/>
    <s v="SDEMAN"/>
    <m/>
    <x v="4"/>
    <m/>
    <n v="0"/>
    <s v="0300449475"/>
    <s v="300449475"/>
    <s v="0700390166"/>
    <m/>
    <m/>
    <m/>
    <d v="2014-02-21T00:00:00"/>
    <x v="32"/>
    <m/>
    <n v="0"/>
    <m/>
    <x v="20"/>
    <m/>
    <s v="Essex Powerlines Co 2627539004"/>
    <x v="24"/>
  </r>
  <r>
    <s v="CIS"/>
    <m/>
    <s v="SQUANT"/>
    <m/>
    <x v="4"/>
    <m/>
    <n v="0"/>
    <s v="0300449475"/>
    <s v="300449475"/>
    <s v="0700390166"/>
    <m/>
    <m/>
    <m/>
    <d v="2014-02-21T00:00:00"/>
    <x v="33"/>
    <m/>
    <n v="0"/>
    <m/>
    <x v="20"/>
    <m/>
    <s v="Essex Powerlines Co 2627539004"/>
    <x v="24"/>
  </r>
  <r>
    <s v="CIS"/>
    <m/>
    <s v="ZDLCSC"/>
    <m/>
    <x v="4"/>
    <m/>
    <n v="0.68"/>
    <s v="0300449475"/>
    <s v="300449475"/>
    <s v="0700390166"/>
    <m/>
    <m/>
    <m/>
    <d v="2014-02-21T00:00:00"/>
    <x v="0"/>
    <m/>
    <n v="12351.72"/>
    <m/>
    <x v="0"/>
    <m/>
    <s v="Essex Powerlines Co 2627539004"/>
    <x v="24"/>
  </r>
  <r>
    <s v="CIS"/>
    <m/>
    <s v="ZDLRTC"/>
    <m/>
    <x v="4"/>
    <m/>
    <n v="1.62"/>
    <s v="0300449475"/>
    <s v="300449475"/>
    <s v="0700390166"/>
    <m/>
    <m/>
    <m/>
    <d v="2014-02-21T00:00:00"/>
    <x v="4"/>
    <m/>
    <n v="30337.41"/>
    <m/>
    <x v="4"/>
    <m/>
    <s v="Essex Powerlines Co 2627539004"/>
    <x v="24"/>
  </r>
  <r>
    <s v="CIS"/>
    <m/>
    <s v="ZDLRTN"/>
    <m/>
    <x v="4"/>
    <m/>
    <n v="3.23"/>
    <s v="0300449475"/>
    <s v="300449475"/>
    <s v="0700390166"/>
    <m/>
    <m/>
    <m/>
    <d v="2014-02-21T00:00:00"/>
    <x v="5"/>
    <m/>
    <n v="60487.55"/>
    <m/>
    <x v="5"/>
    <m/>
    <s v="Essex Powerlines Co 2627539004"/>
    <x v="24"/>
  </r>
  <r>
    <s v="CIS"/>
    <m/>
    <s v="ZDLV10"/>
    <m/>
    <x v="4"/>
    <m/>
    <n v="0.01"/>
    <s v="0300449475"/>
    <s v="300449475"/>
    <s v="0700390166"/>
    <m/>
    <m/>
    <m/>
    <d v="2014-02-21T00:00:00"/>
    <x v="1"/>
    <m/>
    <n v="181.11"/>
    <m/>
    <x v="1"/>
    <m/>
    <s v="Essex Powerlines Co 2627539004"/>
    <x v="24"/>
  </r>
  <r>
    <s v="CIS"/>
    <m/>
    <s v="ZDLV11"/>
    <m/>
    <x v="4"/>
    <m/>
    <n v="0.02"/>
    <s v="0300449475"/>
    <s v="300449475"/>
    <s v="0700390166"/>
    <m/>
    <m/>
    <m/>
    <d v="2014-02-21T00:00:00"/>
    <x v="8"/>
    <m/>
    <n v="416.55"/>
    <m/>
    <x v="7"/>
    <m/>
    <s v="Essex Powerlines Co 2627539004"/>
    <x v="24"/>
  </r>
  <r>
    <s v="CIS"/>
    <m/>
    <s v="ZDLV12"/>
    <m/>
    <x v="4"/>
    <m/>
    <n v="0"/>
    <s v="0300449475"/>
    <s v="300449475"/>
    <s v="0700390166"/>
    <m/>
    <m/>
    <m/>
    <d v="2014-02-21T00:00:00"/>
    <x v="9"/>
    <m/>
    <n v="-18.11"/>
    <m/>
    <x v="8"/>
    <m/>
    <s v="Essex Powerlines Co 2627539004"/>
    <x v="24"/>
  </r>
  <r>
    <s v="CIS"/>
    <m/>
    <s v="ZDLV9A"/>
    <m/>
    <x v="4"/>
    <m/>
    <n v="0.28000000000000003"/>
    <s v="0300449475"/>
    <s v="300449475"/>
    <s v="0700390166"/>
    <m/>
    <m/>
    <m/>
    <d v="2014-02-21T00:00:00"/>
    <x v="10"/>
    <m/>
    <n v="4980.53"/>
    <m/>
    <x v="6"/>
    <m/>
    <s v="Essex Powerlines Co 2627539004"/>
    <x v="24"/>
  </r>
  <r>
    <s v="CIS"/>
    <m/>
    <s v="ZDLSMT"/>
    <m/>
    <x v="4"/>
    <m/>
    <n v="3.92"/>
    <s v="0300605013"/>
    <s v="300605013"/>
    <s v="0700396797"/>
    <m/>
    <m/>
    <m/>
    <d v="2014-02-21T00:00:00"/>
    <x v="11"/>
    <m/>
    <n v="3.92"/>
    <m/>
    <x v="9"/>
    <m/>
    <s v="Horizon Utilities Inc. 2423530001"/>
    <x v="25"/>
  </r>
  <r>
    <s v="CIS"/>
    <m/>
    <s v="ZDLSSC"/>
    <m/>
    <x v="4"/>
    <m/>
    <n v="647.16"/>
    <s v="0300605013"/>
    <s v="300605013"/>
    <s v="0700396797"/>
    <m/>
    <m/>
    <m/>
    <d v="2014-02-21T00:00:00"/>
    <x v="23"/>
    <m/>
    <n v="3591.74"/>
    <m/>
    <x v="16"/>
    <m/>
    <s v="Horizon Utilities Inc. 2423530001"/>
    <x v="25"/>
  </r>
  <r>
    <s v="CIS"/>
    <m/>
    <s v="ZDLSVC"/>
    <m/>
    <x v="4"/>
    <m/>
    <n v="294.97000000000003"/>
    <s v="0300605013"/>
    <s v="300605013"/>
    <s v="0700396797"/>
    <m/>
    <m/>
    <m/>
    <d v="2014-02-21T00:00:00"/>
    <x v="11"/>
    <m/>
    <n v="294.97000000000003"/>
    <m/>
    <x v="9"/>
    <m/>
    <s v="Horizon Utilities Inc. 2423530001"/>
    <x v="25"/>
  </r>
  <r>
    <s v="CIS"/>
    <m/>
    <s v="SDEMAN"/>
    <m/>
    <x v="4"/>
    <m/>
    <n v="0"/>
    <s v="0300260986"/>
    <s v="300260986"/>
    <s v="0700410600"/>
    <m/>
    <m/>
    <m/>
    <d v="2014-02-21T00:00:00"/>
    <x v="32"/>
    <m/>
    <n v="0"/>
    <m/>
    <x v="20"/>
    <m/>
    <s v="Greater Sudbury Hydro Inc 1343526000"/>
    <x v="40"/>
  </r>
  <r>
    <s v="CIS"/>
    <m/>
    <s v="SQUANT"/>
    <m/>
    <x v="4"/>
    <m/>
    <n v="0"/>
    <s v="0300260986"/>
    <s v="300260986"/>
    <s v="0700410600"/>
    <m/>
    <m/>
    <m/>
    <d v="2014-02-21T00:00:00"/>
    <x v="33"/>
    <m/>
    <n v="0"/>
    <m/>
    <x v="20"/>
    <m/>
    <s v="Greater Sudbury Hydro Inc 1343526000"/>
    <x v="40"/>
  </r>
  <r>
    <s v="CIS"/>
    <m/>
    <s v="ZDLMTC"/>
    <m/>
    <x v="4"/>
    <m/>
    <n v="476.35"/>
    <s v="0300260986"/>
    <s v="300260986"/>
    <s v="0700410600"/>
    <m/>
    <m/>
    <m/>
    <d v="2014-02-21T00:00:00"/>
    <x v="13"/>
    <m/>
    <n v="476.35"/>
    <m/>
    <x v="9"/>
    <m/>
    <s v="Greater Sudbury Hydro Inc 1343526000"/>
    <x v="40"/>
  </r>
  <r>
    <s v="CIS"/>
    <m/>
    <s v="ZDLSMT"/>
    <m/>
    <x v="4"/>
    <m/>
    <n v="3.92"/>
    <s v="0300260986"/>
    <s v="300260986"/>
    <s v="0700410600"/>
    <m/>
    <m/>
    <m/>
    <d v="2014-02-21T00:00:00"/>
    <x v="11"/>
    <m/>
    <n v="3.92"/>
    <m/>
    <x v="9"/>
    <m/>
    <s v="Greater Sudbury Hydro Inc 1343526000"/>
    <x v="40"/>
  </r>
  <r>
    <s v="CIS"/>
    <m/>
    <s v="ZDLSVC"/>
    <m/>
    <x v="4"/>
    <m/>
    <n v="294.97000000000003"/>
    <s v="0300260986"/>
    <s v="300260986"/>
    <s v="0700410600"/>
    <m/>
    <m/>
    <m/>
    <d v="2014-02-21T00:00:00"/>
    <x v="11"/>
    <m/>
    <n v="294.97000000000003"/>
    <m/>
    <x v="9"/>
    <m/>
    <s v="Greater Sudbury Hydro Inc 1343526000"/>
    <x v="40"/>
  </r>
  <r>
    <s v="CIS"/>
    <m/>
    <s v="SDEMAN"/>
    <m/>
    <x v="4"/>
    <m/>
    <n v="0"/>
    <s v="0300059819"/>
    <s v="300059819"/>
    <s v="0700418787"/>
    <m/>
    <m/>
    <m/>
    <d v="2014-02-21T00:00:00"/>
    <x v="32"/>
    <m/>
    <n v="0"/>
    <m/>
    <x v="20"/>
    <m/>
    <s v="Essex Powerlines Co 1139029003"/>
    <x v="24"/>
  </r>
  <r>
    <s v="CIS"/>
    <m/>
    <s v="SQUANT"/>
    <m/>
    <x v="4"/>
    <m/>
    <n v="0"/>
    <s v="0300059819"/>
    <s v="300059819"/>
    <s v="0700418787"/>
    <m/>
    <m/>
    <m/>
    <d v="2014-02-21T00:00:00"/>
    <x v="33"/>
    <m/>
    <n v="0"/>
    <m/>
    <x v="20"/>
    <m/>
    <s v="Essex Powerlines Co 1139029003"/>
    <x v="24"/>
  </r>
  <r>
    <s v="CIS"/>
    <m/>
    <s v="ZDLSMT"/>
    <m/>
    <x v="4"/>
    <m/>
    <n v="3.92"/>
    <s v="0300059819"/>
    <s v="300059819"/>
    <s v="0700418787"/>
    <m/>
    <m/>
    <m/>
    <d v="2014-02-21T00:00:00"/>
    <x v="11"/>
    <m/>
    <n v="3.92"/>
    <m/>
    <x v="9"/>
    <m/>
    <s v="Essex Powerlines Co 1139029003"/>
    <x v="24"/>
  </r>
  <r>
    <s v="CIS"/>
    <m/>
    <s v="ZDLSVC"/>
    <m/>
    <x v="4"/>
    <m/>
    <n v="294.97000000000003"/>
    <s v="0300059819"/>
    <s v="300059819"/>
    <s v="0700418787"/>
    <m/>
    <m/>
    <m/>
    <d v="2014-02-21T00:00:00"/>
    <x v="11"/>
    <m/>
    <n v="294.97000000000003"/>
    <m/>
    <x v="9"/>
    <m/>
    <s v="Essex Powerlines Co 1139029003"/>
    <x v="24"/>
  </r>
  <r>
    <s v="CIS"/>
    <m/>
    <s v="SDEMAN"/>
    <m/>
    <x v="4"/>
    <m/>
    <n v="0"/>
    <s v="0300441759"/>
    <s v="300441759"/>
    <s v="0700423787"/>
    <m/>
    <m/>
    <m/>
    <d v="2014-02-21T00:00:00"/>
    <x v="32"/>
    <m/>
    <n v="0"/>
    <m/>
    <x v="20"/>
    <m/>
    <s v="Hydro Quebec 2459882003"/>
    <x v="67"/>
  </r>
  <r>
    <s v="CIS"/>
    <m/>
    <s v="SQUANT"/>
    <m/>
    <x v="4"/>
    <m/>
    <n v="0"/>
    <s v="0300441759"/>
    <s v="300441759"/>
    <s v="0700423787"/>
    <m/>
    <m/>
    <m/>
    <d v="2014-02-21T00:00:00"/>
    <x v="33"/>
    <m/>
    <n v="0"/>
    <m/>
    <x v="20"/>
    <m/>
    <s v="Hydro Quebec 2459882003"/>
    <x v="67"/>
  </r>
  <r>
    <s v="CIS"/>
    <m/>
    <s v="ZDLCSC"/>
    <m/>
    <x v="4"/>
    <m/>
    <n v="0.68"/>
    <s v="0300441759"/>
    <s v="300441759"/>
    <s v="0700423787"/>
    <m/>
    <m/>
    <m/>
    <d v="2014-02-21T00:00:00"/>
    <x v="0"/>
    <m/>
    <n v="582.29"/>
    <m/>
    <x v="0"/>
    <m/>
    <s v="Hydro Quebec 2459882003"/>
    <x v="67"/>
  </r>
  <r>
    <s v="CIS"/>
    <m/>
    <s v="ZDLHLC"/>
    <m/>
    <x v="4"/>
    <m/>
    <n v="3.62"/>
    <s v="0300441759"/>
    <s v="300441759"/>
    <s v="0700423787"/>
    <m/>
    <m/>
    <m/>
    <d v="2014-02-21T00:00:00"/>
    <x v="26"/>
    <m/>
    <n v="3089.05"/>
    <m/>
    <x v="18"/>
    <m/>
    <s v="Hydro Quebec 2459882003"/>
    <x v="67"/>
  </r>
  <r>
    <s v="CIS"/>
    <m/>
    <s v="ZDLMTC"/>
    <m/>
    <x v="4"/>
    <m/>
    <n v="476.35"/>
    <s v="0300441759"/>
    <s v="300441759"/>
    <s v="0700423787"/>
    <m/>
    <m/>
    <m/>
    <d v="2014-02-21T00:00:00"/>
    <x v="13"/>
    <m/>
    <n v="476.35"/>
    <m/>
    <x v="9"/>
    <m/>
    <s v="Hydro Quebec 2459882003"/>
    <x v="67"/>
  </r>
  <r>
    <s v="CIS"/>
    <m/>
    <s v="ZDLRTL"/>
    <m/>
    <x v="4"/>
    <m/>
    <n v="0.65"/>
    <s v="0300441759"/>
    <s v="300441759"/>
    <s v="0700423787"/>
    <m/>
    <m/>
    <m/>
    <d v="2014-02-21T00:00:00"/>
    <x v="4"/>
    <m/>
    <n v="573.84"/>
    <m/>
    <x v="4"/>
    <m/>
    <s v="Hydro Quebec 2459882003"/>
    <x v="67"/>
  </r>
  <r>
    <s v="CIS"/>
    <m/>
    <s v="ZDLRTN"/>
    <m/>
    <x v="4"/>
    <m/>
    <n v="3.23"/>
    <s v="0300441759"/>
    <s v="300441759"/>
    <s v="0700423787"/>
    <m/>
    <m/>
    <m/>
    <d v="2014-02-21T00:00:00"/>
    <x v="5"/>
    <m/>
    <n v="2851.54"/>
    <m/>
    <x v="5"/>
    <m/>
    <s v="Hydro Quebec 2459882003"/>
    <x v="67"/>
  </r>
  <r>
    <s v="CIS"/>
    <m/>
    <s v="ZDLSMT"/>
    <m/>
    <x v="4"/>
    <m/>
    <n v="3.92"/>
    <s v="0300441759"/>
    <s v="300441759"/>
    <s v="0700423787"/>
    <m/>
    <m/>
    <m/>
    <d v="2014-02-21T00:00:00"/>
    <x v="11"/>
    <m/>
    <n v="3.92"/>
    <m/>
    <x v="9"/>
    <m/>
    <s v="Hydro Quebec 2459882003"/>
    <x v="67"/>
  </r>
  <r>
    <s v="CIS"/>
    <m/>
    <s v="ZDLSVC"/>
    <m/>
    <x v="4"/>
    <m/>
    <n v="294.97000000000003"/>
    <s v="0300441759"/>
    <s v="300441759"/>
    <s v="0700423787"/>
    <m/>
    <m/>
    <m/>
    <d v="2014-02-21T00:00:00"/>
    <x v="11"/>
    <m/>
    <n v="294.97000000000003"/>
    <m/>
    <x v="9"/>
    <m/>
    <s v="Hydro Quebec 2459882003"/>
    <x v="67"/>
  </r>
  <r>
    <s v="CIS"/>
    <m/>
    <s v="ZDLV10"/>
    <m/>
    <x v="4"/>
    <m/>
    <n v="0.01"/>
    <s v="0300441759"/>
    <s v="300441759"/>
    <s v="0700423787"/>
    <m/>
    <m/>
    <m/>
    <d v="2014-02-21T00:00:00"/>
    <x v="1"/>
    <m/>
    <n v="8.5399999999999991"/>
    <m/>
    <x v="1"/>
    <m/>
    <s v="Hydro Quebec 2459882003"/>
    <x v="67"/>
  </r>
  <r>
    <s v="CIS"/>
    <m/>
    <s v="ZDLV11"/>
    <m/>
    <x v="4"/>
    <m/>
    <n v="0.02"/>
    <s v="0300441759"/>
    <s v="300441759"/>
    <s v="0700423787"/>
    <m/>
    <m/>
    <m/>
    <d v="2014-02-21T00:00:00"/>
    <x v="8"/>
    <m/>
    <n v="19.64"/>
    <m/>
    <x v="7"/>
    <m/>
    <s v="Hydro Quebec 2459882003"/>
    <x v="67"/>
  </r>
  <r>
    <s v="CIS"/>
    <m/>
    <s v="ZDLV12"/>
    <m/>
    <x v="4"/>
    <m/>
    <n v="0"/>
    <s v="0300441759"/>
    <s v="300441759"/>
    <s v="0700423787"/>
    <m/>
    <m/>
    <m/>
    <d v="2014-02-21T00:00:00"/>
    <x v="9"/>
    <m/>
    <n v="-0.85"/>
    <m/>
    <x v="8"/>
    <m/>
    <s v="Hydro Quebec 2459882003"/>
    <x v="67"/>
  </r>
  <r>
    <s v="CIS"/>
    <m/>
    <s v="ZDLV9A"/>
    <m/>
    <x v="4"/>
    <m/>
    <n v="0.28000000000000003"/>
    <s v="0300441759"/>
    <s v="300441759"/>
    <s v="0700423787"/>
    <m/>
    <m/>
    <m/>
    <d v="2014-02-21T00:00:00"/>
    <x v="10"/>
    <m/>
    <n v="234.8"/>
    <m/>
    <x v="6"/>
    <m/>
    <s v="Hydro Quebec 2459882003"/>
    <x v="67"/>
  </r>
  <r>
    <s v="CIS"/>
    <m/>
    <s v="ZDLV9B"/>
    <m/>
    <x v="4"/>
    <m/>
    <n v="0.63"/>
    <s v="0300441759"/>
    <s v="300441759"/>
    <s v="0700423787"/>
    <m/>
    <m/>
    <m/>
    <d v="2014-02-21T00:00:00"/>
    <x v="19"/>
    <m/>
    <n v="-535.33000000000004"/>
    <m/>
    <x v="14"/>
    <m/>
    <s v="Hydro Quebec 2459882003"/>
    <x v="67"/>
  </r>
  <r>
    <s v="CIS"/>
    <m/>
    <s v="ZKWH"/>
    <m/>
    <x v="4"/>
    <m/>
    <n v="0"/>
    <s v="0300441759"/>
    <s v="300441759"/>
    <s v="0700423787"/>
    <m/>
    <m/>
    <m/>
    <d v="2014-02-21T00:00:00"/>
    <x v="12"/>
    <m/>
    <n v="30100.99"/>
    <m/>
    <x v="10"/>
    <m/>
    <s v="Hydro Quebec 2459882003"/>
    <x v="67"/>
  </r>
  <r>
    <s v="CIS"/>
    <m/>
    <s v="ZRCRPP"/>
    <m/>
    <x v="4"/>
    <m/>
    <n v="0"/>
    <s v="0300441759"/>
    <s v="300441759"/>
    <s v="0700423787"/>
    <m/>
    <m/>
    <m/>
    <d v="2014-02-21T00:00:00"/>
    <x v="18"/>
    <m/>
    <n v="522.66999999999996"/>
    <m/>
    <x v="13"/>
    <m/>
    <s v="Hydro Quebec 2459882003"/>
    <x v="67"/>
  </r>
  <r>
    <s v="CIS"/>
    <m/>
    <s v="ZRCSSS"/>
    <m/>
    <x v="4"/>
    <m/>
    <n v="0.25"/>
    <s v="0300441759"/>
    <s v="300441759"/>
    <s v="0700423787"/>
    <m/>
    <m/>
    <m/>
    <d v="2014-02-21T00:00:00"/>
    <x v="16"/>
    <m/>
    <n v="0.25"/>
    <m/>
    <x v="12"/>
    <m/>
    <s v="Hydro Quebec 2459882003"/>
    <x v="67"/>
  </r>
  <r>
    <s v="CIS"/>
    <m/>
    <s v="ZRCWMS"/>
    <m/>
    <x v="4"/>
    <m/>
    <n v="0"/>
    <s v="0300441759"/>
    <s v="300441759"/>
    <s v="0700423787"/>
    <m/>
    <m/>
    <m/>
    <d v="2014-02-21T00:00:00"/>
    <x v="18"/>
    <m/>
    <n v="1916.45"/>
    <m/>
    <x v="13"/>
    <m/>
    <s v="Hydro Quebec 2459882003"/>
    <x v="67"/>
  </r>
  <r>
    <s v="CIS"/>
    <m/>
    <s v="SDEMAN"/>
    <m/>
    <x v="4"/>
    <m/>
    <n v="0"/>
    <s v="0300140125"/>
    <s v="300140125"/>
    <s v="0700455959"/>
    <m/>
    <m/>
    <m/>
    <d v="2014-02-21T00:00:00"/>
    <x v="32"/>
    <m/>
    <n v="0"/>
    <m/>
    <x v="20"/>
    <m/>
    <s v="Essex Powerlines Co 1139458004"/>
    <x v="24"/>
  </r>
  <r>
    <s v="CIS"/>
    <m/>
    <s v="SQUANT"/>
    <m/>
    <x v="4"/>
    <m/>
    <n v="0"/>
    <s v="0300140125"/>
    <s v="300140125"/>
    <s v="0700455959"/>
    <m/>
    <m/>
    <m/>
    <d v="2014-02-21T00:00:00"/>
    <x v="33"/>
    <m/>
    <n v="0"/>
    <m/>
    <x v="20"/>
    <m/>
    <s v="Essex Powerlines Co 1139458004"/>
    <x v="24"/>
  </r>
  <r>
    <s v="CIS"/>
    <m/>
    <s v="ZDLSMT"/>
    <m/>
    <x v="4"/>
    <m/>
    <n v="3.92"/>
    <s v="0300140125"/>
    <s v="300140125"/>
    <s v="0700455959"/>
    <m/>
    <m/>
    <m/>
    <d v="2014-02-21T00:00:00"/>
    <x v="11"/>
    <m/>
    <n v="3.92"/>
    <m/>
    <x v="9"/>
    <m/>
    <s v="Essex Powerlines Co 1139458004"/>
    <x v="24"/>
  </r>
  <r>
    <s v="CIS"/>
    <m/>
    <s v="ZDLSVC"/>
    <m/>
    <x v="4"/>
    <m/>
    <n v="294.97000000000003"/>
    <s v="0300140125"/>
    <s v="300140125"/>
    <s v="0700455959"/>
    <m/>
    <m/>
    <m/>
    <d v="2014-02-21T00:00:00"/>
    <x v="11"/>
    <m/>
    <n v="294.97000000000003"/>
    <m/>
    <x v="9"/>
    <m/>
    <s v="Essex Powerlines Co 1139458004"/>
    <x v="24"/>
  </r>
  <r>
    <s v="CIS"/>
    <m/>
    <s v="SDEMAN"/>
    <m/>
    <x v="4"/>
    <m/>
    <n v="0"/>
    <s v="0300592363"/>
    <s v="300592363"/>
    <s v="0700459414"/>
    <m/>
    <m/>
    <m/>
    <d v="2014-02-21T00:00:00"/>
    <x v="32"/>
    <m/>
    <n v="0"/>
    <m/>
    <x v="20"/>
    <m/>
    <s v="Essex Powerlines Co 3959424002"/>
    <x v="24"/>
  </r>
  <r>
    <s v="CIS"/>
    <m/>
    <s v="ZDLSMT"/>
    <m/>
    <x v="4"/>
    <m/>
    <n v="3.92"/>
    <s v="0300592363"/>
    <s v="300592363"/>
    <s v="0700459414"/>
    <m/>
    <m/>
    <m/>
    <d v="2014-02-21T00:00:00"/>
    <x v="11"/>
    <m/>
    <n v="3.92"/>
    <m/>
    <x v="9"/>
    <m/>
    <s v="Essex Powerlines Co 3959424002"/>
    <x v="24"/>
  </r>
  <r>
    <s v="CIS"/>
    <m/>
    <s v="ZDLSSC"/>
    <m/>
    <x v="4"/>
    <m/>
    <n v="647.16"/>
    <s v="0300592363"/>
    <s v="300592363"/>
    <s v="0700459414"/>
    <m/>
    <m/>
    <m/>
    <d v="2014-02-21T00:00:00"/>
    <x v="23"/>
    <m/>
    <n v="1164.8900000000001"/>
    <m/>
    <x v="16"/>
    <m/>
    <s v="Essex Powerlines Co 3959424002"/>
    <x v="24"/>
  </r>
  <r>
    <s v="CIS"/>
    <m/>
    <s v="ZDLSVC"/>
    <m/>
    <x v="4"/>
    <m/>
    <n v="294.97000000000003"/>
    <s v="0300592363"/>
    <s v="300592363"/>
    <s v="0700459414"/>
    <m/>
    <m/>
    <m/>
    <d v="2014-02-21T00:00:00"/>
    <x v="11"/>
    <m/>
    <n v="294.97000000000003"/>
    <m/>
    <x v="9"/>
    <m/>
    <s v="Essex Powerlines Co 3959424002"/>
    <x v="24"/>
  </r>
  <r>
    <s v="CIS"/>
    <m/>
    <s v="SDEMAN"/>
    <m/>
    <x v="4"/>
    <m/>
    <n v="0"/>
    <s v="0300610295"/>
    <s v="300610295"/>
    <s v="0700488680"/>
    <m/>
    <m/>
    <m/>
    <d v="2014-02-21T00:00:00"/>
    <x v="32"/>
    <m/>
    <n v="0"/>
    <m/>
    <x v="20"/>
    <m/>
    <s v="Greater Sudbury Hydro Inc 3263209000"/>
    <x v="40"/>
  </r>
  <r>
    <s v="CIS"/>
    <m/>
    <s v="SQUANT"/>
    <m/>
    <x v="4"/>
    <m/>
    <n v="0"/>
    <s v="0300610295"/>
    <s v="300610295"/>
    <s v="0700488680"/>
    <m/>
    <m/>
    <m/>
    <d v="2014-02-21T00:00:00"/>
    <x v="33"/>
    <m/>
    <n v="0"/>
    <m/>
    <x v="20"/>
    <m/>
    <s v="Greater Sudbury Hydro Inc 3263209000"/>
    <x v="40"/>
  </r>
  <r>
    <s v="CIS"/>
    <m/>
    <s v="ZDLMTC"/>
    <m/>
    <x v="4"/>
    <m/>
    <n v="476.35"/>
    <s v="0300610295"/>
    <s v="300610295"/>
    <s v="0700488680"/>
    <m/>
    <m/>
    <m/>
    <d v="2014-02-21T00:00:00"/>
    <x v="13"/>
    <m/>
    <n v="476.35"/>
    <m/>
    <x v="9"/>
    <m/>
    <s v="Greater Sudbury Hydro Inc 3263209000"/>
    <x v="40"/>
  </r>
  <r>
    <s v="CIS"/>
    <m/>
    <s v="ZDLSMT"/>
    <m/>
    <x v="4"/>
    <m/>
    <n v="3.92"/>
    <s v="0300610295"/>
    <s v="300610295"/>
    <s v="0700488680"/>
    <m/>
    <m/>
    <m/>
    <d v="2014-02-21T00:00:00"/>
    <x v="11"/>
    <m/>
    <n v="3.92"/>
    <m/>
    <x v="9"/>
    <m/>
    <s v="Greater Sudbury Hydro Inc 3263209000"/>
    <x v="40"/>
  </r>
  <r>
    <s v="CIS"/>
    <m/>
    <s v="ZDLSVC"/>
    <m/>
    <x v="4"/>
    <m/>
    <n v="294.97000000000003"/>
    <s v="0300610295"/>
    <s v="300610295"/>
    <s v="0700488680"/>
    <m/>
    <m/>
    <m/>
    <d v="2014-02-21T00:00:00"/>
    <x v="11"/>
    <m/>
    <n v="294.97000000000003"/>
    <m/>
    <x v="9"/>
    <m/>
    <s v="Greater Sudbury Hydro Inc 3263209000"/>
    <x v="40"/>
  </r>
  <r>
    <s v="CIS"/>
    <m/>
    <s v="SDEMAN"/>
    <m/>
    <x v="4"/>
    <m/>
    <n v="0"/>
    <s v="0300837735"/>
    <s v="300837735"/>
    <s v="0700491826"/>
    <m/>
    <m/>
    <m/>
    <d v="2014-02-21T00:00:00"/>
    <x v="32"/>
    <m/>
    <n v="0"/>
    <m/>
    <x v="20"/>
    <m/>
    <s v="Greater Sudbury Hydro Inc 4127451007"/>
    <x v="40"/>
  </r>
  <r>
    <s v="CIS"/>
    <m/>
    <s v="SQUANT"/>
    <m/>
    <x v="4"/>
    <m/>
    <n v="0"/>
    <s v="0300837735"/>
    <s v="300837735"/>
    <s v="0700491826"/>
    <m/>
    <m/>
    <m/>
    <d v="2014-02-21T00:00:00"/>
    <x v="33"/>
    <m/>
    <n v="0"/>
    <m/>
    <x v="20"/>
    <m/>
    <s v="Greater Sudbury Hydro Inc 4127451007"/>
    <x v="40"/>
  </r>
  <r>
    <s v="CIS"/>
    <m/>
    <s v="ZDLMTC"/>
    <m/>
    <x v="4"/>
    <m/>
    <n v="476.35"/>
    <s v="0300837735"/>
    <s v="300837735"/>
    <s v="0700491826"/>
    <m/>
    <m/>
    <m/>
    <d v="2014-02-21T00:00:00"/>
    <x v="13"/>
    <m/>
    <n v="476.35"/>
    <m/>
    <x v="9"/>
    <m/>
    <s v="Greater Sudbury Hydro Inc 4127451007"/>
    <x v="40"/>
  </r>
  <r>
    <s v="CIS"/>
    <m/>
    <s v="ZDLSMT"/>
    <m/>
    <x v="4"/>
    <m/>
    <n v="3.92"/>
    <s v="0300837735"/>
    <s v="300837735"/>
    <s v="0700491826"/>
    <m/>
    <m/>
    <m/>
    <d v="2014-02-21T00:00:00"/>
    <x v="11"/>
    <m/>
    <n v="3.92"/>
    <m/>
    <x v="9"/>
    <m/>
    <s v="Greater Sudbury Hydro Inc 4127451007"/>
    <x v="40"/>
  </r>
  <r>
    <s v="CIS"/>
    <m/>
    <s v="ZDLSVC"/>
    <m/>
    <x v="4"/>
    <m/>
    <n v="294.97000000000003"/>
    <s v="0300837735"/>
    <s v="300837735"/>
    <s v="0700491826"/>
    <m/>
    <m/>
    <m/>
    <d v="2014-02-21T00:00:00"/>
    <x v="11"/>
    <m/>
    <n v="294.97000000000003"/>
    <m/>
    <x v="9"/>
    <m/>
    <s v="Greater Sudbury Hydro Inc 4127451007"/>
    <x v="40"/>
  </r>
  <r>
    <s v="CIS"/>
    <m/>
    <s v="SDEMAN"/>
    <m/>
    <x v="4"/>
    <m/>
    <n v="0"/>
    <s v="0300515086"/>
    <s v="300515086"/>
    <s v="0700501166"/>
    <m/>
    <m/>
    <m/>
    <d v="2014-02-21T00:00:00"/>
    <x v="32"/>
    <m/>
    <n v="0"/>
    <m/>
    <x v="20"/>
    <m/>
    <s v="Essex Powerlines Co 2327552001"/>
    <x v="24"/>
  </r>
  <r>
    <s v="CIS"/>
    <m/>
    <s v="SQUANT"/>
    <m/>
    <x v="4"/>
    <m/>
    <n v="0"/>
    <s v="0300515086"/>
    <s v="300515086"/>
    <s v="0700501166"/>
    <m/>
    <m/>
    <m/>
    <d v="2014-02-21T00:00:00"/>
    <x v="33"/>
    <m/>
    <n v="0"/>
    <m/>
    <x v="20"/>
    <m/>
    <s v="Essex Powerlines Co 2327552001"/>
    <x v="24"/>
  </r>
  <r>
    <s v="CIS"/>
    <m/>
    <s v="ZDLSMT"/>
    <m/>
    <x v="4"/>
    <m/>
    <n v="3.92"/>
    <s v="0300515086"/>
    <s v="300515086"/>
    <s v="0700501166"/>
    <m/>
    <m/>
    <m/>
    <d v="2014-02-21T00:00:00"/>
    <x v="11"/>
    <m/>
    <n v="3.92"/>
    <m/>
    <x v="9"/>
    <m/>
    <s v="Essex Powerlines Co 2327552001"/>
    <x v="24"/>
  </r>
  <r>
    <s v="CIS"/>
    <m/>
    <s v="ZDLSVC"/>
    <m/>
    <x v="4"/>
    <m/>
    <n v="294.97000000000003"/>
    <s v="0300515086"/>
    <s v="300515086"/>
    <s v="0700501166"/>
    <m/>
    <m/>
    <m/>
    <d v="2014-02-21T00:00:00"/>
    <x v="11"/>
    <m/>
    <n v="294.97000000000003"/>
    <m/>
    <x v="9"/>
    <m/>
    <s v="Essex Powerlines Co 2327552001"/>
    <x v="24"/>
  </r>
  <r>
    <s v="CIS"/>
    <m/>
    <s v="SDEMAN"/>
    <m/>
    <x v="4"/>
    <m/>
    <n v="0"/>
    <s v="0300447915"/>
    <s v="300447915"/>
    <s v="0700503295"/>
    <m/>
    <m/>
    <m/>
    <d v="2014-02-21T00:00:00"/>
    <x v="32"/>
    <m/>
    <n v="0"/>
    <m/>
    <x v="20"/>
    <m/>
    <s v="Essex Powerlines Co 2735663002"/>
    <x v="24"/>
  </r>
  <r>
    <s v="CIS"/>
    <m/>
    <s v="SQUANT"/>
    <m/>
    <x v="4"/>
    <m/>
    <n v="0"/>
    <s v="0300447915"/>
    <s v="300447915"/>
    <s v="0700503295"/>
    <m/>
    <m/>
    <m/>
    <d v="2014-02-21T00:00:00"/>
    <x v="33"/>
    <m/>
    <n v="0"/>
    <m/>
    <x v="20"/>
    <m/>
    <s v="Essex Powerlines Co 2735663002"/>
    <x v="24"/>
  </r>
  <r>
    <s v="CIS"/>
    <m/>
    <s v="ZDLSMT"/>
    <m/>
    <x v="4"/>
    <m/>
    <n v="3.92"/>
    <s v="0300447915"/>
    <s v="300447915"/>
    <s v="0700503295"/>
    <m/>
    <m/>
    <m/>
    <d v="2014-02-21T00:00:00"/>
    <x v="11"/>
    <m/>
    <n v="3.92"/>
    <m/>
    <x v="9"/>
    <m/>
    <s v="Essex Powerlines Co 2735663002"/>
    <x v="24"/>
  </r>
  <r>
    <s v="CIS"/>
    <m/>
    <s v="ZDLSVC"/>
    <m/>
    <x v="4"/>
    <m/>
    <n v="294.97000000000003"/>
    <s v="0300447915"/>
    <s v="300447915"/>
    <s v="0700503295"/>
    <m/>
    <m/>
    <m/>
    <d v="2014-02-21T00:00:00"/>
    <x v="11"/>
    <m/>
    <n v="294.97000000000003"/>
    <m/>
    <x v="9"/>
    <m/>
    <s v="Essex Powerlines Co 2735663002"/>
    <x v="24"/>
  </r>
  <r>
    <s v="CIS"/>
    <m/>
    <s v="SDEMAN"/>
    <m/>
    <x v="4"/>
    <m/>
    <n v="0"/>
    <s v="0300336312"/>
    <s v="300336312"/>
    <s v="0700530049"/>
    <m/>
    <m/>
    <m/>
    <d v="2014-02-21T00:00:00"/>
    <x v="32"/>
    <m/>
    <n v="0"/>
    <m/>
    <x v="20"/>
    <m/>
    <s v="Horizon Utilities Inc. 2207309002"/>
    <x v="25"/>
  </r>
  <r>
    <s v="CIS"/>
    <m/>
    <s v="SQUANT"/>
    <m/>
    <x v="4"/>
    <m/>
    <n v="0"/>
    <s v="0300336312"/>
    <s v="300336312"/>
    <s v="0700530049"/>
    <m/>
    <m/>
    <m/>
    <d v="2014-02-21T00:00:00"/>
    <x v="33"/>
    <m/>
    <n v="0"/>
    <m/>
    <x v="20"/>
    <m/>
    <s v="Horizon Utilities Inc. 2207309002"/>
    <x v="25"/>
  </r>
  <r>
    <s v="CIS"/>
    <m/>
    <s v="ZDLSMT"/>
    <m/>
    <x v="4"/>
    <m/>
    <n v="3.92"/>
    <s v="0300336312"/>
    <s v="300336312"/>
    <s v="0700530049"/>
    <m/>
    <m/>
    <m/>
    <d v="2014-02-21T00:00:00"/>
    <x v="11"/>
    <m/>
    <n v="3.92"/>
    <m/>
    <x v="9"/>
    <m/>
    <s v="Horizon Utilities Inc. 2207309002"/>
    <x v="25"/>
  </r>
  <r>
    <s v="CIS"/>
    <m/>
    <s v="ZDLSVC"/>
    <m/>
    <x v="4"/>
    <m/>
    <n v="294.97000000000003"/>
    <s v="0300336312"/>
    <s v="300336312"/>
    <s v="0700530049"/>
    <m/>
    <m/>
    <m/>
    <d v="2014-02-21T00:00:00"/>
    <x v="11"/>
    <m/>
    <n v="294.97000000000003"/>
    <m/>
    <x v="9"/>
    <m/>
    <s v="Horizon Utilities Inc. 2207309002"/>
    <x v="25"/>
  </r>
  <r>
    <s v="CIS"/>
    <m/>
    <s v="SDEMAN"/>
    <m/>
    <x v="4"/>
    <m/>
    <n v="0"/>
    <s v="0300336021"/>
    <s v="300336021"/>
    <s v="0700563945"/>
    <m/>
    <m/>
    <m/>
    <d v="2014-02-21T00:00:00"/>
    <x v="32"/>
    <m/>
    <n v="0"/>
    <m/>
    <x v="20"/>
    <m/>
    <s v="Greater Sudbury Hydro Inc 2645499003"/>
    <x v="40"/>
  </r>
  <r>
    <s v="CIS"/>
    <m/>
    <s v="SQUANT"/>
    <m/>
    <x v="4"/>
    <m/>
    <n v="0"/>
    <s v="0300336021"/>
    <s v="300336021"/>
    <s v="0700563945"/>
    <m/>
    <m/>
    <m/>
    <d v="2014-02-21T00:00:00"/>
    <x v="33"/>
    <m/>
    <n v="0"/>
    <m/>
    <x v="20"/>
    <m/>
    <s v="Greater Sudbury Hydro Inc 2645499003"/>
    <x v="40"/>
  </r>
  <r>
    <s v="CIS"/>
    <m/>
    <s v="ZDLCSC"/>
    <m/>
    <x v="4"/>
    <m/>
    <n v="0.68"/>
    <s v="0300336021"/>
    <s v="300336021"/>
    <s v="0700563945"/>
    <m/>
    <m/>
    <m/>
    <d v="2014-02-21T00:00:00"/>
    <x v="0"/>
    <m/>
    <n v="2149.12"/>
    <m/>
    <x v="0"/>
    <m/>
    <s v="Greater Sudbury Hydro Inc 2645499003"/>
    <x v="40"/>
  </r>
  <r>
    <s v="CIS"/>
    <m/>
    <s v="ZDLRTC"/>
    <m/>
    <x v="4"/>
    <m/>
    <n v="1.62"/>
    <s v="0300336021"/>
    <s v="300336021"/>
    <s v="0700563945"/>
    <m/>
    <m/>
    <m/>
    <d v="2014-02-21T00:00:00"/>
    <x v="4"/>
    <m/>
    <n v="5278.51"/>
    <m/>
    <x v="4"/>
    <m/>
    <s v="Greater Sudbury Hydro Inc 2645499003"/>
    <x v="40"/>
  </r>
  <r>
    <s v="CIS"/>
    <m/>
    <s v="ZDLRTL"/>
    <m/>
    <x v="4"/>
    <m/>
    <n v="0.65"/>
    <s v="0300336021"/>
    <s v="300336021"/>
    <s v="0700563945"/>
    <m/>
    <m/>
    <m/>
    <d v="2014-02-21T00:00:00"/>
    <x v="4"/>
    <m/>
    <n v="2117.92"/>
    <m/>
    <x v="4"/>
    <m/>
    <s v="Greater Sudbury Hydro Inc 2645499003"/>
    <x v="40"/>
  </r>
  <r>
    <s v="CIS"/>
    <m/>
    <s v="ZDLRTN"/>
    <m/>
    <x v="4"/>
    <m/>
    <n v="3.23"/>
    <s v="0300336021"/>
    <s v="300336021"/>
    <s v="0700563945"/>
    <m/>
    <m/>
    <m/>
    <d v="2014-02-21T00:00:00"/>
    <x v="5"/>
    <m/>
    <n v="10524.44"/>
    <m/>
    <x v="5"/>
    <m/>
    <s v="Greater Sudbury Hydro Inc 2645499003"/>
    <x v="40"/>
  </r>
  <r>
    <s v="CIS"/>
    <m/>
    <s v="ZDLV10"/>
    <m/>
    <x v="4"/>
    <m/>
    <n v="0.01"/>
    <s v="0300336021"/>
    <s v="300336021"/>
    <s v="0700563945"/>
    <m/>
    <m/>
    <m/>
    <d v="2014-02-21T00:00:00"/>
    <x v="1"/>
    <m/>
    <n v="31.51"/>
    <m/>
    <x v="1"/>
    <m/>
    <s v="Greater Sudbury Hydro Inc 2645499003"/>
    <x v="40"/>
  </r>
  <r>
    <s v="CIS"/>
    <m/>
    <s v="ZDLV11"/>
    <m/>
    <x v="4"/>
    <m/>
    <n v="0.02"/>
    <s v="0300336021"/>
    <s v="300336021"/>
    <s v="0700563945"/>
    <m/>
    <m/>
    <m/>
    <d v="2014-02-21T00:00:00"/>
    <x v="8"/>
    <m/>
    <n v="72.48"/>
    <m/>
    <x v="7"/>
    <m/>
    <s v="Greater Sudbury Hydro Inc 2645499003"/>
    <x v="40"/>
  </r>
  <r>
    <s v="CIS"/>
    <m/>
    <s v="ZDLV12"/>
    <m/>
    <x v="4"/>
    <m/>
    <n v="0"/>
    <s v="0300336021"/>
    <s v="300336021"/>
    <s v="0700563945"/>
    <m/>
    <m/>
    <m/>
    <d v="2014-02-21T00:00:00"/>
    <x v="9"/>
    <m/>
    <n v="-3.15"/>
    <m/>
    <x v="8"/>
    <m/>
    <s v="Greater Sudbury Hydro Inc 2645499003"/>
    <x v="40"/>
  </r>
  <r>
    <s v="CIS"/>
    <m/>
    <s v="ZDLV9A"/>
    <m/>
    <x v="4"/>
    <m/>
    <n v="0.28000000000000003"/>
    <s v="0300336021"/>
    <s v="300336021"/>
    <s v="0700563945"/>
    <m/>
    <m/>
    <m/>
    <d v="2014-02-21T00:00:00"/>
    <x v="10"/>
    <m/>
    <n v="866.58"/>
    <m/>
    <x v="6"/>
    <m/>
    <s v="Greater Sudbury Hydro Inc 2645499003"/>
    <x v="40"/>
  </r>
  <r>
    <s v="CIS"/>
    <m/>
    <s v="ZDLV9B"/>
    <m/>
    <x v="4"/>
    <m/>
    <n v="0.63"/>
    <s v="0300336021"/>
    <s v="300336021"/>
    <s v="0700563945"/>
    <m/>
    <m/>
    <m/>
    <d v="2014-02-21T00:00:00"/>
    <x v="19"/>
    <m/>
    <n v="-1956.24"/>
    <m/>
    <x v="14"/>
    <m/>
    <s v="Greater Sudbury Hydro Inc 2645499003"/>
    <x v="40"/>
  </r>
  <r>
    <s v="CIS"/>
    <m/>
    <s v="ZGA"/>
    <m/>
    <x v="4"/>
    <m/>
    <n v="0.01"/>
    <s v="0300336021"/>
    <s v="300336021"/>
    <s v="0700563945"/>
    <m/>
    <m/>
    <m/>
    <d v="2014-02-21T00:00:00"/>
    <x v="20"/>
    <m/>
    <n v="22607.15"/>
    <m/>
    <x v="11"/>
    <m/>
    <s v="Greater Sudbury Hydro Inc 2645499003"/>
    <x v="40"/>
  </r>
  <r>
    <s v="CIS"/>
    <m/>
    <s v="ZKWH"/>
    <m/>
    <x v="4"/>
    <m/>
    <n v="0"/>
    <s v="0300336021"/>
    <s v="300336021"/>
    <s v="0700563945"/>
    <m/>
    <m/>
    <m/>
    <d v="2014-02-21T00:00:00"/>
    <x v="12"/>
    <m/>
    <n v="112803.02"/>
    <m/>
    <x v="10"/>
    <m/>
    <s v="Greater Sudbury Hydro Inc 2645499003"/>
    <x v="40"/>
  </r>
  <r>
    <s v="CIS"/>
    <m/>
    <s v="ZRCRPP"/>
    <m/>
    <x v="4"/>
    <m/>
    <n v="0"/>
    <s v="0300336021"/>
    <s v="300336021"/>
    <s v="0700563945"/>
    <m/>
    <m/>
    <m/>
    <d v="2014-02-21T00:00:00"/>
    <x v="18"/>
    <m/>
    <n v="1985.14"/>
    <m/>
    <x v="13"/>
    <m/>
    <s v="Greater Sudbury Hydro Inc 2645499003"/>
    <x v="40"/>
  </r>
  <r>
    <s v="CIS"/>
    <m/>
    <s v="ZRCSSS"/>
    <m/>
    <x v="4"/>
    <m/>
    <n v="0.25"/>
    <s v="0300336021"/>
    <s v="300336021"/>
    <s v="0700563945"/>
    <m/>
    <m/>
    <m/>
    <d v="2014-02-21T00:00:00"/>
    <x v="16"/>
    <m/>
    <n v="0.25"/>
    <m/>
    <x v="12"/>
    <m/>
    <s v="Greater Sudbury Hydro Inc 2645499003"/>
    <x v="40"/>
  </r>
  <r>
    <s v="CIS"/>
    <m/>
    <s v="ZRCWMS"/>
    <m/>
    <x v="4"/>
    <m/>
    <n v="0"/>
    <s v="0300336021"/>
    <s v="300336021"/>
    <s v="0700563945"/>
    <m/>
    <m/>
    <m/>
    <d v="2014-02-21T00:00:00"/>
    <x v="18"/>
    <m/>
    <n v="7278.85"/>
    <m/>
    <x v="13"/>
    <m/>
    <s v="Greater Sudbury Hydro Inc 2645499003"/>
    <x v="40"/>
  </r>
  <r>
    <s v="CIS"/>
    <m/>
    <s v="SDEMAN"/>
    <m/>
    <x v="4"/>
    <m/>
    <n v="0"/>
    <s v="0300633922"/>
    <s v="300633922"/>
    <s v="0700567523"/>
    <m/>
    <m/>
    <m/>
    <d v="2014-02-21T00:00:00"/>
    <x v="32"/>
    <m/>
    <n v="0"/>
    <m/>
    <x v="20"/>
    <m/>
    <s v="Greater Sudbury Hydro Inc 2783331011"/>
    <x v="40"/>
  </r>
  <r>
    <s v="CIS"/>
    <m/>
    <s v="SQUANT"/>
    <m/>
    <x v="4"/>
    <m/>
    <n v="0"/>
    <s v="0300633922"/>
    <s v="300633922"/>
    <s v="0700567523"/>
    <m/>
    <m/>
    <m/>
    <d v="2014-02-21T00:00:00"/>
    <x v="33"/>
    <m/>
    <n v="0"/>
    <m/>
    <x v="20"/>
    <m/>
    <s v="Greater Sudbury Hydro Inc 2783331011"/>
    <x v="40"/>
  </r>
  <r>
    <s v="CIS"/>
    <m/>
    <s v="ZDLLLC"/>
    <m/>
    <x v="4"/>
    <m/>
    <n v="1.99"/>
    <s v="0300633922"/>
    <s v="300633922"/>
    <s v="0700567523"/>
    <m/>
    <m/>
    <m/>
    <d v="2014-02-21T00:00:00"/>
    <x v="22"/>
    <m/>
    <n v="1770.42"/>
    <m/>
    <x v="15"/>
    <m/>
    <s v="Greater Sudbury Hydro Inc 2783331011"/>
    <x v="40"/>
  </r>
  <r>
    <s v="CIS"/>
    <m/>
    <s v="ZDLMTC"/>
    <m/>
    <x v="4"/>
    <m/>
    <n v="476.35"/>
    <s v="0300633922"/>
    <s v="300633922"/>
    <s v="0700567523"/>
    <m/>
    <m/>
    <m/>
    <d v="2014-02-21T00:00:00"/>
    <x v="13"/>
    <m/>
    <n v="476.35"/>
    <m/>
    <x v="9"/>
    <m/>
    <s v="Greater Sudbury Hydro Inc 2783331011"/>
    <x v="40"/>
  </r>
  <r>
    <s v="CIS"/>
    <m/>
    <s v="ZDLSMT"/>
    <m/>
    <x v="4"/>
    <m/>
    <n v="3.92"/>
    <s v="0300633922"/>
    <s v="300633922"/>
    <s v="0700567523"/>
    <m/>
    <m/>
    <m/>
    <d v="2014-02-21T00:00:00"/>
    <x v="11"/>
    <m/>
    <n v="3.92"/>
    <m/>
    <x v="9"/>
    <m/>
    <s v="Greater Sudbury Hydro Inc 2783331011"/>
    <x v="40"/>
  </r>
  <r>
    <s v="CIS"/>
    <m/>
    <s v="ZDLSVC"/>
    <m/>
    <x v="4"/>
    <m/>
    <n v="294.97000000000003"/>
    <s v="0300633922"/>
    <s v="300633922"/>
    <s v="0700567523"/>
    <m/>
    <m/>
    <m/>
    <d v="2014-02-21T00:00:00"/>
    <x v="11"/>
    <m/>
    <n v="294.97000000000003"/>
    <m/>
    <x v="9"/>
    <m/>
    <s v="Greater Sudbury Hydro Inc 2783331011"/>
    <x v="40"/>
  </r>
  <r>
    <s v="CIS"/>
    <m/>
    <s v="SDEMAN"/>
    <m/>
    <x v="4"/>
    <m/>
    <n v="0"/>
    <s v="0300609308"/>
    <s v="300609308"/>
    <s v="0700594664"/>
    <m/>
    <m/>
    <m/>
    <d v="2014-02-21T00:00:00"/>
    <x v="32"/>
    <m/>
    <n v="0"/>
    <m/>
    <x v="20"/>
    <m/>
    <s v="Hydro 2000 Inc. 2339076007"/>
    <x v="17"/>
  </r>
  <r>
    <s v="CIS"/>
    <m/>
    <s v="SQUANT"/>
    <m/>
    <x v="4"/>
    <m/>
    <n v="0"/>
    <s v="0300609308"/>
    <s v="300609308"/>
    <s v="0700594664"/>
    <m/>
    <m/>
    <m/>
    <d v="2014-02-21T00:00:00"/>
    <x v="33"/>
    <m/>
    <n v="0"/>
    <m/>
    <x v="20"/>
    <m/>
    <s v="Hydro 2000 Inc. 2339076007"/>
    <x v="17"/>
  </r>
  <r>
    <s v="CIS"/>
    <m/>
    <s v="ZDLLLC"/>
    <m/>
    <x v="4"/>
    <m/>
    <n v="1.99"/>
    <s v="0300609308"/>
    <s v="300609308"/>
    <s v="0700594664"/>
    <m/>
    <m/>
    <m/>
    <d v="2014-02-21T00:00:00"/>
    <x v="22"/>
    <m/>
    <n v="4937.3"/>
    <m/>
    <x v="15"/>
    <m/>
    <s v="Hydro 2000 Inc. 2339076007"/>
    <x v="17"/>
  </r>
  <r>
    <s v="CIS"/>
    <m/>
    <s v="ZDLMTC"/>
    <m/>
    <x v="4"/>
    <m/>
    <n v="476.35"/>
    <s v="0300609308"/>
    <s v="300609308"/>
    <s v="0700594664"/>
    <m/>
    <m/>
    <m/>
    <d v="2014-02-21T00:00:00"/>
    <x v="13"/>
    <m/>
    <n v="476.35"/>
    <m/>
    <x v="9"/>
    <m/>
    <s v="Hydro 2000 Inc. 2339076007"/>
    <x v="17"/>
  </r>
  <r>
    <s v="CIS"/>
    <m/>
    <s v="ZDLSMT"/>
    <m/>
    <x v="4"/>
    <m/>
    <n v="3.92"/>
    <s v="0300609308"/>
    <s v="300609308"/>
    <s v="0700594664"/>
    <m/>
    <m/>
    <m/>
    <d v="2014-02-21T00:00:00"/>
    <x v="11"/>
    <m/>
    <n v="3.92"/>
    <m/>
    <x v="9"/>
    <m/>
    <s v="Hydro 2000 Inc. 2339076007"/>
    <x v="17"/>
  </r>
  <r>
    <s v="CIS"/>
    <m/>
    <s v="ZDLSVC"/>
    <m/>
    <x v="4"/>
    <m/>
    <n v="294.97000000000003"/>
    <s v="0300609308"/>
    <s v="300609308"/>
    <s v="0700594664"/>
    <m/>
    <m/>
    <m/>
    <d v="2014-02-21T00:00:00"/>
    <x v="11"/>
    <m/>
    <n v="294.97000000000003"/>
    <m/>
    <x v="9"/>
    <m/>
    <s v="Hydro 2000 Inc. 2339076007"/>
    <x v="17"/>
  </r>
  <r>
    <s v="CIS"/>
    <m/>
    <s v="SDEMAN"/>
    <m/>
    <x v="4"/>
    <m/>
    <n v="0"/>
    <s v="0300443468"/>
    <s v="300443468"/>
    <s v="0700598784"/>
    <m/>
    <m/>
    <m/>
    <d v="2014-02-21T00:00:00"/>
    <x v="32"/>
    <m/>
    <n v="0"/>
    <m/>
    <x v="20"/>
    <m/>
    <s v="Horizon Utilities Inc. 2267155002"/>
    <x v="25"/>
  </r>
  <r>
    <s v="CIS"/>
    <m/>
    <s v="SQUANT"/>
    <m/>
    <x v="4"/>
    <m/>
    <n v="0"/>
    <s v="0300443468"/>
    <s v="300443468"/>
    <s v="0700598784"/>
    <m/>
    <m/>
    <m/>
    <d v="2014-02-21T00:00:00"/>
    <x v="33"/>
    <m/>
    <n v="0"/>
    <m/>
    <x v="20"/>
    <m/>
    <s v="Horizon Utilities Inc. 2267155002"/>
    <x v="25"/>
  </r>
  <r>
    <s v="CIS"/>
    <m/>
    <s v="ZDLLLC"/>
    <m/>
    <x v="4"/>
    <m/>
    <n v="1.99"/>
    <s v="0300443468"/>
    <s v="300443468"/>
    <s v="0700598784"/>
    <m/>
    <m/>
    <m/>
    <d v="2014-02-21T00:00:00"/>
    <x v="22"/>
    <m/>
    <n v="969"/>
    <m/>
    <x v="15"/>
    <m/>
    <s v="Horizon Utilities Inc. 2267155002"/>
    <x v="25"/>
  </r>
  <r>
    <s v="CIS"/>
    <m/>
    <s v="ZDLSMT"/>
    <m/>
    <x v="4"/>
    <m/>
    <n v="3.92"/>
    <s v="0300443468"/>
    <s v="300443468"/>
    <s v="0700598784"/>
    <m/>
    <m/>
    <m/>
    <d v="2014-02-21T00:00:00"/>
    <x v="11"/>
    <m/>
    <n v="3.92"/>
    <m/>
    <x v="9"/>
    <m/>
    <s v="Horizon Utilities Inc. 2267155002"/>
    <x v="25"/>
  </r>
  <r>
    <s v="CIS"/>
    <m/>
    <s v="ZDLSVC"/>
    <m/>
    <x v="4"/>
    <m/>
    <n v="294.97000000000003"/>
    <s v="0300443468"/>
    <s v="300443468"/>
    <s v="0700598784"/>
    <m/>
    <m/>
    <m/>
    <d v="2014-02-21T00:00:00"/>
    <x v="11"/>
    <m/>
    <n v="294.97000000000003"/>
    <m/>
    <x v="9"/>
    <m/>
    <s v="Horizon Utilities Inc. 2267155002"/>
    <x v="25"/>
  </r>
  <r>
    <s v="CIS"/>
    <m/>
    <s v="SDEMAN"/>
    <m/>
    <x v="4"/>
    <m/>
    <n v="0"/>
    <s v="0300411177"/>
    <s v="300411177"/>
    <s v="0700624755"/>
    <m/>
    <m/>
    <m/>
    <d v="2014-02-21T00:00:00"/>
    <x v="32"/>
    <m/>
    <n v="0"/>
    <m/>
    <x v="20"/>
    <m/>
    <s v="Essex Powerlines Co 2789362001"/>
    <x v="24"/>
  </r>
  <r>
    <s v="CIS"/>
    <m/>
    <s v="SQUANT"/>
    <m/>
    <x v="4"/>
    <m/>
    <n v="0"/>
    <s v="0300411177"/>
    <s v="300411177"/>
    <s v="0700624755"/>
    <m/>
    <m/>
    <m/>
    <d v="2014-02-21T00:00:00"/>
    <x v="33"/>
    <m/>
    <n v="0"/>
    <m/>
    <x v="20"/>
    <m/>
    <s v="Essex Powerlines Co 2789362001"/>
    <x v="24"/>
  </r>
  <r>
    <s v="CIS"/>
    <m/>
    <s v="ZDLSMT"/>
    <m/>
    <x v="4"/>
    <m/>
    <n v="3.92"/>
    <s v="0300411177"/>
    <s v="300411177"/>
    <s v="0700624755"/>
    <m/>
    <m/>
    <m/>
    <d v="2014-02-21T00:00:00"/>
    <x v="11"/>
    <m/>
    <n v="3.92"/>
    <m/>
    <x v="9"/>
    <m/>
    <s v="Essex Powerlines Co 2789362001"/>
    <x v="24"/>
  </r>
  <r>
    <s v="CIS"/>
    <m/>
    <s v="ZDLSVC"/>
    <m/>
    <x v="4"/>
    <m/>
    <n v="294.97000000000003"/>
    <s v="0300411177"/>
    <s v="300411177"/>
    <s v="0700624755"/>
    <m/>
    <m/>
    <m/>
    <d v="2014-02-21T00:00:00"/>
    <x v="11"/>
    <m/>
    <n v="294.97000000000003"/>
    <m/>
    <x v="9"/>
    <m/>
    <s v="Essex Powerlines Co 2789362001"/>
    <x v="24"/>
  </r>
  <r>
    <s v="CIS"/>
    <m/>
    <s v="SDEMAN"/>
    <m/>
    <x v="4"/>
    <m/>
    <n v="0"/>
    <s v="0300571306"/>
    <s v="300571306"/>
    <s v="0700629993"/>
    <m/>
    <m/>
    <m/>
    <d v="2014-02-21T00:00:00"/>
    <x v="32"/>
    <m/>
    <n v="0"/>
    <m/>
    <x v="20"/>
    <m/>
    <s v="Essex Powerlines Co 2303778003"/>
    <x v="24"/>
  </r>
  <r>
    <s v="CIS"/>
    <m/>
    <s v="SQUANT"/>
    <m/>
    <x v="4"/>
    <m/>
    <n v="0"/>
    <s v="0300571306"/>
    <s v="300571306"/>
    <s v="0700629993"/>
    <m/>
    <m/>
    <m/>
    <d v="2014-02-21T00:00:00"/>
    <x v="33"/>
    <m/>
    <n v="0"/>
    <m/>
    <x v="20"/>
    <m/>
    <s v="Essex Powerlines Co 2303778003"/>
    <x v="24"/>
  </r>
  <r>
    <s v="CIS"/>
    <m/>
    <s v="ZDLSMT"/>
    <m/>
    <x v="4"/>
    <m/>
    <n v="3.92"/>
    <s v="0300571306"/>
    <s v="300571306"/>
    <s v="0700629993"/>
    <m/>
    <m/>
    <m/>
    <d v="2014-02-21T00:00:00"/>
    <x v="11"/>
    <m/>
    <n v="3.92"/>
    <m/>
    <x v="9"/>
    <m/>
    <s v="Essex Powerlines Co 2303778003"/>
    <x v="24"/>
  </r>
  <r>
    <s v="CIS"/>
    <m/>
    <s v="ZDLSVC"/>
    <m/>
    <x v="4"/>
    <m/>
    <n v="294.97000000000003"/>
    <s v="0300571306"/>
    <s v="300571306"/>
    <s v="0700629993"/>
    <m/>
    <m/>
    <m/>
    <d v="2014-02-21T00:00:00"/>
    <x v="11"/>
    <m/>
    <n v="294.97000000000003"/>
    <m/>
    <x v="9"/>
    <m/>
    <s v="Essex Powerlines Co 2303778003"/>
    <x v="24"/>
  </r>
  <r>
    <s v="CIS"/>
    <m/>
    <s v="SDEMAN"/>
    <m/>
    <x v="4"/>
    <m/>
    <n v="0"/>
    <s v="0300908328"/>
    <s v="300908328"/>
    <s v="0700631818"/>
    <m/>
    <m/>
    <m/>
    <d v="2014-02-21T00:00:00"/>
    <x v="32"/>
    <m/>
    <n v="0"/>
    <m/>
    <x v="20"/>
    <m/>
    <s v="Hydro 2000 Inc. 4835074009"/>
    <x v="17"/>
  </r>
  <r>
    <s v="CIS"/>
    <m/>
    <s v="SQUANT"/>
    <m/>
    <x v="4"/>
    <m/>
    <n v="0"/>
    <s v="0300908328"/>
    <s v="300908328"/>
    <s v="0700631818"/>
    <m/>
    <m/>
    <m/>
    <d v="2014-02-21T00:00:00"/>
    <x v="33"/>
    <m/>
    <n v="0"/>
    <m/>
    <x v="20"/>
    <m/>
    <s v="Hydro 2000 Inc. 4835074009"/>
    <x v="17"/>
  </r>
  <r>
    <s v="CIS"/>
    <m/>
    <s v="ZDLCSC"/>
    <m/>
    <x v="4"/>
    <m/>
    <n v="0.68"/>
    <s v="0300908328"/>
    <s v="300908328"/>
    <s v="0700631818"/>
    <m/>
    <m/>
    <m/>
    <d v="2014-02-21T00:00:00"/>
    <x v="0"/>
    <m/>
    <n v="4097.93"/>
    <m/>
    <x v="0"/>
    <m/>
    <s v="Hydro 2000 Inc. 4835074009"/>
    <x v="17"/>
  </r>
  <r>
    <s v="CIS"/>
    <m/>
    <s v="ZDLRTC"/>
    <m/>
    <x v="4"/>
    <m/>
    <n v="1.62"/>
    <s v="0300908328"/>
    <s v="300908328"/>
    <s v="0700631818"/>
    <m/>
    <m/>
    <m/>
    <d v="2014-02-21T00:00:00"/>
    <x v="4"/>
    <m/>
    <n v="10065.040000000001"/>
    <m/>
    <x v="4"/>
    <m/>
    <s v="Hydro 2000 Inc. 4835074009"/>
    <x v="17"/>
  </r>
  <r>
    <s v="CIS"/>
    <m/>
    <s v="ZDLRTL"/>
    <m/>
    <x v="4"/>
    <m/>
    <n v="0.65"/>
    <s v="0300908328"/>
    <s v="300908328"/>
    <s v="0700631818"/>
    <m/>
    <m/>
    <m/>
    <d v="2014-02-21T00:00:00"/>
    <x v="4"/>
    <m/>
    <n v="4038.44"/>
    <m/>
    <x v="4"/>
    <m/>
    <s v="Hydro 2000 Inc. 4835074009"/>
    <x v="17"/>
  </r>
  <r>
    <s v="CIS"/>
    <m/>
    <s v="ZDLRTN"/>
    <m/>
    <x v="4"/>
    <m/>
    <n v="3.23"/>
    <s v="0300908328"/>
    <s v="300908328"/>
    <s v="0700631818"/>
    <m/>
    <m/>
    <m/>
    <d v="2014-02-21T00:00:00"/>
    <x v="5"/>
    <m/>
    <n v="20067.95"/>
    <m/>
    <x v="5"/>
    <m/>
    <s v="Hydro 2000 Inc. 4835074009"/>
    <x v="17"/>
  </r>
  <r>
    <s v="CIS"/>
    <m/>
    <s v="ZDLV10"/>
    <m/>
    <x v="4"/>
    <m/>
    <n v="0.01"/>
    <s v="0300908328"/>
    <s v="300908328"/>
    <s v="0700631818"/>
    <m/>
    <m/>
    <m/>
    <d v="2014-02-21T00:00:00"/>
    <x v="1"/>
    <m/>
    <n v="60.09"/>
    <m/>
    <x v="1"/>
    <m/>
    <s v="Hydro 2000 Inc. 4835074009"/>
    <x v="17"/>
  </r>
  <r>
    <s v="CIS"/>
    <m/>
    <s v="ZDLV11"/>
    <m/>
    <x v="4"/>
    <m/>
    <n v="0.02"/>
    <s v="0300908328"/>
    <s v="300908328"/>
    <s v="0700631818"/>
    <m/>
    <m/>
    <m/>
    <d v="2014-02-21T00:00:00"/>
    <x v="8"/>
    <m/>
    <n v="138.19999999999999"/>
    <m/>
    <x v="7"/>
    <m/>
    <s v="Hydro 2000 Inc. 4835074009"/>
    <x v="17"/>
  </r>
  <r>
    <s v="CIS"/>
    <m/>
    <s v="ZDLV12"/>
    <m/>
    <x v="4"/>
    <m/>
    <n v="0"/>
    <s v="0300908328"/>
    <s v="300908328"/>
    <s v="0700631818"/>
    <m/>
    <m/>
    <m/>
    <d v="2014-02-21T00:00:00"/>
    <x v="9"/>
    <m/>
    <n v="-6.01"/>
    <m/>
    <x v="8"/>
    <m/>
    <s v="Hydro 2000 Inc. 4835074009"/>
    <x v="17"/>
  </r>
  <r>
    <s v="CIS"/>
    <m/>
    <s v="ZDLV9A"/>
    <m/>
    <x v="4"/>
    <m/>
    <n v="0.28000000000000003"/>
    <s v="0300908328"/>
    <s v="300908328"/>
    <s v="0700631818"/>
    <m/>
    <m/>
    <m/>
    <d v="2014-02-21T00:00:00"/>
    <x v="10"/>
    <m/>
    <n v="1652.39"/>
    <m/>
    <x v="6"/>
    <m/>
    <s v="Hydro 2000 Inc. 4835074009"/>
    <x v="17"/>
  </r>
  <r>
    <s v="CIS"/>
    <m/>
    <s v="ZDLV9B"/>
    <m/>
    <x v="4"/>
    <m/>
    <n v="0.63"/>
    <s v="0300908328"/>
    <s v="300908328"/>
    <s v="0700631818"/>
    <m/>
    <m/>
    <m/>
    <d v="2014-02-21T00:00:00"/>
    <x v="19"/>
    <m/>
    <n v="-3730.15"/>
    <m/>
    <x v="14"/>
    <m/>
    <s v="Hydro 2000 Inc. 4835074009"/>
    <x v="17"/>
  </r>
  <r>
    <s v="CIS"/>
    <m/>
    <s v="ZGA"/>
    <m/>
    <x v="4"/>
    <m/>
    <n v="0.01"/>
    <s v="0300908328"/>
    <s v="300908328"/>
    <s v="0700631818"/>
    <m/>
    <m/>
    <m/>
    <d v="2014-02-21T00:00:00"/>
    <x v="20"/>
    <m/>
    <n v="41785.83"/>
    <m/>
    <x v="11"/>
    <m/>
    <s v="Hydro 2000 Inc. 4835074009"/>
    <x v="17"/>
  </r>
  <r>
    <s v="CIS"/>
    <m/>
    <s v="ZKWH"/>
    <m/>
    <x v="4"/>
    <m/>
    <n v="0"/>
    <s v="0300908328"/>
    <s v="300908328"/>
    <s v="0700631818"/>
    <m/>
    <m/>
    <m/>
    <d v="2014-02-21T00:00:00"/>
    <x v="12"/>
    <m/>
    <n v="221923"/>
    <m/>
    <x v="10"/>
    <m/>
    <s v="Hydro 2000 Inc. 4835074009"/>
    <x v="17"/>
  </r>
  <r>
    <s v="CIS"/>
    <m/>
    <s v="ZRCRPP"/>
    <m/>
    <x v="4"/>
    <m/>
    <n v="0"/>
    <s v="0300908328"/>
    <s v="300908328"/>
    <s v="0700631818"/>
    <m/>
    <m/>
    <m/>
    <d v="2014-02-21T00:00:00"/>
    <x v="18"/>
    <m/>
    <n v="3976.45"/>
    <m/>
    <x v="13"/>
    <m/>
    <s v="Hydro 2000 Inc. 4835074009"/>
    <x v="17"/>
  </r>
  <r>
    <s v="CIS"/>
    <m/>
    <s v="ZRCSSS"/>
    <m/>
    <x v="4"/>
    <m/>
    <n v="0.25"/>
    <s v="0300908328"/>
    <s v="300908328"/>
    <s v="0700631818"/>
    <m/>
    <m/>
    <m/>
    <d v="2014-02-21T00:00:00"/>
    <x v="16"/>
    <m/>
    <n v="0.25"/>
    <m/>
    <x v="12"/>
    <m/>
    <s v="Hydro 2000 Inc. 4835074009"/>
    <x v="17"/>
  </r>
  <r>
    <s v="CIS"/>
    <m/>
    <s v="ZRCWMS"/>
    <m/>
    <x v="4"/>
    <m/>
    <n v="0"/>
    <s v="0300908328"/>
    <s v="300908328"/>
    <s v="0700631818"/>
    <m/>
    <m/>
    <m/>
    <d v="2014-02-21T00:00:00"/>
    <x v="18"/>
    <m/>
    <n v="14580.3"/>
    <m/>
    <x v="13"/>
    <m/>
    <s v="Hydro 2000 Inc. 4835074009"/>
    <x v="17"/>
  </r>
  <r>
    <s v="CIS"/>
    <m/>
    <s v="SDEMAN"/>
    <m/>
    <x v="4"/>
    <m/>
    <n v="0"/>
    <s v="0300926696"/>
    <s v="300926696"/>
    <s v="0700715227"/>
    <m/>
    <m/>
    <m/>
    <d v="2014-02-21T00:00:00"/>
    <x v="32"/>
    <m/>
    <n v="0"/>
    <m/>
    <x v="20"/>
    <m/>
    <s v="Essex Powerlines Co 4783302003"/>
    <x v="24"/>
  </r>
  <r>
    <s v="CIS"/>
    <m/>
    <s v="SQUANT"/>
    <m/>
    <x v="4"/>
    <m/>
    <n v="0"/>
    <s v="0300926696"/>
    <s v="300926696"/>
    <s v="0700715227"/>
    <m/>
    <m/>
    <m/>
    <d v="2014-02-21T00:00:00"/>
    <x v="33"/>
    <m/>
    <n v="0"/>
    <m/>
    <x v="20"/>
    <m/>
    <s v="Essex Powerlines Co 4783302003"/>
    <x v="24"/>
  </r>
  <r>
    <s v="CIS"/>
    <m/>
    <s v="ZDLLLC"/>
    <m/>
    <x v="4"/>
    <m/>
    <n v="1.99"/>
    <s v="0300926696"/>
    <s v="300926696"/>
    <s v="0700715227"/>
    <m/>
    <m/>
    <m/>
    <d v="2014-02-21T00:00:00"/>
    <x v="22"/>
    <m/>
    <n v="418.06"/>
    <m/>
    <x v="15"/>
    <m/>
    <s v="Essex Powerlines Co 4783302003"/>
    <x v="24"/>
  </r>
  <r>
    <s v="CIS"/>
    <m/>
    <s v="ZDLMTC"/>
    <m/>
    <x v="4"/>
    <m/>
    <n v="476.35"/>
    <s v="0300926696"/>
    <s v="300926696"/>
    <s v="0700715227"/>
    <m/>
    <m/>
    <m/>
    <d v="2014-02-21T00:00:00"/>
    <x v="13"/>
    <m/>
    <n v="476.35"/>
    <m/>
    <x v="9"/>
    <m/>
    <s v="Essex Powerlines Co 4783302003"/>
    <x v="24"/>
  </r>
  <r>
    <s v="CIS"/>
    <m/>
    <s v="ZDLSMT"/>
    <m/>
    <x v="4"/>
    <m/>
    <n v="3.92"/>
    <s v="0300926696"/>
    <s v="300926696"/>
    <s v="0700715227"/>
    <m/>
    <m/>
    <m/>
    <d v="2014-02-21T00:00:00"/>
    <x v="11"/>
    <m/>
    <n v="3.92"/>
    <m/>
    <x v="9"/>
    <m/>
    <s v="Essex Powerlines Co 4783302003"/>
    <x v="24"/>
  </r>
  <r>
    <s v="CIS"/>
    <m/>
    <s v="ZDLSVC"/>
    <m/>
    <x v="4"/>
    <m/>
    <n v="294.97000000000003"/>
    <s v="0300926696"/>
    <s v="300926696"/>
    <s v="0700715227"/>
    <m/>
    <m/>
    <m/>
    <d v="2014-02-21T00:00:00"/>
    <x v="11"/>
    <m/>
    <n v="294.97000000000003"/>
    <m/>
    <x v="9"/>
    <m/>
    <s v="Essex Powerlines Co 4783302003"/>
    <x v="24"/>
  </r>
  <r>
    <s v="CIS"/>
    <m/>
    <s v="SDEMAN"/>
    <m/>
    <x v="4"/>
    <m/>
    <n v="0"/>
    <s v="0300613639"/>
    <s v="300613639"/>
    <s v="0700767449"/>
    <m/>
    <m/>
    <m/>
    <d v="2014-02-21T00:00:00"/>
    <x v="32"/>
    <m/>
    <n v="0"/>
    <m/>
    <x v="20"/>
    <m/>
    <s v="Greater Sudbury Hydro Inc 3491219001"/>
    <x v="40"/>
  </r>
  <r>
    <s v="CIS"/>
    <m/>
    <s v="SQUANT"/>
    <m/>
    <x v="4"/>
    <m/>
    <n v="0"/>
    <s v="0300613639"/>
    <s v="300613639"/>
    <s v="0700767449"/>
    <m/>
    <m/>
    <m/>
    <d v="2014-02-21T00:00:00"/>
    <x v="33"/>
    <m/>
    <n v="0"/>
    <m/>
    <x v="20"/>
    <m/>
    <s v="Greater Sudbury Hydro Inc 3491219001"/>
    <x v="40"/>
  </r>
  <r>
    <s v="CIS"/>
    <m/>
    <s v="ZDLCSC"/>
    <m/>
    <x v="4"/>
    <m/>
    <n v="0.68"/>
    <s v="0300613639"/>
    <s v="300613639"/>
    <s v="0700767449"/>
    <m/>
    <m/>
    <m/>
    <d v="2014-02-21T00:00:00"/>
    <x v="0"/>
    <m/>
    <n v="551.33000000000004"/>
    <m/>
    <x v="0"/>
    <m/>
    <s v="Greater Sudbury Hydro Inc 3491219001"/>
    <x v="40"/>
  </r>
  <r>
    <s v="CIS"/>
    <m/>
    <s v="ZDLMTC"/>
    <m/>
    <x v="4"/>
    <m/>
    <n v="476.35"/>
    <s v="0300613639"/>
    <s v="300613639"/>
    <s v="0700767449"/>
    <m/>
    <m/>
    <m/>
    <d v="2014-02-21T00:00:00"/>
    <x v="13"/>
    <m/>
    <n v="476.35"/>
    <m/>
    <x v="9"/>
    <m/>
    <s v="Greater Sudbury Hydro Inc 3491219001"/>
    <x v="40"/>
  </r>
  <r>
    <s v="CIS"/>
    <m/>
    <s v="ZDLRTC"/>
    <m/>
    <x v="4"/>
    <m/>
    <n v="1.62"/>
    <s v="0300613639"/>
    <s v="300613639"/>
    <s v="0700767449"/>
    <m/>
    <m/>
    <m/>
    <d v="2014-02-21T00:00:00"/>
    <x v="4"/>
    <m/>
    <n v="1354.14"/>
    <m/>
    <x v="4"/>
    <m/>
    <s v="Greater Sudbury Hydro Inc 3491219001"/>
    <x v="40"/>
  </r>
  <r>
    <s v="CIS"/>
    <m/>
    <s v="ZDLRTL"/>
    <m/>
    <x v="4"/>
    <m/>
    <n v="0.65"/>
    <s v="0300613639"/>
    <s v="300613639"/>
    <s v="0700767449"/>
    <m/>
    <m/>
    <m/>
    <d v="2014-02-21T00:00:00"/>
    <x v="4"/>
    <m/>
    <n v="543.33000000000004"/>
    <m/>
    <x v="4"/>
    <m/>
    <s v="Greater Sudbury Hydro Inc 3491219001"/>
    <x v="40"/>
  </r>
  <r>
    <s v="CIS"/>
    <m/>
    <s v="ZDLRTN"/>
    <m/>
    <x v="4"/>
    <m/>
    <n v="3.23"/>
    <s v="0300613639"/>
    <s v="300613639"/>
    <s v="0700767449"/>
    <m/>
    <m/>
    <m/>
    <d v="2014-02-21T00:00:00"/>
    <x v="5"/>
    <m/>
    <n v="2687.78"/>
    <m/>
    <x v="5"/>
    <m/>
    <s v="Greater Sudbury Hydro Inc 3491219001"/>
    <x v="40"/>
  </r>
  <r>
    <s v="CIS"/>
    <m/>
    <s v="ZDLSMT"/>
    <m/>
    <x v="4"/>
    <m/>
    <n v="3.92"/>
    <s v="0300613639"/>
    <s v="300613639"/>
    <s v="0700767449"/>
    <m/>
    <m/>
    <m/>
    <d v="2014-02-21T00:00:00"/>
    <x v="11"/>
    <m/>
    <n v="3.92"/>
    <m/>
    <x v="9"/>
    <m/>
    <s v="Greater Sudbury Hydro Inc 3491219001"/>
    <x v="40"/>
  </r>
  <r>
    <s v="CIS"/>
    <m/>
    <s v="ZDLSVC"/>
    <m/>
    <x v="4"/>
    <m/>
    <n v="294.97000000000003"/>
    <s v="0300613639"/>
    <s v="300613639"/>
    <s v="0700767449"/>
    <m/>
    <m/>
    <m/>
    <d v="2014-02-21T00:00:00"/>
    <x v="11"/>
    <m/>
    <n v="294.97000000000003"/>
    <m/>
    <x v="9"/>
    <m/>
    <s v="Greater Sudbury Hydro Inc 3491219001"/>
    <x v="40"/>
  </r>
  <r>
    <s v="CIS"/>
    <m/>
    <s v="ZDLV10"/>
    <m/>
    <x v="4"/>
    <m/>
    <n v="0.01"/>
    <s v="0300613639"/>
    <s v="300613639"/>
    <s v="0700767449"/>
    <m/>
    <m/>
    <m/>
    <d v="2014-02-21T00:00:00"/>
    <x v="1"/>
    <m/>
    <n v="8.08"/>
    <m/>
    <x v="1"/>
    <m/>
    <s v="Greater Sudbury Hydro Inc 3491219001"/>
    <x v="40"/>
  </r>
  <r>
    <s v="CIS"/>
    <m/>
    <s v="ZDLV11"/>
    <m/>
    <x v="4"/>
    <m/>
    <n v="0.02"/>
    <s v="0300613639"/>
    <s v="300613639"/>
    <s v="0700767449"/>
    <m/>
    <m/>
    <m/>
    <d v="2014-02-21T00:00:00"/>
    <x v="8"/>
    <m/>
    <n v="18.59"/>
    <m/>
    <x v="7"/>
    <m/>
    <s v="Greater Sudbury Hydro Inc 3491219001"/>
    <x v="40"/>
  </r>
  <r>
    <s v="CIS"/>
    <m/>
    <s v="ZDLV12"/>
    <m/>
    <x v="4"/>
    <m/>
    <n v="0"/>
    <s v="0300613639"/>
    <s v="300613639"/>
    <s v="0700767449"/>
    <m/>
    <m/>
    <m/>
    <d v="2014-02-21T00:00:00"/>
    <x v="9"/>
    <m/>
    <n v="-0.81"/>
    <m/>
    <x v="8"/>
    <m/>
    <s v="Greater Sudbury Hydro Inc 3491219001"/>
    <x v="40"/>
  </r>
  <r>
    <s v="CIS"/>
    <m/>
    <s v="ZDLV9A"/>
    <m/>
    <x v="4"/>
    <m/>
    <n v="0.28000000000000003"/>
    <s v="0300613639"/>
    <s v="300613639"/>
    <s v="0700767449"/>
    <m/>
    <m/>
    <m/>
    <d v="2014-02-21T00:00:00"/>
    <x v="10"/>
    <m/>
    <n v="222.31"/>
    <m/>
    <x v="6"/>
    <m/>
    <s v="Greater Sudbury Hydro Inc 3491219001"/>
    <x v="40"/>
  </r>
  <r>
    <s v="CIS"/>
    <m/>
    <s v="ZDLV9B"/>
    <m/>
    <x v="4"/>
    <m/>
    <n v="0.63"/>
    <s v="0300613639"/>
    <s v="300613639"/>
    <s v="0700767449"/>
    <m/>
    <m/>
    <m/>
    <d v="2014-02-21T00:00:00"/>
    <x v="19"/>
    <m/>
    <n v="-501.85"/>
    <m/>
    <x v="14"/>
    <m/>
    <s v="Greater Sudbury Hydro Inc 3491219001"/>
    <x v="40"/>
  </r>
  <r>
    <s v="CIS"/>
    <m/>
    <s v="ZGA"/>
    <m/>
    <x v="4"/>
    <m/>
    <n v="0.01"/>
    <s v="0300613639"/>
    <s v="300613639"/>
    <s v="0700767449"/>
    <m/>
    <m/>
    <m/>
    <d v="2014-02-21T00:00:00"/>
    <x v="20"/>
    <m/>
    <n v="6058.28"/>
    <m/>
    <x v="11"/>
    <m/>
    <s v="Greater Sudbury Hydro Inc 3491219001"/>
    <x v="40"/>
  </r>
  <r>
    <s v="CIS"/>
    <m/>
    <s v="ZKWH"/>
    <m/>
    <x v="4"/>
    <m/>
    <n v="0"/>
    <s v="0300613639"/>
    <s v="300613639"/>
    <s v="0700767449"/>
    <m/>
    <m/>
    <m/>
    <d v="2014-02-21T00:00:00"/>
    <x v="12"/>
    <m/>
    <n v="29806.21"/>
    <m/>
    <x v="10"/>
    <m/>
    <s v="Greater Sudbury Hydro Inc 3491219001"/>
    <x v="40"/>
  </r>
  <r>
    <s v="CIS"/>
    <m/>
    <s v="ZRCRPP"/>
    <m/>
    <x v="4"/>
    <m/>
    <n v="0"/>
    <s v="0300613639"/>
    <s v="300613639"/>
    <s v="0700767449"/>
    <m/>
    <m/>
    <m/>
    <d v="2014-02-21T00:00:00"/>
    <x v="18"/>
    <m/>
    <n v="536.48"/>
    <m/>
    <x v="13"/>
    <m/>
    <s v="Greater Sudbury Hydro Inc 3491219001"/>
    <x v="40"/>
  </r>
  <r>
    <s v="CIS"/>
    <m/>
    <s v="ZRCSSS"/>
    <m/>
    <x v="4"/>
    <m/>
    <n v="0.25"/>
    <s v="0300613639"/>
    <s v="300613639"/>
    <s v="0700767449"/>
    <m/>
    <m/>
    <m/>
    <d v="2014-02-21T00:00:00"/>
    <x v="16"/>
    <m/>
    <n v="0.25"/>
    <m/>
    <x v="12"/>
    <m/>
    <s v="Greater Sudbury Hydro Inc 3491219001"/>
    <x v="40"/>
  </r>
  <r>
    <s v="CIS"/>
    <m/>
    <s v="ZRCWMS"/>
    <m/>
    <x v="4"/>
    <m/>
    <n v="0"/>
    <s v="0300613639"/>
    <s v="300613639"/>
    <s v="0700767449"/>
    <m/>
    <m/>
    <m/>
    <d v="2014-02-21T00:00:00"/>
    <x v="18"/>
    <m/>
    <n v="1967.11"/>
    <m/>
    <x v="13"/>
    <m/>
    <s v="Greater Sudbury Hydro Inc 3491219001"/>
    <x v="40"/>
  </r>
  <r>
    <s v="CIS"/>
    <m/>
    <s v="SDEMAN"/>
    <m/>
    <x v="4"/>
    <m/>
    <n v="0"/>
    <s v="0300824200"/>
    <s v="300824200"/>
    <s v="0700768275"/>
    <m/>
    <m/>
    <m/>
    <d v="2014-02-21T00:00:00"/>
    <x v="32"/>
    <m/>
    <n v="0"/>
    <m/>
    <x v="20"/>
    <m/>
    <s v="Essex Powerlines Co 3743732008"/>
    <x v="24"/>
  </r>
  <r>
    <s v="CIS"/>
    <m/>
    <s v="SQUANT"/>
    <m/>
    <x v="4"/>
    <m/>
    <n v="0"/>
    <s v="0300824200"/>
    <s v="300824200"/>
    <s v="0700768275"/>
    <m/>
    <m/>
    <m/>
    <d v="2014-02-21T00:00:00"/>
    <x v="33"/>
    <m/>
    <n v="0"/>
    <m/>
    <x v="20"/>
    <m/>
    <s v="Essex Powerlines Co 3743732008"/>
    <x v="24"/>
  </r>
  <r>
    <s v="CIS"/>
    <m/>
    <s v="ZGA"/>
    <m/>
    <x v="4"/>
    <m/>
    <n v="0.05"/>
    <s v="0300824200"/>
    <s v="300824200"/>
    <s v="0700768275"/>
    <m/>
    <m/>
    <m/>
    <d v="2014-02-21T00:00:00"/>
    <x v="20"/>
    <m/>
    <n v="316377.93"/>
    <m/>
    <x v="11"/>
    <m/>
    <s v="Essex Powerlines Co 3743732008"/>
    <x v="24"/>
  </r>
  <r>
    <s v="CIS"/>
    <m/>
    <s v="ZKWH"/>
    <m/>
    <x v="4"/>
    <m/>
    <n v="0"/>
    <s v="0300824200"/>
    <s v="300824200"/>
    <s v="0700768275"/>
    <m/>
    <m/>
    <m/>
    <d v="2014-02-21T00:00:00"/>
    <x v="12"/>
    <m/>
    <n v="394793.25"/>
    <m/>
    <x v="10"/>
    <m/>
    <s v="Essex Powerlines Co 3743732008"/>
    <x v="24"/>
  </r>
  <r>
    <s v="CIS"/>
    <m/>
    <s v="ZRCRPP"/>
    <m/>
    <x v="4"/>
    <m/>
    <n v="0"/>
    <s v="0300824200"/>
    <s v="300824200"/>
    <s v="0700768275"/>
    <m/>
    <m/>
    <m/>
    <d v="2014-02-21T00:00:00"/>
    <x v="18"/>
    <m/>
    <n v="8244.48"/>
    <m/>
    <x v="13"/>
    <m/>
    <s v="Essex Powerlines Co 3743732008"/>
    <x v="24"/>
  </r>
  <r>
    <s v="CIS"/>
    <m/>
    <s v="ZRCSSS"/>
    <m/>
    <x v="4"/>
    <m/>
    <n v="0.25"/>
    <s v="0300824200"/>
    <s v="300824200"/>
    <s v="0700768275"/>
    <m/>
    <m/>
    <m/>
    <d v="2014-02-21T00:00:00"/>
    <x v="16"/>
    <m/>
    <n v="0.25"/>
    <m/>
    <x v="12"/>
    <m/>
    <s v="Essex Powerlines Co 3743732008"/>
    <x v="24"/>
  </r>
  <r>
    <s v="CIS"/>
    <m/>
    <s v="ZRCWMS"/>
    <m/>
    <x v="4"/>
    <m/>
    <n v="0"/>
    <s v="0300824200"/>
    <s v="300824200"/>
    <s v="0700768275"/>
    <m/>
    <m/>
    <m/>
    <d v="2014-02-21T00:00:00"/>
    <x v="18"/>
    <m/>
    <n v="30229.77"/>
    <m/>
    <x v="13"/>
    <m/>
    <s v="Essex Powerlines Co 3743732008"/>
    <x v="24"/>
  </r>
  <r>
    <s v="CIS"/>
    <m/>
    <s v="SDEMAN"/>
    <m/>
    <x v="4"/>
    <m/>
    <n v="0"/>
    <s v="0300712270"/>
    <s v="300712270"/>
    <s v="0700796546"/>
    <m/>
    <m/>
    <m/>
    <d v="2014-02-21T00:00:00"/>
    <x v="32"/>
    <m/>
    <n v="0"/>
    <m/>
    <x v="20"/>
    <m/>
    <s v="Horizon Utilities Inc. 4796712004"/>
    <x v="25"/>
  </r>
  <r>
    <s v="CIS"/>
    <m/>
    <s v="SQUANT"/>
    <m/>
    <x v="4"/>
    <m/>
    <n v="0"/>
    <s v="0300712270"/>
    <s v="300712270"/>
    <s v="0700796546"/>
    <m/>
    <m/>
    <m/>
    <d v="2014-02-21T00:00:00"/>
    <x v="33"/>
    <m/>
    <n v="0"/>
    <m/>
    <x v="20"/>
    <m/>
    <s v="Horizon Utilities Inc. 4796712004"/>
    <x v="25"/>
  </r>
  <r>
    <s v="CIS"/>
    <m/>
    <s v="ZDLCSC"/>
    <m/>
    <x v="4"/>
    <m/>
    <n v="0.68"/>
    <s v="0300712270"/>
    <s v="300712270"/>
    <s v="0700796546"/>
    <m/>
    <m/>
    <m/>
    <d v="2014-02-21T00:00:00"/>
    <x v="0"/>
    <m/>
    <n v="15525.83"/>
    <m/>
    <x v="0"/>
    <m/>
    <s v="Horizon Utilities Inc. 4796712004"/>
    <x v="25"/>
  </r>
  <r>
    <s v="CIS"/>
    <m/>
    <s v="ZDLRTC"/>
    <m/>
    <x v="4"/>
    <m/>
    <n v="1.62"/>
    <s v="0300712270"/>
    <s v="300712270"/>
    <s v="0700796546"/>
    <m/>
    <m/>
    <m/>
    <d v="2014-02-21T00:00:00"/>
    <x v="4"/>
    <m/>
    <n v="37201.75"/>
    <m/>
    <x v="4"/>
    <m/>
    <s v="Horizon Utilities Inc. 4796712004"/>
    <x v="25"/>
  </r>
  <r>
    <s v="CIS"/>
    <m/>
    <s v="ZDLRTL"/>
    <m/>
    <x v="4"/>
    <m/>
    <n v="0.65"/>
    <s v="0300712270"/>
    <s v="300712270"/>
    <s v="0700796546"/>
    <m/>
    <m/>
    <m/>
    <d v="2014-02-21T00:00:00"/>
    <x v="4"/>
    <m/>
    <n v="14926.63"/>
    <m/>
    <x v="4"/>
    <m/>
    <s v="Horizon Utilities Inc. 4796712004"/>
    <x v="25"/>
  </r>
  <r>
    <s v="CIS"/>
    <m/>
    <s v="ZDLRTN"/>
    <m/>
    <x v="4"/>
    <m/>
    <n v="3.23"/>
    <s v="0300712270"/>
    <s v="300712270"/>
    <s v="0700796546"/>
    <m/>
    <m/>
    <m/>
    <d v="2014-02-21T00:00:00"/>
    <x v="5"/>
    <m/>
    <n v="74173.850000000006"/>
    <m/>
    <x v="5"/>
    <m/>
    <s v="Horizon Utilities Inc. 4796712004"/>
    <x v="25"/>
  </r>
  <r>
    <s v="CIS"/>
    <m/>
    <s v="ZDLV10"/>
    <m/>
    <x v="4"/>
    <m/>
    <n v="0.01"/>
    <s v="0300712270"/>
    <s v="300712270"/>
    <s v="0700796546"/>
    <m/>
    <m/>
    <m/>
    <d v="2014-02-21T00:00:00"/>
    <x v="1"/>
    <m/>
    <n v="227.65"/>
    <m/>
    <x v="1"/>
    <m/>
    <s v="Horizon Utilities Inc. 4796712004"/>
    <x v="25"/>
  </r>
  <r>
    <s v="CIS"/>
    <m/>
    <s v="ZDLV11"/>
    <m/>
    <x v="4"/>
    <m/>
    <n v="0.02"/>
    <s v="0300712270"/>
    <s v="300712270"/>
    <s v="0700796546"/>
    <m/>
    <m/>
    <m/>
    <d v="2014-02-21T00:00:00"/>
    <x v="8"/>
    <m/>
    <n v="523.6"/>
    <m/>
    <x v="7"/>
    <m/>
    <s v="Horizon Utilities Inc. 4796712004"/>
    <x v="25"/>
  </r>
  <r>
    <s v="CIS"/>
    <m/>
    <s v="ZDLV12"/>
    <m/>
    <x v="4"/>
    <m/>
    <n v="0"/>
    <s v="0300712270"/>
    <s v="300712270"/>
    <s v="0700796546"/>
    <m/>
    <m/>
    <m/>
    <d v="2014-02-21T00:00:00"/>
    <x v="9"/>
    <m/>
    <n v="-22.77"/>
    <m/>
    <x v="8"/>
    <m/>
    <s v="Horizon Utilities Inc. 4796712004"/>
    <x v="25"/>
  </r>
  <r>
    <s v="CIS"/>
    <m/>
    <s v="ZDLV9A"/>
    <m/>
    <x v="4"/>
    <m/>
    <n v="0.28000000000000003"/>
    <s v="0300712270"/>
    <s v="300712270"/>
    <s v="0700796546"/>
    <m/>
    <m/>
    <m/>
    <d v="2014-02-21T00:00:00"/>
    <x v="10"/>
    <m/>
    <n v="6260.42"/>
    <m/>
    <x v="6"/>
    <m/>
    <s v="Horizon Utilities Inc. 4796712004"/>
    <x v="25"/>
  </r>
  <r>
    <s v="CIS"/>
    <m/>
    <s v="SDEMAN"/>
    <m/>
    <x v="4"/>
    <m/>
    <n v="0"/>
    <s v="0300706706"/>
    <s v="300706706"/>
    <s v="0700877738"/>
    <m/>
    <m/>
    <m/>
    <d v="2014-02-21T00:00:00"/>
    <x v="32"/>
    <m/>
    <n v="0"/>
    <m/>
    <x v="20"/>
    <m/>
    <s v="Horizon Utilities Inc. 4739942006"/>
    <x v="25"/>
  </r>
  <r>
    <s v="CIS"/>
    <m/>
    <s v="SQUANT"/>
    <m/>
    <x v="4"/>
    <m/>
    <n v="0"/>
    <s v="0300706706"/>
    <s v="300706706"/>
    <s v="0700877738"/>
    <m/>
    <m/>
    <m/>
    <d v="2014-02-21T00:00:00"/>
    <x v="33"/>
    <m/>
    <n v="0"/>
    <m/>
    <x v="20"/>
    <m/>
    <s v="Horizon Utilities Inc. 4739942006"/>
    <x v="25"/>
  </r>
  <r>
    <s v="CIS"/>
    <m/>
    <s v="ZDLSMT"/>
    <m/>
    <x v="4"/>
    <m/>
    <n v="3.92"/>
    <s v="0300706706"/>
    <s v="300706706"/>
    <s v="0700877738"/>
    <m/>
    <m/>
    <m/>
    <d v="2014-02-21T00:00:00"/>
    <x v="11"/>
    <m/>
    <n v="3.92"/>
    <m/>
    <x v="9"/>
    <m/>
    <s v="Horizon Utilities Inc. 4739942006"/>
    <x v="25"/>
  </r>
  <r>
    <s v="CIS"/>
    <m/>
    <s v="ZDLSVC"/>
    <m/>
    <x v="4"/>
    <m/>
    <n v="294.97000000000003"/>
    <s v="0300706706"/>
    <s v="300706706"/>
    <s v="0700877738"/>
    <m/>
    <m/>
    <m/>
    <d v="2014-02-21T00:00:00"/>
    <x v="11"/>
    <m/>
    <n v="294.97000000000003"/>
    <m/>
    <x v="9"/>
    <m/>
    <s v="Horizon Utilities Inc. 4739942006"/>
    <x v="25"/>
  </r>
  <r>
    <s v="CIS"/>
    <m/>
    <s v="SDEMAN"/>
    <m/>
    <x v="4"/>
    <m/>
    <n v="0"/>
    <s v="0300851004"/>
    <s v="300851004"/>
    <s v="0700920667"/>
    <m/>
    <m/>
    <m/>
    <d v="2014-02-21T00:00:00"/>
    <x v="32"/>
    <m/>
    <n v="0"/>
    <m/>
    <x v="20"/>
    <m/>
    <s v="Greater Sudbury Hydro Inc 5234811016"/>
    <x v="40"/>
  </r>
  <r>
    <s v="CIS"/>
    <m/>
    <s v="SQUANT"/>
    <m/>
    <x v="4"/>
    <m/>
    <n v="0"/>
    <s v="0300851004"/>
    <s v="300851004"/>
    <s v="0700920667"/>
    <m/>
    <m/>
    <m/>
    <d v="2014-02-21T00:00:00"/>
    <x v="33"/>
    <m/>
    <n v="0"/>
    <m/>
    <x v="20"/>
    <m/>
    <s v="Greater Sudbury Hydro Inc 5234811016"/>
    <x v="40"/>
  </r>
  <r>
    <s v="CIS"/>
    <m/>
    <s v="ZDLCSC"/>
    <m/>
    <x v="4"/>
    <m/>
    <n v="0.68"/>
    <s v="0300851004"/>
    <s v="300851004"/>
    <s v="0700920667"/>
    <m/>
    <m/>
    <m/>
    <d v="2014-02-21T00:00:00"/>
    <x v="0"/>
    <m/>
    <n v="9099.2000000000007"/>
    <m/>
    <x v="0"/>
    <m/>
    <s v="Greater Sudbury Hydro Inc 5234811016"/>
    <x v="40"/>
  </r>
  <r>
    <s v="CIS"/>
    <m/>
    <s v="ZDLRTC"/>
    <m/>
    <x v="4"/>
    <m/>
    <n v="1.62"/>
    <s v="0300851004"/>
    <s v="300851004"/>
    <s v="0700920667"/>
    <m/>
    <m/>
    <m/>
    <d v="2014-02-21T00:00:00"/>
    <x v="4"/>
    <m/>
    <n v="21115.89"/>
    <m/>
    <x v="4"/>
    <m/>
    <s v="Greater Sudbury Hydro Inc 5234811016"/>
    <x v="40"/>
  </r>
  <r>
    <s v="CIS"/>
    <m/>
    <s v="ZDLRTL"/>
    <m/>
    <x v="4"/>
    <m/>
    <n v="0.65"/>
    <s v="0300851004"/>
    <s v="300851004"/>
    <s v="0700920667"/>
    <m/>
    <m/>
    <m/>
    <d v="2014-02-21T00:00:00"/>
    <x v="4"/>
    <m/>
    <n v="8472.42"/>
    <m/>
    <x v="4"/>
    <m/>
    <s v="Greater Sudbury Hydro Inc 5234811016"/>
    <x v="40"/>
  </r>
  <r>
    <s v="CIS"/>
    <m/>
    <s v="ZDLRTN"/>
    <m/>
    <x v="4"/>
    <m/>
    <n v="3.23"/>
    <s v="0300851004"/>
    <s v="300851004"/>
    <s v="0700920667"/>
    <m/>
    <m/>
    <m/>
    <d v="2014-02-21T00:00:00"/>
    <x v="5"/>
    <m/>
    <n v="42101.43"/>
    <m/>
    <x v="5"/>
    <m/>
    <s v="Greater Sudbury Hydro Inc 5234811016"/>
    <x v="40"/>
  </r>
  <r>
    <s v="CIS"/>
    <m/>
    <s v="ZDLV10"/>
    <m/>
    <x v="4"/>
    <m/>
    <n v="0.01"/>
    <s v="0300851004"/>
    <s v="300851004"/>
    <s v="0700920667"/>
    <m/>
    <m/>
    <m/>
    <d v="2014-02-21T00:00:00"/>
    <x v="1"/>
    <m/>
    <n v="133.41999999999999"/>
    <m/>
    <x v="1"/>
    <m/>
    <s v="Greater Sudbury Hydro Inc 5234811016"/>
    <x v="40"/>
  </r>
  <r>
    <s v="CIS"/>
    <m/>
    <s v="ZDLV11"/>
    <m/>
    <x v="4"/>
    <m/>
    <n v="0.02"/>
    <s v="0300851004"/>
    <s v="300851004"/>
    <s v="0700920667"/>
    <m/>
    <m/>
    <m/>
    <d v="2014-02-21T00:00:00"/>
    <x v="8"/>
    <m/>
    <n v="306.86"/>
    <m/>
    <x v="7"/>
    <m/>
    <s v="Greater Sudbury Hydro Inc 5234811016"/>
    <x v="40"/>
  </r>
  <r>
    <s v="CIS"/>
    <m/>
    <s v="ZDLV12"/>
    <m/>
    <x v="4"/>
    <m/>
    <n v="0"/>
    <s v="0300851004"/>
    <s v="300851004"/>
    <s v="0700920667"/>
    <m/>
    <m/>
    <m/>
    <d v="2014-02-21T00:00:00"/>
    <x v="9"/>
    <m/>
    <n v="-13.34"/>
    <m/>
    <x v="8"/>
    <m/>
    <s v="Greater Sudbury Hydro Inc 5234811016"/>
    <x v="40"/>
  </r>
  <r>
    <s v="CIS"/>
    <m/>
    <s v="ZDLV9A"/>
    <m/>
    <x v="4"/>
    <m/>
    <n v="0.28000000000000003"/>
    <s v="0300851004"/>
    <s v="300851004"/>
    <s v="0700920667"/>
    <m/>
    <m/>
    <m/>
    <d v="2014-02-21T00:00:00"/>
    <x v="10"/>
    <m/>
    <n v="3669.03"/>
    <m/>
    <x v="6"/>
    <m/>
    <s v="Greater Sudbury Hydro Inc 5234811016"/>
    <x v="40"/>
  </r>
  <r>
    <s v="CIS"/>
    <m/>
    <s v="ZDLV9B"/>
    <m/>
    <x v="4"/>
    <m/>
    <n v="0.63"/>
    <s v="0300851004"/>
    <s v="300851004"/>
    <s v="0700920667"/>
    <m/>
    <m/>
    <m/>
    <d v="2014-02-21T00:00:00"/>
    <x v="19"/>
    <m/>
    <n v="-8420.17"/>
    <m/>
    <x v="14"/>
    <m/>
    <s v="Greater Sudbury Hydro Inc 5234811016"/>
    <x v="40"/>
  </r>
  <r>
    <s v="CIS"/>
    <m/>
    <s v="ZGA"/>
    <m/>
    <x v="4"/>
    <m/>
    <n v="0.01"/>
    <s v="0300851004"/>
    <s v="300851004"/>
    <s v="0700920667"/>
    <m/>
    <m/>
    <m/>
    <d v="2014-02-21T00:00:00"/>
    <x v="20"/>
    <m/>
    <n v="93828.2"/>
    <m/>
    <x v="11"/>
    <m/>
    <s v="Greater Sudbury Hydro Inc 5234811016"/>
    <x v="40"/>
  </r>
  <r>
    <s v="CIS"/>
    <m/>
    <s v="ZKWH"/>
    <m/>
    <x v="4"/>
    <m/>
    <n v="0"/>
    <s v="0300851004"/>
    <s v="300851004"/>
    <s v="0700920667"/>
    <m/>
    <m/>
    <m/>
    <d v="2014-02-21T00:00:00"/>
    <x v="12"/>
    <m/>
    <n v="465451.31"/>
    <m/>
    <x v="10"/>
    <m/>
    <s v="Greater Sudbury Hydro Inc 5234811016"/>
    <x v="40"/>
  </r>
  <r>
    <s v="CIS"/>
    <m/>
    <s v="ZRCRPP"/>
    <m/>
    <x v="4"/>
    <m/>
    <n v="0"/>
    <s v="0300851004"/>
    <s v="300851004"/>
    <s v="0700920667"/>
    <m/>
    <m/>
    <m/>
    <d v="2014-02-21T00:00:00"/>
    <x v="18"/>
    <m/>
    <n v="8123.63"/>
    <m/>
    <x v="13"/>
    <m/>
    <s v="Greater Sudbury Hydro Inc 5234811016"/>
    <x v="40"/>
  </r>
  <r>
    <s v="CIS"/>
    <m/>
    <s v="ZRCSSS"/>
    <m/>
    <x v="4"/>
    <m/>
    <n v="0.25"/>
    <s v="0300851004"/>
    <s v="300851004"/>
    <s v="0700920667"/>
    <m/>
    <m/>
    <m/>
    <d v="2014-02-21T00:00:00"/>
    <x v="16"/>
    <m/>
    <n v="0.25"/>
    <m/>
    <x v="12"/>
    <m/>
    <s v="Greater Sudbury Hydro Inc 5234811016"/>
    <x v="40"/>
  </r>
  <r>
    <s v="CIS"/>
    <m/>
    <s v="ZRCWMS"/>
    <m/>
    <x v="4"/>
    <m/>
    <n v="0"/>
    <s v="0300851004"/>
    <s v="300851004"/>
    <s v="0700920667"/>
    <m/>
    <m/>
    <m/>
    <d v="2014-02-21T00:00:00"/>
    <x v="18"/>
    <m/>
    <n v="29786.639999999999"/>
    <m/>
    <x v="13"/>
    <m/>
    <s v="Greater Sudbury Hydro Inc 5234811016"/>
    <x v="40"/>
  </r>
  <r>
    <s v="CIS"/>
    <m/>
    <s v="SDEMAN"/>
    <m/>
    <x v="4"/>
    <m/>
    <n v="0"/>
    <s v="0301159300"/>
    <s v="301159300"/>
    <s v="0701155359"/>
    <m/>
    <m/>
    <m/>
    <d v="2014-02-21T00:00:00"/>
    <x v="32"/>
    <m/>
    <n v="0"/>
    <m/>
    <x v="20"/>
    <m/>
    <s v="Horizon Utilities Inc. 6096161005"/>
    <x v="25"/>
  </r>
  <r>
    <s v="CIS"/>
    <m/>
    <s v="SQUANT"/>
    <m/>
    <x v="4"/>
    <m/>
    <n v="0"/>
    <s v="0301159300"/>
    <s v="301159300"/>
    <s v="0701155359"/>
    <m/>
    <m/>
    <m/>
    <d v="2014-02-21T00:00:00"/>
    <x v="33"/>
    <m/>
    <n v="0"/>
    <m/>
    <x v="20"/>
    <m/>
    <s v="Horizon Utilities Inc. 6096161005"/>
    <x v="25"/>
  </r>
  <r>
    <s v="CIS"/>
    <m/>
    <s v="ZDLCSC"/>
    <m/>
    <x v="4"/>
    <m/>
    <n v="0.68"/>
    <s v="0301159300"/>
    <s v="301159300"/>
    <s v="0701155359"/>
    <m/>
    <m/>
    <m/>
    <d v="2014-02-21T00:00:00"/>
    <x v="0"/>
    <m/>
    <n v="2741.14"/>
    <m/>
    <x v="0"/>
    <m/>
    <s v="Horizon Utilities Inc. 6096161005"/>
    <x v="25"/>
  </r>
  <r>
    <s v="CIS"/>
    <m/>
    <s v="ZDLRTC"/>
    <m/>
    <x v="4"/>
    <m/>
    <n v="1.62"/>
    <s v="0301159300"/>
    <s v="301159300"/>
    <s v="0701155359"/>
    <m/>
    <m/>
    <m/>
    <d v="2014-02-21T00:00:00"/>
    <x v="4"/>
    <m/>
    <n v="6732.6"/>
    <m/>
    <x v="4"/>
    <m/>
    <s v="Horizon Utilities Inc. 6096161005"/>
    <x v="25"/>
  </r>
  <r>
    <s v="CIS"/>
    <m/>
    <s v="ZDLRTL"/>
    <m/>
    <x v="4"/>
    <m/>
    <n v="0.65"/>
    <s v="0301159300"/>
    <s v="301159300"/>
    <s v="0701155359"/>
    <m/>
    <m/>
    <m/>
    <d v="2014-02-21T00:00:00"/>
    <x v="4"/>
    <m/>
    <n v="2701.35"/>
    <m/>
    <x v="4"/>
    <m/>
    <s v="Horizon Utilities Inc. 6096161005"/>
    <x v="25"/>
  </r>
  <r>
    <s v="CIS"/>
    <m/>
    <s v="ZDLRTN"/>
    <m/>
    <x v="4"/>
    <m/>
    <n v="3.23"/>
    <s v="0301159300"/>
    <s v="301159300"/>
    <s v="0701155359"/>
    <m/>
    <m/>
    <m/>
    <d v="2014-02-21T00:00:00"/>
    <x v="5"/>
    <m/>
    <n v="10642.61"/>
    <m/>
    <x v="5"/>
    <m/>
    <s v="Horizon Utilities Inc. 6096161005"/>
    <x v="25"/>
  </r>
  <r>
    <s v="CIS"/>
    <m/>
    <s v="ZDLV10"/>
    <m/>
    <x v="4"/>
    <m/>
    <n v="0.01"/>
    <s v="0301159300"/>
    <s v="301159300"/>
    <s v="0701155359"/>
    <m/>
    <m/>
    <m/>
    <d v="2014-02-21T00:00:00"/>
    <x v="1"/>
    <m/>
    <n v="40.19"/>
    <m/>
    <x v="1"/>
    <m/>
    <s v="Horizon Utilities Inc. 6096161005"/>
    <x v="25"/>
  </r>
  <r>
    <s v="CIS"/>
    <m/>
    <s v="ZDLV11"/>
    <m/>
    <x v="4"/>
    <m/>
    <n v="0.02"/>
    <s v="0301159300"/>
    <s v="301159300"/>
    <s v="0701155359"/>
    <m/>
    <m/>
    <m/>
    <d v="2014-02-21T00:00:00"/>
    <x v="8"/>
    <m/>
    <n v="92.44"/>
    <m/>
    <x v="7"/>
    <m/>
    <s v="Horizon Utilities Inc. 6096161005"/>
    <x v="25"/>
  </r>
  <r>
    <s v="CIS"/>
    <m/>
    <s v="ZDLV12"/>
    <m/>
    <x v="4"/>
    <m/>
    <n v="0"/>
    <s v="0301159300"/>
    <s v="301159300"/>
    <s v="0701155359"/>
    <m/>
    <m/>
    <m/>
    <d v="2014-02-21T00:00:00"/>
    <x v="9"/>
    <m/>
    <n v="-4.0199999999999996"/>
    <m/>
    <x v="8"/>
    <m/>
    <s v="Horizon Utilities Inc. 6096161005"/>
    <x v="25"/>
  </r>
  <r>
    <s v="CIS"/>
    <m/>
    <s v="ZDLV9A"/>
    <m/>
    <x v="4"/>
    <m/>
    <n v="0.28000000000000003"/>
    <s v="0301159300"/>
    <s v="301159300"/>
    <s v="0701155359"/>
    <m/>
    <m/>
    <m/>
    <d v="2014-02-21T00:00:00"/>
    <x v="10"/>
    <m/>
    <n v="1105.3"/>
    <m/>
    <x v="6"/>
    <m/>
    <s v="Horizon Utilities Inc. 6096161005"/>
    <x v="25"/>
  </r>
  <r>
    <s v="CIS"/>
    <m/>
    <s v="ZKWH"/>
    <m/>
    <x v="4"/>
    <m/>
    <n v="0"/>
    <s v="0301159300"/>
    <s v="301159300"/>
    <s v="0701155359"/>
    <m/>
    <m/>
    <m/>
    <d v="2014-02-21T00:00:00"/>
    <x v="12"/>
    <m/>
    <n v="0"/>
    <m/>
    <x v="10"/>
    <m/>
    <s v="Horizon Utilities Inc. 6096161005"/>
    <x v="25"/>
  </r>
  <r>
    <s v="CIS"/>
    <m/>
    <s v="ZRCRPP"/>
    <m/>
    <x v="4"/>
    <m/>
    <n v="0"/>
    <s v="0301159300"/>
    <s v="301159300"/>
    <s v="0701155359"/>
    <m/>
    <m/>
    <m/>
    <d v="2014-02-21T00:00:00"/>
    <x v="18"/>
    <m/>
    <n v="0"/>
    <m/>
    <x v="13"/>
    <m/>
    <s v="Horizon Utilities Inc. 6096161005"/>
    <x v="25"/>
  </r>
  <r>
    <s v="CIS"/>
    <m/>
    <s v="ZRCSSS"/>
    <m/>
    <x v="4"/>
    <m/>
    <n v="0.25"/>
    <s v="0301159300"/>
    <s v="301159300"/>
    <s v="0701155359"/>
    <m/>
    <m/>
    <m/>
    <d v="2014-02-21T00:00:00"/>
    <x v="16"/>
    <m/>
    <n v="0.25"/>
    <m/>
    <x v="12"/>
    <m/>
    <s v="Horizon Utilities Inc. 6096161005"/>
    <x v="25"/>
  </r>
  <r>
    <s v="CIS"/>
    <m/>
    <s v="ZRCWMS"/>
    <m/>
    <x v="4"/>
    <m/>
    <n v="0"/>
    <s v="0301159300"/>
    <s v="301159300"/>
    <s v="0701155359"/>
    <m/>
    <m/>
    <m/>
    <d v="2014-02-21T00:00:00"/>
    <x v="18"/>
    <m/>
    <n v="0"/>
    <m/>
    <x v="13"/>
    <m/>
    <s v="Horizon Utilities Inc. 6096161005"/>
    <x v="25"/>
  </r>
  <r>
    <s v="CIS"/>
    <m/>
    <s v="SDEMAN"/>
    <m/>
    <x v="4"/>
    <m/>
    <n v="0"/>
    <s v="0301125340"/>
    <s v="301125340"/>
    <s v="0701282998"/>
    <m/>
    <m/>
    <m/>
    <d v="2014-02-21T00:00:00"/>
    <x v="32"/>
    <m/>
    <n v="0"/>
    <m/>
    <x v="20"/>
    <m/>
    <s v="Renfrew Hydro Inc. 8999852003"/>
    <x v="46"/>
  </r>
  <r>
    <s v="CIS"/>
    <m/>
    <s v="SQUANT"/>
    <m/>
    <x v="4"/>
    <m/>
    <n v="0"/>
    <s v="0301125340"/>
    <s v="301125340"/>
    <s v="0701282998"/>
    <m/>
    <m/>
    <m/>
    <d v="2014-02-21T00:00:00"/>
    <x v="33"/>
    <m/>
    <n v="0"/>
    <m/>
    <x v="20"/>
    <m/>
    <s v="Renfrew Hydro Inc. 8999852003"/>
    <x v="46"/>
  </r>
  <r>
    <s v="CIS"/>
    <m/>
    <s v="ZDLMTC"/>
    <m/>
    <x v="4"/>
    <m/>
    <n v="476.35"/>
    <s v="0301125340"/>
    <s v="301125340"/>
    <s v="0701282998"/>
    <m/>
    <m/>
    <m/>
    <d v="2014-02-21T00:00:00"/>
    <x v="13"/>
    <m/>
    <n v="476.35"/>
    <m/>
    <x v="9"/>
    <m/>
    <s v="Renfrew Hydro Inc. 8999852003"/>
    <x v="46"/>
  </r>
  <r>
    <s v="CIS"/>
    <m/>
    <s v="ZDLSMT"/>
    <m/>
    <x v="4"/>
    <m/>
    <n v="3.92"/>
    <s v="0301125340"/>
    <s v="301125340"/>
    <s v="0701282998"/>
    <m/>
    <m/>
    <m/>
    <d v="2014-02-21T00:00:00"/>
    <x v="11"/>
    <m/>
    <n v="3.92"/>
    <m/>
    <x v="9"/>
    <m/>
    <s v="Renfrew Hydro Inc. 8999852003"/>
    <x v="46"/>
  </r>
  <r>
    <s v="CIS"/>
    <m/>
    <s v="ZDLSVC"/>
    <m/>
    <x v="4"/>
    <m/>
    <n v="294.97000000000003"/>
    <s v="0301125340"/>
    <s v="301125340"/>
    <s v="0701282998"/>
    <m/>
    <m/>
    <m/>
    <d v="2014-02-21T00:00:00"/>
    <x v="11"/>
    <m/>
    <n v="294.97000000000003"/>
    <m/>
    <x v="9"/>
    <m/>
    <s v="Renfrew Hydro Inc. 8999852003"/>
    <x v="46"/>
  </r>
  <r>
    <s v="CIS"/>
    <m/>
    <s v="SDEMAN"/>
    <m/>
    <x v="4"/>
    <m/>
    <n v="0"/>
    <s v="0300299047"/>
    <s v="300299047"/>
    <s v="0700150729"/>
    <m/>
    <m/>
    <m/>
    <d v="2014-02-23T00:00:00"/>
    <x v="32"/>
    <m/>
    <n v="0"/>
    <m/>
    <x v="20"/>
    <m/>
    <s v="Eastern Ontario Power 1853742007"/>
    <x v="64"/>
  </r>
  <r>
    <s v="CIS"/>
    <m/>
    <s v="SQUANT"/>
    <m/>
    <x v="4"/>
    <m/>
    <n v="0"/>
    <s v="0300299047"/>
    <s v="300299047"/>
    <s v="0700150729"/>
    <m/>
    <m/>
    <m/>
    <d v="2014-02-23T00:00:00"/>
    <x v="33"/>
    <m/>
    <n v="0"/>
    <m/>
    <x v="20"/>
    <m/>
    <s v="Eastern Ontario Power 1853742007"/>
    <x v="64"/>
  </r>
  <r>
    <s v="CIS"/>
    <m/>
    <s v="ZDLCSC"/>
    <m/>
    <x v="4"/>
    <m/>
    <n v="0.68"/>
    <s v="0300299047"/>
    <s v="300299047"/>
    <s v="0700150729"/>
    <m/>
    <m/>
    <m/>
    <d v="2014-02-23T00:00:00"/>
    <x v="0"/>
    <m/>
    <n v="6154.37"/>
    <m/>
    <x v="0"/>
    <m/>
    <s v="Eastern Ontario Power 1853742007"/>
    <x v="64"/>
  </r>
  <r>
    <s v="CIS"/>
    <m/>
    <s v="ZDLMTC"/>
    <m/>
    <x v="4"/>
    <m/>
    <n v="476.35"/>
    <s v="0300299047"/>
    <s v="300299047"/>
    <s v="0700150729"/>
    <m/>
    <m/>
    <m/>
    <d v="2014-02-23T00:00:00"/>
    <x v="13"/>
    <m/>
    <n v="476.35"/>
    <m/>
    <x v="9"/>
    <m/>
    <s v="Eastern Ontario Power 1853742007"/>
    <x v="64"/>
  </r>
  <r>
    <s v="CIS"/>
    <m/>
    <s v="ZDLRTC"/>
    <m/>
    <x v="4"/>
    <m/>
    <n v="1.62"/>
    <s v="0300299047"/>
    <s v="300299047"/>
    <s v="0700150729"/>
    <m/>
    <m/>
    <m/>
    <d v="2014-02-23T00:00:00"/>
    <x v="4"/>
    <m/>
    <n v="15115.92"/>
    <m/>
    <x v="4"/>
    <m/>
    <s v="Eastern Ontario Power 1853742007"/>
    <x v="64"/>
  </r>
  <r>
    <s v="CIS"/>
    <m/>
    <s v="ZDLRTL"/>
    <m/>
    <x v="4"/>
    <m/>
    <n v="0.65"/>
    <s v="0300299047"/>
    <s v="300299047"/>
    <s v="0700150729"/>
    <m/>
    <m/>
    <m/>
    <d v="2014-02-23T00:00:00"/>
    <x v="4"/>
    <m/>
    <n v="6065.03"/>
    <m/>
    <x v="4"/>
    <m/>
    <s v="Eastern Ontario Power 1853742007"/>
    <x v="64"/>
  </r>
  <r>
    <s v="CIS"/>
    <m/>
    <s v="ZDLRTN"/>
    <m/>
    <x v="4"/>
    <m/>
    <n v="3.23"/>
    <s v="0300299047"/>
    <s v="300299047"/>
    <s v="0700150729"/>
    <m/>
    <m/>
    <m/>
    <d v="2014-02-23T00:00:00"/>
    <x v="5"/>
    <m/>
    <n v="30138.54"/>
    <m/>
    <x v="5"/>
    <m/>
    <s v="Eastern Ontario Power 1853742007"/>
    <x v="64"/>
  </r>
  <r>
    <s v="CIS"/>
    <m/>
    <s v="ZDLSMT"/>
    <m/>
    <x v="4"/>
    <m/>
    <n v="3.92"/>
    <s v="0300299047"/>
    <s v="300299047"/>
    <s v="0700150729"/>
    <m/>
    <m/>
    <m/>
    <d v="2014-02-23T00:00:00"/>
    <x v="11"/>
    <m/>
    <n v="3.92"/>
    <m/>
    <x v="9"/>
    <m/>
    <s v="Eastern Ontario Power 1853742007"/>
    <x v="64"/>
  </r>
  <r>
    <s v="CIS"/>
    <m/>
    <s v="ZDLSVC"/>
    <m/>
    <x v="4"/>
    <m/>
    <n v="294.97000000000003"/>
    <s v="0300299047"/>
    <s v="300299047"/>
    <s v="0700150729"/>
    <m/>
    <m/>
    <m/>
    <d v="2014-02-23T00:00:00"/>
    <x v="11"/>
    <m/>
    <n v="294.97000000000003"/>
    <m/>
    <x v="9"/>
    <m/>
    <s v="Eastern Ontario Power 1853742007"/>
    <x v="64"/>
  </r>
  <r>
    <s v="CIS"/>
    <m/>
    <s v="ZDLV10"/>
    <m/>
    <x v="4"/>
    <m/>
    <n v="0.01"/>
    <s v="0300299047"/>
    <s v="300299047"/>
    <s v="0700150729"/>
    <m/>
    <m/>
    <m/>
    <d v="2014-02-23T00:00:00"/>
    <x v="1"/>
    <m/>
    <n v="90.24"/>
    <m/>
    <x v="1"/>
    <m/>
    <s v="Eastern Ontario Power 1853742007"/>
    <x v="64"/>
  </r>
  <r>
    <s v="CIS"/>
    <m/>
    <s v="ZDLV11"/>
    <m/>
    <x v="4"/>
    <m/>
    <n v="0.02"/>
    <s v="0300299047"/>
    <s v="300299047"/>
    <s v="0700150729"/>
    <m/>
    <m/>
    <m/>
    <d v="2014-02-23T00:00:00"/>
    <x v="8"/>
    <m/>
    <n v="207.55"/>
    <m/>
    <x v="7"/>
    <m/>
    <s v="Eastern Ontario Power 1853742007"/>
    <x v="64"/>
  </r>
  <r>
    <s v="CIS"/>
    <m/>
    <s v="ZDLV12"/>
    <m/>
    <x v="4"/>
    <m/>
    <n v="0"/>
    <s v="0300299047"/>
    <s v="300299047"/>
    <s v="0700150729"/>
    <m/>
    <m/>
    <m/>
    <d v="2014-02-23T00:00:00"/>
    <x v="9"/>
    <m/>
    <n v="-9.02"/>
    <m/>
    <x v="8"/>
    <m/>
    <s v="Eastern Ontario Power 1853742007"/>
    <x v="64"/>
  </r>
  <r>
    <s v="CIS"/>
    <m/>
    <s v="ZDLV9A"/>
    <m/>
    <x v="4"/>
    <m/>
    <n v="0.28000000000000003"/>
    <s v="0300299047"/>
    <s v="300299047"/>
    <s v="0700150729"/>
    <m/>
    <m/>
    <m/>
    <d v="2014-02-23T00:00:00"/>
    <x v="10"/>
    <m/>
    <n v="2481.6"/>
    <m/>
    <x v="6"/>
    <m/>
    <s v="Eastern Ontario Power 1853742007"/>
    <x v="64"/>
  </r>
  <r>
    <s v="CIS"/>
    <m/>
    <s v="ZDLV9B"/>
    <m/>
    <x v="4"/>
    <m/>
    <n v="0.63"/>
    <s v="0300299047"/>
    <s v="300299047"/>
    <s v="0700150729"/>
    <m/>
    <m/>
    <m/>
    <d v="2014-02-23T00:00:00"/>
    <x v="19"/>
    <m/>
    <n v="-5658.05"/>
    <m/>
    <x v="14"/>
    <m/>
    <s v="Eastern Ontario Power 1853742007"/>
    <x v="64"/>
  </r>
  <r>
    <s v="CIS"/>
    <m/>
    <s v="ZGA"/>
    <m/>
    <x v="4"/>
    <m/>
    <n v="0.01"/>
    <s v="0300299047"/>
    <s v="300299047"/>
    <s v="0700150729"/>
    <m/>
    <m/>
    <m/>
    <d v="2014-02-23T00:00:00"/>
    <x v="20"/>
    <m/>
    <n v="88420.43"/>
    <m/>
    <x v="11"/>
    <m/>
    <s v="Eastern Ontario Power 1853742007"/>
    <x v="64"/>
  </r>
  <r>
    <s v="CIS"/>
    <m/>
    <s v="ZKWH"/>
    <m/>
    <x v="4"/>
    <m/>
    <n v="0"/>
    <s v="0300299047"/>
    <s v="300299047"/>
    <s v="0700150729"/>
    <m/>
    <m/>
    <m/>
    <d v="2014-02-23T00:00:00"/>
    <x v="12"/>
    <m/>
    <n v="250684.77"/>
    <m/>
    <x v="10"/>
    <m/>
    <s v="Eastern Ontario Power 1853742007"/>
    <x v="64"/>
  </r>
  <r>
    <s v="CIS"/>
    <m/>
    <s v="ZRCRPP"/>
    <m/>
    <x v="4"/>
    <m/>
    <n v="0"/>
    <s v="0300299047"/>
    <s v="300299047"/>
    <s v="0700150729"/>
    <m/>
    <m/>
    <m/>
    <d v="2014-02-23T00:00:00"/>
    <x v="18"/>
    <m/>
    <n v="3996.85"/>
    <m/>
    <x v="13"/>
    <m/>
    <s v="Eastern Ontario Power 1853742007"/>
    <x v="64"/>
  </r>
  <r>
    <s v="CIS"/>
    <m/>
    <s v="ZRCSSS"/>
    <m/>
    <x v="4"/>
    <m/>
    <n v="0.25"/>
    <s v="0300299047"/>
    <s v="300299047"/>
    <s v="0700150729"/>
    <m/>
    <m/>
    <m/>
    <d v="2014-02-23T00:00:00"/>
    <x v="16"/>
    <m/>
    <n v="0.25"/>
    <m/>
    <x v="12"/>
    <m/>
    <s v="Eastern Ontario Power 1853742007"/>
    <x v="64"/>
  </r>
  <r>
    <s v="CIS"/>
    <m/>
    <s v="ZRCWMS"/>
    <m/>
    <x v="4"/>
    <m/>
    <n v="0"/>
    <s v="0300299047"/>
    <s v="300299047"/>
    <s v="0700150729"/>
    <m/>
    <m/>
    <m/>
    <d v="2014-02-23T00:00:00"/>
    <x v="18"/>
    <m/>
    <n v="14655.1"/>
    <m/>
    <x v="13"/>
    <m/>
    <s v="Eastern Ontario Power 1853742007"/>
    <x v="64"/>
  </r>
  <r>
    <s v="CIS"/>
    <m/>
    <s v="SDEMAN"/>
    <m/>
    <x v="4"/>
    <m/>
    <n v="0"/>
    <s v="0300033116"/>
    <s v="300033116"/>
    <s v="0700042365"/>
    <m/>
    <m/>
    <m/>
    <d v="2014-02-24T00:00:00"/>
    <x v="32"/>
    <m/>
    <n v="0"/>
    <m/>
    <x v="20"/>
    <m/>
    <s v="Hydro Ottawa Limited 0314717005"/>
    <x v="5"/>
  </r>
  <r>
    <s v="CIS"/>
    <m/>
    <s v="SQUANT"/>
    <m/>
    <x v="4"/>
    <m/>
    <n v="0"/>
    <s v="0300033116"/>
    <s v="300033116"/>
    <s v="0700042365"/>
    <m/>
    <m/>
    <m/>
    <d v="2014-02-24T00:00:00"/>
    <x v="33"/>
    <m/>
    <n v="0"/>
    <m/>
    <x v="20"/>
    <m/>
    <s v="Hydro Ottawa Limited 0314717005"/>
    <x v="5"/>
  </r>
  <r>
    <s v="CIS"/>
    <m/>
    <s v="ZDLHLC"/>
    <m/>
    <x v="4"/>
    <m/>
    <n v="3.62"/>
    <s v="0300033116"/>
    <s v="300033116"/>
    <s v="0700042365"/>
    <m/>
    <m/>
    <m/>
    <d v="2014-02-24T00:00:00"/>
    <x v="26"/>
    <m/>
    <n v="3082.54"/>
    <m/>
    <x v="18"/>
    <m/>
    <s v="Hydro Ottawa Limited 0314717005"/>
    <x v="5"/>
  </r>
  <r>
    <s v="CIS"/>
    <m/>
    <s v="ZDLMTC"/>
    <m/>
    <x v="4"/>
    <m/>
    <n v="476.35"/>
    <s v="0300033116"/>
    <s v="300033116"/>
    <s v="0700042365"/>
    <m/>
    <m/>
    <m/>
    <d v="2014-02-24T00:00:00"/>
    <x v="13"/>
    <m/>
    <n v="476.35"/>
    <m/>
    <x v="9"/>
    <m/>
    <s v="Hydro Ottawa Limited 0314717005"/>
    <x v="5"/>
  </r>
  <r>
    <s v="CIS"/>
    <m/>
    <s v="ZDLRTL"/>
    <m/>
    <x v="4"/>
    <m/>
    <n v="0.65"/>
    <s v="0300033116"/>
    <s v="300033116"/>
    <s v="0700042365"/>
    <m/>
    <m/>
    <m/>
    <d v="2014-02-24T00:00:00"/>
    <x v="4"/>
    <m/>
    <n v="572.63"/>
    <m/>
    <x v="4"/>
    <m/>
    <s v="Hydro Ottawa Limited 0314717005"/>
    <x v="5"/>
  </r>
  <r>
    <s v="CIS"/>
    <m/>
    <s v="ZDLRTN"/>
    <m/>
    <x v="4"/>
    <m/>
    <n v="3.23"/>
    <s v="0300033116"/>
    <s v="300033116"/>
    <s v="0700042365"/>
    <m/>
    <m/>
    <m/>
    <d v="2014-02-24T00:00:00"/>
    <x v="5"/>
    <m/>
    <n v="2845.53"/>
    <m/>
    <x v="5"/>
    <m/>
    <s v="Hydro Ottawa Limited 0314717005"/>
    <x v="5"/>
  </r>
  <r>
    <s v="CIS"/>
    <m/>
    <s v="ZDLSMT"/>
    <m/>
    <x v="4"/>
    <m/>
    <n v="3.92"/>
    <s v="0300033116"/>
    <s v="300033116"/>
    <s v="0700042365"/>
    <m/>
    <m/>
    <m/>
    <d v="2014-02-24T00:00:00"/>
    <x v="11"/>
    <m/>
    <n v="3.92"/>
    <m/>
    <x v="9"/>
    <m/>
    <s v="Hydro Ottawa Limited 0314717005"/>
    <x v="5"/>
  </r>
  <r>
    <s v="CIS"/>
    <m/>
    <s v="ZDLSVC"/>
    <m/>
    <x v="4"/>
    <m/>
    <n v="294.97000000000003"/>
    <s v="0300033116"/>
    <s v="300033116"/>
    <s v="0700042365"/>
    <m/>
    <m/>
    <m/>
    <d v="2014-02-24T00:00:00"/>
    <x v="11"/>
    <m/>
    <n v="294.97000000000003"/>
    <m/>
    <x v="9"/>
    <m/>
    <s v="Hydro Ottawa Limited 0314717005"/>
    <x v="5"/>
  </r>
  <r>
    <s v="CIS"/>
    <m/>
    <s v="ZDLV10"/>
    <m/>
    <x v="4"/>
    <m/>
    <n v="0.01"/>
    <s v="0300033116"/>
    <s v="300033116"/>
    <s v="0700042365"/>
    <m/>
    <m/>
    <m/>
    <d v="2014-02-24T00:00:00"/>
    <x v="1"/>
    <m/>
    <n v="8.52"/>
    <m/>
    <x v="1"/>
    <m/>
    <s v="Hydro Ottawa Limited 0314717005"/>
    <x v="5"/>
  </r>
  <r>
    <s v="CIS"/>
    <m/>
    <s v="ZDLV11"/>
    <m/>
    <x v="4"/>
    <m/>
    <n v="0.02"/>
    <s v="0300033116"/>
    <s v="300033116"/>
    <s v="0700042365"/>
    <m/>
    <m/>
    <m/>
    <d v="2014-02-24T00:00:00"/>
    <x v="8"/>
    <m/>
    <n v="19.600000000000001"/>
    <m/>
    <x v="7"/>
    <m/>
    <s v="Hydro Ottawa Limited 0314717005"/>
    <x v="5"/>
  </r>
  <r>
    <s v="CIS"/>
    <m/>
    <s v="ZDLV12"/>
    <m/>
    <x v="4"/>
    <m/>
    <n v="0"/>
    <s v="0300033116"/>
    <s v="300033116"/>
    <s v="0700042365"/>
    <m/>
    <m/>
    <m/>
    <d v="2014-02-24T00:00:00"/>
    <x v="9"/>
    <m/>
    <n v="-0.85"/>
    <m/>
    <x v="8"/>
    <m/>
    <s v="Hydro Ottawa Limited 0314717005"/>
    <x v="5"/>
  </r>
  <r>
    <s v="CIS"/>
    <m/>
    <s v="ZDLV9A"/>
    <m/>
    <x v="4"/>
    <m/>
    <n v="0.28000000000000003"/>
    <s v="0300033116"/>
    <s v="300033116"/>
    <s v="0700042365"/>
    <m/>
    <m/>
    <m/>
    <d v="2014-02-24T00:00:00"/>
    <x v="10"/>
    <m/>
    <n v="234.3"/>
    <m/>
    <x v="6"/>
    <m/>
    <s v="Hydro Ottawa Limited 0314717005"/>
    <x v="5"/>
  </r>
  <r>
    <s v="CIS"/>
    <m/>
    <s v="ZDLV9B"/>
    <m/>
    <x v="4"/>
    <m/>
    <n v="0.63"/>
    <s v="0300033116"/>
    <s v="300033116"/>
    <s v="0700042365"/>
    <m/>
    <m/>
    <m/>
    <d v="2014-02-24T00:00:00"/>
    <x v="19"/>
    <m/>
    <n v="-534.20000000000005"/>
    <m/>
    <x v="14"/>
    <m/>
    <s v="Hydro Ottawa Limited 0314717005"/>
    <x v="5"/>
  </r>
  <r>
    <s v="CIS"/>
    <m/>
    <s v="ZGA"/>
    <m/>
    <x v="4"/>
    <m/>
    <n v="0.01"/>
    <s v="0300033116"/>
    <s v="300033116"/>
    <s v="0700042365"/>
    <m/>
    <m/>
    <m/>
    <d v="2014-02-24T00:00:00"/>
    <x v="20"/>
    <m/>
    <n v="5871.06"/>
    <m/>
    <x v="11"/>
    <m/>
    <s v="Hydro Ottawa Limited 0314717005"/>
    <x v="5"/>
  </r>
  <r>
    <s v="CIS"/>
    <m/>
    <s v="ZKWH"/>
    <m/>
    <x v="4"/>
    <m/>
    <n v="0"/>
    <s v="0300033116"/>
    <s v="300033116"/>
    <s v="0700042365"/>
    <m/>
    <m/>
    <m/>
    <d v="2014-02-24T00:00:00"/>
    <x v="12"/>
    <m/>
    <n v="28209.01"/>
    <m/>
    <x v="10"/>
    <m/>
    <s v="Hydro Ottawa Limited 0314717005"/>
    <x v="5"/>
  </r>
  <r>
    <s v="CIS"/>
    <m/>
    <s v="ZRCRPP"/>
    <m/>
    <x v="4"/>
    <m/>
    <n v="0"/>
    <s v="0300033116"/>
    <s v="300033116"/>
    <s v="0700042365"/>
    <m/>
    <m/>
    <m/>
    <d v="2014-02-24T00:00:00"/>
    <x v="18"/>
    <m/>
    <n v="510.91"/>
    <m/>
    <x v="13"/>
    <m/>
    <s v="Hydro Ottawa Limited 0314717005"/>
    <x v="5"/>
  </r>
  <r>
    <s v="CIS"/>
    <m/>
    <s v="ZRCSSS"/>
    <m/>
    <x v="4"/>
    <m/>
    <n v="0.25"/>
    <s v="0300033116"/>
    <s v="300033116"/>
    <s v="0700042365"/>
    <m/>
    <m/>
    <m/>
    <d v="2014-02-24T00:00:00"/>
    <x v="16"/>
    <m/>
    <n v="0.25"/>
    <m/>
    <x v="12"/>
    <m/>
    <s v="Hydro Ottawa Limited 0314717005"/>
    <x v="5"/>
  </r>
  <r>
    <s v="CIS"/>
    <m/>
    <s v="ZRCWMS"/>
    <m/>
    <x v="4"/>
    <m/>
    <n v="0"/>
    <s v="0300033116"/>
    <s v="300033116"/>
    <s v="0700042365"/>
    <m/>
    <m/>
    <m/>
    <d v="2014-02-24T00:00:00"/>
    <x v="18"/>
    <m/>
    <n v="1873.35"/>
    <m/>
    <x v="13"/>
    <m/>
    <s v="Hydro Ottawa Limited 0314717005"/>
    <x v="5"/>
  </r>
  <r>
    <s v="CIS"/>
    <m/>
    <s v="ZDLCSC"/>
    <m/>
    <x v="4"/>
    <m/>
    <n v="0.68"/>
    <s v="0300079168"/>
    <s v="300079168"/>
    <s v="0700043705"/>
    <m/>
    <m/>
    <m/>
    <d v="2014-02-24T00:00:00"/>
    <x v="0"/>
    <m/>
    <n v="0"/>
    <m/>
    <x v="0"/>
    <m/>
    <s v="Innisfil Hydro Dist 0337386008"/>
    <x v="27"/>
  </r>
  <r>
    <s v="CIS"/>
    <m/>
    <s v="ZDLRTC"/>
    <m/>
    <x v="4"/>
    <m/>
    <n v="1.62"/>
    <s v="0300079168"/>
    <s v="300079168"/>
    <s v="0700043705"/>
    <m/>
    <m/>
    <m/>
    <d v="2014-02-24T00:00:00"/>
    <x v="4"/>
    <m/>
    <n v="0"/>
    <m/>
    <x v="4"/>
    <m/>
    <s v="Innisfil Hydro Dist 0337386008"/>
    <x v="27"/>
  </r>
  <r>
    <s v="CIS"/>
    <m/>
    <s v="ZDLRTL"/>
    <m/>
    <x v="4"/>
    <m/>
    <n v="0.65"/>
    <s v="0300079168"/>
    <s v="300079168"/>
    <s v="0700043705"/>
    <m/>
    <m/>
    <m/>
    <d v="2014-02-24T00:00:00"/>
    <x v="4"/>
    <m/>
    <n v="0"/>
    <m/>
    <x v="4"/>
    <m/>
    <s v="Innisfil Hydro Dist 0337386008"/>
    <x v="27"/>
  </r>
  <r>
    <s v="CIS"/>
    <m/>
    <s v="ZDLRTN"/>
    <m/>
    <x v="4"/>
    <m/>
    <n v="3.23"/>
    <s v="0300079168"/>
    <s v="300079168"/>
    <s v="0700043705"/>
    <m/>
    <m/>
    <m/>
    <d v="2014-02-24T00:00:00"/>
    <x v="5"/>
    <m/>
    <n v="0"/>
    <m/>
    <x v="5"/>
    <m/>
    <s v="Innisfil Hydro Dist 0337386008"/>
    <x v="27"/>
  </r>
  <r>
    <s v="CIS"/>
    <m/>
    <s v="ZDLV10"/>
    <m/>
    <x v="4"/>
    <m/>
    <n v="0.01"/>
    <s v="0300079168"/>
    <s v="300079168"/>
    <s v="0700043705"/>
    <m/>
    <m/>
    <m/>
    <d v="2014-02-24T00:00:00"/>
    <x v="1"/>
    <m/>
    <n v="0"/>
    <m/>
    <x v="1"/>
    <m/>
    <s v="Innisfil Hydro Dist 0337386008"/>
    <x v="27"/>
  </r>
  <r>
    <s v="CIS"/>
    <m/>
    <s v="ZDLV11"/>
    <m/>
    <x v="4"/>
    <m/>
    <n v="0.02"/>
    <s v="0300079168"/>
    <s v="300079168"/>
    <s v="0700043705"/>
    <m/>
    <m/>
    <m/>
    <d v="2014-02-24T00:00:00"/>
    <x v="8"/>
    <m/>
    <n v="0"/>
    <m/>
    <x v="7"/>
    <m/>
    <s v="Innisfil Hydro Dist 0337386008"/>
    <x v="27"/>
  </r>
  <r>
    <s v="CIS"/>
    <m/>
    <s v="ZDLV12"/>
    <m/>
    <x v="4"/>
    <m/>
    <n v="0"/>
    <s v="0300079168"/>
    <s v="300079168"/>
    <s v="0700043705"/>
    <m/>
    <m/>
    <m/>
    <d v="2014-02-24T00:00:00"/>
    <x v="9"/>
    <m/>
    <n v="0"/>
    <m/>
    <x v="8"/>
    <m/>
    <s v="Innisfil Hydro Dist 0337386008"/>
    <x v="27"/>
  </r>
  <r>
    <s v="CIS"/>
    <m/>
    <s v="ZDLV9A"/>
    <m/>
    <x v="4"/>
    <m/>
    <n v="0.28000000000000003"/>
    <s v="0300079168"/>
    <s v="300079168"/>
    <s v="0700043705"/>
    <m/>
    <m/>
    <m/>
    <d v="2014-02-24T00:00:00"/>
    <x v="10"/>
    <m/>
    <n v="0"/>
    <m/>
    <x v="6"/>
    <m/>
    <s v="Innisfil Hydro Dist 0337386008"/>
    <x v="27"/>
  </r>
  <r>
    <s v="CIS"/>
    <m/>
    <s v="SDEMAN"/>
    <m/>
    <x v="4"/>
    <m/>
    <n v="0"/>
    <s v="0300260038"/>
    <s v="300260038"/>
    <s v="0700062584"/>
    <m/>
    <m/>
    <m/>
    <d v="2014-02-24T00:00:00"/>
    <x v="32"/>
    <m/>
    <n v="0"/>
    <m/>
    <x v="20"/>
    <m/>
    <s v="Hydro Ottawa Limited 1242454003"/>
    <x v="5"/>
  </r>
  <r>
    <s v="CIS"/>
    <m/>
    <s v="SQUANT"/>
    <m/>
    <x v="4"/>
    <m/>
    <n v="0"/>
    <s v="0300260038"/>
    <s v="300260038"/>
    <s v="0700062584"/>
    <m/>
    <m/>
    <m/>
    <d v="2014-02-24T00:00:00"/>
    <x v="33"/>
    <m/>
    <n v="0"/>
    <m/>
    <x v="20"/>
    <m/>
    <s v="Hydro Ottawa Limited 1242454003"/>
    <x v="5"/>
  </r>
  <r>
    <s v="CIS"/>
    <m/>
    <s v="ZDLMTC"/>
    <m/>
    <x v="4"/>
    <m/>
    <n v="476.35"/>
    <s v="0300260038"/>
    <s v="300260038"/>
    <s v="0700062584"/>
    <m/>
    <m/>
    <m/>
    <d v="2014-02-24T00:00:00"/>
    <x v="13"/>
    <m/>
    <n v="476.35"/>
    <m/>
    <x v="9"/>
    <m/>
    <s v="Hydro Ottawa Limited 1242454003"/>
    <x v="5"/>
  </r>
  <r>
    <s v="CIS"/>
    <m/>
    <s v="ZDLRTC"/>
    <m/>
    <x v="4"/>
    <m/>
    <n v="1.62"/>
    <s v="0300260038"/>
    <s v="300260038"/>
    <s v="0700062584"/>
    <m/>
    <m/>
    <m/>
    <d v="2014-02-24T00:00:00"/>
    <x v="4"/>
    <m/>
    <n v="58378.11"/>
    <m/>
    <x v="4"/>
    <m/>
    <s v="Hydro Ottawa Limited 1242454003"/>
    <x v="5"/>
  </r>
  <r>
    <s v="CIS"/>
    <m/>
    <s v="ZDLRTN"/>
    <m/>
    <x v="4"/>
    <m/>
    <n v="3.23"/>
    <s v="0300260038"/>
    <s v="300260038"/>
    <s v="0700062584"/>
    <m/>
    <m/>
    <m/>
    <d v="2014-02-24T00:00:00"/>
    <x v="5"/>
    <m/>
    <n v="116395.86"/>
    <m/>
    <x v="5"/>
    <m/>
    <s v="Hydro Ottawa Limited 1242454003"/>
    <x v="5"/>
  </r>
  <r>
    <s v="CIS"/>
    <m/>
    <s v="ZDLSMT"/>
    <m/>
    <x v="4"/>
    <m/>
    <n v="3.92"/>
    <s v="0300260038"/>
    <s v="300260038"/>
    <s v="0700062584"/>
    <m/>
    <m/>
    <m/>
    <d v="2014-02-24T00:00:00"/>
    <x v="11"/>
    <m/>
    <n v="3.92"/>
    <m/>
    <x v="9"/>
    <m/>
    <s v="Hydro Ottawa Limited 1242454003"/>
    <x v="5"/>
  </r>
  <r>
    <s v="CIS"/>
    <m/>
    <s v="ZDLSSC"/>
    <m/>
    <x v="4"/>
    <m/>
    <n v="647.16"/>
    <s v="0300260038"/>
    <s v="300260038"/>
    <s v="0700062584"/>
    <m/>
    <m/>
    <m/>
    <d v="2014-02-24T00:00:00"/>
    <x v="23"/>
    <m/>
    <n v="6795.18"/>
    <m/>
    <x v="16"/>
    <m/>
    <s v="Hydro Ottawa Limited 1242454003"/>
    <x v="5"/>
  </r>
  <r>
    <s v="CIS"/>
    <m/>
    <s v="ZDLSVC"/>
    <m/>
    <x v="4"/>
    <m/>
    <n v="294.97000000000003"/>
    <s v="0300260038"/>
    <s v="300260038"/>
    <s v="0700062584"/>
    <m/>
    <m/>
    <m/>
    <d v="2014-02-24T00:00:00"/>
    <x v="11"/>
    <m/>
    <n v="294.97000000000003"/>
    <m/>
    <x v="9"/>
    <m/>
    <s v="Hydro Ottawa Limited 1242454003"/>
    <x v="5"/>
  </r>
  <r>
    <s v="CIS"/>
    <m/>
    <s v="ZDLV10"/>
    <m/>
    <x v="4"/>
    <m/>
    <n v="0.01"/>
    <s v="0300260038"/>
    <s v="300260038"/>
    <s v="0700062584"/>
    <m/>
    <m/>
    <m/>
    <d v="2014-02-24T00:00:00"/>
    <x v="1"/>
    <m/>
    <n v="354.55"/>
    <m/>
    <x v="1"/>
    <m/>
    <s v="Hydro Ottawa Limited 1242454003"/>
    <x v="5"/>
  </r>
  <r>
    <s v="CIS"/>
    <m/>
    <s v="ZDLV11"/>
    <m/>
    <x v="4"/>
    <m/>
    <n v="0.02"/>
    <s v="0300260038"/>
    <s v="300260038"/>
    <s v="0700062584"/>
    <m/>
    <m/>
    <m/>
    <d v="2014-02-24T00:00:00"/>
    <x v="8"/>
    <m/>
    <n v="815.47"/>
    <m/>
    <x v="7"/>
    <m/>
    <s v="Hydro Ottawa Limited 1242454003"/>
    <x v="5"/>
  </r>
  <r>
    <s v="CIS"/>
    <m/>
    <s v="ZDLV12"/>
    <m/>
    <x v="4"/>
    <m/>
    <n v="0"/>
    <s v="0300260038"/>
    <s v="300260038"/>
    <s v="0700062584"/>
    <m/>
    <m/>
    <m/>
    <d v="2014-02-24T00:00:00"/>
    <x v="9"/>
    <m/>
    <n v="-35.46"/>
    <m/>
    <x v="8"/>
    <m/>
    <s v="Hydro Ottawa Limited 1242454003"/>
    <x v="5"/>
  </r>
  <r>
    <s v="CIS"/>
    <m/>
    <s v="ZDLV9A"/>
    <m/>
    <x v="4"/>
    <m/>
    <n v="0.28000000000000003"/>
    <s v="0300260038"/>
    <s v="300260038"/>
    <s v="0700062584"/>
    <m/>
    <m/>
    <m/>
    <d v="2014-02-24T00:00:00"/>
    <x v="10"/>
    <m/>
    <n v="9750.2199999999993"/>
    <m/>
    <x v="6"/>
    <m/>
    <s v="Hydro Ottawa Limited 1242454003"/>
    <x v="5"/>
  </r>
  <r>
    <s v="CIS"/>
    <m/>
    <s v="ZDLV9B"/>
    <m/>
    <x v="4"/>
    <m/>
    <n v="0.63"/>
    <s v="0300260038"/>
    <s v="300260038"/>
    <s v="0700062584"/>
    <m/>
    <m/>
    <m/>
    <d v="2014-02-24T00:00:00"/>
    <x v="19"/>
    <m/>
    <n v="-22235.77"/>
    <m/>
    <x v="14"/>
    <m/>
    <s v="Hydro Ottawa Limited 1242454003"/>
    <x v="5"/>
  </r>
  <r>
    <s v="CIS"/>
    <m/>
    <s v="ZGA"/>
    <m/>
    <x v="4"/>
    <m/>
    <n v="0.01"/>
    <s v="0300260038"/>
    <s v="300260038"/>
    <s v="0700062584"/>
    <m/>
    <m/>
    <m/>
    <d v="2014-02-24T00:00:00"/>
    <x v="20"/>
    <m/>
    <n v="264850.08"/>
    <m/>
    <x v="11"/>
    <m/>
    <s v="Hydro Ottawa Limited 1242454003"/>
    <x v="5"/>
  </r>
  <r>
    <s v="CIS"/>
    <m/>
    <s v="ZKWH"/>
    <m/>
    <x v="4"/>
    <m/>
    <n v="0"/>
    <s v="0300260038"/>
    <s v="300260038"/>
    <s v="0700062584"/>
    <m/>
    <m/>
    <m/>
    <d v="2014-02-24T00:00:00"/>
    <x v="12"/>
    <m/>
    <n v="1221742.95"/>
    <m/>
    <x v="10"/>
    <m/>
    <s v="Hydro Ottawa Limited 1242454003"/>
    <x v="5"/>
  </r>
  <r>
    <s v="CIS"/>
    <m/>
    <s v="ZRCRPP"/>
    <m/>
    <x v="4"/>
    <m/>
    <n v="0"/>
    <s v="0300260038"/>
    <s v="300260038"/>
    <s v="0700062584"/>
    <m/>
    <m/>
    <m/>
    <d v="2014-02-24T00:00:00"/>
    <x v="18"/>
    <m/>
    <n v="22974.95"/>
    <m/>
    <x v="13"/>
    <m/>
    <s v="Hydro Ottawa Limited 1242454003"/>
    <x v="5"/>
  </r>
  <r>
    <s v="CIS"/>
    <m/>
    <s v="ZRCSSS"/>
    <m/>
    <x v="4"/>
    <m/>
    <n v="0.25"/>
    <s v="0300260038"/>
    <s v="300260038"/>
    <s v="0700062584"/>
    <m/>
    <m/>
    <m/>
    <d v="2014-02-24T00:00:00"/>
    <x v="16"/>
    <m/>
    <n v="0.25"/>
    <m/>
    <x v="12"/>
    <m/>
    <s v="Hydro Ottawa Limited 1242454003"/>
    <x v="5"/>
  </r>
  <r>
    <s v="CIS"/>
    <m/>
    <s v="ZRCWMS"/>
    <m/>
    <x v="4"/>
    <m/>
    <n v="0"/>
    <s v="0300260038"/>
    <s v="300260038"/>
    <s v="0700062584"/>
    <m/>
    <m/>
    <m/>
    <d v="2014-02-24T00:00:00"/>
    <x v="18"/>
    <m/>
    <n v="84241.47"/>
    <m/>
    <x v="13"/>
    <m/>
    <s v="Hydro Ottawa Limited 1242454003"/>
    <x v="5"/>
  </r>
  <r>
    <s v="CIS"/>
    <m/>
    <s v="SDEMAN"/>
    <m/>
    <x v="4"/>
    <m/>
    <n v="0"/>
    <s v="0300075960"/>
    <s v="300075960"/>
    <s v="0700171002"/>
    <m/>
    <m/>
    <m/>
    <d v="2014-02-24T00:00:00"/>
    <x v="32"/>
    <m/>
    <n v="0"/>
    <m/>
    <x v="20"/>
    <m/>
    <s v="Innisfil Hydro Dist 0263624004"/>
    <x v="27"/>
  </r>
  <r>
    <s v="CIS"/>
    <m/>
    <s v="SQUANT"/>
    <m/>
    <x v="4"/>
    <m/>
    <n v="0"/>
    <s v="0300075960"/>
    <s v="300075960"/>
    <s v="0700171002"/>
    <m/>
    <m/>
    <m/>
    <d v="2014-02-24T00:00:00"/>
    <x v="33"/>
    <m/>
    <n v="0"/>
    <m/>
    <x v="20"/>
    <m/>
    <s v="Innisfil Hydro Dist 0263624004"/>
    <x v="27"/>
  </r>
  <r>
    <s v="CIS"/>
    <m/>
    <s v="ZDLSMT"/>
    <m/>
    <x v="4"/>
    <m/>
    <n v="3.92"/>
    <s v="0300075960"/>
    <s v="300075960"/>
    <s v="0700171002"/>
    <m/>
    <m/>
    <m/>
    <d v="2014-02-24T00:00:00"/>
    <x v="11"/>
    <m/>
    <n v="3.92"/>
    <m/>
    <x v="9"/>
    <m/>
    <s v="Innisfil Hydro Dist 0263624004"/>
    <x v="27"/>
  </r>
  <r>
    <s v="CIS"/>
    <m/>
    <s v="ZDLSVC"/>
    <m/>
    <x v="4"/>
    <m/>
    <n v="294.97000000000003"/>
    <s v="0300075960"/>
    <s v="300075960"/>
    <s v="0700171002"/>
    <m/>
    <m/>
    <m/>
    <d v="2014-02-24T00:00:00"/>
    <x v="11"/>
    <m/>
    <n v="294.97000000000003"/>
    <m/>
    <x v="9"/>
    <m/>
    <s v="Innisfil Hydro Dist 0263624004"/>
    <x v="27"/>
  </r>
  <r>
    <s v="CIS"/>
    <m/>
    <s v="SDEMAN"/>
    <m/>
    <x v="4"/>
    <m/>
    <n v="0"/>
    <s v="0300082764"/>
    <s v="300082764"/>
    <s v="0700178823"/>
    <m/>
    <m/>
    <m/>
    <d v="2014-02-24T00:00:00"/>
    <x v="32"/>
    <m/>
    <n v="0"/>
    <m/>
    <x v="20"/>
    <m/>
    <s v="Innisfil Hydro Dist 0479044007"/>
    <x v="27"/>
  </r>
  <r>
    <s v="CIS"/>
    <m/>
    <s v="SQUANT"/>
    <m/>
    <x v="4"/>
    <m/>
    <n v="0"/>
    <s v="0300082764"/>
    <s v="300082764"/>
    <s v="0700178823"/>
    <m/>
    <m/>
    <m/>
    <d v="2014-02-24T00:00:00"/>
    <x v="33"/>
    <m/>
    <n v="0"/>
    <m/>
    <x v="20"/>
    <m/>
    <s v="Innisfil Hydro Dist 0479044007"/>
    <x v="27"/>
  </r>
  <r>
    <s v="CIS"/>
    <m/>
    <s v="ZDLSMT"/>
    <m/>
    <x v="4"/>
    <m/>
    <n v="3.92"/>
    <s v="0300082764"/>
    <s v="300082764"/>
    <s v="0700178823"/>
    <m/>
    <m/>
    <m/>
    <d v="2014-02-24T00:00:00"/>
    <x v="11"/>
    <m/>
    <n v="3.92"/>
    <m/>
    <x v="9"/>
    <m/>
    <s v="Innisfil Hydro Dist 0479044007"/>
    <x v="27"/>
  </r>
  <r>
    <s v="CIS"/>
    <m/>
    <s v="ZDLSVC"/>
    <m/>
    <x v="4"/>
    <m/>
    <n v="294.97000000000003"/>
    <s v="0300082764"/>
    <s v="300082764"/>
    <s v="0700178823"/>
    <m/>
    <m/>
    <m/>
    <d v="2014-02-24T00:00:00"/>
    <x v="11"/>
    <m/>
    <n v="294.97000000000003"/>
    <m/>
    <x v="9"/>
    <m/>
    <s v="Innisfil Hydro Dist 0479044007"/>
    <x v="27"/>
  </r>
  <r>
    <s v="CIS"/>
    <m/>
    <s v="SDEMAN"/>
    <m/>
    <x v="4"/>
    <m/>
    <n v="0"/>
    <s v="0300158326"/>
    <s v="300158326"/>
    <s v="0700179543"/>
    <m/>
    <m/>
    <m/>
    <d v="2014-02-24T00:00:00"/>
    <x v="32"/>
    <m/>
    <n v="0"/>
    <m/>
    <x v="20"/>
    <m/>
    <s v="Innisfil Hydro Dist 0236059019"/>
    <x v="27"/>
  </r>
  <r>
    <s v="CIS"/>
    <m/>
    <s v="SQUANT"/>
    <m/>
    <x v="4"/>
    <m/>
    <n v="0"/>
    <s v="0300158326"/>
    <s v="300158326"/>
    <s v="0700179543"/>
    <m/>
    <m/>
    <m/>
    <d v="2014-02-24T00:00:00"/>
    <x v="33"/>
    <m/>
    <n v="0"/>
    <m/>
    <x v="20"/>
    <m/>
    <s v="Innisfil Hydro Dist 0236059019"/>
    <x v="27"/>
  </r>
  <r>
    <s v="CIS"/>
    <m/>
    <s v="ZDLLLC"/>
    <m/>
    <x v="4"/>
    <m/>
    <n v="1.99"/>
    <s v="0300158326"/>
    <s v="300158326"/>
    <s v="0700179543"/>
    <m/>
    <m/>
    <m/>
    <d v="2014-02-24T00:00:00"/>
    <x v="22"/>
    <m/>
    <n v="2872.35"/>
    <m/>
    <x v="15"/>
    <m/>
    <s v="Innisfil Hydro Dist 0236059019"/>
    <x v="27"/>
  </r>
  <r>
    <s v="CIS"/>
    <m/>
    <s v="ZDLMTC"/>
    <m/>
    <x v="4"/>
    <m/>
    <n v="476.35"/>
    <s v="0300158326"/>
    <s v="300158326"/>
    <s v="0700179543"/>
    <m/>
    <m/>
    <m/>
    <d v="2014-02-24T00:00:00"/>
    <x v="13"/>
    <m/>
    <n v="476.35"/>
    <m/>
    <x v="9"/>
    <m/>
    <s v="Innisfil Hydro Dist 0236059019"/>
    <x v="27"/>
  </r>
  <r>
    <s v="CIS"/>
    <m/>
    <s v="ZDLSMT"/>
    <m/>
    <x v="4"/>
    <m/>
    <n v="3.92"/>
    <s v="0300158326"/>
    <s v="300158326"/>
    <s v="0700179543"/>
    <m/>
    <m/>
    <m/>
    <d v="2014-02-24T00:00:00"/>
    <x v="11"/>
    <m/>
    <n v="3.92"/>
    <m/>
    <x v="9"/>
    <m/>
    <s v="Innisfil Hydro Dist 0236059019"/>
    <x v="27"/>
  </r>
  <r>
    <s v="CIS"/>
    <m/>
    <s v="ZDLSVC"/>
    <m/>
    <x v="4"/>
    <m/>
    <n v="294.97000000000003"/>
    <s v="0300158326"/>
    <s v="300158326"/>
    <s v="0700179543"/>
    <m/>
    <m/>
    <m/>
    <d v="2014-02-24T00:00:00"/>
    <x v="11"/>
    <m/>
    <n v="294.97000000000003"/>
    <m/>
    <x v="9"/>
    <m/>
    <s v="Innisfil Hydro Dist 0236059019"/>
    <x v="27"/>
  </r>
  <r>
    <s v="CIS"/>
    <m/>
    <s v="SDEMAN"/>
    <m/>
    <x v="4"/>
    <m/>
    <n v="0"/>
    <s v="0300096672"/>
    <s v="300096672"/>
    <s v="0700250183"/>
    <m/>
    <m/>
    <m/>
    <d v="2014-02-24T00:00:00"/>
    <x v="32"/>
    <m/>
    <n v="0"/>
    <m/>
    <x v="20"/>
    <m/>
    <s v="Innisfil Hydro Dist 0323961011"/>
    <x v="27"/>
  </r>
  <r>
    <s v="CIS"/>
    <m/>
    <s v="SQUANT"/>
    <m/>
    <x v="4"/>
    <m/>
    <n v="0"/>
    <s v="0300096672"/>
    <s v="300096672"/>
    <s v="0700250183"/>
    <m/>
    <m/>
    <m/>
    <d v="2014-02-24T00:00:00"/>
    <x v="33"/>
    <m/>
    <n v="0"/>
    <m/>
    <x v="20"/>
    <m/>
    <s v="Innisfil Hydro Dist 0323961011"/>
    <x v="27"/>
  </r>
  <r>
    <s v="CIS"/>
    <m/>
    <s v="ZDLLLC"/>
    <m/>
    <x v="4"/>
    <m/>
    <n v="1.99"/>
    <s v="0300096672"/>
    <s v="300096672"/>
    <s v="0700250183"/>
    <m/>
    <m/>
    <m/>
    <d v="2014-02-24T00:00:00"/>
    <x v="22"/>
    <m/>
    <n v="2059.6799999999998"/>
    <m/>
    <x v="15"/>
    <m/>
    <s v="Innisfil Hydro Dist 0323961011"/>
    <x v="27"/>
  </r>
  <r>
    <s v="CIS"/>
    <m/>
    <s v="ZDLSMT"/>
    <m/>
    <x v="4"/>
    <m/>
    <n v="3.92"/>
    <s v="0300096672"/>
    <s v="300096672"/>
    <s v="0700250183"/>
    <m/>
    <m/>
    <m/>
    <d v="2014-02-24T00:00:00"/>
    <x v="11"/>
    <m/>
    <n v="3.92"/>
    <m/>
    <x v="9"/>
    <m/>
    <s v="Innisfil Hydro Dist 0323961011"/>
    <x v="27"/>
  </r>
  <r>
    <s v="CIS"/>
    <m/>
    <s v="ZDLSVC"/>
    <m/>
    <x v="4"/>
    <m/>
    <n v="294.97000000000003"/>
    <s v="0300096672"/>
    <s v="300096672"/>
    <s v="0700250183"/>
    <m/>
    <m/>
    <m/>
    <d v="2014-02-24T00:00:00"/>
    <x v="11"/>
    <m/>
    <n v="294.97000000000003"/>
    <m/>
    <x v="9"/>
    <m/>
    <s v="Innisfil Hydro Dist 0323961011"/>
    <x v="27"/>
  </r>
  <r>
    <s v="CIS"/>
    <m/>
    <s v="SDEMAN"/>
    <m/>
    <x v="4"/>
    <m/>
    <n v="0"/>
    <s v="0300157169"/>
    <s v="300157169"/>
    <s v="0700291221"/>
    <m/>
    <m/>
    <m/>
    <d v="2014-02-24T00:00:00"/>
    <x v="32"/>
    <m/>
    <n v="0"/>
    <m/>
    <x v="20"/>
    <m/>
    <s v="Innisfil Hydro Dist 0181306007"/>
    <x v="27"/>
  </r>
  <r>
    <s v="CIS"/>
    <m/>
    <s v="SQUANT"/>
    <m/>
    <x v="4"/>
    <m/>
    <n v="0"/>
    <s v="0300157169"/>
    <s v="300157169"/>
    <s v="0700291221"/>
    <m/>
    <m/>
    <m/>
    <d v="2014-02-24T00:00:00"/>
    <x v="33"/>
    <m/>
    <n v="0"/>
    <m/>
    <x v="20"/>
    <m/>
    <s v="Innisfil Hydro Dist 0181306007"/>
    <x v="27"/>
  </r>
  <r>
    <s v="CIS"/>
    <m/>
    <s v="ZDLCSC"/>
    <m/>
    <x v="4"/>
    <m/>
    <n v="0.68"/>
    <s v="0300157169"/>
    <s v="300157169"/>
    <s v="0700291221"/>
    <m/>
    <m/>
    <m/>
    <d v="2014-02-24T00:00:00"/>
    <x v="0"/>
    <m/>
    <n v="23635.72"/>
    <m/>
    <x v="0"/>
    <m/>
    <s v="Innisfil Hydro Dist 0181306007"/>
    <x v="27"/>
  </r>
  <r>
    <s v="CIS"/>
    <m/>
    <s v="ZDLRTC"/>
    <m/>
    <x v="4"/>
    <m/>
    <n v="1.62"/>
    <s v="0300157169"/>
    <s v="300157169"/>
    <s v="0700291221"/>
    <m/>
    <m/>
    <m/>
    <d v="2014-02-24T00:00:00"/>
    <x v="4"/>
    <m/>
    <n v="58052.39"/>
    <m/>
    <x v="4"/>
    <m/>
    <s v="Innisfil Hydro Dist 0181306007"/>
    <x v="27"/>
  </r>
  <r>
    <s v="CIS"/>
    <m/>
    <s v="ZDLRTL"/>
    <m/>
    <x v="4"/>
    <m/>
    <n v="0.65"/>
    <s v="0300157169"/>
    <s v="300157169"/>
    <s v="0700291221"/>
    <m/>
    <m/>
    <m/>
    <d v="2014-02-24T00:00:00"/>
    <x v="4"/>
    <m/>
    <n v="23292.62"/>
    <m/>
    <x v="4"/>
    <m/>
    <s v="Innisfil Hydro Dist 0181306007"/>
    <x v="27"/>
  </r>
  <r>
    <s v="CIS"/>
    <m/>
    <s v="ZDLRTN"/>
    <m/>
    <x v="4"/>
    <m/>
    <n v="3.23"/>
    <s v="0300157169"/>
    <s v="300157169"/>
    <s v="0700291221"/>
    <m/>
    <m/>
    <m/>
    <d v="2014-02-24T00:00:00"/>
    <x v="5"/>
    <m/>
    <n v="115746.42"/>
    <m/>
    <x v="5"/>
    <m/>
    <s v="Innisfil Hydro Dist 0181306007"/>
    <x v="27"/>
  </r>
  <r>
    <s v="CIS"/>
    <m/>
    <s v="ZDLV10"/>
    <m/>
    <x v="4"/>
    <m/>
    <n v="0.01"/>
    <s v="0300157169"/>
    <s v="300157169"/>
    <s v="0700291221"/>
    <m/>
    <m/>
    <m/>
    <d v="2014-02-24T00:00:00"/>
    <x v="1"/>
    <m/>
    <n v="346.56"/>
    <m/>
    <x v="1"/>
    <m/>
    <s v="Innisfil Hydro Dist 0181306007"/>
    <x v="27"/>
  </r>
  <r>
    <s v="CIS"/>
    <m/>
    <s v="ZDLV11"/>
    <m/>
    <x v="4"/>
    <m/>
    <n v="0.02"/>
    <s v="0300157169"/>
    <s v="300157169"/>
    <s v="0700291221"/>
    <m/>
    <m/>
    <m/>
    <d v="2014-02-24T00:00:00"/>
    <x v="8"/>
    <m/>
    <n v="797.1"/>
    <m/>
    <x v="7"/>
    <m/>
    <s v="Innisfil Hydro Dist 0181306007"/>
    <x v="27"/>
  </r>
  <r>
    <s v="CIS"/>
    <m/>
    <s v="ZDLV12"/>
    <m/>
    <x v="4"/>
    <m/>
    <n v="0"/>
    <s v="0300157169"/>
    <s v="300157169"/>
    <s v="0700291221"/>
    <m/>
    <m/>
    <m/>
    <d v="2014-02-24T00:00:00"/>
    <x v="9"/>
    <m/>
    <n v="-34.659999999999997"/>
    <m/>
    <x v="8"/>
    <m/>
    <s v="Innisfil Hydro Dist 0181306007"/>
    <x v="27"/>
  </r>
  <r>
    <s v="CIS"/>
    <m/>
    <s v="ZDLV9A"/>
    <m/>
    <x v="4"/>
    <m/>
    <n v="0.28000000000000003"/>
    <s v="0300157169"/>
    <s v="300157169"/>
    <s v="0700291221"/>
    <m/>
    <m/>
    <m/>
    <d v="2014-02-24T00:00:00"/>
    <x v="10"/>
    <m/>
    <n v="9530.5300000000007"/>
    <m/>
    <x v="6"/>
    <m/>
    <s v="Innisfil Hydro Dist 0181306007"/>
    <x v="27"/>
  </r>
  <r>
    <s v="CIS"/>
    <m/>
    <s v="SDEMAN"/>
    <m/>
    <x v="4"/>
    <m/>
    <n v="0"/>
    <s v="0300167013"/>
    <s v="300167013"/>
    <s v="0700293237"/>
    <m/>
    <m/>
    <m/>
    <d v="2014-02-24T00:00:00"/>
    <x v="32"/>
    <m/>
    <n v="0"/>
    <m/>
    <x v="20"/>
    <m/>
    <s v="Hydro Ottawa Limited 0023770014"/>
    <x v="5"/>
  </r>
  <r>
    <s v="CIS"/>
    <m/>
    <s v="SQUANT"/>
    <m/>
    <x v="4"/>
    <m/>
    <n v="0"/>
    <s v="0300167013"/>
    <s v="300167013"/>
    <s v="0700293237"/>
    <m/>
    <m/>
    <m/>
    <d v="2014-02-24T00:00:00"/>
    <x v="33"/>
    <m/>
    <n v="0"/>
    <m/>
    <x v="20"/>
    <m/>
    <s v="Hydro Ottawa Limited 0023770014"/>
    <x v="5"/>
  </r>
  <r>
    <s v="CIS"/>
    <m/>
    <s v="ZDLCSC"/>
    <m/>
    <x v="4"/>
    <m/>
    <n v="0.68"/>
    <s v="0300167013"/>
    <s v="300167013"/>
    <s v="0700293237"/>
    <m/>
    <m/>
    <m/>
    <d v="2014-02-24T00:00:00"/>
    <x v="0"/>
    <m/>
    <n v="4110.88"/>
    <m/>
    <x v="0"/>
    <m/>
    <s v="Hydro Ottawa Limited 0023770014"/>
    <x v="5"/>
  </r>
  <r>
    <s v="CIS"/>
    <m/>
    <s v="ZDLMTC"/>
    <m/>
    <x v="4"/>
    <m/>
    <n v="476.35"/>
    <s v="0300167013"/>
    <s v="300167013"/>
    <s v="0700293237"/>
    <m/>
    <m/>
    <m/>
    <d v="2014-02-24T00:00:00"/>
    <x v="13"/>
    <m/>
    <n v="476.35"/>
    <m/>
    <x v="9"/>
    <m/>
    <s v="Hydro Ottawa Limited 0023770014"/>
    <x v="5"/>
  </r>
  <r>
    <s v="CIS"/>
    <m/>
    <s v="ZDLRTC"/>
    <m/>
    <x v="4"/>
    <m/>
    <n v="1.62"/>
    <s v="0300167013"/>
    <s v="300167013"/>
    <s v="0700293237"/>
    <m/>
    <m/>
    <m/>
    <d v="2014-02-24T00:00:00"/>
    <x v="4"/>
    <m/>
    <n v="10096.85"/>
    <m/>
    <x v="4"/>
    <m/>
    <s v="Hydro Ottawa Limited 0023770014"/>
    <x v="5"/>
  </r>
  <r>
    <s v="CIS"/>
    <m/>
    <s v="ZDLRTN"/>
    <m/>
    <x v="4"/>
    <m/>
    <n v="3.23"/>
    <s v="0300167013"/>
    <s v="300167013"/>
    <s v="0700293237"/>
    <m/>
    <m/>
    <m/>
    <d v="2014-02-24T00:00:00"/>
    <x v="5"/>
    <m/>
    <n v="20131.37"/>
    <m/>
    <x v="5"/>
    <m/>
    <s v="Hydro Ottawa Limited 0023770014"/>
    <x v="5"/>
  </r>
  <r>
    <s v="CIS"/>
    <m/>
    <s v="ZDLSMT"/>
    <m/>
    <x v="4"/>
    <m/>
    <n v="3.92"/>
    <s v="0300167013"/>
    <s v="300167013"/>
    <s v="0700293237"/>
    <m/>
    <m/>
    <m/>
    <d v="2014-02-24T00:00:00"/>
    <x v="11"/>
    <m/>
    <n v="3.92"/>
    <m/>
    <x v="9"/>
    <m/>
    <s v="Hydro Ottawa Limited 0023770014"/>
    <x v="5"/>
  </r>
  <r>
    <s v="CIS"/>
    <m/>
    <s v="ZDLSVC"/>
    <m/>
    <x v="4"/>
    <m/>
    <n v="294.97000000000003"/>
    <s v="0300167013"/>
    <s v="300167013"/>
    <s v="0700293237"/>
    <m/>
    <m/>
    <m/>
    <d v="2014-02-24T00:00:00"/>
    <x v="11"/>
    <m/>
    <n v="294.97000000000003"/>
    <m/>
    <x v="9"/>
    <m/>
    <s v="Hydro Ottawa Limited 0023770014"/>
    <x v="5"/>
  </r>
  <r>
    <s v="CIS"/>
    <m/>
    <s v="ZDLV10"/>
    <m/>
    <x v="4"/>
    <m/>
    <n v="0.01"/>
    <s v="0300167013"/>
    <s v="300167013"/>
    <s v="0700293237"/>
    <m/>
    <m/>
    <m/>
    <d v="2014-02-24T00:00:00"/>
    <x v="1"/>
    <m/>
    <n v="60.28"/>
    <m/>
    <x v="1"/>
    <m/>
    <s v="Hydro Ottawa Limited 0023770014"/>
    <x v="5"/>
  </r>
  <r>
    <s v="CIS"/>
    <m/>
    <s v="ZDLV11"/>
    <m/>
    <x v="4"/>
    <m/>
    <n v="0.02"/>
    <s v="0300167013"/>
    <s v="300167013"/>
    <s v="0700293237"/>
    <m/>
    <m/>
    <m/>
    <d v="2014-02-24T00:00:00"/>
    <x v="8"/>
    <m/>
    <n v="138.63999999999999"/>
    <m/>
    <x v="7"/>
    <m/>
    <s v="Hydro Ottawa Limited 0023770014"/>
    <x v="5"/>
  </r>
  <r>
    <s v="CIS"/>
    <m/>
    <s v="ZDLV12"/>
    <m/>
    <x v="4"/>
    <m/>
    <n v="0"/>
    <s v="0300167013"/>
    <s v="300167013"/>
    <s v="0700293237"/>
    <m/>
    <m/>
    <m/>
    <d v="2014-02-24T00:00:00"/>
    <x v="9"/>
    <m/>
    <n v="-6.03"/>
    <m/>
    <x v="8"/>
    <m/>
    <s v="Hydro Ottawa Limited 0023770014"/>
    <x v="5"/>
  </r>
  <r>
    <s v="CIS"/>
    <m/>
    <s v="ZDLV9A"/>
    <m/>
    <x v="4"/>
    <m/>
    <n v="0.28000000000000003"/>
    <s v="0300167013"/>
    <s v="300167013"/>
    <s v="0700293237"/>
    <m/>
    <m/>
    <m/>
    <d v="2014-02-24T00:00:00"/>
    <x v="10"/>
    <m/>
    <n v="1657.61"/>
    <m/>
    <x v="6"/>
    <m/>
    <s v="Hydro Ottawa Limited 0023770014"/>
    <x v="5"/>
  </r>
  <r>
    <s v="CIS"/>
    <m/>
    <s v="ZDLV9B"/>
    <m/>
    <x v="4"/>
    <m/>
    <n v="0.63"/>
    <s v="0300167013"/>
    <s v="300167013"/>
    <s v="0700293237"/>
    <m/>
    <m/>
    <m/>
    <d v="2014-02-24T00:00:00"/>
    <x v="19"/>
    <m/>
    <n v="-3741.94"/>
    <m/>
    <x v="14"/>
    <m/>
    <s v="Hydro Ottawa Limited 0023770014"/>
    <x v="5"/>
  </r>
  <r>
    <s v="CIS"/>
    <m/>
    <s v="ZGA"/>
    <m/>
    <x v="4"/>
    <m/>
    <n v="0.01"/>
    <s v="0300167013"/>
    <s v="300167013"/>
    <s v="0700293237"/>
    <m/>
    <m/>
    <m/>
    <d v="2014-02-24T00:00:00"/>
    <x v="20"/>
    <m/>
    <n v="42076.02"/>
    <m/>
    <x v="11"/>
    <m/>
    <s v="Hydro Ottawa Limited 0023770014"/>
    <x v="5"/>
  </r>
  <r>
    <s v="CIS"/>
    <m/>
    <s v="ZKWH"/>
    <m/>
    <x v="4"/>
    <m/>
    <n v="0"/>
    <s v="0300167013"/>
    <s v="300167013"/>
    <s v="0700293237"/>
    <m/>
    <m/>
    <m/>
    <d v="2014-02-24T00:00:00"/>
    <x v="12"/>
    <m/>
    <n v="199409.26"/>
    <m/>
    <x v="10"/>
    <m/>
    <s v="Hydro Ottawa Limited 0023770014"/>
    <x v="5"/>
  </r>
  <r>
    <s v="CIS"/>
    <m/>
    <s v="ZRCRPP"/>
    <m/>
    <x v="4"/>
    <m/>
    <n v="0"/>
    <s v="0300167013"/>
    <s v="300167013"/>
    <s v="0700293237"/>
    <m/>
    <m/>
    <m/>
    <d v="2014-02-24T00:00:00"/>
    <x v="18"/>
    <m/>
    <n v="3605.17"/>
    <m/>
    <x v="13"/>
    <m/>
    <s v="Hydro Ottawa Limited 0023770014"/>
    <x v="5"/>
  </r>
  <r>
    <s v="CIS"/>
    <m/>
    <s v="ZRCSSS"/>
    <m/>
    <x v="4"/>
    <m/>
    <n v="0.25"/>
    <s v="0300167013"/>
    <s v="300167013"/>
    <s v="0700293237"/>
    <m/>
    <m/>
    <m/>
    <d v="2014-02-24T00:00:00"/>
    <x v="16"/>
    <m/>
    <n v="0.25"/>
    <m/>
    <x v="12"/>
    <m/>
    <s v="Hydro Ottawa Limited 0023770014"/>
    <x v="5"/>
  </r>
  <r>
    <s v="CIS"/>
    <m/>
    <s v="ZRCWMS"/>
    <m/>
    <x v="4"/>
    <m/>
    <n v="0"/>
    <s v="0300167013"/>
    <s v="300167013"/>
    <s v="0700293237"/>
    <m/>
    <m/>
    <m/>
    <d v="2014-02-24T00:00:00"/>
    <x v="18"/>
    <m/>
    <n v="13218.95"/>
    <m/>
    <x v="13"/>
    <m/>
    <s v="Hydro Ottawa Limited 0023770014"/>
    <x v="5"/>
  </r>
  <r>
    <s v="CIS"/>
    <m/>
    <s v="SDEMAN"/>
    <m/>
    <x v="4"/>
    <m/>
    <n v="0"/>
    <s v="0300207648"/>
    <s v="300207648"/>
    <s v="0700326226"/>
    <m/>
    <m/>
    <m/>
    <d v="2014-02-24T00:00:00"/>
    <x v="32"/>
    <m/>
    <n v="0"/>
    <m/>
    <x v="20"/>
    <m/>
    <s v="Innisfil Hydro  Dist 1259362029"/>
    <x v="59"/>
  </r>
  <r>
    <s v="CIS"/>
    <m/>
    <s v="SQUANT"/>
    <m/>
    <x v="4"/>
    <m/>
    <n v="0"/>
    <s v="0300207648"/>
    <s v="300207648"/>
    <s v="0700326226"/>
    <m/>
    <m/>
    <m/>
    <d v="2014-02-24T00:00:00"/>
    <x v="33"/>
    <m/>
    <n v="0"/>
    <m/>
    <x v="20"/>
    <m/>
    <s v="Innisfil Hydro  Dist 1259362029"/>
    <x v="59"/>
  </r>
  <r>
    <s v="CIS"/>
    <m/>
    <s v="ZDLSMT"/>
    <m/>
    <x v="4"/>
    <m/>
    <n v="3.92"/>
    <s v="0300207648"/>
    <s v="300207648"/>
    <s v="0700326226"/>
    <m/>
    <m/>
    <m/>
    <d v="2014-02-24T00:00:00"/>
    <x v="11"/>
    <m/>
    <n v="3.92"/>
    <m/>
    <x v="9"/>
    <m/>
    <s v="Innisfil Hydro  Dist 1259362029"/>
    <x v="59"/>
  </r>
  <r>
    <s v="CIS"/>
    <m/>
    <s v="ZDLSVC"/>
    <m/>
    <x v="4"/>
    <m/>
    <n v="294.97000000000003"/>
    <s v="0300207648"/>
    <s v="300207648"/>
    <s v="0700326226"/>
    <m/>
    <m/>
    <m/>
    <d v="2014-02-24T00:00:00"/>
    <x v="11"/>
    <m/>
    <n v="294.97000000000003"/>
    <m/>
    <x v="9"/>
    <m/>
    <s v="Innisfil Hydro  Dist 1259362029"/>
    <x v="59"/>
  </r>
  <r>
    <s v="CIS"/>
    <m/>
    <s v="SDEMAN"/>
    <m/>
    <x v="4"/>
    <m/>
    <n v="0"/>
    <s v="0300540495"/>
    <s v="300540495"/>
    <s v="0700396803"/>
    <m/>
    <m/>
    <m/>
    <d v="2014-02-24T00:00:00"/>
    <x v="32"/>
    <m/>
    <n v="0"/>
    <m/>
    <x v="20"/>
    <m/>
    <s v="Innisfil Hydro Dist 2248445009"/>
    <x v="27"/>
  </r>
  <r>
    <s v="CIS"/>
    <m/>
    <s v="SQUANT"/>
    <m/>
    <x v="4"/>
    <m/>
    <n v="0"/>
    <s v="0300540495"/>
    <s v="300540495"/>
    <s v="0700396803"/>
    <m/>
    <m/>
    <m/>
    <d v="2014-02-24T00:00:00"/>
    <x v="33"/>
    <m/>
    <n v="0"/>
    <m/>
    <x v="20"/>
    <m/>
    <s v="Innisfil Hydro Dist 2248445009"/>
    <x v="27"/>
  </r>
  <r>
    <s v="CIS"/>
    <m/>
    <s v="ZDLCSC"/>
    <m/>
    <x v="4"/>
    <m/>
    <n v="0.68"/>
    <s v="0300540495"/>
    <s v="300540495"/>
    <s v="0700396803"/>
    <m/>
    <m/>
    <m/>
    <d v="2014-02-24T00:00:00"/>
    <x v="0"/>
    <m/>
    <n v="9183.98"/>
    <m/>
    <x v="0"/>
    <m/>
    <s v="Innisfil Hydro Dist 2248445009"/>
    <x v="27"/>
  </r>
  <r>
    <s v="CIS"/>
    <m/>
    <s v="ZDLRTC"/>
    <m/>
    <x v="4"/>
    <m/>
    <n v="1.62"/>
    <s v="0300540495"/>
    <s v="300540495"/>
    <s v="0700396803"/>
    <m/>
    <m/>
    <m/>
    <d v="2014-02-24T00:00:00"/>
    <x v="4"/>
    <m/>
    <n v="21925.34"/>
    <m/>
    <x v="4"/>
    <m/>
    <s v="Innisfil Hydro Dist 2248445009"/>
    <x v="27"/>
  </r>
  <r>
    <s v="CIS"/>
    <m/>
    <s v="ZDLRTL"/>
    <m/>
    <x v="4"/>
    <m/>
    <n v="0.65"/>
    <s v="0300540495"/>
    <s v="300540495"/>
    <s v="0700396803"/>
    <m/>
    <m/>
    <m/>
    <d v="2014-02-24T00:00:00"/>
    <x v="4"/>
    <m/>
    <n v="8797.2000000000007"/>
    <m/>
    <x v="4"/>
    <m/>
    <s v="Innisfil Hydro Dist 2248445009"/>
    <x v="27"/>
  </r>
  <r>
    <s v="CIS"/>
    <m/>
    <s v="ZDLRTN"/>
    <m/>
    <x v="4"/>
    <m/>
    <n v="3.23"/>
    <s v="0300540495"/>
    <s v="300540495"/>
    <s v="0700396803"/>
    <m/>
    <m/>
    <m/>
    <d v="2014-02-24T00:00:00"/>
    <x v="5"/>
    <m/>
    <n v="43715.34"/>
    <m/>
    <x v="5"/>
    <m/>
    <s v="Innisfil Hydro Dist 2248445009"/>
    <x v="27"/>
  </r>
  <r>
    <s v="CIS"/>
    <m/>
    <s v="ZDLSMT"/>
    <m/>
    <x v="4"/>
    <m/>
    <n v="3.92"/>
    <s v="0300540495"/>
    <s v="300540495"/>
    <s v="0700396803"/>
    <m/>
    <m/>
    <m/>
    <d v="2014-02-24T00:00:00"/>
    <x v="11"/>
    <m/>
    <n v="3.92"/>
    <m/>
    <x v="9"/>
    <m/>
    <s v="Innisfil Hydro Dist 2248445009"/>
    <x v="27"/>
  </r>
  <r>
    <s v="CIS"/>
    <m/>
    <s v="ZDLSVC"/>
    <m/>
    <x v="4"/>
    <m/>
    <n v="294.97000000000003"/>
    <s v="0300540495"/>
    <s v="300540495"/>
    <s v="0700396803"/>
    <m/>
    <m/>
    <m/>
    <d v="2014-02-24T00:00:00"/>
    <x v="11"/>
    <m/>
    <n v="294.97000000000003"/>
    <m/>
    <x v="9"/>
    <m/>
    <s v="Innisfil Hydro Dist 2248445009"/>
    <x v="27"/>
  </r>
  <r>
    <s v="CIS"/>
    <m/>
    <s v="ZDLV10"/>
    <m/>
    <x v="4"/>
    <m/>
    <n v="0.01"/>
    <s v="0300540495"/>
    <s v="300540495"/>
    <s v="0700396803"/>
    <m/>
    <m/>
    <m/>
    <d v="2014-02-24T00:00:00"/>
    <x v="1"/>
    <m/>
    <n v="134.66"/>
    <m/>
    <x v="1"/>
    <m/>
    <s v="Innisfil Hydro Dist 2248445009"/>
    <x v="27"/>
  </r>
  <r>
    <s v="CIS"/>
    <m/>
    <s v="ZDLV11"/>
    <m/>
    <x v="4"/>
    <m/>
    <n v="0.02"/>
    <s v="0300540495"/>
    <s v="300540495"/>
    <s v="0700396803"/>
    <m/>
    <m/>
    <m/>
    <d v="2014-02-24T00:00:00"/>
    <x v="8"/>
    <m/>
    <n v="309.72000000000003"/>
    <m/>
    <x v="7"/>
    <m/>
    <s v="Innisfil Hydro Dist 2248445009"/>
    <x v="27"/>
  </r>
  <r>
    <s v="CIS"/>
    <m/>
    <s v="ZDLV12"/>
    <m/>
    <x v="4"/>
    <m/>
    <n v="0"/>
    <s v="0300540495"/>
    <s v="300540495"/>
    <s v="0700396803"/>
    <m/>
    <m/>
    <m/>
    <d v="2014-02-24T00:00:00"/>
    <x v="9"/>
    <m/>
    <n v="-13.47"/>
    <m/>
    <x v="8"/>
    <m/>
    <s v="Innisfil Hydro Dist 2248445009"/>
    <x v="27"/>
  </r>
  <r>
    <s v="CIS"/>
    <m/>
    <s v="ZDLV9A"/>
    <m/>
    <x v="4"/>
    <m/>
    <n v="0.28000000000000003"/>
    <s v="0300540495"/>
    <s v="300540495"/>
    <s v="0700396803"/>
    <m/>
    <m/>
    <m/>
    <d v="2014-02-24T00:00:00"/>
    <x v="10"/>
    <m/>
    <n v="3703.22"/>
    <m/>
    <x v="6"/>
    <m/>
    <s v="Innisfil Hydro Dist 2248445009"/>
    <x v="27"/>
  </r>
  <r>
    <s v="CIS"/>
    <m/>
    <s v="SDEMAN"/>
    <m/>
    <x v="4"/>
    <m/>
    <n v="0"/>
    <s v="0300600857"/>
    <s v="300600857"/>
    <s v="0700424209"/>
    <m/>
    <m/>
    <m/>
    <d v="2014-02-24T00:00:00"/>
    <x v="32"/>
    <m/>
    <n v="0"/>
    <m/>
    <x v="20"/>
    <m/>
    <s v="Hydro Ottawa Limited 2687421005"/>
    <x v="5"/>
  </r>
  <r>
    <s v="CIS"/>
    <m/>
    <s v="SQUANT"/>
    <m/>
    <x v="4"/>
    <m/>
    <n v="0"/>
    <s v="0300600857"/>
    <s v="300600857"/>
    <s v="0700424209"/>
    <m/>
    <m/>
    <m/>
    <d v="2014-02-24T00:00:00"/>
    <x v="33"/>
    <m/>
    <n v="0"/>
    <m/>
    <x v="20"/>
    <m/>
    <s v="Hydro Ottawa Limited 2687421005"/>
    <x v="5"/>
  </r>
  <r>
    <s v="CIS"/>
    <m/>
    <s v="ZDLMTC"/>
    <m/>
    <x v="4"/>
    <m/>
    <n v="476.35"/>
    <s v="0300600857"/>
    <s v="300600857"/>
    <s v="0700424209"/>
    <m/>
    <m/>
    <m/>
    <d v="2014-02-24T00:00:00"/>
    <x v="13"/>
    <m/>
    <n v="476.35"/>
    <m/>
    <x v="9"/>
    <m/>
    <s v="Hydro Ottawa Limited 2687421005"/>
    <x v="5"/>
  </r>
  <r>
    <s v="CIS"/>
    <m/>
    <s v="ZDLSMT"/>
    <m/>
    <x v="4"/>
    <m/>
    <n v="3.92"/>
    <s v="0300600857"/>
    <s v="300600857"/>
    <s v="0700424209"/>
    <m/>
    <m/>
    <m/>
    <d v="2014-02-24T00:00:00"/>
    <x v="11"/>
    <m/>
    <n v="3.92"/>
    <m/>
    <x v="9"/>
    <m/>
    <s v="Hydro Ottawa Limited 2687421005"/>
    <x v="5"/>
  </r>
  <r>
    <s v="CIS"/>
    <m/>
    <s v="ZDLSVC"/>
    <m/>
    <x v="4"/>
    <m/>
    <n v="294.97000000000003"/>
    <s v="0300600857"/>
    <s v="300600857"/>
    <s v="0700424209"/>
    <m/>
    <m/>
    <m/>
    <d v="2014-02-24T00:00:00"/>
    <x v="11"/>
    <m/>
    <n v="294.97000000000003"/>
    <m/>
    <x v="9"/>
    <m/>
    <s v="Hydro Ottawa Limited 2687421005"/>
    <x v="5"/>
  </r>
  <r>
    <s v="CIS"/>
    <m/>
    <s v="ZDLSMT"/>
    <m/>
    <x v="4"/>
    <m/>
    <n v="3.92"/>
    <s v="0300401990"/>
    <s v="300401990"/>
    <s v="0700461303"/>
    <m/>
    <m/>
    <m/>
    <d v="2014-02-24T00:00:00"/>
    <x v="11"/>
    <m/>
    <n v="3.92"/>
    <m/>
    <x v="9"/>
    <m/>
    <s v="Innisfil Hydro Dist 2969863010"/>
    <x v="27"/>
  </r>
  <r>
    <s v="CIS"/>
    <m/>
    <s v="ZDLSVC"/>
    <m/>
    <x v="4"/>
    <m/>
    <n v="294.97000000000003"/>
    <s v="0300401990"/>
    <s v="300401990"/>
    <s v="0700461303"/>
    <m/>
    <m/>
    <m/>
    <d v="2014-02-24T00:00:00"/>
    <x v="11"/>
    <m/>
    <n v="294.97000000000003"/>
    <m/>
    <x v="9"/>
    <m/>
    <s v="Innisfil Hydro Dist 2969863010"/>
    <x v="27"/>
  </r>
  <r>
    <s v="CIS"/>
    <m/>
    <s v="SDEMAN"/>
    <m/>
    <x v="4"/>
    <m/>
    <n v="0"/>
    <s v="0300584010"/>
    <s v="300584010"/>
    <s v="0700513402"/>
    <m/>
    <m/>
    <m/>
    <d v="2014-02-24T00:00:00"/>
    <x v="32"/>
    <m/>
    <n v="0"/>
    <m/>
    <x v="20"/>
    <m/>
    <s v="Hydro Ottawa Limited 3419458006"/>
    <x v="5"/>
  </r>
  <r>
    <s v="CIS"/>
    <m/>
    <s v="SQUANT"/>
    <m/>
    <x v="4"/>
    <m/>
    <n v="0"/>
    <s v="0300584010"/>
    <s v="300584010"/>
    <s v="0700513402"/>
    <m/>
    <m/>
    <m/>
    <d v="2014-02-24T00:00:00"/>
    <x v="33"/>
    <m/>
    <n v="0"/>
    <m/>
    <x v="20"/>
    <m/>
    <s v="Hydro Ottawa Limited 3419458006"/>
    <x v="5"/>
  </r>
  <r>
    <s v="CIS"/>
    <m/>
    <s v="ZDLMTC"/>
    <m/>
    <x v="4"/>
    <m/>
    <n v="476.35"/>
    <s v="0300584010"/>
    <s v="300584010"/>
    <s v="0700513402"/>
    <m/>
    <m/>
    <m/>
    <d v="2014-02-24T00:00:00"/>
    <x v="13"/>
    <m/>
    <n v="476.35"/>
    <m/>
    <x v="9"/>
    <m/>
    <s v="Hydro Ottawa Limited 3419458006"/>
    <x v="5"/>
  </r>
  <r>
    <s v="CIS"/>
    <m/>
    <s v="ZDLSMT"/>
    <m/>
    <x v="4"/>
    <m/>
    <n v="3.92"/>
    <s v="0300584010"/>
    <s v="300584010"/>
    <s v="0700513402"/>
    <m/>
    <m/>
    <m/>
    <d v="2014-02-24T00:00:00"/>
    <x v="11"/>
    <m/>
    <n v="3.92"/>
    <m/>
    <x v="9"/>
    <m/>
    <s v="Hydro Ottawa Limited 3419458006"/>
    <x v="5"/>
  </r>
  <r>
    <s v="CIS"/>
    <m/>
    <s v="ZDLSSC"/>
    <m/>
    <x v="4"/>
    <m/>
    <n v="647.16"/>
    <s v="0300584010"/>
    <s v="300584010"/>
    <s v="0700513402"/>
    <m/>
    <m/>
    <m/>
    <d v="2014-02-24T00:00:00"/>
    <x v="23"/>
    <m/>
    <n v="6795.18"/>
    <m/>
    <x v="16"/>
    <m/>
    <s v="Hydro Ottawa Limited 3419458006"/>
    <x v="5"/>
  </r>
  <r>
    <s v="CIS"/>
    <m/>
    <s v="ZDLSVC"/>
    <m/>
    <x v="4"/>
    <m/>
    <n v="294.97000000000003"/>
    <s v="0300584010"/>
    <s v="300584010"/>
    <s v="0700513402"/>
    <m/>
    <m/>
    <m/>
    <d v="2014-02-24T00:00:00"/>
    <x v="11"/>
    <m/>
    <n v="294.97000000000003"/>
    <m/>
    <x v="9"/>
    <m/>
    <s v="Hydro Ottawa Limited 3419458006"/>
    <x v="5"/>
  </r>
  <r>
    <s v="CIS"/>
    <m/>
    <s v="SDEMAN"/>
    <m/>
    <x v="4"/>
    <m/>
    <n v="0"/>
    <s v="0300720115"/>
    <s v="300720115"/>
    <s v="0700576586"/>
    <m/>
    <m/>
    <m/>
    <d v="2014-02-24T00:00:00"/>
    <x v="32"/>
    <m/>
    <n v="0"/>
    <m/>
    <x v="20"/>
    <m/>
    <s v="Hydro Ottawa Limited 4464241007"/>
    <x v="5"/>
  </r>
  <r>
    <s v="CIS"/>
    <m/>
    <s v="SQUANT"/>
    <m/>
    <x v="4"/>
    <m/>
    <n v="0"/>
    <s v="0300720115"/>
    <s v="300720115"/>
    <s v="0700576586"/>
    <m/>
    <m/>
    <m/>
    <d v="2014-02-24T00:00:00"/>
    <x v="33"/>
    <m/>
    <n v="0"/>
    <m/>
    <x v="20"/>
    <m/>
    <s v="Hydro Ottawa Limited 4464241007"/>
    <x v="5"/>
  </r>
  <r>
    <s v="CIS"/>
    <m/>
    <s v="ZDLSMT"/>
    <m/>
    <x v="4"/>
    <m/>
    <n v="3.92"/>
    <s v="0300720115"/>
    <s v="300720115"/>
    <s v="0700576586"/>
    <m/>
    <m/>
    <m/>
    <d v="2014-02-24T00:00:00"/>
    <x v="11"/>
    <m/>
    <n v="3.92"/>
    <m/>
    <x v="9"/>
    <m/>
    <s v="Hydro Ottawa Limited 4464241007"/>
    <x v="5"/>
  </r>
  <r>
    <s v="CIS"/>
    <m/>
    <s v="ZDLSVC"/>
    <m/>
    <x v="4"/>
    <m/>
    <n v="294.97000000000003"/>
    <s v="0300720115"/>
    <s v="300720115"/>
    <s v="0700576586"/>
    <m/>
    <m/>
    <m/>
    <d v="2014-02-24T00:00:00"/>
    <x v="11"/>
    <m/>
    <n v="294.97000000000003"/>
    <m/>
    <x v="9"/>
    <m/>
    <s v="Hydro Ottawa Limited 4464241007"/>
    <x v="5"/>
  </r>
  <r>
    <s v="CIS"/>
    <m/>
    <s v="SDEMAN"/>
    <m/>
    <x v="4"/>
    <m/>
    <n v="0"/>
    <s v="0300439689"/>
    <s v="300439689"/>
    <s v="0700600119"/>
    <m/>
    <m/>
    <m/>
    <d v="2014-02-24T00:00:00"/>
    <x v="32"/>
    <m/>
    <n v="0"/>
    <m/>
    <x v="20"/>
    <m/>
    <s v="Hydro Ottawa Limited 3335528001"/>
    <x v="5"/>
  </r>
  <r>
    <s v="CIS"/>
    <m/>
    <s v="SQUANT"/>
    <m/>
    <x v="4"/>
    <m/>
    <n v="0"/>
    <s v="0300439689"/>
    <s v="300439689"/>
    <s v="0700600119"/>
    <m/>
    <m/>
    <m/>
    <d v="2014-02-24T00:00:00"/>
    <x v="33"/>
    <m/>
    <n v="0"/>
    <m/>
    <x v="20"/>
    <m/>
    <s v="Hydro Ottawa Limited 3335528001"/>
    <x v="5"/>
  </r>
  <r>
    <s v="CIS"/>
    <m/>
    <s v="ZDLMTC"/>
    <m/>
    <x v="4"/>
    <m/>
    <n v="476.35"/>
    <s v="0300439689"/>
    <s v="300439689"/>
    <s v="0700600119"/>
    <m/>
    <m/>
    <m/>
    <d v="2014-02-24T00:00:00"/>
    <x v="13"/>
    <m/>
    <n v="476.35"/>
    <m/>
    <x v="9"/>
    <m/>
    <s v="Hydro Ottawa Limited 3335528001"/>
    <x v="5"/>
  </r>
  <r>
    <s v="CIS"/>
    <m/>
    <s v="ZDLSMT"/>
    <m/>
    <x v="4"/>
    <m/>
    <n v="3.92"/>
    <s v="0300439689"/>
    <s v="300439689"/>
    <s v="0700600119"/>
    <m/>
    <m/>
    <m/>
    <d v="2014-02-24T00:00:00"/>
    <x v="11"/>
    <m/>
    <n v="3.92"/>
    <m/>
    <x v="9"/>
    <m/>
    <s v="Hydro Ottawa Limited 3335528001"/>
    <x v="5"/>
  </r>
  <r>
    <s v="CIS"/>
    <m/>
    <s v="ZDLSVC"/>
    <m/>
    <x v="4"/>
    <m/>
    <n v="294.97000000000003"/>
    <s v="0300439689"/>
    <s v="300439689"/>
    <s v="0700600119"/>
    <m/>
    <m/>
    <m/>
    <d v="2014-02-24T00:00:00"/>
    <x v="11"/>
    <m/>
    <n v="294.97000000000003"/>
    <m/>
    <x v="9"/>
    <m/>
    <s v="Hydro Ottawa Limited 3335528001"/>
    <x v="5"/>
  </r>
  <r>
    <s v="CIS"/>
    <m/>
    <s v="SDEMAN"/>
    <m/>
    <x v="4"/>
    <m/>
    <n v="0"/>
    <s v="0300729435"/>
    <s v="300729435"/>
    <s v="0700612015"/>
    <m/>
    <m/>
    <m/>
    <d v="2014-02-24T00:00:00"/>
    <x v="32"/>
    <m/>
    <n v="0"/>
    <m/>
    <x v="20"/>
    <m/>
    <s v="Hydro Ottawa Limited 4265924001"/>
    <x v="5"/>
  </r>
  <r>
    <s v="CIS"/>
    <m/>
    <s v="SQUANT"/>
    <m/>
    <x v="4"/>
    <m/>
    <n v="0"/>
    <s v="0300729435"/>
    <s v="300729435"/>
    <s v="0700612015"/>
    <m/>
    <m/>
    <m/>
    <d v="2014-02-24T00:00:00"/>
    <x v="33"/>
    <m/>
    <n v="0"/>
    <m/>
    <x v="20"/>
    <m/>
    <s v="Hydro Ottawa Limited 4265924001"/>
    <x v="5"/>
  </r>
  <r>
    <s v="CIS"/>
    <m/>
    <s v="ZDLMTC"/>
    <m/>
    <x v="4"/>
    <m/>
    <n v="476.35"/>
    <s v="0300729435"/>
    <s v="300729435"/>
    <s v="0700612015"/>
    <m/>
    <m/>
    <m/>
    <d v="2014-02-24T00:00:00"/>
    <x v="13"/>
    <m/>
    <n v="476.35"/>
    <m/>
    <x v="9"/>
    <m/>
    <s v="Hydro Ottawa Limited 4265924001"/>
    <x v="5"/>
  </r>
  <r>
    <s v="CIS"/>
    <m/>
    <s v="ZDLSMT"/>
    <m/>
    <x v="4"/>
    <m/>
    <n v="3.92"/>
    <s v="0300729435"/>
    <s v="300729435"/>
    <s v="0700612015"/>
    <m/>
    <m/>
    <m/>
    <d v="2014-02-24T00:00:00"/>
    <x v="11"/>
    <m/>
    <n v="3.92"/>
    <m/>
    <x v="9"/>
    <m/>
    <s v="Hydro Ottawa Limited 4265924001"/>
    <x v="5"/>
  </r>
  <r>
    <s v="CIS"/>
    <m/>
    <s v="ZDLSVC"/>
    <m/>
    <x v="4"/>
    <m/>
    <n v="294.97000000000003"/>
    <s v="0300729435"/>
    <s v="300729435"/>
    <s v="0700612015"/>
    <m/>
    <m/>
    <m/>
    <d v="2014-02-24T00:00:00"/>
    <x v="11"/>
    <m/>
    <n v="294.97000000000003"/>
    <m/>
    <x v="9"/>
    <m/>
    <s v="Hydro Ottawa Limited 4265924001"/>
    <x v="5"/>
  </r>
  <r>
    <s v="CIS"/>
    <m/>
    <s v="SDEMAN"/>
    <m/>
    <x v="4"/>
    <m/>
    <n v="0"/>
    <s v="0300916056"/>
    <s v="300916056"/>
    <s v="0700633250"/>
    <m/>
    <m/>
    <m/>
    <d v="2014-02-24T00:00:00"/>
    <x v="32"/>
    <m/>
    <n v="0"/>
    <m/>
    <x v="20"/>
    <m/>
    <s v="Hydro Ottawa Limited 5147952006"/>
    <x v="5"/>
  </r>
  <r>
    <s v="CIS"/>
    <m/>
    <s v="SQUANT"/>
    <m/>
    <x v="4"/>
    <m/>
    <n v="0"/>
    <s v="0300916056"/>
    <s v="300916056"/>
    <s v="0700633250"/>
    <m/>
    <m/>
    <m/>
    <d v="2014-02-24T00:00:00"/>
    <x v="33"/>
    <m/>
    <n v="0"/>
    <m/>
    <x v="20"/>
    <m/>
    <s v="Hydro Ottawa Limited 5147952006"/>
    <x v="5"/>
  </r>
  <r>
    <s v="CIS"/>
    <m/>
    <s v="ZDLMTC"/>
    <m/>
    <x v="4"/>
    <m/>
    <n v="476.35"/>
    <s v="0300916056"/>
    <s v="300916056"/>
    <s v="0700633250"/>
    <m/>
    <m/>
    <m/>
    <d v="2014-02-24T00:00:00"/>
    <x v="13"/>
    <m/>
    <n v="476.35"/>
    <m/>
    <x v="9"/>
    <m/>
    <s v="Hydro Ottawa Limited 5147952006"/>
    <x v="5"/>
  </r>
  <r>
    <s v="CIS"/>
    <m/>
    <s v="ZDLSMT"/>
    <m/>
    <x v="4"/>
    <m/>
    <n v="3.92"/>
    <s v="0300916056"/>
    <s v="300916056"/>
    <s v="0700633250"/>
    <m/>
    <m/>
    <m/>
    <d v="2014-02-24T00:00:00"/>
    <x v="11"/>
    <m/>
    <n v="3.92"/>
    <m/>
    <x v="9"/>
    <m/>
    <s v="Hydro Ottawa Limited 5147952006"/>
    <x v="5"/>
  </r>
  <r>
    <s v="CIS"/>
    <m/>
    <s v="ZDLSVC"/>
    <m/>
    <x v="4"/>
    <m/>
    <n v="294.97000000000003"/>
    <s v="0300916056"/>
    <s v="300916056"/>
    <s v="0700633250"/>
    <m/>
    <m/>
    <m/>
    <d v="2014-02-24T00:00:00"/>
    <x v="11"/>
    <m/>
    <n v="294.97000000000003"/>
    <m/>
    <x v="9"/>
    <m/>
    <s v="Hydro Ottawa Limited 5147952006"/>
    <x v="5"/>
  </r>
  <r>
    <s v="CIS"/>
    <m/>
    <s v="SDEMAN"/>
    <m/>
    <x v="4"/>
    <m/>
    <n v="0"/>
    <s v="0300732410"/>
    <s v="300732410"/>
    <s v="0700792463"/>
    <m/>
    <m/>
    <m/>
    <d v="2014-02-24T00:00:00"/>
    <x v="32"/>
    <m/>
    <n v="0"/>
    <m/>
    <x v="20"/>
    <m/>
    <s v="Hydro Ottawa Limited 5212782007"/>
    <x v="5"/>
  </r>
  <r>
    <s v="CIS"/>
    <m/>
    <s v="SQUANT"/>
    <m/>
    <x v="4"/>
    <m/>
    <n v="0"/>
    <s v="0300732410"/>
    <s v="300732410"/>
    <s v="0700792463"/>
    <m/>
    <m/>
    <m/>
    <d v="2014-02-24T00:00:00"/>
    <x v="33"/>
    <m/>
    <n v="0"/>
    <m/>
    <x v="20"/>
    <m/>
    <s v="Hydro Ottawa Limited 5212782007"/>
    <x v="5"/>
  </r>
  <r>
    <s v="CIS"/>
    <m/>
    <s v="ZDLCSC"/>
    <m/>
    <x v="4"/>
    <m/>
    <n v="0.68"/>
    <s v="0300732410"/>
    <s v="300732410"/>
    <s v="0700792463"/>
    <m/>
    <m/>
    <m/>
    <d v="2014-02-24T00:00:00"/>
    <x v="0"/>
    <m/>
    <n v="2874.81"/>
    <m/>
    <x v="0"/>
    <m/>
    <s v="Hydro Ottawa Limited 5212782007"/>
    <x v="5"/>
  </r>
  <r>
    <s v="CIS"/>
    <m/>
    <s v="ZDLRTC"/>
    <m/>
    <x v="4"/>
    <m/>
    <n v="1.62"/>
    <s v="0300732410"/>
    <s v="300732410"/>
    <s v="0700792463"/>
    <m/>
    <m/>
    <m/>
    <d v="2014-02-24T00:00:00"/>
    <x v="4"/>
    <m/>
    <n v="7060.91"/>
    <m/>
    <x v="4"/>
    <m/>
    <s v="Hydro Ottawa Limited 5212782007"/>
    <x v="5"/>
  </r>
  <r>
    <s v="CIS"/>
    <m/>
    <s v="ZDLRTL"/>
    <m/>
    <x v="4"/>
    <m/>
    <n v="0.65"/>
    <s v="0300732410"/>
    <s v="300732410"/>
    <s v="0700792463"/>
    <m/>
    <m/>
    <m/>
    <d v="2014-02-24T00:00:00"/>
    <x v="4"/>
    <m/>
    <n v="2833.08"/>
    <m/>
    <x v="4"/>
    <m/>
    <s v="Hydro Ottawa Limited 5212782007"/>
    <x v="5"/>
  </r>
  <r>
    <s v="CIS"/>
    <m/>
    <s v="ZDLRTN"/>
    <m/>
    <x v="4"/>
    <m/>
    <n v="3.23"/>
    <s v="0300732410"/>
    <s v="300732410"/>
    <s v="0700792463"/>
    <m/>
    <m/>
    <m/>
    <d v="2014-02-24T00:00:00"/>
    <x v="5"/>
    <m/>
    <n v="14051.29"/>
    <m/>
    <x v="5"/>
    <m/>
    <s v="Hydro Ottawa Limited 5212782007"/>
    <x v="5"/>
  </r>
  <r>
    <s v="CIS"/>
    <m/>
    <s v="ZDLV10"/>
    <m/>
    <x v="4"/>
    <m/>
    <n v="0.01"/>
    <s v="0300732410"/>
    <s v="300732410"/>
    <s v="0700792463"/>
    <m/>
    <m/>
    <m/>
    <d v="2014-02-24T00:00:00"/>
    <x v="1"/>
    <m/>
    <n v="42.15"/>
    <m/>
    <x v="1"/>
    <m/>
    <s v="Hydro Ottawa Limited 5212782007"/>
    <x v="5"/>
  </r>
  <r>
    <s v="CIS"/>
    <m/>
    <s v="ZDLV11"/>
    <m/>
    <x v="4"/>
    <m/>
    <n v="0.02"/>
    <s v="0300732410"/>
    <s v="300732410"/>
    <s v="0700792463"/>
    <m/>
    <m/>
    <m/>
    <d v="2014-02-24T00:00:00"/>
    <x v="8"/>
    <m/>
    <n v="96.95"/>
    <m/>
    <x v="7"/>
    <m/>
    <s v="Hydro Ottawa Limited 5212782007"/>
    <x v="5"/>
  </r>
  <r>
    <s v="CIS"/>
    <m/>
    <s v="ZDLV12"/>
    <m/>
    <x v="4"/>
    <m/>
    <n v="0"/>
    <s v="0300732410"/>
    <s v="300732410"/>
    <s v="0700792463"/>
    <m/>
    <m/>
    <m/>
    <d v="2014-02-24T00:00:00"/>
    <x v="9"/>
    <m/>
    <n v="-4.22"/>
    <m/>
    <x v="8"/>
    <m/>
    <s v="Hydro Ottawa Limited 5212782007"/>
    <x v="5"/>
  </r>
  <r>
    <s v="CIS"/>
    <m/>
    <s v="ZDLV9A"/>
    <m/>
    <x v="4"/>
    <m/>
    <n v="0.28000000000000003"/>
    <s v="0300732410"/>
    <s v="300732410"/>
    <s v="0700792463"/>
    <m/>
    <m/>
    <m/>
    <d v="2014-02-24T00:00:00"/>
    <x v="10"/>
    <m/>
    <n v="1159.2"/>
    <m/>
    <x v="6"/>
    <m/>
    <s v="Hydro Ottawa Limited 5212782007"/>
    <x v="5"/>
  </r>
  <r>
    <s v="CIS"/>
    <m/>
    <s v="SDEMAN"/>
    <m/>
    <x v="4"/>
    <m/>
    <n v="0"/>
    <s v="0300874054"/>
    <s v="300874054"/>
    <s v="0700917744"/>
    <m/>
    <m/>
    <m/>
    <d v="2014-02-24T00:00:00"/>
    <x v="32"/>
    <m/>
    <n v="0"/>
    <m/>
    <x v="20"/>
    <m/>
    <s v="Hydro Ottawa Limited 5855686006"/>
    <x v="5"/>
  </r>
  <r>
    <s v="CIS"/>
    <m/>
    <s v="SQUANT"/>
    <m/>
    <x v="4"/>
    <m/>
    <n v="0"/>
    <s v="0300874054"/>
    <s v="300874054"/>
    <s v="0700917744"/>
    <m/>
    <m/>
    <m/>
    <d v="2014-02-24T00:00:00"/>
    <x v="33"/>
    <m/>
    <n v="0"/>
    <m/>
    <x v="20"/>
    <m/>
    <s v="Hydro Ottawa Limited 5855686006"/>
    <x v="5"/>
  </r>
  <r>
    <s v="CIS"/>
    <m/>
    <s v="ZDLMTC"/>
    <m/>
    <x v="4"/>
    <m/>
    <n v="476.35"/>
    <s v="0300874054"/>
    <s v="300874054"/>
    <s v="0700917744"/>
    <m/>
    <m/>
    <m/>
    <d v="2014-02-24T00:00:00"/>
    <x v="13"/>
    <m/>
    <n v="952.7"/>
    <m/>
    <x v="9"/>
    <m/>
    <s v="Hydro Ottawa Limited 5855686006"/>
    <x v="5"/>
  </r>
  <r>
    <s v="CIS"/>
    <m/>
    <s v="ZDLSMT"/>
    <m/>
    <x v="4"/>
    <m/>
    <n v="3.92"/>
    <s v="0300874054"/>
    <s v="300874054"/>
    <s v="0700917744"/>
    <m/>
    <m/>
    <m/>
    <d v="2014-02-24T00:00:00"/>
    <x v="11"/>
    <m/>
    <n v="3.92"/>
    <m/>
    <x v="9"/>
    <m/>
    <s v="Hydro Ottawa Limited 5855686006"/>
    <x v="5"/>
  </r>
  <r>
    <s v="CIS"/>
    <m/>
    <s v="ZDLSVC"/>
    <m/>
    <x v="4"/>
    <m/>
    <n v="294.97000000000003"/>
    <s v="0300874054"/>
    <s v="300874054"/>
    <s v="0700917744"/>
    <m/>
    <m/>
    <m/>
    <d v="2014-02-24T00:00:00"/>
    <x v="11"/>
    <m/>
    <n v="294.97000000000003"/>
    <m/>
    <x v="9"/>
    <m/>
    <s v="Hydro Ottawa Limited 5855686006"/>
    <x v="5"/>
  </r>
  <r>
    <s v="CIS"/>
    <m/>
    <s v="SDEMAN"/>
    <m/>
    <x v="4"/>
    <m/>
    <n v="0"/>
    <s v="0300678027"/>
    <s v="300678027"/>
    <s v="0700920912"/>
    <m/>
    <m/>
    <m/>
    <d v="2014-02-24T00:00:00"/>
    <x v="32"/>
    <m/>
    <n v="0"/>
    <m/>
    <x v="20"/>
    <m/>
    <s v="Hydro Ottawa Limited 5017078004"/>
    <x v="5"/>
  </r>
  <r>
    <s v="CIS"/>
    <m/>
    <s v="SQUANT"/>
    <m/>
    <x v="4"/>
    <m/>
    <n v="0"/>
    <s v="0300678027"/>
    <s v="300678027"/>
    <s v="0700920912"/>
    <m/>
    <m/>
    <m/>
    <d v="2014-02-24T00:00:00"/>
    <x v="33"/>
    <m/>
    <n v="0"/>
    <m/>
    <x v="20"/>
    <m/>
    <s v="Hydro Ottawa Limited 5017078004"/>
    <x v="5"/>
  </r>
  <r>
    <s v="CIS"/>
    <m/>
    <s v="ZDLCSC"/>
    <m/>
    <x v="4"/>
    <m/>
    <n v="0.68"/>
    <s v="0300678027"/>
    <s v="300678027"/>
    <s v="0700920912"/>
    <m/>
    <m/>
    <m/>
    <d v="2014-02-24T00:00:00"/>
    <x v="0"/>
    <m/>
    <n v="7668.95"/>
    <m/>
    <x v="0"/>
    <m/>
    <s v="Hydro Ottawa Limited 5017078004"/>
    <x v="5"/>
  </r>
  <r>
    <s v="CIS"/>
    <m/>
    <s v="ZDLRTC"/>
    <m/>
    <x v="4"/>
    <m/>
    <n v="1.62"/>
    <s v="0300678027"/>
    <s v="300678027"/>
    <s v="0700920912"/>
    <m/>
    <m/>
    <m/>
    <d v="2014-02-24T00:00:00"/>
    <x v="4"/>
    <m/>
    <n v="66467.820000000007"/>
    <m/>
    <x v="4"/>
    <m/>
    <s v="Hydro Ottawa Limited 5017078004"/>
    <x v="5"/>
  </r>
  <r>
    <s v="CIS"/>
    <m/>
    <s v="ZDLRTN"/>
    <m/>
    <x v="4"/>
    <m/>
    <n v="3.23"/>
    <s v="0300678027"/>
    <s v="300678027"/>
    <s v="0700920912"/>
    <m/>
    <m/>
    <m/>
    <d v="2014-02-24T00:00:00"/>
    <x v="5"/>
    <m/>
    <n v="128336.71"/>
    <m/>
    <x v="5"/>
    <m/>
    <s v="Hydro Ottawa Limited 5017078004"/>
    <x v="5"/>
  </r>
  <r>
    <s v="CIS"/>
    <m/>
    <s v="ZDLV10"/>
    <m/>
    <x v="4"/>
    <m/>
    <n v="0.01"/>
    <s v="0300678027"/>
    <s v="300678027"/>
    <s v="0700920912"/>
    <m/>
    <m/>
    <m/>
    <d v="2014-02-24T00:00:00"/>
    <x v="1"/>
    <m/>
    <n v="112.45"/>
    <m/>
    <x v="1"/>
    <m/>
    <s v="Hydro Ottawa Limited 5017078004"/>
    <x v="5"/>
  </r>
  <r>
    <s v="CIS"/>
    <m/>
    <s v="ZDLV11"/>
    <m/>
    <x v="4"/>
    <m/>
    <n v="0.02"/>
    <s v="0300678027"/>
    <s v="300678027"/>
    <s v="0700920912"/>
    <m/>
    <m/>
    <m/>
    <d v="2014-02-24T00:00:00"/>
    <x v="8"/>
    <m/>
    <n v="258.63"/>
    <m/>
    <x v="7"/>
    <m/>
    <s v="Hydro Ottawa Limited 5017078004"/>
    <x v="5"/>
  </r>
  <r>
    <s v="CIS"/>
    <m/>
    <s v="ZDLV12"/>
    <m/>
    <x v="4"/>
    <m/>
    <n v="0"/>
    <s v="0300678027"/>
    <s v="300678027"/>
    <s v="0700920912"/>
    <m/>
    <m/>
    <m/>
    <d v="2014-02-24T00:00:00"/>
    <x v="9"/>
    <m/>
    <n v="-11.24"/>
    <m/>
    <x v="8"/>
    <m/>
    <s v="Hydro Ottawa Limited 5017078004"/>
    <x v="5"/>
  </r>
  <r>
    <s v="CIS"/>
    <m/>
    <s v="ZDLV9A"/>
    <m/>
    <x v="4"/>
    <m/>
    <n v="0.28000000000000003"/>
    <s v="0300678027"/>
    <s v="300678027"/>
    <s v="0700920912"/>
    <m/>
    <m/>
    <m/>
    <d v="2014-02-24T00:00:00"/>
    <x v="10"/>
    <m/>
    <n v="3092.32"/>
    <m/>
    <x v="6"/>
    <m/>
    <s v="Hydro Ottawa Limited 5017078004"/>
    <x v="5"/>
  </r>
  <r>
    <s v="CIS"/>
    <m/>
    <s v="ZDLV9B"/>
    <m/>
    <x v="4"/>
    <m/>
    <n v="0.63"/>
    <s v="0300678027"/>
    <s v="300678027"/>
    <s v="0700920912"/>
    <m/>
    <m/>
    <m/>
    <d v="2014-02-24T00:00:00"/>
    <x v="19"/>
    <m/>
    <n v="-24831.21"/>
    <m/>
    <x v="14"/>
    <m/>
    <s v="Hydro Ottawa Limited 5017078004"/>
    <x v="5"/>
  </r>
  <r>
    <s v="CIS"/>
    <m/>
    <s v="ZGA"/>
    <m/>
    <x v="4"/>
    <m/>
    <n v="0.01"/>
    <s v="0300678027"/>
    <s v="300678027"/>
    <s v="0700920912"/>
    <m/>
    <m/>
    <m/>
    <d v="2014-02-24T00:00:00"/>
    <x v="20"/>
    <m/>
    <n v="268760"/>
    <m/>
    <x v="11"/>
    <m/>
    <s v="Hydro Ottawa Limited 5017078004"/>
    <x v="5"/>
  </r>
  <r>
    <s v="CIS"/>
    <m/>
    <s v="ZKWH"/>
    <m/>
    <x v="4"/>
    <m/>
    <n v="0"/>
    <s v="0300678027"/>
    <s v="300678027"/>
    <s v="0700920912"/>
    <m/>
    <m/>
    <m/>
    <d v="2014-02-24T00:00:00"/>
    <x v="12"/>
    <m/>
    <n v="1295429.46"/>
    <m/>
    <x v="10"/>
    <m/>
    <s v="Hydro Ottawa Limited 5017078004"/>
    <x v="5"/>
  </r>
  <r>
    <s v="CIS"/>
    <m/>
    <s v="ZRCRPP"/>
    <m/>
    <x v="4"/>
    <m/>
    <n v="0"/>
    <s v="0300678027"/>
    <s v="300678027"/>
    <s v="0700920912"/>
    <m/>
    <m/>
    <m/>
    <d v="2014-02-24T00:00:00"/>
    <x v="18"/>
    <m/>
    <n v="23670.39"/>
    <m/>
    <x v="13"/>
    <m/>
    <s v="Hydro Ottawa Limited 5017078004"/>
    <x v="5"/>
  </r>
  <r>
    <s v="CIS"/>
    <m/>
    <s v="ZRCSSS"/>
    <m/>
    <x v="4"/>
    <m/>
    <n v="0.25"/>
    <s v="0300678027"/>
    <s v="300678027"/>
    <s v="0700920912"/>
    <m/>
    <m/>
    <m/>
    <d v="2014-02-24T00:00:00"/>
    <x v="16"/>
    <m/>
    <n v="0.25"/>
    <m/>
    <x v="12"/>
    <m/>
    <s v="Hydro Ottawa Limited 5017078004"/>
    <x v="5"/>
  </r>
  <r>
    <s v="CIS"/>
    <m/>
    <s v="ZRCWMS"/>
    <m/>
    <x v="4"/>
    <m/>
    <n v="0"/>
    <s v="0300678027"/>
    <s v="300678027"/>
    <s v="0700920912"/>
    <m/>
    <m/>
    <m/>
    <d v="2014-02-24T00:00:00"/>
    <x v="18"/>
    <m/>
    <n v="86791.44"/>
    <m/>
    <x v="13"/>
    <m/>
    <s v="Hydro Ottawa Limited 5017078004"/>
    <x v="5"/>
  </r>
  <r>
    <s v="CIS"/>
    <m/>
    <s v="SDEMAN"/>
    <m/>
    <x v="4"/>
    <m/>
    <n v="0"/>
    <s v="0301065191"/>
    <s v="301065191"/>
    <s v="0701076941"/>
    <m/>
    <m/>
    <m/>
    <d v="2014-02-24T00:00:00"/>
    <x v="32"/>
    <m/>
    <n v="0"/>
    <m/>
    <x v="20"/>
    <m/>
    <s v="Innisfil Hydro  Dist 8279347007"/>
    <x v="59"/>
  </r>
  <r>
    <s v="CIS"/>
    <m/>
    <s v="SQUANT"/>
    <m/>
    <x v="4"/>
    <m/>
    <n v="0"/>
    <s v="0301065191"/>
    <s v="301065191"/>
    <s v="0701076941"/>
    <m/>
    <m/>
    <m/>
    <d v="2014-02-24T00:00:00"/>
    <x v="33"/>
    <m/>
    <n v="0"/>
    <m/>
    <x v="20"/>
    <m/>
    <s v="Innisfil Hydro  Dist 8279347007"/>
    <x v="59"/>
  </r>
  <r>
    <s v="CIS"/>
    <m/>
    <s v="ZDLLLC"/>
    <m/>
    <x v="4"/>
    <m/>
    <n v="1.99"/>
    <s v="0301065191"/>
    <s v="301065191"/>
    <s v="0701076941"/>
    <m/>
    <m/>
    <m/>
    <d v="2014-02-24T00:00:00"/>
    <x v="22"/>
    <m/>
    <n v="3515.92"/>
    <m/>
    <x v="15"/>
    <m/>
    <s v="Innisfil Hydro  Dist 8279347007"/>
    <x v="59"/>
  </r>
  <r>
    <s v="CIS"/>
    <m/>
    <s v="ZDLSMT"/>
    <m/>
    <x v="4"/>
    <m/>
    <n v="3.92"/>
    <s v="0301065191"/>
    <s v="301065191"/>
    <s v="0701076941"/>
    <m/>
    <m/>
    <m/>
    <d v="2014-02-24T00:00:00"/>
    <x v="11"/>
    <m/>
    <n v="3.92"/>
    <m/>
    <x v="9"/>
    <m/>
    <s v="Innisfil Hydro  Dist 8279347007"/>
    <x v="59"/>
  </r>
  <r>
    <s v="CIS"/>
    <m/>
    <s v="ZDLSVC"/>
    <m/>
    <x v="4"/>
    <m/>
    <n v="294.97000000000003"/>
    <s v="0301065191"/>
    <s v="301065191"/>
    <s v="0701076941"/>
    <m/>
    <m/>
    <m/>
    <d v="2014-02-24T00:00:00"/>
    <x v="11"/>
    <m/>
    <n v="294.97000000000003"/>
    <m/>
    <x v="9"/>
    <m/>
    <s v="Innisfil Hydro  Dist 8279347007"/>
    <x v="59"/>
  </r>
  <r>
    <s v="CIS"/>
    <m/>
    <s v="SDEMAN"/>
    <m/>
    <x v="4"/>
    <m/>
    <n v="0"/>
    <s v="0300069213"/>
    <s v="300069213"/>
    <s v="0700030876"/>
    <m/>
    <m/>
    <m/>
    <d v="2014-02-25T00:00:00"/>
    <x v="32"/>
    <m/>
    <n v="0"/>
    <m/>
    <x v="20"/>
    <m/>
    <s v="Chatham-Kent Hydro Inc. 0107725002"/>
    <x v="16"/>
  </r>
  <r>
    <s v="CIS"/>
    <m/>
    <s v="ZDLSMT"/>
    <m/>
    <x v="4"/>
    <m/>
    <n v="3.92"/>
    <s v="0300069213"/>
    <s v="300069213"/>
    <s v="0700030876"/>
    <m/>
    <m/>
    <m/>
    <d v="2014-02-25T00:00:00"/>
    <x v="11"/>
    <m/>
    <n v="3.92"/>
    <m/>
    <x v="9"/>
    <m/>
    <s v="Chatham-Kent Hydro Inc. 0107725002"/>
    <x v="16"/>
  </r>
  <r>
    <s v="CIS"/>
    <m/>
    <s v="ZDLSSC"/>
    <m/>
    <x v="4"/>
    <m/>
    <n v="647.16"/>
    <s v="0300069213"/>
    <s v="300069213"/>
    <s v="0700030876"/>
    <m/>
    <m/>
    <m/>
    <d v="2014-02-25T00:00:00"/>
    <x v="23"/>
    <m/>
    <n v="252.39"/>
    <m/>
    <x v="16"/>
    <m/>
    <s v="Chatham-Kent Hydro Inc. 0107725002"/>
    <x v="16"/>
  </r>
  <r>
    <s v="CIS"/>
    <m/>
    <s v="ZDLSVC"/>
    <m/>
    <x v="4"/>
    <m/>
    <n v="294.97000000000003"/>
    <s v="0300069213"/>
    <s v="300069213"/>
    <s v="0700030876"/>
    <m/>
    <m/>
    <m/>
    <d v="2014-02-25T00:00:00"/>
    <x v="11"/>
    <m/>
    <n v="294.97000000000003"/>
    <m/>
    <x v="9"/>
    <m/>
    <s v="Chatham-Kent Hydro Inc. 0107725002"/>
    <x v="16"/>
  </r>
  <r>
    <s v="CIS"/>
    <m/>
    <s v="SDEMAN"/>
    <m/>
    <x v="4"/>
    <m/>
    <n v="0"/>
    <s v="0300105905"/>
    <s v="300105905"/>
    <s v="0700125262"/>
    <m/>
    <m/>
    <m/>
    <d v="2014-02-25T00:00:00"/>
    <x v="32"/>
    <m/>
    <n v="0"/>
    <m/>
    <x v="20"/>
    <m/>
    <s v="Norfolk Power Distr 0099046027"/>
    <x v="14"/>
  </r>
  <r>
    <s v="CIS"/>
    <m/>
    <s v="SQUANT"/>
    <m/>
    <x v="4"/>
    <m/>
    <n v="0"/>
    <s v="0300105905"/>
    <s v="300105905"/>
    <s v="0700125262"/>
    <m/>
    <m/>
    <m/>
    <d v="2014-02-25T00:00:00"/>
    <x v="33"/>
    <m/>
    <n v="0"/>
    <m/>
    <x v="20"/>
    <m/>
    <s v="Norfolk Power Distr 0099046027"/>
    <x v="14"/>
  </r>
  <r>
    <s v="CIS"/>
    <m/>
    <s v="ZDLLLC"/>
    <m/>
    <x v="4"/>
    <m/>
    <n v="1.99"/>
    <s v="0300105905"/>
    <s v="300105905"/>
    <s v="0700125262"/>
    <m/>
    <m/>
    <m/>
    <d v="2014-02-25T00:00:00"/>
    <x v="22"/>
    <m/>
    <n v="5905.36"/>
    <m/>
    <x v="15"/>
    <m/>
    <s v="Norfolk Power Distr 0099046027"/>
    <x v="14"/>
  </r>
  <r>
    <s v="CIS"/>
    <m/>
    <s v="ZDLMTC"/>
    <m/>
    <x v="4"/>
    <m/>
    <n v="476.35"/>
    <s v="0300105905"/>
    <s v="300105905"/>
    <s v="0700125262"/>
    <m/>
    <m/>
    <m/>
    <d v="2014-02-25T00:00:00"/>
    <x v="13"/>
    <m/>
    <n v="476.35"/>
    <m/>
    <x v="9"/>
    <m/>
    <s v="Norfolk Power Distr 0099046027"/>
    <x v="14"/>
  </r>
  <r>
    <s v="CIS"/>
    <m/>
    <s v="ZDLSMT"/>
    <m/>
    <x v="4"/>
    <m/>
    <n v="3.92"/>
    <s v="0300105905"/>
    <s v="300105905"/>
    <s v="0700125262"/>
    <m/>
    <m/>
    <m/>
    <d v="2014-02-25T00:00:00"/>
    <x v="11"/>
    <m/>
    <n v="3.92"/>
    <m/>
    <x v="9"/>
    <m/>
    <s v="Norfolk Power Distr 0099046027"/>
    <x v="14"/>
  </r>
  <r>
    <s v="CIS"/>
    <m/>
    <s v="ZDLSVC"/>
    <m/>
    <x v="4"/>
    <m/>
    <n v="294.97000000000003"/>
    <s v="0300105905"/>
    <s v="300105905"/>
    <s v="0700125262"/>
    <m/>
    <m/>
    <m/>
    <d v="2014-02-25T00:00:00"/>
    <x v="11"/>
    <m/>
    <n v="294.97000000000003"/>
    <m/>
    <x v="9"/>
    <m/>
    <s v="Norfolk Power Distr 0099046027"/>
    <x v="14"/>
  </r>
  <r>
    <s v="CIS"/>
    <m/>
    <s v="SDEMAN"/>
    <m/>
    <x v="4"/>
    <m/>
    <n v="0"/>
    <s v="0300142338"/>
    <s v="300142338"/>
    <s v="0700162679"/>
    <m/>
    <m/>
    <m/>
    <d v="2014-02-25T00:00:00"/>
    <x v="32"/>
    <m/>
    <n v="0"/>
    <m/>
    <x v="20"/>
    <m/>
    <s v="Chatham-Kent Hydro Inc. 1198033001"/>
    <x v="16"/>
  </r>
  <r>
    <s v="CIS"/>
    <m/>
    <s v="SQUANT"/>
    <m/>
    <x v="4"/>
    <m/>
    <n v="0"/>
    <s v="0300142338"/>
    <s v="300142338"/>
    <s v="0700162679"/>
    <m/>
    <m/>
    <m/>
    <d v="2014-02-25T00:00:00"/>
    <x v="33"/>
    <m/>
    <n v="0"/>
    <m/>
    <x v="20"/>
    <m/>
    <s v="Chatham-Kent Hydro Inc. 1198033001"/>
    <x v="16"/>
  </r>
  <r>
    <s v="CIS"/>
    <m/>
    <s v="ZDLSMT"/>
    <m/>
    <x v="4"/>
    <m/>
    <n v="3.92"/>
    <s v="0300142338"/>
    <s v="300142338"/>
    <s v="0700162679"/>
    <m/>
    <m/>
    <m/>
    <d v="2014-02-25T00:00:00"/>
    <x v="11"/>
    <m/>
    <n v="3.92"/>
    <m/>
    <x v="9"/>
    <m/>
    <s v="Chatham-Kent Hydro Inc. 1198033001"/>
    <x v="16"/>
  </r>
  <r>
    <s v="CIS"/>
    <m/>
    <s v="ZDLSVC"/>
    <m/>
    <x v="4"/>
    <m/>
    <n v="294.97000000000003"/>
    <s v="0300142338"/>
    <s v="300142338"/>
    <s v="0700162679"/>
    <m/>
    <m/>
    <m/>
    <d v="2014-02-25T00:00:00"/>
    <x v="11"/>
    <m/>
    <n v="294.97000000000003"/>
    <m/>
    <x v="9"/>
    <m/>
    <s v="Chatham-Kent Hydro Inc. 1198033001"/>
    <x v="16"/>
  </r>
  <r>
    <s v="CIS"/>
    <m/>
    <s v="SDEMAN"/>
    <m/>
    <x v="4"/>
    <m/>
    <n v="0"/>
    <s v="0300233981"/>
    <s v="300233981"/>
    <s v="0700250112"/>
    <m/>
    <m/>
    <m/>
    <d v="2014-02-25T00:00:00"/>
    <x v="32"/>
    <m/>
    <n v="0"/>
    <m/>
    <x v="20"/>
    <m/>
    <s v="Norfolk Power Distr 0163737004"/>
    <x v="14"/>
  </r>
  <r>
    <s v="CIS"/>
    <m/>
    <s v="SQUANT"/>
    <m/>
    <x v="4"/>
    <m/>
    <n v="0"/>
    <s v="0300233981"/>
    <s v="300233981"/>
    <s v="0700250112"/>
    <m/>
    <m/>
    <m/>
    <d v="2014-02-25T00:00:00"/>
    <x v="33"/>
    <m/>
    <n v="0"/>
    <m/>
    <x v="20"/>
    <m/>
    <s v="Norfolk Power Distr 0163737004"/>
    <x v="14"/>
  </r>
  <r>
    <s v="CIS"/>
    <m/>
    <s v="ZDLLLC"/>
    <m/>
    <x v="4"/>
    <m/>
    <n v="1.99"/>
    <s v="0300233981"/>
    <s v="300233981"/>
    <s v="0700250112"/>
    <m/>
    <m/>
    <m/>
    <d v="2014-02-25T00:00:00"/>
    <x v="22"/>
    <m/>
    <n v="3462.69"/>
    <m/>
    <x v="15"/>
    <m/>
    <s v="Norfolk Power Distr 0163737004"/>
    <x v="14"/>
  </r>
  <r>
    <s v="CIS"/>
    <m/>
    <s v="ZDLMTC"/>
    <m/>
    <x v="4"/>
    <m/>
    <n v="476.35"/>
    <s v="0300233981"/>
    <s v="300233981"/>
    <s v="0700250112"/>
    <m/>
    <m/>
    <m/>
    <d v="2014-02-25T00:00:00"/>
    <x v="13"/>
    <m/>
    <n v="476.35"/>
    <m/>
    <x v="9"/>
    <m/>
    <s v="Norfolk Power Distr 0163737004"/>
    <x v="14"/>
  </r>
  <r>
    <s v="CIS"/>
    <m/>
    <s v="ZDLSMT"/>
    <m/>
    <x v="4"/>
    <m/>
    <n v="3.92"/>
    <s v="0300233981"/>
    <s v="300233981"/>
    <s v="0700250112"/>
    <m/>
    <m/>
    <m/>
    <d v="2014-02-25T00:00:00"/>
    <x v="11"/>
    <m/>
    <n v="3.92"/>
    <m/>
    <x v="9"/>
    <m/>
    <s v="Norfolk Power Distr 0163737004"/>
    <x v="14"/>
  </r>
  <r>
    <s v="CIS"/>
    <m/>
    <s v="ZDLSVC"/>
    <m/>
    <x v="4"/>
    <m/>
    <n v="294.97000000000003"/>
    <s v="0300233981"/>
    <s v="300233981"/>
    <s v="0700250112"/>
    <m/>
    <m/>
    <m/>
    <d v="2014-02-25T00:00:00"/>
    <x v="11"/>
    <m/>
    <n v="294.97000000000003"/>
    <m/>
    <x v="9"/>
    <m/>
    <s v="Norfolk Power Distr 0163737004"/>
    <x v="14"/>
  </r>
  <r>
    <s v="CIS"/>
    <m/>
    <s v="SDEMAN"/>
    <m/>
    <x v="4"/>
    <m/>
    <n v="0"/>
    <s v="0300294749"/>
    <s v="300294749"/>
    <s v="0700250646"/>
    <m/>
    <m/>
    <m/>
    <d v="2014-02-25T00:00:00"/>
    <x v="32"/>
    <m/>
    <n v="0"/>
    <m/>
    <x v="20"/>
    <m/>
    <s v="Chatham-Kent Hydro Inc. 0419814001"/>
    <x v="16"/>
  </r>
  <r>
    <s v="CIS"/>
    <m/>
    <s v="SQUANT"/>
    <m/>
    <x v="4"/>
    <m/>
    <n v="0"/>
    <s v="0300294749"/>
    <s v="300294749"/>
    <s v="0700250646"/>
    <m/>
    <m/>
    <m/>
    <d v="2014-02-25T00:00:00"/>
    <x v="33"/>
    <m/>
    <n v="0"/>
    <m/>
    <x v="20"/>
    <m/>
    <s v="Chatham-Kent Hydro Inc. 0419814001"/>
    <x v="16"/>
  </r>
  <r>
    <s v="CIS"/>
    <m/>
    <s v="ZDLCSC"/>
    <m/>
    <x v="4"/>
    <m/>
    <n v="0.68"/>
    <s v="0300294749"/>
    <s v="300294749"/>
    <s v="0700250646"/>
    <m/>
    <m/>
    <m/>
    <d v="2014-02-25T00:00:00"/>
    <x v="0"/>
    <m/>
    <n v="15254.49"/>
    <m/>
    <x v="0"/>
    <m/>
    <s v="Chatham-Kent Hydro Inc. 0419814001"/>
    <x v="16"/>
  </r>
  <r>
    <s v="CIS"/>
    <m/>
    <s v="ZDLRTC"/>
    <m/>
    <x v="4"/>
    <m/>
    <n v="1.62"/>
    <s v="0300294749"/>
    <s v="300294749"/>
    <s v="0700250646"/>
    <m/>
    <m/>
    <m/>
    <d v="2014-02-25T00:00:00"/>
    <x v="4"/>
    <m/>
    <n v="20322.66"/>
    <m/>
    <x v="4"/>
    <m/>
    <s v="Chatham-Kent Hydro Inc. 0419814001"/>
    <x v="16"/>
  </r>
  <r>
    <s v="CIS"/>
    <m/>
    <s v="ZDLRTL"/>
    <m/>
    <x v="4"/>
    <m/>
    <n v="0.65"/>
    <s v="0300294749"/>
    <s v="300294749"/>
    <s v="0700250646"/>
    <m/>
    <m/>
    <m/>
    <d v="2014-02-25T00:00:00"/>
    <x v="4"/>
    <m/>
    <n v="8154.15"/>
    <m/>
    <x v="4"/>
    <m/>
    <s v="Chatham-Kent Hydro Inc. 0419814001"/>
    <x v="16"/>
  </r>
  <r>
    <s v="CIS"/>
    <m/>
    <s v="ZDLRTN"/>
    <m/>
    <x v="4"/>
    <m/>
    <n v="3.23"/>
    <s v="0300294749"/>
    <s v="300294749"/>
    <s v="0700250646"/>
    <m/>
    <m/>
    <m/>
    <d v="2014-02-25T00:00:00"/>
    <x v="5"/>
    <m/>
    <n v="40519.870000000003"/>
    <m/>
    <x v="5"/>
    <m/>
    <s v="Chatham-Kent Hydro Inc. 0419814001"/>
    <x v="16"/>
  </r>
  <r>
    <s v="CIS"/>
    <m/>
    <s v="ZDLV10"/>
    <m/>
    <x v="4"/>
    <m/>
    <n v="0.01"/>
    <s v="0300294749"/>
    <s v="300294749"/>
    <s v="0700250646"/>
    <m/>
    <m/>
    <m/>
    <d v="2014-02-25T00:00:00"/>
    <x v="1"/>
    <m/>
    <n v="223.67"/>
    <m/>
    <x v="1"/>
    <m/>
    <s v="Chatham-Kent Hydro Inc. 0419814001"/>
    <x v="16"/>
  </r>
  <r>
    <s v="CIS"/>
    <m/>
    <s v="ZDLV11"/>
    <m/>
    <x v="4"/>
    <m/>
    <n v="0.02"/>
    <s v="0300294749"/>
    <s v="300294749"/>
    <s v="0700250646"/>
    <m/>
    <m/>
    <m/>
    <d v="2014-02-25T00:00:00"/>
    <x v="8"/>
    <m/>
    <n v="514.45000000000005"/>
    <m/>
    <x v="7"/>
    <m/>
    <s v="Chatham-Kent Hydro Inc. 0419814001"/>
    <x v="16"/>
  </r>
  <r>
    <s v="CIS"/>
    <m/>
    <s v="ZDLV12"/>
    <m/>
    <x v="4"/>
    <m/>
    <n v="0"/>
    <s v="0300294749"/>
    <s v="300294749"/>
    <s v="0700250646"/>
    <m/>
    <m/>
    <m/>
    <d v="2014-02-25T00:00:00"/>
    <x v="9"/>
    <m/>
    <n v="-22.37"/>
    <m/>
    <x v="8"/>
    <m/>
    <s v="Chatham-Kent Hydro Inc. 0419814001"/>
    <x v="16"/>
  </r>
  <r>
    <s v="CIS"/>
    <m/>
    <s v="ZDLV9A"/>
    <m/>
    <x v="4"/>
    <m/>
    <n v="0.28000000000000003"/>
    <s v="0300294749"/>
    <s v="300294749"/>
    <s v="0700250646"/>
    <m/>
    <m/>
    <m/>
    <d v="2014-02-25T00:00:00"/>
    <x v="10"/>
    <m/>
    <n v="6151"/>
    <m/>
    <x v="6"/>
    <m/>
    <s v="Chatham-Kent Hydro Inc. 0419814001"/>
    <x v="16"/>
  </r>
  <r>
    <s v="CIS"/>
    <m/>
    <s v="SDEMAN"/>
    <m/>
    <x v="4"/>
    <m/>
    <n v="0"/>
    <s v="0300358009"/>
    <s v="300358009"/>
    <s v="0700276084"/>
    <m/>
    <m/>
    <m/>
    <d v="2014-02-25T00:00:00"/>
    <x v="32"/>
    <m/>
    <n v="0"/>
    <m/>
    <x v="20"/>
    <m/>
    <s v="Chatham-Kent Hydro Inc. 1619612002"/>
    <x v="16"/>
  </r>
  <r>
    <s v="CIS"/>
    <m/>
    <s v="SQUANT"/>
    <m/>
    <x v="4"/>
    <m/>
    <n v="0"/>
    <s v="0300358009"/>
    <s v="300358009"/>
    <s v="0700276084"/>
    <m/>
    <m/>
    <m/>
    <d v="2014-02-25T00:00:00"/>
    <x v="33"/>
    <m/>
    <n v="0"/>
    <m/>
    <x v="20"/>
    <m/>
    <s v="Chatham-Kent Hydro Inc. 1619612002"/>
    <x v="16"/>
  </r>
  <r>
    <s v="CIS"/>
    <m/>
    <s v="ZDLCSC"/>
    <m/>
    <x v="4"/>
    <m/>
    <n v="0.68"/>
    <s v="0300358009"/>
    <s v="300358009"/>
    <s v="0700276084"/>
    <m/>
    <m/>
    <m/>
    <d v="2014-02-25T00:00:00"/>
    <x v="0"/>
    <m/>
    <n v="7976.12"/>
    <m/>
    <x v="0"/>
    <m/>
    <s v="Chatham-Kent Hydro Inc. 1619612002"/>
    <x v="16"/>
  </r>
  <r>
    <s v="CIS"/>
    <m/>
    <s v="ZDLHHC"/>
    <m/>
    <x v="4"/>
    <m/>
    <n v="1.63"/>
    <s v="0300358009"/>
    <s v="300358009"/>
    <s v="0700276084"/>
    <m/>
    <m/>
    <m/>
    <d v="2014-02-25T00:00:00"/>
    <x v="24"/>
    <m/>
    <n v="19086.55"/>
    <m/>
    <x v="17"/>
    <m/>
    <s v="Chatham-Kent Hydro Inc. 1619612002"/>
    <x v="16"/>
  </r>
  <r>
    <s v="CIS"/>
    <m/>
    <s v="ZDLRTL"/>
    <m/>
    <x v="4"/>
    <m/>
    <n v="0.65"/>
    <s v="0300358009"/>
    <s v="300358009"/>
    <s v="0700276084"/>
    <m/>
    <m/>
    <m/>
    <d v="2014-02-25T00:00:00"/>
    <x v="4"/>
    <m/>
    <n v="7860.34"/>
    <m/>
    <x v="4"/>
    <m/>
    <s v="Chatham-Kent Hydro Inc. 1619612002"/>
    <x v="16"/>
  </r>
  <r>
    <s v="CIS"/>
    <m/>
    <s v="ZDLRTN"/>
    <m/>
    <x v="4"/>
    <m/>
    <n v="3.23"/>
    <s v="0300358009"/>
    <s v="300358009"/>
    <s v="0700276084"/>
    <m/>
    <m/>
    <m/>
    <d v="2014-02-25T00:00:00"/>
    <x v="5"/>
    <m/>
    <n v="39059.83"/>
    <m/>
    <x v="5"/>
    <m/>
    <s v="Chatham-Kent Hydro Inc. 1619612002"/>
    <x v="16"/>
  </r>
  <r>
    <s v="CIS"/>
    <m/>
    <s v="ZDLV10"/>
    <m/>
    <x v="4"/>
    <m/>
    <n v="0.01"/>
    <s v="0300358009"/>
    <s v="300358009"/>
    <s v="0700276084"/>
    <m/>
    <m/>
    <m/>
    <d v="2014-02-25T00:00:00"/>
    <x v="1"/>
    <m/>
    <n v="116.95"/>
    <m/>
    <x v="1"/>
    <m/>
    <s v="Chatham-Kent Hydro Inc. 1619612002"/>
    <x v="16"/>
  </r>
  <r>
    <s v="CIS"/>
    <m/>
    <s v="ZDLV11"/>
    <m/>
    <x v="4"/>
    <m/>
    <n v="0.02"/>
    <s v="0300358009"/>
    <s v="300358009"/>
    <s v="0700276084"/>
    <m/>
    <m/>
    <m/>
    <d v="2014-02-25T00:00:00"/>
    <x v="8"/>
    <m/>
    <n v="268.99"/>
    <m/>
    <x v="7"/>
    <m/>
    <s v="Chatham-Kent Hydro Inc. 1619612002"/>
    <x v="16"/>
  </r>
  <r>
    <s v="CIS"/>
    <m/>
    <s v="ZDLV12"/>
    <m/>
    <x v="4"/>
    <m/>
    <n v="0"/>
    <s v="0300358009"/>
    <s v="300358009"/>
    <s v="0700276084"/>
    <m/>
    <m/>
    <m/>
    <d v="2014-02-25T00:00:00"/>
    <x v="9"/>
    <m/>
    <n v="-11.7"/>
    <m/>
    <x v="8"/>
    <m/>
    <s v="Chatham-Kent Hydro Inc. 1619612002"/>
    <x v="16"/>
  </r>
  <r>
    <s v="CIS"/>
    <m/>
    <s v="ZDLV9A"/>
    <m/>
    <x v="4"/>
    <m/>
    <n v="0.28000000000000003"/>
    <s v="0300358009"/>
    <s v="300358009"/>
    <s v="0700276084"/>
    <m/>
    <m/>
    <m/>
    <d v="2014-02-25T00:00:00"/>
    <x v="10"/>
    <m/>
    <n v="3216.18"/>
    <m/>
    <x v="6"/>
    <m/>
    <s v="Chatham-Kent Hydro Inc. 1619612002"/>
    <x v="16"/>
  </r>
  <r>
    <s v="CIS"/>
    <m/>
    <s v="SDEMAN"/>
    <m/>
    <x v="4"/>
    <m/>
    <n v="0"/>
    <s v="0300483787"/>
    <s v="300483787"/>
    <s v="0700312905"/>
    <m/>
    <m/>
    <m/>
    <d v="2014-02-25T00:00:00"/>
    <x v="32"/>
    <m/>
    <n v="0"/>
    <m/>
    <x v="20"/>
    <m/>
    <s v="Norfolk Power Distr 1865094007"/>
    <x v="14"/>
  </r>
  <r>
    <s v="CIS"/>
    <m/>
    <s v="SQUANT"/>
    <m/>
    <x v="4"/>
    <m/>
    <n v="0"/>
    <s v="0300483787"/>
    <s v="300483787"/>
    <s v="0700312905"/>
    <m/>
    <m/>
    <m/>
    <d v="2014-02-25T00:00:00"/>
    <x v="33"/>
    <m/>
    <n v="0"/>
    <m/>
    <x v="20"/>
    <m/>
    <s v="Norfolk Power Distr 1865094007"/>
    <x v="14"/>
  </r>
  <r>
    <s v="CIS"/>
    <m/>
    <s v="ZDLLLC"/>
    <m/>
    <x v="4"/>
    <m/>
    <n v="1.99"/>
    <s v="0300483787"/>
    <s v="300483787"/>
    <s v="0700312905"/>
    <m/>
    <m/>
    <m/>
    <d v="2014-02-25T00:00:00"/>
    <x v="22"/>
    <m/>
    <n v="1419.33"/>
    <m/>
    <x v="15"/>
    <m/>
    <s v="Norfolk Power Distr 1865094007"/>
    <x v="14"/>
  </r>
  <r>
    <s v="CIS"/>
    <m/>
    <s v="ZDLSMT"/>
    <m/>
    <x v="4"/>
    <m/>
    <n v="3.92"/>
    <s v="0300483787"/>
    <s v="300483787"/>
    <s v="0700312905"/>
    <m/>
    <m/>
    <m/>
    <d v="2014-02-25T00:00:00"/>
    <x v="11"/>
    <m/>
    <n v="3.92"/>
    <m/>
    <x v="9"/>
    <m/>
    <s v="Norfolk Power Distr 1865094007"/>
    <x v="14"/>
  </r>
  <r>
    <s v="CIS"/>
    <m/>
    <s v="ZDLSVC"/>
    <m/>
    <x v="4"/>
    <m/>
    <n v="294.97000000000003"/>
    <s v="0300483787"/>
    <s v="300483787"/>
    <s v="0700312905"/>
    <m/>
    <m/>
    <m/>
    <d v="2014-02-25T00:00:00"/>
    <x v="11"/>
    <m/>
    <n v="294.97000000000003"/>
    <m/>
    <x v="9"/>
    <m/>
    <s v="Norfolk Power Distr 1865094007"/>
    <x v="14"/>
  </r>
  <r>
    <s v="CIS"/>
    <m/>
    <s v="SDEMAN"/>
    <m/>
    <x v="4"/>
    <m/>
    <n v="0"/>
    <s v="0300368216"/>
    <s v="300368216"/>
    <s v="0700316417"/>
    <m/>
    <m/>
    <m/>
    <d v="2014-02-25T00:00:00"/>
    <x v="32"/>
    <m/>
    <n v="0"/>
    <m/>
    <x v="20"/>
    <m/>
    <s v="Chatham-Kent Hydro Inc. 1745046003"/>
    <x v="16"/>
  </r>
  <r>
    <s v="CIS"/>
    <m/>
    <s v="SQUANT"/>
    <m/>
    <x v="4"/>
    <m/>
    <n v="0"/>
    <s v="0300368216"/>
    <s v="300368216"/>
    <s v="0700316417"/>
    <m/>
    <m/>
    <m/>
    <d v="2014-02-25T00:00:00"/>
    <x v="33"/>
    <m/>
    <n v="0"/>
    <m/>
    <x v="20"/>
    <m/>
    <s v="Chatham-Kent Hydro Inc. 1745046003"/>
    <x v="16"/>
  </r>
  <r>
    <s v="CIS"/>
    <m/>
    <s v="ZDLCSC"/>
    <m/>
    <x v="4"/>
    <m/>
    <n v="0.68"/>
    <s v="0300368216"/>
    <s v="300368216"/>
    <s v="0700316417"/>
    <m/>
    <m/>
    <m/>
    <d v="2014-02-25T00:00:00"/>
    <x v="0"/>
    <m/>
    <n v="11941.97"/>
    <m/>
    <x v="0"/>
    <m/>
    <s v="Chatham-Kent Hydro Inc. 1745046003"/>
    <x v="16"/>
  </r>
  <r>
    <s v="CIS"/>
    <m/>
    <s v="ZDLRTC"/>
    <m/>
    <x v="4"/>
    <m/>
    <n v="1.62"/>
    <s v="0300368216"/>
    <s v="300368216"/>
    <s v="0700316417"/>
    <m/>
    <m/>
    <m/>
    <d v="2014-02-25T00:00:00"/>
    <x v="4"/>
    <m/>
    <n v="29331.02"/>
    <m/>
    <x v="4"/>
    <m/>
    <s v="Chatham-Kent Hydro Inc. 1745046003"/>
    <x v="16"/>
  </r>
  <r>
    <s v="CIS"/>
    <m/>
    <s v="ZDLRTL"/>
    <m/>
    <x v="4"/>
    <m/>
    <n v="0.65"/>
    <s v="0300368216"/>
    <s v="300368216"/>
    <s v="0700316417"/>
    <m/>
    <m/>
    <m/>
    <d v="2014-02-25T00:00:00"/>
    <x v="4"/>
    <m/>
    <n v="11768.62"/>
    <m/>
    <x v="4"/>
    <m/>
    <s v="Chatham-Kent Hydro Inc. 1745046003"/>
    <x v="16"/>
  </r>
  <r>
    <s v="CIS"/>
    <m/>
    <s v="ZDLRTN"/>
    <m/>
    <x v="4"/>
    <m/>
    <n v="3.23"/>
    <s v="0300368216"/>
    <s v="300368216"/>
    <s v="0700316417"/>
    <m/>
    <m/>
    <m/>
    <d v="2014-02-25T00:00:00"/>
    <x v="5"/>
    <m/>
    <n v="58480.98"/>
    <m/>
    <x v="5"/>
    <m/>
    <s v="Chatham-Kent Hydro Inc. 1745046003"/>
    <x v="16"/>
  </r>
  <r>
    <s v="CIS"/>
    <m/>
    <s v="ZDLV10"/>
    <m/>
    <x v="4"/>
    <m/>
    <n v="0.01"/>
    <s v="0300368216"/>
    <s v="300368216"/>
    <s v="0700316417"/>
    <m/>
    <m/>
    <m/>
    <d v="2014-02-25T00:00:00"/>
    <x v="1"/>
    <m/>
    <n v="175.1"/>
    <m/>
    <x v="1"/>
    <m/>
    <s v="Chatham-Kent Hydro Inc. 1745046003"/>
    <x v="16"/>
  </r>
  <r>
    <s v="CIS"/>
    <m/>
    <s v="ZDLV11"/>
    <m/>
    <x v="4"/>
    <m/>
    <n v="0.02"/>
    <s v="0300368216"/>
    <s v="300368216"/>
    <s v="0700316417"/>
    <m/>
    <m/>
    <m/>
    <d v="2014-02-25T00:00:00"/>
    <x v="8"/>
    <m/>
    <n v="402.74"/>
    <m/>
    <x v="7"/>
    <m/>
    <s v="Chatham-Kent Hydro Inc. 1745046003"/>
    <x v="16"/>
  </r>
  <r>
    <s v="CIS"/>
    <m/>
    <s v="ZDLV12"/>
    <m/>
    <x v="4"/>
    <m/>
    <n v="0"/>
    <s v="0300368216"/>
    <s v="300368216"/>
    <s v="0700316417"/>
    <m/>
    <m/>
    <m/>
    <d v="2014-02-25T00:00:00"/>
    <x v="9"/>
    <m/>
    <n v="-17.510000000000002"/>
    <m/>
    <x v="8"/>
    <m/>
    <s v="Chatham-Kent Hydro Inc. 1745046003"/>
    <x v="16"/>
  </r>
  <r>
    <s v="CIS"/>
    <m/>
    <s v="ZDLV9A"/>
    <m/>
    <x v="4"/>
    <m/>
    <n v="0.28000000000000003"/>
    <s v="0300368216"/>
    <s v="300368216"/>
    <s v="0700316417"/>
    <m/>
    <m/>
    <m/>
    <d v="2014-02-25T00:00:00"/>
    <x v="10"/>
    <m/>
    <n v="4815.3100000000004"/>
    <m/>
    <x v="6"/>
    <m/>
    <s v="Chatham-Kent Hydro Inc. 1745046003"/>
    <x v="16"/>
  </r>
  <r>
    <s v="CIS"/>
    <m/>
    <s v="SDEMAN"/>
    <m/>
    <x v="4"/>
    <m/>
    <n v="0"/>
    <s v="0300384147"/>
    <s v="300384147"/>
    <s v="0700353393"/>
    <m/>
    <m/>
    <m/>
    <d v="2014-02-25T00:00:00"/>
    <x v="32"/>
    <m/>
    <n v="0"/>
    <m/>
    <x v="20"/>
    <m/>
    <s v="Norfolk Power Distr 2315151003"/>
    <x v="14"/>
  </r>
  <r>
    <s v="CIS"/>
    <m/>
    <s v="SQUANT"/>
    <m/>
    <x v="4"/>
    <m/>
    <n v="0"/>
    <s v="0300384147"/>
    <s v="300384147"/>
    <s v="0700353393"/>
    <m/>
    <m/>
    <m/>
    <d v="2014-02-25T00:00:00"/>
    <x v="33"/>
    <m/>
    <n v="0"/>
    <m/>
    <x v="20"/>
    <m/>
    <s v="Norfolk Power Distr 2315151003"/>
    <x v="14"/>
  </r>
  <r>
    <s v="CIS"/>
    <m/>
    <s v="ZDLSMT"/>
    <m/>
    <x v="4"/>
    <m/>
    <n v="3.92"/>
    <s v="0300384147"/>
    <s v="300384147"/>
    <s v="0700353393"/>
    <m/>
    <m/>
    <m/>
    <d v="2014-02-25T00:00:00"/>
    <x v="11"/>
    <m/>
    <n v="3.92"/>
    <m/>
    <x v="9"/>
    <m/>
    <s v="Norfolk Power Distr 2315151003"/>
    <x v="14"/>
  </r>
  <r>
    <s v="CIS"/>
    <m/>
    <s v="ZDLSVC"/>
    <m/>
    <x v="4"/>
    <m/>
    <n v="294.97000000000003"/>
    <s v="0300384147"/>
    <s v="300384147"/>
    <s v="0700353393"/>
    <m/>
    <m/>
    <m/>
    <d v="2014-02-25T00:00:00"/>
    <x v="11"/>
    <m/>
    <n v="294.97000000000003"/>
    <m/>
    <x v="9"/>
    <m/>
    <s v="Norfolk Power Distr 2315151003"/>
    <x v="14"/>
  </r>
  <r>
    <s v="CIS"/>
    <m/>
    <s v="SDEMAN"/>
    <m/>
    <x v="4"/>
    <m/>
    <n v="0"/>
    <s v="0300152096"/>
    <s v="300152096"/>
    <s v="0700354812"/>
    <m/>
    <m/>
    <m/>
    <d v="2014-02-25T00:00:00"/>
    <x v="32"/>
    <m/>
    <n v="0"/>
    <m/>
    <x v="20"/>
    <m/>
    <s v="Chatham-Kent Hydro Inc. 0299158008"/>
    <x v="16"/>
  </r>
  <r>
    <s v="CIS"/>
    <m/>
    <s v="SQUANT"/>
    <m/>
    <x v="4"/>
    <m/>
    <n v="0"/>
    <s v="0300152096"/>
    <s v="300152096"/>
    <s v="0700354812"/>
    <m/>
    <m/>
    <m/>
    <d v="2014-02-25T00:00:00"/>
    <x v="33"/>
    <m/>
    <n v="0"/>
    <m/>
    <x v="20"/>
    <m/>
    <s v="Chatham-Kent Hydro Inc. 0299158008"/>
    <x v="16"/>
  </r>
  <r>
    <s v="CIS"/>
    <m/>
    <s v="ZDLSMT"/>
    <m/>
    <x v="4"/>
    <m/>
    <n v="3.92"/>
    <s v="0300152096"/>
    <s v="300152096"/>
    <s v="0700354812"/>
    <m/>
    <m/>
    <m/>
    <d v="2014-02-25T00:00:00"/>
    <x v="11"/>
    <m/>
    <n v="3.92"/>
    <m/>
    <x v="9"/>
    <m/>
    <s v="Chatham-Kent Hydro Inc. 0299158008"/>
    <x v="16"/>
  </r>
  <r>
    <s v="CIS"/>
    <m/>
    <s v="ZDLSVC"/>
    <m/>
    <x v="4"/>
    <m/>
    <n v="294.97000000000003"/>
    <s v="0300152096"/>
    <s v="300152096"/>
    <s v="0700354812"/>
    <m/>
    <m/>
    <m/>
    <d v="2014-02-25T00:00:00"/>
    <x v="11"/>
    <m/>
    <n v="294.97000000000003"/>
    <m/>
    <x v="9"/>
    <m/>
    <s v="Chatham-Kent Hydro Inc. 0299158008"/>
    <x v="16"/>
  </r>
  <r>
    <s v="CIS"/>
    <m/>
    <s v="SDEMAN"/>
    <m/>
    <x v="4"/>
    <m/>
    <n v="0"/>
    <s v="0300591046"/>
    <s v="300591046"/>
    <s v="0700360323"/>
    <m/>
    <m/>
    <m/>
    <d v="2014-02-25T00:00:00"/>
    <x v="32"/>
    <m/>
    <n v="0"/>
    <m/>
    <x v="20"/>
    <m/>
    <s v="Chatham-Kent Hydro Inc. 2122408004"/>
    <x v="16"/>
  </r>
  <r>
    <s v="CIS"/>
    <m/>
    <s v="SQUANT"/>
    <m/>
    <x v="4"/>
    <m/>
    <n v="0"/>
    <s v="0300591046"/>
    <s v="300591046"/>
    <s v="0700360323"/>
    <m/>
    <m/>
    <m/>
    <d v="2014-02-25T00:00:00"/>
    <x v="33"/>
    <m/>
    <n v="0"/>
    <m/>
    <x v="20"/>
    <m/>
    <s v="Chatham-Kent Hydro Inc. 2122408004"/>
    <x v="16"/>
  </r>
  <r>
    <s v="CIS"/>
    <m/>
    <s v="ZDLSMT"/>
    <m/>
    <x v="4"/>
    <m/>
    <n v="3.92"/>
    <s v="0300591046"/>
    <s v="300591046"/>
    <s v="0700360323"/>
    <m/>
    <m/>
    <m/>
    <d v="2014-02-25T00:00:00"/>
    <x v="11"/>
    <m/>
    <n v="3.92"/>
    <m/>
    <x v="9"/>
    <m/>
    <s v="Chatham-Kent Hydro Inc. 2122408004"/>
    <x v="16"/>
  </r>
  <r>
    <s v="CIS"/>
    <m/>
    <s v="ZDLSVC"/>
    <m/>
    <x v="4"/>
    <m/>
    <n v="294.97000000000003"/>
    <s v="0300591046"/>
    <s v="300591046"/>
    <s v="0700360323"/>
    <m/>
    <m/>
    <m/>
    <d v="2014-02-25T00:00:00"/>
    <x v="11"/>
    <m/>
    <n v="294.97000000000003"/>
    <m/>
    <x v="9"/>
    <m/>
    <s v="Chatham-Kent Hydro Inc. 2122408004"/>
    <x v="16"/>
  </r>
  <r>
    <s v="CIS"/>
    <m/>
    <s v="SDEMAN"/>
    <m/>
    <x v="4"/>
    <m/>
    <n v="0"/>
    <s v="0300450945"/>
    <s v="300450945"/>
    <s v="0700367501"/>
    <m/>
    <m/>
    <m/>
    <d v="2014-02-25T00:00:00"/>
    <x v="32"/>
    <m/>
    <n v="0"/>
    <m/>
    <x v="20"/>
    <m/>
    <s v="Chatham-Kent Hydro Inc. 1943251000"/>
    <x v="16"/>
  </r>
  <r>
    <s v="CIS"/>
    <m/>
    <s v="SQUANT"/>
    <m/>
    <x v="4"/>
    <m/>
    <n v="0"/>
    <s v="0300450945"/>
    <s v="300450945"/>
    <s v="0700367501"/>
    <m/>
    <m/>
    <m/>
    <d v="2014-02-25T00:00:00"/>
    <x v="33"/>
    <m/>
    <n v="0"/>
    <m/>
    <x v="20"/>
    <m/>
    <s v="Chatham-Kent Hydro Inc. 1943251000"/>
    <x v="16"/>
  </r>
  <r>
    <s v="CIS"/>
    <m/>
    <s v="ZDLSMT"/>
    <m/>
    <x v="4"/>
    <m/>
    <n v="3.92"/>
    <s v="0300450945"/>
    <s v="300450945"/>
    <s v="0700367501"/>
    <m/>
    <m/>
    <m/>
    <d v="2014-02-25T00:00:00"/>
    <x v="11"/>
    <m/>
    <n v="3.92"/>
    <m/>
    <x v="9"/>
    <m/>
    <s v="Chatham-Kent Hydro Inc. 1943251000"/>
    <x v="16"/>
  </r>
  <r>
    <s v="CIS"/>
    <m/>
    <s v="ZDLSVC"/>
    <m/>
    <x v="4"/>
    <m/>
    <n v="294.97000000000003"/>
    <s v="0300450945"/>
    <s v="300450945"/>
    <s v="0700367501"/>
    <m/>
    <m/>
    <m/>
    <d v="2014-02-25T00:00:00"/>
    <x v="11"/>
    <m/>
    <n v="294.97000000000003"/>
    <m/>
    <x v="9"/>
    <m/>
    <s v="Chatham-Kent Hydro Inc. 1943251000"/>
    <x v="16"/>
  </r>
  <r>
    <s v="CIS"/>
    <m/>
    <s v="SDEMAN"/>
    <m/>
    <x v="4"/>
    <m/>
    <n v="0"/>
    <s v="0300204581"/>
    <s v="300204581"/>
    <s v="0700418816"/>
    <m/>
    <m/>
    <m/>
    <d v="2014-02-25T00:00:00"/>
    <x v="32"/>
    <m/>
    <n v="0"/>
    <m/>
    <x v="20"/>
    <m/>
    <s v="Norfolk Power Distr 1163198008"/>
    <x v="14"/>
  </r>
  <r>
    <s v="CIS"/>
    <m/>
    <s v="SQUANT"/>
    <m/>
    <x v="4"/>
    <m/>
    <n v="0"/>
    <s v="0300204581"/>
    <s v="300204581"/>
    <s v="0700418816"/>
    <m/>
    <m/>
    <m/>
    <d v="2014-02-25T00:00:00"/>
    <x v="33"/>
    <m/>
    <n v="0"/>
    <m/>
    <x v="20"/>
    <m/>
    <s v="Norfolk Power Distr 1163198008"/>
    <x v="14"/>
  </r>
  <r>
    <s v="CIS"/>
    <m/>
    <s v="ZDLCSC"/>
    <m/>
    <x v="4"/>
    <m/>
    <n v="0.68"/>
    <s v="0300204581"/>
    <s v="300204581"/>
    <s v="0700418816"/>
    <m/>
    <m/>
    <m/>
    <d v="2014-02-25T00:00:00"/>
    <x v="0"/>
    <m/>
    <n v="514.38"/>
    <m/>
    <x v="0"/>
    <m/>
    <s v="Norfolk Power Distr 1163198008"/>
    <x v="14"/>
  </r>
  <r>
    <s v="CIS"/>
    <m/>
    <s v="ZDLRTC"/>
    <m/>
    <x v="4"/>
    <m/>
    <n v="1.62"/>
    <s v="0300204581"/>
    <s v="300204581"/>
    <s v="0700418816"/>
    <m/>
    <m/>
    <m/>
    <d v="2014-02-25T00:00:00"/>
    <x v="4"/>
    <m/>
    <n v="1263.4000000000001"/>
    <m/>
    <x v="4"/>
    <m/>
    <s v="Norfolk Power Distr 1163198008"/>
    <x v="14"/>
  </r>
  <r>
    <s v="CIS"/>
    <m/>
    <s v="ZDLRTL"/>
    <m/>
    <x v="4"/>
    <m/>
    <n v="0.65"/>
    <s v="0300204581"/>
    <s v="300204581"/>
    <s v="0700418816"/>
    <m/>
    <m/>
    <m/>
    <d v="2014-02-25T00:00:00"/>
    <x v="4"/>
    <m/>
    <n v="506.92"/>
    <m/>
    <x v="4"/>
    <m/>
    <s v="Norfolk Power Distr 1163198008"/>
    <x v="14"/>
  </r>
  <r>
    <s v="CIS"/>
    <m/>
    <s v="ZDLRTN"/>
    <m/>
    <x v="4"/>
    <m/>
    <n v="3.23"/>
    <s v="0300204581"/>
    <s v="300204581"/>
    <s v="0700418816"/>
    <m/>
    <m/>
    <m/>
    <d v="2014-02-25T00:00:00"/>
    <x v="5"/>
    <m/>
    <n v="2518.9899999999998"/>
    <m/>
    <x v="5"/>
    <m/>
    <s v="Norfolk Power Distr 1163198008"/>
    <x v="14"/>
  </r>
  <r>
    <s v="CIS"/>
    <m/>
    <s v="ZDLSMT"/>
    <m/>
    <x v="4"/>
    <m/>
    <n v="3.92"/>
    <s v="0300204581"/>
    <s v="300204581"/>
    <s v="0700418816"/>
    <m/>
    <m/>
    <m/>
    <d v="2014-02-25T00:00:00"/>
    <x v="11"/>
    <m/>
    <n v="3.92"/>
    <m/>
    <x v="9"/>
    <m/>
    <s v="Norfolk Power Distr 1163198008"/>
    <x v="14"/>
  </r>
  <r>
    <s v="CIS"/>
    <m/>
    <s v="ZDLSVC"/>
    <m/>
    <x v="4"/>
    <m/>
    <n v="294.97000000000003"/>
    <s v="0300204581"/>
    <s v="300204581"/>
    <s v="0700418816"/>
    <m/>
    <m/>
    <m/>
    <d v="2014-02-25T00:00:00"/>
    <x v="11"/>
    <m/>
    <n v="294.97000000000003"/>
    <m/>
    <x v="9"/>
    <m/>
    <s v="Norfolk Power Distr 1163198008"/>
    <x v="14"/>
  </r>
  <r>
    <s v="CIS"/>
    <m/>
    <s v="ZDLV10"/>
    <m/>
    <x v="4"/>
    <m/>
    <n v="0.01"/>
    <s v="0300204581"/>
    <s v="300204581"/>
    <s v="0700418816"/>
    <m/>
    <m/>
    <m/>
    <d v="2014-02-25T00:00:00"/>
    <x v="1"/>
    <m/>
    <n v="7.54"/>
    <m/>
    <x v="1"/>
    <m/>
    <s v="Norfolk Power Distr 1163198008"/>
    <x v="14"/>
  </r>
  <r>
    <s v="CIS"/>
    <m/>
    <s v="ZDLV11"/>
    <m/>
    <x v="4"/>
    <m/>
    <n v="0.02"/>
    <s v="0300204581"/>
    <s v="300204581"/>
    <s v="0700418816"/>
    <m/>
    <m/>
    <m/>
    <d v="2014-02-25T00:00:00"/>
    <x v="8"/>
    <m/>
    <n v="17.350000000000001"/>
    <m/>
    <x v="7"/>
    <m/>
    <s v="Norfolk Power Distr 1163198008"/>
    <x v="14"/>
  </r>
  <r>
    <s v="CIS"/>
    <m/>
    <s v="ZDLV12"/>
    <m/>
    <x v="4"/>
    <m/>
    <n v="0"/>
    <s v="0300204581"/>
    <s v="300204581"/>
    <s v="0700418816"/>
    <m/>
    <m/>
    <m/>
    <d v="2014-02-25T00:00:00"/>
    <x v="9"/>
    <m/>
    <n v="-0.75"/>
    <m/>
    <x v="8"/>
    <m/>
    <s v="Norfolk Power Distr 1163198008"/>
    <x v="14"/>
  </r>
  <r>
    <s v="CIS"/>
    <m/>
    <s v="ZDLV9A"/>
    <m/>
    <x v="4"/>
    <m/>
    <n v="0.28000000000000003"/>
    <s v="0300204581"/>
    <s v="300204581"/>
    <s v="0700418816"/>
    <m/>
    <m/>
    <m/>
    <d v="2014-02-25T00:00:00"/>
    <x v="10"/>
    <m/>
    <n v="207.41"/>
    <m/>
    <x v="6"/>
    <m/>
    <s v="Norfolk Power Distr 1163198008"/>
    <x v="14"/>
  </r>
  <r>
    <s v="CIS"/>
    <m/>
    <s v="SDEMAN"/>
    <m/>
    <x v="4"/>
    <m/>
    <n v="0"/>
    <s v="0300444910"/>
    <s v="300444910"/>
    <s v="0700479341"/>
    <m/>
    <m/>
    <m/>
    <d v="2014-02-25T00:00:00"/>
    <x v="32"/>
    <m/>
    <n v="0"/>
    <m/>
    <x v="20"/>
    <m/>
    <s v="Chatham-Kent Hydro Inc. 2195598006"/>
    <x v="16"/>
  </r>
  <r>
    <s v="CIS"/>
    <m/>
    <s v="SQUANT"/>
    <m/>
    <x v="4"/>
    <m/>
    <n v="0"/>
    <s v="0300444910"/>
    <s v="300444910"/>
    <s v="0700479341"/>
    <m/>
    <m/>
    <m/>
    <d v="2014-02-25T00:00:00"/>
    <x v="33"/>
    <m/>
    <n v="0"/>
    <m/>
    <x v="20"/>
    <m/>
    <s v="Chatham-Kent Hydro Inc. 2195598006"/>
    <x v="16"/>
  </r>
  <r>
    <s v="CIS"/>
    <m/>
    <s v="ZDLCSC"/>
    <m/>
    <x v="4"/>
    <m/>
    <n v="0.68"/>
    <s v="0300444910"/>
    <s v="300444910"/>
    <s v="0700479341"/>
    <m/>
    <m/>
    <m/>
    <d v="2014-02-25T00:00:00"/>
    <x v="0"/>
    <m/>
    <n v="1419.71"/>
    <m/>
    <x v="0"/>
    <m/>
    <s v="Chatham-Kent Hydro Inc. 2195598006"/>
    <x v="16"/>
  </r>
  <r>
    <s v="CIS"/>
    <m/>
    <s v="ZDLRTC"/>
    <m/>
    <x v="4"/>
    <m/>
    <n v="1.62"/>
    <s v="0300444910"/>
    <s v="300444910"/>
    <s v="0700479341"/>
    <m/>
    <m/>
    <m/>
    <d v="2014-02-25T00:00:00"/>
    <x v="4"/>
    <m/>
    <n v="3486.98"/>
    <m/>
    <x v="4"/>
    <m/>
    <s v="Chatham-Kent Hydro Inc. 2195598006"/>
    <x v="16"/>
  </r>
  <r>
    <s v="CIS"/>
    <m/>
    <s v="ZDLRTL"/>
    <m/>
    <x v="4"/>
    <m/>
    <n v="0.65"/>
    <s v="0300444910"/>
    <s v="300444910"/>
    <s v="0700479341"/>
    <m/>
    <m/>
    <m/>
    <d v="2014-02-25T00:00:00"/>
    <x v="4"/>
    <m/>
    <n v="1399.1"/>
    <m/>
    <x v="4"/>
    <m/>
    <s v="Chatham-Kent Hydro Inc. 2195598006"/>
    <x v="16"/>
  </r>
  <r>
    <s v="CIS"/>
    <m/>
    <s v="ZDLRTN"/>
    <m/>
    <x v="4"/>
    <m/>
    <n v="3.23"/>
    <s v="0300444910"/>
    <s v="300444910"/>
    <s v="0700479341"/>
    <m/>
    <m/>
    <m/>
    <d v="2014-02-25T00:00:00"/>
    <x v="5"/>
    <m/>
    <n v="6952.44"/>
    <m/>
    <x v="5"/>
    <m/>
    <s v="Chatham-Kent Hydro Inc. 2195598006"/>
    <x v="16"/>
  </r>
  <r>
    <s v="CIS"/>
    <m/>
    <s v="ZDLV10"/>
    <m/>
    <x v="4"/>
    <m/>
    <n v="0.01"/>
    <s v="0300444910"/>
    <s v="300444910"/>
    <s v="0700479341"/>
    <m/>
    <m/>
    <m/>
    <d v="2014-02-25T00:00:00"/>
    <x v="1"/>
    <m/>
    <n v="20.82"/>
    <m/>
    <x v="1"/>
    <m/>
    <s v="Chatham-Kent Hydro Inc. 2195598006"/>
    <x v="16"/>
  </r>
  <r>
    <s v="CIS"/>
    <m/>
    <s v="ZDLV11"/>
    <m/>
    <x v="4"/>
    <m/>
    <n v="0.02"/>
    <s v="0300444910"/>
    <s v="300444910"/>
    <s v="0700479341"/>
    <m/>
    <m/>
    <m/>
    <d v="2014-02-25T00:00:00"/>
    <x v="8"/>
    <m/>
    <n v="47.88"/>
    <m/>
    <x v="7"/>
    <m/>
    <s v="Chatham-Kent Hydro Inc. 2195598006"/>
    <x v="16"/>
  </r>
  <r>
    <s v="CIS"/>
    <m/>
    <s v="ZDLV12"/>
    <m/>
    <x v="4"/>
    <m/>
    <n v="0"/>
    <s v="0300444910"/>
    <s v="300444910"/>
    <s v="0700479341"/>
    <m/>
    <m/>
    <m/>
    <d v="2014-02-25T00:00:00"/>
    <x v="9"/>
    <m/>
    <n v="-2.08"/>
    <m/>
    <x v="8"/>
    <m/>
    <s v="Chatham-Kent Hydro Inc. 2195598006"/>
    <x v="16"/>
  </r>
  <r>
    <s v="CIS"/>
    <m/>
    <s v="ZDLV9A"/>
    <m/>
    <x v="4"/>
    <m/>
    <n v="0.28000000000000003"/>
    <s v="0300444910"/>
    <s v="300444910"/>
    <s v="0700479341"/>
    <m/>
    <m/>
    <m/>
    <d v="2014-02-25T00:00:00"/>
    <x v="10"/>
    <m/>
    <n v="572.46"/>
    <m/>
    <x v="6"/>
    <m/>
    <s v="Chatham-Kent Hydro Inc. 2195598006"/>
    <x v="16"/>
  </r>
  <r>
    <s v="CIS"/>
    <m/>
    <s v="ZDLV9B"/>
    <m/>
    <x v="4"/>
    <m/>
    <n v="0.63"/>
    <s v="0300444910"/>
    <s v="300444910"/>
    <s v="0700479341"/>
    <m/>
    <m/>
    <m/>
    <d v="2014-02-25T00:00:00"/>
    <x v="19"/>
    <m/>
    <n v="-111.92"/>
    <m/>
    <x v="14"/>
    <m/>
    <s v="Chatham-Kent Hydro Inc. 2195598006"/>
    <x v="16"/>
  </r>
  <r>
    <s v="CIS"/>
    <m/>
    <s v="ZGA"/>
    <m/>
    <x v="4"/>
    <m/>
    <n v="0.05"/>
    <s v="0300444910"/>
    <s v="300444910"/>
    <s v="0700479341"/>
    <m/>
    <m/>
    <m/>
    <d v="2014-02-25T00:00:00"/>
    <x v="20"/>
    <m/>
    <n v="5298.41"/>
    <m/>
    <x v="11"/>
    <m/>
    <s v="Chatham-Kent Hydro Inc. 2195598006"/>
    <x v="16"/>
  </r>
  <r>
    <s v="CIS"/>
    <m/>
    <s v="ZKWH"/>
    <m/>
    <x v="4"/>
    <m/>
    <n v="0"/>
    <s v="0300444910"/>
    <s v="300444910"/>
    <s v="0700479341"/>
    <m/>
    <m/>
    <m/>
    <d v="2014-02-25T00:00:00"/>
    <x v="12"/>
    <m/>
    <n v="6806.62"/>
    <m/>
    <x v="10"/>
    <m/>
    <s v="Chatham-Kent Hydro Inc. 2195598006"/>
    <x v="16"/>
  </r>
  <r>
    <s v="CIS"/>
    <m/>
    <s v="ZRCRPP"/>
    <m/>
    <x v="4"/>
    <m/>
    <n v="0"/>
    <s v="0300444910"/>
    <s v="300444910"/>
    <s v="0700479341"/>
    <m/>
    <m/>
    <m/>
    <d v="2014-02-25T00:00:00"/>
    <x v="18"/>
    <m/>
    <n v="131.47999999999999"/>
    <m/>
    <x v="13"/>
    <m/>
    <s v="Chatham-Kent Hydro Inc. 2195598006"/>
    <x v="16"/>
  </r>
  <r>
    <s v="CIS"/>
    <m/>
    <s v="ZRCSSS"/>
    <m/>
    <x v="4"/>
    <m/>
    <n v="0.25"/>
    <s v="0300444910"/>
    <s v="300444910"/>
    <s v="0700479341"/>
    <m/>
    <m/>
    <m/>
    <d v="2014-02-25T00:00:00"/>
    <x v="16"/>
    <m/>
    <n v="0.25"/>
    <m/>
    <x v="12"/>
    <m/>
    <s v="Chatham-Kent Hydro Inc. 2195598006"/>
    <x v="16"/>
  </r>
  <r>
    <s v="CIS"/>
    <m/>
    <s v="ZRCWMS"/>
    <m/>
    <x v="4"/>
    <m/>
    <n v="0"/>
    <s v="0300444910"/>
    <s v="300444910"/>
    <s v="0700479341"/>
    <m/>
    <m/>
    <m/>
    <d v="2014-02-25T00:00:00"/>
    <x v="18"/>
    <m/>
    <n v="482.1"/>
    <m/>
    <x v="13"/>
    <m/>
    <s v="Chatham-Kent Hydro Inc. 2195598006"/>
    <x v="16"/>
  </r>
  <r>
    <s v="CIS"/>
    <m/>
    <s v="SDEMAN"/>
    <m/>
    <x v="4"/>
    <m/>
    <n v="0"/>
    <s v="0300619686"/>
    <s v="300619686"/>
    <s v="0700507732"/>
    <m/>
    <m/>
    <m/>
    <d v="2014-02-25T00:00:00"/>
    <x v="32"/>
    <m/>
    <n v="0"/>
    <m/>
    <x v="20"/>
    <m/>
    <s v="Chatham-Kent Hydro Inc. 3107654001"/>
    <x v="16"/>
  </r>
  <r>
    <s v="CIS"/>
    <m/>
    <s v="SQUANT"/>
    <m/>
    <x v="4"/>
    <m/>
    <n v="0"/>
    <s v="0300619686"/>
    <s v="300619686"/>
    <s v="0700507732"/>
    <m/>
    <m/>
    <m/>
    <d v="2014-02-25T00:00:00"/>
    <x v="33"/>
    <m/>
    <n v="0"/>
    <m/>
    <x v="20"/>
    <m/>
    <s v="Chatham-Kent Hydro Inc. 3107654001"/>
    <x v="16"/>
  </r>
  <r>
    <s v="CIS"/>
    <m/>
    <s v="ZDLSMT"/>
    <m/>
    <x v="4"/>
    <m/>
    <n v="3.92"/>
    <s v="0300619686"/>
    <s v="300619686"/>
    <s v="0700507732"/>
    <m/>
    <m/>
    <m/>
    <d v="2014-02-25T00:00:00"/>
    <x v="11"/>
    <m/>
    <n v="3.92"/>
    <m/>
    <x v="9"/>
    <m/>
    <s v="Chatham-Kent Hydro Inc. 3107654001"/>
    <x v="16"/>
  </r>
  <r>
    <s v="CIS"/>
    <m/>
    <s v="ZDLSVC"/>
    <m/>
    <x v="4"/>
    <m/>
    <n v="294.97000000000003"/>
    <s v="0300619686"/>
    <s v="300619686"/>
    <s v="0700507732"/>
    <m/>
    <m/>
    <m/>
    <d v="2014-02-25T00:00:00"/>
    <x v="11"/>
    <m/>
    <n v="294.97000000000003"/>
    <m/>
    <x v="9"/>
    <m/>
    <s v="Chatham-Kent Hydro Inc. 3107654001"/>
    <x v="16"/>
  </r>
  <r>
    <s v="CIS"/>
    <m/>
    <s v="SDEMAN"/>
    <m/>
    <x v="4"/>
    <m/>
    <n v="0"/>
    <s v="0300587059"/>
    <s v="300587059"/>
    <s v="0700515739"/>
    <m/>
    <m/>
    <m/>
    <d v="2014-02-25T00:00:00"/>
    <x v="32"/>
    <m/>
    <n v="0"/>
    <m/>
    <x v="20"/>
    <m/>
    <s v="Chatham-Kent Hydro Inc. 3419643005"/>
    <x v="16"/>
  </r>
  <r>
    <s v="CIS"/>
    <m/>
    <s v="SQUANT"/>
    <m/>
    <x v="4"/>
    <m/>
    <n v="0"/>
    <s v="0300587059"/>
    <s v="300587059"/>
    <s v="0700515739"/>
    <m/>
    <m/>
    <m/>
    <d v="2014-02-25T00:00:00"/>
    <x v="33"/>
    <m/>
    <n v="0"/>
    <m/>
    <x v="20"/>
    <m/>
    <s v="Chatham-Kent Hydro Inc. 3419643005"/>
    <x v="16"/>
  </r>
  <r>
    <s v="CIS"/>
    <m/>
    <s v="ZDLLLC"/>
    <m/>
    <x v="4"/>
    <m/>
    <n v="1.99"/>
    <s v="0300587059"/>
    <s v="300587059"/>
    <s v="0700515739"/>
    <m/>
    <m/>
    <m/>
    <d v="2014-02-25T00:00:00"/>
    <x v="22"/>
    <m/>
    <n v="1488.3"/>
    <m/>
    <x v="15"/>
    <m/>
    <s v="Chatham-Kent Hydro Inc. 3419643005"/>
    <x v="16"/>
  </r>
  <r>
    <s v="CIS"/>
    <m/>
    <s v="ZDLSMT"/>
    <m/>
    <x v="4"/>
    <m/>
    <n v="3.92"/>
    <s v="0300587059"/>
    <s v="300587059"/>
    <s v="0700515739"/>
    <m/>
    <m/>
    <m/>
    <d v="2014-02-25T00:00:00"/>
    <x v="11"/>
    <m/>
    <n v="3.92"/>
    <m/>
    <x v="9"/>
    <m/>
    <s v="Chatham-Kent Hydro Inc. 3419643005"/>
    <x v="16"/>
  </r>
  <r>
    <s v="CIS"/>
    <m/>
    <s v="ZDLSVC"/>
    <m/>
    <x v="4"/>
    <m/>
    <n v="294.97000000000003"/>
    <s v="0300587059"/>
    <s v="300587059"/>
    <s v="0700515739"/>
    <m/>
    <m/>
    <m/>
    <d v="2014-02-25T00:00:00"/>
    <x v="11"/>
    <m/>
    <n v="294.97000000000003"/>
    <m/>
    <x v="9"/>
    <m/>
    <s v="Chatham-Kent Hydro Inc. 3419643005"/>
    <x v="16"/>
  </r>
  <r>
    <s v="CIS"/>
    <m/>
    <s v="SDEMAN"/>
    <m/>
    <x v="4"/>
    <m/>
    <n v="0"/>
    <s v="0300905507"/>
    <s v="300905507"/>
    <s v="0700531698"/>
    <m/>
    <m/>
    <m/>
    <d v="2014-02-25T00:00:00"/>
    <x v="32"/>
    <m/>
    <n v="0"/>
    <m/>
    <x v="20"/>
    <m/>
    <s v="Chatham-Kent Hydro Inc. 4955327003"/>
    <x v="16"/>
  </r>
  <r>
    <s v="CIS"/>
    <m/>
    <s v="SQUANT"/>
    <m/>
    <x v="4"/>
    <m/>
    <n v="0"/>
    <s v="0300905507"/>
    <s v="300905507"/>
    <s v="0700531698"/>
    <m/>
    <m/>
    <m/>
    <d v="2014-02-25T00:00:00"/>
    <x v="33"/>
    <m/>
    <n v="0"/>
    <m/>
    <x v="20"/>
    <m/>
    <s v="Chatham-Kent Hydro Inc. 4955327003"/>
    <x v="16"/>
  </r>
  <r>
    <s v="CIS"/>
    <m/>
    <s v="ZDLLLC"/>
    <m/>
    <x v="4"/>
    <m/>
    <n v="1.99"/>
    <s v="0300905507"/>
    <s v="300905507"/>
    <s v="0700531698"/>
    <m/>
    <m/>
    <m/>
    <d v="2014-02-25T00:00:00"/>
    <x v="22"/>
    <m/>
    <n v="2685.85"/>
    <m/>
    <x v="15"/>
    <m/>
    <s v="Chatham-Kent Hydro Inc. 4955327003"/>
    <x v="16"/>
  </r>
  <r>
    <s v="CIS"/>
    <m/>
    <s v="ZDLSMT"/>
    <m/>
    <x v="4"/>
    <m/>
    <n v="3.92"/>
    <s v="0300905507"/>
    <s v="300905507"/>
    <s v="0700531698"/>
    <m/>
    <m/>
    <m/>
    <d v="2014-02-25T00:00:00"/>
    <x v="11"/>
    <m/>
    <n v="3.92"/>
    <m/>
    <x v="9"/>
    <m/>
    <s v="Chatham-Kent Hydro Inc. 4955327003"/>
    <x v="16"/>
  </r>
  <r>
    <s v="CIS"/>
    <m/>
    <s v="ZDLSVC"/>
    <m/>
    <x v="4"/>
    <m/>
    <n v="294.97000000000003"/>
    <s v="0300905507"/>
    <s v="300905507"/>
    <s v="0700531698"/>
    <m/>
    <m/>
    <m/>
    <d v="2014-02-25T00:00:00"/>
    <x v="11"/>
    <m/>
    <n v="294.97000000000003"/>
    <m/>
    <x v="9"/>
    <m/>
    <s v="Chatham-Kent Hydro Inc. 4955327003"/>
    <x v="16"/>
  </r>
  <r>
    <s v="CIS"/>
    <m/>
    <s v="SDEMAN"/>
    <m/>
    <x v="4"/>
    <m/>
    <n v="0"/>
    <s v="0300921564"/>
    <s v="300921564"/>
    <s v="0700584434"/>
    <m/>
    <m/>
    <m/>
    <d v="2014-02-25T00:00:00"/>
    <x v="32"/>
    <m/>
    <n v="0"/>
    <m/>
    <x v="20"/>
    <m/>
    <s v="Chatham-Kent Hydro Inc. 5249756004"/>
    <x v="16"/>
  </r>
  <r>
    <s v="CIS"/>
    <m/>
    <s v="SQUANT"/>
    <m/>
    <x v="4"/>
    <m/>
    <n v="0"/>
    <s v="0300921564"/>
    <s v="300921564"/>
    <s v="0700584434"/>
    <m/>
    <m/>
    <m/>
    <d v="2014-02-25T00:00:00"/>
    <x v="33"/>
    <m/>
    <n v="0"/>
    <m/>
    <x v="20"/>
    <m/>
    <s v="Chatham-Kent Hydro Inc. 5249756004"/>
    <x v="16"/>
  </r>
  <r>
    <s v="CIS"/>
    <m/>
    <s v="ZDLCSC"/>
    <m/>
    <x v="4"/>
    <m/>
    <n v="0.68"/>
    <s v="0300921564"/>
    <s v="300921564"/>
    <s v="0700584434"/>
    <m/>
    <m/>
    <m/>
    <d v="2014-02-25T00:00:00"/>
    <x v="0"/>
    <m/>
    <n v="431.62"/>
    <m/>
    <x v="0"/>
    <m/>
    <s v="Chatham-Kent Hydro Inc. 5249756004"/>
    <x v="16"/>
  </r>
  <r>
    <s v="CIS"/>
    <m/>
    <s v="ZDLMTC"/>
    <m/>
    <x v="4"/>
    <m/>
    <n v="476.35"/>
    <s v="0300921564"/>
    <s v="300921564"/>
    <s v="0700584434"/>
    <m/>
    <m/>
    <m/>
    <d v="2014-02-25T00:00:00"/>
    <x v="13"/>
    <m/>
    <n v="476.35"/>
    <m/>
    <x v="9"/>
    <m/>
    <s v="Chatham-Kent Hydro Inc. 5249756004"/>
    <x v="16"/>
  </r>
  <r>
    <s v="CIS"/>
    <m/>
    <s v="ZDLRTC"/>
    <m/>
    <x v="4"/>
    <m/>
    <n v="1.62"/>
    <s v="0300921564"/>
    <s v="300921564"/>
    <s v="0700584434"/>
    <m/>
    <m/>
    <m/>
    <d v="2014-02-25T00:00:00"/>
    <x v="4"/>
    <m/>
    <n v="1031.4000000000001"/>
    <m/>
    <x v="4"/>
    <m/>
    <s v="Chatham-Kent Hydro Inc. 5249756004"/>
    <x v="16"/>
  </r>
  <r>
    <s v="CIS"/>
    <m/>
    <s v="ZDLRTL"/>
    <m/>
    <x v="4"/>
    <m/>
    <n v="0.65"/>
    <s v="0300921564"/>
    <s v="300921564"/>
    <s v="0700584434"/>
    <m/>
    <m/>
    <m/>
    <d v="2014-02-25T00:00:00"/>
    <x v="4"/>
    <m/>
    <n v="413.83"/>
    <m/>
    <x v="4"/>
    <m/>
    <s v="Chatham-Kent Hydro Inc. 5249756004"/>
    <x v="16"/>
  </r>
  <r>
    <s v="CIS"/>
    <m/>
    <s v="ZDLRTN"/>
    <m/>
    <x v="4"/>
    <m/>
    <n v="3.23"/>
    <s v="0300921564"/>
    <s v="300921564"/>
    <s v="0700584434"/>
    <m/>
    <m/>
    <m/>
    <d v="2014-02-25T00:00:00"/>
    <x v="5"/>
    <m/>
    <n v="2056.44"/>
    <m/>
    <x v="5"/>
    <m/>
    <s v="Chatham-Kent Hydro Inc. 5249756004"/>
    <x v="16"/>
  </r>
  <r>
    <s v="CIS"/>
    <m/>
    <s v="ZDLSMT"/>
    <m/>
    <x v="4"/>
    <m/>
    <n v="3.92"/>
    <s v="0300921564"/>
    <s v="300921564"/>
    <s v="0700584434"/>
    <m/>
    <m/>
    <m/>
    <d v="2014-02-25T00:00:00"/>
    <x v="11"/>
    <m/>
    <n v="3.92"/>
    <m/>
    <x v="9"/>
    <m/>
    <s v="Chatham-Kent Hydro Inc. 5249756004"/>
    <x v="16"/>
  </r>
  <r>
    <s v="CIS"/>
    <m/>
    <s v="ZDLSVC"/>
    <m/>
    <x v="4"/>
    <m/>
    <n v="294.97000000000003"/>
    <s v="0300921564"/>
    <s v="300921564"/>
    <s v="0700584434"/>
    <m/>
    <m/>
    <m/>
    <d v="2014-02-25T00:00:00"/>
    <x v="11"/>
    <m/>
    <n v="294.97000000000003"/>
    <m/>
    <x v="9"/>
    <m/>
    <s v="Chatham-Kent Hydro Inc. 5249756004"/>
    <x v="16"/>
  </r>
  <r>
    <s v="CIS"/>
    <m/>
    <s v="ZDLV10"/>
    <m/>
    <x v="4"/>
    <m/>
    <n v="0.01"/>
    <s v="0300921564"/>
    <s v="300921564"/>
    <s v="0700584434"/>
    <m/>
    <m/>
    <m/>
    <d v="2014-02-25T00:00:00"/>
    <x v="1"/>
    <m/>
    <n v="6.33"/>
    <m/>
    <x v="1"/>
    <m/>
    <s v="Chatham-Kent Hydro Inc. 5249756004"/>
    <x v="16"/>
  </r>
  <r>
    <s v="CIS"/>
    <m/>
    <s v="ZDLV11"/>
    <m/>
    <x v="4"/>
    <m/>
    <n v="0.02"/>
    <s v="0300921564"/>
    <s v="300921564"/>
    <s v="0700584434"/>
    <m/>
    <m/>
    <m/>
    <d v="2014-02-25T00:00:00"/>
    <x v="8"/>
    <m/>
    <n v="14.56"/>
    <m/>
    <x v="7"/>
    <m/>
    <s v="Chatham-Kent Hydro Inc. 5249756004"/>
    <x v="16"/>
  </r>
  <r>
    <s v="CIS"/>
    <m/>
    <s v="ZDLV12"/>
    <m/>
    <x v="4"/>
    <m/>
    <n v="0"/>
    <s v="0300921564"/>
    <s v="300921564"/>
    <s v="0700584434"/>
    <m/>
    <m/>
    <m/>
    <d v="2014-02-25T00:00:00"/>
    <x v="9"/>
    <m/>
    <n v="-0.63"/>
    <m/>
    <x v="8"/>
    <m/>
    <s v="Chatham-Kent Hydro Inc. 5249756004"/>
    <x v="16"/>
  </r>
  <r>
    <s v="CIS"/>
    <m/>
    <s v="ZDLV9A"/>
    <m/>
    <x v="4"/>
    <m/>
    <n v="0.28000000000000003"/>
    <s v="0300921564"/>
    <s v="300921564"/>
    <s v="0700584434"/>
    <m/>
    <m/>
    <m/>
    <d v="2014-02-25T00:00:00"/>
    <x v="10"/>
    <m/>
    <n v="174.04"/>
    <m/>
    <x v="6"/>
    <m/>
    <s v="Chatham-Kent Hydro Inc. 5249756004"/>
    <x v="16"/>
  </r>
  <r>
    <s v="CIS"/>
    <m/>
    <s v="ZDLV9B"/>
    <m/>
    <x v="4"/>
    <m/>
    <n v="0.63"/>
    <s v="0300921564"/>
    <s v="300921564"/>
    <s v="0700584434"/>
    <m/>
    <m/>
    <m/>
    <d v="2014-02-25T00:00:00"/>
    <x v="19"/>
    <m/>
    <n v="-396.81"/>
    <m/>
    <x v="14"/>
    <m/>
    <s v="Chatham-Kent Hydro Inc. 5249756004"/>
    <x v="16"/>
  </r>
  <r>
    <s v="CIS"/>
    <m/>
    <s v="ZGA"/>
    <m/>
    <x v="4"/>
    <m/>
    <n v="0.05"/>
    <s v="0300921564"/>
    <s v="300921564"/>
    <s v="0700584434"/>
    <m/>
    <m/>
    <m/>
    <d v="2014-02-25T00:00:00"/>
    <x v="20"/>
    <m/>
    <n v="6696.73"/>
    <m/>
    <x v="11"/>
    <m/>
    <s v="Chatham-Kent Hydro Inc. 5249756004"/>
    <x v="16"/>
  </r>
  <r>
    <s v="CIS"/>
    <m/>
    <s v="ZKWH"/>
    <m/>
    <x v="4"/>
    <m/>
    <n v="0"/>
    <s v="0300921564"/>
    <s v="300921564"/>
    <s v="0700584434"/>
    <m/>
    <m/>
    <m/>
    <d v="2014-02-25T00:00:00"/>
    <x v="12"/>
    <m/>
    <n v="9531.1"/>
    <m/>
    <x v="10"/>
    <m/>
    <s v="Chatham-Kent Hydro Inc. 5249756004"/>
    <x v="16"/>
  </r>
  <r>
    <s v="CIS"/>
    <m/>
    <s v="ZRCRPP"/>
    <m/>
    <x v="4"/>
    <m/>
    <n v="0"/>
    <s v="0300921564"/>
    <s v="300921564"/>
    <s v="0700584434"/>
    <m/>
    <m/>
    <m/>
    <d v="2014-02-25T00:00:00"/>
    <x v="18"/>
    <m/>
    <n v="157.26"/>
    <m/>
    <x v="13"/>
    <m/>
    <s v="Chatham-Kent Hydro Inc. 5249756004"/>
    <x v="16"/>
  </r>
  <r>
    <s v="CIS"/>
    <m/>
    <s v="ZRCSSS"/>
    <m/>
    <x v="4"/>
    <m/>
    <n v="0.25"/>
    <s v="0300921564"/>
    <s v="300921564"/>
    <s v="0700584434"/>
    <m/>
    <m/>
    <m/>
    <d v="2014-02-25T00:00:00"/>
    <x v="16"/>
    <m/>
    <n v="0.25"/>
    <m/>
    <x v="12"/>
    <m/>
    <s v="Chatham-Kent Hydro Inc. 5249756004"/>
    <x v="16"/>
  </r>
  <r>
    <s v="CIS"/>
    <m/>
    <s v="ZRCWMS"/>
    <m/>
    <x v="4"/>
    <m/>
    <n v="0"/>
    <s v="0300921564"/>
    <s v="300921564"/>
    <s v="0700584434"/>
    <m/>
    <m/>
    <m/>
    <d v="2014-02-25T00:00:00"/>
    <x v="18"/>
    <m/>
    <n v="576.63"/>
    <m/>
    <x v="13"/>
    <m/>
    <s v="Chatham-Kent Hydro Inc. 5249756004"/>
    <x v="16"/>
  </r>
  <r>
    <s v="CIS"/>
    <m/>
    <s v="SDEMAN"/>
    <m/>
    <x v="4"/>
    <m/>
    <n v="0"/>
    <s v="0300548641"/>
    <s v="300548641"/>
    <s v="0700593483"/>
    <m/>
    <m/>
    <m/>
    <d v="2014-02-25T00:00:00"/>
    <x v="32"/>
    <m/>
    <n v="0"/>
    <m/>
    <x v="20"/>
    <m/>
    <s v="Chatham-Kent Hydro Inc. 2744419003"/>
    <x v="16"/>
  </r>
  <r>
    <s v="CIS"/>
    <m/>
    <s v="SQUANT"/>
    <m/>
    <x v="4"/>
    <m/>
    <n v="0"/>
    <s v="0300548641"/>
    <s v="300548641"/>
    <s v="0700593483"/>
    <m/>
    <m/>
    <m/>
    <d v="2014-02-25T00:00:00"/>
    <x v="33"/>
    <m/>
    <n v="0"/>
    <m/>
    <x v="20"/>
    <m/>
    <s v="Chatham-Kent Hydro Inc. 2744419003"/>
    <x v="16"/>
  </r>
  <r>
    <s v="CIS"/>
    <m/>
    <s v="ZDLSMT"/>
    <m/>
    <x v="4"/>
    <m/>
    <n v="3.92"/>
    <s v="0300548641"/>
    <s v="300548641"/>
    <s v="0700593483"/>
    <m/>
    <m/>
    <m/>
    <d v="2014-02-25T00:00:00"/>
    <x v="11"/>
    <m/>
    <n v="3.92"/>
    <m/>
    <x v="9"/>
    <m/>
    <s v="Chatham-Kent Hydro Inc. 2744419003"/>
    <x v="16"/>
  </r>
  <r>
    <s v="CIS"/>
    <m/>
    <s v="ZDLSVC"/>
    <m/>
    <x v="4"/>
    <m/>
    <n v="294.97000000000003"/>
    <s v="0300548641"/>
    <s v="300548641"/>
    <s v="0700593483"/>
    <m/>
    <m/>
    <m/>
    <d v="2014-02-25T00:00:00"/>
    <x v="11"/>
    <m/>
    <n v="294.97000000000003"/>
    <m/>
    <x v="9"/>
    <m/>
    <s v="Chatham-Kent Hydro Inc. 2744419003"/>
    <x v="16"/>
  </r>
  <r>
    <s v="CIS"/>
    <m/>
    <s v="SDEMAN"/>
    <m/>
    <x v="4"/>
    <m/>
    <n v="0"/>
    <s v="0300681598"/>
    <s v="300681598"/>
    <s v="0700619799"/>
    <m/>
    <m/>
    <m/>
    <d v="2014-02-25T00:00:00"/>
    <x v="32"/>
    <m/>
    <n v="0"/>
    <m/>
    <x v="20"/>
    <m/>
    <s v="Chatham-Kent Hydro Inc. 4415368002"/>
    <x v="16"/>
  </r>
  <r>
    <s v="CIS"/>
    <m/>
    <s v="SQUANT"/>
    <m/>
    <x v="4"/>
    <m/>
    <n v="0"/>
    <s v="0300681598"/>
    <s v="300681598"/>
    <s v="0700619799"/>
    <m/>
    <m/>
    <m/>
    <d v="2014-02-25T00:00:00"/>
    <x v="33"/>
    <m/>
    <n v="0"/>
    <m/>
    <x v="20"/>
    <m/>
    <s v="Chatham-Kent Hydro Inc. 4415368002"/>
    <x v="16"/>
  </r>
  <r>
    <s v="CIS"/>
    <m/>
    <s v="ZDLSMT"/>
    <m/>
    <x v="4"/>
    <m/>
    <n v="3.92"/>
    <s v="0300681598"/>
    <s v="300681598"/>
    <s v="0700619799"/>
    <m/>
    <m/>
    <m/>
    <d v="2014-02-25T00:00:00"/>
    <x v="11"/>
    <m/>
    <n v="3.92"/>
    <m/>
    <x v="9"/>
    <m/>
    <s v="Chatham-Kent Hydro Inc. 4415368002"/>
    <x v="16"/>
  </r>
  <r>
    <s v="CIS"/>
    <m/>
    <s v="ZDLSVC"/>
    <m/>
    <x v="4"/>
    <m/>
    <n v="294.97000000000003"/>
    <s v="0300681598"/>
    <s v="300681598"/>
    <s v="0700619799"/>
    <m/>
    <m/>
    <m/>
    <d v="2014-02-25T00:00:00"/>
    <x v="11"/>
    <m/>
    <n v="294.97000000000003"/>
    <m/>
    <x v="9"/>
    <m/>
    <s v="Chatham-Kent Hydro Inc. 4415368002"/>
    <x v="16"/>
  </r>
  <r>
    <s v="CIS"/>
    <m/>
    <s v="SDEMAN"/>
    <m/>
    <x v="4"/>
    <m/>
    <n v="0"/>
    <s v="0300381287"/>
    <s v="300381287"/>
    <s v="0700628626"/>
    <m/>
    <m/>
    <m/>
    <d v="2014-02-25T00:00:00"/>
    <x v="32"/>
    <m/>
    <n v="0"/>
    <m/>
    <x v="20"/>
    <m/>
    <s v="Chatham-Kent Hydro Inc. 2232147001"/>
    <x v="16"/>
  </r>
  <r>
    <s v="CIS"/>
    <m/>
    <s v="SQUANT"/>
    <m/>
    <x v="4"/>
    <m/>
    <n v="0"/>
    <s v="0300381287"/>
    <s v="300381287"/>
    <s v="0700628626"/>
    <m/>
    <m/>
    <m/>
    <d v="2014-02-25T00:00:00"/>
    <x v="33"/>
    <m/>
    <n v="0"/>
    <m/>
    <x v="20"/>
    <m/>
    <s v="Chatham-Kent Hydro Inc. 2232147001"/>
    <x v="16"/>
  </r>
  <r>
    <s v="CIS"/>
    <m/>
    <s v="ZDLMTC"/>
    <m/>
    <x v="4"/>
    <m/>
    <n v="476.35"/>
    <s v="0300381287"/>
    <s v="300381287"/>
    <s v="0700628626"/>
    <m/>
    <m/>
    <m/>
    <d v="2014-02-25T00:00:00"/>
    <x v="13"/>
    <m/>
    <n v="476.35"/>
    <m/>
    <x v="9"/>
    <m/>
    <s v="Chatham-Kent Hydro Inc. 2232147001"/>
    <x v="16"/>
  </r>
  <r>
    <s v="CIS"/>
    <m/>
    <s v="ZDLSMT"/>
    <m/>
    <x v="4"/>
    <m/>
    <n v="3.92"/>
    <s v="0300381287"/>
    <s v="300381287"/>
    <s v="0700628626"/>
    <m/>
    <m/>
    <m/>
    <d v="2014-02-25T00:00:00"/>
    <x v="11"/>
    <m/>
    <n v="3.92"/>
    <m/>
    <x v="9"/>
    <m/>
    <s v="Chatham-Kent Hydro Inc. 2232147001"/>
    <x v="16"/>
  </r>
  <r>
    <s v="CIS"/>
    <m/>
    <s v="ZDLSVC"/>
    <m/>
    <x v="4"/>
    <m/>
    <n v="294.97000000000003"/>
    <s v="0300381287"/>
    <s v="300381287"/>
    <s v="0700628626"/>
    <m/>
    <m/>
    <m/>
    <d v="2014-02-25T00:00:00"/>
    <x v="11"/>
    <m/>
    <n v="294.97000000000003"/>
    <m/>
    <x v="9"/>
    <m/>
    <s v="Chatham-Kent Hydro Inc. 2232147001"/>
    <x v="16"/>
  </r>
  <r>
    <s v="CIS"/>
    <m/>
    <s v="SDEMAN"/>
    <m/>
    <x v="4"/>
    <m/>
    <n v="0"/>
    <s v="0300514341"/>
    <s v="300514341"/>
    <s v="0700669436"/>
    <m/>
    <m/>
    <m/>
    <d v="2014-02-25T00:00:00"/>
    <x v="32"/>
    <m/>
    <n v="0"/>
    <m/>
    <x v="20"/>
    <m/>
    <s v="Norfolk Power Distr 2273053000"/>
    <x v="14"/>
  </r>
  <r>
    <s v="CIS"/>
    <m/>
    <s v="SQUANT"/>
    <m/>
    <x v="4"/>
    <m/>
    <n v="0"/>
    <s v="0300514341"/>
    <s v="300514341"/>
    <s v="0700669436"/>
    <m/>
    <m/>
    <m/>
    <d v="2014-02-25T00:00:00"/>
    <x v="33"/>
    <m/>
    <n v="0"/>
    <m/>
    <x v="20"/>
    <m/>
    <s v="Norfolk Power Distr 2273053000"/>
    <x v="14"/>
  </r>
  <r>
    <s v="CIS"/>
    <m/>
    <s v="ZDLSMT"/>
    <m/>
    <x v="4"/>
    <m/>
    <n v="3.92"/>
    <s v="0300514341"/>
    <s v="300514341"/>
    <s v="0700669436"/>
    <m/>
    <m/>
    <m/>
    <d v="2014-02-25T00:00:00"/>
    <x v="11"/>
    <m/>
    <n v="3.92"/>
    <m/>
    <x v="9"/>
    <m/>
    <s v="Norfolk Power Distr 2273053000"/>
    <x v="14"/>
  </r>
  <r>
    <s v="CIS"/>
    <m/>
    <s v="ZDLSVC"/>
    <m/>
    <x v="4"/>
    <m/>
    <n v="294.97000000000003"/>
    <s v="0300514341"/>
    <s v="300514341"/>
    <s v="0700669436"/>
    <m/>
    <m/>
    <m/>
    <d v="2014-02-25T00:00:00"/>
    <x v="11"/>
    <m/>
    <n v="294.97000000000003"/>
    <m/>
    <x v="9"/>
    <m/>
    <s v="Norfolk Power Distr 2273053000"/>
    <x v="14"/>
  </r>
  <r>
    <s v="CIS"/>
    <m/>
    <s v="SDEMAN"/>
    <m/>
    <x v="4"/>
    <m/>
    <n v="0"/>
    <s v="0300650712"/>
    <s v="300650712"/>
    <s v="0700724380"/>
    <m/>
    <m/>
    <m/>
    <d v="2014-02-25T00:00:00"/>
    <x v="32"/>
    <m/>
    <n v="0"/>
    <m/>
    <x v="20"/>
    <m/>
    <s v="Norfolk Power Distr 3197528003"/>
    <x v="14"/>
  </r>
  <r>
    <s v="CIS"/>
    <m/>
    <s v="SQUANT"/>
    <m/>
    <x v="4"/>
    <m/>
    <n v="0"/>
    <s v="0300650712"/>
    <s v="300650712"/>
    <s v="0700724380"/>
    <m/>
    <m/>
    <m/>
    <d v="2014-02-25T00:00:00"/>
    <x v="33"/>
    <m/>
    <n v="0"/>
    <m/>
    <x v="20"/>
    <m/>
    <s v="Norfolk Power Distr 3197528003"/>
    <x v="14"/>
  </r>
  <r>
    <s v="CIS"/>
    <m/>
    <s v="ZDLCSC"/>
    <m/>
    <x v="4"/>
    <m/>
    <n v="0.68"/>
    <s v="0300650712"/>
    <s v="300650712"/>
    <s v="0700724380"/>
    <m/>
    <m/>
    <m/>
    <d v="2014-02-25T00:00:00"/>
    <x v="0"/>
    <m/>
    <n v="10212.74"/>
    <m/>
    <x v="0"/>
    <m/>
    <s v="Norfolk Power Distr 3197528003"/>
    <x v="14"/>
  </r>
  <r>
    <s v="CIS"/>
    <m/>
    <s v="ZDLRTC"/>
    <m/>
    <x v="4"/>
    <m/>
    <n v="1.62"/>
    <s v="0300650712"/>
    <s v="300650712"/>
    <s v="0700724380"/>
    <m/>
    <m/>
    <m/>
    <d v="2014-02-25T00:00:00"/>
    <x v="4"/>
    <m/>
    <n v="25083.82"/>
    <m/>
    <x v="4"/>
    <m/>
    <s v="Norfolk Power Distr 3197528003"/>
    <x v="14"/>
  </r>
  <r>
    <s v="CIS"/>
    <m/>
    <s v="ZDLRTL"/>
    <m/>
    <x v="4"/>
    <m/>
    <n v="0.65"/>
    <s v="0300650712"/>
    <s v="300650712"/>
    <s v="0700724380"/>
    <m/>
    <m/>
    <m/>
    <d v="2014-02-25T00:00:00"/>
    <x v="4"/>
    <m/>
    <n v="10064.49"/>
    <m/>
    <x v="4"/>
    <m/>
    <s v="Norfolk Power Distr 3197528003"/>
    <x v="14"/>
  </r>
  <r>
    <s v="CIS"/>
    <m/>
    <s v="ZDLRTN"/>
    <m/>
    <x v="4"/>
    <m/>
    <n v="3.23"/>
    <s v="0300650712"/>
    <s v="300650712"/>
    <s v="0700724380"/>
    <m/>
    <m/>
    <m/>
    <d v="2014-02-25T00:00:00"/>
    <x v="5"/>
    <m/>
    <n v="50012.79"/>
    <m/>
    <x v="5"/>
    <m/>
    <s v="Norfolk Power Distr 3197528003"/>
    <x v="14"/>
  </r>
  <r>
    <s v="CIS"/>
    <m/>
    <s v="ZDLV10"/>
    <m/>
    <x v="4"/>
    <m/>
    <n v="0.01"/>
    <s v="0300650712"/>
    <s v="300650712"/>
    <s v="0700724380"/>
    <m/>
    <m/>
    <m/>
    <d v="2014-02-25T00:00:00"/>
    <x v="1"/>
    <m/>
    <n v="149.75"/>
    <m/>
    <x v="1"/>
    <m/>
    <s v="Norfolk Power Distr 3197528003"/>
    <x v="14"/>
  </r>
  <r>
    <s v="CIS"/>
    <m/>
    <s v="ZDLV11"/>
    <m/>
    <x v="4"/>
    <m/>
    <n v="0.02"/>
    <s v="0300650712"/>
    <s v="300650712"/>
    <s v="0700724380"/>
    <m/>
    <m/>
    <m/>
    <d v="2014-02-25T00:00:00"/>
    <x v="8"/>
    <m/>
    <n v="344.42"/>
    <m/>
    <x v="7"/>
    <m/>
    <s v="Norfolk Power Distr 3197528003"/>
    <x v="14"/>
  </r>
  <r>
    <s v="CIS"/>
    <m/>
    <s v="ZDLV12"/>
    <m/>
    <x v="4"/>
    <m/>
    <n v="0"/>
    <s v="0300650712"/>
    <s v="300650712"/>
    <s v="0700724380"/>
    <m/>
    <m/>
    <m/>
    <d v="2014-02-25T00:00:00"/>
    <x v="9"/>
    <m/>
    <n v="-14.97"/>
    <m/>
    <x v="8"/>
    <m/>
    <s v="Norfolk Power Distr 3197528003"/>
    <x v="14"/>
  </r>
  <r>
    <s v="CIS"/>
    <m/>
    <s v="ZDLV9A"/>
    <m/>
    <x v="4"/>
    <m/>
    <n v="0.28000000000000003"/>
    <s v="0300650712"/>
    <s v="300650712"/>
    <s v="0700724380"/>
    <m/>
    <m/>
    <m/>
    <d v="2014-02-25T00:00:00"/>
    <x v="10"/>
    <m/>
    <n v="4118.04"/>
    <m/>
    <x v="6"/>
    <m/>
    <s v="Norfolk Power Distr 3197528003"/>
    <x v="14"/>
  </r>
  <r>
    <s v="CIS"/>
    <m/>
    <s v="SDEMAN"/>
    <m/>
    <x v="4"/>
    <m/>
    <n v="0"/>
    <s v="0300833455"/>
    <s v="300833455"/>
    <s v="0700788797"/>
    <m/>
    <m/>
    <m/>
    <d v="2014-02-25T00:00:00"/>
    <x v="32"/>
    <m/>
    <n v="0"/>
    <m/>
    <x v="20"/>
    <m/>
    <s v="Chatham-Kent Hydro Inc. 4439094009"/>
    <x v="16"/>
  </r>
  <r>
    <s v="CIS"/>
    <m/>
    <s v="SQUANT"/>
    <m/>
    <x v="4"/>
    <m/>
    <n v="0"/>
    <s v="0300833455"/>
    <s v="300833455"/>
    <s v="0700788797"/>
    <m/>
    <m/>
    <m/>
    <d v="2014-02-25T00:00:00"/>
    <x v="33"/>
    <m/>
    <n v="0"/>
    <m/>
    <x v="20"/>
    <m/>
    <s v="Chatham-Kent Hydro Inc. 4439094009"/>
    <x v="16"/>
  </r>
  <r>
    <s v="CIS"/>
    <m/>
    <s v="ZDLLLC"/>
    <m/>
    <x v="4"/>
    <m/>
    <n v="1.99"/>
    <s v="0300833455"/>
    <s v="300833455"/>
    <s v="0700788797"/>
    <m/>
    <m/>
    <m/>
    <d v="2014-02-25T00:00:00"/>
    <x v="22"/>
    <m/>
    <n v="1310.3699999999999"/>
    <m/>
    <x v="15"/>
    <m/>
    <s v="Chatham-Kent Hydro Inc. 4439094009"/>
    <x v="16"/>
  </r>
  <r>
    <s v="CIS"/>
    <m/>
    <s v="ZDLSMT"/>
    <m/>
    <x v="4"/>
    <m/>
    <n v="3.92"/>
    <s v="0300833455"/>
    <s v="300833455"/>
    <s v="0700788797"/>
    <m/>
    <m/>
    <m/>
    <d v="2014-02-25T00:00:00"/>
    <x v="11"/>
    <m/>
    <n v="3.92"/>
    <m/>
    <x v="9"/>
    <m/>
    <s v="Chatham-Kent Hydro Inc. 4439094009"/>
    <x v="16"/>
  </r>
  <r>
    <s v="CIS"/>
    <m/>
    <s v="ZDLSVC"/>
    <m/>
    <x v="4"/>
    <m/>
    <n v="294.97000000000003"/>
    <s v="0300833455"/>
    <s v="300833455"/>
    <s v="0700788797"/>
    <m/>
    <m/>
    <m/>
    <d v="2014-02-25T00:00:00"/>
    <x v="11"/>
    <m/>
    <n v="294.97000000000003"/>
    <m/>
    <x v="9"/>
    <m/>
    <s v="Chatham-Kent Hydro Inc. 4439094009"/>
    <x v="16"/>
  </r>
  <r>
    <s v="CIS"/>
    <m/>
    <s v="SDEMAN"/>
    <m/>
    <x v="4"/>
    <m/>
    <n v="0"/>
    <s v="0300651776"/>
    <s v="300651776"/>
    <s v="0700803731"/>
    <m/>
    <m/>
    <m/>
    <d v="2014-02-25T00:00:00"/>
    <x v="32"/>
    <m/>
    <n v="0"/>
    <m/>
    <x v="20"/>
    <m/>
    <s v="Oakville Hydro Electricity 3492654004"/>
    <x v="71"/>
  </r>
  <r>
    <s v="CIS"/>
    <m/>
    <s v="SQUANT"/>
    <m/>
    <x v="4"/>
    <m/>
    <n v="0"/>
    <s v="0300651776"/>
    <s v="300651776"/>
    <s v="0700803731"/>
    <m/>
    <m/>
    <m/>
    <d v="2014-02-25T00:00:00"/>
    <x v="33"/>
    <m/>
    <n v="0"/>
    <m/>
    <x v="20"/>
    <m/>
    <s v="Oakville Hydro Electricity 3492654004"/>
    <x v="71"/>
  </r>
  <r>
    <s v="CIS"/>
    <m/>
    <s v="ZDLCSC"/>
    <m/>
    <x v="4"/>
    <m/>
    <n v="0.68"/>
    <s v="0300651776"/>
    <s v="300651776"/>
    <s v="0700803731"/>
    <m/>
    <m/>
    <m/>
    <d v="2014-02-25T00:00:00"/>
    <x v="0"/>
    <m/>
    <n v="52432.49"/>
    <m/>
    <x v="0"/>
    <m/>
    <s v="Oakville Hydro Electricity 3492654004"/>
    <x v="71"/>
  </r>
  <r>
    <s v="CIS"/>
    <m/>
    <s v="ZDLRTC"/>
    <m/>
    <x v="4"/>
    <m/>
    <n v="1.62"/>
    <s v="0300651776"/>
    <s v="300651776"/>
    <s v="0700803731"/>
    <m/>
    <m/>
    <m/>
    <d v="2014-02-25T00:00:00"/>
    <x v="4"/>
    <m/>
    <n v="125241.83"/>
    <m/>
    <x v="4"/>
    <m/>
    <s v="Oakville Hydro Electricity 3492654004"/>
    <x v="71"/>
  </r>
  <r>
    <s v="CIS"/>
    <m/>
    <s v="ZDLRTN"/>
    <m/>
    <x v="4"/>
    <m/>
    <n v="3.23"/>
    <s v="0300651776"/>
    <s v="300651776"/>
    <s v="0700803731"/>
    <m/>
    <m/>
    <m/>
    <d v="2014-02-25T00:00:00"/>
    <x v="5"/>
    <m/>
    <n v="249710.57"/>
    <m/>
    <x v="5"/>
    <m/>
    <s v="Oakville Hydro Electricity 3492654004"/>
    <x v="71"/>
  </r>
  <r>
    <s v="CIS"/>
    <m/>
    <s v="ZDLSMT"/>
    <m/>
    <x v="4"/>
    <m/>
    <n v="3.92"/>
    <s v="0300651776"/>
    <s v="300651776"/>
    <s v="0700803731"/>
    <m/>
    <m/>
    <m/>
    <d v="2014-02-25T00:00:00"/>
    <x v="11"/>
    <m/>
    <n v="3.92"/>
    <m/>
    <x v="9"/>
    <m/>
    <s v="Oakville Hydro Electricity 3492654004"/>
    <x v="71"/>
  </r>
  <r>
    <s v="CIS"/>
    <m/>
    <s v="ZDLSVC"/>
    <m/>
    <x v="4"/>
    <m/>
    <n v="294.97000000000003"/>
    <s v="0300651776"/>
    <s v="300651776"/>
    <s v="0700803731"/>
    <m/>
    <m/>
    <m/>
    <d v="2014-02-25T00:00:00"/>
    <x v="11"/>
    <m/>
    <n v="294.97000000000003"/>
    <m/>
    <x v="9"/>
    <m/>
    <s v="Oakville Hydro Electricity 3492654004"/>
    <x v="71"/>
  </r>
  <r>
    <s v="CIS"/>
    <m/>
    <s v="ZDLV10"/>
    <m/>
    <x v="4"/>
    <m/>
    <n v="0.01"/>
    <s v="0300651776"/>
    <s v="300651776"/>
    <s v="0700803731"/>
    <m/>
    <m/>
    <m/>
    <d v="2014-02-25T00:00:00"/>
    <x v="1"/>
    <m/>
    <n v="768.8"/>
    <m/>
    <x v="1"/>
    <m/>
    <s v="Oakville Hydro Electricity 3492654004"/>
    <x v="71"/>
  </r>
  <r>
    <s v="CIS"/>
    <m/>
    <s v="ZDLV11"/>
    <m/>
    <x v="4"/>
    <m/>
    <n v="0.02"/>
    <s v="0300651776"/>
    <s v="300651776"/>
    <s v="0700803731"/>
    <m/>
    <m/>
    <m/>
    <d v="2014-02-25T00:00:00"/>
    <x v="8"/>
    <m/>
    <n v="1768.25"/>
    <m/>
    <x v="7"/>
    <m/>
    <s v="Oakville Hydro Electricity 3492654004"/>
    <x v="71"/>
  </r>
  <r>
    <s v="CIS"/>
    <m/>
    <s v="ZDLV12"/>
    <m/>
    <x v="4"/>
    <m/>
    <n v="0"/>
    <s v="0300651776"/>
    <s v="300651776"/>
    <s v="0700803731"/>
    <m/>
    <m/>
    <m/>
    <d v="2014-02-25T00:00:00"/>
    <x v="9"/>
    <m/>
    <n v="-76.88"/>
    <m/>
    <x v="8"/>
    <m/>
    <s v="Oakville Hydro Electricity 3492654004"/>
    <x v="71"/>
  </r>
  <r>
    <s v="CIS"/>
    <m/>
    <s v="ZDLV9A"/>
    <m/>
    <x v="4"/>
    <m/>
    <n v="0.28000000000000003"/>
    <s v="0300651776"/>
    <s v="300651776"/>
    <s v="0700803731"/>
    <m/>
    <m/>
    <m/>
    <d v="2014-02-25T00:00:00"/>
    <x v="10"/>
    <m/>
    <n v="21142.13"/>
    <m/>
    <x v="6"/>
    <m/>
    <s v="Oakville Hydro Electricity 3492654004"/>
    <x v="71"/>
  </r>
  <r>
    <s v="CIS"/>
    <m/>
    <s v="SDEMAN"/>
    <m/>
    <x v="4"/>
    <m/>
    <n v="0"/>
    <s v="0300811368"/>
    <s v="300811368"/>
    <s v="0700847802"/>
    <m/>
    <m/>
    <m/>
    <d v="2014-02-25T00:00:00"/>
    <x v="32"/>
    <m/>
    <n v="0"/>
    <m/>
    <x v="20"/>
    <m/>
    <s v="Chatham-Kent Hydro Inc. 5839511004"/>
    <x v="16"/>
  </r>
  <r>
    <s v="CIS"/>
    <m/>
    <s v="SQUANT"/>
    <m/>
    <x v="4"/>
    <m/>
    <n v="0"/>
    <s v="0300811368"/>
    <s v="300811368"/>
    <s v="0700847802"/>
    <m/>
    <m/>
    <m/>
    <d v="2014-02-25T00:00:00"/>
    <x v="33"/>
    <m/>
    <n v="0"/>
    <m/>
    <x v="20"/>
    <m/>
    <s v="Chatham-Kent Hydro Inc. 5839511004"/>
    <x v="16"/>
  </r>
  <r>
    <s v="CIS"/>
    <m/>
    <s v="ZDLSMT"/>
    <m/>
    <x v="4"/>
    <m/>
    <n v="3.92"/>
    <s v="0300811368"/>
    <s v="300811368"/>
    <s v="0700847802"/>
    <m/>
    <m/>
    <m/>
    <d v="2014-02-25T00:00:00"/>
    <x v="11"/>
    <m/>
    <n v="3.92"/>
    <m/>
    <x v="9"/>
    <m/>
    <s v="Chatham-Kent Hydro Inc. 5839511004"/>
    <x v="16"/>
  </r>
  <r>
    <s v="CIS"/>
    <m/>
    <s v="ZDLSVC"/>
    <m/>
    <x v="4"/>
    <m/>
    <n v="294.97000000000003"/>
    <s v="0300811368"/>
    <s v="300811368"/>
    <s v="0700847802"/>
    <m/>
    <m/>
    <m/>
    <d v="2014-02-25T00:00:00"/>
    <x v="11"/>
    <m/>
    <n v="294.97000000000003"/>
    <m/>
    <x v="9"/>
    <m/>
    <s v="Chatham-Kent Hydro Inc. 5839511004"/>
    <x v="16"/>
  </r>
  <r>
    <s v="CIS"/>
    <m/>
    <s v="SDEMAN"/>
    <m/>
    <x v="4"/>
    <m/>
    <n v="0"/>
    <s v="0300674603"/>
    <s v="300674603"/>
    <s v="0700878243"/>
    <m/>
    <m/>
    <m/>
    <d v="2014-02-25T00:00:00"/>
    <x v="32"/>
    <m/>
    <n v="0"/>
    <m/>
    <x v="20"/>
    <m/>
    <s v="Chatham-Kent Hydro Inc. 5015542001"/>
    <x v="16"/>
  </r>
  <r>
    <s v="CIS"/>
    <m/>
    <s v="SQUANT"/>
    <m/>
    <x v="4"/>
    <m/>
    <n v="0"/>
    <s v="0300674603"/>
    <s v="300674603"/>
    <s v="0700878243"/>
    <m/>
    <m/>
    <m/>
    <d v="2014-02-25T00:00:00"/>
    <x v="33"/>
    <m/>
    <n v="0"/>
    <m/>
    <x v="20"/>
    <m/>
    <s v="Chatham-Kent Hydro Inc. 5015542001"/>
    <x v="16"/>
  </r>
  <r>
    <s v="CIS"/>
    <m/>
    <s v="ZDLSMT"/>
    <m/>
    <x v="4"/>
    <m/>
    <n v="3.92"/>
    <s v="0300674603"/>
    <s v="300674603"/>
    <s v="0700878243"/>
    <m/>
    <m/>
    <m/>
    <d v="2014-02-25T00:00:00"/>
    <x v="11"/>
    <m/>
    <n v="3.92"/>
    <m/>
    <x v="9"/>
    <m/>
    <s v="Chatham-Kent Hydro Inc. 5015542001"/>
    <x v="16"/>
  </r>
  <r>
    <s v="CIS"/>
    <m/>
    <s v="ZDLSVC"/>
    <m/>
    <x v="4"/>
    <m/>
    <n v="294.97000000000003"/>
    <s v="0300674603"/>
    <s v="300674603"/>
    <s v="0700878243"/>
    <m/>
    <m/>
    <m/>
    <d v="2014-02-25T00:00:00"/>
    <x v="11"/>
    <m/>
    <n v="294.97000000000003"/>
    <m/>
    <x v="9"/>
    <m/>
    <s v="Chatham-Kent Hydro Inc. 5015542001"/>
    <x v="16"/>
  </r>
  <r>
    <s v="CIS"/>
    <m/>
    <s v="SDEMAN"/>
    <m/>
    <x v="4"/>
    <m/>
    <n v="0"/>
    <s v="0300734277"/>
    <s v="300734277"/>
    <s v="0701084909"/>
    <m/>
    <m/>
    <m/>
    <d v="2014-02-25T00:00:00"/>
    <x v="32"/>
    <m/>
    <n v="0"/>
    <m/>
    <x v="20"/>
    <m/>
    <s v="C.N.P. 5891567002"/>
    <x v="73"/>
  </r>
  <r>
    <s v="CIS"/>
    <m/>
    <s v="SQUANT"/>
    <m/>
    <x v="4"/>
    <m/>
    <n v="0"/>
    <s v="0300734277"/>
    <s v="300734277"/>
    <s v="0701084909"/>
    <m/>
    <m/>
    <m/>
    <d v="2014-02-25T00:00:00"/>
    <x v="33"/>
    <m/>
    <n v="0"/>
    <m/>
    <x v="20"/>
    <m/>
    <s v="C.N.P. 5891567002"/>
    <x v="73"/>
  </r>
  <r>
    <s v="CIS"/>
    <m/>
    <s v="ZDLCSC"/>
    <m/>
    <x v="4"/>
    <m/>
    <n v="0.68"/>
    <s v="0300734277"/>
    <s v="300734277"/>
    <s v="0701084909"/>
    <m/>
    <m/>
    <m/>
    <d v="2014-02-25T00:00:00"/>
    <x v="0"/>
    <m/>
    <n v="2418.73"/>
    <m/>
    <x v="0"/>
    <m/>
    <s v="C.N.P. 5891567002"/>
    <x v="73"/>
  </r>
  <r>
    <s v="CIS"/>
    <m/>
    <s v="ZDLRTC"/>
    <m/>
    <x v="4"/>
    <m/>
    <n v="1.62"/>
    <s v="0300734277"/>
    <s v="300734277"/>
    <s v="0701084909"/>
    <m/>
    <m/>
    <m/>
    <d v="2014-02-25T00:00:00"/>
    <x v="4"/>
    <m/>
    <n v="5940.7"/>
    <m/>
    <x v="4"/>
    <m/>
    <s v="C.N.P. 5891567002"/>
    <x v="73"/>
  </r>
  <r>
    <s v="CIS"/>
    <m/>
    <s v="ZDLRTL"/>
    <m/>
    <x v="4"/>
    <m/>
    <n v="0.65"/>
    <s v="0300734277"/>
    <s v="300734277"/>
    <s v="0701084909"/>
    <m/>
    <m/>
    <m/>
    <d v="2014-02-25T00:00:00"/>
    <x v="4"/>
    <m/>
    <n v="2383.62"/>
    <m/>
    <x v="4"/>
    <m/>
    <s v="C.N.P. 5891567002"/>
    <x v="73"/>
  </r>
  <r>
    <s v="CIS"/>
    <m/>
    <s v="ZDLRTN"/>
    <m/>
    <x v="4"/>
    <m/>
    <n v="3.23"/>
    <s v="0300734277"/>
    <s v="300734277"/>
    <s v="0701084909"/>
    <m/>
    <m/>
    <m/>
    <d v="2014-02-25T00:00:00"/>
    <x v="5"/>
    <m/>
    <n v="11844.74"/>
    <m/>
    <x v="5"/>
    <m/>
    <s v="C.N.P. 5891567002"/>
    <x v="73"/>
  </r>
  <r>
    <s v="CIS"/>
    <m/>
    <s v="ZDLSMT"/>
    <m/>
    <x v="4"/>
    <m/>
    <n v="3.92"/>
    <s v="0300734277"/>
    <s v="300734277"/>
    <s v="0701084909"/>
    <m/>
    <m/>
    <m/>
    <d v="2014-02-25T00:00:00"/>
    <x v="11"/>
    <m/>
    <n v="3.92"/>
    <m/>
    <x v="9"/>
    <m/>
    <s v="C.N.P. 5891567002"/>
    <x v="73"/>
  </r>
  <r>
    <s v="CIS"/>
    <m/>
    <s v="ZDLSVC"/>
    <m/>
    <x v="4"/>
    <m/>
    <n v="294.97000000000003"/>
    <s v="0300734277"/>
    <s v="300734277"/>
    <s v="0701084909"/>
    <m/>
    <m/>
    <m/>
    <d v="2014-02-25T00:00:00"/>
    <x v="11"/>
    <m/>
    <n v="294.97000000000003"/>
    <m/>
    <x v="9"/>
    <m/>
    <s v="C.N.P. 5891567002"/>
    <x v="73"/>
  </r>
  <r>
    <s v="CIS"/>
    <m/>
    <s v="ZDLV10"/>
    <m/>
    <x v="4"/>
    <m/>
    <n v="0.01"/>
    <s v="0300734277"/>
    <s v="300734277"/>
    <s v="0701084909"/>
    <m/>
    <m/>
    <m/>
    <d v="2014-02-25T00:00:00"/>
    <x v="1"/>
    <m/>
    <n v="35.47"/>
    <m/>
    <x v="1"/>
    <m/>
    <s v="C.N.P. 5891567002"/>
    <x v="73"/>
  </r>
  <r>
    <s v="CIS"/>
    <m/>
    <s v="ZDLV11"/>
    <m/>
    <x v="4"/>
    <m/>
    <n v="0.02"/>
    <s v="0300734277"/>
    <s v="300734277"/>
    <s v="0701084909"/>
    <m/>
    <m/>
    <m/>
    <d v="2014-02-25T00:00:00"/>
    <x v="8"/>
    <m/>
    <n v="81.569999999999993"/>
    <m/>
    <x v="7"/>
    <m/>
    <s v="C.N.P. 5891567002"/>
    <x v="73"/>
  </r>
  <r>
    <s v="CIS"/>
    <m/>
    <s v="ZDLV12"/>
    <m/>
    <x v="4"/>
    <m/>
    <n v="0"/>
    <s v="0300734277"/>
    <s v="300734277"/>
    <s v="0701084909"/>
    <m/>
    <m/>
    <m/>
    <d v="2014-02-25T00:00:00"/>
    <x v="9"/>
    <m/>
    <n v="-3.55"/>
    <m/>
    <x v="8"/>
    <m/>
    <s v="C.N.P. 5891567002"/>
    <x v="73"/>
  </r>
  <r>
    <s v="CIS"/>
    <m/>
    <s v="ZDLV9A"/>
    <m/>
    <x v="4"/>
    <m/>
    <n v="0.28000000000000003"/>
    <s v="0300734277"/>
    <s v="300734277"/>
    <s v="0701084909"/>
    <m/>
    <m/>
    <m/>
    <d v="2014-02-25T00:00:00"/>
    <x v="10"/>
    <m/>
    <n v="975.29"/>
    <m/>
    <x v="6"/>
    <m/>
    <s v="C.N.P. 5891567002"/>
    <x v="73"/>
  </r>
  <r>
    <s v="CIS"/>
    <m/>
    <s v="SDEMAN"/>
    <m/>
    <x v="4"/>
    <m/>
    <n v="0"/>
    <s v="0301252670"/>
    <s v="301252670"/>
    <s v="0701104954"/>
    <m/>
    <m/>
    <m/>
    <d v="2014-02-25T00:00:00"/>
    <x v="32"/>
    <m/>
    <n v="0"/>
    <m/>
    <x v="20"/>
    <m/>
    <s v="Chatham-Kent Hydro Inc. 7199724007"/>
    <x v="16"/>
  </r>
  <r>
    <s v="CIS"/>
    <m/>
    <s v="SQUANT"/>
    <m/>
    <x v="4"/>
    <m/>
    <n v="0"/>
    <s v="0301252670"/>
    <s v="301252670"/>
    <s v="0701104954"/>
    <m/>
    <m/>
    <m/>
    <d v="2014-02-25T00:00:00"/>
    <x v="33"/>
    <m/>
    <n v="0"/>
    <m/>
    <x v="20"/>
    <m/>
    <s v="Chatham-Kent Hydro Inc. 7199724007"/>
    <x v="16"/>
  </r>
  <r>
    <s v="CIS"/>
    <m/>
    <s v="ZDLSMT"/>
    <m/>
    <x v="4"/>
    <m/>
    <n v="3.92"/>
    <s v="0301252670"/>
    <s v="301252670"/>
    <s v="0701104954"/>
    <m/>
    <m/>
    <m/>
    <d v="2014-02-25T00:00:00"/>
    <x v="11"/>
    <m/>
    <n v="3.92"/>
    <m/>
    <x v="9"/>
    <m/>
    <s v="Chatham-Kent Hydro Inc. 7199724007"/>
    <x v="16"/>
  </r>
  <r>
    <s v="CIS"/>
    <m/>
    <s v="ZDLSVC"/>
    <m/>
    <x v="4"/>
    <m/>
    <n v="294.97000000000003"/>
    <s v="0301252670"/>
    <s v="301252670"/>
    <s v="0701104954"/>
    <m/>
    <m/>
    <m/>
    <d v="2014-02-25T00:00:00"/>
    <x v="11"/>
    <m/>
    <n v="294.97000000000003"/>
    <m/>
    <x v="9"/>
    <m/>
    <s v="Chatham-Kent Hydro Inc. 7199724007"/>
    <x v="16"/>
  </r>
  <r>
    <s v="CIS"/>
    <m/>
    <s v="SDEMAN"/>
    <m/>
    <x v="4"/>
    <m/>
    <n v="0"/>
    <s v="0301072993"/>
    <s v="301072993"/>
    <s v="0701186843"/>
    <m/>
    <m/>
    <m/>
    <d v="2014-02-25T00:00:00"/>
    <x v="32"/>
    <m/>
    <n v="0"/>
    <m/>
    <x v="20"/>
    <m/>
    <s v="Chatham-Kent Hydro Inc. 6899626009"/>
    <x v="16"/>
  </r>
  <r>
    <s v="CIS"/>
    <m/>
    <s v="SQUANT"/>
    <m/>
    <x v="4"/>
    <m/>
    <n v="0"/>
    <s v="0301072993"/>
    <s v="301072993"/>
    <s v="0701186843"/>
    <m/>
    <m/>
    <m/>
    <d v="2014-02-25T00:00:00"/>
    <x v="33"/>
    <m/>
    <n v="0"/>
    <m/>
    <x v="20"/>
    <m/>
    <s v="Chatham-Kent Hydro Inc. 6899626009"/>
    <x v="16"/>
  </r>
  <r>
    <s v="CIS"/>
    <m/>
    <s v="ZDLSMT"/>
    <m/>
    <x v="4"/>
    <m/>
    <n v="3.92"/>
    <s v="0301072993"/>
    <s v="301072993"/>
    <s v="0701186843"/>
    <m/>
    <m/>
    <m/>
    <d v="2014-02-25T00:00:00"/>
    <x v="11"/>
    <m/>
    <n v="3.92"/>
    <m/>
    <x v="9"/>
    <m/>
    <s v="Chatham-Kent Hydro Inc. 6899626009"/>
    <x v="16"/>
  </r>
  <r>
    <s v="CIS"/>
    <m/>
    <s v="ZDLSVC"/>
    <m/>
    <x v="4"/>
    <m/>
    <n v="294.97000000000003"/>
    <s v="0301072993"/>
    <s v="301072993"/>
    <s v="0701186843"/>
    <m/>
    <m/>
    <m/>
    <d v="2014-02-25T00:00:00"/>
    <x v="11"/>
    <m/>
    <n v="294.97000000000003"/>
    <m/>
    <x v="9"/>
    <m/>
    <s v="Chatham-Kent Hydro Inc. 6899626009"/>
    <x v="16"/>
  </r>
  <r>
    <s v="CIS"/>
    <m/>
    <s v="SDEMAN"/>
    <m/>
    <x v="4"/>
    <m/>
    <n v="0"/>
    <s v="0300066353"/>
    <s v="300066353"/>
    <s v="0700028748"/>
    <m/>
    <m/>
    <m/>
    <d v="2014-02-26T00:00:00"/>
    <x v="32"/>
    <m/>
    <n v="0"/>
    <m/>
    <x v="20"/>
    <m/>
    <s v="PowerStream Inc 0065059010"/>
    <x v="0"/>
  </r>
  <r>
    <s v="CIS"/>
    <m/>
    <s v="SQUANT"/>
    <m/>
    <x v="4"/>
    <m/>
    <n v="0"/>
    <s v="0300066353"/>
    <s v="300066353"/>
    <s v="0700028748"/>
    <m/>
    <m/>
    <m/>
    <d v="2014-02-26T00:00:00"/>
    <x v="33"/>
    <m/>
    <n v="0"/>
    <m/>
    <x v="20"/>
    <m/>
    <s v="PowerStream Inc 0065059010"/>
    <x v="0"/>
  </r>
  <r>
    <s v="CIS"/>
    <m/>
    <s v="ZDLSMT"/>
    <m/>
    <x v="4"/>
    <m/>
    <n v="3.92"/>
    <s v="0300066353"/>
    <s v="300066353"/>
    <s v="0700028748"/>
    <m/>
    <m/>
    <m/>
    <d v="2014-02-26T00:00:00"/>
    <x v="11"/>
    <m/>
    <n v="3.92"/>
    <m/>
    <x v="9"/>
    <m/>
    <s v="PowerStream Inc 0065059010"/>
    <x v="0"/>
  </r>
  <r>
    <s v="CIS"/>
    <m/>
    <s v="ZDLSVC"/>
    <m/>
    <x v="4"/>
    <m/>
    <n v="294.97000000000003"/>
    <s v="0300066353"/>
    <s v="300066353"/>
    <s v="0700028748"/>
    <m/>
    <m/>
    <m/>
    <d v="2014-02-26T00:00:00"/>
    <x v="11"/>
    <m/>
    <n v="294.97000000000003"/>
    <m/>
    <x v="9"/>
    <m/>
    <s v="PowerStream Inc 0065059010"/>
    <x v="0"/>
  </r>
  <r>
    <s v="CIS"/>
    <m/>
    <s v="SDEMAN"/>
    <m/>
    <x v="4"/>
    <m/>
    <n v="0"/>
    <s v="0300158213"/>
    <s v="300158213"/>
    <s v="0700043241"/>
    <m/>
    <m/>
    <m/>
    <d v="2014-02-26T00:00:00"/>
    <x v="32"/>
    <m/>
    <n v="0"/>
    <m/>
    <x v="20"/>
    <m/>
    <s v="PowerStream Inc 0341663018"/>
    <x v="0"/>
  </r>
  <r>
    <s v="CIS"/>
    <m/>
    <s v="SQUANT"/>
    <m/>
    <x v="4"/>
    <m/>
    <n v="0"/>
    <s v="0300158213"/>
    <s v="300158213"/>
    <s v="0700043241"/>
    <m/>
    <m/>
    <m/>
    <d v="2014-02-26T00:00:00"/>
    <x v="33"/>
    <m/>
    <n v="0"/>
    <m/>
    <x v="20"/>
    <m/>
    <s v="PowerStream Inc 0341663018"/>
    <x v="0"/>
  </r>
  <r>
    <s v="CIS"/>
    <m/>
    <s v="ZDLCSC"/>
    <m/>
    <x v="4"/>
    <m/>
    <n v="0.68"/>
    <s v="0300158213"/>
    <s v="300158213"/>
    <s v="0700043241"/>
    <m/>
    <m/>
    <m/>
    <d v="2014-02-26T00:00:00"/>
    <x v="0"/>
    <m/>
    <n v="36432.57"/>
    <m/>
    <x v="0"/>
    <m/>
    <s v="PowerStream Inc 0341663018"/>
    <x v="0"/>
  </r>
  <r>
    <s v="CIS"/>
    <m/>
    <s v="ZDLRTC"/>
    <m/>
    <x v="4"/>
    <m/>
    <n v="1.62"/>
    <s v="0300158213"/>
    <s v="300158213"/>
    <s v="0700043241"/>
    <m/>
    <m/>
    <m/>
    <d v="2014-02-26T00:00:00"/>
    <x v="4"/>
    <m/>
    <n v="87092.55"/>
    <m/>
    <x v="4"/>
    <m/>
    <s v="PowerStream Inc 0341663018"/>
    <x v="0"/>
  </r>
  <r>
    <s v="CIS"/>
    <m/>
    <s v="ZDLRTL"/>
    <m/>
    <x v="4"/>
    <m/>
    <n v="0.65"/>
    <s v="0300158213"/>
    <s v="300158213"/>
    <s v="0700043241"/>
    <m/>
    <m/>
    <m/>
    <d v="2014-02-26T00:00:00"/>
    <x v="4"/>
    <m/>
    <n v="34944.54"/>
    <m/>
    <x v="4"/>
    <m/>
    <s v="PowerStream Inc 0341663018"/>
    <x v="0"/>
  </r>
  <r>
    <s v="CIS"/>
    <m/>
    <s v="ZDLRTN"/>
    <m/>
    <x v="4"/>
    <m/>
    <n v="3.23"/>
    <s v="0300158213"/>
    <s v="300158213"/>
    <s v="0700043241"/>
    <m/>
    <m/>
    <m/>
    <d v="2014-02-26T00:00:00"/>
    <x v="5"/>
    <m/>
    <n v="173647.49"/>
    <m/>
    <x v="5"/>
    <m/>
    <s v="PowerStream Inc 0341663018"/>
    <x v="0"/>
  </r>
  <r>
    <s v="CIS"/>
    <m/>
    <s v="ZDLV10"/>
    <m/>
    <x v="4"/>
    <m/>
    <n v="0.01"/>
    <s v="0300158213"/>
    <s v="300158213"/>
    <s v="0700043241"/>
    <m/>
    <m/>
    <m/>
    <d v="2014-02-26T00:00:00"/>
    <x v="1"/>
    <m/>
    <n v="534.20000000000005"/>
    <m/>
    <x v="1"/>
    <m/>
    <s v="PowerStream Inc 0341663018"/>
    <x v="0"/>
  </r>
  <r>
    <s v="CIS"/>
    <m/>
    <s v="ZDLV11"/>
    <m/>
    <x v="4"/>
    <m/>
    <n v="0.02"/>
    <s v="0300158213"/>
    <s v="300158213"/>
    <s v="0700043241"/>
    <m/>
    <m/>
    <m/>
    <d v="2014-02-26T00:00:00"/>
    <x v="8"/>
    <m/>
    <n v="1228.6600000000001"/>
    <m/>
    <x v="7"/>
    <m/>
    <s v="PowerStream Inc 0341663018"/>
    <x v="0"/>
  </r>
  <r>
    <s v="CIS"/>
    <m/>
    <s v="ZDLV12"/>
    <m/>
    <x v="4"/>
    <m/>
    <n v="0"/>
    <s v="0300158213"/>
    <s v="300158213"/>
    <s v="0700043241"/>
    <m/>
    <m/>
    <m/>
    <d v="2014-02-26T00:00:00"/>
    <x v="9"/>
    <m/>
    <n v="-53.42"/>
    <m/>
    <x v="8"/>
    <m/>
    <s v="PowerStream Inc 0341663018"/>
    <x v="0"/>
  </r>
  <r>
    <s v="CIS"/>
    <m/>
    <s v="ZDLV9A"/>
    <m/>
    <x v="4"/>
    <m/>
    <n v="0.28000000000000003"/>
    <s v="0300158213"/>
    <s v="300158213"/>
    <s v="0700043241"/>
    <m/>
    <m/>
    <m/>
    <d v="2014-02-26T00:00:00"/>
    <x v="10"/>
    <m/>
    <n v="14690.55"/>
    <m/>
    <x v="6"/>
    <m/>
    <s v="PowerStream Inc 0341663018"/>
    <x v="0"/>
  </r>
  <r>
    <s v="CIS"/>
    <m/>
    <s v="SDEMAN"/>
    <m/>
    <x v="4"/>
    <m/>
    <n v="0"/>
    <s v="0300108071"/>
    <s v="300108071"/>
    <s v="0700046869"/>
    <m/>
    <m/>
    <m/>
    <d v="2014-02-26T00:00:00"/>
    <x v="32"/>
    <m/>
    <n v="0"/>
    <m/>
    <x v="20"/>
    <m/>
    <s v="London Hydro Inc. 0109646004"/>
    <x v="18"/>
  </r>
  <r>
    <s v="CIS"/>
    <m/>
    <s v="SQUANT"/>
    <m/>
    <x v="4"/>
    <m/>
    <n v="0"/>
    <s v="0300108071"/>
    <s v="300108071"/>
    <s v="0700046869"/>
    <m/>
    <m/>
    <m/>
    <d v="2014-02-26T00:00:00"/>
    <x v="33"/>
    <m/>
    <n v="0"/>
    <m/>
    <x v="20"/>
    <m/>
    <s v="London Hydro Inc. 0109646004"/>
    <x v="18"/>
  </r>
  <r>
    <s v="CIS"/>
    <m/>
    <s v="ZDLCSC"/>
    <m/>
    <x v="4"/>
    <m/>
    <n v="0.68"/>
    <s v="0300108071"/>
    <s v="300108071"/>
    <s v="0700046869"/>
    <m/>
    <m/>
    <m/>
    <d v="2014-02-26T00:00:00"/>
    <x v="0"/>
    <m/>
    <n v="231.22"/>
    <m/>
    <x v="0"/>
    <m/>
    <s v="London Hydro Inc. 0109646004"/>
    <x v="18"/>
  </r>
  <r>
    <s v="CIS"/>
    <m/>
    <s v="ZDLLLC"/>
    <m/>
    <x v="4"/>
    <m/>
    <n v="1.99"/>
    <s v="0300108071"/>
    <s v="300108071"/>
    <s v="0700046869"/>
    <m/>
    <m/>
    <m/>
    <d v="2014-02-26T00:00:00"/>
    <x v="22"/>
    <m/>
    <n v="667"/>
    <m/>
    <x v="15"/>
    <m/>
    <s v="London Hydro Inc. 0109646004"/>
    <x v="18"/>
  </r>
  <r>
    <s v="CIS"/>
    <m/>
    <s v="ZDLMTC"/>
    <m/>
    <x v="4"/>
    <m/>
    <n v="476.35"/>
    <s v="0300108071"/>
    <s v="300108071"/>
    <s v="0700046869"/>
    <m/>
    <m/>
    <m/>
    <d v="2014-02-26T00:00:00"/>
    <x v="13"/>
    <m/>
    <n v="476.35"/>
    <m/>
    <x v="9"/>
    <m/>
    <s v="London Hydro Inc. 0109646004"/>
    <x v="18"/>
  </r>
  <r>
    <s v="CIS"/>
    <m/>
    <s v="ZDLRTC"/>
    <m/>
    <x v="4"/>
    <m/>
    <n v="1.62"/>
    <s v="0300108071"/>
    <s v="300108071"/>
    <s v="0700046869"/>
    <m/>
    <m/>
    <m/>
    <d v="2014-02-26T00:00:00"/>
    <x v="4"/>
    <m/>
    <n v="567.91"/>
    <m/>
    <x v="4"/>
    <m/>
    <s v="London Hydro Inc. 0109646004"/>
    <x v="18"/>
  </r>
  <r>
    <s v="CIS"/>
    <m/>
    <s v="ZDLRTL"/>
    <m/>
    <x v="4"/>
    <m/>
    <n v="0.65"/>
    <s v="0300108071"/>
    <s v="300108071"/>
    <s v="0700046869"/>
    <m/>
    <m/>
    <m/>
    <d v="2014-02-26T00:00:00"/>
    <x v="4"/>
    <m/>
    <n v="227.87"/>
    <m/>
    <x v="4"/>
    <m/>
    <s v="London Hydro Inc. 0109646004"/>
    <x v="18"/>
  </r>
  <r>
    <s v="CIS"/>
    <m/>
    <s v="ZDLRTN"/>
    <m/>
    <x v="4"/>
    <m/>
    <n v="3.23"/>
    <s v="0300108071"/>
    <s v="300108071"/>
    <s v="0700046869"/>
    <m/>
    <m/>
    <m/>
    <d v="2014-02-26T00:00:00"/>
    <x v="5"/>
    <m/>
    <n v="1109.92"/>
    <m/>
    <x v="5"/>
    <m/>
    <s v="London Hydro Inc. 0109646004"/>
    <x v="18"/>
  </r>
  <r>
    <s v="CIS"/>
    <m/>
    <s v="ZDLSMT"/>
    <m/>
    <x v="4"/>
    <m/>
    <n v="3.92"/>
    <s v="0300108071"/>
    <s v="300108071"/>
    <s v="0700046869"/>
    <m/>
    <m/>
    <m/>
    <d v="2014-02-26T00:00:00"/>
    <x v="11"/>
    <m/>
    <n v="3.92"/>
    <m/>
    <x v="9"/>
    <m/>
    <s v="London Hydro Inc. 0109646004"/>
    <x v="18"/>
  </r>
  <r>
    <s v="CIS"/>
    <m/>
    <s v="ZDLSVC"/>
    <m/>
    <x v="4"/>
    <m/>
    <n v="294.97000000000003"/>
    <s v="0300108071"/>
    <s v="300108071"/>
    <s v="0700046869"/>
    <m/>
    <m/>
    <m/>
    <d v="2014-02-26T00:00:00"/>
    <x v="11"/>
    <m/>
    <n v="294.97000000000003"/>
    <m/>
    <x v="9"/>
    <m/>
    <s v="London Hydro Inc. 0109646004"/>
    <x v="18"/>
  </r>
  <r>
    <s v="CIS"/>
    <m/>
    <s v="ZDLV10"/>
    <m/>
    <x v="4"/>
    <m/>
    <n v="0.01"/>
    <s v="0300108071"/>
    <s v="300108071"/>
    <s v="0700046869"/>
    <m/>
    <m/>
    <m/>
    <d v="2014-02-26T00:00:00"/>
    <x v="1"/>
    <m/>
    <n v="3.39"/>
    <m/>
    <x v="1"/>
    <m/>
    <s v="London Hydro Inc. 0109646004"/>
    <x v="18"/>
  </r>
  <r>
    <s v="CIS"/>
    <m/>
    <s v="ZDLV11"/>
    <m/>
    <x v="4"/>
    <m/>
    <n v="0.02"/>
    <s v="0300108071"/>
    <s v="300108071"/>
    <s v="0700046869"/>
    <m/>
    <m/>
    <m/>
    <d v="2014-02-26T00:00:00"/>
    <x v="8"/>
    <m/>
    <n v="7.8"/>
    <m/>
    <x v="7"/>
    <m/>
    <s v="London Hydro Inc. 0109646004"/>
    <x v="18"/>
  </r>
  <r>
    <s v="CIS"/>
    <m/>
    <s v="ZDLV12"/>
    <m/>
    <x v="4"/>
    <m/>
    <n v="0"/>
    <s v="0300108071"/>
    <s v="300108071"/>
    <s v="0700046869"/>
    <m/>
    <m/>
    <m/>
    <d v="2014-02-26T00:00:00"/>
    <x v="9"/>
    <m/>
    <n v="-0.34"/>
    <m/>
    <x v="8"/>
    <m/>
    <s v="London Hydro Inc. 0109646004"/>
    <x v="18"/>
  </r>
  <r>
    <s v="CIS"/>
    <m/>
    <s v="ZDLV9A"/>
    <m/>
    <x v="4"/>
    <m/>
    <n v="0.28000000000000003"/>
    <s v="0300108071"/>
    <s v="300108071"/>
    <s v="0700046869"/>
    <m/>
    <m/>
    <m/>
    <d v="2014-02-26T00:00:00"/>
    <x v="10"/>
    <m/>
    <n v="93.24"/>
    <m/>
    <x v="6"/>
    <m/>
    <s v="London Hydro Inc. 0109646004"/>
    <x v="18"/>
  </r>
  <r>
    <s v="CIS"/>
    <m/>
    <s v="ZDLV9B"/>
    <m/>
    <x v="4"/>
    <m/>
    <n v="0.63"/>
    <s v="0300108071"/>
    <s v="300108071"/>
    <s v="0700046869"/>
    <m/>
    <m/>
    <m/>
    <d v="2014-02-26T00:00:00"/>
    <x v="19"/>
    <m/>
    <n v="-210.47"/>
    <m/>
    <x v="14"/>
    <m/>
    <s v="London Hydro Inc. 0109646004"/>
    <x v="18"/>
  </r>
  <r>
    <s v="CIS"/>
    <m/>
    <s v="ZGA"/>
    <m/>
    <x v="4"/>
    <m/>
    <n v="0.01"/>
    <s v="0300108071"/>
    <s v="300108071"/>
    <s v="0700046869"/>
    <m/>
    <m/>
    <m/>
    <d v="2014-02-26T00:00:00"/>
    <x v="20"/>
    <m/>
    <n v="2328.7199999999998"/>
    <m/>
    <x v="11"/>
    <m/>
    <s v="London Hydro Inc. 0109646004"/>
    <x v="18"/>
  </r>
  <r>
    <s v="CIS"/>
    <m/>
    <s v="ZKWH"/>
    <m/>
    <x v="4"/>
    <m/>
    <n v="0"/>
    <s v="0300108071"/>
    <s v="300108071"/>
    <s v="0700046869"/>
    <m/>
    <m/>
    <m/>
    <d v="2014-02-26T00:00:00"/>
    <x v="12"/>
    <m/>
    <n v="10950.37"/>
    <m/>
    <x v="10"/>
    <m/>
    <s v="London Hydro Inc. 0109646004"/>
    <x v="18"/>
  </r>
  <r>
    <s v="CIS"/>
    <m/>
    <s v="ZRCRPP"/>
    <m/>
    <x v="4"/>
    <m/>
    <n v="0"/>
    <s v="0300108071"/>
    <s v="300108071"/>
    <s v="0700046869"/>
    <m/>
    <m/>
    <m/>
    <d v="2014-02-26T00:00:00"/>
    <x v="18"/>
    <m/>
    <n v="200.38"/>
    <m/>
    <x v="13"/>
    <m/>
    <s v="London Hydro Inc. 0109646004"/>
    <x v="18"/>
  </r>
  <r>
    <s v="CIS"/>
    <m/>
    <s v="ZRCSSS"/>
    <m/>
    <x v="4"/>
    <m/>
    <n v="0.25"/>
    <s v="0300108071"/>
    <s v="300108071"/>
    <s v="0700046869"/>
    <m/>
    <m/>
    <m/>
    <d v="2014-02-26T00:00:00"/>
    <x v="16"/>
    <m/>
    <n v="0.25"/>
    <m/>
    <x v="12"/>
    <m/>
    <s v="London Hydro Inc. 0109646004"/>
    <x v="18"/>
  </r>
  <r>
    <s v="CIS"/>
    <m/>
    <s v="ZRCWMS"/>
    <m/>
    <x v="4"/>
    <m/>
    <n v="0"/>
    <s v="0300108071"/>
    <s v="300108071"/>
    <s v="0700046869"/>
    <m/>
    <m/>
    <m/>
    <d v="2014-02-26T00:00:00"/>
    <x v="18"/>
    <m/>
    <n v="734.73"/>
    <m/>
    <x v="13"/>
    <m/>
    <s v="London Hydro Inc. 0109646004"/>
    <x v="18"/>
  </r>
  <r>
    <s v="CIS"/>
    <m/>
    <s v="SDEMAN"/>
    <m/>
    <x v="4"/>
    <m/>
    <n v="0"/>
    <s v="0300061806"/>
    <s v="300061806"/>
    <s v="0700047841"/>
    <m/>
    <m/>
    <m/>
    <d v="2014-02-26T00:00:00"/>
    <x v="32"/>
    <m/>
    <n v="0"/>
    <m/>
    <x v="20"/>
    <m/>
    <s v="PowerStream Inc 0095580019"/>
    <x v="0"/>
  </r>
  <r>
    <s v="CIS"/>
    <m/>
    <s v="SQUANT"/>
    <m/>
    <x v="4"/>
    <m/>
    <n v="0"/>
    <s v="0300061806"/>
    <s v="300061806"/>
    <s v="0700047841"/>
    <m/>
    <m/>
    <m/>
    <d v="2014-02-26T00:00:00"/>
    <x v="33"/>
    <m/>
    <n v="0"/>
    <m/>
    <x v="20"/>
    <m/>
    <s v="PowerStream Inc 0095580019"/>
    <x v="0"/>
  </r>
  <r>
    <s v="CIS"/>
    <m/>
    <s v="ZDLCSC"/>
    <m/>
    <x v="4"/>
    <m/>
    <n v="0.68"/>
    <s v="0300061806"/>
    <s v="300061806"/>
    <s v="0700047841"/>
    <m/>
    <m/>
    <m/>
    <d v="2014-02-26T00:00:00"/>
    <x v="0"/>
    <m/>
    <n v="10970.18"/>
    <m/>
    <x v="0"/>
    <m/>
    <s v="PowerStream Inc 0095580019"/>
    <x v="0"/>
  </r>
  <r>
    <s v="CIS"/>
    <m/>
    <s v="ZDLRTC"/>
    <m/>
    <x v="4"/>
    <m/>
    <n v="1.62"/>
    <s v="0300061806"/>
    <s v="300061806"/>
    <s v="0700047841"/>
    <m/>
    <m/>
    <m/>
    <d v="2014-02-26T00:00:00"/>
    <x v="4"/>
    <m/>
    <n v="26944.19"/>
    <m/>
    <x v="4"/>
    <m/>
    <s v="PowerStream Inc 0095580019"/>
    <x v="0"/>
  </r>
  <r>
    <s v="CIS"/>
    <m/>
    <s v="ZDLRTL"/>
    <m/>
    <x v="4"/>
    <m/>
    <n v="0.65"/>
    <s v="0300061806"/>
    <s v="300061806"/>
    <s v="0700047841"/>
    <m/>
    <m/>
    <m/>
    <d v="2014-02-26T00:00:00"/>
    <x v="4"/>
    <m/>
    <n v="10810.94"/>
    <m/>
    <x v="4"/>
    <m/>
    <s v="PowerStream Inc 0095580019"/>
    <x v="0"/>
  </r>
  <r>
    <s v="CIS"/>
    <m/>
    <s v="ZDLRTN"/>
    <m/>
    <x v="4"/>
    <m/>
    <n v="3.23"/>
    <s v="0300061806"/>
    <s v="300061806"/>
    <s v="0700047841"/>
    <m/>
    <m/>
    <m/>
    <d v="2014-02-26T00:00:00"/>
    <x v="5"/>
    <m/>
    <n v="53722.06"/>
    <m/>
    <x v="5"/>
    <m/>
    <s v="PowerStream Inc 0095580019"/>
    <x v="0"/>
  </r>
  <r>
    <s v="CIS"/>
    <m/>
    <s v="ZDLV10"/>
    <m/>
    <x v="4"/>
    <m/>
    <n v="0.01"/>
    <s v="0300061806"/>
    <s v="300061806"/>
    <s v="0700047841"/>
    <m/>
    <m/>
    <m/>
    <d v="2014-02-26T00:00:00"/>
    <x v="1"/>
    <m/>
    <n v="160.85"/>
    <m/>
    <x v="1"/>
    <m/>
    <s v="PowerStream Inc 0095580019"/>
    <x v="0"/>
  </r>
  <r>
    <s v="CIS"/>
    <m/>
    <s v="ZDLV11"/>
    <m/>
    <x v="4"/>
    <m/>
    <n v="0.02"/>
    <s v="0300061806"/>
    <s v="300061806"/>
    <s v="0700047841"/>
    <m/>
    <m/>
    <m/>
    <d v="2014-02-26T00:00:00"/>
    <x v="8"/>
    <m/>
    <n v="369.96"/>
    <m/>
    <x v="7"/>
    <m/>
    <s v="PowerStream Inc 0095580019"/>
    <x v="0"/>
  </r>
  <r>
    <s v="CIS"/>
    <m/>
    <s v="ZDLV12"/>
    <m/>
    <x v="4"/>
    <m/>
    <n v="0"/>
    <s v="0300061806"/>
    <s v="300061806"/>
    <s v="0700047841"/>
    <m/>
    <m/>
    <m/>
    <d v="2014-02-26T00:00:00"/>
    <x v="9"/>
    <m/>
    <n v="-16.09"/>
    <m/>
    <x v="8"/>
    <m/>
    <s v="PowerStream Inc 0095580019"/>
    <x v="0"/>
  </r>
  <r>
    <s v="CIS"/>
    <m/>
    <s v="ZDLV9A"/>
    <m/>
    <x v="4"/>
    <m/>
    <n v="0.28000000000000003"/>
    <s v="0300061806"/>
    <s v="300061806"/>
    <s v="0700047841"/>
    <m/>
    <m/>
    <m/>
    <d v="2014-02-26T00:00:00"/>
    <x v="10"/>
    <m/>
    <n v="4423.46"/>
    <m/>
    <x v="6"/>
    <m/>
    <s v="PowerStream Inc 0095580019"/>
    <x v="0"/>
  </r>
  <r>
    <s v="CIS"/>
    <m/>
    <s v="SDEMAN"/>
    <m/>
    <x v="4"/>
    <m/>
    <n v="0"/>
    <s v="0300231904"/>
    <s v="300231904"/>
    <s v="0700048182"/>
    <m/>
    <m/>
    <m/>
    <d v="2014-02-26T00:00:00"/>
    <x v="32"/>
    <m/>
    <n v="0"/>
    <m/>
    <x v="20"/>
    <m/>
    <s v="Waterloo North Hydro Inc 0081663014"/>
    <x v="13"/>
  </r>
  <r>
    <s v="CIS"/>
    <m/>
    <s v="SQUANT"/>
    <m/>
    <x v="4"/>
    <m/>
    <n v="0"/>
    <s v="0300231904"/>
    <s v="300231904"/>
    <s v="0700048182"/>
    <m/>
    <m/>
    <m/>
    <d v="2014-02-26T00:00:00"/>
    <x v="33"/>
    <m/>
    <n v="0"/>
    <m/>
    <x v="20"/>
    <m/>
    <s v="Waterloo North Hydro Inc 0081663014"/>
    <x v="13"/>
  </r>
  <r>
    <s v="CIS"/>
    <m/>
    <s v="ZDLCSC"/>
    <m/>
    <x v="4"/>
    <m/>
    <n v="0.68"/>
    <s v="0300231904"/>
    <s v="300231904"/>
    <s v="0700048182"/>
    <m/>
    <m/>
    <m/>
    <d v="2014-02-26T00:00:00"/>
    <x v="0"/>
    <m/>
    <n v="2442.62"/>
    <m/>
    <x v="0"/>
    <m/>
    <s v="Waterloo North Hydro Inc 0081663014"/>
    <x v="13"/>
  </r>
  <r>
    <s v="CIS"/>
    <m/>
    <s v="ZDLRTC"/>
    <m/>
    <x v="4"/>
    <m/>
    <n v="1.62"/>
    <s v="0300231904"/>
    <s v="300231904"/>
    <s v="0700048182"/>
    <m/>
    <m/>
    <m/>
    <d v="2014-02-26T00:00:00"/>
    <x v="4"/>
    <m/>
    <n v="5999.4"/>
    <m/>
    <x v="4"/>
    <m/>
    <s v="Waterloo North Hydro Inc 0081663014"/>
    <x v="13"/>
  </r>
  <r>
    <s v="CIS"/>
    <m/>
    <s v="ZDLRTL"/>
    <m/>
    <x v="4"/>
    <m/>
    <n v="0.65"/>
    <s v="0300231904"/>
    <s v="300231904"/>
    <s v="0700048182"/>
    <m/>
    <m/>
    <m/>
    <d v="2014-02-26T00:00:00"/>
    <x v="4"/>
    <m/>
    <n v="2407.17"/>
    <m/>
    <x v="4"/>
    <m/>
    <s v="Waterloo North Hydro Inc 0081663014"/>
    <x v="13"/>
  </r>
  <r>
    <s v="CIS"/>
    <m/>
    <s v="ZDLRTN"/>
    <m/>
    <x v="4"/>
    <m/>
    <n v="3.23"/>
    <s v="0300231904"/>
    <s v="300231904"/>
    <s v="0700048182"/>
    <m/>
    <m/>
    <m/>
    <d v="2014-02-26T00:00:00"/>
    <x v="5"/>
    <m/>
    <n v="11555.64"/>
    <m/>
    <x v="5"/>
    <m/>
    <s v="Waterloo North Hydro Inc 0081663014"/>
    <x v="13"/>
  </r>
  <r>
    <s v="CIS"/>
    <m/>
    <s v="ZDLV10"/>
    <m/>
    <x v="4"/>
    <m/>
    <n v="0.01"/>
    <s v="0300231904"/>
    <s v="300231904"/>
    <s v="0700048182"/>
    <m/>
    <m/>
    <m/>
    <d v="2014-02-26T00:00:00"/>
    <x v="1"/>
    <m/>
    <n v="35.82"/>
    <m/>
    <x v="1"/>
    <m/>
    <s v="Waterloo North Hydro Inc 0081663014"/>
    <x v="13"/>
  </r>
  <r>
    <s v="CIS"/>
    <m/>
    <s v="ZDLV11"/>
    <m/>
    <x v="4"/>
    <m/>
    <n v="0.02"/>
    <s v="0300231904"/>
    <s v="300231904"/>
    <s v="0700048182"/>
    <m/>
    <m/>
    <m/>
    <d v="2014-02-26T00:00:00"/>
    <x v="8"/>
    <m/>
    <n v="82.38"/>
    <m/>
    <x v="7"/>
    <m/>
    <s v="Waterloo North Hydro Inc 0081663014"/>
    <x v="13"/>
  </r>
  <r>
    <s v="CIS"/>
    <m/>
    <s v="ZDLV12"/>
    <m/>
    <x v="4"/>
    <m/>
    <n v="0"/>
    <s v="0300231904"/>
    <s v="300231904"/>
    <s v="0700048182"/>
    <m/>
    <m/>
    <m/>
    <d v="2014-02-26T00:00:00"/>
    <x v="9"/>
    <m/>
    <n v="-3.58"/>
    <m/>
    <x v="8"/>
    <m/>
    <s v="Waterloo North Hydro Inc 0081663014"/>
    <x v="13"/>
  </r>
  <r>
    <s v="CIS"/>
    <m/>
    <s v="ZDLV9A"/>
    <m/>
    <x v="4"/>
    <m/>
    <n v="0.28000000000000003"/>
    <s v="0300231904"/>
    <s v="300231904"/>
    <s v="0700048182"/>
    <m/>
    <m/>
    <m/>
    <d v="2014-02-26T00:00:00"/>
    <x v="10"/>
    <m/>
    <n v="984.93"/>
    <m/>
    <x v="6"/>
    <m/>
    <s v="Waterloo North Hydro Inc 0081663014"/>
    <x v="13"/>
  </r>
  <r>
    <s v="CIS"/>
    <m/>
    <s v="SDEMAN"/>
    <m/>
    <x v="4"/>
    <m/>
    <n v="0"/>
    <s v="0300093204"/>
    <s v="300093204"/>
    <s v="0700049809"/>
    <m/>
    <m/>
    <m/>
    <d v="2014-02-26T00:00:00"/>
    <x v="32"/>
    <m/>
    <n v="0"/>
    <m/>
    <x v="20"/>
    <m/>
    <s v="Festival Hydro Inc 0371155001"/>
    <x v="33"/>
  </r>
  <r>
    <s v="CIS"/>
    <m/>
    <s v="SQUANT"/>
    <m/>
    <x v="4"/>
    <m/>
    <n v="0"/>
    <s v="0300093204"/>
    <s v="300093204"/>
    <s v="0700049809"/>
    <m/>
    <m/>
    <m/>
    <d v="2014-02-26T00:00:00"/>
    <x v="33"/>
    <m/>
    <n v="0"/>
    <m/>
    <x v="20"/>
    <m/>
    <s v="Festival Hydro Inc 0371155001"/>
    <x v="33"/>
  </r>
  <r>
    <s v="CIS"/>
    <m/>
    <s v="ZDLSMT"/>
    <m/>
    <x v="4"/>
    <m/>
    <n v="3.92"/>
    <s v="0300093204"/>
    <s v="300093204"/>
    <s v="0700049809"/>
    <m/>
    <m/>
    <m/>
    <d v="2014-02-26T00:00:00"/>
    <x v="11"/>
    <m/>
    <n v="3.92"/>
    <m/>
    <x v="9"/>
    <m/>
    <s v="Festival Hydro Inc 0371155001"/>
    <x v="33"/>
  </r>
  <r>
    <s v="CIS"/>
    <m/>
    <s v="ZDLSVC"/>
    <m/>
    <x v="4"/>
    <m/>
    <n v="294.97000000000003"/>
    <s v="0300093204"/>
    <s v="300093204"/>
    <s v="0700049809"/>
    <m/>
    <m/>
    <m/>
    <d v="2014-02-26T00:00:00"/>
    <x v="11"/>
    <m/>
    <n v="294.97000000000003"/>
    <m/>
    <x v="9"/>
    <m/>
    <s v="Festival Hydro Inc 0371155001"/>
    <x v="33"/>
  </r>
  <r>
    <s v="CIS"/>
    <m/>
    <s v="SDEMAN"/>
    <m/>
    <x v="4"/>
    <m/>
    <n v="0"/>
    <s v="0300099241"/>
    <s v="300099241"/>
    <s v="0700052152"/>
    <m/>
    <m/>
    <m/>
    <d v="2014-02-26T00:00:00"/>
    <x v="32"/>
    <m/>
    <n v="0"/>
    <m/>
    <x v="20"/>
    <m/>
    <s v="PowerStream Inc 0202385019"/>
    <x v="0"/>
  </r>
  <r>
    <s v="CIS"/>
    <m/>
    <s v="SQUANT"/>
    <m/>
    <x v="4"/>
    <m/>
    <n v="0"/>
    <s v="0300099241"/>
    <s v="300099241"/>
    <s v="0700052152"/>
    <m/>
    <m/>
    <m/>
    <d v="2014-02-26T00:00:00"/>
    <x v="33"/>
    <m/>
    <n v="0"/>
    <m/>
    <x v="20"/>
    <m/>
    <s v="PowerStream Inc 0202385019"/>
    <x v="0"/>
  </r>
  <r>
    <s v="CIS"/>
    <m/>
    <s v="ZDLSMT"/>
    <m/>
    <x v="4"/>
    <m/>
    <n v="3.92"/>
    <s v="0300099241"/>
    <s v="300099241"/>
    <s v="0700052152"/>
    <m/>
    <m/>
    <m/>
    <d v="2014-02-26T00:00:00"/>
    <x v="11"/>
    <m/>
    <n v="3.92"/>
    <m/>
    <x v="9"/>
    <m/>
    <s v="PowerStream Inc 0202385019"/>
    <x v="0"/>
  </r>
  <r>
    <s v="CIS"/>
    <m/>
    <s v="ZDLSVC"/>
    <m/>
    <x v="4"/>
    <m/>
    <n v="294.97000000000003"/>
    <s v="0300099241"/>
    <s v="300099241"/>
    <s v="0700052152"/>
    <m/>
    <m/>
    <m/>
    <d v="2014-02-26T00:00:00"/>
    <x v="11"/>
    <m/>
    <n v="294.97000000000003"/>
    <m/>
    <x v="9"/>
    <m/>
    <s v="PowerStream Inc 0202385019"/>
    <x v="0"/>
  </r>
  <r>
    <s v="CIS"/>
    <m/>
    <s v="SDEMAN"/>
    <m/>
    <x v="4"/>
    <m/>
    <n v="0"/>
    <s v="0300100377"/>
    <s v="300100377"/>
    <s v="0700056611"/>
    <m/>
    <m/>
    <m/>
    <d v="2014-02-26T00:00:00"/>
    <x v="32"/>
    <m/>
    <n v="0"/>
    <m/>
    <x v="20"/>
    <m/>
    <s v="PowerStream Inc 0007091018"/>
    <x v="0"/>
  </r>
  <r>
    <s v="CIS"/>
    <m/>
    <s v="SQUANT"/>
    <m/>
    <x v="4"/>
    <m/>
    <n v="0"/>
    <s v="0300100377"/>
    <s v="300100377"/>
    <s v="0700056611"/>
    <m/>
    <m/>
    <m/>
    <d v="2014-02-26T00:00:00"/>
    <x v="33"/>
    <m/>
    <n v="0"/>
    <m/>
    <x v="20"/>
    <m/>
    <s v="PowerStream Inc 0007091018"/>
    <x v="0"/>
  </r>
  <r>
    <s v="CIS"/>
    <m/>
    <s v="ZDLCSC"/>
    <m/>
    <x v="4"/>
    <m/>
    <n v="0.68"/>
    <s v="0300100377"/>
    <s v="300100377"/>
    <s v="0700056611"/>
    <m/>
    <m/>
    <m/>
    <d v="2014-02-26T00:00:00"/>
    <x v="0"/>
    <m/>
    <n v="20758.8"/>
    <m/>
    <x v="0"/>
    <m/>
    <s v="PowerStream Inc 0007091018"/>
    <x v="0"/>
  </r>
  <r>
    <s v="CIS"/>
    <m/>
    <s v="ZDLRTC"/>
    <m/>
    <x v="4"/>
    <m/>
    <n v="1.62"/>
    <s v="0300100377"/>
    <s v="300100377"/>
    <s v="0700056611"/>
    <m/>
    <m/>
    <m/>
    <d v="2014-02-26T00:00:00"/>
    <x v="4"/>
    <m/>
    <n v="50986.29"/>
    <m/>
    <x v="4"/>
    <m/>
    <s v="PowerStream Inc 0007091018"/>
    <x v="0"/>
  </r>
  <r>
    <s v="CIS"/>
    <m/>
    <s v="ZDLRTL"/>
    <m/>
    <x v="4"/>
    <m/>
    <n v="0.65"/>
    <s v="0300100377"/>
    <s v="300100377"/>
    <s v="0700056611"/>
    <m/>
    <m/>
    <m/>
    <d v="2014-02-26T00:00:00"/>
    <x v="4"/>
    <m/>
    <n v="20457.46"/>
    <m/>
    <x v="4"/>
    <m/>
    <s v="PowerStream Inc 0007091018"/>
    <x v="0"/>
  </r>
  <r>
    <s v="CIS"/>
    <m/>
    <s v="ZDLRTN"/>
    <m/>
    <x v="4"/>
    <m/>
    <n v="3.23"/>
    <s v="0300100377"/>
    <s v="300100377"/>
    <s v="0700056611"/>
    <m/>
    <m/>
    <m/>
    <d v="2014-02-26T00:00:00"/>
    <x v="5"/>
    <m/>
    <n v="101657.84"/>
    <m/>
    <x v="5"/>
    <m/>
    <s v="PowerStream Inc 0007091018"/>
    <x v="0"/>
  </r>
  <r>
    <s v="CIS"/>
    <m/>
    <s v="ZDLV10"/>
    <m/>
    <x v="4"/>
    <m/>
    <n v="0.01"/>
    <s v="0300100377"/>
    <s v="300100377"/>
    <s v="0700056611"/>
    <m/>
    <m/>
    <m/>
    <d v="2014-02-26T00:00:00"/>
    <x v="1"/>
    <m/>
    <n v="304.38"/>
    <m/>
    <x v="1"/>
    <m/>
    <s v="PowerStream Inc 0007091018"/>
    <x v="0"/>
  </r>
  <r>
    <s v="CIS"/>
    <m/>
    <s v="ZDLV11"/>
    <m/>
    <x v="4"/>
    <m/>
    <n v="0.02"/>
    <s v="0300100377"/>
    <s v="300100377"/>
    <s v="0700056611"/>
    <m/>
    <m/>
    <m/>
    <d v="2014-02-26T00:00:00"/>
    <x v="8"/>
    <m/>
    <n v="700.08"/>
    <m/>
    <x v="7"/>
    <m/>
    <s v="PowerStream Inc 0007091018"/>
    <x v="0"/>
  </r>
  <r>
    <s v="CIS"/>
    <m/>
    <s v="ZDLV12"/>
    <m/>
    <x v="4"/>
    <m/>
    <n v="0"/>
    <s v="0300100377"/>
    <s v="300100377"/>
    <s v="0700056611"/>
    <m/>
    <m/>
    <m/>
    <d v="2014-02-26T00:00:00"/>
    <x v="9"/>
    <m/>
    <n v="-30.44"/>
    <m/>
    <x v="8"/>
    <m/>
    <s v="PowerStream Inc 0007091018"/>
    <x v="0"/>
  </r>
  <r>
    <s v="CIS"/>
    <m/>
    <s v="ZDLV9A"/>
    <m/>
    <x v="4"/>
    <m/>
    <n v="0.28000000000000003"/>
    <s v="0300100377"/>
    <s v="300100377"/>
    <s v="0700056611"/>
    <m/>
    <m/>
    <m/>
    <d v="2014-02-26T00:00:00"/>
    <x v="10"/>
    <m/>
    <n v="8370.48"/>
    <m/>
    <x v="6"/>
    <m/>
    <s v="PowerStream Inc 0007091018"/>
    <x v="0"/>
  </r>
  <r>
    <s v="CIS"/>
    <m/>
    <s v="SDEMAN"/>
    <m/>
    <x v="4"/>
    <m/>
    <n v="0"/>
    <s v="0300165750"/>
    <s v="300165750"/>
    <s v="0700059267"/>
    <m/>
    <m/>
    <m/>
    <d v="2014-02-26T00:00:00"/>
    <x v="32"/>
    <m/>
    <n v="0"/>
    <m/>
    <x v="20"/>
    <m/>
    <s v="Rideau St. Lawrence 0027876008"/>
    <x v="7"/>
  </r>
  <r>
    <s v="CIS"/>
    <m/>
    <s v="SQUANT"/>
    <m/>
    <x v="4"/>
    <m/>
    <n v="0"/>
    <s v="0300165750"/>
    <s v="300165750"/>
    <s v="0700059267"/>
    <m/>
    <m/>
    <m/>
    <d v="2014-02-26T00:00:00"/>
    <x v="33"/>
    <m/>
    <n v="0"/>
    <m/>
    <x v="20"/>
    <m/>
    <s v="Rideau St. Lawrence 0027876008"/>
    <x v="7"/>
  </r>
  <r>
    <s v="CIS"/>
    <m/>
    <s v="ZDLCSC"/>
    <m/>
    <x v="4"/>
    <m/>
    <n v="0.68"/>
    <s v="0300165750"/>
    <s v="300165750"/>
    <s v="0700059267"/>
    <m/>
    <m/>
    <m/>
    <d v="2014-02-26T00:00:00"/>
    <x v="0"/>
    <m/>
    <n v="11275.45"/>
    <m/>
    <x v="0"/>
    <m/>
    <s v="Rideau St. Lawrence 0027876008"/>
    <x v="7"/>
  </r>
  <r>
    <s v="CIS"/>
    <m/>
    <s v="ZDLRTC"/>
    <m/>
    <x v="4"/>
    <m/>
    <n v="1.62"/>
    <s v="0300165750"/>
    <s v="300165750"/>
    <s v="0700059267"/>
    <m/>
    <m/>
    <m/>
    <d v="2014-02-26T00:00:00"/>
    <x v="4"/>
    <m/>
    <n v="27693.95"/>
    <m/>
    <x v="4"/>
    <m/>
    <s v="Rideau St. Lawrence 0027876008"/>
    <x v="7"/>
  </r>
  <r>
    <s v="CIS"/>
    <m/>
    <s v="ZDLRTL"/>
    <m/>
    <x v="4"/>
    <m/>
    <n v="0.65"/>
    <s v="0300165750"/>
    <s v="300165750"/>
    <s v="0700059267"/>
    <m/>
    <m/>
    <m/>
    <d v="2014-02-26T00:00:00"/>
    <x v="4"/>
    <m/>
    <n v="11111.77"/>
    <m/>
    <x v="4"/>
    <m/>
    <s v="Rideau St. Lawrence 0027876008"/>
    <x v="7"/>
  </r>
  <r>
    <s v="CIS"/>
    <m/>
    <s v="ZDLRTN"/>
    <m/>
    <x v="4"/>
    <m/>
    <n v="3.23"/>
    <s v="0300165750"/>
    <s v="300165750"/>
    <s v="0700059267"/>
    <m/>
    <m/>
    <m/>
    <d v="2014-02-26T00:00:00"/>
    <x v="5"/>
    <m/>
    <n v="55216.959999999999"/>
    <m/>
    <x v="5"/>
    <m/>
    <s v="Rideau St. Lawrence 0027876008"/>
    <x v="7"/>
  </r>
  <r>
    <s v="CIS"/>
    <m/>
    <s v="ZDLV10"/>
    <m/>
    <x v="4"/>
    <m/>
    <n v="0.01"/>
    <s v="0300165750"/>
    <s v="300165750"/>
    <s v="0700059267"/>
    <m/>
    <m/>
    <m/>
    <d v="2014-02-26T00:00:00"/>
    <x v="1"/>
    <m/>
    <n v="165.33"/>
    <m/>
    <x v="1"/>
    <m/>
    <s v="Rideau St. Lawrence 0027876008"/>
    <x v="7"/>
  </r>
  <r>
    <s v="CIS"/>
    <m/>
    <s v="ZDLV11"/>
    <m/>
    <x v="4"/>
    <m/>
    <n v="0.02"/>
    <s v="0300165750"/>
    <s v="300165750"/>
    <s v="0700059267"/>
    <m/>
    <m/>
    <m/>
    <d v="2014-02-26T00:00:00"/>
    <x v="8"/>
    <m/>
    <n v="380.26"/>
    <m/>
    <x v="7"/>
    <m/>
    <s v="Rideau St. Lawrence 0027876008"/>
    <x v="7"/>
  </r>
  <r>
    <s v="CIS"/>
    <m/>
    <s v="ZDLV12"/>
    <m/>
    <x v="4"/>
    <m/>
    <n v="0"/>
    <s v="0300165750"/>
    <s v="300165750"/>
    <s v="0700059267"/>
    <m/>
    <m/>
    <m/>
    <d v="2014-02-26T00:00:00"/>
    <x v="9"/>
    <m/>
    <n v="-16.53"/>
    <m/>
    <x v="8"/>
    <m/>
    <s v="Rideau St. Lawrence 0027876008"/>
    <x v="7"/>
  </r>
  <r>
    <s v="CIS"/>
    <m/>
    <s v="ZDLV9A"/>
    <m/>
    <x v="4"/>
    <m/>
    <n v="0.28000000000000003"/>
    <s v="0300165750"/>
    <s v="300165750"/>
    <s v="0700059267"/>
    <m/>
    <m/>
    <m/>
    <d v="2014-02-26T00:00:00"/>
    <x v="10"/>
    <m/>
    <n v="4546.55"/>
    <m/>
    <x v="6"/>
    <m/>
    <s v="Rideau St. Lawrence 0027876008"/>
    <x v="7"/>
  </r>
  <r>
    <s v="CIS"/>
    <m/>
    <s v="SDEMAN"/>
    <m/>
    <x v="4"/>
    <m/>
    <n v="0"/>
    <s v="0300129415"/>
    <s v="300129415"/>
    <s v="0700062306"/>
    <m/>
    <m/>
    <m/>
    <d v="2014-02-26T00:00:00"/>
    <x v="32"/>
    <m/>
    <n v="0"/>
    <m/>
    <x v="20"/>
    <m/>
    <s v="Milton Hydro Distribution 1299740007"/>
    <x v="60"/>
  </r>
  <r>
    <s v="CIS"/>
    <m/>
    <s v="SQUANT"/>
    <m/>
    <x v="4"/>
    <m/>
    <n v="0"/>
    <s v="0300129415"/>
    <s v="300129415"/>
    <s v="0700062306"/>
    <m/>
    <m/>
    <m/>
    <d v="2014-02-26T00:00:00"/>
    <x v="33"/>
    <m/>
    <n v="0"/>
    <m/>
    <x v="20"/>
    <m/>
    <s v="Milton Hydro Distribution 1299740007"/>
    <x v="60"/>
  </r>
  <r>
    <s v="CIS"/>
    <m/>
    <s v="ZDLSMT"/>
    <m/>
    <x v="4"/>
    <m/>
    <n v="3.92"/>
    <s v="0300129415"/>
    <s v="300129415"/>
    <s v="0700062306"/>
    <m/>
    <m/>
    <m/>
    <d v="2014-02-26T00:00:00"/>
    <x v="11"/>
    <m/>
    <n v="3.92"/>
    <m/>
    <x v="9"/>
    <m/>
    <s v="Milton Hydro Distribution 1299740007"/>
    <x v="60"/>
  </r>
  <r>
    <s v="CIS"/>
    <m/>
    <s v="ZDLSVC"/>
    <m/>
    <x v="4"/>
    <m/>
    <n v="294.97000000000003"/>
    <s v="0300129415"/>
    <s v="300129415"/>
    <s v="0700062306"/>
    <m/>
    <m/>
    <m/>
    <d v="2014-02-26T00:00:00"/>
    <x v="11"/>
    <m/>
    <n v="294.97000000000003"/>
    <m/>
    <x v="9"/>
    <m/>
    <s v="Milton Hydro Distribution 1299740007"/>
    <x v="60"/>
  </r>
  <r>
    <s v="CIS"/>
    <m/>
    <s v="SDEMAN"/>
    <m/>
    <x v="4"/>
    <m/>
    <n v="0"/>
    <s v="0300174215"/>
    <s v="300174215"/>
    <s v="0700062940"/>
    <m/>
    <m/>
    <m/>
    <d v="2014-02-26T00:00:00"/>
    <x v="32"/>
    <m/>
    <n v="0"/>
    <m/>
    <x v="20"/>
    <m/>
    <s v="Enersource Hydro Mississauga 1043052009"/>
    <x v="8"/>
  </r>
  <r>
    <s v="CIS"/>
    <m/>
    <s v="SQUANT"/>
    <m/>
    <x v="4"/>
    <m/>
    <n v="0"/>
    <s v="0300174215"/>
    <s v="300174215"/>
    <s v="0700062940"/>
    <m/>
    <m/>
    <m/>
    <d v="2014-02-26T00:00:00"/>
    <x v="33"/>
    <m/>
    <n v="0"/>
    <m/>
    <x v="20"/>
    <m/>
    <s v="Enersource Hydro Mississauga 1043052009"/>
    <x v="8"/>
  </r>
  <r>
    <s v="CIS"/>
    <m/>
    <s v="ZDLSMT"/>
    <m/>
    <x v="4"/>
    <m/>
    <n v="3.92"/>
    <s v="0300174215"/>
    <s v="300174215"/>
    <s v="0700062940"/>
    <m/>
    <m/>
    <m/>
    <d v="2014-02-26T00:00:00"/>
    <x v="11"/>
    <m/>
    <n v="3.92"/>
    <m/>
    <x v="9"/>
    <m/>
    <s v="Enersource Hydro Mississauga 1043052009"/>
    <x v="8"/>
  </r>
  <r>
    <s v="CIS"/>
    <m/>
    <s v="ZDLSVC"/>
    <m/>
    <x v="4"/>
    <m/>
    <n v="294.97000000000003"/>
    <s v="0300174215"/>
    <s v="300174215"/>
    <s v="0700062940"/>
    <m/>
    <m/>
    <m/>
    <d v="2014-02-26T00:00:00"/>
    <x v="11"/>
    <m/>
    <n v="294.97000000000003"/>
    <m/>
    <x v="9"/>
    <m/>
    <s v="Enersource Hydro Mississauga 1043052009"/>
    <x v="8"/>
  </r>
  <r>
    <s v="CIS"/>
    <m/>
    <s v="SDEMAN"/>
    <m/>
    <x v="4"/>
    <m/>
    <n v="0"/>
    <s v="0300308489"/>
    <s v="300308489"/>
    <s v="0700068514"/>
    <m/>
    <m/>
    <m/>
    <d v="2014-02-26T00:00:00"/>
    <x v="32"/>
    <m/>
    <n v="0"/>
    <m/>
    <x v="20"/>
    <m/>
    <s v="ENERSOURCE HYDRO MISSISSAUGA 1571187053"/>
    <x v="8"/>
  </r>
  <r>
    <s v="CIS"/>
    <m/>
    <s v="SQUANT"/>
    <m/>
    <x v="4"/>
    <m/>
    <n v="0"/>
    <s v="0300308489"/>
    <s v="300308489"/>
    <s v="0700068514"/>
    <m/>
    <m/>
    <m/>
    <d v="2014-02-26T00:00:00"/>
    <x v="33"/>
    <m/>
    <n v="0"/>
    <m/>
    <x v="20"/>
    <m/>
    <s v="ENERSOURCE HYDRO MISSISSAUGA 1571187053"/>
    <x v="8"/>
  </r>
  <r>
    <s v="CIS"/>
    <m/>
    <s v="ZDLSMT"/>
    <m/>
    <x v="4"/>
    <m/>
    <n v="3.92"/>
    <s v="0300308489"/>
    <s v="300308489"/>
    <s v="0700068514"/>
    <m/>
    <m/>
    <m/>
    <d v="2014-02-26T00:00:00"/>
    <x v="11"/>
    <m/>
    <n v="3.92"/>
    <m/>
    <x v="9"/>
    <m/>
    <s v="ENERSOURCE HYDRO MISSISSAUGA 1571187053"/>
    <x v="8"/>
  </r>
  <r>
    <s v="CIS"/>
    <m/>
    <s v="ZDLSVC"/>
    <m/>
    <x v="4"/>
    <m/>
    <n v="294.97000000000003"/>
    <s v="0300308489"/>
    <s v="300308489"/>
    <s v="0700068514"/>
    <m/>
    <m/>
    <m/>
    <d v="2014-02-26T00:00:00"/>
    <x v="11"/>
    <m/>
    <n v="294.97000000000003"/>
    <m/>
    <x v="9"/>
    <m/>
    <s v="ENERSOURCE HYDRO MISSISSAUGA 1571187053"/>
    <x v="8"/>
  </r>
  <r>
    <s v="CIS"/>
    <m/>
    <s v="SDEMAN"/>
    <m/>
    <x v="4"/>
    <m/>
    <n v="0"/>
    <s v="0300112855"/>
    <s v="300112855"/>
    <s v="0700076884"/>
    <m/>
    <m/>
    <m/>
    <d v="2014-02-26T00:00:00"/>
    <x v="32"/>
    <m/>
    <n v="0"/>
    <m/>
    <x v="20"/>
    <m/>
    <s v="Rideau St. Lawrence 0893713007"/>
    <x v="7"/>
  </r>
  <r>
    <s v="CIS"/>
    <m/>
    <s v="SQUANT"/>
    <m/>
    <x v="4"/>
    <m/>
    <n v="0"/>
    <s v="0300112855"/>
    <s v="300112855"/>
    <s v="0700076884"/>
    <m/>
    <m/>
    <m/>
    <d v="2014-02-26T00:00:00"/>
    <x v="33"/>
    <m/>
    <n v="0"/>
    <m/>
    <x v="20"/>
    <m/>
    <s v="Rideau St. Lawrence 0893713007"/>
    <x v="7"/>
  </r>
  <r>
    <s v="CIS"/>
    <m/>
    <s v="ZDLCSC"/>
    <m/>
    <x v="4"/>
    <m/>
    <n v="0.68"/>
    <s v="0300112855"/>
    <s v="300112855"/>
    <s v="0700076884"/>
    <m/>
    <m/>
    <m/>
    <d v="2014-02-26T00:00:00"/>
    <x v="0"/>
    <m/>
    <n v="1749.71"/>
    <m/>
    <x v="0"/>
    <m/>
    <s v="Rideau St. Lawrence 0893713007"/>
    <x v="7"/>
  </r>
  <r>
    <s v="CIS"/>
    <m/>
    <s v="ZDLRTC"/>
    <m/>
    <x v="4"/>
    <m/>
    <n v="1.62"/>
    <s v="0300112855"/>
    <s v="300112855"/>
    <s v="0700076884"/>
    <m/>
    <m/>
    <m/>
    <d v="2014-02-26T00:00:00"/>
    <x v="4"/>
    <m/>
    <n v="4297.5200000000004"/>
    <m/>
    <x v="4"/>
    <m/>
    <s v="Rideau St. Lawrence 0893713007"/>
    <x v="7"/>
  </r>
  <r>
    <s v="CIS"/>
    <m/>
    <s v="ZDLRTL"/>
    <m/>
    <x v="4"/>
    <m/>
    <n v="0.65"/>
    <s v="0300112855"/>
    <s v="300112855"/>
    <s v="0700076884"/>
    <m/>
    <m/>
    <m/>
    <d v="2014-02-26T00:00:00"/>
    <x v="4"/>
    <m/>
    <n v="1724.31"/>
    <m/>
    <x v="4"/>
    <m/>
    <s v="Rideau St. Lawrence 0893713007"/>
    <x v="7"/>
  </r>
  <r>
    <s v="CIS"/>
    <m/>
    <s v="ZDLRTN"/>
    <m/>
    <x v="4"/>
    <m/>
    <n v="3.23"/>
    <s v="0300112855"/>
    <s v="300112855"/>
    <s v="0700076884"/>
    <m/>
    <m/>
    <m/>
    <d v="2014-02-26T00:00:00"/>
    <x v="5"/>
    <m/>
    <n v="8568.51"/>
    <m/>
    <x v="5"/>
    <m/>
    <s v="Rideau St. Lawrence 0893713007"/>
    <x v="7"/>
  </r>
  <r>
    <s v="CIS"/>
    <m/>
    <s v="ZDLSMT"/>
    <m/>
    <x v="4"/>
    <m/>
    <n v="3.92"/>
    <s v="0300112855"/>
    <s v="300112855"/>
    <s v="0700076884"/>
    <m/>
    <m/>
    <m/>
    <d v="2014-02-26T00:00:00"/>
    <x v="11"/>
    <m/>
    <n v="3.92"/>
    <m/>
    <x v="9"/>
    <m/>
    <s v="Rideau St. Lawrence 0893713007"/>
    <x v="7"/>
  </r>
  <r>
    <s v="CIS"/>
    <m/>
    <s v="ZDLSVC"/>
    <m/>
    <x v="4"/>
    <m/>
    <n v="294.97000000000003"/>
    <s v="0300112855"/>
    <s v="300112855"/>
    <s v="0700076884"/>
    <m/>
    <m/>
    <m/>
    <d v="2014-02-26T00:00:00"/>
    <x v="11"/>
    <m/>
    <n v="294.97000000000003"/>
    <m/>
    <x v="9"/>
    <m/>
    <s v="Rideau St. Lawrence 0893713007"/>
    <x v="7"/>
  </r>
  <r>
    <s v="CIS"/>
    <m/>
    <s v="ZDLV10"/>
    <m/>
    <x v="4"/>
    <m/>
    <n v="0.01"/>
    <s v="0300112855"/>
    <s v="300112855"/>
    <s v="0700076884"/>
    <m/>
    <m/>
    <m/>
    <d v="2014-02-26T00:00:00"/>
    <x v="1"/>
    <m/>
    <n v="25.66"/>
    <m/>
    <x v="1"/>
    <m/>
    <s v="Rideau St. Lawrence 0893713007"/>
    <x v="7"/>
  </r>
  <r>
    <s v="CIS"/>
    <m/>
    <s v="ZDLV11"/>
    <m/>
    <x v="4"/>
    <m/>
    <n v="0.02"/>
    <s v="0300112855"/>
    <s v="300112855"/>
    <s v="0700076884"/>
    <m/>
    <m/>
    <m/>
    <d v="2014-02-26T00:00:00"/>
    <x v="8"/>
    <m/>
    <n v="59.01"/>
    <m/>
    <x v="7"/>
    <m/>
    <s v="Rideau St. Lawrence 0893713007"/>
    <x v="7"/>
  </r>
  <r>
    <s v="CIS"/>
    <m/>
    <s v="ZDLV12"/>
    <m/>
    <x v="4"/>
    <m/>
    <n v="0"/>
    <s v="0300112855"/>
    <s v="300112855"/>
    <s v="0700076884"/>
    <m/>
    <m/>
    <m/>
    <d v="2014-02-26T00:00:00"/>
    <x v="9"/>
    <m/>
    <n v="-2.57"/>
    <m/>
    <x v="8"/>
    <m/>
    <s v="Rideau St. Lawrence 0893713007"/>
    <x v="7"/>
  </r>
  <r>
    <s v="CIS"/>
    <m/>
    <s v="ZDLV9A"/>
    <m/>
    <x v="4"/>
    <m/>
    <n v="0.28000000000000003"/>
    <s v="0300112855"/>
    <s v="300112855"/>
    <s v="0700076884"/>
    <m/>
    <m/>
    <m/>
    <d v="2014-02-26T00:00:00"/>
    <x v="10"/>
    <m/>
    <n v="705.53"/>
    <m/>
    <x v="6"/>
    <m/>
    <s v="Rideau St. Lawrence 0893713007"/>
    <x v="7"/>
  </r>
  <r>
    <s v="CIS"/>
    <m/>
    <s v="SDEMAN"/>
    <m/>
    <x v="4"/>
    <m/>
    <n v="0"/>
    <s v="0300253464"/>
    <s v="300253464"/>
    <s v="0700081278"/>
    <m/>
    <m/>
    <m/>
    <d v="2014-02-26T00:00:00"/>
    <x v="32"/>
    <m/>
    <n v="0"/>
    <m/>
    <x v="20"/>
    <m/>
    <s v="Enersource Hydro Mississauga 0386784005"/>
    <x v="8"/>
  </r>
  <r>
    <s v="CIS"/>
    <m/>
    <s v="SQUANT"/>
    <m/>
    <x v="4"/>
    <m/>
    <n v="0"/>
    <s v="0300253464"/>
    <s v="300253464"/>
    <s v="0700081278"/>
    <m/>
    <m/>
    <m/>
    <d v="2014-02-26T00:00:00"/>
    <x v="33"/>
    <m/>
    <n v="0"/>
    <m/>
    <x v="20"/>
    <m/>
    <s v="Enersource Hydro Mississauga 0386784005"/>
    <x v="8"/>
  </r>
  <r>
    <s v="CIS"/>
    <m/>
    <s v="ZDLCSC"/>
    <m/>
    <x v="4"/>
    <m/>
    <n v="0.68"/>
    <s v="0300253464"/>
    <s v="300253464"/>
    <s v="0700081278"/>
    <m/>
    <m/>
    <m/>
    <d v="2014-02-26T00:00:00"/>
    <x v="0"/>
    <m/>
    <n v="18571.48"/>
    <m/>
    <x v="0"/>
    <m/>
    <s v="Enersource Hydro Mississauga 0386784005"/>
    <x v="8"/>
  </r>
  <r>
    <s v="CIS"/>
    <m/>
    <s v="ZDLRTC"/>
    <m/>
    <x v="4"/>
    <m/>
    <n v="1.62"/>
    <s v="0300253464"/>
    <s v="300253464"/>
    <s v="0700081278"/>
    <m/>
    <m/>
    <m/>
    <d v="2014-02-26T00:00:00"/>
    <x v="4"/>
    <m/>
    <n v="44504"/>
    <m/>
    <x v="4"/>
    <m/>
    <s v="Enersource Hydro Mississauga 0386784005"/>
    <x v="8"/>
  </r>
  <r>
    <s v="CIS"/>
    <m/>
    <s v="ZDLRTN"/>
    <m/>
    <x v="4"/>
    <m/>
    <n v="3.23"/>
    <s v="0300253464"/>
    <s v="300253464"/>
    <s v="0700081278"/>
    <m/>
    <m/>
    <m/>
    <d v="2014-02-26T00:00:00"/>
    <x v="5"/>
    <m/>
    <n v="87339.43"/>
    <m/>
    <x v="5"/>
    <m/>
    <s v="Enersource Hydro Mississauga 0386784005"/>
    <x v="8"/>
  </r>
  <r>
    <s v="CIS"/>
    <m/>
    <s v="ZDLV10"/>
    <m/>
    <x v="4"/>
    <m/>
    <n v="0.01"/>
    <s v="0300253464"/>
    <s v="300253464"/>
    <s v="0700081278"/>
    <m/>
    <m/>
    <m/>
    <d v="2014-02-26T00:00:00"/>
    <x v="1"/>
    <m/>
    <n v="272.31"/>
    <m/>
    <x v="1"/>
    <m/>
    <s v="Enersource Hydro Mississauga 0386784005"/>
    <x v="8"/>
  </r>
  <r>
    <s v="CIS"/>
    <m/>
    <s v="ZDLV11"/>
    <m/>
    <x v="4"/>
    <m/>
    <n v="0.02"/>
    <s v="0300253464"/>
    <s v="300253464"/>
    <s v="0700081278"/>
    <m/>
    <m/>
    <m/>
    <d v="2014-02-26T00:00:00"/>
    <x v="8"/>
    <m/>
    <n v="626.30999999999995"/>
    <m/>
    <x v="7"/>
    <m/>
    <s v="Enersource Hydro Mississauga 0386784005"/>
    <x v="8"/>
  </r>
  <r>
    <s v="CIS"/>
    <m/>
    <s v="ZDLV12"/>
    <m/>
    <x v="4"/>
    <m/>
    <n v="0"/>
    <s v="0300253464"/>
    <s v="300253464"/>
    <s v="0700081278"/>
    <m/>
    <m/>
    <m/>
    <d v="2014-02-26T00:00:00"/>
    <x v="9"/>
    <m/>
    <n v="-27.23"/>
    <m/>
    <x v="8"/>
    <m/>
    <s v="Enersource Hydro Mississauga 0386784005"/>
    <x v="8"/>
  </r>
  <r>
    <s v="CIS"/>
    <m/>
    <s v="ZDLV9A"/>
    <m/>
    <x v="4"/>
    <m/>
    <n v="0.28000000000000003"/>
    <s v="0300253464"/>
    <s v="300253464"/>
    <s v="0700081278"/>
    <m/>
    <m/>
    <m/>
    <d v="2014-02-26T00:00:00"/>
    <x v="10"/>
    <m/>
    <n v="7488.5"/>
    <m/>
    <x v="6"/>
    <m/>
    <s v="Enersource Hydro Mississauga 0386784005"/>
    <x v="8"/>
  </r>
  <r>
    <s v="CIS"/>
    <m/>
    <s v="SDEMAN"/>
    <m/>
    <x v="4"/>
    <m/>
    <n v="0"/>
    <s v="0300090431"/>
    <s v="300090431"/>
    <s v="0700087887"/>
    <m/>
    <m/>
    <m/>
    <d v="2014-02-26T00:00:00"/>
    <x v="32"/>
    <m/>
    <n v="0"/>
    <m/>
    <x v="20"/>
    <m/>
    <s v="PowerStream Inc 0174627019"/>
    <x v="0"/>
  </r>
  <r>
    <s v="CIS"/>
    <m/>
    <s v="SQUANT"/>
    <m/>
    <x v="4"/>
    <m/>
    <n v="0"/>
    <s v="0300090431"/>
    <s v="300090431"/>
    <s v="0700087887"/>
    <m/>
    <m/>
    <m/>
    <d v="2014-02-26T00:00:00"/>
    <x v="33"/>
    <m/>
    <n v="0"/>
    <m/>
    <x v="20"/>
    <m/>
    <s v="PowerStream Inc 0174627019"/>
    <x v="0"/>
  </r>
  <r>
    <s v="CIS"/>
    <m/>
    <s v="ZDLSMT"/>
    <m/>
    <x v="4"/>
    <m/>
    <n v="3.92"/>
    <s v="0300090431"/>
    <s v="300090431"/>
    <s v="0700087887"/>
    <m/>
    <m/>
    <m/>
    <d v="2014-02-26T00:00:00"/>
    <x v="11"/>
    <m/>
    <n v="3.92"/>
    <m/>
    <x v="9"/>
    <m/>
    <s v="PowerStream Inc 0174627019"/>
    <x v="0"/>
  </r>
  <r>
    <s v="CIS"/>
    <m/>
    <s v="ZDLSVC"/>
    <m/>
    <x v="4"/>
    <m/>
    <n v="294.97000000000003"/>
    <s v="0300090431"/>
    <s v="300090431"/>
    <s v="0700087887"/>
    <m/>
    <m/>
    <m/>
    <d v="2014-02-26T00:00:00"/>
    <x v="11"/>
    <m/>
    <n v="294.97000000000003"/>
    <m/>
    <x v="9"/>
    <m/>
    <s v="PowerStream Inc 0174627019"/>
    <x v="0"/>
  </r>
  <r>
    <s v="CIS"/>
    <m/>
    <s v="SDEMAN"/>
    <m/>
    <x v="4"/>
    <m/>
    <n v="0"/>
    <s v="0300484448"/>
    <s v="300484448"/>
    <s v="0700095919"/>
    <m/>
    <m/>
    <m/>
    <d v="2014-02-26T00:00:00"/>
    <x v="32"/>
    <m/>
    <n v="0"/>
    <m/>
    <x v="20"/>
    <m/>
    <s v="Enersource Hydro Mississauga  1823031000"/>
    <x v="57"/>
  </r>
  <r>
    <s v="CIS"/>
    <m/>
    <s v="SQUANT"/>
    <m/>
    <x v="4"/>
    <m/>
    <n v="0"/>
    <s v="0300484448"/>
    <s v="300484448"/>
    <s v="0700095919"/>
    <m/>
    <m/>
    <m/>
    <d v="2014-02-26T00:00:00"/>
    <x v="33"/>
    <m/>
    <n v="0"/>
    <m/>
    <x v="20"/>
    <m/>
    <s v="Enersource Hydro Mississauga  1823031000"/>
    <x v="57"/>
  </r>
  <r>
    <s v="CIS"/>
    <m/>
    <s v="ZDLSMT"/>
    <m/>
    <x v="4"/>
    <m/>
    <n v="3.92"/>
    <s v="0300484448"/>
    <s v="300484448"/>
    <s v="0700095919"/>
    <m/>
    <m/>
    <m/>
    <d v="2014-02-26T00:00:00"/>
    <x v="11"/>
    <m/>
    <n v="3.92"/>
    <m/>
    <x v="9"/>
    <m/>
    <s v="Enersource Hydro Mississauga  1823031000"/>
    <x v="57"/>
  </r>
  <r>
    <s v="CIS"/>
    <m/>
    <s v="ZDLSVC"/>
    <m/>
    <x v="4"/>
    <m/>
    <n v="294.97000000000003"/>
    <s v="0300484448"/>
    <s v="300484448"/>
    <s v="0700095919"/>
    <m/>
    <m/>
    <m/>
    <d v="2014-02-26T00:00:00"/>
    <x v="11"/>
    <m/>
    <n v="294.97000000000003"/>
    <m/>
    <x v="9"/>
    <m/>
    <s v="Enersource Hydro Mississauga  1823031000"/>
    <x v="57"/>
  </r>
  <r>
    <s v="CIS"/>
    <m/>
    <s v="SDEMAN"/>
    <m/>
    <x v="4"/>
    <m/>
    <n v="0"/>
    <s v="0300299045"/>
    <s v="300299045"/>
    <s v="0700096864"/>
    <m/>
    <m/>
    <m/>
    <d v="2014-02-26T00:00:00"/>
    <x v="32"/>
    <m/>
    <n v="0"/>
    <m/>
    <x v="20"/>
    <m/>
    <s v="Orillia Power Distr 1895199006"/>
    <x v="19"/>
  </r>
  <r>
    <s v="CIS"/>
    <m/>
    <s v="SQUANT"/>
    <m/>
    <x v="4"/>
    <m/>
    <n v="0"/>
    <s v="0300299045"/>
    <s v="300299045"/>
    <s v="0700096864"/>
    <m/>
    <m/>
    <m/>
    <d v="2014-02-26T00:00:00"/>
    <x v="33"/>
    <m/>
    <n v="0"/>
    <m/>
    <x v="20"/>
    <m/>
    <s v="Orillia Power Distr 1895199006"/>
    <x v="19"/>
  </r>
  <r>
    <s v="CIS"/>
    <m/>
    <s v="ZDLSMT"/>
    <m/>
    <x v="4"/>
    <m/>
    <n v="3.92"/>
    <s v="0300299045"/>
    <s v="300299045"/>
    <s v="0700096864"/>
    <m/>
    <m/>
    <m/>
    <d v="2014-02-26T00:00:00"/>
    <x v="11"/>
    <m/>
    <n v="3.92"/>
    <m/>
    <x v="9"/>
    <m/>
    <s v="Orillia Power Distr 1895199006"/>
    <x v="19"/>
  </r>
  <r>
    <s v="CIS"/>
    <m/>
    <s v="ZDLSVC"/>
    <m/>
    <x v="4"/>
    <m/>
    <n v="294.97000000000003"/>
    <s v="0300299045"/>
    <s v="300299045"/>
    <s v="0700096864"/>
    <m/>
    <m/>
    <m/>
    <d v="2014-02-26T00:00:00"/>
    <x v="11"/>
    <m/>
    <n v="294.97000000000003"/>
    <m/>
    <x v="9"/>
    <m/>
    <s v="Orillia Power Distr 1895199006"/>
    <x v="19"/>
  </r>
  <r>
    <s v="CIS"/>
    <m/>
    <s v="SDEMAN"/>
    <m/>
    <x v="4"/>
    <m/>
    <n v="0"/>
    <s v="0300341363"/>
    <s v="300341363"/>
    <s v="0700104233"/>
    <m/>
    <m/>
    <m/>
    <d v="2014-02-26T00:00:00"/>
    <x v="32"/>
    <m/>
    <n v="0"/>
    <m/>
    <x v="20"/>
    <m/>
    <s v="Westario Power Inc. 0935273000"/>
    <x v="29"/>
  </r>
  <r>
    <s v="CIS"/>
    <m/>
    <s v="SQUANT"/>
    <m/>
    <x v="4"/>
    <m/>
    <n v="0"/>
    <s v="0300341363"/>
    <s v="300341363"/>
    <s v="0700104233"/>
    <m/>
    <m/>
    <m/>
    <d v="2014-02-26T00:00:00"/>
    <x v="33"/>
    <m/>
    <n v="0"/>
    <m/>
    <x v="20"/>
    <m/>
    <s v="Westario Power Inc. 0935273000"/>
    <x v="29"/>
  </r>
  <r>
    <s v="CIS"/>
    <m/>
    <s v="ZDLSMT"/>
    <m/>
    <x v="4"/>
    <m/>
    <n v="3.92"/>
    <s v="0300341363"/>
    <s v="300341363"/>
    <s v="0700104233"/>
    <m/>
    <m/>
    <m/>
    <d v="2014-02-26T00:00:00"/>
    <x v="11"/>
    <m/>
    <n v="3.92"/>
    <m/>
    <x v="9"/>
    <m/>
    <s v="Westario Power Inc. 0935273000"/>
    <x v="29"/>
  </r>
  <r>
    <s v="CIS"/>
    <m/>
    <s v="ZDLSVC"/>
    <m/>
    <x v="4"/>
    <m/>
    <n v="294.97000000000003"/>
    <s v="0300341363"/>
    <s v="300341363"/>
    <s v="0700104233"/>
    <m/>
    <m/>
    <m/>
    <d v="2014-02-26T00:00:00"/>
    <x v="11"/>
    <m/>
    <n v="294.97000000000003"/>
    <m/>
    <x v="9"/>
    <m/>
    <s v="Westario Power Inc. 0935273000"/>
    <x v="29"/>
  </r>
  <r>
    <s v="CIS"/>
    <m/>
    <s v="SDEMAN"/>
    <m/>
    <x v="4"/>
    <m/>
    <n v="0"/>
    <s v="0300176800"/>
    <s v="300176800"/>
    <s v="0700106678"/>
    <m/>
    <m/>
    <m/>
    <d v="2014-02-26T00:00:00"/>
    <x v="32"/>
    <m/>
    <n v="0"/>
    <m/>
    <x v="20"/>
    <m/>
    <s v="Halton Hills Hydro 0941194029"/>
    <x v="22"/>
  </r>
  <r>
    <s v="CIS"/>
    <m/>
    <s v="SQUANT"/>
    <m/>
    <x v="4"/>
    <m/>
    <n v="0"/>
    <s v="0300176800"/>
    <s v="300176800"/>
    <s v="0700106678"/>
    <m/>
    <m/>
    <m/>
    <d v="2014-02-26T00:00:00"/>
    <x v="33"/>
    <m/>
    <n v="0"/>
    <m/>
    <x v="20"/>
    <m/>
    <s v="Halton Hills Hydro 0941194029"/>
    <x v="22"/>
  </r>
  <r>
    <s v="CIS"/>
    <m/>
    <s v="ZDLCSC"/>
    <m/>
    <x v="4"/>
    <m/>
    <n v="0.68"/>
    <s v="0300176800"/>
    <s v="300176800"/>
    <s v="0700106678"/>
    <m/>
    <m/>
    <m/>
    <d v="2014-02-26T00:00:00"/>
    <x v="0"/>
    <m/>
    <n v="5909.21"/>
    <m/>
    <x v="0"/>
    <m/>
    <s v="Halton Hills Hydro 0941194029"/>
    <x v="22"/>
  </r>
  <r>
    <s v="CIS"/>
    <m/>
    <s v="ZDLRTC"/>
    <m/>
    <x v="4"/>
    <m/>
    <n v="1.62"/>
    <s v="0300176800"/>
    <s v="300176800"/>
    <s v="0700106678"/>
    <m/>
    <m/>
    <m/>
    <d v="2014-02-26T00:00:00"/>
    <x v="4"/>
    <m/>
    <n v="14116.71"/>
    <m/>
    <x v="4"/>
    <m/>
    <s v="Halton Hills Hydro 0941194029"/>
    <x v="22"/>
  </r>
  <r>
    <s v="CIS"/>
    <m/>
    <s v="ZDLRTL"/>
    <m/>
    <x v="4"/>
    <m/>
    <n v="0.65"/>
    <s v="0300176800"/>
    <s v="300176800"/>
    <s v="0700106678"/>
    <m/>
    <m/>
    <m/>
    <d v="2014-02-26T00:00:00"/>
    <x v="4"/>
    <m/>
    <n v="5664.11"/>
    <m/>
    <x v="4"/>
    <m/>
    <s v="Halton Hills Hydro 0941194029"/>
    <x v="22"/>
  </r>
  <r>
    <s v="CIS"/>
    <m/>
    <s v="ZDLRTN"/>
    <m/>
    <x v="4"/>
    <m/>
    <n v="3.23"/>
    <s v="0300176800"/>
    <s v="300176800"/>
    <s v="0700106678"/>
    <m/>
    <m/>
    <m/>
    <d v="2014-02-26T00:00:00"/>
    <x v="5"/>
    <m/>
    <n v="26224.81"/>
    <m/>
    <x v="5"/>
    <m/>
    <s v="Halton Hills Hydro 0941194029"/>
    <x v="22"/>
  </r>
  <r>
    <s v="CIS"/>
    <m/>
    <s v="ZDLSMT"/>
    <m/>
    <x v="4"/>
    <m/>
    <n v="3.92"/>
    <s v="0300176800"/>
    <s v="300176800"/>
    <s v="0700106678"/>
    <m/>
    <m/>
    <m/>
    <d v="2014-02-26T00:00:00"/>
    <x v="11"/>
    <m/>
    <n v="3.92"/>
    <m/>
    <x v="9"/>
    <m/>
    <s v="Halton Hills Hydro 0941194029"/>
    <x v="22"/>
  </r>
  <r>
    <s v="CIS"/>
    <m/>
    <s v="ZDLSVC"/>
    <m/>
    <x v="4"/>
    <m/>
    <n v="294.97000000000003"/>
    <s v="0300176800"/>
    <s v="300176800"/>
    <s v="0700106678"/>
    <m/>
    <m/>
    <m/>
    <d v="2014-02-26T00:00:00"/>
    <x v="11"/>
    <m/>
    <n v="294.97000000000003"/>
    <m/>
    <x v="9"/>
    <m/>
    <s v="Halton Hills Hydro 0941194029"/>
    <x v="22"/>
  </r>
  <r>
    <s v="CIS"/>
    <m/>
    <s v="ZDLV10"/>
    <m/>
    <x v="4"/>
    <m/>
    <n v="0.01"/>
    <s v="0300176800"/>
    <s v="300176800"/>
    <s v="0700106678"/>
    <m/>
    <m/>
    <m/>
    <d v="2014-02-26T00:00:00"/>
    <x v="1"/>
    <m/>
    <n v="86.65"/>
    <m/>
    <x v="1"/>
    <m/>
    <s v="Halton Hills Hydro 0941194029"/>
    <x v="22"/>
  </r>
  <r>
    <s v="CIS"/>
    <m/>
    <s v="ZDLV11"/>
    <m/>
    <x v="4"/>
    <m/>
    <n v="0.02"/>
    <s v="0300176800"/>
    <s v="300176800"/>
    <s v="0700106678"/>
    <m/>
    <m/>
    <m/>
    <d v="2014-02-26T00:00:00"/>
    <x v="8"/>
    <m/>
    <n v="199.28"/>
    <m/>
    <x v="7"/>
    <m/>
    <s v="Halton Hills Hydro 0941194029"/>
    <x v="22"/>
  </r>
  <r>
    <s v="CIS"/>
    <m/>
    <s v="ZDLV12"/>
    <m/>
    <x v="4"/>
    <m/>
    <n v="0"/>
    <s v="0300176800"/>
    <s v="300176800"/>
    <s v="0700106678"/>
    <m/>
    <m/>
    <m/>
    <d v="2014-02-26T00:00:00"/>
    <x v="9"/>
    <m/>
    <n v="-8.66"/>
    <m/>
    <x v="8"/>
    <m/>
    <s v="Halton Hills Hydro 0941194029"/>
    <x v="22"/>
  </r>
  <r>
    <s v="CIS"/>
    <m/>
    <s v="ZDLV9A"/>
    <m/>
    <x v="4"/>
    <m/>
    <n v="0.28000000000000003"/>
    <s v="0300176800"/>
    <s v="300176800"/>
    <s v="0700106678"/>
    <m/>
    <m/>
    <m/>
    <d v="2014-02-26T00:00:00"/>
    <x v="10"/>
    <m/>
    <n v="2382.75"/>
    <m/>
    <x v="6"/>
    <m/>
    <s v="Halton Hills Hydro 0941194029"/>
    <x v="22"/>
  </r>
  <r>
    <s v="CIS"/>
    <m/>
    <s v="SDEMAN"/>
    <m/>
    <x v="4"/>
    <m/>
    <n v="0"/>
    <s v="0300082285"/>
    <s v="300082285"/>
    <s v="0700109262"/>
    <m/>
    <m/>
    <m/>
    <d v="2014-02-26T00:00:00"/>
    <x v="32"/>
    <m/>
    <n v="0"/>
    <m/>
    <x v="20"/>
    <m/>
    <s v="Westario Power Inc. 0749509000"/>
    <x v="29"/>
  </r>
  <r>
    <s v="CIS"/>
    <m/>
    <s v="SQUANT"/>
    <m/>
    <x v="4"/>
    <m/>
    <n v="0"/>
    <s v="0300082285"/>
    <s v="300082285"/>
    <s v="0700109262"/>
    <m/>
    <m/>
    <m/>
    <d v="2014-02-26T00:00:00"/>
    <x v="33"/>
    <m/>
    <n v="0"/>
    <m/>
    <x v="20"/>
    <m/>
    <s v="Westario Power Inc. 0749509000"/>
    <x v="29"/>
  </r>
  <r>
    <s v="CIS"/>
    <m/>
    <s v="ZDLLLC"/>
    <m/>
    <x v="4"/>
    <m/>
    <n v="1.99"/>
    <s v="0300082285"/>
    <s v="300082285"/>
    <s v="0700109262"/>
    <m/>
    <m/>
    <m/>
    <d v="2014-02-26T00:00:00"/>
    <x v="22"/>
    <m/>
    <n v="2763.28"/>
    <m/>
    <x v="15"/>
    <m/>
    <s v="Westario Power Inc. 0749509000"/>
    <x v="29"/>
  </r>
  <r>
    <s v="CIS"/>
    <m/>
    <s v="ZDLSMT"/>
    <m/>
    <x v="4"/>
    <m/>
    <n v="3.92"/>
    <s v="0300082285"/>
    <s v="300082285"/>
    <s v="0700109262"/>
    <m/>
    <m/>
    <m/>
    <d v="2014-02-26T00:00:00"/>
    <x v="11"/>
    <m/>
    <n v="3.92"/>
    <m/>
    <x v="9"/>
    <m/>
    <s v="Westario Power Inc. 0749509000"/>
    <x v="29"/>
  </r>
  <r>
    <s v="CIS"/>
    <m/>
    <s v="ZDLSVC"/>
    <m/>
    <x v="4"/>
    <m/>
    <n v="294.97000000000003"/>
    <s v="0300082285"/>
    <s v="300082285"/>
    <s v="0700109262"/>
    <m/>
    <m/>
    <m/>
    <d v="2014-02-26T00:00:00"/>
    <x v="11"/>
    <m/>
    <n v="294.97000000000003"/>
    <m/>
    <x v="9"/>
    <m/>
    <s v="Westario Power Inc. 0749509000"/>
    <x v="29"/>
  </r>
  <r>
    <s v="CIS"/>
    <m/>
    <s v="SDEMAN"/>
    <m/>
    <x v="4"/>
    <m/>
    <n v="0"/>
    <s v="0300260737"/>
    <s v="300260737"/>
    <s v="0700109479"/>
    <m/>
    <m/>
    <m/>
    <d v="2014-02-26T00:00:00"/>
    <x v="32"/>
    <m/>
    <n v="0"/>
    <m/>
    <x v="20"/>
    <m/>
    <s v="Westario Power Inc. 0917086009"/>
    <x v="29"/>
  </r>
  <r>
    <s v="CIS"/>
    <m/>
    <s v="SQUANT"/>
    <m/>
    <x v="4"/>
    <m/>
    <n v="0"/>
    <s v="0300260737"/>
    <s v="300260737"/>
    <s v="0700109479"/>
    <m/>
    <m/>
    <m/>
    <d v="2014-02-26T00:00:00"/>
    <x v="33"/>
    <m/>
    <n v="0"/>
    <m/>
    <x v="20"/>
    <m/>
    <s v="Westario Power Inc. 0917086009"/>
    <x v="29"/>
  </r>
  <r>
    <s v="CIS"/>
    <m/>
    <s v="ZDLSMT"/>
    <m/>
    <x v="4"/>
    <m/>
    <n v="3.92"/>
    <s v="0300260737"/>
    <s v="300260737"/>
    <s v="0700109479"/>
    <m/>
    <m/>
    <m/>
    <d v="2014-02-26T00:00:00"/>
    <x v="11"/>
    <m/>
    <n v="3.92"/>
    <m/>
    <x v="9"/>
    <m/>
    <s v="Westario Power Inc. 0917086009"/>
    <x v="29"/>
  </r>
  <r>
    <s v="CIS"/>
    <m/>
    <s v="ZDLSVC"/>
    <m/>
    <x v="4"/>
    <m/>
    <n v="294.97000000000003"/>
    <s v="0300260737"/>
    <s v="300260737"/>
    <s v="0700109479"/>
    <m/>
    <m/>
    <m/>
    <d v="2014-02-26T00:00:00"/>
    <x v="11"/>
    <m/>
    <n v="294.97000000000003"/>
    <m/>
    <x v="9"/>
    <m/>
    <s v="Westario Power Inc. 0917086009"/>
    <x v="29"/>
  </r>
  <r>
    <s v="CIS"/>
    <m/>
    <s v="SDEMAN"/>
    <m/>
    <x v="4"/>
    <m/>
    <n v="0"/>
    <s v="0300110626"/>
    <s v="300110626"/>
    <s v="0700109677"/>
    <m/>
    <m/>
    <m/>
    <d v="2014-02-26T00:00:00"/>
    <x v="32"/>
    <m/>
    <n v="0"/>
    <m/>
    <x v="20"/>
    <m/>
    <s v="PowerStream Inc 0625035010"/>
    <x v="0"/>
  </r>
  <r>
    <s v="CIS"/>
    <m/>
    <s v="SQUANT"/>
    <m/>
    <x v="4"/>
    <m/>
    <n v="0"/>
    <s v="0300110626"/>
    <s v="300110626"/>
    <s v="0700109677"/>
    <m/>
    <m/>
    <m/>
    <d v="2014-02-26T00:00:00"/>
    <x v="33"/>
    <m/>
    <n v="0"/>
    <m/>
    <x v="20"/>
    <m/>
    <s v="PowerStream Inc 0625035010"/>
    <x v="0"/>
  </r>
  <r>
    <s v="CIS"/>
    <m/>
    <s v="ZDLCSC"/>
    <m/>
    <x v="4"/>
    <m/>
    <n v="0.68"/>
    <s v="0300110626"/>
    <s v="300110626"/>
    <s v="0700109677"/>
    <m/>
    <m/>
    <m/>
    <d v="2014-02-26T00:00:00"/>
    <x v="0"/>
    <m/>
    <n v="26008.48"/>
    <m/>
    <x v="0"/>
    <m/>
    <s v="PowerStream Inc 0625035010"/>
    <x v="0"/>
  </r>
  <r>
    <s v="CIS"/>
    <m/>
    <s v="ZDLRTC"/>
    <m/>
    <x v="4"/>
    <m/>
    <n v="1.62"/>
    <s v="0300110626"/>
    <s v="300110626"/>
    <s v="0700109677"/>
    <m/>
    <m/>
    <m/>
    <d v="2014-02-26T00:00:00"/>
    <x v="4"/>
    <m/>
    <n v="63668.17"/>
    <m/>
    <x v="4"/>
    <m/>
    <s v="PowerStream Inc 0625035010"/>
    <x v="0"/>
  </r>
  <r>
    <s v="CIS"/>
    <m/>
    <s v="ZDLRTL"/>
    <m/>
    <x v="4"/>
    <m/>
    <n v="0.65"/>
    <s v="0300110626"/>
    <s v="300110626"/>
    <s v="0700109677"/>
    <m/>
    <m/>
    <m/>
    <d v="2014-02-26T00:00:00"/>
    <x v="4"/>
    <m/>
    <n v="25545.87"/>
    <m/>
    <x v="4"/>
    <m/>
    <s v="PowerStream Inc 0625035010"/>
    <x v="0"/>
  </r>
  <r>
    <s v="CIS"/>
    <m/>
    <s v="ZDLRTN"/>
    <m/>
    <x v="4"/>
    <m/>
    <n v="3.23"/>
    <s v="0300110626"/>
    <s v="300110626"/>
    <s v="0700109677"/>
    <m/>
    <m/>
    <m/>
    <d v="2014-02-26T00:00:00"/>
    <x v="5"/>
    <m/>
    <n v="126943.32"/>
    <m/>
    <x v="5"/>
    <m/>
    <s v="PowerStream Inc 0625035010"/>
    <x v="0"/>
  </r>
  <r>
    <s v="CIS"/>
    <m/>
    <s v="ZDLV10"/>
    <m/>
    <x v="4"/>
    <m/>
    <n v="0.01"/>
    <s v="0300110626"/>
    <s v="300110626"/>
    <s v="0700109677"/>
    <m/>
    <m/>
    <m/>
    <d v="2014-02-26T00:00:00"/>
    <x v="1"/>
    <m/>
    <n v="381.36"/>
    <m/>
    <x v="1"/>
    <m/>
    <s v="PowerStream Inc 0625035010"/>
    <x v="0"/>
  </r>
  <r>
    <s v="CIS"/>
    <m/>
    <s v="ZDLV11"/>
    <m/>
    <x v="4"/>
    <m/>
    <n v="0.02"/>
    <s v="0300110626"/>
    <s v="300110626"/>
    <s v="0700109677"/>
    <m/>
    <m/>
    <m/>
    <d v="2014-02-26T00:00:00"/>
    <x v="8"/>
    <m/>
    <n v="877.12"/>
    <m/>
    <x v="7"/>
    <m/>
    <s v="PowerStream Inc 0625035010"/>
    <x v="0"/>
  </r>
  <r>
    <s v="CIS"/>
    <m/>
    <s v="ZDLV12"/>
    <m/>
    <x v="4"/>
    <m/>
    <n v="0"/>
    <s v="0300110626"/>
    <s v="300110626"/>
    <s v="0700109677"/>
    <m/>
    <m/>
    <m/>
    <d v="2014-02-26T00:00:00"/>
    <x v="9"/>
    <m/>
    <n v="-38.14"/>
    <m/>
    <x v="8"/>
    <m/>
    <s v="PowerStream Inc 0625035010"/>
    <x v="0"/>
  </r>
  <r>
    <s v="CIS"/>
    <m/>
    <s v="ZDLV9A"/>
    <m/>
    <x v="4"/>
    <m/>
    <n v="0.28000000000000003"/>
    <s v="0300110626"/>
    <s v="300110626"/>
    <s v="0700109677"/>
    <m/>
    <m/>
    <m/>
    <d v="2014-02-26T00:00:00"/>
    <x v="10"/>
    <m/>
    <n v="10487.29"/>
    <m/>
    <x v="6"/>
    <m/>
    <s v="PowerStream Inc 0625035010"/>
    <x v="0"/>
  </r>
  <r>
    <s v="CIS"/>
    <m/>
    <s v="SDEMAN"/>
    <m/>
    <x v="4"/>
    <m/>
    <n v="0"/>
    <s v="0300189840"/>
    <s v="300189840"/>
    <s v="0700109875"/>
    <m/>
    <m/>
    <m/>
    <d v="2014-02-26T00:00:00"/>
    <x v="32"/>
    <m/>
    <n v="0"/>
    <m/>
    <x v="20"/>
    <m/>
    <s v="Westario Power Inc. 0584661003"/>
    <x v="29"/>
  </r>
  <r>
    <s v="CIS"/>
    <m/>
    <s v="SQUANT"/>
    <m/>
    <x v="4"/>
    <m/>
    <n v="0"/>
    <s v="0300189840"/>
    <s v="300189840"/>
    <s v="0700109875"/>
    <m/>
    <m/>
    <m/>
    <d v="2014-02-26T00:00:00"/>
    <x v="33"/>
    <m/>
    <n v="0"/>
    <m/>
    <x v="20"/>
    <m/>
    <s v="Westario Power Inc. 0584661003"/>
    <x v="29"/>
  </r>
  <r>
    <s v="CIS"/>
    <m/>
    <s v="ZDLSMT"/>
    <m/>
    <x v="4"/>
    <m/>
    <n v="3.92"/>
    <s v="0300189840"/>
    <s v="300189840"/>
    <s v="0700109875"/>
    <m/>
    <m/>
    <m/>
    <d v="2014-02-26T00:00:00"/>
    <x v="11"/>
    <m/>
    <n v="3.92"/>
    <m/>
    <x v="9"/>
    <m/>
    <s v="Westario Power Inc. 0584661003"/>
    <x v="29"/>
  </r>
  <r>
    <s v="CIS"/>
    <m/>
    <s v="ZDLSVC"/>
    <m/>
    <x v="4"/>
    <m/>
    <n v="294.97000000000003"/>
    <s v="0300189840"/>
    <s v="300189840"/>
    <s v="0700109875"/>
    <m/>
    <m/>
    <m/>
    <d v="2014-02-26T00:00:00"/>
    <x v="11"/>
    <m/>
    <n v="294.97000000000003"/>
    <m/>
    <x v="9"/>
    <m/>
    <s v="Westario Power Inc. 0584661003"/>
    <x v="29"/>
  </r>
  <r>
    <s v="CIS"/>
    <m/>
    <s v="SDEMAN"/>
    <m/>
    <x v="4"/>
    <m/>
    <n v="0"/>
    <s v="0300320649"/>
    <s v="300320649"/>
    <s v="0700114532"/>
    <m/>
    <m/>
    <m/>
    <d v="2014-02-26T00:00:00"/>
    <x v="32"/>
    <m/>
    <n v="0"/>
    <m/>
    <x v="20"/>
    <m/>
    <s v="Westario Power Inc. 1169357001"/>
    <x v="29"/>
  </r>
  <r>
    <s v="CIS"/>
    <m/>
    <s v="SQUANT"/>
    <m/>
    <x v="4"/>
    <m/>
    <n v="0"/>
    <s v="0300320649"/>
    <s v="300320649"/>
    <s v="0700114532"/>
    <m/>
    <m/>
    <m/>
    <d v="2014-02-26T00:00:00"/>
    <x v="33"/>
    <m/>
    <n v="0"/>
    <m/>
    <x v="20"/>
    <m/>
    <s v="Westario Power Inc. 1169357001"/>
    <x v="29"/>
  </r>
  <r>
    <s v="CIS"/>
    <m/>
    <s v="ZDLSMT"/>
    <m/>
    <x v="4"/>
    <m/>
    <n v="3.92"/>
    <s v="0300320649"/>
    <s v="300320649"/>
    <s v="0700114532"/>
    <m/>
    <m/>
    <m/>
    <d v="2014-02-26T00:00:00"/>
    <x v="11"/>
    <m/>
    <n v="3.92"/>
    <m/>
    <x v="9"/>
    <m/>
    <s v="Westario Power Inc. 1169357001"/>
    <x v="29"/>
  </r>
  <r>
    <s v="CIS"/>
    <m/>
    <s v="ZDLSVC"/>
    <m/>
    <x v="4"/>
    <m/>
    <n v="294.97000000000003"/>
    <s v="0300320649"/>
    <s v="300320649"/>
    <s v="0700114532"/>
    <m/>
    <m/>
    <m/>
    <d v="2014-02-26T00:00:00"/>
    <x v="11"/>
    <m/>
    <n v="294.97000000000003"/>
    <m/>
    <x v="9"/>
    <m/>
    <s v="Westario Power Inc. 1169357001"/>
    <x v="29"/>
  </r>
  <r>
    <s v="CIS"/>
    <m/>
    <s v="ZDLSMT"/>
    <m/>
    <x v="4"/>
    <m/>
    <n v="3.92"/>
    <s v="0300128512"/>
    <s v="300128512"/>
    <s v="0700115962"/>
    <m/>
    <m/>
    <m/>
    <d v="2014-02-26T00:00:00"/>
    <x v="11"/>
    <m/>
    <n v="3.92"/>
    <m/>
    <x v="9"/>
    <m/>
    <s v="Parry Sound Power C 1097339002"/>
    <x v="28"/>
  </r>
  <r>
    <s v="CIS"/>
    <m/>
    <s v="ZDLSVC"/>
    <m/>
    <x v="4"/>
    <m/>
    <n v="294.97000000000003"/>
    <s v="0300128512"/>
    <s v="300128512"/>
    <s v="0700115962"/>
    <m/>
    <m/>
    <m/>
    <d v="2014-02-26T00:00:00"/>
    <x v="11"/>
    <m/>
    <n v="294.97000000000003"/>
    <m/>
    <x v="9"/>
    <m/>
    <s v="Parry Sound Power C 1097339002"/>
    <x v="28"/>
  </r>
  <r>
    <s v="CIS"/>
    <m/>
    <s v="SDEMAN"/>
    <m/>
    <x v="4"/>
    <m/>
    <n v="0"/>
    <s v="0300230295"/>
    <s v="300230295"/>
    <s v="0700120469"/>
    <m/>
    <m/>
    <m/>
    <d v="2014-02-26T00:00:00"/>
    <x v="32"/>
    <m/>
    <n v="0"/>
    <m/>
    <x v="20"/>
    <m/>
    <s v="Enersource Hydro Mississauga 0155069006"/>
    <x v="8"/>
  </r>
  <r>
    <s v="CIS"/>
    <m/>
    <s v="SQUANT"/>
    <m/>
    <x v="4"/>
    <m/>
    <n v="0"/>
    <s v="0300230295"/>
    <s v="300230295"/>
    <s v="0700120469"/>
    <m/>
    <m/>
    <m/>
    <d v="2014-02-26T00:00:00"/>
    <x v="33"/>
    <m/>
    <n v="0"/>
    <m/>
    <x v="20"/>
    <m/>
    <s v="Enersource Hydro Mississauga 0155069006"/>
    <x v="8"/>
  </r>
  <r>
    <s v="CIS"/>
    <m/>
    <s v="ZDLSMT"/>
    <m/>
    <x v="4"/>
    <m/>
    <n v="3.92"/>
    <s v="0300230295"/>
    <s v="300230295"/>
    <s v="0700120469"/>
    <m/>
    <m/>
    <m/>
    <d v="2014-02-26T00:00:00"/>
    <x v="11"/>
    <m/>
    <n v="3.92"/>
    <m/>
    <x v="9"/>
    <m/>
    <s v="Enersource Hydro Mississauga 0155069006"/>
    <x v="8"/>
  </r>
  <r>
    <s v="CIS"/>
    <m/>
    <s v="ZDLSVC"/>
    <m/>
    <x v="4"/>
    <m/>
    <n v="294.97000000000003"/>
    <s v="0300230295"/>
    <s v="300230295"/>
    <s v="0700120469"/>
    <m/>
    <m/>
    <m/>
    <d v="2014-02-26T00:00:00"/>
    <x v="11"/>
    <m/>
    <n v="294.97000000000003"/>
    <m/>
    <x v="9"/>
    <m/>
    <s v="Enersource Hydro Mississauga 0155069006"/>
    <x v="8"/>
  </r>
  <r>
    <s v="CIS"/>
    <m/>
    <s v="SDEMAN"/>
    <m/>
    <x v="4"/>
    <m/>
    <n v="0"/>
    <s v="0300029175"/>
    <s v="300029175"/>
    <s v="0700120832"/>
    <m/>
    <m/>
    <m/>
    <d v="2014-02-26T00:00:00"/>
    <x v="32"/>
    <m/>
    <n v="0"/>
    <m/>
    <x v="20"/>
    <m/>
    <s v="Halton Hills Hydro 0125938007"/>
    <x v="22"/>
  </r>
  <r>
    <s v="CIS"/>
    <m/>
    <s v="SQUANT"/>
    <m/>
    <x v="4"/>
    <m/>
    <n v="0"/>
    <s v="0300029175"/>
    <s v="300029175"/>
    <s v="0700120832"/>
    <m/>
    <m/>
    <m/>
    <d v="2014-02-26T00:00:00"/>
    <x v="33"/>
    <m/>
    <n v="0"/>
    <m/>
    <x v="20"/>
    <m/>
    <s v="Halton Hills Hydro 0125938007"/>
    <x v="22"/>
  </r>
  <r>
    <s v="CIS"/>
    <m/>
    <s v="ZDLSMT"/>
    <m/>
    <x v="4"/>
    <m/>
    <n v="3.92"/>
    <s v="0300029175"/>
    <s v="300029175"/>
    <s v="0700120832"/>
    <m/>
    <m/>
    <m/>
    <d v="2014-02-26T00:00:00"/>
    <x v="11"/>
    <m/>
    <n v="3.92"/>
    <m/>
    <x v="9"/>
    <m/>
    <s v="Halton Hills Hydro 0125938007"/>
    <x v="22"/>
  </r>
  <r>
    <s v="CIS"/>
    <m/>
    <s v="ZDLSVC"/>
    <m/>
    <x v="4"/>
    <m/>
    <n v="294.97000000000003"/>
    <s v="0300029175"/>
    <s v="300029175"/>
    <s v="0700120832"/>
    <m/>
    <m/>
    <m/>
    <d v="2014-02-26T00:00:00"/>
    <x v="11"/>
    <m/>
    <n v="294.97000000000003"/>
    <m/>
    <x v="9"/>
    <m/>
    <s v="Halton Hills Hydro 0125938007"/>
    <x v="22"/>
  </r>
  <r>
    <s v="CIS"/>
    <m/>
    <s v="SDEMAN"/>
    <m/>
    <x v="4"/>
    <m/>
    <n v="0"/>
    <s v="0300090475"/>
    <s v="300090475"/>
    <s v="0700121705"/>
    <m/>
    <m/>
    <m/>
    <d v="2014-02-26T00:00:00"/>
    <x v="32"/>
    <m/>
    <n v="0"/>
    <m/>
    <x v="20"/>
    <m/>
    <s v="Rideau St. Lawrence 0233103001"/>
    <x v="7"/>
  </r>
  <r>
    <s v="CIS"/>
    <m/>
    <s v="SQUANT"/>
    <m/>
    <x v="4"/>
    <m/>
    <n v="0"/>
    <s v="0300090475"/>
    <s v="300090475"/>
    <s v="0700121705"/>
    <m/>
    <m/>
    <m/>
    <d v="2014-02-26T00:00:00"/>
    <x v="33"/>
    <m/>
    <n v="0"/>
    <m/>
    <x v="20"/>
    <m/>
    <s v="Rideau St. Lawrence 0233103001"/>
    <x v="7"/>
  </r>
  <r>
    <s v="CIS"/>
    <m/>
    <s v="ZDLCSC"/>
    <m/>
    <x v="4"/>
    <m/>
    <n v="0.68"/>
    <s v="0300090475"/>
    <s v="300090475"/>
    <s v="0700121705"/>
    <m/>
    <m/>
    <m/>
    <d v="2014-02-26T00:00:00"/>
    <x v="0"/>
    <m/>
    <n v="1667.82"/>
    <m/>
    <x v="0"/>
    <m/>
    <s v="Rideau St. Lawrence 0233103001"/>
    <x v="7"/>
  </r>
  <r>
    <s v="CIS"/>
    <m/>
    <s v="ZDLLLC"/>
    <m/>
    <x v="4"/>
    <m/>
    <n v="1.99"/>
    <s v="0300090475"/>
    <s v="300090475"/>
    <s v="0700121705"/>
    <m/>
    <m/>
    <m/>
    <d v="2014-02-26T00:00:00"/>
    <x v="22"/>
    <m/>
    <n v="4811.0600000000004"/>
    <m/>
    <x v="15"/>
    <m/>
    <s v="Rideau St. Lawrence 0233103001"/>
    <x v="7"/>
  </r>
  <r>
    <s v="CIS"/>
    <m/>
    <s v="ZDLRTC"/>
    <m/>
    <x v="4"/>
    <m/>
    <n v="1.62"/>
    <s v="0300090475"/>
    <s v="300090475"/>
    <s v="0700121705"/>
    <m/>
    <m/>
    <m/>
    <d v="2014-02-26T00:00:00"/>
    <x v="4"/>
    <m/>
    <n v="4096.38"/>
    <m/>
    <x v="4"/>
    <m/>
    <s v="Rideau St. Lawrence 0233103001"/>
    <x v="7"/>
  </r>
  <r>
    <s v="CIS"/>
    <m/>
    <s v="ZDLRTL"/>
    <m/>
    <x v="4"/>
    <m/>
    <n v="0.65"/>
    <s v="0300090475"/>
    <s v="300090475"/>
    <s v="0700121705"/>
    <m/>
    <m/>
    <m/>
    <d v="2014-02-26T00:00:00"/>
    <x v="4"/>
    <m/>
    <n v="1643.61"/>
    <m/>
    <x v="4"/>
    <m/>
    <s v="Rideau St. Lawrence 0233103001"/>
    <x v="7"/>
  </r>
  <r>
    <s v="CIS"/>
    <m/>
    <s v="ZDLRTN"/>
    <m/>
    <x v="4"/>
    <m/>
    <n v="3.23"/>
    <s v="0300090475"/>
    <s v="300090475"/>
    <s v="0700121705"/>
    <m/>
    <m/>
    <m/>
    <d v="2014-02-26T00:00:00"/>
    <x v="5"/>
    <m/>
    <n v="8167.47"/>
    <m/>
    <x v="5"/>
    <m/>
    <s v="Rideau St. Lawrence 0233103001"/>
    <x v="7"/>
  </r>
  <r>
    <s v="CIS"/>
    <m/>
    <s v="ZDLSMT"/>
    <m/>
    <x v="4"/>
    <m/>
    <n v="3.92"/>
    <s v="0300090475"/>
    <s v="300090475"/>
    <s v="0700121705"/>
    <m/>
    <m/>
    <m/>
    <d v="2014-02-26T00:00:00"/>
    <x v="11"/>
    <m/>
    <n v="3.92"/>
    <m/>
    <x v="9"/>
    <m/>
    <s v="Rideau St. Lawrence 0233103001"/>
    <x v="7"/>
  </r>
  <r>
    <s v="CIS"/>
    <m/>
    <s v="ZDLSVC"/>
    <m/>
    <x v="4"/>
    <m/>
    <n v="294.97000000000003"/>
    <s v="0300090475"/>
    <s v="300090475"/>
    <s v="0700121705"/>
    <m/>
    <m/>
    <m/>
    <d v="2014-02-26T00:00:00"/>
    <x v="11"/>
    <m/>
    <n v="294.97000000000003"/>
    <m/>
    <x v="9"/>
    <m/>
    <s v="Rideau St. Lawrence 0233103001"/>
    <x v="7"/>
  </r>
  <r>
    <s v="CIS"/>
    <m/>
    <s v="ZDLV10"/>
    <m/>
    <x v="4"/>
    <m/>
    <n v="0.01"/>
    <s v="0300090475"/>
    <s v="300090475"/>
    <s v="0700121705"/>
    <m/>
    <m/>
    <m/>
    <d v="2014-02-26T00:00:00"/>
    <x v="1"/>
    <m/>
    <n v="24.45"/>
    <m/>
    <x v="1"/>
    <m/>
    <s v="Rideau St. Lawrence 0233103001"/>
    <x v="7"/>
  </r>
  <r>
    <s v="CIS"/>
    <m/>
    <s v="ZDLV11"/>
    <m/>
    <x v="4"/>
    <m/>
    <n v="0.02"/>
    <s v="0300090475"/>
    <s v="300090475"/>
    <s v="0700121705"/>
    <m/>
    <m/>
    <m/>
    <d v="2014-02-26T00:00:00"/>
    <x v="8"/>
    <m/>
    <n v="56.25"/>
    <m/>
    <x v="7"/>
    <m/>
    <s v="Rideau St. Lawrence 0233103001"/>
    <x v="7"/>
  </r>
  <r>
    <s v="CIS"/>
    <m/>
    <s v="ZDLV12"/>
    <m/>
    <x v="4"/>
    <m/>
    <n v="0"/>
    <s v="0300090475"/>
    <s v="300090475"/>
    <s v="0700121705"/>
    <m/>
    <m/>
    <m/>
    <d v="2014-02-26T00:00:00"/>
    <x v="9"/>
    <m/>
    <n v="-2.4500000000000002"/>
    <m/>
    <x v="8"/>
    <m/>
    <s v="Rideau St. Lawrence 0233103001"/>
    <x v="7"/>
  </r>
  <r>
    <s v="CIS"/>
    <m/>
    <s v="ZDLV9A"/>
    <m/>
    <x v="4"/>
    <m/>
    <n v="0.28000000000000003"/>
    <s v="0300090475"/>
    <s v="300090475"/>
    <s v="0700121705"/>
    <m/>
    <m/>
    <m/>
    <d v="2014-02-26T00:00:00"/>
    <x v="10"/>
    <m/>
    <n v="672.51"/>
    <m/>
    <x v="6"/>
    <m/>
    <s v="Rideau St. Lawrence 0233103001"/>
    <x v="7"/>
  </r>
  <r>
    <s v="CIS"/>
    <m/>
    <s v="SDEMAN"/>
    <m/>
    <x v="4"/>
    <m/>
    <n v="0"/>
    <s v="0300312897"/>
    <s v="300312897"/>
    <s v="0700128371"/>
    <m/>
    <m/>
    <m/>
    <d v="2014-02-26T00:00:00"/>
    <x v="32"/>
    <m/>
    <n v="0"/>
    <m/>
    <x v="20"/>
    <m/>
    <s v="Rideau St. Lawrence 0431446007"/>
    <x v="7"/>
  </r>
  <r>
    <s v="CIS"/>
    <m/>
    <s v="SQUANT"/>
    <m/>
    <x v="4"/>
    <m/>
    <n v="0"/>
    <s v="0300312897"/>
    <s v="300312897"/>
    <s v="0700128371"/>
    <m/>
    <m/>
    <m/>
    <d v="2014-02-26T00:00:00"/>
    <x v="33"/>
    <m/>
    <n v="0"/>
    <m/>
    <x v="20"/>
    <m/>
    <s v="Rideau St. Lawrence 0431446007"/>
    <x v="7"/>
  </r>
  <r>
    <s v="CIS"/>
    <m/>
    <s v="ZDLLLC"/>
    <m/>
    <x v="4"/>
    <m/>
    <n v="1.99"/>
    <s v="0300312897"/>
    <s v="300312897"/>
    <s v="0700128371"/>
    <m/>
    <m/>
    <m/>
    <d v="2014-02-26T00:00:00"/>
    <x v="22"/>
    <m/>
    <n v="1161.9000000000001"/>
    <m/>
    <x v="15"/>
    <m/>
    <s v="Rideau St. Lawrence 0431446007"/>
    <x v="7"/>
  </r>
  <r>
    <s v="CIS"/>
    <m/>
    <s v="ZDLSMT"/>
    <m/>
    <x v="4"/>
    <m/>
    <n v="3.92"/>
    <s v="0300312897"/>
    <s v="300312897"/>
    <s v="0700128371"/>
    <m/>
    <m/>
    <m/>
    <d v="2014-02-26T00:00:00"/>
    <x v="11"/>
    <m/>
    <n v="3.92"/>
    <m/>
    <x v="9"/>
    <m/>
    <s v="Rideau St. Lawrence 0431446007"/>
    <x v="7"/>
  </r>
  <r>
    <s v="CIS"/>
    <m/>
    <s v="ZDLSVC"/>
    <m/>
    <x v="4"/>
    <m/>
    <n v="294.97000000000003"/>
    <s v="0300312897"/>
    <s v="300312897"/>
    <s v="0700128371"/>
    <m/>
    <m/>
    <m/>
    <d v="2014-02-26T00:00:00"/>
    <x v="11"/>
    <m/>
    <n v="294.97000000000003"/>
    <m/>
    <x v="9"/>
    <m/>
    <s v="Rideau St. Lawrence 0431446007"/>
    <x v="7"/>
  </r>
  <r>
    <s v="CIS"/>
    <m/>
    <s v="SDEMAN"/>
    <m/>
    <x v="4"/>
    <m/>
    <n v="0"/>
    <s v="0300052900"/>
    <s v="300052900"/>
    <s v="0700133995"/>
    <m/>
    <m/>
    <m/>
    <d v="2014-02-26T00:00:00"/>
    <x v="32"/>
    <m/>
    <n v="0"/>
    <m/>
    <x v="20"/>
    <m/>
    <s v="London Hydro Inc. 0935845006"/>
    <x v="18"/>
  </r>
  <r>
    <s v="CIS"/>
    <m/>
    <s v="SQUANT"/>
    <m/>
    <x v="4"/>
    <m/>
    <n v="0"/>
    <s v="0300052900"/>
    <s v="300052900"/>
    <s v="0700133995"/>
    <m/>
    <m/>
    <m/>
    <d v="2014-02-26T00:00:00"/>
    <x v="33"/>
    <m/>
    <n v="0"/>
    <m/>
    <x v="20"/>
    <m/>
    <s v="London Hydro Inc. 0935845006"/>
    <x v="18"/>
  </r>
  <r>
    <s v="CIS"/>
    <m/>
    <s v="ZDLMTC"/>
    <m/>
    <x v="4"/>
    <m/>
    <n v="476.35"/>
    <s v="0300052900"/>
    <s v="300052900"/>
    <s v="0700133995"/>
    <m/>
    <m/>
    <m/>
    <d v="2014-02-26T00:00:00"/>
    <x v="13"/>
    <m/>
    <n v="476.35"/>
    <m/>
    <x v="9"/>
    <m/>
    <s v="London Hydro Inc. 0935845006"/>
    <x v="18"/>
  </r>
  <r>
    <s v="CIS"/>
    <m/>
    <s v="ZDLSMT"/>
    <m/>
    <x v="4"/>
    <m/>
    <n v="3.92"/>
    <s v="0300052900"/>
    <s v="300052900"/>
    <s v="0700133995"/>
    <m/>
    <m/>
    <m/>
    <d v="2014-02-26T00:00:00"/>
    <x v="11"/>
    <m/>
    <n v="3.92"/>
    <m/>
    <x v="9"/>
    <m/>
    <s v="London Hydro Inc. 0935845006"/>
    <x v="18"/>
  </r>
  <r>
    <s v="CIS"/>
    <m/>
    <s v="ZDLSVC"/>
    <m/>
    <x v="4"/>
    <m/>
    <n v="294.97000000000003"/>
    <s v="0300052900"/>
    <s v="300052900"/>
    <s v="0700133995"/>
    <m/>
    <m/>
    <m/>
    <d v="2014-02-26T00:00:00"/>
    <x v="11"/>
    <m/>
    <n v="294.97000000000003"/>
    <m/>
    <x v="9"/>
    <m/>
    <s v="London Hydro Inc. 0935845006"/>
    <x v="18"/>
  </r>
  <r>
    <s v="CIS"/>
    <m/>
    <s v="SDEMAN"/>
    <m/>
    <x v="4"/>
    <m/>
    <n v="0"/>
    <s v="0300237426"/>
    <s v="300237426"/>
    <s v="0700146170"/>
    <m/>
    <m/>
    <m/>
    <d v="2014-02-26T00:00:00"/>
    <x v="32"/>
    <m/>
    <n v="0"/>
    <m/>
    <x v="20"/>
    <m/>
    <s v="Orillia Power Distr 0113976006"/>
    <x v="19"/>
  </r>
  <r>
    <s v="CIS"/>
    <m/>
    <s v="SQUANT"/>
    <m/>
    <x v="4"/>
    <m/>
    <n v="0"/>
    <s v="0300237426"/>
    <s v="300237426"/>
    <s v="0700146170"/>
    <m/>
    <m/>
    <m/>
    <d v="2014-02-26T00:00:00"/>
    <x v="33"/>
    <m/>
    <n v="0"/>
    <m/>
    <x v="20"/>
    <m/>
    <s v="Orillia Power Distr 0113976006"/>
    <x v="19"/>
  </r>
  <r>
    <s v="CIS"/>
    <m/>
    <s v="ZDLSMT"/>
    <m/>
    <x v="4"/>
    <m/>
    <n v="3.92"/>
    <s v="0300237426"/>
    <s v="300237426"/>
    <s v="0700146170"/>
    <m/>
    <m/>
    <m/>
    <d v="2014-02-26T00:00:00"/>
    <x v="11"/>
    <m/>
    <n v="3.92"/>
    <m/>
    <x v="9"/>
    <m/>
    <s v="Orillia Power Distr 0113976006"/>
    <x v="19"/>
  </r>
  <r>
    <s v="CIS"/>
    <m/>
    <s v="ZDLSVC"/>
    <m/>
    <x v="4"/>
    <m/>
    <n v="294.97000000000003"/>
    <s v="0300237426"/>
    <s v="300237426"/>
    <s v="0700146170"/>
    <m/>
    <m/>
    <m/>
    <d v="2014-02-26T00:00:00"/>
    <x v="11"/>
    <m/>
    <n v="294.97000000000003"/>
    <m/>
    <x v="9"/>
    <m/>
    <s v="Orillia Power Distr 0113976006"/>
    <x v="19"/>
  </r>
  <r>
    <s v="CIS"/>
    <m/>
    <s v="SDEMAN"/>
    <m/>
    <x v="4"/>
    <m/>
    <n v="0"/>
    <s v="0300560371"/>
    <s v="300560371"/>
    <s v="0700158041"/>
    <m/>
    <m/>
    <m/>
    <d v="2014-02-26T00:00:00"/>
    <x v="32"/>
    <m/>
    <n v="0"/>
    <m/>
    <x v="20"/>
    <m/>
    <s v="Enersource Hydro Mississauga 1611128003"/>
    <x v="8"/>
  </r>
  <r>
    <s v="CIS"/>
    <m/>
    <s v="SQUANT"/>
    <m/>
    <x v="4"/>
    <m/>
    <n v="0"/>
    <s v="0300560371"/>
    <s v="300560371"/>
    <s v="0700158041"/>
    <m/>
    <m/>
    <m/>
    <d v="2014-02-26T00:00:00"/>
    <x v="33"/>
    <m/>
    <n v="0"/>
    <m/>
    <x v="20"/>
    <m/>
    <s v="Enersource Hydro Mississauga 1611128003"/>
    <x v="8"/>
  </r>
  <r>
    <s v="CIS"/>
    <m/>
    <s v="ZDLSMT"/>
    <m/>
    <x v="4"/>
    <m/>
    <n v="3.92"/>
    <s v="0300560371"/>
    <s v="300560371"/>
    <s v="0700158041"/>
    <m/>
    <m/>
    <m/>
    <d v="2014-02-26T00:00:00"/>
    <x v="11"/>
    <m/>
    <n v="3.92"/>
    <m/>
    <x v="9"/>
    <m/>
    <s v="Enersource Hydro Mississauga 1611128003"/>
    <x v="8"/>
  </r>
  <r>
    <s v="CIS"/>
    <m/>
    <s v="ZDLSVC"/>
    <m/>
    <x v="4"/>
    <m/>
    <n v="294.97000000000003"/>
    <s v="0300560371"/>
    <s v="300560371"/>
    <s v="0700158041"/>
    <m/>
    <m/>
    <m/>
    <d v="2014-02-26T00:00:00"/>
    <x v="11"/>
    <m/>
    <n v="294.97000000000003"/>
    <m/>
    <x v="9"/>
    <m/>
    <s v="Enersource Hydro Mississauga 1611128003"/>
    <x v="8"/>
  </r>
  <r>
    <s v="CIS"/>
    <m/>
    <s v="SDEMAN"/>
    <m/>
    <x v="4"/>
    <m/>
    <n v="0"/>
    <s v="0300145093"/>
    <s v="300145093"/>
    <s v="0700160466"/>
    <m/>
    <m/>
    <m/>
    <d v="2014-02-26T00:00:00"/>
    <x v="32"/>
    <m/>
    <n v="0"/>
    <m/>
    <x v="20"/>
    <m/>
    <s v="Enersource Hydro Mississauga  1019945004"/>
    <x v="57"/>
  </r>
  <r>
    <s v="CIS"/>
    <m/>
    <s v="SQUANT"/>
    <m/>
    <x v="4"/>
    <m/>
    <n v="0"/>
    <s v="0300145093"/>
    <s v="300145093"/>
    <s v="0700160466"/>
    <m/>
    <m/>
    <m/>
    <d v="2014-02-26T00:00:00"/>
    <x v="33"/>
    <m/>
    <n v="0"/>
    <m/>
    <x v="20"/>
    <m/>
    <s v="Enersource Hydro Mississauga  1019945004"/>
    <x v="57"/>
  </r>
  <r>
    <s v="CIS"/>
    <m/>
    <s v="ZDLSMT"/>
    <m/>
    <x v="4"/>
    <m/>
    <n v="3.92"/>
    <s v="0300145093"/>
    <s v="300145093"/>
    <s v="0700160466"/>
    <m/>
    <m/>
    <m/>
    <d v="2014-02-26T00:00:00"/>
    <x v="11"/>
    <m/>
    <n v="3.92"/>
    <m/>
    <x v="9"/>
    <m/>
    <s v="Enersource Hydro Mississauga  1019945004"/>
    <x v="57"/>
  </r>
  <r>
    <s v="CIS"/>
    <m/>
    <s v="ZDLSVC"/>
    <m/>
    <x v="4"/>
    <m/>
    <n v="294.97000000000003"/>
    <s v="0300145093"/>
    <s v="300145093"/>
    <s v="0700160466"/>
    <m/>
    <m/>
    <m/>
    <d v="2014-02-26T00:00:00"/>
    <x v="11"/>
    <m/>
    <n v="294.97000000000003"/>
    <m/>
    <x v="9"/>
    <m/>
    <s v="Enersource Hydro Mississauga  1019945004"/>
    <x v="57"/>
  </r>
  <r>
    <s v="CIS"/>
    <m/>
    <s v="SDEMAN"/>
    <m/>
    <x v="4"/>
    <m/>
    <n v="0"/>
    <s v="0300039832"/>
    <s v="300039832"/>
    <s v="0700170508"/>
    <m/>
    <m/>
    <m/>
    <d v="2014-02-26T00:00:00"/>
    <x v="32"/>
    <m/>
    <n v="0"/>
    <m/>
    <x v="20"/>
    <m/>
    <s v="Enersource Hydro Mississauga 0347727002"/>
    <x v="8"/>
  </r>
  <r>
    <s v="CIS"/>
    <m/>
    <s v="SQUANT"/>
    <m/>
    <x v="4"/>
    <m/>
    <n v="0"/>
    <s v="0300039832"/>
    <s v="300039832"/>
    <s v="0700170508"/>
    <m/>
    <m/>
    <m/>
    <d v="2014-02-26T00:00:00"/>
    <x v="33"/>
    <m/>
    <n v="0"/>
    <m/>
    <x v="20"/>
    <m/>
    <s v="Enersource Hydro Mississauga 0347727002"/>
    <x v="8"/>
  </r>
  <r>
    <s v="CIS"/>
    <m/>
    <s v="ZDLSMT"/>
    <m/>
    <x v="4"/>
    <m/>
    <n v="3.92"/>
    <s v="0300039832"/>
    <s v="300039832"/>
    <s v="0700170508"/>
    <m/>
    <m/>
    <m/>
    <d v="2014-02-26T00:00:00"/>
    <x v="11"/>
    <m/>
    <n v="3.92"/>
    <m/>
    <x v="9"/>
    <m/>
    <s v="Enersource Hydro Mississauga 0347727002"/>
    <x v="8"/>
  </r>
  <r>
    <s v="CIS"/>
    <m/>
    <s v="ZDLSVC"/>
    <m/>
    <x v="4"/>
    <m/>
    <n v="294.97000000000003"/>
    <s v="0300039832"/>
    <s v="300039832"/>
    <s v="0700170508"/>
    <m/>
    <m/>
    <m/>
    <d v="2014-02-26T00:00:00"/>
    <x v="11"/>
    <m/>
    <n v="294.97000000000003"/>
    <m/>
    <x v="9"/>
    <m/>
    <s v="Enersource Hydro Mississauga 0347727002"/>
    <x v="8"/>
  </r>
  <r>
    <s v="CIS"/>
    <m/>
    <s v="SDEMAN"/>
    <m/>
    <x v="4"/>
    <m/>
    <n v="0"/>
    <s v="0300078879"/>
    <s v="300078879"/>
    <s v="0700177586"/>
    <m/>
    <m/>
    <m/>
    <d v="2014-02-26T00:00:00"/>
    <x v="32"/>
    <m/>
    <n v="0"/>
    <m/>
    <x v="20"/>
    <m/>
    <s v="Parry Sound Power C 0221403005"/>
    <x v="28"/>
  </r>
  <r>
    <s v="CIS"/>
    <m/>
    <s v="SQUANT"/>
    <m/>
    <x v="4"/>
    <m/>
    <n v="0"/>
    <s v="0300078879"/>
    <s v="300078879"/>
    <s v="0700177586"/>
    <m/>
    <m/>
    <m/>
    <d v="2014-02-26T00:00:00"/>
    <x v="33"/>
    <m/>
    <n v="0"/>
    <m/>
    <x v="20"/>
    <m/>
    <s v="Parry Sound Power C 0221403005"/>
    <x v="28"/>
  </r>
  <r>
    <s v="CIS"/>
    <m/>
    <s v="ZDLSMT"/>
    <m/>
    <x v="4"/>
    <m/>
    <n v="3.92"/>
    <s v="0300078879"/>
    <s v="300078879"/>
    <s v="0700177586"/>
    <m/>
    <m/>
    <m/>
    <d v="2014-02-26T00:00:00"/>
    <x v="11"/>
    <m/>
    <n v="3.92"/>
    <m/>
    <x v="9"/>
    <m/>
    <s v="Parry Sound Power C 0221403005"/>
    <x v="28"/>
  </r>
  <r>
    <s v="CIS"/>
    <m/>
    <s v="ZDLSVC"/>
    <m/>
    <x v="4"/>
    <m/>
    <n v="294.97000000000003"/>
    <s v="0300078879"/>
    <s v="300078879"/>
    <s v="0700177586"/>
    <m/>
    <m/>
    <m/>
    <d v="2014-02-26T00:00:00"/>
    <x v="11"/>
    <m/>
    <n v="294.97000000000003"/>
    <m/>
    <x v="9"/>
    <m/>
    <s v="Parry Sound Power C 0221403005"/>
    <x v="28"/>
  </r>
  <r>
    <s v="CIS"/>
    <m/>
    <s v="SDEMAN"/>
    <m/>
    <x v="4"/>
    <m/>
    <n v="0"/>
    <s v="0300300180"/>
    <s v="300300180"/>
    <s v="0700190881"/>
    <m/>
    <m/>
    <m/>
    <d v="2014-02-26T00:00:00"/>
    <x v="32"/>
    <m/>
    <n v="0"/>
    <m/>
    <x v="20"/>
    <m/>
    <s v="PowerStream Inc 1523303023"/>
    <x v="0"/>
  </r>
  <r>
    <s v="CIS"/>
    <m/>
    <s v="SQUANT"/>
    <m/>
    <x v="4"/>
    <m/>
    <n v="0"/>
    <s v="0300300180"/>
    <s v="300300180"/>
    <s v="0700190881"/>
    <m/>
    <m/>
    <m/>
    <d v="2014-02-26T00:00:00"/>
    <x v="33"/>
    <m/>
    <n v="0"/>
    <m/>
    <x v="20"/>
    <m/>
    <s v="PowerStream Inc 1523303023"/>
    <x v="0"/>
  </r>
  <r>
    <s v="CIS"/>
    <m/>
    <s v="ZDLSMT"/>
    <m/>
    <x v="4"/>
    <m/>
    <n v="3.92"/>
    <s v="0300300180"/>
    <s v="300300180"/>
    <s v="0700190881"/>
    <m/>
    <m/>
    <m/>
    <d v="2014-02-26T00:00:00"/>
    <x v="11"/>
    <m/>
    <n v="3.92"/>
    <m/>
    <x v="9"/>
    <m/>
    <s v="PowerStream Inc 1523303023"/>
    <x v="0"/>
  </r>
  <r>
    <s v="CIS"/>
    <m/>
    <s v="ZDLSVC"/>
    <m/>
    <x v="4"/>
    <m/>
    <n v="294.97000000000003"/>
    <s v="0300300180"/>
    <s v="300300180"/>
    <s v="0700190881"/>
    <m/>
    <m/>
    <m/>
    <d v="2014-02-26T00:00:00"/>
    <x v="11"/>
    <m/>
    <n v="294.97000000000003"/>
    <m/>
    <x v="9"/>
    <m/>
    <s v="PowerStream Inc 1523303023"/>
    <x v="0"/>
  </r>
  <r>
    <s v="CIS"/>
    <m/>
    <s v="SDEMAN"/>
    <m/>
    <x v="4"/>
    <m/>
    <n v="0"/>
    <s v="0300282448"/>
    <s v="300282448"/>
    <s v="0700191279"/>
    <m/>
    <m/>
    <m/>
    <d v="2014-02-26T00:00:00"/>
    <x v="32"/>
    <m/>
    <n v="0"/>
    <m/>
    <x v="20"/>
    <m/>
    <s v="Westario Power Inc. 1049551001"/>
    <x v="29"/>
  </r>
  <r>
    <s v="CIS"/>
    <m/>
    <s v="SQUANT"/>
    <m/>
    <x v="4"/>
    <m/>
    <n v="0"/>
    <s v="0300282448"/>
    <s v="300282448"/>
    <s v="0700191279"/>
    <m/>
    <m/>
    <m/>
    <d v="2014-02-26T00:00:00"/>
    <x v="33"/>
    <m/>
    <n v="0"/>
    <m/>
    <x v="20"/>
    <m/>
    <s v="Westario Power Inc. 1049551001"/>
    <x v="29"/>
  </r>
  <r>
    <s v="CIS"/>
    <m/>
    <s v="ZDLCSC"/>
    <m/>
    <x v="4"/>
    <m/>
    <n v="0.68"/>
    <s v="0300282448"/>
    <s v="300282448"/>
    <s v="0700191279"/>
    <m/>
    <m/>
    <m/>
    <d v="2014-02-26T00:00:00"/>
    <x v="0"/>
    <m/>
    <n v="24994"/>
    <m/>
    <x v="0"/>
    <m/>
    <s v="Westario Power Inc. 1049551001"/>
    <x v="29"/>
  </r>
  <r>
    <s v="CIS"/>
    <m/>
    <s v="ZDLRTC"/>
    <m/>
    <x v="4"/>
    <m/>
    <n v="1.62"/>
    <s v="0300282448"/>
    <s v="300282448"/>
    <s v="0700191279"/>
    <m/>
    <m/>
    <m/>
    <d v="2014-02-26T00:00:00"/>
    <x v="4"/>
    <m/>
    <n v="61372.29"/>
    <m/>
    <x v="4"/>
    <m/>
    <s v="Westario Power Inc. 1049551001"/>
    <x v="29"/>
  </r>
  <r>
    <s v="CIS"/>
    <m/>
    <s v="ZDLRTL"/>
    <m/>
    <x v="4"/>
    <m/>
    <n v="0.65"/>
    <s v="0300282448"/>
    <s v="300282448"/>
    <s v="0700191279"/>
    <m/>
    <m/>
    <m/>
    <d v="2014-02-26T00:00:00"/>
    <x v="4"/>
    <m/>
    <n v="24624.68"/>
    <m/>
    <x v="4"/>
    <m/>
    <s v="Westario Power Inc. 1049551001"/>
    <x v="29"/>
  </r>
  <r>
    <s v="CIS"/>
    <m/>
    <s v="ZDLRTN"/>
    <m/>
    <x v="4"/>
    <m/>
    <n v="3.23"/>
    <s v="0300282448"/>
    <s v="300282448"/>
    <s v="0700191279"/>
    <m/>
    <m/>
    <m/>
    <d v="2014-02-26T00:00:00"/>
    <x v="5"/>
    <m/>
    <n v="122365.73"/>
    <m/>
    <x v="5"/>
    <m/>
    <s v="Westario Power Inc. 1049551001"/>
    <x v="29"/>
  </r>
  <r>
    <s v="CIS"/>
    <m/>
    <s v="ZDLV10"/>
    <m/>
    <x v="4"/>
    <m/>
    <n v="0.01"/>
    <s v="0300282448"/>
    <s v="300282448"/>
    <s v="0700191279"/>
    <m/>
    <m/>
    <m/>
    <d v="2014-02-26T00:00:00"/>
    <x v="1"/>
    <m/>
    <n v="366.48"/>
    <m/>
    <x v="1"/>
    <m/>
    <s v="Westario Power Inc. 1049551001"/>
    <x v="29"/>
  </r>
  <r>
    <s v="CIS"/>
    <m/>
    <s v="ZDLV11"/>
    <m/>
    <x v="4"/>
    <m/>
    <n v="0.02"/>
    <s v="0300282448"/>
    <s v="300282448"/>
    <s v="0700191279"/>
    <m/>
    <m/>
    <m/>
    <d v="2014-02-26T00:00:00"/>
    <x v="8"/>
    <m/>
    <n v="842.91"/>
    <m/>
    <x v="7"/>
    <m/>
    <s v="Westario Power Inc. 1049551001"/>
    <x v="29"/>
  </r>
  <r>
    <s v="CIS"/>
    <m/>
    <s v="ZDLV12"/>
    <m/>
    <x v="4"/>
    <m/>
    <n v="0"/>
    <s v="0300282448"/>
    <s v="300282448"/>
    <s v="0700191279"/>
    <m/>
    <m/>
    <m/>
    <d v="2014-02-26T00:00:00"/>
    <x v="9"/>
    <m/>
    <n v="-36.65"/>
    <m/>
    <x v="8"/>
    <m/>
    <s v="Westario Power Inc. 1049551001"/>
    <x v="29"/>
  </r>
  <r>
    <s v="CIS"/>
    <m/>
    <s v="ZDLV9A"/>
    <m/>
    <x v="4"/>
    <m/>
    <n v="0.28000000000000003"/>
    <s v="0300282448"/>
    <s v="300282448"/>
    <s v="0700191279"/>
    <m/>
    <m/>
    <m/>
    <d v="2014-02-26T00:00:00"/>
    <x v="10"/>
    <m/>
    <n v="10078.219999999999"/>
    <m/>
    <x v="6"/>
    <m/>
    <s v="Westario Power Inc. 1049551001"/>
    <x v="29"/>
  </r>
  <r>
    <s v="CIS"/>
    <m/>
    <s v="SDEMAN"/>
    <m/>
    <x v="4"/>
    <m/>
    <n v="0"/>
    <s v="0300146168"/>
    <s v="300146168"/>
    <s v="0700198061"/>
    <m/>
    <m/>
    <m/>
    <d v="2014-02-26T00:00:00"/>
    <x v="32"/>
    <m/>
    <n v="0"/>
    <m/>
    <x v="20"/>
    <m/>
    <s v="Westario Power Inc. 1445199003"/>
    <x v="29"/>
  </r>
  <r>
    <s v="CIS"/>
    <m/>
    <s v="SQUANT"/>
    <m/>
    <x v="4"/>
    <m/>
    <n v="0"/>
    <s v="0300146168"/>
    <s v="300146168"/>
    <s v="0700198061"/>
    <m/>
    <m/>
    <m/>
    <d v="2014-02-26T00:00:00"/>
    <x v="33"/>
    <m/>
    <n v="0"/>
    <m/>
    <x v="20"/>
    <m/>
    <s v="Westario Power Inc. 1445199003"/>
    <x v="29"/>
  </r>
  <r>
    <s v="CIS"/>
    <m/>
    <s v="ZDLSMT"/>
    <m/>
    <x v="4"/>
    <m/>
    <n v="3.92"/>
    <s v="0300146168"/>
    <s v="300146168"/>
    <s v="0700198061"/>
    <m/>
    <m/>
    <m/>
    <d v="2014-02-26T00:00:00"/>
    <x v="11"/>
    <m/>
    <n v="3.92"/>
    <m/>
    <x v="9"/>
    <m/>
    <s v="Westario Power Inc. 1445199003"/>
    <x v="29"/>
  </r>
  <r>
    <s v="CIS"/>
    <m/>
    <s v="ZDLSVC"/>
    <m/>
    <x v="4"/>
    <m/>
    <n v="294.97000000000003"/>
    <s v="0300146168"/>
    <s v="300146168"/>
    <s v="0700198061"/>
    <m/>
    <m/>
    <m/>
    <d v="2014-02-26T00:00:00"/>
    <x v="11"/>
    <m/>
    <n v="294.97000000000003"/>
    <m/>
    <x v="9"/>
    <m/>
    <s v="Westario Power Inc. 1445199003"/>
    <x v="29"/>
  </r>
  <r>
    <s v="CIS"/>
    <m/>
    <s v="SDEMAN"/>
    <m/>
    <x v="4"/>
    <m/>
    <n v="0"/>
    <s v="0300590170"/>
    <s v="300590170"/>
    <s v="0700209543"/>
    <m/>
    <m/>
    <m/>
    <d v="2014-02-26T00:00:00"/>
    <x v="32"/>
    <m/>
    <n v="0"/>
    <m/>
    <x v="20"/>
    <m/>
    <s v="Westario Power Inc. 1931649009"/>
    <x v="29"/>
  </r>
  <r>
    <s v="CIS"/>
    <m/>
    <s v="SQUANT"/>
    <m/>
    <x v="4"/>
    <m/>
    <n v="0"/>
    <s v="0300590170"/>
    <s v="300590170"/>
    <s v="0700209543"/>
    <m/>
    <m/>
    <m/>
    <d v="2014-02-26T00:00:00"/>
    <x v="33"/>
    <m/>
    <n v="0"/>
    <m/>
    <x v="20"/>
    <m/>
    <s v="Westario Power Inc. 1931649009"/>
    <x v="29"/>
  </r>
  <r>
    <s v="CIS"/>
    <m/>
    <s v="ZDLSMT"/>
    <m/>
    <x v="4"/>
    <m/>
    <n v="3.92"/>
    <s v="0300590170"/>
    <s v="300590170"/>
    <s v="0700209543"/>
    <m/>
    <m/>
    <m/>
    <d v="2014-02-26T00:00:00"/>
    <x v="11"/>
    <m/>
    <n v="3.92"/>
    <m/>
    <x v="9"/>
    <m/>
    <s v="Westario Power Inc. 1931649009"/>
    <x v="29"/>
  </r>
  <r>
    <s v="CIS"/>
    <m/>
    <s v="ZDLSVC"/>
    <m/>
    <x v="4"/>
    <m/>
    <n v="294.97000000000003"/>
    <s v="0300590170"/>
    <s v="300590170"/>
    <s v="0700209543"/>
    <m/>
    <m/>
    <m/>
    <d v="2014-02-26T00:00:00"/>
    <x v="11"/>
    <m/>
    <n v="294.97000000000003"/>
    <m/>
    <x v="9"/>
    <m/>
    <s v="Westario Power Inc. 1931649009"/>
    <x v="29"/>
  </r>
  <r>
    <s v="CIS"/>
    <m/>
    <s v="SDEMAN"/>
    <m/>
    <x v="4"/>
    <m/>
    <n v="0"/>
    <s v="0300025372"/>
    <s v="300025372"/>
    <s v="0700214765"/>
    <m/>
    <m/>
    <m/>
    <d v="2014-02-26T00:00:00"/>
    <x v="32"/>
    <m/>
    <n v="0"/>
    <m/>
    <x v="20"/>
    <m/>
    <s v="Enersource Hydro Mississauga 0035097011"/>
    <x v="8"/>
  </r>
  <r>
    <s v="CIS"/>
    <m/>
    <s v="SQUANT"/>
    <m/>
    <x v="4"/>
    <m/>
    <n v="0"/>
    <s v="0300025372"/>
    <s v="300025372"/>
    <s v="0700214765"/>
    <m/>
    <m/>
    <m/>
    <d v="2014-02-26T00:00:00"/>
    <x v="33"/>
    <m/>
    <n v="0"/>
    <m/>
    <x v="20"/>
    <m/>
    <s v="Enersource Hydro Mississauga 0035097011"/>
    <x v="8"/>
  </r>
  <r>
    <s v="CIS"/>
    <m/>
    <s v="ZDLCSC"/>
    <m/>
    <x v="4"/>
    <m/>
    <n v="0.68"/>
    <s v="0300025372"/>
    <s v="300025372"/>
    <s v="0700214765"/>
    <m/>
    <m/>
    <m/>
    <d v="2014-02-26T00:00:00"/>
    <x v="0"/>
    <m/>
    <n v="34379.14"/>
    <m/>
    <x v="0"/>
    <m/>
    <s v="Enersource Hydro Mississauga 0035097011"/>
    <x v="8"/>
  </r>
  <r>
    <s v="CIS"/>
    <m/>
    <s v="ZDLRTC"/>
    <m/>
    <x v="4"/>
    <m/>
    <n v="1.62"/>
    <s v="0300025372"/>
    <s v="300025372"/>
    <s v="0700214765"/>
    <m/>
    <m/>
    <m/>
    <d v="2014-02-26T00:00:00"/>
    <x v="4"/>
    <m/>
    <n v="82301.259999999995"/>
    <m/>
    <x v="4"/>
    <m/>
    <s v="Enersource Hydro Mississauga 0035097011"/>
    <x v="8"/>
  </r>
  <r>
    <s v="CIS"/>
    <m/>
    <s v="ZDLRTL"/>
    <m/>
    <x v="4"/>
    <m/>
    <n v="0.65"/>
    <s v="0300025372"/>
    <s v="300025372"/>
    <s v="0700214765"/>
    <m/>
    <m/>
    <m/>
    <d v="2014-02-26T00:00:00"/>
    <x v="4"/>
    <m/>
    <n v="33022.11"/>
    <m/>
    <x v="4"/>
    <m/>
    <s v="Enersource Hydro Mississauga 0035097011"/>
    <x v="8"/>
  </r>
  <r>
    <s v="CIS"/>
    <m/>
    <s v="ZDLRTN"/>
    <m/>
    <x v="4"/>
    <m/>
    <n v="3.23"/>
    <s v="0300025372"/>
    <s v="300025372"/>
    <s v="0700214765"/>
    <m/>
    <m/>
    <m/>
    <d v="2014-02-26T00:00:00"/>
    <x v="5"/>
    <m/>
    <n v="164094.49"/>
    <m/>
    <x v="5"/>
    <m/>
    <s v="Enersource Hydro Mississauga 0035097011"/>
    <x v="8"/>
  </r>
  <r>
    <s v="CIS"/>
    <m/>
    <s v="ZDLV10"/>
    <m/>
    <x v="4"/>
    <m/>
    <n v="0.01"/>
    <s v="0300025372"/>
    <s v="300025372"/>
    <s v="0700214765"/>
    <m/>
    <m/>
    <m/>
    <d v="2014-02-26T00:00:00"/>
    <x v="1"/>
    <m/>
    <n v="504.09"/>
    <m/>
    <x v="1"/>
    <m/>
    <s v="Enersource Hydro Mississauga 0035097011"/>
    <x v="8"/>
  </r>
  <r>
    <s v="CIS"/>
    <m/>
    <s v="ZDLV11"/>
    <m/>
    <x v="4"/>
    <m/>
    <n v="0.02"/>
    <s v="0300025372"/>
    <s v="300025372"/>
    <s v="0700214765"/>
    <m/>
    <m/>
    <m/>
    <d v="2014-02-26T00:00:00"/>
    <x v="8"/>
    <m/>
    <n v="1159.4100000000001"/>
    <m/>
    <x v="7"/>
    <m/>
    <s v="Enersource Hydro Mississauga 0035097011"/>
    <x v="8"/>
  </r>
  <r>
    <s v="CIS"/>
    <m/>
    <s v="ZDLV12"/>
    <m/>
    <x v="4"/>
    <m/>
    <n v="0"/>
    <s v="0300025372"/>
    <s v="300025372"/>
    <s v="0700214765"/>
    <m/>
    <m/>
    <m/>
    <d v="2014-02-26T00:00:00"/>
    <x v="9"/>
    <m/>
    <n v="-50.41"/>
    <m/>
    <x v="8"/>
    <m/>
    <s v="Enersource Hydro Mississauga 0035097011"/>
    <x v="8"/>
  </r>
  <r>
    <s v="CIS"/>
    <m/>
    <s v="ZDLV9A"/>
    <m/>
    <x v="4"/>
    <m/>
    <n v="0.28000000000000003"/>
    <s v="0300025372"/>
    <s v="300025372"/>
    <s v="0700214765"/>
    <m/>
    <m/>
    <m/>
    <d v="2014-02-26T00:00:00"/>
    <x v="10"/>
    <m/>
    <n v="13862.56"/>
    <m/>
    <x v="6"/>
    <m/>
    <s v="Enersource Hydro Mississauga 0035097011"/>
    <x v="8"/>
  </r>
  <r>
    <s v="CIS"/>
    <m/>
    <s v="SDEMAN"/>
    <m/>
    <x v="4"/>
    <m/>
    <n v="0"/>
    <s v="0300294768"/>
    <s v="300294768"/>
    <s v="0700241296"/>
    <m/>
    <m/>
    <m/>
    <d v="2014-02-26T00:00:00"/>
    <x v="32"/>
    <m/>
    <n v="0"/>
    <m/>
    <x v="20"/>
    <m/>
    <s v="PowerStream Inc 1829554011"/>
    <x v="0"/>
  </r>
  <r>
    <s v="CIS"/>
    <m/>
    <s v="SQUANT"/>
    <m/>
    <x v="4"/>
    <m/>
    <n v="0"/>
    <s v="0300294768"/>
    <s v="300294768"/>
    <s v="0700241296"/>
    <m/>
    <m/>
    <m/>
    <d v="2014-02-26T00:00:00"/>
    <x v="33"/>
    <m/>
    <n v="0"/>
    <m/>
    <x v="20"/>
    <m/>
    <s v="PowerStream Inc 1829554011"/>
    <x v="0"/>
  </r>
  <r>
    <s v="CIS"/>
    <m/>
    <s v="ZDLSMT"/>
    <m/>
    <x v="4"/>
    <m/>
    <n v="3.92"/>
    <s v="0300294768"/>
    <s v="300294768"/>
    <s v="0700241296"/>
    <m/>
    <m/>
    <m/>
    <d v="2014-02-26T00:00:00"/>
    <x v="11"/>
    <m/>
    <n v="3.92"/>
    <m/>
    <x v="9"/>
    <m/>
    <s v="PowerStream Inc 1829554011"/>
    <x v="0"/>
  </r>
  <r>
    <s v="CIS"/>
    <m/>
    <s v="ZDLSVC"/>
    <m/>
    <x v="4"/>
    <m/>
    <n v="294.97000000000003"/>
    <s v="0300294768"/>
    <s v="300294768"/>
    <s v="0700241296"/>
    <m/>
    <m/>
    <m/>
    <d v="2014-02-26T00:00:00"/>
    <x v="11"/>
    <m/>
    <n v="294.97000000000003"/>
    <m/>
    <x v="9"/>
    <m/>
    <s v="PowerStream Inc 1829554011"/>
    <x v="0"/>
  </r>
  <r>
    <s v="CIS"/>
    <m/>
    <s v="SDEMAN"/>
    <m/>
    <x v="4"/>
    <m/>
    <n v="0"/>
    <s v="0300350976"/>
    <s v="300350976"/>
    <s v="0700248941"/>
    <m/>
    <m/>
    <m/>
    <d v="2014-02-26T00:00:00"/>
    <x v="32"/>
    <m/>
    <n v="0"/>
    <m/>
    <x v="20"/>
    <m/>
    <s v="Parry Sound Power C 1832142007"/>
    <x v="28"/>
  </r>
  <r>
    <s v="CIS"/>
    <m/>
    <s v="SQUANT"/>
    <m/>
    <x v="4"/>
    <m/>
    <n v="0"/>
    <s v="0300350976"/>
    <s v="300350976"/>
    <s v="0700248941"/>
    <m/>
    <m/>
    <m/>
    <d v="2014-02-26T00:00:00"/>
    <x v="33"/>
    <m/>
    <n v="0"/>
    <m/>
    <x v="20"/>
    <m/>
    <s v="Parry Sound Power C 1832142007"/>
    <x v="28"/>
  </r>
  <r>
    <s v="CIS"/>
    <m/>
    <s v="ZDLCSC"/>
    <m/>
    <x v="4"/>
    <m/>
    <n v="0.68"/>
    <s v="0300350976"/>
    <s v="300350976"/>
    <s v="0700248941"/>
    <m/>
    <m/>
    <m/>
    <d v="2014-02-26T00:00:00"/>
    <x v="0"/>
    <m/>
    <n v="11879.04"/>
    <m/>
    <x v="0"/>
    <m/>
    <s v="Parry Sound Power C 1832142007"/>
    <x v="28"/>
  </r>
  <r>
    <s v="CIS"/>
    <m/>
    <s v="ZDLRTC"/>
    <m/>
    <x v="4"/>
    <m/>
    <n v="1.62"/>
    <s v="0300350976"/>
    <s v="300350976"/>
    <s v="0700248941"/>
    <m/>
    <m/>
    <m/>
    <d v="2014-02-26T00:00:00"/>
    <x v="4"/>
    <m/>
    <n v="29176.44"/>
    <m/>
    <x v="4"/>
    <m/>
    <s v="Parry Sound Power C 1832142007"/>
    <x v="28"/>
  </r>
  <r>
    <s v="CIS"/>
    <m/>
    <s v="ZDLRTL"/>
    <m/>
    <x v="4"/>
    <m/>
    <n v="0.65"/>
    <s v="0300350976"/>
    <s v="300350976"/>
    <s v="0700248941"/>
    <m/>
    <m/>
    <m/>
    <d v="2014-02-26T00:00:00"/>
    <x v="4"/>
    <m/>
    <n v="11706.6"/>
    <m/>
    <x v="4"/>
    <m/>
    <s v="Parry Sound Power C 1832142007"/>
    <x v="28"/>
  </r>
  <r>
    <s v="CIS"/>
    <m/>
    <s v="ZDLRTN"/>
    <m/>
    <x v="4"/>
    <m/>
    <n v="3.23"/>
    <s v="0300350976"/>
    <s v="300350976"/>
    <s v="0700248941"/>
    <m/>
    <m/>
    <m/>
    <d v="2014-02-26T00:00:00"/>
    <x v="5"/>
    <m/>
    <n v="58172.78"/>
    <m/>
    <x v="5"/>
    <m/>
    <s v="Parry Sound Power C 1832142007"/>
    <x v="28"/>
  </r>
  <r>
    <s v="CIS"/>
    <m/>
    <s v="ZDLV10"/>
    <m/>
    <x v="4"/>
    <m/>
    <n v="0.01"/>
    <s v="0300350976"/>
    <s v="300350976"/>
    <s v="0700248941"/>
    <m/>
    <m/>
    <m/>
    <d v="2014-02-26T00:00:00"/>
    <x v="1"/>
    <m/>
    <n v="174.18"/>
    <m/>
    <x v="1"/>
    <m/>
    <s v="Parry Sound Power C 1832142007"/>
    <x v="28"/>
  </r>
  <r>
    <s v="CIS"/>
    <m/>
    <s v="ZDLV11"/>
    <m/>
    <x v="4"/>
    <m/>
    <n v="0.02"/>
    <s v="0300350976"/>
    <s v="300350976"/>
    <s v="0700248941"/>
    <m/>
    <m/>
    <m/>
    <d v="2014-02-26T00:00:00"/>
    <x v="8"/>
    <m/>
    <n v="400.61"/>
    <m/>
    <x v="7"/>
    <m/>
    <s v="Parry Sound Power C 1832142007"/>
    <x v="28"/>
  </r>
  <r>
    <s v="CIS"/>
    <m/>
    <s v="ZDLV12"/>
    <m/>
    <x v="4"/>
    <m/>
    <n v="0"/>
    <s v="0300350976"/>
    <s v="300350976"/>
    <s v="0700248941"/>
    <m/>
    <m/>
    <m/>
    <d v="2014-02-26T00:00:00"/>
    <x v="9"/>
    <m/>
    <n v="-17.420000000000002"/>
    <m/>
    <x v="8"/>
    <m/>
    <s v="Parry Sound Power C 1832142007"/>
    <x v="28"/>
  </r>
  <r>
    <s v="CIS"/>
    <m/>
    <s v="ZDLV9A"/>
    <m/>
    <x v="4"/>
    <m/>
    <n v="0.28000000000000003"/>
    <s v="0300350976"/>
    <s v="300350976"/>
    <s v="0700248941"/>
    <m/>
    <m/>
    <m/>
    <d v="2014-02-26T00:00:00"/>
    <x v="10"/>
    <m/>
    <n v="4789.93"/>
    <m/>
    <x v="6"/>
    <m/>
    <s v="Parry Sound Power C 1832142007"/>
    <x v="28"/>
  </r>
  <r>
    <s v="CIS"/>
    <m/>
    <s v="SDEMAN"/>
    <m/>
    <x v="4"/>
    <m/>
    <n v="0"/>
    <s v="0300161820"/>
    <s v="300161820"/>
    <s v="0700252834"/>
    <m/>
    <m/>
    <m/>
    <d v="2014-02-26T00:00:00"/>
    <x v="32"/>
    <m/>
    <n v="0"/>
    <m/>
    <x v="20"/>
    <m/>
    <s v="Grimsby Power Inc 0023147006"/>
    <x v="3"/>
  </r>
  <r>
    <s v="CIS"/>
    <m/>
    <s v="SQUANT"/>
    <m/>
    <x v="4"/>
    <m/>
    <n v="0"/>
    <s v="0300161820"/>
    <s v="300161820"/>
    <s v="0700252834"/>
    <m/>
    <m/>
    <m/>
    <d v="2014-02-26T00:00:00"/>
    <x v="33"/>
    <m/>
    <n v="0"/>
    <m/>
    <x v="20"/>
    <m/>
    <s v="Grimsby Power Inc 0023147006"/>
    <x v="3"/>
  </r>
  <r>
    <s v="CIS"/>
    <m/>
    <s v="ZDLSMT"/>
    <m/>
    <x v="4"/>
    <m/>
    <n v="3.92"/>
    <s v="0300161820"/>
    <s v="300161820"/>
    <s v="0700252834"/>
    <m/>
    <m/>
    <m/>
    <d v="2014-02-26T00:00:00"/>
    <x v="11"/>
    <m/>
    <n v="3.92"/>
    <m/>
    <x v="9"/>
    <m/>
    <s v="Grimsby Power Inc 0023147006"/>
    <x v="3"/>
  </r>
  <r>
    <s v="CIS"/>
    <m/>
    <s v="ZDLSVC"/>
    <m/>
    <x v="4"/>
    <m/>
    <n v="294.97000000000003"/>
    <s v="0300161820"/>
    <s v="300161820"/>
    <s v="0700252834"/>
    <m/>
    <m/>
    <m/>
    <d v="2014-02-26T00:00:00"/>
    <x v="11"/>
    <m/>
    <n v="294.97000000000003"/>
    <m/>
    <x v="9"/>
    <m/>
    <s v="Grimsby Power Inc 0023147006"/>
    <x v="3"/>
  </r>
  <r>
    <s v="CIS"/>
    <m/>
    <s v="SDEMAN"/>
    <m/>
    <x v="4"/>
    <m/>
    <n v="0"/>
    <s v="0300039686"/>
    <s v="300039686"/>
    <s v="0700253588"/>
    <m/>
    <m/>
    <m/>
    <d v="2014-02-26T00:00:00"/>
    <x v="32"/>
    <m/>
    <n v="0"/>
    <m/>
    <x v="20"/>
    <m/>
    <s v="Rideau St. Lawrence 0209319004"/>
    <x v="7"/>
  </r>
  <r>
    <s v="CIS"/>
    <m/>
    <s v="SQUANT"/>
    <m/>
    <x v="4"/>
    <m/>
    <n v="0"/>
    <s v="0300039686"/>
    <s v="300039686"/>
    <s v="0700253588"/>
    <m/>
    <m/>
    <m/>
    <d v="2014-02-26T00:00:00"/>
    <x v="33"/>
    <m/>
    <n v="0"/>
    <m/>
    <x v="20"/>
    <m/>
    <s v="Rideau St. Lawrence 0209319004"/>
    <x v="7"/>
  </r>
  <r>
    <s v="CIS"/>
    <m/>
    <s v="ZDLSMT"/>
    <m/>
    <x v="4"/>
    <m/>
    <n v="3.92"/>
    <s v="0300039686"/>
    <s v="300039686"/>
    <s v="0700253588"/>
    <m/>
    <m/>
    <m/>
    <d v="2014-02-26T00:00:00"/>
    <x v="11"/>
    <m/>
    <n v="3.92"/>
    <m/>
    <x v="9"/>
    <m/>
    <s v="Rideau St. Lawrence 0209319004"/>
    <x v="7"/>
  </r>
  <r>
    <s v="CIS"/>
    <m/>
    <s v="ZDLSVC"/>
    <m/>
    <x v="4"/>
    <m/>
    <n v="294.97000000000003"/>
    <s v="0300039686"/>
    <s v="300039686"/>
    <s v="0700253588"/>
    <m/>
    <m/>
    <m/>
    <d v="2014-02-26T00:00:00"/>
    <x v="11"/>
    <m/>
    <n v="294.97000000000003"/>
    <m/>
    <x v="9"/>
    <m/>
    <s v="Rideau St. Lawrence 0209319004"/>
    <x v="7"/>
  </r>
  <r>
    <s v="CIS"/>
    <m/>
    <s v="SDEMAN"/>
    <m/>
    <x v="4"/>
    <m/>
    <n v="0"/>
    <s v="0300072966"/>
    <s v="300072966"/>
    <s v="0700258530"/>
    <m/>
    <m/>
    <m/>
    <d v="2014-02-26T00:00:00"/>
    <x v="32"/>
    <m/>
    <n v="0"/>
    <m/>
    <x v="20"/>
    <m/>
    <s v="PowerStream Inc 0209536014"/>
    <x v="0"/>
  </r>
  <r>
    <s v="CIS"/>
    <m/>
    <s v="SQUANT"/>
    <m/>
    <x v="4"/>
    <m/>
    <n v="0"/>
    <s v="0300072966"/>
    <s v="300072966"/>
    <s v="0700258530"/>
    <m/>
    <m/>
    <m/>
    <d v="2014-02-26T00:00:00"/>
    <x v="33"/>
    <m/>
    <n v="0"/>
    <m/>
    <x v="20"/>
    <m/>
    <s v="PowerStream Inc 0209536014"/>
    <x v="0"/>
  </r>
  <r>
    <s v="CIS"/>
    <m/>
    <s v="ZDLCSC"/>
    <m/>
    <x v="4"/>
    <m/>
    <n v="0.68"/>
    <s v="0300072966"/>
    <s v="300072966"/>
    <s v="0700258530"/>
    <m/>
    <m/>
    <m/>
    <d v="2014-02-26T00:00:00"/>
    <x v="0"/>
    <m/>
    <n v="912.02"/>
    <m/>
    <x v="0"/>
    <m/>
    <s v="PowerStream Inc 0209536014"/>
    <x v="0"/>
  </r>
  <r>
    <s v="CIS"/>
    <m/>
    <s v="ZDLRTC"/>
    <m/>
    <x v="4"/>
    <m/>
    <n v="1.62"/>
    <s v="0300072966"/>
    <s v="300072966"/>
    <s v="0700258530"/>
    <m/>
    <m/>
    <m/>
    <d v="2014-02-26T00:00:00"/>
    <x v="4"/>
    <m/>
    <n v="2240.0300000000002"/>
    <m/>
    <x v="4"/>
    <m/>
    <s v="PowerStream Inc 0209536014"/>
    <x v="0"/>
  </r>
  <r>
    <s v="CIS"/>
    <m/>
    <s v="ZDLRTL"/>
    <m/>
    <x v="4"/>
    <m/>
    <n v="0.65"/>
    <s v="0300072966"/>
    <s v="300072966"/>
    <s v="0700258530"/>
    <m/>
    <m/>
    <m/>
    <d v="2014-02-26T00:00:00"/>
    <x v="4"/>
    <m/>
    <n v="898.78"/>
    <m/>
    <x v="4"/>
    <m/>
    <s v="PowerStream Inc 0209536014"/>
    <x v="0"/>
  </r>
  <r>
    <s v="CIS"/>
    <m/>
    <s v="ZDLRTN"/>
    <m/>
    <x v="4"/>
    <m/>
    <n v="3.23"/>
    <s v="0300072966"/>
    <s v="300072966"/>
    <s v="0700258530"/>
    <m/>
    <m/>
    <m/>
    <d v="2014-02-26T00:00:00"/>
    <x v="5"/>
    <m/>
    <n v="4272.62"/>
    <m/>
    <x v="5"/>
    <m/>
    <s v="PowerStream Inc 0209536014"/>
    <x v="0"/>
  </r>
  <r>
    <s v="CIS"/>
    <m/>
    <s v="ZDLV10"/>
    <m/>
    <x v="4"/>
    <m/>
    <n v="0.01"/>
    <s v="0300072966"/>
    <s v="300072966"/>
    <s v="0700258530"/>
    <m/>
    <m/>
    <m/>
    <d v="2014-02-26T00:00:00"/>
    <x v="1"/>
    <m/>
    <n v="13.37"/>
    <m/>
    <x v="1"/>
    <m/>
    <s v="PowerStream Inc 0209536014"/>
    <x v="0"/>
  </r>
  <r>
    <s v="CIS"/>
    <m/>
    <s v="ZDLV11"/>
    <m/>
    <x v="4"/>
    <m/>
    <n v="0.02"/>
    <s v="0300072966"/>
    <s v="300072966"/>
    <s v="0700258530"/>
    <m/>
    <m/>
    <m/>
    <d v="2014-02-26T00:00:00"/>
    <x v="8"/>
    <m/>
    <n v="30.76"/>
    <m/>
    <x v="7"/>
    <m/>
    <s v="PowerStream Inc 0209536014"/>
    <x v="0"/>
  </r>
  <r>
    <s v="CIS"/>
    <m/>
    <s v="ZDLV12"/>
    <m/>
    <x v="4"/>
    <m/>
    <n v="0"/>
    <s v="0300072966"/>
    <s v="300072966"/>
    <s v="0700258530"/>
    <m/>
    <m/>
    <m/>
    <d v="2014-02-26T00:00:00"/>
    <x v="9"/>
    <m/>
    <n v="-1.34"/>
    <m/>
    <x v="8"/>
    <m/>
    <s v="PowerStream Inc 0209536014"/>
    <x v="0"/>
  </r>
  <r>
    <s v="CIS"/>
    <m/>
    <s v="ZDLV9A"/>
    <m/>
    <x v="4"/>
    <m/>
    <n v="0.28000000000000003"/>
    <s v="0300072966"/>
    <s v="300072966"/>
    <s v="0700258530"/>
    <m/>
    <m/>
    <m/>
    <d v="2014-02-26T00:00:00"/>
    <x v="10"/>
    <m/>
    <n v="367.75"/>
    <m/>
    <x v="6"/>
    <m/>
    <s v="PowerStream Inc 0209536014"/>
    <x v="0"/>
  </r>
  <r>
    <s v="CIS"/>
    <m/>
    <s v="SDEMAN"/>
    <m/>
    <x v="4"/>
    <m/>
    <n v="0"/>
    <s v="0300254101"/>
    <s v="300254101"/>
    <s v="0700258987"/>
    <m/>
    <m/>
    <m/>
    <d v="2014-02-26T00:00:00"/>
    <x v="32"/>
    <m/>
    <n v="0"/>
    <m/>
    <x v="20"/>
    <m/>
    <s v="PowerStream Inc 0281115017"/>
    <x v="0"/>
  </r>
  <r>
    <s v="CIS"/>
    <m/>
    <s v="SQUANT"/>
    <m/>
    <x v="4"/>
    <m/>
    <n v="0"/>
    <s v="0300254101"/>
    <s v="300254101"/>
    <s v="0700258987"/>
    <m/>
    <m/>
    <m/>
    <d v="2014-02-26T00:00:00"/>
    <x v="33"/>
    <m/>
    <n v="0"/>
    <m/>
    <x v="20"/>
    <m/>
    <s v="PowerStream Inc 0281115017"/>
    <x v="0"/>
  </r>
  <r>
    <s v="CIS"/>
    <m/>
    <s v="ZDLSMT"/>
    <m/>
    <x v="4"/>
    <m/>
    <n v="3.92"/>
    <s v="0300254101"/>
    <s v="300254101"/>
    <s v="0700258987"/>
    <m/>
    <m/>
    <m/>
    <d v="2014-02-26T00:00:00"/>
    <x v="11"/>
    <m/>
    <n v="3.92"/>
    <m/>
    <x v="9"/>
    <m/>
    <s v="PowerStream Inc 0281115017"/>
    <x v="0"/>
  </r>
  <r>
    <s v="CIS"/>
    <m/>
    <s v="ZDLSVC"/>
    <m/>
    <x v="4"/>
    <m/>
    <n v="294.97000000000003"/>
    <s v="0300254101"/>
    <s v="300254101"/>
    <s v="0700258987"/>
    <m/>
    <m/>
    <m/>
    <d v="2014-02-26T00:00:00"/>
    <x v="11"/>
    <m/>
    <n v="294.97000000000003"/>
    <m/>
    <x v="9"/>
    <m/>
    <s v="PowerStream Inc 0281115017"/>
    <x v="0"/>
  </r>
  <r>
    <s v="CIS"/>
    <m/>
    <s v="SDEMAN"/>
    <m/>
    <x v="4"/>
    <m/>
    <n v="0"/>
    <s v="0300086206"/>
    <s v="300086206"/>
    <s v="0700260732"/>
    <m/>
    <m/>
    <m/>
    <d v="2014-02-26T00:00:00"/>
    <x v="32"/>
    <m/>
    <n v="0"/>
    <m/>
    <x v="20"/>
    <m/>
    <s v="PowerStream Inc 0863518012"/>
    <x v="0"/>
  </r>
  <r>
    <s v="CIS"/>
    <m/>
    <s v="SQUANT"/>
    <m/>
    <x v="4"/>
    <m/>
    <n v="0"/>
    <s v="0300086206"/>
    <s v="300086206"/>
    <s v="0700260732"/>
    <m/>
    <m/>
    <m/>
    <d v="2014-02-26T00:00:00"/>
    <x v="33"/>
    <m/>
    <n v="0"/>
    <m/>
    <x v="20"/>
    <m/>
    <s v="PowerStream Inc 0863518012"/>
    <x v="0"/>
  </r>
  <r>
    <s v="CIS"/>
    <m/>
    <s v="ZDLSMT"/>
    <m/>
    <x v="4"/>
    <m/>
    <n v="3.92"/>
    <s v="0300086206"/>
    <s v="300086206"/>
    <s v="0700260732"/>
    <m/>
    <m/>
    <m/>
    <d v="2014-02-26T00:00:00"/>
    <x v="11"/>
    <m/>
    <n v="3.92"/>
    <m/>
    <x v="9"/>
    <m/>
    <s v="PowerStream Inc 0863518012"/>
    <x v="0"/>
  </r>
  <r>
    <s v="CIS"/>
    <m/>
    <s v="ZDLSVC"/>
    <m/>
    <x v="4"/>
    <m/>
    <n v="294.97000000000003"/>
    <s v="0300086206"/>
    <s v="300086206"/>
    <s v="0700260732"/>
    <m/>
    <m/>
    <m/>
    <d v="2014-02-26T00:00:00"/>
    <x v="11"/>
    <m/>
    <n v="294.97000000000003"/>
    <m/>
    <x v="9"/>
    <m/>
    <s v="PowerStream Inc 0863518012"/>
    <x v="0"/>
  </r>
  <r>
    <s v="CIS"/>
    <m/>
    <s v="SDEMAN"/>
    <m/>
    <x v="4"/>
    <m/>
    <n v="0"/>
    <s v="0300086198"/>
    <s v="300086198"/>
    <s v="0700262286"/>
    <m/>
    <m/>
    <m/>
    <d v="2014-02-26T00:00:00"/>
    <x v="32"/>
    <m/>
    <n v="0"/>
    <m/>
    <x v="20"/>
    <m/>
    <s v="Enersource Hydro Mississauga 0803304001"/>
    <x v="8"/>
  </r>
  <r>
    <s v="CIS"/>
    <m/>
    <s v="SQUANT"/>
    <m/>
    <x v="4"/>
    <m/>
    <n v="0"/>
    <s v="0300086198"/>
    <s v="300086198"/>
    <s v="0700262286"/>
    <m/>
    <m/>
    <m/>
    <d v="2014-02-26T00:00:00"/>
    <x v="33"/>
    <m/>
    <n v="0"/>
    <m/>
    <x v="20"/>
    <m/>
    <s v="Enersource Hydro Mississauga 0803304001"/>
    <x v="8"/>
  </r>
  <r>
    <s v="CIS"/>
    <m/>
    <s v="ZDLSMT"/>
    <m/>
    <x v="4"/>
    <m/>
    <n v="3.92"/>
    <s v="0300086198"/>
    <s v="300086198"/>
    <s v="0700262286"/>
    <m/>
    <m/>
    <m/>
    <d v="2014-02-26T00:00:00"/>
    <x v="11"/>
    <m/>
    <n v="3.92"/>
    <m/>
    <x v="9"/>
    <m/>
    <s v="Enersource Hydro Mississauga 0803304001"/>
    <x v="8"/>
  </r>
  <r>
    <s v="CIS"/>
    <m/>
    <s v="ZDLSVC"/>
    <m/>
    <x v="4"/>
    <m/>
    <n v="294.97000000000003"/>
    <s v="0300086198"/>
    <s v="300086198"/>
    <s v="0700262286"/>
    <m/>
    <m/>
    <m/>
    <d v="2014-02-26T00:00:00"/>
    <x v="11"/>
    <m/>
    <n v="294.97000000000003"/>
    <m/>
    <x v="9"/>
    <m/>
    <s v="Enersource Hydro Mississauga 0803304001"/>
    <x v="8"/>
  </r>
  <r>
    <s v="CIS"/>
    <m/>
    <s v="SDEMAN"/>
    <m/>
    <x v="4"/>
    <m/>
    <n v="0"/>
    <s v="0300450156"/>
    <s v="300450156"/>
    <s v="0700275780"/>
    <m/>
    <m/>
    <m/>
    <d v="2014-02-26T00:00:00"/>
    <x v="32"/>
    <m/>
    <n v="0"/>
    <m/>
    <x v="20"/>
    <m/>
    <s v="Westario Power Inc. 2079619008"/>
    <x v="29"/>
  </r>
  <r>
    <s v="CIS"/>
    <m/>
    <s v="SQUANT"/>
    <m/>
    <x v="4"/>
    <m/>
    <n v="0"/>
    <s v="0300450156"/>
    <s v="300450156"/>
    <s v="0700275780"/>
    <m/>
    <m/>
    <m/>
    <d v="2014-02-26T00:00:00"/>
    <x v="33"/>
    <m/>
    <n v="0"/>
    <m/>
    <x v="20"/>
    <m/>
    <s v="Westario Power Inc. 2079619008"/>
    <x v="29"/>
  </r>
  <r>
    <s v="CIS"/>
    <m/>
    <s v="ZDLSMT"/>
    <m/>
    <x v="4"/>
    <m/>
    <n v="3.92"/>
    <s v="0300450156"/>
    <s v="300450156"/>
    <s v="0700275780"/>
    <m/>
    <m/>
    <m/>
    <d v="2014-02-26T00:00:00"/>
    <x v="11"/>
    <m/>
    <n v="3.92"/>
    <m/>
    <x v="9"/>
    <m/>
    <s v="Westario Power Inc. 2079619008"/>
    <x v="29"/>
  </r>
  <r>
    <s v="CIS"/>
    <m/>
    <s v="ZDLSVC"/>
    <m/>
    <x v="4"/>
    <m/>
    <n v="294.97000000000003"/>
    <s v="0300450156"/>
    <s v="300450156"/>
    <s v="0700275780"/>
    <m/>
    <m/>
    <m/>
    <d v="2014-02-26T00:00:00"/>
    <x v="11"/>
    <m/>
    <n v="294.97000000000003"/>
    <m/>
    <x v="9"/>
    <m/>
    <s v="Westario Power Inc. 2079619008"/>
    <x v="29"/>
  </r>
  <r>
    <s v="CIS"/>
    <m/>
    <s v="SDEMAN"/>
    <m/>
    <x v="4"/>
    <m/>
    <n v="0"/>
    <s v="0300358373"/>
    <s v="300358373"/>
    <s v="0700277674"/>
    <m/>
    <m/>
    <m/>
    <d v="2014-02-26T00:00:00"/>
    <x v="32"/>
    <m/>
    <n v="0"/>
    <m/>
    <x v="20"/>
    <m/>
    <s v="Westario Power Inc. 1835182003"/>
    <x v="29"/>
  </r>
  <r>
    <s v="CIS"/>
    <m/>
    <s v="SQUANT"/>
    <m/>
    <x v="4"/>
    <m/>
    <n v="0"/>
    <s v="0300358373"/>
    <s v="300358373"/>
    <s v="0700277674"/>
    <m/>
    <m/>
    <m/>
    <d v="2014-02-26T00:00:00"/>
    <x v="33"/>
    <m/>
    <n v="0"/>
    <m/>
    <x v="20"/>
    <m/>
    <s v="Westario Power Inc. 1835182003"/>
    <x v="29"/>
  </r>
  <r>
    <s v="CIS"/>
    <m/>
    <s v="ZDLSMT"/>
    <m/>
    <x v="4"/>
    <m/>
    <n v="3.92"/>
    <s v="0300358373"/>
    <s v="300358373"/>
    <s v="0700277674"/>
    <m/>
    <m/>
    <m/>
    <d v="2014-02-26T00:00:00"/>
    <x v="11"/>
    <m/>
    <n v="3.92"/>
    <m/>
    <x v="9"/>
    <m/>
    <s v="Westario Power Inc. 1835182003"/>
    <x v="29"/>
  </r>
  <r>
    <s v="CIS"/>
    <m/>
    <s v="ZDLSVC"/>
    <m/>
    <x v="4"/>
    <m/>
    <n v="294.97000000000003"/>
    <s v="0300358373"/>
    <s v="300358373"/>
    <s v="0700277674"/>
    <m/>
    <m/>
    <m/>
    <d v="2014-02-26T00:00:00"/>
    <x v="11"/>
    <m/>
    <n v="294.97000000000003"/>
    <m/>
    <x v="9"/>
    <m/>
    <s v="Westario Power Inc. 1835182003"/>
    <x v="29"/>
  </r>
  <r>
    <s v="CIS"/>
    <m/>
    <s v="SDEMAN"/>
    <m/>
    <x v="4"/>
    <m/>
    <n v="0"/>
    <s v="0300286047"/>
    <s v="300286047"/>
    <s v="0700284602"/>
    <m/>
    <m/>
    <m/>
    <d v="2014-02-26T00:00:00"/>
    <x v="32"/>
    <m/>
    <n v="0"/>
    <m/>
    <x v="20"/>
    <m/>
    <s v="Westario Power Inc. 1475479005"/>
    <x v="29"/>
  </r>
  <r>
    <s v="CIS"/>
    <m/>
    <s v="SQUANT"/>
    <m/>
    <x v="4"/>
    <m/>
    <n v="0"/>
    <s v="0300286047"/>
    <s v="300286047"/>
    <s v="0700284602"/>
    <m/>
    <m/>
    <m/>
    <d v="2014-02-26T00:00:00"/>
    <x v="33"/>
    <m/>
    <n v="0"/>
    <m/>
    <x v="20"/>
    <m/>
    <s v="Westario Power Inc. 1475479005"/>
    <x v="29"/>
  </r>
  <r>
    <s v="CIS"/>
    <m/>
    <s v="ZDLSMT"/>
    <m/>
    <x v="4"/>
    <m/>
    <n v="3.92"/>
    <s v="0300286047"/>
    <s v="300286047"/>
    <s v="0700284602"/>
    <m/>
    <m/>
    <m/>
    <d v="2014-02-26T00:00:00"/>
    <x v="11"/>
    <m/>
    <n v="3.92"/>
    <m/>
    <x v="9"/>
    <m/>
    <s v="Westario Power Inc. 1475479005"/>
    <x v="29"/>
  </r>
  <r>
    <s v="CIS"/>
    <m/>
    <s v="ZDLSVC"/>
    <m/>
    <x v="4"/>
    <m/>
    <n v="294.97000000000003"/>
    <s v="0300286047"/>
    <s v="300286047"/>
    <s v="0700284602"/>
    <m/>
    <m/>
    <m/>
    <d v="2014-02-26T00:00:00"/>
    <x v="11"/>
    <m/>
    <n v="294.97000000000003"/>
    <m/>
    <x v="9"/>
    <m/>
    <s v="Westario Power Inc. 1475479005"/>
    <x v="29"/>
  </r>
  <r>
    <s v="CIS"/>
    <m/>
    <s v="SDEMAN"/>
    <m/>
    <x v="4"/>
    <m/>
    <n v="0"/>
    <s v="0300429933"/>
    <s v="300429933"/>
    <s v="0700286830"/>
    <m/>
    <m/>
    <m/>
    <d v="2014-02-26T00:00:00"/>
    <x v="32"/>
    <m/>
    <n v="0"/>
    <m/>
    <x v="20"/>
    <m/>
    <s v="Orangeville Hydro L 1565358000"/>
    <x v="62"/>
  </r>
  <r>
    <s v="CIS"/>
    <m/>
    <s v="SQUANT"/>
    <m/>
    <x v="4"/>
    <m/>
    <n v="0"/>
    <s v="0300429933"/>
    <s v="300429933"/>
    <s v="0700286830"/>
    <m/>
    <m/>
    <m/>
    <d v="2014-02-26T00:00:00"/>
    <x v="33"/>
    <m/>
    <n v="0"/>
    <m/>
    <x v="20"/>
    <m/>
    <s v="Orangeville Hydro L 1565358000"/>
    <x v="62"/>
  </r>
  <r>
    <s v="CIS"/>
    <m/>
    <s v="ZDLSMT"/>
    <m/>
    <x v="4"/>
    <m/>
    <n v="3.92"/>
    <s v="0300429933"/>
    <s v="300429933"/>
    <s v="0700286830"/>
    <m/>
    <m/>
    <m/>
    <d v="2014-02-26T00:00:00"/>
    <x v="11"/>
    <m/>
    <n v="3.92"/>
    <m/>
    <x v="9"/>
    <m/>
    <s v="Orangeville Hydro L 1565358000"/>
    <x v="62"/>
  </r>
  <r>
    <s v="CIS"/>
    <m/>
    <s v="ZDLSVC"/>
    <m/>
    <x v="4"/>
    <m/>
    <n v="294.97000000000003"/>
    <s v="0300429933"/>
    <s v="300429933"/>
    <s v="0700286830"/>
    <m/>
    <m/>
    <m/>
    <d v="2014-02-26T00:00:00"/>
    <x v="11"/>
    <m/>
    <n v="294.97000000000003"/>
    <m/>
    <x v="9"/>
    <m/>
    <s v="Orangeville Hydro L 1565358000"/>
    <x v="62"/>
  </r>
  <r>
    <s v="CIS"/>
    <m/>
    <s v="SDEMAN"/>
    <m/>
    <x v="4"/>
    <m/>
    <n v="0"/>
    <s v="0300056726"/>
    <s v="300056726"/>
    <s v="0700287159"/>
    <m/>
    <m/>
    <m/>
    <d v="2014-02-26T00:00:00"/>
    <x v="32"/>
    <m/>
    <n v="0"/>
    <m/>
    <x v="20"/>
    <m/>
    <s v="Enersource Hydro Mississauga 1103991001"/>
    <x v="8"/>
  </r>
  <r>
    <s v="CIS"/>
    <m/>
    <s v="SQUANT"/>
    <m/>
    <x v="4"/>
    <m/>
    <n v="0"/>
    <s v="0300056726"/>
    <s v="300056726"/>
    <s v="0700287159"/>
    <m/>
    <m/>
    <m/>
    <d v="2014-02-26T00:00:00"/>
    <x v="33"/>
    <m/>
    <n v="0"/>
    <m/>
    <x v="20"/>
    <m/>
    <s v="Enersource Hydro Mississauga 1103991001"/>
    <x v="8"/>
  </r>
  <r>
    <s v="CIS"/>
    <m/>
    <s v="ZDLSMT"/>
    <m/>
    <x v="4"/>
    <m/>
    <n v="3.92"/>
    <s v="0300056726"/>
    <s v="300056726"/>
    <s v="0700287159"/>
    <m/>
    <m/>
    <m/>
    <d v="2014-02-26T00:00:00"/>
    <x v="11"/>
    <m/>
    <n v="3.92"/>
    <m/>
    <x v="9"/>
    <m/>
    <s v="Enersource Hydro Mississauga 1103991001"/>
    <x v="8"/>
  </r>
  <r>
    <s v="CIS"/>
    <m/>
    <s v="ZDLSVC"/>
    <m/>
    <x v="4"/>
    <m/>
    <n v="294.97000000000003"/>
    <s v="0300056726"/>
    <s v="300056726"/>
    <s v="0700287159"/>
    <m/>
    <m/>
    <m/>
    <d v="2014-02-26T00:00:00"/>
    <x v="11"/>
    <m/>
    <n v="294.97000000000003"/>
    <m/>
    <x v="9"/>
    <m/>
    <s v="Enersource Hydro Mississauga 1103991001"/>
    <x v="8"/>
  </r>
  <r>
    <s v="CIS"/>
    <m/>
    <s v="SDEMAN"/>
    <m/>
    <x v="4"/>
    <m/>
    <n v="0"/>
    <s v="0300500664"/>
    <s v="300500664"/>
    <s v="0700288084"/>
    <m/>
    <m/>
    <m/>
    <d v="2014-02-26T00:00:00"/>
    <x v="32"/>
    <m/>
    <n v="0"/>
    <m/>
    <x v="20"/>
    <m/>
    <s v="Grimsby Power Inc 1565668001"/>
    <x v="3"/>
  </r>
  <r>
    <s v="CIS"/>
    <m/>
    <s v="SQUANT"/>
    <m/>
    <x v="4"/>
    <m/>
    <n v="0"/>
    <s v="0300500664"/>
    <s v="300500664"/>
    <s v="0700288084"/>
    <m/>
    <m/>
    <m/>
    <d v="2014-02-26T00:00:00"/>
    <x v="33"/>
    <m/>
    <n v="0"/>
    <m/>
    <x v="20"/>
    <m/>
    <s v="Grimsby Power Inc 1565668001"/>
    <x v="3"/>
  </r>
  <r>
    <s v="CIS"/>
    <m/>
    <s v="ZDLCSC"/>
    <m/>
    <x v="4"/>
    <m/>
    <n v="0.68"/>
    <s v="0300500664"/>
    <s v="300500664"/>
    <s v="0700288084"/>
    <m/>
    <m/>
    <m/>
    <d v="2014-02-26T00:00:00"/>
    <x v="0"/>
    <m/>
    <n v="9987.68"/>
    <m/>
    <x v="0"/>
    <m/>
    <s v="Grimsby Power Inc 1565668001"/>
    <x v="3"/>
  </r>
  <r>
    <s v="CIS"/>
    <m/>
    <s v="ZDLRTC"/>
    <m/>
    <x v="4"/>
    <m/>
    <n v="1.62"/>
    <s v="0300500664"/>
    <s v="300500664"/>
    <s v="0700288084"/>
    <m/>
    <m/>
    <m/>
    <d v="2014-02-26T00:00:00"/>
    <x v="4"/>
    <m/>
    <n v="24531.03"/>
    <m/>
    <x v="4"/>
    <m/>
    <s v="Grimsby Power Inc 1565668001"/>
    <x v="3"/>
  </r>
  <r>
    <s v="CIS"/>
    <m/>
    <s v="ZDLRTL"/>
    <m/>
    <x v="4"/>
    <m/>
    <n v="0.65"/>
    <s v="0300500664"/>
    <s v="300500664"/>
    <s v="0700288084"/>
    <m/>
    <m/>
    <m/>
    <d v="2014-02-26T00:00:00"/>
    <x v="4"/>
    <m/>
    <n v="9842.7000000000007"/>
    <m/>
    <x v="4"/>
    <m/>
    <s v="Grimsby Power Inc 1565668001"/>
    <x v="3"/>
  </r>
  <r>
    <s v="CIS"/>
    <m/>
    <s v="ZDLRTN"/>
    <m/>
    <x v="4"/>
    <m/>
    <n v="3.23"/>
    <s v="0300500664"/>
    <s v="300500664"/>
    <s v="0700288084"/>
    <m/>
    <m/>
    <m/>
    <d v="2014-02-26T00:00:00"/>
    <x v="5"/>
    <m/>
    <n v="48910.63"/>
    <m/>
    <x v="5"/>
    <m/>
    <s v="Grimsby Power Inc 1565668001"/>
    <x v="3"/>
  </r>
  <r>
    <s v="CIS"/>
    <m/>
    <s v="ZDLV10"/>
    <m/>
    <x v="4"/>
    <m/>
    <n v="0.01"/>
    <s v="0300500664"/>
    <s v="300500664"/>
    <s v="0700288084"/>
    <m/>
    <m/>
    <m/>
    <d v="2014-02-26T00:00:00"/>
    <x v="1"/>
    <m/>
    <n v="146.44999999999999"/>
    <m/>
    <x v="1"/>
    <m/>
    <s v="Grimsby Power Inc 1565668001"/>
    <x v="3"/>
  </r>
  <r>
    <s v="CIS"/>
    <m/>
    <s v="ZDLV11"/>
    <m/>
    <x v="4"/>
    <m/>
    <n v="0.02"/>
    <s v="0300500664"/>
    <s v="300500664"/>
    <s v="0700288084"/>
    <m/>
    <m/>
    <m/>
    <d v="2014-02-26T00:00:00"/>
    <x v="8"/>
    <m/>
    <n v="336.83"/>
    <m/>
    <x v="7"/>
    <m/>
    <s v="Grimsby Power Inc 1565668001"/>
    <x v="3"/>
  </r>
  <r>
    <s v="CIS"/>
    <m/>
    <s v="ZDLV12"/>
    <m/>
    <x v="4"/>
    <m/>
    <n v="0"/>
    <s v="0300500664"/>
    <s v="300500664"/>
    <s v="0700288084"/>
    <m/>
    <m/>
    <m/>
    <d v="2014-02-26T00:00:00"/>
    <x v="9"/>
    <m/>
    <n v="-14.64"/>
    <m/>
    <x v="8"/>
    <m/>
    <s v="Grimsby Power Inc 1565668001"/>
    <x v="3"/>
  </r>
  <r>
    <s v="CIS"/>
    <m/>
    <s v="ZDLV9A"/>
    <m/>
    <x v="4"/>
    <m/>
    <n v="0.28000000000000003"/>
    <s v="0300500664"/>
    <s v="300500664"/>
    <s v="0700288084"/>
    <m/>
    <m/>
    <m/>
    <d v="2014-02-26T00:00:00"/>
    <x v="10"/>
    <m/>
    <n v="4027.29"/>
    <m/>
    <x v="6"/>
    <m/>
    <s v="Grimsby Power Inc 1565668001"/>
    <x v="3"/>
  </r>
  <r>
    <s v="CIS"/>
    <m/>
    <s v="SDEMAN"/>
    <m/>
    <x v="4"/>
    <m/>
    <n v="0"/>
    <s v="0300155691"/>
    <s v="300155691"/>
    <s v="0700292776"/>
    <m/>
    <m/>
    <m/>
    <d v="2014-02-26T00:00:00"/>
    <x v="32"/>
    <m/>
    <n v="0"/>
    <m/>
    <x v="20"/>
    <m/>
    <s v="Westario Power Inc. 0224007005"/>
    <x v="29"/>
  </r>
  <r>
    <s v="CIS"/>
    <m/>
    <s v="SQUANT"/>
    <m/>
    <x v="4"/>
    <m/>
    <n v="0"/>
    <s v="0300155691"/>
    <s v="300155691"/>
    <s v="0700292776"/>
    <m/>
    <m/>
    <m/>
    <d v="2014-02-26T00:00:00"/>
    <x v="33"/>
    <m/>
    <n v="0"/>
    <m/>
    <x v="20"/>
    <m/>
    <s v="Westario Power Inc. 0224007005"/>
    <x v="29"/>
  </r>
  <r>
    <s v="CIS"/>
    <m/>
    <s v="ZDLCSC"/>
    <m/>
    <x v="4"/>
    <m/>
    <n v="0.68"/>
    <s v="0300155691"/>
    <s v="300155691"/>
    <s v="0700292776"/>
    <m/>
    <m/>
    <m/>
    <d v="2014-02-26T00:00:00"/>
    <x v="0"/>
    <m/>
    <n v="7560.57"/>
    <m/>
    <x v="0"/>
    <m/>
    <s v="Westario Power Inc. 0224007005"/>
    <x v="29"/>
  </r>
  <r>
    <s v="CIS"/>
    <m/>
    <s v="ZDLRTC"/>
    <m/>
    <x v="4"/>
    <m/>
    <n v="1.62"/>
    <s v="0300155691"/>
    <s v="300155691"/>
    <s v="0700292776"/>
    <m/>
    <m/>
    <m/>
    <d v="2014-02-26T00:00:00"/>
    <x v="4"/>
    <m/>
    <n v="18569.740000000002"/>
    <m/>
    <x v="4"/>
    <m/>
    <s v="Westario Power Inc. 0224007005"/>
    <x v="29"/>
  </r>
  <r>
    <s v="CIS"/>
    <m/>
    <s v="ZDLRTL"/>
    <m/>
    <x v="4"/>
    <m/>
    <n v="0.65"/>
    <s v="0300155691"/>
    <s v="300155691"/>
    <s v="0700292776"/>
    <m/>
    <m/>
    <m/>
    <d v="2014-02-26T00:00:00"/>
    <x v="4"/>
    <m/>
    <n v="7450.82"/>
    <m/>
    <x v="4"/>
    <m/>
    <s v="Westario Power Inc. 0224007005"/>
    <x v="29"/>
  </r>
  <r>
    <s v="CIS"/>
    <m/>
    <s v="ZDLRTN"/>
    <m/>
    <x v="4"/>
    <m/>
    <n v="3.23"/>
    <s v="0300155691"/>
    <s v="300155691"/>
    <s v="0700292776"/>
    <m/>
    <m/>
    <m/>
    <d v="2014-02-26T00:00:00"/>
    <x v="5"/>
    <m/>
    <n v="36820.35"/>
    <m/>
    <x v="5"/>
    <m/>
    <s v="Westario Power Inc. 0224007005"/>
    <x v="29"/>
  </r>
  <r>
    <s v="CIS"/>
    <m/>
    <s v="ZDLV10"/>
    <m/>
    <x v="4"/>
    <m/>
    <n v="0.01"/>
    <s v="0300155691"/>
    <s v="300155691"/>
    <s v="0700292776"/>
    <m/>
    <m/>
    <m/>
    <d v="2014-02-26T00:00:00"/>
    <x v="1"/>
    <m/>
    <n v="110.86"/>
    <m/>
    <x v="1"/>
    <m/>
    <s v="Westario Power Inc. 0224007005"/>
    <x v="29"/>
  </r>
  <r>
    <s v="CIS"/>
    <m/>
    <s v="ZDLV11"/>
    <m/>
    <x v="4"/>
    <m/>
    <n v="0.02"/>
    <s v="0300155691"/>
    <s v="300155691"/>
    <s v="0700292776"/>
    <m/>
    <m/>
    <m/>
    <d v="2014-02-26T00:00:00"/>
    <x v="8"/>
    <m/>
    <n v="254.98"/>
    <m/>
    <x v="7"/>
    <m/>
    <s v="Westario Power Inc. 0224007005"/>
    <x v="29"/>
  </r>
  <r>
    <s v="CIS"/>
    <m/>
    <s v="ZDLV12"/>
    <m/>
    <x v="4"/>
    <m/>
    <n v="0"/>
    <s v="0300155691"/>
    <s v="300155691"/>
    <s v="0700292776"/>
    <m/>
    <m/>
    <m/>
    <d v="2014-02-26T00:00:00"/>
    <x v="9"/>
    <m/>
    <n v="-11.09"/>
    <m/>
    <x v="8"/>
    <m/>
    <s v="Westario Power Inc. 0224007005"/>
    <x v="29"/>
  </r>
  <r>
    <s v="CIS"/>
    <m/>
    <s v="ZDLV9A"/>
    <m/>
    <x v="4"/>
    <m/>
    <n v="0.28000000000000003"/>
    <s v="0300155691"/>
    <s v="300155691"/>
    <s v="0700292776"/>
    <m/>
    <m/>
    <m/>
    <d v="2014-02-26T00:00:00"/>
    <x v="10"/>
    <m/>
    <n v="3048.62"/>
    <m/>
    <x v="6"/>
    <m/>
    <s v="Westario Power Inc. 0224007005"/>
    <x v="29"/>
  </r>
  <r>
    <s v="CIS"/>
    <m/>
    <s v="SDEMAN"/>
    <m/>
    <x v="4"/>
    <m/>
    <n v="0"/>
    <s v="0300158183"/>
    <s v="300158183"/>
    <s v="0700299056"/>
    <m/>
    <m/>
    <m/>
    <d v="2014-02-26T00:00:00"/>
    <x v="32"/>
    <m/>
    <n v="0"/>
    <m/>
    <x v="20"/>
    <m/>
    <s v="Enersource Hydro Mississauga 0395377009"/>
    <x v="8"/>
  </r>
  <r>
    <s v="CIS"/>
    <m/>
    <s v="SQUANT"/>
    <m/>
    <x v="4"/>
    <m/>
    <n v="0"/>
    <s v="0300158183"/>
    <s v="300158183"/>
    <s v="0700299056"/>
    <m/>
    <m/>
    <m/>
    <d v="2014-02-26T00:00:00"/>
    <x v="33"/>
    <m/>
    <n v="0"/>
    <m/>
    <x v="20"/>
    <m/>
    <s v="Enersource Hydro Mississauga 0395377009"/>
    <x v="8"/>
  </r>
  <r>
    <s v="CIS"/>
    <m/>
    <s v="ZDLCSC"/>
    <m/>
    <x v="4"/>
    <m/>
    <n v="0.68"/>
    <s v="0300158183"/>
    <s v="300158183"/>
    <s v="0700299056"/>
    <m/>
    <m/>
    <m/>
    <d v="2014-02-26T00:00:00"/>
    <x v="0"/>
    <m/>
    <n v="46548.959999999999"/>
    <m/>
    <x v="0"/>
    <m/>
    <s v="Enersource Hydro Mississauga 0395377009"/>
    <x v="8"/>
  </r>
  <r>
    <s v="CIS"/>
    <m/>
    <s v="ZDLRTC"/>
    <m/>
    <x v="4"/>
    <m/>
    <n v="1.62"/>
    <s v="0300158183"/>
    <s v="300158183"/>
    <s v="0700299056"/>
    <m/>
    <m/>
    <m/>
    <d v="2014-02-26T00:00:00"/>
    <x v="4"/>
    <m/>
    <n v="112627.96"/>
    <m/>
    <x v="4"/>
    <m/>
    <s v="Enersource Hydro Mississauga 0395377009"/>
    <x v="8"/>
  </r>
  <r>
    <s v="CIS"/>
    <m/>
    <s v="ZDLRTL"/>
    <m/>
    <x v="4"/>
    <m/>
    <n v="0.65"/>
    <s v="0300158183"/>
    <s v="300158183"/>
    <s v="0700299056"/>
    <m/>
    <m/>
    <m/>
    <d v="2014-02-26T00:00:00"/>
    <x v="4"/>
    <m/>
    <n v="45190.23"/>
    <m/>
    <x v="4"/>
    <m/>
    <s v="Enersource Hydro Mississauga 0395377009"/>
    <x v="8"/>
  </r>
  <r>
    <s v="CIS"/>
    <m/>
    <s v="ZDLRTN"/>
    <m/>
    <x v="4"/>
    <m/>
    <n v="3.23"/>
    <s v="0300158183"/>
    <s v="300158183"/>
    <s v="0700299056"/>
    <m/>
    <m/>
    <m/>
    <d v="2014-02-26T00:00:00"/>
    <x v="5"/>
    <m/>
    <n v="224560.69"/>
    <m/>
    <x v="5"/>
    <m/>
    <s v="Enersource Hydro Mississauga 0395377009"/>
    <x v="8"/>
  </r>
  <r>
    <s v="CIS"/>
    <m/>
    <s v="ZDLV10"/>
    <m/>
    <x v="4"/>
    <m/>
    <n v="0.01"/>
    <s v="0300158183"/>
    <s v="300158183"/>
    <s v="0700299056"/>
    <m/>
    <m/>
    <m/>
    <d v="2014-02-26T00:00:00"/>
    <x v="1"/>
    <m/>
    <n v="682.54"/>
    <m/>
    <x v="1"/>
    <m/>
    <s v="Enersource Hydro Mississauga 0395377009"/>
    <x v="8"/>
  </r>
  <r>
    <s v="CIS"/>
    <m/>
    <s v="ZDLV11"/>
    <m/>
    <x v="4"/>
    <m/>
    <n v="0.02"/>
    <s v="0300158183"/>
    <s v="300158183"/>
    <s v="0700299056"/>
    <m/>
    <m/>
    <m/>
    <d v="2014-02-26T00:00:00"/>
    <x v="8"/>
    <m/>
    <n v="1569.83"/>
    <m/>
    <x v="7"/>
    <m/>
    <s v="Enersource Hydro Mississauga 0395377009"/>
    <x v="8"/>
  </r>
  <r>
    <s v="CIS"/>
    <m/>
    <s v="ZDLV12"/>
    <m/>
    <x v="4"/>
    <m/>
    <n v="0"/>
    <s v="0300158183"/>
    <s v="300158183"/>
    <s v="0700299056"/>
    <m/>
    <m/>
    <m/>
    <d v="2014-02-26T00:00:00"/>
    <x v="9"/>
    <m/>
    <n v="-68.25"/>
    <m/>
    <x v="8"/>
    <m/>
    <s v="Enersource Hydro Mississauga 0395377009"/>
    <x v="8"/>
  </r>
  <r>
    <s v="CIS"/>
    <m/>
    <s v="ZDLV9A"/>
    <m/>
    <x v="4"/>
    <m/>
    <n v="0.28000000000000003"/>
    <s v="0300158183"/>
    <s v="300158183"/>
    <s v="0700299056"/>
    <m/>
    <m/>
    <m/>
    <d v="2014-02-26T00:00:00"/>
    <x v="10"/>
    <m/>
    <n v="18769.740000000002"/>
    <m/>
    <x v="6"/>
    <m/>
    <s v="Enersource Hydro Mississauga 0395377009"/>
    <x v="8"/>
  </r>
  <r>
    <s v="CIS"/>
    <m/>
    <s v="SDEMAN"/>
    <m/>
    <x v="4"/>
    <m/>
    <n v="0"/>
    <s v="0300486737"/>
    <s v="300486737"/>
    <s v="0700316127"/>
    <m/>
    <m/>
    <m/>
    <d v="2014-02-26T00:00:00"/>
    <x v="32"/>
    <m/>
    <n v="0"/>
    <m/>
    <x v="20"/>
    <m/>
    <s v="Milton Hydro Distribution 1867809006"/>
    <x v="60"/>
  </r>
  <r>
    <s v="CIS"/>
    <m/>
    <s v="SQUANT"/>
    <m/>
    <x v="4"/>
    <m/>
    <n v="0"/>
    <s v="0300486737"/>
    <s v="300486737"/>
    <s v="0700316127"/>
    <m/>
    <m/>
    <m/>
    <d v="2014-02-26T00:00:00"/>
    <x v="33"/>
    <m/>
    <n v="0"/>
    <m/>
    <x v="20"/>
    <m/>
    <s v="Milton Hydro Distribution 1867809006"/>
    <x v="60"/>
  </r>
  <r>
    <s v="CIS"/>
    <m/>
    <s v="ZDLCSC"/>
    <m/>
    <x v="4"/>
    <m/>
    <n v="0.68"/>
    <s v="0300486737"/>
    <s v="300486737"/>
    <s v="0700316127"/>
    <m/>
    <m/>
    <m/>
    <d v="2014-02-26T00:00:00"/>
    <x v="0"/>
    <m/>
    <n v="19569.14"/>
    <m/>
    <x v="0"/>
    <m/>
    <s v="Milton Hydro Distribution 1867809006"/>
    <x v="60"/>
  </r>
  <r>
    <s v="CIS"/>
    <m/>
    <s v="ZDLRTC"/>
    <m/>
    <x v="4"/>
    <m/>
    <n v="1.62"/>
    <s v="0300486737"/>
    <s v="300486737"/>
    <s v="0700316127"/>
    <m/>
    <m/>
    <m/>
    <d v="2014-02-26T00:00:00"/>
    <x v="4"/>
    <m/>
    <n v="46765.37"/>
    <m/>
    <x v="4"/>
    <m/>
    <s v="Milton Hydro Distribution 1867809006"/>
    <x v="60"/>
  </r>
  <r>
    <s v="CIS"/>
    <m/>
    <s v="ZDLRTL"/>
    <m/>
    <x v="4"/>
    <m/>
    <n v="0.65"/>
    <s v="0300486737"/>
    <s v="300486737"/>
    <s v="0700316127"/>
    <m/>
    <m/>
    <m/>
    <d v="2014-02-26T00:00:00"/>
    <x v="4"/>
    <m/>
    <n v="18763.88"/>
    <m/>
    <x v="4"/>
    <m/>
    <s v="Milton Hydro Distribution 1867809006"/>
    <x v="60"/>
  </r>
  <r>
    <s v="CIS"/>
    <m/>
    <s v="ZDLRTN"/>
    <m/>
    <x v="4"/>
    <m/>
    <n v="3.23"/>
    <s v="0300486737"/>
    <s v="300486737"/>
    <s v="0700316127"/>
    <m/>
    <m/>
    <m/>
    <d v="2014-02-26T00:00:00"/>
    <x v="5"/>
    <m/>
    <n v="93242.06"/>
    <m/>
    <x v="5"/>
    <m/>
    <s v="Milton Hydro Distribution 1867809006"/>
    <x v="60"/>
  </r>
  <r>
    <s v="CIS"/>
    <m/>
    <s v="ZDLV10"/>
    <m/>
    <x v="4"/>
    <m/>
    <n v="0.01"/>
    <s v="0300486737"/>
    <s v="300486737"/>
    <s v="0700316127"/>
    <m/>
    <m/>
    <m/>
    <d v="2014-02-26T00:00:00"/>
    <x v="1"/>
    <m/>
    <n v="286.94"/>
    <m/>
    <x v="1"/>
    <m/>
    <s v="Milton Hydro Distribution 1867809006"/>
    <x v="60"/>
  </r>
  <r>
    <s v="CIS"/>
    <m/>
    <s v="ZDLV11"/>
    <m/>
    <x v="4"/>
    <m/>
    <n v="0.02"/>
    <s v="0300486737"/>
    <s v="300486737"/>
    <s v="0700316127"/>
    <m/>
    <m/>
    <m/>
    <d v="2014-02-26T00:00:00"/>
    <x v="8"/>
    <m/>
    <n v="659.96"/>
    <m/>
    <x v="7"/>
    <m/>
    <s v="Milton Hydro Distribution 1867809006"/>
    <x v="60"/>
  </r>
  <r>
    <s v="CIS"/>
    <m/>
    <s v="ZDLV12"/>
    <m/>
    <x v="4"/>
    <m/>
    <n v="0"/>
    <s v="0300486737"/>
    <s v="300486737"/>
    <s v="0700316127"/>
    <m/>
    <m/>
    <m/>
    <d v="2014-02-26T00:00:00"/>
    <x v="9"/>
    <m/>
    <n v="-28.69"/>
    <m/>
    <x v="8"/>
    <m/>
    <s v="Milton Hydro Distribution 1867809006"/>
    <x v="60"/>
  </r>
  <r>
    <s v="CIS"/>
    <m/>
    <s v="ZDLV9A"/>
    <m/>
    <x v="4"/>
    <m/>
    <n v="0.28000000000000003"/>
    <s v="0300486737"/>
    <s v="300486737"/>
    <s v="0700316127"/>
    <m/>
    <m/>
    <m/>
    <d v="2014-02-26T00:00:00"/>
    <x v="10"/>
    <m/>
    <n v="7890.78"/>
    <m/>
    <x v="6"/>
    <m/>
    <s v="Milton Hydro Distribution 1867809006"/>
    <x v="60"/>
  </r>
  <r>
    <s v="CIS"/>
    <m/>
    <s v="SDEMAN"/>
    <m/>
    <x v="4"/>
    <m/>
    <n v="0"/>
    <s v="0300287373"/>
    <s v="300287373"/>
    <s v="0700327448"/>
    <m/>
    <m/>
    <m/>
    <d v="2014-02-26T00:00:00"/>
    <x v="32"/>
    <m/>
    <n v="0"/>
    <m/>
    <x v="20"/>
    <m/>
    <s v="PowerStream Inc 1291934025"/>
    <x v="0"/>
  </r>
  <r>
    <s v="CIS"/>
    <m/>
    <s v="SQUANT"/>
    <m/>
    <x v="4"/>
    <m/>
    <n v="0"/>
    <s v="0300287373"/>
    <s v="300287373"/>
    <s v="0700327448"/>
    <m/>
    <m/>
    <m/>
    <d v="2014-02-26T00:00:00"/>
    <x v="33"/>
    <m/>
    <n v="0"/>
    <m/>
    <x v="20"/>
    <m/>
    <s v="PowerStream Inc 1291934025"/>
    <x v="0"/>
  </r>
  <r>
    <s v="CIS"/>
    <m/>
    <s v="ZDLSMT"/>
    <m/>
    <x v="4"/>
    <m/>
    <n v="3.92"/>
    <s v="0300287373"/>
    <s v="300287373"/>
    <s v="0700327448"/>
    <m/>
    <m/>
    <m/>
    <d v="2014-02-26T00:00:00"/>
    <x v="11"/>
    <m/>
    <n v="3.92"/>
    <m/>
    <x v="9"/>
    <m/>
    <s v="PowerStream Inc 1291934025"/>
    <x v="0"/>
  </r>
  <r>
    <s v="CIS"/>
    <m/>
    <s v="ZDLSVC"/>
    <m/>
    <x v="4"/>
    <m/>
    <n v="294.97000000000003"/>
    <s v="0300287373"/>
    <s v="300287373"/>
    <s v="0700327448"/>
    <m/>
    <m/>
    <m/>
    <d v="2014-02-26T00:00:00"/>
    <x v="11"/>
    <m/>
    <n v="294.97000000000003"/>
    <m/>
    <x v="9"/>
    <m/>
    <s v="PowerStream Inc 1291934025"/>
    <x v="0"/>
  </r>
  <r>
    <s v="CIS"/>
    <m/>
    <s v="SDEMAN"/>
    <m/>
    <x v="4"/>
    <m/>
    <n v="0"/>
    <s v="0300104720"/>
    <s v="300104720"/>
    <s v="0700331836"/>
    <m/>
    <m/>
    <m/>
    <d v="2014-02-26T00:00:00"/>
    <x v="32"/>
    <m/>
    <n v="0"/>
    <m/>
    <x v="20"/>
    <m/>
    <s v="Lakefront Utilities 0038202005"/>
    <x v="10"/>
  </r>
  <r>
    <s v="CIS"/>
    <m/>
    <s v="SQUANT"/>
    <m/>
    <x v="4"/>
    <m/>
    <n v="0"/>
    <s v="0300104720"/>
    <s v="300104720"/>
    <s v="0700331836"/>
    <m/>
    <m/>
    <m/>
    <d v="2014-02-26T00:00:00"/>
    <x v="33"/>
    <m/>
    <n v="0"/>
    <m/>
    <x v="20"/>
    <m/>
    <s v="Lakefront Utilities 0038202005"/>
    <x v="10"/>
  </r>
  <r>
    <s v="CIS"/>
    <m/>
    <s v="ZDLSMT"/>
    <m/>
    <x v="4"/>
    <m/>
    <n v="3.92"/>
    <s v="0300104720"/>
    <s v="300104720"/>
    <s v="0700331836"/>
    <m/>
    <m/>
    <m/>
    <d v="2014-02-26T00:00:00"/>
    <x v="11"/>
    <m/>
    <n v="3.92"/>
    <m/>
    <x v="9"/>
    <m/>
    <s v="Lakefront Utilities 0038202005"/>
    <x v="10"/>
  </r>
  <r>
    <s v="CIS"/>
    <m/>
    <s v="ZDLSVC"/>
    <m/>
    <x v="4"/>
    <m/>
    <n v="294.97000000000003"/>
    <s v="0300104720"/>
    <s v="300104720"/>
    <s v="0700331836"/>
    <m/>
    <m/>
    <m/>
    <d v="2014-02-26T00:00:00"/>
    <x v="11"/>
    <m/>
    <n v="294.97000000000003"/>
    <m/>
    <x v="9"/>
    <m/>
    <s v="Lakefront Utilities 0038202005"/>
    <x v="10"/>
  </r>
  <r>
    <s v="CIS"/>
    <m/>
    <s v="SDEMAN"/>
    <m/>
    <x v="4"/>
    <m/>
    <n v="0"/>
    <s v="0300080309"/>
    <s v="300080309"/>
    <s v="0700340012"/>
    <m/>
    <m/>
    <m/>
    <d v="2014-02-26T00:00:00"/>
    <x v="32"/>
    <m/>
    <n v="0"/>
    <m/>
    <x v="20"/>
    <m/>
    <s v="Orangeville Hydro Limited 0785274017"/>
    <x v="50"/>
  </r>
  <r>
    <s v="CIS"/>
    <m/>
    <s v="SQUANT"/>
    <m/>
    <x v="4"/>
    <m/>
    <n v="0"/>
    <s v="0300080309"/>
    <s v="300080309"/>
    <s v="0700340012"/>
    <m/>
    <m/>
    <m/>
    <d v="2014-02-26T00:00:00"/>
    <x v="33"/>
    <m/>
    <n v="0"/>
    <m/>
    <x v="20"/>
    <m/>
    <s v="Orangeville Hydro Limited 0785274017"/>
    <x v="50"/>
  </r>
  <r>
    <s v="CIS"/>
    <m/>
    <s v="ZDLLLC"/>
    <m/>
    <x v="4"/>
    <m/>
    <n v="1.99"/>
    <s v="0300080309"/>
    <s v="300080309"/>
    <s v="0700340012"/>
    <m/>
    <m/>
    <m/>
    <d v="2014-02-26T00:00:00"/>
    <x v="22"/>
    <m/>
    <n v="4445.12"/>
    <m/>
    <x v="15"/>
    <m/>
    <s v="Orangeville Hydro Limited 0785274017"/>
    <x v="50"/>
  </r>
  <r>
    <s v="CIS"/>
    <m/>
    <s v="ZDLSMT"/>
    <m/>
    <x v="4"/>
    <m/>
    <n v="3.92"/>
    <s v="0300080309"/>
    <s v="300080309"/>
    <s v="0700340012"/>
    <m/>
    <m/>
    <m/>
    <d v="2014-02-26T00:00:00"/>
    <x v="11"/>
    <m/>
    <n v="3.92"/>
    <m/>
    <x v="9"/>
    <m/>
    <s v="Orangeville Hydro Limited 0785274017"/>
    <x v="50"/>
  </r>
  <r>
    <s v="CIS"/>
    <m/>
    <s v="ZDLSVC"/>
    <m/>
    <x v="4"/>
    <m/>
    <n v="294.97000000000003"/>
    <s v="0300080309"/>
    <s v="300080309"/>
    <s v="0700340012"/>
    <m/>
    <m/>
    <m/>
    <d v="2014-02-26T00:00:00"/>
    <x v="11"/>
    <m/>
    <n v="294.97000000000003"/>
    <m/>
    <x v="9"/>
    <m/>
    <s v="Orangeville Hydro Limited 0785274017"/>
    <x v="50"/>
  </r>
  <r>
    <s v="CIS"/>
    <m/>
    <s v="SDEMAN"/>
    <m/>
    <x v="4"/>
    <m/>
    <n v="0"/>
    <s v="0300276515"/>
    <s v="300276515"/>
    <s v="0700342337"/>
    <m/>
    <m/>
    <m/>
    <d v="2014-02-26T00:00:00"/>
    <x v="32"/>
    <m/>
    <n v="0"/>
    <m/>
    <x v="20"/>
    <m/>
    <s v="Westario Power Inc. 0701280006"/>
    <x v="29"/>
  </r>
  <r>
    <s v="CIS"/>
    <m/>
    <s v="SQUANT"/>
    <m/>
    <x v="4"/>
    <m/>
    <n v="0"/>
    <s v="0300276515"/>
    <s v="300276515"/>
    <s v="0700342337"/>
    <m/>
    <m/>
    <m/>
    <d v="2014-02-26T00:00:00"/>
    <x v="33"/>
    <m/>
    <n v="0"/>
    <m/>
    <x v="20"/>
    <m/>
    <s v="Westario Power Inc. 0701280006"/>
    <x v="29"/>
  </r>
  <r>
    <s v="CIS"/>
    <m/>
    <s v="ZDLSMT"/>
    <m/>
    <x v="4"/>
    <m/>
    <n v="3.92"/>
    <s v="0300276515"/>
    <s v="300276515"/>
    <s v="0700342337"/>
    <m/>
    <m/>
    <m/>
    <d v="2014-02-26T00:00:00"/>
    <x v="11"/>
    <m/>
    <n v="3.92"/>
    <m/>
    <x v="9"/>
    <m/>
    <s v="Westario Power Inc. 0701280006"/>
    <x v="29"/>
  </r>
  <r>
    <s v="CIS"/>
    <m/>
    <s v="ZDLSVC"/>
    <m/>
    <x v="4"/>
    <m/>
    <n v="294.97000000000003"/>
    <s v="0300276515"/>
    <s v="300276515"/>
    <s v="0700342337"/>
    <m/>
    <m/>
    <m/>
    <d v="2014-02-26T00:00:00"/>
    <x v="11"/>
    <m/>
    <n v="294.97000000000003"/>
    <m/>
    <x v="9"/>
    <m/>
    <s v="Westario Power Inc. 0701280006"/>
    <x v="29"/>
  </r>
  <r>
    <s v="CIS"/>
    <m/>
    <s v="SDEMAN"/>
    <m/>
    <x v="4"/>
    <m/>
    <n v="0"/>
    <s v="0300210899"/>
    <s v="300210899"/>
    <s v="0700346382"/>
    <m/>
    <m/>
    <m/>
    <d v="2014-02-26T00:00:00"/>
    <x v="32"/>
    <m/>
    <n v="0"/>
    <m/>
    <x v="20"/>
    <m/>
    <s v="Rideau St. Lawrence 0683118005"/>
    <x v="7"/>
  </r>
  <r>
    <s v="CIS"/>
    <m/>
    <s v="SQUANT"/>
    <m/>
    <x v="4"/>
    <m/>
    <n v="0"/>
    <s v="0300210899"/>
    <s v="300210899"/>
    <s v="0700346382"/>
    <m/>
    <m/>
    <m/>
    <d v="2014-02-26T00:00:00"/>
    <x v="33"/>
    <m/>
    <n v="0"/>
    <m/>
    <x v="20"/>
    <m/>
    <s v="Rideau St. Lawrence 0683118005"/>
    <x v="7"/>
  </r>
  <r>
    <s v="CIS"/>
    <m/>
    <s v="ZDLSMT"/>
    <m/>
    <x v="4"/>
    <m/>
    <n v="3.92"/>
    <s v="0300210899"/>
    <s v="300210899"/>
    <s v="0700346382"/>
    <m/>
    <m/>
    <m/>
    <d v="2014-02-26T00:00:00"/>
    <x v="11"/>
    <m/>
    <n v="3.92"/>
    <m/>
    <x v="9"/>
    <m/>
    <s v="Rideau St. Lawrence 0683118005"/>
    <x v="7"/>
  </r>
  <r>
    <s v="CIS"/>
    <m/>
    <s v="ZDLSVC"/>
    <m/>
    <x v="4"/>
    <m/>
    <n v="294.97000000000003"/>
    <s v="0300210899"/>
    <s v="300210899"/>
    <s v="0700346382"/>
    <m/>
    <m/>
    <m/>
    <d v="2014-02-26T00:00:00"/>
    <x v="11"/>
    <m/>
    <n v="294.97000000000003"/>
    <m/>
    <x v="9"/>
    <m/>
    <s v="Rideau St. Lawrence 0683118005"/>
    <x v="7"/>
  </r>
  <r>
    <s v="CIS"/>
    <m/>
    <s v="SDEMAN"/>
    <m/>
    <x v="4"/>
    <m/>
    <n v="0"/>
    <s v="0300037867"/>
    <s v="300037867"/>
    <s v="0700351391"/>
    <m/>
    <m/>
    <m/>
    <d v="2014-02-26T00:00:00"/>
    <x v="32"/>
    <m/>
    <n v="0"/>
    <m/>
    <x v="20"/>
    <m/>
    <s v="Wellington North Power 0239768006"/>
    <x v="31"/>
  </r>
  <r>
    <s v="CIS"/>
    <m/>
    <s v="SQUANT"/>
    <m/>
    <x v="4"/>
    <m/>
    <n v="0"/>
    <s v="0300037867"/>
    <s v="300037867"/>
    <s v="0700351391"/>
    <m/>
    <m/>
    <m/>
    <d v="2014-02-26T00:00:00"/>
    <x v="33"/>
    <m/>
    <n v="0"/>
    <m/>
    <x v="20"/>
    <m/>
    <s v="Wellington North Power 0239768006"/>
    <x v="31"/>
  </r>
  <r>
    <s v="CIS"/>
    <m/>
    <s v="ZDLCSC"/>
    <m/>
    <x v="4"/>
    <m/>
    <n v="0.68"/>
    <s v="0300037867"/>
    <s v="300037867"/>
    <s v="0700351391"/>
    <m/>
    <m/>
    <m/>
    <d v="2014-02-26T00:00:00"/>
    <x v="0"/>
    <m/>
    <n v="6899.05"/>
    <m/>
    <x v="0"/>
    <m/>
    <s v="Wellington North Power 0239768006"/>
    <x v="31"/>
  </r>
  <r>
    <s v="CIS"/>
    <m/>
    <s v="ZDLRTC"/>
    <m/>
    <x v="4"/>
    <m/>
    <n v="1.62"/>
    <s v="0300037867"/>
    <s v="300037867"/>
    <s v="0700351391"/>
    <m/>
    <m/>
    <m/>
    <d v="2014-02-26T00:00:00"/>
    <x v="4"/>
    <m/>
    <n v="16944.96"/>
    <m/>
    <x v="4"/>
    <m/>
    <s v="Wellington North Power 0239768006"/>
    <x v="31"/>
  </r>
  <r>
    <s v="CIS"/>
    <m/>
    <s v="ZDLRTN"/>
    <m/>
    <x v="4"/>
    <m/>
    <n v="3.23"/>
    <s v="0300037867"/>
    <s v="300037867"/>
    <s v="0700351391"/>
    <m/>
    <m/>
    <m/>
    <d v="2014-02-26T00:00:00"/>
    <x v="5"/>
    <m/>
    <n v="33785.33"/>
    <m/>
    <x v="5"/>
    <m/>
    <s v="Wellington North Power 0239768006"/>
    <x v="31"/>
  </r>
  <r>
    <s v="CIS"/>
    <m/>
    <s v="ZDLV10"/>
    <m/>
    <x v="4"/>
    <m/>
    <n v="0.01"/>
    <s v="0300037867"/>
    <s v="300037867"/>
    <s v="0700351391"/>
    <m/>
    <m/>
    <m/>
    <d v="2014-02-26T00:00:00"/>
    <x v="1"/>
    <m/>
    <n v="101.16"/>
    <m/>
    <x v="1"/>
    <m/>
    <s v="Wellington North Power 0239768006"/>
    <x v="31"/>
  </r>
  <r>
    <s v="CIS"/>
    <m/>
    <s v="ZDLV11"/>
    <m/>
    <x v="4"/>
    <m/>
    <n v="0.02"/>
    <s v="0300037867"/>
    <s v="300037867"/>
    <s v="0700351391"/>
    <m/>
    <m/>
    <m/>
    <d v="2014-02-26T00:00:00"/>
    <x v="8"/>
    <m/>
    <n v="232.67"/>
    <m/>
    <x v="7"/>
    <m/>
    <s v="Wellington North Power 0239768006"/>
    <x v="31"/>
  </r>
  <r>
    <s v="CIS"/>
    <m/>
    <s v="ZDLV12"/>
    <m/>
    <x v="4"/>
    <m/>
    <n v="0"/>
    <s v="0300037867"/>
    <s v="300037867"/>
    <s v="0700351391"/>
    <m/>
    <m/>
    <m/>
    <d v="2014-02-26T00:00:00"/>
    <x v="9"/>
    <m/>
    <n v="-10.119999999999999"/>
    <m/>
    <x v="8"/>
    <m/>
    <s v="Wellington North Power 0239768006"/>
    <x v="31"/>
  </r>
  <r>
    <s v="CIS"/>
    <m/>
    <s v="ZDLV9A"/>
    <m/>
    <x v="4"/>
    <m/>
    <n v="0.28000000000000003"/>
    <s v="0300037867"/>
    <s v="300037867"/>
    <s v="0700351391"/>
    <m/>
    <m/>
    <m/>
    <d v="2014-02-26T00:00:00"/>
    <x v="10"/>
    <m/>
    <n v="2781.88"/>
    <m/>
    <x v="6"/>
    <m/>
    <s v="Wellington North Power 0239768006"/>
    <x v="31"/>
  </r>
  <r>
    <s v="CIS"/>
    <m/>
    <s v="SDEMAN"/>
    <m/>
    <x v="4"/>
    <m/>
    <n v="0"/>
    <s v="0300380030"/>
    <s v="300380030"/>
    <s v="0700351730"/>
    <m/>
    <m/>
    <m/>
    <d v="2014-02-26T00:00:00"/>
    <x v="32"/>
    <m/>
    <n v="0"/>
    <m/>
    <x v="20"/>
    <m/>
    <s v="Orangeville Hydro L 2207623007"/>
    <x v="62"/>
  </r>
  <r>
    <s v="CIS"/>
    <m/>
    <s v="SQUANT"/>
    <m/>
    <x v="4"/>
    <m/>
    <n v="0"/>
    <s v="0300380030"/>
    <s v="300380030"/>
    <s v="0700351730"/>
    <m/>
    <m/>
    <m/>
    <d v="2014-02-26T00:00:00"/>
    <x v="33"/>
    <m/>
    <n v="0"/>
    <m/>
    <x v="20"/>
    <m/>
    <s v="Orangeville Hydro L 2207623007"/>
    <x v="62"/>
  </r>
  <r>
    <s v="CIS"/>
    <m/>
    <s v="ZDLSMT"/>
    <m/>
    <x v="4"/>
    <m/>
    <n v="3.92"/>
    <s v="0300380030"/>
    <s v="300380030"/>
    <s v="0700351730"/>
    <m/>
    <m/>
    <m/>
    <d v="2014-02-26T00:00:00"/>
    <x v="11"/>
    <m/>
    <n v="3.92"/>
    <m/>
    <x v="9"/>
    <m/>
    <s v="Orangeville Hydro L 2207623007"/>
    <x v="62"/>
  </r>
  <r>
    <s v="CIS"/>
    <m/>
    <s v="ZDLSVC"/>
    <m/>
    <x v="4"/>
    <m/>
    <n v="294.97000000000003"/>
    <s v="0300380030"/>
    <s v="300380030"/>
    <s v="0700351730"/>
    <m/>
    <m/>
    <m/>
    <d v="2014-02-26T00:00:00"/>
    <x v="11"/>
    <m/>
    <n v="294.97000000000003"/>
    <m/>
    <x v="9"/>
    <m/>
    <s v="Orangeville Hydro L 2207623007"/>
    <x v="62"/>
  </r>
  <r>
    <s v="CIS"/>
    <m/>
    <s v="SDEMAN"/>
    <m/>
    <x v="4"/>
    <m/>
    <n v="0"/>
    <s v="0300393391"/>
    <s v="300393391"/>
    <s v="0700365202"/>
    <m/>
    <m/>
    <m/>
    <d v="2014-02-26T00:00:00"/>
    <x v="32"/>
    <m/>
    <n v="0"/>
    <m/>
    <x v="20"/>
    <m/>
    <s v="Enersource Hydro Mississauga 2051551003"/>
    <x v="8"/>
  </r>
  <r>
    <s v="CIS"/>
    <m/>
    <s v="SQUANT"/>
    <m/>
    <x v="4"/>
    <m/>
    <n v="0"/>
    <s v="0300393391"/>
    <s v="300393391"/>
    <s v="0700365202"/>
    <m/>
    <m/>
    <m/>
    <d v="2014-02-26T00:00:00"/>
    <x v="33"/>
    <m/>
    <n v="0"/>
    <m/>
    <x v="20"/>
    <m/>
    <s v="Enersource Hydro Mississauga 2051551003"/>
    <x v="8"/>
  </r>
  <r>
    <s v="CIS"/>
    <m/>
    <s v="ZDLSMT"/>
    <m/>
    <x v="4"/>
    <m/>
    <n v="3.92"/>
    <s v="0300393391"/>
    <s v="300393391"/>
    <s v="0700365202"/>
    <m/>
    <m/>
    <m/>
    <d v="2014-02-26T00:00:00"/>
    <x v="11"/>
    <m/>
    <n v="3.92"/>
    <m/>
    <x v="9"/>
    <m/>
    <s v="Enersource Hydro Mississauga 2051551003"/>
    <x v="8"/>
  </r>
  <r>
    <s v="CIS"/>
    <m/>
    <s v="ZDLSVC"/>
    <m/>
    <x v="4"/>
    <m/>
    <n v="294.97000000000003"/>
    <s v="0300393391"/>
    <s v="300393391"/>
    <s v="0700365202"/>
    <m/>
    <m/>
    <m/>
    <d v="2014-02-26T00:00:00"/>
    <x v="11"/>
    <m/>
    <n v="294.97000000000003"/>
    <m/>
    <x v="9"/>
    <m/>
    <s v="Enersource Hydro Mississauga 2051551003"/>
    <x v="8"/>
  </r>
  <r>
    <s v="CIS"/>
    <m/>
    <s v="ZDLSMT"/>
    <m/>
    <x v="4"/>
    <m/>
    <n v="3.92"/>
    <s v="0300321641"/>
    <s v="300321641"/>
    <s v="0700371587"/>
    <m/>
    <m/>
    <m/>
    <d v="2014-02-26T00:00:00"/>
    <x v="11"/>
    <m/>
    <n v="3.92"/>
    <m/>
    <x v="9"/>
    <m/>
    <s v="Rideau St. Lawrence 1367227004"/>
    <x v="7"/>
  </r>
  <r>
    <s v="CIS"/>
    <m/>
    <s v="ZDLSVC"/>
    <m/>
    <x v="4"/>
    <m/>
    <n v="294.97000000000003"/>
    <s v="0300321641"/>
    <s v="300321641"/>
    <s v="0700371587"/>
    <m/>
    <m/>
    <m/>
    <d v="2014-02-26T00:00:00"/>
    <x v="11"/>
    <m/>
    <n v="294.97000000000003"/>
    <m/>
    <x v="9"/>
    <m/>
    <s v="Rideau St. Lawrence 1367227004"/>
    <x v="7"/>
  </r>
  <r>
    <s v="CIS"/>
    <m/>
    <s v="SDEMAN"/>
    <m/>
    <x v="4"/>
    <m/>
    <n v="0"/>
    <s v="0300222200"/>
    <s v="300222200"/>
    <s v="0700384835"/>
    <m/>
    <m/>
    <m/>
    <d v="2014-02-26T00:00:00"/>
    <x v="32"/>
    <m/>
    <n v="0"/>
    <m/>
    <x v="20"/>
    <m/>
    <s v="PowerStream Inc 0929529019"/>
    <x v="0"/>
  </r>
  <r>
    <s v="CIS"/>
    <m/>
    <s v="SQUANT"/>
    <m/>
    <x v="4"/>
    <m/>
    <n v="0"/>
    <s v="0300222200"/>
    <s v="300222200"/>
    <s v="0700384835"/>
    <m/>
    <m/>
    <m/>
    <d v="2014-02-26T00:00:00"/>
    <x v="33"/>
    <m/>
    <n v="0"/>
    <m/>
    <x v="20"/>
    <m/>
    <s v="PowerStream Inc 0929529019"/>
    <x v="0"/>
  </r>
  <r>
    <s v="CIS"/>
    <m/>
    <s v="ZDLSMT"/>
    <m/>
    <x v="4"/>
    <m/>
    <n v="3.92"/>
    <s v="0300222200"/>
    <s v="300222200"/>
    <s v="0700384835"/>
    <m/>
    <m/>
    <m/>
    <d v="2014-02-26T00:00:00"/>
    <x v="11"/>
    <m/>
    <n v="3.92"/>
    <m/>
    <x v="9"/>
    <m/>
    <s v="PowerStream Inc 0929529019"/>
    <x v="0"/>
  </r>
  <r>
    <s v="CIS"/>
    <m/>
    <s v="ZDLSVC"/>
    <m/>
    <x v="4"/>
    <m/>
    <n v="294.97000000000003"/>
    <s v="0300222200"/>
    <s v="300222200"/>
    <s v="0700384835"/>
    <m/>
    <m/>
    <m/>
    <d v="2014-02-26T00:00:00"/>
    <x v="11"/>
    <m/>
    <n v="294.97000000000003"/>
    <m/>
    <x v="9"/>
    <m/>
    <s v="PowerStream Inc 0929529019"/>
    <x v="0"/>
  </r>
  <r>
    <s v="CIS"/>
    <m/>
    <s v="SDEMAN"/>
    <m/>
    <x v="4"/>
    <m/>
    <n v="0"/>
    <s v="0300518282"/>
    <s v="300518282"/>
    <s v="0700399811"/>
    <m/>
    <m/>
    <m/>
    <d v="2014-02-26T00:00:00"/>
    <x v="32"/>
    <m/>
    <n v="0"/>
    <m/>
    <x v="20"/>
    <m/>
    <s v="Festival Hydro Inc 2495412007"/>
    <x v="33"/>
  </r>
  <r>
    <s v="CIS"/>
    <m/>
    <s v="SQUANT"/>
    <m/>
    <x v="4"/>
    <m/>
    <n v="0"/>
    <s v="0300518282"/>
    <s v="300518282"/>
    <s v="0700399811"/>
    <m/>
    <m/>
    <m/>
    <d v="2014-02-26T00:00:00"/>
    <x v="33"/>
    <m/>
    <n v="0"/>
    <m/>
    <x v="20"/>
    <m/>
    <s v="Festival Hydro Inc 2495412007"/>
    <x v="33"/>
  </r>
  <r>
    <s v="CIS"/>
    <m/>
    <s v="ZDLSMT"/>
    <m/>
    <x v="4"/>
    <m/>
    <n v="3.92"/>
    <s v="0300518282"/>
    <s v="300518282"/>
    <s v="0700399811"/>
    <m/>
    <m/>
    <m/>
    <d v="2014-02-26T00:00:00"/>
    <x v="11"/>
    <m/>
    <n v="3.92"/>
    <m/>
    <x v="9"/>
    <m/>
    <s v="Festival Hydro Inc 2495412007"/>
    <x v="33"/>
  </r>
  <r>
    <s v="CIS"/>
    <m/>
    <s v="ZDLSVC"/>
    <m/>
    <x v="4"/>
    <m/>
    <n v="294.97000000000003"/>
    <s v="0300518282"/>
    <s v="300518282"/>
    <s v="0700399811"/>
    <m/>
    <m/>
    <m/>
    <d v="2014-02-26T00:00:00"/>
    <x v="11"/>
    <m/>
    <n v="294.97000000000003"/>
    <m/>
    <x v="9"/>
    <m/>
    <s v="Festival Hydro Inc 2495412007"/>
    <x v="33"/>
  </r>
  <r>
    <s v="CIS"/>
    <m/>
    <s v="SDEMAN"/>
    <m/>
    <x v="4"/>
    <m/>
    <n v="0"/>
    <s v="0300367928"/>
    <s v="300367928"/>
    <s v="0700407857"/>
    <m/>
    <m/>
    <m/>
    <d v="2014-02-26T00:00:00"/>
    <x v="32"/>
    <m/>
    <n v="0"/>
    <m/>
    <x v="20"/>
    <m/>
    <s v="Westario Power Inc. 1691250004"/>
    <x v="29"/>
  </r>
  <r>
    <s v="CIS"/>
    <m/>
    <s v="SQUANT"/>
    <m/>
    <x v="4"/>
    <m/>
    <n v="0"/>
    <s v="0300367928"/>
    <s v="300367928"/>
    <s v="0700407857"/>
    <m/>
    <m/>
    <m/>
    <d v="2014-02-26T00:00:00"/>
    <x v="33"/>
    <m/>
    <n v="0"/>
    <m/>
    <x v="20"/>
    <m/>
    <s v="Westario Power Inc. 1691250004"/>
    <x v="29"/>
  </r>
  <r>
    <s v="CIS"/>
    <m/>
    <s v="ZDLSMT"/>
    <m/>
    <x v="4"/>
    <m/>
    <n v="3.92"/>
    <s v="0300367928"/>
    <s v="300367928"/>
    <s v="0700407857"/>
    <m/>
    <m/>
    <m/>
    <d v="2014-02-26T00:00:00"/>
    <x v="11"/>
    <m/>
    <n v="3.92"/>
    <m/>
    <x v="9"/>
    <m/>
    <s v="Westario Power Inc. 1691250004"/>
    <x v="29"/>
  </r>
  <r>
    <s v="CIS"/>
    <m/>
    <s v="ZDLSVC"/>
    <m/>
    <x v="4"/>
    <m/>
    <n v="294.97000000000003"/>
    <s v="0300367928"/>
    <s v="300367928"/>
    <s v="0700407857"/>
    <m/>
    <m/>
    <m/>
    <d v="2014-02-26T00:00:00"/>
    <x v="11"/>
    <m/>
    <n v="294.97000000000003"/>
    <m/>
    <x v="9"/>
    <m/>
    <s v="Westario Power Inc. 1691250004"/>
    <x v="29"/>
  </r>
  <r>
    <s v="CIS"/>
    <m/>
    <s v="SDEMAN"/>
    <m/>
    <x v="4"/>
    <m/>
    <n v="0"/>
    <s v="0300537520"/>
    <s v="300537520"/>
    <s v="0700409391"/>
    <m/>
    <m/>
    <m/>
    <d v="2014-02-26T00:00:00"/>
    <x v="32"/>
    <m/>
    <n v="0"/>
    <m/>
    <x v="20"/>
    <m/>
    <s v="Orillia Power Distr 2092414001"/>
    <x v="19"/>
  </r>
  <r>
    <s v="CIS"/>
    <m/>
    <s v="SQUANT"/>
    <m/>
    <x v="4"/>
    <m/>
    <n v="0"/>
    <s v="0300537520"/>
    <s v="300537520"/>
    <s v="0700409391"/>
    <m/>
    <m/>
    <m/>
    <d v="2014-02-26T00:00:00"/>
    <x v="33"/>
    <m/>
    <n v="0"/>
    <m/>
    <x v="20"/>
    <m/>
    <s v="Orillia Power Distr 2092414001"/>
    <x v="19"/>
  </r>
  <r>
    <s v="CIS"/>
    <m/>
    <s v="ZDLCSC"/>
    <m/>
    <x v="4"/>
    <m/>
    <n v="0.68"/>
    <s v="0300537520"/>
    <s v="300537520"/>
    <s v="0700409391"/>
    <m/>
    <m/>
    <m/>
    <d v="2014-02-26T00:00:00"/>
    <x v="0"/>
    <m/>
    <n v="31933.15"/>
    <m/>
    <x v="0"/>
    <m/>
    <s v="Orillia Power Distr 2092414001"/>
    <x v="19"/>
  </r>
  <r>
    <s v="CIS"/>
    <m/>
    <s v="ZDLRTC"/>
    <m/>
    <x v="4"/>
    <m/>
    <n v="1.62"/>
    <s v="0300537520"/>
    <s v="300537520"/>
    <s v="0700409391"/>
    <m/>
    <m/>
    <m/>
    <d v="2014-02-26T00:00:00"/>
    <x v="4"/>
    <m/>
    <n v="77717.36"/>
    <m/>
    <x v="4"/>
    <m/>
    <s v="Orillia Power Distr 2092414001"/>
    <x v="19"/>
  </r>
  <r>
    <s v="CIS"/>
    <m/>
    <s v="ZDLRTL"/>
    <m/>
    <x v="4"/>
    <m/>
    <n v="0.65"/>
    <s v="0300537520"/>
    <s v="300537520"/>
    <s v="0700409391"/>
    <m/>
    <m/>
    <m/>
    <d v="2014-02-26T00:00:00"/>
    <x v="4"/>
    <m/>
    <n v="31182.89"/>
    <m/>
    <x v="4"/>
    <m/>
    <s v="Orillia Power Distr 2092414001"/>
    <x v="19"/>
  </r>
  <r>
    <s v="CIS"/>
    <m/>
    <s v="ZDLRTN"/>
    <m/>
    <x v="4"/>
    <m/>
    <n v="3.23"/>
    <s v="0300537520"/>
    <s v="300537520"/>
    <s v="0700409391"/>
    <m/>
    <m/>
    <m/>
    <d v="2014-02-26T00:00:00"/>
    <x v="5"/>
    <m/>
    <n v="151568.16"/>
    <m/>
    <x v="5"/>
    <m/>
    <s v="Orillia Power Distr 2092414001"/>
    <x v="19"/>
  </r>
  <r>
    <s v="CIS"/>
    <m/>
    <s v="ZDLV10"/>
    <m/>
    <x v="4"/>
    <m/>
    <n v="0.01"/>
    <s v="0300537520"/>
    <s v="300537520"/>
    <s v="0700409391"/>
    <m/>
    <m/>
    <m/>
    <d v="2014-02-26T00:00:00"/>
    <x v="1"/>
    <m/>
    <n v="468.23"/>
    <m/>
    <x v="1"/>
    <m/>
    <s v="Orillia Power Distr 2092414001"/>
    <x v="19"/>
  </r>
  <r>
    <s v="CIS"/>
    <m/>
    <s v="ZDLV11"/>
    <m/>
    <x v="4"/>
    <m/>
    <n v="0.02"/>
    <s v="0300537520"/>
    <s v="300537520"/>
    <s v="0700409391"/>
    <m/>
    <m/>
    <m/>
    <d v="2014-02-26T00:00:00"/>
    <x v="8"/>
    <m/>
    <n v="1076.92"/>
    <m/>
    <x v="7"/>
    <m/>
    <s v="Orillia Power Distr 2092414001"/>
    <x v="19"/>
  </r>
  <r>
    <s v="CIS"/>
    <m/>
    <s v="ZDLV12"/>
    <m/>
    <x v="4"/>
    <m/>
    <n v="0"/>
    <s v="0300537520"/>
    <s v="300537520"/>
    <s v="0700409391"/>
    <m/>
    <m/>
    <m/>
    <d v="2014-02-26T00:00:00"/>
    <x v="9"/>
    <m/>
    <n v="-46.82"/>
    <m/>
    <x v="8"/>
    <m/>
    <s v="Orillia Power Distr 2092414001"/>
    <x v="19"/>
  </r>
  <r>
    <s v="CIS"/>
    <m/>
    <s v="ZDLV9A"/>
    <m/>
    <x v="4"/>
    <m/>
    <n v="0.28000000000000003"/>
    <s v="0300537520"/>
    <s v="300537520"/>
    <s v="0700409391"/>
    <m/>
    <m/>
    <m/>
    <d v="2014-02-26T00:00:00"/>
    <x v="10"/>
    <m/>
    <n v="12876.27"/>
    <m/>
    <x v="6"/>
    <m/>
    <s v="Orillia Power Distr 2092414001"/>
    <x v="19"/>
  </r>
  <r>
    <s v="CIS"/>
    <m/>
    <s v="SDEMAN"/>
    <m/>
    <x v="4"/>
    <m/>
    <n v="0"/>
    <s v="0300392126"/>
    <s v="300392126"/>
    <s v="0700409830"/>
    <m/>
    <m/>
    <m/>
    <d v="2014-02-26T00:00:00"/>
    <x v="32"/>
    <m/>
    <n v="0"/>
    <m/>
    <x v="20"/>
    <m/>
    <s v="Rideau St. Lawrence 2008135002"/>
    <x v="7"/>
  </r>
  <r>
    <s v="CIS"/>
    <m/>
    <s v="SQUANT"/>
    <m/>
    <x v="4"/>
    <m/>
    <n v="0"/>
    <s v="0300392126"/>
    <s v="300392126"/>
    <s v="0700409830"/>
    <m/>
    <m/>
    <m/>
    <d v="2014-02-26T00:00:00"/>
    <x v="33"/>
    <m/>
    <n v="0"/>
    <m/>
    <x v="20"/>
    <m/>
    <s v="Rideau St. Lawrence 2008135002"/>
    <x v="7"/>
  </r>
  <r>
    <s v="CIS"/>
    <m/>
    <s v="ZDLSMT"/>
    <m/>
    <x v="4"/>
    <m/>
    <n v="3.92"/>
    <s v="0300392126"/>
    <s v="300392126"/>
    <s v="0700409830"/>
    <m/>
    <m/>
    <m/>
    <d v="2014-02-26T00:00:00"/>
    <x v="11"/>
    <m/>
    <n v="3.92"/>
    <m/>
    <x v="9"/>
    <m/>
    <s v="Rideau St. Lawrence 2008135002"/>
    <x v="7"/>
  </r>
  <r>
    <s v="CIS"/>
    <m/>
    <s v="ZDLSVC"/>
    <m/>
    <x v="4"/>
    <m/>
    <n v="294.97000000000003"/>
    <s v="0300392126"/>
    <s v="300392126"/>
    <s v="0700409830"/>
    <m/>
    <m/>
    <m/>
    <d v="2014-02-26T00:00:00"/>
    <x v="11"/>
    <m/>
    <n v="294.97000000000003"/>
    <m/>
    <x v="9"/>
    <m/>
    <s v="Rideau St. Lawrence 2008135002"/>
    <x v="7"/>
  </r>
  <r>
    <s v="CIS"/>
    <m/>
    <s v="SDEMAN"/>
    <m/>
    <x v="4"/>
    <m/>
    <n v="0"/>
    <s v="0300371268"/>
    <s v="300371268"/>
    <s v="0700411766"/>
    <m/>
    <m/>
    <m/>
    <d v="2014-02-26T00:00:00"/>
    <x v="32"/>
    <m/>
    <n v="0"/>
    <m/>
    <x v="20"/>
    <m/>
    <s v="PowerStream Inc 1481712020"/>
    <x v="0"/>
  </r>
  <r>
    <s v="CIS"/>
    <m/>
    <s v="SQUANT"/>
    <m/>
    <x v="4"/>
    <m/>
    <n v="0"/>
    <s v="0300371268"/>
    <s v="300371268"/>
    <s v="0700411766"/>
    <m/>
    <m/>
    <m/>
    <d v="2014-02-26T00:00:00"/>
    <x v="33"/>
    <m/>
    <n v="0"/>
    <m/>
    <x v="20"/>
    <m/>
    <s v="PowerStream Inc 1481712020"/>
    <x v="0"/>
  </r>
  <r>
    <s v="CIS"/>
    <m/>
    <s v="ZDLSMT"/>
    <m/>
    <x v="4"/>
    <m/>
    <n v="3.92"/>
    <s v="0300371268"/>
    <s v="300371268"/>
    <s v="0700411766"/>
    <m/>
    <m/>
    <m/>
    <d v="2014-02-26T00:00:00"/>
    <x v="11"/>
    <m/>
    <n v="3.92"/>
    <m/>
    <x v="9"/>
    <m/>
    <s v="PowerStream Inc 1481712020"/>
    <x v="0"/>
  </r>
  <r>
    <s v="CIS"/>
    <m/>
    <s v="ZDLSVC"/>
    <m/>
    <x v="4"/>
    <m/>
    <n v="294.97000000000003"/>
    <s v="0300371268"/>
    <s v="300371268"/>
    <s v="0700411766"/>
    <m/>
    <m/>
    <m/>
    <d v="2014-02-26T00:00:00"/>
    <x v="11"/>
    <m/>
    <n v="294.97000000000003"/>
    <m/>
    <x v="9"/>
    <m/>
    <s v="PowerStream Inc 1481712020"/>
    <x v="0"/>
  </r>
  <r>
    <s v="CIS"/>
    <m/>
    <s v="SDEMAN"/>
    <m/>
    <x v="4"/>
    <m/>
    <n v="0"/>
    <s v="0300551159"/>
    <s v="300551159"/>
    <s v="0700422388"/>
    <m/>
    <m/>
    <m/>
    <d v="2014-02-26T00:00:00"/>
    <x v="32"/>
    <m/>
    <n v="0"/>
    <m/>
    <x v="20"/>
    <m/>
    <s v="Waterloo North Hydro Inc. 3096259007"/>
    <x v="13"/>
  </r>
  <r>
    <s v="CIS"/>
    <m/>
    <s v="SQUANT"/>
    <m/>
    <x v="4"/>
    <m/>
    <n v="0"/>
    <s v="0300551159"/>
    <s v="300551159"/>
    <s v="0700422388"/>
    <m/>
    <m/>
    <m/>
    <d v="2014-02-26T00:00:00"/>
    <x v="33"/>
    <m/>
    <n v="0"/>
    <m/>
    <x v="20"/>
    <m/>
    <s v="Waterloo North Hydro Inc. 3096259007"/>
    <x v="13"/>
  </r>
  <r>
    <s v="CIS"/>
    <m/>
    <s v="ZDLCSC"/>
    <m/>
    <x v="4"/>
    <m/>
    <n v="0.68"/>
    <s v="0300551159"/>
    <s v="300551159"/>
    <s v="0700422388"/>
    <m/>
    <m/>
    <m/>
    <d v="2014-02-26T00:00:00"/>
    <x v="0"/>
    <m/>
    <n v="3896.66"/>
    <m/>
    <x v="0"/>
    <m/>
    <s v="Waterloo North Hydro Inc. 3096259007"/>
    <x v="13"/>
  </r>
  <r>
    <s v="CIS"/>
    <m/>
    <s v="ZDLRTC"/>
    <m/>
    <x v="4"/>
    <m/>
    <n v="1.62"/>
    <s v="0300551159"/>
    <s v="300551159"/>
    <s v="0700422388"/>
    <m/>
    <m/>
    <m/>
    <d v="2014-02-26T00:00:00"/>
    <x v="4"/>
    <m/>
    <n v="9570.7000000000007"/>
    <m/>
    <x v="4"/>
    <m/>
    <s v="Waterloo North Hydro Inc. 3096259007"/>
    <x v="13"/>
  </r>
  <r>
    <s v="CIS"/>
    <m/>
    <s v="ZDLRTL"/>
    <m/>
    <x v="4"/>
    <m/>
    <n v="0.65"/>
    <s v="0300551159"/>
    <s v="300551159"/>
    <s v="0700422388"/>
    <m/>
    <m/>
    <m/>
    <d v="2014-02-26T00:00:00"/>
    <x v="4"/>
    <m/>
    <n v="3840.1"/>
    <m/>
    <x v="4"/>
    <m/>
    <s v="Waterloo North Hydro Inc. 3096259007"/>
    <x v="13"/>
  </r>
  <r>
    <s v="CIS"/>
    <m/>
    <s v="ZDLRTN"/>
    <m/>
    <x v="4"/>
    <m/>
    <n v="3.23"/>
    <s v="0300551159"/>
    <s v="300551159"/>
    <s v="0700422388"/>
    <m/>
    <m/>
    <m/>
    <d v="2014-02-26T00:00:00"/>
    <x v="5"/>
    <m/>
    <n v="18823.43"/>
    <m/>
    <x v="5"/>
    <m/>
    <s v="Waterloo North Hydro Inc. 3096259007"/>
    <x v="13"/>
  </r>
  <r>
    <s v="CIS"/>
    <m/>
    <s v="ZDLSMT"/>
    <m/>
    <x v="4"/>
    <m/>
    <n v="3.92"/>
    <s v="0300551159"/>
    <s v="300551159"/>
    <s v="0700422388"/>
    <m/>
    <m/>
    <m/>
    <d v="2014-02-26T00:00:00"/>
    <x v="11"/>
    <m/>
    <n v="3.92"/>
    <m/>
    <x v="9"/>
    <m/>
    <s v="Waterloo North Hydro Inc. 3096259007"/>
    <x v="13"/>
  </r>
  <r>
    <s v="CIS"/>
    <m/>
    <s v="ZDLSVC"/>
    <m/>
    <x v="4"/>
    <m/>
    <n v="294.97000000000003"/>
    <s v="0300551159"/>
    <s v="300551159"/>
    <s v="0700422388"/>
    <m/>
    <m/>
    <m/>
    <d v="2014-02-26T00:00:00"/>
    <x v="11"/>
    <m/>
    <n v="294.97000000000003"/>
    <m/>
    <x v="9"/>
    <m/>
    <s v="Waterloo North Hydro Inc. 3096259007"/>
    <x v="13"/>
  </r>
  <r>
    <s v="CIS"/>
    <m/>
    <s v="ZDLV10"/>
    <m/>
    <x v="4"/>
    <m/>
    <n v="0.01"/>
    <s v="0300551159"/>
    <s v="300551159"/>
    <s v="0700422388"/>
    <m/>
    <m/>
    <m/>
    <d v="2014-02-26T00:00:00"/>
    <x v="1"/>
    <m/>
    <n v="57.14"/>
    <m/>
    <x v="1"/>
    <m/>
    <s v="Waterloo North Hydro Inc. 3096259007"/>
    <x v="13"/>
  </r>
  <r>
    <s v="CIS"/>
    <m/>
    <s v="ZDLV11"/>
    <m/>
    <x v="4"/>
    <m/>
    <n v="0.02"/>
    <s v="0300551159"/>
    <s v="300551159"/>
    <s v="0700422388"/>
    <m/>
    <m/>
    <m/>
    <d v="2014-02-26T00:00:00"/>
    <x v="8"/>
    <m/>
    <n v="131.41"/>
    <m/>
    <x v="7"/>
    <m/>
    <s v="Waterloo North Hydro Inc. 3096259007"/>
    <x v="13"/>
  </r>
  <r>
    <s v="CIS"/>
    <m/>
    <s v="ZDLV12"/>
    <m/>
    <x v="4"/>
    <m/>
    <n v="0"/>
    <s v="0300551159"/>
    <s v="300551159"/>
    <s v="0700422388"/>
    <m/>
    <m/>
    <m/>
    <d v="2014-02-26T00:00:00"/>
    <x v="9"/>
    <m/>
    <n v="-5.71"/>
    <m/>
    <x v="8"/>
    <m/>
    <s v="Waterloo North Hydro Inc. 3096259007"/>
    <x v="13"/>
  </r>
  <r>
    <s v="CIS"/>
    <m/>
    <s v="ZDLV9A"/>
    <m/>
    <x v="4"/>
    <m/>
    <n v="0.28000000000000003"/>
    <s v="0300551159"/>
    <s v="300551159"/>
    <s v="0700422388"/>
    <m/>
    <m/>
    <m/>
    <d v="2014-02-26T00:00:00"/>
    <x v="10"/>
    <m/>
    <n v="1571.23"/>
    <m/>
    <x v="6"/>
    <m/>
    <s v="Waterloo North Hydro Inc. 3096259007"/>
    <x v="13"/>
  </r>
  <r>
    <s v="CIS"/>
    <m/>
    <s v="SDEMAN"/>
    <m/>
    <x v="4"/>
    <m/>
    <n v="0"/>
    <s v="0300441279"/>
    <s v="300441279"/>
    <s v="0700423325"/>
    <m/>
    <m/>
    <m/>
    <d v="2014-02-26T00:00:00"/>
    <x v="32"/>
    <m/>
    <n v="0"/>
    <m/>
    <x v="20"/>
    <m/>
    <s v="Westario Power Inc. 2459856003"/>
    <x v="29"/>
  </r>
  <r>
    <s v="CIS"/>
    <m/>
    <s v="SQUANT"/>
    <m/>
    <x v="4"/>
    <m/>
    <n v="0"/>
    <s v="0300441279"/>
    <s v="300441279"/>
    <s v="0700423325"/>
    <m/>
    <m/>
    <m/>
    <d v="2014-02-26T00:00:00"/>
    <x v="33"/>
    <m/>
    <n v="0"/>
    <m/>
    <x v="20"/>
    <m/>
    <s v="Westario Power Inc. 2459856003"/>
    <x v="29"/>
  </r>
  <r>
    <s v="CIS"/>
    <m/>
    <s v="ZDLCSC"/>
    <m/>
    <x v="4"/>
    <m/>
    <n v="0.68"/>
    <s v="0300441279"/>
    <s v="300441279"/>
    <s v="0700423325"/>
    <m/>
    <m/>
    <m/>
    <d v="2014-02-26T00:00:00"/>
    <x v="0"/>
    <m/>
    <n v="7995.11"/>
    <m/>
    <x v="0"/>
    <m/>
    <s v="Westario Power Inc. 2459856003"/>
    <x v="29"/>
  </r>
  <r>
    <s v="CIS"/>
    <m/>
    <s v="ZDLRTC"/>
    <m/>
    <x v="4"/>
    <m/>
    <n v="1.62"/>
    <s v="0300441279"/>
    <s v="300441279"/>
    <s v="0700423325"/>
    <m/>
    <m/>
    <m/>
    <d v="2014-02-26T00:00:00"/>
    <x v="4"/>
    <m/>
    <n v="19637.02"/>
    <m/>
    <x v="4"/>
    <m/>
    <s v="Westario Power Inc. 2459856003"/>
    <x v="29"/>
  </r>
  <r>
    <s v="CIS"/>
    <m/>
    <s v="ZDLRTL"/>
    <m/>
    <x v="4"/>
    <m/>
    <n v="0.65"/>
    <s v="0300441279"/>
    <s v="300441279"/>
    <s v="0700423325"/>
    <m/>
    <m/>
    <m/>
    <d v="2014-02-26T00:00:00"/>
    <x v="4"/>
    <m/>
    <n v="7879.05"/>
    <m/>
    <x v="4"/>
    <m/>
    <s v="Westario Power Inc. 2459856003"/>
    <x v="29"/>
  </r>
  <r>
    <s v="CIS"/>
    <m/>
    <s v="ZDLRTN"/>
    <m/>
    <x v="4"/>
    <m/>
    <n v="3.23"/>
    <s v="0300441279"/>
    <s v="300441279"/>
    <s v="0700423325"/>
    <m/>
    <m/>
    <m/>
    <d v="2014-02-26T00:00:00"/>
    <x v="5"/>
    <m/>
    <n v="39152.82"/>
    <m/>
    <x v="5"/>
    <m/>
    <s v="Westario Power Inc. 2459856003"/>
    <x v="29"/>
  </r>
  <r>
    <s v="CIS"/>
    <m/>
    <s v="ZDLV10"/>
    <m/>
    <x v="4"/>
    <m/>
    <n v="0.01"/>
    <s v="0300441279"/>
    <s v="300441279"/>
    <s v="0700423325"/>
    <m/>
    <m/>
    <m/>
    <d v="2014-02-26T00:00:00"/>
    <x v="1"/>
    <m/>
    <n v="117.23"/>
    <m/>
    <x v="1"/>
    <m/>
    <s v="Westario Power Inc. 2459856003"/>
    <x v="29"/>
  </r>
  <r>
    <s v="CIS"/>
    <m/>
    <s v="ZDLV11"/>
    <m/>
    <x v="4"/>
    <m/>
    <n v="0.02"/>
    <s v="0300441279"/>
    <s v="300441279"/>
    <s v="0700423325"/>
    <m/>
    <m/>
    <m/>
    <d v="2014-02-26T00:00:00"/>
    <x v="8"/>
    <m/>
    <n v="269.63"/>
    <m/>
    <x v="7"/>
    <m/>
    <s v="Westario Power Inc. 2459856003"/>
    <x v="29"/>
  </r>
  <r>
    <s v="CIS"/>
    <m/>
    <s v="ZDLV12"/>
    <m/>
    <x v="4"/>
    <m/>
    <n v="0"/>
    <s v="0300441279"/>
    <s v="300441279"/>
    <s v="0700423325"/>
    <m/>
    <m/>
    <m/>
    <d v="2014-02-26T00:00:00"/>
    <x v="9"/>
    <m/>
    <n v="-11.72"/>
    <m/>
    <x v="8"/>
    <m/>
    <s v="Westario Power Inc. 2459856003"/>
    <x v="29"/>
  </r>
  <r>
    <s v="CIS"/>
    <m/>
    <s v="ZDLV9A"/>
    <m/>
    <x v="4"/>
    <m/>
    <n v="0.28000000000000003"/>
    <s v="0300441279"/>
    <s v="300441279"/>
    <s v="0700423325"/>
    <m/>
    <m/>
    <m/>
    <d v="2014-02-26T00:00:00"/>
    <x v="10"/>
    <m/>
    <n v="3223.83"/>
    <m/>
    <x v="6"/>
    <m/>
    <s v="Westario Power Inc. 2459856003"/>
    <x v="29"/>
  </r>
  <r>
    <s v="CIS"/>
    <m/>
    <s v="SDEMAN"/>
    <m/>
    <x v="4"/>
    <m/>
    <n v="0"/>
    <s v="0300604832"/>
    <s v="300604832"/>
    <s v="0700424016"/>
    <m/>
    <m/>
    <m/>
    <d v="2014-02-26T00:00:00"/>
    <x v="32"/>
    <m/>
    <n v="0"/>
    <m/>
    <x v="20"/>
    <m/>
    <s v="Wellington North Power 2549543000"/>
    <x v="31"/>
  </r>
  <r>
    <s v="CIS"/>
    <m/>
    <s v="SQUANT"/>
    <m/>
    <x v="4"/>
    <m/>
    <n v="0"/>
    <s v="0300604832"/>
    <s v="300604832"/>
    <s v="0700424016"/>
    <m/>
    <m/>
    <m/>
    <d v="2014-02-26T00:00:00"/>
    <x v="33"/>
    <m/>
    <n v="0"/>
    <m/>
    <x v="20"/>
    <m/>
    <s v="Wellington North Power 2549543000"/>
    <x v="31"/>
  </r>
  <r>
    <s v="CIS"/>
    <m/>
    <s v="ZDLLLC"/>
    <m/>
    <x v="4"/>
    <m/>
    <n v="1.99"/>
    <s v="0300604832"/>
    <s v="300604832"/>
    <s v="0700424016"/>
    <m/>
    <m/>
    <m/>
    <d v="2014-02-26T00:00:00"/>
    <x v="22"/>
    <m/>
    <n v="827.23"/>
    <m/>
    <x v="15"/>
    <m/>
    <s v="Wellington North Power 2549543000"/>
    <x v="31"/>
  </r>
  <r>
    <s v="CIS"/>
    <m/>
    <s v="ZDLSMT"/>
    <m/>
    <x v="4"/>
    <m/>
    <n v="3.92"/>
    <s v="0300604832"/>
    <s v="300604832"/>
    <s v="0700424016"/>
    <m/>
    <m/>
    <m/>
    <d v="2014-02-26T00:00:00"/>
    <x v="11"/>
    <m/>
    <n v="3.92"/>
    <m/>
    <x v="9"/>
    <m/>
    <s v="Wellington North Power 2549543000"/>
    <x v="31"/>
  </r>
  <r>
    <s v="CIS"/>
    <m/>
    <s v="ZDLSVC"/>
    <m/>
    <x v="4"/>
    <m/>
    <n v="294.97000000000003"/>
    <s v="0300604832"/>
    <s v="300604832"/>
    <s v="0700424016"/>
    <m/>
    <m/>
    <m/>
    <d v="2014-02-26T00:00:00"/>
    <x v="11"/>
    <m/>
    <n v="294.97000000000003"/>
    <m/>
    <x v="9"/>
    <m/>
    <s v="Wellington North Power 2549543000"/>
    <x v="31"/>
  </r>
  <r>
    <s v="CIS"/>
    <m/>
    <s v="SDEMAN"/>
    <m/>
    <x v="4"/>
    <m/>
    <n v="0"/>
    <s v="0300545415"/>
    <s v="300545415"/>
    <s v="0700426613"/>
    <m/>
    <m/>
    <m/>
    <d v="2014-02-26T00:00:00"/>
    <x v="32"/>
    <m/>
    <n v="0"/>
    <m/>
    <x v="20"/>
    <m/>
    <s v="Grimsby Power Inc 2495946008"/>
    <x v="3"/>
  </r>
  <r>
    <s v="CIS"/>
    <m/>
    <s v="SQUANT"/>
    <m/>
    <x v="4"/>
    <m/>
    <n v="0"/>
    <s v="0300545415"/>
    <s v="300545415"/>
    <s v="0700426613"/>
    <m/>
    <m/>
    <m/>
    <d v="2014-02-26T00:00:00"/>
    <x v="33"/>
    <m/>
    <n v="0"/>
    <m/>
    <x v="20"/>
    <m/>
    <s v="Grimsby Power Inc 2495946008"/>
    <x v="3"/>
  </r>
  <r>
    <s v="CIS"/>
    <m/>
    <s v="ZDLSMT"/>
    <m/>
    <x v="4"/>
    <m/>
    <n v="3.92"/>
    <s v="0300545415"/>
    <s v="300545415"/>
    <s v="0700426613"/>
    <m/>
    <m/>
    <m/>
    <d v="2014-02-26T00:00:00"/>
    <x v="11"/>
    <m/>
    <n v="3.92"/>
    <m/>
    <x v="9"/>
    <m/>
    <s v="Grimsby Power Inc 2495946008"/>
    <x v="3"/>
  </r>
  <r>
    <s v="CIS"/>
    <m/>
    <s v="ZDLSVC"/>
    <m/>
    <x v="4"/>
    <m/>
    <n v="294.97000000000003"/>
    <s v="0300545415"/>
    <s v="300545415"/>
    <s v="0700426613"/>
    <m/>
    <m/>
    <m/>
    <d v="2014-02-26T00:00:00"/>
    <x v="11"/>
    <m/>
    <n v="294.97000000000003"/>
    <m/>
    <x v="9"/>
    <m/>
    <s v="Grimsby Power Inc 2495946008"/>
    <x v="3"/>
  </r>
  <r>
    <s v="CIS"/>
    <m/>
    <s v="SDEMAN"/>
    <m/>
    <x v="4"/>
    <m/>
    <n v="0"/>
    <s v="0300143697"/>
    <s v="300143697"/>
    <s v="0700430310"/>
    <m/>
    <m/>
    <m/>
    <d v="2014-02-26T00:00:00"/>
    <x v="32"/>
    <m/>
    <n v="0"/>
    <m/>
    <x v="20"/>
    <m/>
    <s v="Enersource Hydro Mississauga 0911128008"/>
    <x v="8"/>
  </r>
  <r>
    <s v="CIS"/>
    <m/>
    <s v="SQUANT"/>
    <m/>
    <x v="4"/>
    <m/>
    <n v="0"/>
    <s v="0300143697"/>
    <s v="300143697"/>
    <s v="0700430310"/>
    <m/>
    <m/>
    <m/>
    <d v="2014-02-26T00:00:00"/>
    <x v="33"/>
    <m/>
    <n v="0"/>
    <m/>
    <x v="20"/>
    <m/>
    <s v="Enersource Hydro Mississauga 0911128008"/>
    <x v="8"/>
  </r>
  <r>
    <s v="CIS"/>
    <m/>
    <s v="ZDLSMT"/>
    <m/>
    <x v="4"/>
    <m/>
    <n v="3.92"/>
    <s v="0300143697"/>
    <s v="300143697"/>
    <s v="0700430310"/>
    <m/>
    <m/>
    <m/>
    <d v="2014-02-26T00:00:00"/>
    <x v="11"/>
    <m/>
    <n v="3.92"/>
    <m/>
    <x v="9"/>
    <m/>
    <s v="Enersource Hydro Mississauga 0911128008"/>
    <x v="8"/>
  </r>
  <r>
    <s v="CIS"/>
    <m/>
    <s v="ZDLSVC"/>
    <m/>
    <x v="4"/>
    <m/>
    <n v="294.97000000000003"/>
    <s v="0300143697"/>
    <s v="300143697"/>
    <s v="0700430310"/>
    <m/>
    <m/>
    <m/>
    <d v="2014-02-26T00:00:00"/>
    <x v="11"/>
    <m/>
    <n v="294.97000000000003"/>
    <m/>
    <x v="9"/>
    <m/>
    <s v="Enersource Hydro Mississauga 0911128008"/>
    <x v="8"/>
  </r>
  <r>
    <s v="CIS"/>
    <m/>
    <s v="SDEMAN"/>
    <m/>
    <x v="4"/>
    <m/>
    <n v="0"/>
    <s v="0300820110"/>
    <s v="300820110"/>
    <s v="0700436845"/>
    <m/>
    <m/>
    <m/>
    <d v="2014-02-26T00:00:00"/>
    <x v="32"/>
    <m/>
    <n v="0"/>
    <m/>
    <x v="20"/>
    <m/>
    <s v="Festival Hydro Inc 3704398008"/>
    <x v="33"/>
  </r>
  <r>
    <s v="CIS"/>
    <m/>
    <s v="SQUANT"/>
    <m/>
    <x v="4"/>
    <m/>
    <n v="0"/>
    <s v="0300820110"/>
    <s v="300820110"/>
    <s v="0700436845"/>
    <m/>
    <m/>
    <m/>
    <d v="2014-02-26T00:00:00"/>
    <x v="33"/>
    <m/>
    <n v="0"/>
    <m/>
    <x v="20"/>
    <m/>
    <s v="Festival Hydro Inc 3704398008"/>
    <x v="33"/>
  </r>
  <r>
    <s v="CIS"/>
    <m/>
    <s v="ZDLSMT"/>
    <m/>
    <x v="4"/>
    <m/>
    <n v="3.92"/>
    <s v="0300820110"/>
    <s v="300820110"/>
    <s v="0700436845"/>
    <m/>
    <m/>
    <m/>
    <d v="2014-02-26T00:00:00"/>
    <x v="11"/>
    <m/>
    <n v="3.92"/>
    <m/>
    <x v="9"/>
    <m/>
    <s v="Festival Hydro Inc 3704398008"/>
    <x v="33"/>
  </r>
  <r>
    <s v="CIS"/>
    <m/>
    <s v="ZDLSVC"/>
    <m/>
    <x v="4"/>
    <m/>
    <n v="294.97000000000003"/>
    <s v="0300820110"/>
    <s v="300820110"/>
    <s v="0700436845"/>
    <m/>
    <m/>
    <m/>
    <d v="2014-02-26T00:00:00"/>
    <x v="11"/>
    <m/>
    <n v="294.97000000000003"/>
    <m/>
    <x v="9"/>
    <m/>
    <s v="Festival Hydro Inc 3704398008"/>
    <x v="33"/>
  </r>
  <r>
    <s v="CIS"/>
    <m/>
    <s v="SDEMAN"/>
    <m/>
    <x v="4"/>
    <m/>
    <n v="0"/>
    <s v="0300408829"/>
    <s v="300408829"/>
    <s v="0700437029"/>
    <m/>
    <m/>
    <m/>
    <d v="2014-02-26T00:00:00"/>
    <x v="32"/>
    <m/>
    <n v="0"/>
    <m/>
    <x v="20"/>
    <m/>
    <s v="PowerStream Inc 3366094021"/>
    <x v="0"/>
  </r>
  <r>
    <s v="CIS"/>
    <m/>
    <s v="SQUANT"/>
    <m/>
    <x v="4"/>
    <m/>
    <n v="0"/>
    <s v="0300408829"/>
    <s v="300408829"/>
    <s v="0700437029"/>
    <m/>
    <m/>
    <m/>
    <d v="2014-02-26T00:00:00"/>
    <x v="33"/>
    <m/>
    <n v="0"/>
    <m/>
    <x v="20"/>
    <m/>
    <s v="PowerStream Inc 3366094021"/>
    <x v="0"/>
  </r>
  <r>
    <s v="CIS"/>
    <m/>
    <s v="ZDLSMT"/>
    <m/>
    <x v="4"/>
    <m/>
    <n v="3.92"/>
    <s v="0300408829"/>
    <s v="300408829"/>
    <s v="0700437029"/>
    <m/>
    <m/>
    <m/>
    <d v="2014-02-26T00:00:00"/>
    <x v="11"/>
    <m/>
    <n v="3.92"/>
    <m/>
    <x v="9"/>
    <m/>
    <s v="PowerStream Inc 3366094021"/>
    <x v="0"/>
  </r>
  <r>
    <s v="CIS"/>
    <m/>
    <s v="ZDLSVC"/>
    <m/>
    <x v="4"/>
    <m/>
    <n v="294.97000000000003"/>
    <s v="0300408829"/>
    <s v="300408829"/>
    <s v="0700437029"/>
    <m/>
    <m/>
    <m/>
    <d v="2014-02-26T00:00:00"/>
    <x v="11"/>
    <m/>
    <n v="294.97000000000003"/>
    <m/>
    <x v="9"/>
    <m/>
    <s v="PowerStream Inc 3366094021"/>
    <x v="0"/>
  </r>
  <r>
    <s v="CIS"/>
    <m/>
    <s v="SDEMAN"/>
    <m/>
    <x v="4"/>
    <m/>
    <n v="0"/>
    <s v="0300620055"/>
    <s v="300620055"/>
    <s v="0700438597"/>
    <m/>
    <m/>
    <m/>
    <d v="2014-02-26T00:00:00"/>
    <x v="32"/>
    <m/>
    <n v="0"/>
    <m/>
    <x v="20"/>
    <m/>
    <s v="Enersource Hydro Mississauga 3617485009"/>
    <x v="8"/>
  </r>
  <r>
    <s v="CIS"/>
    <m/>
    <s v="SQUANT"/>
    <m/>
    <x v="4"/>
    <m/>
    <n v="0"/>
    <s v="0300620055"/>
    <s v="300620055"/>
    <s v="0700438597"/>
    <m/>
    <m/>
    <m/>
    <d v="2014-02-26T00:00:00"/>
    <x v="33"/>
    <m/>
    <n v="0"/>
    <m/>
    <x v="20"/>
    <m/>
    <s v="Enersource Hydro Mississauga 3617485009"/>
    <x v="8"/>
  </r>
  <r>
    <s v="CIS"/>
    <m/>
    <s v="ZDLCSC"/>
    <m/>
    <x v="4"/>
    <m/>
    <n v="0.68"/>
    <s v="0300620055"/>
    <s v="300620055"/>
    <s v="0700438597"/>
    <m/>
    <m/>
    <m/>
    <d v="2014-02-26T00:00:00"/>
    <x v="0"/>
    <m/>
    <n v="23105.9"/>
    <m/>
    <x v="0"/>
    <m/>
    <s v="Enersource Hydro Mississauga 3617485009"/>
    <x v="8"/>
  </r>
  <r>
    <s v="CIS"/>
    <m/>
    <s v="ZDLRTC"/>
    <m/>
    <x v="4"/>
    <m/>
    <n v="1.62"/>
    <s v="0300620055"/>
    <s v="300620055"/>
    <s v="0700438597"/>
    <m/>
    <m/>
    <m/>
    <d v="2014-02-26T00:00:00"/>
    <x v="4"/>
    <m/>
    <n v="55682.65"/>
    <m/>
    <x v="4"/>
    <m/>
    <s v="Enersource Hydro Mississauga 3617485009"/>
    <x v="8"/>
  </r>
  <r>
    <s v="CIS"/>
    <m/>
    <s v="ZDLRTL"/>
    <m/>
    <x v="4"/>
    <m/>
    <n v="0.65"/>
    <s v="0300620055"/>
    <s v="300620055"/>
    <s v="0700438597"/>
    <m/>
    <m/>
    <m/>
    <d v="2014-02-26T00:00:00"/>
    <x v="4"/>
    <m/>
    <n v="22341.81"/>
    <m/>
    <x v="4"/>
    <m/>
    <s v="Enersource Hydro Mississauga 3617485009"/>
    <x v="8"/>
  </r>
  <r>
    <s v="CIS"/>
    <m/>
    <s v="ZDLRTN"/>
    <m/>
    <x v="4"/>
    <m/>
    <n v="3.23"/>
    <s v="0300620055"/>
    <s v="300620055"/>
    <s v="0700438597"/>
    <m/>
    <m/>
    <m/>
    <d v="2014-02-26T00:00:00"/>
    <x v="5"/>
    <m/>
    <n v="111021.58"/>
    <m/>
    <x v="5"/>
    <m/>
    <s v="Enersource Hydro Mississauga 3617485009"/>
    <x v="8"/>
  </r>
  <r>
    <s v="CIS"/>
    <m/>
    <s v="ZDLV10"/>
    <m/>
    <x v="4"/>
    <m/>
    <n v="0.01"/>
    <s v="0300620055"/>
    <s v="300620055"/>
    <s v="0700438597"/>
    <m/>
    <m/>
    <m/>
    <d v="2014-02-26T00:00:00"/>
    <x v="1"/>
    <m/>
    <n v="338.8"/>
    <m/>
    <x v="1"/>
    <m/>
    <s v="Enersource Hydro Mississauga 3617485009"/>
    <x v="8"/>
  </r>
  <r>
    <s v="CIS"/>
    <m/>
    <s v="ZDLV11"/>
    <m/>
    <x v="4"/>
    <m/>
    <n v="0.02"/>
    <s v="0300620055"/>
    <s v="300620055"/>
    <s v="0700438597"/>
    <m/>
    <m/>
    <m/>
    <d v="2014-02-26T00:00:00"/>
    <x v="8"/>
    <m/>
    <n v="779.23"/>
    <m/>
    <x v="7"/>
    <m/>
    <s v="Enersource Hydro Mississauga 3617485009"/>
    <x v="8"/>
  </r>
  <r>
    <s v="CIS"/>
    <m/>
    <s v="ZDLV12"/>
    <m/>
    <x v="4"/>
    <m/>
    <n v="0"/>
    <s v="0300620055"/>
    <s v="300620055"/>
    <s v="0700438597"/>
    <m/>
    <m/>
    <m/>
    <d v="2014-02-26T00:00:00"/>
    <x v="9"/>
    <m/>
    <n v="-33.880000000000003"/>
    <m/>
    <x v="8"/>
    <m/>
    <s v="Enersource Hydro Mississauga 3617485009"/>
    <x v="8"/>
  </r>
  <r>
    <s v="CIS"/>
    <m/>
    <s v="ZDLV9A"/>
    <m/>
    <x v="4"/>
    <m/>
    <n v="0.28000000000000003"/>
    <s v="0300620055"/>
    <s v="300620055"/>
    <s v="0700438597"/>
    <m/>
    <m/>
    <m/>
    <d v="2014-02-26T00:00:00"/>
    <x v="10"/>
    <m/>
    <n v="9316.9"/>
    <m/>
    <x v="6"/>
    <m/>
    <s v="Enersource Hydro Mississauga 3617485009"/>
    <x v="8"/>
  </r>
  <r>
    <s v="CIS"/>
    <m/>
    <s v="SDEMAN"/>
    <m/>
    <x v="4"/>
    <m/>
    <n v="0"/>
    <s v="0300452356"/>
    <s v="300452356"/>
    <s v="0700448817"/>
    <m/>
    <m/>
    <m/>
    <d v="2014-02-26T00:00:00"/>
    <x v="32"/>
    <m/>
    <n v="0"/>
    <m/>
    <x v="20"/>
    <m/>
    <s v="Rideau St. Lawrence 1817796009"/>
    <x v="7"/>
  </r>
  <r>
    <s v="CIS"/>
    <m/>
    <s v="SQUANT"/>
    <m/>
    <x v="4"/>
    <m/>
    <n v="0"/>
    <s v="0300452356"/>
    <s v="300452356"/>
    <s v="0700448817"/>
    <m/>
    <m/>
    <m/>
    <d v="2014-02-26T00:00:00"/>
    <x v="33"/>
    <m/>
    <n v="0"/>
    <m/>
    <x v="20"/>
    <m/>
    <s v="Rideau St. Lawrence 1817796009"/>
    <x v="7"/>
  </r>
  <r>
    <s v="CIS"/>
    <m/>
    <s v="ZDLSMT"/>
    <m/>
    <x v="4"/>
    <m/>
    <n v="3.92"/>
    <s v="0300452356"/>
    <s v="300452356"/>
    <s v="0700448817"/>
    <m/>
    <m/>
    <m/>
    <d v="2014-02-26T00:00:00"/>
    <x v="11"/>
    <m/>
    <n v="3.92"/>
    <m/>
    <x v="9"/>
    <m/>
    <s v="Rideau St. Lawrence 1817796009"/>
    <x v="7"/>
  </r>
  <r>
    <s v="CIS"/>
    <m/>
    <s v="ZDLSVC"/>
    <m/>
    <x v="4"/>
    <m/>
    <n v="294.97000000000003"/>
    <s v="0300452356"/>
    <s v="300452356"/>
    <s v="0700448817"/>
    <m/>
    <m/>
    <m/>
    <d v="2014-02-26T00:00:00"/>
    <x v="11"/>
    <m/>
    <n v="294.97000000000003"/>
    <m/>
    <x v="9"/>
    <m/>
    <s v="Rideau St. Lawrence 1817796009"/>
    <x v="7"/>
  </r>
  <r>
    <s v="CIS"/>
    <m/>
    <s v="SDEMAN"/>
    <m/>
    <x v="4"/>
    <m/>
    <n v="0"/>
    <s v="0300125380"/>
    <s v="300125380"/>
    <s v="0700457284"/>
    <m/>
    <m/>
    <m/>
    <d v="2014-02-26T00:00:00"/>
    <x v="32"/>
    <m/>
    <n v="0"/>
    <m/>
    <x v="20"/>
    <m/>
    <s v="Parry Sound Power C 1373843005"/>
    <x v="28"/>
  </r>
  <r>
    <s v="CIS"/>
    <m/>
    <s v="SQUANT"/>
    <m/>
    <x v="4"/>
    <m/>
    <n v="0"/>
    <s v="0300125380"/>
    <s v="300125380"/>
    <s v="0700457284"/>
    <m/>
    <m/>
    <m/>
    <d v="2014-02-26T00:00:00"/>
    <x v="33"/>
    <m/>
    <n v="0"/>
    <m/>
    <x v="20"/>
    <m/>
    <s v="Parry Sound Power C 1373843005"/>
    <x v="28"/>
  </r>
  <r>
    <s v="CIS"/>
    <m/>
    <s v="ZDLSMT"/>
    <m/>
    <x v="4"/>
    <m/>
    <n v="3.92"/>
    <s v="0300125380"/>
    <s v="300125380"/>
    <s v="0700457284"/>
    <m/>
    <m/>
    <m/>
    <d v="2014-02-26T00:00:00"/>
    <x v="11"/>
    <m/>
    <n v="3.92"/>
    <m/>
    <x v="9"/>
    <m/>
    <s v="Parry Sound Power C 1373843005"/>
    <x v="28"/>
  </r>
  <r>
    <s v="CIS"/>
    <m/>
    <s v="ZDLSVC"/>
    <m/>
    <x v="4"/>
    <m/>
    <n v="294.97000000000003"/>
    <s v="0300125380"/>
    <s v="300125380"/>
    <s v="0700457284"/>
    <m/>
    <m/>
    <m/>
    <d v="2014-02-26T00:00:00"/>
    <x v="11"/>
    <m/>
    <n v="294.97000000000003"/>
    <m/>
    <x v="9"/>
    <m/>
    <s v="Parry Sound Power C 1373843005"/>
    <x v="28"/>
  </r>
  <r>
    <s v="CIS"/>
    <m/>
    <s v="SDEMAN"/>
    <m/>
    <x v="4"/>
    <m/>
    <n v="0"/>
    <s v="0300538431"/>
    <s v="300538431"/>
    <s v="0700479310"/>
    <m/>
    <m/>
    <m/>
    <d v="2014-02-26T00:00:00"/>
    <x v="32"/>
    <m/>
    <n v="0"/>
    <m/>
    <x v="20"/>
    <m/>
    <s v="PowerStream Inc 2171606029"/>
    <x v="0"/>
  </r>
  <r>
    <s v="CIS"/>
    <m/>
    <s v="SQUANT"/>
    <m/>
    <x v="4"/>
    <m/>
    <n v="0"/>
    <s v="0300538431"/>
    <s v="300538431"/>
    <s v="0700479310"/>
    <m/>
    <m/>
    <m/>
    <d v="2014-02-26T00:00:00"/>
    <x v="33"/>
    <m/>
    <n v="0"/>
    <m/>
    <x v="20"/>
    <m/>
    <s v="PowerStream Inc 2171606029"/>
    <x v="0"/>
  </r>
  <r>
    <s v="CIS"/>
    <m/>
    <s v="ZDLSMT"/>
    <m/>
    <x v="4"/>
    <m/>
    <n v="3.92"/>
    <s v="0300538431"/>
    <s v="300538431"/>
    <s v="0700479310"/>
    <m/>
    <m/>
    <m/>
    <d v="2014-02-26T00:00:00"/>
    <x v="11"/>
    <m/>
    <n v="3.92"/>
    <m/>
    <x v="9"/>
    <m/>
    <s v="PowerStream Inc 2171606029"/>
    <x v="0"/>
  </r>
  <r>
    <s v="CIS"/>
    <m/>
    <s v="ZDLSVC"/>
    <m/>
    <x v="4"/>
    <m/>
    <n v="294.97000000000003"/>
    <s v="0300538431"/>
    <s v="300538431"/>
    <s v="0700479310"/>
    <m/>
    <m/>
    <m/>
    <d v="2014-02-26T00:00:00"/>
    <x v="11"/>
    <m/>
    <n v="294.97000000000003"/>
    <m/>
    <x v="9"/>
    <m/>
    <s v="PowerStream Inc 2171606029"/>
    <x v="0"/>
  </r>
  <r>
    <s v="CIS"/>
    <m/>
    <s v="SDEMAN"/>
    <m/>
    <x v="4"/>
    <m/>
    <n v="0"/>
    <s v="0300438778"/>
    <s v="300438778"/>
    <s v="0700490529"/>
    <m/>
    <m/>
    <m/>
    <d v="2014-02-26T00:00:00"/>
    <x v="32"/>
    <m/>
    <n v="0"/>
    <m/>
    <x v="20"/>
    <m/>
    <s v="Orillia Power Distr 1487371005"/>
    <x v="19"/>
  </r>
  <r>
    <s v="CIS"/>
    <m/>
    <s v="SQUANT"/>
    <m/>
    <x v="4"/>
    <m/>
    <n v="0"/>
    <s v="0300438778"/>
    <s v="300438778"/>
    <s v="0700490529"/>
    <m/>
    <m/>
    <m/>
    <d v="2014-02-26T00:00:00"/>
    <x v="33"/>
    <m/>
    <n v="0"/>
    <m/>
    <x v="20"/>
    <m/>
    <s v="Orillia Power Distr 1487371005"/>
    <x v="19"/>
  </r>
  <r>
    <s v="CIS"/>
    <m/>
    <s v="ZDLSMT"/>
    <m/>
    <x v="4"/>
    <m/>
    <n v="3.92"/>
    <s v="0300438778"/>
    <s v="300438778"/>
    <s v="0700490529"/>
    <m/>
    <m/>
    <m/>
    <d v="2014-02-26T00:00:00"/>
    <x v="11"/>
    <m/>
    <n v="3.92"/>
    <m/>
    <x v="9"/>
    <m/>
    <s v="Orillia Power Distr 1487371005"/>
    <x v="19"/>
  </r>
  <r>
    <s v="CIS"/>
    <m/>
    <s v="ZDLSVC"/>
    <m/>
    <x v="4"/>
    <m/>
    <n v="294.97000000000003"/>
    <s v="0300438778"/>
    <s v="300438778"/>
    <s v="0700490529"/>
    <m/>
    <m/>
    <m/>
    <d v="2014-02-26T00:00:00"/>
    <x v="11"/>
    <m/>
    <n v="294.97000000000003"/>
    <m/>
    <x v="9"/>
    <m/>
    <s v="Orillia Power Distr 1487371005"/>
    <x v="19"/>
  </r>
  <r>
    <s v="CIS"/>
    <m/>
    <s v="SDEMAN"/>
    <m/>
    <x v="4"/>
    <m/>
    <n v="0"/>
    <s v="0300332224"/>
    <s v="300332224"/>
    <s v="0700507591"/>
    <m/>
    <m/>
    <m/>
    <d v="2014-02-26T00:00:00"/>
    <x v="32"/>
    <m/>
    <n v="0"/>
    <m/>
    <x v="20"/>
    <m/>
    <s v="Westario Power Inc. 2255957005"/>
    <x v="29"/>
  </r>
  <r>
    <s v="CIS"/>
    <m/>
    <s v="SQUANT"/>
    <m/>
    <x v="4"/>
    <m/>
    <n v="0"/>
    <s v="0300332224"/>
    <s v="300332224"/>
    <s v="0700507591"/>
    <m/>
    <m/>
    <m/>
    <d v="2014-02-26T00:00:00"/>
    <x v="33"/>
    <m/>
    <n v="0"/>
    <m/>
    <x v="20"/>
    <m/>
    <s v="Westario Power Inc. 2255957005"/>
    <x v="29"/>
  </r>
  <r>
    <s v="CIS"/>
    <m/>
    <s v="ZDLSMT"/>
    <m/>
    <x v="4"/>
    <m/>
    <n v="3.92"/>
    <s v="0300332224"/>
    <s v="300332224"/>
    <s v="0700507591"/>
    <m/>
    <m/>
    <m/>
    <d v="2014-02-26T00:00:00"/>
    <x v="11"/>
    <m/>
    <n v="3.92"/>
    <m/>
    <x v="9"/>
    <m/>
    <s v="Westario Power Inc. 2255957005"/>
    <x v="29"/>
  </r>
  <r>
    <s v="CIS"/>
    <m/>
    <s v="ZDLSVC"/>
    <m/>
    <x v="4"/>
    <m/>
    <n v="294.97000000000003"/>
    <s v="0300332224"/>
    <s v="300332224"/>
    <s v="0700507591"/>
    <m/>
    <m/>
    <m/>
    <d v="2014-02-26T00:00:00"/>
    <x v="11"/>
    <m/>
    <n v="294.97000000000003"/>
    <m/>
    <x v="9"/>
    <m/>
    <s v="Westario Power Inc. 2255957005"/>
    <x v="29"/>
  </r>
  <r>
    <s v="CIS"/>
    <m/>
    <s v="SDEMAN"/>
    <m/>
    <x v="4"/>
    <m/>
    <n v="0"/>
    <s v="0300461194"/>
    <s v="300461194"/>
    <s v="0700508758"/>
    <m/>
    <m/>
    <m/>
    <d v="2014-02-26T00:00:00"/>
    <x v="32"/>
    <m/>
    <n v="0"/>
    <m/>
    <x v="20"/>
    <m/>
    <s v="Festival Hydro Inc 2978172004"/>
    <x v="33"/>
  </r>
  <r>
    <s v="CIS"/>
    <m/>
    <s v="SQUANT"/>
    <m/>
    <x v="4"/>
    <m/>
    <n v="0"/>
    <s v="0300461194"/>
    <s v="300461194"/>
    <s v="0700508758"/>
    <m/>
    <m/>
    <m/>
    <d v="2014-02-26T00:00:00"/>
    <x v="33"/>
    <m/>
    <n v="0"/>
    <m/>
    <x v="20"/>
    <m/>
    <s v="Festival Hydro Inc 2978172004"/>
    <x v="33"/>
  </r>
  <r>
    <s v="CIS"/>
    <m/>
    <s v="ZDLCSC"/>
    <m/>
    <x v="4"/>
    <m/>
    <n v="0.68"/>
    <s v="0300461194"/>
    <s v="300461194"/>
    <s v="0700508758"/>
    <m/>
    <m/>
    <m/>
    <d v="2014-02-26T00:00:00"/>
    <x v="0"/>
    <m/>
    <n v="1209.5"/>
    <m/>
    <x v="0"/>
    <m/>
    <s v="Festival Hydro Inc 2978172004"/>
    <x v="33"/>
  </r>
  <r>
    <s v="CIS"/>
    <m/>
    <s v="ZDLHHC"/>
    <m/>
    <x v="4"/>
    <m/>
    <n v="1.63"/>
    <s v="0300461194"/>
    <s v="300461194"/>
    <s v="0700508758"/>
    <m/>
    <m/>
    <m/>
    <d v="2014-02-26T00:00:00"/>
    <x v="24"/>
    <m/>
    <n v="2894.28"/>
    <m/>
    <x v="17"/>
    <m/>
    <s v="Festival Hydro Inc 2978172004"/>
    <x v="33"/>
  </r>
  <r>
    <s v="CIS"/>
    <m/>
    <s v="ZDLRTL"/>
    <m/>
    <x v="4"/>
    <m/>
    <n v="0.65"/>
    <s v="0300461194"/>
    <s v="300461194"/>
    <s v="0700508758"/>
    <m/>
    <m/>
    <m/>
    <d v="2014-02-26T00:00:00"/>
    <x v="4"/>
    <m/>
    <n v="1191.94"/>
    <m/>
    <x v="4"/>
    <m/>
    <s v="Festival Hydro Inc 2978172004"/>
    <x v="33"/>
  </r>
  <r>
    <s v="CIS"/>
    <m/>
    <s v="ZDLRTN"/>
    <m/>
    <x v="4"/>
    <m/>
    <n v="3.23"/>
    <s v="0300461194"/>
    <s v="300461194"/>
    <s v="0700508758"/>
    <m/>
    <m/>
    <m/>
    <d v="2014-02-26T00:00:00"/>
    <x v="5"/>
    <m/>
    <n v="5923.02"/>
    <m/>
    <x v="5"/>
    <m/>
    <s v="Festival Hydro Inc 2978172004"/>
    <x v="33"/>
  </r>
  <r>
    <s v="CIS"/>
    <m/>
    <s v="ZDLV10"/>
    <m/>
    <x v="4"/>
    <m/>
    <n v="0.01"/>
    <s v="0300461194"/>
    <s v="300461194"/>
    <s v="0700508758"/>
    <m/>
    <m/>
    <m/>
    <d v="2014-02-26T00:00:00"/>
    <x v="1"/>
    <m/>
    <n v="17.73"/>
    <m/>
    <x v="1"/>
    <m/>
    <s v="Festival Hydro Inc 2978172004"/>
    <x v="33"/>
  </r>
  <r>
    <s v="CIS"/>
    <m/>
    <s v="ZDLV11"/>
    <m/>
    <x v="4"/>
    <m/>
    <n v="0.02"/>
    <s v="0300461194"/>
    <s v="300461194"/>
    <s v="0700508758"/>
    <m/>
    <m/>
    <m/>
    <d v="2014-02-26T00:00:00"/>
    <x v="8"/>
    <m/>
    <n v="40.79"/>
    <m/>
    <x v="7"/>
    <m/>
    <s v="Festival Hydro Inc 2978172004"/>
    <x v="33"/>
  </r>
  <r>
    <s v="CIS"/>
    <m/>
    <s v="ZDLV12"/>
    <m/>
    <x v="4"/>
    <m/>
    <n v="0"/>
    <s v="0300461194"/>
    <s v="300461194"/>
    <s v="0700508758"/>
    <m/>
    <m/>
    <m/>
    <d v="2014-02-26T00:00:00"/>
    <x v="9"/>
    <m/>
    <n v="-1.77"/>
    <m/>
    <x v="8"/>
    <m/>
    <s v="Festival Hydro Inc 2978172004"/>
    <x v="33"/>
  </r>
  <r>
    <s v="CIS"/>
    <m/>
    <s v="ZDLV9A"/>
    <m/>
    <x v="4"/>
    <m/>
    <n v="0.28000000000000003"/>
    <s v="0300461194"/>
    <s v="300461194"/>
    <s v="0700508758"/>
    <m/>
    <m/>
    <m/>
    <d v="2014-02-26T00:00:00"/>
    <x v="10"/>
    <m/>
    <n v="487.7"/>
    <m/>
    <x v="6"/>
    <m/>
    <s v="Festival Hydro Inc 2978172004"/>
    <x v="33"/>
  </r>
  <r>
    <s v="CIS"/>
    <m/>
    <s v="SDEMAN"/>
    <m/>
    <x v="4"/>
    <m/>
    <n v="0"/>
    <s v="0300434446"/>
    <s v="300434446"/>
    <s v="0700511250"/>
    <m/>
    <m/>
    <m/>
    <d v="2014-02-26T00:00:00"/>
    <x v="32"/>
    <m/>
    <n v="0"/>
    <m/>
    <x v="20"/>
    <m/>
    <s v="Westario Power Inc. 3503825002"/>
    <x v="29"/>
  </r>
  <r>
    <s v="CIS"/>
    <m/>
    <s v="SQUANT"/>
    <m/>
    <x v="4"/>
    <m/>
    <n v="0"/>
    <s v="0300434446"/>
    <s v="300434446"/>
    <s v="0700511250"/>
    <m/>
    <m/>
    <m/>
    <d v="2014-02-26T00:00:00"/>
    <x v="33"/>
    <m/>
    <n v="0"/>
    <m/>
    <x v="20"/>
    <m/>
    <s v="Westario Power Inc. 3503825002"/>
    <x v="29"/>
  </r>
  <r>
    <s v="CIS"/>
    <m/>
    <s v="ZDLLLC"/>
    <m/>
    <x v="4"/>
    <m/>
    <n v="1.99"/>
    <s v="0300434446"/>
    <s v="300434446"/>
    <s v="0700511250"/>
    <m/>
    <m/>
    <m/>
    <d v="2014-02-26T00:00:00"/>
    <x v="22"/>
    <m/>
    <n v="1948.35"/>
    <m/>
    <x v="15"/>
    <m/>
    <s v="Westario Power Inc. 3503825002"/>
    <x v="29"/>
  </r>
  <r>
    <s v="CIS"/>
    <m/>
    <s v="ZDLSMT"/>
    <m/>
    <x v="4"/>
    <m/>
    <n v="3.92"/>
    <s v="0300434446"/>
    <s v="300434446"/>
    <s v="0700511250"/>
    <m/>
    <m/>
    <m/>
    <d v="2014-02-26T00:00:00"/>
    <x v="11"/>
    <m/>
    <n v="3.92"/>
    <m/>
    <x v="9"/>
    <m/>
    <s v="Westario Power Inc. 3503825002"/>
    <x v="29"/>
  </r>
  <r>
    <s v="CIS"/>
    <m/>
    <s v="ZDLSVC"/>
    <m/>
    <x v="4"/>
    <m/>
    <n v="294.97000000000003"/>
    <s v="0300434446"/>
    <s v="300434446"/>
    <s v="0700511250"/>
    <m/>
    <m/>
    <m/>
    <d v="2014-02-26T00:00:00"/>
    <x v="11"/>
    <m/>
    <n v="294.97000000000003"/>
    <m/>
    <x v="9"/>
    <m/>
    <s v="Westario Power Inc. 3503825002"/>
    <x v="29"/>
  </r>
  <r>
    <s v="CIS"/>
    <m/>
    <s v="SDEMAN"/>
    <m/>
    <x v="4"/>
    <m/>
    <n v="0"/>
    <s v="0300644211"/>
    <s v="300644211"/>
    <s v="0700540409"/>
    <m/>
    <m/>
    <m/>
    <d v="2014-02-26T00:00:00"/>
    <x v="32"/>
    <m/>
    <n v="0"/>
    <m/>
    <x v="20"/>
    <m/>
    <s v="PowerStream Inc 3967052010"/>
    <x v="0"/>
  </r>
  <r>
    <s v="CIS"/>
    <m/>
    <s v="SQUANT"/>
    <m/>
    <x v="4"/>
    <m/>
    <n v="0"/>
    <s v="0300644211"/>
    <s v="300644211"/>
    <s v="0700540409"/>
    <m/>
    <m/>
    <m/>
    <d v="2014-02-26T00:00:00"/>
    <x v="33"/>
    <m/>
    <n v="0"/>
    <m/>
    <x v="20"/>
    <m/>
    <s v="PowerStream Inc 3967052010"/>
    <x v="0"/>
  </r>
  <r>
    <s v="CIS"/>
    <m/>
    <s v="ZDLSMT"/>
    <m/>
    <x v="4"/>
    <m/>
    <n v="3.92"/>
    <s v="0300644211"/>
    <s v="300644211"/>
    <s v="0700540409"/>
    <m/>
    <m/>
    <m/>
    <d v="2014-02-26T00:00:00"/>
    <x v="11"/>
    <m/>
    <n v="3.92"/>
    <m/>
    <x v="9"/>
    <m/>
    <s v="PowerStream Inc 3967052010"/>
    <x v="0"/>
  </r>
  <r>
    <s v="CIS"/>
    <m/>
    <s v="ZDLSVC"/>
    <m/>
    <x v="4"/>
    <m/>
    <n v="294.97000000000003"/>
    <s v="0300644211"/>
    <s v="300644211"/>
    <s v="0700540409"/>
    <m/>
    <m/>
    <m/>
    <d v="2014-02-26T00:00:00"/>
    <x v="11"/>
    <m/>
    <n v="294.97000000000003"/>
    <m/>
    <x v="9"/>
    <m/>
    <s v="PowerStream Inc 3967052010"/>
    <x v="0"/>
  </r>
  <r>
    <s v="CIS"/>
    <m/>
    <s v="SDEMAN"/>
    <m/>
    <x v="4"/>
    <m/>
    <n v="0"/>
    <s v="0300638515"/>
    <s v="300638515"/>
    <s v="0700543102"/>
    <m/>
    <m/>
    <m/>
    <d v="2014-02-26T00:00:00"/>
    <x v="32"/>
    <m/>
    <n v="0"/>
    <m/>
    <x v="20"/>
    <m/>
    <s v="Waterloo North Hydro Inc 4679655008"/>
    <x v="13"/>
  </r>
  <r>
    <s v="CIS"/>
    <m/>
    <s v="SQUANT"/>
    <m/>
    <x v="4"/>
    <m/>
    <n v="0"/>
    <s v="0300638515"/>
    <s v="300638515"/>
    <s v="0700543102"/>
    <m/>
    <m/>
    <m/>
    <d v="2014-02-26T00:00:00"/>
    <x v="33"/>
    <m/>
    <n v="0"/>
    <m/>
    <x v="20"/>
    <m/>
    <s v="Waterloo North Hydro Inc 4679655008"/>
    <x v="13"/>
  </r>
  <r>
    <s v="CIS"/>
    <m/>
    <s v="ZDLMTC"/>
    <m/>
    <x v="4"/>
    <m/>
    <n v="476.35"/>
    <s v="0300638515"/>
    <s v="300638515"/>
    <s v="0700543102"/>
    <m/>
    <m/>
    <m/>
    <d v="2014-02-26T00:00:00"/>
    <x v="13"/>
    <m/>
    <n v="476.35"/>
    <m/>
    <x v="9"/>
    <m/>
    <s v="Waterloo North Hydro Inc 4679655008"/>
    <x v="13"/>
  </r>
  <r>
    <s v="CIS"/>
    <m/>
    <s v="ZDLSMT"/>
    <m/>
    <x v="4"/>
    <m/>
    <n v="3.92"/>
    <s v="0300638515"/>
    <s v="300638515"/>
    <s v="0700543102"/>
    <m/>
    <m/>
    <m/>
    <d v="2014-02-26T00:00:00"/>
    <x v="11"/>
    <m/>
    <n v="3.92"/>
    <m/>
    <x v="9"/>
    <m/>
    <s v="Waterloo North Hydro Inc 4679655008"/>
    <x v="13"/>
  </r>
  <r>
    <s v="CIS"/>
    <m/>
    <s v="ZDLSVC"/>
    <m/>
    <x v="4"/>
    <m/>
    <n v="294.97000000000003"/>
    <s v="0300638515"/>
    <s v="300638515"/>
    <s v="0700543102"/>
    <m/>
    <m/>
    <m/>
    <d v="2014-02-26T00:00:00"/>
    <x v="11"/>
    <m/>
    <n v="294.97000000000003"/>
    <m/>
    <x v="9"/>
    <m/>
    <s v="Waterloo North Hydro Inc 4679655008"/>
    <x v="13"/>
  </r>
  <r>
    <s v="CIS"/>
    <m/>
    <s v="SDEMAN"/>
    <m/>
    <x v="4"/>
    <m/>
    <n v="0"/>
    <s v="0300564880"/>
    <s v="300564880"/>
    <s v="0700549073"/>
    <m/>
    <m/>
    <m/>
    <d v="2014-02-26T00:00:00"/>
    <x v="32"/>
    <m/>
    <n v="0"/>
    <m/>
    <x v="20"/>
    <m/>
    <s v="Waterloo North Hydro Inc 3919384010"/>
    <x v="13"/>
  </r>
  <r>
    <s v="CIS"/>
    <m/>
    <s v="SQUANT"/>
    <m/>
    <x v="4"/>
    <m/>
    <n v="0"/>
    <s v="0300564880"/>
    <s v="300564880"/>
    <s v="0700549073"/>
    <m/>
    <m/>
    <m/>
    <d v="2014-02-26T00:00:00"/>
    <x v="33"/>
    <m/>
    <n v="0"/>
    <m/>
    <x v="20"/>
    <m/>
    <s v="Waterloo North Hydro Inc 3919384010"/>
    <x v="13"/>
  </r>
  <r>
    <s v="CIS"/>
    <m/>
    <s v="ZDLMTC"/>
    <m/>
    <x v="4"/>
    <m/>
    <n v="476.35"/>
    <s v="0300564880"/>
    <s v="300564880"/>
    <s v="0700549073"/>
    <m/>
    <m/>
    <m/>
    <d v="2014-02-26T00:00:00"/>
    <x v="13"/>
    <m/>
    <n v="476.35"/>
    <m/>
    <x v="9"/>
    <m/>
    <s v="Waterloo North Hydro Inc 3919384010"/>
    <x v="13"/>
  </r>
  <r>
    <s v="CIS"/>
    <m/>
    <s v="ZDLSMT"/>
    <m/>
    <x v="4"/>
    <m/>
    <n v="3.92"/>
    <s v="0300564880"/>
    <s v="300564880"/>
    <s v="0700549073"/>
    <m/>
    <m/>
    <m/>
    <d v="2014-02-26T00:00:00"/>
    <x v="11"/>
    <m/>
    <n v="3.92"/>
    <m/>
    <x v="9"/>
    <m/>
    <s v="Waterloo North Hydro Inc 3919384010"/>
    <x v="13"/>
  </r>
  <r>
    <s v="CIS"/>
    <m/>
    <s v="ZDLSVC"/>
    <m/>
    <x v="4"/>
    <m/>
    <n v="294.97000000000003"/>
    <s v="0300564880"/>
    <s v="300564880"/>
    <s v="0700549073"/>
    <m/>
    <m/>
    <m/>
    <d v="2014-02-26T00:00:00"/>
    <x v="11"/>
    <m/>
    <n v="294.97000000000003"/>
    <m/>
    <x v="9"/>
    <m/>
    <s v="Waterloo North Hydro Inc 3919384010"/>
    <x v="13"/>
  </r>
  <r>
    <s v="CIS"/>
    <m/>
    <s v="SDEMAN"/>
    <m/>
    <x v="4"/>
    <m/>
    <n v="0"/>
    <s v="0300338646"/>
    <s v="300338646"/>
    <s v="0700560577"/>
    <m/>
    <m/>
    <m/>
    <d v="2014-02-26T00:00:00"/>
    <x v="32"/>
    <m/>
    <n v="0"/>
    <m/>
    <x v="20"/>
    <m/>
    <s v="Westario Power Inc. 2399897004"/>
    <x v="29"/>
  </r>
  <r>
    <s v="CIS"/>
    <m/>
    <s v="SQUANT"/>
    <m/>
    <x v="4"/>
    <m/>
    <n v="0"/>
    <s v="0300338646"/>
    <s v="300338646"/>
    <s v="0700560577"/>
    <m/>
    <m/>
    <m/>
    <d v="2014-02-26T00:00:00"/>
    <x v="33"/>
    <m/>
    <n v="0"/>
    <m/>
    <x v="20"/>
    <m/>
    <s v="Westario Power Inc. 2399897004"/>
    <x v="29"/>
  </r>
  <r>
    <s v="CIS"/>
    <m/>
    <s v="ZDLLLC"/>
    <m/>
    <x v="4"/>
    <m/>
    <n v="1.99"/>
    <s v="0300338646"/>
    <s v="300338646"/>
    <s v="0700560577"/>
    <m/>
    <m/>
    <m/>
    <d v="2014-02-26T00:00:00"/>
    <x v="22"/>
    <m/>
    <n v="958.17"/>
    <m/>
    <x v="15"/>
    <m/>
    <s v="Westario Power Inc. 2399897004"/>
    <x v="29"/>
  </r>
  <r>
    <s v="CIS"/>
    <m/>
    <s v="ZDLSMT"/>
    <m/>
    <x v="4"/>
    <m/>
    <n v="3.92"/>
    <s v="0300338646"/>
    <s v="300338646"/>
    <s v="0700560577"/>
    <m/>
    <m/>
    <m/>
    <d v="2014-02-26T00:00:00"/>
    <x v="11"/>
    <m/>
    <n v="3.92"/>
    <m/>
    <x v="9"/>
    <m/>
    <s v="Westario Power Inc. 2399897004"/>
    <x v="29"/>
  </r>
  <r>
    <s v="CIS"/>
    <m/>
    <s v="ZDLSVC"/>
    <m/>
    <x v="4"/>
    <m/>
    <n v="294.97000000000003"/>
    <s v="0300338646"/>
    <s v="300338646"/>
    <s v="0700560577"/>
    <m/>
    <m/>
    <m/>
    <d v="2014-02-26T00:00:00"/>
    <x v="11"/>
    <m/>
    <n v="294.97000000000003"/>
    <m/>
    <x v="9"/>
    <m/>
    <s v="Westario Power Inc. 2399897004"/>
    <x v="29"/>
  </r>
  <r>
    <s v="CIS"/>
    <m/>
    <s v="SDEMAN"/>
    <m/>
    <x v="4"/>
    <m/>
    <n v="0"/>
    <s v="0300476626"/>
    <s v="300476626"/>
    <s v="0700564685"/>
    <m/>
    <m/>
    <m/>
    <d v="2014-02-26T00:00:00"/>
    <x v="32"/>
    <m/>
    <n v="0"/>
    <m/>
    <x v="20"/>
    <m/>
    <s v="Rideau St. Lawrence 2297941007"/>
    <x v="7"/>
  </r>
  <r>
    <s v="CIS"/>
    <m/>
    <s v="SQUANT"/>
    <m/>
    <x v="4"/>
    <m/>
    <n v="0"/>
    <s v="0300476626"/>
    <s v="300476626"/>
    <s v="0700564685"/>
    <m/>
    <m/>
    <m/>
    <d v="2014-02-26T00:00:00"/>
    <x v="33"/>
    <m/>
    <n v="0"/>
    <m/>
    <x v="20"/>
    <m/>
    <s v="Rideau St. Lawrence 2297941007"/>
    <x v="7"/>
  </r>
  <r>
    <s v="CIS"/>
    <m/>
    <s v="ZDLSMT"/>
    <m/>
    <x v="4"/>
    <m/>
    <n v="3.92"/>
    <s v="0300476626"/>
    <s v="300476626"/>
    <s v="0700564685"/>
    <m/>
    <m/>
    <m/>
    <d v="2014-02-26T00:00:00"/>
    <x v="11"/>
    <m/>
    <n v="3.92"/>
    <m/>
    <x v="9"/>
    <m/>
    <s v="Rideau St. Lawrence 2297941007"/>
    <x v="7"/>
  </r>
  <r>
    <s v="CIS"/>
    <m/>
    <s v="ZDLSVC"/>
    <m/>
    <x v="4"/>
    <m/>
    <n v="294.97000000000003"/>
    <s v="0300476626"/>
    <s v="300476626"/>
    <s v="0700564685"/>
    <m/>
    <m/>
    <m/>
    <d v="2014-02-26T00:00:00"/>
    <x v="11"/>
    <m/>
    <n v="294.97000000000003"/>
    <m/>
    <x v="9"/>
    <m/>
    <s v="Rideau St. Lawrence 2297941007"/>
    <x v="7"/>
  </r>
  <r>
    <s v="CIS"/>
    <m/>
    <s v="SDEMAN"/>
    <m/>
    <x v="4"/>
    <m/>
    <n v="0"/>
    <s v="0300336660"/>
    <s v="300336660"/>
    <s v="0700565088"/>
    <m/>
    <m/>
    <m/>
    <d v="2014-02-26T00:00:00"/>
    <x v="32"/>
    <m/>
    <n v="0"/>
    <m/>
    <x v="20"/>
    <m/>
    <s v="Wellington North Power 2537337001"/>
    <x v="31"/>
  </r>
  <r>
    <s v="CIS"/>
    <m/>
    <s v="SQUANT"/>
    <m/>
    <x v="4"/>
    <m/>
    <n v="0"/>
    <s v="0300336660"/>
    <s v="300336660"/>
    <s v="0700565088"/>
    <m/>
    <m/>
    <m/>
    <d v="2014-02-26T00:00:00"/>
    <x v="33"/>
    <m/>
    <n v="0"/>
    <m/>
    <x v="20"/>
    <m/>
    <s v="Wellington North Power 2537337001"/>
    <x v="31"/>
  </r>
  <r>
    <s v="CIS"/>
    <m/>
    <s v="ZDLSMT"/>
    <m/>
    <x v="4"/>
    <m/>
    <n v="3.92"/>
    <s v="0300336660"/>
    <s v="300336660"/>
    <s v="0700565088"/>
    <m/>
    <m/>
    <m/>
    <d v="2014-02-26T00:00:00"/>
    <x v="11"/>
    <m/>
    <n v="3.92"/>
    <m/>
    <x v="9"/>
    <m/>
    <s v="Wellington North Power 2537337001"/>
    <x v="31"/>
  </r>
  <r>
    <s v="CIS"/>
    <m/>
    <s v="ZDLSVC"/>
    <m/>
    <x v="4"/>
    <m/>
    <n v="294.97000000000003"/>
    <s v="0300336660"/>
    <s v="300336660"/>
    <s v="0700565088"/>
    <m/>
    <m/>
    <m/>
    <d v="2014-02-26T00:00:00"/>
    <x v="11"/>
    <m/>
    <n v="294.97000000000003"/>
    <m/>
    <x v="9"/>
    <m/>
    <s v="Wellington North Power 2537337001"/>
    <x v="31"/>
  </r>
  <r>
    <s v="CIS"/>
    <m/>
    <s v="SDEMAN"/>
    <m/>
    <x v="4"/>
    <m/>
    <n v="0"/>
    <s v="0300449726"/>
    <s v="300449726"/>
    <s v="0700565430"/>
    <m/>
    <m/>
    <m/>
    <d v="2014-02-26T00:00:00"/>
    <x v="32"/>
    <m/>
    <n v="0"/>
    <m/>
    <x v="20"/>
    <m/>
    <s v="Festival Hydro Inc 2438691002"/>
    <x v="33"/>
  </r>
  <r>
    <s v="CIS"/>
    <m/>
    <s v="SQUANT"/>
    <m/>
    <x v="4"/>
    <m/>
    <n v="0"/>
    <s v="0300449726"/>
    <s v="300449726"/>
    <s v="0700565430"/>
    <m/>
    <m/>
    <m/>
    <d v="2014-02-26T00:00:00"/>
    <x v="33"/>
    <m/>
    <n v="0"/>
    <m/>
    <x v="20"/>
    <m/>
    <s v="Festival Hydro Inc 2438691002"/>
    <x v="33"/>
  </r>
  <r>
    <s v="CIS"/>
    <m/>
    <s v="ZDLCSC"/>
    <m/>
    <x v="4"/>
    <m/>
    <n v="0.68"/>
    <s v="0300449726"/>
    <s v="300449726"/>
    <s v="0700565430"/>
    <m/>
    <m/>
    <m/>
    <d v="2014-02-26T00:00:00"/>
    <x v="0"/>
    <m/>
    <n v="5897.5"/>
    <m/>
    <x v="0"/>
    <m/>
    <s v="Festival Hydro Inc 2438691002"/>
    <x v="33"/>
  </r>
  <r>
    <s v="CIS"/>
    <m/>
    <s v="ZDLRTC"/>
    <m/>
    <x v="4"/>
    <m/>
    <n v="1.62"/>
    <s v="0300449726"/>
    <s v="300449726"/>
    <s v="0700565430"/>
    <m/>
    <m/>
    <m/>
    <d v="2014-02-26T00:00:00"/>
    <x v="4"/>
    <m/>
    <n v="14485.03"/>
    <m/>
    <x v="4"/>
    <m/>
    <s v="Festival Hydro Inc 2438691002"/>
    <x v="33"/>
  </r>
  <r>
    <s v="CIS"/>
    <m/>
    <s v="ZDLRTL"/>
    <m/>
    <x v="4"/>
    <m/>
    <n v="0.65"/>
    <s v="0300449726"/>
    <s v="300449726"/>
    <s v="0700565430"/>
    <m/>
    <m/>
    <m/>
    <d v="2014-02-26T00:00:00"/>
    <x v="4"/>
    <m/>
    <n v="5811.89"/>
    <m/>
    <x v="4"/>
    <m/>
    <s v="Festival Hydro Inc 2438691002"/>
    <x v="33"/>
  </r>
  <r>
    <s v="CIS"/>
    <m/>
    <s v="ZDLRTN"/>
    <m/>
    <x v="4"/>
    <m/>
    <n v="3.23"/>
    <s v="0300449726"/>
    <s v="300449726"/>
    <s v="0700565430"/>
    <m/>
    <m/>
    <m/>
    <d v="2014-02-26T00:00:00"/>
    <x v="5"/>
    <m/>
    <n v="28880.639999999999"/>
    <m/>
    <x v="5"/>
    <m/>
    <s v="Festival Hydro Inc 2438691002"/>
    <x v="33"/>
  </r>
  <r>
    <s v="CIS"/>
    <m/>
    <s v="ZDLV10"/>
    <m/>
    <x v="4"/>
    <m/>
    <n v="0.01"/>
    <s v="0300449726"/>
    <s v="300449726"/>
    <s v="0700565430"/>
    <m/>
    <m/>
    <m/>
    <d v="2014-02-26T00:00:00"/>
    <x v="1"/>
    <m/>
    <n v="86.47"/>
    <m/>
    <x v="1"/>
    <m/>
    <s v="Festival Hydro Inc 2438691002"/>
    <x v="33"/>
  </r>
  <r>
    <s v="CIS"/>
    <m/>
    <s v="ZDLV11"/>
    <m/>
    <x v="4"/>
    <m/>
    <n v="0.02"/>
    <s v="0300449726"/>
    <s v="300449726"/>
    <s v="0700565430"/>
    <m/>
    <m/>
    <m/>
    <d v="2014-02-26T00:00:00"/>
    <x v="8"/>
    <m/>
    <n v="198.89"/>
    <m/>
    <x v="7"/>
    <m/>
    <s v="Festival Hydro Inc 2438691002"/>
    <x v="33"/>
  </r>
  <r>
    <s v="CIS"/>
    <m/>
    <s v="ZDLV12"/>
    <m/>
    <x v="4"/>
    <m/>
    <n v="0"/>
    <s v="0300449726"/>
    <s v="300449726"/>
    <s v="0700565430"/>
    <m/>
    <m/>
    <m/>
    <d v="2014-02-26T00:00:00"/>
    <x v="9"/>
    <m/>
    <n v="-8.65"/>
    <m/>
    <x v="8"/>
    <m/>
    <s v="Festival Hydro Inc 2438691002"/>
    <x v="33"/>
  </r>
  <r>
    <s v="CIS"/>
    <m/>
    <s v="ZDLV9A"/>
    <m/>
    <x v="4"/>
    <m/>
    <n v="0.28000000000000003"/>
    <s v="0300449726"/>
    <s v="300449726"/>
    <s v="0700565430"/>
    <m/>
    <m/>
    <m/>
    <d v="2014-02-26T00:00:00"/>
    <x v="10"/>
    <m/>
    <n v="2378.0300000000002"/>
    <m/>
    <x v="6"/>
    <m/>
    <s v="Festival Hydro Inc 2438691002"/>
    <x v="33"/>
  </r>
  <r>
    <s v="CIS"/>
    <m/>
    <s v="SDEMAN"/>
    <m/>
    <x v="4"/>
    <m/>
    <n v="0"/>
    <s v="0300801405"/>
    <s v="300801405"/>
    <s v="0700576147"/>
    <m/>
    <m/>
    <m/>
    <d v="2014-02-26T00:00:00"/>
    <x v="32"/>
    <m/>
    <n v="0"/>
    <m/>
    <x v="20"/>
    <m/>
    <s v="London Hydro Inc. 4553808007"/>
    <x v="18"/>
  </r>
  <r>
    <s v="CIS"/>
    <m/>
    <s v="SQUANT"/>
    <m/>
    <x v="4"/>
    <m/>
    <n v="0"/>
    <s v="0300801405"/>
    <s v="300801405"/>
    <s v="0700576147"/>
    <m/>
    <m/>
    <m/>
    <d v="2014-02-26T00:00:00"/>
    <x v="33"/>
    <m/>
    <n v="0"/>
    <m/>
    <x v="20"/>
    <m/>
    <s v="London Hydro Inc. 4553808007"/>
    <x v="18"/>
  </r>
  <r>
    <s v="CIS"/>
    <m/>
    <s v="ZDLCSC"/>
    <m/>
    <x v="4"/>
    <m/>
    <n v="0.68"/>
    <s v="0300801405"/>
    <s v="300801405"/>
    <s v="0700576147"/>
    <m/>
    <m/>
    <m/>
    <d v="2014-02-26T00:00:00"/>
    <x v="0"/>
    <m/>
    <n v="335.12"/>
    <m/>
    <x v="0"/>
    <m/>
    <s v="London Hydro Inc. 4553808007"/>
    <x v="18"/>
  </r>
  <r>
    <s v="CIS"/>
    <m/>
    <s v="ZDLMTC"/>
    <m/>
    <x v="4"/>
    <m/>
    <n v="476.35"/>
    <s v="0300801405"/>
    <s v="300801405"/>
    <s v="0700576147"/>
    <m/>
    <m/>
    <m/>
    <d v="2014-02-26T00:00:00"/>
    <x v="13"/>
    <m/>
    <n v="476.35"/>
    <m/>
    <x v="9"/>
    <m/>
    <s v="London Hydro Inc. 4553808007"/>
    <x v="18"/>
  </r>
  <r>
    <s v="CIS"/>
    <m/>
    <s v="ZDLRTC"/>
    <m/>
    <x v="4"/>
    <m/>
    <n v="1.62"/>
    <s v="0300801405"/>
    <s v="300801405"/>
    <s v="0700576147"/>
    <m/>
    <m/>
    <m/>
    <d v="2014-02-26T00:00:00"/>
    <x v="4"/>
    <m/>
    <n v="495.28"/>
    <m/>
    <x v="4"/>
    <m/>
    <s v="London Hydro Inc. 4553808007"/>
    <x v="18"/>
  </r>
  <r>
    <s v="CIS"/>
    <m/>
    <s v="ZDLRTL"/>
    <m/>
    <x v="4"/>
    <m/>
    <n v="0.65"/>
    <s v="0300801405"/>
    <s v="300801405"/>
    <s v="0700576147"/>
    <m/>
    <m/>
    <m/>
    <d v="2014-02-26T00:00:00"/>
    <x v="4"/>
    <m/>
    <n v="198.72"/>
    <m/>
    <x v="4"/>
    <m/>
    <s v="London Hydro Inc. 4553808007"/>
    <x v="18"/>
  </r>
  <r>
    <s v="CIS"/>
    <m/>
    <s v="ZDLRTN"/>
    <m/>
    <x v="4"/>
    <m/>
    <n v="3.23"/>
    <s v="0300801405"/>
    <s v="300801405"/>
    <s v="0700576147"/>
    <m/>
    <m/>
    <m/>
    <d v="2014-02-26T00:00:00"/>
    <x v="5"/>
    <m/>
    <n v="987.51"/>
    <m/>
    <x v="5"/>
    <m/>
    <s v="London Hydro Inc. 4553808007"/>
    <x v="18"/>
  </r>
  <r>
    <s v="CIS"/>
    <m/>
    <s v="ZDLSMT"/>
    <m/>
    <x v="4"/>
    <m/>
    <n v="3.92"/>
    <s v="0300801405"/>
    <s v="300801405"/>
    <s v="0700576147"/>
    <m/>
    <m/>
    <m/>
    <d v="2014-02-26T00:00:00"/>
    <x v="11"/>
    <m/>
    <n v="3.92"/>
    <m/>
    <x v="9"/>
    <m/>
    <s v="London Hydro Inc. 4553808007"/>
    <x v="18"/>
  </r>
  <r>
    <s v="CIS"/>
    <m/>
    <s v="ZDLSVC"/>
    <m/>
    <x v="4"/>
    <m/>
    <n v="294.97000000000003"/>
    <s v="0300801405"/>
    <s v="300801405"/>
    <s v="0700576147"/>
    <m/>
    <m/>
    <m/>
    <d v="2014-02-26T00:00:00"/>
    <x v="11"/>
    <m/>
    <n v="294.97000000000003"/>
    <m/>
    <x v="9"/>
    <m/>
    <s v="London Hydro Inc. 4553808007"/>
    <x v="18"/>
  </r>
  <r>
    <s v="CIS"/>
    <m/>
    <s v="ZDLV10"/>
    <m/>
    <x v="4"/>
    <m/>
    <n v="0.01"/>
    <s v="0300801405"/>
    <s v="300801405"/>
    <s v="0700576147"/>
    <m/>
    <m/>
    <m/>
    <d v="2014-02-26T00:00:00"/>
    <x v="1"/>
    <m/>
    <n v="4.91"/>
    <m/>
    <x v="1"/>
    <m/>
    <s v="London Hydro Inc. 4553808007"/>
    <x v="18"/>
  </r>
  <r>
    <s v="CIS"/>
    <m/>
    <s v="ZDLV11"/>
    <m/>
    <x v="4"/>
    <m/>
    <n v="0.02"/>
    <s v="0300801405"/>
    <s v="300801405"/>
    <s v="0700576147"/>
    <m/>
    <m/>
    <m/>
    <d v="2014-02-26T00:00:00"/>
    <x v="8"/>
    <m/>
    <n v="11.3"/>
    <m/>
    <x v="7"/>
    <m/>
    <s v="London Hydro Inc. 4553808007"/>
    <x v="18"/>
  </r>
  <r>
    <s v="CIS"/>
    <m/>
    <s v="ZDLV12"/>
    <m/>
    <x v="4"/>
    <m/>
    <n v="0"/>
    <s v="0300801405"/>
    <s v="300801405"/>
    <s v="0700576147"/>
    <m/>
    <m/>
    <m/>
    <d v="2014-02-26T00:00:00"/>
    <x v="9"/>
    <m/>
    <n v="-0.49"/>
    <m/>
    <x v="8"/>
    <m/>
    <s v="London Hydro Inc. 4553808007"/>
    <x v="18"/>
  </r>
  <r>
    <s v="CIS"/>
    <m/>
    <s v="ZDLV9A"/>
    <m/>
    <x v="4"/>
    <m/>
    <n v="0.28000000000000003"/>
    <s v="0300801405"/>
    <s v="300801405"/>
    <s v="0700576147"/>
    <m/>
    <m/>
    <m/>
    <d v="2014-02-26T00:00:00"/>
    <x v="10"/>
    <m/>
    <n v="135.13"/>
    <m/>
    <x v="6"/>
    <m/>
    <s v="London Hydro Inc. 4553808007"/>
    <x v="18"/>
  </r>
  <r>
    <s v="CIS"/>
    <m/>
    <s v="ZDLV9B"/>
    <m/>
    <x v="4"/>
    <m/>
    <n v="0.63"/>
    <s v="0300801405"/>
    <s v="300801405"/>
    <s v="0700576147"/>
    <m/>
    <m/>
    <m/>
    <d v="2014-02-26T00:00:00"/>
    <x v="19"/>
    <m/>
    <n v="-308.10000000000002"/>
    <m/>
    <x v="14"/>
    <m/>
    <s v="London Hydro Inc. 4553808007"/>
    <x v="18"/>
  </r>
  <r>
    <s v="CIS"/>
    <m/>
    <s v="ZGA"/>
    <m/>
    <x v="4"/>
    <m/>
    <n v="0.01"/>
    <s v="0300801405"/>
    <s v="300801405"/>
    <s v="0700576147"/>
    <m/>
    <m/>
    <m/>
    <d v="2014-02-26T00:00:00"/>
    <x v="20"/>
    <m/>
    <n v="273.33"/>
    <m/>
    <x v="11"/>
    <m/>
    <s v="London Hydro Inc. 4553808007"/>
    <x v="18"/>
  </r>
  <r>
    <s v="CIS"/>
    <m/>
    <s v="ZKWH"/>
    <m/>
    <x v="4"/>
    <m/>
    <n v="0"/>
    <s v="0300801405"/>
    <s v="300801405"/>
    <s v="0700576147"/>
    <m/>
    <m/>
    <m/>
    <d v="2014-02-26T00:00:00"/>
    <x v="12"/>
    <m/>
    <n v="1090.5"/>
    <m/>
    <x v="10"/>
    <m/>
    <s v="London Hydro Inc. 4553808007"/>
    <x v="18"/>
  </r>
  <r>
    <s v="CIS"/>
    <m/>
    <s v="ZRCRPP"/>
    <m/>
    <x v="4"/>
    <m/>
    <n v="0"/>
    <s v="0300801405"/>
    <s v="300801405"/>
    <s v="0700576147"/>
    <m/>
    <m/>
    <m/>
    <d v="2014-02-26T00:00:00"/>
    <x v="18"/>
    <m/>
    <n v="21.67"/>
    <m/>
    <x v="13"/>
    <m/>
    <s v="London Hydro Inc. 4553808007"/>
    <x v="18"/>
  </r>
  <r>
    <s v="CIS"/>
    <m/>
    <s v="ZRCSSS"/>
    <m/>
    <x v="4"/>
    <m/>
    <n v="0.25"/>
    <s v="0300801405"/>
    <s v="300801405"/>
    <s v="0700576147"/>
    <m/>
    <m/>
    <m/>
    <d v="2014-02-26T00:00:00"/>
    <x v="16"/>
    <m/>
    <n v="0.25"/>
    <m/>
    <x v="12"/>
    <m/>
    <s v="London Hydro Inc. 4553808007"/>
    <x v="18"/>
  </r>
  <r>
    <s v="CIS"/>
    <m/>
    <s v="ZRCWMS"/>
    <m/>
    <x v="4"/>
    <m/>
    <n v="0"/>
    <s v="0300801405"/>
    <s v="300801405"/>
    <s v="0700576147"/>
    <m/>
    <m/>
    <m/>
    <d v="2014-02-26T00:00:00"/>
    <x v="18"/>
    <m/>
    <n v="79.44"/>
    <m/>
    <x v="13"/>
    <m/>
    <s v="London Hydro Inc. 4553808007"/>
    <x v="18"/>
  </r>
  <r>
    <s v="CIS"/>
    <m/>
    <s v="SDEMAN"/>
    <m/>
    <x v="4"/>
    <m/>
    <n v="0"/>
    <s v="0300600374"/>
    <s v="300600374"/>
    <s v="0700591933"/>
    <m/>
    <m/>
    <m/>
    <d v="2014-02-26T00:00:00"/>
    <x v="32"/>
    <m/>
    <n v="0"/>
    <m/>
    <x v="20"/>
    <m/>
    <s v="Lakefront Utilities 2369553008"/>
    <x v="10"/>
  </r>
  <r>
    <s v="CIS"/>
    <m/>
    <s v="SQUANT"/>
    <m/>
    <x v="4"/>
    <m/>
    <n v="0"/>
    <s v="0300600374"/>
    <s v="300600374"/>
    <s v="0700591933"/>
    <m/>
    <m/>
    <m/>
    <d v="2014-02-26T00:00:00"/>
    <x v="33"/>
    <m/>
    <n v="0"/>
    <m/>
    <x v="20"/>
    <m/>
    <s v="Lakefront Utilities 2369553008"/>
    <x v="10"/>
  </r>
  <r>
    <s v="CIS"/>
    <m/>
    <s v="ZDLSMT"/>
    <m/>
    <x v="4"/>
    <m/>
    <n v="3.92"/>
    <s v="0300600374"/>
    <s v="300600374"/>
    <s v="0700591933"/>
    <m/>
    <m/>
    <m/>
    <d v="2014-02-26T00:00:00"/>
    <x v="11"/>
    <m/>
    <n v="3.92"/>
    <m/>
    <x v="9"/>
    <m/>
    <s v="Lakefront Utilities 2369553008"/>
    <x v="10"/>
  </r>
  <r>
    <s v="CIS"/>
    <m/>
    <s v="ZDLSVC"/>
    <m/>
    <x v="4"/>
    <m/>
    <n v="294.97000000000003"/>
    <s v="0300600374"/>
    <s v="300600374"/>
    <s v="0700591933"/>
    <m/>
    <m/>
    <m/>
    <d v="2014-02-26T00:00:00"/>
    <x v="11"/>
    <m/>
    <n v="294.97000000000003"/>
    <m/>
    <x v="9"/>
    <m/>
    <s v="Lakefront Utilities 2369553008"/>
    <x v="10"/>
  </r>
  <r>
    <s v="CIS"/>
    <m/>
    <s v="SDEMAN"/>
    <m/>
    <x v="4"/>
    <m/>
    <n v="0"/>
    <s v="0300443013"/>
    <s v="300443013"/>
    <s v="0700598367"/>
    <m/>
    <m/>
    <m/>
    <d v="2014-02-26T00:00:00"/>
    <x v="32"/>
    <m/>
    <n v="0"/>
    <m/>
    <x v="20"/>
    <m/>
    <s v="PowerStream Inc 2267127008"/>
    <x v="0"/>
  </r>
  <r>
    <s v="CIS"/>
    <m/>
    <s v="SQUANT"/>
    <m/>
    <x v="4"/>
    <m/>
    <n v="0"/>
    <s v="0300443013"/>
    <s v="300443013"/>
    <s v="0700598367"/>
    <m/>
    <m/>
    <m/>
    <d v="2014-02-26T00:00:00"/>
    <x v="33"/>
    <m/>
    <n v="0"/>
    <m/>
    <x v="20"/>
    <m/>
    <s v="PowerStream Inc 2267127008"/>
    <x v="0"/>
  </r>
  <r>
    <s v="CIS"/>
    <m/>
    <s v="ZDLCSC"/>
    <m/>
    <x v="4"/>
    <m/>
    <n v="0.68"/>
    <s v="0300443013"/>
    <s v="300443013"/>
    <s v="0700598367"/>
    <m/>
    <m/>
    <m/>
    <d v="2014-02-26T00:00:00"/>
    <x v="0"/>
    <m/>
    <n v="6192.27"/>
    <m/>
    <x v="0"/>
    <m/>
    <s v="PowerStream Inc 2267127008"/>
    <x v="0"/>
  </r>
  <r>
    <s v="CIS"/>
    <m/>
    <s v="ZDLRTC"/>
    <m/>
    <x v="4"/>
    <m/>
    <n v="1.62"/>
    <s v="0300443013"/>
    <s v="300443013"/>
    <s v="0700598367"/>
    <m/>
    <m/>
    <m/>
    <d v="2014-02-26T00:00:00"/>
    <x v="4"/>
    <m/>
    <n v="14788.52"/>
    <m/>
    <x v="4"/>
    <m/>
    <s v="PowerStream Inc 2267127008"/>
    <x v="0"/>
  </r>
  <r>
    <s v="CIS"/>
    <m/>
    <s v="ZDLRTL"/>
    <m/>
    <x v="4"/>
    <m/>
    <n v="0.65"/>
    <s v="0300443013"/>
    <s v="300443013"/>
    <s v="0700598367"/>
    <m/>
    <m/>
    <m/>
    <d v="2014-02-26T00:00:00"/>
    <x v="4"/>
    <m/>
    <n v="5933.67"/>
    <m/>
    <x v="4"/>
    <m/>
    <s v="PowerStream Inc 2267127008"/>
    <x v="0"/>
  </r>
  <r>
    <s v="CIS"/>
    <m/>
    <s v="ZDLRTN"/>
    <m/>
    <x v="4"/>
    <m/>
    <n v="3.23"/>
    <s v="0300443013"/>
    <s v="300443013"/>
    <s v="0700598367"/>
    <m/>
    <m/>
    <m/>
    <d v="2014-02-26T00:00:00"/>
    <x v="5"/>
    <m/>
    <n v="29485.759999999998"/>
    <m/>
    <x v="5"/>
    <m/>
    <s v="PowerStream Inc 2267127008"/>
    <x v="0"/>
  </r>
  <r>
    <s v="CIS"/>
    <m/>
    <s v="ZDLV10"/>
    <m/>
    <x v="4"/>
    <m/>
    <n v="0.01"/>
    <s v="0300443013"/>
    <s v="300443013"/>
    <s v="0700598367"/>
    <m/>
    <m/>
    <m/>
    <d v="2014-02-26T00:00:00"/>
    <x v="1"/>
    <m/>
    <n v="90.8"/>
    <m/>
    <x v="1"/>
    <m/>
    <s v="PowerStream Inc 2267127008"/>
    <x v="0"/>
  </r>
  <r>
    <s v="CIS"/>
    <m/>
    <s v="ZDLV11"/>
    <m/>
    <x v="4"/>
    <m/>
    <n v="0.02"/>
    <s v="0300443013"/>
    <s v="300443013"/>
    <s v="0700598367"/>
    <m/>
    <m/>
    <m/>
    <d v="2014-02-26T00:00:00"/>
    <x v="8"/>
    <m/>
    <n v="208.83"/>
    <m/>
    <x v="7"/>
    <m/>
    <s v="PowerStream Inc 2267127008"/>
    <x v="0"/>
  </r>
  <r>
    <s v="CIS"/>
    <m/>
    <s v="ZDLV12"/>
    <m/>
    <x v="4"/>
    <m/>
    <n v="0"/>
    <s v="0300443013"/>
    <s v="300443013"/>
    <s v="0700598367"/>
    <m/>
    <m/>
    <m/>
    <d v="2014-02-26T00:00:00"/>
    <x v="9"/>
    <m/>
    <n v="-9.08"/>
    <m/>
    <x v="8"/>
    <m/>
    <s v="PowerStream Inc 2267127008"/>
    <x v="0"/>
  </r>
  <r>
    <s v="CIS"/>
    <m/>
    <s v="ZDLV9A"/>
    <m/>
    <x v="4"/>
    <m/>
    <n v="0.28000000000000003"/>
    <s v="0300443013"/>
    <s v="300443013"/>
    <s v="0700598367"/>
    <m/>
    <m/>
    <m/>
    <d v="2014-02-26T00:00:00"/>
    <x v="10"/>
    <m/>
    <n v="2496.88"/>
    <m/>
    <x v="6"/>
    <m/>
    <s v="PowerStream Inc 2267127008"/>
    <x v="0"/>
  </r>
  <r>
    <s v="CIS"/>
    <m/>
    <s v="SDEMAN"/>
    <m/>
    <x v="4"/>
    <m/>
    <n v="0"/>
    <s v="0300781678"/>
    <s v="300781678"/>
    <s v="0700610532"/>
    <m/>
    <m/>
    <m/>
    <d v="2014-02-26T00:00:00"/>
    <x v="32"/>
    <m/>
    <n v="0"/>
    <m/>
    <x v="20"/>
    <m/>
    <s v="London Hydro Inc. 4209493018"/>
    <x v="18"/>
  </r>
  <r>
    <s v="CIS"/>
    <m/>
    <s v="SQUANT"/>
    <m/>
    <x v="4"/>
    <m/>
    <n v="0"/>
    <s v="0300781678"/>
    <s v="300781678"/>
    <s v="0700610532"/>
    <m/>
    <m/>
    <m/>
    <d v="2014-02-26T00:00:00"/>
    <x v="33"/>
    <m/>
    <n v="0"/>
    <m/>
    <x v="20"/>
    <m/>
    <s v="London Hydro Inc. 4209493018"/>
    <x v="18"/>
  </r>
  <r>
    <s v="CIS"/>
    <m/>
    <s v="ZDLMTC"/>
    <m/>
    <x v="4"/>
    <m/>
    <n v="476.35"/>
    <s v="0300781678"/>
    <s v="300781678"/>
    <s v="0700610532"/>
    <m/>
    <m/>
    <m/>
    <d v="2014-02-26T00:00:00"/>
    <x v="13"/>
    <m/>
    <n v="476.35"/>
    <m/>
    <x v="9"/>
    <m/>
    <s v="London Hydro Inc. 4209493018"/>
    <x v="18"/>
  </r>
  <r>
    <s v="CIS"/>
    <m/>
    <s v="ZDLSMT"/>
    <m/>
    <x v="4"/>
    <m/>
    <n v="3.92"/>
    <s v="0300781678"/>
    <s v="300781678"/>
    <s v="0700610532"/>
    <m/>
    <m/>
    <m/>
    <d v="2014-02-26T00:00:00"/>
    <x v="11"/>
    <m/>
    <n v="3.92"/>
    <m/>
    <x v="9"/>
    <m/>
    <s v="London Hydro Inc. 4209493018"/>
    <x v="18"/>
  </r>
  <r>
    <s v="CIS"/>
    <m/>
    <s v="ZDLSVC"/>
    <m/>
    <x v="4"/>
    <m/>
    <n v="294.97000000000003"/>
    <s v="0300781678"/>
    <s v="300781678"/>
    <s v="0700610532"/>
    <m/>
    <m/>
    <m/>
    <d v="2014-02-26T00:00:00"/>
    <x v="11"/>
    <m/>
    <n v="294.97000000000003"/>
    <m/>
    <x v="9"/>
    <m/>
    <s v="London Hydro Inc. 4209493018"/>
    <x v="18"/>
  </r>
  <r>
    <s v="CIS"/>
    <m/>
    <s v="SDEMAN"/>
    <m/>
    <x v="4"/>
    <m/>
    <n v="0"/>
    <s v="0300338200"/>
    <s v="300338200"/>
    <s v="0700625559"/>
    <m/>
    <m/>
    <m/>
    <d v="2014-02-26T00:00:00"/>
    <x v="32"/>
    <m/>
    <n v="0"/>
    <m/>
    <x v="20"/>
    <m/>
    <s v="Westario Power Inc. 2231836009"/>
    <x v="29"/>
  </r>
  <r>
    <s v="CIS"/>
    <m/>
    <s v="SQUANT"/>
    <m/>
    <x v="4"/>
    <m/>
    <n v="0"/>
    <s v="0300338200"/>
    <s v="300338200"/>
    <s v="0700625559"/>
    <m/>
    <m/>
    <m/>
    <d v="2014-02-26T00:00:00"/>
    <x v="33"/>
    <m/>
    <n v="0"/>
    <m/>
    <x v="20"/>
    <m/>
    <s v="Westario Power Inc. 2231836009"/>
    <x v="29"/>
  </r>
  <r>
    <s v="CIS"/>
    <m/>
    <s v="ZDLSMT"/>
    <m/>
    <x v="4"/>
    <m/>
    <n v="3.92"/>
    <s v="0300338200"/>
    <s v="300338200"/>
    <s v="0700625559"/>
    <m/>
    <m/>
    <m/>
    <d v="2014-02-26T00:00:00"/>
    <x v="11"/>
    <m/>
    <n v="3.92"/>
    <m/>
    <x v="9"/>
    <m/>
    <s v="Westario Power Inc. 2231836009"/>
    <x v="29"/>
  </r>
  <r>
    <s v="CIS"/>
    <m/>
    <s v="ZDLSVC"/>
    <m/>
    <x v="4"/>
    <m/>
    <n v="294.97000000000003"/>
    <s v="0300338200"/>
    <s v="300338200"/>
    <s v="0700625559"/>
    <m/>
    <m/>
    <m/>
    <d v="2014-02-26T00:00:00"/>
    <x v="11"/>
    <m/>
    <n v="294.97000000000003"/>
    <m/>
    <x v="9"/>
    <m/>
    <s v="Westario Power Inc. 2231836009"/>
    <x v="29"/>
  </r>
  <r>
    <s v="CIS"/>
    <m/>
    <s v="SDEMAN"/>
    <m/>
    <x v="4"/>
    <m/>
    <n v="0"/>
    <s v="0300470584"/>
    <s v="300470584"/>
    <s v="0700625667"/>
    <m/>
    <m/>
    <m/>
    <d v="2014-02-26T00:00:00"/>
    <x v="32"/>
    <m/>
    <n v="0"/>
    <m/>
    <x v="20"/>
    <m/>
    <s v="Westario Power Inc. 2267692019"/>
    <x v="29"/>
  </r>
  <r>
    <s v="CIS"/>
    <m/>
    <s v="SQUANT"/>
    <m/>
    <x v="4"/>
    <m/>
    <n v="0"/>
    <s v="0300470584"/>
    <s v="300470584"/>
    <s v="0700625667"/>
    <m/>
    <m/>
    <m/>
    <d v="2014-02-26T00:00:00"/>
    <x v="33"/>
    <m/>
    <n v="0"/>
    <m/>
    <x v="20"/>
    <m/>
    <s v="Westario Power Inc. 2267692019"/>
    <x v="29"/>
  </r>
  <r>
    <s v="CIS"/>
    <m/>
    <s v="ZDLLLC"/>
    <m/>
    <x v="4"/>
    <m/>
    <n v="1.99"/>
    <s v="0300470584"/>
    <s v="300470584"/>
    <s v="0700625667"/>
    <m/>
    <m/>
    <m/>
    <d v="2014-02-26T00:00:00"/>
    <x v="22"/>
    <m/>
    <n v="3794.02"/>
    <m/>
    <x v="15"/>
    <m/>
    <s v="Westario Power Inc. 2267692019"/>
    <x v="29"/>
  </r>
  <r>
    <s v="CIS"/>
    <m/>
    <s v="ZDLSMT"/>
    <m/>
    <x v="4"/>
    <m/>
    <n v="3.92"/>
    <s v="0300470584"/>
    <s v="300470584"/>
    <s v="0700625667"/>
    <m/>
    <m/>
    <m/>
    <d v="2014-02-26T00:00:00"/>
    <x v="11"/>
    <m/>
    <n v="3.92"/>
    <m/>
    <x v="9"/>
    <m/>
    <s v="Westario Power Inc. 2267692019"/>
    <x v="29"/>
  </r>
  <r>
    <s v="CIS"/>
    <m/>
    <s v="ZDLSVC"/>
    <m/>
    <x v="4"/>
    <m/>
    <n v="294.97000000000003"/>
    <s v="0300470584"/>
    <s v="300470584"/>
    <s v="0700625667"/>
    <m/>
    <m/>
    <m/>
    <d v="2014-02-26T00:00:00"/>
    <x v="11"/>
    <m/>
    <n v="294.97000000000003"/>
    <m/>
    <x v="9"/>
    <m/>
    <s v="Westario Power Inc. 2267692019"/>
    <x v="29"/>
  </r>
  <r>
    <s v="CIS"/>
    <m/>
    <s v="SDEMAN"/>
    <m/>
    <x v="4"/>
    <m/>
    <n v="0"/>
    <s v="0300445315"/>
    <s v="300445315"/>
    <s v="0700626834"/>
    <m/>
    <m/>
    <m/>
    <d v="2014-02-26T00:00:00"/>
    <x v="32"/>
    <m/>
    <n v="0"/>
    <m/>
    <x v="20"/>
    <m/>
    <s v="Halton Hills Hydro 2519137003"/>
    <x v="22"/>
  </r>
  <r>
    <s v="CIS"/>
    <m/>
    <s v="SQUANT"/>
    <m/>
    <x v="4"/>
    <m/>
    <n v="0"/>
    <s v="0300445315"/>
    <s v="300445315"/>
    <s v="0700626834"/>
    <m/>
    <m/>
    <m/>
    <d v="2014-02-26T00:00:00"/>
    <x v="33"/>
    <m/>
    <n v="0"/>
    <m/>
    <x v="20"/>
    <m/>
    <s v="Halton Hills Hydro 2519137003"/>
    <x v="22"/>
  </r>
  <r>
    <s v="CIS"/>
    <m/>
    <s v="ZDLSMT"/>
    <m/>
    <x v="4"/>
    <m/>
    <n v="3.92"/>
    <s v="0300445315"/>
    <s v="300445315"/>
    <s v="0700626834"/>
    <m/>
    <m/>
    <m/>
    <d v="2014-02-26T00:00:00"/>
    <x v="11"/>
    <m/>
    <n v="3.92"/>
    <m/>
    <x v="9"/>
    <m/>
    <s v="Halton Hills Hydro 2519137003"/>
    <x v="22"/>
  </r>
  <r>
    <s v="CIS"/>
    <m/>
    <s v="ZDLSVC"/>
    <m/>
    <x v="4"/>
    <m/>
    <n v="294.97000000000003"/>
    <s v="0300445315"/>
    <s v="300445315"/>
    <s v="0700626834"/>
    <m/>
    <m/>
    <m/>
    <d v="2014-02-26T00:00:00"/>
    <x v="11"/>
    <m/>
    <n v="294.97000000000003"/>
    <m/>
    <x v="9"/>
    <m/>
    <s v="Halton Hills Hydro 2519137003"/>
    <x v="22"/>
  </r>
  <r>
    <s v="CIS"/>
    <m/>
    <s v="SDEMAN"/>
    <m/>
    <x v="4"/>
    <m/>
    <n v="0"/>
    <s v="0300558777"/>
    <s v="300558777"/>
    <s v="0700645259"/>
    <m/>
    <m/>
    <m/>
    <d v="2014-02-26T00:00:00"/>
    <x v="32"/>
    <m/>
    <n v="0"/>
    <m/>
    <x v="20"/>
    <m/>
    <s v="Orangeville Hydro L 3522363009"/>
    <x v="62"/>
  </r>
  <r>
    <s v="CIS"/>
    <m/>
    <s v="SQUANT"/>
    <m/>
    <x v="4"/>
    <m/>
    <n v="0"/>
    <s v="0300558777"/>
    <s v="300558777"/>
    <s v="0700645259"/>
    <m/>
    <m/>
    <m/>
    <d v="2014-02-26T00:00:00"/>
    <x v="33"/>
    <m/>
    <n v="0"/>
    <m/>
    <x v="20"/>
    <m/>
    <s v="Orangeville Hydro L 3522363009"/>
    <x v="62"/>
  </r>
  <r>
    <s v="CIS"/>
    <m/>
    <s v="ZDLCSC"/>
    <m/>
    <x v="4"/>
    <m/>
    <n v="0.68"/>
    <s v="0300558777"/>
    <s v="300558777"/>
    <s v="0700645259"/>
    <m/>
    <m/>
    <m/>
    <d v="2014-02-26T00:00:00"/>
    <x v="0"/>
    <m/>
    <n v="30290.14"/>
    <m/>
    <x v="0"/>
    <m/>
    <s v="Orangeville Hydro L 3522363009"/>
    <x v="62"/>
  </r>
  <r>
    <s v="CIS"/>
    <m/>
    <s v="ZDLRTC"/>
    <m/>
    <x v="4"/>
    <m/>
    <n v="1.62"/>
    <s v="0300558777"/>
    <s v="300558777"/>
    <s v="0700645259"/>
    <m/>
    <m/>
    <m/>
    <d v="2014-02-26T00:00:00"/>
    <x v="4"/>
    <m/>
    <n v="72983.360000000001"/>
    <m/>
    <x v="4"/>
    <m/>
    <s v="Orangeville Hydro L 3522363009"/>
    <x v="62"/>
  </r>
  <r>
    <s v="CIS"/>
    <m/>
    <s v="ZDLRTN"/>
    <m/>
    <x v="4"/>
    <m/>
    <n v="3.23"/>
    <s v="0300558777"/>
    <s v="300558777"/>
    <s v="0700645259"/>
    <m/>
    <m/>
    <m/>
    <d v="2014-02-26T00:00:00"/>
    <x v="5"/>
    <m/>
    <n v="145516.21"/>
    <m/>
    <x v="5"/>
    <m/>
    <s v="Orangeville Hydro L 3522363009"/>
    <x v="62"/>
  </r>
  <r>
    <s v="CIS"/>
    <m/>
    <s v="ZDLV10"/>
    <m/>
    <x v="4"/>
    <m/>
    <n v="0.01"/>
    <s v="0300558777"/>
    <s v="300558777"/>
    <s v="0700645259"/>
    <m/>
    <m/>
    <m/>
    <d v="2014-02-26T00:00:00"/>
    <x v="1"/>
    <m/>
    <n v="444.14"/>
    <m/>
    <x v="1"/>
    <m/>
    <s v="Orangeville Hydro L 3522363009"/>
    <x v="62"/>
  </r>
  <r>
    <s v="CIS"/>
    <m/>
    <s v="ZDLV11"/>
    <m/>
    <x v="4"/>
    <m/>
    <n v="0.02"/>
    <s v="0300558777"/>
    <s v="300558777"/>
    <s v="0700645259"/>
    <m/>
    <m/>
    <m/>
    <d v="2014-02-26T00:00:00"/>
    <x v="8"/>
    <m/>
    <n v="1021.52"/>
    <m/>
    <x v="7"/>
    <m/>
    <s v="Orangeville Hydro L 3522363009"/>
    <x v="62"/>
  </r>
  <r>
    <s v="CIS"/>
    <m/>
    <s v="ZDLV12"/>
    <m/>
    <x v="4"/>
    <m/>
    <n v="0"/>
    <s v="0300558777"/>
    <s v="300558777"/>
    <s v="0700645259"/>
    <m/>
    <m/>
    <m/>
    <d v="2014-02-26T00:00:00"/>
    <x v="9"/>
    <m/>
    <n v="-44.41"/>
    <m/>
    <x v="8"/>
    <m/>
    <s v="Orangeville Hydro L 3522363009"/>
    <x v="62"/>
  </r>
  <r>
    <s v="CIS"/>
    <m/>
    <s v="ZDLV9A"/>
    <m/>
    <x v="4"/>
    <m/>
    <n v="0.28000000000000003"/>
    <s v="0300558777"/>
    <s v="300558777"/>
    <s v="0700645259"/>
    <m/>
    <m/>
    <m/>
    <d v="2014-02-26T00:00:00"/>
    <x v="10"/>
    <m/>
    <n v="12213.77"/>
    <m/>
    <x v="6"/>
    <m/>
    <s v="Orangeville Hydro L 3522363009"/>
    <x v="62"/>
  </r>
  <r>
    <s v="CIS"/>
    <m/>
    <s v="SDEMAN"/>
    <m/>
    <x v="4"/>
    <m/>
    <n v="0"/>
    <s v="0300782107"/>
    <s v="300782107"/>
    <s v="0700650991"/>
    <m/>
    <m/>
    <m/>
    <d v="2014-02-26T00:00:00"/>
    <x v="32"/>
    <m/>
    <n v="0"/>
    <m/>
    <x v="20"/>
    <m/>
    <s v="Milton Hydro Distribution 4475244005"/>
    <x v="60"/>
  </r>
  <r>
    <s v="CIS"/>
    <m/>
    <s v="SQUANT"/>
    <m/>
    <x v="4"/>
    <m/>
    <n v="0"/>
    <s v="0300782107"/>
    <s v="300782107"/>
    <s v="0700650991"/>
    <m/>
    <m/>
    <m/>
    <d v="2014-02-26T00:00:00"/>
    <x v="33"/>
    <m/>
    <n v="0"/>
    <m/>
    <x v="20"/>
    <m/>
    <s v="Milton Hydro Distribution 4475244005"/>
    <x v="60"/>
  </r>
  <r>
    <s v="CIS"/>
    <m/>
    <s v="ZDLCSC"/>
    <m/>
    <x v="4"/>
    <m/>
    <n v="0.68"/>
    <s v="0300782107"/>
    <s v="300782107"/>
    <s v="0700650991"/>
    <m/>
    <m/>
    <m/>
    <d v="2014-02-26T00:00:00"/>
    <x v="0"/>
    <m/>
    <n v="2502.71"/>
    <m/>
    <x v="0"/>
    <m/>
    <s v="Milton Hydro Distribution 4475244005"/>
    <x v="60"/>
  </r>
  <r>
    <s v="CIS"/>
    <m/>
    <s v="ZDLRTC"/>
    <m/>
    <x v="4"/>
    <m/>
    <n v="1.62"/>
    <s v="0300782107"/>
    <s v="300782107"/>
    <s v="0700650991"/>
    <m/>
    <m/>
    <m/>
    <d v="2014-02-26T00:00:00"/>
    <x v="4"/>
    <m/>
    <n v="6146.99"/>
    <m/>
    <x v="4"/>
    <m/>
    <s v="Milton Hydro Distribution 4475244005"/>
    <x v="60"/>
  </r>
  <r>
    <s v="CIS"/>
    <m/>
    <s v="ZDLRTL"/>
    <m/>
    <x v="4"/>
    <m/>
    <n v="0.65"/>
    <s v="0300782107"/>
    <s v="300782107"/>
    <s v="0700650991"/>
    <m/>
    <m/>
    <m/>
    <d v="2014-02-26T00:00:00"/>
    <x v="4"/>
    <m/>
    <n v="2466.39"/>
    <m/>
    <x v="4"/>
    <m/>
    <s v="Milton Hydro Distribution 4475244005"/>
    <x v="60"/>
  </r>
  <r>
    <s v="CIS"/>
    <m/>
    <s v="ZDLRTN"/>
    <m/>
    <x v="4"/>
    <m/>
    <n v="3.23"/>
    <s v="0300782107"/>
    <s v="300782107"/>
    <s v="0700650991"/>
    <m/>
    <m/>
    <m/>
    <d v="2014-02-26T00:00:00"/>
    <x v="5"/>
    <m/>
    <n v="12256.04"/>
    <m/>
    <x v="5"/>
    <m/>
    <s v="Milton Hydro Distribution 4475244005"/>
    <x v="60"/>
  </r>
  <r>
    <s v="CIS"/>
    <m/>
    <s v="ZDLSMT"/>
    <m/>
    <x v="4"/>
    <m/>
    <n v="3.92"/>
    <s v="0300782107"/>
    <s v="300782107"/>
    <s v="0700650991"/>
    <m/>
    <m/>
    <m/>
    <d v="2014-02-26T00:00:00"/>
    <x v="11"/>
    <m/>
    <n v="3.92"/>
    <m/>
    <x v="9"/>
    <m/>
    <s v="Milton Hydro Distribution 4475244005"/>
    <x v="60"/>
  </r>
  <r>
    <s v="CIS"/>
    <m/>
    <s v="ZDLSVC"/>
    <m/>
    <x v="4"/>
    <m/>
    <n v="294.97000000000003"/>
    <s v="0300782107"/>
    <s v="300782107"/>
    <s v="0700650991"/>
    <m/>
    <m/>
    <m/>
    <d v="2014-02-26T00:00:00"/>
    <x v="11"/>
    <m/>
    <n v="294.97000000000003"/>
    <m/>
    <x v="9"/>
    <m/>
    <s v="Milton Hydro Distribution 4475244005"/>
    <x v="60"/>
  </r>
  <r>
    <s v="CIS"/>
    <m/>
    <s v="ZDLV10"/>
    <m/>
    <x v="4"/>
    <m/>
    <n v="0.01"/>
    <s v="0300782107"/>
    <s v="300782107"/>
    <s v="0700650991"/>
    <m/>
    <m/>
    <m/>
    <d v="2014-02-26T00:00:00"/>
    <x v="1"/>
    <m/>
    <n v="36.700000000000003"/>
    <m/>
    <x v="1"/>
    <m/>
    <s v="Milton Hydro Distribution 4475244005"/>
    <x v="60"/>
  </r>
  <r>
    <s v="CIS"/>
    <m/>
    <s v="ZDLV11"/>
    <m/>
    <x v="4"/>
    <m/>
    <n v="0.02"/>
    <s v="0300782107"/>
    <s v="300782107"/>
    <s v="0700650991"/>
    <m/>
    <m/>
    <m/>
    <d v="2014-02-26T00:00:00"/>
    <x v="8"/>
    <m/>
    <n v="84.4"/>
    <m/>
    <x v="7"/>
    <m/>
    <s v="Milton Hydro Distribution 4475244005"/>
    <x v="60"/>
  </r>
  <r>
    <s v="CIS"/>
    <m/>
    <s v="ZDLV12"/>
    <m/>
    <x v="4"/>
    <m/>
    <n v="0"/>
    <s v="0300782107"/>
    <s v="300782107"/>
    <s v="0700650991"/>
    <m/>
    <m/>
    <m/>
    <d v="2014-02-26T00:00:00"/>
    <x v="9"/>
    <m/>
    <n v="-3.67"/>
    <m/>
    <x v="8"/>
    <m/>
    <s v="Milton Hydro Distribution 4475244005"/>
    <x v="60"/>
  </r>
  <r>
    <s v="CIS"/>
    <m/>
    <s v="ZDLV9A"/>
    <m/>
    <x v="4"/>
    <m/>
    <n v="0.28000000000000003"/>
    <s v="0300782107"/>
    <s v="300782107"/>
    <s v="0700650991"/>
    <m/>
    <m/>
    <m/>
    <d v="2014-02-26T00:00:00"/>
    <x v="10"/>
    <m/>
    <n v="1009.16"/>
    <m/>
    <x v="6"/>
    <m/>
    <s v="Milton Hydro Distribution 4475244005"/>
    <x v="60"/>
  </r>
  <r>
    <s v="CIS"/>
    <m/>
    <s v="SDEMAN"/>
    <m/>
    <x v="4"/>
    <m/>
    <n v="0"/>
    <s v="0300787167"/>
    <s v="300787167"/>
    <s v="0700651453"/>
    <m/>
    <m/>
    <m/>
    <d v="2014-02-26T00:00:00"/>
    <x v="32"/>
    <m/>
    <n v="0"/>
    <m/>
    <x v="20"/>
    <m/>
    <s v="Westario Power Inc. 4271382000"/>
    <x v="29"/>
  </r>
  <r>
    <s v="CIS"/>
    <m/>
    <s v="SQUANT"/>
    <m/>
    <x v="4"/>
    <m/>
    <n v="0"/>
    <s v="0300787167"/>
    <s v="300787167"/>
    <s v="0700651453"/>
    <m/>
    <m/>
    <m/>
    <d v="2014-02-26T00:00:00"/>
    <x v="33"/>
    <m/>
    <n v="0"/>
    <m/>
    <x v="20"/>
    <m/>
    <s v="Westario Power Inc. 4271382000"/>
    <x v="29"/>
  </r>
  <r>
    <s v="CIS"/>
    <m/>
    <s v="ZDLLLC"/>
    <m/>
    <x v="4"/>
    <m/>
    <n v="1.99"/>
    <s v="0300787167"/>
    <s v="300787167"/>
    <s v="0700651453"/>
    <m/>
    <m/>
    <m/>
    <d v="2014-02-26T00:00:00"/>
    <x v="22"/>
    <m/>
    <n v="2555.4"/>
    <m/>
    <x v="15"/>
    <m/>
    <s v="Westario Power Inc. 4271382000"/>
    <x v="29"/>
  </r>
  <r>
    <s v="CIS"/>
    <m/>
    <s v="ZDLSMT"/>
    <m/>
    <x v="4"/>
    <m/>
    <n v="3.92"/>
    <s v="0300787167"/>
    <s v="300787167"/>
    <s v="0700651453"/>
    <m/>
    <m/>
    <m/>
    <d v="2014-02-26T00:00:00"/>
    <x v="11"/>
    <m/>
    <n v="3.92"/>
    <m/>
    <x v="9"/>
    <m/>
    <s v="Westario Power Inc. 4271382000"/>
    <x v="29"/>
  </r>
  <r>
    <s v="CIS"/>
    <m/>
    <s v="ZDLSVC"/>
    <m/>
    <x v="4"/>
    <m/>
    <n v="294.97000000000003"/>
    <s v="0300787167"/>
    <s v="300787167"/>
    <s v="0700651453"/>
    <m/>
    <m/>
    <m/>
    <d v="2014-02-26T00:00:00"/>
    <x v="11"/>
    <m/>
    <n v="294.97000000000003"/>
    <m/>
    <x v="9"/>
    <m/>
    <s v="Westario Power Inc. 4271382000"/>
    <x v="29"/>
  </r>
  <r>
    <s v="CIS"/>
    <m/>
    <s v="SDEMAN"/>
    <m/>
    <x v="4"/>
    <m/>
    <n v="0"/>
    <s v="0300684012"/>
    <s v="300684012"/>
    <s v="0700652606"/>
    <m/>
    <m/>
    <m/>
    <d v="2014-02-26T00:00:00"/>
    <x v="32"/>
    <m/>
    <n v="0"/>
    <m/>
    <x v="20"/>
    <m/>
    <s v="Festival Hydro Inc 4415985003"/>
    <x v="33"/>
  </r>
  <r>
    <s v="CIS"/>
    <m/>
    <s v="SQUANT"/>
    <m/>
    <x v="4"/>
    <m/>
    <n v="0"/>
    <s v="0300684012"/>
    <s v="300684012"/>
    <s v="0700652606"/>
    <m/>
    <m/>
    <m/>
    <d v="2014-02-26T00:00:00"/>
    <x v="33"/>
    <m/>
    <n v="0"/>
    <m/>
    <x v="20"/>
    <m/>
    <s v="Festival Hydro Inc 4415985003"/>
    <x v="33"/>
  </r>
  <r>
    <s v="CIS"/>
    <m/>
    <s v="ZDLSMT"/>
    <m/>
    <x v="4"/>
    <m/>
    <n v="3.92"/>
    <s v="0300684012"/>
    <s v="300684012"/>
    <s v="0700652606"/>
    <m/>
    <m/>
    <m/>
    <d v="2014-02-26T00:00:00"/>
    <x v="11"/>
    <m/>
    <n v="3.92"/>
    <m/>
    <x v="9"/>
    <m/>
    <s v="Festival Hydro Inc 4415985003"/>
    <x v="33"/>
  </r>
  <r>
    <s v="CIS"/>
    <m/>
    <s v="ZDLSVC"/>
    <m/>
    <x v="4"/>
    <m/>
    <n v="294.97000000000003"/>
    <s v="0300684012"/>
    <s v="300684012"/>
    <s v="0700652606"/>
    <m/>
    <m/>
    <m/>
    <d v="2014-02-26T00:00:00"/>
    <x v="11"/>
    <m/>
    <n v="294.97000000000003"/>
    <m/>
    <x v="9"/>
    <m/>
    <s v="Festival Hydro Inc 4415985003"/>
    <x v="33"/>
  </r>
  <r>
    <s v="CIS"/>
    <m/>
    <s v="SDEMAN"/>
    <m/>
    <x v="4"/>
    <m/>
    <n v="0"/>
    <s v="0300728239"/>
    <s v="300728239"/>
    <s v="0700659677"/>
    <m/>
    <m/>
    <m/>
    <d v="2014-02-26T00:00:00"/>
    <x v="32"/>
    <m/>
    <n v="0"/>
    <m/>
    <x v="20"/>
    <m/>
    <s v="PowerStream Inc 4157992011"/>
    <x v="0"/>
  </r>
  <r>
    <s v="CIS"/>
    <m/>
    <s v="SQUANT"/>
    <m/>
    <x v="4"/>
    <m/>
    <n v="0"/>
    <s v="0300728239"/>
    <s v="300728239"/>
    <s v="0700659677"/>
    <m/>
    <m/>
    <m/>
    <d v="2014-02-26T00:00:00"/>
    <x v="33"/>
    <m/>
    <n v="0"/>
    <m/>
    <x v="20"/>
    <m/>
    <s v="PowerStream Inc 4157992011"/>
    <x v="0"/>
  </r>
  <r>
    <s v="CIS"/>
    <m/>
    <s v="ZDLLLC"/>
    <m/>
    <x v="4"/>
    <m/>
    <n v="1.99"/>
    <s v="0300728239"/>
    <s v="300728239"/>
    <s v="0700659677"/>
    <m/>
    <m/>
    <m/>
    <d v="2014-02-26T00:00:00"/>
    <x v="22"/>
    <m/>
    <n v="2630.85"/>
    <m/>
    <x v="15"/>
    <m/>
    <s v="PowerStream Inc 4157992011"/>
    <x v="0"/>
  </r>
  <r>
    <s v="CIS"/>
    <m/>
    <s v="ZDLSMT"/>
    <m/>
    <x v="4"/>
    <m/>
    <n v="3.92"/>
    <s v="0300728239"/>
    <s v="300728239"/>
    <s v="0700659677"/>
    <m/>
    <m/>
    <m/>
    <d v="2014-02-26T00:00:00"/>
    <x v="11"/>
    <m/>
    <n v="3.92"/>
    <m/>
    <x v="9"/>
    <m/>
    <s v="PowerStream Inc 4157992011"/>
    <x v="0"/>
  </r>
  <r>
    <s v="CIS"/>
    <m/>
    <s v="ZDLSVC"/>
    <m/>
    <x v="4"/>
    <m/>
    <n v="294.97000000000003"/>
    <s v="0300728239"/>
    <s v="300728239"/>
    <s v="0700659677"/>
    <m/>
    <m/>
    <m/>
    <d v="2014-02-26T00:00:00"/>
    <x v="11"/>
    <m/>
    <n v="294.97000000000003"/>
    <m/>
    <x v="9"/>
    <m/>
    <s v="PowerStream Inc 4157992011"/>
    <x v="0"/>
  </r>
  <r>
    <s v="CIS"/>
    <m/>
    <s v="SDEMAN"/>
    <m/>
    <x v="4"/>
    <m/>
    <n v="0"/>
    <s v="0300583645"/>
    <s v="300583645"/>
    <s v="0700662595"/>
    <m/>
    <m/>
    <m/>
    <d v="2014-02-26T00:00:00"/>
    <x v="32"/>
    <m/>
    <n v="0"/>
    <m/>
    <x v="20"/>
    <m/>
    <s v="Festival Hydro Inc 3035111000"/>
    <x v="33"/>
  </r>
  <r>
    <s v="CIS"/>
    <m/>
    <s v="SQUANT"/>
    <m/>
    <x v="4"/>
    <m/>
    <n v="0"/>
    <s v="0300583645"/>
    <s v="300583645"/>
    <s v="0700662595"/>
    <m/>
    <m/>
    <m/>
    <d v="2014-02-26T00:00:00"/>
    <x v="33"/>
    <m/>
    <n v="0"/>
    <m/>
    <x v="20"/>
    <m/>
    <s v="Festival Hydro Inc 3035111000"/>
    <x v="33"/>
  </r>
  <r>
    <s v="CIS"/>
    <m/>
    <s v="ZDLLLC"/>
    <m/>
    <x v="4"/>
    <m/>
    <n v="1.99"/>
    <s v="0300583645"/>
    <s v="300583645"/>
    <s v="0700662595"/>
    <m/>
    <m/>
    <m/>
    <d v="2014-02-26T00:00:00"/>
    <x v="22"/>
    <m/>
    <n v="1053.01"/>
    <m/>
    <x v="15"/>
    <m/>
    <s v="Festival Hydro Inc 3035111000"/>
    <x v="33"/>
  </r>
  <r>
    <s v="CIS"/>
    <m/>
    <s v="ZDLSMT"/>
    <m/>
    <x v="4"/>
    <m/>
    <n v="3.92"/>
    <s v="0300583645"/>
    <s v="300583645"/>
    <s v="0700662595"/>
    <m/>
    <m/>
    <m/>
    <d v="2014-02-26T00:00:00"/>
    <x v="11"/>
    <m/>
    <n v="3.92"/>
    <m/>
    <x v="9"/>
    <m/>
    <s v="Festival Hydro Inc 3035111000"/>
    <x v="33"/>
  </r>
  <r>
    <s v="CIS"/>
    <m/>
    <s v="ZDLSVC"/>
    <m/>
    <x v="4"/>
    <m/>
    <n v="294.97000000000003"/>
    <s v="0300583645"/>
    <s v="300583645"/>
    <s v="0700662595"/>
    <m/>
    <m/>
    <m/>
    <d v="2014-02-26T00:00:00"/>
    <x v="11"/>
    <m/>
    <n v="294.97000000000003"/>
    <m/>
    <x v="9"/>
    <m/>
    <s v="Festival Hydro Inc 3035111000"/>
    <x v="33"/>
  </r>
  <r>
    <s v="CIS"/>
    <m/>
    <s v="SDEMAN"/>
    <m/>
    <x v="4"/>
    <m/>
    <n v="0"/>
    <s v="0300336750"/>
    <s v="300336750"/>
    <s v="0700664422"/>
    <m/>
    <m/>
    <m/>
    <d v="2014-02-26T00:00:00"/>
    <x v="32"/>
    <m/>
    <n v="0"/>
    <m/>
    <x v="20"/>
    <m/>
    <s v="PowerStream Inc 2617161003"/>
    <x v="0"/>
  </r>
  <r>
    <s v="CIS"/>
    <m/>
    <s v="SQUANT"/>
    <m/>
    <x v="4"/>
    <m/>
    <n v="0"/>
    <s v="0300336750"/>
    <s v="300336750"/>
    <s v="0700664422"/>
    <m/>
    <m/>
    <m/>
    <d v="2014-02-26T00:00:00"/>
    <x v="33"/>
    <m/>
    <n v="0"/>
    <m/>
    <x v="20"/>
    <m/>
    <s v="PowerStream Inc 2617161003"/>
    <x v="0"/>
  </r>
  <r>
    <s v="CIS"/>
    <m/>
    <s v="ZDLCSC"/>
    <m/>
    <x v="4"/>
    <m/>
    <n v="0.68"/>
    <s v="0300336750"/>
    <s v="300336750"/>
    <s v="0700664422"/>
    <m/>
    <m/>
    <m/>
    <d v="2014-02-26T00:00:00"/>
    <x v="0"/>
    <m/>
    <n v="6406.6"/>
    <m/>
    <x v="0"/>
    <m/>
    <s v="PowerStream Inc 2617161003"/>
    <x v="0"/>
  </r>
  <r>
    <s v="CIS"/>
    <m/>
    <s v="ZDLRTC"/>
    <m/>
    <x v="4"/>
    <m/>
    <n v="1.62"/>
    <s v="0300336750"/>
    <s v="300336750"/>
    <s v="0700664422"/>
    <m/>
    <m/>
    <m/>
    <d v="2014-02-26T00:00:00"/>
    <x v="4"/>
    <m/>
    <n v="15327.72"/>
    <m/>
    <x v="4"/>
    <m/>
    <s v="PowerStream Inc 2617161003"/>
    <x v="0"/>
  </r>
  <r>
    <s v="CIS"/>
    <m/>
    <s v="ZDLRTL"/>
    <m/>
    <x v="4"/>
    <m/>
    <n v="0.65"/>
    <s v="0300336750"/>
    <s v="300336750"/>
    <s v="0700664422"/>
    <m/>
    <m/>
    <m/>
    <d v="2014-02-26T00:00:00"/>
    <x v="4"/>
    <m/>
    <n v="6150.01"/>
    <m/>
    <x v="4"/>
    <m/>
    <s v="PowerStream Inc 2617161003"/>
    <x v="0"/>
  </r>
  <r>
    <s v="CIS"/>
    <m/>
    <s v="ZDLRTN"/>
    <m/>
    <x v="4"/>
    <m/>
    <n v="3.23"/>
    <s v="0300336750"/>
    <s v="300336750"/>
    <s v="0700664422"/>
    <m/>
    <m/>
    <m/>
    <d v="2014-02-26T00:00:00"/>
    <x v="5"/>
    <m/>
    <n v="30560.82"/>
    <m/>
    <x v="5"/>
    <m/>
    <s v="PowerStream Inc 2617161003"/>
    <x v="0"/>
  </r>
  <r>
    <s v="CIS"/>
    <m/>
    <s v="ZDLV10"/>
    <m/>
    <x v="4"/>
    <m/>
    <n v="0.01"/>
    <s v="0300336750"/>
    <s v="300336750"/>
    <s v="0700664422"/>
    <m/>
    <m/>
    <m/>
    <d v="2014-02-26T00:00:00"/>
    <x v="1"/>
    <m/>
    <n v="93.94"/>
    <m/>
    <x v="1"/>
    <m/>
    <s v="PowerStream Inc 2617161003"/>
    <x v="0"/>
  </r>
  <r>
    <s v="CIS"/>
    <m/>
    <s v="ZDLV11"/>
    <m/>
    <x v="4"/>
    <m/>
    <n v="0.02"/>
    <s v="0300336750"/>
    <s v="300336750"/>
    <s v="0700664422"/>
    <m/>
    <m/>
    <m/>
    <d v="2014-02-26T00:00:00"/>
    <x v="8"/>
    <m/>
    <n v="216.06"/>
    <m/>
    <x v="7"/>
    <m/>
    <s v="PowerStream Inc 2617161003"/>
    <x v="0"/>
  </r>
  <r>
    <s v="CIS"/>
    <m/>
    <s v="ZDLV12"/>
    <m/>
    <x v="4"/>
    <m/>
    <n v="0"/>
    <s v="0300336750"/>
    <s v="300336750"/>
    <s v="0700664422"/>
    <m/>
    <m/>
    <m/>
    <d v="2014-02-26T00:00:00"/>
    <x v="9"/>
    <m/>
    <n v="-9.39"/>
    <m/>
    <x v="8"/>
    <m/>
    <s v="PowerStream Inc 2617161003"/>
    <x v="0"/>
  </r>
  <r>
    <s v="CIS"/>
    <m/>
    <s v="ZDLV9A"/>
    <m/>
    <x v="4"/>
    <m/>
    <n v="0.28000000000000003"/>
    <s v="0300336750"/>
    <s v="300336750"/>
    <s v="0700664422"/>
    <m/>
    <m/>
    <m/>
    <d v="2014-02-26T00:00:00"/>
    <x v="10"/>
    <m/>
    <n v="2583.31"/>
    <m/>
    <x v="6"/>
    <m/>
    <s v="PowerStream Inc 2617161003"/>
    <x v="0"/>
  </r>
  <r>
    <s v="CIS"/>
    <m/>
    <s v="SDEMAN"/>
    <m/>
    <x v="4"/>
    <m/>
    <n v="0"/>
    <s v="0300410722"/>
    <s v="300410722"/>
    <s v="0700664706"/>
    <m/>
    <m/>
    <m/>
    <d v="2014-02-26T00:00:00"/>
    <x v="32"/>
    <m/>
    <n v="0"/>
    <m/>
    <x v="20"/>
    <m/>
    <s v="Halton Hills Hydro 2525138025"/>
    <x v="22"/>
  </r>
  <r>
    <s v="CIS"/>
    <m/>
    <s v="SQUANT"/>
    <m/>
    <x v="4"/>
    <m/>
    <n v="0"/>
    <s v="0300410722"/>
    <s v="300410722"/>
    <s v="0700664706"/>
    <m/>
    <m/>
    <m/>
    <d v="2014-02-26T00:00:00"/>
    <x v="33"/>
    <m/>
    <n v="0"/>
    <m/>
    <x v="20"/>
    <m/>
    <s v="Halton Hills Hydro 2525138025"/>
    <x v="22"/>
  </r>
  <r>
    <s v="CIS"/>
    <m/>
    <s v="ZDLSMT"/>
    <m/>
    <x v="4"/>
    <m/>
    <n v="3.92"/>
    <s v="0300410722"/>
    <s v="300410722"/>
    <s v="0700664706"/>
    <m/>
    <m/>
    <m/>
    <d v="2014-02-26T00:00:00"/>
    <x v="11"/>
    <m/>
    <n v="3.92"/>
    <m/>
    <x v="9"/>
    <m/>
    <s v="Halton Hills Hydro 2525138025"/>
    <x v="22"/>
  </r>
  <r>
    <s v="CIS"/>
    <m/>
    <s v="ZDLSVC"/>
    <m/>
    <x v="4"/>
    <m/>
    <n v="294.97000000000003"/>
    <s v="0300410722"/>
    <s v="300410722"/>
    <s v="0700664706"/>
    <m/>
    <m/>
    <m/>
    <d v="2014-02-26T00:00:00"/>
    <x v="11"/>
    <m/>
    <n v="294.97000000000003"/>
    <m/>
    <x v="9"/>
    <m/>
    <s v="Halton Hills Hydro 2525138025"/>
    <x v="22"/>
  </r>
  <r>
    <s v="CIS"/>
    <m/>
    <s v="SDEMAN"/>
    <m/>
    <x v="4"/>
    <m/>
    <n v="0"/>
    <s v="0300540820"/>
    <s v="300540820"/>
    <s v="0700664949"/>
    <m/>
    <m/>
    <m/>
    <d v="2014-02-26T00:00:00"/>
    <x v="32"/>
    <m/>
    <n v="0"/>
    <m/>
    <x v="20"/>
    <m/>
    <s v="Wellington North Power 2711620005"/>
    <x v="31"/>
  </r>
  <r>
    <s v="CIS"/>
    <m/>
    <s v="SQUANT"/>
    <m/>
    <x v="4"/>
    <m/>
    <n v="0"/>
    <s v="0300540820"/>
    <s v="300540820"/>
    <s v="0700664949"/>
    <m/>
    <m/>
    <m/>
    <d v="2014-02-26T00:00:00"/>
    <x v="33"/>
    <m/>
    <n v="0"/>
    <m/>
    <x v="20"/>
    <m/>
    <s v="Wellington North Power 2711620005"/>
    <x v="31"/>
  </r>
  <r>
    <s v="CIS"/>
    <m/>
    <s v="ZDLCSC"/>
    <m/>
    <x v="4"/>
    <m/>
    <n v="0.68"/>
    <s v="0300540820"/>
    <s v="300540820"/>
    <s v="0700664949"/>
    <m/>
    <m/>
    <m/>
    <d v="2014-02-26T00:00:00"/>
    <x v="0"/>
    <m/>
    <n v="5264.93"/>
    <m/>
    <x v="0"/>
    <m/>
    <s v="Wellington North Power 2711620005"/>
    <x v="31"/>
  </r>
  <r>
    <s v="CIS"/>
    <m/>
    <s v="ZDLRTC"/>
    <m/>
    <x v="4"/>
    <m/>
    <n v="1.62"/>
    <s v="0300540820"/>
    <s v="300540820"/>
    <s v="0700664949"/>
    <m/>
    <m/>
    <m/>
    <d v="2014-02-26T00:00:00"/>
    <x v="4"/>
    <m/>
    <n v="12931.35"/>
    <m/>
    <x v="4"/>
    <m/>
    <s v="Wellington North Power 2711620005"/>
    <x v="31"/>
  </r>
  <r>
    <s v="CIS"/>
    <m/>
    <s v="ZDLRTL"/>
    <m/>
    <x v="4"/>
    <m/>
    <n v="0.65"/>
    <s v="0300540820"/>
    <s v="300540820"/>
    <s v="0700664949"/>
    <m/>
    <m/>
    <m/>
    <d v="2014-02-26T00:00:00"/>
    <x v="4"/>
    <m/>
    <n v="5188.5"/>
    <m/>
    <x v="4"/>
    <m/>
    <s v="Wellington North Power 2711620005"/>
    <x v="31"/>
  </r>
  <r>
    <s v="CIS"/>
    <m/>
    <s v="ZDLRTN"/>
    <m/>
    <x v="4"/>
    <m/>
    <n v="3.23"/>
    <s v="0300540820"/>
    <s v="300540820"/>
    <s v="0700664949"/>
    <m/>
    <m/>
    <m/>
    <d v="2014-02-26T00:00:00"/>
    <x v="5"/>
    <m/>
    <n v="25782.880000000001"/>
    <m/>
    <x v="5"/>
    <m/>
    <s v="Wellington North Power 2711620005"/>
    <x v="31"/>
  </r>
  <r>
    <s v="CIS"/>
    <m/>
    <s v="ZDLSMT"/>
    <m/>
    <x v="4"/>
    <m/>
    <n v="3.92"/>
    <s v="0300540820"/>
    <s v="300540820"/>
    <s v="0700664949"/>
    <m/>
    <m/>
    <m/>
    <d v="2014-02-26T00:00:00"/>
    <x v="11"/>
    <m/>
    <n v="3.92"/>
    <m/>
    <x v="9"/>
    <m/>
    <s v="Wellington North Power 2711620005"/>
    <x v="31"/>
  </r>
  <r>
    <s v="CIS"/>
    <m/>
    <s v="ZDLSVC"/>
    <m/>
    <x v="4"/>
    <m/>
    <n v="294.97000000000003"/>
    <s v="0300540820"/>
    <s v="300540820"/>
    <s v="0700664949"/>
    <m/>
    <m/>
    <m/>
    <d v="2014-02-26T00:00:00"/>
    <x v="11"/>
    <m/>
    <n v="294.97000000000003"/>
    <m/>
    <x v="9"/>
    <m/>
    <s v="Wellington North Power 2711620005"/>
    <x v="31"/>
  </r>
  <r>
    <s v="CIS"/>
    <m/>
    <s v="ZDLV10"/>
    <m/>
    <x v="4"/>
    <m/>
    <n v="0.01"/>
    <s v="0300540820"/>
    <s v="300540820"/>
    <s v="0700664949"/>
    <m/>
    <m/>
    <m/>
    <d v="2014-02-26T00:00:00"/>
    <x v="1"/>
    <m/>
    <n v="77.2"/>
    <m/>
    <x v="1"/>
    <m/>
    <s v="Wellington North Power 2711620005"/>
    <x v="31"/>
  </r>
  <r>
    <s v="CIS"/>
    <m/>
    <s v="ZDLV11"/>
    <m/>
    <x v="4"/>
    <m/>
    <n v="0.02"/>
    <s v="0300540820"/>
    <s v="300540820"/>
    <s v="0700664949"/>
    <m/>
    <m/>
    <m/>
    <d v="2014-02-26T00:00:00"/>
    <x v="8"/>
    <m/>
    <n v="177.56"/>
    <m/>
    <x v="7"/>
    <m/>
    <s v="Wellington North Power 2711620005"/>
    <x v="31"/>
  </r>
  <r>
    <s v="CIS"/>
    <m/>
    <s v="ZDLV12"/>
    <m/>
    <x v="4"/>
    <m/>
    <n v="0"/>
    <s v="0300540820"/>
    <s v="300540820"/>
    <s v="0700664949"/>
    <m/>
    <m/>
    <m/>
    <d v="2014-02-26T00:00:00"/>
    <x v="9"/>
    <m/>
    <n v="-7.72"/>
    <m/>
    <x v="8"/>
    <m/>
    <s v="Wellington North Power 2711620005"/>
    <x v="31"/>
  </r>
  <r>
    <s v="CIS"/>
    <m/>
    <s v="ZDLV9A"/>
    <m/>
    <x v="4"/>
    <m/>
    <n v="0.28000000000000003"/>
    <s v="0300540820"/>
    <s v="300540820"/>
    <s v="0700664949"/>
    <m/>
    <m/>
    <m/>
    <d v="2014-02-26T00:00:00"/>
    <x v="10"/>
    <m/>
    <n v="2122.96"/>
    <m/>
    <x v="6"/>
    <m/>
    <s v="Wellington North Power 2711620005"/>
    <x v="31"/>
  </r>
  <r>
    <s v="CIS"/>
    <m/>
    <s v="SDEMAN"/>
    <m/>
    <x v="4"/>
    <m/>
    <n v="0"/>
    <s v="0300633882"/>
    <s v="300633882"/>
    <s v="0700669009"/>
    <m/>
    <m/>
    <m/>
    <d v="2014-02-26T00:00:00"/>
    <x v="32"/>
    <m/>
    <n v="0"/>
    <m/>
    <x v="20"/>
    <m/>
    <s v="PowerStream Inc 2754101027"/>
    <x v="0"/>
  </r>
  <r>
    <s v="CIS"/>
    <m/>
    <s v="SQUANT"/>
    <m/>
    <x v="4"/>
    <m/>
    <n v="0"/>
    <s v="0300633882"/>
    <s v="300633882"/>
    <s v="0700669009"/>
    <m/>
    <m/>
    <m/>
    <d v="2014-02-26T00:00:00"/>
    <x v="33"/>
    <m/>
    <n v="0"/>
    <m/>
    <x v="20"/>
    <m/>
    <s v="PowerStream Inc 2754101027"/>
    <x v="0"/>
  </r>
  <r>
    <s v="CIS"/>
    <m/>
    <s v="ZDLRTC"/>
    <m/>
    <x v="4"/>
    <m/>
    <n v="1.62"/>
    <s v="0300633882"/>
    <s v="300633882"/>
    <s v="0700669009"/>
    <m/>
    <m/>
    <m/>
    <d v="2014-02-26T00:00:00"/>
    <x v="4"/>
    <m/>
    <n v="18073.689999999999"/>
    <m/>
    <x v="4"/>
    <m/>
    <s v="PowerStream Inc 2754101027"/>
    <x v="0"/>
  </r>
  <r>
    <s v="CIS"/>
    <m/>
    <s v="ZDLRTL"/>
    <m/>
    <x v="4"/>
    <m/>
    <n v="0.65"/>
    <s v="0300633882"/>
    <s v="300633882"/>
    <s v="0700669009"/>
    <m/>
    <m/>
    <m/>
    <d v="2014-02-26T00:00:00"/>
    <x v="4"/>
    <m/>
    <n v="7251.79"/>
    <m/>
    <x v="4"/>
    <m/>
    <s v="PowerStream Inc 2754101027"/>
    <x v="0"/>
  </r>
  <r>
    <s v="CIS"/>
    <m/>
    <s v="ZDLRTN"/>
    <m/>
    <x v="4"/>
    <m/>
    <n v="3.23"/>
    <s v="0300633882"/>
    <s v="300633882"/>
    <s v="0700669009"/>
    <m/>
    <m/>
    <m/>
    <d v="2014-02-26T00:00:00"/>
    <x v="5"/>
    <m/>
    <n v="36035.82"/>
    <m/>
    <x v="5"/>
    <m/>
    <s v="PowerStream Inc 2754101027"/>
    <x v="0"/>
  </r>
  <r>
    <s v="CIS"/>
    <m/>
    <s v="ZDLSMT"/>
    <m/>
    <x v="4"/>
    <m/>
    <n v="3.92"/>
    <s v="0300633882"/>
    <s v="300633882"/>
    <s v="0700669009"/>
    <m/>
    <m/>
    <m/>
    <d v="2014-02-26T00:00:00"/>
    <x v="11"/>
    <m/>
    <n v="3.92"/>
    <m/>
    <x v="9"/>
    <m/>
    <s v="PowerStream Inc 2754101027"/>
    <x v="0"/>
  </r>
  <r>
    <s v="CIS"/>
    <m/>
    <s v="ZDLSSC"/>
    <m/>
    <x v="4"/>
    <m/>
    <n v="647.16"/>
    <s v="0300633882"/>
    <s v="300633882"/>
    <s v="0700669009"/>
    <m/>
    <m/>
    <m/>
    <d v="2014-02-26T00:00:00"/>
    <x v="23"/>
    <m/>
    <n v="1100.17"/>
    <m/>
    <x v="16"/>
    <m/>
    <s v="PowerStream Inc 2754101027"/>
    <x v="0"/>
  </r>
  <r>
    <s v="CIS"/>
    <m/>
    <s v="ZDLSVC"/>
    <m/>
    <x v="4"/>
    <m/>
    <n v="294.97000000000003"/>
    <s v="0300633882"/>
    <s v="300633882"/>
    <s v="0700669009"/>
    <m/>
    <m/>
    <m/>
    <d v="2014-02-26T00:00:00"/>
    <x v="11"/>
    <m/>
    <n v="294.97000000000003"/>
    <m/>
    <x v="9"/>
    <m/>
    <s v="PowerStream Inc 2754101027"/>
    <x v="0"/>
  </r>
  <r>
    <s v="CIS"/>
    <m/>
    <s v="ZDLV10"/>
    <m/>
    <x v="4"/>
    <m/>
    <n v="0.01"/>
    <s v="0300633882"/>
    <s v="300633882"/>
    <s v="0700669009"/>
    <m/>
    <m/>
    <m/>
    <d v="2014-02-26T00:00:00"/>
    <x v="1"/>
    <m/>
    <n v="111.09"/>
    <m/>
    <x v="1"/>
    <m/>
    <s v="PowerStream Inc 2754101027"/>
    <x v="0"/>
  </r>
  <r>
    <s v="CIS"/>
    <m/>
    <s v="ZDLV11"/>
    <m/>
    <x v="4"/>
    <m/>
    <n v="0.02"/>
    <s v="0300633882"/>
    <s v="300633882"/>
    <s v="0700669009"/>
    <m/>
    <m/>
    <m/>
    <d v="2014-02-26T00:00:00"/>
    <x v="8"/>
    <m/>
    <n v="255.51"/>
    <m/>
    <x v="7"/>
    <m/>
    <s v="PowerStream Inc 2754101027"/>
    <x v="0"/>
  </r>
  <r>
    <s v="CIS"/>
    <m/>
    <s v="ZDLV12"/>
    <m/>
    <x v="4"/>
    <m/>
    <n v="0"/>
    <s v="0300633882"/>
    <s v="300633882"/>
    <s v="0700669009"/>
    <m/>
    <m/>
    <m/>
    <d v="2014-02-26T00:00:00"/>
    <x v="9"/>
    <m/>
    <n v="-11.11"/>
    <m/>
    <x v="8"/>
    <m/>
    <s v="PowerStream Inc 2754101027"/>
    <x v="0"/>
  </r>
  <r>
    <s v="CIS"/>
    <m/>
    <s v="ZDLV9A"/>
    <m/>
    <x v="4"/>
    <m/>
    <n v="0.28000000000000003"/>
    <s v="0300633882"/>
    <s v="300633882"/>
    <s v="0700669009"/>
    <m/>
    <m/>
    <m/>
    <d v="2014-02-26T00:00:00"/>
    <x v="10"/>
    <m/>
    <n v="3055.07"/>
    <m/>
    <x v="6"/>
    <m/>
    <s v="PowerStream Inc 2754101027"/>
    <x v="0"/>
  </r>
  <r>
    <s v="CIS"/>
    <m/>
    <s v="SDEMAN"/>
    <m/>
    <x v="4"/>
    <m/>
    <n v="0"/>
    <s v="0300387550"/>
    <s v="300387550"/>
    <s v="0700669417"/>
    <m/>
    <m/>
    <m/>
    <d v="2014-02-26T00:00:00"/>
    <x v="32"/>
    <m/>
    <n v="0"/>
    <m/>
    <x v="20"/>
    <m/>
    <s v="Lakefront Utilities 2483097018"/>
    <x v="10"/>
  </r>
  <r>
    <s v="CIS"/>
    <m/>
    <s v="SQUANT"/>
    <m/>
    <x v="4"/>
    <m/>
    <n v="0"/>
    <s v="0300387550"/>
    <s v="300387550"/>
    <s v="0700669417"/>
    <m/>
    <m/>
    <m/>
    <d v="2014-02-26T00:00:00"/>
    <x v="33"/>
    <m/>
    <n v="0"/>
    <m/>
    <x v="20"/>
    <m/>
    <s v="Lakefront Utilities 2483097018"/>
    <x v="10"/>
  </r>
  <r>
    <s v="CIS"/>
    <m/>
    <s v="ZDLSMT"/>
    <m/>
    <x v="4"/>
    <m/>
    <n v="3.92"/>
    <s v="0300387550"/>
    <s v="300387550"/>
    <s v="0700669417"/>
    <m/>
    <m/>
    <m/>
    <d v="2014-02-26T00:00:00"/>
    <x v="11"/>
    <m/>
    <n v="3.92"/>
    <m/>
    <x v="9"/>
    <m/>
    <s v="Lakefront Utilities 2483097018"/>
    <x v="10"/>
  </r>
  <r>
    <s v="CIS"/>
    <m/>
    <s v="ZDLSVC"/>
    <m/>
    <x v="4"/>
    <m/>
    <n v="294.97000000000003"/>
    <s v="0300387550"/>
    <s v="300387550"/>
    <s v="0700669417"/>
    <m/>
    <m/>
    <m/>
    <d v="2014-02-26T00:00:00"/>
    <x v="11"/>
    <m/>
    <n v="294.97000000000003"/>
    <m/>
    <x v="9"/>
    <m/>
    <s v="Lakefront Utilities 2483097018"/>
    <x v="10"/>
  </r>
  <r>
    <s v="CIS"/>
    <m/>
    <s v="SDEMAN"/>
    <m/>
    <x v="4"/>
    <m/>
    <n v="0"/>
    <s v="0300792575"/>
    <s v="300792575"/>
    <s v="0700676871"/>
    <m/>
    <m/>
    <m/>
    <d v="2014-02-26T00:00:00"/>
    <x v="32"/>
    <m/>
    <n v="0"/>
    <m/>
    <x v="20"/>
    <m/>
    <s v="PowerStream Inc 5343579014"/>
    <x v="0"/>
  </r>
  <r>
    <s v="CIS"/>
    <m/>
    <s v="ZDLSMT"/>
    <m/>
    <x v="4"/>
    <m/>
    <n v="3.92"/>
    <s v="0300792575"/>
    <s v="300792575"/>
    <s v="0700676871"/>
    <m/>
    <m/>
    <m/>
    <d v="2014-02-26T00:00:00"/>
    <x v="11"/>
    <m/>
    <n v="3.92"/>
    <m/>
    <x v="9"/>
    <m/>
    <s v="PowerStream Inc 5343579014"/>
    <x v="0"/>
  </r>
  <r>
    <s v="CIS"/>
    <m/>
    <s v="ZDLSSC"/>
    <m/>
    <x v="4"/>
    <m/>
    <n v="647.16"/>
    <s v="0300792575"/>
    <s v="300792575"/>
    <s v="0700676871"/>
    <m/>
    <m/>
    <m/>
    <d v="2014-02-26T00:00:00"/>
    <x v="23"/>
    <m/>
    <n v="2135.63"/>
    <m/>
    <x v="16"/>
    <m/>
    <s v="PowerStream Inc 5343579014"/>
    <x v="0"/>
  </r>
  <r>
    <s v="CIS"/>
    <m/>
    <s v="ZDLSVC"/>
    <m/>
    <x v="4"/>
    <m/>
    <n v="294.97000000000003"/>
    <s v="0300792575"/>
    <s v="300792575"/>
    <s v="0700676871"/>
    <m/>
    <m/>
    <m/>
    <d v="2014-02-26T00:00:00"/>
    <x v="11"/>
    <m/>
    <n v="294.97000000000003"/>
    <m/>
    <x v="9"/>
    <m/>
    <s v="PowerStream Inc 5343579014"/>
    <x v="0"/>
  </r>
  <r>
    <s v="CIS"/>
    <m/>
    <s v="SDEMAN"/>
    <m/>
    <x v="4"/>
    <m/>
    <n v="0"/>
    <s v="0300561635"/>
    <s v="300561635"/>
    <s v="0700688381"/>
    <m/>
    <m/>
    <m/>
    <d v="2014-02-26T00:00:00"/>
    <x v="32"/>
    <m/>
    <n v="0"/>
    <m/>
    <x v="20"/>
    <m/>
    <s v="PowerStream Inc 3631531017"/>
    <x v="0"/>
  </r>
  <r>
    <s v="CIS"/>
    <m/>
    <s v="SQUANT"/>
    <m/>
    <x v="4"/>
    <m/>
    <n v="0"/>
    <s v="0300561635"/>
    <s v="300561635"/>
    <s v="0700688381"/>
    <m/>
    <m/>
    <m/>
    <d v="2014-02-26T00:00:00"/>
    <x v="33"/>
    <m/>
    <n v="0"/>
    <m/>
    <x v="20"/>
    <m/>
    <s v="PowerStream Inc 3631531017"/>
    <x v="0"/>
  </r>
  <r>
    <s v="CIS"/>
    <m/>
    <s v="ZDLSMT"/>
    <m/>
    <x v="4"/>
    <m/>
    <n v="3.92"/>
    <s v="0300561635"/>
    <s v="300561635"/>
    <s v="0700688381"/>
    <m/>
    <m/>
    <m/>
    <d v="2014-02-26T00:00:00"/>
    <x v="11"/>
    <m/>
    <n v="3.92"/>
    <m/>
    <x v="9"/>
    <m/>
    <s v="PowerStream Inc 3631531017"/>
    <x v="0"/>
  </r>
  <r>
    <s v="CIS"/>
    <m/>
    <s v="ZDLSVC"/>
    <m/>
    <x v="4"/>
    <m/>
    <n v="294.97000000000003"/>
    <s v="0300561635"/>
    <s v="300561635"/>
    <s v="0700688381"/>
    <m/>
    <m/>
    <m/>
    <d v="2014-02-26T00:00:00"/>
    <x v="11"/>
    <m/>
    <n v="294.97000000000003"/>
    <m/>
    <x v="9"/>
    <m/>
    <s v="PowerStream Inc 3631531017"/>
    <x v="0"/>
  </r>
  <r>
    <s v="CIS"/>
    <m/>
    <s v="SDEMAN"/>
    <m/>
    <x v="4"/>
    <m/>
    <n v="0"/>
    <s v="0300601541"/>
    <s v="300601541"/>
    <s v="0700690129"/>
    <m/>
    <m/>
    <m/>
    <d v="2014-02-26T00:00:00"/>
    <x v="32"/>
    <m/>
    <n v="0"/>
    <m/>
    <x v="20"/>
    <m/>
    <s v="Rideau St. Lawrence 2309342007"/>
    <x v="7"/>
  </r>
  <r>
    <s v="CIS"/>
    <m/>
    <s v="SQUANT"/>
    <m/>
    <x v="4"/>
    <m/>
    <n v="0"/>
    <s v="0300601541"/>
    <s v="300601541"/>
    <s v="0700690129"/>
    <m/>
    <m/>
    <m/>
    <d v="2014-02-26T00:00:00"/>
    <x v="33"/>
    <m/>
    <n v="0"/>
    <m/>
    <x v="20"/>
    <m/>
    <s v="Rideau St. Lawrence 2309342007"/>
    <x v="7"/>
  </r>
  <r>
    <s v="CIS"/>
    <m/>
    <s v="ZDLSMT"/>
    <m/>
    <x v="4"/>
    <m/>
    <n v="3.92"/>
    <s v="0300601541"/>
    <s v="300601541"/>
    <s v="0700690129"/>
    <m/>
    <m/>
    <m/>
    <d v="2014-02-26T00:00:00"/>
    <x v="11"/>
    <m/>
    <n v="3.92"/>
    <m/>
    <x v="9"/>
    <m/>
    <s v="Rideau St. Lawrence 2309342007"/>
    <x v="7"/>
  </r>
  <r>
    <s v="CIS"/>
    <m/>
    <s v="ZDLSVC"/>
    <m/>
    <x v="4"/>
    <m/>
    <n v="294.97000000000003"/>
    <s v="0300601541"/>
    <s v="300601541"/>
    <s v="0700690129"/>
    <m/>
    <m/>
    <m/>
    <d v="2014-02-26T00:00:00"/>
    <x v="11"/>
    <m/>
    <n v="294.97000000000003"/>
    <m/>
    <x v="9"/>
    <m/>
    <s v="Rideau St. Lawrence 2309342007"/>
    <x v="7"/>
  </r>
  <r>
    <s v="CIS"/>
    <m/>
    <s v="SDEMAN"/>
    <m/>
    <x v="4"/>
    <m/>
    <n v="0"/>
    <s v="0300410568"/>
    <s v="300410568"/>
    <s v="0700692366"/>
    <m/>
    <m/>
    <m/>
    <d v="2014-02-26T00:00:00"/>
    <x v="32"/>
    <m/>
    <n v="0"/>
    <m/>
    <x v="20"/>
    <m/>
    <s v="Enersource Hydro Mississauga 2483471005"/>
    <x v="8"/>
  </r>
  <r>
    <s v="CIS"/>
    <m/>
    <s v="SQUANT"/>
    <m/>
    <x v="4"/>
    <m/>
    <n v="0"/>
    <s v="0300410568"/>
    <s v="300410568"/>
    <s v="0700692366"/>
    <m/>
    <m/>
    <m/>
    <d v="2014-02-26T00:00:00"/>
    <x v="33"/>
    <m/>
    <n v="0"/>
    <m/>
    <x v="20"/>
    <m/>
    <s v="Enersource Hydro Mississauga 2483471005"/>
    <x v="8"/>
  </r>
  <r>
    <s v="CIS"/>
    <m/>
    <s v="ZDLSMT"/>
    <m/>
    <x v="4"/>
    <m/>
    <n v="3.92"/>
    <s v="0300410568"/>
    <s v="300410568"/>
    <s v="0700692366"/>
    <m/>
    <m/>
    <m/>
    <d v="2014-02-26T00:00:00"/>
    <x v="11"/>
    <m/>
    <n v="3.92"/>
    <m/>
    <x v="9"/>
    <m/>
    <s v="Enersource Hydro Mississauga 2483471005"/>
    <x v="8"/>
  </r>
  <r>
    <s v="CIS"/>
    <m/>
    <s v="ZDLSVC"/>
    <m/>
    <x v="4"/>
    <m/>
    <n v="294.97000000000003"/>
    <s v="0300410568"/>
    <s v="300410568"/>
    <s v="0700692366"/>
    <m/>
    <m/>
    <m/>
    <d v="2014-02-26T00:00:00"/>
    <x v="11"/>
    <m/>
    <n v="294.97000000000003"/>
    <m/>
    <x v="9"/>
    <m/>
    <s v="Enersource Hydro Mississauga 2483471005"/>
    <x v="8"/>
  </r>
  <r>
    <s v="CIS"/>
    <m/>
    <s v="SDEMAN"/>
    <m/>
    <x v="4"/>
    <m/>
    <n v="0"/>
    <s v="0300573160"/>
    <s v="300573160"/>
    <s v="0700692784"/>
    <m/>
    <m/>
    <m/>
    <d v="2014-02-26T00:00:00"/>
    <x v="32"/>
    <m/>
    <n v="0"/>
    <m/>
    <x v="20"/>
    <m/>
    <s v="Lakefront Utilities 2447889001"/>
    <x v="10"/>
  </r>
  <r>
    <s v="CIS"/>
    <m/>
    <s v="SQUANT"/>
    <m/>
    <x v="4"/>
    <m/>
    <n v="0"/>
    <s v="0300573160"/>
    <s v="300573160"/>
    <s v="0700692784"/>
    <m/>
    <m/>
    <m/>
    <d v="2014-02-26T00:00:00"/>
    <x v="33"/>
    <m/>
    <n v="0"/>
    <m/>
    <x v="20"/>
    <m/>
    <s v="Lakefront Utilities 2447889001"/>
    <x v="10"/>
  </r>
  <r>
    <s v="CIS"/>
    <m/>
    <s v="ZDLSMT"/>
    <m/>
    <x v="4"/>
    <m/>
    <n v="3.92"/>
    <s v="0300573160"/>
    <s v="300573160"/>
    <s v="0700692784"/>
    <m/>
    <m/>
    <m/>
    <d v="2014-02-26T00:00:00"/>
    <x v="11"/>
    <m/>
    <n v="3.92"/>
    <m/>
    <x v="9"/>
    <m/>
    <s v="Lakefront Utilities 2447889001"/>
    <x v="10"/>
  </r>
  <r>
    <s v="CIS"/>
    <m/>
    <s v="ZDLSVC"/>
    <m/>
    <x v="4"/>
    <m/>
    <n v="294.97000000000003"/>
    <s v="0300573160"/>
    <s v="300573160"/>
    <s v="0700692784"/>
    <m/>
    <m/>
    <m/>
    <d v="2014-02-26T00:00:00"/>
    <x v="11"/>
    <m/>
    <n v="294.97000000000003"/>
    <m/>
    <x v="9"/>
    <m/>
    <s v="Lakefront Utilities 2447889001"/>
    <x v="10"/>
  </r>
  <r>
    <s v="CIS"/>
    <m/>
    <s v="SDEMAN"/>
    <m/>
    <x v="4"/>
    <m/>
    <n v="0"/>
    <s v="0300719756"/>
    <s v="300719756"/>
    <s v="0700705811"/>
    <m/>
    <m/>
    <m/>
    <d v="2014-02-26T00:00:00"/>
    <x v="32"/>
    <m/>
    <n v="0"/>
    <m/>
    <x v="20"/>
    <m/>
    <s v="PowerStream Inc 4640903022"/>
    <x v="0"/>
  </r>
  <r>
    <s v="CIS"/>
    <m/>
    <s v="SQUANT"/>
    <m/>
    <x v="4"/>
    <m/>
    <n v="0"/>
    <s v="0300719756"/>
    <s v="300719756"/>
    <s v="0700705811"/>
    <m/>
    <m/>
    <m/>
    <d v="2014-02-26T00:00:00"/>
    <x v="33"/>
    <m/>
    <n v="0"/>
    <m/>
    <x v="20"/>
    <m/>
    <s v="PowerStream Inc 4640903022"/>
    <x v="0"/>
  </r>
  <r>
    <s v="CIS"/>
    <m/>
    <s v="ZDLSMT"/>
    <m/>
    <x v="4"/>
    <m/>
    <n v="3.92"/>
    <s v="0300719756"/>
    <s v="300719756"/>
    <s v="0700705811"/>
    <m/>
    <m/>
    <m/>
    <d v="2014-02-26T00:00:00"/>
    <x v="11"/>
    <m/>
    <n v="3.92"/>
    <m/>
    <x v="9"/>
    <m/>
    <s v="PowerStream Inc 4640903022"/>
    <x v="0"/>
  </r>
  <r>
    <s v="CIS"/>
    <m/>
    <s v="ZDLSVC"/>
    <m/>
    <x v="4"/>
    <m/>
    <n v="294.97000000000003"/>
    <s v="0300719756"/>
    <s v="300719756"/>
    <s v="0700705811"/>
    <m/>
    <m/>
    <m/>
    <d v="2014-02-26T00:00:00"/>
    <x v="11"/>
    <m/>
    <n v="294.97000000000003"/>
    <m/>
    <x v="9"/>
    <m/>
    <s v="PowerStream Inc 4640903022"/>
    <x v="0"/>
  </r>
  <r>
    <s v="CIS"/>
    <m/>
    <s v="SDEMAN"/>
    <m/>
    <x v="4"/>
    <m/>
    <n v="0"/>
    <s v="0300683056"/>
    <s v="300683056"/>
    <s v="0700706173"/>
    <m/>
    <m/>
    <m/>
    <d v="2014-02-26T00:00:00"/>
    <x v="32"/>
    <m/>
    <n v="0"/>
    <m/>
    <x v="20"/>
    <m/>
    <s v="London Hydro Inc. 4103041009"/>
    <x v="18"/>
  </r>
  <r>
    <s v="CIS"/>
    <m/>
    <s v="SQUANT"/>
    <m/>
    <x v="4"/>
    <m/>
    <n v="0"/>
    <s v="0300683056"/>
    <s v="300683056"/>
    <s v="0700706173"/>
    <m/>
    <m/>
    <m/>
    <d v="2014-02-26T00:00:00"/>
    <x v="33"/>
    <m/>
    <n v="0"/>
    <m/>
    <x v="20"/>
    <m/>
    <s v="London Hydro Inc. 4103041009"/>
    <x v="18"/>
  </r>
  <r>
    <s v="CIS"/>
    <m/>
    <s v="ZDLCSC"/>
    <m/>
    <x v="4"/>
    <m/>
    <n v="0.68"/>
    <s v="0300683056"/>
    <s v="300683056"/>
    <s v="0700706173"/>
    <m/>
    <m/>
    <m/>
    <d v="2014-02-26T00:00:00"/>
    <x v="0"/>
    <m/>
    <n v="384.88"/>
    <m/>
    <x v="0"/>
    <m/>
    <s v="London Hydro Inc. 4103041009"/>
    <x v="18"/>
  </r>
  <r>
    <s v="CIS"/>
    <m/>
    <s v="ZDLRTC"/>
    <m/>
    <x v="4"/>
    <m/>
    <n v="1.62"/>
    <s v="0300683056"/>
    <s v="300683056"/>
    <s v="0700706173"/>
    <m/>
    <m/>
    <m/>
    <d v="2014-02-26T00:00:00"/>
    <x v="4"/>
    <m/>
    <n v="945.31"/>
    <m/>
    <x v="4"/>
    <m/>
    <s v="London Hydro Inc. 4103041009"/>
    <x v="18"/>
  </r>
  <r>
    <s v="CIS"/>
    <m/>
    <s v="ZDLRTL"/>
    <m/>
    <x v="4"/>
    <m/>
    <n v="0.65"/>
    <s v="0300683056"/>
    <s v="300683056"/>
    <s v="0700706173"/>
    <m/>
    <m/>
    <m/>
    <d v="2014-02-26T00:00:00"/>
    <x v="4"/>
    <m/>
    <n v="379.29"/>
    <m/>
    <x v="4"/>
    <m/>
    <s v="London Hydro Inc. 4103041009"/>
    <x v="18"/>
  </r>
  <r>
    <s v="CIS"/>
    <m/>
    <s v="ZDLRTN"/>
    <m/>
    <x v="4"/>
    <m/>
    <n v="3.23"/>
    <s v="0300683056"/>
    <s v="300683056"/>
    <s v="0700706173"/>
    <m/>
    <m/>
    <m/>
    <d v="2014-02-26T00:00:00"/>
    <x v="5"/>
    <m/>
    <n v="1884.79"/>
    <m/>
    <x v="5"/>
    <m/>
    <s v="London Hydro Inc. 4103041009"/>
    <x v="18"/>
  </r>
  <r>
    <s v="CIS"/>
    <m/>
    <s v="ZDLSMT"/>
    <m/>
    <x v="4"/>
    <m/>
    <n v="3.92"/>
    <s v="0300683056"/>
    <s v="300683056"/>
    <s v="0700706173"/>
    <m/>
    <m/>
    <m/>
    <d v="2014-02-26T00:00:00"/>
    <x v="11"/>
    <m/>
    <n v="3.92"/>
    <m/>
    <x v="9"/>
    <m/>
    <s v="London Hydro Inc. 4103041009"/>
    <x v="18"/>
  </r>
  <r>
    <s v="CIS"/>
    <m/>
    <s v="ZDLSVC"/>
    <m/>
    <x v="4"/>
    <m/>
    <n v="294.97000000000003"/>
    <s v="0300683056"/>
    <s v="300683056"/>
    <s v="0700706173"/>
    <m/>
    <m/>
    <m/>
    <d v="2014-02-26T00:00:00"/>
    <x v="11"/>
    <m/>
    <n v="294.97000000000003"/>
    <m/>
    <x v="9"/>
    <m/>
    <s v="London Hydro Inc. 4103041009"/>
    <x v="18"/>
  </r>
  <r>
    <s v="CIS"/>
    <m/>
    <s v="ZDLV10"/>
    <m/>
    <x v="4"/>
    <m/>
    <n v="0.01"/>
    <s v="0300683056"/>
    <s v="300683056"/>
    <s v="0700706173"/>
    <m/>
    <m/>
    <m/>
    <d v="2014-02-26T00:00:00"/>
    <x v="1"/>
    <m/>
    <n v="5.64"/>
    <m/>
    <x v="1"/>
    <m/>
    <s v="London Hydro Inc. 4103041009"/>
    <x v="18"/>
  </r>
  <r>
    <s v="CIS"/>
    <m/>
    <s v="ZDLV11"/>
    <m/>
    <x v="4"/>
    <m/>
    <n v="0.02"/>
    <s v="0300683056"/>
    <s v="300683056"/>
    <s v="0700706173"/>
    <m/>
    <m/>
    <m/>
    <d v="2014-02-26T00:00:00"/>
    <x v="8"/>
    <m/>
    <n v="12.98"/>
    <m/>
    <x v="7"/>
    <m/>
    <s v="London Hydro Inc. 4103041009"/>
    <x v="18"/>
  </r>
  <r>
    <s v="CIS"/>
    <m/>
    <s v="ZDLV12"/>
    <m/>
    <x v="4"/>
    <m/>
    <n v="0"/>
    <s v="0300683056"/>
    <s v="300683056"/>
    <s v="0700706173"/>
    <m/>
    <m/>
    <m/>
    <d v="2014-02-26T00:00:00"/>
    <x v="9"/>
    <m/>
    <n v="-0.56000000000000005"/>
    <m/>
    <x v="8"/>
    <m/>
    <s v="London Hydro Inc. 4103041009"/>
    <x v="18"/>
  </r>
  <r>
    <s v="CIS"/>
    <m/>
    <s v="ZDLV9A"/>
    <m/>
    <x v="4"/>
    <m/>
    <n v="0.28000000000000003"/>
    <s v="0300683056"/>
    <s v="300683056"/>
    <s v="0700706173"/>
    <m/>
    <m/>
    <m/>
    <d v="2014-02-26T00:00:00"/>
    <x v="10"/>
    <m/>
    <n v="155.19"/>
    <m/>
    <x v="6"/>
    <m/>
    <s v="London Hydro Inc. 4103041009"/>
    <x v="18"/>
  </r>
  <r>
    <s v="CIS"/>
    <m/>
    <s v="SDEMAN"/>
    <m/>
    <x v="4"/>
    <m/>
    <n v="0"/>
    <s v="0300918627"/>
    <s v="300918627"/>
    <s v="0700717624"/>
    <m/>
    <m/>
    <m/>
    <d v="2014-02-26T00:00:00"/>
    <x v="32"/>
    <m/>
    <n v="0"/>
    <m/>
    <x v="20"/>
    <m/>
    <s v="PowerStream Inc 5515338016"/>
    <x v="0"/>
  </r>
  <r>
    <s v="CIS"/>
    <m/>
    <s v="SQUANT"/>
    <m/>
    <x v="4"/>
    <m/>
    <n v="0"/>
    <s v="0300918627"/>
    <s v="300918627"/>
    <s v="0700717624"/>
    <m/>
    <m/>
    <m/>
    <d v="2014-02-26T00:00:00"/>
    <x v="33"/>
    <m/>
    <n v="0"/>
    <m/>
    <x v="20"/>
    <m/>
    <s v="PowerStream Inc 5515338016"/>
    <x v="0"/>
  </r>
  <r>
    <s v="CIS"/>
    <m/>
    <s v="ZDLCSC"/>
    <m/>
    <x v="4"/>
    <m/>
    <n v="0.68"/>
    <s v="0300918627"/>
    <s v="300918627"/>
    <s v="0700717624"/>
    <m/>
    <m/>
    <m/>
    <d v="2014-02-26T00:00:00"/>
    <x v="0"/>
    <m/>
    <n v="44162.48"/>
    <m/>
    <x v="0"/>
    <m/>
    <s v="PowerStream Inc 5515338016"/>
    <x v="0"/>
  </r>
  <r>
    <s v="CIS"/>
    <m/>
    <s v="ZDLRTC"/>
    <m/>
    <x v="4"/>
    <m/>
    <n v="1.62"/>
    <s v="0300918627"/>
    <s v="300918627"/>
    <s v="0700717624"/>
    <m/>
    <m/>
    <m/>
    <d v="2014-02-26T00:00:00"/>
    <x v="4"/>
    <m/>
    <n v="90.56"/>
    <m/>
    <x v="4"/>
    <m/>
    <s v="PowerStream Inc 5515338016"/>
    <x v="0"/>
  </r>
  <r>
    <s v="CIS"/>
    <m/>
    <s v="ZDLRTL"/>
    <m/>
    <x v="4"/>
    <m/>
    <n v="0.65"/>
    <s v="0300918627"/>
    <s v="300918627"/>
    <s v="0700717624"/>
    <m/>
    <m/>
    <m/>
    <d v="2014-02-26T00:00:00"/>
    <x v="4"/>
    <m/>
    <n v="36.340000000000003"/>
    <m/>
    <x v="4"/>
    <m/>
    <s v="PowerStream Inc 5515338016"/>
    <x v="0"/>
  </r>
  <r>
    <s v="CIS"/>
    <m/>
    <s v="ZDLRTN"/>
    <m/>
    <x v="4"/>
    <m/>
    <n v="3.23"/>
    <s v="0300918627"/>
    <s v="300918627"/>
    <s v="0700717624"/>
    <m/>
    <m/>
    <m/>
    <d v="2014-02-26T00:00:00"/>
    <x v="5"/>
    <m/>
    <n v="180.57"/>
    <m/>
    <x v="5"/>
    <m/>
    <s v="PowerStream Inc 5515338016"/>
    <x v="0"/>
  </r>
  <r>
    <s v="CIS"/>
    <m/>
    <s v="ZDLV10"/>
    <m/>
    <x v="4"/>
    <m/>
    <n v="0.01"/>
    <s v="0300918627"/>
    <s v="300918627"/>
    <s v="0700717624"/>
    <m/>
    <m/>
    <m/>
    <d v="2014-02-26T00:00:00"/>
    <x v="1"/>
    <m/>
    <n v="647.54"/>
    <m/>
    <x v="1"/>
    <m/>
    <s v="PowerStream Inc 5515338016"/>
    <x v="0"/>
  </r>
  <r>
    <s v="CIS"/>
    <m/>
    <s v="ZDLV11"/>
    <m/>
    <x v="4"/>
    <m/>
    <n v="0.02"/>
    <s v="0300918627"/>
    <s v="300918627"/>
    <s v="0700717624"/>
    <m/>
    <m/>
    <m/>
    <d v="2014-02-26T00:00:00"/>
    <x v="8"/>
    <m/>
    <n v="1489.35"/>
    <m/>
    <x v="7"/>
    <m/>
    <s v="PowerStream Inc 5515338016"/>
    <x v="0"/>
  </r>
  <r>
    <s v="CIS"/>
    <m/>
    <s v="ZDLV12"/>
    <m/>
    <x v="4"/>
    <m/>
    <n v="0"/>
    <s v="0300918627"/>
    <s v="300918627"/>
    <s v="0700717624"/>
    <m/>
    <m/>
    <m/>
    <d v="2014-02-26T00:00:00"/>
    <x v="9"/>
    <m/>
    <n v="-64.75"/>
    <m/>
    <x v="8"/>
    <m/>
    <s v="PowerStream Inc 5515338016"/>
    <x v="0"/>
  </r>
  <r>
    <s v="CIS"/>
    <m/>
    <s v="ZDLV9A"/>
    <m/>
    <x v="4"/>
    <m/>
    <n v="0.28000000000000003"/>
    <s v="0300918627"/>
    <s v="300918627"/>
    <s v="0700717624"/>
    <m/>
    <m/>
    <m/>
    <d v="2014-02-26T00:00:00"/>
    <x v="10"/>
    <m/>
    <n v="17807.45"/>
    <m/>
    <x v="6"/>
    <m/>
    <s v="PowerStream Inc 5515338016"/>
    <x v="0"/>
  </r>
  <r>
    <s v="CIS"/>
    <m/>
    <s v="SDEMAN"/>
    <m/>
    <x v="4"/>
    <m/>
    <n v="0"/>
    <s v="0300541718"/>
    <s v="300541718"/>
    <s v="0700733097"/>
    <m/>
    <m/>
    <m/>
    <d v="2014-02-26T00:00:00"/>
    <x v="32"/>
    <m/>
    <n v="0"/>
    <m/>
    <x v="20"/>
    <m/>
    <s v="Rideau St. Lawrence 2417543001"/>
    <x v="7"/>
  </r>
  <r>
    <s v="CIS"/>
    <m/>
    <s v="SQUANT"/>
    <m/>
    <x v="4"/>
    <m/>
    <n v="0"/>
    <s v="0300541718"/>
    <s v="300541718"/>
    <s v="0700733097"/>
    <m/>
    <m/>
    <m/>
    <d v="2014-02-26T00:00:00"/>
    <x v="33"/>
    <m/>
    <n v="0"/>
    <m/>
    <x v="20"/>
    <m/>
    <s v="Rideau St. Lawrence 2417543001"/>
    <x v="7"/>
  </r>
  <r>
    <s v="CIS"/>
    <m/>
    <s v="ZDLSMT"/>
    <m/>
    <x v="4"/>
    <m/>
    <n v="3.92"/>
    <s v="0300541718"/>
    <s v="300541718"/>
    <s v="0700733097"/>
    <m/>
    <m/>
    <m/>
    <d v="2014-02-26T00:00:00"/>
    <x v="11"/>
    <m/>
    <n v="3.92"/>
    <m/>
    <x v="9"/>
    <m/>
    <s v="Rideau St. Lawrence 2417543001"/>
    <x v="7"/>
  </r>
  <r>
    <s v="CIS"/>
    <m/>
    <s v="ZDLSVC"/>
    <m/>
    <x v="4"/>
    <m/>
    <n v="294.97000000000003"/>
    <s v="0300541718"/>
    <s v="300541718"/>
    <s v="0700733097"/>
    <m/>
    <m/>
    <m/>
    <d v="2014-02-26T00:00:00"/>
    <x v="11"/>
    <m/>
    <n v="294.97000000000003"/>
    <m/>
    <x v="9"/>
    <m/>
    <s v="Rideau St. Lawrence 2417543001"/>
    <x v="7"/>
  </r>
  <r>
    <s v="CIS"/>
    <m/>
    <s v="SDEMAN"/>
    <m/>
    <x v="4"/>
    <m/>
    <n v="0"/>
    <s v="0300389685"/>
    <s v="300389685"/>
    <s v="0700733483"/>
    <m/>
    <m/>
    <m/>
    <d v="2014-02-26T00:00:00"/>
    <x v="32"/>
    <m/>
    <n v="0"/>
    <m/>
    <x v="20"/>
    <m/>
    <s v="ENERSOURCE HYDRO MISSISSAUGA 2759454005"/>
    <x v="8"/>
  </r>
  <r>
    <s v="CIS"/>
    <m/>
    <s v="SQUANT"/>
    <m/>
    <x v="4"/>
    <m/>
    <n v="0"/>
    <s v="0300389685"/>
    <s v="300389685"/>
    <s v="0700733483"/>
    <m/>
    <m/>
    <m/>
    <d v="2014-02-26T00:00:00"/>
    <x v="33"/>
    <m/>
    <n v="0"/>
    <m/>
    <x v="20"/>
    <m/>
    <s v="ENERSOURCE HYDRO MISSISSAUGA 2759454005"/>
    <x v="8"/>
  </r>
  <r>
    <s v="CIS"/>
    <m/>
    <s v="ZDLSMT"/>
    <m/>
    <x v="4"/>
    <m/>
    <n v="3.92"/>
    <s v="0300389685"/>
    <s v="300389685"/>
    <s v="0700733483"/>
    <m/>
    <m/>
    <m/>
    <d v="2014-02-26T00:00:00"/>
    <x v="11"/>
    <m/>
    <n v="3.92"/>
    <m/>
    <x v="9"/>
    <m/>
    <s v="ENERSOURCE HYDRO MISSISSAUGA 2759454005"/>
    <x v="8"/>
  </r>
  <r>
    <s v="CIS"/>
    <m/>
    <s v="ZDLSVC"/>
    <m/>
    <x v="4"/>
    <m/>
    <n v="294.97000000000003"/>
    <s v="0300389685"/>
    <s v="300389685"/>
    <s v="0700733483"/>
    <m/>
    <m/>
    <m/>
    <d v="2014-02-26T00:00:00"/>
    <x v="11"/>
    <m/>
    <n v="294.97000000000003"/>
    <m/>
    <x v="9"/>
    <m/>
    <s v="ENERSOURCE HYDRO MISSISSAUGA 2759454005"/>
    <x v="8"/>
  </r>
  <r>
    <s v="CIS"/>
    <m/>
    <s v="SDEMAN"/>
    <m/>
    <x v="4"/>
    <m/>
    <n v="0"/>
    <s v="0300543122"/>
    <s v="300543122"/>
    <s v="0700734269"/>
    <m/>
    <m/>
    <m/>
    <d v="2014-02-26T00:00:00"/>
    <x v="32"/>
    <m/>
    <n v="0"/>
    <m/>
    <x v="20"/>
    <m/>
    <s v="Halton Hills Hydro 2417741007"/>
    <x v="22"/>
  </r>
  <r>
    <s v="CIS"/>
    <m/>
    <s v="SQUANT"/>
    <m/>
    <x v="4"/>
    <m/>
    <n v="0"/>
    <s v="0300543122"/>
    <s v="300543122"/>
    <s v="0700734269"/>
    <m/>
    <m/>
    <m/>
    <d v="2014-02-26T00:00:00"/>
    <x v="33"/>
    <m/>
    <n v="0"/>
    <m/>
    <x v="20"/>
    <m/>
    <s v="Halton Hills Hydro 2417741007"/>
    <x v="22"/>
  </r>
  <r>
    <s v="CIS"/>
    <m/>
    <s v="ZDLCSC"/>
    <m/>
    <x v="4"/>
    <m/>
    <n v="0.68"/>
    <s v="0300543122"/>
    <s v="300543122"/>
    <s v="0700734269"/>
    <m/>
    <m/>
    <m/>
    <d v="2014-02-26T00:00:00"/>
    <x v="0"/>
    <m/>
    <n v="7586.02"/>
    <m/>
    <x v="0"/>
    <m/>
    <s v="Halton Hills Hydro 2417741007"/>
    <x v="22"/>
  </r>
  <r>
    <s v="CIS"/>
    <m/>
    <s v="ZDLRTC"/>
    <m/>
    <x v="4"/>
    <m/>
    <n v="1.62"/>
    <s v="0300543122"/>
    <s v="300543122"/>
    <s v="0700734269"/>
    <m/>
    <m/>
    <m/>
    <d v="2014-02-26T00:00:00"/>
    <x v="4"/>
    <m/>
    <n v="18632.23"/>
    <m/>
    <x v="4"/>
    <m/>
    <s v="Halton Hills Hydro 2417741007"/>
    <x v="22"/>
  </r>
  <r>
    <s v="CIS"/>
    <m/>
    <s v="ZDLRTL"/>
    <m/>
    <x v="4"/>
    <m/>
    <n v="0.65"/>
    <s v="0300543122"/>
    <s v="300543122"/>
    <s v="0700734269"/>
    <m/>
    <m/>
    <m/>
    <d v="2014-02-26T00:00:00"/>
    <x v="4"/>
    <m/>
    <n v="7475.9"/>
    <m/>
    <x v="4"/>
    <m/>
    <s v="Halton Hills Hydro 2417741007"/>
    <x v="22"/>
  </r>
  <r>
    <s v="CIS"/>
    <m/>
    <s v="ZDLRTN"/>
    <m/>
    <x v="4"/>
    <m/>
    <n v="3.23"/>
    <s v="0300543122"/>
    <s v="300543122"/>
    <s v="0700734269"/>
    <m/>
    <m/>
    <m/>
    <d v="2014-02-26T00:00:00"/>
    <x v="5"/>
    <m/>
    <n v="37149.449999999997"/>
    <m/>
    <x v="5"/>
    <m/>
    <s v="Halton Hills Hydro 2417741007"/>
    <x v="22"/>
  </r>
  <r>
    <s v="CIS"/>
    <m/>
    <s v="ZDLSMT"/>
    <m/>
    <x v="4"/>
    <m/>
    <n v="3.92"/>
    <s v="0300543122"/>
    <s v="300543122"/>
    <s v="0700734269"/>
    <m/>
    <m/>
    <m/>
    <d v="2014-02-26T00:00:00"/>
    <x v="11"/>
    <m/>
    <n v="3.92"/>
    <m/>
    <x v="9"/>
    <m/>
    <s v="Halton Hills Hydro 2417741007"/>
    <x v="22"/>
  </r>
  <r>
    <s v="CIS"/>
    <m/>
    <s v="ZDLSVC"/>
    <m/>
    <x v="4"/>
    <m/>
    <n v="294.97000000000003"/>
    <s v="0300543122"/>
    <s v="300543122"/>
    <s v="0700734269"/>
    <m/>
    <m/>
    <m/>
    <d v="2014-02-26T00:00:00"/>
    <x v="11"/>
    <m/>
    <n v="294.97000000000003"/>
    <m/>
    <x v="9"/>
    <m/>
    <s v="Halton Hills Hydro 2417741007"/>
    <x v="22"/>
  </r>
  <r>
    <s v="CIS"/>
    <m/>
    <s v="ZDLV10"/>
    <m/>
    <x v="4"/>
    <m/>
    <n v="0.01"/>
    <s v="0300543122"/>
    <s v="300543122"/>
    <s v="0700734269"/>
    <m/>
    <m/>
    <m/>
    <d v="2014-02-26T00:00:00"/>
    <x v="1"/>
    <m/>
    <n v="111.23"/>
    <m/>
    <x v="1"/>
    <m/>
    <s v="Halton Hills Hydro 2417741007"/>
    <x v="22"/>
  </r>
  <r>
    <s v="CIS"/>
    <m/>
    <s v="ZDLV11"/>
    <m/>
    <x v="4"/>
    <m/>
    <n v="0.02"/>
    <s v="0300543122"/>
    <s v="300543122"/>
    <s v="0700734269"/>
    <m/>
    <m/>
    <m/>
    <d v="2014-02-26T00:00:00"/>
    <x v="8"/>
    <m/>
    <n v="255.83"/>
    <m/>
    <x v="7"/>
    <m/>
    <s v="Halton Hills Hydro 2417741007"/>
    <x v="22"/>
  </r>
  <r>
    <s v="CIS"/>
    <m/>
    <s v="ZDLV12"/>
    <m/>
    <x v="4"/>
    <m/>
    <n v="0"/>
    <s v="0300543122"/>
    <s v="300543122"/>
    <s v="0700734269"/>
    <m/>
    <m/>
    <m/>
    <d v="2014-02-26T00:00:00"/>
    <x v="9"/>
    <m/>
    <n v="-11.12"/>
    <m/>
    <x v="8"/>
    <m/>
    <s v="Halton Hills Hydro 2417741007"/>
    <x v="22"/>
  </r>
  <r>
    <s v="CIS"/>
    <m/>
    <s v="ZDLV9A"/>
    <m/>
    <x v="4"/>
    <m/>
    <n v="0.28000000000000003"/>
    <s v="0300543122"/>
    <s v="300543122"/>
    <s v="0700734269"/>
    <m/>
    <m/>
    <m/>
    <d v="2014-02-26T00:00:00"/>
    <x v="10"/>
    <m/>
    <n v="3058.88"/>
    <m/>
    <x v="6"/>
    <m/>
    <s v="Halton Hills Hydro 2417741007"/>
    <x v="22"/>
  </r>
  <r>
    <s v="CIS"/>
    <m/>
    <s v="SDEMAN"/>
    <m/>
    <x v="4"/>
    <m/>
    <n v="0"/>
    <s v="0300681957"/>
    <s v="300681957"/>
    <s v="0700740686"/>
    <m/>
    <m/>
    <m/>
    <d v="2014-02-26T00:00:00"/>
    <x v="32"/>
    <m/>
    <n v="0"/>
    <m/>
    <x v="20"/>
    <m/>
    <s v="PowerStream Inc 4234401019"/>
    <x v="0"/>
  </r>
  <r>
    <s v="CIS"/>
    <m/>
    <s v="SQUANT"/>
    <m/>
    <x v="4"/>
    <m/>
    <n v="0"/>
    <s v="0300681957"/>
    <s v="300681957"/>
    <s v="0700740686"/>
    <m/>
    <m/>
    <m/>
    <d v="2014-02-26T00:00:00"/>
    <x v="33"/>
    <m/>
    <n v="0"/>
    <m/>
    <x v="20"/>
    <m/>
    <s v="PowerStream Inc 4234401019"/>
    <x v="0"/>
  </r>
  <r>
    <s v="CIS"/>
    <m/>
    <s v="ZDLLLC"/>
    <m/>
    <x v="4"/>
    <m/>
    <n v="1.99"/>
    <s v="0300681957"/>
    <s v="300681957"/>
    <s v="0700740686"/>
    <m/>
    <m/>
    <m/>
    <d v="2014-02-26T00:00:00"/>
    <x v="22"/>
    <m/>
    <n v="1417.25"/>
    <m/>
    <x v="15"/>
    <m/>
    <s v="PowerStream Inc 4234401019"/>
    <x v="0"/>
  </r>
  <r>
    <s v="CIS"/>
    <m/>
    <s v="ZDLSMT"/>
    <m/>
    <x v="4"/>
    <m/>
    <n v="3.92"/>
    <s v="0300681957"/>
    <s v="300681957"/>
    <s v="0700740686"/>
    <m/>
    <m/>
    <m/>
    <d v="2014-02-26T00:00:00"/>
    <x v="11"/>
    <m/>
    <n v="3.92"/>
    <m/>
    <x v="9"/>
    <m/>
    <s v="PowerStream Inc 4234401019"/>
    <x v="0"/>
  </r>
  <r>
    <s v="CIS"/>
    <m/>
    <s v="ZDLSVC"/>
    <m/>
    <x v="4"/>
    <m/>
    <n v="294.97000000000003"/>
    <s v="0300681957"/>
    <s v="300681957"/>
    <s v="0700740686"/>
    <m/>
    <m/>
    <m/>
    <d v="2014-02-26T00:00:00"/>
    <x v="11"/>
    <m/>
    <n v="294.97000000000003"/>
    <m/>
    <x v="9"/>
    <m/>
    <s v="PowerStream Inc 4234401019"/>
    <x v="0"/>
  </r>
  <r>
    <s v="CIS"/>
    <m/>
    <s v="SDEMAN"/>
    <m/>
    <x v="4"/>
    <m/>
    <n v="0"/>
    <s v="0300830179"/>
    <s v="300830179"/>
    <s v="0700744578"/>
    <m/>
    <m/>
    <m/>
    <d v="2014-02-26T00:00:00"/>
    <x v="32"/>
    <m/>
    <n v="0"/>
    <m/>
    <x v="20"/>
    <m/>
    <s v="PowerStream Inc 4168617010"/>
    <x v="0"/>
  </r>
  <r>
    <s v="CIS"/>
    <m/>
    <s v="SQUANT"/>
    <m/>
    <x v="4"/>
    <m/>
    <n v="0"/>
    <s v="0300830179"/>
    <s v="300830179"/>
    <s v="0700744578"/>
    <m/>
    <m/>
    <m/>
    <d v="2014-02-26T00:00:00"/>
    <x v="33"/>
    <m/>
    <n v="0"/>
    <m/>
    <x v="20"/>
    <m/>
    <s v="PowerStream Inc 4168617010"/>
    <x v="0"/>
  </r>
  <r>
    <s v="CIS"/>
    <m/>
    <s v="ZDLSMT"/>
    <m/>
    <x v="4"/>
    <m/>
    <n v="3.92"/>
    <s v="0300830179"/>
    <s v="300830179"/>
    <s v="0700744578"/>
    <m/>
    <m/>
    <m/>
    <d v="2014-02-26T00:00:00"/>
    <x v="11"/>
    <m/>
    <n v="3.92"/>
    <m/>
    <x v="9"/>
    <m/>
    <s v="PowerStream Inc 4168617010"/>
    <x v="0"/>
  </r>
  <r>
    <s v="CIS"/>
    <m/>
    <s v="ZDLSVC"/>
    <m/>
    <x v="4"/>
    <m/>
    <n v="294.97000000000003"/>
    <s v="0300830179"/>
    <s v="300830179"/>
    <s v="0700744578"/>
    <m/>
    <m/>
    <m/>
    <d v="2014-02-26T00:00:00"/>
    <x v="11"/>
    <m/>
    <n v="294.97000000000003"/>
    <m/>
    <x v="9"/>
    <m/>
    <s v="PowerStream Inc 4168617010"/>
    <x v="0"/>
  </r>
  <r>
    <s v="CIS"/>
    <m/>
    <s v="SDEMAN"/>
    <m/>
    <x v="4"/>
    <m/>
    <n v="0"/>
    <s v="0300621590"/>
    <s v="300621590"/>
    <s v="0700768045"/>
    <m/>
    <m/>
    <m/>
    <d v="2014-02-26T00:00:00"/>
    <x v="32"/>
    <m/>
    <n v="0"/>
    <m/>
    <x v="20"/>
    <m/>
    <s v="Halton Hills Hydro 3821307003"/>
    <x v="22"/>
  </r>
  <r>
    <s v="CIS"/>
    <m/>
    <s v="SQUANT"/>
    <m/>
    <x v="4"/>
    <m/>
    <n v="0"/>
    <s v="0300621590"/>
    <s v="300621590"/>
    <s v="0700768045"/>
    <m/>
    <m/>
    <m/>
    <d v="2014-02-26T00:00:00"/>
    <x v="33"/>
    <m/>
    <n v="0"/>
    <m/>
    <x v="20"/>
    <m/>
    <s v="Halton Hills Hydro 3821307003"/>
    <x v="22"/>
  </r>
  <r>
    <s v="CIS"/>
    <m/>
    <s v="ZDLCSC"/>
    <m/>
    <x v="4"/>
    <m/>
    <n v="0.68"/>
    <s v="0300621590"/>
    <s v="300621590"/>
    <s v="0700768045"/>
    <m/>
    <m/>
    <m/>
    <d v="2014-02-26T00:00:00"/>
    <x v="0"/>
    <m/>
    <n v="40180.94"/>
    <m/>
    <x v="0"/>
    <m/>
    <s v="Halton Hills Hydro 3821307003"/>
    <x v="22"/>
  </r>
  <r>
    <s v="CIS"/>
    <m/>
    <s v="ZDLRTC"/>
    <m/>
    <x v="4"/>
    <m/>
    <n v="1.62"/>
    <s v="0300621590"/>
    <s v="300621590"/>
    <s v="0700768045"/>
    <m/>
    <m/>
    <m/>
    <d v="2014-02-26T00:00:00"/>
    <x v="4"/>
    <m/>
    <n v="96017.13"/>
    <m/>
    <x v="4"/>
    <m/>
    <s v="Halton Hills Hydro 3821307003"/>
    <x v="22"/>
  </r>
  <r>
    <s v="CIS"/>
    <m/>
    <s v="ZDLRTL"/>
    <m/>
    <x v="4"/>
    <m/>
    <n v="0.65"/>
    <s v="0300621590"/>
    <s v="300621590"/>
    <s v="0700768045"/>
    <m/>
    <m/>
    <m/>
    <d v="2014-02-26T00:00:00"/>
    <x v="4"/>
    <m/>
    <n v="38525.39"/>
    <m/>
    <x v="4"/>
    <m/>
    <s v="Halton Hills Hydro 3821307003"/>
    <x v="22"/>
  </r>
  <r>
    <s v="CIS"/>
    <m/>
    <s v="ZDLRTN"/>
    <m/>
    <x v="4"/>
    <m/>
    <n v="3.23"/>
    <s v="0300621590"/>
    <s v="300621590"/>
    <s v="0700768045"/>
    <m/>
    <m/>
    <m/>
    <d v="2014-02-26T00:00:00"/>
    <x v="5"/>
    <m/>
    <n v="190656.79"/>
    <m/>
    <x v="5"/>
    <m/>
    <s v="Halton Hills Hydro 3821307003"/>
    <x v="22"/>
  </r>
  <r>
    <s v="CIS"/>
    <m/>
    <s v="ZDLV10"/>
    <m/>
    <x v="4"/>
    <m/>
    <n v="0.01"/>
    <s v="0300621590"/>
    <s v="300621590"/>
    <s v="0700768045"/>
    <m/>
    <m/>
    <m/>
    <d v="2014-02-26T00:00:00"/>
    <x v="1"/>
    <m/>
    <n v="589.16"/>
    <m/>
    <x v="1"/>
    <m/>
    <s v="Halton Hills Hydro 3821307003"/>
    <x v="22"/>
  </r>
  <r>
    <s v="CIS"/>
    <m/>
    <s v="ZDLV11"/>
    <m/>
    <x v="4"/>
    <m/>
    <n v="0.02"/>
    <s v="0300621590"/>
    <s v="300621590"/>
    <s v="0700768045"/>
    <m/>
    <m/>
    <m/>
    <d v="2014-02-26T00:00:00"/>
    <x v="8"/>
    <m/>
    <n v="1355.08"/>
    <m/>
    <x v="7"/>
    <m/>
    <s v="Halton Hills Hydro 3821307003"/>
    <x v="22"/>
  </r>
  <r>
    <s v="CIS"/>
    <m/>
    <s v="ZDLV12"/>
    <m/>
    <x v="4"/>
    <m/>
    <n v="0"/>
    <s v="0300621590"/>
    <s v="300621590"/>
    <s v="0700768045"/>
    <m/>
    <m/>
    <m/>
    <d v="2014-02-26T00:00:00"/>
    <x v="9"/>
    <m/>
    <n v="-58.92"/>
    <m/>
    <x v="8"/>
    <m/>
    <s v="Halton Hills Hydro 3821307003"/>
    <x v="22"/>
  </r>
  <r>
    <s v="CIS"/>
    <m/>
    <s v="ZDLV9A"/>
    <m/>
    <x v="4"/>
    <m/>
    <n v="0.28000000000000003"/>
    <s v="0300621590"/>
    <s v="300621590"/>
    <s v="0700768045"/>
    <m/>
    <m/>
    <m/>
    <d v="2014-02-26T00:00:00"/>
    <x v="10"/>
    <m/>
    <n v="16201.99"/>
    <m/>
    <x v="6"/>
    <m/>
    <s v="Halton Hills Hydro 3821307003"/>
    <x v="22"/>
  </r>
  <r>
    <s v="CIS"/>
    <m/>
    <s v="SDEMAN"/>
    <m/>
    <x v="4"/>
    <m/>
    <n v="0"/>
    <s v="0300402145"/>
    <s v="300402145"/>
    <s v="0700802435"/>
    <m/>
    <m/>
    <m/>
    <d v="2014-02-26T00:00:00"/>
    <x v="32"/>
    <m/>
    <n v="0"/>
    <m/>
    <x v="20"/>
    <m/>
    <s v="Milton Hydro Distribution 3203961007"/>
    <x v="60"/>
  </r>
  <r>
    <s v="CIS"/>
    <m/>
    <s v="SQUANT"/>
    <m/>
    <x v="4"/>
    <m/>
    <n v="0"/>
    <s v="0300402145"/>
    <s v="300402145"/>
    <s v="0700802435"/>
    <m/>
    <m/>
    <m/>
    <d v="2014-02-26T00:00:00"/>
    <x v="33"/>
    <m/>
    <n v="0"/>
    <m/>
    <x v="20"/>
    <m/>
    <s v="Milton Hydro Distribution 3203961007"/>
    <x v="60"/>
  </r>
  <r>
    <s v="CIS"/>
    <m/>
    <s v="ZDLSMT"/>
    <m/>
    <x v="4"/>
    <m/>
    <n v="3.92"/>
    <s v="0300402145"/>
    <s v="300402145"/>
    <s v="0700802435"/>
    <m/>
    <m/>
    <m/>
    <d v="2014-02-26T00:00:00"/>
    <x v="11"/>
    <m/>
    <n v="3.92"/>
    <m/>
    <x v="9"/>
    <m/>
    <s v="Milton Hydro Distribution 3203961007"/>
    <x v="60"/>
  </r>
  <r>
    <s v="CIS"/>
    <m/>
    <s v="ZDLSVC"/>
    <m/>
    <x v="4"/>
    <m/>
    <n v="294.97000000000003"/>
    <s v="0300402145"/>
    <s v="300402145"/>
    <s v="0700802435"/>
    <m/>
    <m/>
    <m/>
    <d v="2014-02-26T00:00:00"/>
    <x v="11"/>
    <m/>
    <n v="294.97000000000003"/>
    <m/>
    <x v="9"/>
    <m/>
    <s v="Milton Hydro Distribution 3203961007"/>
    <x v="60"/>
  </r>
  <r>
    <s v="CIS"/>
    <m/>
    <s v="SDEMAN"/>
    <m/>
    <x v="4"/>
    <m/>
    <n v="0"/>
    <s v="0300875991"/>
    <s v="300875991"/>
    <s v="0700817705"/>
    <m/>
    <m/>
    <m/>
    <d v="2014-02-26T00:00:00"/>
    <x v="32"/>
    <m/>
    <n v="0"/>
    <m/>
    <x v="20"/>
    <m/>
    <s v="Westario Power Inc. 5924511003"/>
    <x v="29"/>
  </r>
  <r>
    <s v="CIS"/>
    <m/>
    <s v="SQUANT"/>
    <m/>
    <x v="4"/>
    <m/>
    <n v="0"/>
    <s v="0300875991"/>
    <s v="300875991"/>
    <s v="0700817705"/>
    <m/>
    <m/>
    <m/>
    <d v="2014-02-26T00:00:00"/>
    <x v="33"/>
    <m/>
    <n v="0"/>
    <m/>
    <x v="20"/>
    <m/>
    <s v="Westario Power Inc. 5924511003"/>
    <x v="29"/>
  </r>
  <r>
    <s v="CIS"/>
    <m/>
    <s v="ZDLCSC"/>
    <m/>
    <x v="4"/>
    <m/>
    <n v="0.68"/>
    <s v="0300875991"/>
    <s v="300875991"/>
    <s v="0700817705"/>
    <m/>
    <m/>
    <m/>
    <d v="2014-02-26T00:00:00"/>
    <x v="0"/>
    <m/>
    <n v="17989.68"/>
    <m/>
    <x v="0"/>
    <m/>
    <s v="Westario Power Inc. 5924511003"/>
    <x v="29"/>
  </r>
  <r>
    <s v="CIS"/>
    <m/>
    <s v="ZDLRTC"/>
    <m/>
    <x v="4"/>
    <m/>
    <n v="1.62"/>
    <s v="0300875991"/>
    <s v="300875991"/>
    <s v="0700817705"/>
    <m/>
    <m/>
    <m/>
    <d v="2014-02-26T00:00:00"/>
    <x v="4"/>
    <m/>
    <n v="43524.26"/>
    <m/>
    <x v="4"/>
    <m/>
    <s v="Westario Power Inc. 5924511003"/>
    <x v="29"/>
  </r>
  <r>
    <s v="CIS"/>
    <m/>
    <s v="ZDLRTN"/>
    <m/>
    <x v="4"/>
    <m/>
    <n v="3.23"/>
    <s v="0300875991"/>
    <s v="300875991"/>
    <s v="0700817705"/>
    <m/>
    <m/>
    <m/>
    <d v="2014-02-26T00:00:00"/>
    <x v="5"/>
    <m/>
    <n v="86779.86"/>
    <m/>
    <x v="5"/>
    <m/>
    <s v="Westario Power Inc. 5924511003"/>
    <x v="29"/>
  </r>
  <r>
    <s v="CIS"/>
    <m/>
    <s v="ZDLV10"/>
    <m/>
    <x v="4"/>
    <m/>
    <n v="0.01"/>
    <s v="0300875991"/>
    <s v="300875991"/>
    <s v="0700817705"/>
    <m/>
    <m/>
    <m/>
    <d v="2014-02-26T00:00:00"/>
    <x v="1"/>
    <m/>
    <n v="263.77999999999997"/>
    <m/>
    <x v="1"/>
    <m/>
    <s v="Westario Power Inc. 5924511003"/>
    <x v="29"/>
  </r>
  <r>
    <s v="CIS"/>
    <m/>
    <s v="ZDLV11"/>
    <m/>
    <x v="4"/>
    <m/>
    <n v="0.02"/>
    <s v="0300875991"/>
    <s v="300875991"/>
    <s v="0700817705"/>
    <m/>
    <m/>
    <m/>
    <d v="2014-02-26T00:00:00"/>
    <x v="8"/>
    <m/>
    <n v="606.69000000000005"/>
    <m/>
    <x v="7"/>
    <m/>
    <s v="Westario Power Inc. 5924511003"/>
    <x v="29"/>
  </r>
  <r>
    <s v="CIS"/>
    <m/>
    <s v="ZDLV12"/>
    <m/>
    <x v="4"/>
    <m/>
    <n v="0"/>
    <s v="0300875991"/>
    <s v="300875991"/>
    <s v="0700817705"/>
    <m/>
    <m/>
    <m/>
    <d v="2014-02-26T00:00:00"/>
    <x v="9"/>
    <m/>
    <n v="-26.38"/>
    <m/>
    <x v="8"/>
    <m/>
    <s v="Westario Power Inc. 5924511003"/>
    <x v="29"/>
  </r>
  <r>
    <s v="CIS"/>
    <m/>
    <s v="ZDLV9A"/>
    <m/>
    <x v="4"/>
    <m/>
    <n v="0.28000000000000003"/>
    <s v="0300875991"/>
    <s v="300875991"/>
    <s v="0700817705"/>
    <m/>
    <m/>
    <m/>
    <d v="2014-02-26T00:00:00"/>
    <x v="10"/>
    <m/>
    <n v="7253.9"/>
    <m/>
    <x v="6"/>
    <m/>
    <s v="Westario Power Inc. 5924511003"/>
    <x v="29"/>
  </r>
  <r>
    <s v="CIS"/>
    <m/>
    <s v="SDEMAN"/>
    <m/>
    <x v="4"/>
    <m/>
    <n v="0"/>
    <s v="0300927227"/>
    <s v="300927227"/>
    <s v="0700835404"/>
    <m/>
    <m/>
    <m/>
    <d v="2014-02-26T00:00:00"/>
    <x v="32"/>
    <m/>
    <n v="0"/>
    <m/>
    <x v="20"/>
    <m/>
    <s v="PowerStream Inc 5375774025"/>
    <x v="0"/>
  </r>
  <r>
    <s v="CIS"/>
    <m/>
    <s v="SQUANT"/>
    <m/>
    <x v="4"/>
    <m/>
    <n v="0"/>
    <s v="0300927227"/>
    <s v="300927227"/>
    <s v="0700835404"/>
    <m/>
    <m/>
    <m/>
    <d v="2014-02-26T00:00:00"/>
    <x v="33"/>
    <m/>
    <n v="0"/>
    <m/>
    <x v="20"/>
    <m/>
    <s v="PowerStream Inc 5375774025"/>
    <x v="0"/>
  </r>
  <r>
    <s v="CIS"/>
    <m/>
    <s v="ZDLSMT"/>
    <m/>
    <x v="4"/>
    <m/>
    <n v="3.92"/>
    <s v="0300927227"/>
    <s v="300927227"/>
    <s v="0700835404"/>
    <m/>
    <m/>
    <m/>
    <d v="2014-02-26T00:00:00"/>
    <x v="11"/>
    <m/>
    <n v="3.92"/>
    <m/>
    <x v="9"/>
    <m/>
    <s v="PowerStream Inc 5375774025"/>
    <x v="0"/>
  </r>
  <r>
    <s v="CIS"/>
    <m/>
    <s v="ZDLSVC"/>
    <m/>
    <x v="4"/>
    <m/>
    <n v="294.97000000000003"/>
    <s v="0300927227"/>
    <s v="300927227"/>
    <s v="0700835404"/>
    <m/>
    <m/>
    <m/>
    <d v="2014-02-26T00:00:00"/>
    <x v="11"/>
    <m/>
    <n v="294.97000000000003"/>
    <m/>
    <x v="9"/>
    <m/>
    <s v="PowerStream Inc 5375774025"/>
    <x v="0"/>
  </r>
  <r>
    <s v="CIS"/>
    <m/>
    <s v="SDEMAN"/>
    <m/>
    <x v="4"/>
    <m/>
    <n v="0"/>
    <s v="0300599393"/>
    <s v="300599393"/>
    <s v="0700861219"/>
    <m/>
    <m/>
    <m/>
    <d v="2014-02-26T00:00:00"/>
    <x v="32"/>
    <m/>
    <n v="0"/>
    <m/>
    <x v="20"/>
    <m/>
    <s v="PowerStream Inc 4381154001"/>
    <x v="0"/>
  </r>
  <r>
    <s v="CIS"/>
    <m/>
    <s v="SQUANT"/>
    <m/>
    <x v="4"/>
    <m/>
    <n v="0"/>
    <s v="0300599393"/>
    <s v="300599393"/>
    <s v="0700861219"/>
    <m/>
    <m/>
    <m/>
    <d v="2014-02-26T00:00:00"/>
    <x v="33"/>
    <m/>
    <n v="0"/>
    <m/>
    <x v="20"/>
    <m/>
    <s v="PowerStream Inc 4381154001"/>
    <x v="0"/>
  </r>
  <r>
    <s v="CIS"/>
    <m/>
    <s v="ZDLCSC"/>
    <m/>
    <x v="4"/>
    <m/>
    <n v="0.68"/>
    <s v="0300599393"/>
    <s v="300599393"/>
    <s v="0700861219"/>
    <m/>
    <m/>
    <m/>
    <d v="2014-02-26T00:00:00"/>
    <x v="0"/>
    <m/>
    <n v="6642.03"/>
    <m/>
    <x v="0"/>
    <m/>
    <s v="PowerStream Inc 4381154001"/>
    <x v="0"/>
  </r>
  <r>
    <s v="CIS"/>
    <m/>
    <s v="ZDLRTC"/>
    <m/>
    <x v="4"/>
    <m/>
    <n v="1.62"/>
    <s v="0300599393"/>
    <s v="300599393"/>
    <s v="0700861219"/>
    <m/>
    <m/>
    <m/>
    <d v="2014-02-26T00:00:00"/>
    <x v="4"/>
    <m/>
    <n v="15947.12"/>
    <m/>
    <x v="4"/>
    <m/>
    <s v="PowerStream Inc 4381154001"/>
    <x v="0"/>
  </r>
  <r>
    <s v="CIS"/>
    <m/>
    <s v="ZDLRTL"/>
    <m/>
    <x v="4"/>
    <m/>
    <n v="0.65"/>
    <s v="0300599393"/>
    <s v="300599393"/>
    <s v="0700861219"/>
    <m/>
    <m/>
    <m/>
    <d v="2014-02-26T00:00:00"/>
    <x v="4"/>
    <m/>
    <n v="6398.54"/>
    <m/>
    <x v="4"/>
    <m/>
    <s v="PowerStream Inc 4381154001"/>
    <x v="0"/>
  </r>
  <r>
    <s v="CIS"/>
    <m/>
    <s v="ZDLRTN"/>
    <m/>
    <x v="4"/>
    <m/>
    <n v="3.23"/>
    <s v="0300599393"/>
    <s v="300599393"/>
    <s v="0700861219"/>
    <m/>
    <m/>
    <m/>
    <d v="2014-02-26T00:00:00"/>
    <x v="5"/>
    <m/>
    <n v="31795.8"/>
    <m/>
    <x v="5"/>
    <m/>
    <s v="PowerStream Inc 4381154001"/>
    <x v="0"/>
  </r>
  <r>
    <s v="CIS"/>
    <m/>
    <s v="ZDLV10"/>
    <m/>
    <x v="4"/>
    <m/>
    <n v="0.01"/>
    <s v="0300599393"/>
    <s v="300599393"/>
    <s v="0700861219"/>
    <m/>
    <m/>
    <m/>
    <d v="2014-02-26T00:00:00"/>
    <x v="1"/>
    <m/>
    <n v="97.39"/>
    <m/>
    <x v="1"/>
    <m/>
    <s v="PowerStream Inc 4381154001"/>
    <x v="0"/>
  </r>
  <r>
    <s v="CIS"/>
    <m/>
    <s v="ZDLV11"/>
    <m/>
    <x v="4"/>
    <m/>
    <n v="0.02"/>
    <s v="0300599393"/>
    <s v="300599393"/>
    <s v="0700861219"/>
    <m/>
    <m/>
    <m/>
    <d v="2014-02-26T00:00:00"/>
    <x v="8"/>
    <m/>
    <n v="224"/>
    <m/>
    <x v="7"/>
    <m/>
    <s v="PowerStream Inc 4381154001"/>
    <x v="0"/>
  </r>
  <r>
    <s v="CIS"/>
    <m/>
    <s v="ZDLV12"/>
    <m/>
    <x v="4"/>
    <m/>
    <n v="0"/>
    <s v="0300599393"/>
    <s v="300599393"/>
    <s v="0700861219"/>
    <m/>
    <m/>
    <m/>
    <d v="2014-02-26T00:00:00"/>
    <x v="9"/>
    <m/>
    <n v="-9.74"/>
    <m/>
    <x v="8"/>
    <m/>
    <s v="PowerStream Inc 4381154001"/>
    <x v="0"/>
  </r>
  <r>
    <s v="CIS"/>
    <m/>
    <s v="ZDLV9A"/>
    <m/>
    <x v="4"/>
    <m/>
    <n v="0.28000000000000003"/>
    <s v="0300599393"/>
    <s v="300599393"/>
    <s v="0700861219"/>
    <m/>
    <m/>
    <m/>
    <d v="2014-02-26T00:00:00"/>
    <x v="10"/>
    <m/>
    <n v="2678.24"/>
    <m/>
    <x v="6"/>
    <m/>
    <s v="PowerStream Inc 4381154001"/>
    <x v="0"/>
  </r>
  <r>
    <s v="CIS"/>
    <m/>
    <s v="SDEMAN"/>
    <m/>
    <x v="4"/>
    <m/>
    <n v="0"/>
    <s v="0300841891"/>
    <s v="300841891"/>
    <s v="0700872307"/>
    <m/>
    <m/>
    <m/>
    <d v="2014-02-26T00:00:00"/>
    <x v="32"/>
    <m/>
    <n v="0"/>
    <m/>
    <x v="20"/>
    <m/>
    <s v="PowerStream Inc 5160443028"/>
    <x v="0"/>
  </r>
  <r>
    <s v="CIS"/>
    <m/>
    <s v="SQUANT"/>
    <m/>
    <x v="4"/>
    <m/>
    <n v="0"/>
    <s v="0300841891"/>
    <s v="300841891"/>
    <s v="0700872307"/>
    <m/>
    <m/>
    <m/>
    <d v="2014-02-26T00:00:00"/>
    <x v="33"/>
    <m/>
    <n v="0"/>
    <m/>
    <x v="20"/>
    <m/>
    <s v="PowerStream Inc 5160443028"/>
    <x v="0"/>
  </r>
  <r>
    <s v="CIS"/>
    <m/>
    <s v="ZDLSMT"/>
    <m/>
    <x v="4"/>
    <m/>
    <n v="3.92"/>
    <s v="0300841891"/>
    <s v="300841891"/>
    <s v="0700872307"/>
    <m/>
    <m/>
    <m/>
    <d v="2014-02-26T00:00:00"/>
    <x v="11"/>
    <m/>
    <n v="3.92"/>
    <m/>
    <x v="9"/>
    <m/>
    <s v="PowerStream Inc 5160443028"/>
    <x v="0"/>
  </r>
  <r>
    <s v="CIS"/>
    <m/>
    <s v="ZDLSVC"/>
    <m/>
    <x v="4"/>
    <m/>
    <n v="294.97000000000003"/>
    <s v="0300841891"/>
    <s v="300841891"/>
    <s v="0700872307"/>
    <m/>
    <m/>
    <m/>
    <d v="2014-02-26T00:00:00"/>
    <x v="11"/>
    <m/>
    <n v="294.97000000000003"/>
    <m/>
    <x v="9"/>
    <m/>
    <s v="PowerStream Inc 5160443028"/>
    <x v="0"/>
  </r>
  <r>
    <s v="CIS"/>
    <m/>
    <s v="SDEMAN"/>
    <m/>
    <x v="4"/>
    <m/>
    <n v="0"/>
    <s v="0300703529"/>
    <s v="300703529"/>
    <s v="0700879493"/>
    <m/>
    <m/>
    <m/>
    <d v="2014-02-26T00:00:00"/>
    <x v="32"/>
    <m/>
    <n v="0"/>
    <m/>
    <x v="20"/>
    <m/>
    <s v="Festival Hydro Inc 5387124008"/>
    <x v="33"/>
  </r>
  <r>
    <s v="CIS"/>
    <m/>
    <s v="SQUANT"/>
    <m/>
    <x v="4"/>
    <m/>
    <n v="0"/>
    <s v="0300703529"/>
    <s v="300703529"/>
    <s v="0700879493"/>
    <m/>
    <m/>
    <m/>
    <d v="2014-02-26T00:00:00"/>
    <x v="33"/>
    <m/>
    <n v="0"/>
    <m/>
    <x v="20"/>
    <m/>
    <s v="Festival Hydro Inc 5387124008"/>
    <x v="33"/>
  </r>
  <r>
    <s v="CIS"/>
    <m/>
    <s v="ZDLLLC"/>
    <m/>
    <x v="4"/>
    <m/>
    <n v="1.99"/>
    <s v="0300703529"/>
    <s v="300703529"/>
    <s v="0700879493"/>
    <m/>
    <m/>
    <m/>
    <d v="2014-02-26T00:00:00"/>
    <x v="22"/>
    <m/>
    <n v="3540.4"/>
    <m/>
    <x v="15"/>
    <m/>
    <s v="Festival Hydro Inc 5387124008"/>
    <x v="33"/>
  </r>
  <r>
    <s v="CIS"/>
    <m/>
    <s v="ZDLSMT"/>
    <m/>
    <x v="4"/>
    <m/>
    <n v="3.92"/>
    <s v="0300703529"/>
    <s v="300703529"/>
    <s v="0700879493"/>
    <m/>
    <m/>
    <m/>
    <d v="2014-02-26T00:00:00"/>
    <x v="11"/>
    <m/>
    <n v="3.92"/>
    <m/>
    <x v="9"/>
    <m/>
    <s v="Festival Hydro Inc 5387124008"/>
    <x v="33"/>
  </r>
  <r>
    <s v="CIS"/>
    <m/>
    <s v="ZDLSVC"/>
    <m/>
    <x v="4"/>
    <m/>
    <n v="294.97000000000003"/>
    <s v="0300703529"/>
    <s v="300703529"/>
    <s v="0700879493"/>
    <m/>
    <m/>
    <m/>
    <d v="2014-02-26T00:00:00"/>
    <x v="11"/>
    <m/>
    <n v="294.97000000000003"/>
    <m/>
    <x v="9"/>
    <m/>
    <s v="Festival Hydro Inc 5387124008"/>
    <x v="33"/>
  </r>
  <r>
    <s v="CIS"/>
    <m/>
    <s v="SDEMAN"/>
    <m/>
    <x v="4"/>
    <m/>
    <n v="0"/>
    <s v="0300739912"/>
    <s v="300739912"/>
    <s v="0700884032"/>
    <m/>
    <m/>
    <m/>
    <d v="2014-02-26T00:00:00"/>
    <x v="32"/>
    <m/>
    <n v="0"/>
    <m/>
    <x v="20"/>
    <m/>
    <s v="PowerStream Inc 5784501010"/>
    <x v="0"/>
  </r>
  <r>
    <s v="CIS"/>
    <m/>
    <s v="ZDLSMT"/>
    <m/>
    <x v="4"/>
    <m/>
    <n v="3.92"/>
    <s v="0300739912"/>
    <s v="300739912"/>
    <s v="0700884032"/>
    <m/>
    <m/>
    <m/>
    <d v="2014-02-26T00:00:00"/>
    <x v="11"/>
    <m/>
    <n v="3.92"/>
    <m/>
    <x v="9"/>
    <m/>
    <s v="PowerStream Inc 5784501010"/>
    <x v="0"/>
  </r>
  <r>
    <s v="CIS"/>
    <m/>
    <s v="ZDLSSC"/>
    <m/>
    <x v="4"/>
    <m/>
    <n v="647.16"/>
    <s v="0300739912"/>
    <s v="300739912"/>
    <s v="0700884032"/>
    <m/>
    <m/>
    <m/>
    <d v="2014-02-26T00:00:00"/>
    <x v="23"/>
    <m/>
    <n v="2459.21"/>
    <m/>
    <x v="16"/>
    <m/>
    <s v="PowerStream Inc 5784501010"/>
    <x v="0"/>
  </r>
  <r>
    <s v="CIS"/>
    <m/>
    <s v="ZDLSVC"/>
    <m/>
    <x v="4"/>
    <m/>
    <n v="294.97000000000003"/>
    <s v="0300739912"/>
    <s v="300739912"/>
    <s v="0700884032"/>
    <m/>
    <m/>
    <m/>
    <d v="2014-02-26T00:00:00"/>
    <x v="11"/>
    <m/>
    <n v="294.97000000000003"/>
    <m/>
    <x v="9"/>
    <m/>
    <s v="PowerStream Inc 5784501010"/>
    <x v="0"/>
  </r>
  <r>
    <s v="CIS"/>
    <m/>
    <s v="SDEMAN"/>
    <m/>
    <x v="4"/>
    <m/>
    <n v="0"/>
    <s v="0300940588"/>
    <s v="300940588"/>
    <s v="0700899818"/>
    <m/>
    <m/>
    <m/>
    <d v="2014-02-26T00:00:00"/>
    <x v="32"/>
    <m/>
    <n v="0"/>
    <m/>
    <x v="20"/>
    <m/>
    <s v="Westario Power Inc. 6943612008"/>
    <x v="29"/>
  </r>
  <r>
    <s v="CIS"/>
    <m/>
    <s v="SQUANT"/>
    <m/>
    <x v="4"/>
    <m/>
    <n v="0"/>
    <s v="0300940588"/>
    <s v="300940588"/>
    <s v="0700899818"/>
    <m/>
    <m/>
    <m/>
    <d v="2014-02-26T00:00:00"/>
    <x v="33"/>
    <m/>
    <n v="0"/>
    <m/>
    <x v="20"/>
    <m/>
    <s v="Westario Power Inc. 6943612008"/>
    <x v="29"/>
  </r>
  <r>
    <s v="CIS"/>
    <m/>
    <s v="ZDLSMT"/>
    <m/>
    <x v="4"/>
    <m/>
    <n v="3.92"/>
    <s v="0300940588"/>
    <s v="300940588"/>
    <s v="0700899818"/>
    <m/>
    <m/>
    <m/>
    <d v="2014-02-26T00:00:00"/>
    <x v="11"/>
    <m/>
    <n v="3.92"/>
    <m/>
    <x v="9"/>
    <m/>
    <s v="Westario Power Inc. 6943612008"/>
    <x v="29"/>
  </r>
  <r>
    <s v="CIS"/>
    <m/>
    <s v="ZDLSVC"/>
    <m/>
    <x v="4"/>
    <m/>
    <n v="294.97000000000003"/>
    <s v="0300940588"/>
    <s v="300940588"/>
    <s v="0700899818"/>
    <m/>
    <m/>
    <m/>
    <d v="2014-02-26T00:00:00"/>
    <x v="11"/>
    <m/>
    <n v="294.97000000000003"/>
    <m/>
    <x v="9"/>
    <m/>
    <s v="Westario Power Inc. 6943612008"/>
    <x v="29"/>
  </r>
  <r>
    <s v="CIS"/>
    <m/>
    <s v="SDEMAN"/>
    <m/>
    <x v="4"/>
    <m/>
    <n v="0"/>
    <s v="0300812942"/>
    <s v="300812942"/>
    <s v="0700923081"/>
    <m/>
    <m/>
    <m/>
    <d v="2014-02-26T00:00:00"/>
    <x v="32"/>
    <m/>
    <n v="0"/>
    <m/>
    <x v="20"/>
    <m/>
    <s v="PowerStream Inc 5471487014"/>
    <x v="0"/>
  </r>
  <r>
    <s v="CIS"/>
    <m/>
    <s v="SQUANT"/>
    <m/>
    <x v="4"/>
    <m/>
    <n v="0"/>
    <s v="0300812942"/>
    <s v="300812942"/>
    <s v="0700923081"/>
    <m/>
    <m/>
    <m/>
    <d v="2014-02-26T00:00:00"/>
    <x v="33"/>
    <m/>
    <n v="0"/>
    <m/>
    <x v="20"/>
    <m/>
    <s v="PowerStream Inc 5471487014"/>
    <x v="0"/>
  </r>
  <r>
    <s v="CIS"/>
    <m/>
    <s v="ZDLSMT"/>
    <m/>
    <x v="4"/>
    <m/>
    <n v="3.92"/>
    <s v="0300812942"/>
    <s v="300812942"/>
    <s v="0700923081"/>
    <m/>
    <m/>
    <m/>
    <d v="2014-02-26T00:00:00"/>
    <x v="11"/>
    <m/>
    <n v="3.92"/>
    <m/>
    <x v="9"/>
    <m/>
    <s v="PowerStream Inc 5471487014"/>
    <x v="0"/>
  </r>
  <r>
    <s v="CIS"/>
    <m/>
    <s v="ZDLSVC"/>
    <m/>
    <x v="4"/>
    <m/>
    <n v="294.97000000000003"/>
    <s v="0300812942"/>
    <s v="300812942"/>
    <s v="0700923081"/>
    <m/>
    <m/>
    <m/>
    <d v="2014-02-26T00:00:00"/>
    <x v="11"/>
    <m/>
    <n v="294.97000000000003"/>
    <m/>
    <x v="9"/>
    <m/>
    <s v="PowerStream Inc 5471487014"/>
    <x v="0"/>
  </r>
  <r>
    <s v="CIS"/>
    <m/>
    <s v="SDEMAN"/>
    <m/>
    <x v="4"/>
    <m/>
    <n v="0"/>
    <s v="0300853435"/>
    <s v="300853435"/>
    <s v="0700962199"/>
    <m/>
    <m/>
    <m/>
    <d v="2014-02-26T00:00:00"/>
    <x v="32"/>
    <m/>
    <n v="0"/>
    <m/>
    <x v="20"/>
    <m/>
    <s v="Enersource Hydro Mississauga 5567192004"/>
    <x v="8"/>
  </r>
  <r>
    <s v="CIS"/>
    <m/>
    <s v="SQUANT"/>
    <m/>
    <x v="4"/>
    <m/>
    <n v="0"/>
    <s v="0300853435"/>
    <s v="300853435"/>
    <s v="0700962199"/>
    <m/>
    <m/>
    <m/>
    <d v="2014-02-26T00:00:00"/>
    <x v="33"/>
    <m/>
    <n v="0"/>
    <m/>
    <x v="20"/>
    <m/>
    <s v="Enersource Hydro Mississauga 5567192004"/>
    <x v="8"/>
  </r>
  <r>
    <s v="CIS"/>
    <m/>
    <s v="ZDLSMT"/>
    <m/>
    <x v="4"/>
    <m/>
    <n v="3.92"/>
    <s v="0300853435"/>
    <s v="300853435"/>
    <s v="0700962199"/>
    <m/>
    <m/>
    <m/>
    <d v="2014-02-26T00:00:00"/>
    <x v="11"/>
    <m/>
    <n v="3.92"/>
    <m/>
    <x v="9"/>
    <m/>
    <s v="Enersource Hydro Mississauga 5567192004"/>
    <x v="8"/>
  </r>
  <r>
    <s v="CIS"/>
    <m/>
    <s v="ZDLSVC"/>
    <m/>
    <x v="4"/>
    <m/>
    <n v="294.97000000000003"/>
    <s v="0300853435"/>
    <s v="300853435"/>
    <s v="0700962199"/>
    <m/>
    <m/>
    <m/>
    <d v="2014-02-26T00:00:00"/>
    <x v="11"/>
    <m/>
    <n v="294.97000000000003"/>
    <m/>
    <x v="9"/>
    <m/>
    <s v="Enersource Hydro Mississauga 5567192004"/>
    <x v="8"/>
  </r>
  <r>
    <s v="CIS"/>
    <m/>
    <s v="SDEMAN"/>
    <m/>
    <x v="4"/>
    <m/>
    <n v="0"/>
    <s v="0301201121"/>
    <s v="301201121"/>
    <s v="0700994876"/>
    <m/>
    <m/>
    <m/>
    <d v="2014-02-26T00:00:00"/>
    <x v="32"/>
    <m/>
    <n v="0"/>
    <m/>
    <x v="20"/>
    <m/>
    <s v="Orillia Power Distr 8319163005"/>
    <x v="19"/>
  </r>
  <r>
    <s v="CIS"/>
    <m/>
    <s v="SQUANT"/>
    <m/>
    <x v="4"/>
    <m/>
    <n v="0"/>
    <s v="0301201121"/>
    <s v="301201121"/>
    <s v="0700994876"/>
    <m/>
    <m/>
    <m/>
    <d v="2014-02-26T00:00:00"/>
    <x v="33"/>
    <m/>
    <n v="0"/>
    <m/>
    <x v="20"/>
    <m/>
    <s v="Orillia Power Distr 8319163005"/>
    <x v="19"/>
  </r>
  <r>
    <s v="CIS"/>
    <m/>
    <s v="ZDLSMT"/>
    <m/>
    <x v="4"/>
    <m/>
    <n v="3.92"/>
    <s v="0301201121"/>
    <s v="301201121"/>
    <s v="0700994876"/>
    <m/>
    <m/>
    <m/>
    <d v="2014-02-26T00:00:00"/>
    <x v="11"/>
    <m/>
    <n v="3.92"/>
    <m/>
    <x v="9"/>
    <m/>
    <s v="Orillia Power Distr 8319163005"/>
    <x v="19"/>
  </r>
  <r>
    <s v="CIS"/>
    <m/>
    <s v="ZDLSVC"/>
    <m/>
    <x v="4"/>
    <m/>
    <n v="294.97000000000003"/>
    <s v="0301201121"/>
    <s v="301201121"/>
    <s v="0700994876"/>
    <m/>
    <m/>
    <m/>
    <d v="2014-02-26T00:00:00"/>
    <x v="11"/>
    <m/>
    <n v="294.97000000000003"/>
    <m/>
    <x v="9"/>
    <m/>
    <s v="Orillia Power Distr 8319163005"/>
    <x v="19"/>
  </r>
  <r>
    <s v="CIS"/>
    <m/>
    <s v="SDEMAN"/>
    <m/>
    <x v="4"/>
    <m/>
    <n v="0"/>
    <s v="0300988364"/>
    <s v="300988364"/>
    <s v="0701021582"/>
    <m/>
    <m/>
    <m/>
    <d v="2014-02-26T00:00:00"/>
    <x v="32"/>
    <m/>
    <n v="0"/>
    <m/>
    <x v="20"/>
    <m/>
    <s v="PowerStream Inc 6971730002"/>
    <x v="0"/>
  </r>
  <r>
    <s v="CIS"/>
    <m/>
    <s v="SQUANT"/>
    <m/>
    <x v="4"/>
    <m/>
    <n v="0"/>
    <s v="0300988364"/>
    <s v="300988364"/>
    <s v="0701021582"/>
    <m/>
    <m/>
    <m/>
    <d v="2014-02-26T00:00:00"/>
    <x v="33"/>
    <m/>
    <n v="0"/>
    <m/>
    <x v="20"/>
    <m/>
    <s v="PowerStream Inc 6971730002"/>
    <x v="0"/>
  </r>
  <r>
    <s v="CIS"/>
    <m/>
    <s v="ZDLCSC"/>
    <m/>
    <x v="4"/>
    <m/>
    <n v="0.68"/>
    <s v="0300988364"/>
    <s v="300988364"/>
    <s v="0701021582"/>
    <m/>
    <m/>
    <m/>
    <d v="2014-02-26T00:00:00"/>
    <x v="0"/>
    <m/>
    <n v="13663.92"/>
    <m/>
    <x v="0"/>
    <m/>
    <s v="PowerStream Inc 6971730002"/>
    <x v="0"/>
  </r>
  <r>
    <s v="CIS"/>
    <m/>
    <s v="ZDLRTC"/>
    <m/>
    <x v="4"/>
    <m/>
    <n v="1.62"/>
    <s v="0300988364"/>
    <s v="300988364"/>
    <s v="0701021582"/>
    <m/>
    <m/>
    <m/>
    <d v="2014-02-26T00:00:00"/>
    <x v="4"/>
    <m/>
    <n v="32651.57"/>
    <m/>
    <x v="4"/>
    <m/>
    <s v="PowerStream Inc 6971730002"/>
    <x v="0"/>
  </r>
  <r>
    <s v="CIS"/>
    <m/>
    <s v="ZDLRTL"/>
    <m/>
    <x v="4"/>
    <m/>
    <n v="0.65"/>
    <s v="0300988364"/>
    <s v="300988364"/>
    <s v="0701021582"/>
    <m/>
    <m/>
    <m/>
    <d v="2014-02-26T00:00:00"/>
    <x v="4"/>
    <m/>
    <n v="13100.94"/>
    <m/>
    <x v="4"/>
    <m/>
    <s v="PowerStream Inc 6971730002"/>
    <x v="0"/>
  </r>
  <r>
    <s v="CIS"/>
    <m/>
    <s v="ZDLRTN"/>
    <m/>
    <x v="4"/>
    <m/>
    <n v="3.23"/>
    <s v="0300988364"/>
    <s v="300988364"/>
    <s v="0701021582"/>
    <m/>
    <m/>
    <m/>
    <d v="2014-02-26T00:00:00"/>
    <x v="5"/>
    <m/>
    <n v="65101.59"/>
    <m/>
    <x v="5"/>
    <m/>
    <s v="PowerStream Inc 6971730002"/>
    <x v="0"/>
  </r>
  <r>
    <s v="CIS"/>
    <m/>
    <s v="ZDLV10"/>
    <m/>
    <x v="4"/>
    <m/>
    <n v="0.01"/>
    <s v="0300988364"/>
    <s v="300988364"/>
    <s v="0701021582"/>
    <m/>
    <m/>
    <m/>
    <d v="2014-02-26T00:00:00"/>
    <x v="1"/>
    <m/>
    <n v="200.35"/>
    <m/>
    <x v="1"/>
    <m/>
    <s v="PowerStream Inc 6971730002"/>
    <x v="0"/>
  </r>
  <r>
    <s v="CIS"/>
    <m/>
    <s v="ZDLV11"/>
    <m/>
    <x v="4"/>
    <m/>
    <n v="0.02"/>
    <s v="0300988364"/>
    <s v="300988364"/>
    <s v="0701021582"/>
    <m/>
    <m/>
    <m/>
    <d v="2014-02-26T00:00:00"/>
    <x v="8"/>
    <m/>
    <n v="460.81"/>
    <m/>
    <x v="7"/>
    <m/>
    <s v="PowerStream Inc 6971730002"/>
    <x v="0"/>
  </r>
  <r>
    <s v="CIS"/>
    <m/>
    <s v="ZDLV12"/>
    <m/>
    <x v="4"/>
    <m/>
    <n v="0"/>
    <s v="0300988364"/>
    <s v="300988364"/>
    <s v="0701021582"/>
    <m/>
    <m/>
    <m/>
    <d v="2014-02-26T00:00:00"/>
    <x v="9"/>
    <m/>
    <n v="-20.04"/>
    <m/>
    <x v="8"/>
    <m/>
    <s v="PowerStream Inc 6971730002"/>
    <x v="0"/>
  </r>
  <r>
    <s v="CIS"/>
    <m/>
    <s v="ZDLV9A"/>
    <m/>
    <x v="4"/>
    <m/>
    <n v="0.28000000000000003"/>
    <s v="0300988364"/>
    <s v="300988364"/>
    <s v="0701021582"/>
    <m/>
    <m/>
    <m/>
    <d v="2014-02-26T00:00:00"/>
    <x v="10"/>
    <m/>
    <n v="5509.65"/>
    <m/>
    <x v="6"/>
    <m/>
    <s v="PowerStream Inc 6971730002"/>
    <x v="0"/>
  </r>
  <r>
    <s v="CIS"/>
    <m/>
    <s v="SDEMAN"/>
    <m/>
    <x v="4"/>
    <m/>
    <n v="0"/>
    <s v="0301093395"/>
    <s v="301093395"/>
    <s v="0701082202"/>
    <m/>
    <m/>
    <m/>
    <d v="2014-02-26T00:00:00"/>
    <x v="32"/>
    <m/>
    <n v="0"/>
    <m/>
    <x v="20"/>
    <m/>
    <s v="Orangeville Hydro L 6075233006"/>
    <x v="62"/>
  </r>
  <r>
    <s v="CIS"/>
    <m/>
    <s v="SQUANT"/>
    <m/>
    <x v="4"/>
    <m/>
    <n v="0"/>
    <s v="0301093395"/>
    <s v="301093395"/>
    <s v="0701082202"/>
    <m/>
    <m/>
    <m/>
    <d v="2014-02-26T00:00:00"/>
    <x v="33"/>
    <m/>
    <n v="0"/>
    <m/>
    <x v="20"/>
    <m/>
    <s v="Orangeville Hydro L 6075233006"/>
    <x v="62"/>
  </r>
  <r>
    <s v="CIS"/>
    <m/>
    <s v="ZDLSMT"/>
    <m/>
    <x v="4"/>
    <m/>
    <n v="3.92"/>
    <s v="0301093395"/>
    <s v="301093395"/>
    <s v="0701082202"/>
    <m/>
    <m/>
    <m/>
    <d v="2014-02-26T00:00:00"/>
    <x v="11"/>
    <m/>
    <n v="3.92"/>
    <m/>
    <x v="9"/>
    <m/>
    <s v="Orangeville Hydro L 6075233006"/>
    <x v="62"/>
  </r>
  <r>
    <s v="CIS"/>
    <m/>
    <s v="ZDLSVC"/>
    <m/>
    <x v="4"/>
    <m/>
    <n v="294.97000000000003"/>
    <s v="0301093395"/>
    <s v="301093395"/>
    <s v="0701082202"/>
    <m/>
    <m/>
    <m/>
    <d v="2014-02-26T00:00:00"/>
    <x v="11"/>
    <m/>
    <n v="294.97000000000003"/>
    <m/>
    <x v="9"/>
    <m/>
    <s v="Orangeville Hydro L 6075233006"/>
    <x v="62"/>
  </r>
  <r>
    <s v="CIS"/>
    <m/>
    <s v="SDEMAN"/>
    <m/>
    <x v="4"/>
    <m/>
    <n v="0"/>
    <s v="0300968124"/>
    <s v="300968124"/>
    <s v="0701112529"/>
    <m/>
    <m/>
    <m/>
    <d v="2014-02-26T00:00:00"/>
    <x v="32"/>
    <m/>
    <n v="0"/>
    <m/>
    <x v="20"/>
    <m/>
    <s v="Lakefront Utilities 5771595008"/>
    <x v="10"/>
  </r>
  <r>
    <s v="CIS"/>
    <m/>
    <s v="SQUANT"/>
    <m/>
    <x v="4"/>
    <m/>
    <n v="0"/>
    <s v="0300968124"/>
    <s v="300968124"/>
    <s v="0701112529"/>
    <m/>
    <m/>
    <m/>
    <d v="2014-02-26T00:00:00"/>
    <x v="33"/>
    <m/>
    <n v="0"/>
    <m/>
    <x v="20"/>
    <m/>
    <s v="Lakefront Utilities 5771595008"/>
    <x v="10"/>
  </r>
  <r>
    <s v="CIS"/>
    <m/>
    <s v="ZDLCSC"/>
    <m/>
    <x v="4"/>
    <m/>
    <n v="0.68"/>
    <s v="0300968124"/>
    <s v="300968124"/>
    <s v="0701112529"/>
    <m/>
    <m/>
    <m/>
    <d v="2014-02-26T00:00:00"/>
    <x v="0"/>
    <m/>
    <n v="28766.35"/>
    <m/>
    <x v="0"/>
    <m/>
    <s v="Lakefront Utilities 5771595008"/>
    <x v="10"/>
  </r>
  <r>
    <s v="CIS"/>
    <m/>
    <s v="ZDLRTC"/>
    <m/>
    <x v="4"/>
    <m/>
    <n v="1.62"/>
    <s v="0300968124"/>
    <s v="300968124"/>
    <s v="0701112529"/>
    <m/>
    <m/>
    <m/>
    <d v="2014-02-26T00:00:00"/>
    <x v="4"/>
    <m/>
    <n v="69156.84"/>
    <m/>
    <x v="4"/>
    <m/>
    <s v="Lakefront Utilities 5771595008"/>
    <x v="10"/>
  </r>
  <r>
    <s v="CIS"/>
    <m/>
    <s v="ZDLRTL"/>
    <m/>
    <x v="4"/>
    <m/>
    <n v="0.65"/>
    <s v="0300968124"/>
    <s v="300968124"/>
    <s v="0701112529"/>
    <m/>
    <m/>
    <m/>
    <d v="2014-02-26T00:00:00"/>
    <x v="4"/>
    <m/>
    <n v="27748.11"/>
    <m/>
    <x v="4"/>
    <m/>
    <s v="Lakefront Utilities 5771595008"/>
    <x v="10"/>
  </r>
  <r>
    <s v="CIS"/>
    <m/>
    <s v="ZDLRTN"/>
    <m/>
    <x v="4"/>
    <m/>
    <n v="3.23"/>
    <s v="0300968124"/>
    <s v="300968124"/>
    <s v="0701112529"/>
    <m/>
    <m/>
    <m/>
    <d v="2014-02-26T00:00:00"/>
    <x v="5"/>
    <m/>
    <n v="137886.78"/>
    <m/>
    <x v="5"/>
    <m/>
    <s v="Lakefront Utilities 5771595008"/>
    <x v="10"/>
  </r>
  <r>
    <s v="CIS"/>
    <m/>
    <s v="ZDLV10"/>
    <m/>
    <x v="4"/>
    <m/>
    <n v="0.01"/>
    <s v="0300968124"/>
    <s v="300968124"/>
    <s v="0701112529"/>
    <m/>
    <m/>
    <m/>
    <d v="2014-02-26T00:00:00"/>
    <x v="1"/>
    <m/>
    <n v="421.79"/>
    <m/>
    <x v="1"/>
    <m/>
    <s v="Lakefront Utilities 5771595008"/>
    <x v="10"/>
  </r>
  <r>
    <s v="CIS"/>
    <m/>
    <s v="ZDLV11"/>
    <m/>
    <x v="4"/>
    <m/>
    <n v="0.02"/>
    <s v="0300968124"/>
    <s v="300968124"/>
    <s v="0701112529"/>
    <m/>
    <m/>
    <m/>
    <d v="2014-02-26T00:00:00"/>
    <x v="8"/>
    <m/>
    <n v="970.13"/>
    <m/>
    <x v="7"/>
    <m/>
    <s v="Lakefront Utilities 5771595008"/>
    <x v="10"/>
  </r>
  <r>
    <s v="CIS"/>
    <m/>
    <s v="ZDLV12"/>
    <m/>
    <x v="4"/>
    <m/>
    <n v="0"/>
    <s v="0300968124"/>
    <s v="300968124"/>
    <s v="0701112529"/>
    <m/>
    <m/>
    <m/>
    <d v="2014-02-26T00:00:00"/>
    <x v="9"/>
    <m/>
    <n v="-42.18"/>
    <m/>
    <x v="8"/>
    <m/>
    <s v="Lakefront Utilities 5771595008"/>
    <x v="10"/>
  </r>
  <r>
    <s v="CIS"/>
    <m/>
    <s v="ZDLV9A"/>
    <m/>
    <x v="4"/>
    <m/>
    <n v="0.28000000000000003"/>
    <s v="0300968124"/>
    <s v="300968124"/>
    <s v="0701112529"/>
    <m/>
    <m/>
    <m/>
    <d v="2014-02-26T00:00:00"/>
    <x v="10"/>
    <m/>
    <n v="11599.33"/>
    <m/>
    <x v="6"/>
    <m/>
    <s v="Lakefront Utilities 5771595008"/>
    <x v="10"/>
  </r>
  <r>
    <s v="CIS"/>
    <m/>
    <s v="SDEMAN"/>
    <m/>
    <x v="4"/>
    <m/>
    <n v="0"/>
    <s v="0301049110"/>
    <s v="301049110"/>
    <s v="0701145202"/>
    <m/>
    <m/>
    <m/>
    <d v="2014-02-26T00:00:00"/>
    <x v="32"/>
    <m/>
    <n v="0"/>
    <m/>
    <x v="20"/>
    <m/>
    <s v="Westario Power Inc. 7343683006"/>
    <x v="29"/>
  </r>
  <r>
    <s v="CIS"/>
    <m/>
    <s v="SQUANT"/>
    <m/>
    <x v="4"/>
    <m/>
    <n v="0"/>
    <s v="0301049110"/>
    <s v="301049110"/>
    <s v="0701145202"/>
    <m/>
    <m/>
    <m/>
    <d v="2014-02-26T00:00:00"/>
    <x v="33"/>
    <m/>
    <n v="0"/>
    <m/>
    <x v="20"/>
    <m/>
    <s v="Westario Power Inc. 7343683006"/>
    <x v="29"/>
  </r>
  <r>
    <s v="CIS"/>
    <m/>
    <s v="ZDLSMT"/>
    <m/>
    <x v="4"/>
    <m/>
    <n v="3.92"/>
    <s v="0301049110"/>
    <s v="301049110"/>
    <s v="0701145202"/>
    <m/>
    <m/>
    <m/>
    <d v="2014-02-26T00:00:00"/>
    <x v="11"/>
    <m/>
    <n v="3.92"/>
    <m/>
    <x v="9"/>
    <m/>
    <s v="Westario Power Inc. 7343683006"/>
    <x v="29"/>
  </r>
  <r>
    <s v="CIS"/>
    <m/>
    <s v="ZDLSVC"/>
    <m/>
    <x v="4"/>
    <m/>
    <n v="294.97000000000003"/>
    <s v="0301049110"/>
    <s v="301049110"/>
    <s v="0701145202"/>
    <m/>
    <m/>
    <m/>
    <d v="2014-02-26T00:00:00"/>
    <x v="11"/>
    <m/>
    <n v="294.97000000000003"/>
    <m/>
    <x v="9"/>
    <m/>
    <s v="Westario Power Inc. 7343683006"/>
    <x v="29"/>
  </r>
  <r>
    <s v="CIS"/>
    <m/>
    <s v="SDEMAN"/>
    <m/>
    <x v="4"/>
    <m/>
    <n v="0"/>
    <s v="0301091205"/>
    <s v="301091205"/>
    <s v="0701224347"/>
    <m/>
    <m/>
    <m/>
    <d v="2014-02-26T00:00:00"/>
    <x v="32"/>
    <m/>
    <n v="0"/>
    <m/>
    <x v="20"/>
    <m/>
    <s v="London Hydro Inc. 7241864001"/>
    <x v="18"/>
  </r>
  <r>
    <s v="CIS"/>
    <m/>
    <s v="SQUANT"/>
    <m/>
    <x v="4"/>
    <m/>
    <n v="0"/>
    <s v="0301091205"/>
    <s v="301091205"/>
    <s v="0701224347"/>
    <m/>
    <m/>
    <m/>
    <d v="2014-02-26T00:00:00"/>
    <x v="33"/>
    <m/>
    <n v="0"/>
    <m/>
    <x v="20"/>
    <m/>
    <s v="London Hydro Inc. 7241864001"/>
    <x v="18"/>
  </r>
  <r>
    <s v="CIS"/>
    <m/>
    <s v="ZDLCSC"/>
    <m/>
    <x v="4"/>
    <m/>
    <n v="0.68"/>
    <s v="0301091205"/>
    <s v="301091205"/>
    <s v="0701224347"/>
    <m/>
    <m/>
    <m/>
    <d v="2014-02-26T00:00:00"/>
    <x v="0"/>
    <m/>
    <n v="58.84"/>
    <m/>
    <x v="0"/>
    <m/>
    <s v="London Hydro Inc. 7241864001"/>
    <x v="18"/>
  </r>
  <r>
    <s v="CIS"/>
    <m/>
    <s v="ZDLRTC"/>
    <m/>
    <x v="4"/>
    <m/>
    <n v="1.62"/>
    <s v="0301091205"/>
    <s v="301091205"/>
    <s v="0701224347"/>
    <m/>
    <m/>
    <m/>
    <d v="2014-02-26T00:00:00"/>
    <x v="4"/>
    <m/>
    <n v="144.53"/>
    <m/>
    <x v="4"/>
    <m/>
    <s v="London Hydro Inc. 7241864001"/>
    <x v="18"/>
  </r>
  <r>
    <s v="CIS"/>
    <m/>
    <s v="ZDLRTL"/>
    <m/>
    <x v="4"/>
    <m/>
    <n v="0.65"/>
    <s v="0301091205"/>
    <s v="301091205"/>
    <s v="0701224347"/>
    <m/>
    <m/>
    <m/>
    <d v="2014-02-26T00:00:00"/>
    <x v="4"/>
    <m/>
    <n v="57.99"/>
    <m/>
    <x v="4"/>
    <m/>
    <s v="London Hydro Inc. 7241864001"/>
    <x v="18"/>
  </r>
  <r>
    <s v="CIS"/>
    <m/>
    <s v="ZDLRTN"/>
    <m/>
    <x v="4"/>
    <m/>
    <n v="3.23"/>
    <s v="0301091205"/>
    <s v="301091205"/>
    <s v="0701224347"/>
    <m/>
    <m/>
    <m/>
    <d v="2014-02-26T00:00:00"/>
    <x v="5"/>
    <m/>
    <n v="288.16000000000003"/>
    <m/>
    <x v="5"/>
    <m/>
    <s v="London Hydro Inc. 7241864001"/>
    <x v="18"/>
  </r>
  <r>
    <s v="CIS"/>
    <m/>
    <s v="ZDLV10"/>
    <m/>
    <x v="4"/>
    <m/>
    <n v="0.01"/>
    <s v="0301091205"/>
    <s v="301091205"/>
    <s v="0701224347"/>
    <m/>
    <m/>
    <m/>
    <d v="2014-02-26T00:00:00"/>
    <x v="1"/>
    <m/>
    <n v="0.86"/>
    <m/>
    <x v="1"/>
    <m/>
    <s v="London Hydro Inc. 7241864001"/>
    <x v="18"/>
  </r>
  <r>
    <s v="CIS"/>
    <m/>
    <s v="ZDLV11"/>
    <m/>
    <x v="4"/>
    <m/>
    <n v="0.02"/>
    <s v="0301091205"/>
    <s v="301091205"/>
    <s v="0701224347"/>
    <m/>
    <m/>
    <m/>
    <d v="2014-02-26T00:00:00"/>
    <x v="8"/>
    <m/>
    <n v="1.98"/>
    <m/>
    <x v="7"/>
    <m/>
    <s v="London Hydro Inc. 7241864001"/>
    <x v="18"/>
  </r>
  <r>
    <s v="CIS"/>
    <m/>
    <s v="ZDLV12"/>
    <m/>
    <x v="4"/>
    <m/>
    <n v="0"/>
    <s v="0301091205"/>
    <s v="301091205"/>
    <s v="0701224347"/>
    <m/>
    <m/>
    <m/>
    <d v="2014-02-26T00:00:00"/>
    <x v="9"/>
    <m/>
    <n v="-0.09"/>
    <m/>
    <x v="8"/>
    <m/>
    <s v="London Hydro Inc. 7241864001"/>
    <x v="18"/>
  </r>
  <r>
    <s v="CIS"/>
    <m/>
    <s v="ZDLV9A"/>
    <m/>
    <x v="4"/>
    <m/>
    <n v="0.28000000000000003"/>
    <s v="0301091205"/>
    <s v="301091205"/>
    <s v="0701224347"/>
    <m/>
    <m/>
    <m/>
    <d v="2014-02-26T00:00:00"/>
    <x v="10"/>
    <m/>
    <n v="23.73"/>
    <m/>
    <x v="6"/>
    <m/>
    <s v="London Hydro Inc. 7241864001"/>
    <x v="18"/>
  </r>
  <r>
    <s v="CIS"/>
    <m/>
    <s v="ZDLV9B"/>
    <m/>
    <x v="4"/>
    <m/>
    <n v="0.63"/>
    <s v="0301091205"/>
    <s v="301091205"/>
    <s v="0701224347"/>
    <m/>
    <m/>
    <m/>
    <d v="2014-02-26T00:00:00"/>
    <x v="19"/>
    <m/>
    <n v="-54.1"/>
    <m/>
    <x v="14"/>
    <m/>
    <s v="London Hydro Inc. 7241864001"/>
    <x v="18"/>
  </r>
  <r>
    <s v="CIS"/>
    <m/>
    <s v="ZGA"/>
    <m/>
    <x v="4"/>
    <m/>
    <n v="0.01"/>
    <s v="0301091205"/>
    <s v="301091205"/>
    <s v="0701224347"/>
    <m/>
    <m/>
    <m/>
    <d v="2014-02-26T00:00:00"/>
    <x v="20"/>
    <m/>
    <n v="309.27"/>
    <m/>
    <x v="11"/>
    <m/>
    <s v="London Hydro Inc. 7241864001"/>
    <x v="18"/>
  </r>
  <r>
    <s v="CIS"/>
    <m/>
    <s v="ZKWH"/>
    <m/>
    <x v="4"/>
    <m/>
    <n v="0"/>
    <s v="0301091205"/>
    <s v="301091205"/>
    <s v="0701224347"/>
    <m/>
    <m/>
    <m/>
    <d v="2014-02-26T00:00:00"/>
    <x v="12"/>
    <m/>
    <n v="1602.85"/>
    <m/>
    <x v="10"/>
    <m/>
    <s v="London Hydro Inc. 7241864001"/>
    <x v="18"/>
  </r>
  <r>
    <s v="CIS"/>
    <m/>
    <s v="ZRCRPP"/>
    <m/>
    <x v="4"/>
    <m/>
    <n v="0"/>
    <s v="0301091205"/>
    <s v="301091205"/>
    <s v="0701224347"/>
    <m/>
    <m/>
    <m/>
    <d v="2014-02-26T00:00:00"/>
    <x v="18"/>
    <m/>
    <n v="30.1"/>
    <m/>
    <x v="13"/>
    <m/>
    <s v="London Hydro Inc. 7241864001"/>
    <x v="18"/>
  </r>
  <r>
    <s v="CIS"/>
    <m/>
    <s v="ZRCSSS"/>
    <m/>
    <x v="4"/>
    <m/>
    <n v="0.25"/>
    <s v="0301091205"/>
    <s v="301091205"/>
    <s v="0701224347"/>
    <m/>
    <m/>
    <m/>
    <d v="2014-02-26T00:00:00"/>
    <x v="16"/>
    <m/>
    <n v="0.25"/>
    <m/>
    <x v="12"/>
    <m/>
    <s v="London Hydro Inc. 7241864001"/>
    <x v="18"/>
  </r>
  <r>
    <s v="CIS"/>
    <m/>
    <s v="ZRCWMS"/>
    <m/>
    <x v="4"/>
    <m/>
    <n v="0"/>
    <s v="0301091205"/>
    <s v="301091205"/>
    <s v="0701224347"/>
    <m/>
    <m/>
    <m/>
    <d v="2014-02-26T00:00:00"/>
    <x v="18"/>
    <m/>
    <n v="110.37"/>
    <m/>
    <x v="13"/>
    <m/>
    <s v="London Hydro Inc. 7241864001"/>
    <x v="18"/>
  </r>
  <r>
    <s v="CIS"/>
    <m/>
    <s v="SDEMAN"/>
    <m/>
    <x v="4"/>
    <m/>
    <n v="0"/>
    <s v="0300078378"/>
    <s v="300078378"/>
    <s v="0700042586"/>
    <m/>
    <m/>
    <m/>
    <d v="2014-02-27T00:00:00"/>
    <x v="32"/>
    <m/>
    <n v="0"/>
    <m/>
    <x v="20"/>
    <m/>
    <s v="Niagara Peninsula Energy Inc. 0370075013"/>
    <x v="1"/>
  </r>
  <r>
    <s v="CIS"/>
    <m/>
    <s v="SQUANT"/>
    <m/>
    <x v="4"/>
    <m/>
    <n v="0"/>
    <s v="0300078378"/>
    <s v="300078378"/>
    <s v="0700042586"/>
    <m/>
    <m/>
    <m/>
    <d v="2014-02-27T00:00:00"/>
    <x v="33"/>
    <m/>
    <n v="0"/>
    <m/>
    <x v="20"/>
    <m/>
    <s v="Niagara Peninsula Energy Inc. 0370075013"/>
    <x v="1"/>
  </r>
  <r>
    <s v="CIS"/>
    <m/>
    <s v="ZDLSMT"/>
    <m/>
    <x v="4"/>
    <m/>
    <n v="3.92"/>
    <s v="0300078378"/>
    <s v="300078378"/>
    <s v="0700042586"/>
    <m/>
    <m/>
    <m/>
    <d v="2014-02-27T00:00:00"/>
    <x v="11"/>
    <m/>
    <n v="3.92"/>
    <m/>
    <x v="9"/>
    <m/>
    <s v="Niagara Peninsula Energy Inc. 0370075013"/>
    <x v="1"/>
  </r>
  <r>
    <s v="CIS"/>
    <m/>
    <s v="ZDLSVC"/>
    <m/>
    <x v="4"/>
    <m/>
    <n v="294.97000000000003"/>
    <s v="0300078378"/>
    <s v="300078378"/>
    <s v="0700042586"/>
    <m/>
    <m/>
    <m/>
    <d v="2014-02-27T00:00:00"/>
    <x v="11"/>
    <m/>
    <n v="294.97000000000003"/>
    <m/>
    <x v="9"/>
    <m/>
    <s v="Niagara Peninsula Energy Inc. 0370075013"/>
    <x v="1"/>
  </r>
  <r>
    <s v="CIS"/>
    <m/>
    <s v="SDEMAN"/>
    <m/>
    <x v="4"/>
    <m/>
    <n v="0"/>
    <s v="0300094167"/>
    <s v="300094167"/>
    <s v="0700051007"/>
    <m/>
    <m/>
    <m/>
    <d v="2014-02-27T00:00:00"/>
    <x v="32"/>
    <m/>
    <n v="0"/>
    <m/>
    <x v="20"/>
    <m/>
    <s v="Midland Power Utility 0371226023"/>
    <x v="34"/>
  </r>
  <r>
    <s v="CIS"/>
    <m/>
    <s v="SQUANT"/>
    <m/>
    <x v="4"/>
    <m/>
    <n v="0"/>
    <s v="0300094167"/>
    <s v="300094167"/>
    <s v="0700051007"/>
    <m/>
    <m/>
    <m/>
    <d v="2014-02-27T00:00:00"/>
    <x v="33"/>
    <m/>
    <n v="0"/>
    <m/>
    <x v="20"/>
    <m/>
    <s v="Midland Power Utility 0371226023"/>
    <x v="34"/>
  </r>
  <r>
    <s v="CIS"/>
    <m/>
    <s v="ZDLSMT"/>
    <m/>
    <x v="4"/>
    <m/>
    <n v="3.92"/>
    <s v="0300094167"/>
    <s v="300094167"/>
    <s v="0700051007"/>
    <m/>
    <m/>
    <m/>
    <d v="2014-02-27T00:00:00"/>
    <x v="11"/>
    <m/>
    <n v="3.92"/>
    <m/>
    <x v="9"/>
    <m/>
    <s v="Midland Power Utility 0371226023"/>
    <x v="34"/>
  </r>
  <r>
    <s v="CIS"/>
    <m/>
    <s v="ZDLSVC"/>
    <m/>
    <x v="4"/>
    <m/>
    <n v="294.97000000000003"/>
    <s v="0300094167"/>
    <s v="300094167"/>
    <s v="0700051007"/>
    <m/>
    <m/>
    <m/>
    <d v="2014-02-27T00:00:00"/>
    <x v="11"/>
    <m/>
    <n v="294.97000000000003"/>
    <m/>
    <x v="9"/>
    <m/>
    <s v="Midland Power Utility 0371226023"/>
    <x v="34"/>
  </r>
  <r>
    <s v="CIS"/>
    <m/>
    <s v="SDEMAN"/>
    <m/>
    <x v="4"/>
    <m/>
    <n v="0"/>
    <s v="0300035773"/>
    <s v="300035773"/>
    <s v="0700053809"/>
    <m/>
    <m/>
    <m/>
    <d v="2014-02-27T00:00:00"/>
    <x v="32"/>
    <m/>
    <n v="0"/>
    <m/>
    <x v="20"/>
    <m/>
    <s v="Niagara Peninsula Energy Inc. 0358982019"/>
    <x v="1"/>
  </r>
  <r>
    <s v="CIS"/>
    <m/>
    <s v="SQUANT"/>
    <m/>
    <x v="4"/>
    <m/>
    <n v="0"/>
    <s v="0300035773"/>
    <s v="300035773"/>
    <s v="0700053809"/>
    <m/>
    <m/>
    <m/>
    <d v="2014-02-27T00:00:00"/>
    <x v="33"/>
    <m/>
    <n v="0"/>
    <m/>
    <x v="20"/>
    <m/>
    <s v="Niagara Peninsula Energy Inc. 0358982019"/>
    <x v="1"/>
  </r>
  <r>
    <s v="CIS"/>
    <m/>
    <s v="ZDLCSC"/>
    <m/>
    <x v="4"/>
    <m/>
    <n v="0.68"/>
    <s v="0300035773"/>
    <s v="300035773"/>
    <s v="0700053809"/>
    <m/>
    <m/>
    <m/>
    <d v="2014-02-27T00:00:00"/>
    <x v="0"/>
    <m/>
    <n v="13102.34"/>
    <m/>
    <x v="0"/>
    <m/>
    <s v="Niagara Peninsula Energy Inc. 0358982019"/>
    <x v="1"/>
  </r>
  <r>
    <s v="CIS"/>
    <m/>
    <s v="ZDLRTC"/>
    <m/>
    <x v="4"/>
    <m/>
    <n v="1.62"/>
    <s v="0300035773"/>
    <s v="300035773"/>
    <s v="0700053809"/>
    <m/>
    <m/>
    <m/>
    <d v="2014-02-27T00:00:00"/>
    <x v="4"/>
    <m/>
    <n v="30744.15"/>
    <m/>
    <x v="4"/>
    <m/>
    <s v="Niagara Peninsula Energy Inc. 0358982019"/>
    <x v="1"/>
  </r>
  <r>
    <s v="CIS"/>
    <m/>
    <s v="ZDLRTL"/>
    <m/>
    <x v="4"/>
    <m/>
    <n v="0.65"/>
    <s v="0300035773"/>
    <s v="300035773"/>
    <s v="0700053809"/>
    <m/>
    <m/>
    <m/>
    <d v="2014-02-27T00:00:00"/>
    <x v="4"/>
    <m/>
    <n v="12335.62"/>
    <m/>
    <x v="4"/>
    <m/>
    <s v="Niagara Peninsula Energy Inc. 0358982019"/>
    <x v="1"/>
  </r>
  <r>
    <s v="CIS"/>
    <m/>
    <s v="ZDLRTN"/>
    <m/>
    <x v="4"/>
    <m/>
    <n v="3.23"/>
    <s v="0300035773"/>
    <s v="300035773"/>
    <s v="0700053809"/>
    <m/>
    <m/>
    <m/>
    <d v="2014-02-27T00:00:00"/>
    <x v="5"/>
    <m/>
    <n v="61298.53"/>
    <m/>
    <x v="5"/>
    <m/>
    <s v="Niagara Peninsula Energy Inc. 0358982019"/>
    <x v="1"/>
  </r>
  <r>
    <s v="CIS"/>
    <m/>
    <s v="ZDLV10"/>
    <m/>
    <x v="4"/>
    <m/>
    <n v="0.01"/>
    <s v="0300035773"/>
    <s v="300035773"/>
    <s v="0700053809"/>
    <m/>
    <m/>
    <m/>
    <d v="2014-02-27T00:00:00"/>
    <x v="1"/>
    <m/>
    <n v="192.12"/>
    <m/>
    <x v="1"/>
    <m/>
    <s v="Niagara Peninsula Energy Inc. 0358982019"/>
    <x v="1"/>
  </r>
  <r>
    <s v="CIS"/>
    <m/>
    <s v="ZDLV11"/>
    <m/>
    <x v="4"/>
    <m/>
    <n v="0.02"/>
    <s v="0300035773"/>
    <s v="300035773"/>
    <s v="0700053809"/>
    <m/>
    <m/>
    <m/>
    <d v="2014-02-27T00:00:00"/>
    <x v="8"/>
    <m/>
    <n v="441.87"/>
    <m/>
    <x v="7"/>
    <m/>
    <s v="Niagara Peninsula Energy Inc. 0358982019"/>
    <x v="1"/>
  </r>
  <r>
    <s v="CIS"/>
    <m/>
    <s v="ZDLV12"/>
    <m/>
    <x v="4"/>
    <m/>
    <n v="0"/>
    <s v="0300035773"/>
    <s v="300035773"/>
    <s v="0700053809"/>
    <m/>
    <m/>
    <m/>
    <d v="2014-02-27T00:00:00"/>
    <x v="9"/>
    <m/>
    <n v="-19.21"/>
    <m/>
    <x v="8"/>
    <m/>
    <s v="Niagara Peninsula Energy Inc. 0358982019"/>
    <x v="1"/>
  </r>
  <r>
    <s v="CIS"/>
    <m/>
    <s v="ZDLV9A"/>
    <m/>
    <x v="4"/>
    <m/>
    <n v="0.28000000000000003"/>
    <s v="0300035773"/>
    <s v="300035773"/>
    <s v="0700053809"/>
    <m/>
    <m/>
    <m/>
    <d v="2014-02-27T00:00:00"/>
    <x v="10"/>
    <m/>
    <n v="5283.2"/>
    <m/>
    <x v="6"/>
    <m/>
    <s v="Niagara Peninsula Energy Inc. 0358982019"/>
    <x v="1"/>
  </r>
  <r>
    <s v="CIS"/>
    <m/>
    <s v="SDEMAN"/>
    <m/>
    <x v="4"/>
    <m/>
    <n v="0"/>
    <s v="0300104830"/>
    <s v="300104830"/>
    <s v="0700086015"/>
    <m/>
    <m/>
    <m/>
    <d v="2014-02-27T00:00:00"/>
    <x v="32"/>
    <m/>
    <n v="0"/>
    <m/>
    <x v="20"/>
    <m/>
    <s v="Niagara Peninsula Energy Inc. 0008050011"/>
    <x v="1"/>
  </r>
  <r>
    <s v="CIS"/>
    <m/>
    <s v="SQUANT"/>
    <m/>
    <x v="4"/>
    <m/>
    <n v="0"/>
    <s v="0300104830"/>
    <s v="300104830"/>
    <s v="0700086015"/>
    <m/>
    <m/>
    <m/>
    <d v="2014-02-27T00:00:00"/>
    <x v="33"/>
    <m/>
    <n v="0"/>
    <m/>
    <x v="20"/>
    <m/>
    <s v="Niagara Peninsula Energy Inc. 0008050011"/>
    <x v="1"/>
  </r>
  <r>
    <s v="CIS"/>
    <m/>
    <s v="ZDLSMT"/>
    <m/>
    <x v="4"/>
    <m/>
    <n v="3.92"/>
    <s v="0300104830"/>
    <s v="300104830"/>
    <s v="0700086015"/>
    <m/>
    <m/>
    <m/>
    <d v="2014-02-27T00:00:00"/>
    <x v="11"/>
    <m/>
    <n v="3.92"/>
    <m/>
    <x v="9"/>
    <m/>
    <s v="Niagara Peninsula Energy Inc. 0008050011"/>
    <x v="1"/>
  </r>
  <r>
    <s v="CIS"/>
    <m/>
    <s v="ZDLSVC"/>
    <m/>
    <x v="4"/>
    <m/>
    <n v="294.97000000000003"/>
    <s v="0300104830"/>
    <s v="300104830"/>
    <s v="0700086015"/>
    <m/>
    <m/>
    <m/>
    <d v="2014-02-27T00:00:00"/>
    <x v="11"/>
    <m/>
    <n v="294.97000000000003"/>
    <m/>
    <x v="9"/>
    <m/>
    <s v="Niagara Peninsula Energy Inc. 0008050011"/>
    <x v="1"/>
  </r>
  <r>
    <s v="CIS"/>
    <m/>
    <s v="SDEMAN"/>
    <m/>
    <x v="4"/>
    <m/>
    <n v="0"/>
    <s v="0300330307"/>
    <s v="300330307"/>
    <s v="0700108394"/>
    <m/>
    <m/>
    <m/>
    <d v="2014-02-27T00:00:00"/>
    <x v="32"/>
    <m/>
    <n v="0"/>
    <m/>
    <x v="20"/>
    <m/>
    <s v="Midland Power Utility 0875914006"/>
    <x v="34"/>
  </r>
  <r>
    <s v="CIS"/>
    <m/>
    <s v="SQUANT"/>
    <m/>
    <x v="4"/>
    <m/>
    <n v="0"/>
    <s v="0300330307"/>
    <s v="300330307"/>
    <s v="0700108394"/>
    <m/>
    <m/>
    <m/>
    <d v="2014-02-27T00:00:00"/>
    <x v="33"/>
    <m/>
    <n v="0"/>
    <m/>
    <x v="20"/>
    <m/>
    <s v="Midland Power Utility 0875914006"/>
    <x v="34"/>
  </r>
  <r>
    <s v="CIS"/>
    <m/>
    <s v="ZDLSMT"/>
    <m/>
    <x v="4"/>
    <m/>
    <n v="3.92"/>
    <s v="0300330307"/>
    <s v="300330307"/>
    <s v="0700108394"/>
    <m/>
    <m/>
    <m/>
    <d v="2014-02-27T00:00:00"/>
    <x v="11"/>
    <m/>
    <n v="3.92"/>
    <m/>
    <x v="9"/>
    <m/>
    <s v="Midland Power Utility 0875914006"/>
    <x v="34"/>
  </r>
  <r>
    <s v="CIS"/>
    <m/>
    <s v="ZDLSVC"/>
    <m/>
    <x v="4"/>
    <m/>
    <n v="294.97000000000003"/>
    <s v="0300330307"/>
    <s v="300330307"/>
    <s v="0700108394"/>
    <m/>
    <m/>
    <m/>
    <d v="2014-02-27T00:00:00"/>
    <x v="11"/>
    <m/>
    <n v="294.97000000000003"/>
    <m/>
    <x v="9"/>
    <m/>
    <s v="Midland Power Utility 0875914006"/>
    <x v="34"/>
  </r>
  <r>
    <s v="CIS"/>
    <m/>
    <s v="SDEMAN"/>
    <m/>
    <x v="4"/>
    <m/>
    <n v="0"/>
    <s v="0300120781"/>
    <s v="300120781"/>
    <s v="0700119678"/>
    <m/>
    <m/>
    <m/>
    <d v="2014-02-27T00:00:00"/>
    <x v="32"/>
    <m/>
    <n v="0"/>
    <m/>
    <x v="20"/>
    <m/>
    <s v="Niagara Peninsula Energy Inc. 1352548014"/>
    <x v="1"/>
  </r>
  <r>
    <s v="CIS"/>
    <m/>
    <s v="SQUANT"/>
    <m/>
    <x v="4"/>
    <m/>
    <n v="0"/>
    <s v="0300120781"/>
    <s v="300120781"/>
    <s v="0700119678"/>
    <m/>
    <m/>
    <m/>
    <d v="2014-02-27T00:00:00"/>
    <x v="33"/>
    <m/>
    <n v="0"/>
    <m/>
    <x v="20"/>
    <m/>
    <s v="Niagara Peninsula Energy Inc. 1352548014"/>
    <x v="1"/>
  </r>
  <r>
    <s v="CIS"/>
    <m/>
    <s v="ZDLCSC"/>
    <m/>
    <x v="4"/>
    <m/>
    <n v="0.68"/>
    <s v="0300120781"/>
    <s v="300120781"/>
    <s v="0700119678"/>
    <m/>
    <m/>
    <m/>
    <d v="2014-02-27T00:00:00"/>
    <x v="0"/>
    <m/>
    <n v="145.86000000000001"/>
    <m/>
    <x v="0"/>
    <m/>
    <s v="Niagara Peninsula Energy Inc. 1352548014"/>
    <x v="1"/>
  </r>
  <r>
    <s v="CIS"/>
    <m/>
    <s v="ZDLMTC"/>
    <m/>
    <x v="4"/>
    <m/>
    <n v="476.35"/>
    <s v="0300120781"/>
    <s v="300120781"/>
    <s v="0700119678"/>
    <m/>
    <m/>
    <m/>
    <d v="2014-02-27T00:00:00"/>
    <x v="13"/>
    <m/>
    <n v="476.35"/>
    <m/>
    <x v="9"/>
    <m/>
    <s v="Niagara Peninsula Energy Inc. 1352548014"/>
    <x v="1"/>
  </r>
  <r>
    <s v="CIS"/>
    <m/>
    <s v="ZDLRTC"/>
    <m/>
    <x v="4"/>
    <m/>
    <n v="1.62"/>
    <s v="0300120781"/>
    <s v="300120781"/>
    <s v="0700119678"/>
    <m/>
    <m/>
    <m/>
    <d v="2014-02-27T00:00:00"/>
    <x v="4"/>
    <m/>
    <n v="358.25"/>
    <m/>
    <x v="4"/>
    <m/>
    <s v="Niagara Peninsula Energy Inc. 1352548014"/>
    <x v="1"/>
  </r>
  <r>
    <s v="CIS"/>
    <m/>
    <s v="ZDLRTL"/>
    <m/>
    <x v="4"/>
    <m/>
    <n v="0.65"/>
    <s v="0300120781"/>
    <s v="300120781"/>
    <s v="0700119678"/>
    <m/>
    <m/>
    <m/>
    <d v="2014-02-27T00:00:00"/>
    <x v="4"/>
    <m/>
    <n v="143.74"/>
    <m/>
    <x v="4"/>
    <m/>
    <s v="Niagara Peninsula Energy Inc. 1352548014"/>
    <x v="1"/>
  </r>
  <r>
    <s v="CIS"/>
    <m/>
    <s v="ZDLRTN"/>
    <m/>
    <x v="4"/>
    <m/>
    <n v="3.23"/>
    <s v="0300120781"/>
    <s v="300120781"/>
    <s v="0700119678"/>
    <m/>
    <m/>
    <m/>
    <d v="2014-02-27T00:00:00"/>
    <x v="5"/>
    <m/>
    <n v="714.28"/>
    <m/>
    <x v="5"/>
    <m/>
    <s v="Niagara Peninsula Energy Inc. 1352548014"/>
    <x v="1"/>
  </r>
  <r>
    <s v="CIS"/>
    <m/>
    <s v="ZDLSMT"/>
    <m/>
    <x v="4"/>
    <m/>
    <n v="3.92"/>
    <s v="0300120781"/>
    <s v="300120781"/>
    <s v="0700119678"/>
    <m/>
    <m/>
    <m/>
    <d v="2014-02-27T00:00:00"/>
    <x v="11"/>
    <m/>
    <n v="3.92"/>
    <m/>
    <x v="9"/>
    <m/>
    <s v="Niagara Peninsula Energy Inc. 1352548014"/>
    <x v="1"/>
  </r>
  <r>
    <s v="CIS"/>
    <m/>
    <s v="ZDLSVC"/>
    <m/>
    <x v="4"/>
    <m/>
    <n v="294.97000000000003"/>
    <s v="0300120781"/>
    <s v="300120781"/>
    <s v="0700119678"/>
    <m/>
    <m/>
    <m/>
    <d v="2014-02-27T00:00:00"/>
    <x v="11"/>
    <m/>
    <n v="294.97000000000003"/>
    <m/>
    <x v="9"/>
    <m/>
    <s v="Niagara Peninsula Energy Inc. 1352548014"/>
    <x v="1"/>
  </r>
  <r>
    <s v="CIS"/>
    <m/>
    <s v="ZDLV10"/>
    <m/>
    <x v="4"/>
    <m/>
    <n v="0.01"/>
    <s v="0300120781"/>
    <s v="300120781"/>
    <s v="0700119678"/>
    <m/>
    <m/>
    <m/>
    <d v="2014-02-27T00:00:00"/>
    <x v="1"/>
    <m/>
    <n v="2.14"/>
    <m/>
    <x v="1"/>
    <m/>
    <s v="Niagara Peninsula Energy Inc. 1352548014"/>
    <x v="1"/>
  </r>
  <r>
    <s v="CIS"/>
    <m/>
    <s v="ZDLV11"/>
    <m/>
    <x v="4"/>
    <m/>
    <n v="0.02"/>
    <s v="0300120781"/>
    <s v="300120781"/>
    <s v="0700119678"/>
    <m/>
    <m/>
    <m/>
    <d v="2014-02-27T00:00:00"/>
    <x v="8"/>
    <m/>
    <n v="4.92"/>
    <m/>
    <x v="7"/>
    <m/>
    <s v="Niagara Peninsula Energy Inc. 1352548014"/>
    <x v="1"/>
  </r>
  <r>
    <s v="CIS"/>
    <m/>
    <s v="ZDLV12"/>
    <m/>
    <x v="4"/>
    <m/>
    <n v="0"/>
    <s v="0300120781"/>
    <s v="300120781"/>
    <s v="0700119678"/>
    <m/>
    <m/>
    <m/>
    <d v="2014-02-27T00:00:00"/>
    <x v="9"/>
    <m/>
    <n v="-0.21"/>
    <m/>
    <x v="8"/>
    <m/>
    <s v="Niagara Peninsula Energy Inc. 1352548014"/>
    <x v="1"/>
  </r>
  <r>
    <s v="CIS"/>
    <m/>
    <s v="ZDLV9A"/>
    <m/>
    <x v="4"/>
    <m/>
    <n v="0.28000000000000003"/>
    <s v="0300120781"/>
    <s v="300120781"/>
    <s v="0700119678"/>
    <m/>
    <m/>
    <m/>
    <d v="2014-02-27T00:00:00"/>
    <x v="10"/>
    <m/>
    <n v="58.81"/>
    <m/>
    <x v="6"/>
    <m/>
    <s v="Niagara Peninsula Energy Inc. 1352548014"/>
    <x v="1"/>
  </r>
  <r>
    <s v="CIS"/>
    <m/>
    <s v="ZDLV9B"/>
    <m/>
    <x v="4"/>
    <m/>
    <n v="0.63"/>
    <s v="0300120781"/>
    <s v="300120781"/>
    <s v="0700119678"/>
    <m/>
    <m/>
    <m/>
    <d v="2014-02-27T00:00:00"/>
    <x v="19"/>
    <m/>
    <n v="-132.77000000000001"/>
    <m/>
    <x v="14"/>
    <m/>
    <s v="Niagara Peninsula Energy Inc. 1352548014"/>
    <x v="1"/>
  </r>
  <r>
    <s v="CIS"/>
    <m/>
    <s v="ZGA"/>
    <m/>
    <x v="4"/>
    <m/>
    <n v="0.01"/>
    <s v="0300120781"/>
    <s v="300120781"/>
    <s v="0700119678"/>
    <m/>
    <m/>
    <m/>
    <d v="2014-02-27T00:00:00"/>
    <x v="20"/>
    <m/>
    <n v="1590.98"/>
    <m/>
    <x v="11"/>
    <m/>
    <s v="Niagara Peninsula Energy Inc. 1352548014"/>
    <x v="1"/>
  </r>
  <r>
    <s v="CIS"/>
    <m/>
    <s v="ZKWH"/>
    <m/>
    <x v="4"/>
    <m/>
    <n v="0"/>
    <s v="0300120781"/>
    <s v="300120781"/>
    <s v="0700119678"/>
    <m/>
    <m/>
    <m/>
    <d v="2014-02-27T00:00:00"/>
    <x v="12"/>
    <m/>
    <n v="7577.55"/>
    <m/>
    <x v="10"/>
    <m/>
    <s v="Niagara Peninsula Energy Inc. 1352548014"/>
    <x v="1"/>
  </r>
  <r>
    <s v="CIS"/>
    <m/>
    <s v="ZRCRPP"/>
    <m/>
    <x v="4"/>
    <m/>
    <n v="0"/>
    <s v="0300120781"/>
    <s v="300120781"/>
    <s v="0700119678"/>
    <m/>
    <m/>
    <m/>
    <d v="2014-02-27T00:00:00"/>
    <x v="18"/>
    <m/>
    <n v="144.88999999999999"/>
    <m/>
    <x v="13"/>
    <m/>
    <s v="Niagara Peninsula Energy Inc. 1352548014"/>
    <x v="1"/>
  </r>
  <r>
    <s v="CIS"/>
    <m/>
    <s v="ZRCSSS"/>
    <m/>
    <x v="4"/>
    <m/>
    <n v="0.25"/>
    <s v="0300120781"/>
    <s v="300120781"/>
    <s v="0700119678"/>
    <m/>
    <m/>
    <m/>
    <d v="2014-02-27T00:00:00"/>
    <x v="16"/>
    <m/>
    <n v="0.25"/>
    <m/>
    <x v="12"/>
    <m/>
    <s v="Niagara Peninsula Energy Inc. 1352548014"/>
    <x v="1"/>
  </r>
  <r>
    <s v="CIS"/>
    <m/>
    <s v="ZRCWMS"/>
    <m/>
    <x v="4"/>
    <m/>
    <n v="0"/>
    <s v="0300120781"/>
    <s v="300120781"/>
    <s v="0700119678"/>
    <m/>
    <m/>
    <m/>
    <d v="2014-02-27T00:00:00"/>
    <x v="18"/>
    <m/>
    <n v="531.25"/>
    <m/>
    <x v="13"/>
    <m/>
    <s v="Niagara Peninsula Energy Inc. 1352548014"/>
    <x v="1"/>
  </r>
  <r>
    <s v="CIS"/>
    <m/>
    <s v="SDEMAN"/>
    <m/>
    <x v="4"/>
    <m/>
    <n v="0"/>
    <s v="0300258662"/>
    <s v="300258662"/>
    <s v="0700176384"/>
    <m/>
    <m/>
    <m/>
    <d v="2014-02-27T00:00:00"/>
    <x v="32"/>
    <m/>
    <n v="0"/>
    <m/>
    <x v="20"/>
    <m/>
    <s v="Niagara Peninsula Energy Inc. 0207649018"/>
    <x v="1"/>
  </r>
  <r>
    <s v="CIS"/>
    <m/>
    <s v="SQUANT"/>
    <m/>
    <x v="4"/>
    <m/>
    <n v="0"/>
    <s v="0300258662"/>
    <s v="300258662"/>
    <s v="0700176384"/>
    <m/>
    <m/>
    <m/>
    <d v="2014-02-27T00:00:00"/>
    <x v="33"/>
    <m/>
    <n v="0"/>
    <m/>
    <x v="20"/>
    <m/>
    <s v="Niagara Peninsula Energy Inc. 0207649018"/>
    <x v="1"/>
  </r>
  <r>
    <s v="CIS"/>
    <m/>
    <s v="ZDLHHC"/>
    <m/>
    <x v="4"/>
    <m/>
    <n v="1.63"/>
    <s v="0300258662"/>
    <s v="300258662"/>
    <s v="0700176384"/>
    <m/>
    <m/>
    <m/>
    <d v="2014-02-27T00:00:00"/>
    <x v="24"/>
    <m/>
    <n v="22558.52"/>
    <m/>
    <x v="17"/>
    <m/>
    <s v="Niagara Peninsula Energy Inc. 0207649018"/>
    <x v="1"/>
  </r>
  <r>
    <s v="CIS"/>
    <m/>
    <s v="ZDLRTL"/>
    <m/>
    <x v="4"/>
    <m/>
    <n v="0.65"/>
    <s v="0300258662"/>
    <s v="300258662"/>
    <s v="0700176384"/>
    <m/>
    <m/>
    <m/>
    <d v="2014-02-27T00:00:00"/>
    <x v="4"/>
    <m/>
    <n v="9038.61"/>
    <m/>
    <x v="4"/>
    <m/>
    <s v="Niagara Peninsula Energy Inc. 0207649018"/>
    <x v="1"/>
  </r>
  <r>
    <s v="CIS"/>
    <m/>
    <s v="ZDLRTN"/>
    <m/>
    <x v="4"/>
    <m/>
    <n v="3.23"/>
    <s v="0300258662"/>
    <s v="300258662"/>
    <s v="0700176384"/>
    <m/>
    <m/>
    <m/>
    <d v="2014-02-27T00:00:00"/>
    <x v="5"/>
    <m/>
    <n v="44914.94"/>
    <m/>
    <x v="5"/>
    <m/>
    <s v="Niagara Peninsula Energy Inc. 0207649018"/>
    <x v="1"/>
  </r>
  <r>
    <s v="CIS"/>
    <m/>
    <s v="ZDLV10"/>
    <m/>
    <x v="4"/>
    <m/>
    <n v="0.01"/>
    <s v="0300258662"/>
    <s v="300258662"/>
    <s v="0700176384"/>
    <m/>
    <m/>
    <m/>
    <d v="2014-02-27T00:00:00"/>
    <x v="1"/>
    <m/>
    <n v="138.22999999999999"/>
    <m/>
    <x v="1"/>
    <m/>
    <s v="Niagara Peninsula Energy Inc. 0207649018"/>
    <x v="1"/>
  </r>
  <r>
    <s v="CIS"/>
    <m/>
    <s v="ZDLV11"/>
    <m/>
    <x v="4"/>
    <m/>
    <n v="0.02"/>
    <s v="0300258662"/>
    <s v="300258662"/>
    <s v="0700176384"/>
    <m/>
    <m/>
    <m/>
    <d v="2014-02-27T00:00:00"/>
    <x v="8"/>
    <m/>
    <n v="317.92"/>
    <m/>
    <x v="7"/>
    <m/>
    <s v="Niagara Peninsula Energy Inc. 0207649018"/>
    <x v="1"/>
  </r>
  <r>
    <s v="CIS"/>
    <m/>
    <s v="ZDLV12"/>
    <m/>
    <x v="4"/>
    <m/>
    <n v="0"/>
    <s v="0300258662"/>
    <s v="300258662"/>
    <s v="0700176384"/>
    <m/>
    <m/>
    <m/>
    <d v="2014-02-27T00:00:00"/>
    <x v="9"/>
    <m/>
    <n v="-13.82"/>
    <m/>
    <x v="8"/>
    <m/>
    <s v="Niagara Peninsula Energy Inc. 0207649018"/>
    <x v="1"/>
  </r>
  <r>
    <s v="CIS"/>
    <m/>
    <s v="ZDLV9A"/>
    <m/>
    <x v="4"/>
    <m/>
    <n v="0.28000000000000003"/>
    <s v="0300258662"/>
    <s v="300258662"/>
    <s v="0700176384"/>
    <m/>
    <m/>
    <m/>
    <d v="2014-02-27T00:00:00"/>
    <x v="10"/>
    <m/>
    <n v="3801.22"/>
    <m/>
    <x v="6"/>
    <m/>
    <s v="Niagara Peninsula Energy Inc. 0207649018"/>
    <x v="1"/>
  </r>
  <r>
    <s v="CIS"/>
    <m/>
    <s v="SDEMAN"/>
    <m/>
    <x v="4"/>
    <m/>
    <n v="0"/>
    <s v="0300181809"/>
    <s v="300181809"/>
    <s v="0700177356"/>
    <m/>
    <m/>
    <m/>
    <d v="2014-02-27T00:00:00"/>
    <x v="32"/>
    <m/>
    <n v="0"/>
    <m/>
    <x v="20"/>
    <m/>
    <s v="Espanola Regional Hydro 0449121000"/>
    <x v="37"/>
  </r>
  <r>
    <s v="CIS"/>
    <m/>
    <s v="SQUANT"/>
    <m/>
    <x v="4"/>
    <m/>
    <n v="0"/>
    <s v="0300181809"/>
    <s v="300181809"/>
    <s v="0700177356"/>
    <m/>
    <m/>
    <m/>
    <d v="2014-02-27T00:00:00"/>
    <x v="33"/>
    <m/>
    <n v="0"/>
    <m/>
    <x v="20"/>
    <m/>
    <s v="Espanola Regional Hydro 0449121000"/>
    <x v="37"/>
  </r>
  <r>
    <s v="CIS"/>
    <m/>
    <s v="ZDLCSC"/>
    <m/>
    <x v="4"/>
    <m/>
    <n v="0.68"/>
    <s v="0300181809"/>
    <s v="300181809"/>
    <s v="0700177356"/>
    <m/>
    <m/>
    <m/>
    <d v="2014-02-27T00:00:00"/>
    <x v="0"/>
    <m/>
    <n v="1855.31"/>
    <m/>
    <x v="0"/>
    <m/>
    <s v="Espanola Regional Hydro 0449121000"/>
    <x v="37"/>
  </r>
  <r>
    <s v="CIS"/>
    <m/>
    <s v="ZDLHLC"/>
    <m/>
    <x v="4"/>
    <m/>
    <n v="3.62"/>
    <s v="0300181809"/>
    <s v="300181809"/>
    <s v="0700177356"/>
    <m/>
    <m/>
    <m/>
    <d v="2014-02-27T00:00:00"/>
    <x v="26"/>
    <m/>
    <n v="9842.41"/>
    <m/>
    <x v="18"/>
    <m/>
    <s v="Espanola Regional Hydro 0449121000"/>
    <x v="37"/>
  </r>
  <r>
    <s v="CIS"/>
    <m/>
    <s v="ZDLMTC"/>
    <m/>
    <x v="4"/>
    <m/>
    <n v="476.35"/>
    <s v="0300181809"/>
    <s v="300181809"/>
    <s v="0700177356"/>
    <m/>
    <m/>
    <m/>
    <d v="2014-02-27T00:00:00"/>
    <x v="13"/>
    <m/>
    <n v="476.35"/>
    <m/>
    <x v="9"/>
    <m/>
    <s v="Espanola Regional Hydro 0449121000"/>
    <x v="37"/>
  </r>
  <r>
    <s v="CIS"/>
    <m/>
    <s v="ZDLRTL"/>
    <m/>
    <x v="4"/>
    <m/>
    <n v="0.65"/>
    <s v="0300181809"/>
    <s v="300181809"/>
    <s v="0700177356"/>
    <m/>
    <m/>
    <m/>
    <d v="2014-02-27T00:00:00"/>
    <x v="4"/>
    <m/>
    <n v="1828.38"/>
    <m/>
    <x v="4"/>
    <m/>
    <s v="Espanola Regional Hydro 0449121000"/>
    <x v="37"/>
  </r>
  <r>
    <s v="CIS"/>
    <m/>
    <s v="ZDLRTN"/>
    <m/>
    <x v="4"/>
    <m/>
    <n v="3.23"/>
    <s v="0300181809"/>
    <s v="300181809"/>
    <s v="0700177356"/>
    <m/>
    <m/>
    <m/>
    <d v="2014-02-27T00:00:00"/>
    <x v="5"/>
    <m/>
    <n v="9085.65"/>
    <m/>
    <x v="5"/>
    <m/>
    <s v="Espanola Regional Hydro 0449121000"/>
    <x v="37"/>
  </r>
  <r>
    <s v="CIS"/>
    <m/>
    <s v="ZDLSMT"/>
    <m/>
    <x v="4"/>
    <m/>
    <n v="3.92"/>
    <s v="0300181809"/>
    <s v="300181809"/>
    <s v="0700177356"/>
    <m/>
    <m/>
    <m/>
    <d v="2014-02-27T00:00:00"/>
    <x v="11"/>
    <m/>
    <n v="3.92"/>
    <m/>
    <x v="9"/>
    <m/>
    <s v="Espanola Regional Hydro 0449121000"/>
    <x v="37"/>
  </r>
  <r>
    <s v="CIS"/>
    <m/>
    <s v="ZDLSVC"/>
    <m/>
    <x v="4"/>
    <m/>
    <n v="294.97000000000003"/>
    <s v="0300181809"/>
    <s v="300181809"/>
    <s v="0700177356"/>
    <m/>
    <m/>
    <m/>
    <d v="2014-02-27T00:00:00"/>
    <x v="11"/>
    <m/>
    <n v="294.97000000000003"/>
    <m/>
    <x v="9"/>
    <m/>
    <s v="Espanola Regional Hydro 0449121000"/>
    <x v="37"/>
  </r>
  <r>
    <s v="CIS"/>
    <m/>
    <s v="ZDLV10"/>
    <m/>
    <x v="4"/>
    <m/>
    <n v="0.01"/>
    <s v="0300181809"/>
    <s v="300181809"/>
    <s v="0700177356"/>
    <m/>
    <m/>
    <m/>
    <d v="2014-02-27T00:00:00"/>
    <x v="1"/>
    <m/>
    <n v="27.2"/>
    <m/>
    <x v="1"/>
    <m/>
    <s v="Espanola Regional Hydro 0449121000"/>
    <x v="37"/>
  </r>
  <r>
    <s v="CIS"/>
    <m/>
    <s v="ZDLV11"/>
    <m/>
    <x v="4"/>
    <m/>
    <n v="0.02"/>
    <s v="0300181809"/>
    <s v="300181809"/>
    <s v="0700177356"/>
    <m/>
    <m/>
    <m/>
    <d v="2014-02-27T00:00:00"/>
    <x v="8"/>
    <m/>
    <n v="62.57"/>
    <m/>
    <x v="7"/>
    <m/>
    <s v="Espanola Regional Hydro 0449121000"/>
    <x v="37"/>
  </r>
  <r>
    <s v="CIS"/>
    <m/>
    <s v="ZDLV12"/>
    <m/>
    <x v="4"/>
    <m/>
    <n v="0"/>
    <s v="0300181809"/>
    <s v="300181809"/>
    <s v="0700177356"/>
    <m/>
    <m/>
    <m/>
    <d v="2014-02-27T00:00:00"/>
    <x v="9"/>
    <m/>
    <n v="-2.72"/>
    <m/>
    <x v="8"/>
    <m/>
    <s v="Espanola Regional Hydro 0449121000"/>
    <x v="37"/>
  </r>
  <r>
    <s v="CIS"/>
    <m/>
    <s v="ZDLV9A"/>
    <m/>
    <x v="4"/>
    <m/>
    <n v="0.28000000000000003"/>
    <s v="0300181809"/>
    <s v="300181809"/>
    <s v="0700177356"/>
    <m/>
    <m/>
    <m/>
    <d v="2014-02-27T00:00:00"/>
    <x v="10"/>
    <m/>
    <n v="748.11"/>
    <m/>
    <x v="6"/>
    <m/>
    <s v="Espanola Regional Hydro 0449121000"/>
    <x v="37"/>
  </r>
  <r>
    <s v="CIS"/>
    <m/>
    <s v="ZDLV9B"/>
    <m/>
    <x v="4"/>
    <m/>
    <n v="0.63"/>
    <s v="0300181809"/>
    <s v="300181809"/>
    <s v="0700177356"/>
    <m/>
    <m/>
    <m/>
    <d v="2014-02-27T00:00:00"/>
    <x v="19"/>
    <m/>
    <n v="-1705.69"/>
    <m/>
    <x v="14"/>
    <m/>
    <s v="Espanola Regional Hydro 0449121000"/>
    <x v="37"/>
  </r>
  <r>
    <s v="CIS"/>
    <m/>
    <s v="ZGA"/>
    <m/>
    <x v="4"/>
    <m/>
    <n v="0.05"/>
    <s v="0300181809"/>
    <s v="300181809"/>
    <s v="0700177356"/>
    <m/>
    <m/>
    <m/>
    <d v="2014-02-27T00:00:00"/>
    <x v="20"/>
    <m/>
    <n v="70143.23"/>
    <m/>
    <x v="11"/>
    <m/>
    <s v="Espanola Regional Hydro 0449121000"/>
    <x v="37"/>
  </r>
  <r>
    <s v="CIS"/>
    <m/>
    <s v="ZKWH"/>
    <m/>
    <x v="4"/>
    <m/>
    <n v="0"/>
    <s v="0300181809"/>
    <s v="300181809"/>
    <s v="0700177356"/>
    <m/>
    <m/>
    <m/>
    <d v="2014-02-27T00:00:00"/>
    <x v="12"/>
    <m/>
    <n v="96541.99"/>
    <m/>
    <x v="10"/>
    <m/>
    <s v="Espanola Regional Hydro 0449121000"/>
    <x v="37"/>
  </r>
  <r>
    <s v="CIS"/>
    <m/>
    <s v="ZRCRPP"/>
    <m/>
    <x v="4"/>
    <m/>
    <n v="0"/>
    <s v="0300181809"/>
    <s v="300181809"/>
    <s v="0700177356"/>
    <m/>
    <m/>
    <m/>
    <d v="2014-02-27T00:00:00"/>
    <x v="18"/>
    <m/>
    <n v="1754.22"/>
    <m/>
    <x v="13"/>
    <m/>
    <s v="Espanola Regional Hydro 0449121000"/>
    <x v="37"/>
  </r>
  <r>
    <s v="CIS"/>
    <m/>
    <s v="ZRCSSS"/>
    <m/>
    <x v="4"/>
    <m/>
    <n v="0.25"/>
    <s v="0300181809"/>
    <s v="300181809"/>
    <s v="0700177356"/>
    <m/>
    <m/>
    <m/>
    <d v="2014-02-27T00:00:00"/>
    <x v="16"/>
    <m/>
    <n v="0.25"/>
    <m/>
    <x v="12"/>
    <m/>
    <s v="Espanola Regional Hydro 0449121000"/>
    <x v="37"/>
  </r>
  <r>
    <s v="CIS"/>
    <m/>
    <s v="ZRCWMS"/>
    <m/>
    <x v="4"/>
    <m/>
    <n v="0"/>
    <s v="0300181809"/>
    <s v="300181809"/>
    <s v="0700177356"/>
    <m/>
    <m/>
    <m/>
    <d v="2014-02-27T00:00:00"/>
    <x v="18"/>
    <m/>
    <n v="6432.15"/>
    <m/>
    <x v="13"/>
    <m/>
    <s v="Espanola Regional Hydro 0449121000"/>
    <x v="37"/>
  </r>
  <r>
    <s v="CIS"/>
    <m/>
    <s v="SDEMAN"/>
    <m/>
    <x v="4"/>
    <m/>
    <n v="0"/>
    <s v="0300396554"/>
    <s v="300396554"/>
    <s v="0700246268"/>
    <m/>
    <m/>
    <m/>
    <d v="2014-02-27T00:00:00"/>
    <x v="32"/>
    <m/>
    <n v="0"/>
    <m/>
    <x v="20"/>
    <m/>
    <s v="Niagara Peninsula Energy Inc. 1961926019"/>
    <x v="1"/>
  </r>
  <r>
    <s v="CIS"/>
    <m/>
    <s v="SQUANT"/>
    <m/>
    <x v="4"/>
    <m/>
    <n v="0"/>
    <s v="0300396554"/>
    <s v="300396554"/>
    <s v="0700246268"/>
    <m/>
    <m/>
    <m/>
    <d v="2014-02-27T00:00:00"/>
    <x v="33"/>
    <m/>
    <n v="0"/>
    <m/>
    <x v="20"/>
    <m/>
    <s v="Niagara Peninsula Energy Inc. 1961926019"/>
    <x v="1"/>
  </r>
  <r>
    <s v="CIS"/>
    <m/>
    <s v="ZDLLLC"/>
    <m/>
    <x v="4"/>
    <m/>
    <n v="1.99"/>
    <s v="0300396554"/>
    <s v="300396554"/>
    <s v="0700246268"/>
    <m/>
    <m/>
    <m/>
    <d v="2014-02-27T00:00:00"/>
    <x v="22"/>
    <m/>
    <n v="1154.82"/>
    <m/>
    <x v="15"/>
    <m/>
    <s v="Niagara Peninsula Energy Inc. 1961926019"/>
    <x v="1"/>
  </r>
  <r>
    <s v="CIS"/>
    <m/>
    <s v="ZDLSMT"/>
    <m/>
    <x v="4"/>
    <m/>
    <n v="3.92"/>
    <s v="0300396554"/>
    <s v="300396554"/>
    <s v="0700246268"/>
    <m/>
    <m/>
    <m/>
    <d v="2014-02-27T00:00:00"/>
    <x v="11"/>
    <m/>
    <n v="3.92"/>
    <m/>
    <x v="9"/>
    <m/>
    <s v="Niagara Peninsula Energy Inc. 1961926019"/>
    <x v="1"/>
  </r>
  <r>
    <s v="CIS"/>
    <m/>
    <s v="ZDLSVC"/>
    <m/>
    <x v="4"/>
    <m/>
    <n v="294.97000000000003"/>
    <s v="0300396554"/>
    <s v="300396554"/>
    <s v="0700246268"/>
    <m/>
    <m/>
    <m/>
    <d v="2014-02-27T00:00:00"/>
    <x v="11"/>
    <m/>
    <n v="294.97000000000003"/>
    <m/>
    <x v="9"/>
    <m/>
    <s v="Niagara Peninsula Energy Inc. 1961926019"/>
    <x v="1"/>
  </r>
  <r>
    <s v="CIS"/>
    <m/>
    <s v="ZDLSMT"/>
    <m/>
    <x v="4"/>
    <m/>
    <n v="3.92"/>
    <s v="0300254545"/>
    <s v="300254545"/>
    <s v="0700296010"/>
    <m/>
    <m/>
    <m/>
    <d v="2014-02-27T00:00:00"/>
    <x v="11"/>
    <m/>
    <n v="3.92"/>
    <m/>
    <x v="9"/>
    <m/>
    <s v="Niagara Peninsula Energy Inc 0407886015"/>
    <x v="1"/>
  </r>
  <r>
    <s v="CIS"/>
    <m/>
    <s v="ZDLSVC"/>
    <m/>
    <x v="4"/>
    <m/>
    <n v="294.97000000000003"/>
    <s v="0300254545"/>
    <s v="300254545"/>
    <s v="0700296010"/>
    <m/>
    <m/>
    <m/>
    <d v="2014-02-27T00:00:00"/>
    <x v="11"/>
    <m/>
    <n v="294.97000000000003"/>
    <m/>
    <x v="9"/>
    <m/>
    <s v="Niagara Peninsula Energy Inc 0407886015"/>
    <x v="1"/>
  </r>
  <r>
    <s v="CIS"/>
    <m/>
    <s v="SDEMAN"/>
    <m/>
    <x v="4"/>
    <m/>
    <n v="0"/>
    <s v="0300091175"/>
    <s v="300091175"/>
    <s v="0700299657"/>
    <m/>
    <m/>
    <m/>
    <d v="2014-02-27T00:00:00"/>
    <x v="32"/>
    <m/>
    <n v="0"/>
    <m/>
    <x v="20"/>
    <m/>
    <s v="Niagara Peninsula Energy Inc. 0296782011"/>
    <x v="1"/>
  </r>
  <r>
    <s v="CIS"/>
    <m/>
    <s v="SQUANT"/>
    <m/>
    <x v="4"/>
    <m/>
    <n v="0"/>
    <s v="0300091175"/>
    <s v="300091175"/>
    <s v="0700299657"/>
    <m/>
    <m/>
    <m/>
    <d v="2014-02-27T00:00:00"/>
    <x v="33"/>
    <m/>
    <n v="0"/>
    <m/>
    <x v="20"/>
    <m/>
    <s v="Niagara Peninsula Energy Inc. 0296782011"/>
    <x v="1"/>
  </r>
  <r>
    <s v="CIS"/>
    <m/>
    <s v="ZDLSMT"/>
    <m/>
    <x v="4"/>
    <m/>
    <n v="3.92"/>
    <s v="0300091175"/>
    <s v="300091175"/>
    <s v="0700299657"/>
    <m/>
    <m/>
    <m/>
    <d v="2014-02-27T00:00:00"/>
    <x v="11"/>
    <m/>
    <n v="3.92"/>
    <m/>
    <x v="9"/>
    <m/>
    <s v="Niagara Peninsula Energy Inc. 0296782011"/>
    <x v="1"/>
  </r>
  <r>
    <s v="CIS"/>
    <m/>
    <s v="ZDLSVC"/>
    <m/>
    <x v="4"/>
    <m/>
    <n v="294.97000000000003"/>
    <s v="0300091175"/>
    <s v="300091175"/>
    <s v="0700299657"/>
    <m/>
    <m/>
    <m/>
    <d v="2014-02-27T00:00:00"/>
    <x v="11"/>
    <m/>
    <n v="294.97000000000003"/>
    <m/>
    <x v="9"/>
    <m/>
    <s v="Niagara Peninsula Energy Inc. 0296782011"/>
    <x v="1"/>
  </r>
  <r>
    <s v="CIS"/>
    <m/>
    <s v="SDEMAN"/>
    <m/>
    <x v="4"/>
    <m/>
    <n v="0"/>
    <s v="0300318678"/>
    <s v="300318678"/>
    <s v="0700302338"/>
    <m/>
    <m/>
    <m/>
    <d v="2014-02-27T00:00:00"/>
    <x v="32"/>
    <m/>
    <n v="0"/>
    <m/>
    <x v="20"/>
    <m/>
    <s v="Espanola Regional Hydro 0797811002"/>
    <x v="37"/>
  </r>
  <r>
    <s v="CIS"/>
    <m/>
    <s v="SQUANT"/>
    <m/>
    <x v="4"/>
    <m/>
    <n v="0"/>
    <s v="0300318678"/>
    <s v="300318678"/>
    <s v="0700302338"/>
    <m/>
    <m/>
    <m/>
    <d v="2014-02-27T00:00:00"/>
    <x v="33"/>
    <m/>
    <n v="0"/>
    <m/>
    <x v="20"/>
    <m/>
    <s v="Espanola Regional Hydro 0797811002"/>
    <x v="37"/>
  </r>
  <r>
    <s v="CIS"/>
    <m/>
    <s v="ZDLLLC"/>
    <m/>
    <x v="4"/>
    <m/>
    <n v="1.99"/>
    <s v="0300318678"/>
    <s v="300318678"/>
    <s v="0700302338"/>
    <m/>
    <m/>
    <m/>
    <d v="2014-02-27T00:00:00"/>
    <x v="22"/>
    <m/>
    <n v="710.55"/>
    <m/>
    <x v="15"/>
    <m/>
    <s v="Espanola Regional Hydro 0797811002"/>
    <x v="37"/>
  </r>
  <r>
    <s v="CIS"/>
    <m/>
    <s v="ZDLMTC"/>
    <m/>
    <x v="4"/>
    <m/>
    <n v="476.35"/>
    <s v="0300318678"/>
    <s v="300318678"/>
    <s v="0700302338"/>
    <m/>
    <m/>
    <m/>
    <d v="2014-02-27T00:00:00"/>
    <x v="13"/>
    <m/>
    <n v="476.35"/>
    <m/>
    <x v="9"/>
    <m/>
    <s v="Espanola Regional Hydro 0797811002"/>
    <x v="37"/>
  </r>
  <r>
    <s v="CIS"/>
    <m/>
    <s v="ZDLSMT"/>
    <m/>
    <x v="4"/>
    <m/>
    <n v="3.92"/>
    <s v="0300318678"/>
    <s v="300318678"/>
    <s v="0700302338"/>
    <m/>
    <m/>
    <m/>
    <d v="2014-02-27T00:00:00"/>
    <x v="11"/>
    <m/>
    <n v="3.92"/>
    <m/>
    <x v="9"/>
    <m/>
    <s v="Espanola Regional Hydro 0797811002"/>
    <x v="37"/>
  </r>
  <r>
    <s v="CIS"/>
    <m/>
    <s v="ZDLSVC"/>
    <m/>
    <x v="4"/>
    <m/>
    <n v="294.97000000000003"/>
    <s v="0300318678"/>
    <s v="300318678"/>
    <s v="0700302338"/>
    <m/>
    <m/>
    <m/>
    <d v="2014-02-27T00:00:00"/>
    <x v="11"/>
    <m/>
    <n v="294.97000000000003"/>
    <m/>
    <x v="9"/>
    <m/>
    <s v="Espanola Regional Hydro 0797811002"/>
    <x v="37"/>
  </r>
  <r>
    <s v="CIS"/>
    <m/>
    <s v="SDEMAN"/>
    <m/>
    <x v="4"/>
    <m/>
    <n v="0"/>
    <s v="0300049179"/>
    <s v="300049179"/>
    <s v="0700307776"/>
    <m/>
    <m/>
    <m/>
    <d v="2014-02-27T00:00:00"/>
    <x v="32"/>
    <m/>
    <n v="0"/>
    <m/>
    <x v="20"/>
    <m/>
    <s v="Midland Power Utility 0779332008"/>
    <x v="34"/>
  </r>
  <r>
    <s v="CIS"/>
    <m/>
    <s v="SQUANT"/>
    <m/>
    <x v="4"/>
    <m/>
    <n v="0"/>
    <s v="0300049179"/>
    <s v="300049179"/>
    <s v="0700307776"/>
    <m/>
    <m/>
    <m/>
    <d v="2014-02-27T00:00:00"/>
    <x v="33"/>
    <m/>
    <n v="0"/>
    <m/>
    <x v="20"/>
    <m/>
    <s v="Midland Power Utility 0779332008"/>
    <x v="34"/>
  </r>
  <r>
    <s v="CIS"/>
    <m/>
    <s v="ZDLCSC"/>
    <m/>
    <x v="4"/>
    <m/>
    <n v="0.68"/>
    <s v="0300049179"/>
    <s v="300049179"/>
    <s v="0700307776"/>
    <m/>
    <m/>
    <m/>
    <d v="2014-02-27T00:00:00"/>
    <x v="0"/>
    <m/>
    <n v="22931.65"/>
    <m/>
    <x v="0"/>
    <m/>
    <s v="Midland Power Utility 0779332008"/>
    <x v="34"/>
  </r>
  <r>
    <s v="CIS"/>
    <m/>
    <s v="ZDLRTC"/>
    <m/>
    <x v="4"/>
    <m/>
    <n v="1.62"/>
    <s v="0300049179"/>
    <s v="300049179"/>
    <s v="0700307776"/>
    <m/>
    <m/>
    <m/>
    <d v="2014-02-27T00:00:00"/>
    <x v="4"/>
    <m/>
    <n v="56323.09"/>
    <m/>
    <x v="4"/>
    <m/>
    <s v="Midland Power Utility 0779332008"/>
    <x v="34"/>
  </r>
  <r>
    <s v="CIS"/>
    <m/>
    <s v="ZDLRTL"/>
    <m/>
    <x v="4"/>
    <m/>
    <n v="0.65"/>
    <s v="0300049179"/>
    <s v="300049179"/>
    <s v="0700307776"/>
    <m/>
    <m/>
    <m/>
    <d v="2014-02-27T00:00:00"/>
    <x v="4"/>
    <m/>
    <n v="22598.77"/>
    <m/>
    <x v="4"/>
    <m/>
    <s v="Midland Power Utility 0779332008"/>
    <x v="34"/>
  </r>
  <r>
    <s v="CIS"/>
    <m/>
    <s v="ZDLRTN"/>
    <m/>
    <x v="4"/>
    <m/>
    <n v="3.23"/>
    <s v="0300049179"/>
    <s v="300049179"/>
    <s v="0700307776"/>
    <m/>
    <m/>
    <m/>
    <d v="2014-02-27T00:00:00"/>
    <x v="5"/>
    <m/>
    <n v="112298.52"/>
    <m/>
    <x v="5"/>
    <m/>
    <s v="Midland Power Utility 0779332008"/>
    <x v="34"/>
  </r>
  <r>
    <s v="CIS"/>
    <m/>
    <s v="ZDLV10"/>
    <m/>
    <x v="4"/>
    <m/>
    <n v="0.01"/>
    <s v="0300049179"/>
    <s v="300049179"/>
    <s v="0700307776"/>
    <m/>
    <m/>
    <m/>
    <d v="2014-02-27T00:00:00"/>
    <x v="1"/>
    <m/>
    <n v="336.24"/>
    <m/>
    <x v="1"/>
    <m/>
    <s v="Midland Power Utility 0779332008"/>
    <x v="34"/>
  </r>
  <r>
    <s v="CIS"/>
    <m/>
    <s v="ZDLV11"/>
    <m/>
    <x v="4"/>
    <m/>
    <n v="0.02"/>
    <s v="0300049179"/>
    <s v="300049179"/>
    <s v="0700307776"/>
    <m/>
    <m/>
    <m/>
    <d v="2014-02-27T00:00:00"/>
    <x v="8"/>
    <m/>
    <n v="773.35"/>
    <m/>
    <x v="7"/>
    <m/>
    <s v="Midland Power Utility 0779332008"/>
    <x v="34"/>
  </r>
  <r>
    <s v="CIS"/>
    <m/>
    <s v="ZDLV12"/>
    <m/>
    <x v="4"/>
    <m/>
    <n v="0"/>
    <s v="0300049179"/>
    <s v="300049179"/>
    <s v="0700307776"/>
    <m/>
    <m/>
    <m/>
    <d v="2014-02-27T00:00:00"/>
    <x v="9"/>
    <m/>
    <n v="-33.619999999999997"/>
    <m/>
    <x v="8"/>
    <m/>
    <s v="Midland Power Utility 0779332008"/>
    <x v="34"/>
  </r>
  <r>
    <s v="CIS"/>
    <m/>
    <s v="ZDLV9A"/>
    <m/>
    <x v="4"/>
    <m/>
    <n v="0.28000000000000003"/>
    <s v="0300049179"/>
    <s v="300049179"/>
    <s v="0700307776"/>
    <m/>
    <m/>
    <m/>
    <d v="2014-02-27T00:00:00"/>
    <x v="10"/>
    <m/>
    <n v="9246.6299999999992"/>
    <m/>
    <x v="6"/>
    <m/>
    <s v="Midland Power Utility 0779332008"/>
    <x v="34"/>
  </r>
  <r>
    <s v="CIS"/>
    <m/>
    <s v="ZDLV9B"/>
    <m/>
    <x v="4"/>
    <m/>
    <n v="0.63"/>
    <s v="0300049179"/>
    <s v="300049179"/>
    <s v="0700307776"/>
    <m/>
    <m/>
    <m/>
    <d v="2014-02-27T00:00:00"/>
    <x v="19"/>
    <m/>
    <n v="-1400.03"/>
    <m/>
    <x v="14"/>
    <m/>
    <s v="Midland Power Utility 0779332008"/>
    <x v="34"/>
  </r>
  <r>
    <s v="CIS"/>
    <m/>
    <s v="ZGA"/>
    <m/>
    <x v="4"/>
    <m/>
    <n v="0.01"/>
    <s v="0300049179"/>
    <s v="300049179"/>
    <s v="0700307776"/>
    <m/>
    <m/>
    <m/>
    <d v="2014-02-27T00:00:00"/>
    <x v="20"/>
    <m/>
    <n v="17273.13"/>
    <m/>
    <x v="11"/>
    <m/>
    <s v="Midland Power Utility 0779332008"/>
    <x v="34"/>
  </r>
  <r>
    <s v="CIS"/>
    <m/>
    <s v="ZKWH"/>
    <m/>
    <x v="4"/>
    <m/>
    <n v="0"/>
    <s v="0300049179"/>
    <s v="300049179"/>
    <s v="0700307776"/>
    <m/>
    <m/>
    <m/>
    <d v="2014-02-27T00:00:00"/>
    <x v="12"/>
    <m/>
    <n v="82378.97"/>
    <m/>
    <x v="10"/>
    <m/>
    <s v="Midland Power Utility 0779332008"/>
    <x v="34"/>
  </r>
  <r>
    <s v="CIS"/>
    <m/>
    <s v="ZRCRPP"/>
    <m/>
    <x v="4"/>
    <m/>
    <n v="0"/>
    <s v="0300049179"/>
    <s v="300049179"/>
    <s v="0700307776"/>
    <m/>
    <m/>
    <m/>
    <d v="2014-02-27T00:00:00"/>
    <x v="18"/>
    <m/>
    <n v="1532.85"/>
    <m/>
    <x v="13"/>
    <m/>
    <s v="Midland Power Utility 0779332008"/>
    <x v="34"/>
  </r>
  <r>
    <s v="CIS"/>
    <m/>
    <s v="ZRCSSS"/>
    <m/>
    <x v="4"/>
    <m/>
    <n v="0.25"/>
    <s v="0300049179"/>
    <s v="300049179"/>
    <s v="0700307776"/>
    <m/>
    <m/>
    <m/>
    <d v="2014-02-27T00:00:00"/>
    <x v="16"/>
    <m/>
    <n v="0.25"/>
    <m/>
    <x v="12"/>
    <m/>
    <s v="Midland Power Utility 0779332008"/>
    <x v="34"/>
  </r>
  <r>
    <s v="CIS"/>
    <m/>
    <s v="ZRCWMS"/>
    <m/>
    <x v="4"/>
    <m/>
    <n v="0"/>
    <s v="0300049179"/>
    <s v="300049179"/>
    <s v="0700307776"/>
    <m/>
    <m/>
    <m/>
    <d v="2014-02-27T00:00:00"/>
    <x v="18"/>
    <m/>
    <n v="5620.47"/>
    <m/>
    <x v="13"/>
    <m/>
    <s v="Midland Power Utility 0779332008"/>
    <x v="34"/>
  </r>
  <r>
    <s v="CIS"/>
    <m/>
    <s v="SDEMAN"/>
    <m/>
    <x v="4"/>
    <m/>
    <n v="0"/>
    <s v="0300196903"/>
    <s v="300196903"/>
    <s v="0700338466"/>
    <m/>
    <m/>
    <m/>
    <d v="2014-02-27T00:00:00"/>
    <x v="32"/>
    <m/>
    <n v="0"/>
    <m/>
    <x v="20"/>
    <m/>
    <s v="Niagara Peninsula Energy Inc. 0226068015"/>
    <x v="1"/>
  </r>
  <r>
    <s v="CIS"/>
    <m/>
    <s v="SQUANT"/>
    <m/>
    <x v="4"/>
    <m/>
    <n v="0"/>
    <s v="0300196903"/>
    <s v="300196903"/>
    <s v="0700338466"/>
    <m/>
    <m/>
    <m/>
    <d v="2014-02-27T00:00:00"/>
    <x v="33"/>
    <m/>
    <n v="0"/>
    <m/>
    <x v="20"/>
    <m/>
    <s v="Niagara Peninsula Energy Inc. 0226068015"/>
    <x v="1"/>
  </r>
  <r>
    <s v="CIS"/>
    <m/>
    <s v="ZDLSMT"/>
    <m/>
    <x v="4"/>
    <m/>
    <n v="3.92"/>
    <s v="0300196903"/>
    <s v="300196903"/>
    <s v="0700338466"/>
    <m/>
    <m/>
    <m/>
    <d v="2014-02-27T00:00:00"/>
    <x v="11"/>
    <m/>
    <n v="3.92"/>
    <m/>
    <x v="9"/>
    <m/>
    <s v="Niagara Peninsula Energy Inc. 0226068015"/>
    <x v="1"/>
  </r>
  <r>
    <s v="CIS"/>
    <m/>
    <s v="ZDLSVC"/>
    <m/>
    <x v="4"/>
    <m/>
    <n v="294.97000000000003"/>
    <s v="0300196903"/>
    <s v="300196903"/>
    <s v="0700338466"/>
    <m/>
    <m/>
    <m/>
    <d v="2014-02-27T00:00:00"/>
    <x v="11"/>
    <m/>
    <n v="294.97000000000003"/>
    <m/>
    <x v="9"/>
    <m/>
    <s v="Niagara Peninsula Energy Inc. 0226068015"/>
    <x v="1"/>
  </r>
  <r>
    <s v="CIS"/>
    <m/>
    <s v="SDEMAN"/>
    <m/>
    <x v="4"/>
    <m/>
    <n v="0"/>
    <s v="0300272541"/>
    <s v="300272541"/>
    <s v="0700342843"/>
    <m/>
    <m/>
    <m/>
    <d v="2014-02-27T00:00:00"/>
    <x v="32"/>
    <m/>
    <n v="0"/>
    <m/>
    <x v="20"/>
    <m/>
    <s v="Hearst Power Dis Ltd 0887272004"/>
    <x v="53"/>
  </r>
  <r>
    <s v="CIS"/>
    <m/>
    <s v="SQUANT"/>
    <m/>
    <x v="4"/>
    <m/>
    <n v="0"/>
    <s v="0300272541"/>
    <s v="300272541"/>
    <s v="0700342843"/>
    <m/>
    <m/>
    <m/>
    <d v="2014-02-27T00:00:00"/>
    <x v="33"/>
    <m/>
    <n v="0"/>
    <m/>
    <x v="20"/>
    <m/>
    <s v="Hearst Power Dis Ltd 0887272004"/>
    <x v="53"/>
  </r>
  <r>
    <s v="CIS"/>
    <m/>
    <s v="ZDLCSC"/>
    <m/>
    <x v="4"/>
    <m/>
    <n v="0.68"/>
    <s v="0300272541"/>
    <s v="300272541"/>
    <s v="0700342843"/>
    <m/>
    <m/>
    <m/>
    <d v="2014-02-27T00:00:00"/>
    <x v="0"/>
    <m/>
    <n v="8408.9500000000007"/>
    <m/>
    <x v="0"/>
    <m/>
    <s v="Hearst Power Dis Ltd 0887272004"/>
    <x v="53"/>
  </r>
  <r>
    <s v="CIS"/>
    <m/>
    <s v="ZDLMTC"/>
    <m/>
    <x v="4"/>
    <m/>
    <n v="476.35"/>
    <s v="0300272541"/>
    <s v="300272541"/>
    <s v="0700342843"/>
    <m/>
    <m/>
    <m/>
    <d v="2014-02-27T00:00:00"/>
    <x v="13"/>
    <m/>
    <n v="952.7"/>
    <m/>
    <x v="9"/>
    <m/>
    <s v="Hearst Power Dis Ltd 0887272004"/>
    <x v="53"/>
  </r>
  <r>
    <s v="CIS"/>
    <m/>
    <s v="ZDLRTC"/>
    <m/>
    <x v="4"/>
    <m/>
    <n v="1.62"/>
    <s v="0300272541"/>
    <s v="300272541"/>
    <s v="0700342843"/>
    <m/>
    <m/>
    <m/>
    <d v="2014-02-27T00:00:00"/>
    <x v="4"/>
    <m/>
    <n v="19957.2"/>
    <m/>
    <x v="4"/>
    <m/>
    <s v="Hearst Power Dis Ltd 0887272004"/>
    <x v="53"/>
  </r>
  <r>
    <s v="CIS"/>
    <m/>
    <s v="ZDLRTL"/>
    <m/>
    <x v="4"/>
    <m/>
    <n v="0.65"/>
    <s v="0300272541"/>
    <s v="300272541"/>
    <s v="0700342843"/>
    <m/>
    <m/>
    <m/>
    <d v="2014-02-27T00:00:00"/>
    <x v="4"/>
    <m/>
    <n v="8007.52"/>
    <m/>
    <x v="4"/>
    <m/>
    <s v="Hearst Power Dis Ltd 0887272004"/>
    <x v="53"/>
  </r>
  <r>
    <s v="CIS"/>
    <m/>
    <s v="ZDLRTN"/>
    <m/>
    <x v="4"/>
    <m/>
    <n v="3.23"/>
    <s v="0300272541"/>
    <s v="300272541"/>
    <s v="0700342843"/>
    <m/>
    <m/>
    <m/>
    <d v="2014-02-27T00:00:00"/>
    <x v="5"/>
    <m/>
    <n v="39743.379999999997"/>
    <m/>
    <x v="5"/>
    <m/>
    <s v="Hearst Power Dis Ltd 0887272004"/>
    <x v="53"/>
  </r>
  <r>
    <s v="CIS"/>
    <m/>
    <s v="ZDLSMT"/>
    <m/>
    <x v="4"/>
    <m/>
    <n v="3.92"/>
    <s v="0300272541"/>
    <s v="300272541"/>
    <s v="0700342843"/>
    <m/>
    <m/>
    <m/>
    <d v="2014-02-27T00:00:00"/>
    <x v="11"/>
    <m/>
    <n v="3.92"/>
    <m/>
    <x v="9"/>
    <m/>
    <s v="Hearst Power Dis Ltd 0887272004"/>
    <x v="53"/>
  </r>
  <r>
    <s v="CIS"/>
    <m/>
    <s v="ZDLSVC"/>
    <m/>
    <x v="4"/>
    <m/>
    <n v="294.97000000000003"/>
    <s v="0300272541"/>
    <s v="300272541"/>
    <s v="0700342843"/>
    <m/>
    <m/>
    <m/>
    <d v="2014-02-27T00:00:00"/>
    <x v="11"/>
    <m/>
    <n v="294.97000000000003"/>
    <m/>
    <x v="9"/>
    <m/>
    <s v="Hearst Power Dis Ltd 0887272004"/>
    <x v="53"/>
  </r>
  <r>
    <s v="CIS"/>
    <m/>
    <s v="ZDLV10"/>
    <m/>
    <x v="4"/>
    <m/>
    <n v="0.01"/>
    <s v="0300272541"/>
    <s v="300272541"/>
    <s v="0700342843"/>
    <m/>
    <m/>
    <m/>
    <d v="2014-02-27T00:00:00"/>
    <x v="1"/>
    <m/>
    <n v="123.3"/>
    <m/>
    <x v="1"/>
    <m/>
    <s v="Hearst Power Dis Ltd 0887272004"/>
    <x v="53"/>
  </r>
  <r>
    <s v="CIS"/>
    <m/>
    <s v="ZDLV11"/>
    <m/>
    <x v="4"/>
    <m/>
    <n v="0.02"/>
    <s v="0300272541"/>
    <s v="300272541"/>
    <s v="0700342843"/>
    <m/>
    <m/>
    <m/>
    <d v="2014-02-27T00:00:00"/>
    <x v="8"/>
    <m/>
    <n v="283.58999999999997"/>
    <m/>
    <x v="7"/>
    <m/>
    <s v="Hearst Power Dis Ltd 0887272004"/>
    <x v="53"/>
  </r>
  <r>
    <s v="CIS"/>
    <m/>
    <s v="ZDLV12"/>
    <m/>
    <x v="4"/>
    <m/>
    <n v="0"/>
    <s v="0300272541"/>
    <s v="300272541"/>
    <s v="0700342843"/>
    <m/>
    <m/>
    <m/>
    <d v="2014-02-27T00:00:00"/>
    <x v="9"/>
    <m/>
    <n v="-12.33"/>
    <m/>
    <x v="8"/>
    <m/>
    <s v="Hearst Power Dis Ltd 0887272004"/>
    <x v="53"/>
  </r>
  <r>
    <s v="CIS"/>
    <m/>
    <s v="ZDLV9A"/>
    <m/>
    <x v="4"/>
    <m/>
    <n v="0.28000000000000003"/>
    <s v="0300272541"/>
    <s v="300272541"/>
    <s v="0700342843"/>
    <m/>
    <m/>
    <m/>
    <d v="2014-02-27T00:00:00"/>
    <x v="10"/>
    <m/>
    <n v="3390.71"/>
    <m/>
    <x v="6"/>
    <m/>
    <s v="Hearst Power Dis Ltd 0887272004"/>
    <x v="53"/>
  </r>
  <r>
    <s v="CIS"/>
    <m/>
    <s v="ZDLV9B"/>
    <m/>
    <x v="4"/>
    <m/>
    <n v="0.63"/>
    <s v="0300272541"/>
    <s v="300272541"/>
    <s v="0700342843"/>
    <m/>
    <m/>
    <m/>
    <d v="2014-02-27T00:00:00"/>
    <x v="19"/>
    <m/>
    <n v="-7728.72"/>
    <m/>
    <x v="14"/>
    <m/>
    <s v="Hearst Power Dis Ltd 0887272004"/>
    <x v="53"/>
  </r>
  <r>
    <s v="CIS"/>
    <m/>
    <s v="ZGA"/>
    <m/>
    <x v="4"/>
    <m/>
    <n v="0.01"/>
    <s v="0300272541"/>
    <s v="300272541"/>
    <s v="0700342843"/>
    <m/>
    <m/>
    <m/>
    <d v="2014-02-27T00:00:00"/>
    <x v="20"/>
    <m/>
    <n v="84476.37"/>
    <m/>
    <x v="11"/>
    <m/>
    <s v="Hearst Power Dis Ltd 0887272004"/>
    <x v="53"/>
  </r>
  <r>
    <s v="CIS"/>
    <m/>
    <s v="ZKWH"/>
    <m/>
    <x v="4"/>
    <m/>
    <n v="0"/>
    <s v="0300272541"/>
    <s v="300272541"/>
    <s v="0700342843"/>
    <m/>
    <m/>
    <m/>
    <d v="2014-02-27T00:00:00"/>
    <x v="12"/>
    <m/>
    <n v="420857.41"/>
    <m/>
    <x v="10"/>
    <m/>
    <s v="Hearst Power Dis Ltd 0887272004"/>
    <x v="53"/>
  </r>
  <r>
    <s v="CIS"/>
    <m/>
    <s v="ZRCRPP"/>
    <m/>
    <x v="4"/>
    <m/>
    <n v="0"/>
    <s v="0300272541"/>
    <s v="300272541"/>
    <s v="0700342843"/>
    <m/>
    <m/>
    <m/>
    <d v="2014-02-27T00:00:00"/>
    <x v="18"/>
    <m/>
    <n v="7417.26"/>
    <m/>
    <x v="13"/>
    <m/>
    <s v="Hearst Power Dis Ltd 0887272004"/>
    <x v="53"/>
  </r>
  <r>
    <s v="CIS"/>
    <m/>
    <s v="ZRCSSS"/>
    <m/>
    <x v="4"/>
    <m/>
    <n v="0.25"/>
    <s v="0300272541"/>
    <s v="300272541"/>
    <s v="0700342843"/>
    <m/>
    <m/>
    <m/>
    <d v="2014-02-27T00:00:00"/>
    <x v="16"/>
    <m/>
    <n v="0.25"/>
    <m/>
    <x v="12"/>
    <m/>
    <s v="Hearst Power Dis Ltd 0887272004"/>
    <x v="53"/>
  </r>
  <r>
    <s v="CIS"/>
    <m/>
    <s v="ZRCWMS"/>
    <m/>
    <x v="4"/>
    <m/>
    <n v="0"/>
    <s v="0300272541"/>
    <s v="300272541"/>
    <s v="0700342843"/>
    <m/>
    <m/>
    <m/>
    <d v="2014-02-27T00:00:00"/>
    <x v="18"/>
    <m/>
    <n v="27196.63"/>
    <m/>
    <x v="13"/>
    <m/>
    <s v="Hearst Power Dis Ltd 0887272004"/>
    <x v="53"/>
  </r>
  <r>
    <s v="CIS"/>
    <m/>
    <s v="SDEMAN"/>
    <m/>
    <x v="4"/>
    <m/>
    <n v="0"/>
    <s v="0300549797"/>
    <s v="300549797"/>
    <s v="0700359873"/>
    <m/>
    <m/>
    <m/>
    <d v="2014-02-27T00:00:00"/>
    <x v="32"/>
    <m/>
    <n v="0"/>
    <m/>
    <x v="20"/>
    <m/>
    <s v="Espanola Regional Hydro 2543997004"/>
    <x v="37"/>
  </r>
  <r>
    <s v="CIS"/>
    <m/>
    <s v="SQUANT"/>
    <m/>
    <x v="4"/>
    <m/>
    <n v="0"/>
    <s v="0300549797"/>
    <s v="300549797"/>
    <s v="0700359873"/>
    <m/>
    <m/>
    <m/>
    <d v="2014-02-27T00:00:00"/>
    <x v="33"/>
    <m/>
    <n v="0"/>
    <m/>
    <x v="20"/>
    <m/>
    <s v="Espanola Regional Hydro 2543997004"/>
    <x v="37"/>
  </r>
  <r>
    <s v="CIS"/>
    <m/>
    <s v="ZDLLLC"/>
    <m/>
    <x v="4"/>
    <m/>
    <n v="1.99"/>
    <s v="0300549797"/>
    <s v="300549797"/>
    <s v="0700359873"/>
    <m/>
    <m/>
    <m/>
    <d v="2014-02-27T00:00:00"/>
    <x v="22"/>
    <m/>
    <n v="2033.89"/>
    <m/>
    <x v="15"/>
    <m/>
    <s v="Espanola Regional Hydro 2543997004"/>
    <x v="37"/>
  </r>
  <r>
    <s v="CIS"/>
    <m/>
    <s v="ZDLMTC"/>
    <m/>
    <x v="4"/>
    <m/>
    <n v="476.35"/>
    <s v="0300549797"/>
    <s v="300549797"/>
    <s v="0700359873"/>
    <m/>
    <m/>
    <m/>
    <d v="2014-02-27T00:00:00"/>
    <x v="13"/>
    <m/>
    <n v="476.35"/>
    <m/>
    <x v="9"/>
    <m/>
    <s v="Espanola Regional Hydro 2543997004"/>
    <x v="37"/>
  </r>
  <r>
    <s v="CIS"/>
    <m/>
    <s v="ZDLSMT"/>
    <m/>
    <x v="4"/>
    <m/>
    <n v="3.92"/>
    <s v="0300549797"/>
    <s v="300549797"/>
    <s v="0700359873"/>
    <m/>
    <m/>
    <m/>
    <d v="2014-02-27T00:00:00"/>
    <x v="11"/>
    <m/>
    <n v="3.92"/>
    <m/>
    <x v="9"/>
    <m/>
    <s v="Espanola Regional Hydro 2543997004"/>
    <x v="37"/>
  </r>
  <r>
    <s v="CIS"/>
    <m/>
    <s v="ZDLSVC"/>
    <m/>
    <x v="4"/>
    <m/>
    <n v="294.97000000000003"/>
    <s v="0300549797"/>
    <s v="300549797"/>
    <s v="0700359873"/>
    <m/>
    <m/>
    <m/>
    <d v="2014-02-27T00:00:00"/>
    <x v="11"/>
    <m/>
    <n v="294.97000000000003"/>
    <m/>
    <x v="9"/>
    <m/>
    <s v="Espanola Regional Hydro 2543997004"/>
    <x v="37"/>
  </r>
  <r>
    <s v="CIS"/>
    <m/>
    <s v="SDEMAN"/>
    <m/>
    <x v="4"/>
    <m/>
    <n v="0"/>
    <s v="0300510029"/>
    <s v="300510029"/>
    <s v="0700393126"/>
    <m/>
    <m/>
    <m/>
    <d v="2014-02-27T00:00:00"/>
    <x v="32"/>
    <m/>
    <n v="0"/>
    <m/>
    <x v="20"/>
    <m/>
    <s v="Midland Power Utility 2387975002"/>
    <x v="34"/>
  </r>
  <r>
    <s v="CIS"/>
    <m/>
    <s v="SQUANT"/>
    <m/>
    <x v="4"/>
    <m/>
    <n v="0"/>
    <s v="0300510029"/>
    <s v="300510029"/>
    <s v="0700393126"/>
    <m/>
    <m/>
    <m/>
    <d v="2014-02-27T00:00:00"/>
    <x v="33"/>
    <m/>
    <n v="0"/>
    <m/>
    <x v="20"/>
    <m/>
    <s v="Midland Power Utility 2387975002"/>
    <x v="34"/>
  </r>
  <r>
    <s v="CIS"/>
    <m/>
    <s v="ZDLLLC"/>
    <m/>
    <x v="4"/>
    <m/>
    <n v="1.99"/>
    <s v="0300510029"/>
    <s v="300510029"/>
    <s v="0700393126"/>
    <m/>
    <m/>
    <m/>
    <d v="2014-02-27T00:00:00"/>
    <x v="22"/>
    <m/>
    <n v="4436.7700000000004"/>
    <m/>
    <x v="15"/>
    <m/>
    <s v="Midland Power Utility 2387975002"/>
    <x v="34"/>
  </r>
  <r>
    <s v="CIS"/>
    <m/>
    <s v="ZDLSMT"/>
    <m/>
    <x v="4"/>
    <m/>
    <n v="3.92"/>
    <s v="0300510029"/>
    <s v="300510029"/>
    <s v="0700393126"/>
    <m/>
    <m/>
    <m/>
    <d v="2014-02-27T00:00:00"/>
    <x v="11"/>
    <m/>
    <n v="3.92"/>
    <m/>
    <x v="9"/>
    <m/>
    <s v="Midland Power Utility 2387975002"/>
    <x v="34"/>
  </r>
  <r>
    <s v="CIS"/>
    <m/>
    <s v="ZDLSVC"/>
    <m/>
    <x v="4"/>
    <m/>
    <n v="294.97000000000003"/>
    <s v="0300510029"/>
    <s v="300510029"/>
    <s v="0700393126"/>
    <m/>
    <m/>
    <m/>
    <d v="2014-02-27T00:00:00"/>
    <x v="11"/>
    <m/>
    <n v="294.97000000000003"/>
    <m/>
    <x v="9"/>
    <m/>
    <s v="Midland Power Utility 2387975002"/>
    <x v="34"/>
  </r>
  <r>
    <s v="CIS"/>
    <m/>
    <s v="SDEMAN"/>
    <m/>
    <x v="4"/>
    <m/>
    <n v="0"/>
    <s v="0300206562"/>
    <s v="300206562"/>
    <s v="0700416172"/>
    <m/>
    <m/>
    <m/>
    <d v="2014-02-27T00:00:00"/>
    <x v="32"/>
    <m/>
    <n v="0"/>
    <m/>
    <x v="20"/>
    <m/>
    <s v="Niagara Peninsula Energy Inc. 0989323015"/>
    <x v="1"/>
  </r>
  <r>
    <s v="CIS"/>
    <m/>
    <s v="SQUANT"/>
    <m/>
    <x v="4"/>
    <m/>
    <n v="0"/>
    <s v="0300206562"/>
    <s v="300206562"/>
    <s v="0700416172"/>
    <m/>
    <m/>
    <m/>
    <d v="2014-02-27T00:00:00"/>
    <x v="33"/>
    <m/>
    <n v="0"/>
    <m/>
    <x v="20"/>
    <m/>
    <s v="Niagara Peninsula Energy Inc. 0989323015"/>
    <x v="1"/>
  </r>
  <r>
    <s v="CIS"/>
    <m/>
    <s v="ZDLSMT"/>
    <m/>
    <x v="4"/>
    <m/>
    <n v="3.92"/>
    <s v="0300206562"/>
    <s v="300206562"/>
    <s v="0700416172"/>
    <m/>
    <m/>
    <m/>
    <d v="2014-02-27T00:00:00"/>
    <x v="11"/>
    <m/>
    <n v="3.92"/>
    <m/>
    <x v="9"/>
    <m/>
    <s v="Niagara Peninsula Energy Inc. 0989323015"/>
    <x v="1"/>
  </r>
  <r>
    <s v="CIS"/>
    <m/>
    <s v="ZDLSVC"/>
    <m/>
    <x v="4"/>
    <m/>
    <n v="294.97000000000003"/>
    <s v="0300206562"/>
    <s v="300206562"/>
    <s v="0700416172"/>
    <m/>
    <m/>
    <m/>
    <d v="2014-02-27T00:00:00"/>
    <x v="11"/>
    <m/>
    <n v="294.97000000000003"/>
    <m/>
    <x v="9"/>
    <m/>
    <s v="Niagara Peninsula Energy Inc. 0989323015"/>
    <x v="1"/>
  </r>
  <r>
    <s v="CIS"/>
    <m/>
    <s v="SDEMAN"/>
    <m/>
    <x v="4"/>
    <m/>
    <n v="0"/>
    <s v="0300553768"/>
    <s v="300553768"/>
    <s v="0700524902"/>
    <m/>
    <m/>
    <m/>
    <d v="2014-02-27T00:00:00"/>
    <x v="32"/>
    <m/>
    <n v="0"/>
    <m/>
    <x v="20"/>
    <m/>
    <s v="Niagara Peninsula Energy Inc. 2993417013"/>
    <x v="1"/>
  </r>
  <r>
    <s v="CIS"/>
    <m/>
    <s v="ZDLSMT"/>
    <m/>
    <x v="4"/>
    <m/>
    <n v="3.92"/>
    <s v="0300553768"/>
    <s v="300553768"/>
    <s v="0700524902"/>
    <m/>
    <m/>
    <m/>
    <d v="2014-02-27T00:00:00"/>
    <x v="11"/>
    <m/>
    <n v="3.92"/>
    <m/>
    <x v="9"/>
    <m/>
    <s v="Niagara Peninsula Energy Inc. 2993417013"/>
    <x v="1"/>
  </r>
  <r>
    <s v="CIS"/>
    <m/>
    <s v="ZDLSSC"/>
    <m/>
    <x v="4"/>
    <m/>
    <n v="647.16"/>
    <s v="0300553768"/>
    <s v="300553768"/>
    <s v="0700524902"/>
    <m/>
    <m/>
    <m/>
    <d v="2014-02-27T00:00:00"/>
    <x v="23"/>
    <m/>
    <n v="84.13"/>
    <m/>
    <x v="16"/>
    <m/>
    <s v="Niagara Peninsula Energy Inc. 2993417013"/>
    <x v="1"/>
  </r>
  <r>
    <s v="CIS"/>
    <m/>
    <s v="ZDLSVC"/>
    <m/>
    <x v="4"/>
    <m/>
    <n v="294.97000000000003"/>
    <s v="0300553768"/>
    <s v="300553768"/>
    <s v="0700524902"/>
    <m/>
    <m/>
    <m/>
    <d v="2014-02-27T00:00:00"/>
    <x v="11"/>
    <m/>
    <n v="294.97000000000003"/>
    <m/>
    <x v="9"/>
    <m/>
    <s v="Niagara Peninsula Energy Inc. 2993417013"/>
    <x v="1"/>
  </r>
  <r>
    <s v="CIS"/>
    <m/>
    <s v="SDEMAN"/>
    <m/>
    <x v="4"/>
    <m/>
    <n v="0"/>
    <s v="0300494078"/>
    <s v="300494078"/>
    <s v="0700551143"/>
    <m/>
    <m/>
    <m/>
    <d v="2014-02-27T00:00:00"/>
    <x v="32"/>
    <m/>
    <n v="0"/>
    <m/>
    <x v="20"/>
    <m/>
    <s v="Centre Wellington Hydro Ltd 3455205001"/>
    <x v="38"/>
  </r>
  <r>
    <s v="CIS"/>
    <m/>
    <s v="SQUANT"/>
    <m/>
    <x v="4"/>
    <m/>
    <n v="0"/>
    <s v="0300494078"/>
    <s v="300494078"/>
    <s v="0700551143"/>
    <m/>
    <m/>
    <m/>
    <d v="2014-02-27T00:00:00"/>
    <x v="33"/>
    <m/>
    <n v="0"/>
    <m/>
    <x v="20"/>
    <m/>
    <s v="Centre Wellington Hydro Ltd 3455205001"/>
    <x v="38"/>
  </r>
  <r>
    <s v="CIS"/>
    <m/>
    <s v="ZDLCSC"/>
    <m/>
    <x v="4"/>
    <m/>
    <n v="0.68"/>
    <s v="0300494078"/>
    <s v="300494078"/>
    <s v="0700551143"/>
    <m/>
    <m/>
    <m/>
    <d v="2014-02-27T00:00:00"/>
    <x v="0"/>
    <m/>
    <n v="18338.55"/>
    <m/>
    <x v="0"/>
    <m/>
    <s v="Centre Wellington Hydro Ltd 3455205001"/>
    <x v="38"/>
  </r>
  <r>
    <s v="CIS"/>
    <m/>
    <s v="ZDLRTC"/>
    <m/>
    <x v="4"/>
    <m/>
    <n v="1.62"/>
    <s v="0300494078"/>
    <s v="300494078"/>
    <s v="0700551143"/>
    <m/>
    <m/>
    <m/>
    <d v="2014-02-27T00:00:00"/>
    <x v="4"/>
    <m/>
    <n v="44153.279999999999"/>
    <m/>
    <x v="4"/>
    <m/>
    <s v="Centre Wellington Hydro Ltd 3455205001"/>
    <x v="38"/>
  </r>
  <r>
    <s v="CIS"/>
    <m/>
    <s v="ZDLRTL"/>
    <m/>
    <x v="4"/>
    <m/>
    <n v="0.65"/>
    <s v="0300494078"/>
    <s v="300494078"/>
    <s v="0700551143"/>
    <m/>
    <m/>
    <m/>
    <d v="2014-02-27T00:00:00"/>
    <x v="4"/>
    <m/>
    <n v="17715.82"/>
    <m/>
    <x v="4"/>
    <m/>
    <s v="Centre Wellington Hydro Ltd 3455205001"/>
    <x v="38"/>
  </r>
  <r>
    <s v="CIS"/>
    <m/>
    <s v="ZDLRTN"/>
    <m/>
    <x v="4"/>
    <m/>
    <n v="3.23"/>
    <s v="0300494078"/>
    <s v="300494078"/>
    <s v="0700551143"/>
    <m/>
    <m/>
    <m/>
    <d v="2014-02-27T00:00:00"/>
    <x v="5"/>
    <m/>
    <n v="88034.02"/>
    <m/>
    <x v="5"/>
    <m/>
    <s v="Centre Wellington Hydro Ltd 3455205001"/>
    <x v="38"/>
  </r>
  <r>
    <s v="CIS"/>
    <m/>
    <s v="ZDLV10"/>
    <m/>
    <x v="4"/>
    <m/>
    <n v="0.01"/>
    <s v="0300494078"/>
    <s v="300494078"/>
    <s v="0700551143"/>
    <m/>
    <m/>
    <m/>
    <d v="2014-02-27T00:00:00"/>
    <x v="1"/>
    <m/>
    <n v="268.89"/>
    <m/>
    <x v="1"/>
    <m/>
    <s v="Centre Wellington Hydro Ltd 3455205001"/>
    <x v="38"/>
  </r>
  <r>
    <s v="CIS"/>
    <m/>
    <s v="ZDLV11"/>
    <m/>
    <x v="4"/>
    <m/>
    <n v="0.02"/>
    <s v="0300494078"/>
    <s v="300494078"/>
    <s v="0700551143"/>
    <m/>
    <m/>
    <m/>
    <d v="2014-02-27T00:00:00"/>
    <x v="8"/>
    <m/>
    <n v="618.46"/>
    <m/>
    <x v="7"/>
    <m/>
    <s v="Centre Wellington Hydro Ltd 3455205001"/>
    <x v="38"/>
  </r>
  <r>
    <s v="CIS"/>
    <m/>
    <s v="ZDLV12"/>
    <m/>
    <x v="4"/>
    <m/>
    <n v="0"/>
    <s v="0300494078"/>
    <s v="300494078"/>
    <s v="0700551143"/>
    <m/>
    <m/>
    <m/>
    <d v="2014-02-27T00:00:00"/>
    <x v="9"/>
    <m/>
    <n v="-26.89"/>
    <m/>
    <x v="8"/>
    <m/>
    <s v="Centre Wellington Hydro Ltd 3455205001"/>
    <x v="38"/>
  </r>
  <r>
    <s v="CIS"/>
    <m/>
    <s v="ZDLV9A"/>
    <m/>
    <x v="4"/>
    <m/>
    <n v="0.28000000000000003"/>
    <s v="0300494078"/>
    <s v="300494078"/>
    <s v="0700551143"/>
    <m/>
    <m/>
    <m/>
    <d v="2014-02-27T00:00:00"/>
    <x v="10"/>
    <m/>
    <n v="7394.58"/>
    <m/>
    <x v="6"/>
    <m/>
    <s v="Centre Wellington Hydro Ltd 3455205001"/>
    <x v="38"/>
  </r>
  <r>
    <s v="CIS"/>
    <m/>
    <s v="SDEMAN"/>
    <m/>
    <x v="4"/>
    <m/>
    <n v="0"/>
    <s v="0300727281"/>
    <s v="300727281"/>
    <s v="0700579339"/>
    <m/>
    <m/>
    <m/>
    <d v="2014-02-27T00:00:00"/>
    <x v="32"/>
    <m/>
    <n v="0"/>
    <m/>
    <x v="20"/>
    <m/>
    <s v="Espanola Regional Hydro 4265216004"/>
    <x v="37"/>
  </r>
  <r>
    <s v="CIS"/>
    <m/>
    <s v="SQUANT"/>
    <m/>
    <x v="4"/>
    <m/>
    <n v="0"/>
    <s v="0300727281"/>
    <s v="300727281"/>
    <s v="0700579339"/>
    <m/>
    <m/>
    <m/>
    <d v="2014-02-27T00:00:00"/>
    <x v="33"/>
    <m/>
    <n v="0"/>
    <m/>
    <x v="20"/>
    <m/>
    <s v="Espanola Regional Hydro 4265216004"/>
    <x v="37"/>
  </r>
  <r>
    <s v="CIS"/>
    <m/>
    <s v="ZDLCSC"/>
    <m/>
    <x v="4"/>
    <m/>
    <n v="0.68"/>
    <s v="0300727281"/>
    <s v="300727281"/>
    <s v="0700579339"/>
    <m/>
    <m/>
    <m/>
    <d v="2014-02-27T00:00:00"/>
    <x v="0"/>
    <m/>
    <n v="7702.2"/>
    <m/>
    <x v="0"/>
    <m/>
    <s v="Espanola Regional Hydro 4265216004"/>
    <x v="37"/>
  </r>
  <r>
    <s v="CIS"/>
    <m/>
    <s v="ZDLRTC"/>
    <m/>
    <x v="4"/>
    <m/>
    <n v="1.62"/>
    <s v="0300727281"/>
    <s v="300727281"/>
    <s v="0700579339"/>
    <m/>
    <m/>
    <m/>
    <d v="2014-02-27T00:00:00"/>
    <x v="4"/>
    <m/>
    <n v="18468.13"/>
    <m/>
    <x v="4"/>
    <m/>
    <s v="Espanola Regional Hydro 4265216004"/>
    <x v="37"/>
  </r>
  <r>
    <s v="CIS"/>
    <m/>
    <s v="ZDLRTL"/>
    <m/>
    <x v="4"/>
    <m/>
    <n v="0.65"/>
    <s v="0300727281"/>
    <s v="300727281"/>
    <s v="0700579339"/>
    <m/>
    <m/>
    <m/>
    <d v="2014-02-27T00:00:00"/>
    <x v="4"/>
    <m/>
    <n v="7410.05"/>
    <m/>
    <x v="4"/>
    <m/>
    <s v="Espanola Regional Hydro 4265216004"/>
    <x v="37"/>
  </r>
  <r>
    <s v="CIS"/>
    <m/>
    <s v="ZDLRTN"/>
    <m/>
    <x v="4"/>
    <m/>
    <n v="3.23"/>
    <s v="0300727281"/>
    <s v="300727281"/>
    <s v="0700579339"/>
    <m/>
    <m/>
    <m/>
    <d v="2014-02-27T00:00:00"/>
    <x v="5"/>
    <m/>
    <n v="36822.25"/>
    <m/>
    <x v="5"/>
    <m/>
    <s v="Espanola Regional Hydro 4265216004"/>
    <x v="37"/>
  </r>
  <r>
    <s v="CIS"/>
    <m/>
    <s v="ZDLV10"/>
    <m/>
    <x v="4"/>
    <m/>
    <n v="0.01"/>
    <s v="0300727281"/>
    <s v="300727281"/>
    <s v="0700579339"/>
    <m/>
    <m/>
    <m/>
    <d v="2014-02-27T00:00:00"/>
    <x v="1"/>
    <m/>
    <n v="112.94"/>
    <m/>
    <x v="1"/>
    <m/>
    <s v="Espanola Regional Hydro 4265216004"/>
    <x v="37"/>
  </r>
  <r>
    <s v="CIS"/>
    <m/>
    <s v="ZDLV11"/>
    <m/>
    <x v="4"/>
    <m/>
    <n v="0.02"/>
    <s v="0300727281"/>
    <s v="300727281"/>
    <s v="0700579339"/>
    <m/>
    <m/>
    <m/>
    <d v="2014-02-27T00:00:00"/>
    <x v="8"/>
    <m/>
    <n v="259.75"/>
    <m/>
    <x v="7"/>
    <m/>
    <s v="Espanola Regional Hydro 4265216004"/>
    <x v="37"/>
  </r>
  <r>
    <s v="CIS"/>
    <m/>
    <s v="ZDLV12"/>
    <m/>
    <x v="4"/>
    <m/>
    <n v="0"/>
    <s v="0300727281"/>
    <s v="300727281"/>
    <s v="0700579339"/>
    <m/>
    <m/>
    <m/>
    <d v="2014-02-27T00:00:00"/>
    <x v="9"/>
    <m/>
    <n v="-11.29"/>
    <m/>
    <x v="8"/>
    <m/>
    <s v="Espanola Regional Hydro 4265216004"/>
    <x v="37"/>
  </r>
  <r>
    <s v="CIS"/>
    <m/>
    <s v="ZDLV9A"/>
    <m/>
    <x v="4"/>
    <m/>
    <n v="0.28000000000000003"/>
    <s v="0300727281"/>
    <s v="300727281"/>
    <s v="0700579339"/>
    <m/>
    <m/>
    <m/>
    <d v="2014-02-27T00:00:00"/>
    <x v="10"/>
    <m/>
    <n v="3105.73"/>
    <m/>
    <x v="6"/>
    <m/>
    <s v="Espanola Regional Hydro 4265216004"/>
    <x v="37"/>
  </r>
  <r>
    <s v="CIS"/>
    <m/>
    <s v="ZDLV9B"/>
    <m/>
    <x v="4"/>
    <m/>
    <n v="0.63"/>
    <s v="0300727281"/>
    <s v="300727281"/>
    <s v="0700579339"/>
    <m/>
    <m/>
    <m/>
    <d v="2014-02-27T00:00:00"/>
    <x v="19"/>
    <m/>
    <n v="-7072.46"/>
    <m/>
    <x v="14"/>
    <m/>
    <s v="Espanola Regional Hydro 4265216004"/>
    <x v="37"/>
  </r>
  <r>
    <s v="CIS"/>
    <m/>
    <s v="ZGA"/>
    <m/>
    <x v="4"/>
    <m/>
    <n v="0.05"/>
    <s v="0300727281"/>
    <s v="300727281"/>
    <s v="0700579339"/>
    <m/>
    <m/>
    <m/>
    <d v="2014-02-27T00:00:00"/>
    <x v="20"/>
    <m/>
    <n v="310823.53000000003"/>
    <m/>
    <x v="11"/>
    <m/>
    <s v="Espanola Regional Hydro 4265216004"/>
    <x v="37"/>
  </r>
  <r>
    <s v="CIS"/>
    <m/>
    <s v="ZKWH"/>
    <m/>
    <x v="4"/>
    <m/>
    <n v="0"/>
    <s v="0300727281"/>
    <s v="300727281"/>
    <s v="0700579339"/>
    <m/>
    <m/>
    <m/>
    <d v="2014-02-27T00:00:00"/>
    <x v="12"/>
    <m/>
    <n v="412266.58"/>
    <m/>
    <x v="10"/>
    <m/>
    <s v="Espanola Regional Hydro 4265216004"/>
    <x v="37"/>
  </r>
  <r>
    <s v="CIS"/>
    <m/>
    <s v="ZRCRPP"/>
    <m/>
    <x v="4"/>
    <m/>
    <n v="0"/>
    <s v="0300727281"/>
    <s v="300727281"/>
    <s v="0700579339"/>
    <m/>
    <m/>
    <m/>
    <d v="2014-02-27T00:00:00"/>
    <x v="18"/>
    <m/>
    <n v="7576.74"/>
    <m/>
    <x v="13"/>
    <m/>
    <s v="Espanola Regional Hydro 4265216004"/>
    <x v="37"/>
  </r>
  <r>
    <s v="CIS"/>
    <m/>
    <s v="ZRCSSS"/>
    <m/>
    <x v="4"/>
    <m/>
    <n v="0.25"/>
    <s v="0300727281"/>
    <s v="300727281"/>
    <s v="0700579339"/>
    <m/>
    <m/>
    <m/>
    <d v="2014-02-27T00:00:00"/>
    <x v="16"/>
    <m/>
    <n v="0.25"/>
    <m/>
    <x v="12"/>
    <m/>
    <s v="Espanola Regional Hydro 4265216004"/>
    <x v="37"/>
  </r>
  <r>
    <s v="CIS"/>
    <m/>
    <s v="ZRCWMS"/>
    <m/>
    <x v="4"/>
    <m/>
    <n v="0"/>
    <s v="0300727281"/>
    <s v="300727281"/>
    <s v="0700579339"/>
    <m/>
    <m/>
    <m/>
    <d v="2014-02-27T00:00:00"/>
    <x v="18"/>
    <m/>
    <n v="27781.37"/>
    <m/>
    <x v="13"/>
    <m/>
    <s v="Espanola Regional Hydro 4265216004"/>
    <x v="37"/>
  </r>
  <r>
    <s v="CIS"/>
    <m/>
    <s v="SDEMAN"/>
    <m/>
    <x v="4"/>
    <m/>
    <n v="0"/>
    <s v="0300380727"/>
    <s v="300380727"/>
    <s v="0700594767"/>
    <m/>
    <m/>
    <m/>
    <d v="2014-02-27T00:00:00"/>
    <x v="32"/>
    <m/>
    <n v="0"/>
    <m/>
    <x v="20"/>
    <m/>
    <s v="Niagara Peninsula Energy Inc. 2785226013"/>
    <x v="1"/>
  </r>
  <r>
    <s v="CIS"/>
    <m/>
    <s v="SQUANT"/>
    <m/>
    <x v="4"/>
    <m/>
    <n v="0"/>
    <s v="0300380727"/>
    <s v="300380727"/>
    <s v="0700594767"/>
    <m/>
    <m/>
    <m/>
    <d v="2014-02-27T00:00:00"/>
    <x v="33"/>
    <m/>
    <n v="0"/>
    <m/>
    <x v="20"/>
    <m/>
    <s v="Niagara Peninsula Energy Inc. 2785226013"/>
    <x v="1"/>
  </r>
  <r>
    <s v="CIS"/>
    <m/>
    <s v="ZDLCSC"/>
    <m/>
    <x v="4"/>
    <m/>
    <n v="0.68"/>
    <s v="0300380727"/>
    <s v="300380727"/>
    <s v="0700594767"/>
    <m/>
    <m/>
    <m/>
    <d v="2014-02-27T00:00:00"/>
    <x v="0"/>
    <m/>
    <n v="2758.96"/>
    <m/>
    <x v="0"/>
    <m/>
    <s v="Niagara Peninsula Energy Inc. 2785226013"/>
    <x v="1"/>
  </r>
  <r>
    <s v="CIS"/>
    <m/>
    <s v="ZDLRTC"/>
    <m/>
    <x v="4"/>
    <m/>
    <n v="1.62"/>
    <s v="0300380727"/>
    <s v="300380727"/>
    <s v="0700594767"/>
    <m/>
    <m/>
    <m/>
    <d v="2014-02-27T00:00:00"/>
    <x v="4"/>
    <m/>
    <n v="6776.37"/>
    <m/>
    <x v="4"/>
    <m/>
    <s v="Niagara Peninsula Energy Inc. 2785226013"/>
    <x v="1"/>
  </r>
  <r>
    <s v="CIS"/>
    <m/>
    <s v="ZDLRTL"/>
    <m/>
    <x v="4"/>
    <m/>
    <n v="0.65"/>
    <s v="0300380727"/>
    <s v="300380727"/>
    <s v="0700594767"/>
    <m/>
    <m/>
    <m/>
    <d v="2014-02-27T00:00:00"/>
    <x v="4"/>
    <m/>
    <n v="2718.91"/>
    <m/>
    <x v="4"/>
    <m/>
    <s v="Niagara Peninsula Energy Inc. 2785226013"/>
    <x v="1"/>
  </r>
  <r>
    <s v="CIS"/>
    <m/>
    <s v="ZDLRTN"/>
    <m/>
    <x v="4"/>
    <m/>
    <n v="3.23"/>
    <s v="0300380727"/>
    <s v="300380727"/>
    <s v="0700594767"/>
    <m/>
    <m/>
    <m/>
    <d v="2014-02-27T00:00:00"/>
    <x v="5"/>
    <m/>
    <n v="13510.91"/>
    <m/>
    <x v="5"/>
    <m/>
    <s v="Niagara Peninsula Energy Inc. 2785226013"/>
    <x v="1"/>
  </r>
  <r>
    <s v="CIS"/>
    <m/>
    <s v="ZDLV10"/>
    <m/>
    <x v="4"/>
    <m/>
    <n v="0.01"/>
    <s v="0300380727"/>
    <s v="300380727"/>
    <s v="0700594767"/>
    <m/>
    <m/>
    <m/>
    <d v="2014-02-27T00:00:00"/>
    <x v="1"/>
    <m/>
    <n v="40.450000000000003"/>
    <m/>
    <x v="1"/>
    <m/>
    <s v="Niagara Peninsula Energy Inc. 2785226013"/>
    <x v="1"/>
  </r>
  <r>
    <s v="CIS"/>
    <m/>
    <s v="ZDLV11"/>
    <m/>
    <x v="4"/>
    <m/>
    <n v="0.02"/>
    <s v="0300380727"/>
    <s v="300380727"/>
    <s v="0700594767"/>
    <m/>
    <m/>
    <m/>
    <d v="2014-02-27T00:00:00"/>
    <x v="8"/>
    <m/>
    <n v="93.04"/>
    <m/>
    <x v="7"/>
    <m/>
    <s v="Niagara Peninsula Energy Inc. 2785226013"/>
    <x v="1"/>
  </r>
  <r>
    <s v="CIS"/>
    <m/>
    <s v="ZDLV12"/>
    <m/>
    <x v="4"/>
    <m/>
    <n v="0"/>
    <s v="0300380727"/>
    <s v="300380727"/>
    <s v="0700594767"/>
    <m/>
    <m/>
    <m/>
    <d v="2014-02-27T00:00:00"/>
    <x v="9"/>
    <m/>
    <n v="-4.05"/>
    <m/>
    <x v="8"/>
    <m/>
    <s v="Niagara Peninsula Energy Inc. 2785226013"/>
    <x v="1"/>
  </r>
  <r>
    <s v="CIS"/>
    <m/>
    <s v="ZDLV9A"/>
    <m/>
    <x v="4"/>
    <m/>
    <n v="0.28000000000000003"/>
    <s v="0300380727"/>
    <s v="300380727"/>
    <s v="0700594767"/>
    <m/>
    <m/>
    <m/>
    <d v="2014-02-27T00:00:00"/>
    <x v="10"/>
    <m/>
    <n v="1112.48"/>
    <m/>
    <x v="6"/>
    <m/>
    <s v="Niagara Peninsula Energy Inc. 2785226013"/>
    <x v="1"/>
  </r>
  <r>
    <s v="CIS"/>
    <m/>
    <s v="SDEMAN"/>
    <m/>
    <x v="4"/>
    <m/>
    <n v="0"/>
    <s v="0300400566"/>
    <s v="300400566"/>
    <s v="0700601931"/>
    <m/>
    <m/>
    <m/>
    <d v="2014-02-27T00:00:00"/>
    <x v="32"/>
    <m/>
    <n v="0"/>
    <m/>
    <x v="20"/>
    <m/>
    <s v="Hawkesbury Hydro Inc. 3275409001"/>
    <x v="70"/>
  </r>
  <r>
    <s v="CIS"/>
    <m/>
    <s v="SQUANT"/>
    <m/>
    <x v="4"/>
    <m/>
    <n v="0"/>
    <s v="0300400566"/>
    <s v="300400566"/>
    <s v="0700601931"/>
    <m/>
    <m/>
    <m/>
    <d v="2014-02-27T00:00:00"/>
    <x v="33"/>
    <m/>
    <n v="0"/>
    <m/>
    <x v="20"/>
    <m/>
    <s v="Hawkesbury Hydro Inc. 3275409001"/>
    <x v="70"/>
  </r>
  <r>
    <s v="CIS"/>
    <m/>
    <s v="ZDLCSC"/>
    <m/>
    <x v="4"/>
    <m/>
    <n v="0.68"/>
    <s v="0300400566"/>
    <s v="300400566"/>
    <s v="0700601931"/>
    <m/>
    <m/>
    <m/>
    <d v="2014-02-27T00:00:00"/>
    <x v="0"/>
    <m/>
    <n v="7978.98"/>
    <m/>
    <x v="0"/>
    <m/>
    <s v="Hawkesbury Hydro Inc. 3275409001"/>
    <x v="70"/>
  </r>
  <r>
    <s v="CIS"/>
    <m/>
    <s v="ZDLMTC"/>
    <m/>
    <x v="4"/>
    <m/>
    <n v="476.35"/>
    <s v="0300400566"/>
    <s v="300400566"/>
    <s v="0700601931"/>
    <m/>
    <m/>
    <m/>
    <d v="2014-02-27T00:00:00"/>
    <x v="13"/>
    <m/>
    <n v="476.35"/>
    <m/>
    <x v="9"/>
    <m/>
    <s v="Hawkesbury Hydro Inc. 3275409001"/>
    <x v="70"/>
  </r>
  <r>
    <s v="CIS"/>
    <m/>
    <s v="ZDLRTC"/>
    <m/>
    <x v="4"/>
    <m/>
    <n v="1.62"/>
    <s v="0300400566"/>
    <s v="300400566"/>
    <s v="0700601931"/>
    <m/>
    <m/>
    <m/>
    <d v="2014-02-27T00:00:00"/>
    <x v="4"/>
    <m/>
    <n v="19007.36"/>
    <m/>
    <x v="4"/>
    <m/>
    <s v="Hawkesbury Hydro Inc. 3275409001"/>
    <x v="70"/>
  </r>
  <r>
    <s v="CIS"/>
    <m/>
    <s v="ZDLRTL"/>
    <m/>
    <x v="4"/>
    <m/>
    <n v="0.65"/>
    <s v="0300400566"/>
    <s v="300400566"/>
    <s v="0700601931"/>
    <m/>
    <m/>
    <m/>
    <d v="2014-02-27T00:00:00"/>
    <x v="4"/>
    <m/>
    <n v="7626.41"/>
    <m/>
    <x v="4"/>
    <m/>
    <s v="Hawkesbury Hydro Inc. 3275409001"/>
    <x v="70"/>
  </r>
  <r>
    <s v="CIS"/>
    <m/>
    <s v="ZDLRTN"/>
    <m/>
    <x v="4"/>
    <m/>
    <n v="3.23"/>
    <s v="0300400566"/>
    <s v="300400566"/>
    <s v="0700601931"/>
    <m/>
    <m/>
    <m/>
    <d v="2014-02-27T00:00:00"/>
    <x v="5"/>
    <m/>
    <n v="37897.39"/>
    <m/>
    <x v="5"/>
    <m/>
    <s v="Hawkesbury Hydro Inc. 3275409001"/>
    <x v="70"/>
  </r>
  <r>
    <s v="CIS"/>
    <m/>
    <s v="ZDLSMT"/>
    <m/>
    <x v="4"/>
    <m/>
    <n v="3.92"/>
    <s v="0300400566"/>
    <s v="300400566"/>
    <s v="0700601931"/>
    <m/>
    <m/>
    <m/>
    <d v="2014-02-27T00:00:00"/>
    <x v="11"/>
    <m/>
    <n v="3.92"/>
    <m/>
    <x v="9"/>
    <m/>
    <s v="Hawkesbury Hydro Inc. 3275409001"/>
    <x v="70"/>
  </r>
  <r>
    <s v="CIS"/>
    <m/>
    <s v="ZDLSVC"/>
    <m/>
    <x v="4"/>
    <m/>
    <n v="294.97000000000003"/>
    <s v="0300400566"/>
    <s v="300400566"/>
    <s v="0700601931"/>
    <m/>
    <m/>
    <m/>
    <d v="2014-02-27T00:00:00"/>
    <x v="11"/>
    <m/>
    <n v="294.97000000000003"/>
    <m/>
    <x v="9"/>
    <m/>
    <s v="Hawkesbury Hydro Inc. 3275409001"/>
    <x v="70"/>
  </r>
  <r>
    <s v="CIS"/>
    <m/>
    <s v="ZDLV10"/>
    <m/>
    <x v="4"/>
    <m/>
    <n v="0.01"/>
    <s v="0300400566"/>
    <s v="300400566"/>
    <s v="0700601931"/>
    <m/>
    <m/>
    <m/>
    <d v="2014-02-27T00:00:00"/>
    <x v="1"/>
    <m/>
    <n v="116.99"/>
    <m/>
    <x v="1"/>
    <m/>
    <s v="Hawkesbury Hydro Inc. 3275409001"/>
    <x v="70"/>
  </r>
  <r>
    <s v="CIS"/>
    <m/>
    <s v="ZDLV11"/>
    <m/>
    <x v="4"/>
    <m/>
    <n v="0.02"/>
    <s v="0300400566"/>
    <s v="300400566"/>
    <s v="0700601931"/>
    <m/>
    <m/>
    <m/>
    <d v="2014-02-27T00:00:00"/>
    <x v="8"/>
    <m/>
    <n v="269.08999999999997"/>
    <m/>
    <x v="7"/>
    <m/>
    <s v="Hawkesbury Hydro Inc. 3275409001"/>
    <x v="70"/>
  </r>
  <r>
    <s v="CIS"/>
    <m/>
    <s v="ZDLV12"/>
    <m/>
    <x v="4"/>
    <m/>
    <n v="0"/>
    <s v="0300400566"/>
    <s v="300400566"/>
    <s v="0700601931"/>
    <m/>
    <m/>
    <m/>
    <d v="2014-02-27T00:00:00"/>
    <x v="9"/>
    <m/>
    <n v="-11.7"/>
    <m/>
    <x v="8"/>
    <m/>
    <s v="Hawkesbury Hydro Inc. 3275409001"/>
    <x v="70"/>
  </r>
  <r>
    <s v="CIS"/>
    <m/>
    <s v="ZDLV9A"/>
    <m/>
    <x v="4"/>
    <m/>
    <n v="0.28000000000000003"/>
    <s v="0300400566"/>
    <s v="300400566"/>
    <s v="0700601931"/>
    <m/>
    <m/>
    <m/>
    <d v="2014-02-27T00:00:00"/>
    <x v="10"/>
    <m/>
    <n v="3217.33"/>
    <m/>
    <x v="6"/>
    <m/>
    <s v="Hawkesbury Hydro Inc. 3275409001"/>
    <x v="70"/>
  </r>
  <r>
    <s v="CIS"/>
    <m/>
    <s v="ZDLV9B"/>
    <m/>
    <x v="4"/>
    <m/>
    <n v="0.63"/>
    <s v="0300400566"/>
    <s v="300400566"/>
    <s v="0700601931"/>
    <m/>
    <m/>
    <m/>
    <d v="2014-02-27T00:00:00"/>
    <x v="19"/>
    <m/>
    <n v="-7343.64"/>
    <m/>
    <x v="14"/>
    <m/>
    <s v="Hawkesbury Hydro Inc. 3275409001"/>
    <x v="70"/>
  </r>
  <r>
    <s v="CIS"/>
    <m/>
    <s v="ZGA"/>
    <m/>
    <x v="4"/>
    <m/>
    <n v="0.01"/>
    <s v="0300400566"/>
    <s v="300400566"/>
    <s v="0700601931"/>
    <m/>
    <m/>
    <m/>
    <d v="2014-02-27T00:00:00"/>
    <x v="20"/>
    <m/>
    <n v="77834.48"/>
    <m/>
    <x v="11"/>
    <m/>
    <s v="Hawkesbury Hydro Inc. 3275409001"/>
    <x v="70"/>
  </r>
  <r>
    <s v="CIS"/>
    <m/>
    <s v="ZKWH"/>
    <m/>
    <x v="4"/>
    <m/>
    <n v="0"/>
    <s v="0300400566"/>
    <s v="300400566"/>
    <s v="0700601931"/>
    <m/>
    <m/>
    <m/>
    <d v="2014-02-27T00:00:00"/>
    <x v="12"/>
    <m/>
    <n v="419887.12"/>
    <m/>
    <x v="10"/>
    <m/>
    <s v="Hawkesbury Hydro Inc. 3275409001"/>
    <x v="70"/>
  </r>
  <r>
    <s v="CIS"/>
    <m/>
    <s v="ZRCRPP"/>
    <m/>
    <x v="4"/>
    <m/>
    <n v="0"/>
    <s v="0300400566"/>
    <s v="300400566"/>
    <s v="0700601931"/>
    <m/>
    <m/>
    <m/>
    <d v="2014-02-27T00:00:00"/>
    <x v="18"/>
    <m/>
    <n v="7406.93"/>
    <m/>
    <x v="13"/>
    <m/>
    <s v="Hawkesbury Hydro Inc. 3275409001"/>
    <x v="70"/>
  </r>
  <r>
    <s v="CIS"/>
    <m/>
    <s v="ZRCSSS"/>
    <m/>
    <x v="4"/>
    <m/>
    <n v="0.25"/>
    <s v="0300400566"/>
    <s v="300400566"/>
    <s v="0700601931"/>
    <m/>
    <m/>
    <m/>
    <d v="2014-02-27T00:00:00"/>
    <x v="16"/>
    <m/>
    <n v="0.25"/>
    <m/>
    <x v="12"/>
    <m/>
    <s v="Hawkesbury Hydro Inc. 3275409001"/>
    <x v="70"/>
  </r>
  <r>
    <s v="CIS"/>
    <m/>
    <s v="ZRCWMS"/>
    <m/>
    <x v="4"/>
    <m/>
    <n v="0"/>
    <s v="0300400566"/>
    <s v="300400566"/>
    <s v="0700601931"/>
    <m/>
    <m/>
    <m/>
    <d v="2014-02-27T00:00:00"/>
    <x v="18"/>
    <m/>
    <n v="27158.74"/>
    <m/>
    <x v="13"/>
    <m/>
    <s v="Hawkesbury Hydro Inc. 3275409001"/>
    <x v="70"/>
  </r>
  <r>
    <s v="CIS"/>
    <m/>
    <s v="SDEMAN"/>
    <m/>
    <x v="4"/>
    <m/>
    <n v="0"/>
    <s v="0300515275"/>
    <s v="300515275"/>
    <s v="0700622507"/>
    <m/>
    <m/>
    <m/>
    <d v="2014-02-27T00:00:00"/>
    <x v="32"/>
    <m/>
    <n v="0"/>
    <m/>
    <x v="20"/>
    <m/>
    <s v="Midland Power Utility 2573086023"/>
    <x v="34"/>
  </r>
  <r>
    <s v="CIS"/>
    <m/>
    <s v="SQUANT"/>
    <m/>
    <x v="4"/>
    <m/>
    <n v="0"/>
    <s v="0300515275"/>
    <s v="300515275"/>
    <s v="0700622507"/>
    <m/>
    <m/>
    <m/>
    <d v="2014-02-27T00:00:00"/>
    <x v="33"/>
    <m/>
    <n v="0"/>
    <m/>
    <x v="20"/>
    <m/>
    <s v="Midland Power Utility 2573086023"/>
    <x v="34"/>
  </r>
  <r>
    <s v="CIS"/>
    <m/>
    <s v="ZDLSMT"/>
    <m/>
    <x v="4"/>
    <m/>
    <n v="3.92"/>
    <s v="0300515275"/>
    <s v="300515275"/>
    <s v="0700622507"/>
    <m/>
    <m/>
    <m/>
    <d v="2014-02-27T00:00:00"/>
    <x v="11"/>
    <m/>
    <n v="3.92"/>
    <m/>
    <x v="9"/>
    <m/>
    <s v="Midland Power Utility 2573086023"/>
    <x v="34"/>
  </r>
  <r>
    <s v="CIS"/>
    <m/>
    <s v="ZDLSVC"/>
    <m/>
    <x v="4"/>
    <m/>
    <n v="294.97000000000003"/>
    <s v="0300515275"/>
    <s v="300515275"/>
    <s v="0700622507"/>
    <m/>
    <m/>
    <m/>
    <d v="2014-02-27T00:00:00"/>
    <x v="11"/>
    <m/>
    <n v="294.97000000000003"/>
    <m/>
    <x v="9"/>
    <m/>
    <s v="Midland Power Utility 2573086023"/>
    <x v="34"/>
  </r>
  <r>
    <s v="CIS"/>
    <m/>
    <s v="SDEMAN"/>
    <m/>
    <x v="4"/>
    <m/>
    <n v="0"/>
    <s v="0300448302"/>
    <s v="300448302"/>
    <s v="0700660168"/>
    <m/>
    <m/>
    <m/>
    <d v="2014-02-27T00:00:00"/>
    <x v="32"/>
    <m/>
    <n v="0"/>
    <m/>
    <x v="20"/>
    <m/>
    <s v="Midland Power Utility 2411359014"/>
    <x v="34"/>
  </r>
  <r>
    <s v="CIS"/>
    <m/>
    <s v="SQUANT"/>
    <m/>
    <x v="4"/>
    <m/>
    <n v="0"/>
    <s v="0300448302"/>
    <s v="300448302"/>
    <s v="0700660168"/>
    <m/>
    <m/>
    <m/>
    <d v="2014-02-27T00:00:00"/>
    <x v="33"/>
    <m/>
    <n v="0"/>
    <m/>
    <x v="20"/>
    <m/>
    <s v="Midland Power Utility 2411359014"/>
    <x v="34"/>
  </r>
  <r>
    <s v="CIS"/>
    <m/>
    <s v="ZDLSMT"/>
    <m/>
    <x v="4"/>
    <m/>
    <n v="3.92"/>
    <s v="0300448302"/>
    <s v="300448302"/>
    <s v="0700660168"/>
    <m/>
    <m/>
    <m/>
    <d v="2014-02-27T00:00:00"/>
    <x v="11"/>
    <m/>
    <n v="3.92"/>
    <m/>
    <x v="9"/>
    <m/>
    <s v="Midland Power Utility 2411359014"/>
    <x v="34"/>
  </r>
  <r>
    <s v="CIS"/>
    <m/>
    <s v="ZDLSVC"/>
    <m/>
    <x v="4"/>
    <m/>
    <n v="294.97000000000003"/>
    <s v="0300448302"/>
    <s v="300448302"/>
    <s v="0700660168"/>
    <m/>
    <m/>
    <m/>
    <d v="2014-02-27T00:00:00"/>
    <x v="11"/>
    <m/>
    <n v="294.97000000000003"/>
    <m/>
    <x v="9"/>
    <m/>
    <s v="Midland Power Utility 2411359014"/>
    <x v="34"/>
  </r>
  <r>
    <s v="CIS"/>
    <m/>
    <s v="SDEMAN"/>
    <m/>
    <x v="4"/>
    <m/>
    <n v="0"/>
    <s v="0300602291"/>
    <s v="300602291"/>
    <s v="0700735795"/>
    <m/>
    <m/>
    <m/>
    <d v="2014-02-27T00:00:00"/>
    <x v="32"/>
    <m/>
    <n v="0"/>
    <m/>
    <x v="20"/>
    <m/>
    <s v="Espanola Regional Hydro 2717713018"/>
    <x v="37"/>
  </r>
  <r>
    <s v="CIS"/>
    <m/>
    <s v="ZDLMTC"/>
    <m/>
    <x v="4"/>
    <m/>
    <n v="476.35"/>
    <s v="0300602291"/>
    <s v="300602291"/>
    <s v="0700735795"/>
    <m/>
    <m/>
    <m/>
    <d v="2014-02-27T00:00:00"/>
    <x v="13"/>
    <m/>
    <n v="476.35"/>
    <m/>
    <x v="9"/>
    <m/>
    <s v="Espanola Regional Hydro 2717713018"/>
    <x v="37"/>
  </r>
  <r>
    <s v="CIS"/>
    <m/>
    <s v="ZDLSMT"/>
    <m/>
    <x v="4"/>
    <m/>
    <n v="3.92"/>
    <s v="0300602291"/>
    <s v="300602291"/>
    <s v="0700735795"/>
    <m/>
    <m/>
    <m/>
    <d v="2014-02-27T00:00:00"/>
    <x v="11"/>
    <m/>
    <n v="3.92"/>
    <m/>
    <x v="9"/>
    <m/>
    <s v="Espanola Regional Hydro 2717713018"/>
    <x v="37"/>
  </r>
  <r>
    <s v="CIS"/>
    <m/>
    <s v="ZDLSSC"/>
    <m/>
    <x v="4"/>
    <m/>
    <n v="647.16"/>
    <s v="0300602291"/>
    <s v="300602291"/>
    <s v="0700735795"/>
    <m/>
    <m/>
    <m/>
    <d v="2014-02-27T00:00:00"/>
    <x v="23"/>
    <m/>
    <n v="1617.9"/>
    <m/>
    <x v="16"/>
    <m/>
    <s v="Espanola Regional Hydro 2717713018"/>
    <x v="37"/>
  </r>
  <r>
    <s v="CIS"/>
    <m/>
    <s v="ZDLSVC"/>
    <m/>
    <x v="4"/>
    <m/>
    <n v="294.97000000000003"/>
    <s v="0300602291"/>
    <s v="300602291"/>
    <s v="0700735795"/>
    <m/>
    <m/>
    <m/>
    <d v="2014-02-27T00:00:00"/>
    <x v="11"/>
    <m/>
    <n v="294.97000000000003"/>
    <m/>
    <x v="9"/>
    <m/>
    <s v="Espanola Regional Hydro 2717713018"/>
    <x v="37"/>
  </r>
  <r>
    <s v="CIS"/>
    <m/>
    <s v="SDEMAN"/>
    <m/>
    <x v="4"/>
    <m/>
    <n v="0"/>
    <s v="0300669774"/>
    <s v="300669774"/>
    <s v="0700790715"/>
    <m/>
    <m/>
    <m/>
    <d v="2014-02-27T00:00:00"/>
    <x v="32"/>
    <m/>
    <n v="0"/>
    <m/>
    <x v="20"/>
    <m/>
    <s v="Niagara Peninsula Energy Inc 5444098010"/>
    <x v="1"/>
  </r>
  <r>
    <s v="CIS"/>
    <m/>
    <s v="SQUANT"/>
    <m/>
    <x v="4"/>
    <m/>
    <n v="0"/>
    <s v="0300669774"/>
    <s v="300669774"/>
    <s v="0700790715"/>
    <m/>
    <m/>
    <m/>
    <d v="2014-02-27T00:00:00"/>
    <x v="33"/>
    <m/>
    <n v="0"/>
    <m/>
    <x v="20"/>
    <m/>
    <s v="Niagara Peninsula Energy Inc 5444098010"/>
    <x v="1"/>
  </r>
  <r>
    <s v="CIS"/>
    <m/>
    <s v="ZDLLLC"/>
    <m/>
    <x v="4"/>
    <m/>
    <n v="1.99"/>
    <s v="0300669774"/>
    <s v="300669774"/>
    <s v="0700790715"/>
    <m/>
    <m/>
    <m/>
    <d v="2014-02-27T00:00:00"/>
    <x v="22"/>
    <m/>
    <n v="9094.1"/>
    <m/>
    <x v="15"/>
    <m/>
    <s v="Niagara Peninsula Energy Inc 5444098010"/>
    <x v="1"/>
  </r>
  <r>
    <s v="CIS"/>
    <m/>
    <s v="ZDLMTC"/>
    <m/>
    <x v="4"/>
    <m/>
    <n v="476.35"/>
    <s v="0300669774"/>
    <s v="300669774"/>
    <s v="0700790715"/>
    <m/>
    <m/>
    <m/>
    <d v="2014-02-27T00:00:00"/>
    <x v="13"/>
    <m/>
    <n v="476.35"/>
    <m/>
    <x v="9"/>
    <m/>
    <s v="Niagara Peninsula Energy Inc 5444098010"/>
    <x v="1"/>
  </r>
  <r>
    <s v="CIS"/>
    <m/>
    <s v="ZDLSMT"/>
    <m/>
    <x v="4"/>
    <m/>
    <n v="3.92"/>
    <s v="0300669774"/>
    <s v="300669774"/>
    <s v="0700790715"/>
    <m/>
    <m/>
    <m/>
    <d v="2014-02-27T00:00:00"/>
    <x v="11"/>
    <m/>
    <n v="3.92"/>
    <m/>
    <x v="9"/>
    <m/>
    <s v="Niagara Peninsula Energy Inc 5444098010"/>
    <x v="1"/>
  </r>
  <r>
    <s v="CIS"/>
    <m/>
    <s v="ZDLSVC"/>
    <m/>
    <x v="4"/>
    <m/>
    <n v="294.97000000000003"/>
    <s v="0300669774"/>
    <s v="300669774"/>
    <s v="0700790715"/>
    <m/>
    <m/>
    <m/>
    <d v="2014-02-27T00:00:00"/>
    <x v="11"/>
    <m/>
    <n v="294.97000000000003"/>
    <m/>
    <x v="9"/>
    <m/>
    <s v="Niagara Peninsula Energy Inc 5444098010"/>
    <x v="1"/>
  </r>
  <r>
    <s v="CIS"/>
    <m/>
    <s v="SDEMAN"/>
    <m/>
    <x v="4"/>
    <m/>
    <n v="0"/>
    <s v="0300068134"/>
    <s v="300068134"/>
    <s v="0700029416"/>
    <m/>
    <m/>
    <m/>
    <d v="2014-02-28T00:00:00"/>
    <x v="32"/>
    <m/>
    <n v="0"/>
    <m/>
    <x v="20"/>
    <m/>
    <s v="E.L.K. Energy Inc. 0035449006"/>
    <x v="9"/>
  </r>
  <r>
    <s v="CIS"/>
    <m/>
    <s v="SQUANT"/>
    <m/>
    <x v="4"/>
    <m/>
    <n v="0"/>
    <s v="0300068134"/>
    <s v="300068134"/>
    <s v="0700029416"/>
    <m/>
    <m/>
    <m/>
    <d v="2014-02-28T00:00:00"/>
    <x v="33"/>
    <m/>
    <n v="0"/>
    <m/>
    <x v="20"/>
    <m/>
    <s v="E.L.K. Energy Inc. 0035449006"/>
    <x v="9"/>
  </r>
  <r>
    <s v="CIS"/>
    <m/>
    <s v="ZDLSMT"/>
    <m/>
    <x v="4"/>
    <m/>
    <n v="3.92"/>
    <s v="0300068134"/>
    <s v="300068134"/>
    <s v="0700029416"/>
    <m/>
    <m/>
    <m/>
    <d v="2014-02-28T00:00:00"/>
    <x v="11"/>
    <m/>
    <n v="3.92"/>
    <m/>
    <x v="9"/>
    <m/>
    <s v="E.L.K. Energy Inc. 0035449006"/>
    <x v="9"/>
  </r>
  <r>
    <s v="CIS"/>
    <m/>
    <s v="ZDLSVC"/>
    <m/>
    <x v="4"/>
    <m/>
    <n v="294.97000000000003"/>
    <s v="0300068134"/>
    <s v="300068134"/>
    <s v="0700029416"/>
    <m/>
    <m/>
    <m/>
    <d v="2014-02-28T00:00:00"/>
    <x v="11"/>
    <m/>
    <n v="294.97000000000003"/>
    <m/>
    <x v="9"/>
    <m/>
    <s v="E.L.K. Energy Inc. 0035449006"/>
    <x v="9"/>
  </r>
  <r>
    <s v="CIS"/>
    <m/>
    <s v="SDEMAN"/>
    <m/>
    <x v="4"/>
    <m/>
    <n v="0"/>
    <s v="0300139594"/>
    <s v="300139594"/>
    <s v="0700036251"/>
    <m/>
    <m/>
    <m/>
    <d v="2014-02-28T00:00:00"/>
    <x v="32"/>
    <m/>
    <n v="0"/>
    <m/>
    <x v="20"/>
    <m/>
    <s v="E.L.K. Energy Inc. 0469908003"/>
    <x v="9"/>
  </r>
  <r>
    <s v="CIS"/>
    <m/>
    <s v="SQUANT"/>
    <m/>
    <x v="4"/>
    <m/>
    <n v="0"/>
    <s v="0300139594"/>
    <s v="300139594"/>
    <s v="0700036251"/>
    <m/>
    <m/>
    <m/>
    <d v="2014-02-28T00:00:00"/>
    <x v="33"/>
    <m/>
    <n v="0"/>
    <m/>
    <x v="20"/>
    <m/>
    <s v="E.L.K. Energy Inc. 0469908003"/>
    <x v="9"/>
  </r>
  <r>
    <s v="CIS"/>
    <m/>
    <s v="ZDLCSC"/>
    <m/>
    <x v="4"/>
    <m/>
    <n v="0.68"/>
    <s v="0300139594"/>
    <s v="300139594"/>
    <s v="0700036251"/>
    <m/>
    <m/>
    <m/>
    <d v="2014-02-28T00:00:00"/>
    <x v="0"/>
    <m/>
    <n v="6347.93"/>
    <m/>
    <x v="0"/>
    <m/>
    <s v="E.L.K. Energy Inc. 0469908003"/>
    <x v="9"/>
  </r>
  <r>
    <s v="CIS"/>
    <m/>
    <s v="ZDLRTC"/>
    <m/>
    <x v="4"/>
    <m/>
    <n v="1.62"/>
    <s v="0300139594"/>
    <s v="300139594"/>
    <s v="0700036251"/>
    <m/>
    <m/>
    <m/>
    <d v="2014-02-28T00:00:00"/>
    <x v="4"/>
    <m/>
    <n v="15591.33"/>
    <m/>
    <x v="4"/>
    <m/>
    <s v="E.L.K. Energy Inc. 0469908003"/>
    <x v="9"/>
  </r>
  <r>
    <s v="CIS"/>
    <m/>
    <s v="ZDLRTN"/>
    <m/>
    <x v="4"/>
    <m/>
    <n v="3.23"/>
    <s v="0300139594"/>
    <s v="300139594"/>
    <s v="0700036251"/>
    <m/>
    <m/>
    <m/>
    <d v="2014-02-28T00:00:00"/>
    <x v="5"/>
    <m/>
    <n v="31086.41"/>
    <m/>
    <x v="5"/>
    <m/>
    <s v="E.L.K. Energy Inc. 0469908003"/>
    <x v="9"/>
  </r>
  <r>
    <s v="CIS"/>
    <m/>
    <s v="ZDLV10"/>
    <m/>
    <x v="4"/>
    <m/>
    <n v="0.01"/>
    <s v="0300139594"/>
    <s v="300139594"/>
    <s v="0700036251"/>
    <m/>
    <m/>
    <m/>
    <d v="2014-02-28T00:00:00"/>
    <x v="1"/>
    <m/>
    <n v="93.08"/>
    <m/>
    <x v="1"/>
    <m/>
    <s v="E.L.K. Energy Inc. 0469908003"/>
    <x v="9"/>
  </r>
  <r>
    <s v="CIS"/>
    <m/>
    <s v="ZDLV11"/>
    <m/>
    <x v="4"/>
    <m/>
    <n v="0.02"/>
    <s v="0300139594"/>
    <s v="300139594"/>
    <s v="0700036251"/>
    <m/>
    <m/>
    <m/>
    <d v="2014-02-28T00:00:00"/>
    <x v="8"/>
    <m/>
    <n v="214.08"/>
    <m/>
    <x v="7"/>
    <m/>
    <s v="E.L.K. Energy Inc. 0469908003"/>
    <x v="9"/>
  </r>
  <r>
    <s v="CIS"/>
    <m/>
    <s v="ZDLV12"/>
    <m/>
    <x v="4"/>
    <m/>
    <n v="0"/>
    <s v="0300139594"/>
    <s v="300139594"/>
    <s v="0700036251"/>
    <m/>
    <m/>
    <m/>
    <d v="2014-02-28T00:00:00"/>
    <x v="9"/>
    <m/>
    <n v="-9.31"/>
    <m/>
    <x v="8"/>
    <m/>
    <s v="E.L.K. Energy Inc. 0469908003"/>
    <x v="9"/>
  </r>
  <r>
    <s v="CIS"/>
    <m/>
    <s v="ZDLV9A"/>
    <m/>
    <x v="4"/>
    <m/>
    <n v="0.28000000000000003"/>
    <s v="0300139594"/>
    <s v="300139594"/>
    <s v="0700036251"/>
    <m/>
    <m/>
    <m/>
    <d v="2014-02-28T00:00:00"/>
    <x v="10"/>
    <m/>
    <n v="2559.65"/>
    <m/>
    <x v="6"/>
    <m/>
    <s v="E.L.K. Energy Inc. 0469908003"/>
    <x v="9"/>
  </r>
  <r>
    <s v="CIS"/>
    <m/>
    <s v="SDEMAN"/>
    <m/>
    <x v="4"/>
    <m/>
    <n v="0"/>
    <s v="0300027909"/>
    <s v="300027909"/>
    <s v="0700038337"/>
    <m/>
    <m/>
    <m/>
    <d v="2014-02-28T00:00:00"/>
    <x v="32"/>
    <m/>
    <n v="0"/>
    <m/>
    <x v="20"/>
    <m/>
    <s v="Lakeland Power Dist 0137179009"/>
    <x v="15"/>
  </r>
  <r>
    <s v="CIS"/>
    <m/>
    <s v="SQUANT"/>
    <m/>
    <x v="4"/>
    <m/>
    <n v="0"/>
    <s v="0300027909"/>
    <s v="300027909"/>
    <s v="0700038337"/>
    <m/>
    <m/>
    <m/>
    <d v="2014-02-28T00:00:00"/>
    <x v="33"/>
    <m/>
    <n v="0"/>
    <m/>
    <x v="20"/>
    <m/>
    <s v="Lakeland Power Dist 0137179009"/>
    <x v="15"/>
  </r>
  <r>
    <s v="CIS"/>
    <m/>
    <s v="ZDLLLC"/>
    <m/>
    <x v="4"/>
    <m/>
    <n v="1.99"/>
    <s v="0300027909"/>
    <s v="300027909"/>
    <s v="0700038337"/>
    <m/>
    <m/>
    <m/>
    <d v="2014-02-28T00:00:00"/>
    <x v="22"/>
    <m/>
    <n v="3152.18"/>
    <m/>
    <x v="15"/>
    <m/>
    <s v="Lakeland Power Dist 0137179009"/>
    <x v="15"/>
  </r>
  <r>
    <s v="CIS"/>
    <m/>
    <s v="ZDLMTC"/>
    <m/>
    <x v="4"/>
    <m/>
    <n v="476.35"/>
    <s v="0300027909"/>
    <s v="300027909"/>
    <s v="0700038337"/>
    <m/>
    <m/>
    <m/>
    <d v="2014-02-28T00:00:00"/>
    <x v="13"/>
    <m/>
    <n v="476.35"/>
    <m/>
    <x v="9"/>
    <m/>
    <s v="Lakeland Power Dist 0137179009"/>
    <x v="15"/>
  </r>
  <r>
    <s v="CIS"/>
    <m/>
    <s v="ZDLSMT"/>
    <m/>
    <x v="4"/>
    <m/>
    <n v="3.92"/>
    <s v="0300027909"/>
    <s v="300027909"/>
    <s v="0700038337"/>
    <m/>
    <m/>
    <m/>
    <d v="2014-02-28T00:00:00"/>
    <x v="11"/>
    <m/>
    <n v="3.92"/>
    <m/>
    <x v="9"/>
    <m/>
    <s v="Lakeland Power Dist 0137179009"/>
    <x v="15"/>
  </r>
  <r>
    <s v="CIS"/>
    <m/>
    <s v="ZDLSVC"/>
    <m/>
    <x v="4"/>
    <m/>
    <n v="294.97000000000003"/>
    <s v="0300027909"/>
    <s v="300027909"/>
    <s v="0700038337"/>
    <m/>
    <m/>
    <m/>
    <d v="2014-02-28T00:00:00"/>
    <x v="11"/>
    <m/>
    <n v="294.97000000000003"/>
    <m/>
    <x v="9"/>
    <m/>
    <s v="Lakeland Power Dist 0137179009"/>
    <x v="15"/>
  </r>
  <r>
    <s v="CIS"/>
    <m/>
    <s v="SDEMAN"/>
    <m/>
    <x v="4"/>
    <m/>
    <n v="0"/>
    <s v="0300291771"/>
    <s v="300291771"/>
    <s v="0700050253"/>
    <m/>
    <m/>
    <m/>
    <d v="2014-02-28T00:00:00"/>
    <x v="32"/>
    <m/>
    <n v="0"/>
    <m/>
    <x v="20"/>
    <m/>
    <s v="E.L.K. Energy Inc. 0357773007"/>
    <x v="9"/>
  </r>
  <r>
    <s v="CIS"/>
    <m/>
    <s v="SQUANT"/>
    <m/>
    <x v="4"/>
    <m/>
    <n v="0"/>
    <s v="0300291771"/>
    <s v="300291771"/>
    <s v="0700050253"/>
    <m/>
    <m/>
    <m/>
    <d v="2014-02-28T00:00:00"/>
    <x v="33"/>
    <m/>
    <n v="0"/>
    <m/>
    <x v="20"/>
    <m/>
    <s v="E.L.K. Energy Inc. 0357773007"/>
    <x v="9"/>
  </r>
  <r>
    <s v="CIS"/>
    <m/>
    <s v="ZDLCSC"/>
    <m/>
    <x v="4"/>
    <m/>
    <n v="0.68"/>
    <s v="0300291771"/>
    <s v="300291771"/>
    <s v="0700050253"/>
    <m/>
    <m/>
    <m/>
    <d v="2014-02-28T00:00:00"/>
    <x v="0"/>
    <m/>
    <n v="5001.53"/>
    <m/>
    <x v="0"/>
    <m/>
    <s v="E.L.K. Energy Inc. 0357773007"/>
    <x v="9"/>
  </r>
  <r>
    <s v="CIS"/>
    <m/>
    <s v="ZDLRTC"/>
    <m/>
    <x v="4"/>
    <m/>
    <n v="1.62"/>
    <s v="0300291771"/>
    <s v="300291771"/>
    <s v="0700050253"/>
    <m/>
    <m/>
    <m/>
    <d v="2014-02-28T00:00:00"/>
    <x v="4"/>
    <m/>
    <n v="12284.41"/>
    <m/>
    <x v="4"/>
    <m/>
    <s v="E.L.K. Energy Inc. 0357773007"/>
    <x v="9"/>
  </r>
  <r>
    <s v="CIS"/>
    <m/>
    <s v="ZDLRTL"/>
    <m/>
    <x v="4"/>
    <m/>
    <n v="0.65"/>
    <s v="0300291771"/>
    <s v="300291771"/>
    <s v="0700050253"/>
    <m/>
    <m/>
    <m/>
    <d v="2014-02-28T00:00:00"/>
    <x v="4"/>
    <m/>
    <n v="4928.93"/>
    <m/>
    <x v="4"/>
    <m/>
    <s v="E.L.K. Energy Inc. 0357773007"/>
    <x v="9"/>
  </r>
  <r>
    <s v="CIS"/>
    <m/>
    <s v="ZDLRTN"/>
    <m/>
    <x v="4"/>
    <m/>
    <n v="3.23"/>
    <s v="0300291771"/>
    <s v="300291771"/>
    <s v="0700050253"/>
    <m/>
    <m/>
    <m/>
    <d v="2014-02-28T00:00:00"/>
    <x v="5"/>
    <m/>
    <n v="24492.99"/>
    <m/>
    <x v="5"/>
    <m/>
    <s v="E.L.K. Energy Inc. 0357773007"/>
    <x v="9"/>
  </r>
  <r>
    <s v="CIS"/>
    <m/>
    <s v="ZDLV10"/>
    <m/>
    <x v="4"/>
    <m/>
    <n v="0.01"/>
    <s v="0300291771"/>
    <s v="300291771"/>
    <s v="0700050253"/>
    <m/>
    <m/>
    <m/>
    <d v="2014-02-28T00:00:00"/>
    <x v="1"/>
    <m/>
    <n v="73.34"/>
    <m/>
    <x v="1"/>
    <m/>
    <s v="E.L.K. Energy Inc. 0357773007"/>
    <x v="9"/>
  </r>
  <r>
    <s v="CIS"/>
    <m/>
    <s v="ZDLV11"/>
    <m/>
    <x v="4"/>
    <m/>
    <n v="0.02"/>
    <s v="0300291771"/>
    <s v="300291771"/>
    <s v="0700050253"/>
    <m/>
    <m/>
    <m/>
    <d v="2014-02-28T00:00:00"/>
    <x v="8"/>
    <m/>
    <n v="168.67"/>
    <m/>
    <x v="7"/>
    <m/>
    <s v="E.L.K. Energy Inc. 0357773007"/>
    <x v="9"/>
  </r>
  <r>
    <s v="CIS"/>
    <m/>
    <s v="ZDLV12"/>
    <m/>
    <x v="4"/>
    <m/>
    <n v="0"/>
    <s v="0300291771"/>
    <s v="300291771"/>
    <s v="0700050253"/>
    <m/>
    <m/>
    <m/>
    <d v="2014-02-28T00:00:00"/>
    <x v="9"/>
    <m/>
    <n v="-7.33"/>
    <m/>
    <x v="8"/>
    <m/>
    <s v="E.L.K. Energy Inc. 0357773007"/>
    <x v="9"/>
  </r>
  <r>
    <s v="CIS"/>
    <m/>
    <s v="ZDLV9A"/>
    <m/>
    <x v="4"/>
    <m/>
    <n v="0.28000000000000003"/>
    <s v="0300291771"/>
    <s v="300291771"/>
    <s v="0700050253"/>
    <m/>
    <m/>
    <m/>
    <d v="2014-02-28T00:00:00"/>
    <x v="10"/>
    <m/>
    <n v="2016.75"/>
    <m/>
    <x v="6"/>
    <m/>
    <s v="E.L.K. Energy Inc. 0357773007"/>
    <x v="9"/>
  </r>
  <r>
    <s v="CIS"/>
    <m/>
    <s v="SDEMAN"/>
    <m/>
    <x v="4"/>
    <m/>
    <n v="0"/>
    <s v="0300283059"/>
    <s v="300283059"/>
    <s v="0700067790"/>
    <m/>
    <m/>
    <m/>
    <d v="2014-02-28T00:00:00"/>
    <x v="32"/>
    <m/>
    <n v="0"/>
    <m/>
    <x v="20"/>
    <m/>
    <s v="E.L.K. Energy Inc. 1115350001"/>
    <x v="9"/>
  </r>
  <r>
    <s v="CIS"/>
    <m/>
    <s v="SQUANT"/>
    <m/>
    <x v="4"/>
    <m/>
    <n v="0"/>
    <s v="0300283059"/>
    <s v="300283059"/>
    <s v="0700067790"/>
    <m/>
    <m/>
    <m/>
    <d v="2014-02-28T00:00:00"/>
    <x v="33"/>
    <m/>
    <n v="0"/>
    <m/>
    <x v="20"/>
    <m/>
    <s v="E.L.K. Energy Inc. 1115350001"/>
    <x v="9"/>
  </r>
  <r>
    <s v="CIS"/>
    <m/>
    <s v="ZDLSMT"/>
    <m/>
    <x v="4"/>
    <m/>
    <n v="3.92"/>
    <s v="0300283059"/>
    <s v="300283059"/>
    <s v="0700067790"/>
    <m/>
    <m/>
    <m/>
    <d v="2014-02-28T00:00:00"/>
    <x v="11"/>
    <m/>
    <n v="3.92"/>
    <m/>
    <x v="9"/>
    <m/>
    <s v="E.L.K. Energy Inc. 1115350001"/>
    <x v="9"/>
  </r>
  <r>
    <s v="CIS"/>
    <m/>
    <s v="ZDLSVC"/>
    <m/>
    <x v="4"/>
    <m/>
    <n v="294.97000000000003"/>
    <s v="0300283059"/>
    <s v="300283059"/>
    <s v="0700067790"/>
    <m/>
    <m/>
    <m/>
    <d v="2014-02-28T00:00:00"/>
    <x v="11"/>
    <m/>
    <n v="294.97000000000003"/>
    <m/>
    <x v="9"/>
    <m/>
    <s v="E.L.K. Energy Inc. 1115350001"/>
    <x v="9"/>
  </r>
  <r>
    <s v="CIS"/>
    <m/>
    <s v="SDEMAN"/>
    <m/>
    <x v="4"/>
    <m/>
    <n v="0"/>
    <s v="0300022880"/>
    <s v="300022880"/>
    <s v="0700080788"/>
    <m/>
    <m/>
    <m/>
    <d v="2014-02-28T00:00:00"/>
    <x v="32"/>
    <m/>
    <n v="0"/>
    <m/>
    <x v="20"/>
    <m/>
    <s v="Entegrus Power Lines Inc.  0041184016"/>
    <x v="2"/>
  </r>
  <r>
    <s v="CIS"/>
    <m/>
    <s v="SQUANT"/>
    <m/>
    <x v="4"/>
    <m/>
    <n v="0"/>
    <s v="0300022880"/>
    <s v="300022880"/>
    <s v="0700080788"/>
    <m/>
    <m/>
    <m/>
    <d v="2014-02-28T00:00:00"/>
    <x v="33"/>
    <m/>
    <n v="0"/>
    <m/>
    <x v="20"/>
    <m/>
    <s v="Entegrus Power Lines Inc.  0041184016"/>
    <x v="2"/>
  </r>
  <r>
    <s v="CIS"/>
    <m/>
    <s v="ZDLCSC"/>
    <m/>
    <x v="4"/>
    <m/>
    <n v="0.68"/>
    <s v="0300022880"/>
    <s v="300022880"/>
    <s v="0700080788"/>
    <m/>
    <m/>
    <m/>
    <d v="2014-02-28T00:00:00"/>
    <x v="0"/>
    <m/>
    <n v="1021.66"/>
    <m/>
    <x v="0"/>
    <m/>
    <s v="Entegrus Power Lines Inc.  0041184016"/>
    <x v="2"/>
  </r>
  <r>
    <s v="CIS"/>
    <m/>
    <s v="ZDLLLC"/>
    <m/>
    <x v="4"/>
    <m/>
    <n v="1.99"/>
    <s v="0300022880"/>
    <s v="300022880"/>
    <s v="0700080788"/>
    <m/>
    <m/>
    <m/>
    <d v="2014-02-28T00:00:00"/>
    <x v="22"/>
    <m/>
    <n v="2947.12"/>
    <m/>
    <x v="15"/>
    <m/>
    <s v="Entegrus Power Lines Inc.  0041184016"/>
    <x v="2"/>
  </r>
  <r>
    <s v="CIS"/>
    <m/>
    <s v="ZDLMTC"/>
    <m/>
    <x v="4"/>
    <m/>
    <n v="476.35"/>
    <s v="0300022880"/>
    <s v="300022880"/>
    <s v="0700080788"/>
    <m/>
    <m/>
    <m/>
    <d v="2014-02-28T00:00:00"/>
    <x v="13"/>
    <m/>
    <n v="476.35"/>
    <m/>
    <x v="9"/>
    <m/>
    <s v="Entegrus Power Lines Inc.  0041184016"/>
    <x v="2"/>
  </r>
  <r>
    <s v="CIS"/>
    <m/>
    <s v="ZDLRTC"/>
    <m/>
    <x v="4"/>
    <m/>
    <n v="1.62"/>
    <s v="0300022880"/>
    <s v="300022880"/>
    <s v="0700080788"/>
    <m/>
    <m/>
    <m/>
    <d v="2014-02-28T00:00:00"/>
    <x v="4"/>
    <m/>
    <n v="2509.3200000000002"/>
    <m/>
    <x v="4"/>
    <m/>
    <s v="Entegrus Power Lines Inc.  0041184016"/>
    <x v="2"/>
  </r>
  <r>
    <s v="CIS"/>
    <m/>
    <s v="ZDLRTL"/>
    <m/>
    <x v="4"/>
    <m/>
    <n v="0.65"/>
    <s v="0300022880"/>
    <s v="300022880"/>
    <s v="0700080788"/>
    <m/>
    <m/>
    <m/>
    <d v="2014-02-28T00:00:00"/>
    <x v="4"/>
    <m/>
    <n v="1006.83"/>
    <m/>
    <x v="4"/>
    <m/>
    <s v="Entegrus Power Lines Inc.  0041184016"/>
    <x v="2"/>
  </r>
  <r>
    <s v="CIS"/>
    <m/>
    <s v="ZDLRTN"/>
    <m/>
    <x v="4"/>
    <m/>
    <n v="3.23"/>
    <s v="0300022880"/>
    <s v="300022880"/>
    <s v="0700080788"/>
    <m/>
    <m/>
    <m/>
    <d v="2014-02-28T00:00:00"/>
    <x v="5"/>
    <m/>
    <n v="5003.16"/>
    <m/>
    <x v="5"/>
    <m/>
    <s v="Entegrus Power Lines Inc.  0041184016"/>
    <x v="2"/>
  </r>
  <r>
    <s v="CIS"/>
    <m/>
    <s v="ZDLSMT"/>
    <m/>
    <x v="4"/>
    <m/>
    <n v="3.92"/>
    <s v="0300022880"/>
    <s v="300022880"/>
    <s v="0700080788"/>
    <m/>
    <m/>
    <m/>
    <d v="2014-02-28T00:00:00"/>
    <x v="11"/>
    <m/>
    <n v="3.92"/>
    <m/>
    <x v="9"/>
    <m/>
    <s v="Entegrus Power Lines Inc.  0041184016"/>
    <x v="2"/>
  </r>
  <r>
    <s v="CIS"/>
    <m/>
    <s v="ZDLSVC"/>
    <m/>
    <x v="4"/>
    <m/>
    <n v="294.97000000000003"/>
    <s v="0300022880"/>
    <s v="300022880"/>
    <s v="0700080788"/>
    <m/>
    <m/>
    <m/>
    <d v="2014-02-28T00:00:00"/>
    <x v="11"/>
    <m/>
    <n v="294.97000000000003"/>
    <m/>
    <x v="9"/>
    <m/>
    <s v="Entegrus Power Lines Inc.  0041184016"/>
    <x v="2"/>
  </r>
  <r>
    <s v="CIS"/>
    <m/>
    <s v="ZDLV10"/>
    <m/>
    <x v="4"/>
    <m/>
    <n v="0.01"/>
    <s v="0300022880"/>
    <s v="300022880"/>
    <s v="0700080788"/>
    <m/>
    <m/>
    <m/>
    <d v="2014-02-28T00:00:00"/>
    <x v="1"/>
    <m/>
    <n v="14.98"/>
    <m/>
    <x v="1"/>
    <m/>
    <s v="Entegrus Power Lines Inc.  0041184016"/>
    <x v="2"/>
  </r>
  <r>
    <s v="CIS"/>
    <m/>
    <s v="ZDLV11"/>
    <m/>
    <x v="4"/>
    <m/>
    <n v="0.02"/>
    <s v="0300022880"/>
    <s v="300022880"/>
    <s v="0700080788"/>
    <m/>
    <m/>
    <m/>
    <d v="2014-02-28T00:00:00"/>
    <x v="8"/>
    <m/>
    <n v="34.450000000000003"/>
    <m/>
    <x v="7"/>
    <m/>
    <s v="Entegrus Power Lines Inc.  0041184016"/>
    <x v="2"/>
  </r>
  <r>
    <s v="CIS"/>
    <m/>
    <s v="ZDLV12"/>
    <m/>
    <x v="4"/>
    <m/>
    <n v="0"/>
    <s v="0300022880"/>
    <s v="300022880"/>
    <s v="0700080788"/>
    <m/>
    <m/>
    <m/>
    <d v="2014-02-28T00:00:00"/>
    <x v="9"/>
    <m/>
    <n v="-1.5"/>
    <m/>
    <x v="8"/>
    <m/>
    <s v="Entegrus Power Lines Inc.  0041184016"/>
    <x v="2"/>
  </r>
  <r>
    <s v="CIS"/>
    <m/>
    <s v="ZDLV9A"/>
    <m/>
    <x v="4"/>
    <m/>
    <n v="0.28000000000000003"/>
    <s v="0300022880"/>
    <s v="300022880"/>
    <s v="0700080788"/>
    <m/>
    <m/>
    <m/>
    <d v="2014-02-28T00:00:00"/>
    <x v="10"/>
    <m/>
    <n v="411.96"/>
    <m/>
    <x v="6"/>
    <m/>
    <s v="Entegrus Power Lines Inc.  0041184016"/>
    <x v="2"/>
  </r>
  <r>
    <s v="CIS"/>
    <m/>
    <s v="ZDLV9B"/>
    <m/>
    <x v="4"/>
    <m/>
    <n v="0.63"/>
    <s v="0300022880"/>
    <s v="300022880"/>
    <s v="0700080788"/>
    <m/>
    <m/>
    <m/>
    <d v="2014-02-28T00:00:00"/>
    <x v="19"/>
    <m/>
    <n v="-929.97"/>
    <m/>
    <x v="14"/>
    <m/>
    <s v="Entegrus Power Lines Inc.  0041184016"/>
    <x v="2"/>
  </r>
  <r>
    <s v="CIS"/>
    <m/>
    <s v="ZGA"/>
    <m/>
    <x v="4"/>
    <m/>
    <n v="0.01"/>
    <s v="0300022880"/>
    <s v="300022880"/>
    <s v="0700080788"/>
    <m/>
    <m/>
    <m/>
    <d v="2014-02-28T00:00:00"/>
    <x v="20"/>
    <m/>
    <n v="10930.44"/>
    <m/>
    <x v="11"/>
    <m/>
    <s v="Entegrus Power Lines Inc.  0041184016"/>
    <x v="2"/>
  </r>
  <r>
    <s v="CIS"/>
    <m/>
    <s v="ZKWH"/>
    <m/>
    <x v="4"/>
    <m/>
    <n v="0"/>
    <s v="0300022880"/>
    <s v="300022880"/>
    <s v="0700080788"/>
    <m/>
    <m/>
    <m/>
    <d v="2014-02-28T00:00:00"/>
    <x v="12"/>
    <m/>
    <n v="51173.54"/>
    <m/>
    <x v="10"/>
    <m/>
    <s v="Entegrus Power Lines Inc.  0041184016"/>
    <x v="2"/>
  </r>
  <r>
    <s v="CIS"/>
    <m/>
    <s v="ZRCRPP"/>
    <m/>
    <x v="4"/>
    <m/>
    <n v="0"/>
    <s v="0300022880"/>
    <s v="300022880"/>
    <s v="0700080788"/>
    <m/>
    <m/>
    <m/>
    <d v="2014-02-28T00:00:00"/>
    <x v="18"/>
    <m/>
    <n v="949.7"/>
    <m/>
    <x v="13"/>
    <m/>
    <s v="Entegrus Power Lines Inc.  0041184016"/>
    <x v="2"/>
  </r>
  <r>
    <s v="CIS"/>
    <m/>
    <s v="ZRCSSS"/>
    <m/>
    <x v="4"/>
    <m/>
    <n v="0.25"/>
    <s v="0300022880"/>
    <s v="300022880"/>
    <s v="0700080788"/>
    <m/>
    <m/>
    <m/>
    <d v="2014-02-28T00:00:00"/>
    <x v="16"/>
    <m/>
    <n v="0.25"/>
    <m/>
    <x v="12"/>
    <m/>
    <s v="Entegrus Power Lines Inc.  0041184016"/>
    <x v="2"/>
  </r>
  <r>
    <s v="CIS"/>
    <m/>
    <s v="ZRCWMS"/>
    <m/>
    <x v="4"/>
    <m/>
    <n v="0"/>
    <s v="0300022880"/>
    <s v="300022880"/>
    <s v="0700080788"/>
    <m/>
    <m/>
    <m/>
    <d v="2014-02-28T00:00:00"/>
    <x v="18"/>
    <m/>
    <n v="3482.22"/>
    <m/>
    <x v="13"/>
    <m/>
    <s v="Entegrus Power Lines Inc.  0041184016"/>
    <x v="2"/>
  </r>
  <r>
    <s v="CIS"/>
    <m/>
    <s v="SDEMAN"/>
    <m/>
    <x v="4"/>
    <m/>
    <n v="0"/>
    <s v="0300024790"/>
    <s v="300024790"/>
    <s v="0700081993"/>
    <m/>
    <m/>
    <m/>
    <d v="2014-02-28T00:00:00"/>
    <x v="32"/>
    <m/>
    <n v="0"/>
    <m/>
    <x v="20"/>
    <m/>
    <s v="Lakeland Power Dist 0125395002"/>
    <x v="15"/>
  </r>
  <r>
    <s v="CIS"/>
    <m/>
    <s v="SQUANT"/>
    <m/>
    <x v="4"/>
    <m/>
    <n v="0"/>
    <s v="0300024790"/>
    <s v="300024790"/>
    <s v="0700081993"/>
    <m/>
    <m/>
    <m/>
    <d v="2014-02-28T00:00:00"/>
    <x v="33"/>
    <m/>
    <n v="0"/>
    <m/>
    <x v="20"/>
    <m/>
    <s v="Lakeland Power Dist 0125395002"/>
    <x v="15"/>
  </r>
  <r>
    <s v="CIS"/>
    <m/>
    <s v="ZDLMTC"/>
    <m/>
    <x v="4"/>
    <m/>
    <n v="476.35"/>
    <s v="0300024790"/>
    <s v="300024790"/>
    <s v="0700081993"/>
    <m/>
    <m/>
    <m/>
    <d v="2014-02-28T00:00:00"/>
    <x v="13"/>
    <m/>
    <n v="476.35"/>
    <m/>
    <x v="9"/>
    <m/>
    <s v="Lakeland Power Dist 0125395002"/>
    <x v="15"/>
  </r>
  <r>
    <s v="CIS"/>
    <m/>
    <s v="ZDLSMT"/>
    <m/>
    <x v="4"/>
    <m/>
    <n v="3.92"/>
    <s v="0300024790"/>
    <s v="300024790"/>
    <s v="0700081993"/>
    <m/>
    <m/>
    <m/>
    <d v="2014-02-28T00:00:00"/>
    <x v="11"/>
    <m/>
    <n v="3.92"/>
    <m/>
    <x v="9"/>
    <m/>
    <s v="Lakeland Power Dist 0125395002"/>
    <x v="15"/>
  </r>
  <r>
    <s v="CIS"/>
    <m/>
    <s v="ZDLSVC"/>
    <m/>
    <x v="4"/>
    <m/>
    <n v="294.97000000000003"/>
    <s v="0300024790"/>
    <s v="300024790"/>
    <s v="0700081993"/>
    <m/>
    <m/>
    <m/>
    <d v="2014-02-28T00:00:00"/>
    <x v="11"/>
    <m/>
    <n v="294.97000000000003"/>
    <m/>
    <x v="9"/>
    <m/>
    <s v="Lakeland Power Dist 0125395002"/>
    <x v="15"/>
  </r>
  <r>
    <s v="CIS"/>
    <m/>
    <s v="SDEMAN"/>
    <m/>
    <x v="4"/>
    <m/>
    <n v="0"/>
    <s v="0300132674"/>
    <s v="300132674"/>
    <s v="0700100085"/>
    <m/>
    <m/>
    <m/>
    <d v="2014-02-28T00:00:00"/>
    <x v="32"/>
    <m/>
    <n v="0"/>
    <m/>
    <x v="20"/>
    <m/>
    <s v="E.L.K. Energy Inc. 0657270061"/>
    <x v="9"/>
  </r>
  <r>
    <s v="CIS"/>
    <m/>
    <s v="SQUANT"/>
    <m/>
    <x v="4"/>
    <m/>
    <n v="0"/>
    <s v="0300132674"/>
    <s v="300132674"/>
    <s v="0700100085"/>
    <m/>
    <m/>
    <m/>
    <d v="2014-02-28T00:00:00"/>
    <x v="33"/>
    <m/>
    <n v="0"/>
    <m/>
    <x v="20"/>
    <m/>
    <s v="E.L.K. Energy Inc. 0657270061"/>
    <x v="9"/>
  </r>
  <r>
    <s v="CIS"/>
    <m/>
    <s v="ZDLCSC"/>
    <m/>
    <x v="4"/>
    <m/>
    <n v="0.68"/>
    <s v="0300132674"/>
    <s v="300132674"/>
    <s v="0700100085"/>
    <m/>
    <m/>
    <m/>
    <d v="2014-02-28T00:00:00"/>
    <x v="0"/>
    <m/>
    <n v="11480.23"/>
    <m/>
    <x v="0"/>
    <m/>
    <s v="E.L.K. Energy Inc. 0657270061"/>
    <x v="9"/>
  </r>
  <r>
    <s v="CIS"/>
    <m/>
    <s v="ZDLRTC"/>
    <m/>
    <x v="4"/>
    <m/>
    <n v="1.62"/>
    <s v="0300132674"/>
    <s v="300132674"/>
    <s v="0700100085"/>
    <m/>
    <m/>
    <m/>
    <d v="2014-02-28T00:00:00"/>
    <x v="4"/>
    <m/>
    <n v="27596.12"/>
    <m/>
    <x v="4"/>
    <m/>
    <s v="E.L.K. Energy Inc. 0657270061"/>
    <x v="9"/>
  </r>
  <r>
    <s v="CIS"/>
    <m/>
    <s v="ZDLRTL"/>
    <m/>
    <x v="4"/>
    <m/>
    <n v="0.65"/>
    <s v="0300132674"/>
    <s v="300132674"/>
    <s v="0700100085"/>
    <m/>
    <m/>
    <m/>
    <d v="2014-02-28T00:00:00"/>
    <x v="4"/>
    <m/>
    <n v="11072.52"/>
    <m/>
    <x v="4"/>
    <m/>
    <s v="E.L.K. Energy Inc. 0657270061"/>
    <x v="9"/>
  </r>
  <r>
    <s v="CIS"/>
    <m/>
    <s v="ZDLRTN"/>
    <m/>
    <x v="4"/>
    <m/>
    <n v="3.23"/>
    <s v="0300132674"/>
    <s v="300132674"/>
    <s v="0700100085"/>
    <m/>
    <m/>
    <m/>
    <d v="2014-02-28T00:00:00"/>
    <x v="5"/>
    <m/>
    <n v="55021.9"/>
    <m/>
    <x v="5"/>
    <m/>
    <s v="E.L.K. Energy Inc. 0657270061"/>
    <x v="9"/>
  </r>
  <r>
    <s v="CIS"/>
    <m/>
    <s v="ZDLV10"/>
    <m/>
    <x v="4"/>
    <m/>
    <n v="0.01"/>
    <s v="0300132674"/>
    <s v="300132674"/>
    <s v="0700100085"/>
    <m/>
    <m/>
    <m/>
    <d v="2014-02-28T00:00:00"/>
    <x v="1"/>
    <m/>
    <n v="168.33"/>
    <m/>
    <x v="1"/>
    <m/>
    <s v="E.L.K. Energy Inc. 0657270061"/>
    <x v="9"/>
  </r>
  <r>
    <s v="CIS"/>
    <m/>
    <s v="ZDLV11"/>
    <m/>
    <x v="4"/>
    <m/>
    <n v="0.02"/>
    <s v="0300132674"/>
    <s v="300132674"/>
    <s v="0700100085"/>
    <m/>
    <m/>
    <m/>
    <d v="2014-02-28T00:00:00"/>
    <x v="8"/>
    <m/>
    <n v="387.16"/>
    <m/>
    <x v="7"/>
    <m/>
    <s v="E.L.K. Energy Inc. 0657270061"/>
    <x v="9"/>
  </r>
  <r>
    <s v="CIS"/>
    <m/>
    <s v="ZDLV12"/>
    <m/>
    <x v="4"/>
    <m/>
    <n v="0"/>
    <s v="0300132674"/>
    <s v="300132674"/>
    <s v="0700100085"/>
    <m/>
    <m/>
    <m/>
    <d v="2014-02-28T00:00:00"/>
    <x v="9"/>
    <m/>
    <n v="-16.829999999999998"/>
    <m/>
    <x v="8"/>
    <m/>
    <s v="E.L.K. Energy Inc. 0657270061"/>
    <x v="9"/>
  </r>
  <r>
    <s v="CIS"/>
    <m/>
    <s v="ZDLV9A"/>
    <m/>
    <x v="4"/>
    <m/>
    <n v="0.28000000000000003"/>
    <s v="0300132674"/>
    <s v="300132674"/>
    <s v="0700100085"/>
    <m/>
    <m/>
    <m/>
    <d v="2014-02-28T00:00:00"/>
    <x v="10"/>
    <m/>
    <n v="4629.13"/>
    <m/>
    <x v="6"/>
    <m/>
    <s v="E.L.K. Energy Inc. 0657270061"/>
    <x v="9"/>
  </r>
  <r>
    <s v="CIS"/>
    <m/>
    <s v="SDEMAN"/>
    <m/>
    <x v="4"/>
    <m/>
    <n v="0"/>
    <s v="0300321108"/>
    <s v="300321108"/>
    <s v="0700111569"/>
    <m/>
    <m/>
    <m/>
    <d v="2014-02-28T00:00:00"/>
    <x v="32"/>
    <m/>
    <n v="0"/>
    <m/>
    <x v="20"/>
    <m/>
    <s v="Lakeland Power Dist 1070379002"/>
    <x v="15"/>
  </r>
  <r>
    <s v="CIS"/>
    <m/>
    <s v="SQUANT"/>
    <m/>
    <x v="4"/>
    <m/>
    <n v="0"/>
    <s v="0300321108"/>
    <s v="300321108"/>
    <s v="0700111569"/>
    <m/>
    <m/>
    <m/>
    <d v="2014-02-28T00:00:00"/>
    <x v="33"/>
    <m/>
    <n v="0"/>
    <m/>
    <x v="20"/>
    <m/>
    <s v="Lakeland Power Dist 1070379002"/>
    <x v="15"/>
  </r>
  <r>
    <s v="CIS"/>
    <m/>
    <s v="ZDLLLC"/>
    <m/>
    <x v="4"/>
    <m/>
    <n v="1.99"/>
    <s v="0300321108"/>
    <s v="300321108"/>
    <s v="0700111569"/>
    <m/>
    <m/>
    <m/>
    <d v="2014-02-28T00:00:00"/>
    <x v="22"/>
    <m/>
    <n v="4406.37"/>
    <m/>
    <x v="15"/>
    <m/>
    <s v="Lakeland Power Dist 1070379002"/>
    <x v="15"/>
  </r>
  <r>
    <s v="CIS"/>
    <m/>
    <s v="ZDLMTC"/>
    <m/>
    <x v="4"/>
    <m/>
    <n v="476.35"/>
    <s v="0300321108"/>
    <s v="300321108"/>
    <s v="0700111569"/>
    <m/>
    <m/>
    <m/>
    <d v="2014-02-28T00:00:00"/>
    <x v="13"/>
    <m/>
    <n v="476.35"/>
    <m/>
    <x v="9"/>
    <m/>
    <s v="Lakeland Power Dist 1070379002"/>
    <x v="15"/>
  </r>
  <r>
    <s v="CIS"/>
    <m/>
    <s v="ZDLSMT"/>
    <m/>
    <x v="4"/>
    <m/>
    <n v="3.92"/>
    <s v="0300321108"/>
    <s v="300321108"/>
    <s v="0700111569"/>
    <m/>
    <m/>
    <m/>
    <d v="2014-02-28T00:00:00"/>
    <x v="11"/>
    <m/>
    <n v="3.92"/>
    <m/>
    <x v="9"/>
    <m/>
    <s v="Lakeland Power Dist 1070379002"/>
    <x v="15"/>
  </r>
  <r>
    <s v="CIS"/>
    <m/>
    <s v="ZDLSVC"/>
    <m/>
    <x v="4"/>
    <m/>
    <n v="294.97000000000003"/>
    <s v="0300321108"/>
    <s v="300321108"/>
    <s v="0700111569"/>
    <m/>
    <m/>
    <m/>
    <d v="2014-02-28T00:00:00"/>
    <x v="11"/>
    <m/>
    <n v="294.97000000000003"/>
    <m/>
    <x v="9"/>
    <m/>
    <s v="Lakeland Power Dist 1070379002"/>
    <x v="15"/>
  </r>
  <r>
    <s v="CIS"/>
    <m/>
    <s v="SDEMAN"/>
    <m/>
    <x v="4"/>
    <m/>
    <n v="0"/>
    <s v="0300174168"/>
    <s v="300174168"/>
    <s v="0700112725"/>
    <m/>
    <m/>
    <m/>
    <d v="2014-02-28T00:00:00"/>
    <x v="32"/>
    <m/>
    <n v="0"/>
    <m/>
    <x v="20"/>
    <m/>
    <s v="Entegrus Power Lines Inc.  1301882012"/>
    <x v="2"/>
  </r>
  <r>
    <s v="CIS"/>
    <m/>
    <s v="SQUANT"/>
    <m/>
    <x v="4"/>
    <m/>
    <n v="0"/>
    <s v="0300174168"/>
    <s v="300174168"/>
    <s v="0700112725"/>
    <m/>
    <m/>
    <m/>
    <d v="2014-02-28T00:00:00"/>
    <x v="33"/>
    <m/>
    <n v="0"/>
    <m/>
    <x v="20"/>
    <m/>
    <s v="Entegrus Power Lines Inc.  1301882012"/>
    <x v="2"/>
  </r>
  <r>
    <s v="CIS"/>
    <m/>
    <s v="ZDLLLC"/>
    <m/>
    <x v="4"/>
    <m/>
    <n v="1.99"/>
    <s v="0300174168"/>
    <s v="300174168"/>
    <s v="0700112725"/>
    <m/>
    <m/>
    <m/>
    <d v="2014-02-28T00:00:00"/>
    <x v="22"/>
    <m/>
    <n v="1193.79"/>
    <m/>
    <x v="15"/>
    <m/>
    <s v="Entegrus Power Lines Inc.  1301882012"/>
    <x v="2"/>
  </r>
  <r>
    <s v="CIS"/>
    <m/>
    <s v="ZDLMTC"/>
    <m/>
    <x v="4"/>
    <m/>
    <n v="476.35"/>
    <s v="0300174168"/>
    <s v="300174168"/>
    <s v="0700112725"/>
    <m/>
    <m/>
    <m/>
    <d v="2014-02-28T00:00:00"/>
    <x v="13"/>
    <m/>
    <n v="476.35"/>
    <m/>
    <x v="9"/>
    <m/>
    <s v="Entegrus Power Lines Inc.  1301882012"/>
    <x v="2"/>
  </r>
  <r>
    <s v="CIS"/>
    <m/>
    <s v="ZDLSMT"/>
    <m/>
    <x v="4"/>
    <m/>
    <n v="3.92"/>
    <s v="0300174168"/>
    <s v="300174168"/>
    <s v="0700112725"/>
    <m/>
    <m/>
    <m/>
    <d v="2014-02-28T00:00:00"/>
    <x v="11"/>
    <m/>
    <n v="3.92"/>
    <m/>
    <x v="9"/>
    <m/>
    <s v="Entegrus Power Lines Inc.  1301882012"/>
    <x v="2"/>
  </r>
  <r>
    <s v="CIS"/>
    <m/>
    <s v="ZDLSVC"/>
    <m/>
    <x v="4"/>
    <m/>
    <n v="294.97000000000003"/>
    <s v="0300174168"/>
    <s v="300174168"/>
    <s v="0700112725"/>
    <m/>
    <m/>
    <m/>
    <d v="2014-02-28T00:00:00"/>
    <x v="11"/>
    <m/>
    <n v="294.97000000000003"/>
    <m/>
    <x v="9"/>
    <m/>
    <s v="Entegrus Power Lines Inc.  1301882012"/>
    <x v="2"/>
  </r>
  <r>
    <s v="CIS"/>
    <m/>
    <s v="SDEMAN"/>
    <m/>
    <x v="4"/>
    <m/>
    <n v="0"/>
    <s v="0300249945"/>
    <s v="300249945"/>
    <s v="0700131122"/>
    <m/>
    <m/>
    <m/>
    <d v="2014-02-28T00:00:00"/>
    <x v="32"/>
    <m/>
    <n v="0"/>
    <m/>
    <x v="20"/>
    <m/>
    <s v="Lakeland Power Dist 0857498009"/>
    <x v="15"/>
  </r>
  <r>
    <s v="CIS"/>
    <m/>
    <s v="SQUANT"/>
    <m/>
    <x v="4"/>
    <m/>
    <n v="0"/>
    <s v="0300249945"/>
    <s v="300249945"/>
    <s v="0700131122"/>
    <m/>
    <m/>
    <m/>
    <d v="2014-02-28T00:00:00"/>
    <x v="33"/>
    <m/>
    <n v="0"/>
    <m/>
    <x v="20"/>
    <m/>
    <s v="Lakeland Power Dist 0857498009"/>
    <x v="15"/>
  </r>
  <r>
    <s v="CIS"/>
    <m/>
    <s v="ZDLCSC"/>
    <m/>
    <x v="4"/>
    <m/>
    <n v="0.68"/>
    <s v="0300249945"/>
    <s v="300249945"/>
    <s v="0700131122"/>
    <m/>
    <m/>
    <m/>
    <d v="2014-02-28T00:00:00"/>
    <x v="0"/>
    <m/>
    <n v="26842.560000000001"/>
    <m/>
    <x v="0"/>
    <m/>
    <s v="Lakeland Power Dist 0857498009"/>
    <x v="15"/>
  </r>
  <r>
    <s v="CIS"/>
    <m/>
    <s v="ZDLRTC"/>
    <m/>
    <x v="4"/>
    <m/>
    <n v="1.62"/>
    <s v="0300249945"/>
    <s v="300249945"/>
    <s v="0700131122"/>
    <m/>
    <m/>
    <m/>
    <d v="2014-02-28T00:00:00"/>
    <x v="4"/>
    <m/>
    <n v="65359.17"/>
    <m/>
    <x v="4"/>
    <m/>
    <s v="Lakeland Power Dist 0857498009"/>
    <x v="15"/>
  </r>
  <r>
    <s v="CIS"/>
    <m/>
    <s v="ZDLRTL"/>
    <m/>
    <x v="4"/>
    <m/>
    <n v="0.65"/>
    <s v="0300249945"/>
    <s v="300249945"/>
    <s v="0700131122"/>
    <m/>
    <m/>
    <m/>
    <d v="2014-02-28T00:00:00"/>
    <x v="4"/>
    <m/>
    <n v="26224.36"/>
    <m/>
    <x v="4"/>
    <m/>
    <s v="Lakeland Power Dist 0857498009"/>
    <x v="15"/>
  </r>
  <r>
    <s v="CIS"/>
    <m/>
    <s v="ZDLRTN"/>
    <m/>
    <x v="4"/>
    <m/>
    <n v="3.23"/>
    <s v="0300249945"/>
    <s v="300249945"/>
    <s v="0700131122"/>
    <m/>
    <m/>
    <m/>
    <d v="2014-02-28T00:00:00"/>
    <x v="5"/>
    <m/>
    <n v="121988.08"/>
    <m/>
    <x v="5"/>
    <m/>
    <s v="Lakeland Power Dist 0857498009"/>
    <x v="15"/>
  </r>
  <r>
    <s v="CIS"/>
    <m/>
    <s v="ZDLV10"/>
    <m/>
    <x v="4"/>
    <m/>
    <n v="0.01"/>
    <s v="0300249945"/>
    <s v="300249945"/>
    <s v="0700131122"/>
    <m/>
    <m/>
    <m/>
    <d v="2014-02-28T00:00:00"/>
    <x v="1"/>
    <m/>
    <n v="393.59"/>
    <m/>
    <x v="1"/>
    <m/>
    <s v="Lakeland Power Dist 0857498009"/>
    <x v="15"/>
  </r>
  <r>
    <s v="CIS"/>
    <m/>
    <s v="ZDLV11"/>
    <m/>
    <x v="4"/>
    <m/>
    <n v="0.02"/>
    <s v="0300249945"/>
    <s v="300249945"/>
    <s v="0700131122"/>
    <m/>
    <m/>
    <m/>
    <d v="2014-02-28T00:00:00"/>
    <x v="8"/>
    <m/>
    <n v="905.25"/>
    <m/>
    <x v="7"/>
    <m/>
    <s v="Lakeland Power Dist 0857498009"/>
    <x v="15"/>
  </r>
  <r>
    <s v="CIS"/>
    <m/>
    <s v="ZDLV12"/>
    <m/>
    <x v="4"/>
    <m/>
    <n v="0"/>
    <s v="0300249945"/>
    <s v="300249945"/>
    <s v="0700131122"/>
    <m/>
    <m/>
    <m/>
    <d v="2014-02-28T00:00:00"/>
    <x v="9"/>
    <m/>
    <n v="-39.36"/>
    <m/>
    <x v="8"/>
    <m/>
    <s v="Lakeland Power Dist 0857498009"/>
    <x v="15"/>
  </r>
  <r>
    <s v="CIS"/>
    <m/>
    <s v="ZDLV9A"/>
    <m/>
    <x v="4"/>
    <m/>
    <n v="0.28000000000000003"/>
    <s v="0300249945"/>
    <s v="300249945"/>
    <s v="0700131122"/>
    <m/>
    <m/>
    <m/>
    <d v="2014-02-28T00:00:00"/>
    <x v="10"/>
    <m/>
    <n v="10823.61"/>
    <m/>
    <x v="6"/>
    <m/>
    <s v="Lakeland Power Dist 0857498009"/>
    <x v="15"/>
  </r>
  <r>
    <s v="CIS"/>
    <m/>
    <s v="ZDLV9B"/>
    <m/>
    <x v="4"/>
    <m/>
    <n v="0.63"/>
    <s v="0300249945"/>
    <s v="300249945"/>
    <s v="0700131122"/>
    <m/>
    <m/>
    <m/>
    <d v="2014-02-28T00:00:00"/>
    <x v="19"/>
    <m/>
    <n v="-23034.28"/>
    <m/>
    <x v="14"/>
    <m/>
    <s v="Lakeland Power Dist 0857498009"/>
    <x v="15"/>
  </r>
  <r>
    <s v="CIS"/>
    <m/>
    <s v="ZGA"/>
    <m/>
    <x v="4"/>
    <m/>
    <n v="0.01"/>
    <s v="0300249945"/>
    <s v="300249945"/>
    <s v="0700131122"/>
    <m/>
    <m/>
    <m/>
    <d v="2014-02-28T00:00:00"/>
    <x v="20"/>
    <m/>
    <n v="306309.40000000002"/>
    <m/>
    <x v="11"/>
    <m/>
    <s v="Lakeland Power Dist 0857498009"/>
    <x v="15"/>
  </r>
  <r>
    <s v="CIS"/>
    <m/>
    <s v="ZKWH"/>
    <m/>
    <x v="4"/>
    <m/>
    <n v="0"/>
    <s v="0300249945"/>
    <s v="300249945"/>
    <s v="0700131122"/>
    <m/>
    <m/>
    <m/>
    <d v="2014-02-28T00:00:00"/>
    <x v="12"/>
    <m/>
    <n v="1232188"/>
    <m/>
    <x v="10"/>
    <m/>
    <s v="Lakeland Power Dist 0857498009"/>
    <x v="15"/>
  </r>
  <r>
    <s v="CIS"/>
    <m/>
    <s v="ZRCRPP"/>
    <m/>
    <x v="4"/>
    <m/>
    <n v="0"/>
    <s v="0300249945"/>
    <s v="300249945"/>
    <s v="0700131122"/>
    <m/>
    <m/>
    <m/>
    <d v="2014-02-28T00:00:00"/>
    <x v="18"/>
    <m/>
    <n v="21867.32"/>
    <m/>
    <x v="13"/>
    <m/>
    <s v="Lakeland Power Dist 0857498009"/>
    <x v="15"/>
  </r>
  <r>
    <s v="CIS"/>
    <m/>
    <s v="ZRCSSS"/>
    <m/>
    <x v="4"/>
    <m/>
    <n v="0.25"/>
    <s v="0300249945"/>
    <s v="300249945"/>
    <s v="0700131122"/>
    <m/>
    <m/>
    <m/>
    <d v="2014-02-28T00:00:00"/>
    <x v="16"/>
    <m/>
    <n v="0.25"/>
    <m/>
    <x v="12"/>
    <m/>
    <s v="Lakeland Power Dist 0857498009"/>
    <x v="15"/>
  </r>
  <r>
    <s v="CIS"/>
    <m/>
    <s v="ZRCWMS"/>
    <m/>
    <x v="4"/>
    <m/>
    <n v="0"/>
    <s v="0300249945"/>
    <s v="300249945"/>
    <s v="0700131122"/>
    <m/>
    <m/>
    <m/>
    <d v="2014-02-28T00:00:00"/>
    <x v="18"/>
    <m/>
    <n v="80180.19"/>
    <m/>
    <x v="13"/>
    <m/>
    <s v="Lakeland Power Dist 0857498009"/>
    <x v="15"/>
  </r>
  <r>
    <s v="CIS"/>
    <m/>
    <s v="SDEMAN"/>
    <m/>
    <x v="4"/>
    <m/>
    <n v="0"/>
    <s v="0300243498"/>
    <s v="300243498"/>
    <s v="0700138518"/>
    <m/>
    <m/>
    <m/>
    <d v="2014-02-28T00:00:00"/>
    <x v="32"/>
    <m/>
    <n v="0"/>
    <m/>
    <x v="20"/>
    <m/>
    <s v="Whitby Hydro Electric Cor 0494166004"/>
    <x v="4"/>
  </r>
  <r>
    <s v="CIS"/>
    <m/>
    <s v="SQUANT"/>
    <m/>
    <x v="4"/>
    <m/>
    <n v="0"/>
    <s v="0300243498"/>
    <s v="300243498"/>
    <s v="0700138518"/>
    <m/>
    <m/>
    <m/>
    <d v="2014-02-28T00:00:00"/>
    <x v="33"/>
    <m/>
    <n v="0"/>
    <m/>
    <x v="20"/>
    <m/>
    <s v="Whitby Hydro Electric Cor 0494166004"/>
    <x v="4"/>
  </r>
  <r>
    <s v="CIS"/>
    <m/>
    <s v="ZDLCSC"/>
    <m/>
    <x v="4"/>
    <m/>
    <n v="0.68"/>
    <s v="0300243498"/>
    <s v="300243498"/>
    <s v="0700138518"/>
    <m/>
    <m/>
    <m/>
    <d v="2014-02-28T00:00:00"/>
    <x v="0"/>
    <m/>
    <n v="21684.97"/>
    <m/>
    <x v="0"/>
    <m/>
    <s v="Whitby Hydro Electric Cor 0494166004"/>
    <x v="4"/>
  </r>
  <r>
    <s v="CIS"/>
    <m/>
    <s v="ZDLRTC"/>
    <m/>
    <x v="4"/>
    <m/>
    <n v="1.62"/>
    <s v="0300243498"/>
    <s v="300243498"/>
    <s v="0700138518"/>
    <m/>
    <m/>
    <m/>
    <d v="2014-02-28T00:00:00"/>
    <x v="4"/>
    <m/>
    <n v="52370.47"/>
    <m/>
    <x v="4"/>
    <m/>
    <s v="Whitby Hydro Electric Cor 0494166004"/>
    <x v="4"/>
  </r>
  <r>
    <s v="CIS"/>
    <m/>
    <s v="ZDLRTL"/>
    <m/>
    <x v="4"/>
    <m/>
    <n v="0.65"/>
    <s v="0300243498"/>
    <s v="300243498"/>
    <s v="0700138518"/>
    <m/>
    <m/>
    <m/>
    <d v="2014-02-28T00:00:00"/>
    <x v="4"/>
    <m/>
    <n v="21012.84"/>
    <m/>
    <x v="4"/>
    <m/>
    <s v="Whitby Hydro Electric Cor 0494166004"/>
    <x v="4"/>
  </r>
  <r>
    <s v="CIS"/>
    <m/>
    <s v="ZDLRTN"/>
    <m/>
    <x v="4"/>
    <m/>
    <n v="3.23"/>
    <s v="0300243498"/>
    <s v="300243498"/>
    <s v="0700138518"/>
    <m/>
    <m/>
    <m/>
    <d v="2014-02-28T00:00:00"/>
    <x v="5"/>
    <m/>
    <n v="104417.68"/>
    <m/>
    <x v="5"/>
    <m/>
    <s v="Whitby Hydro Electric Cor 0494166004"/>
    <x v="4"/>
  </r>
  <r>
    <s v="CIS"/>
    <m/>
    <s v="ZDLV10"/>
    <m/>
    <x v="4"/>
    <m/>
    <n v="0.01"/>
    <s v="0300243498"/>
    <s v="300243498"/>
    <s v="0700138518"/>
    <m/>
    <m/>
    <m/>
    <d v="2014-02-28T00:00:00"/>
    <x v="1"/>
    <m/>
    <n v="317.95999999999998"/>
    <m/>
    <x v="1"/>
    <m/>
    <s v="Whitby Hydro Electric Cor 0494166004"/>
    <x v="4"/>
  </r>
  <r>
    <s v="CIS"/>
    <m/>
    <s v="ZDLV11"/>
    <m/>
    <x v="4"/>
    <m/>
    <n v="0.02"/>
    <s v="0300243498"/>
    <s v="300243498"/>
    <s v="0700138518"/>
    <m/>
    <m/>
    <m/>
    <d v="2014-02-28T00:00:00"/>
    <x v="8"/>
    <m/>
    <n v="731.31"/>
    <m/>
    <x v="7"/>
    <m/>
    <s v="Whitby Hydro Electric Cor 0494166004"/>
    <x v="4"/>
  </r>
  <r>
    <s v="CIS"/>
    <m/>
    <s v="ZDLV12"/>
    <m/>
    <x v="4"/>
    <m/>
    <n v="0"/>
    <s v="0300243498"/>
    <s v="300243498"/>
    <s v="0700138518"/>
    <m/>
    <m/>
    <m/>
    <d v="2014-02-28T00:00:00"/>
    <x v="9"/>
    <m/>
    <n v="-31.8"/>
    <m/>
    <x v="8"/>
    <m/>
    <s v="Whitby Hydro Electric Cor 0494166004"/>
    <x v="4"/>
  </r>
  <r>
    <s v="CIS"/>
    <m/>
    <s v="ZDLV9A"/>
    <m/>
    <x v="4"/>
    <m/>
    <n v="0.28000000000000003"/>
    <s v="0300243498"/>
    <s v="300243498"/>
    <s v="0700138518"/>
    <m/>
    <m/>
    <m/>
    <d v="2014-02-28T00:00:00"/>
    <x v="10"/>
    <m/>
    <n v="8743.94"/>
    <m/>
    <x v="6"/>
    <m/>
    <s v="Whitby Hydro Electric Cor 0494166004"/>
    <x v="4"/>
  </r>
  <r>
    <s v="CIS"/>
    <m/>
    <s v="SDEMAN"/>
    <m/>
    <x v="4"/>
    <m/>
    <n v="0"/>
    <s v="0300167009"/>
    <s v="300167009"/>
    <s v="0700178489"/>
    <m/>
    <m/>
    <m/>
    <d v="2014-02-28T00:00:00"/>
    <x v="32"/>
    <m/>
    <n v="0"/>
    <m/>
    <x v="20"/>
    <m/>
    <s v="Lakeland Power Dist 0101379006"/>
    <x v="15"/>
  </r>
  <r>
    <s v="CIS"/>
    <m/>
    <s v="SQUANT"/>
    <m/>
    <x v="4"/>
    <m/>
    <n v="0"/>
    <s v="0300167009"/>
    <s v="300167009"/>
    <s v="0700178489"/>
    <m/>
    <m/>
    <m/>
    <d v="2014-02-28T00:00:00"/>
    <x v="33"/>
    <m/>
    <n v="0"/>
    <m/>
    <x v="20"/>
    <m/>
    <s v="Lakeland Power Dist 0101379006"/>
    <x v="15"/>
  </r>
  <r>
    <s v="CIS"/>
    <m/>
    <s v="ZDLMTC"/>
    <m/>
    <x v="4"/>
    <m/>
    <n v="476.35"/>
    <s v="0300167009"/>
    <s v="300167009"/>
    <s v="0700178489"/>
    <m/>
    <m/>
    <m/>
    <d v="2014-02-28T00:00:00"/>
    <x v="13"/>
    <m/>
    <n v="476.35"/>
    <m/>
    <x v="9"/>
    <m/>
    <s v="Lakeland Power Dist 0101379006"/>
    <x v="15"/>
  </r>
  <r>
    <s v="CIS"/>
    <m/>
    <s v="ZDLSMT"/>
    <m/>
    <x v="4"/>
    <m/>
    <n v="3.92"/>
    <s v="0300167009"/>
    <s v="300167009"/>
    <s v="0700178489"/>
    <m/>
    <m/>
    <m/>
    <d v="2014-02-28T00:00:00"/>
    <x v="11"/>
    <m/>
    <n v="3.92"/>
    <m/>
    <x v="9"/>
    <m/>
    <s v="Lakeland Power Dist 0101379006"/>
    <x v="15"/>
  </r>
  <r>
    <s v="CIS"/>
    <m/>
    <s v="ZDLSVC"/>
    <m/>
    <x v="4"/>
    <m/>
    <n v="294.97000000000003"/>
    <s v="0300167009"/>
    <s v="300167009"/>
    <s v="0700178489"/>
    <m/>
    <m/>
    <m/>
    <d v="2014-02-28T00:00:00"/>
    <x v="11"/>
    <m/>
    <n v="294.97000000000003"/>
    <m/>
    <x v="9"/>
    <m/>
    <s v="Lakeland Power Dist 0101379006"/>
    <x v="15"/>
  </r>
  <r>
    <s v="CIS"/>
    <m/>
    <s v="SDEMAN"/>
    <m/>
    <x v="4"/>
    <m/>
    <n v="0"/>
    <s v="0300482937"/>
    <s v="300482937"/>
    <s v="0700206362"/>
    <m/>
    <m/>
    <m/>
    <d v="2014-02-28T00:00:00"/>
    <x v="32"/>
    <m/>
    <n v="0"/>
    <m/>
    <x v="20"/>
    <m/>
    <s v="E.L.K. Energy Inc. 1889067039"/>
    <x v="9"/>
  </r>
  <r>
    <s v="CIS"/>
    <m/>
    <s v="SQUANT"/>
    <m/>
    <x v="4"/>
    <m/>
    <n v="0"/>
    <s v="0300482937"/>
    <s v="300482937"/>
    <s v="0700206362"/>
    <m/>
    <m/>
    <m/>
    <d v="2014-02-28T00:00:00"/>
    <x v="33"/>
    <m/>
    <n v="0"/>
    <m/>
    <x v="20"/>
    <m/>
    <s v="E.L.K. Energy Inc. 1889067039"/>
    <x v="9"/>
  </r>
  <r>
    <s v="CIS"/>
    <m/>
    <s v="ZDLSMT"/>
    <m/>
    <x v="4"/>
    <m/>
    <n v="3.92"/>
    <s v="0300482937"/>
    <s v="300482937"/>
    <s v="0700206362"/>
    <m/>
    <m/>
    <m/>
    <d v="2014-02-28T00:00:00"/>
    <x v="11"/>
    <m/>
    <n v="3.92"/>
    <m/>
    <x v="9"/>
    <m/>
    <s v="E.L.K. Energy Inc. 1889067039"/>
    <x v="9"/>
  </r>
  <r>
    <s v="CIS"/>
    <m/>
    <s v="ZDLSVC"/>
    <m/>
    <x v="4"/>
    <m/>
    <n v="294.97000000000003"/>
    <s v="0300482937"/>
    <s v="300482937"/>
    <s v="0700206362"/>
    <m/>
    <m/>
    <m/>
    <d v="2014-02-28T00:00:00"/>
    <x v="11"/>
    <m/>
    <n v="294.97000000000003"/>
    <m/>
    <x v="9"/>
    <m/>
    <s v="E.L.K. Energy Inc. 1889067039"/>
    <x v="9"/>
  </r>
  <r>
    <s v="CIS"/>
    <m/>
    <s v="SDEMAN"/>
    <m/>
    <x v="4"/>
    <m/>
    <n v="0"/>
    <s v="0300224710"/>
    <s v="300224710"/>
    <s v="0700236335"/>
    <m/>
    <m/>
    <m/>
    <d v="2014-02-28T00:00:00"/>
    <x v="32"/>
    <m/>
    <n v="0"/>
    <m/>
    <x v="20"/>
    <m/>
    <s v="E.L.K. Energy Inc. 1127405002"/>
    <x v="9"/>
  </r>
  <r>
    <s v="CIS"/>
    <m/>
    <s v="SQUANT"/>
    <m/>
    <x v="4"/>
    <m/>
    <n v="0"/>
    <s v="0300224710"/>
    <s v="300224710"/>
    <s v="0700236335"/>
    <m/>
    <m/>
    <m/>
    <d v="2014-02-28T00:00:00"/>
    <x v="33"/>
    <m/>
    <n v="0"/>
    <m/>
    <x v="20"/>
    <m/>
    <s v="E.L.K. Energy Inc. 1127405002"/>
    <x v="9"/>
  </r>
  <r>
    <s v="CIS"/>
    <m/>
    <s v="ZDLLLC"/>
    <m/>
    <x v="4"/>
    <m/>
    <n v="1.99"/>
    <s v="0300224710"/>
    <s v="300224710"/>
    <s v="0700236335"/>
    <m/>
    <m/>
    <m/>
    <d v="2014-02-28T00:00:00"/>
    <x v="22"/>
    <m/>
    <n v="2588.23"/>
    <m/>
    <x v="15"/>
    <m/>
    <s v="E.L.K. Energy Inc. 1127405002"/>
    <x v="9"/>
  </r>
  <r>
    <s v="CIS"/>
    <m/>
    <s v="ZDLSMT"/>
    <m/>
    <x v="4"/>
    <m/>
    <n v="3.92"/>
    <s v="0300224710"/>
    <s v="300224710"/>
    <s v="0700236335"/>
    <m/>
    <m/>
    <m/>
    <d v="2014-02-28T00:00:00"/>
    <x v="11"/>
    <m/>
    <n v="3.92"/>
    <m/>
    <x v="9"/>
    <m/>
    <s v="E.L.K. Energy Inc. 1127405002"/>
    <x v="9"/>
  </r>
  <r>
    <s v="CIS"/>
    <m/>
    <s v="ZDLSVC"/>
    <m/>
    <x v="4"/>
    <m/>
    <n v="294.97000000000003"/>
    <s v="0300224710"/>
    <s v="300224710"/>
    <s v="0700236335"/>
    <m/>
    <m/>
    <m/>
    <d v="2014-02-28T00:00:00"/>
    <x v="11"/>
    <m/>
    <n v="294.97000000000003"/>
    <m/>
    <x v="9"/>
    <m/>
    <s v="E.L.K. Energy Inc. 1127405002"/>
    <x v="9"/>
  </r>
  <r>
    <s v="CIS"/>
    <m/>
    <s v="SDEMAN"/>
    <m/>
    <x v="4"/>
    <m/>
    <n v="0"/>
    <s v="0300357590"/>
    <s v="300357590"/>
    <s v="0700240652"/>
    <m/>
    <m/>
    <m/>
    <d v="2014-02-28T00:00:00"/>
    <x v="32"/>
    <m/>
    <n v="0"/>
    <m/>
    <x v="20"/>
    <m/>
    <s v="Lakeland Power Dist 2075031008"/>
    <x v="15"/>
  </r>
  <r>
    <s v="CIS"/>
    <m/>
    <s v="SQUANT"/>
    <m/>
    <x v="4"/>
    <m/>
    <n v="0"/>
    <s v="0300357590"/>
    <s v="300357590"/>
    <s v="0700240652"/>
    <m/>
    <m/>
    <m/>
    <d v="2014-02-28T00:00:00"/>
    <x v="33"/>
    <m/>
    <n v="0"/>
    <m/>
    <x v="20"/>
    <m/>
    <s v="Lakeland Power Dist 2075031008"/>
    <x v="15"/>
  </r>
  <r>
    <s v="CIS"/>
    <m/>
    <s v="ZDLLLC"/>
    <m/>
    <x v="4"/>
    <m/>
    <n v="1.99"/>
    <s v="0300357590"/>
    <s v="300357590"/>
    <s v="0700240652"/>
    <m/>
    <m/>
    <m/>
    <d v="2014-02-28T00:00:00"/>
    <x v="22"/>
    <m/>
    <n v="5120.5"/>
    <m/>
    <x v="15"/>
    <m/>
    <s v="Lakeland Power Dist 2075031008"/>
    <x v="15"/>
  </r>
  <r>
    <s v="CIS"/>
    <m/>
    <s v="ZDLMTC"/>
    <m/>
    <x v="4"/>
    <m/>
    <n v="476.35"/>
    <s v="0300357590"/>
    <s v="300357590"/>
    <s v="0700240652"/>
    <m/>
    <m/>
    <m/>
    <d v="2014-02-28T00:00:00"/>
    <x v="13"/>
    <m/>
    <n v="476.35"/>
    <m/>
    <x v="9"/>
    <m/>
    <s v="Lakeland Power Dist 2075031008"/>
    <x v="15"/>
  </r>
  <r>
    <s v="CIS"/>
    <m/>
    <s v="ZDLSMT"/>
    <m/>
    <x v="4"/>
    <m/>
    <n v="3.92"/>
    <s v="0300357590"/>
    <s v="300357590"/>
    <s v="0700240652"/>
    <m/>
    <m/>
    <m/>
    <d v="2014-02-28T00:00:00"/>
    <x v="11"/>
    <m/>
    <n v="3.92"/>
    <m/>
    <x v="9"/>
    <m/>
    <s v="Lakeland Power Dist 2075031008"/>
    <x v="15"/>
  </r>
  <r>
    <s v="CIS"/>
    <m/>
    <s v="ZDLSVC"/>
    <m/>
    <x v="4"/>
    <m/>
    <n v="294.97000000000003"/>
    <s v="0300357590"/>
    <s v="300357590"/>
    <s v="0700240652"/>
    <m/>
    <m/>
    <m/>
    <d v="2014-02-28T00:00:00"/>
    <x v="11"/>
    <m/>
    <n v="294.97000000000003"/>
    <m/>
    <x v="9"/>
    <m/>
    <s v="Lakeland Power Dist 2075031008"/>
    <x v="15"/>
  </r>
  <r>
    <s v="CIS"/>
    <m/>
    <s v="SDEMAN"/>
    <m/>
    <x v="4"/>
    <m/>
    <n v="0"/>
    <s v="0300164434"/>
    <s v="300164434"/>
    <s v="0700258043"/>
    <m/>
    <m/>
    <m/>
    <d v="2014-02-28T00:00:00"/>
    <x v="32"/>
    <m/>
    <n v="0"/>
    <m/>
    <x v="20"/>
    <m/>
    <s v="Whitby Hydro Electric Cor 0023428006"/>
    <x v="4"/>
  </r>
  <r>
    <s v="CIS"/>
    <m/>
    <s v="SQUANT"/>
    <m/>
    <x v="4"/>
    <m/>
    <n v="0"/>
    <s v="0300164434"/>
    <s v="300164434"/>
    <s v="0700258043"/>
    <m/>
    <m/>
    <m/>
    <d v="2014-02-28T00:00:00"/>
    <x v="33"/>
    <m/>
    <n v="0"/>
    <m/>
    <x v="20"/>
    <m/>
    <s v="Whitby Hydro Electric Cor 0023428006"/>
    <x v="4"/>
  </r>
  <r>
    <s v="CIS"/>
    <m/>
    <s v="ZDLSMT"/>
    <m/>
    <x v="4"/>
    <m/>
    <n v="3.92"/>
    <s v="0300164434"/>
    <s v="300164434"/>
    <s v="0700258043"/>
    <m/>
    <m/>
    <m/>
    <d v="2014-02-28T00:00:00"/>
    <x v="11"/>
    <m/>
    <n v="3.92"/>
    <m/>
    <x v="9"/>
    <m/>
    <s v="Whitby Hydro Electric Cor 0023428006"/>
    <x v="4"/>
  </r>
  <r>
    <s v="CIS"/>
    <m/>
    <s v="ZDLSVC"/>
    <m/>
    <x v="4"/>
    <m/>
    <n v="294.97000000000003"/>
    <s v="0300164434"/>
    <s v="300164434"/>
    <s v="0700258043"/>
    <m/>
    <m/>
    <m/>
    <d v="2014-02-28T00:00:00"/>
    <x v="11"/>
    <m/>
    <n v="294.97000000000003"/>
    <m/>
    <x v="9"/>
    <m/>
    <s v="Whitby Hydro Electric Cor 0023428006"/>
    <x v="4"/>
  </r>
  <r>
    <s v="CIS"/>
    <m/>
    <s v="SDEMAN"/>
    <m/>
    <x v="4"/>
    <m/>
    <n v="0"/>
    <s v="0300216037"/>
    <s v="300216037"/>
    <s v="0700265638"/>
    <m/>
    <m/>
    <m/>
    <d v="2014-02-28T00:00:00"/>
    <x v="32"/>
    <m/>
    <n v="0"/>
    <m/>
    <x v="20"/>
    <m/>
    <s v="Entegrus Power Lines Inc.  0755912004"/>
    <x v="2"/>
  </r>
  <r>
    <s v="CIS"/>
    <m/>
    <s v="SQUANT"/>
    <m/>
    <x v="4"/>
    <m/>
    <n v="0"/>
    <s v="0300216037"/>
    <s v="300216037"/>
    <s v="0700265638"/>
    <m/>
    <m/>
    <m/>
    <d v="2014-02-28T00:00:00"/>
    <x v="33"/>
    <m/>
    <n v="0"/>
    <m/>
    <x v="20"/>
    <m/>
    <s v="Entegrus Power Lines Inc.  0755912004"/>
    <x v="2"/>
  </r>
  <r>
    <s v="CIS"/>
    <m/>
    <s v="ZDLCSC"/>
    <m/>
    <x v="4"/>
    <m/>
    <n v="0.68"/>
    <s v="0300216037"/>
    <s v="300216037"/>
    <s v="0700265638"/>
    <m/>
    <m/>
    <m/>
    <d v="2014-02-28T00:00:00"/>
    <x v="0"/>
    <m/>
    <n v="3818.66"/>
    <m/>
    <x v="0"/>
    <m/>
    <s v="Entegrus Power Lines Inc.  0755912004"/>
    <x v="2"/>
  </r>
  <r>
    <s v="CIS"/>
    <m/>
    <s v="ZDLRTC"/>
    <m/>
    <x v="4"/>
    <m/>
    <n v="1.62"/>
    <s v="0300216037"/>
    <s v="300216037"/>
    <s v="0700265638"/>
    <m/>
    <m/>
    <m/>
    <d v="2014-02-28T00:00:00"/>
    <x v="4"/>
    <m/>
    <n v="9379.1200000000008"/>
    <m/>
    <x v="4"/>
    <m/>
    <s v="Entegrus Power Lines Inc.  0755912004"/>
    <x v="2"/>
  </r>
  <r>
    <s v="CIS"/>
    <m/>
    <s v="ZDLRTL"/>
    <m/>
    <x v="4"/>
    <m/>
    <n v="0.65"/>
    <s v="0300216037"/>
    <s v="300216037"/>
    <s v="0700265638"/>
    <m/>
    <m/>
    <m/>
    <d v="2014-02-28T00:00:00"/>
    <x v="4"/>
    <m/>
    <n v="3763.23"/>
    <m/>
    <x v="4"/>
    <m/>
    <s v="Entegrus Power Lines Inc.  0755912004"/>
    <x v="2"/>
  </r>
  <r>
    <s v="CIS"/>
    <m/>
    <s v="ZDLRTN"/>
    <m/>
    <x v="4"/>
    <m/>
    <n v="3.23"/>
    <s v="0300216037"/>
    <s v="300216037"/>
    <s v="0700265638"/>
    <m/>
    <m/>
    <m/>
    <d v="2014-02-28T00:00:00"/>
    <x v="5"/>
    <m/>
    <n v="18700.349999999999"/>
    <m/>
    <x v="5"/>
    <m/>
    <s v="Entegrus Power Lines Inc.  0755912004"/>
    <x v="2"/>
  </r>
  <r>
    <s v="CIS"/>
    <m/>
    <s v="ZDLSMT"/>
    <m/>
    <x v="4"/>
    <m/>
    <n v="3.92"/>
    <s v="0300216037"/>
    <s v="300216037"/>
    <s v="0700265638"/>
    <m/>
    <m/>
    <m/>
    <d v="2014-02-28T00:00:00"/>
    <x v="11"/>
    <m/>
    <n v="3.92"/>
    <m/>
    <x v="9"/>
    <m/>
    <s v="Entegrus Power Lines Inc.  0755912004"/>
    <x v="2"/>
  </r>
  <r>
    <s v="CIS"/>
    <m/>
    <s v="ZDLSVC"/>
    <m/>
    <x v="4"/>
    <m/>
    <n v="294.97000000000003"/>
    <s v="0300216037"/>
    <s v="300216037"/>
    <s v="0700265638"/>
    <m/>
    <m/>
    <m/>
    <d v="2014-02-28T00:00:00"/>
    <x v="11"/>
    <m/>
    <n v="294.97000000000003"/>
    <m/>
    <x v="9"/>
    <m/>
    <s v="Entegrus Power Lines Inc.  0755912004"/>
    <x v="2"/>
  </r>
  <r>
    <s v="CIS"/>
    <m/>
    <s v="ZDLV10"/>
    <m/>
    <x v="4"/>
    <m/>
    <n v="0.01"/>
    <s v="0300216037"/>
    <s v="300216037"/>
    <s v="0700265638"/>
    <m/>
    <m/>
    <m/>
    <d v="2014-02-28T00:00:00"/>
    <x v="1"/>
    <m/>
    <n v="55.99"/>
    <m/>
    <x v="1"/>
    <m/>
    <s v="Entegrus Power Lines Inc.  0755912004"/>
    <x v="2"/>
  </r>
  <r>
    <s v="CIS"/>
    <m/>
    <s v="ZDLV11"/>
    <m/>
    <x v="4"/>
    <m/>
    <n v="0.02"/>
    <s v="0300216037"/>
    <s v="300216037"/>
    <s v="0700265638"/>
    <m/>
    <m/>
    <m/>
    <d v="2014-02-28T00:00:00"/>
    <x v="8"/>
    <m/>
    <n v="128.78"/>
    <m/>
    <x v="7"/>
    <m/>
    <s v="Entegrus Power Lines Inc.  0755912004"/>
    <x v="2"/>
  </r>
  <r>
    <s v="CIS"/>
    <m/>
    <s v="ZDLV12"/>
    <m/>
    <x v="4"/>
    <m/>
    <n v="0"/>
    <s v="0300216037"/>
    <s v="300216037"/>
    <s v="0700265638"/>
    <m/>
    <m/>
    <m/>
    <d v="2014-02-28T00:00:00"/>
    <x v="9"/>
    <m/>
    <n v="-5.6"/>
    <m/>
    <x v="8"/>
    <m/>
    <s v="Entegrus Power Lines Inc.  0755912004"/>
    <x v="2"/>
  </r>
  <r>
    <s v="CIS"/>
    <m/>
    <s v="ZDLV9A"/>
    <m/>
    <x v="4"/>
    <m/>
    <n v="0.28000000000000003"/>
    <s v="0300216037"/>
    <s v="300216037"/>
    <s v="0700265638"/>
    <m/>
    <m/>
    <m/>
    <d v="2014-02-28T00:00:00"/>
    <x v="10"/>
    <m/>
    <n v="1539.78"/>
    <m/>
    <x v="6"/>
    <m/>
    <s v="Entegrus Power Lines Inc.  0755912004"/>
    <x v="2"/>
  </r>
  <r>
    <s v="CIS"/>
    <m/>
    <s v="SDEMAN"/>
    <m/>
    <x v="4"/>
    <m/>
    <n v="0"/>
    <s v="0300060535"/>
    <s v="300060535"/>
    <s v="0700298587"/>
    <m/>
    <m/>
    <m/>
    <d v="2014-02-28T00:00:00"/>
    <x v="32"/>
    <m/>
    <n v="0"/>
    <m/>
    <x v="20"/>
    <m/>
    <s v="Entegrus Power Lines Inc.  0015614007"/>
    <x v="2"/>
  </r>
  <r>
    <s v="CIS"/>
    <m/>
    <s v="SQUANT"/>
    <m/>
    <x v="4"/>
    <m/>
    <n v="0"/>
    <s v="0300060535"/>
    <s v="300060535"/>
    <s v="0700298587"/>
    <m/>
    <m/>
    <m/>
    <d v="2014-02-28T00:00:00"/>
    <x v="33"/>
    <m/>
    <n v="0"/>
    <m/>
    <x v="20"/>
    <m/>
    <s v="Entegrus Power Lines Inc.  0015614007"/>
    <x v="2"/>
  </r>
  <r>
    <s v="CIS"/>
    <m/>
    <s v="ZDLSMT"/>
    <m/>
    <x v="4"/>
    <m/>
    <n v="3.92"/>
    <s v="0300060535"/>
    <s v="300060535"/>
    <s v="0700298587"/>
    <m/>
    <m/>
    <m/>
    <d v="2014-02-28T00:00:00"/>
    <x v="11"/>
    <m/>
    <n v="3.92"/>
    <m/>
    <x v="9"/>
    <m/>
    <s v="Entegrus Power Lines Inc.  0015614007"/>
    <x v="2"/>
  </r>
  <r>
    <s v="CIS"/>
    <m/>
    <s v="ZDLSVC"/>
    <m/>
    <x v="4"/>
    <m/>
    <n v="294.97000000000003"/>
    <s v="0300060535"/>
    <s v="300060535"/>
    <s v="0700298587"/>
    <m/>
    <m/>
    <m/>
    <d v="2014-02-28T00:00:00"/>
    <x v="11"/>
    <m/>
    <n v="294.97000000000003"/>
    <m/>
    <x v="9"/>
    <m/>
    <s v="Entegrus Power Lines Inc.  0015614007"/>
    <x v="2"/>
  </r>
  <r>
    <s v="CIS"/>
    <m/>
    <s v="SDEMAN"/>
    <m/>
    <x v="4"/>
    <m/>
    <n v="0"/>
    <s v="0300195703"/>
    <s v="300195703"/>
    <s v="0700335199"/>
    <m/>
    <m/>
    <m/>
    <d v="2014-02-28T00:00:00"/>
    <x v="32"/>
    <m/>
    <n v="0"/>
    <m/>
    <x v="20"/>
    <m/>
    <s v="Lakeland Power Dist 0311517003"/>
    <x v="15"/>
  </r>
  <r>
    <s v="CIS"/>
    <m/>
    <s v="SQUANT"/>
    <m/>
    <x v="4"/>
    <m/>
    <n v="0"/>
    <s v="0300195703"/>
    <s v="300195703"/>
    <s v="0700335199"/>
    <m/>
    <m/>
    <m/>
    <d v="2014-02-28T00:00:00"/>
    <x v="33"/>
    <m/>
    <n v="0"/>
    <m/>
    <x v="20"/>
    <m/>
    <s v="Lakeland Power Dist 0311517003"/>
    <x v="15"/>
  </r>
  <r>
    <s v="CIS"/>
    <m/>
    <s v="ZDLLLC"/>
    <m/>
    <x v="4"/>
    <m/>
    <n v="1.99"/>
    <s v="0300195703"/>
    <s v="300195703"/>
    <s v="0700335199"/>
    <m/>
    <m/>
    <m/>
    <d v="2014-02-28T00:00:00"/>
    <x v="22"/>
    <m/>
    <n v="1148.0899999999999"/>
    <m/>
    <x v="15"/>
    <m/>
    <s v="Lakeland Power Dist 0311517003"/>
    <x v="15"/>
  </r>
  <r>
    <s v="CIS"/>
    <m/>
    <s v="ZDLMTC"/>
    <m/>
    <x v="4"/>
    <m/>
    <n v="476.35"/>
    <s v="0300195703"/>
    <s v="300195703"/>
    <s v="0700335199"/>
    <m/>
    <m/>
    <m/>
    <d v="2014-02-28T00:00:00"/>
    <x v="13"/>
    <m/>
    <n v="476.35"/>
    <m/>
    <x v="9"/>
    <m/>
    <s v="Lakeland Power Dist 0311517003"/>
    <x v="15"/>
  </r>
  <r>
    <s v="CIS"/>
    <m/>
    <s v="ZDLSMT"/>
    <m/>
    <x v="4"/>
    <m/>
    <n v="3.92"/>
    <s v="0300195703"/>
    <s v="300195703"/>
    <s v="0700335199"/>
    <m/>
    <m/>
    <m/>
    <d v="2014-02-28T00:00:00"/>
    <x v="11"/>
    <m/>
    <n v="3.92"/>
    <m/>
    <x v="9"/>
    <m/>
    <s v="Lakeland Power Dist 0311517003"/>
    <x v="15"/>
  </r>
  <r>
    <s v="CIS"/>
    <m/>
    <s v="ZDLSVC"/>
    <m/>
    <x v="4"/>
    <m/>
    <n v="294.97000000000003"/>
    <s v="0300195703"/>
    <s v="300195703"/>
    <s v="0700335199"/>
    <m/>
    <m/>
    <m/>
    <d v="2014-02-28T00:00:00"/>
    <x v="11"/>
    <m/>
    <n v="294.97000000000003"/>
    <m/>
    <x v="9"/>
    <m/>
    <s v="Lakeland Power Dist 0311517003"/>
    <x v="15"/>
  </r>
  <r>
    <s v="CIS"/>
    <m/>
    <s v="SDEMAN"/>
    <m/>
    <x v="4"/>
    <m/>
    <n v="0"/>
    <s v="0300070203"/>
    <s v="300070203"/>
    <s v="0700354315"/>
    <m/>
    <m/>
    <m/>
    <d v="2014-02-28T00:00:00"/>
    <x v="32"/>
    <m/>
    <n v="0"/>
    <m/>
    <x v="20"/>
    <m/>
    <s v="Lakeland Power Dist 0239925001"/>
    <x v="15"/>
  </r>
  <r>
    <s v="CIS"/>
    <m/>
    <s v="SQUANT"/>
    <m/>
    <x v="4"/>
    <m/>
    <n v="0"/>
    <s v="0300070203"/>
    <s v="300070203"/>
    <s v="0700354315"/>
    <m/>
    <m/>
    <m/>
    <d v="2014-02-28T00:00:00"/>
    <x v="33"/>
    <m/>
    <n v="0"/>
    <m/>
    <x v="20"/>
    <m/>
    <s v="Lakeland Power Dist 0239925001"/>
    <x v="15"/>
  </r>
  <r>
    <s v="CIS"/>
    <m/>
    <s v="ZDLLLC"/>
    <m/>
    <x v="4"/>
    <m/>
    <n v="1.99"/>
    <s v="0300070203"/>
    <s v="300070203"/>
    <s v="0700354315"/>
    <m/>
    <m/>
    <m/>
    <d v="2014-02-28T00:00:00"/>
    <x v="22"/>
    <m/>
    <n v="6690.63"/>
    <m/>
    <x v="15"/>
    <m/>
    <s v="Lakeland Power Dist 0239925001"/>
    <x v="15"/>
  </r>
  <r>
    <s v="CIS"/>
    <m/>
    <s v="ZDLMTC"/>
    <m/>
    <x v="4"/>
    <m/>
    <n v="476.35"/>
    <s v="0300070203"/>
    <s v="300070203"/>
    <s v="0700354315"/>
    <m/>
    <m/>
    <m/>
    <d v="2014-02-28T00:00:00"/>
    <x v="13"/>
    <m/>
    <n v="476.35"/>
    <m/>
    <x v="9"/>
    <m/>
    <s v="Lakeland Power Dist 0239925001"/>
    <x v="15"/>
  </r>
  <r>
    <s v="CIS"/>
    <m/>
    <s v="ZDLSMT"/>
    <m/>
    <x v="4"/>
    <m/>
    <n v="3.92"/>
    <s v="0300070203"/>
    <s v="300070203"/>
    <s v="0700354315"/>
    <m/>
    <m/>
    <m/>
    <d v="2014-02-28T00:00:00"/>
    <x v="11"/>
    <m/>
    <n v="3.92"/>
    <m/>
    <x v="9"/>
    <m/>
    <s v="Lakeland Power Dist 0239925001"/>
    <x v="15"/>
  </r>
  <r>
    <s v="CIS"/>
    <m/>
    <s v="ZDLSVC"/>
    <m/>
    <x v="4"/>
    <m/>
    <n v="294.97000000000003"/>
    <s v="0300070203"/>
    <s v="300070203"/>
    <s v="0700354315"/>
    <m/>
    <m/>
    <m/>
    <d v="2014-02-28T00:00:00"/>
    <x v="11"/>
    <m/>
    <n v="294.97000000000003"/>
    <m/>
    <x v="9"/>
    <m/>
    <s v="Lakeland Power Dist 0239925001"/>
    <x v="15"/>
  </r>
  <r>
    <s v="CIS"/>
    <m/>
    <s v="SDEMAN"/>
    <m/>
    <x v="4"/>
    <m/>
    <n v="0"/>
    <s v="0300341222"/>
    <s v="300341222"/>
    <s v="0700371799"/>
    <m/>
    <m/>
    <m/>
    <d v="2014-02-28T00:00:00"/>
    <x v="32"/>
    <m/>
    <n v="0"/>
    <m/>
    <x v="20"/>
    <m/>
    <s v="Entegrus Power Lines Inc.  1209117001"/>
    <x v="2"/>
  </r>
  <r>
    <s v="CIS"/>
    <m/>
    <s v="SQUANT"/>
    <m/>
    <x v="4"/>
    <m/>
    <n v="0"/>
    <s v="0300341222"/>
    <s v="300341222"/>
    <s v="0700371799"/>
    <m/>
    <m/>
    <m/>
    <d v="2014-02-28T00:00:00"/>
    <x v="33"/>
    <m/>
    <n v="0"/>
    <m/>
    <x v="20"/>
    <m/>
    <s v="Entegrus Power Lines Inc.  1209117001"/>
    <x v="2"/>
  </r>
  <r>
    <s v="CIS"/>
    <m/>
    <s v="ZDLCSC"/>
    <m/>
    <x v="4"/>
    <m/>
    <n v="0.68"/>
    <s v="0300341222"/>
    <s v="300341222"/>
    <s v="0700371799"/>
    <m/>
    <m/>
    <m/>
    <d v="2014-02-28T00:00:00"/>
    <x v="0"/>
    <m/>
    <n v="4458.32"/>
    <m/>
    <x v="0"/>
    <m/>
    <s v="Entegrus Power Lines Inc.  1209117001"/>
    <x v="2"/>
  </r>
  <r>
    <s v="CIS"/>
    <m/>
    <s v="ZDLRTC"/>
    <m/>
    <x v="4"/>
    <m/>
    <n v="1.62"/>
    <s v="0300341222"/>
    <s v="300341222"/>
    <s v="0700371799"/>
    <m/>
    <m/>
    <m/>
    <d v="2014-02-28T00:00:00"/>
    <x v="4"/>
    <m/>
    <n v="10950.21"/>
    <m/>
    <x v="4"/>
    <m/>
    <s v="Entegrus Power Lines Inc.  1209117001"/>
    <x v="2"/>
  </r>
  <r>
    <s v="CIS"/>
    <m/>
    <s v="ZDLRTN"/>
    <m/>
    <x v="4"/>
    <m/>
    <n v="3.23"/>
    <s v="0300341222"/>
    <s v="300341222"/>
    <s v="0700371799"/>
    <m/>
    <m/>
    <m/>
    <d v="2014-02-28T00:00:00"/>
    <x v="5"/>
    <m/>
    <n v="21832.83"/>
    <m/>
    <x v="5"/>
    <m/>
    <s v="Entegrus Power Lines Inc.  1209117001"/>
    <x v="2"/>
  </r>
  <r>
    <s v="CIS"/>
    <m/>
    <s v="ZDLV10"/>
    <m/>
    <x v="4"/>
    <m/>
    <n v="0.01"/>
    <s v="0300341222"/>
    <s v="300341222"/>
    <s v="0700371799"/>
    <m/>
    <m/>
    <m/>
    <d v="2014-02-28T00:00:00"/>
    <x v="1"/>
    <m/>
    <n v="65.37"/>
    <m/>
    <x v="1"/>
    <m/>
    <s v="Entegrus Power Lines Inc.  1209117001"/>
    <x v="2"/>
  </r>
  <r>
    <s v="CIS"/>
    <m/>
    <s v="ZDLV11"/>
    <m/>
    <x v="4"/>
    <m/>
    <n v="0.02"/>
    <s v="0300341222"/>
    <s v="300341222"/>
    <s v="0700371799"/>
    <m/>
    <m/>
    <m/>
    <d v="2014-02-28T00:00:00"/>
    <x v="8"/>
    <m/>
    <n v="150.35"/>
    <m/>
    <x v="7"/>
    <m/>
    <s v="Entegrus Power Lines Inc.  1209117001"/>
    <x v="2"/>
  </r>
  <r>
    <s v="CIS"/>
    <m/>
    <s v="ZDLV12"/>
    <m/>
    <x v="4"/>
    <m/>
    <n v="0"/>
    <s v="0300341222"/>
    <s v="300341222"/>
    <s v="0700371799"/>
    <m/>
    <m/>
    <m/>
    <d v="2014-02-28T00:00:00"/>
    <x v="9"/>
    <m/>
    <n v="-6.54"/>
    <m/>
    <x v="8"/>
    <m/>
    <s v="Entegrus Power Lines Inc.  1209117001"/>
    <x v="2"/>
  </r>
  <r>
    <s v="CIS"/>
    <m/>
    <s v="ZDLV9A"/>
    <m/>
    <x v="4"/>
    <m/>
    <n v="0.28000000000000003"/>
    <s v="0300341222"/>
    <s v="300341222"/>
    <s v="0700371799"/>
    <m/>
    <m/>
    <m/>
    <d v="2014-02-28T00:00:00"/>
    <x v="10"/>
    <m/>
    <n v="1797.71"/>
    <m/>
    <x v="6"/>
    <m/>
    <s v="Entegrus Power Lines Inc.  1209117001"/>
    <x v="2"/>
  </r>
  <r>
    <s v="CIS"/>
    <m/>
    <s v="ZDLV9B"/>
    <m/>
    <x v="4"/>
    <m/>
    <n v="0.63"/>
    <s v="0300341222"/>
    <s v="300341222"/>
    <s v="0700371799"/>
    <m/>
    <m/>
    <m/>
    <d v="2014-02-28T00:00:00"/>
    <x v="19"/>
    <m/>
    <n v="-376.7"/>
    <m/>
    <x v="14"/>
    <m/>
    <s v="Entegrus Power Lines Inc.  1209117001"/>
    <x v="2"/>
  </r>
  <r>
    <s v="CIS"/>
    <m/>
    <s v="ZGA"/>
    <m/>
    <x v="4"/>
    <m/>
    <n v="0.01"/>
    <s v="0300341222"/>
    <s v="300341222"/>
    <s v="0700371799"/>
    <m/>
    <m/>
    <m/>
    <d v="2014-02-28T00:00:00"/>
    <x v="20"/>
    <m/>
    <n v="4662.9399999999996"/>
    <m/>
    <x v="11"/>
    <m/>
    <s v="Entegrus Power Lines Inc.  1209117001"/>
    <x v="2"/>
  </r>
  <r>
    <s v="CIS"/>
    <m/>
    <s v="ZKWH"/>
    <m/>
    <x v="4"/>
    <m/>
    <n v="0"/>
    <s v="0300341222"/>
    <s v="300341222"/>
    <s v="0700371799"/>
    <m/>
    <m/>
    <m/>
    <d v="2014-02-28T00:00:00"/>
    <x v="12"/>
    <m/>
    <n v="21749.64"/>
    <m/>
    <x v="10"/>
    <m/>
    <s v="Entegrus Power Lines Inc.  1209117001"/>
    <x v="2"/>
  </r>
  <r>
    <s v="CIS"/>
    <m/>
    <s v="ZRCRPP"/>
    <m/>
    <x v="4"/>
    <m/>
    <n v="0"/>
    <s v="0300341222"/>
    <s v="300341222"/>
    <s v="0700371799"/>
    <m/>
    <m/>
    <m/>
    <d v="2014-02-28T00:00:00"/>
    <x v="18"/>
    <m/>
    <n v="407.13"/>
    <m/>
    <x v="13"/>
    <m/>
    <s v="Entegrus Power Lines Inc.  1209117001"/>
    <x v="2"/>
  </r>
  <r>
    <s v="CIS"/>
    <m/>
    <s v="ZRCSSS"/>
    <m/>
    <x v="4"/>
    <m/>
    <n v="0.25"/>
    <s v="0300341222"/>
    <s v="300341222"/>
    <s v="0700371799"/>
    <m/>
    <m/>
    <m/>
    <d v="2014-02-28T00:00:00"/>
    <x v="16"/>
    <m/>
    <n v="0.25"/>
    <m/>
    <x v="12"/>
    <m/>
    <s v="Entegrus Power Lines Inc.  1209117001"/>
    <x v="2"/>
  </r>
  <r>
    <s v="CIS"/>
    <m/>
    <s v="ZRCWMS"/>
    <m/>
    <x v="4"/>
    <m/>
    <n v="0"/>
    <s v="0300341222"/>
    <s v="300341222"/>
    <s v="0700371799"/>
    <m/>
    <m/>
    <m/>
    <d v="2014-02-28T00:00:00"/>
    <x v="18"/>
    <m/>
    <n v="1492.81"/>
    <m/>
    <x v="13"/>
    <m/>
    <s v="Entegrus Power Lines Inc.  1209117001"/>
    <x v="2"/>
  </r>
  <r>
    <s v="CIS"/>
    <m/>
    <s v="SDEMAN"/>
    <m/>
    <x v="4"/>
    <m/>
    <n v="0"/>
    <s v="0300348460"/>
    <s v="300348460"/>
    <s v="0700414920"/>
    <m/>
    <m/>
    <m/>
    <d v="2014-02-28T00:00:00"/>
    <x v="32"/>
    <m/>
    <n v="0"/>
    <m/>
    <x v="20"/>
    <m/>
    <s v="Lakeland Power Dist 1409730008"/>
    <x v="15"/>
  </r>
  <r>
    <s v="CIS"/>
    <m/>
    <s v="SQUANT"/>
    <m/>
    <x v="4"/>
    <m/>
    <n v="0"/>
    <s v="0300348460"/>
    <s v="300348460"/>
    <s v="0700414920"/>
    <m/>
    <m/>
    <m/>
    <d v="2014-02-28T00:00:00"/>
    <x v="33"/>
    <m/>
    <n v="0"/>
    <m/>
    <x v="20"/>
    <m/>
    <s v="Lakeland Power Dist 1409730008"/>
    <x v="15"/>
  </r>
  <r>
    <s v="CIS"/>
    <m/>
    <s v="ZDLMTC"/>
    <m/>
    <x v="4"/>
    <m/>
    <n v="476.35"/>
    <s v="0300348460"/>
    <s v="300348460"/>
    <s v="0700414920"/>
    <m/>
    <m/>
    <m/>
    <d v="2014-02-28T00:00:00"/>
    <x v="13"/>
    <m/>
    <n v="476.35"/>
    <m/>
    <x v="9"/>
    <m/>
    <s v="Lakeland Power Dist 1409730008"/>
    <x v="15"/>
  </r>
  <r>
    <s v="CIS"/>
    <m/>
    <s v="ZDLSMT"/>
    <m/>
    <x v="4"/>
    <m/>
    <n v="3.92"/>
    <s v="0300348460"/>
    <s v="300348460"/>
    <s v="0700414920"/>
    <m/>
    <m/>
    <m/>
    <d v="2014-02-28T00:00:00"/>
    <x v="11"/>
    <m/>
    <n v="3.92"/>
    <m/>
    <x v="9"/>
    <m/>
    <s v="Lakeland Power Dist 1409730008"/>
    <x v="15"/>
  </r>
  <r>
    <s v="CIS"/>
    <m/>
    <s v="ZDLSVC"/>
    <m/>
    <x v="4"/>
    <m/>
    <n v="294.97000000000003"/>
    <s v="0300348460"/>
    <s v="300348460"/>
    <s v="0700414920"/>
    <m/>
    <m/>
    <m/>
    <d v="2014-02-28T00:00:00"/>
    <x v="11"/>
    <m/>
    <n v="294.97000000000003"/>
    <m/>
    <x v="9"/>
    <m/>
    <s v="Lakeland Power Dist 1409730008"/>
    <x v="15"/>
  </r>
  <r>
    <s v="CIS"/>
    <m/>
    <s v="SDEMAN"/>
    <m/>
    <x v="4"/>
    <m/>
    <n v="0"/>
    <s v="0300144693"/>
    <s v="300144693"/>
    <s v="0700430794"/>
    <m/>
    <m/>
    <m/>
    <d v="2014-02-28T00:00:00"/>
    <x v="32"/>
    <m/>
    <n v="0"/>
    <m/>
    <x v="20"/>
    <m/>
    <s v="Entegrus Power Lines Inc.  0911161003"/>
    <x v="2"/>
  </r>
  <r>
    <s v="CIS"/>
    <m/>
    <s v="SQUANT"/>
    <m/>
    <x v="4"/>
    <m/>
    <n v="0"/>
    <s v="0300144693"/>
    <s v="300144693"/>
    <s v="0700430794"/>
    <m/>
    <m/>
    <m/>
    <d v="2014-02-28T00:00:00"/>
    <x v="33"/>
    <m/>
    <n v="0"/>
    <m/>
    <x v="20"/>
    <m/>
    <s v="Entegrus Power Lines Inc.  0911161003"/>
    <x v="2"/>
  </r>
  <r>
    <s v="CIS"/>
    <m/>
    <s v="ZDLCSC"/>
    <m/>
    <x v="4"/>
    <m/>
    <n v="0.68"/>
    <s v="0300144693"/>
    <s v="300144693"/>
    <s v="0700430794"/>
    <m/>
    <m/>
    <m/>
    <d v="2014-02-28T00:00:00"/>
    <x v="0"/>
    <m/>
    <n v="1602.71"/>
    <m/>
    <x v="0"/>
    <m/>
    <s v="Entegrus Power Lines Inc.  0911161003"/>
    <x v="2"/>
  </r>
  <r>
    <s v="CIS"/>
    <m/>
    <s v="ZDLRTC"/>
    <m/>
    <x v="4"/>
    <m/>
    <n v="1.62"/>
    <s v="0300144693"/>
    <s v="300144693"/>
    <s v="0700430794"/>
    <m/>
    <m/>
    <m/>
    <d v="2014-02-28T00:00:00"/>
    <x v="4"/>
    <m/>
    <n v="3936.47"/>
    <m/>
    <x v="4"/>
    <m/>
    <s v="Entegrus Power Lines Inc.  0911161003"/>
    <x v="2"/>
  </r>
  <r>
    <s v="CIS"/>
    <m/>
    <s v="ZDLRTL"/>
    <m/>
    <x v="4"/>
    <m/>
    <n v="0.65"/>
    <s v="0300144693"/>
    <s v="300144693"/>
    <s v="0700430794"/>
    <m/>
    <m/>
    <m/>
    <d v="2014-02-28T00:00:00"/>
    <x v="4"/>
    <m/>
    <n v="1579.45"/>
    <m/>
    <x v="4"/>
    <m/>
    <s v="Entegrus Power Lines Inc.  0911161003"/>
    <x v="2"/>
  </r>
  <r>
    <s v="CIS"/>
    <m/>
    <s v="ZDLRTN"/>
    <m/>
    <x v="4"/>
    <m/>
    <n v="3.23"/>
    <s v="0300144693"/>
    <s v="300144693"/>
    <s v="0700430794"/>
    <m/>
    <m/>
    <m/>
    <d v="2014-02-28T00:00:00"/>
    <x v="5"/>
    <m/>
    <n v="7646.95"/>
    <m/>
    <x v="5"/>
    <m/>
    <s v="Entegrus Power Lines Inc.  0911161003"/>
    <x v="2"/>
  </r>
  <r>
    <s v="CIS"/>
    <m/>
    <s v="ZDLSMT"/>
    <m/>
    <x v="4"/>
    <m/>
    <n v="3.92"/>
    <s v="0300144693"/>
    <s v="300144693"/>
    <s v="0700430794"/>
    <m/>
    <m/>
    <m/>
    <d v="2014-02-28T00:00:00"/>
    <x v="11"/>
    <m/>
    <n v="3.92"/>
    <m/>
    <x v="9"/>
    <m/>
    <s v="Entegrus Power Lines Inc.  0911161003"/>
    <x v="2"/>
  </r>
  <r>
    <s v="CIS"/>
    <m/>
    <s v="ZDLSVC"/>
    <m/>
    <x v="4"/>
    <m/>
    <n v="294.97000000000003"/>
    <s v="0300144693"/>
    <s v="300144693"/>
    <s v="0700430794"/>
    <m/>
    <m/>
    <m/>
    <d v="2014-02-28T00:00:00"/>
    <x v="11"/>
    <m/>
    <n v="294.97000000000003"/>
    <m/>
    <x v="9"/>
    <m/>
    <s v="Entegrus Power Lines Inc.  0911161003"/>
    <x v="2"/>
  </r>
  <r>
    <s v="CIS"/>
    <m/>
    <s v="ZDLV10"/>
    <m/>
    <x v="4"/>
    <m/>
    <n v="0.01"/>
    <s v="0300144693"/>
    <s v="300144693"/>
    <s v="0700430794"/>
    <m/>
    <m/>
    <m/>
    <d v="2014-02-28T00:00:00"/>
    <x v="1"/>
    <m/>
    <n v="23.5"/>
    <m/>
    <x v="1"/>
    <m/>
    <s v="Entegrus Power Lines Inc.  0911161003"/>
    <x v="2"/>
  </r>
  <r>
    <s v="CIS"/>
    <m/>
    <s v="ZDLV11"/>
    <m/>
    <x v="4"/>
    <m/>
    <n v="0.02"/>
    <s v="0300144693"/>
    <s v="300144693"/>
    <s v="0700430794"/>
    <m/>
    <m/>
    <m/>
    <d v="2014-02-28T00:00:00"/>
    <x v="8"/>
    <m/>
    <n v="54.05"/>
    <m/>
    <x v="7"/>
    <m/>
    <s v="Entegrus Power Lines Inc.  0911161003"/>
    <x v="2"/>
  </r>
  <r>
    <s v="CIS"/>
    <m/>
    <s v="ZDLV12"/>
    <m/>
    <x v="4"/>
    <m/>
    <n v="0"/>
    <s v="0300144693"/>
    <s v="300144693"/>
    <s v="0700430794"/>
    <m/>
    <m/>
    <m/>
    <d v="2014-02-28T00:00:00"/>
    <x v="9"/>
    <m/>
    <n v="-2.35"/>
    <m/>
    <x v="8"/>
    <m/>
    <s v="Entegrus Power Lines Inc.  0911161003"/>
    <x v="2"/>
  </r>
  <r>
    <s v="CIS"/>
    <m/>
    <s v="ZDLV9A"/>
    <m/>
    <x v="4"/>
    <m/>
    <n v="0.28000000000000003"/>
    <s v="0300144693"/>
    <s v="300144693"/>
    <s v="0700430794"/>
    <m/>
    <m/>
    <m/>
    <d v="2014-02-28T00:00:00"/>
    <x v="10"/>
    <m/>
    <n v="646.26"/>
    <m/>
    <x v="6"/>
    <m/>
    <s v="Entegrus Power Lines Inc.  0911161003"/>
    <x v="2"/>
  </r>
  <r>
    <s v="CIS"/>
    <m/>
    <s v="SDEMAN"/>
    <m/>
    <x v="4"/>
    <m/>
    <n v="0"/>
    <s v="0300419360"/>
    <s v="300419360"/>
    <s v="0700464591"/>
    <m/>
    <m/>
    <m/>
    <d v="2014-02-28T00:00:00"/>
    <x v="32"/>
    <m/>
    <n v="0"/>
    <m/>
    <x v="20"/>
    <m/>
    <s v="Lakeland Power Dist 2735116008"/>
    <x v="15"/>
  </r>
  <r>
    <s v="CIS"/>
    <m/>
    <s v="SQUANT"/>
    <m/>
    <x v="4"/>
    <m/>
    <n v="0"/>
    <s v="0300419360"/>
    <s v="300419360"/>
    <s v="0700464591"/>
    <m/>
    <m/>
    <m/>
    <d v="2014-02-28T00:00:00"/>
    <x v="33"/>
    <m/>
    <n v="0"/>
    <m/>
    <x v="20"/>
    <m/>
    <s v="Lakeland Power Dist 2735116008"/>
    <x v="15"/>
  </r>
  <r>
    <s v="CIS"/>
    <m/>
    <s v="ZDLMTC"/>
    <m/>
    <x v="4"/>
    <m/>
    <n v="476.35"/>
    <s v="0300419360"/>
    <s v="300419360"/>
    <s v="0700464591"/>
    <m/>
    <m/>
    <m/>
    <d v="2014-02-28T00:00:00"/>
    <x v="13"/>
    <m/>
    <n v="476.35"/>
    <m/>
    <x v="9"/>
    <m/>
    <s v="Lakeland Power Dist 2735116008"/>
    <x v="15"/>
  </r>
  <r>
    <s v="CIS"/>
    <m/>
    <s v="ZDLSMT"/>
    <m/>
    <x v="4"/>
    <m/>
    <n v="3.92"/>
    <s v="0300419360"/>
    <s v="300419360"/>
    <s v="0700464591"/>
    <m/>
    <m/>
    <m/>
    <d v="2014-02-28T00:00:00"/>
    <x v="11"/>
    <m/>
    <n v="3.92"/>
    <m/>
    <x v="9"/>
    <m/>
    <s v="Lakeland Power Dist 2735116008"/>
    <x v="15"/>
  </r>
  <r>
    <s v="CIS"/>
    <m/>
    <s v="ZDLSVC"/>
    <m/>
    <x v="4"/>
    <m/>
    <n v="294.97000000000003"/>
    <s v="0300419360"/>
    <s v="300419360"/>
    <s v="0700464591"/>
    <m/>
    <m/>
    <m/>
    <d v="2014-02-28T00:00:00"/>
    <x v="11"/>
    <m/>
    <n v="294.97000000000003"/>
    <m/>
    <x v="9"/>
    <m/>
    <s v="Lakeland Power Dist 2735116008"/>
    <x v="15"/>
  </r>
  <r>
    <s v="CIS"/>
    <m/>
    <s v="SDEMAN"/>
    <m/>
    <x v="4"/>
    <m/>
    <n v="0"/>
    <s v="0300543360"/>
    <s v="300543360"/>
    <s v="0700466923"/>
    <m/>
    <m/>
    <m/>
    <d v="2014-02-28T00:00:00"/>
    <x v="32"/>
    <m/>
    <n v="0"/>
    <m/>
    <x v="20"/>
    <m/>
    <s v="Entegrus Power Lines Inc.  2771737003"/>
    <x v="2"/>
  </r>
  <r>
    <s v="CIS"/>
    <m/>
    <s v="SQUANT"/>
    <m/>
    <x v="4"/>
    <m/>
    <n v="0"/>
    <s v="0300543360"/>
    <s v="300543360"/>
    <s v="0700466923"/>
    <m/>
    <m/>
    <m/>
    <d v="2014-02-28T00:00:00"/>
    <x v="33"/>
    <m/>
    <n v="0"/>
    <m/>
    <x v="20"/>
    <m/>
    <s v="Entegrus Power Lines Inc.  2771737003"/>
    <x v="2"/>
  </r>
  <r>
    <s v="CIS"/>
    <m/>
    <s v="ZDLLLC"/>
    <m/>
    <x v="4"/>
    <m/>
    <n v="1.99"/>
    <s v="0300543360"/>
    <s v="300543360"/>
    <s v="0700466923"/>
    <m/>
    <m/>
    <m/>
    <d v="2014-02-28T00:00:00"/>
    <x v="22"/>
    <m/>
    <n v="4157.78"/>
    <m/>
    <x v="15"/>
    <m/>
    <s v="Entegrus Power Lines Inc.  2771737003"/>
    <x v="2"/>
  </r>
  <r>
    <s v="CIS"/>
    <m/>
    <s v="ZDLSMT"/>
    <m/>
    <x v="4"/>
    <m/>
    <n v="3.92"/>
    <s v="0300543360"/>
    <s v="300543360"/>
    <s v="0700466923"/>
    <m/>
    <m/>
    <m/>
    <d v="2014-02-28T00:00:00"/>
    <x v="11"/>
    <m/>
    <n v="3.92"/>
    <m/>
    <x v="9"/>
    <m/>
    <s v="Entegrus Power Lines Inc.  2771737003"/>
    <x v="2"/>
  </r>
  <r>
    <s v="CIS"/>
    <m/>
    <s v="ZDLSVC"/>
    <m/>
    <x v="4"/>
    <m/>
    <n v="294.97000000000003"/>
    <s v="0300543360"/>
    <s v="300543360"/>
    <s v="0700466923"/>
    <m/>
    <m/>
    <m/>
    <d v="2014-02-28T00:00:00"/>
    <x v="11"/>
    <m/>
    <n v="294.97000000000003"/>
    <m/>
    <x v="9"/>
    <m/>
    <s v="Entegrus Power Lines Inc.  2771737003"/>
    <x v="2"/>
  </r>
  <r>
    <s v="CIS"/>
    <m/>
    <s v="SDEMAN"/>
    <m/>
    <x v="4"/>
    <m/>
    <n v="0"/>
    <s v="0300549061"/>
    <s v="300549061"/>
    <s v="0700468363"/>
    <m/>
    <m/>
    <m/>
    <d v="2014-02-28T00:00:00"/>
    <x v="32"/>
    <m/>
    <n v="0"/>
    <m/>
    <x v="20"/>
    <m/>
    <s v="Lakeland Power Dist 2639114008"/>
    <x v="15"/>
  </r>
  <r>
    <s v="CIS"/>
    <m/>
    <s v="SQUANT"/>
    <m/>
    <x v="4"/>
    <m/>
    <n v="0"/>
    <s v="0300549061"/>
    <s v="300549061"/>
    <s v="0700468363"/>
    <m/>
    <m/>
    <m/>
    <d v="2014-02-28T00:00:00"/>
    <x v="33"/>
    <m/>
    <n v="0"/>
    <m/>
    <x v="20"/>
    <m/>
    <s v="Lakeland Power Dist 2639114008"/>
    <x v="15"/>
  </r>
  <r>
    <s v="CIS"/>
    <m/>
    <s v="ZDLLLC"/>
    <m/>
    <x v="4"/>
    <m/>
    <n v="1.99"/>
    <s v="0300549061"/>
    <s v="300549061"/>
    <s v="0700468363"/>
    <m/>
    <m/>
    <m/>
    <d v="2014-02-28T00:00:00"/>
    <x v="22"/>
    <m/>
    <n v="5285.02"/>
    <m/>
    <x v="15"/>
    <m/>
    <s v="Lakeland Power Dist 2639114008"/>
    <x v="15"/>
  </r>
  <r>
    <s v="CIS"/>
    <m/>
    <s v="ZDLMTC"/>
    <m/>
    <x v="4"/>
    <m/>
    <n v="476.35"/>
    <s v="0300549061"/>
    <s v="300549061"/>
    <s v="0700468363"/>
    <m/>
    <m/>
    <m/>
    <d v="2014-02-28T00:00:00"/>
    <x v="13"/>
    <m/>
    <n v="476.35"/>
    <m/>
    <x v="9"/>
    <m/>
    <s v="Lakeland Power Dist 2639114008"/>
    <x v="15"/>
  </r>
  <r>
    <s v="CIS"/>
    <m/>
    <s v="ZDLSMT"/>
    <m/>
    <x v="4"/>
    <m/>
    <n v="3.92"/>
    <s v="0300549061"/>
    <s v="300549061"/>
    <s v="0700468363"/>
    <m/>
    <m/>
    <m/>
    <d v="2014-02-28T00:00:00"/>
    <x v="11"/>
    <m/>
    <n v="3.92"/>
    <m/>
    <x v="9"/>
    <m/>
    <s v="Lakeland Power Dist 2639114008"/>
    <x v="15"/>
  </r>
  <r>
    <s v="CIS"/>
    <m/>
    <s v="ZDLSVC"/>
    <m/>
    <x v="4"/>
    <m/>
    <n v="294.97000000000003"/>
    <s v="0300549061"/>
    <s v="300549061"/>
    <s v="0700468363"/>
    <m/>
    <m/>
    <m/>
    <d v="2014-02-28T00:00:00"/>
    <x v="11"/>
    <m/>
    <n v="294.97000000000003"/>
    <m/>
    <x v="9"/>
    <m/>
    <s v="Lakeland Power Dist 2639114008"/>
    <x v="15"/>
  </r>
  <r>
    <s v="CIS"/>
    <m/>
    <s v="SDEMAN"/>
    <m/>
    <x v="4"/>
    <m/>
    <n v="0"/>
    <s v="0300822510"/>
    <s v="300822510"/>
    <s v="0700484199"/>
    <m/>
    <m/>
    <m/>
    <d v="2014-02-28T00:00:00"/>
    <x v="32"/>
    <m/>
    <n v="0"/>
    <m/>
    <x v="20"/>
    <m/>
    <s v="Sioux Lookout Hydro Inc 3775299078"/>
    <x v="69"/>
  </r>
  <r>
    <s v="CIS"/>
    <m/>
    <s v="SQUANT"/>
    <m/>
    <x v="4"/>
    <m/>
    <n v="0"/>
    <s v="0300822510"/>
    <s v="300822510"/>
    <s v="0700484199"/>
    <m/>
    <m/>
    <m/>
    <d v="2014-02-28T00:00:00"/>
    <x v="33"/>
    <m/>
    <n v="0"/>
    <m/>
    <x v="20"/>
    <m/>
    <s v="Sioux Lookout Hydro Inc 3775299078"/>
    <x v="69"/>
  </r>
  <r>
    <s v="CIS"/>
    <m/>
    <s v="ZDLMTC"/>
    <m/>
    <x v="4"/>
    <m/>
    <n v="476.35"/>
    <s v="0300822510"/>
    <s v="300822510"/>
    <s v="0700484199"/>
    <m/>
    <m/>
    <m/>
    <d v="2014-02-28T00:00:00"/>
    <x v="13"/>
    <m/>
    <n v="476.35"/>
    <m/>
    <x v="9"/>
    <m/>
    <s v="Sioux Lookout Hydro Inc 3775299078"/>
    <x v="69"/>
  </r>
  <r>
    <s v="CIS"/>
    <m/>
    <s v="ZDLSMT"/>
    <m/>
    <x v="4"/>
    <m/>
    <n v="3.92"/>
    <s v="0300822510"/>
    <s v="300822510"/>
    <s v="0700484199"/>
    <m/>
    <m/>
    <m/>
    <d v="2014-02-28T00:00:00"/>
    <x v="11"/>
    <m/>
    <n v="3.92"/>
    <m/>
    <x v="9"/>
    <m/>
    <s v="Sioux Lookout Hydro Inc 3775299078"/>
    <x v="69"/>
  </r>
  <r>
    <s v="CIS"/>
    <m/>
    <s v="ZDLSVC"/>
    <m/>
    <x v="4"/>
    <m/>
    <n v="294.97000000000003"/>
    <s v="0300822510"/>
    <s v="300822510"/>
    <s v="0700484199"/>
    <m/>
    <m/>
    <m/>
    <d v="2014-02-28T00:00:00"/>
    <x v="11"/>
    <m/>
    <n v="294.97000000000003"/>
    <m/>
    <x v="9"/>
    <m/>
    <s v="Sioux Lookout Hydro Inc 3775299078"/>
    <x v="69"/>
  </r>
  <r>
    <s v="CIS"/>
    <m/>
    <s v="SDEMAN"/>
    <m/>
    <x v="4"/>
    <m/>
    <n v="0"/>
    <s v="0300332951"/>
    <s v="300332951"/>
    <s v="0700524145"/>
    <m/>
    <m/>
    <m/>
    <d v="2014-02-28T00:00:00"/>
    <x v="32"/>
    <m/>
    <n v="0"/>
    <m/>
    <x v="20"/>
    <m/>
    <s v="Lakeland Power Dist 2399587003"/>
    <x v="15"/>
  </r>
  <r>
    <s v="CIS"/>
    <m/>
    <s v="SQUANT"/>
    <m/>
    <x v="4"/>
    <m/>
    <n v="0"/>
    <s v="0300332951"/>
    <s v="300332951"/>
    <s v="0700524145"/>
    <m/>
    <m/>
    <m/>
    <d v="2014-02-28T00:00:00"/>
    <x v="33"/>
    <m/>
    <n v="0"/>
    <m/>
    <x v="20"/>
    <m/>
    <s v="Lakeland Power Dist 2399587003"/>
    <x v="15"/>
  </r>
  <r>
    <s v="CIS"/>
    <m/>
    <s v="ZDLLLC"/>
    <m/>
    <x v="4"/>
    <m/>
    <n v="1.99"/>
    <s v="0300332951"/>
    <s v="300332951"/>
    <s v="0700524145"/>
    <m/>
    <m/>
    <m/>
    <d v="2014-02-28T00:00:00"/>
    <x v="22"/>
    <m/>
    <n v="4694.2700000000004"/>
    <m/>
    <x v="15"/>
    <m/>
    <s v="Lakeland Power Dist 2399587003"/>
    <x v="15"/>
  </r>
  <r>
    <s v="CIS"/>
    <m/>
    <s v="ZDLMTC"/>
    <m/>
    <x v="4"/>
    <m/>
    <n v="476.35"/>
    <s v="0300332951"/>
    <s v="300332951"/>
    <s v="0700524145"/>
    <m/>
    <m/>
    <m/>
    <d v="2014-02-28T00:00:00"/>
    <x v="13"/>
    <m/>
    <n v="476.35"/>
    <m/>
    <x v="9"/>
    <m/>
    <s v="Lakeland Power Dist 2399587003"/>
    <x v="15"/>
  </r>
  <r>
    <s v="CIS"/>
    <m/>
    <s v="ZDLSMT"/>
    <m/>
    <x v="4"/>
    <m/>
    <n v="3.92"/>
    <s v="0300332951"/>
    <s v="300332951"/>
    <s v="0700524145"/>
    <m/>
    <m/>
    <m/>
    <d v="2014-02-28T00:00:00"/>
    <x v="11"/>
    <m/>
    <n v="3.92"/>
    <m/>
    <x v="9"/>
    <m/>
    <s v="Lakeland Power Dist 2399587003"/>
    <x v="15"/>
  </r>
  <r>
    <s v="CIS"/>
    <m/>
    <s v="ZDLSVC"/>
    <m/>
    <x v="4"/>
    <m/>
    <n v="294.97000000000003"/>
    <s v="0300332951"/>
    <s v="300332951"/>
    <s v="0700524145"/>
    <m/>
    <m/>
    <m/>
    <d v="2014-02-28T00:00:00"/>
    <x v="11"/>
    <m/>
    <n v="294.97000000000003"/>
    <m/>
    <x v="9"/>
    <m/>
    <s v="Lakeland Power Dist 2399587003"/>
    <x v="15"/>
  </r>
  <r>
    <s v="CIS"/>
    <m/>
    <s v="SDEMAN"/>
    <m/>
    <x v="4"/>
    <m/>
    <n v="0"/>
    <s v="0300554443"/>
    <s v="300554443"/>
    <s v="0700525674"/>
    <m/>
    <m/>
    <m/>
    <d v="2014-02-28T00:00:00"/>
    <x v="32"/>
    <m/>
    <n v="0"/>
    <m/>
    <x v="20"/>
    <m/>
    <s v="Sioux Lookout Hydro Inc 2993807008"/>
    <x v="69"/>
  </r>
  <r>
    <s v="CIS"/>
    <m/>
    <s v="SQUANT"/>
    <m/>
    <x v="4"/>
    <m/>
    <n v="0"/>
    <s v="0300554443"/>
    <s v="300554443"/>
    <s v="0700525674"/>
    <m/>
    <m/>
    <m/>
    <d v="2014-02-28T00:00:00"/>
    <x v="33"/>
    <m/>
    <n v="0"/>
    <m/>
    <x v="20"/>
    <m/>
    <s v="Sioux Lookout Hydro Inc 2993807008"/>
    <x v="69"/>
  </r>
  <r>
    <s v="CIS"/>
    <m/>
    <s v="ZDLHHC"/>
    <m/>
    <x v="4"/>
    <m/>
    <n v="1.63"/>
    <s v="0300554443"/>
    <s v="300554443"/>
    <s v="0700525674"/>
    <m/>
    <m/>
    <m/>
    <d v="2014-02-28T00:00:00"/>
    <x v="24"/>
    <m/>
    <n v="34027.17"/>
    <m/>
    <x v="17"/>
    <m/>
    <s v="Sioux Lookout Hydro Inc 2993807008"/>
    <x v="69"/>
  </r>
  <r>
    <s v="CIS"/>
    <m/>
    <s v="ZDLRTL"/>
    <m/>
    <x v="4"/>
    <m/>
    <n v="0.65"/>
    <s v="0300554443"/>
    <s v="300554443"/>
    <s v="0700525674"/>
    <m/>
    <m/>
    <m/>
    <d v="2014-02-28T00:00:00"/>
    <x v="4"/>
    <m/>
    <n v="13594.66"/>
    <m/>
    <x v="4"/>
    <m/>
    <s v="Sioux Lookout Hydro Inc 2993807008"/>
    <x v="69"/>
  </r>
  <r>
    <s v="CIS"/>
    <m/>
    <s v="ZDLRTN"/>
    <m/>
    <x v="4"/>
    <m/>
    <n v="3.23"/>
    <s v="0300554443"/>
    <s v="300554443"/>
    <s v="0700525674"/>
    <m/>
    <m/>
    <m/>
    <d v="2014-02-28T00:00:00"/>
    <x v="5"/>
    <m/>
    <n v="67555.03"/>
    <m/>
    <x v="5"/>
    <m/>
    <s v="Sioux Lookout Hydro Inc 2993807008"/>
    <x v="69"/>
  </r>
  <r>
    <s v="CIS"/>
    <m/>
    <s v="ZDLV10"/>
    <m/>
    <x v="4"/>
    <m/>
    <n v="0.01"/>
    <s v="0300554443"/>
    <s v="300554443"/>
    <s v="0700525674"/>
    <m/>
    <m/>
    <m/>
    <d v="2014-02-28T00:00:00"/>
    <x v="1"/>
    <m/>
    <n v="208.5"/>
    <m/>
    <x v="1"/>
    <m/>
    <s v="Sioux Lookout Hydro Inc 2993807008"/>
    <x v="69"/>
  </r>
  <r>
    <s v="CIS"/>
    <m/>
    <s v="ZDLV11"/>
    <m/>
    <x v="4"/>
    <m/>
    <n v="0.02"/>
    <s v="0300554443"/>
    <s v="300554443"/>
    <s v="0700525674"/>
    <m/>
    <m/>
    <m/>
    <d v="2014-02-28T00:00:00"/>
    <x v="8"/>
    <m/>
    <n v="479.55"/>
    <m/>
    <x v="7"/>
    <m/>
    <s v="Sioux Lookout Hydro Inc 2993807008"/>
    <x v="69"/>
  </r>
  <r>
    <s v="CIS"/>
    <m/>
    <s v="ZDLV12"/>
    <m/>
    <x v="4"/>
    <m/>
    <n v="0"/>
    <s v="0300554443"/>
    <s v="300554443"/>
    <s v="0700525674"/>
    <m/>
    <m/>
    <m/>
    <d v="2014-02-28T00:00:00"/>
    <x v="9"/>
    <m/>
    <n v="-20.85"/>
    <m/>
    <x v="8"/>
    <m/>
    <s v="Sioux Lookout Hydro Inc 2993807008"/>
    <x v="69"/>
  </r>
  <r>
    <s v="CIS"/>
    <m/>
    <s v="ZDLV9A"/>
    <m/>
    <x v="4"/>
    <m/>
    <n v="0.28000000000000003"/>
    <s v="0300554443"/>
    <s v="300554443"/>
    <s v="0700525674"/>
    <m/>
    <m/>
    <m/>
    <d v="2014-02-28T00:00:00"/>
    <x v="10"/>
    <m/>
    <n v="5733.74"/>
    <m/>
    <x v="6"/>
    <m/>
    <s v="Sioux Lookout Hydro Inc 2993807008"/>
    <x v="69"/>
  </r>
  <r>
    <s v="CIS"/>
    <m/>
    <s v="ZDLV9B"/>
    <m/>
    <x v="4"/>
    <m/>
    <n v="0.63"/>
    <s v="0300554443"/>
    <s v="300554443"/>
    <s v="0700525674"/>
    <m/>
    <m/>
    <m/>
    <d v="2014-02-28T00:00:00"/>
    <x v="19"/>
    <m/>
    <n v="-13072.94"/>
    <m/>
    <x v="14"/>
    <m/>
    <s v="Sioux Lookout Hydro Inc 2993807008"/>
    <x v="69"/>
  </r>
  <r>
    <s v="CIS"/>
    <m/>
    <s v="ZGA"/>
    <m/>
    <x v="4"/>
    <m/>
    <n v="0.01"/>
    <s v="0300554443"/>
    <s v="300554443"/>
    <s v="0700525674"/>
    <m/>
    <m/>
    <m/>
    <d v="2014-02-28T00:00:00"/>
    <x v="20"/>
    <m/>
    <n v="151626.94"/>
    <m/>
    <x v="11"/>
    <m/>
    <s v="Sioux Lookout Hydro Inc 2993807008"/>
    <x v="69"/>
  </r>
  <r>
    <s v="CIS"/>
    <m/>
    <s v="ZKWH"/>
    <m/>
    <x v="4"/>
    <m/>
    <n v="0"/>
    <s v="0300554443"/>
    <s v="300554443"/>
    <s v="0700525674"/>
    <m/>
    <m/>
    <m/>
    <d v="2014-02-28T00:00:00"/>
    <x v="12"/>
    <m/>
    <n v="787029.19"/>
    <m/>
    <x v="10"/>
    <m/>
    <s v="Sioux Lookout Hydro Inc 2993807008"/>
    <x v="69"/>
  </r>
  <r>
    <s v="CIS"/>
    <m/>
    <s v="ZRCRPP"/>
    <m/>
    <x v="4"/>
    <m/>
    <n v="0"/>
    <s v="0300554443"/>
    <s v="300554443"/>
    <s v="0700525674"/>
    <m/>
    <m/>
    <m/>
    <d v="2014-02-28T00:00:00"/>
    <x v="18"/>
    <m/>
    <n v="13959.72"/>
    <m/>
    <x v="13"/>
    <m/>
    <s v="Sioux Lookout Hydro Inc 2993807008"/>
    <x v="69"/>
  </r>
  <r>
    <s v="CIS"/>
    <m/>
    <s v="ZRCSSS"/>
    <m/>
    <x v="4"/>
    <m/>
    <n v="0.25"/>
    <s v="0300554443"/>
    <s v="300554443"/>
    <s v="0700525674"/>
    <m/>
    <m/>
    <m/>
    <d v="2014-02-28T00:00:00"/>
    <x v="16"/>
    <m/>
    <n v="0.25"/>
    <m/>
    <x v="12"/>
    <m/>
    <s v="Sioux Lookout Hydro Inc 2993807008"/>
    <x v="69"/>
  </r>
  <r>
    <s v="CIS"/>
    <m/>
    <s v="ZRCWMS"/>
    <m/>
    <x v="4"/>
    <m/>
    <n v="0"/>
    <s v="0300554443"/>
    <s v="300554443"/>
    <s v="0700525674"/>
    <m/>
    <m/>
    <m/>
    <d v="2014-02-28T00:00:00"/>
    <x v="18"/>
    <m/>
    <n v="51185.63"/>
    <m/>
    <x v="13"/>
    <m/>
    <s v="Sioux Lookout Hydro Inc 2993807008"/>
    <x v="69"/>
  </r>
  <r>
    <s v="CIS"/>
    <m/>
    <s v="SDEMAN"/>
    <m/>
    <x v="4"/>
    <m/>
    <n v="0"/>
    <s v="0300441307"/>
    <s v="300441307"/>
    <s v="0700526081"/>
    <m/>
    <m/>
    <m/>
    <d v="2014-02-28T00:00:00"/>
    <x v="32"/>
    <m/>
    <n v="0"/>
    <m/>
    <x v="20"/>
    <m/>
    <s v="Whitby Hydro Electric Cor 2435037006"/>
    <x v="4"/>
  </r>
  <r>
    <s v="CIS"/>
    <m/>
    <s v="SQUANT"/>
    <m/>
    <x v="4"/>
    <m/>
    <n v="0"/>
    <s v="0300441307"/>
    <s v="300441307"/>
    <s v="0700526081"/>
    <m/>
    <m/>
    <m/>
    <d v="2014-02-28T00:00:00"/>
    <x v="33"/>
    <m/>
    <n v="0"/>
    <m/>
    <x v="20"/>
    <m/>
    <s v="Whitby Hydro Electric Cor 2435037006"/>
    <x v="4"/>
  </r>
  <r>
    <s v="CIS"/>
    <m/>
    <s v="ZDLSMT"/>
    <m/>
    <x v="4"/>
    <m/>
    <n v="3.92"/>
    <s v="0300441307"/>
    <s v="300441307"/>
    <s v="0700526081"/>
    <m/>
    <m/>
    <m/>
    <d v="2014-02-28T00:00:00"/>
    <x v="11"/>
    <m/>
    <n v="3.92"/>
    <m/>
    <x v="9"/>
    <m/>
    <s v="Whitby Hydro Electric Cor 2435037006"/>
    <x v="4"/>
  </r>
  <r>
    <s v="CIS"/>
    <m/>
    <s v="ZDLSVC"/>
    <m/>
    <x v="4"/>
    <m/>
    <n v="294.97000000000003"/>
    <s v="0300441307"/>
    <s v="300441307"/>
    <s v="0700526081"/>
    <m/>
    <m/>
    <m/>
    <d v="2014-02-28T00:00:00"/>
    <x v="11"/>
    <m/>
    <n v="294.97000000000003"/>
    <m/>
    <x v="9"/>
    <m/>
    <s v="Whitby Hydro Electric Cor 2435037006"/>
    <x v="4"/>
  </r>
  <r>
    <s v="CIS"/>
    <m/>
    <s v="SDEMAN"/>
    <m/>
    <x v="4"/>
    <m/>
    <n v="0"/>
    <s v="0300515169"/>
    <s v="300515169"/>
    <s v="0700560742"/>
    <m/>
    <m/>
    <m/>
    <d v="2014-02-28T00:00:00"/>
    <x v="32"/>
    <m/>
    <n v="0"/>
    <m/>
    <x v="20"/>
    <m/>
    <s v="Lakeland Power Dist 2741031007"/>
    <x v="15"/>
  </r>
  <r>
    <s v="CIS"/>
    <m/>
    <s v="SQUANT"/>
    <m/>
    <x v="4"/>
    <m/>
    <n v="0"/>
    <s v="0300515169"/>
    <s v="300515169"/>
    <s v="0700560742"/>
    <m/>
    <m/>
    <m/>
    <d v="2014-02-28T00:00:00"/>
    <x v="33"/>
    <m/>
    <n v="0"/>
    <m/>
    <x v="20"/>
    <m/>
    <s v="Lakeland Power Dist 2741031007"/>
    <x v="15"/>
  </r>
  <r>
    <s v="CIS"/>
    <m/>
    <s v="ZDLMTC"/>
    <m/>
    <x v="4"/>
    <m/>
    <n v="476.35"/>
    <s v="0300515169"/>
    <s v="300515169"/>
    <s v="0700560742"/>
    <m/>
    <m/>
    <m/>
    <d v="2014-02-28T00:00:00"/>
    <x v="13"/>
    <m/>
    <n v="476.35"/>
    <m/>
    <x v="9"/>
    <m/>
    <s v="Lakeland Power Dist 2741031007"/>
    <x v="15"/>
  </r>
  <r>
    <s v="CIS"/>
    <m/>
    <s v="ZDLSMT"/>
    <m/>
    <x v="4"/>
    <m/>
    <n v="3.92"/>
    <s v="0300515169"/>
    <s v="300515169"/>
    <s v="0700560742"/>
    <m/>
    <m/>
    <m/>
    <d v="2014-02-28T00:00:00"/>
    <x v="11"/>
    <m/>
    <n v="3.92"/>
    <m/>
    <x v="9"/>
    <m/>
    <s v="Lakeland Power Dist 2741031007"/>
    <x v="15"/>
  </r>
  <r>
    <s v="CIS"/>
    <m/>
    <s v="ZDLSVC"/>
    <m/>
    <x v="4"/>
    <m/>
    <n v="294.97000000000003"/>
    <s v="0300515169"/>
    <s v="300515169"/>
    <s v="0700560742"/>
    <m/>
    <m/>
    <m/>
    <d v="2014-02-28T00:00:00"/>
    <x v="11"/>
    <m/>
    <n v="294.97000000000003"/>
    <m/>
    <x v="9"/>
    <m/>
    <s v="Lakeland Power Dist 2741031007"/>
    <x v="15"/>
  </r>
  <r>
    <s v="CIS"/>
    <m/>
    <s v="SDEMAN"/>
    <m/>
    <x v="4"/>
    <m/>
    <n v="0"/>
    <s v="0300600884"/>
    <s v="300600884"/>
    <s v="0700591686"/>
    <m/>
    <m/>
    <m/>
    <d v="2014-02-28T00:00:00"/>
    <x v="32"/>
    <m/>
    <n v="0"/>
    <m/>
    <x v="20"/>
    <m/>
    <s v="Lakeland Power Dist 2474580000"/>
    <x v="15"/>
  </r>
  <r>
    <s v="CIS"/>
    <m/>
    <s v="SQUANT"/>
    <m/>
    <x v="4"/>
    <m/>
    <n v="0"/>
    <s v="0300600884"/>
    <s v="300600884"/>
    <s v="0700591686"/>
    <m/>
    <m/>
    <m/>
    <d v="2014-02-28T00:00:00"/>
    <x v="33"/>
    <m/>
    <n v="0"/>
    <m/>
    <x v="20"/>
    <m/>
    <s v="Lakeland Power Dist 2474580000"/>
    <x v="15"/>
  </r>
  <r>
    <s v="CIS"/>
    <m/>
    <s v="ZDLMTC"/>
    <m/>
    <x v="4"/>
    <m/>
    <n v="476.35"/>
    <s v="0300600884"/>
    <s v="300600884"/>
    <s v="0700591686"/>
    <m/>
    <m/>
    <m/>
    <d v="2014-02-28T00:00:00"/>
    <x v="13"/>
    <m/>
    <n v="476.35"/>
    <m/>
    <x v="9"/>
    <m/>
    <s v="Lakeland Power Dist 2474580000"/>
    <x v="15"/>
  </r>
  <r>
    <s v="CIS"/>
    <m/>
    <s v="ZDLSMT"/>
    <m/>
    <x v="4"/>
    <m/>
    <n v="3.92"/>
    <s v="0300600884"/>
    <s v="300600884"/>
    <s v="0700591686"/>
    <m/>
    <m/>
    <m/>
    <d v="2014-02-28T00:00:00"/>
    <x v="11"/>
    <m/>
    <n v="3.92"/>
    <m/>
    <x v="9"/>
    <m/>
    <s v="Lakeland Power Dist 2474580000"/>
    <x v="15"/>
  </r>
  <r>
    <s v="CIS"/>
    <m/>
    <s v="ZDLSVC"/>
    <m/>
    <x v="4"/>
    <m/>
    <n v="294.97000000000003"/>
    <s v="0300600884"/>
    <s v="300600884"/>
    <s v="0700591686"/>
    <m/>
    <m/>
    <m/>
    <d v="2014-02-28T00:00:00"/>
    <x v="11"/>
    <m/>
    <n v="294.97000000000003"/>
    <m/>
    <x v="9"/>
    <m/>
    <s v="Lakeland Power Dist 2474580000"/>
    <x v="15"/>
  </r>
  <r>
    <s v="CIS"/>
    <m/>
    <s v="SDEMAN"/>
    <m/>
    <x v="4"/>
    <m/>
    <n v="0"/>
    <s v="0300807178"/>
    <s v="300807178"/>
    <s v="0700630332"/>
    <m/>
    <m/>
    <m/>
    <d v="2014-02-28T00:00:00"/>
    <x v="32"/>
    <m/>
    <n v="0"/>
    <m/>
    <x v="20"/>
    <m/>
    <s v="E.L.K. Energy Inc. 4694454007"/>
    <x v="9"/>
  </r>
  <r>
    <s v="CIS"/>
    <m/>
    <s v="SQUANT"/>
    <m/>
    <x v="4"/>
    <m/>
    <n v="0"/>
    <s v="0300807178"/>
    <s v="300807178"/>
    <s v="0700630332"/>
    <m/>
    <m/>
    <m/>
    <d v="2014-02-28T00:00:00"/>
    <x v="33"/>
    <m/>
    <n v="0"/>
    <m/>
    <x v="20"/>
    <m/>
    <s v="E.L.K. Energy Inc. 4694454007"/>
    <x v="9"/>
  </r>
  <r>
    <s v="CIS"/>
    <m/>
    <s v="ZDLSMT"/>
    <m/>
    <x v="4"/>
    <m/>
    <n v="3.92"/>
    <s v="0300807178"/>
    <s v="300807178"/>
    <s v="0700630332"/>
    <m/>
    <m/>
    <m/>
    <d v="2014-02-28T00:00:00"/>
    <x v="11"/>
    <m/>
    <n v="3.92"/>
    <m/>
    <x v="9"/>
    <m/>
    <s v="E.L.K. Energy Inc. 4694454007"/>
    <x v="9"/>
  </r>
  <r>
    <s v="CIS"/>
    <m/>
    <s v="ZDLSVC"/>
    <m/>
    <x v="4"/>
    <m/>
    <n v="294.97000000000003"/>
    <s v="0300807178"/>
    <s v="300807178"/>
    <s v="0700630332"/>
    <m/>
    <m/>
    <m/>
    <d v="2014-02-28T00:00:00"/>
    <x v="11"/>
    <m/>
    <n v="294.97000000000003"/>
    <m/>
    <x v="9"/>
    <m/>
    <s v="E.L.K. Energy Inc. 4694454007"/>
    <x v="9"/>
  </r>
  <r>
    <s v="CIS"/>
    <m/>
    <s v="SDEMAN"/>
    <m/>
    <x v="4"/>
    <m/>
    <n v="0"/>
    <s v="0300545431"/>
    <s v="300545431"/>
    <s v="0700663181"/>
    <m/>
    <m/>
    <m/>
    <d v="2014-02-28T00:00:00"/>
    <x v="32"/>
    <m/>
    <n v="0"/>
    <m/>
    <x v="20"/>
    <m/>
    <s v="E.L.K. Energy Inc. 2573985012"/>
    <x v="9"/>
  </r>
  <r>
    <s v="CIS"/>
    <m/>
    <s v="SQUANT"/>
    <m/>
    <x v="4"/>
    <m/>
    <n v="0"/>
    <s v="0300545431"/>
    <s v="300545431"/>
    <s v="0700663181"/>
    <m/>
    <m/>
    <m/>
    <d v="2014-02-28T00:00:00"/>
    <x v="33"/>
    <m/>
    <n v="0"/>
    <m/>
    <x v="20"/>
    <m/>
    <s v="E.L.K. Energy Inc. 2573985012"/>
    <x v="9"/>
  </r>
  <r>
    <s v="CIS"/>
    <m/>
    <s v="ZDLSMT"/>
    <m/>
    <x v="4"/>
    <m/>
    <n v="3.92"/>
    <s v="0300545431"/>
    <s v="300545431"/>
    <s v="0700663181"/>
    <m/>
    <m/>
    <m/>
    <d v="2014-02-28T00:00:00"/>
    <x v="11"/>
    <m/>
    <n v="3.92"/>
    <m/>
    <x v="9"/>
    <m/>
    <s v="E.L.K. Energy Inc. 2573985012"/>
    <x v="9"/>
  </r>
  <r>
    <s v="CIS"/>
    <m/>
    <s v="ZDLSVC"/>
    <m/>
    <x v="4"/>
    <m/>
    <n v="294.97000000000003"/>
    <s v="0300545431"/>
    <s v="300545431"/>
    <s v="0700663181"/>
    <m/>
    <m/>
    <m/>
    <d v="2014-02-28T00:00:00"/>
    <x v="11"/>
    <m/>
    <n v="294.97000000000003"/>
    <m/>
    <x v="9"/>
    <m/>
    <s v="E.L.K. Energy Inc. 2573985012"/>
    <x v="9"/>
  </r>
  <r>
    <s v="CIS"/>
    <m/>
    <s v="SDEMAN"/>
    <m/>
    <x v="4"/>
    <m/>
    <n v="0"/>
    <s v="0300529469"/>
    <s v="300529469"/>
    <s v="0700694124"/>
    <m/>
    <m/>
    <m/>
    <d v="2014-02-28T00:00:00"/>
    <x v="32"/>
    <m/>
    <n v="0"/>
    <m/>
    <x v="20"/>
    <m/>
    <s v="E.L.K. Energy Inc. 2957201019"/>
    <x v="9"/>
  </r>
  <r>
    <s v="CIS"/>
    <m/>
    <s v="SQUANT"/>
    <m/>
    <x v="4"/>
    <m/>
    <n v="0"/>
    <s v="0300529469"/>
    <s v="300529469"/>
    <s v="0700694124"/>
    <m/>
    <m/>
    <m/>
    <d v="2014-02-28T00:00:00"/>
    <x v="33"/>
    <m/>
    <n v="0"/>
    <m/>
    <x v="20"/>
    <m/>
    <s v="E.L.K. Energy Inc. 2957201019"/>
    <x v="9"/>
  </r>
  <r>
    <s v="CIS"/>
    <m/>
    <s v="ZDLSMT"/>
    <m/>
    <x v="4"/>
    <m/>
    <n v="3.92"/>
    <s v="0300529469"/>
    <s v="300529469"/>
    <s v="0700694124"/>
    <m/>
    <m/>
    <m/>
    <d v="2014-02-28T00:00:00"/>
    <x v="11"/>
    <m/>
    <n v="3.92"/>
    <m/>
    <x v="9"/>
    <m/>
    <s v="E.L.K. Energy Inc. 2957201019"/>
    <x v="9"/>
  </r>
  <r>
    <s v="CIS"/>
    <m/>
    <s v="ZDLSVC"/>
    <m/>
    <x v="4"/>
    <m/>
    <n v="294.97000000000003"/>
    <s v="0300529469"/>
    <s v="300529469"/>
    <s v="0700694124"/>
    <m/>
    <m/>
    <m/>
    <d v="2014-02-28T00:00:00"/>
    <x v="11"/>
    <m/>
    <n v="294.97000000000003"/>
    <m/>
    <x v="9"/>
    <m/>
    <s v="E.L.K. Energy Inc. 2957201019"/>
    <x v="9"/>
  </r>
  <r>
    <s v="CIS"/>
    <m/>
    <s v="SDEMAN"/>
    <m/>
    <x v="4"/>
    <m/>
    <n v="0"/>
    <s v="0300765013"/>
    <s v="300765013"/>
    <s v="0700718677"/>
    <m/>
    <m/>
    <m/>
    <d v="2014-02-28T00:00:00"/>
    <x v="32"/>
    <m/>
    <n v="0"/>
    <m/>
    <x v="20"/>
    <m/>
    <s v="E.L.K. Energy Inc. 5279414000"/>
    <x v="9"/>
  </r>
  <r>
    <s v="CIS"/>
    <m/>
    <s v="SQUANT"/>
    <m/>
    <x v="4"/>
    <m/>
    <n v="0"/>
    <s v="0300765013"/>
    <s v="300765013"/>
    <s v="0700718677"/>
    <m/>
    <m/>
    <m/>
    <d v="2014-02-28T00:00:00"/>
    <x v="33"/>
    <m/>
    <n v="0"/>
    <m/>
    <x v="20"/>
    <m/>
    <s v="E.L.K. Energy Inc. 5279414000"/>
    <x v="9"/>
  </r>
  <r>
    <s v="CIS"/>
    <m/>
    <s v="ZDLSMT"/>
    <m/>
    <x v="4"/>
    <m/>
    <n v="3.92"/>
    <s v="0300765013"/>
    <s v="300765013"/>
    <s v="0700718677"/>
    <m/>
    <m/>
    <m/>
    <d v="2014-02-28T00:00:00"/>
    <x v="11"/>
    <m/>
    <n v="3.92"/>
    <m/>
    <x v="9"/>
    <m/>
    <s v="E.L.K. Energy Inc. 5279414000"/>
    <x v="9"/>
  </r>
  <r>
    <s v="CIS"/>
    <m/>
    <s v="ZDLSVC"/>
    <m/>
    <x v="4"/>
    <m/>
    <n v="294.97000000000003"/>
    <s v="0300765013"/>
    <s v="300765013"/>
    <s v="0700718677"/>
    <m/>
    <m/>
    <m/>
    <d v="2014-02-28T00:00:00"/>
    <x v="11"/>
    <m/>
    <n v="294.97000000000003"/>
    <m/>
    <x v="9"/>
    <m/>
    <s v="E.L.K. Energy Inc. 5279414000"/>
    <x v="9"/>
  </r>
  <r>
    <s v="CIS"/>
    <m/>
    <s v="SDEMAN"/>
    <m/>
    <x v="4"/>
    <m/>
    <n v="0"/>
    <s v="0300413189"/>
    <s v="300413189"/>
    <s v="0700731035"/>
    <m/>
    <m/>
    <m/>
    <d v="2014-02-28T00:00:00"/>
    <x v="32"/>
    <m/>
    <n v="0"/>
    <m/>
    <x v="20"/>
    <m/>
    <s v="Lakeland Power Dist 2621754007"/>
    <x v="15"/>
  </r>
  <r>
    <s v="CIS"/>
    <m/>
    <s v="SQUANT"/>
    <m/>
    <x v="4"/>
    <m/>
    <n v="0"/>
    <s v="0300413189"/>
    <s v="300413189"/>
    <s v="0700731035"/>
    <m/>
    <m/>
    <m/>
    <d v="2014-02-28T00:00:00"/>
    <x v="33"/>
    <m/>
    <n v="0"/>
    <m/>
    <x v="20"/>
    <m/>
    <s v="Lakeland Power Dist 2621754007"/>
    <x v="15"/>
  </r>
  <r>
    <s v="CIS"/>
    <m/>
    <s v="ZDLMTC"/>
    <m/>
    <x v="4"/>
    <m/>
    <n v="476.35"/>
    <s v="0300413189"/>
    <s v="300413189"/>
    <s v="0700731035"/>
    <m/>
    <m/>
    <m/>
    <d v="2014-02-28T00:00:00"/>
    <x v="13"/>
    <m/>
    <n v="476.35"/>
    <m/>
    <x v="9"/>
    <m/>
    <s v="Lakeland Power Dist 2621754007"/>
    <x v="15"/>
  </r>
  <r>
    <s v="CIS"/>
    <m/>
    <s v="ZDLSMT"/>
    <m/>
    <x v="4"/>
    <m/>
    <n v="3.92"/>
    <s v="0300413189"/>
    <s v="300413189"/>
    <s v="0700731035"/>
    <m/>
    <m/>
    <m/>
    <d v="2014-02-28T00:00:00"/>
    <x v="11"/>
    <m/>
    <n v="3.92"/>
    <m/>
    <x v="9"/>
    <m/>
    <s v="Lakeland Power Dist 2621754007"/>
    <x v="15"/>
  </r>
  <r>
    <s v="CIS"/>
    <m/>
    <s v="ZDLSVC"/>
    <m/>
    <x v="4"/>
    <m/>
    <n v="294.97000000000003"/>
    <s v="0300413189"/>
    <s v="300413189"/>
    <s v="0700731035"/>
    <m/>
    <m/>
    <m/>
    <d v="2014-02-28T00:00:00"/>
    <x v="11"/>
    <m/>
    <n v="294.97000000000003"/>
    <m/>
    <x v="9"/>
    <m/>
    <s v="Lakeland Power Dist 2621754007"/>
    <x v="15"/>
  </r>
  <r>
    <s v="CIS"/>
    <m/>
    <s v="SDEMAN"/>
    <m/>
    <x v="4"/>
    <m/>
    <n v="0"/>
    <s v="0300555606"/>
    <s v="300555606"/>
    <s v="0700735294"/>
    <m/>
    <m/>
    <m/>
    <d v="2014-02-28T00:00:00"/>
    <x v="32"/>
    <m/>
    <n v="0"/>
    <m/>
    <x v="20"/>
    <m/>
    <s v="Sioux Lookout Hydro Inc 3134137002"/>
    <x v="69"/>
  </r>
  <r>
    <s v="CIS"/>
    <m/>
    <s v="SQUANT"/>
    <m/>
    <x v="4"/>
    <m/>
    <n v="0"/>
    <s v="0300555606"/>
    <s v="300555606"/>
    <s v="0700735294"/>
    <m/>
    <m/>
    <m/>
    <d v="2014-02-28T00:00:00"/>
    <x v="33"/>
    <m/>
    <n v="0"/>
    <m/>
    <x v="20"/>
    <m/>
    <s v="Sioux Lookout Hydro Inc 3134137002"/>
    <x v="69"/>
  </r>
  <r>
    <s v="CIS"/>
    <m/>
    <s v="ZDLMTC"/>
    <m/>
    <x v="4"/>
    <m/>
    <n v="476.35"/>
    <s v="0300555606"/>
    <s v="300555606"/>
    <s v="0700735294"/>
    <m/>
    <m/>
    <m/>
    <d v="2014-02-28T00:00:00"/>
    <x v="13"/>
    <m/>
    <n v="476.35"/>
    <m/>
    <x v="9"/>
    <m/>
    <s v="Sioux Lookout Hydro Inc 3134137002"/>
    <x v="69"/>
  </r>
  <r>
    <s v="CIS"/>
    <m/>
    <s v="ZDLSMT"/>
    <m/>
    <x v="4"/>
    <m/>
    <n v="3.92"/>
    <s v="0300555606"/>
    <s v="300555606"/>
    <s v="0700735294"/>
    <m/>
    <m/>
    <m/>
    <d v="2014-02-28T00:00:00"/>
    <x v="11"/>
    <m/>
    <n v="3.92"/>
    <m/>
    <x v="9"/>
    <m/>
    <s v="Sioux Lookout Hydro Inc 3134137002"/>
    <x v="69"/>
  </r>
  <r>
    <s v="CIS"/>
    <m/>
    <s v="ZDLSVC"/>
    <m/>
    <x v="4"/>
    <m/>
    <n v="294.97000000000003"/>
    <s v="0300555606"/>
    <s v="300555606"/>
    <s v="0700735294"/>
    <m/>
    <m/>
    <m/>
    <d v="2014-02-28T00:00:00"/>
    <x v="11"/>
    <m/>
    <n v="294.97000000000003"/>
    <m/>
    <x v="9"/>
    <m/>
    <s v="Sioux Lookout Hydro Inc 3134137002"/>
    <x v="69"/>
  </r>
  <r>
    <s v="CIS"/>
    <m/>
    <s v="SDEMAN"/>
    <m/>
    <x v="4"/>
    <m/>
    <n v="0"/>
    <s v="0300628194"/>
    <s v="300628194"/>
    <s v="0700808117"/>
    <m/>
    <m/>
    <m/>
    <d v="2014-02-28T00:00:00"/>
    <x v="32"/>
    <m/>
    <n v="0"/>
    <m/>
    <x v="20"/>
    <m/>
    <s v="Whitby Hydro Electric Cor 3827053004"/>
    <x v="4"/>
  </r>
  <r>
    <s v="CIS"/>
    <m/>
    <s v="SQUANT"/>
    <m/>
    <x v="4"/>
    <m/>
    <n v="0"/>
    <s v="0300628194"/>
    <s v="300628194"/>
    <s v="0700808117"/>
    <m/>
    <m/>
    <m/>
    <d v="2014-02-28T00:00:00"/>
    <x v="33"/>
    <m/>
    <n v="0"/>
    <m/>
    <x v="20"/>
    <m/>
    <s v="Whitby Hydro Electric Cor 3827053004"/>
    <x v="4"/>
  </r>
  <r>
    <s v="CIS"/>
    <m/>
    <s v="ZDLSMT"/>
    <m/>
    <x v="4"/>
    <m/>
    <n v="3.92"/>
    <s v="0300628194"/>
    <s v="300628194"/>
    <s v="0700808117"/>
    <m/>
    <m/>
    <m/>
    <d v="2014-02-28T00:00:00"/>
    <x v="11"/>
    <m/>
    <n v="3.92"/>
    <m/>
    <x v="9"/>
    <m/>
    <s v="Whitby Hydro Electric Cor 3827053004"/>
    <x v="4"/>
  </r>
  <r>
    <s v="CIS"/>
    <m/>
    <s v="ZDLSVC"/>
    <m/>
    <x v="4"/>
    <m/>
    <n v="294.97000000000003"/>
    <s v="0300628194"/>
    <s v="300628194"/>
    <s v="0700808117"/>
    <m/>
    <m/>
    <m/>
    <d v="2014-02-28T00:00:00"/>
    <x v="11"/>
    <m/>
    <n v="294.97000000000003"/>
    <m/>
    <x v="9"/>
    <m/>
    <s v="Whitby Hydro Electric Cor 3827053004"/>
    <x v="4"/>
  </r>
  <r>
    <s v="CIS"/>
    <m/>
    <s v="SDEMAN"/>
    <m/>
    <x v="4"/>
    <m/>
    <n v="0"/>
    <s v="0300734016"/>
    <s v="300734016"/>
    <s v="0700846564"/>
    <m/>
    <m/>
    <m/>
    <d v="2014-02-28T00:00:00"/>
    <x v="32"/>
    <m/>
    <n v="0"/>
    <m/>
    <x v="20"/>
    <m/>
    <s v="Whitby Hydro Electric Cor 5711990005"/>
    <x v="4"/>
  </r>
  <r>
    <s v="CIS"/>
    <m/>
    <s v="SQUANT"/>
    <m/>
    <x v="4"/>
    <m/>
    <n v="0"/>
    <s v="0300734016"/>
    <s v="300734016"/>
    <s v="0700846564"/>
    <m/>
    <m/>
    <m/>
    <d v="2014-02-28T00:00:00"/>
    <x v="33"/>
    <m/>
    <n v="0"/>
    <m/>
    <x v="20"/>
    <m/>
    <s v="Whitby Hydro Electric Cor 5711990005"/>
    <x v="4"/>
  </r>
  <r>
    <s v="CIS"/>
    <m/>
    <s v="ZDLSMT"/>
    <m/>
    <x v="4"/>
    <m/>
    <n v="3.92"/>
    <s v="0300734016"/>
    <s v="300734016"/>
    <s v="0700846564"/>
    <m/>
    <m/>
    <m/>
    <d v="2014-02-28T00:00:00"/>
    <x v="11"/>
    <m/>
    <n v="3.92"/>
    <m/>
    <x v="9"/>
    <m/>
    <s v="Whitby Hydro Electric Cor 5711990005"/>
    <x v="4"/>
  </r>
  <r>
    <s v="CIS"/>
    <m/>
    <s v="ZDLSVC"/>
    <m/>
    <x v="4"/>
    <m/>
    <n v="294.97000000000003"/>
    <s v="0300734016"/>
    <s v="300734016"/>
    <s v="0700846564"/>
    <m/>
    <m/>
    <m/>
    <d v="2014-02-28T00:00:00"/>
    <x v="11"/>
    <m/>
    <n v="294.97000000000003"/>
    <m/>
    <x v="9"/>
    <m/>
    <s v="Whitby Hydro Electric Cor 5711990005"/>
    <x v="4"/>
  </r>
  <r>
    <s v="CIS"/>
    <m/>
    <s v="ZDLLLC"/>
    <m/>
    <x v="4"/>
    <m/>
    <n v="1.99"/>
    <s v="0300472581"/>
    <s v="300472581"/>
    <s v="0700096330"/>
    <m/>
    <m/>
    <m/>
    <d v="2014-03-03T00:00:00"/>
    <x v="22"/>
    <m/>
    <n v="0"/>
    <m/>
    <x v="15"/>
    <m/>
    <s v="Veridian - Gravenhurst Hydro 2189923002"/>
    <x v="39"/>
  </r>
  <r>
    <s v="CIS"/>
    <m/>
    <s v="ZDLSMT"/>
    <m/>
    <x v="4"/>
    <m/>
    <n v="3.92"/>
    <s v="0300472581"/>
    <s v="300472581"/>
    <s v="0700096330"/>
    <m/>
    <m/>
    <m/>
    <d v="2014-03-03T00:00:00"/>
    <x v="11"/>
    <m/>
    <n v="3.92"/>
    <m/>
    <x v="9"/>
    <m/>
    <s v="Veridian - Gravenhurst Hydro 2189923002"/>
    <x v="39"/>
  </r>
  <r>
    <s v="CIS"/>
    <m/>
    <s v="ZDLSVC"/>
    <m/>
    <x v="4"/>
    <m/>
    <n v="294.97000000000003"/>
    <s v="0300472581"/>
    <s v="300472581"/>
    <s v="0700096330"/>
    <m/>
    <m/>
    <m/>
    <d v="2014-03-03T00:00:00"/>
    <x v="11"/>
    <m/>
    <n v="294.97000000000003"/>
    <m/>
    <x v="9"/>
    <m/>
    <s v="Veridian - Gravenhurst Hydro 2189923002"/>
    <x v="39"/>
  </r>
  <r>
    <s v="CIS"/>
    <m/>
    <s v="SDEMAN"/>
    <m/>
    <x v="4"/>
    <m/>
    <n v="0"/>
    <s v="0300217688"/>
    <s v="300217688"/>
    <s v="0700130888"/>
    <m/>
    <m/>
    <m/>
    <d v="2014-03-03T00:00:00"/>
    <x v="32"/>
    <m/>
    <n v="0"/>
    <m/>
    <x v="20"/>
    <m/>
    <s v="Veridian - Gravenhurst Hydro 0648190014"/>
    <x v="39"/>
  </r>
  <r>
    <s v="CIS"/>
    <m/>
    <s v="SQUANT"/>
    <m/>
    <x v="4"/>
    <m/>
    <n v="0"/>
    <s v="0300217688"/>
    <s v="300217688"/>
    <s v="0700130888"/>
    <m/>
    <m/>
    <m/>
    <d v="2014-03-03T00:00:00"/>
    <x v="33"/>
    <m/>
    <n v="0"/>
    <m/>
    <x v="20"/>
    <m/>
    <s v="Veridian - Gravenhurst Hydro 0648190014"/>
    <x v="39"/>
  </r>
  <r>
    <s v="CIS"/>
    <m/>
    <s v="ZDLLLC"/>
    <m/>
    <x v="4"/>
    <m/>
    <n v="1.99"/>
    <s v="0300217688"/>
    <s v="300217688"/>
    <s v="0700130888"/>
    <m/>
    <m/>
    <m/>
    <d v="2014-03-03T00:00:00"/>
    <x v="22"/>
    <m/>
    <n v="7511.65"/>
    <m/>
    <x v="15"/>
    <m/>
    <s v="Veridian - Gravenhurst Hydro 0648190014"/>
    <x v="39"/>
  </r>
  <r>
    <s v="CIS"/>
    <m/>
    <s v="ZDLMTC"/>
    <m/>
    <x v="4"/>
    <m/>
    <n v="476.35"/>
    <s v="0300217688"/>
    <s v="300217688"/>
    <s v="0700130888"/>
    <m/>
    <m/>
    <m/>
    <d v="2014-03-03T00:00:00"/>
    <x v="13"/>
    <m/>
    <n v="476.35"/>
    <m/>
    <x v="9"/>
    <m/>
    <s v="Veridian - Gravenhurst Hydro 0648190014"/>
    <x v="39"/>
  </r>
  <r>
    <s v="CIS"/>
    <m/>
    <s v="ZDLSMT"/>
    <m/>
    <x v="4"/>
    <m/>
    <n v="3.92"/>
    <s v="0300217688"/>
    <s v="300217688"/>
    <s v="0700130888"/>
    <m/>
    <m/>
    <m/>
    <d v="2014-03-03T00:00:00"/>
    <x v="11"/>
    <m/>
    <n v="3.92"/>
    <m/>
    <x v="9"/>
    <m/>
    <s v="Veridian - Gravenhurst Hydro 0648190014"/>
    <x v="39"/>
  </r>
  <r>
    <s v="CIS"/>
    <m/>
    <s v="ZDLSVC"/>
    <m/>
    <x v="4"/>
    <m/>
    <n v="294.97000000000003"/>
    <s v="0300217688"/>
    <s v="300217688"/>
    <s v="0700130888"/>
    <m/>
    <m/>
    <m/>
    <d v="2014-03-03T00:00:00"/>
    <x v="11"/>
    <m/>
    <n v="294.97000000000003"/>
    <m/>
    <x v="9"/>
    <m/>
    <s v="Veridian - Gravenhurst Hydro 0648190014"/>
    <x v="39"/>
  </r>
  <r>
    <s v="CIS"/>
    <m/>
    <s v="SDEMAN"/>
    <m/>
    <x v="4"/>
    <m/>
    <n v="0"/>
    <s v="0300399015"/>
    <s v="300399015"/>
    <s v="0700244955"/>
    <m/>
    <m/>
    <m/>
    <d v="2014-03-03T00:00:00"/>
    <x v="32"/>
    <m/>
    <n v="0"/>
    <m/>
    <x v="20"/>
    <m/>
    <s v="Veridian - Gravenhurst Hydro 1859664002"/>
    <x v="39"/>
  </r>
  <r>
    <s v="CIS"/>
    <m/>
    <s v="SQUANT"/>
    <m/>
    <x v="4"/>
    <m/>
    <n v="0"/>
    <s v="0300399015"/>
    <s v="300399015"/>
    <s v="0700244955"/>
    <m/>
    <m/>
    <m/>
    <d v="2014-03-03T00:00:00"/>
    <x v="33"/>
    <m/>
    <n v="0"/>
    <m/>
    <x v="20"/>
    <m/>
    <s v="Veridian - Gravenhurst Hydro 1859664002"/>
    <x v="39"/>
  </r>
  <r>
    <s v="CIS"/>
    <m/>
    <s v="ZDLSMT"/>
    <m/>
    <x v="4"/>
    <m/>
    <n v="3.92"/>
    <s v="0300399015"/>
    <s v="300399015"/>
    <s v="0700244955"/>
    <m/>
    <m/>
    <m/>
    <d v="2014-03-03T00:00:00"/>
    <x v="11"/>
    <m/>
    <n v="3.92"/>
    <m/>
    <x v="9"/>
    <m/>
    <s v="Veridian - Gravenhurst Hydro 1859664002"/>
    <x v="39"/>
  </r>
  <r>
    <s v="CIS"/>
    <m/>
    <s v="ZDLSVC"/>
    <m/>
    <x v="4"/>
    <m/>
    <n v="294.97000000000003"/>
    <s v="0300399015"/>
    <s v="300399015"/>
    <s v="0700244955"/>
    <m/>
    <m/>
    <m/>
    <d v="2014-03-03T00:00:00"/>
    <x v="11"/>
    <m/>
    <n v="294.97000000000003"/>
    <m/>
    <x v="9"/>
    <m/>
    <s v="Veridian - Gravenhurst Hydro 1859664002"/>
    <x v="39"/>
  </r>
  <r>
    <s v="CIS"/>
    <m/>
    <s v="SDEMAN"/>
    <m/>
    <x v="4"/>
    <m/>
    <n v="0"/>
    <s v="0300118807"/>
    <s v="300118807"/>
    <s v="0700260428"/>
    <m/>
    <m/>
    <m/>
    <d v="2014-03-03T00:00:00"/>
    <x v="32"/>
    <m/>
    <n v="0"/>
    <m/>
    <x v="20"/>
    <m/>
    <s v="Veridian - Gravenhurst Hydro 0611309007"/>
    <x v="39"/>
  </r>
  <r>
    <s v="CIS"/>
    <m/>
    <s v="SQUANT"/>
    <m/>
    <x v="4"/>
    <m/>
    <n v="0"/>
    <s v="0300118807"/>
    <s v="300118807"/>
    <s v="0700260428"/>
    <m/>
    <m/>
    <m/>
    <d v="2014-03-03T00:00:00"/>
    <x v="33"/>
    <m/>
    <n v="0"/>
    <m/>
    <x v="20"/>
    <m/>
    <s v="Veridian - Gravenhurst Hydro 0611309007"/>
    <x v="39"/>
  </r>
  <r>
    <s v="CIS"/>
    <m/>
    <s v="ZDLLLC"/>
    <m/>
    <x v="4"/>
    <m/>
    <n v="1.99"/>
    <s v="0300118807"/>
    <s v="300118807"/>
    <s v="0700260428"/>
    <m/>
    <m/>
    <m/>
    <d v="2014-03-03T00:00:00"/>
    <x v="22"/>
    <m/>
    <n v="1422.37"/>
    <m/>
    <x v="15"/>
    <m/>
    <s v="Veridian - Gravenhurst Hydro 0611309007"/>
    <x v="39"/>
  </r>
  <r>
    <s v="CIS"/>
    <m/>
    <s v="ZDLSMT"/>
    <m/>
    <x v="4"/>
    <m/>
    <n v="3.92"/>
    <s v="0300118807"/>
    <s v="300118807"/>
    <s v="0700260428"/>
    <m/>
    <m/>
    <m/>
    <d v="2014-03-03T00:00:00"/>
    <x v="11"/>
    <m/>
    <n v="3.92"/>
    <m/>
    <x v="9"/>
    <m/>
    <s v="Veridian - Gravenhurst Hydro 0611309007"/>
    <x v="39"/>
  </r>
  <r>
    <s v="CIS"/>
    <m/>
    <s v="ZDLSVC"/>
    <m/>
    <x v="4"/>
    <m/>
    <n v="294.97000000000003"/>
    <s v="0300118807"/>
    <s v="300118807"/>
    <s v="0700260428"/>
    <m/>
    <m/>
    <m/>
    <d v="2014-03-03T00:00:00"/>
    <x v="11"/>
    <m/>
    <n v="294.97000000000003"/>
    <m/>
    <x v="9"/>
    <m/>
    <s v="Veridian - Gravenhurst Hydro 0611309007"/>
    <x v="39"/>
  </r>
  <r>
    <s v="CIS"/>
    <m/>
    <s v="SDEMAN"/>
    <m/>
    <x v="4"/>
    <m/>
    <n v="0"/>
    <s v="0300082493"/>
    <s v="300082493"/>
    <s v="0700299583"/>
    <m/>
    <m/>
    <m/>
    <d v="2014-03-03T00:00:00"/>
    <x v="32"/>
    <m/>
    <n v="0"/>
    <m/>
    <x v="20"/>
    <m/>
    <s v="Veridian - Gravenhurst Hydro 0467356001"/>
    <x v="39"/>
  </r>
  <r>
    <s v="CIS"/>
    <m/>
    <s v="SQUANT"/>
    <m/>
    <x v="4"/>
    <m/>
    <n v="0"/>
    <s v="0300082493"/>
    <s v="300082493"/>
    <s v="0700299583"/>
    <m/>
    <m/>
    <m/>
    <d v="2014-03-03T00:00:00"/>
    <x v="33"/>
    <m/>
    <n v="0"/>
    <m/>
    <x v="20"/>
    <m/>
    <s v="Veridian - Gravenhurst Hydro 0467356001"/>
    <x v="39"/>
  </r>
  <r>
    <s v="CIS"/>
    <m/>
    <s v="ZDLCSC"/>
    <m/>
    <x v="4"/>
    <m/>
    <n v="0.68"/>
    <s v="0300082493"/>
    <s v="300082493"/>
    <s v="0700299583"/>
    <m/>
    <m/>
    <m/>
    <d v="2014-03-03T00:00:00"/>
    <x v="0"/>
    <m/>
    <n v="9269.92"/>
    <m/>
    <x v="0"/>
    <m/>
    <s v="Veridian - Gravenhurst Hydro 0467356001"/>
    <x v="39"/>
  </r>
  <r>
    <s v="CIS"/>
    <m/>
    <s v="ZDLRTC"/>
    <m/>
    <x v="4"/>
    <m/>
    <n v="1.62"/>
    <s v="0300082493"/>
    <s v="300082493"/>
    <s v="0700299583"/>
    <m/>
    <m/>
    <m/>
    <d v="2014-03-03T00:00:00"/>
    <x v="4"/>
    <m/>
    <n v="22768.13"/>
    <m/>
    <x v="4"/>
    <m/>
    <s v="Veridian - Gravenhurst Hydro 0467356001"/>
    <x v="39"/>
  </r>
  <r>
    <s v="CIS"/>
    <m/>
    <s v="ZDLRTL"/>
    <m/>
    <x v="4"/>
    <m/>
    <n v="0.65"/>
    <s v="0300082493"/>
    <s v="300082493"/>
    <s v="0700299583"/>
    <m/>
    <m/>
    <m/>
    <d v="2014-03-03T00:00:00"/>
    <x v="4"/>
    <m/>
    <n v="9135.36"/>
    <m/>
    <x v="4"/>
    <m/>
    <s v="Veridian - Gravenhurst Hydro 0467356001"/>
    <x v="39"/>
  </r>
  <r>
    <s v="CIS"/>
    <m/>
    <s v="ZDLRTN"/>
    <m/>
    <x v="4"/>
    <m/>
    <n v="3.23"/>
    <s v="0300082493"/>
    <s v="300082493"/>
    <s v="0700299583"/>
    <m/>
    <m/>
    <m/>
    <d v="2014-03-03T00:00:00"/>
    <x v="5"/>
    <m/>
    <n v="45395.72"/>
    <m/>
    <x v="5"/>
    <m/>
    <s v="Veridian - Gravenhurst Hydro 0467356001"/>
    <x v="39"/>
  </r>
  <r>
    <s v="CIS"/>
    <m/>
    <s v="ZDLV10"/>
    <m/>
    <x v="4"/>
    <m/>
    <n v="0.01"/>
    <s v="0300082493"/>
    <s v="300082493"/>
    <s v="0700299583"/>
    <m/>
    <m/>
    <m/>
    <d v="2014-03-03T00:00:00"/>
    <x v="1"/>
    <m/>
    <n v="135.91999999999999"/>
    <m/>
    <x v="1"/>
    <m/>
    <s v="Veridian - Gravenhurst Hydro 0467356001"/>
    <x v="39"/>
  </r>
  <r>
    <s v="CIS"/>
    <m/>
    <s v="ZDLV11"/>
    <m/>
    <x v="4"/>
    <m/>
    <n v="0.02"/>
    <s v="0300082493"/>
    <s v="300082493"/>
    <s v="0700299583"/>
    <m/>
    <m/>
    <m/>
    <d v="2014-03-03T00:00:00"/>
    <x v="8"/>
    <m/>
    <n v="312.62"/>
    <m/>
    <x v="7"/>
    <m/>
    <s v="Veridian - Gravenhurst Hydro 0467356001"/>
    <x v="39"/>
  </r>
  <r>
    <s v="CIS"/>
    <m/>
    <s v="ZDLV12"/>
    <m/>
    <x v="4"/>
    <m/>
    <n v="0"/>
    <s v="0300082493"/>
    <s v="300082493"/>
    <s v="0700299583"/>
    <m/>
    <m/>
    <m/>
    <d v="2014-03-03T00:00:00"/>
    <x v="9"/>
    <m/>
    <n v="-13.59"/>
    <m/>
    <x v="8"/>
    <m/>
    <s v="Veridian - Gravenhurst Hydro 0467356001"/>
    <x v="39"/>
  </r>
  <r>
    <s v="CIS"/>
    <m/>
    <s v="ZDLV9A"/>
    <m/>
    <x v="4"/>
    <m/>
    <n v="0.28000000000000003"/>
    <s v="0300082493"/>
    <s v="300082493"/>
    <s v="0700299583"/>
    <m/>
    <m/>
    <m/>
    <d v="2014-03-03T00:00:00"/>
    <x v="10"/>
    <m/>
    <n v="3737.87"/>
    <m/>
    <x v="6"/>
    <m/>
    <s v="Veridian - Gravenhurst Hydro 0467356001"/>
    <x v="39"/>
  </r>
  <r>
    <s v="CIS"/>
    <m/>
    <s v="SDEMAN"/>
    <m/>
    <x v="4"/>
    <m/>
    <n v="0"/>
    <s v="0300036841"/>
    <s v="300036841"/>
    <s v="0700350053"/>
    <m/>
    <m/>
    <m/>
    <d v="2014-03-03T00:00:00"/>
    <x v="32"/>
    <m/>
    <n v="0"/>
    <m/>
    <x v="20"/>
    <m/>
    <s v="Northern Ontario Wires 0239704002"/>
    <x v="30"/>
  </r>
  <r>
    <s v="CIS"/>
    <m/>
    <s v="SQUANT"/>
    <m/>
    <x v="4"/>
    <m/>
    <n v="0"/>
    <s v="0300036841"/>
    <s v="300036841"/>
    <s v="0700350053"/>
    <m/>
    <m/>
    <m/>
    <d v="2014-03-03T00:00:00"/>
    <x v="33"/>
    <m/>
    <n v="0"/>
    <m/>
    <x v="20"/>
    <m/>
    <s v="Northern Ontario Wires 0239704002"/>
    <x v="30"/>
  </r>
  <r>
    <s v="CIS"/>
    <m/>
    <s v="ZDLSMT"/>
    <m/>
    <x v="4"/>
    <m/>
    <n v="3.92"/>
    <s v="0300036841"/>
    <s v="300036841"/>
    <s v="0700350053"/>
    <m/>
    <m/>
    <m/>
    <d v="2014-03-03T00:00:00"/>
    <x v="11"/>
    <m/>
    <n v="3.92"/>
    <m/>
    <x v="9"/>
    <m/>
    <s v="Northern Ontario Wires 0239704002"/>
    <x v="30"/>
  </r>
  <r>
    <s v="CIS"/>
    <m/>
    <s v="ZDLSVC"/>
    <m/>
    <x v="4"/>
    <m/>
    <n v="294.97000000000003"/>
    <s v="0300036841"/>
    <s v="300036841"/>
    <s v="0700350053"/>
    <m/>
    <m/>
    <m/>
    <d v="2014-03-03T00:00:00"/>
    <x v="11"/>
    <m/>
    <n v="294.97000000000003"/>
    <m/>
    <x v="9"/>
    <m/>
    <s v="Northern Ontario Wires 0239704002"/>
    <x v="30"/>
  </r>
  <r>
    <s v="CIS"/>
    <m/>
    <s v="SDEMAN"/>
    <m/>
    <x v="4"/>
    <m/>
    <n v="0"/>
    <s v="0300611463"/>
    <s v="300611463"/>
    <s v="0700500609"/>
    <m/>
    <m/>
    <m/>
    <d v="2014-03-03T00:00:00"/>
    <x v="32"/>
    <m/>
    <n v="0"/>
    <m/>
    <x v="20"/>
    <m/>
    <s v="Veridian - Gravenhurst Hydro 3104600001"/>
    <x v="39"/>
  </r>
  <r>
    <s v="CIS"/>
    <m/>
    <s v="SQUANT"/>
    <m/>
    <x v="4"/>
    <m/>
    <n v="0"/>
    <s v="0300611463"/>
    <s v="300611463"/>
    <s v="0700500609"/>
    <m/>
    <m/>
    <m/>
    <d v="2014-03-03T00:00:00"/>
    <x v="33"/>
    <m/>
    <n v="0"/>
    <m/>
    <x v="20"/>
    <m/>
    <s v="Veridian - Gravenhurst Hydro 3104600001"/>
    <x v="39"/>
  </r>
  <r>
    <s v="CIS"/>
    <m/>
    <s v="ZDLCSC"/>
    <m/>
    <x v="4"/>
    <m/>
    <n v="0.68"/>
    <s v="0300611463"/>
    <s v="300611463"/>
    <s v="0700500609"/>
    <m/>
    <m/>
    <m/>
    <d v="2014-03-03T00:00:00"/>
    <x v="0"/>
    <m/>
    <n v="4446.03"/>
    <m/>
    <x v="0"/>
    <m/>
    <s v="Veridian - Gravenhurst Hydro 3104600001"/>
    <x v="39"/>
  </r>
  <r>
    <s v="CIS"/>
    <m/>
    <s v="ZDLRTC"/>
    <m/>
    <x v="4"/>
    <m/>
    <n v="1.62"/>
    <s v="0300611463"/>
    <s v="300611463"/>
    <s v="0700500609"/>
    <m/>
    <m/>
    <m/>
    <d v="2014-03-03T00:00:00"/>
    <x v="4"/>
    <m/>
    <n v="10920.03"/>
    <m/>
    <x v="4"/>
    <m/>
    <s v="Veridian - Gravenhurst Hydro 3104600001"/>
    <x v="39"/>
  </r>
  <r>
    <s v="CIS"/>
    <m/>
    <s v="ZDLRTL"/>
    <m/>
    <x v="4"/>
    <m/>
    <n v="0.65"/>
    <s v="0300611463"/>
    <s v="300611463"/>
    <s v="0700500609"/>
    <m/>
    <m/>
    <m/>
    <d v="2014-03-03T00:00:00"/>
    <x v="4"/>
    <m/>
    <n v="4381.5"/>
    <m/>
    <x v="4"/>
    <m/>
    <s v="Veridian - Gravenhurst Hydro 3104600001"/>
    <x v="39"/>
  </r>
  <r>
    <s v="CIS"/>
    <m/>
    <s v="ZDLRTN"/>
    <m/>
    <x v="4"/>
    <m/>
    <n v="3.23"/>
    <s v="0300611463"/>
    <s v="300611463"/>
    <s v="0700500609"/>
    <m/>
    <m/>
    <m/>
    <d v="2014-03-03T00:00:00"/>
    <x v="5"/>
    <m/>
    <n v="21772.66"/>
    <m/>
    <x v="5"/>
    <m/>
    <s v="Veridian - Gravenhurst Hydro 3104600001"/>
    <x v="39"/>
  </r>
  <r>
    <s v="CIS"/>
    <m/>
    <s v="ZDLSMT"/>
    <m/>
    <x v="4"/>
    <m/>
    <n v="3.92"/>
    <s v="0300611463"/>
    <s v="300611463"/>
    <s v="0700500609"/>
    <m/>
    <m/>
    <m/>
    <d v="2014-03-03T00:00:00"/>
    <x v="11"/>
    <m/>
    <n v="3.92"/>
    <m/>
    <x v="9"/>
    <m/>
    <s v="Veridian - Gravenhurst Hydro 3104600001"/>
    <x v="39"/>
  </r>
  <r>
    <s v="CIS"/>
    <m/>
    <s v="ZDLSVC"/>
    <m/>
    <x v="4"/>
    <m/>
    <n v="294.97000000000003"/>
    <s v="0300611463"/>
    <s v="300611463"/>
    <s v="0700500609"/>
    <m/>
    <m/>
    <m/>
    <d v="2014-03-03T00:00:00"/>
    <x v="11"/>
    <m/>
    <n v="294.97000000000003"/>
    <m/>
    <x v="9"/>
    <m/>
    <s v="Veridian - Gravenhurst Hydro 3104600001"/>
    <x v="39"/>
  </r>
  <r>
    <s v="CIS"/>
    <m/>
    <s v="ZDLV10"/>
    <m/>
    <x v="4"/>
    <m/>
    <n v="0.01"/>
    <s v="0300611463"/>
    <s v="300611463"/>
    <s v="0700500609"/>
    <m/>
    <m/>
    <m/>
    <d v="2014-03-03T00:00:00"/>
    <x v="1"/>
    <m/>
    <n v="65.19"/>
    <m/>
    <x v="1"/>
    <m/>
    <s v="Veridian - Gravenhurst Hydro 3104600001"/>
    <x v="39"/>
  </r>
  <r>
    <s v="CIS"/>
    <m/>
    <s v="ZDLV11"/>
    <m/>
    <x v="4"/>
    <m/>
    <n v="0.02"/>
    <s v="0300611463"/>
    <s v="300611463"/>
    <s v="0700500609"/>
    <m/>
    <m/>
    <m/>
    <d v="2014-03-03T00:00:00"/>
    <x v="8"/>
    <m/>
    <n v="149.94"/>
    <m/>
    <x v="7"/>
    <m/>
    <s v="Veridian - Gravenhurst Hydro 3104600001"/>
    <x v="39"/>
  </r>
  <r>
    <s v="CIS"/>
    <m/>
    <s v="ZDLV12"/>
    <m/>
    <x v="4"/>
    <m/>
    <n v="0"/>
    <s v="0300611463"/>
    <s v="300611463"/>
    <s v="0700500609"/>
    <m/>
    <m/>
    <m/>
    <d v="2014-03-03T00:00:00"/>
    <x v="9"/>
    <m/>
    <n v="-6.52"/>
    <m/>
    <x v="8"/>
    <m/>
    <s v="Veridian - Gravenhurst Hydro 3104600001"/>
    <x v="39"/>
  </r>
  <r>
    <s v="CIS"/>
    <m/>
    <s v="ZDLV9A"/>
    <m/>
    <x v="4"/>
    <m/>
    <n v="0.28000000000000003"/>
    <s v="0300611463"/>
    <s v="300611463"/>
    <s v="0700500609"/>
    <m/>
    <m/>
    <m/>
    <d v="2014-03-03T00:00:00"/>
    <x v="10"/>
    <m/>
    <n v="1792.76"/>
    <m/>
    <x v="6"/>
    <m/>
    <s v="Veridian - Gravenhurst Hydro 3104600001"/>
    <x v="39"/>
  </r>
  <r>
    <s v="CIS"/>
    <m/>
    <s v="SDEMAN"/>
    <m/>
    <x v="4"/>
    <m/>
    <n v="0"/>
    <s v="0300675478"/>
    <s v="300675478"/>
    <s v="0700865529"/>
    <m/>
    <m/>
    <m/>
    <d v="2014-03-03T00:00:00"/>
    <x v="32"/>
    <m/>
    <n v="0"/>
    <m/>
    <x v="20"/>
    <m/>
    <s v="Northern Ontario Wires 4687960009"/>
    <x v="30"/>
  </r>
  <r>
    <s v="CIS"/>
    <m/>
    <s v="SQUANT"/>
    <m/>
    <x v="4"/>
    <m/>
    <n v="0"/>
    <s v="0300675478"/>
    <s v="300675478"/>
    <s v="0700865529"/>
    <m/>
    <m/>
    <m/>
    <d v="2014-03-03T00:00:00"/>
    <x v="33"/>
    <m/>
    <n v="0"/>
    <m/>
    <x v="20"/>
    <m/>
    <s v="Northern Ontario Wires 4687960009"/>
    <x v="30"/>
  </r>
  <r>
    <s v="CIS"/>
    <m/>
    <s v="ZDLSMT"/>
    <m/>
    <x v="4"/>
    <m/>
    <n v="3.92"/>
    <s v="0300675478"/>
    <s v="300675478"/>
    <s v="0700865529"/>
    <m/>
    <m/>
    <m/>
    <d v="2014-03-03T00:00:00"/>
    <x v="11"/>
    <m/>
    <n v="3.92"/>
    <m/>
    <x v="9"/>
    <m/>
    <s v="Northern Ontario Wires 4687960009"/>
    <x v="30"/>
  </r>
  <r>
    <s v="CIS"/>
    <m/>
    <s v="ZDLSVC"/>
    <m/>
    <x v="4"/>
    <m/>
    <n v="294.97000000000003"/>
    <s v="0300675478"/>
    <s v="300675478"/>
    <s v="0700865529"/>
    <m/>
    <m/>
    <m/>
    <d v="2014-03-03T00:00:00"/>
    <x v="11"/>
    <m/>
    <n v="294.97000000000003"/>
    <m/>
    <x v="9"/>
    <m/>
    <s v="Northern Ontario Wires 4687960009"/>
    <x v="30"/>
  </r>
  <r>
    <s v="CIS"/>
    <m/>
    <s v="SDEMAN"/>
    <m/>
    <x v="4"/>
    <m/>
    <n v="0"/>
    <s v="0300677200"/>
    <s v="300677200"/>
    <s v="0700925636"/>
    <m/>
    <m/>
    <m/>
    <d v="2014-03-03T00:00:00"/>
    <x v="32"/>
    <m/>
    <n v="0"/>
    <m/>
    <x v="20"/>
    <m/>
    <s v="Veridian - Gravenhurst Hydro 5048401006"/>
    <x v="39"/>
  </r>
  <r>
    <s v="CIS"/>
    <m/>
    <s v="SQUANT"/>
    <m/>
    <x v="4"/>
    <m/>
    <n v="0"/>
    <s v="0300677200"/>
    <s v="300677200"/>
    <s v="0700925636"/>
    <m/>
    <m/>
    <m/>
    <d v="2014-03-03T00:00:00"/>
    <x v="33"/>
    <m/>
    <n v="0"/>
    <m/>
    <x v="20"/>
    <m/>
    <s v="Veridian - Gravenhurst Hydro 5048401006"/>
    <x v="39"/>
  </r>
  <r>
    <s v="CIS"/>
    <m/>
    <s v="ZDLLLC"/>
    <m/>
    <x v="4"/>
    <m/>
    <n v="1.99"/>
    <s v="0300677200"/>
    <s v="300677200"/>
    <s v="0700925636"/>
    <m/>
    <m/>
    <m/>
    <d v="2014-03-03T00:00:00"/>
    <x v="22"/>
    <m/>
    <n v="7937.67"/>
    <m/>
    <x v="15"/>
    <m/>
    <s v="Veridian - Gravenhurst Hydro 5048401006"/>
    <x v="39"/>
  </r>
  <r>
    <s v="CIS"/>
    <m/>
    <s v="ZDLMTC"/>
    <m/>
    <x v="4"/>
    <m/>
    <n v="476.35"/>
    <s v="0300677200"/>
    <s v="300677200"/>
    <s v="0700925636"/>
    <m/>
    <m/>
    <m/>
    <d v="2014-03-03T00:00:00"/>
    <x v="13"/>
    <m/>
    <n v="476.35"/>
    <m/>
    <x v="9"/>
    <m/>
    <s v="Veridian - Gravenhurst Hydro 5048401006"/>
    <x v="39"/>
  </r>
  <r>
    <s v="CIS"/>
    <m/>
    <s v="ZDLSMT"/>
    <m/>
    <x v="4"/>
    <m/>
    <n v="3.92"/>
    <s v="0300677200"/>
    <s v="300677200"/>
    <s v="0700925636"/>
    <m/>
    <m/>
    <m/>
    <d v="2014-03-03T00:00:00"/>
    <x v="11"/>
    <m/>
    <n v="3.92"/>
    <m/>
    <x v="9"/>
    <m/>
    <s v="Veridian - Gravenhurst Hydro 5048401006"/>
    <x v="39"/>
  </r>
  <r>
    <s v="CIS"/>
    <m/>
    <s v="ZDLSVC"/>
    <m/>
    <x v="4"/>
    <m/>
    <n v="294.97000000000003"/>
    <s v="0300677200"/>
    <s v="300677200"/>
    <s v="0700925636"/>
    <m/>
    <m/>
    <m/>
    <d v="2014-03-03T00:00:00"/>
    <x v="11"/>
    <m/>
    <n v="294.97000000000003"/>
    <m/>
    <x v="9"/>
    <m/>
    <s v="Veridian - Gravenhurst Hydro 5048401006"/>
    <x v="39"/>
  </r>
  <r>
    <s v="CIS"/>
    <m/>
    <s v="SDEMAN"/>
    <m/>
    <x v="4"/>
    <m/>
    <n v="0"/>
    <s v="0300850062"/>
    <s v="300850062"/>
    <s v="0701085113"/>
    <m/>
    <m/>
    <m/>
    <d v="2014-03-03T00:00:00"/>
    <x v="32"/>
    <m/>
    <n v="0"/>
    <m/>
    <x v="20"/>
    <m/>
    <s v="Northern Ontario Wires  5940449002"/>
    <x v="74"/>
  </r>
  <r>
    <s v="CIS"/>
    <m/>
    <s v="SQUANT"/>
    <m/>
    <x v="4"/>
    <m/>
    <n v="0"/>
    <s v="0300850062"/>
    <s v="300850062"/>
    <s v="0701085113"/>
    <m/>
    <m/>
    <m/>
    <d v="2014-03-03T00:00:00"/>
    <x v="33"/>
    <m/>
    <n v="0"/>
    <m/>
    <x v="20"/>
    <m/>
    <s v="Northern Ontario Wires  5940449002"/>
    <x v="74"/>
  </r>
  <r>
    <s v="CIS"/>
    <m/>
    <s v="ZDLHLC"/>
    <m/>
    <x v="4"/>
    <m/>
    <n v="3.62"/>
    <s v="0300850062"/>
    <s v="300850062"/>
    <s v="0701085113"/>
    <m/>
    <m/>
    <m/>
    <d v="2014-03-03T00:00:00"/>
    <x v="26"/>
    <m/>
    <n v="16300.79"/>
    <m/>
    <x v="18"/>
    <m/>
    <s v="Northern Ontario Wires  5940449002"/>
    <x v="74"/>
  </r>
  <r>
    <s v="CIS"/>
    <m/>
    <s v="ZDLRTL"/>
    <m/>
    <x v="4"/>
    <m/>
    <n v="0.65"/>
    <s v="0300850062"/>
    <s v="300850062"/>
    <s v="0701085113"/>
    <m/>
    <m/>
    <m/>
    <d v="2014-03-03T00:00:00"/>
    <x v="4"/>
    <m/>
    <n v="3028.13"/>
    <m/>
    <x v="4"/>
    <m/>
    <s v="Northern Ontario Wires  5940449002"/>
    <x v="74"/>
  </r>
  <r>
    <s v="CIS"/>
    <m/>
    <s v="ZDLRTN"/>
    <m/>
    <x v="4"/>
    <m/>
    <n v="3.23"/>
    <s v="0300850062"/>
    <s v="300850062"/>
    <s v="0701085113"/>
    <m/>
    <m/>
    <m/>
    <d v="2014-03-03T00:00:00"/>
    <x v="5"/>
    <m/>
    <n v="15047.46"/>
    <m/>
    <x v="5"/>
    <m/>
    <s v="Northern Ontario Wires  5940449002"/>
    <x v="74"/>
  </r>
  <r>
    <s v="CIS"/>
    <m/>
    <s v="ZDLV10"/>
    <m/>
    <x v="4"/>
    <m/>
    <n v="0.01"/>
    <s v="0300850062"/>
    <s v="300850062"/>
    <s v="0701085113"/>
    <m/>
    <m/>
    <m/>
    <d v="2014-03-03T00:00:00"/>
    <x v="1"/>
    <m/>
    <n v="45.05"/>
    <m/>
    <x v="1"/>
    <m/>
    <s v="Northern Ontario Wires  5940449002"/>
    <x v="74"/>
  </r>
  <r>
    <s v="CIS"/>
    <m/>
    <s v="ZDLV11"/>
    <m/>
    <x v="4"/>
    <m/>
    <n v="0.02"/>
    <s v="0300850062"/>
    <s v="300850062"/>
    <s v="0701085113"/>
    <m/>
    <m/>
    <m/>
    <d v="2014-03-03T00:00:00"/>
    <x v="8"/>
    <m/>
    <n v="103.63"/>
    <m/>
    <x v="7"/>
    <m/>
    <s v="Northern Ontario Wires  5940449002"/>
    <x v="74"/>
  </r>
  <r>
    <s v="CIS"/>
    <m/>
    <s v="ZDLV12"/>
    <m/>
    <x v="4"/>
    <m/>
    <n v="0"/>
    <s v="0300850062"/>
    <s v="300850062"/>
    <s v="0701085113"/>
    <m/>
    <m/>
    <m/>
    <d v="2014-03-03T00:00:00"/>
    <x v="9"/>
    <m/>
    <n v="-4.51"/>
    <m/>
    <x v="8"/>
    <m/>
    <s v="Northern Ontario Wires  5940449002"/>
    <x v="74"/>
  </r>
  <r>
    <s v="CIS"/>
    <m/>
    <s v="ZDLV9A"/>
    <m/>
    <x v="4"/>
    <m/>
    <n v="0.28000000000000003"/>
    <s v="0300850062"/>
    <s v="300850062"/>
    <s v="0701085113"/>
    <m/>
    <m/>
    <m/>
    <d v="2014-03-03T00:00:00"/>
    <x v="10"/>
    <m/>
    <n v="1239"/>
    <m/>
    <x v="6"/>
    <m/>
    <s v="Northern Ontario Wires  5940449002"/>
    <x v="74"/>
  </r>
  <r>
    <s v="CIS"/>
    <m/>
    <s v="SDEMAN"/>
    <m/>
    <x v="4"/>
    <m/>
    <n v="0"/>
    <s v="0300164135"/>
    <s v="300164135"/>
    <s v="0700032564"/>
    <m/>
    <m/>
    <m/>
    <d v="2014-03-04T00:00:00"/>
    <x v="32"/>
    <m/>
    <n v="0"/>
    <m/>
    <x v="20"/>
    <m/>
    <s v="Ottawa River Power 0120693003"/>
    <x v="21"/>
  </r>
  <r>
    <s v="CIS"/>
    <m/>
    <s v="SQUANT"/>
    <m/>
    <x v="4"/>
    <m/>
    <n v="0"/>
    <s v="0300164135"/>
    <s v="300164135"/>
    <s v="0700032564"/>
    <m/>
    <m/>
    <m/>
    <d v="2014-03-04T00:00:00"/>
    <x v="33"/>
    <m/>
    <n v="0"/>
    <m/>
    <x v="20"/>
    <m/>
    <s v="Ottawa River Power 0120693003"/>
    <x v="21"/>
  </r>
  <r>
    <s v="CIS"/>
    <m/>
    <s v="ZDLCSC"/>
    <m/>
    <x v="4"/>
    <m/>
    <n v="0.68"/>
    <s v="0300164135"/>
    <s v="300164135"/>
    <s v="0700032564"/>
    <m/>
    <m/>
    <m/>
    <d v="2014-03-04T00:00:00"/>
    <x v="0"/>
    <m/>
    <n v="1966.44"/>
    <m/>
    <x v="0"/>
    <m/>
    <s v="Ottawa River Power 0120693003"/>
    <x v="21"/>
  </r>
  <r>
    <s v="CIS"/>
    <m/>
    <s v="ZDLRTC"/>
    <m/>
    <x v="4"/>
    <m/>
    <n v="1.62"/>
    <s v="0300164135"/>
    <s v="300164135"/>
    <s v="0700032564"/>
    <m/>
    <m/>
    <m/>
    <d v="2014-03-04T00:00:00"/>
    <x v="4"/>
    <m/>
    <n v="4829.84"/>
    <m/>
    <x v="4"/>
    <m/>
    <s v="Ottawa River Power 0120693003"/>
    <x v="21"/>
  </r>
  <r>
    <s v="CIS"/>
    <m/>
    <s v="ZDLRTL"/>
    <m/>
    <x v="4"/>
    <m/>
    <n v="0.65"/>
    <s v="0300164135"/>
    <s v="300164135"/>
    <s v="0700032564"/>
    <m/>
    <m/>
    <m/>
    <d v="2014-03-04T00:00:00"/>
    <x v="4"/>
    <m/>
    <n v="1937.9"/>
    <m/>
    <x v="4"/>
    <m/>
    <s v="Ottawa River Power 0120693003"/>
    <x v="21"/>
  </r>
  <r>
    <s v="CIS"/>
    <m/>
    <s v="ZDLRTN"/>
    <m/>
    <x v="4"/>
    <m/>
    <n v="3.23"/>
    <s v="0300164135"/>
    <s v="300164135"/>
    <s v="0700032564"/>
    <m/>
    <m/>
    <m/>
    <d v="2014-03-04T00:00:00"/>
    <x v="5"/>
    <m/>
    <n v="9629.86"/>
    <m/>
    <x v="5"/>
    <m/>
    <s v="Ottawa River Power 0120693003"/>
    <x v="21"/>
  </r>
  <r>
    <s v="CIS"/>
    <m/>
    <s v="ZDLV10"/>
    <m/>
    <x v="4"/>
    <m/>
    <n v="0.01"/>
    <s v="0300164135"/>
    <s v="300164135"/>
    <s v="0700032564"/>
    <m/>
    <m/>
    <m/>
    <d v="2014-03-04T00:00:00"/>
    <x v="1"/>
    <m/>
    <n v="28.83"/>
    <m/>
    <x v="1"/>
    <m/>
    <s v="Ottawa River Power 0120693003"/>
    <x v="21"/>
  </r>
  <r>
    <s v="CIS"/>
    <m/>
    <s v="ZDLV11"/>
    <m/>
    <x v="4"/>
    <m/>
    <n v="0.02"/>
    <s v="0300164135"/>
    <s v="300164135"/>
    <s v="0700032564"/>
    <m/>
    <m/>
    <m/>
    <d v="2014-03-04T00:00:00"/>
    <x v="8"/>
    <m/>
    <n v="66.319999999999993"/>
    <m/>
    <x v="7"/>
    <m/>
    <s v="Ottawa River Power 0120693003"/>
    <x v="21"/>
  </r>
  <r>
    <s v="CIS"/>
    <m/>
    <s v="ZDLV12"/>
    <m/>
    <x v="4"/>
    <m/>
    <n v="0"/>
    <s v="0300164135"/>
    <s v="300164135"/>
    <s v="0700032564"/>
    <m/>
    <m/>
    <m/>
    <d v="2014-03-04T00:00:00"/>
    <x v="9"/>
    <m/>
    <n v="-2.88"/>
    <m/>
    <x v="8"/>
    <m/>
    <s v="Ottawa River Power 0120693003"/>
    <x v="21"/>
  </r>
  <r>
    <s v="CIS"/>
    <m/>
    <s v="ZDLV9A"/>
    <m/>
    <x v="4"/>
    <m/>
    <n v="0.28000000000000003"/>
    <s v="0300164135"/>
    <s v="300164135"/>
    <s v="0700032564"/>
    <m/>
    <m/>
    <m/>
    <d v="2014-03-04T00:00:00"/>
    <x v="10"/>
    <m/>
    <n v="792.92"/>
    <m/>
    <x v="6"/>
    <m/>
    <s v="Ottawa River Power 0120693003"/>
    <x v="21"/>
  </r>
  <r>
    <s v="CIS"/>
    <m/>
    <s v="ZDLV9B"/>
    <m/>
    <x v="4"/>
    <m/>
    <n v="0.63"/>
    <s v="0300164135"/>
    <s v="300164135"/>
    <s v="0700032564"/>
    <m/>
    <m/>
    <m/>
    <d v="2014-03-04T00:00:00"/>
    <x v="19"/>
    <m/>
    <n v="-1789.96"/>
    <m/>
    <x v="14"/>
    <m/>
    <s v="Ottawa River Power 0120693003"/>
    <x v="21"/>
  </r>
  <r>
    <s v="CIS"/>
    <m/>
    <s v="ZGA"/>
    <m/>
    <x v="4"/>
    <m/>
    <n v="0.01"/>
    <s v="0300164135"/>
    <s v="300164135"/>
    <s v="0700032564"/>
    <m/>
    <m/>
    <m/>
    <d v="2014-03-04T00:00:00"/>
    <x v="20"/>
    <m/>
    <n v="20827.490000000002"/>
    <m/>
    <x v="11"/>
    <m/>
    <s v="Ottawa River Power 0120693003"/>
    <x v="21"/>
  </r>
  <r>
    <s v="CIS"/>
    <m/>
    <s v="ZKWH"/>
    <m/>
    <x v="4"/>
    <m/>
    <n v="0"/>
    <s v="0300164135"/>
    <s v="300164135"/>
    <s v="0700032564"/>
    <m/>
    <m/>
    <m/>
    <d v="2014-03-04T00:00:00"/>
    <x v="12"/>
    <m/>
    <n v="104381.25"/>
    <m/>
    <x v="10"/>
    <m/>
    <s v="Ottawa River Power 0120693003"/>
    <x v="21"/>
  </r>
  <r>
    <s v="CIS"/>
    <m/>
    <s v="ZRCRPP"/>
    <m/>
    <x v="4"/>
    <m/>
    <n v="0"/>
    <s v="0300164135"/>
    <s v="300164135"/>
    <s v="0700032564"/>
    <m/>
    <m/>
    <m/>
    <d v="2014-03-04T00:00:00"/>
    <x v="18"/>
    <m/>
    <n v="1808.39"/>
    <m/>
    <x v="13"/>
    <m/>
    <s v="Ottawa River Power 0120693003"/>
    <x v="21"/>
  </r>
  <r>
    <s v="CIS"/>
    <m/>
    <s v="ZRCSSS"/>
    <m/>
    <x v="4"/>
    <m/>
    <n v="0.25"/>
    <s v="0300164135"/>
    <s v="300164135"/>
    <s v="0700032564"/>
    <m/>
    <m/>
    <m/>
    <d v="2014-03-04T00:00:00"/>
    <x v="16"/>
    <m/>
    <n v="0.25"/>
    <m/>
    <x v="12"/>
    <m/>
    <s v="Ottawa River Power 0120693003"/>
    <x v="21"/>
  </r>
  <r>
    <s v="CIS"/>
    <m/>
    <s v="ZRCWMS"/>
    <m/>
    <x v="4"/>
    <m/>
    <n v="0"/>
    <s v="0300164135"/>
    <s v="300164135"/>
    <s v="0700032564"/>
    <m/>
    <m/>
    <m/>
    <d v="2014-03-04T00:00:00"/>
    <x v="18"/>
    <m/>
    <n v="6630.76"/>
    <m/>
    <x v="13"/>
    <m/>
    <s v="Ottawa River Power 0120693003"/>
    <x v="21"/>
  </r>
  <r>
    <s v="CIS"/>
    <m/>
    <s v="SDEMAN"/>
    <m/>
    <x v="4"/>
    <m/>
    <n v="0"/>
    <s v="0300192580"/>
    <s v="300192580"/>
    <s v="0700046118"/>
    <m/>
    <m/>
    <m/>
    <d v="2014-03-04T00:00:00"/>
    <x v="32"/>
    <m/>
    <n v="0"/>
    <m/>
    <x v="20"/>
    <m/>
    <s v="Kingston Electricity Dist 0384384007"/>
    <x v="35"/>
  </r>
  <r>
    <s v="CIS"/>
    <m/>
    <s v="SQUANT"/>
    <m/>
    <x v="4"/>
    <m/>
    <n v="0"/>
    <s v="0300192580"/>
    <s v="300192580"/>
    <s v="0700046118"/>
    <m/>
    <m/>
    <m/>
    <d v="2014-03-04T00:00:00"/>
    <x v="33"/>
    <m/>
    <n v="0"/>
    <m/>
    <x v="20"/>
    <m/>
    <s v="Kingston Electricity Dist 0384384007"/>
    <x v="35"/>
  </r>
  <r>
    <s v="CIS"/>
    <m/>
    <s v="ZDLSMT"/>
    <m/>
    <x v="4"/>
    <m/>
    <n v="3.92"/>
    <s v="0300192580"/>
    <s v="300192580"/>
    <s v="0700046118"/>
    <m/>
    <m/>
    <m/>
    <d v="2014-03-04T00:00:00"/>
    <x v="11"/>
    <m/>
    <n v="3.92"/>
    <m/>
    <x v="9"/>
    <m/>
    <s v="Kingston Electricity Dist 0384384007"/>
    <x v="35"/>
  </r>
  <r>
    <s v="CIS"/>
    <m/>
    <s v="ZDLSVC"/>
    <m/>
    <x v="4"/>
    <m/>
    <n v="294.97000000000003"/>
    <s v="0300192580"/>
    <s v="300192580"/>
    <s v="0700046118"/>
    <m/>
    <m/>
    <m/>
    <d v="2014-03-04T00:00:00"/>
    <x v="11"/>
    <m/>
    <n v="294.97000000000003"/>
    <m/>
    <x v="9"/>
    <m/>
    <s v="Kingston Electricity Dist 0384384007"/>
    <x v="35"/>
  </r>
  <r>
    <s v="CIS"/>
    <m/>
    <s v="SDEMAN"/>
    <m/>
    <x v="4"/>
    <m/>
    <n v="0"/>
    <s v="0300146875"/>
    <s v="300146875"/>
    <s v="0700067269"/>
    <m/>
    <m/>
    <m/>
    <d v="2014-03-04T00:00:00"/>
    <x v="32"/>
    <m/>
    <n v="0"/>
    <m/>
    <x v="20"/>
    <m/>
    <s v="Tay Hydro Electric  1301255006"/>
    <x v="41"/>
  </r>
  <r>
    <s v="CIS"/>
    <m/>
    <s v="SQUANT"/>
    <m/>
    <x v="4"/>
    <m/>
    <n v="0"/>
    <s v="0300146875"/>
    <s v="300146875"/>
    <s v="0700067269"/>
    <m/>
    <m/>
    <m/>
    <d v="2014-03-04T00:00:00"/>
    <x v="33"/>
    <m/>
    <n v="0"/>
    <m/>
    <x v="20"/>
    <m/>
    <s v="Tay Hydro Electric  1301255006"/>
    <x v="41"/>
  </r>
  <r>
    <s v="CIS"/>
    <m/>
    <s v="ZDLMTC"/>
    <m/>
    <x v="4"/>
    <m/>
    <n v="476.35"/>
    <s v="0300146875"/>
    <s v="300146875"/>
    <s v="0700067269"/>
    <m/>
    <m/>
    <m/>
    <d v="2014-03-04T00:00:00"/>
    <x v="13"/>
    <m/>
    <n v="476.35"/>
    <m/>
    <x v="9"/>
    <m/>
    <s v="Tay Hydro Electric  1301255006"/>
    <x v="41"/>
  </r>
  <r>
    <s v="CIS"/>
    <m/>
    <s v="ZDLSMT"/>
    <m/>
    <x v="4"/>
    <m/>
    <n v="3.92"/>
    <s v="0300146875"/>
    <s v="300146875"/>
    <s v="0700067269"/>
    <m/>
    <m/>
    <m/>
    <d v="2014-03-04T00:00:00"/>
    <x v="11"/>
    <m/>
    <n v="3.92"/>
    <m/>
    <x v="9"/>
    <m/>
    <s v="Tay Hydro Electric  1301255006"/>
    <x v="41"/>
  </r>
  <r>
    <s v="CIS"/>
    <m/>
    <s v="ZDLSVC"/>
    <m/>
    <x v="4"/>
    <m/>
    <n v="294.97000000000003"/>
    <s v="0300146875"/>
    <s v="300146875"/>
    <s v="0700067269"/>
    <m/>
    <m/>
    <m/>
    <d v="2014-03-04T00:00:00"/>
    <x v="11"/>
    <m/>
    <n v="294.97000000000003"/>
    <m/>
    <x v="9"/>
    <m/>
    <s v="Tay Hydro Electric  1301255006"/>
    <x v="41"/>
  </r>
  <r>
    <s v="CIS"/>
    <m/>
    <s v="SDEMAN"/>
    <m/>
    <x v="4"/>
    <m/>
    <n v="0"/>
    <s v="0300483126"/>
    <s v="300483126"/>
    <s v="0700094168"/>
    <m/>
    <m/>
    <m/>
    <d v="2014-03-04T00:00:00"/>
    <x v="32"/>
    <m/>
    <n v="0"/>
    <m/>
    <x v="20"/>
    <m/>
    <s v="Guelph Hydro Electric System 1819903011"/>
    <x v="61"/>
  </r>
  <r>
    <s v="CIS"/>
    <m/>
    <s v="SQUANT"/>
    <m/>
    <x v="4"/>
    <m/>
    <n v="0"/>
    <s v="0300483126"/>
    <s v="300483126"/>
    <s v="0700094168"/>
    <m/>
    <m/>
    <m/>
    <d v="2014-03-04T00:00:00"/>
    <x v="33"/>
    <m/>
    <n v="0"/>
    <m/>
    <x v="20"/>
    <m/>
    <s v="Guelph Hydro Electric System 1819903011"/>
    <x v="61"/>
  </r>
  <r>
    <s v="CIS"/>
    <m/>
    <s v="ZDLCSC"/>
    <m/>
    <x v="4"/>
    <m/>
    <n v="0.68"/>
    <s v="0300483126"/>
    <s v="300483126"/>
    <s v="0700094168"/>
    <m/>
    <m/>
    <m/>
    <d v="2014-03-04T00:00:00"/>
    <x v="0"/>
    <m/>
    <n v="2710.54"/>
    <m/>
    <x v="0"/>
    <m/>
    <s v="Guelph Hydro Electric System 1819903011"/>
    <x v="61"/>
  </r>
  <r>
    <s v="CIS"/>
    <m/>
    <s v="ZDLRTC"/>
    <m/>
    <x v="4"/>
    <m/>
    <n v="1.62"/>
    <s v="0300483126"/>
    <s v="300483126"/>
    <s v="0700094168"/>
    <m/>
    <m/>
    <m/>
    <d v="2014-03-04T00:00:00"/>
    <x v="4"/>
    <m/>
    <n v="6657.43"/>
    <m/>
    <x v="4"/>
    <m/>
    <s v="Guelph Hydro Electric System 1819903011"/>
    <x v="61"/>
  </r>
  <r>
    <s v="CIS"/>
    <m/>
    <s v="ZDLRTL"/>
    <m/>
    <x v="4"/>
    <m/>
    <n v="0.65"/>
    <s v="0300483126"/>
    <s v="300483126"/>
    <s v="0700094168"/>
    <m/>
    <m/>
    <m/>
    <d v="2014-03-04T00:00:00"/>
    <x v="4"/>
    <m/>
    <n v="2671.19"/>
    <m/>
    <x v="4"/>
    <m/>
    <s v="Guelph Hydro Electric System 1819903011"/>
    <x v="61"/>
  </r>
  <r>
    <s v="CIS"/>
    <m/>
    <s v="ZDLRTN"/>
    <m/>
    <x v="4"/>
    <m/>
    <n v="3.23"/>
    <s v="0300483126"/>
    <s v="300483126"/>
    <s v="0700094168"/>
    <m/>
    <m/>
    <m/>
    <d v="2014-03-04T00:00:00"/>
    <x v="5"/>
    <m/>
    <n v="13247.69"/>
    <m/>
    <x v="5"/>
    <m/>
    <s v="Guelph Hydro Electric System 1819903011"/>
    <x v="61"/>
  </r>
  <r>
    <s v="CIS"/>
    <m/>
    <s v="ZDLV10"/>
    <m/>
    <x v="4"/>
    <m/>
    <n v="0.01"/>
    <s v="0300483126"/>
    <s v="300483126"/>
    <s v="0700094168"/>
    <m/>
    <m/>
    <m/>
    <d v="2014-03-04T00:00:00"/>
    <x v="1"/>
    <m/>
    <n v="39.74"/>
    <m/>
    <x v="1"/>
    <m/>
    <s v="Guelph Hydro Electric System 1819903011"/>
    <x v="61"/>
  </r>
  <r>
    <s v="CIS"/>
    <m/>
    <s v="ZDLV11"/>
    <m/>
    <x v="4"/>
    <m/>
    <n v="0.02"/>
    <s v="0300483126"/>
    <s v="300483126"/>
    <s v="0700094168"/>
    <m/>
    <m/>
    <m/>
    <d v="2014-03-04T00:00:00"/>
    <x v="8"/>
    <m/>
    <n v="91.41"/>
    <m/>
    <x v="7"/>
    <m/>
    <s v="Guelph Hydro Electric System 1819903011"/>
    <x v="61"/>
  </r>
  <r>
    <s v="CIS"/>
    <m/>
    <s v="ZDLV12"/>
    <m/>
    <x v="4"/>
    <m/>
    <n v="0"/>
    <s v="0300483126"/>
    <s v="300483126"/>
    <s v="0700094168"/>
    <m/>
    <m/>
    <m/>
    <d v="2014-03-04T00:00:00"/>
    <x v="9"/>
    <m/>
    <n v="-3.97"/>
    <m/>
    <x v="8"/>
    <m/>
    <s v="Guelph Hydro Electric System 1819903011"/>
    <x v="61"/>
  </r>
  <r>
    <s v="CIS"/>
    <m/>
    <s v="ZDLV9A"/>
    <m/>
    <x v="4"/>
    <m/>
    <n v="0.28000000000000003"/>
    <s v="0300483126"/>
    <s v="300483126"/>
    <s v="0700094168"/>
    <m/>
    <m/>
    <m/>
    <d v="2014-03-04T00:00:00"/>
    <x v="10"/>
    <m/>
    <n v="1092.96"/>
    <m/>
    <x v="6"/>
    <m/>
    <s v="Guelph Hydro Electric System 1819903011"/>
    <x v="61"/>
  </r>
  <r>
    <s v="CIS"/>
    <m/>
    <s v="SDEMAN"/>
    <m/>
    <x v="4"/>
    <m/>
    <n v="0"/>
    <s v="0300275680"/>
    <s v="300275680"/>
    <s v="0700106310"/>
    <m/>
    <m/>
    <m/>
    <d v="2014-03-04T00:00:00"/>
    <x v="32"/>
    <m/>
    <n v="0"/>
    <m/>
    <x v="20"/>
    <m/>
    <s v="Kingston Electricity Dist 0604238002"/>
    <x v="35"/>
  </r>
  <r>
    <s v="CIS"/>
    <m/>
    <s v="SQUANT"/>
    <m/>
    <x v="4"/>
    <m/>
    <n v="0"/>
    <s v="0300275680"/>
    <s v="300275680"/>
    <s v="0700106310"/>
    <m/>
    <m/>
    <m/>
    <d v="2014-03-04T00:00:00"/>
    <x v="33"/>
    <m/>
    <n v="0"/>
    <m/>
    <x v="20"/>
    <m/>
    <s v="Kingston Electricity Dist 0604238002"/>
    <x v="35"/>
  </r>
  <r>
    <s v="CIS"/>
    <m/>
    <s v="ZDLSMT"/>
    <m/>
    <x v="4"/>
    <m/>
    <n v="3.92"/>
    <s v="0300275680"/>
    <s v="300275680"/>
    <s v="0700106310"/>
    <m/>
    <m/>
    <m/>
    <d v="2014-03-04T00:00:00"/>
    <x v="11"/>
    <m/>
    <n v="3.92"/>
    <m/>
    <x v="9"/>
    <m/>
    <s v="Kingston Electricity Dist 0604238002"/>
    <x v="35"/>
  </r>
  <r>
    <s v="CIS"/>
    <m/>
    <s v="ZDLSVC"/>
    <m/>
    <x v="4"/>
    <m/>
    <n v="294.97000000000003"/>
    <s v="0300275680"/>
    <s v="300275680"/>
    <s v="0700106310"/>
    <m/>
    <m/>
    <m/>
    <d v="2014-03-04T00:00:00"/>
    <x v="11"/>
    <m/>
    <n v="294.97000000000003"/>
    <m/>
    <x v="9"/>
    <m/>
    <s v="Kingston Electricity Dist 0604238002"/>
    <x v="35"/>
  </r>
  <r>
    <s v="CIS"/>
    <m/>
    <s v="SDEMAN"/>
    <m/>
    <x v="4"/>
    <m/>
    <n v="0"/>
    <s v="0300310477"/>
    <s v="300310477"/>
    <s v="0700137562"/>
    <m/>
    <m/>
    <m/>
    <d v="2014-03-04T00:00:00"/>
    <x v="32"/>
    <m/>
    <n v="0"/>
    <m/>
    <x v="20"/>
    <m/>
    <s v="Kingston Electricity Dist 0671902006"/>
    <x v="35"/>
  </r>
  <r>
    <s v="CIS"/>
    <m/>
    <s v="SQUANT"/>
    <m/>
    <x v="4"/>
    <m/>
    <n v="0"/>
    <s v="0300310477"/>
    <s v="300310477"/>
    <s v="0700137562"/>
    <m/>
    <m/>
    <m/>
    <d v="2014-03-04T00:00:00"/>
    <x v="33"/>
    <m/>
    <n v="0"/>
    <m/>
    <x v="20"/>
    <m/>
    <s v="Kingston Electricity Dist 0671902006"/>
    <x v="35"/>
  </r>
  <r>
    <s v="CIS"/>
    <m/>
    <s v="ZDLCSC"/>
    <m/>
    <x v="4"/>
    <m/>
    <n v="0.68"/>
    <s v="0300310477"/>
    <s v="300310477"/>
    <s v="0700137562"/>
    <m/>
    <m/>
    <m/>
    <d v="2014-03-04T00:00:00"/>
    <x v="0"/>
    <m/>
    <n v="5537.17"/>
    <m/>
    <x v="0"/>
    <m/>
    <s v="Kingston Electricity Dist 0671902006"/>
    <x v="35"/>
  </r>
  <r>
    <s v="CIS"/>
    <m/>
    <s v="ZDLRTC"/>
    <m/>
    <x v="4"/>
    <m/>
    <n v="1.62"/>
    <s v="0300310477"/>
    <s v="300310477"/>
    <s v="0700137562"/>
    <m/>
    <m/>
    <m/>
    <d v="2014-03-04T00:00:00"/>
    <x v="4"/>
    <m/>
    <n v="13600.01"/>
    <m/>
    <x v="4"/>
    <m/>
    <s v="Kingston Electricity Dist 0671902006"/>
    <x v="35"/>
  </r>
  <r>
    <s v="CIS"/>
    <m/>
    <s v="ZDLRTL"/>
    <m/>
    <x v="4"/>
    <m/>
    <n v="0.65"/>
    <s v="0300310477"/>
    <s v="300310477"/>
    <s v="0700137562"/>
    <m/>
    <m/>
    <m/>
    <d v="2014-03-04T00:00:00"/>
    <x v="4"/>
    <m/>
    <n v="5456.79"/>
    <m/>
    <x v="4"/>
    <m/>
    <s v="Kingston Electricity Dist 0671902006"/>
    <x v="35"/>
  </r>
  <r>
    <s v="CIS"/>
    <m/>
    <s v="ZDLRTN"/>
    <m/>
    <x v="4"/>
    <m/>
    <n v="3.23"/>
    <s v="0300310477"/>
    <s v="300310477"/>
    <s v="0700137562"/>
    <m/>
    <m/>
    <m/>
    <d v="2014-03-04T00:00:00"/>
    <x v="5"/>
    <m/>
    <n v="27116.07"/>
    <m/>
    <x v="5"/>
    <m/>
    <s v="Kingston Electricity Dist 0671902006"/>
    <x v="35"/>
  </r>
  <r>
    <s v="CIS"/>
    <m/>
    <s v="ZDLSMT"/>
    <m/>
    <x v="4"/>
    <m/>
    <n v="3.92"/>
    <s v="0300310477"/>
    <s v="300310477"/>
    <s v="0700137562"/>
    <m/>
    <m/>
    <m/>
    <d v="2014-03-04T00:00:00"/>
    <x v="11"/>
    <m/>
    <n v="3.92"/>
    <m/>
    <x v="9"/>
    <m/>
    <s v="Kingston Electricity Dist 0671902006"/>
    <x v="35"/>
  </r>
  <r>
    <s v="CIS"/>
    <m/>
    <s v="ZDLSVC"/>
    <m/>
    <x v="4"/>
    <m/>
    <n v="294.97000000000003"/>
    <s v="0300310477"/>
    <s v="300310477"/>
    <s v="0700137562"/>
    <m/>
    <m/>
    <m/>
    <d v="2014-03-04T00:00:00"/>
    <x v="11"/>
    <m/>
    <n v="294.97000000000003"/>
    <m/>
    <x v="9"/>
    <m/>
    <s v="Kingston Electricity Dist 0671902006"/>
    <x v="35"/>
  </r>
  <r>
    <s v="CIS"/>
    <m/>
    <s v="ZDLV10"/>
    <m/>
    <x v="4"/>
    <m/>
    <n v="0.01"/>
    <s v="0300310477"/>
    <s v="300310477"/>
    <s v="0700137562"/>
    <m/>
    <m/>
    <m/>
    <d v="2014-03-04T00:00:00"/>
    <x v="1"/>
    <m/>
    <n v="81.19"/>
    <m/>
    <x v="1"/>
    <m/>
    <s v="Kingston Electricity Dist 0671902006"/>
    <x v="35"/>
  </r>
  <r>
    <s v="CIS"/>
    <m/>
    <s v="ZDLV11"/>
    <m/>
    <x v="4"/>
    <m/>
    <n v="0.02"/>
    <s v="0300310477"/>
    <s v="300310477"/>
    <s v="0700137562"/>
    <m/>
    <m/>
    <m/>
    <d v="2014-03-04T00:00:00"/>
    <x v="8"/>
    <m/>
    <n v="186.74"/>
    <m/>
    <x v="7"/>
    <m/>
    <s v="Kingston Electricity Dist 0671902006"/>
    <x v="35"/>
  </r>
  <r>
    <s v="CIS"/>
    <m/>
    <s v="ZDLV12"/>
    <m/>
    <x v="4"/>
    <m/>
    <n v="0"/>
    <s v="0300310477"/>
    <s v="300310477"/>
    <s v="0700137562"/>
    <m/>
    <m/>
    <m/>
    <d v="2014-03-04T00:00:00"/>
    <x v="9"/>
    <m/>
    <n v="-8.1199999999999992"/>
    <m/>
    <x v="8"/>
    <m/>
    <s v="Kingston Electricity Dist 0671902006"/>
    <x v="35"/>
  </r>
  <r>
    <s v="CIS"/>
    <m/>
    <s v="ZDLV9A"/>
    <m/>
    <x v="4"/>
    <m/>
    <n v="0.28000000000000003"/>
    <s v="0300310477"/>
    <s v="300310477"/>
    <s v="0700137562"/>
    <m/>
    <m/>
    <m/>
    <d v="2014-03-04T00:00:00"/>
    <x v="10"/>
    <m/>
    <n v="2232.73"/>
    <m/>
    <x v="6"/>
    <m/>
    <s v="Kingston Electricity Dist 0671902006"/>
    <x v="35"/>
  </r>
  <r>
    <s v="CIS"/>
    <m/>
    <s v="SDEMAN"/>
    <m/>
    <x v="4"/>
    <m/>
    <n v="0"/>
    <s v="0300340024"/>
    <s v="300340024"/>
    <s v="0700166104"/>
    <m/>
    <m/>
    <m/>
    <d v="2014-03-04T00:00:00"/>
    <x v="32"/>
    <m/>
    <n v="0"/>
    <m/>
    <x v="20"/>
    <m/>
    <s v="Peterborough Distribution 1247807004"/>
    <x v="45"/>
  </r>
  <r>
    <s v="CIS"/>
    <m/>
    <s v="SQUANT"/>
    <m/>
    <x v="4"/>
    <m/>
    <n v="0"/>
    <s v="0300340024"/>
    <s v="300340024"/>
    <s v="0700166104"/>
    <m/>
    <m/>
    <m/>
    <d v="2014-03-04T00:00:00"/>
    <x v="33"/>
    <m/>
    <n v="0"/>
    <m/>
    <x v="20"/>
    <m/>
    <s v="Peterborough Distribution 1247807004"/>
    <x v="45"/>
  </r>
  <r>
    <s v="CIS"/>
    <m/>
    <s v="ZDLSMT"/>
    <m/>
    <x v="4"/>
    <m/>
    <n v="3.92"/>
    <s v="0300340024"/>
    <s v="300340024"/>
    <s v="0700166104"/>
    <m/>
    <m/>
    <m/>
    <d v="2014-03-04T00:00:00"/>
    <x v="11"/>
    <m/>
    <n v="3.92"/>
    <m/>
    <x v="9"/>
    <m/>
    <s v="Peterborough Distribution 1247807004"/>
    <x v="45"/>
  </r>
  <r>
    <s v="CIS"/>
    <m/>
    <s v="ZDLSVC"/>
    <m/>
    <x v="4"/>
    <m/>
    <n v="294.97000000000003"/>
    <s v="0300340024"/>
    <s v="300340024"/>
    <s v="0700166104"/>
    <m/>
    <m/>
    <m/>
    <d v="2014-03-04T00:00:00"/>
    <x v="11"/>
    <m/>
    <n v="294.97000000000003"/>
    <m/>
    <x v="9"/>
    <m/>
    <s v="Peterborough Distribution 1247807004"/>
    <x v="45"/>
  </r>
  <r>
    <s v="CIS"/>
    <m/>
    <s v="SDEMAN"/>
    <m/>
    <x v="4"/>
    <m/>
    <n v="0"/>
    <s v="0300330124"/>
    <s v="300330124"/>
    <s v="0700185333"/>
    <m/>
    <m/>
    <m/>
    <d v="2014-03-04T00:00:00"/>
    <x v="32"/>
    <m/>
    <n v="0"/>
    <m/>
    <x v="20"/>
    <m/>
    <s v="Peterborough Distribution 0731953003"/>
    <x v="45"/>
  </r>
  <r>
    <s v="CIS"/>
    <m/>
    <s v="SQUANT"/>
    <m/>
    <x v="4"/>
    <m/>
    <n v="0"/>
    <s v="0300330124"/>
    <s v="300330124"/>
    <s v="0700185333"/>
    <m/>
    <m/>
    <m/>
    <d v="2014-03-04T00:00:00"/>
    <x v="33"/>
    <m/>
    <n v="0"/>
    <m/>
    <x v="20"/>
    <m/>
    <s v="Peterborough Distribution 0731953003"/>
    <x v="45"/>
  </r>
  <r>
    <s v="CIS"/>
    <m/>
    <s v="ZDLSMT"/>
    <m/>
    <x v="4"/>
    <m/>
    <n v="3.92"/>
    <s v="0300330124"/>
    <s v="300330124"/>
    <s v="0700185333"/>
    <m/>
    <m/>
    <m/>
    <d v="2014-03-04T00:00:00"/>
    <x v="11"/>
    <m/>
    <n v="3.92"/>
    <m/>
    <x v="9"/>
    <m/>
    <s v="Peterborough Distribution 0731953003"/>
    <x v="45"/>
  </r>
  <r>
    <s v="CIS"/>
    <m/>
    <s v="ZDLSVC"/>
    <m/>
    <x v="4"/>
    <m/>
    <n v="294.97000000000003"/>
    <s v="0300330124"/>
    <s v="300330124"/>
    <s v="0700185333"/>
    <m/>
    <m/>
    <m/>
    <d v="2014-03-04T00:00:00"/>
    <x v="11"/>
    <m/>
    <n v="294.97000000000003"/>
    <m/>
    <x v="9"/>
    <m/>
    <s v="Peterborough Distribution 0731953003"/>
    <x v="45"/>
  </r>
  <r>
    <s v="CIS"/>
    <m/>
    <s v="SDEMAN"/>
    <m/>
    <x v="4"/>
    <m/>
    <n v="0"/>
    <s v="0300148937"/>
    <s v="300148937"/>
    <s v="0700186281"/>
    <m/>
    <m/>
    <m/>
    <d v="2014-03-04T00:00:00"/>
    <x v="32"/>
    <m/>
    <n v="0"/>
    <m/>
    <x v="20"/>
    <m/>
    <s v="Kingston Electricity Dist 0957046016"/>
    <x v="35"/>
  </r>
  <r>
    <s v="CIS"/>
    <m/>
    <s v="SQUANT"/>
    <m/>
    <x v="4"/>
    <m/>
    <n v="0"/>
    <s v="0300148937"/>
    <s v="300148937"/>
    <s v="0700186281"/>
    <m/>
    <m/>
    <m/>
    <d v="2014-03-04T00:00:00"/>
    <x v="33"/>
    <m/>
    <n v="0"/>
    <m/>
    <x v="20"/>
    <m/>
    <s v="Kingston Electricity Dist 0957046016"/>
    <x v="35"/>
  </r>
  <r>
    <s v="CIS"/>
    <m/>
    <s v="ZDLSMT"/>
    <m/>
    <x v="4"/>
    <m/>
    <n v="3.92"/>
    <s v="0300148937"/>
    <s v="300148937"/>
    <s v="0700186281"/>
    <m/>
    <m/>
    <m/>
    <d v="2014-03-04T00:00:00"/>
    <x v="11"/>
    <m/>
    <n v="3.92"/>
    <m/>
    <x v="9"/>
    <m/>
    <s v="Kingston Electricity Dist 0957046016"/>
    <x v="35"/>
  </r>
  <r>
    <s v="CIS"/>
    <m/>
    <s v="ZDLSVC"/>
    <m/>
    <x v="4"/>
    <m/>
    <n v="294.97000000000003"/>
    <s v="0300148937"/>
    <s v="300148937"/>
    <s v="0700186281"/>
    <m/>
    <m/>
    <m/>
    <d v="2014-03-04T00:00:00"/>
    <x v="11"/>
    <m/>
    <n v="294.97000000000003"/>
    <m/>
    <x v="9"/>
    <m/>
    <s v="Kingston Electricity Dist 0957046016"/>
    <x v="35"/>
  </r>
  <r>
    <s v="CIS"/>
    <m/>
    <s v="SDEMAN"/>
    <m/>
    <x v="4"/>
    <m/>
    <n v="0"/>
    <s v="0300329219"/>
    <s v="300329219"/>
    <s v="0700195063"/>
    <m/>
    <m/>
    <m/>
    <d v="2014-03-04T00:00:00"/>
    <x v="32"/>
    <m/>
    <n v="0"/>
    <m/>
    <x v="20"/>
    <m/>
    <s v="Guelph Hydro Electric System 1419757002"/>
    <x v="61"/>
  </r>
  <r>
    <s v="CIS"/>
    <m/>
    <s v="SQUANT"/>
    <m/>
    <x v="4"/>
    <m/>
    <n v="0"/>
    <s v="0300329219"/>
    <s v="300329219"/>
    <s v="0700195063"/>
    <m/>
    <m/>
    <m/>
    <d v="2014-03-04T00:00:00"/>
    <x v="33"/>
    <m/>
    <n v="0"/>
    <m/>
    <x v="20"/>
    <m/>
    <s v="Guelph Hydro Electric System 1419757002"/>
    <x v="61"/>
  </r>
  <r>
    <s v="CIS"/>
    <m/>
    <s v="ZDLSMT"/>
    <m/>
    <x v="4"/>
    <m/>
    <n v="3.92"/>
    <s v="0300329219"/>
    <s v="300329219"/>
    <s v="0700195063"/>
    <m/>
    <m/>
    <m/>
    <d v="2014-03-04T00:00:00"/>
    <x v="11"/>
    <m/>
    <n v="3.92"/>
    <m/>
    <x v="9"/>
    <m/>
    <s v="Guelph Hydro Electric System 1419757002"/>
    <x v="61"/>
  </r>
  <r>
    <s v="CIS"/>
    <m/>
    <s v="ZDLSVC"/>
    <m/>
    <x v="4"/>
    <m/>
    <n v="294.97000000000003"/>
    <s v="0300329219"/>
    <s v="300329219"/>
    <s v="0700195063"/>
    <m/>
    <m/>
    <m/>
    <d v="2014-03-04T00:00:00"/>
    <x v="11"/>
    <m/>
    <n v="294.97000000000003"/>
    <m/>
    <x v="9"/>
    <m/>
    <s v="Guelph Hydro Electric System 1419757002"/>
    <x v="61"/>
  </r>
  <r>
    <s v="CIS"/>
    <m/>
    <s v="SDEMAN"/>
    <m/>
    <x v="4"/>
    <m/>
    <n v="0"/>
    <s v="0300112776"/>
    <s v="300112776"/>
    <s v="0700225562"/>
    <m/>
    <m/>
    <m/>
    <d v="2014-03-04T00:00:00"/>
    <x v="32"/>
    <m/>
    <n v="0"/>
    <m/>
    <x v="20"/>
    <m/>
    <s v="Ottawa River Power 0610463002"/>
    <x v="21"/>
  </r>
  <r>
    <s v="CIS"/>
    <m/>
    <s v="SQUANT"/>
    <m/>
    <x v="4"/>
    <m/>
    <n v="0"/>
    <s v="0300112776"/>
    <s v="300112776"/>
    <s v="0700225562"/>
    <m/>
    <m/>
    <m/>
    <d v="2014-03-04T00:00:00"/>
    <x v="33"/>
    <m/>
    <n v="0"/>
    <m/>
    <x v="20"/>
    <m/>
    <s v="Ottawa River Power 0610463002"/>
    <x v="21"/>
  </r>
  <r>
    <s v="CIS"/>
    <m/>
    <s v="ZDLLLC"/>
    <m/>
    <x v="4"/>
    <m/>
    <n v="1.99"/>
    <s v="0300112776"/>
    <s v="300112776"/>
    <s v="0700225562"/>
    <m/>
    <m/>
    <m/>
    <d v="2014-03-04T00:00:00"/>
    <x v="22"/>
    <m/>
    <n v="3100.91"/>
    <m/>
    <x v="15"/>
    <m/>
    <s v="Ottawa River Power 0610463002"/>
    <x v="21"/>
  </r>
  <r>
    <s v="CIS"/>
    <m/>
    <s v="ZDLMTC"/>
    <m/>
    <x v="4"/>
    <m/>
    <n v="476.35"/>
    <s v="0300112776"/>
    <s v="300112776"/>
    <s v="0700225562"/>
    <m/>
    <m/>
    <m/>
    <d v="2014-03-04T00:00:00"/>
    <x v="13"/>
    <m/>
    <n v="476.35"/>
    <m/>
    <x v="9"/>
    <m/>
    <s v="Ottawa River Power 0610463002"/>
    <x v="21"/>
  </r>
  <r>
    <s v="CIS"/>
    <m/>
    <s v="ZDLSMT"/>
    <m/>
    <x v="4"/>
    <m/>
    <n v="3.92"/>
    <s v="0300112776"/>
    <s v="300112776"/>
    <s v="0700225562"/>
    <m/>
    <m/>
    <m/>
    <d v="2014-03-04T00:00:00"/>
    <x v="11"/>
    <m/>
    <n v="3.92"/>
    <m/>
    <x v="9"/>
    <m/>
    <s v="Ottawa River Power 0610463002"/>
    <x v="21"/>
  </r>
  <r>
    <s v="CIS"/>
    <m/>
    <s v="ZDLSVC"/>
    <m/>
    <x v="4"/>
    <m/>
    <n v="294.97000000000003"/>
    <s v="0300112776"/>
    <s v="300112776"/>
    <s v="0700225562"/>
    <m/>
    <m/>
    <m/>
    <d v="2014-03-04T00:00:00"/>
    <x v="11"/>
    <m/>
    <n v="294.97000000000003"/>
    <m/>
    <x v="9"/>
    <m/>
    <s v="Ottawa River Power 0610463002"/>
    <x v="21"/>
  </r>
  <r>
    <s v="CIS"/>
    <m/>
    <s v="SDEMAN"/>
    <m/>
    <x v="4"/>
    <m/>
    <n v="0"/>
    <s v="0300044848"/>
    <s v="300044848"/>
    <s v="0700291676"/>
    <m/>
    <m/>
    <m/>
    <d v="2014-03-04T00:00:00"/>
    <x v="32"/>
    <m/>
    <n v="0"/>
    <m/>
    <x v="20"/>
    <m/>
    <s v="Tay Hydro Electric  0485619001"/>
    <x v="41"/>
  </r>
  <r>
    <s v="CIS"/>
    <m/>
    <s v="SQUANT"/>
    <m/>
    <x v="4"/>
    <m/>
    <n v="0"/>
    <s v="0300044848"/>
    <s v="300044848"/>
    <s v="0700291676"/>
    <m/>
    <m/>
    <m/>
    <d v="2014-03-04T00:00:00"/>
    <x v="33"/>
    <m/>
    <n v="0"/>
    <m/>
    <x v="20"/>
    <m/>
    <s v="Tay Hydro Electric  0485619001"/>
    <x v="41"/>
  </r>
  <r>
    <s v="CIS"/>
    <m/>
    <s v="ZDLMTC"/>
    <m/>
    <x v="4"/>
    <m/>
    <n v="476.35"/>
    <s v="0300044848"/>
    <s v="300044848"/>
    <s v="0700291676"/>
    <m/>
    <m/>
    <m/>
    <d v="2014-03-04T00:00:00"/>
    <x v="13"/>
    <m/>
    <n v="476.35"/>
    <m/>
    <x v="9"/>
    <m/>
    <s v="Tay Hydro Electric  0485619001"/>
    <x v="41"/>
  </r>
  <r>
    <s v="CIS"/>
    <m/>
    <s v="ZDLSMT"/>
    <m/>
    <x v="4"/>
    <m/>
    <n v="3.92"/>
    <s v="0300044848"/>
    <s v="300044848"/>
    <s v="0700291676"/>
    <m/>
    <m/>
    <m/>
    <d v="2014-03-04T00:00:00"/>
    <x v="11"/>
    <m/>
    <n v="3.92"/>
    <m/>
    <x v="9"/>
    <m/>
    <s v="Tay Hydro Electric  0485619001"/>
    <x v="41"/>
  </r>
  <r>
    <s v="CIS"/>
    <m/>
    <s v="ZDLSVC"/>
    <m/>
    <x v="4"/>
    <m/>
    <n v="294.97000000000003"/>
    <s v="0300044848"/>
    <s v="300044848"/>
    <s v="0700291676"/>
    <m/>
    <m/>
    <m/>
    <d v="2014-03-04T00:00:00"/>
    <x v="11"/>
    <m/>
    <n v="294.97000000000003"/>
    <m/>
    <x v="9"/>
    <m/>
    <s v="Tay Hydro Electric  0485619001"/>
    <x v="41"/>
  </r>
  <r>
    <s v="CIS"/>
    <m/>
    <s v="SDEMAN"/>
    <m/>
    <x v="4"/>
    <m/>
    <n v="0"/>
    <s v="0300324509"/>
    <s v="300324509"/>
    <s v="0700327832"/>
    <m/>
    <m/>
    <m/>
    <d v="2014-03-04T00:00:00"/>
    <x v="32"/>
    <m/>
    <n v="0"/>
    <m/>
    <x v="20"/>
    <m/>
    <s v="Peterborough Distribution 1133513006"/>
    <x v="45"/>
  </r>
  <r>
    <s v="CIS"/>
    <m/>
    <s v="SQUANT"/>
    <m/>
    <x v="4"/>
    <m/>
    <n v="0"/>
    <s v="0300324509"/>
    <s v="300324509"/>
    <s v="0700327832"/>
    <m/>
    <m/>
    <m/>
    <d v="2014-03-04T00:00:00"/>
    <x v="33"/>
    <m/>
    <n v="0"/>
    <m/>
    <x v="20"/>
    <m/>
    <s v="Peterborough Distribution 1133513006"/>
    <x v="45"/>
  </r>
  <r>
    <s v="CIS"/>
    <m/>
    <s v="ZDLCSC"/>
    <m/>
    <x v="4"/>
    <m/>
    <n v="0.68"/>
    <s v="0300324509"/>
    <s v="300324509"/>
    <s v="0700327832"/>
    <m/>
    <m/>
    <m/>
    <d v="2014-03-04T00:00:00"/>
    <x v="0"/>
    <m/>
    <n v="4192.21"/>
    <m/>
    <x v="0"/>
    <m/>
    <s v="Peterborough Distribution 1133513006"/>
    <x v="45"/>
  </r>
  <r>
    <s v="CIS"/>
    <m/>
    <s v="ZDLHHC"/>
    <m/>
    <x v="4"/>
    <m/>
    <n v="1.63"/>
    <s v="0300324509"/>
    <s v="300324509"/>
    <s v="0700327832"/>
    <m/>
    <m/>
    <m/>
    <d v="2014-03-04T00:00:00"/>
    <x v="24"/>
    <m/>
    <n v="10031.790000000001"/>
    <m/>
    <x v="17"/>
    <m/>
    <s v="Peterborough Distribution 1133513006"/>
    <x v="45"/>
  </r>
  <r>
    <s v="CIS"/>
    <m/>
    <s v="ZDLRTL"/>
    <m/>
    <x v="4"/>
    <m/>
    <n v="0.65"/>
    <s v="0300324509"/>
    <s v="300324509"/>
    <s v="0700327832"/>
    <m/>
    <m/>
    <m/>
    <d v="2014-03-04T00:00:00"/>
    <x v="4"/>
    <m/>
    <n v="4131.3500000000004"/>
    <m/>
    <x v="4"/>
    <m/>
    <s v="Peterborough Distribution 1133513006"/>
    <x v="45"/>
  </r>
  <r>
    <s v="CIS"/>
    <m/>
    <s v="ZDLRTN"/>
    <m/>
    <x v="4"/>
    <m/>
    <n v="3.23"/>
    <s v="0300324509"/>
    <s v="300324509"/>
    <s v="0700327832"/>
    <m/>
    <m/>
    <m/>
    <d v="2014-03-04T00:00:00"/>
    <x v="5"/>
    <m/>
    <n v="20529.64"/>
    <m/>
    <x v="5"/>
    <m/>
    <s v="Peterborough Distribution 1133513006"/>
    <x v="45"/>
  </r>
  <r>
    <s v="CIS"/>
    <m/>
    <s v="ZDLV10"/>
    <m/>
    <x v="4"/>
    <m/>
    <n v="0.01"/>
    <s v="0300324509"/>
    <s v="300324509"/>
    <s v="0700327832"/>
    <m/>
    <m/>
    <m/>
    <d v="2014-03-04T00:00:00"/>
    <x v="1"/>
    <m/>
    <n v="61.47"/>
    <m/>
    <x v="1"/>
    <m/>
    <s v="Peterborough Distribution 1133513006"/>
    <x v="45"/>
  </r>
  <r>
    <s v="CIS"/>
    <m/>
    <s v="ZDLV11"/>
    <m/>
    <x v="4"/>
    <m/>
    <n v="0.02"/>
    <s v="0300324509"/>
    <s v="300324509"/>
    <s v="0700327832"/>
    <m/>
    <m/>
    <m/>
    <d v="2014-03-04T00:00:00"/>
    <x v="8"/>
    <m/>
    <n v="141.38"/>
    <m/>
    <x v="7"/>
    <m/>
    <s v="Peterborough Distribution 1133513006"/>
    <x v="45"/>
  </r>
  <r>
    <s v="CIS"/>
    <m/>
    <s v="ZDLV12"/>
    <m/>
    <x v="4"/>
    <m/>
    <n v="0"/>
    <s v="0300324509"/>
    <s v="300324509"/>
    <s v="0700327832"/>
    <m/>
    <m/>
    <m/>
    <d v="2014-03-04T00:00:00"/>
    <x v="9"/>
    <m/>
    <n v="-6.15"/>
    <m/>
    <x v="8"/>
    <m/>
    <s v="Peterborough Distribution 1133513006"/>
    <x v="45"/>
  </r>
  <r>
    <s v="CIS"/>
    <m/>
    <s v="ZDLV9A"/>
    <m/>
    <x v="4"/>
    <m/>
    <n v="0.28000000000000003"/>
    <s v="0300324509"/>
    <s v="300324509"/>
    <s v="0700327832"/>
    <m/>
    <m/>
    <m/>
    <d v="2014-03-04T00:00:00"/>
    <x v="10"/>
    <m/>
    <n v="1690.41"/>
    <m/>
    <x v="6"/>
    <m/>
    <s v="Peterborough Distribution 1133513006"/>
    <x v="45"/>
  </r>
  <r>
    <s v="CIS"/>
    <m/>
    <s v="SDEMAN"/>
    <m/>
    <x v="4"/>
    <m/>
    <n v="0"/>
    <s v="0300327393"/>
    <s v="300327393"/>
    <s v="0700329142"/>
    <m/>
    <m/>
    <m/>
    <d v="2014-03-04T00:00:00"/>
    <x v="32"/>
    <m/>
    <n v="0"/>
    <m/>
    <x v="20"/>
    <m/>
    <s v="Peterborough Distribution 1208572017"/>
    <x v="45"/>
  </r>
  <r>
    <s v="CIS"/>
    <m/>
    <s v="SQUANT"/>
    <m/>
    <x v="4"/>
    <m/>
    <n v="0"/>
    <s v="0300327393"/>
    <s v="300327393"/>
    <s v="0700329142"/>
    <m/>
    <m/>
    <m/>
    <d v="2014-03-04T00:00:00"/>
    <x v="33"/>
    <m/>
    <n v="0"/>
    <m/>
    <x v="20"/>
    <m/>
    <s v="Peterborough Distribution 1208572017"/>
    <x v="45"/>
  </r>
  <r>
    <s v="CIS"/>
    <m/>
    <s v="ZDLLLC"/>
    <m/>
    <x v="4"/>
    <m/>
    <n v="1.99"/>
    <s v="0300327393"/>
    <s v="300327393"/>
    <s v="0700329142"/>
    <m/>
    <m/>
    <m/>
    <d v="2014-03-04T00:00:00"/>
    <x v="22"/>
    <m/>
    <n v="2979.23"/>
    <m/>
    <x v="15"/>
    <m/>
    <s v="Peterborough Distribution 1208572017"/>
    <x v="45"/>
  </r>
  <r>
    <s v="CIS"/>
    <m/>
    <s v="ZDLSMT"/>
    <m/>
    <x v="4"/>
    <m/>
    <n v="3.92"/>
    <s v="0300327393"/>
    <s v="300327393"/>
    <s v="0700329142"/>
    <m/>
    <m/>
    <m/>
    <d v="2014-03-04T00:00:00"/>
    <x v="11"/>
    <m/>
    <n v="3.92"/>
    <m/>
    <x v="9"/>
    <m/>
    <s v="Peterborough Distribution 1208572017"/>
    <x v="45"/>
  </r>
  <r>
    <s v="CIS"/>
    <m/>
    <s v="ZDLSVC"/>
    <m/>
    <x v="4"/>
    <m/>
    <n v="294.97000000000003"/>
    <s v="0300327393"/>
    <s v="300327393"/>
    <s v="0700329142"/>
    <m/>
    <m/>
    <m/>
    <d v="2014-03-04T00:00:00"/>
    <x v="11"/>
    <m/>
    <n v="294.97000000000003"/>
    <m/>
    <x v="9"/>
    <m/>
    <s v="Peterborough Distribution 1208572017"/>
    <x v="45"/>
  </r>
  <r>
    <s v="CIS"/>
    <m/>
    <s v="SDEMAN"/>
    <m/>
    <x v="4"/>
    <m/>
    <n v="0"/>
    <s v="0300336714"/>
    <s v="300336714"/>
    <s v="0700338763"/>
    <m/>
    <m/>
    <m/>
    <d v="2014-03-04T00:00:00"/>
    <x v="32"/>
    <m/>
    <n v="0"/>
    <m/>
    <x v="20"/>
    <m/>
    <s v="Toronto Hydro-Electric System 2207362009"/>
    <x v="63"/>
  </r>
  <r>
    <s v="CIS"/>
    <m/>
    <s v="ZDLSMT"/>
    <m/>
    <x v="4"/>
    <m/>
    <n v="3.92"/>
    <s v="0300336714"/>
    <s v="300336714"/>
    <s v="0700338763"/>
    <m/>
    <m/>
    <m/>
    <d v="2014-03-04T00:00:00"/>
    <x v="11"/>
    <m/>
    <n v="3.92"/>
    <m/>
    <x v="9"/>
    <m/>
    <s v="Toronto Hydro-Electric System 2207362009"/>
    <x v="63"/>
  </r>
  <r>
    <s v="CIS"/>
    <m/>
    <s v="ZDLSVC"/>
    <m/>
    <x v="4"/>
    <m/>
    <n v="294.97000000000003"/>
    <s v="0300336714"/>
    <s v="300336714"/>
    <s v="0700338763"/>
    <m/>
    <m/>
    <m/>
    <d v="2014-03-04T00:00:00"/>
    <x v="11"/>
    <m/>
    <n v="294.97000000000003"/>
    <m/>
    <x v="9"/>
    <m/>
    <s v="Toronto Hydro-Electric System 2207362009"/>
    <x v="63"/>
  </r>
  <r>
    <s v="CIS"/>
    <m/>
    <s v="SDEMAN"/>
    <m/>
    <x v="4"/>
    <m/>
    <n v="0"/>
    <s v="0300382247"/>
    <s v="300382247"/>
    <s v="0700353646"/>
    <m/>
    <m/>
    <m/>
    <d v="2014-03-04T00:00:00"/>
    <x v="32"/>
    <m/>
    <n v="0"/>
    <m/>
    <x v="20"/>
    <m/>
    <s v="Tay Hydro Electric  2207865005"/>
    <x v="41"/>
  </r>
  <r>
    <s v="CIS"/>
    <m/>
    <s v="SQUANT"/>
    <m/>
    <x v="4"/>
    <m/>
    <n v="0"/>
    <s v="0300382247"/>
    <s v="300382247"/>
    <s v="0700353646"/>
    <m/>
    <m/>
    <m/>
    <d v="2014-03-04T00:00:00"/>
    <x v="33"/>
    <m/>
    <n v="0"/>
    <m/>
    <x v="20"/>
    <m/>
    <s v="Tay Hydro Electric  2207865005"/>
    <x v="41"/>
  </r>
  <r>
    <s v="CIS"/>
    <m/>
    <s v="ZDLMTC"/>
    <m/>
    <x v="4"/>
    <m/>
    <n v="476.35"/>
    <s v="0300382247"/>
    <s v="300382247"/>
    <s v="0700353646"/>
    <m/>
    <m/>
    <m/>
    <d v="2014-03-04T00:00:00"/>
    <x v="13"/>
    <m/>
    <n v="476.35"/>
    <m/>
    <x v="9"/>
    <m/>
    <s v="Tay Hydro Electric  2207865005"/>
    <x v="41"/>
  </r>
  <r>
    <s v="CIS"/>
    <m/>
    <s v="ZDLSMT"/>
    <m/>
    <x v="4"/>
    <m/>
    <n v="3.92"/>
    <s v="0300382247"/>
    <s v="300382247"/>
    <s v="0700353646"/>
    <m/>
    <m/>
    <m/>
    <d v="2014-03-04T00:00:00"/>
    <x v="11"/>
    <m/>
    <n v="3.92"/>
    <m/>
    <x v="9"/>
    <m/>
    <s v="Tay Hydro Electric  2207865005"/>
    <x v="41"/>
  </r>
  <r>
    <s v="CIS"/>
    <m/>
    <s v="ZDLSVC"/>
    <m/>
    <x v="4"/>
    <m/>
    <n v="294.97000000000003"/>
    <s v="0300382247"/>
    <s v="300382247"/>
    <s v="0700353646"/>
    <m/>
    <m/>
    <m/>
    <d v="2014-03-04T00:00:00"/>
    <x v="11"/>
    <m/>
    <n v="294.97000000000003"/>
    <m/>
    <x v="9"/>
    <m/>
    <s v="Tay Hydro Electric  2207865005"/>
    <x v="41"/>
  </r>
  <r>
    <s v="CIS"/>
    <m/>
    <s v="SDEMAN"/>
    <m/>
    <x v="4"/>
    <m/>
    <n v="0"/>
    <s v="0300460219"/>
    <s v="300460219"/>
    <s v="0700424179"/>
    <m/>
    <m/>
    <m/>
    <d v="2014-03-04T00:00:00"/>
    <x v="32"/>
    <m/>
    <n v="0"/>
    <m/>
    <x v="20"/>
    <m/>
    <s v="Peterborough Distribution 3054851010"/>
    <x v="45"/>
  </r>
  <r>
    <s v="CIS"/>
    <m/>
    <s v="SQUANT"/>
    <m/>
    <x v="4"/>
    <m/>
    <n v="0"/>
    <s v="0300460219"/>
    <s v="300460219"/>
    <s v="0700424179"/>
    <m/>
    <m/>
    <m/>
    <d v="2014-03-04T00:00:00"/>
    <x v="33"/>
    <m/>
    <n v="0"/>
    <m/>
    <x v="20"/>
    <m/>
    <s v="Peterborough Distribution 3054851010"/>
    <x v="45"/>
  </r>
  <r>
    <s v="CIS"/>
    <m/>
    <s v="ZDLLLC"/>
    <m/>
    <x v="4"/>
    <m/>
    <n v="1.99"/>
    <s v="0300460219"/>
    <s v="300460219"/>
    <s v="0700424179"/>
    <m/>
    <m/>
    <m/>
    <d v="2014-03-04T00:00:00"/>
    <x v="22"/>
    <m/>
    <n v="2299.56"/>
    <m/>
    <x v="15"/>
    <m/>
    <s v="Peterborough Distribution 3054851010"/>
    <x v="45"/>
  </r>
  <r>
    <s v="CIS"/>
    <m/>
    <s v="ZDLSMT"/>
    <m/>
    <x v="4"/>
    <m/>
    <n v="3.92"/>
    <s v="0300460219"/>
    <s v="300460219"/>
    <s v="0700424179"/>
    <m/>
    <m/>
    <m/>
    <d v="2014-03-04T00:00:00"/>
    <x v="11"/>
    <m/>
    <n v="3.92"/>
    <m/>
    <x v="9"/>
    <m/>
    <s v="Peterborough Distribution 3054851010"/>
    <x v="45"/>
  </r>
  <r>
    <s v="CIS"/>
    <m/>
    <s v="ZDLSVC"/>
    <m/>
    <x v="4"/>
    <m/>
    <n v="294.97000000000003"/>
    <s v="0300460219"/>
    <s v="300460219"/>
    <s v="0700424179"/>
    <m/>
    <m/>
    <m/>
    <d v="2014-03-04T00:00:00"/>
    <x v="11"/>
    <m/>
    <n v="294.97000000000003"/>
    <m/>
    <x v="9"/>
    <m/>
    <s v="Peterborough Distribution 3054851010"/>
    <x v="45"/>
  </r>
  <r>
    <s v="CIS"/>
    <m/>
    <s v="SDEMAN"/>
    <m/>
    <x v="4"/>
    <m/>
    <n v="0"/>
    <s v="0300416756"/>
    <s v="300416756"/>
    <s v="0700426002"/>
    <m/>
    <m/>
    <m/>
    <d v="2014-03-04T00:00:00"/>
    <x v="32"/>
    <m/>
    <n v="0"/>
    <m/>
    <x v="20"/>
    <m/>
    <s v="Toronto Hydro-Electric System 2591593003"/>
    <x v="63"/>
  </r>
  <r>
    <s v="CIS"/>
    <m/>
    <s v="ZDLSMT"/>
    <m/>
    <x v="4"/>
    <m/>
    <n v="3.92"/>
    <s v="0300416756"/>
    <s v="300416756"/>
    <s v="0700426002"/>
    <m/>
    <m/>
    <m/>
    <d v="2014-03-04T00:00:00"/>
    <x v="11"/>
    <m/>
    <n v="3.92"/>
    <m/>
    <x v="9"/>
    <m/>
    <s v="Toronto Hydro-Electric System 2591593003"/>
    <x v="63"/>
  </r>
  <r>
    <s v="CIS"/>
    <m/>
    <s v="ZDLSVC"/>
    <m/>
    <x v="4"/>
    <m/>
    <n v="294.97000000000003"/>
    <s v="0300416756"/>
    <s v="300416756"/>
    <s v="0700426002"/>
    <m/>
    <m/>
    <m/>
    <d v="2014-03-04T00:00:00"/>
    <x v="11"/>
    <m/>
    <n v="294.97000000000003"/>
    <m/>
    <x v="9"/>
    <m/>
    <s v="Toronto Hydro-Electric System 2591593003"/>
    <x v="63"/>
  </r>
  <r>
    <s v="CIS"/>
    <m/>
    <s v="SDEMAN"/>
    <m/>
    <x v="4"/>
    <m/>
    <n v="0"/>
    <s v="0300544409"/>
    <s v="300544409"/>
    <s v="0700426932"/>
    <m/>
    <m/>
    <m/>
    <d v="2014-03-04T00:00:00"/>
    <x v="32"/>
    <m/>
    <n v="0"/>
    <m/>
    <x v="20"/>
    <m/>
    <s v="Peterborough Distribution 2393231002"/>
    <x v="45"/>
  </r>
  <r>
    <s v="CIS"/>
    <m/>
    <s v="SQUANT"/>
    <m/>
    <x v="4"/>
    <m/>
    <n v="0"/>
    <s v="0300544409"/>
    <s v="300544409"/>
    <s v="0700426932"/>
    <m/>
    <m/>
    <m/>
    <d v="2014-03-04T00:00:00"/>
    <x v="33"/>
    <m/>
    <n v="0"/>
    <m/>
    <x v="20"/>
    <m/>
    <s v="Peterborough Distribution 2393231002"/>
    <x v="45"/>
  </r>
  <r>
    <s v="CIS"/>
    <m/>
    <s v="ZDLSMT"/>
    <m/>
    <x v="4"/>
    <m/>
    <n v="3.92"/>
    <s v="0300544409"/>
    <s v="300544409"/>
    <s v="0700426932"/>
    <m/>
    <m/>
    <m/>
    <d v="2014-03-04T00:00:00"/>
    <x v="11"/>
    <m/>
    <n v="3.92"/>
    <m/>
    <x v="9"/>
    <m/>
    <s v="Peterborough Distribution 2393231002"/>
    <x v="45"/>
  </r>
  <r>
    <s v="CIS"/>
    <m/>
    <s v="ZDLSVC"/>
    <m/>
    <x v="4"/>
    <m/>
    <n v="294.97000000000003"/>
    <s v="0300544409"/>
    <s v="300544409"/>
    <s v="0700426932"/>
    <m/>
    <m/>
    <m/>
    <d v="2014-03-04T00:00:00"/>
    <x v="11"/>
    <m/>
    <n v="294.97000000000003"/>
    <m/>
    <x v="9"/>
    <m/>
    <s v="Peterborough Distribution 2393231002"/>
    <x v="45"/>
  </r>
  <r>
    <s v="CIS"/>
    <m/>
    <s v="SDEMAN"/>
    <m/>
    <x v="4"/>
    <m/>
    <n v="0"/>
    <s v="0300458599"/>
    <s v="300458599"/>
    <s v="0700443711"/>
    <m/>
    <m/>
    <m/>
    <d v="2014-03-04T00:00:00"/>
    <x v="32"/>
    <m/>
    <n v="0"/>
    <m/>
    <x v="20"/>
    <m/>
    <s v="Peterborough Distribution 2057707009"/>
    <x v="45"/>
  </r>
  <r>
    <s v="CIS"/>
    <m/>
    <s v="SQUANT"/>
    <m/>
    <x v="4"/>
    <m/>
    <n v="0"/>
    <s v="0300458599"/>
    <s v="300458599"/>
    <s v="0700443711"/>
    <m/>
    <m/>
    <m/>
    <d v="2014-03-04T00:00:00"/>
    <x v="33"/>
    <m/>
    <n v="0"/>
    <m/>
    <x v="20"/>
    <m/>
    <s v="Peterborough Distribution 2057707009"/>
    <x v="45"/>
  </r>
  <r>
    <s v="CIS"/>
    <m/>
    <s v="ZDLSMT"/>
    <m/>
    <x v="4"/>
    <m/>
    <n v="3.92"/>
    <s v="0300458599"/>
    <s v="300458599"/>
    <s v="0700443711"/>
    <m/>
    <m/>
    <m/>
    <d v="2014-03-04T00:00:00"/>
    <x v="11"/>
    <m/>
    <n v="3.92"/>
    <m/>
    <x v="9"/>
    <m/>
    <s v="Peterborough Distribution 2057707009"/>
    <x v="45"/>
  </r>
  <r>
    <s v="CIS"/>
    <m/>
    <s v="ZDLSVC"/>
    <m/>
    <x v="4"/>
    <m/>
    <n v="294.97000000000003"/>
    <s v="0300458599"/>
    <s v="300458599"/>
    <s v="0700443711"/>
    <m/>
    <m/>
    <m/>
    <d v="2014-03-04T00:00:00"/>
    <x v="11"/>
    <m/>
    <n v="294.97000000000003"/>
    <m/>
    <x v="9"/>
    <m/>
    <s v="Peterborough Distribution 2057707009"/>
    <x v="45"/>
  </r>
  <r>
    <s v="CIS"/>
    <m/>
    <s v="SDEMAN"/>
    <m/>
    <x v="4"/>
    <m/>
    <n v="0"/>
    <s v="0300420415"/>
    <s v="300420415"/>
    <s v="0700450799"/>
    <m/>
    <m/>
    <m/>
    <d v="2014-03-04T00:00:00"/>
    <x v="32"/>
    <m/>
    <n v="0"/>
    <m/>
    <x v="20"/>
    <m/>
    <s v="Guelph Hydro Electric System 1511506014"/>
    <x v="61"/>
  </r>
  <r>
    <s v="CIS"/>
    <m/>
    <s v="SQUANT"/>
    <m/>
    <x v="4"/>
    <m/>
    <n v="0"/>
    <s v="0300420415"/>
    <s v="300420415"/>
    <s v="0700450799"/>
    <m/>
    <m/>
    <m/>
    <d v="2014-03-04T00:00:00"/>
    <x v="33"/>
    <m/>
    <n v="0"/>
    <m/>
    <x v="20"/>
    <m/>
    <s v="Guelph Hydro Electric System 1511506014"/>
    <x v="61"/>
  </r>
  <r>
    <s v="CIS"/>
    <m/>
    <s v="ZDLSMT"/>
    <m/>
    <x v="4"/>
    <m/>
    <n v="3.92"/>
    <s v="0300420415"/>
    <s v="300420415"/>
    <s v="0700450799"/>
    <m/>
    <m/>
    <m/>
    <d v="2014-03-04T00:00:00"/>
    <x v="11"/>
    <m/>
    <n v="3.92"/>
    <m/>
    <x v="9"/>
    <m/>
    <s v="Guelph Hydro Electric System 1511506014"/>
    <x v="61"/>
  </r>
  <r>
    <s v="CIS"/>
    <m/>
    <s v="ZDLSVC"/>
    <m/>
    <x v="4"/>
    <m/>
    <n v="294.97000000000003"/>
    <s v="0300420415"/>
    <s v="300420415"/>
    <s v="0700450799"/>
    <m/>
    <m/>
    <m/>
    <d v="2014-03-04T00:00:00"/>
    <x v="11"/>
    <m/>
    <n v="294.97000000000003"/>
    <m/>
    <x v="9"/>
    <m/>
    <s v="Guelph Hydro Electric System 1511506014"/>
    <x v="61"/>
  </r>
  <r>
    <s v="CIS"/>
    <m/>
    <s v="SDEMAN"/>
    <m/>
    <x v="4"/>
    <m/>
    <n v="0"/>
    <s v="0300535174"/>
    <s v="300535174"/>
    <s v="0700477045"/>
    <m/>
    <m/>
    <m/>
    <d v="2014-03-04T00:00:00"/>
    <x v="32"/>
    <m/>
    <n v="0"/>
    <m/>
    <x v="20"/>
    <m/>
    <s v="Ottawa River Power 2170262005"/>
    <x v="21"/>
  </r>
  <r>
    <s v="CIS"/>
    <m/>
    <s v="SQUANT"/>
    <m/>
    <x v="4"/>
    <m/>
    <n v="0"/>
    <s v="0300535174"/>
    <s v="300535174"/>
    <s v="0700477045"/>
    <m/>
    <m/>
    <m/>
    <d v="2014-03-04T00:00:00"/>
    <x v="33"/>
    <m/>
    <n v="0"/>
    <m/>
    <x v="20"/>
    <m/>
    <s v="Ottawa River Power 2170262005"/>
    <x v="21"/>
  </r>
  <r>
    <s v="CIS"/>
    <m/>
    <s v="ZDLCSC"/>
    <m/>
    <x v="4"/>
    <m/>
    <n v="0.68"/>
    <s v="0300535174"/>
    <s v="300535174"/>
    <s v="0700477045"/>
    <m/>
    <m/>
    <m/>
    <d v="2014-03-04T00:00:00"/>
    <x v="0"/>
    <m/>
    <n v="5193.96"/>
    <m/>
    <x v="0"/>
    <m/>
    <s v="Ottawa River Power 2170262005"/>
    <x v="21"/>
  </r>
  <r>
    <s v="CIS"/>
    <m/>
    <s v="ZDLRTC"/>
    <m/>
    <x v="4"/>
    <m/>
    <n v="1.62"/>
    <s v="0300535174"/>
    <s v="300535174"/>
    <s v="0700477045"/>
    <m/>
    <m/>
    <m/>
    <d v="2014-03-04T00:00:00"/>
    <x v="4"/>
    <m/>
    <n v="12757.03"/>
    <m/>
    <x v="4"/>
    <m/>
    <s v="Ottawa River Power 2170262005"/>
    <x v="21"/>
  </r>
  <r>
    <s v="CIS"/>
    <m/>
    <s v="ZDLRTL"/>
    <m/>
    <x v="4"/>
    <m/>
    <n v="0.65"/>
    <s v="0300535174"/>
    <s v="300535174"/>
    <s v="0700477045"/>
    <m/>
    <m/>
    <m/>
    <d v="2014-03-04T00:00:00"/>
    <x v="4"/>
    <m/>
    <n v="5118.5600000000004"/>
    <m/>
    <x v="4"/>
    <m/>
    <s v="Ottawa River Power 2170262005"/>
    <x v="21"/>
  </r>
  <r>
    <s v="CIS"/>
    <m/>
    <s v="ZDLRTN"/>
    <m/>
    <x v="4"/>
    <m/>
    <n v="3.23"/>
    <s v="0300535174"/>
    <s v="300535174"/>
    <s v="0700477045"/>
    <m/>
    <m/>
    <m/>
    <d v="2014-03-04T00:00:00"/>
    <x v="5"/>
    <m/>
    <n v="25435.32"/>
    <m/>
    <x v="5"/>
    <m/>
    <s v="Ottawa River Power 2170262005"/>
    <x v="21"/>
  </r>
  <r>
    <s v="CIS"/>
    <m/>
    <s v="ZDLV10"/>
    <m/>
    <x v="4"/>
    <m/>
    <n v="0.01"/>
    <s v="0300535174"/>
    <s v="300535174"/>
    <s v="0700477045"/>
    <m/>
    <m/>
    <m/>
    <d v="2014-03-04T00:00:00"/>
    <x v="1"/>
    <m/>
    <n v="76.16"/>
    <m/>
    <x v="1"/>
    <m/>
    <s v="Ottawa River Power 2170262005"/>
    <x v="21"/>
  </r>
  <r>
    <s v="CIS"/>
    <m/>
    <s v="ZDLV11"/>
    <m/>
    <x v="4"/>
    <m/>
    <n v="0.02"/>
    <s v="0300535174"/>
    <s v="300535174"/>
    <s v="0700477045"/>
    <m/>
    <m/>
    <m/>
    <d v="2014-03-04T00:00:00"/>
    <x v="8"/>
    <m/>
    <n v="175.16"/>
    <m/>
    <x v="7"/>
    <m/>
    <s v="Ottawa River Power 2170262005"/>
    <x v="21"/>
  </r>
  <r>
    <s v="CIS"/>
    <m/>
    <s v="ZDLV12"/>
    <m/>
    <x v="4"/>
    <m/>
    <n v="0"/>
    <s v="0300535174"/>
    <s v="300535174"/>
    <s v="0700477045"/>
    <m/>
    <m/>
    <m/>
    <d v="2014-03-04T00:00:00"/>
    <x v="9"/>
    <m/>
    <n v="-7.62"/>
    <m/>
    <x v="8"/>
    <m/>
    <s v="Ottawa River Power 2170262005"/>
    <x v="21"/>
  </r>
  <r>
    <s v="CIS"/>
    <m/>
    <s v="ZDLV9A"/>
    <m/>
    <x v="4"/>
    <m/>
    <n v="0.28000000000000003"/>
    <s v="0300535174"/>
    <s v="300535174"/>
    <s v="0700477045"/>
    <m/>
    <m/>
    <m/>
    <d v="2014-03-04T00:00:00"/>
    <x v="10"/>
    <m/>
    <n v="2094.34"/>
    <m/>
    <x v="6"/>
    <m/>
    <s v="Ottawa River Power 2170262005"/>
    <x v="21"/>
  </r>
  <r>
    <s v="CIS"/>
    <m/>
    <s v="ZDLV9B"/>
    <m/>
    <x v="4"/>
    <m/>
    <n v="0.63"/>
    <s v="0300535174"/>
    <s v="300535174"/>
    <s v="0700477045"/>
    <m/>
    <m/>
    <m/>
    <d v="2014-03-04T00:00:00"/>
    <x v="19"/>
    <m/>
    <n v="-4761.1899999999996"/>
    <m/>
    <x v="14"/>
    <m/>
    <s v="Ottawa River Power 2170262005"/>
    <x v="21"/>
  </r>
  <r>
    <s v="CIS"/>
    <m/>
    <s v="ZGA"/>
    <m/>
    <x v="4"/>
    <m/>
    <n v="0.01"/>
    <s v="0300535174"/>
    <s v="300535174"/>
    <s v="0700477045"/>
    <m/>
    <m/>
    <m/>
    <d v="2014-03-04T00:00:00"/>
    <x v="20"/>
    <m/>
    <n v="89219.45"/>
    <m/>
    <x v="11"/>
    <m/>
    <s v="Ottawa River Power 2170262005"/>
    <x v="21"/>
  </r>
  <r>
    <s v="CIS"/>
    <m/>
    <s v="ZKWH"/>
    <m/>
    <x v="4"/>
    <m/>
    <n v="0"/>
    <s v="0300535174"/>
    <s v="300535174"/>
    <s v="0700477045"/>
    <m/>
    <m/>
    <m/>
    <d v="2014-03-04T00:00:00"/>
    <x v="12"/>
    <m/>
    <n v="120773.07"/>
    <m/>
    <x v="10"/>
    <m/>
    <s v="Ottawa River Power 2170262005"/>
    <x v="21"/>
  </r>
  <r>
    <s v="CIS"/>
    <m/>
    <s v="ZRCRPP"/>
    <m/>
    <x v="4"/>
    <m/>
    <n v="0"/>
    <s v="0300535174"/>
    <s v="300535174"/>
    <s v="0700477045"/>
    <m/>
    <m/>
    <m/>
    <d v="2014-03-04T00:00:00"/>
    <x v="18"/>
    <m/>
    <n v="1564.53"/>
    <m/>
    <x v="13"/>
    <m/>
    <s v="Ottawa River Power 2170262005"/>
    <x v="21"/>
  </r>
  <r>
    <s v="CIS"/>
    <m/>
    <s v="ZRCSSS"/>
    <m/>
    <x v="4"/>
    <m/>
    <n v="0.25"/>
    <s v="0300535174"/>
    <s v="300535174"/>
    <s v="0700477045"/>
    <m/>
    <m/>
    <m/>
    <d v="2014-03-04T00:00:00"/>
    <x v="16"/>
    <m/>
    <n v="0.25"/>
    <m/>
    <x v="12"/>
    <m/>
    <s v="Ottawa River Power 2170262005"/>
    <x v="21"/>
  </r>
  <r>
    <s v="CIS"/>
    <m/>
    <s v="ZRCWMS"/>
    <m/>
    <x v="4"/>
    <m/>
    <n v="0"/>
    <s v="0300535174"/>
    <s v="300535174"/>
    <s v="0700477045"/>
    <m/>
    <m/>
    <m/>
    <d v="2014-03-04T00:00:00"/>
    <x v="18"/>
    <m/>
    <n v="5736.6"/>
    <m/>
    <x v="13"/>
    <m/>
    <s v="Ottawa River Power 2170262005"/>
    <x v="21"/>
  </r>
  <r>
    <s v="CIS"/>
    <m/>
    <s v="SDEMAN"/>
    <m/>
    <x v="4"/>
    <m/>
    <n v="0"/>
    <s v="0300539180"/>
    <s v="300539180"/>
    <s v="0700477259"/>
    <m/>
    <m/>
    <m/>
    <d v="2014-03-04T00:00:00"/>
    <x v="32"/>
    <m/>
    <n v="0"/>
    <m/>
    <x v="20"/>
    <m/>
    <s v="Toronto Hydro-Electric System 1847875004"/>
    <x v="63"/>
  </r>
  <r>
    <s v="CIS"/>
    <m/>
    <s v="SQUANT"/>
    <m/>
    <x v="4"/>
    <m/>
    <n v="0"/>
    <s v="0300539180"/>
    <s v="300539180"/>
    <s v="0700477259"/>
    <m/>
    <m/>
    <m/>
    <d v="2014-03-04T00:00:00"/>
    <x v="33"/>
    <m/>
    <n v="0"/>
    <m/>
    <x v="20"/>
    <m/>
    <s v="Toronto Hydro-Electric System 1847875004"/>
    <x v="63"/>
  </r>
  <r>
    <s v="CIS"/>
    <m/>
    <s v="ZDLSSC"/>
    <m/>
    <x v="4"/>
    <m/>
    <n v="647.16"/>
    <s v="0300539180"/>
    <s v="300539180"/>
    <s v="0700477259"/>
    <m/>
    <m/>
    <m/>
    <d v="2014-03-04T00:00:00"/>
    <x v="23"/>
    <m/>
    <n v="11907.74"/>
    <m/>
    <x v="16"/>
    <m/>
    <s v="Toronto Hydro-Electric System 1847875004"/>
    <x v="63"/>
  </r>
  <r>
    <s v="CIS"/>
    <m/>
    <s v="ZDLV10"/>
    <m/>
    <x v="4"/>
    <m/>
    <n v="0.01"/>
    <s v="0300539180"/>
    <s v="300539180"/>
    <s v="0700477259"/>
    <m/>
    <m/>
    <m/>
    <d v="2014-03-04T00:00:00"/>
    <x v="1"/>
    <m/>
    <n v="344.92"/>
    <m/>
    <x v="1"/>
    <m/>
    <s v="Toronto Hydro-Electric System 1847875004"/>
    <x v="63"/>
  </r>
  <r>
    <s v="CIS"/>
    <m/>
    <s v="ZDLV11"/>
    <m/>
    <x v="4"/>
    <m/>
    <n v="0.02"/>
    <s v="0300539180"/>
    <s v="300539180"/>
    <s v="0700477259"/>
    <m/>
    <m/>
    <m/>
    <d v="2014-03-04T00:00:00"/>
    <x v="8"/>
    <m/>
    <n v="793.31"/>
    <m/>
    <x v="7"/>
    <m/>
    <s v="Toronto Hydro-Electric System 1847875004"/>
    <x v="63"/>
  </r>
  <r>
    <s v="CIS"/>
    <m/>
    <s v="ZDLV12"/>
    <m/>
    <x v="4"/>
    <m/>
    <n v="0"/>
    <s v="0300539180"/>
    <s v="300539180"/>
    <s v="0700477259"/>
    <m/>
    <m/>
    <m/>
    <d v="2014-03-04T00:00:00"/>
    <x v="9"/>
    <m/>
    <n v="-34.49"/>
    <m/>
    <x v="8"/>
    <m/>
    <s v="Toronto Hydro-Electric System 1847875004"/>
    <x v="63"/>
  </r>
  <r>
    <s v="CIS"/>
    <m/>
    <s v="ZDLV9A"/>
    <m/>
    <x v="4"/>
    <m/>
    <n v="0.28000000000000003"/>
    <s v="0300539180"/>
    <s v="300539180"/>
    <s v="0700477259"/>
    <m/>
    <m/>
    <m/>
    <d v="2014-03-04T00:00:00"/>
    <x v="10"/>
    <m/>
    <n v="9485.17"/>
    <m/>
    <x v="6"/>
    <m/>
    <s v="Toronto Hydro-Electric System 1847875004"/>
    <x v="63"/>
  </r>
  <r>
    <s v="CIS"/>
    <m/>
    <s v="SDEMAN"/>
    <m/>
    <x v="4"/>
    <m/>
    <n v="0"/>
    <s v="0300489579"/>
    <s v="300489579"/>
    <s v="0700478040"/>
    <m/>
    <m/>
    <m/>
    <d v="2014-03-04T00:00:00"/>
    <x v="32"/>
    <m/>
    <n v="0"/>
    <m/>
    <x v="20"/>
    <m/>
    <s v="Ottawa River Power 2063518009"/>
    <x v="21"/>
  </r>
  <r>
    <s v="CIS"/>
    <m/>
    <s v="SQUANT"/>
    <m/>
    <x v="4"/>
    <m/>
    <n v="0"/>
    <s v="0300489579"/>
    <s v="300489579"/>
    <s v="0700478040"/>
    <m/>
    <m/>
    <m/>
    <d v="2014-03-04T00:00:00"/>
    <x v="33"/>
    <m/>
    <n v="0"/>
    <m/>
    <x v="20"/>
    <m/>
    <s v="Ottawa River Power 2063518009"/>
    <x v="21"/>
  </r>
  <r>
    <s v="CIS"/>
    <m/>
    <s v="ZDLCSC"/>
    <m/>
    <x v="4"/>
    <m/>
    <n v="0.68"/>
    <s v="0300489579"/>
    <s v="300489579"/>
    <s v="0700478040"/>
    <m/>
    <m/>
    <m/>
    <d v="2014-03-04T00:00:00"/>
    <x v="0"/>
    <m/>
    <n v="26666.07"/>
    <m/>
    <x v="0"/>
    <m/>
    <s v="Ottawa River Power 2063518009"/>
    <x v="21"/>
  </r>
  <r>
    <s v="CIS"/>
    <m/>
    <s v="ZDLMTC"/>
    <m/>
    <x v="4"/>
    <m/>
    <n v="476.35"/>
    <s v="0300489579"/>
    <s v="300489579"/>
    <s v="0700478040"/>
    <m/>
    <m/>
    <m/>
    <d v="2014-03-04T00:00:00"/>
    <x v="13"/>
    <m/>
    <n v="952.7"/>
    <m/>
    <x v="9"/>
    <m/>
    <s v="Ottawa River Power 2063518009"/>
    <x v="21"/>
  </r>
  <r>
    <s v="CIS"/>
    <m/>
    <s v="ZDLRTC"/>
    <m/>
    <x v="4"/>
    <m/>
    <n v="1.62"/>
    <s v="0300489579"/>
    <s v="300489579"/>
    <s v="0700478040"/>
    <m/>
    <m/>
    <m/>
    <d v="2014-03-04T00:00:00"/>
    <x v="4"/>
    <m/>
    <n v="47938.6"/>
    <m/>
    <x v="4"/>
    <m/>
    <s v="Ottawa River Power 2063518009"/>
    <x v="21"/>
  </r>
  <r>
    <s v="CIS"/>
    <m/>
    <s v="ZDLRTL"/>
    <m/>
    <x v="4"/>
    <m/>
    <n v="0.65"/>
    <s v="0300489579"/>
    <s v="300489579"/>
    <s v="0700478040"/>
    <m/>
    <m/>
    <m/>
    <d v="2014-03-04T00:00:00"/>
    <x v="4"/>
    <m/>
    <n v="19234.62"/>
    <m/>
    <x v="4"/>
    <m/>
    <s v="Ottawa River Power 2063518009"/>
    <x v="21"/>
  </r>
  <r>
    <s v="CIS"/>
    <m/>
    <s v="ZDLRTN"/>
    <m/>
    <x v="4"/>
    <m/>
    <n v="3.23"/>
    <s v="0300489579"/>
    <s v="300489579"/>
    <s v="0700478040"/>
    <m/>
    <m/>
    <m/>
    <d v="2014-03-04T00:00:00"/>
    <x v="5"/>
    <m/>
    <n v="95581.27"/>
    <m/>
    <x v="5"/>
    <m/>
    <s v="Ottawa River Power 2063518009"/>
    <x v="21"/>
  </r>
  <r>
    <s v="CIS"/>
    <m/>
    <s v="ZDLSMT"/>
    <m/>
    <x v="4"/>
    <m/>
    <n v="3.92"/>
    <s v="0300489579"/>
    <s v="300489579"/>
    <s v="0700478040"/>
    <m/>
    <m/>
    <m/>
    <d v="2014-03-04T00:00:00"/>
    <x v="11"/>
    <m/>
    <n v="3.92"/>
    <m/>
    <x v="9"/>
    <m/>
    <s v="Ottawa River Power 2063518009"/>
    <x v="21"/>
  </r>
  <r>
    <s v="CIS"/>
    <m/>
    <s v="ZDLSVC"/>
    <m/>
    <x v="4"/>
    <m/>
    <n v="294.97000000000003"/>
    <s v="0300489579"/>
    <s v="300489579"/>
    <s v="0700478040"/>
    <m/>
    <m/>
    <m/>
    <d v="2014-03-04T00:00:00"/>
    <x v="11"/>
    <m/>
    <n v="294.97000000000003"/>
    <m/>
    <x v="9"/>
    <m/>
    <s v="Ottawa River Power 2063518009"/>
    <x v="21"/>
  </r>
  <r>
    <s v="CIS"/>
    <m/>
    <s v="ZDLV10"/>
    <m/>
    <x v="4"/>
    <m/>
    <n v="0.01"/>
    <s v="0300489579"/>
    <s v="300489579"/>
    <s v="0700478040"/>
    <m/>
    <m/>
    <m/>
    <d v="2014-03-04T00:00:00"/>
    <x v="1"/>
    <m/>
    <n v="391"/>
    <m/>
    <x v="1"/>
    <m/>
    <s v="Ottawa River Power 2063518009"/>
    <x v="21"/>
  </r>
  <r>
    <s v="CIS"/>
    <m/>
    <s v="ZDLV11"/>
    <m/>
    <x v="4"/>
    <m/>
    <n v="0.02"/>
    <s v="0300489579"/>
    <s v="300489579"/>
    <s v="0700478040"/>
    <m/>
    <m/>
    <m/>
    <d v="2014-03-04T00:00:00"/>
    <x v="8"/>
    <m/>
    <n v="899.3"/>
    <m/>
    <x v="7"/>
    <m/>
    <s v="Ottawa River Power 2063518009"/>
    <x v="21"/>
  </r>
  <r>
    <s v="CIS"/>
    <m/>
    <s v="ZDLV12"/>
    <m/>
    <x v="4"/>
    <m/>
    <n v="0"/>
    <s v="0300489579"/>
    <s v="300489579"/>
    <s v="0700478040"/>
    <m/>
    <m/>
    <m/>
    <d v="2014-03-04T00:00:00"/>
    <x v="9"/>
    <m/>
    <n v="-39.1"/>
    <m/>
    <x v="8"/>
    <m/>
    <s v="Ottawa River Power 2063518009"/>
    <x v="21"/>
  </r>
  <r>
    <s v="CIS"/>
    <m/>
    <s v="ZDLV9A"/>
    <m/>
    <x v="4"/>
    <m/>
    <n v="0.28000000000000003"/>
    <s v="0300489579"/>
    <s v="300489579"/>
    <s v="0700478040"/>
    <m/>
    <m/>
    <m/>
    <d v="2014-03-04T00:00:00"/>
    <x v="10"/>
    <m/>
    <n v="10752.45"/>
    <m/>
    <x v="6"/>
    <m/>
    <s v="Ottawa River Power 2063518009"/>
    <x v="21"/>
  </r>
  <r>
    <s v="CIS"/>
    <m/>
    <s v="ZDLV9B"/>
    <m/>
    <x v="4"/>
    <m/>
    <n v="0.63"/>
    <s v="0300489579"/>
    <s v="300489579"/>
    <s v="0700478040"/>
    <m/>
    <m/>
    <m/>
    <d v="2014-03-04T00:00:00"/>
    <x v="19"/>
    <m/>
    <n v="-18660.29"/>
    <m/>
    <x v="14"/>
    <m/>
    <s v="Ottawa River Power 2063518009"/>
    <x v="21"/>
  </r>
  <r>
    <s v="CIS"/>
    <m/>
    <s v="ZGA"/>
    <m/>
    <x v="4"/>
    <m/>
    <n v="0.01"/>
    <s v="0300489579"/>
    <s v="300489579"/>
    <s v="0700478040"/>
    <m/>
    <m/>
    <m/>
    <d v="2014-03-04T00:00:00"/>
    <x v="20"/>
    <m/>
    <n v="161281.57999999999"/>
    <m/>
    <x v="11"/>
    <m/>
    <s v="Ottawa River Power 2063518009"/>
    <x v="21"/>
  </r>
  <r>
    <s v="CIS"/>
    <m/>
    <s v="ZKWH"/>
    <m/>
    <x v="4"/>
    <m/>
    <n v="0"/>
    <s v="0300489579"/>
    <s v="300489579"/>
    <s v="0700478040"/>
    <m/>
    <m/>
    <m/>
    <d v="2014-03-04T00:00:00"/>
    <x v="12"/>
    <m/>
    <n v="866336.64"/>
    <m/>
    <x v="10"/>
    <m/>
    <s v="Ottawa River Power 2063518009"/>
    <x v="21"/>
  </r>
  <r>
    <s v="CIS"/>
    <m/>
    <s v="ZRCRPP"/>
    <m/>
    <x v="4"/>
    <m/>
    <n v="0"/>
    <s v="0300489579"/>
    <s v="300489579"/>
    <s v="0700478040"/>
    <m/>
    <m/>
    <m/>
    <d v="2014-03-04T00:00:00"/>
    <x v="18"/>
    <m/>
    <n v="13992.48"/>
    <m/>
    <x v="13"/>
    <m/>
    <s v="Ottawa River Power 2063518009"/>
    <x v="21"/>
  </r>
  <r>
    <s v="CIS"/>
    <m/>
    <s v="ZRCSSS"/>
    <m/>
    <x v="4"/>
    <m/>
    <n v="0.25"/>
    <s v="0300489579"/>
    <s v="300489579"/>
    <s v="0700478040"/>
    <m/>
    <m/>
    <m/>
    <d v="2014-03-04T00:00:00"/>
    <x v="16"/>
    <m/>
    <n v="0.25"/>
    <m/>
    <x v="12"/>
    <m/>
    <s v="Ottawa River Power 2063518009"/>
    <x v="21"/>
  </r>
  <r>
    <s v="CIS"/>
    <m/>
    <s v="ZRCWMS"/>
    <m/>
    <x v="4"/>
    <m/>
    <n v="0"/>
    <s v="0300489579"/>
    <s v="300489579"/>
    <s v="0700478040"/>
    <m/>
    <m/>
    <m/>
    <d v="2014-03-04T00:00:00"/>
    <x v="18"/>
    <m/>
    <n v="51305.75"/>
    <m/>
    <x v="13"/>
    <m/>
    <s v="Ottawa River Power 2063518009"/>
    <x v="21"/>
  </r>
  <r>
    <s v="CIS"/>
    <m/>
    <s v="SDEMAN"/>
    <m/>
    <x v="4"/>
    <m/>
    <n v="0"/>
    <s v="0300378784"/>
    <s v="300378784"/>
    <s v="0700486244"/>
    <m/>
    <m/>
    <m/>
    <d v="2014-03-04T00:00:00"/>
    <x v="32"/>
    <m/>
    <n v="0"/>
    <m/>
    <x v="20"/>
    <m/>
    <s v="Toronto Hydro-Electric System 3167890005"/>
    <x v="63"/>
  </r>
  <r>
    <s v="CIS"/>
    <m/>
    <s v="SQUANT"/>
    <m/>
    <x v="4"/>
    <m/>
    <n v="0"/>
    <s v="0300378784"/>
    <s v="300378784"/>
    <s v="0700486244"/>
    <m/>
    <m/>
    <m/>
    <d v="2014-03-04T00:00:00"/>
    <x v="33"/>
    <m/>
    <n v="0"/>
    <m/>
    <x v="20"/>
    <m/>
    <s v="Toronto Hydro-Electric System 3167890005"/>
    <x v="63"/>
  </r>
  <r>
    <s v="CIS"/>
    <m/>
    <s v="ZDLSMT"/>
    <m/>
    <x v="4"/>
    <m/>
    <n v="3.92"/>
    <s v="0300378784"/>
    <s v="300378784"/>
    <s v="0700486244"/>
    <m/>
    <m/>
    <m/>
    <d v="2014-03-04T00:00:00"/>
    <x v="11"/>
    <m/>
    <n v="3.92"/>
    <m/>
    <x v="9"/>
    <m/>
    <s v="Toronto Hydro-Electric System 3167890005"/>
    <x v="63"/>
  </r>
  <r>
    <s v="CIS"/>
    <m/>
    <s v="ZDLSVC"/>
    <m/>
    <x v="4"/>
    <m/>
    <n v="294.97000000000003"/>
    <s v="0300378784"/>
    <s v="300378784"/>
    <s v="0700486244"/>
    <m/>
    <m/>
    <m/>
    <d v="2014-03-04T00:00:00"/>
    <x v="11"/>
    <m/>
    <n v="294.97000000000003"/>
    <m/>
    <x v="9"/>
    <m/>
    <s v="Toronto Hydro-Electric System 3167890005"/>
    <x v="63"/>
  </r>
  <r>
    <s v="CIS"/>
    <m/>
    <s v="SDEMAN"/>
    <m/>
    <x v="4"/>
    <m/>
    <n v="0"/>
    <s v="0300662835"/>
    <s v="300662835"/>
    <s v="0700520593"/>
    <m/>
    <m/>
    <m/>
    <d v="2014-03-04T00:00:00"/>
    <x v="32"/>
    <m/>
    <n v="0"/>
    <m/>
    <x v="20"/>
    <m/>
    <s v="Peterborough Distribution 2937646021"/>
    <x v="45"/>
  </r>
  <r>
    <s v="CIS"/>
    <m/>
    <s v="SQUANT"/>
    <m/>
    <x v="4"/>
    <m/>
    <n v="0"/>
    <s v="0300662835"/>
    <s v="300662835"/>
    <s v="0700520593"/>
    <m/>
    <m/>
    <m/>
    <d v="2014-03-04T00:00:00"/>
    <x v="33"/>
    <m/>
    <n v="0"/>
    <m/>
    <x v="20"/>
    <m/>
    <s v="Peterborough Distribution 2937646021"/>
    <x v="45"/>
  </r>
  <r>
    <s v="CIS"/>
    <m/>
    <s v="ZDLSMT"/>
    <m/>
    <x v="4"/>
    <m/>
    <n v="3.92"/>
    <s v="0300662835"/>
    <s v="300662835"/>
    <s v="0700520593"/>
    <m/>
    <m/>
    <m/>
    <d v="2014-03-04T00:00:00"/>
    <x v="11"/>
    <m/>
    <n v="3.92"/>
    <m/>
    <x v="9"/>
    <m/>
    <s v="Peterborough Distribution 2937646021"/>
    <x v="45"/>
  </r>
  <r>
    <s v="CIS"/>
    <m/>
    <s v="ZDLSVC"/>
    <m/>
    <x v="4"/>
    <m/>
    <n v="294.97000000000003"/>
    <s v="0300662835"/>
    <s v="300662835"/>
    <s v="0700520593"/>
    <m/>
    <m/>
    <m/>
    <d v="2014-03-04T00:00:00"/>
    <x v="11"/>
    <m/>
    <n v="294.97000000000003"/>
    <m/>
    <x v="9"/>
    <m/>
    <s v="Peterborough Distribution 2937646021"/>
    <x v="45"/>
  </r>
  <r>
    <s v="CIS"/>
    <m/>
    <s v="SDEMAN"/>
    <m/>
    <x v="4"/>
    <m/>
    <n v="0"/>
    <s v="0300795902"/>
    <s v="300795902"/>
    <s v="0700539174"/>
    <m/>
    <m/>
    <m/>
    <d v="2014-03-04T00:00:00"/>
    <x v="32"/>
    <m/>
    <n v="0"/>
    <m/>
    <x v="20"/>
    <m/>
    <s v="Guelph Hydro Electric System 4757044003"/>
    <x v="61"/>
  </r>
  <r>
    <s v="CIS"/>
    <m/>
    <s v="SQUANT"/>
    <m/>
    <x v="4"/>
    <m/>
    <n v="0"/>
    <s v="0300795902"/>
    <s v="300795902"/>
    <s v="0700539174"/>
    <m/>
    <m/>
    <m/>
    <d v="2014-03-04T00:00:00"/>
    <x v="33"/>
    <m/>
    <n v="0"/>
    <m/>
    <x v="20"/>
    <m/>
    <s v="Guelph Hydro Electric System 4757044003"/>
    <x v="61"/>
  </r>
  <r>
    <s v="CIS"/>
    <m/>
    <s v="ZDLLLC"/>
    <m/>
    <x v="4"/>
    <m/>
    <n v="1.99"/>
    <s v="0300795902"/>
    <s v="300795902"/>
    <s v="0700539174"/>
    <m/>
    <m/>
    <m/>
    <d v="2014-03-04T00:00:00"/>
    <x v="22"/>
    <m/>
    <n v="4278.93"/>
    <m/>
    <x v="15"/>
    <m/>
    <s v="Guelph Hydro Electric System 4757044003"/>
    <x v="61"/>
  </r>
  <r>
    <s v="CIS"/>
    <m/>
    <s v="ZDLSMT"/>
    <m/>
    <x v="4"/>
    <m/>
    <n v="3.92"/>
    <s v="0300795902"/>
    <s v="300795902"/>
    <s v="0700539174"/>
    <m/>
    <m/>
    <m/>
    <d v="2014-03-04T00:00:00"/>
    <x v="11"/>
    <m/>
    <n v="3.92"/>
    <m/>
    <x v="9"/>
    <m/>
    <s v="Guelph Hydro Electric System 4757044003"/>
    <x v="61"/>
  </r>
  <r>
    <s v="CIS"/>
    <m/>
    <s v="ZDLSVC"/>
    <m/>
    <x v="4"/>
    <m/>
    <n v="294.97000000000003"/>
    <s v="0300795902"/>
    <s v="300795902"/>
    <s v="0700539174"/>
    <m/>
    <m/>
    <m/>
    <d v="2014-03-04T00:00:00"/>
    <x v="11"/>
    <m/>
    <n v="294.97000000000003"/>
    <m/>
    <x v="9"/>
    <m/>
    <s v="Guelph Hydro Electric System 4757044003"/>
    <x v="61"/>
  </r>
  <r>
    <s v="CIS"/>
    <m/>
    <s v="SDEMAN"/>
    <m/>
    <x v="4"/>
    <m/>
    <n v="0"/>
    <s v="0300494078"/>
    <s v="300494078"/>
    <s v="0700551143"/>
    <m/>
    <m/>
    <m/>
    <d v="2014-03-04T00:00:00"/>
    <x v="32"/>
    <m/>
    <n v="0"/>
    <m/>
    <x v="20"/>
    <m/>
    <s v="Centre Wellington Hydro Ltd 3455205001"/>
    <x v="38"/>
  </r>
  <r>
    <s v="CIS"/>
    <m/>
    <s v="SQUANT"/>
    <m/>
    <x v="4"/>
    <m/>
    <n v="0"/>
    <s v="0300494078"/>
    <s v="300494078"/>
    <s v="0700551143"/>
    <m/>
    <m/>
    <m/>
    <d v="2014-03-04T00:00:00"/>
    <x v="33"/>
    <m/>
    <n v="0"/>
    <m/>
    <x v="20"/>
    <m/>
    <s v="Centre Wellington Hydro Ltd 3455205001"/>
    <x v="38"/>
  </r>
  <r>
    <s v="CIS"/>
    <m/>
    <s v="ZDLCSC"/>
    <m/>
    <x v="4"/>
    <m/>
    <n v="0.68"/>
    <s v="0300494078"/>
    <s v="300494078"/>
    <s v="0700551143"/>
    <m/>
    <m/>
    <m/>
    <d v="2014-03-04T00:00:00"/>
    <x v="0"/>
    <m/>
    <n v="-18338.55"/>
    <m/>
    <x v="0"/>
    <m/>
    <s v="Centre Wellington Hydro Ltd 3455205001"/>
    <x v="38"/>
  </r>
  <r>
    <s v="CIS"/>
    <m/>
    <s v="ZDLRTC"/>
    <m/>
    <x v="4"/>
    <m/>
    <n v="1.62"/>
    <s v="0300494078"/>
    <s v="300494078"/>
    <s v="0700551143"/>
    <m/>
    <m/>
    <m/>
    <d v="2014-03-04T00:00:00"/>
    <x v="4"/>
    <m/>
    <n v="-44153.279999999999"/>
    <m/>
    <x v="4"/>
    <m/>
    <s v="Centre Wellington Hydro Ltd 3455205001"/>
    <x v="38"/>
  </r>
  <r>
    <s v="CIS"/>
    <m/>
    <s v="ZDLRTL"/>
    <m/>
    <x v="4"/>
    <m/>
    <n v="0.65"/>
    <s v="0300494078"/>
    <s v="300494078"/>
    <s v="0700551143"/>
    <m/>
    <m/>
    <m/>
    <d v="2014-03-04T00:00:00"/>
    <x v="4"/>
    <m/>
    <n v="-17715.82"/>
    <m/>
    <x v="4"/>
    <m/>
    <s v="Centre Wellington Hydro Ltd 3455205001"/>
    <x v="38"/>
  </r>
  <r>
    <s v="CIS"/>
    <m/>
    <s v="ZDLRTN"/>
    <m/>
    <x v="4"/>
    <m/>
    <n v="3.23"/>
    <s v="0300494078"/>
    <s v="300494078"/>
    <s v="0700551143"/>
    <m/>
    <m/>
    <m/>
    <d v="2014-03-04T00:00:00"/>
    <x v="5"/>
    <m/>
    <n v="-88034.02"/>
    <m/>
    <x v="5"/>
    <m/>
    <s v="Centre Wellington Hydro Ltd 3455205001"/>
    <x v="38"/>
  </r>
  <r>
    <s v="CIS"/>
    <m/>
    <s v="ZDLV10"/>
    <m/>
    <x v="4"/>
    <m/>
    <n v="0.01"/>
    <s v="0300494078"/>
    <s v="300494078"/>
    <s v="0700551143"/>
    <m/>
    <m/>
    <m/>
    <d v="2014-03-04T00:00:00"/>
    <x v="1"/>
    <m/>
    <n v="-268.89"/>
    <m/>
    <x v="1"/>
    <m/>
    <s v="Centre Wellington Hydro Ltd 3455205001"/>
    <x v="38"/>
  </r>
  <r>
    <s v="CIS"/>
    <m/>
    <s v="ZDLV11"/>
    <m/>
    <x v="4"/>
    <m/>
    <n v="0.02"/>
    <s v="0300494078"/>
    <s v="300494078"/>
    <s v="0700551143"/>
    <m/>
    <m/>
    <m/>
    <d v="2014-03-04T00:00:00"/>
    <x v="8"/>
    <m/>
    <n v="-618.46"/>
    <m/>
    <x v="7"/>
    <m/>
    <s v="Centre Wellington Hydro Ltd 3455205001"/>
    <x v="38"/>
  </r>
  <r>
    <s v="CIS"/>
    <m/>
    <s v="ZDLV12"/>
    <m/>
    <x v="4"/>
    <m/>
    <n v="0"/>
    <s v="0300494078"/>
    <s v="300494078"/>
    <s v="0700551143"/>
    <m/>
    <m/>
    <m/>
    <d v="2014-03-04T00:00:00"/>
    <x v="9"/>
    <m/>
    <n v="26.89"/>
    <m/>
    <x v="8"/>
    <m/>
    <s v="Centre Wellington Hydro Ltd 3455205001"/>
    <x v="38"/>
  </r>
  <r>
    <s v="CIS"/>
    <m/>
    <s v="ZDLV9A"/>
    <m/>
    <x v="4"/>
    <m/>
    <n v="0.28000000000000003"/>
    <s v="0300494078"/>
    <s v="300494078"/>
    <s v="0700551143"/>
    <m/>
    <m/>
    <m/>
    <d v="2014-03-04T00:00:00"/>
    <x v="10"/>
    <m/>
    <n v="-7394.58"/>
    <m/>
    <x v="6"/>
    <m/>
    <s v="Centre Wellington Hydro Ltd 3455205001"/>
    <x v="38"/>
  </r>
  <r>
    <s v="CIS"/>
    <m/>
    <s v="SDEMAN"/>
    <m/>
    <x v="4"/>
    <m/>
    <n v="0"/>
    <s v="0300879265"/>
    <s v="300879265"/>
    <s v="0700588554"/>
    <m/>
    <m/>
    <m/>
    <d v="2014-03-04T00:00:00"/>
    <x v="32"/>
    <m/>
    <n v="0"/>
    <m/>
    <x v="20"/>
    <m/>
    <s v="Peterborough Distribution 5147268009"/>
    <x v="45"/>
  </r>
  <r>
    <s v="CIS"/>
    <m/>
    <s v="SQUANT"/>
    <m/>
    <x v="4"/>
    <m/>
    <n v="0"/>
    <s v="0300879265"/>
    <s v="300879265"/>
    <s v="0700588554"/>
    <m/>
    <m/>
    <m/>
    <d v="2014-03-04T00:00:00"/>
    <x v="33"/>
    <m/>
    <n v="0"/>
    <m/>
    <x v="20"/>
    <m/>
    <s v="Peterborough Distribution 5147268009"/>
    <x v="45"/>
  </r>
  <r>
    <s v="CIS"/>
    <m/>
    <s v="ZDLSMT"/>
    <m/>
    <x v="4"/>
    <m/>
    <n v="3.92"/>
    <s v="0300879265"/>
    <s v="300879265"/>
    <s v="0700588554"/>
    <m/>
    <m/>
    <m/>
    <d v="2014-03-04T00:00:00"/>
    <x v="11"/>
    <m/>
    <n v="3.92"/>
    <m/>
    <x v="9"/>
    <m/>
    <s v="Peterborough Distribution 5147268009"/>
    <x v="45"/>
  </r>
  <r>
    <s v="CIS"/>
    <m/>
    <s v="ZDLSVC"/>
    <m/>
    <x v="4"/>
    <m/>
    <n v="294.97000000000003"/>
    <s v="0300879265"/>
    <s v="300879265"/>
    <s v="0700588554"/>
    <m/>
    <m/>
    <m/>
    <d v="2014-03-04T00:00:00"/>
    <x v="11"/>
    <m/>
    <n v="294.97000000000003"/>
    <m/>
    <x v="9"/>
    <m/>
    <s v="Peterborough Distribution 5147268009"/>
    <x v="45"/>
  </r>
  <r>
    <s v="CIS"/>
    <m/>
    <s v="SDEMAN"/>
    <m/>
    <x v="4"/>
    <m/>
    <n v="0"/>
    <s v="0300653692"/>
    <s v="300653692"/>
    <s v="0700683820"/>
    <m/>
    <m/>
    <m/>
    <d v="2014-03-04T00:00:00"/>
    <x v="32"/>
    <m/>
    <n v="0"/>
    <m/>
    <x v="20"/>
    <m/>
    <s v="Toronto Hydro-Electric System 3443892003"/>
    <x v="63"/>
  </r>
  <r>
    <s v="CIS"/>
    <m/>
    <s v="SQUANT"/>
    <m/>
    <x v="4"/>
    <m/>
    <n v="0"/>
    <s v="0300653692"/>
    <s v="300653692"/>
    <s v="0700683820"/>
    <m/>
    <m/>
    <m/>
    <d v="2014-03-04T00:00:00"/>
    <x v="33"/>
    <m/>
    <n v="0"/>
    <m/>
    <x v="20"/>
    <m/>
    <s v="Toronto Hydro-Electric System 3443892003"/>
    <x v="63"/>
  </r>
  <r>
    <s v="CIS"/>
    <m/>
    <s v="ZDLCSC"/>
    <m/>
    <x v="4"/>
    <m/>
    <n v="0.68"/>
    <s v="0300653692"/>
    <s v="300653692"/>
    <s v="0700683820"/>
    <m/>
    <m/>
    <m/>
    <d v="2014-03-04T00:00:00"/>
    <x v="0"/>
    <m/>
    <n v="10506.08"/>
    <m/>
    <x v="0"/>
    <m/>
    <s v="Toronto Hydro-Electric System 3443892003"/>
    <x v="63"/>
  </r>
  <r>
    <s v="CIS"/>
    <m/>
    <s v="ZDLV10"/>
    <m/>
    <x v="4"/>
    <m/>
    <n v="0.01"/>
    <s v="0300653692"/>
    <s v="300653692"/>
    <s v="0700683820"/>
    <m/>
    <m/>
    <m/>
    <d v="2014-03-04T00:00:00"/>
    <x v="1"/>
    <m/>
    <n v="154.05000000000001"/>
    <m/>
    <x v="1"/>
    <m/>
    <s v="Toronto Hydro-Electric System 3443892003"/>
    <x v="63"/>
  </r>
  <r>
    <s v="CIS"/>
    <m/>
    <s v="ZDLV11"/>
    <m/>
    <x v="4"/>
    <m/>
    <n v="0.02"/>
    <s v="0300653692"/>
    <s v="300653692"/>
    <s v="0700683820"/>
    <m/>
    <m/>
    <m/>
    <d v="2014-03-04T00:00:00"/>
    <x v="8"/>
    <m/>
    <n v="354.31"/>
    <m/>
    <x v="7"/>
    <m/>
    <s v="Toronto Hydro-Electric System 3443892003"/>
    <x v="63"/>
  </r>
  <r>
    <s v="CIS"/>
    <m/>
    <s v="ZDLV12"/>
    <m/>
    <x v="4"/>
    <m/>
    <n v="0"/>
    <s v="0300653692"/>
    <s v="300653692"/>
    <s v="0700683820"/>
    <m/>
    <m/>
    <m/>
    <d v="2014-03-04T00:00:00"/>
    <x v="9"/>
    <m/>
    <n v="-15.4"/>
    <m/>
    <x v="8"/>
    <m/>
    <s v="Toronto Hydro-Electric System 3443892003"/>
    <x v="63"/>
  </r>
  <r>
    <s v="CIS"/>
    <m/>
    <s v="ZDLV9A"/>
    <m/>
    <x v="4"/>
    <m/>
    <n v="0.28000000000000003"/>
    <s v="0300653692"/>
    <s v="300653692"/>
    <s v="0700683820"/>
    <m/>
    <m/>
    <m/>
    <d v="2014-03-04T00:00:00"/>
    <x v="10"/>
    <m/>
    <n v="4236.32"/>
    <m/>
    <x v="6"/>
    <m/>
    <s v="Toronto Hydro-Electric System 3443892003"/>
    <x v="63"/>
  </r>
  <r>
    <s v="CIS"/>
    <m/>
    <s v="SDEMAN"/>
    <m/>
    <x v="4"/>
    <m/>
    <n v="0"/>
    <s v="0300416833"/>
    <s v="300416833"/>
    <s v="0700699015"/>
    <m/>
    <m/>
    <m/>
    <d v="2014-03-04T00:00:00"/>
    <x v="32"/>
    <m/>
    <n v="0"/>
    <m/>
    <x v="20"/>
    <m/>
    <s v="Peterborough Distribution 2381239007"/>
    <x v="45"/>
  </r>
  <r>
    <s v="CIS"/>
    <m/>
    <s v="SQUANT"/>
    <m/>
    <x v="4"/>
    <m/>
    <n v="0"/>
    <s v="0300416833"/>
    <s v="300416833"/>
    <s v="0700699015"/>
    <m/>
    <m/>
    <m/>
    <d v="2014-03-04T00:00:00"/>
    <x v="33"/>
    <m/>
    <n v="0"/>
    <m/>
    <x v="20"/>
    <m/>
    <s v="Peterborough Distribution 2381239007"/>
    <x v="45"/>
  </r>
  <r>
    <s v="CIS"/>
    <m/>
    <s v="ZDLCSC"/>
    <m/>
    <x v="4"/>
    <m/>
    <n v="0.68"/>
    <s v="0300416833"/>
    <s v="300416833"/>
    <s v="0700699015"/>
    <m/>
    <m/>
    <m/>
    <d v="2014-03-04T00:00:00"/>
    <x v="0"/>
    <m/>
    <n v="35656.89"/>
    <m/>
    <x v="0"/>
    <m/>
    <s v="Peterborough Distribution 2381239007"/>
    <x v="45"/>
  </r>
  <r>
    <s v="CIS"/>
    <m/>
    <s v="ZDLRTC"/>
    <m/>
    <x v="4"/>
    <m/>
    <n v="1.62"/>
    <s v="0300416833"/>
    <s v="300416833"/>
    <s v="0700699015"/>
    <m/>
    <m/>
    <m/>
    <d v="2014-03-04T00:00:00"/>
    <x v="4"/>
    <m/>
    <n v="85171.4"/>
    <m/>
    <x v="4"/>
    <m/>
    <s v="Peterborough Distribution 2381239007"/>
    <x v="45"/>
  </r>
  <r>
    <s v="CIS"/>
    <m/>
    <s v="ZDLRTN"/>
    <m/>
    <x v="4"/>
    <m/>
    <n v="3.23"/>
    <s v="0300416833"/>
    <s v="300416833"/>
    <s v="0700699015"/>
    <m/>
    <m/>
    <m/>
    <d v="2014-03-04T00:00:00"/>
    <x v="5"/>
    <m/>
    <n v="158078.15"/>
    <m/>
    <x v="5"/>
    <m/>
    <s v="Peterborough Distribution 2381239007"/>
    <x v="45"/>
  </r>
  <r>
    <s v="CIS"/>
    <m/>
    <s v="ZDLV10"/>
    <m/>
    <x v="4"/>
    <m/>
    <n v="0.01"/>
    <s v="0300416833"/>
    <s v="300416833"/>
    <s v="0700699015"/>
    <m/>
    <m/>
    <m/>
    <d v="2014-03-04T00:00:00"/>
    <x v="1"/>
    <m/>
    <n v="522.83000000000004"/>
    <m/>
    <x v="1"/>
    <m/>
    <s v="Peterborough Distribution 2381239007"/>
    <x v="45"/>
  </r>
  <r>
    <s v="CIS"/>
    <m/>
    <s v="ZDLV11"/>
    <m/>
    <x v="4"/>
    <m/>
    <n v="0.02"/>
    <s v="0300416833"/>
    <s v="300416833"/>
    <s v="0700699015"/>
    <m/>
    <m/>
    <m/>
    <d v="2014-03-04T00:00:00"/>
    <x v="8"/>
    <m/>
    <n v="1202.5"/>
    <m/>
    <x v="7"/>
    <m/>
    <s v="Peterborough Distribution 2381239007"/>
    <x v="45"/>
  </r>
  <r>
    <s v="CIS"/>
    <m/>
    <s v="ZDLV12"/>
    <m/>
    <x v="4"/>
    <m/>
    <n v="0"/>
    <s v="0300416833"/>
    <s v="300416833"/>
    <s v="0700699015"/>
    <m/>
    <m/>
    <m/>
    <d v="2014-03-04T00:00:00"/>
    <x v="9"/>
    <m/>
    <n v="-52.28"/>
    <m/>
    <x v="8"/>
    <m/>
    <s v="Peterborough Distribution 2381239007"/>
    <x v="45"/>
  </r>
  <r>
    <s v="CIS"/>
    <m/>
    <s v="ZDLV9A"/>
    <m/>
    <x v="4"/>
    <m/>
    <n v="0.28000000000000003"/>
    <s v="0300416833"/>
    <s v="300416833"/>
    <s v="0700699015"/>
    <m/>
    <m/>
    <m/>
    <d v="2014-03-04T00:00:00"/>
    <x v="10"/>
    <m/>
    <n v="14377.78"/>
    <m/>
    <x v="6"/>
    <m/>
    <s v="Peterborough Distribution 2381239007"/>
    <x v="45"/>
  </r>
  <r>
    <s v="CIS"/>
    <m/>
    <s v="SDEMAN"/>
    <m/>
    <x v="4"/>
    <m/>
    <n v="0"/>
    <s v="0300813878"/>
    <s v="300813878"/>
    <s v="0700792691"/>
    <m/>
    <m/>
    <m/>
    <d v="2014-03-04T00:00:00"/>
    <x v="32"/>
    <m/>
    <n v="0"/>
    <m/>
    <x v="20"/>
    <m/>
    <s v="Kingston Electricity Dist 5290898006"/>
    <x v="35"/>
  </r>
  <r>
    <s v="CIS"/>
    <m/>
    <s v="SQUANT"/>
    <m/>
    <x v="4"/>
    <m/>
    <n v="0"/>
    <s v="0300813878"/>
    <s v="300813878"/>
    <s v="0700792691"/>
    <m/>
    <m/>
    <m/>
    <d v="2014-03-04T00:00:00"/>
    <x v="33"/>
    <m/>
    <n v="0"/>
    <m/>
    <x v="20"/>
    <m/>
    <s v="Kingston Electricity Dist 5290898006"/>
    <x v="35"/>
  </r>
  <r>
    <s v="CIS"/>
    <m/>
    <s v="ZDLCSC"/>
    <m/>
    <x v="4"/>
    <m/>
    <n v="0.68"/>
    <s v="0300813878"/>
    <s v="300813878"/>
    <s v="0700792691"/>
    <m/>
    <m/>
    <m/>
    <d v="2014-03-04T00:00:00"/>
    <x v="0"/>
    <m/>
    <n v="46424.23"/>
    <m/>
    <x v="0"/>
    <m/>
    <s v="Kingston Electricity Dist 5290898006"/>
    <x v="35"/>
  </r>
  <r>
    <s v="CIS"/>
    <m/>
    <s v="ZDLRTC"/>
    <m/>
    <x v="4"/>
    <m/>
    <n v="1.62"/>
    <s v="0300813878"/>
    <s v="300813878"/>
    <s v="0700792691"/>
    <m/>
    <m/>
    <m/>
    <d v="2014-03-04T00:00:00"/>
    <x v="4"/>
    <m/>
    <n v="111754.25"/>
    <m/>
    <x v="4"/>
    <m/>
    <s v="Kingston Electricity Dist 5290898006"/>
    <x v="35"/>
  </r>
  <r>
    <s v="CIS"/>
    <m/>
    <s v="ZDLRTL"/>
    <m/>
    <x v="4"/>
    <m/>
    <n v="0.65"/>
    <s v="0300813878"/>
    <s v="300813878"/>
    <s v="0700792691"/>
    <m/>
    <m/>
    <m/>
    <d v="2014-03-04T00:00:00"/>
    <x v="4"/>
    <m/>
    <n v="44839.67"/>
    <m/>
    <x v="4"/>
    <m/>
    <s v="Kingston Electricity Dist 5290898006"/>
    <x v="35"/>
  </r>
  <r>
    <s v="CIS"/>
    <m/>
    <s v="ZDLRTN"/>
    <m/>
    <x v="4"/>
    <m/>
    <n v="3.23"/>
    <s v="0300813878"/>
    <s v="300813878"/>
    <s v="0700792691"/>
    <m/>
    <m/>
    <m/>
    <d v="2014-03-04T00:00:00"/>
    <x v="5"/>
    <m/>
    <n v="222818.67"/>
    <m/>
    <x v="5"/>
    <m/>
    <s v="Kingston Electricity Dist 5290898006"/>
    <x v="35"/>
  </r>
  <r>
    <s v="CIS"/>
    <m/>
    <s v="ZDLV10"/>
    <m/>
    <x v="4"/>
    <m/>
    <n v="0.01"/>
    <s v="0300813878"/>
    <s v="300813878"/>
    <s v="0700792691"/>
    <m/>
    <m/>
    <m/>
    <d v="2014-03-04T00:00:00"/>
    <x v="1"/>
    <m/>
    <n v="680.71"/>
    <m/>
    <x v="1"/>
    <m/>
    <s v="Kingston Electricity Dist 5290898006"/>
    <x v="35"/>
  </r>
  <r>
    <s v="CIS"/>
    <m/>
    <s v="ZDLV11"/>
    <m/>
    <x v="4"/>
    <m/>
    <n v="0.02"/>
    <s v="0300813878"/>
    <s v="300813878"/>
    <s v="0700792691"/>
    <m/>
    <m/>
    <m/>
    <d v="2014-03-04T00:00:00"/>
    <x v="8"/>
    <m/>
    <n v="1565.63"/>
    <m/>
    <x v="7"/>
    <m/>
    <s v="Kingston Electricity Dist 5290898006"/>
    <x v="35"/>
  </r>
  <r>
    <s v="CIS"/>
    <m/>
    <s v="ZDLV12"/>
    <m/>
    <x v="4"/>
    <m/>
    <n v="0"/>
    <s v="0300813878"/>
    <s v="300813878"/>
    <s v="0700792691"/>
    <m/>
    <m/>
    <m/>
    <d v="2014-03-04T00:00:00"/>
    <x v="9"/>
    <m/>
    <n v="-68.069999999999993"/>
    <m/>
    <x v="8"/>
    <m/>
    <s v="Kingston Electricity Dist 5290898006"/>
    <x v="35"/>
  </r>
  <r>
    <s v="CIS"/>
    <m/>
    <s v="ZDLV9A"/>
    <m/>
    <x v="4"/>
    <m/>
    <n v="0.28000000000000003"/>
    <s v="0300813878"/>
    <s v="300813878"/>
    <s v="0700792691"/>
    <m/>
    <m/>
    <m/>
    <d v="2014-03-04T00:00:00"/>
    <x v="10"/>
    <m/>
    <n v="18719.45"/>
    <m/>
    <x v="6"/>
    <m/>
    <s v="Kingston Electricity Dist 5290898006"/>
    <x v="35"/>
  </r>
  <r>
    <s v="CIS"/>
    <m/>
    <s v="SDEMAN"/>
    <m/>
    <x v="4"/>
    <m/>
    <n v="0"/>
    <s v="0300734734"/>
    <s v="300734734"/>
    <s v="0700832397"/>
    <m/>
    <m/>
    <m/>
    <d v="2014-03-04T00:00:00"/>
    <x v="32"/>
    <m/>
    <n v="0"/>
    <m/>
    <x v="20"/>
    <m/>
    <s v="Toronto Hydro-Electric System 5453836000"/>
    <x v="63"/>
  </r>
  <r>
    <s v="CIS"/>
    <m/>
    <s v="SQUANT"/>
    <m/>
    <x v="4"/>
    <m/>
    <n v="0"/>
    <s v="0300734734"/>
    <s v="300734734"/>
    <s v="0700832397"/>
    <m/>
    <m/>
    <m/>
    <d v="2014-03-04T00:00:00"/>
    <x v="33"/>
    <m/>
    <n v="0"/>
    <m/>
    <x v="20"/>
    <m/>
    <s v="Toronto Hydro-Electric System 5453836000"/>
    <x v="63"/>
  </r>
  <r>
    <s v="CIS"/>
    <m/>
    <s v="ZDLSMT"/>
    <m/>
    <x v="4"/>
    <m/>
    <n v="3.92"/>
    <s v="0300734734"/>
    <s v="300734734"/>
    <s v="0700832397"/>
    <m/>
    <m/>
    <m/>
    <d v="2014-03-04T00:00:00"/>
    <x v="11"/>
    <m/>
    <n v="3.92"/>
    <m/>
    <x v="9"/>
    <m/>
    <s v="Toronto Hydro-Electric System 5453836000"/>
    <x v="63"/>
  </r>
  <r>
    <s v="CIS"/>
    <m/>
    <s v="ZDLSVC"/>
    <m/>
    <x v="4"/>
    <m/>
    <n v="294.97000000000003"/>
    <s v="0300734734"/>
    <s v="300734734"/>
    <s v="0700832397"/>
    <m/>
    <m/>
    <m/>
    <d v="2014-03-04T00:00:00"/>
    <x v="11"/>
    <m/>
    <n v="294.97000000000003"/>
    <m/>
    <x v="9"/>
    <m/>
    <s v="Toronto Hydro-Electric System 5453836000"/>
    <x v="63"/>
  </r>
  <r>
    <s v="CIS"/>
    <m/>
    <s v="SDEMAN"/>
    <m/>
    <x v="4"/>
    <m/>
    <n v="0"/>
    <s v="0300934110"/>
    <s v="300934110"/>
    <s v="0700875823"/>
    <m/>
    <m/>
    <m/>
    <d v="2014-03-04T00:00:00"/>
    <x v="32"/>
    <m/>
    <n v="0"/>
    <m/>
    <x v="20"/>
    <m/>
    <s v="Ottawa River Power 5039521004"/>
    <x v="21"/>
  </r>
  <r>
    <s v="CIS"/>
    <m/>
    <s v="SQUANT"/>
    <m/>
    <x v="4"/>
    <m/>
    <n v="0"/>
    <s v="0300934110"/>
    <s v="300934110"/>
    <s v="0700875823"/>
    <m/>
    <m/>
    <m/>
    <d v="2014-03-04T00:00:00"/>
    <x v="33"/>
    <m/>
    <n v="0"/>
    <m/>
    <x v="20"/>
    <m/>
    <s v="Ottawa River Power 5039521004"/>
    <x v="21"/>
  </r>
  <r>
    <s v="CIS"/>
    <m/>
    <s v="ZDLMTC"/>
    <m/>
    <x v="4"/>
    <m/>
    <n v="476.35"/>
    <s v="0300934110"/>
    <s v="300934110"/>
    <s v="0700875823"/>
    <m/>
    <m/>
    <m/>
    <d v="2014-03-04T00:00:00"/>
    <x v="13"/>
    <m/>
    <n v="476.35"/>
    <m/>
    <x v="9"/>
    <m/>
    <s v="Ottawa River Power 5039521004"/>
    <x v="21"/>
  </r>
  <r>
    <s v="CIS"/>
    <m/>
    <s v="ZDLSMT"/>
    <m/>
    <x v="4"/>
    <m/>
    <n v="3.92"/>
    <s v="0300934110"/>
    <s v="300934110"/>
    <s v="0700875823"/>
    <m/>
    <m/>
    <m/>
    <d v="2014-03-04T00:00:00"/>
    <x v="11"/>
    <m/>
    <n v="3.92"/>
    <m/>
    <x v="9"/>
    <m/>
    <s v="Ottawa River Power 5039521004"/>
    <x v="21"/>
  </r>
  <r>
    <s v="CIS"/>
    <m/>
    <s v="ZDLSVC"/>
    <m/>
    <x v="4"/>
    <m/>
    <n v="294.97000000000003"/>
    <s v="0300934110"/>
    <s v="300934110"/>
    <s v="0700875823"/>
    <m/>
    <m/>
    <m/>
    <d v="2014-03-04T00:00:00"/>
    <x v="11"/>
    <m/>
    <n v="294.97000000000003"/>
    <m/>
    <x v="9"/>
    <m/>
    <s v="Ottawa River Power 5039521004"/>
    <x v="21"/>
  </r>
  <r>
    <s v="CIS"/>
    <m/>
    <s v="SDEMAN"/>
    <m/>
    <x v="4"/>
    <m/>
    <n v="0"/>
    <s v="0300769071"/>
    <s v="300769071"/>
    <s v="0700878816"/>
    <m/>
    <m/>
    <m/>
    <d v="2014-03-04T00:00:00"/>
    <x v="32"/>
    <m/>
    <n v="0"/>
    <m/>
    <x v="20"/>
    <m/>
    <s v="Ottawa River Power 5121746008"/>
    <x v="21"/>
  </r>
  <r>
    <s v="CIS"/>
    <m/>
    <s v="SQUANT"/>
    <m/>
    <x v="4"/>
    <m/>
    <n v="0"/>
    <s v="0300769071"/>
    <s v="300769071"/>
    <s v="0700878816"/>
    <m/>
    <m/>
    <m/>
    <d v="2014-03-04T00:00:00"/>
    <x v="33"/>
    <m/>
    <n v="0"/>
    <m/>
    <x v="20"/>
    <m/>
    <s v="Ottawa River Power 5121746008"/>
    <x v="21"/>
  </r>
  <r>
    <s v="CIS"/>
    <m/>
    <s v="ZDLMTC"/>
    <m/>
    <x v="4"/>
    <m/>
    <n v="476.35"/>
    <s v="0300769071"/>
    <s v="300769071"/>
    <s v="0700878816"/>
    <m/>
    <m/>
    <m/>
    <d v="2014-03-04T00:00:00"/>
    <x v="13"/>
    <m/>
    <n v="476.35"/>
    <m/>
    <x v="9"/>
    <m/>
    <s v="Ottawa River Power 5121746008"/>
    <x v="21"/>
  </r>
  <r>
    <s v="CIS"/>
    <m/>
    <s v="ZDLSMT"/>
    <m/>
    <x v="4"/>
    <m/>
    <n v="3.92"/>
    <s v="0300769071"/>
    <s v="300769071"/>
    <s v="0700878816"/>
    <m/>
    <m/>
    <m/>
    <d v="2014-03-04T00:00:00"/>
    <x v="11"/>
    <m/>
    <n v="3.92"/>
    <m/>
    <x v="9"/>
    <m/>
    <s v="Ottawa River Power 5121746008"/>
    <x v="21"/>
  </r>
  <r>
    <s v="CIS"/>
    <m/>
    <s v="ZDLSVC"/>
    <m/>
    <x v="4"/>
    <m/>
    <n v="294.97000000000003"/>
    <s v="0300769071"/>
    <s v="300769071"/>
    <s v="0700878816"/>
    <m/>
    <m/>
    <m/>
    <d v="2014-03-04T00:00:00"/>
    <x v="11"/>
    <m/>
    <n v="294.97000000000003"/>
    <m/>
    <x v="9"/>
    <m/>
    <s v="Ottawa River Power 5121746008"/>
    <x v="21"/>
  </r>
  <r>
    <s v="CIS"/>
    <m/>
    <s v="SDEMAN"/>
    <m/>
    <x v="4"/>
    <m/>
    <n v="0"/>
    <s v="0300895291"/>
    <s v="300895291"/>
    <s v="0700886203"/>
    <m/>
    <m/>
    <m/>
    <d v="2014-03-04T00:00:00"/>
    <x v="32"/>
    <m/>
    <n v="0"/>
    <m/>
    <x v="20"/>
    <m/>
    <s v="Tay Hydro Electric  6224657001"/>
    <x v="41"/>
  </r>
  <r>
    <s v="CIS"/>
    <m/>
    <s v="SQUANT"/>
    <m/>
    <x v="4"/>
    <m/>
    <n v="0"/>
    <s v="0300895291"/>
    <s v="300895291"/>
    <s v="0700886203"/>
    <m/>
    <m/>
    <m/>
    <d v="2014-03-04T00:00:00"/>
    <x v="33"/>
    <m/>
    <n v="0"/>
    <m/>
    <x v="20"/>
    <m/>
    <s v="Tay Hydro Electric  6224657001"/>
    <x v="41"/>
  </r>
  <r>
    <s v="CIS"/>
    <m/>
    <s v="ZDLCSC"/>
    <m/>
    <x v="4"/>
    <m/>
    <n v="0.68"/>
    <s v="0300895291"/>
    <s v="300895291"/>
    <s v="0700886203"/>
    <m/>
    <m/>
    <m/>
    <d v="2014-03-04T00:00:00"/>
    <x v="0"/>
    <m/>
    <n v="6593.94"/>
    <m/>
    <x v="0"/>
    <m/>
    <s v="Tay Hydro Electric  6224657001"/>
    <x v="41"/>
  </r>
  <r>
    <s v="CIS"/>
    <m/>
    <s v="ZDLRTC"/>
    <m/>
    <x v="4"/>
    <m/>
    <n v="1.62"/>
    <s v="0300895291"/>
    <s v="300895291"/>
    <s v="0700886203"/>
    <m/>
    <m/>
    <m/>
    <d v="2014-03-04T00:00:00"/>
    <x v="4"/>
    <m/>
    <n v="16195.56"/>
    <m/>
    <x v="4"/>
    <m/>
    <s v="Tay Hydro Electric  6224657001"/>
    <x v="41"/>
  </r>
  <r>
    <s v="CIS"/>
    <m/>
    <s v="ZDLRTL"/>
    <m/>
    <x v="4"/>
    <m/>
    <n v="0.65"/>
    <s v="0300895291"/>
    <s v="300895291"/>
    <s v="0700886203"/>
    <m/>
    <m/>
    <m/>
    <d v="2014-03-04T00:00:00"/>
    <x v="4"/>
    <m/>
    <n v="6498.22"/>
    <m/>
    <x v="4"/>
    <m/>
    <s v="Tay Hydro Electric  6224657001"/>
    <x v="41"/>
  </r>
  <r>
    <s v="CIS"/>
    <m/>
    <s v="ZDLRTN"/>
    <m/>
    <x v="4"/>
    <m/>
    <n v="3.23"/>
    <s v="0300895291"/>
    <s v="300895291"/>
    <s v="0700886203"/>
    <m/>
    <m/>
    <m/>
    <d v="2014-03-04T00:00:00"/>
    <x v="5"/>
    <m/>
    <n v="32050.97"/>
    <m/>
    <x v="5"/>
    <m/>
    <s v="Tay Hydro Electric  6224657001"/>
    <x v="41"/>
  </r>
  <r>
    <s v="CIS"/>
    <m/>
    <s v="ZDLV10"/>
    <m/>
    <x v="4"/>
    <m/>
    <n v="0.01"/>
    <s v="0300895291"/>
    <s v="300895291"/>
    <s v="0700886203"/>
    <m/>
    <m/>
    <m/>
    <d v="2014-03-04T00:00:00"/>
    <x v="1"/>
    <m/>
    <n v="96.69"/>
    <m/>
    <x v="1"/>
    <m/>
    <s v="Tay Hydro Electric  6224657001"/>
    <x v="41"/>
  </r>
  <r>
    <s v="CIS"/>
    <m/>
    <s v="ZDLV11"/>
    <m/>
    <x v="4"/>
    <m/>
    <n v="0.02"/>
    <s v="0300895291"/>
    <s v="300895291"/>
    <s v="0700886203"/>
    <m/>
    <m/>
    <m/>
    <d v="2014-03-04T00:00:00"/>
    <x v="8"/>
    <m/>
    <n v="222.38"/>
    <m/>
    <x v="7"/>
    <m/>
    <s v="Tay Hydro Electric  6224657001"/>
    <x v="41"/>
  </r>
  <r>
    <s v="CIS"/>
    <m/>
    <s v="ZDLV12"/>
    <m/>
    <x v="4"/>
    <m/>
    <n v="0"/>
    <s v="0300895291"/>
    <s v="300895291"/>
    <s v="0700886203"/>
    <m/>
    <m/>
    <m/>
    <d v="2014-03-04T00:00:00"/>
    <x v="9"/>
    <m/>
    <n v="-9.67"/>
    <m/>
    <x v="8"/>
    <m/>
    <s v="Tay Hydro Electric  6224657001"/>
    <x v="41"/>
  </r>
  <r>
    <s v="CIS"/>
    <m/>
    <s v="ZDLV9A"/>
    <m/>
    <x v="4"/>
    <m/>
    <n v="0.28000000000000003"/>
    <s v="0300895291"/>
    <s v="300895291"/>
    <s v="0700886203"/>
    <m/>
    <m/>
    <m/>
    <d v="2014-03-04T00:00:00"/>
    <x v="10"/>
    <m/>
    <n v="2658.85"/>
    <m/>
    <x v="6"/>
    <m/>
    <s v="Tay Hydro Electric  6224657001"/>
    <x v="41"/>
  </r>
  <r>
    <s v="CIS"/>
    <m/>
    <s v="ZDLV9B"/>
    <m/>
    <x v="4"/>
    <m/>
    <n v="0.63"/>
    <s v="0300895291"/>
    <s v="300895291"/>
    <s v="0700886203"/>
    <m/>
    <m/>
    <m/>
    <d v="2014-03-04T00:00:00"/>
    <x v="19"/>
    <m/>
    <n v="-6002.15"/>
    <m/>
    <x v="14"/>
    <m/>
    <s v="Tay Hydro Electric  6224657001"/>
    <x v="41"/>
  </r>
  <r>
    <s v="CIS"/>
    <m/>
    <s v="ZGA"/>
    <m/>
    <x v="4"/>
    <m/>
    <n v="0.01"/>
    <s v="0300895291"/>
    <s v="300895291"/>
    <s v="0700886203"/>
    <m/>
    <m/>
    <m/>
    <d v="2014-03-04T00:00:00"/>
    <x v="20"/>
    <m/>
    <n v="69918.34"/>
    <m/>
    <x v="11"/>
    <m/>
    <s v="Tay Hydro Electric  6224657001"/>
    <x v="41"/>
  </r>
  <r>
    <s v="CIS"/>
    <m/>
    <s v="ZKWH"/>
    <m/>
    <x v="4"/>
    <m/>
    <n v="0"/>
    <s v="0300895291"/>
    <s v="300895291"/>
    <s v="0700886203"/>
    <m/>
    <m/>
    <m/>
    <d v="2014-03-04T00:00:00"/>
    <x v="12"/>
    <m/>
    <n v="377873.58"/>
    <m/>
    <x v="10"/>
    <m/>
    <s v="Tay Hydro Electric  6224657001"/>
    <x v="41"/>
  </r>
  <r>
    <s v="CIS"/>
    <m/>
    <s v="ZRCRPP"/>
    <m/>
    <x v="4"/>
    <m/>
    <n v="0"/>
    <s v="0300895291"/>
    <s v="300895291"/>
    <s v="0700886203"/>
    <m/>
    <m/>
    <m/>
    <d v="2014-03-04T00:00:00"/>
    <x v="18"/>
    <m/>
    <n v="6563.96"/>
    <m/>
    <x v="13"/>
    <m/>
    <s v="Tay Hydro Electric  6224657001"/>
    <x v="41"/>
  </r>
  <r>
    <s v="CIS"/>
    <m/>
    <s v="ZRCSSS"/>
    <m/>
    <x v="4"/>
    <m/>
    <n v="0.25"/>
    <s v="0300895291"/>
    <s v="300895291"/>
    <s v="0700886203"/>
    <m/>
    <m/>
    <m/>
    <d v="2014-03-04T00:00:00"/>
    <x v="16"/>
    <m/>
    <n v="0.25"/>
    <m/>
    <x v="12"/>
    <m/>
    <s v="Tay Hydro Electric  6224657001"/>
    <x v="41"/>
  </r>
  <r>
    <s v="CIS"/>
    <m/>
    <s v="ZRCWMS"/>
    <m/>
    <x v="4"/>
    <m/>
    <n v="0"/>
    <s v="0300895291"/>
    <s v="300895291"/>
    <s v="0700886203"/>
    <m/>
    <m/>
    <m/>
    <d v="2014-03-04T00:00:00"/>
    <x v="18"/>
    <m/>
    <n v="24067.84"/>
    <m/>
    <x v="13"/>
    <m/>
    <s v="Tay Hydro Electric  6224657001"/>
    <x v="41"/>
  </r>
  <r>
    <s v="CIS"/>
    <m/>
    <s v="SDEMAN"/>
    <m/>
    <x v="4"/>
    <m/>
    <n v="0"/>
    <s v="0301139969"/>
    <s v="301139969"/>
    <s v="0700937207"/>
    <m/>
    <m/>
    <m/>
    <d v="2014-03-04T00:00:00"/>
    <x v="32"/>
    <m/>
    <n v="0"/>
    <m/>
    <x v="20"/>
    <m/>
    <s v="Peterborough Distribution 6779574002"/>
    <x v="45"/>
  </r>
  <r>
    <s v="CIS"/>
    <m/>
    <s v="SQUANT"/>
    <m/>
    <x v="4"/>
    <m/>
    <n v="0"/>
    <s v="0301139969"/>
    <s v="301139969"/>
    <s v="0700937207"/>
    <m/>
    <m/>
    <m/>
    <d v="2014-03-04T00:00:00"/>
    <x v="33"/>
    <m/>
    <n v="0"/>
    <m/>
    <x v="20"/>
    <m/>
    <s v="Peterborough Distribution 6779574002"/>
    <x v="45"/>
  </r>
  <r>
    <s v="CIS"/>
    <m/>
    <s v="ZDLCSC"/>
    <m/>
    <x v="4"/>
    <m/>
    <n v="0.68"/>
    <s v="0301139969"/>
    <s v="301139969"/>
    <s v="0700937207"/>
    <m/>
    <m/>
    <m/>
    <d v="2014-03-04T00:00:00"/>
    <x v="0"/>
    <m/>
    <n v="6205.37"/>
    <m/>
    <x v="0"/>
    <m/>
    <s v="Peterborough Distribution 6779574002"/>
    <x v="45"/>
  </r>
  <r>
    <s v="CIS"/>
    <m/>
    <s v="ZDLRTC"/>
    <m/>
    <x v="4"/>
    <m/>
    <n v="1.62"/>
    <s v="0301139969"/>
    <s v="301139969"/>
    <s v="0700937207"/>
    <m/>
    <m/>
    <m/>
    <d v="2014-03-04T00:00:00"/>
    <x v="4"/>
    <m/>
    <n v="15241.18"/>
    <m/>
    <x v="4"/>
    <m/>
    <s v="Peterborough Distribution 6779574002"/>
    <x v="45"/>
  </r>
  <r>
    <s v="CIS"/>
    <m/>
    <s v="ZDLRTL"/>
    <m/>
    <x v="4"/>
    <m/>
    <n v="0.65"/>
    <s v="0301139969"/>
    <s v="301139969"/>
    <s v="0700937207"/>
    <m/>
    <m/>
    <m/>
    <d v="2014-03-04T00:00:00"/>
    <x v="4"/>
    <m/>
    <n v="6115.29"/>
    <m/>
    <x v="4"/>
    <m/>
    <s v="Peterborough Distribution 6779574002"/>
    <x v="45"/>
  </r>
  <r>
    <s v="CIS"/>
    <m/>
    <s v="ZDLRTN"/>
    <m/>
    <x v="4"/>
    <m/>
    <n v="3.23"/>
    <s v="0301139969"/>
    <s v="301139969"/>
    <s v="0700937207"/>
    <m/>
    <m/>
    <m/>
    <d v="2014-03-04T00:00:00"/>
    <x v="5"/>
    <m/>
    <n v="30388.28"/>
    <m/>
    <x v="5"/>
    <m/>
    <s v="Peterborough Distribution 6779574002"/>
    <x v="45"/>
  </r>
  <r>
    <s v="CIS"/>
    <m/>
    <s v="ZDLV10"/>
    <m/>
    <x v="4"/>
    <m/>
    <n v="0.01"/>
    <s v="0301139969"/>
    <s v="301139969"/>
    <s v="0700937207"/>
    <m/>
    <m/>
    <m/>
    <d v="2014-03-04T00:00:00"/>
    <x v="1"/>
    <m/>
    <n v="90.99"/>
    <m/>
    <x v="1"/>
    <m/>
    <s v="Peterborough Distribution 6779574002"/>
    <x v="45"/>
  </r>
  <r>
    <s v="CIS"/>
    <m/>
    <s v="ZDLV11"/>
    <m/>
    <x v="4"/>
    <m/>
    <n v="0.02"/>
    <s v="0301139969"/>
    <s v="301139969"/>
    <s v="0700937207"/>
    <m/>
    <m/>
    <m/>
    <d v="2014-03-04T00:00:00"/>
    <x v="8"/>
    <m/>
    <n v="209.27"/>
    <m/>
    <x v="7"/>
    <m/>
    <s v="Peterborough Distribution 6779574002"/>
    <x v="45"/>
  </r>
  <r>
    <s v="CIS"/>
    <m/>
    <s v="ZDLV12"/>
    <m/>
    <x v="4"/>
    <m/>
    <n v="0"/>
    <s v="0301139969"/>
    <s v="301139969"/>
    <s v="0700937207"/>
    <m/>
    <m/>
    <m/>
    <d v="2014-03-04T00:00:00"/>
    <x v="9"/>
    <m/>
    <n v="-9.1"/>
    <m/>
    <x v="8"/>
    <m/>
    <s v="Peterborough Distribution 6779574002"/>
    <x v="45"/>
  </r>
  <r>
    <s v="CIS"/>
    <m/>
    <s v="ZDLV9A"/>
    <m/>
    <x v="4"/>
    <m/>
    <n v="0.28000000000000003"/>
    <s v="0301139969"/>
    <s v="301139969"/>
    <s v="0700937207"/>
    <m/>
    <m/>
    <m/>
    <d v="2014-03-04T00:00:00"/>
    <x v="10"/>
    <m/>
    <n v="2502.16"/>
    <m/>
    <x v="6"/>
    <m/>
    <s v="Peterborough Distribution 6779574002"/>
    <x v="45"/>
  </r>
  <r>
    <s v="CIS"/>
    <m/>
    <s v="SDEMAN"/>
    <m/>
    <x v="4"/>
    <m/>
    <n v="0"/>
    <s v="0300975461"/>
    <s v="300975461"/>
    <s v="0701144530"/>
    <m/>
    <m/>
    <m/>
    <d v="2014-03-04T00:00:00"/>
    <x v="32"/>
    <m/>
    <n v="0"/>
    <m/>
    <x v="20"/>
    <m/>
    <s v="Toronto Hydro-Electric System 7487372008"/>
    <x v="63"/>
  </r>
  <r>
    <s v="CIS"/>
    <m/>
    <s v="ZDLSMT"/>
    <m/>
    <x v="4"/>
    <m/>
    <n v="3.92"/>
    <s v="0300975461"/>
    <s v="300975461"/>
    <s v="0701144530"/>
    <m/>
    <m/>
    <m/>
    <d v="2014-03-04T00:00:00"/>
    <x v="11"/>
    <m/>
    <n v="3.92"/>
    <m/>
    <x v="9"/>
    <m/>
    <s v="Toronto Hydro-Electric System 7487372008"/>
    <x v="63"/>
  </r>
  <r>
    <s v="CIS"/>
    <m/>
    <s v="ZDLSVC"/>
    <m/>
    <x v="4"/>
    <m/>
    <n v="294.97000000000003"/>
    <s v="0300975461"/>
    <s v="300975461"/>
    <s v="0701144530"/>
    <m/>
    <m/>
    <m/>
    <d v="2014-03-04T00:00:00"/>
    <x v="11"/>
    <m/>
    <n v="294.97000000000003"/>
    <m/>
    <x v="9"/>
    <m/>
    <s v="Toronto Hydro-Electric System 7487372008"/>
    <x v="63"/>
  </r>
  <r>
    <s v="CIS"/>
    <m/>
    <s v="SDEMAN"/>
    <m/>
    <x v="4"/>
    <m/>
    <n v="0"/>
    <s v="0300893085"/>
    <s v="300893085"/>
    <s v="0701193767"/>
    <m/>
    <m/>
    <m/>
    <d v="2014-03-04T00:00:00"/>
    <x v="32"/>
    <m/>
    <n v="0"/>
    <m/>
    <x v="20"/>
    <m/>
    <s v="Ottawa River Power 6343154009"/>
    <x v="21"/>
  </r>
  <r>
    <s v="CIS"/>
    <m/>
    <s v="SQUANT"/>
    <m/>
    <x v="4"/>
    <m/>
    <n v="0"/>
    <s v="0300893085"/>
    <s v="300893085"/>
    <s v="0701193767"/>
    <m/>
    <m/>
    <m/>
    <d v="2014-03-04T00:00:00"/>
    <x v="33"/>
    <m/>
    <n v="0"/>
    <m/>
    <x v="20"/>
    <m/>
    <s v="Ottawa River Power 6343154009"/>
    <x v="21"/>
  </r>
  <r>
    <s v="CIS"/>
    <m/>
    <s v="ZDLLLC"/>
    <m/>
    <x v="4"/>
    <m/>
    <n v="1.99"/>
    <s v="0300893085"/>
    <s v="300893085"/>
    <s v="0701193767"/>
    <m/>
    <m/>
    <m/>
    <d v="2014-03-04T00:00:00"/>
    <x v="22"/>
    <m/>
    <n v="2897.05"/>
    <m/>
    <x v="15"/>
    <m/>
    <s v="Ottawa River Power 6343154009"/>
    <x v="21"/>
  </r>
  <r>
    <s v="CIS"/>
    <m/>
    <s v="ZDLMTC"/>
    <m/>
    <x v="4"/>
    <m/>
    <n v="476.35"/>
    <s v="0300893085"/>
    <s v="300893085"/>
    <s v="0701193767"/>
    <m/>
    <m/>
    <m/>
    <d v="2014-03-04T00:00:00"/>
    <x v="13"/>
    <m/>
    <n v="476.35"/>
    <m/>
    <x v="9"/>
    <m/>
    <s v="Ottawa River Power 6343154009"/>
    <x v="21"/>
  </r>
  <r>
    <s v="CIS"/>
    <m/>
    <s v="ZDLSMT"/>
    <m/>
    <x v="4"/>
    <m/>
    <n v="3.92"/>
    <s v="0300893085"/>
    <s v="300893085"/>
    <s v="0701193767"/>
    <m/>
    <m/>
    <m/>
    <d v="2014-03-04T00:00:00"/>
    <x v="11"/>
    <m/>
    <n v="3.92"/>
    <m/>
    <x v="9"/>
    <m/>
    <s v="Ottawa River Power 6343154009"/>
    <x v="21"/>
  </r>
  <r>
    <s v="CIS"/>
    <m/>
    <s v="ZDLSVC"/>
    <m/>
    <x v="4"/>
    <m/>
    <n v="294.97000000000003"/>
    <s v="0300893085"/>
    <s v="300893085"/>
    <s v="0701193767"/>
    <m/>
    <m/>
    <m/>
    <d v="2014-03-04T00:00:00"/>
    <x v="11"/>
    <m/>
    <n v="294.97000000000003"/>
    <m/>
    <x v="9"/>
    <m/>
    <s v="Ottawa River Power 6343154009"/>
    <x v="21"/>
  </r>
  <r>
    <s v="CIS"/>
    <m/>
    <s v="SDEMAN"/>
    <m/>
    <x v="4"/>
    <m/>
    <n v="0"/>
    <s v="0300092870"/>
    <s v="300092870"/>
    <s v="0700045907"/>
    <m/>
    <m/>
    <m/>
    <d v="2014-03-05T00:00:00"/>
    <x v="32"/>
    <m/>
    <n v="0"/>
    <m/>
    <x v="20"/>
    <m/>
    <s v="Veridian Connections Inc. 0413633011"/>
    <x v="32"/>
  </r>
  <r>
    <s v="CIS"/>
    <m/>
    <s v="SQUANT"/>
    <m/>
    <x v="4"/>
    <m/>
    <n v="0"/>
    <s v="0300092870"/>
    <s v="300092870"/>
    <s v="0700045907"/>
    <m/>
    <m/>
    <m/>
    <d v="2014-03-05T00:00:00"/>
    <x v="33"/>
    <m/>
    <n v="0"/>
    <m/>
    <x v="20"/>
    <m/>
    <s v="Veridian Connections Inc. 0413633011"/>
    <x v="32"/>
  </r>
  <r>
    <s v="CIS"/>
    <m/>
    <s v="ZDLMTC"/>
    <m/>
    <x v="4"/>
    <m/>
    <n v="476.35"/>
    <s v="0300092870"/>
    <s v="300092870"/>
    <s v="0700045907"/>
    <m/>
    <m/>
    <m/>
    <d v="2014-03-05T00:00:00"/>
    <x v="13"/>
    <m/>
    <n v="476.35"/>
    <m/>
    <x v="9"/>
    <m/>
    <s v="Veridian Connections Inc. 0413633011"/>
    <x v="32"/>
  </r>
  <r>
    <s v="CIS"/>
    <m/>
    <s v="ZDLSMT"/>
    <m/>
    <x v="4"/>
    <m/>
    <n v="3.92"/>
    <s v="0300092870"/>
    <s v="300092870"/>
    <s v="0700045907"/>
    <m/>
    <m/>
    <m/>
    <d v="2014-03-05T00:00:00"/>
    <x v="11"/>
    <m/>
    <n v="3.92"/>
    <m/>
    <x v="9"/>
    <m/>
    <s v="Veridian Connections Inc. 0413633011"/>
    <x v="32"/>
  </r>
  <r>
    <s v="CIS"/>
    <m/>
    <s v="ZDLSVC"/>
    <m/>
    <x v="4"/>
    <m/>
    <n v="294.97000000000003"/>
    <s v="0300092870"/>
    <s v="300092870"/>
    <s v="0700045907"/>
    <m/>
    <m/>
    <m/>
    <d v="2014-03-05T00:00:00"/>
    <x v="11"/>
    <m/>
    <n v="294.97000000000003"/>
    <m/>
    <x v="9"/>
    <m/>
    <s v="Veridian Connections Inc. 0413633011"/>
    <x v="32"/>
  </r>
  <r>
    <s v="CIS"/>
    <m/>
    <s v="SDEMAN"/>
    <m/>
    <x v="4"/>
    <m/>
    <n v="0"/>
    <s v="0300254502"/>
    <s v="300254502"/>
    <s v="0700087248"/>
    <m/>
    <m/>
    <m/>
    <d v="2014-03-05T00:00:00"/>
    <x v="32"/>
    <m/>
    <n v="0"/>
    <m/>
    <x v="20"/>
    <m/>
    <s v="Veridian Connections Inc. 0344415005"/>
    <x v="32"/>
  </r>
  <r>
    <s v="CIS"/>
    <m/>
    <s v="SQUANT"/>
    <m/>
    <x v="4"/>
    <m/>
    <n v="0"/>
    <s v="0300254502"/>
    <s v="300254502"/>
    <s v="0700087248"/>
    <m/>
    <m/>
    <m/>
    <d v="2014-03-05T00:00:00"/>
    <x v="33"/>
    <m/>
    <n v="0"/>
    <m/>
    <x v="20"/>
    <m/>
    <s v="Veridian Connections Inc. 0344415005"/>
    <x v="32"/>
  </r>
  <r>
    <s v="CIS"/>
    <m/>
    <s v="ZDLCSC"/>
    <m/>
    <x v="4"/>
    <m/>
    <n v="0.68"/>
    <s v="0300254502"/>
    <s v="300254502"/>
    <s v="0700087248"/>
    <m/>
    <m/>
    <m/>
    <d v="2014-03-05T00:00:00"/>
    <x v="0"/>
    <m/>
    <n v="5967.43"/>
    <m/>
    <x v="0"/>
    <m/>
    <s v="Veridian Connections Inc. 0344415005"/>
    <x v="32"/>
  </r>
  <r>
    <s v="CIS"/>
    <m/>
    <s v="ZDLRTC"/>
    <m/>
    <x v="4"/>
    <m/>
    <n v="1.62"/>
    <s v="0300254502"/>
    <s v="300254502"/>
    <s v="0700087248"/>
    <m/>
    <m/>
    <m/>
    <d v="2014-03-05T00:00:00"/>
    <x v="4"/>
    <m/>
    <n v="14656.78"/>
    <m/>
    <x v="4"/>
    <m/>
    <s v="Veridian Connections Inc. 0344415005"/>
    <x v="32"/>
  </r>
  <r>
    <s v="CIS"/>
    <m/>
    <s v="ZDLRTL"/>
    <m/>
    <x v="4"/>
    <m/>
    <n v="0.65"/>
    <s v="0300254502"/>
    <s v="300254502"/>
    <s v="0700087248"/>
    <m/>
    <m/>
    <m/>
    <d v="2014-03-05T00:00:00"/>
    <x v="4"/>
    <m/>
    <n v="5880.81"/>
    <m/>
    <x v="4"/>
    <m/>
    <s v="Veridian Connections Inc. 0344415005"/>
    <x v="32"/>
  </r>
  <r>
    <s v="CIS"/>
    <m/>
    <s v="ZDLRTN"/>
    <m/>
    <x v="4"/>
    <m/>
    <n v="3.23"/>
    <s v="0300254502"/>
    <s v="300254502"/>
    <s v="0700087248"/>
    <m/>
    <m/>
    <m/>
    <d v="2014-03-05T00:00:00"/>
    <x v="5"/>
    <m/>
    <n v="29223.08"/>
    <m/>
    <x v="5"/>
    <m/>
    <s v="Veridian Connections Inc. 0344415005"/>
    <x v="32"/>
  </r>
  <r>
    <s v="CIS"/>
    <m/>
    <s v="ZDLV10"/>
    <m/>
    <x v="4"/>
    <m/>
    <n v="0.01"/>
    <s v="0300254502"/>
    <s v="300254502"/>
    <s v="0700087248"/>
    <m/>
    <m/>
    <m/>
    <d v="2014-03-05T00:00:00"/>
    <x v="1"/>
    <m/>
    <n v="87.5"/>
    <m/>
    <x v="1"/>
    <m/>
    <s v="Veridian Connections Inc. 0344415005"/>
    <x v="32"/>
  </r>
  <r>
    <s v="CIS"/>
    <m/>
    <s v="ZDLV11"/>
    <m/>
    <x v="4"/>
    <m/>
    <n v="0.02"/>
    <s v="0300254502"/>
    <s v="300254502"/>
    <s v="0700087248"/>
    <m/>
    <m/>
    <m/>
    <d v="2014-03-05T00:00:00"/>
    <x v="8"/>
    <m/>
    <n v="201.25"/>
    <m/>
    <x v="7"/>
    <m/>
    <s v="Veridian Connections Inc. 0344415005"/>
    <x v="32"/>
  </r>
  <r>
    <s v="CIS"/>
    <m/>
    <s v="ZDLV12"/>
    <m/>
    <x v="4"/>
    <m/>
    <n v="0"/>
    <s v="0300254502"/>
    <s v="300254502"/>
    <s v="0700087248"/>
    <m/>
    <m/>
    <m/>
    <d v="2014-03-05T00:00:00"/>
    <x v="9"/>
    <m/>
    <n v="-8.75"/>
    <m/>
    <x v="8"/>
    <m/>
    <s v="Veridian Connections Inc. 0344415005"/>
    <x v="32"/>
  </r>
  <r>
    <s v="CIS"/>
    <m/>
    <s v="ZDLV9A"/>
    <m/>
    <x v="4"/>
    <m/>
    <n v="0.28000000000000003"/>
    <s v="0300254502"/>
    <s v="300254502"/>
    <s v="0700087248"/>
    <m/>
    <m/>
    <m/>
    <d v="2014-03-05T00:00:00"/>
    <x v="10"/>
    <m/>
    <n v="2406.2199999999998"/>
    <m/>
    <x v="6"/>
    <m/>
    <s v="Veridian Connections Inc. 0344415005"/>
    <x v="32"/>
  </r>
  <r>
    <s v="CIS"/>
    <m/>
    <s v="ZDLMTC"/>
    <m/>
    <x v="4"/>
    <m/>
    <n v="476.35"/>
    <s v="0300242281"/>
    <s v="300242281"/>
    <s v="0700100722"/>
    <m/>
    <m/>
    <m/>
    <d v="2014-03-05T00:00:00"/>
    <x v="13"/>
    <m/>
    <n v="476.35"/>
    <m/>
    <x v="9"/>
    <m/>
    <s v="Veridian Connections Inc. 0727694000"/>
    <x v="32"/>
  </r>
  <r>
    <s v="CIS"/>
    <m/>
    <s v="ZDLSMT"/>
    <m/>
    <x v="4"/>
    <m/>
    <n v="3.92"/>
    <s v="0300242281"/>
    <s v="300242281"/>
    <s v="0700100722"/>
    <m/>
    <m/>
    <m/>
    <d v="2014-03-05T00:00:00"/>
    <x v="11"/>
    <m/>
    <n v="3.92"/>
    <m/>
    <x v="9"/>
    <m/>
    <s v="Veridian Connections Inc. 0727694000"/>
    <x v="32"/>
  </r>
  <r>
    <s v="CIS"/>
    <m/>
    <s v="ZDLSVC"/>
    <m/>
    <x v="4"/>
    <m/>
    <n v="294.97000000000003"/>
    <s v="0300242281"/>
    <s v="300242281"/>
    <s v="0700100722"/>
    <m/>
    <m/>
    <m/>
    <d v="2014-03-05T00:00:00"/>
    <x v="11"/>
    <m/>
    <n v="294.97000000000003"/>
    <m/>
    <x v="9"/>
    <m/>
    <s v="Veridian Connections Inc. 0727694000"/>
    <x v="32"/>
  </r>
  <r>
    <s v="CIS"/>
    <m/>
    <s v="SDEMAN"/>
    <m/>
    <x v="4"/>
    <m/>
    <n v="0"/>
    <s v="0300372245"/>
    <s v="300372245"/>
    <s v="0700117434"/>
    <m/>
    <m/>
    <m/>
    <d v="2014-03-05T00:00:00"/>
    <x v="32"/>
    <m/>
    <n v="0"/>
    <m/>
    <x v="20"/>
    <m/>
    <s v="Veridian Connections Inc. 1439877005"/>
    <x v="32"/>
  </r>
  <r>
    <s v="CIS"/>
    <m/>
    <s v="SQUANT"/>
    <m/>
    <x v="4"/>
    <m/>
    <n v="0"/>
    <s v="0300372245"/>
    <s v="300372245"/>
    <s v="0700117434"/>
    <m/>
    <m/>
    <m/>
    <d v="2014-03-05T00:00:00"/>
    <x v="33"/>
    <m/>
    <n v="0"/>
    <m/>
    <x v="20"/>
    <m/>
    <s v="Veridian Connections Inc. 1439877005"/>
    <x v="32"/>
  </r>
  <r>
    <s v="CIS"/>
    <m/>
    <s v="ZDLSMT"/>
    <m/>
    <x v="4"/>
    <m/>
    <n v="3.92"/>
    <s v="0300372245"/>
    <s v="300372245"/>
    <s v="0700117434"/>
    <m/>
    <m/>
    <m/>
    <d v="2014-03-05T00:00:00"/>
    <x v="11"/>
    <m/>
    <n v="3.92"/>
    <m/>
    <x v="9"/>
    <m/>
    <s v="Veridian Connections Inc. 1439877005"/>
    <x v="32"/>
  </r>
  <r>
    <s v="CIS"/>
    <m/>
    <s v="ZDLSVC"/>
    <m/>
    <x v="4"/>
    <m/>
    <n v="294.97000000000003"/>
    <s v="0300372245"/>
    <s v="300372245"/>
    <s v="0700117434"/>
    <m/>
    <m/>
    <m/>
    <d v="2014-03-05T00:00:00"/>
    <x v="11"/>
    <m/>
    <n v="294.97000000000003"/>
    <m/>
    <x v="9"/>
    <m/>
    <s v="Veridian Connections Inc. 1439877005"/>
    <x v="32"/>
  </r>
  <r>
    <s v="CIS"/>
    <m/>
    <s v="SDEMAN"/>
    <m/>
    <x v="4"/>
    <m/>
    <n v="0"/>
    <s v="0300214828"/>
    <s v="300214828"/>
    <s v="0700133649"/>
    <m/>
    <m/>
    <m/>
    <d v="2014-03-05T00:00:00"/>
    <x v="32"/>
    <m/>
    <n v="0"/>
    <m/>
    <x v="20"/>
    <m/>
    <s v="Veridian Connections Inc. 0527078002"/>
    <x v="32"/>
  </r>
  <r>
    <s v="CIS"/>
    <m/>
    <s v="SQUANT"/>
    <m/>
    <x v="4"/>
    <m/>
    <n v="0"/>
    <s v="0300214828"/>
    <s v="300214828"/>
    <s v="0700133649"/>
    <m/>
    <m/>
    <m/>
    <d v="2014-03-05T00:00:00"/>
    <x v="33"/>
    <m/>
    <n v="0"/>
    <m/>
    <x v="20"/>
    <m/>
    <s v="Veridian Connections Inc. 0527078002"/>
    <x v="32"/>
  </r>
  <r>
    <s v="CIS"/>
    <m/>
    <s v="ZDLSMT"/>
    <m/>
    <x v="4"/>
    <m/>
    <n v="3.92"/>
    <s v="0300214828"/>
    <s v="300214828"/>
    <s v="0700133649"/>
    <m/>
    <m/>
    <m/>
    <d v="2014-03-05T00:00:00"/>
    <x v="11"/>
    <m/>
    <n v="3.92"/>
    <m/>
    <x v="9"/>
    <m/>
    <s v="Veridian Connections Inc. 0527078002"/>
    <x v="32"/>
  </r>
  <r>
    <s v="CIS"/>
    <m/>
    <s v="ZDLSVC"/>
    <m/>
    <x v="4"/>
    <m/>
    <n v="294.97000000000003"/>
    <s v="0300214828"/>
    <s v="300214828"/>
    <s v="0700133649"/>
    <m/>
    <m/>
    <m/>
    <d v="2014-03-05T00:00:00"/>
    <x v="11"/>
    <m/>
    <n v="294.97000000000003"/>
    <m/>
    <x v="9"/>
    <m/>
    <s v="Veridian Connections Inc. 0527078002"/>
    <x v="32"/>
  </r>
  <r>
    <s v="CIS"/>
    <m/>
    <s v="SDEMAN"/>
    <m/>
    <x v="4"/>
    <m/>
    <n v="0"/>
    <s v="0300083140"/>
    <s v="300083140"/>
    <s v="0700229712"/>
    <m/>
    <m/>
    <m/>
    <d v="2014-03-05T00:00:00"/>
    <x v="32"/>
    <m/>
    <n v="0"/>
    <m/>
    <x v="20"/>
    <m/>
    <s v="Centre Wellington Hydro Ltd 0803048008"/>
    <x v="38"/>
  </r>
  <r>
    <s v="CIS"/>
    <m/>
    <s v="ZDLSMT"/>
    <m/>
    <x v="4"/>
    <m/>
    <n v="3.92"/>
    <s v="0300083140"/>
    <s v="300083140"/>
    <s v="0700229712"/>
    <m/>
    <m/>
    <m/>
    <d v="2014-03-05T00:00:00"/>
    <x v="11"/>
    <m/>
    <n v="3.92"/>
    <m/>
    <x v="9"/>
    <m/>
    <s v="Centre Wellington Hydro Ltd 0803048008"/>
    <x v="38"/>
  </r>
  <r>
    <s v="CIS"/>
    <m/>
    <s v="ZDLSSC"/>
    <m/>
    <x v="4"/>
    <m/>
    <n v="647.16"/>
    <s v="0300083140"/>
    <s v="300083140"/>
    <s v="0700229712"/>
    <m/>
    <m/>
    <m/>
    <d v="2014-03-05T00:00:00"/>
    <x v="23"/>
    <m/>
    <n v="3391.12"/>
    <m/>
    <x v="16"/>
    <m/>
    <s v="Centre Wellington Hydro Ltd 0803048008"/>
    <x v="38"/>
  </r>
  <r>
    <s v="CIS"/>
    <m/>
    <s v="ZDLSVC"/>
    <m/>
    <x v="4"/>
    <m/>
    <n v="294.97000000000003"/>
    <s v="0300083140"/>
    <s v="300083140"/>
    <s v="0700229712"/>
    <m/>
    <m/>
    <m/>
    <d v="2014-03-05T00:00:00"/>
    <x v="11"/>
    <m/>
    <n v="294.97000000000003"/>
    <m/>
    <x v="9"/>
    <m/>
    <s v="Centre Wellington Hydro Ltd 0803048008"/>
    <x v="38"/>
  </r>
  <r>
    <s v="CIS"/>
    <m/>
    <s v="SDEMAN"/>
    <m/>
    <x v="4"/>
    <m/>
    <n v="0"/>
    <s v="0300450722"/>
    <s v="300450722"/>
    <s v="0700247080"/>
    <m/>
    <m/>
    <m/>
    <d v="2014-03-05T00:00:00"/>
    <x v="32"/>
    <m/>
    <n v="0"/>
    <m/>
    <x v="20"/>
    <m/>
    <s v="Veridian Connections Inc. 1859873001"/>
    <x v="32"/>
  </r>
  <r>
    <s v="CIS"/>
    <m/>
    <s v="SQUANT"/>
    <m/>
    <x v="4"/>
    <m/>
    <n v="0"/>
    <s v="0300450722"/>
    <s v="300450722"/>
    <s v="0700247080"/>
    <m/>
    <m/>
    <m/>
    <d v="2014-03-05T00:00:00"/>
    <x v="33"/>
    <m/>
    <n v="0"/>
    <m/>
    <x v="20"/>
    <m/>
    <s v="Veridian Connections Inc. 1859873001"/>
    <x v="32"/>
  </r>
  <r>
    <s v="CIS"/>
    <m/>
    <s v="ZDLSMT"/>
    <m/>
    <x v="4"/>
    <m/>
    <n v="3.92"/>
    <s v="0300450722"/>
    <s v="300450722"/>
    <s v="0700247080"/>
    <m/>
    <m/>
    <m/>
    <d v="2014-03-05T00:00:00"/>
    <x v="11"/>
    <m/>
    <n v="3.92"/>
    <m/>
    <x v="9"/>
    <m/>
    <s v="Veridian Connections Inc. 1859873001"/>
    <x v="32"/>
  </r>
  <r>
    <s v="CIS"/>
    <m/>
    <s v="ZDLSVC"/>
    <m/>
    <x v="4"/>
    <m/>
    <n v="294.97000000000003"/>
    <s v="0300450722"/>
    <s v="300450722"/>
    <s v="0700247080"/>
    <m/>
    <m/>
    <m/>
    <d v="2014-03-05T00:00:00"/>
    <x v="11"/>
    <m/>
    <n v="294.97000000000003"/>
    <m/>
    <x v="9"/>
    <m/>
    <s v="Veridian Connections Inc. 1859873001"/>
    <x v="32"/>
  </r>
  <r>
    <s v="CIS"/>
    <m/>
    <s v="SDEMAN"/>
    <m/>
    <x v="4"/>
    <m/>
    <n v="0"/>
    <s v="0300283871"/>
    <s v="300283871"/>
    <s v="0700282833"/>
    <m/>
    <m/>
    <m/>
    <d v="2014-03-05T00:00:00"/>
    <x v="32"/>
    <m/>
    <n v="0"/>
    <m/>
    <x v="20"/>
    <m/>
    <s v="Veridian Connections Inc. 1475337002"/>
    <x v="32"/>
  </r>
  <r>
    <s v="CIS"/>
    <m/>
    <s v="SQUANT"/>
    <m/>
    <x v="4"/>
    <m/>
    <n v="0"/>
    <s v="0300283871"/>
    <s v="300283871"/>
    <s v="0700282833"/>
    <m/>
    <m/>
    <m/>
    <d v="2014-03-05T00:00:00"/>
    <x v="33"/>
    <m/>
    <n v="0"/>
    <m/>
    <x v="20"/>
    <m/>
    <s v="Veridian Connections Inc. 1475337002"/>
    <x v="32"/>
  </r>
  <r>
    <s v="CIS"/>
    <m/>
    <s v="ZDLSMT"/>
    <m/>
    <x v="4"/>
    <m/>
    <n v="3.92"/>
    <s v="0300283871"/>
    <s v="300283871"/>
    <s v="0700282833"/>
    <m/>
    <m/>
    <m/>
    <d v="2014-03-05T00:00:00"/>
    <x v="11"/>
    <m/>
    <n v="3.92"/>
    <m/>
    <x v="9"/>
    <m/>
    <s v="Veridian Connections Inc. 1475337002"/>
    <x v="32"/>
  </r>
  <r>
    <s v="CIS"/>
    <m/>
    <s v="ZDLSVC"/>
    <m/>
    <x v="4"/>
    <m/>
    <n v="294.97000000000003"/>
    <s v="0300283871"/>
    <s v="300283871"/>
    <s v="0700282833"/>
    <m/>
    <m/>
    <m/>
    <d v="2014-03-05T00:00:00"/>
    <x v="11"/>
    <m/>
    <n v="294.97000000000003"/>
    <m/>
    <x v="9"/>
    <m/>
    <s v="Veridian Connections Inc. 1475337002"/>
    <x v="32"/>
  </r>
  <r>
    <s v="CIS"/>
    <m/>
    <s v="SDEMAN"/>
    <m/>
    <x v="4"/>
    <m/>
    <n v="0"/>
    <s v="0300227641"/>
    <s v="300227641"/>
    <s v="0700283914"/>
    <m/>
    <m/>
    <m/>
    <d v="2014-03-05T00:00:00"/>
    <x v="32"/>
    <m/>
    <n v="0"/>
    <m/>
    <x v="20"/>
    <m/>
    <s v="Veridian Connections Inc. 1361557012"/>
    <x v="32"/>
  </r>
  <r>
    <s v="CIS"/>
    <m/>
    <s v="SQUANT"/>
    <m/>
    <x v="4"/>
    <m/>
    <n v="0"/>
    <s v="0300227641"/>
    <s v="300227641"/>
    <s v="0700283914"/>
    <m/>
    <m/>
    <m/>
    <d v="2014-03-05T00:00:00"/>
    <x v="33"/>
    <m/>
    <n v="0"/>
    <m/>
    <x v="20"/>
    <m/>
    <s v="Veridian Connections Inc. 1361557012"/>
    <x v="32"/>
  </r>
  <r>
    <s v="CIS"/>
    <m/>
    <s v="ZDLMTC"/>
    <m/>
    <x v="4"/>
    <m/>
    <n v="476.35"/>
    <s v="0300227641"/>
    <s v="300227641"/>
    <s v="0700283914"/>
    <m/>
    <m/>
    <m/>
    <d v="2014-03-05T00:00:00"/>
    <x v="13"/>
    <m/>
    <n v="476.35"/>
    <m/>
    <x v="9"/>
    <m/>
    <s v="Veridian Connections Inc. 1361557012"/>
    <x v="32"/>
  </r>
  <r>
    <s v="CIS"/>
    <m/>
    <s v="ZDLSMT"/>
    <m/>
    <x v="4"/>
    <m/>
    <n v="3.92"/>
    <s v="0300227641"/>
    <s v="300227641"/>
    <s v="0700283914"/>
    <m/>
    <m/>
    <m/>
    <d v="2014-03-05T00:00:00"/>
    <x v="11"/>
    <m/>
    <n v="3.92"/>
    <m/>
    <x v="9"/>
    <m/>
    <s v="Veridian Connections Inc. 1361557012"/>
    <x v="32"/>
  </r>
  <r>
    <s v="CIS"/>
    <m/>
    <s v="ZDLSVC"/>
    <m/>
    <x v="4"/>
    <m/>
    <n v="294.97000000000003"/>
    <s v="0300227641"/>
    <s v="300227641"/>
    <s v="0700283914"/>
    <m/>
    <m/>
    <m/>
    <d v="2014-03-05T00:00:00"/>
    <x v="11"/>
    <m/>
    <n v="294.97000000000003"/>
    <m/>
    <x v="9"/>
    <m/>
    <s v="Veridian Connections Inc. 1361557012"/>
    <x v="32"/>
  </r>
  <r>
    <s v="CIS"/>
    <m/>
    <s v="SDEMAN"/>
    <m/>
    <x v="4"/>
    <m/>
    <n v="0"/>
    <s v="0300047888"/>
    <s v="300047888"/>
    <s v="0700294897"/>
    <m/>
    <m/>
    <m/>
    <d v="2014-03-05T00:00:00"/>
    <x v="32"/>
    <m/>
    <n v="0"/>
    <m/>
    <x v="20"/>
    <m/>
    <s v="Centre Wellington Hydro Ltd 0467108005"/>
    <x v="38"/>
  </r>
  <r>
    <s v="CIS"/>
    <m/>
    <s v="SQUANT"/>
    <m/>
    <x v="4"/>
    <m/>
    <n v="0"/>
    <s v="0300047888"/>
    <s v="300047888"/>
    <s v="0700294897"/>
    <m/>
    <m/>
    <m/>
    <d v="2014-03-05T00:00:00"/>
    <x v="33"/>
    <m/>
    <n v="0"/>
    <m/>
    <x v="20"/>
    <m/>
    <s v="Centre Wellington Hydro Ltd 0467108005"/>
    <x v="38"/>
  </r>
  <r>
    <s v="CIS"/>
    <m/>
    <s v="ZDLSMT"/>
    <m/>
    <x v="4"/>
    <m/>
    <n v="3.92"/>
    <s v="0300047888"/>
    <s v="300047888"/>
    <s v="0700294897"/>
    <m/>
    <m/>
    <m/>
    <d v="2014-03-05T00:00:00"/>
    <x v="11"/>
    <m/>
    <n v="3.92"/>
    <m/>
    <x v="9"/>
    <m/>
    <s v="Centre Wellington Hydro Ltd 0467108005"/>
    <x v="38"/>
  </r>
  <r>
    <s v="CIS"/>
    <m/>
    <s v="ZDLSVC"/>
    <m/>
    <x v="4"/>
    <m/>
    <n v="294.97000000000003"/>
    <s v="0300047888"/>
    <s v="300047888"/>
    <s v="0700294897"/>
    <m/>
    <m/>
    <m/>
    <d v="2014-03-05T00:00:00"/>
    <x v="11"/>
    <m/>
    <n v="294.97000000000003"/>
    <m/>
    <x v="9"/>
    <m/>
    <s v="Centre Wellington Hydro Ltd 0467108005"/>
    <x v="38"/>
  </r>
  <r>
    <s v="CIS"/>
    <m/>
    <s v="SDEMAN"/>
    <m/>
    <x v="4"/>
    <m/>
    <n v="0"/>
    <s v="0300049429"/>
    <s v="300049429"/>
    <s v="0700307328"/>
    <m/>
    <m/>
    <m/>
    <d v="2014-03-05T00:00:00"/>
    <x v="32"/>
    <m/>
    <n v="0"/>
    <m/>
    <x v="20"/>
    <m/>
    <s v="Veridian Connections Inc. 0719397001"/>
    <x v="32"/>
  </r>
  <r>
    <s v="CIS"/>
    <m/>
    <s v="SQUANT"/>
    <m/>
    <x v="4"/>
    <m/>
    <n v="0"/>
    <s v="0300049429"/>
    <s v="300049429"/>
    <s v="0700307328"/>
    <m/>
    <m/>
    <m/>
    <d v="2014-03-05T00:00:00"/>
    <x v="33"/>
    <m/>
    <n v="0"/>
    <m/>
    <x v="20"/>
    <m/>
    <s v="Veridian Connections Inc. 0719397001"/>
    <x v="32"/>
  </r>
  <r>
    <s v="CIS"/>
    <m/>
    <s v="ZDLSMT"/>
    <m/>
    <x v="4"/>
    <m/>
    <n v="3.92"/>
    <s v="0300049429"/>
    <s v="300049429"/>
    <s v="0700307328"/>
    <m/>
    <m/>
    <m/>
    <d v="2014-03-05T00:00:00"/>
    <x v="11"/>
    <m/>
    <n v="3.92"/>
    <m/>
    <x v="9"/>
    <m/>
    <s v="Veridian Connections Inc. 0719397001"/>
    <x v="32"/>
  </r>
  <r>
    <s v="CIS"/>
    <m/>
    <s v="ZDLSVC"/>
    <m/>
    <x v="4"/>
    <m/>
    <n v="294.97000000000003"/>
    <s v="0300049429"/>
    <s v="300049429"/>
    <s v="0700307328"/>
    <m/>
    <m/>
    <m/>
    <d v="2014-03-05T00:00:00"/>
    <x v="11"/>
    <m/>
    <n v="294.97000000000003"/>
    <m/>
    <x v="9"/>
    <m/>
    <s v="Veridian Connections Inc. 0719397001"/>
    <x v="32"/>
  </r>
  <r>
    <s v="CIS"/>
    <m/>
    <s v="SDEMAN"/>
    <m/>
    <x v="4"/>
    <m/>
    <n v="0"/>
    <s v="0300148520"/>
    <s v="300148520"/>
    <s v="0700324231"/>
    <m/>
    <m/>
    <m/>
    <d v="2014-03-05T00:00:00"/>
    <x v="32"/>
    <m/>
    <n v="0"/>
    <m/>
    <x v="20"/>
    <m/>
    <s v="Veridian Connections Inc. 1427427004"/>
    <x v="32"/>
  </r>
  <r>
    <s v="CIS"/>
    <m/>
    <s v="SQUANT"/>
    <m/>
    <x v="4"/>
    <m/>
    <n v="0"/>
    <s v="0300148520"/>
    <s v="300148520"/>
    <s v="0700324231"/>
    <m/>
    <m/>
    <m/>
    <d v="2014-03-05T00:00:00"/>
    <x v="33"/>
    <m/>
    <n v="0"/>
    <m/>
    <x v="20"/>
    <m/>
    <s v="Veridian Connections Inc. 1427427004"/>
    <x v="32"/>
  </r>
  <r>
    <s v="CIS"/>
    <m/>
    <s v="ZDLSMT"/>
    <m/>
    <x v="4"/>
    <m/>
    <n v="3.92"/>
    <s v="0300148520"/>
    <s v="300148520"/>
    <s v="0700324231"/>
    <m/>
    <m/>
    <m/>
    <d v="2014-03-05T00:00:00"/>
    <x v="11"/>
    <m/>
    <n v="3.92"/>
    <m/>
    <x v="9"/>
    <m/>
    <s v="Veridian Connections Inc. 1427427004"/>
    <x v="32"/>
  </r>
  <r>
    <s v="CIS"/>
    <m/>
    <s v="ZDLSVC"/>
    <m/>
    <x v="4"/>
    <m/>
    <n v="294.97000000000003"/>
    <s v="0300148520"/>
    <s v="300148520"/>
    <s v="0700324231"/>
    <m/>
    <m/>
    <m/>
    <d v="2014-03-05T00:00:00"/>
    <x v="11"/>
    <m/>
    <n v="294.97000000000003"/>
    <m/>
    <x v="9"/>
    <m/>
    <s v="Veridian Connections Inc. 1427427004"/>
    <x v="32"/>
  </r>
  <r>
    <s v="CIS"/>
    <m/>
    <s v="SDEMAN"/>
    <m/>
    <x v="4"/>
    <m/>
    <n v="0"/>
    <s v="0300261031"/>
    <s v="300261031"/>
    <s v="0700389642"/>
    <m/>
    <m/>
    <m/>
    <d v="2014-03-05T00:00:00"/>
    <x v="32"/>
    <m/>
    <n v="0"/>
    <m/>
    <x v="20"/>
    <m/>
    <s v="Veridian Connections Inc. 0930051004"/>
    <x v="32"/>
  </r>
  <r>
    <s v="CIS"/>
    <m/>
    <s v="SQUANT"/>
    <m/>
    <x v="4"/>
    <m/>
    <n v="0"/>
    <s v="0300261031"/>
    <s v="300261031"/>
    <s v="0700389642"/>
    <m/>
    <m/>
    <m/>
    <d v="2014-03-05T00:00:00"/>
    <x v="33"/>
    <m/>
    <n v="0"/>
    <m/>
    <x v="20"/>
    <m/>
    <s v="Veridian Connections Inc. 0930051004"/>
    <x v="32"/>
  </r>
  <r>
    <s v="CIS"/>
    <m/>
    <s v="ZDLCSC"/>
    <m/>
    <x v="4"/>
    <m/>
    <n v="0.68"/>
    <s v="0300261031"/>
    <s v="300261031"/>
    <s v="0700389642"/>
    <m/>
    <m/>
    <m/>
    <d v="2014-03-05T00:00:00"/>
    <x v="0"/>
    <m/>
    <n v="24404.63"/>
    <m/>
    <x v="0"/>
    <m/>
    <s v="Veridian Connections Inc. 0930051004"/>
    <x v="32"/>
  </r>
  <r>
    <s v="CIS"/>
    <m/>
    <s v="ZDLRTC"/>
    <m/>
    <x v="4"/>
    <m/>
    <n v="1.62"/>
    <s v="0300261031"/>
    <s v="300261031"/>
    <s v="0700389642"/>
    <m/>
    <m/>
    <m/>
    <d v="2014-03-05T00:00:00"/>
    <x v="4"/>
    <m/>
    <n v="58322.73"/>
    <m/>
    <x v="4"/>
    <m/>
    <s v="Veridian Connections Inc. 0930051004"/>
    <x v="32"/>
  </r>
  <r>
    <s v="CIS"/>
    <m/>
    <s v="ZDLRTL"/>
    <m/>
    <x v="4"/>
    <m/>
    <n v="0.65"/>
    <s v="0300261031"/>
    <s v="300261031"/>
    <s v="0700389642"/>
    <m/>
    <m/>
    <m/>
    <d v="2014-03-05T00:00:00"/>
    <x v="4"/>
    <m/>
    <n v="23401.09"/>
    <m/>
    <x v="4"/>
    <m/>
    <s v="Veridian Connections Inc. 0930051004"/>
    <x v="32"/>
  </r>
  <r>
    <s v="CIS"/>
    <m/>
    <s v="ZDLRTN"/>
    <m/>
    <x v="4"/>
    <m/>
    <n v="3.23"/>
    <s v="0300261031"/>
    <s v="300261031"/>
    <s v="0700389642"/>
    <m/>
    <m/>
    <m/>
    <d v="2014-03-05T00:00:00"/>
    <x v="5"/>
    <m/>
    <n v="116285.44"/>
    <m/>
    <x v="5"/>
    <m/>
    <s v="Veridian Connections Inc. 0930051004"/>
    <x v="32"/>
  </r>
  <r>
    <s v="CIS"/>
    <m/>
    <s v="ZDLV10"/>
    <m/>
    <x v="4"/>
    <m/>
    <n v="0.01"/>
    <s v="0300261031"/>
    <s v="300261031"/>
    <s v="0700389642"/>
    <m/>
    <m/>
    <m/>
    <d v="2014-03-05T00:00:00"/>
    <x v="1"/>
    <m/>
    <n v="357.84"/>
    <m/>
    <x v="1"/>
    <m/>
    <s v="Veridian Connections Inc. 0930051004"/>
    <x v="32"/>
  </r>
  <r>
    <s v="CIS"/>
    <m/>
    <s v="ZDLV11"/>
    <m/>
    <x v="4"/>
    <m/>
    <n v="0.02"/>
    <s v="0300261031"/>
    <s v="300261031"/>
    <s v="0700389642"/>
    <m/>
    <m/>
    <m/>
    <d v="2014-03-05T00:00:00"/>
    <x v="8"/>
    <m/>
    <n v="823.03"/>
    <m/>
    <x v="7"/>
    <m/>
    <s v="Veridian Connections Inc. 0930051004"/>
    <x v="32"/>
  </r>
  <r>
    <s v="CIS"/>
    <m/>
    <s v="ZDLV12"/>
    <m/>
    <x v="4"/>
    <m/>
    <n v="0"/>
    <s v="0300261031"/>
    <s v="300261031"/>
    <s v="0700389642"/>
    <m/>
    <m/>
    <m/>
    <d v="2014-03-05T00:00:00"/>
    <x v="9"/>
    <m/>
    <n v="-35.78"/>
    <m/>
    <x v="8"/>
    <m/>
    <s v="Veridian Connections Inc. 0930051004"/>
    <x v="32"/>
  </r>
  <r>
    <s v="CIS"/>
    <m/>
    <s v="ZDLV9A"/>
    <m/>
    <x v="4"/>
    <m/>
    <n v="0.28000000000000003"/>
    <s v="0300261031"/>
    <s v="300261031"/>
    <s v="0700389642"/>
    <m/>
    <m/>
    <m/>
    <d v="2014-03-05T00:00:00"/>
    <x v="10"/>
    <m/>
    <n v="9840.58"/>
    <m/>
    <x v="6"/>
    <m/>
    <s v="Veridian Connections Inc. 0930051004"/>
    <x v="32"/>
  </r>
  <r>
    <s v="CIS"/>
    <m/>
    <s v="ZKWH"/>
    <m/>
    <x v="4"/>
    <m/>
    <n v="0"/>
    <s v="0300261031"/>
    <s v="300261031"/>
    <s v="0700389642"/>
    <m/>
    <m/>
    <m/>
    <d v="2014-03-05T00:00:00"/>
    <x v="12"/>
    <m/>
    <n v="0"/>
    <m/>
    <x v="10"/>
    <m/>
    <s v="Veridian Connections Inc. 0930051004"/>
    <x v="32"/>
  </r>
  <r>
    <s v="CIS"/>
    <m/>
    <s v="ZRCRPP"/>
    <m/>
    <x v="4"/>
    <m/>
    <n v="0"/>
    <s v="0300261031"/>
    <s v="300261031"/>
    <s v="0700389642"/>
    <m/>
    <m/>
    <m/>
    <d v="2014-03-05T00:00:00"/>
    <x v="18"/>
    <m/>
    <n v="0"/>
    <m/>
    <x v="13"/>
    <m/>
    <s v="Veridian Connections Inc. 0930051004"/>
    <x v="32"/>
  </r>
  <r>
    <s v="CIS"/>
    <m/>
    <s v="ZRCSSS"/>
    <m/>
    <x v="4"/>
    <m/>
    <n v="0.25"/>
    <s v="0300261031"/>
    <s v="300261031"/>
    <s v="0700389642"/>
    <m/>
    <m/>
    <m/>
    <d v="2014-03-05T00:00:00"/>
    <x v="16"/>
    <m/>
    <n v="0.25"/>
    <m/>
    <x v="12"/>
    <m/>
    <s v="Veridian Connections Inc. 0930051004"/>
    <x v="32"/>
  </r>
  <r>
    <s v="CIS"/>
    <m/>
    <s v="ZRCWMS"/>
    <m/>
    <x v="4"/>
    <m/>
    <n v="0"/>
    <s v="0300261031"/>
    <s v="300261031"/>
    <s v="0700389642"/>
    <m/>
    <m/>
    <m/>
    <d v="2014-03-05T00:00:00"/>
    <x v="18"/>
    <m/>
    <n v="0"/>
    <m/>
    <x v="13"/>
    <m/>
    <s v="Veridian Connections Inc. 0930051004"/>
    <x v="32"/>
  </r>
  <r>
    <s v="CIS"/>
    <m/>
    <s v="SDEMAN"/>
    <m/>
    <x v="4"/>
    <m/>
    <n v="0"/>
    <s v="0300602958"/>
    <s v="300602958"/>
    <s v="0700390719"/>
    <m/>
    <m/>
    <m/>
    <d v="2014-03-05T00:00:00"/>
    <x v="32"/>
    <m/>
    <n v="0"/>
    <m/>
    <x v="20"/>
    <m/>
    <s v="Veridian Connections Inc. 2279740002"/>
    <x v="32"/>
  </r>
  <r>
    <s v="CIS"/>
    <m/>
    <s v="SQUANT"/>
    <m/>
    <x v="4"/>
    <m/>
    <n v="0"/>
    <s v="0300602958"/>
    <s v="300602958"/>
    <s v="0700390719"/>
    <m/>
    <m/>
    <m/>
    <d v="2014-03-05T00:00:00"/>
    <x v="33"/>
    <m/>
    <n v="0"/>
    <m/>
    <x v="20"/>
    <m/>
    <s v="Veridian Connections Inc. 2279740002"/>
    <x v="32"/>
  </r>
  <r>
    <s v="CIS"/>
    <m/>
    <s v="ZDLSMT"/>
    <m/>
    <x v="4"/>
    <m/>
    <n v="3.92"/>
    <s v="0300602958"/>
    <s v="300602958"/>
    <s v="0700390719"/>
    <m/>
    <m/>
    <m/>
    <d v="2014-03-05T00:00:00"/>
    <x v="11"/>
    <m/>
    <n v="3.92"/>
    <m/>
    <x v="9"/>
    <m/>
    <s v="Veridian Connections Inc. 2279740002"/>
    <x v="32"/>
  </r>
  <r>
    <s v="CIS"/>
    <m/>
    <s v="ZDLSVC"/>
    <m/>
    <x v="4"/>
    <m/>
    <n v="294.97000000000003"/>
    <s v="0300602958"/>
    <s v="300602958"/>
    <s v="0700390719"/>
    <m/>
    <m/>
    <m/>
    <d v="2014-03-05T00:00:00"/>
    <x v="11"/>
    <m/>
    <n v="294.97000000000003"/>
    <m/>
    <x v="9"/>
    <m/>
    <s v="Veridian Connections Inc. 2279740002"/>
    <x v="32"/>
  </r>
  <r>
    <s v="CIS"/>
    <m/>
    <s v="SDEMAN"/>
    <m/>
    <x v="4"/>
    <m/>
    <n v="0"/>
    <s v="0300526277"/>
    <s v="300526277"/>
    <s v="0700398050"/>
    <m/>
    <m/>
    <m/>
    <d v="2014-03-05T00:00:00"/>
    <x v="32"/>
    <m/>
    <n v="0"/>
    <m/>
    <x v="20"/>
    <m/>
    <s v="Veridian Connections Inc. 3095654008"/>
    <x v="32"/>
  </r>
  <r>
    <s v="CIS"/>
    <m/>
    <s v="SQUANT"/>
    <m/>
    <x v="4"/>
    <m/>
    <n v="0"/>
    <s v="0300526277"/>
    <s v="300526277"/>
    <s v="0700398050"/>
    <m/>
    <m/>
    <m/>
    <d v="2014-03-05T00:00:00"/>
    <x v="33"/>
    <m/>
    <n v="0"/>
    <m/>
    <x v="20"/>
    <m/>
    <s v="Veridian Connections Inc. 3095654008"/>
    <x v="32"/>
  </r>
  <r>
    <s v="CIS"/>
    <m/>
    <s v="ZDLSMT"/>
    <m/>
    <x v="4"/>
    <m/>
    <n v="3.92"/>
    <s v="0300526277"/>
    <s v="300526277"/>
    <s v="0700398050"/>
    <m/>
    <m/>
    <m/>
    <d v="2014-03-05T00:00:00"/>
    <x v="11"/>
    <m/>
    <n v="3.92"/>
    <m/>
    <x v="9"/>
    <m/>
    <s v="Veridian Connections Inc. 3095654008"/>
    <x v="32"/>
  </r>
  <r>
    <s v="CIS"/>
    <m/>
    <s v="ZDLSVC"/>
    <m/>
    <x v="4"/>
    <m/>
    <n v="294.97000000000003"/>
    <s v="0300526277"/>
    <s v="300526277"/>
    <s v="0700398050"/>
    <m/>
    <m/>
    <m/>
    <d v="2014-03-05T00:00:00"/>
    <x v="11"/>
    <m/>
    <n v="294.97000000000003"/>
    <m/>
    <x v="9"/>
    <m/>
    <s v="Veridian Connections Inc. 3095654008"/>
    <x v="32"/>
  </r>
  <r>
    <s v="CIS"/>
    <m/>
    <s v="SDEMAN"/>
    <m/>
    <x v="4"/>
    <m/>
    <n v="0"/>
    <s v="0300603698"/>
    <s v="300603698"/>
    <s v="0700427086"/>
    <m/>
    <m/>
    <m/>
    <d v="2014-03-05T00:00:00"/>
    <x v="32"/>
    <m/>
    <n v="0"/>
    <m/>
    <x v="20"/>
    <m/>
    <s v="Veridian Connections Inc. 2687633005"/>
    <x v="32"/>
  </r>
  <r>
    <s v="CIS"/>
    <m/>
    <s v="SQUANT"/>
    <m/>
    <x v="4"/>
    <m/>
    <n v="0"/>
    <s v="0300603698"/>
    <s v="300603698"/>
    <s v="0700427086"/>
    <m/>
    <m/>
    <m/>
    <d v="2014-03-05T00:00:00"/>
    <x v="33"/>
    <m/>
    <n v="0"/>
    <m/>
    <x v="20"/>
    <m/>
    <s v="Veridian Connections Inc. 2687633005"/>
    <x v="32"/>
  </r>
  <r>
    <s v="CIS"/>
    <m/>
    <s v="ZDLSMT"/>
    <m/>
    <x v="4"/>
    <m/>
    <n v="3.92"/>
    <s v="0300603698"/>
    <s v="300603698"/>
    <s v="0700427086"/>
    <m/>
    <m/>
    <m/>
    <d v="2014-03-05T00:00:00"/>
    <x v="11"/>
    <m/>
    <n v="3.92"/>
    <m/>
    <x v="9"/>
    <m/>
    <s v="Veridian Connections Inc. 2687633005"/>
    <x v="32"/>
  </r>
  <r>
    <s v="CIS"/>
    <m/>
    <s v="ZDLSVC"/>
    <m/>
    <x v="4"/>
    <m/>
    <n v="294.97000000000003"/>
    <s v="0300603698"/>
    <s v="300603698"/>
    <s v="0700427086"/>
    <m/>
    <m/>
    <m/>
    <d v="2014-03-05T00:00:00"/>
    <x v="11"/>
    <m/>
    <n v="294.97000000000003"/>
    <m/>
    <x v="9"/>
    <m/>
    <s v="Veridian Connections Inc. 2687633005"/>
    <x v="32"/>
  </r>
  <r>
    <s v="CIS"/>
    <m/>
    <s v="SDEMAN"/>
    <m/>
    <x v="4"/>
    <m/>
    <n v="0"/>
    <s v="0300555099"/>
    <s v="300555099"/>
    <s v="0700487208"/>
    <m/>
    <m/>
    <m/>
    <d v="2014-03-05T00:00:00"/>
    <x v="32"/>
    <m/>
    <n v="0"/>
    <m/>
    <x v="20"/>
    <m/>
    <s v="Veridian Connections Inc. 3419010006"/>
    <x v="32"/>
  </r>
  <r>
    <s v="CIS"/>
    <m/>
    <s v="SQUANT"/>
    <m/>
    <x v="4"/>
    <m/>
    <n v="0"/>
    <s v="0300555099"/>
    <s v="300555099"/>
    <s v="0700487208"/>
    <m/>
    <m/>
    <m/>
    <d v="2014-03-05T00:00:00"/>
    <x v="33"/>
    <m/>
    <n v="0"/>
    <m/>
    <x v="20"/>
    <m/>
    <s v="Veridian Connections Inc. 3419010006"/>
    <x v="32"/>
  </r>
  <r>
    <s v="CIS"/>
    <m/>
    <s v="ZDLCSC"/>
    <m/>
    <x v="4"/>
    <m/>
    <n v="0.68"/>
    <s v="0300555099"/>
    <s v="300555099"/>
    <s v="0700487208"/>
    <m/>
    <m/>
    <m/>
    <d v="2014-03-05T00:00:00"/>
    <x v="0"/>
    <m/>
    <n v="33108.199999999997"/>
    <m/>
    <x v="0"/>
    <m/>
    <s v="Veridian Connections Inc. 3419010006"/>
    <x v="32"/>
  </r>
  <r>
    <s v="CIS"/>
    <m/>
    <s v="ZDLRTC"/>
    <m/>
    <x v="4"/>
    <m/>
    <n v="1.62"/>
    <s v="0300555099"/>
    <s v="300555099"/>
    <s v="0700487208"/>
    <m/>
    <m/>
    <m/>
    <d v="2014-03-05T00:00:00"/>
    <x v="4"/>
    <m/>
    <n v="81318.009999999995"/>
    <m/>
    <x v="4"/>
    <m/>
    <s v="Veridian Connections Inc. 3419010006"/>
    <x v="32"/>
  </r>
  <r>
    <s v="CIS"/>
    <m/>
    <s v="ZDLRTL"/>
    <m/>
    <x v="4"/>
    <m/>
    <n v="0.65"/>
    <s v="0300555099"/>
    <s v="300555099"/>
    <s v="0700487208"/>
    <m/>
    <m/>
    <m/>
    <d v="2014-03-05T00:00:00"/>
    <x v="4"/>
    <m/>
    <n v="32627.599999999999"/>
    <m/>
    <x v="4"/>
    <m/>
    <s v="Veridian Connections Inc. 3419010006"/>
    <x v="32"/>
  </r>
  <r>
    <s v="CIS"/>
    <m/>
    <s v="ZDLRTN"/>
    <m/>
    <x v="4"/>
    <m/>
    <n v="3.23"/>
    <s v="0300555099"/>
    <s v="300555099"/>
    <s v="0700487208"/>
    <m/>
    <m/>
    <m/>
    <d v="2014-03-05T00:00:00"/>
    <x v="5"/>
    <m/>
    <n v="162134.04999999999"/>
    <m/>
    <x v="5"/>
    <m/>
    <s v="Veridian Connections Inc. 3419010006"/>
    <x v="32"/>
  </r>
  <r>
    <s v="CIS"/>
    <m/>
    <s v="ZDLV10"/>
    <m/>
    <x v="4"/>
    <m/>
    <n v="0.01"/>
    <s v="0300555099"/>
    <s v="300555099"/>
    <s v="0700487208"/>
    <m/>
    <m/>
    <m/>
    <d v="2014-03-05T00:00:00"/>
    <x v="1"/>
    <m/>
    <n v="485.46"/>
    <m/>
    <x v="1"/>
    <m/>
    <s v="Veridian Connections Inc. 3419010006"/>
    <x v="32"/>
  </r>
  <r>
    <s v="CIS"/>
    <m/>
    <s v="ZDLV11"/>
    <m/>
    <x v="4"/>
    <m/>
    <n v="0.02"/>
    <s v="0300555099"/>
    <s v="300555099"/>
    <s v="0700487208"/>
    <m/>
    <m/>
    <m/>
    <d v="2014-03-05T00:00:00"/>
    <x v="8"/>
    <m/>
    <n v="1116.55"/>
    <m/>
    <x v="7"/>
    <m/>
    <s v="Veridian Connections Inc. 3419010006"/>
    <x v="32"/>
  </r>
  <r>
    <s v="CIS"/>
    <m/>
    <s v="ZDLV12"/>
    <m/>
    <x v="4"/>
    <m/>
    <n v="0"/>
    <s v="0300555099"/>
    <s v="300555099"/>
    <s v="0700487208"/>
    <m/>
    <m/>
    <m/>
    <d v="2014-03-05T00:00:00"/>
    <x v="9"/>
    <m/>
    <n v="-48.55"/>
    <m/>
    <x v="8"/>
    <m/>
    <s v="Veridian Connections Inc. 3419010006"/>
    <x v="32"/>
  </r>
  <r>
    <s v="CIS"/>
    <m/>
    <s v="ZDLV9A"/>
    <m/>
    <x v="4"/>
    <m/>
    <n v="0.28000000000000003"/>
    <s v="0300555099"/>
    <s v="300555099"/>
    <s v="0700487208"/>
    <m/>
    <m/>
    <m/>
    <d v="2014-03-05T00:00:00"/>
    <x v="10"/>
    <m/>
    <n v="13350.08"/>
    <m/>
    <x v="6"/>
    <m/>
    <s v="Veridian Connections Inc. 3419010006"/>
    <x v="32"/>
  </r>
  <r>
    <s v="CIS"/>
    <m/>
    <s v="ZDLV9B"/>
    <m/>
    <x v="4"/>
    <m/>
    <n v="0.63"/>
    <s v="0300555099"/>
    <s v="300555099"/>
    <s v="0700487208"/>
    <m/>
    <m/>
    <m/>
    <d v="2014-03-05T00:00:00"/>
    <x v="19"/>
    <m/>
    <n v="-5504.07"/>
    <m/>
    <x v="14"/>
    <m/>
    <s v="Veridian Connections Inc. 3419010006"/>
    <x v="32"/>
  </r>
  <r>
    <s v="CIS"/>
    <m/>
    <s v="ZGA"/>
    <m/>
    <x v="4"/>
    <m/>
    <n v="0.01"/>
    <s v="0300555099"/>
    <s v="300555099"/>
    <s v="0700487208"/>
    <m/>
    <m/>
    <m/>
    <d v="2014-03-05T00:00:00"/>
    <x v="20"/>
    <m/>
    <n v="65830.080000000002"/>
    <m/>
    <x v="11"/>
    <m/>
    <s v="Veridian Connections Inc. 3419010006"/>
    <x v="32"/>
  </r>
  <r>
    <s v="CIS"/>
    <m/>
    <s v="ZKWH"/>
    <m/>
    <x v="4"/>
    <m/>
    <n v="0"/>
    <s v="0300555099"/>
    <s v="300555099"/>
    <s v="0700487208"/>
    <m/>
    <m/>
    <m/>
    <d v="2014-03-05T00:00:00"/>
    <x v="12"/>
    <m/>
    <n v="353125.06"/>
    <m/>
    <x v="10"/>
    <m/>
    <s v="Veridian Connections Inc. 3419010006"/>
    <x v="32"/>
  </r>
  <r>
    <s v="CIS"/>
    <m/>
    <s v="ZRCRPP"/>
    <m/>
    <x v="4"/>
    <m/>
    <n v="0"/>
    <s v="0300555099"/>
    <s v="300555099"/>
    <s v="0700487208"/>
    <m/>
    <m/>
    <m/>
    <d v="2014-03-05T00:00:00"/>
    <x v="18"/>
    <m/>
    <n v="6144.83"/>
    <m/>
    <x v="13"/>
    <m/>
    <s v="Veridian Connections Inc. 3419010006"/>
    <x v="32"/>
  </r>
  <r>
    <s v="CIS"/>
    <m/>
    <s v="ZRCSSS"/>
    <m/>
    <x v="4"/>
    <m/>
    <n v="0.25"/>
    <s v="0300555099"/>
    <s v="300555099"/>
    <s v="0700487208"/>
    <m/>
    <m/>
    <m/>
    <d v="2014-03-05T00:00:00"/>
    <x v="16"/>
    <m/>
    <n v="0.25"/>
    <m/>
    <x v="12"/>
    <m/>
    <s v="Veridian Connections Inc. 3419010006"/>
    <x v="32"/>
  </r>
  <r>
    <s v="CIS"/>
    <m/>
    <s v="ZRCWMS"/>
    <m/>
    <x v="4"/>
    <m/>
    <n v="0"/>
    <s v="0300555099"/>
    <s v="300555099"/>
    <s v="0700487208"/>
    <m/>
    <m/>
    <m/>
    <d v="2014-03-05T00:00:00"/>
    <x v="18"/>
    <m/>
    <n v="22531.03"/>
    <m/>
    <x v="13"/>
    <m/>
    <s v="Veridian Connections Inc. 3419010006"/>
    <x v="32"/>
  </r>
  <r>
    <s v="CIS"/>
    <m/>
    <s v="SDEMAN"/>
    <m/>
    <x v="4"/>
    <m/>
    <n v="0"/>
    <s v="0300494078"/>
    <s v="300494078"/>
    <s v="0700551143"/>
    <m/>
    <m/>
    <m/>
    <d v="2014-03-05T00:00:00"/>
    <x v="32"/>
    <m/>
    <n v="0"/>
    <m/>
    <x v="20"/>
    <m/>
    <s v="Centre Wellington Hydro Ltd 3455205001"/>
    <x v="38"/>
  </r>
  <r>
    <s v="CIS"/>
    <m/>
    <s v="SQUANT"/>
    <m/>
    <x v="4"/>
    <m/>
    <n v="0"/>
    <s v="0300494078"/>
    <s v="300494078"/>
    <s v="0700551143"/>
    <m/>
    <m/>
    <m/>
    <d v="2014-03-05T00:00:00"/>
    <x v="33"/>
    <m/>
    <n v="0"/>
    <m/>
    <x v="20"/>
    <m/>
    <s v="Centre Wellington Hydro Ltd 3455205001"/>
    <x v="38"/>
  </r>
  <r>
    <s v="CIS"/>
    <m/>
    <s v="ZDLCSC"/>
    <m/>
    <x v="4"/>
    <m/>
    <n v="0.68"/>
    <s v="0300494078"/>
    <s v="300494078"/>
    <s v="0700551143"/>
    <m/>
    <m/>
    <m/>
    <d v="2014-03-05T00:00:00"/>
    <x v="0"/>
    <m/>
    <n v="18338.55"/>
    <m/>
    <x v="0"/>
    <m/>
    <s v="Centre Wellington Hydro Ltd 3455205001"/>
    <x v="38"/>
  </r>
  <r>
    <s v="CIS"/>
    <m/>
    <s v="ZDLRTC"/>
    <m/>
    <x v="4"/>
    <m/>
    <n v="1.62"/>
    <s v="0300494078"/>
    <s v="300494078"/>
    <s v="0700551143"/>
    <m/>
    <m/>
    <m/>
    <d v="2014-03-05T00:00:00"/>
    <x v="4"/>
    <m/>
    <n v="44153.279999999999"/>
    <m/>
    <x v="4"/>
    <m/>
    <s v="Centre Wellington Hydro Ltd 3455205001"/>
    <x v="38"/>
  </r>
  <r>
    <s v="CIS"/>
    <m/>
    <s v="ZDLRTL"/>
    <m/>
    <x v="4"/>
    <m/>
    <n v="0.65"/>
    <s v="0300494078"/>
    <s v="300494078"/>
    <s v="0700551143"/>
    <m/>
    <m/>
    <m/>
    <d v="2014-03-05T00:00:00"/>
    <x v="4"/>
    <m/>
    <n v="17715.82"/>
    <m/>
    <x v="4"/>
    <m/>
    <s v="Centre Wellington Hydro Ltd 3455205001"/>
    <x v="38"/>
  </r>
  <r>
    <s v="CIS"/>
    <m/>
    <s v="ZDLRTN"/>
    <m/>
    <x v="4"/>
    <m/>
    <n v="3.23"/>
    <s v="0300494078"/>
    <s v="300494078"/>
    <s v="0700551143"/>
    <m/>
    <m/>
    <m/>
    <d v="2014-03-05T00:00:00"/>
    <x v="5"/>
    <m/>
    <n v="88034.02"/>
    <m/>
    <x v="5"/>
    <m/>
    <s v="Centre Wellington Hydro Ltd 3455205001"/>
    <x v="38"/>
  </r>
  <r>
    <s v="CIS"/>
    <m/>
    <s v="ZDLV10"/>
    <m/>
    <x v="4"/>
    <m/>
    <n v="0.01"/>
    <s v="0300494078"/>
    <s v="300494078"/>
    <s v="0700551143"/>
    <m/>
    <m/>
    <m/>
    <d v="2014-03-05T00:00:00"/>
    <x v="1"/>
    <m/>
    <n v="268.89"/>
    <m/>
    <x v="1"/>
    <m/>
    <s v="Centre Wellington Hydro Ltd 3455205001"/>
    <x v="38"/>
  </r>
  <r>
    <s v="CIS"/>
    <m/>
    <s v="ZDLV11"/>
    <m/>
    <x v="4"/>
    <m/>
    <n v="0.02"/>
    <s v="0300494078"/>
    <s v="300494078"/>
    <s v="0700551143"/>
    <m/>
    <m/>
    <m/>
    <d v="2014-03-05T00:00:00"/>
    <x v="8"/>
    <m/>
    <n v="618.46"/>
    <m/>
    <x v="7"/>
    <m/>
    <s v="Centre Wellington Hydro Ltd 3455205001"/>
    <x v="38"/>
  </r>
  <r>
    <s v="CIS"/>
    <m/>
    <s v="ZDLV12"/>
    <m/>
    <x v="4"/>
    <m/>
    <n v="0"/>
    <s v="0300494078"/>
    <s v="300494078"/>
    <s v="0700551143"/>
    <m/>
    <m/>
    <m/>
    <d v="2014-03-05T00:00:00"/>
    <x v="9"/>
    <m/>
    <n v="-26.89"/>
    <m/>
    <x v="8"/>
    <m/>
    <s v="Centre Wellington Hydro Ltd 3455205001"/>
    <x v="38"/>
  </r>
  <r>
    <s v="CIS"/>
    <m/>
    <s v="ZDLV9A"/>
    <m/>
    <x v="4"/>
    <m/>
    <n v="0.28000000000000003"/>
    <s v="0300494078"/>
    <s v="300494078"/>
    <s v="0700551143"/>
    <m/>
    <m/>
    <m/>
    <d v="2014-03-05T00:00:00"/>
    <x v="10"/>
    <m/>
    <n v="7394.58"/>
    <m/>
    <x v="6"/>
    <m/>
    <s v="Centre Wellington Hydro Ltd 3455205001"/>
    <x v="38"/>
  </r>
  <r>
    <s v="CIS"/>
    <m/>
    <s v="ZDLV9B"/>
    <m/>
    <x v="4"/>
    <m/>
    <n v="0.63"/>
    <s v="0300494078"/>
    <s v="300494078"/>
    <s v="0700551143"/>
    <m/>
    <m/>
    <m/>
    <d v="2014-03-05T00:00:00"/>
    <x v="19"/>
    <m/>
    <n v="-12029.84"/>
    <m/>
    <x v="14"/>
    <m/>
    <s v="Centre Wellington Hydro Ltd 3455205001"/>
    <x v="38"/>
  </r>
  <r>
    <s v="CIS"/>
    <m/>
    <s v="ZGA"/>
    <m/>
    <x v="4"/>
    <m/>
    <n v="0.01"/>
    <s v="0300494078"/>
    <s v="300494078"/>
    <s v="0700551143"/>
    <m/>
    <m/>
    <m/>
    <d v="2014-03-05T00:00:00"/>
    <x v="20"/>
    <m/>
    <n v="128859.94"/>
    <m/>
    <x v="11"/>
    <m/>
    <s v="Centre Wellington Hydro Ltd 3455205001"/>
    <x v="38"/>
  </r>
  <r>
    <s v="CIS"/>
    <m/>
    <s v="ZKWH"/>
    <m/>
    <x v="4"/>
    <m/>
    <n v="0"/>
    <s v="0300494078"/>
    <s v="300494078"/>
    <s v="0700551143"/>
    <m/>
    <m/>
    <m/>
    <d v="2014-03-05T00:00:00"/>
    <x v="12"/>
    <m/>
    <n v="676595.93"/>
    <m/>
    <x v="10"/>
    <m/>
    <s v="Centre Wellington Hydro Ltd 3455205001"/>
    <x v="38"/>
  </r>
  <r>
    <s v="CIS"/>
    <m/>
    <s v="ZRCRPP"/>
    <m/>
    <x v="4"/>
    <m/>
    <n v="0"/>
    <s v="0300494078"/>
    <s v="300494078"/>
    <s v="0700551143"/>
    <m/>
    <m/>
    <m/>
    <d v="2014-03-05T00:00:00"/>
    <x v="18"/>
    <m/>
    <n v="12262.64"/>
    <m/>
    <x v="13"/>
    <m/>
    <s v="Centre Wellington Hydro Ltd 3455205001"/>
    <x v="38"/>
  </r>
  <r>
    <s v="CIS"/>
    <m/>
    <s v="ZRCSSS"/>
    <m/>
    <x v="4"/>
    <m/>
    <n v="0.25"/>
    <s v="0300494078"/>
    <s v="300494078"/>
    <s v="0700551143"/>
    <m/>
    <m/>
    <m/>
    <d v="2014-03-05T00:00:00"/>
    <x v="16"/>
    <m/>
    <n v="0.25"/>
    <m/>
    <x v="12"/>
    <m/>
    <s v="Centre Wellington Hydro Ltd 3455205001"/>
    <x v="38"/>
  </r>
  <r>
    <s v="CIS"/>
    <m/>
    <s v="ZRCWMS"/>
    <m/>
    <x v="4"/>
    <m/>
    <n v="0"/>
    <s v="0300494078"/>
    <s v="300494078"/>
    <s v="0700551143"/>
    <m/>
    <m/>
    <m/>
    <d v="2014-03-05T00:00:00"/>
    <x v="18"/>
    <m/>
    <n v="44963.02"/>
    <m/>
    <x v="13"/>
    <m/>
    <s v="Centre Wellington Hydro Ltd 3455205001"/>
    <x v="38"/>
  </r>
  <r>
    <s v="CIS"/>
    <m/>
    <s v="SDEMAN"/>
    <m/>
    <x v="4"/>
    <m/>
    <n v="0"/>
    <s v="0300381149"/>
    <s v="300381149"/>
    <s v="0700569374"/>
    <m/>
    <m/>
    <m/>
    <d v="2014-03-05T00:00:00"/>
    <x v="32"/>
    <m/>
    <n v="0"/>
    <m/>
    <x v="20"/>
    <m/>
    <s v="Veridian Connections Inc. 2537969012"/>
    <x v="32"/>
  </r>
  <r>
    <s v="CIS"/>
    <m/>
    <s v="SQUANT"/>
    <m/>
    <x v="4"/>
    <m/>
    <n v="0"/>
    <s v="0300381149"/>
    <s v="300381149"/>
    <s v="0700569374"/>
    <m/>
    <m/>
    <m/>
    <d v="2014-03-05T00:00:00"/>
    <x v="33"/>
    <m/>
    <n v="0"/>
    <m/>
    <x v="20"/>
    <m/>
    <s v="Veridian Connections Inc. 2537969012"/>
    <x v="32"/>
  </r>
  <r>
    <s v="CIS"/>
    <m/>
    <s v="ZDLMTC"/>
    <m/>
    <x v="4"/>
    <m/>
    <n v="476.35"/>
    <s v="0300381149"/>
    <s v="300381149"/>
    <s v="0700569374"/>
    <m/>
    <m/>
    <m/>
    <d v="2014-03-05T00:00:00"/>
    <x v="13"/>
    <m/>
    <n v="476.35"/>
    <m/>
    <x v="9"/>
    <m/>
    <s v="Veridian Connections Inc. 2537969012"/>
    <x v="32"/>
  </r>
  <r>
    <s v="CIS"/>
    <m/>
    <s v="ZDLSMT"/>
    <m/>
    <x v="4"/>
    <m/>
    <n v="3.92"/>
    <s v="0300381149"/>
    <s v="300381149"/>
    <s v="0700569374"/>
    <m/>
    <m/>
    <m/>
    <d v="2014-03-05T00:00:00"/>
    <x v="11"/>
    <m/>
    <n v="3.92"/>
    <m/>
    <x v="9"/>
    <m/>
    <s v="Veridian Connections Inc. 2537969012"/>
    <x v="32"/>
  </r>
  <r>
    <s v="CIS"/>
    <m/>
    <s v="ZDLSVC"/>
    <m/>
    <x v="4"/>
    <m/>
    <n v="294.97000000000003"/>
    <s v="0300381149"/>
    <s v="300381149"/>
    <s v="0700569374"/>
    <m/>
    <m/>
    <m/>
    <d v="2014-03-05T00:00:00"/>
    <x v="11"/>
    <m/>
    <n v="294.97000000000003"/>
    <m/>
    <x v="9"/>
    <m/>
    <s v="Veridian Connections Inc. 2537969012"/>
    <x v="32"/>
  </r>
  <r>
    <s v="CIS"/>
    <m/>
    <s v="SDEMAN"/>
    <m/>
    <x v="4"/>
    <m/>
    <n v="0"/>
    <s v="0300631167"/>
    <s v="300631167"/>
    <s v="0700622038"/>
    <m/>
    <m/>
    <m/>
    <d v="2014-03-05T00:00:00"/>
    <x v="32"/>
    <m/>
    <n v="0"/>
    <m/>
    <x v="20"/>
    <m/>
    <s v="Veridian Connections Inc. 2477981018"/>
    <x v="32"/>
  </r>
  <r>
    <s v="CIS"/>
    <m/>
    <s v="SQUANT"/>
    <m/>
    <x v="4"/>
    <m/>
    <n v="0"/>
    <s v="0300631167"/>
    <s v="300631167"/>
    <s v="0700622038"/>
    <m/>
    <m/>
    <m/>
    <d v="2014-03-05T00:00:00"/>
    <x v="33"/>
    <m/>
    <n v="0"/>
    <m/>
    <x v="20"/>
    <m/>
    <s v="Veridian Connections Inc. 2477981018"/>
    <x v="32"/>
  </r>
  <r>
    <s v="CIS"/>
    <m/>
    <s v="ZDLMTC"/>
    <m/>
    <x v="4"/>
    <m/>
    <n v="476.35"/>
    <s v="0300631167"/>
    <s v="300631167"/>
    <s v="0700622038"/>
    <m/>
    <m/>
    <m/>
    <d v="2014-03-05T00:00:00"/>
    <x v="13"/>
    <m/>
    <n v="476.35"/>
    <m/>
    <x v="9"/>
    <m/>
    <s v="Veridian Connections Inc. 2477981018"/>
    <x v="32"/>
  </r>
  <r>
    <s v="CIS"/>
    <m/>
    <s v="ZDLSMT"/>
    <m/>
    <x v="4"/>
    <m/>
    <n v="3.92"/>
    <s v="0300631167"/>
    <s v="300631167"/>
    <s v="0700622038"/>
    <m/>
    <m/>
    <m/>
    <d v="2014-03-05T00:00:00"/>
    <x v="11"/>
    <m/>
    <n v="3.92"/>
    <m/>
    <x v="9"/>
    <m/>
    <s v="Veridian Connections Inc. 2477981018"/>
    <x v="32"/>
  </r>
  <r>
    <s v="CIS"/>
    <m/>
    <s v="ZDLSVC"/>
    <m/>
    <x v="4"/>
    <m/>
    <n v="294.97000000000003"/>
    <s v="0300631167"/>
    <s v="300631167"/>
    <s v="0700622038"/>
    <m/>
    <m/>
    <m/>
    <d v="2014-03-05T00:00:00"/>
    <x v="11"/>
    <m/>
    <n v="294.97000000000003"/>
    <m/>
    <x v="9"/>
    <m/>
    <s v="Veridian Connections Inc. 2477981018"/>
    <x v="32"/>
  </r>
  <r>
    <s v="CIS"/>
    <m/>
    <s v="SDEMAN"/>
    <m/>
    <x v="4"/>
    <m/>
    <n v="0"/>
    <s v="0300732758"/>
    <s v="300732758"/>
    <s v="0700632052"/>
    <m/>
    <m/>
    <m/>
    <d v="2014-03-05T00:00:00"/>
    <x v="32"/>
    <m/>
    <n v="0"/>
    <m/>
    <x v="20"/>
    <m/>
    <s v="Veridian Connections Inc. 4967547006"/>
    <x v="32"/>
  </r>
  <r>
    <s v="CIS"/>
    <m/>
    <s v="ZDLSMT"/>
    <m/>
    <x v="4"/>
    <m/>
    <n v="3.92"/>
    <s v="0300732758"/>
    <s v="300732758"/>
    <s v="0700632052"/>
    <m/>
    <m/>
    <m/>
    <d v="2014-03-05T00:00:00"/>
    <x v="11"/>
    <m/>
    <n v="3.92"/>
    <m/>
    <x v="9"/>
    <m/>
    <s v="Veridian Connections Inc. 4967547006"/>
    <x v="32"/>
  </r>
  <r>
    <s v="CIS"/>
    <m/>
    <s v="ZDLSSC"/>
    <m/>
    <x v="4"/>
    <m/>
    <n v="647.16"/>
    <s v="0300732758"/>
    <s v="300732758"/>
    <s v="0700632052"/>
    <m/>
    <m/>
    <m/>
    <d v="2014-03-05T00:00:00"/>
    <x v="23"/>
    <m/>
    <n v="621.27"/>
    <m/>
    <x v="16"/>
    <m/>
    <s v="Veridian Connections Inc. 4967547006"/>
    <x v="32"/>
  </r>
  <r>
    <s v="CIS"/>
    <m/>
    <s v="ZDLSVC"/>
    <m/>
    <x v="4"/>
    <m/>
    <n v="294.97000000000003"/>
    <s v="0300732758"/>
    <s v="300732758"/>
    <s v="0700632052"/>
    <m/>
    <m/>
    <m/>
    <d v="2014-03-05T00:00:00"/>
    <x v="11"/>
    <m/>
    <n v="294.97000000000003"/>
    <m/>
    <x v="9"/>
    <m/>
    <s v="Veridian Connections Inc. 4967547006"/>
    <x v="32"/>
  </r>
  <r>
    <s v="CIS"/>
    <m/>
    <s v="SDEMAN"/>
    <m/>
    <x v="4"/>
    <m/>
    <n v="0"/>
    <s v="0300855590"/>
    <s v="300855590"/>
    <s v="0700632953"/>
    <m/>
    <m/>
    <m/>
    <d v="2014-03-05T00:00:00"/>
    <x v="32"/>
    <m/>
    <n v="0"/>
    <m/>
    <x v="20"/>
    <m/>
    <s v="Veridian Connections Inc. 4763936003"/>
    <x v="32"/>
  </r>
  <r>
    <s v="CIS"/>
    <m/>
    <s v="SQUANT"/>
    <m/>
    <x v="4"/>
    <m/>
    <n v="0"/>
    <s v="0300855590"/>
    <s v="300855590"/>
    <s v="0700632953"/>
    <m/>
    <m/>
    <m/>
    <d v="2014-03-05T00:00:00"/>
    <x v="33"/>
    <m/>
    <n v="0"/>
    <m/>
    <x v="20"/>
    <m/>
    <s v="Veridian Connections Inc. 4763936003"/>
    <x v="32"/>
  </r>
  <r>
    <s v="CIS"/>
    <m/>
    <s v="ZDLSMT"/>
    <m/>
    <x v="4"/>
    <m/>
    <n v="3.92"/>
    <s v="0300855590"/>
    <s v="300855590"/>
    <s v="0700632953"/>
    <m/>
    <m/>
    <m/>
    <d v="2014-03-05T00:00:00"/>
    <x v="11"/>
    <m/>
    <n v="3.92"/>
    <m/>
    <x v="9"/>
    <m/>
    <s v="Veridian Connections Inc. 4763936003"/>
    <x v="32"/>
  </r>
  <r>
    <s v="CIS"/>
    <m/>
    <s v="ZDLSVC"/>
    <m/>
    <x v="4"/>
    <m/>
    <n v="294.97000000000003"/>
    <s v="0300855590"/>
    <s v="300855590"/>
    <s v="0700632953"/>
    <m/>
    <m/>
    <m/>
    <d v="2014-03-05T00:00:00"/>
    <x v="11"/>
    <m/>
    <n v="294.97000000000003"/>
    <m/>
    <x v="9"/>
    <m/>
    <s v="Veridian Connections Inc. 4763936003"/>
    <x v="32"/>
  </r>
  <r>
    <s v="CIS"/>
    <m/>
    <s v="SDEMAN"/>
    <m/>
    <x v="4"/>
    <m/>
    <n v="0"/>
    <s v="0300594732"/>
    <s v="300594732"/>
    <s v="0700658489"/>
    <m/>
    <m/>
    <m/>
    <d v="2014-03-05T00:00:00"/>
    <x v="32"/>
    <m/>
    <n v="0"/>
    <m/>
    <x v="20"/>
    <m/>
    <s v="Veridian Connections Inc. 4043305008"/>
    <x v="32"/>
  </r>
  <r>
    <s v="CIS"/>
    <m/>
    <s v="SQUANT"/>
    <m/>
    <x v="4"/>
    <m/>
    <n v="0"/>
    <s v="0300594732"/>
    <s v="300594732"/>
    <s v="0700658489"/>
    <m/>
    <m/>
    <m/>
    <d v="2014-03-05T00:00:00"/>
    <x v="33"/>
    <m/>
    <n v="0"/>
    <m/>
    <x v="20"/>
    <m/>
    <s v="Veridian Connections Inc. 4043305008"/>
    <x v="32"/>
  </r>
  <r>
    <s v="CIS"/>
    <m/>
    <s v="ZDLSMT"/>
    <m/>
    <x v="4"/>
    <m/>
    <n v="3.92"/>
    <s v="0300594732"/>
    <s v="300594732"/>
    <s v="0700658489"/>
    <m/>
    <m/>
    <m/>
    <d v="2014-03-05T00:00:00"/>
    <x v="11"/>
    <m/>
    <n v="3.92"/>
    <m/>
    <x v="9"/>
    <m/>
    <s v="Veridian Connections Inc. 4043305008"/>
    <x v="32"/>
  </r>
  <r>
    <s v="CIS"/>
    <m/>
    <s v="ZDLSVC"/>
    <m/>
    <x v="4"/>
    <m/>
    <n v="294.97000000000003"/>
    <s v="0300594732"/>
    <s v="300594732"/>
    <s v="0700658489"/>
    <m/>
    <m/>
    <m/>
    <d v="2014-03-05T00:00:00"/>
    <x v="11"/>
    <m/>
    <n v="294.97000000000003"/>
    <m/>
    <x v="9"/>
    <m/>
    <s v="Veridian Connections Inc. 4043305008"/>
    <x v="32"/>
  </r>
  <r>
    <s v="CIS"/>
    <m/>
    <s v="SDEMAN"/>
    <m/>
    <x v="4"/>
    <m/>
    <n v="0"/>
    <s v="0300705282"/>
    <s v="300705282"/>
    <s v="0700673812"/>
    <m/>
    <m/>
    <m/>
    <d v="2014-03-05T00:00:00"/>
    <x v="32"/>
    <m/>
    <n v="0"/>
    <m/>
    <x v="20"/>
    <m/>
    <s v="Veridian Connections Inc. 5264623006"/>
    <x v="32"/>
  </r>
  <r>
    <s v="CIS"/>
    <m/>
    <s v="SQUANT"/>
    <m/>
    <x v="4"/>
    <m/>
    <n v="0"/>
    <s v="0300705282"/>
    <s v="300705282"/>
    <s v="0700673812"/>
    <m/>
    <m/>
    <m/>
    <d v="2014-03-05T00:00:00"/>
    <x v="33"/>
    <m/>
    <n v="0"/>
    <m/>
    <x v="20"/>
    <m/>
    <s v="Veridian Connections Inc. 5264623006"/>
    <x v="32"/>
  </r>
  <r>
    <s v="CIS"/>
    <m/>
    <s v="ZDLCSC"/>
    <m/>
    <x v="4"/>
    <m/>
    <n v="0.68"/>
    <s v="0300705282"/>
    <s v="300705282"/>
    <s v="0700673812"/>
    <m/>
    <m/>
    <m/>
    <d v="2014-03-05T00:00:00"/>
    <x v="0"/>
    <m/>
    <n v="4097.76"/>
    <m/>
    <x v="0"/>
    <m/>
    <s v="Veridian Connections Inc. 5264623006"/>
    <x v="32"/>
  </r>
  <r>
    <s v="CIS"/>
    <m/>
    <s v="ZDLRTC"/>
    <m/>
    <x v="4"/>
    <m/>
    <n v="1.62"/>
    <s v="0300705282"/>
    <s v="300705282"/>
    <s v="0700673812"/>
    <m/>
    <m/>
    <m/>
    <d v="2014-03-05T00:00:00"/>
    <x v="4"/>
    <m/>
    <n v="10064.629999999999"/>
    <m/>
    <x v="4"/>
    <m/>
    <s v="Veridian Connections Inc. 5264623006"/>
    <x v="32"/>
  </r>
  <r>
    <s v="CIS"/>
    <m/>
    <s v="ZDLRTL"/>
    <m/>
    <x v="4"/>
    <m/>
    <n v="0.65"/>
    <s v="0300705282"/>
    <s v="300705282"/>
    <s v="0700673812"/>
    <m/>
    <m/>
    <m/>
    <d v="2014-03-05T00:00:00"/>
    <x v="4"/>
    <m/>
    <n v="4038.28"/>
    <m/>
    <x v="4"/>
    <m/>
    <s v="Veridian Connections Inc. 5264623006"/>
    <x v="32"/>
  </r>
  <r>
    <s v="CIS"/>
    <m/>
    <s v="ZDLRTN"/>
    <m/>
    <x v="4"/>
    <m/>
    <n v="3.23"/>
    <s v="0300705282"/>
    <s v="300705282"/>
    <s v="0700673812"/>
    <m/>
    <m/>
    <m/>
    <d v="2014-03-05T00:00:00"/>
    <x v="5"/>
    <m/>
    <n v="20067.14"/>
    <m/>
    <x v="5"/>
    <m/>
    <s v="Veridian Connections Inc. 5264623006"/>
    <x v="32"/>
  </r>
  <r>
    <s v="CIS"/>
    <m/>
    <s v="ZDLV10"/>
    <m/>
    <x v="4"/>
    <m/>
    <n v="0.01"/>
    <s v="0300705282"/>
    <s v="300705282"/>
    <s v="0700673812"/>
    <m/>
    <m/>
    <m/>
    <d v="2014-03-05T00:00:00"/>
    <x v="1"/>
    <m/>
    <n v="60.08"/>
    <m/>
    <x v="1"/>
    <m/>
    <s v="Veridian Connections Inc. 5264623006"/>
    <x v="32"/>
  </r>
  <r>
    <s v="CIS"/>
    <m/>
    <s v="ZDLV11"/>
    <m/>
    <x v="4"/>
    <m/>
    <n v="0.02"/>
    <s v="0300705282"/>
    <s v="300705282"/>
    <s v="0700673812"/>
    <m/>
    <m/>
    <m/>
    <d v="2014-03-05T00:00:00"/>
    <x v="8"/>
    <m/>
    <n v="138.19"/>
    <m/>
    <x v="7"/>
    <m/>
    <s v="Veridian Connections Inc. 5264623006"/>
    <x v="32"/>
  </r>
  <r>
    <s v="CIS"/>
    <m/>
    <s v="ZDLV12"/>
    <m/>
    <x v="4"/>
    <m/>
    <n v="0"/>
    <s v="0300705282"/>
    <s v="300705282"/>
    <s v="0700673812"/>
    <m/>
    <m/>
    <m/>
    <d v="2014-03-05T00:00:00"/>
    <x v="9"/>
    <m/>
    <n v="-6.01"/>
    <m/>
    <x v="8"/>
    <m/>
    <s v="Veridian Connections Inc. 5264623006"/>
    <x v="32"/>
  </r>
  <r>
    <s v="CIS"/>
    <m/>
    <s v="ZDLV9A"/>
    <m/>
    <x v="4"/>
    <m/>
    <n v="0.28000000000000003"/>
    <s v="0300705282"/>
    <s v="300705282"/>
    <s v="0700673812"/>
    <m/>
    <m/>
    <m/>
    <d v="2014-03-05T00:00:00"/>
    <x v="10"/>
    <m/>
    <n v="1652.32"/>
    <m/>
    <x v="6"/>
    <m/>
    <s v="Veridian Connections Inc. 5264623006"/>
    <x v="32"/>
  </r>
  <r>
    <s v="CIS"/>
    <m/>
    <s v="SDEMAN"/>
    <m/>
    <x v="4"/>
    <m/>
    <n v="0"/>
    <s v="0300699294"/>
    <s v="300699294"/>
    <s v="0700683007"/>
    <m/>
    <m/>
    <m/>
    <d v="2014-03-05T00:00:00"/>
    <x v="32"/>
    <m/>
    <n v="0"/>
    <m/>
    <x v="20"/>
    <m/>
    <s v="Veridian Connections Inc. 3734019001"/>
    <x v="32"/>
  </r>
  <r>
    <s v="CIS"/>
    <m/>
    <s v="SQUANT"/>
    <m/>
    <x v="4"/>
    <m/>
    <n v="0"/>
    <s v="0300699294"/>
    <s v="300699294"/>
    <s v="0700683007"/>
    <m/>
    <m/>
    <m/>
    <d v="2014-03-05T00:00:00"/>
    <x v="33"/>
    <m/>
    <n v="0"/>
    <m/>
    <x v="20"/>
    <m/>
    <s v="Veridian Connections Inc. 3734019001"/>
    <x v="32"/>
  </r>
  <r>
    <s v="CIS"/>
    <m/>
    <s v="ZDLSMT"/>
    <m/>
    <x v="4"/>
    <m/>
    <n v="3.92"/>
    <s v="0300699294"/>
    <s v="300699294"/>
    <s v="0700683007"/>
    <m/>
    <m/>
    <m/>
    <d v="2014-03-05T00:00:00"/>
    <x v="11"/>
    <m/>
    <n v="3.92"/>
    <m/>
    <x v="9"/>
    <m/>
    <s v="Veridian Connections Inc. 3734019001"/>
    <x v="32"/>
  </r>
  <r>
    <s v="CIS"/>
    <m/>
    <s v="ZDLSVC"/>
    <m/>
    <x v="4"/>
    <m/>
    <n v="294.97000000000003"/>
    <s v="0300699294"/>
    <s v="300699294"/>
    <s v="0700683007"/>
    <m/>
    <m/>
    <m/>
    <d v="2014-03-05T00:00:00"/>
    <x v="11"/>
    <m/>
    <n v="294.97000000000003"/>
    <m/>
    <x v="9"/>
    <m/>
    <s v="Veridian Connections Inc. 3734019001"/>
    <x v="32"/>
  </r>
  <r>
    <s v="CIS"/>
    <m/>
    <s v="SDEMAN"/>
    <m/>
    <x v="4"/>
    <m/>
    <n v="0"/>
    <s v="0300765655"/>
    <s v="300765655"/>
    <s v="0700719182"/>
    <m/>
    <m/>
    <m/>
    <d v="2014-03-05T00:00:00"/>
    <x v="32"/>
    <m/>
    <n v="0"/>
    <m/>
    <x v="20"/>
    <m/>
    <s v="Veridian Connections Inc. 5279455001"/>
    <x v="32"/>
  </r>
  <r>
    <s v="CIS"/>
    <m/>
    <s v="SQUANT"/>
    <m/>
    <x v="4"/>
    <m/>
    <n v="0"/>
    <s v="0300765655"/>
    <s v="300765655"/>
    <s v="0700719182"/>
    <m/>
    <m/>
    <m/>
    <d v="2014-03-05T00:00:00"/>
    <x v="33"/>
    <m/>
    <n v="0"/>
    <m/>
    <x v="20"/>
    <m/>
    <s v="Veridian Connections Inc. 5279455001"/>
    <x v="32"/>
  </r>
  <r>
    <s v="CIS"/>
    <m/>
    <s v="ZDLCSC"/>
    <m/>
    <x v="4"/>
    <m/>
    <n v="0.68"/>
    <s v="0300765655"/>
    <s v="300765655"/>
    <s v="0700719182"/>
    <m/>
    <m/>
    <m/>
    <d v="2014-03-05T00:00:00"/>
    <x v="0"/>
    <m/>
    <n v="18435.009999999998"/>
    <m/>
    <x v="0"/>
    <m/>
    <s v="Veridian Connections Inc. 5279455001"/>
    <x v="32"/>
  </r>
  <r>
    <s v="CIS"/>
    <m/>
    <s v="ZDLRTC"/>
    <m/>
    <x v="4"/>
    <m/>
    <n v="1.62"/>
    <s v="0300765655"/>
    <s v="300765655"/>
    <s v="0700719182"/>
    <m/>
    <m/>
    <m/>
    <d v="2014-03-05T00:00:00"/>
    <x v="4"/>
    <m/>
    <n v="44182.91"/>
    <m/>
    <x v="4"/>
    <m/>
    <s v="Veridian Connections Inc. 5279455001"/>
    <x v="32"/>
  </r>
  <r>
    <s v="CIS"/>
    <m/>
    <s v="ZDLRTL"/>
    <m/>
    <x v="4"/>
    <m/>
    <n v="0.65"/>
    <s v="0300765655"/>
    <s v="300765655"/>
    <s v="0700719182"/>
    <m/>
    <m/>
    <m/>
    <d v="2014-03-05T00:00:00"/>
    <x v="4"/>
    <m/>
    <n v="17727.71"/>
    <m/>
    <x v="4"/>
    <m/>
    <s v="Veridian Connections Inc. 5279455001"/>
    <x v="32"/>
  </r>
  <r>
    <s v="CIS"/>
    <m/>
    <s v="ZDLRTN"/>
    <m/>
    <x v="4"/>
    <m/>
    <n v="3.23"/>
    <s v="0300765655"/>
    <s v="300765655"/>
    <s v="0700719182"/>
    <m/>
    <m/>
    <m/>
    <d v="2014-03-05T00:00:00"/>
    <x v="5"/>
    <m/>
    <n v="88093.08"/>
    <m/>
    <x v="5"/>
    <m/>
    <s v="Veridian Connections Inc. 5279455001"/>
    <x v="32"/>
  </r>
  <r>
    <s v="CIS"/>
    <m/>
    <s v="ZDLV10"/>
    <m/>
    <x v="4"/>
    <m/>
    <n v="0.01"/>
    <s v="0300765655"/>
    <s v="300765655"/>
    <s v="0700719182"/>
    <m/>
    <m/>
    <m/>
    <d v="2014-03-05T00:00:00"/>
    <x v="1"/>
    <m/>
    <n v="270.31"/>
    <m/>
    <x v="1"/>
    <m/>
    <s v="Veridian Connections Inc. 5279455001"/>
    <x v="32"/>
  </r>
  <r>
    <s v="CIS"/>
    <m/>
    <s v="ZDLV11"/>
    <m/>
    <x v="4"/>
    <m/>
    <n v="0.02"/>
    <s v="0300765655"/>
    <s v="300765655"/>
    <s v="0700719182"/>
    <m/>
    <m/>
    <m/>
    <d v="2014-03-05T00:00:00"/>
    <x v="8"/>
    <m/>
    <n v="621.71"/>
    <m/>
    <x v="7"/>
    <m/>
    <s v="Veridian Connections Inc. 5279455001"/>
    <x v="32"/>
  </r>
  <r>
    <s v="CIS"/>
    <m/>
    <s v="ZDLV12"/>
    <m/>
    <x v="4"/>
    <m/>
    <n v="0"/>
    <s v="0300765655"/>
    <s v="300765655"/>
    <s v="0700719182"/>
    <m/>
    <m/>
    <m/>
    <d v="2014-03-05T00:00:00"/>
    <x v="9"/>
    <m/>
    <n v="-27.03"/>
    <m/>
    <x v="8"/>
    <m/>
    <s v="Veridian Connections Inc. 5279455001"/>
    <x v="32"/>
  </r>
  <r>
    <s v="CIS"/>
    <m/>
    <s v="ZDLV9A"/>
    <m/>
    <x v="4"/>
    <m/>
    <n v="0.28000000000000003"/>
    <s v="0300765655"/>
    <s v="300765655"/>
    <s v="0700719182"/>
    <m/>
    <m/>
    <m/>
    <d v="2014-03-05T00:00:00"/>
    <x v="10"/>
    <m/>
    <n v="7433.47"/>
    <m/>
    <x v="6"/>
    <m/>
    <s v="Veridian Connections Inc. 5279455001"/>
    <x v="32"/>
  </r>
  <r>
    <s v="CIS"/>
    <m/>
    <s v="SDEMAN"/>
    <m/>
    <x v="4"/>
    <m/>
    <n v="0"/>
    <s v="0300467179"/>
    <s v="300467179"/>
    <s v="0700739656"/>
    <m/>
    <m/>
    <m/>
    <d v="2014-03-05T00:00:00"/>
    <x v="32"/>
    <m/>
    <n v="0"/>
    <m/>
    <x v="20"/>
    <m/>
    <s v="Veridian Connections Inc. 3089861006"/>
    <x v="32"/>
  </r>
  <r>
    <s v="CIS"/>
    <m/>
    <s v="SQUANT"/>
    <m/>
    <x v="4"/>
    <m/>
    <n v="0"/>
    <s v="0300467179"/>
    <s v="300467179"/>
    <s v="0700739656"/>
    <m/>
    <m/>
    <m/>
    <d v="2014-03-05T00:00:00"/>
    <x v="33"/>
    <m/>
    <n v="0"/>
    <m/>
    <x v="20"/>
    <m/>
    <s v="Veridian Connections Inc. 3089861006"/>
    <x v="32"/>
  </r>
  <r>
    <s v="CIS"/>
    <m/>
    <s v="ZDLCSC"/>
    <m/>
    <x v="4"/>
    <m/>
    <n v="0.68"/>
    <s v="0300467179"/>
    <s v="300467179"/>
    <s v="0700739656"/>
    <m/>
    <m/>
    <m/>
    <d v="2014-03-05T00:00:00"/>
    <x v="0"/>
    <m/>
    <n v="12654.04"/>
    <m/>
    <x v="0"/>
    <m/>
    <s v="Veridian Connections Inc. 3089861006"/>
    <x v="32"/>
  </r>
  <r>
    <s v="CIS"/>
    <m/>
    <s v="ZDLRTC"/>
    <m/>
    <x v="4"/>
    <m/>
    <n v="1.62"/>
    <s v="0300467179"/>
    <s v="300467179"/>
    <s v="0700739656"/>
    <m/>
    <m/>
    <m/>
    <d v="2014-03-05T00:00:00"/>
    <x v="4"/>
    <m/>
    <n v="98089.15"/>
    <m/>
    <x v="4"/>
    <m/>
    <s v="Veridian Connections Inc. 3089861006"/>
    <x v="32"/>
  </r>
  <r>
    <s v="CIS"/>
    <m/>
    <s v="ZDLRTN"/>
    <m/>
    <x v="4"/>
    <m/>
    <n v="3.23"/>
    <s v="0300467179"/>
    <s v="300467179"/>
    <s v="0700739656"/>
    <m/>
    <m/>
    <m/>
    <d v="2014-03-05T00:00:00"/>
    <x v="5"/>
    <m/>
    <n v="195572.81"/>
    <m/>
    <x v="5"/>
    <m/>
    <s v="Veridian Connections Inc. 3089861006"/>
    <x v="32"/>
  </r>
  <r>
    <s v="CIS"/>
    <m/>
    <s v="ZDLV10"/>
    <m/>
    <x v="4"/>
    <m/>
    <n v="0.01"/>
    <s v="0300467179"/>
    <s v="300467179"/>
    <s v="0700739656"/>
    <m/>
    <m/>
    <m/>
    <d v="2014-03-05T00:00:00"/>
    <x v="1"/>
    <m/>
    <n v="185.54"/>
    <m/>
    <x v="1"/>
    <m/>
    <s v="Veridian Connections Inc. 3089861006"/>
    <x v="32"/>
  </r>
  <r>
    <s v="CIS"/>
    <m/>
    <s v="ZDLV11"/>
    <m/>
    <x v="4"/>
    <m/>
    <n v="0.02"/>
    <s v="0300467179"/>
    <s v="300467179"/>
    <s v="0700739656"/>
    <m/>
    <m/>
    <m/>
    <d v="2014-03-05T00:00:00"/>
    <x v="8"/>
    <m/>
    <n v="426.75"/>
    <m/>
    <x v="7"/>
    <m/>
    <s v="Veridian Connections Inc. 3089861006"/>
    <x v="32"/>
  </r>
  <r>
    <s v="CIS"/>
    <m/>
    <s v="ZDLV12"/>
    <m/>
    <x v="4"/>
    <m/>
    <n v="0"/>
    <s v="0300467179"/>
    <s v="300467179"/>
    <s v="0700739656"/>
    <m/>
    <m/>
    <m/>
    <d v="2014-03-05T00:00:00"/>
    <x v="9"/>
    <m/>
    <n v="-18.55"/>
    <m/>
    <x v="8"/>
    <m/>
    <s v="Veridian Connections Inc. 3089861006"/>
    <x v="32"/>
  </r>
  <r>
    <s v="CIS"/>
    <m/>
    <s v="ZDLV9A"/>
    <m/>
    <x v="4"/>
    <m/>
    <n v="0.28000000000000003"/>
    <s v="0300467179"/>
    <s v="300467179"/>
    <s v="0700739656"/>
    <m/>
    <m/>
    <m/>
    <d v="2014-03-05T00:00:00"/>
    <x v="10"/>
    <m/>
    <n v="5102.4399999999996"/>
    <m/>
    <x v="6"/>
    <m/>
    <s v="Veridian Connections Inc. 3089861006"/>
    <x v="32"/>
  </r>
  <r>
    <s v="CIS"/>
    <m/>
    <s v="ZDLV9B"/>
    <m/>
    <x v="4"/>
    <m/>
    <n v="0.63"/>
    <s v="0300467179"/>
    <s v="300467179"/>
    <s v="0700739656"/>
    <m/>
    <m/>
    <m/>
    <d v="2014-03-05T00:00:00"/>
    <x v="19"/>
    <m/>
    <n v="-11633.55"/>
    <m/>
    <x v="14"/>
    <m/>
    <s v="Veridian Connections Inc. 3089861006"/>
    <x v="32"/>
  </r>
  <r>
    <s v="CIS"/>
    <m/>
    <s v="ZGA"/>
    <m/>
    <x v="4"/>
    <m/>
    <n v="0.01"/>
    <s v="0300467179"/>
    <s v="300467179"/>
    <s v="0700739656"/>
    <m/>
    <m/>
    <m/>
    <d v="2014-03-05T00:00:00"/>
    <x v="20"/>
    <m/>
    <n v="82541.460000000006"/>
    <m/>
    <x v="11"/>
    <m/>
    <s v="Veridian Connections Inc. 3089861006"/>
    <x v="32"/>
  </r>
  <r>
    <s v="CIS"/>
    <m/>
    <s v="ZKWH"/>
    <m/>
    <x v="4"/>
    <m/>
    <n v="0"/>
    <s v="0300467179"/>
    <s v="300467179"/>
    <s v="0700739656"/>
    <m/>
    <m/>
    <m/>
    <d v="2014-03-05T00:00:00"/>
    <x v="12"/>
    <m/>
    <n v="644692.66"/>
    <m/>
    <x v="10"/>
    <m/>
    <s v="Veridian Connections Inc. 3089861006"/>
    <x v="32"/>
  </r>
  <r>
    <s v="CIS"/>
    <m/>
    <s v="ZRCRPP"/>
    <m/>
    <x v="4"/>
    <m/>
    <n v="0"/>
    <s v="0300467179"/>
    <s v="300467179"/>
    <s v="0700739656"/>
    <m/>
    <m/>
    <m/>
    <d v="2014-03-05T00:00:00"/>
    <x v="18"/>
    <m/>
    <n v="11337"/>
    <m/>
    <x v="13"/>
    <m/>
    <s v="Veridian Connections Inc. 3089861006"/>
    <x v="32"/>
  </r>
  <r>
    <s v="CIS"/>
    <m/>
    <s v="ZRCSSS"/>
    <m/>
    <x v="4"/>
    <m/>
    <n v="0.25"/>
    <s v="0300467179"/>
    <s v="300467179"/>
    <s v="0700739656"/>
    <m/>
    <m/>
    <m/>
    <d v="2014-03-05T00:00:00"/>
    <x v="16"/>
    <m/>
    <n v="0.25"/>
    <m/>
    <x v="12"/>
    <m/>
    <s v="Veridian Connections Inc. 3089861006"/>
    <x v="32"/>
  </r>
  <r>
    <s v="CIS"/>
    <m/>
    <s v="ZRCWMS"/>
    <m/>
    <x v="4"/>
    <m/>
    <n v="0"/>
    <s v="0300467179"/>
    <s v="300467179"/>
    <s v="0700739656"/>
    <m/>
    <m/>
    <m/>
    <d v="2014-03-05T00:00:00"/>
    <x v="18"/>
    <m/>
    <n v="41569.01"/>
    <m/>
    <x v="13"/>
    <m/>
    <s v="Veridian Connections Inc. 3089861006"/>
    <x v="32"/>
  </r>
  <r>
    <s v="CIS"/>
    <m/>
    <s v="SDEMAN"/>
    <m/>
    <x v="4"/>
    <m/>
    <n v="0"/>
    <s v="0300568830"/>
    <s v="300568830"/>
    <s v="0700763524"/>
    <m/>
    <m/>
    <m/>
    <d v="2014-03-05T00:00:00"/>
    <x v="32"/>
    <m/>
    <n v="0"/>
    <m/>
    <x v="20"/>
    <m/>
    <s v="Veridian Connections Inc. 3818899001"/>
    <x v="32"/>
  </r>
  <r>
    <s v="CIS"/>
    <m/>
    <s v="ZDLSMT"/>
    <m/>
    <x v="4"/>
    <m/>
    <n v="3.92"/>
    <s v="0300568830"/>
    <s v="300568830"/>
    <s v="0700763524"/>
    <m/>
    <m/>
    <m/>
    <d v="2014-03-05T00:00:00"/>
    <x v="11"/>
    <m/>
    <n v="3.92"/>
    <m/>
    <x v="9"/>
    <m/>
    <s v="Veridian Connections Inc. 3818899001"/>
    <x v="32"/>
  </r>
  <r>
    <s v="CIS"/>
    <m/>
    <s v="ZDLSSC"/>
    <m/>
    <x v="4"/>
    <m/>
    <n v="647.16"/>
    <s v="0300568830"/>
    <s v="300568830"/>
    <s v="0700763524"/>
    <m/>
    <m/>
    <m/>
    <d v="2014-03-05T00:00:00"/>
    <x v="23"/>
    <m/>
    <n v="3559.38"/>
    <m/>
    <x v="16"/>
    <m/>
    <s v="Veridian Connections Inc. 3818899001"/>
    <x v="32"/>
  </r>
  <r>
    <s v="CIS"/>
    <m/>
    <s v="ZDLSVC"/>
    <m/>
    <x v="4"/>
    <m/>
    <n v="294.97000000000003"/>
    <s v="0300568830"/>
    <s v="300568830"/>
    <s v="0700763524"/>
    <m/>
    <m/>
    <m/>
    <d v="2014-03-05T00:00:00"/>
    <x v="11"/>
    <m/>
    <n v="294.97000000000003"/>
    <m/>
    <x v="9"/>
    <m/>
    <s v="Veridian Connections Inc. 3818899001"/>
    <x v="32"/>
  </r>
  <r>
    <s v="CIS"/>
    <m/>
    <s v="SDEMAN"/>
    <m/>
    <x v="4"/>
    <m/>
    <n v="0"/>
    <s v="0300838014"/>
    <s v="300838014"/>
    <s v="0700784342"/>
    <m/>
    <m/>
    <m/>
    <d v="2014-03-05T00:00:00"/>
    <x v="32"/>
    <m/>
    <n v="0"/>
    <m/>
    <x v="20"/>
    <m/>
    <s v="Veridian Connections Inc. 4175201004"/>
    <x v="32"/>
  </r>
  <r>
    <s v="CIS"/>
    <m/>
    <s v="ZDLSMT"/>
    <m/>
    <x v="4"/>
    <m/>
    <n v="3.92"/>
    <s v="0300838014"/>
    <s v="300838014"/>
    <s v="0700784342"/>
    <m/>
    <m/>
    <m/>
    <d v="2014-03-05T00:00:00"/>
    <x v="11"/>
    <m/>
    <n v="3.92"/>
    <m/>
    <x v="9"/>
    <m/>
    <s v="Veridian Connections Inc. 4175201004"/>
    <x v="32"/>
  </r>
  <r>
    <s v="CIS"/>
    <m/>
    <s v="ZDLSSC"/>
    <m/>
    <x v="4"/>
    <m/>
    <n v="647.16"/>
    <s v="0300838014"/>
    <s v="300838014"/>
    <s v="0700784342"/>
    <m/>
    <m/>
    <m/>
    <d v="2014-03-05T00:00:00"/>
    <x v="23"/>
    <m/>
    <n v="3882.96"/>
    <m/>
    <x v="16"/>
    <m/>
    <s v="Veridian Connections Inc. 4175201004"/>
    <x v="32"/>
  </r>
  <r>
    <s v="CIS"/>
    <m/>
    <s v="ZDLSVC"/>
    <m/>
    <x v="4"/>
    <m/>
    <n v="294.97000000000003"/>
    <s v="0300838014"/>
    <s v="300838014"/>
    <s v="0700784342"/>
    <m/>
    <m/>
    <m/>
    <d v="2014-03-05T00:00:00"/>
    <x v="11"/>
    <m/>
    <n v="294.97000000000003"/>
    <m/>
    <x v="9"/>
    <m/>
    <s v="Veridian Connections Inc. 4175201004"/>
    <x v="32"/>
  </r>
  <r>
    <s v="CIS"/>
    <m/>
    <s v="SDEMAN"/>
    <m/>
    <x v="4"/>
    <m/>
    <n v="0"/>
    <s v="0301077394"/>
    <s v="301077394"/>
    <s v="0700853301"/>
    <m/>
    <m/>
    <m/>
    <d v="2014-03-05T00:00:00"/>
    <x v="32"/>
    <m/>
    <n v="0"/>
    <m/>
    <x v="20"/>
    <m/>
    <s v="Veridian Connections Inc. 6630554000"/>
    <x v="32"/>
  </r>
  <r>
    <s v="CIS"/>
    <m/>
    <s v="SQUANT"/>
    <m/>
    <x v="4"/>
    <m/>
    <n v="0"/>
    <s v="0301077394"/>
    <s v="301077394"/>
    <s v="0700853301"/>
    <m/>
    <m/>
    <m/>
    <d v="2014-03-05T00:00:00"/>
    <x v="33"/>
    <m/>
    <n v="0"/>
    <m/>
    <x v="20"/>
    <m/>
    <s v="Veridian Connections Inc. 6630554000"/>
    <x v="32"/>
  </r>
  <r>
    <s v="CIS"/>
    <m/>
    <s v="ZDLSMT"/>
    <m/>
    <x v="4"/>
    <m/>
    <n v="3.92"/>
    <s v="0301077394"/>
    <s v="301077394"/>
    <s v="0700853301"/>
    <m/>
    <m/>
    <m/>
    <d v="2014-03-05T00:00:00"/>
    <x v="11"/>
    <m/>
    <n v="3.92"/>
    <m/>
    <x v="9"/>
    <m/>
    <s v="Veridian Connections Inc. 6630554000"/>
    <x v="32"/>
  </r>
  <r>
    <s v="CIS"/>
    <m/>
    <s v="ZDLSVC"/>
    <m/>
    <x v="4"/>
    <m/>
    <n v="294.97000000000003"/>
    <s v="0301077394"/>
    <s v="301077394"/>
    <s v="0700853301"/>
    <m/>
    <m/>
    <m/>
    <d v="2014-03-05T00:00:00"/>
    <x v="11"/>
    <m/>
    <n v="294.97000000000003"/>
    <m/>
    <x v="9"/>
    <m/>
    <s v="Veridian Connections Inc. 6630554000"/>
    <x v="32"/>
  </r>
  <r>
    <s v="CIS"/>
    <m/>
    <s v="SDEMAN"/>
    <m/>
    <x v="4"/>
    <m/>
    <n v="0"/>
    <s v="0300802366"/>
    <s v="300802366"/>
    <s v="0700900758"/>
    <m/>
    <m/>
    <m/>
    <d v="2014-03-05T00:00:00"/>
    <x v="32"/>
    <m/>
    <n v="0"/>
    <m/>
    <x v="20"/>
    <m/>
    <s v="Veridian Connections Inc. 4607282006"/>
    <x v="32"/>
  </r>
  <r>
    <s v="CIS"/>
    <m/>
    <s v="SQUANT"/>
    <m/>
    <x v="4"/>
    <m/>
    <n v="0"/>
    <s v="0300802366"/>
    <s v="300802366"/>
    <s v="0700900758"/>
    <m/>
    <m/>
    <m/>
    <d v="2014-03-05T00:00:00"/>
    <x v="33"/>
    <m/>
    <n v="0"/>
    <m/>
    <x v="20"/>
    <m/>
    <s v="Veridian Connections Inc. 4607282006"/>
    <x v="32"/>
  </r>
  <r>
    <s v="CIS"/>
    <m/>
    <s v="ZDLLLC"/>
    <m/>
    <x v="4"/>
    <m/>
    <n v="1.99"/>
    <s v="0300802366"/>
    <s v="300802366"/>
    <s v="0700900758"/>
    <m/>
    <m/>
    <m/>
    <d v="2014-03-05T00:00:00"/>
    <x v="22"/>
    <m/>
    <n v="2552.06"/>
    <m/>
    <x v="15"/>
    <m/>
    <s v="Veridian Connections Inc. 4607282006"/>
    <x v="32"/>
  </r>
  <r>
    <s v="CIS"/>
    <m/>
    <s v="ZDLSMT"/>
    <m/>
    <x v="4"/>
    <m/>
    <n v="3.92"/>
    <s v="0300802366"/>
    <s v="300802366"/>
    <s v="0700900758"/>
    <m/>
    <m/>
    <m/>
    <d v="2014-03-05T00:00:00"/>
    <x v="11"/>
    <m/>
    <n v="3.92"/>
    <m/>
    <x v="9"/>
    <m/>
    <s v="Veridian Connections Inc. 4607282006"/>
    <x v="32"/>
  </r>
  <r>
    <s v="CIS"/>
    <m/>
    <s v="ZDLSSC"/>
    <m/>
    <x v="4"/>
    <m/>
    <n v="647.16"/>
    <s v="0300802366"/>
    <s v="300802366"/>
    <s v="0700900758"/>
    <m/>
    <m/>
    <m/>
    <d v="2014-03-05T00:00:00"/>
    <x v="23"/>
    <m/>
    <n v="2802.85"/>
    <m/>
    <x v="16"/>
    <m/>
    <s v="Veridian Connections Inc. 4607282006"/>
    <x v="32"/>
  </r>
  <r>
    <s v="CIS"/>
    <m/>
    <s v="ZDLSVC"/>
    <m/>
    <x v="4"/>
    <m/>
    <n v="294.97000000000003"/>
    <s v="0300802366"/>
    <s v="300802366"/>
    <s v="0700900758"/>
    <m/>
    <m/>
    <m/>
    <d v="2014-03-05T00:00:00"/>
    <x v="11"/>
    <m/>
    <n v="294.97000000000003"/>
    <m/>
    <x v="9"/>
    <m/>
    <s v="Veridian Connections Inc. 4607282006"/>
    <x v="32"/>
  </r>
  <r>
    <s v="CIS"/>
    <m/>
    <s v="SDEMAN"/>
    <m/>
    <x v="4"/>
    <m/>
    <n v="0"/>
    <s v="0300852822"/>
    <s v="300852822"/>
    <s v="0701119808"/>
    <m/>
    <m/>
    <m/>
    <d v="2014-03-05T00:00:00"/>
    <x v="32"/>
    <m/>
    <n v="0"/>
    <m/>
    <x v="20"/>
    <m/>
    <s v="Veridian Connections Inc. 5987984006"/>
    <x v="32"/>
  </r>
  <r>
    <s v="CIS"/>
    <m/>
    <s v="SQUANT"/>
    <m/>
    <x v="4"/>
    <m/>
    <n v="0"/>
    <s v="0300852822"/>
    <s v="300852822"/>
    <s v="0701119808"/>
    <m/>
    <m/>
    <m/>
    <d v="2014-03-05T00:00:00"/>
    <x v="33"/>
    <m/>
    <n v="0"/>
    <m/>
    <x v="20"/>
    <m/>
    <s v="Veridian Connections Inc. 5987984006"/>
    <x v="32"/>
  </r>
  <r>
    <s v="CIS"/>
    <m/>
    <s v="ZDLCSC"/>
    <m/>
    <x v="4"/>
    <m/>
    <n v="0.68"/>
    <s v="0300852822"/>
    <s v="300852822"/>
    <s v="0701119808"/>
    <m/>
    <m/>
    <m/>
    <d v="2014-03-05T00:00:00"/>
    <x v="0"/>
    <m/>
    <n v="6303.72"/>
    <m/>
    <x v="0"/>
    <m/>
    <s v="Veridian Connections Inc. 5987984006"/>
    <x v="32"/>
  </r>
  <r>
    <s v="CIS"/>
    <m/>
    <s v="ZDLRTC"/>
    <m/>
    <x v="4"/>
    <m/>
    <n v="1.62"/>
    <s v="0300852822"/>
    <s v="300852822"/>
    <s v="0701119808"/>
    <m/>
    <m/>
    <m/>
    <d v="2014-03-05T00:00:00"/>
    <x v="4"/>
    <m/>
    <n v="15482.75"/>
    <m/>
    <x v="4"/>
    <m/>
    <s v="Veridian Connections Inc. 5987984006"/>
    <x v="32"/>
  </r>
  <r>
    <s v="CIS"/>
    <m/>
    <s v="ZDLRTL"/>
    <m/>
    <x v="4"/>
    <m/>
    <n v="0.65"/>
    <s v="0300852822"/>
    <s v="300852822"/>
    <s v="0701119808"/>
    <m/>
    <m/>
    <m/>
    <d v="2014-03-05T00:00:00"/>
    <x v="4"/>
    <m/>
    <n v="6212.21"/>
    <m/>
    <x v="4"/>
    <m/>
    <s v="Veridian Connections Inc. 5987984006"/>
    <x v="32"/>
  </r>
  <r>
    <s v="CIS"/>
    <m/>
    <s v="ZDLRTN"/>
    <m/>
    <x v="4"/>
    <m/>
    <n v="3.23"/>
    <s v="0300852822"/>
    <s v="300852822"/>
    <s v="0701119808"/>
    <m/>
    <m/>
    <m/>
    <d v="2014-03-05T00:00:00"/>
    <x v="5"/>
    <m/>
    <n v="30122.47"/>
    <m/>
    <x v="5"/>
    <m/>
    <s v="Veridian Connections Inc. 5987984006"/>
    <x v="32"/>
  </r>
  <r>
    <s v="CIS"/>
    <m/>
    <s v="ZDLSMT"/>
    <m/>
    <x v="4"/>
    <m/>
    <n v="3.92"/>
    <s v="0300852822"/>
    <s v="300852822"/>
    <s v="0701119808"/>
    <m/>
    <m/>
    <m/>
    <d v="2014-03-05T00:00:00"/>
    <x v="11"/>
    <m/>
    <n v="3.92"/>
    <m/>
    <x v="9"/>
    <m/>
    <s v="Veridian Connections Inc. 5987984006"/>
    <x v="32"/>
  </r>
  <r>
    <s v="CIS"/>
    <m/>
    <s v="ZDLSVC"/>
    <m/>
    <x v="4"/>
    <m/>
    <n v="294.97000000000003"/>
    <s v="0300852822"/>
    <s v="300852822"/>
    <s v="0701119808"/>
    <m/>
    <m/>
    <m/>
    <d v="2014-03-05T00:00:00"/>
    <x v="11"/>
    <m/>
    <n v="294.97000000000003"/>
    <m/>
    <x v="9"/>
    <m/>
    <s v="Veridian Connections Inc. 5987984006"/>
    <x v="32"/>
  </r>
  <r>
    <s v="CIS"/>
    <m/>
    <s v="ZDLV10"/>
    <m/>
    <x v="4"/>
    <m/>
    <n v="0.01"/>
    <s v="0300852822"/>
    <s v="300852822"/>
    <s v="0701119808"/>
    <m/>
    <m/>
    <m/>
    <d v="2014-03-05T00:00:00"/>
    <x v="1"/>
    <m/>
    <n v="92.43"/>
    <m/>
    <x v="1"/>
    <m/>
    <s v="Veridian Connections Inc. 5987984006"/>
    <x v="32"/>
  </r>
  <r>
    <s v="CIS"/>
    <m/>
    <s v="ZDLV11"/>
    <m/>
    <x v="4"/>
    <m/>
    <n v="0.02"/>
    <s v="0300852822"/>
    <s v="300852822"/>
    <s v="0701119808"/>
    <m/>
    <m/>
    <m/>
    <d v="2014-03-05T00:00:00"/>
    <x v="8"/>
    <m/>
    <n v="212.59"/>
    <m/>
    <x v="7"/>
    <m/>
    <s v="Veridian Connections Inc. 5987984006"/>
    <x v="32"/>
  </r>
  <r>
    <s v="CIS"/>
    <m/>
    <s v="ZDLV12"/>
    <m/>
    <x v="4"/>
    <m/>
    <n v="0"/>
    <s v="0300852822"/>
    <s v="300852822"/>
    <s v="0701119808"/>
    <m/>
    <m/>
    <m/>
    <d v="2014-03-05T00:00:00"/>
    <x v="9"/>
    <m/>
    <n v="-9.24"/>
    <m/>
    <x v="8"/>
    <m/>
    <s v="Veridian Connections Inc. 5987984006"/>
    <x v="32"/>
  </r>
  <r>
    <s v="CIS"/>
    <m/>
    <s v="ZDLV9A"/>
    <m/>
    <x v="4"/>
    <m/>
    <n v="0.28000000000000003"/>
    <s v="0300852822"/>
    <s v="300852822"/>
    <s v="0701119808"/>
    <m/>
    <m/>
    <m/>
    <d v="2014-03-05T00:00:00"/>
    <x v="10"/>
    <m/>
    <n v="2541.8200000000002"/>
    <m/>
    <x v="6"/>
    <m/>
    <s v="Veridian Connections Inc. 5987984006"/>
    <x v="32"/>
  </r>
  <r>
    <s v="CIS"/>
    <m/>
    <s v="SDEMAN"/>
    <m/>
    <x v="4"/>
    <m/>
    <n v="0"/>
    <s v="0300933761"/>
    <s v="300933761"/>
    <s v="0701220007"/>
    <m/>
    <m/>
    <m/>
    <d v="2014-03-05T00:00:00"/>
    <x v="32"/>
    <m/>
    <n v="0"/>
    <m/>
    <x v="20"/>
    <m/>
    <s v="Veridian Connections Inc. 7364183001"/>
    <x v="32"/>
  </r>
  <r>
    <s v="CIS"/>
    <m/>
    <s v="SQUANT"/>
    <m/>
    <x v="4"/>
    <m/>
    <n v="0"/>
    <s v="0300933761"/>
    <s v="300933761"/>
    <s v="0701220007"/>
    <m/>
    <m/>
    <m/>
    <d v="2014-03-05T00:00:00"/>
    <x v="33"/>
    <m/>
    <n v="0"/>
    <m/>
    <x v="20"/>
    <m/>
    <s v="Veridian Connections Inc. 7364183001"/>
    <x v="32"/>
  </r>
  <r>
    <s v="CIS"/>
    <m/>
    <s v="ZDLCSC"/>
    <m/>
    <x v="4"/>
    <m/>
    <n v="0.68"/>
    <s v="0300933761"/>
    <s v="300933761"/>
    <s v="0701220007"/>
    <m/>
    <m/>
    <m/>
    <d v="2014-03-05T00:00:00"/>
    <x v="0"/>
    <m/>
    <n v="15702.46"/>
    <m/>
    <x v="0"/>
    <m/>
    <s v="Veridian Connections Inc. 7364183001"/>
    <x v="32"/>
  </r>
  <r>
    <s v="CIS"/>
    <m/>
    <s v="ZDLRTC"/>
    <m/>
    <x v="4"/>
    <m/>
    <n v="1.62"/>
    <s v="0300933761"/>
    <s v="300933761"/>
    <s v="0701220007"/>
    <m/>
    <m/>
    <m/>
    <d v="2014-03-05T00:00:00"/>
    <x v="4"/>
    <m/>
    <n v="37547.949999999997"/>
    <m/>
    <x v="4"/>
    <m/>
    <s v="Veridian Connections Inc. 7364183001"/>
    <x v="32"/>
  </r>
  <r>
    <s v="CIS"/>
    <m/>
    <s v="ZDLRTL"/>
    <m/>
    <x v="4"/>
    <m/>
    <n v="0.65"/>
    <s v="0300933761"/>
    <s v="300933761"/>
    <s v="0701220007"/>
    <m/>
    <m/>
    <m/>
    <d v="2014-03-05T00:00:00"/>
    <x v="4"/>
    <m/>
    <n v="15065.54"/>
    <m/>
    <x v="4"/>
    <m/>
    <s v="Veridian Connections Inc. 7364183001"/>
    <x v="32"/>
  </r>
  <r>
    <s v="CIS"/>
    <m/>
    <s v="ZDLRTN"/>
    <m/>
    <x v="4"/>
    <m/>
    <n v="3.23"/>
    <s v="0300933761"/>
    <s v="300933761"/>
    <s v="0701220007"/>
    <m/>
    <m/>
    <m/>
    <d v="2014-03-05T00:00:00"/>
    <x v="5"/>
    <m/>
    <n v="71099.990000000005"/>
    <m/>
    <x v="5"/>
    <m/>
    <s v="Veridian Connections Inc. 7364183001"/>
    <x v="32"/>
  </r>
  <r>
    <s v="CIS"/>
    <m/>
    <s v="ZDLV10"/>
    <m/>
    <x v="4"/>
    <m/>
    <n v="0.01"/>
    <s v="0300933761"/>
    <s v="300933761"/>
    <s v="0701220007"/>
    <m/>
    <m/>
    <m/>
    <d v="2014-03-05T00:00:00"/>
    <x v="1"/>
    <m/>
    <n v="230.24"/>
    <m/>
    <x v="1"/>
    <m/>
    <s v="Veridian Connections Inc. 7364183001"/>
    <x v="32"/>
  </r>
  <r>
    <s v="CIS"/>
    <m/>
    <s v="ZDLV11"/>
    <m/>
    <x v="4"/>
    <m/>
    <n v="0.02"/>
    <s v="0300933761"/>
    <s v="300933761"/>
    <s v="0701220007"/>
    <m/>
    <m/>
    <m/>
    <d v="2014-03-05T00:00:00"/>
    <x v="8"/>
    <m/>
    <n v="529.55999999999995"/>
    <m/>
    <x v="7"/>
    <m/>
    <s v="Veridian Connections Inc. 7364183001"/>
    <x v="32"/>
  </r>
  <r>
    <s v="CIS"/>
    <m/>
    <s v="ZDLV12"/>
    <m/>
    <x v="4"/>
    <m/>
    <n v="0"/>
    <s v="0300933761"/>
    <s v="300933761"/>
    <s v="0701220007"/>
    <m/>
    <m/>
    <m/>
    <d v="2014-03-05T00:00:00"/>
    <x v="9"/>
    <m/>
    <n v="-23.02"/>
    <m/>
    <x v="8"/>
    <m/>
    <s v="Veridian Connections Inc. 7364183001"/>
    <x v="32"/>
  </r>
  <r>
    <s v="CIS"/>
    <m/>
    <s v="ZDLV9A"/>
    <m/>
    <x v="4"/>
    <m/>
    <n v="0.28000000000000003"/>
    <s v="0300933761"/>
    <s v="300933761"/>
    <s v="0701220007"/>
    <m/>
    <m/>
    <m/>
    <d v="2014-03-05T00:00:00"/>
    <x v="10"/>
    <m/>
    <n v="6331.64"/>
    <m/>
    <x v="6"/>
    <m/>
    <s v="Veridian Connections Inc. 7364183001"/>
    <x v="32"/>
  </r>
  <r>
    <s v="CIS"/>
    <m/>
    <s v="SDEMAN"/>
    <m/>
    <x v="4"/>
    <m/>
    <n v="0"/>
    <s v="0301037112"/>
    <s v="301037112"/>
    <s v="0701222505"/>
    <m/>
    <m/>
    <m/>
    <d v="2014-03-05T00:00:00"/>
    <x v="32"/>
    <m/>
    <n v="0"/>
    <m/>
    <x v="20"/>
    <m/>
    <s v="Veridian Connections Inc. 7519595000"/>
    <x v="32"/>
  </r>
  <r>
    <s v="CIS"/>
    <m/>
    <s v="SQUANT"/>
    <m/>
    <x v="4"/>
    <m/>
    <n v="0"/>
    <s v="0301037112"/>
    <s v="301037112"/>
    <s v="0701222505"/>
    <m/>
    <m/>
    <m/>
    <d v="2014-03-05T00:00:00"/>
    <x v="33"/>
    <m/>
    <n v="0"/>
    <m/>
    <x v="20"/>
    <m/>
    <s v="Veridian Connections Inc. 7519595000"/>
    <x v="32"/>
  </r>
  <r>
    <s v="CIS"/>
    <m/>
    <s v="ZDLMTC"/>
    <m/>
    <x v="4"/>
    <m/>
    <n v="476.35"/>
    <s v="0301037112"/>
    <s v="301037112"/>
    <s v="0701222505"/>
    <m/>
    <m/>
    <m/>
    <d v="2014-03-05T00:00:00"/>
    <x v="13"/>
    <m/>
    <n v="952.7"/>
    <m/>
    <x v="9"/>
    <m/>
    <s v="Veridian Connections Inc. 7519595000"/>
    <x v="32"/>
  </r>
  <r>
    <s v="CIS"/>
    <m/>
    <s v="ZDLSMT"/>
    <m/>
    <x v="4"/>
    <m/>
    <n v="3.92"/>
    <s v="0301037112"/>
    <s v="301037112"/>
    <s v="0701222505"/>
    <m/>
    <m/>
    <m/>
    <d v="2014-03-05T00:00:00"/>
    <x v="11"/>
    <m/>
    <n v="3.92"/>
    <m/>
    <x v="9"/>
    <m/>
    <s v="Veridian Connections Inc. 7519595000"/>
    <x v="32"/>
  </r>
  <r>
    <s v="CIS"/>
    <m/>
    <s v="ZDLSVC"/>
    <m/>
    <x v="4"/>
    <m/>
    <n v="294.97000000000003"/>
    <s v="0301037112"/>
    <s v="301037112"/>
    <s v="0701222505"/>
    <m/>
    <m/>
    <m/>
    <d v="2014-03-05T00:00:00"/>
    <x v="11"/>
    <m/>
    <n v="294.97000000000003"/>
    <m/>
    <x v="9"/>
    <m/>
    <s v="Veridian Connections Inc. 7519595000"/>
    <x v="32"/>
  </r>
  <r>
    <s v="CIS"/>
    <m/>
    <s v="SDEMAN"/>
    <m/>
    <x v="4"/>
    <m/>
    <n v="0"/>
    <s v="0300176268"/>
    <s v="300176268"/>
    <s v="0700068457"/>
    <m/>
    <m/>
    <m/>
    <d v="2014-03-13T00:00:00"/>
    <x v="32"/>
    <m/>
    <n v="0"/>
    <m/>
    <x v="20"/>
    <m/>
    <s v="Wasaga Distribution 1217750001"/>
    <x v="51"/>
  </r>
  <r>
    <s v="CIS"/>
    <m/>
    <s v="SQUANT"/>
    <m/>
    <x v="4"/>
    <m/>
    <n v="0"/>
    <s v="0300176268"/>
    <s v="300176268"/>
    <s v="0700068457"/>
    <m/>
    <m/>
    <m/>
    <d v="2014-03-13T00:00:00"/>
    <x v="33"/>
    <m/>
    <n v="0"/>
    <m/>
    <x v="20"/>
    <m/>
    <s v="Wasaga Distribution 1217750001"/>
    <x v="51"/>
  </r>
  <r>
    <s v="CIS"/>
    <m/>
    <s v="ZDLLLC"/>
    <m/>
    <x v="4"/>
    <m/>
    <n v="1.99"/>
    <s v="0300176268"/>
    <s v="300176268"/>
    <s v="0700068457"/>
    <m/>
    <m/>
    <m/>
    <d v="2014-03-13T00:00:00"/>
    <x v="22"/>
    <m/>
    <n v="2.2737367544323201E-13"/>
    <m/>
    <x v="15"/>
    <m/>
    <s v="Wasaga Distribution 1217750001"/>
    <x v="51"/>
  </r>
  <r>
    <s v="CIS"/>
    <m/>
    <s v="ZDLSMT"/>
    <m/>
    <x v="4"/>
    <m/>
    <n v="3.92"/>
    <s v="0300176268"/>
    <s v="300176268"/>
    <s v="0700068457"/>
    <m/>
    <m/>
    <m/>
    <d v="2014-03-13T00:00:00"/>
    <x v="11"/>
    <m/>
    <n v="0"/>
    <m/>
    <x v="9"/>
    <m/>
    <s v="Wasaga Distribution 1217750001"/>
    <x v="51"/>
  </r>
  <r>
    <s v="CIS"/>
    <m/>
    <s v="ZDLSVC"/>
    <m/>
    <x v="4"/>
    <m/>
    <n v="294.97000000000003"/>
    <s v="0300176268"/>
    <s v="300176268"/>
    <s v="0700068457"/>
    <m/>
    <m/>
    <m/>
    <d v="2014-03-13T00:00:00"/>
    <x v="11"/>
    <m/>
    <n v="0"/>
    <m/>
    <x v="9"/>
    <m/>
    <s v="Wasaga Distribution 1217750001"/>
    <x v="51"/>
  </r>
  <r>
    <s v="CIS"/>
    <m/>
    <s v="ZDLCSC"/>
    <m/>
    <x v="4"/>
    <m/>
    <n v="0.68"/>
    <s v="0300134478"/>
    <s v="300134478"/>
    <s v="0700225612"/>
    <m/>
    <m/>
    <m/>
    <d v="2014-03-13T00:00:00"/>
    <x v="0"/>
    <m/>
    <n v="0"/>
    <m/>
    <x v="0"/>
    <m/>
    <s v="Wasaga Distribution 0821074006"/>
    <x v="51"/>
  </r>
  <r>
    <s v="CIS"/>
    <m/>
    <s v="ZDLRTC"/>
    <m/>
    <x v="4"/>
    <m/>
    <n v="1.62"/>
    <s v="0300134478"/>
    <s v="300134478"/>
    <s v="0700225612"/>
    <m/>
    <m/>
    <m/>
    <d v="2014-03-13T00:00:00"/>
    <x v="4"/>
    <m/>
    <n v="0"/>
    <m/>
    <x v="4"/>
    <m/>
    <s v="Wasaga Distribution 0821074006"/>
    <x v="51"/>
  </r>
  <r>
    <s v="CIS"/>
    <m/>
    <s v="ZDLRTL"/>
    <m/>
    <x v="4"/>
    <m/>
    <n v="0.65"/>
    <s v="0300134478"/>
    <s v="300134478"/>
    <s v="0700225612"/>
    <m/>
    <m/>
    <m/>
    <d v="2014-03-13T00:00:00"/>
    <x v="4"/>
    <m/>
    <n v="0"/>
    <m/>
    <x v="4"/>
    <m/>
    <s v="Wasaga Distribution 0821074006"/>
    <x v="51"/>
  </r>
  <r>
    <s v="CIS"/>
    <m/>
    <s v="ZDLRTN"/>
    <m/>
    <x v="4"/>
    <m/>
    <n v="3.23"/>
    <s v="0300134478"/>
    <s v="300134478"/>
    <s v="0700225612"/>
    <m/>
    <m/>
    <m/>
    <d v="2014-03-13T00:00:00"/>
    <x v="5"/>
    <m/>
    <n v="0"/>
    <m/>
    <x v="5"/>
    <m/>
    <s v="Wasaga Distribution 0821074006"/>
    <x v="51"/>
  </r>
  <r>
    <s v="CIS"/>
    <m/>
    <s v="ZDLSMT"/>
    <m/>
    <x v="4"/>
    <m/>
    <n v="3.92"/>
    <s v="0300134478"/>
    <s v="300134478"/>
    <s v="0700225612"/>
    <m/>
    <m/>
    <m/>
    <d v="2014-03-13T00:00:00"/>
    <x v="11"/>
    <m/>
    <n v="0"/>
    <m/>
    <x v="9"/>
    <m/>
    <s v="Wasaga Distribution 0821074006"/>
    <x v="51"/>
  </r>
  <r>
    <s v="CIS"/>
    <m/>
    <s v="ZDLSVC"/>
    <m/>
    <x v="4"/>
    <m/>
    <n v="294.97000000000003"/>
    <s v="0300134478"/>
    <s v="300134478"/>
    <s v="0700225612"/>
    <m/>
    <m/>
    <m/>
    <d v="2014-03-13T00:00:00"/>
    <x v="11"/>
    <m/>
    <n v="0"/>
    <m/>
    <x v="9"/>
    <m/>
    <s v="Wasaga Distribution 0821074006"/>
    <x v="51"/>
  </r>
  <r>
    <s v="CIS"/>
    <m/>
    <s v="ZDLV10"/>
    <m/>
    <x v="4"/>
    <m/>
    <n v="0.01"/>
    <s v="0300134478"/>
    <s v="300134478"/>
    <s v="0700225612"/>
    <m/>
    <m/>
    <m/>
    <d v="2014-03-13T00:00:00"/>
    <x v="1"/>
    <m/>
    <n v="0"/>
    <m/>
    <x v="1"/>
    <m/>
    <s v="Wasaga Distribution 0821074006"/>
    <x v="51"/>
  </r>
  <r>
    <s v="CIS"/>
    <m/>
    <s v="ZDLV11"/>
    <m/>
    <x v="4"/>
    <m/>
    <n v="0.02"/>
    <s v="0300134478"/>
    <s v="300134478"/>
    <s v="0700225612"/>
    <m/>
    <m/>
    <m/>
    <d v="2014-03-13T00:00:00"/>
    <x v="8"/>
    <m/>
    <n v="0"/>
    <m/>
    <x v="7"/>
    <m/>
    <s v="Wasaga Distribution 0821074006"/>
    <x v="51"/>
  </r>
  <r>
    <s v="CIS"/>
    <m/>
    <s v="ZDLV12"/>
    <m/>
    <x v="4"/>
    <m/>
    <n v="0"/>
    <s v="0300134478"/>
    <s v="300134478"/>
    <s v="0700225612"/>
    <m/>
    <m/>
    <m/>
    <d v="2014-03-13T00:00:00"/>
    <x v="9"/>
    <m/>
    <n v="0"/>
    <m/>
    <x v="8"/>
    <m/>
    <s v="Wasaga Distribution 0821074006"/>
    <x v="51"/>
  </r>
  <r>
    <s v="CIS"/>
    <m/>
    <s v="ZDLV9A"/>
    <m/>
    <x v="4"/>
    <m/>
    <n v="0.28000000000000003"/>
    <s v="0300134478"/>
    <s v="300134478"/>
    <s v="0700225612"/>
    <m/>
    <m/>
    <m/>
    <d v="2014-03-13T00:00:00"/>
    <x v="10"/>
    <m/>
    <n v="0"/>
    <m/>
    <x v="6"/>
    <m/>
    <s v="Wasaga Distribution 0821074006"/>
    <x v="51"/>
  </r>
  <r>
    <s v="CIS"/>
    <m/>
    <s v="SDEMAN"/>
    <m/>
    <x v="4"/>
    <m/>
    <n v="0"/>
    <s v="0300616550"/>
    <s v="300616550"/>
    <s v="0700594451"/>
    <m/>
    <m/>
    <m/>
    <d v="2014-03-13T00:00:00"/>
    <x v="32"/>
    <m/>
    <n v="0"/>
    <m/>
    <x v="20"/>
    <m/>
    <s v="Wasaga Distribution 2903869001"/>
    <x v="51"/>
  </r>
  <r>
    <s v="CIS"/>
    <m/>
    <s v="SQUANT"/>
    <m/>
    <x v="4"/>
    <m/>
    <n v="0"/>
    <s v="0300616550"/>
    <s v="300616550"/>
    <s v="0700594451"/>
    <m/>
    <m/>
    <m/>
    <d v="2014-03-13T00:00:00"/>
    <x v="33"/>
    <m/>
    <n v="0"/>
    <m/>
    <x v="20"/>
    <m/>
    <s v="Wasaga Distribution 2903869001"/>
    <x v="51"/>
  </r>
  <r>
    <s v="CIS"/>
    <m/>
    <s v="ZDLSMT"/>
    <m/>
    <x v="4"/>
    <m/>
    <n v="3.92"/>
    <s v="0300616550"/>
    <s v="300616550"/>
    <s v="0700594451"/>
    <m/>
    <m/>
    <m/>
    <d v="2014-03-13T00:00:00"/>
    <x v="11"/>
    <m/>
    <n v="0"/>
    <m/>
    <x v="9"/>
    <m/>
    <s v="Wasaga Distribution 2903869001"/>
    <x v="51"/>
  </r>
  <r>
    <s v="CIS"/>
    <m/>
    <s v="ZDLSVC"/>
    <m/>
    <x v="4"/>
    <m/>
    <n v="294.97000000000003"/>
    <s v="0300616550"/>
    <s v="300616550"/>
    <s v="0700594451"/>
    <m/>
    <m/>
    <m/>
    <d v="2014-03-13T00:00:00"/>
    <x v="11"/>
    <m/>
    <n v="0"/>
    <m/>
    <x v="9"/>
    <m/>
    <s v="Wasaga Distribution 2903869001"/>
    <x v="51"/>
  </r>
  <r>
    <s v="CIS"/>
    <m/>
    <s v="SDEMAN"/>
    <m/>
    <x v="4"/>
    <m/>
    <n v="0"/>
    <s v="0300906047"/>
    <s v="300906047"/>
    <s v="0701226207"/>
    <m/>
    <m/>
    <m/>
    <d v="2014-03-13T00:00:00"/>
    <x v="32"/>
    <m/>
    <n v="0"/>
    <m/>
    <x v="20"/>
    <m/>
    <s v="Wasaga Distribution 7109756002"/>
    <x v="51"/>
  </r>
  <r>
    <s v="CIS"/>
    <m/>
    <s v="SQUANT"/>
    <m/>
    <x v="4"/>
    <m/>
    <n v="0"/>
    <s v="0300906047"/>
    <s v="300906047"/>
    <s v="0701226207"/>
    <m/>
    <m/>
    <m/>
    <d v="2014-03-13T00:00:00"/>
    <x v="33"/>
    <m/>
    <n v="0"/>
    <m/>
    <x v="20"/>
    <m/>
    <s v="Wasaga Distribution 7109756002"/>
    <x v="51"/>
  </r>
  <r>
    <s v="CIS"/>
    <m/>
    <s v="ZDLCSC"/>
    <m/>
    <x v="4"/>
    <m/>
    <n v="0.68"/>
    <s v="0300906047"/>
    <s v="300906047"/>
    <s v="0701226207"/>
    <m/>
    <m/>
    <m/>
    <d v="2014-03-13T00:00:00"/>
    <x v="0"/>
    <m/>
    <n v="0"/>
    <m/>
    <x v="0"/>
    <m/>
    <s v="Wasaga Distribution 7109756002"/>
    <x v="51"/>
  </r>
  <r>
    <s v="CIS"/>
    <m/>
    <s v="ZDLRTC"/>
    <m/>
    <x v="4"/>
    <m/>
    <n v="1.62"/>
    <s v="0300906047"/>
    <s v="300906047"/>
    <s v="0701226207"/>
    <m/>
    <m/>
    <m/>
    <d v="2014-03-13T00:00:00"/>
    <x v="4"/>
    <m/>
    <n v="-1.8189894035458601E-12"/>
    <m/>
    <x v="4"/>
    <m/>
    <s v="Wasaga Distribution 7109756002"/>
    <x v="51"/>
  </r>
  <r>
    <s v="CIS"/>
    <m/>
    <s v="ZDLRTN"/>
    <m/>
    <x v="4"/>
    <m/>
    <n v="3.23"/>
    <s v="0300906047"/>
    <s v="300906047"/>
    <s v="0701226207"/>
    <m/>
    <m/>
    <m/>
    <d v="2014-03-13T00:00:00"/>
    <x v="5"/>
    <m/>
    <n v="0"/>
    <m/>
    <x v="5"/>
    <m/>
    <s v="Wasaga Distribution 7109756002"/>
    <x v="51"/>
  </r>
  <r>
    <s v="CIS"/>
    <m/>
    <s v="ZDLV10"/>
    <m/>
    <x v="4"/>
    <m/>
    <n v="0.01"/>
    <s v="0300906047"/>
    <s v="300906047"/>
    <s v="0701226207"/>
    <m/>
    <m/>
    <m/>
    <d v="2014-03-13T00:00:00"/>
    <x v="1"/>
    <m/>
    <n v="0"/>
    <m/>
    <x v="1"/>
    <m/>
    <s v="Wasaga Distribution 7109756002"/>
    <x v="51"/>
  </r>
  <r>
    <s v="CIS"/>
    <m/>
    <s v="ZDLV11"/>
    <m/>
    <x v="4"/>
    <m/>
    <n v="0.02"/>
    <s v="0300906047"/>
    <s v="300906047"/>
    <s v="0701226207"/>
    <m/>
    <m/>
    <m/>
    <d v="2014-03-13T00:00:00"/>
    <x v="8"/>
    <m/>
    <n v="-2.8421709430404001E-14"/>
    <m/>
    <x v="7"/>
    <m/>
    <s v="Wasaga Distribution 7109756002"/>
    <x v="51"/>
  </r>
  <r>
    <s v="CIS"/>
    <m/>
    <s v="ZDLV12"/>
    <m/>
    <x v="4"/>
    <m/>
    <n v="0"/>
    <s v="0300906047"/>
    <s v="300906047"/>
    <s v="0701226207"/>
    <m/>
    <m/>
    <m/>
    <d v="2014-03-13T00:00:00"/>
    <x v="9"/>
    <m/>
    <n v="3.5527136788005001E-15"/>
    <m/>
    <x v="8"/>
    <m/>
    <s v="Wasaga Distribution 7109756002"/>
    <x v="51"/>
  </r>
  <r>
    <s v="CIS"/>
    <m/>
    <s v="ZDLV9A"/>
    <m/>
    <x v="4"/>
    <m/>
    <n v="0.28000000000000003"/>
    <s v="0300906047"/>
    <s v="300906047"/>
    <s v="0701226207"/>
    <m/>
    <m/>
    <m/>
    <d v="2014-03-13T00:00:00"/>
    <x v="10"/>
    <m/>
    <n v="0"/>
    <m/>
    <x v="6"/>
    <m/>
    <s v="Wasaga Distribution 7109756002"/>
    <x v="51"/>
  </r>
  <r>
    <s v="CIS"/>
    <m/>
    <s v="SDEMAN"/>
    <m/>
    <x v="4"/>
    <m/>
    <n v="0"/>
    <s v="0300131513"/>
    <s v="300131513"/>
    <s v="0700184773"/>
    <m/>
    <m/>
    <m/>
    <d v="2014-03-14T00:00:00"/>
    <x v="32"/>
    <m/>
    <n v="0"/>
    <m/>
    <x v="20"/>
    <m/>
    <s v="Hydro One Networks Brampton 0692918004"/>
    <x v="44"/>
  </r>
  <r>
    <s v="CIS"/>
    <m/>
    <s v="SQUANT"/>
    <m/>
    <x v="4"/>
    <m/>
    <n v="0"/>
    <s v="0300131513"/>
    <s v="300131513"/>
    <s v="0700184773"/>
    <m/>
    <m/>
    <m/>
    <d v="2014-03-14T00:00:00"/>
    <x v="33"/>
    <m/>
    <n v="0"/>
    <m/>
    <x v="20"/>
    <m/>
    <s v="Hydro One Networks Brampton 0692918004"/>
    <x v="44"/>
  </r>
  <r>
    <s v="CIS"/>
    <m/>
    <s v="ZDLCSC"/>
    <m/>
    <x v="4"/>
    <m/>
    <n v="0.68"/>
    <s v="0300131513"/>
    <s v="300131513"/>
    <s v="0700184773"/>
    <m/>
    <m/>
    <m/>
    <d v="2014-03-14T00:00:00"/>
    <x v="0"/>
    <m/>
    <n v="9311.31"/>
    <m/>
    <x v="0"/>
    <m/>
    <s v="Hydro One Networks Brampton 0692918004"/>
    <x v="44"/>
  </r>
  <r>
    <s v="CIS"/>
    <m/>
    <s v="ZDLRTC"/>
    <m/>
    <x v="4"/>
    <m/>
    <n v="1.62"/>
    <s v="0300131513"/>
    <s v="300131513"/>
    <s v="0700184773"/>
    <m/>
    <m/>
    <m/>
    <d v="2014-03-14T00:00:00"/>
    <x v="4"/>
    <m/>
    <n v="22264.13"/>
    <m/>
    <x v="4"/>
    <m/>
    <s v="Hydro One Networks Brampton 0692918004"/>
    <x v="44"/>
  </r>
  <r>
    <s v="CIS"/>
    <m/>
    <s v="ZDLRTL"/>
    <m/>
    <x v="4"/>
    <m/>
    <n v="0.65"/>
    <s v="0300131513"/>
    <s v="300131513"/>
    <s v="0700184773"/>
    <m/>
    <m/>
    <m/>
    <d v="2014-03-14T00:00:00"/>
    <x v="4"/>
    <m/>
    <n v="8933.14"/>
    <m/>
    <x v="4"/>
    <m/>
    <s v="Hydro One Networks Brampton 0692918004"/>
    <x v="44"/>
  </r>
  <r>
    <s v="CIS"/>
    <m/>
    <s v="ZDLRTN"/>
    <m/>
    <x v="4"/>
    <m/>
    <n v="3.23"/>
    <s v="0300131513"/>
    <s v="300131513"/>
    <s v="0700184773"/>
    <m/>
    <m/>
    <m/>
    <d v="2014-03-14T00:00:00"/>
    <x v="5"/>
    <m/>
    <n v="44390.82"/>
    <m/>
    <x v="5"/>
    <m/>
    <s v="Hydro One Networks Brampton 0692918004"/>
    <x v="44"/>
  </r>
  <r>
    <s v="CIS"/>
    <m/>
    <s v="ZDLSMT"/>
    <m/>
    <x v="4"/>
    <m/>
    <n v="3.92"/>
    <s v="0300131513"/>
    <s v="300131513"/>
    <s v="0700184773"/>
    <m/>
    <m/>
    <m/>
    <d v="2014-03-14T00:00:00"/>
    <x v="11"/>
    <m/>
    <n v="3.92"/>
    <m/>
    <x v="9"/>
    <m/>
    <s v="Hydro One Networks Brampton 0692918004"/>
    <x v="44"/>
  </r>
  <r>
    <s v="CIS"/>
    <m/>
    <s v="ZDLSVC"/>
    <m/>
    <x v="4"/>
    <m/>
    <n v="294.97000000000003"/>
    <s v="0300131513"/>
    <s v="300131513"/>
    <s v="0700184773"/>
    <m/>
    <m/>
    <m/>
    <d v="2014-03-14T00:00:00"/>
    <x v="11"/>
    <m/>
    <n v="294.97000000000003"/>
    <m/>
    <x v="9"/>
    <m/>
    <s v="Hydro One Networks Brampton 0692918004"/>
    <x v="44"/>
  </r>
  <r>
    <s v="CIS"/>
    <m/>
    <s v="ZDLV10"/>
    <m/>
    <x v="4"/>
    <m/>
    <n v="0.01"/>
    <s v="0300131513"/>
    <s v="300131513"/>
    <s v="0700184773"/>
    <m/>
    <m/>
    <m/>
    <d v="2014-03-14T00:00:00"/>
    <x v="1"/>
    <m/>
    <n v="136.53"/>
    <m/>
    <x v="1"/>
    <m/>
    <s v="Hydro One Networks Brampton 0692918004"/>
    <x v="44"/>
  </r>
  <r>
    <s v="CIS"/>
    <m/>
    <s v="ZDLV11"/>
    <m/>
    <x v="4"/>
    <m/>
    <n v="0.02"/>
    <s v="0300131513"/>
    <s v="300131513"/>
    <s v="0700184773"/>
    <m/>
    <m/>
    <m/>
    <d v="2014-03-14T00:00:00"/>
    <x v="8"/>
    <m/>
    <n v="314.02"/>
    <m/>
    <x v="7"/>
    <m/>
    <s v="Hydro One Networks Brampton 0692918004"/>
    <x v="44"/>
  </r>
  <r>
    <s v="CIS"/>
    <m/>
    <s v="ZDLV12"/>
    <m/>
    <x v="4"/>
    <m/>
    <n v="0"/>
    <s v="0300131513"/>
    <s v="300131513"/>
    <s v="0700184773"/>
    <m/>
    <m/>
    <m/>
    <d v="2014-03-14T00:00:00"/>
    <x v="9"/>
    <m/>
    <n v="-13.65"/>
    <m/>
    <x v="8"/>
    <m/>
    <s v="Hydro One Networks Brampton 0692918004"/>
    <x v="44"/>
  </r>
  <r>
    <s v="CIS"/>
    <m/>
    <s v="ZDLV9A"/>
    <m/>
    <x v="4"/>
    <m/>
    <n v="0.28000000000000003"/>
    <s v="0300131513"/>
    <s v="300131513"/>
    <s v="0700184773"/>
    <m/>
    <m/>
    <m/>
    <d v="2014-03-14T00:00:00"/>
    <x v="10"/>
    <m/>
    <n v="3754.56"/>
    <m/>
    <x v="6"/>
    <m/>
    <s v="Hydro One Networks Brampton 0692918004"/>
    <x v="44"/>
  </r>
  <r>
    <s v="CIS"/>
    <m/>
    <s v="ZDLCSC"/>
    <m/>
    <x v="4"/>
    <m/>
    <n v="0.68"/>
    <s v="0300264359"/>
    <s v="300264359"/>
    <s v="0700372574"/>
    <m/>
    <m/>
    <m/>
    <d v="2014-03-14T00:00:00"/>
    <x v="0"/>
    <m/>
    <n v="0"/>
    <m/>
    <x v="0"/>
    <m/>
    <s v="Cambridge &amp; North Dumfries Hydro Inc."/>
    <x v="55"/>
  </r>
  <r>
    <s v="CIS"/>
    <m/>
    <s v="ZDLLLC"/>
    <m/>
    <x v="4"/>
    <m/>
    <n v="1.99"/>
    <s v="0300264359"/>
    <s v="300264359"/>
    <s v="0700372574"/>
    <m/>
    <m/>
    <m/>
    <d v="2014-03-14T00:00:00"/>
    <x v="22"/>
    <m/>
    <n v="0"/>
    <m/>
    <x v="15"/>
    <m/>
    <s v="Cambridge &amp; North Dumfries Hydro Inc."/>
    <x v="55"/>
  </r>
  <r>
    <s v="CIS"/>
    <m/>
    <s v="ZDLMTC"/>
    <m/>
    <x v="4"/>
    <m/>
    <n v="476.35"/>
    <s v="0300264359"/>
    <s v="300264359"/>
    <s v="0700372574"/>
    <m/>
    <m/>
    <m/>
    <d v="2014-03-14T00:00:00"/>
    <x v="13"/>
    <m/>
    <n v="476.35"/>
    <m/>
    <x v="9"/>
    <m/>
    <s v="Cambridge &amp; North Dumfries Hydro Inc."/>
    <x v="55"/>
  </r>
  <r>
    <s v="CIS"/>
    <m/>
    <s v="ZDLSMT"/>
    <m/>
    <x v="4"/>
    <m/>
    <n v="3.92"/>
    <s v="0300264359"/>
    <s v="300264359"/>
    <s v="0700372574"/>
    <m/>
    <m/>
    <m/>
    <d v="2014-03-14T00:00:00"/>
    <x v="11"/>
    <m/>
    <n v="3.92"/>
    <m/>
    <x v="9"/>
    <m/>
    <s v="Cambridge &amp; North Dumfries Hydro Inc."/>
    <x v="55"/>
  </r>
  <r>
    <s v="CIS"/>
    <m/>
    <s v="ZDLSVC"/>
    <m/>
    <x v="4"/>
    <m/>
    <n v="294.97000000000003"/>
    <s v="0300264359"/>
    <s v="300264359"/>
    <s v="0700372574"/>
    <m/>
    <m/>
    <m/>
    <d v="2014-03-14T00:00:00"/>
    <x v="11"/>
    <m/>
    <n v="294.97000000000003"/>
    <m/>
    <x v="9"/>
    <m/>
    <s v="Cambridge &amp; North Dumfries Hydro Inc."/>
    <x v="55"/>
  </r>
  <r>
    <s v="CIS"/>
    <m/>
    <s v="ZDLV10"/>
    <m/>
    <x v="4"/>
    <m/>
    <n v="0.01"/>
    <s v="0300264359"/>
    <s v="300264359"/>
    <s v="0700372574"/>
    <m/>
    <m/>
    <m/>
    <d v="2014-03-14T00:00:00"/>
    <x v="1"/>
    <m/>
    <n v="0"/>
    <m/>
    <x v="1"/>
    <m/>
    <s v="Cambridge &amp; North Dumfries Hydro Inc."/>
    <x v="55"/>
  </r>
  <r>
    <s v="CIS"/>
    <m/>
    <s v="ZDLV11"/>
    <m/>
    <x v="4"/>
    <m/>
    <n v="0.02"/>
    <s v="0300264359"/>
    <s v="300264359"/>
    <s v="0700372574"/>
    <m/>
    <m/>
    <m/>
    <d v="2014-03-14T00:00:00"/>
    <x v="8"/>
    <m/>
    <n v="0"/>
    <m/>
    <x v="7"/>
    <m/>
    <s v="Cambridge &amp; North Dumfries Hydro Inc."/>
    <x v="55"/>
  </r>
  <r>
    <s v="CIS"/>
    <m/>
    <s v="ZDLV12"/>
    <m/>
    <x v="4"/>
    <m/>
    <n v="0"/>
    <s v="0300264359"/>
    <s v="300264359"/>
    <s v="0700372574"/>
    <m/>
    <m/>
    <m/>
    <d v="2014-03-14T00:00:00"/>
    <x v="9"/>
    <m/>
    <n v="0"/>
    <m/>
    <x v="8"/>
    <m/>
    <s v="Cambridge &amp; North Dumfries Hydro Inc."/>
    <x v="55"/>
  </r>
  <r>
    <s v="CIS"/>
    <m/>
    <s v="ZDLV9A"/>
    <m/>
    <x v="4"/>
    <m/>
    <n v="0.28000000000000003"/>
    <s v="0300264359"/>
    <s v="300264359"/>
    <s v="0700372574"/>
    <m/>
    <m/>
    <m/>
    <d v="2014-03-14T00:00:00"/>
    <x v="10"/>
    <m/>
    <n v="0"/>
    <m/>
    <x v="6"/>
    <m/>
    <s v="Cambridge &amp; North Dumfries Hydro Inc."/>
    <x v="55"/>
  </r>
  <r>
    <s v="CIS"/>
    <m/>
    <s v="SDEMAN"/>
    <m/>
    <x v="4"/>
    <m/>
    <n v="0"/>
    <s v="0300598221"/>
    <s v="300598221"/>
    <s v="0700493889"/>
    <m/>
    <m/>
    <m/>
    <d v="2014-03-14T00:00:00"/>
    <x v="32"/>
    <m/>
    <n v="0"/>
    <m/>
    <x v="20"/>
    <m/>
    <s v="Cambridge &amp; North Dumfries 3959954005"/>
    <x v="55"/>
  </r>
  <r>
    <s v="CIS"/>
    <m/>
    <s v="SQUANT"/>
    <m/>
    <x v="4"/>
    <m/>
    <n v="0"/>
    <s v="0300598221"/>
    <s v="300598221"/>
    <s v="0700493889"/>
    <m/>
    <m/>
    <m/>
    <d v="2014-03-14T00:00:00"/>
    <x v="33"/>
    <m/>
    <n v="0"/>
    <m/>
    <x v="20"/>
    <m/>
    <s v="Cambridge &amp; North Dumfries 3959954005"/>
    <x v="55"/>
  </r>
  <r>
    <s v="CIS"/>
    <m/>
    <s v="ZDLCSC"/>
    <m/>
    <x v="4"/>
    <m/>
    <n v="0.68"/>
    <s v="0300598221"/>
    <s v="300598221"/>
    <s v="0700493889"/>
    <m/>
    <m/>
    <m/>
    <d v="2014-03-14T00:00:00"/>
    <x v="0"/>
    <m/>
    <n v="3875.64"/>
    <m/>
    <x v="0"/>
    <m/>
    <s v="Cambridge &amp; North Dumfries 3959954005"/>
    <x v="55"/>
  </r>
  <r>
    <s v="CIS"/>
    <m/>
    <s v="ZDLHHC"/>
    <m/>
    <x v="4"/>
    <m/>
    <n v="1.63"/>
    <s v="0300598221"/>
    <s v="300598221"/>
    <s v="0700493889"/>
    <m/>
    <m/>
    <m/>
    <d v="2014-03-14T00:00:00"/>
    <x v="24"/>
    <m/>
    <n v="9274.26"/>
    <m/>
    <x v="17"/>
    <m/>
    <s v="Cambridge &amp; North Dumfries 3959954005"/>
    <x v="55"/>
  </r>
  <r>
    <s v="CIS"/>
    <m/>
    <s v="ZDLRTL"/>
    <m/>
    <x v="4"/>
    <m/>
    <n v="0.65"/>
    <s v="0300598221"/>
    <s v="300598221"/>
    <s v="0700493889"/>
    <m/>
    <m/>
    <m/>
    <d v="2014-03-14T00:00:00"/>
    <x v="4"/>
    <m/>
    <n v="3819.38"/>
    <m/>
    <x v="4"/>
    <m/>
    <s v="Cambridge &amp; North Dumfries 3959954005"/>
    <x v="55"/>
  </r>
  <r>
    <s v="CIS"/>
    <m/>
    <s v="ZDLRTN"/>
    <m/>
    <x v="4"/>
    <m/>
    <n v="3.23"/>
    <s v="0300598221"/>
    <s v="300598221"/>
    <s v="0700493889"/>
    <m/>
    <m/>
    <m/>
    <d v="2014-03-14T00:00:00"/>
    <x v="5"/>
    <m/>
    <n v="18406.32"/>
    <m/>
    <x v="5"/>
    <m/>
    <s v="Cambridge &amp; North Dumfries 3959954005"/>
    <x v="55"/>
  </r>
  <r>
    <s v="CIS"/>
    <m/>
    <s v="ZDLSMT"/>
    <m/>
    <x v="4"/>
    <m/>
    <n v="3.92"/>
    <s v="0300598221"/>
    <s v="300598221"/>
    <s v="0700493889"/>
    <m/>
    <m/>
    <m/>
    <d v="2014-03-14T00:00:00"/>
    <x v="11"/>
    <m/>
    <n v="3.92"/>
    <m/>
    <x v="9"/>
    <m/>
    <s v="Cambridge &amp; North Dumfries 3959954005"/>
    <x v="55"/>
  </r>
  <r>
    <s v="CIS"/>
    <m/>
    <s v="ZDLSVC"/>
    <m/>
    <x v="4"/>
    <m/>
    <n v="294.97000000000003"/>
    <s v="0300598221"/>
    <s v="300598221"/>
    <s v="0700493889"/>
    <m/>
    <m/>
    <m/>
    <d v="2014-03-14T00:00:00"/>
    <x v="11"/>
    <m/>
    <n v="294.97000000000003"/>
    <m/>
    <x v="9"/>
    <m/>
    <s v="Cambridge &amp; North Dumfries 3959954005"/>
    <x v="55"/>
  </r>
  <r>
    <s v="CIS"/>
    <m/>
    <s v="ZDLV10"/>
    <m/>
    <x v="4"/>
    <m/>
    <n v="0.01"/>
    <s v="0300598221"/>
    <s v="300598221"/>
    <s v="0700493889"/>
    <m/>
    <m/>
    <m/>
    <d v="2014-03-14T00:00:00"/>
    <x v="1"/>
    <m/>
    <n v="56.83"/>
    <m/>
    <x v="1"/>
    <m/>
    <s v="Cambridge &amp; North Dumfries 3959954005"/>
    <x v="55"/>
  </r>
  <r>
    <s v="CIS"/>
    <m/>
    <s v="ZDLV11"/>
    <m/>
    <x v="4"/>
    <m/>
    <n v="0.02"/>
    <s v="0300598221"/>
    <s v="300598221"/>
    <s v="0700493889"/>
    <m/>
    <m/>
    <m/>
    <d v="2014-03-14T00:00:00"/>
    <x v="8"/>
    <m/>
    <n v="130.69999999999999"/>
    <m/>
    <x v="7"/>
    <m/>
    <s v="Cambridge &amp; North Dumfries 3959954005"/>
    <x v="55"/>
  </r>
  <r>
    <s v="CIS"/>
    <m/>
    <s v="ZDLV12"/>
    <m/>
    <x v="4"/>
    <m/>
    <n v="0"/>
    <s v="0300598221"/>
    <s v="300598221"/>
    <s v="0700493889"/>
    <m/>
    <m/>
    <m/>
    <d v="2014-03-14T00:00:00"/>
    <x v="9"/>
    <m/>
    <n v="-5.68"/>
    <m/>
    <x v="8"/>
    <m/>
    <s v="Cambridge &amp; North Dumfries 3959954005"/>
    <x v="55"/>
  </r>
  <r>
    <s v="CIS"/>
    <m/>
    <s v="ZDLV9A"/>
    <m/>
    <x v="4"/>
    <m/>
    <n v="0.28000000000000003"/>
    <s v="0300598221"/>
    <s v="300598221"/>
    <s v="0700493889"/>
    <m/>
    <m/>
    <m/>
    <d v="2014-03-14T00:00:00"/>
    <x v="10"/>
    <m/>
    <n v="1562.76"/>
    <m/>
    <x v="6"/>
    <m/>
    <s v="Cambridge &amp; North Dumfries 3959954005"/>
    <x v="55"/>
  </r>
  <r>
    <s v="CIS"/>
    <m/>
    <s v="SDEMAN"/>
    <m/>
    <x v="4"/>
    <m/>
    <n v="0"/>
    <s v="0300022941"/>
    <s v="300022941"/>
    <s v="0700031424"/>
    <m/>
    <m/>
    <m/>
    <d v="2014-03-17T00:00:00"/>
    <x v="32"/>
    <m/>
    <n v="0"/>
    <m/>
    <x v="20"/>
    <m/>
    <s v="Haldimand County Hydro 0051874009"/>
    <x v="12"/>
  </r>
  <r>
    <s v="CIS"/>
    <m/>
    <s v="SQUANT"/>
    <m/>
    <x v="4"/>
    <m/>
    <n v="0"/>
    <s v="0300022941"/>
    <s v="300022941"/>
    <s v="0700031424"/>
    <m/>
    <m/>
    <m/>
    <d v="2014-03-17T00:00:00"/>
    <x v="33"/>
    <m/>
    <n v="0"/>
    <m/>
    <x v="20"/>
    <m/>
    <s v="Haldimand County Hydro 0051874009"/>
    <x v="12"/>
  </r>
  <r>
    <s v="CIS"/>
    <m/>
    <s v="ZDLSMT"/>
    <m/>
    <x v="4"/>
    <m/>
    <n v="3.92"/>
    <s v="0300022941"/>
    <s v="300022941"/>
    <s v="0700031424"/>
    <m/>
    <m/>
    <m/>
    <d v="2014-03-17T00:00:00"/>
    <x v="11"/>
    <m/>
    <n v="3.92"/>
    <m/>
    <x v="9"/>
    <m/>
    <s v="Haldimand County Hydro 0051874009"/>
    <x v="12"/>
  </r>
  <r>
    <s v="CIS"/>
    <m/>
    <s v="ZDLSVC"/>
    <m/>
    <x v="4"/>
    <m/>
    <n v="294.97000000000003"/>
    <s v="0300022941"/>
    <s v="300022941"/>
    <s v="0700031424"/>
    <m/>
    <m/>
    <m/>
    <d v="2014-03-17T00:00:00"/>
    <x v="11"/>
    <m/>
    <n v="294.97000000000003"/>
    <m/>
    <x v="9"/>
    <m/>
    <s v="Haldimand County Hydro 0051874009"/>
    <x v="12"/>
  </r>
  <r>
    <s v="CIS"/>
    <m/>
    <s v="SDEMAN"/>
    <m/>
    <x v="4"/>
    <m/>
    <n v="0"/>
    <s v="0300260273"/>
    <s v="300260273"/>
    <s v="0700062724"/>
    <m/>
    <m/>
    <m/>
    <d v="2014-03-17T00:00:00"/>
    <x v="32"/>
    <m/>
    <n v="0"/>
    <m/>
    <x v="20"/>
    <m/>
    <s v="Chapleau Public Utilities Corp1242529005"/>
    <x v="58"/>
  </r>
  <r>
    <s v="CIS"/>
    <m/>
    <s v="SQUANT"/>
    <m/>
    <x v="4"/>
    <m/>
    <n v="0"/>
    <s v="0300260273"/>
    <s v="300260273"/>
    <s v="0700062724"/>
    <m/>
    <m/>
    <m/>
    <d v="2014-03-17T00:00:00"/>
    <x v="33"/>
    <m/>
    <n v="0"/>
    <m/>
    <x v="20"/>
    <m/>
    <s v="Chapleau Public Utilities Corp1242529005"/>
    <x v="58"/>
  </r>
  <r>
    <s v="CIS"/>
    <m/>
    <s v="ZDLSMT"/>
    <m/>
    <x v="4"/>
    <m/>
    <n v="3.92"/>
    <s v="0300260273"/>
    <s v="300260273"/>
    <s v="0700062724"/>
    <m/>
    <m/>
    <m/>
    <d v="2014-03-17T00:00:00"/>
    <x v="11"/>
    <m/>
    <n v="3.92"/>
    <m/>
    <x v="9"/>
    <m/>
    <s v="Chapleau Public Utilities Corp1242529005"/>
    <x v="58"/>
  </r>
  <r>
    <s v="CIS"/>
    <m/>
    <s v="ZDLSVC"/>
    <m/>
    <x v="4"/>
    <m/>
    <n v="294.97000000000003"/>
    <s v="0300260273"/>
    <s v="300260273"/>
    <s v="0700062724"/>
    <m/>
    <m/>
    <m/>
    <d v="2014-03-17T00:00:00"/>
    <x v="11"/>
    <m/>
    <n v="294.97000000000003"/>
    <m/>
    <x v="9"/>
    <m/>
    <s v="Chapleau Public Utilities Corp1242529005"/>
    <x v="58"/>
  </r>
  <r>
    <s v="CIS"/>
    <m/>
    <s v="SDEMAN"/>
    <m/>
    <x v="4"/>
    <m/>
    <n v="0"/>
    <s v="0300025257"/>
    <s v="300025257"/>
    <s v="0700085485"/>
    <m/>
    <m/>
    <m/>
    <d v="2014-03-17T00:00:00"/>
    <x v="32"/>
    <m/>
    <n v="0"/>
    <m/>
    <x v="20"/>
    <m/>
    <s v="Haldimand County Hydro  0041538005"/>
    <x v="11"/>
  </r>
  <r>
    <s v="CIS"/>
    <m/>
    <s v="SQUANT"/>
    <m/>
    <x v="4"/>
    <m/>
    <n v="0"/>
    <s v="0300025257"/>
    <s v="300025257"/>
    <s v="0700085485"/>
    <m/>
    <m/>
    <m/>
    <d v="2014-03-17T00:00:00"/>
    <x v="33"/>
    <m/>
    <n v="0"/>
    <m/>
    <x v="20"/>
    <m/>
    <s v="Haldimand County Hydro  0041538005"/>
    <x v="11"/>
  </r>
  <r>
    <s v="CIS"/>
    <m/>
    <s v="ZDLLLC"/>
    <m/>
    <x v="4"/>
    <m/>
    <n v="1.99"/>
    <s v="0300025257"/>
    <s v="300025257"/>
    <s v="0700085485"/>
    <m/>
    <m/>
    <m/>
    <d v="2014-03-17T00:00:00"/>
    <x v="22"/>
    <m/>
    <n v="2608.5300000000002"/>
    <m/>
    <x v="15"/>
    <m/>
    <s v="Haldimand County Hydro  0041538005"/>
    <x v="11"/>
  </r>
  <r>
    <s v="CIS"/>
    <m/>
    <s v="ZDLMTC"/>
    <m/>
    <x v="4"/>
    <m/>
    <n v="476.35"/>
    <s v="0300025257"/>
    <s v="300025257"/>
    <s v="0700085485"/>
    <m/>
    <m/>
    <m/>
    <d v="2014-03-17T00:00:00"/>
    <x v="13"/>
    <m/>
    <n v="476.35"/>
    <m/>
    <x v="9"/>
    <m/>
    <s v="Haldimand County Hydro  0041538005"/>
    <x v="11"/>
  </r>
  <r>
    <s v="CIS"/>
    <m/>
    <s v="ZDLSMT"/>
    <m/>
    <x v="4"/>
    <m/>
    <n v="3.92"/>
    <s v="0300025257"/>
    <s v="300025257"/>
    <s v="0700085485"/>
    <m/>
    <m/>
    <m/>
    <d v="2014-03-17T00:00:00"/>
    <x v="11"/>
    <m/>
    <n v="3.92"/>
    <m/>
    <x v="9"/>
    <m/>
    <s v="Haldimand County Hydro  0041538005"/>
    <x v="11"/>
  </r>
  <r>
    <s v="CIS"/>
    <m/>
    <s v="ZDLSVC"/>
    <m/>
    <x v="4"/>
    <m/>
    <n v="294.97000000000003"/>
    <s v="0300025257"/>
    <s v="300025257"/>
    <s v="0700085485"/>
    <m/>
    <m/>
    <m/>
    <d v="2014-03-17T00:00:00"/>
    <x v="11"/>
    <m/>
    <n v="294.97000000000003"/>
    <m/>
    <x v="9"/>
    <m/>
    <s v="Haldimand County Hydro  0041538005"/>
    <x v="11"/>
  </r>
  <r>
    <s v="CIS"/>
    <m/>
    <s v="SDEMAN"/>
    <m/>
    <x v="4"/>
    <m/>
    <n v="0"/>
    <s v="0300112183"/>
    <s v="300112183"/>
    <s v="0700131973"/>
    <m/>
    <m/>
    <m/>
    <d v="2014-03-17T00:00:00"/>
    <x v="32"/>
    <m/>
    <n v="0"/>
    <m/>
    <x v="20"/>
    <m/>
    <s v="Haldimand County Hydro 0505756007"/>
    <x v="12"/>
  </r>
  <r>
    <s v="CIS"/>
    <m/>
    <s v="SQUANT"/>
    <m/>
    <x v="4"/>
    <m/>
    <n v="0"/>
    <s v="0300112183"/>
    <s v="300112183"/>
    <s v="0700131973"/>
    <m/>
    <m/>
    <m/>
    <d v="2014-03-17T00:00:00"/>
    <x v="33"/>
    <m/>
    <n v="0"/>
    <m/>
    <x v="20"/>
    <m/>
    <s v="Haldimand County Hydro 0505756007"/>
    <x v="12"/>
  </r>
  <r>
    <s v="CIS"/>
    <m/>
    <s v="ZDLCSC"/>
    <m/>
    <x v="4"/>
    <m/>
    <n v="0.68"/>
    <s v="0300112183"/>
    <s v="300112183"/>
    <s v="0700131973"/>
    <m/>
    <m/>
    <m/>
    <d v="2014-03-17T00:00:00"/>
    <x v="0"/>
    <m/>
    <n v="495.87"/>
    <m/>
    <x v="0"/>
    <m/>
    <s v="Haldimand County Hydro 0505756007"/>
    <x v="12"/>
  </r>
  <r>
    <s v="CIS"/>
    <m/>
    <s v="ZDLRTC"/>
    <m/>
    <x v="4"/>
    <m/>
    <n v="1.62"/>
    <s v="0300112183"/>
    <s v="300112183"/>
    <s v="0700131973"/>
    <m/>
    <m/>
    <m/>
    <d v="2014-03-17T00:00:00"/>
    <x v="4"/>
    <m/>
    <n v="963.98"/>
    <m/>
    <x v="4"/>
    <m/>
    <s v="Haldimand County Hydro 0505756007"/>
    <x v="12"/>
  </r>
  <r>
    <s v="CIS"/>
    <m/>
    <s v="ZDLRTL"/>
    <m/>
    <x v="4"/>
    <m/>
    <n v="0.65"/>
    <s v="0300112183"/>
    <s v="300112183"/>
    <s v="0700131973"/>
    <m/>
    <m/>
    <m/>
    <d v="2014-03-17T00:00:00"/>
    <x v="4"/>
    <m/>
    <n v="386.78"/>
    <m/>
    <x v="4"/>
    <m/>
    <s v="Haldimand County Hydro 0505756007"/>
    <x v="12"/>
  </r>
  <r>
    <s v="CIS"/>
    <m/>
    <s v="ZDLRTN"/>
    <m/>
    <x v="4"/>
    <m/>
    <n v="3.23"/>
    <s v="0300112183"/>
    <s v="300112183"/>
    <s v="0700131973"/>
    <m/>
    <m/>
    <m/>
    <d v="2014-03-17T00:00:00"/>
    <x v="5"/>
    <m/>
    <n v="1902.88"/>
    <m/>
    <x v="5"/>
    <m/>
    <s v="Haldimand County Hydro 0505756007"/>
    <x v="12"/>
  </r>
  <r>
    <s v="CIS"/>
    <m/>
    <s v="ZDLSMT"/>
    <m/>
    <x v="4"/>
    <m/>
    <n v="3.92"/>
    <s v="0300112183"/>
    <s v="300112183"/>
    <s v="0700131973"/>
    <m/>
    <m/>
    <m/>
    <d v="2014-03-17T00:00:00"/>
    <x v="11"/>
    <m/>
    <n v="3.92"/>
    <m/>
    <x v="9"/>
    <m/>
    <s v="Haldimand County Hydro 0505756007"/>
    <x v="12"/>
  </r>
  <r>
    <s v="CIS"/>
    <m/>
    <s v="ZDLSVC"/>
    <m/>
    <x v="4"/>
    <m/>
    <n v="294.97000000000003"/>
    <s v="0300112183"/>
    <s v="300112183"/>
    <s v="0700131973"/>
    <m/>
    <m/>
    <m/>
    <d v="2014-03-17T00:00:00"/>
    <x v="11"/>
    <m/>
    <n v="294.97000000000003"/>
    <m/>
    <x v="9"/>
    <m/>
    <s v="Haldimand County Hydro 0505756007"/>
    <x v="12"/>
  </r>
  <r>
    <s v="CIS"/>
    <m/>
    <s v="ZDLV10"/>
    <m/>
    <x v="4"/>
    <m/>
    <n v="0.01"/>
    <s v="0300112183"/>
    <s v="300112183"/>
    <s v="0700131973"/>
    <m/>
    <m/>
    <m/>
    <d v="2014-03-17T00:00:00"/>
    <x v="1"/>
    <m/>
    <n v="7.27"/>
    <m/>
    <x v="1"/>
    <m/>
    <s v="Haldimand County Hydro 0505756007"/>
    <x v="12"/>
  </r>
  <r>
    <s v="CIS"/>
    <m/>
    <s v="ZDLV11"/>
    <m/>
    <x v="4"/>
    <m/>
    <n v="0.02"/>
    <s v="0300112183"/>
    <s v="300112183"/>
    <s v="0700131973"/>
    <m/>
    <m/>
    <m/>
    <d v="2014-03-17T00:00:00"/>
    <x v="8"/>
    <m/>
    <n v="16.72"/>
    <m/>
    <x v="7"/>
    <m/>
    <s v="Haldimand County Hydro 0505756007"/>
    <x v="12"/>
  </r>
  <r>
    <s v="CIS"/>
    <m/>
    <s v="ZDLV12"/>
    <m/>
    <x v="4"/>
    <m/>
    <n v="0"/>
    <s v="0300112183"/>
    <s v="300112183"/>
    <s v="0700131973"/>
    <m/>
    <m/>
    <m/>
    <d v="2014-03-17T00:00:00"/>
    <x v="9"/>
    <m/>
    <n v="-0.73"/>
    <m/>
    <x v="8"/>
    <m/>
    <s v="Haldimand County Hydro 0505756007"/>
    <x v="12"/>
  </r>
  <r>
    <s v="CIS"/>
    <m/>
    <s v="ZDLV9A"/>
    <m/>
    <x v="4"/>
    <m/>
    <n v="0.28000000000000003"/>
    <s v="0300112183"/>
    <s v="300112183"/>
    <s v="0700131973"/>
    <m/>
    <m/>
    <m/>
    <d v="2014-03-17T00:00:00"/>
    <x v="10"/>
    <m/>
    <n v="199.95"/>
    <m/>
    <x v="6"/>
    <m/>
    <s v="Haldimand County Hydro 0505756007"/>
    <x v="12"/>
  </r>
  <r>
    <s v="CIS"/>
    <m/>
    <s v="SDEMAN"/>
    <m/>
    <x v="4"/>
    <m/>
    <n v="0"/>
    <s v="0300212826"/>
    <s v="300212826"/>
    <s v="0700341042"/>
    <m/>
    <m/>
    <m/>
    <d v="2014-03-17T00:00:00"/>
    <x v="32"/>
    <m/>
    <n v="0"/>
    <m/>
    <x v="20"/>
    <m/>
    <s v="Brant County Power 0555704008"/>
    <x v="43"/>
  </r>
  <r>
    <s v="CIS"/>
    <m/>
    <s v="SQUANT"/>
    <m/>
    <x v="4"/>
    <m/>
    <n v="0"/>
    <s v="0300212826"/>
    <s v="300212826"/>
    <s v="0700341042"/>
    <m/>
    <m/>
    <m/>
    <d v="2014-03-17T00:00:00"/>
    <x v="33"/>
    <m/>
    <n v="0"/>
    <m/>
    <x v="20"/>
    <m/>
    <s v="Brant County Power 0555704008"/>
    <x v="43"/>
  </r>
  <r>
    <s v="CIS"/>
    <m/>
    <s v="ZDLCSC"/>
    <m/>
    <x v="4"/>
    <m/>
    <n v="0.68"/>
    <s v="0300212826"/>
    <s v="300212826"/>
    <s v="0700341042"/>
    <m/>
    <m/>
    <m/>
    <d v="2014-03-17T00:00:00"/>
    <x v="0"/>
    <m/>
    <n v="5808.26"/>
    <m/>
    <x v="0"/>
    <m/>
    <s v="Brant County Power 0555704008"/>
    <x v="43"/>
  </r>
  <r>
    <s v="CIS"/>
    <m/>
    <s v="ZDLRTC"/>
    <m/>
    <x v="4"/>
    <m/>
    <n v="1.62"/>
    <s v="0300212826"/>
    <s v="300212826"/>
    <s v="0700341042"/>
    <m/>
    <m/>
    <m/>
    <d v="2014-03-17T00:00:00"/>
    <x v="4"/>
    <m/>
    <n v="13659.24"/>
    <m/>
    <x v="4"/>
    <m/>
    <s v="Brant County Power 0555704008"/>
    <x v="43"/>
  </r>
  <r>
    <s v="CIS"/>
    <m/>
    <s v="ZDLRTL"/>
    <m/>
    <x v="4"/>
    <m/>
    <n v="0.65"/>
    <s v="0300212826"/>
    <s v="300212826"/>
    <s v="0700341042"/>
    <m/>
    <m/>
    <m/>
    <d v="2014-03-17T00:00:00"/>
    <x v="4"/>
    <m/>
    <n v="5480.56"/>
    <m/>
    <x v="4"/>
    <m/>
    <s v="Brant County Power 0555704008"/>
    <x v="43"/>
  </r>
  <r>
    <s v="CIS"/>
    <m/>
    <s v="ZDLRTN"/>
    <m/>
    <x v="4"/>
    <m/>
    <n v="3.23"/>
    <s v="0300212826"/>
    <s v="300212826"/>
    <s v="0700341042"/>
    <m/>
    <m/>
    <m/>
    <d v="2014-03-17T00:00:00"/>
    <x v="5"/>
    <m/>
    <n v="26687.3"/>
    <m/>
    <x v="5"/>
    <m/>
    <s v="Brant County Power 0555704008"/>
    <x v="43"/>
  </r>
  <r>
    <s v="CIS"/>
    <m/>
    <s v="ZDLV10"/>
    <m/>
    <x v="4"/>
    <m/>
    <n v="0.01"/>
    <s v="0300212826"/>
    <s v="300212826"/>
    <s v="0700341042"/>
    <m/>
    <m/>
    <m/>
    <d v="2014-03-17T00:00:00"/>
    <x v="1"/>
    <m/>
    <n v="85.17"/>
    <m/>
    <x v="1"/>
    <m/>
    <s v="Brant County Power 0555704008"/>
    <x v="43"/>
  </r>
  <r>
    <s v="CIS"/>
    <m/>
    <s v="ZDLV11"/>
    <m/>
    <x v="4"/>
    <m/>
    <n v="0.02"/>
    <s v="0300212826"/>
    <s v="300212826"/>
    <s v="0700341042"/>
    <m/>
    <m/>
    <m/>
    <d v="2014-03-17T00:00:00"/>
    <x v="8"/>
    <m/>
    <n v="195.88"/>
    <m/>
    <x v="7"/>
    <m/>
    <s v="Brant County Power 0555704008"/>
    <x v="43"/>
  </r>
  <r>
    <s v="CIS"/>
    <m/>
    <s v="ZDLV12"/>
    <m/>
    <x v="4"/>
    <m/>
    <n v="0"/>
    <s v="0300212826"/>
    <s v="300212826"/>
    <s v="0700341042"/>
    <m/>
    <m/>
    <m/>
    <d v="2014-03-17T00:00:00"/>
    <x v="9"/>
    <m/>
    <n v="-8.52"/>
    <m/>
    <x v="8"/>
    <m/>
    <s v="Brant County Power 0555704008"/>
    <x v="43"/>
  </r>
  <r>
    <s v="CIS"/>
    <m/>
    <s v="ZDLV9A"/>
    <m/>
    <x v="4"/>
    <m/>
    <n v="0.28000000000000003"/>
    <s v="0300212826"/>
    <s v="300212826"/>
    <s v="0700341042"/>
    <m/>
    <m/>
    <m/>
    <d v="2014-03-17T00:00:00"/>
    <x v="10"/>
    <m/>
    <n v="2342.04"/>
    <m/>
    <x v="6"/>
    <m/>
    <s v="Brant County Power 0555704008"/>
    <x v="43"/>
  </r>
  <r>
    <s v="CIS"/>
    <m/>
    <s v="SDEMAN"/>
    <m/>
    <x v="4"/>
    <m/>
    <n v="0"/>
    <s v="0300353867"/>
    <s v="300353867"/>
    <s v="0700402035"/>
    <m/>
    <m/>
    <m/>
    <d v="2014-03-17T00:00:00"/>
    <x v="32"/>
    <m/>
    <n v="0"/>
    <m/>
    <x v="20"/>
    <m/>
    <s v="Chapleau Public Utilities Corp1913601001"/>
    <x v="58"/>
  </r>
  <r>
    <s v="CIS"/>
    <m/>
    <s v="SQUANT"/>
    <m/>
    <x v="4"/>
    <m/>
    <n v="0"/>
    <s v="0300353867"/>
    <s v="300353867"/>
    <s v="0700402035"/>
    <m/>
    <m/>
    <m/>
    <d v="2014-03-17T00:00:00"/>
    <x v="33"/>
    <m/>
    <n v="0"/>
    <m/>
    <x v="20"/>
    <m/>
    <s v="Chapleau Public Utilities Corp1913601001"/>
    <x v="58"/>
  </r>
  <r>
    <s v="CIS"/>
    <m/>
    <s v="ZDLSMT"/>
    <m/>
    <x v="4"/>
    <m/>
    <n v="3.92"/>
    <s v="0300353867"/>
    <s v="300353867"/>
    <s v="0700402035"/>
    <m/>
    <m/>
    <m/>
    <d v="2014-03-17T00:00:00"/>
    <x v="11"/>
    <m/>
    <n v="3.92"/>
    <m/>
    <x v="9"/>
    <m/>
    <s v="Chapleau Public Utilities Corp1913601001"/>
    <x v="58"/>
  </r>
  <r>
    <s v="CIS"/>
    <m/>
    <s v="ZDLSVC"/>
    <m/>
    <x v="4"/>
    <m/>
    <n v="294.97000000000003"/>
    <s v="0300353867"/>
    <s v="300353867"/>
    <s v="0700402035"/>
    <m/>
    <m/>
    <m/>
    <d v="2014-03-17T00:00:00"/>
    <x v="11"/>
    <m/>
    <n v="294.97000000000003"/>
    <m/>
    <x v="9"/>
    <m/>
    <s v="Chapleau Public Utilities Corp1913601001"/>
    <x v="58"/>
  </r>
  <r>
    <s v="CIS"/>
    <m/>
    <s v="SDEMAN"/>
    <m/>
    <x v="4"/>
    <m/>
    <n v="0"/>
    <s v="0300749902"/>
    <s v="300749902"/>
    <s v="0700546186"/>
    <m/>
    <m/>
    <m/>
    <d v="2014-03-17T00:00:00"/>
    <x v="32"/>
    <m/>
    <n v="0"/>
    <m/>
    <x v="20"/>
    <m/>
    <s v="Haldimand County Hydro 4549017007"/>
    <x v="12"/>
  </r>
  <r>
    <s v="CIS"/>
    <m/>
    <s v="SQUANT"/>
    <m/>
    <x v="4"/>
    <m/>
    <n v="0"/>
    <s v="0300749902"/>
    <s v="300749902"/>
    <s v="0700546186"/>
    <m/>
    <m/>
    <m/>
    <d v="2014-03-17T00:00:00"/>
    <x v="33"/>
    <m/>
    <n v="0"/>
    <m/>
    <x v="20"/>
    <m/>
    <s v="Haldimand County Hydro 4549017007"/>
    <x v="12"/>
  </r>
  <r>
    <s v="CIS"/>
    <m/>
    <s v="ZDLCSC"/>
    <m/>
    <x v="4"/>
    <m/>
    <n v="0.68"/>
    <s v="0300749902"/>
    <s v="300749902"/>
    <s v="0700546186"/>
    <m/>
    <m/>
    <m/>
    <d v="2014-03-17T00:00:00"/>
    <x v="0"/>
    <m/>
    <n v="1112.82"/>
    <m/>
    <x v="0"/>
    <m/>
    <s v="Haldimand County Hydro 4549017007"/>
    <x v="12"/>
  </r>
  <r>
    <s v="CIS"/>
    <m/>
    <s v="ZDLRTC"/>
    <m/>
    <x v="4"/>
    <m/>
    <n v="1.62"/>
    <s v="0300749902"/>
    <s v="300749902"/>
    <s v="0700546186"/>
    <m/>
    <m/>
    <m/>
    <d v="2014-03-17T00:00:00"/>
    <x v="4"/>
    <m/>
    <n v="2329.56"/>
    <m/>
    <x v="4"/>
    <m/>
    <s v="Haldimand County Hydro 4549017007"/>
    <x v="12"/>
  </r>
  <r>
    <s v="CIS"/>
    <m/>
    <s v="ZDLRTL"/>
    <m/>
    <x v="4"/>
    <m/>
    <n v="0.65"/>
    <s v="0300749902"/>
    <s v="300749902"/>
    <s v="0700546186"/>
    <m/>
    <m/>
    <m/>
    <d v="2014-03-17T00:00:00"/>
    <x v="4"/>
    <m/>
    <n v="934.7"/>
    <m/>
    <x v="4"/>
    <m/>
    <s v="Haldimand County Hydro 4549017007"/>
    <x v="12"/>
  </r>
  <r>
    <s v="CIS"/>
    <m/>
    <s v="ZDLRTN"/>
    <m/>
    <x v="4"/>
    <m/>
    <n v="3.23"/>
    <s v="0300749902"/>
    <s v="300749902"/>
    <s v="0700546186"/>
    <m/>
    <m/>
    <m/>
    <d v="2014-03-17T00:00:00"/>
    <x v="5"/>
    <m/>
    <n v="4644.74"/>
    <m/>
    <x v="5"/>
    <m/>
    <s v="Haldimand County Hydro 4549017007"/>
    <x v="12"/>
  </r>
  <r>
    <s v="CIS"/>
    <m/>
    <s v="ZDLV10"/>
    <m/>
    <x v="4"/>
    <m/>
    <n v="0.01"/>
    <s v="0300749902"/>
    <s v="300749902"/>
    <s v="0700546186"/>
    <m/>
    <m/>
    <m/>
    <d v="2014-03-17T00:00:00"/>
    <x v="1"/>
    <m/>
    <n v="16.32"/>
    <m/>
    <x v="1"/>
    <m/>
    <s v="Haldimand County Hydro 4549017007"/>
    <x v="12"/>
  </r>
  <r>
    <s v="CIS"/>
    <m/>
    <s v="ZDLV11"/>
    <m/>
    <x v="4"/>
    <m/>
    <n v="0.02"/>
    <s v="0300749902"/>
    <s v="300749902"/>
    <s v="0700546186"/>
    <m/>
    <m/>
    <m/>
    <d v="2014-03-17T00:00:00"/>
    <x v="8"/>
    <m/>
    <n v="37.53"/>
    <m/>
    <x v="7"/>
    <m/>
    <s v="Haldimand County Hydro 4549017007"/>
    <x v="12"/>
  </r>
  <r>
    <s v="CIS"/>
    <m/>
    <s v="ZDLV12"/>
    <m/>
    <x v="4"/>
    <m/>
    <n v="0"/>
    <s v="0300749902"/>
    <s v="300749902"/>
    <s v="0700546186"/>
    <m/>
    <m/>
    <m/>
    <d v="2014-03-17T00:00:00"/>
    <x v="9"/>
    <m/>
    <n v="-1.63"/>
    <m/>
    <x v="8"/>
    <m/>
    <s v="Haldimand County Hydro 4549017007"/>
    <x v="12"/>
  </r>
  <r>
    <s v="CIS"/>
    <m/>
    <s v="ZDLV9A"/>
    <m/>
    <x v="4"/>
    <m/>
    <n v="0.28000000000000003"/>
    <s v="0300749902"/>
    <s v="300749902"/>
    <s v="0700546186"/>
    <m/>
    <m/>
    <m/>
    <d v="2014-03-17T00:00:00"/>
    <x v="10"/>
    <m/>
    <n v="448.72"/>
    <m/>
    <x v="6"/>
    <m/>
    <s v="Haldimand County Hydro 4549017007"/>
    <x v="12"/>
  </r>
  <r>
    <s v="CIS"/>
    <m/>
    <s v="SDEMAN"/>
    <m/>
    <x v="4"/>
    <m/>
    <n v="0"/>
    <s v="0300636244"/>
    <s v="300636244"/>
    <s v="0700637620"/>
    <m/>
    <m/>
    <m/>
    <d v="2014-03-17T00:00:00"/>
    <x v="32"/>
    <m/>
    <n v="0"/>
    <m/>
    <x v="20"/>
    <m/>
    <s v="Brant County Power 4839347003"/>
    <x v="43"/>
  </r>
  <r>
    <s v="CIS"/>
    <m/>
    <s v="SQUANT"/>
    <m/>
    <x v="4"/>
    <m/>
    <n v="0"/>
    <s v="0300636244"/>
    <s v="300636244"/>
    <s v="0700637620"/>
    <m/>
    <m/>
    <m/>
    <d v="2014-03-17T00:00:00"/>
    <x v="33"/>
    <m/>
    <n v="0"/>
    <m/>
    <x v="20"/>
    <m/>
    <s v="Brant County Power 4839347003"/>
    <x v="43"/>
  </r>
  <r>
    <s v="CIS"/>
    <m/>
    <s v="ZDLSMT"/>
    <m/>
    <x v="4"/>
    <m/>
    <n v="3.92"/>
    <s v="0300636244"/>
    <s v="300636244"/>
    <s v="0700637620"/>
    <m/>
    <m/>
    <m/>
    <d v="2014-03-17T00:00:00"/>
    <x v="11"/>
    <m/>
    <n v="3.92"/>
    <m/>
    <x v="9"/>
    <m/>
    <s v="Brant County Power 4839347003"/>
    <x v="43"/>
  </r>
  <r>
    <s v="CIS"/>
    <m/>
    <s v="ZDLSVC"/>
    <m/>
    <x v="4"/>
    <m/>
    <n v="294.97000000000003"/>
    <s v="0300636244"/>
    <s v="300636244"/>
    <s v="0700637620"/>
    <m/>
    <m/>
    <m/>
    <d v="2014-03-17T00:00:00"/>
    <x v="11"/>
    <m/>
    <n v="294.97000000000003"/>
    <m/>
    <x v="9"/>
    <m/>
    <s v="Brant County Power 4839347003"/>
    <x v="43"/>
  </r>
  <r>
    <s v="CIS"/>
    <m/>
    <s v="SDEMAN"/>
    <m/>
    <x v="4"/>
    <m/>
    <n v="0"/>
    <s v="0300628997"/>
    <s v="300628997"/>
    <s v="0700650413"/>
    <m/>
    <m/>
    <m/>
    <d v="2014-03-17T00:00:00"/>
    <x v="32"/>
    <m/>
    <n v="0"/>
    <m/>
    <x v="20"/>
    <m/>
    <s v="Haldimand County Hydro 3912366005"/>
    <x v="12"/>
  </r>
  <r>
    <s v="CIS"/>
    <m/>
    <s v="SQUANT"/>
    <m/>
    <x v="4"/>
    <m/>
    <n v="0"/>
    <s v="0300628997"/>
    <s v="300628997"/>
    <s v="0700650413"/>
    <m/>
    <m/>
    <m/>
    <d v="2014-03-17T00:00:00"/>
    <x v="33"/>
    <m/>
    <n v="0"/>
    <m/>
    <x v="20"/>
    <m/>
    <s v="Haldimand County Hydro 3912366005"/>
    <x v="12"/>
  </r>
  <r>
    <s v="CIS"/>
    <m/>
    <s v="ZDLSMT"/>
    <m/>
    <x v="4"/>
    <m/>
    <n v="3.92"/>
    <s v="0300628997"/>
    <s v="300628997"/>
    <s v="0700650413"/>
    <m/>
    <m/>
    <m/>
    <d v="2014-03-17T00:00:00"/>
    <x v="11"/>
    <m/>
    <n v="3.92"/>
    <m/>
    <x v="9"/>
    <m/>
    <s v="Haldimand County Hydro 3912366005"/>
    <x v="12"/>
  </r>
  <r>
    <s v="CIS"/>
    <m/>
    <s v="ZDLSVC"/>
    <m/>
    <x v="4"/>
    <m/>
    <n v="294.97000000000003"/>
    <s v="0300628997"/>
    <s v="300628997"/>
    <s v="0700650413"/>
    <m/>
    <m/>
    <m/>
    <d v="2014-03-17T00:00:00"/>
    <x v="11"/>
    <m/>
    <n v="294.97000000000003"/>
    <m/>
    <x v="9"/>
    <m/>
    <s v="Haldimand County Hydro 3912366005"/>
    <x v="12"/>
  </r>
  <r>
    <s v="CIS"/>
    <m/>
    <s v="SDEMAN"/>
    <m/>
    <x v="4"/>
    <m/>
    <n v="0"/>
    <s v="0300338431"/>
    <s v="300338431"/>
    <s v="0700660682"/>
    <m/>
    <m/>
    <m/>
    <d v="2014-03-17T00:00:00"/>
    <x v="32"/>
    <m/>
    <n v="0"/>
    <m/>
    <x v="20"/>
    <m/>
    <s v="Chapleau Public Utilities Corp2375740008"/>
    <x v="58"/>
  </r>
  <r>
    <s v="CIS"/>
    <m/>
    <s v="SQUANT"/>
    <m/>
    <x v="4"/>
    <m/>
    <n v="0"/>
    <s v="0300338431"/>
    <s v="300338431"/>
    <s v="0700660682"/>
    <m/>
    <m/>
    <m/>
    <d v="2014-03-17T00:00:00"/>
    <x v="33"/>
    <m/>
    <n v="0"/>
    <m/>
    <x v="20"/>
    <m/>
    <s v="Chapleau Public Utilities Corp2375740008"/>
    <x v="58"/>
  </r>
  <r>
    <s v="CIS"/>
    <m/>
    <s v="ZDLCSC"/>
    <m/>
    <x v="4"/>
    <m/>
    <n v="0.68"/>
    <s v="0300338431"/>
    <s v="300338431"/>
    <s v="0700660682"/>
    <m/>
    <m/>
    <m/>
    <d v="2014-03-17T00:00:00"/>
    <x v="0"/>
    <m/>
    <n v="107.73"/>
    <m/>
    <x v="0"/>
    <m/>
    <s v="Chapleau Public Utilities Corp2375740008"/>
    <x v="58"/>
  </r>
  <r>
    <s v="CIS"/>
    <m/>
    <s v="ZDLHHC"/>
    <m/>
    <x v="4"/>
    <m/>
    <n v="1.63"/>
    <s v="0300338431"/>
    <s v="300338431"/>
    <s v="0700660682"/>
    <m/>
    <m/>
    <m/>
    <d v="2014-03-17T00:00:00"/>
    <x v="24"/>
    <m/>
    <n v="3875.48"/>
    <m/>
    <x v="17"/>
    <m/>
    <s v="Chapleau Public Utilities Corp2375740008"/>
    <x v="58"/>
  </r>
  <r>
    <s v="CIS"/>
    <m/>
    <s v="ZDLRTL"/>
    <m/>
    <x v="4"/>
    <m/>
    <n v="0.65"/>
    <s v="0300338431"/>
    <s v="300338431"/>
    <s v="0700660682"/>
    <m/>
    <m/>
    <m/>
    <d v="2014-03-17T00:00:00"/>
    <x v="4"/>
    <m/>
    <n v="1596.02"/>
    <m/>
    <x v="4"/>
    <m/>
    <s v="Chapleau Public Utilities Corp2375740008"/>
    <x v="58"/>
  </r>
  <r>
    <s v="CIS"/>
    <m/>
    <s v="ZDLRTN"/>
    <m/>
    <x v="4"/>
    <m/>
    <n v="3.23"/>
    <s v="0300338431"/>
    <s v="300338431"/>
    <s v="0700660682"/>
    <m/>
    <m/>
    <m/>
    <d v="2014-03-17T00:00:00"/>
    <x v="5"/>
    <m/>
    <n v="7920.42"/>
    <m/>
    <x v="5"/>
    <m/>
    <s v="Chapleau Public Utilities Corp2375740008"/>
    <x v="58"/>
  </r>
  <r>
    <s v="CIS"/>
    <m/>
    <s v="ZDLV10"/>
    <m/>
    <x v="4"/>
    <m/>
    <n v="0.01"/>
    <s v="0300338431"/>
    <s v="300338431"/>
    <s v="0700660682"/>
    <m/>
    <m/>
    <m/>
    <d v="2014-03-17T00:00:00"/>
    <x v="1"/>
    <m/>
    <n v="1.58"/>
    <m/>
    <x v="1"/>
    <m/>
    <s v="Chapleau Public Utilities Corp2375740008"/>
    <x v="58"/>
  </r>
  <r>
    <s v="CIS"/>
    <m/>
    <s v="ZDLV11"/>
    <m/>
    <x v="4"/>
    <m/>
    <n v="0.02"/>
    <s v="0300338431"/>
    <s v="300338431"/>
    <s v="0700660682"/>
    <m/>
    <m/>
    <m/>
    <d v="2014-03-17T00:00:00"/>
    <x v="8"/>
    <m/>
    <n v="3.63"/>
    <m/>
    <x v="7"/>
    <m/>
    <s v="Chapleau Public Utilities Corp2375740008"/>
    <x v="58"/>
  </r>
  <r>
    <s v="CIS"/>
    <m/>
    <s v="ZDLV12"/>
    <m/>
    <x v="4"/>
    <m/>
    <n v="0"/>
    <s v="0300338431"/>
    <s v="300338431"/>
    <s v="0700660682"/>
    <m/>
    <m/>
    <m/>
    <d v="2014-03-17T00:00:00"/>
    <x v="9"/>
    <m/>
    <n v="-0.16"/>
    <m/>
    <x v="8"/>
    <m/>
    <s v="Chapleau Public Utilities Corp2375740008"/>
    <x v="58"/>
  </r>
  <r>
    <s v="CIS"/>
    <m/>
    <s v="ZDLV9A"/>
    <m/>
    <x v="4"/>
    <m/>
    <n v="0.28000000000000003"/>
    <s v="0300338431"/>
    <s v="300338431"/>
    <s v="0700660682"/>
    <m/>
    <m/>
    <m/>
    <d v="2014-03-17T00:00:00"/>
    <x v="10"/>
    <m/>
    <n v="43.44"/>
    <m/>
    <x v="6"/>
    <m/>
    <s v="Chapleau Public Utilities Corp2375740008"/>
    <x v="58"/>
  </r>
  <r>
    <s v="CIS"/>
    <m/>
    <s v="SDEMAN"/>
    <m/>
    <x v="4"/>
    <m/>
    <n v="0"/>
    <s v="0300639745"/>
    <s v="300639745"/>
    <s v="0700670774"/>
    <m/>
    <m/>
    <m/>
    <d v="2014-03-17T00:00:00"/>
    <x v="32"/>
    <m/>
    <n v="0"/>
    <m/>
    <x v="20"/>
    <m/>
    <s v="Brant County Power 4839884001"/>
    <x v="43"/>
  </r>
  <r>
    <s v="CIS"/>
    <m/>
    <s v="SQUANT"/>
    <m/>
    <x v="4"/>
    <m/>
    <n v="0"/>
    <s v="0300639745"/>
    <s v="300639745"/>
    <s v="0700670774"/>
    <m/>
    <m/>
    <m/>
    <d v="2014-03-17T00:00:00"/>
    <x v="33"/>
    <m/>
    <n v="0"/>
    <m/>
    <x v="20"/>
    <m/>
    <s v="Brant County Power 4839884001"/>
    <x v="43"/>
  </r>
  <r>
    <s v="CIS"/>
    <m/>
    <s v="ZDLSMT"/>
    <m/>
    <x v="4"/>
    <m/>
    <n v="3.92"/>
    <s v="0300639745"/>
    <s v="300639745"/>
    <s v="0700670774"/>
    <m/>
    <m/>
    <m/>
    <d v="2014-03-17T00:00:00"/>
    <x v="11"/>
    <m/>
    <n v="3.92"/>
    <m/>
    <x v="9"/>
    <m/>
    <s v="Brant County Power 4839884001"/>
    <x v="43"/>
  </r>
  <r>
    <s v="CIS"/>
    <m/>
    <s v="ZDLSVC"/>
    <m/>
    <x v="4"/>
    <m/>
    <n v="294.97000000000003"/>
    <s v="0300639745"/>
    <s v="300639745"/>
    <s v="0700670774"/>
    <m/>
    <m/>
    <m/>
    <d v="2014-03-17T00:00:00"/>
    <x v="11"/>
    <m/>
    <n v="294.97000000000003"/>
    <m/>
    <x v="9"/>
    <m/>
    <s v="Brant County Power 4839884001"/>
    <x v="43"/>
  </r>
  <r>
    <s v="CIS"/>
    <m/>
    <s v="SDEMAN"/>
    <m/>
    <x v="4"/>
    <m/>
    <n v="0"/>
    <s v="0300749476"/>
    <s v="300749476"/>
    <s v="0700743294"/>
    <m/>
    <m/>
    <m/>
    <d v="2014-03-17T00:00:00"/>
    <x v="32"/>
    <m/>
    <n v="0"/>
    <m/>
    <x v="20"/>
    <m/>
    <s v="Haldimand County Hydro 4647588005"/>
    <x v="12"/>
  </r>
  <r>
    <s v="CIS"/>
    <m/>
    <s v="SQUANT"/>
    <m/>
    <x v="4"/>
    <m/>
    <n v="0"/>
    <s v="0300749476"/>
    <s v="300749476"/>
    <s v="0700743294"/>
    <m/>
    <m/>
    <m/>
    <d v="2014-03-17T00:00:00"/>
    <x v="33"/>
    <m/>
    <n v="0"/>
    <m/>
    <x v="20"/>
    <m/>
    <s v="Haldimand County Hydro 4647588005"/>
    <x v="12"/>
  </r>
  <r>
    <s v="CIS"/>
    <m/>
    <s v="ZDLSMT"/>
    <m/>
    <x v="4"/>
    <m/>
    <n v="3.92"/>
    <s v="0300749476"/>
    <s v="300749476"/>
    <s v="0700743294"/>
    <m/>
    <m/>
    <m/>
    <d v="2014-03-17T00:00:00"/>
    <x v="11"/>
    <m/>
    <n v="3.92"/>
    <m/>
    <x v="9"/>
    <m/>
    <s v="Haldimand County Hydro 4647588005"/>
    <x v="12"/>
  </r>
  <r>
    <s v="CIS"/>
    <m/>
    <s v="ZDLSVC"/>
    <m/>
    <x v="4"/>
    <m/>
    <n v="294.97000000000003"/>
    <s v="0300749476"/>
    <s v="300749476"/>
    <s v="0700743294"/>
    <m/>
    <m/>
    <m/>
    <d v="2014-03-17T00:00:00"/>
    <x v="11"/>
    <m/>
    <n v="294.97000000000003"/>
    <m/>
    <x v="9"/>
    <m/>
    <s v="Haldimand County Hydro 4647588005"/>
    <x v="12"/>
  </r>
  <r>
    <s v="CIS"/>
    <m/>
    <s v="SDEMAN"/>
    <m/>
    <x v="4"/>
    <m/>
    <n v="0"/>
    <s v="0300871454"/>
    <s v="300871454"/>
    <s v="0700757743"/>
    <m/>
    <m/>
    <m/>
    <d v="2014-03-17T00:00:00"/>
    <x v="32"/>
    <m/>
    <n v="0"/>
    <m/>
    <x v="20"/>
    <m/>
    <s v="Chapleau Public Utilities Corp4993729001"/>
    <x v="58"/>
  </r>
  <r>
    <s v="CIS"/>
    <m/>
    <s v="SQUANT"/>
    <m/>
    <x v="4"/>
    <m/>
    <n v="0"/>
    <s v="0300871454"/>
    <s v="300871454"/>
    <s v="0700757743"/>
    <m/>
    <m/>
    <m/>
    <d v="2014-03-17T00:00:00"/>
    <x v="33"/>
    <m/>
    <n v="0"/>
    <m/>
    <x v="20"/>
    <m/>
    <s v="Chapleau Public Utilities Corp4993729001"/>
    <x v="58"/>
  </r>
  <r>
    <s v="CIS"/>
    <m/>
    <s v="ZDLSMT"/>
    <m/>
    <x v="4"/>
    <m/>
    <n v="3.92"/>
    <s v="0300871454"/>
    <s v="300871454"/>
    <s v="0700757743"/>
    <m/>
    <m/>
    <m/>
    <d v="2014-03-17T00:00:00"/>
    <x v="11"/>
    <m/>
    <n v="3.92"/>
    <m/>
    <x v="9"/>
    <m/>
    <s v="Chapleau Public Utilities Corp4993729001"/>
    <x v="58"/>
  </r>
  <r>
    <s v="CIS"/>
    <m/>
    <s v="ZDLSVC"/>
    <m/>
    <x v="4"/>
    <m/>
    <n v="294.97000000000003"/>
    <s v="0300871454"/>
    <s v="300871454"/>
    <s v="0700757743"/>
    <m/>
    <m/>
    <m/>
    <d v="2014-03-17T00:00:00"/>
    <x v="11"/>
    <m/>
    <n v="294.97000000000003"/>
    <m/>
    <x v="9"/>
    <m/>
    <s v="Chapleau Public Utilities Corp4993729001"/>
    <x v="58"/>
  </r>
  <r>
    <s v="CIS"/>
    <m/>
    <s v="SDEMAN"/>
    <m/>
    <x v="4"/>
    <m/>
    <n v="0"/>
    <s v="0300901701"/>
    <s v="300901701"/>
    <s v="0700833185"/>
    <m/>
    <m/>
    <m/>
    <d v="2014-03-17T00:00:00"/>
    <x v="32"/>
    <m/>
    <n v="0"/>
    <m/>
    <x v="20"/>
    <m/>
    <s v="Haldimand County Hydro 4692083028"/>
    <x v="12"/>
  </r>
  <r>
    <s v="CIS"/>
    <m/>
    <s v="SQUANT"/>
    <m/>
    <x v="4"/>
    <m/>
    <n v="0"/>
    <s v="0300901701"/>
    <s v="300901701"/>
    <s v="0700833185"/>
    <m/>
    <m/>
    <m/>
    <d v="2014-03-17T00:00:00"/>
    <x v="33"/>
    <m/>
    <n v="0"/>
    <m/>
    <x v="20"/>
    <m/>
    <s v="Haldimand County Hydro 4692083028"/>
    <x v="12"/>
  </r>
  <r>
    <s v="CIS"/>
    <m/>
    <s v="ZDLCSC"/>
    <m/>
    <x v="4"/>
    <m/>
    <n v="0.68"/>
    <s v="0300901701"/>
    <s v="300901701"/>
    <s v="0700833185"/>
    <m/>
    <m/>
    <m/>
    <d v="2014-03-17T00:00:00"/>
    <x v="0"/>
    <m/>
    <n v="14742.15"/>
    <m/>
    <x v="0"/>
    <m/>
    <s v="Haldimand County Hydro 4692083028"/>
    <x v="12"/>
  </r>
  <r>
    <s v="CIS"/>
    <m/>
    <s v="ZDLRTC"/>
    <m/>
    <x v="4"/>
    <m/>
    <n v="1.62"/>
    <s v="0300901701"/>
    <s v="300901701"/>
    <s v="0700833185"/>
    <m/>
    <m/>
    <m/>
    <d v="2014-03-17T00:00:00"/>
    <x v="4"/>
    <m/>
    <n v="35228.11"/>
    <m/>
    <x v="4"/>
    <m/>
    <s v="Haldimand County Hydro 4692083028"/>
    <x v="12"/>
  </r>
  <r>
    <s v="CIS"/>
    <m/>
    <s v="ZDLRTL"/>
    <m/>
    <x v="4"/>
    <m/>
    <n v="0.65"/>
    <s v="0300901701"/>
    <s v="300901701"/>
    <s v="0700833185"/>
    <m/>
    <m/>
    <m/>
    <d v="2014-03-17T00:00:00"/>
    <x v="4"/>
    <m/>
    <n v="14134.74"/>
    <m/>
    <x v="4"/>
    <m/>
    <s v="Haldimand County Hydro 4692083028"/>
    <x v="12"/>
  </r>
  <r>
    <s v="CIS"/>
    <m/>
    <s v="ZDLRTN"/>
    <m/>
    <x v="4"/>
    <m/>
    <n v="3.23"/>
    <s v="0300901701"/>
    <s v="300901701"/>
    <s v="0700833185"/>
    <m/>
    <m/>
    <m/>
    <d v="2014-03-17T00:00:00"/>
    <x v="5"/>
    <m/>
    <n v="70238.759999999995"/>
    <m/>
    <x v="5"/>
    <m/>
    <s v="Haldimand County Hydro 4692083028"/>
    <x v="12"/>
  </r>
  <r>
    <s v="CIS"/>
    <m/>
    <s v="ZDLV10"/>
    <m/>
    <x v="4"/>
    <m/>
    <n v="0.01"/>
    <s v="0300901701"/>
    <s v="300901701"/>
    <s v="0700833185"/>
    <m/>
    <m/>
    <m/>
    <d v="2014-03-17T00:00:00"/>
    <x v="1"/>
    <m/>
    <n v="216.16"/>
    <m/>
    <x v="1"/>
    <m/>
    <s v="Haldimand County Hydro 4692083028"/>
    <x v="12"/>
  </r>
  <r>
    <s v="CIS"/>
    <m/>
    <s v="ZDLV11"/>
    <m/>
    <x v="4"/>
    <m/>
    <n v="0.02"/>
    <s v="0300901701"/>
    <s v="300901701"/>
    <s v="0700833185"/>
    <m/>
    <m/>
    <m/>
    <d v="2014-03-17T00:00:00"/>
    <x v="8"/>
    <m/>
    <n v="497.17"/>
    <m/>
    <x v="7"/>
    <m/>
    <s v="Haldimand County Hydro 4692083028"/>
    <x v="12"/>
  </r>
  <r>
    <s v="CIS"/>
    <m/>
    <s v="ZDLV12"/>
    <m/>
    <x v="4"/>
    <m/>
    <n v="0"/>
    <s v="0300901701"/>
    <s v="300901701"/>
    <s v="0700833185"/>
    <m/>
    <m/>
    <m/>
    <d v="2014-03-17T00:00:00"/>
    <x v="9"/>
    <m/>
    <n v="-21.62"/>
    <m/>
    <x v="8"/>
    <m/>
    <s v="Haldimand County Hydro 4692083028"/>
    <x v="12"/>
  </r>
  <r>
    <s v="CIS"/>
    <m/>
    <s v="ZDLV9A"/>
    <m/>
    <x v="4"/>
    <m/>
    <n v="0.28000000000000003"/>
    <s v="0300901701"/>
    <s v="300901701"/>
    <s v="0700833185"/>
    <m/>
    <m/>
    <m/>
    <d v="2014-03-17T00:00:00"/>
    <x v="10"/>
    <m/>
    <n v="5944.41"/>
    <m/>
    <x v="6"/>
    <m/>
    <s v="Haldimand County Hydro 4692083028"/>
    <x v="12"/>
  </r>
  <r>
    <s v="CIS"/>
    <m/>
    <s v="SDEMAN"/>
    <m/>
    <x v="4"/>
    <m/>
    <n v="0"/>
    <s v="0300816089"/>
    <s v="300816089"/>
    <s v="0700927802"/>
    <m/>
    <m/>
    <m/>
    <d v="2014-03-17T00:00:00"/>
    <x v="32"/>
    <m/>
    <n v="0"/>
    <m/>
    <x v="20"/>
    <m/>
    <s v="Haldimand County Hydro  5563250005"/>
    <x v="11"/>
  </r>
  <r>
    <s v="CIS"/>
    <m/>
    <s v="SQUANT"/>
    <m/>
    <x v="4"/>
    <m/>
    <n v="0"/>
    <s v="0300816089"/>
    <s v="300816089"/>
    <s v="0700927802"/>
    <m/>
    <m/>
    <m/>
    <d v="2014-03-17T00:00:00"/>
    <x v="33"/>
    <m/>
    <n v="0"/>
    <m/>
    <x v="20"/>
    <m/>
    <s v="Haldimand County Hydro  5563250005"/>
    <x v="11"/>
  </r>
  <r>
    <s v="CIS"/>
    <m/>
    <s v="ZDLLLC"/>
    <m/>
    <x v="4"/>
    <m/>
    <n v="1.99"/>
    <s v="0300816089"/>
    <s v="300816089"/>
    <s v="0700927802"/>
    <m/>
    <m/>
    <m/>
    <d v="2014-03-17T00:00:00"/>
    <x v="22"/>
    <m/>
    <n v="7029.21"/>
    <m/>
    <x v="15"/>
    <m/>
    <s v="Haldimand County Hydro  5563250005"/>
    <x v="11"/>
  </r>
  <r>
    <s v="CIS"/>
    <m/>
    <s v="ZDLMTC"/>
    <m/>
    <x v="4"/>
    <m/>
    <n v="476.35"/>
    <s v="0300816089"/>
    <s v="300816089"/>
    <s v="0700927802"/>
    <m/>
    <m/>
    <m/>
    <d v="2014-03-17T00:00:00"/>
    <x v="13"/>
    <m/>
    <n v="476.35"/>
    <m/>
    <x v="9"/>
    <m/>
    <s v="Haldimand County Hydro  5563250005"/>
    <x v="11"/>
  </r>
  <r>
    <s v="CIS"/>
    <m/>
    <s v="ZDLSMT"/>
    <m/>
    <x v="4"/>
    <m/>
    <n v="3.92"/>
    <s v="0300816089"/>
    <s v="300816089"/>
    <s v="0700927802"/>
    <m/>
    <m/>
    <m/>
    <d v="2014-03-17T00:00:00"/>
    <x v="11"/>
    <m/>
    <n v="3.92"/>
    <m/>
    <x v="9"/>
    <m/>
    <s v="Haldimand County Hydro  5563250005"/>
    <x v="11"/>
  </r>
  <r>
    <s v="CIS"/>
    <m/>
    <s v="ZDLSVC"/>
    <m/>
    <x v="4"/>
    <m/>
    <n v="294.97000000000003"/>
    <s v="0300816089"/>
    <s v="300816089"/>
    <s v="0700927802"/>
    <m/>
    <m/>
    <m/>
    <d v="2014-03-17T00:00:00"/>
    <x v="11"/>
    <m/>
    <n v="294.97000000000003"/>
    <m/>
    <x v="9"/>
    <m/>
    <s v="Haldimand County Hydro  5563250005"/>
    <x v="11"/>
  </r>
  <r>
    <s v="CIS"/>
    <m/>
    <s v="SDEMAN"/>
    <m/>
    <x v="4"/>
    <m/>
    <n v="0"/>
    <s v="0301065085"/>
    <s v="301065085"/>
    <s v="0701044052"/>
    <m/>
    <m/>
    <m/>
    <d v="2014-03-17T00:00:00"/>
    <x v="32"/>
    <m/>
    <n v="0"/>
    <m/>
    <x v="20"/>
    <m/>
    <s v="Brant County Power 6068604004"/>
    <x v="43"/>
  </r>
  <r>
    <s v="CIS"/>
    <m/>
    <s v="SQUANT"/>
    <m/>
    <x v="4"/>
    <m/>
    <n v="0"/>
    <s v="0301065085"/>
    <s v="301065085"/>
    <s v="0701044052"/>
    <m/>
    <m/>
    <m/>
    <d v="2014-03-17T00:00:00"/>
    <x v="33"/>
    <m/>
    <n v="0"/>
    <m/>
    <x v="20"/>
    <m/>
    <s v="Brant County Power 6068604004"/>
    <x v="43"/>
  </r>
  <r>
    <s v="CIS"/>
    <m/>
    <s v="ZDLSMT"/>
    <m/>
    <x v="4"/>
    <m/>
    <n v="3.92"/>
    <s v="0301065085"/>
    <s v="301065085"/>
    <s v="0701044052"/>
    <m/>
    <m/>
    <m/>
    <d v="2014-03-17T00:00:00"/>
    <x v="11"/>
    <m/>
    <n v="3.92"/>
    <m/>
    <x v="9"/>
    <m/>
    <s v="Brant County Power 6068604004"/>
    <x v="43"/>
  </r>
  <r>
    <s v="CIS"/>
    <m/>
    <s v="ZDLSVC"/>
    <m/>
    <x v="4"/>
    <m/>
    <n v="294.97000000000003"/>
    <s v="0301065085"/>
    <s v="301065085"/>
    <s v="0701044052"/>
    <m/>
    <m/>
    <m/>
    <d v="2014-03-17T00:00:00"/>
    <x v="11"/>
    <m/>
    <n v="294.97000000000003"/>
    <m/>
    <x v="9"/>
    <m/>
    <s v="Brant County Power 6068604004"/>
    <x v="43"/>
  </r>
  <r>
    <s v="CIS"/>
    <m/>
    <s v="SDEMAN"/>
    <m/>
    <x v="4"/>
    <m/>
    <n v="0"/>
    <s v="0300370835"/>
    <s v="300370835"/>
    <s v="0700164494"/>
    <m/>
    <m/>
    <m/>
    <d v="2014-03-18T00:00:00"/>
    <x v="32"/>
    <m/>
    <n v="0"/>
    <m/>
    <x v="20"/>
    <m/>
    <s v="COLLUS Power Corp. 0998103003"/>
    <x v="54"/>
  </r>
  <r>
    <s v="CIS"/>
    <m/>
    <s v="SQUANT"/>
    <m/>
    <x v="4"/>
    <m/>
    <n v="0"/>
    <s v="0300370835"/>
    <s v="300370835"/>
    <s v="0700164494"/>
    <m/>
    <m/>
    <m/>
    <d v="2014-03-18T00:00:00"/>
    <x v="33"/>
    <m/>
    <n v="0"/>
    <m/>
    <x v="20"/>
    <m/>
    <s v="COLLUS Power Corp. 0998103003"/>
    <x v="54"/>
  </r>
  <r>
    <s v="CIS"/>
    <m/>
    <s v="ZDLCSC"/>
    <m/>
    <x v="4"/>
    <m/>
    <n v="0.68"/>
    <s v="0300370835"/>
    <s v="300370835"/>
    <s v="0700164494"/>
    <m/>
    <m/>
    <m/>
    <d v="2014-03-18T00:00:00"/>
    <x v="0"/>
    <m/>
    <n v="33182.1"/>
    <m/>
    <x v="0"/>
    <m/>
    <s v="COLLUS Power Corp. 0998103003"/>
    <x v="54"/>
  </r>
  <r>
    <s v="CIS"/>
    <m/>
    <s v="ZDLRTC"/>
    <m/>
    <x v="4"/>
    <m/>
    <n v="1.62"/>
    <s v="0300370835"/>
    <s v="300370835"/>
    <s v="0700164494"/>
    <m/>
    <m/>
    <m/>
    <d v="2014-03-18T00:00:00"/>
    <x v="4"/>
    <m/>
    <n v="81499.53"/>
    <m/>
    <x v="4"/>
    <m/>
    <s v="COLLUS Power Corp. 0998103003"/>
    <x v="54"/>
  </r>
  <r>
    <s v="CIS"/>
    <m/>
    <s v="ZDLRTN"/>
    <m/>
    <x v="4"/>
    <m/>
    <n v="3.23"/>
    <s v="0300370835"/>
    <s v="300370835"/>
    <s v="0700164494"/>
    <m/>
    <m/>
    <m/>
    <d v="2014-03-18T00:00:00"/>
    <x v="5"/>
    <m/>
    <n v="161444.71"/>
    <m/>
    <x v="5"/>
    <m/>
    <s v="COLLUS Power Corp. 0998103003"/>
    <x v="54"/>
  </r>
  <r>
    <s v="CIS"/>
    <m/>
    <s v="ZDLV10"/>
    <m/>
    <x v="4"/>
    <m/>
    <n v="0.01"/>
    <s v="0300370835"/>
    <s v="300370835"/>
    <s v="0700164494"/>
    <m/>
    <m/>
    <m/>
    <d v="2014-03-18T00:00:00"/>
    <x v="1"/>
    <m/>
    <n v="486.54"/>
    <m/>
    <x v="1"/>
    <m/>
    <s v="COLLUS Power Corp. 0998103003"/>
    <x v="54"/>
  </r>
  <r>
    <s v="CIS"/>
    <m/>
    <s v="ZDLV11"/>
    <m/>
    <x v="4"/>
    <m/>
    <n v="0.02"/>
    <s v="0300370835"/>
    <s v="300370835"/>
    <s v="0700164494"/>
    <m/>
    <m/>
    <m/>
    <d v="2014-03-18T00:00:00"/>
    <x v="8"/>
    <m/>
    <n v="1119.04"/>
    <m/>
    <x v="7"/>
    <m/>
    <s v="COLLUS Power Corp. 0998103003"/>
    <x v="54"/>
  </r>
  <r>
    <s v="CIS"/>
    <m/>
    <s v="ZDLV12"/>
    <m/>
    <x v="4"/>
    <m/>
    <n v="0"/>
    <s v="0300370835"/>
    <s v="300370835"/>
    <s v="0700164494"/>
    <m/>
    <m/>
    <m/>
    <d v="2014-03-18T00:00:00"/>
    <x v="9"/>
    <m/>
    <n v="-48.65"/>
    <m/>
    <x v="8"/>
    <m/>
    <s v="COLLUS Power Corp. 0998103003"/>
    <x v="54"/>
  </r>
  <r>
    <s v="CIS"/>
    <m/>
    <s v="ZDLV9A"/>
    <m/>
    <x v="4"/>
    <m/>
    <n v="0.28000000000000003"/>
    <s v="0300370835"/>
    <s v="300370835"/>
    <s v="0700164494"/>
    <m/>
    <m/>
    <m/>
    <d v="2014-03-18T00:00:00"/>
    <x v="10"/>
    <m/>
    <n v="13379.88"/>
    <m/>
    <x v="6"/>
    <m/>
    <s v="COLLUS Power Corp. 0998103003"/>
    <x v="54"/>
  </r>
  <r>
    <s v="CIS"/>
    <m/>
    <s v="SDEMAN"/>
    <m/>
    <x v="4"/>
    <m/>
    <n v="0"/>
    <s v="0300316794"/>
    <s v="300316794"/>
    <s v="0700185250"/>
    <m/>
    <m/>
    <m/>
    <d v="2014-03-18T00:00:00"/>
    <x v="32"/>
    <m/>
    <n v="0"/>
    <m/>
    <x v="20"/>
    <m/>
    <s v="North Bay Hydro Distribut 0859870009"/>
    <x v="52"/>
  </r>
  <r>
    <s v="CIS"/>
    <m/>
    <s v="SQUANT"/>
    <m/>
    <x v="4"/>
    <m/>
    <n v="0"/>
    <s v="0300316794"/>
    <s v="300316794"/>
    <s v="0700185250"/>
    <m/>
    <m/>
    <m/>
    <d v="2014-03-18T00:00:00"/>
    <x v="33"/>
    <m/>
    <n v="0"/>
    <m/>
    <x v="20"/>
    <m/>
    <s v="North Bay Hydro Distribut 0859870009"/>
    <x v="52"/>
  </r>
  <r>
    <s v="CIS"/>
    <m/>
    <s v="ZDLSMT"/>
    <m/>
    <x v="4"/>
    <m/>
    <n v="3.92"/>
    <s v="0300316794"/>
    <s v="300316794"/>
    <s v="0700185250"/>
    <m/>
    <m/>
    <m/>
    <d v="2014-03-18T00:00:00"/>
    <x v="11"/>
    <m/>
    <n v="3.92"/>
    <m/>
    <x v="9"/>
    <m/>
    <s v="North Bay Hydro Distribut 0859870009"/>
    <x v="52"/>
  </r>
  <r>
    <s v="CIS"/>
    <m/>
    <s v="ZDLSVC"/>
    <m/>
    <x v="4"/>
    <m/>
    <n v="294.97000000000003"/>
    <s v="0300316794"/>
    <s v="300316794"/>
    <s v="0700185250"/>
    <m/>
    <m/>
    <m/>
    <d v="2014-03-18T00:00:00"/>
    <x v="11"/>
    <m/>
    <n v="294.97000000000003"/>
    <m/>
    <x v="9"/>
    <m/>
    <s v="North Bay Hydro Distribut 0859870009"/>
    <x v="52"/>
  </r>
  <r>
    <s v="CIS"/>
    <m/>
    <s v="SDEMAN"/>
    <m/>
    <x v="4"/>
    <m/>
    <n v="0"/>
    <s v="0300127674"/>
    <s v="300127674"/>
    <s v="0700234720"/>
    <m/>
    <m/>
    <m/>
    <d v="2014-03-18T00:00:00"/>
    <x v="32"/>
    <m/>
    <n v="0"/>
    <m/>
    <x v="20"/>
    <m/>
    <s v="COLLUS Power Corp. 1175995008"/>
    <x v="54"/>
  </r>
  <r>
    <s v="CIS"/>
    <m/>
    <s v="SQUANT"/>
    <m/>
    <x v="4"/>
    <m/>
    <n v="0"/>
    <s v="0300127674"/>
    <s v="300127674"/>
    <s v="0700234720"/>
    <m/>
    <m/>
    <m/>
    <d v="2014-03-18T00:00:00"/>
    <x v="33"/>
    <m/>
    <n v="0"/>
    <m/>
    <x v="20"/>
    <m/>
    <s v="COLLUS Power Corp. 1175995008"/>
    <x v="54"/>
  </r>
  <r>
    <s v="CIS"/>
    <m/>
    <s v="ZDLSMT"/>
    <m/>
    <x v="4"/>
    <m/>
    <n v="3.92"/>
    <s v="0300127674"/>
    <s v="300127674"/>
    <s v="0700234720"/>
    <m/>
    <m/>
    <m/>
    <d v="2014-03-18T00:00:00"/>
    <x v="11"/>
    <m/>
    <n v="3.92"/>
    <m/>
    <x v="9"/>
    <m/>
    <s v="COLLUS Power Corp. 1175995008"/>
    <x v="54"/>
  </r>
  <r>
    <s v="CIS"/>
    <m/>
    <s v="ZDLSVC"/>
    <m/>
    <x v="4"/>
    <m/>
    <n v="294.97000000000003"/>
    <s v="0300127674"/>
    <s v="300127674"/>
    <s v="0700234720"/>
    <m/>
    <m/>
    <m/>
    <d v="2014-03-18T00:00:00"/>
    <x v="11"/>
    <m/>
    <n v="294.97000000000003"/>
    <m/>
    <x v="9"/>
    <m/>
    <s v="COLLUS Power Corp. 1175995008"/>
    <x v="54"/>
  </r>
  <r>
    <s v="CIS"/>
    <m/>
    <s v="SDEMAN"/>
    <m/>
    <x v="4"/>
    <m/>
    <n v="0"/>
    <s v="0300341398"/>
    <s v="300341398"/>
    <s v="0700342395"/>
    <m/>
    <m/>
    <m/>
    <d v="2014-03-18T00:00:00"/>
    <x v="32"/>
    <m/>
    <n v="0"/>
    <m/>
    <x v="20"/>
    <m/>
    <s v="COLLUS Power Corp. 0965268008"/>
    <x v="54"/>
  </r>
  <r>
    <s v="CIS"/>
    <m/>
    <s v="SQUANT"/>
    <m/>
    <x v="4"/>
    <m/>
    <n v="0"/>
    <s v="0300341398"/>
    <s v="300341398"/>
    <s v="0700342395"/>
    <m/>
    <m/>
    <m/>
    <d v="2014-03-18T00:00:00"/>
    <x v="33"/>
    <m/>
    <n v="0"/>
    <m/>
    <x v="20"/>
    <m/>
    <s v="COLLUS Power Corp. 0965268008"/>
    <x v="54"/>
  </r>
  <r>
    <s v="CIS"/>
    <m/>
    <s v="ZDLSMT"/>
    <m/>
    <x v="4"/>
    <m/>
    <n v="3.92"/>
    <s v="0300341398"/>
    <s v="300341398"/>
    <s v="0700342395"/>
    <m/>
    <m/>
    <m/>
    <d v="2014-03-18T00:00:00"/>
    <x v="11"/>
    <m/>
    <n v="3.92"/>
    <m/>
    <x v="9"/>
    <m/>
    <s v="COLLUS Power Corp. 0965268008"/>
    <x v="54"/>
  </r>
  <r>
    <s v="CIS"/>
    <m/>
    <s v="ZDLSVC"/>
    <m/>
    <x v="4"/>
    <m/>
    <n v="294.97000000000003"/>
    <s v="0300341398"/>
    <s v="300341398"/>
    <s v="0700342395"/>
    <m/>
    <m/>
    <m/>
    <d v="2014-03-18T00:00:00"/>
    <x v="11"/>
    <m/>
    <n v="294.97000000000003"/>
    <m/>
    <x v="9"/>
    <m/>
    <s v="COLLUS Power Corp. 0965268008"/>
    <x v="54"/>
  </r>
  <r>
    <s v="CIS"/>
    <m/>
    <s v="SDEMAN"/>
    <m/>
    <x v="4"/>
    <m/>
    <n v="0"/>
    <s v="0300176995"/>
    <s v="300176995"/>
    <s v="0700370348"/>
    <m/>
    <m/>
    <m/>
    <d v="2014-03-18T00:00:00"/>
    <x v="32"/>
    <m/>
    <n v="0"/>
    <m/>
    <x v="20"/>
    <m/>
    <s v="COLLUS Power Corp. 1427906000"/>
    <x v="54"/>
  </r>
  <r>
    <s v="CIS"/>
    <m/>
    <s v="SQUANT"/>
    <m/>
    <x v="4"/>
    <m/>
    <n v="0"/>
    <s v="0300176995"/>
    <s v="300176995"/>
    <s v="0700370348"/>
    <m/>
    <m/>
    <m/>
    <d v="2014-03-18T00:00:00"/>
    <x v="33"/>
    <m/>
    <n v="0"/>
    <m/>
    <x v="20"/>
    <m/>
    <s v="COLLUS Power Corp. 1427906000"/>
    <x v="54"/>
  </r>
  <r>
    <s v="CIS"/>
    <m/>
    <s v="ZDLSMT"/>
    <m/>
    <x v="4"/>
    <m/>
    <n v="3.92"/>
    <s v="0300176995"/>
    <s v="300176995"/>
    <s v="0700370348"/>
    <m/>
    <m/>
    <m/>
    <d v="2014-03-18T00:00:00"/>
    <x v="11"/>
    <m/>
    <n v="3.92"/>
    <m/>
    <x v="9"/>
    <m/>
    <s v="COLLUS Power Corp. 1427906000"/>
    <x v="54"/>
  </r>
  <r>
    <s v="CIS"/>
    <m/>
    <s v="ZDLSVC"/>
    <m/>
    <x v="4"/>
    <m/>
    <n v="294.97000000000003"/>
    <s v="0300176995"/>
    <s v="300176995"/>
    <s v="0700370348"/>
    <m/>
    <m/>
    <m/>
    <d v="2014-03-18T00:00:00"/>
    <x v="11"/>
    <m/>
    <n v="294.97000000000003"/>
    <m/>
    <x v="9"/>
    <m/>
    <s v="COLLUS Power Corp. 1427906000"/>
    <x v="54"/>
  </r>
  <r>
    <s v="CIS"/>
    <m/>
    <s v="SDEMAN"/>
    <m/>
    <x v="4"/>
    <m/>
    <n v="0"/>
    <s v="0300289243"/>
    <s v="300289243"/>
    <s v="0700459256"/>
    <m/>
    <m/>
    <m/>
    <d v="2014-03-18T00:00:00"/>
    <x v="32"/>
    <m/>
    <n v="0"/>
    <m/>
    <x v="20"/>
    <m/>
    <s v="COLLUS Power Corp. 1439137006"/>
    <x v="54"/>
  </r>
  <r>
    <s v="CIS"/>
    <m/>
    <s v="SQUANT"/>
    <m/>
    <x v="4"/>
    <m/>
    <n v="0"/>
    <s v="0300289243"/>
    <s v="300289243"/>
    <s v="0700459256"/>
    <m/>
    <m/>
    <m/>
    <d v="2014-03-18T00:00:00"/>
    <x v="33"/>
    <m/>
    <n v="0"/>
    <m/>
    <x v="20"/>
    <m/>
    <s v="COLLUS Power Corp. 1439137006"/>
    <x v="54"/>
  </r>
  <r>
    <s v="CIS"/>
    <m/>
    <s v="ZDLLLC"/>
    <m/>
    <x v="4"/>
    <m/>
    <n v="1.99"/>
    <s v="0300289243"/>
    <s v="300289243"/>
    <s v="0700459256"/>
    <m/>
    <m/>
    <m/>
    <d v="2014-03-18T00:00:00"/>
    <x v="22"/>
    <m/>
    <n v="1601.2"/>
    <m/>
    <x v="15"/>
    <m/>
    <s v="COLLUS Power Corp. 1439137006"/>
    <x v="54"/>
  </r>
  <r>
    <s v="CIS"/>
    <m/>
    <s v="ZDLSMT"/>
    <m/>
    <x v="4"/>
    <m/>
    <n v="3.92"/>
    <s v="0300289243"/>
    <s v="300289243"/>
    <s v="0700459256"/>
    <m/>
    <m/>
    <m/>
    <d v="2014-03-18T00:00:00"/>
    <x v="11"/>
    <m/>
    <n v="3.92"/>
    <m/>
    <x v="9"/>
    <m/>
    <s v="COLLUS Power Corp. 1439137006"/>
    <x v="54"/>
  </r>
  <r>
    <s v="CIS"/>
    <m/>
    <s v="ZDLSVC"/>
    <m/>
    <x v="4"/>
    <m/>
    <n v="294.97000000000003"/>
    <s v="0300289243"/>
    <s v="300289243"/>
    <s v="0700459256"/>
    <m/>
    <m/>
    <m/>
    <d v="2014-03-18T00:00:00"/>
    <x v="11"/>
    <m/>
    <n v="294.97000000000003"/>
    <m/>
    <x v="9"/>
    <m/>
    <s v="COLLUS Power Corp. 1439137006"/>
    <x v="54"/>
  </r>
  <r>
    <s v="CIS"/>
    <m/>
    <s v="SDEMAN"/>
    <m/>
    <x v="4"/>
    <m/>
    <n v="0"/>
    <s v="0300530618"/>
    <s v="300530618"/>
    <s v="0700473265"/>
    <m/>
    <m/>
    <m/>
    <d v="2014-03-18T00:00:00"/>
    <x v="32"/>
    <m/>
    <n v="0"/>
    <m/>
    <x v="20"/>
    <m/>
    <s v="North Bay Hydro Distribut 1949753003"/>
    <x v="52"/>
  </r>
  <r>
    <s v="CIS"/>
    <m/>
    <s v="SQUANT"/>
    <m/>
    <x v="4"/>
    <m/>
    <n v="0"/>
    <s v="0300530618"/>
    <s v="300530618"/>
    <s v="0700473265"/>
    <m/>
    <m/>
    <m/>
    <d v="2014-03-18T00:00:00"/>
    <x v="33"/>
    <m/>
    <n v="0"/>
    <m/>
    <x v="20"/>
    <m/>
    <s v="North Bay Hydro Distribut 1949753003"/>
    <x v="52"/>
  </r>
  <r>
    <s v="CIS"/>
    <m/>
    <s v="ZDLCSC"/>
    <m/>
    <x v="4"/>
    <m/>
    <n v="0.68"/>
    <s v="0300530618"/>
    <s v="300530618"/>
    <s v="0700473265"/>
    <m/>
    <m/>
    <m/>
    <d v="2014-03-18T00:00:00"/>
    <x v="0"/>
    <m/>
    <n v="2623.87"/>
    <m/>
    <x v="0"/>
    <m/>
    <s v="North Bay Hydro Distribut 1949753003"/>
    <x v="52"/>
  </r>
  <r>
    <s v="CIS"/>
    <m/>
    <s v="ZDLRTC"/>
    <m/>
    <x v="4"/>
    <m/>
    <n v="1.62"/>
    <s v="0300530618"/>
    <s v="300530618"/>
    <s v="0700473265"/>
    <m/>
    <m/>
    <m/>
    <d v="2014-03-18T00:00:00"/>
    <x v="4"/>
    <m/>
    <n v="6444.57"/>
    <m/>
    <x v="4"/>
    <m/>
    <s v="North Bay Hydro Distribut 1949753003"/>
    <x v="52"/>
  </r>
  <r>
    <s v="CIS"/>
    <m/>
    <s v="ZDLRTL"/>
    <m/>
    <x v="4"/>
    <m/>
    <n v="0.65"/>
    <s v="0300530618"/>
    <s v="300530618"/>
    <s v="0700473265"/>
    <m/>
    <m/>
    <m/>
    <d v="2014-03-18T00:00:00"/>
    <x v="4"/>
    <m/>
    <n v="2585.79"/>
    <m/>
    <x v="4"/>
    <m/>
    <s v="North Bay Hydro Distribut 1949753003"/>
    <x v="52"/>
  </r>
  <r>
    <s v="CIS"/>
    <m/>
    <s v="ZDLRTN"/>
    <m/>
    <x v="4"/>
    <m/>
    <n v="3.23"/>
    <s v="0300530618"/>
    <s v="300530618"/>
    <s v="0700473265"/>
    <m/>
    <m/>
    <m/>
    <d v="2014-03-18T00:00:00"/>
    <x v="5"/>
    <m/>
    <n v="12589.69"/>
    <m/>
    <x v="5"/>
    <m/>
    <s v="North Bay Hydro Distribut 1949753003"/>
    <x v="52"/>
  </r>
  <r>
    <s v="CIS"/>
    <m/>
    <s v="ZDLV10"/>
    <m/>
    <x v="4"/>
    <m/>
    <n v="0.01"/>
    <s v="0300530618"/>
    <s v="300530618"/>
    <s v="0700473265"/>
    <m/>
    <m/>
    <m/>
    <d v="2014-03-18T00:00:00"/>
    <x v="1"/>
    <m/>
    <n v="38.47"/>
    <m/>
    <x v="1"/>
    <m/>
    <s v="North Bay Hydro Distribut 1949753003"/>
    <x v="52"/>
  </r>
  <r>
    <s v="CIS"/>
    <m/>
    <s v="ZDLV11"/>
    <m/>
    <x v="4"/>
    <m/>
    <n v="0.02"/>
    <s v="0300530618"/>
    <s v="300530618"/>
    <s v="0700473265"/>
    <m/>
    <m/>
    <m/>
    <d v="2014-03-18T00:00:00"/>
    <x v="8"/>
    <m/>
    <n v="88.49"/>
    <m/>
    <x v="7"/>
    <m/>
    <s v="North Bay Hydro Distribut 1949753003"/>
    <x v="52"/>
  </r>
  <r>
    <s v="CIS"/>
    <m/>
    <s v="ZDLV12"/>
    <m/>
    <x v="4"/>
    <m/>
    <n v="0"/>
    <s v="0300530618"/>
    <s v="300530618"/>
    <s v="0700473265"/>
    <m/>
    <m/>
    <m/>
    <d v="2014-03-18T00:00:00"/>
    <x v="9"/>
    <m/>
    <n v="-3.85"/>
    <m/>
    <x v="8"/>
    <m/>
    <s v="North Bay Hydro Distribut 1949753003"/>
    <x v="52"/>
  </r>
  <r>
    <s v="CIS"/>
    <m/>
    <s v="ZDLV9A"/>
    <m/>
    <x v="4"/>
    <m/>
    <n v="0.28000000000000003"/>
    <s v="0300530618"/>
    <s v="300530618"/>
    <s v="0700473265"/>
    <m/>
    <m/>
    <m/>
    <d v="2014-03-18T00:00:00"/>
    <x v="10"/>
    <m/>
    <n v="1058.01"/>
    <m/>
    <x v="6"/>
    <m/>
    <s v="North Bay Hydro Distribut 1949753003"/>
    <x v="52"/>
  </r>
  <r>
    <s v="CIS"/>
    <m/>
    <s v="ZDLV9B"/>
    <m/>
    <x v="4"/>
    <m/>
    <n v="0.63"/>
    <s v="0300530618"/>
    <s v="300530618"/>
    <s v="0700473265"/>
    <m/>
    <m/>
    <m/>
    <d v="2014-03-18T00:00:00"/>
    <x v="19"/>
    <m/>
    <n v="-647.44000000000005"/>
    <m/>
    <x v="14"/>
    <m/>
    <s v="North Bay Hydro Distribut 1949753003"/>
    <x v="52"/>
  </r>
  <r>
    <s v="CIS"/>
    <m/>
    <s v="ZGA"/>
    <m/>
    <x v="4"/>
    <m/>
    <n v="0.01"/>
    <s v="0300530618"/>
    <s v="300530618"/>
    <s v="0700473265"/>
    <m/>
    <m/>
    <m/>
    <d v="2014-03-18T00:00:00"/>
    <x v="20"/>
    <m/>
    <n v="9252.58"/>
    <m/>
    <x v="11"/>
    <m/>
    <s v="North Bay Hydro Distribut 1949753003"/>
    <x v="52"/>
  </r>
  <r>
    <s v="CIS"/>
    <m/>
    <s v="ZKWH"/>
    <m/>
    <x v="4"/>
    <m/>
    <n v="0"/>
    <s v="0300530618"/>
    <s v="300530618"/>
    <s v="0700473265"/>
    <m/>
    <m/>
    <m/>
    <d v="2014-03-18T00:00:00"/>
    <x v="12"/>
    <m/>
    <n v="48321.97"/>
    <m/>
    <x v="10"/>
    <m/>
    <s v="North Bay Hydro Distribut 1949753003"/>
    <x v="52"/>
  </r>
  <r>
    <s v="CIS"/>
    <m/>
    <s v="ZRCRPP"/>
    <m/>
    <x v="4"/>
    <m/>
    <n v="0"/>
    <s v="0300530618"/>
    <s v="300530618"/>
    <s v="0700473265"/>
    <m/>
    <m/>
    <m/>
    <d v="2014-03-18T00:00:00"/>
    <x v="18"/>
    <m/>
    <n v="815.65"/>
    <m/>
    <x v="13"/>
    <m/>
    <s v="North Bay Hydro Distribut 1949753003"/>
    <x v="52"/>
  </r>
  <r>
    <s v="CIS"/>
    <m/>
    <s v="ZRCSSS"/>
    <m/>
    <x v="4"/>
    <m/>
    <n v="0.25"/>
    <s v="0300530618"/>
    <s v="300530618"/>
    <s v="0700473265"/>
    <m/>
    <m/>
    <m/>
    <d v="2014-03-18T00:00:00"/>
    <x v="16"/>
    <m/>
    <n v="0.25"/>
    <m/>
    <x v="12"/>
    <m/>
    <s v="North Bay Hydro Distribut 1949753003"/>
    <x v="52"/>
  </r>
  <r>
    <s v="CIS"/>
    <m/>
    <s v="ZRCWMS"/>
    <m/>
    <x v="4"/>
    <m/>
    <n v="0"/>
    <s v="0300530618"/>
    <s v="300530618"/>
    <s v="0700473265"/>
    <m/>
    <m/>
    <m/>
    <d v="2014-03-18T00:00:00"/>
    <x v="18"/>
    <m/>
    <n v="2990.71"/>
    <m/>
    <x v="13"/>
    <m/>
    <s v="North Bay Hydro Distribut 1949753003"/>
    <x v="52"/>
  </r>
  <r>
    <s v="CIS"/>
    <m/>
    <s v="SDEMAN"/>
    <m/>
    <x v="4"/>
    <m/>
    <n v="0"/>
    <s v="0300553046"/>
    <s v="300553046"/>
    <s v="0700623593"/>
    <m/>
    <m/>
    <m/>
    <d v="2014-03-18T00:00:00"/>
    <x v="32"/>
    <m/>
    <n v="0"/>
    <m/>
    <x v="20"/>
    <m/>
    <s v="COLLUS Power Corp. 3029767005"/>
    <x v="54"/>
  </r>
  <r>
    <s v="CIS"/>
    <m/>
    <s v="SQUANT"/>
    <m/>
    <x v="4"/>
    <m/>
    <n v="0"/>
    <s v="0300553046"/>
    <s v="300553046"/>
    <s v="0700623593"/>
    <m/>
    <m/>
    <m/>
    <d v="2014-03-18T00:00:00"/>
    <x v="33"/>
    <m/>
    <n v="0"/>
    <m/>
    <x v="20"/>
    <m/>
    <s v="COLLUS Power Corp. 3029767005"/>
    <x v="54"/>
  </r>
  <r>
    <s v="CIS"/>
    <m/>
    <s v="ZDLLLC"/>
    <m/>
    <x v="4"/>
    <m/>
    <n v="1.99"/>
    <s v="0300553046"/>
    <s v="300553046"/>
    <s v="0700623593"/>
    <m/>
    <m/>
    <m/>
    <d v="2014-03-18T00:00:00"/>
    <x v="22"/>
    <m/>
    <n v="4636.66"/>
    <m/>
    <x v="15"/>
    <m/>
    <s v="COLLUS Power Corp. 3029767005"/>
    <x v="54"/>
  </r>
  <r>
    <s v="CIS"/>
    <m/>
    <s v="ZDLSMT"/>
    <m/>
    <x v="4"/>
    <m/>
    <n v="3.92"/>
    <s v="0300553046"/>
    <s v="300553046"/>
    <s v="0700623593"/>
    <m/>
    <m/>
    <m/>
    <d v="2014-03-18T00:00:00"/>
    <x v="11"/>
    <m/>
    <n v="3.92"/>
    <m/>
    <x v="9"/>
    <m/>
    <s v="COLLUS Power Corp. 3029767005"/>
    <x v="54"/>
  </r>
  <r>
    <s v="CIS"/>
    <m/>
    <s v="ZDLSVC"/>
    <m/>
    <x v="4"/>
    <m/>
    <n v="294.97000000000003"/>
    <s v="0300553046"/>
    <s v="300553046"/>
    <s v="0700623593"/>
    <m/>
    <m/>
    <m/>
    <d v="2014-03-18T00:00:00"/>
    <x v="11"/>
    <m/>
    <n v="294.97000000000003"/>
    <m/>
    <x v="9"/>
    <m/>
    <s v="COLLUS Power Corp. 3029767005"/>
    <x v="54"/>
  </r>
  <r>
    <s v="CIS"/>
    <m/>
    <s v="SDEMAN"/>
    <m/>
    <x v="4"/>
    <m/>
    <n v="0"/>
    <s v="0300563347"/>
    <s v="300563347"/>
    <s v="0700721284"/>
    <m/>
    <m/>
    <m/>
    <d v="2014-03-18T00:00:00"/>
    <x v="32"/>
    <m/>
    <n v="0"/>
    <m/>
    <x v="20"/>
    <m/>
    <s v="North Bay Hydro Distribut 3635227005"/>
    <x v="52"/>
  </r>
  <r>
    <s v="CIS"/>
    <m/>
    <s v="SQUANT"/>
    <m/>
    <x v="4"/>
    <m/>
    <n v="0"/>
    <s v="0300563347"/>
    <s v="300563347"/>
    <s v="0700721284"/>
    <m/>
    <m/>
    <m/>
    <d v="2014-03-18T00:00:00"/>
    <x v="33"/>
    <m/>
    <n v="0"/>
    <m/>
    <x v="20"/>
    <m/>
    <s v="North Bay Hydro Distribut 3635227005"/>
    <x v="52"/>
  </r>
  <r>
    <s v="CIS"/>
    <m/>
    <s v="ZDLSMT"/>
    <m/>
    <x v="4"/>
    <m/>
    <n v="3.92"/>
    <s v="0300563347"/>
    <s v="300563347"/>
    <s v="0700721284"/>
    <m/>
    <m/>
    <m/>
    <d v="2014-03-18T00:00:00"/>
    <x v="11"/>
    <m/>
    <n v="3.92"/>
    <m/>
    <x v="9"/>
    <m/>
    <s v="North Bay Hydro Distribut 3635227005"/>
    <x v="52"/>
  </r>
  <r>
    <s v="CIS"/>
    <m/>
    <s v="ZDLSVC"/>
    <m/>
    <x v="4"/>
    <m/>
    <n v="294.97000000000003"/>
    <s v="0300563347"/>
    <s v="300563347"/>
    <s v="0700721284"/>
    <m/>
    <m/>
    <m/>
    <d v="2014-03-18T00:00:00"/>
    <x v="11"/>
    <m/>
    <n v="294.97000000000003"/>
    <m/>
    <x v="9"/>
    <m/>
    <s v="North Bay Hydro Distribut 3635227005"/>
    <x v="52"/>
  </r>
  <r>
    <s v="CIS"/>
    <m/>
    <s v="SDEMAN"/>
    <m/>
    <x v="4"/>
    <m/>
    <n v="0"/>
    <s v="0300639463"/>
    <s v="300639463"/>
    <s v="0700790085"/>
    <m/>
    <m/>
    <m/>
    <d v="2014-03-18T00:00:00"/>
    <x v="32"/>
    <m/>
    <n v="0"/>
    <m/>
    <x v="20"/>
    <m/>
    <s v="COLLUS Power Corp. 4859379001"/>
    <x v="54"/>
  </r>
  <r>
    <s v="CIS"/>
    <m/>
    <s v="SQUANT"/>
    <m/>
    <x v="4"/>
    <m/>
    <n v="0"/>
    <s v="0300639463"/>
    <s v="300639463"/>
    <s v="0700790085"/>
    <m/>
    <m/>
    <m/>
    <d v="2014-03-18T00:00:00"/>
    <x v="33"/>
    <m/>
    <n v="0"/>
    <m/>
    <x v="20"/>
    <m/>
    <s v="COLLUS Power Corp. 4859379001"/>
    <x v="54"/>
  </r>
  <r>
    <s v="CIS"/>
    <m/>
    <s v="ZDLCSC"/>
    <m/>
    <x v="4"/>
    <m/>
    <n v="0.68"/>
    <s v="0300639463"/>
    <s v="300639463"/>
    <s v="0700790085"/>
    <m/>
    <m/>
    <m/>
    <d v="2014-03-18T00:00:00"/>
    <x v="0"/>
    <m/>
    <n v="3030.73"/>
    <m/>
    <x v="0"/>
    <m/>
    <s v="COLLUS Power Corp. 4859379001"/>
    <x v="54"/>
  </r>
  <r>
    <s v="CIS"/>
    <m/>
    <s v="ZDLRTC"/>
    <m/>
    <x v="4"/>
    <m/>
    <n v="1.62"/>
    <s v="0300639463"/>
    <s v="300639463"/>
    <s v="0700790085"/>
    <m/>
    <m/>
    <m/>
    <d v="2014-03-18T00:00:00"/>
    <x v="4"/>
    <m/>
    <n v="7443.87"/>
    <m/>
    <x v="4"/>
    <m/>
    <s v="COLLUS Power Corp. 4859379001"/>
    <x v="54"/>
  </r>
  <r>
    <s v="CIS"/>
    <m/>
    <s v="ZDLRTL"/>
    <m/>
    <x v="4"/>
    <m/>
    <n v="0.65"/>
    <s v="0300639463"/>
    <s v="300639463"/>
    <s v="0700790085"/>
    <m/>
    <m/>
    <m/>
    <d v="2014-03-18T00:00:00"/>
    <x v="4"/>
    <m/>
    <n v="2986.74"/>
    <m/>
    <x v="4"/>
    <m/>
    <s v="COLLUS Power Corp. 4859379001"/>
    <x v="54"/>
  </r>
  <r>
    <s v="CIS"/>
    <m/>
    <s v="ZDLRTN"/>
    <m/>
    <x v="4"/>
    <m/>
    <n v="3.23"/>
    <s v="0300639463"/>
    <s v="300639463"/>
    <s v="0700790085"/>
    <m/>
    <m/>
    <m/>
    <d v="2014-03-18T00:00:00"/>
    <x v="5"/>
    <m/>
    <n v="14304.75"/>
    <m/>
    <x v="5"/>
    <m/>
    <s v="COLLUS Power Corp. 4859379001"/>
    <x v="54"/>
  </r>
  <r>
    <s v="CIS"/>
    <m/>
    <s v="ZDLSMT"/>
    <m/>
    <x v="4"/>
    <m/>
    <n v="3.92"/>
    <s v="0300639463"/>
    <s v="300639463"/>
    <s v="0700790085"/>
    <m/>
    <m/>
    <m/>
    <d v="2014-03-18T00:00:00"/>
    <x v="11"/>
    <m/>
    <n v="3.92"/>
    <m/>
    <x v="9"/>
    <m/>
    <s v="COLLUS Power Corp. 4859379001"/>
    <x v="54"/>
  </r>
  <r>
    <s v="CIS"/>
    <m/>
    <s v="ZDLSVC"/>
    <m/>
    <x v="4"/>
    <m/>
    <n v="294.97000000000003"/>
    <s v="0300639463"/>
    <s v="300639463"/>
    <s v="0700790085"/>
    <m/>
    <m/>
    <m/>
    <d v="2014-03-18T00:00:00"/>
    <x v="11"/>
    <m/>
    <n v="294.97000000000003"/>
    <m/>
    <x v="9"/>
    <m/>
    <s v="COLLUS Power Corp. 4859379001"/>
    <x v="54"/>
  </r>
  <r>
    <s v="CIS"/>
    <m/>
    <s v="ZDLV10"/>
    <m/>
    <x v="4"/>
    <m/>
    <n v="0.01"/>
    <s v="0300639463"/>
    <s v="300639463"/>
    <s v="0700790085"/>
    <m/>
    <m/>
    <m/>
    <d v="2014-03-18T00:00:00"/>
    <x v="1"/>
    <m/>
    <n v="44.44"/>
    <m/>
    <x v="1"/>
    <m/>
    <s v="COLLUS Power Corp. 4859379001"/>
    <x v="54"/>
  </r>
  <r>
    <s v="CIS"/>
    <m/>
    <s v="ZDLV11"/>
    <m/>
    <x v="4"/>
    <m/>
    <n v="0.02"/>
    <s v="0300639463"/>
    <s v="300639463"/>
    <s v="0700790085"/>
    <m/>
    <m/>
    <m/>
    <d v="2014-03-18T00:00:00"/>
    <x v="8"/>
    <m/>
    <n v="102.21"/>
    <m/>
    <x v="7"/>
    <m/>
    <s v="COLLUS Power Corp. 4859379001"/>
    <x v="54"/>
  </r>
  <r>
    <s v="CIS"/>
    <m/>
    <s v="ZDLV12"/>
    <m/>
    <x v="4"/>
    <m/>
    <n v="0"/>
    <s v="0300639463"/>
    <s v="300639463"/>
    <s v="0700790085"/>
    <m/>
    <m/>
    <m/>
    <d v="2014-03-18T00:00:00"/>
    <x v="9"/>
    <m/>
    <n v="-4.4400000000000004"/>
    <m/>
    <x v="8"/>
    <m/>
    <s v="COLLUS Power Corp. 4859379001"/>
    <x v="54"/>
  </r>
  <r>
    <s v="CIS"/>
    <m/>
    <s v="ZDLV9A"/>
    <m/>
    <x v="4"/>
    <m/>
    <n v="0.28000000000000003"/>
    <s v="0300639463"/>
    <s v="300639463"/>
    <s v="0700790085"/>
    <m/>
    <m/>
    <m/>
    <d v="2014-03-18T00:00:00"/>
    <x v="10"/>
    <m/>
    <n v="1222.07"/>
    <m/>
    <x v="6"/>
    <m/>
    <s v="COLLUS Power Corp. 4859379001"/>
    <x v="54"/>
  </r>
  <r>
    <s v="CIS"/>
    <m/>
    <s v="SDEMAN"/>
    <m/>
    <x v="4"/>
    <m/>
    <n v="0"/>
    <s v="0300853314"/>
    <s v="300853314"/>
    <s v="0700830279"/>
    <m/>
    <m/>
    <m/>
    <d v="2014-03-18T00:00:00"/>
    <x v="32"/>
    <m/>
    <n v="0"/>
    <m/>
    <x v="20"/>
    <m/>
    <s v="COLLUS Power Corp. 5294788001"/>
    <x v="54"/>
  </r>
  <r>
    <s v="CIS"/>
    <m/>
    <s v="SQUANT"/>
    <m/>
    <x v="4"/>
    <m/>
    <n v="0"/>
    <s v="0300853314"/>
    <s v="300853314"/>
    <s v="0700830279"/>
    <m/>
    <m/>
    <m/>
    <d v="2014-03-18T00:00:00"/>
    <x v="33"/>
    <m/>
    <n v="0"/>
    <m/>
    <x v="20"/>
    <m/>
    <s v="COLLUS Power Corp. 5294788001"/>
    <x v="54"/>
  </r>
  <r>
    <s v="CIS"/>
    <m/>
    <s v="ZDLSMT"/>
    <m/>
    <x v="4"/>
    <m/>
    <n v="3.92"/>
    <s v="0300853314"/>
    <s v="300853314"/>
    <s v="0700830279"/>
    <m/>
    <m/>
    <m/>
    <d v="2014-03-18T00:00:00"/>
    <x v="11"/>
    <m/>
    <n v="3.92"/>
    <m/>
    <x v="9"/>
    <m/>
    <s v="COLLUS Power Corp. 5294788001"/>
    <x v="54"/>
  </r>
  <r>
    <s v="CIS"/>
    <m/>
    <s v="ZDLSVC"/>
    <m/>
    <x v="4"/>
    <m/>
    <n v="294.97000000000003"/>
    <s v="0300853314"/>
    <s v="300853314"/>
    <s v="0700830279"/>
    <m/>
    <m/>
    <m/>
    <d v="2014-03-18T00:00:00"/>
    <x v="11"/>
    <m/>
    <n v="294.97000000000003"/>
    <m/>
    <x v="9"/>
    <m/>
    <s v="COLLUS Power Corp. 5294788001"/>
    <x v="54"/>
  </r>
  <r>
    <s v="CIS"/>
    <m/>
    <s v="SDEMAN"/>
    <m/>
    <x v="4"/>
    <m/>
    <n v="0"/>
    <s v="0301264024"/>
    <s v="301264024"/>
    <s v="0701027370"/>
    <m/>
    <m/>
    <m/>
    <d v="2014-03-18T00:00:00"/>
    <x v="32"/>
    <m/>
    <n v="0"/>
    <m/>
    <x v="20"/>
    <m/>
    <s v="COLLUS Power Corp. 7319005007"/>
    <x v="54"/>
  </r>
  <r>
    <s v="CIS"/>
    <m/>
    <s v="SQUANT"/>
    <m/>
    <x v="4"/>
    <m/>
    <n v="0"/>
    <s v="0301264024"/>
    <s v="301264024"/>
    <s v="0701027370"/>
    <m/>
    <m/>
    <m/>
    <d v="2014-03-18T00:00:00"/>
    <x v="33"/>
    <m/>
    <n v="0"/>
    <m/>
    <x v="20"/>
    <m/>
    <s v="COLLUS Power Corp. 7319005007"/>
    <x v="54"/>
  </r>
  <r>
    <s v="CIS"/>
    <m/>
    <s v="ZDLSMT"/>
    <m/>
    <x v="4"/>
    <m/>
    <n v="3.92"/>
    <s v="0301264024"/>
    <s v="301264024"/>
    <s v="0701027370"/>
    <m/>
    <m/>
    <m/>
    <d v="2014-03-18T00:00:00"/>
    <x v="11"/>
    <m/>
    <n v="3.92"/>
    <m/>
    <x v="9"/>
    <m/>
    <s v="COLLUS Power Corp. 7319005007"/>
    <x v="54"/>
  </r>
  <r>
    <s v="CIS"/>
    <m/>
    <s v="ZDLSVC"/>
    <m/>
    <x v="4"/>
    <m/>
    <n v="294.97000000000003"/>
    <s v="0301264024"/>
    <s v="301264024"/>
    <s v="0701027370"/>
    <m/>
    <m/>
    <m/>
    <d v="2014-03-18T00:00:00"/>
    <x v="11"/>
    <m/>
    <n v="294.97000000000003"/>
    <m/>
    <x v="9"/>
    <m/>
    <s v="COLLUS Power Corp. 7319005007"/>
    <x v="54"/>
  </r>
  <r>
    <s v="CIS"/>
    <m/>
    <s v="SDEMAN"/>
    <m/>
    <x v="4"/>
    <m/>
    <n v="0"/>
    <s v="0300068134"/>
    <s v="300068134"/>
    <s v="0700029416"/>
    <m/>
    <m/>
    <m/>
    <d v="2014-03-19T00:00:00"/>
    <x v="32"/>
    <m/>
    <n v="0"/>
    <m/>
    <x v="20"/>
    <m/>
    <s v="E.L.K. Energy Inc. 0035449006"/>
    <x v="9"/>
  </r>
  <r>
    <s v="CIS"/>
    <m/>
    <s v="SQUANT"/>
    <m/>
    <x v="4"/>
    <m/>
    <n v="0"/>
    <s v="0300068134"/>
    <s v="300068134"/>
    <s v="0700029416"/>
    <m/>
    <m/>
    <m/>
    <d v="2014-03-19T00:00:00"/>
    <x v="33"/>
    <m/>
    <n v="0"/>
    <m/>
    <x v="20"/>
    <m/>
    <s v="E.L.K. Energy Inc. 0035449006"/>
    <x v="9"/>
  </r>
  <r>
    <s v="CIS"/>
    <m/>
    <s v="ZDLSMT"/>
    <m/>
    <x v="4"/>
    <m/>
    <n v="3.92"/>
    <s v="0300068134"/>
    <s v="300068134"/>
    <s v="0700029416"/>
    <m/>
    <m/>
    <m/>
    <d v="2014-03-19T00:00:00"/>
    <x v="11"/>
    <m/>
    <n v="3.92"/>
    <m/>
    <x v="9"/>
    <m/>
    <s v="E.L.K. Energy Inc. 0035449006"/>
    <x v="9"/>
  </r>
  <r>
    <s v="CIS"/>
    <m/>
    <s v="ZDLSVC"/>
    <m/>
    <x v="4"/>
    <m/>
    <n v="294.97000000000003"/>
    <s v="0300068134"/>
    <s v="300068134"/>
    <s v="0700029416"/>
    <m/>
    <m/>
    <m/>
    <d v="2014-03-19T00:00:00"/>
    <x v="11"/>
    <m/>
    <n v="294.97000000000003"/>
    <m/>
    <x v="9"/>
    <m/>
    <s v="E.L.K. Energy Inc. 0035449006"/>
    <x v="9"/>
  </r>
  <r>
    <s v="CIS"/>
    <m/>
    <s v="SDEMAN"/>
    <m/>
    <x v="4"/>
    <m/>
    <n v="0"/>
    <s v="0300139594"/>
    <s v="300139594"/>
    <s v="0700036251"/>
    <m/>
    <m/>
    <m/>
    <d v="2014-03-19T00:00:00"/>
    <x v="32"/>
    <m/>
    <n v="0"/>
    <m/>
    <x v="20"/>
    <m/>
    <s v="E.L.K. Energy Inc. 0469908003"/>
    <x v="9"/>
  </r>
  <r>
    <s v="CIS"/>
    <m/>
    <s v="SQUANT"/>
    <m/>
    <x v="4"/>
    <m/>
    <n v="0"/>
    <s v="0300139594"/>
    <s v="300139594"/>
    <s v="0700036251"/>
    <m/>
    <m/>
    <m/>
    <d v="2014-03-19T00:00:00"/>
    <x v="33"/>
    <m/>
    <n v="0"/>
    <m/>
    <x v="20"/>
    <m/>
    <s v="E.L.K. Energy Inc. 0469908003"/>
    <x v="9"/>
  </r>
  <r>
    <s v="CIS"/>
    <m/>
    <s v="ZDLCSC"/>
    <m/>
    <x v="4"/>
    <m/>
    <n v="0.68"/>
    <s v="0300139594"/>
    <s v="300139594"/>
    <s v="0700036251"/>
    <m/>
    <m/>
    <m/>
    <d v="2014-03-19T00:00:00"/>
    <x v="0"/>
    <m/>
    <n v="5636.99"/>
    <m/>
    <x v="0"/>
    <m/>
    <s v="E.L.K. Energy Inc. 0469908003"/>
    <x v="9"/>
  </r>
  <r>
    <s v="CIS"/>
    <m/>
    <s v="ZDLRTC"/>
    <m/>
    <x v="4"/>
    <m/>
    <n v="1.62"/>
    <s v="0300139594"/>
    <s v="300139594"/>
    <s v="0700036251"/>
    <m/>
    <m/>
    <m/>
    <d v="2014-03-19T00:00:00"/>
    <x v="4"/>
    <m/>
    <n v="13845.18"/>
    <m/>
    <x v="4"/>
    <m/>
    <s v="E.L.K. Energy Inc. 0469908003"/>
    <x v="9"/>
  </r>
  <r>
    <s v="CIS"/>
    <m/>
    <s v="ZDLRTN"/>
    <m/>
    <x v="4"/>
    <m/>
    <n v="3.23"/>
    <s v="0300139594"/>
    <s v="300139594"/>
    <s v="0700036251"/>
    <m/>
    <m/>
    <m/>
    <d v="2014-03-19T00:00:00"/>
    <x v="5"/>
    <m/>
    <n v="27319.65"/>
    <m/>
    <x v="5"/>
    <m/>
    <s v="E.L.K. Energy Inc. 0469908003"/>
    <x v="9"/>
  </r>
  <r>
    <s v="CIS"/>
    <m/>
    <s v="ZDLV10"/>
    <m/>
    <x v="4"/>
    <m/>
    <n v="0.01"/>
    <s v="0300139594"/>
    <s v="300139594"/>
    <s v="0700036251"/>
    <m/>
    <m/>
    <m/>
    <d v="2014-03-19T00:00:00"/>
    <x v="1"/>
    <m/>
    <n v="82.65"/>
    <m/>
    <x v="1"/>
    <m/>
    <s v="E.L.K. Energy Inc. 0469908003"/>
    <x v="9"/>
  </r>
  <r>
    <s v="CIS"/>
    <m/>
    <s v="ZDLV11"/>
    <m/>
    <x v="4"/>
    <m/>
    <n v="0.02"/>
    <s v="0300139594"/>
    <s v="300139594"/>
    <s v="0700036251"/>
    <m/>
    <m/>
    <m/>
    <d v="2014-03-19T00:00:00"/>
    <x v="8"/>
    <m/>
    <n v="190.1"/>
    <m/>
    <x v="7"/>
    <m/>
    <s v="E.L.K. Energy Inc. 0469908003"/>
    <x v="9"/>
  </r>
  <r>
    <s v="CIS"/>
    <m/>
    <s v="ZDLV12"/>
    <m/>
    <x v="4"/>
    <m/>
    <n v="0"/>
    <s v="0300139594"/>
    <s v="300139594"/>
    <s v="0700036251"/>
    <m/>
    <m/>
    <m/>
    <d v="2014-03-19T00:00:00"/>
    <x v="9"/>
    <m/>
    <n v="-8.27"/>
    <m/>
    <x v="8"/>
    <m/>
    <s v="E.L.K. Energy Inc. 0469908003"/>
    <x v="9"/>
  </r>
  <r>
    <s v="CIS"/>
    <m/>
    <s v="ZDLV9A"/>
    <m/>
    <x v="4"/>
    <m/>
    <n v="0.28000000000000003"/>
    <s v="0300139594"/>
    <s v="300139594"/>
    <s v="0700036251"/>
    <m/>
    <m/>
    <m/>
    <d v="2014-03-19T00:00:00"/>
    <x v="10"/>
    <m/>
    <n v="2272.98"/>
    <m/>
    <x v="6"/>
    <m/>
    <s v="E.L.K. Energy Inc. 0469908003"/>
    <x v="9"/>
  </r>
  <r>
    <s v="CIS"/>
    <m/>
    <s v="ZDLSMT"/>
    <m/>
    <x v="4"/>
    <m/>
    <n v="3.92"/>
    <s v="0300091991"/>
    <s v="300091991"/>
    <s v="0700042408"/>
    <m/>
    <m/>
    <m/>
    <d v="2014-03-19T00:00:00"/>
    <x v="11"/>
    <m/>
    <n v="3.92"/>
    <m/>
    <x v="9"/>
    <m/>
    <s v="Erie Thames Power Lines 0242749006"/>
    <x v="20"/>
  </r>
  <r>
    <s v="CIS"/>
    <m/>
    <s v="ZDLSVC"/>
    <m/>
    <x v="4"/>
    <m/>
    <n v="294.97000000000003"/>
    <s v="0300091991"/>
    <s v="300091991"/>
    <s v="0700042408"/>
    <m/>
    <m/>
    <m/>
    <d v="2014-03-19T00:00:00"/>
    <x v="11"/>
    <m/>
    <n v="294.97000000000003"/>
    <m/>
    <x v="9"/>
    <m/>
    <s v="Erie Thames Power Lines 0242749006"/>
    <x v="20"/>
  </r>
  <r>
    <s v="CIS"/>
    <m/>
    <s v="SDEMAN"/>
    <m/>
    <x v="4"/>
    <m/>
    <n v="0"/>
    <s v="0300291771"/>
    <s v="300291771"/>
    <s v="0700050253"/>
    <m/>
    <m/>
    <m/>
    <d v="2014-03-19T00:00:00"/>
    <x v="32"/>
    <m/>
    <n v="0"/>
    <m/>
    <x v="20"/>
    <m/>
    <s v="E.L.K. Energy Inc. 0357773007"/>
    <x v="9"/>
  </r>
  <r>
    <s v="CIS"/>
    <m/>
    <s v="SQUANT"/>
    <m/>
    <x v="4"/>
    <m/>
    <n v="0"/>
    <s v="0300291771"/>
    <s v="300291771"/>
    <s v="0700050253"/>
    <m/>
    <m/>
    <m/>
    <d v="2014-03-19T00:00:00"/>
    <x v="33"/>
    <m/>
    <n v="0"/>
    <m/>
    <x v="20"/>
    <m/>
    <s v="E.L.K. Energy Inc. 0357773007"/>
    <x v="9"/>
  </r>
  <r>
    <s v="CIS"/>
    <m/>
    <s v="ZDLCSC"/>
    <m/>
    <x v="4"/>
    <m/>
    <n v="0.68"/>
    <s v="0300291771"/>
    <s v="300291771"/>
    <s v="0700050253"/>
    <m/>
    <m/>
    <m/>
    <d v="2014-03-19T00:00:00"/>
    <x v="0"/>
    <m/>
    <n v="4318.66"/>
    <m/>
    <x v="0"/>
    <m/>
    <s v="E.L.K. Energy Inc. 0357773007"/>
    <x v="9"/>
  </r>
  <r>
    <s v="CIS"/>
    <m/>
    <s v="ZDLRTC"/>
    <m/>
    <x v="4"/>
    <m/>
    <n v="1.62"/>
    <s v="0300291771"/>
    <s v="300291771"/>
    <s v="0700050253"/>
    <m/>
    <m/>
    <m/>
    <d v="2014-03-19T00:00:00"/>
    <x v="4"/>
    <m/>
    <n v="10607.19"/>
    <m/>
    <x v="4"/>
    <m/>
    <s v="E.L.K. Energy Inc. 0357773007"/>
    <x v="9"/>
  </r>
  <r>
    <s v="CIS"/>
    <m/>
    <s v="ZDLRTL"/>
    <m/>
    <x v="4"/>
    <m/>
    <n v="0.65"/>
    <s v="0300291771"/>
    <s v="300291771"/>
    <s v="0700050253"/>
    <m/>
    <m/>
    <m/>
    <d v="2014-03-19T00:00:00"/>
    <x v="4"/>
    <m/>
    <n v="4255.97"/>
    <m/>
    <x v="4"/>
    <m/>
    <s v="E.L.K. Energy Inc. 0357773007"/>
    <x v="9"/>
  </r>
  <r>
    <s v="CIS"/>
    <m/>
    <s v="ZDLRTN"/>
    <m/>
    <x v="4"/>
    <m/>
    <n v="3.23"/>
    <s v="0300291771"/>
    <s v="300291771"/>
    <s v="0700050253"/>
    <m/>
    <m/>
    <m/>
    <d v="2014-03-19T00:00:00"/>
    <x v="5"/>
    <m/>
    <n v="21030.87"/>
    <m/>
    <x v="5"/>
    <m/>
    <s v="E.L.K. Energy Inc. 0357773007"/>
    <x v="9"/>
  </r>
  <r>
    <s v="CIS"/>
    <m/>
    <s v="ZDLV10"/>
    <m/>
    <x v="4"/>
    <m/>
    <n v="0.01"/>
    <s v="0300291771"/>
    <s v="300291771"/>
    <s v="0700050253"/>
    <m/>
    <m/>
    <m/>
    <d v="2014-03-19T00:00:00"/>
    <x v="1"/>
    <m/>
    <n v="63.32"/>
    <m/>
    <x v="1"/>
    <m/>
    <s v="E.L.K. Energy Inc. 0357773007"/>
    <x v="9"/>
  </r>
  <r>
    <s v="CIS"/>
    <m/>
    <s v="ZDLV11"/>
    <m/>
    <x v="4"/>
    <m/>
    <n v="0.02"/>
    <s v="0300291771"/>
    <s v="300291771"/>
    <s v="0700050253"/>
    <m/>
    <m/>
    <m/>
    <d v="2014-03-19T00:00:00"/>
    <x v="8"/>
    <m/>
    <n v="145.63999999999999"/>
    <m/>
    <x v="7"/>
    <m/>
    <s v="E.L.K. Energy Inc. 0357773007"/>
    <x v="9"/>
  </r>
  <r>
    <s v="CIS"/>
    <m/>
    <s v="ZDLV12"/>
    <m/>
    <x v="4"/>
    <m/>
    <n v="0"/>
    <s v="0300291771"/>
    <s v="300291771"/>
    <s v="0700050253"/>
    <m/>
    <m/>
    <m/>
    <d v="2014-03-19T00:00:00"/>
    <x v="9"/>
    <m/>
    <n v="-6.33"/>
    <m/>
    <x v="8"/>
    <m/>
    <s v="E.L.K. Energy Inc. 0357773007"/>
    <x v="9"/>
  </r>
  <r>
    <s v="CIS"/>
    <m/>
    <s v="ZDLV9A"/>
    <m/>
    <x v="4"/>
    <m/>
    <n v="0.28000000000000003"/>
    <s v="0300291771"/>
    <s v="300291771"/>
    <s v="0700050253"/>
    <m/>
    <m/>
    <m/>
    <d v="2014-03-19T00:00:00"/>
    <x v="10"/>
    <m/>
    <n v="1741.4"/>
    <m/>
    <x v="6"/>
    <m/>
    <s v="E.L.K. Energy Inc. 0357773007"/>
    <x v="9"/>
  </r>
  <r>
    <s v="CIS"/>
    <m/>
    <s v="SDEMAN"/>
    <m/>
    <x v="4"/>
    <m/>
    <n v="0"/>
    <s v="0300283059"/>
    <s v="300283059"/>
    <s v="0700067790"/>
    <m/>
    <m/>
    <m/>
    <d v="2014-03-19T00:00:00"/>
    <x v="32"/>
    <m/>
    <n v="0"/>
    <m/>
    <x v="20"/>
    <m/>
    <s v="E.L.K. Energy Inc. 1115350001"/>
    <x v="9"/>
  </r>
  <r>
    <s v="CIS"/>
    <m/>
    <s v="SQUANT"/>
    <m/>
    <x v="4"/>
    <m/>
    <n v="0"/>
    <s v="0300283059"/>
    <s v="300283059"/>
    <s v="0700067790"/>
    <m/>
    <m/>
    <m/>
    <d v="2014-03-19T00:00:00"/>
    <x v="33"/>
    <m/>
    <n v="0"/>
    <m/>
    <x v="20"/>
    <m/>
    <s v="E.L.K. Energy Inc. 1115350001"/>
    <x v="9"/>
  </r>
  <r>
    <s v="CIS"/>
    <m/>
    <s v="ZDLSMT"/>
    <m/>
    <x v="4"/>
    <m/>
    <n v="3.92"/>
    <s v="0300283059"/>
    <s v="300283059"/>
    <s v="0700067790"/>
    <m/>
    <m/>
    <m/>
    <d v="2014-03-19T00:00:00"/>
    <x v="11"/>
    <m/>
    <n v="3.92"/>
    <m/>
    <x v="9"/>
    <m/>
    <s v="E.L.K. Energy Inc. 1115350001"/>
    <x v="9"/>
  </r>
  <r>
    <s v="CIS"/>
    <m/>
    <s v="ZDLSVC"/>
    <m/>
    <x v="4"/>
    <m/>
    <n v="294.97000000000003"/>
    <s v="0300283059"/>
    <s v="300283059"/>
    <s v="0700067790"/>
    <m/>
    <m/>
    <m/>
    <d v="2014-03-19T00:00:00"/>
    <x v="11"/>
    <m/>
    <n v="294.97000000000003"/>
    <m/>
    <x v="9"/>
    <m/>
    <s v="E.L.K. Energy Inc. 1115350001"/>
    <x v="9"/>
  </r>
  <r>
    <s v="CIS"/>
    <m/>
    <s v="SDEMAN"/>
    <m/>
    <x v="4"/>
    <m/>
    <n v="0"/>
    <s v="0300132674"/>
    <s v="300132674"/>
    <s v="0700100085"/>
    <m/>
    <m/>
    <m/>
    <d v="2014-03-19T00:00:00"/>
    <x v="32"/>
    <m/>
    <n v="0"/>
    <m/>
    <x v="20"/>
    <m/>
    <s v="E.L.K. Energy Inc. 0657270061"/>
    <x v="9"/>
  </r>
  <r>
    <s v="CIS"/>
    <m/>
    <s v="SQUANT"/>
    <m/>
    <x v="4"/>
    <m/>
    <n v="0"/>
    <s v="0300132674"/>
    <s v="300132674"/>
    <s v="0700100085"/>
    <m/>
    <m/>
    <m/>
    <d v="2014-03-19T00:00:00"/>
    <x v="33"/>
    <m/>
    <n v="0"/>
    <m/>
    <x v="20"/>
    <m/>
    <s v="E.L.K. Energy Inc. 0657270061"/>
    <x v="9"/>
  </r>
  <r>
    <s v="CIS"/>
    <m/>
    <s v="ZDLCSC"/>
    <m/>
    <x v="4"/>
    <m/>
    <n v="0.68"/>
    <s v="0300132674"/>
    <s v="300132674"/>
    <s v="0700100085"/>
    <m/>
    <m/>
    <m/>
    <d v="2014-03-19T00:00:00"/>
    <x v="0"/>
    <m/>
    <n v="10926.11"/>
    <m/>
    <x v="0"/>
    <m/>
    <s v="E.L.K. Energy Inc. 0657270061"/>
    <x v="9"/>
  </r>
  <r>
    <s v="CIS"/>
    <m/>
    <s v="ZDLRTC"/>
    <m/>
    <x v="4"/>
    <m/>
    <n v="1.62"/>
    <s v="0300132674"/>
    <s v="300132674"/>
    <s v="0700100085"/>
    <m/>
    <m/>
    <m/>
    <d v="2014-03-19T00:00:00"/>
    <x v="4"/>
    <m/>
    <n v="26347.98"/>
    <m/>
    <x v="4"/>
    <m/>
    <s v="E.L.K. Energy Inc. 0657270061"/>
    <x v="9"/>
  </r>
  <r>
    <s v="CIS"/>
    <m/>
    <s v="ZDLRTL"/>
    <m/>
    <x v="4"/>
    <m/>
    <n v="0.65"/>
    <s v="0300132674"/>
    <s v="300132674"/>
    <s v="0700100085"/>
    <m/>
    <m/>
    <m/>
    <d v="2014-03-19T00:00:00"/>
    <x v="4"/>
    <m/>
    <n v="10571.72"/>
    <m/>
    <x v="4"/>
    <m/>
    <s v="E.L.K. Energy Inc. 0657270061"/>
    <x v="9"/>
  </r>
  <r>
    <s v="CIS"/>
    <m/>
    <s v="ZDLRTN"/>
    <m/>
    <x v="4"/>
    <m/>
    <n v="3.23"/>
    <s v="0300132674"/>
    <s v="300132674"/>
    <s v="0700100085"/>
    <m/>
    <m/>
    <m/>
    <d v="2014-03-19T00:00:00"/>
    <x v="5"/>
    <m/>
    <n v="52533.33"/>
    <m/>
    <x v="5"/>
    <m/>
    <s v="E.L.K. Energy Inc. 0657270061"/>
    <x v="9"/>
  </r>
  <r>
    <s v="CIS"/>
    <m/>
    <s v="ZDLV10"/>
    <m/>
    <x v="4"/>
    <m/>
    <n v="0.01"/>
    <s v="0300132674"/>
    <s v="300132674"/>
    <s v="0700100085"/>
    <m/>
    <m/>
    <m/>
    <d v="2014-03-19T00:00:00"/>
    <x v="1"/>
    <m/>
    <n v="160.21"/>
    <m/>
    <x v="1"/>
    <m/>
    <s v="E.L.K. Energy Inc. 0657270061"/>
    <x v="9"/>
  </r>
  <r>
    <s v="CIS"/>
    <m/>
    <s v="ZDLV11"/>
    <m/>
    <x v="4"/>
    <m/>
    <n v="0.02"/>
    <s v="0300132674"/>
    <s v="300132674"/>
    <s v="0700100085"/>
    <m/>
    <m/>
    <m/>
    <d v="2014-03-19T00:00:00"/>
    <x v="8"/>
    <m/>
    <n v="368.48"/>
    <m/>
    <x v="7"/>
    <m/>
    <s v="E.L.K. Energy Inc. 0657270061"/>
    <x v="9"/>
  </r>
  <r>
    <s v="CIS"/>
    <m/>
    <s v="ZDLV12"/>
    <m/>
    <x v="4"/>
    <m/>
    <n v="0"/>
    <s v="0300132674"/>
    <s v="300132674"/>
    <s v="0700100085"/>
    <m/>
    <m/>
    <m/>
    <d v="2014-03-19T00:00:00"/>
    <x v="9"/>
    <m/>
    <n v="-16.02"/>
    <m/>
    <x v="8"/>
    <m/>
    <s v="E.L.K. Energy Inc. 0657270061"/>
    <x v="9"/>
  </r>
  <r>
    <s v="CIS"/>
    <m/>
    <s v="ZDLV9A"/>
    <m/>
    <x v="4"/>
    <m/>
    <n v="0.28000000000000003"/>
    <s v="0300132674"/>
    <s v="300132674"/>
    <s v="0700100085"/>
    <m/>
    <m/>
    <m/>
    <d v="2014-03-19T00:00:00"/>
    <x v="10"/>
    <m/>
    <n v="4405.6899999999996"/>
    <m/>
    <x v="6"/>
    <m/>
    <s v="E.L.K. Energy Inc. 0657270061"/>
    <x v="9"/>
  </r>
  <r>
    <s v="CIS"/>
    <m/>
    <s v="SDEMAN"/>
    <m/>
    <x v="4"/>
    <m/>
    <n v="0"/>
    <s v="0300320223"/>
    <s v="300320223"/>
    <s v="0700110327"/>
    <m/>
    <m/>
    <m/>
    <d v="2014-03-19T00:00:00"/>
    <x v="32"/>
    <m/>
    <n v="0"/>
    <m/>
    <x v="20"/>
    <m/>
    <s v="Bluewater Power Dist Corp 0993533001"/>
    <x v="6"/>
  </r>
  <r>
    <s v="CIS"/>
    <m/>
    <s v="SQUANT"/>
    <m/>
    <x v="4"/>
    <m/>
    <n v="0"/>
    <s v="0300320223"/>
    <s v="300320223"/>
    <s v="0700110327"/>
    <m/>
    <m/>
    <m/>
    <d v="2014-03-19T00:00:00"/>
    <x v="33"/>
    <m/>
    <n v="0"/>
    <m/>
    <x v="20"/>
    <m/>
    <s v="Bluewater Power Dist Corp 0993533001"/>
    <x v="6"/>
  </r>
  <r>
    <s v="CIS"/>
    <m/>
    <s v="ZDLMTC"/>
    <m/>
    <x v="4"/>
    <m/>
    <n v="476.35"/>
    <s v="0300320223"/>
    <s v="300320223"/>
    <s v="0700110327"/>
    <m/>
    <m/>
    <m/>
    <d v="2014-03-19T00:00:00"/>
    <x v="13"/>
    <m/>
    <n v="476.35"/>
    <m/>
    <x v="9"/>
    <m/>
    <s v="Bluewater Power Dist Corp 0993533001"/>
    <x v="6"/>
  </r>
  <r>
    <s v="CIS"/>
    <m/>
    <s v="ZDLSMT"/>
    <m/>
    <x v="4"/>
    <m/>
    <n v="3.92"/>
    <s v="0300320223"/>
    <s v="300320223"/>
    <s v="0700110327"/>
    <m/>
    <m/>
    <m/>
    <d v="2014-03-19T00:00:00"/>
    <x v="11"/>
    <m/>
    <n v="3.92"/>
    <m/>
    <x v="9"/>
    <m/>
    <s v="Bluewater Power Dist Corp 0993533001"/>
    <x v="6"/>
  </r>
  <r>
    <s v="CIS"/>
    <m/>
    <s v="ZDLSVC"/>
    <m/>
    <x v="4"/>
    <m/>
    <n v="294.97000000000003"/>
    <s v="0300320223"/>
    <s v="300320223"/>
    <s v="0700110327"/>
    <m/>
    <m/>
    <m/>
    <d v="2014-03-19T00:00:00"/>
    <x v="11"/>
    <m/>
    <n v="294.97000000000003"/>
    <m/>
    <x v="9"/>
    <m/>
    <s v="Bluewater Power Dist Corp 0993533001"/>
    <x v="6"/>
  </r>
  <r>
    <s v="CIS"/>
    <m/>
    <s v="SDEMAN"/>
    <m/>
    <x v="4"/>
    <m/>
    <n v="0"/>
    <s v="0300096132"/>
    <s v="300096132"/>
    <s v="0700126805"/>
    <m/>
    <m/>
    <m/>
    <d v="2014-03-19T00:00:00"/>
    <x v="32"/>
    <m/>
    <n v="0"/>
    <m/>
    <x v="20"/>
    <m/>
    <s v="Erie Thames Power Lines 0275654003"/>
    <x v="20"/>
  </r>
  <r>
    <s v="CIS"/>
    <m/>
    <s v="SQUANT"/>
    <m/>
    <x v="4"/>
    <m/>
    <n v="0"/>
    <s v="0300096132"/>
    <s v="300096132"/>
    <s v="0700126805"/>
    <m/>
    <m/>
    <m/>
    <d v="2014-03-19T00:00:00"/>
    <x v="33"/>
    <m/>
    <n v="0"/>
    <m/>
    <x v="20"/>
    <m/>
    <s v="Erie Thames Power Lines 0275654003"/>
    <x v="20"/>
  </r>
  <r>
    <s v="CIS"/>
    <m/>
    <s v="ZDLSMT"/>
    <m/>
    <x v="4"/>
    <m/>
    <n v="3.92"/>
    <s v="0300096132"/>
    <s v="300096132"/>
    <s v="0700126805"/>
    <m/>
    <m/>
    <m/>
    <d v="2014-03-19T00:00:00"/>
    <x v="11"/>
    <m/>
    <n v="3.92"/>
    <m/>
    <x v="9"/>
    <m/>
    <s v="Erie Thames Power Lines 0275654003"/>
    <x v="20"/>
  </r>
  <r>
    <s v="CIS"/>
    <m/>
    <s v="ZDLSVC"/>
    <m/>
    <x v="4"/>
    <m/>
    <n v="294.97000000000003"/>
    <s v="0300096132"/>
    <s v="300096132"/>
    <s v="0700126805"/>
    <m/>
    <m/>
    <m/>
    <d v="2014-03-19T00:00:00"/>
    <x v="11"/>
    <m/>
    <n v="294.97000000000003"/>
    <m/>
    <x v="9"/>
    <m/>
    <s v="Erie Thames Power Lines 0275654003"/>
    <x v="20"/>
  </r>
  <r>
    <s v="CIS"/>
    <m/>
    <s v="SDEMAN"/>
    <m/>
    <x v="4"/>
    <m/>
    <n v="0"/>
    <s v="0301215997"/>
    <s v="301215997"/>
    <s v="0700133535"/>
    <m/>
    <m/>
    <m/>
    <d v="2014-03-19T00:00:00"/>
    <x v="32"/>
    <m/>
    <n v="0"/>
    <m/>
    <x v="20"/>
    <m/>
    <s v="Erie Thames Power Lines 0626361000"/>
    <x v="20"/>
  </r>
  <r>
    <s v="CIS"/>
    <m/>
    <s v="SQUANT"/>
    <m/>
    <x v="4"/>
    <m/>
    <n v="0"/>
    <s v="0301215997"/>
    <s v="301215997"/>
    <s v="0700133535"/>
    <m/>
    <m/>
    <m/>
    <d v="2014-03-19T00:00:00"/>
    <x v="33"/>
    <m/>
    <n v="0"/>
    <m/>
    <x v="20"/>
    <m/>
    <s v="Erie Thames Power Lines 0626361000"/>
    <x v="20"/>
  </r>
  <r>
    <s v="CIS"/>
    <m/>
    <s v="ZDLSMT"/>
    <m/>
    <x v="4"/>
    <m/>
    <n v="3.92"/>
    <s v="0301215997"/>
    <s v="301215997"/>
    <s v="0700133535"/>
    <m/>
    <m/>
    <m/>
    <d v="2014-03-19T00:00:00"/>
    <x v="11"/>
    <m/>
    <n v="3.92"/>
    <m/>
    <x v="9"/>
    <m/>
    <s v="Erie Thames Power Lines 0626361000"/>
    <x v="20"/>
  </r>
  <r>
    <s v="CIS"/>
    <m/>
    <s v="ZDLSVC"/>
    <m/>
    <x v="4"/>
    <m/>
    <n v="294.97000000000003"/>
    <s v="0301215997"/>
    <s v="301215997"/>
    <s v="0700133535"/>
    <m/>
    <m/>
    <m/>
    <d v="2014-03-19T00:00:00"/>
    <x v="11"/>
    <m/>
    <n v="294.97000000000003"/>
    <m/>
    <x v="9"/>
    <m/>
    <s v="Erie Thames Power Lines 0626361000"/>
    <x v="20"/>
  </r>
  <r>
    <s v="CIS"/>
    <m/>
    <s v="SDEMAN"/>
    <m/>
    <x v="4"/>
    <m/>
    <n v="0"/>
    <s v="0300169655"/>
    <s v="300169655"/>
    <s v="0700178170"/>
    <m/>
    <m/>
    <m/>
    <d v="2014-03-19T00:00:00"/>
    <x v="32"/>
    <m/>
    <n v="0"/>
    <m/>
    <x v="20"/>
    <m/>
    <s v="Bluewater Power Dist Corp 0025958007"/>
    <x v="6"/>
  </r>
  <r>
    <s v="CIS"/>
    <m/>
    <s v="SQUANT"/>
    <m/>
    <x v="4"/>
    <m/>
    <n v="0"/>
    <s v="0300169655"/>
    <s v="300169655"/>
    <s v="0700178170"/>
    <m/>
    <m/>
    <m/>
    <d v="2014-03-19T00:00:00"/>
    <x v="33"/>
    <m/>
    <n v="0"/>
    <m/>
    <x v="20"/>
    <m/>
    <s v="Bluewater Power Dist Corp 0025958007"/>
    <x v="6"/>
  </r>
  <r>
    <s v="CIS"/>
    <m/>
    <s v="ZDLMTC"/>
    <m/>
    <x v="4"/>
    <m/>
    <n v="476.35"/>
    <s v="0300169655"/>
    <s v="300169655"/>
    <s v="0700178170"/>
    <m/>
    <m/>
    <m/>
    <d v="2014-03-19T00:00:00"/>
    <x v="13"/>
    <m/>
    <n v="476.35"/>
    <m/>
    <x v="9"/>
    <m/>
    <s v="Bluewater Power Dist Corp 0025958007"/>
    <x v="6"/>
  </r>
  <r>
    <s v="CIS"/>
    <m/>
    <s v="ZDLSMT"/>
    <m/>
    <x v="4"/>
    <m/>
    <n v="3.92"/>
    <s v="0300169655"/>
    <s v="300169655"/>
    <s v="0700178170"/>
    <m/>
    <m/>
    <m/>
    <d v="2014-03-19T00:00:00"/>
    <x v="11"/>
    <m/>
    <n v="3.92"/>
    <m/>
    <x v="9"/>
    <m/>
    <s v="Bluewater Power Dist Corp 0025958007"/>
    <x v="6"/>
  </r>
  <r>
    <s v="CIS"/>
    <m/>
    <s v="ZDLSVC"/>
    <m/>
    <x v="4"/>
    <m/>
    <n v="294.97000000000003"/>
    <s v="0300169655"/>
    <s v="300169655"/>
    <s v="0700178170"/>
    <m/>
    <m/>
    <m/>
    <d v="2014-03-19T00:00:00"/>
    <x v="11"/>
    <m/>
    <n v="294.97000000000003"/>
    <m/>
    <x v="9"/>
    <m/>
    <s v="Bluewater Power Dist Corp 0025958007"/>
    <x v="6"/>
  </r>
  <r>
    <s v="CIS"/>
    <m/>
    <s v="SDEMAN"/>
    <m/>
    <x v="4"/>
    <m/>
    <n v="0"/>
    <s v="0300392705"/>
    <s v="300392705"/>
    <s v="0700205747"/>
    <m/>
    <m/>
    <m/>
    <d v="2014-03-19T00:00:00"/>
    <x v="32"/>
    <m/>
    <n v="0"/>
    <m/>
    <x v="20"/>
    <m/>
    <s v="Erie Thames Power Lines 1646125001"/>
    <x v="20"/>
  </r>
  <r>
    <s v="CIS"/>
    <m/>
    <s v="SQUANT"/>
    <m/>
    <x v="4"/>
    <m/>
    <n v="0"/>
    <s v="0300392705"/>
    <s v="300392705"/>
    <s v="0700205747"/>
    <m/>
    <m/>
    <m/>
    <d v="2014-03-19T00:00:00"/>
    <x v="33"/>
    <m/>
    <n v="0"/>
    <m/>
    <x v="20"/>
    <m/>
    <s v="Erie Thames Power Lines 1646125001"/>
    <x v="20"/>
  </r>
  <r>
    <s v="CIS"/>
    <m/>
    <s v="ZDLCSC"/>
    <m/>
    <x v="4"/>
    <m/>
    <n v="0.68"/>
    <s v="0300392705"/>
    <s v="300392705"/>
    <s v="0700205747"/>
    <m/>
    <m/>
    <m/>
    <d v="2014-03-19T00:00:00"/>
    <x v="0"/>
    <m/>
    <n v="2709.57"/>
    <m/>
    <x v="0"/>
    <m/>
    <s v="Erie Thames Power Lines 1646125001"/>
    <x v="20"/>
  </r>
  <r>
    <s v="CIS"/>
    <m/>
    <s v="ZDLRTC"/>
    <m/>
    <x v="4"/>
    <m/>
    <n v="1.62"/>
    <s v="0300392705"/>
    <s v="300392705"/>
    <s v="0700205747"/>
    <m/>
    <m/>
    <m/>
    <d v="2014-03-19T00:00:00"/>
    <x v="4"/>
    <m/>
    <n v="6655.05"/>
    <m/>
    <x v="4"/>
    <m/>
    <s v="Erie Thames Power Lines 1646125001"/>
    <x v="20"/>
  </r>
  <r>
    <s v="CIS"/>
    <m/>
    <s v="ZDLRTL"/>
    <m/>
    <x v="4"/>
    <m/>
    <n v="0.65"/>
    <s v="0300392705"/>
    <s v="300392705"/>
    <s v="0700205747"/>
    <m/>
    <m/>
    <m/>
    <d v="2014-03-19T00:00:00"/>
    <x v="4"/>
    <m/>
    <n v="2670.24"/>
    <m/>
    <x v="4"/>
    <m/>
    <s v="Erie Thames Power Lines 1646125001"/>
    <x v="20"/>
  </r>
  <r>
    <s v="CIS"/>
    <m/>
    <s v="ZDLRTN"/>
    <m/>
    <x v="4"/>
    <m/>
    <n v="3.23"/>
    <s v="0300392705"/>
    <s v="300392705"/>
    <s v="0700205747"/>
    <m/>
    <m/>
    <m/>
    <d v="2014-03-19T00:00:00"/>
    <x v="5"/>
    <m/>
    <n v="13240.95"/>
    <m/>
    <x v="5"/>
    <m/>
    <s v="Erie Thames Power Lines 1646125001"/>
    <x v="20"/>
  </r>
  <r>
    <s v="CIS"/>
    <m/>
    <s v="ZDLV10"/>
    <m/>
    <x v="4"/>
    <m/>
    <n v="0.01"/>
    <s v="0300392705"/>
    <s v="300392705"/>
    <s v="0700205747"/>
    <m/>
    <m/>
    <m/>
    <d v="2014-03-19T00:00:00"/>
    <x v="1"/>
    <m/>
    <n v="39.729999999999997"/>
    <m/>
    <x v="1"/>
    <m/>
    <s v="Erie Thames Power Lines 1646125001"/>
    <x v="20"/>
  </r>
  <r>
    <s v="CIS"/>
    <m/>
    <s v="ZDLV11"/>
    <m/>
    <x v="4"/>
    <m/>
    <n v="0.02"/>
    <s v="0300392705"/>
    <s v="300392705"/>
    <s v="0700205747"/>
    <m/>
    <m/>
    <m/>
    <d v="2014-03-19T00:00:00"/>
    <x v="8"/>
    <m/>
    <n v="91.38"/>
    <m/>
    <x v="7"/>
    <m/>
    <s v="Erie Thames Power Lines 1646125001"/>
    <x v="20"/>
  </r>
  <r>
    <s v="CIS"/>
    <m/>
    <s v="ZDLV12"/>
    <m/>
    <x v="4"/>
    <m/>
    <n v="0"/>
    <s v="0300392705"/>
    <s v="300392705"/>
    <s v="0700205747"/>
    <m/>
    <m/>
    <m/>
    <d v="2014-03-19T00:00:00"/>
    <x v="9"/>
    <m/>
    <n v="-3.97"/>
    <m/>
    <x v="8"/>
    <m/>
    <s v="Erie Thames Power Lines 1646125001"/>
    <x v="20"/>
  </r>
  <r>
    <s v="CIS"/>
    <m/>
    <s v="ZDLV9A"/>
    <m/>
    <x v="4"/>
    <m/>
    <n v="0.28000000000000003"/>
    <s v="0300392705"/>
    <s v="300392705"/>
    <s v="0700205747"/>
    <m/>
    <m/>
    <m/>
    <d v="2014-03-19T00:00:00"/>
    <x v="10"/>
    <m/>
    <n v="1092.57"/>
    <m/>
    <x v="6"/>
    <m/>
    <s v="Erie Thames Power Lines 1646125001"/>
    <x v="20"/>
  </r>
  <r>
    <s v="CIS"/>
    <m/>
    <s v="SDEMAN"/>
    <m/>
    <x v="4"/>
    <m/>
    <n v="0"/>
    <s v="0300482937"/>
    <s v="300482937"/>
    <s v="0700206362"/>
    <m/>
    <m/>
    <m/>
    <d v="2014-03-19T00:00:00"/>
    <x v="32"/>
    <m/>
    <n v="0"/>
    <m/>
    <x v="20"/>
    <m/>
    <s v="E.L.K. Energy Inc. 1889067039"/>
    <x v="9"/>
  </r>
  <r>
    <s v="CIS"/>
    <m/>
    <s v="SQUANT"/>
    <m/>
    <x v="4"/>
    <m/>
    <n v="0"/>
    <s v="0300482937"/>
    <s v="300482937"/>
    <s v="0700206362"/>
    <m/>
    <m/>
    <m/>
    <d v="2014-03-19T00:00:00"/>
    <x v="33"/>
    <m/>
    <n v="0"/>
    <m/>
    <x v="20"/>
    <m/>
    <s v="E.L.K. Energy Inc. 1889067039"/>
    <x v="9"/>
  </r>
  <r>
    <s v="CIS"/>
    <m/>
    <s v="ZDLSMT"/>
    <m/>
    <x v="4"/>
    <m/>
    <n v="3.92"/>
    <s v="0300482937"/>
    <s v="300482937"/>
    <s v="0700206362"/>
    <m/>
    <m/>
    <m/>
    <d v="2014-03-19T00:00:00"/>
    <x v="11"/>
    <m/>
    <n v="3.92"/>
    <m/>
    <x v="9"/>
    <m/>
    <s v="E.L.K. Energy Inc. 1889067039"/>
    <x v="9"/>
  </r>
  <r>
    <s v="CIS"/>
    <m/>
    <s v="ZDLSVC"/>
    <m/>
    <x v="4"/>
    <m/>
    <n v="294.97000000000003"/>
    <s v="0300482937"/>
    <s v="300482937"/>
    <s v="0700206362"/>
    <m/>
    <m/>
    <m/>
    <d v="2014-03-19T00:00:00"/>
    <x v="11"/>
    <m/>
    <n v="294.97000000000003"/>
    <m/>
    <x v="9"/>
    <m/>
    <s v="E.L.K. Energy Inc. 1889067039"/>
    <x v="9"/>
  </r>
  <r>
    <s v="CIS"/>
    <m/>
    <s v="SDEMAN"/>
    <m/>
    <x v="4"/>
    <m/>
    <n v="0"/>
    <s v="0300224710"/>
    <s v="300224710"/>
    <s v="0700236335"/>
    <m/>
    <m/>
    <m/>
    <d v="2014-03-19T00:00:00"/>
    <x v="32"/>
    <m/>
    <n v="0"/>
    <m/>
    <x v="20"/>
    <m/>
    <s v="E.L.K. Energy Inc. 1127405002"/>
    <x v="9"/>
  </r>
  <r>
    <s v="CIS"/>
    <m/>
    <s v="SQUANT"/>
    <m/>
    <x v="4"/>
    <m/>
    <n v="0"/>
    <s v="0300224710"/>
    <s v="300224710"/>
    <s v="0700236335"/>
    <m/>
    <m/>
    <m/>
    <d v="2014-03-19T00:00:00"/>
    <x v="33"/>
    <m/>
    <n v="0"/>
    <m/>
    <x v="20"/>
    <m/>
    <s v="E.L.K. Energy Inc. 1127405002"/>
    <x v="9"/>
  </r>
  <r>
    <s v="CIS"/>
    <m/>
    <s v="ZDLLLC"/>
    <m/>
    <x v="4"/>
    <m/>
    <n v="1.99"/>
    <s v="0300224710"/>
    <s v="300224710"/>
    <s v="0700236335"/>
    <m/>
    <m/>
    <m/>
    <d v="2014-03-19T00:00:00"/>
    <x v="22"/>
    <m/>
    <n v="2338.58"/>
    <m/>
    <x v="15"/>
    <m/>
    <s v="E.L.K. Energy Inc. 1127405002"/>
    <x v="9"/>
  </r>
  <r>
    <s v="CIS"/>
    <m/>
    <s v="ZDLSMT"/>
    <m/>
    <x v="4"/>
    <m/>
    <n v="3.92"/>
    <s v="0300224710"/>
    <s v="300224710"/>
    <s v="0700236335"/>
    <m/>
    <m/>
    <m/>
    <d v="2014-03-19T00:00:00"/>
    <x v="11"/>
    <m/>
    <n v="3.92"/>
    <m/>
    <x v="9"/>
    <m/>
    <s v="E.L.K. Energy Inc. 1127405002"/>
    <x v="9"/>
  </r>
  <r>
    <s v="CIS"/>
    <m/>
    <s v="ZDLSVC"/>
    <m/>
    <x v="4"/>
    <m/>
    <n v="294.97000000000003"/>
    <s v="0300224710"/>
    <s v="300224710"/>
    <s v="0700236335"/>
    <m/>
    <m/>
    <m/>
    <d v="2014-03-19T00:00:00"/>
    <x v="11"/>
    <m/>
    <n v="294.97000000000003"/>
    <m/>
    <x v="9"/>
    <m/>
    <s v="E.L.K. Energy Inc. 1127405002"/>
    <x v="9"/>
  </r>
  <r>
    <s v="CIS"/>
    <m/>
    <s v="SDEMAN"/>
    <m/>
    <x v="4"/>
    <m/>
    <n v="0"/>
    <s v="0300103404"/>
    <s v="300103404"/>
    <s v="0700299437"/>
    <m/>
    <m/>
    <m/>
    <d v="2014-03-19T00:00:00"/>
    <x v="32"/>
    <m/>
    <n v="0"/>
    <m/>
    <x v="20"/>
    <m/>
    <s v="Erie Thames Power Lines 0119270003"/>
    <x v="20"/>
  </r>
  <r>
    <s v="CIS"/>
    <m/>
    <s v="SQUANT"/>
    <m/>
    <x v="4"/>
    <m/>
    <n v="0"/>
    <s v="0300103404"/>
    <s v="300103404"/>
    <s v="0700299437"/>
    <m/>
    <m/>
    <m/>
    <d v="2014-03-19T00:00:00"/>
    <x v="33"/>
    <m/>
    <n v="0"/>
    <m/>
    <x v="20"/>
    <m/>
    <s v="Erie Thames Power Lines 0119270003"/>
    <x v="20"/>
  </r>
  <r>
    <s v="CIS"/>
    <m/>
    <s v="ZDLSMT"/>
    <m/>
    <x v="4"/>
    <m/>
    <n v="3.92"/>
    <s v="0300103404"/>
    <s v="300103404"/>
    <s v="0700299437"/>
    <m/>
    <m/>
    <m/>
    <d v="2014-03-19T00:00:00"/>
    <x v="11"/>
    <m/>
    <n v="3.92"/>
    <m/>
    <x v="9"/>
    <m/>
    <s v="Erie Thames Power Lines 0119270003"/>
    <x v="20"/>
  </r>
  <r>
    <s v="CIS"/>
    <m/>
    <s v="ZDLSVC"/>
    <m/>
    <x v="4"/>
    <m/>
    <n v="294.97000000000003"/>
    <s v="0300103404"/>
    <s v="300103404"/>
    <s v="0700299437"/>
    <m/>
    <m/>
    <m/>
    <d v="2014-03-19T00:00:00"/>
    <x v="11"/>
    <m/>
    <n v="294.97000000000003"/>
    <m/>
    <x v="9"/>
    <m/>
    <s v="Erie Thames Power Lines 0119270003"/>
    <x v="20"/>
  </r>
  <r>
    <s v="CIS"/>
    <m/>
    <s v="SDEMAN"/>
    <m/>
    <x v="4"/>
    <m/>
    <n v="0"/>
    <s v="0300210261"/>
    <s v="300210261"/>
    <s v="0700336824"/>
    <m/>
    <m/>
    <m/>
    <d v="2014-03-19T00:00:00"/>
    <x v="32"/>
    <m/>
    <n v="0"/>
    <m/>
    <x v="20"/>
    <m/>
    <s v="Bluewater Power Dist Corp 0439165009"/>
    <x v="6"/>
  </r>
  <r>
    <s v="CIS"/>
    <m/>
    <s v="SQUANT"/>
    <m/>
    <x v="4"/>
    <m/>
    <n v="0"/>
    <s v="0300210261"/>
    <s v="300210261"/>
    <s v="0700336824"/>
    <m/>
    <m/>
    <m/>
    <d v="2014-03-19T00:00:00"/>
    <x v="33"/>
    <m/>
    <n v="0"/>
    <m/>
    <x v="20"/>
    <m/>
    <s v="Bluewater Power Dist Corp 0439165009"/>
    <x v="6"/>
  </r>
  <r>
    <s v="CIS"/>
    <m/>
    <s v="ZDLMTC"/>
    <m/>
    <x v="4"/>
    <m/>
    <n v="476.35"/>
    <s v="0300210261"/>
    <s v="300210261"/>
    <s v="0700336824"/>
    <m/>
    <m/>
    <m/>
    <d v="2014-03-19T00:00:00"/>
    <x v="13"/>
    <m/>
    <n v="476.35"/>
    <m/>
    <x v="9"/>
    <m/>
    <s v="Bluewater Power Dist Corp 0439165009"/>
    <x v="6"/>
  </r>
  <r>
    <s v="CIS"/>
    <m/>
    <s v="ZDLSMT"/>
    <m/>
    <x v="4"/>
    <m/>
    <n v="3.92"/>
    <s v="0300210261"/>
    <s v="300210261"/>
    <s v="0700336824"/>
    <m/>
    <m/>
    <m/>
    <d v="2014-03-19T00:00:00"/>
    <x v="11"/>
    <m/>
    <n v="3.92"/>
    <m/>
    <x v="9"/>
    <m/>
    <s v="Bluewater Power Dist Corp 0439165009"/>
    <x v="6"/>
  </r>
  <r>
    <s v="CIS"/>
    <m/>
    <s v="ZDLSVC"/>
    <m/>
    <x v="4"/>
    <m/>
    <n v="294.97000000000003"/>
    <s v="0300210261"/>
    <s v="300210261"/>
    <s v="0700336824"/>
    <m/>
    <m/>
    <m/>
    <d v="2014-03-19T00:00:00"/>
    <x v="11"/>
    <m/>
    <n v="294.97000000000003"/>
    <m/>
    <x v="9"/>
    <m/>
    <s v="Bluewater Power Dist Corp 0439165009"/>
    <x v="6"/>
  </r>
  <r>
    <s v="CIS"/>
    <m/>
    <s v="SDEMAN"/>
    <m/>
    <x v="4"/>
    <m/>
    <n v="0"/>
    <s v="0300243138"/>
    <s v="300243138"/>
    <s v="0700340150"/>
    <m/>
    <m/>
    <m/>
    <d v="2014-03-19T00:00:00"/>
    <x v="32"/>
    <m/>
    <n v="0"/>
    <m/>
    <x v="20"/>
    <m/>
    <s v="Bluewater Power Dist Corp 0827034006"/>
    <x v="6"/>
  </r>
  <r>
    <s v="CIS"/>
    <m/>
    <s v="SQUANT"/>
    <m/>
    <x v="4"/>
    <m/>
    <n v="0"/>
    <s v="0300243138"/>
    <s v="300243138"/>
    <s v="0700340150"/>
    <m/>
    <m/>
    <m/>
    <d v="2014-03-19T00:00:00"/>
    <x v="33"/>
    <m/>
    <n v="0"/>
    <m/>
    <x v="20"/>
    <m/>
    <s v="Bluewater Power Dist Corp 0827034006"/>
    <x v="6"/>
  </r>
  <r>
    <s v="CIS"/>
    <m/>
    <s v="ZDLCSC"/>
    <m/>
    <x v="4"/>
    <m/>
    <n v="0.68"/>
    <s v="0300243138"/>
    <s v="300243138"/>
    <s v="0700340150"/>
    <m/>
    <m/>
    <m/>
    <d v="2014-03-19T00:00:00"/>
    <x v="0"/>
    <m/>
    <n v="8318.15"/>
    <m/>
    <x v="0"/>
    <m/>
    <s v="Bluewater Power Dist Corp 0827034006"/>
    <x v="6"/>
  </r>
  <r>
    <s v="CIS"/>
    <m/>
    <s v="ZDLRTC"/>
    <m/>
    <x v="4"/>
    <m/>
    <n v="1.62"/>
    <s v="0300243138"/>
    <s v="300243138"/>
    <s v="0700340150"/>
    <m/>
    <m/>
    <m/>
    <d v="2014-03-19T00:00:00"/>
    <x v="4"/>
    <m/>
    <n v="20430.439999999999"/>
    <m/>
    <x v="4"/>
    <m/>
    <s v="Bluewater Power Dist Corp 0827034006"/>
    <x v="6"/>
  </r>
  <r>
    <s v="CIS"/>
    <m/>
    <s v="ZDLRTL"/>
    <m/>
    <x v="4"/>
    <m/>
    <n v="0.65"/>
    <s v="0300243138"/>
    <s v="300243138"/>
    <s v="0700340150"/>
    <m/>
    <m/>
    <m/>
    <d v="2014-03-19T00:00:00"/>
    <x v="4"/>
    <m/>
    <n v="8197.4"/>
    <m/>
    <x v="4"/>
    <m/>
    <s v="Bluewater Power Dist Corp 0827034006"/>
    <x v="6"/>
  </r>
  <r>
    <s v="CIS"/>
    <m/>
    <s v="ZDLRTN"/>
    <m/>
    <x v="4"/>
    <m/>
    <n v="3.23"/>
    <s v="0300243138"/>
    <s v="300243138"/>
    <s v="0700340150"/>
    <m/>
    <m/>
    <m/>
    <d v="2014-03-19T00:00:00"/>
    <x v="5"/>
    <m/>
    <n v="40734.76"/>
    <m/>
    <x v="5"/>
    <m/>
    <s v="Bluewater Power Dist Corp 0827034006"/>
    <x v="6"/>
  </r>
  <r>
    <s v="CIS"/>
    <m/>
    <s v="ZDLV10"/>
    <m/>
    <x v="4"/>
    <m/>
    <n v="0.01"/>
    <s v="0300243138"/>
    <s v="300243138"/>
    <s v="0700340150"/>
    <m/>
    <m/>
    <m/>
    <d v="2014-03-19T00:00:00"/>
    <x v="1"/>
    <m/>
    <n v="121.97"/>
    <m/>
    <x v="1"/>
    <m/>
    <s v="Bluewater Power Dist Corp 0827034006"/>
    <x v="6"/>
  </r>
  <r>
    <s v="CIS"/>
    <m/>
    <s v="ZDLV11"/>
    <m/>
    <x v="4"/>
    <m/>
    <n v="0.02"/>
    <s v="0300243138"/>
    <s v="300243138"/>
    <s v="0700340150"/>
    <m/>
    <m/>
    <m/>
    <d v="2014-03-19T00:00:00"/>
    <x v="8"/>
    <m/>
    <n v="280.52"/>
    <m/>
    <x v="7"/>
    <m/>
    <s v="Bluewater Power Dist Corp 0827034006"/>
    <x v="6"/>
  </r>
  <r>
    <s v="CIS"/>
    <m/>
    <s v="ZDLV12"/>
    <m/>
    <x v="4"/>
    <m/>
    <n v="0"/>
    <s v="0300243138"/>
    <s v="300243138"/>
    <s v="0700340150"/>
    <m/>
    <m/>
    <m/>
    <d v="2014-03-19T00:00:00"/>
    <x v="9"/>
    <m/>
    <n v="-12.2"/>
    <m/>
    <x v="8"/>
    <m/>
    <s v="Bluewater Power Dist Corp 0827034006"/>
    <x v="6"/>
  </r>
  <r>
    <s v="CIS"/>
    <m/>
    <s v="ZDLV9A"/>
    <m/>
    <x v="4"/>
    <m/>
    <n v="0.28000000000000003"/>
    <s v="0300243138"/>
    <s v="300243138"/>
    <s v="0700340150"/>
    <m/>
    <m/>
    <m/>
    <d v="2014-03-19T00:00:00"/>
    <x v="10"/>
    <m/>
    <n v="3354.09"/>
    <m/>
    <x v="6"/>
    <m/>
    <s v="Bluewater Power Dist Corp 0827034006"/>
    <x v="6"/>
  </r>
  <r>
    <s v="CIS"/>
    <m/>
    <s v="ZDLV9B"/>
    <m/>
    <x v="4"/>
    <m/>
    <n v="0.63"/>
    <s v="0300243138"/>
    <s v="300243138"/>
    <s v="0700340150"/>
    <m/>
    <m/>
    <m/>
    <d v="2014-03-19T00:00:00"/>
    <x v="19"/>
    <m/>
    <n v="-7639.4"/>
    <m/>
    <x v="14"/>
    <m/>
    <s v="Bluewater Power Dist Corp 0827034006"/>
    <x v="6"/>
  </r>
  <r>
    <s v="CIS"/>
    <m/>
    <s v="ZGA"/>
    <m/>
    <x v="4"/>
    <m/>
    <n v="0.01"/>
    <s v="0300243138"/>
    <s v="300243138"/>
    <s v="0700340150"/>
    <m/>
    <m/>
    <m/>
    <d v="2014-03-19T00:00:00"/>
    <x v="20"/>
    <m/>
    <n v="73348.600000000006"/>
    <m/>
    <x v="11"/>
    <m/>
    <s v="Bluewater Power Dist Corp 0827034006"/>
    <x v="6"/>
  </r>
  <r>
    <s v="CIS"/>
    <m/>
    <s v="ZKWH"/>
    <m/>
    <x v="4"/>
    <m/>
    <n v="0"/>
    <s v="0300243138"/>
    <s v="300243138"/>
    <s v="0700340150"/>
    <m/>
    <m/>
    <m/>
    <d v="2014-03-19T00:00:00"/>
    <x v="12"/>
    <m/>
    <n v="499344.04"/>
    <m/>
    <x v="10"/>
    <m/>
    <s v="Bluewater Power Dist Corp 0827034006"/>
    <x v="6"/>
  </r>
  <r>
    <s v="CIS"/>
    <m/>
    <s v="ZRCRPP"/>
    <m/>
    <x v="4"/>
    <m/>
    <n v="0"/>
    <s v="0300243138"/>
    <s v="300243138"/>
    <s v="0700340150"/>
    <m/>
    <m/>
    <m/>
    <d v="2014-03-19T00:00:00"/>
    <x v="18"/>
    <m/>
    <n v="7250.19"/>
    <m/>
    <x v="13"/>
    <m/>
    <s v="Bluewater Power Dist Corp 0827034006"/>
    <x v="6"/>
  </r>
  <r>
    <s v="CIS"/>
    <m/>
    <s v="ZRCSSS"/>
    <m/>
    <x v="4"/>
    <m/>
    <n v="0.25"/>
    <s v="0300243138"/>
    <s v="300243138"/>
    <s v="0700340150"/>
    <m/>
    <m/>
    <m/>
    <d v="2014-03-19T00:00:00"/>
    <x v="16"/>
    <m/>
    <n v="0.25"/>
    <m/>
    <x v="12"/>
    <m/>
    <s v="Bluewater Power Dist Corp 0827034006"/>
    <x v="6"/>
  </r>
  <r>
    <s v="CIS"/>
    <m/>
    <s v="ZRCWMS"/>
    <m/>
    <x v="4"/>
    <m/>
    <n v="0"/>
    <s v="0300243138"/>
    <s v="300243138"/>
    <s v="0700340150"/>
    <m/>
    <m/>
    <m/>
    <d v="2014-03-19T00:00:00"/>
    <x v="18"/>
    <m/>
    <n v="26584.03"/>
    <m/>
    <x v="13"/>
    <m/>
    <s v="Bluewater Power Dist Corp 0827034006"/>
    <x v="6"/>
  </r>
  <r>
    <s v="CIS"/>
    <m/>
    <s v="SDEMAN"/>
    <m/>
    <x v="4"/>
    <m/>
    <n v="0"/>
    <s v="0300043367"/>
    <s v="300043367"/>
    <s v="0700348683"/>
    <m/>
    <m/>
    <m/>
    <d v="2014-03-19T00:00:00"/>
    <x v="32"/>
    <m/>
    <n v="0"/>
    <m/>
    <x v="20"/>
    <m/>
    <s v="Erie Thames Power Lines 0637567009"/>
    <x v="20"/>
  </r>
  <r>
    <s v="CIS"/>
    <m/>
    <s v="SQUANT"/>
    <m/>
    <x v="4"/>
    <m/>
    <n v="0"/>
    <s v="0300043367"/>
    <s v="300043367"/>
    <s v="0700348683"/>
    <m/>
    <m/>
    <m/>
    <d v="2014-03-19T00:00:00"/>
    <x v="33"/>
    <m/>
    <n v="0"/>
    <m/>
    <x v="20"/>
    <m/>
    <s v="Erie Thames Power Lines 0637567009"/>
    <x v="20"/>
  </r>
  <r>
    <s v="CIS"/>
    <m/>
    <s v="ZDLSMT"/>
    <m/>
    <x v="4"/>
    <m/>
    <n v="3.92"/>
    <s v="0300043367"/>
    <s v="300043367"/>
    <s v="0700348683"/>
    <m/>
    <m/>
    <m/>
    <d v="2014-03-19T00:00:00"/>
    <x v="11"/>
    <m/>
    <n v="3.92"/>
    <m/>
    <x v="9"/>
    <m/>
    <s v="Erie Thames Power Lines 0637567009"/>
    <x v="20"/>
  </r>
  <r>
    <s v="CIS"/>
    <m/>
    <s v="ZDLSVC"/>
    <m/>
    <x v="4"/>
    <m/>
    <n v="294.97000000000003"/>
    <s v="0300043367"/>
    <s v="300043367"/>
    <s v="0700348683"/>
    <m/>
    <m/>
    <m/>
    <d v="2014-03-19T00:00:00"/>
    <x v="11"/>
    <m/>
    <n v="294.97000000000003"/>
    <m/>
    <x v="9"/>
    <m/>
    <s v="Erie Thames Power Lines 0637567009"/>
    <x v="20"/>
  </r>
  <r>
    <s v="CIS"/>
    <m/>
    <s v="SDEMAN"/>
    <m/>
    <x v="4"/>
    <m/>
    <n v="0"/>
    <s v="0300199766"/>
    <s v="300199766"/>
    <s v="0700355936"/>
    <m/>
    <m/>
    <m/>
    <d v="2014-03-19T00:00:00"/>
    <x v="32"/>
    <m/>
    <n v="0"/>
    <m/>
    <x v="20"/>
    <m/>
    <s v="Bluewater Power Dist Corp 0397645000"/>
    <x v="6"/>
  </r>
  <r>
    <s v="CIS"/>
    <m/>
    <s v="SQUANT"/>
    <m/>
    <x v="4"/>
    <m/>
    <n v="0"/>
    <s v="0300199766"/>
    <s v="300199766"/>
    <s v="0700355936"/>
    <m/>
    <m/>
    <m/>
    <d v="2014-03-19T00:00:00"/>
    <x v="33"/>
    <m/>
    <n v="0"/>
    <m/>
    <x v="20"/>
    <m/>
    <s v="Bluewater Power Dist Corp 0397645000"/>
    <x v="6"/>
  </r>
  <r>
    <s v="CIS"/>
    <m/>
    <s v="ZDLLLC"/>
    <m/>
    <x v="4"/>
    <m/>
    <n v="1.99"/>
    <s v="0300199766"/>
    <s v="300199766"/>
    <s v="0700355936"/>
    <m/>
    <m/>
    <m/>
    <d v="2014-03-19T00:00:00"/>
    <x v="22"/>
    <m/>
    <n v="1471.17"/>
    <m/>
    <x v="15"/>
    <m/>
    <s v="Bluewater Power Dist Corp 0397645000"/>
    <x v="6"/>
  </r>
  <r>
    <s v="CIS"/>
    <m/>
    <s v="ZDLMTC"/>
    <m/>
    <x v="4"/>
    <m/>
    <n v="476.35"/>
    <s v="0300199766"/>
    <s v="300199766"/>
    <s v="0700355936"/>
    <m/>
    <m/>
    <m/>
    <d v="2014-03-19T00:00:00"/>
    <x v="13"/>
    <m/>
    <n v="476.35"/>
    <m/>
    <x v="9"/>
    <m/>
    <s v="Bluewater Power Dist Corp 0397645000"/>
    <x v="6"/>
  </r>
  <r>
    <s v="CIS"/>
    <m/>
    <s v="ZDLSMT"/>
    <m/>
    <x v="4"/>
    <m/>
    <n v="3.92"/>
    <s v="0300199766"/>
    <s v="300199766"/>
    <s v="0700355936"/>
    <m/>
    <m/>
    <m/>
    <d v="2014-03-19T00:00:00"/>
    <x v="11"/>
    <m/>
    <n v="3.92"/>
    <m/>
    <x v="9"/>
    <m/>
    <s v="Bluewater Power Dist Corp 0397645000"/>
    <x v="6"/>
  </r>
  <r>
    <s v="CIS"/>
    <m/>
    <s v="ZDLSVC"/>
    <m/>
    <x v="4"/>
    <m/>
    <n v="294.97000000000003"/>
    <s v="0300199766"/>
    <s v="300199766"/>
    <s v="0700355936"/>
    <m/>
    <m/>
    <m/>
    <d v="2014-03-19T00:00:00"/>
    <x v="11"/>
    <m/>
    <n v="294.97000000000003"/>
    <m/>
    <x v="9"/>
    <m/>
    <s v="Bluewater Power Dist Corp 0397645000"/>
    <x v="6"/>
  </r>
  <r>
    <s v="CIS"/>
    <m/>
    <s v="SDEMAN"/>
    <m/>
    <x v="4"/>
    <m/>
    <n v="0"/>
    <s v="0300327926"/>
    <s v="300327926"/>
    <s v="0700374752"/>
    <m/>
    <m/>
    <m/>
    <d v="2014-03-19T00:00:00"/>
    <x v="32"/>
    <m/>
    <n v="0"/>
    <m/>
    <x v="20"/>
    <m/>
    <s v="Bluewater Power Dist Corp 1295074002"/>
    <x v="6"/>
  </r>
  <r>
    <s v="CIS"/>
    <m/>
    <s v="SQUANT"/>
    <m/>
    <x v="4"/>
    <m/>
    <n v="0"/>
    <s v="0300327926"/>
    <s v="300327926"/>
    <s v="0700374752"/>
    <m/>
    <m/>
    <m/>
    <d v="2014-03-19T00:00:00"/>
    <x v="33"/>
    <m/>
    <n v="0"/>
    <m/>
    <x v="20"/>
    <m/>
    <s v="Bluewater Power Dist Corp 1295074002"/>
    <x v="6"/>
  </r>
  <r>
    <s v="CIS"/>
    <m/>
    <s v="ZDLLLC"/>
    <m/>
    <x v="4"/>
    <m/>
    <n v="1.99"/>
    <s v="0300327926"/>
    <s v="300327926"/>
    <s v="0700374752"/>
    <m/>
    <m/>
    <m/>
    <d v="2014-03-19T00:00:00"/>
    <x v="22"/>
    <m/>
    <n v="1894.8"/>
    <m/>
    <x v="15"/>
    <m/>
    <s v="Bluewater Power Dist Corp 1295074002"/>
    <x v="6"/>
  </r>
  <r>
    <s v="CIS"/>
    <m/>
    <s v="ZDLMTC"/>
    <m/>
    <x v="4"/>
    <m/>
    <n v="476.35"/>
    <s v="0300327926"/>
    <s v="300327926"/>
    <s v="0700374752"/>
    <m/>
    <m/>
    <m/>
    <d v="2014-03-19T00:00:00"/>
    <x v="13"/>
    <m/>
    <n v="476.35"/>
    <m/>
    <x v="9"/>
    <m/>
    <s v="Bluewater Power Dist Corp 1295074002"/>
    <x v="6"/>
  </r>
  <r>
    <s v="CIS"/>
    <m/>
    <s v="ZDLSMT"/>
    <m/>
    <x v="4"/>
    <m/>
    <n v="3.92"/>
    <s v="0300327926"/>
    <s v="300327926"/>
    <s v="0700374752"/>
    <m/>
    <m/>
    <m/>
    <d v="2014-03-19T00:00:00"/>
    <x v="11"/>
    <m/>
    <n v="3.92"/>
    <m/>
    <x v="9"/>
    <m/>
    <s v="Bluewater Power Dist Corp 1295074002"/>
    <x v="6"/>
  </r>
  <r>
    <s v="CIS"/>
    <m/>
    <s v="ZDLSVC"/>
    <m/>
    <x v="4"/>
    <m/>
    <n v="294.97000000000003"/>
    <s v="0300327926"/>
    <s v="300327926"/>
    <s v="0700374752"/>
    <m/>
    <m/>
    <m/>
    <d v="2014-03-19T00:00:00"/>
    <x v="11"/>
    <m/>
    <n v="294.97000000000003"/>
    <m/>
    <x v="9"/>
    <m/>
    <s v="Bluewater Power Dist Corp 1295074002"/>
    <x v="6"/>
  </r>
  <r>
    <s v="CIS"/>
    <m/>
    <s v="SDEMAN"/>
    <m/>
    <x v="4"/>
    <m/>
    <n v="0"/>
    <s v="0300294063"/>
    <s v="300294063"/>
    <s v="0700407623"/>
    <m/>
    <m/>
    <m/>
    <d v="2014-03-19T00:00:00"/>
    <x v="32"/>
    <m/>
    <n v="0"/>
    <m/>
    <x v="20"/>
    <m/>
    <s v="Erie Thames Power Lines 1660216009"/>
    <x v="20"/>
  </r>
  <r>
    <s v="CIS"/>
    <m/>
    <s v="SQUANT"/>
    <m/>
    <x v="4"/>
    <m/>
    <n v="0"/>
    <s v="0300294063"/>
    <s v="300294063"/>
    <s v="0700407623"/>
    <m/>
    <m/>
    <m/>
    <d v="2014-03-19T00:00:00"/>
    <x v="33"/>
    <m/>
    <n v="0"/>
    <m/>
    <x v="20"/>
    <m/>
    <s v="Erie Thames Power Lines 1660216009"/>
    <x v="20"/>
  </r>
  <r>
    <s v="CIS"/>
    <m/>
    <s v="ZDLCSC"/>
    <m/>
    <x v="4"/>
    <m/>
    <n v="0.68"/>
    <s v="0300294063"/>
    <s v="300294063"/>
    <s v="0700407623"/>
    <m/>
    <m/>
    <m/>
    <d v="2014-03-19T00:00:00"/>
    <x v="0"/>
    <m/>
    <n v="4318.9799999999996"/>
    <m/>
    <x v="0"/>
    <m/>
    <s v="Erie Thames Power Lines 1660216009"/>
    <x v="20"/>
  </r>
  <r>
    <s v="CIS"/>
    <m/>
    <s v="ZDLRTC"/>
    <m/>
    <x v="4"/>
    <m/>
    <n v="1.62"/>
    <s v="0300294063"/>
    <s v="300294063"/>
    <s v="0700407623"/>
    <m/>
    <m/>
    <m/>
    <d v="2014-03-19T00:00:00"/>
    <x v="4"/>
    <m/>
    <n v="10607.98"/>
    <m/>
    <x v="4"/>
    <m/>
    <s v="Erie Thames Power Lines 1660216009"/>
    <x v="20"/>
  </r>
  <r>
    <s v="CIS"/>
    <m/>
    <s v="ZDLRTL"/>
    <m/>
    <x v="4"/>
    <m/>
    <n v="0.65"/>
    <s v="0300294063"/>
    <s v="300294063"/>
    <s v="0700407623"/>
    <m/>
    <m/>
    <m/>
    <d v="2014-03-19T00:00:00"/>
    <x v="4"/>
    <m/>
    <n v="4256.29"/>
    <m/>
    <x v="4"/>
    <m/>
    <s v="Erie Thames Power Lines 1660216009"/>
    <x v="20"/>
  </r>
  <r>
    <s v="CIS"/>
    <m/>
    <s v="ZDLRTN"/>
    <m/>
    <x v="4"/>
    <m/>
    <n v="3.23"/>
    <s v="0300294063"/>
    <s v="300294063"/>
    <s v="0700407623"/>
    <m/>
    <m/>
    <m/>
    <d v="2014-03-19T00:00:00"/>
    <x v="5"/>
    <m/>
    <n v="20760.09"/>
    <m/>
    <x v="5"/>
    <m/>
    <s v="Erie Thames Power Lines 1660216009"/>
    <x v="20"/>
  </r>
  <r>
    <s v="CIS"/>
    <m/>
    <s v="ZDLSMT"/>
    <m/>
    <x v="4"/>
    <m/>
    <n v="3.92"/>
    <s v="0300294063"/>
    <s v="300294063"/>
    <s v="0700407623"/>
    <m/>
    <m/>
    <m/>
    <d v="2014-03-19T00:00:00"/>
    <x v="11"/>
    <m/>
    <n v="3.92"/>
    <m/>
    <x v="9"/>
    <m/>
    <s v="Erie Thames Power Lines 1660216009"/>
    <x v="20"/>
  </r>
  <r>
    <s v="CIS"/>
    <m/>
    <s v="ZDLSVC"/>
    <m/>
    <x v="4"/>
    <m/>
    <n v="294.97000000000003"/>
    <s v="0300294063"/>
    <s v="300294063"/>
    <s v="0700407623"/>
    <m/>
    <m/>
    <m/>
    <d v="2014-03-19T00:00:00"/>
    <x v="11"/>
    <m/>
    <n v="294.97000000000003"/>
    <m/>
    <x v="9"/>
    <m/>
    <s v="Erie Thames Power Lines 1660216009"/>
    <x v="20"/>
  </r>
  <r>
    <s v="CIS"/>
    <m/>
    <s v="ZDLV10"/>
    <m/>
    <x v="4"/>
    <m/>
    <n v="0.01"/>
    <s v="0300294063"/>
    <s v="300294063"/>
    <s v="0700407623"/>
    <m/>
    <m/>
    <m/>
    <d v="2014-03-19T00:00:00"/>
    <x v="1"/>
    <m/>
    <n v="63.33"/>
    <m/>
    <x v="1"/>
    <m/>
    <s v="Erie Thames Power Lines 1660216009"/>
    <x v="20"/>
  </r>
  <r>
    <s v="CIS"/>
    <m/>
    <s v="ZDLV11"/>
    <m/>
    <x v="4"/>
    <m/>
    <n v="0.02"/>
    <s v="0300294063"/>
    <s v="300294063"/>
    <s v="0700407623"/>
    <m/>
    <m/>
    <m/>
    <d v="2014-03-19T00:00:00"/>
    <x v="8"/>
    <m/>
    <n v="145.65"/>
    <m/>
    <x v="7"/>
    <m/>
    <s v="Erie Thames Power Lines 1660216009"/>
    <x v="20"/>
  </r>
  <r>
    <s v="CIS"/>
    <m/>
    <s v="ZDLV12"/>
    <m/>
    <x v="4"/>
    <m/>
    <n v="0"/>
    <s v="0300294063"/>
    <s v="300294063"/>
    <s v="0700407623"/>
    <m/>
    <m/>
    <m/>
    <d v="2014-03-19T00:00:00"/>
    <x v="9"/>
    <m/>
    <n v="-6.33"/>
    <m/>
    <x v="8"/>
    <m/>
    <s v="Erie Thames Power Lines 1660216009"/>
    <x v="20"/>
  </r>
  <r>
    <s v="CIS"/>
    <m/>
    <s v="ZDLV9A"/>
    <m/>
    <x v="4"/>
    <m/>
    <n v="0.28000000000000003"/>
    <s v="0300294063"/>
    <s v="300294063"/>
    <s v="0700407623"/>
    <m/>
    <m/>
    <m/>
    <d v="2014-03-19T00:00:00"/>
    <x v="10"/>
    <m/>
    <n v="1741.53"/>
    <m/>
    <x v="6"/>
    <m/>
    <s v="Erie Thames Power Lines 1660216009"/>
    <x v="20"/>
  </r>
  <r>
    <s v="CIS"/>
    <m/>
    <s v="SDEMAN"/>
    <m/>
    <x v="4"/>
    <m/>
    <n v="0"/>
    <s v="0300488166"/>
    <s v="300488166"/>
    <s v="0700449976"/>
    <m/>
    <m/>
    <m/>
    <d v="2014-03-19T00:00:00"/>
    <x v="32"/>
    <m/>
    <n v="0"/>
    <m/>
    <x v="20"/>
    <m/>
    <s v="Erie Thames Power Lines 2168882006"/>
    <x v="20"/>
  </r>
  <r>
    <s v="CIS"/>
    <m/>
    <s v="SQUANT"/>
    <m/>
    <x v="4"/>
    <m/>
    <n v="0"/>
    <s v="0300488166"/>
    <s v="300488166"/>
    <s v="0700449976"/>
    <m/>
    <m/>
    <m/>
    <d v="2014-03-19T00:00:00"/>
    <x v="33"/>
    <m/>
    <n v="0"/>
    <m/>
    <x v="20"/>
    <m/>
    <s v="Erie Thames Power Lines 2168882006"/>
    <x v="20"/>
  </r>
  <r>
    <s v="CIS"/>
    <m/>
    <s v="ZDLCSC"/>
    <m/>
    <x v="4"/>
    <m/>
    <n v="0.68"/>
    <s v="0300488166"/>
    <s v="300488166"/>
    <s v="0700449976"/>
    <m/>
    <m/>
    <m/>
    <d v="2014-03-19T00:00:00"/>
    <x v="0"/>
    <m/>
    <n v="24800"/>
    <m/>
    <x v="0"/>
    <m/>
    <s v="Erie Thames Power Lines 2168882006"/>
    <x v="20"/>
  </r>
  <r>
    <s v="CIS"/>
    <m/>
    <s v="ZDLRTC"/>
    <m/>
    <x v="4"/>
    <m/>
    <n v="1.62"/>
    <s v="0300488166"/>
    <s v="300488166"/>
    <s v="0700449976"/>
    <m/>
    <m/>
    <m/>
    <d v="2014-03-19T00:00:00"/>
    <x v="4"/>
    <m/>
    <n v="60931.94"/>
    <m/>
    <x v="4"/>
    <m/>
    <s v="Erie Thames Power Lines 2168882006"/>
    <x v="20"/>
  </r>
  <r>
    <s v="CIS"/>
    <m/>
    <s v="ZDLRTL"/>
    <m/>
    <x v="4"/>
    <m/>
    <n v="0.65"/>
    <s v="0300488166"/>
    <s v="300488166"/>
    <s v="0700449976"/>
    <m/>
    <m/>
    <m/>
    <d v="2014-03-19T00:00:00"/>
    <x v="4"/>
    <m/>
    <n v="24448"/>
    <m/>
    <x v="4"/>
    <m/>
    <s v="Erie Thames Power Lines 2168882006"/>
    <x v="20"/>
  </r>
  <r>
    <s v="CIS"/>
    <m/>
    <s v="ZDLRTN"/>
    <m/>
    <x v="4"/>
    <m/>
    <n v="3.23"/>
    <s v="0300488166"/>
    <s v="300488166"/>
    <s v="0700449976"/>
    <m/>
    <m/>
    <m/>
    <d v="2014-03-19T00:00:00"/>
    <x v="5"/>
    <m/>
    <n v="120176.34"/>
    <m/>
    <x v="5"/>
    <m/>
    <s v="Erie Thames Power Lines 2168882006"/>
    <x v="20"/>
  </r>
  <r>
    <s v="CIS"/>
    <m/>
    <s v="ZDLV10"/>
    <m/>
    <x v="4"/>
    <m/>
    <n v="0.01"/>
    <s v="0300488166"/>
    <s v="300488166"/>
    <s v="0700449976"/>
    <m/>
    <m/>
    <m/>
    <d v="2014-03-19T00:00:00"/>
    <x v="1"/>
    <m/>
    <n v="363.64"/>
    <m/>
    <x v="1"/>
    <m/>
    <s v="Erie Thames Power Lines 2168882006"/>
    <x v="20"/>
  </r>
  <r>
    <s v="CIS"/>
    <m/>
    <s v="ZDLV11"/>
    <m/>
    <x v="4"/>
    <m/>
    <n v="0.02"/>
    <s v="0300488166"/>
    <s v="300488166"/>
    <s v="0700449976"/>
    <m/>
    <m/>
    <m/>
    <d v="2014-03-19T00:00:00"/>
    <x v="8"/>
    <m/>
    <n v="836.36"/>
    <m/>
    <x v="7"/>
    <m/>
    <s v="Erie Thames Power Lines 2168882006"/>
    <x v="20"/>
  </r>
  <r>
    <s v="CIS"/>
    <m/>
    <s v="ZDLV12"/>
    <m/>
    <x v="4"/>
    <m/>
    <n v="0"/>
    <s v="0300488166"/>
    <s v="300488166"/>
    <s v="0700449976"/>
    <m/>
    <m/>
    <m/>
    <d v="2014-03-19T00:00:00"/>
    <x v="9"/>
    <m/>
    <n v="-36.36"/>
    <m/>
    <x v="8"/>
    <m/>
    <s v="Erie Thames Power Lines 2168882006"/>
    <x v="20"/>
  </r>
  <r>
    <s v="CIS"/>
    <m/>
    <s v="ZDLV9A"/>
    <m/>
    <x v="4"/>
    <m/>
    <n v="0.28000000000000003"/>
    <s v="0300488166"/>
    <s v="300488166"/>
    <s v="0700449976"/>
    <m/>
    <m/>
    <m/>
    <d v="2014-03-19T00:00:00"/>
    <x v="10"/>
    <m/>
    <n v="10000"/>
    <m/>
    <x v="6"/>
    <m/>
    <s v="Erie Thames Power Lines 2168882006"/>
    <x v="20"/>
  </r>
  <r>
    <s v="CIS"/>
    <m/>
    <s v="SDEMAN"/>
    <m/>
    <x v="4"/>
    <m/>
    <n v="0"/>
    <s v="0300616535"/>
    <s v="300616535"/>
    <s v="0700513083"/>
    <m/>
    <m/>
    <m/>
    <d v="2014-03-19T00:00:00"/>
    <x v="32"/>
    <m/>
    <n v="0"/>
    <m/>
    <x v="20"/>
    <m/>
    <s v="Erie Thames Power Lines 3263789003"/>
    <x v="20"/>
  </r>
  <r>
    <s v="CIS"/>
    <m/>
    <s v="SQUANT"/>
    <m/>
    <x v="4"/>
    <m/>
    <n v="0"/>
    <s v="0300616535"/>
    <s v="300616535"/>
    <s v="0700513083"/>
    <m/>
    <m/>
    <m/>
    <d v="2014-03-19T00:00:00"/>
    <x v="33"/>
    <m/>
    <n v="0"/>
    <m/>
    <x v="20"/>
    <m/>
    <s v="Erie Thames Power Lines 3263789003"/>
    <x v="20"/>
  </r>
  <r>
    <s v="CIS"/>
    <m/>
    <s v="ZDLSMT"/>
    <m/>
    <x v="4"/>
    <m/>
    <n v="3.92"/>
    <s v="0300616535"/>
    <s v="300616535"/>
    <s v="0700513083"/>
    <m/>
    <m/>
    <m/>
    <d v="2014-03-19T00:00:00"/>
    <x v="11"/>
    <m/>
    <n v="3.92"/>
    <m/>
    <x v="9"/>
    <m/>
    <s v="Erie Thames Power Lines 3263789003"/>
    <x v="20"/>
  </r>
  <r>
    <s v="CIS"/>
    <m/>
    <s v="ZDLSVC"/>
    <m/>
    <x v="4"/>
    <m/>
    <n v="294.97000000000003"/>
    <s v="0300616535"/>
    <s v="300616535"/>
    <s v="0700513083"/>
    <m/>
    <m/>
    <m/>
    <d v="2014-03-19T00:00:00"/>
    <x v="11"/>
    <m/>
    <n v="294.97000000000003"/>
    <m/>
    <x v="9"/>
    <m/>
    <s v="Erie Thames Power Lines 3263789003"/>
    <x v="20"/>
  </r>
  <r>
    <s v="CIS"/>
    <m/>
    <s v="SDEMAN"/>
    <m/>
    <x v="4"/>
    <m/>
    <n v="0"/>
    <s v="0300443926"/>
    <s v="300443926"/>
    <s v="0700528838"/>
    <m/>
    <m/>
    <m/>
    <d v="2014-03-19T00:00:00"/>
    <x v="32"/>
    <m/>
    <n v="0"/>
    <m/>
    <x v="20"/>
    <m/>
    <s v="Erie Thames Power Lines 2435374004"/>
    <x v="20"/>
  </r>
  <r>
    <s v="CIS"/>
    <m/>
    <s v="SQUANT"/>
    <m/>
    <x v="4"/>
    <m/>
    <n v="0"/>
    <s v="0300443926"/>
    <s v="300443926"/>
    <s v="0700528838"/>
    <m/>
    <m/>
    <m/>
    <d v="2014-03-19T00:00:00"/>
    <x v="33"/>
    <m/>
    <n v="0"/>
    <m/>
    <x v="20"/>
    <m/>
    <s v="Erie Thames Power Lines 2435374004"/>
    <x v="20"/>
  </r>
  <r>
    <s v="CIS"/>
    <m/>
    <s v="ZDLCSC"/>
    <m/>
    <x v="4"/>
    <m/>
    <n v="0.68"/>
    <s v="0300443926"/>
    <s v="300443926"/>
    <s v="0700528838"/>
    <m/>
    <m/>
    <m/>
    <d v="2014-03-19T00:00:00"/>
    <x v="0"/>
    <m/>
    <n v="1361.81"/>
    <m/>
    <x v="0"/>
    <m/>
    <s v="Erie Thames Power Lines 2435374004"/>
    <x v="20"/>
  </r>
  <r>
    <s v="CIS"/>
    <m/>
    <s v="ZDLRTC"/>
    <m/>
    <x v="4"/>
    <m/>
    <n v="1.62"/>
    <s v="0300443926"/>
    <s v="300443926"/>
    <s v="0700528838"/>
    <m/>
    <m/>
    <m/>
    <d v="2014-03-19T00:00:00"/>
    <x v="4"/>
    <m/>
    <n v="4290.87"/>
    <m/>
    <x v="4"/>
    <m/>
    <s v="Erie Thames Power Lines 2435374004"/>
    <x v="20"/>
  </r>
  <r>
    <s v="CIS"/>
    <m/>
    <s v="ZDLRTL"/>
    <m/>
    <x v="4"/>
    <m/>
    <n v="0.65"/>
    <s v="0300443926"/>
    <s v="300443926"/>
    <s v="0700528838"/>
    <m/>
    <m/>
    <m/>
    <d v="2014-03-19T00:00:00"/>
    <x v="4"/>
    <m/>
    <n v="1721.64"/>
    <m/>
    <x v="4"/>
    <m/>
    <s v="Erie Thames Power Lines 2435374004"/>
    <x v="20"/>
  </r>
  <r>
    <s v="CIS"/>
    <m/>
    <s v="ZDLRTN"/>
    <m/>
    <x v="4"/>
    <m/>
    <n v="3.23"/>
    <s v="0300443926"/>
    <s v="300443926"/>
    <s v="0700528838"/>
    <m/>
    <m/>
    <m/>
    <d v="2014-03-19T00:00:00"/>
    <x v="5"/>
    <m/>
    <n v="8380.48"/>
    <m/>
    <x v="5"/>
    <m/>
    <s v="Erie Thames Power Lines 2435374004"/>
    <x v="20"/>
  </r>
  <r>
    <s v="CIS"/>
    <m/>
    <s v="ZDLSMT"/>
    <m/>
    <x v="4"/>
    <m/>
    <n v="3.92"/>
    <s v="0300443926"/>
    <s v="300443926"/>
    <s v="0700528838"/>
    <m/>
    <m/>
    <m/>
    <d v="2014-03-19T00:00:00"/>
    <x v="11"/>
    <m/>
    <n v="3.92"/>
    <m/>
    <x v="9"/>
    <m/>
    <s v="Erie Thames Power Lines 2435374004"/>
    <x v="20"/>
  </r>
  <r>
    <s v="CIS"/>
    <m/>
    <s v="ZDLSVC"/>
    <m/>
    <x v="4"/>
    <m/>
    <n v="294.97000000000003"/>
    <s v="0300443926"/>
    <s v="300443926"/>
    <s v="0700528838"/>
    <m/>
    <m/>
    <m/>
    <d v="2014-03-19T00:00:00"/>
    <x v="11"/>
    <m/>
    <n v="294.97000000000003"/>
    <m/>
    <x v="9"/>
    <m/>
    <s v="Erie Thames Power Lines 2435374004"/>
    <x v="20"/>
  </r>
  <r>
    <s v="CIS"/>
    <m/>
    <s v="ZDLV10"/>
    <m/>
    <x v="4"/>
    <m/>
    <n v="0.01"/>
    <s v="0300443926"/>
    <s v="300443926"/>
    <s v="0700528838"/>
    <m/>
    <m/>
    <m/>
    <d v="2014-03-19T00:00:00"/>
    <x v="1"/>
    <m/>
    <n v="19.97"/>
    <m/>
    <x v="1"/>
    <m/>
    <s v="Erie Thames Power Lines 2435374004"/>
    <x v="20"/>
  </r>
  <r>
    <s v="CIS"/>
    <m/>
    <s v="ZDLV11"/>
    <m/>
    <x v="4"/>
    <m/>
    <n v="0.02"/>
    <s v="0300443926"/>
    <s v="300443926"/>
    <s v="0700528838"/>
    <m/>
    <m/>
    <m/>
    <d v="2014-03-19T00:00:00"/>
    <x v="8"/>
    <m/>
    <n v="45.93"/>
    <m/>
    <x v="7"/>
    <m/>
    <s v="Erie Thames Power Lines 2435374004"/>
    <x v="20"/>
  </r>
  <r>
    <s v="CIS"/>
    <m/>
    <s v="ZDLV12"/>
    <m/>
    <x v="4"/>
    <m/>
    <n v="0"/>
    <s v="0300443926"/>
    <s v="300443926"/>
    <s v="0700528838"/>
    <m/>
    <m/>
    <m/>
    <d v="2014-03-19T00:00:00"/>
    <x v="9"/>
    <m/>
    <n v="-2"/>
    <m/>
    <x v="8"/>
    <m/>
    <s v="Erie Thames Power Lines 2435374004"/>
    <x v="20"/>
  </r>
  <r>
    <s v="CIS"/>
    <m/>
    <s v="ZDLV9A"/>
    <m/>
    <x v="4"/>
    <m/>
    <n v="0.28000000000000003"/>
    <s v="0300443926"/>
    <s v="300443926"/>
    <s v="0700528838"/>
    <m/>
    <m/>
    <m/>
    <d v="2014-03-19T00:00:00"/>
    <x v="10"/>
    <m/>
    <n v="549.12"/>
    <m/>
    <x v="6"/>
    <m/>
    <s v="Erie Thames Power Lines 2435374004"/>
    <x v="20"/>
  </r>
  <r>
    <s v="CIS"/>
    <m/>
    <s v="SDEMAN"/>
    <m/>
    <x v="4"/>
    <m/>
    <n v="0"/>
    <s v="0300620724"/>
    <s v="300620724"/>
    <s v="0700552387"/>
    <m/>
    <m/>
    <m/>
    <d v="2014-03-19T00:00:00"/>
    <x v="32"/>
    <m/>
    <n v="0"/>
    <m/>
    <x v="20"/>
    <m/>
    <s v="Erie Thames Power Lines 3717983002"/>
    <x v="20"/>
  </r>
  <r>
    <s v="CIS"/>
    <m/>
    <s v="SQUANT"/>
    <m/>
    <x v="4"/>
    <m/>
    <n v="0"/>
    <s v="0300620724"/>
    <s v="300620724"/>
    <s v="0700552387"/>
    <m/>
    <m/>
    <m/>
    <d v="2014-03-19T00:00:00"/>
    <x v="33"/>
    <m/>
    <n v="0"/>
    <m/>
    <x v="20"/>
    <m/>
    <s v="Erie Thames Power Lines 3717983002"/>
    <x v="20"/>
  </r>
  <r>
    <s v="CIS"/>
    <m/>
    <s v="ZDLSMT"/>
    <m/>
    <x v="4"/>
    <m/>
    <n v="3.92"/>
    <s v="0300620724"/>
    <s v="300620724"/>
    <s v="0700552387"/>
    <m/>
    <m/>
    <m/>
    <d v="2014-03-19T00:00:00"/>
    <x v="11"/>
    <m/>
    <n v="3.92"/>
    <m/>
    <x v="9"/>
    <m/>
    <s v="Erie Thames Power Lines 3717983002"/>
    <x v="20"/>
  </r>
  <r>
    <s v="CIS"/>
    <m/>
    <s v="ZDLSVC"/>
    <m/>
    <x v="4"/>
    <m/>
    <n v="294.97000000000003"/>
    <s v="0300620724"/>
    <s v="300620724"/>
    <s v="0700552387"/>
    <m/>
    <m/>
    <m/>
    <d v="2014-03-19T00:00:00"/>
    <x v="11"/>
    <m/>
    <n v="294.97000000000003"/>
    <m/>
    <x v="9"/>
    <m/>
    <s v="Erie Thames Power Lines 3717983002"/>
    <x v="20"/>
  </r>
  <r>
    <s v="CIS"/>
    <m/>
    <s v="SDEMAN"/>
    <m/>
    <x v="4"/>
    <m/>
    <n v="0"/>
    <s v="0300808602"/>
    <s v="300808602"/>
    <s v="0700612034"/>
    <m/>
    <m/>
    <m/>
    <d v="2014-03-19T00:00:00"/>
    <x v="32"/>
    <m/>
    <n v="0"/>
    <m/>
    <x v="20"/>
    <m/>
    <s v="Erie Thames Power Lines 4559301007"/>
    <x v="20"/>
  </r>
  <r>
    <s v="CIS"/>
    <m/>
    <s v="SQUANT"/>
    <m/>
    <x v="4"/>
    <m/>
    <n v="0"/>
    <s v="0300808602"/>
    <s v="300808602"/>
    <s v="0700612034"/>
    <m/>
    <m/>
    <m/>
    <d v="2014-03-19T00:00:00"/>
    <x v="33"/>
    <m/>
    <n v="0"/>
    <m/>
    <x v="20"/>
    <m/>
    <s v="Erie Thames Power Lines 4559301007"/>
    <x v="20"/>
  </r>
  <r>
    <s v="CIS"/>
    <m/>
    <s v="ZDLSMT"/>
    <m/>
    <x v="4"/>
    <m/>
    <n v="3.92"/>
    <s v="0300808602"/>
    <s v="300808602"/>
    <s v="0700612034"/>
    <m/>
    <m/>
    <m/>
    <d v="2014-03-19T00:00:00"/>
    <x v="11"/>
    <m/>
    <n v="3.92"/>
    <m/>
    <x v="9"/>
    <m/>
    <s v="Erie Thames Power Lines 4559301007"/>
    <x v="20"/>
  </r>
  <r>
    <s v="CIS"/>
    <m/>
    <s v="ZDLSVC"/>
    <m/>
    <x v="4"/>
    <m/>
    <n v="294.97000000000003"/>
    <s v="0300808602"/>
    <s v="300808602"/>
    <s v="0700612034"/>
    <m/>
    <m/>
    <m/>
    <d v="2014-03-19T00:00:00"/>
    <x v="11"/>
    <m/>
    <n v="294.97000000000003"/>
    <m/>
    <x v="9"/>
    <m/>
    <s v="Erie Thames Power Lines 4559301007"/>
    <x v="20"/>
  </r>
  <r>
    <s v="CIS"/>
    <m/>
    <s v="SDEMAN"/>
    <m/>
    <x v="4"/>
    <m/>
    <n v="0"/>
    <s v="0300631036"/>
    <s v="300631036"/>
    <s v="0700622644"/>
    <m/>
    <m/>
    <m/>
    <d v="2014-03-19T00:00:00"/>
    <x v="32"/>
    <m/>
    <n v="0"/>
    <m/>
    <x v="20"/>
    <m/>
    <s v="Erie Thames Power Lines 2375022005"/>
    <x v="20"/>
  </r>
  <r>
    <s v="CIS"/>
    <m/>
    <s v="SQUANT"/>
    <m/>
    <x v="4"/>
    <m/>
    <n v="0"/>
    <s v="0300631036"/>
    <s v="300631036"/>
    <s v="0700622644"/>
    <m/>
    <m/>
    <m/>
    <d v="2014-03-19T00:00:00"/>
    <x v="33"/>
    <m/>
    <n v="0"/>
    <m/>
    <x v="20"/>
    <m/>
    <s v="Erie Thames Power Lines 2375022005"/>
    <x v="20"/>
  </r>
  <r>
    <s v="CIS"/>
    <m/>
    <s v="ZDLSMT"/>
    <m/>
    <x v="4"/>
    <m/>
    <n v="3.92"/>
    <s v="0300631036"/>
    <s v="300631036"/>
    <s v="0700622644"/>
    <m/>
    <m/>
    <m/>
    <d v="2014-03-19T00:00:00"/>
    <x v="11"/>
    <m/>
    <n v="3.92"/>
    <m/>
    <x v="9"/>
    <m/>
    <s v="Erie Thames Power Lines 2375022005"/>
    <x v="20"/>
  </r>
  <r>
    <s v="CIS"/>
    <m/>
    <s v="ZDLSVC"/>
    <m/>
    <x v="4"/>
    <m/>
    <n v="294.97000000000003"/>
    <s v="0300631036"/>
    <s v="300631036"/>
    <s v="0700622644"/>
    <m/>
    <m/>
    <m/>
    <d v="2014-03-19T00:00:00"/>
    <x v="11"/>
    <m/>
    <n v="294.97000000000003"/>
    <m/>
    <x v="9"/>
    <m/>
    <s v="Erie Thames Power Lines 2375022005"/>
    <x v="20"/>
  </r>
  <r>
    <s v="CIS"/>
    <m/>
    <s v="SDEMAN"/>
    <m/>
    <x v="4"/>
    <m/>
    <n v="0"/>
    <s v="0300570883"/>
    <s v="300570883"/>
    <s v="0700624767"/>
    <m/>
    <m/>
    <m/>
    <d v="2014-03-19T00:00:00"/>
    <x v="32"/>
    <m/>
    <n v="0"/>
    <m/>
    <x v="20"/>
    <m/>
    <s v="Erie Thames Power Lines 2357077075"/>
    <x v="20"/>
  </r>
  <r>
    <s v="CIS"/>
    <m/>
    <s v="SQUANT"/>
    <m/>
    <x v="4"/>
    <m/>
    <n v="0"/>
    <s v="0300570883"/>
    <s v="300570883"/>
    <s v="0700624767"/>
    <m/>
    <m/>
    <m/>
    <d v="2014-03-19T00:00:00"/>
    <x v="33"/>
    <m/>
    <n v="0"/>
    <m/>
    <x v="20"/>
    <m/>
    <s v="Erie Thames Power Lines 2357077075"/>
    <x v="20"/>
  </r>
  <r>
    <s v="CIS"/>
    <m/>
    <s v="ZDLCSC"/>
    <m/>
    <x v="4"/>
    <m/>
    <n v="0.68"/>
    <s v="0300570883"/>
    <s v="300570883"/>
    <s v="0700624767"/>
    <m/>
    <m/>
    <m/>
    <d v="2014-03-19T00:00:00"/>
    <x v="0"/>
    <m/>
    <n v="3789.7"/>
    <m/>
    <x v="0"/>
    <m/>
    <s v="Erie Thames Power Lines 2357077075"/>
    <x v="20"/>
  </r>
  <r>
    <s v="CIS"/>
    <m/>
    <s v="ZDLRTC"/>
    <m/>
    <x v="4"/>
    <m/>
    <n v="1.62"/>
    <s v="0300570883"/>
    <s v="300570883"/>
    <s v="0700624767"/>
    <m/>
    <m/>
    <m/>
    <d v="2014-03-19T00:00:00"/>
    <x v="4"/>
    <m/>
    <n v="9308"/>
    <m/>
    <x v="4"/>
    <m/>
    <s v="Erie Thames Power Lines 2357077075"/>
    <x v="20"/>
  </r>
  <r>
    <s v="CIS"/>
    <m/>
    <s v="ZDLRTL"/>
    <m/>
    <x v="4"/>
    <m/>
    <n v="0.65"/>
    <s v="0300570883"/>
    <s v="300570883"/>
    <s v="0700624767"/>
    <m/>
    <m/>
    <m/>
    <d v="2014-03-19T00:00:00"/>
    <x v="4"/>
    <m/>
    <n v="3734.69"/>
    <m/>
    <x v="4"/>
    <m/>
    <s v="Erie Thames Power Lines 2357077075"/>
    <x v="20"/>
  </r>
  <r>
    <s v="CIS"/>
    <m/>
    <s v="ZDLRTN"/>
    <m/>
    <x v="4"/>
    <m/>
    <n v="3.23"/>
    <s v="0300570883"/>
    <s v="300570883"/>
    <s v="0700624767"/>
    <m/>
    <m/>
    <m/>
    <d v="2014-03-19T00:00:00"/>
    <x v="5"/>
    <m/>
    <n v="18337.919999999998"/>
    <m/>
    <x v="5"/>
    <m/>
    <s v="Erie Thames Power Lines 2357077075"/>
    <x v="20"/>
  </r>
  <r>
    <s v="CIS"/>
    <m/>
    <s v="ZDLV10"/>
    <m/>
    <x v="4"/>
    <m/>
    <n v="0.01"/>
    <s v="0300570883"/>
    <s v="300570883"/>
    <s v="0700624767"/>
    <m/>
    <m/>
    <m/>
    <d v="2014-03-19T00:00:00"/>
    <x v="1"/>
    <m/>
    <n v="55.57"/>
    <m/>
    <x v="1"/>
    <m/>
    <s v="Erie Thames Power Lines 2357077075"/>
    <x v="20"/>
  </r>
  <r>
    <s v="CIS"/>
    <m/>
    <s v="ZDLV11"/>
    <m/>
    <x v="4"/>
    <m/>
    <n v="0.02"/>
    <s v="0300570883"/>
    <s v="300570883"/>
    <s v="0700624767"/>
    <m/>
    <m/>
    <m/>
    <d v="2014-03-19T00:00:00"/>
    <x v="8"/>
    <m/>
    <n v="127.81"/>
    <m/>
    <x v="7"/>
    <m/>
    <s v="Erie Thames Power Lines 2357077075"/>
    <x v="20"/>
  </r>
  <r>
    <s v="CIS"/>
    <m/>
    <s v="ZDLV12"/>
    <m/>
    <x v="4"/>
    <m/>
    <n v="0"/>
    <s v="0300570883"/>
    <s v="300570883"/>
    <s v="0700624767"/>
    <m/>
    <m/>
    <m/>
    <d v="2014-03-19T00:00:00"/>
    <x v="9"/>
    <m/>
    <n v="-5.56"/>
    <m/>
    <x v="8"/>
    <m/>
    <s v="Erie Thames Power Lines 2357077075"/>
    <x v="20"/>
  </r>
  <r>
    <s v="CIS"/>
    <m/>
    <s v="ZDLV9A"/>
    <m/>
    <x v="4"/>
    <m/>
    <n v="0.28000000000000003"/>
    <s v="0300570883"/>
    <s v="300570883"/>
    <s v="0700624767"/>
    <m/>
    <m/>
    <m/>
    <d v="2014-03-19T00:00:00"/>
    <x v="10"/>
    <m/>
    <n v="1528.11"/>
    <m/>
    <x v="6"/>
    <m/>
    <s v="Erie Thames Power Lines 2357077075"/>
    <x v="20"/>
  </r>
  <r>
    <s v="CIS"/>
    <m/>
    <s v="SDEMAN"/>
    <m/>
    <x v="4"/>
    <m/>
    <n v="0"/>
    <s v="0300807178"/>
    <s v="300807178"/>
    <s v="0700630332"/>
    <m/>
    <m/>
    <m/>
    <d v="2014-03-19T00:00:00"/>
    <x v="32"/>
    <m/>
    <n v="0"/>
    <m/>
    <x v="20"/>
    <m/>
    <s v="E.L.K. Energy Inc. 4694454007"/>
    <x v="9"/>
  </r>
  <r>
    <s v="CIS"/>
    <m/>
    <s v="SQUANT"/>
    <m/>
    <x v="4"/>
    <m/>
    <n v="0"/>
    <s v="0300807178"/>
    <s v="300807178"/>
    <s v="0700630332"/>
    <m/>
    <m/>
    <m/>
    <d v="2014-03-19T00:00:00"/>
    <x v="33"/>
    <m/>
    <n v="0"/>
    <m/>
    <x v="20"/>
    <m/>
    <s v="E.L.K. Energy Inc. 4694454007"/>
    <x v="9"/>
  </r>
  <r>
    <s v="CIS"/>
    <m/>
    <s v="ZDLSMT"/>
    <m/>
    <x v="4"/>
    <m/>
    <n v="3.92"/>
    <s v="0300807178"/>
    <s v="300807178"/>
    <s v="0700630332"/>
    <m/>
    <m/>
    <m/>
    <d v="2014-03-19T00:00:00"/>
    <x v="11"/>
    <m/>
    <n v="3.92"/>
    <m/>
    <x v="9"/>
    <m/>
    <s v="E.L.K. Energy Inc. 4694454007"/>
    <x v="9"/>
  </r>
  <r>
    <s v="CIS"/>
    <m/>
    <s v="ZDLSVC"/>
    <m/>
    <x v="4"/>
    <m/>
    <n v="294.97000000000003"/>
    <s v="0300807178"/>
    <s v="300807178"/>
    <s v="0700630332"/>
    <m/>
    <m/>
    <m/>
    <d v="2014-03-19T00:00:00"/>
    <x v="11"/>
    <m/>
    <n v="294.97000000000003"/>
    <m/>
    <x v="9"/>
    <m/>
    <s v="E.L.K. Energy Inc. 4694454007"/>
    <x v="9"/>
  </r>
  <r>
    <s v="CIS"/>
    <m/>
    <s v="SDEMAN"/>
    <m/>
    <x v="4"/>
    <m/>
    <n v="0"/>
    <s v="0300800048"/>
    <s v="300800048"/>
    <s v="0700634697"/>
    <m/>
    <m/>
    <m/>
    <d v="2014-03-19T00:00:00"/>
    <x v="32"/>
    <m/>
    <n v="0"/>
    <m/>
    <x v="20"/>
    <m/>
    <s v="Erie Thames Power Lines 5070195000"/>
    <x v="20"/>
  </r>
  <r>
    <s v="CIS"/>
    <m/>
    <s v="SQUANT"/>
    <m/>
    <x v="4"/>
    <m/>
    <n v="0"/>
    <s v="0300800048"/>
    <s v="300800048"/>
    <s v="0700634697"/>
    <m/>
    <m/>
    <m/>
    <d v="2014-03-19T00:00:00"/>
    <x v="33"/>
    <m/>
    <n v="0"/>
    <m/>
    <x v="20"/>
    <m/>
    <s v="Erie Thames Power Lines 5070195000"/>
    <x v="20"/>
  </r>
  <r>
    <s v="CIS"/>
    <m/>
    <s v="ZDLLLC"/>
    <m/>
    <x v="4"/>
    <m/>
    <n v="1.99"/>
    <s v="0300800048"/>
    <s v="300800048"/>
    <s v="0700634697"/>
    <m/>
    <m/>
    <m/>
    <d v="2014-03-19T00:00:00"/>
    <x v="22"/>
    <m/>
    <n v="1446.48"/>
    <m/>
    <x v="15"/>
    <m/>
    <s v="Erie Thames Power Lines 5070195000"/>
    <x v="20"/>
  </r>
  <r>
    <s v="CIS"/>
    <m/>
    <s v="ZDLSMT"/>
    <m/>
    <x v="4"/>
    <m/>
    <n v="3.92"/>
    <s v="0300800048"/>
    <s v="300800048"/>
    <s v="0700634697"/>
    <m/>
    <m/>
    <m/>
    <d v="2014-03-19T00:00:00"/>
    <x v="11"/>
    <m/>
    <n v="3.92"/>
    <m/>
    <x v="9"/>
    <m/>
    <s v="Erie Thames Power Lines 5070195000"/>
    <x v="20"/>
  </r>
  <r>
    <s v="CIS"/>
    <m/>
    <s v="ZDLSVC"/>
    <m/>
    <x v="4"/>
    <m/>
    <n v="294.97000000000003"/>
    <s v="0300800048"/>
    <s v="300800048"/>
    <s v="0700634697"/>
    <m/>
    <m/>
    <m/>
    <d v="2014-03-19T00:00:00"/>
    <x v="11"/>
    <m/>
    <n v="294.97000000000003"/>
    <m/>
    <x v="9"/>
    <m/>
    <s v="Erie Thames Power Lines 5070195000"/>
    <x v="20"/>
  </r>
  <r>
    <s v="CIS"/>
    <m/>
    <s v="SDEMAN"/>
    <m/>
    <x v="4"/>
    <m/>
    <n v="0"/>
    <s v="0300545431"/>
    <s v="300545431"/>
    <s v="0700663181"/>
    <m/>
    <m/>
    <m/>
    <d v="2014-03-19T00:00:00"/>
    <x v="32"/>
    <m/>
    <n v="0"/>
    <m/>
    <x v="20"/>
    <m/>
    <s v="E.L.K. Energy Inc. 2573985012"/>
    <x v="9"/>
  </r>
  <r>
    <s v="CIS"/>
    <m/>
    <s v="SQUANT"/>
    <m/>
    <x v="4"/>
    <m/>
    <n v="0"/>
    <s v="0300545431"/>
    <s v="300545431"/>
    <s v="0700663181"/>
    <m/>
    <m/>
    <m/>
    <d v="2014-03-19T00:00:00"/>
    <x v="33"/>
    <m/>
    <n v="0"/>
    <m/>
    <x v="20"/>
    <m/>
    <s v="E.L.K. Energy Inc. 2573985012"/>
    <x v="9"/>
  </r>
  <r>
    <s v="CIS"/>
    <m/>
    <s v="ZDLSMT"/>
    <m/>
    <x v="4"/>
    <m/>
    <n v="3.92"/>
    <s v="0300545431"/>
    <s v="300545431"/>
    <s v="0700663181"/>
    <m/>
    <m/>
    <m/>
    <d v="2014-03-19T00:00:00"/>
    <x v="11"/>
    <m/>
    <n v="3.92"/>
    <m/>
    <x v="9"/>
    <m/>
    <s v="E.L.K. Energy Inc. 2573985012"/>
    <x v="9"/>
  </r>
  <r>
    <s v="CIS"/>
    <m/>
    <s v="ZDLSVC"/>
    <m/>
    <x v="4"/>
    <m/>
    <n v="294.97000000000003"/>
    <s v="0300545431"/>
    <s v="300545431"/>
    <s v="0700663181"/>
    <m/>
    <m/>
    <m/>
    <d v="2014-03-19T00:00:00"/>
    <x v="11"/>
    <m/>
    <n v="294.97000000000003"/>
    <m/>
    <x v="9"/>
    <m/>
    <s v="E.L.K. Energy Inc. 2573985012"/>
    <x v="9"/>
  </r>
  <r>
    <s v="CIS"/>
    <m/>
    <s v="SDEMAN"/>
    <m/>
    <x v="4"/>
    <m/>
    <n v="0"/>
    <s v="0300529469"/>
    <s v="300529469"/>
    <s v="0700694124"/>
    <m/>
    <m/>
    <m/>
    <d v="2014-03-19T00:00:00"/>
    <x v="32"/>
    <m/>
    <n v="0"/>
    <m/>
    <x v="20"/>
    <m/>
    <s v="E.L.K. Energy Inc. 2957201019"/>
    <x v="9"/>
  </r>
  <r>
    <s v="CIS"/>
    <m/>
    <s v="SQUANT"/>
    <m/>
    <x v="4"/>
    <m/>
    <n v="0"/>
    <s v="0300529469"/>
    <s v="300529469"/>
    <s v="0700694124"/>
    <m/>
    <m/>
    <m/>
    <d v="2014-03-19T00:00:00"/>
    <x v="33"/>
    <m/>
    <n v="0"/>
    <m/>
    <x v="20"/>
    <m/>
    <s v="E.L.K. Energy Inc. 2957201019"/>
    <x v="9"/>
  </r>
  <r>
    <s v="CIS"/>
    <m/>
    <s v="ZDLSMT"/>
    <m/>
    <x v="4"/>
    <m/>
    <n v="3.92"/>
    <s v="0300529469"/>
    <s v="300529469"/>
    <s v="0700694124"/>
    <m/>
    <m/>
    <m/>
    <d v="2014-03-19T00:00:00"/>
    <x v="11"/>
    <m/>
    <n v="3.92"/>
    <m/>
    <x v="9"/>
    <m/>
    <s v="E.L.K. Energy Inc. 2957201019"/>
    <x v="9"/>
  </r>
  <r>
    <s v="CIS"/>
    <m/>
    <s v="ZDLSVC"/>
    <m/>
    <x v="4"/>
    <m/>
    <n v="294.97000000000003"/>
    <s v="0300529469"/>
    <s v="300529469"/>
    <s v="0700694124"/>
    <m/>
    <m/>
    <m/>
    <d v="2014-03-19T00:00:00"/>
    <x v="11"/>
    <m/>
    <n v="294.97000000000003"/>
    <m/>
    <x v="9"/>
    <m/>
    <s v="E.L.K. Energy Inc. 2957201019"/>
    <x v="9"/>
  </r>
  <r>
    <s v="CIS"/>
    <m/>
    <s v="SDEMAN"/>
    <m/>
    <x v="4"/>
    <m/>
    <n v="0"/>
    <s v="0300741187"/>
    <s v="300741187"/>
    <s v="0700706874"/>
    <m/>
    <m/>
    <m/>
    <d v="2014-03-19T00:00:00"/>
    <x v="32"/>
    <m/>
    <n v="0"/>
    <m/>
    <x v="20"/>
    <m/>
    <s v="Erie Thames Power Lines 4641376001"/>
    <x v="20"/>
  </r>
  <r>
    <s v="CIS"/>
    <m/>
    <s v="SQUANT"/>
    <m/>
    <x v="4"/>
    <m/>
    <n v="0"/>
    <s v="0300741187"/>
    <s v="300741187"/>
    <s v="0700706874"/>
    <m/>
    <m/>
    <m/>
    <d v="2014-03-19T00:00:00"/>
    <x v="33"/>
    <m/>
    <n v="0"/>
    <m/>
    <x v="20"/>
    <m/>
    <s v="Erie Thames Power Lines 4641376001"/>
    <x v="20"/>
  </r>
  <r>
    <s v="CIS"/>
    <m/>
    <s v="ZDLSMT"/>
    <m/>
    <x v="4"/>
    <m/>
    <n v="3.92"/>
    <s v="0300741187"/>
    <s v="300741187"/>
    <s v="0700706874"/>
    <m/>
    <m/>
    <m/>
    <d v="2014-03-19T00:00:00"/>
    <x v="11"/>
    <m/>
    <n v="3.92"/>
    <m/>
    <x v="9"/>
    <m/>
    <s v="Erie Thames Power Lines 4641376001"/>
    <x v="20"/>
  </r>
  <r>
    <s v="CIS"/>
    <m/>
    <s v="ZDLSVC"/>
    <m/>
    <x v="4"/>
    <m/>
    <n v="294.97000000000003"/>
    <s v="0300741187"/>
    <s v="300741187"/>
    <s v="0700706874"/>
    <m/>
    <m/>
    <m/>
    <d v="2014-03-19T00:00:00"/>
    <x v="11"/>
    <m/>
    <n v="294.97000000000003"/>
    <m/>
    <x v="9"/>
    <m/>
    <s v="Erie Thames Power Lines 4641376001"/>
    <x v="20"/>
  </r>
  <r>
    <s v="CIS"/>
    <m/>
    <s v="SDEMAN"/>
    <m/>
    <x v="4"/>
    <m/>
    <n v="0"/>
    <s v="0300797801"/>
    <s v="300797801"/>
    <s v="0700710553"/>
    <m/>
    <m/>
    <m/>
    <d v="2014-03-19T00:00:00"/>
    <x v="32"/>
    <m/>
    <n v="0"/>
    <m/>
    <x v="20"/>
    <m/>
    <s v="Bluewater Power Dist Corp 5345851000"/>
    <x v="6"/>
  </r>
  <r>
    <s v="CIS"/>
    <m/>
    <s v="SQUANT"/>
    <m/>
    <x v="4"/>
    <m/>
    <n v="0"/>
    <s v="0300797801"/>
    <s v="300797801"/>
    <s v="0700710553"/>
    <m/>
    <m/>
    <m/>
    <d v="2014-03-19T00:00:00"/>
    <x v="33"/>
    <m/>
    <n v="0"/>
    <m/>
    <x v="20"/>
    <m/>
    <s v="Bluewater Power Dist Corp 5345851000"/>
    <x v="6"/>
  </r>
  <r>
    <s v="CIS"/>
    <m/>
    <s v="ZDLMTC"/>
    <m/>
    <x v="4"/>
    <m/>
    <n v="476.35"/>
    <s v="0300797801"/>
    <s v="300797801"/>
    <s v="0700710553"/>
    <m/>
    <m/>
    <m/>
    <d v="2014-03-19T00:00:00"/>
    <x v="13"/>
    <m/>
    <n v="476.35"/>
    <m/>
    <x v="9"/>
    <m/>
    <s v="Bluewater Power Dist Corp 5345851000"/>
    <x v="6"/>
  </r>
  <r>
    <s v="CIS"/>
    <m/>
    <s v="ZDLSMT"/>
    <m/>
    <x v="4"/>
    <m/>
    <n v="3.92"/>
    <s v="0300797801"/>
    <s v="300797801"/>
    <s v="0700710553"/>
    <m/>
    <m/>
    <m/>
    <d v="2014-03-19T00:00:00"/>
    <x v="11"/>
    <m/>
    <n v="3.92"/>
    <m/>
    <x v="9"/>
    <m/>
    <s v="Bluewater Power Dist Corp 5345851000"/>
    <x v="6"/>
  </r>
  <r>
    <s v="CIS"/>
    <m/>
    <s v="ZDLSVC"/>
    <m/>
    <x v="4"/>
    <m/>
    <n v="294.97000000000003"/>
    <s v="0300797801"/>
    <s v="300797801"/>
    <s v="0700710553"/>
    <m/>
    <m/>
    <m/>
    <d v="2014-03-19T00:00:00"/>
    <x v="11"/>
    <m/>
    <n v="294.97000000000003"/>
    <m/>
    <x v="9"/>
    <m/>
    <s v="Bluewater Power Dist Corp 5345851000"/>
    <x v="6"/>
  </r>
  <r>
    <s v="CIS"/>
    <m/>
    <s v="SDEMAN"/>
    <m/>
    <x v="4"/>
    <m/>
    <n v="0"/>
    <s v="0300765013"/>
    <s v="300765013"/>
    <s v="0700718677"/>
    <m/>
    <m/>
    <m/>
    <d v="2014-03-19T00:00:00"/>
    <x v="32"/>
    <m/>
    <n v="0"/>
    <m/>
    <x v="20"/>
    <m/>
    <s v="E.L.K. Energy Inc. 5279414000"/>
    <x v="9"/>
  </r>
  <r>
    <s v="CIS"/>
    <m/>
    <s v="SQUANT"/>
    <m/>
    <x v="4"/>
    <m/>
    <n v="0"/>
    <s v="0300765013"/>
    <s v="300765013"/>
    <s v="0700718677"/>
    <m/>
    <m/>
    <m/>
    <d v="2014-03-19T00:00:00"/>
    <x v="33"/>
    <m/>
    <n v="0"/>
    <m/>
    <x v="20"/>
    <m/>
    <s v="E.L.K. Energy Inc. 5279414000"/>
    <x v="9"/>
  </r>
  <r>
    <s v="CIS"/>
    <m/>
    <s v="ZDLSMT"/>
    <m/>
    <x v="4"/>
    <m/>
    <n v="3.92"/>
    <s v="0300765013"/>
    <s v="300765013"/>
    <s v="0700718677"/>
    <m/>
    <m/>
    <m/>
    <d v="2014-03-19T00:00:00"/>
    <x v="11"/>
    <m/>
    <n v="3.92"/>
    <m/>
    <x v="9"/>
    <m/>
    <s v="E.L.K. Energy Inc. 5279414000"/>
    <x v="9"/>
  </r>
  <r>
    <s v="CIS"/>
    <m/>
    <s v="ZDLSVC"/>
    <m/>
    <x v="4"/>
    <m/>
    <n v="294.97000000000003"/>
    <s v="0300765013"/>
    <s v="300765013"/>
    <s v="0700718677"/>
    <m/>
    <m/>
    <m/>
    <d v="2014-03-19T00:00:00"/>
    <x v="11"/>
    <m/>
    <n v="294.97000000000003"/>
    <m/>
    <x v="9"/>
    <m/>
    <s v="E.L.K. Energy Inc. 5279414000"/>
    <x v="9"/>
  </r>
  <r>
    <s v="CIS"/>
    <m/>
    <s v="SDEMAN"/>
    <m/>
    <x v="4"/>
    <m/>
    <n v="0"/>
    <s v="0300734404"/>
    <s v="300734404"/>
    <s v="0700776058"/>
    <m/>
    <m/>
    <m/>
    <d v="2014-03-19T00:00:00"/>
    <x v="32"/>
    <m/>
    <n v="0"/>
    <m/>
    <x v="20"/>
    <m/>
    <s v="Erie Thames Power Lines 5819993000"/>
    <x v="20"/>
  </r>
  <r>
    <s v="CIS"/>
    <m/>
    <s v="SQUANT"/>
    <m/>
    <x v="4"/>
    <m/>
    <n v="0"/>
    <s v="0300734404"/>
    <s v="300734404"/>
    <s v="0700776058"/>
    <m/>
    <m/>
    <m/>
    <d v="2014-03-19T00:00:00"/>
    <x v="33"/>
    <m/>
    <n v="0"/>
    <m/>
    <x v="20"/>
    <m/>
    <s v="Erie Thames Power Lines 5819993000"/>
    <x v="20"/>
  </r>
  <r>
    <s v="CIS"/>
    <m/>
    <s v="ZDLSMT"/>
    <m/>
    <x v="4"/>
    <m/>
    <n v="3.92"/>
    <s v="0300734404"/>
    <s v="300734404"/>
    <s v="0700776058"/>
    <m/>
    <m/>
    <m/>
    <d v="2014-03-19T00:00:00"/>
    <x v="11"/>
    <m/>
    <n v="3.92"/>
    <m/>
    <x v="9"/>
    <m/>
    <s v="Erie Thames Power Lines 5819993000"/>
    <x v="20"/>
  </r>
  <r>
    <s v="CIS"/>
    <m/>
    <s v="ZDLSVC"/>
    <m/>
    <x v="4"/>
    <m/>
    <n v="294.97000000000003"/>
    <s v="0300734404"/>
    <s v="300734404"/>
    <s v="0700776058"/>
    <m/>
    <m/>
    <m/>
    <d v="2014-03-19T00:00:00"/>
    <x v="11"/>
    <m/>
    <n v="294.97000000000003"/>
    <m/>
    <x v="9"/>
    <m/>
    <s v="Erie Thames Power Lines 5819993000"/>
    <x v="20"/>
  </r>
  <r>
    <s v="CIS"/>
    <m/>
    <s v="SDEMAN"/>
    <m/>
    <x v="4"/>
    <m/>
    <n v="0"/>
    <s v="0300679636"/>
    <s v="300679636"/>
    <s v="0700794339"/>
    <m/>
    <m/>
    <m/>
    <d v="2014-03-19T00:00:00"/>
    <x v="32"/>
    <m/>
    <n v="0"/>
    <m/>
    <x v="20"/>
    <m/>
    <s v="Erie Thames Power Lines 4795683004"/>
    <x v="20"/>
  </r>
  <r>
    <s v="CIS"/>
    <m/>
    <s v="SQUANT"/>
    <m/>
    <x v="4"/>
    <m/>
    <n v="0"/>
    <s v="0300679636"/>
    <s v="300679636"/>
    <s v="0700794339"/>
    <m/>
    <m/>
    <m/>
    <d v="2014-03-19T00:00:00"/>
    <x v="33"/>
    <m/>
    <n v="0"/>
    <m/>
    <x v="20"/>
    <m/>
    <s v="Erie Thames Power Lines 4795683004"/>
    <x v="20"/>
  </r>
  <r>
    <s v="CIS"/>
    <m/>
    <s v="ZDLLLC"/>
    <m/>
    <x v="4"/>
    <m/>
    <n v="1.99"/>
    <s v="0300679636"/>
    <s v="300679636"/>
    <s v="0700794339"/>
    <m/>
    <m/>
    <m/>
    <d v="2014-03-19T00:00:00"/>
    <x v="22"/>
    <m/>
    <n v="782.66"/>
    <m/>
    <x v="15"/>
    <m/>
    <s v="Erie Thames Power Lines 4795683004"/>
    <x v="20"/>
  </r>
  <r>
    <s v="CIS"/>
    <m/>
    <s v="ZDLSMT"/>
    <m/>
    <x v="4"/>
    <m/>
    <n v="3.92"/>
    <s v="0300679636"/>
    <s v="300679636"/>
    <s v="0700794339"/>
    <m/>
    <m/>
    <m/>
    <d v="2014-03-19T00:00:00"/>
    <x v="11"/>
    <m/>
    <n v="3.92"/>
    <m/>
    <x v="9"/>
    <m/>
    <s v="Erie Thames Power Lines 4795683004"/>
    <x v="20"/>
  </r>
  <r>
    <s v="CIS"/>
    <m/>
    <s v="ZDLSVC"/>
    <m/>
    <x v="4"/>
    <m/>
    <n v="294.97000000000003"/>
    <s v="0300679636"/>
    <s v="300679636"/>
    <s v="0700794339"/>
    <m/>
    <m/>
    <m/>
    <d v="2014-03-19T00:00:00"/>
    <x v="11"/>
    <m/>
    <n v="294.97000000000003"/>
    <m/>
    <x v="9"/>
    <m/>
    <s v="Erie Thames Power Lines 4795683004"/>
    <x v="20"/>
  </r>
  <r>
    <s v="CIS"/>
    <m/>
    <s v="SDEMAN"/>
    <m/>
    <x v="4"/>
    <m/>
    <n v="0"/>
    <s v="0300859972"/>
    <s v="300859972"/>
    <s v="0700914244"/>
    <m/>
    <m/>
    <m/>
    <d v="2014-03-19T00:00:00"/>
    <x v="32"/>
    <m/>
    <n v="0"/>
    <m/>
    <x v="20"/>
    <m/>
    <s v="Erie Thames Power Lines 5855012006"/>
    <x v="20"/>
  </r>
  <r>
    <s v="CIS"/>
    <m/>
    <s v="SQUANT"/>
    <m/>
    <x v="4"/>
    <m/>
    <n v="0"/>
    <s v="0300859972"/>
    <s v="300859972"/>
    <s v="0700914244"/>
    <m/>
    <m/>
    <m/>
    <d v="2014-03-19T00:00:00"/>
    <x v="33"/>
    <m/>
    <n v="0"/>
    <m/>
    <x v="20"/>
    <m/>
    <s v="Erie Thames Power Lines 5855012006"/>
    <x v="20"/>
  </r>
  <r>
    <s v="CIS"/>
    <m/>
    <s v="ZDLSMT"/>
    <m/>
    <x v="4"/>
    <m/>
    <n v="3.92"/>
    <s v="0300859972"/>
    <s v="300859972"/>
    <s v="0700914244"/>
    <m/>
    <m/>
    <m/>
    <d v="2014-03-19T00:00:00"/>
    <x v="11"/>
    <m/>
    <n v="3.92"/>
    <m/>
    <x v="9"/>
    <m/>
    <s v="Erie Thames Power Lines 5855012006"/>
    <x v="20"/>
  </r>
  <r>
    <s v="CIS"/>
    <m/>
    <s v="ZDLSVC"/>
    <m/>
    <x v="4"/>
    <m/>
    <n v="294.97000000000003"/>
    <s v="0300859972"/>
    <s v="300859972"/>
    <s v="0700914244"/>
    <m/>
    <m/>
    <m/>
    <d v="2014-03-19T00:00:00"/>
    <x v="11"/>
    <m/>
    <n v="294.97000000000003"/>
    <m/>
    <x v="9"/>
    <m/>
    <s v="Erie Thames Power Lines 5855012006"/>
    <x v="20"/>
  </r>
  <r>
    <s v="CIS"/>
    <m/>
    <s v="SDEMAN"/>
    <m/>
    <x v="4"/>
    <m/>
    <n v="0"/>
    <s v="0300248533"/>
    <s v="300248533"/>
    <s v="0700015399"/>
    <m/>
    <m/>
    <m/>
    <d v="2014-03-20T00:00:00"/>
    <x v="32"/>
    <m/>
    <n v="0"/>
    <m/>
    <x v="20"/>
    <m/>
    <s v="Essex Powerlines Co 0811652007"/>
    <x v="24"/>
  </r>
  <r>
    <s v="CIS"/>
    <m/>
    <s v="SQUANT"/>
    <m/>
    <x v="4"/>
    <m/>
    <n v="0"/>
    <s v="0300248533"/>
    <s v="300248533"/>
    <s v="0700015399"/>
    <m/>
    <m/>
    <m/>
    <d v="2014-03-20T00:00:00"/>
    <x v="33"/>
    <m/>
    <n v="0"/>
    <m/>
    <x v="20"/>
    <m/>
    <s v="Essex Powerlines Co 0811652007"/>
    <x v="24"/>
  </r>
  <r>
    <s v="CIS"/>
    <m/>
    <s v="ZDLMTC"/>
    <m/>
    <x v="4"/>
    <m/>
    <n v="476.35"/>
    <s v="0300248533"/>
    <s v="300248533"/>
    <s v="0700015399"/>
    <m/>
    <m/>
    <m/>
    <d v="2014-03-20T00:00:00"/>
    <x v="13"/>
    <m/>
    <n v="476.35"/>
    <m/>
    <x v="9"/>
    <m/>
    <s v="Essex Powerlines Co 0811652007"/>
    <x v="24"/>
  </r>
  <r>
    <s v="CIS"/>
    <m/>
    <s v="ZDLSMT"/>
    <m/>
    <x v="4"/>
    <m/>
    <n v="3.92"/>
    <s v="0300248533"/>
    <s v="300248533"/>
    <s v="0700015399"/>
    <m/>
    <m/>
    <m/>
    <d v="2014-03-20T00:00:00"/>
    <x v="11"/>
    <m/>
    <n v="3.92"/>
    <m/>
    <x v="9"/>
    <m/>
    <s v="Essex Powerlines Co 0811652007"/>
    <x v="24"/>
  </r>
  <r>
    <s v="CIS"/>
    <m/>
    <s v="ZDLSVC"/>
    <m/>
    <x v="4"/>
    <m/>
    <n v="294.97000000000003"/>
    <s v="0300248533"/>
    <s v="300248533"/>
    <s v="0700015399"/>
    <m/>
    <m/>
    <m/>
    <d v="2014-03-20T00:00:00"/>
    <x v="11"/>
    <m/>
    <n v="294.97000000000003"/>
    <m/>
    <x v="9"/>
    <m/>
    <s v="Essex Powerlines Co 0811652007"/>
    <x v="24"/>
  </r>
  <r>
    <s v="CIS"/>
    <m/>
    <s v="SDEMAN"/>
    <m/>
    <x v="4"/>
    <m/>
    <n v="0"/>
    <s v="0300347580"/>
    <s v="300347580"/>
    <s v="0700067270"/>
    <m/>
    <m/>
    <m/>
    <d v="2014-03-20T00:00:00"/>
    <x v="32"/>
    <m/>
    <n v="0"/>
    <m/>
    <x v="20"/>
    <m/>
    <s v="Essex Powerlines Co 1349868007"/>
    <x v="24"/>
  </r>
  <r>
    <s v="CIS"/>
    <m/>
    <s v="SQUANT"/>
    <m/>
    <x v="4"/>
    <m/>
    <n v="0"/>
    <s v="0300347580"/>
    <s v="300347580"/>
    <s v="0700067270"/>
    <m/>
    <m/>
    <m/>
    <d v="2014-03-20T00:00:00"/>
    <x v="33"/>
    <m/>
    <n v="0"/>
    <m/>
    <x v="20"/>
    <m/>
    <s v="Essex Powerlines Co 1349868007"/>
    <x v="24"/>
  </r>
  <r>
    <s v="CIS"/>
    <m/>
    <s v="ZDLSMT"/>
    <m/>
    <x v="4"/>
    <m/>
    <n v="3.92"/>
    <s v="0300347580"/>
    <s v="300347580"/>
    <s v="0700067270"/>
    <m/>
    <m/>
    <m/>
    <d v="2014-03-20T00:00:00"/>
    <x v="11"/>
    <m/>
    <n v="3.92"/>
    <m/>
    <x v="9"/>
    <m/>
    <s v="Essex Powerlines Co 1349868007"/>
    <x v="24"/>
  </r>
  <r>
    <s v="CIS"/>
    <m/>
    <s v="ZDLSVC"/>
    <m/>
    <x v="4"/>
    <m/>
    <n v="294.97000000000003"/>
    <s v="0300347580"/>
    <s v="300347580"/>
    <s v="0700067270"/>
    <m/>
    <m/>
    <m/>
    <d v="2014-03-20T00:00:00"/>
    <x v="11"/>
    <m/>
    <n v="294.97000000000003"/>
    <m/>
    <x v="9"/>
    <m/>
    <s v="Essex Powerlines Co 1349868007"/>
    <x v="24"/>
  </r>
  <r>
    <s v="CIS"/>
    <m/>
    <s v="SDEMAN"/>
    <m/>
    <x v="4"/>
    <m/>
    <n v="0"/>
    <s v="0300301089"/>
    <s v="300301089"/>
    <s v="0700192377"/>
    <m/>
    <m/>
    <m/>
    <d v="2014-03-20T00:00:00"/>
    <x v="32"/>
    <m/>
    <n v="0"/>
    <m/>
    <x v="20"/>
    <m/>
    <s v="Essex Powerlines Co 1523579009"/>
    <x v="24"/>
  </r>
  <r>
    <s v="CIS"/>
    <m/>
    <s v="SQUANT"/>
    <m/>
    <x v="4"/>
    <m/>
    <n v="0"/>
    <s v="0300301089"/>
    <s v="300301089"/>
    <s v="0700192377"/>
    <m/>
    <m/>
    <m/>
    <d v="2014-03-20T00:00:00"/>
    <x v="33"/>
    <m/>
    <n v="0"/>
    <m/>
    <x v="20"/>
    <m/>
    <s v="Essex Powerlines Co 1523579009"/>
    <x v="24"/>
  </r>
  <r>
    <s v="CIS"/>
    <m/>
    <s v="ZDLSMT"/>
    <m/>
    <x v="4"/>
    <m/>
    <n v="3.92"/>
    <s v="0300301089"/>
    <s v="300301089"/>
    <s v="0700192377"/>
    <m/>
    <m/>
    <m/>
    <d v="2014-03-20T00:00:00"/>
    <x v="11"/>
    <m/>
    <n v="3.92"/>
    <m/>
    <x v="9"/>
    <m/>
    <s v="Essex Powerlines Co 1523579009"/>
    <x v="24"/>
  </r>
  <r>
    <s v="CIS"/>
    <m/>
    <s v="ZDLSVC"/>
    <m/>
    <x v="4"/>
    <m/>
    <n v="294.97000000000003"/>
    <s v="0300301089"/>
    <s v="300301089"/>
    <s v="0700192377"/>
    <m/>
    <m/>
    <m/>
    <d v="2014-03-20T00:00:00"/>
    <x v="11"/>
    <m/>
    <n v="294.97000000000003"/>
    <m/>
    <x v="9"/>
    <m/>
    <s v="Essex Powerlines Co 1523579009"/>
    <x v="24"/>
  </r>
  <r>
    <s v="CIS"/>
    <m/>
    <s v="SDEMAN"/>
    <m/>
    <x v="4"/>
    <m/>
    <n v="0"/>
    <s v="0300421651"/>
    <s v="300421651"/>
    <s v="0700230042"/>
    <m/>
    <m/>
    <m/>
    <d v="2014-03-20T00:00:00"/>
    <x v="32"/>
    <m/>
    <n v="0"/>
    <m/>
    <x v="20"/>
    <m/>
    <s v="Essex Powerlines Co 1556215001"/>
    <x v="24"/>
  </r>
  <r>
    <s v="CIS"/>
    <m/>
    <s v="SQUANT"/>
    <m/>
    <x v="4"/>
    <m/>
    <n v="0"/>
    <s v="0300421651"/>
    <s v="300421651"/>
    <s v="0700230042"/>
    <m/>
    <m/>
    <m/>
    <d v="2014-03-20T00:00:00"/>
    <x v="33"/>
    <m/>
    <n v="0"/>
    <m/>
    <x v="20"/>
    <m/>
    <s v="Essex Powerlines Co 1556215001"/>
    <x v="24"/>
  </r>
  <r>
    <s v="CIS"/>
    <m/>
    <s v="ZDLCSC"/>
    <m/>
    <x v="4"/>
    <m/>
    <n v="0.68"/>
    <s v="0300421651"/>
    <s v="300421651"/>
    <s v="0700230042"/>
    <m/>
    <m/>
    <m/>
    <d v="2014-03-20T00:00:00"/>
    <x v="0"/>
    <m/>
    <n v="16022.88"/>
    <m/>
    <x v="0"/>
    <m/>
    <s v="Essex Powerlines Co 1556215001"/>
    <x v="24"/>
  </r>
  <r>
    <s v="CIS"/>
    <m/>
    <s v="ZDLRTC"/>
    <m/>
    <x v="4"/>
    <m/>
    <n v="1.62"/>
    <s v="0300421651"/>
    <s v="300421651"/>
    <s v="0700230042"/>
    <m/>
    <m/>
    <m/>
    <d v="2014-03-20T00:00:00"/>
    <x v="4"/>
    <m/>
    <n v="38533.18"/>
    <m/>
    <x v="4"/>
    <m/>
    <s v="Essex Powerlines Co 1556215001"/>
    <x v="24"/>
  </r>
  <r>
    <s v="CIS"/>
    <m/>
    <s v="ZDLRTN"/>
    <m/>
    <x v="4"/>
    <m/>
    <n v="3.23"/>
    <s v="0300421651"/>
    <s v="300421651"/>
    <s v="0700230042"/>
    <m/>
    <m/>
    <m/>
    <d v="2014-03-20T00:00:00"/>
    <x v="5"/>
    <m/>
    <n v="74384.98"/>
    <m/>
    <x v="5"/>
    <m/>
    <s v="Essex Powerlines Co 1556215001"/>
    <x v="24"/>
  </r>
  <r>
    <s v="CIS"/>
    <m/>
    <s v="ZDLV10"/>
    <m/>
    <x v="4"/>
    <m/>
    <n v="0.01"/>
    <s v="0300421651"/>
    <s v="300421651"/>
    <s v="0700230042"/>
    <m/>
    <m/>
    <m/>
    <d v="2014-03-20T00:00:00"/>
    <x v="1"/>
    <m/>
    <n v="234.94"/>
    <m/>
    <x v="1"/>
    <m/>
    <s v="Essex Powerlines Co 1556215001"/>
    <x v="24"/>
  </r>
  <r>
    <s v="CIS"/>
    <m/>
    <s v="ZDLV11"/>
    <m/>
    <x v="4"/>
    <m/>
    <n v="0.02"/>
    <s v="0300421651"/>
    <s v="300421651"/>
    <s v="0700230042"/>
    <m/>
    <m/>
    <m/>
    <d v="2014-03-20T00:00:00"/>
    <x v="8"/>
    <m/>
    <n v="540.36"/>
    <m/>
    <x v="7"/>
    <m/>
    <s v="Essex Powerlines Co 1556215001"/>
    <x v="24"/>
  </r>
  <r>
    <s v="CIS"/>
    <m/>
    <s v="ZDLV12"/>
    <m/>
    <x v="4"/>
    <m/>
    <n v="0"/>
    <s v="0300421651"/>
    <s v="300421651"/>
    <s v="0700230042"/>
    <m/>
    <m/>
    <m/>
    <d v="2014-03-20T00:00:00"/>
    <x v="9"/>
    <m/>
    <n v="-23.49"/>
    <m/>
    <x v="8"/>
    <m/>
    <s v="Essex Powerlines Co 1556215001"/>
    <x v="24"/>
  </r>
  <r>
    <s v="CIS"/>
    <m/>
    <s v="ZDLV9A"/>
    <m/>
    <x v="4"/>
    <m/>
    <n v="0.28000000000000003"/>
    <s v="0300421651"/>
    <s v="300421651"/>
    <s v="0700230042"/>
    <m/>
    <m/>
    <m/>
    <d v="2014-03-20T00:00:00"/>
    <x v="10"/>
    <m/>
    <n v="6460.84"/>
    <m/>
    <x v="6"/>
    <m/>
    <s v="Essex Powerlines Co 1556215001"/>
    <x v="24"/>
  </r>
  <r>
    <s v="CIS"/>
    <m/>
    <s v="ZDLV9B"/>
    <m/>
    <x v="4"/>
    <m/>
    <n v="0.63"/>
    <s v="0300421651"/>
    <s v="300421651"/>
    <s v="0700230042"/>
    <m/>
    <m/>
    <m/>
    <d v="2014-03-20T00:00:00"/>
    <x v="19"/>
    <m/>
    <n v="-18731.48"/>
    <m/>
    <x v="14"/>
    <m/>
    <s v="Essex Powerlines Co 1556215001"/>
    <x v="24"/>
  </r>
  <r>
    <s v="CIS"/>
    <m/>
    <s v="ZGA"/>
    <m/>
    <x v="4"/>
    <m/>
    <n v="0.01"/>
    <s v="0300421651"/>
    <s v="300421651"/>
    <s v="0700230042"/>
    <m/>
    <m/>
    <m/>
    <d v="2014-03-20T00:00:00"/>
    <x v="20"/>
    <m/>
    <n v="32862.620000000003"/>
    <m/>
    <x v="11"/>
    <m/>
    <s v="Essex Powerlines Co 1556215001"/>
    <x v="24"/>
  </r>
  <r>
    <s v="CIS"/>
    <m/>
    <s v="ZKWH"/>
    <m/>
    <x v="4"/>
    <m/>
    <n v="0"/>
    <s v="0300421651"/>
    <s v="300421651"/>
    <s v="0700230042"/>
    <m/>
    <m/>
    <m/>
    <d v="2014-03-20T00:00:00"/>
    <x v="12"/>
    <m/>
    <n v="314017.76"/>
    <m/>
    <x v="10"/>
    <m/>
    <s v="Essex Powerlines Co 1556215001"/>
    <x v="24"/>
  </r>
  <r>
    <s v="CIS"/>
    <m/>
    <s v="ZRCRPP"/>
    <m/>
    <x v="4"/>
    <m/>
    <n v="0"/>
    <s v="0300421651"/>
    <s v="300421651"/>
    <s v="0700230042"/>
    <m/>
    <m/>
    <m/>
    <d v="2014-03-20T00:00:00"/>
    <x v="18"/>
    <m/>
    <n v="4449.0600000000004"/>
    <m/>
    <x v="13"/>
    <m/>
    <s v="Essex Powerlines Co 1556215001"/>
    <x v="24"/>
  </r>
  <r>
    <s v="CIS"/>
    <m/>
    <s v="ZRCSSS"/>
    <m/>
    <x v="4"/>
    <m/>
    <n v="0.25"/>
    <s v="0300421651"/>
    <s v="300421651"/>
    <s v="0700230042"/>
    <m/>
    <m/>
    <m/>
    <d v="2014-03-20T00:00:00"/>
    <x v="16"/>
    <m/>
    <n v="0.25"/>
    <m/>
    <x v="12"/>
    <m/>
    <s v="Essex Powerlines Co 1556215001"/>
    <x v="24"/>
  </r>
  <r>
    <s v="CIS"/>
    <m/>
    <s v="ZRCWMS"/>
    <m/>
    <x v="4"/>
    <m/>
    <n v="0"/>
    <s v="0300421651"/>
    <s v="300421651"/>
    <s v="0700230042"/>
    <m/>
    <m/>
    <m/>
    <d v="2014-03-20T00:00:00"/>
    <x v="18"/>
    <m/>
    <n v="16313.22"/>
    <m/>
    <x v="13"/>
    <m/>
    <s v="Essex Powerlines Co 1556215001"/>
    <x v="24"/>
  </r>
  <r>
    <s v="CIS"/>
    <m/>
    <s v="SDEMAN"/>
    <m/>
    <x v="4"/>
    <m/>
    <n v="0"/>
    <s v="0300109055"/>
    <s v="300109055"/>
    <s v="0700251661"/>
    <m/>
    <m/>
    <m/>
    <d v="2014-03-20T00:00:00"/>
    <x v="32"/>
    <m/>
    <n v="0"/>
    <m/>
    <x v="20"/>
    <m/>
    <s v="Essex Powerlines Co 0161474004"/>
    <x v="24"/>
  </r>
  <r>
    <s v="CIS"/>
    <m/>
    <s v="SQUANT"/>
    <m/>
    <x v="4"/>
    <m/>
    <n v="0"/>
    <s v="0300109055"/>
    <s v="300109055"/>
    <s v="0700251661"/>
    <m/>
    <m/>
    <m/>
    <d v="2014-03-20T00:00:00"/>
    <x v="33"/>
    <m/>
    <n v="0"/>
    <m/>
    <x v="20"/>
    <m/>
    <s v="Essex Powerlines Co 0161474004"/>
    <x v="24"/>
  </r>
  <r>
    <s v="CIS"/>
    <m/>
    <s v="ZDLSMT"/>
    <m/>
    <x v="4"/>
    <m/>
    <n v="3.92"/>
    <s v="0300109055"/>
    <s v="300109055"/>
    <s v="0700251661"/>
    <m/>
    <m/>
    <m/>
    <d v="2014-03-20T00:00:00"/>
    <x v="11"/>
    <m/>
    <n v="3.92"/>
    <m/>
    <x v="9"/>
    <m/>
    <s v="Essex Powerlines Co 0161474004"/>
    <x v="24"/>
  </r>
  <r>
    <s v="CIS"/>
    <m/>
    <s v="ZDLSVC"/>
    <m/>
    <x v="4"/>
    <m/>
    <n v="294.97000000000003"/>
    <s v="0300109055"/>
    <s v="300109055"/>
    <s v="0700251661"/>
    <m/>
    <m/>
    <m/>
    <d v="2014-03-20T00:00:00"/>
    <x v="11"/>
    <m/>
    <n v="294.97000000000003"/>
    <m/>
    <x v="9"/>
    <m/>
    <s v="Essex Powerlines Co 0161474004"/>
    <x v="24"/>
  </r>
  <r>
    <s v="CIS"/>
    <m/>
    <s v="SDEMAN"/>
    <m/>
    <x v="4"/>
    <m/>
    <n v="0"/>
    <s v="0300199828"/>
    <s v="300199828"/>
    <s v="0700258790"/>
    <m/>
    <m/>
    <m/>
    <d v="2014-03-20T00:00:00"/>
    <x v="32"/>
    <m/>
    <n v="0"/>
    <m/>
    <x v="20"/>
    <m/>
    <s v="Essex Powerlines Co 0407539002"/>
    <x v="24"/>
  </r>
  <r>
    <s v="CIS"/>
    <m/>
    <s v="SQUANT"/>
    <m/>
    <x v="4"/>
    <m/>
    <n v="0"/>
    <s v="0300199828"/>
    <s v="300199828"/>
    <s v="0700258790"/>
    <m/>
    <m/>
    <m/>
    <d v="2014-03-20T00:00:00"/>
    <x v="33"/>
    <m/>
    <n v="0"/>
    <m/>
    <x v="20"/>
    <m/>
    <s v="Essex Powerlines Co 0407539002"/>
    <x v="24"/>
  </r>
  <r>
    <s v="CIS"/>
    <m/>
    <s v="ZDLSMT"/>
    <m/>
    <x v="4"/>
    <m/>
    <n v="3.92"/>
    <s v="0300199828"/>
    <s v="300199828"/>
    <s v="0700258790"/>
    <m/>
    <m/>
    <m/>
    <d v="2014-03-20T00:00:00"/>
    <x v="11"/>
    <m/>
    <n v="3.92"/>
    <m/>
    <x v="9"/>
    <m/>
    <s v="Essex Powerlines Co 0407539002"/>
    <x v="24"/>
  </r>
  <r>
    <s v="CIS"/>
    <m/>
    <s v="ZDLSVC"/>
    <m/>
    <x v="4"/>
    <m/>
    <n v="294.97000000000003"/>
    <s v="0300199828"/>
    <s v="300199828"/>
    <s v="0700258790"/>
    <m/>
    <m/>
    <m/>
    <d v="2014-03-20T00:00:00"/>
    <x v="11"/>
    <m/>
    <n v="294.97000000000003"/>
    <m/>
    <x v="9"/>
    <m/>
    <s v="Essex Powerlines Co 0407539002"/>
    <x v="24"/>
  </r>
  <r>
    <s v="CIS"/>
    <m/>
    <s v="SDEMAN"/>
    <m/>
    <x v="4"/>
    <m/>
    <n v="0"/>
    <s v="0300359223"/>
    <s v="300359223"/>
    <s v="0700277587"/>
    <m/>
    <m/>
    <m/>
    <d v="2014-03-20T00:00:00"/>
    <x v="32"/>
    <m/>
    <n v="0"/>
    <m/>
    <x v="20"/>
    <m/>
    <s v="Essex Powerlines Co 1619711000"/>
    <x v="24"/>
  </r>
  <r>
    <s v="CIS"/>
    <m/>
    <s v="ZDLSMT"/>
    <m/>
    <x v="4"/>
    <m/>
    <n v="3.92"/>
    <s v="0300359223"/>
    <s v="300359223"/>
    <s v="0700277587"/>
    <m/>
    <m/>
    <m/>
    <d v="2014-03-20T00:00:00"/>
    <x v="11"/>
    <m/>
    <n v="3.92"/>
    <m/>
    <x v="9"/>
    <m/>
    <s v="Essex Powerlines Co 1619711000"/>
    <x v="24"/>
  </r>
  <r>
    <s v="CIS"/>
    <m/>
    <s v="ZDLSSC"/>
    <m/>
    <x v="4"/>
    <m/>
    <n v="647.16"/>
    <s v="0300359223"/>
    <s v="300359223"/>
    <s v="0700277587"/>
    <m/>
    <m/>
    <m/>
    <d v="2014-03-20T00:00:00"/>
    <x v="23"/>
    <m/>
    <n v="4005.92"/>
    <m/>
    <x v="16"/>
    <m/>
    <s v="Essex Powerlines Co 1619711000"/>
    <x v="24"/>
  </r>
  <r>
    <s v="CIS"/>
    <m/>
    <s v="ZDLSVC"/>
    <m/>
    <x v="4"/>
    <m/>
    <n v="294.97000000000003"/>
    <s v="0300359223"/>
    <s v="300359223"/>
    <s v="0700277587"/>
    <m/>
    <m/>
    <m/>
    <d v="2014-03-20T00:00:00"/>
    <x v="11"/>
    <m/>
    <n v="294.97000000000003"/>
    <m/>
    <x v="9"/>
    <m/>
    <s v="Essex Powerlines Co 1619711000"/>
    <x v="24"/>
  </r>
  <r>
    <s v="CIS"/>
    <m/>
    <s v="SDEMAN"/>
    <m/>
    <x v="4"/>
    <m/>
    <n v="0"/>
    <s v="0300084629"/>
    <s v="300084629"/>
    <s v="0700307034"/>
    <m/>
    <m/>
    <m/>
    <d v="2014-03-20T00:00:00"/>
    <x v="32"/>
    <m/>
    <n v="0"/>
    <m/>
    <x v="20"/>
    <m/>
    <s v="Essex Powerlines Co 0593838003"/>
    <x v="24"/>
  </r>
  <r>
    <s v="CIS"/>
    <m/>
    <s v="SQUANT"/>
    <m/>
    <x v="4"/>
    <m/>
    <n v="0"/>
    <s v="0300084629"/>
    <s v="300084629"/>
    <s v="0700307034"/>
    <m/>
    <m/>
    <m/>
    <d v="2014-03-20T00:00:00"/>
    <x v="33"/>
    <m/>
    <n v="0"/>
    <m/>
    <x v="20"/>
    <m/>
    <s v="Essex Powerlines Co 0593838003"/>
    <x v="24"/>
  </r>
  <r>
    <s v="CIS"/>
    <m/>
    <s v="ZDLSMT"/>
    <m/>
    <x v="4"/>
    <m/>
    <n v="3.92"/>
    <s v="0300084629"/>
    <s v="300084629"/>
    <s v="0700307034"/>
    <m/>
    <m/>
    <m/>
    <d v="2014-03-20T00:00:00"/>
    <x v="11"/>
    <m/>
    <n v="3.92"/>
    <m/>
    <x v="9"/>
    <m/>
    <s v="Essex Powerlines Co 0593838003"/>
    <x v="24"/>
  </r>
  <r>
    <s v="CIS"/>
    <m/>
    <s v="ZDLSVC"/>
    <m/>
    <x v="4"/>
    <m/>
    <n v="294.97000000000003"/>
    <s v="0300084629"/>
    <s v="300084629"/>
    <s v="0700307034"/>
    <m/>
    <m/>
    <m/>
    <d v="2014-03-20T00:00:00"/>
    <x v="11"/>
    <m/>
    <n v="294.97000000000003"/>
    <m/>
    <x v="9"/>
    <m/>
    <s v="Essex Powerlines Co 0593838003"/>
    <x v="24"/>
  </r>
  <r>
    <s v="CIS"/>
    <m/>
    <s v="SDEMAN"/>
    <m/>
    <x v="4"/>
    <m/>
    <n v="0"/>
    <s v="0300053617"/>
    <s v="300053617"/>
    <s v="0700346374"/>
    <m/>
    <m/>
    <m/>
    <d v="2014-03-20T00:00:00"/>
    <x v="32"/>
    <m/>
    <n v="0"/>
    <m/>
    <x v="20"/>
    <m/>
    <s v="Essex Powerlines Co 0908455005"/>
    <x v="24"/>
  </r>
  <r>
    <s v="CIS"/>
    <m/>
    <s v="SQUANT"/>
    <m/>
    <x v="4"/>
    <m/>
    <n v="0"/>
    <s v="0300053617"/>
    <s v="300053617"/>
    <s v="0700346374"/>
    <m/>
    <m/>
    <m/>
    <d v="2014-03-20T00:00:00"/>
    <x v="33"/>
    <m/>
    <n v="0"/>
    <m/>
    <x v="20"/>
    <m/>
    <s v="Essex Powerlines Co 0908455005"/>
    <x v="24"/>
  </r>
  <r>
    <s v="CIS"/>
    <m/>
    <s v="ZDLCSC"/>
    <m/>
    <x v="4"/>
    <m/>
    <n v="0.68"/>
    <s v="0300053617"/>
    <s v="300053617"/>
    <s v="0700346374"/>
    <m/>
    <m/>
    <m/>
    <d v="2014-03-20T00:00:00"/>
    <x v="0"/>
    <m/>
    <n v="10575.59"/>
    <m/>
    <x v="0"/>
    <m/>
    <s v="Essex Powerlines Co 0908455005"/>
    <x v="24"/>
  </r>
  <r>
    <s v="CIS"/>
    <m/>
    <s v="ZDLRTC"/>
    <m/>
    <x v="4"/>
    <m/>
    <n v="1.62"/>
    <s v="0300053617"/>
    <s v="300053617"/>
    <s v="0700346374"/>
    <m/>
    <m/>
    <m/>
    <d v="2014-03-20T00:00:00"/>
    <x v="4"/>
    <m/>
    <n v="25102.67"/>
    <m/>
    <x v="4"/>
    <m/>
    <s v="Essex Powerlines Co 0908455005"/>
    <x v="24"/>
  </r>
  <r>
    <s v="CIS"/>
    <m/>
    <s v="ZDLRTL"/>
    <m/>
    <x v="4"/>
    <m/>
    <n v="0.65"/>
    <s v="0300053617"/>
    <s v="300053617"/>
    <s v="0700346374"/>
    <m/>
    <m/>
    <m/>
    <d v="2014-03-20T00:00:00"/>
    <x v="4"/>
    <m/>
    <n v="10072.06"/>
    <m/>
    <x v="4"/>
    <m/>
    <s v="Essex Powerlines Co 0908455005"/>
    <x v="24"/>
  </r>
  <r>
    <s v="CIS"/>
    <m/>
    <s v="ZDLRTN"/>
    <m/>
    <x v="4"/>
    <m/>
    <n v="3.23"/>
    <s v="0300053617"/>
    <s v="300053617"/>
    <s v="0700346374"/>
    <m/>
    <m/>
    <m/>
    <d v="2014-03-20T00:00:00"/>
    <x v="5"/>
    <m/>
    <n v="49184.800000000003"/>
    <m/>
    <x v="5"/>
    <m/>
    <s v="Essex Powerlines Co 0908455005"/>
    <x v="24"/>
  </r>
  <r>
    <s v="CIS"/>
    <m/>
    <s v="ZDLV10"/>
    <m/>
    <x v="4"/>
    <m/>
    <n v="0.01"/>
    <s v="0300053617"/>
    <s v="300053617"/>
    <s v="0700346374"/>
    <m/>
    <m/>
    <m/>
    <d v="2014-03-20T00:00:00"/>
    <x v="1"/>
    <m/>
    <n v="155.07"/>
    <m/>
    <x v="1"/>
    <m/>
    <s v="Essex Powerlines Co 0908455005"/>
    <x v="24"/>
  </r>
  <r>
    <s v="CIS"/>
    <m/>
    <s v="ZDLV11"/>
    <m/>
    <x v="4"/>
    <m/>
    <n v="0.02"/>
    <s v="0300053617"/>
    <s v="300053617"/>
    <s v="0700346374"/>
    <m/>
    <m/>
    <m/>
    <d v="2014-03-20T00:00:00"/>
    <x v="8"/>
    <m/>
    <n v="356.65"/>
    <m/>
    <x v="7"/>
    <m/>
    <s v="Essex Powerlines Co 0908455005"/>
    <x v="24"/>
  </r>
  <r>
    <s v="CIS"/>
    <m/>
    <s v="ZDLV12"/>
    <m/>
    <x v="4"/>
    <m/>
    <n v="0"/>
    <s v="0300053617"/>
    <s v="300053617"/>
    <s v="0700346374"/>
    <m/>
    <m/>
    <m/>
    <d v="2014-03-20T00:00:00"/>
    <x v="9"/>
    <m/>
    <n v="-15.51"/>
    <m/>
    <x v="8"/>
    <m/>
    <s v="Essex Powerlines Co 0908455005"/>
    <x v="24"/>
  </r>
  <r>
    <s v="CIS"/>
    <m/>
    <s v="ZDLV9A"/>
    <m/>
    <x v="4"/>
    <m/>
    <n v="0.28000000000000003"/>
    <s v="0300053617"/>
    <s v="300053617"/>
    <s v="0700346374"/>
    <m/>
    <m/>
    <m/>
    <d v="2014-03-20T00:00:00"/>
    <x v="10"/>
    <m/>
    <n v="4264.3500000000004"/>
    <m/>
    <x v="6"/>
    <m/>
    <s v="Essex Powerlines Co 0908455005"/>
    <x v="24"/>
  </r>
  <r>
    <s v="CIS"/>
    <m/>
    <s v="ZDLV9B"/>
    <m/>
    <x v="4"/>
    <m/>
    <n v="0.63"/>
    <s v="0300053617"/>
    <s v="300053617"/>
    <s v="0700346374"/>
    <m/>
    <m/>
    <m/>
    <d v="2014-03-20T00:00:00"/>
    <x v="19"/>
    <m/>
    <n v="-53.9"/>
    <m/>
    <x v="14"/>
    <m/>
    <s v="Essex Powerlines Co 0908455005"/>
    <x v="24"/>
  </r>
  <r>
    <s v="CIS"/>
    <m/>
    <s v="ZGA"/>
    <m/>
    <x v="4"/>
    <m/>
    <n v="0.01"/>
    <s v="0300053617"/>
    <s v="300053617"/>
    <s v="0700346374"/>
    <m/>
    <m/>
    <m/>
    <d v="2014-03-20T00:00:00"/>
    <x v="20"/>
    <m/>
    <n v="466.2"/>
    <m/>
    <x v="11"/>
    <m/>
    <s v="Essex Powerlines Co 0908455005"/>
    <x v="24"/>
  </r>
  <r>
    <s v="CIS"/>
    <m/>
    <s v="ZKWH"/>
    <m/>
    <x v="4"/>
    <m/>
    <n v="0"/>
    <s v="0300053617"/>
    <s v="300053617"/>
    <s v="0700346374"/>
    <m/>
    <m/>
    <m/>
    <d v="2014-03-20T00:00:00"/>
    <x v="12"/>
    <m/>
    <n v="3619.19"/>
    <m/>
    <x v="10"/>
    <m/>
    <s v="Essex Powerlines Co 0908455005"/>
    <x v="24"/>
  </r>
  <r>
    <s v="CIS"/>
    <m/>
    <s v="ZRCRPP"/>
    <m/>
    <x v="4"/>
    <m/>
    <n v="0"/>
    <s v="0300053617"/>
    <s v="300053617"/>
    <s v="0700346374"/>
    <m/>
    <m/>
    <m/>
    <d v="2014-03-20T00:00:00"/>
    <x v="18"/>
    <m/>
    <n v="39.53"/>
    <m/>
    <x v="13"/>
    <m/>
    <s v="Essex Powerlines Co 0908455005"/>
    <x v="24"/>
  </r>
  <r>
    <s v="CIS"/>
    <m/>
    <s v="ZRCSSS"/>
    <m/>
    <x v="4"/>
    <m/>
    <n v="0.25"/>
    <s v="0300053617"/>
    <s v="300053617"/>
    <s v="0700346374"/>
    <m/>
    <m/>
    <m/>
    <d v="2014-03-20T00:00:00"/>
    <x v="16"/>
    <m/>
    <n v="0.25"/>
    <m/>
    <x v="12"/>
    <m/>
    <s v="Essex Powerlines Co 0908455005"/>
    <x v="24"/>
  </r>
  <r>
    <s v="CIS"/>
    <m/>
    <s v="ZRCWMS"/>
    <m/>
    <x v="4"/>
    <m/>
    <n v="0"/>
    <s v="0300053617"/>
    <s v="300053617"/>
    <s v="0700346374"/>
    <m/>
    <m/>
    <m/>
    <d v="2014-03-20T00:00:00"/>
    <x v="18"/>
    <m/>
    <n v="144.96"/>
    <m/>
    <x v="13"/>
    <m/>
    <s v="Essex Powerlines Co 0908455005"/>
    <x v="24"/>
  </r>
  <r>
    <s v="CIS"/>
    <m/>
    <s v="SDEMAN"/>
    <m/>
    <x v="4"/>
    <m/>
    <n v="0"/>
    <s v="0300320527"/>
    <s v="300320527"/>
    <s v="0700370879"/>
    <m/>
    <m/>
    <m/>
    <d v="2014-03-20T00:00:00"/>
    <x v="32"/>
    <m/>
    <n v="0"/>
    <m/>
    <x v="20"/>
    <m/>
    <s v="Essex Powerlines Co 1367185001"/>
    <x v="24"/>
  </r>
  <r>
    <s v="CIS"/>
    <m/>
    <s v="SQUANT"/>
    <m/>
    <x v="4"/>
    <m/>
    <n v="0"/>
    <s v="0300320527"/>
    <s v="300320527"/>
    <s v="0700370879"/>
    <m/>
    <m/>
    <m/>
    <d v="2014-03-20T00:00:00"/>
    <x v="33"/>
    <m/>
    <n v="0"/>
    <m/>
    <x v="20"/>
    <m/>
    <s v="Essex Powerlines Co 1367185001"/>
    <x v="24"/>
  </r>
  <r>
    <s v="CIS"/>
    <m/>
    <s v="ZDLCSC"/>
    <m/>
    <x v="4"/>
    <m/>
    <n v="0.68"/>
    <s v="0300320527"/>
    <s v="300320527"/>
    <s v="0700370879"/>
    <m/>
    <m/>
    <m/>
    <d v="2014-03-20T00:00:00"/>
    <x v="0"/>
    <m/>
    <n v="14800.85"/>
    <m/>
    <x v="0"/>
    <m/>
    <s v="Essex Powerlines Co 1367185001"/>
    <x v="24"/>
  </r>
  <r>
    <s v="CIS"/>
    <m/>
    <s v="ZDLRTC"/>
    <m/>
    <x v="4"/>
    <m/>
    <n v="1.62"/>
    <s v="0300320527"/>
    <s v="300320527"/>
    <s v="0700370879"/>
    <m/>
    <m/>
    <m/>
    <d v="2014-03-20T00:00:00"/>
    <x v="4"/>
    <m/>
    <n v="36352.800000000003"/>
    <m/>
    <x v="4"/>
    <m/>
    <s v="Essex Powerlines Co 1367185001"/>
    <x v="24"/>
  </r>
  <r>
    <s v="CIS"/>
    <m/>
    <s v="ZDLRTL"/>
    <m/>
    <x v="4"/>
    <m/>
    <n v="0.65"/>
    <s v="0300320527"/>
    <s v="300320527"/>
    <s v="0700370879"/>
    <m/>
    <m/>
    <m/>
    <d v="2014-03-20T00:00:00"/>
    <x v="4"/>
    <m/>
    <n v="14586"/>
    <m/>
    <x v="4"/>
    <m/>
    <s v="Essex Powerlines Co 1367185001"/>
    <x v="24"/>
  </r>
  <r>
    <s v="CIS"/>
    <m/>
    <s v="ZDLRTN"/>
    <m/>
    <x v="4"/>
    <m/>
    <n v="3.23"/>
    <s v="0300320527"/>
    <s v="300320527"/>
    <s v="0700370879"/>
    <m/>
    <m/>
    <m/>
    <d v="2014-03-20T00:00:00"/>
    <x v="5"/>
    <m/>
    <n v="72481.210000000006"/>
    <m/>
    <x v="5"/>
    <m/>
    <s v="Essex Powerlines Co 1367185001"/>
    <x v="24"/>
  </r>
  <r>
    <s v="CIS"/>
    <m/>
    <s v="ZDLV10"/>
    <m/>
    <x v="4"/>
    <m/>
    <n v="0.01"/>
    <s v="0300320527"/>
    <s v="300320527"/>
    <s v="0700370879"/>
    <m/>
    <m/>
    <m/>
    <d v="2014-03-20T00:00:00"/>
    <x v="1"/>
    <m/>
    <n v="217.02"/>
    <m/>
    <x v="1"/>
    <m/>
    <s v="Essex Powerlines Co 1367185001"/>
    <x v="24"/>
  </r>
  <r>
    <s v="CIS"/>
    <m/>
    <s v="ZDLV11"/>
    <m/>
    <x v="4"/>
    <m/>
    <n v="0.02"/>
    <s v="0300320527"/>
    <s v="300320527"/>
    <s v="0700370879"/>
    <m/>
    <m/>
    <m/>
    <d v="2014-03-20T00:00:00"/>
    <x v="8"/>
    <m/>
    <n v="499.15"/>
    <m/>
    <x v="7"/>
    <m/>
    <s v="Essex Powerlines Co 1367185001"/>
    <x v="24"/>
  </r>
  <r>
    <s v="CIS"/>
    <m/>
    <s v="ZDLV12"/>
    <m/>
    <x v="4"/>
    <m/>
    <n v="0"/>
    <s v="0300320527"/>
    <s v="300320527"/>
    <s v="0700370879"/>
    <m/>
    <m/>
    <m/>
    <d v="2014-03-20T00:00:00"/>
    <x v="9"/>
    <m/>
    <n v="-21.7"/>
    <m/>
    <x v="8"/>
    <m/>
    <s v="Essex Powerlines Co 1367185001"/>
    <x v="24"/>
  </r>
  <r>
    <s v="CIS"/>
    <m/>
    <s v="ZDLV9A"/>
    <m/>
    <x v="4"/>
    <m/>
    <n v="0.28000000000000003"/>
    <s v="0300320527"/>
    <s v="300320527"/>
    <s v="0700370879"/>
    <m/>
    <m/>
    <m/>
    <d v="2014-03-20T00:00:00"/>
    <x v="10"/>
    <m/>
    <n v="5968.09"/>
    <m/>
    <x v="6"/>
    <m/>
    <s v="Essex Powerlines Co 1367185001"/>
    <x v="24"/>
  </r>
  <r>
    <s v="CIS"/>
    <m/>
    <s v="SDEMAN"/>
    <m/>
    <x v="4"/>
    <m/>
    <n v="0"/>
    <s v="0300449475"/>
    <s v="300449475"/>
    <s v="0700390166"/>
    <m/>
    <m/>
    <m/>
    <d v="2014-03-20T00:00:00"/>
    <x v="32"/>
    <m/>
    <n v="0"/>
    <m/>
    <x v="20"/>
    <m/>
    <s v="Essex Powerlines Co 2627539004"/>
    <x v="24"/>
  </r>
  <r>
    <s v="CIS"/>
    <m/>
    <s v="SQUANT"/>
    <m/>
    <x v="4"/>
    <m/>
    <n v="0"/>
    <s v="0300449475"/>
    <s v="300449475"/>
    <s v="0700390166"/>
    <m/>
    <m/>
    <m/>
    <d v="2014-03-20T00:00:00"/>
    <x v="33"/>
    <m/>
    <n v="0"/>
    <m/>
    <x v="20"/>
    <m/>
    <s v="Essex Powerlines Co 2627539004"/>
    <x v="24"/>
  </r>
  <r>
    <s v="CIS"/>
    <m/>
    <s v="ZDLCSC"/>
    <m/>
    <x v="4"/>
    <m/>
    <n v="0.68"/>
    <s v="0300449475"/>
    <s v="300449475"/>
    <s v="0700390166"/>
    <m/>
    <m/>
    <m/>
    <d v="2014-03-20T00:00:00"/>
    <x v="0"/>
    <m/>
    <n v="11080.95"/>
    <m/>
    <x v="0"/>
    <m/>
    <s v="Essex Powerlines Co 2627539004"/>
    <x v="24"/>
  </r>
  <r>
    <s v="CIS"/>
    <m/>
    <s v="ZDLRTC"/>
    <m/>
    <x v="4"/>
    <m/>
    <n v="1.62"/>
    <s v="0300449475"/>
    <s v="300449475"/>
    <s v="0700390166"/>
    <m/>
    <m/>
    <m/>
    <d v="2014-03-20T00:00:00"/>
    <x v="4"/>
    <m/>
    <n v="27216.23"/>
    <m/>
    <x v="4"/>
    <m/>
    <s v="Essex Powerlines Co 2627539004"/>
    <x v="24"/>
  </r>
  <r>
    <s v="CIS"/>
    <m/>
    <s v="ZDLRTN"/>
    <m/>
    <x v="4"/>
    <m/>
    <n v="3.23"/>
    <s v="0300449475"/>
    <s v="300449475"/>
    <s v="0700390166"/>
    <m/>
    <m/>
    <m/>
    <d v="2014-03-20T00:00:00"/>
    <x v="5"/>
    <m/>
    <n v="53768.4"/>
    <m/>
    <x v="5"/>
    <m/>
    <s v="Essex Powerlines Co 2627539004"/>
    <x v="24"/>
  </r>
  <r>
    <s v="CIS"/>
    <m/>
    <s v="ZDLV10"/>
    <m/>
    <x v="4"/>
    <m/>
    <n v="0.01"/>
    <s v="0300449475"/>
    <s v="300449475"/>
    <s v="0700390166"/>
    <m/>
    <m/>
    <m/>
    <d v="2014-03-20T00:00:00"/>
    <x v="1"/>
    <m/>
    <n v="162.47999999999999"/>
    <m/>
    <x v="1"/>
    <m/>
    <s v="Essex Powerlines Co 2627539004"/>
    <x v="24"/>
  </r>
  <r>
    <s v="CIS"/>
    <m/>
    <s v="ZDLV11"/>
    <m/>
    <x v="4"/>
    <m/>
    <n v="0.02"/>
    <s v="0300449475"/>
    <s v="300449475"/>
    <s v="0700390166"/>
    <m/>
    <m/>
    <m/>
    <d v="2014-03-20T00:00:00"/>
    <x v="8"/>
    <m/>
    <n v="373.7"/>
    <m/>
    <x v="7"/>
    <m/>
    <s v="Essex Powerlines Co 2627539004"/>
    <x v="24"/>
  </r>
  <r>
    <s v="CIS"/>
    <m/>
    <s v="ZDLV12"/>
    <m/>
    <x v="4"/>
    <m/>
    <n v="0"/>
    <s v="0300449475"/>
    <s v="300449475"/>
    <s v="0700390166"/>
    <m/>
    <m/>
    <m/>
    <d v="2014-03-20T00:00:00"/>
    <x v="9"/>
    <m/>
    <n v="-16.25"/>
    <m/>
    <x v="8"/>
    <m/>
    <s v="Essex Powerlines Co 2627539004"/>
    <x v="24"/>
  </r>
  <r>
    <s v="CIS"/>
    <m/>
    <s v="ZDLV9A"/>
    <m/>
    <x v="4"/>
    <m/>
    <n v="0.28000000000000003"/>
    <s v="0300449475"/>
    <s v="300449475"/>
    <s v="0700390166"/>
    <m/>
    <m/>
    <m/>
    <d v="2014-03-20T00:00:00"/>
    <x v="10"/>
    <m/>
    <n v="4468.12"/>
    <m/>
    <x v="6"/>
    <m/>
    <s v="Essex Powerlines Co 2627539004"/>
    <x v="24"/>
  </r>
  <r>
    <s v="CIS"/>
    <m/>
    <s v="SDEMAN"/>
    <m/>
    <x v="4"/>
    <m/>
    <n v="0"/>
    <s v="0300059819"/>
    <s v="300059819"/>
    <s v="0700418787"/>
    <m/>
    <m/>
    <m/>
    <d v="2014-03-20T00:00:00"/>
    <x v="32"/>
    <m/>
    <n v="0"/>
    <m/>
    <x v="20"/>
    <m/>
    <s v="Essex Powerlines Co 1139029003"/>
    <x v="24"/>
  </r>
  <r>
    <s v="CIS"/>
    <m/>
    <s v="SQUANT"/>
    <m/>
    <x v="4"/>
    <m/>
    <n v="0"/>
    <s v="0300059819"/>
    <s v="300059819"/>
    <s v="0700418787"/>
    <m/>
    <m/>
    <m/>
    <d v="2014-03-20T00:00:00"/>
    <x v="33"/>
    <m/>
    <n v="0"/>
    <m/>
    <x v="20"/>
    <m/>
    <s v="Essex Powerlines Co 1139029003"/>
    <x v="24"/>
  </r>
  <r>
    <s v="CIS"/>
    <m/>
    <s v="ZDLSMT"/>
    <m/>
    <x v="4"/>
    <m/>
    <n v="3.92"/>
    <s v="0300059819"/>
    <s v="300059819"/>
    <s v="0700418787"/>
    <m/>
    <m/>
    <m/>
    <d v="2014-03-20T00:00:00"/>
    <x v="11"/>
    <m/>
    <n v="3.92"/>
    <m/>
    <x v="9"/>
    <m/>
    <s v="Essex Powerlines Co 1139029003"/>
    <x v="24"/>
  </r>
  <r>
    <s v="CIS"/>
    <m/>
    <s v="ZDLSVC"/>
    <m/>
    <x v="4"/>
    <m/>
    <n v="294.97000000000003"/>
    <s v="0300059819"/>
    <s v="300059819"/>
    <s v="0700418787"/>
    <m/>
    <m/>
    <m/>
    <d v="2014-03-20T00:00:00"/>
    <x v="11"/>
    <m/>
    <n v="294.97000000000003"/>
    <m/>
    <x v="9"/>
    <m/>
    <s v="Essex Powerlines Co 1139029003"/>
    <x v="24"/>
  </r>
  <r>
    <s v="CIS"/>
    <m/>
    <s v="SDEMAN"/>
    <m/>
    <x v="4"/>
    <m/>
    <n v="0"/>
    <s v="0300140125"/>
    <s v="300140125"/>
    <s v="0700455959"/>
    <m/>
    <m/>
    <m/>
    <d v="2014-03-20T00:00:00"/>
    <x v="32"/>
    <m/>
    <n v="0"/>
    <m/>
    <x v="20"/>
    <m/>
    <s v="Essex Powerlines Co 1139458004"/>
    <x v="24"/>
  </r>
  <r>
    <s v="CIS"/>
    <m/>
    <s v="SQUANT"/>
    <m/>
    <x v="4"/>
    <m/>
    <n v="0"/>
    <s v="0300140125"/>
    <s v="300140125"/>
    <s v="0700455959"/>
    <m/>
    <m/>
    <m/>
    <d v="2014-03-20T00:00:00"/>
    <x v="33"/>
    <m/>
    <n v="0"/>
    <m/>
    <x v="20"/>
    <m/>
    <s v="Essex Powerlines Co 1139458004"/>
    <x v="24"/>
  </r>
  <r>
    <s v="CIS"/>
    <m/>
    <s v="ZDLSMT"/>
    <m/>
    <x v="4"/>
    <m/>
    <n v="3.92"/>
    <s v="0300140125"/>
    <s v="300140125"/>
    <s v="0700455959"/>
    <m/>
    <m/>
    <m/>
    <d v="2014-03-20T00:00:00"/>
    <x v="11"/>
    <m/>
    <n v="3.92"/>
    <m/>
    <x v="9"/>
    <m/>
    <s v="Essex Powerlines Co 1139458004"/>
    <x v="24"/>
  </r>
  <r>
    <s v="CIS"/>
    <m/>
    <s v="ZDLSVC"/>
    <m/>
    <x v="4"/>
    <m/>
    <n v="294.97000000000003"/>
    <s v="0300140125"/>
    <s v="300140125"/>
    <s v="0700455959"/>
    <m/>
    <m/>
    <m/>
    <d v="2014-03-20T00:00:00"/>
    <x v="11"/>
    <m/>
    <n v="294.97000000000003"/>
    <m/>
    <x v="9"/>
    <m/>
    <s v="Essex Powerlines Co 1139458004"/>
    <x v="24"/>
  </r>
  <r>
    <s v="CIS"/>
    <m/>
    <s v="SDEMAN"/>
    <m/>
    <x v="4"/>
    <m/>
    <n v="0"/>
    <s v="0300592363"/>
    <s v="300592363"/>
    <s v="0700459414"/>
    <m/>
    <m/>
    <m/>
    <d v="2014-03-20T00:00:00"/>
    <x v="32"/>
    <m/>
    <n v="0"/>
    <m/>
    <x v="20"/>
    <m/>
    <s v="Essex Powerlines Co 3959424002"/>
    <x v="24"/>
  </r>
  <r>
    <s v="CIS"/>
    <m/>
    <s v="ZDLSMT"/>
    <m/>
    <x v="4"/>
    <m/>
    <n v="3.92"/>
    <s v="0300592363"/>
    <s v="300592363"/>
    <s v="0700459414"/>
    <m/>
    <m/>
    <m/>
    <d v="2014-03-20T00:00:00"/>
    <x v="11"/>
    <m/>
    <n v="3.92"/>
    <m/>
    <x v="9"/>
    <m/>
    <s v="Essex Powerlines Co 3959424002"/>
    <x v="24"/>
  </r>
  <r>
    <s v="CIS"/>
    <m/>
    <s v="ZDLSSC"/>
    <m/>
    <x v="4"/>
    <m/>
    <n v="647.16"/>
    <s v="0300592363"/>
    <s v="300592363"/>
    <s v="0700459414"/>
    <m/>
    <m/>
    <m/>
    <d v="2014-03-20T00:00:00"/>
    <x v="23"/>
    <m/>
    <n v="1164.8900000000001"/>
    <m/>
    <x v="16"/>
    <m/>
    <s v="Essex Powerlines Co 3959424002"/>
    <x v="24"/>
  </r>
  <r>
    <s v="CIS"/>
    <m/>
    <s v="ZDLSVC"/>
    <m/>
    <x v="4"/>
    <m/>
    <n v="294.97000000000003"/>
    <s v="0300592363"/>
    <s v="300592363"/>
    <s v="0700459414"/>
    <m/>
    <m/>
    <m/>
    <d v="2014-03-20T00:00:00"/>
    <x v="11"/>
    <m/>
    <n v="294.97000000000003"/>
    <m/>
    <x v="9"/>
    <m/>
    <s v="Essex Powerlines Co 3959424002"/>
    <x v="24"/>
  </r>
  <r>
    <s v="CIS"/>
    <m/>
    <s v="SDEMAN"/>
    <m/>
    <x v="4"/>
    <m/>
    <n v="0"/>
    <s v="0300515086"/>
    <s v="300515086"/>
    <s v="0700501166"/>
    <m/>
    <m/>
    <m/>
    <d v="2014-03-20T00:00:00"/>
    <x v="32"/>
    <m/>
    <n v="0"/>
    <m/>
    <x v="20"/>
    <m/>
    <s v="Essex Powerlines Co 2327552001"/>
    <x v="24"/>
  </r>
  <r>
    <s v="CIS"/>
    <m/>
    <s v="SQUANT"/>
    <m/>
    <x v="4"/>
    <m/>
    <n v="0"/>
    <s v="0300515086"/>
    <s v="300515086"/>
    <s v="0700501166"/>
    <m/>
    <m/>
    <m/>
    <d v="2014-03-20T00:00:00"/>
    <x v="33"/>
    <m/>
    <n v="0"/>
    <m/>
    <x v="20"/>
    <m/>
    <s v="Essex Powerlines Co 2327552001"/>
    <x v="24"/>
  </r>
  <r>
    <s v="CIS"/>
    <m/>
    <s v="ZDLSMT"/>
    <m/>
    <x v="4"/>
    <m/>
    <n v="3.92"/>
    <s v="0300515086"/>
    <s v="300515086"/>
    <s v="0700501166"/>
    <m/>
    <m/>
    <m/>
    <d v="2014-03-20T00:00:00"/>
    <x v="11"/>
    <m/>
    <n v="3.92"/>
    <m/>
    <x v="9"/>
    <m/>
    <s v="Essex Powerlines Co 2327552001"/>
    <x v="24"/>
  </r>
  <r>
    <s v="CIS"/>
    <m/>
    <s v="ZDLSVC"/>
    <m/>
    <x v="4"/>
    <m/>
    <n v="294.97000000000003"/>
    <s v="0300515086"/>
    <s v="300515086"/>
    <s v="0700501166"/>
    <m/>
    <m/>
    <m/>
    <d v="2014-03-20T00:00:00"/>
    <x v="11"/>
    <m/>
    <n v="294.97000000000003"/>
    <m/>
    <x v="9"/>
    <m/>
    <s v="Essex Powerlines Co 2327552001"/>
    <x v="24"/>
  </r>
  <r>
    <s v="CIS"/>
    <m/>
    <s v="SDEMAN"/>
    <m/>
    <x v="4"/>
    <m/>
    <n v="0"/>
    <s v="0300447915"/>
    <s v="300447915"/>
    <s v="0700503295"/>
    <m/>
    <m/>
    <m/>
    <d v="2014-03-20T00:00:00"/>
    <x v="32"/>
    <m/>
    <n v="0"/>
    <m/>
    <x v="20"/>
    <m/>
    <s v="Essex Powerlines Co 2735663002"/>
    <x v="24"/>
  </r>
  <r>
    <s v="CIS"/>
    <m/>
    <s v="SQUANT"/>
    <m/>
    <x v="4"/>
    <m/>
    <n v="0"/>
    <s v="0300447915"/>
    <s v="300447915"/>
    <s v="0700503295"/>
    <m/>
    <m/>
    <m/>
    <d v="2014-03-20T00:00:00"/>
    <x v="33"/>
    <m/>
    <n v="0"/>
    <m/>
    <x v="20"/>
    <m/>
    <s v="Essex Powerlines Co 2735663002"/>
    <x v="24"/>
  </r>
  <r>
    <s v="CIS"/>
    <m/>
    <s v="ZDLSMT"/>
    <m/>
    <x v="4"/>
    <m/>
    <n v="3.92"/>
    <s v="0300447915"/>
    <s v="300447915"/>
    <s v="0700503295"/>
    <m/>
    <m/>
    <m/>
    <d v="2014-03-20T00:00:00"/>
    <x v="11"/>
    <m/>
    <n v="3.92"/>
    <m/>
    <x v="9"/>
    <m/>
    <s v="Essex Powerlines Co 2735663002"/>
    <x v="24"/>
  </r>
  <r>
    <s v="CIS"/>
    <m/>
    <s v="ZDLSVC"/>
    <m/>
    <x v="4"/>
    <m/>
    <n v="294.97000000000003"/>
    <s v="0300447915"/>
    <s v="300447915"/>
    <s v="0700503295"/>
    <m/>
    <m/>
    <m/>
    <d v="2014-03-20T00:00:00"/>
    <x v="11"/>
    <m/>
    <n v="294.97000000000003"/>
    <m/>
    <x v="9"/>
    <m/>
    <s v="Essex Powerlines Co 2735663002"/>
    <x v="24"/>
  </r>
  <r>
    <s v="CIS"/>
    <m/>
    <s v="SDEMAN"/>
    <m/>
    <x v="4"/>
    <m/>
    <n v="0"/>
    <s v="0300400566"/>
    <s v="300400566"/>
    <s v="0700601931"/>
    <m/>
    <m/>
    <m/>
    <d v="2014-03-20T00:00:00"/>
    <x v="32"/>
    <m/>
    <n v="0"/>
    <m/>
    <x v="20"/>
    <m/>
    <s v="Hawkesbury Hydro Inc. 3275409001"/>
    <x v="70"/>
  </r>
  <r>
    <s v="CIS"/>
    <m/>
    <s v="SQUANT"/>
    <m/>
    <x v="4"/>
    <m/>
    <n v="0"/>
    <s v="0300400566"/>
    <s v="300400566"/>
    <s v="0700601931"/>
    <m/>
    <m/>
    <m/>
    <d v="2014-03-20T00:00:00"/>
    <x v="33"/>
    <m/>
    <n v="0"/>
    <m/>
    <x v="20"/>
    <m/>
    <s v="Hawkesbury Hydro Inc. 3275409001"/>
    <x v="70"/>
  </r>
  <r>
    <s v="CIS"/>
    <m/>
    <s v="ZDLCSC"/>
    <m/>
    <x v="4"/>
    <m/>
    <n v="0.68"/>
    <s v="0300400566"/>
    <s v="300400566"/>
    <s v="0700601931"/>
    <m/>
    <m/>
    <m/>
    <d v="2014-03-20T00:00:00"/>
    <x v="0"/>
    <m/>
    <n v="7791.47"/>
    <m/>
    <x v="0"/>
    <m/>
    <s v="Hawkesbury Hydro Inc. 3275409001"/>
    <x v="70"/>
  </r>
  <r>
    <s v="CIS"/>
    <m/>
    <s v="ZDLMTC"/>
    <m/>
    <x v="4"/>
    <m/>
    <n v="476.35"/>
    <s v="0300400566"/>
    <s v="300400566"/>
    <s v="0700601931"/>
    <m/>
    <m/>
    <m/>
    <d v="2014-03-20T00:00:00"/>
    <x v="13"/>
    <m/>
    <n v="476.35"/>
    <m/>
    <x v="9"/>
    <m/>
    <s v="Hawkesbury Hydro Inc. 3275409001"/>
    <x v="70"/>
  </r>
  <r>
    <s v="CIS"/>
    <m/>
    <s v="ZDLRTC"/>
    <m/>
    <x v="4"/>
    <m/>
    <n v="1.62"/>
    <s v="0300400566"/>
    <s v="300400566"/>
    <s v="0700601931"/>
    <m/>
    <m/>
    <m/>
    <d v="2014-03-20T00:00:00"/>
    <x v="4"/>
    <m/>
    <n v="18570.77"/>
    <m/>
    <x v="4"/>
    <m/>
    <s v="Hawkesbury Hydro Inc. 3275409001"/>
    <x v="70"/>
  </r>
  <r>
    <s v="CIS"/>
    <m/>
    <s v="ZDLRTL"/>
    <m/>
    <x v="4"/>
    <m/>
    <n v="0.65"/>
    <s v="0300400566"/>
    <s v="300400566"/>
    <s v="0700601931"/>
    <m/>
    <m/>
    <m/>
    <d v="2014-03-20T00:00:00"/>
    <x v="4"/>
    <m/>
    <n v="7451.24"/>
    <m/>
    <x v="4"/>
    <m/>
    <s v="Hawkesbury Hydro Inc. 3275409001"/>
    <x v="70"/>
  </r>
  <r>
    <s v="CIS"/>
    <m/>
    <s v="ZDLRTN"/>
    <m/>
    <x v="4"/>
    <m/>
    <n v="3.23"/>
    <s v="0300400566"/>
    <s v="300400566"/>
    <s v="0700601931"/>
    <m/>
    <m/>
    <m/>
    <d v="2014-03-20T00:00:00"/>
    <x v="5"/>
    <m/>
    <n v="37026.92"/>
    <m/>
    <x v="5"/>
    <m/>
    <s v="Hawkesbury Hydro Inc. 3275409001"/>
    <x v="70"/>
  </r>
  <r>
    <s v="CIS"/>
    <m/>
    <s v="ZDLSMT"/>
    <m/>
    <x v="4"/>
    <m/>
    <n v="3.92"/>
    <s v="0300400566"/>
    <s v="300400566"/>
    <s v="0700601931"/>
    <m/>
    <m/>
    <m/>
    <d v="2014-03-20T00:00:00"/>
    <x v="11"/>
    <m/>
    <n v="3.92"/>
    <m/>
    <x v="9"/>
    <m/>
    <s v="Hawkesbury Hydro Inc. 3275409001"/>
    <x v="70"/>
  </r>
  <r>
    <s v="CIS"/>
    <m/>
    <s v="ZDLSVC"/>
    <m/>
    <x v="4"/>
    <m/>
    <n v="294.97000000000003"/>
    <s v="0300400566"/>
    <s v="300400566"/>
    <s v="0700601931"/>
    <m/>
    <m/>
    <m/>
    <d v="2014-03-20T00:00:00"/>
    <x v="11"/>
    <m/>
    <n v="294.97000000000003"/>
    <m/>
    <x v="9"/>
    <m/>
    <s v="Hawkesbury Hydro Inc. 3275409001"/>
    <x v="70"/>
  </r>
  <r>
    <s v="CIS"/>
    <m/>
    <s v="ZDLV10"/>
    <m/>
    <x v="4"/>
    <m/>
    <n v="0.01"/>
    <s v="0300400566"/>
    <s v="300400566"/>
    <s v="0700601931"/>
    <m/>
    <m/>
    <m/>
    <d v="2014-03-20T00:00:00"/>
    <x v="1"/>
    <m/>
    <n v="114.24"/>
    <m/>
    <x v="1"/>
    <m/>
    <s v="Hawkesbury Hydro Inc. 3275409001"/>
    <x v="70"/>
  </r>
  <r>
    <s v="CIS"/>
    <m/>
    <s v="ZDLV11"/>
    <m/>
    <x v="4"/>
    <m/>
    <n v="0.02"/>
    <s v="0300400566"/>
    <s v="300400566"/>
    <s v="0700601931"/>
    <m/>
    <m/>
    <m/>
    <d v="2014-03-20T00:00:00"/>
    <x v="8"/>
    <m/>
    <n v="262.76"/>
    <m/>
    <x v="7"/>
    <m/>
    <s v="Hawkesbury Hydro Inc. 3275409001"/>
    <x v="70"/>
  </r>
  <r>
    <s v="CIS"/>
    <m/>
    <s v="ZDLV12"/>
    <m/>
    <x v="4"/>
    <m/>
    <n v="0"/>
    <s v="0300400566"/>
    <s v="300400566"/>
    <s v="0700601931"/>
    <m/>
    <m/>
    <m/>
    <d v="2014-03-20T00:00:00"/>
    <x v="9"/>
    <m/>
    <n v="-11.42"/>
    <m/>
    <x v="8"/>
    <m/>
    <s v="Hawkesbury Hydro Inc. 3275409001"/>
    <x v="70"/>
  </r>
  <r>
    <s v="CIS"/>
    <m/>
    <s v="ZDLV9A"/>
    <m/>
    <x v="4"/>
    <m/>
    <n v="0.28000000000000003"/>
    <s v="0300400566"/>
    <s v="300400566"/>
    <s v="0700601931"/>
    <m/>
    <m/>
    <m/>
    <d v="2014-03-20T00:00:00"/>
    <x v="10"/>
    <m/>
    <n v="3141.72"/>
    <m/>
    <x v="6"/>
    <m/>
    <s v="Hawkesbury Hydro Inc. 3275409001"/>
    <x v="70"/>
  </r>
  <r>
    <s v="CIS"/>
    <m/>
    <s v="ZDLV9B"/>
    <m/>
    <x v="4"/>
    <m/>
    <n v="0.63"/>
    <s v="0300400566"/>
    <s v="300400566"/>
    <s v="0700601931"/>
    <m/>
    <m/>
    <m/>
    <d v="2014-03-20T00:00:00"/>
    <x v="19"/>
    <m/>
    <n v="-7169.68"/>
    <m/>
    <x v="14"/>
    <m/>
    <s v="Hawkesbury Hydro Inc. 3275409001"/>
    <x v="70"/>
  </r>
  <r>
    <s v="CIS"/>
    <m/>
    <s v="ZGA"/>
    <m/>
    <x v="4"/>
    <m/>
    <n v="0.01"/>
    <s v="0300400566"/>
    <s v="300400566"/>
    <s v="0700601931"/>
    <m/>
    <m/>
    <m/>
    <d v="2014-03-20T00:00:00"/>
    <x v="20"/>
    <m/>
    <n v="78656.789999999994"/>
    <m/>
    <x v="11"/>
    <m/>
    <s v="Hawkesbury Hydro Inc. 3275409001"/>
    <x v="70"/>
  </r>
  <r>
    <s v="CIS"/>
    <m/>
    <s v="ZKWH"/>
    <m/>
    <x v="4"/>
    <m/>
    <n v="0"/>
    <s v="0300400566"/>
    <s v="300400566"/>
    <s v="0700601931"/>
    <m/>
    <m/>
    <m/>
    <d v="2014-03-20T00:00:00"/>
    <x v="12"/>
    <m/>
    <n v="489152.59"/>
    <m/>
    <x v="10"/>
    <m/>
    <s v="Hawkesbury Hydro Inc. 3275409001"/>
    <x v="70"/>
  </r>
  <r>
    <s v="CIS"/>
    <m/>
    <s v="ZRCRPP"/>
    <m/>
    <x v="4"/>
    <m/>
    <n v="0"/>
    <s v="0300400566"/>
    <s v="300400566"/>
    <s v="0700601931"/>
    <m/>
    <m/>
    <m/>
    <d v="2014-03-20T00:00:00"/>
    <x v="18"/>
    <m/>
    <n v="7096.85"/>
    <m/>
    <x v="13"/>
    <m/>
    <s v="Hawkesbury Hydro Inc. 3275409001"/>
    <x v="70"/>
  </r>
  <r>
    <s v="CIS"/>
    <m/>
    <s v="ZRCSSS"/>
    <m/>
    <x v="4"/>
    <m/>
    <n v="0.25"/>
    <s v="0300400566"/>
    <s v="300400566"/>
    <s v="0700601931"/>
    <m/>
    <m/>
    <m/>
    <d v="2014-03-20T00:00:00"/>
    <x v="16"/>
    <m/>
    <n v="0.25"/>
    <m/>
    <x v="12"/>
    <m/>
    <s v="Hawkesbury Hydro Inc. 3275409001"/>
    <x v="70"/>
  </r>
  <r>
    <s v="CIS"/>
    <m/>
    <s v="ZRCWMS"/>
    <m/>
    <x v="4"/>
    <m/>
    <n v="0"/>
    <s v="0300400566"/>
    <s v="300400566"/>
    <s v="0700601931"/>
    <m/>
    <m/>
    <m/>
    <d v="2014-03-20T00:00:00"/>
    <x v="18"/>
    <m/>
    <n v="26021.8"/>
    <m/>
    <x v="13"/>
    <m/>
    <s v="Hawkesbury Hydro Inc. 3275409001"/>
    <x v="70"/>
  </r>
  <r>
    <s v="CIS"/>
    <m/>
    <s v="SDEMAN"/>
    <m/>
    <x v="4"/>
    <m/>
    <n v="0"/>
    <s v="0300411177"/>
    <s v="300411177"/>
    <s v="0700624755"/>
    <m/>
    <m/>
    <m/>
    <d v="2014-03-20T00:00:00"/>
    <x v="32"/>
    <m/>
    <n v="0"/>
    <m/>
    <x v="20"/>
    <m/>
    <s v="Essex Powerlines Co 2789362001"/>
    <x v="24"/>
  </r>
  <r>
    <s v="CIS"/>
    <m/>
    <s v="SQUANT"/>
    <m/>
    <x v="4"/>
    <m/>
    <n v="0"/>
    <s v="0300411177"/>
    <s v="300411177"/>
    <s v="0700624755"/>
    <m/>
    <m/>
    <m/>
    <d v="2014-03-20T00:00:00"/>
    <x v="33"/>
    <m/>
    <n v="0"/>
    <m/>
    <x v="20"/>
    <m/>
    <s v="Essex Powerlines Co 2789362001"/>
    <x v="24"/>
  </r>
  <r>
    <s v="CIS"/>
    <m/>
    <s v="ZDLSMT"/>
    <m/>
    <x v="4"/>
    <m/>
    <n v="3.92"/>
    <s v="0300411177"/>
    <s v="300411177"/>
    <s v="0700624755"/>
    <m/>
    <m/>
    <m/>
    <d v="2014-03-20T00:00:00"/>
    <x v="11"/>
    <m/>
    <n v="3.92"/>
    <m/>
    <x v="9"/>
    <m/>
    <s v="Essex Powerlines Co 2789362001"/>
    <x v="24"/>
  </r>
  <r>
    <s v="CIS"/>
    <m/>
    <s v="ZDLSVC"/>
    <m/>
    <x v="4"/>
    <m/>
    <n v="294.97000000000003"/>
    <s v="0300411177"/>
    <s v="300411177"/>
    <s v="0700624755"/>
    <m/>
    <m/>
    <m/>
    <d v="2014-03-20T00:00:00"/>
    <x v="11"/>
    <m/>
    <n v="294.97000000000003"/>
    <m/>
    <x v="9"/>
    <m/>
    <s v="Essex Powerlines Co 2789362001"/>
    <x v="24"/>
  </r>
  <r>
    <s v="CIS"/>
    <m/>
    <s v="SDEMAN"/>
    <m/>
    <x v="4"/>
    <m/>
    <n v="0"/>
    <s v="0300571306"/>
    <s v="300571306"/>
    <s v="0700629993"/>
    <m/>
    <m/>
    <m/>
    <d v="2014-03-20T00:00:00"/>
    <x v="32"/>
    <m/>
    <n v="0"/>
    <m/>
    <x v="20"/>
    <m/>
    <s v="Essex Powerlines Co 2303778003"/>
    <x v="24"/>
  </r>
  <r>
    <s v="CIS"/>
    <m/>
    <s v="SQUANT"/>
    <m/>
    <x v="4"/>
    <m/>
    <n v="0"/>
    <s v="0300571306"/>
    <s v="300571306"/>
    <s v="0700629993"/>
    <m/>
    <m/>
    <m/>
    <d v="2014-03-20T00:00:00"/>
    <x v="33"/>
    <m/>
    <n v="0"/>
    <m/>
    <x v="20"/>
    <m/>
    <s v="Essex Powerlines Co 2303778003"/>
    <x v="24"/>
  </r>
  <r>
    <s v="CIS"/>
    <m/>
    <s v="ZDLSMT"/>
    <m/>
    <x v="4"/>
    <m/>
    <n v="3.92"/>
    <s v="0300571306"/>
    <s v="300571306"/>
    <s v="0700629993"/>
    <m/>
    <m/>
    <m/>
    <d v="2014-03-20T00:00:00"/>
    <x v="11"/>
    <m/>
    <n v="3.92"/>
    <m/>
    <x v="9"/>
    <m/>
    <s v="Essex Powerlines Co 2303778003"/>
    <x v="24"/>
  </r>
  <r>
    <s v="CIS"/>
    <m/>
    <s v="ZDLSVC"/>
    <m/>
    <x v="4"/>
    <m/>
    <n v="294.97000000000003"/>
    <s v="0300571306"/>
    <s v="300571306"/>
    <s v="0700629993"/>
    <m/>
    <m/>
    <m/>
    <d v="2014-03-20T00:00:00"/>
    <x v="11"/>
    <m/>
    <n v="294.97000000000003"/>
    <m/>
    <x v="9"/>
    <m/>
    <s v="Essex Powerlines Co 2303778003"/>
    <x v="24"/>
  </r>
  <r>
    <s v="CIS"/>
    <m/>
    <s v="SDEMAN"/>
    <m/>
    <x v="4"/>
    <m/>
    <n v="0"/>
    <s v="0300926696"/>
    <s v="300926696"/>
    <s v="0700715227"/>
    <m/>
    <m/>
    <m/>
    <d v="2014-03-20T00:00:00"/>
    <x v="32"/>
    <m/>
    <n v="0"/>
    <m/>
    <x v="20"/>
    <m/>
    <s v="Essex Powerlines Co 4783302003"/>
    <x v="24"/>
  </r>
  <r>
    <s v="CIS"/>
    <m/>
    <s v="SQUANT"/>
    <m/>
    <x v="4"/>
    <m/>
    <n v="0"/>
    <s v="0300926696"/>
    <s v="300926696"/>
    <s v="0700715227"/>
    <m/>
    <m/>
    <m/>
    <d v="2014-03-20T00:00:00"/>
    <x v="33"/>
    <m/>
    <n v="0"/>
    <m/>
    <x v="20"/>
    <m/>
    <s v="Essex Powerlines Co 4783302003"/>
    <x v="24"/>
  </r>
  <r>
    <s v="CIS"/>
    <m/>
    <s v="ZDLLLC"/>
    <m/>
    <x v="4"/>
    <m/>
    <n v="1.99"/>
    <s v="0300926696"/>
    <s v="300926696"/>
    <s v="0700715227"/>
    <m/>
    <m/>
    <m/>
    <d v="2014-03-20T00:00:00"/>
    <x v="22"/>
    <m/>
    <n v="333.82"/>
    <m/>
    <x v="15"/>
    <m/>
    <s v="Essex Powerlines Co 4783302003"/>
    <x v="24"/>
  </r>
  <r>
    <s v="CIS"/>
    <m/>
    <s v="ZDLMTC"/>
    <m/>
    <x v="4"/>
    <m/>
    <n v="476.35"/>
    <s v="0300926696"/>
    <s v="300926696"/>
    <s v="0700715227"/>
    <m/>
    <m/>
    <m/>
    <d v="2014-03-20T00:00:00"/>
    <x v="13"/>
    <m/>
    <n v="476.35"/>
    <m/>
    <x v="9"/>
    <m/>
    <s v="Essex Powerlines Co 4783302003"/>
    <x v="24"/>
  </r>
  <r>
    <s v="CIS"/>
    <m/>
    <s v="ZDLSMT"/>
    <m/>
    <x v="4"/>
    <m/>
    <n v="3.92"/>
    <s v="0300926696"/>
    <s v="300926696"/>
    <s v="0700715227"/>
    <m/>
    <m/>
    <m/>
    <d v="2014-03-20T00:00:00"/>
    <x v="11"/>
    <m/>
    <n v="3.92"/>
    <m/>
    <x v="9"/>
    <m/>
    <s v="Essex Powerlines Co 4783302003"/>
    <x v="24"/>
  </r>
  <r>
    <s v="CIS"/>
    <m/>
    <s v="ZDLSVC"/>
    <m/>
    <x v="4"/>
    <m/>
    <n v="294.97000000000003"/>
    <s v="0300926696"/>
    <s v="300926696"/>
    <s v="0700715227"/>
    <m/>
    <m/>
    <m/>
    <d v="2014-03-20T00:00:00"/>
    <x v="11"/>
    <m/>
    <n v="294.97000000000003"/>
    <m/>
    <x v="9"/>
    <m/>
    <s v="Essex Powerlines Co 4783302003"/>
    <x v="24"/>
  </r>
  <r>
    <s v="CIS"/>
    <m/>
    <s v="SDEMAN"/>
    <m/>
    <x v="4"/>
    <m/>
    <n v="0"/>
    <s v="0300824200"/>
    <s v="300824200"/>
    <s v="0700768275"/>
    <m/>
    <m/>
    <m/>
    <d v="2014-03-20T00:00:00"/>
    <x v="32"/>
    <m/>
    <n v="0"/>
    <m/>
    <x v="20"/>
    <m/>
    <s v="Essex Powerlines Co 3743732008"/>
    <x v="24"/>
  </r>
  <r>
    <s v="CIS"/>
    <m/>
    <s v="SQUANT"/>
    <m/>
    <x v="4"/>
    <m/>
    <n v="0"/>
    <s v="0300824200"/>
    <s v="300824200"/>
    <s v="0700768275"/>
    <m/>
    <m/>
    <m/>
    <d v="2014-03-20T00:00:00"/>
    <x v="33"/>
    <m/>
    <n v="0"/>
    <m/>
    <x v="20"/>
    <m/>
    <s v="Essex Powerlines Co 3743732008"/>
    <x v="24"/>
  </r>
  <r>
    <s v="CIS"/>
    <m/>
    <s v="ZGA"/>
    <m/>
    <x v="4"/>
    <m/>
    <n v="0.01"/>
    <s v="0300824200"/>
    <s v="300824200"/>
    <s v="0700768275"/>
    <m/>
    <m/>
    <m/>
    <d v="2014-03-20T00:00:00"/>
    <x v="20"/>
    <m/>
    <n v="94704.76"/>
    <m/>
    <x v="11"/>
    <m/>
    <s v="Essex Powerlines Co 3743732008"/>
    <x v="24"/>
  </r>
  <r>
    <s v="CIS"/>
    <m/>
    <s v="ZKWH"/>
    <m/>
    <x v="4"/>
    <m/>
    <n v="0"/>
    <s v="0300824200"/>
    <s v="300824200"/>
    <s v="0700768275"/>
    <m/>
    <m/>
    <m/>
    <d v="2014-03-20T00:00:00"/>
    <x v="12"/>
    <m/>
    <n v="310378.95"/>
    <m/>
    <x v="10"/>
    <m/>
    <s v="Essex Powerlines Co 3743732008"/>
    <x v="24"/>
  </r>
  <r>
    <s v="CIS"/>
    <m/>
    <s v="ZRCRPP"/>
    <m/>
    <x v="4"/>
    <m/>
    <n v="0"/>
    <s v="0300824200"/>
    <s v="300824200"/>
    <s v="0700768275"/>
    <m/>
    <m/>
    <m/>
    <d v="2014-03-20T00:00:00"/>
    <x v="18"/>
    <m/>
    <n v="5641.1"/>
    <m/>
    <x v="13"/>
    <m/>
    <s v="Essex Powerlines Co 3743732008"/>
    <x v="24"/>
  </r>
  <r>
    <s v="CIS"/>
    <m/>
    <s v="ZRCSSS"/>
    <m/>
    <x v="4"/>
    <m/>
    <n v="0.25"/>
    <s v="0300824200"/>
    <s v="300824200"/>
    <s v="0700768275"/>
    <m/>
    <m/>
    <m/>
    <d v="2014-03-20T00:00:00"/>
    <x v="16"/>
    <m/>
    <n v="0.25"/>
    <m/>
    <x v="12"/>
    <m/>
    <s v="Essex Powerlines Co 3743732008"/>
    <x v="24"/>
  </r>
  <r>
    <s v="CIS"/>
    <m/>
    <s v="ZRCWMS"/>
    <m/>
    <x v="4"/>
    <m/>
    <n v="0"/>
    <s v="0300824200"/>
    <s v="300824200"/>
    <s v="0700768275"/>
    <m/>
    <m/>
    <m/>
    <d v="2014-03-20T00:00:00"/>
    <x v="18"/>
    <m/>
    <n v="20684.04"/>
    <m/>
    <x v="13"/>
    <m/>
    <s v="Essex Powerlines Co 3743732008"/>
    <x v="24"/>
  </r>
  <r>
    <s v="CIS"/>
    <m/>
    <s v="SDEMAN"/>
    <m/>
    <x v="4"/>
    <m/>
    <n v="0"/>
    <s v="0300093204"/>
    <s v="300093204"/>
    <s v="0700049809"/>
    <m/>
    <m/>
    <m/>
    <d v="2014-03-21T00:00:00"/>
    <x v="32"/>
    <m/>
    <n v="0"/>
    <m/>
    <x v="20"/>
    <m/>
    <s v="Festival Hydro Inc 0371155001"/>
    <x v="33"/>
  </r>
  <r>
    <s v="CIS"/>
    <m/>
    <s v="SQUANT"/>
    <m/>
    <x v="4"/>
    <m/>
    <n v="0"/>
    <s v="0300093204"/>
    <s v="300093204"/>
    <s v="0700049809"/>
    <m/>
    <m/>
    <m/>
    <d v="2014-03-21T00:00:00"/>
    <x v="33"/>
    <m/>
    <n v="0"/>
    <m/>
    <x v="20"/>
    <m/>
    <s v="Festival Hydro Inc 0371155001"/>
    <x v="33"/>
  </r>
  <r>
    <s v="CIS"/>
    <m/>
    <s v="ZDLSMT"/>
    <m/>
    <x v="4"/>
    <m/>
    <n v="3.92"/>
    <s v="0300093204"/>
    <s v="300093204"/>
    <s v="0700049809"/>
    <m/>
    <m/>
    <m/>
    <d v="2014-03-21T00:00:00"/>
    <x v="11"/>
    <m/>
    <n v="3.92"/>
    <m/>
    <x v="9"/>
    <m/>
    <s v="Festival Hydro Inc 0371155001"/>
    <x v="33"/>
  </r>
  <r>
    <s v="CIS"/>
    <m/>
    <s v="ZDLSVC"/>
    <m/>
    <x v="4"/>
    <m/>
    <n v="294.97000000000003"/>
    <s v="0300093204"/>
    <s v="300093204"/>
    <s v="0700049809"/>
    <m/>
    <m/>
    <m/>
    <d v="2014-03-21T00:00:00"/>
    <x v="11"/>
    <m/>
    <n v="294.97000000000003"/>
    <m/>
    <x v="9"/>
    <m/>
    <s v="Festival Hydro Inc 0371155001"/>
    <x v="33"/>
  </r>
  <r>
    <s v="CIS"/>
    <m/>
    <s v="SDEMAN"/>
    <m/>
    <x v="4"/>
    <m/>
    <n v="0"/>
    <s v="0300174215"/>
    <s v="300174215"/>
    <s v="0700062940"/>
    <m/>
    <m/>
    <m/>
    <d v="2014-03-21T00:00:00"/>
    <x v="32"/>
    <m/>
    <n v="0"/>
    <m/>
    <x v="20"/>
    <m/>
    <s v="Enersource Hydro Mississauga 1043052009"/>
    <x v="8"/>
  </r>
  <r>
    <s v="CIS"/>
    <m/>
    <s v="SQUANT"/>
    <m/>
    <x v="4"/>
    <m/>
    <n v="0"/>
    <s v="0300174215"/>
    <s v="300174215"/>
    <s v="0700062940"/>
    <m/>
    <m/>
    <m/>
    <d v="2014-03-21T00:00:00"/>
    <x v="33"/>
    <m/>
    <n v="0"/>
    <m/>
    <x v="20"/>
    <m/>
    <s v="Enersource Hydro Mississauga 1043052009"/>
    <x v="8"/>
  </r>
  <r>
    <s v="CIS"/>
    <m/>
    <s v="ZDLSMT"/>
    <m/>
    <x v="4"/>
    <m/>
    <n v="3.92"/>
    <s v="0300174215"/>
    <s v="300174215"/>
    <s v="0700062940"/>
    <m/>
    <m/>
    <m/>
    <d v="2014-03-21T00:00:00"/>
    <x v="11"/>
    <m/>
    <n v="3.92"/>
    <m/>
    <x v="9"/>
    <m/>
    <s v="Enersource Hydro Mississauga 1043052009"/>
    <x v="8"/>
  </r>
  <r>
    <s v="CIS"/>
    <m/>
    <s v="ZDLSVC"/>
    <m/>
    <x v="4"/>
    <m/>
    <n v="294.97000000000003"/>
    <s v="0300174215"/>
    <s v="300174215"/>
    <s v="0700062940"/>
    <m/>
    <m/>
    <m/>
    <d v="2014-03-21T00:00:00"/>
    <x v="11"/>
    <m/>
    <n v="294.97000000000003"/>
    <m/>
    <x v="9"/>
    <m/>
    <s v="Enersource Hydro Mississauga 1043052009"/>
    <x v="8"/>
  </r>
  <r>
    <s v="CIS"/>
    <m/>
    <s v="SDEMAN"/>
    <m/>
    <x v="4"/>
    <m/>
    <n v="0"/>
    <s v="0300308489"/>
    <s v="300308489"/>
    <s v="0700068514"/>
    <m/>
    <m/>
    <m/>
    <d v="2014-03-21T00:00:00"/>
    <x v="32"/>
    <m/>
    <n v="0"/>
    <m/>
    <x v="20"/>
    <m/>
    <s v="ENERSOURCE HYDRO MISSISSAUGA 1571187053"/>
    <x v="8"/>
  </r>
  <r>
    <s v="CIS"/>
    <m/>
    <s v="SQUANT"/>
    <m/>
    <x v="4"/>
    <m/>
    <n v="0"/>
    <s v="0300308489"/>
    <s v="300308489"/>
    <s v="0700068514"/>
    <m/>
    <m/>
    <m/>
    <d v="2014-03-21T00:00:00"/>
    <x v="33"/>
    <m/>
    <n v="0"/>
    <m/>
    <x v="20"/>
    <m/>
    <s v="ENERSOURCE HYDRO MISSISSAUGA 1571187053"/>
    <x v="8"/>
  </r>
  <r>
    <s v="CIS"/>
    <m/>
    <s v="ZDLSMT"/>
    <m/>
    <x v="4"/>
    <m/>
    <n v="3.92"/>
    <s v="0300308489"/>
    <s v="300308489"/>
    <s v="0700068514"/>
    <m/>
    <m/>
    <m/>
    <d v="2014-03-21T00:00:00"/>
    <x v="11"/>
    <m/>
    <n v="3.92"/>
    <m/>
    <x v="9"/>
    <m/>
    <s v="ENERSOURCE HYDRO MISSISSAUGA 1571187053"/>
    <x v="8"/>
  </r>
  <r>
    <s v="CIS"/>
    <m/>
    <s v="ZDLSVC"/>
    <m/>
    <x v="4"/>
    <m/>
    <n v="294.97000000000003"/>
    <s v="0300308489"/>
    <s v="300308489"/>
    <s v="0700068514"/>
    <m/>
    <m/>
    <m/>
    <d v="2014-03-21T00:00:00"/>
    <x v="11"/>
    <m/>
    <n v="294.97000000000003"/>
    <m/>
    <x v="9"/>
    <m/>
    <s v="ENERSOURCE HYDRO MISSISSAUGA 1571187053"/>
    <x v="8"/>
  </r>
  <r>
    <s v="CIS"/>
    <m/>
    <s v="SDEMAN"/>
    <m/>
    <x v="4"/>
    <m/>
    <n v="0"/>
    <s v="0300253464"/>
    <s v="300253464"/>
    <s v="0700081278"/>
    <m/>
    <m/>
    <m/>
    <d v="2014-03-21T00:00:00"/>
    <x v="32"/>
    <m/>
    <n v="0"/>
    <m/>
    <x v="20"/>
    <m/>
    <s v="Enersource Hydro Mississauga 0386784005"/>
    <x v="8"/>
  </r>
  <r>
    <s v="CIS"/>
    <m/>
    <s v="SQUANT"/>
    <m/>
    <x v="4"/>
    <m/>
    <n v="0"/>
    <s v="0300253464"/>
    <s v="300253464"/>
    <s v="0700081278"/>
    <m/>
    <m/>
    <m/>
    <d v="2014-03-21T00:00:00"/>
    <x v="33"/>
    <m/>
    <n v="0"/>
    <m/>
    <x v="20"/>
    <m/>
    <s v="Enersource Hydro Mississauga 0386784005"/>
    <x v="8"/>
  </r>
  <r>
    <s v="CIS"/>
    <m/>
    <s v="ZDLCSC"/>
    <m/>
    <x v="4"/>
    <m/>
    <n v="0.68"/>
    <s v="0300253464"/>
    <s v="300253464"/>
    <s v="0700081278"/>
    <m/>
    <m/>
    <m/>
    <d v="2014-03-21T00:00:00"/>
    <x v="0"/>
    <m/>
    <n v="18228.3"/>
    <m/>
    <x v="0"/>
    <m/>
    <s v="Enersource Hydro Mississauga 0386784005"/>
    <x v="8"/>
  </r>
  <r>
    <s v="CIS"/>
    <m/>
    <s v="ZDLRTC"/>
    <m/>
    <x v="4"/>
    <m/>
    <n v="1.62"/>
    <s v="0300253464"/>
    <s v="300253464"/>
    <s v="0700081278"/>
    <m/>
    <m/>
    <m/>
    <d v="2014-03-21T00:00:00"/>
    <x v="4"/>
    <m/>
    <n v="43691.39"/>
    <m/>
    <x v="4"/>
    <m/>
    <s v="Enersource Hydro Mississauga 0386784005"/>
    <x v="8"/>
  </r>
  <r>
    <s v="CIS"/>
    <m/>
    <s v="ZDLRTN"/>
    <m/>
    <x v="4"/>
    <m/>
    <n v="3.23"/>
    <s v="0300253464"/>
    <s v="300253464"/>
    <s v="0700081278"/>
    <m/>
    <m/>
    <m/>
    <d v="2014-03-21T00:00:00"/>
    <x v="5"/>
    <m/>
    <n v="86804.94"/>
    <m/>
    <x v="5"/>
    <m/>
    <s v="Enersource Hydro Mississauga 0386784005"/>
    <x v="8"/>
  </r>
  <r>
    <s v="CIS"/>
    <m/>
    <s v="ZDLV10"/>
    <m/>
    <x v="4"/>
    <m/>
    <n v="0.01"/>
    <s v="0300253464"/>
    <s v="300253464"/>
    <s v="0700081278"/>
    <m/>
    <m/>
    <m/>
    <d v="2014-03-21T00:00:00"/>
    <x v="1"/>
    <m/>
    <n v="267.27999999999997"/>
    <m/>
    <x v="1"/>
    <m/>
    <s v="Enersource Hydro Mississauga 0386784005"/>
    <x v="8"/>
  </r>
  <r>
    <s v="CIS"/>
    <m/>
    <s v="ZDLV11"/>
    <m/>
    <x v="4"/>
    <m/>
    <n v="0.02"/>
    <s v="0300253464"/>
    <s v="300253464"/>
    <s v="0700081278"/>
    <m/>
    <m/>
    <m/>
    <d v="2014-03-21T00:00:00"/>
    <x v="8"/>
    <m/>
    <n v="614.74"/>
    <m/>
    <x v="7"/>
    <m/>
    <s v="Enersource Hydro Mississauga 0386784005"/>
    <x v="8"/>
  </r>
  <r>
    <s v="CIS"/>
    <m/>
    <s v="ZDLV12"/>
    <m/>
    <x v="4"/>
    <m/>
    <n v="0"/>
    <s v="0300253464"/>
    <s v="300253464"/>
    <s v="0700081278"/>
    <m/>
    <m/>
    <m/>
    <d v="2014-03-21T00:00:00"/>
    <x v="9"/>
    <m/>
    <n v="-26.73"/>
    <m/>
    <x v="8"/>
    <m/>
    <s v="Enersource Hydro Mississauga 0386784005"/>
    <x v="8"/>
  </r>
  <r>
    <s v="CIS"/>
    <m/>
    <s v="ZDLV9A"/>
    <m/>
    <x v="4"/>
    <m/>
    <n v="0.28000000000000003"/>
    <s v="0300253464"/>
    <s v="300253464"/>
    <s v="0700081278"/>
    <m/>
    <m/>
    <m/>
    <d v="2014-03-21T00:00:00"/>
    <x v="10"/>
    <m/>
    <n v="7350.12"/>
    <m/>
    <x v="6"/>
    <m/>
    <s v="Enersource Hydro Mississauga 0386784005"/>
    <x v="8"/>
  </r>
  <r>
    <s v="CIS"/>
    <m/>
    <s v="SDEMAN"/>
    <m/>
    <x v="4"/>
    <m/>
    <n v="0"/>
    <s v="0300484448"/>
    <s v="300484448"/>
    <s v="0700095919"/>
    <m/>
    <m/>
    <m/>
    <d v="2014-03-21T00:00:00"/>
    <x v="32"/>
    <m/>
    <n v="0"/>
    <m/>
    <x v="20"/>
    <m/>
    <s v="Enersource Hydro Mississauga  1823031000"/>
    <x v="57"/>
  </r>
  <r>
    <s v="CIS"/>
    <m/>
    <s v="SQUANT"/>
    <m/>
    <x v="4"/>
    <m/>
    <n v="0"/>
    <s v="0300484448"/>
    <s v="300484448"/>
    <s v="0700095919"/>
    <m/>
    <m/>
    <m/>
    <d v="2014-03-21T00:00:00"/>
    <x v="33"/>
    <m/>
    <n v="0"/>
    <m/>
    <x v="20"/>
    <m/>
    <s v="Enersource Hydro Mississauga  1823031000"/>
    <x v="57"/>
  </r>
  <r>
    <s v="CIS"/>
    <m/>
    <s v="ZDLSMT"/>
    <m/>
    <x v="4"/>
    <m/>
    <n v="3.92"/>
    <s v="0300484448"/>
    <s v="300484448"/>
    <s v="0700095919"/>
    <m/>
    <m/>
    <m/>
    <d v="2014-03-21T00:00:00"/>
    <x v="11"/>
    <m/>
    <n v="3.92"/>
    <m/>
    <x v="9"/>
    <m/>
    <s v="Enersource Hydro Mississauga  1823031000"/>
    <x v="57"/>
  </r>
  <r>
    <s v="CIS"/>
    <m/>
    <s v="ZDLSVC"/>
    <m/>
    <x v="4"/>
    <m/>
    <n v="294.97000000000003"/>
    <s v="0300484448"/>
    <s v="300484448"/>
    <s v="0700095919"/>
    <m/>
    <m/>
    <m/>
    <d v="2014-03-21T00:00:00"/>
    <x v="11"/>
    <m/>
    <n v="294.97000000000003"/>
    <m/>
    <x v="9"/>
    <m/>
    <s v="Enersource Hydro Mississauga  1823031000"/>
    <x v="57"/>
  </r>
  <r>
    <s v="CIS"/>
    <m/>
    <s v="SDEMAN"/>
    <m/>
    <x v="4"/>
    <m/>
    <n v="0"/>
    <s v="0300230295"/>
    <s v="300230295"/>
    <s v="0700120469"/>
    <m/>
    <m/>
    <m/>
    <d v="2014-03-21T00:00:00"/>
    <x v="32"/>
    <m/>
    <n v="0"/>
    <m/>
    <x v="20"/>
    <m/>
    <s v="Enersource Hydro Mississauga 0155069006"/>
    <x v="8"/>
  </r>
  <r>
    <s v="CIS"/>
    <m/>
    <s v="SQUANT"/>
    <m/>
    <x v="4"/>
    <m/>
    <n v="0"/>
    <s v="0300230295"/>
    <s v="300230295"/>
    <s v="0700120469"/>
    <m/>
    <m/>
    <m/>
    <d v="2014-03-21T00:00:00"/>
    <x v="33"/>
    <m/>
    <n v="0"/>
    <m/>
    <x v="20"/>
    <m/>
    <s v="Enersource Hydro Mississauga 0155069006"/>
    <x v="8"/>
  </r>
  <r>
    <s v="CIS"/>
    <m/>
    <s v="ZDLSMT"/>
    <m/>
    <x v="4"/>
    <m/>
    <n v="3.92"/>
    <s v="0300230295"/>
    <s v="300230295"/>
    <s v="0700120469"/>
    <m/>
    <m/>
    <m/>
    <d v="2014-03-21T00:00:00"/>
    <x v="11"/>
    <m/>
    <n v="3.92"/>
    <m/>
    <x v="9"/>
    <m/>
    <s v="Enersource Hydro Mississauga 0155069006"/>
    <x v="8"/>
  </r>
  <r>
    <s v="CIS"/>
    <m/>
    <s v="ZDLSVC"/>
    <m/>
    <x v="4"/>
    <m/>
    <n v="294.97000000000003"/>
    <s v="0300230295"/>
    <s v="300230295"/>
    <s v="0700120469"/>
    <m/>
    <m/>
    <m/>
    <d v="2014-03-21T00:00:00"/>
    <x v="11"/>
    <m/>
    <n v="294.97000000000003"/>
    <m/>
    <x v="9"/>
    <m/>
    <s v="Enersource Hydro Mississauga 0155069006"/>
    <x v="8"/>
  </r>
  <r>
    <s v="CIS"/>
    <m/>
    <s v="SDEMAN"/>
    <m/>
    <x v="4"/>
    <m/>
    <n v="0"/>
    <s v="0300299047"/>
    <s v="300299047"/>
    <s v="0700150729"/>
    <m/>
    <m/>
    <m/>
    <d v="2014-03-21T00:00:00"/>
    <x v="32"/>
    <m/>
    <n v="0"/>
    <m/>
    <x v="20"/>
    <m/>
    <s v="Eastern Ontario Power 1853742007"/>
    <x v="64"/>
  </r>
  <r>
    <s v="CIS"/>
    <m/>
    <s v="SQUANT"/>
    <m/>
    <x v="4"/>
    <m/>
    <n v="0"/>
    <s v="0300299047"/>
    <s v="300299047"/>
    <s v="0700150729"/>
    <m/>
    <m/>
    <m/>
    <d v="2014-03-21T00:00:00"/>
    <x v="33"/>
    <m/>
    <n v="0"/>
    <m/>
    <x v="20"/>
    <m/>
    <s v="Eastern Ontario Power 1853742007"/>
    <x v="64"/>
  </r>
  <r>
    <s v="CIS"/>
    <m/>
    <s v="ZDLCSC"/>
    <m/>
    <x v="4"/>
    <m/>
    <n v="0.68"/>
    <s v="0300299047"/>
    <s v="300299047"/>
    <s v="0700150729"/>
    <m/>
    <m/>
    <m/>
    <d v="2014-03-21T00:00:00"/>
    <x v="0"/>
    <m/>
    <n v="6015.24"/>
    <m/>
    <x v="0"/>
    <m/>
    <s v="Eastern Ontario Power 1853742007"/>
    <x v="64"/>
  </r>
  <r>
    <s v="CIS"/>
    <m/>
    <s v="ZDLMTC"/>
    <m/>
    <x v="4"/>
    <m/>
    <n v="476.35"/>
    <s v="0300299047"/>
    <s v="300299047"/>
    <s v="0700150729"/>
    <m/>
    <m/>
    <m/>
    <d v="2014-03-21T00:00:00"/>
    <x v="13"/>
    <m/>
    <n v="476.35"/>
    <m/>
    <x v="9"/>
    <m/>
    <s v="Eastern Ontario Power 1853742007"/>
    <x v="64"/>
  </r>
  <r>
    <s v="CIS"/>
    <m/>
    <s v="ZDLRTC"/>
    <m/>
    <x v="4"/>
    <m/>
    <n v="1.62"/>
    <s v="0300299047"/>
    <s v="300299047"/>
    <s v="0700150729"/>
    <m/>
    <m/>
    <m/>
    <d v="2014-03-21T00:00:00"/>
    <x v="4"/>
    <m/>
    <n v="14774.21"/>
    <m/>
    <x v="4"/>
    <m/>
    <s v="Eastern Ontario Power 1853742007"/>
    <x v="64"/>
  </r>
  <r>
    <s v="CIS"/>
    <m/>
    <s v="ZDLRTL"/>
    <m/>
    <x v="4"/>
    <m/>
    <n v="0.65"/>
    <s v="0300299047"/>
    <s v="300299047"/>
    <s v="0700150729"/>
    <m/>
    <m/>
    <m/>
    <d v="2014-03-21T00:00:00"/>
    <x v="4"/>
    <m/>
    <n v="5927.92"/>
    <m/>
    <x v="4"/>
    <m/>
    <s v="Eastern Ontario Power 1853742007"/>
    <x v="64"/>
  </r>
  <r>
    <s v="CIS"/>
    <m/>
    <s v="ZDLRTN"/>
    <m/>
    <x v="4"/>
    <m/>
    <n v="3.23"/>
    <s v="0300299047"/>
    <s v="300299047"/>
    <s v="0700150729"/>
    <m/>
    <m/>
    <m/>
    <d v="2014-03-21T00:00:00"/>
    <x v="5"/>
    <m/>
    <n v="28695.73"/>
    <m/>
    <x v="5"/>
    <m/>
    <s v="Eastern Ontario Power 1853742007"/>
    <x v="64"/>
  </r>
  <r>
    <s v="CIS"/>
    <m/>
    <s v="ZDLSMT"/>
    <m/>
    <x v="4"/>
    <m/>
    <n v="3.92"/>
    <s v="0300299047"/>
    <s v="300299047"/>
    <s v="0700150729"/>
    <m/>
    <m/>
    <m/>
    <d v="2014-03-21T00:00:00"/>
    <x v="11"/>
    <m/>
    <n v="3.92"/>
    <m/>
    <x v="9"/>
    <m/>
    <s v="Eastern Ontario Power 1853742007"/>
    <x v="64"/>
  </r>
  <r>
    <s v="CIS"/>
    <m/>
    <s v="ZDLSVC"/>
    <m/>
    <x v="4"/>
    <m/>
    <n v="294.97000000000003"/>
    <s v="0300299047"/>
    <s v="300299047"/>
    <s v="0700150729"/>
    <m/>
    <m/>
    <m/>
    <d v="2014-03-21T00:00:00"/>
    <x v="11"/>
    <m/>
    <n v="294.97000000000003"/>
    <m/>
    <x v="9"/>
    <m/>
    <s v="Eastern Ontario Power 1853742007"/>
    <x v="64"/>
  </r>
  <r>
    <s v="CIS"/>
    <m/>
    <s v="ZDLV10"/>
    <m/>
    <x v="4"/>
    <m/>
    <n v="0.01"/>
    <s v="0300299047"/>
    <s v="300299047"/>
    <s v="0700150729"/>
    <m/>
    <m/>
    <m/>
    <d v="2014-03-21T00:00:00"/>
    <x v="1"/>
    <m/>
    <n v="88.2"/>
    <m/>
    <x v="1"/>
    <m/>
    <s v="Eastern Ontario Power 1853742007"/>
    <x v="64"/>
  </r>
  <r>
    <s v="CIS"/>
    <m/>
    <s v="ZDLV11"/>
    <m/>
    <x v="4"/>
    <m/>
    <n v="0.02"/>
    <s v="0300299047"/>
    <s v="300299047"/>
    <s v="0700150729"/>
    <m/>
    <m/>
    <m/>
    <d v="2014-03-21T00:00:00"/>
    <x v="8"/>
    <m/>
    <n v="202.86"/>
    <m/>
    <x v="7"/>
    <m/>
    <s v="Eastern Ontario Power 1853742007"/>
    <x v="64"/>
  </r>
  <r>
    <s v="CIS"/>
    <m/>
    <s v="ZDLV12"/>
    <m/>
    <x v="4"/>
    <m/>
    <n v="0"/>
    <s v="0300299047"/>
    <s v="300299047"/>
    <s v="0700150729"/>
    <m/>
    <m/>
    <m/>
    <d v="2014-03-21T00:00:00"/>
    <x v="9"/>
    <m/>
    <n v="-8.82"/>
    <m/>
    <x v="8"/>
    <m/>
    <s v="Eastern Ontario Power 1853742007"/>
    <x v="64"/>
  </r>
  <r>
    <s v="CIS"/>
    <m/>
    <s v="ZDLV9A"/>
    <m/>
    <x v="4"/>
    <m/>
    <n v="0.28000000000000003"/>
    <s v="0300299047"/>
    <s v="300299047"/>
    <s v="0700150729"/>
    <m/>
    <m/>
    <m/>
    <d v="2014-03-21T00:00:00"/>
    <x v="10"/>
    <m/>
    <n v="2425.5"/>
    <m/>
    <x v="6"/>
    <m/>
    <s v="Eastern Ontario Power 1853742007"/>
    <x v="64"/>
  </r>
  <r>
    <s v="CIS"/>
    <m/>
    <s v="ZDLV9B"/>
    <m/>
    <x v="4"/>
    <m/>
    <n v="0.63"/>
    <s v="0300299047"/>
    <s v="300299047"/>
    <s v="0700150729"/>
    <m/>
    <m/>
    <m/>
    <d v="2014-03-21T00:00:00"/>
    <x v="19"/>
    <m/>
    <n v="-5530.14"/>
    <m/>
    <x v="14"/>
    <m/>
    <s v="Eastern Ontario Power 1853742007"/>
    <x v="64"/>
  </r>
  <r>
    <s v="CIS"/>
    <m/>
    <s v="ZGA"/>
    <m/>
    <x v="4"/>
    <m/>
    <n v="0.01"/>
    <s v="0300299047"/>
    <s v="300299047"/>
    <s v="0700150729"/>
    <m/>
    <m/>
    <m/>
    <d v="2014-03-21T00:00:00"/>
    <x v="20"/>
    <m/>
    <n v="80052.820000000007"/>
    <m/>
    <x v="11"/>
    <m/>
    <s v="Eastern Ontario Power 1853742007"/>
    <x v="64"/>
  </r>
  <r>
    <s v="CIS"/>
    <m/>
    <s v="ZKWH"/>
    <m/>
    <x v="4"/>
    <m/>
    <n v="0"/>
    <s v="0300299047"/>
    <s v="300299047"/>
    <s v="0700150729"/>
    <m/>
    <m/>
    <m/>
    <d v="2014-03-21T00:00:00"/>
    <x v="12"/>
    <m/>
    <n v="430964.12"/>
    <m/>
    <x v="10"/>
    <m/>
    <s v="Eastern Ontario Power 1853742007"/>
    <x v="64"/>
  </r>
  <r>
    <s v="CIS"/>
    <m/>
    <s v="ZRCRPP"/>
    <m/>
    <x v="4"/>
    <m/>
    <n v="0"/>
    <s v="0300299047"/>
    <s v="300299047"/>
    <s v="0700150729"/>
    <m/>
    <m/>
    <m/>
    <d v="2014-03-21T00:00:00"/>
    <x v="18"/>
    <m/>
    <n v="4426.34"/>
    <m/>
    <x v="13"/>
    <m/>
    <s v="Eastern Ontario Power 1853742007"/>
    <x v="64"/>
  </r>
  <r>
    <s v="CIS"/>
    <m/>
    <s v="ZRCSSS"/>
    <m/>
    <x v="4"/>
    <m/>
    <n v="0.25"/>
    <s v="0300299047"/>
    <s v="300299047"/>
    <s v="0700150729"/>
    <m/>
    <m/>
    <m/>
    <d v="2014-03-21T00:00:00"/>
    <x v="16"/>
    <m/>
    <n v="0.25"/>
    <m/>
    <x v="12"/>
    <m/>
    <s v="Eastern Ontario Power 1853742007"/>
    <x v="64"/>
  </r>
  <r>
    <s v="CIS"/>
    <m/>
    <s v="ZRCWMS"/>
    <m/>
    <x v="4"/>
    <m/>
    <n v="0"/>
    <s v="0300299047"/>
    <s v="300299047"/>
    <s v="0700150729"/>
    <m/>
    <m/>
    <m/>
    <d v="2014-03-21T00:00:00"/>
    <x v="18"/>
    <m/>
    <n v="16229.9"/>
    <m/>
    <x v="13"/>
    <m/>
    <s v="Eastern Ontario Power 1853742007"/>
    <x v="64"/>
  </r>
  <r>
    <s v="CIS"/>
    <m/>
    <s v="SDEMAN"/>
    <m/>
    <x v="4"/>
    <m/>
    <n v="0"/>
    <s v="0300560371"/>
    <s v="300560371"/>
    <s v="0700158041"/>
    <m/>
    <m/>
    <m/>
    <d v="2014-03-21T00:00:00"/>
    <x v="32"/>
    <m/>
    <n v="0"/>
    <m/>
    <x v="20"/>
    <m/>
    <s v="Enersource Hydro Mississauga 1611128003"/>
    <x v="8"/>
  </r>
  <r>
    <s v="CIS"/>
    <m/>
    <s v="SQUANT"/>
    <m/>
    <x v="4"/>
    <m/>
    <n v="0"/>
    <s v="0300560371"/>
    <s v="300560371"/>
    <s v="0700158041"/>
    <m/>
    <m/>
    <m/>
    <d v="2014-03-21T00:00:00"/>
    <x v="33"/>
    <m/>
    <n v="0"/>
    <m/>
    <x v="20"/>
    <m/>
    <s v="Enersource Hydro Mississauga 1611128003"/>
    <x v="8"/>
  </r>
  <r>
    <s v="CIS"/>
    <m/>
    <s v="ZDLSMT"/>
    <m/>
    <x v="4"/>
    <m/>
    <n v="3.92"/>
    <s v="0300560371"/>
    <s v="300560371"/>
    <s v="0700158041"/>
    <m/>
    <m/>
    <m/>
    <d v="2014-03-21T00:00:00"/>
    <x v="11"/>
    <m/>
    <n v="3.92"/>
    <m/>
    <x v="9"/>
    <m/>
    <s v="Enersource Hydro Mississauga 1611128003"/>
    <x v="8"/>
  </r>
  <r>
    <s v="CIS"/>
    <m/>
    <s v="ZDLSVC"/>
    <m/>
    <x v="4"/>
    <m/>
    <n v="294.97000000000003"/>
    <s v="0300560371"/>
    <s v="300560371"/>
    <s v="0700158041"/>
    <m/>
    <m/>
    <m/>
    <d v="2014-03-21T00:00:00"/>
    <x v="11"/>
    <m/>
    <n v="294.97000000000003"/>
    <m/>
    <x v="9"/>
    <m/>
    <s v="Enersource Hydro Mississauga 1611128003"/>
    <x v="8"/>
  </r>
  <r>
    <s v="CIS"/>
    <m/>
    <s v="SDEMAN"/>
    <m/>
    <x v="4"/>
    <m/>
    <n v="0"/>
    <s v="0300145093"/>
    <s v="300145093"/>
    <s v="0700160466"/>
    <m/>
    <m/>
    <m/>
    <d v="2014-03-21T00:00:00"/>
    <x v="32"/>
    <m/>
    <n v="0"/>
    <m/>
    <x v="20"/>
    <m/>
    <s v="Enersource Hydro Mississauga  1019945004"/>
    <x v="57"/>
  </r>
  <r>
    <s v="CIS"/>
    <m/>
    <s v="SQUANT"/>
    <m/>
    <x v="4"/>
    <m/>
    <n v="0"/>
    <s v="0300145093"/>
    <s v="300145093"/>
    <s v="0700160466"/>
    <m/>
    <m/>
    <m/>
    <d v="2014-03-21T00:00:00"/>
    <x v="33"/>
    <m/>
    <n v="0"/>
    <m/>
    <x v="20"/>
    <m/>
    <s v="Enersource Hydro Mississauga  1019945004"/>
    <x v="57"/>
  </r>
  <r>
    <s v="CIS"/>
    <m/>
    <s v="ZDLSMT"/>
    <m/>
    <x v="4"/>
    <m/>
    <n v="3.92"/>
    <s v="0300145093"/>
    <s v="300145093"/>
    <s v="0700160466"/>
    <m/>
    <m/>
    <m/>
    <d v="2014-03-21T00:00:00"/>
    <x v="11"/>
    <m/>
    <n v="3.92"/>
    <m/>
    <x v="9"/>
    <m/>
    <s v="Enersource Hydro Mississauga  1019945004"/>
    <x v="57"/>
  </r>
  <r>
    <s v="CIS"/>
    <m/>
    <s v="ZDLSVC"/>
    <m/>
    <x v="4"/>
    <m/>
    <n v="294.97000000000003"/>
    <s v="0300145093"/>
    <s v="300145093"/>
    <s v="0700160466"/>
    <m/>
    <m/>
    <m/>
    <d v="2014-03-21T00:00:00"/>
    <x v="11"/>
    <m/>
    <n v="294.97000000000003"/>
    <m/>
    <x v="9"/>
    <m/>
    <s v="Enersource Hydro Mississauga  1019945004"/>
    <x v="57"/>
  </r>
  <r>
    <s v="CIS"/>
    <m/>
    <s v="SDEMAN"/>
    <m/>
    <x v="4"/>
    <m/>
    <n v="0"/>
    <s v="0300039832"/>
    <s v="300039832"/>
    <s v="0700170508"/>
    <m/>
    <m/>
    <m/>
    <d v="2014-03-21T00:00:00"/>
    <x v="32"/>
    <m/>
    <n v="0"/>
    <m/>
    <x v="20"/>
    <m/>
    <s v="Enersource Hydro Mississauga 0347727002"/>
    <x v="8"/>
  </r>
  <r>
    <s v="CIS"/>
    <m/>
    <s v="SQUANT"/>
    <m/>
    <x v="4"/>
    <m/>
    <n v="0"/>
    <s v="0300039832"/>
    <s v="300039832"/>
    <s v="0700170508"/>
    <m/>
    <m/>
    <m/>
    <d v="2014-03-21T00:00:00"/>
    <x v="33"/>
    <m/>
    <n v="0"/>
    <m/>
    <x v="20"/>
    <m/>
    <s v="Enersource Hydro Mississauga 0347727002"/>
    <x v="8"/>
  </r>
  <r>
    <s v="CIS"/>
    <m/>
    <s v="ZDLSMT"/>
    <m/>
    <x v="4"/>
    <m/>
    <n v="3.92"/>
    <s v="0300039832"/>
    <s v="300039832"/>
    <s v="0700170508"/>
    <m/>
    <m/>
    <m/>
    <d v="2014-03-21T00:00:00"/>
    <x v="11"/>
    <m/>
    <n v="3.92"/>
    <m/>
    <x v="9"/>
    <m/>
    <s v="Enersource Hydro Mississauga 0347727002"/>
    <x v="8"/>
  </r>
  <r>
    <s v="CIS"/>
    <m/>
    <s v="ZDLSVC"/>
    <m/>
    <x v="4"/>
    <m/>
    <n v="294.97000000000003"/>
    <s v="0300039832"/>
    <s v="300039832"/>
    <s v="0700170508"/>
    <m/>
    <m/>
    <m/>
    <d v="2014-03-21T00:00:00"/>
    <x v="11"/>
    <m/>
    <n v="294.97000000000003"/>
    <m/>
    <x v="9"/>
    <m/>
    <s v="Enersource Hydro Mississauga 0347727002"/>
    <x v="8"/>
  </r>
  <r>
    <s v="CIS"/>
    <m/>
    <s v="SDEMAN"/>
    <m/>
    <x v="4"/>
    <m/>
    <n v="0"/>
    <s v="0300025372"/>
    <s v="300025372"/>
    <s v="0700214765"/>
    <m/>
    <m/>
    <m/>
    <d v="2014-03-21T00:00:00"/>
    <x v="32"/>
    <m/>
    <n v="0"/>
    <m/>
    <x v="20"/>
    <m/>
    <s v="Enersource Hydro Mississauga 0035097011"/>
    <x v="8"/>
  </r>
  <r>
    <s v="CIS"/>
    <m/>
    <s v="SQUANT"/>
    <m/>
    <x v="4"/>
    <m/>
    <n v="0"/>
    <s v="0300025372"/>
    <s v="300025372"/>
    <s v="0700214765"/>
    <m/>
    <m/>
    <m/>
    <d v="2014-03-21T00:00:00"/>
    <x v="33"/>
    <m/>
    <n v="0"/>
    <m/>
    <x v="20"/>
    <m/>
    <s v="Enersource Hydro Mississauga 0035097011"/>
    <x v="8"/>
  </r>
  <r>
    <s v="CIS"/>
    <m/>
    <s v="ZDLCSC"/>
    <m/>
    <x v="4"/>
    <m/>
    <n v="0.68"/>
    <s v="0300025372"/>
    <s v="300025372"/>
    <s v="0700214765"/>
    <m/>
    <m/>
    <m/>
    <d v="2014-03-21T00:00:00"/>
    <x v="0"/>
    <m/>
    <n v="36971.67"/>
    <m/>
    <x v="0"/>
    <m/>
    <s v="Enersource Hydro Mississauga 0035097011"/>
    <x v="8"/>
  </r>
  <r>
    <s v="CIS"/>
    <m/>
    <s v="ZDLRTC"/>
    <m/>
    <x v="4"/>
    <m/>
    <n v="1.62"/>
    <s v="0300025372"/>
    <s v="300025372"/>
    <s v="0700214765"/>
    <m/>
    <m/>
    <m/>
    <d v="2014-03-21T00:00:00"/>
    <x v="4"/>
    <m/>
    <n v="88549.73"/>
    <m/>
    <x v="4"/>
    <m/>
    <s v="Enersource Hydro Mississauga 0035097011"/>
    <x v="8"/>
  </r>
  <r>
    <s v="CIS"/>
    <m/>
    <s v="ZDLRTL"/>
    <m/>
    <x v="4"/>
    <m/>
    <n v="0.65"/>
    <s v="0300025372"/>
    <s v="300025372"/>
    <s v="0700214765"/>
    <m/>
    <m/>
    <m/>
    <d v="2014-03-21T00:00:00"/>
    <x v="4"/>
    <m/>
    <n v="35529.21"/>
    <m/>
    <x v="4"/>
    <m/>
    <s v="Enersource Hydro Mississauga 0035097011"/>
    <x v="8"/>
  </r>
  <r>
    <s v="CIS"/>
    <m/>
    <s v="ZDLRTN"/>
    <m/>
    <x v="4"/>
    <m/>
    <n v="3.23"/>
    <s v="0300025372"/>
    <s v="300025372"/>
    <s v="0700214765"/>
    <m/>
    <m/>
    <m/>
    <d v="2014-03-21T00:00:00"/>
    <x v="5"/>
    <m/>
    <n v="176552.85"/>
    <m/>
    <x v="5"/>
    <m/>
    <s v="Enersource Hydro Mississauga 0035097011"/>
    <x v="8"/>
  </r>
  <r>
    <s v="CIS"/>
    <m/>
    <s v="ZDLV10"/>
    <m/>
    <x v="4"/>
    <m/>
    <n v="0.01"/>
    <s v="0300025372"/>
    <s v="300025372"/>
    <s v="0700214765"/>
    <m/>
    <m/>
    <m/>
    <d v="2014-03-21T00:00:00"/>
    <x v="1"/>
    <m/>
    <n v="542.11"/>
    <m/>
    <x v="1"/>
    <m/>
    <s v="Enersource Hydro Mississauga 0035097011"/>
    <x v="8"/>
  </r>
  <r>
    <s v="CIS"/>
    <m/>
    <s v="ZDLV11"/>
    <m/>
    <x v="4"/>
    <m/>
    <n v="0.02"/>
    <s v="0300025372"/>
    <s v="300025372"/>
    <s v="0700214765"/>
    <m/>
    <m/>
    <m/>
    <d v="2014-03-21T00:00:00"/>
    <x v="8"/>
    <m/>
    <n v="1246.8499999999999"/>
    <m/>
    <x v="7"/>
    <m/>
    <s v="Enersource Hydro Mississauga 0035097011"/>
    <x v="8"/>
  </r>
  <r>
    <s v="CIS"/>
    <m/>
    <s v="ZDLV12"/>
    <m/>
    <x v="4"/>
    <m/>
    <n v="0"/>
    <s v="0300025372"/>
    <s v="300025372"/>
    <s v="0700214765"/>
    <m/>
    <m/>
    <m/>
    <d v="2014-03-21T00:00:00"/>
    <x v="9"/>
    <m/>
    <n v="-54.21"/>
    <m/>
    <x v="8"/>
    <m/>
    <s v="Enersource Hydro Mississauga 0035097011"/>
    <x v="8"/>
  </r>
  <r>
    <s v="CIS"/>
    <m/>
    <s v="ZDLV9A"/>
    <m/>
    <x v="4"/>
    <m/>
    <n v="0.28000000000000003"/>
    <s v="0300025372"/>
    <s v="300025372"/>
    <s v="0700214765"/>
    <m/>
    <m/>
    <m/>
    <d v="2014-03-21T00:00:00"/>
    <x v="10"/>
    <m/>
    <n v="14907.93"/>
    <m/>
    <x v="6"/>
    <m/>
    <s v="Enersource Hydro Mississauga 0035097011"/>
    <x v="8"/>
  </r>
  <r>
    <s v="CIS"/>
    <m/>
    <s v="SDEMAN"/>
    <m/>
    <x v="4"/>
    <m/>
    <n v="0"/>
    <s v="0300083140"/>
    <s v="300083140"/>
    <s v="0700229712"/>
    <m/>
    <m/>
    <m/>
    <d v="2014-03-21T00:00:00"/>
    <x v="32"/>
    <m/>
    <n v="0"/>
    <m/>
    <x v="20"/>
    <m/>
    <s v="Centre Wellington Hydro Ltd 0803048008"/>
    <x v="38"/>
  </r>
  <r>
    <s v="CIS"/>
    <m/>
    <s v="ZDLSMT"/>
    <m/>
    <x v="4"/>
    <m/>
    <n v="3.92"/>
    <s v="0300083140"/>
    <s v="300083140"/>
    <s v="0700229712"/>
    <m/>
    <m/>
    <m/>
    <d v="2014-03-21T00:00:00"/>
    <x v="11"/>
    <m/>
    <n v="3.92"/>
    <m/>
    <x v="9"/>
    <m/>
    <s v="Centre Wellington Hydro Ltd 0803048008"/>
    <x v="38"/>
  </r>
  <r>
    <s v="CIS"/>
    <m/>
    <s v="ZDLSSC"/>
    <m/>
    <x v="4"/>
    <m/>
    <n v="647.16"/>
    <s v="0300083140"/>
    <s v="300083140"/>
    <s v="0700229712"/>
    <m/>
    <m/>
    <m/>
    <d v="2014-03-21T00:00:00"/>
    <x v="23"/>
    <m/>
    <n v="3391.12"/>
    <m/>
    <x v="16"/>
    <m/>
    <s v="Centre Wellington Hydro Ltd 0803048008"/>
    <x v="38"/>
  </r>
  <r>
    <s v="CIS"/>
    <m/>
    <s v="ZDLSVC"/>
    <m/>
    <x v="4"/>
    <m/>
    <n v="294.97000000000003"/>
    <s v="0300083140"/>
    <s v="300083140"/>
    <s v="0700229712"/>
    <m/>
    <m/>
    <m/>
    <d v="2014-03-21T00:00:00"/>
    <x v="11"/>
    <m/>
    <n v="294.97000000000003"/>
    <m/>
    <x v="9"/>
    <m/>
    <s v="Centre Wellington Hydro Ltd 0803048008"/>
    <x v="38"/>
  </r>
  <r>
    <s v="CIS"/>
    <m/>
    <s v="SDEMAN"/>
    <m/>
    <x v="4"/>
    <m/>
    <n v="0"/>
    <s v="0300161820"/>
    <s v="300161820"/>
    <s v="0700252834"/>
    <m/>
    <m/>
    <m/>
    <d v="2014-03-21T00:00:00"/>
    <x v="32"/>
    <m/>
    <n v="0"/>
    <m/>
    <x v="20"/>
    <m/>
    <s v="Grimsby Power Inc 0023147006"/>
    <x v="3"/>
  </r>
  <r>
    <s v="CIS"/>
    <m/>
    <s v="SQUANT"/>
    <m/>
    <x v="4"/>
    <m/>
    <n v="0"/>
    <s v="0300161820"/>
    <s v="300161820"/>
    <s v="0700252834"/>
    <m/>
    <m/>
    <m/>
    <d v="2014-03-21T00:00:00"/>
    <x v="33"/>
    <m/>
    <n v="0"/>
    <m/>
    <x v="20"/>
    <m/>
    <s v="Grimsby Power Inc 0023147006"/>
    <x v="3"/>
  </r>
  <r>
    <s v="CIS"/>
    <m/>
    <s v="ZDLSMT"/>
    <m/>
    <x v="4"/>
    <m/>
    <n v="3.92"/>
    <s v="0300161820"/>
    <s v="300161820"/>
    <s v="0700252834"/>
    <m/>
    <m/>
    <m/>
    <d v="2014-03-21T00:00:00"/>
    <x v="11"/>
    <m/>
    <n v="3.92"/>
    <m/>
    <x v="9"/>
    <m/>
    <s v="Grimsby Power Inc 0023147006"/>
    <x v="3"/>
  </r>
  <r>
    <s v="CIS"/>
    <m/>
    <s v="ZDLSVC"/>
    <m/>
    <x v="4"/>
    <m/>
    <n v="294.97000000000003"/>
    <s v="0300161820"/>
    <s v="300161820"/>
    <s v="0700252834"/>
    <m/>
    <m/>
    <m/>
    <d v="2014-03-21T00:00:00"/>
    <x v="11"/>
    <m/>
    <n v="294.97000000000003"/>
    <m/>
    <x v="9"/>
    <m/>
    <s v="Grimsby Power Inc 0023147006"/>
    <x v="3"/>
  </r>
  <r>
    <s v="CIS"/>
    <m/>
    <s v="SDEMAN"/>
    <m/>
    <x v="4"/>
    <m/>
    <n v="0"/>
    <s v="0300086198"/>
    <s v="300086198"/>
    <s v="0700262286"/>
    <m/>
    <m/>
    <m/>
    <d v="2014-03-21T00:00:00"/>
    <x v="32"/>
    <m/>
    <n v="0"/>
    <m/>
    <x v="20"/>
    <m/>
    <s v="Enersource Hydro Mississauga 0803304001"/>
    <x v="8"/>
  </r>
  <r>
    <s v="CIS"/>
    <m/>
    <s v="SQUANT"/>
    <m/>
    <x v="4"/>
    <m/>
    <n v="0"/>
    <s v="0300086198"/>
    <s v="300086198"/>
    <s v="0700262286"/>
    <m/>
    <m/>
    <m/>
    <d v="2014-03-21T00:00:00"/>
    <x v="33"/>
    <m/>
    <n v="0"/>
    <m/>
    <x v="20"/>
    <m/>
    <s v="Enersource Hydro Mississauga 0803304001"/>
    <x v="8"/>
  </r>
  <r>
    <s v="CIS"/>
    <m/>
    <s v="ZDLSMT"/>
    <m/>
    <x v="4"/>
    <m/>
    <n v="3.92"/>
    <s v="0300086198"/>
    <s v="300086198"/>
    <s v="0700262286"/>
    <m/>
    <m/>
    <m/>
    <d v="2014-03-21T00:00:00"/>
    <x v="11"/>
    <m/>
    <n v="3.92"/>
    <m/>
    <x v="9"/>
    <m/>
    <s v="Enersource Hydro Mississauga 0803304001"/>
    <x v="8"/>
  </r>
  <r>
    <s v="CIS"/>
    <m/>
    <s v="ZDLSVC"/>
    <m/>
    <x v="4"/>
    <m/>
    <n v="294.97000000000003"/>
    <s v="0300086198"/>
    <s v="300086198"/>
    <s v="0700262286"/>
    <m/>
    <m/>
    <m/>
    <d v="2014-03-21T00:00:00"/>
    <x v="11"/>
    <m/>
    <n v="294.97000000000003"/>
    <m/>
    <x v="9"/>
    <m/>
    <s v="Enersource Hydro Mississauga 0803304001"/>
    <x v="8"/>
  </r>
  <r>
    <s v="CIS"/>
    <m/>
    <s v="SDEMAN"/>
    <m/>
    <x v="4"/>
    <m/>
    <n v="0"/>
    <s v="0300429933"/>
    <s v="300429933"/>
    <s v="0700286830"/>
    <m/>
    <m/>
    <m/>
    <d v="2014-03-21T00:00:00"/>
    <x v="32"/>
    <m/>
    <n v="0"/>
    <m/>
    <x v="20"/>
    <m/>
    <s v="Orangeville Hydro L 1565358000"/>
    <x v="62"/>
  </r>
  <r>
    <s v="CIS"/>
    <m/>
    <s v="SQUANT"/>
    <m/>
    <x v="4"/>
    <m/>
    <n v="0"/>
    <s v="0300429933"/>
    <s v="300429933"/>
    <s v="0700286830"/>
    <m/>
    <m/>
    <m/>
    <d v="2014-03-21T00:00:00"/>
    <x v="33"/>
    <m/>
    <n v="0"/>
    <m/>
    <x v="20"/>
    <m/>
    <s v="Orangeville Hydro L 1565358000"/>
    <x v="62"/>
  </r>
  <r>
    <s v="CIS"/>
    <m/>
    <s v="ZDLSMT"/>
    <m/>
    <x v="4"/>
    <m/>
    <n v="3.92"/>
    <s v="0300429933"/>
    <s v="300429933"/>
    <s v="0700286830"/>
    <m/>
    <m/>
    <m/>
    <d v="2014-03-21T00:00:00"/>
    <x v="11"/>
    <m/>
    <n v="3.92"/>
    <m/>
    <x v="9"/>
    <m/>
    <s v="Orangeville Hydro L 1565358000"/>
    <x v="62"/>
  </r>
  <r>
    <s v="CIS"/>
    <m/>
    <s v="ZDLSVC"/>
    <m/>
    <x v="4"/>
    <m/>
    <n v="294.97000000000003"/>
    <s v="0300429933"/>
    <s v="300429933"/>
    <s v="0700286830"/>
    <m/>
    <m/>
    <m/>
    <d v="2014-03-21T00:00:00"/>
    <x v="11"/>
    <m/>
    <n v="294.97000000000003"/>
    <m/>
    <x v="9"/>
    <m/>
    <s v="Orangeville Hydro L 1565358000"/>
    <x v="62"/>
  </r>
  <r>
    <s v="CIS"/>
    <m/>
    <s v="SDEMAN"/>
    <m/>
    <x v="4"/>
    <m/>
    <n v="0"/>
    <s v="0300056726"/>
    <s v="300056726"/>
    <s v="0700287159"/>
    <m/>
    <m/>
    <m/>
    <d v="2014-03-21T00:00:00"/>
    <x v="32"/>
    <m/>
    <n v="0"/>
    <m/>
    <x v="20"/>
    <m/>
    <s v="Enersource Hydro Mississauga 1103991001"/>
    <x v="8"/>
  </r>
  <r>
    <s v="CIS"/>
    <m/>
    <s v="SQUANT"/>
    <m/>
    <x v="4"/>
    <m/>
    <n v="0"/>
    <s v="0300056726"/>
    <s v="300056726"/>
    <s v="0700287159"/>
    <m/>
    <m/>
    <m/>
    <d v="2014-03-21T00:00:00"/>
    <x v="33"/>
    <m/>
    <n v="0"/>
    <m/>
    <x v="20"/>
    <m/>
    <s v="Enersource Hydro Mississauga 1103991001"/>
    <x v="8"/>
  </r>
  <r>
    <s v="CIS"/>
    <m/>
    <s v="ZDLSMT"/>
    <m/>
    <x v="4"/>
    <m/>
    <n v="3.92"/>
    <s v="0300056726"/>
    <s v="300056726"/>
    <s v="0700287159"/>
    <m/>
    <m/>
    <m/>
    <d v="2014-03-21T00:00:00"/>
    <x v="11"/>
    <m/>
    <n v="3.92"/>
    <m/>
    <x v="9"/>
    <m/>
    <s v="Enersource Hydro Mississauga 1103991001"/>
    <x v="8"/>
  </r>
  <r>
    <s v="CIS"/>
    <m/>
    <s v="ZDLSVC"/>
    <m/>
    <x v="4"/>
    <m/>
    <n v="294.97000000000003"/>
    <s v="0300056726"/>
    <s v="300056726"/>
    <s v="0700287159"/>
    <m/>
    <m/>
    <m/>
    <d v="2014-03-21T00:00:00"/>
    <x v="11"/>
    <m/>
    <n v="294.97000000000003"/>
    <m/>
    <x v="9"/>
    <m/>
    <s v="Enersource Hydro Mississauga 1103991001"/>
    <x v="8"/>
  </r>
  <r>
    <s v="CIS"/>
    <m/>
    <s v="SDEMAN"/>
    <m/>
    <x v="4"/>
    <m/>
    <n v="0"/>
    <s v="0300500664"/>
    <s v="300500664"/>
    <s v="0700288084"/>
    <m/>
    <m/>
    <m/>
    <d v="2014-03-21T00:00:00"/>
    <x v="32"/>
    <m/>
    <n v="0"/>
    <m/>
    <x v="20"/>
    <m/>
    <s v="Grimsby Power Inc 1565668001"/>
    <x v="3"/>
  </r>
  <r>
    <s v="CIS"/>
    <m/>
    <s v="SQUANT"/>
    <m/>
    <x v="4"/>
    <m/>
    <n v="0"/>
    <s v="0300500664"/>
    <s v="300500664"/>
    <s v="0700288084"/>
    <m/>
    <m/>
    <m/>
    <d v="2014-03-21T00:00:00"/>
    <x v="33"/>
    <m/>
    <n v="0"/>
    <m/>
    <x v="20"/>
    <m/>
    <s v="Grimsby Power Inc 1565668001"/>
    <x v="3"/>
  </r>
  <r>
    <s v="CIS"/>
    <m/>
    <s v="ZDLCSC"/>
    <m/>
    <x v="4"/>
    <m/>
    <n v="0.68"/>
    <s v="0300500664"/>
    <s v="300500664"/>
    <s v="0700288084"/>
    <m/>
    <m/>
    <m/>
    <d v="2014-03-21T00:00:00"/>
    <x v="0"/>
    <m/>
    <n v="9299.15"/>
    <m/>
    <x v="0"/>
    <m/>
    <s v="Grimsby Power Inc 1565668001"/>
    <x v="3"/>
  </r>
  <r>
    <s v="CIS"/>
    <m/>
    <s v="ZDLRTC"/>
    <m/>
    <x v="4"/>
    <m/>
    <n v="1.62"/>
    <s v="0300500664"/>
    <s v="300500664"/>
    <s v="0700288084"/>
    <m/>
    <m/>
    <m/>
    <d v="2014-03-21T00:00:00"/>
    <x v="4"/>
    <m/>
    <n v="22839.9"/>
    <m/>
    <x v="4"/>
    <m/>
    <s v="Grimsby Power Inc 1565668001"/>
    <x v="3"/>
  </r>
  <r>
    <s v="CIS"/>
    <m/>
    <s v="ZDLRTL"/>
    <m/>
    <x v="4"/>
    <m/>
    <n v="0.65"/>
    <s v="0300500664"/>
    <s v="300500664"/>
    <s v="0700288084"/>
    <m/>
    <m/>
    <m/>
    <d v="2014-03-21T00:00:00"/>
    <x v="4"/>
    <m/>
    <n v="9164.16"/>
    <m/>
    <x v="4"/>
    <m/>
    <s v="Grimsby Power Inc 1565668001"/>
    <x v="3"/>
  </r>
  <r>
    <s v="CIS"/>
    <m/>
    <s v="ZDLRTN"/>
    <m/>
    <x v="4"/>
    <m/>
    <n v="3.23"/>
    <s v="0300500664"/>
    <s v="300500664"/>
    <s v="0700288084"/>
    <m/>
    <m/>
    <m/>
    <d v="2014-03-21T00:00:00"/>
    <x v="5"/>
    <m/>
    <n v="44589.54"/>
    <m/>
    <x v="5"/>
    <m/>
    <s v="Grimsby Power Inc 1565668001"/>
    <x v="3"/>
  </r>
  <r>
    <s v="CIS"/>
    <m/>
    <s v="ZDLV10"/>
    <m/>
    <x v="4"/>
    <m/>
    <n v="0.01"/>
    <s v="0300500664"/>
    <s v="300500664"/>
    <s v="0700288084"/>
    <m/>
    <m/>
    <m/>
    <d v="2014-03-21T00:00:00"/>
    <x v="1"/>
    <m/>
    <n v="136.35"/>
    <m/>
    <x v="1"/>
    <m/>
    <s v="Grimsby Power Inc 1565668001"/>
    <x v="3"/>
  </r>
  <r>
    <s v="CIS"/>
    <m/>
    <s v="ZDLV11"/>
    <m/>
    <x v="4"/>
    <m/>
    <n v="0.02"/>
    <s v="0300500664"/>
    <s v="300500664"/>
    <s v="0700288084"/>
    <m/>
    <m/>
    <m/>
    <d v="2014-03-21T00:00:00"/>
    <x v="8"/>
    <m/>
    <n v="313.61"/>
    <m/>
    <x v="7"/>
    <m/>
    <s v="Grimsby Power Inc 1565668001"/>
    <x v="3"/>
  </r>
  <r>
    <s v="CIS"/>
    <m/>
    <s v="ZDLV12"/>
    <m/>
    <x v="4"/>
    <m/>
    <n v="0"/>
    <s v="0300500664"/>
    <s v="300500664"/>
    <s v="0700288084"/>
    <m/>
    <m/>
    <m/>
    <d v="2014-03-21T00:00:00"/>
    <x v="9"/>
    <m/>
    <n v="-13.64"/>
    <m/>
    <x v="8"/>
    <m/>
    <s v="Grimsby Power Inc 1565668001"/>
    <x v="3"/>
  </r>
  <r>
    <s v="CIS"/>
    <m/>
    <s v="ZDLV9A"/>
    <m/>
    <x v="4"/>
    <m/>
    <n v="0.28000000000000003"/>
    <s v="0300500664"/>
    <s v="300500664"/>
    <s v="0700288084"/>
    <m/>
    <m/>
    <m/>
    <d v="2014-03-21T00:00:00"/>
    <x v="10"/>
    <m/>
    <n v="3749.66"/>
    <m/>
    <x v="6"/>
    <m/>
    <s v="Grimsby Power Inc 1565668001"/>
    <x v="3"/>
  </r>
  <r>
    <s v="CIS"/>
    <m/>
    <s v="SDEMAN"/>
    <m/>
    <x v="4"/>
    <m/>
    <n v="0"/>
    <s v="0300136595"/>
    <s v="300136595"/>
    <s v="0700292194"/>
    <m/>
    <m/>
    <m/>
    <d v="2014-03-21T00:00:00"/>
    <x v="32"/>
    <m/>
    <n v="0"/>
    <m/>
    <x v="20"/>
    <m/>
    <s v="Greater Sudbury Hydro Inc 0479951007"/>
    <x v="40"/>
  </r>
  <r>
    <s v="CIS"/>
    <m/>
    <s v="SQUANT"/>
    <m/>
    <x v="4"/>
    <m/>
    <n v="0"/>
    <s v="0300136595"/>
    <s v="300136595"/>
    <s v="0700292194"/>
    <m/>
    <m/>
    <m/>
    <d v="2014-03-21T00:00:00"/>
    <x v="33"/>
    <m/>
    <n v="0"/>
    <m/>
    <x v="20"/>
    <m/>
    <s v="Greater Sudbury Hydro Inc 0479951007"/>
    <x v="40"/>
  </r>
  <r>
    <s v="CIS"/>
    <m/>
    <s v="ZDLCSC"/>
    <m/>
    <x v="4"/>
    <m/>
    <n v="0.68"/>
    <s v="0300136595"/>
    <s v="300136595"/>
    <s v="0700292194"/>
    <m/>
    <m/>
    <m/>
    <d v="2014-03-21T00:00:00"/>
    <x v="0"/>
    <m/>
    <n v="3252.77"/>
    <m/>
    <x v="0"/>
    <m/>
    <s v="Greater Sudbury Hydro Inc 0479951007"/>
    <x v="40"/>
  </r>
  <r>
    <s v="CIS"/>
    <m/>
    <s v="ZDLRTC"/>
    <m/>
    <x v="4"/>
    <m/>
    <n v="1.62"/>
    <s v="0300136595"/>
    <s v="300136595"/>
    <s v="0700292194"/>
    <m/>
    <m/>
    <m/>
    <d v="2014-03-21T00:00:00"/>
    <x v="4"/>
    <m/>
    <n v="7989.23"/>
    <m/>
    <x v="4"/>
    <m/>
    <s v="Greater Sudbury Hydro Inc 0479951007"/>
    <x v="40"/>
  </r>
  <r>
    <s v="CIS"/>
    <m/>
    <s v="ZDLRTN"/>
    <m/>
    <x v="4"/>
    <m/>
    <n v="3.23"/>
    <s v="0300136595"/>
    <s v="300136595"/>
    <s v="0700292194"/>
    <m/>
    <m/>
    <m/>
    <d v="2014-03-21T00:00:00"/>
    <x v="5"/>
    <m/>
    <n v="14910.49"/>
    <m/>
    <x v="5"/>
    <m/>
    <s v="Greater Sudbury Hydro Inc 0479951007"/>
    <x v="40"/>
  </r>
  <r>
    <s v="CIS"/>
    <m/>
    <s v="ZDLV10"/>
    <m/>
    <x v="4"/>
    <m/>
    <n v="0.01"/>
    <s v="0300136595"/>
    <s v="300136595"/>
    <s v="0700292194"/>
    <m/>
    <m/>
    <m/>
    <d v="2014-03-21T00:00:00"/>
    <x v="1"/>
    <m/>
    <n v="47.69"/>
    <m/>
    <x v="1"/>
    <m/>
    <s v="Greater Sudbury Hydro Inc 0479951007"/>
    <x v="40"/>
  </r>
  <r>
    <s v="CIS"/>
    <m/>
    <s v="ZDLV11"/>
    <m/>
    <x v="4"/>
    <m/>
    <n v="0.02"/>
    <s v="0300136595"/>
    <s v="300136595"/>
    <s v="0700292194"/>
    <m/>
    <m/>
    <m/>
    <d v="2014-03-21T00:00:00"/>
    <x v="8"/>
    <m/>
    <n v="109.7"/>
    <m/>
    <x v="7"/>
    <m/>
    <s v="Greater Sudbury Hydro Inc 0479951007"/>
    <x v="40"/>
  </r>
  <r>
    <s v="CIS"/>
    <m/>
    <s v="ZDLV12"/>
    <m/>
    <x v="4"/>
    <m/>
    <n v="0"/>
    <s v="0300136595"/>
    <s v="300136595"/>
    <s v="0700292194"/>
    <m/>
    <m/>
    <m/>
    <d v="2014-03-21T00:00:00"/>
    <x v="9"/>
    <m/>
    <n v="-4.7699999999999996"/>
    <m/>
    <x v="8"/>
    <m/>
    <s v="Greater Sudbury Hydro Inc 0479951007"/>
    <x v="40"/>
  </r>
  <r>
    <s v="CIS"/>
    <m/>
    <s v="ZDLV9A"/>
    <m/>
    <x v="4"/>
    <m/>
    <n v="0.28000000000000003"/>
    <s v="0300136595"/>
    <s v="300136595"/>
    <s v="0700292194"/>
    <m/>
    <m/>
    <m/>
    <d v="2014-03-21T00:00:00"/>
    <x v="10"/>
    <m/>
    <n v="1311.6"/>
    <m/>
    <x v="6"/>
    <m/>
    <s v="Greater Sudbury Hydro Inc 0479951007"/>
    <x v="40"/>
  </r>
  <r>
    <s v="CIS"/>
    <m/>
    <s v="ZDLV9B"/>
    <m/>
    <x v="4"/>
    <m/>
    <n v="0.63"/>
    <s v="0300136595"/>
    <s v="300136595"/>
    <s v="0700292194"/>
    <m/>
    <m/>
    <m/>
    <d v="2014-03-21T00:00:00"/>
    <x v="19"/>
    <m/>
    <n v="-2965.46"/>
    <m/>
    <x v="14"/>
    <m/>
    <s v="Greater Sudbury Hydro Inc 0479951007"/>
    <x v="40"/>
  </r>
  <r>
    <s v="CIS"/>
    <m/>
    <s v="ZGA"/>
    <m/>
    <x v="4"/>
    <m/>
    <n v="0.01"/>
    <s v="0300136595"/>
    <s v="300136595"/>
    <s v="0700292194"/>
    <m/>
    <m/>
    <m/>
    <d v="2014-03-21T00:00:00"/>
    <x v="20"/>
    <m/>
    <n v="33406.120000000003"/>
    <m/>
    <x v="11"/>
    <m/>
    <s v="Greater Sudbury Hydro Inc 0479951007"/>
    <x v="40"/>
  </r>
  <r>
    <s v="CIS"/>
    <m/>
    <s v="ZKWH"/>
    <m/>
    <x v="4"/>
    <m/>
    <n v="0"/>
    <s v="0300136595"/>
    <s v="300136595"/>
    <s v="0700292194"/>
    <m/>
    <m/>
    <m/>
    <d v="2014-03-21T00:00:00"/>
    <x v="12"/>
    <m/>
    <n v="286478.96000000002"/>
    <m/>
    <x v="10"/>
    <m/>
    <s v="Greater Sudbury Hydro Inc 0479951007"/>
    <x v="40"/>
  </r>
  <r>
    <s v="CIS"/>
    <m/>
    <s v="ZRCRPP"/>
    <m/>
    <x v="4"/>
    <m/>
    <n v="0"/>
    <s v="0300136595"/>
    <s v="300136595"/>
    <s v="0700292194"/>
    <m/>
    <m/>
    <m/>
    <d v="2014-03-21T00:00:00"/>
    <x v="18"/>
    <m/>
    <n v="3143.39"/>
    <m/>
    <x v="13"/>
    <m/>
    <s v="Greater Sudbury Hydro Inc 0479951007"/>
    <x v="40"/>
  </r>
  <r>
    <s v="CIS"/>
    <m/>
    <s v="ZRCSSS"/>
    <m/>
    <x v="4"/>
    <m/>
    <n v="0.25"/>
    <s v="0300136595"/>
    <s v="300136595"/>
    <s v="0700292194"/>
    <m/>
    <m/>
    <m/>
    <d v="2014-03-21T00:00:00"/>
    <x v="16"/>
    <m/>
    <n v="0.25"/>
    <m/>
    <x v="12"/>
    <m/>
    <s v="Greater Sudbury Hydro Inc 0479951007"/>
    <x v="40"/>
  </r>
  <r>
    <s v="CIS"/>
    <m/>
    <s v="ZRCWMS"/>
    <m/>
    <x v="4"/>
    <m/>
    <n v="0"/>
    <s v="0300136595"/>
    <s v="300136595"/>
    <s v="0700292194"/>
    <m/>
    <m/>
    <m/>
    <d v="2014-03-21T00:00:00"/>
    <x v="18"/>
    <m/>
    <n v="11525.75"/>
    <m/>
    <x v="13"/>
    <m/>
    <s v="Greater Sudbury Hydro Inc 0479951007"/>
    <x v="40"/>
  </r>
  <r>
    <s v="CIS"/>
    <m/>
    <s v="SDEMAN"/>
    <m/>
    <x v="4"/>
    <m/>
    <n v="0"/>
    <s v="0300047888"/>
    <s v="300047888"/>
    <s v="0700294897"/>
    <m/>
    <m/>
    <m/>
    <d v="2014-03-21T00:00:00"/>
    <x v="32"/>
    <m/>
    <n v="0"/>
    <m/>
    <x v="20"/>
    <m/>
    <s v="Centre Wellington Hydro Ltd 0467108005"/>
    <x v="38"/>
  </r>
  <r>
    <s v="CIS"/>
    <m/>
    <s v="SQUANT"/>
    <m/>
    <x v="4"/>
    <m/>
    <n v="0"/>
    <s v="0300047888"/>
    <s v="300047888"/>
    <s v="0700294897"/>
    <m/>
    <m/>
    <m/>
    <d v="2014-03-21T00:00:00"/>
    <x v="33"/>
    <m/>
    <n v="0"/>
    <m/>
    <x v="20"/>
    <m/>
    <s v="Centre Wellington Hydro Ltd 0467108005"/>
    <x v="38"/>
  </r>
  <r>
    <s v="CIS"/>
    <m/>
    <s v="ZDLSMT"/>
    <m/>
    <x v="4"/>
    <m/>
    <n v="3.92"/>
    <s v="0300047888"/>
    <s v="300047888"/>
    <s v="0700294897"/>
    <m/>
    <m/>
    <m/>
    <d v="2014-03-21T00:00:00"/>
    <x v="11"/>
    <m/>
    <n v="3.92"/>
    <m/>
    <x v="9"/>
    <m/>
    <s v="Centre Wellington Hydro Ltd 0467108005"/>
    <x v="38"/>
  </r>
  <r>
    <s v="CIS"/>
    <m/>
    <s v="ZDLSVC"/>
    <m/>
    <x v="4"/>
    <m/>
    <n v="294.97000000000003"/>
    <s v="0300047888"/>
    <s v="300047888"/>
    <s v="0700294897"/>
    <m/>
    <m/>
    <m/>
    <d v="2014-03-21T00:00:00"/>
    <x v="11"/>
    <m/>
    <n v="294.97000000000003"/>
    <m/>
    <x v="9"/>
    <m/>
    <s v="Centre Wellington Hydro Ltd 0467108005"/>
    <x v="38"/>
  </r>
  <r>
    <s v="CIS"/>
    <m/>
    <s v="SDEMAN"/>
    <m/>
    <x v="4"/>
    <m/>
    <n v="0"/>
    <s v="0300158183"/>
    <s v="300158183"/>
    <s v="0700299056"/>
    <m/>
    <m/>
    <m/>
    <d v="2014-03-21T00:00:00"/>
    <x v="32"/>
    <m/>
    <n v="0"/>
    <m/>
    <x v="20"/>
    <m/>
    <s v="Enersource Hydro Mississauga 0395377009"/>
    <x v="8"/>
  </r>
  <r>
    <s v="CIS"/>
    <m/>
    <s v="SQUANT"/>
    <m/>
    <x v="4"/>
    <m/>
    <n v="0"/>
    <s v="0300158183"/>
    <s v="300158183"/>
    <s v="0700299056"/>
    <m/>
    <m/>
    <m/>
    <d v="2014-03-21T00:00:00"/>
    <x v="33"/>
    <m/>
    <n v="0"/>
    <m/>
    <x v="20"/>
    <m/>
    <s v="Enersource Hydro Mississauga 0395377009"/>
    <x v="8"/>
  </r>
  <r>
    <s v="CIS"/>
    <m/>
    <s v="ZDLCSC"/>
    <m/>
    <x v="4"/>
    <m/>
    <n v="0.68"/>
    <s v="0300158183"/>
    <s v="300158183"/>
    <s v="0700299056"/>
    <m/>
    <m/>
    <m/>
    <d v="2014-03-21T00:00:00"/>
    <x v="0"/>
    <m/>
    <n v="43292.25"/>
    <m/>
    <x v="0"/>
    <m/>
    <s v="Enersource Hydro Mississauga 0395377009"/>
    <x v="8"/>
  </r>
  <r>
    <s v="CIS"/>
    <m/>
    <s v="ZDLRTC"/>
    <m/>
    <x v="4"/>
    <m/>
    <n v="1.62"/>
    <s v="0300158183"/>
    <s v="300158183"/>
    <s v="0700299056"/>
    <m/>
    <m/>
    <m/>
    <d v="2014-03-21T00:00:00"/>
    <x v="4"/>
    <m/>
    <n v="104769.87"/>
    <m/>
    <x v="4"/>
    <m/>
    <s v="Enersource Hydro Mississauga 0395377009"/>
    <x v="8"/>
  </r>
  <r>
    <s v="CIS"/>
    <m/>
    <s v="ZDLRTL"/>
    <m/>
    <x v="4"/>
    <m/>
    <n v="0.65"/>
    <s v="0300158183"/>
    <s v="300158183"/>
    <s v="0700299056"/>
    <m/>
    <m/>
    <m/>
    <d v="2014-03-21T00:00:00"/>
    <x v="4"/>
    <m/>
    <n v="42037.29"/>
    <m/>
    <x v="4"/>
    <m/>
    <s v="Enersource Hydro Mississauga 0395377009"/>
    <x v="8"/>
  </r>
  <r>
    <s v="CIS"/>
    <m/>
    <s v="ZDLRTN"/>
    <m/>
    <x v="4"/>
    <m/>
    <n v="3.23"/>
    <s v="0300158183"/>
    <s v="300158183"/>
    <s v="0700299056"/>
    <m/>
    <m/>
    <m/>
    <d v="2014-03-21T00:00:00"/>
    <x v="5"/>
    <m/>
    <n v="208893.02"/>
    <m/>
    <x v="5"/>
    <m/>
    <s v="Enersource Hydro Mississauga 0395377009"/>
    <x v="8"/>
  </r>
  <r>
    <s v="CIS"/>
    <m/>
    <s v="ZDLV10"/>
    <m/>
    <x v="4"/>
    <m/>
    <n v="0.01"/>
    <s v="0300158183"/>
    <s v="300158183"/>
    <s v="0700299056"/>
    <m/>
    <m/>
    <m/>
    <d v="2014-03-21T00:00:00"/>
    <x v="1"/>
    <m/>
    <n v="634.78"/>
    <m/>
    <x v="1"/>
    <m/>
    <s v="Enersource Hydro Mississauga 0395377009"/>
    <x v="8"/>
  </r>
  <r>
    <s v="CIS"/>
    <m/>
    <s v="ZDLV11"/>
    <m/>
    <x v="4"/>
    <m/>
    <n v="0.02"/>
    <s v="0300158183"/>
    <s v="300158183"/>
    <s v="0700299056"/>
    <m/>
    <m/>
    <m/>
    <d v="2014-03-21T00:00:00"/>
    <x v="8"/>
    <m/>
    <n v="1460"/>
    <m/>
    <x v="7"/>
    <m/>
    <s v="Enersource Hydro Mississauga 0395377009"/>
    <x v="8"/>
  </r>
  <r>
    <s v="CIS"/>
    <m/>
    <s v="ZDLV12"/>
    <m/>
    <x v="4"/>
    <m/>
    <n v="0"/>
    <s v="0300158183"/>
    <s v="300158183"/>
    <s v="0700299056"/>
    <m/>
    <m/>
    <m/>
    <d v="2014-03-21T00:00:00"/>
    <x v="9"/>
    <m/>
    <n v="-63.48"/>
    <m/>
    <x v="8"/>
    <m/>
    <s v="Enersource Hydro Mississauga 0395377009"/>
    <x v="8"/>
  </r>
  <r>
    <s v="CIS"/>
    <m/>
    <s v="ZDLV9A"/>
    <m/>
    <x v="4"/>
    <m/>
    <n v="0.28000000000000003"/>
    <s v="0300158183"/>
    <s v="300158183"/>
    <s v="0700299056"/>
    <m/>
    <m/>
    <m/>
    <d v="2014-03-21T00:00:00"/>
    <x v="10"/>
    <m/>
    <n v="17456.55"/>
    <m/>
    <x v="6"/>
    <m/>
    <s v="Enersource Hydro Mississauga 0395377009"/>
    <x v="8"/>
  </r>
  <r>
    <s v="CIS"/>
    <m/>
    <s v="SDEMAN"/>
    <m/>
    <x v="4"/>
    <m/>
    <n v="0"/>
    <s v="0300332673"/>
    <s v="300332673"/>
    <s v="0700303334"/>
    <m/>
    <m/>
    <m/>
    <d v="2014-03-21T00:00:00"/>
    <x v="32"/>
    <m/>
    <n v="0"/>
    <m/>
    <x v="20"/>
    <m/>
    <s v="Greater Sudbury Hydro Inc 0779085013"/>
    <x v="40"/>
  </r>
  <r>
    <s v="CIS"/>
    <m/>
    <s v="ZDLMTC"/>
    <m/>
    <x v="4"/>
    <m/>
    <n v="476.35"/>
    <s v="0300332673"/>
    <s v="300332673"/>
    <s v="0700303334"/>
    <m/>
    <m/>
    <m/>
    <d v="2014-03-21T00:00:00"/>
    <x v="13"/>
    <m/>
    <n v="952.7"/>
    <m/>
    <x v="9"/>
    <m/>
    <s v="Greater Sudbury Hydro Inc 0779085013"/>
    <x v="40"/>
  </r>
  <r>
    <s v="CIS"/>
    <m/>
    <s v="ZDLSMT"/>
    <m/>
    <x v="4"/>
    <m/>
    <n v="3.92"/>
    <s v="0300332673"/>
    <s v="300332673"/>
    <s v="0700303334"/>
    <m/>
    <m/>
    <m/>
    <d v="2014-03-21T00:00:00"/>
    <x v="11"/>
    <m/>
    <n v="3.92"/>
    <m/>
    <x v="9"/>
    <m/>
    <s v="Greater Sudbury Hydro Inc 0779085013"/>
    <x v="40"/>
  </r>
  <r>
    <s v="CIS"/>
    <m/>
    <s v="ZDLSSC"/>
    <m/>
    <x v="4"/>
    <m/>
    <n v="647.16"/>
    <s v="0300332673"/>
    <s v="300332673"/>
    <s v="0700303334"/>
    <m/>
    <m/>
    <m/>
    <d v="2014-03-21T00:00:00"/>
    <x v="23"/>
    <m/>
    <n v="304.17"/>
    <m/>
    <x v="16"/>
    <m/>
    <s v="Greater Sudbury Hydro Inc 0779085013"/>
    <x v="40"/>
  </r>
  <r>
    <s v="CIS"/>
    <m/>
    <s v="ZDLSVC"/>
    <m/>
    <x v="4"/>
    <m/>
    <n v="294.97000000000003"/>
    <s v="0300332673"/>
    <s v="300332673"/>
    <s v="0700303334"/>
    <m/>
    <m/>
    <m/>
    <d v="2014-03-21T00:00:00"/>
    <x v="11"/>
    <m/>
    <n v="294.97000000000003"/>
    <m/>
    <x v="9"/>
    <m/>
    <s v="Greater Sudbury Hydro Inc 0779085013"/>
    <x v="40"/>
  </r>
  <r>
    <s v="CIS"/>
    <m/>
    <s v="SDEMAN"/>
    <m/>
    <x v="4"/>
    <m/>
    <n v="0"/>
    <s v="0300080309"/>
    <s v="300080309"/>
    <s v="0700340012"/>
    <m/>
    <m/>
    <m/>
    <d v="2014-03-21T00:00:00"/>
    <x v="32"/>
    <m/>
    <n v="0"/>
    <m/>
    <x v="20"/>
    <m/>
    <s v="Orangeville Hydro Limited 0785274017"/>
    <x v="50"/>
  </r>
  <r>
    <s v="CIS"/>
    <m/>
    <s v="SQUANT"/>
    <m/>
    <x v="4"/>
    <m/>
    <n v="0"/>
    <s v="0300080309"/>
    <s v="300080309"/>
    <s v="0700340012"/>
    <m/>
    <m/>
    <m/>
    <d v="2014-03-21T00:00:00"/>
    <x v="33"/>
    <m/>
    <n v="0"/>
    <m/>
    <x v="20"/>
    <m/>
    <s v="Orangeville Hydro Limited 0785274017"/>
    <x v="50"/>
  </r>
  <r>
    <s v="CIS"/>
    <m/>
    <s v="ZDLLLC"/>
    <m/>
    <x v="4"/>
    <m/>
    <n v="1.99"/>
    <s v="0300080309"/>
    <s v="300080309"/>
    <s v="0700340012"/>
    <m/>
    <m/>
    <m/>
    <d v="2014-03-21T00:00:00"/>
    <x v="22"/>
    <m/>
    <n v="3870.8"/>
    <m/>
    <x v="15"/>
    <m/>
    <s v="Orangeville Hydro Limited 0785274017"/>
    <x v="50"/>
  </r>
  <r>
    <s v="CIS"/>
    <m/>
    <s v="ZDLSMT"/>
    <m/>
    <x v="4"/>
    <m/>
    <n v="3.92"/>
    <s v="0300080309"/>
    <s v="300080309"/>
    <s v="0700340012"/>
    <m/>
    <m/>
    <m/>
    <d v="2014-03-21T00:00:00"/>
    <x v="11"/>
    <m/>
    <n v="3.92"/>
    <m/>
    <x v="9"/>
    <m/>
    <s v="Orangeville Hydro Limited 0785274017"/>
    <x v="50"/>
  </r>
  <r>
    <s v="CIS"/>
    <m/>
    <s v="ZDLSVC"/>
    <m/>
    <x v="4"/>
    <m/>
    <n v="294.97000000000003"/>
    <s v="0300080309"/>
    <s v="300080309"/>
    <s v="0700340012"/>
    <m/>
    <m/>
    <m/>
    <d v="2014-03-21T00:00:00"/>
    <x v="11"/>
    <m/>
    <n v="294.97000000000003"/>
    <m/>
    <x v="9"/>
    <m/>
    <s v="Orangeville Hydro Limited 0785274017"/>
    <x v="50"/>
  </r>
  <r>
    <s v="CIS"/>
    <m/>
    <s v="SDEMAN"/>
    <m/>
    <x v="4"/>
    <m/>
    <n v="0"/>
    <s v="0300272541"/>
    <s v="300272541"/>
    <s v="0700342843"/>
    <m/>
    <m/>
    <m/>
    <d v="2014-03-21T00:00:00"/>
    <x v="32"/>
    <m/>
    <n v="0"/>
    <m/>
    <x v="20"/>
    <m/>
    <s v="Hearst Power Dis Ltd 0887272004"/>
    <x v="53"/>
  </r>
  <r>
    <s v="CIS"/>
    <m/>
    <s v="SQUANT"/>
    <m/>
    <x v="4"/>
    <m/>
    <n v="0"/>
    <s v="0300272541"/>
    <s v="300272541"/>
    <s v="0700342843"/>
    <m/>
    <m/>
    <m/>
    <d v="2014-03-21T00:00:00"/>
    <x v="33"/>
    <m/>
    <n v="0"/>
    <m/>
    <x v="20"/>
    <m/>
    <s v="Hearst Power Dis Ltd 0887272004"/>
    <x v="53"/>
  </r>
  <r>
    <s v="CIS"/>
    <m/>
    <s v="ZDLCSC"/>
    <m/>
    <x v="4"/>
    <m/>
    <n v="0.68"/>
    <s v="0300272541"/>
    <s v="300272541"/>
    <s v="0700342843"/>
    <m/>
    <m/>
    <m/>
    <d v="2014-03-21T00:00:00"/>
    <x v="0"/>
    <m/>
    <n v="7976.71"/>
    <m/>
    <x v="0"/>
    <m/>
    <s v="Hearst Power Dis Ltd 0887272004"/>
    <x v="53"/>
  </r>
  <r>
    <s v="CIS"/>
    <m/>
    <s v="ZDLMTC"/>
    <m/>
    <x v="4"/>
    <m/>
    <n v="476.35"/>
    <s v="0300272541"/>
    <s v="300272541"/>
    <s v="0700342843"/>
    <m/>
    <m/>
    <m/>
    <d v="2014-03-21T00:00:00"/>
    <x v="13"/>
    <m/>
    <n v="952.7"/>
    <m/>
    <x v="9"/>
    <m/>
    <s v="Hearst Power Dis Ltd 0887272004"/>
    <x v="53"/>
  </r>
  <r>
    <s v="CIS"/>
    <m/>
    <s v="ZDLRTC"/>
    <m/>
    <x v="4"/>
    <m/>
    <n v="1.62"/>
    <s v="0300272541"/>
    <s v="300272541"/>
    <s v="0700342843"/>
    <m/>
    <m/>
    <m/>
    <d v="2014-03-21T00:00:00"/>
    <x v="4"/>
    <m/>
    <n v="18929.05"/>
    <m/>
    <x v="4"/>
    <m/>
    <s v="Hearst Power Dis Ltd 0887272004"/>
    <x v="53"/>
  </r>
  <r>
    <s v="CIS"/>
    <m/>
    <s v="ZDLRTL"/>
    <m/>
    <x v="4"/>
    <m/>
    <n v="0.65"/>
    <s v="0300272541"/>
    <s v="300272541"/>
    <s v="0700342843"/>
    <m/>
    <m/>
    <m/>
    <d v="2014-03-21T00:00:00"/>
    <x v="4"/>
    <m/>
    <n v="7594.99"/>
    <m/>
    <x v="4"/>
    <m/>
    <s v="Hearst Power Dis Ltd 0887272004"/>
    <x v="53"/>
  </r>
  <r>
    <s v="CIS"/>
    <m/>
    <s v="ZDLRTN"/>
    <m/>
    <x v="4"/>
    <m/>
    <n v="3.23"/>
    <s v="0300272541"/>
    <s v="300272541"/>
    <s v="0700342843"/>
    <m/>
    <m/>
    <m/>
    <d v="2014-03-21T00:00:00"/>
    <x v="5"/>
    <m/>
    <n v="36625.33"/>
    <m/>
    <x v="5"/>
    <m/>
    <s v="Hearst Power Dis Ltd 0887272004"/>
    <x v="53"/>
  </r>
  <r>
    <s v="CIS"/>
    <m/>
    <s v="ZDLSMT"/>
    <m/>
    <x v="4"/>
    <m/>
    <n v="3.92"/>
    <s v="0300272541"/>
    <s v="300272541"/>
    <s v="0700342843"/>
    <m/>
    <m/>
    <m/>
    <d v="2014-03-21T00:00:00"/>
    <x v="11"/>
    <m/>
    <n v="3.92"/>
    <m/>
    <x v="9"/>
    <m/>
    <s v="Hearst Power Dis Ltd 0887272004"/>
    <x v="53"/>
  </r>
  <r>
    <s v="CIS"/>
    <m/>
    <s v="ZDLSVC"/>
    <m/>
    <x v="4"/>
    <m/>
    <n v="294.97000000000003"/>
    <s v="0300272541"/>
    <s v="300272541"/>
    <s v="0700342843"/>
    <m/>
    <m/>
    <m/>
    <d v="2014-03-21T00:00:00"/>
    <x v="11"/>
    <m/>
    <n v="294.97000000000003"/>
    <m/>
    <x v="9"/>
    <m/>
    <s v="Hearst Power Dis Ltd 0887272004"/>
    <x v="53"/>
  </r>
  <r>
    <s v="CIS"/>
    <m/>
    <s v="ZDLV10"/>
    <m/>
    <x v="4"/>
    <m/>
    <n v="0.01"/>
    <s v="0300272541"/>
    <s v="300272541"/>
    <s v="0700342843"/>
    <m/>
    <m/>
    <m/>
    <d v="2014-03-21T00:00:00"/>
    <x v="1"/>
    <m/>
    <n v="116.96"/>
    <m/>
    <x v="1"/>
    <m/>
    <s v="Hearst Power Dis Ltd 0887272004"/>
    <x v="53"/>
  </r>
  <r>
    <s v="CIS"/>
    <m/>
    <s v="ZDLV11"/>
    <m/>
    <x v="4"/>
    <m/>
    <n v="0.02"/>
    <s v="0300272541"/>
    <s v="300272541"/>
    <s v="0700342843"/>
    <m/>
    <m/>
    <m/>
    <d v="2014-03-21T00:00:00"/>
    <x v="8"/>
    <m/>
    <n v="269.01"/>
    <m/>
    <x v="7"/>
    <m/>
    <s v="Hearst Power Dis Ltd 0887272004"/>
    <x v="53"/>
  </r>
  <r>
    <s v="CIS"/>
    <m/>
    <s v="ZDLV12"/>
    <m/>
    <x v="4"/>
    <m/>
    <n v="0"/>
    <s v="0300272541"/>
    <s v="300272541"/>
    <s v="0700342843"/>
    <m/>
    <m/>
    <m/>
    <d v="2014-03-21T00:00:00"/>
    <x v="9"/>
    <m/>
    <n v="-11.7"/>
    <m/>
    <x v="8"/>
    <m/>
    <s v="Hearst Power Dis Ltd 0887272004"/>
    <x v="53"/>
  </r>
  <r>
    <s v="CIS"/>
    <m/>
    <s v="ZDLV9A"/>
    <m/>
    <x v="4"/>
    <m/>
    <n v="0.28000000000000003"/>
    <s v="0300272541"/>
    <s v="300272541"/>
    <s v="0700342843"/>
    <m/>
    <m/>
    <m/>
    <d v="2014-03-21T00:00:00"/>
    <x v="10"/>
    <m/>
    <n v="3216.42"/>
    <m/>
    <x v="6"/>
    <m/>
    <s v="Hearst Power Dis Ltd 0887272004"/>
    <x v="53"/>
  </r>
  <r>
    <s v="CIS"/>
    <m/>
    <s v="ZDLV9B"/>
    <m/>
    <x v="4"/>
    <m/>
    <n v="0.63"/>
    <s v="0300272541"/>
    <s v="300272541"/>
    <s v="0700342843"/>
    <m/>
    <m/>
    <m/>
    <d v="2014-03-21T00:00:00"/>
    <x v="19"/>
    <m/>
    <n v="-7331.34"/>
    <m/>
    <x v="14"/>
    <m/>
    <s v="Hearst Power Dis Ltd 0887272004"/>
    <x v="53"/>
  </r>
  <r>
    <s v="CIS"/>
    <m/>
    <s v="ZGA"/>
    <m/>
    <x v="4"/>
    <m/>
    <n v="0.01"/>
    <s v="0300272541"/>
    <s v="300272541"/>
    <s v="0700342843"/>
    <m/>
    <m/>
    <m/>
    <d v="2014-03-21T00:00:00"/>
    <x v="20"/>
    <m/>
    <n v="76559.55"/>
    <m/>
    <x v="11"/>
    <m/>
    <s v="Hearst Power Dis Ltd 0887272004"/>
    <x v="53"/>
  </r>
  <r>
    <s v="CIS"/>
    <m/>
    <s v="ZKWH"/>
    <m/>
    <x v="4"/>
    <m/>
    <n v="0"/>
    <s v="0300272541"/>
    <s v="300272541"/>
    <s v="0700342843"/>
    <m/>
    <m/>
    <m/>
    <d v="2014-03-21T00:00:00"/>
    <x v="12"/>
    <m/>
    <n v="666861.39"/>
    <m/>
    <x v="10"/>
    <m/>
    <s v="Hearst Power Dis Ltd 0887272004"/>
    <x v="53"/>
  </r>
  <r>
    <s v="CIS"/>
    <m/>
    <s v="ZRCRPP"/>
    <m/>
    <x v="4"/>
    <m/>
    <n v="0"/>
    <s v="0300272541"/>
    <s v="300272541"/>
    <s v="0700342843"/>
    <m/>
    <m/>
    <m/>
    <d v="2014-03-21T00:00:00"/>
    <x v="18"/>
    <m/>
    <n v="7260"/>
    <m/>
    <x v="13"/>
    <m/>
    <s v="Hearst Power Dis Ltd 0887272004"/>
    <x v="53"/>
  </r>
  <r>
    <s v="CIS"/>
    <m/>
    <s v="ZRCSSS"/>
    <m/>
    <x v="4"/>
    <m/>
    <n v="0.25"/>
    <s v="0300272541"/>
    <s v="300272541"/>
    <s v="0700342843"/>
    <m/>
    <m/>
    <m/>
    <d v="2014-03-21T00:00:00"/>
    <x v="16"/>
    <m/>
    <n v="0.25"/>
    <m/>
    <x v="12"/>
    <m/>
    <s v="Hearst Power Dis Ltd 0887272004"/>
    <x v="53"/>
  </r>
  <r>
    <s v="CIS"/>
    <m/>
    <s v="ZRCWMS"/>
    <m/>
    <x v="4"/>
    <m/>
    <n v="0"/>
    <s v="0300272541"/>
    <s v="300272541"/>
    <s v="0700342843"/>
    <m/>
    <m/>
    <m/>
    <d v="2014-03-21T00:00:00"/>
    <x v="18"/>
    <m/>
    <n v="26619.99"/>
    <m/>
    <x v="13"/>
    <m/>
    <s v="Hearst Power Dis Ltd 0887272004"/>
    <x v="53"/>
  </r>
  <r>
    <s v="CIS"/>
    <m/>
    <s v="SDEMAN"/>
    <m/>
    <x v="4"/>
    <m/>
    <n v="0"/>
    <s v="0300043437"/>
    <s v="300043437"/>
    <s v="0700348020"/>
    <m/>
    <m/>
    <m/>
    <d v="2014-03-21T00:00:00"/>
    <x v="32"/>
    <m/>
    <n v="0"/>
    <m/>
    <x v="20"/>
    <m/>
    <s v="Greater Sudbury Hydro Inc 0575765007"/>
    <x v="40"/>
  </r>
  <r>
    <s v="CIS"/>
    <m/>
    <s v="ZDLMTC"/>
    <m/>
    <x v="4"/>
    <m/>
    <n v="476.35"/>
    <s v="0300043437"/>
    <s v="300043437"/>
    <s v="0700348020"/>
    <m/>
    <m/>
    <m/>
    <d v="2014-03-21T00:00:00"/>
    <x v="13"/>
    <m/>
    <n v="476.35"/>
    <m/>
    <x v="9"/>
    <m/>
    <s v="Greater Sudbury Hydro Inc 0575765007"/>
    <x v="40"/>
  </r>
  <r>
    <s v="CIS"/>
    <m/>
    <s v="ZDLSMT"/>
    <m/>
    <x v="4"/>
    <m/>
    <n v="3.92"/>
    <s v="0300043437"/>
    <s v="300043437"/>
    <s v="0700348020"/>
    <m/>
    <m/>
    <m/>
    <d v="2014-03-21T00:00:00"/>
    <x v="11"/>
    <m/>
    <n v="3.92"/>
    <m/>
    <x v="9"/>
    <m/>
    <s v="Greater Sudbury Hydro Inc 0575765007"/>
    <x v="40"/>
  </r>
  <r>
    <s v="CIS"/>
    <m/>
    <s v="ZDLSSC"/>
    <m/>
    <x v="4"/>
    <m/>
    <n v="647.16"/>
    <s v="0300043437"/>
    <s v="300043437"/>
    <s v="0700348020"/>
    <m/>
    <m/>
    <m/>
    <d v="2014-03-21T00:00:00"/>
    <x v="23"/>
    <m/>
    <n v="200.62"/>
    <m/>
    <x v="16"/>
    <m/>
    <s v="Greater Sudbury Hydro Inc 0575765007"/>
    <x v="40"/>
  </r>
  <r>
    <s v="CIS"/>
    <m/>
    <s v="ZDLSVC"/>
    <m/>
    <x v="4"/>
    <m/>
    <n v="294.97000000000003"/>
    <s v="0300043437"/>
    <s v="300043437"/>
    <s v="0700348020"/>
    <m/>
    <m/>
    <m/>
    <d v="2014-03-21T00:00:00"/>
    <x v="11"/>
    <m/>
    <n v="294.97000000000003"/>
    <m/>
    <x v="9"/>
    <m/>
    <s v="Greater Sudbury Hydro Inc 0575765007"/>
    <x v="40"/>
  </r>
  <r>
    <s v="CIS"/>
    <m/>
    <s v="SDEMAN"/>
    <m/>
    <x v="4"/>
    <m/>
    <n v="0"/>
    <s v="0300380030"/>
    <s v="300380030"/>
    <s v="0700351730"/>
    <m/>
    <m/>
    <m/>
    <d v="2014-03-21T00:00:00"/>
    <x v="32"/>
    <m/>
    <n v="0"/>
    <m/>
    <x v="20"/>
    <m/>
    <s v="Orangeville Hydro L 2207623007"/>
    <x v="62"/>
  </r>
  <r>
    <s v="CIS"/>
    <m/>
    <s v="SQUANT"/>
    <m/>
    <x v="4"/>
    <m/>
    <n v="0"/>
    <s v="0300380030"/>
    <s v="300380030"/>
    <s v="0700351730"/>
    <m/>
    <m/>
    <m/>
    <d v="2014-03-21T00:00:00"/>
    <x v="33"/>
    <m/>
    <n v="0"/>
    <m/>
    <x v="20"/>
    <m/>
    <s v="Orangeville Hydro L 2207623007"/>
    <x v="62"/>
  </r>
  <r>
    <s v="CIS"/>
    <m/>
    <s v="ZDLSMT"/>
    <m/>
    <x v="4"/>
    <m/>
    <n v="3.92"/>
    <s v="0300380030"/>
    <s v="300380030"/>
    <s v="0700351730"/>
    <m/>
    <m/>
    <m/>
    <d v="2014-03-21T00:00:00"/>
    <x v="11"/>
    <m/>
    <n v="3.92"/>
    <m/>
    <x v="9"/>
    <m/>
    <s v="Orangeville Hydro L 2207623007"/>
    <x v="62"/>
  </r>
  <r>
    <s v="CIS"/>
    <m/>
    <s v="ZDLSVC"/>
    <m/>
    <x v="4"/>
    <m/>
    <n v="294.97000000000003"/>
    <s v="0300380030"/>
    <s v="300380030"/>
    <s v="0700351730"/>
    <m/>
    <m/>
    <m/>
    <d v="2014-03-21T00:00:00"/>
    <x v="11"/>
    <m/>
    <n v="294.97000000000003"/>
    <m/>
    <x v="9"/>
    <m/>
    <s v="Orangeville Hydro L 2207623007"/>
    <x v="62"/>
  </r>
  <r>
    <s v="CIS"/>
    <m/>
    <s v="SDEMAN"/>
    <m/>
    <x v="4"/>
    <m/>
    <n v="0"/>
    <s v="0300393391"/>
    <s v="300393391"/>
    <s v="0700365202"/>
    <m/>
    <m/>
    <m/>
    <d v="2014-03-21T00:00:00"/>
    <x v="32"/>
    <m/>
    <n v="0"/>
    <m/>
    <x v="20"/>
    <m/>
    <s v="Enersource Hydro Mississauga 2051551003"/>
    <x v="8"/>
  </r>
  <r>
    <s v="CIS"/>
    <m/>
    <s v="SQUANT"/>
    <m/>
    <x v="4"/>
    <m/>
    <n v="0"/>
    <s v="0300393391"/>
    <s v="300393391"/>
    <s v="0700365202"/>
    <m/>
    <m/>
    <m/>
    <d v="2014-03-21T00:00:00"/>
    <x v="33"/>
    <m/>
    <n v="0"/>
    <m/>
    <x v="20"/>
    <m/>
    <s v="Enersource Hydro Mississauga 2051551003"/>
    <x v="8"/>
  </r>
  <r>
    <s v="CIS"/>
    <m/>
    <s v="ZDLSMT"/>
    <m/>
    <x v="4"/>
    <m/>
    <n v="3.92"/>
    <s v="0300393391"/>
    <s v="300393391"/>
    <s v="0700365202"/>
    <m/>
    <m/>
    <m/>
    <d v="2014-03-21T00:00:00"/>
    <x v="11"/>
    <m/>
    <n v="3.92"/>
    <m/>
    <x v="9"/>
    <m/>
    <s v="Enersource Hydro Mississauga 2051551003"/>
    <x v="8"/>
  </r>
  <r>
    <s v="CIS"/>
    <m/>
    <s v="ZDLSVC"/>
    <m/>
    <x v="4"/>
    <m/>
    <n v="294.97000000000003"/>
    <s v="0300393391"/>
    <s v="300393391"/>
    <s v="0700365202"/>
    <m/>
    <m/>
    <m/>
    <d v="2014-03-21T00:00:00"/>
    <x v="11"/>
    <m/>
    <n v="294.97000000000003"/>
    <m/>
    <x v="9"/>
    <m/>
    <s v="Enersource Hydro Mississauga 2051551003"/>
    <x v="8"/>
  </r>
  <r>
    <s v="CIS"/>
    <m/>
    <s v="SDEMAN"/>
    <m/>
    <x v="4"/>
    <m/>
    <n v="0"/>
    <s v="0300518282"/>
    <s v="300518282"/>
    <s v="0700399811"/>
    <m/>
    <m/>
    <m/>
    <d v="2014-03-21T00:00:00"/>
    <x v="32"/>
    <m/>
    <n v="0"/>
    <m/>
    <x v="20"/>
    <m/>
    <s v="Festival Hydro Inc 2495412007"/>
    <x v="33"/>
  </r>
  <r>
    <s v="CIS"/>
    <m/>
    <s v="SQUANT"/>
    <m/>
    <x v="4"/>
    <m/>
    <n v="0"/>
    <s v="0300518282"/>
    <s v="300518282"/>
    <s v="0700399811"/>
    <m/>
    <m/>
    <m/>
    <d v="2014-03-21T00:00:00"/>
    <x v="33"/>
    <m/>
    <n v="0"/>
    <m/>
    <x v="20"/>
    <m/>
    <s v="Festival Hydro Inc 2495412007"/>
    <x v="33"/>
  </r>
  <r>
    <s v="CIS"/>
    <m/>
    <s v="ZDLSMT"/>
    <m/>
    <x v="4"/>
    <m/>
    <n v="3.92"/>
    <s v="0300518282"/>
    <s v="300518282"/>
    <s v="0700399811"/>
    <m/>
    <m/>
    <m/>
    <d v="2014-03-21T00:00:00"/>
    <x v="11"/>
    <m/>
    <n v="3.92"/>
    <m/>
    <x v="9"/>
    <m/>
    <s v="Festival Hydro Inc 2495412007"/>
    <x v="33"/>
  </r>
  <r>
    <s v="CIS"/>
    <m/>
    <s v="ZDLSVC"/>
    <m/>
    <x v="4"/>
    <m/>
    <n v="294.97000000000003"/>
    <s v="0300518282"/>
    <s v="300518282"/>
    <s v="0700399811"/>
    <m/>
    <m/>
    <m/>
    <d v="2014-03-21T00:00:00"/>
    <x v="11"/>
    <m/>
    <n v="294.97000000000003"/>
    <m/>
    <x v="9"/>
    <m/>
    <s v="Festival Hydro Inc 2495412007"/>
    <x v="33"/>
  </r>
  <r>
    <s v="CIS"/>
    <m/>
    <s v="SDEMAN"/>
    <m/>
    <x v="4"/>
    <m/>
    <n v="0"/>
    <s v="0300260986"/>
    <s v="300260986"/>
    <s v="0700410600"/>
    <m/>
    <m/>
    <m/>
    <d v="2014-03-21T00:00:00"/>
    <x v="32"/>
    <m/>
    <n v="0"/>
    <m/>
    <x v="20"/>
    <m/>
    <s v="Greater Sudbury Hydro Inc 1343526000"/>
    <x v="40"/>
  </r>
  <r>
    <s v="CIS"/>
    <m/>
    <s v="SQUANT"/>
    <m/>
    <x v="4"/>
    <m/>
    <n v="0"/>
    <s v="0300260986"/>
    <s v="300260986"/>
    <s v="0700410600"/>
    <m/>
    <m/>
    <m/>
    <d v="2014-03-21T00:00:00"/>
    <x v="33"/>
    <m/>
    <n v="0"/>
    <m/>
    <x v="20"/>
    <m/>
    <s v="Greater Sudbury Hydro Inc 1343526000"/>
    <x v="40"/>
  </r>
  <r>
    <s v="CIS"/>
    <m/>
    <s v="ZDLMTC"/>
    <m/>
    <x v="4"/>
    <m/>
    <n v="476.35"/>
    <s v="0300260986"/>
    <s v="300260986"/>
    <s v="0700410600"/>
    <m/>
    <m/>
    <m/>
    <d v="2014-03-21T00:00:00"/>
    <x v="13"/>
    <m/>
    <n v="476.35"/>
    <m/>
    <x v="9"/>
    <m/>
    <s v="Greater Sudbury Hydro Inc 1343526000"/>
    <x v="40"/>
  </r>
  <r>
    <s v="CIS"/>
    <m/>
    <s v="ZDLSMT"/>
    <m/>
    <x v="4"/>
    <m/>
    <n v="3.92"/>
    <s v="0300260986"/>
    <s v="300260986"/>
    <s v="0700410600"/>
    <m/>
    <m/>
    <m/>
    <d v="2014-03-21T00:00:00"/>
    <x v="11"/>
    <m/>
    <n v="3.92"/>
    <m/>
    <x v="9"/>
    <m/>
    <s v="Greater Sudbury Hydro Inc 1343526000"/>
    <x v="40"/>
  </r>
  <r>
    <s v="CIS"/>
    <m/>
    <s v="ZDLSVC"/>
    <m/>
    <x v="4"/>
    <m/>
    <n v="294.97000000000003"/>
    <s v="0300260986"/>
    <s v="300260986"/>
    <s v="0700410600"/>
    <m/>
    <m/>
    <m/>
    <d v="2014-03-21T00:00:00"/>
    <x v="11"/>
    <m/>
    <n v="294.97000000000003"/>
    <m/>
    <x v="9"/>
    <m/>
    <s v="Greater Sudbury Hydro Inc 1343526000"/>
    <x v="40"/>
  </r>
  <r>
    <s v="CIS"/>
    <m/>
    <s v="SDEMAN"/>
    <m/>
    <x v="4"/>
    <m/>
    <n v="0"/>
    <s v="0300334587"/>
    <s v="300334587"/>
    <s v="0700421738"/>
    <m/>
    <m/>
    <m/>
    <d v="2014-03-21T00:00:00"/>
    <x v="32"/>
    <m/>
    <n v="0"/>
    <m/>
    <x v="20"/>
    <m/>
    <s v="Cooperative Hydro Embrun Inc. 2285299007"/>
    <x v="66"/>
  </r>
  <r>
    <s v="CIS"/>
    <m/>
    <s v="SQUANT"/>
    <m/>
    <x v="4"/>
    <m/>
    <n v="0"/>
    <s v="0300334587"/>
    <s v="300334587"/>
    <s v="0700421738"/>
    <m/>
    <m/>
    <m/>
    <d v="2014-03-21T00:00:00"/>
    <x v="33"/>
    <m/>
    <n v="0"/>
    <m/>
    <x v="20"/>
    <m/>
    <s v="Cooperative Hydro Embrun Inc. 2285299007"/>
    <x v="66"/>
  </r>
  <r>
    <s v="CIS"/>
    <m/>
    <s v="ZDLCSC"/>
    <m/>
    <x v="4"/>
    <m/>
    <n v="0.68"/>
    <s v="0300334587"/>
    <s v="300334587"/>
    <s v="0700421738"/>
    <m/>
    <m/>
    <m/>
    <d v="2014-03-21T00:00:00"/>
    <x v="0"/>
    <m/>
    <n v="3811.1"/>
    <m/>
    <x v="0"/>
    <m/>
    <s v="Cooperative Hydro Embrun Inc. 2285299007"/>
    <x v="66"/>
  </r>
  <r>
    <s v="CIS"/>
    <m/>
    <s v="ZDLMTC"/>
    <m/>
    <x v="4"/>
    <m/>
    <n v="476.35"/>
    <s v="0300334587"/>
    <s v="300334587"/>
    <s v="0700421738"/>
    <m/>
    <m/>
    <m/>
    <d v="2014-03-21T00:00:00"/>
    <x v="13"/>
    <m/>
    <n v="476.35"/>
    <m/>
    <x v="9"/>
    <m/>
    <s v="Cooperative Hydro Embrun Inc. 2285299007"/>
    <x v="66"/>
  </r>
  <r>
    <s v="CIS"/>
    <m/>
    <s v="ZDLRTC"/>
    <m/>
    <x v="4"/>
    <m/>
    <n v="1.62"/>
    <s v="0300334587"/>
    <s v="300334587"/>
    <s v="0700421738"/>
    <m/>
    <m/>
    <m/>
    <d v="2014-03-21T00:00:00"/>
    <x v="4"/>
    <m/>
    <n v="9360.56"/>
    <m/>
    <x v="4"/>
    <m/>
    <s v="Cooperative Hydro Embrun Inc. 2285299007"/>
    <x v="66"/>
  </r>
  <r>
    <s v="CIS"/>
    <m/>
    <s v="ZDLRTL"/>
    <m/>
    <x v="4"/>
    <m/>
    <n v="0.65"/>
    <s v="0300334587"/>
    <s v="300334587"/>
    <s v="0700421738"/>
    <m/>
    <m/>
    <m/>
    <d v="2014-03-21T00:00:00"/>
    <x v="4"/>
    <m/>
    <n v="3755.78"/>
    <m/>
    <x v="4"/>
    <m/>
    <s v="Cooperative Hydro Embrun Inc. 2285299007"/>
    <x v="66"/>
  </r>
  <r>
    <s v="CIS"/>
    <m/>
    <s v="ZDLRTN"/>
    <m/>
    <x v="4"/>
    <m/>
    <n v="3.23"/>
    <s v="0300334587"/>
    <s v="300334587"/>
    <s v="0700421738"/>
    <m/>
    <m/>
    <m/>
    <d v="2014-03-21T00:00:00"/>
    <x v="5"/>
    <m/>
    <n v="18479.84"/>
    <m/>
    <x v="5"/>
    <m/>
    <s v="Cooperative Hydro Embrun Inc. 2285299007"/>
    <x v="66"/>
  </r>
  <r>
    <s v="CIS"/>
    <m/>
    <s v="ZDLSMT"/>
    <m/>
    <x v="4"/>
    <m/>
    <n v="3.92"/>
    <s v="0300334587"/>
    <s v="300334587"/>
    <s v="0700421738"/>
    <m/>
    <m/>
    <m/>
    <d v="2014-03-21T00:00:00"/>
    <x v="11"/>
    <m/>
    <n v="3.92"/>
    <m/>
    <x v="9"/>
    <m/>
    <s v="Cooperative Hydro Embrun Inc. 2285299007"/>
    <x v="66"/>
  </r>
  <r>
    <s v="CIS"/>
    <m/>
    <s v="ZDLSVC"/>
    <m/>
    <x v="4"/>
    <m/>
    <n v="294.97000000000003"/>
    <s v="0300334587"/>
    <s v="300334587"/>
    <s v="0700421738"/>
    <m/>
    <m/>
    <m/>
    <d v="2014-03-21T00:00:00"/>
    <x v="11"/>
    <m/>
    <n v="294.97000000000003"/>
    <m/>
    <x v="9"/>
    <m/>
    <s v="Cooperative Hydro Embrun Inc. 2285299007"/>
    <x v="66"/>
  </r>
  <r>
    <s v="CIS"/>
    <m/>
    <s v="ZDLV10"/>
    <m/>
    <x v="4"/>
    <m/>
    <n v="0.01"/>
    <s v="0300334587"/>
    <s v="300334587"/>
    <s v="0700421738"/>
    <m/>
    <m/>
    <m/>
    <d v="2014-03-21T00:00:00"/>
    <x v="1"/>
    <m/>
    <n v="55.88"/>
    <m/>
    <x v="1"/>
    <m/>
    <s v="Cooperative Hydro Embrun Inc. 2285299007"/>
    <x v="66"/>
  </r>
  <r>
    <s v="CIS"/>
    <m/>
    <s v="ZDLV11"/>
    <m/>
    <x v="4"/>
    <m/>
    <n v="0.02"/>
    <s v="0300334587"/>
    <s v="300334587"/>
    <s v="0700421738"/>
    <m/>
    <m/>
    <m/>
    <d v="2014-03-21T00:00:00"/>
    <x v="8"/>
    <m/>
    <n v="128.53"/>
    <m/>
    <x v="7"/>
    <m/>
    <s v="Cooperative Hydro Embrun Inc. 2285299007"/>
    <x v="66"/>
  </r>
  <r>
    <s v="CIS"/>
    <m/>
    <s v="ZDLV12"/>
    <m/>
    <x v="4"/>
    <m/>
    <n v="0"/>
    <s v="0300334587"/>
    <s v="300334587"/>
    <s v="0700421738"/>
    <m/>
    <m/>
    <m/>
    <d v="2014-03-21T00:00:00"/>
    <x v="9"/>
    <m/>
    <n v="-5.59"/>
    <m/>
    <x v="8"/>
    <m/>
    <s v="Cooperative Hydro Embrun Inc. 2285299007"/>
    <x v="66"/>
  </r>
  <r>
    <s v="CIS"/>
    <m/>
    <s v="ZDLV9A"/>
    <m/>
    <x v="4"/>
    <m/>
    <n v="0.28000000000000003"/>
    <s v="0300334587"/>
    <s v="300334587"/>
    <s v="0700421738"/>
    <m/>
    <m/>
    <m/>
    <d v="2014-03-21T00:00:00"/>
    <x v="10"/>
    <m/>
    <n v="1536.74"/>
    <m/>
    <x v="6"/>
    <m/>
    <s v="Cooperative Hydro Embrun Inc. 2285299007"/>
    <x v="66"/>
  </r>
  <r>
    <s v="CIS"/>
    <m/>
    <s v="ZDLV9B"/>
    <m/>
    <x v="4"/>
    <m/>
    <n v="0.63"/>
    <s v="0300334587"/>
    <s v="300334587"/>
    <s v="0700421738"/>
    <m/>
    <m/>
    <m/>
    <d v="2014-03-21T00:00:00"/>
    <x v="19"/>
    <m/>
    <n v="-3469.07"/>
    <m/>
    <x v="14"/>
    <m/>
    <s v="Cooperative Hydro Embrun Inc. 2285299007"/>
    <x v="66"/>
  </r>
  <r>
    <s v="CIS"/>
    <m/>
    <s v="ZGA"/>
    <m/>
    <x v="4"/>
    <m/>
    <n v="0.01"/>
    <s v="0300334587"/>
    <s v="300334587"/>
    <s v="0700421738"/>
    <m/>
    <m/>
    <m/>
    <d v="2014-03-21T00:00:00"/>
    <x v="20"/>
    <m/>
    <n v="41284.47"/>
    <m/>
    <x v="11"/>
    <m/>
    <s v="Cooperative Hydro Embrun Inc. 2285299007"/>
    <x v="66"/>
  </r>
  <r>
    <s v="CIS"/>
    <m/>
    <s v="ZKWH"/>
    <m/>
    <x v="4"/>
    <m/>
    <n v="0"/>
    <s v="0300334587"/>
    <s v="300334587"/>
    <s v="0700421738"/>
    <m/>
    <m/>
    <m/>
    <d v="2014-03-21T00:00:00"/>
    <x v="12"/>
    <m/>
    <n v="242978.22"/>
    <m/>
    <x v="10"/>
    <m/>
    <s v="Cooperative Hydro Embrun Inc. 2285299007"/>
    <x v="66"/>
  </r>
  <r>
    <s v="CIS"/>
    <m/>
    <s v="ZRCRPP"/>
    <m/>
    <x v="4"/>
    <m/>
    <n v="0"/>
    <s v="0300334587"/>
    <s v="300334587"/>
    <s v="0700421738"/>
    <m/>
    <m/>
    <m/>
    <d v="2014-03-21T00:00:00"/>
    <x v="18"/>
    <m/>
    <n v="3509.74"/>
    <m/>
    <x v="13"/>
    <m/>
    <s v="Cooperative Hydro Embrun Inc. 2285299007"/>
    <x v="66"/>
  </r>
  <r>
    <s v="CIS"/>
    <m/>
    <s v="ZRCSSS"/>
    <m/>
    <x v="4"/>
    <m/>
    <n v="0.25"/>
    <s v="0300334587"/>
    <s v="300334587"/>
    <s v="0700421738"/>
    <m/>
    <m/>
    <m/>
    <d v="2014-03-21T00:00:00"/>
    <x v="16"/>
    <m/>
    <n v="0.25"/>
    <m/>
    <x v="12"/>
    <m/>
    <s v="Cooperative Hydro Embrun Inc. 2285299007"/>
    <x v="66"/>
  </r>
  <r>
    <s v="CIS"/>
    <m/>
    <s v="ZRCWMS"/>
    <m/>
    <x v="4"/>
    <m/>
    <n v="0"/>
    <s v="0300334587"/>
    <s v="300334587"/>
    <s v="0700421738"/>
    <m/>
    <m/>
    <m/>
    <d v="2014-03-21T00:00:00"/>
    <x v="18"/>
    <m/>
    <n v="12869.03"/>
    <m/>
    <x v="13"/>
    <m/>
    <s v="Cooperative Hydro Embrun Inc. 2285299007"/>
    <x v="66"/>
  </r>
  <r>
    <s v="CIS"/>
    <m/>
    <s v="SDEMAN"/>
    <m/>
    <x v="4"/>
    <m/>
    <n v="0"/>
    <s v="0300441759"/>
    <s v="300441759"/>
    <s v="0700423787"/>
    <m/>
    <m/>
    <m/>
    <d v="2014-03-21T00:00:00"/>
    <x v="32"/>
    <m/>
    <n v="0"/>
    <m/>
    <x v="20"/>
    <m/>
    <s v="Hydro Quebec 2459882003"/>
    <x v="67"/>
  </r>
  <r>
    <s v="CIS"/>
    <m/>
    <s v="SQUANT"/>
    <m/>
    <x v="4"/>
    <m/>
    <n v="0"/>
    <s v="0300441759"/>
    <s v="300441759"/>
    <s v="0700423787"/>
    <m/>
    <m/>
    <m/>
    <d v="2014-03-21T00:00:00"/>
    <x v="33"/>
    <m/>
    <n v="0"/>
    <m/>
    <x v="20"/>
    <m/>
    <s v="Hydro Quebec 2459882003"/>
    <x v="67"/>
  </r>
  <r>
    <s v="CIS"/>
    <m/>
    <s v="ZDLCSC"/>
    <m/>
    <x v="4"/>
    <m/>
    <n v="0.68"/>
    <s v="0300441759"/>
    <s v="300441759"/>
    <s v="0700423787"/>
    <m/>
    <m/>
    <m/>
    <d v="2014-03-21T00:00:00"/>
    <x v="0"/>
    <m/>
    <n v="527.04999999999995"/>
    <m/>
    <x v="0"/>
    <m/>
    <s v="Hydro Quebec 2459882003"/>
    <x v="67"/>
  </r>
  <r>
    <s v="CIS"/>
    <m/>
    <s v="ZDLHLC"/>
    <m/>
    <x v="4"/>
    <m/>
    <n v="3.62"/>
    <s v="0300441759"/>
    <s v="300441759"/>
    <s v="0700423787"/>
    <m/>
    <m/>
    <m/>
    <d v="2014-03-21T00:00:00"/>
    <x v="26"/>
    <m/>
    <n v="2795.99"/>
    <m/>
    <x v="18"/>
    <m/>
    <s v="Hydro Quebec 2459882003"/>
    <x v="67"/>
  </r>
  <r>
    <s v="CIS"/>
    <m/>
    <s v="ZDLMTC"/>
    <m/>
    <x v="4"/>
    <m/>
    <n v="476.35"/>
    <s v="0300441759"/>
    <s v="300441759"/>
    <s v="0700423787"/>
    <m/>
    <m/>
    <m/>
    <d v="2014-03-21T00:00:00"/>
    <x v="13"/>
    <m/>
    <n v="476.35"/>
    <m/>
    <x v="9"/>
    <m/>
    <s v="Hydro Quebec 2459882003"/>
    <x v="67"/>
  </r>
  <r>
    <s v="CIS"/>
    <m/>
    <s v="ZDLRTL"/>
    <m/>
    <x v="4"/>
    <m/>
    <n v="0.65"/>
    <s v="0300441759"/>
    <s v="300441759"/>
    <s v="0700423787"/>
    <m/>
    <m/>
    <m/>
    <d v="2014-03-21T00:00:00"/>
    <x v="4"/>
    <m/>
    <n v="519.4"/>
    <m/>
    <x v="4"/>
    <m/>
    <s v="Hydro Quebec 2459882003"/>
    <x v="67"/>
  </r>
  <r>
    <s v="CIS"/>
    <m/>
    <s v="ZDLRTN"/>
    <m/>
    <x v="4"/>
    <m/>
    <n v="3.23"/>
    <s v="0300441759"/>
    <s v="300441759"/>
    <s v="0700423787"/>
    <m/>
    <m/>
    <m/>
    <d v="2014-03-21T00:00:00"/>
    <x v="5"/>
    <m/>
    <n v="2581.0100000000002"/>
    <m/>
    <x v="5"/>
    <m/>
    <s v="Hydro Quebec 2459882003"/>
    <x v="67"/>
  </r>
  <r>
    <s v="CIS"/>
    <m/>
    <s v="ZDLSMT"/>
    <m/>
    <x v="4"/>
    <m/>
    <n v="3.92"/>
    <s v="0300441759"/>
    <s v="300441759"/>
    <s v="0700423787"/>
    <m/>
    <m/>
    <m/>
    <d v="2014-03-21T00:00:00"/>
    <x v="11"/>
    <m/>
    <n v="3.92"/>
    <m/>
    <x v="9"/>
    <m/>
    <s v="Hydro Quebec 2459882003"/>
    <x v="67"/>
  </r>
  <r>
    <s v="CIS"/>
    <m/>
    <s v="ZDLSVC"/>
    <m/>
    <x v="4"/>
    <m/>
    <n v="294.97000000000003"/>
    <s v="0300441759"/>
    <s v="300441759"/>
    <s v="0700423787"/>
    <m/>
    <m/>
    <m/>
    <d v="2014-03-21T00:00:00"/>
    <x v="11"/>
    <m/>
    <n v="294.97000000000003"/>
    <m/>
    <x v="9"/>
    <m/>
    <s v="Hydro Quebec 2459882003"/>
    <x v="67"/>
  </r>
  <r>
    <s v="CIS"/>
    <m/>
    <s v="ZDLV10"/>
    <m/>
    <x v="4"/>
    <m/>
    <n v="0.01"/>
    <s v="0300441759"/>
    <s v="300441759"/>
    <s v="0700423787"/>
    <m/>
    <m/>
    <m/>
    <d v="2014-03-21T00:00:00"/>
    <x v="1"/>
    <m/>
    <n v="7.73"/>
    <m/>
    <x v="1"/>
    <m/>
    <s v="Hydro Quebec 2459882003"/>
    <x v="67"/>
  </r>
  <r>
    <s v="CIS"/>
    <m/>
    <s v="ZDLV11"/>
    <m/>
    <x v="4"/>
    <m/>
    <n v="0.02"/>
    <s v="0300441759"/>
    <s v="300441759"/>
    <s v="0700423787"/>
    <m/>
    <m/>
    <m/>
    <d v="2014-03-21T00:00:00"/>
    <x v="8"/>
    <m/>
    <n v="17.77"/>
    <m/>
    <x v="7"/>
    <m/>
    <s v="Hydro Quebec 2459882003"/>
    <x v="67"/>
  </r>
  <r>
    <s v="CIS"/>
    <m/>
    <s v="ZDLV12"/>
    <m/>
    <x v="4"/>
    <m/>
    <n v="0"/>
    <s v="0300441759"/>
    <s v="300441759"/>
    <s v="0700423787"/>
    <m/>
    <m/>
    <m/>
    <d v="2014-03-21T00:00:00"/>
    <x v="9"/>
    <m/>
    <n v="-0.77"/>
    <m/>
    <x v="8"/>
    <m/>
    <s v="Hydro Quebec 2459882003"/>
    <x v="67"/>
  </r>
  <r>
    <s v="CIS"/>
    <m/>
    <s v="ZDLV9A"/>
    <m/>
    <x v="4"/>
    <m/>
    <n v="0.28000000000000003"/>
    <s v="0300441759"/>
    <s v="300441759"/>
    <s v="0700423787"/>
    <m/>
    <m/>
    <m/>
    <d v="2014-03-21T00:00:00"/>
    <x v="10"/>
    <m/>
    <n v="212.52"/>
    <m/>
    <x v="6"/>
    <m/>
    <s v="Hydro Quebec 2459882003"/>
    <x v="67"/>
  </r>
  <r>
    <s v="CIS"/>
    <m/>
    <s v="ZDLV9B"/>
    <m/>
    <x v="4"/>
    <m/>
    <n v="0.63"/>
    <s v="0300441759"/>
    <s v="300441759"/>
    <s v="0700423787"/>
    <m/>
    <m/>
    <m/>
    <d v="2014-03-21T00:00:00"/>
    <x v="19"/>
    <m/>
    <n v="-484.55"/>
    <m/>
    <x v="14"/>
    <m/>
    <s v="Hydro Quebec 2459882003"/>
    <x v="67"/>
  </r>
  <r>
    <s v="CIS"/>
    <m/>
    <s v="ZKWH"/>
    <m/>
    <x v="4"/>
    <m/>
    <n v="0"/>
    <s v="0300441759"/>
    <s v="300441759"/>
    <s v="0700423787"/>
    <m/>
    <m/>
    <m/>
    <d v="2014-03-21T00:00:00"/>
    <x v="12"/>
    <m/>
    <n v="47393.4"/>
    <m/>
    <x v="10"/>
    <m/>
    <s v="Hydro Quebec 2459882003"/>
    <x v="67"/>
  </r>
  <r>
    <s v="CIS"/>
    <m/>
    <s v="ZRCRPP"/>
    <m/>
    <x v="4"/>
    <m/>
    <n v="0"/>
    <s v="0300441759"/>
    <s v="300441759"/>
    <s v="0700423787"/>
    <m/>
    <m/>
    <m/>
    <d v="2014-03-21T00:00:00"/>
    <x v="18"/>
    <m/>
    <n v="515.63"/>
    <m/>
    <x v="13"/>
    <m/>
    <s v="Hydro Quebec 2459882003"/>
    <x v="67"/>
  </r>
  <r>
    <s v="CIS"/>
    <m/>
    <s v="ZRCSSS"/>
    <m/>
    <x v="4"/>
    <m/>
    <n v="0.25"/>
    <s v="0300441759"/>
    <s v="300441759"/>
    <s v="0700423787"/>
    <m/>
    <m/>
    <m/>
    <d v="2014-03-21T00:00:00"/>
    <x v="16"/>
    <m/>
    <n v="0.25"/>
    <m/>
    <x v="12"/>
    <m/>
    <s v="Hydro Quebec 2459882003"/>
    <x v="67"/>
  </r>
  <r>
    <s v="CIS"/>
    <m/>
    <s v="ZRCWMS"/>
    <m/>
    <x v="4"/>
    <m/>
    <n v="0"/>
    <s v="0300441759"/>
    <s v="300441759"/>
    <s v="0700423787"/>
    <m/>
    <m/>
    <m/>
    <d v="2014-03-21T00:00:00"/>
    <x v="18"/>
    <m/>
    <n v="1890.66"/>
    <m/>
    <x v="13"/>
    <m/>
    <s v="Hydro Quebec 2459882003"/>
    <x v="67"/>
  </r>
  <r>
    <s v="CIS"/>
    <m/>
    <s v="SDEMAN"/>
    <m/>
    <x v="4"/>
    <m/>
    <n v="0"/>
    <s v="0300545415"/>
    <s v="300545415"/>
    <s v="0700426613"/>
    <m/>
    <m/>
    <m/>
    <d v="2014-03-21T00:00:00"/>
    <x v="32"/>
    <m/>
    <n v="0"/>
    <m/>
    <x v="20"/>
    <m/>
    <s v="Grimsby Power Inc 2495946008"/>
    <x v="3"/>
  </r>
  <r>
    <s v="CIS"/>
    <m/>
    <s v="SQUANT"/>
    <m/>
    <x v="4"/>
    <m/>
    <n v="0"/>
    <s v="0300545415"/>
    <s v="300545415"/>
    <s v="0700426613"/>
    <m/>
    <m/>
    <m/>
    <d v="2014-03-21T00:00:00"/>
    <x v="33"/>
    <m/>
    <n v="0"/>
    <m/>
    <x v="20"/>
    <m/>
    <s v="Grimsby Power Inc 2495946008"/>
    <x v="3"/>
  </r>
  <r>
    <s v="CIS"/>
    <m/>
    <s v="ZDLSMT"/>
    <m/>
    <x v="4"/>
    <m/>
    <n v="3.92"/>
    <s v="0300545415"/>
    <s v="300545415"/>
    <s v="0700426613"/>
    <m/>
    <m/>
    <m/>
    <d v="2014-03-21T00:00:00"/>
    <x v="11"/>
    <m/>
    <n v="3.92"/>
    <m/>
    <x v="9"/>
    <m/>
    <s v="Grimsby Power Inc 2495946008"/>
    <x v="3"/>
  </r>
  <r>
    <s v="CIS"/>
    <m/>
    <s v="ZDLSVC"/>
    <m/>
    <x v="4"/>
    <m/>
    <n v="294.97000000000003"/>
    <s v="0300545415"/>
    <s v="300545415"/>
    <s v="0700426613"/>
    <m/>
    <m/>
    <m/>
    <d v="2014-03-21T00:00:00"/>
    <x v="11"/>
    <m/>
    <n v="294.97000000000003"/>
    <m/>
    <x v="9"/>
    <m/>
    <s v="Grimsby Power Inc 2495946008"/>
    <x v="3"/>
  </r>
  <r>
    <s v="CIS"/>
    <m/>
    <s v="SDEMAN"/>
    <m/>
    <x v="4"/>
    <m/>
    <n v="0"/>
    <s v="0300143697"/>
    <s v="300143697"/>
    <s v="0700430310"/>
    <m/>
    <m/>
    <m/>
    <d v="2014-03-21T00:00:00"/>
    <x v="32"/>
    <m/>
    <n v="0"/>
    <m/>
    <x v="20"/>
    <m/>
    <s v="Enersource Hydro Mississauga 0911128008"/>
    <x v="8"/>
  </r>
  <r>
    <s v="CIS"/>
    <m/>
    <s v="SQUANT"/>
    <m/>
    <x v="4"/>
    <m/>
    <n v="0"/>
    <s v="0300143697"/>
    <s v="300143697"/>
    <s v="0700430310"/>
    <m/>
    <m/>
    <m/>
    <d v="2014-03-21T00:00:00"/>
    <x v="33"/>
    <m/>
    <n v="0"/>
    <m/>
    <x v="20"/>
    <m/>
    <s v="Enersource Hydro Mississauga 0911128008"/>
    <x v="8"/>
  </r>
  <r>
    <s v="CIS"/>
    <m/>
    <s v="ZDLSMT"/>
    <m/>
    <x v="4"/>
    <m/>
    <n v="3.92"/>
    <s v="0300143697"/>
    <s v="300143697"/>
    <s v="0700430310"/>
    <m/>
    <m/>
    <m/>
    <d v="2014-03-21T00:00:00"/>
    <x v="11"/>
    <m/>
    <n v="3.92"/>
    <m/>
    <x v="9"/>
    <m/>
    <s v="Enersource Hydro Mississauga 0911128008"/>
    <x v="8"/>
  </r>
  <r>
    <s v="CIS"/>
    <m/>
    <s v="ZDLSVC"/>
    <m/>
    <x v="4"/>
    <m/>
    <n v="294.97000000000003"/>
    <s v="0300143697"/>
    <s v="300143697"/>
    <s v="0700430310"/>
    <m/>
    <m/>
    <m/>
    <d v="2014-03-21T00:00:00"/>
    <x v="11"/>
    <m/>
    <n v="294.97000000000003"/>
    <m/>
    <x v="9"/>
    <m/>
    <s v="Enersource Hydro Mississauga 0911128008"/>
    <x v="8"/>
  </r>
  <r>
    <s v="CIS"/>
    <m/>
    <s v="SDEMAN"/>
    <m/>
    <x v="4"/>
    <m/>
    <n v="0"/>
    <s v="0300820110"/>
    <s v="300820110"/>
    <s v="0700436845"/>
    <m/>
    <m/>
    <m/>
    <d v="2014-03-21T00:00:00"/>
    <x v="32"/>
    <m/>
    <n v="0"/>
    <m/>
    <x v="20"/>
    <m/>
    <s v="Festival Hydro Inc 3704398008"/>
    <x v="33"/>
  </r>
  <r>
    <s v="CIS"/>
    <m/>
    <s v="SQUANT"/>
    <m/>
    <x v="4"/>
    <m/>
    <n v="0"/>
    <s v="0300820110"/>
    <s v="300820110"/>
    <s v="0700436845"/>
    <m/>
    <m/>
    <m/>
    <d v="2014-03-21T00:00:00"/>
    <x v="33"/>
    <m/>
    <n v="0"/>
    <m/>
    <x v="20"/>
    <m/>
    <s v="Festival Hydro Inc 3704398008"/>
    <x v="33"/>
  </r>
  <r>
    <s v="CIS"/>
    <m/>
    <s v="ZDLSMT"/>
    <m/>
    <x v="4"/>
    <m/>
    <n v="3.92"/>
    <s v="0300820110"/>
    <s v="300820110"/>
    <s v="0700436845"/>
    <m/>
    <m/>
    <m/>
    <d v="2014-03-21T00:00:00"/>
    <x v="11"/>
    <m/>
    <n v="3.92"/>
    <m/>
    <x v="9"/>
    <m/>
    <s v="Festival Hydro Inc 3704398008"/>
    <x v="33"/>
  </r>
  <r>
    <s v="CIS"/>
    <m/>
    <s v="ZDLSVC"/>
    <m/>
    <x v="4"/>
    <m/>
    <n v="294.97000000000003"/>
    <s v="0300820110"/>
    <s v="300820110"/>
    <s v="0700436845"/>
    <m/>
    <m/>
    <m/>
    <d v="2014-03-21T00:00:00"/>
    <x v="11"/>
    <m/>
    <n v="294.97000000000003"/>
    <m/>
    <x v="9"/>
    <m/>
    <s v="Festival Hydro Inc 3704398008"/>
    <x v="33"/>
  </r>
  <r>
    <s v="CIS"/>
    <m/>
    <s v="SDEMAN"/>
    <m/>
    <x v="4"/>
    <m/>
    <n v="0"/>
    <s v="0300620055"/>
    <s v="300620055"/>
    <s v="0700438597"/>
    <m/>
    <m/>
    <m/>
    <d v="2014-03-21T00:00:00"/>
    <x v="32"/>
    <m/>
    <n v="0"/>
    <m/>
    <x v="20"/>
    <m/>
    <s v="Enersource Hydro Mississauga 3617485009"/>
    <x v="8"/>
  </r>
  <r>
    <s v="CIS"/>
    <m/>
    <s v="SQUANT"/>
    <m/>
    <x v="4"/>
    <m/>
    <n v="0"/>
    <s v="0300620055"/>
    <s v="300620055"/>
    <s v="0700438597"/>
    <m/>
    <m/>
    <m/>
    <d v="2014-03-21T00:00:00"/>
    <x v="33"/>
    <m/>
    <n v="0"/>
    <m/>
    <x v="20"/>
    <m/>
    <s v="Enersource Hydro Mississauga 3617485009"/>
    <x v="8"/>
  </r>
  <r>
    <s v="CIS"/>
    <m/>
    <s v="ZDLCSC"/>
    <m/>
    <x v="4"/>
    <m/>
    <n v="0.68"/>
    <s v="0300620055"/>
    <s v="300620055"/>
    <s v="0700438597"/>
    <m/>
    <m/>
    <m/>
    <d v="2014-03-21T00:00:00"/>
    <x v="0"/>
    <m/>
    <n v="30760"/>
    <m/>
    <x v="0"/>
    <m/>
    <s v="Enersource Hydro Mississauga 3617485009"/>
    <x v="8"/>
  </r>
  <r>
    <s v="CIS"/>
    <m/>
    <s v="ZDLRTC"/>
    <m/>
    <x v="4"/>
    <m/>
    <n v="1.62"/>
    <s v="0300620055"/>
    <s v="300620055"/>
    <s v="0700438597"/>
    <m/>
    <m/>
    <m/>
    <d v="2014-03-21T00:00:00"/>
    <x v="4"/>
    <m/>
    <n v="75086.44"/>
    <m/>
    <x v="4"/>
    <m/>
    <s v="Enersource Hydro Mississauga 3617485009"/>
    <x v="8"/>
  </r>
  <r>
    <s v="CIS"/>
    <m/>
    <s v="ZDLRTL"/>
    <m/>
    <x v="4"/>
    <m/>
    <n v="0.65"/>
    <s v="0300620055"/>
    <s v="300620055"/>
    <s v="0700438597"/>
    <m/>
    <m/>
    <m/>
    <d v="2014-03-21T00:00:00"/>
    <x v="4"/>
    <m/>
    <n v="30127.279999999999"/>
    <m/>
    <x v="4"/>
    <m/>
    <s v="Enersource Hydro Mississauga 3617485009"/>
    <x v="8"/>
  </r>
  <r>
    <s v="CIS"/>
    <m/>
    <s v="ZDLRTN"/>
    <m/>
    <x v="4"/>
    <m/>
    <n v="3.23"/>
    <s v="0300620055"/>
    <s v="300620055"/>
    <s v="0700438597"/>
    <m/>
    <m/>
    <m/>
    <d v="2014-03-21T00:00:00"/>
    <x v="5"/>
    <m/>
    <n v="149709.38"/>
    <m/>
    <x v="5"/>
    <m/>
    <s v="Enersource Hydro Mississauga 3617485009"/>
    <x v="8"/>
  </r>
  <r>
    <s v="CIS"/>
    <m/>
    <s v="ZDLV10"/>
    <m/>
    <x v="4"/>
    <m/>
    <n v="0.01"/>
    <s v="0300620055"/>
    <s v="300620055"/>
    <s v="0700438597"/>
    <m/>
    <m/>
    <m/>
    <d v="2014-03-21T00:00:00"/>
    <x v="1"/>
    <m/>
    <n v="451.03"/>
    <m/>
    <x v="1"/>
    <m/>
    <s v="Enersource Hydro Mississauga 3617485009"/>
    <x v="8"/>
  </r>
  <r>
    <s v="CIS"/>
    <m/>
    <s v="ZDLV11"/>
    <m/>
    <x v="4"/>
    <m/>
    <n v="0.02"/>
    <s v="0300620055"/>
    <s v="300620055"/>
    <s v="0700438597"/>
    <m/>
    <m/>
    <m/>
    <d v="2014-03-21T00:00:00"/>
    <x v="8"/>
    <m/>
    <n v="1037.3599999999999"/>
    <m/>
    <x v="7"/>
    <m/>
    <s v="Enersource Hydro Mississauga 3617485009"/>
    <x v="8"/>
  </r>
  <r>
    <s v="CIS"/>
    <m/>
    <s v="ZDLV12"/>
    <m/>
    <x v="4"/>
    <m/>
    <n v="0"/>
    <s v="0300620055"/>
    <s v="300620055"/>
    <s v="0700438597"/>
    <m/>
    <m/>
    <m/>
    <d v="2014-03-21T00:00:00"/>
    <x v="9"/>
    <m/>
    <n v="-45.1"/>
    <m/>
    <x v="8"/>
    <m/>
    <s v="Enersource Hydro Mississauga 3617485009"/>
    <x v="8"/>
  </r>
  <r>
    <s v="CIS"/>
    <m/>
    <s v="ZDLV9A"/>
    <m/>
    <x v="4"/>
    <m/>
    <n v="0.28000000000000003"/>
    <s v="0300620055"/>
    <s v="300620055"/>
    <s v="0700438597"/>
    <m/>
    <m/>
    <m/>
    <d v="2014-03-21T00:00:00"/>
    <x v="10"/>
    <m/>
    <n v="12403.23"/>
    <m/>
    <x v="6"/>
    <m/>
    <s v="Enersource Hydro Mississauga 3617485009"/>
    <x v="8"/>
  </r>
  <r>
    <s v="CIS"/>
    <m/>
    <s v="SDEMAN"/>
    <m/>
    <x v="4"/>
    <m/>
    <n v="0"/>
    <s v="0300610295"/>
    <s v="300610295"/>
    <s v="0700488680"/>
    <m/>
    <m/>
    <m/>
    <d v="2014-03-21T00:00:00"/>
    <x v="32"/>
    <m/>
    <n v="0"/>
    <m/>
    <x v="20"/>
    <m/>
    <s v="Greater Sudbury Hydro Inc 3263209000"/>
    <x v="40"/>
  </r>
  <r>
    <s v="CIS"/>
    <m/>
    <s v="SQUANT"/>
    <m/>
    <x v="4"/>
    <m/>
    <n v="0"/>
    <s v="0300610295"/>
    <s v="300610295"/>
    <s v="0700488680"/>
    <m/>
    <m/>
    <m/>
    <d v="2014-03-21T00:00:00"/>
    <x v="33"/>
    <m/>
    <n v="0"/>
    <m/>
    <x v="20"/>
    <m/>
    <s v="Greater Sudbury Hydro Inc 3263209000"/>
    <x v="40"/>
  </r>
  <r>
    <s v="CIS"/>
    <m/>
    <s v="ZDLMTC"/>
    <m/>
    <x v="4"/>
    <m/>
    <n v="476.35"/>
    <s v="0300610295"/>
    <s v="300610295"/>
    <s v="0700488680"/>
    <m/>
    <m/>
    <m/>
    <d v="2014-03-21T00:00:00"/>
    <x v="13"/>
    <m/>
    <n v="476.35"/>
    <m/>
    <x v="9"/>
    <m/>
    <s v="Greater Sudbury Hydro Inc 3263209000"/>
    <x v="40"/>
  </r>
  <r>
    <s v="CIS"/>
    <m/>
    <s v="ZDLSMT"/>
    <m/>
    <x v="4"/>
    <m/>
    <n v="3.92"/>
    <s v="0300610295"/>
    <s v="300610295"/>
    <s v="0700488680"/>
    <m/>
    <m/>
    <m/>
    <d v="2014-03-21T00:00:00"/>
    <x v="11"/>
    <m/>
    <n v="3.92"/>
    <m/>
    <x v="9"/>
    <m/>
    <s v="Greater Sudbury Hydro Inc 3263209000"/>
    <x v="40"/>
  </r>
  <r>
    <s v="CIS"/>
    <m/>
    <s v="ZDLSVC"/>
    <m/>
    <x v="4"/>
    <m/>
    <n v="294.97000000000003"/>
    <s v="0300610295"/>
    <s v="300610295"/>
    <s v="0700488680"/>
    <m/>
    <m/>
    <m/>
    <d v="2014-03-21T00:00:00"/>
    <x v="11"/>
    <m/>
    <n v="294.97000000000003"/>
    <m/>
    <x v="9"/>
    <m/>
    <s v="Greater Sudbury Hydro Inc 3263209000"/>
    <x v="40"/>
  </r>
  <r>
    <s v="CIS"/>
    <m/>
    <s v="SDEMAN"/>
    <m/>
    <x v="4"/>
    <m/>
    <n v="0"/>
    <s v="0300837735"/>
    <s v="300837735"/>
    <s v="0700491826"/>
    <m/>
    <m/>
    <m/>
    <d v="2014-03-21T00:00:00"/>
    <x v="32"/>
    <m/>
    <n v="0"/>
    <m/>
    <x v="20"/>
    <m/>
    <s v="Greater Sudbury Hydro Inc 4127451007"/>
    <x v="40"/>
  </r>
  <r>
    <s v="CIS"/>
    <m/>
    <s v="SQUANT"/>
    <m/>
    <x v="4"/>
    <m/>
    <n v="0"/>
    <s v="0300837735"/>
    <s v="300837735"/>
    <s v="0700491826"/>
    <m/>
    <m/>
    <m/>
    <d v="2014-03-21T00:00:00"/>
    <x v="33"/>
    <m/>
    <n v="0"/>
    <m/>
    <x v="20"/>
    <m/>
    <s v="Greater Sudbury Hydro Inc 4127451007"/>
    <x v="40"/>
  </r>
  <r>
    <s v="CIS"/>
    <m/>
    <s v="ZDLMTC"/>
    <m/>
    <x v="4"/>
    <m/>
    <n v="476.35"/>
    <s v="0300837735"/>
    <s v="300837735"/>
    <s v="0700491826"/>
    <m/>
    <m/>
    <m/>
    <d v="2014-03-21T00:00:00"/>
    <x v="13"/>
    <m/>
    <n v="476.35"/>
    <m/>
    <x v="9"/>
    <m/>
    <s v="Greater Sudbury Hydro Inc 4127451007"/>
    <x v="40"/>
  </r>
  <r>
    <s v="CIS"/>
    <m/>
    <s v="ZDLSMT"/>
    <m/>
    <x v="4"/>
    <m/>
    <n v="3.92"/>
    <s v="0300837735"/>
    <s v="300837735"/>
    <s v="0700491826"/>
    <m/>
    <m/>
    <m/>
    <d v="2014-03-21T00:00:00"/>
    <x v="11"/>
    <m/>
    <n v="3.92"/>
    <m/>
    <x v="9"/>
    <m/>
    <s v="Greater Sudbury Hydro Inc 4127451007"/>
    <x v="40"/>
  </r>
  <r>
    <s v="CIS"/>
    <m/>
    <s v="ZDLSVC"/>
    <m/>
    <x v="4"/>
    <m/>
    <n v="294.97000000000003"/>
    <s v="0300837735"/>
    <s v="300837735"/>
    <s v="0700491826"/>
    <m/>
    <m/>
    <m/>
    <d v="2014-03-21T00:00:00"/>
    <x v="11"/>
    <m/>
    <n v="294.97000000000003"/>
    <m/>
    <x v="9"/>
    <m/>
    <s v="Greater Sudbury Hydro Inc 4127451007"/>
    <x v="40"/>
  </r>
  <r>
    <s v="CIS"/>
    <m/>
    <s v="SDEMAN"/>
    <m/>
    <x v="4"/>
    <m/>
    <n v="0"/>
    <s v="0300461194"/>
    <s v="300461194"/>
    <s v="0700508758"/>
    <m/>
    <m/>
    <m/>
    <d v="2014-03-21T00:00:00"/>
    <x v="32"/>
    <m/>
    <n v="0"/>
    <m/>
    <x v="20"/>
    <m/>
    <s v="Festival Hydro Inc 2978172004"/>
    <x v="33"/>
  </r>
  <r>
    <s v="CIS"/>
    <m/>
    <s v="SQUANT"/>
    <m/>
    <x v="4"/>
    <m/>
    <n v="0"/>
    <s v="0300461194"/>
    <s v="300461194"/>
    <s v="0700508758"/>
    <m/>
    <m/>
    <m/>
    <d v="2014-03-21T00:00:00"/>
    <x v="33"/>
    <m/>
    <n v="0"/>
    <m/>
    <x v="20"/>
    <m/>
    <s v="Festival Hydro Inc 2978172004"/>
    <x v="33"/>
  </r>
  <r>
    <s v="CIS"/>
    <m/>
    <s v="ZDLCSC"/>
    <m/>
    <x v="4"/>
    <m/>
    <n v="0.68"/>
    <s v="0300461194"/>
    <s v="300461194"/>
    <s v="0700508758"/>
    <m/>
    <m/>
    <m/>
    <d v="2014-03-21T00:00:00"/>
    <x v="0"/>
    <m/>
    <n v="1078.46"/>
    <m/>
    <x v="0"/>
    <m/>
    <s v="Festival Hydro Inc 2978172004"/>
    <x v="33"/>
  </r>
  <r>
    <s v="CIS"/>
    <m/>
    <s v="ZDLHHC"/>
    <m/>
    <x v="4"/>
    <m/>
    <n v="1.63"/>
    <s v="0300461194"/>
    <s v="300461194"/>
    <s v="0700508758"/>
    <m/>
    <m/>
    <m/>
    <d v="2014-03-21T00:00:00"/>
    <x v="24"/>
    <m/>
    <n v="2580.7199999999998"/>
    <m/>
    <x v="17"/>
    <m/>
    <s v="Festival Hydro Inc 2978172004"/>
    <x v="33"/>
  </r>
  <r>
    <s v="CIS"/>
    <m/>
    <s v="ZDLRTL"/>
    <m/>
    <x v="4"/>
    <m/>
    <n v="0.65"/>
    <s v="0300461194"/>
    <s v="300461194"/>
    <s v="0700508758"/>
    <m/>
    <m/>
    <m/>
    <d v="2014-03-21T00:00:00"/>
    <x v="4"/>
    <m/>
    <n v="1062.81"/>
    <m/>
    <x v="4"/>
    <m/>
    <s v="Festival Hydro Inc 2978172004"/>
    <x v="33"/>
  </r>
  <r>
    <s v="CIS"/>
    <m/>
    <s v="ZDLRTN"/>
    <m/>
    <x v="4"/>
    <m/>
    <n v="3.23"/>
    <s v="0300461194"/>
    <s v="300461194"/>
    <s v="0700508758"/>
    <m/>
    <m/>
    <m/>
    <d v="2014-03-21T00:00:00"/>
    <x v="5"/>
    <m/>
    <n v="5062.46"/>
    <m/>
    <x v="5"/>
    <m/>
    <s v="Festival Hydro Inc 2978172004"/>
    <x v="33"/>
  </r>
  <r>
    <s v="CIS"/>
    <m/>
    <s v="ZDLV10"/>
    <m/>
    <x v="4"/>
    <m/>
    <n v="0.01"/>
    <s v="0300461194"/>
    <s v="300461194"/>
    <s v="0700508758"/>
    <m/>
    <m/>
    <m/>
    <d v="2014-03-21T00:00:00"/>
    <x v="1"/>
    <m/>
    <n v="15.81"/>
    <m/>
    <x v="1"/>
    <m/>
    <s v="Festival Hydro Inc 2978172004"/>
    <x v="33"/>
  </r>
  <r>
    <s v="CIS"/>
    <m/>
    <s v="ZDLV11"/>
    <m/>
    <x v="4"/>
    <m/>
    <n v="0.02"/>
    <s v="0300461194"/>
    <s v="300461194"/>
    <s v="0700508758"/>
    <m/>
    <m/>
    <m/>
    <d v="2014-03-21T00:00:00"/>
    <x v="8"/>
    <m/>
    <n v="36.369999999999997"/>
    <m/>
    <x v="7"/>
    <m/>
    <s v="Festival Hydro Inc 2978172004"/>
    <x v="33"/>
  </r>
  <r>
    <s v="CIS"/>
    <m/>
    <s v="ZDLV12"/>
    <m/>
    <x v="4"/>
    <m/>
    <n v="0"/>
    <s v="0300461194"/>
    <s v="300461194"/>
    <s v="0700508758"/>
    <m/>
    <m/>
    <m/>
    <d v="2014-03-21T00:00:00"/>
    <x v="9"/>
    <m/>
    <n v="-1.58"/>
    <m/>
    <x v="8"/>
    <m/>
    <s v="Festival Hydro Inc 2978172004"/>
    <x v="33"/>
  </r>
  <r>
    <s v="CIS"/>
    <m/>
    <s v="ZDLV9A"/>
    <m/>
    <x v="4"/>
    <m/>
    <n v="0.28000000000000003"/>
    <s v="0300461194"/>
    <s v="300461194"/>
    <s v="0700508758"/>
    <m/>
    <m/>
    <m/>
    <d v="2014-03-21T00:00:00"/>
    <x v="10"/>
    <m/>
    <n v="434.86"/>
    <m/>
    <x v="6"/>
    <m/>
    <s v="Festival Hydro Inc 2978172004"/>
    <x v="33"/>
  </r>
  <r>
    <s v="CIS"/>
    <m/>
    <s v="SDEMAN"/>
    <m/>
    <x v="4"/>
    <m/>
    <n v="0"/>
    <s v="0300494078"/>
    <s v="300494078"/>
    <s v="0700551143"/>
    <m/>
    <m/>
    <m/>
    <d v="2014-03-21T00:00:00"/>
    <x v="32"/>
    <m/>
    <n v="0"/>
    <m/>
    <x v="20"/>
    <m/>
    <s v="Centre Wellington Hydro Ltd 3455205001"/>
    <x v="38"/>
  </r>
  <r>
    <s v="CIS"/>
    <m/>
    <s v="SQUANT"/>
    <m/>
    <x v="4"/>
    <m/>
    <n v="0"/>
    <s v="0300494078"/>
    <s v="300494078"/>
    <s v="0700551143"/>
    <m/>
    <m/>
    <m/>
    <d v="2014-03-21T00:00:00"/>
    <x v="33"/>
    <m/>
    <n v="0"/>
    <m/>
    <x v="20"/>
    <m/>
    <s v="Centre Wellington Hydro Ltd 3455205001"/>
    <x v="38"/>
  </r>
  <r>
    <s v="CIS"/>
    <m/>
    <s v="ZDLCSC"/>
    <m/>
    <x v="4"/>
    <m/>
    <n v="0.68"/>
    <s v="0300494078"/>
    <s v="300494078"/>
    <s v="0700551143"/>
    <m/>
    <m/>
    <m/>
    <d v="2014-03-21T00:00:00"/>
    <x v="0"/>
    <m/>
    <n v="17063.78"/>
    <m/>
    <x v="0"/>
    <m/>
    <s v="Centre Wellington Hydro Ltd 3455205001"/>
    <x v="38"/>
  </r>
  <r>
    <s v="CIS"/>
    <m/>
    <s v="ZDLRTC"/>
    <m/>
    <x v="4"/>
    <m/>
    <n v="1.62"/>
    <s v="0300494078"/>
    <s v="300494078"/>
    <s v="0700551143"/>
    <m/>
    <m/>
    <m/>
    <d v="2014-03-21T00:00:00"/>
    <x v="4"/>
    <m/>
    <n v="41111.949999999997"/>
    <m/>
    <x v="4"/>
    <m/>
    <s v="Centre Wellington Hydro Ltd 3455205001"/>
    <x v="38"/>
  </r>
  <r>
    <s v="CIS"/>
    <m/>
    <s v="ZDLRTL"/>
    <m/>
    <x v="4"/>
    <m/>
    <n v="0.65"/>
    <s v="0300494078"/>
    <s v="300494078"/>
    <s v="0700551143"/>
    <m/>
    <m/>
    <m/>
    <d v="2014-03-21T00:00:00"/>
    <x v="4"/>
    <m/>
    <n v="16495.54"/>
    <m/>
    <x v="4"/>
    <m/>
    <s v="Centre Wellington Hydro Ltd 3455205001"/>
    <x v="38"/>
  </r>
  <r>
    <s v="CIS"/>
    <m/>
    <s v="ZDLRTN"/>
    <m/>
    <x v="4"/>
    <m/>
    <n v="3.23"/>
    <s v="0300494078"/>
    <s v="300494078"/>
    <s v="0700551143"/>
    <m/>
    <m/>
    <m/>
    <d v="2014-03-21T00:00:00"/>
    <x v="5"/>
    <m/>
    <n v="81517.570000000007"/>
    <m/>
    <x v="5"/>
    <m/>
    <s v="Centre Wellington Hydro Ltd 3455205001"/>
    <x v="38"/>
  </r>
  <r>
    <s v="CIS"/>
    <m/>
    <s v="ZDLV10"/>
    <m/>
    <x v="4"/>
    <m/>
    <n v="0.01"/>
    <s v="0300494078"/>
    <s v="300494078"/>
    <s v="0700551143"/>
    <m/>
    <m/>
    <m/>
    <d v="2014-03-21T00:00:00"/>
    <x v="1"/>
    <m/>
    <n v="250.2"/>
    <m/>
    <x v="1"/>
    <m/>
    <s v="Centre Wellington Hydro Ltd 3455205001"/>
    <x v="38"/>
  </r>
  <r>
    <s v="CIS"/>
    <m/>
    <s v="ZDLV11"/>
    <m/>
    <x v="4"/>
    <m/>
    <n v="0.02"/>
    <s v="0300494078"/>
    <s v="300494078"/>
    <s v="0700551143"/>
    <m/>
    <m/>
    <m/>
    <d v="2014-03-21T00:00:00"/>
    <x v="8"/>
    <m/>
    <n v="575.46"/>
    <m/>
    <x v="7"/>
    <m/>
    <s v="Centre Wellington Hydro Ltd 3455205001"/>
    <x v="38"/>
  </r>
  <r>
    <s v="CIS"/>
    <m/>
    <s v="ZDLV12"/>
    <m/>
    <x v="4"/>
    <m/>
    <n v="0"/>
    <s v="0300494078"/>
    <s v="300494078"/>
    <s v="0700551143"/>
    <m/>
    <m/>
    <m/>
    <d v="2014-03-21T00:00:00"/>
    <x v="9"/>
    <m/>
    <n v="-25.02"/>
    <m/>
    <x v="8"/>
    <m/>
    <s v="Centre Wellington Hydro Ltd 3455205001"/>
    <x v="38"/>
  </r>
  <r>
    <s v="CIS"/>
    <m/>
    <s v="ZDLV9A"/>
    <m/>
    <x v="4"/>
    <m/>
    <n v="0.28000000000000003"/>
    <s v="0300494078"/>
    <s v="300494078"/>
    <s v="0700551143"/>
    <m/>
    <m/>
    <m/>
    <d v="2014-03-21T00:00:00"/>
    <x v="10"/>
    <m/>
    <n v="6880.56"/>
    <m/>
    <x v="6"/>
    <m/>
    <s v="Centre Wellington Hydro Ltd 3455205001"/>
    <x v="38"/>
  </r>
  <r>
    <s v="CIS"/>
    <m/>
    <s v="ZKWH"/>
    <m/>
    <x v="4"/>
    <m/>
    <n v="0"/>
    <s v="0300494078"/>
    <s v="300494078"/>
    <s v="0700551143"/>
    <m/>
    <m/>
    <m/>
    <d v="2014-03-21T00:00:00"/>
    <x v="12"/>
    <m/>
    <n v="742085.95"/>
    <m/>
    <x v="10"/>
    <m/>
    <s v="Centre Wellington Hydro Ltd 3455205001"/>
    <x v="38"/>
  </r>
  <r>
    <s v="CIS"/>
    <m/>
    <s v="ZRCRPP"/>
    <m/>
    <x v="4"/>
    <m/>
    <n v="0"/>
    <s v="0300494078"/>
    <s v="300494078"/>
    <s v="0700551143"/>
    <m/>
    <m/>
    <m/>
    <d v="2014-03-21T00:00:00"/>
    <x v="18"/>
    <m/>
    <n v="10741.47"/>
    <m/>
    <x v="13"/>
    <m/>
    <s v="Centre Wellington Hydro Ltd 3455205001"/>
    <x v="38"/>
  </r>
  <r>
    <s v="CIS"/>
    <m/>
    <s v="ZRCSSS"/>
    <m/>
    <x v="4"/>
    <m/>
    <n v="0.25"/>
    <s v="0300494078"/>
    <s v="300494078"/>
    <s v="0700551143"/>
    <m/>
    <m/>
    <m/>
    <d v="2014-03-21T00:00:00"/>
    <x v="16"/>
    <m/>
    <n v="0.25"/>
    <m/>
    <x v="12"/>
    <m/>
    <s v="Centre Wellington Hydro Ltd 3455205001"/>
    <x v="38"/>
  </r>
  <r>
    <s v="CIS"/>
    <m/>
    <s v="ZRCWMS"/>
    <m/>
    <x v="4"/>
    <m/>
    <n v="0"/>
    <s v="0300494078"/>
    <s v="300494078"/>
    <s v="0700551143"/>
    <m/>
    <m/>
    <m/>
    <d v="2014-03-21T00:00:00"/>
    <x v="18"/>
    <m/>
    <n v="39385.410000000003"/>
    <m/>
    <x v="13"/>
    <m/>
    <s v="Centre Wellington Hydro Ltd 3455205001"/>
    <x v="38"/>
  </r>
  <r>
    <s v="CIS"/>
    <m/>
    <s v="SDEMAN"/>
    <m/>
    <x v="4"/>
    <m/>
    <n v="0"/>
    <s v="0300336021"/>
    <s v="300336021"/>
    <s v="0700563945"/>
    <m/>
    <m/>
    <m/>
    <d v="2014-03-21T00:00:00"/>
    <x v="32"/>
    <m/>
    <n v="0"/>
    <m/>
    <x v="20"/>
    <m/>
    <s v="Greater Sudbury Hydro Inc 2645499003"/>
    <x v="40"/>
  </r>
  <r>
    <s v="CIS"/>
    <m/>
    <s v="SQUANT"/>
    <m/>
    <x v="4"/>
    <m/>
    <n v="0"/>
    <s v="0300336021"/>
    <s v="300336021"/>
    <s v="0700563945"/>
    <m/>
    <m/>
    <m/>
    <d v="2014-03-21T00:00:00"/>
    <x v="33"/>
    <m/>
    <n v="0"/>
    <m/>
    <x v="20"/>
    <m/>
    <s v="Greater Sudbury Hydro Inc 2645499003"/>
    <x v="40"/>
  </r>
  <r>
    <s v="CIS"/>
    <m/>
    <s v="ZDLCSC"/>
    <m/>
    <x v="4"/>
    <m/>
    <n v="0.68"/>
    <s v="0300336021"/>
    <s v="300336021"/>
    <s v="0700563945"/>
    <m/>
    <m/>
    <m/>
    <d v="2014-03-21T00:00:00"/>
    <x v="0"/>
    <m/>
    <n v="1897.84"/>
    <m/>
    <x v="0"/>
    <m/>
    <s v="Greater Sudbury Hydro Inc 2645499003"/>
    <x v="40"/>
  </r>
  <r>
    <s v="CIS"/>
    <m/>
    <s v="ZDLRTC"/>
    <m/>
    <x v="4"/>
    <m/>
    <n v="1.62"/>
    <s v="0300336021"/>
    <s v="300336021"/>
    <s v="0700563945"/>
    <m/>
    <m/>
    <m/>
    <d v="2014-03-21T00:00:00"/>
    <x v="4"/>
    <m/>
    <n v="4661.33"/>
    <m/>
    <x v="4"/>
    <m/>
    <s v="Greater Sudbury Hydro Inc 2645499003"/>
    <x v="40"/>
  </r>
  <r>
    <s v="CIS"/>
    <m/>
    <s v="ZDLRTL"/>
    <m/>
    <x v="4"/>
    <m/>
    <n v="0.65"/>
    <s v="0300336021"/>
    <s v="300336021"/>
    <s v="0700563945"/>
    <m/>
    <m/>
    <m/>
    <d v="2014-03-21T00:00:00"/>
    <x v="4"/>
    <m/>
    <n v="1870.29"/>
    <m/>
    <x v="4"/>
    <m/>
    <s v="Greater Sudbury Hydro Inc 2645499003"/>
    <x v="40"/>
  </r>
  <r>
    <s v="CIS"/>
    <m/>
    <s v="ZDLRTN"/>
    <m/>
    <x v="4"/>
    <m/>
    <n v="3.23"/>
    <s v="0300336021"/>
    <s v="300336021"/>
    <s v="0700563945"/>
    <m/>
    <m/>
    <m/>
    <d v="2014-03-21T00:00:00"/>
    <x v="5"/>
    <m/>
    <n v="9293.89"/>
    <m/>
    <x v="5"/>
    <m/>
    <s v="Greater Sudbury Hydro Inc 2645499003"/>
    <x v="40"/>
  </r>
  <r>
    <s v="CIS"/>
    <m/>
    <s v="ZDLV10"/>
    <m/>
    <x v="4"/>
    <m/>
    <n v="0.01"/>
    <s v="0300336021"/>
    <s v="300336021"/>
    <s v="0700563945"/>
    <m/>
    <m/>
    <m/>
    <d v="2014-03-21T00:00:00"/>
    <x v="1"/>
    <m/>
    <n v="27.83"/>
    <m/>
    <x v="1"/>
    <m/>
    <s v="Greater Sudbury Hydro Inc 2645499003"/>
    <x v="40"/>
  </r>
  <r>
    <s v="CIS"/>
    <m/>
    <s v="ZDLV11"/>
    <m/>
    <x v="4"/>
    <m/>
    <n v="0.02"/>
    <s v="0300336021"/>
    <s v="300336021"/>
    <s v="0700563945"/>
    <m/>
    <m/>
    <m/>
    <d v="2014-03-21T00:00:00"/>
    <x v="8"/>
    <m/>
    <n v="64"/>
    <m/>
    <x v="7"/>
    <m/>
    <s v="Greater Sudbury Hydro Inc 2645499003"/>
    <x v="40"/>
  </r>
  <r>
    <s v="CIS"/>
    <m/>
    <s v="ZDLV12"/>
    <m/>
    <x v="4"/>
    <m/>
    <n v="0"/>
    <s v="0300336021"/>
    <s v="300336021"/>
    <s v="0700563945"/>
    <m/>
    <m/>
    <m/>
    <d v="2014-03-21T00:00:00"/>
    <x v="9"/>
    <m/>
    <n v="-2.78"/>
    <m/>
    <x v="8"/>
    <m/>
    <s v="Greater Sudbury Hydro Inc 2645499003"/>
    <x v="40"/>
  </r>
  <r>
    <s v="CIS"/>
    <m/>
    <s v="ZDLV9A"/>
    <m/>
    <x v="4"/>
    <m/>
    <n v="0.28000000000000003"/>
    <s v="0300336021"/>
    <s v="300336021"/>
    <s v="0700563945"/>
    <m/>
    <m/>
    <m/>
    <d v="2014-03-21T00:00:00"/>
    <x v="10"/>
    <m/>
    <n v="765.26"/>
    <m/>
    <x v="6"/>
    <m/>
    <s v="Greater Sudbury Hydro Inc 2645499003"/>
    <x v="40"/>
  </r>
  <r>
    <s v="CIS"/>
    <m/>
    <s v="ZDLV9B"/>
    <m/>
    <x v="4"/>
    <m/>
    <n v="0.63"/>
    <s v="0300336021"/>
    <s v="300336021"/>
    <s v="0700563945"/>
    <m/>
    <m/>
    <m/>
    <d v="2014-03-21T00:00:00"/>
    <x v="19"/>
    <m/>
    <n v="-1727.51"/>
    <m/>
    <x v="14"/>
    <m/>
    <s v="Greater Sudbury Hydro Inc 2645499003"/>
    <x v="40"/>
  </r>
  <r>
    <s v="CIS"/>
    <m/>
    <s v="ZGA"/>
    <m/>
    <x v="4"/>
    <m/>
    <n v="0.01"/>
    <s v="0300336021"/>
    <s v="300336021"/>
    <s v="0700563945"/>
    <m/>
    <m/>
    <m/>
    <d v="2014-03-21T00:00:00"/>
    <x v="20"/>
    <m/>
    <n v="20445.259999999998"/>
    <m/>
    <x v="11"/>
    <m/>
    <s v="Greater Sudbury Hydro Inc 2645499003"/>
    <x v="40"/>
  </r>
  <r>
    <s v="CIS"/>
    <m/>
    <s v="ZKWH"/>
    <m/>
    <x v="4"/>
    <m/>
    <n v="0"/>
    <s v="0300336021"/>
    <s v="300336021"/>
    <s v="0700563945"/>
    <m/>
    <m/>
    <m/>
    <d v="2014-03-21T00:00:00"/>
    <x v="12"/>
    <m/>
    <n v="175298"/>
    <m/>
    <x v="10"/>
    <m/>
    <s v="Greater Sudbury Hydro Inc 2645499003"/>
    <x v="40"/>
  </r>
  <r>
    <s v="CIS"/>
    <m/>
    <s v="ZRCRPP"/>
    <m/>
    <x v="4"/>
    <m/>
    <n v="0"/>
    <s v="0300336021"/>
    <s v="300336021"/>
    <s v="0700563945"/>
    <m/>
    <m/>
    <m/>
    <d v="2014-03-21T00:00:00"/>
    <x v="18"/>
    <m/>
    <n v="1926.31"/>
    <m/>
    <x v="13"/>
    <m/>
    <s v="Greater Sudbury Hydro Inc 2645499003"/>
    <x v="40"/>
  </r>
  <r>
    <s v="CIS"/>
    <m/>
    <s v="ZRCSSS"/>
    <m/>
    <x v="4"/>
    <m/>
    <n v="0.25"/>
    <s v="0300336021"/>
    <s v="300336021"/>
    <s v="0700563945"/>
    <m/>
    <m/>
    <m/>
    <d v="2014-03-21T00:00:00"/>
    <x v="16"/>
    <m/>
    <n v="0.25"/>
    <m/>
    <x v="12"/>
    <m/>
    <s v="Greater Sudbury Hydro Inc 2645499003"/>
    <x v="40"/>
  </r>
  <r>
    <s v="CIS"/>
    <m/>
    <s v="ZRCWMS"/>
    <m/>
    <x v="4"/>
    <m/>
    <n v="0"/>
    <s v="0300336021"/>
    <s v="300336021"/>
    <s v="0700563945"/>
    <m/>
    <m/>
    <m/>
    <d v="2014-03-21T00:00:00"/>
    <x v="18"/>
    <m/>
    <n v="7063.12"/>
    <m/>
    <x v="13"/>
    <m/>
    <s v="Greater Sudbury Hydro Inc 2645499003"/>
    <x v="40"/>
  </r>
  <r>
    <s v="CIS"/>
    <m/>
    <s v="SDEMAN"/>
    <m/>
    <x v="4"/>
    <m/>
    <n v="0"/>
    <s v="0300449726"/>
    <s v="300449726"/>
    <s v="0700565430"/>
    <m/>
    <m/>
    <m/>
    <d v="2014-03-21T00:00:00"/>
    <x v="32"/>
    <m/>
    <n v="0"/>
    <m/>
    <x v="20"/>
    <m/>
    <s v="Festival Hydro Inc 2438691002"/>
    <x v="33"/>
  </r>
  <r>
    <s v="CIS"/>
    <m/>
    <s v="SQUANT"/>
    <m/>
    <x v="4"/>
    <m/>
    <n v="0"/>
    <s v="0300449726"/>
    <s v="300449726"/>
    <s v="0700565430"/>
    <m/>
    <m/>
    <m/>
    <d v="2014-03-21T00:00:00"/>
    <x v="33"/>
    <m/>
    <n v="0"/>
    <m/>
    <x v="20"/>
    <m/>
    <s v="Festival Hydro Inc 2438691002"/>
    <x v="33"/>
  </r>
  <r>
    <s v="CIS"/>
    <m/>
    <s v="ZDLCSC"/>
    <m/>
    <x v="4"/>
    <m/>
    <n v="0.68"/>
    <s v="0300449726"/>
    <s v="300449726"/>
    <s v="0700565430"/>
    <m/>
    <m/>
    <m/>
    <d v="2014-03-21T00:00:00"/>
    <x v="0"/>
    <m/>
    <n v="5651.98"/>
    <m/>
    <x v="0"/>
    <m/>
    <s v="Festival Hydro Inc 2438691002"/>
    <x v="33"/>
  </r>
  <r>
    <s v="CIS"/>
    <m/>
    <s v="ZDLRTC"/>
    <m/>
    <x v="4"/>
    <m/>
    <n v="1.62"/>
    <s v="0300449726"/>
    <s v="300449726"/>
    <s v="0700565430"/>
    <m/>
    <m/>
    <m/>
    <d v="2014-03-21T00:00:00"/>
    <x v="4"/>
    <m/>
    <n v="13881.99"/>
    <m/>
    <x v="4"/>
    <m/>
    <s v="Festival Hydro Inc 2438691002"/>
    <x v="33"/>
  </r>
  <r>
    <s v="CIS"/>
    <m/>
    <s v="ZDLRTL"/>
    <m/>
    <x v="4"/>
    <m/>
    <n v="0.65"/>
    <s v="0300449726"/>
    <s v="300449726"/>
    <s v="0700565430"/>
    <m/>
    <m/>
    <m/>
    <d v="2014-03-21T00:00:00"/>
    <x v="4"/>
    <m/>
    <n v="5569.93"/>
    <m/>
    <x v="4"/>
    <m/>
    <s v="Festival Hydro Inc 2438691002"/>
    <x v="33"/>
  </r>
  <r>
    <s v="CIS"/>
    <m/>
    <s v="ZDLRTN"/>
    <m/>
    <x v="4"/>
    <m/>
    <n v="3.23"/>
    <s v="0300449726"/>
    <s v="300449726"/>
    <s v="0700565430"/>
    <m/>
    <m/>
    <m/>
    <d v="2014-03-21T00:00:00"/>
    <x v="5"/>
    <m/>
    <n v="27678.29"/>
    <m/>
    <x v="5"/>
    <m/>
    <s v="Festival Hydro Inc 2438691002"/>
    <x v="33"/>
  </r>
  <r>
    <s v="CIS"/>
    <m/>
    <s v="ZDLV10"/>
    <m/>
    <x v="4"/>
    <m/>
    <n v="0.01"/>
    <s v="0300449726"/>
    <s v="300449726"/>
    <s v="0700565430"/>
    <m/>
    <m/>
    <m/>
    <d v="2014-03-21T00:00:00"/>
    <x v="1"/>
    <m/>
    <n v="82.87"/>
    <m/>
    <x v="1"/>
    <m/>
    <s v="Festival Hydro Inc 2438691002"/>
    <x v="33"/>
  </r>
  <r>
    <s v="CIS"/>
    <m/>
    <s v="ZDLV11"/>
    <m/>
    <x v="4"/>
    <m/>
    <n v="0.02"/>
    <s v="0300449726"/>
    <s v="300449726"/>
    <s v="0700565430"/>
    <m/>
    <m/>
    <m/>
    <d v="2014-03-21T00:00:00"/>
    <x v="8"/>
    <m/>
    <n v="190.61"/>
    <m/>
    <x v="7"/>
    <m/>
    <s v="Festival Hydro Inc 2438691002"/>
    <x v="33"/>
  </r>
  <r>
    <s v="CIS"/>
    <m/>
    <s v="ZDLV12"/>
    <m/>
    <x v="4"/>
    <m/>
    <n v="0"/>
    <s v="0300449726"/>
    <s v="300449726"/>
    <s v="0700565430"/>
    <m/>
    <m/>
    <m/>
    <d v="2014-03-21T00:00:00"/>
    <x v="9"/>
    <m/>
    <n v="-8.2899999999999991"/>
    <m/>
    <x v="8"/>
    <m/>
    <s v="Festival Hydro Inc 2438691002"/>
    <x v="33"/>
  </r>
  <r>
    <s v="CIS"/>
    <m/>
    <s v="ZDLV9A"/>
    <m/>
    <x v="4"/>
    <m/>
    <n v="0.28000000000000003"/>
    <s v="0300449726"/>
    <s v="300449726"/>
    <s v="0700565430"/>
    <m/>
    <m/>
    <m/>
    <d v="2014-03-21T00:00:00"/>
    <x v="10"/>
    <m/>
    <n v="2279.02"/>
    <m/>
    <x v="6"/>
    <m/>
    <s v="Festival Hydro Inc 2438691002"/>
    <x v="33"/>
  </r>
  <r>
    <s v="CIS"/>
    <m/>
    <s v="SDEMAN"/>
    <m/>
    <x v="4"/>
    <m/>
    <n v="0"/>
    <s v="0300633922"/>
    <s v="300633922"/>
    <s v="0700567523"/>
    <m/>
    <m/>
    <m/>
    <d v="2014-03-21T00:00:00"/>
    <x v="32"/>
    <m/>
    <n v="0"/>
    <m/>
    <x v="20"/>
    <m/>
    <s v="Greater Sudbury Hydro Inc 2783331011"/>
    <x v="40"/>
  </r>
  <r>
    <s v="CIS"/>
    <m/>
    <s v="SQUANT"/>
    <m/>
    <x v="4"/>
    <m/>
    <n v="0"/>
    <s v="0300633922"/>
    <s v="300633922"/>
    <s v="0700567523"/>
    <m/>
    <m/>
    <m/>
    <d v="2014-03-21T00:00:00"/>
    <x v="33"/>
    <m/>
    <n v="0"/>
    <m/>
    <x v="20"/>
    <m/>
    <s v="Greater Sudbury Hydro Inc 2783331011"/>
    <x v="40"/>
  </r>
  <r>
    <s v="CIS"/>
    <m/>
    <s v="ZDLLLC"/>
    <m/>
    <x v="4"/>
    <m/>
    <n v="1.99"/>
    <s v="0300633922"/>
    <s v="300633922"/>
    <s v="0700567523"/>
    <m/>
    <m/>
    <m/>
    <d v="2014-03-21T00:00:00"/>
    <x v="22"/>
    <m/>
    <n v="1549.86"/>
    <m/>
    <x v="15"/>
    <m/>
    <s v="Greater Sudbury Hydro Inc 2783331011"/>
    <x v="40"/>
  </r>
  <r>
    <s v="CIS"/>
    <m/>
    <s v="ZDLMTC"/>
    <m/>
    <x v="4"/>
    <m/>
    <n v="476.35"/>
    <s v="0300633922"/>
    <s v="300633922"/>
    <s v="0700567523"/>
    <m/>
    <m/>
    <m/>
    <d v="2014-03-21T00:00:00"/>
    <x v="13"/>
    <m/>
    <n v="476.35"/>
    <m/>
    <x v="9"/>
    <m/>
    <s v="Greater Sudbury Hydro Inc 2783331011"/>
    <x v="40"/>
  </r>
  <r>
    <s v="CIS"/>
    <m/>
    <s v="ZDLSMT"/>
    <m/>
    <x v="4"/>
    <m/>
    <n v="3.92"/>
    <s v="0300633922"/>
    <s v="300633922"/>
    <s v="0700567523"/>
    <m/>
    <m/>
    <m/>
    <d v="2014-03-21T00:00:00"/>
    <x v="11"/>
    <m/>
    <n v="3.92"/>
    <m/>
    <x v="9"/>
    <m/>
    <s v="Greater Sudbury Hydro Inc 2783331011"/>
    <x v="40"/>
  </r>
  <r>
    <s v="CIS"/>
    <m/>
    <s v="ZDLSVC"/>
    <m/>
    <x v="4"/>
    <m/>
    <n v="294.97000000000003"/>
    <s v="0300633922"/>
    <s v="300633922"/>
    <s v="0700567523"/>
    <m/>
    <m/>
    <m/>
    <d v="2014-03-21T00:00:00"/>
    <x v="11"/>
    <m/>
    <n v="294.97000000000003"/>
    <m/>
    <x v="9"/>
    <m/>
    <s v="Greater Sudbury Hydro Inc 2783331011"/>
    <x v="40"/>
  </r>
  <r>
    <s v="CIS"/>
    <m/>
    <s v="SDEMAN"/>
    <m/>
    <x v="4"/>
    <m/>
    <n v="0"/>
    <s v="0300558777"/>
    <s v="300558777"/>
    <s v="0700645259"/>
    <m/>
    <m/>
    <m/>
    <d v="2014-03-21T00:00:00"/>
    <x v="32"/>
    <m/>
    <n v="0"/>
    <m/>
    <x v="20"/>
    <m/>
    <s v="Orangeville Hydro L 3522363009"/>
    <x v="62"/>
  </r>
  <r>
    <s v="CIS"/>
    <m/>
    <s v="SQUANT"/>
    <m/>
    <x v="4"/>
    <m/>
    <n v="0"/>
    <s v="0300558777"/>
    <s v="300558777"/>
    <s v="0700645259"/>
    <m/>
    <m/>
    <m/>
    <d v="2014-03-21T00:00:00"/>
    <x v="33"/>
    <m/>
    <n v="0"/>
    <m/>
    <x v="20"/>
    <m/>
    <s v="Orangeville Hydro L 3522363009"/>
    <x v="62"/>
  </r>
  <r>
    <s v="CIS"/>
    <m/>
    <s v="ZDLCSC"/>
    <m/>
    <x v="4"/>
    <m/>
    <n v="0.68"/>
    <s v="0300558777"/>
    <s v="300558777"/>
    <s v="0700645259"/>
    <m/>
    <m/>
    <m/>
    <d v="2014-03-21T00:00:00"/>
    <x v="0"/>
    <m/>
    <n v="28002.11"/>
    <m/>
    <x v="0"/>
    <m/>
    <s v="Orangeville Hydro L 3522363009"/>
    <x v="62"/>
  </r>
  <r>
    <s v="CIS"/>
    <m/>
    <s v="ZDLRTC"/>
    <m/>
    <x v="4"/>
    <m/>
    <n v="1.62"/>
    <s v="0300558777"/>
    <s v="300558777"/>
    <s v="0700645259"/>
    <m/>
    <m/>
    <m/>
    <d v="2014-03-21T00:00:00"/>
    <x v="4"/>
    <m/>
    <n v="67465.53"/>
    <m/>
    <x v="4"/>
    <m/>
    <s v="Orangeville Hydro L 3522363009"/>
    <x v="62"/>
  </r>
  <r>
    <s v="CIS"/>
    <m/>
    <s v="ZDLRTN"/>
    <m/>
    <x v="4"/>
    <m/>
    <n v="3.23"/>
    <s v="0300558777"/>
    <s v="300558777"/>
    <s v="0700645259"/>
    <m/>
    <m/>
    <m/>
    <d v="2014-03-21T00:00:00"/>
    <x v="5"/>
    <m/>
    <n v="134514.60999999999"/>
    <m/>
    <x v="5"/>
    <m/>
    <s v="Orangeville Hydro L 3522363009"/>
    <x v="62"/>
  </r>
  <r>
    <s v="CIS"/>
    <m/>
    <s v="ZDLV10"/>
    <m/>
    <x v="4"/>
    <m/>
    <n v="0.01"/>
    <s v="0300558777"/>
    <s v="300558777"/>
    <s v="0700645259"/>
    <m/>
    <m/>
    <m/>
    <d v="2014-03-21T00:00:00"/>
    <x v="1"/>
    <m/>
    <n v="410.59"/>
    <m/>
    <x v="1"/>
    <m/>
    <s v="Orangeville Hydro L 3522363009"/>
    <x v="62"/>
  </r>
  <r>
    <s v="CIS"/>
    <m/>
    <s v="ZDLV11"/>
    <m/>
    <x v="4"/>
    <m/>
    <n v="0.02"/>
    <s v="0300558777"/>
    <s v="300558777"/>
    <s v="0700645259"/>
    <m/>
    <m/>
    <m/>
    <d v="2014-03-21T00:00:00"/>
    <x v="8"/>
    <m/>
    <n v="944.35"/>
    <m/>
    <x v="7"/>
    <m/>
    <s v="Orangeville Hydro L 3522363009"/>
    <x v="62"/>
  </r>
  <r>
    <s v="CIS"/>
    <m/>
    <s v="ZDLV12"/>
    <m/>
    <x v="4"/>
    <m/>
    <n v="0"/>
    <s v="0300558777"/>
    <s v="300558777"/>
    <s v="0700645259"/>
    <m/>
    <m/>
    <m/>
    <d v="2014-03-21T00:00:00"/>
    <x v="9"/>
    <m/>
    <n v="-41.06"/>
    <m/>
    <x v="8"/>
    <m/>
    <s v="Orangeville Hydro L 3522363009"/>
    <x v="62"/>
  </r>
  <r>
    <s v="CIS"/>
    <m/>
    <s v="ZDLV9A"/>
    <m/>
    <x v="4"/>
    <m/>
    <n v="0.28000000000000003"/>
    <s v="0300558777"/>
    <s v="300558777"/>
    <s v="0700645259"/>
    <m/>
    <m/>
    <m/>
    <d v="2014-03-21T00:00:00"/>
    <x v="10"/>
    <m/>
    <n v="11291.17"/>
    <m/>
    <x v="6"/>
    <m/>
    <s v="Orangeville Hydro L 3522363009"/>
    <x v="62"/>
  </r>
  <r>
    <s v="CIS"/>
    <m/>
    <s v="SDEMAN"/>
    <m/>
    <x v="4"/>
    <m/>
    <n v="0"/>
    <s v="0300684012"/>
    <s v="300684012"/>
    <s v="0700652606"/>
    <m/>
    <m/>
    <m/>
    <d v="2014-03-21T00:00:00"/>
    <x v="32"/>
    <m/>
    <n v="0"/>
    <m/>
    <x v="20"/>
    <m/>
    <s v="Festival Hydro Inc 4415985003"/>
    <x v="33"/>
  </r>
  <r>
    <s v="CIS"/>
    <m/>
    <s v="SQUANT"/>
    <m/>
    <x v="4"/>
    <m/>
    <n v="0"/>
    <s v="0300684012"/>
    <s v="300684012"/>
    <s v="0700652606"/>
    <m/>
    <m/>
    <m/>
    <d v="2014-03-21T00:00:00"/>
    <x v="33"/>
    <m/>
    <n v="0"/>
    <m/>
    <x v="20"/>
    <m/>
    <s v="Festival Hydro Inc 4415985003"/>
    <x v="33"/>
  </r>
  <r>
    <s v="CIS"/>
    <m/>
    <s v="ZDLSMT"/>
    <m/>
    <x v="4"/>
    <m/>
    <n v="3.92"/>
    <s v="0300684012"/>
    <s v="300684012"/>
    <s v="0700652606"/>
    <m/>
    <m/>
    <m/>
    <d v="2014-03-21T00:00:00"/>
    <x v="11"/>
    <m/>
    <n v="3.92"/>
    <m/>
    <x v="9"/>
    <m/>
    <s v="Festival Hydro Inc 4415985003"/>
    <x v="33"/>
  </r>
  <r>
    <s v="CIS"/>
    <m/>
    <s v="ZDLSVC"/>
    <m/>
    <x v="4"/>
    <m/>
    <n v="294.97000000000003"/>
    <s v="0300684012"/>
    <s v="300684012"/>
    <s v="0700652606"/>
    <m/>
    <m/>
    <m/>
    <d v="2014-03-21T00:00:00"/>
    <x v="11"/>
    <m/>
    <n v="294.97000000000003"/>
    <m/>
    <x v="9"/>
    <m/>
    <s v="Festival Hydro Inc 4415985003"/>
    <x v="33"/>
  </r>
  <r>
    <s v="CIS"/>
    <m/>
    <s v="SDEMAN"/>
    <m/>
    <x v="4"/>
    <m/>
    <n v="0"/>
    <s v="0300583645"/>
    <s v="300583645"/>
    <s v="0700662595"/>
    <m/>
    <m/>
    <m/>
    <d v="2014-03-21T00:00:00"/>
    <x v="32"/>
    <m/>
    <n v="0"/>
    <m/>
    <x v="20"/>
    <m/>
    <s v="Festival Hydro Inc 3035111000"/>
    <x v="33"/>
  </r>
  <r>
    <s v="CIS"/>
    <m/>
    <s v="SQUANT"/>
    <m/>
    <x v="4"/>
    <m/>
    <n v="0"/>
    <s v="0300583645"/>
    <s v="300583645"/>
    <s v="0700662595"/>
    <m/>
    <m/>
    <m/>
    <d v="2014-03-21T00:00:00"/>
    <x v="33"/>
    <m/>
    <n v="0"/>
    <m/>
    <x v="20"/>
    <m/>
    <s v="Festival Hydro Inc 3035111000"/>
    <x v="33"/>
  </r>
  <r>
    <s v="CIS"/>
    <m/>
    <s v="ZDLLLC"/>
    <m/>
    <x v="4"/>
    <m/>
    <n v="1.99"/>
    <s v="0300583645"/>
    <s v="300583645"/>
    <s v="0700662595"/>
    <m/>
    <m/>
    <m/>
    <d v="2014-03-21T00:00:00"/>
    <x v="22"/>
    <m/>
    <n v="974.46"/>
    <m/>
    <x v="15"/>
    <m/>
    <s v="Festival Hydro Inc 3035111000"/>
    <x v="33"/>
  </r>
  <r>
    <s v="CIS"/>
    <m/>
    <s v="ZDLSMT"/>
    <m/>
    <x v="4"/>
    <m/>
    <n v="3.92"/>
    <s v="0300583645"/>
    <s v="300583645"/>
    <s v="0700662595"/>
    <m/>
    <m/>
    <m/>
    <d v="2014-03-21T00:00:00"/>
    <x v="11"/>
    <m/>
    <n v="3.92"/>
    <m/>
    <x v="9"/>
    <m/>
    <s v="Festival Hydro Inc 3035111000"/>
    <x v="33"/>
  </r>
  <r>
    <s v="CIS"/>
    <m/>
    <s v="ZDLSVC"/>
    <m/>
    <x v="4"/>
    <m/>
    <n v="294.97000000000003"/>
    <s v="0300583645"/>
    <s v="300583645"/>
    <s v="0700662595"/>
    <m/>
    <m/>
    <m/>
    <d v="2014-03-21T00:00:00"/>
    <x v="11"/>
    <m/>
    <n v="294.97000000000003"/>
    <m/>
    <x v="9"/>
    <m/>
    <s v="Festival Hydro Inc 3035111000"/>
    <x v="33"/>
  </r>
  <r>
    <s v="CIS"/>
    <m/>
    <s v="SDEMAN"/>
    <m/>
    <x v="4"/>
    <m/>
    <n v="0"/>
    <s v="0300410568"/>
    <s v="300410568"/>
    <s v="0700692366"/>
    <m/>
    <m/>
    <m/>
    <d v="2014-03-21T00:00:00"/>
    <x v="32"/>
    <m/>
    <n v="0"/>
    <m/>
    <x v="20"/>
    <m/>
    <s v="Enersource Hydro Mississauga 2483471005"/>
    <x v="8"/>
  </r>
  <r>
    <s v="CIS"/>
    <m/>
    <s v="SQUANT"/>
    <m/>
    <x v="4"/>
    <m/>
    <n v="0"/>
    <s v="0300410568"/>
    <s v="300410568"/>
    <s v="0700692366"/>
    <m/>
    <m/>
    <m/>
    <d v="2014-03-21T00:00:00"/>
    <x v="33"/>
    <m/>
    <n v="0"/>
    <m/>
    <x v="20"/>
    <m/>
    <s v="Enersource Hydro Mississauga 2483471005"/>
    <x v="8"/>
  </r>
  <r>
    <s v="CIS"/>
    <m/>
    <s v="ZDLSMT"/>
    <m/>
    <x v="4"/>
    <m/>
    <n v="3.92"/>
    <s v="0300410568"/>
    <s v="300410568"/>
    <s v="0700692366"/>
    <m/>
    <m/>
    <m/>
    <d v="2014-03-21T00:00:00"/>
    <x v="11"/>
    <m/>
    <n v="3.92"/>
    <m/>
    <x v="9"/>
    <m/>
    <s v="Enersource Hydro Mississauga 2483471005"/>
    <x v="8"/>
  </r>
  <r>
    <s v="CIS"/>
    <m/>
    <s v="ZDLSVC"/>
    <m/>
    <x v="4"/>
    <m/>
    <n v="294.97000000000003"/>
    <s v="0300410568"/>
    <s v="300410568"/>
    <s v="0700692366"/>
    <m/>
    <m/>
    <m/>
    <d v="2014-03-21T00:00:00"/>
    <x v="11"/>
    <m/>
    <n v="294.97000000000003"/>
    <m/>
    <x v="9"/>
    <m/>
    <s v="Enersource Hydro Mississauga 2483471005"/>
    <x v="8"/>
  </r>
  <r>
    <s v="CIS"/>
    <m/>
    <s v="SDEMAN"/>
    <m/>
    <x v="4"/>
    <m/>
    <n v="0"/>
    <s v="0300389685"/>
    <s v="300389685"/>
    <s v="0700733483"/>
    <m/>
    <m/>
    <m/>
    <d v="2014-03-21T00:00:00"/>
    <x v="32"/>
    <m/>
    <n v="0"/>
    <m/>
    <x v="20"/>
    <m/>
    <s v="ENERSOURCE HYDRO MISSISSAUGA 2759454005"/>
    <x v="8"/>
  </r>
  <r>
    <s v="CIS"/>
    <m/>
    <s v="SQUANT"/>
    <m/>
    <x v="4"/>
    <m/>
    <n v="0"/>
    <s v="0300389685"/>
    <s v="300389685"/>
    <s v="0700733483"/>
    <m/>
    <m/>
    <m/>
    <d v="2014-03-21T00:00:00"/>
    <x v="33"/>
    <m/>
    <n v="0"/>
    <m/>
    <x v="20"/>
    <m/>
    <s v="ENERSOURCE HYDRO MISSISSAUGA 2759454005"/>
    <x v="8"/>
  </r>
  <r>
    <s v="CIS"/>
    <m/>
    <s v="ZDLSMT"/>
    <m/>
    <x v="4"/>
    <m/>
    <n v="3.92"/>
    <s v="0300389685"/>
    <s v="300389685"/>
    <s v="0700733483"/>
    <m/>
    <m/>
    <m/>
    <d v="2014-03-21T00:00:00"/>
    <x v="11"/>
    <m/>
    <n v="3.92"/>
    <m/>
    <x v="9"/>
    <m/>
    <s v="ENERSOURCE HYDRO MISSISSAUGA 2759454005"/>
    <x v="8"/>
  </r>
  <r>
    <s v="CIS"/>
    <m/>
    <s v="ZDLSVC"/>
    <m/>
    <x v="4"/>
    <m/>
    <n v="294.97000000000003"/>
    <s v="0300389685"/>
    <s v="300389685"/>
    <s v="0700733483"/>
    <m/>
    <m/>
    <m/>
    <d v="2014-03-21T00:00:00"/>
    <x v="11"/>
    <m/>
    <n v="294.97000000000003"/>
    <m/>
    <x v="9"/>
    <m/>
    <s v="ENERSOURCE HYDRO MISSISSAUGA 2759454005"/>
    <x v="8"/>
  </r>
  <r>
    <s v="CIS"/>
    <m/>
    <s v="SDEMAN"/>
    <m/>
    <x v="4"/>
    <m/>
    <n v="0"/>
    <s v="0300613639"/>
    <s v="300613639"/>
    <s v="0700767449"/>
    <m/>
    <m/>
    <m/>
    <d v="2014-03-21T00:00:00"/>
    <x v="32"/>
    <m/>
    <n v="0"/>
    <m/>
    <x v="20"/>
    <m/>
    <s v="Greater Sudbury Hydro Inc 3491219001"/>
    <x v="40"/>
  </r>
  <r>
    <s v="CIS"/>
    <m/>
    <s v="SQUANT"/>
    <m/>
    <x v="4"/>
    <m/>
    <n v="0"/>
    <s v="0300613639"/>
    <s v="300613639"/>
    <s v="0700767449"/>
    <m/>
    <m/>
    <m/>
    <d v="2014-03-21T00:00:00"/>
    <x v="33"/>
    <m/>
    <n v="0"/>
    <m/>
    <x v="20"/>
    <m/>
    <s v="Greater Sudbury Hydro Inc 3491219001"/>
    <x v="40"/>
  </r>
  <r>
    <s v="CIS"/>
    <m/>
    <s v="ZDLCSC"/>
    <m/>
    <x v="4"/>
    <m/>
    <n v="0.68"/>
    <s v="0300613639"/>
    <s v="300613639"/>
    <s v="0700767449"/>
    <m/>
    <m/>
    <m/>
    <d v="2014-03-21T00:00:00"/>
    <x v="0"/>
    <m/>
    <n v="554.64"/>
    <m/>
    <x v="0"/>
    <m/>
    <s v="Greater Sudbury Hydro Inc 3491219001"/>
    <x v="40"/>
  </r>
  <r>
    <s v="CIS"/>
    <m/>
    <s v="ZDLMTC"/>
    <m/>
    <x v="4"/>
    <m/>
    <n v="476.35"/>
    <s v="0300613639"/>
    <s v="300613639"/>
    <s v="0700767449"/>
    <m/>
    <m/>
    <m/>
    <d v="2014-03-21T00:00:00"/>
    <x v="13"/>
    <m/>
    <n v="476.35"/>
    <m/>
    <x v="9"/>
    <m/>
    <s v="Greater Sudbury Hydro Inc 3491219001"/>
    <x v="40"/>
  </r>
  <r>
    <s v="CIS"/>
    <m/>
    <s v="ZDLRTC"/>
    <m/>
    <x v="4"/>
    <m/>
    <n v="1.62"/>
    <s v="0300613639"/>
    <s v="300613639"/>
    <s v="0700767449"/>
    <m/>
    <m/>
    <m/>
    <d v="2014-03-21T00:00:00"/>
    <x v="4"/>
    <m/>
    <n v="1362.26"/>
    <m/>
    <x v="4"/>
    <m/>
    <s v="Greater Sudbury Hydro Inc 3491219001"/>
    <x v="40"/>
  </r>
  <r>
    <s v="CIS"/>
    <m/>
    <s v="ZDLRTL"/>
    <m/>
    <x v="4"/>
    <m/>
    <n v="0.65"/>
    <s v="0300613639"/>
    <s v="300613639"/>
    <s v="0700767449"/>
    <m/>
    <m/>
    <m/>
    <d v="2014-03-21T00:00:00"/>
    <x v="4"/>
    <m/>
    <n v="546.59"/>
    <m/>
    <x v="4"/>
    <m/>
    <s v="Greater Sudbury Hydro Inc 3491219001"/>
    <x v="40"/>
  </r>
  <r>
    <s v="CIS"/>
    <m/>
    <s v="ZDLRTN"/>
    <m/>
    <x v="4"/>
    <m/>
    <n v="3.23"/>
    <s v="0300613639"/>
    <s v="300613639"/>
    <s v="0700767449"/>
    <m/>
    <m/>
    <m/>
    <d v="2014-03-21T00:00:00"/>
    <x v="5"/>
    <m/>
    <n v="2614.92"/>
    <m/>
    <x v="5"/>
    <m/>
    <s v="Greater Sudbury Hydro Inc 3491219001"/>
    <x v="40"/>
  </r>
  <r>
    <s v="CIS"/>
    <m/>
    <s v="ZDLSMT"/>
    <m/>
    <x v="4"/>
    <m/>
    <n v="3.92"/>
    <s v="0300613639"/>
    <s v="300613639"/>
    <s v="0700767449"/>
    <m/>
    <m/>
    <m/>
    <d v="2014-03-21T00:00:00"/>
    <x v="11"/>
    <m/>
    <n v="3.92"/>
    <m/>
    <x v="9"/>
    <m/>
    <s v="Greater Sudbury Hydro Inc 3491219001"/>
    <x v="40"/>
  </r>
  <r>
    <s v="CIS"/>
    <m/>
    <s v="ZDLSVC"/>
    <m/>
    <x v="4"/>
    <m/>
    <n v="294.97000000000003"/>
    <s v="0300613639"/>
    <s v="300613639"/>
    <s v="0700767449"/>
    <m/>
    <m/>
    <m/>
    <d v="2014-03-21T00:00:00"/>
    <x v="11"/>
    <m/>
    <n v="294.97000000000003"/>
    <m/>
    <x v="9"/>
    <m/>
    <s v="Greater Sudbury Hydro Inc 3491219001"/>
    <x v="40"/>
  </r>
  <r>
    <s v="CIS"/>
    <m/>
    <s v="ZDLV10"/>
    <m/>
    <x v="4"/>
    <m/>
    <n v="0.01"/>
    <s v="0300613639"/>
    <s v="300613639"/>
    <s v="0700767449"/>
    <m/>
    <m/>
    <m/>
    <d v="2014-03-21T00:00:00"/>
    <x v="1"/>
    <m/>
    <n v="8.1300000000000008"/>
    <m/>
    <x v="1"/>
    <m/>
    <s v="Greater Sudbury Hydro Inc 3491219001"/>
    <x v="40"/>
  </r>
  <r>
    <s v="CIS"/>
    <m/>
    <s v="ZDLV11"/>
    <m/>
    <x v="4"/>
    <m/>
    <n v="0.02"/>
    <s v="0300613639"/>
    <s v="300613639"/>
    <s v="0700767449"/>
    <m/>
    <m/>
    <m/>
    <d v="2014-03-21T00:00:00"/>
    <x v="8"/>
    <m/>
    <n v="18.7"/>
    <m/>
    <x v="7"/>
    <m/>
    <s v="Greater Sudbury Hydro Inc 3491219001"/>
    <x v="40"/>
  </r>
  <r>
    <s v="CIS"/>
    <m/>
    <s v="ZDLV12"/>
    <m/>
    <x v="4"/>
    <m/>
    <n v="0"/>
    <s v="0300613639"/>
    <s v="300613639"/>
    <s v="0700767449"/>
    <m/>
    <m/>
    <m/>
    <d v="2014-03-21T00:00:00"/>
    <x v="9"/>
    <m/>
    <n v="-0.81"/>
    <m/>
    <x v="8"/>
    <m/>
    <s v="Greater Sudbury Hydro Inc 3491219001"/>
    <x v="40"/>
  </r>
  <r>
    <s v="CIS"/>
    <m/>
    <s v="ZDLV9A"/>
    <m/>
    <x v="4"/>
    <m/>
    <n v="0.28000000000000003"/>
    <s v="0300613639"/>
    <s v="300613639"/>
    <s v="0700767449"/>
    <m/>
    <m/>
    <m/>
    <d v="2014-03-21T00:00:00"/>
    <x v="10"/>
    <m/>
    <n v="223.64"/>
    <m/>
    <x v="6"/>
    <m/>
    <s v="Greater Sudbury Hydro Inc 3491219001"/>
    <x v="40"/>
  </r>
  <r>
    <s v="CIS"/>
    <m/>
    <s v="ZDLV9B"/>
    <m/>
    <x v="4"/>
    <m/>
    <n v="0.63"/>
    <s v="0300613639"/>
    <s v="300613639"/>
    <s v="0700767449"/>
    <m/>
    <m/>
    <m/>
    <d v="2014-03-21T00:00:00"/>
    <x v="19"/>
    <m/>
    <n v="-504.86"/>
    <m/>
    <x v="14"/>
    <m/>
    <s v="Greater Sudbury Hydro Inc 3491219001"/>
    <x v="40"/>
  </r>
  <r>
    <s v="CIS"/>
    <m/>
    <s v="ZGA"/>
    <m/>
    <x v="4"/>
    <m/>
    <n v="0.01"/>
    <s v="0300613639"/>
    <s v="300613639"/>
    <s v="0700767449"/>
    <m/>
    <m/>
    <m/>
    <d v="2014-03-21T00:00:00"/>
    <x v="20"/>
    <m/>
    <n v="5734.96"/>
    <m/>
    <x v="11"/>
    <m/>
    <s v="Greater Sudbury Hydro Inc 3491219001"/>
    <x v="40"/>
  </r>
  <r>
    <s v="CIS"/>
    <m/>
    <s v="ZKWH"/>
    <m/>
    <x v="4"/>
    <m/>
    <n v="0"/>
    <s v="0300613639"/>
    <s v="300613639"/>
    <s v="0700767449"/>
    <m/>
    <m/>
    <m/>
    <d v="2014-03-21T00:00:00"/>
    <x v="12"/>
    <m/>
    <n v="48213.56"/>
    <m/>
    <x v="10"/>
    <m/>
    <s v="Greater Sudbury Hydro Inc 3491219001"/>
    <x v="40"/>
  </r>
  <r>
    <s v="CIS"/>
    <m/>
    <s v="ZRCRPP"/>
    <m/>
    <x v="4"/>
    <m/>
    <n v="0"/>
    <s v="0300613639"/>
    <s v="300613639"/>
    <s v="0700767449"/>
    <m/>
    <m/>
    <m/>
    <d v="2014-03-21T00:00:00"/>
    <x v="18"/>
    <m/>
    <n v="542.54"/>
    <m/>
    <x v="13"/>
    <m/>
    <s v="Greater Sudbury Hydro Inc 3491219001"/>
    <x v="40"/>
  </r>
  <r>
    <s v="CIS"/>
    <m/>
    <s v="ZRCSSS"/>
    <m/>
    <x v="4"/>
    <m/>
    <n v="0.25"/>
    <s v="0300613639"/>
    <s v="300613639"/>
    <s v="0700767449"/>
    <m/>
    <m/>
    <m/>
    <d v="2014-03-21T00:00:00"/>
    <x v="16"/>
    <m/>
    <n v="0.25"/>
    <m/>
    <x v="12"/>
    <m/>
    <s v="Greater Sudbury Hydro Inc 3491219001"/>
    <x v="40"/>
  </r>
  <r>
    <s v="CIS"/>
    <m/>
    <s v="ZRCWMS"/>
    <m/>
    <x v="4"/>
    <m/>
    <n v="0"/>
    <s v="0300613639"/>
    <s v="300613639"/>
    <s v="0700767449"/>
    <m/>
    <m/>
    <m/>
    <d v="2014-03-21T00:00:00"/>
    <x v="18"/>
    <m/>
    <n v="1989.31"/>
    <m/>
    <x v="13"/>
    <m/>
    <s v="Greater Sudbury Hydro Inc 3491219001"/>
    <x v="40"/>
  </r>
  <r>
    <s v="CIS"/>
    <m/>
    <s v="SDEMAN"/>
    <m/>
    <x v="4"/>
    <m/>
    <n v="0"/>
    <s v="0300703529"/>
    <s v="300703529"/>
    <s v="0700879493"/>
    <m/>
    <m/>
    <m/>
    <d v="2014-03-21T00:00:00"/>
    <x v="32"/>
    <m/>
    <n v="0"/>
    <m/>
    <x v="20"/>
    <m/>
    <s v="Festival Hydro Inc 5387124008"/>
    <x v="33"/>
  </r>
  <r>
    <s v="CIS"/>
    <m/>
    <s v="SQUANT"/>
    <m/>
    <x v="4"/>
    <m/>
    <n v="0"/>
    <s v="0300703529"/>
    <s v="300703529"/>
    <s v="0700879493"/>
    <m/>
    <m/>
    <m/>
    <d v="2014-03-21T00:00:00"/>
    <x v="33"/>
    <m/>
    <n v="0"/>
    <m/>
    <x v="20"/>
    <m/>
    <s v="Festival Hydro Inc 5387124008"/>
    <x v="33"/>
  </r>
  <r>
    <s v="CIS"/>
    <m/>
    <s v="ZDLLLC"/>
    <m/>
    <x v="4"/>
    <m/>
    <n v="1.99"/>
    <s v="0300703529"/>
    <s v="300703529"/>
    <s v="0700879493"/>
    <m/>
    <m/>
    <m/>
    <d v="2014-03-21T00:00:00"/>
    <x v="22"/>
    <m/>
    <n v="3301.9"/>
    <m/>
    <x v="15"/>
    <m/>
    <s v="Festival Hydro Inc 5387124008"/>
    <x v="33"/>
  </r>
  <r>
    <s v="CIS"/>
    <m/>
    <s v="ZDLSMT"/>
    <m/>
    <x v="4"/>
    <m/>
    <n v="3.92"/>
    <s v="0300703529"/>
    <s v="300703529"/>
    <s v="0700879493"/>
    <m/>
    <m/>
    <m/>
    <d v="2014-03-21T00:00:00"/>
    <x v="11"/>
    <m/>
    <n v="3.92"/>
    <m/>
    <x v="9"/>
    <m/>
    <s v="Festival Hydro Inc 5387124008"/>
    <x v="33"/>
  </r>
  <r>
    <s v="CIS"/>
    <m/>
    <s v="ZDLSVC"/>
    <m/>
    <x v="4"/>
    <m/>
    <n v="294.97000000000003"/>
    <s v="0300703529"/>
    <s v="300703529"/>
    <s v="0700879493"/>
    <m/>
    <m/>
    <m/>
    <d v="2014-03-21T00:00:00"/>
    <x v="11"/>
    <m/>
    <n v="294.97000000000003"/>
    <m/>
    <x v="9"/>
    <m/>
    <s v="Festival Hydro Inc 5387124008"/>
    <x v="33"/>
  </r>
  <r>
    <s v="CIS"/>
    <m/>
    <s v="SDEMAN"/>
    <m/>
    <x v="4"/>
    <m/>
    <n v="0"/>
    <s v="0300851004"/>
    <s v="300851004"/>
    <s v="0700920667"/>
    <m/>
    <m/>
    <m/>
    <d v="2014-03-21T00:00:00"/>
    <x v="32"/>
    <m/>
    <n v="0"/>
    <m/>
    <x v="20"/>
    <m/>
    <s v="Greater Sudbury Hydro Inc 5234811016"/>
    <x v="40"/>
  </r>
  <r>
    <s v="CIS"/>
    <m/>
    <s v="SQUANT"/>
    <m/>
    <x v="4"/>
    <m/>
    <n v="0"/>
    <s v="0300851004"/>
    <s v="300851004"/>
    <s v="0700920667"/>
    <m/>
    <m/>
    <m/>
    <d v="2014-03-21T00:00:00"/>
    <x v="33"/>
    <m/>
    <n v="0"/>
    <m/>
    <x v="20"/>
    <m/>
    <s v="Greater Sudbury Hydro Inc 5234811016"/>
    <x v="40"/>
  </r>
  <r>
    <s v="CIS"/>
    <m/>
    <s v="ZDLCSC"/>
    <m/>
    <x v="4"/>
    <m/>
    <n v="0.68"/>
    <s v="0300851004"/>
    <s v="300851004"/>
    <s v="0700920667"/>
    <m/>
    <m/>
    <m/>
    <d v="2014-03-21T00:00:00"/>
    <x v="0"/>
    <m/>
    <n v="8006.26"/>
    <m/>
    <x v="0"/>
    <m/>
    <s v="Greater Sudbury Hydro Inc 5234811016"/>
    <x v="40"/>
  </r>
  <r>
    <s v="CIS"/>
    <m/>
    <s v="ZDLRTC"/>
    <m/>
    <x v="4"/>
    <m/>
    <n v="1.62"/>
    <s v="0300851004"/>
    <s v="300851004"/>
    <s v="0700920667"/>
    <m/>
    <m/>
    <m/>
    <d v="2014-03-21T00:00:00"/>
    <x v="4"/>
    <m/>
    <n v="18620.009999999998"/>
    <m/>
    <x v="4"/>
    <m/>
    <s v="Greater Sudbury Hydro Inc 5234811016"/>
    <x v="40"/>
  </r>
  <r>
    <s v="CIS"/>
    <m/>
    <s v="ZDLRTL"/>
    <m/>
    <x v="4"/>
    <m/>
    <n v="0.65"/>
    <s v="0300851004"/>
    <s v="300851004"/>
    <s v="0700920667"/>
    <m/>
    <m/>
    <m/>
    <d v="2014-03-21T00:00:00"/>
    <x v="4"/>
    <m/>
    <n v="7470.99"/>
    <m/>
    <x v="4"/>
    <m/>
    <s v="Greater Sudbury Hydro Inc 5234811016"/>
    <x v="40"/>
  </r>
  <r>
    <s v="CIS"/>
    <m/>
    <s v="ZDLRTN"/>
    <m/>
    <x v="4"/>
    <m/>
    <n v="3.23"/>
    <s v="0300851004"/>
    <s v="300851004"/>
    <s v="0700920667"/>
    <m/>
    <m/>
    <m/>
    <d v="2014-03-21T00:00:00"/>
    <x v="5"/>
    <m/>
    <n v="36777.31"/>
    <m/>
    <x v="5"/>
    <m/>
    <s v="Greater Sudbury Hydro Inc 5234811016"/>
    <x v="40"/>
  </r>
  <r>
    <s v="CIS"/>
    <m/>
    <s v="ZDLV10"/>
    <m/>
    <x v="4"/>
    <m/>
    <n v="0.01"/>
    <s v="0300851004"/>
    <s v="300851004"/>
    <s v="0700920667"/>
    <m/>
    <m/>
    <m/>
    <d v="2014-03-21T00:00:00"/>
    <x v="1"/>
    <m/>
    <n v="117.39"/>
    <m/>
    <x v="1"/>
    <m/>
    <s v="Greater Sudbury Hydro Inc 5234811016"/>
    <x v="40"/>
  </r>
  <r>
    <s v="CIS"/>
    <m/>
    <s v="ZDLV11"/>
    <m/>
    <x v="4"/>
    <m/>
    <n v="0.02"/>
    <s v="0300851004"/>
    <s v="300851004"/>
    <s v="0700920667"/>
    <m/>
    <m/>
    <m/>
    <d v="2014-03-21T00:00:00"/>
    <x v="8"/>
    <m/>
    <n v="270.01"/>
    <m/>
    <x v="7"/>
    <m/>
    <s v="Greater Sudbury Hydro Inc 5234811016"/>
    <x v="40"/>
  </r>
  <r>
    <s v="CIS"/>
    <m/>
    <s v="ZDLV12"/>
    <m/>
    <x v="4"/>
    <m/>
    <n v="0"/>
    <s v="0300851004"/>
    <s v="300851004"/>
    <s v="0700920667"/>
    <m/>
    <m/>
    <m/>
    <d v="2014-03-21T00:00:00"/>
    <x v="9"/>
    <m/>
    <n v="-11.74"/>
    <m/>
    <x v="8"/>
    <m/>
    <s v="Greater Sudbury Hydro Inc 5234811016"/>
    <x v="40"/>
  </r>
  <r>
    <s v="CIS"/>
    <m/>
    <s v="ZDLV9A"/>
    <m/>
    <x v="4"/>
    <m/>
    <n v="0.28000000000000003"/>
    <s v="0300851004"/>
    <s v="300851004"/>
    <s v="0700920667"/>
    <m/>
    <m/>
    <m/>
    <d v="2014-03-21T00:00:00"/>
    <x v="10"/>
    <m/>
    <n v="3228.33"/>
    <m/>
    <x v="6"/>
    <m/>
    <s v="Greater Sudbury Hydro Inc 5234811016"/>
    <x v="40"/>
  </r>
  <r>
    <s v="CIS"/>
    <m/>
    <s v="ZDLV9B"/>
    <m/>
    <x v="4"/>
    <m/>
    <n v="0.63"/>
    <s v="0300851004"/>
    <s v="300851004"/>
    <s v="0700920667"/>
    <m/>
    <m/>
    <m/>
    <d v="2014-03-21T00:00:00"/>
    <x v="19"/>
    <m/>
    <n v="-7409.16"/>
    <m/>
    <x v="14"/>
    <m/>
    <s v="Greater Sudbury Hydro Inc 5234811016"/>
    <x v="40"/>
  </r>
  <r>
    <s v="CIS"/>
    <m/>
    <s v="ZGA"/>
    <m/>
    <x v="4"/>
    <m/>
    <n v="0.01"/>
    <s v="0300851004"/>
    <s v="300851004"/>
    <s v="0700920667"/>
    <m/>
    <m/>
    <m/>
    <d v="2014-03-21T00:00:00"/>
    <x v="20"/>
    <m/>
    <n v="83238.77"/>
    <m/>
    <x v="11"/>
    <m/>
    <s v="Greater Sudbury Hydro Inc 5234811016"/>
    <x v="40"/>
  </r>
  <r>
    <s v="CIS"/>
    <m/>
    <s v="ZKWH"/>
    <m/>
    <x v="4"/>
    <m/>
    <n v="0"/>
    <s v="0300851004"/>
    <s v="300851004"/>
    <s v="0700920667"/>
    <m/>
    <m/>
    <m/>
    <d v="2014-03-21T00:00:00"/>
    <x v="12"/>
    <m/>
    <n v="718267.95"/>
    <m/>
    <x v="10"/>
    <m/>
    <s v="Greater Sudbury Hydro Inc 5234811016"/>
    <x v="40"/>
  </r>
  <r>
    <s v="CIS"/>
    <m/>
    <s v="ZRCRPP"/>
    <m/>
    <x v="4"/>
    <m/>
    <n v="0"/>
    <s v="0300851004"/>
    <s v="300851004"/>
    <s v="0700920667"/>
    <m/>
    <m/>
    <m/>
    <d v="2014-03-21T00:00:00"/>
    <x v="18"/>
    <m/>
    <n v="7855.99"/>
    <m/>
    <x v="13"/>
    <m/>
    <s v="Greater Sudbury Hydro Inc 5234811016"/>
    <x v="40"/>
  </r>
  <r>
    <s v="CIS"/>
    <m/>
    <s v="ZRCSSS"/>
    <m/>
    <x v="4"/>
    <m/>
    <n v="0.25"/>
    <s v="0300851004"/>
    <s v="300851004"/>
    <s v="0700920667"/>
    <m/>
    <m/>
    <m/>
    <d v="2014-03-21T00:00:00"/>
    <x v="16"/>
    <m/>
    <n v="0.25"/>
    <m/>
    <x v="12"/>
    <m/>
    <s v="Greater Sudbury Hydro Inc 5234811016"/>
    <x v="40"/>
  </r>
  <r>
    <s v="CIS"/>
    <m/>
    <s v="ZRCWMS"/>
    <m/>
    <x v="4"/>
    <m/>
    <n v="0"/>
    <s v="0300851004"/>
    <s v="300851004"/>
    <s v="0700920667"/>
    <m/>
    <m/>
    <m/>
    <d v="2014-03-21T00:00:00"/>
    <x v="18"/>
    <m/>
    <n v="28805.3"/>
    <m/>
    <x v="13"/>
    <m/>
    <s v="Greater Sudbury Hydro Inc 5234811016"/>
    <x v="40"/>
  </r>
  <r>
    <s v="CIS"/>
    <m/>
    <s v="SDEMAN"/>
    <m/>
    <x v="4"/>
    <m/>
    <n v="0"/>
    <s v="0300853435"/>
    <s v="300853435"/>
    <s v="0700962199"/>
    <m/>
    <m/>
    <m/>
    <d v="2014-03-21T00:00:00"/>
    <x v="32"/>
    <m/>
    <n v="0"/>
    <m/>
    <x v="20"/>
    <m/>
    <s v="Enersource Hydro Mississauga 5567192004"/>
    <x v="8"/>
  </r>
  <r>
    <s v="CIS"/>
    <m/>
    <s v="SQUANT"/>
    <m/>
    <x v="4"/>
    <m/>
    <n v="0"/>
    <s v="0300853435"/>
    <s v="300853435"/>
    <s v="0700962199"/>
    <m/>
    <m/>
    <m/>
    <d v="2014-03-21T00:00:00"/>
    <x v="33"/>
    <m/>
    <n v="0"/>
    <m/>
    <x v="20"/>
    <m/>
    <s v="Enersource Hydro Mississauga 5567192004"/>
    <x v="8"/>
  </r>
  <r>
    <s v="CIS"/>
    <m/>
    <s v="ZDLSMT"/>
    <m/>
    <x v="4"/>
    <m/>
    <n v="3.92"/>
    <s v="0300853435"/>
    <s v="300853435"/>
    <s v="0700962199"/>
    <m/>
    <m/>
    <m/>
    <d v="2014-03-21T00:00:00"/>
    <x v="11"/>
    <m/>
    <n v="3.92"/>
    <m/>
    <x v="9"/>
    <m/>
    <s v="Enersource Hydro Mississauga 5567192004"/>
    <x v="8"/>
  </r>
  <r>
    <s v="CIS"/>
    <m/>
    <s v="ZDLSVC"/>
    <m/>
    <x v="4"/>
    <m/>
    <n v="294.97000000000003"/>
    <s v="0300853435"/>
    <s v="300853435"/>
    <s v="0700962199"/>
    <m/>
    <m/>
    <m/>
    <d v="2014-03-21T00:00:00"/>
    <x v="11"/>
    <m/>
    <n v="294.97000000000003"/>
    <m/>
    <x v="9"/>
    <m/>
    <s v="Enersource Hydro Mississauga 5567192004"/>
    <x v="8"/>
  </r>
  <r>
    <s v="CIS"/>
    <m/>
    <s v="SDEMAN"/>
    <m/>
    <x v="4"/>
    <m/>
    <n v="0"/>
    <s v="0301093395"/>
    <s v="301093395"/>
    <s v="0701082202"/>
    <m/>
    <m/>
    <m/>
    <d v="2014-03-21T00:00:00"/>
    <x v="32"/>
    <m/>
    <n v="0"/>
    <m/>
    <x v="20"/>
    <m/>
    <s v="Orangeville Hydro L 6075233006"/>
    <x v="62"/>
  </r>
  <r>
    <s v="CIS"/>
    <m/>
    <s v="SQUANT"/>
    <m/>
    <x v="4"/>
    <m/>
    <n v="0"/>
    <s v="0301093395"/>
    <s v="301093395"/>
    <s v="0701082202"/>
    <m/>
    <m/>
    <m/>
    <d v="2014-03-21T00:00:00"/>
    <x v="33"/>
    <m/>
    <n v="0"/>
    <m/>
    <x v="20"/>
    <m/>
    <s v="Orangeville Hydro L 6075233006"/>
    <x v="62"/>
  </r>
  <r>
    <s v="CIS"/>
    <m/>
    <s v="ZDLSMT"/>
    <m/>
    <x v="4"/>
    <m/>
    <n v="3.92"/>
    <s v="0301093395"/>
    <s v="301093395"/>
    <s v="0701082202"/>
    <m/>
    <m/>
    <m/>
    <d v="2014-03-21T00:00:00"/>
    <x v="11"/>
    <m/>
    <n v="3.92"/>
    <m/>
    <x v="9"/>
    <m/>
    <s v="Orangeville Hydro L 6075233006"/>
    <x v="62"/>
  </r>
  <r>
    <s v="CIS"/>
    <m/>
    <s v="ZDLSVC"/>
    <m/>
    <x v="4"/>
    <m/>
    <n v="294.97000000000003"/>
    <s v="0301093395"/>
    <s v="301093395"/>
    <s v="0701082202"/>
    <m/>
    <m/>
    <m/>
    <d v="2014-03-21T00:00:00"/>
    <x v="11"/>
    <m/>
    <n v="294.97000000000003"/>
    <m/>
    <x v="9"/>
    <m/>
    <s v="Orangeville Hydro L 6075233006"/>
    <x v="62"/>
  </r>
  <r>
    <s v="CIS"/>
    <m/>
    <s v="SDEMAN"/>
    <m/>
    <x v="4"/>
    <m/>
    <n v="0"/>
    <s v="0300176800"/>
    <s v="300176800"/>
    <s v="0700106678"/>
    <m/>
    <m/>
    <m/>
    <d v="2014-03-24T00:00:00"/>
    <x v="32"/>
    <m/>
    <n v="0"/>
    <m/>
    <x v="20"/>
    <m/>
    <s v="Halton Hills Hydro 0941194029"/>
    <x v="22"/>
  </r>
  <r>
    <s v="CIS"/>
    <m/>
    <s v="SQUANT"/>
    <m/>
    <x v="4"/>
    <m/>
    <n v="0"/>
    <s v="0300176800"/>
    <s v="300176800"/>
    <s v="0700106678"/>
    <m/>
    <m/>
    <m/>
    <d v="2014-03-24T00:00:00"/>
    <x v="33"/>
    <m/>
    <n v="0"/>
    <m/>
    <x v="20"/>
    <m/>
    <s v="Halton Hills Hydro 0941194029"/>
    <x v="22"/>
  </r>
  <r>
    <s v="CIS"/>
    <m/>
    <s v="ZDLCSC"/>
    <m/>
    <x v="4"/>
    <m/>
    <n v="0.68"/>
    <s v="0300176800"/>
    <s v="300176800"/>
    <s v="0700106678"/>
    <m/>
    <m/>
    <m/>
    <d v="2014-03-24T00:00:00"/>
    <x v="0"/>
    <m/>
    <n v="6066.26"/>
    <m/>
    <x v="0"/>
    <m/>
    <s v="Halton Hills Hydro 0941194029"/>
    <x v="22"/>
  </r>
  <r>
    <s v="CIS"/>
    <m/>
    <s v="ZDLRTC"/>
    <m/>
    <x v="4"/>
    <m/>
    <n v="1.62"/>
    <s v="0300176800"/>
    <s v="300176800"/>
    <s v="0700106678"/>
    <m/>
    <m/>
    <m/>
    <d v="2014-03-24T00:00:00"/>
    <x v="4"/>
    <m/>
    <n v="14493.18"/>
    <m/>
    <x v="4"/>
    <m/>
    <s v="Halton Hills Hydro 0941194029"/>
    <x v="22"/>
  </r>
  <r>
    <s v="CIS"/>
    <m/>
    <s v="ZDLRTL"/>
    <m/>
    <x v="4"/>
    <m/>
    <n v="0.65"/>
    <s v="0300176800"/>
    <s v="300176800"/>
    <s v="0700106678"/>
    <m/>
    <m/>
    <m/>
    <d v="2014-03-24T00:00:00"/>
    <x v="4"/>
    <m/>
    <n v="5815.17"/>
    <m/>
    <x v="4"/>
    <m/>
    <s v="Halton Hills Hydro 0941194029"/>
    <x v="22"/>
  </r>
  <r>
    <s v="CIS"/>
    <m/>
    <s v="ZDLRTN"/>
    <m/>
    <x v="4"/>
    <m/>
    <n v="3.23"/>
    <s v="0300176800"/>
    <s v="300176800"/>
    <s v="0700106678"/>
    <m/>
    <m/>
    <m/>
    <d v="2014-03-24T00:00:00"/>
    <x v="5"/>
    <m/>
    <n v="25300.2"/>
    <m/>
    <x v="5"/>
    <m/>
    <s v="Halton Hills Hydro 0941194029"/>
    <x v="22"/>
  </r>
  <r>
    <s v="CIS"/>
    <m/>
    <s v="ZDLSMT"/>
    <m/>
    <x v="4"/>
    <m/>
    <n v="3.92"/>
    <s v="0300176800"/>
    <s v="300176800"/>
    <s v="0700106678"/>
    <m/>
    <m/>
    <m/>
    <d v="2014-03-24T00:00:00"/>
    <x v="11"/>
    <m/>
    <n v="3.92"/>
    <m/>
    <x v="9"/>
    <m/>
    <s v="Halton Hills Hydro 0941194029"/>
    <x v="22"/>
  </r>
  <r>
    <s v="CIS"/>
    <m/>
    <s v="ZDLSVC"/>
    <m/>
    <x v="4"/>
    <m/>
    <n v="294.97000000000003"/>
    <s v="0300176800"/>
    <s v="300176800"/>
    <s v="0700106678"/>
    <m/>
    <m/>
    <m/>
    <d v="2014-03-24T00:00:00"/>
    <x v="11"/>
    <m/>
    <n v="294.97000000000003"/>
    <m/>
    <x v="9"/>
    <m/>
    <s v="Halton Hills Hydro 0941194029"/>
    <x v="22"/>
  </r>
  <r>
    <s v="CIS"/>
    <m/>
    <s v="ZDLV10"/>
    <m/>
    <x v="4"/>
    <m/>
    <n v="0.01"/>
    <s v="0300176800"/>
    <s v="300176800"/>
    <s v="0700106678"/>
    <m/>
    <m/>
    <m/>
    <d v="2014-03-24T00:00:00"/>
    <x v="1"/>
    <m/>
    <n v="88.95"/>
    <m/>
    <x v="1"/>
    <m/>
    <s v="Halton Hills Hydro 0941194029"/>
    <x v="22"/>
  </r>
  <r>
    <s v="CIS"/>
    <m/>
    <s v="ZDLV11"/>
    <m/>
    <x v="4"/>
    <m/>
    <n v="0.02"/>
    <s v="0300176800"/>
    <s v="300176800"/>
    <s v="0700106678"/>
    <m/>
    <m/>
    <m/>
    <d v="2014-03-24T00:00:00"/>
    <x v="8"/>
    <m/>
    <n v="204.58"/>
    <m/>
    <x v="7"/>
    <m/>
    <s v="Halton Hills Hydro 0941194029"/>
    <x v="22"/>
  </r>
  <r>
    <s v="CIS"/>
    <m/>
    <s v="ZDLV12"/>
    <m/>
    <x v="4"/>
    <m/>
    <n v="0"/>
    <s v="0300176800"/>
    <s v="300176800"/>
    <s v="0700106678"/>
    <m/>
    <m/>
    <m/>
    <d v="2014-03-24T00:00:00"/>
    <x v="9"/>
    <m/>
    <n v="-8.89"/>
    <m/>
    <x v="8"/>
    <m/>
    <s v="Halton Hills Hydro 0941194029"/>
    <x v="22"/>
  </r>
  <r>
    <s v="CIS"/>
    <m/>
    <s v="ZDLV9A"/>
    <m/>
    <x v="4"/>
    <m/>
    <n v="0.28000000000000003"/>
    <s v="0300176800"/>
    <s v="300176800"/>
    <s v="0700106678"/>
    <m/>
    <m/>
    <m/>
    <d v="2014-03-24T00:00:00"/>
    <x v="10"/>
    <m/>
    <n v="2446.0700000000002"/>
    <m/>
    <x v="6"/>
    <m/>
    <s v="Halton Hills Hydro 0941194029"/>
    <x v="22"/>
  </r>
  <r>
    <s v="CIS"/>
    <m/>
    <s v="SDEMAN"/>
    <m/>
    <x v="4"/>
    <m/>
    <n v="0"/>
    <s v="0300029175"/>
    <s v="300029175"/>
    <s v="0700120832"/>
    <m/>
    <m/>
    <m/>
    <d v="2014-03-24T00:00:00"/>
    <x v="32"/>
    <m/>
    <n v="0"/>
    <m/>
    <x v="20"/>
    <m/>
    <s v="Halton Hills Hydro 0125938007"/>
    <x v="22"/>
  </r>
  <r>
    <s v="CIS"/>
    <m/>
    <s v="SQUANT"/>
    <m/>
    <x v="4"/>
    <m/>
    <n v="0"/>
    <s v="0300029175"/>
    <s v="300029175"/>
    <s v="0700120832"/>
    <m/>
    <m/>
    <m/>
    <d v="2014-03-24T00:00:00"/>
    <x v="33"/>
    <m/>
    <n v="0"/>
    <m/>
    <x v="20"/>
    <m/>
    <s v="Halton Hills Hydro 0125938007"/>
    <x v="22"/>
  </r>
  <r>
    <s v="CIS"/>
    <m/>
    <s v="ZDLSMT"/>
    <m/>
    <x v="4"/>
    <m/>
    <n v="3.92"/>
    <s v="0300029175"/>
    <s v="300029175"/>
    <s v="0700120832"/>
    <m/>
    <m/>
    <m/>
    <d v="2014-03-24T00:00:00"/>
    <x v="11"/>
    <m/>
    <n v="3.92"/>
    <m/>
    <x v="9"/>
    <m/>
    <s v="Halton Hills Hydro 0125938007"/>
    <x v="22"/>
  </r>
  <r>
    <s v="CIS"/>
    <m/>
    <s v="ZDLSVC"/>
    <m/>
    <x v="4"/>
    <m/>
    <n v="294.97000000000003"/>
    <s v="0300029175"/>
    <s v="300029175"/>
    <s v="0700120832"/>
    <m/>
    <m/>
    <m/>
    <d v="2014-03-24T00:00:00"/>
    <x v="11"/>
    <m/>
    <n v="294.97000000000003"/>
    <m/>
    <x v="9"/>
    <m/>
    <s v="Halton Hills Hydro 0125938007"/>
    <x v="22"/>
  </r>
  <r>
    <s v="CIS"/>
    <m/>
    <s v="SDEMAN"/>
    <m/>
    <x v="4"/>
    <m/>
    <n v="0"/>
    <s v="0300104720"/>
    <s v="300104720"/>
    <s v="0700331836"/>
    <m/>
    <m/>
    <m/>
    <d v="2014-03-24T00:00:00"/>
    <x v="32"/>
    <m/>
    <n v="0"/>
    <m/>
    <x v="20"/>
    <m/>
    <s v="Lakefront Utilities 0038202005"/>
    <x v="10"/>
  </r>
  <r>
    <s v="CIS"/>
    <m/>
    <s v="SQUANT"/>
    <m/>
    <x v="4"/>
    <m/>
    <n v="0"/>
    <s v="0300104720"/>
    <s v="300104720"/>
    <s v="0700331836"/>
    <m/>
    <m/>
    <m/>
    <d v="2014-03-24T00:00:00"/>
    <x v="33"/>
    <m/>
    <n v="0"/>
    <m/>
    <x v="20"/>
    <m/>
    <s v="Lakefront Utilities 0038202005"/>
    <x v="10"/>
  </r>
  <r>
    <s v="CIS"/>
    <m/>
    <s v="ZDLSMT"/>
    <m/>
    <x v="4"/>
    <m/>
    <n v="3.92"/>
    <s v="0300104720"/>
    <s v="300104720"/>
    <s v="0700331836"/>
    <m/>
    <m/>
    <m/>
    <d v="2014-03-24T00:00:00"/>
    <x v="11"/>
    <m/>
    <n v="3.92"/>
    <m/>
    <x v="9"/>
    <m/>
    <s v="Lakefront Utilities 0038202005"/>
    <x v="10"/>
  </r>
  <r>
    <s v="CIS"/>
    <m/>
    <s v="ZDLSVC"/>
    <m/>
    <x v="4"/>
    <m/>
    <n v="294.97000000000003"/>
    <s v="0300104720"/>
    <s v="300104720"/>
    <s v="0700331836"/>
    <m/>
    <m/>
    <m/>
    <d v="2014-03-24T00:00:00"/>
    <x v="11"/>
    <m/>
    <n v="294.97000000000003"/>
    <m/>
    <x v="9"/>
    <m/>
    <s v="Lakefront Utilities 0038202005"/>
    <x v="10"/>
  </r>
  <r>
    <s v="CIS"/>
    <m/>
    <s v="SDEMAN"/>
    <m/>
    <x v="4"/>
    <m/>
    <n v="0"/>
    <s v="0300600374"/>
    <s v="300600374"/>
    <s v="0700591933"/>
    <m/>
    <m/>
    <m/>
    <d v="2014-03-24T00:00:00"/>
    <x v="32"/>
    <m/>
    <n v="0"/>
    <m/>
    <x v="20"/>
    <m/>
    <s v="Lakefront Utilities 2369553008"/>
    <x v="10"/>
  </r>
  <r>
    <s v="CIS"/>
    <m/>
    <s v="SQUANT"/>
    <m/>
    <x v="4"/>
    <m/>
    <n v="0"/>
    <s v="0300600374"/>
    <s v="300600374"/>
    <s v="0700591933"/>
    <m/>
    <m/>
    <m/>
    <d v="2014-03-24T00:00:00"/>
    <x v="33"/>
    <m/>
    <n v="0"/>
    <m/>
    <x v="20"/>
    <m/>
    <s v="Lakefront Utilities 2369553008"/>
    <x v="10"/>
  </r>
  <r>
    <s v="CIS"/>
    <m/>
    <s v="ZDLSMT"/>
    <m/>
    <x v="4"/>
    <m/>
    <n v="3.92"/>
    <s v="0300600374"/>
    <s v="300600374"/>
    <s v="0700591933"/>
    <m/>
    <m/>
    <m/>
    <d v="2014-03-24T00:00:00"/>
    <x v="11"/>
    <m/>
    <n v="3.92"/>
    <m/>
    <x v="9"/>
    <m/>
    <s v="Lakefront Utilities 2369553008"/>
    <x v="10"/>
  </r>
  <r>
    <s v="CIS"/>
    <m/>
    <s v="ZDLSVC"/>
    <m/>
    <x v="4"/>
    <m/>
    <n v="294.97000000000003"/>
    <s v="0300600374"/>
    <s v="300600374"/>
    <s v="0700591933"/>
    <m/>
    <m/>
    <m/>
    <d v="2014-03-24T00:00:00"/>
    <x v="11"/>
    <m/>
    <n v="294.97000000000003"/>
    <m/>
    <x v="9"/>
    <m/>
    <s v="Lakefront Utilities 2369553008"/>
    <x v="10"/>
  </r>
  <r>
    <s v="CIS"/>
    <m/>
    <s v="SDEMAN"/>
    <m/>
    <x v="4"/>
    <m/>
    <n v="0"/>
    <s v="0300445315"/>
    <s v="300445315"/>
    <s v="0700626834"/>
    <m/>
    <m/>
    <m/>
    <d v="2014-03-24T00:00:00"/>
    <x v="32"/>
    <m/>
    <n v="0"/>
    <m/>
    <x v="20"/>
    <m/>
    <s v="Halton Hills Hydro 2519137003"/>
    <x v="22"/>
  </r>
  <r>
    <s v="CIS"/>
    <m/>
    <s v="SQUANT"/>
    <m/>
    <x v="4"/>
    <m/>
    <n v="0"/>
    <s v="0300445315"/>
    <s v="300445315"/>
    <s v="0700626834"/>
    <m/>
    <m/>
    <m/>
    <d v="2014-03-24T00:00:00"/>
    <x v="33"/>
    <m/>
    <n v="0"/>
    <m/>
    <x v="20"/>
    <m/>
    <s v="Halton Hills Hydro 2519137003"/>
    <x v="22"/>
  </r>
  <r>
    <s v="CIS"/>
    <m/>
    <s v="ZDLSMT"/>
    <m/>
    <x v="4"/>
    <m/>
    <n v="3.92"/>
    <s v="0300445315"/>
    <s v="300445315"/>
    <s v="0700626834"/>
    <m/>
    <m/>
    <m/>
    <d v="2014-03-24T00:00:00"/>
    <x v="11"/>
    <m/>
    <n v="3.92"/>
    <m/>
    <x v="9"/>
    <m/>
    <s v="Halton Hills Hydro 2519137003"/>
    <x v="22"/>
  </r>
  <r>
    <s v="CIS"/>
    <m/>
    <s v="ZDLSVC"/>
    <m/>
    <x v="4"/>
    <m/>
    <n v="294.97000000000003"/>
    <s v="0300445315"/>
    <s v="300445315"/>
    <s v="0700626834"/>
    <m/>
    <m/>
    <m/>
    <d v="2014-03-24T00:00:00"/>
    <x v="11"/>
    <m/>
    <n v="294.97000000000003"/>
    <m/>
    <x v="9"/>
    <m/>
    <s v="Halton Hills Hydro 2519137003"/>
    <x v="22"/>
  </r>
  <r>
    <s v="CIS"/>
    <m/>
    <s v="SDEMAN"/>
    <m/>
    <x v="4"/>
    <m/>
    <n v="0"/>
    <s v="0300410722"/>
    <s v="300410722"/>
    <s v="0700664706"/>
    <m/>
    <m/>
    <m/>
    <d v="2014-03-24T00:00:00"/>
    <x v="32"/>
    <m/>
    <n v="0"/>
    <m/>
    <x v="20"/>
    <m/>
    <s v="Halton Hills Hydro 2525138025"/>
    <x v="22"/>
  </r>
  <r>
    <s v="CIS"/>
    <m/>
    <s v="SQUANT"/>
    <m/>
    <x v="4"/>
    <m/>
    <n v="0"/>
    <s v="0300410722"/>
    <s v="300410722"/>
    <s v="0700664706"/>
    <m/>
    <m/>
    <m/>
    <d v="2014-03-24T00:00:00"/>
    <x v="33"/>
    <m/>
    <n v="0"/>
    <m/>
    <x v="20"/>
    <m/>
    <s v="Halton Hills Hydro 2525138025"/>
    <x v="22"/>
  </r>
  <r>
    <s v="CIS"/>
    <m/>
    <s v="ZDLSMT"/>
    <m/>
    <x v="4"/>
    <m/>
    <n v="3.92"/>
    <s v="0300410722"/>
    <s v="300410722"/>
    <s v="0700664706"/>
    <m/>
    <m/>
    <m/>
    <d v="2014-03-24T00:00:00"/>
    <x v="11"/>
    <m/>
    <n v="3.92"/>
    <m/>
    <x v="9"/>
    <m/>
    <s v="Halton Hills Hydro 2525138025"/>
    <x v="22"/>
  </r>
  <r>
    <s v="CIS"/>
    <m/>
    <s v="ZDLSVC"/>
    <m/>
    <x v="4"/>
    <m/>
    <n v="294.97000000000003"/>
    <s v="0300410722"/>
    <s v="300410722"/>
    <s v="0700664706"/>
    <m/>
    <m/>
    <m/>
    <d v="2014-03-24T00:00:00"/>
    <x v="11"/>
    <m/>
    <n v="294.97000000000003"/>
    <m/>
    <x v="9"/>
    <m/>
    <s v="Halton Hills Hydro 2525138025"/>
    <x v="22"/>
  </r>
  <r>
    <s v="CIS"/>
    <m/>
    <s v="SDEMAN"/>
    <m/>
    <x v="4"/>
    <m/>
    <n v="0"/>
    <s v="0300387550"/>
    <s v="300387550"/>
    <s v="0700669417"/>
    <m/>
    <m/>
    <m/>
    <d v="2014-03-24T00:00:00"/>
    <x v="32"/>
    <m/>
    <n v="0"/>
    <m/>
    <x v="20"/>
    <m/>
    <s v="Lakefront Utilities 2483097018"/>
    <x v="10"/>
  </r>
  <r>
    <s v="CIS"/>
    <m/>
    <s v="SQUANT"/>
    <m/>
    <x v="4"/>
    <m/>
    <n v="0"/>
    <s v="0300387550"/>
    <s v="300387550"/>
    <s v="0700669417"/>
    <m/>
    <m/>
    <m/>
    <d v="2014-03-24T00:00:00"/>
    <x v="33"/>
    <m/>
    <n v="0"/>
    <m/>
    <x v="20"/>
    <m/>
    <s v="Lakefront Utilities 2483097018"/>
    <x v="10"/>
  </r>
  <r>
    <s v="CIS"/>
    <m/>
    <s v="ZDLSMT"/>
    <m/>
    <x v="4"/>
    <m/>
    <n v="3.92"/>
    <s v="0300387550"/>
    <s v="300387550"/>
    <s v="0700669417"/>
    <m/>
    <m/>
    <m/>
    <d v="2014-03-24T00:00:00"/>
    <x v="11"/>
    <m/>
    <n v="3.92"/>
    <m/>
    <x v="9"/>
    <m/>
    <s v="Lakefront Utilities 2483097018"/>
    <x v="10"/>
  </r>
  <r>
    <s v="CIS"/>
    <m/>
    <s v="ZDLSVC"/>
    <m/>
    <x v="4"/>
    <m/>
    <n v="294.97000000000003"/>
    <s v="0300387550"/>
    <s v="300387550"/>
    <s v="0700669417"/>
    <m/>
    <m/>
    <m/>
    <d v="2014-03-24T00:00:00"/>
    <x v="11"/>
    <m/>
    <n v="294.97000000000003"/>
    <m/>
    <x v="9"/>
    <m/>
    <s v="Lakefront Utilities 2483097018"/>
    <x v="10"/>
  </r>
  <r>
    <s v="CIS"/>
    <m/>
    <s v="SDEMAN"/>
    <m/>
    <x v="4"/>
    <m/>
    <n v="0"/>
    <s v="0300573160"/>
    <s v="300573160"/>
    <s v="0700692784"/>
    <m/>
    <m/>
    <m/>
    <d v="2014-03-24T00:00:00"/>
    <x v="32"/>
    <m/>
    <n v="0"/>
    <m/>
    <x v="20"/>
    <m/>
    <s v="Lakefront Utilities 2447889001"/>
    <x v="10"/>
  </r>
  <r>
    <s v="CIS"/>
    <m/>
    <s v="SQUANT"/>
    <m/>
    <x v="4"/>
    <m/>
    <n v="0"/>
    <s v="0300573160"/>
    <s v="300573160"/>
    <s v="0700692784"/>
    <m/>
    <m/>
    <m/>
    <d v="2014-03-24T00:00:00"/>
    <x v="33"/>
    <m/>
    <n v="0"/>
    <m/>
    <x v="20"/>
    <m/>
    <s v="Lakefront Utilities 2447889001"/>
    <x v="10"/>
  </r>
  <r>
    <s v="CIS"/>
    <m/>
    <s v="ZDLSMT"/>
    <m/>
    <x v="4"/>
    <m/>
    <n v="3.92"/>
    <s v="0300573160"/>
    <s v="300573160"/>
    <s v="0700692784"/>
    <m/>
    <m/>
    <m/>
    <d v="2014-03-24T00:00:00"/>
    <x v="11"/>
    <m/>
    <n v="3.92"/>
    <m/>
    <x v="9"/>
    <m/>
    <s v="Lakefront Utilities 2447889001"/>
    <x v="10"/>
  </r>
  <r>
    <s v="CIS"/>
    <m/>
    <s v="ZDLSVC"/>
    <m/>
    <x v="4"/>
    <m/>
    <n v="294.97000000000003"/>
    <s v="0300573160"/>
    <s v="300573160"/>
    <s v="0700692784"/>
    <m/>
    <m/>
    <m/>
    <d v="2014-03-24T00:00:00"/>
    <x v="11"/>
    <m/>
    <n v="294.97000000000003"/>
    <m/>
    <x v="9"/>
    <m/>
    <s v="Lakefront Utilities 2447889001"/>
    <x v="10"/>
  </r>
  <r>
    <s v="CIS"/>
    <m/>
    <s v="SDEMAN"/>
    <m/>
    <x v="4"/>
    <m/>
    <n v="0"/>
    <s v="0300543122"/>
    <s v="300543122"/>
    <s v="0700734269"/>
    <m/>
    <m/>
    <m/>
    <d v="2014-03-24T00:00:00"/>
    <x v="32"/>
    <m/>
    <n v="0"/>
    <m/>
    <x v="20"/>
    <m/>
    <s v="Halton Hills Hydro 2417741007"/>
    <x v="22"/>
  </r>
  <r>
    <s v="CIS"/>
    <m/>
    <s v="SQUANT"/>
    <m/>
    <x v="4"/>
    <m/>
    <n v="0"/>
    <s v="0300543122"/>
    <s v="300543122"/>
    <s v="0700734269"/>
    <m/>
    <m/>
    <m/>
    <d v="2014-03-24T00:00:00"/>
    <x v="33"/>
    <m/>
    <n v="0"/>
    <m/>
    <x v="20"/>
    <m/>
    <s v="Halton Hills Hydro 2417741007"/>
    <x v="22"/>
  </r>
  <r>
    <s v="CIS"/>
    <m/>
    <s v="ZDLCSC"/>
    <m/>
    <x v="4"/>
    <m/>
    <n v="0.68"/>
    <s v="0300543122"/>
    <s v="300543122"/>
    <s v="0700734269"/>
    <m/>
    <m/>
    <m/>
    <d v="2014-03-24T00:00:00"/>
    <x v="0"/>
    <m/>
    <n v="7062.5"/>
    <m/>
    <x v="0"/>
    <m/>
    <s v="Halton Hills Hydro 2417741007"/>
    <x v="22"/>
  </r>
  <r>
    <s v="CIS"/>
    <m/>
    <s v="ZDLRTC"/>
    <m/>
    <x v="4"/>
    <m/>
    <n v="1.62"/>
    <s v="0300543122"/>
    <s v="300543122"/>
    <s v="0700734269"/>
    <m/>
    <m/>
    <m/>
    <d v="2014-03-24T00:00:00"/>
    <x v="4"/>
    <m/>
    <n v="17346.41"/>
    <m/>
    <x v="4"/>
    <m/>
    <s v="Halton Hills Hydro 2417741007"/>
    <x v="22"/>
  </r>
  <r>
    <s v="CIS"/>
    <m/>
    <s v="ZDLRTL"/>
    <m/>
    <x v="4"/>
    <m/>
    <n v="0.65"/>
    <s v="0300543122"/>
    <s v="300543122"/>
    <s v="0700734269"/>
    <m/>
    <m/>
    <m/>
    <d v="2014-03-24T00:00:00"/>
    <x v="4"/>
    <m/>
    <n v="6959.98"/>
    <m/>
    <x v="4"/>
    <m/>
    <s v="Halton Hills Hydro 2417741007"/>
    <x v="22"/>
  </r>
  <r>
    <s v="CIS"/>
    <m/>
    <s v="ZDLRTN"/>
    <m/>
    <x v="4"/>
    <m/>
    <n v="3.23"/>
    <s v="0300543122"/>
    <s v="300543122"/>
    <s v="0700734269"/>
    <m/>
    <m/>
    <m/>
    <d v="2014-03-24T00:00:00"/>
    <x v="5"/>
    <m/>
    <n v="34560.19"/>
    <m/>
    <x v="5"/>
    <m/>
    <s v="Halton Hills Hydro 2417741007"/>
    <x v="22"/>
  </r>
  <r>
    <s v="CIS"/>
    <m/>
    <s v="ZDLSMT"/>
    <m/>
    <x v="4"/>
    <m/>
    <n v="3.92"/>
    <s v="0300543122"/>
    <s v="300543122"/>
    <s v="0700734269"/>
    <m/>
    <m/>
    <m/>
    <d v="2014-03-24T00:00:00"/>
    <x v="11"/>
    <m/>
    <n v="3.92"/>
    <m/>
    <x v="9"/>
    <m/>
    <s v="Halton Hills Hydro 2417741007"/>
    <x v="22"/>
  </r>
  <r>
    <s v="CIS"/>
    <m/>
    <s v="ZDLSVC"/>
    <m/>
    <x v="4"/>
    <m/>
    <n v="294.97000000000003"/>
    <s v="0300543122"/>
    <s v="300543122"/>
    <s v="0700734269"/>
    <m/>
    <m/>
    <m/>
    <d v="2014-03-24T00:00:00"/>
    <x v="11"/>
    <m/>
    <n v="294.97000000000003"/>
    <m/>
    <x v="9"/>
    <m/>
    <s v="Halton Hills Hydro 2417741007"/>
    <x v="22"/>
  </r>
  <r>
    <s v="CIS"/>
    <m/>
    <s v="ZDLV10"/>
    <m/>
    <x v="4"/>
    <m/>
    <n v="0.01"/>
    <s v="0300543122"/>
    <s v="300543122"/>
    <s v="0700734269"/>
    <m/>
    <m/>
    <m/>
    <d v="2014-03-24T00:00:00"/>
    <x v="1"/>
    <m/>
    <n v="103.56"/>
    <m/>
    <x v="1"/>
    <m/>
    <s v="Halton Hills Hydro 2417741007"/>
    <x v="22"/>
  </r>
  <r>
    <s v="CIS"/>
    <m/>
    <s v="ZDLV11"/>
    <m/>
    <x v="4"/>
    <m/>
    <n v="0.02"/>
    <s v="0300543122"/>
    <s v="300543122"/>
    <s v="0700734269"/>
    <m/>
    <m/>
    <m/>
    <d v="2014-03-24T00:00:00"/>
    <x v="8"/>
    <m/>
    <n v="238.18"/>
    <m/>
    <x v="7"/>
    <m/>
    <s v="Halton Hills Hydro 2417741007"/>
    <x v="22"/>
  </r>
  <r>
    <s v="CIS"/>
    <m/>
    <s v="ZDLV12"/>
    <m/>
    <x v="4"/>
    <m/>
    <n v="0"/>
    <s v="0300543122"/>
    <s v="300543122"/>
    <s v="0700734269"/>
    <m/>
    <m/>
    <m/>
    <d v="2014-03-24T00:00:00"/>
    <x v="9"/>
    <m/>
    <n v="-10.36"/>
    <m/>
    <x v="8"/>
    <m/>
    <s v="Halton Hills Hydro 2417741007"/>
    <x v="22"/>
  </r>
  <r>
    <s v="CIS"/>
    <m/>
    <s v="ZDLV9A"/>
    <m/>
    <x v="4"/>
    <m/>
    <n v="0.28000000000000003"/>
    <s v="0300543122"/>
    <s v="300543122"/>
    <s v="0700734269"/>
    <m/>
    <m/>
    <m/>
    <d v="2014-03-24T00:00:00"/>
    <x v="10"/>
    <m/>
    <n v="2847.78"/>
    <m/>
    <x v="6"/>
    <m/>
    <s v="Halton Hills Hydro 2417741007"/>
    <x v="22"/>
  </r>
  <r>
    <s v="CIS"/>
    <m/>
    <s v="SDEMAN"/>
    <m/>
    <x v="4"/>
    <m/>
    <n v="0"/>
    <s v="0300621590"/>
    <s v="300621590"/>
    <s v="0700768045"/>
    <m/>
    <m/>
    <m/>
    <d v="2014-03-24T00:00:00"/>
    <x v="32"/>
    <m/>
    <n v="0"/>
    <m/>
    <x v="20"/>
    <m/>
    <s v="Halton Hills Hydro 3821307003"/>
    <x v="22"/>
  </r>
  <r>
    <s v="CIS"/>
    <m/>
    <s v="SQUANT"/>
    <m/>
    <x v="4"/>
    <m/>
    <n v="0"/>
    <s v="0300621590"/>
    <s v="300621590"/>
    <s v="0700768045"/>
    <m/>
    <m/>
    <m/>
    <d v="2014-03-24T00:00:00"/>
    <x v="33"/>
    <m/>
    <n v="0"/>
    <m/>
    <x v="20"/>
    <m/>
    <s v="Halton Hills Hydro 3821307003"/>
    <x v="22"/>
  </r>
  <r>
    <s v="CIS"/>
    <m/>
    <s v="ZDLCSC"/>
    <m/>
    <x v="4"/>
    <m/>
    <n v="0.68"/>
    <s v="0300621590"/>
    <s v="300621590"/>
    <s v="0700768045"/>
    <m/>
    <m/>
    <m/>
    <d v="2014-03-24T00:00:00"/>
    <x v="0"/>
    <m/>
    <n v="39868.53"/>
    <m/>
    <x v="0"/>
    <m/>
    <s v="Halton Hills Hydro 3821307003"/>
    <x v="22"/>
  </r>
  <r>
    <s v="CIS"/>
    <m/>
    <s v="ZDLRTC"/>
    <m/>
    <x v="4"/>
    <m/>
    <n v="1.62"/>
    <s v="0300621590"/>
    <s v="300621590"/>
    <s v="0700768045"/>
    <m/>
    <m/>
    <m/>
    <d v="2014-03-24T00:00:00"/>
    <x v="4"/>
    <m/>
    <n v="95270.58"/>
    <m/>
    <x v="4"/>
    <m/>
    <s v="Halton Hills Hydro 3821307003"/>
    <x v="22"/>
  </r>
  <r>
    <s v="CIS"/>
    <m/>
    <s v="ZDLRTL"/>
    <m/>
    <x v="4"/>
    <m/>
    <n v="0.65"/>
    <s v="0300621590"/>
    <s v="300621590"/>
    <s v="0700768045"/>
    <m/>
    <m/>
    <m/>
    <d v="2014-03-24T00:00:00"/>
    <x v="4"/>
    <m/>
    <n v="38225.85"/>
    <m/>
    <x v="4"/>
    <m/>
    <s v="Halton Hills Hydro 3821307003"/>
    <x v="22"/>
  </r>
  <r>
    <s v="CIS"/>
    <m/>
    <s v="ZDLRTN"/>
    <m/>
    <x v="4"/>
    <m/>
    <n v="3.23"/>
    <s v="0300621590"/>
    <s v="300621590"/>
    <s v="0700768045"/>
    <m/>
    <m/>
    <m/>
    <d v="2014-03-24T00:00:00"/>
    <x v="5"/>
    <m/>
    <n v="183870.56"/>
    <m/>
    <x v="5"/>
    <m/>
    <s v="Halton Hills Hydro 3821307003"/>
    <x v="22"/>
  </r>
  <r>
    <s v="CIS"/>
    <m/>
    <s v="ZDLV10"/>
    <m/>
    <x v="4"/>
    <m/>
    <n v="0.01"/>
    <s v="0300621590"/>
    <s v="300621590"/>
    <s v="0700768045"/>
    <m/>
    <m/>
    <m/>
    <d v="2014-03-24T00:00:00"/>
    <x v="1"/>
    <m/>
    <n v="584.58000000000004"/>
    <m/>
    <x v="1"/>
    <m/>
    <s v="Halton Hills Hydro 3821307003"/>
    <x v="22"/>
  </r>
  <r>
    <s v="CIS"/>
    <m/>
    <s v="ZDLV11"/>
    <m/>
    <x v="4"/>
    <m/>
    <n v="0.02"/>
    <s v="0300621590"/>
    <s v="300621590"/>
    <s v="0700768045"/>
    <m/>
    <m/>
    <m/>
    <d v="2014-03-24T00:00:00"/>
    <x v="8"/>
    <m/>
    <n v="1344.54"/>
    <m/>
    <x v="7"/>
    <m/>
    <s v="Halton Hills Hydro 3821307003"/>
    <x v="22"/>
  </r>
  <r>
    <s v="CIS"/>
    <m/>
    <s v="ZDLV12"/>
    <m/>
    <x v="4"/>
    <m/>
    <n v="0"/>
    <s v="0300621590"/>
    <s v="300621590"/>
    <s v="0700768045"/>
    <m/>
    <m/>
    <m/>
    <d v="2014-03-24T00:00:00"/>
    <x v="9"/>
    <m/>
    <n v="-58.46"/>
    <m/>
    <x v="8"/>
    <m/>
    <s v="Halton Hills Hydro 3821307003"/>
    <x v="22"/>
  </r>
  <r>
    <s v="CIS"/>
    <m/>
    <s v="ZDLV9A"/>
    <m/>
    <x v="4"/>
    <m/>
    <n v="0.28000000000000003"/>
    <s v="0300621590"/>
    <s v="300621590"/>
    <s v="0700768045"/>
    <m/>
    <m/>
    <m/>
    <d v="2014-03-24T00:00:00"/>
    <x v="10"/>
    <m/>
    <n v="16076.02"/>
    <m/>
    <x v="6"/>
    <m/>
    <s v="Halton Hills Hydro 3821307003"/>
    <x v="22"/>
  </r>
  <r>
    <s v="CIS"/>
    <m/>
    <s v="SDEMAN"/>
    <m/>
    <x v="4"/>
    <m/>
    <n v="0"/>
    <s v="0300968124"/>
    <s v="300968124"/>
    <s v="0701112529"/>
    <m/>
    <m/>
    <m/>
    <d v="2014-03-24T00:00:00"/>
    <x v="32"/>
    <m/>
    <n v="0"/>
    <m/>
    <x v="20"/>
    <m/>
    <s v="Lakefront Utilities 5771595008"/>
    <x v="10"/>
  </r>
  <r>
    <s v="CIS"/>
    <m/>
    <s v="SQUANT"/>
    <m/>
    <x v="4"/>
    <m/>
    <n v="0"/>
    <s v="0300968124"/>
    <s v="300968124"/>
    <s v="0701112529"/>
    <m/>
    <m/>
    <m/>
    <d v="2014-03-24T00:00:00"/>
    <x v="33"/>
    <m/>
    <n v="0"/>
    <m/>
    <x v="20"/>
    <m/>
    <s v="Lakefront Utilities 5771595008"/>
    <x v="10"/>
  </r>
  <r>
    <s v="CIS"/>
    <m/>
    <s v="ZDLCSC"/>
    <m/>
    <x v="4"/>
    <m/>
    <n v="0.68"/>
    <s v="0300968124"/>
    <s v="300968124"/>
    <s v="0701112529"/>
    <m/>
    <m/>
    <m/>
    <d v="2014-03-24T00:00:00"/>
    <x v="0"/>
    <m/>
    <n v="27955.63"/>
    <m/>
    <x v="0"/>
    <m/>
    <s v="Lakefront Utilities 5771595008"/>
    <x v="10"/>
  </r>
  <r>
    <s v="CIS"/>
    <m/>
    <s v="ZDLRTC"/>
    <m/>
    <x v="4"/>
    <m/>
    <n v="1.62"/>
    <s v="0300968124"/>
    <s v="300968124"/>
    <s v="0701112529"/>
    <m/>
    <m/>
    <m/>
    <d v="2014-03-24T00:00:00"/>
    <x v="4"/>
    <m/>
    <n v="67167.05"/>
    <m/>
    <x v="4"/>
    <m/>
    <s v="Lakefront Utilities 5771595008"/>
    <x v="10"/>
  </r>
  <r>
    <s v="CIS"/>
    <m/>
    <s v="ZDLRTL"/>
    <m/>
    <x v="4"/>
    <m/>
    <n v="0.65"/>
    <s v="0300968124"/>
    <s v="300968124"/>
    <s v="0701112529"/>
    <m/>
    <m/>
    <m/>
    <d v="2014-03-24T00:00:00"/>
    <x v="4"/>
    <m/>
    <n v="26949.74"/>
    <m/>
    <x v="4"/>
    <m/>
    <s v="Lakefront Utilities 5771595008"/>
    <x v="10"/>
  </r>
  <r>
    <s v="CIS"/>
    <m/>
    <s v="ZDLRTN"/>
    <m/>
    <x v="4"/>
    <m/>
    <n v="3.23"/>
    <s v="0300968124"/>
    <s v="300968124"/>
    <s v="0701112529"/>
    <m/>
    <m/>
    <m/>
    <d v="2014-03-24T00:00:00"/>
    <x v="5"/>
    <m/>
    <n v="133919.49"/>
    <m/>
    <x v="5"/>
    <m/>
    <s v="Lakefront Utilities 5771595008"/>
    <x v="10"/>
  </r>
  <r>
    <s v="CIS"/>
    <m/>
    <s v="ZDLV10"/>
    <m/>
    <x v="4"/>
    <m/>
    <n v="0.01"/>
    <s v="0300968124"/>
    <s v="300968124"/>
    <s v="0701112529"/>
    <m/>
    <m/>
    <m/>
    <d v="2014-03-24T00:00:00"/>
    <x v="1"/>
    <m/>
    <n v="409.91"/>
    <m/>
    <x v="1"/>
    <m/>
    <s v="Lakefront Utilities 5771595008"/>
    <x v="10"/>
  </r>
  <r>
    <s v="CIS"/>
    <m/>
    <s v="ZDLV11"/>
    <m/>
    <x v="4"/>
    <m/>
    <n v="0.02"/>
    <s v="0300968124"/>
    <s v="300968124"/>
    <s v="0701112529"/>
    <m/>
    <m/>
    <m/>
    <d v="2014-03-24T00:00:00"/>
    <x v="8"/>
    <m/>
    <n v="942.79"/>
    <m/>
    <x v="7"/>
    <m/>
    <s v="Lakefront Utilities 5771595008"/>
    <x v="10"/>
  </r>
  <r>
    <s v="CIS"/>
    <m/>
    <s v="ZDLV12"/>
    <m/>
    <x v="4"/>
    <m/>
    <n v="0"/>
    <s v="0300968124"/>
    <s v="300968124"/>
    <s v="0701112529"/>
    <m/>
    <m/>
    <m/>
    <d v="2014-03-24T00:00:00"/>
    <x v="9"/>
    <m/>
    <n v="-40.99"/>
    <m/>
    <x v="8"/>
    <m/>
    <s v="Lakefront Utilities 5771595008"/>
    <x v="10"/>
  </r>
  <r>
    <s v="CIS"/>
    <m/>
    <s v="ZDLV9A"/>
    <m/>
    <x v="4"/>
    <m/>
    <n v="0.28000000000000003"/>
    <s v="0300968124"/>
    <s v="300968124"/>
    <s v="0701112529"/>
    <m/>
    <m/>
    <m/>
    <d v="2014-03-24T00:00:00"/>
    <x v="10"/>
    <m/>
    <n v="11272.43"/>
    <m/>
    <x v="6"/>
    <m/>
    <s v="Lakefront Utilities 5771595008"/>
    <x v="10"/>
  </r>
  <r>
    <s v="CIS"/>
    <m/>
    <s v="SDEMAN"/>
    <m/>
    <x v="4"/>
    <m/>
    <n v="0"/>
    <s v="0300066353"/>
    <s v="300066353"/>
    <s v="0700028748"/>
    <m/>
    <m/>
    <m/>
    <d v="2014-03-25T00:00:00"/>
    <x v="32"/>
    <m/>
    <n v="0"/>
    <m/>
    <x v="20"/>
    <m/>
    <s v="PowerStream Inc 0065059010"/>
    <x v="0"/>
  </r>
  <r>
    <s v="CIS"/>
    <m/>
    <s v="SQUANT"/>
    <m/>
    <x v="4"/>
    <m/>
    <n v="0"/>
    <s v="0300066353"/>
    <s v="300066353"/>
    <s v="0700028748"/>
    <m/>
    <m/>
    <m/>
    <d v="2014-03-25T00:00:00"/>
    <x v="33"/>
    <m/>
    <n v="0"/>
    <m/>
    <x v="20"/>
    <m/>
    <s v="PowerStream Inc 0065059010"/>
    <x v="0"/>
  </r>
  <r>
    <s v="CIS"/>
    <m/>
    <s v="ZDLSMT"/>
    <m/>
    <x v="4"/>
    <m/>
    <n v="3.92"/>
    <s v="0300066353"/>
    <s v="300066353"/>
    <s v="0700028748"/>
    <m/>
    <m/>
    <m/>
    <d v="2014-03-25T00:00:00"/>
    <x v="11"/>
    <m/>
    <n v="3.92"/>
    <m/>
    <x v="9"/>
    <m/>
    <s v="PowerStream Inc 0065059010"/>
    <x v="0"/>
  </r>
  <r>
    <s v="CIS"/>
    <m/>
    <s v="ZDLSVC"/>
    <m/>
    <x v="4"/>
    <m/>
    <n v="294.97000000000003"/>
    <s v="0300066353"/>
    <s v="300066353"/>
    <s v="0700028748"/>
    <m/>
    <m/>
    <m/>
    <d v="2014-03-25T00:00:00"/>
    <x v="11"/>
    <m/>
    <n v="294.97000000000003"/>
    <m/>
    <x v="9"/>
    <m/>
    <s v="PowerStream Inc 0065059010"/>
    <x v="0"/>
  </r>
  <r>
    <s v="CIS"/>
    <m/>
    <s v="SDEMAN"/>
    <m/>
    <x v="4"/>
    <m/>
    <n v="0"/>
    <s v="0300069213"/>
    <s v="300069213"/>
    <s v="0700030876"/>
    <m/>
    <m/>
    <m/>
    <d v="2014-03-25T00:00:00"/>
    <x v="32"/>
    <m/>
    <n v="0"/>
    <m/>
    <x v="20"/>
    <m/>
    <s v="Chatham-Kent Hydro Inc. 0107725002"/>
    <x v="16"/>
  </r>
  <r>
    <s v="CIS"/>
    <m/>
    <s v="ZDLSMT"/>
    <m/>
    <x v="4"/>
    <m/>
    <n v="3.92"/>
    <s v="0300069213"/>
    <s v="300069213"/>
    <s v="0700030876"/>
    <m/>
    <m/>
    <m/>
    <d v="2014-03-25T00:00:00"/>
    <x v="11"/>
    <m/>
    <n v="3.92"/>
    <m/>
    <x v="9"/>
    <m/>
    <s v="Chatham-Kent Hydro Inc. 0107725002"/>
    <x v="16"/>
  </r>
  <r>
    <s v="CIS"/>
    <m/>
    <s v="ZDLSSC"/>
    <m/>
    <x v="4"/>
    <m/>
    <n v="647.16"/>
    <s v="0300069213"/>
    <s v="300069213"/>
    <s v="0700030876"/>
    <m/>
    <m/>
    <m/>
    <d v="2014-03-25T00:00:00"/>
    <x v="23"/>
    <m/>
    <n v="252.39"/>
    <m/>
    <x v="16"/>
    <m/>
    <s v="Chatham-Kent Hydro Inc. 0107725002"/>
    <x v="16"/>
  </r>
  <r>
    <s v="CIS"/>
    <m/>
    <s v="ZDLSVC"/>
    <m/>
    <x v="4"/>
    <m/>
    <n v="294.97000000000003"/>
    <s v="0300069213"/>
    <s v="300069213"/>
    <s v="0700030876"/>
    <m/>
    <m/>
    <m/>
    <d v="2014-03-25T00:00:00"/>
    <x v="11"/>
    <m/>
    <n v="294.97000000000003"/>
    <m/>
    <x v="9"/>
    <m/>
    <s v="Chatham-Kent Hydro Inc. 0107725002"/>
    <x v="16"/>
  </r>
  <r>
    <s v="CIS"/>
    <m/>
    <s v="SDEMAN"/>
    <m/>
    <x v="4"/>
    <m/>
    <n v="0"/>
    <s v="0300102187"/>
    <s v="300102187"/>
    <s v="0700035485"/>
    <m/>
    <m/>
    <m/>
    <d v="2014-03-25T00:00:00"/>
    <x v="32"/>
    <m/>
    <n v="0"/>
    <m/>
    <x v="20"/>
    <m/>
    <s v="Hydro 2000 Inc. 0107965006"/>
    <x v="17"/>
  </r>
  <r>
    <s v="CIS"/>
    <m/>
    <s v="SQUANT"/>
    <m/>
    <x v="4"/>
    <m/>
    <n v="0"/>
    <s v="0300102187"/>
    <s v="300102187"/>
    <s v="0700035485"/>
    <m/>
    <m/>
    <m/>
    <d v="2014-03-25T00:00:00"/>
    <x v="33"/>
    <m/>
    <n v="0"/>
    <m/>
    <x v="20"/>
    <m/>
    <s v="Hydro 2000 Inc. 0107965006"/>
    <x v="17"/>
  </r>
  <r>
    <s v="CIS"/>
    <m/>
    <s v="ZDLLLC"/>
    <m/>
    <x v="4"/>
    <m/>
    <n v="1.99"/>
    <s v="0300102187"/>
    <s v="300102187"/>
    <s v="0700035485"/>
    <m/>
    <m/>
    <m/>
    <d v="2014-03-25T00:00:00"/>
    <x v="22"/>
    <m/>
    <n v="3770.53"/>
    <m/>
    <x v="15"/>
    <m/>
    <s v="Hydro 2000 Inc. 0107965006"/>
    <x v="17"/>
  </r>
  <r>
    <s v="CIS"/>
    <m/>
    <s v="ZDLMTC"/>
    <m/>
    <x v="4"/>
    <m/>
    <n v="476.35"/>
    <s v="0300102187"/>
    <s v="300102187"/>
    <s v="0700035485"/>
    <m/>
    <m/>
    <m/>
    <d v="2014-03-25T00:00:00"/>
    <x v="13"/>
    <m/>
    <n v="476.35"/>
    <m/>
    <x v="9"/>
    <m/>
    <s v="Hydro 2000 Inc. 0107965006"/>
    <x v="17"/>
  </r>
  <r>
    <s v="CIS"/>
    <m/>
    <s v="ZDLSMT"/>
    <m/>
    <x v="4"/>
    <m/>
    <n v="3.92"/>
    <s v="0300102187"/>
    <s v="300102187"/>
    <s v="0700035485"/>
    <m/>
    <m/>
    <m/>
    <d v="2014-03-25T00:00:00"/>
    <x v="11"/>
    <m/>
    <n v="3.92"/>
    <m/>
    <x v="9"/>
    <m/>
    <s v="Hydro 2000 Inc. 0107965006"/>
    <x v="17"/>
  </r>
  <r>
    <s v="CIS"/>
    <m/>
    <s v="ZDLSVC"/>
    <m/>
    <x v="4"/>
    <m/>
    <n v="294.97000000000003"/>
    <s v="0300102187"/>
    <s v="300102187"/>
    <s v="0700035485"/>
    <m/>
    <m/>
    <m/>
    <d v="2014-03-25T00:00:00"/>
    <x v="11"/>
    <m/>
    <n v="294.97000000000003"/>
    <m/>
    <x v="9"/>
    <m/>
    <s v="Hydro 2000 Inc. 0107965006"/>
    <x v="17"/>
  </r>
  <r>
    <s v="CIS"/>
    <m/>
    <s v="SDEMAN"/>
    <m/>
    <x v="4"/>
    <m/>
    <n v="0"/>
    <s v="0300158213"/>
    <s v="300158213"/>
    <s v="0700043241"/>
    <m/>
    <m/>
    <m/>
    <d v="2014-03-25T00:00:00"/>
    <x v="32"/>
    <m/>
    <n v="0"/>
    <m/>
    <x v="20"/>
    <m/>
    <s v="PowerStream Inc 0341663018"/>
    <x v="0"/>
  </r>
  <r>
    <s v="CIS"/>
    <m/>
    <s v="SQUANT"/>
    <m/>
    <x v="4"/>
    <m/>
    <n v="0"/>
    <s v="0300158213"/>
    <s v="300158213"/>
    <s v="0700043241"/>
    <m/>
    <m/>
    <m/>
    <d v="2014-03-25T00:00:00"/>
    <x v="33"/>
    <m/>
    <n v="0"/>
    <m/>
    <x v="20"/>
    <m/>
    <s v="PowerStream Inc 0341663018"/>
    <x v="0"/>
  </r>
  <r>
    <s v="CIS"/>
    <m/>
    <s v="ZDLCSC"/>
    <m/>
    <x v="4"/>
    <m/>
    <n v="0.68"/>
    <s v="0300158213"/>
    <s v="300158213"/>
    <s v="0700043241"/>
    <m/>
    <m/>
    <m/>
    <d v="2014-03-25T00:00:00"/>
    <x v="0"/>
    <m/>
    <n v="34371.980000000003"/>
    <m/>
    <x v="0"/>
    <m/>
    <s v="PowerStream Inc 0341663018"/>
    <x v="0"/>
  </r>
  <r>
    <s v="CIS"/>
    <m/>
    <s v="ZDLRTC"/>
    <m/>
    <x v="4"/>
    <m/>
    <n v="1.62"/>
    <s v="0300158213"/>
    <s v="300158213"/>
    <s v="0700043241"/>
    <m/>
    <m/>
    <m/>
    <d v="2014-03-25T00:00:00"/>
    <x v="4"/>
    <m/>
    <n v="82163.02"/>
    <m/>
    <x v="4"/>
    <m/>
    <s v="PowerStream Inc 0341663018"/>
    <x v="0"/>
  </r>
  <r>
    <s v="CIS"/>
    <m/>
    <s v="ZDLRTL"/>
    <m/>
    <x v="4"/>
    <m/>
    <n v="0.65"/>
    <s v="0300158213"/>
    <s v="300158213"/>
    <s v="0700043241"/>
    <m/>
    <m/>
    <m/>
    <d v="2014-03-25T00:00:00"/>
    <x v="4"/>
    <m/>
    <n v="32966.639999999999"/>
    <m/>
    <x v="4"/>
    <m/>
    <s v="PowerStream Inc 0341663018"/>
    <x v="0"/>
  </r>
  <r>
    <s v="CIS"/>
    <m/>
    <s v="ZDLRTN"/>
    <m/>
    <x v="4"/>
    <m/>
    <n v="3.23"/>
    <s v="0300158213"/>
    <s v="300158213"/>
    <s v="0700043241"/>
    <m/>
    <m/>
    <m/>
    <d v="2014-03-25T00:00:00"/>
    <x v="5"/>
    <m/>
    <n v="161960.63"/>
    <m/>
    <x v="5"/>
    <m/>
    <s v="PowerStream Inc 0341663018"/>
    <x v="0"/>
  </r>
  <r>
    <s v="CIS"/>
    <m/>
    <s v="ZDLV10"/>
    <m/>
    <x v="4"/>
    <m/>
    <n v="0.01"/>
    <s v="0300158213"/>
    <s v="300158213"/>
    <s v="0700043241"/>
    <m/>
    <m/>
    <m/>
    <d v="2014-03-25T00:00:00"/>
    <x v="1"/>
    <m/>
    <n v="503.99"/>
    <m/>
    <x v="1"/>
    <m/>
    <s v="PowerStream Inc 0341663018"/>
    <x v="0"/>
  </r>
  <r>
    <s v="CIS"/>
    <m/>
    <s v="ZDLV11"/>
    <m/>
    <x v="4"/>
    <m/>
    <n v="0.02"/>
    <s v="0300158213"/>
    <s v="300158213"/>
    <s v="0700043241"/>
    <m/>
    <m/>
    <m/>
    <d v="2014-03-25T00:00:00"/>
    <x v="8"/>
    <m/>
    <n v="1159.17"/>
    <m/>
    <x v="7"/>
    <m/>
    <s v="PowerStream Inc 0341663018"/>
    <x v="0"/>
  </r>
  <r>
    <s v="CIS"/>
    <m/>
    <s v="ZDLV12"/>
    <m/>
    <x v="4"/>
    <m/>
    <n v="0"/>
    <s v="0300158213"/>
    <s v="300158213"/>
    <s v="0700043241"/>
    <m/>
    <m/>
    <m/>
    <d v="2014-03-25T00:00:00"/>
    <x v="9"/>
    <m/>
    <n v="-50.4"/>
    <m/>
    <x v="8"/>
    <m/>
    <s v="PowerStream Inc 0341663018"/>
    <x v="0"/>
  </r>
  <r>
    <s v="CIS"/>
    <m/>
    <s v="ZDLV9A"/>
    <m/>
    <x v="4"/>
    <m/>
    <n v="0.28000000000000003"/>
    <s v="0300158213"/>
    <s v="300158213"/>
    <s v="0700043241"/>
    <m/>
    <m/>
    <m/>
    <d v="2014-03-25T00:00:00"/>
    <x v="10"/>
    <m/>
    <n v="13859.67"/>
    <m/>
    <x v="6"/>
    <m/>
    <s v="PowerStream Inc 0341663018"/>
    <x v="0"/>
  </r>
  <r>
    <s v="CIS"/>
    <m/>
    <s v="ZDLCSC"/>
    <m/>
    <x v="4"/>
    <m/>
    <n v="0.68"/>
    <s v="0300079168"/>
    <s v="300079168"/>
    <s v="0700043705"/>
    <m/>
    <m/>
    <m/>
    <d v="2014-03-25T00:00:00"/>
    <x v="0"/>
    <m/>
    <n v="0"/>
    <m/>
    <x v="0"/>
    <m/>
    <s v="Innisfil Hydro Dist 0337386008"/>
    <x v="27"/>
  </r>
  <r>
    <s v="CIS"/>
    <m/>
    <s v="ZDLRTC"/>
    <m/>
    <x v="4"/>
    <m/>
    <n v="1.62"/>
    <s v="0300079168"/>
    <s v="300079168"/>
    <s v="0700043705"/>
    <m/>
    <m/>
    <m/>
    <d v="2014-03-25T00:00:00"/>
    <x v="4"/>
    <m/>
    <n v="0"/>
    <m/>
    <x v="4"/>
    <m/>
    <s v="Innisfil Hydro Dist 0337386008"/>
    <x v="27"/>
  </r>
  <r>
    <s v="CIS"/>
    <m/>
    <s v="ZDLRTL"/>
    <m/>
    <x v="4"/>
    <m/>
    <n v="0.65"/>
    <s v="0300079168"/>
    <s v="300079168"/>
    <s v="0700043705"/>
    <m/>
    <m/>
    <m/>
    <d v="2014-03-25T00:00:00"/>
    <x v="4"/>
    <m/>
    <n v="0"/>
    <m/>
    <x v="4"/>
    <m/>
    <s v="Innisfil Hydro Dist 0337386008"/>
    <x v="27"/>
  </r>
  <r>
    <s v="CIS"/>
    <m/>
    <s v="ZDLRTN"/>
    <m/>
    <x v="4"/>
    <m/>
    <n v="3.23"/>
    <s v="0300079168"/>
    <s v="300079168"/>
    <s v="0700043705"/>
    <m/>
    <m/>
    <m/>
    <d v="2014-03-25T00:00:00"/>
    <x v="5"/>
    <m/>
    <n v="0"/>
    <m/>
    <x v="5"/>
    <m/>
    <s v="Innisfil Hydro Dist 0337386008"/>
    <x v="27"/>
  </r>
  <r>
    <s v="CIS"/>
    <m/>
    <s v="ZDLV10"/>
    <m/>
    <x v="4"/>
    <m/>
    <n v="0.01"/>
    <s v="0300079168"/>
    <s v="300079168"/>
    <s v="0700043705"/>
    <m/>
    <m/>
    <m/>
    <d v="2014-03-25T00:00:00"/>
    <x v="1"/>
    <m/>
    <n v="0"/>
    <m/>
    <x v="1"/>
    <m/>
    <s v="Innisfil Hydro Dist 0337386008"/>
    <x v="27"/>
  </r>
  <r>
    <s v="CIS"/>
    <m/>
    <s v="ZDLV11"/>
    <m/>
    <x v="4"/>
    <m/>
    <n v="0.02"/>
    <s v="0300079168"/>
    <s v="300079168"/>
    <s v="0700043705"/>
    <m/>
    <m/>
    <m/>
    <d v="2014-03-25T00:00:00"/>
    <x v="8"/>
    <m/>
    <n v="0"/>
    <m/>
    <x v="7"/>
    <m/>
    <s v="Innisfil Hydro Dist 0337386008"/>
    <x v="27"/>
  </r>
  <r>
    <s v="CIS"/>
    <m/>
    <s v="ZDLV12"/>
    <m/>
    <x v="4"/>
    <m/>
    <n v="0"/>
    <s v="0300079168"/>
    <s v="300079168"/>
    <s v="0700043705"/>
    <m/>
    <m/>
    <m/>
    <d v="2014-03-25T00:00:00"/>
    <x v="9"/>
    <m/>
    <n v="0"/>
    <m/>
    <x v="8"/>
    <m/>
    <s v="Innisfil Hydro Dist 0337386008"/>
    <x v="27"/>
  </r>
  <r>
    <s v="CIS"/>
    <m/>
    <s v="ZDLV9A"/>
    <m/>
    <x v="4"/>
    <m/>
    <n v="0.28000000000000003"/>
    <s v="0300079168"/>
    <s v="300079168"/>
    <s v="0700043705"/>
    <m/>
    <m/>
    <m/>
    <d v="2014-03-25T00:00:00"/>
    <x v="10"/>
    <m/>
    <n v="0"/>
    <m/>
    <x v="6"/>
    <m/>
    <s v="Innisfil Hydro Dist 0337386008"/>
    <x v="27"/>
  </r>
  <r>
    <s v="CIS"/>
    <m/>
    <s v="SDEMAN"/>
    <m/>
    <x v="4"/>
    <m/>
    <n v="0"/>
    <s v="0300061806"/>
    <s v="300061806"/>
    <s v="0700047841"/>
    <m/>
    <m/>
    <m/>
    <d v="2014-03-25T00:00:00"/>
    <x v="32"/>
    <m/>
    <n v="0"/>
    <m/>
    <x v="20"/>
    <m/>
    <s v="PowerStream Inc 0095580019"/>
    <x v="0"/>
  </r>
  <r>
    <s v="CIS"/>
    <m/>
    <s v="SQUANT"/>
    <m/>
    <x v="4"/>
    <m/>
    <n v="0"/>
    <s v="0300061806"/>
    <s v="300061806"/>
    <s v="0700047841"/>
    <m/>
    <m/>
    <m/>
    <d v="2014-03-25T00:00:00"/>
    <x v="33"/>
    <m/>
    <n v="0"/>
    <m/>
    <x v="20"/>
    <m/>
    <s v="PowerStream Inc 0095580019"/>
    <x v="0"/>
  </r>
  <r>
    <s v="CIS"/>
    <m/>
    <s v="ZDLCSC"/>
    <m/>
    <x v="4"/>
    <m/>
    <n v="0.68"/>
    <s v="0300061806"/>
    <s v="300061806"/>
    <s v="0700047841"/>
    <m/>
    <m/>
    <m/>
    <d v="2014-03-25T00:00:00"/>
    <x v="0"/>
    <m/>
    <n v="10205.540000000001"/>
    <m/>
    <x v="0"/>
    <m/>
    <s v="PowerStream Inc 0095580019"/>
    <x v="0"/>
  </r>
  <r>
    <s v="CIS"/>
    <m/>
    <s v="ZDLRTC"/>
    <m/>
    <x v="4"/>
    <m/>
    <n v="1.62"/>
    <s v="0300061806"/>
    <s v="300061806"/>
    <s v="0700047841"/>
    <m/>
    <m/>
    <m/>
    <d v="2014-03-25T00:00:00"/>
    <x v="4"/>
    <m/>
    <n v="25066.12"/>
    <m/>
    <x v="4"/>
    <m/>
    <s v="PowerStream Inc 0095580019"/>
    <x v="0"/>
  </r>
  <r>
    <s v="CIS"/>
    <m/>
    <s v="ZDLRTL"/>
    <m/>
    <x v="4"/>
    <m/>
    <n v="0.65"/>
    <s v="0300061806"/>
    <s v="300061806"/>
    <s v="0700047841"/>
    <m/>
    <m/>
    <m/>
    <d v="2014-03-25T00:00:00"/>
    <x v="4"/>
    <m/>
    <n v="10057.39"/>
    <m/>
    <x v="4"/>
    <m/>
    <s v="PowerStream Inc 0095580019"/>
    <x v="0"/>
  </r>
  <r>
    <s v="CIS"/>
    <m/>
    <s v="ZDLRTN"/>
    <m/>
    <x v="4"/>
    <m/>
    <n v="3.23"/>
    <s v="0300061806"/>
    <s v="300061806"/>
    <s v="0700047841"/>
    <m/>
    <m/>
    <m/>
    <d v="2014-03-25T00:00:00"/>
    <x v="5"/>
    <m/>
    <n v="49977.51"/>
    <m/>
    <x v="5"/>
    <m/>
    <s v="PowerStream Inc 0095580019"/>
    <x v="0"/>
  </r>
  <r>
    <s v="CIS"/>
    <m/>
    <s v="ZDLV10"/>
    <m/>
    <x v="4"/>
    <m/>
    <n v="0.01"/>
    <s v="0300061806"/>
    <s v="300061806"/>
    <s v="0700047841"/>
    <m/>
    <m/>
    <m/>
    <d v="2014-03-25T00:00:00"/>
    <x v="1"/>
    <m/>
    <n v="149.63999999999999"/>
    <m/>
    <x v="1"/>
    <m/>
    <s v="PowerStream Inc 0095580019"/>
    <x v="0"/>
  </r>
  <r>
    <s v="CIS"/>
    <m/>
    <s v="ZDLV11"/>
    <m/>
    <x v="4"/>
    <m/>
    <n v="0.02"/>
    <s v="0300061806"/>
    <s v="300061806"/>
    <s v="0700047841"/>
    <m/>
    <m/>
    <m/>
    <d v="2014-03-25T00:00:00"/>
    <x v="8"/>
    <m/>
    <n v="344.18"/>
    <m/>
    <x v="7"/>
    <m/>
    <s v="PowerStream Inc 0095580019"/>
    <x v="0"/>
  </r>
  <r>
    <s v="CIS"/>
    <m/>
    <s v="ZDLV12"/>
    <m/>
    <x v="4"/>
    <m/>
    <n v="0"/>
    <s v="0300061806"/>
    <s v="300061806"/>
    <s v="0700047841"/>
    <m/>
    <m/>
    <m/>
    <d v="2014-03-25T00:00:00"/>
    <x v="9"/>
    <m/>
    <n v="-14.96"/>
    <m/>
    <x v="8"/>
    <m/>
    <s v="PowerStream Inc 0095580019"/>
    <x v="0"/>
  </r>
  <r>
    <s v="CIS"/>
    <m/>
    <s v="ZDLV9A"/>
    <m/>
    <x v="4"/>
    <m/>
    <n v="0.28000000000000003"/>
    <s v="0300061806"/>
    <s v="300061806"/>
    <s v="0700047841"/>
    <m/>
    <m/>
    <m/>
    <d v="2014-03-25T00:00:00"/>
    <x v="10"/>
    <m/>
    <n v="4115.1400000000003"/>
    <m/>
    <x v="6"/>
    <m/>
    <s v="PowerStream Inc 0095580019"/>
    <x v="0"/>
  </r>
  <r>
    <s v="CIS"/>
    <m/>
    <s v="SDEMAN"/>
    <m/>
    <x v="4"/>
    <m/>
    <n v="0"/>
    <s v="0300099241"/>
    <s v="300099241"/>
    <s v="0700052152"/>
    <m/>
    <m/>
    <m/>
    <d v="2014-03-25T00:00:00"/>
    <x v="32"/>
    <m/>
    <n v="0"/>
    <m/>
    <x v="20"/>
    <m/>
    <s v="PowerStream Inc 0202385019"/>
    <x v="0"/>
  </r>
  <r>
    <s v="CIS"/>
    <m/>
    <s v="SQUANT"/>
    <m/>
    <x v="4"/>
    <m/>
    <n v="0"/>
    <s v="0300099241"/>
    <s v="300099241"/>
    <s v="0700052152"/>
    <m/>
    <m/>
    <m/>
    <d v="2014-03-25T00:00:00"/>
    <x v="33"/>
    <m/>
    <n v="0"/>
    <m/>
    <x v="20"/>
    <m/>
    <s v="PowerStream Inc 0202385019"/>
    <x v="0"/>
  </r>
  <r>
    <s v="CIS"/>
    <m/>
    <s v="ZDLSMT"/>
    <m/>
    <x v="4"/>
    <m/>
    <n v="3.92"/>
    <s v="0300099241"/>
    <s v="300099241"/>
    <s v="0700052152"/>
    <m/>
    <m/>
    <m/>
    <d v="2014-03-25T00:00:00"/>
    <x v="11"/>
    <m/>
    <n v="3.92"/>
    <m/>
    <x v="9"/>
    <m/>
    <s v="PowerStream Inc 0202385019"/>
    <x v="0"/>
  </r>
  <r>
    <s v="CIS"/>
    <m/>
    <s v="ZDLSVC"/>
    <m/>
    <x v="4"/>
    <m/>
    <n v="294.97000000000003"/>
    <s v="0300099241"/>
    <s v="300099241"/>
    <s v="0700052152"/>
    <m/>
    <m/>
    <m/>
    <d v="2014-03-25T00:00:00"/>
    <x v="11"/>
    <m/>
    <n v="294.97000000000003"/>
    <m/>
    <x v="9"/>
    <m/>
    <s v="PowerStream Inc 0202385019"/>
    <x v="0"/>
  </r>
  <r>
    <s v="CIS"/>
    <m/>
    <s v="SDEMAN"/>
    <m/>
    <x v="4"/>
    <m/>
    <n v="0"/>
    <s v="0300100377"/>
    <s v="300100377"/>
    <s v="0700056611"/>
    <m/>
    <m/>
    <m/>
    <d v="2014-03-25T00:00:00"/>
    <x v="32"/>
    <m/>
    <n v="0"/>
    <m/>
    <x v="20"/>
    <m/>
    <s v="PowerStream Inc 0007091018"/>
    <x v="0"/>
  </r>
  <r>
    <s v="CIS"/>
    <m/>
    <s v="SQUANT"/>
    <m/>
    <x v="4"/>
    <m/>
    <n v="0"/>
    <s v="0300100377"/>
    <s v="300100377"/>
    <s v="0700056611"/>
    <m/>
    <m/>
    <m/>
    <d v="2014-03-25T00:00:00"/>
    <x v="33"/>
    <m/>
    <n v="0"/>
    <m/>
    <x v="20"/>
    <m/>
    <s v="PowerStream Inc 0007091018"/>
    <x v="0"/>
  </r>
  <r>
    <s v="CIS"/>
    <m/>
    <s v="ZDLCSC"/>
    <m/>
    <x v="4"/>
    <m/>
    <n v="0.68"/>
    <s v="0300100377"/>
    <s v="300100377"/>
    <s v="0700056611"/>
    <m/>
    <m/>
    <m/>
    <d v="2014-03-25T00:00:00"/>
    <x v="0"/>
    <m/>
    <n v="19770.79"/>
    <m/>
    <x v="0"/>
    <m/>
    <s v="PowerStream Inc 0007091018"/>
    <x v="0"/>
  </r>
  <r>
    <s v="CIS"/>
    <m/>
    <s v="ZDLRTC"/>
    <m/>
    <x v="4"/>
    <m/>
    <n v="1.62"/>
    <s v="0300100377"/>
    <s v="300100377"/>
    <s v="0700056611"/>
    <m/>
    <m/>
    <m/>
    <d v="2014-03-25T00:00:00"/>
    <x v="4"/>
    <m/>
    <n v="48559.61"/>
    <m/>
    <x v="4"/>
    <m/>
    <s v="PowerStream Inc 0007091018"/>
    <x v="0"/>
  </r>
  <r>
    <s v="CIS"/>
    <m/>
    <s v="ZDLRTL"/>
    <m/>
    <x v="4"/>
    <m/>
    <n v="0.65"/>
    <s v="0300100377"/>
    <s v="300100377"/>
    <s v="0700056611"/>
    <m/>
    <m/>
    <m/>
    <d v="2014-03-25T00:00:00"/>
    <x v="4"/>
    <m/>
    <n v="19483.8"/>
    <m/>
    <x v="4"/>
    <m/>
    <s v="PowerStream Inc 0007091018"/>
    <x v="0"/>
  </r>
  <r>
    <s v="CIS"/>
    <m/>
    <s v="ZDLRTN"/>
    <m/>
    <x v="4"/>
    <m/>
    <n v="3.23"/>
    <s v="0300100377"/>
    <s v="300100377"/>
    <s v="0700056611"/>
    <m/>
    <m/>
    <m/>
    <d v="2014-03-25T00:00:00"/>
    <x v="5"/>
    <m/>
    <n v="96819.48"/>
    <m/>
    <x v="5"/>
    <m/>
    <s v="PowerStream Inc 0007091018"/>
    <x v="0"/>
  </r>
  <r>
    <s v="CIS"/>
    <m/>
    <s v="ZDLV10"/>
    <m/>
    <x v="4"/>
    <m/>
    <n v="0.01"/>
    <s v="0300100377"/>
    <s v="300100377"/>
    <s v="0700056611"/>
    <m/>
    <m/>
    <m/>
    <d v="2014-03-25T00:00:00"/>
    <x v="1"/>
    <m/>
    <n v="289.89"/>
    <m/>
    <x v="1"/>
    <m/>
    <s v="PowerStream Inc 0007091018"/>
    <x v="0"/>
  </r>
  <r>
    <s v="CIS"/>
    <m/>
    <s v="ZDLV11"/>
    <m/>
    <x v="4"/>
    <m/>
    <n v="0.02"/>
    <s v="0300100377"/>
    <s v="300100377"/>
    <s v="0700056611"/>
    <m/>
    <m/>
    <m/>
    <d v="2014-03-25T00:00:00"/>
    <x v="8"/>
    <m/>
    <n v="666.76"/>
    <m/>
    <x v="7"/>
    <m/>
    <s v="PowerStream Inc 0007091018"/>
    <x v="0"/>
  </r>
  <r>
    <s v="CIS"/>
    <m/>
    <s v="ZDLV12"/>
    <m/>
    <x v="4"/>
    <m/>
    <n v="0"/>
    <s v="0300100377"/>
    <s v="300100377"/>
    <s v="0700056611"/>
    <m/>
    <m/>
    <m/>
    <d v="2014-03-25T00:00:00"/>
    <x v="9"/>
    <m/>
    <n v="-28.99"/>
    <m/>
    <x v="8"/>
    <m/>
    <s v="PowerStream Inc 0007091018"/>
    <x v="0"/>
  </r>
  <r>
    <s v="CIS"/>
    <m/>
    <s v="ZDLV9A"/>
    <m/>
    <x v="4"/>
    <m/>
    <n v="0.28000000000000003"/>
    <s v="0300100377"/>
    <s v="300100377"/>
    <s v="0700056611"/>
    <m/>
    <m/>
    <m/>
    <d v="2014-03-25T00:00:00"/>
    <x v="10"/>
    <m/>
    <n v="7972.09"/>
    <m/>
    <x v="6"/>
    <m/>
    <s v="PowerStream Inc 0007091018"/>
    <x v="0"/>
  </r>
  <r>
    <s v="CIS"/>
    <m/>
    <s v="SDEMAN"/>
    <m/>
    <x v="4"/>
    <m/>
    <n v="0"/>
    <s v="0300129415"/>
    <s v="300129415"/>
    <s v="0700062306"/>
    <m/>
    <m/>
    <m/>
    <d v="2014-03-25T00:00:00"/>
    <x v="32"/>
    <m/>
    <n v="0"/>
    <m/>
    <x v="20"/>
    <m/>
    <s v="Milton Hydro Distribution 1299740007"/>
    <x v="60"/>
  </r>
  <r>
    <s v="CIS"/>
    <m/>
    <s v="SQUANT"/>
    <m/>
    <x v="4"/>
    <m/>
    <n v="0"/>
    <s v="0300129415"/>
    <s v="300129415"/>
    <s v="0700062306"/>
    <m/>
    <m/>
    <m/>
    <d v="2014-03-25T00:00:00"/>
    <x v="33"/>
    <m/>
    <n v="0"/>
    <m/>
    <x v="20"/>
    <m/>
    <s v="Milton Hydro Distribution 1299740007"/>
    <x v="60"/>
  </r>
  <r>
    <s v="CIS"/>
    <m/>
    <s v="ZDLSMT"/>
    <m/>
    <x v="4"/>
    <m/>
    <n v="3.92"/>
    <s v="0300129415"/>
    <s v="300129415"/>
    <s v="0700062306"/>
    <m/>
    <m/>
    <m/>
    <d v="2014-03-25T00:00:00"/>
    <x v="11"/>
    <m/>
    <n v="3.92"/>
    <m/>
    <x v="9"/>
    <m/>
    <s v="Milton Hydro Distribution 1299740007"/>
    <x v="60"/>
  </r>
  <r>
    <s v="CIS"/>
    <m/>
    <s v="ZDLSVC"/>
    <m/>
    <x v="4"/>
    <m/>
    <n v="294.97000000000003"/>
    <s v="0300129415"/>
    <s v="300129415"/>
    <s v="0700062306"/>
    <m/>
    <m/>
    <m/>
    <d v="2014-03-25T00:00:00"/>
    <x v="11"/>
    <m/>
    <n v="294.97000000000003"/>
    <m/>
    <x v="9"/>
    <m/>
    <s v="Milton Hydro Distribution 1299740007"/>
    <x v="60"/>
  </r>
  <r>
    <s v="CIS"/>
    <m/>
    <s v="SDEMAN"/>
    <m/>
    <x v="4"/>
    <m/>
    <n v="0"/>
    <s v="0300090431"/>
    <s v="300090431"/>
    <s v="0700087887"/>
    <m/>
    <m/>
    <m/>
    <d v="2014-03-25T00:00:00"/>
    <x v="32"/>
    <m/>
    <n v="0"/>
    <m/>
    <x v="20"/>
    <m/>
    <s v="PowerStream Inc 0174627019"/>
    <x v="0"/>
  </r>
  <r>
    <s v="CIS"/>
    <m/>
    <s v="SQUANT"/>
    <m/>
    <x v="4"/>
    <m/>
    <n v="0"/>
    <s v="0300090431"/>
    <s v="300090431"/>
    <s v="0700087887"/>
    <m/>
    <m/>
    <m/>
    <d v="2014-03-25T00:00:00"/>
    <x v="33"/>
    <m/>
    <n v="0"/>
    <m/>
    <x v="20"/>
    <m/>
    <s v="PowerStream Inc 0174627019"/>
    <x v="0"/>
  </r>
  <r>
    <s v="CIS"/>
    <m/>
    <s v="ZDLSMT"/>
    <m/>
    <x v="4"/>
    <m/>
    <n v="3.92"/>
    <s v="0300090431"/>
    <s v="300090431"/>
    <s v="0700087887"/>
    <m/>
    <m/>
    <m/>
    <d v="2014-03-25T00:00:00"/>
    <x v="11"/>
    <m/>
    <n v="3.92"/>
    <m/>
    <x v="9"/>
    <m/>
    <s v="PowerStream Inc 0174627019"/>
    <x v="0"/>
  </r>
  <r>
    <s v="CIS"/>
    <m/>
    <s v="ZDLSVC"/>
    <m/>
    <x v="4"/>
    <m/>
    <n v="294.97000000000003"/>
    <s v="0300090431"/>
    <s v="300090431"/>
    <s v="0700087887"/>
    <m/>
    <m/>
    <m/>
    <d v="2014-03-25T00:00:00"/>
    <x v="11"/>
    <m/>
    <n v="294.97000000000003"/>
    <m/>
    <x v="9"/>
    <m/>
    <s v="PowerStream Inc 0174627019"/>
    <x v="0"/>
  </r>
  <r>
    <s v="CIS"/>
    <m/>
    <s v="SDEMAN"/>
    <m/>
    <x v="4"/>
    <m/>
    <n v="0"/>
    <s v="0300110626"/>
    <s v="300110626"/>
    <s v="0700109677"/>
    <m/>
    <m/>
    <m/>
    <d v="2014-03-25T00:00:00"/>
    <x v="32"/>
    <m/>
    <n v="0"/>
    <m/>
    <x v="20"/>
    <m/>
    <s v="PowerStream Inc 0625035010"/>
    <x v="0"/>
  </r>
  <r>
    <s v="CIS"/>
    <m/>
    <s v="SQUANT"/>
    <m/>
    <x v="4"/>
    <m/>
    <n v="0"/>
    <s v="0300110626"/>
    <s v="300110626"/>
    <s v="0700109677"/>
    <m/>
    <m/>
    <m/>
    <d v="2014-03-25T00:00:00"/>
    <x v="33"/>
    <m/>
    <n v="0"/>
    <m/>
    <x v="20"/>
    <m/>
    <s v="PowerStream Inc 0625035010"/>
    <x v="0"/>
  </r>
  <r>
    <s v="CIS"/>
    <m/>
    <s v="ZDLCSC"/>
    <m/>
    <x v="4"/>
    <m/>
    <n v="0.68"/>
    <s v="0300110626"/>
    <s v="300110626"/>
    <s v="0700109677"/>
    <m/>
    <m/>
    <m/>
    <d v="2014-03-25T00:00:00"/>
    <x v="0"/>
    <m/>
    <n v="24820.11"/>
    <m/>
    <x v="0"/>
    <m/>
    <s v="PowerStream Inc 0625035010"/>
    <x v="0"/>
  </r>
  <r>
    <s v="CIS"/>
    <m/>
    <s v="ZDLRTC"/>
    <m/>
    <x v="4"/>
    <m/>
    <n v="1.62"/>
    <s v="0300110626"/>
    <s v="300110626"/>
    <s v="0700109677"/>
    <m/>
    <m/>
    <m/>
    <d v="2014-03-25T00:00:00"/>
    <x v="4"/>
    <m/>
    <n v="60744.86"/>
    <m/>
    <x v="4"/>
    <m/>
    <s v="PowerStream Inc 0625035010"/>
    <x v="0"/>
  </r>
  <r>
    <s v="CIS"/>
    <m/>
    <s v="ZDLRTL"/>
    <m/>
    <x v="4"/>
    <m/>
    <n v="0.65"/>
    <s v="0300110626"/>
    <s v="300110626"/>
    <s v="0700109677"/>
    <m/>
    <m/>
    <m/>
    <d v="2014-03-25T00:00:00"/>
    <x v="4"/>
    <m/>
    <n v="24372.94"/>
    <m/>
    <x v="4"/>
    <m/>
    <s v="PowerStream Inc 0625035010"/>
    <x v="0"/>
  </r>
  <r>
    <s v="CIS"/>
    <m/>
    <s v="ZDLRTN"/>
    <m/>
    <x v="4"/>
    <m/>
    <n v="3.23"/>
    <s v="0300110626"/>
    <s v="300110626"/>
    <s v="0700109677"/>
    <m/>
    <m/>
    <m/>
    <d v="2014-03-25T00:00:00"/>
    <x v="5"/>
    <m/>
    <n v="121114.75"/>
    <m/>
    <x v="5"/>
    <m/>
    <s v="PowerStream Inc 0625035010"/>
    <x v="0"/>
  </r>
  <r>
    <s v="CIS"/>
    <m/>
    <s v="ZDLV10"/>
    <m/>
    <x v="4"/>
    <m/>
    <n v="0.01"/>
    <s v="0300110626"/>
    <s v="300110626"/>
    <s v="0700109677"/>
    <m/>
    <m/>
    <m/>
    <d v="2014-03-25T00:00:00"/>
    <x v="1"/>
    <m/>
    <n v="363.93"/>
    <m/>
    <x v="1"/>
    <m/>
    <s v="PowerStream Inc 0625035010"/>
    <x v="0"/>
  </r>
  <r>
    <s v="CIS"/>
    <m/>
    <s v="ZDLV11"/>
    <m/>
    <x v="4"/>
    <m/>
    <n v="0.02"/>
    <s v="0300110626"/>
    <s v="300110626"/>
    <s v="0700109677"/>
    <m/>
    <m/>
    <m/>
    <d v="2014-03-25T00:00:00"/>
    <x v="8"/>
    <m/>
    <n v="837.04"/>
    <m/>
    <x v="7"/>
    <m/>
    <s v="PowerStream Inc 0625035010"/>
    <x v="0"/>
  </r>
  <r>
    <s v="CIS"/>
    <m/>
    <s v="ZDLV12"/>
    <m/>
    <x v="4"/>
    <m/>
    <n v="0"/>
    <s v="0300110626"/>
    <s v="300110626"/>
    <s v="0700109677"/>
    <m/>
    <m/>
    <m/>
    <d v="2014-03-25T00:00:00"/>
    <x v="9"/>
    <m/>
    <n v="-36.39"/>
    <m/>
    <x v="8"/>
    <m/>
    <s v="PowerStream Inc 0625035010"/>
    <x v="0"/>
  </r>
  <r>
    <s v="CIS"/>
    <m/>
    <s v="ZDLV9A"/>
    <m/>
    <x v="4"/>
    <m/>
    <n v="0.28000000000000003"/>
    <s v="0300110626"/>
    <s v="300110626"/>
    <s v="0700109677"/>
    <m/>
    <m/>
    <m/>
    <d v="2014-03-25T00:00:00"/>
    <x v="10"/>
    <m/>
    <n v="10008.11"/>
    <m/>
    <x v="6"/>
    <m/>
    <s v="PowerStream Inc 0625035010"/>
    <x v="0"/>
  </r>
  <r>
    <s v="CIS"/>
    <m/>
    <s v="ZDLCSC"/>
    <m/>
    <x v="4"/>
    <m/>
    <n v="0.68"/>
    <s v="0300422254"/>
    <s v="300422254"/>
    <s v="0700152382"/>
    <m/>
    <m/>
    <m/>
    <d v="2014-03-25T00:00:00"/>
    <x v="0"/>
    <m/>
    <n v="0"/>
    <m/>
    <x v="0"/>
    <m/>
    <s v="Renfrew Hydro Inc. 1579755008"/>
    <x v="46"/>
  </r>
  <r>
    <s v="CIS"/>
    <m/>
    <s v="ZDLMTC"/>
    <m/>
    <x v="4"/>
    <m/>
    <n v="476.35"/>
    <s v="0300422254"/>
    <s v="300422254"/>
    <s v="0700152382"/>
    <m/>
    <m/>
    <m/>
    <d v="2014-03-25T00:00:00"/>
    <x v="13"/>
    <m/>
    <n v="476.35"/>
    <m/>
    <x v="9"/>
    <m/>
    <s v="Renfrew Hydro Inc. 1579755008"/>
    <x v="46"/>
  </r>
  <r>
    <s v="CIS"/>
    <m/>
    <s v="ZDLRTC"/>
    <m/>
    <x v="4"/>
    <m/>
    <n v="1.62"/>
    <s v="0300422254"/>
    <s v="300422254"/>
    <s v="0700152382"/>
    <m/>
    <m/>
    <m/>
    <d v="2014-03-25T00:00:00"/>
    <x v="4"/>
    <m/>
    <n v="0"/>
    <m/>
    <x v="4"/>
    <m/>
    <s v="Renfrew Hydro Inc. 1579755008"/>
    <x v="46"/>
  </r>
  <r>
    <s v="CIS"/>
    <m/>
    <s v="ZDLRTL"/>
    <m/>
    <x v="4"/>
    <m/>
    <n v="0.65"/>
    <s v="0300422254"/>
    <s v="300422254"/>
    <s v="0700152382"/>
    <m/>
    <m/>
    <m/>
    <d v="2014-03-25T00:00:00"/>
    <x v="4"/>
    <m/>
    <n v="0"/>
    <m/>
    <x v="4"/>
    <m/>
    <s v="Renfrew Hydro Inc. 1579755008"/>
    <x v="46"/>
  </r>
  <r>
    <s v="CIS"/>
    <m/>
    <s v="ZDLRTN"/>
    <m/>
    <x v="4"/>
    <m/>
    <n v="3.23"/>
    <s v="0300422254"/>
    <s v="300422254"/>
    <s v="0700152382"/>
    <m/>
    <m/>
    <m/>
    <d v="2014-03-25T00:00:00"/>
    <x v="5"/>
    <m/>
    <n v="0"/>
    <m/>
    <x v="5"/>
    <m/>
    <s v="Renfrew Hydro Inc. 1579755008"/>
    <x v="46"/>
  </r>
  <r>
    <s v="CIS"/>
    <m/>
    <s v="ZDLSMT"/>
    <m/>
    <x v="4"/>
    <m/>
    <n v="3.92"/>
    <s v="0300422254"/>
    <s v="300422254"/>
    <s v="0700152382"/>
    <m/>
    <m/>
    <m/>
    <d v="2014-03-25T00:00:00"/>
    <x v="11"/>
    <m/>
    <n v="3.92"/>
    <m/>
    <x v="9"/>
    <m/>
    <s v="Renfrew Hydro Inc. 1579755008"/>
    <x v="46"/>
  </r>
  <r>
    <s v="CIS"/>
    <m/>
    <s v="ZDLSVC"/>
    <m/>
    <x v="4"/>
    <m/>
    <n v="294.97000000000003"/>
    <s v="0300422254"/>
    <s v="300422254"/>
    <s v="0700152382"/>
    <m/>
    <m/>
    <m/>
    <d v="2014-03-25T00:00:00"/>
    <x v="11"/>
    <m/>
    <n v="294.97000000000003"/>
    <m/>
    <x v="9"/>
    <m/>
    <s v="Renfrew Hydro Inc. 1579755008"/>
    <x v="46"/>
  </r>
  <r>
    <s v="CIS"/>
    <m/>
    <s v="ZDLV10"/>
    <m/>
    <x v="4"/>
    <m/>
    <n v="0.01"/>
    <s v="0300422254"/>
    <s v="300422254"/>
    <s v="0700152382"/>
    <m/>
    <m/>
    <m/>
    <d v="2014-03-25T00:00:00"/>
    <x v="1"/>
    <m/>
    <n v="0"/>
    <m/>
    <x v="1"/>
    <m/>
    <s v="Renfrew Hydro Inc. 1579755008"/>
    <x v="46"/>
  </r>
  <r>
    <s v="CIS"/>
    <m/>
    <s v="ZDLV11"/>
    <m/>
    <x v="4"/>
    <m/>
    <n v="0.02"/>
    <s v="0300422254"/>
    <s v="300422254"/>
    <s v="0700152382"/>
    <m/>
    <m/>
    <m/>
    <d v="2014-03-25T00:00:00"/>
    <x v="8"/>
    <m/>
    <n v="0"/>
    <m/>
    <x v="7"/>
    <m/>
    <s v="Renfrew Hydro Inc. 1579755008"/>
    <x v="46"/>
  </r>
  <r>
    <s v="CIS"/>
    <m/>
    <s v="ZDLV12"/>
    <m/>
    <x v="4"/>
    <m/>
    <n v="0"/>
    <s v="0300422254"/>
    <s v="300422254"/>
    <s v="0700152382"/>
    <m/>
    <m/>
    <m/>
    <d v="2014-03-25T00:00:00"/>
    <x v="9"/>
    <m/>
    <n v="0"/>
    <m/>
    <x v="8"/>
    <m/>
    <s v="Renfrew Hydro Inc. 1579755008"/>
    <x v="46"/>
  </r>
  <r>
    <s v="CIS"/>
    <m/>
    <s v="ZDLV9A"/>
    <m/>
    <x v="4"/>
    <m/>
    <n v="0.28000000000000003"/>
    <s v="0300422254"/>
    <s v="300422254"/>
    <s v="0700152382"/>
    <m/>
    <m/>
    <m/>
    <d v="2014-03-25T00:00:00"/>
    <x v="10"/>
    <m/>
    <n v="0"/>
    <m/>
    <x v="6"/>
    <m/>
    <s v="Renfrew Hydro Inc. 1579755008"/>
    <x v="46"/>
  </r>
  <r>
    <s v="CIS"/>
    <m/>
    <s v="ZKWH"/>
    <m/>
    <x v="4"/>
    <m/>
    <n v="0"/>
    <s v="0300422254"/>
    <s v="300422254"/>
    <s v="0700152382"/>
    <m/>
    <m/>
    <m/>
    <d v="2014-03-25T00:00:00"/>
    <x v="12"/>
    <m/>
    <n v="0"/>
    <m/>
    <x v="10"/>
    <m/>
    <s v="Renfrew Hydro Inc. 1579755008"/>
    <x v="46"/>
  </r>
  <r>
    <s v="CIS"/>
    <m/>
    <s v="ZRCRPP"/>
    <m/>
    <x v="4"/>
    <m/>
    <n v="0"/>
    <s v="0300422254"/>
    <s v="300422254"/>
    <s v="0700152382"/>
    <m/>
    <m/>
    <m/>
    <d v="2014-03-25T00:00:00"/>
    <x v="18"/>
    <m/>
    <n v="0"/>
    <m/>
    <x v="13"/>
    <m/>
    <s v="Renfrew Hydro Inc. 1579755008"/>
    <x v="46"/>
  </r>
  <r>
    <s v="CIS"/>
    <m/>
    <s v="ZRCSSS"/>
    <m/>
    <x v="4"/>
    <m/>
    <n v="0.25"/>
    <s v="0300422254"/>
    <s v="300422254"/>
    <s v="0700152382"/>
    <m/>
    <m/>
    <m/>
    <d v="2014-03-25T00:00:00"/>
    <x v="16"/>
    <m/>
    <n v="0.25"/>
    <m/>
    <x v="12"/>
    <m/>
    <s v="Renfrew Hydro Inc. 1579755008"/>
    <x v="46"/>
  </r>
  <r>
    <s v="CIS"/>
    <m/>
    <s v="ZRCWMS"/>
    <m/>
    <x v="4"/>
    <m/>
    <n v="0"/>
    <s v="0300422254"/>
    <s v="300422254"/>
    <s v="0700152382"/>
    <m/>
    <m/>
    <m/>
    <d v="2014-03-25T00:00:00"/>
    <x v="18"/>
    <m/>
    <n v="0"/>
    <m/>
    <x v="13"/>
    <m/>
    <s v="Renfrew Hydro Inc. 1579755008"/>
    <x v="46"/>
  </r>
  <r>
    <s v="CIS"/>
    <m/>
    <s v="SDEMAN"/>
    <m/>
    <x v="4"/>
    <m/>
    <n v="0"/>
    <s v="0300375113"/>
    <s v="300375113"/>
    <s v="0700160070"/>
    <m/>
    <m/>
    <m/>
    <d v="2014-03-25T00:00:00"/>
    <x v="32"/>
    <m/>
    <n v="0"/>
    <m/>
    <x v="20"/>
    <m/>
    <s v="Horizon Utilities Inc. 1439969008"/>
    <x v="25"/>
  </r>
  <r>
    <s v="CIS"/>
    <m/>
    <s v="SQUANT"/>
    <m/>
    <x v="4"/>
    <m/>
    <n v="0"/>
    <s v="0300375113"/>
    <s v="300375113"/>
    <s v="0700160070"/>
    <m/>
    <m/>
    <m/>
    <d v="2014-03-25T00:00:00"/>
    <x v="33"/>
    <m/>
    <n v="0"/>
    <m/>
    <x v="20"/>
    <m/>
    <s v="Horizon Utilities Inc. 1439969008"/>
    <x v="25"/>
  </r>
  <r>
    <s v="CIS"/>
    <m/>
    <s v="ZDLRTC"/>
    <m/>
    <x v="4"/>
    <m/>
    <n v="1.62"/>
    <s v="0300375113"/>
    <s v="300375113"/>
    <s v="0700160070"/>
    <m/>
    <m/>
    <m/>
    <d v="2014-03-25T00:00:00"/>
    <x v="4"/>
    <m/>
    <n v="64325.5"/>
    <m/>
    <x v="4"/>
    <m/>
    <s v="Horizon Utilities Inc. 1439969008"/>
    <x v="25"/>
  </r>
  <r>
    <s v="CIS"/>
    <m/>
    <s v="ZDLRTL"/>
    <m/>
    <x v="4"/>
    <m/>
    <n v="0.65"/>
    <s v="0300375113"/>
    <s v="300375113"/>
    <s v="0700160070"/>
    <m/>
    <m/>
    <m/>
    <d v="2014-03-25T00:00:00"/>
    <x v="4"/>
    <m/>
    <n v="25809.61"/>
    <m/>
    <x v="4"/>
    <m/>
    <s v="Horizon Utilities Inc. 1439969008"/>
    <x v="25"/>
  </r>
  <r>
    <s v="CIS"/>
    <m/>
    <s v="ZDLRTN"/>
    <m/>
    <x v="4"/>
    <m/>
    <n v="3.23"/>
    <s v="0300375113"/>
    <s v="300375113"/>
    <s v="0700160070"/>
    <m/>
    <m/>
    <m/>
    <d v="2014-03-25T00:00:00"/>
    <x v="5"/>
    <m/>
    <n v="128253.93"/>
    <m/>
    <x v="5"/>
    <m/>
    <s v="Horizon Utilities Inc. 1439969008"/>
    <x v="25"/>
  </r>
  <r>
    <s v="CIS"/>
    <m/>
    <s v="ZDLV10"/>
    <m/>
    <x v="4"/>
    <m/>
    <n v="0.01"/>
    <s v="0300375113"/>
    <s v="300375113"/>
    <s v="0700160070"/>
    <m/>
    <m/>
    <m/>
    <d v="2014-03-25T00:00:00"/>
    <x v="1"/>
    <m/>
    <n v="394.7"/>
    <m/>
    <x v="1"/>
    <m/>
    <s v="Horizon Utilities Inc. 1439969008"/>
    <x v="25"/>
  </r>
  <r>
    <s v="CIS"/>
    <m/>
    <s v="ZDLV11"/>
    <m/>
    <x v="4"/>
    <m/>
    <n v="0.02"/>
    <s v="0300375113"/>
    <s v="300375113"/>
    <s v="0700160070"/>
    <m/>
    <m/>
    <m/>
    <d v="2014-03-25T00:00:00"/>
    <x v="8"/>
    <m/>
    <n v="907.81"/>
    <m/>
    <x v="7"/>
    <m/>
    <s v="Horizon Utilities Inc. 1439969008"/>
    <x v="25"/>
  </r>
  <r>
    <s v="CIS"/>
    <m/>
    <s v="ZDLV12"/>
    <m/>
    <x v="4"/>
    <m/>
    <n v="0"/>
    <s v="0300375113"/>
    <s v="300375113"/>
    <s v="0700160070"/>
    <m/>
    <m/>
    <m/>
    <d v="2014-03-25T00:00:00"/>
    <x v="9"/>
    <m/>
    <n v="-39.47"/>
    <m/>
    <x v="8"/>
    <m/>
    <s v="Horizon Utilities Inc. 1439969008"/>
    <x v="25"/>
  </r>
  <r>
    <s v="CIS"/>
    <m/>
    <s v="ZDLV9A"/>
    <m/>
    <x v="4"/>
    <m/>
    <n v="0.28000000000000003"/>
    <s v="0300375113"/>
    <s v="300375113"/>
    <s v="0700160070"/>
    <m/>
    <m/>
    <m/>
    <d v="2014-03-25T00:00:00"/>
    <x v="10"/>
    <m/>
    <n v="10854.3"/>
    <m/>
    <x v="6"/>
    <m/>
    <s v="Horizon Utilities Inc. 1439969008"/>
    <x v="25"/>
  </r>
  <r>
    <s v="CIS"/>
    <m/>
    <s v="SDEMAN"/>
    <m/>
    <x v="4"/>
    <m/>
    <n v="0"/>
    <s v="0300142338"/>
    <s v="300142338"/>
    <s v="0700162679"/>
    <m/>
    <m/>
    <m/>
    <d v="2014-03-25T00:00:00"/>
    <x v="32"/>
    <m/>
    <n v="0"/>
    <m/>
    <x v="20"/>
    <m/>
    <s v="Chatham-Kent Hydro Inc. 1198033001"/>
    <x v="16"/>
  </r>
  <r>
    <s v="CIS"/>
    <m/>
    <s v="SQUANT"/>
    <m/>
    <x v="4"/>
    <m/>
    <n v="0"/>
    <s v="0300142338"/>
    <s v="300142338"/>
    <s v="0700162679"/>
    <m/>
    <m/>
    <m/>
    <d v="2014-03-25T00:00:00"/>
    <x v="33"/>
    <m/>
    <n v="0"/>
    <m/>
    <x v="20"/>
    <m/>
    <s v="Chatham-Kent Hydro Inc. 1198033001"/>
    <x v="16"/>
  </r>
  <r>
    <s v="CIS"/>
    <m/>
    <s v="ZDLSMT"/>
    <m/>
    <x v="4"/>
    <m/>
    <n v="3.92"/>
    <s v="0300142338"/>
    <s v="300142338"/>
    <s v="0700162679"/>
    <m/>
    <m/>
    <m/>
    <d v="2014-03-25T00:00:00"/>
    <x v="11"/>
    <m/>
    <n v="3.92"/>
    <m/>
    <x v="9"/>
    <m/>
    <s v="Chatham-Kent Hydro Inc. 1198033001"/>
    <x v="16"/>
  </r>
  <r>
    <s v="CIS"/>
    <m/>
    <s v="ZDLSVC"/>
    <m/>
    <x v="4"/>
    <m/>
    <n v="294.97000000000003"/>
    <s v="0300142338"/>
    <s v="300142338"/>
    <s v="0700162679"/>
    <m/>
    <m/>
    <m/>
    <d v="2014-03-25T00:00:00"/>
    <x v="11"/>
    <m/>
    <n v="294.97000000000003"/>
    <m/>
    <x v="9"/>
    <m/>
    <s v="Chatham-Kent Hydro Inc. 1198033001"/>
    <x v="16"/>
  </r>
  <r>
    <s v="CIS"/>
    <m/>
    <s v="SDEMAN"/>
    <m/>
    <x v="4"/>
    <m/>
    <n v="0"/>
    <s v="0300075960"/>
    <s v="300075960"/>
    <s v="0700171002"/>
    <m/>
    <m/>
    <m/>
    <d v="2014-03-25T00:00:00"/>
    <x v="32"/>
    <m/>
    <n v="0"/>
    <m/>
    <x v="20"/>
    <m/>
    <s v="Innisfil Hydro Dist 0263624004"/>
    <x v="27"/>
  </r>
  <r>
    <s v="CIS"/>
    <m/>
    <s v="SQUANT"/>
    <m/>
    <x v="4"/>
    <m/>
    <n v="0"/>
    <s v="0300075960"/>
    <s v="300075960"/>
    <s v="0700171002"/>
    <m/>
    <m/>
    <m/>
    <d v="2014-03-25T00:00:00"/>
    <x v="33"/>
    <m/>
    <n v="0"/>
    <m/>
    <x v="20"/>
    <m/>
    <s v="Innisfil Hydro Dist 0263624004"/>
    <x v="27"/>
  </r>
  <r>
    <s v="CIS"/>
    <m/>
    <s v="ZDLSMT"/>
    <m/>
    <x v="4"/>
    <m/>
    <n v="3.92"/>
    <s v="0300075960"/>
    <s v="300075960"/>
    <s v="0700171002"/>
    <m/>
    <m/>
    <m/>
    <d v="2014-03-25T00:00:00"/>
    <x v="11"/>
    <m/>
    <n v="3.92"/>
    <m/>
    <x v="9"/>
    <m/>
    <s v="Innisfil Hydro Dist 0263624004"/>
    <x v="27"/>
  </r>
  <r>
    <s v="CIS"/>
    <m/>
    <s v="ZDLSVC"/>
    <m/>
    <x v="4"/>
    <m/>
    <n v="294.97000000000003"/>
    <s v="0300075960"/>
    <s v="300075960"/>
    <s v="0700171002"/>
    <m/>
    <m/>
    <m/>
    <d v="2014-03-25T00:00:00"/>
    <x v="11"/>
    <m/>
    <n v="294.97000000000003"/>
    <m/>
    <x v="9"/>
    <m/>
    <s v="Innisfil Hydro Dist 0263624004"/>
    <x v="27"/>
  </r>
  <r>
    <s v="CIS"/>
    <m/>
    <s v="SDEMAN"/>
    <m/>
    <x v="4"/>
    <m/>
    <n v="0"/>
    <s v="0300082764"/>
    <s v="300082764"/>
    <s v="0700178823"/>
    <m/>
    <m/>
    <m/>
    <d v="2014-03-25T00:00:00"/>
    <x v="32"/>
    <m/>
    <n v="0"/>
    <m/>
    <x v="20"/>
    <m/>
    <s v="Innisfil Hydro Dist 0479044007"/>
    <x v="27"/>
  </r>
  <r>
    <s v="CIS"/>
    <m/>
    <s v="SQUANT"/>
    <m/>
    <x v="4"/>
    <m/>
    <n v="0"/>
    <s v="0300082764"/>
    <s v="300082764"/>
    <s v="0700178823"/>
    <m/>
    <m/>
    <m/>
    <d v="2014-03-25T00:00:00"/>
    <x v="33"/>
    <m/>
    <n v="0"/>
    <m/>
    <x v="20"/>
    <m/>
    <s v="Innisfil Hydro Dist 0479044007"/>
    <x v="27"/>
  </r>
  <r>
    <s v="CIS"/>
    <m/>
    <s v="ZDLSMT"/>
    <m/>
    <x v="4"/>
    <m/>
    <n v="3.92"/>
    <s v="0300082764"/>
    <s v="300082764"/>
    <s v="0700178823"/>
    <m/>
    <m/>
    <m/>
    <d v="2014-03-25T00:00:00"/>
    <x v="11"/>
    <m/>
    <n v="3.92"/>
    <m/>
    <x v="9"/>
    <m/>
    <s v="Innisfil Hydro Dist 0479044007"/>
    <x v="27"/>
  </r>
  <r>
    <s v="CIS"/>
    <m/>
    <s v="ZDLSVC"/>
    <m/>
    <x v="4"/>
    <m/>
    <n v="294.97000000000003"/>
    <s v="0300082764"/>
    <s v="300082764"/>
    <s v="0700178823"/>
    <m/>
    <m/>
    <m/>
    <d v="2014-03-25T00:00:00"/>
    <x v="11"/>
    <m/>
    <n v="294.97000000000003"/>
    <m/>
    <x v="9"/>
    <m/>
    <s v="Innisfil Hydro Dist 0479044007"/>
    <x v="27"/>
  </r>
  <r>
    <s v="CIS"/>
    <m/>
    <s v="SDEMAN"/>
    <m/>
    <x v="4"/>
    <m/>
    <n v="0"/>
    <s v="0300158326"/>
    <s v="300158326"/>
    <s v="0700179543"/>
    <m/>
    <m/>
    <m/>
    <d v="2014-03-25T00:00:00"/>
    <x v="32"/>
    <m/>
    <n v="0"/>
    <m/>
    <x v="20"/>
    <m/>
    <s v="Innisfil Hydro Dist 0236059019"/>
    <x v="27"/>
  </r>
  <r>
    <s v="CIS"/>
    <m/>
    <s v="SQUANT"/>
    <m/>
    <x v="4"/>
    <m/>
    <n v="0"/>
    <s v="0300158326"/>
    <s v="300158326"/>
    <s v="0700179543"/>
    <m/>
    <m/>
    <m/>
    <d v="2014-03-25T00:00:00"/>
    <x v="33"/>
    <m/>
    <n v="0"/>
    <m/>
    <x v="20"/>
    <m/>
    <s v="Innisfil Hydro Dist 0236059019"/>
    <x v="27"/>
  </r>
  <r>
    <s v="CIS"/>
    <m/>
    <s v="ZDLLLC"/>
    <m/>
    <x v="4"/>
    <m/>
    <n v="1.99"/>
    <s v="0300158326"/>
    <s v="300158326"/>
    <s v="0700179543"/>
    <m/>
    <m/>
    <m/>
    <d v="2014-03-25T00:00:00"/>
    <x v="22"/>
    <m/>
    <n v="2775.86"/>
    <m/>
    <x v="15"/>
    <m/>
    <s v="Innisfil Hydro Dist 0236059019"/>
    <x v="27"/>
  </r>
  <r>
    <s v="CIS"/>
    <m/>
    <s v="ZDLMTC"/>
    <m/>
    <x v="4"/>
    <m/>
    <n v="476.35"/>
    <s v="0300158326"/>
    <s v="300158326"/>
    <s v="0700179543"/>
    <m/>
    <m/>
    <m/>
    <d v="2014-03-25T00:00:00"/>
    <x v="13"/>
    <m/>
    <n v="476.35"/>
    <m/>
    <x v="9"/>
    <m/>
    <s v="Innisfil Hydro Dist 0236059019"/>
    <x v="27"/>
  </r>
  <r>
    <s v="CIS"/>
    <m/>
    <s v="ZDLSMT"/>
    <m/>
    <x v="4"/>
    <m/>
    <n v="3.92"/>
    <s v="0300158326"/>
    <s v="300158326"/>
    <s v="0700179543"/>
    <m/>
    <m/>
    <m/>
    <d v="2014-03-25T00:00:00"/>
    <x v="11"/>
    <m/>
    <n v="3.92"/>
    <m/>
    <x v="9"/>
    <m/>
    <s v="Innisfil Hydro Dist 0236059019"/>
    <x v="27"/>
  </r>
  <r>
    <s v="CIS"/>
    <m/>
    <s v="ZDLSVC"/>
    <m/>
    <x v="4"/>
    <m/>
    <n v="294.97000000000003"/>
    <s v="0300158326"/>
    <s v="300158326"/>
    <s v="0700179543"/>
    <m/>
    <m/>
    <m/>
    <d v="2014-03-25T00:00:00"/>
    <x v="11"/>
    <m/>
    <n v="294.97000000000003"/>
    <m/>
    <x v="9"/>
    <m/>
    <s v="Innisfil Hydro Dist 0236059019"/>
    <x v="27"/>
  </r>
  <r>
    <s v="CIS"/>
    <m/>
    <s v="SDEMAN"/>
    <m/>
    <x v="4"/>
    <m/>
    <n v="0"/>
    <s v="0300300180"/>
    <s v="300300180"/>
    <s v="0700190881"/>
    <m/>
    <m/>
    <m/>
    <d v="2014-03-25T00:00:00"/>
    <x v="32"/>
    <m/>
    <n v="0"/>
    <m/>
    <x v="20"/>
    <m/>
    <s v="PowerStream Inc 1523303023"/>
    <x v="0"/>
  </r>
  <r>
    <s v="CIS"/>
    <m/>
    <s v="SQUANT"/>
    <m/>
    <x v="4"/>
    <m/>
    <n v="0"/>
    <s v="0300300180"/>
    <s v="300300180"/>
    <s v="0700190881"/>
    <m/>
    <m/>
    <m/>
    <d v="2014-03-25T00:00:00"/>
    <x v="33"/>
    <m/>
    <n v="0"/>
    <m/>
    <x v="20"/>
    <m/>
    <s v="PowerStream Inc 1523303023"/>
    <x v="0"/>
  </r>
  <r>
    <s v="CIS"/>
    <m/>
    <s v="ZDLSMT"/>
    <m/>
    <x v="4"/>
    <m/>
    <n v="3.92"/>
    <s v="0300300180"/>
    <s v="300300180"/>
    <s v="0700190881"/>
    <m/>
    <m/>
    <m/>
    <d v="2014-03-25T00:00:00"/>
    <x v="11"/>
    <m/>
    <n v="3.92"/>
    <m/>
    <x v="9"/>
    <m/>
    <s v="PowerStream Inc 1523303023"/>
    <x v="0"/>
  </r>
  <r>
    <s v="CIS"/>
    <m/>
    <s v="ZDLSVC"/>
    <m/>
    <x v="4"/>
    <m/>
    <n v="294.97000000000003"/>
    <s v="0300300180"/>
    <s v="300300180"/>
    <s v="0700190881"/>
    <m/>
    <m/>
    <m/>
    <d v="2014-03-25T00:00:00"/>
    <x v="11"/>
    <m/>
    <n v="294.97000000000003"/>
    <m/>
    <x v="9"/>
    <m/>
    <s v="PowerStream Inc 1523303023"/>
    <x v="0"/>
  </r>
  <r>
    <s v="CIS"/>
    <m/>
    <s v="ZDLLLC"/>
    <m/>
    <x v="4"/>
    <m/>
    <n v="1.99"/>
    <s v="0300098273"/>
    <s v="300098273"/>
    <s v="0700218896"/>
    <m/>
    <m/>
    <m/>
    <d v="2014-03-25T00:00:00"/>
    <x v="22"/>
    <m/>
    <n v="0"/>
    <m/>
    <x v="15"/>
    <m/>
    <s v="Horizon Utilities Inc. 0179831004"/>
    <x v="25"/>
  </r>
  <r>
    <s v="CIS"/>
    <m/>
    <s v="ZDLSMT"/>
    <m/>
    <x v="4"/>
    <m/>
    <n v="3.92"/>
    <s v="0300098273"/>
    <s v="300098273"/>
    <s v="0700218896"/>
    <m/>
    <m/>
    <m/>
    <d v="2014-03-25T00:00:00"/>
    <x v="11"/>
    <m/>
    <n v="3.92"/>
    <m/>
    <x v="9"/>
    <m/>
    <s v="Horizon Utilities Inc. 0179831004"/>
    <x v="25"/>
  </r>
  <r>
    <s v="CIS"/>
    <m/>
    <s v="ZDLSVC"/>
    <m/>
    <x v="4"/>
    <m/>
    <n v="294.97000000000003"/>
    <s v="0300098273"/>
    <s v="300098273"/>
    <s v="0700218896"/>
    <m/>
    <m/>
    <m/>
    <d v="2014-03-25T00:00:00"/>
    <x v="11"/>
    <m/>
    <n v="294.97000000000003"/>
    <m/>
    <x v="9"/>
    <m/>
    <s v="Horizon Utilities Inc. 0179831004"/>
    <x v="25"/>
  </r>
  <r>
    <s v="CIS"/>
    <m/>
    <s v="SDEMAN"/>
    <m/>
    <x v="4"/>
    <m/>
    <n v="0"/>
    <s v="0300083140"/>
    <s v="300083140"/>
    <s v="0700229712"/>
    <m/>
    <m/>
    <m/>
    <d v="2014-03-25T00:00:00"/>
    <x v="32"/>
    <m/>
    <n v="0"/>
    <m/>
    <x v="20"/>
    <m/>
    <s v="Centre Wellington Hydro Ltd 0803048008"/>
    <x v="38"/>
  </r>
  <r>
    <s v="CIS"/>
    <m/>
    <s v="ZDLSMT"/>
    <m/>
    <x v="4"/>
    <m/>
    <n v="3.92"/>
    <s v="0300083140"/>
    <s v="300083140"/>
    <s v="0700229712"/>
    <m/>
    <m/>
    <m/>
    <d v="2014-03-25T00:00:00"/>
    <x v="11"/>
    <m/>
    <n v="-3.92"/>
    <m/>
    <x v="9"/>
    <m/>
    <s v="Centre Wellington Hydro Ltd 0803048008"/>
    <x v="38"/>
  </r>
  <r>
    <s v="CIS"/>
    <m/>
    <s v="ZDLSSC"/>
    <m/>
    <x v="4"/>
    <m/>
    <n v="647.16"/>
    <s v="0300083140"/>
    <s v="300083140"/>
    <s v="0700229712"/>
    <m/>
    <m/>
    <m/>
    <d v="2014-03-25T00:00:00"/>
    <x v="23"/>
    <m/>
    <n v="-3391.12"/>
    <m/>
    <x v="16"/>
    <m/>
    <s v="Centre Wellington Hydro Ltd 0803048008"/>
    <x v="38"/>
  </r>
  <r>
    <s v="CIS"/>
    <m/>
    <s v="ZDLSVC"/>
    <m/>
    <x v="4"/>
    <m/>
    <n v="294.97000000000003"/>
    <s v="0300083140"/>
    <s v="300083140"/>
    <s v="0700229712"/>
    <m/>
    <m/>
    <m/>
    <d v="2014-03-25T00:00:00"/>
    <x v="11"/>
    <m/>
    <n v="-294.97000000000003"/>
    <m/>
    <x v="9"/>
    <m/>
    <s v="Centre Wellington Hydro Ltd 0803048008"/>
    <x v="38"/>
  </r>
  <r>
    <s v="CIS"/>
    <m/>
    <s v="SDEMAN"/>
    <m/>
    <x v="4"/>
    <m/>
    <n v="0"/>
    <s v="0300294768"/>
    <s v="300294768"/>
    <s v="0700241296"/>
    <m/>
    <m/>
    <m/>
    <d v="2014-03-25T00:00:00"/>
    <x v="32"/>
    <m/>
    <n v="0"/>
    <m/>
    <x v="20"/>
    <m/>
    <s v="PowerStream Inc 1829554011"/>
    <x v="0"/>
  </r>
  <r>
    <s v="CIS"/>
    <m/>
    <s v="SQUANT"/>
    <m/>
    <x v="4"/>
    <m/>
    <n v="0"/>
    <s v="0300294768"/>
    <s v="300294768"/>
    <s v="0700241296"/>
    <m/>
    <m/>
    <m/>
    <d v="2014-03-25T00:00:00"/>
    <x v="33"/>
    <m/>
    <n v="0"/>
    <m/>
    <x v="20"/>
    <m/>
    <s v="PowerStream Inc 1829554011"/>
    <x v="0"/>
  </r>
  <r>
    <s v="CIS"/>
    <m/>
    <s v="ZDLSMT"/>
    <m/>
    <x v="4"/>
    <m/>
    <n v="3.92"/>
    <s v="0300294768"/>
    <s v="300294768"/>
    <s v="0700241296"/>
    <m/>
    <m/>
    <m/>
    <d v="2014-03-25T00:00:00"/>
    <x v="11"/>
    <m/>
    <n v="3.92"/>
    <m/>
    <x v="9"/>
    <m/>
    <s v="PowerStream Inc 1829554011"/>
    <x v="0"/>
  </r>
  <r>
    <s v="CIS"/>
    <m/>
    <s v="ZDLSVC"/>
    <m/>
    <x v="4"/>
    <m/>
    <n v="294.97000000000003"/>
    <s v="0300294768"/>
    <s v="300294768"/>
    <s v="0700241296"/>
    <m/>
    <m/>
    <m/>
    <d v="2014-03-25T00:00:00"/>
    <x v="11"/>
    <m/>
    <n v="294.97000000000003"/>
    <m/>
    <x v="9"/>
    <m/>
    <s v="PowerStream Inc 1829554011"/>
    <x v="0"/>
  </r>
  <r>
    <s v="CIS"/>
    <m/>
    <s v="SDEMAN"/>
    <m/>
    <x v="4"/>
    <m/>
    <n v="0"/>
    <s v="0300096672"/>
    <s v="300096672"/>
    <s v="0700250183"/>
    <m/>
    <m/>
    <m/>
    <d v="2014-03-25T00:00:00"/>
    <x v="32"/>
    <m/>
    <n v="0"/>
    <m/>
    <x v="20"/>
    <m/>
    <s v="Innisfil Hydro Dist 0323961011"/>
    <x v="27"/>
  </r>
  <r>
    <s v="CIS"/>
    <m/>
    <s v="SQUANT"/>
    <m/>
    <x v="4"/>
    <m/>
    <n v="0"/>
    <s v="0300096672"/>
    <s v="300096672"/>
    <s v="0700250183"/>
    <m/>
    <m/>
    <m/>
    <d v="2014-03-25T00:00:00"/>
    <x v="33"/>
    <m/>
    <n v="0"/>
    <m/>
    <x v="20"/>
    <m/>
    <s v="Innisfil Hydro Dist 0323961011"/>
    <x v="27"/>
  </r>
  <r>
    <s v="CIS"/>
    <m/>
    <s v="ZDLLLC"/>
    <m/>
    <x v="4"/>
    <m/>
    <n v="1.99"/>
    <s v="0300096672"/>
    <s v="300096672"/>
    <s v="0700250183"/>
    <m/>
    <m/>
    <m/>
    <d v="2014-03-25T00:00:00"/>
    <x v="22"/>
    <m/>
    <n v="1993.52"/>
    <m/>
    <x v="15"/>
    <m/>
    <s v="Innisfil Hydro Dist 0323961011"/>
    <x v="27"/>
  </r>
  <r>
    <s v="CIS"/>
    <m/>
    <s v="ZDLSMT"/>
    <m/>
    <x v="4"/>
    <m/>
    <n v="3.92"/>
    <s v="0300096672"/>
    <s v="300096672"/>
    <s v="0700250183"/>
    <m/>
    <m/>
    <m/>
    <d v="2014-03-25T00:00:00"/>
    <x v="11"/>
    <m/>
    <n v="3.92"/>
    <m/>
    <x v="9"/>
    <m/>
    <s v="Innisfil Hydro Dist 0323961011"/>
    <x v="27"/>
  </r>
  <r>
    <s v="CIS"/>
    <m/>
    <s v="ZDLSVC"/>
    <m/>
    <x v="4"/>
    <m/>
    <n v="294.97000000000003"/>
    <s v="0300096672"/>
    <s v="300096672"/>
    <s v="0700250183"/>
    <m/>
    <m/>
    <m/>
    <d v="2014-03-25T00:00:00"/>
    <x v="11"/>
    <m/>
    <n v="294.97000000000003"/>
    <m/>
    <x v="9"/>
    <m/>
    <s v="Innisfil Hydro Dist 0323961011"/>
    <x v="27"/>
  </r>
  <r>
    <s v="CIS"/>
    <m/>
    <s v="SDEMAN"/>
    <m/>
    <x v="4"/>
    <m/>
    <n v="0"/>
    <s v="0300294749"/>
    <s v="300294749"/>
    <s v="0700250646"/>
    <m/>
    <m/>
    <m/>
    <d v="2014-03-25T00:00:00"/>
    <x v="32"/>
    <m/>
    <n v="0"/>
    <m/>
    <x v="20"/>
    <m/>
    <s v="Chatham-Kent Hydro Inc. 0419814001"/>
    <x v="16"/>
  </r>
  <r>
    <s v="CIS"/>
    <m/>
    <s v="SQUANT"/>
    <m/>
    <x v="4"/>
    <m/>
    <n v="0"/>
    <s v="0300294749"/>
    <s v="300294749"/>
    <s v="0700250646"/>
    <m/>
    <m/>
    <m/>
    <d v="2014-03-25T00:00:00"/>
    <x v="33"/>
    <m/>
    <n v="0"/>
    <m/>
    <x v="20"/>
    <m/>
    <s v="Chatham-Kent Hydro Inc. 0419814001"/>
    <x v="16"/>
  </r>
  <r>
    <s v="CIS"/>
    <m/>
    <s v="ZDLCSC"/>
    <m/>
    <x v="4"/>
    <m/>
    <n v="0.68"/>
    <s v="0300294749"/>
    <s v="300294749"/>
    <s v="0700250646"/>
    <m/>
    <m/>
    <m/>
    <d v="2014-03-25T00:00:00"/>
    <x v="0"/>
    <m/>
    <n v="14648.67"/>
    <m/>
    <x v="0"/>
    <m/>
    <s v="Chatham-Kent Hydro Inc. 0419814001"/>
    <x v="16"/>
  </r>
  <r>
    <s v="CIS"/>
    <m/>
    <s v="ZDLRTC"/>
    <m/>
    <x v="4"/>
    <m/>
    <n v="1.62"/>
    <s v="0300294749"/>
    <s v="300294749"/>
    <s v="0700250646"/>
    <m/>
    <m/>
    <m/>
    <d v="2014-03-25T00:00:00"/>
    <x v="4"/>
    <m/>
    <n v="18376.490000000002"/>
    <m/>
    <x v="4"/>
    <m/>
    <s v="Chatham-Kent Hydro Inc. 0419814001"/>
    <x v="16"/>
  </r>
  <r>
    <s v="CIS"/>
    <m/>
    <s v="ZDLRTL"/>
    <m/>
    <x v="4"/>
    <m/>
    <n v="0.65"/>
    <s v="0300294749"/>
    <s v="300294749"/>
    <s v="0700250646"/>
    <m/>
    <m/>
    <m/>
    <d v="2014-03-25T00:00:00"/>
    <x v="4"/>
    <m/>
    <n v="7373.28"/>
    <m/>
    <x v="4"/>
    <m/>
    <s v="Chatham-Kent Hydro Inc. 0419814001"/>
    <x v="16"/>
  </r>
  <r>
    <s v="CIS"/>
    <m/>
    <s v="ZDLRTN"/>
    <m/>
    <x v="4"/>
    <m/>
    <n v="3.23"/>
    <s v="0300294749"/>
    <s v="300294749"/>
    <s v="0700250646"/>
    <m/>
    <m/>
    <m/>
    <d v="2014-03-25T00:00:00"/>
    <x v="5"/>
    <m/>
    <n v="36091.18"/>
    <m/>
    <x v="5"/>
    <m/>
    <s v="Chatham-Kent Hydro Inc. 0419814001"/>
    <x v="16"/>
  </r>
  <r>
    <s v="CIS"/>
    <m/>
    <s v="ZDLV10"/>
    <m/>
    <x v="4"/>
    <m/>
    <n v="0.01"/>
    <s v="0300294749"/>
    <s v="300294749"/>
    <s v="0700250646"/>
    <m/>
    <m/>
    <m/>
    <d v="2014-03-25T00:00:00"/>
    <x v="1"/>
    <m/>
    <n v="214.79"/>
    <m/>
    <x v="1"/>
    <m/>
    <s v="Chatham-Kent Hydro Inc. 0419814001"/>
    <x v="16"/>
  </r>
  <r>
    <s v="CIS"/>
    <m/>
    <s v="ZDLV11"/>
    <m/>
    <x v="4"/>
    <m/>
    <n v="0.02"/>
    <s v="0300294749"/>
    <s v="300294749"/>
    <s v="0700250646"/>
    <m/>
    <m/>
    <m/>
    <d v="2014-03-25T00:00:00"/>
    <x v="8"/>
    <m/>
    <n v="494.02"/>
    <m/>
    <x v="7"/>
    <m/>
    <s v="Chatham-Kent Hydro Inc. 0419814001"/>
    <x v="16"/>
  </r>
  <r>
    <s v="CIS"/>
    <m/>
    <s v="ZDLV12"/>
    <m/>
    <x v="4"/>
    <m/>
    <n v="0"/>
    <s v="0300294749"/>
    <s v="300294749"/>
    <s v="0700250646"/>
    <m/>
    <m/>
    <m/>
    <d v="2014-03-25T00:00:00"/>
    <x v="9"/>
    <m/>
    <n v="-21.48"/>
    <m/>
    <x v="8"/>
    <m/>
    <s v="Chatham-Kent Hydro Inc. 0419814001"/>
    <x v="16"/>
  </r>
  <r>
    <s v="CIS"/>
    <m/>
    <s v="ZDLV9A"/>
    <m/>
    <x v="4"/>
    <m/>
    <n v="0.28000000000000003"/>
    <s v="0300294749"/>
    <s v="300294749"/>
    <s v="0700250646"/>
    <m/>
    <m/>
    <m/>
    <d v="2014-03-25T00:00:00"/>
    <x v="10"/>
    <m/>
    <n v="5906.72"/>
    <m/>
    <x v="6"/>
    <m/>
    <s v="Chatham-Kent Hydro Inc. 0419814001"/>
    <x v="16"/>
  </r>
  <r>
    <s v="CIS"/>
    <m/>
    <s v="SDEMAN"/>
    <m/>
    <x v="4"/>
    <m/>
    <n v="0"/>
    <s v="0300072966"/>
    <s v="300072966"/>
    <s v="0700258530"/>
    <m/>
    <m/>
    <m/>
    <d v="2014-03-25T00:00:00"/>
    <x v="32"/>
    <m/>
    <n v="0"/>
    <m/>
    <x v="20"/>
    <m/>
    <s v="PowerStream Inc 0209536014"/>
    <x v="0"/>
  </r>
  <r>
    <s v="CIS"/>
    <m/>
    <s v="SQUANT"/>
    <m/>
    <x v="4"/>
    <m/>
    <n v="0"/>
    <s v="0300072966"/>
    <s v="300072966"/>
    <s v="0700258530"/>
    <m/>
    <m/>
    <m/>
    <d v="2014-03-25T00:00:00"/>
    <x v="33"/>
    <m/>
    <n v="0"/>
    <m/>
    <x v="20"/>
    <m/>
    <s v="PowerStream Inc 0209536014"/>
    <x v="0"/>
  </r>
  <r>
    <s v="CIS"/>
    <m/>
    <s v="ZDLCSC"/>
    <m/>
    <x v="4"/>
    <m/>
    <n v="0.68"/>
    <s v="0300072966"/>
    <s v="300072966"/>
    <s v="0700258530"/>
    <m/>
    <m/>
    <m/>
    <d v="2014-03-25T00:00:00"/>
    <x v="0"/>
    <m/>
    <n v="877.72"/>
    <m/>
    <x v="0"/>
    <m/>
    <s v="PowerStream Inc 0209536014"/>
    <x v="0"/>
  </r>
  <r>
    <s v="CIS"/>
    <m/>
    <s v="ZDLRTC"/>
    <m/>
    <x v="4"/>
    <m/>
    <n v="1.62"/>
    <s v="0300072966"/>
    <s v="300072966"/>
    <s v="0700258530"/>
    <m/>
    <m/>
    <m/>
    <d v="2014-03-25T00:00:00"/>
    <x v="4"/>
    <m/>
    <n v="2155.7800000000002"/>
    <m/>
    <x v="4"/>
    <m/>
    <s v="PowerStream Inc 0209536014"/>
    <x v="0"/>
  </r>
  <r>
    <s v="CIS"/>
    <m/>
    <s v="ZDLRTL"/>
    <m/>
    <x v="4"/>
    <m/>
    <n v="0.65"/>
    <s v="0300072966"/>
    <s v="300072966"/>
    <s v="0700258530"/>
    <m/>
    <m/>
    <m/>
    <d v="2014-03-25T00:00:00"/>
    <x v="4"/>
    <m/>
    <n v="864.97"/>
    <m/>
    <x v="4"/>
    <m/>
    <s v="PowerStream Inc 0209536014"/>
    <x v="0"/>
  </r>
  <r>
    <s v="CIS"/>
    <m/>
    <s v="ZDLRTN"/>
    <m/>
    <x v="4"/>
    <m/>
    <n v="3.23"/>
    <s v="0300072966"/>
    <s v="300072966"/>
    <s v="0700258530"/>
    <m/>
    <m/>
    <m/>
    <d v="2014-03-25T00:00:00"/>
    <x v="5"/>
    <m/>
    <n v="3922.38"/>
    <m/>
    <x v="5"/>
    <m/>
    <s v="PowerStream Inc 0209536014"/>
    <x v="0"/>
  </r>
  <r>
    <s v="CIS"/>
    <m/>
    <s v="ZDLV10"/>
    <m/>
    <x v="4"/>
    <m/>
    <n v="0.01"/>
    <s v="0300072966"/>
    <s v="300072966"/>
    <s v="0700258530"/>
    <m/>
    <m/>
    <m/>
    <d v="2014-03-25T00:00:00"/>
    <x v="1"/>
    <m/>
    <n v="12.87"/>
    <m/>
    <x v="1"/>
    <m/>
    <s v="PowerStream Inc 0209536014"/>
    <x v="0"/>
  </r>
  <r>
    <s v="CIS"/>
    <m/>
    <s v="ZDLV11"/>
    <m/>
    <x v="4"/>
    <m/>
    <n v="0.02"/>
    <s v="0300072966"/>
    <s v="300072966"/>
    <s v="0700258530"/>
    <m/>
    <m/>
    <m/>
    <d v="2014-03-25T00:00:00"/>
    <x v="8"/>
    <m/>
    <n v="29.6"/>
    <m/>
    <x v="7"/>
    <m/>
    <s v="PowerStream Inc 0209536014"/>
    <x v="0"/>
  </r>
  <r>
    <s v="CIS"/>
    <m/>
    <s v="ZDLV12"/>
    <m/>
    <x v="4"/>
    <m/>
    <n v="0"/>
    <s v="0300072966"/>
    <s v="300072966"/>
    <s v="0700258530"/>
    <m/>
    <m/>
    <m/>
    <d v="2014-03-25T00:00:00"/>
    <x v="9"/>
    <m/>
    <n v="-1.29"/>
    <m/>
    <x v="8"/>
    <m/>
    <s v="PowerStream Inc 0209536014"/>
    <x v="0"/>
  </r>
  <r>
    <s v="CIS"/>
    <m/>
    <s v="ZDLV9A"/>
    <m/>
    <x v="4"/>
    <m/>
    <n v="0.28000000000000003"/>
    <s v="0300072966"/>
    <s v="300072966"/>
    <s v="0700258530"/>
    <m/>
    <m/>
    <m/>
    <d v="2014-03-25T00:00:00"/>
    <x v="10"/>
    <m/>
    <n v="353.92"/>
    <m/>
    <x v="6"/>
    <m/>
    <s v="PowerStream Inc 0209536014"/>
    <x v="0"/>
  </r>
  <r>
    <s v="CIS"/>
    <m/>
    <s v="SDEMAN"/>
    <m/>
    <x v="4"/>
    <m/>
    <n v="0"/>
    <s v="0300254101"/>
    <s v="300254101"/>
    <s v="0700258987"/>
    <m/>
    <m/>
    <m/>
    <d v="2014-03-25T00:00:00"/>
    <x v="32"/>
    <m/>
    <n v="0"/>
    <m/>
    <x v="20"/>
    <m/>
    <s v="PowerStream Inc 0281115017"/>
    <x v="0"/>
  </r>
  <r>
    <s v="CIS"/>
    <m/>
    <s v="SQUANT"/>
    <m/>
    <x v="4"/>
    <m/>
    <n v="0"/>
    <s v="0300254101"/>
    <s v="300254101"/>
    <s v="0700258987"/>
    <m/>
    <m/>
    <m/>
    <d v="2014-03-25T00:00:00"/>
    <x v="33"/>
    <m/>
    <n v="0"/>
    <m/>
    <x v="20"/>
    <m/>
    <s v="PowerStream Inc 0281115017"/>
    <x v="0"/>
  </r>
  <r>
    <s v="CIS"/>
    <m/>
    <s v="ZDLSMT"/>
    <m/>
    <x v="4"/>
    <m/>
    <n v="3.92"/>
    <s v="0300254101"/>
    <s v="300254101"/>
    <s v="0700258987"/>
    <m/>
    <m/>
    <m/>
    <d v="2014-03-25T00:00:00"/>
    <x v="11"/>
    <m/>
    <n v="3.92"/>
    <m/>
    <x v="9"/>
    <m/>
    <s v="PowerStream Inc 0281115017"/>
    <x v="0"/>
  </r>
  <r>
    <s v="CIS"/>
    <m/>
    <s v="ZDLSVC"/>
    <m/>
    <x v="4"/>
    <m/>
    <n v="294.97000000000003"/>
    <s v="0300254101"/>
    <s v="300254101"/>
    <s v="0700258987"/>
    <m/>
    <m/>
    <m/>
    <d v="2014-03-25T00:00:00"/>
    <x v="11"/>
    <m/>
    <n v="294.97000000000003"/>
    <m/>
    <x v="9"/>
    <m/>
    <s v="PowerStream Inc 0281115017"/>
    <x v="0"/>
  </r>
  <r>
    <s v="CIS"/>
    <m/>
    <s v="SDEMAN"/>
    <m/>
    <x v="4"/>
    <m/>
    <n v="0"/>
    <s v="0300086206"/>
    <s v="300086206"/>
    <s v="0700260732"/>
    <m/>
    <m/>
    <m/>
    <d v="2014-03-25T00:00:00"/>
    <x v="32"/>
    <m/>
    <n v="0"/>
    <m/>
    <x v="20"/>
    <m/>
    <s v="PowerStream Inc 0863518012"/>
    <x v="0"/>
  </r>
  <r>
    <s v="CIS"/>
    <m/>
    <s v="SQUANT"/>
    <m/>
    <x v="4"/>
    <m/>
    <n v="0"/>
    <s v="0300086206"/>
    <s v="300086206"/>
    <s v="0700260732"/>
    <m/>
    <m/>
    <m/>
    <d v="2014-03-25T00:00:00"/>
    <x v="33"/>
    <m/>
    <n v="0"/>
    <m/>
    <x v="20"/>
    <m/>
    <s v="PowerStream Inc 0863518012"/>
    <x v="0"/>
  </r>
  <r>
    <s v="CIS"/>
    <m/>
    <s v="ZDLSMT"/>
    <m/>
    <x v="4"/>
    <m/>
    <n v="3.92"/>
    <s v="0300086206"/>
    <s v="300086206"/>
    <s v="0700260732"/>
    <m/>
    <m/>
    <m/>
    <d v="2014-03-25T00:00:00"/>
    <x v="11"/>
    <m/>
    <n v="3.92"/>
    <m/>
    <x v="9"/>
    <m/>
    <s v="PowerStream Inc 0863518012"/>
    <x v="0"/>
  </r>
  <r>
    <s v="CIS"/>
    <m/>
    <s v="ZDLSVC"/>
    <m/>
    <x v="4"/>
    <m/>
    <n v="294.97000000000003"/>
    <s v="0300086206"/>
    <s v="300086206"/>
    <s v="0700260732"/>
    <m/>
    <m/>
    <m/>
    <d v="2014-03-25T00:00:00"/>
    <x v="11"/>
    <m/>
    <n v="294.97000000000003"/>
    <m/>
    <x v="9"/>
    <m/>
    <s v="PowerStream Inc 0863518012"/>
    <x v="0"/>
  </r>
  <r>
    <s v="CIS"/>
    <m/>
    <s v="SDEMAN"/>
    <m/>
    <x v="4"/>
    <m/>
    <n v="0"/>
    <s v="0300358009"/>
    <s v="300358009"/>
    <s v="0700276084"/>
    <m/>
    <m/>
    <m/>
    <d v="2014-03-25T00:00:00"/>
    <x v="32"/>
    <m/>
    <n v="0"/>
    <m/>
    <x v="20"/>
    <m/>
    <s v="Chatham-Kent Hydro Inc. 1619612002"/>
    <x v="16"/>
  </r>
  <r>
    <s v="CIS"/>
    <m/>
    <s v="SQUANT"/>
    <m/>
    <x v="4"/>
    <m/>
    <n v="0"/>
    <s v="0300358009"/>
    <s v="300358009"/>
    <s v="0700276084"/>
    <m/>
    <m/>
    <m/>
    <d v="2014-03-25T00:00:00"/>
    <x v="33"/>
    <m/>
    <n v="0"/>
    <m/>
    <x v="20"/>
    <m/>
    <s v="Chatham-Kent Hydro Inc. 1619612002"/>
    <x v="16"/>
  </r>
  <r>
    <s v="CIS"/>
    <m/>
    <s v="ZDLCSC"/>
    <m/>
    <x v="4"/>
    <m/>
    <n v="0.68"/>
    <s v="0300358009"/>
    <s v="300358009"/>
    <s v="0700276084"/>
    <m/>
    <m/>
    <m/>
    <d v="2014-03-25T00:00:00"/>
    <x v="0"/>
    <m/>
    <n v="7661.39"/>
    <m/>
    <x v="0"/>
    <m/>
    <s v="Chatham-Kent Hydro Inc. 1619612002"/>
    <x v="16"/>
  </r>
  <r>
    <s v="CIS"/>
    <m/>
    <s v="ZDLHHC"/>
    <m/>
    <x v="4"/>
    <m/>
    <n v="1.63"/>
    <s v="0300358009"/>
    <s v="300358009"/>
    <s v="0700276084"/>
    <m/>
    <m/>
    <m/>
    <d v="2014-03-25T00:00:00"/>
    <x v="24"/>
    <m/>
    <n v="18333.41"/>
    <m/>
    <x v="17"/>
    <m/>
    <s v="Chatham-Kent Hydro Inc. 1619612002"/>
    <x v="16"/>
  </r>
  <r>
    <s v="CIS"/>
    <m/>
    <s v="ZDLRTL"/>
    <m/>
    <x v="4"/>
    <m/>
    <n v="0.65"/>
    <s v="0300358009"/>
    <s v="300358009"/>
    <s v="0700276084"/>
    <m/>
    <m/>
    <m/>
    <d v="2014-03-25T00:00:00"/>
    <x v="4"/>
    <m/>
    <n v="7550.18"/>
    <m/>
    <x v="4"/>
    <m/>
    <s v="Chatham-Kent Hydro Inc. 1619612002"/>
    <x v="16"/>
  </r>
  <r>
    <s v="CIS"/>
    <m/>
    <s v="ZDLRTN"/>
    <m/>
    <x v="4"/>
    <m/>
    <n v="3.23"/>
    <s v="0300358009"/>
    <s v="300358009"/>
    <s v="0700276084"/>
    <m/>
    <m/>
    <m/>
    <d v="2014-03-25T00:00:00"/>
    <x v="5"/>
    <m/>
    <n v="37518.57"/>
    <m/>
    <x v="5"/>
    <m/>
    <s v="Chatham-Kent Hydro Inc. 1619612002"/>
    <x v="16"/>
  </r>
  <r>
    <s v="CIS"/>
    <m/>
    <s v="ZDLV10"/>
    <m/>
    <x v="4"/>
    <m/>
    <n v="0.01"/>
    <s v="0300358009"/>
    <s v="300358009"/>
    <s v="0700276084"/>
    <m/>
    <m/>
    <m/>
    <d v="2014-03-25T00:00:00"/>
    <x v="1"/>
    <m/>
    <n v="112.34"/>
    <m/>
    <x v="1"/>
    <m/>
    <s v="Chatham-Kent Hydro Inc. 1619612002"/>
    <x v="16"/>
  </r>
  <r>
    <s v="CIS"/>
    <m/>
    <s v="ZDLV11"/>
    <m/>
    <x v="4"/>
    <m/>
    <n v="0.02"/>
    <s v="0300358009"/>
    <s v="300358009"/>
    <s v="0700276084"/>
    <m/>
    <m/>
    <m/>
    <d v="2014-03-25T00:00:00"/>
    <x v="8"/>
    <m/>
    <n v="258.38"/>
    <m/>
    <x v="7"/>
    <m/>
    <s v="Chatham-Kent Hydro Inc. 1619612002"/>
    <x v="16"/>
  </r>
  <r>
    <s v="CIS"/>
    <m/>
    <s v="ZDLV12"/>
    <m/>
    <x v="4"/>
    <m/>
    <n v="0"/>
    <s v="0300358009"/>
    <s v="300358009"/>
    <s v="0700276084"/>
    <m/>
    <m/>
    <m/>
    <d v="2014-03-25T00:00:00"/>
    <x v="9"/>
    <m/>
    <n v="-11.23"/>
    <m/>
    <x v="8"/>
    <m/>
    <s v="Chatham-Kent Hydro Inc. 1619612002"/>
    <x v="16"/>
  </r>
  <r>
    <s v="CIS"/>
    <m/>
    <s v="ZDLV9A"/>
    <m/>
    <x v="4"/>
    <m/>
    <n v="0.28000000000000003"/>
    <s v="0300358009"/>
    <s v="300358009"/>
    <s v="0700276084"/>
    <m/>
    <m/>
    <m/>
    <d v="2014-03-25T00:00:00"/>
    <x v="10"/>
    <m/>
    <n v="3089.27"/>
    <m/>
    <x v="6"/>
    <m/>
    <s v="Chatham-Kent Hydro Inc. 1619612002"/>
    <x v="16"/>
  </r>
  <r>
    <s v="CIS"/>
    <m/>
    <s v="SDEMAN"/>
    <m/>
    <x v="4"/>
    <m/>
    <n v="0"/>
    <s v="0300225928"/>
    <s v="300225928"/>
    <s v="0700282520"/>
    <m/>
    <m/>
    <m/>
    <d v="2014-03-25T00:00:00"/>
    <x v="32"/>
    <m/>
    <n v="0"/>
    <m/>
    <x v="20"/>
    <m/>
    <s v="Hydro 2000 Inc. 1361121003"/>
    <x v="17"/>
  </r>
  <r>
    <s v="CIS"/>
    <m/>
    <s v="SQUANT"/>
    <m/>
    <x v="4"/>
    <m/>
    <n v="0"/>
    <s v="0300225928"/>
    <s v="300225928"/>
    <s v="0700282520"/>
    <m/>
    <m/>
    <m/>
    <d v="2014-03-25T00:00:00"/>
    <x v="33"/>
    <m/>
    <n v="0"/>
    <m/>
    <x v="20"/>
    <m/>
    <s v="Hydro 2000 Inc. 1361121003"/>
    <x v="17"/>
  </r>
  <r>
    <s v="CIS"/>
    <m/>
    <s v="ZDLLLC"/>
    <m/>
    <x v="4"/>
    <m/>
    <n v="1.99"/>
    <s v="0300225928"/>
    <s v="300225928"/>
    <s v="0700282520"/>
    <m/>
    <m/>
    <m/>
    <d v="2014-03-25T00:00:00"/>
    <x v="22"/>
    <m/>
    <n v="2365.3200000000002"/>
    <m/>
    <x v="15"/>
    <m/>
    <s v="Hydro 2000 Inc. 1361121003"/>
    <x v="17"/>
  </r>
  <r>
    <s v="CIS"/>
    <m/>
    <s v="ZDLMTC"/>
    <m/>
    <x v="4"/>
    <m/>
    <n v="476.35"/>
    <s v="0300225928"/>
    <s v="300225928"/>
    <s v="0700282520"/>
    <m/>
    <m/>
    <m/>
    <d v="2014-03-25T00:00:00"/>
    <x v="13"/>
    <m/>
    <n v="476.35"/>
    <m/>
    <x v="9"/>
    <m/>
    <s v="Hydro 2000 Inc. 1361121003"/>
    <x v="17"/>
  </r>
  <r>
    <s v="CIS"/>
    <m/>
    <s v="ZDLSMT"/>
    <m/>
    <x v="4"/>
    <m/>
    <n v="3.92"/>
    <s v="0300225928"/>
    <s v="300225928"/>
    <s v="0700282520"/>
    <m/>
    <m/>
    <m/>
    <d v="2014-03-25T00:00:00"/>
    <x v="11"/>
    <m/>
    <n v="3.92"/>
    <m/>
    <x v="9"/>
    <m/>
    <s v="Hydro 2000 Inc. 1361121003"/>
    <x v="17"/>
  </r>
  <r>
    <s v="CIS"/>
    <m/>
    <s v="ZDLSVC"/>
    <m/>
    <x v="4"/>
    <m/>
    <n v="294.97000000000003"/>
    <s v="0300225928"/>
    <s v="300225928"/>
    <s v="0700282520"/>
    <m/>
    <m/>
    <m/>
    <d v="2014-03-25T00:00:00"/>
    <x v="11"/>
    <m/>
    <n v="294.97000000000003"/>
    <m/>
    <x v="9"/>
    <m/>
    <s v="Hydro 2000 Inc. 1361121003"/>
    <x v="17"/>
  </r>
  <r>
    <s v="CIS"/>
    <m/>
    <s v="SDEMAN"/>
    <m/>
    <x v="4"/>
    <m/>
    <n v="0"/>
    <s v="0300157169"/>
    <s v="300157169"/>
    <s v="0700291221"/>
    <m/>
    <m/>
    <m/>
    <d v="2014-03-25T00:00:00"/>
    <x v="32"/>
    <m/>
    <n v="0"/>
    <m/>
    <x v="20"/>
    <m/>
    <s v="Innisfil Hydro Dist 0181306007"/>
    <x v="27"/>
  </r>
  <r>
    <s v="CIS"/>
    <m/>
    <s v="SQUANT"/>
    <m/>
    <x v="4"/>
    <m/>
    <n v="0"/>
    <s v="0300157169"/>
    <s v="300157169"/>
    <s v="0700291221"/>
    <m/>
    <m/>
    <m/>
    <d v="2014-03-25T00:00:00"/>
    <x v="33"/>
    <m/>
    <n v="0"/>
    <m/>
    <x v="20"/>
    <m/>
    <s v="Innisfil Hydro Dist 0181306007"/>
    <x v="27"/>
  </r>
  <r>
    <s v="CIS"/>
    <m/>
    <s v="ZDLCSC"/>
    <m/>
    <x v="4"/>
    <m/>
    <n v="0.68"/>
    <s v="0300157169"/>
    <s v="300157169"/>
    <s v="0700291221"/>
    <m/>
    <m/>
    <m/>
    <d v="2014-03-25T00:00:00"/>
    <x v="0"/>
    <m/>
    <n v="23565.53"/>
    <m/>
    <x v="0"/>
    <m/>
    <s v="Innisfil Hydro Dist 0181306007"/>
    <x v="27"/>
  </r>
  <r>
    <s v="CIS"/>
    <m/>
    <s v="ZDLRTC"/>
    <m/>
    <x v="4"/>
    <m/>
    <n v="1.62"/>
    <s v="0300157169"/>
    <s v="300157169"/>
    <s v="0700291221"/>
    <m/>
    <m/>
    <m/>
    <d v="2014-03-25T00:00:00"/>
    <x v="4"/>
    <m/>
    <n v="57879.99"/>
    <m/>
    <x v="4"/>
    <m/>
    <s v="Innisfil Hydro Dist 0181306007"/>
    <x v="27"/>
  </r>
  <r>
    <s v="CIS"/>
    <m/>
    <s v="ZDLRTL"/>
    <m/>
    <x v="4"/>
    <m/>
    <n v="0.65"/>
    <s v="0300157169"/>
    <s v="300157169"/>
    <s v="0700291221"/>
    <m/>
    <m/>
    <m/>
    <d v="2014-03-25T00:00:00"/>
    <x v="4"/>
    <m/>
    <n v="23223.45"/>
    <m/>
    <x v="4"/>
    <m/>
    <s v="Innisfil Hydro Dist 0181306007"/>
    <x v="27"/>
  </r>
  <r>
    <s v="CIS"/>
    <m/>
    <s v="ZDLRTN"/>
    <m/>
    <x v="4"/>
    <m/>
    <n v="3.23"/>
    <s v="0300157169"/>
    <s v="300157169"/>
    <s v="0700291221"/>
    <m/>
    <m/>
    <m/>
    <d v="2014-03-25T00:00:00"/>
    <x v="5"/>
    <m/>
    <n v="112038.32"/>
    <m/>
    <x v="5"/>
    <m/>
    <s v="Innisfil Hydro Dist 0181306007"/>
    <x v="27"/>
  </r>
  <r>
    <s v="CIS"/>
    <m/>
    <s v="ZDLV10"/>
    <m/>
    <x v="4"/>
    <m/>
    <n v="0.01"/>
    <s v="0300157169"/>
    <s v="300157169"/>
    <s v="0700291221"/>
    <m/>
    <m/>
    <m/>
    <d v="2014-03-25T00:00:00"/>
    <x v="1"/>
    <m/>
    <n v="345.54"/>
    <m/>
    <x v="1"/>
    <m/>
    <s v="Innisfil Hydro Dist 0181306007"/>
    <x v="27"/>
  </r>
  <r>
    <s v="CIS"/>
    <m/>
    <s v="ZDLV11"/>
    <m/>
    <x v="4"/>
    <m/>
    <n v="0.02"/>
    <s v="0300157169"/>
    <s v="300157169"/>
    <s v="0700291221"/>
    <m/>
    <m/>
    <m/>
    <d v="2014-03-25T00:00:00"/>
    <x v="8"/>
    <m/>
    <n v="794.73"/>
    <m/>
    <x v="7"/>
    <m/>
    <s v="Innisfil Hydro Dist 0181306007"/>
    <x v="27"/>
  </r>
  <r>
    <s v="CIS"/>
    <m/>
    <s v="ZDLV12"/>
    <m/>
    <x v="4"/>
    <m/>
    <n v="0"/>
    <s v="0300157169"/>
    <s v="300157169"/>
    <s v="0700291221"/>
    <m/>
    <m/>
    <m/>
    <d v="2014-03-25T00:00:00"/>
    <x v="9"/>
    <m/>
    <n v="-34.549999999999997"/>
    <m/>
    <x v="8"/>
    <m/>
    <s v="Innisfil Hydro Dist 0181306007"/>
    <x v="27"/>
  </r>
  <r>
    <s v="CIS"/>
    <m/>
    <s v="ZDLV9A"/>
    <m/>
    <x v="4"/>
    <m/>
    <n v="0.28000000000000003"/>
    <s v="0300157169"/>
    <s v="300157169"/>
    <s v="0700291221"/>
    <m/>
    <m/>
    <m/>
    <d v="2014-03-25T00:00:00"/>
    <x v="10"/>
    <m/>
    <n v="9502.23"/>
    <m/>
    <x v="6"/>
    <m/>
    <s v="Innisfil Hydro Dist 0181306007"/>
    <x v="27"/>
  </r>
  <r>
    <s v="CIS"/>
    <m/>
    <s v="SDEMAN"/>
    <m/>
    <x v="4"/>
    <m/>
    <n v="0"/>
    <s v="0300047888"/>
    <s v="300047888"/>
    <s v="0700294897"/>
    <m/>
    <m/>
    <m/>
    <d v="2014-03-25T00:00:00"/>
    <x v="32"/>
    <m/>
    <n v="0"/>
    <m/>
    <x v="20"/>
    <m/>
    <s v="Centre Wellington Hydro Ltd 0467108005"/>
    <x v="38"/>
  </r>
  <r>
    <s v="CIS"/>
    <m/>
    <s v="SQUANT"/>
    <m/>
    <x v="4"/>
    <m/>
    <n v="0"/>
    <s v="0300047888"/>
    <s v="300047888"/>
    <s v="0700294897"/>
    <m/>
    <m/>
    <m/>
    <d v="2014-03-25T00:00:00"/>
    <x v="33"/>
    <m/>
    <n v="0"/>
    <m/>
    <x v="20"/>
    <m/>
    <s v="Centre Wellington Hydro Ltd 0467108005"/>
    <x v="38"/>
  </r>
  <r>
    <s v="CIS"/>
    <m/>
    <s v="ZDLSMT"/>
    <m/>
    <x v="4"/>
    <m/>
    <n v="3.92"/>
    <s v="0300047888"/>
    <s v="300047888"/>
    <s v="0700294897"/>
    <m/>
    <m/>
    <m/>
    <d v="2014-03-25T00:00:00"/>
    <x v="11"/>
    <m/>
    <n v="-3.92"/>
    <m/>
    <x v="9"/>
    <m/>
    <s v="Centre Wellington Hydro Ltd 0467108005"/>
    <x v="38"/>
  </r>
  <r>
    <s v="CIS"/>
    <m/>
    <s v="ZDLSVC"/>
    <m/>
    <x v="4"/>
    <m/>
    <n v="294.97000000000003"/>
    <s v="0300047888"/>
    <s v="300047888"/>
    <s v="0700294897"/>
    <m/>
    <m/>
    <m/>
    <d v="2014-03-25T00:00:00"/>
    <x v="11"/>
    <m/>
    <n v="-294.97000000000003"/>
    <m/>
    <x v="9"/>
    <m/>
    <s v="Centre Wellington Hydro Ltd 0467108005"/>
    <x v="38"/>
  </r>
  <r>
    <s v="CIS"/>
    <m/>
    <s v="SDEMAN"/>
    <m/>
    <x v="4"/>
    <m/>
    <n v="0"/>
    <s v="0300486737"/>
    <s v="300486737"/>
    <s v="0700316127"/>
    <m/>
    <m/>
    <m/>
    <d v="2014-03-25T00:00:00"/>
    <x v="32"/>
    <m/>
    <n v="0"/>
    <m/>
    <x v="20"/>
    <m/>
    <s v="Milton Hydro Distribution 1867809006"/>
    <x v="60"/>
  </r>
  <r>
    <s v="CIS"/>
    <m/>
    <s v="SQUANT"/>
    <m/>
    <x v="4"/>
    <m/>
    <n v="0"/>
    <s v="0300486737"/>
    <s v="300486737"/>
    <s v="0700316127"/>
    <m/>
    <m/>
    <m/>
    <d v="2014-03-25T00:00:00"/>
    <x v="33"/>
    <m/>
    <n v="0"/>
    <m/>
    <x v="20"/>
    <m/>
    <s v="Milton Hydro Distribution 1867809006"/>
    <x v="60"/>
  </r>
  <r>
    <s v="CIS"/>
    <m/>
    <s v="ZDLCSC"/>
    <m/>
    <x v="4"/>
    <m/>
    <n v="0.68"/>
    <s v="0300486737"/>
    <s v="300486737"/>
    <s v="0700316127"/>
    <m/>
    <m/>
    <m/>
    <d v="2014-03-25T00:00:00"/>
    <x v="0"/>
    <m/>
    <n v="7382.1"/>
    <m/>
    <x v="0"/>
    <m/>
    <s v="Milton Hydro Distribution 1867809006"/>
    <x v="60"/>
  </r>
  <r>
    <s v="CIS"/>
    <m/>
    <s v="ZDLRTC"/>
    <m/>
    <x v="4"/>
    <m/>
    <n v="1.62"/>
    <s v="0300486737"/>
    <s v="300486737"/>
    <s v="0700316127"/>
    <m/>
    <m/>
    <m/>
    <d v="2014-03-25T00:00:00"/>
    <x v="4"/>
    <m/>
    <n v="17620.3"/>
    <m/>
    <x v="4"/>
    <m/>
    <s v="Milton Hydro Distribution 1867809006"/>
    <x v="60"/>
  </r>
  <r>
    <s v="CIS"/>
    <m/>
    <s v="ZDLRTL"/>
    <m/>
    <x v="4"/>
    <m/>
    <n v="0.65"/>
    <s v="0300486737"/>
    <s v="300486737"/>
    <s v="0700316127"/>
    <m/>
    <m/>
    <m/>
    <d v="2014-03-25T00:00:00"/>
    <x v="4"/>
    <m/>
    <n v="7069.87"/>
    <m/>
    <x v="4"/>
    <m/>
    <s v="Milton Hydro Distribution 1867809006"/>
    <x v="60"/>
  </r>
  <r>
    <s v="CIS"/>
    <m/>
    <s v="ZDLRTN"/>
    <m/>
    <x v="4"/>
    <m/>
    <n v="3.23"/>
    <s v="0300486737"/>
    <s v="300486737"/>
    <s v="0700316127"/>
    <m/>
    <m/>
    <m/>
    <d v="2014-03-25T00:00:00"/>
    <x v="5"/>
    <m/>
    <n v="34843.230000000003"/>
    <m/>
    <x v="5"/>
    <m/>
    <s v="Milton Hydro Distribution 1867809006"/>
    <x v="60"/>
  </r>
  <r>
    <s v="CIS"/>
    <m/>
    <s v="ZDLV10"/>
    <m/>
    <x v="4"/>
    <m/>
    <n v="0.01"/>
    <s v="0300486737"/>
    <s v="300486737"/>
    <s v="0700316127"/>
    <m/>
    <m/>
    <m/>
    <d v="2014-03-25T00:00:00"/>
    <x v="1"/>
    <m/>
    <n v="108.24"/>
    <m/>
    <x v="1"/>
    <m/>
    <s v="Milton Hydro Distribution 1867809006"/>
    <x v="60"/>
  </r>
  <r>
    <s v="CIS"/>
    <m/>
    <s v="ZDLV11"/>
    <m/>
    <x v="4"/>
    <m/>
    <n v="0.02"/>
    <s v="0300486737"/>
    <s v="300486737"/>
    <s v="0700316127"/>
    <m/>
    <m/>
    <m/>
    <d v="2014-03-25T00:00:00"/>
    <x v="8"/>
    <m/>
    <n v="248.96"/>
    <m/>
    <x v="7"/>
    <m/>
    <s v="Milton Hydro Distribution 1867809006"/>
    <x v="60"/>
  </r>
  <r>
    <s v="CIS"/>
    <m/>
    <s v="ZDLV12"/>
    <m/>
    <x v="4"/>
    <m/>
    <n v="0"/>
    <s v="0300486737"/>
    <s v="300486737"/>
    <s v="0700316127"/>
    <m/>
    <m/>
    <m/>
    <d v="2014-03-25T00:00:00"/>
    <x v="9"/>
    <m/>
    <n v="-10.82"/>
    <m/>
    <x v="8"/>
    <m/>
    <s v="Milton Hydro Distribution 1867809006"/>
    <x v="60"/>
  </r>
  <r>
    <s v="CIS"/>
    <m/>
    <s v="ZDLV9A"/>
    <m/>
    <x v="4"/>
    <m/>
    <n v="0.28000000000000003"/>
    <s v="0300486737"/>
    <s v="300486737"/>
    <s v="0700316127"/>
    <m/>
    <m/>
    <m/>
    <d v="2014-03-25T00:00:00"/>
    <x v="10"/>
    <m/>
    <n v="2976.65"/>
    <m/>
    <x v="6"/>
    <m/>
    <s v="Milton Hydro Distribution 1867809006"/>
    <x v="60"/>
  </r>
  <r>
    <s v="CIS"/>
    <m/>
    <s v="SDEMAN"/>
    <m/>
    <x v="4"/>
    <m/>
    <n v="0"/>
    <s v="0300368216"/>
    <s v="300368216"/>
    <s v="0700316417"/>
    <m/>
    <m/>
    <m/>
    <d v="2014-03-25T00:00:00"/>
    <x v="32"/>
    <m/>
    <n v="0"/>
    <m/>
    <x v="20"/>
    <m/>
    <s v="Chatham-Kent Hydro Inc. 1745046003"/>
    <x v="16"/>
  </r>
  <r>
    <s v="CIS"/>
    <m/>
    <s v="SQUANT"/>
    <m/>
    <x v="4"/>
    <m/>
    <n v="0"/>
    <s v="0300368216"/>
    <s v="300368216"/>
    <s v="0700316417"/>
    <m/>
    <m/>
    <m/>
    <d v="2014-03-25T00:00:00"/>
    <x v="33"/>
    <m/>
    <n v="0"/>
    <m/>
    <x v="20"/>
    <m/>
    <s v="Chatham-Kent Hydro Inc. 1745046003"/>
    <x v="16"/>
  </r>
  <r>
    <s v="CIS"/>
    <m/>
    <s v="ZDLCSC"/>
    <m/>
    <x v="4"/>
    <m/>
    <n v="0.68"/>
    <s v="0300368216"/>
    <s v="300368216"/>
    <s v="0700316417"/>
    <m/>
    <m/>
    <m/>
    <d v="2014-03-25T00:00:00"/>
    <x v="0"/>
    <m/>
    <n v="11508.51"/>
    <m/>
    <x v="0"/>
    <m/>
    <s v="Chatham-Kent Hydro Inc. 1745046003"/>
    <x v="16"/>
  </r>
  <r>
    <s v="CIS"/>
    <m/>
    <s v="ZDLRTC"/>
    <m/>
    <x v="4"/>
    <m/>
    <n v="1.62"/>
    <s v="0300368216"/>
    <s v="300368216"/>
    <s v="0700316417"/>
    <m/>
    <m/>
    <m/>
    <d v="2014-03-25T00:00:00"/>
    <x v="4"/>
    <m/>
    <n v="28266.38"/>
    <m/>
    <x v="4"/>
    <m/>
    <s v="Chatham-Kent Hydro Inc. 1745046003"/>
    <x v="16"/>
  </r>
  <r>
    <s v="CIS"/>
    <m/>
    <s v="ZDLRTL"/>
    <m/>
    <x v="4"/>
    <m/>
    <n v="0.65"/>
    <s v="0300368216"/>
    <s v="300368216"/>
    <s v="0700316417"/>
    <m/>
    <m/>
    <m/>
    <d v="2014-03-25T00:00:00"/>
    <x v="4"/>
    <m/>
    <n v="11341.45"/>
    <m/>
    <x v="4"/>
    <m/>
    <s v="Chatham-Kent Hydro Inc. 1745046003"/>
    <x v="16"/>
  </r>
  <r>
    <s v="CIS"/>
    <m/>
    <s v="ZDLRTN"/>
    <m/>
    <x v="4"/>
    <m/>
    <n v="3.23"/>
    <s v="0300368216"/>
    <s v="300368216"/>
    <s v="0700316417"/>
    <m/>
    <m/>
    <m/>
    <d v="2014-03-25T00:00:00"/>
    <x v="5"/>
    <m/>
    <n v="56358.29"/>
    <m/>
    <x v="5"/>
    <m/>
    <s v="Chatham-Kent Hydro Inc. 1745046003"/>
    <x v="16"/>
  </r>
  <r>
    <s v="CIS"/>
    <m/>
    <s v="ZDLV10"/>
    <m/>
    <x v="4"/>
    <m/>
    <n v="0.01"/>
    <s v="0300368216"/>
    <s v="300368216"/>
    <s v="0700316417"/>
    <m/>
    <m/>
    <m/>
    <d v="2014-03-25T00:00:00"/>
    <x v="1"/>
    <m/>
    <n v="168.75"/>
    <m/>
    <x v="1"/>
    <m/>
    <s v="Chatham-Kent Hydro Inc. 1745046003"/>
    <x v="16"/>
  </r>
  <r>
    <s v="CIS"/>
    <m/>
    <s v="ZDLV11"/>
    <m/>
    <x v="4"/>
    <m/>
    <n v="0.02"/>
    <s v="0300368216"/>
    <s v="300368216"/>
    <s v="0700316417"/>
    <m/>
    <m/>
    <m/>
    <d v="2014-03-25T00:00:00"/>
    <x v="8"/>
    <m/>
    <n v="388.12"/>
    <m/>
    <x v="7"/>
    <m/>
    <s v="Chatham-Kent Hydro Inc. 1745046003"/>
    <x v="16"/>
  </r>
  <r>
    <s v="CIS"/>
    <m/>
    <s v="ZDLV12"/>
    <m/>
    <x v="4"/>
    <m/>
    <n v="0"/>
    <s v="0300368216"/>
    <s v="300368216"/>
    <s v="0700316417"/>
    <m/>
    <m/>
    <m/>
    <d v="2014-03-25T00:00:00"/>
    <x v="9"/>
    <m/>
    <n v="-16.87"/>
    <m/>
    <x v="8"/>
    <m/>
    <s v="Chatham-Kent Hydro Inc. 1745046003"/>
    <x v="16"/>
  </r>
  <r>
    <s v="CIS"/>
    <m/>
    <s v="ZDLV9A"/>
    <m/>
    <x v="4"/>
    <m/>
    <n v="0.28000000000000003"/>
    <s v="0300368216"/>
    <s v="300368216"/>
    <s v="0700316417"/>
    <m/>
    <m/>
    <m/>
    <d v="2014-03-25T00:00:00"/>
    <x v="10"/>
    <m/>
    <n v="4640.53"/>
    <m/>
    <x v="6"/>
    <m/>
    <s v="Chatham-Kent Hydro Inc. 1745046003"/>
    <x v="16"/>
  </r>
  <r>
    <s v="CIS"/>
    <m/>
    <s v="SDEMAN"/>
    <m/>
    <x v="4"/>
    <m/>
    <n v="0"/>
    <s v="0300207648"/>
    <s v="300207648"/>
    <s v="0700326226"/>
    <m/>
    <m/>
    <m/>
    <d v="2014-03-25T00:00:00"/>
    <x v="32"/>
    <m/>
    <n v="0"/>
    <m/>
    <x v="20"/>
    <m/>
    <s v="Innisfil Hydro  Dist 1259362029"/>
    <x v="59"/>
  </r>
  <r>
    <s v="CIS"/>
    <m/>
    <s v="SQUANT"/>
    <m/>
    <x v="4"/>
    <m/>
    <n v="0"/>
    <s v="0300207648"/>
    <s v="300207648"/>
    <s v="0700326226"/>
    <m/>
    <m/>
    <m/>
    <d v="2014-03-25T00:00:00"/>
    <x v="33"/>
    <m/>
    <n v="0"/>
    <m/>
    <x v="20"/>
    <m/>
    <s v="Innisfil Hydro  Dist 1259362029"/>
    <x v="59"/>
  </r>
  <r>
    <s v="CIS"/>
    <m/>
    <s v="ZDLSMT"/>
    <m/>
    <x v="4"/>
    <m/>
    <n v="3.92"/>
    <s v="0300207648"/>
    <s v="300207648"/>
    <s v="0700326226"/>
    <m/>
    <m/>
    <m/>
    <d v="2014-03-25T00:00:00"/>
    <x v="11"/>
    <m/>
    <n v="3.92"/>
    <m/>
    <x v="9"/>
    <m/>
    <s v="Innisfil Hydro  Dist 1259362029"/>
    <x v="59"/>
  </r>
  <r>
    <s v="CIS"/>
    <m/>
    <s v="ZDLSVC"/>
    <m/>
    <x v="4"/>
    <m/>
    <n v="294.97000000000003"/>
    <s v="0300207648"/>
    <s v="300207648"/>
    <s v="0700326226"/>
    <m/>
    <m/>
    <m/>
    <d v="2014-03-25T00:00:00"/>
    <x v="11"/>
    <m/>
    <n v="294.97000000000003"/>
    <m/>
    <x v="9"/>
    <m/>
    <s v="Innisfil Hydro  Dist 1259362029"/>
    <x v="59"/>
  </r>
  <r>
    <s v="CIS"/>
    <m/>
    <s v="SDEMAN"/>
    <m/>
    <x v="4"/>
    <m/>
    <n v="0"/>
    <s v="0300287373"/>
    <s v="300287373"/>
    <s v="0700327448"/>
    <m/>
    <m/>
    <m/>
    <d v="2014-03-25T00:00:00"/>
    <x v="32"/>
    <m/>
    <n v="0"/>
    <m/>
    <x v="20"/>
    <m/>
    <s v="PowerStream Inc 1291934025"/>
    <x v="0"/>
  </r>
  <r>
    <s v="CIS"/>
    <m/>
    <s v="SQUANT"/>
    <m/>
    <x v="4"/>
    <m/>
    <n v="0"/>
    <s v="0300287373"/>
    <s v="300287373"/>
    <s v="0700327448"/>
    <m/>
    <m/>
    <m/>
    <d v="2014-03-25T00:00:00"/>
    <x v="33"/>
    <m/>
    <n v="0"/>
    <m/>
    <x v="20"/>
    <m/>
    <s v="PowerStream Inc 1291934025"/>
    <x v="0"/>
  </r>
  <r>
    <s v="CIS"/>
    <m/>
    <s v="ZDLSMT"/>
    <m/>
    <x v="4"/>
    <m/>
    <n v="3.92"/>
    <s v="0300287373"/>
    <s v="300287373"/>
    <s v="0700327448"/>
    <m/>
    <m/>
    <m/>
    <d v="2014-03-25T00:00:00"/>
    <x v="11"/>
    <m/>
    <n v="3.92"/>
    <m/>
    <x v="9"/>
    <m/>
    <s v="PowerStream Inc 1291934025"/>
    <x v="0"/>
  </r>
  <r>
    <s v="CIS"/>
    <m/>
    <s v="ZDLSVC"/>
    <m/>
    <x v="4"/>
    <m/>
    <n v="294.97000000000003"/>
    <s v="0300287373"/>
    <s v="300287373"/>
    <s v="0700327448"/>
    <m/>
    <m/>
    <m/>
    <d v="2014-03-25T00:00:00"/>
    <x v="11"/>
    <m/>
    <n v="294.97000000000003"/>
    <m/>
    <x v="9"/>
    <m/>
    <s v="PowerStream Inc 1291934025"/>
    <x v="0"/>
  </r>
  <r>
    <s v="CIS"/>
    <m/>
    <s v="SDEMAN"/>
    <m/>
    <x v="4"/>
    <m/>
    <n v="0"/>
    <s v="0300184813"/>
    <s v="300184813"/>
    <s v="0700340637"/>
    <m/>
    <m/>
    <m/>
    <d v="2014-03-25T00:00:00"/>
    <x v="32"/>
    <m/>
    <n v="0"/>
    <m/>
    <x v="20"/>
    <m/>
    <s v="Renfrew Hydro Inc. 0739378002"/>
    <x v="46"/>
  </r>
  <r>
    <s v="CIS"/>
    <m/>
    <s v="SQUANT"/>
    <m/>
    <x v="4"/>
    <m/>
    <n v="0"/>
    <s v="0300184813"/>
    <s v="300184813"/>
    <s v="0700340637"/>
    <m/>
    <m/>
    <m/>
    <d v="2014-03-25T00:00:00"/>
    <x v="33"/>
    <m/>
    <n v="0"/>
    <m/>
    <x v="20"/>
    <m/>
    <s v="Renfrew Hydro Inc. 0739378002"/>
    <x v="46"/>
  </r>
  <r>
    <s v="CIS"/>
    <m/>
    <s v="ZDLCSC"/>
    <m/>
    <x v="4"/>
    <m/>
    <n v="0.68"/>
    <s v="0300184813"/>
    <s v="300184813"/>
    <s v="0700340637"/>
    <m/>
    <m/>
    <m/>
    <d v="2014-03-25T00:00:00"/>
    <x v="0"/>
    <m/>
    <n v="10013.94"/>
    <m/>
    <x v="0"/>
    <m/>
    <s v="Renfrew Hydro Inc. 0739378002"/>
    <x v="46"/>
  </r>
  <r>
    <s v="CIS"/>
    <m/>
    <s v="ZDLRTC"/>
    <m/>
    <x v="4"/>
    <m/>
    <n v="1.62"/>
    <s v="0300184813"/>
    <s v="300184813"/>
    <s v="0700340637"/>
    <m/>
    <m/>
    <m/>
    <d v="2014-03-25T00:00:00"/>
    <x v="4"/>
    <m/>
    <n v="24595.53"/>
    <m/>
    <x v="4"/>
    <m/>
    <s v="Renfrew Hydro Inc. 0739378002"/>
    <x v="46"/>
  </r>
  <r>
    <s v="CIS"/>
    <m/>
    <s v="ZDLRTN"/>
    <m/>
    <x v="4"/>
    <m/>
    <n v="3.23"/>
    <s v="0300184813"/>
    <s v="300184813"/>
    <s v="0700340637"/>
    <m/>
    <m/>
    <m/>
    <d v="2014-03-25T00:00:00"/>
    <x v="5"/>
    <m/>
    <n v="49039.25"/>
    <m/>
    <x v="5"/>
    <m/>
    <s v="Renfrew Hydro Inc. 0739378002"/>
    <x v="46"/>
  </r>
  <r>
    <s v="CIS"/>
    <m/>
    <s v="ZDLV10"/>
    <m/>
    <x v="4"/>
    <m/>
    <n v="0.01"/>
    <s v="0300184813"/>
    <s v="300184813"/>
    <s v="0700340637"/>
    <m/>
    <m/>
    <m/>
    <d v="2014-03-25T00:00:00"/>
    <x v="1"/>
    <m/>
    <n v="146.83000000000001"/>
    <m/>
    <x v="1"/>
    <m/>
    <s v="Renfrew Hydro Inc. 0739378002"/>
    <x v="46"/>
  </r>
  <r>
    <s v="CIS"/>
    <m/>
    <s v="ZDLV11"/>
    <m/>
    <x v="4"/>
    <m/>
    <n v="0.02"/>
    <s v="0300184813"/>
    <s v="300184813"/>
    <s v="0700340637"/>
    <m/>
    <m/>
    <m/>
    <d v="2014-03-25T00:00:00"/>
    <x v="8"/>
    <m/>
    <n v="337.71"/>
    <m/>
    <x v="7"/>
    <m/>
    <s v="Renfrew Hydro Inc. 0739378002"/>
    <x v="46"/>
  </r>
  <r>
    <s v="CIS"/>
    <m/>
    <s v="ZDLV12"/>
    <m/>
    <x v="4"/>
    <m/>
    <n v="0"/>
    <s v="0300184813"/>
    <s v="300184813"/>
    <s v="0700340637"/>
    <m/>
    <m/>
    <m/>
    <d v="2014-03-25T00:00:00"/>
    <x v="9"/>
    <m/>
    <n v="-14.68"/>
    <m/>
    <x v="8"/>
    <m/>
    <s v="Renfrew Hydro Inc. 0739378002"/>
    <x v="46"/>
  </r>
  <r>
    <s v="CIS"/>
    <m/>
    <s v="ZDLV9A"/>
    <m/>
    <x v="4"/>
    <m/>
    <n v="0.28000000000000003"/>
    <s v="0300184813"/>
    <s v="300184813"/>
    <s v="0700340637"/>
    <m/>
    <m/>
    <m/>
    <d v="2014-03-25T00:00:00"/>
    <x v="10"/>
    <m/>
    <n v="4037.88"/>
    <m/>
    <x v="6"/>
    <m/>
    <s v="Renfrew Hydro Inc. 0739378002"/>
    <x v="46"/>
  </r>
  <r>
    <s v="CIS"/>
    <m/>
    <s v="ZDLV9B"/>
    <m/>
    <x v="4"/>
    <m/>
    <n v="0.63"/>
    <s v="0300184813"/>
    <s v="300184813"/>
    <s v="0700340637"/>
    <m/>
    <m/>
    <m/>
    <d v="2014-03-25T00:00:00"/>
    <x v="19"/>
    <m/>
    <n v="-9206.3700000000008"/>
    <m/>
    <x v="14"/>
    <m/>
    <s v="Renfrew Hydro Inc. 0739378002"/>
    <x v="46"/>
  </r>
  <r>
    <s v="CIS"/>
    <m/>
    <s v="ZGA"/>
    <m/>
    <x v="4"/>
    <m/>
    <n v="0.01"/>
    <s v="0300184813"/>
    <s v="300184813"/>
    <s v="0700340637"/>
    <m/>
    <m/>
    <m/>
    <d v="2014-03-25T00:00:00"/>
    <x v="20"/>
    <m/>
    <n v="111668.27"/>
    <m/>
    <x v="11"/>
    <m/>
    <s v="Renfrew Hydro Inc. 0739378002"/>
    <x v="46"/>
  </r>
  <r>
    <s v="CIS"/>
    <m/>
    <s v="ZKWH"/>
    <m/>
    <x v="4"/>
    <m/>
    <n v="0"/>
    <s v="0300184813"/>
    <s v="300184813"/>
    <s v="0700340637"/>
    <m/>
    <m/>
    <m/>
    <d v="2014-03-25T00:00:00"/>
    <x v="12"/>
    <m/>
    <n v="896985.03"/>
    <m/>
    <x v="10"/>
    <m/>
    <s v="Renfrew Hydro Inc. 0739378002"/>
    <x v="46"/>
  </r>
  <r>
    <s v="CIS"/>
    <m/>
    <s v="ZRCRPP"/>
    <m/>
    <x v="4"/>
    <m/>
    <n v="0"/>
    <s v="0300184813"/>
    <s v="300184813"/>
    <s v="0700340637"/>
    <m/>
    <m/>
    <m/>
    <d v="2014-03-25T00:00:00"/>
    <x v="18"/>
    <m/>
    <n v="9797.11"/>
    <m/>
    <x v="13"/>
    <m/>
    <s v="Renfrew Hydro Inc. 0739378002"/>
    <x v="46"/>
  </r>
  <r>
    <s v="CIS"/>
    <m/>
    <s v="ZRCSSS"/>
    <m/>
    <x v="4"/>
    <m/>
    <n v="0.25"/>
    <s v="0300184813"/>
    <s v="300184813"/>
    <s v="0700340637"/>
    <m/>
    <m/>
    <m/>
    <d v="2014-03-25T00:00:00"/>
    <x v="16"/>
    <m/>
    <n v="0.25"/>
    <m/>
    <x v="12"/>
    <m/>
    <s v="Renfrew Hydro Inc. 0739378002"/>
    <x v="46"/>
  </r>
  <r>
    <s v="CIS"/>
    <m/>
    <s v="ZRCWMS"/>
    <m/>
    <x v="4"/>
    <m/>
    <n v="0"/>
    <s v="0300184813"/>
    <s v="300184813"/>
    <s v="0700340637"/>
    <m/>
    <m/>
    <m/>
    <d v="2014-03-25T00:00:00"/>
    <x v="18"/>
    <m/>
    <n v="35922.75"/>
    <m/>
    <x v="13"/>
    <m/>
    <s v="Renfrew Hydro Inc. 0739378002"/>
    <x v="46"/>
  </r>
  <r>
    <s v="CIS"/>
    <m/>
    <s v="SDEMAN"/>
    <m/>
    <x v="4"/>
    <m/>
    <n v="0"/>
    <s v="0300196634"/>
    <s v="300196634"/>
    <s v="0700350452"/>
    <m/>
    <m/>
    <m/>
    <d v="2014-03-25T00:00:00"/>
    <x v="32"/>
    <m/>
    <n v="0"/>
    <m/>
    <x v="20"/>
    <m/>
    <s v="Horizon Utilities Inc. 0269619007"/>
    <x v="25"/>
  </r>
  <r>
    <s v="CIS"/>
    <m/>
    <s v="ZDLSMT"/>
    <m/>
    <x v="4"/>
    <m/>
    <n v="3.92"/>
    <s v="0300196634"/>
    <s v="300196634"/>
    <s v="0700350452"/>
    <m/>
    <m/>
    <m/>
    <d v="2014-03-25T00:00:00"/>
    <x v="11"/>
    <m/>
    <n v="3.92"/>
    <m/>
    <x v="9"/>
    <m/>
    <s v="Horizon Utilities Inc. 0269619007"/>
    <x v="25"/>
  </r>
  <r>
    <s v="CIS"/>
    <m/>
    <s v="ZDLSSC"/>
    <m/>
    <x v="4"/>
    <m/>
    <n v="647.16"/>
    <s v="0300196634"/>
    <s v="300196634"/>
    <s v="0700350452"/>
    <m/>
    <m/>
    <m/>
    <d v="2014-03-25T00:00:00"/>
    <x v="23"/>
    <m/>
    <n v="2459.21"/>
    <m/>
    <x v="16"/>
    <m/>
    <s v="Horizon Utilities Inc. 0269619007"/>
    <x v="25"/>
  </r>
  <r>
    <s v="CIS"/>
    <m/>
    <s v="ZDLSVC"/>
    <m/>
    <x v="4"/>
    <m/>
    <n v="294.97000000000003"/>
    <s v="0300196634"/>
    <s v="300196634"/>
    <s v="0700350452"/>
    <m/>
    <m/>
    <m/>
    <d v="2014-03-25T00:00:00"/>
    <x v="11"/>
    <m/>
    <n v="294.97000000000003"/>
    <m/>
    <x v="9"/>
    <m/>
    <s v="Horizon Utilities Inc. 0269619007"/>
    <x v="25"/>
  </r>
  <r>
    <s v="CIS"/>
    <m/>
    <s v="SDEMAN"/>
    <m/>
    <x v="4"/>
    <m/>
    <n v="0"/>
    <s v="0300152096"/>
    <s v="300152096"/>
    <s v="0700354812"/>
    <m/>
    <m/>
    <m/>
    <d v="2014-03-25T00:00:00"/>
    <x v="32"/>
    <m/>
    <n v="0"/>
    <m/>
    <x v="20"/>
    <m/>
    <s v="Chatham-Kent Hydro Inc. 0299158008"/>
    <x v="16"/>
  </r>
  <r>
    <s v="CIS"/>
    <m/>
    <s v="SQUANT"/>
    <m/>
    <x v="4"/>
    <m/>
    <n v="0"/>
    <s v="0300152096"/>
    <s v="300152096"/>
    <s v="0700354812"/>
    <m/>
    <m/>
    <m/>
    <d v="2014-03-25T00:00:00"/>
    <x v="33"/>
    <m/>
    <n v="0"/>
    <m/>
    <x v="20"/>
    <m/>
    <s v="Chatham-Kent Hydro Inc. 0299158008"/>
    <x v="16"/>
  </r>
  <r>
    <s v="CIS"/>
    <m/>
    <s v="ZDLSMT"/>
    <m/>
    <x v="4"/>
    <m/>
    <n v="3.92"/>
    <s v="0300152096"/>
    <s v="300152096"/>
    <s v="0700354812"/>
    <m/>
    <m/>
    <m/>
    <d v="2014-03-25T00:00:00"/>
    <x v="11"/>
    <m/>
    <n v="3.92"/>
    <m/>
    <x v="9"/>
    <m/>
    <s v="Chatham-Kent Hydro Inc. 0299158008"/>
    <x v="16"/>
  </r>
  <r>
    <s v="CIS"/>
    <m/>
    <s v="ZDLSVC"/>
    <m/>
    <x v="4"/>
    <m/>
    <n v="294.97000000000003"/>
    <s v="0300152096"/>
    <s v="300152096"/>
    <s v="0700354812"/>
    <m/>
    <m/>
    <m/>
    <d v="2014-03-25T00:00:00"/>
    <x v="11"/>
    <m/>
    <n v="294.97000000000003"/>
    <m/>
    <x v="9"/>
    <m/>
    <s v="Chatham-Kent Hydro Inc. 0299158008"/>
    <x v="16"/>
  </r>
  <r>
    <s v="CIS"/>
    <m/>
    <s v="SDEMAN"/>
    <m/>
    <x v="4"/>
    <m/>
    <n v="0"/>
    <s v="0300591046"/>
    <s v="300591046"/>
    <s v="0700360323"/>
    <m/>
    <m/>
    <m/>
    <d v="2014-03-25T00:00:00"/>
    <x v="32"/>
    <m/>
    <n v="0"/>
    <m/>
    <x v="20"/>
    <m/>
    <s v="Chatham-Kent Hydro Inc. 2122408004"/>
    <x v="16"/>
  </r>
  <r>
    <s v="CIS"/>
    <m/>
    <s v="SQUANT"/>
    <m/>
    <x v="4"/>
    <m/>
    <n v="0"/>
    <s v="0300591046"/>
    <s v="300591046"/>
    <s v="0700360323"/>
    <m/>
    <m/>
    <m/>
    <d v="2014-03-25T00:00:00"/>
    <x v="33"/>
    <m/>
    <n v="0"/>
    <m/>
    <x v="20"/>
    <m/>
    <s v="Chatham-Kent Hydro Inc. 2122408004"/>
    <x v="16"/>
  </r>
  <r>
    <s v="CIS"/>
    <m/>
    <s v="ZDLSMT"/>
    <m/>
    <x v="4"/>
    <m/>
    <n v="3.92"/>
    <s v="0300591046"/>
    <s v="300591046"/>
    <s v="0700360323"/>
    <m/>
    <m/>
    <m/>
    <d v="2014-03-25T00:00:00"/>
    <x v="11"/>
    <m/>
    <n v="3.92"/>
    <m/>
    <x v="9"/>
    <m/>
    <s v="Chatham-Kent Hydro Inc. 2122408004"/>
    <x v="16"/>
  </r>
  <r>
    <s v="CIS"/>
    <m/>
    <s v="ZDLSVC"/>
    <m/>
    <x v="4"/>
    <m/>
    <n v="294.97000000000003"/>
    <s v="0300591046"/>
    <s v="300591046"/>
    <s v="0700360323"/>
    <m/>
    <m/>
    <m/>
    <d v="2014-03-25T00:00:00"/>
    <x v="11"/>
    <m/>
    <n v="294.97000000000003"/>
    <m/>
    <x v="9"/>
    <m/>
    <s v="Chatham-Kent Hydro Inc. 2122408004"/>
    <x v="16"/>
  </r>
  <r>
    <s v="CIS"/>
    <m/>
    <s v="SDEMAN"/>
    <m/>
    <x v="4"/>
    <m/>
    <n v="0"/>
    <s v="0300482499"/>
    <s v="300482499"/>
    <s v="0700360577"/>
    <m/>
    <m/>
    <m/>
    <d v="2014-03-25T00:00:00"/>
    <x v="32"/>
    <m/>
    <n v="0"/>
    <m/>
    <x v="20"/>
    <m/>
    <s v="Horizon Utilities Inc. 2087095003"/>
    <x v="25"/>
  </r>
  <r>
    <s v="CIS"/>
    <m/>
    <s v="SQUANT"/>
    <m/>
    <x v="4"/>
    <m/>
    <n v="0"/>
    <s v="0300482499"/>
    <s v="300482499"/>
    <s v="0700360577"/>
    <m/>
    <m/>
    <m/>
    <d v="2014-03-25T00:00:00"/>
    <x v="33"/>
    <m/>
    <n v="0"/>
    <m/>
    <x v="20"/>
    <m/>
    <s v="Horizon Utilities Inc. 2087095003"/>
    <x v="25"/>
  </r>
  <r>
    <s v="CIS"/>
    <m/>
    <s v="ZDLSMT"/>
    <m/>
    <x v="4"/>
    <m/>
    <n v="3.92"/>
    <s v="0300482499"/>
    <s v="300482499"/>
    <s v="0700360577"/>
    <m/>
    <m/>
    <m/>
    <d v="2014-03-25T00:00:00"/>
    <x v="11"/>
    <m/>
    <n v="3.92"/>
    <m/>
    <x v="9"/>
    <m/>
    <s v="Horizon Utilities Inc. 2087095003"/>
    <x v="25"/>
  </r>
  <r>
    <s v="CIS"/>
    <m/>
    <s v="ZDLSVC"/>
    <m/>
    <x v="4"/>
    <m/>
    <n v="294.97000000000003"/>
    <s v="0300482499"/>
    <s v="300482499"/>
    <s v="0700360577"/>
    <m/>
    <m/>
    <m/>
    <d v="2014-03-25T00:00:00"/>
    <x v="11"/>
    <m/>
    <n v="294.97000000000003"/>
    <m/>
    <x v="9"/>
    <m/>
    <s v="Horizon Utilities Inc. 2087095003"/>
    <x v="25"/>
  </r>
  <r>
    <s v="CIS"/>
    <m/>
    <s v="ZDLMTC"/>
    <m/>
    <x v="4"/>
    <m/>
    <n v="476.35"/>
    <s v="0300592176"/>
    <s v="300592176"/>
    <s v="0700362261"/>
    <m/>
    <m/>
    <m/>
    <d v="2014-03-25T00:00:00"/>
    <x v="13"/>
    <m/>
    <n v="476.35"/>
    <m/>
    <x v="9"/>
    <m/>
    <s v="Renfrew Hydro Inc.  2123138001"/>
    <x v="65"/>
  </r>
  <r>
    <s v="CIS"/>
    <m/>
    <s v="ZDLSMT"/>
    <m/>
    <x v="4"/>
    <m/>
    <n v="3.92"/>
    <s v="0300592176"/>
    <s v="300592176"/>
    <s v="0700362261"/>
    <m/>
    <m/>
    <m/>
    <d v="2014-03-25T00:00:00"/>
    <x v="11"/>
    <m/>
    <n v="3.92"/>
    <m/>
    <x v="9"/>
    <m/>
    <s v="Renfrew Hydro Inc.  2123138001"/>
    <x v="65"/>
  </r>
  <r>
    <s v="CIS"/>
    <m/>
    <s v="ZDLSVC"/>
    <m/>
    <x v="4"/>
    <m/>
    <n v="294.97000000000003"/>
    <s v="0300592176"/>
    <s v="300592176"/>
    <s v="0700362261"/>
    <m/>
    <m/>
    <m/>
    <d v="2014-03-25T00:00:00"/>
    <x v="11"/>
    <m/>
    <n v="294.97000000000003"/>
    <m/>
    <x v="9"/>
    <m/>
    <s v="Renfrew Hydro Inc.  2123138001"/>
    <x v="65"/>
  </r>
  <r>
    <s v="CIS"/>
    <m/>
    <s v="SDEMAN"/>
    <m/>
    <x v="4"/>
    <m/>
    <n v="0"/>
    <s v="0300450945"/>
    <s v="300450945"/>
    <s v="0700367501"/>
    <m/>
    <m/>
    <m/>
    <d v="2014-03-25T00:00:00"/>
    <x v="32"/>
    <m/>
    <n v="0"/>
    <m/>
    <x v="20"/>
    <m/>
    <s v="Chatham-Kent Hydro Inc. 1943251000"/>
    <x v="16"/>
  </r>
  <r>
    <s v="CIS"/>
    <m/>
    <s v="SQUANT"/>
    <m/>
    <x v="4"/>
    <m/>
    <n v="0"/>
    <s v="0300450945"/>
    <s v="300450945"/>
    <s v="0700367501"/>
    <m/>
    <m/>
    <m/>
    <d v="2014-03-25T00:00:00"/>
    <x v="33"/>
    <m/>
    <n v="0"/>
    <m/>
    <x v="20"/>
    <m/>
    <s v="Chatham-Kent Hydro Inc. 1943251000"/>
    <x v="16"/>
  </r>
  <r>
    <s v="CIS"/>
    <m/>
    <s v="ZDLSMT"/>
    <m/>
    <x v="4"/>
    <m/>
    <n v="3.92"/>
    <s v="0300450945"/>
    <s v="300450945"/>
    <s v="0700367501"/>
    <m/>
    <m/>
    <m/>
    <d v="2014-03-25T00:00:00"/>
    <x v="11"/>
    <m/>
    <n v="3.92"/>
    <m/>
    <x v="9"/>
    <m/>
    <s v="Chatham-Kent Hydro Inc. 1943251000"/>
    <x v="16"/>
  </r>
  <r>
    <s v="CIS"/>
    <m/>
    <s v="ZDLSVC"/>
    <m/>
    <x v="4"/>
    <m/>
    <n v="294.97000000000003"/>
    <s v="0300450945"/>
    <s v="300450945"/>
    <s v="0700367501"/>
    <m/>
    <m/>
    <m/>
    <d v="2014-03-25T00:00:00"/>
    <x v="11"/>
    <m/>
    <n v="294.97000000000003"/>
    <m/>
    <x v="9"/>
    <m/>
    <s v="Chatham-Kent Hydro Inc. 1943251000"/>
    <x v="16"/>
  </r>
  <r>
    <s v="CIS"/>
    <m/>
    <s v="SDEMAN"/>
    <m/>
    <x v="4"/>
    <m/>
    <n v="0"/>
    <s v="0300222200"/>
    <s v="300222200"/>
    <s v="0700384835"/>
    <m/>
    <m/>
    <m/>
    <d v="2014-03-25T00:00:00"/>
    <x v="32"/>
    <m/>
    <n v="0"/>
    <m/>
    <x v="20"/>
    <m/>
    <s v="PowerStream Inc 0929529019"/>
    <x v="0"/>
  </r>
  <r>
    <s v="CIS"/>
    <m/>
    <s v="SQUANT"/>
    <m/>
    <x v="4"/>
    <m/>
    <n v="0"/>
    <s v="0300222200"/>
    <s v="300222200"/>
    <s v="0700384835"/>
    <m/>
    <m/>
    <m/>
    <d v="2014-03-25T00:00:00"/>
    <x v="33"/>
    <m/>
    <n v="0"/>
    <m/>
    <x v="20"/>
    <m/>
    <s v="PowerStream Inc 0929529019"/>
    <x v="0"/>
  </r>
  <r>
    <s v="CIS"/>
    <m/>
    <s v="ZDLSMT"/>
    <m/>
    <x v="4"/>
    <m/>
    <n v="3.92"/>
    <s v="0300222200"/>
    <s v="300222200"/>
    <s v="0700384835"/>
    <m/>
    <m/>
    <m/>
    <d v="2014-03-25T00:00:00"/>
    <x v="11"/>
    <m/>
    <n v="3.92"/>
    <m/>
    <x v="9"/>
    <m/>
    <s v="PowerStream Inc 0929529019"/>
    <x v="0"/>
  </r>
  <r>
    <s v="CIS"/>
    <m/>
    <s v="ZDLSVC"/>
    <m/>
    <x v="4"/>
    <m/>
    <n v="294.97000000000003"/>
    <s v="0300222200"/>
    <s v="300222200"/>
    <s v="0700384835"/>
    <m/>
    <m/>
    <m/>
    <d v="2014-03-25T00:00:00"/>
    <x v="11"/>
    <m/>
    <n v="294.97000000000003"/>
    <m/>
    <x v="9"/>
    <m/>
    <s v="PowerStream Inc 0929529019"/>
    <x v="0"/>
  </r>
  <r>
    <s v="CIS"/>
    <m/>
    <s v="ZDLSMT"/>
    <m/>
    <x v="4"/>
    <m/>
    <n v="3.92"/>
    <s v="0300605013"/>
    <s v="300605013"/>
    <s v="0700396797"/>
    <m/>
    <m/>
    <m/>
    <d v="2014-03-25T00:00:00"/>
    <x v="11"/>
    <m/>
    <n v="3.92"/>
    <m/>
    <x v="9"/>
    <m/>
    <s v="Horizon Utilities Inc. 2423530001"/>
    <x v="25"/>
  </r>
  <r>
    <s v="CIS"/>
    <m/>
    <s v="ZDLSSC"/>
    <m/>
    <x v="4"/>
    <m/>
    <n v="647.16"/>
    <s v="0300605013"/>
    <s v="300605013"/>
    <s v="0700396797"/>
    <m/>
    <m/>
    <m/>
    <d v="2014-03-25T00:00:00"/>
    <x v="23"/>
    <m/>
    <n v="3591.74"/>
    <m/>
    <x v="16"/>
    <m/>
    <s v="Horizon Utilities Inc. 2423530001"/>
    <x v="25"/>
  </r>
  <r>
    <s v="CIS"/>
    <m/>
    <s v="ZDLSVC"/>
    <m/>
    <x v="4"/>
    <m/>
    <n v="294.97000000000003"/>
    <s v="0300605013"/>
    <s v="300605013"/>
    <s v="0700396797"/>
    <m/>
    <m/>
    <m/>
    <d v="2014-03-25T00:00:00"/>
    <x v="11"/>
    <m/>
    <n v="294.97000000000003"/>
    <m/>
    <x v="9"/>
    <m/>
    <s v="Horizon Utilities Inc. 2423530001"/>
    <x v="25"/>
  </r>
  <r>
    <s v="CIS"/>
    <m/>
    <s v="SDEMAN"/>
    <m/>
    <x v="4"/>
    <m/>
    <n v="0"/>
    <s v="0300540495"/>
    <s v="300540495"/>
    <s v="0700396803"/>
    <m/>
    <m/>
    <m/>
    <d v="2014-03-25T00:00:00"/>
    <x v="32"/>
    <m/>
    <n v="0"/>
    <m/>
    <x v="20"/>
    <m/>
    <s v="Innisfil Hydro Dist 2248445009"/>
    <x v="27"/>
  </r>
  <r>
    <s v="CIS"/>
    <m/>
    <s v="SQUANT"/>
    <m/>
    <x v="4"/>
    <m/>
    <n v="0"/>
    <s v="0300540495"/>
    <s v="300540495"/>
    <s v="0700396803"/>
    <m/>
    <m/>
    <m/>
    <d v="2014-03-25T00:00:00"/>
    <x v="33"/>
    <m/>
    <n v="0"/>
    <m/>
    <x v="20"/>
    <m/>
    <s v="Innisfil Hydro Dist 2248445009"/>
    <x v="27"/>
  </r>
  <r>
    <s v="CIS"/>
    <m/>
    <s v="ZDLCSC"/>
    <m/>
    <x v="4"/>
    <m/>
    <n v="0.68"/>
    <s v="0300540495"/>
    <s v="300540495"/>
    <s v="0700396803"/>
    <m/>
    <m/>
    <m/>
    <d v="2014-03-25T00:00:00"/>
    <x v="0"/>
    <m/>
    <n v="8369.52"/>
    <m/>
    <x v="0"/>
    <m/>
    <s v="Innisfil Hydro Dist 2248445009"/>
    <x v="27"/>
  </r>
  <r>
    <s v="CIS"/>
    <m/>
    <s v="ZDLRTC"/>
    <m/>
    <x v="4"/>
    <m/>
    <n v="1.62"/>
    <s v="0300540495"/>
    <s v="300540495"/>
    <s v="0700396803"/>
    <m/>
    <m/>
    <m/>
    <d v="2014-03-25T00:00:00"/>
    <x v="4"/>
    <m/>
    <n v="19979.310000000001"/>
    <m/>
    <x v="4"/>
    <m/>
    <s v="Innisfil Hydro Dist 2248445009"/>
    <x v="27"/>
  </r>
  <r>
    <s v="CIS"/>
    <m/>
    <s v="ZDLRTL"/>
    <m/>
    <x v="4"/>
    <m/>
    <n v="0.65"/>
    <s v="0300540495"/>
    <s v="300540495"/>
    <s v="0700396803"/>
    <m/>
    <m/>
    <m/>
    <d v="2014-03-25T00:00:00"/>
    <x v="4"/>
    <m/>
    <n v="8016.39"/>
    <m/>
    <x v="4"/>
    <m/>
    <s v="Innisfil Hydro Dist 2248445009"/>
    <x v="27"/>
  </r>
  <r>
    <s v="CIS"/>
    <m/>
    <s v="ZDLRTN"/>
    <m/>
    <x v="4"/>
    <m/>
    <n v="3.23"/>
    <s v="0300540495"/>
    <s v="300540495"/>
    <s v="0700396803"/>
    <m/>
    <m/>
    <m/>
    <d v="2014-03-25T00:00:00"/>
    <x v="5"/>
    <m/>
    <n v="38482.480000000003"/>
    <m/>
    <x v="5"/>
    <m/>
    <s v="Innisfil Hydro Dist 2248445009"/>
    <x v="27"/>
  </r>
  <r>
    <s v="CIS"/>
    <m/>
    <s v="ZDLSMT"/>
    <m/>
    <x v="4"/>
    <m/>
    <n v="3.92"/>
    <s v="0300540495"/>
    <s v="300540495"/>
    <s v="0700396803"/>
    <m/>
    <m/>
    <m/>
    <d v="2014-03-25T00:00:00"/>
    <x v="11"/>
    <m/>
    <n v="3.92"/>
    <m/>
    <x v="9"/>
    <m/>
    <s v="Innisfil Hydro Dist 2248445009"/>
    <x v="27"/>
  </r>
  <r>
    <s v="CIS"/>
    <m/>
    <s v="ZDLSVC"/>
    <m/>
    <x v="4"/>
    <m/>
    <n v="294.97000000000003"/>
    <s v="0300540495"/>
    <s v="300540495"/>
    <s v="0700396803"/>
    <m/>
    <m/>
    <m/>
    <d v="2014-03-25T00:00:00"/>
    <x v="11"/>
    <m/>
    <n v="294.97000000000003"/>
    <m/>
    <x v="9"/>
    <m/>
    <s v="Innisfil Hydro Dist 2248445009"/>
    <x v="27"/>
  </r>
  <r>
    <s v="CIS"/>
    <m/>
    <s v="ZDLV10"/>
    <m/>
    <x v="4"/>
    <m/>
    <n v="0.01"/>
    <s v="0300540495"/>
    <s v="300540495"/>
    <s v="0700396803"/>
    <m/>
    <m/>
    <m/>
    <d v="2014-03-25T00:00:00"/>
    <x v="1"/>
    <m/>
    <n v="122.72"/>
    <m/>
    <x v="1"/>
    <m/>
    <s v="Innisfil Hydro Dist 2248445009"/>
    <x v="27"/>
  </r>
  <r>
    <s v="CIS"/>
    <m/>
    <s v="ZDLV11"/>
    <m/>
    <x v="4"/>
    <m/>
    <n v="0.02"/>
    <s v="0300540495"/>
    <s v="300540495"/>
    <s v="0700396803"/>
    <m/>
    <m/>
    <m/>
    <d v="2014-03-25T00:00:00"/>
    <x v="8"/>
    <m/>
    <n v="282.26"/>
    <m/>
    <x v="7"/>
    <m/>
    <s v="Innisfil Hydro Dist 2248445009"/>
    <x v="27"/>
  </r>
  <r>
    <s v="CIS"/>
    <m/>
    <s v="ZDLV12"/>
    <m/>
    <x v="4"/>
    <m/>
    <n v="0"/>
    <s v="0300540495"/>
    <s v="300540495"/>
    <s v="0700396803"/>
    <m/>
    <m/>
    <m/>
    <d v="2014-03-25T00:00:00"/>
    <x v="9"/>
    <m/>
    <n v="-12.27"/>
    <m/>
    <x v="8"/>
    <m/>
    <s v="Innisfil Hydro Dist 2248445009"/>
    <x v="27"/>
  </r>
  <r>
    <s v="CIS"/>
    <m/>
    <s v="ZDLV9A"/>
    <m/>
    <x v="4"/>
    <m/>
    <n v="0.28000000000000003"/>
    <s v="0300540495"/>
    <s v="300540495"/>
    <s v="0700396803"/>
    <m/>
    <m/>
    <m/>
    <d v="2014-03-25T00:00:00"/>
    <x v="10"/>
    <m/>
    <n v="3374.81"/>
    <m/>
    <x v="6"/>
    <m/>
    <s v="Innisfil Hydro Dist 2248445009"/>
    <x v="27"/>
  </r>
  <r>
    <s v="CIS"/>
    <m/>
    <s v="SDEMAN"/>
    <m/>
    <x v="4"/>
    <m/>
    <n v="0"/>
    <s v="0300371268"/>
    <s v="300371268"/>
    <s v="0700411766"/>
    <m/>
    <m/>
    <m/>
    <d v="2014-03-25T00:00:00"/>
    <x v="32"/>
    <m/>
    <n v="0"/>
    <m/>
    <x v="20"/>
    <m/>
    <s v="PowerStream Inc 1481712020"/>
    <x v="0"/>
  </r>
  <r>
    <s v="CIS"/>
    <m/>
    <s v="SQUANT"/>
    <m/>
    <x v="4"/>
    <m/>
    <n v="0"/>
    <s v="0300371268"/>
    <s v="300371268"/>
    <s v="0700411766"/>
    <m/>
    <m/>
    <m/>
    <d v="2014-03-25T00:00:00"/>
    <x v="33"/>
    <m/>
    <n v="0"/>
    <m/>
    <x v="20"/>
    <m/>
    <s v="PowerStream Inc 1481712020"/>
    <x v="0"/>
  </r>
  <r>
    <s v="CIS"/>
    <m/>
    <s v="ZDLSMT"/>
    <m/>
    <x v="4"/>
    <m/>
    <n v="3.92"/>
    <s v="0300371268"/>
    <s v="300371268"/>
    <s v="0700411766"/>
    <m/>
    <m/>
    <m/>
    <d v="2014-03-25T00:00:00"/>
    <x v="11"/>
    <m/>
    <n v="3.92"/>
    <m/>
    <x v="9"/>
    <m/>
    <s v="PowerStream Inc 1481712020"/>
    <x v="0"/>
  </r>
  <r>
    <s v="CIS"/>
    <m/>
    <s v="ZDLSVC"/>
    <m/>
    <x v="4"/>
    <m/>
    <n v="294.97000000000003"/>
    <s v="0300371268"/>
    <s v="300371268"/>
    <s v="0700411766"/>
    <m/>
    <m/>
    <m/>
    <d v="2014-03-25T00:00:00"/>
    <x v="11"/>
    <m/>
    <n v="294.97000000000003"/>
    <m/>
    <x v="9"/>
    <m/>
    <s v="PowerStream Inc 1481712020"/>
    <x v="0"/>
  </r>
  <r>
    <s v="CIS"/>
    <m/>
    <s v="SDEMAN"/>
    <m/>
    <x v="4"/>
    <m/>
    <n v="0"/>
    <s v="0300408829"/>
    <s v="300408829"/>
    <s v="0700437029"/>
    <m/>
    <m/>
    <m/>
    <d v="2014-03-25T00:00:00"/>
    <x v="32"/>
    <m/>
    <n v="0"/>
    <m/>
    <x v="20"/>
    <m/>
    <s v="PowerStream Inc 3366094021"/>
    <x v="0"/>
  </r>
  <r>
    <s v="CIS"/>
    <m/>
    <s v="SQUANT"/>
    <m/>
    <x v="4"/>
    <m/>
    <n v="0"/>
    <s v="0300408829"/>
    <s v="300408829"/>
    <s v="0700437029"/>
    <m/>
    <m/>
    <m/>
    <d v="2014-03-25T00:00:00"/>
    <x v="33"/>
    <m/>
    <n v="0"/>
    <m/>
    <x v="20"/>
    <m/>
    <s v="PowerStream Inc 3366094021"/>
    <x v="0"/>
  </r>
  <r>
    <s v="CIS"/>
    <m/>
    <s v="ZDLSMT"/>
    <m/>
    <x v="4"/>
    <m/>
    <n v="3.92"/>
    <s v="0300408829"/>
    <s v="300408829"/>
    <s v="0700437029"/>
    <m/>
    <m/>
    <m/>
    <d v="2014-03-25T00:00:00"/>
    <x v="11"/>
    <m/>
    <n v="3.92"/>
    <m/>
    <x v="9"/>
    <m/>
    <s v="PowerStream Inc 3366094021"/>
    <x v="0"/>
  </r>
  <r>
    <s v="CIS"/>
    <m/>
    <s v="ZDLSVC"/>
    <m/>
    <x v="4"/>
    <m/>
    <n v="294.97000000000003"/>
    <s v="0300408829"/>
    <s v="300408829"/>
    <s v="0700437029"/>
    <m/>
    <m/>
    <m/>
    <d v="2014-03-25T00:00:00"/>
    <x v="11"/>
    <m/>
    <n v="294.97000000000003"/>
    <m/>
    <x v="9"/>
    <m/>
    <s v="PowerStream Inc 3366094021"/>
    <x v="0"/>
  </r>
  <r>
    <s v="CIS"/>
    <m/>
    <s v="ZDLSMT"/>
    <m/>
    <x v="4"/>
    <m/>
    <n v="3.92"/>
    <s v="0300401990"/>
    <s v="300401990"/>
    <s v="0700461303"/>
    <m/>
    <m/>
    <m/>
    <d v="2014-03-25T00:00:00"/>
    <x v="11"/>
    <m/>
    <n v="3.92"/>
    <m/>
    <x v="9"/>
    <m/>
    <s v="Innisfil Hydro Dist 2969863010"/>
    <x v="27"/>
  </r>
  <r>
    <s v="CIS"/>
    <m/>
    <s v="ZDLSVC"/>
    <m/>
    <x v="4"/>
    <m/>
    <n v="294.97000000000003"/>
    <s v="0300401990"/>
    <s v="300401990"/>
    <s v="0700461303"/>
    <m/>
    <m/>
    <m/>
    <d v="2014-03-25T00:00:00"/>
    <x v="11"/>
    <m/>
    <n v="294.97000000000003"/>
    <m/>
    <x v="9"/>
    <m/>
    <s v="Innisfil Hydro Dist 2969863010"/>
    <x v="27"/>
  </r>
  <r>
    <s v="CIS"/>
    <m/>
    <s v="SDEMAN"/>
    <m/>
    <x v="4"/>
    <m/>
    <n v="0"/>
    <s v="0300538431"/>
    <s v="300538431"/>
    <s v="0700479310"/>
    <m/>
    <m/>
    <m/>
    <d v="2014-03-25T00:00:00"/>
    <x v="32"/>
    <m/>
    <n v="0"/>
    <m/>
    <x v="20"/>
    <m/>
    <s v="PowerStream Inc 2171606029"/>
    <x v="0"/>
  </r>
  <r>
    <s v="CIS"/>
    <m/>
    <s v="SQUANT"/>
    <m/>
    <x v="4"/>
    <m/>
    <n v="0"/>
    <s v="0300538431"/>
    <s v="300538431"/>
    <s v="0700479310"/>
    <m/>
    <m/>
    <m/>
    <d v="2014-03-25T00:00:00"/>
    <x v="33"/>
    <m/>
    <n v="0"/>
    <m/>
    <x v="20"/>
    <m/>
    <s v="PowerStream Inc 2171606029"/>
    <x v="0"/>
  </r>
  <r>
    <s v="CIS"/>
    <m/>
    <s v="ZDLSMT"/>
    <m/>
    <x v="4"/>
    <m/>
    <n v="3.92"/>
    <s v="0300538431"/>
    <s v="300538431"/>
    <s v="0700479310"/>
    <m/>
    <m/>
    <m/>
    <d v="2014-03-25T00:00:00"/>
    <x v="11"/>
    <m/>
    <n v="3.92"/>
    <m/>
    <x v="9"/>
    <m/>
    <s v="PowerStream Inc 2171606029"/>
    <x v="0"/>
  </r>
  <r>
    <s v="CIS"/>
    <m/>
    <s v="ZDLSVC"/>
    <m/>
    <x v="4"/>
    <m/>
    <n v="294.97000000000003"/>
    <s v="0300538431"/>
    <s v="300538431"/>
    <s v="0700479310"/>
    <m/>
    <m/>
    <m/>
    <d v="2014-03-25T00:00:00"/>
    <x v="11"/>
    <m/>
    <n v="294.97000000000003"/>
    <m/>
    <x v="9"/>
    <m/>
    <s v="PowerStream Inc 2171606029"/>
    <x v="0"/>
  </r>
  <r>
    <s v="CIS"/>
    <m/>
    <s v="SDEMAN"/>
    <m/>
    <x v="4"/>
    <m/>
    <n v="0"/>
    <s v="0300444910"/>
    <s v="300444910"/>
    <s v="0700479341"/>
    <m/>
    <m/>
    <m/>
    <d v="2014-03-25T00:00:00"/>
    <x v="32"/>
    <m/>
    <n v="0"/>
    <m/>
    <x v="20"/>
    <m/>
    <s v="Chatham-Kent Hydro Inc. 2195598006"/>
    <x v="16"/>
  </r>
  <r>
    <s v="CIS"/>
    <m/>
    <s v="SQUANT"/>
    <m/>
    <x v="4"/>
    <m/>
    <n v="0"/>
    <s v="0300444910"/>
    <s v="300444910"/>
    <s v="0700479341"/>
    <m/>
    <m/>
    <m/>
    <d v="2014-03-25T00:00:00"/>
    <x v="33"/>
    <m/>
    <n v="0"/>
    <m/>
    <x v="20"/>
    <m/>
    <s v="Chatham-Kent Hydro Inc. 2195598006"/>
    <x v="16"/>
  </r>
  <r>
    <s v="CIS"/>
    <m/>
    <s v="ZDLCSC"/>
    <m/>
    <x v="4"/>
    <m/>
    <n v="0.68"/>
    <s v="0300444910"/>
    <s v="300444910"/>
    <s v="0700479341"/>
    <m/>
    <m/>
    <m/>
    <d v="2014-03-25T00:00:00"/>
    <x v="0"/>
    <m/>
    <n v="1280.8399999999999"/>
    <m/>
    <x v="0"/>
    <m/>
    <s v="Chatham-Kent Hydro Inc. 2195598006"/>
    <x v="16"/>
  </r>
  <r>
    <s v="CIS"/>
    <m/>
    <s v="ZDLRTC"/>
    <m/>
    <x v="4"/>
    <m/>
    <n v="1.62"/>
    <s v="0300444910"/>
    <s v="300444910"/>
    <s v="0700479341"/>
    <m/>
    <m/>
    <m/>
    <d v="2014-03-25T00:00:00"/>
    <x v="4"/>
    <m/>
    <n v="3145.92"/>
    <m/>
    <x v="4"/>
    <m/>
    <s v="Chatham-Kent Hydro Inc. 2195598006"/>
    <x v="16"/>
  </r>
  <r>
    <s v="CIS"/>
    <m/>
    <s v="ZDLRTL"/>
    <m/>
    <x v="4"/>
    <m/>
    <n v="0.65"/>
    <s v="0300444910"/>
    <s v="300444910"/>
    <s v="0700479341"/>
    <m/>
    <m/>
    <m/>
    <d v="2014-03-25T00:00:00"/>
    <x v="4"/>
    <m/>
    <n v="1262.25"/>
    <m/>
    <x v="4"/>
    <m/>
    <s v="Chatham-Kent Hydro Inc. 2195598006"/>
    <x v="16"/>
  </r>
  <r>
    <s v="CIS"/>
    <m/>
    <s v="ZDLRTN"/>
    <m/>
    <x v="4"/>
    <m/>
    <n v="3.23"/>
    <s v="0300444910"/>
    <s v="300444910"/>
    <s v="0700479341"/>
    <m/>
    <m/>
    <m/>
    <d v="2014-03-25T00:00:00"/>
    <x v="5"/>
    <m/>
    <n v="6150.55"/>
    <m/>
    <x v="5"/>
    <m/>
    <s v="Chatham-Kent Hydro Inc. 2195598006"/>
    <x v="16"/>
  </r>
  <r>
    <s v="CIS"/>
    <m/>
    <s v="ZDLV10"/>
    <m/>
    <x v="4"/>
    <m/>
    <n v="0.01"/>
    <s v="0300444910"/>
    <s v="300444910"/>
    <s v="0700479341"/>
    <m/>
    <m/>
    <m/>
    <d v="2014-03-25T00:00:00"/>
    <x v="1"/>
    <m/>
    <n v="18.78"/>
    <m/>
    <x v="1"/>
    <m/>
    <s v="Chatham-Kent Hydro Inc. 2195598006"/>
    <x v="16"/>
  </r>
  <r>
    <s v="CIS"/>
    <m/>
    <s v="ZDLV11"/>
    <m/>
    <x v="4"/>
    <m/>
    <n v="0.02"/>
    <s v="0300444910"/>
    <s v="300444910"/>
    <s v="0700479341"/>
    <m/>
    <m/>
    <m/>
    <d v="2014-03-25T00:00:00"/>
    <x v="8"/>
    <m/>
    <n v="43.2"/>
    <m/>
    <x v="7"/>
    <m/>
    <s v="Chatham-Kent Hydro Inc. 2195598006"/>
    <x v="16"/>
  </r>
  <r>
    <s v="CIS"/>
    <m/>
    <s v="ZDLV12"/>
    <m/>
    <x v="4"/>
    <m/>
    <n v="0"/>
    <s v="0300444910"/>
    <s v="300444910"/>
    <s v="0700479341"/>
    <m/>
    <m/>
    <m/>
    <d v="2014-03-25T00:00:00"/>
    <x v="9"/>
    <m/>
    <n v="-1.88"/>
    <m/>
    <x v="8"/>
    <m/>
    <s v="Chatham-Kent Hydro Inc. 2195598006"/>
    <x v="16"/>
  </r>
  <r>
    <s v="CIS"/>
    <m/>
    <s v="ZDLV9A"/>
    <m/>
    <x v="4"/>
    <m/>
    <n v="0.28000000000000003"/>
    <s v="0300444910"/>
    <s v="300444910"/>
    <s v="0700479341"/>
    <m/>
    <m/>
    <m/>
    <d v="2014-03-25T00:00:00"/>
    <x v="10"/>
    <m/>
    <n v="516.47"/>
    <m/>
    <x v="6"/>
    <m/>
    <s v="Chatham-Kent Hydro Inc. 2195598006"/>
    <x v="16"/>
  </r>
  <r>
    <s v="CIS"/>
    <m/>
    <s v="ZDLV9B"/>
    <m/>
    <x v="4"/>
    <m/>
    <n v="0.63"/>
    <s v="0300444910"/>
    <s v="300444910"/>
    <s v="0700479341"/>
    <m/>
    <m/>
    <m/>
    <d v="2014-03-25T00:00:00"/>
    <x v="19"/>
    <m/>
    <n v="-98.75"/>
    <m/>
    <x v="14"/>
    <m/>
    <s v="Chatham-Kent Hydro Inc. 2195598006"/>
    <x v="16"/>
  </r>
  <r>
    <s v="CIS"/>
    <m/>
    <s v="ZGA"/>
    <m/>
    <x v="4"/>
    <m/>
    <n v="0.01"/>
    <s v="0300444910"/>
    <s v="300444910"/>
    <s v="0700479341"/>
    <m/>
    <m/>
    <m/>
    <d v="2014-03-25T00:00:00"/>
    <x v="20"/>
    <m/>
    <n v="1397.5"/>
    <m/>
    <x v="11"/>
    <m/>
    <s v="Chatham-Kent Hydro Inc. 2195598006"/>
    <x v="16"/>
  </r>
  <r>
    <s v="CIS"/>
    <m/>
    <s v="ZKWH"/>
    <m/>
    <x v="4"/>
    <m/>
    <n v="0"/>
    <s v="0300444910"/>
    <s v="300444910"/>
    <s v="0700479341"/>
    <m/>
    <m/>
    <m/>
    <d v="2014-03-25T00:00:00"/>
    <x v="12"/>
    <m/>
    <n v="9976.0499999999993"/>
    <m/>
    <x v="10"/>
    <m/>
    <s v="Chatham-Kent Hydro Inc. 2195598006"/>
    <x v="16"/>
  </r>
  <r>
    <s v="CIS"/>
    <m/>
    <s v="ZRCRPP"/>
    <m/>
    <x v="4"/>
    <m/>
    <n v="0"/>
    <s v="0300444910"/>
    <s v="300444910"/>
    <s v="0700479341"/>
    <m/>
    <m/>
    <m/>
    <d v="2014-03-25T00:00:00"/>
    <x v="18"/>
    <m/>
    <n v="117.57"/>
    <m/>
    <x v="13"/>
    <m/>
    <s v="Chatham-Kent Hydro Inc. 2195598006"/>
    <x v="16"/>
  </r>
  <r>
    <s v="CIS"/>
    <m/>
    <s v="ZRCSSS"/>
    <m/>
    <x v="4"/>
    <m/>
    <n v="0.25"/>
    <s v="0300444910"/>
    <s v="300444910"/>
    <s v="0700479341"/>
    <m/>
    <m/>
    <m/>
    <d v="2014-03-25T00:00:00"/>
    <x v="16"/>
    <m/>
    <n v="0.25"/>
    <m/>
    <x v="12"/>
    <m/>
    <s v="Chatham-Kent Hydro Inc. 2195598006"/>
    <x v="16"/>
  </r>
  <r>
    <s v="CIS"/>
    <m/>
    <s v="ZRCWMS"/>
    <m/>
    <x v="4"/>
    <m/>
    <n v="0"/>
    <s v="0300444910"/>
    <s v="300444910"/>
    <s v="0700479341"/>
    <m/>
    <m/>
    <m/>
    <d v="2014-03-25T00:00:00"/>
    <x v="18"/>
    <m/>
    <n v="431.07"/>
    <m/>
    <x v="13"/>
    <m/>
    <s v="Chatham-Kent Hydro Inc. 2195598006"/>
    <x v="16"/>
  </r>
  <r>
    <s v="CIS"/>
    <m/>
    <s v="SDEMAN"/>
    <m/>
    <x v="4"/>
    <m/>
    <n v="0"/>
    <s v="0300619686"/>
    <s v="300619686"/>
    <s v="0700507732"/>
    <m/>
    <m/>
    <m/>
    <d v="2014-03-25T00:00:00"/>
    <x v="32"/>
    <m/>
    <n v="0"/>
    <m/>
    <x v="20"/>
    <m/>
    <s v="Chatham-Kent Hydro Inc. 3107654001"/>
    <x v="16"/>
  </r>
  <r>
    <s v="CIS"/>
    <m/>
    <s v="SQUANT"/>
    <m/>
    <x v="4"/>
    <m/>
    <n v="0"/>
    <s v="0300619686"/>
    <s v="300619686"/>
    <s v="0700507732"/>
    <m/>
    <m/>
    <m/>
    <d v="2014-03-25T00:00:00"/>
    <x v="33"/>
    <m/>
    <n v="0"/>
    <m/>
    <x v="20"/>
    <m/>
    <s v="Chatham-Kent Hydro Inc. 3107654001"/>
    <x v="16"/>
  </r>
  <r>
    <s v="CIS"/>
    <m/>
    <s v="ZDLSMT"/>
    <m/>
    <x v="4"/>
    <m/>
    <n v="3.92"/>
    <s v="0300619686"/>
    <s v="300619686"/>
    <s v="0700507732"/>
    <m/>
    <m/>
    <m/>
    <d v="2014-03-25T00:00:00"/>
    <x v="11"/>
    <m/>
    <n v="3.92"/>
    <m/>
    <x v="9"/>
    <m/>
    <s v="Chatham-Kent Hydro Inc. 3107654001"/>
    <x v="16"/>
  </r>
  <r>
    <s v="CIS"/>
    <m/>
    <s v="ZDLSVC"/>
    <m/>
    <x v="4"/>
    <m/>
    <n v="294.97000000000003"/>
    <s v="0300619686"/>
    <s v="300619686"/>
    <s v="0700507732"/>
    <m/>
    <m/>
    <m/>
    <d v="2014-03-25T00:00:00"/>
    <x v="11"/>
    <m/>
    <n v="294.97000000000003"/>
    <m/>
    <x v="9"/>
    <m/>
    <s v="Chatham-Kent Hydro Inc. 3107654001"/>
    <x v="16"/>
  </r>
  <r>
    <s v="CIS"/>
    <m/>
    <s v="SDEMAN"/>
    <m/>
    <x v="4"/>
    <m/>
    <n v="0"/>
    <s v="0300587059"/>
    <s v="300587059"/>
    <s v="0700515739"/>
    <m/>
    <m/>
    <m/>
    <d v="2014-03-25T00:00:00"/>
    <x v="32"/>
    <m/>
    <n v="0"/>
    <m/>
    <x v="20"/>
    <m/>
    <s v="Chatham-Kent Hydro Inc. 3419643005"/>
    <x v="16"/>
  </r>
  <r>
    <s v="CIS"/>
    <m/>
    <s v="SQUANT"/>
    <m/>
    <x v="4"/>
    <m/>
    <n v="0"/>
    <s v="0300587059"/>
    <s v="300587059"/>
    <s v="0700515739"/>
    <m/>
    <m/>
    <m/>
    <d v="2014-03-25T00:00:00"/>
    <x v="33"/>
    <m/>
    <n v="0"/>
    <m/>
    <x v="20"/>
    <m/>
    <s v="Chatham-Kent Hydro Inc. 3419643005"/>
    <x v="16"/>
  </r>
  <r>
    <s v="CIS"/>
    <m/>
    <s v="ZDLLLC"/>
    <m/>
    <x v="4"/>
    <m/>
    <n v="1.99"/>
    <s v="0300587059"/>
    <s v="300587059"/>
    <s v="0700515739"/>
    <m/>
    <m/>
    <m/>
    <d v="2014-03-25T00:00:00"/>
    <x v="22"/>
    <m/>
    <n v="1337.67"/>
    <m/>
    <x v="15"/>
    <m/>
    <s v="Chatham-Kent Hydro Inc. 3419643005"/>
    <x v="16"/>
  </r>
  <r>
    <s v="CIS"/>
    <m/>
    <s v="ZDLSMT"/>
    <m/>
    <x v="4"/>
    <m/>
    <n v="3.92"/>
    <s v="0300587059"/>
    <s v="300587059"/>
    <s v="0700515739"/>
    <m/>
    <m/>
    <m/>
    <d v="2014-03-25T00:00:00"/>
    <x v="11"/>
    <m/>
    <n v="3.92"/>
    <m/>
    <x v="9"/>
    <m/>
    <s v="Chatham-Kent Hydro Inc. 3419643005"/>
    <x v="16"/>
  </r>
  <r>
    <s v="CIS"/>
    <m/>
    <s v="ZDLSVC"/>
    <m/>
    <x v="4"/>
    <m/>
    <n v="294.97000000000003"/>
    <s v="0300587059"/>
    <s v="300587059"/>
    <s v="0700515739"/>
    <m/>
    <m/>
    <m/>
    <d v="2014-03-25T00:00:00"/>
    <x v="11"/>
    <m/>
    <n v="294.97000000000003"/>
    <m/>
    <x v="9"/>
    <m/>
    <s v="Chatham-Kent Hydro Inc. 3419643005"/>
    <x v="16"/>
  </r>
  <r>
    <s v="CIS"/>
    <m/>
    <s v="SDEMAN"/>
    <m/>
    <x v="4"/>
    <m/>
    <n v="0"/>
    <s v="0300336312"/>
    <s v="300336312"/>
    <s v="0700530049"/>
    <m/>
    <m/>
    <m/>
    <d v="2014-03-25T00:00:00"/>
    <x v="32"/>
    <m/>
    <n v="0"/>
    <m/>
    <x v="20"/>
    <m/>
    <s v="Horizon Utilities Inc. 2207309002"/>
    <x v="25"/>
  </r>
  <r>
    <s v="CIS"/>
    <m/>
    <s v="SQUANT"/>
    <m/>
    <x v="4"/>
    <m/>
    <n v="0"/>
    <s v="0300336312"/>
    <s v="300336312"/>
    <s v="0700530049"/>
    <m/>
    <m/>
    <m/>
    <d v="2014-03-25T00:00:00"/>
    <x v="33"/>
    <m/>
    <n v="0"/>
    <m/>
    <x v="20"/>
    <m/>
    <s v="Horizon Utilities Inc. 2207309002"/>
    <x v="25"/>
  </r>
  <r>
    <s v="CIS"/>
    <m/>
    <s v="ZDLSMT"/>
    <m/>
    <x v="4"/>
    <m/>
    <n v="3.92"/>
    <s v="0300336312"/>
    <s v="300336312"/>
    <s v="0700530049"/>
    <m/>
    <m/>
    <m/>
    <d v="2014-03-25T00:00:00"/>
    <x v="11"/>
    <m/>
    <n v="3.92"/>
    <m/>
    <x v="9"/>
    <m/>
    <s v="Horizon Utilities Inc. 2207309002"/>
    <x v="25"/>
  </r>
  <r>
    <s v="CIS"/>
    <m/>
    <s v="ZDLSVC"/>
    <m/>
    <x v="4"/>
    <m/>
    <n v="294.97000000000003"/>
    <s v="0300336312"/>
    <s v="300336312"/>
    <s v="0700530049"/>
    <m/>
    <m/>
    <m/>
    <d v="2014-03-25T00:00:00"/>
    <x v="11"/>
    <m/>
    <n v="294.97000000000003"/>
    <m/>
    <x v="9"/>
    <m/>
    <s v="Horizon Utilities Inc. 2207309002"/>
    <x v="25"/>
  </r>
  <r>
    <s v="CIS"/>
    <m/>
    <s v="SDEMAN"/>
    <m/>
    <x v="4"/>
    <m/>
    <n v="0"/>
    <s v="0300905507"/>
    <s v="300905507"/>
    <s v="0700531698"/>
    <m/>
    <m/>
    <m/>
    <d v="2014-03-25T00:00:00"/>
    <x v="32"/>
    <m/>
    <n v="0"/>
    <m/>
    <x v="20"/>
    <m/>
    <s v="Chatham-Kent Hydro Inc. 4955327003"/>
    <x v="16"/>
  </r>
  <r>
    <s v="CIS"/>
    <m/>
    <s v="SQUANT"/>
    <m/>
    <x v="4"/>
    <m/>
    <n v="0"/>
    <s v="0300905507"/>
    <s v="300905507"/>
    <s v="0700531698"/>
    <m/>
    <m/>
    <m/>
    <d v="2014-03-25T00:00:00"/>
    <x v="33"/>
    <m/>
    <n v="0"/>
    <m/>
    <x v="20"/>
    <m/>
    <s v="Chatham-Kent Hydro Inc. 4955327003"/>
    <x v="16"/>
  </r>
  <r>
    <s v="CIS"/>
    <m/>
    <s v="ZDLLLC"/>
    <m/>
    <x v="4"/>
    <m/>
    <n v="1.99"/>
    <s v="0300905507"/>
    <s v="300905507"/>
    <s v="0700531698"/>
    <m/>
    <m/>
    <m/>
    <d v="2014-03-25T00:00:00"/>
    <x v="22"/>
    <m/>
    <n v="2432.4899999999998"/>
    <m/>
    <x v="15"/>
    <m/>
    <s v="Chatham-Kent Hydro Inc. 4955327003"/>
    <x v="16"/>
  </r>
  <r>
    <s v="CIS"/>
    <m/>
    <s v="ZDLSMT"/>
    <m/>
    <x v="4"/>
    <m/>
    <n v="3.92"/>
    <s v="0300905507"/>
    <s v="300905507"/>
    <s v="0700531698"/>
    <m/>
    <m/>
    <m/>
    <d v="2014-03-25T00:00:00"/>
    <x v="11"/>
    <m/>
    <n v="3.92"/>
    <m/>
    <x v="9"/>
    <m/>
    <s v="Chatham-Kent Hydro Inc. 4955327003"/>
    <x v="16"/>
  </r>
  <r>
    <s v="CIS"/>
    <m/>
    <s v="ZDLSVC"/>
    <m/>
    <x v="4"/>
    <m/>
    <n v="294.97000000000003"/>
    <s v="0300905507"/>
    <s v="300905507"/>
    <s v="0700531698"/>
    <m/>
    <m/>
    <m/>
    <d v="2014-03-25T00:00:00"/>
    <x v="11"/>
    <m/>
    <n v="294.97000000000003"/>
    <m/>
    <x v="9"/>
    <m/>
    <s v="Chatham-Kent Hydro Inc. 4955327003"/>
    <x v="16"/>
  </r>
  <r>
    <s v="CIS"/>
    <m/>
    <s v="SDEMAN"/>
    <m/>
    <x v="4"/>
    <m/>
    <n v="0"/>
    <s v="0300644211"/>
    <s v="300644211"/>
    <s v="0700540409"/>
    <m/>
    <m/>
    <m/>
    <d v="2014-03-25T00:00:00"/>
    <x v="32"/>
    <m/>
    <n v="0"/>
    <m/>
    <x v="20"/>
    <m/>
    <s v="PowerStream Inc 3967052010"/>
    <x v="0"/>
  </r>
  <r>
    <s v="CIS"/>
    <m/>
    <s v="SQUANT"/>
    <m/>
    <x v="4"/>
    <m/>
    <n v="0"/>
    <s v="0300644211"/>
    <s v="300644211"/>
    <s v="0700540409"/>
    <m/>
    <m/>
    <m/>
    <d v="2014-03-25T00:00:00"/>
    <x v="33"/>
    <m/>
    <n v="0"/>
    <m/>
    <x v="20"/>
    <m/>
    <s v="PowerStream Inc 3967052010"/>
    <x v="0"/>
  </r>
  <r>
    <s v="CIS"/>
    <m/>
    <s v="ZDLSMT"/>
    <m/>
    <x v="4"/>
    <m/>
    <n v="3.92"/>
    <s v="0300644211"/>
    <s v="300644211"/>
    <s v="0700540409"/>
    <m/>
    <m/>
    <m/>
    <d v="2014-03-25T00:00:00"/>
    <x v="11"/>
    <m/>
    <n v="3.92"/>
    <m/>
    <x v="9"/>
    <m/>
    <s v="PowerStream Inc 3967052010"/>
    <x v="0"/>
  </r>
  <r>
    <s v="CIS"/>
    <m/>
    <s v="ZDLSVC"/>
    <m/>
    <x v="4"/>
    <m/>
    <n v="294.97000000000003"/>
    <s v="0300644211"/>
    <s v="300644211"/>
    <s v="0700540409"/>
    <m/>
    <m/>
    <m/>
    <d v="2014-03-25T00:00:00"/>
    <x v="11"/>
    <m/>
    <n v="294.97000000000003"/>
    <m/>
    <x v="9"/>
    <m/>
    <s v="PowerStream Inc 3967052010"/>
    <x v="0"/>
  </r>
  <r>
    <s v="CIS"/>
    <m/>
    <s v="SDEMAN"/>
    <m/>
    <x v="4"/>
    <m/>
    <n v="0"/>
    <s v="0300494078"/>
    <s v="300494078"/>
    <s v="0700551143"/>
    <m/>
    <m/>
    <m/>
    <d v="2014-03-25T00:00:00"/>
    <x v="32"/>
    <m/>
    <n v="0"/>
    <m/>
    <x v="20"/>
    <m/>
    <s v="Centre Wellington Hydro Ltd 3455205001"/>
    <x v="38"/>
  </r>
  <r>
    <s v="CIS"/>
    <m/>
    <s v="SQUANT"/>
    <m/>
    <x v="4"/>
    <m/>
    <n v="0"/>
    <s v="0300494078"/>
    <s v="300494078"/>
    <s v="0700551143"/>
    <m/>
    <m/>
    <m/>
    <d v="2014-03-25T00:00:00"/>
    <x v="33"/>
    <m/>
    <n v="0"/>
    <m/>
    <x v="20"/>
    <m/>
    <s v="Centre Wellington Hydro Ltd 3455205001"/>
    <x v="38"/>
  </r>
  <r>
    <s v="CIS"/>
    <m/>
    <s v="ZDLCSC"/>
    <m/>
    <x v="4"/>
    <m/>
    <n v="0.68"/>
    <s v="0300494078"/>
    <s v="300494078"/>
    <s v="0700551143"/>
    <m/>
    <m/>
    <m/>
    <d v="2014-03-25T00:00:00"/>
    <x v="0"/>
    <m/>
    <n v="-17063.78"/>
    <m/>
    <x v="0"/>
    <m/>
    <s v="Centre Wellington Hydro Ltd 3455205001"/>
    <x v="38"/>
  </r>
  <r>
    <s v="CIS"/>
    <m/>
    <s v="ZDLRTC"/>
    <m/>
    <x v="4"/>
    <m/>
    <n v="1.62"/>
    <s v="0300494078"/>
    <s v="300494078"/>
    <s v="0700551143"/>
    <m/>
    <m/>
    <m/>
    <d v="2014-03-25T00:00:00"/>
    <x v="4"/>
    <m/>
    <n v="-41111.949999999997"/>
    <m/>
    <x v="4"/>
    <m/>
    <s v="Centre Wellington Hydro Ltd 3455205001"/>
    <x v="38"/>
  </r>
  <r>
    <s v="CIS"/>
    <m/>
    <s v="ZDLRTL"/>
    <m/>
    <x v="4"/>
    <m/>
    <n v="0.65"/>
    <s v="0300494078"/>
    <s v="300494078"/>
    <s v="0700551143"/>
    <m/>
    <m/>
    <m/>
    <d v="2014-03-25T00:00:00"/>
    <x v="4"/>
    <m/>
    <n v="-16495.54"/>
    <m/>
    <x v="4"/>
    <m/>
    <s v="Centre Wellington Hydro Ltd 3455205001"/>
    <x v="38"/>
  </r>
  <r>
    <s v="CIS"/>
    <m/>
    <s v="ZDLRTN"/>
    <m/>
    <x v="4"/>
    <m/>
    <n v="3.23"/>
    <s v="0300494078"/>
    <s v="300494078"/>
    <s v="0700551143"/>
    <m/>
    <m/>
    <m/>
    <d v="2014-03-25T00:00:00"/>
    <x v="5"/>
    <m/>
    <n v="-81517.570000000007"/>
    <m/>
    <x v="5"/>
    <m/>
    <s v="Centre Wellington Hydro Ltd 3455205001"/>
    <x v="38"/>
  </r>
  <r>
    <s v="CIS"/>
    <m/>
    <s v="ZDLV10"/>
    <m/>
    <x v="4"/>
    <m/>
    <n v="0.01"/>
    <s v="0300494078"/>
    <s v="300494078"/>
    <s v="0700551143"/>
    <m/>
    <m/>
    <m/>
    <d v="2014-03-25T00:00:00"/>
    <x v="1"/>
    <m/>
    <n v="-250.2"/>
    <m/>
    <x v="1"/>
    <m/>
    <s v="Centre Wellington Hydro Ltd 3455205001"/>
    <x v="38"/>
  </r>
  <r>
    <s v="CIS"/>
    <m/>
    <s v="ZDLV11"/>
    <m/>
    <x v="4"/>
    <m/>
    <n v="0.02"/>
    <s v="0300494078"/>
    <s v="300494078"/>
    <s v="0700551143"/>
    <m/>
    <m/>
    <m/>
    <d v="2014-03-25T00:00:00"/>
    <x v="8"/>
    <m/>
    <n v="-575.46"/>
    <m/>
    <x v="7"/>
    <m/>
    <s v="Centre Wellington Hydro Ltd 3455205001"/>
    <x v="38"/>
  </r>
  <r>
    <s v="CIS"/>
    <m/>
    <s v="ZDLV12"/>
    <m/>
    <x v="4"/>
    <m/>
    <n v="0"/>
    <s v="0300494078"/>
    <s v="300494078"/>
    <s v="0700551143"/>
    <m/>
    <m/>
    <m/>
    <d v="2014-03-25T00:00:00"/>
    <x v="9"/>
    <m/>
    <n v="25.02"/>
    <m/>
    <x v="8"/>
    <m/>
    <s v="Centre Wellington Hydro Ltd 3455205001"/>
    <x v="38"/>
  </r>
  <r>
    <s v="CIS"/>
    <m/>
    <s v="ZDLV9A"/>
    <m/>
    <x v="4"/>
    <m/>
    <n v="0.28000000000000003"/>
    <s v="0300494078"/>
    <s v="300494078"/>
    <s v="0700551143"/>
    <m/>
    <m/>
    <m/>
    <d v="2014-03-25T00:00:00"/>
    <x v="10"/>
    <m/>
    <n v="-6880.56"/>
    <m/>
    <x v="6"/>
    <m/>
    <s v="Centre Wellington Hydro Ltd 3455205001"/>
    <x v="38"/>
  </r>
  <r>
    <s v="CIS"/>
    <m/>
    <s v="ZKWH"/>
    <m/>
    <x v="4"/>
    <m/>
    <n v="0"/>
    <s v="0300494078"/>
    <s v="300494078"/>
    <s v="0700551143"/>
    <m/>
    <m/>
    <m/>
    <d v="2014-03-25T00:00:00"/>
    <x v="12"/>
    <m/>
    <n v="-742085.95"/>
    <m/>
    <x v="10"/>
    <m/>
    <s v="Centre Wellington Hydro Ltd 3455205001"/>
    <x v="38"/>
  </r>
  <r>
    <s v="CIS"/>
    <m/>
    <s v="ZRCRPP"/>
    <m/>
    <x v="4"/>
    <m/>
    <n v="0"/>
    <s v="0300494078"/>
    <s v="300494078"/>
    <s v="0700551143"/>
    <m/>
    <m/>
    <m/>
    <d v="2014-03-25T00:00:00"/>
    <x v="18"/>
    <m/>
    <n v="-10741.47"/>
    <m/>
    <x v="13"/>
    <m/>
    <s v="Centre Wellington Hydro Ltd 3455205001"/>
    <x v="38"/>
  </r>
  <r>
    <s v="CIS"/>
    <m/>
    <s v="ZRCSSS"/>
    <m/>
    <x v="4"/>
    <m/>
    <n v="0.25"/>
    <s v="0300494078"/>
    <s v="300494078"/>
    <s v="0700551143"/>
    <m/>
    <m/>
    <m/>
    <d v="2014-03-25T00:00:00"/>
    <x v="16"/>
    <m/>
    <n v="-0.25"/>
    <m/>
    <x v="12"/>
    <m/>
    <s v="Centre Wellington Hydro Ltd 3455205001"/>
    <x v="38"/>
  </r>
  <r>
    <s v="CIS"/>
    <m/>
    <s v="ZRCWMS"/>
    <m/>
    <x v="4"/>
    <m/>
    <n v="0"/>
    <s v="0300494078"/>
    <s v="300494078"/>
    <s v="0700551143"/>
    <m/>
    <m/>
    <m/>
    <d v="2014-03-25T00:00:00"/>
    <x v="18"/>
    <m/>
    <n v="-39385.410000000003"/>
    <m/>
    <x v="13"/>
    <m/>
    <s v="Centre Wellington Hydro Ltd 3455205001"/>
    <x v="38"/>
  </r>
  <r>
    <s v="CIS"/>
    <m/>
    <s v="SDEMAN"/>
    <m/>
    <x v="4"/>
    <m/>
    <n v="0"/>
    <s v="0300921564"/>
    <s v="300921564"/>
    <s v="0700584434"/>
    <m/>
    <m/>
    <m/>
    <d v="2014-03-25T00:00:00"/>
    <x v="32"/>
    <m/>
    <n v="0"/>
    <m/>
    <x v="20"/>
    <m/>
    <s v="Chatham-Kent Hydro Inc. 5249756004"/>
    <x v="16"/>
  </r>
  <r>
    <s v="CIS"/>
    <m/>
    <s v="SQUANT"/>
    <m/>
    <x v="4"/>
    <m/>
    <n v="0"/>
    <s v="0300921564"/>
    <s v="300921564"/>
    <s v="0700584434"/>
    <m/>
    <m/>
    <m/>
    <d v="2014-03-25T00:00:00"/>
    <x v="33"/>
    <m/>
    <n v="0"/>
    <m/>
    <x v="20"/>
    <m/>
    <s v="Chatham-Kent Hydro Inc. 5249756004"/>
    <x v="16"/>
  </r>
  <r>
    <s v="CIS"/>
    <m/>
    <s v="ZDLCSC"/>
    <m/>
    <x v="4"/>
    <m/>
    <n v="0.68"/>
    <s v="0300921564"/>
    <s v="300921564"/>
    <s v="0700584434"/>
    <m/>
    <m/>
    <m/>
    <d v="2014-03-25T00:00:00"/>
    <x v="0"/>
    <m/>
    <n v="476.51"/>
    <m/>
    <x v="0"/>
    <m/>
    <s v="Chatham-Kent Hydro Inc. 5249756004"/>
    <x v="16"/>
  </r>
  <r>
    <s v="CIS"/>
    <m/>
    <s v="ZDLMTC"/>
    <m/>
    <x v="4"/>
    <m/>
    <n v="476.35"/>
    <s v="0300921564"/>
    <s v="300921564"/>
    <s v="0700584434"/>
    <m/>
    <m/>
    <m/>
    <d v="2014-03-25T00:00:00"/>
    <x v="13"/>
    <m/>
    <n v="476.35"/>
    <m/>
    <x v="9"/>
    <m/>
    <s v="Chatham-Kent Hydro Inc. 5249756004"/>
    <x v="16"/>
  </r>
  <r>
    <s v="CIS"/>
    <m/>
    <s v="ZDLRTC"/>
    <m/>
    <x v="4"/>
    <m/>
    <n v="1.62"/>
    <s v="0300921564"/>
    <s v="300921564"/>
    <s v="0700584434"/>
    <m/>
    <m/>
    <m/>
    <d v="2014-03-25T00:00:00"/>
    <x v="4"/>
    <m/>
    <n v="1138.69"/>
    <m/>
    <x v="4"/>
    <m/>
    <s v="Chatham-Kent Hydro Inc. 5249756004"/>
    <x v="16"/>
  </r>
  <r>
    <s v="CIS"/>
    <m/>
    <s v="ZDLRTL"/>
    <m/>
    <x v="4"/>
    <m/>
    <n v="0.65"/>
    <s v="0300921564"/>
    <s v="300921564"/>
    <s v="0700584434"/>
    <m/>
    <m/>
    <m/>
    <d v="2014-03-25T00:00:00"/>
    <x v="4"/>
    <m/>
    <n v="456.88"/>
    <m/>
    <x v="4"/>
    <m/>
    <s v="Chatham-Kent Hydro Inc. 5249756004"/>
    <x v="16"/>
  </r>
  <r>
    <s v="CIS"/>
    <m/>
    <s v="ZDLRTN"/>
    <m/>
    <x v="4"/>
    <m/>
    <n v="3.23"/>
    <s v="0300921564"/>
    <s v="300921564"/>
    <s v="0700584434"/>
    <m/>
    <m/>
    <m/>
    <d v="2014-03-25T00:00:00"/>
    <x v="5"/>
    <m/>
    <n v="2264.1"/>
    <m/>
    <x v="5"/>
    <m/>
    <s v="Chatham-Kent Hydro Inc. 5249756004"/>
    <x v="16"/>
  </r>
  <r>
    <s v="CIS"/>
    <m/>
    <s v="ZDLSMT"/>
    <m/>
    <x v="4"/>
    <m/>
    <n v="3.92"/>
    <s v="0300921564"/>
    <s v="300921564"/>
    <s v="0700584434"/>
    <m/>
    <m/>
    <m/>
    <d v="2014-03-25T00:00:00"/>
    <x v="11"/>
    <m/>
    <n v="3.92"/>
    <m/>
    <x v="9"/>
    <m/>
    <s v="Chatham-Kent Hydro Inc. 5249756004"/>
    <x v="16"/>
  </r>
  <r>
    <s v="CIS"/>
    <m/>
    <s v="ZDLSVC"/>
    <m/>
    <x v="4"/>
    <m/>
    <n v="294.97000000000003"/>
    <s v="0300921564"/>
    <s v="300921564"/>
    <s v="0700584434"/>
    <m/>
    <m/>
    <m/>
    <d v="2014-03-25T00:00:00"/>
    <x v="11"/>
    <m/>
    <n v="294.97000000000003"/>
    <m/>
    <x v="9"/>
    <m/>
    <s v="Chatham-Kent Hydro Inc. 5249756004"/>
    <x v="16"/>
  </r>
  <r>
    <s v="CIS"/>
    <m/>
    <s v="ZDLV10"/>
    <m/>
    <x v="4"/>
    <m/>
    <n v="0.01"/>
    <s v="0300921564"/>
    <s v="300921564"/>
    <s v="0700584434"/>
    <m/>
    <m/>
    <m/>
    <d v="2014-03-25T00:00:00"/>
    <x v="1"/>
    <m/>
    <n v="6.99"/>
    <m/>
    <x v="1"/>
    <m/>
    <s v="Chatham-Kent Hydro Inc. 5249756004"/>
    <x v="16"/>
  </r>
  <r>
    <s v="CIS"/>
    <m/>
    <s v="ZDLV11"/>
    <m/>
    <x v="4"/>
    <m/>
    <n v="0.02"/>
    <s v="0300921564"/>
    <s v="300921564"/>
    <s v="0700584434"/>
    <m/>
    <m/>
    <m/>
    <d v="2014-03-25T00:00:00"/>
    <x v="8"/>
    <m/>
    <n v="16.07"/>
    <m/>
    <x v="7"/>
    <m/>
    <s v="Chatham-Kent Hydro Inc. 5249756004"/>
    <x v="16"/>
  </r>
  <r>
    <s v="CIS"/>
    <m/>
    <s v="ZDLV12"/>
    <m/>
    <x v="4"/>
    <m/>
    <n v="0"/>
    <s v="0300921564"/>
    <s v="300921564"/>
    <s v="0700584434"/>
    <m/>
    <m/>
    <m/>
    <d v="2014-03-25T00:00:00"/>
    <x v="9"/>
    <m/>
    <n v="-0.7"/>
    <m/>
    <x v="8"/>
    <m/>
    <s v="Chatham-Kent Hydro Inc. 5249756004"/>
    <x v="16"/>
  </r>
  <r>
    <s v="CIS"/>
    <m/>
    <s v="ZDLV9A"/>
    <m/>
    <x v="4"/>
    <m/>
    <n v="0.28000000000000003"/>
    <s v="0300921564"/>
    <s v="300921564"/>
    <s v="0700584434"/>
    <m/>
    <m/>
    <m/>
    <d v="2014-03-25T00:00:00"/>
    <x v="10"/>
    <m/>
    <n v="192.14"/>
    <m/>
    <x v="6"/>
    <m/>
    <s v="Chatham-Kent Hydro Inc. 5249756004"/>
    <x v="16"/>
  </r>
  <r>
    <s v="CIS"/>
    <m/>
    <s v="ZDLV9B"/>
    <m/>
    <x v="4"/>
    <m/>
    <n v="0.63"/>
    <s v="0300921564"/>
    <s v="300921564"/>
    <s v="0700584434"/>
    <m/>
    <m/>
    <m/>
    <d v="2014-03-25T00:00:00"/>
    <x v="19"/>
    <m/>
    <n v="-438.08"/>
    <m/>
    <x v="14"/>
    <m/>
    <s v="Chatham-Kent Hydro Inc. 5249756004"/>
    <x v="16"/>
  </r>
  <r>
    <s v="CIS"/>
    <m/>
    <s v="ZGA"/>
    <m/>
    <x v="4"/>
    <m/>
    <n v="0.01"/>
    <s v="0300921564"/>
    <s v="300921564"/>
    <s v="0700584434"/>
    <m/>
    <m/>
    <m/>
    <d v="2014-03-25T00:00:00"/>
    <x v="20"/>
    <m/>
    <n v="1623.95"/>
    <m/>
    <x v="11"/>
    <m/>
    <s v="Chatham-Kent Hydro Inc. 5249756004"/>
    <x v="16"/>
  </r>
  <r>
    <s v="CIS"/>
    <m/>
    <s v="ZKWH"/>
    <m/>
    <x v="4"/>
    <m/>
    <n v="0"/>
    <s v="0300921564"/>
    <s v="300921564"/>
    <s v="0700584434"/>
    <m/>
    <m/>
    <m/>
    <d v="2014-03-25T00:00:00"/>
    <x v="12"/>
    <m/>
    <n v="14932.8"/>
    <m/>
    <x v="10"/>
    <m/>
    <s v="Chatham-Kent Hydro Inc. 5249756004"/>
    <x v="16"/>
  </r>
  <r>
    <s v="CIS"/>
    <m/>
    <s v="ZRCRPP"/>
    <m/>
    <x v="4"/>
    <m/>
    <n v="0"/>
    <s v="0300921564"/>
    <s v="300921564"/>
    <s v="0700584434"/>
    <m/>
    <m/>
    <m/>
    <d v="2014-03-25T00:00:00"/>
    <x v="18"/>
    <m/>
    <n v="156.22999999999999"/>
    <m/>
    <x v="13"/>
    <m/>
    <s v="Chatham-Kent Hydro Inc. 5249756004"/>
    <x v="16"/>
  </r>
  <r>
    <s v="CIS"/>
    <m/>
    <s v="ZRCSSS"/>
    <m/>
    <x v="4"/>
    <m/>
    <n v="0.25"/>
    <s v="0300921564"/>
    <s v="300921564"/>
    <s v="0700584434"/>
    <m/>
    <m/>
    <m/>
    <d v="2014-03-25T00:00:00"/>
    <x v="16"/>
    <m/>
    <n v="0.25"/>
    <m/>
    <x v="12"/>
    <m/>
    <s v="Chatham-Kent Hydro Inc. 5249756004"/>
    <x v="16"/>
  </r>
  <r>
    <s v="CIS"/>
    <m/>
    <s v="ZRCWMS"/>
    <m/>
    <x v="4"/>
    <m/>
    <n v="0"/>
    <s v="0300921564"/>
    <s v="300921564"/>
    <s v="0700584434"/>
    <m/>
    <m/>
    <m/>
    <d v="2014-03-25T00:00:00"/>
    <x v="18"/>
    <m/>
    <n v="572.85"/>
    <m/>
    <x v="13"/>
    <m/>
    <s v="Chatham-Kent Hydro Inc. 5249756004"/>
    <x v="16"/>
  </r>
  <r>
    <s v="CIS"/>
    <m/>
    <s v="SDEMAN"/>
    <m/>
    <x v="4"/>
    <m/>
    <n v="0"/>
    <s v="0300548641"/>
    <s v="300548641"/>
    <s v="0700593483"/>
    <m/>
    <m/>
    <m/>
    <d v="2014-03-25T00:00:00"/>
    <x v="32"/>
    <m/>
    <n v="0"/>
    <m/>
    <x v="20"/>
    <m/>
    <s v="Chatham-Kent Hydro Inc. 2744419003"/>
    <x v="16"/>
  </r>
  <r>
    <s v="CIS"/>
    <m/>
    <s v="SQUANT"/>
    <m/>
    <x v="4"/>
    <m/>
    <n v="0"/>
    <s v="0300548641"/>
    <s v="300548641"/>
    <s v="0700593483"/>
    <m/>
    <m/>
    <m/>
    <d v="2014-03-25T00:00:00"/>
    <x v="33"/>
    <m/>
    <n v="0"/>
    <m/>
    <x v="20"/>
    <m/>
    <s v="Chatham-Kent Hydro Inc. 2744419003"/>
    <x v="16"/>
  </r>
  <r>
    <s v="CIS"/>
    <m/>
    <s v="ZDLSMT"/>
    <m/>
    <x v="4"/>
    <m/>
    <n v="3.92"/>
    <s v="0300548641"/>
    <s v="300548641"/>
    <s v="0700593483"/>
    <m/>
    <m/>
    <m/>
    <d v="2014-03-25T00:00:00"/>
    <x v="11"/>
    <m/>
    <n v="3.92"/>
    <m/>
    <x v="9"/>
    <m/>
    <s v="Chatham-Kent Hydro Inc. 2744419003"/>
    <x v="16"/>
  </r>
  <r>
    <s v="CIS"/>
    <m/>
    <s v="ZDLSVC"/>
    <m/>
    <x v="4"/>
    <m/>
    <n v="294.97000000000003"/>
    <s v="0300548641"/>
    <s v="300548641"/>
    <s v="0700593483"/>
    <m/>
    <m/>
    <m/>
    <d v="2014-03-25T00:00:00"/>
    <x v="11"/>
    <m/>
    <n v="294.97000000000003"/>
    <m/>
    <x v="9"/>
    <m/>
    <s v="Chatham-Kent Hydro Inc. 2744419003"/>
    <x v="16"/>
  </r>
  <r>
    <s v="CIS"/>
    <m/>
    <s v="SDEMAN"/>
    <m/>
    <x v="4"/>
    <m/>
    <n v="0"/>
    <s v="0300609308"/>
    <s v="300609308"/>
    <s v="0700594664"/>
    <m/>
    <m/>
    <m/>
    <d v="2014-03-25T00:00:00"/>
    <x v="32"/>
    <m/>
    <n v="0"/>
    <m/>
    <x v="20"/>
    <m/>
    <s v="Hydro 2000 Inc. 2339076007"/>
    <x v="17"/>
  </r>
  <r>
    <s v="CIS"/>
    <m/>
    <s v="SQUANT"/>
    <m/>
    <x v="4"/>
    <m/>
    <n v="0"/>
    <s v="0300609308"/>
    <s v="300609308"/>
    <s v="0700594664"/>
    <m/>
    <m/>
    <m/>
    <d v="2014-03-25T00:00:00"/>
    <x v="33"/>
    <m/>
    <n v="0"/>
    <m/>
    <x v="20"/>
    <m/>
    <s v="Hydro 2000 Inc. 2339076007"/>
    <x v="17"/>
  </r>
  <r>
    <s v="CIS"/>
    <m/>
    <s v="ZDLLLC"/>
    <m/>
    <x v="4"/>
    <m/>
    <n v="1.99"/>
    <s v="0300609308"/>
    <s v="300609308"/>
    <s v="0700594664"/>
    <m/>
    <m/>
    <m/>
    <d v="2014-03-25T00:00:00"/>
    <x v="22"/>
    <m/>
    <n v="4247.41"/>
    <m/>
    <x v="15"/>
    <m/>
    <s v="Hydro 2000 Inc. 2339076007"/>
    <x v="17"/>
  </r>
  <r>
    <s v="CIS"/>
    <m/>
    <s v="ZDLMTC"/>
    <m/>
    <x v="4"/>
    <m/>
    <n v="476.35"/>
    <s v="0300609308"/>
    <s v="300609308"/>
    <s v="0700594664"/>
    <m/>
    <m/>
    <m/>
    <d v="2014-03-25T00:00:00"/>
    <x v="13"/>
    <m/>
    <n v="476.35"/>
    <m/>
    <x v="9"/>
    <m/>
    <s v="Hydro 2000 Inc. 2339076007"/>
    <x v="17"/>
  </r>
  <r>
    <s v="CIS"/>
    <m/>
    <s v="ZDLSMT"/>
    <m/>
    <x v="4"/>
    <m/>
    <n v="3.92"/>
    <s v="0300609308"/>
    <s v="300609308"/>
    <s v="0700594664"/>
    <m/>
    <m/>
    <m/>
    <d v="2014-03-25T00:00:00"/>
    <x v="11"/>
    <m/>
    <n v="3.92"/>
    <m/>
    <x v="9"/>
    <m/>
    <s v="Hydro 2000 Inc. 2339076007"/>
    <x v="17"/>
  </r>
  <r>
    <s v="CIS"/>
    <m/>
    <s v="ZDLSVC"/>
    <m/>
    <x v="4"/>
    <m/>
    <n v="294.97000000000003"/>
    <s v="0300609308"/>
    <s v="300609308"/>
    <s v="0700594664"/>
    <m/>
    <m/>
    <m/>
    <d v="2014-03-25T00:00:00"/>
    <x v="11"/>
    <m/>
    <n v="294.97000000000003"/>
    <m/>
    <x v="9"/>
    <m/>
    <s v="Hydro 2000 Inc. 2339076007"/>
    <x v="17"/>
  </r>
  <r>
    <s v="CIS"/>
    <m/>
    <s v="SDEMAN"/>
    <m/>
    <x v="4"/>
    <m/>
    <n v="0"/>
    <s v="0300443013"/>
    <s v="300443013"/>
    <s v="0700598367"/>
    <m/>
    <m/>
    <m/>
    <d v="2014-03-25T00:00:00"/>
    <x v="32"/>
    <m/>
    <n v="0"/>
    <m/>
    <x v="20"/>
    <m/>
    <s v="PowerStream Inc 2267127008"/>
    <x v="0"/>
  </r>
  <r>
    <s v="CIS"/>
    <m/>
    <s v="SQUANT"/>
    <m/>
    <x v="4"/>
    <m/>
    <n v="0"/>
    <s v="0300443013"/>
    <s v="300443013"/>
    <s v="0700598367"/>
    <m/>
    <m/>
    <m/>
    <d v="2014-03-25T00:00:00"/>
    <x v="33"/>
    <m/>
    <n v="0"/>
    <m/>
    <x v="20"/>
    <m/>
    <s v="PowerStream Inc 2267127008"/>
    <x v="0"/>
  </r>
  <r>
    <s v="CIS"/>
    <m/>
    <s v="ZDLCSC"/>
    <m/>
    <x v="4"/>
    <m/>
    <n v="0.68"/>
    <s v="0300443013"/>
    <s v="300443013"/>
    <s v="0700598367"/>
    <m/>
    <m/>
    <m/>
    <d v="2014-03-25T00:00:00"/>
    <x v="0"/>
    <m/>
    <n v="20012.419999999998"/>
    <m/>
    <x v="0"/>
    <m/>
    <s v="PowerStream Inc 2267127008"/>
    <x v="0"/>
  </r>
  <r>
    <s v="CIS"/>
    <m/>
    <s v="ZDLRTC"/>
    <m/>
    <x v="4"/>
    <m/>
    <n v="1.62"/>
    <s v="0300443013"/>
    <s v="300443013"/>
    <s v="0700598367"/>
    <m/>
    <m/>
    <m/>
    <d v="2014-03-25T00:00:00"/>
    <x v="4"/>
    <m/>
    <n v="48004.12"/>
    <m/>
    <x v="4"/>
    <m/>
    <s v="PowerStream Inc 2267127008"/>
    <x v="0"/>
  </r>
  <r>
    <s v="CIS"/>
    <m/>
    <s v="ZDLRTL"/>
    <m/>
    <x v="4"/>
    <m/>
    <n v="0.65"/>
    <s v="0300443013"/>
    <s v="300443013"/>
    <s v="0700598367"/>
    <m/>
    <m/>
    <m/>
    <d v="2014-03-25T00:00:00"/>
    <x v="4"/>
    <m/>
    <n v="19260.91"/>
    <m/>
    <x v="4"/>
    <m/>
    <s v="PowerStream Inc 2267127008"/>
    <x v="0"/>
  </r>
  <r>
    <s v="CIS"/>
    <m/>
    <s v="ZDLRTN"/>
    <m/>
    <x v="4"/>
    <m/>
    <n v="3.23"/>
    <s v="0300443013"/>
    <s v="300443013"/>
    <s v="0700598367"/>
    <m/>
    <m/>
    <m/>
    <d v="2014-03-25T00:00:00"/>
    <x v="5"/>
    <m/>
    <n v="95711.93"/>
    <m/>
    <x v="5"/>
    <m/>
    <s v="PowerStream Inc 2267127008"/>
    <x v="0"/>
  </r>
  <r>
    <s v="CIS"/>
    <m/>
    <s v="ZDLV10"/>
    <m/>
    <x v="4"/>
    <m/>
    <n v="0.01"/>
    <s v="0300443013"/>
    <s v="300443013"/>
    <s v="0700598367"/>
    <m/>
    <m/>
    <m/>
    <d v="2014-03-25T00:00:00"/>
    <x v="1"/>
    <m/>
    <n v="293.44"/>
    <m/>
    <x v="1"/>
    <m/>
    <s v="PowerStream Inc 2267127008"/>
    <x v="0"/>
  </r>
  <r>
    <s v="CIS"/>
    <m/>
    <s v="ZDLV11"/>
    <m/>
    <x v="4"/>
    <m/>
    <n v="0.02"/>
    <s v="0300443013"/>
    <s v="300443013"/>
    <s v="0700598367"/>
    <m/>
    <m/>
    <m/>
    <d v="2014-03-25T00:00:00"/>
    <x v="8"/>
    <m/>
    <n v="674.91"/>
    <m/>
    <x v="7"/>
    <m/>
    <s v="PowerStream Inc 2267127008"/>
    <x v="0"/>
  </r>
  <r>
    <s v="CIS"/>
    <m/>
    <s v="ZDLV12"/>
    <m/>
    <x v="4"/>
    <m/>
    <n v="0"/>
    <s v="0300443013"/>
    <s v="300443013"/>
    <s v="0700598367"/>
    <m/>
    <m/>
    <m/>
    <d v="2014-03-25T00:00:00"/>
    <x v="9"/>
    <m/>
    <n v="-29.34"/>
    <m/>
    <x v="8"/>
    <m/>
    <s v="PowerStream Inc 2267127008"/>
    <x v="0"/>
  </r>
  <r>
    <s v="CIS"/>
    <m/>
    <s v="ZDLV9A"/>
    <m/>
    <x v="4"/>
    <m/>
    <n v="0.28000000000000003"/>
    <s v="0300443013"/>
    <s v="300443013"/>
    <s v="0700598367"/>
    <m/>
    <m/>
    <m/>
    <d v="2014-03-25T00:00:00"/>
    <x v="10"/>
    <m/>
    <n v="8069.52"/>
    <m/>
    <x v="6"/>
    <m/>
    <s v="PowerStream Inc 2267127008"/>
    <x v="0"/>
  </r>
  <r>
    <s v="CIS"/>
    <m/>
    <s v="SDEMAN"/>
    <m/>
    <x v="4"/>
    <m/>
    <n v="0"/>
    <s v="0300443468"/>
    <s v="300443468"/>
    <s v="0700598784"/>
    <m/>
    <m/>
    <m/>
    <d v="2014-03-25T00:00:00"/>
    <x v="32"/>
    <m/>
    <n v="0"/>
    <m/>
    <x v="20"/>
    <m/>
    <s v="Horizon Utilities Inc. 2267155002"/>
    <x v="25"/>
  </r>
  <r>
    <s v="CIS"/>
    <m/>
    <s v="SQUANT"/>
    <m/>
    <x v="4"/>
    <m/>
    <n v="0"/>
    <s v="0300443468"/>
    <s v="300443468"/>
    <s v="0700598784"/>
    <m/>
    <m/>
    <m/>
    <d v="2014-03-25T00:00:00"/>
    <x v="33"/>
    <m/>
    <n v="0"/>
    <m/>
    <x v="20"/>
    <m/>
    <s v="Horizon Utilities Inc. 2267155002"/>
    <x v="25"/>
  </r>
  <r>
    <s v="CIS"/>
    <m/>
    <s v="ZDLLLC"/>
    <m/>
    <x v="4"/>
    <m/>
    <n v="1.99"/>
    <s v="0300443468"/>
    <s v="300443468"/>
    <s v="0700598784"/>
    <m/>
    <m/>
    <m/>
    <d v="2014-03-25T00:00:00"/>
    <x v="22"/>
    <m/>
    <n v="963.54"/>
    <m/>
    <x v="15"/>
    <m/>
    <s v="Horizon Utilities Inc. 2267155002"/>
    <x v="25"/>
  </r>
  <r>
    <s v="CIS"/>
    <m/>
    <s v="ZDLSMT"/>
    <m/>
    <x v="4"/>
    <m/>
    <n v="3.92"/>
    <s v="0300443468"/>
    <s v="300443468"/>
    <s v="0700598784"/>
    <m/>
    <m/>
    <m/>
    <d v="2014-03-25T00:00:00"/>
    <x v="11"/>
    <m/>
    <n v="3.92"/>
    <m/>
    <x v="9"/>
    <m/>
    <s v="Horizon Utilities Inc. 2267155002"/>
    <x v="25"/>
  </r>
  <r>
    <s v="CIS"/>
    <m/>
    <s v="ZDLSVC"/>
    <m/>
    <x v="4"/>
    <m/>
    <n v="294.97000000000003"/>
    <s v="0300443468"/>
    <s v="300443468"/>
    <s v="0700598784"/>
    <m/>
    <m/>
    <m/>
    <d v="2014-03-25T00:00:00"/>
    <x v="11"/>
    <m/>
    <n v="294.97000000000003"/>
    <m/>
    <x v="9"/>
    <m/>
    <s v="Horizon Utilities Inc. 2267155002"/>
    <x v="25"/>
  </r>
  <r>
    <s v="CIS"/>
    <m/>
    <s v="SDEMAN"/>
    <m/>
    <x v="4"/>
    <m/>
    <n v="0"/>
    <s v="0300681598"/>
    <s v="300681598"/>
    <s v="0700619799"/>
    <m/>
    <m/>
    <m/>
    <d v="2014-03-25T00:00:00"/>
    <x v="32"/>
    <m/>
    <n v="0"/>
    <m/>
    <x v="20"/>
    <m/>
    <s v="Chatham-Kent Hydro Inc. 4415368002"/>
    <x v="16"/>
  </r>
  <r>
    <s v="CIS"/>
    <m/>
    <s v="SQUANT"/>
    <m/>
    <x v="4"/>
    <m/>
    <n v="0"/>
    <s v="0300681598"/>
    <s v="300681598"/>
    <s v="0700619799"/>
    <m/>
    <m/>
    <m/>
    <d v="2014-03-25T00:00:00"/>
    <x v="33"/>
    <m/>
    <n v="0"/>
    <m/>
    <x v="20"/>
    <m/>
    <s v="Chatham-Kent Hydro Inc. 4415368002"/>
    <x v="16"/>
  </r>
  <r>
    <s v="CIS"/>
    <m/>
    <s v="ZDLSMT"/>
    <m/>
    <x v="4"/>
    <m/>
    <n v="3.92"/>
    <s v="0300681598"/>
    <s v="300681598"/>
    <s v="0700619799"/>
    <m/>
    <m/>
    <m/>
    <d v="2014-03-25T00:00:00"/>
    <x v="11"/>
    <m/>
    <n v="3.92"/>
    <m/>
    <x v="9"/>
    <m/>
    <s v="Chatham-Kent Hydro Inc. 4415368002"/>
    <x v="16"/>
  </r>
  <r>
    <s v="CIS"/>
    <m/>
    <s v="ZDLSVC"/>
    <m/>
    <x v="4"/>
    <m/>
    <n v="294.97000000000003"/>
    <s v="0300681598"/>
    <s v="300681598"/>
    <s v="0700619799"/>
    <m/>
    <m/>
    <m/>
    <d v="2014-03-25T00:00:00"/>
    <x v="11"/>
    <m/>
    <n v="294.97000000000003"/>
    <m/>
    <x v="9"/>
    <m/>
    <s v="Chatham-Kent Hydro Inc. 4415368002"/>
    <x v="16"/>
  </r>
  <r>
    <s v="CIS"/>
    <m/>
    <s v="SDEMAN"/>
    <m/>
    <x v="4"/>
    <m/>
    <n v="0"/>
    <s v="0300381287"/>
    <s v="300381287"/>
    <s v="0700628626"/>
    <m/>
    <m/>
    <m/>
    <d v="2014-03-25T00:00:00"/>
    <x v="32"/>
    <m/>
    <n v="0"/>
    <m/>
    <x v="20"/>
    <m/>
    <s v="Chatham-Kent Hydro Inc. 2232147001"/>
    <x v="16"/>
  </r>
  <r>
    <s v="CIS"/>
    <m/>
    <s v="SQUANT"/>
    <m/>
    <x v="4"/>
    <m/>
    <n v="0"/>
    <s v="0300381287"/>
    <s v="300381287"/>
    <s v="0700628626"/>
    <m/>
    <m/>
    <m/>
    <d v="2014-03-25T00:00:00"/>
    <x v="33"/>
    <m/>
    <n v="0"/>
    <m/>
    <x v="20"/>
    <m/>
    <s v="Chatham-Kent Hydro Inc. 2232147001"/>
    <x v="16"/>
  </r>
  <r>
    <s v="CIS"/>
    <m/>
    <s v="ZDLMTC"/>
    <m/>
    <x v="4"/>
    <m/>
    <n v="476.35"/>
    <s v="0300381287"/>
    <s v="300381287"/>
    <s v="0700628626"/>
    <m/>
    <m/>
    <m/>
    <d v="2014-03-25T00:00:00"/>
    <x v="13"/>
    <m/>
    <n v="476.35"/>
    <m/>
    <x v="9"/>
    <m/>
    <s v="Chatham-Kent Hydro Inc. 2232147001"/>
    <x v="16"/>
  </r>
  <r>
    <s v="CIS"/>
    <m/>
    <s v="ZDLSMT"/>
    <m/>
    <x v="4"/>
    <m/>
    <n v="3.92"/>
    <s v="0300381287"/>
    <s v="300381287"/>
    <s v="0700628626"/>
    <m/>
    <m/>
    <m/>
    <d v="2014-03-25T00:00:00"/>
    <x v="11"/>
    <m/>
    <n v="3.92"/>
    <m/>
    <x v="9"/>
    <m/>
    <s v="Chatham-Kent Hydro Inc. 2232147001"/>
    <x v="16"/>
  </r>
  <r>
    <s v="CIS"/>
    <m/>
    <s v="ZDLSVC"/>
    <m/>
    <x v="4"/>
    <m/>
    <n v="294.97000000000003"/>
    <s v="0300381287"/>
    <s v="300381287"/>
    <s v="0700628626"/>
    <m/>
    <m/>
    <m/>
    <d v="2014-03-25T00:00:00"/>
    <x v="11"/>
    <m/>
    <n v="294.97000000000003"/>
    <m/>
    <x v="9"/>
    <m/>
    <s v="Chatham-Kent Hydro Inc. 2232147001"/>
    <x v="16"/>
  </r>
  <r>
    <s v="CIS"/>
    <m/>
    <s v="SDEMAN"/>
    <m/>
    <x v="4"/>
    <m/>
    <n v="0"/>
    <s v="0300908328"/>
    <s v="300908328"/>
    <s v="0700631818"/>
    <m/>
    <m/>
    <m/>
    <d v="2014-03-25T00:00:00"/>
    <x v="32"/>
    <m/>
    <n v="0"/>
    <m/>
    <x v="20"/>
    <m/>
    <s v="Hydro 2000 Inc. 4835074009"/>
    <x v="17"/>
  </r>
  <r>
    <s v="CIS"/>
    <m/>
    <s v="SQUANT"/>
    <m/>
    <x v="4"/>
    <m/>
    <n v="0"/>
    <s v="0300908328"/>
    <s v="300908328"/>
    <s v="0700631818"/>
    <m/>
    <m/>
    <m/>
    <d v="2014-03-25T00:00:00"/>
    <x v="33"/>
    <m/>
    <n v="0"/>
    <m/>
    <x v="20"/>
    <m/>
    <s v="Hydro 2000 Inc. 4835074009"/>
    <x v="17"/>
  </r>
  <r>
    <s v="CIS"/>
    <m/>
    <s v="ZDLCSC"/>
    <m/>
    <x v="4"/>
    <m/>
    <n v="0.68"/>
    <s v="0300908328"/>
    <s v="300908328"/>
    <s v="0700631818"/>
    <m/>
    <m/>
    <m/>
    <d v="2014-03-25T00:00:00"/>
    <x v="0"/>
    <m/>
    <n v="3599.5"/>
    <m/>
    <x v="0"/>
    <m/>
    <s v="Hydro 2000 Inc. 4835074009"/>
    <x v="17"/>
  </r>
  <r>
    <s v="CIS"/>
    <m/>
    <s v="ZDLRTC"/>
    <m/>
    <x v="4"/>
    <m/>
    <n v="1.62"/>
    <s v="0300908328"/>
    <s v="300908328"/>
    <s v="0700631818"/>
    <m/>
    <m/>
    <m/>
    <d v="2014-03-25T00:00:00"/>
    <x v="4"/>
    <m/>
    <n v="8840.83"/>
    <m/>
    <x v="4"/>
    <m/>
    <s v="Hydro 2000 Inc. 4835074009"/>
    <x v="17"/>
  </r>
  <r>
    <s v="CIS"/>
    <m/>
    <s v="ZDLRTL"/>
    <m/>
    <x v="4"/>
    <m/>
    <n v="0.65"/>
    <s v="0300908328"/>
    <s v="300908328"/>
    <s v="0700631818"/>
    <m/>
    <m/>
    <m/>
    <d v="2014-03-25T00:00:00"/>
    <x v="4"/>
    <m/>
    <n v="3547.25"/>
    <m/>
    <x v="4"/>
    <m/>
    <s v="Hydro 2000 Inc. 4835074009"/>
    <x v="17"/>
  </r>
  <r>
    <s v="CIS"/>
    <m/>
    <s v="ZDLRTN"/>
    <m/>
    <x v="4"/>
    <m/>
    <n v="3.23"/>
    <s v="0300908328"/>
    <s v="300908328"/>
    <s v="0700631818"/>
    <m/>
    <m/>
    <m/>
    <d v="2014-03-25T00:00:00"/>
    <x v="5"/>
    <m/>
    <n v="17627.09"/>
    <m/>
    <x v="5"/>
    <m/>
    <s v="Hydro 2000 Inc. 4835074009"/>
    <x v="17"/>
  </r>
  <r>
    <s v="CIS"/>
    <m/>
    <s v="ZDLV10"/>
    <m/>
    <x v="4"/>
    <m/>
    <n v="0.01"/>
    <s v="0300908328"/>
    <s v="300908328"/>
    <s v="0700631818"/>
    <m/>
    <m/>
    <m/>
    <d v="2014-03-25T00:00:00"/>
    <x v="1"/>
    <m/>
    <n v="52.78"/>
    <m/>
    <x v="1"/>
    <m/>
    <s v="Hydro 2000 Inc. 4835074009"/>
    <x v="17"/>
  </r>
  <r>
    <s v="CIS"/>
    <m/>
    <s v="ZDLV11"/>
    <m/>
    <x v="4"/>
    <m/>
    <n v="0.02"/>
    <s v="0300908328"/>
    <s v="300908328"/>
    <s v="0700631818"/>
    <m/>
    <m/>
    <m/>
    <d v="2014-03-25T00:00:00"/>
    <x v="8"/>
    <m/>
    <n v="121.39"/>
    <m/>
    <x v="7"/>
    <m/>
    <s v="Hydro 2000 Inc. 4835074009"/>
    <x v="17"/>
  </r>
  <r>
    <s v="CIS"/>
    <m/>
    <s v="ZDLV12"/>
    <m/>
    <x v="4"/>
    <m/>
    <n v="0"/>
    <s v="0300908328"/>
    <s v="300908328"/>
    <s v="0700631818"/>
    <m/>
    <m/>
    <m/>
    <d v="2014-03-25T00:00:00"/>
    <x v="9"/>
    <m/>
    <n v="-5.28"/>
    <m/>
    <x v="8"/>
    <m/>
    <s v="Hydro 2000 Inc. 4835074009"/>
    <x v="17"/>
  </r>
  <r>
    <s v="CIS"/>
    <m/>
    <s v="ZDLV9A"/>
    <m/>
    <x v="4"/>
    <m/>
    <n v="0.28000000000000003"/>
    <s v="0300908328"/>
    <s v="300908328"/>
    <s v="0700631818"/>
    <m/>
    <m/>
    <m/>
    <d v="2014-03-25T00:00:00"/>
    <x v="10"/>
    <m/>
    <n v="1451.41"/>
    <m/>
    <x v="6"/>
    <m/>
    <s v="Hydro 2000 Inc. 4835074009"/>
    <x v="17"/>
  </r>
  <r>
    <s v="CIS"/>
    <m/>
    <s v="ZDLV9B"/>
    <m/>
    <x v="4"/>
    <m/>
    <n v="0.63"/>
    <s v="0300908328"/>
    <s v="300908328"/>
    <s v="0700631818"/>
    <m/>
    <m/>
    <m/>
    <d v="2014-03-25T00:00:00"/>
    <x v="19"/>
    <m/>
    <n v="-3276.45"/>
    <m/>
    <x v="14"/>
    <m/>
    <s v="Hydro 2000 Inc. 4835074009"/>
    <x v="17"/>
  </r>
  <r>
    <s v="CIS"/>
    <m/>
    <s v="ZGA"/>
    <m/>
    <x v="4"/>
    <m/>
    <n v="0.01"/>
    <s v="0300908328"/>
    <s v="300908328"/>
    <s v="0700631818"/>
    <m/>
    <m/>
    <m/>
    <d v="2014-03-25T00:00:00"/>
    <x v="20"/>
    <m/>
    <n v="36781.760000000002"/>
    <m/>
    <x v="11"/>
    <m/>
    <s v="Hydro 2000 Inc. 4835074009"/>
    <x v="17"/>
  </r>
  <r>
    <s v="CIS"/>
    <m/>
    <s v="ZKWH"/>
    <m/>
    <x v="4"/>
    <m/>
    <n v="0"/>
    <s v="0300908328"/>
    <s v="300908328"/>
    <s v="0700631818"/>
    <m/>
    <m/>
    <m/>
    <d v="2014-03-25T00:00:00"/>
    <x v="12"/>
    <m/>
    <n v="230092.94"/>
    <m/>
    <x v="10"/>
    <m/>
    <s v="Hydro 2000 Inc. 4835074009"/>
    <x v="17"/>
  </r>
  <r>
    <s v="CIS"/>
    <m/>
    <s v="ZRCRPP"/>
    <m/>
    <x v="4"/>
    <m/>
    <n v="0"/>
    <s v="0300908328"/>
    <s v="300908328"/>
    <s v="0700631818"/>
    <m/>
    <m/>
    <m/>
    <d v="2014-03-25T00:00:00"/>
    <x v="18"/>
    <m/>
    <n v="3318.66"/>
    <m/>
    <x v="13"/>
    <m/>
    <s v="Hydro 2000 Inc. 4835074009"/>
    <x v="17"/>
  </r>
  <r>
    <s v="CIS"/>
    <m/>
    <s v="ZRCSSS"/>
    <m/>
    <x v="4"/>
    <m/>
    <n v="0.25"/>
    <s v="0300908328"/>
    <s v="300908328"/>
    <s v="0700631818"/>
    <m/>
    <m/>
    <m/>
    <d v="2014-03-25T00:00:00"/>
    <x v="16"/>
    <m/>
    <n v="0.25"/>
    <m/>
    <x v="12"/>
    <m/>
    <s v="Hydro 2000 Inc. 4835074009"/>
    <x v="17"/>
  </r>
  <r>
    <s v="CIS"/>
    <m/>
    <s v="ZRCWMS"/>
    <m/>
    <x v="4"/>
    <m/>
    <n v="0"/>
    <s v="0300908328"/>
    <s v="300908328"/>
    <s v="0700631818"/>
    <m/>
    <m/>
    <m/>
    <d v="2014-03-25T00:00:00"/>
    <x v="18"/>
    <m/>
    <n v="12168.4"/>
    <m/>
    <x v="13"/>
    <m/>
    <s v="Hydro 2000 Inc. 4835074009"/>
    <x v="17"/>
  </r>
  <r>
    <s v="CIS"/>
    <m/>
    <s v="SDEMAN"/>
    <m/>
    <x v="4"/>
    <m/>
    <n v="0"/>
    <s v="0300782107"/>
    <s v="300782107"/>
    <s v="0700650991"/>
    <m/>
    <m/>
    <m/>
    <d v="2014-03-25T00:00:00"/>
    <x v="32"/>
    <m/>
    <n v="0"/>
    <m/>
    <x v="20"/>
    <m/>
    <s v="Milton Hydro Distribution 4475244005"/>
    <x v="60"/>
  </r>
  <r>
    <s v="CIS"/>
    <m/>
    <s v="SQUANT"/>
    <m/>
    <x v="4"/>
    <m/>
    <n v="0"/>
    <s v="0300782107"/>
    <s v="300782107"/>
    <s v="0700650991"/>
    <m/>
    <m/>
    <m/>
    <d v="2014-03-25T00:00:00"/>
    <x v="33"/>
    <m/>
    <n v="0"/>
    <m/>
    <x v="20"/>
    <m/>
    <s v="Milton Hydro Distribution 4475244005"/>
    <x v="60"/>
  </r>
  <r>
    <s v="CIS"/>
    <m/>
    <s v="ZDLCSC"/>
    <m/>
    <x v="4"/>
    <m/>
    <n v="0.68"/>
    <s v="0300782107"/>
    <s v="300782107"/>
    <s v="0700650991"/>
    <m/>
    <m/>
    <m/>
    <d v="2014-03-25T00:00:00"/>
    <x v="0"/>
    <m/>
    <n v="2366.1"/>
    <m/>
    <x v="0"/>
    <m/>
    <s v="Milton Hydro Distribution 4475244005"/>
    <x v="60"/>
  </r>
  <r>
    <s v="CIS"/>
    <m/>
    <s v="ZDLRTC"/>
    <m/>
    <x v="4"/>
    <m/>
    <n v="1.62"/>
    <s v="0300782107"/>
    <s v="300782107"/>
    <s v="0700650991"/>
    <m/>
    <m/>
    <m/>
    <d v="2014-03-25T00:00:00"/>
    <x v="4"/>
    <m/>
    <n v="5811.46"/>
    <m/>
    <x v="4"/>
    <m/>
    <s v="Milton Hydro Distribution 4475244005"/>
    <x v="60"/>
  </r>
  <r>
    <s v="CIS"/>
    <m/>
    <s v="ZDLRTL"/>
    <m/>
    <x v="4"/>
    <m/>
    <n v="0.65"/>
    <s v="0300782107"/>
    <s v="300782107"/>
    <s v="0700650991"/>
    <m/>
    <m/>
    <m/>
    <d v="2014-03-25T00:00:00"/>
    <x v="4"/>
    <m/>
    <n v="2331.7600000000002"/>
    <m/>
    <x v="4"/>
    <m/>
    <s v="Milton Hydro Distribution 4475244005"/>
    <x v="60"/>
  </r>
  <r>
    <s v="CIS"/>
    <m/>
    <s v="ZDLRTN"/>
    <m/>
    <x v="4"/>
    <m/>
    <n v="3.23"/>
    <s v="0300782107"/>
    <s v="300782107"/>
    <s v="0700650991"/>
    <m/>
    <m/>
    <m/>
    <d v="2014-03-25T00:00:00"/>
    <x v="5"/>
    <m/>
    <n v="11587.04"/>
    <m/>
    <x v="5"/>
    <m/>
    <s v="Milton Hydro Distribution 4475244005"/>
    <x v="60"/>
  </r>
  <r>
    <s v="CIS"/>
    <m/>
    <s v="ZDLSMT"/>
    <m/>
    <x v="4"/>
    <m/>
    <n v="3.92"/>
    <s v="0300782107"/>
    <s v="300782107"/>
    <s v="0700650991"/>
    <m/>
    <m/>
    <m/>
    <d v="2014-03-25T00:00:00"/>
    <x v="11"/>
    <m/>
    <n v="3.92"/>
    <m/>
    <x v="9"/>
    <m/>
    <s v="Milton Hydro Distribution 4475244005"/>
    <x v="60"/>
  </r>
  <r>
    <s v="CIS"/>
    <m/>
    <s v="ZDLSVC"/>
    <m/>
    <x v="4"/>
    <m/>
    <n v="294.97000000000003"/>
    <s v="0300782107"/>
    <s v="300782107"/>
    <s v="0700650991"/>
    <m/>
    <m/>
    <m/>
    <d v="2014-03-25T00:00:00"/>
    <x v="11"/>
    <m/>
    <n v="294.97000000000003"/>
    <m/>
    <x v="9"/>
    <m/>
    <s v="Milton Hydro Distribution 4475244005"/>
    <x v="60"/>
  </r>
  <r>
    <s v="CIS"/>
    <m/>
    <s v="ZDLV10"/>
    <m/>
    <x v="4"/>
    <m/>
    <n v="0.01"/>
    <s v="0300782107"/>
    <s v="300782107"/>
    <s v="0700650991"/>
    <m/>
    <m/>
    <m/>
    <d v="2014-03-25T00:00:00"/>
    <x v="1"/>
    <m/>
    <n v="34.69"/>
    <m/>
    <x v="1"/>
    <m/>
    <s v="Milton Hydro Distribution 4475244005"/>
    <x v="60"/>
  </r>
  <r>
    <s v="CIS"/>
    <m/>
    <s v="ZDLV11"/>
    <m/>
    <x v="4"/>
    <m/>
    <n v="0.02"/>
    <s v="0300782107"/>
    <s v="300782107"/>
    <s v="0700650991"/>
    <m/>
    <m/>
    <m/>
    <d v="2014-03-25T00:00:00"/>
    <x v="8"/>
    <m/>
    <n v="79.8"/>
    <m/>
    <x v="7"/>
    <m/>
    <s v="Milton Hydro Distribution 4475244005"/>
    <x v="60"/>
  </r>
  <r>
    <s v="CIS"/>
    <m/>
    <s v="ZDLV12"/>
    <m/>
    <x v="4"/>
    <m/>
    <n v="0"/>
    <s v="0300782107"/>
    <s v="300782107"/>
    <s v="0700650991"/>
    <m/>
    <m/>
    <m/>
    <d v="2014-03-25T00:00:00"/>
    <x v="9"/>
    <m/>
    <n v="-3.47"/>
    <m/>
    <x v="8"/>
    <m/>
    <s v="Milton Hydro Distribution 4475244005"/>
    <x v="60"/>
  </r>
  <r>
    <s v="CIS"/>
    <m/>
    <s v="ZDLV9A"/>
    <m/>
    <x v="4"/>
    <m/>
    <n v="0.28000000000000003"/>
    <s v="0300782107"/>
    <s v="300782107"/>
    <s v="0700650991"/>
    <m/>
    <m/>
    <m/>
    <d v="2014-03-25T00:00:00"/>
    <x v="10"/>
    <m/>
    <n v="954.07"/>
    <m/>
    <x v="6"/>
    <m/>
    <s v="Milton Hydro Distribution 4475244005"/>
    <x v="60"/>
  </r>
  <r>
    <s v="CIS"/>
    <m/>
    <s v="SDEMAN"/>
    <m/>
    <x v="4"/>
    <m/>
    <n v="0"/>
    <s v="0300728239"/>
    <s v="300728239"/>
    <s v="0700659677"/>
    <m/>
    <m/>
    <m/>
    <d v="2014-03-25T00:00:00"/>
    <x v="32"/>
    <m/>
    <n v="0"/>
    <m/>
    <x v="20"/>
    <m/>
    <s v="PowerStream Inc 4157992011"/>
    <x v="0"/>
  </r>
  <r>
    <s v="CIS"/>
    <m/>
    <s v="SQUANT"/>
    <m/>
    <x v="4"/>
    <m/>
    <n v="0"/>
    <s v="0300728239"/>
    <s v="300728239"/>
    <s v="0700659677"/>
    <m/>
    <m/>
    <m/>
    <d v="2014-03-25T00:00:00"/>
    <x v="33"/>
    <m/>
    <n v="0"/>
    <m/>
    <x v="20"/>
    <m/>
    <s v="PowerStream Inc 4157992011"/>
    <x v="0"/>
  </r>
  <r>
    <s v="CIS"/>
    <m/>
    <s v="ZDLLLC"/>
    <m/>
    <x v="4"/>
    <m/>
    <n v="1.99"/>
    <s v="0300728239"/>
    <s v="300728239"/>
    <s v="0700659677"/>
    <m/>
    <m/>
    <m/>
    <d v="2014-03-25T00:00:00"/>
    <x v="22"/>
    <m/>
    <n v="2531.9"/>
    <m/>
    <x v="15"/>
    <m/>
    <s v="PowerStream Inc 4157992011"/>
    <x v="0"/>
  </r>
  <r>
    <s v="CIS"/>
    <m/>
    <s v="ZDLSMT"/>
    <m/>
    <x v="4"/>
    <m/>
    <n v="3.92"/>
    <s v="0300728239"/>
    <s v="300728239"/>
    <s v="0700659677"/>
    <m/>
    <m/>
    <m/>
    <d v="2014-03-25T00:00:00"/>
    <x v="11"/>
    <m/>
    <n v="3.92"/>
    <m/>
    <x v="9"/>
    <m/>
    <s v="PowerStream Inc 4157992011"/>
    <x v="0"/>
  </r>
  <r>
    <s v="CIS"/>
    <m/>
    <s v="ZDLSVC"/>
    <m/>
    <x v="4"/>
    <m/>
    <n v="294.97000000000003"/>
    <s v="0300728239"/>
    <s v="300728239"/>
    <s v="0700659677"/>
    <m/>
    <m/>
    <m/>
    <d v="2014-03-25T00:00:00"/>
    <x v="11"/>
    <m/>
    <n v="294.97000000000003"/>
    <m/>
    <x v="9"/>
    <m/>
    <s v="PowerStream Inc 4157992011"/>
    <x v="0"/>
  </r>
  <r>
    <s v="CIS"/>
    <m/>
    <s v="SDEMAN"/>
    <m/>
    <x v="4"/>
    <m/>
    <n v="0"/>
    <s v="0300336750"/>
    <s v="300336750"/>
    <s v="0700664422"/>
    <m/>
    <m/>
    <m/>
    <d v="2014-03-25T00:00:00"/>
    <x v="32"/>
    <m/>
    <n v="0"/>
    <m/>
    <x v="20"/>
    <m/>
    <s v="PowerStream Inc 2617161003"/>
    <x v="0"/>
  </r>
  <r>
    <s v="CIS"/>
    <m/>
    <s v="SQUANT"/>
    <m/>
    <x v="4"/>
    <m/>
    <n v="0"/>
    <s v="0300336750"/>
    <s v="300336750"/>
    <s v="0700664422"/>
    <m/>
    <m/>
    <m/>
    <d v="2014-03-25T00:00:00"/>
    <x v="33"/>
    <m/>
    <n v="0"/>
    <m/>
    <x v="20"/>
    <m/>
    <s v="PowerStream Inc 2617161003"/>
    <x v="0"/>
  </r>
  <r>
    <s v="CIS"/>
    <m/>
    <s v="ZDLCSC"/>
    <m/>
    <x v="4"/>
    <m/>
    <n v="0.68"/>
    <s v="0300336750"/>
    <s v="300336750"/>
    <s v="0700664422"/>
    <m/>
    <m/>
    <m/>
    <d v="2014-03-25T00:00:00"/>
    <x v="0"/>
    <m/>
    <n v="12785.22"/>
    <m/>
    <x v="0"/>
    <m/>
    <s v="PowerStream Inc 2617161003"/>
    <x v="0"/>
  </r>
  <r>
    <s v="CIS"/>
    <m/>
    <s v="ZDLRTC"/>
    <m/>
    <x v="4"/>
    <m/>
    <n v="1.62"/>
    <s v="0300336750"/>
    <s v="300336750"/>
    <s v="0700664422"/>
    <m/>
    <m/>
    <m/>
    <d v="2014-03-25T00:00:00"/>
    <x v="4"/>
    <m/>
    <n v="30604.55"/>
    <m/>
    <x v="4"/>
    <m/>
    <s v="PowerStream Inc 2617161003"/>
    <x v="0"/>
  </r>
  <r>
    <s v="CIS"/>
    <m/>
    <s v="ZDLRTL"/>
    <m/>
    <x v="4"/>
    <m/>
    <n v="0.65"/>
    <s v="0300336750"/>
    <s v="300336750"/>
    <s v="0700664422"/>
    <m/>
    <m/>
    <m/>
    <d v="2014-03-25T00:00:00"/>
    <x v="4"/>
    <m/>
    <n v="12279.6"/>
    <m/>
    <x v="4"/>
    <m/>
    <s v="PowerStream Inc 2617161003"/>
    <x v="0"/>
  </r>
  <r>
    <s v="CIS"/>
    <m/>
    <s v="ZDLRTN"/>
    <m/>
    <x v="4"/>
    <m/>
    <n v="3.23"/>
    <s v="0300336750"/>
    <s v="300336750"/>
    <s v="0700664422"/>
    <m/>
    <m/>
    <m/>
    <d v="2014-03-25T00:00:00"/>
    <x v="5"/>
    <m/>
    <n v="60801.23"/>
    <m/>
    <x v="5"/>
    <m/>
    <s v="PowerStream Inc 2617161003"/>
    <x v="0"/>
  </r>
  <r>
    <s v="CIS"/>
    <m/>
    <s v="ZDLV10"/>
    <m/>
    <x v="4"/>
    <m/>
    <n v="0.01"/>
    <s v="0300336750"/>
    <s v="300336750"/>
    <s v="0700664422"/>
    <m/>
    <m/>
    <m/>
    <d v="2014-03-25T00:00:00"/>
    <x v="1"/>
    <m/>
    <n v="187.47"/>
    <m/>
    <x v="1"/>
    <m/>
    <s v="PowerStream Inc 2617161003"/>
    <x v="0"/>
  </r>
  <r>
    <s v="CIS"/>
    <m/>
    <s v="ZDLV11"/>
    <m/>
    <x v="4"/>
    <m/>
    <n v="0.02"/>
    <s v="0300336750"/>
    <s v="300336750"/>
    <s v="0700664422"/>
    <m/>
    <m/>
    <m/>
    <d v="2014-03-25T00:00:00"/>
    <x v="8"/>
    <m/>
    <n v="431.17"/>
    <m/>
    <x v="7"/>
    <m/>
    <s v="PowerStream Inc 2617161003"/>
    <x v="0"/>
  </r>
  <r>
    <s v="CIS"/>
    <m/>
    <s v="ZDLV12"/>
    <m/>
    <x v="4"/>
    <m/>
    <n v="0"/>
    <s v="0300336750"/>
    <s v="300336750"/>
    <s v="0700664422"/>
    <m/>
    <m/>
    <m/>
    <d v="2014-03-25T00:00:00"/>
    <x v="9"/>
    <m/>
    <n v="-18.75"/>
    <m/>
    <x v="8"/>
    <m/>
    <s v="PowerStream Inc 2617161003"/>
    <x v="0"/>
  </r>
  <r>
    <s v="CIS"/>
    <m/>
    <s v="ZDLV9A"/>
    <m/>
    <x v="4"/>
    <m/>
    <n v="0.28000000000000003"/>
    <s v="0300336750"/>
    <s v="300336750"/>
    <s v="0700664422"/>
    <m/>
    <m/>
    <m/>
    <d v="2014-03-25T00:00:00"/>
    <x v="10"/>
    <m/>
    <n v="5155.33"/>
    <m/>
    <x v="6"/>
    <m/>
    <s v="PowerStream Inc 2617161003"/>
    <x v="0"/>
  </r>
  <r>
    <s v="CIS"/>
    <m/>
    <s v="SDEMAN"/>
    <m/>
    <x v="4"/>
    <m/>
    <n v="0"/>
    <s v="0300633882"/>
    <s v="300633882"/>
    <s v="0700669009"/>
    <m/>
    <m/>
    <m/>
    <d v="2014-03-25T00:00:00"/>
    <x v="32"/>
    <m/>
    <n v="0"/>
    <m/>
    <x v="20"/>
    <m/>
    <s v="PowerStream Inc 2754101027"/>
    <x v="0"/>
  </r>
  <r>
    <s v="CIS"/>
    <m/>
    <s v="SQUANT"/>
    <m/>
    <x v="4"/>
    <m/>
    <n v="0"/>
    <s v="0300633882"/>
    <s v="300633882"/>
    <s v="0700669009"/>
    <m/>
    <m/>
    <m/>
    <d v="2014-03-25T00:00:00"/>
    <x v="33"/>
    <m/>
    <n v="0"/>
    <m/>
    <x v="20"/>
    <m/>
    <s v="PowerStream Inc 2754101027"/>
    <x v="0"/>
  </r>
  <r>
    <s v="CIS"/>
    <m/>
    <s v="ZDLRTC"/>
    <m/>
    <x v="4"/>
    <m/>
    <n v="1.62"/>
    <s v="0300633882"/>
    <s v="300633882"/>
    <s v="0700669009"/>
    <m/>
    <m/>
    <m/>
    <d v="2014-03-25T00:00:00"/>
    <x v="4"/>
    <m/>
    <n v="18933.91"/>
    <m/>
    <x v="4"/>
    <m/>
    <s v="PowerStream Inc 2754101027"/>
    <x v="0"/>
  </r>
  <r>
    <s v="CIS"/>
    <m/>
    <s v="ZDLRTL"/>
    <m/>
    <x v="4"/>
    <m/>
    <n v="0.65"/>
    <s v="0300633882"/>
    <s v="300633882"/>
    <s v="0700669009"/>
    <m/>
    <m/>
    <m/>
    <d v="2014-03-25T00:00:00"/>
    <x v="4"/>
    <m/>
    <n v="7596.94"/>
    <m/>
    <x v="4"/>
    <m/>
    <s v="PowerStream Inc 2754101027"/>
    <x v="0"/>
  </r>
  <r>
    <s v="CIS"/>
    <m/>
    <s v="ZDLRTN"/>
    <m/>
    <x v="4"/>
    <m/>
    <n v="3.23"/>
    <s v="0300633882"/>
    <s v="300633882"/>
    <s v="0700669009"/>
    <m/>
    <m/>
    <m/>
    <d v="2014-03-25T00:00:00"/>
    <x v="5"/>
    <m/>
    <n v="37750.949999999997"/>
    <m/>
    <x v="5"/>
    <m/>
    <s v="PowerStream Inc 2754101027"/>
    <x v="0"/>
  </r>
  <r>
    <s v="CIS"/>
    <m/>
    <s v="ZDLSMT"/>
    <m/>
    <x v="4"/>
    <m/>
    <n v="3.92"/>
    <s v="0300633882"/>
    <s v="300633882"/>
    <s v="0700669009"/>
    <m/>
    <m/>
    <m/>
    <d v="2014-03-25T00:00:00"/>
    <x v="11"/>
    <m/>
    <n v="3.92"/>
    <m/>
    <x v="9"/>
    <m/>
    <s v="PowerStream Inc 2754101027"/>
    <x v="0"/>
  </r>
  <r>
    <s v="CIS"/>
    <m/>
    <s v="ZDLSSC"/>
    <m/>
    <x v="4"/>
    <m/>
    <n v="647.16"/>
    <s v="0300633882"/>
    <s v="300633882"/>
    <s v="0700669009"/>
    <m/>
    <m/>
    <m/>
    <d v="2014-03-25T00:00:00"/>
    <x v="23"/>
    <m/>
    <n v="1100.17"/>
    <m/>
    <x v="16"/>
    <m/>
    <s v="PowerStream Inc 2754101027"/>
    <x v="0"/>
  </r>
  <r>
    <s v="CIS"/>
    <m/>
    <s v="ZDLSVC"/>
    <m/>
    <x v="4"/>
    <m/>
    <n v="294.97000000000003"/>
    <s v="0300633882"/>
    <s v="300633882"/>
    <s v="0700669009"/>
    <m/>
    <m/>
    <m/>
    <d v="2014-03-25T00:00:00"/>
    <x v="11"/>
    <m/>
    <n v="294.97000000000003"/>
    <m/>
    <x v="9"/>
    <m/>
    <s v="PowerStream Inc 2754101027"/>
    <x v="0"/>
  </r>
  <r>
    <s v="CIS"/>
    <m/>
    <s v="ZDLV10"/>
    <m/>
    <x v="4"/>
    <m/>
    <n v="0.01"/>
    <s v="0300633882"/>
    <s v="300633882"/>
    <s v="0700669009"/>
    <m/>
    <m/>
    <m/>
    <d v="2014-03-25T00:00:00"/>
    <x v="1"/>
    <m/>
    <n v="116.36"/>
    <m/>
    <x v="1"/>
    <m/>
    <s v="PowerStream Inc 2754101027"/>
    <x v="0"/>
  </r>
  <r>
    <s v="CIS"/>
    <m/>
    <s v="ZDLV11"/>
    <m/>
    <x v="4"/>
    <m/>
    <n v="0.02"/>
    <s v="0300633882"/>
    <s v="300633882"/>
    <s v="0700669009"/>
    <m/>
    <m/>
    <m/>
    <d v="2014-03-25T00:00:00"/>
    <x v="8"/>
    <m/>
    <n v="267.62"/>
    <m/>
    <x v="7"/>
    <m/>
    <s v="PowerStream Inc 2754101027"/>
    <x v="0"/>
  </r>
  <r>
    <s v="CIS"/>
    <m/>
    <s v="ZDLV12"/>
    <m/>
    <x v="4"/>
    <m/>
    <n v="0"/>
    <s v="0300633882"/>
    <s v="300633882"/>
    <s v="0700669009"/>
    <m/>
    <m/>
    <m/>
    <d v="2014-03-25T00:00:00"/>
    <x v="9"/>
    <m/>
    <n v="-11.64"/>
    <m/>
    <x v="8"/>
    <m/>
    <s v="PowerStream Inc 2754101027"/>
    <x v="0"/>
  </r>
  <r>
    <s v="CIS"/>
    <m/>
    <s v="ZDLV9A"/>
    <m/>
    <x v="4"/>
    <m/>
    <n v="0.28000000000000003"/>
    <s v="0300633882"/>
    <s v="300633882"/>
    <s v="0700669009"/>
    <m/>
    <m/>
    <m/>
    <d v="2014-03-25T00:00:00"/>
    <x v="10"/>
    <m/>
    <n v="3199.82"/>
    <m/>
    <x v="6"/>
    <m/>
    <s v="PowerStream Inc 2754101027"/>
    <x v="0"/>
  </r>
  <r>
    <s v="CIS"/>
    <m/>
    <s v="SDEMAN"/>
    <m/>
    <x v="4"/>
    <m/>
    <n v="0"/>
    <s v="0300792575"/>
    <s v="300792575"/>
    <s v="0700676871"/>
    <m/>
    <m/>
    <m/>
    <d v="2014-03-25T00:00:00"/>
    <x v="32"/>
    <m/>
    <n v="0"/>
    <m/>
    <x v="20"/>
    <m/>
    <s v="PowerStream Inc 5343579014"/>
    <x v="0"/>
  </r>
  <r>
    <s v="CIS"/>
    <m/>
    <s v="ZDLSMT"/>
    <m/>
    <x v="4"/>
    <m/>
    <n v="3.92"/>
    <s v="0300792575"/>
    <s v="300792575"/>
    <s v="0700676871"/>
    <m/>
    <m/>
    <m/>
    <d v="2014-03-25T00:00:00"/>
    <x v="11"/>
    <m/>
    <n v="3.92"/>
    <m/>
    <x v="9"/>
    <m/>
    <s v="PowerStream Inc 5343579014"/>
    <x v="0"/>
  </r>
  <r>
    <s v="CIS"/>
    <m/>
    <s v="ZDLSSC"/>
    <m/>
    <x v="4"/>
    <m/>
    <n v="647.16"/>
    <s v="0300792575"/>
    <s v="300792575"/>
    <s v="0700676871"/>
    <m/>
    <m/>
    <m/>
    <d v="2014-03-25T00:00:00"/>
    <x v="23"/>
    <m/>
    <n v="2135.63"/>
    <m/>
    <x v="16"/>
    <m/>
    <s v="PowerStream Inc 5343579014"/>
    <x v="0"/>
  </r>
  <r>
    <s v="CIS"/>
    <m/>
    <s v="ZDLSVC"/>
    <m/>
    <x v="4"/>
    <m/>
    <n v="294.97000000000003"/>
    <s v="0300792575"/>
    <s v="300792575"/>
    <s v="0700676871"/>
    <m/>
    <m/>
    <m/>
    <d v="2014-03-25T00:00:00"/>
    <x v="11"/>
    <m/>
    <n v="294.97000000000003"/>
    <m/>
    <x v="9"/>
    <m/>
    <s v="PowerStream Inc 5343579014"/>
    <x v="0"/>
  </r>
  <r>
    <s v="CIS"/>
    <m/>
    <s v="SDEMAN"/>
    <m/>
    <x v="4"/>
    <m/>
    <n v="0"/>
    <s v="0300561635"/>
    <s v="300561635"/>
    <s v="0700688381"/>
    <m/>
    <m/>
    <m/>
    <d v="2014-03-25T00:00:00"/>
    <x v="32"/>
    <m/>
    <n v="0"/>
    <m/>
    <x v="20"/>
    <m/>
    <s v="PowerStream Inc 3631531017"/>
    <x v="0"/>
  </r>
  <r>
    <s v="CIS"/>
    <m/>
    <s v="SQUANT"/>
    <m/>
    <x v="4"/>
    <m/>
    <n v="0"/>
    <s v="0300561635"/>
    <s v="300561635"/>
    <s v="0700688381"/>
    <m/>
    <m/>
    <m/>
    <d v="2014-03-25T00:00:00"/>
    <x v="33"/>
    <m/>
    <n v="0"/>
    <m/>
    <x v="20"/>
    <m/>
    <s v="PowerStream Inc 3631531017"/>
    <x v="0"/>
  </r>
  <r>
    <s v="CIS"/>
    <m/>
    <s v="ZDLSMT"/>
    <m/>
    <x v="4"/>
    <m/>
    <n v="3.92"/>
    <s v="0300561635"/>
    <s v="300561635"/>
    <s v="0700688381"/>
    <m/>
    <m/>
    <m/>
    <d v="2014-03-25T00:00:00"/>
    <x v="11"/>
    <m/>
    <n v="3.92"/>
    <m/>
    <x v="9"/>
    <m/>
    <s v="PowerStream Inc 3631531017"/>
    <x v="0"/>
  </r>
  <r>
    <s v="CIS"/>
    <m/>
    <s v="ZDLSVC"/>
    <m/>
    <x v="4"/>
    <m/>
    <n v="294.97000000000003"/>
    <s v="0300561635"/>
    <s v="300561635"/>
    <s v="0700688381"/>
    <m/>
    <m/>
    <m/>
    <d v="2014-03-25T00:00:00"/>
    <x v="11"/>
    <m/>
    <n v="294.97000000000003"/>
    <m/>
    <x v="9"/>
    <m/>
    <s v="PowerStream Inc 3631531017"/>
    <x v="0"/>
  </r>
  <r>
    <s v="CIS"/>
    <m/>
    <s v="SDEMAN"/>
    <m/>
    <x v="4"/>
    <m/>
    <n v="0"/>
    <s v="0300719756"/>
    <s v="300719756"/>
    <s v="0700705811"/>
    <m/>
    <m/>
    <m/>
    <d v="2014-03-25T00:00:00"/>
    <x v="32"/>
    <m/>
    <n v="0"/>
    <m/>
    <x v="20"/>
    <m/>
    <s v="PowerStream Inc 4640903022"/>
    <x v="0"/>
  </r>
  <r>
    <s v="CIS"/>
    <m/>
    <s v="SQUANT"/>
    <m/>
    <x v="4"/>
    <m/>
    <n v="0"/>
    <s v="0300719756"/>
    <s v="300719756"/>
    <s v="0700705811"/>
    <m/>
    <m/>
    <m/>
    <d v="2014-03-25T00:00:00"/>
    <x v="33"/>
    <m/>
    <n v="0"/>
    <m/>
    <x v="20"/>
    <m/>
    <s v="PowerStream Inc 4640903022"/>
    <x v="0"/>
  </r>
  <r>
    <s v="CIS"/>
    <m/>
    <s v="ZDLSMT"/>
    <m/>
    <x v="4"/>
    <m/>
    <n v="3.92"/>
    <s v="0300719756"/>
    <s v="300719756"/>
    <s v="0700705811"/>
    <m/>
    <m/>
    <m/>
    <d v="2014-03-25T00:00:00"/>
    <x v="11"/>
    <m/>
    <n v="3.92"/>
    <m/>
    <x v="9"/>
    <m/>
    <s v="PowerStream Inc 4640903022"/>
    <x v="0"/>
  </r>
  <r>
    <s v="CIS"/>
    <m/>
    <s v="ZDLSVC"/>
    <m/>
    <x v="4"/>
    <m/>
    <n v="294.97000000000003"/>
    <s v="0300719756"/>
    <s v="300719756"/>
    <s v="0700705811"/>
    <m/>
    <m/>
    <m/>
    <d v="2014-03-25T00:00:00"/>
    <x v="11"/>
    <m/>
    <n v="294.97000000000003"/>
    <m/>
    <x v="9"/>
    <m/>
    <s v="PowerStream Inc 4640903022"/>
    <x v="0"/>
  </r>
  <r>
    <s v="CIS"/>
    <m/>
    <s v="SDEMAN"/>
    <m/>
    <x v="4"/>
    <m/>
    <n v="0"/>
    <s v="0300918627"/>
    <s v="300918627"/>
    <s v="0700717624"/>
    <m/>
    <m/>
    <m/>
    <d v="2014-03-25T00:00:00"/>
    <x v="32"/>
    <m/>
    <n v="0"/>
    <m/>
    <x v="20"/>
    <m/>
    <s v="PowerStream Inc 5515338016"/>
    <x v="0"/>
  </r>
  <r>
    <s v="CIS"/>
    <m/>
    <s v="SQUANT"/>
    <m/>
    <x v="4"/>
    <m/>
    <n v="0"/>
    <s v="0300918627"/>
    <s v="300918627"/>
    <s v="0700717624"/>
    <m/>
    <m/>
    <m/>
    <d v="2014-03-25T00:00:00"/>
    <x v="33"/>
    <m/>
    <n v="0"/>
    <m/>
    <x v="20"/>
    <m/>
    <s v="PowerStream Inc 5515338016"/>
    <x v="0"/>
  </r>
  <r>
    <s v="CIS"/>
    <m/>
    <s v="ZDLCSC"/>
    <m/>
    <x v="4"/>
    <m/>
    <n v="0.68"/>
    <s v="0300918627"/>
    <s v="300918627"/>
    <s v="0700717624"/>
    <m/>
    <m/>
    <m/>
    <d v="2014-03-25T00:00:00"/>
    <x v="0"/>
    <m/>
    <n v="39309.620000000003"/>
    <m/>
    <x v="0"/>
    <m/>
    <s v="PowerStream Inc 5515338016"/>
    <x v="0"/>
  </r>
  <r>
    <s v="CIS"/>
    <m/>
    <s v="ZDLRTC"/>
    <m/>
    <x v="4"/>
    <m/>
    <n v="1.62"/>
    <s v="0300918627"/>
    <s v="300918627"/>
    <s v="0700717624"/>
    <m/>
    <m/>
    <m/>
    <d v="2014-03-25T00:00:00"/>
    <x v="4"/>
    <m/>
    <n v="79.94"/>
    <m/>
    <x v="4"/>
    <m/>
    <s v="PowerStream Inc 5515338016"/>
    <x v="0"/>
  </r>
  <r>
    <s v="CIS"/>
    <m/>
    <s v="ZDLRTL"/>
    <m/>
    <x v="4"/>
    <m/>
    <n v="0.65"/>
    <s v="0300918627"/>
    <s v="300918627"/>
    <s v="0700717624"/>
    <m/>
    <m/>
    <m/>
    <d v="2014-03-25T00:00:00"/>
    <x v="4"/>
    <m/>
    <n v="32.07"/>
    <m/>
    <x v="4"/>
    <m/>
    <s v="PowerStream Inc 5515338016"/>
    <x v="0"/>
  </r>
  <r>
    <s v="CIS"/>
    <m/>
    <s v="ZDLRTN"/>
    <m/>
    <x v="4"/>
    <m/>
    <n v="3.23"/>
    <s v="0300918627"/>
    <s v="300918627"/>
    <s v="0700717624"/>
    <m/>
    <m/>
    <m/>
    <d v="2014-03-25T00:00:00"/>
    <x v="5"/>
    <m/>
    <n v="159.38"/>
    <m/>
    <x v="5"/>
    <m/>
    <s v="PowerStream Inc 5515338016"/>
    <x v="0"/>
  </r>
  <r>
    <s v="CIS"/>
    <m/>
    <s v="ZDLV10"/>
    <m/>
    <x v="4"/>
    <m/>
    <n v="0.01"/>
    <s v="0300918627"/>
    <s v="300918627"/>
    <s v="0700717624"/>
    <m/>
    <m/>
    <m/>
    <d v="2014-03-25T00:00:00"/>
    <x v="1"/>
    <m/>
    <n v="576.39"/>
    <m/>
    <x v="1"/>
    <m/>
    <s v="PowerStream Inc 5515338016"/>
    <x v="0"/>
  </r>
  <r>
    <s v="CIS"/>
    <m/>
    <s v="ZDLV11"/>
    <m/>
    <x v="4"/>
    <m/>
    <n v="0.02"/>
    <s v="0300918627"/>
    <s v="300918627"/>
    <s v="0700717624"/>
    <m/>
    <m/>
    <m/>
    <d v="2014-03-25T00:00:00"/>
    <x v="8"/>
    <m/>
    <n v="1325.69"/>
    <m/>
    <x v="7"/>
    <m/>
    <s v="PowerStream Inc 5515338016"/>
    <x v="0"/>
  </r>
  <r>
    <s v="CIS"/>
    <m/>
    <s v="ZDLV12"/>
    <m/>
    <x v="4"/>
    <m/>
    <n v="0"/>
    <s v="0300918627"/>
    <s v="300918627"/>
    <s v="0700717624"/>
    <m/>
    <m/>
    <m/>
    <d v="2014-03-25T00:00:00"/>
    <x v="9"/>
    <m/>
    <n v="-57.64"/>
    <m/>
    <x v="8"/>
    <m/>
    <s v="PowerStream Inc 5515338016"/>
    <x v="0"/>
  </r>
  <r>
    <s v="CIS"/>
    <m/>
    <s v="ZDLV9A"/>
    <m/>
    <x v="4"/>
    <m/>
    <n v="0.28000000000000003"/>
    <s v="0300918627"/>
    <s v="300918627"/>
    <s v="0700717624"/>
    <m/>
    <m/>
    <m/>
    <d v="2014-03-25T00:00:00"/>
    <x v="10"/>
    <m/>
    <n v="15850.65"/>
    <m/>
    <x v="6"/>
    <m/>
    <s v="PowerStream Inc 5515338016"/>
    <x v="0"/>
  </r>
  <r>
    <s v="CIS"/>
    <m/>
    <s v="SDEMAN"/>
    <m/>
    <x v="4"/>
    <m/>
    <n v="0"/>
    <s v="0300681957"/>
    <s v="300681957"/>
    <s v="0700740686"/>
    <m/>
    <m/>
    <m/>
    <d v="2014-03-25T00:00:00"/>
    <x v="32"/>
    <m/>
    <n v="0"/>
    <m/>
    <x v="20"/>
    <m/>
    <s v="PowerStream Inc 4234401019"/>
    <x v="0"/>
  </r>
  <r>
    <s v="CIS"/>
    <m/>
    <s v="SQUANT"/>
    <m/>
    <x v="4"/>
    <m/>
    <n v="0"/>
    <s v="0300681957"/>
    <s v="300681957"/>
    <s v="0700740686"/>
    <m/>
    <m/>
    <m/>
    <d v="2014-03-25T00:00:00"/>
    <x v="33"/>
    <m/>
    <n v="0"/>
    <m/>
    <x v="20"/>
    <m/>
    <s v="PowerStream Inc 4234401019"/>
    <x v="0"/>
  </r>
  <r>
    <s v="CIS"/>
    <m/>
    <s v="ZDLLLC"/>
    <m/>
    <x v="4"/>
    <m/>
    <n v="1.99"/>
    <s v="0300681957"/>
    <s v="300681957"/>
    <s v="0700740686"/>
    <m/>
    <m/>
    <m/>
    <d v="2014-03-25T00:00:00"/>
    <x v="22"/>
    <m/>
    <n v="1237.25"/>
    <m/>
    <x v="15"/>
    <m/>
    <s v="PowerStream Inc 4234401019"/>
    <x v="0"/>
  </r>
  <r>
    <s v="CIS"/>
    <m/>
    <s v="ZDLSMT"/>
    <m/>
    <x v="4"/>
    <m/>
    <n v="3.92"/>
    <s v="0300681957"/>
    <s v="300681957"/>
    <s v="0700740686"/>
    <m/>
    <m/>
    <m/>
    <d v="2014-03-25T00:00:00"/>
    <x v="11"/>
    <m/>
    <n v="3.92"/>
    <m/>
    <x v="9"/>
    <m/>
    <s v="PowerStream Inc 4234401019"/>
    <x v="0"/>
  </r>
  <r>
    <s v="CIS"/>
    <m/>
    <s v="ZDLSVC"/>
    <m/>
    <x v="4"/>
    <m/>
    <n v="294.97000000000003"/>
    <s v="0300681957"/>
    <s v="300681957"/>
    <s v="0700740686"/>
    <m/>
    <m/>
    <m/>
    <d v="2014-03-25T00:00:00"/>
    <x v="11"/>
    <m/>
    <n v="294.97000000000003"/>
    <m/>
    <x v="9"/>
    <m/>
    <s v="PowerStream Inc 4234401019"/>
    <x v="0"/>
  </r>
  <r>
    <s v="CIS"/>
    <m/>
    <s v="SDEMAN"/>
    <m/>
    <x v="4"/>
    <m/>
    <n v="0"/>
    <s v="0300830179"/>
    <s v="300830179"/>
    <s v="0700744578"/>
    <m/>
    <m/>
    <m/>
    <d v="2014-03-25T00:00:00"/>
    <x v="32"/>
    <m/>
    <n v="0"/>
    <m/>
    <x v="20"/>
    <m/>
    <s v="PowerStream Inc 4168617010"/>
    <x v="0"/>
  </r>
  <r>
    <s v="CIS"/>
    <m/>
    <s v="SQUANT"/>
    <m/>
    <x v="4"/>
    <m/>
    <n v="0"/>
    <s v="0300830179"/>
    <s v="300830179"/>
    <s v="0700744578"/>
    <m/>
    <m/>
    <m/>
    <d v="2014-03-25T00:00:00"/>
    <x v="33"/>
    <m/>
    <n v="0"/>
    <m/>
    <x v="20"/>
    <m/>
    <s v="PowerStream Inc 4168617010"/>
    <x v="0"/>
  </r>
  <r>
    <s v="CIS"/>
    <m/>
    <s v="ZDLSMT"/>
    <m/>
    <x v="4"/>
    <m/>
    <n v="3.92"/>
    <s v="0300830179"/>
    <s v="300830179"/>
    <s v="0700744578"/>
    <m/>
    <m/>
    <m/>
    <d v="2014-03-25T00:00:00"/>
    <x v="11"/>
    <m/>
    <n v="3.92"/>
    <m/>
    <x v="9"/>
    <m/>
    <s v="PowerStream Inc 4168617010"/>
    <x v="0"/>
  </r>
  <r>
    <s v="CIS"/>
    <m/>
    <s v="ZDLSVC"/>
    <m/>
    <x v="4"/>
    <m/>
    <n v="294.97000000000003"/>
    <s v="0300830179"/>
    <s v="300830179"/>
    <s v="0700744578"/>
    <m/>
    <m/>
    <m/>
    <d v="2014-03-25T00:00:00"/>
    <x v="11"/>
    <m/>
    <n v="294.97000000000003"/>
    <m/>
    <x v="9"/>
    <m/>
    <s v="PowerStream Inc 4168617010"/>
    <x v="0"/>
  </r>
  <r>
    <s v="CIS"/>
    <m/>
    <s v="SDEMAN"/>
    <m/>
    <x v="4"/>
    <m/>
    <n v="0"/>
    <s v="0300833455"/>
    <s v="300833455"/>
    <s v="0700788797"/>
    <m/>
    <m/>
    <m/>
    <d v="2014-03-25T00:00:00"/>
    <x v="32"/>
    <m/>
    <n v="0"/>
    <m/>
    <x v="20"/>
    <m/>
    <s v="Chatham-Kent Hydro Inc. 4439094009"/>
    <x v="16"/>
  </r>
  <r>
    <s v="CIS"/>
    <m/>
    <s v="SQUANT"/>
    <m/>
    <x v="4"/>
    <m/>
    <n v="0"/>
    <s v="0300833455"/>
    <s v="300833455"/>
    <s v="0700788797"/>
    <m/>
    <m/>
    <m/>
    <d v="2014-03-25T00:00:00"/>
    <x v="33"/>
    <m/>
    <n v="0"/>
    <m/>
    <x v="20"/>
    <m/>
    <s v="Chatham-Kent Hydro Inc. 4439094009"/>
    <x v="16"/>
  </r>
  <r>
    <s v="CIS"/>
    <m/>
    <s v="ZDLLLC"/>
    <m/>
    <x v="4"/>
    <m/>
    <n v="1.99"/>
    <s v="0300833455"/>
    <s v="300833455"/>
    <s v="0700788797"/>
    <m/>
    <m/>
    <m/>
    <d v="2014-03-25T00:00:00"/>
    <x v="22"/>
    <m/>
    <n v="1189.78"/>
    <m/>
    <x v="15"/>
    <m/>
    <s v="Chatham-Kent Hydro Inc. 4439094009"/>
    <x v="16"/>
  </r>
  <r>
    <s v="CIS"/>
    <m/>
    <s v="ZDLSMT"/>
    <m/>
    <x v="4"/>
    <m/>
    <n v="3.92"/>
    <s v="0300833455"/>
    <s v="300833455"/>
    <s v="0700788797"/>
    <m/>
    <m/>
    <m/>
    <d v="2014-03-25T00:00:00"/>
    <x v="11"/>
    <m/>
    <n v="3.92"/>
    <m/>
    <x v="9"/>
    <m/>
    <s v="Chatham-Kent Hydro Inc. 4439094009"/>
    <x v="16"/>
  </r>
  <r>
    <s v="CIS"/>
    <m/>
    <s v="ZDLSVC"/>
    <m/>
    <x v="4"/>
    <m/>
    <n v="294.97000000000003"/>
    <s v="0300833455"/>
    <s v="300833455"/>
    <s v="0700788797"/>
    <m/>
    <m/>
    <m/>
    <d v="2014-03-25T00:00:00"/>
    <x v="11"/>
    <m/>
    <n v="294.97000000000003"/>
    <m/>
    <x v="9"/>
    <m/>
    <s v="Chatham-Kent Hydro Inc. 4439094009"/>
    <x v="16"/>
  </r>
  <r>
    <s v="CIS"/>
    <m/>
    <s v="SDEMAN"/>
    <m/>
    <x v="4"/>
    <m/>
    <n v="0"/>
    <s v="0300712270"/>
    <s v="300712270"/>
    <s v="0700796546"/>
    <m/>
    <m/>
    <m/>
    <d v="2014-03-25T00:00:00"/>
    <x v="32"/>
    <m/>
    <n v="0"/>
    <m/>
    <x v="20"/>
    <m/>
    <s v="Horizon Utilities Inc. 4796712004"/>
    <x v="25"/>
  </r>
  <r>
    <s v="CIS"/>
    <m/>
    <s v="SQUANT"/>
    <m/>
    <x v="4"/>
    <m/>
    <n v="0"/>
    <s v="0300712270"/>
    <s v="300712270"/>
    <s v="0700796546"/>
    <m/>
    <m/>
    <m/>
    <d v="2014-03-25T00:00:00"/>
    <x v="33"/>
    <m/>
    <n v="0"/>
    <m/>
    <x v="20"/>
    <m/>
    <s v="Horizon Utilities Inc. 4796712004"/>
    <x v="25"/>
  </r>
  <r>
    <s v="CIS"/>
    <m/>
    <s v="ZDLCSC"/>
    <m/>
    <x v="4"/>
    <m/>
    <n v="0.68"/>
    <s v="0300712270"/>
    <s v="300712270"/>
    <s v="0700796546"/>
    <m/>
    <m/>
    <m/>
    <d v="2014-03-25T00:00:00"/>
    <x v="0"/>
    <m/>
    <n v="15048.23"/>
    <m/>
    <x v="0"/>
    <m/>
    <s v="Horizon Utilities Inc. 4796712004"/>
    <x v="25"/>
  </r>
  <r>
    <s v="CIS"/>
    <m/>
    <s v="ZDLRTC"/>
    <m/>
    <x v="4"/>
    <m/>
    <n v="1.62"/>
    <s v="0300712270"/>
    <s v="300712270"/>
    <s v="0700796546"/>
    <m/>
    <m/>
    <m/>
    <d v="2014-03-25T00:00:00"/>
    <x v="4"/>
    <m/>
    <n v="36063.730000000003"/>
    <m/>
    <x v="4"/>
    <m/>
    <s v="Horizon Utilities Inc. 4796712004"/>
    <x v="25"/>
  </r>
  <r>
    <s v="CIS"/>
    <m/>
    <s v="ZDLRTL"/>
    <m/>
    <x v="4"/>
    <m/>
    <n v="0.65"/>
    <s v="0300712270"/>
    <s v="300712270"/>
    <s v="0700796546"/>
    <m/>
    <m/>
    <m/>
    <d v="2014-03-25T00:00:00"/>
    <x v="4"/>
    <m/>
    <n v="14470.01"/>
    <m/>
    <x v="4"/>
    <m/>
    <s v="Horizon Utilities Inc. 4796712004"/>
    <x v="25"/>
  </r>
  <r>
    <s v="CIS"/>
    <m/>
    <s v="ZDLRTN"/>
    <m/>
    <x v="4"/>
    <m/>
    <n v="3.23"/>
    <s v="0300712270"/>
    <s v="300712270"/>
    <s v="0700796546"/>
    <m/>
    <m/>
    <m/>
    <d v="2014-03-25T00:00:00"/>
    <x v="5"/>
    <m/>
    <n v="70376.570000000007"/>
    <m/>
    <x v="5"/>
    <m/>
    <s v="Horizon Utilities Inc. 4796712004"/>
    <x v="25"/>
  </r>
  <r>
    <s v="CIS"/>
    <m/>
    <s v="ZDLV10"/>
    <m/>
    <x v="4"/>
    <m/>
    <n v="0.01"/>
    <s v="0300712270"/>
    <s v="300712270"/>
    <s v="0700796546"/>
    <m/>
    <m/>
    <m/>
    <d v="2014-03-25T00:00:00"/>
    <x v="1"/>
    <m/>
    <n v="220.65"/>
    <m/>
    <x v="1"/>
    <m/>
    <s v="Horizon Utilities Inc. 4796712004"/>
    <x v="25"/>
  </r>
  <r>
    <s v="CIS"/>
    <m/>
    <s v="ZDLV11"/>
    <m/>
    <x v="4"/>
    <m/>
    <n v="0.02"/>
    <s v="0300712270"/>
    <s v="300712270"/>
    <s v="0700796546"/>
    <m/>
    <m/>
    <m/>
    <d v="2014-03-25T00:00:00"/>
    <x v="8"/>
    <m/>
    <n v="507.49"/>
    <m/>
    <x v="7"/>
    <m/>
    <s v="Horizon Utilities Inc. 4796712004"/>
    <x v="25"/>
  </r>
  <r>
    <s v="CIS"/>
    <m/>
    <s v="ZDLV12"/>
    <m/>
    <x v="4"/>
    <m/>
    <n v="0"/>
    <s v="0300712270"/>
    <s v="300712270"/>
    <s v="0700796546"/>
    <m/>
    <m/>
    <m/>
    <d v="2014-03-25T00:00:00"/>
    <x v="9"/>
    <m/>
    <n v="-22.06"/>
    <m/>
    <x v="8"/>
    <m/>
    <s v="Horizon Utilities Inc. 4796712004"/>
    <x v="25"/>
  </r>
  <r>
    <s v="CIS"/>
    <m/>
    <s v="ZDLV9A"/>
    <m/>
    <x v="4"/>
    <m/>
    <n v="0.28000000000000003"/>
    <s v="0300712270"/>
    <s v="300712270"/>
    <s v="0700796546"/>
    <m/>
    <m/>
    <m/>
    <d v="2014-03-25T00:00:00"/>
    <x v="10"/>
    <m/>
    <n v="6067.83"/>
    <m/>
    <x v="6"/>
    <m/>
    <s v="Horizon Utilities Inc. 4796712004"/>
    <x v="25"/>
  </r>
  <r>
    <s v="CIS"/>
    <m/>
    <s v="SDEMAN"/>
    <m/>
    <x v="4"/>
    <m/>
    <n v="0"/>
    <s v="0300402145"/>
    <s v="300402145"/>
    <s v="0700802435"/>
    <m/>
    <m/>
    <m/>
    <d v="2014-03-25T00:00:00"/>
    <x v="32"/>
    <m/>
    <n v="0"/>
    <m/>
    <x v="20"/>
    <m/>
    <s v="Milton Hydro Distribution 3203961007"/>
    <x v="60"/>
  </r>
  <r>
    <s v="CIS"/>
    <m/>
    <s v="SQUANT"/>
    <m/>
    <x v="4"/>
    <m/>
    <n v="0"/>
    <s v="0300402145"/>
    <s v="300402145"/>
    <s v="0700802435"/>
    <m/>
    <m/>
    <m/>
    <d v="2014-03-25T00:00:00"/>
    <x v="33"/>
    <m/>
    <n v="0"/>
    <m/>
    <x v="20"/>
    <m/>
    <s v="Milton Hydro Distribution 3203961007"/>
    <x v="60"/>
  </r>
  <r>
    <s v="CIS"/>
    <m/>
    <s v="ZDLSMT"/>
    <m/>
    <x v="4"/>
    <m/>
    <n v="3.92"/>
    <s v="0300402145"/>
    <s v="300402145"/>
    <s v="0700802435"/>
    <m/>
    <m/>
    <m/>
    <d v="2014-03-25T00:00:00"/>
    <x v="11"/>
    <m/>
    <n v="3.92"/>
    <m/>
    <x v="9"/>
    <m/>
    <s v="Milton Hydro Distribution 3203961007"/>
    <x v="60"/>
  </r>
  <r>
    <s v="CIS"/>
    <m/>
    <s v="ZDLSVC"/>
    <m/>
    <x v="4"/>
    <m/>
    <n v="294.97000000000003"/>
    <s v="0300402145"/>
    <s v="300402145"/>
    <s v="0700802435"/>
    <m/>
    <m/>
    <m/>
    <d v="2014-03-25T00:00:00"/>
    <x v="11"/>
    <m/>
    <n v="294.97000000000003"/>
    <m/>
    <x v="9"/>
    <m/>
    <s v="Milton Hydro Distribution 3203961007"/>
    <x v="60"/>
  </r>
  <r>
    <s v="CIS"/>
    <m/>
    <s v="SDEMAN"/>
    <m/>
    <x v="4"/>
    <m/>
    <n v="0"/>
    <s v="0300651776"/>
    <s v="300651776"/>
    <s v="0700803731"/>
    <m/>
    <m/>
    <m/>
    <d v="2014-03-25T00:00:00"/>
    <x v="32"/>
    <m/>
    <n v="0"/>
    <m/>
    <x v="20"/>
    <m/>
    <s v="Oakville Hydro Electricity 3492654004"/>
    <x v="71"/>
  </r>
  <r>
    <s v="CIS"/>
    <m/>
    <s v="SQUANT"/>
    <m/>
    <x v="4"/>
    <m/>
    <n v="0"/>
    <s v="0300651776"/>
    <s v="300651776"/>
    <s v="0700803731"/>
    <m/>
    <m/>
    <m/>
    <d v="2014-03-25T00:00:00"/>
    <x v="33"/>
    <m/>
    <n v="0"/>
    <m/>
    <x v="20"/>
    <m/>
    <s v="Oakville Hydro Electricity 3492654004"/>
    <x v="71"/>
  </r>
  <r>
    <s v="CIS"/>
    <m/>
    <s v="ZDLCSC"/>
    <m/>
    <x v="4"/>
    <m/>
    <n v="0.68"/>
    <s v="0300651776"/>
    <s v="300651776"/>
    <s v="0700803731"/>
    <m/>
    <m/>
    <m/>
    <d v="2014-03-25T00:00:00"/>
    <x v="0"/>
    <m/>
    <n v="36072.92"/>
    <m/>
    <x v="0"/>
    <m/>
    <s v="Oakville Hydro Electricity 3492654004"/>
    <x v="71"/>
  </r>
  <r>
    <s v="CIS"/>
    <m/>
    <s v="ZDLRTC"/>
    <m/>
    <x v="4"/>
    <m/>
    <n v="1.62"/>
    <s v="0300651776"/>
    <s v="300651776"/>
    <s v="0700803731"/>
    <m/>
    <m/>
    <m/>
    <d v="2014-03-25T00:00:00"/>
    <x v="4"/>
    <m/>
    <n v="86148.68"/>
    <m/>
    <x v="4"/>
    <m/>
    <s v="Oakville Hydro Electricity 3492654004"/>
    <x v="71"/>
  </r>
  <r>
    <s v="CIS"/>
    <m/>
    <s v="ZDLRTN"/>
    <m/>
    <x v="4"/>
    <m/>
    <n v="3.23"/>
    <s v="0300651776"/>
    <s v="300651776"/>
    <s v="0700803731"/>
    <m/>
    <m/>
    <m/>
    <d v="2014-03-25T00:00:00"/>
    <x v="5"/>
    <m/>
    <n v="171765.58"/>
    <m/>
    <x v="5"/>
    <m/>
    <s v="Oakville Hydro Electricity 3492654004"/>
    <x v="71"/>
  </r>
  <r>
    <s v="CIS"/>
    <m/>
    <s v="ZDLSMT"/>
    <m/>
    <x v="4"/>
    <m/>
    <n v="3.92"/>
    <s v="0300651776"/>
    <s v="300651776"/>
    <s v="0700803731"/>
    <m/>
    <m/>
    <m/>
    <d v="2014-03-25T00:00:00"/>
    <x v="11"/>
    <m/>
    <n v="3.92"/>
    <m/>
    <x v="9"/>
    <m/>
    <s v="Oakville Hydro Electricity 3492654004"/>
    <x v="71"/>
  </r>
  <r>
    <s v="CIS"/>
    <m/>
    <s v="ZDLSVC"/>
    <m/>
    <x v="4"/>
    <m/>
    <n v="294.97000000000003"/>
    <s v="0300651776"/>
    <s v="300651776"/>
    <s v="0700803731"/>
    <m/>
    <m/>
    <m/>
    <d v="2014-03-25T00:00:00"/>
    <x v="11"/>
    <m/>
    <n v="294.97000000000003"/>
    <m/>
    <x v="9"/>
    <m/>
    <s v="Oakville Hydro Electricity 3492654004"/>
    <x v="71"/>
  </r>
  <r>
    <s v="CIS"/>
    <m/>
    <s v="ZDLV10"/>
    <m/>
    <x v="4"/>
    <m/>
    <n v="0.01"/>
    <s v="0300651776"/>
    <s v="300651776"/>
    <s v="0700803731"/>
    <m/>
    <m/>
    <m/>
    <d v="2014-03-25T00:00:00"/>
    <x v="1"/>
    <m/>
    <n v="528.92999999999995"/>
    <m/>
    <x v="1"/>
    <m/>
    <s v="Oakville Hydro Electricity 3492654004"/>
    <x v="71"/>
  </r>
  <r>
    <s v="CIS"/>
    <m/>
    <s v="ZDLV11"/>
    <m/>
    <x v="4"/>
    <m/>
    <n v="0.02"/>
    <s v="0300651776"/>
    <s v="300651776"/>
    <s v="0700803731"/>
    <m/>
    <m/>
    <m/>
    <d v="2014-03-25T00:00:00"/>
    <x v="8"/>
    <m/>
    <n v="1216.54"/>
    <m/>
    <x v="7"/>
    <m/>
    <s v="Oakville Hydro Electricity 3492654004"/>
    <x v="71"/>
  </r>
  <r>
    <s v="CIS"/>
    <m/>
    <s v="ZDLV12"/>
    <m/>
    <x v="4"/>
    <m/>
    <n v="0"/>
    <s v="0300651776"/>
    <s v="300651776"/>
    <s v="0700803731"/>
    <m/>
    <m/>
    <m/>
    <d v="2014-03-25T00:00:00"/>
    <x v="9"/>
    <m/>
    <n v="-52.89"/>
    <m/>
    <x v="8"/>
    <m/>
    <s v="Oakville Hydro Electricity 3492654004"/>
    <x v="71"/>
  </r>
  <r>
    <s v="CIS"/>
    <m/>
    <s v="ZDLV9A"/>
    <m/>
    <x v="4"/>
    <m/>
    <n v="0.28000000000000003"/>
    <s v="0300651776"/>
    <s v="300651776"/>
    <s v="0700803731"/>
    <m/>
    <m/>
    <m/>
    <d v="2014-03-25T00:00:00"/>
    <x v="10"/>
    <m/>
    <n v="14545.53"/>
    <m/>
    <x v="6"/>
    <m/>
    <s v="Oakville Hydro Electricity 3492654004"/>
    <x v="71"/>
  </r>
  <r>
    <s v="CIS"/>
    <m/>
    <s v="SDEMAN"/>
    <m/>
    <x v="4"/>
    <m/>
    <n v="0"/>
    <s v="0300927227"/>
    <s v="300927227"/>
    <s v="0700835404"/>
    <m/>
    <m/>
    <m/>
    <d v="2014-03-25T00:00:00"/>
    <x v="32"/>
    <m/>
    <n v="0"/>
    <m/>
    <x v="20"/>
    <m/>
    <s v="PowerStream Inc 5375774025"/>
    <x v="0"/>
  </r>
  <r>
    <s v="CIS"/>
    <m/>
    <s v="SQUANT"/>
    <m/>
    <x v="4"/>
    <m/>
    <n v="0"/>
    <s v="0300927227"/>
    <s v="300927227"/>
    <s v="0700835404"/>
    <m/>
    <m/>
    <m/>
    <d v="2014-03-25T00:00:00"/>
    <x v="33"/>
    <m/>
    <n v="0"/>
    <m/>
    <x v="20"/>
    <m/>
    <s v="PowerStream Inc 5375774025"/>
    <x v="0"/>
  </r>
  <r>
    <s v="CIS"/>
    <m/>
    <s v="ZDLSMT"/>
    <m/>
    <x v="4"/>
    <m/>
    <n v="3.92"/>
    <s v="0300927227"/>
    <s v="300927227"/>
    <s v="0700835404"/>
    <m/>
    <m/>
    <m/>
    <d v="2014-03-25T00:00:00"/>
    <x v="11"/>
    <m/>
    <n v="3.92"/>
    <m/>
    <x v="9"/>
    <m/>
    <s v="PowerStream Inc 5375774025"/>
    <x v="0"/>
  </r>
  <r>
    <s v="CIS"/>
    <m/>
    <s v="ZDLSVC"/>
    <m/>
    <x v="4"/>
    <m/>
    <n v="294.97000000000003"/>
    <s v="0300927227"/>
    <s v="300927227"/>
    <s v="0700835404"/>
    <m/>
    <m/>
    <m/>
    <d v="2014-03-25T00:00:00"/>
    <x v="11"/>
    <m/>
    <n v="294.97000000000003"/>
    <m/>
    <x v="9"/>
    <m/>
    <s v="PowerStream Inc 5375774025"/>
    <x v="0"/>
  </r>
  <r>
    <s v="CIS"/>
    <m/>
    <s v="SDEMAN"/>
    <m/>
    <x v="4"/>
    <m/>
    <n v="0"/>
    <s v="0300811368"/>
    <s v="300811368"/>
    <s v="0700847802"/>
    <m/>
    <m/>
    <m/>
    <d v="2014-03-25T00:00:00"/>
    <x v="32"/>
    <m/>
    <n v="0"/>
    <m/>
    <x v="20"/>
    <m/>
    <s v="Chatham-Kent Hydro Inc. 5839511004"/>
    <x v="16"/>
  </r>
  <r>
    <s v="CIS"/>
    <m/>
    <s v="SQUANT"/>
    <m/>
    <x v="4"/>
    <m/>
    <n v="0"/>
    <s v="0300811368"/>
    <s v="300811368"/>
    <s v="0700847802"/>
    <m/>
    <m/>
    <m/>
    <d v="2014-03-25T00:00:00"/>
    <x v="33"/>
    <m/>
    <n v="0"/>
    <m/>
    <x v="20"/>
    <m/>
    <s v="Chatham-Kent Hydro Inc. 5839511004"/>
    <x v="16"/>
  </r>
  <r>
    <s v="CIS"/>
    <m/>
    <s v="ZDLSMT"/>
    <m/>
    <x v="4"/>
    <m/>
    <n v="3.92"/>
    <s v="0300811368"/>
    <s v="300811368"/>
    <s v="0700847802"/>
    <m/>
    <m/>
    <m/>
    <d v="2014-03-25T00:00:00"/>
    <x v="11"/>
    <m/>
    <n v="3.92"/>
    <m/>
    <x v="9"/>
    <m/>
    <s v="Chatham-Kent Hydro Inc. 5839511004"/>
    <x v="16"/>
  </r>
  <r>
    <s v="CIS"/>
    <m/>
    <s v="ZDLSVC"/>
    <m/>
    <x v="4"/>
    <m/>
    <n v="294.97000000000003"/>
    <s v="0300811368"/>
    <s v="300811368"/>
    <s v="0700847802"/>
    <m/>
    <m/>
    <m/>
    <d v="2014-03-25T00:00:00"/>
    <x v="11"/>
    <m/>
    <n v="294.97000000000003"/>
    <m/>
    <x v="9"/>
    <m/>
    <s v="Chatham-Kent Hydro Inc. 5839511004"/>
    <x v="16"/>
  </r>
  <r>
    <s v="CIS"/>
    <m/>
    <s v="SDEMAN"/>
    <m/>
    <x v="4"/>
    <m/>
    <n v="0"/>
    <s v="0300599393"/>
    <s v="300599393"/>
    <s v="0700861219"/>
    <m/>
    <m/>
    <m/>
    <d v="2014-03-25T00:00:00"/>
    <x v="32"/>
    <m/>
    <n v="0"/>
    <m/>
    <x v="20"/>
    <m/>
    <s v="PowerStream Inc 4381154001"/>
    <x v="0"/>
  </r>
  <r>
    <s v="CIS"/>
    <m/>
    <s v="SQUANT"/>
    <m/>
    <x v="4"/>
    <m/>
    <n v="0"/>
    <s v="0300599393"/>
    <s v="300599393"/>
    <s v="0700861219"/>
    <m/>
    <m/>
    <m/>
    <d v="2014-03-25T00:00:00"/>
    <x v="33"/>
    <m/>
    <n v="0"/>
    <m/>
    <x v="20"/>
    <m/>
    <s v="PowerStream Inc 4381154001"/>
    <x v="0"/>
  </r>
  <r>
    <s v="CIS"/>
    <m/>
    <s v="ZDLCSC"/>
    <m/>
    <x v="4"/>
    <m/>
    <n v="0.68"/>
    <s v="0300599393"/>
    <s v="300599393"/>
    <s v="0700861219"/>
    <m/>
    <m/>
    <m/>
    <d v="2014-03-25T00:00:00"/>
    <x v="0"/>
    <m/>
    <n v="6777.39"/>
    <m/>
    <x v="0"/>
    <m/>
    <s v="PowerStream Inc 4381154001"/>
    <x v="0"/>
  </r>
  <r>
    <s v="CIS"/>
    <m/>
    <s v="ZDLRTC"/>
    <m/>
    <x v="4"/>
    <m/>
    <n v="1.62"/>
    <s v="0300599393"/>
    <s v="300599393"/>
    <s v="0700861219"/>
    <m/>
    <m/>
    <m/>
    <d v="2014-03-25T00:00:00"/>
    <x v="4"/>
    <m/>
    <n v="16273.31"/>
    <m/>
    <x v="4"/>
    <m/>
    <s v="PowerStream Inc 4381154001"/>
    <x v="0"/>
  </r>
  <r>
    <s v="CIS"/>
    <m/>
    <s v="ZDLRTL"/>
    <m/>
    <x v="4"/>
    <m/>
    <n v="0.65"/>
    <s v="0300599393"/>
    <s v="300599393"/>
    <s v="0700861219"/>
    <m/>
    <m/>
    <m/>
    <d v="2014-03-25T00:00:00"/>
    <x v="4"/>
    <m/>
    <n v="6529.41"/>
    <m/>
    <x v="4"/>
    <m/>
    <s v="PowerStream Inc 4381154001"/>
    <x v="0"/>
  </r>
  <r>
    <s v="CIS"/>
    <m/>
    <s v="ZDLRTN"/>
    <m/>
    <x v="4"/>
    <m/>
    <n v="3.23"/>
    <s v="0300599393"/>
    <s v="300599393"/>
    <s v="0700861219"/>
    <m/>
    <m/>
    <m/>
    <d v="2014-03-25T00:00:00"/>
    <x v="5"/>
    <m/>
    <n v="32446.16"/>
    <m/>
    <x v="5"/>
    <m/>
    <s v="PowerStream Inc 4381154001"/>
    <x v="0"/>
  </r>
  <r>
    <s v="CIS"/>
    <m/>
    <s v="ZDLV10"/>
    <m/>
    <x v="4"/>
    <m/>
    <n v="0.01"/>
    <s v="0300599393"/>
    <s v="300599393"/>
    <s v="0700861219"/>
    <m/>
    <m/>
    <m/>
    <d v="2014-03-25T00:00:00"/>
    <x v="1"/>
    <m/>
    <n v="99.38"/>
    <m/>
    <x v="1"/>
    <m/>
    <s v="PowerStream Inc 4381154001"/>
    <x v="0"/>
  </r>
  <r>
    <s v="CIS"/>
    <m/>
    <s v="ZDLV11"/>
    <m/>
    <x v="4"/>
    <m/>
    <n v="0.02"/>
    <s v="0300599393"/>
    <s v="300599393"/>
    <s v="0700861219"/>
    <m/>
    <m/>
    <m/>
    <d v="2014-03-25T00:00:00"/>
    <x v="8"/>
    <m/>
    <n v="228.56"/>
    <m/>
    <x v="7"/>
    <m/>
    <s v="PowerStream Inc 4381154001"/>
    <x v="0"/>
  </r>
  <r>
    <s v="CIS"/>
    <m/>
    <s v="ZDLV12"/>
    <m/>
    <x v="4"/>
    <m/>
    <n v="0"/>
    <s v="0300599393"/>
    <s v="300599393"/>
    <s v="0700861219"/>
    <m/>
    <m/>
    <m/>
    <d v="2014-03-25T00:00:00"/>
    <x v="9"/>
    <m/>
    <n v="-9.94"/>
    <m/>
    <x v="8"/>
    <m/>
    <s v="PowerStream Inc 4381154001"/>
    <x v="0"/>
  </r>
  <r>
    <s v="CIS"/>
    <m/>
    <s v="ZDLV9A"/>
    <m/>
    <x v="4"/>
    <m/>
    <n v="0.28000000000000003"/>
    <s v="0300599393"/>
    <s v="300599393"/>
    <s v="0700861219"/>
    <m/>
    <m/>
    <m/>
    <d v="2014-03-25T00:00:00"/>
    <x v="10"/>
    <m/>
    <n v="2732.82"/>
    <m/>
    <x v="6"/>
    <m/>
    <s v="PowerStream Inc 4381154001"/>
    <x v="0"/>
  </r>
  <r>
    <s v="CIS"/>
    <m/>
    <s v="SDEMAN"/>
    <m/>
    <x v="4"/>
    <m/>
    <n v="0"/>
    <s v="0300841891"/>
    <s v="300841891"/>
    <s v="0700872307"/>
    <m/>
    <m/>
    <m/>
    <d v="2014-03-25T00:00:00"/>
    <x v="32"/>
    <m/>
    <n v="0"/>
    <m/>
    <x v="20"/>
    <m/>
    <s v="PowerStream Inc 5160443028"/>
    <x v="0"/>
  </r>
  <r>
    <s v="CIS"/>
    <m/>
    <s v="SQUANT"/>
    <m/>
    <x v="4"/>
    <m/>
    <n v="0"/>
    <s v="0300841891"/>
    <s v="300841891"/>
    <s v="0700872307"/>
    <m/>
    <m/>
    <m/>
    <d v="2014-03-25T00:00:00"/>
    <x v="33"/>
    <m/>
    <n v="0"/>
    <m/>
    <x v="20"/>
    <m/>
    <s v="PowerStream Inc 5160443028"/>
    <x v="0"/>
  </r>
  <r>
    <s v="CIS"/>
    <m/>
    <s v="ZDLSMT"/>
    <m/>
    <x v="4"/>
    <m/>
    <n v="3.92"/>
    <s v="0300841891"/>
    <s v="300841891"/>
    <s v="0700872307"/>
    <m/>
    <m/>
    <m/>
    <d v="2014-03-25T00:00:00"/>
    <x v="11"/>
    <m/>
    <n v="3.92"/>
    <m/>
    <x v="9"/>
    <m/>
    <s v="PowerStream Inc 5160443028"/>
    <x v="0"/>
  </r>
  <r>
    <s v="CIS"/>
    <m/>
    <s v="ZDLSVC"/>
    <m/>
    <x v="4"/>
    <m/>
    <n v="294.97000000000003"/>
    <s v="0300841891"/>
    <s v="300841891"/>
    <s v="0700872307"/>
    <m/>
    <m/>
    <m/>
    <d v="2014-03-25T00:00:00"/>
    <x v="11"/>
    <m/>
    <n v="294.97000000000003"/>
    <m/>
    <x v="9"/>
    <m/>
    <s v="PowerStream Inc 5160443028"/>
    <x v="0"/>
  </r>
  <r>
    <s v="CIS"/>
    <m/>
    <s v="SDEMAN"/>
    <m/>
    <x v="4"/>
    <m/>
    <n v="0"/>
    <s v="0300706706"/>
    <s v="300706706"/>
    <s v="0700877738"/>
    <m/>
    <m/>
    <m/>
    <d v="2014-03-25T00:00:00"/>
    <x v="32"/>
    <m/>
    <n v="0"/>
    <m/>
    <x v="20"/>
    <m/>
    <s v="Horizon Utilities Inc. 4739942006"/>
    <x v="25"/>
  </r>
  <r>
    <s v="CIS"/>
    <m/>
    <s v="SQUANT"/>
    <m/>
    <x v="4"/>
    <m/>
    <n v="0"/>
    <s v="0300706706"/>
    <s v="300706706"/>
    <s v="0700877738"/>
    <m/>
    <m/>
    <m/>
    <d v="2014-03-25T00:00:00"/>
    <x v="33"/>
    <m/>
    <n v="0"/>
    <m/>
    <x v="20"/>
    <m/>
    <s v="Horizon Utilities Inc. 4739942006"/>
    <x v="25"/>
  </r>
  <r>
    <s v="CIS"/>
    <m/>
    <s v="ZDLSMT"/>
    <m/>
    <x v="4"/>
    <m/>
    <n v="3.92"/>
    <s v="0300706706"/>
    <s v="300706706"/>
    <s v="0700877738"/>
    <m/>
    <m/>
    <m/>
    <d v="2014-03-25T00:00:00"/>
    <x v="11"/>
    <m/>
    <n v="3.92"/>
    <m/>
    <x v="9"/>
    <m/>
    <s v="Horizon Utilities Inc. 4739942006"/>
    <x v="25"/>
  </r>
  <r>
    <s v="CIS"/>
    <m/>
    <s v="ZDLSVC"/>
    <m/>
    <x v="4"/>
    <m/>
    <n v="294.97000000000003"/>
    <s v="0300706706"/>
    <s v="300706706"/>
    <s v="0700877738"/>
    <m/>
    <m/>
    <m/>
    <d v="2014-03-25T00:00:00"/>
    <x v="11"/>
    <m/>
    <n v="294.97000000000003"/>
    <m/>
    <x v="9"/>
    <m/>
    <s v="Horizon Utilities Inc. 4739942006"/>
    <x v="25"/>
  </r>
  <r>
    <s v="CIS"/>
    <m/>
    <s v="SDEMAN"/>
    <m/>
    <x v="4"/>
    <m/>
    <n v="0"/>
    <s v="0300674603"/>
    <s v="300674603"/>
    <s v="0700878243"/>
    <m/>
    <m/>
    <m/>
    <d v="2014-03-25T00:00:00"/>
    <x v="32"/>
    <m/>
    <n v="0"/>
    <m/>
    <x v="20"/>
    <m/>
    <s v="Chatham-Kent Hydro Inc. 5015542001"/>
    <x v="16"/>
  </r>
  <r>
    <s v="CIS"/>
    <m/>
    <s v="SQUANT"/>
    <m/>
    <x v="4"/>
    <m/>
    <n v="0"/>
    <s v="0300674603"/>
    <s v="300674603"/>
    <s v="0700878243"/>
    <m/>
    <m/>
    <m/>
    <d v="2014-03-25T00:00:00"/>
    <x v="33"/>
    <m/>
    <n v="0"/>
    <m/>
    <x v="20"/>
    <m/>
    <s v="Chatham-Kent Hydro Inc. 5015542001"/>
    <x v="16"/>
  </r>
  <r>
    <s v="CIS"/>
    <m/>
    <s v="ZDLSMT"/>
    <m/>
    <x v="4"/>
    <m/>
    <n v="3.92"/>
    <s v="0300674603"/>
    <s v="300674603"/>
    <s v="0700878243"/>
    <m/>
    <m/>
    <m/>
    <d v="2014-03-25T00:00:00"/>
    <x v="11"/>
    <m/>
    <n v="3.92"/>
    <m/>
    <x v="9"/>
    <m/>
    <s v="Chatham-Kent Hydro Inc. 5015542001"/>
    <x v="16"/>
  </r>
  <r>
    <s v="CIS"/>
    <m/>
    <s v="ZDLSVC"/>
    <m/>
    <x v="4"/>
    <m/>
    <n v="294.97000000000003"/>
    <s v="0300674603"/>
    <s v="300674603"/>
    <s v="0700878243"/>
    <m/>
    <m/>
    <m/>
    <d v="2014-03-25T00:00:00"/>
    <x v="11"/>
    <m/>
    <n v="294.97000000000003"/>
    <m/>
    <x v="9"/>
    <m/>
    <s v="Chatham-Kent Hydro Inc. 5015542001"/>
    <x v="16"/>
  </r>
  <r>
    <s v="CIS"/>
    <m/>
    <s v="SDEMAN"/>
    <m/>
    <x v="4"/>
    <m/>
    <n v="0"/>
    <s v="0300739912"/>
    <s v="300739912"/>
    <s v="0700884032"/>
    <m/>
    <m/>
    <m/>
    <d v="2014-03-25T00:00:00"/>
    <x v="32"/>
    <m/>
    <n v="0"/>
    <m/>
    <x v="20"/>
    <m/>
    <s v="PowerStream Inc 5784501010"/>
    <x v="0"/>
  </r>
  <r>
    <s v="CIS"/>
    <m/>
    <s v="ZDLSMT"/>
    <m/>
    <x v="4"/>
    <m/>
    <n v="3.92"/>
    <s v="0300739912"/>
    <s v="300739912"/>
    <s v="0700884032"/>
    <m/>
    <m/>
    <m/>
    <d v="2014-03-25T00:00:00"/>
    <x v="11"/>
    <m/>
    <n v="3.92"/>
    <m/>
    <x v="9"/>
    <m/>
    <s v="PowerStream Inc 5784501010"/>
    <x v="0"/>
  </r>
  <r>
    <s v="CIS"/>
    <m/>
    <s v="ZDLSSC"/>
    <m/>
    <x v="4"/>
    <m/>
    <n v="647.16"/>
    <s v="0300739912"/>
    <s v="300739912"/>
    <s v="0700884032"/>
    <m/>
    <m/>
    <m/>
    <d v="2014-03-25T00:00:00"/>
    <x v="23"/>
    <m/>
    <n v="2459.21"/>
    <m/>
    <x v="16"/>
    <m/>
    <s v="PowerStream Inc 5784501010"/>
    <x v="0"/>
  </r>
  <r>
    <s v="CIS"/>
    <m/>
    <s v="ZDLSVC"/>
    <m/>
    <x v="4"/>
    <m/>
    <n v="294.97000000000003"/>
    <s v="0300739912"/>
    <s v="300739912"/>
    <s v="0700884032"/>
    <m/>
    <m/>
    <m/>
    <d v="2014-03-25T00:00:00"/>
    <x v="11"/>
    <m/>
    <n v="294.97000000000003"/>
    <m/>
    <x v="9"/>
    <m/>
    <s v="PowerStream Inc 5784501010"/>
    <x v="0"/>
  </r>
  <r>
    <s v="CIS"/>
    <m/>
    <s v="SDEMAN"/>
    <m/>
    <x v="4"/>
    <m/>
    <n v="0"/>
    <s v="0300812942"/>
    <s v="300812942"/>
    <s v="0700923081"/>
    <m/>
    <m/>
    <m/>
    <d v="2014-03-25T00:00:00"/>
    <x v="32"/>
    <m/>
    <n v="0"/>
    <m/>
    <x v="20"/>
    <m/>
    <s v="PowerStream Inc 5471487014"/>
    <x v="0"/>
  </r>
  <r>
    <s v="CIS"/>
    <m/>
    <s v="SQUANT"/>
    <m/>
    <x v="4"/>
    <m/>
    <n v="0"/>
    <s v="0300812942"/>
    <s v="300812942"/>
    <s v="0700923081"/>
    <m/>
    <m/>
    <m/>
    <d v="2014-03-25T00:00:00"/>
    <x v="33"/>
    <m/>
    <n v="0"/>
    <m/>
    <x v="20"/>
    <m/>
    <s v="PowerStream Inc 5471487014"/>
    <x v="0"/>
  </r>
  <r>
    <s v="CIS"/>
    <m/>
    <s v="ZDLSMT"/>
    <m/>
    <x v="4"/>
    <m/>
    <n v="3.92"/>
    <s v="0300812942"/>
    <s v="300812942"/>
    <s v="0700923081"/>
    <m/>
    <m/>
    <m/>
    <d v="2014-03-25T00:00:00"/>
    <x v="11"/>
    <m/>
    <n v="3.92"/>
    <m/>
    <x v="9"/>
    <m/>
    <s v="PowerStream Inc 5471487014"/>
    <x v="0"/>
  </r>
  <r>
    <s v="CIS"/>
    <m/>
    <s v="ZDLSVC"/>
    <m/>
    <x v="4"/>
    <m/>
    <n v="294.97000000000003"/>
    <s v="0300812942"/>
    <s v="300812942"/>
    <s v="0700923081"/>
    <m/>
    <m/>
    <m/>
    <d v="2014-03-25T00:00:00"/>
    <x v="11"/>
    <m/>
    <n v="294.97000000000003"/>
    <m/>
    <x v="9"/>
    <m/>
    <s v="PowerStream Inc 5471487014"/>
    <x v="0"/>
  </r>
  <r>
    <s v="CIS"/>
    <m/>
    <s v="SDEMAN"/>
    <m/>
    <x v="4"/>
    <m/>
    <n v="0"/>
    <s v="0300988364"/>
    <s v="300988364"/>
    <s v="0701021582"/>
    <m/>
    <m/>
    <m/>
    <d v="2014-03-25T00:00:00"/>
    <x v="32"/>
    <m/>
    <n v="0"/>
    <m/>
    <x v="20"/>
    <m/>
    <s v="PowerStream Inc 6971730002"/>
    <x v="0"/>
  </r>
  <r>
    <s v="CIS"/>
    <m/>
    <s v="SQUANT"/>
    <m/>
    <x v="4"/>
    <m/>
    <n v="0"/>
    <s v="0300988364"/>
    <s v="300988364"/>
    <s v="0701021582"/>
    <m/>
    <m/>
    <m/>
    <d v="2014-03-25T00:00:00"/>
    <x v="33"/>
    <m/>
    <n v="0"/>
    <m/>
    <x v="20"/>
    <m/>
    <s v="PowerStream Inc 6971730002"/>
    <x v="0"/>
  </r>
  <r>
    <s v="CIS"/>
    <m/>
    <s v="ZDLCSC"/>
    <m/>
    <x v="4"/>
    <m/>
    <n v="0.68"/>
    <s v="0300988364"/>
    <s v="300988364"/>
    <s v="0701021582"/>
    <m/>
    <m/>
    <m/>
    <d v="2014-03-25T00:00:00"/>
    <x v="0"/>
    <m/>
    <n v="13334.9"/>
    <m/>
    <x v="0"/>
    <m/>
    <s v="PowerStream Inc 6971730002"/>
    <x v="0"/>
  </r>
  <r>
    <s v="CIS"/>
    <m/>
    <s v="ZDLRTC"/>
    <m/>
    <x v="4"/>
    <m/>
    <n v="1.62"/>
    <s v="0300988364"/>
    <s v="300988364"/>
    <s v="0701021582"/>
    <m/>
    <m/>
    <m/>
    <d v="2014-03-25T00:00:00"/>
    <x v="4"/>
    <m/>
    <n v="31865.33"/>
    <m/>
    <x v="4"/>
    <m/>
    <s v="PowerStream Inc 6971730002"/>
    <x v="0"/>
  </r>
  <r>
    <s v="CIS"/>
    <m/>
    <s v="ZDLRTL"/>
    <m/>
    <x v="4"/>
    <m/>
    <n v="0.65"/>
    <s v="0300988364"/>
    <s v="300988364"/>
    <s v="0701021582"/>
    <m/>
    <m/>
    <m/>
    <d v="2014-03-25T00:00:00"/>
    <x v="4"/>
    <m/>
    <n v="12785.47"/>
    <m/>
    <x v="4"/>
    <m/>
    <s v="PowerStream Inc 6971730002"/>
    <x v="0"/>
  </r>
  <r>
    <s v="CIS"/>
    <m/>
    <s v="ZDLRTN"/>
    <m/>
    <x v="4"/>
    <m/>
    <n v="3.23"/>
    <s v="0300988364"/>
    <s v="300988364"/>
    <s v="0701021582"/>
    <m/>
    <m/>
    <m/>
    <d v="2014-03-25T00:00:00"/>
    <x v="5"/>
    <m/>
    <n v="62033.85"/>
    <m/>
    <x v="5"/>
    <m/>
    <s v="PowerStream Inc 6971730002"/>
    <x v="0"/>
  </r>
  <r>
    <s v="CIS"/>
    <m/>
    <s v="ZDLV10"/>
    <m/>
    <x v="4"/>
    <m/>
    <n v="0.01"/>
    <s v="0300988364"/>
    <s v="300988364"/>
    <s v="0701021582"/>
    <m/>
    <m/>
    <m/>
    <d v="2014-03-25T00:00:00"/>
    <x v="1"/>
    <m/>
    <n v="195.53"/>
    <m/>
    <x v="1"/>
    <m/>
    <s v="PowerStream Inc 6971730002"/>
    <x v="0"/>
  </r>
  <r>
    <s v="CIS"/>
    <m/>
    <s v="ZDLV11"/>
    <m/>
    <x v="4"/>
    <m/>
    <n v="0.02"/>
    <s v="0300988364"/>
    <s v="300988364"/>
    <s v="0701021582"/>
    <m/>
    <m/>
    <m/>
    <d v="2014-03-25T00:00:00"/>
    <x v="8"/>
    <m/>
    <n v="449.71"/>
    <m/>
    <x v="7"/>
    <m/>
    <s v="PowerStream Inc 6971730002"/>
    <x v="0"/>
  </r>
  <r>
    <s v="CIS"/>
    <m/>
    <s v="ZDLV12"/>
    <m/>
    <x v="4"/>
    <m/>
    <n v="0"/>
    <s v="0300988364"/>
    <s v="300988364"/>
    <s v="0701021582"/>
    <m/>
    <m/>
    <m/>
    <d v="2014-03-25T00:00:00"/>
    <x v="9"/>
    <m/>
    <n v="-19.55"/>
    <m/>
    <x v="8"/>
    <m/>
    <s v="PowerStream Inc 6971730002"/>
    <x v="0"/>
  </r>
  <r>
    <s v="CIS"/>
    <m/>
    <s v="ZDLV9A"/>
    <m/>
    <x v="4"/>
    <m/>
    <n v="0.28000000000000003"/>
    <s v="0300988364"/>
    <s v="300988364"/>
    <s v="0701021582"/>
    <m/>
    <m/>
    <m/>
    <d v="2014-03-25T00:00:00"/>
    <x v="10"/>
    <m/>
    <n v="5376.98"/>
    <m/>
    <x v="6"/>
    <m/>
    <s v="PowerStream Inc 6971730002"/>
    <x v="0"/>
  </r>
  <r>
    <s v="CIS"/>
    <m/>
    <s v="SDEMAN"/>
    <m/>
    <x v="4"/>
    <m/>
    <n v="0"/>
    <s v="0301065191"/>
    <s v="301065191"/>
    <s v="0701076941"/>
    <m/>
    <m/>
    <m/>
    <d v="2014-03-25T00:00:00"/>
    <x v="32"/>
    <m/>
    <n v="0"/>
    <m/>
    <x v="20"/>
    <m/>
    <s v="Innisfil Hydro  Dist 8279347007"/>
    <x v="59"/>
  </r>
  <r>
    <s v="CIS"/>
    <m/>
    <s v="SQUANT"/>
    <m/>
    <x v="4"/>
    <m/>
    <n v="0"/>
    <s v="0301065191"/>
    <s v="301065191"/>
    <s v="0701076941"/>
    <m/>
    <m/>
    <m/>
    <d v="2014-03-25T00:00:00"/>
    <x v="33"/>
    <m/>
    <n v="0"/>
    <m/>
    <x v="20"/>
    <m/>
    <s v="Innisfil Hydro  Dist 8279347007"/>
    <x v="59"/>
  </r>
  <r>
    <s v="CIS"/>
    <m/>
    <s v="ZDLLLC"/>
    <m/>
    <x v="4"/>
    <m/>
    <n v="1.99"/>
    <s v="0301065191"/>
    <s v="301065191"/>
    <s v="0701076941"/>
    <m/>
    <m/>
    <m/>
    <d v="2014-03-25T00:00:00"/>
    <x v="22"/>
    <m/>
    <n v="3352.43"/>
    <m/>
    <x v="15"/>
    <m/>
    <s v="Innisfil Hydro  Dist 8279347007"/>
    <x v="59"/>
  </r>
  <r>
    <s v="CIS"/>
    <m/>
    <s v="ZDLSMT"/>
    <m/>
    <x v="4"/>
    <m/>
    <n v="3.92"/>
    <s v="0301065191"/>
    <s v="301065191"/>
    <s v="0701076941"/>
    <m/>
    <m/>
    <m/>
    <d v="2014-03-25T00:00:00"/>
    <x v="11"/>
    <m/>
    <n v="3.92"/>
    <m/>
    <x v="9"/>
    <m/>
    <s v="Innisfil Hydro  Dist 8279347007"/>
    <x v="59"/>
  </r>
  <r>
    <s v="CIS"/>
    <m/>
    <s v="ZDLSVC"/>
    <m/>
    <x v="4"/>
    <m/>
    <n v="294.97000000000003"/>
    <s v="0301065191"/>
    <s v="301065191"/>
    <s v="0701076941"/>
    <m/>
    <m/>
    <m/>
    <d v="2014-03-25T00:00:00"/>
    <x v="11"/>
    <m/>
    <n v="294.97000000000003"/>
    <m/>
    <x v="9"/>
    <m/>
    <s v="Innisfil Hydro  Dist 8279347007"/>
    <x v="59"/>
  </r>
  <r>
    <s v="CIS"/>
    <m/>
    <s v="SDEMAN"/>
    <m/>
    <x v="4"/>
    <m/>
    <n v="0"/>
    <s v="0300734277"/>
    <s v="300734277"/>
    <s v="0701084909"/>
    <m/>
    <m/>
    <m/>
    <d v="2014-03-25T00:00:00"/>
    <x v="32"/>
    <m/>
    <n v="0"/>
    <m/>
    <x v="20"/>
    <m/>
    <s v="C.N.P. 5891567002"/>
    <x v="73"/>
  </r>
  <r>
    <s v="CIS"/>
    <m/>
    <s v="SQUANT"/>
    <m/>
    <x v="4"/>
    <m/>
    <n v="0"/>
    <s v="0300734277"/>
    <s v="300734277"/>
    <s v="0701084909"/>
    <m/>
    <m/>
    <m/>
    <d v="2014-03-25T00:00:00"/>
    <x v="33"/>
    <m/>
    <n v="0"/>
    <m/>
    <x v="20"/>
    <m/>
    <s v="C.N.P. 5891567002"/>
    <x v="73"/>
  </r>
  <r>
    <s v="CIS"/>
    <m/>
    <s v="ZDLCSC"/>
    <m/>
    <x v="4"/>
    <m/>
    <n v="0.68"/>
    <s v="0300734277"/>
    <s v="300734277"/>
    <s v="0701084909"/>
    <m/>
    <m/>
    <m/>
    <d v="2014-03-25T00:00:00"/>
    <x v="0"/>
    <m/>
    <n v="102.16"/>
    <m/>
    <x v="0"/>
    <m/>
    <s v="C.N.P. 5891567002"/>
    <x v="73"/>
  </r>
  <r>
    <s v="CIS"/>
    <m/>
    <s v="ZDLRTC"/>
    <m/>
    <x v="4"/>
    <m/>
    <n v="1.62"/>
    <s v="0300734277"/>
    <s v="300734277"/>
    <s v="0701084909"/>
    <m/>
    <m/>
    <m/>
    <d v="2014-03-25T00:00:00"/>
    <x v="4"/>
    <m/>
    <n v="250.91"/>
    <m/>
    <x v="4"/>
    <m/>
    <s v="C.N.P. 5891567002"/>
    <x v="73"/>
  </r>
  <r>
    <s v="CIS"/>
    <m/>
    <s v="ZDLRTL"/>
    <m/>
    <x v="4"/>
    <m/>
    <n v="0.65"/>
    <s v="0300734277"/>
    <s v="300734277"/>
    <s v="0701084909"/>
    <m/>
    <m/>
    <m/>
    <d v="2014-03-25T00:00:00"/>
    <x v="4"/>
    <m/>
    <n v="100.67"/>
    <m/>
    <x v="4"/>
    <m/>
    <s v="C.N.P. 5891567002"/>
    <x v="73"/>
  </r>
  <r>
    <s v="CIS"/>
    <m/>
    <s v="ZDLRTN"/>
    <m/>
    <x v="4"/>
    <m/>
    <n v="3.23"/>
    <s v="0300734277"/>
    <s v="300734277"/>
    <s v="0701084909"/>
    <m/>
    <m/>
    <m/>
    <d v="2014-03-25T00:00:00"/>
    <x v="5"/>
    <m/>
    <n v="340.09"/>
    <m/>
    <x v="5"/>
    <m/>
    <s v="C.N.P. 5891567002"/>
    <x v="73"/>
  </r>
  <r>
    <s v="CIS"/>
    <m/>
    <s v="ZDLSMT"/>
    <m/>
    <x v="4"/>
    <m/>
    <n v="3.92"/>
    <s v="0300734277"/>
    <s v="300734277"/>
    <s v="0701084909"/>
    <m/>
    <m/>
    <m/>
    <d v="2014-03-25T00:00:00"/>
    <x v="11"/>
    <m/>
    <n v="3.92"/>
    <m/>
    <x v="9"/>
    <m/>
    <s v="C.N.P. 5891567002"/>
    <x v="73"/>
  </r>
  <r>
    <s v="CIS"/>
    <m/>
    <s v="ZDLSVC"/>
    <m/>
    <x v="4"/>
    <m/>
    <n v="294.97000000000003"/>
    <s v="0300734277"/>
    <s v="300734277"/>
    <s v="0701084909"/>
    <m/>
    <m/>
    <m/>
    <d v="2014-03-25T00:00:00"/>
    <x v="11"/>
    <m/>
    <n v="294.97000000000003"/>
    <m/>
    <x v="9"/>
    <m/>
    <s v="C.N.P. 5891567002"/>
    <x v="73"/>
  </r>
  <r>
    <s v="CIS"/>
    <m/>
    <s v="ZDLV10"/>
    <m/>
    <x v="4"/>
    <m/>
    <n v="0.01"/>
    <s v="0300734277"/>
    <s v="300734277"/>
    <s v="0701084909"/>
    <m/>
    <m/>
    <m/>
    <d v="2014-03-25T00:00:00"/>
    <x v="1"/>
    <m/>
    <n v="1.5"/>
    <m/>
    <x v="1"/>
    <m/>
    <s v="C.N.P. 5891567002"/>
    <x v="73"/>
  </r>
  <r>
    <s v="CIS"/>
    <m/>
    <s v="ZDLV11"/>
    <m/>
    <x v="4"/>
    <m/>
    <n v="0.02"/>
    <s v="0300734277"/>
    <s v="300734277"/>
    <s v="0701084909"/>
    <m/>
    <m/>
    <m/>
    <d v="2014-03-25T00:00:00"/>
    <x v="8"/>
    <m/>
    <n v="3.45"/>
    <m/>
    <x v="7"/>
    <m/>
    <s v="C.N.P. 5891567002"/>
    <x v="73"/>
  </r>
  <r>
    <s v="CIS"/>
    <m/>
    <s v="ZDLV12"/>
    <m/>
    <x v="4"/>
    <m/>
    <n v="0"/>
    <s v="0300734277"/>
    <s v="300734277"/>
    <s v="0701084909"/>
    <m/>
    <m/>
    <m/>
    <d v="2014-03-25T00:00:00"/>
    <x v="9"/>
    <m/>
    <n v="-0.15"/>
    <m/>
    <x v="8"/>
    <m/>
    <s v="C.N.P. 5891567002"/>
    <x v="73"/>
  </r>
  <r>
    <s v="CIS"/>
    <m/>
    <s v="ZDLV9A"/>
    <m/>
    <x v="4"/>
    <m/>
    <n v="0.28000000000000003"/>
    <s v="0300734277"/>
    <s v="300734277"/>
    <s v="0701084909"/>
    <m/>
    <m/>
    <m/>
    <d v="2014-03-25T00:00:00"/>
    <x v="10"/>
    <m/>
    <n v="41.19"/>
    <m/>
    <x v="6"/>
    <m/>
    <s v="C.N.P. 5891567002"/>
    <x v="73"/>
  </r>
  <r>
    <s v="CIS"/>
    <m/>
    <s v="SDEMAN"/>
    <m/>
    <x v="4"/>
    <m/>
    <n v="0"/>
    <s v="0301252670"/>
    <s v="301252670"/>
    <s v="0701104954"/>
    <m/>
    <m/>
    <m/>
    <d v="2014-03-25T00:00:00"/>
    <x v="32"/>
    <m/>
    <n v="0"/>
    <m/>
    <x v="20"/>
    <m/>
    <s v="Chatham-Kent Hydro Inc. 7199724007"/>
    <x v="16"/>
  </r>
  <r>
    <s v="CIS"/>
    <m/>
    <s v="SQUANT"/>
    <m/>
    <x v="4"/>
    <m/>
    <n v="0"/>
    <s v="0301252670"/>
    <s v="301252670"/>
    <s v="0701104954"/>
    <m/>
    <m/>
    <m/>
    <d v="2014-03-25T00:00:00"/>
    <x v="33"/>
    <m/>
    <n v="0"/>
    <m/>
    <x v="20"/>
    <m/>
    <s v="Chatham-Kent Hydro Inc. 7199724007"/>
    <x v="16"/>
  </r>
  <r>
    <s v="CIS"/>
    <m/>
    <s v="ZDLSMT"/>
    <m/>
    <x v="4"/>
    <m/>
    <n v="3.92"/>
    <s v="0301252670"/>
    <s v="301252670"/>
    <s v="0701104954"/>
    <m/>
    <m/>
    <m/>
    <d v="2014-03-25T00:00:00"/>
    <x v="11"/>
    <m/>
    <n v="3.92"/>
    <m/>
    <x v="9"/>
    <m/>
    <s v="Chatham-Kent Hydro Inc. 7199724007"/>
    <x v="16"/>
  </r>
  <r>
    <s v="CIS"/>
    <m/>
    <s v="ZDLSVC"/>
    <m/>
    <x v="4"/>
    <m/>
    <n v="294.97000000000003"/>
    <s v="0301252670"/>
    <s v="301252670"/>
    <s v="0701104954"/>
    <m/>
    <m/>
    <m/>
    <d v="2014-03-25T00:00:00"/>
    <x v="11"/>
    <m/>
    <n v="294.97000000000003"/>
    <m/>
    <x v="9"/>
    <m/>
    <s v="Chatham-Kent Hydro Inc. 7199724007"/>
    <x v="16"/>
  </r>
  <r>
    <s v="CIS"/>
    <m/>
    <s v="SDEMAN"/>
    <m/>
    <x v="4"/>
    <m/>
    <n v="0"/>
    <s v="0301159300"/>
    <s v="301159300"/>
    <s v="0701155359"/>
    <m/>
    <m/>
    <m/>
    <d v="2014-03-25T00:00:00"/>
    <x v="32"/>
    <m/>
    <n v="0"/>
    <m/>
    <x v="20"/>
    <m/>
    <s v="Horizon Utilities Inc. 6096161005"/>
    <x v="25"/>
  </r>
  <r>
    <s v="CIS"/>
    <m/>
    <s v="SQUANT"/>
    <m/>
    <x v="4"/>
    <m/>
    <n v="0"/>
    <s v="0301159300"/>
    <s v="301159300"/>
    <s v="0701155359"/>
    <m/>
    <m/>
    <m/>
    <d v="2014-03-25T00:00:00"/>
    <x v="33"/>
    <m/>
    <n v="0"/>
    <m/>
    <x v="20"/>
    <m/>
    <s v="Horizon Utilities Inc. 6096161005"/>
    <x v="25"/>
  </r>
  <r>
    <s v="CIS"/>
    <m/>
    <s v="ZDLCSC"/>
    <m/>
    <x v="4"/>
    <m/>
    <n v="0.68"/>
    <s v="0301159300"/>
    <s v="301159300"/>
    <s v="0701155359"/>
    <m/>
    <m/>
    <m/>
    <d v="2014-03-25T00:00:00"/>
    <x v="0"/>
    <m/>
    <n v="2686.22"/>
    <m/>
    <x v="0"/>
    <m/>
    <s v="Horizon Utilities Inc. 6096161005"/>
    <x v="25"/>
  </r>
  <r>
    <s v="CIS"/>
    <m/>
    <s v="ZDLRTC"/>
    <m/>
    <x v="4"/>
    <m/>
    <n v="1.62"/>
    <s v="0301159300"/>
    <s v="301159300"/>
    <s v="0701155359"/>
    <m/>
    <m/>
    <m/>
    <d v="2014-03-25T00:00:00"/>
    <x v="4"/>
    <m/>
    <n v="6597.71"/>
    <m/>
    <x v="4"/>
    <m/>
    <s v="Horizon Utilities Inc. 6096161005"/>
    <x v="25"/>
  </r>
  <r>
    <s v="CIS"/>
    <m/>
    <s v="ZDLRTL"/>
    <m/>
    <x v="4"/>
    <m/>
    <n v="0.65"/>
    <s v="0301159300"/>
    <s v="301159300"/>
    <s v="0701155359"/>
    <m/>
    <m/>
    <m/>
    <d v="2014-03-25T00:00:00"/>
    <x v="4"/>
    <m/>
    <n v="2647.23"/>
    <m/>
    <x v="4"/>
    <m/>
    <s v="Horizon Utilities Inc. 6096161005"/>
    <x v="25"/>
  </r>
  <r>
    <s v="CIS"/>
    <m/>
    <s v="ZDLRTN"/>
    <m/>
    <x v="4"/>
    <m/>
    <n v="3.23"/>
    <s v="0301159300"/>
    <s v="301159300"/>
    <s v="0701155359"/>
    <m/>
    <m/>
    <m/>
    <d v="2014-03-25T00:00:00"/>
    <x v="5"/>
    <m/>
    <n v="10598.66"/>
    <m/>
    <x v="5"/>
    <m/>
    <s v="Horizon Utilities Inc. 6096161005"/>
    <x v="25"/>
  </r>
  <r>
    <s v="CIS"/>
    <m/>
    <s v="ZDLV10"/>
    <m/>
    <x v="4"/>
    <m/>
    <n v="0.01"/>
    <s v="0301159300"/>
    <s v="301159300"/>
    <s v="0701155359"/>
    <m/>
    <m/>
    <m/>
    <d v="2014-03-25T00:00:00"/>
    <x v="1"/>
    <m/>
    <n v="39.39"/>
    <m/>
    <x v="1"/>
    <m/>
    <s v="Horizon Utilities Inc. 6096161005"/>
    <x v="25"/>
  </r>
  <r>
    <s v="CIS"/>
    <m/>
    <s v="ZDLV11"/>
    <m/>
    <x v="4"/>
    <m/>
    <n v="0.02"/>
    <s v="0301159300"/>
    <s v="301159300"/>
    <s v="0701155359"/>
    <m/>
    <m/>
    <m/>
    <d v="2014-03-25T00:00:00"/>
    <x v="8"/>
    <m/>
    <n v="90.59"/>
    <m/>
    <x v="7"/>
    <m/>
    <s v="Horizon Utilities Inc. 6096161005"/>
    <x v="25"/>
  </r>
  <r>
    <s v="CIS"/>
    <m/>
    <s v="ZDLV12"/>
    <m/>
    <x v="4"/>
    <m/>
    <n v="0"/>
    <s v="0301159300"/>
    <s v="301159300"/>
    <s v="0701155359"/>
    <m/>
    <m/>
    <m/>
    <d v="2014-03-25T00:00:00"/>
    <x v="9"/>
    <m/>
    <n v="-3.94"/>
    <m/>
    <x v="8"/>
    <m/>
    <s v="Horizon Utilities Inc. 6096161005"/>
    <x v="25"/>
  </r>
  <r>
    <s v="CIS"/>
    <m/>
    <s v="ZDLV9A"/>
    <m/>
    <x v="4"/>
    <m/>
    <n v="0.28000000000000003"/>
    <s v="0301159300"/>
    <s v="301159300"/>
    <s v="0701155359"/>
    <m/>
    <m/>
    <m/>
    <d v="2014-03-25T00:00:00"/>
    <x v="10"/>
    <m/>
    <n v="1083.1500000000001"/>
    <m/>
    <x v="6"/>
    <m/>
    <s v="Horizon Utilities Inc. 6096161005"/>
    <x v="25"/>
  </r>
  <r>
    <s v="CIS"/>
    <m/>
    <s v="ZKWH"/>
    <m/>
    <x v="4"/>
    <m/>
    <n v="0"/>
    <s v="0301159300"/>
    <s v="301159300"/>
    <s v="0701155359"/>
    <m/>
    <m/>
    <m/>
    <d v="2014-03-25T00:00:00"/>
    <x v="12"/>
    <m/>
    <n v="0"/>
    <m/>
    <x v="10"/>
    <m/>
    <s v="Horizon Utilities Inc. 6096161005"/>
    <x v="25"/>
  </r>
  <r>
    <s v="CIS"/>
    <m/>
    <s v="ZRCRPP"/>
    <m/>
    <x v="4"/>
    <m/>
    <n v="0"/>
    <s v="0301159300"/>
    <s v="301159300"/>
    <s v="0701155359"/>
    <m/>
    <m/>
    <m/>
    <d v="2014-03-25T00:00:00"/>
    <x v="18"/>
    <m/>
    <n v="0"/>
    <m/>
    <x v="13"/>
    <m/>
    <s v="Horizon Utilities Inc. 6096161005"/>
    <x v="25"/>
  </r>
  <r>
    <s v="CIS"/>
    <m/>
    <s v="ZRCSSS"/>
    <m/>
    <x v="4"/>
    <m/>
    <n v="0.25"/>
    <s v="0301159300"/>
    <s v="301159300"/>
    <s v="0701155359"/>
    <m/>
    <m/>
    <m/>
    <d v="2014-03-25T00:00:00"/>
    <x v="16"/>
    <m/>
    <n v="0.25"/>
    <m/>
    <x v="12"/>
    <m/>
    <s v="Horizon Utilities Inc. 6096161005"/>
    <x v="25"/>
  </r>
  <r>
    <s v="CIS"/>
    <m/>
    <s v="ZRCWMS"/>
    <m/>
    <x v="4"/>
    <m/>
    <n v="0"/>
    <s v="0301159300"/>
    <s v="301159300"/>
    <s v="0701155359"/>
    <m/>
    <m/>
    <m/>
    <d v="2014-03-25T00:00:00"/>
    <x v="18"/>
    <m/>
    <n v="0"/>
    <m/>
    <x v="13"/>
    <m/>
    <s v="Horizon Utilities Inc. 6096161005"/>
    <x v="25"/>
  </r>
  <r>
    <s v="CIS"/>
    <m/>
    <s v="SDEMAN"/>
    <m/>
    <x v="4"/>
    <m/>
    <n v="0"/>
    <s v="0301072993"/>
    <s v="301072993"/>
    <s v="0701186843"/>
    <m/>
    <m/>
    <m/>
    <d v="2014-03-25T00:00:00"/>
    <x v="32"/>
    <m/>
    <n v="0"/>
    <m/>
    <x v="20"/>
    <m/>
    <s v="Chatham-Kent Hydro Inc. 6899626009"/>
    <x v="16"/>
  </r>
  <r>
    <s v="CIS"/>
    <m/>
    <s v="SQUANT"/>
    <m/>
    <x v="4"/>
    <m/>
    <n v="0"/>
    <s v="0301072993"/>
    <s v="301072993"/>
    <s v="0701186843"/>
    <m/>
    <m/>
    <m/>
    <d v="2014-03-25T00:00:00"/>
    <x v="33"/>
    <m/>
    <n v="0"/>
    <m/>
    <x v="20"/>
    <m/>
    <s v="Chatham-Kent Hydro Inc. 6899626009"/>
    <x v="16"/>
  </r>
  <r>
    <s v="CIS"/>
    <m/>
    <s v="ZDLSMT"/>
    <m/>
    <x v="4"/>
    <m/>
    <n v="3.92"/>
    <s v="0301072993"/>
    <s v="301072993"/>
    <s v="0701186843"/>
    <m/>
    <m/>
    <m/>
    <d v="2014-03-25T00:00:00"/>
    <x v="11"/>
    <m/>
    <n v="3.92"/>
    <m/>
    <x v="9"/>
    <m/>
    <s v="Chatham-Kent Hydro Inc. 6899626009"/>
    <x v="16"/>
  </r>
  <r>
    <s v="CIS"/>
    <m/>
    <s v="ZDLSVC"/>
    <m/>
    <x v="4"/>
    <m/>
    <n v="294.97000000000003"/>
    <s v="0301072993"/>
    <s v="301072993"/>
    <s v="0701186843"/>
    <m/>
    <m/>
    <m/>
    <d v="2014-03-25T00:00:00"/>
    <x v="11"/>
    <m/>
    <n v="294.97000000000003"/>
    <m/>
    <x v="9"/>
    <m/>
    <s v="Chatham-Kent Hydro Inc. 6899626009"/>
    <x v="16"/>
  </r>
  <r>
    <s v="CIS"/>
    <m/>
    <s v="SDEMAN"/>
    <m/>
    <x v="4"/>
    <m/>
    <n v="0"/>
    <s v="0301125340"/>
    <s v="301125340"/>
    <s v="0701282998"/>
    <m/>
    <m/>
    <m/>
    <d v="2014-03-25T00:00:00"/>
    <x v="32"/>
    <m/>
    <n v="0"/>
    <m/>
    <x v="20"/>
    <m/>
    <s v="Renfrew Hydro Inc. 8999852003"/>
    <x v="46"/>
  </r>
  <r>
    <s v="CIS"/>
    <m/>
    <s v="SQUANT"/>
    <m/>
    <x v="4"/>
    <m/>
    <n v="0"/>
    <s v="0301125340"/>
    <s v="301125340"/>
    <s v="0701282998"/>
    <m/>
    <m/>
    <m/>
    <d v="2014-03-25T00:00:00"/>
    <x v="33"/>
    <m/>
    <n v="0"/>
    <m/>
    <x v="20"/>
    <m/>
    <s v="Renfrew Hydro Inc. 8999852003"/>
    <x v="46"/>
  </r>
  <r>
    <s v="CIS"/>
    <m/>
    <s v="ZDLMTC"/>
    <m/>
    <x v="4"/>
    <m/>
    <n v="476.35"/>
    <s v="0301125340"/>
    <s v="301125340"/>
    <s v="0701282998"/>
    <m/>
    <m/>
    <m/>
    <d v="2014-03-25T00:00:00"/>
    <x v="13"/>
    <m/>
    <n v="476.35"/>
    <m/>
    <x v="9"/>
    <m/>
    <s v="Renfrew Hydro Inc. 8999852003"/>
    <x v="46"/>
  </r>
  <r>
    <s v="CIS"/>
    <m/>
    <s v="ZDLSMT"/>
    <m/>
    <x v="4"/>
    <m/>
    <n v="3.92"/>
    <s v="0301125340"/>
    <s v="301125340"/>
    <s v="0701282998"/>
    <m/>
    <m/>
    <m/>
    <d v="2014-03-25T00:00:00"/>
    <x v="11"/>
    <m/>
    <n v="3.92"/>
    <m/>
    <x v="9"/>
    <m/>
    <s v="Renfrew Hydro Inc. 8999852003"/>
    <x v="46"/>
  </r>
  <r>
    <s v="CIS"/>
    <m/>
    <s v="ZDLSVC"/>
    <m/>
    <x v="4"/>
    <m/>
    <n v="294.97000000000003"/>
    <s v="0301125340"/>
    <s v="301125340"/>
    <s v="0701282998"/>
    <m/>
    <m/>
    <m/>
    <d v="2014-03-25T00:00:00"/>
    <x v="11"/>
    <m/>
    <n v="294.97000000000003"/>
    <m/>
    <x v="9"/>
    <m/>
    <s v="Renfrew Hydro Inc. 8999852003"/>
    <x v="46"/>
  </r>
  <r>
    <s v="CIS"/>
    <m/>
    <s v="SDEMAN"/>
    <m/>
    <x v="4"/>
    <m/>
    <n v="0"/>
    <s v="0300078378"/>
    <s v="300078378"/>
    <s v="0700042586"/>
    <m/>
    <m/>
    <m/>
    <d v="2014-03-26T00:00:00"/>
    <x v="32"/>
    <m/>
    <n v="0"/>
    <m/>
    <x v="20"/>
    <m/>
    <s v="Niagara Peninsula Energy Inc. 0370075013"/>
    <x v="1"/>
  </r>
  <r>
    <s v="CIS"/>
    <m/>
    <s v="SQUANT"/>
    <m/>
    <x v="4"/>
    <m/>
    <n v="0"/>
    <s v="0300078378"/>
    <s v="300078378"/>
    <s v="0700042586"/>
    <m/>
    <m/>
    <m/>
    <d v="2014-03-26T00:00:00"/>
    <x v="33"/>
    <m/>
    <n v="0"/>
    <m/>
    <x v="20"/>
    <m/>
    <s v="Niagara Peninsula Energy Inc. 0370075013"/>
    <x v="1"/>
  </r>
  <r>
    <s v="CIS"/>
    <m/>
    <s v="ZDLSMT"/>
    <m/>
    <x v="4"/>
    <m/>
    <n v="3.92"/>
    <s v="0300078378"/>
    <s v="300078378"/>
    <s v="0700042586"/>
    <m/>
    <m/>
    <m/>
    <d v="2014-03-26T00:00:00"/>
    <x v="11"/>
    <m/>
    <n v="3.92"/>
    <m/>
    <x v="9"/>
    <m/>
    <s v="Niagara Peninsula Energy Inc. 0370075013"/>
    <x v="1"/>
  </r>
  <r>
    <s v="CIS"/>
    <m/>
    <s v="ZDLSVC"/>
    <m/>
    <x v="4"/>
    <m/>
    <n v="294.97000000000003"/>
    <s v="0300078378"/>
    <s v="300078378"/>
    <s v="0700042586"/>
    <m/>
    <m/>
    <m/>
    <d v="2014-03-26T00:00:00"/>
    <x v="11"/>
    <m/>
    <n v="294.97000000000003"/>
    <m/>
    <x v="9"/>
    <m/>
    <s v="Niagara Peninsula Energy Inc. 0370075013"/>
    <x v="1"/>
  </r>
  <r>
    <s v="CIS"/>
    <m/>
    <s v="SDEMAN"/>
    <m/>
    <x v="4"/>
    <m/>
    <n v="0"/>
    <s v="0300094167"/>
    <s v="300094167"/>
    <s v="0700051007"/>
    <m/>
    <m/>
    <m/>
    <d v="2014-03-26T00:00:00"/>
    <x v="32"/>
    <m/>
    <n v="0"/>
    <m/>
    <x v="20"/>
    <m/>
    <s v="Midland Power Utility 0371226023"/>
    <x v="34"/>
  </r>
  <r>
    <s v="CIS"/>
    <m/>
    <s v="SQUANT"/>
    <m/>
    <x v="4"/>
    <m/>
    <n v="0"/>
    <s v="0300094167"/>
    <s v="300094167"/>
    <s v="0700051007"/>
    <m/>
    <m/>
    <m/>
    <d v="2014-03-26T00:00:00"/>
    <x v="33"/>
    <m/>
    <n v="0"/>
    <m/>
    <x v="20"/>
    <m/>
    <s v="Midland Power Utility 0371226023"/>
    <x v="34"/>
  </r>
  <r>
    <s v="CIS"/>
    <m/>
    <s v="ZDLSMT"/>
    <m/>
    <x v="4"/>
    <m/>
    <n v="3.92"/>
    <s v="0300094167"/>
    <s v="300094167"/>
    <s v="0700051007"/>
    <m/>
    <m/>
    <m/>
    <d v="2014-03-26T00:00:00"/>
    <x v="11"/>
    <m/>
    <n v="3.92"/>
    <m/>
    <x v="9"/>
    <m/>
    <s v="Midland Power Utility 0371226023"/>
    <x v="34"/>
  </r>
  <r>
    <s v="CIS"/>
    <m/>
    <s v="ZDLSVC"/>
    <m/>
    <x v="4"/>
    <m/>
    <n v="294.97000000000003"/>
    <s v="0300094167"/>
    <s v="300094167"/>
    <s v="0700051007"/>
    <m/>
    <m/>
    <m/>
    <d v="2014-03-26T00:00:00"/>
    <x v="11"/>
    <m/>
    <n v="294.97000000000003"/>
    <m/>
    <x v="9"/>
    <m/>
    <s v="Midland Power Utility 0371226023"/>
    <x v="34"/>
  </r>
  <r>
    <s v="CIS"/>
    <m/>
    <s v="SDEMAN"/>
    <m/>
    <x v="4"/>
    <m/>
    <n v="0"/>
    <s v="0300035773"/>
    <s v="300035773"/>
    <s v="0700053809"/>
    <m/>
    <m/>
    <m/>
    <d v="2014-03-26T00:00:00"/>
    <x v="32"/>
    <m/>
    <n v="0"/>
    <m/>
    <x v="20"/>
    <m/>
    <s v="Niagara Peninsula Energy Inc. 0358982019"/>
    <x v="1"/>
  </r>
  <r>
    <s v="CIS"/>
    <m/>
    <s v="SQUANT"/>
    <m/>
    <x v="4"/>
    <m/>
    <n v="0"/>
    <s v="0300035773"/>
    <s v="300035773"/>
    <s v="0700053809"/>
    <m/>
    <m/>
    <m/>
    <d v="2014-03-26T00:00:00"/>
    <x v="33"/>
    <m/>
    <n v="0"/>
    <m/>
    <x v="20"/>
    <m/>
    <s v="Niagara Peninsula Energy Inc. 0358982019"/>
    <x v="1"/>
  </r>
  <r>
    <s v="CIS"/>
    <m/>
    <s v="ZDLCSC"/>
    <m/>
    <x v="4"/>
    <m/>
    <n v="0.68"/>
    <s v="0300035773"/>
    <s v="300035773"/>
    <s v="0700053809"/>
    <m/>
    <m/>
    <m/>
    <d v="2014-03-26T00:00:00"/>
    <x v="0"/>
    <m/>
    <n v="11933.96"/>
    <m/>
    <x v="0"/>
    <m/>
    <s v="Niagara Peninsula Energy Inc. 0358982019"/>
    <x v="1"/>
  </r>
  <r>
    <s v="CIS"/>
    <m/>
    <s v="ZDLRTC"/>
    <m/>
    <x v="4"/>
    <m/>
    <n v="1.62"/>
    <s v="0300035773"/>
    <s v="300035773"/>
    <s v="0700053809"/>
    <m/>
    <m/>
    <m/>
    <d v="2014-03-26T00:00:00"/>
    <x v="4"/>
    <m/>
    <n v="27964.2"/>
    <m/>
    <x v="4"/>
    <m/>
    <s v="Niagara Peninsula Energy Inc. 0358982019"/>
    <x v="1"/>
  </r>
  <r>
    <s v="CIS"/>
    <m/>
    <s v="ZDLRTL"/>
    <m/>
    <x v="4"/>
    <m/>
    <n v="0.65"/>
    <s v="0300035773"/>
    <s v="300035773"/>
    <s v="0700053809"/>
    <m/>
    <m/>
    <m/>
    <d v="2014-03-26T00:00:00"/>
    <x v="4"/>
    <m/>
    <n v="11220.2"/>
    <m/>
    <x v="4"/>
    <m/>
    <s v="Niagara Peninsula Energy Inc. 0358982019"/>
    <x v="1"/>
  </r>
  <r>
    <s v="CIS"/>
    <m/>
    <s v="ZDLRTN"/>
    <m/>
    <x v="4"/>
    <m/>
    <n v="3.23"/>
    <s v="0300035773"/>
    <s v="300035773"/>
    <s v="0700053809"/>
    <m/>
    <m/>
    <m/>
    <d v="2014-03-26T00:00:00"/>
    <x v="5"/>
    <m/>
    <n v="55755.78"/>
    <m/>
    <x v="5"/>
    <m/>
    <s v="Niagara Peninsula Energy Inc. 0358982019"/>
    <x v="1"/>
  </r>
  <r>
    <s v="CIS"/>
    <m/>
    <s v="ZDLV10"/>
    <m/>
    <x v="4"/>
    <m/>
    <n v="0.01"/>
    <s v="0300035773"/>
    <s v="300035773"/>
    <s v="0700053809"/>
    <m/>
    <m/>
    <m/>
    <d v="2014-03-26T00:00:00"/>
    <x v="1"/>
    <m/>
    <n v="174.98"/>
    <m/>
    <x v="1"/>
    <m/>
    <s v="Niagara Peninsula Energy Inc. 0358982019"/>
    <x v="1"/>
  </r>
  <r>
    <s v="CIS"/>
    <m/>
    <s v="ZDLV11"/>
    <m/>
    <x v="4"/>
    <m/>
    <n v="0.02"/>
    <s v="0300035773"/>
    <s v="300035773"/>
    <s v="0700053809"/>
    <m/>
    <m/>
    <m/>
    <d v="2014-03-26T00:00:00"/>
    <x v="8"/>
    <m/>
    <n v="402.46"/>
    <m/>
    <x v="7"/>
    <m/>
    <s v="Niagara Peninsula Energy Inc. 0358982019"/>
    <x v="1"/>
  </r>
  <r>
    <s v="CIS"/>
    <m/>
    <s v="ZDLV12"/>
    <m/>
    <x v="4"/>
    <m/>
    <n v="0"/>
    <s v="0300035773"/>
    <s v="300035773"/>
    <s v="0700053809"/>
    <m/>
    <m/>
    <m/>
    <d v="2014-03-26T00:00:00"/>
    <x v="9"/>
    <m/>
    <n v="-17.5"/>
    <m/>
    <x v="8"/>
    <m/>
    <s v="Niagara Peninsula Energy Inc. 0358982019"/>
    <x v="1"/>
  </r>
  <r>
    <s v="CIS"/>
    <m/>
    <s v="ZDLV9A"/>
    <m/>
    <x v="4"/>
    <m/>
    <n v="0.28000000000000003"/>
    <s v="0300035773"/>
    <s v="300035773"/>
    <s v="0700053809"/>
    <m/>
    <m/>
    <m/>
    <d v="2014-03-26T00:00:00"/>
    <x v="10"/>
    <m/>
    <n v="4812.08"/>
    <m/>
    <x v="6"/>
    <m/>
    <s v="Niagara Peninsula Energy Inc. 0358982019"/>
    <x v="1"/>
  </r>
  <r>
    <s v="CIS"/>
    <m/>
    <s v="SDEMAN"/>
    <m/>
    <x v="4"/>
    <m/>
    <n v="0"/>
    <s v="0300165750"/>
    <s v="300165750"/>
    <s v="0700059267"/>
    <m/>
    <m/>
    <m/>
    <d v="2014-03-26T00:00:00"/>
    <x v="32"/>
    <m/>
    <n v="0"/>
    <m/>
    <x v="20"/>
    <m/>
    <s v="Rideau St. Lawrence 0027876008"/>
    <x v="7"/>
  </r>
  <r>
    <s v="CIS"/>
    <m/>
    <s v="SQUANT"/>
    <m/>
    <x v="4"/>
    <m/>
    <n v="0"/>
    <s v="0300165750"/>
    <s v="300165750"/>
    <s v="0700059267"/>
    <m/>
    <m/>
    <m/>
    <d v="2014-03-26T00:00:00"/>
    <x v="33"/>
    <m/>
    <n v="0"/>
    <m/>
    <x v="20"/>
    <m/>
    <s v="Rideau St. Lawrence 0027876008"/>
    <x v="7"/>
  </r>
  <r>
    <s v="CIS"/>
    <m/>
    <s v="ZDLCSC"/>
    <m/>
    <x v="4"/>
    <m/>
    <n v="0.68"/>
    <s v="0300165750"/>
    <s v="300165750"/>
    <s v="0700059267"/>
    <m/>
    <m/>
    <m/>
    <d v="2014-03-26T00:00:00"/>
    <x v="0"/>
    <m/>
    <n v="12091.69"/>
    <m/>
    <x v="0"/>
    <m/>
    <s v="Rideau St. Lawrence 0027876008"/>
    <x v="7"/>
  </r>
  <r>
    <s v="CIS"/>
    <m/>
    <s v="ZDLRTC"/>
    <m/>
    <x v="4"/>
    <m/>
    <n v="1.62"/>
    <s v="0300165750"/>
    <s v="300165750"/>
    <s v="0700059267"/>
    <m/>
    <m/>
    <m/>
    <d v="2014-03-26T00:00:00"/>
    <x v="4"/>
    <m/>
    <n v="29698.75"/>
    <m/>
    <x v="4"/>
    <m/>
    <s v="Rideau St. Lawrence 0027876008"/>
    <x v="7"/>
  </r>
  <r>
    <s v="CIS"/>
    <m/>
    <s v="ZDLRTL"/>
    <m/>
    <x v="4"/>
    <m/>
    <n v="0.65"/>
    <s v="0300165750"/>
    <s v="300165750"/>
    <s v="0700059267"/>
    <m/>
    <m/>
    <m/>
    <d v="2014-03-26T00:00:00"/>
    <x v="4"/>
    <m/>
    <n v="11916.17"/>
    <m/>
    <x v="4"/>
    <m/>
    <s v="Rideau St. Lawrence 0027876008"/>
    <x v="7"/>
  </r>
  <r>
    <s v="CIS"/>
    <m/>
    <s v="ZDLRTN"/>
    <m/>
    <x v="4"/>
    <m/>
    <n v="3.23"/>
    <s v="0300165750"/>
    <s v="300165750"/>
    <s v="0700059267"/>
    <m/>
    <m/>
    <m/>
    <d v="2014-03-26T00:00:00"/>
    <x v="5"/>
    <m/>
    <n v="59214.18"/>
    <m/>
    <x v="5"/>
    <m/>
    <s v="Rideau St. Lawrence 0027876008"/>
    <x v="7"/>
  </r>
  <r>
    <s v="CIS"/>
    <m/>
    <s v="ZDLV10"/>
    <m/>
    <x v="4"/>
    <m/>
    <n v="0.01"/>
    <s v="0300165750"/>
    <s v="300165750"/>
    <s v="0700059267"/>
    <m/>
    <m/>
    <m/>
    <d v="2014-03-26T00:00:00"/>
    <x v="1"/>
    <m/>
    <n v="177.3"/>
    <m/>
    <x v="1"/>
    <m/>
    <s v="Rideau St. Lawrence 0027876008"/>
    <x v="7"/>
  </r>
  <r>
    <s v="CIS"/>
    <m/>
    <s v="ZDLV11"/>
    <m/>
    <x v="4"/>
    <m/>
    <n v="0.02"/>
    <s v="0300165750"/>
    <s v="300165750"/>
    <s v="0700059267"/>
    <m/>
    <m/>
    <m/>
    <d v="2014-03-26T00:00:00"/>
    <x v="8"/>
    <m/>
    <n v="407.78"/>
    <m/>
    <x v="7"/>
    <m/>
    <s v="Rideau St. Lawrence 0027876008"/>
    <x v="7"/>
  </r>
  <r>
    <s v="CIS"/>
    <m/>
    <s v="ZDLV12"/>
    <m/>
    <x v="4"/>
    <m/>
    <n v="0"/>
    <s v="0300165750"/>
    <s v="300165750"/>
    <s v="0700059267"/>
    <m/>
    <m/>
    <m/>
    <d v="2014-03-26T00:00:00"/>
    <x v="9"/>
    <m/>
    <n v="-17.73"/>
    <m/>
    <x v="8"/>
    <m/>
    <s v="Rideau St. Lawrence 0027876008"/>
    <x v="7"/>
  </r>
  <r>
    <s v="CIS"/>
    <m/>
    <s v="ZDLV9A"/>
    <m/>
    <x v="4"/>
    <m/>
    <n v="0.28000000000000003"/>
    <s v="0300165750"/>
    <s v="300165750"/>
    <s v="0700059267"/>
    <m/>
    <m/>
    <m/>
    <d v="2014-03-26T00:00:00"/>
    <x v="10"/>
    <m/>
    <n v="4875.68"/>
    <m/>
    <x v="6"/>
    <m/>
    <s v="Rideau St. Lawrence 0027876008"/>
    <x v="7"/>
  </r>
  <r>
    <s v="CIS"/>
    <m/>
    <s v="SDEMAN"/>
    <m/>
    <x v="4"/>
    <m/>
    <n v="0"/>
    <s v="0300112855"/>
    <s v="300112855"/>
    <s v="0700076884"/>
    <m/>
    <m/>
    <m/>
    <d v="2014-03-26T00:00:00"/>
    <x v="32"/>
    <m/>
    <n v="0"/>
    <m/>
    <x v="20"/>
    <m/>
    <s v="Rideau St. Lawrence 0893713007"/>
    <x v="7"/>
  </r>
  <r>
    <s v="CIS"/>
    <m/>
    <s v="SQUANT"/>
    <m/>
    <x v="4"/>
    <m/>
    <n v="0"/>
    <s v="0300112855"/>
    <s v="300112855"/>
    <s v="0700076884"/>
    <m/>
    <m/>
    <m/>
    <d v="2014-03-26T00:00:00"/>
    <x v="33"/>
    <m/>
    <n v="0"/>
    <m/>
    <x v="20"/>
    <m/>
    <s v="Rideau St. Lawrence 0893713007"/>
    <x v="7"/>
  </r>
  <r>
    <s v="CIS"/>
    <m/>
    <s v="ZDLCSC"/>
    <m/>
    <x v="4"/>
    <m/>
    <n v="0.68"/>
    <s v="0300112855"/>
    <s v="300112855"/>
    <s v="0700076884"/>
    <m/>
    <m/>
    <m/>
    <d v="2014-03-26T00:00:00"/>
    <x v="0"/>
    <m/>
    <n v="1619.83"/>
    <m/>
    <x v="0"/>
    <m/>
    <s v="Rideau St. Lawrence 0893713007"/>
    <x v="7"/>
  </r>
  <r>
    <s v="CIS"/>
    <m/>
    <s v="ZDLRTC"/>
    <m/>
    <x v="4"/>
    <m/>
    <n v="1.62"/>
    <s v="0300112855"/>
    <s v="300112855"/>
    <s v="0700076884"/>
    <m/>
    <m/>
    <m/>
    <d v="2014-03-26T00:00:00"/>
    <x v="4"/>
    <m/>
    <n v="3978.52"/>
    <m/>
    <x v="4"/>
    <m/>
    <s v="Rideau St. Lawrence 0893713007"/>
    <x v="7"/>
  </r>
  <r>
    <s v="CIS"/>
    <m/>
    <s v="ZDLRTL"/>
    <m/>
    <x v="4"/>
    <m/>
    <n v="0.65"/>
    <s v="0300112855"/>
    <s v="300112855"/>
    <s v="0700076884"/>
    <m/>
    <m/>
    <m/>
    <d v="2014-03-26T00:00:00"/>
    <x v="4"/>
    <m/>
    <n v="1596.32"/>
    <m/>
    <x v="4"/>
    <m/>
    <s v="Rideau St. Lawrence 0893713007"/>
    <x v="7"/>
  </r>
  <r>
    <s v="CIS"/>
    <m/>
    <s v="ZDLRTN"/>
    <m/>
    <x v="4"/>
    <m/>
    <n v="3.23"/>
    <s v="0300112855"/>
    <s v="300112855"/>
    <s v="0700076884"/>
    <m/>
    <m/>
    <m/>
    <d v="2014-03-26T00:00:00"/>
    <x v="5"/>
    <m/>
    <n v="7932.47"/>
    <m/>
    <x v="5"/>
    <m/>
    <s v="Rideau St. Lawrence 0893713007"/>
    <x v="7"/>
  </r>
  <r>
    <s v="CIS"/>
    <m/>
    <s v="ZDLSMT"/>
    <m/>
    <x v="4"/>
    <m/>
    <n v="3.92"/>
    <s v="0300112855"/>
    <s v="300112855"/>
    <s v="0700076884"/>
    <m/>
    <m/>
    <m/>
    <d v="2014-03-26T00:00:00"/>
    <x v="11"/>
    <m/>
    <n v="3.92"/>
    <m/>
    <x v="9"/>
    <m/>
    <s v="Rideau St. Lawrence 0893713007"/>
    <x v="7"/>
  </r>
  <r>
    <s v="CIS"/>
    <m/>
    <s v="ZDLSVC"/>
    <m/>
    <x v="4"/>
    <m/>
    <n v="294.97000000000003"/>
    <s v="0300112855"/>
    <s v="300112855"/>
    <s v="0700076884"/>
    <m/>
    <m/>
    <m/>
    <d v="2014-03-26T00:00:00"/>
    <x v="11"/>
    <m/>
    <n v="294.97000000000003"/>
    <m/>
    <x v="9"/>
    <m/>
    <s v="Rideau St. Lawrence 0893713007"/>
    <x v="7"/>
  </r>
  <r>
    <s v="CIS"/>
    <m/>
    <s v="ZDLV10"/>
    <m/>
    <x v="4"/>
    <m/>
    <n v="0.01"/>
    <s v="0300112855"/>
    <s v="300112855"/>
    <s v="0700076884"/>
    <m/>
    <m/>
    <m/>
    <d v="2014-03-26T00:00:00"/>
    <x v="1"/>
    <m/>
    <n v="23.75"/>
    <m/>
    <x v="1"/>
    <m/>
    <s v="Rideau St. Lawrence 0893713007"/>
    <x v="7"/>
  </r>
  <r>
    <s v="CIS"/>
    <m/>
    <s v="ZDLV11"/>
    <m/>
    <x v="4"/>
    <m/>
    <n v="0.02"/>
    <s v="0300112855"/>
    <s v="300112855"/>
    <s v="0700076884"/>
    <m/>
    <m/>
    <m/>
    <d v="2014-03-26T00:00:00"/>
    <x v="8"/>
    <m/>
    <n v="54.63"/>
    <m/>
    <x v="7"/>
    <m/>
    <s v="Rideau St. Lawrence 0893713007"/>
    <x v="7"/>
  </r>
  <r>
    <s v="CIS"/>
    <m/>
    <s v="ZDLV12"/>
    <m/>
    <x v="4"/>
    <m/>
    <n v="0"/>
    <s v="0300112855"/>
    <s v="300112855"/>
    <s v="0700076884"/>
    <m/>
    <m/>
    <m/>
    <d v="2014-03-26T00:00:00"/>
    <x v="9"/>
    <m/>
    <n v="-2.38"/>
    <m/>
    <x v="8"/>
    <m/>
    <s v="Rideau St. Lawrence 0893713007"/>
    <x v="7"/>
  </r>
  <r>
    <s v="CIS"/>
    <m/>
    <s v="ZDLV9A"/>
    <m/>
    <x v="4"/>
    <m/>
    <n v="0.28000000000000003"/>
    <s v="0300112855"/>
    <s v="300112855"/>
    <s v="0700076884"/>
    <m/>
    <m/>
    <m/>
    <d v="2014-03-26T00:00:00"/>
    <x v="10"/>
    <m/>
    <n v="653.16"/>
    <m/>
    <x v="6"/>
    <m/>
    <s v="Rideau St. Lawrence 0893713007"/>
    <x v="7"/>
  </r>
  <r>
    <s v="CIS"/>
    <m/>
    <s v="SDEMAN"/>
    <m/>
    <x v="4"/>
    <m/>
    <n v="0"/>
    <s v="0300022880"/>
    <s v="300022880"/>
    <s v="0700080788"/>
    <m/>
    <m/>
    <m/>
    <d v="2014-03-26T00:00:00"/>
    <x v="32"/>
    <m/>
    <n v="0"/>
    <m/>
    <x v="20"/>
    <m/>
    <s v="Entegrus Power Lines Inc.  0041184016"/>
    <x v="2"/>
  </r>
  <r>
    <s v="CIS"/>
    <m/>
    <s v="SQUANT"/>
    <m/>
    <x v="4"/>
    <m/>
    <n v="0"/>
    <s v="0300022880"/>
    <s v="300022880"/>
    <s v="0700080788"/>
    <m/>
    <m/>
    <m/>
    <d v="2014-03-26T00:00:00"/>
    <x v="33"/>
    <m/>
    <n v="0"/>
    <m/>
    <x v="20"/>
    <m/>
    <s v="Entegrus Power Lines Inc.  0041184016"/>
    <x v="2"/>
  </r>
  <r>
    <s v="CIS"/>
    <m/>
    <s v="ZDLCSC"/>
    <m/>
    <x v="4"/>
    <m/>
    <n v="0.68"/>
    <s v="0300022880"/>
    <s v="300022880"/>
    <s v="0700080788"/>
    <m/>
    <m/>
    <m/>
    <d v="2014-03-26T00:00:00"/>
    <x v="0"/>
    <m/>
    <n v="983.63"/>
    <m/>
    <x v="0"/>
    <m/>
    <s v="Entegrus Power Lines Inc.  0041184016"/>
    <x v="2"/>
  </r>
  <r>
    <s v="CIS"/>
    <m/>
    <s v="ZDLLLC"/>
    <m/>
    <x v="4"/>
    <m/>
    <n v="1.99"/>
    <s v="0300022880"/>
    <s v="300022880"/>
    <s v="0700080788"/>
    <m/>
    <m/>
    <m/>
    <d v="2014-03-26T00:00:00"/>
    <x v="22"/>
    <m/>
    <n v="2837.44"/>
    <m/>
    <x v="15"/>
    <m/>
    <s v="Entegrus Power Lines Inc.  0041184016"/>
    <x v="2"/>
  </r>
  <r>
    <s v="CIS"/>
    <m/>
    <s v="ZDLMTC"/>
    <m/>
    <x v="4"/>
    <m/>
    <n v="476.35"/>
    <s v="0300022880"/>
    <s v="300022880"/>
    <s v="0700080788"/>
    <m/>
    <m/>
    <m/>
    <d v="2014-03-26T00:00:00"/>
    <x v="13"/>
    <m/>
    <n v="476.35"/>
    <m/>
    <x v="9"/>
    <m/>
    <s v="Entegrus Power Lines Inc.  0041184016"/>
    <x v="2"/>
  </r>
  <r>
    <s v="CIS"/>
    <m/>
    <s v="ZDLRTC"/>
    <m/>
    <x v="4"/>
    <m/>
    <n v="1.62"/>
    <s v="0300022880"/>
    <s v="300022880"/>
    <s v="0700080788"/>
    <m/>
    <m/>
    <m/>
    <d v="2014-03-26T00:00:00"/>
    <x v="4"/>
    <m/>
    <n v="2415.9299999999998"/>
    <m/>
    <x v="4"/>
    <m/>
    <s v="Entegrus Power Lines Inc.  0041184016"/>
    <x v="2"/>
  </r>
  <r>
    <s v="CIS"/>
    <m/>
    <s v="ZDLRTL"/>
    <m/>
    <x v="4"/>
    <m/>
    <n v="0.65"/>
    <s v="0300022880"/>
    <s v="300022880"/>
    <s v="0700080788"/>
    <m/>
    <m/>
    <m/>
    <d v="2014-03-26T00:00:00"/>
    <x v="4"/>
    <m/>
    <n v="969.36"/>
    <m/>
    <x v="4"/>
    <m/>
    <s v="Entegrus Power Lines Inc.  0041184016"/>
    <x v="2"/>
  </r>
  <r>
    <s v="CIS"/>
    <m/>
    <s v="ZDLRTN"/>
    <m/>
    <x v="4"/>
    <m/>
    <n v="3.23"/>
    <s v="0300022880"/>
    <s v="300022880"/>
    <s v="0700080788"/>
    <m/>
    <m/>
    <m/>
    <d v="2014-03-26T00:00:00"/>
    <x v="5"/>
    <m/>
    <n v="4485.03"/>
    <m/>
    <x v="5"/>
    <m/>
    <s v="Entegrus Power Lines Inc.  0041184016"/>
    <x v="2"/>
  </r>
  <r>
    <s v="CIS"/>
    <m/>
    <s v="ZDLSMT"/>
    <m/>
    <x v="4"/>
    <m/>
    <n v="3.92"/>
    <s v="0300022880"/>
    <s v="300022880"/>
    <s v="0700080788"/>
    <m/>
    <m/>
    <m/>
    <d v="2014-03-26T00:00:00"/>
    <x v="11"/>
    <m/>
    <n v="3.92"/>
    <m/>
    <x v="9"/>
    <m/>
    <s v="Entegrus Power Lines Inc.  0041184016"/>
    <x v="2"/>
  </r>
  <r>
    <s v="CIS"/>
    <m/>
    <s v="ZDLSVC"/>
    <m/>
    <x v="4"/>
    <m/>
    <n v="294.97000000000003"/>
    <s v="0300022880"/>
    <s v="300022880"/>
    <s v="0700080788"/>
    <m/>
    <m/>
    <m/>
    <d v="2014-03-26T00:00:00"/>
    <x v="11"/>
    <m/>
    <n v="294.97000000000003"/>
    <m/>
    <x v="9"/>
    <m/>
    <s v="Entegrus Power Lines Inc.  0041184016"/>
    <x v="2"/>
  </r>
  <r>
    <s v="CIS"/>
    <m/>
    <s v="ZDLV10"/>
    <m/>
    <x v="4"/>
    <m/>
    <n v="0.01"/>
    <s v="0300022880"/>
    <s v="300022880"/>
    <s v="0700080788"/>
    <m/>
    <m/>
    <m/>
    <d v="2014-03-26T00:00:00"/>
    <x v="1"/>
    <m/>
    <n v="14.42"/>
    <m/>
    <x v="1"/>
    <m/>
    <s v="Entegrus Power Lines Inc.  0041184016"/>
    <x v="2"/>
  </r>
  <r>
    <s v="CIS"/>
    <m/>
    <s v="ZDLV11"/>
    <m/>
    <x v="4"/>
    <m/>
    <n v="0.02"/>
    <s v="0300022880"/>
    <s v="300022880"/>
    <s v="0700080788"/>
    <m/>
    <m/>
    <m/>
    <d v="2014-03-26T00:00:00"/>
    <x v="8"/>
    <m/>
    <n v="33.17"/>
    <m/>
    <x v="7"/>
    <m/>
    <s v="Entegrus Power Lines Inc.  0041184016"/>
    <x v="2"/>
  </r>
  <r>
    <s v="CIS"/>
    <m/>
    <s v="ZDLV12"/>
    <m/>
    <x v="4"/>
    <m/>
    <n v="0"/>
    <s v="0300022880"/>
    <s v="300022880"/>
    <s v="0700080788"/>
    <m/>
    <m/>
    <m/>
    <d v="2014-03-26T00:00:00"/>
    <x v="9"/>
    <m/>
    <n v="-1.44"/>
    <m/>
    <x v="8"/>
    <m/>
    <s v="Entegrus Power Lines Inc.  0041184016"/>
    <x v="2"/>
  </r>
  <r>
    <s v="CIS"/>
    <m/>
    <s v="ZDLV9A"/>
    <m/>
    <x v="4"/>
    <m/>
    <n v="0.28000000000000003"/>
    <s v="0300022880"/>
    <s v="300022880"/>
    <s v="0700080788"/>
    <m/>
    <m/>
    <m/>
    <d v="2014-03-26T00:00:00"/>
    <x v="10"/>
    <m/>
    <n v="396.63"/>
    <m/>
    <x v="6"/>
    <m/>
    <s v="Entegrus Power Lines Inc.  0041184016"/>
    <x v="2"/>
  </r>
  <r>
    <s v="CIS"/>
    <m/>
    <s v="ZDLV9B"/>
    <m/>
    <x v="4"/>
    <m/>
    <n v="0.63"/>
    <s v="0300022880"/>
    <s v="300022880"/>
    <s v="0700080788"/>
    <m/>
    <m/>
    <m/>
    <d v="2014-03-26T00:00:00"/>
    <x v="19"/>
    <m/>
    <n v="-895.36"/>
    <m/>
    <x v="14"/>
    <m/>
    <s v="Entegrus Power Lines Inc.  0041184016"/>
    <x v="2"/>
  </r>
  <r>
    <s v="CIS"/>
    <m/>
    <s v="ZGA"/>
    <m/>
    <x v="4"/>
    <m/>
    <n v="0.01"/>
    <s v="0300022880"/>
    <s v="300022880"/>
    <s v="0700080788"/>
    <m/>
    <m/>
    <m/>
    <d v="2014-03-26T00:00:00"/>
    <x v="20"/>
    <m/>
    <n v="10068.67"/>
    <m/>
    <x v="11"/>
    <m/>
    <s v="Entegrus Power Lines Inc.  0041184016"/>
    <x v="2"/>
  </r>
  <r>
    <s v="CIS"/>
    <m/>
    <s v="ZKWH"/>
    <m/>
    <x v="4"/>
    <m/>
    <n v="0"/>
    <s v="0300022880"/>
    <s v="300022880"/>
    <s v="0700080788"/>
    <m/>
    <m/>
    <m/>
    <d v="2014-03-26T00:00:00"/>
    <x v="12"/>
    <m/>
    <n v="91366.06"/>
    <m/>
    <x v="10"/>
    <m/>
    <s v="Entegrus Power Lines Inc.  0041184016"/>
    <x v="2"/>
  </r>
  <r>
    <s v="CIS"/>
    <m/>
    <s v="ZRCRPP"/>
    <m/>
    <x v="4"/>
    <m/>
    <n v="0"/>
    <s v="0300022880"/>
    <s v="300022880"/>
    <s v="0700080788"/>
    <m/>
    <m/>
    <m/>
    <d v="2014-03-26T00:00:00"/>
    <x v="18"/>
    <m/>
    <n v="1035.45"/>
    <m/>
    <x v="13"/>
    <m/>
    <s v="Entegrus Power Lines Inc.  0041184016"/>
    <x v="2"/>
  </r>
  <r>
    <s v="CIS"/>
    <m/>
    <s v="ZRCSSS"/>
    <m/>
    <x v="4"/>
    <m/>
    <n v="0.25"/>
    <s v="0300022880"/>
    <s v="300022880"/>
    <s v="0700080788"/>
    <m/>
    <m/>
    <m/>
    <d v="2014-03-26T00:00:00"/>
    <x v="16"/>
    <m/>
    <n v="0.25"/>
    <m/>
    <x v="12"/>
    <m/>
    <s v="Entegrus Power Lines Inc.  0041184016"/>
    <x v="2"/>
  </r>
  <r>
    <s v="CIS"/>
    <m/>
    <s v="ZRCWMS"/>
    <m/>
    <x v="4"/>
    <m/>
    <n v="0"/>
    <s v="0300022880"/>
    <s v="300022880"/>
    <s v="0700080788"/>
    <m/>
    <m/>
    <m/>
    <d v="2014-03-26T00:00:00"/>
    <x v="18"/>
    <m/>
    <n v="3796.66"/>
    <m/>
    <x v="13"/>
    <m/>
    <s v="Entegrus Power Lines Inc.  0041184016"/>
    <x v="2"/>
  </r>
  <r>
    <s v="CIS"/>
    <m/>
    <s v="SDEMAN"/>
    <m/>
    <x v="4"/>
    <m/>
    <n v="0"/>
    <s v="0300104830"/>
    <s v="300104830"/>
    <s v="0700086015"/>
    <m/>
    <m/>
    <m/>
    <d v="2014-03-26T00:00:00"/>
    <x v="32"/>
    <m/>
    <n v="0"/>
    <m/>
    <x v="20"/>
    <m/>
    <s v="Niagara Peninsula Energy Inc. 0008050011"/>
    <x v="1"/>
  </r>
  <r>
    <s v="CIS"/>
    <m/>
    <s v="SQUANT"/>
    <m/>
    <x v="4"/>
    <m/>
    <n v="0"/>
    <s v="0300104830"/>
    <s v="300104830"/>
    <s v="0700086015"/>
    <m/>
    <m/>
    <m/>
    <d v="2014-03-26T00:00:00"/>
    <x v="33"/>
    <m/>
    <n v="0"/>
    <m/>
    <x v="20"/>
    <m/>
    <s v="Niagara Peninsula Energy Inc. 0008050011"/>
    <x v="1"/>
  </r>
  <r>
    <s v="CIS"/>
    <m/>
    <s v="ZDLSMT"/>
    <m/>
    <x v="4"/>
    <m/>
    <n v="3.92"/>
    <s v="0300104830"/>
    <s v="300104830"/>
    <s v="0700086015"/>
    <m/>
    <m/>
    <m/>
    <d v="2014-03-26T00:00:00"/>
    <x v="11"/>
    <m/>
    <n v="3.92"/>
    <m/>
    <x v="9"/>
    <m/>
    <s v="Niagara Peninsula Energy Inc. 0008050011"/>
    <x v="1"/>
  </r>
  <r>
    <s v="CIS"/>
    <m/>
    <s v="ZDLSVC"/>
    <m/>
    <x v="4"/>
    <m/>
    <n v="294.97000000000003"/>
    <s v="0300104830"/>
    <s v="300104830"/>
    <s v="0700086015"/>
    <m/>
    <m/>
    <m/>
    <d v="2014-03-26T00:00:00"/>
    <x v="11"/>
    <m/>
    <n v="294.97000000000003"/>
    <m/>
    <x v="9"/>
    <m/>
    <s v="Niagara Peninsula Energy Inc. 0008050011"/>
    <x v="1"/>
  </r>
  <r>
    <s v="CIS"/>
    <m/>
    <s v="SDEMAN"/>
    <m/>
    <x v="4"/>
    <m/>
    <n v="0"/>
    <s v="0300330307"/>
    <s v="300330307"/>
    <s v="0700108394"/>
    <m/>
    <m/>
    <m/>
    <d v="2014-03-26T00:00:00"/>
    <x v="32"/>
    <m/>
    <n v="0"/>
    <m/>
    <x v="20"/>
    <m/>
    <s v="Midland Power Utility 0875914006"/>
    <x v="34"/>
  </r>
  <r>
    <s v="CIS"/>
    <m/>
    <s v="SQUANT"/>
    <m/>
    <x v="4"/>
    <m/>
    <n v="0"/>
    <s v="0300330307"/>
    <s v="300330307"/>
    <s v="0700108394"/>
    <m/>
    <m/>
    <m/>
    <d v="2014-03-26T00:00:00"/>
    <x v="33"/>
    <m/>
    <n v="0"/>
    <m/>
    <x v="20"/>
    <m/>
    <s v="Midland Power Utility 0875914006"/>
    <x v="34"/>
  </r>
  <r>
    <s v="CIS"/>
    <m/>
    <s v="ZDLSMT"/>
    <m/>
    <x v="4"/>
    <m/>
    <n v="3.92"/>
    <s v="0300330307"/>
    <s v="300330307"/>
    <s v="0700108394"/>
    <m/>
    <m/>
    <m/>
    <d v="2014-03-26T00:00:00"/>
    <x v="11"/>
    <m/>
    <n v="3.92"/>
    <m/>
    <x v="9"/>
    <m/>
    <s v="Midland Power Utility 0875914006"/>
    <x v="34"/>
  </r>
  <r>
    <s v="CIS"/>
    <m/>
    <s v="ZDLSVC"/>
    <m/>
    <x v="4"/>
    <m/>
    <n v="294.97000000000003"/>
    <s v="0300330307"/>
    <s v="300330307"/>
    <s v="0700108394"/>
    <m/>
    <m/>
    <m/>
    <d v="2014-03-26T00:00:00"/>
    <x v="11"/>
    <m/>
    <n v="294.97000000000003"/>
    <m/>
    <x v="9"/>
    <m/>
    <s v="Midland Power Utility 0875914006"/>
    <x v="34"/>
  </r>
  <r>
    <s v="CIS"/>
    <m/>
    <s v="SDEMAN"/>
    <m/>
    <x v="4"/>
    <m/>
    <n v="0"/>
    <s v="0300174168"/>
    <s v="300174168"/>
    <s v="0700112725"/>
    <m/>
    <m/>
    <m/>
    <d v="2014-03-26T00:00:00"/>
    <x v="32"/>
    <m/>
    <n v="0"/>
    <m/>
    <x v="20"/>
    <m/>
    <s v="Entegrus Power Lines Inc.  1301882012"/>
    <x v="2"/>
  </r>
  <r>
    <s v="CIS"/>
    <m/>
    <s v="SQUANT"/>
    <m/>
    <x v="4"/>
    <m/>
    <n v="0"/>
    <s v="0300174168"/>
    <s v="300174168"/>
    <s v="0700112725"/>
    <m/>
    <m/>
    <m/>
    <d v="2014-03-26T00:00:00"/>
    <x v="33"/>
    <m/>
    <n v="0"/>
    <m/>
    <x v="20"/>
    <m/>
    <s v="Entegrus Power Lines Inc.  1301882012"/>
    <x v="2"/>
  </r>
  <r>
    <s v="CIS"/>
    <m/>
    <s v="ZDLLLC"/>
    <m/>
    <x v="4"/>
    <m/>
    <n v="1.99"/>
    <s v="0300174168"/>
    <s v="300174168"/>
    <s v="0700112725"/>
    <m/>
    <m/>
    <m/>
    <d v="2014-03-26T00:00:00"/>
    <x v="22"/>
    <m/>
    <n v="1140.54"/>
    <m/>
    <x v="15"/>
    <m/>
    <s v="Entegrus Power Lines Inc.  1301882012"/>
    <x v="2"/>
  </r>
  <r>
    <s v="CIS"/>
    <m/>
    <s v="ZDLMTC"/>
    <m/>
    <x v="4"/>
    <m/>
    <n v="476.35"/>
    <s v="0300174168"/>
    <s v="300174168"/>
    <s v="0700112725"/>
    <m/>
    <m/>
    <m/>
    <d v="2014-03-26T00:00:00"/>
    <x v="13"/>
    <m/>
    <n v="476.35"/>
    <m/>
    <x v="9"/>
    <m/>
    <s v="Entegrus Power Lines Inc.  1301882012"/>
    <x v="2"/>
  </r>
  <r>
    <s v="CIS"/>
    <m/>
    <s v="ZDLSMT"/>
    <m/>
    <x v="4"/>
    <m/>
    <n v="3.92"/>
    <s v="0300174168"/>
    <s v="300174168"/>
    <s v="0700112725"/>
    <m/>
    <m/>
    <m/>
    <d v="2014-03-26T00:00:00"/>
    <x v="11"/>
    <m/>
    <n v="3.92"/>
    <m/>
    <x v="9"/>
    <m/>
    <s v="Entegrus Power Lines Inc.  1301882012"/>
    <x v="2"/>
  </r>
  <r>
    <s v="CIS"/>
    <m/>
    <s v="ZDLSVC"/>
    <m/>
    <x v="4"/>
    <m/>
    <n v="294.97000000000003"/>
    <s v="0300174168"/>
    <s v="300174168"/>
    <s v="0700112725"/>
    <m/>
    <m/>
    <m/>
    <d v="2014-03-26T00:00:00"/>
    <x v="11"/>
    <m/>
    <n v="294.97000000000003"/>
    <m/>
    <x v="9"/>
    <m/>
    <s v="Entegrus Power Lines Inc.  1301882012"/>
    <x v="2"/>
  </r>
  <r>
    <s v="CIS"/>
    <m/>
    <s v="SDEMAN"/>
    <m/>
    <x v="4"/>
    <m/>
    <n v="0"/>
    <s v="0300120781"/>
    <s v="300120781"/>
    <s v="0700119678"/>
    <m/>
    <m/>
    <m/>
    <d v="2014-03-26T00:00:00"/>
    <x v="32"/>
    <m/>
    <n v="0"/>
    <m/>
    <x v="20"/>
    <m/>
    <s v="Niagara Peninsula Energy Inc. 1352548014"/>
    <x v="1"/>
  </r>
  <r>
    <s v="CIS"/>
    <m/>
    <s v="SQUANT"/>
    <m/>
    <x v="4"/>
    <m/>
    <n v="0"/>
    <s v="0300120781"/>
    <s v="300120781"/>
    <s v="0700119678"/>
    <m/>
    <m/>
    <m/>
    <d v="2014-03-26T00:00:00"/>
    <x v="33"/>
    <m/>
    <n v="0"/>
    <m/>
    <x v="20"/>
    <m/>
    <s v="Niagara Peninsula Energy Inc. 1352548014"/>
    <x v="1"/>
  </r>
  <r>
    <s v="CIS"/>
    <m/>
    <s v="ZDLCSC"/>
    <m/>
    <x v="4"/>
    <m/>
    <n v="0.68"/>
    <s v="0300120781"/>
    <s v="300120781"/>
    <s v="0700119678"/>
    <m/>
    <m/>
    <m/>
    <d v="2014-03-26T00:00:00"/>
    <x v="0"/>
    <m/>
    <n v="146.03"/>
    <m/>
    <x v="0"/>
    <m/>
    <s v="Niagara Peninsula Energy Inc. 1352548014"/>
    <x v="1"/>
  </r>
  <r>
    <s v="CIS"/>
    <m/>
    <s v="ZDLMTC"/>
    <m/>
    <x v="4"/>
    <m/>
    <n v="476.35"/>
    <s v="0300120781"/>
    <s v="300120781"/>
    <s v="0700119678"/>
    <m/>
    <m/>
    <m/>
    <d v="2014-03-26T00:00:00"/>
    <x v="13"/>
    <m/>
    <n v="476.35"/>
    <m/>
    <x v="9"/>
    <m/>
    <s v="Niagara Peninsula Energy Inc. 1352548014"/>
    <x v="1"/>
  </r>
  <r>
    <s v="CIS"/>
    <m/>
    <s v="ZDLRTC"/>
    <m/>
    <x v="4"/>
    <m/>
    <n v="1.62"/>
    <s v="0300120781"/>
    <s v="300120781"/>
    <s v="0700119678"/>
    <m/>
    <m/>
    <m/>
    <d v="2014-03-26T00:00:00"/>
    <x v="4"/>
    <m/>
    <n v="358.67"/>
    <m/>
    <x v="4"/>
    <m/>
    <s v="Niagara Peninsula Energy Inc. 1352548014"/>
    <x v="1"/>
  </r>
  <r>
    <s v="CIS"/>
    <m/>
    <s v="ZDLRTL"/>
    <m/>
    <x v="4"/>
    <m/>
    <n v="0.65"/>
    <s v="0300120781"/>
    <s v="300120781"/>
    <s v="0700119678"/>
    <m/>
    <m/>
    <m/>
    <d v="2014-03-26T00:00:00"/>
    <x v="4"/>
    <m/>
    <n v="143.91"/>
    <m/>
    <x v="4"/>
    <m/>
    <s v="Niagara Peninsula Energy Inc. 1352548014"/>
    <x v="1"/>
  </r>
  <r>
    <s v="CIS"/>
    <m/>
    <s v="ZDLRTN"/>
    <m/>
    <x v="4"/>
    <m/>
    <n v="3.23"/>
    <s v="0300120781"/>
    <s v="300120781"/>
    <s v="0700119678"/>
    <m/>
    <m/>
    <m/>
    <d v="2014-03-26T00:00:00"/>
    <x v="5"/>
    <m/>
    <n v="686.45"/>
    <m/>
    <x v="5"/>
    <m/>
    <s v="Niagara Peninsula Energy Inc. 1352548014"/>
    <x v="1"/>
  </r>
  <r>
    <s v="CIS"/>
    <m/>
    <s v="ZDLSMT"/>
    <m/>
    <x v="4"/>
    <m/>
    <n v="3.92"/>
    <s v="0300120781"/>
    <s v="300120781"/>
    <s v="0700119678"/>
    <m/>
    <m/>
    <m/>
    <d v="2014-03-26T00:00:00"/>
    <x v="11"/>
    <m/>
    <n v="3.92"/>
    <m/>
    <x v="9"/>
    <m/>
    <s v="Niagara Peninsula Energy Inc. 1352548014"/>
    <x v="1"/>
  </r>
  <r>
    <s v="CIS"/>
    <m/>
    <s v="ZDLSVC"/>
    <m/>
    <x v="4"/>
    <m/>
    <n v="294.97000000000003"/>
    <s v="0300120781"/>
    <s v="300120781"/>
    <s v="0700119678"/>
    <m/>
    <m/>
    <m/>
    <d v="2014-03-26T00:00:00"/>
    <x v="11"/>
    <m/>
    <n v="294.97000000000003"/>
    <m/>
    <x v="9"/>
    <m/>
    <s v="Niagara Peninsula Energy Inc. 1352548014"/>
    <x v="1"/>
  </r>
  <r>
    <s v="CIS"/>
    <m/>
    <s v="ZDLV10"/>
    <m/>
    <x v="4"/>
    <m/>
    <n v="0.01"/>
    <s v="0300120781"/>
    <s v="300120781"/>
    <s v="0700119678"/>
    <m/>
    <m/>
    <m/>
    <d v="2014-03-26T00:00:00"/>
    <x v="1"/>
    <m/>
    <n v="2.14"/>
    <m/>
    <x v="1"/>
    <m/>
    <s v="Niagara Peninsula Energy Inc. 1352548014"/>
    <x v="1"/>
  </r>
  <r>
    <s v="CIS"/>
    <m/>
    <s v="ZDLV11"/>
    <m/>
    <x v="4"/>
    <m/>
    <n v="0.02"/>
    <s v="0300120781"/>
    <s v="300120781"/>
    <s v="0700119678"/>
    <m/>
    <m/>
    <m/>
    <d v="2014-03-26T00:00:00"/>
    <x v="8"/>
    <m/>
    <n v="4.92"/>
    <m/>
    <x v="7"/>
    <m/>
    <s v="Niagara Peninsula Energy Inc. 1352548014"/>
    <x v="1"/>
  </r>
  <r>
    <s v="CIS"/>
    <m/>
    <s v="ZDLV12"/>
    <m/>
    <x v="4"/>
    <m/>
    <n v="0"/>
    <s v="0300120781"/>
    <s v="300120781"/>
    <s v="0700119678"/>
    <m/>
    <m/>
    <m/>
    <d v="2014-03-26T00:00:00"/>
    <x v="9"/>
    <m/>
    <n v="-0.21"/>
    <m/>
    <x v="8"/>
    <m/>
    <s v="Niagara Peninsula Energy Inc. 1352548014"/>
    <x v="1"/>
  </r>
  <r>
    <s v="CIS"/>
    <m/>
    <s v="ZDLV9A"/>
    <m/>
    <x v="4"/>
    <m/>
    <n v="0.28000000000000003"/>
    <s v="0300120781"/>
    <s v="300120781"/>
    <s v="0700119678"/>
    <m/>
    <m/>
    <m/>
    <d v="2014-03-26T00:00:00"/>
    <x v="10"/>
    <m/>
    <n v="58.88"/>
    <m/>
    <x v="6"/>
    <m/>
    <s v="Niagara Peninsula Energy Inc. 1352548014"/>
    <x v="1"/>
  </r>
  <r>
    <s v="CIS"/>
    <m/>
    <s v="ZDLV9B"/>
    <m/>
    <x v="4"/>
    <m/>
    <n v="0.63"/>
    <s v="0300120781"/>
    <s v="300120781"/>
    <s v="0700119678"/>
    <m/>
    <m/>
    <m/>
    <d v="2014-03-26T00:00:00"/>
    <x v="19"/>
    <m/>
    <n v="-132.91999999999999"/>
    <m/>
    <x v="14"/>
    <m/>
    <s v="Niagara Peninsula Energy Inc. 1352548014"/>
    <x v="1"/>
  </r>
  <r>
    <s v="CIS"/>
    <m/>
    <s v="ZGA"/>
    <m/>
    <x v="4"/>
    <m/>
    <n v="0.01"/>
    <s v="0300120781"/>
    <s v="300120781"/>
    <s v="0700119678"/>
    <m/>
    <m/>
    <m/>
    <d v="2014-03-26T00:00:00"/>
    <x v="20"/>
    <m/>
    <n v="1603.33"/>
    <m/>
    <x v="11"/>
    <m/>
    <s v="Niagara Peninsula Energy Inc. 1352548014"/>
    <x v="1"/>
  </r>
  <r>
    <s v="CIS"/>
    <m/>
    <s v="ZKWH"/>
    <m/>
    <x v="4"/>
    <m/>
    <n v="0"/>
    <s v="0300120781"/>
    <s v="300120781"/>
    <s v="0700119678"/>
    <m/>
    <m/>
    <m/>
    <d v="2014-03-26T00:00:00"/>
    <x v="12"/>
    <m/>
    <n v="14574.18"/>
    <m/>
    <x v="10"/>
    <m/>
    <s v="Niagara Peninsula Energy Inc. 1352548014"/>
    <x v="1"/>
  </r>
  <r>
    <s v="CIS"/>
    <m/>
    <s v="ZRCRPP"/>
    <m/>
    <x v="4"/>
    <m/>
    <n v="0"/>
    <s v="0300120781"/>
    <s v="300120781"/>
    <s v="0700119678"/>
    <m/>
    <m/>
    <m/>
    <d v="2014-03-26T00:00:00"/>
    <x v="18"/>
    <m/>
    <n v="166.84"/>
    <m/>
    <x v="13"/>
    <m/>
    <s v="Niagara Peninsula Energy Inc. 1352548014"/>
    <x v="1"/>
  </r>
  <r>
    <s v="CIS"/>
    <m/>
    <s v="ZRCSSS"/>
    <m/>
    <x v="4"/>
    <m/>
    <n v="0.25"/>
    <s v="0300120781"/>
    <s v="300120781"/>
    <s v="0700119678"/>
    <m/>
    <m/>
    <m/>
    <d v="2014-03-26T00:00:00"/>
    <x v="16"/>
    <m/>
    <n v="0.25"/>
    <m/>
    <x v="12"/>
    <m/>
    <s v="Niagara Peninsula Energy Inc. 1352548014"/>
    <x v="1"/>
  </r>
  <r>
    <s v="CIS"/>
    <m/>
    <s v="ZRCWMS"/>
    <m/>
    <x v="4"/>
    <m/>
    <n v="0"/>
    <s v="0300120781"/>
    <s v="300120781"/>
    <s v="0700119678"/>
    <m/>
    <m/>
    <m/>
    <d v="2014-03-26T00:00:00"/>
    <x v="18"/>
    <m/>
    <n v="611.74"/>
    <m/>
    <x v="13"/>
    <m/>
    <s v="Niagara Peninsula Energy Inc. 1352548014"/>
    <x v="1"/>
  </r>
  <r>
    <s v="CIS"/>
    <m/>
    <s v="SDEMAN"/>
    <m/>
    <x v="4"/>
    <m/>
    <n v="0"/>
    <s v="0300090475"/>
    <s v="300090475"/>
    <s v="0700121705"/>
    <m/>
    <m/>
    <m/>
    <d v="2014-03-26T00:00:00"/>
    <x v="32"/>
    <m/>
    <n v="0"/>
    <m/>
    <x v="20"/>
    <m/>
    <s v="Rideau St. Lawrence 0233103001"/>
    <x v="7"/>
  </r>
  <r>
    <s v="CIS"/>
    <m/>
    <s v="SQUANT"/>
    <m/>
    <x v="4"/>
    <m/>
    <n v="0"/>
    <s v="0300090475"/>
    <s v="300090475"/>
    <s v="0700121705"/>
    <m/>
    <m/>
    <m/>
    <d v="2014-03-26T00:00:00"/>
    <x v="33"/>
    <m/>
    <n v="0"/>
    <m/>
    <x v="20"/>
    <m/>
    <s v="Rideau St. Lawrence 0233103001"/>
    <x v="7"/>
  </r>
  <r>
    <s v="CIS"/>
    <m/>
    <s v="ZDLCSC"/>
    <m/>
    <x v="4"/>
    <m/>
    <n v="0.68"/>
    <s v="0300090475"/>
    <s v="300090475"/>
    <s v="0700121705"/>
    <m/>
    <m/>
    <m/>
    <d v="2014-03-26T00:00:00"/>
    <x v="0"/>
    <m/>
    <n v="1427.01"/>
    <m/>
    <x v="0"/>
    <m/>
    <s v="Rideau St. Lawrence 0233103001"/>
    <x v="7"/>
  </r>
  <r>
    <s v="CIS"/>
    <m/>
    <s v="ZDLLLC"/>
    <m/>
    <x v="4"/>
    <m/>
    <n v="1.99"/>
    <s v="0300090475"/>
    <s v="300090475"/>
    <s v="0700121705"/>
    <m/>
    <m/>
    <m/>
    <d v="2014-03-26T00:00:00"/>
    <x v="22"/>
    <m/>
    <n v="4116.43"/>
    <m/>
    <x v="15"/>
    <m/>
    <s v="Rideau St. Lawrence 0233103001"/>
    <x v="7"/>
  </r>
  <r>
    <s v="CIS"/>
    <m/>
    <s v="ZDLRTC"/>
    <m/>
    <x v="4"/>
    <m/>
    <n v="1.62"/>
    <s v="0300090475"/>
    <s v="300090475"/>
    <s v="0700121705"/>
    <m/>
    <m/>
    <m/>
    <d v="2014-03-26T00:00:00"/>
    <x v="4"/>
    <m/>
    <n v="3504.93"/>
    <m/>
    <x v="4"/>
    <m/>
    <s v="Rideau St. Lawrence 0233103001"/>
    <x v="7"/>
  </r>
  <r>
    <s v="CIS"/>
    <m/>
    <s v="ZDLRTL"/>
    <m/>
    <x v="4"/>
    <m/>
    <n v="0.65"/>
    <s v="0300090475"/>
    <s v="300090475"/>
    <s v="0700121705"/>
    <m/>
    <m/>
    <m/>
    <d v="2014-03-26T00:00:00"/>
    <x v="4"/>
    <m/>
    <n v="1406.3"/>
    <m/>
    <x v="4"/>
    <m/>
    <s v="Rideau St. Lawrence 0233103001"/>
    <x v="7"/>
  </r>
  <r>
    <s v="CIS"/>
    <m/>
    <s v="ZDLRTN"/>
    <m/>
    <x v="4"/>
    <m/>
    <n v="3.23"/>
    <s v="0300090475"/>
    <s v="300090475"/>
    <s v="0700121705"/>
    <m/>
    <m/>
    <m/>
    <d v="2014-03-26T00:00:00"/>
    <x v="5"/>
    <m/>
    <n v="6988.23"/>
    <m/>
    <x v="5"/>
    <m/>
    <s v="Rideau St. Lawrence 0233103001"/>
    <x v="7"/>
  </r>
  <r>
    <s v="CIS"/>
    <m/>
    <s v="ZDLSMT"/>
    <m/>
    <x v="4"/>
    <m/>
    <n v="3.92"/>
    <s v="0300090475"/>
    <s v="300090475"/>
    <s v="0700121705"/>
    <m/>
    <m/>
    <m/>
    <d v="2014-03-26T00:00:00"/>
    <x v="11"/>
    <m/>
    <n v="3.92"/>
    <m/>
    <x v="9"/>
    <m/>
    <s v="Rideau St. Lawrence 0233103001"/>
    <x v="7"/>
  </r>
  <r>
    <s v="CIS"/>
    <m/>
    <s v="ZDLSVC"/>
    <m/>
    <x v="4"/>
    <m/>
    <n v="294.97000000000003"/>
    <s v="0300090475"/>
    <s v="300090475"/>
    <s v="0700121705"/>
    <m/>
    <m/>
    <m/>
    <d v="2014-03-26T00:00:00"/>
    <x v="11"/>
    <m/>
    <n v="294.97000000000003"/>
    <m/>
    <x v="9"/>
    <m/>
    <s v="Rideau St. Lawrence 0233103001"/>
    <x v="7"/>
  </r>
  <r>
    <s v="CIS"/>
    <m/>
    <s v="ZDLV10"/>
    <m/>
    <x v="4"/>
    <m/>
    <n v="0.01"/>
    <s v="0300090475"/>
    <s v="300090475"/>
    <s v="0700121705"/>
    <m/>
    <m/>
    <m/>
    <d v="2014-03-26T00:00:00"/>
    <x v="1"/>
    <m/>
    <n v="20.92"/>
    <m/>
    <x v="1"/>
    <m/>
    <s v="Rideau St. Lawrence 0233103001"/>
    <x v="7"/>
  </r>
  <r>
    <s v="CIS"/>
    <m/>
    <s v="ZDLV11"/>
    <m/>
    <x v="4"/>
    <m/>
    <n v="0.02"/>
    <s v="0300090475"/>
    <s v="300090475"/>
    <s v="0700121705"/>
    <m/>
    <m/>
    <m/>
    <d v="2014-03-26T00:00:00"/>
    <x v="8"/>
    <m/>
    <n v="48.13"/>
    <m/>
    <x v="7"/>
    <m/>
    <s v="Rideau St. Lawrence 0233103001"/>
    <x v="7"/>
  </r>
  <r>
    <s v="CIS"/>
    <m/>
    <s v="ZDLV12"/>
    <m/>
    <x v="4"/>
    <m/>
    <n v="0"/>
    <s v="0300090475"/>
    <s v="300090475"/>
    <s v="0700121705"/>
    <m/>
    <m/>
    <m/>
    <d v="2014-03-26T00:00:00"/>
    <x v="9"/>
    <m/>
    <n v="-2.09"/>
    <m/>
    <x v="8"/>
    <m/>
    <s v="Rideau St. Lawrence 0233103001"/>
    <x v="7"/>
  </r>
  <r>
    <s v="CIS"/>
    <m/>
    <s v="ZDLV9A"/>
    <m/>
    <x v="4"/>
    <m/>
    <n v="0.28000000000000003"/>
    <s v="0300090475"/>
    <s v="300090475"/>
    <s v="0700121705"/>
    <m/>
    <m/>
    <m/>
    <d v="2014-03-26T00:00:00"/>
    <x v="10"/>
    <m/>
    <n v="575.41"/>
    <m/>
    <x v="6"/>
    <m/>
    <s v="Rideau St. Lawrence 0233103001"/>
    <x v="7"/>
  </r>
  <r>
    <s v="CIS"/>
    <m/>
    <s v="SDEMAN"/>
    <m/>
    <x v="4"/>
    <m/>
    <n v="0"/>
    <s v="0300312897"/>
    <s v="300312897"/>
    <s v="0700128371"/>
    <m/>
    <m/>
    <m/>
    <d v="2014-03-26T00:00:00"/>
    <x v="32"/>
    <m/>
    <n v="0"/>
    <m/>
    <x v="20"/>
    <m/>
    <s v="Rideau St. Lawrence 0431446007"/>
    <x v="7"/>
  </r>
  <r>
    <s v="CIS"/>
    <m/>
    <s v="SQUANT"/>
    <m/>
    <x v="4"/>
    <m/>
    <n v="0"/>
    <s v="0300312897"/>
    <s v="300312897"/>
    <s v="0700128371"/>
    <m/>
    <m/>
    <m/>
    <d v="2014-03-26T00:00:00"/>
    <x v="33"/>
    <m/>
    <n v="0"/>
    <m/>
    <x v="20"/>
    <m/>
    <s v="Rideau St. Lawrence 0431446007"/>
    <x v="7"/>
  </r>
  <r>
    <s v="CIS"/>
    <m/>
    <s v="ZDLLLC"/>
    <m/>
    <x v="4"/>
    <m/>
    <n v="1.99"/>
    <s v="0300312897"/>
    <s v="300312897"/>
    <s v="0700128371"/>
    <m/>
    <m/>
    <m/>
    <d v="2014-03-26T00:00:00"/>
    <x v="22"/>
    <m/>
    <n v="1054.3599999999999"/>
    <m/>
    <x v="15"/>
    <m/>
    <s v="Rideau St. Lawrence 0431446007"/>
    <x v="7"/>
  </r>
  <r>
    <s v="CIS"/>
    <m/>
    <s v="ZDLSMT"/>
    <m/>
    <x v="4"/>
    <m/>
    <n v="3.92"/>
    <s v="0300312897"/>
    <s v="300312897"/>
    <s v="0700128371"/>
    <m/>
    <m/>
    <m/>
    <d v="2014-03-26T00:00:00"/>
    <x v="11"/>
    <m/>
    <n v="3.92"/>
    <m/>
    <x v="9"/>
    <m/>
    <s v="Rideau St. Lawrence 0431446007"/>
    <x v="7"/>
  </r>
  <r>
    <s v="CIS"/>
    <m/>
    <s v="ZDLSVC"/>
    <m/>
    <x v="4"/>
    <m/>
    <n v="294.97000000000003"/>
    <s v="0300312897"/>
    <s v="300312897"/>
    <s v="0700128371"/>
    <m/>
    <m/>
    <m/>
    <d v="2014-03-26T00:00:00"/>
    <x v="11"/>
    <m/>
    <n v="294.97000000000003"/>
    <m/>
    <x v="9"/>
    <m/>
    <s v="Rideau St. Lawrence 0431446007"/>
    <x v="7"/>
  </r>
  <r>
    <s v="CIS"/>
    <m/>
    <s v="SDEMAN"/>
    <m/>
    <x v="4"/>
    <m/>
    <n v="0"/>
    <s v="0300340024"/>
    <s v="300340024"/>
    <s v="0700166104"/>
    <m/>
    <m/>
    <m/>
    <d v="2014-03-26T00:00:00"/>
    <x v="32"/>
    <m/>
    <n v="0"/>
    <m/>
    <x v="20"/>
    <m/>
    <s v="Peterborough Distribution 1247807004"/>
    <x v="45"/>
  </r>
  <r>
    <s v="CIS"/>
    <m/>
    <s v="SQUANT"/>
    <m/>
    <x v="4"/>
    <m/>
    <n v="0"/>
    <s v="0300340024"/>
    <s v="300340024"/>
    <s v="0700166104"/>
    <m/>
    <m/>
    <m/>
    <d v="2014-03-26T00:00:00"/>
    <x v="33"/>
    <m/>
    <n v="0"/>
    <m/>
    <x v="20"/>
    <m/>
    <s v="Peterborough Distribution 1247807004"/>
    <x v="45"/>
  </r>
  <r>
    <s v="CIS"/>
    <m/>
    <s v="ZDLSMT"/>
    <m/>
    <x v="4"/>
    <m/>
    <n v="3.92"/>
    <s v="0300340024"/>
    <s v="300340024"/>
    <s v="0700166104"/>
    <m/>
    <m/>
    <m/>
    <d v="2014-03-26T00:00:00"/>
    <x v="11"/>
    <m/>
    <n v="3.92"/>
    <m/>
    <x v="9"/>
    <m/>
    <s v="Peterborough Distribution 1247807004"/>
    <x v="45"/>
  </r>
  <r>
    <s v="CIS"/>
    <m/>
    <s v="ZDLSVC"/>
    <m/>
    <x v="4"/>
    <m/>
    <n v="294.97000000000003"/>
    <s v="0300340024"/>
    <s v="300340024"/>
    <s v="0700166104"/>
    <m/>
    <m/>
    <m/>
    <d v="2014-03-26T00:00:00"/>
    <x v="11"/>
    <m/>
    <n v="294.97000000000003"/>
    <m/>
    <x v="9"/>
    <m/>
    <s v="Peterborough Distribution 1247807004"/>
    <x v="45"/>
  </r>
  <r>
    <s v="CIS"/>
    <m/>
    <s v="SDEMAN"/>
    <m/>
    <x v="4"/>
    <m/>
    <n v="0"/>
    <s v="0300258662"/>
    <s v="300258662"/>
    <s v="0700176384"/>
    <m/>
    <m/>
    <m/>
    <d v="2014-03-26T00:00:00"/>
    <x v="32"/>
    <m/>
    <n v="0"/>
    <m/>
    <x v="20"/>
    <m/>
    <s v="Niagara Peninsula Energy Inc. 0207649018"/>
    <x v="1"/>
  </r>
  <r>
    <s v="CIS"/>
    <m/>
    <s v="SQUANT"/>
    <m/>
    <x v="4"/>
    <m/>
    <n v="0"/>
    <s v="0300258662"/>
    <s v="300258662"/>
    <s v="0700176384"/>
    <m/>
    <m/>
    <m/>
    <d v="2014-03-26T00:00:00"/>
    <x v="33"/>
    <m/>
    <n v="0"/>
    <m/>
    <x v="20"/>
    <m/>
    <s v="Niagara Peninsula Energy Inc. 0207649018"/>
    <x v="1"/>
  </r>
  <r>
    <s v="CIS"/>
    <m/>
    <s v="ZDLHHC"/>
    <m/>
    <x v="4"/>
    <m/>
    <n v="1.63"/>
    <s v="0300258662"/>
    <s v="300258662"/>
    <s v="0700176384"/>
    <m/>
    <m/>
    <m/>
    <d v="2014-03-26T00:00:00"/>
    <x v="24"/>
    <m/>
    <n v="21392.26"/>
    <m/>
    <x v="17"/>
    <m/>
    <s v="Niagara Peninsula Energy Inc. 0207649018"/>
    <x v="1"/>
  </r>
  <r>
    <s v="CIS"/>
    <m/>
    <s v="ZDLRTL"/>
    <m/>
    <x v="4"/>
    <m/>
    <n v="0.65"/>
    <s v="0300258662"/>
    <s v="300258662"/>
    <s v="0700176384"/>
    <m/>
    <m/>
    <m/>
    <d v="2014-03-26T00:00:00"/>
    <x v="4"/>
    <m/>
    <n v="8571.32"/>
    <m/>
    <x v="4"/>
    <m/>
    <s v="Niagara Peninsula Energy Inc. 0207649018"/>
    <x v="1"/>
  </r>
  <r>
    <s v="CIS"/>
    <m/>
    <s v="ZDLRTN"/>
    <m/>
    <x v="4"/>
    <m/>
    <n v="3.23"/>
    <s v="0300258662"/>
    <s v="300258662"/>
    <s v="0700176384"/>
    <m/>
    <m/>
    <m/>
    <d v="2014-03-26T00:00:00"/>
    <x v="5"/>
    <m/>
    <n v="42592.87"/>
    <m/>
    <x v="5"/>
    <m/>
    <s v="Niagara Peninsula Energy Inc. 0207649018"/>
    <x v="1"/>
  </r>
  <r>
    <s v="CIS"/>
    <m/>
    <s v="ZDLV10"/>
    <m/>
    <x v="4"/>
    <m/>
    <n v="0.01"/>
    <s v="0300258662"/>
    <s v="300258662"/>
    <s v="0700176384"/>
    <m/>
    <m/>
    <m/>
    <d v="2014-03-26T00:00:00"/>
    <x v="1"/>
    <m/>
    <n v="131.08000000000001"/>
    <m/>
    <x v="1"/>
    <m/>
    <s v="Niagara Peninsula Energy Inc. 0207649018"/>
    <x v="1"/>
  </r>
  <r>
    <s v="CIS"/>
    <m/>
    <s v="ZDLV11"/>
    <m/>
    <x v="4"/>
    <m/>
    <n v="0.02"/>
    <s v="0300258662"/>
    <s v="300258662"/>
    <s v="0700176384"/>
    <m/>
    <m/>
    <m/>
    <d v="2014-03-26T00:00:00"/>
    <x v="8"/>
    <m/>
    <n v="301.48"/>
    <m/>
    <x v="7"/>
    <m/>
    <s v="Niagara Peninsula Energy Inc. 0207649018"/>
    <x v="1"/>
  </r>
  <r>
    <s v="CIS"/>
    <m/>
    <s v="ZDLV12"/>
    <m/>
    <x v="4"/>
    <m/>
    <n v="0"/>
    <s v="0300258662"/>
    <s v="300258662"/>
    <s v="0700176384"/>
    <m/>
    <m/>
    <m/>
    <d v="2014-03-26T00:00:00"/>
    <x v="9"/>
    <m/>
    <n v="-13.11"/>
    <m/>
    <x v="8"/>
    <m/>
    <s v="Niagara Peninsula Energy Inc. 0207649018"/>
    <x v="1"/>
  </r>
  <r>
    <s v="CIS"/>
    <m/>
    <s v="ZDLV9A"/>
    <m/>
    <x v="4"/>
    <m/>
    <n v="0.28000000000000003"/>
    <s v="0300258662"/>
    <s v="300258662"/>
    <s v="0700176384"/>
    <m/>
    <m/>
    <m/>
    <d v="2014-03-26T00:00:00"/>
    <x v="10"/>
    <m/>
    <n v="3604.7"/>
    <m/>
    <x v="6"/>
    <m/>
    <s v="Niagara Peninsula Energy Inc. 0207649018"/>
    <x v="1"/>
  </r>
  <r>
    <s v="CIS"/>
    <m/>
    <s v="SDEMAN"/>
    <m/>
    <x v="4"/>
    <m/>
    <n v="0"/>
    <s v="0300181809"/>
    <s v="300181809"/>
    <s v="0700177356"/>
    <m/>
    <m/>
    <m/>
    <d v="2014-03-26T00:00:00"/>
    <x v="32"/>
    <m/>
    <n v="0"/>
    <m/>
    <x v="20"/>
    <m/>
    <s v="Espanola Regional Hydro 0449121000"/>
    <x v="37"/>
  </r>
  <r>
    <s v="CIS"/>
    <m/>
    <s v="SQUANT"/>
    <m/>
    <x v="4"/>
    <m/>
    <n v="0"/>
    <s v="0300181809"/>
    <s v="300181809"/>
    <s v="0700177356"/>
    <m/>
    <m/>
    <m/>
    <d v="2014-03-26T00:00:00"/>
    <x v="33"/>
    <m/>
    <n v="0"/>
    <m/>
    <x v="20"/>
    <m/>
    <s v="Espanola Regional Hydro 0449121000"/>
    <x v="37"/>
  </r>
  <r>
    <s v="CIS"/>
    <m/>
    <s v="ZDLCSC"/>
    <m/>
    <x v="4"/>
    <m/>
    <n v="0.68"/>
    <s v="0300181809"/>
    <s v="300181809"/>
    <s v="0700177356"/>
    <m/>
    <m/>
    <m/>
    <d v="2014-03-26T00:00:00"/>
    <x v="0"/>
    <m/>
    <n v="1795.57"/>
    <m/>
    <x v="0"/>
    <m/>
    <s v="Espanola Regional Hydro 0449121000"/>
    <x v="37"/>
  </r>
  <r>
    <s v="CIS"/>
    <m/>
    <s v="ZDLHLC"/>
    <m/>
    <x v="4"/>
    <m/>
    <n v="3.62"/>
    <s v="0300181809"/>
    <s v="300181809"/>
    <s v="0700177356"/>
    <m/>
    <m/>
    <m/>
    <d v="2014-03-26T00:00:00"/>
    <x v="26"/>
    <m/>
    <n v="9525.4699999999993"/>
    <m/>
    <x v="18"/>
    <m/>
    <s v="Espanola Regional Hydro 0449121000"/>
    <x v="37"/>
  </r>
  <r>
    <s v="CIS"/>
    <m/>
    <s v="ZDLMTC"/>
    <m/>
    <x v="4"/>
    <m/>
    <n v="476.35"/>
    <s v="0300181809"/>
    <s v="300181809"/>
    <s v="0700177356"/>
    <m/>
    <m/>
    <m/>
    <d v="2014-03-26T00:00:00"/>
    <x v="13"/>
    <m/>
    <n v="476.35"/>
    <m/>
    <x v="9"/>
    <m/>
    <s v="Espanola Regional Hydro 0449121000"/>
    <x v="37"/>
  </r>
  <r>
    <s v="CIS"/>
    <m/>
    <s v="ZDLRTL"/>
    <m/>
    <x v="4"/>
    <m/>
    <n v="0.65"/>
    <s v="0300181809"/>
    <s v="300181809"/>
    <s v="0700177356"/>
    <m/>
    <m/>
    <m/>
    <d v="2014-03-26T00:00:00"/>
    <x v="4"/>
    <m/>
    <n v="1769.5"/>
    <m/>
    <x v="4"/>
    <m/>
    <s v="Espanola Regional Hydro 0449121000"/>
    <x v="37"/>
  </r>
  <r>
    <s v="CIS"/>
    <m/>
    <s v="ZDLRTN"/>
    <m/>
    <x v="4"/>
    <m/>
    <n v="3.23"/>
    <s v="0300181809"/>
    <s v="300181809"/>
    <s v="0700177356"/>
    <m/>
    <m/>
    <m/>
    <d v="2014-03-26T00:00:00"/>
    <x v="5"/>
    <m/>
    <n v="8793.08"/>
    <m/>
    <x v="5"/>
    <m/>
    <s v="Espanola Regional Hydro 0449121000"/>
    <x v="37"/>
  </r>
  <r>
    <s v="CIS"/>
    <m/>
    <s v="ZDLSMT"/>
    <m/>
    <x v="4"/>
    <m/>
    <n v="3.92"/>
    <s v="0300181809"/>
    <s v="300181809"/>
    <s v="0700177356"/>
    <m/>
    <m/>
    <m/>
    <d v="2014-03-26T00:00:00"/>
    <x v="11"/>
    <m/>
    <n v="3.92"/>
    <m/>
    <x v="9"/>
    <m/>
    <s v="Espanola Regional Hydro 0449121000"/>
    <x v="37"/>
  </r>
  <r>
    <s v="CIS"/>
    <m/>
    <s v="ZDLSVC"/>
    <m/>
    <x v="4"/>
    <m/>
    <n v="294.97000000000003"/>
    <s v="0300181809"/>
    <s v="300181809"/>
    <s v="0700177356"/>
    <m/>
    <m/>
    <m/>
    <d v="2014-03-26T00:00:00"/>
    <x v="11"/>
    <m/>
    <n v="294.97000000000003"/>
    <m/>
    <x v="9"/>
    <m/>
    <s v="Espanola Regional Hydro 0449121000"/>
    <x v="37"/>
  </r>
  <r>
    <s v="CIS"/>
    <m/>
    <s v="ZDLV10"/>
    <m/>
    <x v="4"/>
    <m/>
    <n v="0.01"/>
    <s v="0300181809"/>
    <s v="300181809"/>
    <s v="0700177356"/>
    <m/>
    <m/>
    <m/>
    <d v="2014-03-26T00:00:00"/>
    <x v="1"/>
    <m/>
    <n v="26.33"/>
    <m/>
    <x v="1"/>
    <m/>
    <s v="Espanola Regional Hydro 0449121000"/>
    <x v="37"/>
  </r>
  <r>
    <s v="CIS"/>
    <m/>
    <s v="ZDLV11"/>
    <m/>
    <x v="4"/>
    <m/>
    <n v="0.02"/>
    <s v="0300181809"/>
    <s v="300181809"/>
    <s v="0700177356"/>
    <m/>
    <m/>
    <m/>
    <d v="2014-03-26T00:00:00"/>
    <x v="8"/>
    <m/>
    <n v="60.55"/>
    <m/>
    <x v="7"/>
    <m/>
    <s v="Espanola Regional Hydro 0449121000"/>
    <x v="37"/>
  </r>
  <r>
    <s v="CIS"/>
    <m/>
    <s v="ZDLV12"/>
    <m/>
    <x v="4"/>
    <m/>
    <n v="0"/>
    <s v="0300181809"/>
    <s v="300181809"/>
    <s v="0700177356"/>
    <m/>
    <m/>
    <m/>
    <d v="2014-03-26T00:00:00"/>
    <x v="9"/>
    <m/>
    <n v="-2.63"/>
    <m/>
    <x v="8"/>
    <m/>
    <s v="Espanola Regional Hydro 0449121000"/>
    <x v="37"/>
  </r>
  <r>
    <s v="CIS"/>
    <m/>
    <s v="ZDLV9A"/>
    <m/>
    <x v="4"/>
    <m/>
    <n v="0.28000000000000003"/>
    <s v="0300181809"/>
    <s v="300181809"/>
    <s v="0700177356"/>
    <m/>
    <m/>
    <m/>
    <d v="2014-03-26T00:00:00"/>
    <x v="10"/>
    <m/>
    <n v="724.02"/>
    <m/>
    <x v="6"/>
    <m/>
    <s v="Espanola Regional Hydro 0449121000"/>
    <x v="37"/>
  </r>
  <r>
    <s v="CIS"/>
    <m/>
    <s v="ZDLV9B"/>
    <m/>
    <x v="4"/>
    <m/>
    <n v="0.63"/>
    <s v="0300181809"/>
    <s v="300181809"/>
    <s v="0700177356"/>
    <m/>
    <m/>
    <m/>
    <d v="2014-03-26T00:00:00"/>
    <x v="19"/>
    <m/>
    <n v="-1650.77"/>
    <m/>
    <x v="14"/>
    <m/>
    <s v="Espanola Regional Hydro 0449121000"/>
    <x v="37"/>
  </r>
  <r>
    <s v="CIS"/>
    <m/>
    <s v="ZGA"/>
    <m/>
    <x v="4"/>
    <m/>
    <n v="0.01"/>
    <s v="0300181809"/>
    <s v="300181809"/>
    <s v="0700177356"/>
    <m/>
    <m/>
    <m/>
    <d v="2014-03-26T00:00:00"/>
    <x v="20"/>
    <m/>
    <n v="18871.03"/>
    <m/>
    <x v="11"/>
    <m/>
    <s v="Espanola Regional Hydro 0449121000"/>
    <x v="37"/>
  </r>
  <r>
    <s v="CIS"/>
    <m/>
    <s v="ZKWH"/>
    <m/>
    <x v="4"/>
    <m/>
    <n v="0"/>
    <s v="0300181809"/>
    <s v="300181809"/>
    <s v="0700177356"/>
    <m/>
    <m/>
    <m/>
    <d v="2014-03-26T00:00:00"/>
    <x v="12"/>
    <m/>
    <n v="145434.38"/>
    <m/>
    <x v="10"/>
    <m/>
    <s v="Espanola Regional Hydro 0449121000"/>
    <x v="37"/>
  </r>
  <r>
    <s v="CIS"/>
    <m/>
    <s v="ZRCRPP"/>
    <m/>
    <x v="4"/>
    <m/>
    <n v="0"/>
    <s v="0300181809"/>
    <s v="300181809"/>
    <s v="0700177356"/>
    <m/>
    <m/>
    <m/>
    <d v="2014-03-26T00:00:00"/>
    <x v="18"/>
    <m/>
    <n v="1628.54"/>
    <m/>
    <x v="13"/>
    <m/>
    <s v="Espanola Regional Hydro 0449121000"/>
    <x v="37"/>
  </r>
  <r>
    <s v="CIS"/>
    <m/>
    <s v="ZRCSSS"/>
    <m/>
    <x v="4"/>
    <m/>
    <n v="0.25"/>
    <s v="0300181809"/>
    <s v="300181809"/>
    <s v="0700177356"/>
    <m/>
    <m/>
    <m/>
    <d v="2014-03-26T00:00:00"/>
    <x v="16"/>
    <m/>
    <n v="0.25"/>
    <m/>
    <x v="12"/>
    <m/>
    <s v="Espanola Regional Hydro 0449121000"/>
    <x v="37"/>
  </r>
  <r>
    <s v="CIS"/>
    <m/>
    <s v="ZRCWMS"/>
    <m/>
    <x v="4"/>
    <m/>
    <n v="0"/>
    <s v="0300181809"/>
    <s v="300181809"/>
    <s v="0700177356"/>
    <m/>
    <m/>
    <m/>
    <d v="2014-03-26T00:00:00"/>
    <x v="18"/>
    <m/>
    <n v="5971.3"/>
    <m/>
    <x v="13"/>
    <m/>
    <s v="Espanola Regional Hydro 0449121000"/>
    <x v="37"/>
  </r>
  <r>
    <s v="CIS"/>
    <m/>
    <s v="SDEMAN"/>
    <m/>
    <x v="4"/>
    <m/>
    <n v="0"/>
    <s v="0300330124"/>
    <s v="300330124"/>
    <s v="0700185333"/>
    <m/>
    <m/>
    <m/>
    <d v="2014-03-26T00:00:00"/>
    <x v="32"/>
    <m/>
    <n v="0"/>
    <m/>
    <x v="20"/>
    <m/>
    <s v="Peterborough Distribution 0731953003"/>
    <x v="45"/>
  </r>
  <r>
    <s v="CIS"/>
    <m/>
    <s v="SQUANT"/>
    <m/>
    <x v="4"/>
    <m/>
    <n v="0"/>
    <s v="0300330124"/>
    <s v="300330124"/>
    <s v="0700185333"/>
    <m/>
    <m/>
    <m/>
    <d v="2014-03-26T00:00:00"/>
    <x v="33"/>
    <m/>
    <n v="0"/>
    <m/>
    <x v="20"/>
    <m/>
    <s v="Peterborough Distribution 0731953003"/>
    <x v="45"/>
  </r>
  <r>
    <s v="CIS"/>
    <m/>
    <s v="ZDLSMT"/>
    <m/>
    <x v="4"/>
    <m/>
    <n v="3.92"/>
    <s v="0300330124"/>
    <s v="300330124"/>
    <s v="0700185333"/>
    <m/>
    <m/>
    <m/>
    <d v="2014-03-26T00:00:00"/>
    <x v="11"/>
    <m/>
    <n v="3.92"/>
    <m/>
    <x v="9"/>
    <m/>
    <s v="Peterborough Distribution 0731953003"/>
    <x v="45"/>
  </r>
  <r>
    <s v="CIS"/>
    <m/>
    <s v="ZDLSVC"/>
    <m/>
    <x v="4"/>
    <m/>
    <n v="294.97000000000003"/>
    <s v="0300330124"/>
    <s v="300330124"/>
    <s v="0700185333"/>
    <m/>
    <m/>
    <m/>
    <d v="2014-03-26T00:00:00"/>
    <x v="11"/>
    <m/>
    <n v="294.97000000000003"/>
    <m/>
    <x v="9"/>
    <m/>
    <s v="Peterborough Distribution 0731953003"/>
    <x v="45"/>
  </r>
  <r>
    <s v="CIS"/>
    <m/>
    <s v="SDEMAN"/>
    <m/>
    <x v="4"/>
    <m/>
    <n v="0"/>
    <s v="0300083140"/>
    <s v="300083140"/>
    <s v="0700229712"/>
    <m/>
    <m/>
    <m/>
    <d v="2014-03-26T00:00:00"/>
    <x v="32"/>
    <m/>
    <n v="0"/>
    <m/>
    <x v="20"/>
    <m/>
    <s v="Centre Wellington Hydro Ltd 0803048008"/>
    <x v="38"/>
  </r>
  <r>
    <s v="CIS"/>
    <m/>
    <s v="ZDLSMT"/>
    <m/>
    <x v="4"/>
    <m/>
    <n v="3.92"/>
    <s v="0300083140"/>
    <s v="300083140"/>
    <s v="0700229712"/>
    <m/>
    <m/>
    <m/>
    <d v="2014-03-26T00:00:00"/>
    <x v="11"/>
    <m/>
    <n v="3.92"/>
    <m/>
    <x v="9"/>
    <m/>
    <s v="Centre Wellington Hydro Ltd 0803048008"/>
    <x v="38"/>
  </r>
  <r>
    <s v="CIS"/>
    <m/>
    <s v="ZDLSSC"/>
    <m/>
    <x v="4"/>
    <m/>
    <n v="647.16"/>
    <s v="0300083140"/>
    <s v="300083140"/>
    <s v="0700229712"/>
    <m/>
    <m/>
    <m/>
    <d v="2014-03-26T00:00:00"/>
    <x v="23"/>
    <m/>
    <n v="3391.12"/>
    <m/>
    <x v="16"/>
    <m/>
    <s v="Centre Wellington Hydro Ltd 0803048008"/>
    <x v="38"/>
  </r>
  <r>
    <s v="CIS"/>
    <m/>
    <s v="ZDLSVC"/>
    <m/>
    <x v="4"/>
    <m/>
    <n v="294.97000000000003"/>
    <s v="0300083140"/>
    <s v="300083140"/>
    <s v="0700229712"/>
    <m/>
    <m/>
    <m/>
    <d v="2014-03-26T00:00:00"/>
    <x v="11"/>
    <m/>
    <n v="294.97000000000003"/>
    <m/>
    <x v="9"/>
    <m/>
    <s v="Centre Wellington Hydro Ltd 0803048008"/>
    <x v="38"/>
  </r>
  <r>
    <s v="CIS"/>
    <m/>
    <s v="SDEMAN"/>
    <m/>
    <x v="4"/>
    <m/>
    <n v="0"/>
    <s v="0300396554"/>
    <s v="300396554"/>
    <s v="0700246268"/>
    <m/>
    <m/>
    <m/>
    <d v="2014-03-26T00:00:00"/>
    <x v="32"/>
    <m/>
    <n v="0"/>
    <m/>
    <x v="20"/>
    <m/>
    <s v="Niagara Peninsula Energy Inc. 1961926019"/>
    <x v="1"/>
  </r>
  <r>
    <s v="CIS"/>
    <m/>
    <s v="SQUANT"/>
    <m/>
    <x v="4"/>
    <m/>
    <n v="0"/>
    <s v="0300396554"/>
    <s v="300396554"/>
    <s v="0700246268"/>
    <m/>
    <m/>
    <m/>
    <d v="2014-03-26T00:00:00"/>
    <x v="33"/>
    <m/>
    <n v="0"/>
    <m/>
    <x v="20"/>
    <m/>
    <s v="Niagara Peninsula Energy Inc. 1961926019"/>
    <x v="1"/>
  </r>
  <r>
    <s v="CIS"/>
    <m/>
    <s v="ZDLLLC"/>
    <m/>
    <x v="4"/>
    <m/>
    <n v="1.99"/>
    <s v="0300396554"/>
    <s v="300396554"/>
    <s v="0700246268"/>
    <m/>
    <m/>
    <m/>
    <d v="2014-03-26T00:00:00"/>
    <x v="22"/>
    <m/>
    <n v="997.2"/>
    <m/>
    <x v="15"/>
    <m/>
    <s v="Niagara Peninsula Energy Inc. 1961926019"/>
    <x v="1"/>
  </r>
  <r>
    <s v="CIS"/>
    <m/>
    <s v="ZDLSMT"/>
    <m/>
    <x v="4"/>
    <m/>
    <n v="3.92"/>
    <s v="0300396554"/>
    <s v="300396554"/>
    <s v="0700246268"/>
    <m/>
    <m/>
    <m/>
    <d v="2014-03-26T00:00:00"/>
    <x v="11"/>
    <m/>
    <n v="3.92"/>
    <m/>
    <x v="9"/>
    <m/>
    <s v="Niagara Peninsula Energy Inc. 1961926019"/>
    <x v="1"/>
  </r>
  <r>
    <s v="CIS"/>
    <m/>
    <s v="ZDLSVC"/>
    <m/>
    <x v="4"/>
    <m/>
    <n v="294.97000000000003"/>
    <s v="0300396554"/>
    <s v="300396554"/>
    <s v="0700246268"/>
    <m/>
    <m/>
    <m/>
    <d v="2014-03-26T00:00:00"/>
    <x v="11"/>
    <m/>
    <n v="294.97000000000003"/>
    <m/>
    <x v="9"/>
    <m/>
    <s v="Niagara Peninsula Energy Inc. 1961926019"/>
    <x v="1"/>
  </r>
  <r>
    <s v="CIS"/>
    <m/>
    <s v="SDEMAN"/>
    <m/>
    <x v="4"/>
    <m/>
    <n v="0"/>
    <s v="0300039686"/>
    <s v="300039686"/>
    <s v="0700253588"/>
    <m/>
    <m/>
    <m/>
    <d v="2014-03-26T00:00:00"/>
    <x v="32"/>
    <m/>
    <n v="0"/>
    <m/>
    <x v="20"/>
    <m/>
    <s v="Rideau St. Lawrence 0209319004"/>
    <x v="7"/>
  </r>
  <r>
    <s v="CIS"/>
    <m/>
    <s v="SQUANT"/>
    <m/>
    <x v="4"/>
    <m/>
    <n v="0"/>
    <s v="0300039686"/>
    <s v="300039686"/>
    <s v="0700253588"/>
    <m/>
    <m/>
    <m/>
    <d v="2014-03-26T00:00:00"/>
    <x v="33"/>
    <m/>
    <n v="0"/>
    <m/>
    <x v="20"/>
    <m/>
    <s v="Rideau St. Lawrence 0209319004"/>
    <x v="7"/>
  </r>
  <r>
    <s v="CIS"/>
    <m/>
    <s v="ZDLSMT"/>
    <m/>
    <x v="4"/>
    <m/>
    <n v="3.92"/>
    <s v="0300039686"/>
    <s v="300039686"/>
    <s v="0700253588"/>
    <m/>
    <m/>
    <m/>
    <d v="2014-03-26T00:00:00"/>
    <x v="11"/>
    <m/>
    <n v="3.92"/>
    <m/>
    <x v="9"/>
    <m/>
    <s v="Rideau St. Lawrence 0209319004"/>
    <x v="7"/>
  </r>
  <r>
    <s v="CIS"/>
    <m/>
    <s v="ZDLSVC"/>
    <m/>
    <x v="4"/>
    <m/>
    <n v="294.97000000000003"/>
    <s v="0300039686"/>
    <s v="300039686"/>
    <s v="0700253588"/>
    <m/>
    <m/>
    <m/>
    <d v="2014-03-26T00:00:00"/>
    <x v="11"/>
    <m/>
    <n v="294.97000000000003"/>
    <m/>
    <x v="9"/>
    <m/>
    <s v="Rideau St. Lawrence 0209319004"/>
    <x v="7"/>
  </r>
  <r>
    <s v="CIS"/>
    <m/>
    <s v="SDEMAN"/>
    <m/>
    <x v="4"/>
    <m/>
    <n v="0"/>
    <s v="0300216037"/>
    <s v="300216037"/>
    <s v="0700265638"/>
    <m/>
    <m/>
    <m/>
    <d v="2014-03-26T00:00:00"/>
    <x v="32"/>
    <m/>
    <n v="0"/>
    <m/>
    <x v="20"/>
    <m/>
    <s v="Entegrus Power Lines Inc.  0755912004"/>
    <x v="2"/>
  </r>
  <r>
    <s v="CIS"/>
    <m/>
    <s v="SQUANT"/>
    <m/>
    <x v="4"/>
    <m/>
    <n v="0"/>
    <s v="0300216037"/>
    <s v="300216037"/>
    <s v="0700265638"/>
    <m/>
    <m/>
    <m/>
    <d v="2014-03-26T00:00:00"/>
    <x v="33"/>
    <m/>
    <n v="0"/>
    <m/>
    <x v="20"/>
    <m/>
    <s v="Entegrus Power Lines Inc.  0755912004"/>
    <x v="2"/>
  </r>
  <r>
    <s v="CIS"/>
    <m/>
    <s v="ZDLCSC"/>
    <m/>
    <x v="4"/>
    <m/>
    <n v="0.68"/>
    <s v="0300216037"/>
    <s v="300216037"/>
    <s v="0700265638"/>
    <m/>
    <m/>
    <m/>
    <d v="2014-03-26T00:00:00"/>
    <x v="0"/>
    <m/>
    <n v="5169.13"/>
    <m/>
    <x v="0"/>
    <m/>
    <s v="Entegrus Power Lines Inc.  0755912004"/>
    <x v="2"/>
  </r>
  <r>
    <s v="CIS"/>
    <m/>
    <s v="ZDLRTC"/>
    <m/>
    <x v="4"/>
    <m/>
    <n v="1.62"/>
    <s v="0300216037"/>
    <s v="300216037"/>
    <s v="0700265638"/>
    <m/>
    <m/>
    <m/>
    <d v="2014-03-26T00:00:00"/>
    <x v="4"/>
    <m/>
    <n v="12696.05"/>
    <m/>
    <x v="4"/>
    <m/>
    <s v="Entegrus Power Lines Inc.  0755912004"/>
    <x v="2"/>
  </r>
  <r>
    <s v="CIS"/>
    <m/>
    <s v="ZDLRTL"/>
    <m/>
    <x v="4"/>
    <m/>
    <n v="0.65"/>
    <s v="0300216037"/>
    <s v="300216037"/>
    <s v="0700265638"/>
    <m/>
    <m/>
    <m/>
    <d v="2014-03-26T00:00:00"/>
    <x v="4"/>
    <m/>
    <n v="5094.09"/>
    <m/>
    <x v="4"/>
    <m/>
    <s v="Entegrus Power Lines Inc.  0755912004"/>
    <x v="2"/>
  </r>
  <r>
    <s v="CIS"/>
    <m/>
    <s v="ZDLRTN"/>
    <m/>
    <x v="4"/>
    <m/>
    <n v="3.23"/>
    <s v="0300216037"/>
    <s v="300216037"/>
    <s v="0700265638"/>
    <m/>
    <m/>
    <m/>
    <d v="2014-03-26T00:00:00"/>
    <x v="5"/>
    <m/>
    <n v="25313.73"/>
    <m/>
    <x v="5"/>
    <m/>
    <s v="Entegrus Power Lines Inc.  0755912004"/>
    <x v="2"/>
  </r>
  <r>
    <s v="CIS"/>
    <m/>
    <s v="ZDLSMT"/>
    <m/>
    <x v="4"/>
    <m/>
    <n v="3.92"/>
    <s v="0300216037"/>
    <s v="300216037"/>
    <s v="0700265638"/>
    <m/>
    <m/>
    <m/>
    <d v="2014-03-26T00:00:00"/>
    <x v="11"/>
    <m/>
    <n v="3.92"/>
    <m/>
    <x v="9"/>
    <m/>
    <s v="Entegrus Power Lines Inc.  0755912004"/>
    <x v="2"/>
  </r>
  <r>
    <s v="CIS"/>
    <m/>
    <s v="ZDLSVC"/>
    <m/>
    <x v="4"/>
    <m/>
    <n v="294.97000000000003"/>
    <s v="0300216037"/>
    <s v="300216037"/>
    <s v="0700265638"/>
    <m/>
    <m/>
    <m/>
    <d v="2014-03-26T00:00:00"/>
    <x v="11"/>
    <m/>
    <n v="294.97000000000003"/>
    <m/>
    <x v="9"/>
    <m/>
    <s v="Entegrus Power Lines Inc.  0755912004"/>
    <x v="2"/>
  </r>
  <r>
    <s v="CIS"/>
    <m/>
    <s v="ZDLV10"/>
    <m/>
    <x v="4"/>
    <m/>
    <n v="0.01"/>
    <s v="0300216037"/>
    <s v="300216037"/>
    <s v="0700265638"/>
    <m/>
    <m/>
    <m/>
    <d v="2014-03-26T00:00:00"/>
    <x v="1"/>
    <m/>
    <n v="75.790000000000006"/>
    <m/>
    <x v="1"/>
    <m/>
    <s v="Entegrus Power Lines Inc.  0755912004"/>
    <x v="2"/>
  </r>
  <r>
    <s v="CIS"/>
    <m/>
    <s v="ZDLV11"/>
    <m/>
    <x v="4"/>
    <m/>
    <n v="0.02"/>
    <s v="0300216037"/>
    <s v="300216037"/>
    <s v="0700265638"/>
    <m/>
    <m/>
    <m/>
    <d v="2014-03-26T00:00:00"/>
    <x v="8"/>
    <m/>
    <n v="174.33"/>
    <m/>
    <x v="7"/>
    <m/>
    <s v="Entegrus Power Lines Inc.  0755912004"/>
    <x v="2"/>
  </r>
  <r>
    <s v="CIS"/>
    <m/>
    <s v="ZDLV12"/>
    <m/>
    <x v="4"/>
    <m/>
    <n v="0"/>
    <s v="0300216037"/>
    <s v="300216037"/>
    <s v="0700265638"/>
    <m/>
    <m/>
    <m/>
    <d v="2014-03-26T00:00:00"/>
    <x v="9"/>
    <m/>
    <n v="-7.58"/>
    <m/>
    <x v="8"/>
    <m/>
    <s v="Entegrus Power Lines Inc.  0755912004"/>
    <x v="2"/>
  </r>
  <r>
    <s v="CIS"/>
    <m/>
    <s v="ZDLV9A"/>
    <m/>
    <x v="4"/>
    <m/>
    <n v="0.28000000000000003"/>
    <s v="0300216037"/>
    <s v="300216037"/>
    <s v="0700265638"/>
    <m/>
    <m/>
    <m/>
    <d v="2014-03-26T00:00:00"/>
    <x v="10"/>
    <m/>
    <n v="2084.33"/>
    <m/>
    <x v="6"/>
    <m/>
    <s v="Entegrus Power Lines Inc.  0755912004"/>
    <x v="2"/>
  </r>
  <r>
    <s v="CIS"/>
    <m/>
    <s v="SDEMAN"/>
    <m/>
    <x v="4"/>
    <m/>
    <n v="0"/>
    <s v="0300047888"/>
    <s v="300047888"/>
    <s v="0700294897"/>
    <m/>
    <m/>
    <m/>
    <d v="2014-03-26T00:00:00"/>
    <x v="32"/>
    <m/>
    <n v="0"/>
    <m/>
    <x v="20"/>
    <m/>
    <s v="Centre Wellington Hydro Ltd 0467108005"/>
    <x v="38"/>
  </r>
  <r>
    <s v="CIS"/>
    <m/>
    <s v="SQUANT"/>
    <m/>
    <x v="4"/>
    <m/>
    <n v="0"/>
    <s v="0300047888"/>
    <s v="300047888"/>
    <s v="0700294897"/>
    <m/>
    <m/>
    <m/>
    <d v="2014-03-26T00:00:00"/>
    <x v="33"/>
    <m/>
    <n v="0"/>
    <m/>
    <x v="20"/>
    <m/>
    <s v="Centre Wellington Hydro Ltd 0467108005"/>
    <x v="38"/>
  </r>
  <r>
    <s v="CIS"/>
    <m/>
    <s v="ZDLSMT"/>
    <m/>
    <x v="4"/>
    <m/>
    <n v="3.92"/>
    <s v="0300047888"/>
    <s v="300047888"/>
    <s v="0700294897"/>
    <m/>
    <m/>
    <m/>
    <d v="2014-03-26T00:00:00"/>
    <x v="11"/>
    <m/>
    <n v="3.92"/>
    <m/>
    <x v="9"/>
    <m/>
    <s v="Centre Wellington Hydro Ltd 0467108005"/>
    <x v="38"/>
  </r>
  <r>
    <s v="CIS"/>
    <m/>
    <s v="ZDLSVC"/>
    <m/>
    <x v="4"/>
    <m/>
    <n v="294.97000000000003"/>
    <s v="0300047888"/>
    <s v="300047888"/>
    <s v="0700294897"/>
    <m/>
    <m/>
    <m/>
    <d v="2014-03-26T00:00:00"/>
    <x v="11"/>
    <m/>
    <n v="294.97000000000003"/>
    <m/>
    <x v="9"/>
    <m/>
    <s v="Centre Wellington Hydro Ltd 0467108005"/>
    <x v="38"/>
  </r>
  <r>
    <s v="CIS"/>
    <m/>
    <s v="ZDLSMT"/>
    <m/>
    <x v="4"/>
    <m/>
    <n v="3.92"/>
    <s v="0300254545"/>
    <s v="300254545"/>
    <s v="0700296010"/>
    <m/>
    <m/>
    <m/>
    <d v="2014-03-26T00:00:00"/>
    <x v="11"/>
    <m/>
    <n v="3.92"/>
    <m/>
    <x v="9"/>
    <m/>
    <s v="Niagara Peninsula Energy Inc 0407886015"/>
    <x v="1"/>
  </r>
  <r>
    <s v="CIS"/>
    <m/>
    <s v="ZDLSVC"/>
    <m/>
    <x v="4"/>
    <m/>
    <n v="294.97000000000003"/>
    <s v="0300254545"/>
    <s v="300254545"/>
    <s v="0700296010"/>
    <m/>
    <m/>
    <m/>
    <d v="2014-03-26T00:00:00"/>
    <x v="11"/>
    <m/>
    <n v="294.97000000000003"/>
    <m/>
    <x v="9"/>
    <m/>
    <s v="Niagara Peninsula Energy Inc 0407886015"/>
    <x v="1"/>
  </r>
  <r>
    <s v="CIS"/>
    <m/>
    <s v="SDEMAN"/>
    <m/>
    <x v="4"/>
    <m/>
    <n v="0"/>
    <s v="0300060535"/>
    <s v="300060535"/>
    <s v="0700298587"/>
    <m/>
    <m/>
    <m/>
    <d v="2014-03-26T00:00:00"/>
    <x v="32"/>
    <m/>
    <n v="0"/>
    <m/>
    <x v="20"/>
    <m/>
    <s v="Entegrus Power Lines Inc.  0015614007"/>
    <x v="2"/>
  </r>
  <r>
    <s v="CIS"/>
    <m/>
    <s v="SQUANT"/>
    <m/>
    <x v="4"/>
    <m/>
    <n v="0"/>
    <s v="0300060535"/>
    <s v="300060535"/>
    <s v="0700298587"/>
    <m/>
    <m/>
    <m/>
    <d v="2014-03-26T00:00:00"/>
    <x v="33"/>
    <m/>
    <n v="0"/>
    <m/>
    <x v="20"/>
    <m/>
    <s v="Entegrus Power Lines Inc.  0015614007"/>
    <x v="2"/>
  </r>
  <r>
    <s v="CIS"/>
    <m/>
    <s v="ZDLSMT"/>
    <m/>
    <x v="4"/>
    <m/>
    <n v="3.92"/>
    <s v="0300060535"/>
    <s v="300060535"/>
    <s v="0700298587"/>
    <m/>
    <m/>
    <m/>
    <d v="2014-03-26T00:00:00"/>
    <x v="11"/>
    <m/>
    <n v="3.92"/>
    <m/>
    <x v="9"/>
    <m/>
    <s v="Entegrus Power Lines Inc.  0015614007"/>
    <x v="2"/>
  </r>
  <r>
    <s v="CIS"/>
    <m/>
    <s v="ZDLSVC"/>
    <m/>
    <x v="4"/>
    <m/>
    <n v="294.97000000000003"/>
    <s v="0300060535"/>
    <s v="300060535"/>
    <s v="0700298587"/>
    <m/>
    <m/>
    <m/>
    <d v="2014-03-26T00:00:00"/>
    <x v="11"/>
    <m/>
    <n v="294.97000000000003"/>
    <m/>
    <x v="9"/>
    <m/>
    <s v="Entegrus Power Lines Inc.  0015614007"/>
    <x v="2"/>
  </r>
  <r>
    <s v="CIS"/>
    <m/>
    <s v="SDEMAN"/>
    <m/>
    <x v="4"/>
    <m/>
    <n v="0"/>
    <s v="0300091175"/>
    <s v="300091175"/>
    <s v="0700299657"/>
    <m/>
    <m/>
    <m/>
    <d v="2014-03-26T00:00:00"/>
    <x v="32"/>
    <m/>
    <n v="0"/>
    <m/>
    <x v="20"/>
    <m/>
    <s v="Niagara Peninsula Energy Inc. 0296782011"/>
    <x v="1"/>
  </r>
  <r>
    <s v="CIS"/>
    <m/>
    <s v="SQUANT"/>
    <m/>
    <x v="4"/>
    <m/>
    <n v="0"/>
    <s v="0300091175"/>
    <s v="300091175"/>
    <s v="0700299657"/>
    <m/>
    <m/>
    <m/>
    <d v="2014-03-26T00:00:00"/>
    <x v="33"/>
    <m/>
    <n v="0"/>
    <m/>
    <x v="20"/>
    <m/>
    <s v="Niagara Peninsula Energy Inc. 0296782011"/>
    <x v="1"/>
  </r>
  <r>
    <s v="CIS"/>
    <m/>
    <s v="ZDLSMT"/>
    <m/>
    <x v="4"/>
    <m/>
    <n v="3.92"/>
    <s v="0300091175"/>
    <s v="300091175"/>
    <s v="0700299657"/>
    <m/>
    <m/>
    <m/>
    <d v="2014-03-26T00:00:00"/>
    <x v="11"/>
    <m/>
    <n v="3.92"/>
    <m/>
    <x v="9"/>
    <m/>
    <s v="Niagara Peninsula Energy Inc. 0296782011"/>
    <x v="1"/>
  </r>
  <r>
    <s v="CIS"/>
    <m/>
    <s v="ZDLSVC"/>
    <m/>
    <x v="4"/>
    <m/>
    <n v="294.97000000000003"/>
    <s v="0300091175"/>
    <s v="300091175"/>
    <s v="0700299657"/>
    <m/>
    <m/>
    <m/>
    <d v="2014-03-26T00:00:00"/>
    <x v="11"/>
    <m/>
    <n v="294.97000000000003"/>
    <m/>
    <x v="9"/>
    <m/>
    <s v="Niagara Peninsula Energy Inc. 0296782011"/>
    <x v="1"/>
  </r>
  <r>
    <s v="CIS"/>
    <m/>
    <s v="SDEMAN"/>
    <m/>
    <x v="4"/>
    <m/>
    <n v="0"/>
    <s v="0300318678"/>
    <s v="300318678"/>
    <s v="0700302338"/>
    <m/>
    <m/>
    <m/>
    <d v="2014-03-26T00:00:00"/>
    <x v="32"/>
    <m/>
    <n v="0"/>
    <m/>
    <x v="20"/>
    <m/>
    <s v="Espanola Regional Hydro 0797811002"/>
    <x v="37"/>
  </r>
  <r>
    <s v="CIS"/>
    <m/>
    <s v="SQUANT"/>
    <m/>
    <x v="4"/>
    <m/>
    <n v="0"/>
    <s v="0300318678"/>
    <s v="300318678"/>
    <s v="0700302338"/>
    <m/>
    <m/>
    <m/>
    <d v="2014-03-26T00:00:00"/>
    <x v="33"/>
    <m/>
    <n v="0"/>
    <m/>
    <x v="20"/>
    <m/>
    <s v="Espanola Regional Hydro 0797811002"/>
    <x v="37"/>
  </r>
  <r>
    <s v="CIS"/>
    <m/>
    <s v="ZDLLLC"/>
    <m/>
    <x v="4"/>
    <m/>
    <n v="1.99"/>
    <s v="0300318678"/>
    <s v="300318678"/>
    <s v="0700302338"/>
    <m/>
    <m/>
    <m/>
    <d v="2014-03-26T00:00:00"/>
    <x v="22"/>
    <m/>
    <n v="671.21"/>
    <m/>
    <x v="15"/>
    <m/>
    <s v="Espanola Regional Hydro 0797811002"/>
    <x v="37"/>
  </r>
  <r>
    <s v="CIS"/>
    <m/>
    <s v="ZDLMTC"/>
    <m/>
    <x v="4"/>
    <m/>
    <n v="476.35"/>
    <s v="0300318678"/>
    <s v="300318678"/>
    <s v="0700302338"/>
    <m/>
    <m/>
    <m/>
    <d v="2014-03-26T00:00:00"/>
    <x v="13"/>
    <m/>
    <n v="476.35"/>
    <m/>
    <x v="9"/>
    <m/>
    <s v="Espanola Regional Hydro 0797811002"/>
    <x v="37"/>
  </r>
  <r>
    <s v="CIS"/>
    <m/>
    <s v="ZDLSMT"/>
    <m/>
    <x v="4"/>
    <m/>
    <n v="3.92"/>
    <s v="0300318678"/>
    <s v="300318678"/>
    <s v="0700302338"/>
    <m/>
    <m/>
    <m/>
    <d v="2014-03-26T00:00:00"/>
    <x v="11"/>
    <m/>
    <n v="3.92"/>
    <m/>
    <x v="9"/>
    <m/>
    <s v="Espanola Regional Hydro 0797811002"/>
    <x v="37"/>
  </r>
  <r>
    <s v="CIS"/>
    <m/>
    <s v="ZDLSVC"/>
    <m/>
    <x v="4"/>
    <m/>
    <n v="294.97000000000003"/>
    <s v="0300318678"/>
    <s v="300318678"/>
    <s v="0700302338"/>
    <m/>
    <m/>
    <m/>
    <d v="2014-03-26T00:00:00"/>
    <x v="11"/>
    <m/>
    <n v="294.97000000000003"/>
    <m/>
    <x v="9"/>
    <m/>
    <s v="Espanola Regional Hydro 0797811002"/>
    <x v="37"/>
  </r>
  <r>
    <s v="CIS"/>
    <m/>
    <s v="SDEMAN"/>
    <m/>
    <x v="4"/>
    <m/>
    <n v="0"/>
    <s v="0300049179"/>
    <s v="300049179"/>
    <s v="0700307776"/>
    <m/>
    <m/>
    <m/>
    <d v="2014-03-26T00:00:00"/>
    <x v="32"/>
    <m/>
    <n v="0"/>
    <m/>
    <x v="20"/>
    <m/>
    <s v="Midland Power Utility 0779332008"/>
    <x v="34"/>
  </r>
  <r>
    <s v="CIS"/>
    <m/>
    <s v="SQUANT"/>
    <m/>
    <x v="4"/>
    <m/>
    <n v="0"/>
    <s v="0300049179"/>
    <s v="300049179"/>
    <s v="0700307776"/>
    <m/>
    <m/>
    <m/>
    <d v="2014-03-26T00:00:00"/>
    <x v="33"/>
    <m/>
    <n v="0"/>
    <m/>
    <x v="20"/>
    <m/>
    <s v="Midland Power Utility 0779332008"/>
    <x v="34"/>
  </r>
  <r>
    <s v="CIS"/>
    <m/>
    <s v="ZDLCSC"/>
    <m/>
    <x v="4"/>
    <m/>
    <n v="0.68"/>
    <s v="0300049179"/>
    <s v="300049179"/>
    <s v="0700307776"/>
    <m/>
    <m/>
    <m/>
    <d v="2014-03-26T00:00:00"/>
    <x v="0"/>
    <m/>
    <n v="21868.76"/>
    <m/>
    <x v="0"/>
    <m/>
    <s v="Midland Power Utility 0779332008"/>
    <x v="34"/>
  </r>
  <r>
    <s v="CIS"/>
    <m/>
    <s v="ZDLRTC"/>
    <m/>
    <x v="4"/>
    <m/>
    <n v="1.62"/>
    <s v="0300049179"/>
    <s v="300049179"/>
    <s v="0700307776"/>
    <m/>
    <m/>
    <m/>
    <d v="2014-03-26T00:00:00"/>
    <x v="4"/>
    <m/>
    <n v="53712.51"/>
    <m/>
    <x v="4"/>
    <m/>
    <s v="Midland Power Utility 0779332008"/>
    <x v="34"/>
  </r>
  <r>
    <s v="CIS"/>
    <m/>
    <s v="ZDLRTL"/>
    <m/>
    <x v="4"/>
    <m/>
    <n v="0.65"/>
    <s v="0300049179"/>
    <s v="300049179"/>
    <s v="0700307776"/>
    <m/>
    <m/>
    <m/>
    <d v="2014-03-26T00:00:00"/>
    <x v="4"/>
    <m/>
    <n v="21551.31"/>
    <m/>
    <x v="4"/>
    <m/>
    <s v="Midland Power Utility 0779332008"/>
    <x v="34"/>
  </r>
  <r>
    <s v="CIS"/>
    <m/>
    <s v="ZDLRTN"/>
    <m/>
    <x v="4"/>
    <m/>
    <n v="3.23"/>
    <s v="0300049179"/>
    <s v="300049179"/>
    <s v="0700307776"/>
    <m/>
    <m/>
    <m/>
    <d v="2014-03-26T00:00:00"/>
    <x v="5"/>
    <m/>
    <n v="107093.46"/>
    <m/>
    <x v="5"/>
    <m/>
    <s v="Midland Power Utility 0779332008"/>
    <x v="34"/>
  </r>
  <r>
    <s v="CIS"/>
    <m/>
    <s v="ZDLV10"/>
    <m/>
    <x v="4"/>
    <m/>
    <n v="0.01"/>
    <s v="0300049179"/>
    <s v="300049179"/>
    <s v="0700307776"/>
    <m/>
    <m/>
    <m/>
    <d v="2014-03-26T00:00:00"/>
    <x v="1"/>
    <m/>
    <n v="320.66000000000003"/>
    <m/>
    <x v="1"/>
    <m/>
    <s v="Midland Power Utility 0779332008"/>
    <x v="34"/>
  </r>
  <r>
    <s v="CIS"/>
    <m/>
    <s v="ZDLV11"/>
    <m/>
    <x v="4"/>
    <m/>
    <n v="0.02"/>
    <s v="0300049179"/>
    <s v="300049179"/>
    <s v="0700307776"/>
    <m/>
    <m/>
    <m/>
    <d v="2014-03-26T00:00:00"/>
    <x v="8"/>
    <m/>
    <n v="737.51"/>
    <m/>
    <x v="7"/>
    <m/>
    <s v="Midland Power Utility 0779332008"/>
    <x v="34"/>
  </r>
  <r>
    <s v="CIS"/>
    <m/>
    <s v="ZDLV12"/>
    <m/>
    <x v="4"/>
    <m/>
    <n v="0"/>
    <s v="0300049179"/>
    <s v="300049179"/>
    <s v="0700307776"/>
    <m/>
    <m/>
    <m/>
    <d v="2014-03-26T00:00:00"/>
    <x v="9"/>
    <m/>
    <n v="-32.07"/>
    <m/>
    <x v="8"/>
    <m/>
    <s v="Midland Power Utility 0779332008"/>
    <x v="34"/>
  </r>
  <r>
    <s v="CIS"/>
    <m/>
    <s v="ZDLV9A"/>
    <m/>
    <x v="4"/>
    <m/>
    <n v="0.28000000000000003"/>
    <s v="0300049179"/>
    <s v="300049179"/>
    <s v="0700307776"/>
    <m/>
    <m/>
    <m/>
    <d v="2014-03-26T00:00:00"/>
    <x v="10"/>
    <m/>
    <n v="8818.0499999999993"/>
    <m/>
    <x v="6"/>
    <m/>
    <s v="Midland Power Utility 0779332008"/>
    <x v="34"/>
  </r>
  <r>
    <s v="CIS"/>
    <m/>
    <s v="ZDLV9B"/>
    <m/>
    <x v="4"/>
    <m/>
    <n v="0.63"/>
    <s v="0300049179"/>
    <s v="300049179"/>
    <s v="0700307776"/>
    <m/>
    <m/>
    <m/>
    <d v="2014-03-26T00:00:00"/>
    <x v="19"/>
    <m/>
    <n v="-1352.63"/>
    <m/>
    <x v="14"/>
    <m/>
    <s v="Midland Power Utility 0779332008"/>
    <x v="34"/>
  </r>
  <r>
    <s v="CIS"/>
    <m/>
    <s v="ZGA"/>
    <m/>
    <x v="4"/>
    <m/>
    <n v="0.01"/>
    <s v="0300049179"/>
    <s v="300049179"/>
    <s v="0700307776"/>
    <m/>
    <m/>
    <m/>
    <d v="2014-03-26T00:00:00"/>
    <x v="20"/>
    <m/>
    <n v="16186.66"/>
    <m/>
    <x v="11"/>
    <m/>
    <s v="Midland Power Utility 0779332008"/>
    <x v="34"/>
  </r>
  <r>
    <s v="CIS"/>
    <m/>
    <s v="ZKWH"/>
    <m/>
    <x v="4"/>
    <m/>
    <n v="0"/>
    <s v="0300049179"/>
    <s v="300049179"/>
    <s v="0700307776"/>
    <m/>
    <m/>
    <m/>
    <d v="2014-03-26T00:00:00"/>
    <x v="12"/>
    <m/>
    <n v="145216.60999999999"/>
    <m/>
    <x v="10"/>
    <m/>
    <s v="Midland Power Utility 0779332008"/>
    <x v="34"/>
  </r>
  <r>
    <s v="CIS"/>
    <m/>
    <s v="ZRCRPP"/>
    <m/>
    <x v="4"/>
    <m/>
    <n v="0"/>
    <s v="0300049179"/>
    <s v="300049179"/>
    <s v="0700307776"/>
    <m/>
    <m/>
    <m/>
    <d v="2014-03-26T00:00:00"/>
    <x v="18"/>
    <m/>
    <n v="1662.46"/>
    <m/>
    <x v="13"/>
    <m/>
    <s v="Midland Power Utility 0779332008"/>
    <x v="34"/>
  </r>
  <r>
    <s v="CIS"/>
    <m/>
    <s v="ZRCSSS"/>
    <m/>
    <x v="4"/>
    <m/>
    <n v="0.25"/>
    <s v="0300049179"/>
    <s v="300049179"/>
    <s v="0700307776"/>
    <m/>
    <m/>
    <m/>
    <d v="2014-03-26T00:00:00"/>
    <x v="16"/>
    <m/>
    <n v="0.25"/>
    <m/>
    <x v="12"/>
    <m/>
    <s v="Midland Power Utility 0779332008"/>
    <x v="34"/>
  </r>
  <r>
    <s v="CIS"/>
    <m/>
    <s v="ZRCWMS"/>
    <m/>
    <x v="4"/>
    <m/>
    <n v="0"/>
    <s v="0300049179"/>
    <s v="300049179"/>
    <s v="0700307776"/>
    <m/>
    <m/>
    <m/>
    <d v="2014-03-26T00:00:00"/>
    <x v="18"/>
    <m/>
    <n v="6095.7"/>
    <m/>
    <x v="13"/>
    <m/>
    <s v="Midland Power Utility 0779332008"/>
    <x v="34"/>
  </r>
  <r>
    <s v="CIS"/>
    <m/>
    <s v="SDEMAN"/>
    <m/>
    <x v="4"/>
    <m/>
    <n v="0"/>
    <s v="0300324509"/>
    <s v="300324509"/>
    <s v="0700327832"/>
    <m/>
    <m/>
    <m/>
    <d v="2014-03-26T00:00:00"/>
    <x v="32"/>
    <m/>
    <n v="0"/>
    <m/>
    <x v="20"/>
    <m/>
    <s v="Peterborough Distribution 1133513006"/>
    <x v="45"/>
  </r>
  <r>
    <s v="CIS"/>
    <m/>
    <s v="SQUANT"/>
    <m/>
    <x v="4"/>
    <m/>
    <n v="0"/>
    <s v="0300324509"/>
    <s v="300324509"/>
    <s v="0700327832"/>
    <m/>
    <m/>
    <m/>
    <d v="2014-03-26T00:00:00"/>
    <x v="33"/>
    <m/>
    <n v="0"/>
    <m/>
    <x v="20"/>
    <m/>
    <s v="Peterborough Distribution 1133513006"/>
    <x v="45"/>
  </r>
  <r>
    <s v="CIS"/>
    <m/>
    <s v="ZDLCSC"/>
    <m/>
    <x v="4"/>
    <m/>
    <n v="0.68"/>
    <s v="0300324509"/>
    <s v="300324509"/>
    <s v="0700327832"/>
    <m/>
    <m/>
    <m/>
    <d v="2014-03-26T00:00:00"/>
    <x v="0"/>
    <m/>
    <n v="3941.61"/>
    <m/>
    <x v="0"/>
    <m/>
    <s v="Peterborough Distribution 1133513006"/>
    <x v="45"/>
  </r>
  <r>
    <s v="CIS"/>
    <m/>
    <s v="ZDLHHC"/>
    <m/>
    <x v="4"/>
    <m/>
    <n v="1.63"/>
    <s v="0300324509"/>
    <s v="300324509"/>
    <s v="0700327832"/>
    <m/>
    <m/>
    <m/>
    <d v="2014-03-26T00:00:00"/>
    <x v="24"/>
    <m/>
    <n v="9432.1299999999992"/>
    <m/>
    <x v="17"/>
    <m/>
    <s v="Peterborough Distribution 1133513006"/>
    <x v="45"/>
  </r>
  <r>
    <s v="CIS"/>
    <m/>
    <s v="ZDLRTL"/>
    <m/>
    <x v="4"/>
    <m/>
    <n v="0.65"/>
    <s v="0300324509"/>
    <s v="300324509"/>
    <s v="0700327832"/>
    <m/>
    <m/>
    <m/>
    <d v="2014-03-26T00:00:00"/>
    <x v="4"/>
    <m/>
    <n v="3884.4"/>
    <m/>
    <x v="4"/>
    <m/>
    <s v="Peterborough Distribution 1133513006"/>
    <x v="45"/>
  </r>
  <r>
    <s v="CIS"/>
    <m/>
    <s v="ZDLRTN"/>
    <m/>
    <x v="4"/>
    <m/>
    <n v="3.23"/>
    <s v="0300324509"/>
    <s v="300324509"/>
    <s v="0700327832"/>
    <m/>
    <m/>
    <m/>
    <d v="2014-03-26T00:00:00"/>
    <x v="5"/>
    <m/>
    <n v="18975.759999999998"/>
    <m/>
    <x v="5"/>
    <m/>
    <s v="Peterborough Distribution 1133513006"/>
    <x v="45"/>
  </r>
  <r>
    <s v="CIS"/>
    <m/>
    <s v="ZDLV10"/>
    <m/>
    <x v="4"/>
    <m/>
    <n v="0.01"/>
    <s v="0300324509"/>
    <s v="300324509"/>
    <s v="0700327832"/>
    <m/>
    <m/>
    <m/>
    <d v="2014-03-26T00:00:00"/>
    <x v="1"/>
    <m/>
    <n v="57.79"/>
    <m/>
    <x v="1"/>
    <m/>
    <s v="Peterborough Distribution 1133513006"/>
    <x v="45"/>
  </r>
  <r>
    <s v="CIS"/>
    <m/>
    <s v="ZDLV11"/>
    <m/>
    <x v="4"/>
    <m/>
    <n v="0.02"/>
    <s v="0300324509"/>
    <s v="300324509"/>
    <s v="0700327832"/>
    <m/>
    <m/>
    <m/>
    <d v="2014-03-26T00:00:00"/>
    <x v="8"/>
    <m/>
    <n v="132.93"/>
    <m/>
    <x v="7"/>
    <m/>
    <s v="Peterborough Distribution 1133513006"/>
    <x v="45"/>
  </r>
  <r>
    <s v="CIS"/>
    <m/>
    <s v="ZDLV12"/>
    <m/>
    <x v="4"/>
    <m/>
    <n v="0"/>
    <s v="0300324509"/>
    <s v="300324509"/>
    <s v="0700327832"/>
    <m/>
    <m/>
    <m/>
    <d v="2014-03-26T00:00:00"/>
    <x v="9"/>
    <m/>
    <n v="-5.78"/>
    <m/>
    <x v="8"/>
    <m/>
    <s v="Peterborough Distribution 1133513006"/>
    <x v="45"/>
  </r>
  <r>
    <s v="CIS"/>
    <m/>
    <s v="ZDLV9A"/>
    <m/>
    <x v="4"/>
    <m/>
    <n v="0.28000000000000003"/>
    <s v="0300324509"/>
    <s v="300324509"/>
    <s v="0700327832"/>
    <m/>
    <m/>
    <m/>
    <d v="2014-03-26T00:00:00"/>
    <x v="10"/>
    <m/>
    <n v="1589.36"/>
    <m/>
    <x v="6"/>
    <m/>
    <s v="Peterborough Distribution 1133513006"/>
    <x v="45"/>
  </r>
  <r>
    <s v="CIS"/>
    <m/>
    <s v="SDEMAN"/>
    <m/>
    <x v="4"/>
    <m/>
    <n v="0"/>
    <s v="0300327393"/>
    <s v="300327393"/>
    <s v="0700329142"/>
    <m/>
    <m/>
    <m/>
    <d v="2014-03-26T00:00:00"/>
    <x v="32"/>
    <m/>
    <n v="0"/>
    <m/>
    <x v="20"/>
    <m/>
    <s v="Peterborough Distribution 1208572017"/>
    <x v="45"/>
  </r>
  <r>
    <s v="CIS"/>
    <m/>
    <s v="SQUANT"/>
    <m/>
    <x v="4"/>
    <m/>
    <n v="0"/>
    <s v="0300327393"/>
    <s v="300327393"/>
    <s v="0700329142"/>
    <m/>
    <m/>
    <m/>
    <d v="2014-03-26T00:00:00"/>
    <x v="33"/>
    <m/>
    <n v="0"/>
    <m/>
    <x v="20"/>
    <m/>
    <s v="Peterborough Distribution 1208572017"/>
    <x v="45"/>
  </r>
  <r>
    <s v="CIS"/>
    <m/>
    <s v="ZDLLLC"/>
    <m/>
    <x v="4"/>
    <m/>
    <n v="1.99"/>
    <s v="0300327393"/>
    <s v="300327393"/>
    <s v="0700329142"/>
    <m/>
    <m/>
    <m/>
    <d v="2014-03-26T00:00:00"/>
    <x v="22"/>
    <m/>
    <n v="3109.26"/>
    <m/>
    <x v="15"/>
    <m/>
    <s v="Peterborough Distribution 1208572017"/>
    <x v="45"/>
  </r>
  <r>
    <s v="CIS"/>
    <m/>
    <s v="ZDLSMT"/>
    <m/>
    <x v="4"/>
    <m/>
    <n v="3.92"/>
    <s v="0300327393"/>
    <s v="300327393"/>
    <s v="0700329142"/>
    <m/>
    <m/>
    <m/>
    <d v="2014-03-26T00:00:00"/>
    <x v="11"/>
    <m/>
    <n v="3.92"/>
    <m/>
    <x v="9"/>
    <m/>
    <s v="Peterborough Distribution 1208572017"/>
    <x v="45"/>
  </r>
  <r>
    <s v="CIS"/>
    <m/>
    <s v="ZDLSVC"/>
    <m/>
    <x v="4"/>
    <m/>
    <n v="294.97000000000003"/>
    <s v="0300327393"/>
    <s v="300327393"/>
    <s v="0700329142"/>
    <m/>
    <m/>
    <m/>
    <d v="2014-03-26T00:00:00"/>
    <x v="11"/>
    <m/>
    <n v="294.97000000000003"/>
    <m/>
    <x v="9"/>
    <m/>
    <s v="Peterborough Distribution 1208572017"/>
    <x v="45"/>
  </r>
  <r>
    <s v="CIS"/>
    <m/>
    <s v="SDEMAN"/>
    <m/>
    <x v="4"/>
    <m/>
    <n v="0"/>
    <s v="0300196903"/>
    <s v="300196903"/>
    <s v="0700338466"/>
    <m/>
    <m/>
    <m/>
    <d v="2014-03-26T00:00:00"/>
    <x v="32"/>
    <m/>
    <n v="0"/>
    <m/>
    <x v="20"/>
    <m/>
    <s v="Niagara Peninsula Energy Inc. 0226068015"/>
    <x v="1"/>
  </r>
  <r>
    <s v="CIS"/>
    <m/>
    <s v="SQUANT"/>
    <m/>
    <x v="4"/>
    <m/>
    <n v="0"/>
    <s v="0300196903"/>
    <s v="300196903"/>
    <s v="0700338466"/>
    <m/>
    <m/>
    <m/>
    <d v="2014-03-26T00:00:00"/>
    <x v="33"/>
    <m/>
    <n v="0"/>
    <m/>
    <x v="20"/>
    <m/>
    <s v="Niagara Peninsula Energy Inc. 0226068015"/>
    <x v="1"/>
  </r>
  <r>
    <s v="CIS"/>
    <m/>
    <s v="ZDLSMT"/>
    <m/>
    <x v="4"/>
    <m/>
    <n v="3.92"/>
    <s v="0300196903"/>
    <s v="300196903"/>
    <s v="0700338466"/>
    <m/>
    <m/>
    <m/>
    <d v="2014-03-26T00:00:00"/>
    <x v="11"/>
    <m/>
    <n v="3.92"/>
    <m/>
    <x v="9"/>
    <m/>
    <s v="Niagara Peninsula Energy Inc. 0226068015"/>
    <x v="1"/>
  </r>
  <r>
    <s v="CIS"/>
    <m/>
    <s v="ZDLSVC"/>
    <m/>
    <x v="4"/>
    <m/>
    <n v="294.97000000000003"/>
    <s v="0300196903"/>
    <s v="300196903"/>
    <s v="0700338466"/>
    <m/>
    <m/>
    <m/>
    <d v="2014-03-26T00:00:00"/>
    <x v="11"/>
    <m/>
    <n v="294.97000000000003"/>
    <m/>
    <x v="9"/>
    <m/>
    <s v="Niagara Peninsula Energy Inc. 0226068015"/>
    <x v="1"/>
  </r>
  <r>
    <s v="CIS"/>
    <m/>
    <s v="SDEMAN"/>
    <m/>
    <x v="4"/>
    <m/>
    <n v="0"/>
    <s v="0300210899"/>
    <s v="300210899"/>
    <s v="0700346382"/>
    <m/>
    <m/>
    <m/>
    <d v="2014-03-26T00:00:00"/>
    <x v="32"/>
    <m/>
    <n v="0"/>
    <m/>
    <x v="20"/>
    <m/>
    <s v="Rideau St. Lawrence 0683118005"/>
    <x v="7"/>
  </r>
  <r>
    <s v="CIS"/>
    <m/>
    <s v="SQUANT"/>
    <m/>
    <x v="4"/>
    <m/>
    <n v="0"/>
    <s v="0300210899"/>
    <s v="300210899"/>
    <s v="0700346382"/>
    <m/>
    <m/>
    <m/>
    <d v="2014-03-26T00:00:00"/>
    <x v="33"/>
    <m/>
    <n v="0"/>
    <m/>
    <x v="20"/>
    <m/>
    <s v="Rideau St. Lawrence 0683118005"/>
    <x v="7"/>
  </r>
  <r>
    <s v="CIS"/>
    <m/>
    <s v="ZDLSMT"/>
    <m/>
    <x v="4"/>
    <m/>
    <n v="3.92"/>
    <s v="0300210899"/>
    <s v="300210899"/>
    <s v="0700346382"/>
    <m/>
    <m/>
    <m/>
    <d v="2014-03-26T00:00:00"/>
    <x v="11"/>
    <m/>
    <n v="3.92"/>
    <m/>
    <x v="9"/>
    <m/>
    <s v="Rideau St. Lawrence 0683118005"/>
    <x v="7"/>
  </r>
  <r>
    <s v="CIS"/>
    <m/>
    <s v="ZDLSVC"/>
    <m/>
    <x v="4"/>
    <m/>
    <n v="294.97000000000003"/>
    <s v="0300210899"/>
    <s v="300210899"/>
    <s v="0700346382"/>
    <m/>
    <m/>
    <m/>
    <d v="2014-03-26T00:00:00"/>
    <x v="11"/>
    <m/>
    <n v="294.97000000000003"/>
    <m/>
    <x v="9"/>
    <m/>
    <s v="Rideau St. Lawrence 0683118005"/>
    <x v="7"/>
  </r>
  <r>
    <s v="CIS"/>
    <m/>
    <s v="SDEMAN"/>
    <m/>
    <x v="4"/>
    <m/>
    <n v="0"/>
    <s v="0300036841"/>
    <s v="300036841"/>
    <s v="0700350053"/>
    <m/>
    <m/>
    <m/>
    <d v="2014-03-26T00:00:00"/>
    <x v="32"/>
    <m/>
    <n v="0"/>
    <m/>
    <x v="20"/>
    <m/>
    <s v="Northern Ontario Wires 0239704002"/>
    <x v="30"/>
  </r>
  <r>
    <s v="CIS"/>
    <m/>
    <s v="SQUANT"/>
    <m/>
    <x v="4"/>
    <m/>
    <n v="0"/>
    <s v="0300036841"/>
    <s v="300036841"/>
    <s v="0700350053"/>
    <m/>
    <m/>
    <m/>
    <d v="2014-03-26T00:00:00"/>
    <x v="33"/>
    <m/>
    <n v="0"/>
    <m/>
    <x v="20"/>
    <m/>
    <s v="Northern Ontario Wires 0239704002"/>
    <x v="30"/>
  </r>
  <r>
    <s v="CIS"/>
    <m/>
    <s v="ZDLSMT"/>
    <m/>
    <x v="4"/>
    <m/>
    <n v="3.92"/>
    <s v="0300036841"/>
    <s v="300036841"/>
    <s v="0700350053"/>
    <m/>
    <m/>
    <m/>
    <d v="2014-03-26T00:00:00"/>
    <x v="11"/>
    <m/>
    <n v="3.92"/>
    <m/>
    <x v="9"/>
    <m/>
    <s v="Northern Ontario Wires 0239704002"/>
    <x v="30"/>
  </r>
  <r>
    <s v="CIS"/>
    <m/>
    <s v="ZDLSVC"/>
    <m/>
    <x v="4"/>
    <m/>
    <n v="294.97000000000003"/>
    <s v="0300036841"/>
    <s v="300036841"/>
    <s v="0700350053"/>
    <m/>
    <m/>
    <m/>
    <d v="2014-03-26T00:00:00"/>
    <x v="11"/>
    <m/>
    <n v="294.97000000000003"/>
    <m/>
    <x v="9"/>
    <m/>
    <s v="Northern Ontario Wires 0239704002"/>
    <x v="30"/>
  </r>
  <r>
    <s v="CIS"/>
    <m/>
    <s v="SDEMAN"/>
    <m/>
    <x v="4"/>
    <m/>
    <n v="0"/>
    <s v="0300549797"/>
    <s v="300549797"/>
    <s v="0700359873"/>
    <m/>
    <m/>
    <m/>
    <d v="2014-03-26T00:00:00"/>
    <x v="32"/>
    <m/>
    <n v="0"/>
    <m/>
    <x v="20"/>
    <m/>
    <s v="Espanola Regional Hydro 2543997004"/>
    <x v="37"/>
  </r>
  <r>
    <s v="CIS"/>
    <m/>
    <s v="SQUANT"/>
    <m/>
    <x v="4"/>
    <m/>
    <n v="0"/>
    <s v="0300549797"/>
    <s v="300549797"/>
    <s v="0700359873"/>
    <m/>
    <m/>
    <m/>
    <d v="2014-03-26T00:00:00"/>
    <x v="33"/>
    <m/>
    <n v="0"/>
    <m/>
    <x v="20"/>
    <m/>
    <s v="Espanola Regional Hydro 2543997004"/>
    <x v="37"/>
  </r>
  <r>
    <s v="CIS"/>
    <m/>
    <s v="ZDLLLC"/>
    <m/>
    <x v="4"/>
    <m/>
    <n v="1.99"/>
    <s v="0300549797"/>
    <s v="300549797"/>
    <s v="0700359873"/>
    <m/>
    <m/>
    <m/>
    <d v="2014-03-26T00:00:00"/>
    <x v="22"/>
    <m/>
    <n v="1934.94"/>
    <m/>
    <x v="15"/>
    <m/>
    <s v="Espanola Regional Hydro 2543997004"/>
    <x v="37"/>
  </r>
  <r>
    <s v="CIS"/>
    <m/>
    <s v="ZDLMTC"/>
    <m/>
    <x v="4"/>
    <m/>
    <n v="476.35"/>
    <s v="0300549797"/>
    <s v="300549797"/>
    <s v="0700359873"/>
    <m/>
    <m/>
    <m/>
    <d v="2014-03-26T00:00:00"/>
    <x v="13"/>
    <m/>
    <n v="476.35"/>
    <m/>
    <x v="9"/>
    <m/>
    <s v="Espanola Regional Hydro 2543997004"/>
    <x v="37"/>
  </r>
  <r>
    <s v="CIS"/>
    <m/>
    <s v="ZDLSMT"/>
    <m/>
    <x v="4"/>
    <m/>
    <n v="3.92"/>
    <s v="0300549797"/>
    <s v="300549797"/>
    <s v="0700359873"/>
    <m/>
    <m/>
    <m/>
    <d v="2014-03-26T00:00:00"/>
    <x v="11"/>
    <m/>
    <n v="3.92"/>
    <m/>
    <x v="9"/>
    <m/>
    <s v="Espanola Regional Hydro 2543997004"/>
    <x v="37"/>
  </r>
  <r>
    <s v="CIS"/>
    <m/>
    <s v="ZDLSVC"/>
    <m/>
    <x v="4"/>
    <m/>
    <n v="294.97000000000003"/>
    <s v="0300549797"/>
    <s v="300549797"/>
    <s v="0700359873"/>
    <m/>
    <m/>
    <m/>
    <d v="2014-03-26T00:00:00"/>
    <x v="11"/>
    <m/>
    <n v="294.97000000000003"/>
    <m/>
    <x v="9"/>
    <m/>
    <s v="Espanola Regional Hydro 2543997004"/>
    <x v="37"/>
  </r>
  <r>
    <s v="CIS"/>
    <m/>
    <s v="ZDLSMT"/>
    <m/>
    <x v="4"/>
    <m/>
    <n v="3.92"/>
    <s v="0300321641"/>
    <s v="300321641"/>
    <s v="0700371587"/>
    <m/>
    <m/>
    <m/>
    <d v="2014-03-26T00:00:00"/>
    <x v="11"/>
    <m/>
    <n v="3.92"/>
    <m/>
    <x v="9"/>
    <m/>
    <s v="Rideau St. Lawrence 1367227004"/>
    <x v="7"/>
  </r>
  <r>
    <s v="CIS"/>
    <m/>
    <s v="ZDLSVC"/>
    <m/>
    <x v="4"/>
    <m/>
    <n v="294.97000000000003"/>
    <s v="0300321641"/>
    <s v="300321641"/>
    <s v="0700371587"/>
    <m/>
    <m/>
    <m/>
    <d v="2014-03-26T00:00:00"/>
    <x v="11"/>
    <m/>
    <n v="294.97000000000003"/>
    <m/>
    <x v="9"/>
    <m/>
    <s v="Rideau St. Lawrence 1367227004"/>
    <x v="7"/>
  </r>
  <r>
    <s v="CIS"/>
    <m/>
    <s v="SDEMAN"/>
    <m/>
    <x v="4"/>
    <m/>
    <n v="0"/>
    <s v="0300341222"/>
    <s v="300341222"/>
    <s v="0700371799"/>
    <m/>
    <m/>
    <m/>
    <d v="2014-03-26T00:00:00"/>
    <x v="32"/>
    <m/>
    <n v="0"/>
    <m/>
    <x v="20"/>
    <m/>
    <s v="Entegrus Power Lines Inc.  1209117001"/>
    <x v="2"/>
  </r>
  <r>
    <s v="CIS"/>
    <m/>
    <s v="SQUANT"/>
    <m/>
    <x v="4"/>
    <m/>
    <n v="0"/>
    <s v="0300341222"/>
    <s v="300341222"/>
    <s v="0700371799"/>
    <m/>
    <m/>
    <m/>
    <d v="2014-03-26T00:00:00"/>
    <x v="33"/>
    <m/>
    <n v="0"/>
    <m/>
    <x v="20"/>
    <m/>
    <s v="Entegrus Power Lines Inc.  1209117001"/>
    <x v="2"/>
  </r>
  <r>
    <s v="CIS"/>
    <m/>
    <s v="ZDLCSC"/>
    <m/>
    <x v="4"/>
    <m/>
    <n v="0.68"/>
    <s v="0300341222"/>
    <s v="300341222"/>
    <s v="0700371799"/>
    <m/>
    <m/>
    <m/>
    <d v="2014-03-26T00:00:00"/>
    <x v="0"/>
    <m/>
    <n v="6348.71"/>
    <m/>
    <x v="0"/>
    <m/>
    <s v="Entegrus Power Lines Inc.  1209117001"/>
    <x v="2"/>
  </r>
  <r>
    <s v="CIS"/>
    <m/>
    <s v="ZDLRTC"/>
    <m/>
    <x v="4"/>
    <m/>
    <n v="1.62"/>
    <s v="0300341222"/>
    <s v="300341222"/>
    <s v="0700371799"/>
    <m/>
    <m/>
    <m/>
    <d v="2014-03-26T00:00:00"/>
    <x v="4"/>
    <m/>
    <n v="15593.25"/>
    <m/>
    <x v="4"/>
    <m/>
    <s v="Entegrus Power Lines Inc.  1209117001"/>
    <x v="2"/>
  </r>
  <r>
    <s v="CIS"/>
    <m/>
    <s v="ZDLRTN"/>
    <m/>
    <x v="4"/>
    <m/>
    <n v="3.23"/>
    <s v="0300341222"/>
    <s v="300341222"/>
    <s v="0700371799"/>
    <m/>
    <m/>
    <m/>
    <d v="2014-03-26T00:00:00"/>
    <x v="5"/>
    <m/>
    <n v="31059.040000000001"/>
    <m/>
    <x v="5"/>
    <m/>
    <s v="Entegrus Power Lines Inc.  1209117001"/>
    <x v="2"/>
  </r>
  <r>
    <s v="CIS"/>
    <m/>
    <s v="ZDLV10"/>
    <m/>
    <x v="4"/>
    <m/>
    <n v="0.01"/>
    <s v="0300341222"/>
    <s v="300341222"/>
    <s v="0700371799"/>
    <m/>
    <m/>
    <m/>
    <d v="2014-03-26T00:00:00"/>
    <x v="1"/>
    <m/>
    <n v="93.09"/>
    <m/>
    <x v="1"/>
    <m/>
    <s v="Entegrus Power Lines Inc.  1209117001"/>
    <x v="2"/>
  </r>
  <r>
    <s v="CIS"/>
    <m/>
    <s v="ZDLV11"/>
    <m/>
    <x v="4"/>
    <m/>
    <n v="0.02"/>
    <s v="0300341222"/>
    <s v="300341222"/>
    <s v="0700371799"/>
    <m/>
    <m/>
    <m/>
    <d v="2014-03-26T00:00:00"/>
    <x v="8"/>
    <m/>
    <n v="214.11"/>
    <m/>
    <x v="7"/>
    <m/>
    <s v="Entegrus Power Lines Inc.  1209117001"/>
    <x v="2"/>
  </r>
  <r>
    <s v="CIS"/>
    <m/>
    <s v="ZDLV12"/>
    <m/>
    <x v="4"/>
    <m/>
    <n v="0"/>
    <s v="0300341222"/>
    <s v="300341222"/>
    <s v="0700371799"/>
    <m/>
    <m/>
    <m/>
    <d v="2014-03-26T00:00:00"/>
    <x v="9"/>
    <m/>
    <n v="-9.31"/>
    <m/>
    <x v="8"/>
    <m/>
    <s v="Entegrus Power Lines Inc.  1209117001"/>
    <x v="2"/>
  </r>
  <r>
    <s v="CIS"/>
    <m/>
    <s v="ZDLV9A"/>
    <m/>
    <x v="4"/>
    <m/>
    <n v="0.28000000000000003"/>
    <s v="0300341222"/>
    <s v="300341222"/>
    <s v="0700371799"/>
    <m/>
    <m/>
    <m/>
    <d v="2014-03-26T00:00:00"/>
    <x v="10"/>
    <m/>
    <n v="2559.96"/>
    <m/>
    <x v="6"/>
    <m/>
    <s v="Entegrus Power Lines Inc.  1209117001"/>
    <x v="2"/>
  </r>
  <r>
    <s v="CIS"/>
    <m/>
    <s v="ZDLV9B"/>
    <m/>
    <x v="4"/>
    <m/>
    <n v="0.63"/>
    <s v="0300341222"/>
    <s v="300341222"/>
    <s v="0700371799"/>
    <m/>
    <m/>
    <m/>
    <d v="2014-03-26T00:00:00"/>
    <x v="19"/>
    <m/>
    <n v="-359.9"/>
    <m/>
    <x v="14"/>
    <m/>
    <s v="Entegrus Power Lines Inc.  1209117001"/>
    <x v="2"/>
  </r>
  <r>
    <s v="CIS"/>
    <m/>
    <s v="ZGA"/>
    <m/>
    <x v="4"/>
    <m/>
    <n v="0.01"/>
    <s v="0300341222"/>
    <s v="300341222"/>
    <s v="0700371799"/>
    <m/>
    <m/>
    <m/>
    <d v="2014-03-26T00:00:00"/>
    <x v="20"/>
    <m/>
    <n v="4861.3599999999997"/>
    <m/>
    <x v="11"/>
    <m/>
    <s v="Entegrus Power Lines Inc.  1209117001"/>
    <x v="2"/>
  </r>
  <r>
    <s v="CIS"/>
    <m/>
    <s v="ZKWH"/>
    <m/>
    <x v="4"/>
    <m/>
    <n v="0"/>
    <s v="0300341222"/>
    <s v="300341222"/>
    <s v="0700371799"/>
    <m/>
    <m/>
    <m/>
    <d v="2014-03-26T00:00:00"/>
    <x v="12"/>
    <m/>
    <n v="38461.71"/>
    <m/>
    <x v="10"/>
    <m/>
    <s v="Entegrus Power Lines Inc.  1209117001"/>
    <x v="2"/>
  </r>
  <r>
    <s v="CIS"/>
    <m/>
    <s v="ZRCRPP"/>
    <m/>
    <x v="4"/>
    <m/>
    <n v="0"/>
    <s v="0300341222"/>
    <s v="300341222"/>
    <s v="0700371799"/>
    <m/>
    <m/>
    <m/>
    <d v="2014-03-26T00:00:00"/>
    <x v="18"/>
    <m/>
    <n v="438.62"/>
    <m/>
    <x v="13"/>
    <m/>
    <s v="Entegrus Power Lines Inc.  1209117001"/>
    <x v="2"/>
  </r>
  <r>
    <s v="CIS"/>
    <m/>
    <s v="ZRCSSS"/>
    <m/>
    <x v="4"/>
    <m/>
    <n v="0.25"/>
    <s v="0300341222"/>
    <s v="300341222"/>
    <s v="0700371799"/>
    <m/>
    <m/>
    <m/>
    <d v="2014-03-26T00:00:00"/>
    <x v="16"/>
    <m/>
    <n v="0.25"/>
    <m/>
    <x v="12"/>
    <m/>
    <s v="Entegrus Power Lines Inc.  1209117001"/>
    <x v="2"/>
  </r>
  <r>
    <s v="CIS"/>
    <m/>
    <s v="ZRCWMS"/>
    <m/>
    <x v="4"/>
    <m/>
    <n v="0"/>
    <s v="0300341222"/>
    <s v="300341222"/>
    <s v="0700371799"/>
    <m/>
    <m/>
    <m/>
    <d v="2014-03-26T00:00:00"/>
    <x v="18"/>
    <m/>
    <n v="1608.27"/>
    <m/>
    <x v="13"/>
    <m/>
    <s v="Entegrus Power Lines Inc.  1209117001"/>
    <x v="2"/>
  </r>
  <r>
    <s v="CIS"/>
    <m/>
    <s v="SDEMAN"/>
    <m/>
    <x v="4"/>
    <m/>
    <n v="0"/>
    <s v="0300264359"/>
    <s v="300264359"/>
    <s v="0700372574"/>
    <m/>
    <m/>
    <m/>
    <d v="2014-03-26T00:00:00"/>
    <x v="32"/>
    <m/>
    <n v="0"/>
    <m/>
    <x v="20"/>
    <m/>
    <s v="Cambridge &amp; North Dumfries Hydro Inc."/>
    <x v="55"/>
  </r>
  <r>
    <s v="CIS"/>
    <m/>
    <s v="SQUANT"/>
    <m/>
    <x v="4"/>
    <m/>
    <n v="0"/>
    <s v="0300264359"/>
    <s v="300264359"/>
    <s v="0700372574"/>
    <m/>
    <m/>
    <m/>
    <d v="2014-03-26T00:00:00"/>
    <x v="33"/>
    <m/>
    <n v="0"/>
    <m/>
    <x v="20"/>
    <m/>
    <s v="Cambridge &amp; North Dumfries Hydro Inc."/>
    <x v="55"/>
  </r>
  <r>
    <s v="CIS"/>
    <m/>
    <s v="ZDLCSC"/>
    <m/>
    <x v="4"/>
    <m/>
    <n v="0.68"/>
    <s v="0300264359"/>
    <s v="300264359"/>
    <s v="0700372574"/>
    <m/>
    <m/>
    <m/>
    <d v="2014-03-26T00:00:00"/>
    <x v="0"/>
    <m/>
    <n v="0"/>
    <m/>
    <x v="0"/>
    <m/>
    <s v="Cambridge &amp; North Dumfries Hydro Inc."/>
    <x v="55"/>
  </r>
  <r>
    <s v="CIS"/>
    <m/>
    <s v="ZDLLLC"/>
    <m/>
    <x v="4"/>
    <m/>
    <n v="1.99"/>
    <s v="0300264359"/>
    <s v="300264359"/>
    <s v="0700372574"/>
    <m/>
    <m/>
    <m/>
    <d v="2014-03-26T00:00:00"/>
    <x v="22"/>
    <m/>
    <n v="0"/>
    <m/>
    <x v="15"/>
    <m/>
    <s v="Cambridge &amp; North Dumfries Hydro Inc."/>
    <x v="55"/>
  </r>
  <r>
    <s v="CIS"/>
    <m/>
    <s v="ZDLMTC"/>
    <m/>
    <x v="4"/>
    <m/>
    <n v="476.35"/>
    <s v="0300264359"/>
    <s v="300264359"/>
    <s v="0700372574"/>
    <m/>
    <m/>
    <m/>
    <d v="2014-03-26T00:00:00"/>
    <x v="13"/>
    <m/>
    <n v="-714.52"/>
    <m/>
    <x v="9"/>
    <m/>
    <s v="Cambridge &amp; North Dumfries Hydro Inc."/>
    <x v="55"/>
  </r>
  <r>
    <s v="CIS"/>
    <m/>
    <s v="ZDLSMT"/>
    <m/>
    <x v="4"/>
    <m/>
    <n v="3.92"/>
    <s v="0300264359"/>
    <s v="300264359"/>
    <s v="0700372574"/>
    <m/>
    <m/>
    <m/>
    <d v="2014-03-26T00:00:00"/>
    <x v="11"/>
    <m/>
    <n v="-5.88"/>
    <m/>
    <x v="9"/>
    <m/>
    <s v="Cambridge &amp; North Dumfries Hydro Inc."/>
    <x v="55"/>
  </r>
  <r>
    <s v="CIS"/>
    <m/>
    <s v="ZDLSVC"/>
    <m/>
    <x v="4"/>
    <m/>
    <n v="294.97000000000003"/>
    <s v="0300264359"/>
    <s v="300264359"/>
    <s v="0700372574"/>
    <m/>
    <m/>
    <m/>
    <d v="2014-03-26T00:00:00"/>
    <x v="11"/>
    <m/>
    <n v="-442.45"/>
    <m/>
    <x v="9"/>
    <m/>
    <s v="Cambridge &amp; North Dumfries Hydro Inc."/>
    <x v="55"/>
  </r>
  <r>
    <s v="CIS"/>
    <m/>
    <s v="ZDLV10"/>
    <m/>
    <x v="4"/>
    <m/>
    <n v="0.01"/>
    <s v="0300264359"/>
    <s v="300264359"/>
    <s v="0700372574"/>
    <m/>
    <m/>
    <m/>
    <d v="2014-03-26T00:00:00"/>
    <x v="1"/>
    <m/>
    <n v="0"/>
    <m/>
    <x v="1"/>
    <m/>
    <s v="Cambridge &amp; North Dumfries Hydro Inc."/>
    <x v="55"/>
  </r>
  <r>
    <s v="CIS"/>
    <m/>
    <s v="ZDLV11"/>
    <m/>
    <x v="4"/>
    <m/>
    <n v="0.02"/>
    <s v="0300264359"/>
    <s v="300264359"/>
    <s v="0700372574"/>
    <m/>
    <m/>
    <m/>
    <d v="2014-03-26T00:00:00"/>
    <x v="8"/>
    <m/>
    <n v="0"/>
    <m/>
    <x v="7"/>
    <m/>
    <s v="Cambridge &amp; North Dumfries Hydro Inc."/>
    <x v="55"/>
  </r>
  <r>
    <s v="CIS"/>
    <m/>
    <s v="ZDLV12"/>
    <m/>
    <x v="4"/>
    <m/>
    <n v="0"/>
    <s v="0300264359"/>
    <s v="300264359"/>
    <s v="0700372574"/>
    <m/>
    <m/>
    <m/>
    <d v="2014-03-26T00:00:00"/>
    <x v="9"/>
    <m/>
    <n v="0"/>
    <m/>
    <x v="8"/>
    <m/>
    <s v="Cambridge &amp; North Dumfries Hydro Inc."/>
    <x v="55"/>
  </r>
  <r>
    <s v="CIS"/>
    <m/>
    <s v="ZDLV9A"/>
    <m/>
    <x v="4"/>
    <m/>
    <n v="0.28000000000000003"/>
    <s v="0300264359"/>
    <s v="300264359"/>
    <s v="0700372574"/>
    <m/>
    <m/>
    <m/>
    <d v="2014-03-26T00:00:00"/>
    <x v="10"/>
    <m/>
    <n v="0"/>
    <m/>
    <x v="6"/>
    <m/>
    <s v="Cambridge &amp; North Dumfries Hydro Inc."/>
    <x v="55"/>
  </r>
  <r>
    <s v="CIS"/>
    <m/>
    <s v="SDEMAN"/>
    <m/>
    <x v="4"/>
    <m/>
    <n v="0"/>
    <s v="0300510029"/>
    <s v="300510029"/>
    <s v="0700393126"/>
    <m/>
    <m/>
    <m/>
    <d v="2014-03-26T00:00:00"/>
    <x v="32"/>
    <m/>
    <n v="0"/>
    <m/>
    <x v="20"/>
    <m/>
    <s v="Midland Power Utility 2387975002"/>
    <x v="34"/>
  </r>
  <r>
    <s v="CIS"/>
    <m/>
    <s v="SQUANT"/>
    <m/>
    <x v="4"/>
    <m/>
    <n v="0"/>
    <s v="0300510029"/>
    <s v="300510029"/>
    <s v="0700393126"/>
    <m/>
    <m/>
    <m/>
    <d v="2014-03-26T00:00:00"/>
    <x v="33"/>
    <m/>
    <n v="0"/>
    <m/>
    <x v="20"/>
    <m/>
    <s v="Midland Power Utility 2387975002"/>
    <x v="34"/>
  </r>
  <r>
    <s v="CIS"/>
    <m/>
    <s v="ZDLLLC"/>
    <m/>
    <x v="4"/>
    <m/>
    <n v="1.99"/>
    <s v="0300510029"/>
    <s v="300510029"/>
    <s v="0700393126"/>
    <m/>
    <m/>
    <m/>
    <d v="2014-03-26T00:00:00"/>
    <x v="22"/>
    <m/>
    <n v="4286.5600000000004"/>
    <m/>
    <x v="15"/>
    <m/>
    <s v="Midland Power Utility 2387975002"/>
    <x v="34"/>
  </r>
  <r>
    <s v="CIS"/>
    <m/>
    <s v="ZDLSMT"/>
    <m/>
    <x v="4"/>
    <m/>
    <n v="3.92"/>
    <s v="0300510029"/>
    <s v="300510029"/>
    <s v="0700393126"/>
    <m/>
    <m/>
    <m/>
    <d v="2014-03-26T00:00:00"/>
    <x v="11"/>
    <m/>
    <n v="3.92"/>
    <m/>
    <x v="9"/>
    <m/>
    <s v="Midland Power Utility 2387975002"/>
    <x v="34"/>
  </r>
  <r>
    <s v="CIS"/>
    <m/>
    <s v="ZDLSVC"/>
    <m/>
    <x v="4"/>
    <m/>
    <n v="294.97000000000003"/>
    <s v="0300510029"/>
    <s v="300510029"/>
    <s v="0700393126"/>
    <m/>
    <m/>
    <m/>
    <d v="2014-03-26T00:00:00"/>
    <x v="11"/>
    <m/>
    <n v="294.97000000000003"/>
    <m/>
    <x v="9"/>
    <m/>
    <s v="Midland Power Utility 2387975002"/>
    <x v="34"/>
  </r>
  <r>
    <s v="CIS"/>
    <m/>
    <s v="SDEMAN"/>
    <m/>
    <x v="4"/>
    <m/>
    <n v="0"/>
    <s v="0300392126"/>
    <s v="300392126"/>
    <s v="0700409830"/>
    <m/>
    <m/>
    <m/>
    <d v="2014-03-26T00:00:00"/>
    <x v="32"/>
    <m/>
    <n v="0"/>
    <m/>
    <x v="20"/>
    <m/>
    <s v="Rideau St. Lawrence 2008135002"/>
    <x v="7"/>
  </r>
  <r>
    <s v="CIS"/>
    <m/>
    <s v="SQUANT"/>
    <m/>
    <x v="4"/>
    <m/>
    <n v="0"/>
    <s v="0300392126"/>
    <s v="300392126"/>
    <s v="0700409830"/>
    <m/>
    <m/>
    <m/>
    <d v="2014-03-26T00:00:00"/>
    <x v="33"/>
    <m/>
    <n v="0"/>
    <m/>
    <x v="20"/>
    <m/>
    <s v="Rideau St. Lawrence 2008135002"/>
    <x v="7"/>
  </r>
  <r>
    <s v="CIS"/>
    <m/>
    <s v="ZDLSMT"/>
    <m/>
    <x v="4"/>
    <m/>
    <n v="3.92"/>
    <s v="0300392126"/>
    <s v="300392126"/>
    <s v="0700409830"/>
    <m/>
    <m/>
    <m/>
    <d v="2014-03-26T00:00:00"/>
    <x v="11"/>
    <m/>
    <n v="3.92"/>
    <m/>
    <x v="9"/>
    <m/>
    <s v="Rideau St. Lawrence 2008135002"/>
    <x v="7"/>
  </r>
  <r>
    <s v="CIS"/>
    <m/>
    <s v="ZDLSVC"/>
    <m/>
    <x v="4"/>
    <m/>
    <n v="294.97000000000003"/>
    <s v="0300392126"/>
    <s v="300392126"/>
    <s v="0700409830"/>
    <m/>
    <m/>
    <m/>
    <d v="2014-03-26T00:00:00"/>
    <x v="11"/>
    <m/>
    <n v="294.97000000000003"/>
    <m/>
    <x v="9"/>
    <m/>
    <s v="Rideau St. Lawrence 2008135002"/>
    <x v="7"/>
  </r>
  <r>
    <s v="CIS"/>
    <m/>
    <s v="SDEMAN"/>
    <m/>
    <x v="4"/>
    <m/>
    <n v="0"/>
    <s v="0300206562"/>
    <s v="300206562"/>
    <s v="0700416172"/>
    <m/>
    <m/>
    <m/>
    <d v="2014-03-26T00:00:00"/>
    <x v="32"/>
    <m/>
    <n v="0"/>
    <m/>
    <x v="20"/>
    <m/>
    <s v="Niagara Peninsula Energy Inc. 0989323015"/>
    <x v="1"/>
  </r>
  <r>
    <s v="CIS"/>
    <m/>
    <s v="SQUANT"/>
    <m/>
    <x v="4"/>
    <m/>
    <n v="0"/>
    <s v="0300206562"/>
    <s v="300206562"/>
    <s v="0700416172"/>
    <m/>
    <m/>
    <m/>
    <d v="2014-03-26T00:00:00"/>
    <x v="33"/>
    <m/>
    <n v="0"/>
    <m/>
    <x v="20"/>
    <m/>
    <s v="Niagara Peninsula Energy Inc. 0989323015"/>
    <x v="1"/>
  </r>
  <r>
    <s v="CIS"/>
    <m/>
    <s v="ZDLSMT"/>
    <m/>
    <x v="4"/>
    <m/>
    <n v="3.92"/>
    <s v="0300206562"/>
    <s v="300206562"/>
    <s v="0700416172"/>
    <m/>
    <m/>
    <m/>
    <d v="2014-03-26T00:00:00"/>
    <x v="11"/>
    <m/>
    <n v="3.92"/>
    <m/>
    <x v="9"/>
    <m/>
    <s v="Niagara Peninsula Energy Inc. 0989323015"/>
    <x v="1"/>
  </r>
  <r>
    <s v="CIS"/>
    <m/>
    <s v="ZDLSVC"/>
    <m/>
    <x v="4"/>
    <m/>
    <n v="294.97000000000003"/>
    <s v="0300206562"/>
    <s v="300206562"/>
    <s v="0700416172"/>
    <m/>
    <m/>
    <m/>
    <d v="2014-03-26T00:00:00"/>
    <x v="11"/>
    <m/>
    <n v="294.97000000000003"/>
    <m/>
    <x v="9"/>
    <m/>
    <s v="Niagara Peninsula Energy Inc. 0989323015"/>
    <x v="1"/>
  </r>
  <r>
    <s v="CIS"/>
    <m/>
    <s v="SDEMAN"/>
    <m/>
    <x v="4"/>
    <m/>
    <n v="0"/>
    <s v="0300460219"/>
    <s v="300460219"/>
    <s v="0700424179"/>
    <m/>
    <m/>
    <m/>
    <d v="2014-03-26T00:00:00"/>
    <x v="32"/>
    <m/>
    <n v="0"/>
    <m/>
    <x v="20"/>
    <m/>
    <s v="Peterborough Distribution 3054851010"/>
    <x v="45"/>
  </r>
  <r>
    <s v="CIS"/>
    <m/>
    <s v="SQUANT"/>
    <m/>
    <x v="4"/>
    <m/>
    <n v="0"/>
    <s v="0300460219"/>
    <s v="300460219"/>
    <s v="0700424179"/>
    <m/>
    <m/>
    <m/>
    <d v="2014-03-26T00:00:00"/>
    <x v="33"/>
    <m/>
    <n v="0"/>
    <m/>
    <x v="20"/>
    <m/>
    <s v="Peterborough Distribution 3054851010"/>
    <x v="45"/>
  </r>
  <r>
    <s v="CIS"/>
    <m/>
    <s v="ZDLLLC"/>
    <m/>
    <x v="4"/>
    <m/>
    <n v="1.99"/>
    <s v="0300460219"/>
    <s v="300460219"/>
    <s v="0700424179"/>
    <m/>
    <m/>
    <m/>
    <d v="2014-03-26T00:00:00"/>
    <x v="22"/>
    <m/>
    <n v="2245.13"/>
    <m/>
    <x v="15"/>
    <m/>
    <s v="Peterborough Distribution 3054851010"/>
    <x v="45"/>
  </r>
  <r>
    <s v="CIS"/>
    <m/>
    <s v="ZDLSMT"/>
    <m/>
    <x v="4"/>
    <m/>
    <n v="3.92"/>
    <s v="0300460219"/>
    <s v="300460219"/>
    <s v="0700424179"/>
    <m/>
    <m/>
    <m/>
    <d v="2014-03-26T00:00:00"/>
    <x v="11"/>
    <m/>
    <n v="3.92"/>
    <m/>
    <x v="9"/>
    <m/>
    <s v="Peterborough Distribution 3054851010"/>
    <x v="45"/>
  </r>
  <r>
    <s v="CIS"/>
    <m/>
    <s v="ZDLSVC"/>
    <m/>
    <x v="4"/>
    <m/>
    <n v="294.97000000000003"/>
    <s v="0300460219"/>
    <s v="300460219"/>
    <s v="0700424179"/>
    <m/>
    <m/>
    <m/>
    <d v="2014-03-26T00:00:00"/>
    <x v="11"/>
    <m/>
    <n v="294.97000000000003"/>
    <m/>
    <x v="9"/>
    <m/>
    <s v="Peterborough Distribution 3054851010"/>
    <x v="45"/>
  </r>
  <r>
    <s v="CIS"/>
    <m/>
    <s v="SDEMAN"/>
    <m/>
    <x v="4"/>
    <m/>
    <n v="0"/>
    <s v="0300544409"/>
    <s v="300544409"/>
    <s v="0700426932"/>
    <m/>
    <m/>
    <m/>
    <d v="2014-03-26T00:00:00"/>
    <x v="32"/>
    <m/>
    <n v="0"/>
    <m/>
    <x v="20"/>
    <m/>
    <s v="Peterborough Distribution 2393231002"/>
    <x v="45"/>
  </r>
  <r>
    <s v="CIS"/>
    <m/>
    <s v="SQUANT"/>
    <m/>
    <x v="4"/>
    <m/>
    <n v="0"/>
    <s v="0300544409"/>
    <s v="300544409"/>
    <s v="0700426932"/>
    <m/>
    <m/>
    <m/>
    <d v="2014-03-26T00:00:00"/>
    <x v="33"/>
    <m/>
    <n v="0"/>
    <m/>
    <x v="20"/>
    <m/>
    <s v="Peterborough Distribution 2393231002"/>
    <x v="45"/>
  </r>
  <r>
    <s v="CIS"/>
    <m/>
    <s v="ZDLSMT"/>
    <m/>
    <x v="4"/>
    <m/>
    <n v="3.92"/>
    <s v="0300544409"/>
    <s v="300544409"/>
    <s v="0700426932"/>
    <m/>
    <m/>
    <m/>
    <d v="2014-03-26T00:00:00"/>
    <x v="11"/>
    <m/>
    <n v="3.92"/>
    <m/>
    <x v="9"/>
    <m/>
    <s v="Peterborough Distribution 2393231002"/>
    <x v="45"/>
  </r>
  <r>
    <s v="CIS"/>
    <m/>
    <s v="ZDLSVC"/>
    <m/>
    <x v="4"/>
    <m/>
    <n v="294.97000000000003"/>
    <s v="0300544409"/>
    <s v="300544409"/>
    <s v="0700426932"/>
    <m/>
    <m/>
    <m/>
    <d v="2014-03-26T00:00:00"/>
    <x v="11"/>
    <m/>
    <n v="294.97000000000003"/>
    <m/>
    <x v="9"/>
    <m/>
    <s v="Peterborough Distribution 2393231002"/>
    <x v="45"/>
  </r>
  <r>
    <s v="CIS"/>
    <m/>
    <s v="SDEMAN"/>
    <m/>
    <x v="4"/>
    <m/>
    <n v="0"/>
    <s v="0300144693"/>
    <s v="300144693"/>
    <s v="0700430794"/>
    <m/>
    <m/>
    <m/>
    <d v="2014-03-26T00:00:00"/>
    <x v="32"/>
    <m/>
    <n v="0"/>
    <m/>
    <x v="20"/>
    <m/>
    <s v="Entegrus Power Lines Inc.  0911161003"/>
    <x v="2"/>
  </r>
  <r>
    <s v="CIS"/>
    <m/>
    <s v="SQUANT"/>
    <m/>
    <x v="4"/>
    <m/>
    <n v="0"/>
    <s v="0300144693"/>
    <s v="300144693"/>
    <s v="0700430794"/>
    <m/>
    <m/>
    <m/>
    <d v="2014-03-26T00:00:00"/>
    <x v="33"/>
    <m/>
    <n v="0"/>
    <m/>
    <x v="20"/>
    <m/>
    <s v="Entegrus Power Lines Inc.  0911161003"/>
    <x v="2"/>
  </r>
  <r>
    <s v="CIS"/>
    <m/>
    <s v="ZDLCSC"/>
    <m/>
    <x v="4"/>
    <m/>
    <n v="0.68"/>
    <s v="0300144693"/>
    <s v="300144693"/>
    <s v="0700430794"/>
    <m/>
    <m/>
    <m/>
    <d v="2014-03-26T00:00:00"/>
    <x v="0"/>
    <m/>
    <n v="1534.63"/>
    <m/>
    <x v="0"/>
    <m/>
    <s v="Entegrus Power Lines Inc.  0911161003"/>
    <x v="2"/>
  </r>
  <r>
    <s v="CIS"/>
    <m/>
    <s v="ZDLRTC"/>
    <m/>
    <x v="4"/>
    <m/>
    <n v="1.62"/>
    <s v="0300144693"/>
    <s v="300144693"/>
    <s v="0700430794"/>
    <m/>
    <m/>
    <m/>
    <d v="2014-03-26T00:00:00"/>
    <x v="4"/>
    <m/>
    <n v="3769.25"/>
    <m/>
    <x v="4"/>
    <m/>
    <s v="Entegrus Power Lines Inc.  0911161003"/>
    <x v="2"/>
  </r>
  <r>
    <s v="CIS"/>
    <m/>
    <s v="ZDLRTL"/>
    <m/>
    <x v="4"/>
    <m/>
    <n v="0.65"/>
    <s v="0300144693"/>
    <s v="300144693"/>
    <s v="0700430794"/>
    <m/>
    <m/>
    <m/>
    <d v="2014-03-26T00:00:00"/>
    <x v="4"/>
    <m/>
    <n v="1512.35"/>
    <m/>
    <x v="4"/>
    <m/>
    <s v="Entegrus Power Lines Inc.  0911161003"/>
    <x v="2"/>
  </r>
  <r>
    <s v="CIS"/>
    <m/>
    <s v="ZDLRTN"/>
    <m/>
    <x v="4"/>
    <m/>
    <n v="3.23"/>
    <s v="0300144693"/>
    <s v="300144693"/>
    <s v="0700430794"/>
    <m/>
    <m/>
    <m/>
    <d v="2014-03-26T00:00:00"/>
    <x v="5"/>
    <m/>
    <n v="7213.64"/>
    <m/>
    <x v="5"/>
    <m/>
    <s v="Entegrus Power Lines Inc.  0911161003"/>
    <x v="2"/>
  </r>
  <r>
    <s v="CIS"/>
    <m/>
    <s v="ZDLSMT"/>
    <m/>
    <x v="4"/>
    <m/>
    <n v="3.92"/>
    <s v="0300144693"/>
    <s v="300144693"/>
    <s v="0700430794"/>
    <m/>
    <m/>
    <m/>
    <d v="2014-03-26T00:00:00"/>
    <x v="11"/>
    <m/>
    <n v="3.92"/>
    <m/>
    <x v="9"/>
    <m/>
    <s v="Entegrus Power Lines Inc.  0911161003"/>
    <x v="2"/>
  </r>
  <r>
    <s v="CIS"/>
    <m/>
    <s v="ZDLSVC"/>
    <m/>
    <x v="4"/>
    <m/>
    <n v="294.97000000000003"/>
    <s v="0300144693"/>
    <s v="300144693"/>
    <s v="0700430794"/>
    <m/>
    <m/>
    <m/>
    <d v="2014-03-26T00:00:00"/>
    <x v="11"/>
    <m/>
    <n v="294.97000000000003"/>
    <m/>
    <x v="9"/>
    <m/>
    <s v="Entegrus Power Lines Inc.  0911161003"/>
    <x v="2"/>
  </r>
  <r>
    <s v="CIS"/>
    <m/>
    <s v="ZDLV10"/>
    <m/>
    <x v="4"/>
    <m/>
    <n v="0.01"/>
    <s v="0300144693"/>
    <s v="300144693"/>
    <s v="0700430794"/>
    <m/>
    <m/>
    <m/>
    <d v="2014-03-26T00:00:00"/>
    <x v="1"/>
    <m/>
    <n v="22.5"/>
    <m/>
    <x v="1"/>
    <m/>
    <s v="Entegrus Power Lines Inc.  0911161003"/>
    <x v="2"/>
  </r>
  <r>
    <s v="CIS"/>
    <m/>
    <s v="ZDLV11"/>
    <m/>
    <x v="4"/>
    <m/>
    <n v="0.02"/>
    <s v="0300144693"/>
    <s v="300144693"/>
    <s v="0700430794"/>
    <m/>
    <m/>
    <m/>
    <d v="2014-03-26T00:00:00"/>
    <x v="8"/>
    <m/>
    <n v="51.75"/>
    <m/>
    <x v="7"/>
    <m/>
    <s v="Entegrus Power Lines Inc.  0911161003"/>
    <x v="2"/>
  </r>
  <r>
    <s v="CIS"/>
    <m/>
    <s v="ZDLV12"/>
    <m/>
    <x v="4"/>
    <m/>
    <n v="0"/>
    <s v="0300144693"/>
    <s v="300144693"/>
    <s v="0700430794"/>
    <m/>
    <m/>
    <m/>
    <d v="2014-03-26T00:00:00"/>
    <x v="9"/>
    <m/>
    <n v="-2.25"/>
    <m/>
    <x v="8"/>
    <m/>
    <s v="Entegrus Power Lines Inc.  0911161003"/>
    <x v="2"/>
  </r>
  <r>
    <s v="CIS"/>
    <m/>
    <s v="ZDLV9A"/>
    <m/>
    <x v="4"/>
    <m/>
    <n v="0.28000000000000003"/>
    <s v="0300144693"/>
    <s v="300144693"/>
    <s v="0700430794"/>
    <m/>
    <m/>
    <m/>
    <d v="2014-03-26T00:00:00"/>
    <x v="10"/>
    <m/>
    <n v="618.79999999999995"/>
    <m/>
    <x v="6"/>
    <m/>
    <s v="Entegrus Power Lines Inc.  0911161003"/>
    <x v="2"/>
  </r>
  <r>
    <s v="CIS"/>
    <m/>
    <s v="SDEMAN"/>
    <m/>
    <x v="4"/>
    <m/>
    <n v="0"/>
    <s v="0300458599"/>
    <s v="300458599"/>
    <s v="0700443711"/>
    <m/>
    <m/>
    <m/>
    <d v="2014-03-26T00:00:00"/>
    <x v="32"/>
    <m/>
    <n v="0"/>
    <m/>
    <x v="20"/>
    <m/>
    <s v="Peterborough Distribution 2057707009"/>
    <x v="45"/>
  </r>
  <r>
    <s v="CIS"/>
    <m/>
    <s v="SQUANT"/>
    <m/>
    <x v="4"/>
    <m/>
    <n v="0"/>
    <s v="0300458599"/>
    <s v="300458599"/>
    <s v="0700443711"/>
    <m/>
    <m/>
    <m/>
    <d v="2014-03-26T00:00:00"/>
    <x v="33"/>
    <m/>
    <n v="0"/>
    <m/>
    <x v="20"/>
    <m/>
    <s v="Peterborough Distribution 2057707009"/>
    <x v="45"/>
  </r>
  <r>
    <s v="CIS"/>
    <m/>
    <s v="ZDLSMT"/>
    <m/>
    <x v="4"/>
    <m/>
    <n v="3.92"/>
    <s v="0300458599"/>
    <s v="300458599"/>
    <s v="0700443711"/>
    <m/>
    <m/>
    <m/>
    <d v="2014-03-26T00:00:00"/>
    <x v="11"/>
    <m/>
    <n v="3.92"/>
    <m/>
    <x v="9"/>
    <m/>
    <s v="Peterborough Distribution 2057707009"/>
    <x v="45"/>
  </r>
  <r>
    <s v="CIS"/>
    <m/>
    <s v="ZDLSVC"/>
    <m/>
    <x v="4"/>
    <m/>
    <n v="294.97000000000003"/>
    <s v="0300458599"/>
    <s v="300458599"/>
    <s v="0700443711"/>
    <m/>
    <m/>
    <m/>
    <d v="2014-03-26T00:00:00"/>
    <x v="11"/>
    <m/>
    <n v="294.97000000000003"/>
    <m/>
    <x v="9"/>
    <m/>
    <s v="Peterborough Distribution 2057707009"/>
    <x v="45"/>
  </r>
  <r>
    <s v="CIS"/>
    <m/>
    <s v="SDEMAN"/>
    <m/>
    <x v="4"/>
    <m/>
    <n v="0"/>
    <s v="0300452356"/>
    <s v="300452356"/>
    <s v="0700448817"/>
    <m/>
    <m/>
    <m/>
    <d v="2014-03-26T00:00:00"/>
    <x v="32"/>
    <m/>
    <n v="0"/>
    <m/>
    <x v="20"/>
    <m/>
    <s v="Rideau St. Lawrence 1817796009"/>
    <x v="7"/>
  </r>
  <r>
    <s v="CIS"/>
    <m/>
    <s v="SQUANT"/>
    <m/>
    <x v="4"/>
    <m/>
    <n v="0"/>
    <s v="0300452356"/>
    <s v="300452356"/>
    <s v="0700448817"/>
    <m/>
    <m/>
    <m/>
    <d v="2014-03-26T00:00:00"/>
    <x v="33"/>
    <m/>
    <n v="0"/>
    <m/>
    <x v="20"/>
    <m/>
    <s v="Rideau St. Lawrence 1817796009"/>
    <x v="7"/>
  </r>
  <r>
    <s v="CIS"/>
    <m/>
    <s v="ZDLSMT"/>
    <m/>
    <x v="4"/>
    <m/>
    <n v="3.92"/>
    <s v="0300452356"/>
    <s v="300452356"/>
    <s v="0700448817"/>
    <m/>
    <m/>
    <m/>
    <d v="2014-03-26T00:00:00"/>
    <x v="11"/>
    <m/>
    <n v="3.92"/>
    <m/>
    <x v="9"/>
    <m/>
    <s v="Rideau St. Lawrence 1817796009"/>
    <x v="7"/>
  </r>
  <r>
    <s v="CIS"/>
    <m/>
    <s v="ZDLSVC"/>
    <m/>
    <x v="4"/>
    <m/>
    <n v="294.97000000000003"/>
    <s v="0300452356"/>
    <s v="300452356"/>
    <s v="0700448817"/>
    <m/>
    <m/>
    <m/>
    <d v="2014-03-26T00:00:00"/>
    <x v="11"/>
    <m/>
    <n v="294.97000000000003"/>
    <m/>
    <x v="9"/>
    <m/>
    <s v="Rideau St. Lawrence 1817796009"/>
    <x v="7"/>
  </r>
  <r>
    <s v="CIS"/>
    <m/>
    <s v="SDEMAN"/>
    <m/>
    <x v="4"/>
    <m/>
    <n v="0"/>
    <s v="0300543360"/>
    <s v="300543360"/>
    <s v="0700466923"/>
    <m/>
    <m/>
    <m/>
    <d v="2014-03-26T00:00:00"/>
    <x v="32"/>
    <m/>
    <n v="0"/>
    <m/>
    <x v="20"/>
    <m/>
    <s v="Entegrus Power Lines Inc.  2771737003"/>
    <x v="2"/>
  </r>
  <r>
    <s v="CIS"/>
    <m/>
    <s v="SQUANT"/>
    <m/>
    <x v="4"/>
    <m/>
    <n v="0"/>
    <s v="0300543360"/>
    <s v="300543360"/>
    <s v="0700466923"/>
    <m/>
    <m/>
    <m/>
    <d v="2014-03-26T00:00:00"/>
    <x v="33"/>
    <m/>
    <n v="0"/>
    <m/>
    <x v="20"/>
    <m/>
    <s v="Entegrus Power Lines Inc.  2771737003"/>
    <x v="2"/>
  </r>
  <r>
    <s v="CIS"/>
    <m/>
    <s v="ZDLLLC"/>
    <m/>
    <x v="4"/>
    <m/>
    <n v="1.99"/>
    <s v="0300543360"/>
    <s v="300543360"/>
    <s v="0700466923"/>
    <m/>
    <m/>
    <m/>
    <d v="2014-03-26T00:00:00"/>
    <x v="22"/>
    <m/>
    <n v="3923.47"/>
    <m/>
    <x v="15"/>
    <m/>
    <s v="Entegrus Power Lines Inc.  2771737003"/>
    <x v="2"/>
  </r>
  <r>
    <s v="CIS"/>
    <m/>
    <s v="ZDLSMT"/>
    <m/>
    <x v="4"/>
    <m/>
    <n v="3.92"/>
    <s v="0300543360"/>
    <s v="300543360"/>
    <s v="0700466923"/>
    <m/>
    <m/>
    <m/>
    <d v="2014-03-26T00:00:00"/>
    <x v="11"/>
    <m/>
    <n v="3.92"/>
    <m/>
    <x v="9"/>
    <m/>
    <s v="Entegrus Power Lines Inc.  2771737003"/>
    <x v="2"/>
  </r>
  <r>
    <s v="CIS"/>
    <m/>
    <s v="ZDLSVC"/>
    <m/>
    <x v="4"/>
    <m/>
    <n v="294.97000000000003"/>
    <s v="0300543360"/>
    <s v="300543360"/>
    <s v="0700466923"/>
    <m/>
    <m/>
    <m/>
    <d v="2014-03-26T00:00:00"/>
    <x v="11"/>
    <m/>
    <n v="294.97000000000003"/>
    <m/>
    <x v="9"/>
    <m/>
    <s v="Entegrus Power Lines Inc.  2771737003"/>
    <x v="2"/>
  </r>
  <r>
    <s v="CIS"/>
    <m/>
    <s v="SDEMAN"/>
    <m/>
    <x v="4"/>
    <m/>
    <n v="0"/>
    <s v="0300662835"/>
    <s v="300662835"/>
    <s v="0700520593"/>
    <m/>
    <m/>
    <m/>
    <d v="2014-03-26T00:00:00"/>
    <x v="32"/>
    <m/>
    <n v="0"/>
    <m/>
    <x v="20"/>
    <m/>
    <s v="Peterborough Distribution 2937646021"/>
    <x v="45"/>
  </r>
  <r>
    <s v="CIS"/>
    <m/>
    <s v="SQUANT"/>
    <m/>
    <x v="4"/>
    <m/>
    <n v="0"/>
    <s v="0300662835"/>
    <s v="300662835"/>
    <s v="0700520593"/>
    <m/>
    <m/>
    <m/>
    <d v="2014-03-26T00:00:00"/>
    <x v="33"/>
    <m/>
    <n v="0"/>
    <m/>
    <x v="20"/>
    <m/>
    <s v="Peterborough Distribution 2937646021"/>
    <x v="45"/>
  </r>
  <r>
    <s v="CIS"/>
    <m/>
    <s v="ZDLSMT"/>
    <m/>
    <x v="4"/>
    <m/>
    <n v="3.92"/>
    <s v="0300662835"/>
    <s v="300662835"/>
    <s v="0700520593"/>
    <m/>
    <m/>
    <m/>
    <d v="2014-03-26T00:00:00"/>
    <x v="11"/>
    <m/>
    <n v="3.92"/>
    <m/>
    <x v="9"/>
    <m/>
    <s v="Peterborough Distribution 2937646021"/>
    <x v="45"/>
  </r>
  <r>
    <s v="CIS"/>
    <m/>
    <s v="ZDLSVC"/>
    <m/>
    <x v="4"/>
    <m/>
    <n v="294.97000000000003"/>
    <s v="0300662835"/>
    <s v="300662835"/>
    <s v="0700520593"/>
    <m/>
    <m/>
    <m/>
    <d v="2014-03-26T00:00:00"/>
    <x v="11"/>
    <m/>
    <n v="294.97000000000003"/>
    <m/>
    <x v="9"/>
    <m/>
    <s v="Peterborough Distribution 2937646021"/>
    <x v="45"/>
  </r>
  <r>
    <s v="CIS"/>
    <m/>
    <s v="SDEMAN"/>
    <m/>
    <x v="4"/>
    <m/>
    <n v="0"/>
    <s v="0300553768"/>
    <s v="300553768"/>
    <s v="0700524902"/>
    <m/>
    <m/>
    <m/>
    <d v="2014-03-26T00:00:00"/>
    <x v="32"/>
    <m/>
    <n v="0"/>
    <m/>
    <x v="20"/>
    <m/>
    <s v="Niagara Peninsula Energy Inc. 2993417013"/>
    <x v="1"/>
  </r>
  <r>
    <s v="CIS"/>
    <m/>
    <s v="ZDLSMT"/>
    <m/>
    <x v="4"/>
    <m/>
    <n v="3.92"/>
    <s v="0300553768"/>
    <s v="300553768"/>
    <s v="0700524902"/>
    <m/>
    <m/>
    <m/>
    <d v="2014-03-26T00:00:00"/>
    <x v="11"/>
    <m/>
    <n v="3.92"/>
    <m/>
    <x v="9"/>
    <m/>
    <s v="Niagara Peninsula Energy Inc. 2993417013"/>
    <x v="1"/>
  </r>
  <r>
    <s v="CIS"/>
    <m/>
    <s v="ZDLSSC"/>
    <m/>
    <x v="4"/>
    <m/>
    <n v="647.16"/>
    <s v="0300553768"/>
    <s v="300553768"/>
    <s v="0700524902"/>
    <m/>
    <m/>
    <m/>
    <d v="2014-03-26T00:00:00"/>
    <x v="23"/>
    <m/>
    <n v="84.13"/>
    <m/>
    <x v="16"/>
    <m/>
    <s v="Niagara Peninsula Energy Inc. 2993417013"/>
    <x v="1"/>
  </r>
  <r>
    <s v="CIS"/>
    <m/>
    <s v="ZDLSVC"/>
    <m/>
    <x v="4"/>
    <m/>
    <n v="294.97000000000003"/>
    <s v="0300553768"/>
    <s v="300553768"/>
    <s v="0700524902"/>
    <m/>
    <m/>
    <m/>
    <d v="2014-03-26T00:00:00"/>
    <x v="11"/>
    <m/>
    <n v="294.97000000000003"/>
    <m/>
    <x v="9"/>
    <m/>
    <s v="Niagara Peninsula Energy Inc. 2993417013"/>
    <x v="1"/>
  </r>
  <r>
    <s v="CIS"/>
    <m/>
    <s v="SDEMAN"/>
    <m/>
    <x v="4"/>
    <m/>
    <n v="0"/>
    <s v="0300494078"/>
    <s v="300494078"/>
    <s v="0700551143"/>
    <m/>
    <m/>
    <m/>
    <d v="2014-03-26T00:00:00"/>
    <x v="32"/>
    <m/>
    <n v="0"/>
    <m/>
    <x v="20"/>
    <m/>
    <s v="Centre Wellington Hydro Ltd 3455205001"/>
    <x v="38"/>
  </r>
  <r>
    <s v="CIS"/>
    <m/>
    <s v="SQUANT"/>
    <m/>
    <x v="4"/>
    <m/>
    <n v="0"/>
    <s v="0300494078"/>
    <s v="300494078"/>
    <s v="0700551143"/>
    <m/>
    <m/>
    <m/>
    <d v="2014-03-26T00:00:00"/>
    <x v="33"/>
    <m/>
    <n v="0"/>
    <m/>
    <x v="20"/>
    <m/>
    <s v="Centre Wellington Hydro Ltd 3455205001"/>
    <x v="38"/>
  </r>
  <r>
    <s v="CIS"/>
    <m/>
    <s v="ZDLCSC"/>
    <m/>
    <x v="4"/>
    <m/>
    <n v="0.68"/>
    <s v="0300494078"/>
    <s v="300494078"/>
    <s v="0700551143"/>
    <m/>
    <m/>
    <m/>
    <d v="2014-03-26T00:00:00"/>
    <x v="0"/>
    <m/>
    <n v="17063.78"/>
    <m/>
    <x v="0"/>
    <m/>
    <s v="Centre Wellington Hydro Ltd 3455205001"/>
    <x v="38"/>
  </r>
  <r>
    <s v="CIS"/>
    <m/>
    <s v="ZDLRTC"/>
    <m/>
    <x v="4"/>
    <m/>
    <n v="1.62"/>
    <s v="0300494078"/>
    <s v="300494078"/>
    <s v="0700551143"/>
    <m/>
    <m/>
    <m/>
    <d v="2014-03-26T00:00:00"/>
    <x v="4"/>
    <m/>
    <n v="41111.949999999997"/>
    <m/>
    <x v="4"/>
    <m/>
    <s v="Centre Wellington Hydro Ltd 3455205001"/>
    <x v="38"/>
  </r>
  <r>
    <s v="CIS"/>
    <m/>
    <s v="ZDLRTL"/>
    <m/>
    <x v="4"/>
    <m/>
    <n v="0.65"/>
    <s v="0300494078"/>
    <s v="300494078"/>
    <s v="0700551143"/>
    <m/>
    <m/>
    <m/>
    <d v="2014-03-26T00:00:00"/>
    <x v="4"/>
    <m/>
    <n v="16495.54"/>
    <m/>
    <x v="4"/>
    <m/>
    <s v="Centre Wellington Hydro Ltd 3455205001"/>
    <x v="38"/>
  </r>
  <r>
    <s v="CIS"/>
    <m/>
    <s v="ZDLRTN"/>
    <m/>
    <x v="4"/>
    <m/>
    <n v="3.23"/>
    <s v="0300494078"/>
    <s v="300494078"/>
    <s v="0700551143"/>
    <m/>
    <m/>
    <m/>
    <d v="2014-03-26T00:00:00"/>
    <x v="5"/>
    <m/>
    <n v="81517.570000000007"/>
    <m/>
    <x v="5"/>
    <m/>
    <s v="Centre Wellington Hydro Ltd 3455205001"/>
    <x v="38"/>
  </r>
  <r>
    <s v="CIS"/>
    <m/>
    <s v="ZDLV10"/>
    <m/>
    <x v="4"/>
    <m/>
    <n v="0.01"/>
    <s v="0300494078"/>
    <s v="300494078"/>
    <s v="0700551143"/>
    <m/>
    <m/>
    <m/>
    <d v="2014-03-26T00:00:00"/>
    <x v="1"/>
    <m/>
    <n v="250.2"/>
    <m/>
    <x v="1"/>
    <m/>
    <s v="Centre Wellington Hydro Ltd 3455205001"/>
    <x v="38"/>
  </r>
  <r>
    <s v="CIS"/>
    <m/>
    <s v="ZDLV11"/>
    <m/>
    <x v="4"/>
    <m/>
    <n v="0.02"/>
    <s v="0300494078"/>
    <s v="300494078"/>
    <s v="0700551143"/>
    <m/>
    <m/>
    <m/>
    <d v="2014-03-26T00:00:00"/>
    <x v="8"/>
    <m/>
    <n v="575.46"/>
    <m/>
    <x v="7"/>
    <m/>
    <s v="Centre Wellington Hydro Ltd 3455205001"/>
    <x v="38"/>
  </r>
  <r>
    <s v="CIS"/>
    <m/>
    <s v="ZDLV12"/>
    <m/>
    <x v="4"/>
    <m/>
    <n v="0"/>
    <s v="0300494078"/>
    <s v="300494078"/>
    <s v="0700551143"/>
    <m/>
    <m/>
    <m/>
    <d v="2014-03-26T00:00:00"/>
    <x v="9"/>
    <m/>
    <n v="-25.02"/>
    <m/>
    <x v="8"/>
    <m/>
    <s v="Centre Wellington Hydro Ltd 3455205001"/>
    <x v="38"/>
  </r>
  <r>
    <s v="CIS"/>
    <m/>
    <s v="ZDLV9A"/>
    <m/>
    <x v="4"/>
    <m/>
    <n v="0.28000000000000003"/>
    <s v="0300494078"/>
    <s v="300494078"/>
    <s v="0700551143"/>
    <m/>
    <m/>
    <m/>
    <d v="2014-03-26T00:00:00"/>
    <x v="10"/>
    <m/>
    <n v="6880.56"/>
    <m/>
    <x v="6"/>
    <m/>
    <s v="Centre Wellington Hydro Ltd 3455205001"/>
    <x v="38"/>
  </r>
  <r>
    <s v="CIS"/>
    <m/>
    <s v="ZDLV9B"/>
    <m/>
    <x v="4"/>
    <m/>
    <n v="0.63"/>
    <s v="0300494078"/>
    <s v="300494078"/>
    <s v="0700551143"/>
    <m/>
    <m/>
    <m/>
    <d v="2014-03-26T00:00:00"/>
    <x v="19"/>
    <m/>
    <n v="-10800.97"/>
    <m/>
    <x v="14"/>
    <m/>
    <s v="Centre Wellington Hydro Ltd 3455205001"/>
    <x v="38"/>
  </r>
  <r>
    <s v="CIS"/>
    <m/>
    <s v="ZGA"/>
    <m/>
    <x v="4"/>
    <m/>
    <n v="0.01"/>
    <s v="0300494078"/>
    <s v="300494078"/>
    <s v="0700551143"/>
    <m/>
    <m/>
    <m/>
    <d v="2014-03-26T00:00:00"/>
    <x v="20"/>
    <m/>
    <n v="119051.34"/>
    <m/>
    <x v="11"/>
    <m/>
    <s v="Centre Wellington Hydro Ltd 3455205001"/>
    <x v="38"/>
  </r>
  <r>
    <s v="CIS"/>
    <m/>
    <s v="ZKWH"/>
    <m/>
    <x v="4"/>
    <m/>
    <n v="0"/>
    <s v="0300494078"/>
    <s v="300494078"/>
    <s v="0700551143"/>
    <m/>
    <m/>
    <m/>
    <d v="2014-03-26T00:00:00"/>
    <x v="12"/>
    <m/>
    <n v="742085.95"/>
    <m/>
    <x v="10"/>
    <m/>
    <s v="Centre Wellington Hydro Ltd 3455205001"/>
    <x v="38"/>
  </r>
  <r>
    <s v="CIS"/>
    <m/>
    <s v="ZRCRPP"/>
    <m/>
    <x v="4"/>
    <m/>
    <n v="0"/>
    <s v="0300494078"/>
    <s v="300494078"/>
    <s v="0700551143"/>
    <m/>
    <m/>
    <m/>
    <d v="2014-03-26T00:00:00"/>
    <x v="18"/>
    <m/>
    <n v="10741.47"/>
    <m/>
    <x v="13"/>
    <m/>
    <s v="Centre Wellington Hydro Ltd 3455205001"/>
    <x v="38"/>
  </r>
  <r>
    <s v="CIS"/>
    <m/>
    <s v="ZRCSSS"/>
    <m/>
    <x v="4"/>
    <m/>
    <n v="0.25"/>
    <s v="0300494078"/>
    <s v="300494078"/>
    <s v="0700551143"/>
    <m/>
    <m/>
    <m/>
    <d v="2014-03-26T00:00:00"/>
    <x v="16"/>
    <m/>
    <n v="0.25"/>
    <m/>
    <x v="12"/>
    <m/>
    <s v="Centre Wellington Hydro Ltd 3455205001"/>
    <x v="38"/>
  </r>
  <r>
    <s v="CIS"/>
    <m/>
    <s v="ZRCWMS"/>
    <m/>
    <x v="4"/>
    <m/>
    <n v="0"/>
    <s v="0300494078"/>
    <s v="300494078"/>
    <s v="0700551143"/>
    <m/>
    <m/>
    <m/>
    <d v="2014-03-26T00:00:00"/>
    <x v="18"/>
    <m/>
    <n v="39385.410000000003"/>
    <m/>
    <x v="13"/>
    <m/>
    <s v="Centre Wellington Hydro Ltd 3455205001"/>
    <x v="38"/>
  </r>
  <r>
    <s v="CIS"/>
    <m/>
    <s v="SDEMAN"/>
    <m/>
    <x v="4"/>
    <m/>
    <n v="0"/>
    <s v="0300476626"/>
    <s v="300476626"/>
    <s v="0700564685"/>
    <m/>
    <m/>
    <m/>
    <d v="2014-03-26T00:00:00"/>
    <x v="32"/>
    <m/>
    <n v="0"/>
    <m/>
    <x v="20"/>
    <m/>
    <s v="Rideau St. Lawrence 2297941007"/>
    <x v="7"/>
  </r>
  <r>
    <s v="CIS"/>
    <m/>
    <s v="SQUANT"/>
    <m/>
    <x v="4"/>
    <m/>
    <n v="0"/>
    <s v="0300476626"/>
    <s v="300476626"/>
    <s v="0700564685"/>
    <m/>
    <m/>
    <m/>
    <d v="2014-03-26T00:00:00"/>
    <x v="33"/>
    <m/>
    <n v="0"/>
    <m/>
    <x v="20"/>
    <m/>
    <s v="Rideau St. Lawrence 2297941007"/>
    <x v="7"/>
  </r>
  <r>
    <s v="CIS"/>
    <m/>
    <s v="ZDLSMT"/>
    <m/>
    <x v="4"/>
    <m/>
    <n v="3.92"/>
    <s v="0300476626"/>
    <s v="300476626"/>
    <s v="0700564685"/>
    <m/>
    <m/>
    <m/>
    <d v="2014-03-26T00:00:00"/>
    <x v="11"/>
    <m/>
    <n v="3.92"/>
    <m/>
    <x v="9"/>
    <m/>
    <s v="Rideau St. Lawrence 2297941007"/>
    <x v="7"/>
  </r>
  <r>
    <s v="CIS"/>
    <m/>
    <s v="ZDLSVC"/>
    <m/>
    <x v="4"/>
    <m/>
    <n v="294.97000000000003"/>
    <s v="0300476626"/>
    <s v="300476626"/>
    <s v="0700564685"/>
    <m/>
    <m/>
    <m/>
    <d v="2014-03-26T00:00:00"/>
    <x v="11"/>
    <m/>
    <n v="294.97000000000003"/>
    <m/>
    <x v="9"/>
    <m/>
    <s v="Rideau St. Lawrence 2297941007"/>
    <x v="7"/>
  </r>
  <r>
    <s v="CIS"/>
    <m/>
    <s v="SDEMAN"/>
    <m/>
    <x v="4"/>
    <m/>
    <n v="0"/>
    <s v="0300727281"/>
    <s v="300727281"/>
    <s v="0700579339"/>
    <m/>
    <m/>
    <m/>
    <d v="2014-03-26T00:00:00"/>
    <x v="32"/>
    <m/>
    <n v="0"/>
    <m/>
    <x v="20"/>
    <m/>
    <s v="Espanola Regional Hydro 4265216004"/>
    <x v="37"/>
  </r>
  <r>
    <s v="CIS"/>
    <m/>
    <s v="SQUANT"/>
    <m/>
    <x v="4"/>
    <m/>
    <n v="0"/>
    <s v="0300727281"/>
    <s v="300727281"/>
    <s v="0700579339"/>
    <m/>
    <m/>
    <m/>
    <d v="2014-03-26T00:00:00"/>
    <x v="33"/>
    <m/>
    <n v="0"/>
    <m/>
    <x v="20"/>
    <m/>
    <s v="Espanola Regional Hydro 4265216004"/>
    <x v="37"/>
  </r>
  <r>
    <s v="CIS"/>
    <m/>
    <s v="ZDLCSC"/>
    <m/>
    <x v="4"/>
    <m/>
    <n v="0.68"/>
    <s v="0300727281"/>
    <s v="300727281"/>
    <s v="0700579339"/>
    <m/>
    <m/>
    <m/>
    <d v="2014-03-26T00:00:00"/>
    <x v="0"/>
    <m/>
    <n v="7002.34"/>
    <m/>
    <x v="0"/>
    <m/>
    <s v="Espanola Regional Hydro 4265216004"/>
    <x v="37"/>
  </r>
  <r>
    <s v="CIS"/>
    <m/>
    <s v="ZDLRTC"/>
    <m/>
    <x v="4"/>
    <m/>
    <n v="1.62"/>
    <s v="0300727281"/>
    <s v="300727281"/>
    <s v="0700579339"/>
    <m/>
    <m/>
    <m/>
    <d v="2014-03-26T00:00:00"/>
    <x v="4"/>
    <m/>
    <n v="16794.66"/>
    <m/>
    <x v="4"/>
    <m/>
    <s v="Espanola Regional Hydro 4265216004"/>
    <x v="37"/>
  </r>
  <r>
    <s v="CIS"/>
    <m/>
    <s v="ZDLRTL"/>
    <m/>
    <x v="4"/>
    <m/>
    <n v="0.65"/>
    <s v="0300727281"/>
    <s v="300727281"/>
    <s v="0700579339"/>
    <m/>
    <m/>
    <m/>
    <d v="2014-03-26T00:00:00"/>
    <x v="4"/>
    <m/>
    <n v="6738.6"/>
    <m/>
    <x v="4"/>
    <m/>
    <s v="Espanola Regional Hydro 4265216004"/>
    <x v="37"/>
  </r>
  <r>
    <s v="CIS"/>
    <m/>
    <s v="ZDLRTN"/>
    <m/>
    <x v="4"/>
    <m/>
    <n v="3.23"/>
    <s v="0300727281"/>
    <s v="300727281"/>
    <s v="0700579339"/>
    <m/>
    <m/>
    <m/>
    <d v="2014-03-26T00:00:00"/>
    <x v="5"/>
    <m/>
    <n v="33485.65"/>
    <m/>
    <x v="5"/>
    <m/>
    <s v="Espanola Regional Hydro 4265216004"/>
    <x v="37"/>
  </r>
  <r>
    <s v="CIS"/>
    <m/>
    <s v="ZDLV10"/>
    <m/>
    <x v="4"/>
    <m/>
    <n v="0.01"/>
    <s v="0300727281"/>
    <s v="300727281"/>
    <s v="0700579339"/>
    <m/>
    <m/>
    <m/>
    <d v="2014-03-26T00:00:00"/>
    <x v="1"/>
    <m/>
    <n v="102.67"/>
    <m/>
    <x v="1"/>
    <m/>
    <s v="Espanola Regional Hydro 4265216004"/>
    <x v="37"/>
  </r>
  <r>
    <s v="CIS"/>
    <m/>
    <s v="ZDLV11"/>
    <m/>
    <x v="4"/>
    <m/>
    <n v="0.02"/>
    <s v="0300727281"/>
    <s v="300727281"/>
    <s v="0700579339"/>
    <m/>
    <m/>
    <m/>
    <d v="2014-03-26T00:00:00"/>
    <x v="8"/>
    <m/>
    <n v="236.15"/>
    <m/>
    <x v="7"/>
    <m/>
    <s v="Espanola Regional Hydro 4265216004"/>
    <x v="37"/>
  </r>
  <r>
    <s v="CIS"/>
    <m/>
    <s v="ZDLV12"/>
    <m/>
    <x v="4"/>
    <m/>
    <n v="0"/>
    <s v="0300727281"/>
    <s v="300727281"/>
    <s v="0700579339"/>
    <m/>
    <m/>
    <m/>
    <d v="2014-03-26T00:00:00"/>
    <x v="9"/>
    <m/>
    <n v="-10.27"/>
    <m/>
    <x v="8"/>
    <m/>
    <s v="Espanola Regional Hydro 4265216004"/>
    <x v="37"/>
  </r>
  <r>
    <s v="CIS"/>
    <m/>
    <s v="ZDLV9A"/>
    <m/>
    <x v="4"/>
    <m/>
    <n v="0.28000000000000003"/>
    <s v="0300727281"/>
    <s v="300727281"/>
    <s v="0700579339"/>
    <m/>
    <m/>
    <m/>
    <d v="2014-03-26T00:00:00"/>
    <x v="10"/>
    <m/>
    <n v="2823.52"/>
    <m/>
    <x v="6"/>
    <m/>
    <s v="Espanola Regional Hydro 4265216004"/>
    <x v="37"/>
  </r>
  <r>
    <s v="CIS"/>
    <m/>
    <s v="ZDLV9B"/>
    <m/>
    <x v="4"/>
    <m/>
    <n v="0.63"/>
    <s v="0300727281"/>
    <s v="300727281"/>
    <s v="0700579339"/>
    <m/>
    <m/>
    <m/>
    <d v="2014-03-26T00:00:00"/>
    <x v="19"/>
    <m/>
    <n v="-6429.18"/>
    <m/>
    <x v="14"/>
    <m/>
    <s v="Espanola Regional Hydro 4265216004"/>
    <x v="37"/>
  </r>
  <r>
    <s v="CIS"/>
    <m/>
    <s v="ZGA"/>
    <m/>
    <x v="4"/>
    <m/>
    <n v="0.01"/>
    <s v="0300727281"/>
    <s v="300727281"/>
    <s v="0700579339"/>
    <m/>
    <m/>
    <m/>
    <d v="2014-03-26T00:00:00"/>
    <x v="20"/>
    <m/>
    <n v="81157.36"/>
    <m/>
    <x v="11"/>
    <m/>
    <s v="Espanola Regional Hydro 4265216004"/>
    <x v="37"/>
  </r>
  <r>
    <s v="CIS"/>
    <m/>
    <s v="ZKWH"/>
    <m/>
    <x v="4"/>
    <m/>
    <n v="0"/>
    <s v="0300727281"/>
    <s v="300727281"/>
    <s v="0700579339"/>
    <m/>
    <m/>
    <m/>
    <d v="2014-03-26T00:00:00"/>
    <x v="12"/>
    <m/>
    <n v="606502.07999999996"/>
    <m/>
    <x v="10"/>
    <m/>
    <s v="Espanola Regional Hydro 4265216004"/>
    <x v="37"/>
  </r>
  <r>
    <s v="CIS"/>
    <m/>
    <s v="ZRCRPP"/>
    <m/>
    <x v="4"/>
    <m/>
    <n v="0"/>
    <s v="0300727281"/>
    <s v="300727281"/>
    <s v="0700579339"/>
    <m/>
    <m/>
    <m/>
    <d v="2014-03-26T00:00:00"/>
    <x v="18"/>
    <m/>
    <n v="6876.28"/>
    <m/>
    <x v="13"/>
    <m/>
    <s v="Espanola Regional Hydro 4265216004"/>
    <x v="37"/>
  </r>
  <r>
    <s v="CIS"/>
    <m/>
    <s v="ZRCSSS"/>
    <m/>
    <x v="4"/>
    <m/>
    <n v="0.25"/>
    <s v="0300727281"/>
    <s v="300727281"/>
    <s v="0700579339"/>
    <m/>
    <m/>
    <m/>
    <d v="2014-03-26T00:00:00"/>
    <x v="16"/>
    <m/>
    <n v="0.25"/>
    <m/>
    <x v="12"/>
    <m/>
    <s v="Espanola Regional Hydro 4265216004"/>
    <x v="37"/>
  </r>
  <r>
    <s v="CIS"/>
    <m/>
    <s v="ZRCWMS"/>
    <m/>
    <x v="4"/>
    <m/>
    <n v="0"/>
    <s v="0300727281"/>
    <s v="300727281"/>
    <s v="0700579339"/>
    <m/>
    <m/>
    <m/>
    <d v="2014-03-26T00:00:00"/>
    <x v="18"/>
    <m/>
    <n v="25213.03"/>
    <m/>
    <x v="13"/>
    <m/>
    <s v="Espanola Regional Hydro 4265216004"/>
    <x v="37"/>
  </r>
  <r>
    <s v="CIS"/>
    <m/>
    <s v="SDEMAN"/>
    <m/>
    <x v="4"/>
    <m/>
    <n v="0"/>
    <s v="0300879265"/>
    <s v="300879265"/>
    <s v="0700588554"/>
    <m/>
    <m/>
    <m/>
    <d v="2014-03-26T00:00:00"/>
    <x v="32"/>
    <m/>
    <n v="0"/>
    <m/>
    <x v="20"/>
    <m/>
    <s v="Peterborough Distribution 5147268009"/>
    <x v="45"/>
  </r>
  <r>
    <s v="CIS"/>
    <m/>
    <s v="SQUANT"/>
    <m/>
    <x v="4"/>
    <m/>
    <n v="0"/>
    <s v="0300879265"/>
    <s v="300879265"/>
    <s v="0700588554"/>
    <m/>
    <m/>
    <m/>
    <d v="2014-03-26T00:00:00"/>
    <x v="33"/>
    <m/>
    <n v="0"/>
    <m/>
    <x v="20"/>
    <m/>
    <s v="Peterborough Distribution 5147268009"/>
    <x v="45"/>
  </r>
  <r>
    <s v="CIS"/>
    <m/>
    <s v="ZDLSMT"/>
    <m/>
    <x v="4"/>
    <m/>
    <n v="3.92"/>
    <s v="0300879265"/>
    <s v="300879265"/>
    <s v="0700588554"/>
    <m/>
    <m/>
    <m/>
    <d v="2014-03-26T00:00:00"/>
    <x v="11"/>
    <m/>
    <n v="3.92"/>
    <m/>
    <x v="9"/>
    <m/>
    <s v="Peterborough Distribution 5147268009"/>
    <x v="45"/>
  </r>
  <r>
    <s v="CIS"/>
    <m/>
    <s v="ZDLSVC"/>
    <m/>
    <x v="4"/>
    <m/>
    <n v="294.97000000000003"/>
    <s v="0300879265"/>
    <s v="300879265"/>
    <s v="0700588554"/>
    <m/>
    <m/>
    <m/>
    <d v="2014-03-26T00:00:00"/>
    <x v="11"/>
    <m/>
    <n v="294.97000000000003"/>
    <m/>
    <x v="9"/>
    <m/>
    <s v="Peterborough Distribution 5147268009"/>
    <x v="45"/>
  </r>
  <r>
    <s v="CIS"/>
    <m/>
    <s v="SDEMAN"/>
    <m/>
    <x v="4"/>
    <m/>
    <n v="0"/>
    <s v="0300380727"/>
    <s v="300380727"/>
    <s v="0700594767"/>
    <m/>
    <m/>
    <m/>
    <d v="2014-03-26T00:00:00"/>
    <x v="32"/>
    <m/>
    <n v="0"/>
    <m/>
    <x v="20"/>
    <m/>
    <s v="Niagara Peninsula Energy Inc. 2785226013"/>
    <x v="1"/>
  </r>
  <r>
    <s v="CIS"/>
    <m/>
    <s v="SQUANT"/>
    <m/>
    <x v="4"/>
    <m/>
    <n v="0"/>
    <s v="0300380727"/>
    <s v="300380727"/>
    <s v="0700594767"/>
    <m/>
    <m/>
    <m/>
    <d v="2014-03-26T00:00:00"/>
    <x v="33"/>
    <m/>
    <n v="0"/>
    <m/>
    <x v="20"/>
    <m/>
    <s v="Niagara Peninsula Energy Inc. 2785226013"/>
    <x v="1"/>
  </r>
  <r>
    <s v="CIS"/>
    <m/>
    <s v="ZDLCSC"/>
    <m/>
    <x v="4"/>
    <m/>
    <n v="0.68"/>
    <s v="0300380727"/>
    <s v="300380727"/>
    <s v="0700594767"/>
    <m/>
    <m/>
    <m/>
    <d v="2014-03-26T00:00:00"/>
    <x v="0"/>
    <m/>
    <n v="2606.66"/>
    <m/>
    <x v="0"/>
    <m/>
    <s v="Niagara Peninsula Energy Inc. 2785226013"/>
    <x v="1"/>
  </r>
  <r>
    <s v="CIS"/>
    <m/>
    <s v="ZDLRTC"/>
    <m/>
    <x v="4"/>
    <m/>
    <n v="1.62"/>
    <s v="0300380727"/>
    <s v="300380727"/>
    <s v="0700594767"/>
    <m/>
    <m/>
    <m/>
    <d v="2014-03-26T00:00:00"/>
    <x v="4"/>
    <m/>
    <n v="6402.3"/>
    <m/>
    <x v="4"/>
    <m/>
    <s v="Niagara Peninsula Energy Inc. 2785226013"/>
    <x v="1"/>
  </r>
  <r>
    <s v="CIS"/>
    <m/>
    <s v="ZDLRTL"/>
    <m/>
    <x v="4"/>
    <m/>
    <n v="0.65"/>
    <s v="0300380727"/>
    <s v="300380727"/>
    <s v="0700594767"/>
    <m/>
    <m/>
    <m/>
    <d v="2014-03-26T00:00:00"/>
    <x v="4"/>
    <m/>
    <n v="2568.83"/>
    <m/>
    <x v="4"/>
    <m/>
    <s v="Niagara Peninsula Energy Inc. 2785226013"/>
    <x v="1"/>
  </r>
  <r>
    <s v="CIS"/>
    <m/>
    <s v="ZDLRTN"/>
    <m/>
    <x v="4"/>
    <m/>
    <n v="3.23"/>
    <s v="0300380727"/>
    <s v="300380727"/>
    <s v="0700594767"/>
    <m/>
    <m/>
    <m/>
    <d v="2014-03-26T00:00:00"/>
    <x v="5"/>
    <m/>
    <n v="12506.26"/>
    <m/>
    <x v="5"/>
    <m/>
    <s v="Niagara Peninsula Energy Inc. 2785226013"/>
    <x v="1"/>
  </r>
  <r>
    <s v="CIS"/>
    <m/>
    <s v="ZDLV10"/>
    <m/>
    <x v="4"/>
    <m/>
    <n v="0.01"/>
    <s v="0300380727"/>
    <s v="300380727"/>
    <s v="0700594767"/>
    <m/>
    <m/>
    <m/>
    <d v="2014-03-26T00:00:00"/>
    <x v="1"/>
    <m/>
    <n v="38.22"/>
    <m/>
    <x v="1"/>
    <m/>
    <s v="Niagara Peninsula Energy Inc. 2785226013"/>
    <x v="1"/>
  </r>
  <r>
    <s v="CIS"/>
    <m/>
    <s v="ZDLV11"/>
    <m/>
    <x v="4"/>
    <m/>
    <n v="0.02"/>
    <s v="0300380727"/>
    <s v="300380727"/>
    <s v="0700594767"/>
    <m/>
    <m/>
    <m/>
    <d v="2014-03-26T00:00:00"/>
    <x v="8"/>
    <m/>
    <n v="87.91"/>
    <m/>
    <x v="7"/>
    <m/>
    <s v="Niagara Peninsula Energy Inc. 2785226013"/>
    <x v="1"/>
  </r>
  <r>
    <s v="CIS"/>
    <m/>
    <s v="ZDLV12"/>
    <m/>
    <x v="4"/>
    <m/>
    <n v="0"/>
    <s v="0300380727"/>
    <s v="300380727"/>
    <s v="0700594767"/>
    <m/>
    <m/>
    <m/>
    <d v="2014-03-26T00:00:00"/>
    <x v="9"/>
    <m/>
    <n v="-3.82"/>
    <m/>
    <x v="8"/>
    <m/>
    <s v="Niagara Peninsula Energy Inc. 2785226013"/>
    <x v="1"/>
  </r>
  <r>
    <s v="CIS"/>
    <m/>
    <s v="ZDLV9A"/>
    <m/>
    <x v="4"/>
    <m/>
    <n v="0.28000000000000003"/>
    <s v="0300380727"/>
    <s v="300380727"/>
    <s v="0700594767"/>
    <m/>
    <m/>
    <m/>
    <d v="2014-03-26T00:00:00"/>
    <x v="10"/>
    <m/>
    <n v="1051.07"/>
    <m/>
    <x v="6"/>
    <m/>
    <s v="Niagara Peninsula Energy Inc. 2785226013"/>
    <x v="1"/>
  </r>
  <r>
    <s v="CIS"/>
    <m/>
    <s v="SDEMAN"/>
    <m/>
    <x v="4"/>
    <m/>
    <n v="0"/>
    <s v="0300515275"/>
    <s v="300515275"/>
    <s v="0700622507"/>
    <m/>
    <m/>
    <m/>
    <d v="2014-03-26T00:00:00"/>
    <x v="32"/>
    <m/>
    <n v="0"/>
    <m/>
    <x v="20"/>
    <m/>
    <s v="Midland Power Utility 2573086023"/>
    <x v="34"/>
  </r>
  <r>
    <s v="CIS"/>
    <m/>
    <s v="SQUANT"/>
    <m/>
    <x v="4"/>
    <m/>
    <n v="0"/>
    <s v="0300515275"/>
    <s v="300515275"/>
    <s v="0700622507"/>
    <m/>
    <m/>
    <m/>
    <d v="2014-03-26T00:00:00"/>
    <x v="33"/>
    <m/>
    <n v="0"/>
    <m/>
    <x v="20"/>
    <m/>
    <s v="Midland Power Utility 2573086023"/>
    <x v="34"/>
  </r>
  <r>
    <s v="CIS"/>
    <m/>
    <s v="ZDLSMT"/>
    <m/>
    <x v="4"/>
    <m/>
    <n v="3.92"/>
    <s v="0300515275"/>
    <s v="300515275"/>
    <s v="0700622507"/>
    <m/>
    <m/>
    <m/>
    <d v="2014-03-26T00:00:00"/>
    <x v="11"/>
    <m/>
    <n v="3.92"/>
    <m/>
    <x v="9"/>
    <m/>
    <s v="Midland Power Utility 2573086023"/>
    <x v="34"/>
  </r>
  <r>
    <s v="CIS"/>
    <m/>
    <s v="ZDLSVC"/>
    <m/>
    <x v="4"/>
    <m/>
    <n v="294.97000000000003"/>
    <s v="0300515275"/>
    <s v="300515275"/>
    <s v="0700622507"/>
    <m/>
    <m/>
    <m/>
    <d v="2014-03-26T00:00:00"/>
    <x v="11"/>
    <m/>
    <n v="294.97000000000003"/>
    <m/>
    <x v="9"/>
    <m/>
    <s v="Midland Power Utility 2573086023"/>
    <x v="34"/>
  </r>
  <r>
    <s v="CIS"/>
    <m/>
    <s v="SDEMAN"/>
    <m/>
    <x v="4"/>
    <m/>
    <n v="0"/>
    <s v="0300448302"/>
    <s v="300448302"/>
    <s v="0700660168"/>
    <m/>
    <m/>
    <m/>
    <d v="2014-03-26T00:00:00"/>
    <x v="32"/>
    <m/>
    <n v="0"/>
    <m/>
    <x v="20"/>
    <m/>
    <s v="Midland Power Utility 2411359014"/>
    <x v="34"/>
  </r>
  <r>
    <s v="CIS"/>
    <m/>
    <s v="SQUANT"/>
    <m/>
    <x v="4"/>
    <m/>
    <n v="0"/>
    <s v="0300448302"/>
    <s v="300448302"/>
    <s v="0700660168"/>
    <m/>
    <m/>
    <m/>
    <d v="2014-03-26T00:00:00"/>
    <x v="33"/>
    <m/>
    <n v="0"/>
    <m/>
    <x v="20"/>
    <m/>
    <s v="Midland Power Utility 2411359014"/>
    <x v="34"/>
  </r>
  <r>
    <s v="CIS"/>
    <m/>
    <s v="ZDLSMT"/>
    <m/>
    <x v="4"/>
    <m/>
    <n v="3.92"/>
    <s v="0300448302"/>
    <s v="300448302"/>
    <s v="0700660168"/>
    <m/>
    <m/>
    <m/>
    <d v="2014-03-26T00:00:00"/>
    <x v="11"/>
    <m/>
    <n v="3.92"/>
    <m/>
    <x v="9"/>
    <m/>
    <s v="Midland Power Utility 2411359014"/>
    <x v="34"/>
  </r>
  <r>
    <s v="CIS"/>
    <m/>
    <s v="ZDLSVC"/>
    <m/>
    <x v="4"/>
    <m/>
    <n v="294.97000000000003"/>
    <s v="0300448302"/>
    <s v="300448302"/>
    <s v="0700660168"/>
    <m/>
    <m/>
    <m/>
    <d v="2014-03-26T00:00:00"/>
    <x v="11"/>
    <m/>
    <n v="294.97000000000003"/>
    <m/>
    <x v="9"/>
    <m/>
    <s v="Midland Power Utility 2411359014"/>
    <x v="34"/>
  </r>
  <r>
    <s v="CIS"/>
    <m/>
    <s v="SDEMAN"/>
    <m/>
    <x v="4"/>
    <m/>
    <n v="0"/>
    <s v="0300601541"/>
    <s v="300601541"/>
    <s v="0700690129"/>
    <m/>
    <m/>
    <m/>
    <d v="2014-03-26T00:00:00"/>
    <x v="32"/>
    <m/>
    <n v="0"/>
    <m/>
    <x v="20"/>
    <m/>
    <s v="Rideau St. Lawrence 2309342007"/>
    <x v="7"/>
  </r>
  <r>
    <s v="CIS"/>
    <m/>
    <s v="SQUANT"/>
    <m/>
    <x v="4"/>
    <m/>
    <n v="0"/>
    <s v="0300601541"/>
    <s v="300601541"/>
    <s v="0700690129"/>
    <m/>
    <m/>
    <m/>
    <d v="2014-03-26T00:00:00"/>
    <x v="33"/>
    <m/>
    <n v="0"/>
    <m/>
    <x v="20"/>
    <m/>
    <s v="Rideau St. Lawrence 2309342007"/>
    <x v="7"/>
  </r>
  <r>
    <s v="CIS"/>
    <m/>
    <s v="ZDLSMT"/>
    <m/>
    <x v="4"/>
    <m/>
    <n v="3.92"/>
    <s v="0300601541"/>
    <s v="300601541"/>
    <s v="0700690129"/>
    <m/>
    <m/>
    <m/>
    <d v="2014-03-26T00:00:00"/>
    <x v="11"/>
    <m/>
    <n v="3.92"/>
    <m/>
    <x v="9"/>
    <m/>
    <s v="Rideau St. Lawrence 2309342007"/>
    <x v="7"/>
  </r>
  <r>
    <s v="CIS"/>
    <m/>
    <s v="ZDLSVC"/>
    <m/>
    <x v="4"/>
    <m/>
    <n v="294.97000000000003"/>
    <s v="0300601541"/>
    <s v="300601541"/>
    <s v="0700690129"/>
    <m/>
    <m/>
    <m/>
    <d v="2014-03-26T00:00:00"/>
    <x v="11"/>
    <m/>
    <n v="294.97000000000003"/>
    <m/>
    <x v="9"/>
    <m/>
    <s v="Rideau St. Lawrence 2309342007"/>
    <x v="7"/>
  </r>
  <r>
    <s v="CIS"/>
    <m/>
    <s v="SDEMAN"/>
    <m/>
    <x v="4"/>
    <m/>
    <n v="0"/>
    <s v="0300416833"/>
    <s v="300416833"/>
    <s v="0700699015"/>
    <m/>
    <m/>
    <m/>
    <d v="2014-03-26T00:00:00"/>
    <x v="32"/>
    <m/>
    <n v="0"/>
    <m/>
    <x v="20"/>
    <m/>
    <s v="Peterborough Distribution 2381239007"/>
    <x v="45"/>
  </r>
  <r>
    <s v="CIS"/>
    <m/>
    <s v="SQUANT"/>
    <m/>
    <x v="4"/>
    <m/>
    <n v="0"/>
    <s v="0300416833"/>
    <s v="300416833"/>
    <s v="0700699015"/>
    <m/>
    <m/>
    <m/>
    <d v="2014-03-26T00:00:00"/>
    <x v="33"/>
    <m/>
    <n v="0"/>
    <m/>
    <x v="20"/>
    <m/>
    <s v="Peterborough Distribution 2381239007"/>
    <x v="45"/>
  </r>
  <r>
    <s v="CIS"/>
    <m/>
    <s v="ZDLCSC"/>
    <m/>
    <x v="4"/>
    <m/>
    <n v="0.68"/>
    <s v="0300416833"/>
    <s v="300416833"/>
    <s v="0700699015"/>
    <m/>
    <m/>
    <m/>
    <d v="2014-03-26T00:00:00"/>
    <x v="0"/>
    <m/>
    <n v="33154.79"/>
    <m/>
    <x v="0"/>
    <m/>
    <s v="Peterborough Distribution 2381239007"/>
    <x v="45"/>
  </r>
  <r>
    <s v="CIS"/>
    <m/>
    <s v="ZDLRTC"/>
    <m/>
    <x v="4"/>
    <m/>
    <n v="1.62"/>
    <s v="0300416833"/>
    <s v="300416833"/>
    <s v="0700699015"/>
    <m/>
    <m/>
    <m/>
    <d v="2014-03-26T00:00:00"/>
    <x v="4"/>
    <m/>
    <n v="79188.649999999994"/>
    <m/>
    <x v="4"/>
    <m/>
    <s v="Peterborough Distribution 2381239007"/>
    <x v="45"/>
  </r>
  <r>
    <s v="CIS"/>
    <m/>
    <s v="ZDLRTN"/>
    <m/>
    <x v="4"/>
    <m/>
    <n v="3.23"/>
    <s v="0300416833"/>
    <s v="300416833"/>
    <s v="0700699015"/>
    <m/>
    <m/>
    <m/>
    <d v="2014-03-26T00:00:00"/>
    <x v="5"/>
    <m/>
    <n v="144522.54"/>
    <m/>
    <x v="5"/>
    <m/>
    <s v="Peterborough Distribution 2381239007"/>
    <x v="45"/>
  </r>
  <r>
    <s v="CIS"/>
    <m/>
    <s v="ZDLV10"/>
    <m/>
    <x v="4"/>
    <m/>
    <n v="0.01"/>
    <s v="0300416833"/>
    <s v="300416833"/>
    <s v="0700699015"/>
    <m/>
    <m/>
    <m/>
    <d v="2014-03-26T00:00:00"/>
    <x v="1"/>
    <m/>
    <n v="486.14"/>
    <m/>
    <x v="1"/>
    <m/>
    <s v="Peterborough Distribution 2381239007"/>
    <x v="45"/>
  </r>
  <r>
    <s v="CIS"/>
    <m/>
    <s v="ZDLV11"/>
    <m/>
    <x v="4"/>
    <m/>
    <n v="0.02"/>
    <s v="0300416833"/>
    <s v="300416833"/>
    <s v="0700699015"/>
    <m/>
    <m/>
    <m/>
    <d v="2014-03-26T00:00:00"/>
    <x v="8"/>
    <m/>
    <n v="1118.1199999999999"/>
    <m/>
    <x v="7"/>
    <m/>
    <s v="Peterborough Distribution 2381239007"/>
    <x v="45"/>
  </r>
  <r>
    <s v="CIS"/>
    <m/>
    <s v="ZDLV12"/>
    <m/>
    <x v="4"/>
    <m/>
    <n v="0"/>
    <s v="0300416833"/>
    <s v="300416833"/>
    <s v="0700699015"/>
    <m/>
    <m/>
    <m/>
    <d v="2014-03-26T00:00:00"/>
    <x v="9"/>
    <m/>
    <n v="-48.61"/>
    <m/>
    <x v="8"/>
    <m/>
    <s v="Peterborough Distribution 2381239007"/>
    <x v="45"/>
  </r>
  <r>
    <s v="CIS"/>
    <m/>
    <s v="ZDLV9A"/>
    <m/>
    <x v="4"/>
    <m/>
    <n v="0.28000000000000003"/>
    <s v="0300416833"/>
    <s v="300416833"/>
    <s v="0700699015"/>
    <m/>
    <m/>
    <m/>
    <d v="2014-03-26T00:00:00"/>
    <x v="10"/>
    <m/>
    <n v="13368.87"/>
    <m/>
    <x v="6"/>
    <m/>
    <s v="Peterborough Distribution 2381239007"/>
    <x v="45"/>
  </r>
  <r>
    <s v="CIS"/>
    <m/>
    <s v="SDEMAN"/>
    <m/>
    <x v="4"/>
    <m/>
    <n v="0"/>
    <s v="0300541718"/>
    <s v="300541718"/>
    <s v="0700733097"/>
    <m/>
    <m/>
    <m/>
    <d v="2014-03-26T00:00:00"/>
    <x v="32"/>
    <m/>
    <n v="0"/>
    <m/>
    <x v="20"/>
    <m/>
    <s v="Rideau St. Lawrence 2417543001"/>
    <x v="7"/>
  </r>
  <r>
    <s v="CIS"/>
    <m/>
    <s v="SQUANT"/>
    <m/>
    <x v="4"/>
    <m/>
    <n v="0"/>
    <s v="0300541718"/>
    <s v="300541718"/>
    <s v="0700733097"/>
    <m/>
    <m/>
    <m/>
    <d v="2014-03-26T00:00:00"/>
    <x v="33"/>
    <m/>
    <n v="0"/>
    <m/>
    <x v="20"/>
    <m/>
    <s v="Rideau St. Lawrence 2417543001"/>
    <x v="7"/>
  </r>
  <r>
    <s v="CIS"/>
    <m/>
    <s v="ZDLSMT"/>
    <m/>
    <x v="4"/>
    <m/>
    <n v="3.92"/>
    <s v="0300541718"/>
    <s v="300541718"/>
    <s v="0700733097"/>
    <m/>
    <m/>
    <m/>
    <d v="2014-03-26T00:00:00"/>
    <x v="11"/>
    <m/>
    <n v="3.92"/>
    <m/>
    <x v="9"/>
    <m/>
    <s v="Rideau St. Lawrence 2417543001"/>
    <x v="7"/>
  </r>
  <r>
    <s v="CIS"/>
    <m/>
    <s v="ZDLSVC"/>
    <m/>
    <x v="4"/>
    <m/>
    <n v="294.97000000000003"/>
    <s v="0300541718"/>
    <s v="300541718"/>
    <s v="0700733097"/>
    <m/>
    <m/>
    <m/>
    <d v="2014-03-26T00:00:00"/>
    <x v="11"/>
    <m/>
    <n v="294.97000000000003"/>
    <m/>
    <x v="9"/>
    <m/>
    <s v="Rideau St. Lawrence 2417543001"/>
    <x v="7"/>
  </r>
  <r>
    <s v="CIS"/>
    <m/>
    <s v="SDEMAN"/>
    <m/>
    <x v="4"/>
    <m/>
    <n v="0"/>
    <s v="0300602291"/>
    <s v="300602291"/>
    <s v="0700735795"/>
    <m/>
    <m/>
    <m/>
    <d v="2014-03-26T00:00:00"/>
    <x v="32"/>
    <m/>
    <n v="0"/>
    <m/>
    <x v="20"/>
    <m/>
    <s v="Espanola Regional Hydro 2717713018"/>
    <x v="37"/>
  </r>
  <r>
    <s v="CIS"/>
    <m/>
    <s v="ZDLMTC"/>
    <m/>
    <x v="4"/>
    <m/>
    <n v="476.35"/>
    <s v="0300602291"/>
    <s v="300602291"/>
    <s v="0700735795"/>
    <m/>
    <m/>
    <m/>
    <d v="2014-03-26T00:00:00"/>
    <x v="13"/>
    <m/>
    <n v="476.35"/>
    <m/>
    <x v="9"/>
    <m/>
    <s v="Espanola Regional Hydro 2717713018"/>
    <x v="37"/>
  </r>
  <r>
    <s v="CIS"/>
    <m/>
    <s v="ZDLSMT"/>
    <m/>
    <x v="4"/>
    <m/>
    <n v="3.92"/>
    <s v="0300602291"/>
    <s v="300602291"/>
    <s v="0700735795"/>
    <m/>
    <m/>
    <m/>
    <d v="2014-03-26T00:00:00"/>
    <x v="11"/>
    <m/>
    <n v="3.92"/>
    <m/>
    <x v="9"/>
    <m/>
    <s v="Espanola Regional Hydro 2717713018"/>
    <x v="37"/>
  </r>
  <r>
    <s v="CIS"/>
    <m/>
    <s v="ZDLSSC"/>
    <m/>
    <x v="4"/>
    <m/>
    <n v="647.16"/>
    <s v="0300602291"/>
    <s v="300602291"/>
    <s v="0700735795"/>
    <m/>
    <m/>
    <m/>
    <d v="2014-03-26T00:00:00"/>
    <x v="23"/>
    <m/>
    <n v="1617.9"/>
    <m/>
    <x v="16"/>
    <m/>
    <s v="Espanola Regional Hydro 2717713018"/>
    <x v="37"/>
  </r>
  <r>
    <s v="CIS"/>
    <m/>
    <s v="ZDLSVC"/>
    <m/>
    <x v="4"/>
    <m/>
    <n v="294.97000000000003"/>
    <s v="0300602291"/>
    <s v="300602291"/>
    <s v="0700735795"/>
    <m/>
    <m/>
    <m/>
    <d v="2014-03-26T00:00:00"/>
    <x v="11"/>
    <m/>
    <n v="294.97000000000003"/>
    <m/>
    <x v="9"/>
    <m/>
    <s v="Espanola Regional Hydro 2717713018"/>
    <x v="37"/>
  </r>
  <r>
    <s v="CIS"/>
    <m/>
    <s v="SDEMAN"/>
    <m/>
    <x v="4"/>
    <m/>
    <n v="0"/>
    <s v="0300669774"/>
    <s v="300669774"/>
    <s v="0700790715"/>
    <m/>
    <m/>
    <m/>
    <d v="2014-03-26T00:00:00"/>
    <x v="32"/>
    <m/>
    <n v="0"/>
    <m/>
    <x v="20"/>
    <m/>
    <s v="Niagara Peninsula Energy Inc 5444098010"/>
    <x v="1"/>
  </r>
  <r>
    <s v="CIS"/>
    <m/>
    <s v="SQUANT"/>
    <m/>
    <x v="4"/>
    <m/>
    <n v="0"/>
    <s v="0300669774"/>
    <s v="300669774"/>
    <s v="0700790715"/>
    <m/>
    <m/>
    <m/>
    <d v="2014-03-26T00:00:00"/>
    <x v="33"/>
    <m/>
    <n v="0"/>
    <m/>
    <x v="20"/>
    <m/>
    <s v="Niagara Peninsula Energy Inc 5444098010"/>
    <x v="1"/>
  </r>
  <r>
    <s v="CIS"/>
    <m/>
    <s v="ZDLLLC"/>
    <m/>
    <x v="4"/>
    <m/>
    <n v="1.99"/>
    <s v="0300669774"/>
    <s v="300669774"/>
    <s v="0700790715"/>
    <m/>
    <m/>
    <m/>
    <d v="2014-03-26T00:00:00"/>
    <x v="22"/>
    <m/>
    <n v="8696.7000000000007"/>
    <m/>
    <x v="15"/>
    <m/>
    <s v="Niagara Peninsula Energy Inc 5444098010"/>
    <x v="1"/>
  </r>
  <r>
    <s v="CIS"/>
    <m/>
    <s v="ZDLMTC"/>
    <m/>
    <x v="4"/>
    <m/>
    <n v="476.35"/>
    <s v="0300669774"/>
    <s v="300669774"/>
    <s v="0700790715"/>
    <m/>
    <m/>
    <m/>
    <d v="2014-03-26T00:00:00"/>
    <x v="13"/>
    <m/>
    <n v="476.35"/>
    <m/>
    <x v="9"/>
    <m/>
    <s v="Niagara Peninsula Energy Inc 5444098010"/>
    <x v="1"/>
  </r>
  <r>
    <s v="CIS"/>
    <m/>
    <s v="ZDLSMT"/>
    <m/>
    <x v="4"/>
    <m/>
    <n v="3.92"/>
    <s v="0300669774"/>
    <s v="300669774"/>
    <s v="0700790715"/>
    <m/>
    <m/>
    <m/>
    <d v="2014-03-26T00:00:00"/>
    <x v="11"/>
    <m/>
    <n v="3.92"/>
    <m/>
    <x v="9"/>
    <m/>
    <s v="Niagara Peninsula Energy Inc 5444098010"/>
    <x v="1"/>
  </r>
  <r>
    <s v="CIS"/>
    <m/>
    <s v="ZDLSVC"/>
    <m/>
    <x v="4"/>
    <m/>
    <n v="294.97000000000003"/>
    <s v="0300669774"/>
    <s v="300669774"/>
    <s v="0700790715"/>
    <m/>
    <m/>
    <m/>
    <d v="2014-03-26T00:00:00"/>
    <x v="11"/>
    <m/>
    <n v="294.97000000000003"/>
    <m/>
    <x v="9"/>
    <m/>
    <s v="Niagara Peninsula Energy Inc 5444098010"/>
    <x v="1"/>
  </r>
  <r>
    <s v="CIS"/>
    <m/>
    <s v="SDEMAN"/>
    <m/>
    <x v="4"/>
    <m/>
    <n v="0"/>
    <s v="0300675478"/>
    <s v="300675478"/>
    <s v="0700865529"/>
    <m/>
    <m/>
    <m/>
    <d v="2014-03-26T00:00:00"/>
    <x v="32"/>
    <m/>
    <n v="0"/>
    <m/>
    <x v="20"/>
    <m/>
    <s v="Northern Ontario Wires 4687960009"/>
    <x v="30"/>
  </r>
  <r>
    <s v="CIS"/>
    <m/>
    <s v="SQUANT"/>
    <m/>
    <x v="4"/>
    <m/>
    <n v="0"/>
    <s v="0300675478"/>
    <s v="300675478"/>
    <s v="0700865529"/>
    <m/>
    <m/>
    <m/>
    <d v="2014-03-26T00:00:00"/>
    <x v="33"/>
    <m/>
    <n v="0"/>
    <m/>
    <x v="20"/>
    <m/>
    <s v="Northern Ontario Wires 4687960009"/>
    <x v="30"/>
  </r>
  <r>
    <s v="CIS"/>
    <m/>
    <s v="ZDLSMT"/>
    <m/>
    <x v="4"/>
    <m/>
    <n v="3.92"/>
    <s v="0300675478"/>
    <s v="300675478"/>
    <s v="0700865529"/>
    <m/>
    <m/>
    <m/>
    <d v="2014-03-26T00:00:00"/>
    <x v="11"/>
    <m/>
    <n v="3.92"/>
    <m/>
    <x v="9"/>
    <m/>
    <s v="Northern Ontario Wires 4687960009"/>
    <x v="30"/>
  </r>
  <r>
    <s v="CIS"/>
    <m/>
    <s v="ZDLSVC"/>
    <m/>
    <x v="4"/>
    <m/>
    <n v="294.97000000000003"/>
    <s v="0300675478"/>
    <s v="300675478"/>
    <s v="0700865529"/>
    <m/>
    <m/>
    <m/>
    <d v="2014-03-26T00:00:00"/>
    <x v="11"/>
    <m/>
    <n v="294.97000000000003"/>
    <m/>
    <x v="9"/>
    <m/>
    <s v="Northern Ontario Wires 4687960009"/>
    <x v="30"/>
  </r>
  <r>
    <s v="CIS"/>
    <m/>
    <s v="SDEMAN"/>
    <m/>
    <x v="4"/>
    <m/>
    <n v="0"/>
    <s v="0301139969"/>
    <s v="301139969"/>
    <s v="0700937207"/>
    <m/>
    <m/>
    <m/>
    <d v="2014-03-26T00:00:00"/>
    <x v="32"/>
    <m/>
    <n v="0"/>
    <m/>
    <x v="20"/>
    <m/>
    <s v="Peterborough Distribution 6779574002"/>
    <x v="45"/>
  </r>
  <r>
    <s v="CIS"/>
    <m/>
    <s v="SQUANT"/>
    <m/>
    <x v="4"/>
    <m/>
    <n v="0"/>
    <s v="0301139969"/>
    <s v="301139969"/>
    <s v="0700937207"/>
    <m/>
    <m/>
    <m/>
    <d v="2014-03-26T00:00:00"/>
    <x v="33"/>
    <m/>
    <n v="0"/>
    <m/>
    <x v="20"/>
    <m/>
    <s v="Peterborough Distribution 6779574002"/>
    <x v="45"/>
  </r>
  <r>
    <s v="CIS"/>
    <m/>
    <s v="ZDLCSC"/>
    <m/>
    <x v="4"/>
    <m/>
    <n v="0.68"/>
    <s v="0301139969"/>
    <s v="301139969"/>
    <s v="0700937207"/>
    <m/>
    <m/>
    <m/>
    <d v="2014-03-26T00:00:00"/>
    <x v="0"/>
    <m/>
    <n v="5777.15"/>
    <m/>
    <x v="0"/>
    <m/>
    <s v="Peterborough Distribution 6779574002"/>
    <x v="45"/>
  </r>
  <r>
    <s v="CIS"/>
    <m/>
    <s v="ZDLRTC"/>
    <m/>
    <x v="4"/>
    <m/>
    <n v="1.62"/>
    <s v="0301139969"/>
    <s v="301139969"/>
    <s v="0700937207"/>
    <m/>
    <m/>
    <m/>
    <d v="2014-03-26T00:00:00"/>
    <x v="4"/>
    <m/>
    <n v="14189.43"/>
    <m/>
    <x v="4"/>
    <m/>
    <s v="Peterborough Distribution 6779574002"/>
    <x v="45"/>
  </r>
  <r>
    <s v="CIS"/>
    <m/>
    <s v="ZDLRTL"/>
    <m/>
    <x v="4"/>
    <m/>
    <n v="0.65"/>
    <s v="0301139969"/>
    <s v="301139969"/>
    <s v="0700937207"/>
    <m/>
    <m/>
    <m/>
    <d v="2014-03-26T00:00:00"/>
    <x v="4"/>
    <m/>
    <n v="5693.29"/>
    <m/>
    <x v="4"/>
    <m/>
    <s v="Peterborough Distribution 6779574002"/>
    <x v="45"/>
  </r>
  <r>
    <s v="CIS"/>
    <m/>
    <s v="ZDLRTN"/>
    <m/>
    <x v="4"/>
    <m/>
    <n v="3.23"/>
    <s v="0301139969"/>
    <s v="301139969"/>
    <s v="0700937207"/>
    <m/>
    <m/>
    <m/>
    <d v="2014-03-26T00:00:00"/>
    <x v="5"/>
    <m/>
    <n v="28291.27"/>
    <m/>
    <x v="5"/>
    <m/>
    <s v="Peterborough Distribution 6779574002"/>
    <x v="45"/>
  </r>
  <r>
    <s v="CIS"/>
    <m/>
    <s v="ZDLV10"/>
    <m/>
    <x v="4"/>
    <m/>
    <n v="0.01"/>
    <s v="0301139969"/>
    <s v="301139969"/>
    <s v="0700937207"/>
    <m/>
    <m/>
    <m/>
    <d v="2014-03-26T00:00:00"/>
    <x v="1"/>
    <m/>
    <n v="84.71"/>
    <m/>
    <x v="1"/>
    <m/>
    <s v="Peterborough Distribution 6779574002"/>
    <x v="45"/>
  </r>
  <r>
    <s v="CIS"/>
    <m/>
    <s v="ZDLV11"/>
    <m/>
    <x v="4"/>
    <m/>
    <n v="0.02"/>
    <s v="0301139969"/>
    <s v="301139969"/>
    <s v="0700937207"/>
    <m/>
    <m/>
    <m/>
    <d v="2014-03-26T00:00:00"/>
    <x v="8"/>
    <m/>
    <n v="194.83"/>
    <m/>
    <x v="7"/>
    <m/>
    <s v="Peterborough Distribution 6779574002"/>
    <x v="45"/>
  </r>
  <r>
    <s v="CIS"/>
    <m/>
    <s v="ZDLV12"/>
    <m/>
    <x v="4"/>
    <m/>
    <n v="0"/>
    <s v="0301139969"/>
    <s v="301139969"/>
    <s v="0700937207"/>
    <m/>
    <m/>
    <m/>
    <d v="2014-03-26T00:00:00"/>
    <x v="9"/>
    <m/>
    <n v="-8.4700000000000006"/>
    <m/>
    <x v="8"/>
    <m/>
    <s v="Peterborough Distribution 6779574002"/>
    <x v="45"/>
  </r>
  <r>
    <s v="CIS"/>
    <m/>
    <s v="ZDLV9A"/>
    <m/>
    <x v="4"/>
    <m/>
    <n v="0.28000000000000003"/>
    <s v="0301139969"/>
    <s v="301139969"/>
    <s v="0700937207"/>
    <m/>
    <m/>
    <m/>
    <d v="2014-03-26T00:00:00"/>
    <x v="10"/>
    <m/>
    <n v="2329.5"/>
    <m/>
    <x v="6"/>
    <m/>
    <s v="Peterborough Distribution 6779574002"/>
    <x v="45"/>
  </r>
  <r>
    <s v="CIS"/>
    <m/>
    <s v="SDEMAN"/>
    <m/>
    <x v="4"/>
    <m/>
    <n v="0"/>
    <s v="0300850062"/>
    <s v="300850062"/>
    <s v="0701085113"/>
    <m/>
    <m/>
    <m/>
    <d v="2014-03-26T00:00:00"/>
    <x v="32"/>
    <m/>
    <n v="0"/>
    <m/>
    <x v="20"/>
    <m/>
    <s v="Northern Ontario Wires  5940449002"/>
    <x v="74"/>
  </r>
  <r>
    <s v="CIS"/>
    <m/>
    <s v="SQUANT"/>
    <m/>
    <x v="4"/>
    <m/>
    <n v="0"/>
    <s v="0300850062"/>
    <s v="300850062"/>
    <s v="0701085113"/>
    <m/>
    <m/>
    <m/>
    <d v="2014-03-26T00:00:00"/>
    <x v="33"/>
    <m/>
    <n v="0"/>
    <m/>
    <x v="20"/>
    <m/>
    <s v="Northern Ontario Wires  5940449002"/>
    <x v="74"/>
  </r>
  <r>
    <s v="CIS"/>
    <m/>
    <s v="ZDLHLC"/>
    <m/>
    <x v="4"/>
    <m/>
    <n v="3.62"/>
    <s v="0300850062"/>
    <s v="300850062"/>
    <s v="0701085113"/>
    <m/>
    <m/>
    <m/>
    <d v="2014-03-26T00:00:00"/>
    <x v="26"/>
    <m/>
    <n v="15403.64"/>
    <m/>
    <x v="18"/>
    <m/>
    <s v="Northern Ontario Wires  5940449002"/>
    <x v="74"/>
  </r>
  <r>
    <s v="CIS"/>
    <m/>
    <s v="ZDLRTL"/>
    <m/>
    <x v="4"/>
    <m/>
    <n v="0.65"/>
    <s v="0300850062"/>
    <s v="300850062"/>
    <s v="0701085113"/>
    <m/>
    <m/>
    <m/>
    <d v="2014-03-26T00:00:00"/>
    <x v="4"/>
    <m/>
    <n v="2861.47"/>
    <m/>
    <x v="4"/>
    <m/>
    <s v="Northern Ontario Wires  5940449002"/>
    <x v="74"/>
  </r>
  <r>
    <s v="CIS"/>
    <m/>
    <s v="ZDLRTN"/>
    <m/>
    <x v="4"/>
    <m/>
    <n v="3.23"/>
    <s v="0300850062"/>
    <s v="300850062"/>
    <s v="0701085113"/>
    <m/>
    <m/>
    <m/>
    <d v="2014-03-26T00:00:00"/>
    <x v="5"/>
    <m/>
    <n v="13751.94"/>
    <m/>
    <x v="5"/>
    <m/>
    <s v="Northern Ontario Wires  5940449002"/>
    <x v="74"/>
  </r>
  <r>
    <s v="CIS"/>
    <m/>
    <s v="ZDLV10"/>
    <m/>
    <x v="4"/>
    <m/>
    <n v="0.01"/>
    <s v="0300850062"/>
    <s v="300850062"/>
    <s v="0701085113"/>
    <m/>
    <m/>
    <m/>
    <d v="2014-03-26T00:00:00"/>
    <x v="1"/>
    <m/>
    <n v="42.58"/>
    <m/>
    <x v="1"/>
    <m/>
    <s v="Northern Ontario Wires  5940449002"/>
    <x v="74"/>
  </r>
  <r>
    <s v="CIS"/>
    <m/>
    <s v="ZDLV11"/>
    <m/>
    <x v="4"/>
    <m/>
    <n v="0.02"/>
    <s v="0300850062"/>
    <s v="300850062"/>
    <s v="0701085113"/>
    <m/>
    <m/>
    <m/>
    <d v="2014-03-26T00:00:00"/>
    <x v="8"/>
    <m/>
    <n v="97.92"/>
    <m/>
    <x v="7"/>
    <m/>
    <s v="Northern Ontario Wires  5940449002"/>
    <x v="74"/>
  </r>
  <r>
    <s v="CIS"/>
    <m/>
    <s v="ZDLV12"/>
    <m/>
    <x v="4"/>
    <m/>
    <n v="0"/>
    <s v="0300850062"/>
    <s v="300850062"/>
    <s v="0701085113"/>
    <m/>
    <m/>
    <m/>
    <d v="2014-03-26T00:00:00"/>
    <x v="9"/>
    <m/>
    <n v="-4.26"/>
    <m/>
    <x v="8"/>
    <m/>
    <s v="Northern Ontario Wires  5940449002"/>
    <x v="74"/>
  </r>
  <r>
    <s v="CIS"/>
    <m/>
    <s v="ZDLV9A"/>
    <m/>
    <x v="4"/>
    <m/>
    <n v="0.28000000000000003"/>
    <s v="0300850062"/>
    <s v="300850062"/>
    <s v="0701085113"/>
    <m/>
    <m/>
    <m/>
    <d v="2014-03-26T00:00:00"/>
    <x v="10"/>
    <m/>
    <n v="1170.81"/>
    <m/>
    <x v="6"/>
    <m/>
    <s v="Northern Ontario Wires  5940449002"/>
    <x v="74"/>
  </r>
  <r>
    <s v="CIS"/>
    <m/>
    <s v="SDEMAN"/>
    <m/>
    <x v="4"/>
    <m/>
    <n v="0"/>
    <s v="0300033116"/>
    <s v="300033116"/>
    <s v="0700042365"/>
    <m/>
    <m/>
    <m/>
    <d v="2014-03-27T00:00:00"/>
    <x v="32"/>
    <m/>
    <n v="0"/>
    <m/>
    <x v="20"/>
    <m/>
    <s v="Hydro Ottawa Limited 0314717005"/>
    <x v="5"/>
  </r>
  <r>
    <s v="CIS"/>
    <m/>
    <s v="SQUANT"/>
    <m/>
    <x v="4"/>
    <m/>
    <n v="0"/>
    <s v="0300033116"/>
    <s v="300033116"/>
    <s v="0700042365"/>
    <m/>
    <m/>
    <m/>
    <d v="2014-03-27T00:00:00"/>
    <x v="33"/>
    <m/>
    <n v="0"/>
    <m/>
    <x v="20"/>
    <m/>
    <s v="Hydro Ottawa Limited 0314717005"/>
    <x v="5"/>
  </r>
  <r>
    <s v="CIS"/>
    <m/>
    <s v="ZDLHLC"/>
    <m/>
    <x v="4"/>
    <m/>
    <n v="3.62"/>
    <s v="0300033116"/>
    <s v="300033116"/>
    <s v="0700042365"/>
    <m/>
    <m/>
    <m/>
    <d v="2014-03-27T00:00:00"/>
    <x v="26"/>
    <m/>
    <n v="0"/>
    <m/>
    <x v="18"/>
    <m/>
    <s v="Hydro Ottawa Limited 0314717005"/>
    <x v="5"/>
  </r>
  <r>
    <s v="CIS"/>
    <m/>
    <s v="ZDLMTC"/>
    <m/>
    <x v="4"/>
    <m/>
    <n v="476.35"/>
    <s v="0300033116"/>
    <s v="300033116"/>
    <s v="0700042365"/>
    <m/>
    <m/>
    <m/>
    <d v="2014-03-27T00:00:00"/>
    <x v="13"/>
    <m/>
    <n v="0"/>
    <m/>
    <x v="9"/>
    <m/>
    <s v="Hydro Ottawa Limited 0314717005"/>
    <x v="5"/>
  </r>
  <r>
    <s v="CIS"/>
    <m/>
    <s v="ZDLRTL"/>
    <m/>
    <x v="4"/>
    <m/>
    <n v="0.65"/>
    <s v="0300033116"/>
    <s v="300033116"/>
    <s v="0700042365"/>
    <m/>
    <m/>
    <m/>
    <d v="2014-03-27T00:00:00"/>
    <x v="4"/>
    <m/>
    <n v="0"/>
    <m/>
    <x v="4"/>
    <m/>
    <s v="Hydro Ottawa Limited 0314717005"/>
    <x v="5"/>
  </r>
  <r>
    <s v="CIS"/>
    <m/>
    <s v="ZDLRTN"/>
    <m/>
    <x v="4"/>
    <m/>
    <n v="3.23"/>
    <s v="0300033116"/>
    <s v="300033116"/>
    <s v="0700042365"/>
    <m/>
    <m/>
    <m/>
    <d v="2014-03-27T00:00:00"/>
    <x v="5"/>
    <m/>
    <n v="-2.2737367544323201E-13"/>
    <m/>
    <x v="5"/>
    <m/>
    <s v="Hydro Ottawa Limited 0314717005"/>
    <x v="5"/>
  </r>
  <r>
    <s v="CIS"/>
    <m/>
    <s v="ZDLSMT"/>
    <m/>
    <x v="4"/>
    <m/>
    <n v="3.92"/>
    <s v="0300033116"/>
    <s v="300033116"/>
    <s v="0700042365"/>
    <m/>
    <m/>
    <m/>
    <d v="2014-03-27T00:00:00"/>
    <x v="11"/>
    <m/>
    <n v="0"/>
    <m/>
    <x v="9"/>
    <m/>
    <s v="Hydro Ottawa Limited 0314717005"/>
    <x v="5"/>
  </r>
  <r>
    <s v="CIS"/>
    <m/>
    <s v="ZDLSVC"/>
    <m/>
    <x v="4"/>
    <m/>
    <n v="294.97000000000003"/>
    <s v="0300033116"/>
    <s v="300033116"/>
    <s v="0700042365"/>
    <m/>
    <m/>
    <m/>
    <d v="2014-03-27T00:00:00"/>
    <x v="11"/>
    <m/>
    <n v="0"/>
    <m/>
    <x v="9"/>
    <m/>
    <s v="Hydro Ottawa Limited 0314717005"/>
    <x v="5"/>
  </r>
  <r>
    <s v="CIS"/>
    <m/>
    <s v="ZDLV10"/>
    <m/>
    <x v="4"/>
    <m/>
    <n v="0.01"/>
    <s v="0300033116"/>
    <s v="300033116"/>
    <s v="0700042365"/>
    <m/>
    <m/>
    <m/>
    <d v="2014-03-27T00:00:00"/>
    <x v="1"/>
    <m/>
    <n v="-4.4408920985006301E-16"/>
    <m/>
    <x v="1"/>
    <m/>
    <s v="Hydro Ottawa Limited 0314717005"/>
    <x v="5"/>
  </r>
  <r>
    <s v="CIS"/>
    <m/>
    <s v="ZDLV11"/>
    <m/>
    <x v="4"/>
    <m/>
    <n v="0.02"/>
    <s v="0300033116"/>
    <s v="300033116"/>
    <s v="0700042365"/>
    <m/>
    <m/>
    <m/>
    <d v="2014-03-27T00:00:00"/>
    <x v="8"/>
    <m/>
    <n v="0"/>
    <m/>
    <x v="7"/>
    <m/>
    <s v="Hydro Ottawa Limited 0314717005"/>
    <x v="5"/>
  </r>
  <r>
    <s v="CIS"/>
    <m/>
    <s v="ZDLV12"/>
    <m/>
    <x v="4"/>
    <m/>
    <n v="0"/>
    <s v="0300033116"/>
    <s v="300033116"/>
    <s v="0700042365"/>
    <m/>
    <m/>
    <m/>
    <d v="2014-03-27T00:00:00"/>
    <x v="9"/>
    <m/>
    <n v="-2.7755575615628901E-17"/>
    <m/>
    <x v="8"/>
    <m/>
    <s v="Hydro Ottawa Limited 0314717005"/>
    <x v="5"/>
  </r>
  <r>
    <s v="CIS"/>
    <m/>
    <s v="ZDLV9A"/>
    <m/>
    <x v="4"/>
    <m/>
    <n v="0.28000000000000003"/>
    <s v="0300033116"/>
    <s v="300033116"/>
    <s v="0700042365"/>
    <m/>
    <m/>
    <m/>
    <d v="2014-03-27T00:00:00"/>
    <x v="10"/>
    <m/>
    <n v="0"/>
    <m/>
    <x v="6"/>
    <m/>
    <s v="Hydro Ottawa Limited 0314717005"/>
    <x v="5"/>
  </r>
  <r>
    <s v="CIS"/>
    <m/>
    <s v="ZDLV9B"/>
    <m/>
    <x v="4"/>
    <m/>
    <n v="0.63"/>
    <s v="0300033116"/>
    <s v="300033116"/>
    <s v="0700042365"/>
    <m/>
    <m/>
    <m/>
    <d v="2014-03-27T00:00:00"/>
    <x v="19"/>
    <m/>
    <n v="0"/>
    <m/>
    <x v="14"/>
    <m/>
    <s v="Hydro Ottawa Limited 0314717005"/>
    <x v="5"/>
  </r>
  <r>
    <s v="CIS"/>
    <m/>
    <s v="ZGA"/>
    <m/>
    <x v="4"/>
    <m/>
    <n v="0.01"/>
    <s v="0300033116"/>
    <s v="300033116"/>
    <s v="0700042365"/>
    <m/>
    <m/>
    <m/>
    <d v="2014-03-27T00:00:00"/>
    <x v="20"/>
    <m/>
    <n v="0"/>
    <m/>
    <x v="11"/>
    <m/>
    <s v="Hydro Ottawa Limited 0314717005"/>
    <x v="5"/>
  </r>
  <r>
    <s v="CIS"/>
    <m/>
    <s v="ZKWH"/>
    <m/>
    <x v="4"/>
    <m/>
    <n v="0"/>
    <s v="0300033116"/>
    <s v="300033116"/>
    <s v="0700042365"/>
    <m/>
    <m/>
    <m/>
    <d v="2014-03-27T00:00:00"/>
    <x v="12"/>
    <m/>
    <n v="0"/>
    <m/>
    <x v="10"/>
    <m/>
    <s v="Hydro Ottawa Limited 0314717005"/>
    <x v="5"/>
  </r>
  <r>
    <s v="CIS"/>
    <m/>
    <s v="ZRCRPP"/>
    <m/>
    <x v="4"/>
    <m/>
    <n v="0"/>
    <s v="0300033116"/>
    <s v="300033116"/>
    <s v="0700042365"/>
    <m/>
    <m/>
    <m/>
    <d v="2014-03-27T00:00:00"/>
    <x v="18"/>
    <m/>
    <n v="0"/>
    <m/>
    <x v="13"/>
    <m/>
    <s v="Hydro Ottawa Limited 0314717005"/>
    <x v="5"/>
  </r>
  <r>
    <s v="CIS"/>
    <m/>
    <s v="ZRCSSS"/>
    <m/>
    <x v="4"/>
    <m/>
    <n v="0.25"/>
    <s v="0300033116"/>
    <s v="300033116"/>
    <s v="0700042365"/>
    <m/>
    <m/>
    <m/>
    <d v="2014-03-27T00:00:00"/>
    <x v="16"/>
    <m/>
    <n v="0"/>
    <m/>
    <x v="12"/>
    <m/>
    <s v="Hydro Ottawa Limited 0314717005"/>
    <x v="5"/>
  </r>
  <r>
    <s v="CIS"/>
    <m/>
    <s v="ZRCWMS"/>
    <m/>
    <x v="4"/>
    <m/>
    <n v="0"/>
    <s v="0300033116"/>
    <s v="300033116"/>
    <s v="0700042365"/>
    <m/>
    <m/>
    <m/>
    <d v="2014-03-27T00:00:00"/>
    <x v="18"/>
    <m/>
    <n v="0"/>
    <m/>
    <x v="13"/>
    <m/>
    <s v="Hydro Ottawa Limited 0314717005"/>
    <x v="5"/>
  </r>
  <r>
    <s v="CIS"/>
    <m/>
    <s v="SDEMAN"/>
    <m/>
    <x v="4"/>
    <m/>
    <n v="0"/>
    <s v="0300260038"/>
    <s v="300260038"/>
    <s v="0700062584"/>
    <m/>
    <m/>
    <m/>
    <d v="2014-03-27T00:00:00"/>
    <x v="32"/>
    <m/>
    <n v="0"/>
    <m/>
    <x v="20"/>
    <m/>
    <s v="Hydro Ottawa Limited 1242454003"/>
    <x v="5"/>
  </r>
  <r>
    <s v="CIS"/>
    <m/>
    <s v="SQUANT"/>
    <m/>
    <x v="4"/>
    <m/>
    <n v="0"/>
    <s v="0300260038"/>
    <s v="300260038"/>
    <s v="0700062584"/>
    <m/>
    <m/>
    <m/>
    <d v="2014-03-27T00:00:00"/>
    <x v="33"/>
    <m/>
    <n v="0"/>
    <m/>
    <x v="20"/>
    <m/>
    <s v="Hydro Ottawa Limited 1242454003"/>
    <x v="5"/>
  </r>
  <r>
    <s v="CIS"/>
    <m/>
    <s v="ZDLMTC"/>
    <m/>
    <x v="4"/>
    <m/>
    <n v="476.35"/>
    <s v="0300260038"/>
    <s v="300260038"/>
    <s v="0700062584"/>
    <m/>
    <m/>
    <m/>
    <d v="2014-03-27T00:00:00"/>
    <x v="13"/>
    <m/>
    <n v="0"/>
    <m/>
    <x v="9"/>
    <m/>
    <s v="Hydro Ottawa Limited 1242454003"/>
    <x v="5"/>
  </r>
  <r>
    <s v="CIS"/>
    <m/>
    <s v="ZDLRTC"/>
    <m/>
    <x v="4"/>
    <m/>
    <n v="1.62"/>
    <s v="0300260038"/>
    <s v="300260038"/>
    <s v="0700062584"/>
    <m/>
    <m/>
    <m/>
    <d v="2014-03-27T00:00:00"/>
    <x v="4"/>
    <m/>
    <n v="-3.6379788070917101E-12"/>
    <m/>
    <x v="4"/>
    <m/>
    <s v="Hydro Ottawa Limited 1242454003"/>
    <x v="5"/>
  </r>
  <r>
    <s v="CIS"/>
    <m/>
    <s v="ZDLRTN"/>
    <m/>
    <x v="4"/>
    <m/>
    <n v="3.23"/>
    <s v="0300260038"/>
    <s v="300260038"/>
    <s v="0700062584"/>
    <m/>
    <m/>
    <m/>
    <d v="2014-03-27T00:00:00"/>
    <x v="5"/>
    <m/>
    <n v="0"/>
    <m/>
    <x v="5"/>
    <m/>
    <s v="Hydro Ottawa Limited 1242454003"/>
    <x v="5"/>
  </r>
  <r>
    <s v="CIS"/>
    <m/>
    <s v="ZDLSMT"/>
    <m/>
    <x v="4"/>
    <m/>
    <n v="3.92"/>
    <s v="0300260038"/>
    <s v="300260038"/>
    <s v="0700062584"/>
    <m/>
    <m/>
    <m/>
    <d v="2014-03-27T00:00:00"/>
    <x v="11"/>
    <m/>
    <n v="0"/>
    <m/>
    <x v="9"/>
    <m/>
    <s v="Hydro Ottawa Limited 1242454003"/>
    <x v="5"/>
  </r>
  <r>
    <s v="CIS"/>
    <m/>
    <s v="ZDLSSC"/>
    <m/>
    <x v="4"/>
    <m/>
    <n v="647.16"/>
    <s v="0300260038"/>
    <s v="300260038"/>
    <s v="0700062584"/>
    <m/>
    <m/>
    <m/>
    <d v="2014-03-27T00:00:00"/>
    <x v="23"/>
    <m/>
    <n v="0"/>
    <m/>
    <x v="16"/>
    <m/>
    <s v="Hydro Ottawa Limited 1242454003"/>
    <x v="5"/>
  </r>
  <r>
    <s v="CIS"/>
    <m/>
    <s v="ZDLSVC"/>
    <m/>
    <x v="4"/>
    <m/>
    <n v="294.97000000000003"/>
    <s v="0300260038"/>
    <s v="300260038"/>
    <s v="0700062584"/>
    <m/>
    <m/>
    <m/>
    <d v="2014-03-27T00:00:00"/>
    <x v="11"/>
    <m/>
    <n v="0"/>
    <m/>
    <x v="9"/>
    <m/>
    <s v="Hydro Ottawa Limited 1242454003"/>
    <x v="5"/>
  </r>
  <r>
    <s v="CIS"/>
    <m/>
    <s v="ZDLV10"/>
    <m/>
    <x v="4"/>
    <m/>
    <n v="0.01"/>
    <s v="0300260038"/>
    <s v="300260038"/>
    <s v="0700062584"/>
    <m/>
    <m/>
    <m/>
    <d v="2014-03-27T00:00:00"/>
    <x v="1"/>
    <m/>
    <n v="0"/>
    <m/>
    <x v="1"/>
    <m/>
    <s v="Hydro Ottawa Limited 1242454003"/>
    <x v="5"/>
  </r>
  <r>
    <s v="CIS"/>
    <m/>
    <s v="ZDLV11"/>
    <m/>
    <x v="4"/>
    <m/>
    <n v="0.02"/>
    <s v="0300260038"/>
    <s v="300260038"/>
    <s v="0700062584"/>
    <m/>
    <m/>
    <m/>
    <d v="2014-03-27T00:00:00"/>
    <x v="8"/>
    <m/>
    <n v="0"/>
    <m/>
    <x v="7"/>
    <m/>
    <s v="Hydro Ottawa Limited 1242454003"/>
    <x v="5"/>
  </r>
  <r>
    <s v="CIS"/>
    <m/>
    <s v="ZDLV12"/>
    <m/>
    <x v="4"/>
    <m/>
    <n v="0"/>
    <s v="0300260038"/>
    <s v="300260038"/>
    <s v="0700062584"/>
    <m/>
    <m/>
    <m/>
    <d v="2014-03-27T00:00:00"/>
    <x v="9"/>
    <m/>
    <n v="0"/>
    <m/>
    <x v="8"/>
    <m/>
    <s v="Hydro Ottawa Limited 1242454003"/>
    <x v="5"/>
  </r>
  <r>
    <s v="CIS"/>
    <m/>
    <s v="ZDLV9A"/>
    <m/>
    <x v="4"/>
    <m/>
    <n v="0.28000000000000003"/>
    <s v="0300260038"/>
    <s v="300260038"/>
    <s v="0700062584"/>
    <m/>
    <m/>
    <m/>
    <d v="2014-03-27T00:00:00"/>
    <x v="10"/>
    <m/>
    <n v="2.2737367544323201E-13"/>
    <m/>
    <x v="6"/>
    <m/>
    <s v="Hydro Ottawa Limited 1242454003"/>
    <x v="5"/>
  </r>
  <r>
    <s v="CIS"/>
    <m/>
    <s v="ZDLV9B"/>
    <m/>
    <x v="4"/>
    <m/>
    <n v="0.63"/>
    <s v="0300260038"/>
    <s v="300260038"/>
    <s v="0700062584"/>
    <m/>
    <m/>
    <m/>
    <d v="2014-03-27T00:00:00"/>
    <x v="19"/>
    <m/>
    <n v="0"/>
    <m/>
    <x v="14"/>
    <m/>
    <s v="Hydro Ottawa Limited 1242454003"/>
    <x v="5"/>
  </r>
  <r>
    <s v="CIS"/>
    <m/>
    <s v="ZGA"/>
    <m/>
    <x v="4"/>
    <m/>
    <n v="0.01"/>
    <s v="0300260038"/>
    <s v="300260038"/>
    <s v="0700062584"/>
    <m/>
    <m/>
    <m/>
    <d v="2014-03-27T00:00:00"/>
    <x v="20"/>
    <m/>
    <n v="0"/>
    <m/>
    <x v="11"/>
    <m/>
    <s v="Hydro Ottawa Limited 1242454003"/>
    <x v="5"/>
  </r>
  <r>
    <s v="CIS"/>
    <m/>
    <s v="ZKWH"/>
    <m/>
    <x v="4"/>
    <m/>
    <n v="0"/>
    <s v="0300260038"/>
    <s v="300260038"/>
    <s v="0700062584"/>
    <m/>
    <m/>
    <m/>
    <d v="2014-03-27T00:00:00"/>
    <x v="12"/>
    <m/>
    <n v="0"/>
    <m/>
    <x v="10"/>
    <m/>
    <s v="Hydro Ottawa Limited 1242454003"/>
    <x v="5"/>
  </r>
  <r>
    <s v="CIS"/>
    <m/>
    <s v="ZRCRPP"/>
    <m/>
    <x v="4"/>
    <m/>
    <n v="0"/>
    <s v="0300260038"/>
    <s v="300260038"/>
    <s v="0700062584"/>
    <m/>
    <m/>
    <m/>
    <d v="2014-03-27T00:00:00"/>
    <x v="18"/>
    <m/>
    <n v="0"/>
    <m/>
    <x v="13"/>
    <m/>
    <s v="Hydro Ottawa Limited 1242454003"/>
    <x v="5"/>
  </r>
  <r>
    <s v="CIS"/>
    <m/>
    <s v="ZRCSSS"/>
    <m/>
    <x v="4"/>
    <m/>
    <n v="0.25"/>
    <s v="0300260038"/>
    <s v="300260038"/>
    <s v="0700062584"/>
    <m/>
    <m/>
    <m/>
    <d v="2014-03-27T00:00:00"/>
    <x v="16"/>
    <m/>
    <n v="0"/>
    <m/>
    <x v="12"/>
    <m/>
    <s v="Hydro Ottawa Limited 1242454003"/>
    <x v="5"/>
  </r>
  <r>
    <s v="CIS"/>
    <m/>
    <s v="ZRCWMS"/>
    <m/>
    <x v="4"/>
    <m/>
    <n v="0"/>
    <s v="0300260038"/>
    <s v="300260038"/>
    <s v="0700062584"/>
    <m/>
    <m/>
    <m/>
    <d v="2014-03-27T00:00:00"/>
    <x v="18"/>
    <m/>
    <n v="0"/>
    <m/>
    <x v="13"/>
    <m/>
    <s v="Hydro Ottawa Limited 1242454003"/>
    <x v="5"/>
  </r>
  <r>
    <s v="CIS"/>
    <m/>
    <s v="SDEMAN"/>
    <m/>
    <x v="4"/>
    <m/>
    <n v="0"/>
    <s v="0300176268"/>
    <s v="300176268"/>
    <s v="0700068457"/>
    <m/>
    <m/>
    <m/>
    <d v="2014-03-27T00:00:00"/>
    <x v="32"/>
    <m/>
    <n v="0"/>
    <m/>
    <x v="20"/>
    <m/>
    <s v="Wasaga Distribution 1217750001"/>
    <x v="51"/>
  </r>
  <r>
    <s v="CIS"/>
    <m/>
    <s v="SQUANT"/>
    <m/>
    <x v="4"/>
    <m/>
    <n v="0"/>
    <s v="0300176268"/>
    <s v="300176268"/>
    <s v="0700068457"/>
    <m/>
    <m/>
    <m/>
    <d v="2014-03-27T00:00:00"/>
    <x v="33"/>
    <m/>
    <n v="0"/>
    <m/>
    <x v="20"/>
    <m/>
    <s v="Wasaga Distribution 1217750001"/>
    <x v="51"/>
  </r>
  <r>
    <s v="CIS"/>
    <m/>
    <s v="ZDLLLC"/>
    <m/>
    <x v="4"/>
    <m/>
    <n v="1.97"/>
    <s v="0300176268"/>
    <s v="300176268"/>
    <s v="0700068457"/>
    <m/>
    <m/>
    <m/>
    <d v="2014-03-27T00:00:00"/>
    <x v="22"/>
    <m/>
    <n v="-3878.33"/>
    <m/>
    <x v="15"/>
    <m/>
    <s v="Wasaga Distribution 1217750001"/>
    <x v="51"/>
  </r>
  <r>
    <s v="CIS"/>
    <m/>
    <s v="ZDLLLC"/>
    <m/>
    <x v="4"/>
    <m/>
    <n v="1.99"/>
    <s v="0300176268"/>
    <s v="300176268"/>
    <s v="0700068457"/>
    <m/>
    <m/>
    <m/>
    <d v="2014-03-27T00:00:00"/>
    <x v="22"/>
    <m/>
    <n v="-562.33000000000004"/>
    <m/>
    <x v="15"/>
    <m/>
    <s v="Wasaga Distribution 1217750001"/>
    <x v="51"/>
  </r>
  <r>
    <s v="CIS"/>
    <m/>
    <s v="ZDLSMT"/>
    <m/>
    <x v="4"/>
    <m/>
    <n v="3.92"/>
    <s v="0300176268"/>
    <s v="300176268"/>
    <s v="0700068457"/>
    <m/>
    <m/>
    <m/>
    <d v="2014-03-27T00:00:00"/>
    <x v="11"/>
    <m/>
    <n v="-11.76"/>
    <m/>
    <x v="9"/>
    <m/>
    <s v="Wasaga Distribution 1217750001"/>
    <x v="51"/>
  </r>
  <r>
    <s v="CIS"/>
    <m/>
    <s v="ZDLSVC"/>
    <m/>
    <x v="4"/>
    <m/>
    <n v="291.76"/>
    <s v="0300176268"/>
    <s v="300176268"/>
    <s v="0700068457"/>
    <m/>
    <m/>
    <m/>
    <d v="2014-03-27T00:00:00"/>
    <x v="11"/>
    <m/>
    <n v="-784.11"/>
    <m/>
    <x v="9"/>
    <m/>
    <s v="Wasaga Distribution 1217750001"/>
    <x v="51"/>
  </r>
  <r>
    <s v="CIS"/>
    <m/>
    <s v="ZDLSVC"/>
    <m/>
    <x v="4"/>
    <m/>
    <n v="294.97000000000003"/>
    <s v="0300176268"/>
    <s v="300176268"/>
    <s v="0700068457"/>
    <m/>
    <m/>
    <m/>
    <d v="2014-03-27T00:00:00"/>
    <x v="11"/>
    <m/>
    <n v="-92.18"/>
    <m/>
    <x v="9"/>
    <m/>
    <s v="Wasaga Distribution 1217750001"/>
    <x v="51"/>
  </r>
  <r>
    <s v="CIS"/>
    <m/>
    <s v="SDEMAN"/>
    <m/>
    <x v="4"/>
    <m/>
    <n v="0"/>
    <s v="0300483126"/>
    <s v="300483126"/>
    <s v="0700094168"/>
    <m/>
    <m/>
    <m/>
    <d v="2014-03-27T00:00:00"/>
    <x v="32"/>
    <m/>
    <n v="0"/>
    <m/>
    <x v="20"/>
    <m/>
    <s v="Guelph Hydro Electric System 1819903011"/>
    <x v="61"/>
  </r>
  <r>
    <s v="CIS"/>
    <m/>
    <s v="SQUANT"/>
    <m/>
    <x v="4"/>
    <m/>
    <n v="0"/>
    <s v="0300483126"/>
    <s v="300483126"/>
    <s v="0700094168"/>
    <m/>
    <m/>
    <m/>
    <d v="2014-03-27T00:00:00"/>
    <x v="33"/>
    <m/>
    <n v="0"/>
    <m/>
    <x v="20"/>
    <m/>
    <s v="Guelph Hydro Electric System 1819903011"/>
    <x v="61"/>
  </r>
  <r>
    <s v="CIS"/>
    <m/>
    <s v="ZDLCSC"/>
    <m/>
    <x v="4"/>
    <m/>
    <n v="0.68"/>
    <s v="0300483126"/>
    <s v="300483126"/>
    <s v="0700094168"/>
    <m/>
    <m/>
    <m/>
    <d v="2014-03-27T00:00:00"/>
    <x v="0"/>
    <m/>
    <n v="2668.5"/>
    <m/>
    <x v="0"/>
    <m/>
    <s v="Guelph Hydro Electric System 1819903011"/>
    <x v="61"/>
  </r>
  <r>
    <s v="CIS"/>
    <m/>
    <s v="ZDLRTC"/>
    <m/>
    <x v="4"/>
    <m/>
    <n v="1.62"/>
    <s v="0300483126"/>
    <s v="300483126"/>
    <s v="0700094168"/>
    <m/>
    <m/>
    <m/>
    <d v="2014-03-27T00:00:00"/>
    <x v="4"/>
    <m/>
    <n v="6554.17"/>
    <m/>
    <x v="4"/>
    <m/>
    <s v="Guelph Hydro Electric System 1819903011"/>
    <x v="61"/>
  </r>
  <r>
    <s v="CIS"/>
    <m/>
    <s v="ZDLRTL"/>
    <m/>
    <x v="4"/>
    <m/>
    <n v="0.65"/>
    <s v="0300483126"/>
    <s v="300483126"/>
    <s v="0700094168"/>
    <m/>
    <m/>
    <m/>
    <d v="2014-03-27T00:00:00"/>
    <x v="4"/>
    <m/>
    <n v="2629.76"/>
    <m/>
    <x v="4"/>
    <m/>
    <s v="Guelph Hydro Electric System 1819903011"/>
    <x v="61"/>
  </r>
  <r>
    <s v="CIS"/>
    <m/>
    <s v="ZDLRTN"/>
    <m/>
    <x v="4"/>
    <m/>
    <n v="3.23"/>
    <s v="0300483126"/>
    <s v="300483126"/>
    <s v="0700094168"/>
    <m/>
    <m/>
    <m/>
    <d v="2014-03-27T00:00:00"/>
    <x v="5"/>
    <m/>
    <n v="12614.93"/>
    <m/>
    <x v="5"/>
    <m/>
    <s v="Guelph Hydro Electric System 1819903011"/>
    <x v="61"/>
  </r>
  <r>
    <s v="CIS"/>
    <m/>
    <s v="ZDLV10"/>
    <m/>
    <x v="4"/>
    <m/>
    <n v="0.01"/>
    <s v="0300483126"/>
    <s v="300483126"/>
    <s v="0700094168"/>
    <m/>
    <m/>
    <m/>
    <d v="2014-03-27T00:00:00"/>
    <x v="1"/>
    <m/>
    <n v="39.130000000000003"/>
    <m/>
    <x v="1"/>
    <m/>
    <s v="Guelph Hydro Electric System 1819903011"/>
    <x v="61"/>
  </r>
  <r>
    <s v="CIS"/>
    <m/>
    <s v="ZDLV11"/>
    <m/>
    <x v="4"/>
    <m/>
    <n v="0.02"/>
    <s v="0300483126"/>
    <s v="300483126"/>
    <s v="0700094168"/>
    <m/>
    <m/>
    <m/>
    <d v="2014-03-27T00:00:00"/>
    <x v="8"/>
    <m/>
    <n v="89.99"/>
    <m/>
    <x v="7"/>
    <m/>
    <s v="Guelph Hydro Electric System 1819903011"/>
    <x v="61"/>
  </r>
  <r>
    <s v="CIS"/>
    <m/>
    <s v="ZDLV12"/>
    <m/>
    <x v="4"/>
    <m/>
    <n v="0"/>
    <s v="0300483126"/>
    <s v="300483126"/>
    <s v="0700094168"/>
    <m/>
    <m/>
    <m/>
    <d v="2014-03-27T00:00:00"/>
    <x v="9"/>
    <m/>
    <n v="-3.91"/>
    <m/>
    <x v="8"/>
    <m/>
    <s v="Guelph Hydro Electric System 1819903011"/>
    <x v="61"/>
  </r>
  <r>
    <s v="CIS"/>
    <m/>
    <s v="ZDLV9A"/>
    <m/>
    <x v="4"/>
    <m/>
    <n v="0.28000000000000003"/>
    <s v="0300483126"/>
    <s v="300483126"/>
    <s v="0700094168"/>
    <m/>
    <m/>
    <m/>
    <d v="2014-03-27T00:00:00"/>
    <x v="10"/>
    <m/>
    <n v="1076.01"/>
    <m/>
    <x v="6"/>
    <m/>
    <s v="Guelph Hydro Electric System 1819903011"/>
    <x v="61"/>
  </r>
  <r>
    <s v="CIS"/>
    <m/>
    <s v="SDEMAN"/>
    <m/>
    <x v="4"/>
    <m/>
    <n v="0"/>
    <s v="0300243498"/>
    <s v="300243498"/>
    <s v="0700138518"/>
    <m/>
    <m/>
    <m/>
    <d v="2014-03-27T00:00:00"/>
    <x v="32"/>
    <m/>
    <n v="0"/>
    <m/>
    <x v="20"/>
    <m/>
    <s v="Whitby Hydro Electric Cor 0494166004"/>
    <x v="4"/>
  </r>
  <r>
    <s v="CIS"/>
    <m/>
    <s v="SQUANT"/>
    <m/>
    <x v="4"/>
    <m/>
    <n v="0"/>
    <s v="0300243498"/>
    <s v="300243498"/>
    <s v="0700138518"/>
    <m/>
    <m/>
    <m/>
    <d v="2014-03-27T00:00:00"/>
    <x v="33"/>
    <m/>
    <n v="0"/>
    <m/>
    <x v="20"/>
    <m/>
    <s v="Whitby Hydro Electric Cor 0494166004"/>
    <x v="4"/>
  </r>
  <r>
    <s v="CIS"/>
    <m/>
    <s v="ZDLCSC"/>
    <m/>
    <x v="4"/>
    <m/>
    <n v="0.68"/>
    <s v="0300243498"/>
    <s v="300243498"/>
    <s v="0700138518"/>
    <m/>
    <m/>
    <m/>
    <d v="2014-03-27T00:00:00"/>
    <x v="0"/>
    <m/>
    <n v="21427.73"/>
    <m/>
    <x v="0"/>
    <m/>
    <s v="Whitby Hydro Electric Cor 0494166004"/>
    <x v="4"/>
  </r>
  <r>
    <s v="CIS"/>
    <m/>
    <s v="ZDLRTC"/>
    <m/>
    <x v="4"/>
    <m/>
    <n v="1.62"/>
    <s v="0300243498"/>
    <s v="300243498"/>
    <s v="0700138518"/>
    <m/>
    <m/>
    <m/>
    <d v="2014-03-27T00:00:00"/>
    <x v="4"/>
    <m/>
    <n v="51756.22"/>
    <m/>
    <x v="4"/>
    <m/>
    <s v="Whitby Hydro Electric Cor 0494166004"/>
    <x v="4"/>
  </r>
  <r>
    <s v="CIS"/>
    <m/>
    <s v="ZDLRTL"/>
    <m/>
    <x v="4"/>
    <m/>
    <n v="0.65"/>
    <s v="0300243498"/>
    <s v="300243498"/>
    <s v="0700138518"/>
    <m/>
    <m/>
    <m/>
    <d v="2014-03-27T00:00:00"/>
    <x v="4"/>
    <m/>
    <n v="20766.38"/>
    <m/>
    <x v="4"/>
    <m/>
    <s v="Whitby Hydro Electric Cor 0494166004"/>
    <x v="4"/>
  </r>
  <r>
    <s v="CIS"/>
    <m/>
    <s v="ZDLRTN"/>
    <m/>
    <x v="4"/>
    <m/>
    <n v="3.23"/>
    <s v="0300243498"/>
    <s v="300243498"/>
    <s v="0700138518"/>
    <m/>
    <m/>
    <m/>
    <d v="2014-03-27T00:00:00"/>
    <x v="5"/>
    <m/>
    <n v="103192.96000000001"/>
    <m/>
    <x v="5"/>
    <m/>
    <s v="Whitby Hydro Electric Cor 0494166004"/>
    <x v="4"/>
  </r>
  <r>
    <s v="CIS"/>
    <m/>
    <s v="ZDLV10"/>
    <m/>
    <x v="4"/>
    <m/>
    <n v="0.01"/>
    <s v="0300243498"/>
    <s v="300243498"/>
    <s v="0700138518"/>
    <m/>
    <m/>
    <m/>
    <d v="2014-03-27T00:00:00"/>
    <x v="1"/>
    <m/>
    <n v="314.19"/>
    <m/>
    <x v="1"/>
    <m/>
    <s v="Whitby Hydro Electric Cor 0494166004"/>
    <x v="4"/>
  </r>
  <r>
    <s v="CIS"/>
    <m/>
    <s v="ZDLV11"/>
    <m/>
    <x v="4"/>
    <m/>
    <n v="0.02"/>
    <s v="0300243498"/>
    <s v="300243498"/>
    <s v="0700138518"/>
    <m/>
    <m/>
    <m/>
    <d v="2014-03-27T00:00:00"/>
    <x v="8"/>
    <m/>
    <n v="722.64"/>
    <m/>
    <x v="7"/>
    <m/>
    <s v="Whitby Hydro Electric Cor 0494166004"/>
    <x v="4"/>
  </r>
  <r>
    <s v="CIS"/>
    <m/>
    <s v="ZDLV12"/>
    <m/>
    <x v="4"/>
    <m/>
    <n v="0"/>
    <s v="0300243498"/>
    <s v="300243498"/>
    <s v="0700138518"/>
    <m/>
    <m/>
    <m/>
    <d v="2014-03-27T00:00:00"/>
    <x v="9"/>
    <m/>
    <n v="-31.42"/>
    <m/>
    <x v="8"/>
    <m/>
    <s v="Whitby Hydro Electric Cor 0494166004"/>
    <x v="4"/>
  </r>
  <r>
    <s v="CIS"/>
    <m/>
    <s v="ZDLV9A"/>
    <m/>
    <x v="4"/>
    <m/>
    <n v="0.28000000000000003"/>
    <s v="0300243498"/>
    <s v="300243498"/>
    <s v="0700138518"/>
    <m/>
    <m/>
    <m/>
    <d v="2014-03-27T00:00:00"/>
    <x v="10"/>
    <m/>
    <n v="8640.2099999999991"/>
    <m/>
    <x v="6"/>
    <m/>
    <s v="Whitby Hydro Electric Cor 0494166004"/>
    <x v="4"/>
  </r>
  <r>
    <s v="CIS"/>
    <m/>
    <s v="SDEMAN"/>
    <m/>
    <x v="4"/>
    <m/>
    <n v="0"/>
    <s v="0300329219"/>
    <s v="300329219"/>
    <s v="0700195063"/>
    <m/>
    <m/>
    <m/>
    <d v="2014-03-27T00:00:00"/>
    <x v="32"/>
    <m/>
    <n v="0"/>
    <m/>
    <x v="20"/>
    <m/>
    <s v="Guelph Hydro Electric System 1419757002"/>
    <x v="61"/>
  </r>
  <r>
    <s v="CIS"/>
    <m/>
    <s v="SQUANT"/>
    <m/>
    <x v="4"/>
    <m/>
    <n v="0"/>
    <s v="0300329219"/>
    <s v="300329219"/>
    <s v="0700195063"/>
    <m/>
    <m/>
    <m/>
    <d v="2014-03-27T00:00:00"/>
    <x v="33"/>
    <m/>
    <n v="0"/>
    <m/>
    <x v="20"/>
    <m/>
    <s v="Guelph Hydro Electric System 1419757002"/>
    <x v="61"/>
  </r>
  <r>
    <s v="CIS"/>
    <m/>
    <s v="ZDLSMT"/>
    <m/>
    <x v="4"/>
    <m/>
    <n v="3.92"/>
    <s v="0300329219"/>
    <s v="300329219"/>
    <s v="0700195063"/>
    <m/>
    <m/>
    <m/>
    <d v="2014-03-27T00:00:00"/>
    <x v="11"/>
    <m/>
    <n v="3.92"/>
    <m/>
    <x v="9"/>
    <m/>
    <s v="Guelph Hydro Electric System 1419757002"/>
    <x v="61"/>
  </r>
  <r>
    <s v="CIS"/>
    <m/>
    <s v="ZDLSVC"/>
    <m/>
    <x v="4"/>
    <m/>
    <n v="294.97000000000003"/>
    <s v="0300329219"/>
    <s v="300329219"/>
    <s v="0700195063"/>
    <m/>
    <m/>
    <m/>
    <d v="2014-03-27T00:00:00"/>
    <x v="11"/>
    <m/>
    <n v="294.97000000000003"/>
    <m/>
    <x v="9"/>
    <m/>
    <s v="Guelph Hydro Electric System 1419757002"/>
    <x v="61"/>
  </r>
  <r>
    <s v="CIS"/>
    <m/>
    <s v="ZDLCSC"/>
    <m/>
    <x v="4"/>
    <m/>
    <n v="0.68"/>
    <s v="0300134478"/>
    <s v="300134478"/>
    <s v="0700225612"/>
    <m/>
    <m/>
    <m/>
    <d v="2014-03-27T00:00:00"/>
    <x v="0"/>
    <m/>
    <n v="0"/>
    <m/>
    <x v="0"/>
    <m/>
    <s v="Wasaga Distribution 0821074006"/>
    <x v="51"/>
  </r>
  <r>
    <s v="CIS"/>
    <m/>
    <s v="ZDLRTC"/>
    <m/>
    <x v="4"/>
    <m/>
    <n v="1.62"/>
    <s v="0300134478"/>
    <s v="300134478"/>
    <s v="0700225612"/>
    <m/>
    <m/>
    <m/>
    <d v="2014-03-27T00:00:00"/>
    <x v="4"/>
    <m/>
    <n v="0"/>
    <m/>
    <x v="4"/>
    <m/>
    <s v="Wasaga Distribution 0821074006"/>
    <x v="51"/>
  </r>
  <r>
    <s v="CIS"/>
    <m/>
    <s v="ZDLRTC"/>
    <m/>
    <x v="4"/>
    <m/>
    <n v="1.63"/>
    <s v="0300134478"/>
    <s v="300134478"/>
    <s v="0700225612"/>
    <m/>
    <m/>
    <m/>
    <d v="2014-03-27T00:00:00"/>
    <x v="4"/>
    <m/>
    <n v="0"/>
    <m/>
    <x v="4"/>
    <m/>
    <s v="Wasaga Distribution 0821074006"/>
    <x v="51"/>
  </r>
  <r>
    <s v="CIS"/>
    <m/>
    <s v="ZDLRTL"/>
    <m/>
    <x v="4"/>
    <m/>
    <n v="0.65"/>
    <s v="0300134478"/>
    <s v="300134478"/>
    <s v="0700225612"/>
    <m/>
    <m/>
    <m/>
    <d v="2014-03-27T00:00:00"/>
    <x v="4"/>
    <m/>
    <n v="0"/>
    <m/>
    <x v="4"/>
    <m/>
    <s v="Wasaga Distribution 0821074006"/>
    <x v="51"/>
  </r>
  <r>
    <s v="CIS"/>
    <m/>
    <s v="ZDLRTL"/>
    <m/>
    <x v="4"/>
    <m/>
    <n v="0.7"/>
    <s v="0300134478"/>
    <s v="300134478"/>
    <s v="0700225612"/>
    <m/>
    <m/>
    <m/>
    <d v="2014-03-27T00:00:00"/>
    <x v="4"/>
    <m/>
    <n v="0"/>
    <m/>
    <x v="4"/>
    <m/>
    <s v="Wasaga Distribution 0821074006"/>
    <x v="51"/>
  </r>
  <r>
    <s v="CIS"/>
    <m/>
    <s v="ZDLRTN"/>
    <m/>
    <x v="4"/>
    <m/>
    <n v="3.18"/>
    <s v="0300134478"/>
    <s v="300134478"/>
    <s v="0700225612"/>
    <m/>
    <m/>
    <m/>
    <d v="2014-03-27T00:00:00"/>
    <x v="5"/>
    <m/>
    <n v="0"/>
    <m/>
    <x v="5"/>
    <m/>
    <s v="Wasaga Distribution 0821074006"/>
    <x v="51"/>
  </r>
  <r>
    <s v="CIS"/>
    <m/>
    <s v="ZDLRTN"/>
    <m/>
    <x v="4"/>
    <m/>
    <n v="3.23"/>
    <s v="0300134478"/>
    <s v="300134478"/>
    <s v="0700225612"/>
    <m/>
    <m/>
    <m/>
    <d v="2014-03-27T00:00:00"/>
    <x v="5"/>
    <m/>
    <n v="0"/>
    <m/>
    <x v="5"/>
    <m/>
    <s v="Wasaga Distribution 0821074006"/>
    <x v="51"/>
  </r>
  <r>
    <s v="CIS"/>
    <m/>
    <s v="ZDLSMT"/>
    <m/>
    <x v="4"/>
    <m/>
    <n v="3.92"/>
    <s v="0300134478"/>
    <s v="300134478"/>
    <s v="0700225612"/>
    <m/>
    <m/>
    <m/>
    <d v="2014-03-27T00:00:00"/>
    <x v="11"/>
    <m/>
    <n v="-11.76"/>
    <m/>
    <x v="9"/>
    <m/>
    <s v="Wasaga Distribution 0821074006"/>
    <x v="51"/>
  </r>
  <r>
    <s v="CIS"/>
    <m/>
    <s v="ZDLSVC"/>
    <m/>
    <x v="4"/>
    <m/>
    <n v="291.76"/>
    <s v="0300134478"/>
    <s v="300134478"/>
    <s v="0700225612"/>
    <m/>
    <m/>
    <m/>
    <d v="2014-03-27T00:00:00"/>
    <x v="11"/>
    <m/>
    <n v="-784.11"/>
    <m/>
    <x v="9"/>
    <m/>
    <s v="Wasaga Distribution 0821074006"/>
    <x v="51"/>
  </r>
  <r>
    <s v="CIS"/>
    <m/>
    <s v="ZDLSVC"/>
    <m/>
    <x v="4"/>
    <m/>
    <n v="294.97000000000003"/>
    <s v="0300134478"/>
    <s v="300134478"/>
    <s v="0700225612"/>
    <m/>
    <m/>
    <m/>
    <d v="2014-03-27T00:00:00"/>
    <x v="11"/>
    <m/>
    <n v="-92.18"/>
    <m/>
    <x v="9"/>
    <m/>
    <s v="Wasaga Distribution 0821074006"/>
    <x v="51"/>
  </r>
  <r>
    <s v="CIS"/>
    <m/>
    <s v="ZDLV10"/>
    <m/>
    <x v="4"/>
    <m/>
    <n v="0.01"/>
    <s v="0300134478"/>
    <s v="300134478"/>
    <s v="0700225612"/>
    <m/>
    <m/>
    <m/>
    <d v="2014-03-27T00:00:00"/>
    <x v="1"/>
    <m/>
    <n v="0"/>
    <m/>
    <x v="1"/>
    <m/>
    <s v="Wasaga Distribution 0821074006"/>
    <x v="51"/>
  </r>
  <r>
    <s v="CIS"/>
    <m/>
    <s v="ZDLV11"/>
    <m/>
    <x v="4"/>
    <m/>
    <n v="0.01"/>
    <s v="0300134478"/>
    <s v="300134478"/>
    <s v="0700225612"/>
    <m/>
    <m/>
    <m/>
    <d v="2014-03-27T00:00:00"/>
    <x v="8"/>
    <m/>
    <n v="0"/>
    <m/>
    <x v="7"/>
    <m/>
    <s v="Wasaga Distribution 0821074006"/>
    <x v="51"/>
  </r>
  <r>
    <s v="CIS"/>
    <m/>
    <s v="ZDLV11"/>
    <m/>
    <x v="4"/>
    <m/>
    <n v="0.02"/>
    <s v="0300134478"/>
    <s v="300134478"/>
    <s v="0700225612"/>
    <m/>
    <m/>
    <m/>
    <d v="2014-03-27T00:00:00"/>
    <x v="8"/>
    <m/>
    <n v="0"/>
    <m/>
    <x v="7"/>
    <m/>
    <s v="Wasaga Distribution 0821074006"/>
    <x v="51"/>
  </r>
  <r>
    <s v="CIS"/>
    <m/>
    <s v="ZDLV12"/>
    <m/>
    <x v="4"/>
    <m/>
    <n v="0"/>
    <s v="0300134478"/>
    <s v="300134478"/>
    <s v="0700225612"/>
    <m/>
    <m/>
    <m/>
    <d v="2014-03-27T00:00:00"/>
    <x v="9"/>
    <m/>
    <n v="0"/>
    <m/>
    <x v="8"/>
    <m/>
    <s v="Wasaga Distribution 0821074006"/>
    <x v="51"/>
  </r>
  <r>
    <s v="CIS"/>
    <m/>
    <s v="ZDLV9A"/>
    <m/>
    <x v="4"/>
    <m/>
    <n v="0.28000000000000003"/>
    <s v="0300134478"/>
    <s v="300134478"/>
    <s v="0700225612"/>
    <m/>
    <m/>
    <m/>
    <d v="2014-03-27T00:00:00"/>
    <x v="10"/>
    <m/>
    <n v="0"/>
    <m/>
    <x v="6"/>
    <m/>
    <s v="Wasaga Distribution 0821074006"/>
    <x v="51"/>
  </r>
  <r>
    <s v="CIS"/>
    <m/>
    <s v="SDEMAN"/>
    <m/>
    <x v="4"/>
    <m/>
    <n v="0"/>
    <s v="0300164434"/>
    <s v="300164434"/>
    <s v="0700258043"/>
    <m/>
    <m/>
    <m/>
    <d v="2014-03-27T00:00:00"/>
    <x v="32"/>
    <m/>
    <n v="0"/>
    <m/>
    <x v="20"/>
    <m/>
    <s v="Whitby Hydro Electric Cor 0023428006"/>
    <x v="4"/>
  </r>
  <r>
    <s v="CIS"/>
    <m/>
    <s v="SQUANT"/>
    <m/>
    <x v="4"/>
    <m/>
    <n v="0"/>
    <s v="0300164434"/>
    <s v="300164434"/>
    <s v="0700258043"/>
    <m/>
    <m/>
    <m/>
    <d v="2014-03-27T00:00:00"/>
    <x v="33"/>
    <m/>
    <n v="0"/>
    <m/>
    <x v="20"/>
    <m/>
    <s v="Whitby Hydro Electric Cor 0023428006"/>
    <x v="4"/>
  </r>
  <r>
    <s v="CIS"/>
    <m/>
    <s v="ZDLSMT"/>
    <m/>
    <x v="4"/>
    <m/>
    <n v="3.92"/>
    <s v="0300164434"/>
    <s v="300164434"/>
    <s v="0700258043"/>
    <m/>
    <m/>
    <m/>
    <d v="2014-03-27T00:00:00"/>
    <x v="11"/>
    <m/>
    <n v="3.92"/>
    <m/>
    <x v="9"/>
    <m/>
    <s v="Whitby Hydro Electric Cor 0023428006"/>
    <x v="4"/>
  </r>
  <r>
    <s v="CIS"/>
    <m/>
    <s v="ZDLSVC"/>
    <m/>
    <x v="4"/>
    <m/>
    <n v="294.97000000000003"/>
    <s v="0300164434"/>
    <s v="300164434"/>
    <s v="0700258043"/>
    <m/>
    <m/>
    <m/>
    <d v="2014-03-27T00:00:00"/>
    <x v="11"/>
    <m/>
    <n v="294.97000000000003"/>
    <m/>
    <x v="9"/>
    <m/>
    <s v="Whitby Hydro Electric Cor 0023428006"/>
    <x v="4"/>
  </r>
  <r>
    <s v="CIS"/>
    <m/>
    <s v="SDEMAN"/>
    <m/>
    <x v="4"/>
    <m/>
    <n v="0"/>
    <s v="0300167013"/>
    <s v="300167013"/>
    <s v="0700293237"/>
    <m/>
    <m/>
    <m/>
    <d v="2014-03-27T00:00:00"/>
    <x v="32"/>
    <m/>
    <n v="0"/>
    <m/>
    <x v="20"/>
    <m/>
    <s v="Hydro Ottawa Limited 0023770014"/>
    <x v="5"/>
  </r>
  <r>
    <s v="CIS"/>
    <m/>
    <s v="SQUANT"/>
    <m/>
    <x v="4"/>
    <m/>
    <n v="0"/>
    <s v="0300167013"/>
    <s v="300167013"/>
    <s v="0700293237"/>
    <m/>
    <m/>
    <m/>
    <d v="2014-03-27T00:00:00"/>
    <x v="33"/>
    <m/>
    <n v="0"/>
    <m/>
    <x v="20"/>
    <m/>
    <s v="Hydro Ottawa Limited 0023770014"/>
    <x v="5"/>
  </r>
  <r>
    <s v="CIS"/>
    <m/>
    <s v="ZDLCSC"/>
    <m/>
    <x v="4"/>
    <m/>
    <n v="0.68"/>
    <s v="0300167013"/>
    <s v="300167013"/>
    <s v="0700293237"/>
    <m/>
    <m/>
    <m/>
    <d v="2014-03-27T00:00:00"/>
    <x v="0"/>
    <m/>
    <n v="0"/>
    <m/>
    <x v="0"/>
    <m/>
    <s v="Hydro Ottawa Limited 0023770014"/>
    <x v="5"/>
  </r>
  <r>
    <s v="CIS"/>
    <m/>
    <s v="ZDLMTC"/>
    <m/>
    <x v="4"/>
    <m/>
    <n v="476.35"/>
    <s v="0300167013"/>
    <s v="300167013"/>
    <s v="0700293237"/>
    <m/>
    <m/>
    <m/>
    <d v="2014-03-27T00:00:00"/>
    <x v="13"/>
    <m/>
    <n v="0"/>
    <m/>
    <x v="9"/>
    <m/>
    <s v="Hydro Ottawa Limited 0023770014"/>
    <x v="5"/>
  </r>
  <r>
    <s v="CIS"/>
    <m/>
    <s v="ZDLRTC"/>
    <m/>
    <x v="4"/>
    <m/>
    <n v="1.62"/>
    <s v="0300167013"/>
    <s v="300167013"/>
    <s v="0700293237"/>
    <m/>
    <m/>
    <m/>
    <d v="2014-03-27T00:00:00"/>
    <x v="4"/>
    <m/>
    <n v="2.2737367544323201E-13"/>
    <m/>
    <x v="4"/>
    <m/>
    <s v="Hydro Ottawa Limited 0023770014"/>
    <x v="5"/>
  </r>
  <r>
    <s v="CIS"/>
    <m/>
    <s v="ZDLRTN"/>
    <m/>
    <x v="4"/>
    <m/>
    <n v="3.23"/>
    <s v="0300167013"/>
    <s v="300167013"/>
    <s v="0700293237"/>
    <m/>
    <m/>
    <m/>
    <d v="2014-03-27T00:00:00"/>
    <x v="5"/>
    <m/>
    <n v="0"/>
    <m/>
    <x v="5"/>
    <m/>
    <s v="Hydro Ottawa Limited 0023770014"/>
    <x v="5"/>
  </r>
  <r>
    <s v="CIS"/>
    <m/>
    <s v="ZDLSMT"/>
    <m/>
    <x v="4"/>
    <m/>
    <n v="3.92"/>
    <s v="0300167013"/>
    <s v="300167013"/>
    <s v="0700293237"/>
    <m/>
    <m/>
    <m/>
    <d v="2014-03-27T00:00:00"/>
    <x v="11"/>
    <m/>
    <n v="0"/>
    <m/>
    <x v="9"/>
    <m/>
    <s v="Hydro Ottawa Limited 0023770014"/>
    <x v="5"/>
  </r>
  <r>
    <s v="CIS"/>
    <m/>
    <s v="ZDLSVC"/>
    <m/>
    <x v="4"/>
    <m/>
    <n v="294.97000000000003"/>
    <s v="0300167013"/>
    <s v="300167013"/>
    <s v="0700293237"/>
    <m/>
    <m/>
    <m/>
    <d v="2014-03-27T00:00:00"/>
    <x v="11"/>
    <m/>
    <n v="0"/>
    <m/>
    <x v="9"/>
    <m/>
    <s v="Hydro Ottawa Limited 0023770014"/>
    <x v="5"/>
  </r>
  <r>
    <s v="CIS"/>
    <m/>
    <s v="ZDLV10"/>
    <m/>
    <x v="4"/>
    <m/>
    <n v="0.01"/>
    <s v="0300167013"/>
    <s v="300167013"/>
    <s v="0700293237"/>
    <m/>
    <m/>
    <m/>
    <d v="2014-03-27T00:00:00"/>
    <x v="1"/>
    <m/>
    <n v="0"/>
    <m/>
    <x v="1"/>
    <m/>
    <s v="Hydro Ottawa Limited 0023770014"/>
    <x v="5"/>
  </r>
  <r>
    <s v="CIS"/>
    <m/>
    <s v="ZDLV11"/>
    <m/>
    <x v="4"/>
    <m/>
    <n v="0.02"/>
    <s v="0300167013"/>
    <s v="300167013"/>
    <s v="0700293237"/>
    <m/>
    <m/>
    <m/>
    <d v="2014-03-27T00:00:00"/>
    <x v="8"/>
    <m/>
    <n v="7.1054273576010003E-15"/>
    <m/>
    <x v="7"/>
    <m/>
    <s v="Hydro Ottawa Limited 0023770014"/>
    <x v="5"/>
  </r>
  <r>
    <s v="CIS"/>
    <m/>
    <s v="ZDLV12"/>
    <m/>
    <x v="4"/>
    <m/>
    <n v="0"/>
    <s v="0300167013"/>
    <s v="300167013"/>
    <s v="0700293237"/>
    <m/>
    <m/>
    <m/>
    <d v="2014-03-27T00:00:00"/>
    <x v="9"/>
    <m/>
    <n v="2.2204460492503101E-16"/>
    <m/>
    <x v="8"/>
    <m/>
    <s v="Hydro Ottawa Limited 0023770014"/>
    <x v="5"/>
  </r>
  <r>
    <s v="CIS"/>
    <m/>
    <s v="ZDLV9A"/>
    <m/>
    <x v="4"/>
    <m/>
    <n v="0.28000000000000003"/>
    <s v="0300167013"/>
    <s v="300167013"/>
    <s v="0700293237"/>
    <m/>
    <m/>
    <m/>
    <d v="2014-03-27T00:00:00"/>
    <x v="10"/>
    <m/>
    <n v="0"/>
    <m/>
    <x v="6"/>
    <m/>
    <s v="Hydro Ottawa Limited 0023770014"/>
    <x v="5"/>
  </r>
  <r>
    <s v="CIS"/>
    <m/>
    <s v="ZDLV9B"/>
    <m/>
    <x v="4"/>
    <m/>
    <n v="0.63"/>
    <s v="0300167013"/>
    <s v="300167013"/>
    <s v="0700293237"/>
    <m/>
    <m/>
    <m/>
    <d v="2014-03-27T00:00:00"/>
    <x v="19"/>
    <m/>
    <n v="0"/>
    <m/>
    <x v="14"/>
    <m/>
    <s v="Hydro Ottawa Limited 0023770014"/>
    <x v="5"/>
  </r>
  <r>
    <s v="CIS"/>
    <m/>
    <s v="ZGA"/>
    <m/>
    <x v="4"/>
    <m/>
    <n v="0.01"/>
    <s v="0300167013"/>
    <s v="300167013"/>
    <s v="0700293237"/>
    <m/>
    <m/>
    <m/>
    <d v="2014-03-27T00:00:00"/>
    <x v="20"/>
    <m/>
    <n v="0"/>
    <m/>
    <x v="11"/>
    <m/>
    <s v="Hydro Ottawa Limited 0023770014"/>
    <x v="5"/>
  </r>
  <r>
    <s v="CIS"/>
    <m/>
    <s v="ZKWH"/>
    <m/>
    <x v="4"/>
    <m/>
    <n v="0"/>
    <s v="0300167013"/>
    <s v="300167013"/>
    <s v="0700293237"/>
    <m/>
    <m/>
    <m/>
    <d v="2014-03-27T00:00:00"/>
    <x v="12"/>
    <m/>
    <n v="0"/>
    <m/>
    <x v="10"/>
    <m/>
    <s v="Hydro Ottawa Limited 0023770014"/>
    <x v="5"/>
  </r>
  <r>
    <s v="CIS"/>
    <m/>
    <s v="ZRCRPP"/>
    <m/>
    <x v="4"/>
    <m/>
    <n v="0"/>
    <s v="0300167013"/>
    <s v="300167013"/>
    <s v="0700293237"/>
    <m/>
    <m/>
    <m/>
    <d v="2014-03-27T00:00:00"/>
    <x v="18"/>
    <m/>
    <n v="0"/>
    <m/>
    <x v="13"/>
    <m/>
    <s v="Hydro Ottawa Limited 0023770014"/>
    <x v="5"/>
  </r>
  <r>
    <s v="CIS"/>
    <m/>
    <s v="ZRCSSS"/>
    <m/>
    <x v="4"/>
    <m/>
    <n v="0.25"/>
    <s v="0300167013"/>
    <s v="300167013"/>
    <s v="0700293237"/>
    <m/>
    <m/>
    <m/>
    <d v="2014-03-27T00:00:00"/>
    <x v="16"/>
    <m/>
    <n v="0"/>
    <m/>
    <x v="12"/>
    <m/>
    <s v="Hydro Ottawa Limited 0023770014"/>
    <x v="5"/>
  </r>
  <r>
    <s v="CIS"/>
    <m/>
    <s v="ZRCWMS"/>
    <m/>
    <x v="4"/>
    <m/>
    <n v="0"/>
    <s v="0300167013"/>
    <s v="300167013"/>
    <s v="0700293237"/>
    <m/>
    <m/>
    <m/>
    <d v="2014-03-27T00:00:00"/>
    <x v="18"/>
    <m/>
    <n v="0"/>
    <m/>
    <x v="13"/>
    <m/>
    <s v="Hydro Ottawa Limited 0023770014"/>
    <x v="5"/>
  </r>
  <r>
    <s v="CIS"/>
    <m/>
    <s v="SDEMAN"/>
    <m/>
    <x v="4"/>
    <m/>
    <n v="0"/>
    <s v="0300336714"/>
    <s v="300336714"/>
    <s v="0700338763"/>
    <m/>
    <m/>
    <m/>
    <d v="2014-03-27T00:00:00"/>
    <x v="32"/>
    <m/>
    <n v="0"/>
    <m/>
    <x v="20"/>
    <m/>
    <s v="Toronto Hydro-Electric System 2207362009"/>
    <x v="63"/>
  </r>
  <r>
    <s v="CIS"/>
    <m/>
    <s v="ZDLSMT"/>
    <m/>
    <x v="4"/>
    <m/>
    <n v="3.92"/>
    <s v="0300336714"/>
    <s v="300336714"/>
    <s v="0700338763"/>
    <m/>
    <m/>
    <m/>
    <d v="2014-03-27T00:00:00"/>
    <x v="11"/>
    <m/>
    <n v="3.92"/>
    <m/>
    <x v="9"/>
    <m/>
    <s v="Toronto Hydro-Electric System 2207362009"/>
    <x v="63"/>
  </r>
  <r>
    <s v="CIS"/>
    <m/>
    <s v="ZDLSVC"/>
    <m/>
    <x v="4"/>
    <m/>
    <n v="294.97000000000003"/>
    <s v="0300336714"/>
    <s v="300336714"/>
    <s v="0700338763"/>
    <m/>
    <m/>
    <m/>
    <d v="2014-03-27T00:00:00"/>
    <x v="11"/>
    <m/>
    <n v="294.97000000000003"/>
    <m/>
    <x v="9"/>
    <m/>
    <s v="Toronto Hydro-Electric System 2207362009"/>
    <x v="63"/>
  </r>
  <r>
    <s v="CIS"/>
    <m/>
    <s v="SDEMAN"/>
    <m/>
    <x v="4"/>
    <m/>
    <n v="0"/>
    <s v="0300600857"/>
    <s v="300600857"/>
    <s v="0700424209"/>
    <m/>
    <m/>
    <m/>
    <d v="2014-03-27T00:00:00"/>
    <x v="32"/>
    <m/>
    <n v="0"/>
    <m/>
    <x v="20"/>
    <m/>
    <s v="Hydro Ottawa Limited 2687421005"/>
    <x v="5"/>
  </r>
  <r>
    <s v="CIS"/>
    <m/>
    <s v="SQUANT"/>
    <m/>
    <x v="4"/>
    <m/>
    <n v="0"/>
    <s v="0300600857"/>
    <s v="300600857"/>
    <s v="0700424209"/>
    <m/>
    <m/>
    <m/>
    <d v="2014-03-27T00:00:00"/>
    <x v="33"/>
    <m/>
    <n v="0"/>
    <m/>
    <x v="20"/>
    <m/>
    <s v="Hydro Ottawa Limited 2687421005"/>
    <x v="5"/>
  </r>
  <r>
    <s v="CIS"/>
    <m/>
    <s v="ZDLMTC"/>
    <m/>
    <x v="4"/>
    <m/>
    <n v="476.35"/>
    <s v="0300600857"/>
    <s v="300600857"/>
    <s v="0700424209"/>
    <m/>
    <m/>
    <m/>
    <d v="2014-03-27T00:00:00"/>
    <x v="13"/>
    <m/>
    <n v="0"/>
    <m/>
    <x v="9"/>
    <m/>
    <s v="Hydro Ottawa Limited 2687421005"/>
    <x v="5"/>
  </r>
  <r>
    <s v="CIS"/>
    <m/>
    <s v="ZDLSMT"/>
    <m/>
    <x v="4"/>
    <m/>
    <n v="3.92"/>
    <s v="0300600857"/>
    <s v="300600857"/>
    <s v="0700424209"/>
    <m/>
    <m/>
    <m/>
    <d v="2014-03-27T00:00:00"/>
    <x v="11"/>
    <m/>
    <n v="0"/>
    <m/>
    <x v="9"/>
    <m/>
    <s v="Hydro Ottawa Limited 2687421005"/>
    <x v="5"/>
  </r>
  <r>
    <s v="CIS"/>
    <m/>
    <s v="ZDLSVC"/>
    <m/>
    <x v="4"/>
    <m/>
    <n v="294.97000000000003"/>
    <s v="0300600857"/>
    <s v="300600857"/>
    <s v="0700424209"/>
    <m/>
    <m/>
    <m/>
    <d v="2014-03-27T00:00:00"/>
    <x v="11"/>
    <m/>
    <n v="0"/>
    <m/>
    <x v="9"/>
    <m/>
    <s v="Hydro Ottawa Limited 2687421005"/>
    <x v="5"/>
  </r>
  <r>
    <s v="CIS"/>
    <m/>
    <s v="SDEMAN"/>
    <m/>
    <x v="4"/>
    <m/>
    <n v="0"/>
    <s v="0300416756"/>
    <s v="300416756"/>
    <s v="0700426002"/>
    <m/>
    <m/>
    <m/>
    <d v="2014-03-27T00:00:00"/>
    <x v="32"/>
    <m/>
    <n v="0"/>
    <m/>
    <x v="20"/>
    <m/>
    <s v="Toronto Hydro-Electric System 2591593003"/>
    <x v="63"/>
  </r>
  <r>
    <s v="CIS"/>
    <m/>
    <s v="ZDLSMT"/>
    <m/>
    <x v="4"/>
    <m/>
    <n v="3.92"/>
    <s v="0300416756"/>
    <s v="300416756"/>
    <s v="0700426002"/>
    <m/>
    <m/>
    <m/>
    <d v="2014-03-27T00:00:00"/>
    <x v="11"/>
    <m/>
    <n v="3.92"/>
    <m/>
    <x v="9"/>
    <m/>
    <s v="Toronto Hydro-Electric System 2591593003"/>
    <x v="63"/>
  </r>
  <r>
    <s v="CIS"/>
    <m/>
    <s v="ZDLSVC"/>
    <m/>
    <x v="4"/>
    <m/>
    <n v="294.97000000000003"/>
    <s v="0300416756"/>
    <s v="300416756"/>
    <s v="0700426002"/>
    <m/>
    <m/>
    <m/>
    <d v="2014-03-27T00:00:00"/>
    <x v="11"/>
    <m/>
    <n v="294.97000000000003"/>
    <m/>
    <x v="9"/>
    <m/>
    <s v="Toronto Hydro-Electric System 2591593003"/>
    <x v="63"/>
  </r>
  <r>
    <s v="CIS"/>
    <m/>
    <s v="SDEMAN"/>
    <m/>
    <x v="4"/>
    <m/>
    <n v="0"/>
    <s v="0300420415"/>
    <s v="300420415"/>
    <s v="0700450799"/>
    <m/>
    <m/>
    <m/>
    <d v="2014-03-27T00:00:00"/>
    <x v="32"/>
    <m/>
    <n v="0"/>
    <m/>
    <x v="20"/>
    <m/>
    <s v="Guelph Hydro Electric System 1511506014"/>
    <x v="61"/>
  </r>
  <r>
    <s v="CIS"/>
    <m/>
    <s v="SQUANT"/>
    <m/>
    <x v="4"/>
    <m/>
    <n v="0"/>
    <s v="0300420415"/>
    <s v="300420415"/>
    <s v="0700450799"/>
    <m/>
    <m/>
    <m/>
    <d v="2014-03-27T00:00:00"/>
    <x v="33"/>
    <m/>
    <n v="0"/>
    <m/>
    <x v="20"/>
    <m/>
    <s v="Guelph Hydro Electric System 1511506014"/>
    <x v="61"/>
  </r>
  <r>
    <s v="CIS"/>
    <m/>
    <s v="ZDLSMT"/>
    <m/>
    <x v="4"/>
    <m/>
    <n v="3.92"/>
    <s v="0300420415"/>
    <s v="300420415"/>
    <s v="0700450799"/>
    <m/>
    <m/>
    <m/>
    <d v="2014-03-27T00:00:00"/>
    <x v="11"/>
    <m/>
    <n v="3.92"/>
    <m/>
    <x v="9"/>
    <m/>
    <s v="Guelph Hydro Electric System 1511506014"/>
    <x v="61"/>
  </r>
  <r>
    <s v="CIS"/>
    <m/>
    <s v="ZDLSVC"/>
    <m/>
    <x v="4"/>
    <m/>
    <n v="294.97000000000003"/>
    <s v="0300420415"/>
    <s v="300420415"/>
    <s v="0700450799"/>
    <m/>
    <m/>
    <m/>
    <d v="2014-03-27T00:00:00"/>
    <x v="11"/>
    <m/>
    <n v="294.97000000000003"/>
    <m/>
    <x v="9"/>
    <m/>
    <s v="Guelph Hydro Electric System 1511506014"/>
    <x v="61"/>
  </r>
  <r>
    <s v="CIS"/>
    <m/>
    <s v="SDEMAN"/>
    <m/>
    <x v="4"/>
    <m/>
    <n v="0"/>
    <s v="0300539180"/>
    <s v="300539180"/>
    <s v="0700477259"/>
    <m/>
    <m/>
    <m/>
    <d v="2014-03-27T00:00:00"/>
    <x v="32"/>
    <m/>
    <n v="0"/>
    <m/>
    <x v="20"/>
    <m/>
    <s v="Toronto Hydro-Electric System 1847875004"/>
    <x v="63"/>
  </r>
  <r>
    <s v="CIS"/>
    <m/>
    <s v="SQUANT"/>
    <m/>
    <x v="4"/>
    <m/>
    <n v="0"/>
    <s v="0300539180"/>
    <s v="300539180"/>
    <s v="0700477259"/>
    <m/>
    <m/>
    <m/>
    <d v="2014-03-27T00:00:00"/>
    <x v="33"/>
    <m/>
    <n v="0"/>
    <m/>
    <x v="20"/>
    <m/>
    <s v="Toronto Hydro-Electric System 1847875004"/>
    <x v="63"/>
  </r>
  <r>
    <s v="CIS"/>
    <m/>
    <s v="ZDLSSC"/>
    <m/>
    <x v="4"/>
    <m/>
    <n v="647.16"/>
    <s v="0300539180"/>
    <s v="300539180"/>
    <s v="0700477259"/>
    <m/>
    <m/>
    <m/>
    <d v="2014-03-27T00:00:00"/>
    <x v="23"/>
    <m/>
    <n v="11907.74"/>
    <m/>
    <x v="16"/>
    <m/>
    <s v="Toronto Hydro-Electric System 1847875004"/>
    <x v="63"/>
  </r>
  <r>
    <s v="CIS"/>
    <m/>
    <s v="ZDLV10"/>
    <m/>
    <x v="4"/>
    <m/>
    <n v="0.01"/>
    <s v="0300539180"/>
    <s v="300539180"/>
    <s v="0700477259"/>
    <m/>
    <m/>
    <m/>
    <d v="2014-03-27T00:00:00"/>
    <x v="1"/>
    <m/>
    <n v="331.51"/>
    <m/>
    <x v="1"/>
    <m/>
    <s v="Toronto Hydro-Electric System 1847875004"/>
    <x v="63"/>
  </r>
  <r>
    <s v="CIS"/>
    <m/>
    <s v="ZDLV11"/>
    <m/>
    <x v="4"/>
    <m/>
    <n v="0.02"/>
    <s v="0300539180"/>
    <s v="300539180"/>
    <s v="0700477259"/>
    <m/>
    <m/>
    <m/>
    <d v="2014-03-27T00:00:00"/>
    <x v="8"/>
    <m/>
    <n v="762.48"/>
    <m/>
    <x v="7"/>
    <m/>
    <s v="Toronto Hydro-Electric System 1847875004"/>
    <x v="63"/>
  </r>
  <r>
    <s v="CIS"/>
    <m/>
    <s v="ZDLV12"/>
    <m/>
    <x v="4"/>
    <m/>
    <n v="0"/>
    <s v="0300539180"/>
    <s v="300539180"/>
    <s v="0700477259"/>
    <m/>
    <m/>
    <m/>
    <d v="2014-03-27T00:00:00"/>
    <x v="9"/>
    <m/>
    <n v="-33.15"/>
    <m/>
    <x v="8"/>
    <m/>
    <s v="Toronto Hydro-Electric System 1847875004"/>
    <x v="63"/>
  </r>
  <r>
    <s v="CIS"/>
    <m/>
    <s v="ZDLV9A"/>
    <m/>
    <x v="4"/>
    <m/>
    <n v="0.28000000000000003"/>
    <s v="0300539180"/>
    <s v="300539180"/>
    <s v="0700477259"/>
    <m/>
    <m/>
    <m/>
    <d v="2014-03-27T00:00:00"/>
    <x v="10"/>
    <m/>
    <n v="9116.6299999999992"/>
    <m/>
    <x v="6"/>
    <m/>
    <s v="Toronto Hydro-Electric System 1847875004"/>
    <x v="63"/>
  </r>
  <r>
    <s v="CIS"/>
    <m/>
    <s v="SDEMAN"/>
    <m/>
    <x v="4"/>
    <m/>
    <n v="0"/>
    <s v="0300378784"/>
    <s v="300378784"/>
    <s v="0700486244"/>
    <m/>
    <m/>
    <m/>
    <d v="2014-03-27T00:00:00"/>
    <x v="32"/>
    <m/>
    <n v="0"/>
    <m/>
    <x v="20"/>
    <m/>
    <s v="Toronto Hydro-Electric System 3167890005"/>
    <x v="63"/>
  </r>
  <r>
    <s v="CIS"/>
    <m/>
    <s v="SQUANT"/>
    <m/>
    <x v="4"/>
    <m/>
    <n v="0"/>
    <s v="0300378784"/>
    <s v="300378784"/>
    <s v="0700486244"/>
    <m/>
    <m/>
    <m/>
    <d v="2014-03-27T00:00:00"/>
    <x v="33"/>
    <m/>
    <n v="0"/>
    <m/>
    <x v="20"/>
    <m/>
    <s v="Toronto Hydro-Electric System 3167890005"/>
    <x v="63"/>
  </r>
  <r>
    <s v="CIS"/>
    <m/>
    <s v="ZDLSMT"/>
    <m/>
    <x v="4"/>
    <m/>
    <n v="3.92"/>
    <s v="0300378784"/>
    <s v="300378784"/>
    <s v="0700486244"/>
    <m/>
    <m/>
    <m/>
    <d v="2014-03-27T00:00:00"/>
    <x v="11"/>
    <m/>
    <n v="3.92"/>
    <m/>
    <x v="9"/>
    <m/>
    <s v="Toronto Hydro-Electric System 3167890005"/>
    <x v="63"/>
  </r>
  <r>
    <s v="CIS"/>
    <m/>
    <s v="ZDLSVC"/>
    <m/>
    <x v="4"/>
    <m/>
    <n v="294.97000000000003"/>
    <s v="0300378784"/>
    <s v="300378784"/>
    <s v="0700486244"/>
    <m/>
    <m/>
    <m/>
    <d v="2014-03-27T00:00:00"/>
    <x v="11"/>
    <m/>
    <n v="294.97000000000003"/>
    <m/>
    <x v="9"/>
    <m/>
    <s v="Toronto Hydro-Electric System 3167890005"/>
    <x v="63"/>
  </r>
  <r>
    <s v="CIS"/>
    <m/>
    <s v="SDEMAN"/>
    <m/>
    <x v="4"/>
    <m/>
    <n v="0"/>
    <s v="0300584010"/>
    <s v="300584010"/>
    <s v="0700513402"/>
    <m/>
    <m/>
    <m/>
    <d v="2014-03-27T00:00:00"/>
    <x v="32"/>
    <m/>
    <n v="0"/>
    <m/>
    <x v="20"/>
    <m/>
    <s v="Hydro Ottawa Limited 3419458006"/>
    <x v="5"/>
  </r>
  <r>
    <s v="CIS"/>
    <m/>
    <s v="ZDLMTC"/>
    <m/>
    <x v="4"/>
    <m/>
    <n v="476.35"/>
    <s v="0300584010"/>
    <s v="300584010"/>
    <s v="0700513402"/>
    <m/>
    <m/>
    <m/>
    <d v="2014-03-27T00:00:00"/>
    <x v="13"/>
    <m/>
    <n v="0"/>
    <m/>
    <x v="9"/>
    <m/>
    <s v="Hydro Ottawa Limited 3419458006"/>
    <x v="5"/>
  </r>
  <r>
    <s v="CIS"/>
    <m/>
    <s v="ZDLSMT"/>
    <m/>
    <x v="4"/>
    <m/>
    <n v="3.92"/>
    <s v="0300584010"/>
    <s v="300584010"/>
    <s v="0700513402"/>
    <m/>
    <m/>
    <m/>
    <d v="2014-03-27T00:00:00"/>
    <x v="11"/>
    <m/>
    <n v="0"/>
    <m/>
    <x v="9"/>
    <m/>
    <s v="Hydro Ottawa Limited 3419458006"/>
    <x v="5"/>
  </r>
  <r>
    <s v="CIS"/>
    <m/>
    <s v="ZDLSSC"/>
    <m/>
    <x v="4"/>
    <m/>
    <n v="647.16"/>
    <s v="0300584010"/>
    <s v="300584010"/>
    <s v="0700513402"/>
    <m/>
    <m/>
    <m/>
    <d v="2014-03-27T00:00:00"/>
    <x v="23"/>
    <m/>
    <n v="0"/>
    <m/>
    <x v="16"/>
    <m/>
    <s v="Hydro Ottawa Limited 3419458006"/>
    <x v="5"/>
  </r>
  <r>
    <s v="CIS"/>
    <m/>
    <s v="ZDLSVC"/>
    <m/>
    <x v="4"/>
    <m/>
    <n v="294.97000000000003"/>
    <s v="0300584010"/>
    <s v="300584010"/>
    <s v="0700513402"/>
    <m/>
    <m/>
    <m/>
    <d v="2014-03-27T00:00:00"/>
    <x v="11"/>
    <m/>
    <n v="0"/>
    <m/>
    <x v="9"/>
    <m/>
    <s v="Hydro Ottawa Limited 3419458006"/>
    <x v="5"/>
  </r>
  <r>
    <s v="CIS"/>
    <m/>
    <s v="SDEMAN"/>
    <m/>
    <x v="4"/>
    <m/>
    <n v="0"/>
    <s v="0300441307"/>
    <s v="300441307"/>
    <s v="0700526081"/>
    <m/>
    <m/>
    <m/>
    <d v="2014-03-27T00:00:00"/>
    <x v="32"/>
    <m/>
    <n v="0"/>
    <m/>
    <x v="20"/>
    <m/>
    <s v="Whitby Hydro Electric Cor 2435037006"/>
    <x v="4"/>
  </r>
  <r>
    <s v="CIS"/>
    <m/>
    <s v="SQUANT"/>
    <m/>
    <x v="4"/>
    <m/>
    <n v="0"/>
    <s v="0300441307"/>
    <s v="300441307"/>
    <s v="0700526081"/>
    <m/>
    <m/>
    <m/>
    <d v="2014-03-27T00:00:00"/>
    <x v="33"/>
    <m/>
    <n v="0"/>
    <m/>
    <x v="20"/>
    <m/>
    <s v="Whitby Hydro Electric Cor 2435037006"/>
    <x v="4"/>
  </r>
  <r>
    <s v="CIS"/>
    <m/>
    <s v="ZDLSMT"/>
    <m/>
    <x v="4"/>
    <m/>
    <n v="3.92"/>
    <s v="0300441307"/>
    <s v="300441307"/>
    <s v="0700526081"/>
    <m/>
    <m/>
    <m/>
    <d v="2014-03-27T00:00:00"/>
    <x v="11"/>
    <m/>
    <n v="3.92"/>
    <m/>
    <x v="9"/>
    <m/>
    <s v="Whitby Hydro Electric Cor 2435037006"/>
    <x v="4"/>
  </r>
  <r>
    <s v="CIS"/>
    <m/>
    <s v="ZDLSVC"/>
    <m/>
    <x v="4"/>
    <m/>
    <n v="294.97000000000003"/>
    <s v="0300441307"/>
    <s v="300441307"/>
    <s v="0700526081"/>
    <m/>
    <m/>
    <m/>
    <d v="2014-03-27T00:00:00"/>
    <x v="11"/>
    <m/>
    <n v="294.97000000000003"/>
    <m/>
    <x v="9"/>
    <m/>
    <s v="Whitby Hydro Electric Cor 2435037006"/>
    <x v="4"/>
  </r>
  <r>
    <s v="CIS"/>
    <m/>
    <s v="SDEMAN"/>
    <m/>
    <x v="4"/>
    <m/>
    <n v="0"/>
    <s v="0300795902"/>
    <s v="300795902"/>
    <s v="0700539174"/>
    <m/>
    <m/>
    <m/>
    <d v="2014-03-27T00:00:00"/>
    <x v="32"/>
    <m/>
    <n v="0"/>
    <m/>
    <x v="20"/>
    <m/>
    <s v="Guelph Hydro Electric System 4757044003"/>
    <x v="61"/>
  </r>
  <r>
    <s v="CIS"/>
    <m/>
    <s v="SQUANT"/>
    <m/>
    <x v="4"/>
    <m/>
    <n v="0"/>
    <s v="0300795902"/>
    <s v="300795902"/>
    <s v="0700539174"/>
    <m/>
    <m/>
    <m/>
    <d v="2014-03-27T00:00:00"/>
    <x v="33"/>
    <m/>
    <n v="0"/>
    <m/>
    <x v="20"/>
    <m/>
    <s v="Guelph Hydro Electric System 4757044003"/>
    <x v="61"/>
  </r>
  <r>
    <s v="CIS"/>
    <m/>
    <s v="ZDLLLC"/>
    <m/>
    <x v="4"/>
    <m/>
    <n v="1.99"/>
    <s v="0300795902"/>
    <s v="300795902"/>
    <s v="0700539174"/>
    <m/>
    <m/>
    <m/>
    <d v="2014-03-27T00:00:00"/>
    <x v="22"/>
    <m/>
    <n v="4160.18"/>
    <m/>
    <x v="15"/>
    <m/>
    <s v="Guelph Hydro Electric System 4757044003"/>
    <x v="61"/>
  </r>
  <r>
    <s v="CIS"/>
    <m/>
    <s v="ZDLSMT"/>
    <m/>
    <x v="4"/>
    <m/>
    <n v="3.92"/>
    <s v="0300795902"/>
    <s v="300795902"/>
    <s v="0700539174"/>
    <m/>
    <m/>
    <m/>
    <d v="2014-03-27T00:00:00"/>
    <x v="11"/>
    <m/>
    <n v="3.92"/>
    <m/>
    <x v="9"/>
    <m/>
    <s v="Guelph Hydro Electric System 4757044003"/>
    <x v="61"/>
  </r>
  <r>
    <s v="CIS"/>
    <m/>
    <s v="ZDLSVC"/>
    <m/>
    <x v="4"/>
    <m/>
    <n v="294.97000000000003"/>
    <s v="0300795902"/>
    <s v="300795902"/>
    <s v="0700539174"/>
    <m/>
    <m/>
    <m/>
    <d v="2014-03-27T00:00:00"/>
    <x v="11"/>
    <m/>
    <n v="294.97000000000003"/>
    <m/>
    <x v="9"/>
    <m/>
    <s v="Guelph Hydro Electric System 4757044003"/>
    <x v="61"/>
  </r>
  <r>
    <s v="CIS"/>
    <m/>
    <s v="SDEMAN"/>
    <m/>
    <x v="4"/>
    <m/>
    <n v="0"/>
    <s v="0300720115"/>
    <s v="300720115"/>
    <s v="0700576586"/>
    <m/>
    <m/>
    <m/>
    <d v="2014-03-27T00:00:00"/>
    <x v="32"/>
    <m/>
    <n v="0"/>
    <m/>
    <x v="20"/>
    <m/>
    <s v="Hydro Ottawa Limited 4464241007"/>
    <x v="5"/>
  </r>
  <r>
    <s v="CIS"/>
    <m/>
    <s v="SQUANT"/>
    <m/>
    <x v="4"/>
    <m/>
    <n v="0"/>
    <s v="0300720115"/>
    <s v="300720115"/>
    <s v="0700576586"/>
    <m/>
    <m/>
    <m/>
    <d v="2014-03-27T00:00:00"/>
    <x v="33"/>
    <m/>
    <n v="0"/>
    <m/>
    <x v="20"/>
    <m/>
    <s v="Hydro Ottawa Limited 4464241007"/>
    <x v="5"/>
  </r>
  <r>
    <s v="CIS"/>
    <m/>
    <s v="ZDLSMT"/>
    <m/>
    <x v="4"/>
    <m/>
    <n v="3.92"/>
    <s v="0300720115"/>
    <s v="300720115"/>
    <s v="0700576586"/>
    <m/>
    <m/>
    <m/>
    <d v="2014-03-27T00:00:00"/>
    <x v="11"/>
    <m/>
    <n v="0"/>
    <m/>
    <x v="9"/>
    <m/>
    <s v="Hydro Ottawa Limited 4464241007"/>
    <x v="5"/>
  </r>
  <r>
    <s v="CIS"/>
    <m/>
    <s v="ZDLSVC"/>
    <m/>
    <x v="4"/>
    <m/>
    <n v="294.97000000000003"/>
    <s v="0300720115"/>
    <s v="300720115"/>
    <s v="0700576586"/>
    <m/>
    <m/>
    <m/>
    <d v="2014-03-27T00:00:00"/>
    <x v="11"/>
    <m/>
    <n v="0"/>
    <m/>
    <x v="9"/>
    <m/>
    <s v="Hydro Ottawa Limited 4464241007"/>
    <x v="5"/>
  </r>
  <r>
    <s v="CIS"/>
    <m/>
    <s v="SDEMAN"/>
    <m/>
    <x v="4"/>
    <m/>
    <n v="0"/>
    <s v="0300616550"/>
    <s v="300616550"/>
    <s v="0700594451"/>
    <m/>
    <m/>
    <m/>
    <d v="2014-03-27T00:00:00"/>
    <x v="32"/>
    <m/>
    <n v="0"/>
    <m/>
    <x v="20"/>
    <m/>
    <s v="Wasaga Distribution 2903869001"/>
    <x v="51"/>
  </r>
  <r>
    <s v="CIS"/>
    <m/>
    <s v="SQUANT"/>
    <m/>
    <x v="4"/>
    <m/>
    <n v="0"/>
    <s v="0300616550"/>
    <s v="300616550"/>
    <s v="0700594451"/>
    <m/>
    <m/>
    <m/>
    <d v="2014-03-27T00:00:00"/>
    <x v="33"/>
    <m/>
    <n v="0"/>
    <m/>
    <x v="20"/>
    <m/>
    <s v="Wasaga Distribution 2903869001"/>
    <x v="51"/>
  </r>
  <r>
    <s v="CIS"/>
    <m/>
    <s v="ZDLSMT"/>
    <m/>
    <x v="4"/>
    <m/>
    <n v="3.92"/>
    <s v="0300616550"/>
    <s v="300616550"/>
    <s v="0700594451"/>
    <m/>
    <m/>
    <m/>
    <d v="2014-03-27T00:00:00"/>
    <x v="11"/>
    <m/>
    <n v="-11.76"/>
    <m/>
    <x v="9"/>
    <m/>
    <s v="Wasaga Distribution 2903869001"/>
    <x v="51"/>
  </r>
  <r>
    <s v="CIS"/>
    <m/>
    <s v="ZDLSVC"/>
    <m/>
    <x v="4"/>
    <m/>
    <n v="291.76"/>
    <s v="0300616550"/>
    <s v="300616550"/>
    <s v="0700594451"/>
    <m/>
    <m/>
    <m/>
    <d v="2014-03-27T00:00:00"/>
    <x v="11"/>
    <m/>
    <n v="-784.11"/>
    <m/>
    <x v="9"/>
    <m/>
    <s v="Wasaga Distribution 2903869001"/>
    <x v="51"/>
  </r>
  <r>
    <s v="CIS"/>
    <m/>
    <s v="ZDLSVC"/>
    <m/>
    <x v="4"/>
    <m/>
    <n v="294.97000000000003"/>
    <s v="0300616550"/>
    <s v="300616550"/>
    <s v="0700594451"/>
    <m/>
    <m/>
    <m/>
    <d v="2014-03-27T00:00:00"/>
    <x v="11"/>
    <m/>
    <n v="-92.18"/>
    <m/>
    <x v="9"/>
    <m/>
    <s v="Wasaga Distribution 2903869001"/>
    <x v="51"/>
  </r>
  <r>
    <s v="CIS"/>
    <m/>
    <s v="SDEMAN"/>
    <m/>
    <x v="4"/>
    <m/>
    <n v="0"/>
    <s v="0300439689"/>
    <s v="300439689"/>
    <s v="0700600119"/>
    <m/>
    <m/>
    <m/>
    <d v="2014-03-27T00:00:00"/>
    <x v="32"/>
    <m/>
    <n v="0"/>
    <m/>
    <x v="20"/>
    <m/>
    <s v="Hydro Ottawa Limited 3335528001"/>
    <x v="5"/>
  </r>
  <r>
    <s v="CIS"/>
    <m/>
    <s v="SQUANT"/>
    <m/>
    <x v="4"/>
    <m/>
    <n v="0"/>
    <s v="0300439689"/>
    <s v="300439689"/>
    <s v="0700600119"/>
    <m/>
    <m/>
    <m/>
    <d v="2014-03-27T00:00:00"/>
    <x v="33"/>
    <m/>
    <n v="0"/>
    <m/>
    <x v="20"/>
    <m/>
    <s v="Hydro Ottawa Limited 3335528001"/>
    <x v="5"/>
  </r>
  <r>
    <s v="CIS"/>
    <m/>
    <s v="ZDLMTC"/>
    <m/>
    <x v="4"/>
    <m/>
    <n v="476.35"/>
    <s v="0300439689"/>
    <s v="300439689"/>
    <s v="0700600119"/>
    <m/>
    <m/>
    <m/>
    <d v="2014-03-27T00:00:00"/>
    <x v="13"/>
    <m/>
    <n v="0"/>
    <m/>
    <x v="9"/>
    <m/>
    <s v="Hydro Ottawa Limited 3335528001"/>
    <x v="5"/>
  </r>
  <r>
    <s v="CIS"/>
    <m/>
    <s v="ZDLSMT"/>
    <m/>
    <x v="4"/>
    <m/>
    <n v="3.92"/>
    <s v="0300439689"/>
    <s v="300439689"/>
    <s v="0700600119"/>
    <m/>
    <m/>
    <m/>
    <d v="2014-03-27T00:00:00"/>
    <x v="11"/>
    <m/>
    <n v="0"/>
    <m/>
    <x v="9"/>
    <m/>
    <s v="Hydro Ottawa Limited 3335528001"/>
    <x v="5"/>
  </r>
  <r>
    <s v="CIS"/>
    <m/>
    <s v="ZDLSVC"/>
    <m/>
    <x v="4"/>
    <m/>
    <n v="294.97000000000003"/>
    <s v="0300439689"/>
    <s v="300439689"/>
    <s v="0700600119"/>
    <m/>
    <m/>
    <m/>
    <d v="2014-03-27T00:00:00"/>
    <x v="11"/>
    <m/>
    <n v="0"/>
    <m/>
    <x v="9"/>
    <m/>
    <s v="Hydro Ottawa Limited 3335528001"/>
    <x v="5"/>
  </r>
  <r>
    <s v="CIS"/>
    <m/>
    <s v="SDEMAN"/>
    <m/>
    <x v="4"/>
    <m/>
    <n v="0"/>
    <s v="0300729435"/>
    <s v="300729435"/>
    <s v="0700612015"/>
    <m/>
    <m/>
    <m/>
    <d v="2014-03-27T00:00:00"/>
    <x v="32"/>
    <m/>
    <n v="0"/>
    <m/>
    <x v="20"/>
    <m/>
    <s v="Hydro Ottawa Limited 4265924001"/>
    <x v="5"/>
  </r>
  <r>
    <s v="CIS"/>
    <m/>
    <s v="SQUANT"/>
    <m/>
    <x v="4"/>
    <m/>
    <n v="0"/>
    <s v="0300729435"/>
    <s v="300729435"/>
    <s v="0700612015"/>
    <m/>
    <m/>
    <m/>
    <d v="2014-03-27T00:00:00"/>
    <x v="33"/>
    <m/>
    <n v="0"/>
    <m/>
    <x v="20"/>
    <m/>
    <s v="Hydro Ottawa Limited 4265924001"/>
    <x v="5"/>
  </r>
  <r>
    <s v="CIS"/>
    <m/>
    <s v="ZDLMTC"/>
    <m/>
    <x v="4"/>
    <m/>
    <n v="476.35"/>
    <s v="0300729435"/>
    <s v="300729435"/>
    <s v="0700612015"/>
    <m/>
    <m/>
    <m/>
    <d v="2014-03-27T00:00:00"/>
    <x v="13"/>
    <m/>
    <n v="0"/>
    <m/>
    <x v="9"/>
    <m/>
    <s v="Hydro Ottawa Limited 4265924001"/>
    <x v="5"/>
  </r>
  <r>
    <s v="CIS"/>
    <m/>
    <s v="ZDLSMT"/>
    <m/>
    <x v="4"/>
    <m/>
    <n v="3.92"/>
    <s v="0300729435"/>
    <s v="300729435"/>
    <s v="0700612015"/>
    <m/>
    <m/>
    <m/>
    <d v="2014-03-27T00:00:00"/>
    <x v="11"/>
    <m/>
    <n v="0"/>
    <m/>
    <x v="9"/>
    <m/>
    <s v="Hydro Ottawa Limited 4265924001"/>
    <x v="5"/>
  </r>
  <r>
    <s v="CIS"/>
    <m/>
    <s v="ZDLSVC"/>
    <m/>
    <x v="4"/>
    <m/>
    <n v="294.97000000000003"/>
    <s v="0300729435"/>
    <s v="300729435"/>
    <s v="0700612015"/>
    <m/>
    <m/>
    <m/>
    <d v="2014-03-27T00:00:00"/>
    <x v="11"/>
    <m/>
    <n v="0"/>
    <m/>
    <x v="9"/>
    <m/>
    <s v="Hydro Ottawa Limited 4265924001"/>
    <x v="5"/>
  </r>
  <r>
    <s v="CIS"/>
    <m/>
    <s v="SDEMAN"/>
    <m/>
    <x v="4"/>
    <m/>
    <n v="0"/>
    <s v="0300916056"/>
    <s v="300916056"/>
    <s v="0700633250"/>
    <m/>
    <m/>
    <m/>
    <d v="2014-03-27T00:00:00"/>
    <x v="32"/>
    <m/>
    <n v="0"/>
    <m/>
    <x v="20"/>
    <m/>
    <s v="Hydro Ottawa Limited 5147952006"/>
    <x v="5"/>
  </r>
  <r>
    <s v="CIS"/>
    <m/>
    <s v="SQUANT"/>
    <m/>
    <x v="4"/>
    <m/>
    <n v="0"/>
    <s v="0300916056"/>
    <s v="300916056"/>
    <s v="0700633250"/>
    <m/>
    <m/>
    <m/>
    <d v="2014-03-27T00:00:00"/>
    <x v="33"/>
    <m/>
    <n v="0"/>
    <m/>
    <x v="20"/>
    <m/>
    <s v="Hydro Ottawa Limited 5147952006"/>
    <x v="5"/>
  </r>
  <r>
    <s v="CIS"/>
    <m/>
    <s v="ZDLMTC"/>
    <m/>
    <x v="4"/>
    <m/>
    <n v="476.35"/>
    <s v="0300916056"/>
    <s v="300916056"/>
    <s v="0700633250"/>
    <m/>
    <m/>
    <m/>
    <d v="2014-03-27T00:00:00"/>
    <x v="13"/>
    <m/>
    <n v="0"/>
    <m/>
    <x v="9"/>
    <m/>
    <s v="Hydro Ottawa Limited 5147952006"/>
    <x v="5"/>
  </r>
  <r>
    <s v="CIS"/>
    <m/>
    <s v="ZDLSMT"/>
    <m/>
    <x v="4"/>
    <m/>
    <n v="3.92"/>
    <s v="0300916056"/>
    <s v="300916056"/>
    <s v="0700633250"/>
    <m/>
    <m/>
    <m/>
    <d v="2014-03-27T00:00:00"/>
    <x v="11"/>
    <m/>
    <n v="0"/>
    <m/>
    <x v="9"/>
    <m/>
    <s v="Hydro Ottawa Limited 5147952006"/>
    <x v="5"/>
  </r>
  <r>
    <s v="CIS"/>
    <m/>
    <s v="ZDLSVC"/>
    <m/>
    <x v="4"/>
    <m/>
    <n v="294.97000000000003"/>
    <s v="0300916056"/>
    <s v="300916056"/>
    <s v="0700633250"/>
    <m/>
    <m/>
    <m/>
    <d v="2014-03-27T00:00:00"/>
    <x v="11"/>
    <m/>
    <n v="0"/>
    <m/>
    <x v="9"/>
    <m/>
    <s v="Hydro Ottawa Limited 5147952006"/>
    <x v="5"/>
  </r>
  <r>
    <s v="CIS"/>
    <m/>
    <s v="SDEMAN"/>
    <m/>
    <x v="4"/>
    <m/>
    <n v="0"/>
    <s v="0300653692"/>
    <s v="300653692"/>
    <s v="0700683820"/>
    <m/>
    <m/>
    <m/>
    <d v="2014-03-27T00:00:00"/>
    <x v="32"/>
    <m/>
    <n v="0"/>
    <m/>
    <x v="20"/>
    <m/>
    <s v="Toronto Hydro-Electric System 3443892003"/>
    <x v="63"/>
  </r>
  <r>
    <s v="CIS"/>
    <m/>
    <s v="SQUANT"/>
    <m/>
    <x v="4"/>
    <m/>
    <n v="0"/>
    <s v="0300653692"/>
    <s v="300653692"/>
    <s v="0700683820"/>
    <m/>
    <m/>
    <m/>
    <d v="2014-03-27T00:00:00"/>
    <x v="33"/>
    <m/>
    <n v="0"/>
    <m/>
    <x v="20"/>
    <m/>
    <s v="Toronto Hydro-Electric System 3443892003"/>
    <x v="63"/>
  </r>
  <r>
    <s v="CIS"/>
    <m/>
    <s v="ZDLCSC"/>
    <m/>
    <x v="4"/>
    <m/>
    <n v="0.68"/>
    <s v="0300653692"/>
    <s v="300653692"/>
    <s v="0700683820"/>
    <m/>
    <m/>
    <m/>
    <d v="2014-03-27T00:00:00"/>
    <x v="0"/>
    <m/>
    <n v="12406.23"/>
    <m/>
    <x v="0"/>
    <m/>
    <s v="Toronto Hydro-Electric System 3443892003"/>
    <x v="63"/>
  </r>
  <r>
    <s v="CIS"/>
    <m/>
    <s v="ZDLV10"/>
    <m/>
    <x v="4"/>
    <m/>
    <n v="0.01"/>
    <s v="0300653692"/>
    <s v="300653692"/>
    <s v="0700683820"/>
    <m/>
    <m/>
    <m/>
    <d v="2014-03-27T00:00:00"/>
    <x v="1"/>
    <m/>
    <n v="181.91"/>
    <m/>
    <x v="1"/>
    <m/>
    <s v="Toronto Hydro-Electric System 3443892003"/>
    <x v="63"/>
  </r>
  <r>
    <s v="CIS"/>
    <m/>
    <s v="ZDLV11"/>
    <m/>
    <x v="4"/>
    <m/>
    <n v="0.02"/>
    <s v="0300653692"/>
    <s v="300653692"/>
    <s v="0700683820"/>
    <m/>
    <m/>
    <m/>
    <d v="2014-03-27T00:00:00"/>
    <x v="8"/>
    <m/>
    <n v="418.39"/>
    <m/>
    <x v="7"/>
    <m/>
    <s v="Toronto Hydro-Electric System 3443892003"/>
    <x v="63"/>
  </r>
  <r>
    <s v="CIS"/>
    <m/>
    <s v="ZDLV12"/>
    <m/>
    <x v="4"/>
    <m/>
    <n v="0"/>
    <s v="0300653692"/>
    <s v="300653692"/>
    <s v="0700683820"/>
    <m/>
    <m/>
    <m/>
    <d v="2014-03-27T00:00:00"/>
    <x v="9"/>
    <m/>
    <n v="-18.190000000000001"/>
    <m/>
    <x v="8"/>
    <m/>
    <s v="Toronto Hydro-Electric System 3443892003"/>
    <x v="63"/>
  </r>
  <r>
    <s v="CIS"/>
    <m/>
    <s v="ZDLV9A"/>
    <m/>
    <x v="4"/>
    <m/>
    <n v="0.28000000000000003"/>
    <s v="0300653692"/>
    <s v="300653692"/>
    <s v="0700683820"/>
    <m/>
    <m/>
    <m/>
    <d v="2014-03-27T00:00:00"/>
    <x v="10"/>
    <m/>
    <n v="5002.51"/>
    <m/>
    <x v="6"/>
    <m/>
    <s v="Toronto Hydro-Electric System 3443892003"/>
    <x v="63"/>
  </r>
  <r>
    <s v="CIS"/>
    <m/>
    <s v="SDEMAN"/>
    <m/>
    <x v="4"/>
    <m/>
    <n v="0"/>
    <s v="0300732410"/>
    <s v="300732410"/>
    <s v="0700792463"/>
    <m/>
    <m/>
    <m/>
    <d v="2014-03-27T00:00:00"/>
    <x v="32"/>
    <m/>
    <n v="0"/>
    <m/>
    <x v="20"/>
    <m/>
    <s v="Hydro Ottawa Limited 5212782007"/>
    <x v="5"/>
  </r>
  <r>
    <s v="CIS"/>
    <m/>
    <s v="SQUANT"/>
    <m/>
    <x v="4"/>
    <m/>
    <n v="0"/>
    <s v="0300732410"/>
    <s v="300732410"/>
    <s v="0700792463"/>
    <m/>
    <m/>
    <m/>
    <d v="2014-03-27T00:00:00"/>
    <x v="33"/>
    <m/>
    <n v="0"/>
    <m/>
    <x v="20"/>
    <m/>
    <s v="Hydro Ottawa Limited 5212782007"/>
    <x v="5"/>
  </r>
  <r>
    <s v="CIS"/>
    <m/>
    <s v="ZDLCSC"/>
    <m/>
    <x v="4"/>
    <m/>
    <n v="0.68"/>
    <s v="0300732410"/>
    <s v="300732410"/>
    <s v="0700792463"/>
    <m/>
    <m/>
    <m/>
    <d v="2014-03-27T00:00:00"/>
    <x v="0"/>
    <m/>
    <n v="0"/>
    <m/>
    <x v="0"/>
    <m/>
    <s v="Hydro Ottawa Limited 5212782007"/>
    <x v="5"/>
  </r>
  <r>
    <s v="CIS"/>
    <m/>
    <s v="ZDLRTC"/>
    <m/>
    <x v="4"/>
    <m/>
    <n v="1.62"/>
    <s v="0300732410"/>
    <s v="300732410"/>
    <s v="0700792463"/>
    <m/>
    <m/>
    <m/>
    <d v="2014-03-27T00:00:00"/>
    <x v="4"/>
    <m/>
    <n v="0"/>
    <m/>
    <x v="4"/>
    <m/>
    <s v="Hydro Ottawa Limited 5212782007"/>
    <x v="5"/>
  </r>
  <r>
    <s v="CIS"/>
    <m/>
    <s v="ZDLRTL"/>
    <m/>
    <x v="4"/>
    <m/>
    <n v="0.65"/>
    <s v="0300732410"/>
    <s v="300732410"/>
    <s v="0700792463"/>
    <m/>
    <m/>
    <m/>
    <d v="2014-03-27T00:00:00"/>
    <x v="4"/>
    <m/>
    <n v="-4.5474735088646402E-13"/>
    <m/>
    <x v="4"/>
    <m/>
    <s v="Hydro Ottawa Limited 5212782007"/>
    <x v="5"/>
  </r>
  <r>
    <s v="CIS"/>
    <m/>
    <s v="ZDLRTN"/>
    <m/>
    <x v="4"/>
    <m/>
    <n v="3.23"/>
    <s v="0300732410"/>
    <s v="300732410"/>
    <s v="0700792463"/>
    <m/>
    <m/>
    <m/>
    <d v="2014-03-27T00:00:00"/>
    <x v="5"/>
    <m/>
    <n v="0"/>
    <m/>
    <x v="5"/>
    <m/>
    <s v="Hydro Ottawa Limited 5212782007"/>
    <x v="5"/>
  </r>
  <r>
    <s v="CIS"/>
    <m/>
    <s v="ZDLV10"/>
    <m/>
    <x v="4"/>
    <m/>
    <n v="0.01"/>
    <s v="0300732410"/>
    <s v="300732410"/>
    <s v="0700792463"/>
    <m/>
    <m/>
    <m/>
    <d v="2014-03-27T00:00:00"/>
    <x v="1"/>
    <m/>
    <n v="-3.5527136788005001E-15"/>
    <m/>
    <x v="1"/>
    <m/>
    <s v="Hydro Ottawa Limited 5212782007"/>
    <x v="5"/>
  </r>
  <r>
    <s v="CIS"/>
    <m/>
    <s v="ZDLV11"/>
    <m/>
    <x v="4"/>
    <m/>
    <n v="0.02"/>
    <s v="0300732410"/>
    <s v="300732410"/>
    <s v="0700792463"/>
    <m/>
    <m/>
    <m/>
    <d v="2014-03-27T00:00:00"/>
    <x v="8"/>
    <m/>
    <n v="7.1054273576010003E-15"/>
    <m/>
    <x v="7"/>
    <m/>
    <s v="Hydro Ottawa Limited 5212782007"/>
    <x v="5"/>
  </r>
  <r>
    <s v="CIS"/>
    <m/>
    <s v="ZDLV12"/>
    <m/>
    <x v="4"/>
    <m/>
    <n v="0"/>
    <s v="0300732410"/>
    <s v="300732410"/>
    <s v="0700792463"/>
    <m/>
    <m/>
    <m/>
    <d v="2014-03-27T00:00:00"/>
    <x v="9"/>
    <m/>
    <n v="-1.11022302462516E-16"/>
    <m/>
    <x v="8"/>
    <m/>
    <s v="Hydro Ottawa Limited 5212782007"/>
    <x v="5"/>
  </r>
  <r>
    <s v="CIS"/>
    <m/>
    <s v="ZDLV9A"/>
    <m/>
    <x v="4"/>
    <m/>
    <n v="0.28000000000000003"/>
    <s v="0300732410"/>
    <s v="300732410"/>
    <s v="0700792463"/>
    <m/>
    <m/>
    <m/>
    <d v="2014-03-27T00:00:00"/>
    <x v="10"/>
    <m/>
    <n v="2.8421709430404001E-14"/>
    <m/>
    <x v="6"/>
    <m/>
    <s v="Hydro Ottawa Limited 5212782007"/>
    <x v="5"/>
  </r>
  <r>
    <s v="CIS"/>
    <m/>
    <s v="SDEMAN"/>
    <m/>
    <x v="4"/>
    <m/>
    <n v="0"/>
    <s v="0300628194"/>
    <s v="300628194"/>
    <s v="0700808117"/>
    <m/>
    <m/>
    <m/>
    <d v="2014-03-27T00:00:00"/>
    <x v="32"/>
    <m/>
    <n v="0"/>
    <m/>
    <x v="20"/>
    <m/>
    <s v="Whitby Hydro Electric Cor 3827053004"/>
    <x v="4"/>
  </r>
  <r>
    <s v="CIS"/>
    <m/>
    <s v="SQUANT"/>
    <m/>
    <x v="4"/>
    <m/>
    <n v="0"/>
    <s v="0300628194"/>
    <s v="300628194"/>
    <s v="0700808117"/>
    <m/>
    <m/>
    <m/>
    <d v="2014-03-27T00:00:00"/>
    <x v="33"/>
    <m/>
    <n v="0"/>
    <m/>
    <x v="20"/>
    <m/>
    <s v="Whitby Hydro Electric Cor 3827053004"/>
    <x v="4"/>
  </r>
  <r>
    <s v="CIS"/>
    <m/>
    <s v="ZDLSMT"/>
    <m/>
    <x v="4"/>
    <m/>
    <n v="3.92"/>
    <s v="0300628194"/>
    <s v="300628194"/>
    <s v="0700808117"/>
    <m/>
    <m/>
    <m/>
    <d v="2014-03-27T00:00:00"/>
    <x v="11"/>
    <m/>
    <n v="3.92"/>
    <m/>
    <x v="9"/>
    <m/>
    <s v="Whitby Hydro Electric Cor 3827053004"/>
    <x v="4"/>
  </r>
  <r>
    <s v="CIS"/>
    <m/>
    <s v="ZDLSVC"/>
    <m/>
    <x v="4"/>
    <m/>
    <n v="294.97000000000003"/>
    <s v="0300628194"/>
    <s v="300628194"/>
    <s v="0700808117"/>
    <m/>
    <m/>
    <m/>
    <d v="2014-03-27T00:00:00"/>
    <x v="11"/>
    <m/>
    <n v="294.97000000000003"/>
    <m/>
    <x v="9"/>
    <m/>
    <s v="Whitby Hydro Electric Cor 3827053004"/>
    <x v="4"/>
  </r>
  <r>
    <s v="CIS"/>
    <m/>
    <s v="SDEMAN"/>
    <m/>
    <x v="4"/>
    <m/>
    <n v="0"/>
    <s v="0300734734"/>
    <s v="300734734"/>
    <s v="0700832397"/>
    <m/>
    <m/>
    <m/>
    <d v="2014-03-27T00:00:00"/>
    <x v="32"/>
    <m/>
    <n v="0"/>
    <m/>
    <x v="20"/>
    <m/>
    <s v="Toronto Hydro-Electric System 5453836000"/>
    <x v="63"/>
  </r>
  <r>
    <s v="CIS"/>
    <m/>
    <s v="SQUANT"/>
    <m/>
    <x v="4"/>
    <m/>
    <n v="0"/>
    <s v="0300734734"/>
    <s v="300734734"/>
    <s v="0700832397"/>
    <m/>
    <m/>
    <m/>
    <d v="2014-03-27T00:00:00"/>
    <x v="33"/>
    <m/>
    <n v="0"/>
    <m/>
    <x v="20"/>
    <m/>
    <s v="Toronto Hydro-Electric System 5453836000"/>
    <x v="63"/>
  </r>
  <r>
    <s v="CIS"/>
    <m/>
    <s v="ZDLSMT"/>
    <m/>
    <x v="4"/>
    <m/>
    <n v="3.92"/>
    <s v="0300734734"/>
    <s v="300734734"/>
    <s v="0700832397"/>
    <m/>
    <m/>
    <m/>
    <d v="2014-03-27T00:00:00"/>
    <x v="11"/>
    <m/>
    <n v="3.92"/>
    <m/>
    <x v="9"/>
    <m/>
    <s v="Toronto Hydro-Electric System 5453836000"/>
    <x v="63"/>
  </r>
  <r>
    <s v="CIS"/>
    <m/>
    <s v="ZDLSVC"/>
    <m/>
    <x v="4"/>
    <m/>
    <n v="294.97000000000003"/>
    <s v="0300734734"/>
    <s v="300734734"/>
    <s v="0700832397"/>
    <m/>
    <m/>
    <m/>
    <d v="2014-03-27T00:00:00"/>
    <x v="11"/>
    <m/>
    <n v="294.97000000000003"/>
    <m/>
    <x v="9"/>
    <m/>
    <s v="Toronto Hydro-Electric System 5453836000"/>
    <x v="63"/>
  </r>
  <r>
    <s v="CIS"/>
    <m/>
    <s v="SDEMAN"/>
    <m/>
    <x v="4"/>
    <m/>
    <n v="0"/>
    <s v="0300734016"/>
    <s v="300734016"/>
    <s v="0700846564"/>
    <m/>
    <m/>
    <m/>
    <d v="2014-03-27T00:00:00"/>
    <x v="32"/>
    <m/>
    <n v="0"/>
    <m/>
    <x v="20"/>
    <m/>
    <s v="Whitby Hydro Electric Cor 5711990005"/>
    <x v="4"/>
  </r>
  <r>
    <s v="CIS"/>
    <m/>
    <s v="SQUANT"/>
    <m/>
    <x v="4"/>
    <m/>
    <n v="0"/>
    <s v="0300734016"/>
    <s v="300734016"/>
    <s v="0700846564"/>
    <m/>
    <m/>
    <m/>
    <d v="2014-03-27T00:00:00"/>
    <x v="33"/>
    <m/>
    <n v="0"/>
    <m/>
    <x v="20"/>
    <m/>
    <s v="Whitby Hydro Electric Cor 5711990005"/>
    <x v="4"/>
  </r>
  <r>
    <s v="CIS"/>
    <m/>
    <s v="ZDLSMT"/>
    <m/>
    <x v="4"/>
    <m/>
    <n v="3.92"/>
    <s v="0300734016"/>
    <s v="300734016"/>
    <s v="0700846564"/>
    <m/>
    <m/>
    <m/>
    <d v="2014-03-27T00:00:00"/>
    <x v="11"/>
    <m/>
    <n v="3.92"/>
    <m/>
    <x v="9"/>
    <m/>
    <s v="Whitby Hydro Electric Cor 5711990005"/>
    <x v="4"/>
  </r>
  <r>
    <s v="CIS"/>
    <m/>
    <s v="ZDLSVC"/>
    <m/>
    <x v="4"/>
    <m/>
    <n v="294.97000000000003"/>
    <s v="0300734016"/>
    <s v="300734016"/>
    <s v="0700846564"/>
    <m/>
    <m/>
    <m/>
    <d v="2014-03-27T00:00:00"/>
    <x v="11"/>
    <m/>
    <n v="294.97000000000003"/>
    <m/>
    <x v="9"/>
    <m/>
    <s v="Whitby Hydro Electric Cor 5711990005"/>
    <x v="4"/>
  </r>
  <r>
    <s v="CIS"/>
    <m/>
    <s v="SDEMAN"/>
    <m/>
    <x v="4"/>
    <m/>
    <n v="0"/>
    <s v="0300874054"/>
    <s v="300874054"/>
    <s v="0700917744"/>
    <m/>
    <m/>
    <m/>
    <d v="2014-03-27T00:00:00"/>
    <x v="32"/>
    <m/>
    <n v="0"/>
    <m/>
    <x v="20"/>
    <m/>
    <s v="Hydro Ottawa Limited 5855686006"/>
    <x v="5"/>
  </r>
  <r>
    <s v="CIS"/>
    <m/>
    <s v="SQUANT"/>
    <m/>
    <x v="4"/>
    <m/>
    <n v="0"/>
    <s v="0300874054"/>
    <s v="300874054"/>
    <s v="0700917744"/>
    <m/>
    <m/>
    <m/>
    <d v="2014-03-27T00:00:00"/>
    <x v="33"/>
    <m/>
    <n v="0"/>
    <m/>
    <x v="20"/>
    <m/>
    <s v="Hydro Ottawa Limited 5855686006"/>
    <x v="5"/>
  </r>
  <r>
    <s v="CIS"/>
    <m/>
    <s v="ZDLMTC"/>
    <m/>
    <x v="4"/>
    <m/>
    <n v="476.35"/>
    <s v="0300874054"/>
    <s v="300874054"/>
    <s v="0700917744"/>
    <m/>
    <m/>
    <m/>
    <d v="2014-03-27T00:00:00"/>
    <x v="13"/>
    <m/>
    <n v="0"/>
    <m/>
    <x v="9"/>
    <m/>
    <s v="Hydro Ottawa Limited 5855686006"/>
    <x v="5"/>
  </r>
  <r>
    <s v="CIS"/>
    <m/>
    <s v="ZDLSMT"/>
    <m/>
    <x v="4"/>
    <m/>
    <n v="3.92"/>
    <s v="0300874054"/>
    <s v="300874054"/>
    <s v="0700917744"/>
    <m/>
    <m/>
    <m/>
    <d v="2014-03-27T00:00:00"/>
    <x v="11"/>
    <m/>
    <n v="0"/>
    <m/>
    <x v="9"/>
    <m/>
    <s v="Hydro Ottawa Limited 5855686006"/>
    <x v="5"/>
  </r>
  <r>
    <s v="CIS"/>
    <m/>
    <s v="ZDLSVC"/>
    <m/>
    <x v="4"/>
    <m/>
    <n v="294.97000000000003"/>
    <s v="0300874054"/>
    <s v="300874054"/>
    <s v="0700917744"/>
    <m/>
    <m/>
    <m/>
    <d v="2014-03-27T00:00:00"/>
    <x v="11"/>
    <m/>
    <n v="0"/>
    <m/>
    <x v="9"/>
    <m/>
    <s v="Hydro Ottawa Limited 5855686006"/>
    <x v="5"/>
  </r>
  <r>
    <s v="CIS"/>
    <m/>
    <s v="SDEMAN"/>
    <m/>
    <x v="4"/>
    <m/>
    <n v="0"/>
    <s v="0300678027"/>
    <s v="300678027"/>
    <s v="0700920912"/>
    <m/>
    <m/>
    <m/>
    <d v="2014-03-27T00:00:00"/>
    <x v="32"/>
    <m/>
    <n v="0"/>
    <m/>
    <x v="20"/>
    <m/>
    <s v="Hydro Ottawa Limited 5017078004"/>
    <x v="5"/>
  </r>
  <r>
    <s v="CIS"/>
    <m/>
    <s v="SQUANT"/>
    <m/>
    <x v="4"/>
    <m/>
    <n v="0"/>
    <s v="0300678027"/>
    <s v="300678027"/>
    <s v="0700920912"/>
    <m/>
    <m/>
    <m/>
    <d v="2014-03-27T00:00:00"/>
    <x v="33"/>
    <m/>
    <n v="0"/>
    <m/>
    <x v="20"/>
    <m/>
    <s v="Hydro Ottawa Limited 5017078004"/>
    <x v="5"/>
  </r>
  <r>
    <s v="CIS"/>
    <m/>
    <s v="ZDLCSC"/>
    <m/>
    <x v="4"/>
    <m/>
    <n v="0.68"/>
    <s v="0300678027"/>
    <s v="300678027"/>
    <s v="0700920912"/>
    <m/>
    <m/>
    <m/>
    <d v="2014-03-27T00:00:00"/>
    <x v="0"/>
    <m/>
    <n v="2.2737367544323201E-13"/>
    <m/>
    <x v="0"/>
    <m/>
    <s v="Hydro Ottawa Limited 5017078004"/>
    <x v="5"/>
  </r>
  <r>
    <s v="CIS"/>
    <m/>
    <s v="ZDLRTC"/>
    <m/>
    <x v="4"/>
    <m/>
    <n v="1.62"/>
    <s v="0300678027"/>
    <s v="300678027"/>
    <s v="0700920912"/>
    <m/>
    <m/>
    <m/>
    <d v="2014-03-27T00:00:00"/>
    <x v="4"/>
    <m/>
    <n v="0"/>
    <m/>
    <x v="4"/>
    <m/>
    <s v="Hydro Ottawa Limited 5017078004"/>
    <x v="5"/>
  </r>
  <r>
    <s v="CIS"/>
    <m/>
    <s v="ZDLRTN"/>
    <m/>
    <x v="4"/>
    <m/>
    <n v="3.23"/>
    <s v="0300678027"/>
    <s v="300678027"/>
    <s v="0700920912"/>
    <m/>
    <m/>
    <m/>
    <d v="2014-03-27T00:00:00"/>
    <x v="5"/>
    <m/>
    <n v="0"/>
    <m/>
    <x v="5"/>
    <m/>
    <s v="Hydro Ottawa Limited 5017078004"/>
    <x v="5"/>
  </r>
  <r>
    <s v="CIS"/>
    <m/>
    <s v="ZDLV10"/>
    <m/>
    <x v="4"/>
    <m/>
    <n v="0.01"/>
    <s v="0300678027"/>
    <s v="300678027"/>
    <s v="0700920912"/>
    <m/>
    <m/>
    <m/>
    <d v="2014-03-27T00:00:00"/>
    <x v="1"/>
    <m/>
    <n v="3.5527136788005001E-15"/>
    <m/>
    <x v="1"/>
    <m/>
    <s v="Hydro Ottawa Limited 5017078004"/>
    <x v="5"/>
  </r>
  <r>
    <s v="CIS"/>
    <m/>
    <s v="ZDLV11"/>
    <m/>
    <x v="4"/>
    <m/>
    <n v="0.02"/>
    <s v="0300678027"/>
    <s v="300678027"/>
    <s v="0700920912"/>
    <m/>
    <m/>
    <m/>
    <d v="2014-03-27T00:00:00"/>
    <x v="8"/>
    <m/>
    <n v="0"/>
    <m/>
    <x v="7"/>
    <m/>
    <s v="Hydro Ottawa Limited 5017078004"/>
    <x v="5"/>
  </r>
  <r>
    <s v="CIS"/>
    <m/>
    <s v="ZDLV12"/>
    <m/>
    <x v="4"/>
    <m/>
    <n v="0"/>
    <s v="0300678027"/>
    <s v="300678027"/>
    <s v="0700920912"/>
    <m/>
    <m/>
    <m/>
    <d v="2014-03-27T00:00:00"/>
    <x v="9"/>
    <m/>
    <n v="0"/>
    <m/>
    <x v="8"/>
    <m/>
    <s v="Hydro Ottawa Limited 5017078004"/>
    <x v="5"/>
  </r>
  <r>
    <s v="CIS"/>
    <m/>
    <s v="ZDLV9A"/>
    <m/>
    <x v="4"/>
    <m/>
    <n v="0.28000000000000003"/>
    <s v="0300678027"/>
    <s v="300678027"/>
    <s v="0700920912"/>
    <m/>
    <m/>
    <m/>
    <d v="2014-03-27T00:00:00"/>
    <x v="10"/>
    <m/>
    <n v="4.5474735088646402E-13"/>
    <m/>
    <x v="6"/>
    <m/>
    <s v="Hydro Ottawa Limited 5017078004"/>
    <x v="5"/>
  </r>
  <r>
    <s v="CIS"/>
    <m/>
    <s v="ZDLV9B"/>
    <m/>
    <x v="4"/>
    <m/>
    <n v="0.63"/>
    <s v="0300678027"/>
    <s v="300678027"/>
    <s v="0700920912"/>
    <m/>
    <m/>
    <m/>
    <d v="2014-03-27T00:00:00"/>
    <x v="19"/>
    <m/>
    <n v="0"/>
    <m/>
    <x v="14"/>
    <m/>
    <s v="Hydro Ottawa Limited 5017078004"/>
    <x v="5"/>
  </r>
  <r>
    <s v="CIS"/>
    <m/>
    <s v="ZGA"/>
    <m/>
    <x v="4"/>
    <m/>
    <n v="0.01"/>
    <s v="0300678027"/>
    <s v="300678027"/>
    <s v="0700920912"/>
    <m/>
    <m/>
    <m/>
    <d v="2014-03-27T00:00:00"/>
    <x v="20"/>
    <m/>
    <n v="0"/>
    <m/>
    <x v="11"/>
    <m/>
    <s v="Hydro Ottawa Limited 5017078004"/>
    <x v="5"/>
  </r>
  <r>
    <s v="CIS"/>
    <m/>
    <s v="ZKWH"/>
    <m/>
    <x v="4"/>
    <m/>
    <n v="0"/>
    <s v="0300678027"/>
    <s v="300678027"/>
    <s v="0700920912"/>
    <m/>
    <m/>
    <m/>
    <d v="2014-03-27T00:00:00"/>
    <x v="12"/>
    <m/>
    <n v="0"/>
    <m/>
    <x v="10"/>
    <m/>
    <s v="Hydro Ottawa Limited 5017078004"/>
    <x v="5"/>
  </r>
  <r>
    <s v="CIS"/>
    <m/>
    <s v="ZRCRPP"/>
    <m/>
    <x v="4"/>
    <m/>
    <n v="0"/>
    <s v="0300678027"/>
    <s v="300678027"/>
    <s v="0700920912"/>
    <m/>
    <m/>
    <m/>
    <d v="2014-03-27T00:00:00"/>
    <x v="18"/>
    <m/>
    <n v="0"/>
    <m/>
    <x v="13"/>
    <m/>
    <s v="Hydro Ottawa Limited 5017078004"/>
    <x v="5"/>
  </r>
  <r>
    <s v="CIS"/>
    <m/>
    <s v="ZRCSSS"/>
    <m/>
    <x v="4"/>
    <m/>
    <n v="0.25"/>
    <s v="0300678027"/>
    <s v="300678027"/>
    <s v="0700920912"/>
    <m/>
    <m/>
    <m/>
    <d v="2014-03-27T00:00:00"/>
    <x v="16"/>
    <m/>
    <n v="0"/>
    <m/>
    <x v="12"/>
    <m/>
    <s v="Hydro Ottawa Limited 5017078004"/>
    <x v="5"/>
  </r>
  <r>
    <s v="CIS"/>
    <m/>
    <s v="ZRCWMS"/>
    <m/>
    <x v="4"/>
    <m/>
    <n v="0"/>
    <s v="0300678027"/>
    <s v="300678027"/>
    <s v="0700920912"/>
    <m/>
    <m/>
    <m/>
    <d v="2014-03-27T00:00:00"/>
    <x v="18"/>
    <m/>
    <n v="0"/>
    <m/>
    <x v="13"/>
    <m/>
    <s v="Hydro Ottawa Limited 5017078004"/>
    <x v="5"/>
  </r>
  <r>
    <s v="CIS"/>
    <m/>
    <s v="SDEMAN"/>
    <m/>
    <x v="4"/>
    <m/>
    <n v="0"/>
    <s v="0300975461"/>
    <s v="300975461"/>
    <s v="0701144530"/>
    <m/>
    <m/>
    <m/>
    <d v="2014-03-27T00:00:00"/>
    <x v="32"/>
    <m/>
    <n v="0"/>
    <m/>
    <x v="20"/>
    <m/>
    <s v="Toronto Hydro-Electric System 7487372008"/>
    <x v="63"/>
  </r>
  <r>
    <s v="CIS"/>
    <m/>
    <s v="ZDLSMT"/>
    <m/>
    <x v="4"/>
    <m/>
    <n v="3.92"/>
    <s v="0300975461"/>
    <s v="300975461"/>
    <s v="0701144530"/>
    <m/>
    <m/>
    <m/>
    <d v="2014-03-27T00:00:00"/>
    <x v="11"/>
    <m/>
    <n v="3.92"/>
    <m/>
    <x v="9"/>
    <m/>
    <s v="Toronto Hydro-Electric System 7487372008"/>
    <x v="63"/>
  </r>
  <r>
    <s v="CIS"/>
    <m/>
    <s v="ZDLSVC"/>
    <m/>
    <x v="4"/>
    <m/>
    <n v="294.97000000000003"/>
    <s v="0300975461"/>
    <s v="300975461"/>
    <s v="0701144530"/>
    <m/>
    <m/>
    <m/>
    <d v="2014-03-27T00:00:00"/>
    <x v="11"/>
    <m/>
    <n v="294.97000000000003"/>
    <m/>
    <x v="9"/>
    <m/>
    <s v="Toronto Hydro-Electric System 7487372008"/>
    <x v="63"/>
  </r>
  <r>
    <s v="CIS"/>
    <m/>
    <s v="SDEMAN"/>
    <m/>
    <x v="4"/>
    <m/>
    <n v="0"/>
    <s v="0300906047"/>
    <s v="300906047"/>
    <s v="0701226207"/>
    <m/>
    <m/>
    <m/>
    <d v="2014-03-27T00:00:00"/>
    <x v="32"/>
    <m/>
    <n v="0"/>
    <m/>
    <x v="20"/>
    <m/>
    <s v="Wasaga Distribution 7109756002"/>
    <x v="51"/>
  </r>
  <r>
    <s v="CIS"/>
    <m/>
    <s v="SQUANT"/>
    <m/>
    <x v="4"/>
    <m/>
    <n v="0"/>
    <s v="0300906047"/>
    <s v="300906047"/>
    <s v="0701226207"/>
    <m/>
    <m/>
    <m/>
    <d v="2014-03-27T00:00:00"/>
    <x v="33"/>
    <m/>
    <n v="0"/>
    <m/>
    <x v="20"/>
    <m/>
    <s v="Wasaga Distribution 7109756002"/>
    <x v="51"/>
  </r>
  <r>
    <s v="CIS"/>
    <m/>
    <s v="ZDLCSC"/>
    <m/>
    <x v="4"/>
    <m/>
    <n v="0.68"/>
    <s v="0300906047"/>
    <s v="300906047"/>
    <s v="0701226207"/>
    <m/>
    <m/>
    <m/>
    <d v="2014-03-27T00:00:00"/>
    <x v="0"/>
    <m/>
    <n v="-44786.46"/>
    <m/>
    <x v="0"/>
    <m/>
    <s v="Wasaga Distribution 7109756002"/>
    <x v="51"/>
  </r>
  <r>
    <s v="CIS"/>
    <m/>
    <s v="ZDLRTC"/>
    <m/>
    <x v="4"/>
    <m/>
    <n v="1.62"/>
    <s v="0300906047"/>
    <s v="300906047"/>
    <s v="0701226207"/>
    <m/>
    <m/>
    <m/>
    <d v="2014-03-27T00:00:00"/>
    <x v="4"/>
    <m/>
    <n v="-12860.56"/>
    <m/>
    <x v="4"/>
    <m/>
    <s v="Wasaga Distribution 7109756002"/>
    <x v="51"/>
  </r>
  <r>
    <s v="CIS"/>
    <m/>
    <s v="ZDLRTC"/>
    <m/>
    <x v="4"/>
    <m/>
    <n v="1.63"/>
    <s v="0300906047"/>
    <s v="300906047"/>
    <s v="0701226207"/>
    <m/>
    <m/>
    <m/>
    <d v="2014-03-27T00:00:00"/>
    <x v="4"/>
    <m/>
    <n v="-98753.99"/>
    <m/>
    <x v="4"/>
    <m/>
    <s v="Wasaga Distribution 7109756002"/>
    <x v="51"/>
  </r>
  <r>
    <s v="CIS"/>
    <m/>
    <s v="ZDLRTN"/>
    <m/>
    <x v="4"/>
    <m/>
    <n v="3.18"/>
    <s v="0300906047"/>
    <s v="300906047"/>
    <s v="0701226207"/>
    <m/>
    <m/>
    <m/>
    <d v="2014-03-27T00:00:00"/>
    <x v="5"/>
    <m/>
    <n v="-186806.03"/>
    <m/>
    <x v="5"/>
    <m/>
    <s v="Wasaga Distribution 7109756002"/>
    <x v="51"/>
  </r>
  <r>
    <s v="CIS"/>
    <m/>
    <s v="ZDLRTN"/>
    <m/>
    <x v="4"/>
    <m/>
    <n v="3.23"/>
    <s v="0300906047"/>
    <s v="300906047"/>
    <s v="0701226207"/>
    <m/>
    <m/>
    <m/>
    <d v="2014-03-27T00:00:00"/>
    <x v="5"/>
    <m/>
    <n v="-25641.74"/>
    <m/>
    <x v="5"/>
    <m/>
    <s v="Wasaga Distribution 7109756002"/>
    <x v="51"/>
  </r>
  <r>
    <s v="CIS"/>
    <m/>
    <s v="ZDLV10"/>
    <m/>
    <x v="4"/>
    <m/>
    <n v="0.01"/>
    <s v="0300906047"/>
    <s v="300906047"/>
    <s v="0701226207"/>
    <m/>
    <m/>
    <m/>
    <d v="2014-03-27T00:00:00"/>
    <x v="1"/>
    <m/>
    <n v="-662.71"/>
    <m/>
    <x v="1"/>
    <m/>
    <s v="Wasaga Distribution 7109756002"/>
    <x v="51"/>
  </r>
  <r>
    <s v="CIS"/>
    <m/>
    <s v="ZDLV11"/>
    <m/>
    <x v="4"/>
    <m/>
    <n v="0.01"/>
    <s v="0300906047"/>
    <s v="300906047"/>
    <s v="0701226207"/>
    <m/>
    <m/>
    <m/>
    <d v="2014-03-27T00:00:00"/>
    <x v="8"/>
    <m/>
    <n v="-468.75"/>
    <m/>
    <x v="7"/>
    <m/>
    <s v="Wasaga Distribution 7109756002"/>
    <x v="51"/>
  </r>
  <r>
    <s v="CIS"/>
    <m/>
    <s v="ZDLV11"/>
    <m/>
    <x v="4"/>
    <m/>
    <n v="0.02"/>
    <s v="0300906047"/>
    <s v="300906047"/>
    <s v="0701226207"/>
    <m/>
    <m/>
    <m/>
    <d v="2014-03-27T00:00:00"/>
    <x v="8"/>
    <m/>
    <n v="-176.58"/>
    <m/>
    <x v="7"/>
    <m/>
    <s v="Wasaga Distribution 7109756002"/>
    <x v="51"/>
  </r>
  <r>
    <s v="CIS"/>
    <m/>
    <s v="ZDLV12"/>
    <m/>
    <x v="4"/>
    <m/>
    <n v="0"/>
    <s v="0300906047"/>
    <s v="300906047"/>
    <s v="0701226207"/>
    <m/>
    <m/>
    <m/>
    <d v="2014-03-27T00:00:00"/>
    <x v="9"/>
    <m/>
    <n v="66.28"/>
    <m/>
    <x v="8"/>
    <m/>
    <s v="Wasaga Distribution 7109756002"/>
    <x v="51"/>
  </r>
  <r>
    <s v="CIS"/>
    <m/>
    <s v="ZDLV9A"/>
    <m/>
    <x v="4"/>
    <m/>
    <n v="0.28000000000000003"/>
    <s v="0300906047"/>
    <s v="300906047"/>
    <s v="0701226207"/>
    <m/>
    <m/>
    <m/>
    <d v="2014-03-27T00:00:00"/>
    <x v="10"/>
    <m/>
    <n v="-18224.45"/>
    <m/>
    <x v="6"/>
    <m/>
    <s v="Wasaga Distribution 7109756002"/>
    <x v="51"/>
  </r>
  <r>
    <s v="CIS"/>
    <m/>
    <s v="SDEMAN"/>
    <m/>
    <x v="4"/>
    <m/>
    <n v="0"/>
    <s v="0300176268"/>
    <s v="300176268"/>
    <s v="0700068457"/>
    <m/>
    <m/>
    <m/>
    <d v="2014-03-28T00:00:00"/>
    <x v="32"/>
    <m/>
    <n v="0"/>
    <m/>
    <x v="20"/>
    <m/>
    <s v="Wasaga Distribution 1217750001"/>
    <x v="51"/>
  </r>
  <r>
    <s v="CIS"/>
    <m/>
    <s v="SQUANT"/>
    <m/>
    <x v="4"/>
    <m/>
    <n v="0"/>
    <s v="0300176268"/>
    <s v="300176268"/>
    <s v="0700068457"/>
    <m/>
    <m/>
    <m/>
    <d v="2014-03-28T00:00:00"/>
    <x v="33"/>
    <m/>
    <n v="0"/>
    <m/>
    <x v="20"/>
    <m/>
    <s v="Wasaga Distribution 1217750001"/>
    <x v="51"/>
  </r>
  <r>
    <s v="CIS"/>
    <m/>
    <s v="ZDLLLC"/>
    <m/>
    <x v="4"/>
    <m/>
    <n v="1.97"/>
    <s v="0300176268"/>
    <s v="300176268"/>
    <s v="0700068457"/>
    <m/>
    <m/>
    <m/>
    <d v="2014-03-28T00:00:00"/>
    <x v="22"/>
    <m/>
    <n v="3878.33"/>
    <m/>
    <x v="15"/>
    <m/>
    <s v="Wasaga Distribution 1217750001"/>
    <x v="51"/>
  </r>
  <r>
    <s v="CIS"/>
    <m/>
    <s v="ZDLLLC"/>
    <m/>
    <x v="4"/>
    <m/>
    <n v="1.99"/>
    <s v="0300176268"/>
    <s v="300176268"/>
    <s v="0700068457"/>
    <m/>
    <m/>
    <m/>
    <d v="2014-03-28T00:00:00"/>
    <x v="22"/>
    <m/>
    <n v="4004.06"/>
    <m/>
    <x v="15"/>
    <m/>
    <s v="Wasaga Distribution 1217750001"/>
    <x v="51"/>
  </r>
  <r>
    <s v="CIS"/>
    <m/>
    <s v="ZDLSMT"/>
    <m/>
    <x v="4"/>
    <m/>
    <n v="3.92"/>
    <s v="0300176268"/>
    <s v="300176268"/>
    <s v="0700068457"/>
    <m/>
    <m/>
    <m/>
    <d v="2014-03-28T00:00:00"/>
    <x v="11"/>
    <m/>
    <n v="19.600000000000001"/>
    <m/>
    <x v="9"/>
    <m/>
    <s v="Wasaga Distribution 1217750001"/>
    <x v="51"/>
  </r>
  <r>
    <s v="CIS"/>
    <m/>
    <s v="ZDLSVC"/>
    <m/>
    <x v="4"/>
    <m/>
    <n v="291.76"/>
    <s v="0300176268"/>
    <s v="300176268"/>
    <s v="0700068457"/>
    <m/>
    <m/>
    <m/>
    <d v="2014-03-28T00:00:00"/>
    <x v="11"/>
    <m/>
    <n v="784.11"/>
    <m/>
    <x v="9"/>
    <m/>
    <s v="Wasaga Distribution 1217750001"/>
    <x v="51"/>
  </r>
  <r>
    <s v="CIS"/>
    <m/>
    <s v="ZDLSVC"/>
    <m/>
    <x v="4"/>
    <m/>
    <n v="294.97000000000003"/>
    <s v="0300176268"/>
    <s v="300176268"/>
    <s v="0700068457"/>
    <m/>
    <m/>
    <m/>
    <d v="2014-03-28T00:00:00"/>
    <x v="11"/>
    <m/>
    <n v="682.12"/>
    <m/>
    <x v="9"/>
    <m/>
    <s v="Wasaga Distribution 1217750001"/>
    <x v="51"/>
  </r>
  <r>
    <s v="CIS"/>
    <m/>
    <s v="SDEMAN"/>
    <m/>
    <x v="4"/>
    <m/>
    <n v="0"/>
    <s v="0300299045"/>
    <s v="300299045"/>
    <s v="0700096864"/>
    <m/>
    <m/>
    <m/>
    <d v="2014-03-28T00:00:00"/>
    <x v="32"/>
    <m/>
    <n v="0"/>
    <m/>
    <x v="20"/>
    <m/>
    <s v="Orillia Power Distr 1895199006"/>
    <x v="19"/>
  </r>
  <r>
    <s v="CIS"/>
    <m/>
    <s v="SQUANT"/>
    <m/>
    <x v="4"/>
    <m/>
    <n v="0"/>
    <s v="0300299045"/>
    <s v="300299045"/>
    <s v="0700096864"/>
    <m/>
    <m/>
    <m/>
    <d v="2014-03-28T00:00:00"/>
    <x v="33"/>
    <m/>
    <n v="0"/>
    <m/>
    <x v="20"/>
    <m/>
    <s v="Orillia Power Distr 1895199006"/>
    <x v="19"/>
  </r>
  <r>
    <s v="CIS"/>
    <m/>
    <s v="ZDLSMT"/>
    <m/>
    <x v="4"/>
    <m/>
    <n v="3.92"/>
    <s v="0300299045"/>
    <s v="300299045"/>
    <s v="0700096864"/>
    <m/>
    <m/>
    <m/>
    <d v="2014-03-28T00:00:00"/>
    <x v="11"/>
    <m/>
    <n v="3.92"/>
    <m/>
    <x v="9"/>
    <m/>
    <s v="Orillia Power Distr 1895199006"/>
    <x v="19"/>
  </r>
  <r>
    <s v="CIS"/>
    <m/>
    <s v="ZDLSVC"/>
    <m/>
    <x v="4"/>
    <m/>
    <n v="294.97000000000003"/>
    <s v="0300299045"/>
    <s v="300299045"/>
    <s v="0700096864"/>
    <m/>
    <m/>
    <m/>
    <d v="2014-03-28T00:00:00"/>
    <x v="11"/>
    <m/>
    <n v="294.97000000000003"/>
    <m/>
    <x v="9"/>
    <m/>
    <s v="Orillia Power Distr 1895199006"/>
    <x v="19"/>
  </r>
  <r>
    <s v="CIS"/>
    <m/>
    <s v="SDEMAN"/>
    <m/>
    <x v="4"/>
    <m/>
    <n v="0"/>
    <s v="0300237426"/>
    <s v="300237426"/>
    <s v="0700146170"/>
    <m/>
    <m/>
    <m/>
    <d v="2014-03-28T00:00:00"/>
    <x v="32"/>
    <m/>
    <n v="0"/>
    <m/>
    <x v="20"/>
    <m/>
    <s v="Orillia Power Distr 0113976006"/>
    <x v="19"/>
  </r>
  <r>
    <s v="CIS"/>
    <m/>
    <s v="SQUANT"/>
    <m/>
    <x v="4"/>
    <m/>
    <n v="0"/>
    <s v="0300237426"/>
    <s v="300237426"/>
    <s v="0700146170"/>
    <m/>
    <m/>
    <m/>
    <d v="2014-03-28T00:00:00"/>
    <x v="33"/>
    <m/>
    <n v="0"/>
    <m/>
    <x v="20"/>
    <m/>
    <s v="Orillia Power Distr 0113976006"/>
    <x v="19"/>
  </r>
  <r>
    <s v="CIS"/>
    <m/>
    <s v="ZDLSMT"/>
    <m/>
    <x v="4"/>
    <m/>
    <n v="3.92"/>
    <s v="0300237426"/>
    <s v="300237426"/>
    <s v="0700146170"/>
    <m/>
    <m/>
    <m/>
    <d v="2014-03-28T00:00:00"/>
    <x v="11"/>
    <m/>
    <n v="3.92"/>
    <m/>
    <x v="9"/>
    <m/>
    <s v="Orillia Power Distr 0113976006"/>
    <x v="19"/>
  </r>
  <r>
    <s v="CIS"/>
    <m/>
    <s v="ZDLSVC"/>
    <m/>
    <x v="4"/>
    <m/>
    <n v="294.97000000000003"/>
    <s v="0300237426"/>
    <s v="300237426"/>
    <s v="0700146170"/>
    <m/>
    <m/>
    <m/>
    <d v="2014-03-28T00:00:00"/>
    <x v="11"/>
    <m/>
    <n v="294.97000000000003"/>
    <m/>
    <x v="9"/>
    <m/>
    <s v="Orillia Power Distr 0113976006"/>
    <x v="19"/>
  </r>
  <r>
    <s v="CIS"/>
    <m/>
    <s v="ZDLCSC"/>
    <m/>
    <x v="4"/>
    <m/>
    <n v="0.68"/>
    <s v="0300134478"/>
    <s v="300134478"/>
    <s v="0700225612"/>
    <m/>
    <m/>
    <m/>
    <d v="2014-03-28T00:00:00"/>
    <x v="0"/>
    <m/>
    <n v="0"/>
    <m/>
    <x v="0"/>
    <m/>
    <s v="Wasaga Distribution 0821074006"/>
    <x v="51"/>
  </r>
  <r>
    <s v="CIS"/>
    <m/>
    <s v="ZDLRTC"/>
    <m/>
    <x v="4"/>
    <m/>
    <n v="1.62"/>
    <s v="0300134478"/>
    <s v="300134478"/>
    <s v="0700225612"/>
    <m/>
    <m/>
    <m/>
    <d v="2014-03-28T00:00:00"/>
    <x v="4"/>
    <m/>
    <n v="0"/>
    <m/>
    <x v="4"/>
    <m/>
    <s v="Wasaga Distribution 0821074006"/>
    <x v="51"/>
  </r>
  <r>
    <s v="CIS"/>
    <m/>
    <s v="ZDLRTC"/>
    <m/>
    <x v="4"/>
    <m/>
    <n v="1.63"/>
    <s v="0300134478"/>
    <s v="300134478"/>
    <s v="0700225612"/>
    <m/>
    <m/>
    <m/>
    <d v="2014-03-28T00:00:00"/>
    <x v="4"/>
    <m/>
    <n v="0"/>
    <m/>
    <x v="4"/>
    <m/>
    <s v="Wasaga Distribution 0821074006"/>
    <x v="51"/>
  </r>
  <r>
    <s v="CIS"/>
    <m/>
    <s v="ZDLRTL"/>
    <m/>
    <x v="4"/>
    <m/>
    <n v="0.65"/>
    <s v="0300134478"/>
    <s v="300134478"/>
    <s v="0700225612"/>
    <m/>
    <m/>
    <m/>
    <d v="2014-03-28T00:00:00"/>
    <x v="4"/>
    <m/>
    <n v="0"/>
    <m/>
    <x v="4"/>
    <m/>
    <s v="Wasaga Distribution 0821074006"/>
    <x v="51"/>
  </r>
  <r>
    <s v="CIS"/>
    <m/>
    <s v="ZDLRTL"/>
    <m/>
    <x v="4"/>
    <m/>
    <n v="0.7"/>
    <s v="0300134478"/>
    <s v="300134478"/>
    <s v="0700225612"/>
    <m/>
    <m/>
    <m/>
    <d v="2014-03-28T00:00:00"/>
    <x v="4"/>
    <m/>
    <n v="0"/>
    <m/>
    <x v="4"/>
    <m/>
    <s v="Wasaga Distribution 0821074006"/>
    <x v="51"/>
  </r>
  <r>
    <s v="CIS"/>
    <m/>
    <s v="ZDLRTN"/>
    <m/>
    <x v="4"/>
    <m/>
    <n v="3.18"/>
    <s v="0300134478"/>
    <s v="300134478"/>
    <s v="0700225612"/>
    <m/>
    <m/>
    <m/>
    <d v="2014-03-28T00:00:00"/>
    <x v="5"/>
    <m/>
    <n v="0"/>
    <m/>
    <x v="5"/>
    <m/>
    <s v="Wasaga Distribution 0821074006"/>
    <x v="51"/>
  </r>
  <r>
    <s v="CIS"/>
    <m/>
    <s v="ZDLRTN"/>
    <m/>
    <x v="4"/>
    <m/>
    <n v="3.23"/>
    <s v="0300134478"/>
    <s v="300134478"/>
    <s v="0700225612"/>
    <m/>
    <m/>
    <m/>
    <d v="2014-03-28T00:00:00"/>
    <x v="5"/>
    <m/>
    <n v="0"/>
    <m/>
    <x v="5"/>
    <m/>
    <s v="Wasaga Distribution 0821074006"/>
    <x v="51"/>
  </r>
  <r>
    <s v="CIS"/>
    <m/>
    <s v="ZDLSMT"/>
    <m/>
    <x v="4"/>
    <m/>
    <n v="3.92"/>
    <s v="0300134478"/>
    <s v="300134478"/>
    <s v="0700225612"/>
    <m/>
    <m/>
    <m/>
    <d v="2014-03-28T00:00:00"/>
    <x v="11"/>
    <m/>
    <n v="19.600000000000001"/>
    <m/>
    <x v="9"/>
    <m/>
    <s v="Wasaga Distribution 0821074006"/>
    <x v="51"/>
  </r>
  <r>
    <s v="CIS"/>
    <m/>
    <s v="ZDLSVC"/>
    <m/>
    <x v="4"/>
    <m/>
    <n v="291.76"/>
    <s v="0300134478"/>
    <s v="300134478"/>
    <s v="0700225612"/>
    <m/>
    <m/>
    <m/>
    <d v="2014-03-28T00:00:00"/>
    <x v="11"/>
    <m/>
    <n v="784.11"/>
    <m/>
    <x v="9"/>
    <m/>
    <s v="Wasaga Distribution 0821074006"/>
    <x v="51"/>
  </r>
  <r>
    <s v="CIS"/>
    <m/>
    <s v="ZDLSVC"/>
    <m/>
    <x v="4"/>
    <m/>
    <n v="294.97000000000003"/>
    <s v="0300134478"/>
    <s v="300134478"/>
    <s v="0700225612"/>
    <m/>
    <m/>
    <m/>
    <d v="2014-03-28T00:00:00"/>
    <x v="11"/>
    <m/>
    <n v="682.12"/>
    <m/>
    <x v="9"/>
    <m/>
    <s v="Wasaga Distribution 0821074006"/>
    <x v="51"/>
  </r>
  <r>
    <s v="CIS"/>
    <m/>
    <s v="ZDLV10"/>
    <m/>
    <x v="4"/>
    <m/>
    <n v="0.01"/>
    <s v="0300134478"/>
    <s v="300134478"/>
    <s v="0700225612"/>
    <m/>
    <m/>
    <m/>
    <d v="2014-03-28T00:00:00"/>
    <x v="1"/>
    <m/>
    <n v="0"/>
    <m/>
    <x v="1"/>
    <m/>
    <s v="Wasaga Distribution 0821074006"/>
    <x v="51"/>
  </r>
  <r>
    <s v="CIS"/>
    <m/>
    <s v="ZDLV11"/>
    <m/>
    <x v="4"/>
    <m/>
    <n v="0.01"/>
    <s v="0300134478"/>
    <s v="300134478"/>
    <s v="0700225612"/>
    <m/>
    <m/>
    <m/>
    <d v="2014-03-28T00:00:00"/>
    <x v="8"/>
    <m/>
    <n v="0"/>
    <m/>
    <x v="7"/>
    <m/>
    <s v="Wasaga Distribution 0821074006"/>
    <x v="51"/>
  </r>
  <r>
    <s v="CIS"/>
    <m/>
    <s v="ZDLV11"/>
    <m/>
    <x v="4"/>
    <m/>
    <n v="0.02"/>
    <s v="0300134478"/>
    <s v="300134478"/>
    <s v="0700225612"/>
    <m/>
    <m/>
    <m/>
    <d v="2014-03-28T00:00:00"/>
    <x v="8"/>
    <m/>
    <n v="0"/>
    <m/>
    <x v="7"/>
    <m/>
    <s v="Wasaga Distribution 0821074006"/>
    <x v="51"/>
  </r>
  <r>
    <s v="CIS"/>
    <m/>
    <s v="ZDLV12"/>
    <m/>
    <x v="4"/>
    <m/>
    <n v="0"/>
    <s v="0300134478"/>
    <s v="300134478"/>
    <s v="0700225612"/>
    <m/>
    <m/>
    <m/>
    <d v="2014-03-28T00:00:00"/>
    <x v="9"/>
    <m/>
    <n v="0"/>
    <m/>
    <x v="8"/>
    <m/>
    <s v="Wasaga Distribution 0821074006"/>
    <x v="51"/>
  </r>
  <r>
    <s v="CIS"/>
    <m/>
    <s v="ZDLV9A"/>
    <m/>
    <x v="4"/>
    <m/>
    <n v="0.28000000000000003"/>
    <s v="0300134478"/>
    <s v="300134478"/>
    <s v="0700225612"/>
    <m/>
    <m/>
    <m/>
    <d v="2014-03-28T00:00:00"/>
    <x v="10"/>
    <m/>
    <n v="0"/>
    <m/>
    <x v="6"/>
    <m/>
    <s v="Wasaga Distribution 0821074006"/>
    <x v="51"/>
  </r>
  <r>
    <s v="CIS"/>
    <m/>
    <s v="SDEMAN"/>
    <m/>
    <x v="4"/>
    <m/>
    <n v="0"/>
    <s v="0300537520"/>
    <s v="300537520"/>
    <s v="0700409391"/>
    <m/>
    <m/>
    <m/>
    <d v="2014-03-28T00:00:00"/>
    <x v="32"/>
    <m/>
    <n v="0"/>
    <m/>
    <x v="20"/>
    <m/>
    <s v="Orillia Power Distr 2092414001"/>
    <x v="19"/>
  </r>
  <r>
    <s v="CIS"/>
    <m/>
    <s v="SQUANT"/>
    <m/>
    <x v="4"/>
    <m/>
    <n v="0"/>
    <s v="0300537520"/>
    <s v="300537520"/>
    <s v="0700409391"/>
    <m/>
    <m/>
    <m/>
    <d v="2014-03-28T00:00:00"/>
    <x v="33"/>
    <m/>
    <n v="0"/>
    <m/>
    <x v="20"/>
    <m/>
    <s v="Orillia Power Distr 2092414001"/>
    <x v="19"/>
  </r>
  <r>
    <s v="CIS"/>
    <m/>
    <s v="ZDLCSC"/>
    <m/>
    <x v="4"/>
    <m/>
    <n v="0.68"/>
    <s v="0300537520"/>
    <s v="300537520"/>
    <s v="0700409391"/>
    <m/>
    <m/>
    <m/>
    <d v="2014-03-28T00:00:00"/>
    <x v="0"/>
    <m/>
    <n v="32192.35"/>
    <m/>
    <x v="0"/>
    <m/>
    <s v="Orillia Power Distr 2092414001"/>
    <x v="19"/>
  </r>
  <r>
    <s v="CIS"/>
    <m/>
    <s v="ZDLRTC"/>
    <m/>
    <x v="4"/>
    <m/>
    <n v="1.62"/>
    <s v="0300537520"/>
    <s v="300537520"/>
    <s v="0700409391"/>
    <m/>
    <m/>
    <m/>
    <d v="2014-03-28T00:00:00"/>
    <x v="4"/>
    <m/>
    <n v="78235.34"/>
    <m/>
    <x v="4"/>
    <m/>
    <s v="Orillia Power Distr 2092414001"/>
    <x v="19"/>
  </r>
  <r>
    <s v="CIS"/>
    <m/>
    <s v="ZDLRTL"/>
    <m/>
    <x v="4"/>
    <m/>
    <n v="0.65"/>
    <s v="0300537520"/>
    <s v="300537520"/>
    <s v="0700409391"/>
    <m/>
    <m/>
    <m/>
    <d v="2014-03-28T00:00:00"/>
    <x v="4"/>
    <m/>
    <n v="31390.720000000001"/>
    <m/>
    <x v="4"/>
    <m/>
    <s v="Orillia Power Distr 2092414001"/>
    <x v="19"/>
  </r>
  <r>
    <s v="CIS"/>
    <m/>
    <s v="ZDLRTN"/>
    <m/>
    <x v="4"/>
    <m/>
    <n v="3.23"/>
    <s v="0300537520"/>
    <s v="300537520"/>
    <s v="0700409391"/>
    <m/>
    <m/>
    <m/>
    <d v="2014-03-28T00:00:00"/>
    <x v="5"/>
    <m/>
    <n v="153232.60999999999"/>
    <m/>
    <x v="5"/>
    <m/>
    <s v="Orillia Power Distr 2092414001"/>
    <x v="19"/>
  </r>
  <r>
    <s v="CIS"/>
    <m/>
    <s v="ZDLV10"/>
    <m/>
    <x v="4"/>
    <m/>
    <n v="0.01"/>
    <s v="0300537520"/>
    <s v="300537520"/>
    <s v="0700409391"/>
    <m/>
    <m/>
    <m/>
    <d v="2014-03-28T00:00:00"/>
    <x v="1"/>
    <m/>
    <n v="472.03"/>
    <m/>
    <x v="1"/>
    <m/>
    <s v="Orillia Power Distr 2092414001"/>
    <x v="19"/>
  </r>
  <r>
    <s v="CIS"/>
    <m/>
    <s v="ZDLV11"/>
    <m/>
    <x v="4"/>
    <m/>
    <n v="0.02"/>
    <s v="0300537520"/>
    <s v="300537520"/>
    <s v="0700409391"/>
    <m/>
    <m/>
    <m/>
    <d v="2014-03-28T00:00:00"/>
    <x v="8"/>
    <m/>
    <n v="1085.67"/>
    <m/>
    <x v="7"/>
    <m/>
    <s v="Orillia Power Distr 2092414001"/>
    <x v="19"/>
  </r>
  <r>
    <s v="CIS"/>
    <m/>
    <s v="ZDLV12"/>
    <m/>
    <x v="4"/>
    <m/>
    <n v="0"/>
    <s v="0300537520"/>
    <s v="300537520"/>
    <s v="0700409391"/>
    <m/>
    <m/>
    <m/>
    <d v="2014-03-28T00:00:00"/>
    <x v="9"/>
    <m/>
    <n v="-47.2"/>
    <m/>
    <x v="8"/>
    <m/>
    <s v="Orillia Power Distr 2092414001"/>
    <x v="19"/>
  </r>
  <r>
    <s v="CIS"/>
    <m/>
    <s v="ZDLV9A"/>
    <m/>
    <x v="4"/>
    <m/>
    <n v="0.28000000000000003"/>
    <s v="0300537520"/>
    <s v="300537520"/>
    <s v="0700409391"/>
    <m/>
    <m/>
    <m/>
    <d v="2014-03-28T00:00:00"/>
    <x v="10"/>
    <m/>
    <n v="12980.78"/>
    <m/>
    <x v="6"/>
    <m/>
    <s v="Orillia Power Distr 2092414001"/>
    <x v="19"/>
  </r>
  <r>
    <s v="CIS"/>
    <m/>
    <s v="SDEMAN"/>
    <m/>
    <x v="4"/>
    <m/>
    <n v="0"/>
    <s v="0300822510"/>
    <s v="300822510"/>
    <s v="0700484199"/>
    <m/>
    <m/>
    <m/>
    <d v="2014-03-28T00:00:00"/>
    <x v="32"/>
    <m/>
    <n v="0"/>
    <m/>
    <x v="20"/>
    <m/>
    <s v="Sioux Lookout Hydro Inc 3775299078"/>
    <x v="69"/>
  </r>
  <r>
    <s v="CIS"/>
    <m/>
    <s v="SQUANT"/>
    <m/>
    <x v="4"/>
    <m/>
    <n v="0"/>
    <s v="0300822510"/>
    <s v="300822510"/>
    <s v="0700484199"/>
    <m/>
    <m/>
    <m/>
    <d v="2014-03-28T00:00:00"/>
    <x v="33"/>
    <m/>
    <n v="0"/>
    <m/>
    <x v="20"/>
    <m/>
    <s v="Sioux Lookout Hydro Inc 3775299078"/>
    <x v="69"/>
  </r>
  <r>
    <s v="CIS"/>
    <m/>
    <s v="ZDLMTC"/>
    <m/>
    <x v="4"/>
    <m/>
    <n v="476.35"/>
    <s v="0300822510"/>
    <s v="300822510"/>
    <s v="0700484199"/>
    <m/>
    <m/>
    <m/>
    <d v="2014-03-28T00:00:00"/>
    <x v="13"/>
    <m/>
    <n v="476.35"/>
    <m/>
    <x v="9"/>
    <m/>
    <s v="Sioux Lookout Hydro Inc 3775299078"/>
    <x v="69"/>
  </r>
  <r>
    <s v="CIS"/>
    <m/>
    <s v="ZDLSMT"/>
    <m/>
    <x v="4"/>
    <m/>
    <n v="3.92"/>
    <s v="0300822510"/>
    <s v="300822510"/>
    <s v="0700484199"/>
    <m/>
    <m/>
    <m/>
    <d v="2014-03-28T00:00:00"/>
    <x v="11"/>
    <m/>
    <n v="3.92"/>
    <m/>
    <x v="9"/>
    <m/>
    <s v="Sioux Lookout Hydro Inc 3775299078"/>
    <x v="69"/>
  </r>
  <r>
    <s v="CIS"/>
    <m/>
    <s v="ZDLSVC"/>
    <m/>
    <x v="4"/>
    <m/>
    <n v="294.97000000000003"/>
    <s v="0300822510"/>
    <s v="300822510"/>
    <s v="0700484199"/>
    <m/>
    <m/>
    <m/>
    <d v="2014-03-28T00:00:00"/>
    <x v="11"/>
    <m/>
    <n v="294.97000000000003"/>
    <m/>
    <x v="9"/>
    <m/>
    <s v="Sioux Lookout Hydro Inc 3775299078"/>
    <x v="69"/>
  </r>
  <r>
    <s v="CIS"/>
    <m/>
    <s v="SDEMAN"/>
    <m/>
    <x v="4"/>
    <m/>
    <n v="0"/>
    <s v="0300438778"/>
    <s v="300438778"/>
    <s v="0700490529"/>
    <m/>
    <m/>
    <m/>
    <d v="2014-03-28T00:00:00"/>
    <x v="32"/>
    <m/>
    <n v="0"/>
    <m/>
    <x v="20"/>
    <m/>
    <s v="Orillia Power Distr 1487371005"/>
    <x v="19"/>
  </r>
  <r>
    <s v="CIS"/>
    <m/>
    <s v="SQUANT"/>
    <m/>
    <x v="4"/>
    <m/>
    <n v="0"/>
    <s v="0300438778"/>
    <s v="300438778"/>
    <s v="0700490529"/>
    <m/>
    <m/>
    <m/>
    <d v="2014-03-28T00:00:00"/>
    <x v="33"/>
    <m/>
    <n v="0"/>
    <m/>
    <x v="20"/>
    <m/>
    <s v="Orillia Power Distr 1487371005"/>
    <x v="19"/>
  </r>
  <r>
    <s v="CIS"/>
    <m/>
    <s v="ZDLSMT"/>
    <m/>
    <x v="4"/>
    <m/>
    <n v="3.92"/>
    <s v="0300438778"/>
    <s v="300438778"/>
    <s v="0700490529"/>
    <m/>
    <m/>
    <m/>
    <d v="2014-03-28T00:00:00"/>
    <x v="11"/>
    <m/>
    <n v="3.92"/>
    <m/>
    <x v="9"/>
    <m/>
    <s v="Orillia Power Distr 1487371005"/>
    <x v="19"/>
  </r>
  <r>
    <s v="CIS"/>
    <m/>
    <s v="ZDLSVC"/>
    <m/>
    <x v="4"/>
    <m/>
    <n v="294.97000000000003"/>
    <s v="0300438778"/>
    <s v="300438778"/>
    <s v="0700490529"/>
    <m/>
    <m/>
    <m/>
    <d v="2014-03-28T00:00:00"/>
    <x v="11"/>
    <m/>
    <n v="294.97000000000003"/>
    <m/>
    <x v="9"/>
    <m/>
    <s v="Orillia Power Distr 1487371005"/>
    <x v="19"/>
  </r>
  <r>
    <s v="CIS"/>
    <m/>
    <s v="SDEMAN"/>
    <m/>
    <x v="4"/>
    <m/>
    <n v="0"/>
    <s v="0300554443"/>
    <s v="300554443"/>
    <s v="0700525674"/>
    <m/>
    <m/>
    <m/>
    <d v="2014-03-28T00:00:00"/>
    <x v="32"/>
    <m/>
    <n v="0"/>
    <m/>
    <x v="20"/>
    <m/>
    <s v="Sioux Lookout Hydro Inc 2993807008"/>
    <x v="69"/>
  </r>
  <r>
    <s v="CIS"/>
    <m/>
    <s v="SQUANT"/>
    <m/>
    <x v="4"/>
    <m/>
    <n v="0"/>
    <s v="0300554443"/>
    <s v="300554443"/>
    <s v="0700525674"/>
    <m/>
    <m/>
    <m/>
    <d v="2014-03-28T00:00:00"/>
    <x v="33"/>
    <m/>
    <n v="0"/>
    <m/>
    <x v="20"/>
    <m/>
    <s v="Sioux Lookout Hydro Inc 2993807008"/>
    <x v="69"/>
  </r>
  <r>
    <s v="CIS"/>
    <m/>
    <s v="ZDLHHC"/>
    <m/>
    <x v="4"/>
    <m/>
    <n v="1.63"/>
    <s v="0300554443"/>
    <s v="300554443"/>
    <s v="0700525674"/>
    <m/>
    <m/>
    <m/>
    <d v="2014-03-28T00:00:00"/>
    <x v="24"/>
    <m/>
    <n v="32040.76"/>
    <m/>
    <x v="17"/>
    <m/>
    <s v="Sioux Lookout Hydro Inc 2993807008"/>
    <x v="69"/>
  </r>
  <r>
    <s v="CIS"/>
    <m/>
    <s v="ZDLRTL"/>
    <m/>
    <x v="4"/>
    <m/>
    <n v="0.65"/>
    <s v="0300554443"/>
    <s v="300554443"/>
    <s v="0700525674"/>
    <m/>
    <m/>
    <m/>
    <d v="2014-03-28T00:00:00"/>
    <x v="4"/>
    <m/>
    <n v="12800.07"/>
    <m/>
    <x v="4"/>
    <m/>
    <s v="Sioux Lookout Hydro Inc 2993807008"/>
    <x v="69"/>
  </r>
  <r>
    <s v="CIS"/>
    <m/>
    <s v="ZDLRTN"/>
    <m/>
    <x v="4"/>
    <m/>
    <n v="3.23"/>
    <s v="0300554443"/>
    <s v="300554443"/>
    <s v="0700525674"/>
    <m/>
    <m/>
    <m/>
    <d v="2014-03-28T00:00:00"/>
    <x v="5"/>
    <m/>
    <n v="63606.52"/>
    <m/>
    <x v="5"/>
    <m/>
    <s v="Sioux Lookout Hydro Inc 2993807008"/>
    <x v="69"/>
  </r>
  <r>
    <s v="CIS"/>
    <m/>
    <s v="ZDLV10"/>
    <m/>
    <x v="4"/>
    <m/>
    <n v="0.01"/>
    <s v="0300554443"/>
    <s v="300554443"/>
    <s v="0700525674"/>
    <m/>
    <m/>
    <m/>
    <d v="2014-03-28T00:00:00"/>
    <x v="1"/>
    <m/>
    <n v="196.33"/>
    <m/>
    <x v="1"/>
    <m/>
    <s v="Sioux Lookout Hydro Inc 2993807008"/>
    <x v="69"/>
  </r>
  <r>
    <s v="CIS"/>
    <m/>
    <s v="ZDLV11"/>
    <m/>
    <x v="4"/>
    <m/>
    <n v="0.02"/>
    <s v="0300554443"/>
    <s v="300554443"/>
    <s v="0700525674"/>
    <m/>
    <m/>
    <m/>
    <d v="2014-03-28T00:00:00"/>
    <x v="8"/>
    <m/>
    <n v="451.55"/>
    <m/>
    <x v="7"/>
    <m/>
    <s v="Sioux Lookout Hydro Inc 2993807008"/>
    <x v="69"/>
  </r>
  <r>
    <s v="CIS"/>
    <m/>
    <s v="ZDLV12"/>
    <m/>
    <x v="4"/>
    <m/>
    <n v="0"/>
    <s v="0300554443"/>
    <s v="300554443"/>
    <s v="0700525674"/>
    <m/>
    <m/>
    <m/>
    <d v="2014-03-28T00:00:00"/>
    <x v="9"/>
    <m/>
    <n v="-19.63"/>
    <m/>
    <x v="8"/>
    <m/>
    <s v="Sioux Lookout Hydro Inc 2993807008"/>
    <x v="69"/>
  </r>
  <r>
    <s v="CIS"/>
    <m/>
    <s v="ZDLV9A"/>
    <m/>
    <x v="4"/>
    <m/>
    <n v="0.28000000000000003"/>
    <s v="0300554443"/>
    <s v="300554443"/>
    <s v="0700525674"/>
    <m/>
    <m/>
    <m/>
    <d v="2014-03-28T00:00:00"/>
    <x v="10"/>
    <m/>
    <n v="5399.03"/>
    <m/>
    <x v="6"/>
    <m/>
    <s v="Sioux Lookout Hydro Inc 2993807008"/>
    <x v="69"/>
  </r>
  <r>
    <s v="CIS"/>
    <m/>
    <s v="ZDLV9B"/>
    <m/>
    <x v="4"/>
    <m/>
    <n v="0.63"/>
    <s v="0300554443"/>
    <s v="300554443"/>
    <s v="0700525674"/>
    <m/>
    <m/>
    <m/>
    <d v="2014-03-28T00:00:00"/>
    <x v="19"/>
    <m/>
    <n v="-12309.78"/>
    <m/>
    <x v="14"/>
    <m/>
    <s v="Sioux Lookout Hydro Inc 2993807008"/>
    <x v="69"/>
  </r>
  <r>
    <s v="CIS"/>
    <m/>
    <s v="ZGA"/>
    <m/>
    <x v="4"/>
    <m/>
    <n v="0.01"/>
    <s v="0300554443"/>
    <s v="300554443"/>
    <s v="0700525674"/>
    <m/>
    <m/>
    <m/>
    <d v="2014-03-28T00:00:00"/>
    <x v="20"/>
    <m/>
    <n v="133266.18"/>
    <m/>
    <x v="11"/>
    <m/>
    <s v="Sioux Lookout Hydro Inc 2993807008"/>
    <x v="69"/>
  </r>
  <r>
    <s v="CIS"/>
    <m/>
    <s v="ZKWH"/>
    <m/>
    <x v="4"/>
    <m/>
    <n v="0"/>
    <s v="0300554443"/>
    <s v="300554443"/>
    <s v="0700525674"/>
    <m/>
    <m/>
    <m/>
    <d v="2014-03-28T00:00:00"/>
    <x v="12"/>
    <m/>
    <n v="1081012.53"/>
    <m/>
    <x v="10"/>
    <m/>
    <s v="Sioux Lookout Hydro Inc 2993807008"/>
    <x v="69"/>
  </r>
  <r>
    <s v="CIS"/>
    <m/>
    <s v="ZRCRPP"/>
    <m/>
    <x v="4"/>
    <m/>
    <n v="0"/>
    <s v="0300554443"/>
    <s v="300554443"/>
    <s v="0700525674"/>
    <m/>
    <m/>
    <m/>
    <d v="2014-03-28T00:00:00"/>
    <x v="18"/>
    <m/>
    <n v="12365.8"/>
    <m/>
    <x v="13"/>
    <m/>
    <s v="Sioux Lookout Hydro Inc 2993807008"/>
    <x v="69"/>
  </r>
  <r>
    <s v="CIS"/>
    <m/>
    <s v="ZRCSSS"/>
    <m/>
    <x v="4"/>
    <m/>
    <n v="0.25"/>
    <s v="0300554443"/>
    <s v="300554443"/>
    <s v="0700525674"/>
    <m/>
    <m/>
    <m/>
    <d v="2014-03-28T00:00:00"/>
    <x v="16"/>
    <m/>
    <n v="0.25"/>
    <m/>
    <x v="12"/>
    <m/>
    <s v="Sioux Lookout Hydro Inc 2993807008"/>
    <x v="69"/>
  </r>
  <r>
    <s v="CIS"/>
    <m/>
    <s v="ZRCWMS"/>
    <m/>
    <x v="4"/>
    <m/>
    <n v="0"/>
    <s v="0300554443"/>
    <s v="300554443"/>
    <s v="0700525674"/>
    <m/>
    <m/>
    <m/>
    <d v="2014-03-28T00:00:00"/>
    <x v="18"/>
    <m/>
    <n v="45341.26"/>
    <m/>
    <x v="13"/>
    <m/>
    <s v="Sioux Lookout Hydro Inc 2993807008"/>
    <x v="69"/>
  </r>
  <r>
    <s v="CIS"/>
    <m/>
    <s v="SDEMAN"/>
    <m/>
    <x v="4"/>
    <m/>
    <n v="0"/>
    <s v="0300616550"/>
    <s v="300616550"/>
    <s v="0700594451"/>
    <m/>
    <m/>
    <m/>
    <d v="2014-03-28T00:00:00"/>
    <x v="32"/>
    <m/>
    <n v="0"/>
    <m/>
    <x v="20"/>
    <m/>
    <s v="Wasaga Distribution 2903869001"/>
    <x v="51"/>
  </r>
  <r>
    <s v="CIS"/>
    <m/>
    <s v="SQUANT"/>
    <m/>
    <x v="4"/>
    <m/>
    <n v="0"/>
    <s v="0300616550"/>
    <s v="300616550"/>
    <s v="0700594451"/>
    <m/>
    <m/>
    <m/>
    <d v="2014-03-28T00:00:00"/>
    <x v="33"/>
    <m/>
    <n v="0"/>
    <m/>
    <x v="20"/>
    <m/>
    <s v="Wasaga Distribution 2903869001"/>
    <x v="51"/>
  </r>
  <r>
    <s v="CIS"/>
    <m/>
    <s v="ZDLSMT"/>
    <m/>
    <x v="4"/>
    <m/>
    <n v="3.92"/>
    <s v="0300616550"/>
    <s v="300616550"/>
    <s v="0700594451"/>
    <m/>
    <m/>
    <m/>
    <d v="2014-03-28T00:00:00"/>
    <x v="11"/>
    <m/>
    <n v="19.600000000000001"/>
    <m/>
    <x v="9"/>
    <m/>
    <s v="Wasaga Distribution 2903869001"/>
    <x v="51"/>
  </r>
  <r>
    <s v="CIS"/>
    <m/>
    <s v="ZDLSVC"/>
    <m/>
    <x v="4"/>
    <m/>
    <n v="291.76"/>
    <s v="0300616550"/>
    <s v="300616550"/>
    <s v="0700594451"/>
    <m/>
    <m/>
    <m/>
    <d v="2014-03-28T00:00:00"/>
    <x v="11"/>
    <m/>
    <n v="784.11"/>
    <m/>
    <x v="9"/>
    <m/>
    <s v="Wasaga Distribution 2903869001"/>
    <x v="51"/>
  </r>
  <r>
    <s v="CIS"/>
    <m/>
    <s v="ZDLSVC"/>
    <m/>
    <x v="4"/>
    <m/>
    <n v="294.97000000000003"/>
    <s v="0300616550"/>
    <s v="300616550"/>
    <s v="0700594451"/>
    <m/>
    <m/>
    <m/>
    <d v="2014-03-28T00:00:00"/>
    <x v="11"/>
    <m/>
    <n v="682.12"/>
    <m/>
    <x v="9"/>
    <m/>
    <s v="Wasaga Distribution 2903869001"/>
    <x v="51"/>
  </r>
  <r>
    <s v="CIS"/>
    <m/>
    <s v="SDEMAN"/>
    <m/>
    <x v="4"/>
    <m/>
    <n v="0"/>
    <s v="0300555606"/>
    <s v="300555606"/>
    <s v="0700735294"/>
    <m/>
    <m/>
    <m/>
    <d v="2014-03-28T00:00:00"/>
    <x v="32"/>
    <m/>
    <n v="0"/>
    <m/>
    <x v="20"/>
    <m/>
    <s v="Sioux Lookout Hydro Inc 3134137002"/>
    <x v="69"/>
  </r>
  <r>
    <s v="CIS"/>
    <m/>
    <s v="SQUANT"/>
    <m/>
    <x v="4"/>
    <m/>
    <n v="0"/>
    <s v="0300555606"/>
    <s v="300555606"/>
    <s v="0700735294"/>
    <m/>
    <m/>
    <m/>
    <d v="2014-03-28T00:00:00"/>
    <x v="33"/>
    <m/>
    <n v="0"/>
    <m/>
    <x v="20"/>
    <m/>
    <s v="Sioux Lookout Hydro Inc 3134137002"/>
    <x v="69"/>
  </r>
  <r>
    <s v="CIS"/>
    <m/>
    <s v="ZDLMTC"/>
    <m/>
    <x v="4"/>
    <m/>
    <n v="476.35"/>
    <s v="0300555606"/>
    <s v="300555606"/>
    <s v="0700735294"/>
    <m/>
    <m/>
    <m/>
    <d v="2014-03-28T00:00:00"/>
    <x v="13"/>
    <m/>
    <n v="476.35"/>
    <m/>
    <x v="9"/>
    <m/>
    <s v="Sioux Lookout Hydro Inc 3134137002"/>
    <x v="69"/>
  </r>
  <r>
    <s v="CIS"/>
    <m/>
    <s v="ZDLSMT"/>
    <m/>
    <x v="4"/>
    <m/>
    <n v="3.92"/>
    <s v="0300555606"/>
    <s v="300555606"/>
    <s v="0700735294"/>
    <m/>
    <m/>
    <m/>
    <d v="2014-03-28T00:00:00"/>
    <x v="11"/>
    <m/>
    <n v="3.92"/>
    <m/>
    <x v="9"/>
    <m/>
    <s v="Sioux Lookout Hydro Inc 3134137002"/>
    <x v="69"/>
  </r>
  <r>
    <s v="CIS"/>
    <m/>
    <s v="ZDLSVC"/>
    <m/>
    <x v="4"/>
    <m/>
    <n v="294.97000000000003"/>
    <s v="0300555606"/>
    <s v="300555606"/>
    <s v="0700735294"/>
    <m/>
    <m/>
    <m/>
    <d v="2014-03-28T00:00:00"/>
    <x v="11"/>
    <m/>
    <n v="294.97000000000003"/>
    <m/>
    <x v="9"/>
    <m/>
    <s v="Sioux Lookout Hydro Inc 3134137002"/>
    <x v="69"/>
  </r>
  <r>
    <s v="CIS"/>
    <m/>
    <s v="SDEMAN"/>
    <m/>
    <x v="4"/>
    <m/>
    <n v="0"/>
    <s v="0301201121"/>
    <s v="301201121"/>
    <s v="0700994876"/>
    <m/>
    <m/>
    <m/>
    <d v="2014-03-28T00:00:00"/>
    <x v="32"/>
    <m/>
    <n v="0"/>
    <m/>
    <x v="20"/>
    <m/>
    <s v="Orillia Power Distr 8319163005"/>
    <x v="19"/>
  </r>
  <r>
    <s v="CIS"/>
    <m/>
    <s v="SQUANT"/>
    <m/>
    <x v="4"/>
    <m/>
    <n v="0"/>
    <s v="0301201121"/>
    <s v="301201121"/>
    <s v="0700994876"/>
    <m/>
    <m/>
    <m/>
    <d v="2014-03-28T00:00:00"/>
    <x v="33"/>
    <m/>
    <n v="0"/>
    <m/>
    <x v="20"/>
    <m/>
    <s v="Orillia Power Distr 8319163005"/>
    <x v="19"/>
  </r>
  <r>
    <s v="CIS"/>
    <m/>
    <s v="ZDLSMT"/>
    <m/>
    <x v="4"/>
    <m/>
    <n v="3.92"/>
    <s v="0301201121"/>
    <s v="301201121"/>
    <s v="0700994876"/>
    <m/>
    <m/>
    <m/>
    <d v="2014-03-28T00:00:00"/>
    <x v="11"/>
    <m/>
    <n v="3.92"/>
    <m/>
    <x v="9"/>
    <m/>
    <s v="Orillia Power Distr 8319163005"/>
    <x v="19"/>
  </r>
  <r>
    <s v="CIS"/>
    <m/>
    <s v="ZDLSVC"/>
    <m/>
    <x v="4"/>
    <m/>
    <n v="294.97000000000003"/>
    <s v="0301201121"/>
    <s v="301201121"/>
    <s v="0700994876"/>
    <m/>
    <m/>
    <m/>
    <d v="2014-03-28T00:00:00"/>
    <x v="11"/>
    <m/>
    <n v="294.97000000000003"/>
    <m/>
    <x v="9"/>
    <m/>
    <s v="Orillia Power Distr 8319163005"/>
    <x v="19"/>
  </r>
  <r>
    <s v="CIS"/>
    <m/>
    <s v="SDEMAN"/>
    <m/>
    <x v="4"/>
    <m/>
    <n v="0"/>
    <s v="0300906047"/>
    <s v="300906047"/>
    <s v="0701226207"/>
    <m/>
    <m/>
    <m/>
    <d v="2014-03-28T00:00:00"/>
    <x v="32"/>
    <m/>
    <n v="0"/>
    <m/>
    <x v="20"/>
    <m/>
    <s v="Wasaga Distribution 7109756002"/>
    <x v="51"/>
  </r>
  <r>
    <s v="CIS"/>
    <m/>
    <s v="SQUANT"/>
    <m/>
    <x v="4"/>
    <m/>
    <n v="0"/>
    <s v="0300906047"/>
    <s v="300906047"/>
    <s v="0701226207"/>
    <m/>
    <m/>
    <m/>
    <d v="2014-03-28T00:00:00"/>
    <x v="33"/>
    <m/>
    <n v="0"/>
    <m/>
    <x v="20"/>
    <m/>
    <s v="Wasaga Distribution 7109756002"/>
    <x v="51"/>
  </r>
  <r>
    <s v="CIS"/>
    <m/>
    <s v="ZDLCSC"/>
    <m/>
    <x v="4"/>
    <m/>
    <n v="0.68"/>
    <s v="0300906047"/>
    <s v="300906047"/>
    <s v="0701226207"/>
    <m/>
    <m/>
    <m/>
    <d v="2014-03-28T00:00:00"/>
    <x v="0"/>
    <m/>
    <n v="80392.259999999995"/>
    <m/>
    <x v="0"/>
    <m/>
    <s v="Wasaga Distribution 7109756002"/>
    <x v="51"/>
  </r>
  <r>
    <s v="CIS"/>
    <m/>
    <s v="ZDLRTC"/>
    <m/>
    <x v="4"/>
    <m/>
    <n v="1.62"/>
    <s v="0300906047"/>
    <s v="300906047"/>
    <s v="0701226207"/>
    <m/>
    <m/>
    <m/>
    <d v="2014-03-28T00:00:00"/>
    <x v="4"/>
    <m/>
    <n v="95903.96"/>
    <m/>
    <x v="4"/>
    <m/>
    <s v="Wasaga Distribution 7109756002"/>
    <x v="51"/>
  </r>
  <r>
    <s v="CIS"/>
    <m/>
    <s v="ZDLRTC"/>
    <m/>
    <x v="4"/>
    <m/>
    <n v="1.63"/>
    <s v="0300906047"/>
    <s v="300906047"/>
    <s v="0701226207"/>
    <m/>
    <m/>
    <m/>
    <d v="2014-03-28T00:00:00"/>
    <x v="4"/>
    <m/>
    <n v="103849.75"/>
    <m/>
    <x v="4"/>
    <m/>
    <s v="Wasaga Distribution 7109756002"/>
    <x v="51"/>
  </r>
  <r>
    <s v="CIS"/>
    <m/>
    <s v="ZDLRTN"/>
    <m/>
    <x v="4"/>
    <m/>
    <n v="3.18"/>
    <s v="0300906047"/>
    <s v="300906047"/>
    <s v="0701226207"/>
    <m/>
    <m/>
    <m/>
    <d v="2014-03-28T00:00:00"/>
    <x v="5"/>
    <m/>
    <n v="196287.87"/>
    <m/>
    <x v="5"/>
    <m/>
    <s v="Wasaga Distribution 7109756002"/>
    <x v="51"/>
  </r>
  <r>
    <s v="CIS"/>
    <m/>
    <s v="ZDLRTN"/>
    <m/>
    <x v="4"/>
    <m/>
    <n v="3.23"/>
    <s v="0300906047"/>
    <s v="300906047"/>
    <s v="0701226207"/>
    <m/>
    <m/>
    <m/>
    <d v="2014-03-28T00:00:00"/>
    <x v="5"/>
    <m/>
    <n v="187419.39"/>
    <m/>
    <x v="5"/>
    <m/>
    <s v="Wasaga Distribution 7109756002"/>
    <x v="51"/>
  </r>
  <r>
    <s v="CIS"/>
    <m/>
    <s v="ZDLV10"/>
    <m/>
    <x v="4"/>
    <m/>
    <n v="0.01"/>
    <s v="0300906047"/>
    <s v="300906047"/>
    <s v="0701226207"/>
    <m/>
    <m/>
    <m/>
    <d v="2014-03-28T00:00:00"/>
    <x v="1"/>
    <m/>
    <n v="1185.07"/>
    <m/>
    <x v="1"/>
    <m/>
    <s v="Wasaga Distribution 7109756002"/>
    <x v="51"/>
  </r>
  <r>
    <s v="CIS"/>
    <m/>
    <s v="ZDLV11"/>
    <m/>
    <x v="4"/>
    <m/>
    <n v="0.01"/>
    <s v="0300906047"/>
    <s v="300906047"/>
    <s v="0701226207"/>
    <m/>
    <m/>
    <m/>
    <d v="2014-03-28T00:00:00"/>
    <x v="8"/>
    <m/>
    <n v="490.94"/>
    <m/>
    <x v="7"/>
    <m/>
    <s v="Wasaga Distribution 7109756002"/>
    <x v="51"/>
  </r>
  <r>
    <s v="CIS"/>
    <m/>
    <s v="ZDLV11"/>
    <m/>
    <x v="4"/>
    <m/>
    <n v="0.02"/>
    <s v="0300906047"/>
    <s v="300906047"/>
    <s v="0701226207"/>
    <m/>
    <m/>
    <m/>
    <d v="2014-03-28T00:00:00"/>
    <x v="8"/>
    <m/>
    <n v="1314.22"/>
    <m/>
    <x v="7"/>
    <m/>
    <s v="Wasaga Distribution 7109756002"/>
    <x v="51"/>
  </r>
  <r>
    <s v="CIS"/>
    <m/>
    <s v="ZDLV12"/>
    <m/>
    <x v="4"/>
    <m/>
    <n v="0"/>
    <s v="0300906047"/>
    <s v="300906047"/>
    <s v="0701226207"/>
    <m/>
    <m/>
    <m/>
    <d v="2014-03-28T00:00:00"/>
    <x v="9"/>
    <m/>
    <n v="-118.51"/>
    <m/>
    <x v="8"/>
    <m/>
    <s v="Wasaga Distribution 7109756002"/>
    <x v="51"/>
  </r>
  <r>
    <s v="CIS"/>
    <m/>
    <s v="ZDLV9A"/>
    <m/>
    <x v="4"/>
    <m/>
    <n v="0.28000000000000003"/>
    <s v="0300906047"/>
    <s v="300906047"/>
    <s v="0701226207"/>
    <m/>
    <m/>
    <m/>
    <d v="2014-03-28T00:00:00"/>
    <x v="10"/>
    <m/>
    <n v="32589.45"/>
    <m/>
    <x v="6"/>
    <m/>
    <s v="Wasaga Distribution 7109756002"/>
    <x v="51"/>
  </r>
  <r>
    <s v="CIS"/>
    <m/>
    <s v="SDEMAN"/>
    <m/>
    <x v="4"/>
    <m/>
    <n v="0"/>
    <s v="0300192580"/>
    <s v="300192580"/>
    <s v="0700046118"/>
    <m/>
    <m/>
    <m/>
    <d v="2014-03-31T00:00:00"/>
    <x v="32"/>
    <m/>
    <n v="0"/>
    <m/>
    <x v="20"/>
    <m/>
    <s v="Kingston Electricity Dist 0384384007"/>
    <x v="35"/>
  </r>
  <r>
    <s v="CIS"/>
    <m/>
    <s v="SQUANT"/>
    <m/>
    <x v="4"/>
    <m/>
    <n v="0"/>
    <s v="0300192580"/>
    <s v="300192580"/>
    <s v="0700046118"/>
    <m/>
    <m/>
    <m/>
    <d v="2014-03-31T00:00:00"/>
    <x v="33"/>
    <m/>
    <n v="0"/>
    <m/>
    <x v="20"/>
    <m/>
    <s v="Kingston Electricity Dist 0384384007"/>
    <x v="35"/>
  </r>
  <r>
    <s v="CIS"/>
    <m/>
    <s v="ZDLSMT"/>
    <m/>
    <x v="4"/>
    <m/>
    <n v="3.92"/>
    <s v="0300192580"/>
    <s v="300192580"/>
    <s v="0700046118"/>
    <m/>
    <m/>
    <m/>
    <d v="2014-03-31T00:00:00"/>
    <x v="11"/>
    <m/>
    <n v="3.92"/>
    <m/>
    <x v="9"/>
    <m/>
    <s v="Kingston Electricity Dist 0384384007"/>
    <x v="35"/>
  </r>
  <r>
    <s v="CIS"/>
    <m/>
    <s v="ZDLSVC"/>
    <m/>
    <x v="4"/>
    <m/>
    <n v="294.97000000000003"/>
    <s v="0300192580"/>
    <s v="300192580"/>
    <s v="0700046118"/>
    <m/>
    <m/>
    <m/>
    <d v="2014-03-31T00:00:00"/>
    <x v="11"/>
    <m/>
    <n v="294.97000000000003"/>
    <m/>
    <x v="9"/>
    <m/>
    <s v="Kingston Electricity Dist 0384384007"/>
    <x v="35"/>
  </r>
  <r>
    <s v="CIS"/>
    <m/>
    <s v="SDEMAN"/>
    <m/>
    <x v="4"/>
    <m/>
    <n v="0"/>
    <s v="0300231904"/>
    <s v="300231904"/>
    <s v="0700048182"/>
    <m/>
    <m/>
    <m/>
    <d v="2014-03-31T00:00:00"/>
    <x v="32"/>
    <m/>
    <n v="0"/>
    <m/>
    <x v="20"/>
    <m/>
    <s v="Waterloo North Hydro Inc 0081663014"/>
    <x v="13"/>
  </r>
  <r>
    <s v="CIS"/>
    <m/>
    <s v="SQUANT"/>
    <m/>
    <x v="4"/>
    <m/>
    <n v="0"/>
    <s v="0300231904"/>
    <s v="300231904"/>
    <s v="0700048182"/>
    <m/>
    <m/>
    <m/>
    <d v="2014-03-31T00:00:00"/>
    <x v="33"/>
    <m/>
    <n v="0"/>
    <m/>
    <x v="20"/>
    <m/>
    <s v="Waterloo North Hydro Inc 0081663014"/>
    <x v="13"/>
  </r>
  <r>
    <s v="CIS"/>
    <m/>
    <s v="ZDLCSC"/>
    <m/>
    <x v="4"/>
    <m/>
    <n v="0.68"/>
    <s v="0300231904"/>
    <s v="300231904"/>
    <s v="0700048182"/>
    <m/>
    <m/>
    <m/>
    <d v="2014-03-31T00:00:00"/>
    <x v="0"/>
    <m/>
    <n v="2392.52"/>
    <m/>
    <x v="0"/>
    <m/>
    <s v="Waterloo North Hydro Inc 0081663014"/>
    <x v="13"/>
  </r>
  <r>
    <s v="CIS"/>
    <m/>
    <s v="ZDLRTC"/>
    <m/>
    <x v="4"/>
    <m/>
    <n v="1.62"/>
    <s v="0300231904"/>
    <s v="300231904"/>
    <s v="0700048182"/>
    <m/>
    <m/>
    <m/>
    <d v="2014-03-31T00:00:00"/>
    <x v="4"/>
    <m/>
    <n v="5876.35"/>
    <m/>
    <x v="4"/>
    <m/>
    <s v="Waterloo North Hydro Inc 0081663014"/>
    <x v="13"/>
  </r>
  <r>
    <s v="CIS"/>
    <m/>
    <s v="ZDLRTL"/>
    <m/>
    <x v="4"/>
    <m/>
    <n v="0.65"/>
    <s v="0300231904"/>
    <s v="300231904"/>
    <s v="0700048182"/>
    <m/>
    <m/>
    <m/>
    <d v="2014-03-31T00:00:00"/>
    <x v="4"/>
    <m/>
    <n v="2357.79"/>
    <m/>
    <x v="4"/>
    <m/>
    <s v="Waterloo North Hydro Inc 0081663014"/>
    <x v="13"/>
  </r>
  <r>
    <s v="CIS"/>
    <m/>
    <s v="ZDLRTN"/>
    <m/>
    <x v="4"/>
    <m/>
    <n v="3.23"/>
    <s v="0300231904"/>
    <s v="300231904"/>
    <s v="0700048182"/>
    <m/>
    <m/>
    <m/>
    <d v="2014-03-31T00:00:00"/>
    <x v="5"/>
    <m/>
    <n v="11570.34"/>
    <m/>
    <x v="5"/>
    <m/>
    <s v="Waterloo North Hydro Inc 0081663014"/>
    <x v="13"/>
  </r>
  <r>
    <s v="CIS"/>
    <m/>
    <s v="ZDLV10"/>
    <m/>
    <x v="4"/>
    <m/>
    <n v="0.01"/>
    <s v="0300231904"/>
    <s v="300231904"/>
    <s v="0700048182"/>
    <m/>
    <m/>
    <m/>
    <d v="2014-03-31T00:00:00"/>
    <x v="1"/>
    <m/>
    <n v="35.08"/>
    <m/>
    <x v="1"/>
    <m/>
    <s v="Waterloo North Hydro Inc 0081663014"/>
    <x v="13"/>
  </r>
  <r>
    <s v="CIS"/>
    <m/>
    <s v="ZDLV11"/>
    <m/>
    <x v="4"/>
    <m/>
    <n v="0.02"/>
    <s v="0300231904"/>
    <s v="300231904"/>
    <s v="0700048182"/>
    <m/>
    <m/>
    <m/>
    <d v="2014-03-31T00:00:00"/>
    <x v="8"/>
    <m/>
    <n v="80.69"/>
    <m/>
    <x v="7"/>
    <m/>
    <s v="Waterloo North Hydro Inc 0081663014"/>
    <x v="13"/>
  </r>
  <r>
    <s v="CIS"/>
    <m/>
    <s v="ZDLV12"/>
    <m/>
    <x v="4"/>
    <m/>
    <n v="0"/>
    <s v="0300231904"/>
    <s v="300231904"/>
    <s v="0700048182"/>
    <m/>
    <m/>
    <m/>
    <d v="2014-03-31T00:00:00"/>
    <x v="9"/>
    <m/>
    <n v="-3.51"/>
    <m/>
    <x v="8"/>
    <m/>
    <s v="Waterloo North Hydro Inc 0081663014"/>
    <x v="13"/>
  </r>
  <r>
    <s v="CIS"/>
    <m/>
    <s v="ZDLV9A"/>
    <m/>
    <x v="4"/>
    <m/>
    <n v="0.28000000000000003"/>
    <s v="0300231904"/>
    <s v="300231904"/>
    <s v="0700048182"/>
    <m/>
    <m/>
    <m/>
    <d v="2014-03-31T00:00:00"/>
    <x v="10"/>
    <m/>
    <n v="964.73"/>
    <m/>
    <x v="6"/>
    <m/>
    <s v="Waterloo North Hydro Inc 0081663014"/>
    <x v="13"/>
  </r>
  <r>
    <s v="CIS"/>
    <m/>
    <s v="SDEMAN"/>
    <m/>
    <x v="4"/>
    <m/>
    <n v="0"/>
    <s v="0300341363"/>
    <s v="300341363"/>
    <s v="0700104233"/>
    <m/>
    <m/>
    <m/>
    <d v="2014-03-31T00:00:00"/>
    <x v="32"/>
    <m/>
    <n v="0"/>
    <m/>
    <x v="20"/>
    <m/>
    <s v="Westario Power Inc. 0935273000"/>
    <x v="29"/>
  </r>
  <r>
    <s v="CIS"/>
    <m/>
    <s v="SQUANT"/>
    <m/>
    <x v="4"/>
    <m/>
    <n v="0"/>
    <s v="0300341363"/>
    <s v="300341363"/>
    <s v="0700104233"/>
    <m/>
    <m/>
    <m/>
    <d v="2014-03-31T00:00:00"/>
    <x v="33"/>
    <m/>
    <n v="0"/>
    <m/>
    <x v="20"/>
    <m/>
    <s v="Westario Power Inc. 0935273000"/>
    <x v="29"/>
  </r>
  <r>
    <s v="CIS"/>
    <m/>
    <s v="ZDLSMT"/>
    <m/>
    <x v="4"/>
    <m/>
    <n v="3.92"/>
    <s v="0300341363"/>
    <s v="300341363"/>
    <s v="0700104233"/>
    <m/>
    <m/>
    <m/>
    <d v="2014-03-31T00:00:00"/>
    <x v="11"/>
    <m/>
    <n v="3.92"/>
    <m/>
    <x v="9"/>
    <m/>
    <s v="Westario Power Inc. 0935273000"/>
    <x v="29"/>
  </r>
  <r>
    <s v="CIS"/>
    <m/>
    <s v="ZDLSVC"/>
    <m/>
    <x v="4"/>
    <m/>
    <n v="294.97000000000003"/>
    <s v="0300341363"/>
    <s v="300341363"/>
    <s v="0700104233"/>
    <m/>
    <m/>
    <m/>
    <d v="2014-03-31T00:00:00"/>
    <x v="11"/>
    <m/>
    <n v="294.97000000000003"/>
    <m/>
    <x v="9"/>
    <m/>
    <s v="Westario Power Inc. 0935273000"/>
    <x v="29"/>
  </r>
  <r>
    <s v="CIS"/>
    <m/>
    <s v="SDEMAN"/>
    <m/>
    <x v="4"/>
    <m/>
    <n v="0"/>
    <s v="0300275680"/>
    <s v="300275680"/>
    <s v="0700106310"/>
    <m/>
    <m/>
    <m/>
    <d v="2014-03-31T00:00:00"/>
    <x v="32"/>
    <m/>
    <n v="0"/>
    <m/>
    <x v="20"/>
    <m/>
    <s v="Kingston Electricity Dist 0604238002"/>
    <x v="35"/>
  </r>
  <r>
    <s v="CIS"/>
    <m/>
    <s v="SQUANT"/>
    <m/>
    <x v="4"/>
    <m/>
    <n v="0"/>
    <s v="0300275680"/>
    <s v="300275680"/>
    <s v="0700106310"/>
    <m/>
    <m/>
    <m/>
    <d v="2014-03-31T00:00:00"/>
    <x v="33"/>
    <m/>
    <n v="0"/>
    <m/>
    <x v="20"/>
    <m/>
    <s v="Kingston Electricity Dist 0604238002"/>
    <x v="35"/>
  </r>
  <r>
    <s v="CIS"/>
    <m/>
    <s v="ZDLSMT"/>
    <m/>
    <x v="4"/>
    <m/>
    <n v="3.92"/>
    <s v="0300275680"/>
    <s v="300275680"/>
    <s v="0700106310"/>
    <m/>
    <m/>
    <m/>
    <d v="2014-03-31T00:00:00"/>
    <x v="11"/>
    <m/>
    <n v="3.92"/>
    <m/>
    <x v="9"/>
    <m/>
    <s v="Kingston Electricity Dist 0604238002"/>
    <x v="35"/>
  </r>
  <r>
    <s v="CIS"/>
    <m/>
    <s v="ZDLSVC"/>
    <m/>
    <x v="4"/>
    <m/>
    <n v="294.97000000000003"/>
    <s v="0300275680"/>
    <s v="300275680"/>
    <s v="0700106310"/>
    <m/>
    <m/>
    <m/>
    <d v="2014-03-31T00:00:00"/>
    <x v="11"/>
    <m/>
    <n v="294.97000000000003"/>
    <m/>
    <x v="9"/>
    <m/>
    <s v="Kingston Electricity Dist 0604238002"/>
    <x v="35"/>
  </r>
  <r>
    <s v="CIS"/>
    <m/>
    <s v="SDEMAN"/>
    <m/>
    <x v="4"/>
    <m/>
    <n v="0"/>
    <s v="0300082285"/>
    <s v="300082285"/>
    <s v="0700109262"/>
    <m/>
    <m/>
    <m/>
    <d v="2014-03-31T00:00:00"/>
    <x v="32"/>
    <m/>
    <n v="0"/>
    <m/>
    <x v="20"/>
    <m/>
    <s v="Westario Power Inc. 0749509000"/>
    <x v="29"/>
  </r>
  <r>
    <s v="CIS"/>
    <m/>
    <s v="SQUANT"/>
    <m/>
    <x v="4"/>
    <m/>
    <n v="0"/>
    <s v="0300082285"/>
    <s v="300082285"/>
    <s v="0700109262"/>
    <m/>
    <m/>
    <m/>
    <d v="2014-03-31T00:00:00"/>
    <x v="33"/>
    <m/>
    <n v="0"/>
    <m/>
    <x v="20"/>
    <m/>
    <s v="Westario Power Inc. 0749509000"/>
    <x v="29"/>
  </r>
  <r>
    <s v="CIS"/>
    <m/>
    <s v="ZDLLLC"/>
    <m/>
    <x v="4"/>
    <m/>
    <n v="1.99"/>
    <s v="0300082285"/>
    <s v="300082285"/>
    <s v="0700109262"/>
    <m/>
    <m/>
    <m/>
    <d v="2014-03-31T00:00:00"/>
    <x v="22"/>
    <m/>
    <n v="2694.77"/>
    <m/>
    <x v="15"/>
    <m/>
    <s v="Westario Power Inc. 0749509000"/>
    <x v="29"/>
  </r>
  <r>
    <s v="CIS"/>
    <m/>
    <s v="ZDLSMT"/>
    <m/>
    <x v="4"/>
    <m/>
    <n v="3.92"/>
    <s v="0300082285"/>
    <s v="300082285"/>
    <s v="0700109262"/>
    <m/>
    <m/>
    <m/>
    <d v="2014-03-31T00:00:00"/>
    <x v="11"/>
    <m/>
    <n v="3.92"/>
    <m/>
    <x v="9"/>
    <m/>
    <s v="Westario Power Inc. 0749509000"/>
    <x v="29"/>
  </r>
  <r>
    <s v="CIS"/>
    <m/>
    <s v="ZDLSVC"/>
    <m/>
    <x v="4"/>
    <m/>
    <n v="294.97000000000003"/>
    <s v="0300082285"/>
    <s v="300082285"/>
    <s v="0700109262"/>
    <m/>
    <m/>
    <m/>
    <d v="2014-03-31T00:00:00"/>
    <x v="11"/>
    <m/>
    <n v="294.97000000000003"/>
    <m/>
    <x v="9"/>
    <m/>
    <s v="Westario Power Inc. 0749509000"/>
    <x v="29"/>
  </r>
  <r>
    <s v="CIS"/>
    <m/>
    <s v="SDEMAN"/>
    <m/>
    <x v="4"/>
    <m/>
    <n v="0"/>
    <s v="0300260737"/>
    <s v="300260737"/>
    <s v="0700109479"/>
    <m/>
    <m/>
    <m/>
    <d v="2014-03-31T00:00:00"/>
    <x v="32"/>
    <m/>
    <n v="0"/>
    <m/>
    <x v="20"/>
    <m/>
    <s v="Westario Power Inc. 0917086009"/>
    <x v="29"/>
  </r>
  <r>
    <s v="CIS"/>
    <m/>
    <s v="SQUANT"/>
    <m/>
    <x v="4"/>
    <m/>
    <n v="0"/>
    <s v="0300260737"/>
    <s v="300260737"/>
    <s v="0700109479"/>
    <m/>
    <m/>
    <m/>
    <d v="2014-03-31T00:00:00"/>
    <x v="33"/>
    <m/>
    <n v="0"/>
    <m/>
    <x v="20"/>
    <m/>
    <s v="Westario Power Inc. 0917086009"/>
    <x v="29"/>
  </r>
  <r>
    <s v="CIS"/>
    <m/>
    <s v="ZDLSMT"/>
    <m/>
    <x v="4"/>
    <m/>
    <n v="3.92"/>
    <s v="0300260737"/>
    <s v="300260737"/>
    <s v="0700109479"/>
    <m/>
    <m/>
    <m/>
    <d v="2014-03-31T00:00:00"/>
    <x v="11"/>
    <m/>
    <n v="3.92"/>
    <m/>
    <x v="9"/>
    <m/>
    <s v="Westario Power Inc. 0917086009"/>
    <x v="29"/>
  </r>
  <r>
    <s v="CIS"/>
    <m/>
    <s v="ZDLSVC"/>
    <m/>
    <x v="4"/>
    <m/>
    <n v="294.97000000000003"/>
    <s v="0300260737"/>
    <s v="300260737"/>
    <s v="0700109479"/>
    <m/>
    <m/>
    <m/>
    <d v="2014-03-31T00:00:00"/>
    <x v="11"/>
    <m/>
    <n v="294.97000000000003"/>
    <m/>
    <x v="9"/>
    <m/>
    <s v="Westario Power Inc. 0917086009"/>
    <x v="29"/>
  </r>
  <r>
    <s v="CIS"/>
    <m/>
    <s v="SDEMAN"/>
    <m/>
    <x v="4"/>
    <m/>
    <n v="0"/>
    <s v="0300189840"/>
    <s v="300189840"/>
    <s v="0700109875"/>
    <m/>
    <m/>
    <m/>
    <d v="2014-03-31T00:00:00"/>
    <x v="32"/>
    <m/>
    <n v="0"/>
    <m/>
    <x v="20"/>
    <m/>
    <s v="Westario Power Inc. 0584661003"/>
    <x v="29"/>
  </r>
  <r>
    <s v="CIS"/>
    <m/>
    <s v="SQUANT"/>
    <m/>
    <x v="4"/>
    <m/>
    <n v="0"/>
    <s v="0300189840"/>
    <s v="300189840"/>
    <s v="0700109875"/>
    <m/>
    <m/>
    <m/>
    <d v="2014-03-31T00:00:00"/>
    <x v="33"/>
    <m/>
    <n v="0"/>
    <m/>
    <x v="20"/>
    <m/>
    <s v="Westario Power Inc. 0584661003"/>
    <x v="29"/>
  </r>
  <r>
    <s v="CIS"/>
    <m/>
    <s v="ZDLSMT"/>
    <m/>
    <x v="4"/>
    <m/>
    <n v="3.92"/>
    <s v="0300189840"/>
    <s v="300189840"/>
    <s v="0700109875"/>
    <m/>
    <m/>
    <m/>
    <d v="2014-03-31T00:00:00"/>
    <x v="11"/>
    <m/>
    <n v="3.92"/>
    <m/>
    <x v="9"/>
    <m/>
    <s v="Westario Power Inc. 0584661003"/>
    <x v="29"/>
  </r>
  <r>
    <s v="CIS"/>
    <m/>
    <s v="ZDLSVC"/>
    <m/>
    <x v="4"/>
    <m/>
    <n v="294.97000000000003"/>
    <s v="0300189840"/>
    <s v="300189840"/>
    <s v="0700109875"/>
    <m/>
    <m/>
    <m/>
    <d v="2014-03-31T00:00:00"/>
    <x v="11"/>
    <m/>
    <n v="294.97000000000003"/>
    <m/>
    <x v="9"/>
    <m/>
    <s v="Westario Power Inc. 0584661003"/>
    <x v="29"/>
  </r>
  <r>
    <s v="CIS"/>
    <m/>
    <s v="SDEMAN"/>
    <m/>
    <x v="4"/>
    <m/>
    <n v="0"/>
    <s v="0300320649"/>
    <s v="300320649"/>
    <s v="0700114532"/>
    <m/>
    <m/>
    <m/>
    <d v="2014-03-31T00:00:00"/>
    <x v="32"/>
    <m/>
    <n v="0"/>
    <m/>
    <x v="20"/>
    <m/>
    <s v="Westario Power Inc. 1169357001"/>
    <x v="29"/>
  </r>
  <r>
    <s v="CIS"/>
    <m/>
    <s v="SQUANT"/>
    <m/>
    <x v="4"/>
    <m/>
    <n v="0"/>
    <s v="0300320649"/>
    <s v="300320649"/>
    <s v="0700114532"/>
    <m/>
    <m/>
    <m/>
    <d v="2014-03-31T00:00:00"/>
    <x v="33"/>
    <m/>
    <n v="0"/>
    <m/>
    <x v="20"/>
    <m/>
    <s v="Westario Power Inc. 1169357001"/>
    <x v="29"/>
  </r>
  <r>
    <s v="CIS"/>
    <m/>
    <s v="ZDLSMT"/>
    <m/>
    <x v="4"/>
    <m/>
    <n v="3.92"/>
    <s v="0300320649"/>
    <s v="300320649"/>
    <s v="0700114532"/>
    <m/>
    <m/>
    <m/>
    <d v="2014-03-31T00:00:00"/>
    <x v="11"/>
    <m/>
    <n v="3.92"/>
    <m/>
    <x v="9"/>
    <m/>
    <s v="Westario Power Inc. 1169357001"/>
    <x v="29"/>
  </r>
  <r>
    <s v="CIS"/>
    <m/>
    <s v="ZDLSVC"/>
    <m/>
    <x v="4"/>
    <m/>
    <n v="294.97000000000003"/>
    <s v="0300320649"/>
    <s v="300320649"/>
    <s v="0700114532"/>
    <m/>
    <m/>
    <m/>
    <d v="2014-03-31T00:00:00"/>
    <x v="11"/>
    <m/>
    <n v="294.97000000000003"/>
    <m/>
    <x v="9"/>
    <m/>
    <s v="Westario Power Inc. 1169357001"/>
    <x v="29"/>
  </r>
  <r>
    <s v="CIS"/>
    <m/>
    <s v="ZDLSMT"/>
    <m/>
    <x v="4"/>
    <m/>
    <n v="3.92"/>
    <s v="0300128512"/>
    <s v="300128512"/>
    <s v="0700115962"/>
    <m/>
    <m/>
    <m/>
    <d v="2014-03-31T00:00:00"/>
    <x v="11"/>
    <m/>
    <n v="3.92"/>
    <m/>
    <x v="9"/>
    <m/>
    <s v="Parry Sound Power C 1097339002"/>
    <x v="28"/>
  </r>
  <r>
    <s v="CIS"/>
    <m/>
    <s v="ZDLSVC"/>
    <m/>
    <x v="4"/>
    <m/>
    <n v="294.97000000000003"/>
    <s v="0300128512"/>
    <s v="300128512"/>
    <s v="0700115962"/>
    <m/>
    <m/>
    <m/>
    <d v="2014-03-31T00:00:00"/>
    <x v="11"/>
    <m/>
    <n v="294.97000000000003"/>
    <m/>
    <x v="9"/>
    <m/>
    <s v="Parry Sound Power C 1097339002"/>
    <x v="28"/>
  </r>
  <r>
    <s v="CIS"/>
    <m/>
    <s v="SDEMAN"/>
    <m/>
    <x v="4"/>
    <m/>
    <n v="0"/>
    <s v="0300105905"/>
    <s v="300105905"/>
    <s v="0700125262"/>
    <m/>
    <m/>
    <m/>
    <d v="2014-03-31T00:00:00"/>
    <x v="32"/>
    <m/>
    <n v="0"/>
    <m/>
    <x v="20"/>
    <m/>
    <s v="Norfolk Power Distr 0099046027"/>
    <x v="14"/>
  </r>
  <r>
    <s v="CIS"/>
    <m/>
    <s v="SQUANT"/>
    <m/>
    <x v="4"/>
    <m/>
    <n v="0"/>
    <s v="0300105905"/>
    <s v="300105905"/>
    <s v="0700125262"/>
    <m/>
    <m/>
    <m/>
    <d v="2014-03-31T00:00:00"/>
    <x v="33"/>
    <m/>
    <n v="0"/>
    <m/>
    <x v="20"/>
    <m/>
    <s v="Norfolk Power Distr 0099046027"/>
    <x v="14"/>
  </r>
  <r>
    <s v="CIS"/>
    <m/>
    <s v="ZDLLLC"/>
    <m/>
    <x v="4"/>
    <m/>
    <n v="1.99"/>
    <s v="0300105905"/>
    <s v="300105905"/>
    <s v="0700125262"/>
    <m/>
    <m/>
    <m/>
    <d v="2014-03-31T00:00:00"/>
    <x v="22"/>
    <m/>
    <n v="5609.7"/>
    <m/>
    <x v="15"/>
    <m/>
    <s v="Norfolk Power Distr 0099046027"/>
    <x v="14"/>
  </r>
  <r>
    <s v="CIS"/>
    <m/>
    <s v="ZDLMTC"/>
    <m/>
    <x v="4"/>
    <m/>
    <n v="476.35"/>
    <s v="0300105905"/>
    <s v="300105905"/>
    <s v="0700125262"/>
    <m/>
    <m/>
    <m/>
    <d v="2014-03-31T00:00:00"/>
    <x v="13"/>
    <m/>
    <n v="476.35"/>
    <m/>
    <x v="9"/>
    <m/>
    <s v="Norfolk Power Distr 0099046027"/>
    <x v="14"/>
  </r>
  <r>
    <s v="CIS"/>
    <m/>
    <s v="ZDLSMT"/>
    <m/>
    <x v="4"/>
    <m/>
    <n v="3.92"/>
    <s v="0300105905"/>
    <s v="300105905"/>
    <s v="0700125262"/>
    <m/>
    <m/>
    <m/>
    <d v="2014-03-31T00:00:00"/>
    <x v="11"/>
    <m/>
    <n v="3.92"/>
    <m/>
    <x v="9"/>
    <m/>
    <s v="Norfolk Power Distr 0099046027"/>
    <x v="14"/>
  </r>
  <r>
    <s v="CIS"/>
    <m/>
    <s v="ZDLSVC"/>
    <m/>
    <x v="4"/>
    <m/>
    <n v="294.97000000000003"/>
    <s v="0300105905"/>
    <s v="300105905"/>
    <s v="0700125262"/>
    <m/>
    <m/>
    <m/>
    <d v="2014-03-31T00:00:00"/>
    <x v="11"/>
    <m/>
    <n v="294.97000000000003"/>
    <m/>
    <x v="9"/>
    <m/>
    <s v="Norfolk Power Distr 0099046027"/>
    <x v="14"/>
  </r>
  <r>
    <s v="CIS"/>
    <m/>
    <s v="SDEMAN"/>
    <m/>
    <x v="4"/>
    <m/>
    <n v="0"/>
    <s v="0300310477"/>
    <s v="300310477"/>
    <s v="0700137562"/>
    <m/>
    <m/>
    <m/>
    <d v="2014-03-31T00:00:00"/>
    <x v="32"/>
    <m/>
    <n v="0"/>
    <m/>
    <x v="20"/>
    <m/>
    <s v="Kingston Electricity Dist 0671902006"/>
    <x v="35"/>
  </r>
  <r>
    <s v="CIS"/>
    <m/>
    <s v="SQUANT"/>
    <m/>
    <x v="4"/>
    <m/>
    <n v="0"/>
    <s v="0300310477"/>
    <s v="300310477"/>
    <s v="0700137562"/>
    <m/>
    <m/>
    <m/>
    <d v="2014-03-31T00:00:00"/>
    <x v="33"/>
    <m/>
    <n v="0"/>
    <m/>
    <x v="20"/>
    <m/>
    <s v="Kingston Electricity Dist 0671902006"/>
    <x v="35"/>
  </r>
  <r>
    <s v="CIS"/>
    <m/>
    <s v="ZDLCSC"/>
    <m/>
    <x v="4"/>
    <m/>
    <n v="0.68"/>
    <s v="0300310477"/>
    <s v="300310477"/>
    <s v="0700137562"/>
    <m/>
    <m/>
    <m/>
    <d v="2014-03-31T00:00:00"/>
    <x v="0"/>
    <m/>
    <n v="5420.83"/>
    <m/>
    <x v="0"/>
    <m/>
    <s v="Kingston Electricity Dist 0671902006"/>
    <x v="35"/>
  </r>
  <r>
    <s v="CIS"/>
    <m/>
    <s v="ZDLRTC"/>
    <m/>
    <x v="4"/>
    <m/>
    <n v="1.62"/>
    <s v="0300310477"/>
    <s v="300310477"/>
    <s v="0700137562"/>
    <m/>
    <m/>
    <m/>
    <d v="2014-03-31T00:00:00"/>
    <x v="4"/>
    <m/>
    <n v="13314.26"/>
    <m/>
    <x v="4"/>
    <m/>
    <s v="Kingston Electricity Dist 0671902006"/>
    <x v="35"/>
  </r>
  <r>
    <s v="CIS"/>
    <m/>
    <s v="ZDLRTL"/>
    <m/>
    <x v="4"/>
    <m/>
    <n v="0.65"/>
    <s v="0300310477"/>
    <s v="300310477"/>
    <s v="0700137562"/>
    <m/>
    <m/>
    <m/>
    <d v="2014-03-31T00:00:00"/>
    <x v="4"/>
    <m/>
    <n v="5342.14"/>
    <m/>
    <x v="4"/>
    <m/>
    <s v="Kingston Electricity Dist 0671902006"/>
    <x v="35"/>
  </r>
  <r>
    <s v="CIS"/>
    <m/>
    <s v="ZDLRTN"/>
    <m/>
    <x v="4"/>
    <m/>
    <n v="3.23"/>
    <s v="0300310477"/>
    <s v="300310477"/>
    <s v="0700137562"/>
    <m/>
    <m/>
    <m/>
    <d v="2014-03-31T00:00:00"/>
    <x v="5"/>
    <m/>
    <n v="26546.33"/>
    <m/>
    <x v="5"/>
    <m/>
    <s v="Kingston Electricity Dist 0671902006"/>
    <x v="35"/>
  </r>
  <r>
    <s v="CIS"/>
    <m/>
    <s v="ZDLSMT"/>
    <m/>
    <x v="4"/>
    <m/>
    <n v="3.92"/>
    <s v="0300310477"/>
    <s v="300310477"/>
    <s v="0700137562"/>
    <m/>
    <m/>
    <m/>
    <d v="2014-03-31T00:00:00"/>
    <x v="11"/>
    <m/>
    <n v="3.92"/>
    <m/>
    <x v="9"/>
    <m/>
    <s v="Kingston Electricity Dist 0671902006"/>
    <x v="35"/>
  </r>
  <r>
    <s v="CIS"/>
    <m/>
    <s v="ZDLSVC"/>
    <m/>
    <x v="4"/>
    <m/>
    <n v="294.97000000000003"/>
    <s v="0300310477"/>
    <s v="300310477"/>
    <s v="0700137562"/>
    <m/>
    <m/>
    <m/>
    <d v="2014-03-31T00:00:00"/>
    <x v="11"/>
    <m/>
    <n v="294.97000000000003"/>
    <m/>
    <x v="9"/>
    <m/>
    <s v="Kingston Electricity Dist 0671902006"/>
    <x v="35"/>
  </r>
  <r>
    <s v="CIS"/>
    <m/>
    <s v="ZDLV10"/>
    <m/>
    <x v="4"/>
    <m/>
    <n v="0.01"/>
    <s v="0300310477"/>
    <s v="300310477"/>
    <s v="0700137562"/>
    <m/>
    <m/>
    <m/>
    <d v="2014-03-31T00:00:00"/>
    <x v="1"/>
    <m/>
    <n v="79.48"/>
    <m/>
    <x v="1"/>
    <m/>
    <s v="Kingston Electricity Dist 0671902006"/>
    <x v="35"/>
  </r>
  <r>
    <s v="CIS"/>
    <m/>
    <s v="ZDLV11"/>
    <m/>
    <x v="4"/>
    <m/>
    <n v="0.02"/>
    <s v="0300310477"/>
    <s v="300310477"/>
    <s v="0700137562"/>
    <m/>
    <m/>
    <m/>
    <d v="2014-03-31T00:00:00"/>
    <x v="8"/>
    <m/>
    <n v="182.81"/>
    <m/>
    <x v="7"/>
    <m/>
    <s v="Kingston Electricity Dist 0671902006"/>
    <x v="35"/>
  </r>
  <r>
    <s v="CIS"/>
    <m/>
    <s v="ZDLV12"/>
    <m/>
    <x v="4"/>
    <m/>
    <n v="0"/>
    <s v="0300310477"/>
    <s v="300310477"/>
    <s v="0700137562"/>
    <m/>
    <m/>
    <m/>
    <d v="2014-03-31T00:00:00"/>
    <x v="9"/>
    <m/>
    <n v="-7.95"/>
    <m/>
    <x v="8"/>
    <m/>
    <s v="Kingston Electricity Dist 0671902006"/>
    <x v="35"/>
  </r>
  <r>
    <s v="CIS"/>
    <m/>
    <s v="ZDLV9A"/>
    <m/>
    <x v="4"/>
    <m/>
    <n v="0.28000000000000003"/>
    <s v="0300310477"/>
    <s v="300310477"/>
    <s v="0700137562"/>
    <m/>
    <m/>
    <m/>
    <d v="2014-03-31T00:00:00"/>
    <x v="10"/>
    <m/>
    <n v="2185.8200000000002"/>
    <m/>
    <x v="6"/>
    <m/>
    <s v="Kingston Electricity Dist 0671902006"/>
    <x v="35"/>
  </r>
  <r>
    <s v="CIS"/>
    <m/>
    <s v="SDEMAN"/>
    <m/>
    <x v="4"/>
    <m/>
    <n v="0"/>
    <s v="0300078879"/>
    <s v="300078879"/>
    <s v="0700177586"/>
    <m/>
    <m/>
    <m/>
    <d v="2014-03-31T00:00:00"/>
    <x v="32"/>
    <m/>
    <n v="0"/>
    <m/>
    <x v="20"/>
    <m/>
    <s v="Parry Sound Power C 0221403005"/>
    <x v="28"/>
  </r>
  <r>
    <s v="CIS"/>
    <m/>
    <s v="SQUANT"/>
    <m/>
    <x v="4"/>
    <m/>
    <n v="0"/>
    <s v="0300078879"/>
    <s v="300078879"/>
    <s v="0700177586"/>
    <m/>
    <m/>
    <m/>
    <d v="2014-03-31T00:00:00"/>
    <x v="33"/>
    <m/>
    <n v="0"/>
    <m/>
    <x v="20"/>
    <m/>
    <s v="Parry Sound Power C 0221403005"/>
    <x v="28"/>
  </r>
  <r>
    <s v="CIS"/>
    <m/>
    <s v="ZDLSMT"/>
    <m/>
    <x v="4"/>
    <m/>
    <n v="3.92"/>
    <s v="0300078879"/>
    <s v="300078879"/>
    <s v="0700177586"/>
    <m/>
    <m/>
    <m/>
    <d v="2014-03-31T00:00:00"/>
    <x v="11"/>
    <m/>
    <n v="3.92"/>
    <m/>
    <x v="9"/>
    <m/>
    <s v="Parry Sound Power C 0221403005"/>
    <x v="28"/>
  </r>
  <r>
    <s v="CIS"/>
    <m/>
    <s v="ZDLSVC"/>
    <m/>
    <x v="4"/>
    <m/>
    <n v="294.97000000000003"/>
    <s v="0300078879"/>
    <s v="300078879"/>
    <s v="0700177586"/>
    <m/>
    <m/>
    <m/>
    <d v="2014-03-31T00:00:00"/>
    <x v="11"/>
    <m/>
    <n v="294.97000000000003"/>
    <m/>
    <x v="9"/>
    <m/>
    <s v="Parry Sound Power C 0221403005"/>
    <x v="28"/>
  </r>
  <r>
    <s v="CIS"/>
    <m/>
    <s v="SDEMAN"/>
    <m/>
    <x v="4"/>
    <m/>
    <n v="0"/>
    <s v="0300148937"/>
    <s v="300148937"/>
    <s v="0700186281"/>
    <m/>
    <m/>
    <m/>
    <d v="2014-03-31T00:00:00"/>
    <x v="32"/>
    <m/>
    <n v="0"/>
    <m/>
    <x v="20"/>
    <m/>
    <s v="Kingston Electricity Dist 0957046016"/>
    <x v="35"/>
  </r>
  <r>
    <s v="CIS"/>
    <m/>
    <s v="SQUANT"/>
    <m/>
    <x v="4"/>
    <m/>
    <n v="0"/>
    <s v="0300148937"/>
    <s v="300148937"/>
    <s v="0700186281"/>
    <m/>
    <m/>
    <m/>
    <d v="2014-03-31T00:00:00"/>
    <x v="33"/>
    <m/>
    <n v="0"/>
    <m/>
    <x v="20"/>
    <m/>
    <s v="Kingston Electricity Dist 0957046016"/>
    <x v="35"/>
  </r>
  <r>
    <s v="CIS"/>
    <m/>
    <s v="ZDLSMT"/>
    <m/>
    <x v="4"/>
    <m/>
    <n v="3.92"/>
    <s v="0300148937"/>
    <s v="300148937"/>
    <s v="0700186281"/>
    <m/>
    <m/>
    <m/>
    <d v="2014-03-31T00:00:00"/>
    <x v="11"/>
    <m/>
    <n v="3.92"/>
    <m/>
    <x v="9"/>
    <m/>
    <s v="Kingston Electricity Dist 0957046016"/>
    <x v="35"/>
  </r>
  <r>
    <s v="CIS"/>
    <m/>
    <s v="ZDLSVC"/>
    <m/>
    <x v="4"/>
    <m/>
    <n v="294.97000000000003"/>
    <s v="0300148937"/>
    <s v="300148937"/>
    <s v="0700186281"/>
    <m/>
    <m/>
    <m/>
    <d v="2014-03-31T00:00:00"/>
    <x v="11"/>
    <m/>
    <n v="294.97000000000003"/>
    <m/>
    <x v="9"/>
    <m/>
    <s v="Kingston Electricity Dist 0957046016"/>
    <x v="35"/>
  </r>
  <r>
    <s v="CIS"/>
    <m/>
    <s v="SDEMAN"/>
    <m/>
    <x v="4"/>
    <m/>
    <n v="0"/>
    <s v="0300282448"/>
    <s v="300282448"/>
    <s v="0700191279"/>
    <m/>
    <m/>
    <m/>
    <d v="2014-03-31T00:00:00"/>
    <x v="32"/>
    <m/>
    <n v="0"/>
    <m/>
    <x v="20"/>
    <m/>
    <s v="Westario Power Inc. 1049551001"/>
    <x v="29"/>
  </r>
  <r>
    <s v="CIS"/>
    <m/>
    <s v="SQUANT"/>
    <m/>
    <x v="4"/>
    <m/>
    <n v="0"/>
    <s v="0300282448"/>
    <s v="300282448"/>
    <s v="0700191279"/>
    <m/>
    <m/>
    <m/>
    <d v="2014-03-31T00:00:00"/>
    <x v="33"/>
    <m/>
    <n v="0"/>
    <m/>
    <x v="20"/>
    <m/>
    <s v="Westario Power Inc. 1049551001"/>
    <x v="29"/>
  </r>
  <r>
    <s v="CIS"/>
    <m/>
    <s v="ZDLCSC"/>
    <m/>
    <x v="4"/>
    <m/>
    <n v="0.68"/>
    <s v="0300282448"/>
    <s v="300282448"/>
    <s v="0700191279"/>
    <m/>
    <m/>
    <m/>
    <d v="2014-03-31T00:00:00"/>
    <x v="0"/>
    <m/>
    <n v="24897.39"/>
    <m/>
    <x v="0"/>
    <m/>
    <s v="Westario Power Inc. 1049551001"/>
    <x v="29"/>
  </r>
  <r>
    <s v="CIS"/>
    <m/>
    <s v="ZDLRTC"/>
    <m/>
    <x v="4"/>
    <m/>
    <n v="1.62"/>
    <s v="0300282448"/>
    <s v="300282448"/>
    <s v="0700191279"/>
    <m/>
    <m/>
    <m/>
    <d v="2014-03-31T00:00:00"/>
    <x v="4"/>
    <m/>
    <n v="61125.23"/>
    <m/>
    <x v="4"/>
    <m/>
    <s v="Westario Power Inc. 1049551001"/>
    <x v="29"/>
  </r>
  <r>
    <s v="CIS"/>
    <m/>
    <s v="ZDLRTL"/>
    <m/>
    <x v="4"/>
    <m/>
    <n v="0.65"/>
    <s v="0300282448"/>
    <s v="300282448"/>
    <s v="0700191279"/>
    <m/>
    <m/>
    <m/>
    <d v="2014-03-31T00:00:00"/>
    <x v="4"/>
    <m/>
    <n v="24525.56"/>
    <m/>
    <x v="4"/>
    <m/>
    <s v="Westario Power Inc. 1049551001"/>
    <x v="29"/>
  </r>
  <r>
    <s v="CIS"/>
    <m/>
    <s v="ZDLRTN"/>
    <m/>
    <x v="4"/>
    <m/>
    <n v="3.23"/>
    <s v="0300282448"/>
    <s v="300282448"/>
    <s v="0700191279"/>
    <m/>
    <m/>
    <m/>
    <d v="2014-03-31T00:00:00"/>
    <x v="5"/>
    <m/>
    <n v="119937.1"/>
    <m/>
    <x v="5"/>
    <m/>
    <s v="Westario Power Inc. 1049551001"/>
    <x v="29"/>
  </r>
  <r>
    <s v="CIS"/>
    <m/>
    <s v="ZDLV10"/>
    <m/>
    <x v="4"/>
    <m/>
    <n v="0.01"/>
    <s v="0300282448"/>
    <s v="300282448"/>
    <s v="0700191279"/>
    <m/>
    <m/>
    <m/>
    <d v="2014-03-31T00:00:00"/>
    <x v="1"/>
    <m/>
    <n v="365.06"/>
    <m/>
    <x v="1"/>
    <m/>
    <s v="Westario Power Inc. 1049551001"/>
    <x v="29"/>
  </r>
  <r>
    <s v="CIS"/>
    <m/>
    <s v="ZDLV11"/>
    <m/>
    <x v="4"/>
    <m/>
    <n v="0.02"/>
    <s v="0300282448"/>
    <s v="300282448"/>
    <s v="0700191279"/>
    <m/>
    <m/>
    <m/>
    <d v="2014-03-31T00:00:00"/>
    <x v="8"/>
    <m/>
    <n v="839.65"/>
    <m/>
    <x v="7"/>
    <m/>
    <s v="Westario Power Inc. 1049551001"/>
    <x v="29"/>
  </r>
  <r>
    <s v="CIS"/>
    <m/>
    <s v="ZDLV12"/>
    <m/>
    <x v="4"/>
    <m/>
    <n v="0"/>
    <s v="0300282448"/>
    <s v="300282448"/>
    <s v="0700191279"/>
    <m/>
    <m/>
    <m/>
    <d v="2014-03-31T00:00:00"/>
    <x v="9"/>
    <m/>
    <n v="-36.51"/>
    <m/>
    <x v="8"/>
    <m/>
    <s v="Westario Power Inc. 1049551001"/>
    <x v="29"/>
  </r>
  <r>
    <s v="CIS"/>
    <m/>
    <s v="ZDLV9A"/>
    <m/>
    <x v="4"/>
    <m/>
    <n v="0.28000000000000003"/>
    <s v="0300282448"/>
    <s v="300282448"/>
    <s v="0700191279"/>
    <m/>
    <m/>
    <m/>
    <d v="2014-03-31T00:00:00"/>
    <x v="10"/>
    <m/>
    <n v="10039.27"/>
    <m/>
    <x v="6"/>
    <m/>
    <s v="Westario Power Inc. 1049551001"/>
    <x v="29"/>
  </r>
  <r>
    <s v="CIS"/>
    <m/>
    <s v="SDEMAN"/>
    <m/>
    <x v="4"/>
    <m/>
    <n v="0"/>
    <s v="0300146168"/>
    <s v="300146168"/>
    <s v="0700198061"/>
    <m/>
    <m/>
    <m/>
    <d v="2014-03-31T00:00:00"/>
    <x v="32"/>
    <m/>
    <n v="0"/>
    <m/>
    <x v="20"/>
    <m/>
    <s v="Westario Power Inc. 1445199003"/>
    <x v="29"/>
  </r>
  <r>
    <s v="CIS"/>
    <m/>
    <s v="SQUANT"/>
    <m/>
    <x v="4"/>
    <m/>
    <n v="0"/>
    <s v="0300146168"/>
    <s v="300146168"/>
    <s v="0700198061"/>
    <m/>
    <m/>
    <m/>
    <d v="2014-03-31T00:00:00"/>
    <x v="33"/>
    <m/>
    <n v="0"/>
    <m/>
    <x v="20"/>
    <m/>
    <s v="Westario Power Inc. 1445199003"/>
    <x v="29"/>
  </r>
  <r>
    <s v="CIS"/>
    <m/>
    <s v="ZDLSMT"/>
    <m/>
    <x v="4"/>
    <m/>
    <n v="3.92"/>
    <s v="0300146168"/>
    <s v="300146168"/>
    <s v="0700198061"/>
    <m/>
    <m/>
    <m/>
    <d v="2014-03-31T00:00:00"/>
    <x v="11"/>
    <m/>
    <n v="3.92"/>
    <m/>
    <x v="9"/>
    <m/>
    <s v="Westario Power Inc. 1445199003"/>
    <x v="29"/>
  </r>
  <r>
    <s v="CIS"/>
    <m/>
    <s v="ZDLSVC"/>
    <m/>
    <x v="4"/>
    <m/>
    <n v="294.97000000000003"/>
    <s v="0300146168"/>
    <s v="300146168"/>
    <s v="0700198061"/>
    <m/>
    <m/>
    <m/>
    <d v="2014-03-31T00:00:00"/>
    <x v="11"/>
    <m/>
    <n v="294.97000000000003"/>
    <m/>
    <x v="9"/>
    <m/>
    <s v="Westario Power Inc. 1445199003"/>
    <x v="29"/>
  </r>
  <r>
    <s v="CIS"/>
    <m/>
    <s v="SDEMAN"/>
    <m/>
    <x v="4"/>
    <m/>
    <n v="0"/>
    <s v="0300590170"/>
    <s v="300590170"/>
    <s v="0700209543"/>
    <m/>
    <m/>
    <m/>
    <d v="2014-03-31T00:00:00"/>
    <x v="32"/>
    <m/>
    <n v="0"/>
    <m/>
    <x v="20"/>
    <m/>
    <s v="Westario Power Inc. 1931649009"/>
    <x v="29"/>
  </r>
  <r>
    <s v="CIS"/>
    <m/>
    <s v="SQUANT"/>
    <m/>
    <x v="4"/>
    <m/>
    <n v="0"/>
    <s v="0300590170"/>
    <s v="300590170"/>
    <s v="0700209543"/>
    <m/>
    <m/>
    <m/>
    <d v="2014-03-31T00:00:00"/>
    <x v="33"/>
    <m/>
    <n v="0"/>
    <m/>
    <x v="20"/>
    <m/>
    <s v="Westario Power Inc. 1931649009"/>
    <x v="29"/>
  </r>
  <r>
    <s v="CIS"/>
    <m/>
    <s v="ZDLSMT"/>
    <m/>
    <x v="4"/>
    <m/>
    <n v="3.92"/>
    <s v="0300590170"/>
    <s v="300590170"/>
    <s v="0700209543"/>
    <m/>
    <m/>
    <m/>
    <d v="2014-03-31T00:00:00"/>
    <x v="11"/>
    <m/>
    <n v="3.92"/>
    <m/>
    <x v="9"/>
    <m/>
    <s v="Westario Power Inc. 1931649009"/>
    <x v="29"/>
  </r>
  <r>
    <s v="CIS"/>
    <m/>
    <s v="ZDLSVC"/>
    <m/>
    <x v="4"/>
    <m/>
    <n v="294.97000000000003"/>
    <s v="0300590170"/>
    <s v="300590170"/>
    <s v="0700209543"/>
    <m/>
    <m/>
    <m/>
    <d v="2014-03-31T00:00:00"/>
    <x v="11"/>
    <m/>
    <n v="294.97000000000003"/>
    <m/>
    <x v="9"/>
    <m/>
    <s v="Westario Power Inc. 1931649009"/>
    <x v="29"/>
  </r>
  <r>
    <s v="CIS"/>
    <m/>
    <s v="SDEMAN"/>
    <m/>
    <x v="4"/>
    <m/>
    <n v="0"/>
    <s v="0300350976"/>
    <s v="300350976"/>
    <s v="0700248941"/>
    <m/>
    <m/>
    <m/>
    <d v="2014-03-31T00:00:00"/>
    <x v="32"/>
    <m/>
    <n v="0"/>
    <m/>
    <x v="20"/>
    <m/>
    <s v="Parry Sound Power C 1832142007"/>
    <x v="28"/>
  </r>
  <r>
    <s v="CIS"/>
    <m/>
    <s v="SQUANT"/>
    <m/>
    <x v="4"/>
    <m/>
    <n v="0"/>
    <s v="0300350976"/>
    <s v="300350976"/>
    <s v="0700248941"/>
    <m/>
    <m/>
    <m/>
    <d v="2014-03-31T00:00:00"/>
    <x v="33"/>
    <m/>
    <n v="0"/>
    <m/>
    <x v="20"/>
    <m/>
    <s v="Parry Sound Power C 1832142007"/>
    <x v="28"/>
  </r>
  <r>
    <s v="CIS"/>
    <m/>
    <s v="ZDLCSC"/>
    <m/>
    <x v="4"/>
    <m/>
    <n v="0.68"/>
    <s v="0300350976"/>
    <s v="300350976"/>
    <s v="0700248941"/>
    <m/>
    <m/>
    <m/>
    <d v="2014-03-31T00:00:00"/>
    <x v="0"/>
    <m/>
    <n v="10970.46"/>
    <m/>
    <x v="0"/>
    <m/>
    <s v="Parry Sound Power C 1832142007"/>
    <x v="28"/>
  </r>
  <r>
    <s v="CIS"/>
    <m/>
    <s v="ZDLRTC"/>
    <m/>
    <x v="4"/>
    <m/>
    <n v="1.62"/>
    <s v="0300350976"/>
    <s v="300350976"/>
    <s v="0700248941"/>
    <m/>
    <m/>
    <m/>
    <d v="2014-03-31T00:00:00"/>
    <x v="4"/>
    <m/>
    <n v="26944.87"/>
    <m/>
    <x v="4"/>
    <m/>
    <s v="Parry Sound Power C 1832142007"/>
    <x v="28"/>
  </r>
  <r>
    <s v="CIS"/>
    <m/>
    <s v="ZDLRTL"/>
    <m/>
    <x v="4"/>
    <m/>
    <n v="0.65"/>
    <s v="0300350976"/>
    <s v="300350976"/>
    <s v="0700248941"/>
    <m/>
    <m/>
    <m/>
    <d v="2014-03-31T00:00:00"/>
    <x v="4"/>
    <m/>
    <n v="10811.21"/>
    <m/>
    <x v="4"/>
    <m/>
    <s v="Parry Sound Power C 1832142007"/>
    <x v="28"/>
  </r>
  <r>
    <s v="CIS"/>
    <m/>
    <s v="ZDLRTN"/>
    <m/>
    <x v="4"/>
    <m/>
    <n v="3.23"/>
    <s v="0300350976"/>
    <s v="300350976"/>
    <s v="0700248941"/>
    <m/>
    <m/>
    <m/>
    <d v="2014-03-31T00:00:00"/>
    <x v="5"/>
    <m/>
    <n v="53723.41"/>
    <m/>
    <x v="5"/>
    <m/>
    <s v="Parry Sound Power C 1832142007"/>
    <x v="28"/>
  </r>
  <r>
    <s v="CIS"/>
    <m/>
    <s v="ZDLV10"/>
    <m/>
    <x v="4"/>
    <m/>
    <n v="0.01"/>
    <s v="0300350976"/>
    <s v="300350976"/>
    <s v="0700248941"/>
    <m/>
    <m/>
    <m/>
    <d v="2014-03-31T00:00:00"/>
    <x v="1"/>
    <m/>
    <n v="160.86000000000001"/>
    <m/>
    <x v="1"/>
    <m/>
    <s v="Parry Sound Power C 1832142007"/>
    <x v="28"/>
  </r>
  <r>
    <s v="CIS"/>
    <m/>
    <s v="ZDLV11"/>
    <m/>
    <x v="4"/>
    <m/>
    <n v="0.02"/>
    <s v="0300350976"/>
    <s v="300350976"/>
    <s v="0700248941"/>
    <m/>
    <m/>
    <m/>
    <d v="2014-03-31T00:00:00"/>
    <x v="8"/>
    <m/>
    <n v="369.97"/>
    <m/>
    <x v="7"/>
    <m/>
    <s v="Parry Sound Power C 1832142007"/>
    <x v="28"/>
  </r>
  <r>
    <s v="CIS"/>
    <m/>
    <s v="ZDLV12"/>
    <m/>
    <x v="4"/>
    <m/>
    <n v="0"/>
    <s v="0300350976"/>
    <s v="300350976"/>
    <s v="0700248941"/>
    <m/>
    <m/>
    <m/>
    <d v="2014-03-31T00:00:00"/>
    <x v="9"/>
    <m/>
    <n v="-16.09"/>
    <m/>
    <x v="8"/>
    <m/>
    <s v="Parry Sound Power C 1832142007"/>
    <x v="28"/>
  </r>
  <r>
    <s v="CIS"/>
    <m/>
    <s v="ZDLV9A"/>
    <m/>
    <x v="4"/>
    <m/>
    <n v="0.28000000000000003"/>
    <s v="0300350976"/>
    <s v="300350976"/>
    <s v="0700248941"/>
    <m/>
    <m/>
    <m/>
    <d v="2014-03-31T00:00:00"/>
    <x v="10"/>
    <m/>
    <n v="4423.57"/>
    <m/>
    <x v="6"/>
    <m/>
    <s v="Parry Sound Power C 1832142007"/>
    <x v="28"/>
  </r>
  <r>
    <s v="CIS"/>
    <m/>
    <s v="SDEMAN"/>
    <m/>
    <x v="4"/>
    <m/>
    <n v="0"/>
    <s v="0300233981"/>
    <s v="300233981"/>
    <s v="0700250112"/>
    <m/>
    <m/>
    <m/>
    <d v="2014-03-31T00:00:00"/>
    <x v="32"/>
    <m/>
    <n v="0"/>
    <m/>
    <x v="20"/>
    <m/>
    <s v="Norfolk Power Distr 0163737004"/>
    <x v="14"/>
  </r>
  <r>
    <s v="CIS"/>
    <m/>
    <s v="SQUANT"/>
    <m/>
    <x v="4"/>
    <m/>
    <n v="0"/>
    <s v="0300233981"/>
    <s v="300233981"/>
    <s v="0700250112"/>
    <m/>
    <m/>
    <m/>
    <d v="2014-03-31T00:00:00"/>
    <x v="33"/>
    <m/>
    <n v="0"/>
    <m/>
    <x v="20"/>
    <m/>
    <s v="Norfolk Power Distr 0163737004"/>
    <x v="14"/>
  </r>
  <r>
    <s v="CIS"/>
    <m/>
    <s v="ZDLLLC"/>
    <m/>
    <x v="4"/>
    <m/>
    <n v="1.99"/>
    <s v="0300233981"/>
    <s v="300233981"/>
    <s v="0700250112"/>
    <m/>
    <m/>
    <m/>
    <d v="2014-03-31T00:00:00"/>
    <x v="22"/>
    <m/>
    <n v="3133.5"/>
    <m/>
    <x v="15"/>
    <m/>
    <s v="Norfolk Power Distr 0163737004"/>
    <x v="14"/>
  </r>
  <r>
    <s v="CIS"/>
    <m/>
    <s v="ZDLMTC"/>
    <m/>
    <x v="4"/>
    <m/>
    <n v="476.35"/>
    <s v="0300233981"/>
    <s v="300233981"/>
    <s v="0700250112"/>
    <m/>
    <m/>
    <m/>
    <d v="2014-03-31T00:00:00"/>
    <x v="13"/>
    <m/>
    <n v="476.35"/>
    <m/>
    <x v="9"/>
    <m/>
    <s v="Norfolk Power Distr 0163737004"/>
    <x v="14"/>
  </r>
  <r>
    <s v="CIS"/>
    <m/>
    <s v="ZDLSMT"/>
    <m/>
    <x v="4"/>
    <m/>
    <n v="3.92"/>
    <s v="0300233981"/>
    <s v="300233981"/>
    <s v="0700250112"/>
    <m/>
    <m/>
    <m/>
    <d v="2014-03-31T00:00:00"/>
    <x v="11"/>
    <m/>
    <n v="3.92"/>
    <m/>
    <x v="9"/>
    <m/>
    <s v="Norfolk Power Distr 0163737004"/>
    <x v="14"/>
  </r>
  <r>
    <s v="CIS"/>
    <m/>
    <s v="ZDLSVC"/>
    <m/>
    <x v="4"/>
    <m/>
    <n v="294.97000000000003"/>
    <s v="0300233981"/>
    <s v="300233981"/>
    <s v="0700250112"/>
    <m/>
    <m/>
    <m/>
    <d v="2014-03-31T00:00:00"/>
    <x v="11"/>
    <m/>
    <n v="294.97000000000003"/>
    <m/>
    <x v="9"/>
    <m/>
    <s v="Norfolk Power Distr 0163737004"/>
    <x v="14"/>
  </r>
  <r>
    <s v="CIS"/>
    <m/>
    <s v="SDEMAN"/>
    <m/>
    <x v="4"/>
    <m/>
    <n v="0"/>
    <s v="0300450156"/>
    <s v="300450156"/>
    <s v="0700275780"/>
    <m/>
    <m/>
    <m/>
    <d v="2014-03-31T00:00:00"/>
    <x v="32"/>
    <m/>
    <n v="0"/>
    <m/>
    <x v="20"/>
    <m/>
    <s v="Westario Power Inc. 2079619008"/>
    <x v="29"/>
  </r>
  <r>
    <s v="CIS"/>
    <m/>
    <s v="SQUANT"/>
    <m/>
    <x v="4"/>
    <m/>
    <n v="0"/>
    <s v="0300450156"/>
    <s v="300450156"/>
    <s v="0700275780"/>
    <m/>
    <m/>
    <m/>
    <d v="2014-03-31T00:00:00"/>
    <x v="33"/>
    <m/>
    <n v="0"/>
    <m/>
    <x v="20"/>
    <m/>
    <s v="Westario Power Inc. 2079619008"/>
    <x v="29"/>
  </r>
  <r>
    <s v="CIS"/>
    <m/>
    <s v="ZDLSMT"/>
    <m/>
    <x v="4"/>
    <m/>
    <n v="3.92"/>
    <s v="0300450156"/>
    <s v="300450156"/>
    <s v="0700275780"/>
    <m/>
    <m/>
    <m/>
    <d v="2014-03-31T00:00:00"/>
    <x v="11"/>
    <m/>
    <n v="3.92"/>
    <m/>
    <x v="9"/>
    <m/>
    <s v="Westario Power Inc. 2079619008"/>
    <x v="29"/>
  </r>
  <r>
    <s v="CIS"/>
    <m/>
    <s v="ZDLSVC"/>
    <m/>
    <x v="4"/>
    <m/>
    <n v="294.97000000000003"/>
    <s v="0300450156"/>
    <s v="300450156"/>
    <s v="0700275780"/>
    <m/>
    <m/>
    <m/>
    <d v="2014-03-31T00:00:00"/>
    <x v="11"/>
    <m/>
    <n v="294.97000000000003"/>
    <m/>
    <x v="9"/>
    <m/>
    <s v="Westario Power Inc. 2079619008"/>
    <x v="29"/>
  </r>
  <r>
    <s v="CIS"/>
    <m/>
    <s v="SDEMAN"/>
    <m/>
    <x v="4"/>
    <m/>
    <n v="0"/>
    <s v="0300358373"/>
    <s v="300358373"/>
    <s v="0700277674"/>
    <m/>
    <m/>
    <m/>
    <d v="2014-03-31T00:00:00"/>
    <x v="32"/>
    <m/>
    <n v="0"/>
    <m/>
    <x v="20"/>
    <m/>
    <s v="Westario Power Inc. 1835182003"/>
    <x v="29"/>
  </r>
  <r>
    <s v="CIS"/>
    <m/>
    <s v="SQUANT"/>
    <m/>
    <x v="4"/>
    <m/>
    <n v="0"/>
    <s v="0300358373"/>
    <s v="300358373"/>
    <s v="0700277674"/>
    <m/>
    <m/>
    <m/>
    <d v="2014-03-31T00:00:00"/>
    <x v="33"/>
    <m/>
    <n v="0"/>
    <m/>
    <x v="20"/>
    <m/>
    <s v="Westario Power Inc. 1835182003"/>
    <x v="29"/>
  </r>
  <r>
    <s v="CIS"/>
    <m/>
    <s v="ZDLSMT"/>
    <m/>
    <x v="4"/>
    <m/>
    <n v="3.92"/>
    <s v="0300358373"/>
    <s v="300358373"/>
    <s v="0700277674"/>
    <m/>
    <m/>
    <m/>
    <d v="2014-03-31T00:00:00"/>
    <x v="11"/>
    <m/>
    <n v="3.92"/>
    <m/>
    <x v="9"/>
    <m/>
    <s v="Westario Power Inc. 1835182003"/>
    <x v="29"/>
  </r>
  <r>
    <s v="CIS"/>
    <m/>
    <s v="ZDLSVC"/>
    <m/>
    <x v="4"/>
    <m/>
    <n v="294.97000000000003"/>
    <s v="0300358373"/>
    <s v="300358373"/>
    <s v="0700277674"/>
    <m/>
    <m/>
    <m/>
    <d v="2014-03-31T00:00:00"/>
    <x v="11"/>
    <m/>
    <n v="294.97000000000003"/>
    <m/>
    <x v="9"/>
    <m/>
    <s v="Westario Power Inc. 1835182003"/>
    <x v="29"/>
  </r>
  <r>
    <s v="CIS"/>
    <m/>
    <s v="SDEMAN"/>
    <m/>
    <x v="4"/>
    <m/>
    <n v="0"/>
    <s v="0300286047"/>
    <s v="300286047"/>
    <s v="0700284602"/>
    <m/>
    <m/>
    <m/>
    <d v="2014-03-31T00:00:00"/>
    <x v="32"/>
    <m/>
    <n v="0"/>
    <m/>
    <x v="20"/>
    <m/>
    <s v="Westario Power Inc. 1475479005"/>
    <x v="29"/>
  </r>
  <r>
    <s v="CIS"/>
    <m/>
    <s v="SQUANT"/>
    <m/>
    <x v="4"/>
    <m/>
    <n v="0"/>
    <s v="0300286047"/>
    <s v="300286047"/>
    <s v="0700284602"/>
    <m/>
    <m/>
    <m/>
    <d v="2014-03-31T00:00:00"/>
    <x v="33"/>
    <m/>
    <n v="0"/>
    <m/>
    <x v="20"/>
    <m/>
    <s v="Westario Power Inc. 1475479005"/>
    <x v="29"/>
  </r>
  <r>
    <s v="CIS"/>
    <m/>
    <s v="ZDLSMT"/>
    <m/>
    <x v="4"/>
    <m/>
    <n v="3.92"/>
    <s v="0300286047"/>
    <s v="300286047"/>
    <s v="0700284602"/>
    <m/>
    <m/>
    <m/>
    <d v="2014-03-31T00:00:00"/>
    <x v="11"/>
    <m/>
    <n v="3.92"/>
    <m/>
    <x v="9"/>
    <m/>
    <s v="Westario Power Inc. 1475479005"/>
    <x v="29"/>
  </r>
  <r>
    <s v="CIS"/>
    <m/>
    <s v="ZDLSVC"/>
    <m/>
    <x v="4"/>
    <m/>
    <n v="294.97000000000003"/>
    <s v="0300286047"/>
    <s v="300286047"/>
    <s v="0700284602"/>
    <m/>
    <m/>
    <m/>
    <d v="2014-03-31T00:00:00"/>
    <x v="11"/>
    <m/>
    <n v="294.97000000000003"/>
    <m/>
    <x v="9"/>
    <m/>
    <s v="Westario Power Inc. 1475479005"/>
    <x v="29"/>
  </r>
  <r>
    <s v="CIS"/>
    <m/>
    <s v="SDEMAN"/>
    <m/>
    <x v="4"/>
    <m/>
    <n v="0"/>
    <s v="0300155691"/>
    <s v="300155691"/>
    <s v="0700292776"/>
    <m/>
    <m/>
    <m/>
    <d v="2014-03-31T00:00:00"/>
    <x v="32"/>
    <m/>
    <n v="0"/>
    <m/>
    <x v="20"/>
    <m/>
    <s v="Westario Power Inc. 0224007005"/>
    <x v="29"/>
  </r>
  <r>
    <s v="CIS"/>
    <m/>
    <s v="SQUANT"/>
    <m/>
    <x v="4"/>
    <m/>
    <n v="0"/>
    <s v="0300155691"/>
    <s v="300155691"/>
    <s v="0700292776"/>
    <m/>
    <m/>
    <m/>
    <d v="2014-03-31T00:00:00"/>
    <x v="33"/>
    <m/>
    <n v="0"/>
    <m/>
    <x v="20"/>
    <m/>
    <s v="Westario Power Inc. 0224007005"/>
    <x v="29"/>
  </r>
  <r>
    <s v="CIS"/>
    <m/>
    <s v="ZDLCSC"/>
    <m/>
    <x v="4"/>
    <m/>
    <n v="0.68"/>
    <s v="0300155691"/>
    <s v="300155691"/>
    <s v="0700292776"/>
    <m/>
    <m/>
    <m/>
    <d v="2014-03-31T00:00:00"/>
    <x v="0"/>
    <m/>
    <n v="7474.04"/>
    <m/>
    <x v="0"/>
    <m/>
    <s v="Westario Power Inc. 0224007005"/>
    <x v="29"/>
  </r>
  <r>
    <s v="CIS"/>
    <m/>
    <s v="ZDLRTC"/>
    <m/>
    <x v="4"/>
    <m/>
    <n v="1.62"/>
    <s v="0300155691"/>
    <s v="300155691"/>
    <s v="0700292776"/>
    <m/>
    <m/>
    <m/>
    <d v="2014-03-31T00:00:00"/>
    <x v="4"/>
    <m/>
    <n v="18357.21"/>
    <m/>
    <x v="4"/>
    <m/>
    <s v="Westario Power Inc. 0224007005"/>
    <x v="29"/>
  </r>
  <r>
    <s v="CIS"/>
    <m/>
    <s v="ZDLRTL"/>
    <m/>
    <x v="4"/>
    <m/>
    <n v="0.65"/>
    <s v="0300155691"/>
    <s v="300155691"/>
    <s v="0700292776"/>
    <m/>
    <m/>
    <m/>
    <d v="2014-03-31T00:00:00"/>
    <x v="4"/>
    <m/>
    <n v="7365.55"/>
    <m/>
    <x v="4"/>
    <m/>
    <s v="Westario Power Inc. 0224007005"/>
    <x v="29"/>
  </r>
  <r>
    <s v="CIS"/>
    <m/>
    <s v="ZDLRTN"/>
    <m/>
    <x v="4"/>
    <m/>
    <n v="3.23"/>
    <s v="0300155691"/>
    <s v="300155691"/>
    <s v="0700292776"/>
    <m/>
    <m/>
    <m/>
    <d v="2014-03-31T00:00:00"/>
    <x v="5"/>
    <m/>
    <n v="35888.18"/>
    <m/>
    <x v="5"/>
    <m/>
    <s v="Westario Power Inc. 0224007005"/>
    <x v="29"/>
  </r>
  <r>
    <s v="CIS"/>
    <m/>
    <s v="ZDLV10"/>
    <m/>
    <x v="4"/>
    <m/>
    <n v="0.01"/>
    <s v="0300155691"/>
    <s v="300155691"/>
    <s v="0700292776"/>
    <m/>
    <m/>
    <m/>
    <d v="2014-03-31T00:00:00"/>
    <x v="1"/>
    <m/>
    <n v="109.59"/>
    <m/>
    <x v="1"/>
    <m/>
    <s v="Westario Power Inc. 0224007005"/>
    <x v="29"/>
  </r>
  <r>
    <s v="CIS"/>
    <m/>
    <s v="ZDLV11"/>
    <m/>
    <x v="4"/>
    <m/>
    <n v="0.02"/>
    <s v="0300155691"/>
    <s v="300155691"/>
    <s v="0700292776"/>
    <m/>
    <m/>
    <m/>
    <d v="2014-03-31T00:00:00"/>
    <x v="8"/>
    <m/>
    <n v="252.06"/>
    <m/>
    <x v="7"/>
    <m/>
    <s v="Westario Power Inc. 0224007005"/>
    <x v="29"/>
  </r>
  <r>
    <s v="CIS"/>
    <m/>
    <s v="ZDLV12"/>
    <m/>
    <x v="4"/>
    <m/>
    <n v="0"/>
    <s v="0300155691"/>
    <s v="300155691"/>
    <s v="0700292776"/>
    <m/>
    <m/>
    <m/>
    <d v="2014-03-31T00:00:00"/>
    <x v="9"/>
    <m/>
    <n v="-10.96"/>
    <m/>
    <x v="8"/>
    <m/>
    <s v="Westario Power Inc. 0224007005"/>
    <x v="29"/>
  </r>
  <r>
    <s v="CIS"/>
    <m/>
    <s v="ZDLV9A"/>
    <m/>
    <x v="4"/>
    <m/>
    <n v="0.28000000000000003"/>
    <s v="0300155691"/>
    <s v="300155691"/>
    <s v="0700292776"/>
    <m/>
    <m/>
    <m/>
    <d v="2014-03-31T00:00:00"/>
    <x v="10"/>
    <m/>
    <n v="3013.73"/>
    <m/>
    <x v="6"/>
    <m/>
    <s v="Westario Power Inc. 0224007005"/>
    <x v="29"/>
  </r>
  <r>
    <s v="CIS"/>
    <m/>
    <s v="SDEMAN"/>
    <m/>
    <x v="4"/>
    <m/>
    <n v="0"/>
    <s v="0300483787"/>
    <s v="300483787"/>
    <s v="0700312905"/>
    <m/>
    <m/>
    <m/>
    <d v="2014-03-31T00:00:00"/>
    <x v="32"/>
    <m/>
    <n v="0"/>
    <m/>
    <x v="20"/>
    <m/>
    <s v="Norfolk Power Distr 1865094007"/>
    <x v="14"/>
  </r>
  <r>
    <s v="CIS"/>
    <m/>
    <s v="SQUANT"/>
    <m/>
    <x v="4"/>
    <m/>
    <n v="0"/>
    <s v="0300483787"/>
    <s v="300483787"/>
    <s v="0700312905"/>
    <m/>
    <m/>
    <m/>
    <d v="2014-03-31T00:00:00"/>
    <x v="33"/>
    <m/>
    <n v="0"/>
    <m/>
    <x v="20"/>
    <m/>
    <s v="Norfolk Power Distr 1865094007"/>
    <x v="14"/>
  </r>
  <r>
    <s v="CIS"/>
    <m/>
    <s v="ZDLLLC"/>
    <m/>
    <x v="4"/>
    <m/>
    <n v="1.99"/>
    <s v="0300483787"/>
    <s v="300483787"/>
    <s v="0700312905"/>
    <m/>
    <m/>
    <m/>
    <d v="2014-03-31T00:00:00"/>
    <x v="22"/>
    <m/>
    <n v="1344.5"/>
    <m/>
    <x v="15"/>
    <m/>
    <s v="Norfolk Power Distr 1865094007"/>
    <x v="14"/>
  </r>
  <r>
    <s v="CIS"/>
    <m/>
    <s v="ZDLSMT"/>
    <m/>
    <x v="4"/>
    <m/>
    <n v="3.92"/>
    <s v="0300483787"/>
    <s v="300483787"/>
    <s v="0700312905"/>
    <m/>
    <m/>
    <m/>
    <d v="2014-03-31T00:00:00"/>
    <x v="11"/>
    <m/>
    <n v="3.92"/>
    <m/>
    <x v="9"/>
    <m/>
    <s v="Norfolk Power Distr 1865094007"/>
    <x v="14"/>
  </r>
  <r>
    <s v="CIS"/>
    <m/>
    <s v="ZDLSVC"/>
    <m/>
    <x v="4"/>
    <m/>
    <n v="294.97000000000003"/>
    <s v="0300483787"/>
    <s v="300483787"/>
    <s v="0700312905"/>
    <m/>
    <m/>
    <m/>
    <d v="2014-03-31T00:00:00"/>
    <x v="11"/>
    <m/>
    <n v="294.97000000000003"/>
    <m/>
    <x v="9"/>
    <m/>
    <s v="Norfolk Power Distr 1865094007"/>
    <x v="14"/>
  </r>
  <r>
    <s v="CIS"/>
    <m/>
    <s v="SDEMAN"/>
    <m/>
    <x v="4"/>
    <m/>
    <n v="0"/>
    <s v="0300276515"/>
    <s v="300276515"/>
    <s v="0700342337"/>
    <m/>
    <m/>
    <m/>
    <d v="2014-03-31T00:00:00"/>
    <x v="32"/>
    <m/>
    <n v="0"/>
    <m/>
    <x v="20"/>
    <m/>
    <s v="Westario Power Inc. 0701280006"/>
    <x v="29"/>
  </r>
  <r>
    <s v="CIS"/>
    <m/>
    <s v="SQUANT"/>
    <m/>
    <x v="4"/>
    <m/>
    <n v="0"/>
    <s v="0300276515"/>
    <s v="300276515"/>
    <s v="0700342337"/>
    <m/>
    <m/>
    <m/>
    <d v="2014-03-31T00:00:00"/>
    <x v="33"/>
    <m/>
    <n v="0"/>
    <m/>
    <x v="20"/>
    <m/>
    <s v="Westario Power Inc. 0701280006"/>
    <x v="29"/>
  </r>
  <r>
    <s v="CIS"/>
    <m/>
    <s v="ZDLSMT"/>
    <m/>
    <x v="4"/>
    <m/>
    <n v="3.92"/>
    <s v="0300276515"/>
    <s v="300276515"/>
    <s v="0700342337"/>
    <m/>
    <m/>
    <m/>
    <d v="2014-03-31T00:00:00"/>
    <x v="11"/>
    <m/>
    <n v="3.92"/>
    <m/>
    <x v="9"/>
    <m/>
    <s v="Westario Power Inc. 0701280006"/>
    <x v="29"/>
  </r>
  <r>
    <s v="CIS"/>
    <m/>
    <s v="ZDLSVC"/>
    <m/>
    <x v="4"/>
    <m/>
    <n v="294.97000000000003"/>
    <s v="0300276515"/>
    <s v="300276515"/>
    <s v="0700342337"/>
    <m/>
    <m/>
    <m/>
    <d v="2014-03-31T00:00:00"/>
    <x v="11"/>
    <m/>
    <n v="294.97000000000003"/>
    <m/>
    <x v="9"/>
    <m/>
    <s v="Westario Power Inc. 0701280006"/>
    <x v="29"/>
  </r>
  <r>
    <s v="CIS"/>
    <m/>
    <s v="SDEMAN"/>
    <m/>
    <x v="4"/>
    <m/>
    <n v="0"/>
    <s v="0300037867"/>
    <s v="300037867"/>
    <s v="0700351391"/>
    <m/>
    <m/>
    <m/>
    <d v="2014-03-31T00:00:00"/>
    <x v="32"/>
    <m/>
    <n v="0"/>
    <m/>
    <x v="20"/>
    <m/>
    <s v="Wellington North Power 0239768006"/>
    <x v="31"/>
  </r>
  <r>
    <s v="CIS"/>
    <m/>
    <s v="SQUANT"/>
    <m/>
    <x v="4"/>
    <m/>
    <n v="0"/>
    <s v="0300037867"/>
    <s v="300037867"/>
    <s v="0700351391"/>
    <m/>
    <m/>
    <m/>
    <d v="2014-03-31T00:00:00"/>
    <x v="33"/>
    <m/>
    <n v="0"/>
    <m/>
    <x v="20"/>
    <m/>
    <s v="Wellington North Power 0239768006"/>
    <x v="31"/>
  </r>
  <r>
    <s v="CIS"/>
    <m/>
    <s v="ZDLCSC"/>
    <m/>
    <x v="4"/>
    <m/>
    <n v="0.68"/>
    <s v="0300037867"/>
    <s v="300037867"/>
    <s v="0700351391"/>
    <m/>
    <m/>
    <m/>
    <d v="2014-03-31T00:00:00"/>
    <x v="0"/>
    <m/>
    <n v="6579.12"/>
    <m/>
    <x v="0"/>
    <m/>
    <s v="Wellington North Power 0239768006"/>
    <x v="31"/>
  </r>
  <r>
    <s v="CIS"/>
    <m/>
    <s v="ZDLRTC"/>
    <m/>
    <x v="4"/>
    <m/>
    <n v="1.62"/>
    <s v="0300037867"/>
    <s v="300037867"/>
    <s v="0700351391"/>
    <m/>
    <m/>
    <m/>
    <d v="2014-03-31T00:00:00"/>
    <x v="4"/>
    <m/>
    <n v="16159.16"/>
    <m/>
    <x v="4"/>
    <m/>
    <s v="Wellington North Power 0239768006"/>
    <x v="31"/>
  </r>
  <r>
    <s v="CIS"/>
    <m/>
    <s v="ZDLRTN"/>
    <m/>
    <x v="4"/>
    <m/>
    <n v="3.23"/>
    <s v="0300037867"/>
    <s v="300037867"/>
    <s v="0700351391"/>
    <m/>
    <m/>
    <m/>
    <d v="2014-03-31T00:00:00"/>
    <x v="5"/>
    <m/>
    <n v="32218.560000000001"/>
    <m/>
    <x v="5"/>
    <m/>
    <s v="Wellington North Power 0239768006"/>
    <x v="31"/>
  </r>
  <r>
    <s v="CIS"/>
    <m/>
    <s v="ZDLV10"/>
    <m/>
    <x v="4"/>
    <m/>
    <n v="0.01"/>
    <s v="0300037867"/>
    <s v="300037867"/>
    <s v="0700351391"/>
    <m/>
    <m/>
    <m/>
    <d v="2014-03-31T00:00:00"/>
    <x v="1"/>
    <m/>
    <n v="96.47"/>
    <m/>
    <x v="1"/>
    <m/>
    <s v="Wellington North Power 0239768006"/>
    <x v="31"/>
  </r>
  <r>
    <s v="CIS"/>
    <m/>
    <s v="ZDLV11"/>
    <m/>
    <x v="4"/>
    <m/>
    <n v="0.02"/>
    <s v="0300037867"/>
    <s v="300037867"/>
    <s v="0700351391"/>
    <m/>
    <m/>
    <m/>
    <d v="2014-03-31T00:00:00"/>
    <x v="8"/>
    <m/>
    <n v="221.88"/>
    <m/>
    <x v="7"/>
    <m/>
    <s v="Wellington North Power 0239768006"/>
    <x v="31"/>
  </r>
  <r>
    <s v="CIS"/>
    <m/>
    <s v="ZDLV12"/>
    <m/>
    <x v="4"/>
    <m/>
    <n v="0"/>
    <s v="0300037867"/>
    <s v="300037867"/>
    <s v="0700351391"/>
    <m/>
    <m/>
    <m/>
    <d v="2014-03-31T00:00:00"/>
    <x v="9"/>
    <m/>
    <n v="-9.65"/>
    <m/>
    <x v="8"/>
    <m/>
    <s v="Wellington North Power 0239768006"/>
    <x v="31"/>
  </r>
  <r>
    <s v="CIS"/>
    <m/>
    <s v="ZDLV9A"/>
    <m/>
    <x v="4"/>
    <m/>
    <n v="0.28000000000000003"/>
    <s v="0300037867"/>
    <s v="300037867"/>
    <s v="0700351391"/>
    <m/>
    <m/>
    <m/>
    <d v="2014-03-31T00:00:00"/>
    <x v="10"/>
    <m/>
    <n v="2652.87"/>
    <m/>
    <x v="6"/>
    <m/>
    <s v="Wellington North Power 0239768006"/>
    <x v="31"/>
  </r>
  <r>
    <s v="CIS"/>
    <m/>
    <s v="SDEMAN"/>
    <m/>
    <x v="4"/>
    <m/>
    <n v="0"/>
    <s v="0300384147"/>
    <s v="300384147"/>
    <s v="0700353393"/>
    <m/>
    <m/>
    <m/>
    <d v="2014-03-31T00:00:00"/>
    <x v="32"/>
    <m/>
    <n v="0"/>
    <m/>
    <x v="20"/>
    <m/>
    <s v="Norfolk Power Distr 2315151003"/>
    <x v="14"/>
  </r>
  <r>
    <s v="CIS"/>
    <m/>
    <s v="SQUANT"/>
    <m/>
    <x v="4"/>
    <m/>
    <n v="0"/>
    <s v="0300384147"/>
    <s v="300384147"/>
    <s v="0700353393"/>
    <m/>
    <m/>
    <m/>
    <d v="2014-03-31T00:00:00"/>
    <x v="33"/>
    <m/>
    <n v="0"/>
    <m/>
    <x v="20"/>
    <m/>
    <s v="Norfolk Power Distr 2315151003"/>
    <x v="14"/>
  </r>
  <r>
    <s v="CIS"/>
    <m/>
    <s v="ZDLSMT"/>
    <m/>
    <x v="4"/>
    <m/>
    <n v="3.92"/>
    <s v="0300384147"/>
    <s v="300384147"/>
    <s v="0700353393"/>
    <m/>
    <m/>
    <m/>
    <d v="2014-03-31T00:00:00"/>
    <x v="11"/>
    <m/>
    <n v="3.92"/>
    <m/>
    <x v="9"/>
    <m/>
    <s v="Norfolk Power Distr 2315151003"/>
    <x v="14"/>
  </r>
  <r>
    <s v="CIS"/>
    <m/>
    <s v="ZDLSVC"/>
    <m/>
    <x v="4"/>
    <m/>
    <n v="294.97000000000003"/>
    <s v="0300384147"/>
    <s v="300384147"/>
    <s v="0700353393"/>
    <m/>
    <m/>
    <m/>
    <d v="2014-03-31T00:00:00"/>
    <x v="11"/>
    <m/>
    <n v="294.97000000000003"/>
    <m/>
    <x v="9"/>
    <m/>
    <s v="Norfolk Power Distr 2315151003"/>
    <x v="14"/>
  </r>
  <r>
    <s v="CIS"/>
    <m/>
    <s v="SDEMAN"/>
    <m/>
    <x v="4"/>
    <m/>
    <n v="0"/>
    <s v="0300367928"/>
    <s v="300367928"/>
    <s v="0700407857"/>
    <m/>
    <m/>
    <m/>
    <d v="2014-03-31T00:00:00"/>
    <x v="32"/>
    <m/>
    <n v="0"/>
    <m/>
    <x v="20"/>
    <m/>
    <s v="Westario Power Inc. 1691250004"/>
    <x v="29"/>
  </r>
  <r>
    <s v="CIS"/>
    <m/>
    <s v="SQUANT"/>
    <m/>
    <x v="4"/>
    <m/>
    <n v="0"/>
    <s v="0300367928"/>
    <s v="300367928"/>
    <s v="0700407857"/>
    <m/>
    <m/>
    <m/>
    <d v="2014-03-31T00:00:00"/>
    <x v="33"/>
    <m/>
    <n v="0"/>
    <m/>
    <x v="20"/>
    <m/>
    <s v="Westario Power Inc. 1691250004"/>
    <x v="29"/>
  </r>
  <r>
    <s v="CIS"/>
    <m/>
    <s v="ZDLSMT"/>
    <m/>
    <x v="4"/>
    <m/>
    <n v="3.92"/>
    <s v="0300367928"/>
    <s v="300367928"/>
    <s v="0700407857"/>
    <m/>
    <m/>
    <m/>
    <d v="2014-03-31T00:00:00"/>
    <x v="11"/>
    <m/>
    <n v="3.92"/>
    <m/>
    <x v="9"/>
    <m/>
    <s v="Westario Power Inc. 1691250004"/>
    <x v="29"/>
  </r>
  <r>
    <s v="CIS"/>
    <m/>
    <s v="ZDLSVC"/>
    <m/>
    <x v="4"/>
    <m/>
    <n v="294.97000000000003"/>
    <s v="0300367928"/>
    <s v="300367928"/>
    <s v="0700407857"/>
    <m/>
    <m/>
    <m/>
    <d v="2014-03-31T00:00:00"/>
    <x v="11"/>
    <m/>
    <n v="294.97000000000003"/>
    <m/>
    <x v="9"/>
    <m/>
    <s v="Westario Power Inc. 1691250004"/>
    <x v="29"/>
  </r>
  <r>
    <s v="CIS"/>
    <m/>
    <s v="SDEMAN"/>
    <m/>
    <x v="4"/>
    <m/>
    <n v="0"/>
    <s v="0300204581"/>
    <s v="300204581"/>
    <s v="0700418816"/>
    <m/>
    <m/>
    <m/>
    <d v="2014-03-31T00:00:00"/>
    <x v="32"/>
    <m/>
    <n v="0"/>
    <m/>
    <x v="20"/>
    <m/>
    <s v="Norfolk Power Distr 1163198008"/>
    <x v="14"/>
  </r>
  <r>
    <s v="CIS"/>
    <m/>
    <s v="SQUANT"/>
    <m/>
    <x v="4"/>
    <m/>
    <n v="0"/>
    <s v="0300204581"/>
    <s v="300204581"/>
    <s v="0700418816"/>
    <m/>
    <m/>
    <m/>
    <d v="2014-03-31T00:00:00"/>
    <x v="33"/>
    <m/>
    <n v="0"/>
    <m/>
    <x v="20"/>
    <m/>
    <s v="Norfolk Power Distr 1163198008"/>
    <x v="14"/>
  </r>
  <r>
    <s v="CIS"/>
    <m/>
    <s v="ZDLCSC"/>
    <m/>
    <x v="4"/>
    <m/>
    <n v="0.68"/>
    <s v="0300204581"/>
    <s v="300204581"/>
    <s v="0700418816"/>
    <m/>
    <m/>
    <m/>
    <d v="2014-03-31T00:00:00"/>
    <x v="0"/>
    <m/>
    <n v="493.05"/>
    <m/>
    <x v="0"/>
    <m/>
    <s v="Norfolk Power Distr 1163198008"/>
    <x v="14"/>
  </r>
  <r>
    <s v="CIS"/>
    <m/>
    <s v="ZDLRTC"/>
    <m/>
    <x v="4"/>
    <m/>
    <n v="1.62"/>
    <s v="0300204581"/>
    <s v="300204581"/>
    <s v="0700418816"/>
    <m/>
    <m/>
    <m/>
    <d v="2014-03-31T00:00:00"/>
    <x v="4"/>
    <m/>
    <n v="1210.98"/>
    <m/>
    <x v="4"/>
    <m/>
    <s v="Norfolk Power Distr 1163198008"/>
    <x v="14"/>
  </r>
  <r>
    <s v="CIS"/>
    <m/>
    <s v="ZDLRTL"/>
    <m/>
    <x v="4"/>
    <m/>
    <n v="0.65"/>
    <s v="0300204581"/>
    <s v="300204581"/>
    <s v="0700418816"/>
    <m/>
    <m/>
    <m/>
    <d v="2014-03-31T00:00:00"/>
    <x v="4"/>
    <m/>
    <n v="485.89"/>
    <m/>
    <x v="4"/>
    <m/>
    <s v="Norfolk Power Distr 1163198008"/>
    <x v="14"/>
  </r>
  <r>
    <s v="CIS"/>
    <m/>
    <s v="ZDLRTN"/>
    <m/>
    <x v="4"/>
    <m/>
    <n v="3.23"/>
    <s v="0300204581"/>
    <s v="300204581"/>
    <s v="0700418816"/>
    <m/>
    <m/>
    <m/>
    <d v="2014-03-31T00:00:00"/>
    <x v="5"/>
    <m/>
    <n v="2412.7199999999998"/>
    <m/>
    <x v="5"/>
    <m/>
    <s v="Norfolk Power Distr 1163198008"/>
    <x v="14"/>
  </r>
  <r>
    <s v="CIS"/>
    <m/>
    <s v="ZDLSMT"/>
    <m/>
    <x v="4"/>
    <m/>
    <n v="3.92"/>
    <s v="0300204581"/>
    <s v="300204581"/>
    <s v="0700418816"/>
    <m/>
    <m/>
    <m/>
    <d v="2014-03-31T00:00:00"/>
    <x v="11"/>
    <m/>
    <n v="3.92"/>
    <m/>
    <x v="9"/>
    <m/>
    <s v="Norfolk Power Distr 1163198008"/>
    <x v="14"/>
  </r>
  <r>
    <s v="CIS"/>
    <m/>
    <s v="ZDLSVC"/>
    <m/>
    <x v="4"/>
    <m/>
    <n v="294.97000000000003"/>
    <s v="0300204581"/>
    <s v="300204581"/>
    <s v="0700418816"/>
    <m/>
    <m/>
    <m/>
    <d v="2014-03-31T00:00:00"/>
    <x v="11"/>
    <m/>
    <n v="294.97000000000003"/>
    <m/>
    <x v="9"/>
    <m/>
    <s v="Norfolk Power Distr 1163198008"/>
    <x v="14"/>
  </r>
  <r>
    <s v="CIS"/>
    <m/>
    <s v="ZDLV10"/>
    <m/>
    <x v="4"/>
    <m/>
    <n v="0.01"/>
    <s v="0300204581"/>
    <s v="300204581"/>
    <s v="0700418816"/>
    <m/>
    <m/>
    <m/>
    <d v="2014-03-31T00:00:00"/>
    <x v="1"/>
    <m/>
    <n v="7.23"/>
    <m/>
    <x v="1"/>
    <m/>
    <s v="Norfolk Power Distr 1163198008"/>
    <x v="14"/>
  </r>
  <r>
    <s v="CIS"/>
    <m/>
    <s v="ZDLV11"/>
    <m/>
    <x v="4"/>
    <m/>
    <n v="0.02"/>
    <s v="0300204581"/>
    <s v="300204581"/>
    <s v="0700418816"/>
    <m/>
    <m/>
    <m/>
    <d v="2014-03-31T00:00:00"/>
    <x v="8"/>
    <m/>
    <n v="16.63"/>
    <m/>
    <x v="7"/>
    <m/>
    <s v="Norfolk Power Distr 1163198008"/>
    <x v="14"/>
  </r>
  <r>
    <s v="CIS"/>
    <m/>
    <s v="ZDLV12"/>
    <m/>
    <x v="4"/>
    <m/>
    <n v="0"/>
    <s v="0300204581"/>
    <s v="300204581"/>
    <s v="0700418816"/>
    <m/>
    <m/>
    <m/>
    <d v="2014-03-31T00:00:00"/>
    <x v="9"/>
    <m/>
    <n v="-0.72"/>
    <m/>
    <x v="8"/>
    <m/>
    <s v="Norfolk Power Distr 1163198008"/>
    <x v="14"/>
  </r>
  <r>
    <s v="CIS"/>
    <m/>
    <s v="ZDLV9A"/>
    <m/>
    <x v="4"/>
    <m/>
    <n v="0.28000000000000003"/>
    <s v="0300204581"/>
    <s v="300204581"/>
    <s v="0700418816"/>
    <m/>
    <m/>
    <m/>
    <d v="2014-03-31T00:00:00"/>
    <x v="10"/>
    <m/>
    <n v="198.81"/>
    <m/>
    <x v="6"/>
    <m/>
    <s v="Norfolk Power Distr 1163198008"/>
    <x v="14"/>
  </r>
  <r>
    <s v="CIS"/>
    <m/>
    <s v="SDEMAN"/>
    <m/>
    <x v="4"/>
    <m/>
    <n v="0"/>
    <s v="0300551159"/>
    <s v="300551159"/>
    <s v="0700422388"/>
    <m/>
    <m/>
    <m/>
    <d v="2014-03-31T00:00:00"/>
    <x v="32"/>
    <m/>
    <n v="0"/>
    <m/>
    <x v="20"/>
    <m/>
    <s v="Waterloo North Hydro Inc. 3096259007"/>
    <x v="13"/>
  </r>
  <r>
    <s v="CIS"/>
    <m/>
    <s v="SQUANT"/>
    <m/>
    <x v="4"/>
    <m/>
    <n v="0"/>
    <s v="0300551159"/>
    <s v="300551159"/>
    <s v="0700422388"/>
    <m/>
    <m/>
    <m/>
    <d v="2014-03-31T00:00:00"/>
    <x v="33"/>
    <m/>
    <n v="0"/>
    <m/>
    <x v="20"/>
    <m/>
    <s v="Waterloo North Hydro Inc. 3096259007"/>
    <x v="13"/>
  </r>
  <r>
    <s v="CIS"/>
    <m/>
    <s v="ZDLCSC"/>
    <m/>
    <x v="4"/>
    <m/>
    <n v="0.68"/>
    <s v="0300551159"/>
    <s v="300551159"/>
    <s v="0700422388"/>
    <m/>
    <m/>
    <m/>
    <d v="2014-03-31T00:00:00"/>
    <x v="0"/>
    <m/>
    <n v="3826.45"/>
    <m/>
    <x v="0"/>
    <m/>
    <s v="Waterloo North Hydro Inc. 3096259007"/>
    <x v="13"/>
  </r>
  <r>
    <s v="CIS"/>
    <m/>
    <s v="ZDLRTC"/>
    <m/>
    <x v="4"/>
    <m/>
    <n v="1.62"/>
    <s v="0300551159"/>
    <s v="300551159"/>
    <s v="0700422388"/>
    <m/>
    <m/>
    <m/>
    <d v="2014-03-31T00:00:00"/>
    <x v="4"/>
    <m/>
    <n v="9398.25"/>
    <m/>
    <x v="4"/>
    <m/>
    <s v="Waterloo North Hydro Inc. 3096259007"/>
    <x v="13"/>
  </r>
  <r>
    <s v="CIS"/>
    <m/>
    <s v="ZDLRTL"/>
    <m/>
    <x v="4"/>
    <m/>
    <n v="0.65"/>
    <s v="0300551159"/>
    <s v="300551159"/>
    <s v="0700422388"/>
    <m/>
    <m/>
    <m/>
    <d v="2014-03-31T00:00:00"/>
    <x v="4"/>
    <m/>
    <n v="3770.9"/>
    <m/>
    <x v="4"/>
    <m/>
    <s v="Waterloo North Hydro Inc. 3096259007"/>
    <x v="13"/>
  </r>
  <r>
    <s v="CIS"/>
    <m/>
    <s v="ZDLRTN"/>
    <m/>
    <x v="4"/>
    <m/>
    <n v="3.23"/>
    <s v="0300551159"/>
    <s v="300551159"/>
    <s v="0700422388"/>
    <m/>
    <m/>
    <m/>
    <d v="2014-03-31T00:00:00"/>
    <x v="5"/>
    <m/>
    <n v="17860.560000000001"/>
    <m/>
    <x v="5"/>
    <m/>
    <s v="Waterloo North Hydro Inc. 3096259007"/>
    <x v="13"/>
  </r>
  <r>
    <s v="CIS"/>
    <m/>
    <s v="ZDLSMT"/>
    <m/>
    <x v="4"/>
    <m/>
    <n v="3.92"/>
    <s v="0300551159"/>
    <s v="300551159"/>
    <s v="0700422388"/>
    <m/>
    <m/>
    <m/>
    <d v="2014-03-31T00:00:00"/>
    <x v="11"/>
    <m/>
    <n v="3.92"/>
    <m/>
    <x v="9"/>
    <m/>
    <s v="Waterloo North Hydro Inc. 3096259007"/>
    <x v="13"/>
  </r>
  <r>
    <s v="CIS"/>
    <m/>
    <s v="ZDLSVC"/>
    <m/>
    <x v="4"/>
    <m/>
    <n v="294.97000000000003"/>
    <s v="0300551159"/>
    <s v="300551159"/>
    <s v="0700422388"/>
    <m/>
    <m/>
    <m/>
    <d v="2014-03-31T00:00:00"/>
    <x v="11"/>
    <m/>
    <n v="294.97000000000003"/>
    <m/>
    <x v="9"/>
    <m/>
    <s v="Waterloo North Hydro Inc. 3096259007"/>
    <x v="13"/>
  </r>
  <r>
    <s v="CIS"/>
    <m/>
    <s v="ZDLV10"/>
    <m/>
    <x v="4"/>
    <m/>
    <n v="0.01"/>
    <s v="0300551159"/>
    <s v="300551159"/>
    <s v="0700422388"/>
    <m/>
    <m/>
    <m/>
    <d v="2014-03-31T00:00:00"/>
    <x v="1"/>
    <m/>
    <n v="56.11"/>
    <m/>
    <x v="1"/>
    <m/>
    <s v="Waterloo North Hydro Inc. 3096259007"/>
    <x v="13"/>
  </r>
  <r>
    <s v="CIS"/>
    <m/>
    <s v="ZDLV11"/>
    <m/>
    <x v="4"/>
    <m/>
    <n v="0.02"/>
    <s v="0300551159"/>
    <s v="300551159"/>
    <s v="0700422388"/>
    <m/>
    <m/>
    <m/>
    <d v="2014-03-31T00:00:00"/>
    <x v="8"/>
    <m/>
    <n v="129.04"/>
    <m/>
    <x v="7"/>
    <m/>
    <s v="Waterloo North Hydro Inc. 3096259007"/>
    <x v="13"/>
  </r>
  <r>
    <s v="CIS"/>
    <m/>
    <s v="ZDLV12"/>
    <m/>
    <x v="4"/>
    <m/>
    <n v="0"/>
    <s v="0300551159"/>
    <s v="300551159"/>
    <s v="0700422388"/>
    <m/>
    <m/>
    <m/>
    <d v="2014-03-31T00:00:00"/>
    <x v="9"/>
    <m/>
    <n v="-5.61"/>
    <m/>
    <x v="8"/>
    <m/>
    <s v="Waterloo North Hydro Inc. 3096259007"/>
    <x v="13"/>
  </r>
  <r>
    <s v="CIS"/>
    <m/>
    <s v="ZDLV9A"/>
    <m/>
    <x v="4"/>
    <m/>
    <n v="0.28000000000000003"/>
    <s v="0300551159"/>
    <s v="300551159"/>
    <s v="0700422388"/>
    <m/>
    <m/>
    <m/>
    <d v="2014-03-31T00:00:00"/>
    <x v="10"/>
    <m/>
    <n v="1542.92"/>
    <m/>
    <x v="6"/>
    <m/>
    <s v="Waterloo North Hydro Inc. 3096259007"/>
    <x v="13"/>
  </r>
  <r>
    <s v="CIS"/>
    <m/>
    <s v="SDEMAN"/>
    <m/>
    <x v="4"/>
    <m/>
    <n v="0"/>
    <s v="0300441279"/>
    <s v="300441279"/>
    <s v="0700423325"/>
    <m/>
    <m/>
    <m/>
    <d v="2014-03-31T00:00:00"/>
    <x v="32"/>
    <m/>
    <n v="0"/>
    <m/>
    <x v="20"/>
    <m/>
    <s v="Westario Power Inc. 2459856003"/>
    <x v="29"/>
  </r>
  <r>
    <s v="CIS"/>
    <m/>
    <s v="SQUANT"/>
    <m/>
    <x v="4"/>
    <m/>
    <n v="0"/>
    <s v="0300441279"/>
    <s v="300441279"/>
    <s v="0700423325"/>
    <m/>
    <m/>
    <m/>
    <d v="2014-03-31T00:00:00"/>
    <x v="33"/>
    <m/>
    <n v="0"/>
    <m/>
    <x v="20"/>
    <m/>
    <s v="Westario Power Inc. 2459856003"/>
    <x v="29"/>
  </r>
  <r>
    <s v="CIS"/>
    <m/>
    <s v="ZDLCSC"/>
    <m/>
    <x v="4"/>
    <m/>
    <n v="0.68"/>
    <s v="0300441279"/>
    <s v="300441279"/>
    <s v="0700423325"/>
    <m/>
    <m/>
    <m/>
    <d v="2014-03-31T00:00:00"/>
    <x v="0"/>
    <m/>
    <n v="7577.45"/>
    <m/>
    <x v="0"/>
    <m/>
    <s v="Westario Power Inc. 2459856003"/>
    <x v="29"/>
  </r>
  <r>
    <s v="CIS"/>
    <m/>
    <s v="ZDLRTC"/>
    <m/>
    <x v="4"/>
    <m/>
    <n v="1.62"/>
    <s v="0300441279"/>
    <s v="300441279"/>
    <s v="0700423325"/>
    <m/>
    <m/>
    <m/>
    <d v="2014-03-31T00:00:00"/>
    <x v="4"/>
    <m/>
    <n v="18611.189999999999"/>
    <m/>
    <x v="4"/>
    <m/>
    <s v="Westario Power Inc. 2459856003"/>
    <x v="29"/>
  </r>
  <r>
    <s v="CIS"/>
    <m/>
    <s v="ZDLRTL"/>
    <m/>
    <x v="4"/>
    <m/>
    <n v="0.65"/>
    <s v="0300441279"/>
    <s v="300441279"/>
    <s v="0700423325"/>
    <m/>
    <m/>
    <m/>
    <d v="2014-03-31T00:00:00"/>
    <x v="4"/>
    <m/>
    <n v="7467.45"/>
    <m/>
    <x v="4"/>
    <m/>
    <s v="Westario Power Inc. 2459856003"/>
    <x v="29"/>
  </r>
  <r>
    <s v="CIS"/>
    <m/>
    <s v="ZDLRTN"/>
    <m/>
    <x v="4"/>
    <m/>
    <n v="3.23"/>
    <s v="0300441279"/>
    <s v="300441279"/>
    <s v="0700423325"/>
    <m/>
    <m/>
    <m/>
    <d v="2014-03-31T00:00:00"/>
    <x v="5"/>
    <m/>
    <n v="36850.050000000003"/>
    <m/>
    <x v="5"/>
    <m/>
    <s v="Westario Power Inc. 2459856003"/>
    <x v="29"/>
  </r>
  <r>
    <s v="CIS"/>
    <m/>
    <s v="ZDLV10"/>
    <m/>
    <x v="4"/>
    <m/>
    <n v="0.01"/>
    <s v="0300441279"/>
    <s v="300441279"/>
    <s v="0700423325"/>
    <m/>
    <m/>
    <m/>
    <d v="2014-03-31T00:00:00"/>
    <x v="1"/>
    <m/>
    <n v="111.11"/>
    <m/>
    <x v="1"/>
    <m/>
    <s v="Westario Power Inc. 2459856003"/>
    <x v="29"/>
  </r>
  <r>
    <s v="CIS"/>
    <m/>
    <s v="ZDLV11"/>
    <m/>
    <x v="4"/>
    <m/>
    <n v="0.02"/>
    <s v="0300441279"/>
    <s v="300441279"/>
    <s v="0700423325"/>
    <m/>
    <m/>
    <m/>
    <d v="2014-03-31T00:00:00"/>
    <x v="8"/>
    <m/>
    <n v="255.54"/>
    <m/>
    <x v="7"/>
    <m/>
    <s v="Westario Power Inc. 2459856003"/>
    <x v="29"/>
  </r>
  <r>
    <s v="CIS"/>
    <m/>
    <s v="ZDLV12"/>
    <m/>
    <x v="4"/>
    <m/>
    <n v="0"/>
    <s v="0300441279"/>
    <s v="300441279"/>
    <s v="0700423325"/>
    <m/>
    <m/>
    <m/>
    <d v="2014-03-31T00:00:00"/>
    <x v="9"/>
    <m/>
    <n v="-11.11"/>
    <m/>
    <x v="8"/>
    <m/>
    <s v="Westario Power Inc. 2459856003"/>
    <x v="29"/>
  </r>
  <r>
    <s v="CIS"/>
    <m/>
    <s v="ZDLV9A"/>
    <m/>
    <x v="4"/>
    <m/>
    <n v="0.28000000000000003"/>
    <s v="0300441279"/>
    <s v="300441279"/>
    <s v="0700423325"/>
    <m/>
    <m/>
    <m/>
    <d v="2014-03-31T00:00:00"/>
    <x v="10"/>
    <m/>
    <n v="3055.42"/>
    <m/>
    <x v="6"/>
    <m/>
    <s v="Westario Power Inc. 2459856003"/>
    <x v="29"/>
  </r>
  <r>
    <s v="CIS"/>
    <m/>
    <s v="SDEMAN"/>
    <m/>
    <x v="4"/>
    <m/>
    <n v="0"/>
    <s v="0300604832"/>
    <s v="300604832"/>
    <s v="0700424016"/>
    <m/>
    <m/>
    <m/>
    <d v="2014-03-31T00:00:00"/>
    <x v="32"/>
    <m/>
    <n v="0"/>
    <m/>
    <x v="20"/>
    <m/>
    <s v="Wellington North Power 2549543000"/>
    <x v="31"/>
  </r>
  <r>
    <s v="CIS"/>
    <m/>
    <s v="SQUANT"/>
    <m/>
    <x v="4"/>
    <m/>
    <n v="0"/>
    <s v="0300604832"/>
    <s v="300604832"/>
    <s v="0700424016"/>
    <m/>
    <m/>
    <m/>
    <d v="2014-03-31T00:00:00"/>
    <x v="33"/>
    <m/>
    <n v="0"/>
    <m/>
    <x v="20"/>
    <m/>
    <s v="Wellington North Power 2549543000"/>
    <x v="31"/>
  </r>
  <r>
    <s v="CIS"/>
    <m/>
    <s v="ZDLLLC"/>
    <m/>
    <x v="4"/>
    <m/>
    <n v="1.99"/>
    <s v="0300604832"/>
    <s v="300604832"/>
    <s v="0700424016"/>
    <m/>
    <m/>
    <m/>
    <d v="2014-03-31T00:00:00"/>
    <x v="22"/>
    <m/>
    <n v="829.39"/>
    <m/>
    <x v="15"/>
    <m/>
    <s v="Wellington North Power 2549543000"/>
    <x v="31"/>
  </r>
  <r>
    <s v="CIS"/>
    <m/>
    <s v="ZDLSMT"/>
    <m/>
    <x v="4"/>
    <m/>
    <n v="3.92"/>
    <s v="0300604832"/>
    <s v="300604832"/>
    <s v="0700424016"/>
    <m/>
    <m/>
    <m/>
    <d v="2014-03-31T00:00:00"/>
    <x v="11"/>
    <m/>
    <n v="3.92"/>
    <m/>
    <x v="9"/>
    <m/>
    <s v="Wellington North Power 2549543000"/>
    <x v="31"/>
  </r>
  <r>
    <s v="CIS"/>
    <m/>
    <s v="ZDLSVC"/>
    <m/>
    <x v="4"/>
    <m/>
    <n v="294.97000000000003"/>
    <s v="0300604832"/>
    <s v="300604832"/>
    <s v="0700424016"/>
    <m/>
    <m/>
    <m/>
    <d v="2014-03-31T00:00:00"/>
    <x v="11"/>
    <m/>
    <n v="294.97000000000003"/>
    <m/>
    <x v="9"/>
    <m/>
    <s v="Wellington North Power 2549543000"/>
    <x v="31"/>
  </r>
  <r>
    <s v="CIS"/>
    <m/>
    <s v="SDEMAN"/>
    <m/>
    <x v="4"/>
    <m/>
    <n v="0"/>
    <s v="0300125380"/>
    <s v="300125380"/>
    <s v="0700457284"/>
    <m/>
    <m/>
    <m/>
    <d v="2014-03-31T00:00:00"/>
    <x v="32"/>
    <m/>
    <n v="0"/>
    <m/>
    <x v="20"/>
    <m/>
    <s v="Parry Sound Power C 1373843005"/>
    <x v="28"/>
  </r>
  <r>
    <s v="CIS"/>
    <m/>
    <s v="SQUANT"/>
    <m/>
    <x v="4"/>
    <m/>
    <n v="0"/>
    <s v="0300125380"/>
    <s v="300125380"/>
    <s v="0700457284"/>
    <m/>
    <m/>
    <m/>
    <d v="2014-03-31T00:00:00"/>
    <x v="33"/>
    <m/>
    <n v="0"/>
    <m/>
    <x v="20"/>
    <m/>
    <s v="Parry Sound Power C 1373843005"/>
    <x v="28"/>
  </r>
  <r>
    <s v="CIS"/>
    <m/>
    <s v="ZDLSMT"/>
    <m/>
    <x v="4"/>
    <m/>
    <n v="3.92"/>
    <s v="0300125380"/>
    <s v="300125380"/>
    <s v="0700457284"/>
    <m/>
    <m/>
    <m/>
    <d v="2014-03-31T00:00:00"/>
    <x v="11"/>
    <m/>
    <n v="3.92"/>
    <m/>
    <x v="9"/>
    <m/>
    <s v="Parry Sound Power C 1373843005"/>
    <x v="28"/>
  </r>
  <r>
    <s v="CIS"/>
    <m/>
    <s v="ZDLSVC"/>
    <m/>
    <x v="4"/>
    <m/>
    <n v="294.97000000000003"/>
    <s v="0300125380"/>
    <s v="300125380"/>
    <s v="0700457284"/>
    <m/>
    <m/>
    <m/>
    <d v="2014-03-31T00:00:00"/>
    <x v="11"/>
    <m/>
    <n v="294.97000000000003"/>
    <m/>
    <x v="9"/>
    <m/>
    <s v="Parry Sound Power C 1373843005"/>
    <x v="28"/>
  </r>
  <r>
    <s v="CIS"/>
    <m/>
    <s v="SDEMAN"/>
    <m/>
    <x v="4"/>
    <m/>
    <n v="0"/>
    <s v="0300332224"/>
    <s v="300332224"/>
    <s v="0700507591"/>
    <m/>
    <m/>
    <m/>
    <d v="2014-03-31T00:00:00"/>
    <x v="32"/>
    <m/>
    <n v="0"/>
    <m/>
    <x v="20"/>
    <m/>
    <s v="Westario Power Inc. 2255957005"/>
    <x v="29"/>
  </r>
  <r>
    <s v="CIS"/>
    <m/>
    <s v="SQUANT"/>
    <m/>
    <x v="4"/>
    <m/>
    <n v="0"/>
    <s v="0300332224"/>
    <s v="300332224"/>
    <s v="0700507591"/>
    <m/>
    <m/>
    <m/>
    <d v="2014-03-31T00:00:00"/>
    <x v="33"/>
    <m/>
    <n v="0"/>
    <m/>
    <x v="20"/>
    <m/>
    <s v="Westario Power Inc. 2255957005"/>
    <x v="29"/>
  </r>
  <r>
    <s v="CIS"/>
    <m/>
    <s v="ZDLSMT"/>
    <m/>
    <x v="4"/>
    <m/>
    <n v="3.92"/>
    <s v="0300332224"/>
    <s v="300332224"/>
    <s v="0700507591"/>
    <m/>
    <m/>
    <m/>
    <d v="2014-03-31T00:00:00"/>
    <x v="11"/>
    <m/>
    <n v="3.92"/>
    <m/>
    <x v="9"/>
    <m/>
    <s v="Westario Power Inc. 2255957005"/>
    <x v="29"/>
  </r>
  <r>
    <s v="CIS"/>
    <m/>
    <s v="ZDLSVC"/>
    <m/>
    <x v="4"/>
    <m/>
    <n v="294.97000000000003"/>
    <s v="0300332224"/>
    <s v="300332224"/>
    <s v="0700507591"/>
    <m/>
    <m/>
    <m/>
    <d v="2014-03-31T00:00:00"/>
    <x v="11"/>
    <m/>
    <n v="294.97000000000003"/>
    <m/>
    <x v="9"/>
    <m/>
    <s v="Westario Power Inc. 2255957005"/>
    <x v="29"/>
  </r>
  <r>
    <s v="CIS"/>
    <m/>
    <s v="SDEMAN"/>
    <m/>
    <x v="4"/>
    <m/>
    <n v="0"/>
    <s v="0300434446"/>
    <s v="300434446"/>
    <s v="0700511250"/>
    <m/>
    <m/>
    <m/>
    <d v="2014-03-31T00:00:00"/>
    <x v="32"/>
    <m/>
    <n v="0"/>
    <m/>
    <x v="20"/>
    <m/>
    <s v="Westario Power Inc. 3503825002"/>
    <x v="29"/>
  </r>
  <r>
    <s v="CIS"/>
    <m/>
    <s v="SQUANT"/>
    <m/>
    <x v="4"/>
    <m/>
    <n v="0"/>
    <s v="0300434446"/>
    <s v="300434446"/>
    <s v="0700511250"/>
    <m/>
    <m/>
    <m/>
    <d v="2014-03-31T00:00:00"/>
    <x v="33"/>
    <m/>
    <n v="0"/>
    <m/>
    <x v="20"/>
    <m/>
    <s v="Westario Power Inc. 3503825002"/>
    <x v="29"/>
  </r>
  <r>
    <s v="CIS"/>
    <m/>
    <s v="ZDLLLC"/>
    <m/>
    <x v="4"/>
    <m/>
    <n v="1.99"/>
    <s v="0300434446"/>
    <s v="300434446"/>
    <s v="0700511250"/>
    <m/>
    <m/>
    <m/>
    <d v="2014-03-31T00:00:00"/>
    <x v="22"/>
    <m/>
    <n v="1997.59"/>
    <m/>
    <x v="15"/>
    <m/>
    <s v="Westario Power Inc. 3503825002"/>
    <x v="29"/>
  </r>
  <r>
    <s v="CIS"/>
    <m/>
    <s v="ZDLSMT"/>
    <m/>
    <x v="4"/>
    <m/>
    <n v="3.92"/>
    <s v="0300434446"/>
    <s v="300434446"/>
    <s v="0700511250"/>
    <m/>
    <m/>
    <m/>
    <d v="2014-03-31T00:00:00"/>
    <x v="11"/>
    <m/>
    <n v="3.92"/>
    <m/>
    <x v="9"/>
    <m/>
    <s v="Westario Power Inc. 3503825002"/>
    <x v="29"/>
  </r>
  <r>
    <s v="CIS"/>
    <m/>
    <s v="ZDLSVC"/>
    <m/>
    <x v="4"/>
    <m/>
    <n v="294.97000000000003"/>
    <s v="0300434446"/>
    <s v="300434446"/>
    <s v="0700511250"/>
    <m/>
    <m/>
    <m/>
    <d v="2014-03-31T00:00:00"/>
    <x v="11"/>
    <m/>
    <n v="294.97000000000003"/>
    <m/>
    <x v="9"/>
    <m/>
    <s v="Westario Power Inc. 3503825002"/>
    <x v="29"/>
  </r>
  <r>
    <s v="CIS"/>
    <m/>
    <s v="SDEMAN"/>
    <m/>
    <x v="4"/>
    <m/>
    <n v="0"/>
    <s v="0300638515"/>
    <s v="300638515"/>
    <s v="0700543102"/>
    <m/>
    <m/>
    <m/>
    <d v="2014-03-31T00:00:00"/>
    <x v="32"/>
    <m/>
    <n v="0"/>
    <m/>
    <x v="20"/>
    <m/>
    <s v="Waterloo North Hydro Inc 4679655008"/>
    <x v="13"/>
  </r>
  <r>
    <s v="CIS"/>
    <m/>
    <s v="SQUANT"/>
    <m/>
    <x v="4"/>
    <m/>
    <n v="0"/>
    <s v="0300638515"/>
    <s v="300638515"/>
    <s v="0700543102"/>
    <m/>
    <m/>
    <m/>
    <d v="2014-03-31T00:00:00"/>
    <x v="33"/>
    <m/>
    <n v="0"/>
    <m/>
    <x v="20"/>
    <m/>
    <s v="Waterloo North Hydro Inc 4679655008"/>
    <x v="13"/>
  </r>
  <r>
    <s v="CIS"/>
    <m/>
    <s v="ZDLMTC"/>
    <m/>
    <x v="4"/>
    <m/>
    <n v="476.35"/>
    <s v="0300638515"/>
    <s v="300638515"/>
    <s v="0700543102"/>
    <m/>
    <m/>
    <m/>
    <d v="2014-03-31T00:00:00"/>
    <x v="13"/>
    <m/>
    <n v="476.35"/>
    <m/>
    <x v="9"/>
    <m/>
    <s v="Waterloo North Hydro Inc 4679655008"/>
    <x v="13"/>
  </r>
  <r>
    <s v="CIS"/>
    <m/>
    <s v="ZDLSMT"/>
    <m/>
    <x v="4"/>
    <m/>
    <n v="3.92"/>
    <s v="0300638515"/>
    <s v="300638515"/>
    <s v="0700543102"/>
    <m/>
    <m/>
    <m/>
    <d v="2014-03-31T00:00:00"/>
    <x v="11"/>
    <m/>
    <n v="3.92"/>
    <m/>
    <x v="9"/>
    <m/>
    <s v="Waterloo North Hydro Inc 4679655008"/>
    <x v="13"/>
  </r>
  <r>
    <s v="CIS"/>
    <m/>
    <s v="ZDLSVC"/>
    <m/>
    <x v="4"/>
    <m/>
    <n v="294.97000000000003"/>
    <s v="0300638515"/>
    <s v="300638515"/>
    <s v="0700543102"/>
    <m/>
    <m/>
    <m/>
    <d v="2014-03-31T00:00:00"/>
    <x v="11"/>
    <m/>
    <n v="294.97000000000003"/>
    <m/>
    <x v="9"/>
    <m/>
    <s v="Waterloo North Hydro Inc 4679655008"/>
    <x v="13"/>
  </r>
  <r>
    <s v="CIS"/>
    <m/>
    <s v="SDEMAN"/>
    <m/>
    <x v="4"/>
    <m/>
    <n v="0"/>
    <s v="0300564880"/>
    <s v="300564880"/>
    <s v="0700549073"/>
    <m/>
    <m/>
    <m/>
    <d v="2014-03-31T00:00:00"/>
    <x v="32"/>
    <m/>
    <n v="0"/>
    <m/>
    <x v="20"/>
    <m/>
    <s v="Waterloo North Hydro Inc 3919384010"/>
    <x v="13"/>
  </r>
  <r>
    <s v="CIS"/>
    <m/>
    <s v="SQUANT"/>
    <m/>
    <x v="4"/>
    <m/>
    <n v="0"/>
    <s v="0300564880"/>
    <s v="300564880"/>
    <s v="0700549073"/>
    <m/>
    <m/>
    <m/>
    <d v="2014-03-31T00:00:00"/>
    <x v="33"/>
    <m/>
    <n v="0"/>
    <m/>
    <x v="20"/>
    <m/>
    <s v="Waterloo North Hydro Inc 3919384010"/>
    <x v="13"/>
  </r>
  <r>
    <s v="CIS"/>
    <m/>
    <s v="ZDLMTC"/>
    <m/>
    <x v="4"/>
    <m/>
    <n v="476.35"/>
    <s v="0300564880"/>
    <s v="300564880"/>
    <s v="0700549073"/>
    <m/>
    <m/>
    <m/>
    <d v="2014-03-31T00:00:00"/>
    <x v="13"/>
    <m/>
    <n v="476.35"/>
    <m/>
    <x v="9"/>
    <m/>
    <s v="Waterloo North Hydro Inc 3919384010"/>
    <x v="13"/>
  </r>
  <r>
    <s v="CIS"/>
    <m/>
    <s v="ZDLSMT"/>
    <m/>
    <x v="4"/>
    <m/>
    <n v="3.92"/>
    <s v="0300564880"/>
    <s v="300564880"/>
    <s v="0700549073"/>
    <m/>
    <m/>
    <m/>
    <d v="2014-03-31T00:00:00"/>
    <x v="11"/>
    <m/>
    <n v="3.92"/>
    <m/>
    <x v="9"/>
    <m/>
    <s v="Waterloo North Hydro Inc 3919384010"/>
    <x v="13"/>
  </r>
  <r>
    <s v="CIS"/>
    <m/>
    <s v="ZDLSVC"/>
    <m/>
    <x v="4"/>
    <m/>
    <n v="294.97000000000003"/>
    <s v="0300564880"/>
    <s v="300564880"/>
    <s v="0700549073"/>
    <m/>
    <m/>
    <m/>
    <d v="2014-03-31T00:00:00"/>
    <x v="11"/>
    <m/>
    <n v="294.97000000000003"/>
    <m/>
    <x v="9"/>
    <m/>
    <s v="Waterloo North Hydro Inc 3919384010"/>
    <x v="13"/>
  </r>
  <r>
    <s v="CIS"/>
    <m/>
    <s v="SDEMAN"/>
    <m/>
    <x v="4"/>
    <m/>
    <n v="0"/>
    <s v="0300338646"/>
    <s v="300338646"/>
    <s v="0700560577"/>
    <m/>
    <m/>
    <m/>
    <d v="2014-03-31T00:00:00"/>
    <x v="32"/>
    <m/>
    <n v="0"/>
    <m/>
    <x v="20"/>
    <m/>
    <s v="Westario Power Inc. 2399897004"/>
    <x v="29"/>
  </r>
  <r>
    <s v="CIS"/>
    <m/>
    <s v="SQUANT"/>
    <m/>
    <x v="4"/>
    <m/>
    <n v="0"/>
    <s v="0300338646"/>
    <s v="300338646"/>
    <s v="0700560577"/>
    <m/>
    <m/>
    <m/>
    <d v="2014-03-31T00:00:00"/>
    <x v="33"/>
    <m/>
    <n v="0"/>
    <m/>
    <x v="20"/>
    <m/>
    <s v="Westario Power Inc. 2399897004"/>
    <x v="29"/>
  </r>
  <r>
    <s v="CIS"/>
    <m/>
    <s v="ZDLLLC"/>
    <m/>
    <x v="4"/>
    <m/>
    <n v="1.99"/>
    <s v="0300338646"/>
    <s v="300338646"/>
    <s v="0700560577"/>
    <m/>
    <m/>
    <m/>
    <d v="2014-03-31T00:00:00"/>
    <x v="22"/>
    <m/>
    <n v="979.69"/>
    <m/>
    <x v="15"/>
    <m/>
    <s v="Westario Power Inc. 2399897004"/>
    <x v="29"/>
  </r>
  <r>
    <s v="CIS"/>
    <m/>
    <s v="ZDLSMT"/>
    <m/>
    <x v="4"/>
    <m/>
    <n v="3.92"/>
    <s v="0300338646"/>
    <s v="300338646"/>
    <s v="0700560577"/>
    <m/>
    <m/>
    <m/>
    <d v="2014-03-31T00:00:00"/>
    <x v="11"/>
    <m/>
    <n v="3.92"/>
    <m/>
    <x v="9"/>
    <m/>
    <s v="Westario Power Inc. 2399897004"/>
    <x v="29"/>
  </r>
  <r>
    <s v="CIS"/>
    <m/>
    <s v="ZDLSVC"/>
    <m/>
    <x v="4"/>
    <m/>
    <n v="294.97000000000003"/>
    <s v="0300338646"/>
    <s v="300338646"/>
    <s v="0700560577"/>
    <m/>
    <m/>
    <m/>
    <d v="2014-03-31T00:00:00"/>
    <x v="11"/>
    <m/>
    <n v="294.97000000000003"/>
    <m/>
    <x v="9"/>
    <m/>
    <s v="Westario Power Inc. 2399897004"/>
    <x v="29"/>
  </r>
  <r>
    <s v="CIS"/>
    <m/>
    <s v="SDEMAN"/>
    <m/>
    <x v="4"/>
    <m/>
    <n v="0"/>
    <s v="0300336660"/>
    <s v="300336660"/>
    <s v="0700565088"/>
    <m/>
    <m/>
    <m/>
    <d v="2014-03-31T00:00:00"/>
    <x v="32"/>
    <m/>
    <n v="0"/>
    <m/>
    <x v="20"/>
    <m/>
    <s v="Wellington North Power 2537337001"/>
    <x v="31"/>
  </r>
  <r>
    <s v="CIS"/>
    <m/>
    <s v="SQUANT"/>
    <m/>
    <x v="4"/>
    <m/>
    <n v="0"/>
    <s v="0300336660"/>
    <s v="300336660"/>
    <s v="0700565088"/>
    <m/>
    <m/>
    <m/>
    <d v="2014-03-31T00:00:00"/>
    <x v="33"/>
    <m/>
    <n v="0"/>
    <m/>
    <x v="20"/>
    <m/>
    <s v="Wellington North Power 2537337001"/>
    <x v="31"/>
  </r>
  <r>
    <s v="CIS"/>
    <m/>
    <s v="ZDLSMT"/>
    <m/>
    <x v="4"/>
    <m/>
    <n v="3.92"/>
    <s v="0300336660"/>
    <s v="300336660"/>
    <s v="0700565088"/>
    <m/>
    <m/>
    <m/>
    <d v="2014-03-31T00:00:00"/>
    <x v="11"/>
    <m/>
    <n v="3.92"/>
    <m/>
    <x v="9"/>
    <m/>
    <s v="Wellington North Power 2537337001"/>
    <x v="31"/>
  </r>
  <r>
    <s v="CIS"/>
    <m/>
    <s v="ZDLSVC"/>
    <m/>
    <x v="4"/>
    <m/>
    <n v="294.97000000000003"/>
    <s v="0300336660"/>
    <s v="300336660"/>
    <s v="0700565088"/>
    <m/>
    <m/>
    <m/>
    <d v="2014-03-31T00:00:00"/>
    <x v="11"/>
    <m/>
    <n v="294.97000000000003"/>
    <m/>
    <x v="9"/>
    <m/>
    <s v="Wellington North Power 2537337001"/>
    <x v="31"/>
  </r>
  <r>
    <s v="CIS"/>
    <m/>
    <s v="SDEMAN"/>
    <m/>
    <x v="4"/>
    <m/>
    <n v="0"/>
    <s v="0300338200"/>
    <s v="300338200"/>
    <s v="0700625559"/>
    <m/>
    <m/>
    <m/>
    <d v="2014-03-31T00:00:00"/>
    <x v="32"/>
    <m/>
    <n v="0"/>
    <m/>
    <x v="20"/>
    <m/>
    <s v="Westario Power Inc. 2231836009"/>
    <x v="29"/>
  </r>
  <r>
    <s v="CIS"/>
    <m/>
    <s v="SQUANT"/>
    <m/>
    <x v="4"/>
    <m/>
    <n v="0"/>
    <s v="0300338200"/>
    <s v="300338200"/>
    <s v="0700625559"/>
    <m/>
    <m/>
    <m/>
    <d v="2014-03-31T00:00:00"/>
    <x v="33"/>
    <m/>
    <n v="0"/>
    <m/>
    <x v="20"/>
    <m/>
    <s v="Westario Power Inc. 2231836009"/>
    <x v="29"/>
  </r>
  <r>
    <s v="CIS"/>
    <m/>
    <s v="ZDLSMT"/>
    <m/>
    <x v="4"/>
    <m/>
    <n v="3.92"/>
    <s v="0300338200"/>
    <s v="300338200"/>
    <s v="0700625559"/>
    <m/>
    <m/>
    <m/>
    <d v="2014-03-31T00:00:00"/>
    <x v="11"/>
    <m/>
    <n v="3.92"/>
    <m/>
    <x v="9"/>
    <m/>
    <s v="Westario Power Inc. 2231836009"/>
    <x v="29"/>
  </r>
  <r>
    <s v="CIS"/>
    <m/>
    <s v="ZDLSVC"/>
    <m/>
    <x v="4"/>
    <m/>
    <n v="294.97000000000003"/>
    <s v="0300338200"/>
    <s v="300338200"/>
    <s v="0700625559"/>
    <m/>
    <m/>
    <m/>
    <d v="2014-03-31T00:00:00"/>
    <x v="11"/>
    <m/>
    <n v="294.97000000000003"/>
    <m/>
    <x v="9"/>
    <m/>
    <s v="Westario Power Inc. 2231836009"/>
    <x v="29"/>
  </r>
  <r>
    <s v="CIS"/>
    <m/>
    <s v="SDEMAN"/>
    <m/>
    <x v="4"/>
    <m/>
    <n v="0"/>
    <s v="0300470584"/>
    <s v="300470584"/>
    <s v="0700625667"/>
    <m/>
    <m/>
    <m/>
    <d v="2014-03-31T00:00:00"/>
    <x v="32"/>
    <m/>
    <n v="0"/>
    <m/>
    <x v="20"/>
    <m/>
    <s v="Westario Power Inc. 2267692019"/>
    <x v="29"/>
  </r>
  <r>
    <s v="CIS"/>
    <m/>
    <s v="SQUANT"/>
    <m/>
    <x v="4"/>
    <m/>
    <n v="0"/>
    <s v="0300470584"/>
    <s v="300470584"/>
    <s v="0700625667"/>
    <m/>
    <m/>
    <m/>
    <d v="2014-03-31T00:00:00"/>
    <x v="33"/>
    <m/>
    <n v="0"/>
    <m/>
    <x v="20"/>
    <m/>
    <s v="Westario Power Inc. 2267692019"/>
    <x v="29"/>
  </r>
  <r>
    <s v="CIS"/>
    <m/>
    <s v="ZDLLLC"/>
    <m/>
    <x v="4"/>
    <m/>
    <n v="1.99"/>
    <s v="0300470584"/>
    <s v="300470584"/>
    <s v="0700625667"/>
    <m/>
    <m/>
    <m/>
    <d v="2014-03-31T00:00:00"/>
    <x v="22"/>
    <m/>
    <n v="3461.51"/>
    <m/>
    <x v="15"/>
    <m/>
    <s v="Westario Power Inc. 2267692019"/>
    <x v="29"/>
  </r>
  <r>
    <s v="CIS"/>
    <m/>
    <s v="ZDLSMT"/>
    <m/>
    <x v="4"/>
    <m/>
    <n v="3.92"/>
    <s v="0300470584"/>
    <s v="300470584"/>
    <s v="0700625667"/>
    <m/>
    <m/>
    <m/>
    <d v="2014-03-31T00:00:00"/>
    <x v="11"/>
    <m/>
    <n v="3.92"/>
    <m/>
    <x v="9"/>
    <m/>
    <s v="Westario Power Inc. 2267692019"/>
    <x v="29"/>
  </r>
  <r>
    <s v="CIS"/>
    <m/>
    <s v="ZDLSVC"/>
    <m/>
    <x v="4"/>
    <m/>
    <n v="294.97000000000003"/>
    <s v="0300470584"/>
    <s v="300470584"/>
    <s v="0700625667"/>
    <m/>
    <m/>
    <m/>
    <d v="2014-03-31T00:00:00"/>
    <x v="11"/>
    <m/>
    <n v="294.97000000000003"/>
    <m/>
    <x v="9"/>
    <m/>
    <s v="Westario Power Inc. 2267692019"/>
    <x v="29"/>
  </r>
  <r>
    <s v="CIS"/>
    <m/>
    <s v="SDEMAN"/>
    <m/>
    <x v="4"/>
    <m/>
    <n v="0"/>
    <s v="0300787167"/>
    <s v="300787167"/>
    <s v="0700651453"/>
    <m/>
    <m/>
    <m/>
    <d v="2014-03-31T00:00:00"/>
    <x v="32"/>
    <m/>
    <n v="0"/>
    <m/>
    <x v="20"/>
    <m/>
    <s v="Westario Power Inc. 4271382000"/>
    <x v="29"/>
  </r>
  <r>
    <s v="CIS"/>
    <m/>
    <s v="SQUANT"/>
    <m/>
    <x v="4"/>
    <m/>
    <n v="0"/>
    <s v="0300787167"/>
    <s v="300787167"/>
    <s v="0700651453"/>
    <m/>
    <m/>
    <m/>
    <d v="2014-03-31T00:00:00"/>
    <x v="33"/>
    <m/>
    <n v="0"/>
    <m/>
    <x v="20"/>
    <m/>
    <s v="Westario Power Inc. 4271382000"/>
    <x v="29"/>
  </r>
  <r>
    <s v="CIS"/>
    <m/>
    <s v="ZDLLLC"/>
    <m/>
    <x v="4"/>
    <m/>
    <n v="1.99"/>
    <s v="0300787167"/>
    <s v="300787167"/>
    <s v="0700651453"/>
    <m/>
    <m/>
    <m/>
    <d v="2014-03-31T00:00:00"/>
    <x v="22"/>
    <m/>
    <n v="2457.9"/>
    <m/>
    <x v="15"/>
    <m/>
    <s v="Westario Power Inc. 4271382000"/>
    <x v="29"/>
  </r>
  <r>
    <s v="CIS"/>
    <m/>
    <s v="ZDLSMT"/>
    <m/>
    <x v="4"/>
    <m/>
    <n v="3.92"/>
    <s v="0300787167"/>
    <s v="300787167"/>
    <s v="0700651453"/>
    <m/>
    <m/>
    <m/>
    <d v="2014-03-31T00:00:00"/>
    <x v="11"/>
    <m/>
    <n v="3.92"/>
    <m/>
    <x v="9"/>
    <m/>
    <s v="Westario Power Inc. 4271382000"/>
    <x v="29"/>
  </r>
  <r>
    <s v="CIS"/>
    <m/>
    <s v="ZDLSVC"/>
    <m/>
    <x v="4"/>
    <m/>
    <n v="294.97000000000003"/>
    <s v="0300787167"/>
    <s v="300787167"/>
    <s v="0700651453"/>
    <m/>
    <m/>
    <m/>
    <d v="2014-03-31T00:00:00"/>
    <x v="11"/>
    <m/>
    <n v="294.97000000000003"/>
    <m/>
    <x v="9"/>
    <m/>
    <s v="Westario Power Inc. 4271382000"/>
    <x v="29"/>
  </r>
  <r>
    <s v="CIS"/>
    <m/>
    <s v="SDEMAN"/>
    <m/>
    <x v="4"/>
    <m/>
    <n v="0"/>
    <s v="0300540820"/>
    <s v="300540820"/>
    <s v="0700664949"/>
    <m/>
    <m/>
    <m/>
    <d v="2014-03-31T00:00:00"/>
    <x v="32"/>
    <m/>
    <n v="0"/>
    <m/>
    <x v="20"/>
    <m/>
    <s v="Wellington North Power 2711620005"/>
    <x v="31"/>
  </r>
  <r>
    <s v="CIS"/>
    <m/>
    <s v="SQUANT"/>
    <m/>
    <x v="4"/>
    <m/>
    <n v="0"/>
    <s v="0300540820"/>
    <s v="300540820"/>
    <s v="0700664949"/>
    <m/>
    <m/>
    <m/>
    <d v="2014-03-31T00:00:00"/>
    <x v="33"/>
    <m/>
    <n v="0"/>
    <m/>
    <x v="20"/>
    <m/>
    <s v="Wellington North Power 2711620005"/>
    <x v="31"/>
  </r>
  <r>
    <s v="CIS"/>
    <m/>
    <s v="ZDLCSC"/>
    <m/>
    <x v="4"/>
    <m/>
    <n v="0.68"/>
    <s v="0300540820"/>
    <s v="300540820"/>
    <s v="0700664949"/>
    <m/>
    <m/>
    <m/>
    <d v="2014-03-31T00:00:00"/>
    <x v="0"/>
    <m/>
    <n v="5170.78"/>
    <m/>
    <x v="0"/>
    <m/>
    <s v="Wellington North Power 2711620005"/>
    <x v="31"/>
  </r>
  <r>
    <s v="CIS"/>
    <m/>
    <s v="ZDLRTC"/>
    <m/>
    <x v="4"/>
    <m/>
    <n v="1.62"/>
    <s v="0300540820"/>
    <s v="300540820"/>
    <s v="0700664949"/>
    <m/>
    <m/>
    <m/>
    <d v="2014-03-31T00:00:00"/>
    <x v="4"/>
    <m/>
    <n v="12700.1"/>
    <m/>
    <x v="4"/>
    <m/>
    <s v="Wellington North Power 2711620005"/>
    <x v="31"/>
  </r>
  <r>
    <s v="CIS"/>
    <m/>
    <s v="ZDLRTL"/>
    <m/>
    <x v="4"/>
    <m/>
    <n v="0.65"/>
    <s v="0300540820"/>
    <s v="300540820"/>
    <s v="0700664949"/>
    <m/>
    <m/>
    <m/>
    <d v="2014-03-31T00:00:00"/>
    <x v="4"/>
    <m/>
    <n v="5095.72"/>
    <m/>
    <x v="4"/>
    <m/>
    <s v="Wellington North Power 2711620005"/>
    <x v="31"/>
  </r>
  <r>
    <s v="CIS"/>
    <m/>
    <s v="ZDLRTN"/>
    <m/>
    <x v="4"/>
    <m/>
    <n v="3.23"/>
    <s v="0300540820"/>
    <s v="300540820"/>
    <s v="0700664949"/>
    <m/>
    <m/>
    <m/>
    <d v="2014-03-31T00:00:00"/>
    <x v="5"/>
    <m/>
    <n v="25294.53"/>
    <m/>
    <x v="5"/>
    <m/>
    <s v="Wellington North Power 2711620005"/>
    <x v="31"/>
  </r>
  <r>
    <s v="CIS"/>
    <m/>
    <s v="ZDLSMT"/>
    <m/>
    <x v="4"/>
    <m/>
    <n v="3.92"/>
    <s v="0300540820"/>
    <s v="300540820"/>
    <s v="0700664949"/>
    <m/>
    <m/>
    <m/>
    <d v="2014-03-31T00:00:00"/>
    <x v="11"/>
    <m/>
    <n v="3.92"/>
    <m/>
    <x v="9"/>
    <m/>
    <s v="Wellington North Power 2711620005"/>
    <x v="31"/>
  </r>
  <r>
    <s v="CIS"/>
    <m/>
    <s v="ZDLSVC"/>
    <m/>
    <x v="4"/>
    <m/>
    <n v="294.97000000000003"/>
    <s v="0300540820"/>
    <s v="300540820"/>
    <s v="0700664949"/>
    <m/>
    <m/>
    <m/>
    <d v="2014-03-31T00:00:00"/>
    <x v="11"/>
    <m/>
    <n v="294.97000000000003"/>
    <m/>
    <x v="9"/>
    <m/>
    <s v="Wellington North Power 2711620005"/>
    <x v="31"/>
  </r>
  <r>
    <s v="CIS"/>
    <m/>
    <s v="ZDLV10"/>
    <m/>
    <x v="4"/>
    <m/>
    <n v="0.01"/>
    <s v="0300540820"/>
    <s v="300540820"/>
    <s v="0700664949"/>
    <m/>
    <m/>
    <m/>
    <d v="2014-03-31T00:00:00"/>
    <x v="1"/>
    <m/>
    <n v="75.819999999999993"/>
    <m/>
    <x v="1"/>
    <m/>
    <s v="Wellington North Power 2711620005"/>
    <x v="31"/>
  </r>
  <r>
    <s v="CIS"/>
    <m/>
    <s v="ZDLV11"/>
    <m/>
    <x v="4"/>
    <m/>
    <n v="0.02"/>
    <s v="0300540820"/>
    <s v="300540820"/>
    <s v="0700664949"/>
    <m/>
    <m/>
    <m/>
    <d v="2014-03-31T00:00:00"/>
    <x v="8"/>
    <m/>
    <n v="174.38"/>
    <m/>
    <x v="7"/>
    <m/>
    <s v="Wellington North Power 2711620005"/>
    <x v="31"/>
  </r>
  <r>
    <s v="CIS"/>
    <m/>
    <s v="ZDLV12"/>
    <m/>
    <x v="4"/>
    <m/>
    <n v="0"/>
    <s v="0300540820"/>
    <s v="300540820"/>
    <s v="0700664949"/>
    <m/>
    <m/>
    <m/>
    <d v="2014-03-31T00:00:00"/>
    <x v="9"/>
    <m/>
    <n v="-7.58"/>
    <m/>
    <x v="8"/>
    <m/>
    <s v="Wellington North Power 2711620005"/>
    <x v="31"/>
  </r>
  <r>
    <s v="CIS"/>
    <m/>
    <s v="ZDLV9A"/>
    <m/>
    <x v="4"/>
    <m/>
    <n v="0.28000000000000003"/>
    <s v="0300540820"/>
    <s v="300540820"/>
    <s v="0700664949"/>
    <m/>
    <m/>
    <m/>
    <d v="2014-03-31T00:00:00"/>
    <x v="10"/>
    <m/>
    <n v="2084.9899999999998"/>
    <m/>
    <x v="6"/>
    <m/>
    <s v="Wellington North Power 2711620005"/>
    <x v="31"/>
  </r>
  <r>
    <s v="CIS"/>
    <m/>
    <s v="SDEMAN"/>
    <m/>
    <x v="4"/>
    <m/>
    <n v="0"/>
    <s v="0300514341"/>
    <s v="300514341"/>
    <s v="0700669436"/>
    <m/>
    <m/>
    <m/>
    <d v="2014-03-31T00:00:00"/>
    <x v="32"/>
    <m/>
    <n v="0"/>
    <m/>
    <x v="20"/>
    <m/>
    <s v="Norfolk Power Distr 2273053000"/>
    <x v="14"/>
  </r>
  <r>
    <s v="CIS"/>
    <m/>
    <s v="SQUANT"/>
    <m/>
    <x v="4"/>
    <m/>
    <n v="0"/>
    <s v="0300514341"/>
    <s v="300514341"/>
    <s v="0700669436"/>
    <m/>
    <m/>
    <m/>
    <d v="2014-03-31T00:00:00"/>
    <x v="33"/>
    <m/>
    <n v="0"/>
    <m/>
    <x v="20"/>
    <m/>
    <s v="Norfolk Power Distr 2273053000"/>
    <x v="14"/>
  </r>
  <r>
    <s v="CIS"/>
    <m/>
    <s v="ZDLSMT"/>
    <m/>
    <x v="4"/>
    <m/>
    <n v="3.92"/>
    <s v="0300514341"/>
    <s v="300514341"/>
    <s v="0700669436"/>
    <m/>
    <m/>
    <m/>
    <d v="2014-03-31T00:00:00"/>
    <x v="11"/>
    <m/>
    <n v="3.92"/>
    <m/>
    <x v="9"/>
    <m/>
    <s v="Norfolk Power Distr 2273053000"/>
    <x v="14"/>
  </r>
  <r>
    <s v="CIS"/>
    <m/>
    <s v="ZDLSVC"/>
    <m/>
    <x v="4"/>
    <m/>
    <n v="294.97000000000003"/>
    <s v="0300514341"/>
    <s v="300514341"/>
    <s v="0700669436"/>
    <m/>
    <m/>
    <m/>
    <d v="2014-03-31T00:00:00"/>
    <x v="11"/>
    <m/>
    <n v="294.97000000000003"/>
    <m/>
    <x v="9"/>
    <m/>
    <s v="Norfolk Power Distr 2273053000"/>
    <x v="14"/>
  </r>
  <r>
    <s v="CIS"/>
    <m/>
    <s v="SDEMAN"/>
    <m/>
    <x v="4"/>
    <m/>
    <n v="0"/>
    <s v="0300650712"/>
    <s v="300650712"/>
    <s v="0700724380"/>
    <m/>
    <m/>
    <m/>
    <d v="2014-03-31T00:00:00"/>
    <x v="32"/>
    <m/>
    <n v="0"/>
    <m/>
    <x v="20"/>
    <m/>
    <s v="Norfolk Power Distr 3197528003"/>
    <x v="14"/>
  </r>
  <r>
    <s v="CIS"/>
    <m/>
    <s v="SQUANT"/>
    <m/>
    <x v="4"/>
    <m/>
    <n v="0"/>
    <s v="0300650712"/>
    <s v="300650712"/>
    <s v="0700724380"/>
    <m/>
    <m/>
    <m/>
    <d v="2014-03-31T00:00:00"/>
    <x v="33"/>
    <m/>
    <n v="0"/>
    <m/>
    <x v="20"/>
    <m/>
    <s v="Norfolk Power Distr 3197528003"/>
    <x v="14"/>
  </r>
  <r>
    <s v="CIS"/>
    <m/>
    <s v="ZDLCSC"/>
    <m/>
    <x v="4"/>
    <m/>
    <n v="0.68"/>
    <s v="0300650712"/>
    <s v="300650712"/>
    <s v="0700724380"/>
    <m/>
    <m/>
    <m/>
    <d v="2014-03-31T00:00:00"/>
    <x v="0"/>
    <m/>
    <n v="13406.32"/>
    <m/>
    <x v="0"/>
    <m/>
    <s v="Norfolk Power Distr 3197528003"/>
    <x v="14"/>
  </r>
  <r>
    <s v="CIS"/>
    <m/>
    <s v="ZDLRTC"/>
    <m/>
    <x v="4"/>
    <m/>
    <n v="1.62"/>
    <s v="0300650712"/>
    <s v="300650712"/>
    <s v="0700724380"/>
    <m/>
    <m/>
    <m/>
    <d v="2014-03-31T00:00:00"/>
    <x v="4"/>
    <m/>
    <n v="32927.65"/>
    <m/>
    <x v="4"/>
    <m/>
    <s v="Norfolk Power Distr 3197528003"/>
    <x v="14"/>
  </r>
  <r>
    <s v="CIS"/>
    <m/>
    <s v="ZDLRTL"/>
    <m/>
    <x v="4"/>
    <m/>
    <n v="0.65"/>
    <s v="0300650712"/>
    <s v="300650712"/>
    <s v="0700724380"/>
    <m/>
    <m/>
    <m/>
    <d v="2014-03-31T00:00:00"/>
    <x v="4"/>
    <m/>
    <n v="13211.71"/>
    <m/>
    <x v="4"/>
    <m/>
    <s v="Norfolk Power Distr 3197528003"/>
    <x v="14"/>
  </r>
  <r>
    <s v="CIS"/>
    <m/>
    <s v="ZDLRTN"/>
    <m/>
    <x v="4"/>
    <m/>
    <n v="3.23"/>
    <s v="0300650712"/>
    <s v="300650712"/>
    <s v="0700724380"/>
    <m/>
    <m/>
    <m/>
    <d v="2014-03-31T00:00:00"/>
    <x v="5"/>
    <m/>
    <n v="58923.06"/>
    <m/>
    <x v="5"/>
    <m/>
    <s v="Norfolk Power Distr 3197528003"/>
    <x v="14"/>
  </r>
  <r>
    <s v="CIS"/>
    <m/>
    <s v="ZDLV10"/>
    <m/>
    <x v="4"/>
    <m/>
    <n v="0.01"/>
    <s v="0300650712"/>
    <s v="300650712"/>
    <s v="0700724380"/>
    <m/>
    <m/>
    <m/>
    <d v="2014-03-31T00:00:00"/>
    <x v="1"/>
    <m/>
    <n v="196.57"/>
    <m/>
    <x v="1"/>
    <m/>
    <s v="Norfolk Power Distr 3197528003"/>
    <x v="14"/>
  </r>
  <r>
    <s v="CIS"/>
    <m/>
    <s v="ZDLV11"/>
    <m/>
    <x v="4"/>
    <m/>
    <n v="0.02"/>
    <s v="0300650712"/>
    <s v="300650712"/>
    <s v="0700724380"/>
    <m/>
    <m/>
    <m/>
    <d v="2014-03-31T00:00:00"/>
    <x v="8"/>
    <m/>
    <n v="452.12"/>
    <m/>
    <x v="7"/>
    <m/>
    <s v="Norfolk Power Distr 3197528003"/>
    <x v="14"/>
  </r>
  <r>
    <s v="CIS"/>
    <m/>
    <s v="ZDLV12"/>
    <m/>
    <x v="4"/>
    <m/>
    <n v="0"/>
    <s v="0300650712"/>
    <s v="300650712"/>
    <s v="0700724380"/>
    <m/>
    <m/>
    <m/>
    <d v="2014-03-31T00:00:00"/>
    <x v="9"/>
    <m/>
    <n v="-19.66"/>
    <m/>
    <x v="8"/>
    <m/>
    <s v="Norfolk Power Distr 3197528003"/>
    <x v="14"/>
  </r>
  <r>
    <s v="CIS"/>
    <m/>
    <s v="ZDLV9A"/>
    <m/>
    <x v="4"/>
    <m/>
    <n v="0.28000000000000003"/>
    <s v="0300650712"/>
    <s v="300650712"/>
    <s v="0700724380"/>
    <m/>
    <m/>
    <m/>
    <d v="2014-03-31T00:00:00"/>
    <x v="10"/>
    <m/>
    <n v="5405.77"/>
    <m/>
    <x v="6"/>
    <m/>
    <s v="Norfolk Power Distr 3197528003"/>
    <x v="14"/>
  </r>
  <r>
    <s v="CIS"/>
    <m/>
    <s v="SDEMAN"/>
    <m/>
    <x v="4"/>
    <m/>
    <n v="0"/>
    <s v="0300813878"/>
    <s v="300813878"/>
    <s v="0700792691"/>
    <m/>
    <m/>
    <m/>
    <d v="2014-03-31T00:00:00"/>
    <x v="32"/>
    <m/>
    <n v="0"/>
    <m/>
    <x v="20"/>
    <m/>
    <s v="Kingston Electricity Dist 5290898006"/>
    <x v="35"/>
  </r>
  <r>
    <s v="CIS"/>
    <m/>
    <s v="SQUANT"/>
    <m/>
    <x v="4"/>
    <m/>
    <n v="0"/>
    <s v="0300813878"/>
    <s v="300813878"/>
    <s v="0700792691"/>
    <m/>
    <m/>
    <m/>
    <d v="2014-03-31T00:00:00"/>
    <x v="33"/>
    <m/>
    <n v="0"/>
    <m/>
    <x v="20"/>
    <m/>
    <s v="Kingston Electricity Dist 5290898006"/>
    <x v="35"/>
  </r>
  <r>
    <s v="CIS"/>
    <m/>
    <s v="ZDLCSC"/>
    <m/>
    <x v="4"/>
    <m/>
    <n v="0.68"/>
    <s v="0300813878"/>
    <s v="300813878"/>
    <s v="0700792691"/>
    <m/>
    <m/>
    <m/>
    <d v="2014-03-31T00:00:00"/>
    <x v="0"/>
    <m/>
    <n v="47491.42"/>
    <m/>
    <x v="0"/>
    <m/>
    <s v="Kingston Electricity Dist 5290898006"/>
    <x v="35"/>
  </r>
  <r>
    <s v="CIS"/>
    <m/>
    <s v="ZDLRTC"/>
    <m/>
    <x v="4"/>
    <m/>
    <n v="1.62"/>
    <s v="0300813878"/>
    <s v="300813878"/>
    <s v="0700792691"/>
    <m/>
    <m/>
    <m/>
    <d v="2014-03-31T00:00:00"/>
    <x v="4"/>
    <m/>
    <n v="114342.89"/>
    <m/>
    <x v="4"/>
    <m/>
    <s v="Kingston Electricity Dist 5290898006"/>
    <x v="35"/>
  </r>
  <r>
    <s v="CIS"/>
    <m/>
    <s v="ZDLRTL"/>
    <m/>
    <x v="4"/>
    <m/>
    <n v="0.65"/>
    <s v="0300813878"/>
    <s v="300813878"/>
    <s v="0700792691"/>
    <m/>
    <m/>
    <m/>
    <d v="2014-03-31T00:00:00"/>
    <x v="4"/>
    <m/>
    <n v="45878.32"/>
    <m/>
    <x v="4"/>
    <m/>
    <s v="Kingston Electricity Dist 5290898006"/>
    <x v="35"/>
  </r>
  <r>
    <s v="CIS"/>
    <m/>
    <s v="ZDLRTN"/>
    <m/>
    <x v="4"/>
    <m/>
    <n v="3.23"/>
    <s v="0300813878"/>
    <s v="300813878"/>
    <s v="0700792691"/>
    <m/>
    <m/>
    <m/>
    <d v="2014-03-31T00:00:00"/>
    <x v="5"/>
    <m/>
    <n v="227979.97"/>
    <m/>
    <x v="5"/>
    <m/>
    <s v="Kingston Electricity Dist 5290898006"/>
    <x v="35"/>
  </r>
  <r>
    <s v="CIS"/>
    <m/>
    <s v="ZDLV10"/>
    <m/>
    <x v="4"/>
    <m/>
    <n v="0.01"/>
    <s v="0300813878"/>
    <s v="300813878"/>
    <s v="0700792691"/>
    <m/>
    <m/>
    <m/>
    <d v="2014-03-31T00:00:00"/>
    <x v="1"/>
    <m/>
    <n v="696.36"/>
    <m/>
    <x v="1"/>
    <m/>
    <s v="Kingston Electricity Dist 5290898006"/>
    <x v="35"/>
  </r>
  <r>
    <s v="CIS"/>
    <m/>
    <s v="ZDLV11"/>
    <m/>
    <x v="4"/>
    <m/>
    <n v="0.02"/>
    <s v="0300813878"/>
    <s v="300813878"/>
    <s v="0700792691"/>
    <m/>
    <m/>
    <m/>
    <d v="2014-03-31T00:00:00"/>
    <x v="8"/>
    <m/>
    <n v="1601.62"/>
    <m/>
    <x v="7"/>
    <m/>
    <s v="Kingston Electricity Dist 5290898006"/>
    <x v="35"/>
  </r>
  <r>
    <s v="CIS"/>
    <m/>
    <s v="ZDLV12"/>
    <m/>
    <x v="4"/>
    <m/>
    <n v="0"/>
    <s v="0300813878"/>
    <s v="300813878"/>
    <s v="0700792691"/>
    <m/>
    <m/>
    <m/>
    <d v="2014-03-31T00:00:00"/>
    <x v="9"/>
    <m/>
    <n v="-69.64"/>
    <m/>
    <x v="8"/>
    <m/>
    <s v="Kingston Electricity Dist 5290898006"/>
    <x v="35"/>
  </r>
  <r>
    <s v="CIS"/>
    <m/>
    <s v="ZDLV9A"/>
    <m/>
    <x v="4"/>
    <m/>
    <n v="0.28000000000000003"/>
    <s v="0300813878"/>
    <s v="300813878"/>
    <s v="0700792691"/>
    <m/>
    <m/>
    <m/>
    <d v="2014-03-31T00:00:00"/>
    <x v="10"/>
    <m/>
    <n v="19149.77"/>
    <m/>
    <x v="6"/>
    <m/>
    <s v="Kingston Electricity Dist 5290898006"/>
    <x v="35"/>
  </r>
  <r>
    <s v="CIS"/>
    <m/>
    <s v="SDEMAN"/>
    <m/>
    <x v="4"/>
    <m/>
    <n v="0"/>
    <s v="0300875991"/>
    <s v="300875991"/>
    <s v="0700817705"/>
    <m/>
    <m/>
    <m/>
    <d v="2014-03-31T00:00:00"/>
    <x v="32"/>
    <m/>
    <n v="0"/>
    <m/>
    <x v="20"/>
    <m/>
    <s v="Westario Power Inc. 5924511003"/>
    <x v="29"/>
  </r>
  <r>
    <s v="CIS"/>
    <m/>
    <s v="SQUANT"/>
    <m/>
    <x v="4"/>
    <m/>
    <n v="0"/>
    <s v="0300875991"/>
    <s v="300875991"/>
    <s v="0700817705"/>
    <m/>
    <m/>
    <m/>
    <d v="2014-03-31T00:00:00"/>
    <x v="33"/>
    <m/>
    <n v="0"/>
    <m/>
    <x v="20"/>
    <m/>
    <s v="Westario Power Inc. 5924511003"/>
    <x v="29"/>
  </r>
  <r>
    <s v="CIS"/>
    <m/>
    <s v="ZDLCSC"/>
    <m/>
    <x v="4"/>
    <m/>
    <n v="0.68"/>
    <s v="0300875991"/>
    <s v="300875991"/>
    <s v="0700817705"/>
    <m/>
    <m/>
    <m/>
    <d v="2014-03-31T00:00:00"/>
    <x v="0"/>
    <m/>
    <n v="17347.669999999998"/>
    <m/>
    <x v="0"/>
    <m/>
    <s v="Westario Power Inc. 5924511003"/>
    <x v="29"/>
  </r>
  <r>
    <s v="CIS"/>
    <m/>
    <s v="ZDLRTC"/>
    <m/>
    <x v="4"/>
    <m/>
    <n v="1.62"/>
    <s v="0300875991"/>
    <s v="300875991"/>
    <s v="0700817705"/>
    <m/>
    <m/>
    <m/>
    <d v="2014-03-31T00:00:00"/>
    <x v="4"/>
    <m/>
    <n v="41949.37"/>
    <m/>
    <x v="4"/>
    <m/>
    <s v="Westario Power Inc. 5924511003"/>
    <x v="29"/>
  </r>
  <r>
    <s v="CIS"/>
    <m/>
    <s v="ZDLRTN"/>
    <m/>
    <x v="4"/>
    <m/>
    <n v="3.23"/>
    <s v="0300875991"/>
    <s v="300875991"/>
    <s v="0700817705"/>
    <m/>
    <m/>
    <m/>
    <d v="2014-03-31T00:00:00"/>
    <x v="5"/>
    <m/>
    <n v="83639.8"/>
    <m/>
    <x v="5"/>
    <m/>
    <s v="Westario Power Inc. 5924511003"/>
    <x v="29"/>
  </r>
  <r>
    <s v="CIS"/>
    <m/>
    <s v="ZDLV10"/>
    <m/>
    <x v="4"/>
    <m/>
    <n v="0.01"/>
    <s v="0300875991"/>
    <s v="300875991"/>
    <s v="0700817705"/>
    <m/>
    <m/>
    <m/>
    <d v="2014-03-31T00:00:00"/>
    <x v="1"/>
    <m/>
    <n v="254.36"/>
    <m/>
    <x v="1"/>
    <m/>
    <s v="Westario Power Inc. 5924511003"/>
    <x v="29"/>
  </r>
  <r>
    <s v="CIS"/>
    <m/>
    <s v="ZDLV11"/>
    <m/>
    <x v="4"/>
    <m/>
    <n v="0.02"/>
    <s v="0300875991"/>
    <s v="300875991"/>
    <s v="0700817705"/>
    <m/>
    <m/>
    <m/>
    <d v="2014-03-31T00:00:00"/>
    <x v="8"/>
    <m/>
    <n v="585.04"/>
    <m/>
    <x v="7"/>
    <m/>
    <s v="Westario Power Inc. 5924511003"/>
    <x v="29"/>
  </r>
  <r>
    <s v="CIS"/>
    <m/>
    <s v="ZDLV12"/>
    <m/>
    <x v="4"/>
    <m/>
    <n v="0"/>
    <s v="0300875991"/>
    <s v="300875991"/>
    <s v="0700817705"/>
    <m/>
    <m/>
    <m/>
    <d v="2014-03-31T00:00:00"/>
    <x v="9"/>
    <m/>
    <n v="-25.44"/>
    <m/>
    <x v="8"/>
    <m/>
    <s v="Westario Power Inc. 5924511003"/>
    <x v="29"/>
  </r>
  <r>
    <s v="CIS"/>
    <m/>
    <s v="ZDLV9A"/>
    <m/>
    <x v="4"/>
    <m/>
    <n v="0.28000000000000003"/>
    <s v="0300875991"/>
    <s v="300875991"/>
    <s v="0700817705"/>
    <m/>
    <m/>
    <m/>
    <d v="2014-03-31T00:00:00"/>
    <x v="10"/>
    <m/>
    <n v="6995.03"/>
    <m/>
    <x v="6"/>
    <m/>
    <s v="Westario Power Inc. 5924511003"/>
    <x v="29"/>
  </r>
  <r>
    <s v="CIS"/>
    <m/>
    <s v="SDEMAN"/>
    <m/>
    <x v="4"/>
    <m/>
    <n v="0"/>
    <s v="0300940588"/>
    <s v="300940588"/>
    <s v="0700899818"/>
    <m/>
    <m/>
    <m/>
    <d v="2014-03-31T00:00:00"/>
    <x v="32"/>
    <m/>
    <n v="0"/>
    <m/>
    <x v="20"/>
    <m/>
    <s v="Westario Power Inc. 6943612008"/>
    <x v="29"/>
  </r>
  <r>
    <s v="CIS"/>
    <m/>
    <s v="SQUANT"/>
    <m/>
    <x v="4"/>
    <m/>
    <n v="0"/>
    <s v="0300940588"/>
    <s v="300940588"/>
    <s v="0700899818"/>
    <m/>
    <m/>
    <m/>
    <d v="2014-03-31T00:00:00"/>
    <x v="33"/>
    <m/>
    <n v="0"/>
    <m/>
    <x v="20"/>
    <m/>
    <s v="Westario Power Inc. 6943612008"/>
    <x v="29"/>
  </r>
  <r>
    <s v="CIS"/>
    <m/>
    <s v="ZDLSMT"/>
    <m/>
    <x v="4"/>
    <m/>
    <n v="3.92"/>
    <s v="0300940588"/>
    <s v="300940588"/>
    <s v="0700899818"/>
    <m/>
    <m/>
    <m/>
    <d v="2014-03-31T00:00:00"/>
    <x v="11"/>
    <m/>
    <n v="3.92"/>
    <m/>
    <x v="9"/>
    <m/>
    <s v="Westario Power Inc. 6943612008"/>
    <x v="29"/>
  </r>
  <r>
    <s v="CIS"/>
    <m/>
    <s v="ZDLSVC"/>
    <m/>
    <x v="4"/>
    <m/>
    <n v="294.97000000000003"/>
    <s v="0300940588"/>
    <s v="300940588"/>
    <s v="0700899818"/>
    <m/>
    <m/>
    <m/>
    <d v="2014-03-31T00:00:00"/>
    <x v="11"/>
    <m/>
    <n v="294.97000000000003"/>
    <m/>
    <x v="9"/>
    <m/>
    <s v="Westario Power Inc. 6943612008"/>
    <x v="29"/>
  </r>
  <r>
    <s v="CIS"/>
    <m/>
    <s v="SDEMAN"/>
    <m/>
    <x v="4"/>
    <m/>
    <n v="0"/>
    <s v="0301049110"/>
    <s v="301049110"/>
    <s v="0701145202"/>
    <m/>
    <m/>
    <m/>
    <d v="2014-03-31T00:00:00"/>
    <x v="32"/>
    <m/>
    <n v="0"/>
    <m/>
    <x v="20"/>
    <m/>
    <s v="Westario Power Inc. 7343683006"/>
    <x v="29"/>
  </r>
  <r>
    <s v="CIS"/>
    <m/>
    <s v="SQUANT"/>
    <m/>
    <x v="4"/>
    <m/>
    <n v="0"/>
    <s v="0301049110"/>
    <s v="301049110"/>
    <s v="0701145202"/>
    <m/>
    <m/>
    <m/>
    <d v="2014-03-31T00:00:00"/>
    <x v="33"/>
    <m/>
    <n v="0"/>
    <m/>
    <x v="20"/>
    <m/>
    <s v="Westario Power Inc. 7343683006"/>
    <x v="29"/>
  </r>
  <r>
    <s v="CIS"/>
    <m/>
    <s v="ZDLSMT"/>
    <m/>
    <x v="4"/>
    <m/>
    <n v="3.92"/>
    <s v="0301049110"/>
    <s v="301049110"/>
    <s v="0701145202"/>
    <m/>
    <m/>
    <m/>
    <d v="2014-03-31T00:00:00"/>
    <x v="11"/>
    <m/>
    <n v="3.92"/>
    <m/>
    <x v="9"/>
    <m/>
    <s v="Westario Power Inc. 7343683006"/>
    <x v="29"/>
  </r>
  <r>
    <s v="CIS"/>
    <m/>
    <s v="ZDLSVC"/>
    <m/>
    <x v="4"/>
    <m/>
    <n v="294.97000000000003"/>
    <s v="0301049110"/>
    <s v="301049110"/>
    <s v="0701145202"/>
    <m/>
    <m/>
    <m/>
    <d v="2014-03-31T00:00:00"/>
    <x v="11"/>
    <m/>
    <n v="294.97000000000003"/>
    <m/>
    <x v="9"/>
    <m/>
    <s v="Westario Power Inc. 7343683006"/>
    <x v="29"/>
  </r>
  <r>
    <s v="CIS"/>
    <m/>
    <s v="SDEMAN"/>
    <m/>
    <x v="4"/>
    <m/>
    <n v="0"/>
    <s v="0300027909"/>
    <s v="300027909"/>
    <s v="0700038337"/>
    <m/>
    <m/>
    <m/>
    <d v="2014-04-01T00:00:00"/>
    <x v="32"/>
    <m/>
    <n v="0"/>
    <m/>
    <x v="20"/>
    <m/>
    <s v="Lakeland Power Dist 0137179009"/>
    <x v="15"/>
  </r>
  <r>
    <s v="CIS"/>
    <m/>
    <s v="SQUANT"/>
    <m/>
    <x v="4"/>
    <m/>
    <n v="0"/>
    <s v="0300027909"/>
    <s v="300027909"/>
    <s v="0700038337"/>
    <m/>
    <m/>
    <m/>
    <d v="2014-04-01T00:00:00"/>
    <x v="33"/>
    <m/>
    <n v="0"/>
    <m/>
    <x v="20"/>
    <m/>
    <s v="Lakeland Power Dist 0137179009"/>
    <x v="15"/>
  </r>
  <r>
    <s v="CIS"/>
    <m/>
    <s v="ZDLLLC"/>
    <m/>
    <x v="4"/>
    <m/>
    <n v="1.99"/>
    <s v="0300027909"/>
    <s v="300027909"/>
    <s v="0700038337"/>
    <m/>
    <m/>
    <m/>
    <d v="2014-04-01T00:00:00"/>
    <x v="22"/>
    <m/>
    <n v="2.2737367544323201E-13"/>
    <m/>
    <x v="15"/>
    <m/>
    <s v="Lakeland Power Dist 0137179009"/>
    <x v="15"/>
  </r>
  <r>
    <s v="CIS"/>
    <m/>
    <s v="ZDLMTC"/>
    <m/>
    <x v="4"/>
    <m/>
    <n v="476.35"/>
    <s v="0300027909"/>
    <s v="300027909"/>
    <s v="0700038337"/>
    <m/>
    <m/>
    <m/>
    <d v="2014-04-01T00:00:00"/>
    <x v="13"/>
    <m/>
    <n v="0"/>
    <m/>
    <x v="9"/>
    <m/>
    <s v="Lakeland Power Dist 0137179009"/>
    <x v="15"/>
  </r>
  <r>
    <s v="CIS"/>
    <m/>
    <s v="ZDLSMT"/>
    <m/>
    <x v="4"/>
    <m/>
    <n v="3.92"/>
    <s v="0300027909"/>
    <s v="300027909"/>
    <s v="0700038337"/>
    <m/>
    <m/>
    <m/>
    <d v="2014-04-01T00:00:00"/>
    <x v="11"/>
    <m/>
    <n v="0"/>
    <m/>
    <x v="9"/>
    <m/>
    <s v="Lakeland Power Dist 0137179009"/>
    <x v="15"/>
  </r>
  <r>
    <s v="CIS"/>
    <m/>
    <s v="ZDLSVC"/>
    <m/>
    <x v="4"/>
    <m/>
    <n v="294.97000000000003"/>
    <s v="0300027909"/>
    <s v="300027909"/>
    <s v="0700038337"/>
    <m/>
    <m/>
    <m/>
    <d v="2014-04-01T00:00:00"/>
    <x v="11"/>
    <m/>
    <n v="0"/>
    <m/>
    <x v="9"/>
    <m/>
    <s v="Lakeland Power Dist 0137179009"/>
    <x v="15"/>
  </r>
  <r>
    <s v="CIS"/>
    <m/>
    <s v="SDEMAN"/>
    <m/>
    <x v="4"/>
    <m/>
    <n v="0"/>
    <s v="0300146875"/>
    <s v="300146875"/>
    <s v="0700067269"/>
    <m/>
    <m/>
    <m/>
    <d v="2014-04-01T00:00:00"/>
    <x v="32"/>
    <m/>
    <n v="0"/>
    <m/>
    <x v="20"/>
    <m/>
    <s v="Tay Hydro Electric  1301255006"/>
    <x v="41"/>
  </r>
  <r>
    <s v="CIS"/>
    <m/>
    <s v="SQUANT"/>
    <m/>
    <x v="4"/>
    <m/>
    <n v="0"/>
    <s v="0300146875"/>
    <s v="300146875"/>
    <s v="0700067269"/>
    <m/>
    <m/>
    <m/>
    <d v="2014-04-01T00:00:00"/>
    <x v="33"/>
    <m/>
    <n v="0"/>
    <m/>
    <x v="20"/>
    <m/>
    <s v="Tay Hydro Electric  1301255006"/>
    <x v="41"/>
  </r>
  <r>
    <s v="CIS"/>
    <m/>
    <s v="ZDLMTC"/>
    <m/>
    <x v="4"/>
    <m/>
    <n v="476.35"/>
    <s v="0300146875"/>
    <s v="300146875"/>
    <s v="0700067269"/>
    <m/>
    <m/>
    <m/>
    <d v="2014-04-01T00:00:00"/>
    <x v="13"/>
    <m/>
    <n v="476.35"/>
    <m/>
    <x v="9"/>
    <m/>
    <s v="Tay Hydro Electric  1301255006"/>
    <x v="41"/>
  </r>
  <r>
    <s v="CIS"/>
    <m/>
    <s v="ZDLSMT"/>
    <m/>
    <x v="4"/>
    <m/>
    <n v="3.92"/>
    <s v="0300146875"/>
    <s v="300146875"/>
    <s v="0700067269"/>
    <m/>
    <m/>
    <m/>
    <d v="2014-04-01T00:00:00"/>
    <x v="11"/>
    <m/>
    <n v="3.92"/>
    <m/>
    <x v="9"/>
    <m/>
    <s v="Tay Hydro Electric  1301255006"/>
    <x v="41"/>
  </r>
  <r>
    <s v="CIS"/>
    <m/>
    <s v="ZDLSVC"/>
    <m/>
    <x v="4"/>
    <m/>
    <n v="294.97000000000003"/>
    <s v="0300146875"/>
    <s v="300146875"/>
    <s v="0700067269"/>
    <m/>
    <m/>
    <m/>
    <d v="2014-04-01T00:00:00"/>
    <x v="11"/>
    <m/>
    <n v="294.97000000000003"/>
    <m/>
    <x v="9"/>
    <m/>
    <s v="Tay Hydro Electric  1301255006"/>
    <x v="41"/>
  </r>
  <r>
    <s v="CIS"/>
    <m/>
    <s v="SDEMAN"/>
    <m/>
    <x v="4"/>
    <m/>
    <n v="0"/>
    <s v="0300176268"/>
    <s v="300176268"/>
    <s v="0700068457"/>
    <m/>
    <m/>
    <m/>
    <d v="2014-04-01T00:00:00"/>
    <x v="32"/>
    <m/>
    <n v="0"/>
    <m/>
    <x v="20"/>
    <m/>
    <s v="Wasaga Distribution 1217750001"/>
    <x v="51"/>
  </r>
  <r>
    <s v="CIS"/>
    <m/>
    <s v="SQUANT"/>
    <m/>
    <x v="4"/>
    <m/>
    <n v="0"/>
    <s v="0300176268"/>
    <s v="300176268"/>
    <s v="0700068457"/>
    <m/>
    <m/>
    <m/>
    <d v="2014-04-01T00:00:00"/>
    <x v="33"/>
    <m/>
    <n v="0"/>
    <m/>
    <x v="20"/>
    <m/>
    <s v="Wasaga Distribution 1217750001"/>
    <x v="51"/>
  </r>
  <r>
    <s v="CIS"/>
    <m/>
    <s v="ZDLLLC"/>
    <m/>
    <x v="4"/>
    <m/>
    <n v="1.97"/>
    <s v="0300176268"/>
    <s v="300176268"/>
    <s v="0700068457"/>
    <m/>
    <m/>
    <m/>
    <d v="2014-04-01T00:00:00"/>
    <x v="22"/>
    <m/>
    <n v="1.13686837721616E-13"/>
    <m/>
    <x v="15"/>
    <m/>
    <s v="Wasaga Distribution 1217750001"/>
    <x v="51"/>
  </r>
  <r>
    <s v="CIS"/>
    <m/>
    <s v="ZDLLLC"/>
    <m/>
    <x v="4"/>
    <m/>
    <n v="1.99"/>
    <s v="0300176268"/>
    <s v="300176268"/>
    <s v="0700068457"/>
    <m/>
    <m/>
    <m/>
    <d v="2014-04-01T00:00:00"/>
    <x v="22"/>
    <m/>
    <n v="2.2737367544323201E-13"/>
    <m/>
    <x v="15"/>
    <m/>
    <s v="Wasaga Distribution 1217750001"/>
    <x v="51"/>
  </r>
  <r>
    <s v="CIS"/>
    <m/>
    <s v="ZDLSMT"/>
    <m/>
    <x v="4"/>
    <m/>
    <n v="3.92"/>
    <s v="0300176268"/>
    <s v="300176268"/>
    <s v="0700068457"/>
    <m/>
    <m/>
    <m/>
    <d v="2014-04-01T00:00:00"/>
    <x v="11"/>
    <m/>
    <n v="0"/>
    <m/>
    <x v="9"/>
    <m/>
    <s v="Wasaga Distribution 1217750001"/>
    <x v="51"/>
  </r>
  <r>
    <s v="CIS"/>
    <m/>
    <s v="ZDLSVC"/>
    <m/>
    <x v="4"/>
    <m/>
    <n v="291.76"/>
    <s v="0300176268"/>
    <s v="300176268"/>
    <s v="0700068457"/>
    <m/>
    <m/>
    <m/>
    <d v="2014-04-01T00:00:00"/>
    <x v="11"/>
    <m/>
    <n v="0"/>
    <m/>
    <x v="9"/>
    <m/>
    <s v="Wasaga Distribution 1217750001"/>
    <x v="51"/>
  </r>
  <r>
    <s v="CIS"/>
    <m/>
    <s v="ZDLSVC"/>
    <m/>
    <x v="4"/>
    <m/>
    <n v="294.97000000000003"/>
    <s v="0300176268"/>
    <s v="300176268"/>
    <s v="0700068457"/>
    <m/>
    <m/>
    <m/>
    <d v="2014-04-01T00:00:00"/>
    <x v="11"/>
    <m/>
    <n v="0"/>
    <m/>
    <x v="9"/>
    <m/>
    <s v="Wasaga Distribution 1217750001"/>
    <x v="51"/>
  </r>
  <r>
    <s v="CIS"/>
    <m/>
    <s v="SDEMAN"/>
    <m/>
    <x v="4"/>
    <m/>
    <n v="0"/>
    <s v="0300024790"/>
    <s v="300024790"/>
    <s v="0700081993"/>
    <m/>
    <m/>
    <m/>
    <d v="2014-04-01T00:00:00"/>
    <x v="32"/>
    <m/>
    <n v="0"/>
    <m/>
    <x v="20"/>
    <m/>
    <s v="Lakeland Power Dist 0125395002"/>
    <x v="15"/>
  </r>
  <r>
    <s v="CIS"/>
    <m/>
    <s v="SQUANT"/>
    <m/>
    <x v="4"/>
    <m/>
    <n v="0"/>
    <s v="0300024790"/>
    <s v="300024790"/>
    <s v="0700081993"/>
    <m/>
    <m/>
    <m/>
    <d v="2014-04-01T00:00:00"/>
    <x v="33"/>
    <m/>
    <n v="0"/>
    <m/>
    <x v="20"/>
    <m/>
    <s v="Lakeland Power Dist 0125395002"/>
    <x v="15"/>
  </r>
  <r>
    <s v="CIS"/>
    <m/>
    <s v="ZDLMTC"/>
    <m/>
    <x v="4"/>
    <m/>
    <n v="476.35"/>
    <s v="0300024790"/>
    <s v="300024790"/>
    <s v="0700081993"/>
    <m/>
    <m/>
    <m/>
    <d v="2014-04-01T00:00:00"/>
    <x v="13"/>
    <m/>
    <n v="0"/>
    <m/>
    <x v="9"/>
    <m/>
    <s v="Lakeland Power Dist 0125395002"/>
    <x v="15"/>
  </r>
  <r>
    <s v="CIS"/>
    <m/>
    <s v="ZDLSMT"/>
    <m/>
    <x v="4"/>
    <m/>
    <n v="3.92"/>
    <s v="0300024790"/>
    <s v="300024790"/>
    <s v="0700081993"/>
    <m/>
    <m/>
    <m/>
    <d v="2014-04-01T00:00:00"/>
    <x v="11"/>
    <m/>
    <n v="0"/>
    <m/>
    <x v="9"/>
    <m/>
    <s v="Lakeland Power Dist 0125395002"/>
    <x v="15"/>
  </r>
  <r>
    <s v="CIS"/>
    <m/>
    <s v="ZDLSVC"/>
    <m/>
    <x v="4"/>
    <m/>
    <n v="294.97000000000003"/>
    <s v="0300024790"/>
    <s v="300024790"/>
    <s v="0700081993"/>
    <m/>
    <m/>
    <m/>
    <d v="2014-04-01T00:00:00"/>
    <x v="11"/>
    <m/>
    <n v="0"/>
    <m/>
    <x v="9"/>
    <m/>
    <s v="Lakeland Power Dist 0125395002"/>
    <x v="15"/>
  </r>
  <r>
    <s v="CIS"/>
    <m/>
    <s v="ZDLLLC"/>
    <m/>
    <x v="4"/>
    <m/>
    <n v="1.99"/>
    <s v="0300472581"/>
    <s v="300472581"/>
    <s v="0700096330"/>
    <m/>
    <m/>
    <m/>
    <d v="2014-04-01T00:00:00"/>
    <x v="22"/>
    <m/>
    <n v="0"/>
    <m/>
    <x v="15"/>
    <m/>
    <s v="Veridian - Gravenhurst Hydro 2189923002"/>
    <x v="39"/>
  </r>
  <r>
    <s v="CIS"/>
    <m/>
    <s v="ZDLSMT"/>
    <m/>
    <x v="4"/>
    <m/>
    <n v="3.92"/>
    <s v="0300472581"/>
    <s v="300472581"/>
    <s v="0700096330"/>
    <m/>
    <m/>
    <m/>
    <d v="2014-04-01T00:00:00"/>
    <x v="11"/>
    <m/>
    <n v="3.92"/>
    <m/>
    <x v="9"/>
    <m/>
    <s v="Veridian - Gravenhurst Hydro 2189923002"/>
    <x v="39"/>
  </r>
  <r>
    <s v="CIS"/>
    <m/>
    <s v="ZDLSVC"/>
    <m/>
    <x v="4"/>
    <m/>
    <n v="294.97000000000003"/>
    <s v="0300472581"/>
    <s v="300472581"/>
    <s v="0700096330"/>
    <m/>
    <m/>
    <m/>
    <d v="2014-04-01T00:00:00"/>
    <x v="11"/>
    <m/>
    <n v="294.97000000000003"/>
    <m/>
    <x v="9"/>
    <m/>
    <s v="Veridian - Gravenhurst Hydro 2189923002"/>
    <x v="39"/>
  </r>
  <r>
    <s v="CIS"/>
    <m/>
    <s v="SDEMAN"/>
    <m/>
    <x v="4"/>
    <m/>
    <n v="0"/>
    <s v="0300321108"/>
    <s v="300321108"/>
    <s v="0700111569"/>
    <m/>
    <m/>
    <m/>
    <d v="2014-04-01T00:00:00"/>
    <x v="32"/>
    <m/>
    <n v="0"/>
    <m/>
    <x v="20"/>
    <m/>
    <s v="Lakeland Power Dist 1070379002"/>
    <x v="15"/>
  </r>
  <r>
    <s v="CIS"/>
    <m/>
    <s v="SQUANT"/>
    <m/>
    <x v="4"/>
    <m/>
    <n v="0"/>
    <s v="0300321108"/>
    <s v="300321108"/>
    <s v="0700111569"/>
    <m/>
    <m/>
    <m/>
    <d v="2014-04-01T00:00:00"/>
    <x v="33"/>
    <m/>
    <n v="0"/>
    <m/>
    <x v="20"/>
    <m/>
    <s v="Lakeland Power Dist 1070379002"/>
    <x v="15"/>
  </r>
  <r>
    <s v="CIS"/>
    <m/>
    <s v="ZDLLLC"/>
    <m/>
    <x v="4"/>
    <m/>
    <n v="1.99"/>
    <s v="0300321108"/>
    <s v="300321108"/>
    <s v="0700111569"/>
    <m/>
    <m/>
    <m/>
    <d v="2014-04-01T00:00:00"/>
    <x v="22"/>
    <m/>
    <n v="0"/>
    <m/>
    <x v="15"/>
    <m/>
    <s v="Lakeland Power Dist 1070379002"/>
    <x v="15"/>
  </r>
  <r>
    <s v="CIS"/>
    <m/>
    <s v="ZDLMTC"/>
    <m/>
    <x v="4"/>
    <m/>
    <n v="476.35"/>
    <s v="0300321108"/>
    <s v="300321108"/>
    <s v="0700111569"/>
    <m/>
    <m/>
    <m/>
    <d v="2014-04-01T00:00:00"/>
    <x v="13"/>
    <m/>
    <n v="0"/>
    <m/>
    <x v="9"/>
    <m/>
    <s v="Lakeland Power Dist 1070379002"/>
    <x v="15"/>
  </r>
  <r>
    <s v="CIS"/>
    <m/>
    <s v="ZDLSMT"/>
    <m/>
    <x v="4"/>
    <m/>
    <n v="3.92"/>
    <s v="0300321108"/>
    <s v="300321108"/>
    <s v="0700111569"/>
    <m/>
    <m/>
    <m/>
    <d v="2014-04-01T00:00:00"/>
    <x v="11"/>
    <m/>
    <n v="0"/>
    <m/>
    <x v="9"/>
    <m/>
    <s v="Lakeland Power Dist 1070379002"/>
    <x v="15"/>
  </r>
  <r>
    <s v="CIS"/>
    <m/>
    <s v="ZDLSVC"/>
    <m/>
    <x v="4"/>
    <m/>
    <n v="294.97000000000003"/>
    <s v="0300321108"/>
    <s v="300321108"/>
    <s v="0700111569"/>
    <m/>
    <m/>
    <m/>
    <d v="2014-04-01T00:00:00"/>
    <x v="11"/>
    <m/>
    <n v="0"/>
    <m/>
    <x v="9"/>
    <m/>
    <s v="Lakeland Power Dist 1070379002"/>
    <x v="15"/>
  </r>
  <r>
    <s v="CIS"/>
    <m/>
    <s v="SDEMAN"/>
    <m/>
    <x v="4"/>
    <m/>
    <n v="0"/>
    <s v="0300217688"/>
    <s v="300217688"/>
    <s v="0700130888"/>
    <m/>
    <m/>
    <m/>
    <d v="2014-04-01T00:00:00"/>
    <x v="32"/>
    <m/>
    <n v="0"/>
    <m/>
    <x v="20"/>
    <m/>
    <s v="Veridian - Gravenhurst Hydro 0648190014"/>
    <x v="39"/>
  </r>
  <r>
    <s v="CIS"/>
    <m/>
    <s v="SQUANT"/>
    <m/>
    <x v="4"/>
    <m/>
    <n v="0"/>
    <s v="0300217688"/>
    <s v="300217688"/>
    <s v="0700130888"/>
    <m/>
    <m/>
    <m/>
    <d v="2014-04-01T00:00:00"/>
    <x v="33"/>
    <m/>
    <n v="0"/>
    <m/>
    <x v="20"/>
    <m/>
    <s v="Veridian - Gravenhurst Hydro 0648190014"/>
    <x v="39"/>
  </r>
  <r>
    <s v="CIS"/>
    <m/>
    <s v="ZDLLLC"/>
    <m/>
    <x v="4"/>
    <m/>
    <n v="1.99"/>
    <s v="0300217688"/>
    <s v="300217688"/>
    <s v="0700130888"/>
    <m/>
    <m/>
    <m/>
    <d v="2014-04-01T00:00:00"/>
    <x v="22"/>
    <m/>
    <n v="6918.73"/>
    <m/>
    <x v="15"/>
    <m/>
    <s v="Veridian - Gravenhurst Hydro 0648190014"/>
    <x v="39"/>
  </r>
  <r>
    <s v="CIS"/>
    <m/>
    <s v="ZDLMTC"/>
    <m/>
    <x v="4"/>
    <m/>
    <n v="476.35"/>
    <s v="0300217688"/>
    <s v="300217688"/>
    <s v="0700130888"/>
    <m/>
    <m/>
    <m/>
    <d v="2014-04-01T00:00:00"/>
    <x v="13"/>
    <m/>
    <n v="476.35"/>
    <m/>
    <x v="9"/>
    <m/>
    <s v="Veridian - Gravenhurst Hydro 0648190014"/>
    <x v="39"/>
  </r>
  <r>
    <s v="CIS"/>
    <m/>
    <s v="ZDLSMT"/>
    <m/>
    <x v="4"/>
    <m/>
    <n v="3.92"/>
    <s v="0300217688"/>
    <s v="300217688"/>
    <s v="0700130888"/>
    <m/>
    <m/>
    <m/>
    <d v="2014-04-01T00:00:00"/>
    <x v="11"/>
    <m/>
    <n v="3.92"/>
    <m/>
    <x v="9"/>
    <m/>
    <s v="Veridian - Gravenhurst Hydro 0648190014"/>
    <x v="39"/>
  </r>
  <r>
    <s v="CIS"/>
    <m/>
    <s v="ZDLSVC"/>
    <m/>
    <x v="4"/>
    <m/>
    <n v="294.97000000000003"/>
    <s v="0300217688"/>
    <s v="300217688"/>
    <s v="0700130888"/>
    <m/>
    <m/>
    <m/>
    <d v="2014-04-01T00:00:00"/>
    <x v="11"/>
    <m/>
    <n v="294.97000000000003"/>
    <m/>
    <x v="9"/>
    <m/>
    <s v="Veridian - Gravenhurst Hydro 0648190014"/>
    <x v="39"/>
  </r>
  <r>
    <s v="CIS"/>
    <m/>
    <s v="SDEMAN"/>
    <m/>
    <x v="4"/>
    <m/>
    <n v="0"/>
    <s v="0300249945"/>
    <s v="300249945"/>
    <s v="0700131122"/>
    <m/>
    <m/>
    <m/>
    <d v="2014-04-01T00:00:00"/>
    <x v="32"/>
    <m/>
    <n v="0"/>
    <m/>
    <x v="20"/>
    <m/>
    <s v="Lakeland Power Dist 0857498009"/>
    <x v="15"/>
  </r>
  <r>
    <s v="CIS"/>
    <m/>
    <s v="SQUANT"/>
    <m/>
    <x v="4"/>
    <m/>
    <n v="0"/>
    <s v="0300249945"/>
    <s v="300249945"/>
    <s v="0700131122"/>
    <m/>
    <m/>
    <m/>
    <d v="2014-04-01T00:00:00"/>
    <x v="33"/>
    <m/>
    <n v="0"/>
    <m/>
    <x v="20"/>
    <m/>
    <s v="Lakeland Power Dist 0857498009"/>
    <x v="15"/>
  </r>
  <r>
    <s v="CIS"/>
    <m/>
    <s v="ZDLCSC"/>
    <m/>
    <x v="4"/>
    <m/>
    <n v="0.68"/>
    <s v="0300249945"/>
    <s v="300249945"/>
    <s v="0700131122"/>
    <m/>
    <m/>
    <m/>
    <d v="2014-04-01T00:00:00"/>
    <x v="0"/>
    <m/>
    <n v="0"/>
    <m/>
    <x v="0"/>
    <m/>
    <s v="Lakeland Power Dist 0857498009"/>
    <x v="15"/>
  </r>
  <r>
    <s v="CIS"/>
    <m/>
    <s v="ZDLRTC"/>
    <m/>
    <x v="4"/>
    <m/>
    <n v="1.62"/>
    <s v="0300249945"/>
    <s v="300249945"/>
    <s v="0700131122"/>
    <m/>
    <m/>
    <m/>
    <d v="2014-04-01T00:00:00"/>
    <x v="4"/>
    <m/>
    <n v="-3.6379788070917101E-12"/>
    <m/>
    <x v="4"/>
    <m/>
    <s v="Lakeland Power Dist 0857498009"/>
    <x v="15"/>
  </r>
  <r>
    <s v="CIS"/>
    <m/>
    <s v="ZDLRTL"/>
    <m/>
    <x v="4"/>
    <m/>
    <n v="0.65"/>
    <s v="0300249945"/>
    <s v="300249945"/>
    <s v="0700131122"/>
    <m/>
    <m/>
    <m/>
    <d v="2014-04-01T00:00:00"/>
    <x v="4"/>
    <m/>
    <n v="-3.6379788070917101E-12"/>
    <m/>
    <x v="4"/>
    <m/>
    <s v="Lakeland Power Dist 0857498009"/>
    <x v="15"/>
  </r>
  <r>
    <s v="CIS"/>
    <m/>
    <s v="ZDLRTN"/>
    <m/>
    <x v="4"/>
    <m/>
    <n v="3.23"/>
    <s v="0300249945"/>
    <s v="300249945"/>
    <s v="0700131122"/>
    <m/>
    <m/>
    <m/>
    <d v="2014-04-01T00:00:00"/>
    <x v="5"/>
    <m/>
    <n v="0"/>
    <m/>
    <x v="5"/>
    <m/>
    <s v="Lakeland Power Dist 0857498009"/>
    <x v="15"/>
  </r>
  <r>
    <s v="CIS"/>
    <m/>
    <s v="ZDLV10"/>
    <m/>
    <x v="4"/>
    <m/>
    <n v="0.01"/>
    <s v="0300249945"/>
    <s v="300249945"/>
    <s v="0700131122"/>
    <m/>
    <m/>
    <m/>
    <d v="2014-04-01T00:00:00"/>
    <x v="1"/>
    <m/>
    <n v="-2.8421709430404001E-14"/>
    <m/>
    <x v="1"/>
    <m/>
    <s v="Lakeland Power Dist 0857498009"/>
    <x v="15"/>
  </r>
  <r>
    <s v="CIS"/>
    <m/>
    <s v="ZDLV11"/>
    <m/>
    <x v="4"/>
    <m/>
    <n v="0.02"/>
    <s v="0300249945"/>
    <s v="300249945"/>
    <s v="0700131122"/>
    <m/>
    <m/>
    <m/>
    <d v="2014-04-01T00:00:00"/>
    <x v="8"/>
    <m/>
    <n v="-5.6843418860808002E-14"/>
    <m/>
    <x v="7"/>
    <m/>
    <s v="Lakeland Power Dist 0857498009"/>
    <x v="15"/>
  </r>
  <r>
    <s v="CIS"/>
    <m/>
    <s v="ZDLV12"/>
    <m/>
    <x v="4"/>
    <m/>
    <n v="0"/>
    <s v="0300249945"/>
    <s v="300249945"/>
    <s v="0700131122"/>
    <m/>
    <m/>
    <m/>
    <d v="2014-04-01T00:00:00"/>
    <x v="9"/>
    <m/>
    <n v="-1.7763568394002501E-15"/>
    <m/>
    <x v="8"/>
    <m/>
    <s v="Lakeland Power Dist 0857498009"/>
    <x v="15"/>
  </r>
  <r>
    <s v="CIS"/>
    <m/>
    <s v="ZDLV9A"/>
    <m/>
    <x v="4"/>
    <m/>
    <n v="0.28000000000000003"/>
    <s v="0300249945"/>
    <s v="300249945"/>
    <s v="0700131122"/>
    <m/>
    <m/>
    <m/>
    <d v="2014-04-01T00:00:00"/>
    <x v="10"/>
    <m/>
    <n v="0"/>
    <m/>
    <x v="6"/>
    <m/>
    <s v="Lakeland Power Dist 0857498009"/>
    <x v="15"/>
  </r>
  <r>
    <s v="CIS"/>
    <m/>
    <s v="ZDLV9B"/>
    <m/>
    <x v="4"/>
    <m/>
    <n v="0.63"/>
    <s v="0300249945"/>
    <s v="300249945"/>
    <s v="0700131122"/>
    <m/>
    <m/>
    <m/>
    <d v="2014-04-01T00:00:00"/>
    <x v="19"/>
    <m/>
    <n v="0"/>
    <m/>
    <x v="14"/>
    <m/>
    <s v="Lakeland Power Dist 0857498009"/>
    <x v="15"/>
  </r>
  <r>
    <s v="CIS"/>
    <m/>
    <s v="ZGA"/>
    <m/>
    <x v="4"/>
    <m/>
    <n v="0.01"/>
    <s v="0300249945"/>
    <s v="300249945"/>
    <s v="0700131122"/>
    <m/>
    <m/>
    <m/>
    <d v="2014-04-01T00:00:00"/>
    <x v="20"/>
    <m/>
    <n v="0"/>
    <m/>
    <x v="11"/>
    <m/>
    <s v="Lakeland Power Dist 0857498009"/>
    <x v="15"/>
  </r>
  <r>
    <s v="CIS"/>
    <m/>
    <s v="ZKWH"/>
    <m/>
    <x v="4"/>
    <m/>
    <n v="0"/>
    <s v="0300249945"/>
    <s v="300249945"/>
    <s v="0700131122"/>
    <m/>
    <m/>
    <m/>
    <d v="2014-04-01T00:00:00"/>
    <x v="12"/>
    <m/>
    <n v="0"/>
    <m/>
    <x v="10"/>
    <m/>
    <s v="Lakeland Power Dist 0857498009"/>
    <x v="15"/>
  </r>
  <r>
    <s v="CIS"/>
    <m/>
    <s v="ZRCRPP"/>
    <m/>
    <x v="4"/>
    <m/>
    <n v="0"/>
    <s v="0300249945"/>
    <s v="300249945"/>
    <s v="0700131122"/>
    <m/>
    <m/>
    <m/>
    <d v="2014-04-01T00:00:00"/>
    <x v="18"/>
    <m/>
    <n v="0"/>
    <m/>
    <x v="13"/>
    <m/>
    <s v="Lakeland Power Dist 0857498009"/>
    <x v="15"/>
  </r>
  <r>
    <s v="CIS"/>
    <m/>
    <s v="ZRCSSS"/>
    <m/>
    <x v="4"/>
    <m/>
    <n v="0.25"/>
    <s v="0300249945"/>
    <s v="300249945"/>
    <s v="0700131122"/>
    <m/>
    <m/>
    <m/>
    <d v="2014-04-01T00:00:00"/>
    <x v="16"/>
    <m/>
    <n v="0"/>
    <m/>
    <x v="12"/>
    <m/>
    <s v="Lakeland Power Dist 0857498009"/>
    <x v="15"/>
  </r>
  <r>
    <s v="CIS"/>
    <m/>
    <s v="ZRCWMS"/>
    <m/>
    <x v="4"/>
    <m/>
    <n v="0"/>
    <s v="0300249945"/>
    <s v="300249945"/>
    <s v="0700131122"/>
    <m/>
    <m/>
    <m/>
    <d v="2014-04-01T00:00:00"/>
    <x v="18"/>
    <m/>
    <n v="0"/>
    <m/>
    <x v="13"/>
    <m/>
    <s v="Lakeland Power Dist 0857498009"/>
    <x v="15"/>
  </r>
  <r>
    <s v="CIS"/>
    <m/>
    <s v="SDEMAN"/>
    <m/>
    <x v="4"/>
    <m/>
    <n v="0"/>
    <s v="0300167009"/>
    <s v="300167009"/>
    <s v="0700178489"/>
    <m/>
    <m/>
    <m/>
    <d v="2014-04-01T00:00:00"/>
    <x v="32"/>
    <m/>
    <n v="0"/>
    <m/>
    <x v="20"/>
    <m/>
    <s v="Lakeland Power Dist 0101379006"/>
    <x v="15"/>
  </r>
  <r>
    <s v="CIS"/>
    <m/>
    <s v="SQUANT"/>
    <m/>
    <x v="4"/>
    <m/>
    <n v="0"/>
    <s v="0300167009"/>
    <s v="300167009"/>
    <s v="0700178489"/>
    <m/>
    <m/>
    <m/>
    <d v="2014-04-01T00:00:00"/>
    <x v="33"/>
    <m/>
    <n v="0"/>
    <m/>
    <x v="20"/>
    <m/>
    <s v="Lakeland Power Dist 0101379006"/>
    <x v="15"/>
  </r>
  <r>
    <s v="CIS"/>
    <m/>
    <s v="ZDLMTC"/>
    <m/>
    <x v="4"/>
    <m/>
    <n v="476.35"/>
    <s v="0300167009"/>
    <s v="300167009"/>
    <s v="0700178489"/>
    <m/>
    <m/>
    <m/>
    <d v="2014-04-01T00:00:00"/>
    <x v="13"/>
    <m/>
    <n v="0"/>
    <m/>
    <x v="9"/>
    <m/>
    <s v="Lakeland Power Dist 0101379006"/>
    <x v="15"/>
  </r>
  <r>
    <s v="CIS"/>
    <m/>
    <s v="ZDLSMT"/>
    <m/>
    <x v="4"/>
    <m/>
    <n v="3.92"/>
    <s v="0300167009"/>
    <s v="300167009"/>
    <s v="0700178489"/>
    <m/>
    <m/>
    <m/>
    <d v="2014-04-01T00:00:00"/>
    <x v="11"/>
    <m/>
    <n v="0"/>
    <m/>
    <x v="9"/>
    <m/>
    <s v="Lakeland Power Dist 0101379006"/>
    <x v="15"/>
  </r>
  <r>
    <s v="CIS"/>
    <m/>
    <s v="ZDLSVC"/>
    <m/>
    <x v="4"/>
    <m/>
    <n v="294.97000000000003"/>
    <s v="0300167009"/>
    <s v="300167009"/>
    <s v="0700178489"/>
    <m/>
    <m/>
    <m/>
    <d v="2014-04-01T00:00:00"/>
    <x v="11"/>
    <m/>
    <n v="0"/>
    <m/>
    <x v="9"/>
    <m/>
    <s v="Lakeland Power Dist 0101379006"/>
    <x v="15"/>
  </r>
  <r>
    <s v="CIS"/>
    <m/>
    <s v="ZDLCSC"/>
    <m/>
    <x v="4"/>
    <m/>
    <n v="0.68"/>
    <s v="0300134478"/>
    <s v="300134478"/>
    <s v="0700225612"/>
    <m/>
    <m/>
    <m/>
    <d v="2014-04-01T00:00:00"/>
    <x v="0"/>
    <m/>
    <n v="0"/>
    <m/>
    <x v="0"/>
    <m/>
    <s v="Wasaga Distribution 0821074006"/>
    <x v="51"/>
  </r>
  <r>
    <s v="CIS"/>
    <m/>
    <s v="ZDLRTC"/>
    <m/>
    <x v="4"/>
    <m/>
    <n v="1.62"/>
    <s v="0300134478"/>
    <s v="300134478"/>
    <s v="0700225612"/>
    <m/>
    <m/>
    <m/>
    <d v="2014-04-01T00:00:00"/>
    <x v="4"/>
    <m/>
    <n v="0"/>
    <m/>
    <x v="4"/>
    <m/>
    <s v="Wasaga Distribution 0821074006"/>
    <x v="51"/>
  </r>
  <r>
    <s v="CIS"/>
    <m/>
    <s v="ZDLRTC"/>
    <m/>
    <x v="4"/>
    <m/>
    <n v="1.63"/>
    <s v="0300134478"/>
    <s v="300134478"/>
    <s v="0700225612"/>
    <m/>
    <m/>
    <m/>
    <d v="2014-04-01T00:00:00"/>
    <x v="4"/>
    <m/>
    <n v="0"/>
    <m/>
    <x v="4"/>
    <m/>
    <s v="Wasaga Distribution 0821074006"/>
    <x v="51"/>
  </r>
  <r>
    <s v="CIS"/>
    <m/>
    <s v="ZDLRTL"/>
    <m/>
    <x v="4"/>
    <m/>
    <n v="0.65"/>
    <s v="0300134478"/>
    <s v="300134478"/>
    <s v="0700225612"/>
    <m/>
    <m/>
    <m/>
    <d v="2014-04-01T00:00:00"/>
    <x v="4"/>
    <m/>
    <n v="0"/>
    <m/>
    <x v="4"/>
    <m/>
    <s v="Wasaga Distribution 0821074006"/>
    <x v="51"/>
  </r>
  <r>
    <s v="CIS"/>
    <m/>
    <s v="ZDLRTL"/>
    <m/>
    <x v="4"/>
    <m/>
    <n v="0.7"/>
    <s v="0300134478"/>
    <s v="300134478"/>
    <s v="0700225612"/>
    <m/>
    <m/>
    <m/>
    <d v="2014-04-01T00:00:00"/>
    <x v="4"/>
    <m/>
    <n v="0"/>
    <m/>
    <x v="4"/>
    <m/>
    <s v="Wasaga Distribution 0821074006"/>
    <x v="51"/>
  </r>
  <r>
    <s v="CIS"/>
    <m/>
    <s v="ZDLRTN"/>
    <m/>
    <x v="4"/>
    <m/>
    <n v="3.18"/>
    <s v="0300134478"/>
    <s v="300134478"/>
    <s v="0700225612"/>
    <m/>
    <m/>
    <m/>
    <d v="2014-04-01T00:00:00"/>
    <x v="5"/>
    <m/>
    <n v="0"/>
    <m/>
    <x v="5"/>
    <m/>
    <s v="Wasaga Distribution 0821074006"/>
    <x v="51"/>
  </r>
  <r>
    <s v="CIS"/>
    <m/>
    <s v="ZDLRTN"/>
    <m/>
    <x v="4"/>
    <m/>
    <n v="3.23"/>
    <s v="0300134478"/>
    <s v="300134478"/>
    <s v="0700225612"/>
    <m/>
    <m/>
    <m/>
    <d v="2014-04-01T00:00:00"/>
    <x v="5"/>
    <m/>
    <n v="0"/>
    <m/>
    <x v="5"/>
    <m/>
    <s v="Wasaga Distribution 0821074006"/>
    <x v="51"/>
  </r>
  <r>
    <s v="CIS"/>
    <m/>
    <s v="ZDLSMT"/>
    <m/>
    <x v="4"/>
    <m/>
    <n v="3.92"/>
    <s v="0300134478"/>
    <s v="300134478"/>
    <s v="0700225612"/>
    <m/>
    <m/>
    <m/>
    <d v="2014-04-01T00:00:00"/>
    <x v="11"/>
    <m/>
    <n v="0"/>
    <m/>
    <x v="9"/>
    <m/>
    <s v="Wasaga Distribution 0821074006"/>
    <x v="51"/>
  </r>
  <r>
    <s v="CIS"/>
    <m/>
    <s v="ZDLSVC"/>
    <m/>
    <x v="4"/>
    <m/>
    <n v="291.76"/>
    <s v="0300134478"/>
    <s v="300134478"/>
    <s v="0700225612"/>
    <m/>
    <m/>
    <m/>
    <d v="2014-04-01T00:00:00"/>
    <x v="11"/>
    <m/>
    <n v="0"/>
    <m/>
    <x v="9"/>
    <m/>
    <s v="Wasaga Distribution 0821074006"/>
    <x v="51"/>
  </r>
  <r>
    <s v="CIS"/>
    <m/>
    <s v="ZDLSVC"/>
    <m/>
    <x v="4"/>
    <m/>
    <n v="294.97000000000003"/>
    <s v="0300134478"/>
    <s v="300134478"/>
    <s v="0700225612"/>
    <m/>
    <m/>
    <m/>
    <d v="2014-04-01T00:00:00"/>
    <x v="11"/>
    <m/>
    <n v="0"/>
    <m/>
    <x v="9"/>
    <m/>
    <s v="Wasaga Distribution 0821074006"/>
    <x v="51"/>
  </r>
  <r>
    <s v="CIS"/>
    <m/>
    <s v="ZDLV10"/>
    <m/>
    <x v="4"/>
    <m/>
    <n v="0.01"/>
    <s v="0300134478"/>
    <s v="300134478"/>
    <s v="0700225612"/>
    <m/>
    <m/>
    <m/>
    <d v="2014-04-01T00:00:00"/>
    <x v="1"/>
    <m/>
    <n v="0"/>
    <m/>
    <x v="1"/>
    <m/>
    <s v="Wasaga Distribution 0821074006"/>
    <x v="51"/>
  </r>
  <r>
    <s v="CIS"/>
    <m/>
    <s v="ZDLV11"/>
    <m/>
    <x v="4"/>
    <m/>
    <n v="0.01"/>
    <s v="0300134478"/>
    <s v="300134478"/>
    <s v="0700225612"/>
    <m/>
    <m/>
    <m/>
    <d v="2014-04-01T00:00:00"/>
    <x v="8"/>
    <m/>
    <n v="0"/>
    <m/>
    <x v="7"/>
    <m/>
    <s v="Wasaga Distribution 0821074006"/>
    <x v="51"/>
  </r>
  <r>
    <s v="CIS"/>
    <m/>
    <s v="ZDLV11"/>
    <m/>
    <x v="4"/>
    <m/>
    <n v="0.02"/>
    <s v="0300134478"/>
    <s v="300134478"/>
    <s v="0700225612"/>
    <m/>
    <m/>
    <m/>
    <d v="2014-04-01T00:00:00"/>
    <x v="8"/>
    <m/>
    <n v="0"/>
    <m/>
    <x v="7"/>
    <m/>
    <s v="Wasaga Distribution 0821074006"/>
    <x v="51"/>
  </r>
  <r>
    <s v="CIS"/>
    <m/>
    <s v="ZDLV12"/>
    <m/>
    <x v="4"/>
    <m/>
    <n v="0"/>
    <s v="0300134478"/>
    <s v="300134478"/>
    <s v="0700225612"/>
    <m/>
    <m/>
    <m/>
    <d v="2014-04-01T00:00:00"/>
    <x v="9"/>
    <m/>
    <n v="0"/>
    <m/>
    <x v="8"/>
    <m/>
    <s v="Wasaga Distribution 0821074006"/>
    <x v="51"/>
  </r>
  <r>
    <s v="CIS"/>
    <m/>
    <s v="ZDLV9A"/>
    <m/>
    <x v="4"/>
    <m/>
    <n v="0.28000000000000003"/>
    <s v="0300134478"/>
    <s v="300134478"/>
    <s v="0700225612"/>
    <m/>
    <m/>
    <m/>
    <d v="2014-04-01T00:00:00"/>
    <x v="10"/>
    <m/>
    <n v="0"/>
    <m/>
    <x v="6"/>
    <m/>
    <s v="Wasaga Distribution 0821074006"/>
    <x v="51"/>
  </r>
  <r>
    <s v="CIS"/>
    <m/>
    <s v="SDEMAN"/>
    <m/>
    <x v="4"/>
    <m/>
    <n v="0"/>
    <s v="0300357590"/>
    <s v="300357590"/>
    <s v="0700240652"/>
    <m/>
    <m/>
    <m/>
    <d v="2014-04-01T00:00:00"/>
    <x v="32"/>
    <m/>
    <n v="0"/>
    <m/>
    <x v="20"/>
    <m/>
    <s v="Lakeland Power Dist 2075031008"/>
    <x v="15"/>
  </r>
  <r>
    <s v="CIS"/>
    <m/>
    <s v="SQUANT"/>
    <m/>
    <x v="4"/>
    <m/>
    <n v="0"/>
    <s v="0300357590"/>
    <s v="300357590"/>
    <s v="0700240652"/>
    <m/>
    <m/>
    <m/>
    <d v="2014-04-01T00:00:00"/>
    <x v="33"/>
    <m/>
    <n v="0"/>
    <m/>
    <x v="20"/>
    <m/>
    <s v="Lakeland Power Dist 2075031008"/>
    <x v="15"/>
  </r>
  <r>
    <s v="CIS"/>
    <m/>
    <s v="ZDLLLC"/>
    <m/>
    <x v="4"/>
    <m/>
    <n v="1.99"/>
    <s v="0300357590"/>
    <s v="300357590"/>
    <s v="0700240652"/>
    <m/>
    <m/>
    <m/>
    <d v="2014-04-01T00:00:00"/>
    <x v="22"/>
    <m/>
    <n v="4.5474735088646402E-13"/>
    <m/>
    <x v="15"/>
    <m/>
    <s v="Lakeland Power Dist 2075031008"/>
    <x v="15"/>
  </r>
  <r>
    <s v="CIS"/>
    <m/>
    <s v="ZDLMTC"/>
    <m/>
    <x v="4"/>
    <m/>
    <n v="476.35"/>
    <s v="0300357590"/>
    <s v="300357590"/>
    <s v="0700240652"/>
    <m/>
    <m/>
    <m/>
    <d v="2014-04-01T00:00:00"/>
    <x v="13"/>
    <m/>
    <n v="0"/>
    <m/>
    <x v="9"/>
    <m/>
    <s v="Lakeland Power Dist 2075031008"/>
    <x v="15"/>
  </r>
  <r>
    <s v="CIS"/>
    <m/>
    <s v="ZDLSMT"/>
    <m/>
    <x v="4"/>
    <m/>
    <n v="3.92"/>
    <s v="0300357590"/>
    <s v="300357590"/>
    <s v="0700240652"/>
    <m/>
    <m/>
    <m/>
    <d v="2014-04-01T00:00:00"/>
    <x v="11"/>
    <m/>
    <n v="0"/>
    <m/>
    <x v="9"/>
    <m/>
    <s v="Lakeland Power Dist 2075031008"/>
    <x v="15"/>
  </r>
  <r>
    <s v="CIS"/>
    <m/>
    <s v="ZDLSVC"/>
    <m/>
    <x v="4"/>
    <m/>
    <n v="294.97000000000003"/>
    <s v="0300357590"/>
    <s v="300357590"/>
    <s v="0700240652"/>
    <m/>
    <m/>
    <m/>
    <d v="2014-04-01T00:00:00"/>
    <x v="11"/>
    <m/>
    <n v="0"/>
    <m/>
    <x v="9"/>
    <m/>
    <s v="Lakeland Power Dist 2075031008"/>
    <x v="15"/>
  </r>
  <r>
    <s v="CIS"/>
    <m/>
    <s v="SDEMAN"/>
    <m/>
    <x v="4"/>
    <m/>
    <n v="0"/>
    <s v="0300399015"/>
    <s v="300399015"/>
    <s v="0700244955"/>
    <m/>
    <m/>
    <m/>
    <d v="2014-04-01T00:00:00"/>
    <x v="32"/>
    <m/>
    <n v="0"/>
    <m/>
    <x v="20"/>
    <m/>
    <s v="Veridian - Gravenhurst Hydro 1859664002"/>
    <x v="39"/>
  </r>
  <r>
    <s v="CIS"/>
    <m/>
    <s v="SQUANT"/>
    <m/>
    <x v="4"/>
    <m/>
    <n v="0"/>
    <s v="0300399015"/>
    <s v="300399015"/>
    <s v="0700244955"/>
    <m/>
    <m/>
    <m/>
    <d v="2014-04-01T00:00:00"/>
    <x v="33"/>
    <m/>
    <n v="0"/>
    <m/>
    <x v="20"/>
    <m/>
    <s v="Veridian - Gravenhurst Hydro 1859664002"/>
    <x v="39"/>
  </r>
  <r>
    <s v="CIS"/>
    <m/>
    <s v="ZDLSMT"/>
    <m/>
    <x v="4"/>
    <m/>
    <n v="3.92"/>
    <s v="0300399015"/>
    <s v="300399015"/>
    <s v="0700244955"/>
    <m/>
    <m/>
    <m/>
    <d v="2014-04-01T00:00:00"/>
    <x v="11"/>
    <m/>
    <n v="3.92"/>
    <m/>
    <x v="9"/>
    <m/>
    <s v="Veridian - Gravenhurst Hydro 1859664002"/>
    <x v="39"/>
  </r>
  <r>
    <s v="CIS"/>
    <m/>
    <s v="ZDLSVC"/>
    <m/>
    <x v="4"/>
    <m/>
    <n v="294.97000000000003"/>
    <s v="0300399015"/>
    <s v="300399015"/>
    <s v="0700244955"/>
    <m/>
    <m/>
    <m/>
    <d v="2014-04-01T00:00:00"/>
    <x v="11"/>
    <m/>
    <n v="294.97000000000003"/>
    <m/>
    <x v="9"/>
    <m/>
    <s v="Veridian - Gravenhurst Hydro 1859664002"/>
    <x v="39"/>
  </r>
  <r>
    <s v="CIS"/>
    <m/>
    <s v="SDEMAN"/>
    <m/>
    <x v="4"/>
    <m/>
    <n v="0"/>
    <s v="0300118807"/>
    <s v="300118807"/>
    <s v="0700260428"/>
    <m/>
    <m/>
    <m/>
    <d v="2014-04-01T00:00:00"/>
    <x v="32"/>
    <m/>
    <n v="0"/>
    <m/>
    <x v="20"/>
    <m/>
    <s v="Veridian - Gravenhurst Hydro 0611309007"/>
    <x v="39"/>
  </r>
  <r>
    <s v="CIS"/>
    <m/>
    <s v="SQUANT"/>
    <m/>
    <x v="4"/>
    <m/>
    <n v="0"/>
    <s v="0300118807"/>
    <s v="300118807"/>
    <s v="0700260428"/>
    <m/>
    <m/>
    <m/>
    <d v="2014-04-01T00:00:00"/>
    <x v="33"/>
    <m/>
    <n v="0"/>
    <m/>
    <x v="20"/>
    <m/>
    <s v="Veridian - Gravenhurst Hydro 0611309007"/>
    <x v="39"/>
  </r>
  <r>
    <s v="CIS"/>
    <m/>
    <s v="ZDLLLC"/>
    <m/>
    <x v="4"/>
    <m/>
    <n v="1.99"/>
    <s v="0300118807"/>
    <s v="300118807"/>
    <s v="0700260428"/>
    <m/>
    <m/>
    <m/>
    <d v="2014-04-01T00:00:00"/>
    <x v="22"/>
    <m/>
    <n v="1398.41"/>
    <m/>
    <x v="15"/>
    <m/>
    <s v="Veridian - Gravenhurst Hydro 0611309007"/>
    <x v="39"/>
  </r>
  <r>
    <s v="CIS"/>
    <m/>
    <s v="ZDLSMT"/>
    <m/>
    <x v="4"/>
    <m/>
    <n v="3.92"/>
    <s v="0300118807"/>
    <s v="300118807"/>
    <s v="0700260428"/>
    <m/>
    <m/>
    <m/>
    <d v="2014-04-01T00:00:00"/>
    <x v="11"/>
    <m/>
    <n v="3.92"/>
    <m/>
    <x v="9"/>
    <m/>
    <s v="Veridian - Gravenhurst Hydro 0611309007"/>
    <x v="39"/>
  </r>
  <r>
    <s v="CIS"/>
    <m/>
    <s v="ZDLSVC"/>
    <m/>
    <x v="4"/>
    <m/>
    <n v="294.97000000000003"/>
    <s v="0300118807"/>
    <s v="300118807"/>
    <s v="0700260428"/>
    <m/>
    <m/>
    <m/>
    <d v="2014-04-01T00:00:00"/>
    <x v="11"/>
    <m/>
    <n v="294.97000000000003"/>
    <m/>
    <x v="9"/>
    <m/>
    <s v="Veridian - Gravenhurst Hydro 0611309007"/>
    <x v="39"/>
  </r>
  <r>
    <s v="CIS"/>
    <m/>
    <s v="SDEMAN"/>
    <m/>
    <x v="4"/>
    <m/>
    <n v="0"/>
    <s v="0300044848"/>
    <s v="300044848"/>
    <s v="0700291676"/>
    <m/>
    <m/>
    <m/>
    <d v="2014-04-01T00:00:00"/>
    <x v="32"/>
    <m/>
    <n v="0"/>
    <m/>
    <x v="20"/>
    <m/>
    <s v="Tay Hydro Electric  0485619001"/>
    <x v="41"/>
  </r>
  <r>
    <s v="CIS"/>
    <m/>
    <s v="SQUANT"/>
    <m/>
    <x v="4"/>
    <m/>
    <n v="0"/>
    <s v="0300044848"/>
    <s v="300044848"/>
    <s v="0700291676"/>
    <m/>
    <m/>
    <m/>
    <d v="2014-04-01T00:00:00"/>
    <x v="33"/>
    <m/>
    <n v="0"/>
    <m/>
    <x v="20"/>
    <m/>
    <s v="Tay Hydro Electric  0485619001"/>
    <x v="41"/>
  </r>
  <r>
    <s v="CIS"/>
    <m/>
    <s v="ZDLMTC"/>
    <m/>
    <x v="4"/>
    <m/>
    <n v="476.35"/>
    <s v="0300044848"/>
    <s v="300044848"/>
    <s v="0700291676"/>
    <m/>
    <m/>
    <m/>
    <d v="2014-04-01T00:00:00"/>
    <x v="13"/>
    <m/>
    <n v="476.35"/>
    <m/>
    <x v="9"/>
    <m/>
    <s v="Tay Hydro Electric  0485619001"/>
    <x v="41"/>
  </r>
  <r>
    <s v="CIS"/>
    <m/>
    <s v="ZDLSMT"/>
    <m/>
    <x v="4"/>
    <m/>
    <n v="3.92"/>
    <s v="0300044848"/>
    <s v="300044848"/>
    <s v="0700291676"/>
    <m/>
    <m/>
    <m/>
    <d v="2014-04-01T00:00:00"/>
    <x v="11"/>
    <m/>
    <n v="3.92"/>
    <m/>
    <x v="9"/>
    <m/>
    <s v="Tay Hydro Electric  0485619001"/>
    <x v="41"/>
  </r>
  <r>
    <s v="CIS"/>
    <m/>
    <s v="ZDLSVC"/>
    <m/>
    <x v="4"/>
    <m/>
    <n v="294.97000000000003"/>
    <s v="0300044848"/>
    <s v="300044848"/>
    <s v="0700291676"/>
    <m/>
    <m/>
    <m/>
    <d v="2014-04-01T00:00:00"/>
    <x v="11"/>
    <m/>
    <n v="294.97000000000003"/>
    <m/>
    <x v="9"/>
    <m/>
    <s v="Tay Hydro Electric  0485619001"/>
    <x v="41"/>
  </r>
  <r>
    <s v="CIS"/>
    <m/>
    <s v="SDEMAN"/>
    <m/>
    <x v="4"/>
    <m/>
    <n v="0"/>
    <s v="0300082493"/>
    <s v="300082493"/>
    <s v="0700299583"/>
    <m/>
    <m/>
    <m/>
    <d v="2014-04-01T00:00:00"/>
    <x v="32"/>
    <m/>
    <n v="0"/>
    <m/>
    <x v="20"/>
    <m/>
    <s v="Veridian - Gravenhurst Hydro 0467356001"/>
    <x v="39"/>
  </r>
  <r>
    <s v="CIS"/>
    <m/>
    <s v="SQUANT"/>
    <m/>
    <x v="4"/>
    <m/>
    <n v="0"/>
    <s v="0300082493"/>
    <s v="300082493"/>
    <s v="0700299583"/>
    <m/>
    <m/>
    <m/>
    <d v="2014-04-01T00:00:00"/>
    <x v="33"/>
    <m/>
    <n v="0"/>
    <m/>
    <x v="20"/>
    <m/>
    <s v="Veridian - Gravenhurst Hydro 0467356001"/>
    <x v="39"/>
  </r>
  <r>
    <s v="CIS"/>
    <m/>
    <s v="ZDLCSC"/>
    <m/>
    <x v="4"/>
    <m/>
    <n v="0.68"/>
    <s v="0300082493"/>
    <s v="300082493"/>
    <s v="0700299583"/>
    <m/>
    <m/>
    <m/>
    <d v="2014-04-01T00:00:00"/>
    <x v="0"/>
    <m/>
    <n v="8529.5499999999993"/>
    <m/>
    <x v="0"/>
    <m/>
    <s v="Veridian - Gravenhurst Hydro 0467356001"/>
    <x v="39"/>
  </r>
  <r>
    <s v="CIS"/>
    <m/>
    <s v="ZDLRTC"/>
    <m/>
    <x v="4"/>
    <m/>
    <n v="1.62"/>
    <s v="0300082493"/>
    <s v="300082493"/>
    <s v="0700299583"/>
    <m/>
    <m/>
    <m/>
    <d v="2014-04-01T00:00:00"/>
    <x v="4"/>
    <m/>
    <n v="20949.669999999998"/>
    <m/>
    <x v="4"/>
    <m/>
    <s v="Veridian - Gravenhurst Hydro 0467356001"/>
    <x v="39"/>
  </r>
  <r>
    <s v="CIS"/>
    <m/>
    <s v="ZDLRTL"/>
    <m/>
    <x v="4"/>
    <m/>
    <n v="0.65"/>
    <s v="0300082493"/>
    <s v="300082493"/>
    <s v="0700299583"/>
    <m/>
    <m/>
    <m/>
    <d v="2014-04-01T00:00:00"/>
    <x v="4"/>
    <m/>
    <n v="8405.73"/>
    <m/>
    <x v="4"/>
    <m/>
    <s v="Veridian - Gravenhurst Hydro 0467356001"/>
    <x v="39"/>
  </r>
  <r>
    <s v="CIS"/>
    <m/>
    <s v="ZDLRTN"/>
    <m/>
    <x v="4"/>
    <m/>
    <n v="3.23"/>
    <s v="0300082493"/>
    <s v="300082493"/>
    <s v="0700299583"/>
    <m/>
    <m/>
    <m/>
    <d v="2014-04-01T00:00:00"/>
    <x v="5"/>
    <m/>
    <n v="41770.019999999997"/>
    <m/>
    <x v="5"/>
    <m/>
    <s v="Veridian - Gravenhurst Hydro 0467356001"/>
    <x v="39"/>
  </r>
  <r>
    <s v="CIS"/>
    <m/>
    <s v="ZDLV10"/>
    <m/>
    <x v="4"/>
    <m/>
    <n v="0.01"/>
    <s v="0300082493"/>
    <s v="300082493"/>
    <s v="0700299583"/>
    <m/>
    <m/>
    <m/>
    <d v="2014-04-01T00:00:00"/>
    <x v="1"/>
    <m/>
    <n v="125.07"/>
    <m/>
    <x v="1"/>
    <m/>
    <s v="Veridian - Gravenhurst Hydro 0467356001"/>
    <x v="39"/>
  </r>
  <r>
    <s v="CIS"/>
    <m/>
    <s v="ZDLV11"/>
    <m/>
    <x v="4"/>
    <m/>
    <n v="0.02"/>
    <s v="0300082493"/>
    <s v="300082493"/>
    <s v="0700299583"/>
    <m/>
    <m/>
    <m/>
    <d v="2014-04-01T00:00:00"/>
    <x v="8"/>
    <m/>
    <n v="287.64999999999998"/>
    <m/>
    <x v="7"/>
    <m/>
    <s v="Veridian - Gravenhurst Hydro 0467356001"/>
    <x v="39"/>
  </r>
  <r>
    <s v="CIS"/>
    <m/>
    <s v="ZDLV12"/>
    <m/>
    <x v="4"/>
    <m/>
    <n v="0"/>
    <s v="0300082493"/>
    <s v="300082493"/>
    <s v="0700299583"/>
    <m/>
    <m/>
    <m/>
    <d v="2014-04-01T00:00:00"/>
    <x v="9"/>
    <m/>
    <n v="-12.51"/>
    <m/>
    <x v="8"/>
    <m/>
    <s v="Veridian - Gravenhurst Hydro 0467356001"/>
    <x v="39"/>
  </r>
  <r>
    <s v="CIS"/>
    <m/>
    <s v="ZDLV9A"/>
    <m/>
    <x v="4"/>
    <m/>
    <n v="0.28000000000000003"/>
    <s v="0300082493"/>
    <s v="300082493"/>
    <s v="0700299583"/>
    <m/>
    <m/>
    <m/>
    <d v="2014-04-01T00:00:00"/>
    <x v="10"/>
    <m/>
    <n v="3439.33"/>
    <m/>
    <x v="6"/>
    <m/>
    <s v="Veridian - Gravenhurst Hydro 0467356001"/>
    <x v="39"/>
  </r>
  <r>
    <s v="CIS"/>
    <m/>
    <s v="SDEMAN"/>
    <m/>
    <x v="4"/>
    <m/>
    <n v="0"/>
    <s v="0300195703"/>
    <s v="300195703"/>
    <s v="0700335199"/>
    <m/>
    <m/>
    <m/>
    <d v="2014-04-01T00:00:00"/>
    <x v="32"/>
    <m/>
    <n v="0"/>
    <m/>
    <x v="20"/>
    <m/>
    <s v="Lakeland Power Dist 0311517003"/>
    <x v="15"/>
  </r>
  <r>
    <s v="CIS"/>
    <m/>
    <s v="SQUANT"/>
    <m/>
    <x v="4"/>
    <m/>
    <n v="0"/>
    <s v="0300195703"/>
    <s v="300195703"/>
    <s v="0700335199"/>
    <m/>
    <m/>
    <m/>
    <d v="2014-04-01T00:00:00"/>
    <x v="33"/>
    <m/>
    <n v="0"/>
    <m/>
    <x v="20"/>
    <m/>
    <s v="Lakeland Power Dist 0311517003"/>
    <x v="15"/>
  </r>
  <r>
    <s v="CIS"/>
    <m/>
    <s v="ZDLLLC"/>
    <m/>
    <x v="4"/>
    <m/>
    <n v="1.99"/>
    <s v="0300195703"/>
    <s v="300195703"/>
    <s v="0700335199"/>
    <m/>
    <m/>
    <m/>
    <d v="2014-04-01T00:00:00"/>
    <x v="22"/>
    <m/>
    <n v="0"/>
    <m/>
    <x v="15"/>
    <m/>
    <s v="Lakeland Power Dist 0311517003"/>
    <x v="15"/>
  </r>
  <r>
    <s v="CIS"/>
    <m/>
    <s v="ZDLMTC"/>
    <m/>
    <x v="4"/>
    <m/>
    <n v="476.35"/>
    <s v="0300195703"/>
    <s v="300195703"/>
    <s v="0700335199"/>
    <m/>
    <m/>
    <m/>
    <d v="2014-04-01T00:00:00"/>
    <x v="13"/>
    <m/>
    <n v="0"/>
    <m/>
    <x v="9"/>
    <m/>
    <s v="Lakeland Power Dist 0311517003"/>
    <x v="15"/>
  </r>
  <r>
    <s v="CIS"/>
    <m/>
    <s v="ZDLSMT"/>
    <m/>
    <x v="4"/>
    <m/>
    <n v="3.92"/>
    <s v="0300195703"/>
    <s v="300195703"/>
    <s v="0700335199"/>
    <m/>
    <m/>
    <m/>
    <d v="2014-04-01T00:00:00"/>
    <x v="11"/>
    <m/>
    <n v="0"/>
    <m/>
    <x v="9"/>
    <m/>
    <s v="Lakeland Power Dist 0311517003"/>
    <x v="15"/>
  </r>
  <r>
    <s v="CIS"/>
    <m/>
    <s v="ZDLSVC"/>
    <m/>
    <x v="4"/>
    <m/>
    <n v="294.97000000000003"/>
    <s v="0300195703"/>
    <s v="300195703"/>
    <s v="0700335199"/>
    <m/>
    <m/>
    <m/>
    <d v="2014-04-01T00:00:00"/>
    <x v="11"/>
    <m/>
    <n v="0"/>
    <m/>
    <x v="9"/>
    <m/>
    <s v="Lakeland Power Dist 0311517003"/>
    <x v="15"/>
  </r>
  <r>
    <s v="CIS"/>
    <m/>
    <s v="SDEMAN"/>
    <m/>
    <x v="4"/>
    <m/>
    <n v="0"/>
    <s v="0300382247"/>
    <s v="300382247"/>
    <s v="0700353646"/>
    <m/>
    <m/>
    <m/>
    <d v="2014-04-01T00:00:00"/>
    <x v="32"/>
    <m/>
    <n v="0"/>
    <m/>
    <x v="20"/>
    <m/>
    <s v="Tay Hydro Electric  2207865005"/>
    <x v="41"/>
  </r>
  <r>
    <s v="CIS"/>
    <m/>
    <s v="SQUANT"/>
    <m/>
    <x v="4"/>
    <m/>
    <n v="0"/>
    <s v="0300382247"/>
    <s v="300382247"/>
    <s v="0700353646"/>
    <m/>
    <m/>
    <m/>
    <d v="2014-04-01T00:00:00"/>
    <x v="33"/>
    <m/>
    <n v="0"/>
    <m/>
    <x v="20"/>
    <m/>
    <s v="Tay Hydro Electric  2207865005"/>
    <x v="41"/>
  </r>
  <r>
    <s v="CIS"/>
    <m/>
    <s v="ZDLMTC"/>
    <m/>
    <x v="4"/>
    <m/>
    <n v="476.35"/>
    <s v="0300382247"/>
    <s v="300382247"/>
    <s v="0700353646"/>
    <m/>
    <m/>
    <m/>
    <d v="2014-04-01T00:00:00"/>
    <x v="13"/>
    <m/>
    <n v="476.35"/>
    <m/>
    <x v="9"/>
    <m/>
    <s v="Tay Hydro Electric  2207865005"/>
    <x v="41"/>
  </r>
  <r>
    <s v="CIS"/>
    <m/>
    <s v="ZDLSMT"/>
    <m/>
    <x v="4"/>
    <m/>
    <n v="3.92"/>
    <s v="0300382247"/>
    <s v="300382247"/>
    <s v="0700353646"/>
    <m/>
    <m/>
    <m/>
    <d v="2014-04-01T00:00:00"/>
    <x v="11"/>
    <m/>
    <n v="3.92"/>
    <m/>
    <x v="9"/>
    <m/>
    <s v="Tay Hydro Electric  2207865005"/>
    <x v="41"/>
  </r>
  <r>
    <s v="CIS"/>
    <m/>
    <s v="ZDLSVC"/>
    <m/>
    <x v="4"/>
    <m/>
    <n v="294.97000000000003"/>
    <s v="0300382247"/>
    <s v="300382247"/>
    <s v="0700353646"/>
    <m/>
    <m/>
    <m/>
    <d v="2014-04-01T00:00:00"/>
    <x v="11"/>
    <m/>
    <n v="294.97000000000003"/>
    <m/>
    <x v="9"/>
    <m/>
    <s v="Tay Hydro Electric  2207865005"/>
    <x v="41"/>
  </r>
  <r>
    <s v="CIS"/>
    <m/>
    <s v="SDEMAN"/>
    <m/>
    <x v="4"/>
    <m/>
    <n v="0"/>
    <s v="0300070203"/>
    <s v="300070203"/>
    <s v="0700354315"/>
    <m/>
    <m/>
    <m/>
    <d v="2014-04-01T00:00:00"/>
    <x v="32"/>
    <m/>
    <n v="0"/>
    <m/>
    <x v="20"/>
    <m/>
    <s v="Lakeland Power Dist 0239925001"/>
    <x v="15"/>
  </r>
  <r>
    <s v="CIS"/>
    <m/>
    <s v="SQUANT"/>
    <m/>
    <x v="4"/>
    <m/>
    <n v="0"/>
    <s v="0300070203"/>
    <s v="300070203"/>
    <s v="0700354315"/>
    <m/>
    <m/>
    <m/>
    <d v="2014-04-01T00:00:00"/>
    <x v="33"/>
    <m/>
    <n v="0"/>
    <m/>
    <x v="20"/>
    <m/>
    <s v="Lakeland Power Dist 0239925001"/>
    <x v="15"/>
  </r>
  <r>
    <s v="CIS"/>
    <m/>
    <s v="ZDLLLC"/>
    <m/>
    <x v="4"/>
    <m/>
    <n v="1.99"/>
    <s v="0300070203"/>
    <s v="300070203"/>
    <s v="0700354315"/>
    <m/>
    <m/>
    <m/>
    <d v="2014-04-01T00:00:00"/>
    <x v="22"/>
    <m/>
    <n v="0"/>
    <m/>
    <x v="15"/>
    <m/>
    <s v="Lakeland Power Dist 0239925001"/>
    <x v="15"/>
  </r>
  <r>
    <s v="CIS"/>
    <m/>
    <s v="ZDLMTC"/>
    <m/>
    <x v="4"/>
    <m/>
    <n v="476.35"/>
    <s v="0300070203"/>
    <s v="300070203"/>
    <s v="0700354315"/>
    <m/>
    <m/>
    <m/>
    <d v="2014-04-01T00:00:00"/>
    <x v="13"/>
    <m/>
    <n v="0"/>
    <m/>
    <x v="9"/>
    <m/>
    <s v="Lakeland Power Dist 0239925001"/>
    <x v="15"/>
  </r>
  <r>
    <s v="CIS"/>
    <m/>
    <s v="ZDLSMT"/>
    <m/>
    <x v="4"/>
    <m/>
    <n v="3.92"/>
    <s v="0300070203"/>
    <s v="300070203"/>
    <s v="0700354315"/>
    <m/>
    <m/>
    <m/>
    <d v="2014-04-01T00:00:00"/>
    <x v="11"/>
    <m/>
    <n v="0"/>
    <m/>
    <x v="9"/>
    <m/>
    <s v="Lakeland Power Dist 0239925001"/>
    <x v="15"/>
  </r>
  <r>
    <s v="CIS"/>
    <m/>
    <s v="ZDLSVC"/>
    <m/>
    <x v="4"/>
    <m/>
    <n v="294.97000000000003"/>
    <s v="0300070203"/>
    <s v="300070203"/>
    <s v="0700354315"/>
    <m/>
    <m/>
    <m/>
    <d v="2014-04-01T00:00:00"/>
    <x v="11"/>
    <m/>
    <n v="0"/>
    <m/>
    <x v="9"/>
    <m/>
    <s v="Lakeland Power Dist 0239925001"/>
    <x v="15"/>
  </r>
  <r>
    <s v="CIS"/>
    <m/>
    <s v="SDEMAN"/>
    <m/>
    <x v="4"/>
    <m/>
    <n v="0"/>
    <s v="0300348460"/>
    <s v="300348460"/>
    <s v="0700414920"/>
    <m/>
    <m/>
    <m/>
    <d v="2014-04-01T00:00:00"/>
    <x v="32"/>
    <m/>
    <n v="0"/>
    <m/>
    <x v="20"/>
    <m/>
    <s v="Lakeland Power Dist 1409730008"/>
    <x v="15"/>
  </r>
  <r>
    <s v="CIS"/>
    <m/>
    <s v="SQUANT"/>
    <m/>
    <x v="4"/>
    <m/>
    <n v="0"/>
    <s v="0300348460"/>
    <s v="300348460"/>
    <s v="0700414920"/>
    <m/>
    <m/>
    <m/>
    <d v="2014-04-01T00:00:00"/>
    <x v="33"/>
    <m/>
    <n v="0"/>
    <m/>
    <x v="20"/>
    <m/>
    <s v="Lakeland Power Dist 1409730008"/>
    <x v="15"/>
  </r>
  <r>
    <s v="CIS"/>
    <m/>
    <s v="ZDLMTC"/>
    <m/>
    <x v="4"/>
    <m/>
    <n v="476.35"/>
    <s v="0300348460"/>
    <s v="300348460"/>
    <s v="0700414920"/>
    <m/>
    <m/>
    <m/>
    <d v="2014-04-01T00:00:00"/>
    <x v="13"/>
    <m/>
    <n v="0"/>
    <m/>
    <x v="9"/>
    <m/>
    <s v="Lakeland Power Dist 1409730008"/>
    <x v="15"/>
  </r>
  <r>
    <s v="CIS"/>
    <m/>
    <s v="ZDLSMT"/>
    <m/>
    <x v="4"/>
    <m/>
    <n v="3.92"/>
    <s v="0300348460"/>
    <s v="300348460"/>
    <s v="0700414920"/>
    <m/>
    <m/>
    <m/>
    <d v="2014-04-01T00:00:00"/>
    <x v="11"/>
    <m/>
    <n v="0"/>
    <m/>
    <x v="9"/>
    <m/>
    <s v="Lakeland Power Dist 1409730008"/>
    <x v="15"/>
  </r>
  <r>
    <s v="CIS"/>
    <m/>
    <s v="ZDLSVC"/>
    <m/>
    <x v="4"/>
    <m/>
    <n v="294.97000000000003"/>
    <s v="0300348460"/>
    <s v="300348460"/>
    <s v="0700414920"/>
    <m/>
    <m/>
    <m/>
    <d v="2014-04-01T00:00:00"/>
    <x v="11"/>
    <m/>
    <n v="0"/>
    <m/>
    <x v="9"/>
    <m/>
    <s v="Lakeland Power Dist 1409730008"/>
    <x v="15"/>
  </r>
  <r>
    <s v="CIS"/>
    <m/>
    <s v="SDEMAN"/>
    <m/>
    <x v="4"/>
    <m/>
    <n v="0"/>
    <s v="0300419360"/>
    <s v="300419360"/>
    <s v="0700464591"/>
    <m/>
    <m/>
    <m/>
    <d v="2014-04-01T00:00:00"/>
    <x v="32"/>
    <m/>
    <n v="0"/>
    <m/>
    <x v="20"/>
    <m/>
    <s v="Lakeland Power Dist 2735116008"/>
    <x v="15"/>
  </r>
  <r>
    <s v="CIS"/>
    <m/>
    <s v="SQUANT"/>
    <m/>
    <x v="4"/>
    <m/>
    <n v="0"/>
    <s v="0300419360"/>
    <s v="300419360"/>
    <s v="0700464591"/>
    <m/>
    <m/>
    <m/>
    <d v="2014-04-01T00:00:00"/>
    <x v="33"/>
    <m/>
    <n v="0"/>
    <m/>
    <x v="20"/>
    <m/>
    <s v="Lakeland Power Dist 2735116008"/>
    <x v="15"/>
  </r>
  <r>
    <s v="CIS"/>
    <m/>
    <s v="ZDLMTC"/>
    <m/>
    <x v="4"/>
    <m/>
    <n v="476.35"/>
    <s v="0300419360"/>
    <s v="300419360"/>
    <s v="0700464591"/>
    <m/>
    <m/>
    <m/>
    <d v="2014-04-01T00:00:00"/>
    <x v="13"/>
    <m/>
    <n v="0"/>
    <m/>
    <x v="9"/>
    <m/>
    <s v="Lakeland Power Dist 2735116008"/>
    <x v="15"/>
  </r>
  <r>
    <s v="CIS"/>
    <m/>
    <s v="ZDLSMT"/>
    <m/>
    <x v="4"/>
    <m/>
    <n v="3.92"/>
    <s v="0300419360"/>
    <s v="300419360"/>
    <s v="0700464591"/>
    <m/>
    <m/>
    <m/>
    <d v="2014-04-01T00:00:00"/>
    <x v="11"/>
    <m/>
    <n v="0"/>
    <m/>
    <x v="9"/>
    <m/>
    <s v="Lakeland Power Dist 2735116008"/>
    <x v="15"/>
  </r>
  <r>
    <s v="CIS"/>
    <m/>
    <s v="ZDLSVC"/>
    <m/>
    <x v="4"/>
    <m/>
    <n v="294.97000000000003"/>
    <s v="0300419360"/>
    <s v="300419360"/>
    <s v="0700464591"/>
    <m/>
    <m/>
    <m/>
    <d v="2014-04-01T00:00:00"/>
    <x v="11"/>
    <m/>
    <n v="0"/>
    <m/>
    <x v="9"/>
    <m/>
    <s v="Lakeland Power Dist 2735116008"/>
    <x v="15"/>
  </r>
  <r>
    <s v="CIS"/>
    <m/>
    <s v="SDEMAN"/>
    <m/>
    <x v="4"/>
    <m/>
    <n v="0"/>
    <s v="0300549061"/>
    <s v="300549061"/>
    <s v="0700468363"/>
    <m/>
    <m/>
    <m/>
    <d v="2014-04-01T00:00:00"/>
    <x v="32"/>
    <m/>
    <n v="0"/>
    <m/>
    <x v="20"/>
    <m/>
    <s v="Lakeland Power Dist 2639114008"/>
    <x v="15"/>
  </r>
  <r>
    <s v="CIS"/>
    <m/>
    <s v="SQUANT"/>
    <m/>
    <x v="4"/>
    <m/>
    <n v="0"/>
    <s v="0300549061"/>
    <s v="300549061"/>
    <s v="0700468363"/>
    <m/>
    <m/>
    <m/>
    <d v="2014-04-01T00:00:00"/>
    <x v="33"/>
    <m/>
    <n v="0"/>
    <m/>
    <x v="20"/>
    <m/>
    <s v="Lakeland Power Dist 2639114008"/>
    <x v="15"/>
  </r>
  <r>
    <s v="CIS"/>
    <m/>
    <s v="ZDLLLC"/>
    <m/>
    <x v="4"/>
    <m/>
    <n v="1.99"/>
    <s v="0300549061"/>
    <s v="300549061"/>
    <s v="0700468363"/>
    <m/>
    <m/>
    <m/>
    <d v="2014-04-01T00:00:00"/>
    <x v="22"/>
    <m/>
    <n v="4.5474735088646402E-13"/>
    <m/>
    <x v="15"/>
    <m/>
    <s v="Lakeland Power Dist 2639114008"/>
    <x v="15"/>
  </r>
  <r>
    <s v="CIS"/>
    <m/>
    <s v="ZDLMTC"/>
    <m/>
    <x v="4"/>
    <m/>
    <n v="476.35"/>
    <s v="0300549061"/>
    <s v="300549061"/>
    <s v="0700468363"/>
    <m/>
    <m/>
    <m/>
    <d v="2014-04-01T00:00:00"/>
    <x v="13"/>
    <m/>
    <n v="0"/>
    <m/>
    <x v="9"/>
    <m/>
    <s v="Lakeland Power Dist 2639114008"/>
    <x v="15"/>
  </r>
  <r>
    <s v="CIS"/>
    <m/>
    <s v="ZDLSMT"/>
    <m/>
    <x v="4"/>
    <m/>
    <n v="3.92"/>
    <s v="0300549061"/>
    <s v="300549061"/>
    <s v="0700468363"/>
    <m/>
    <m/>
    <m/>
    <d v="2014-04-01T00:00:00"/>
    <x v="11"/>
    <m/>
    <n v="0"/>
    <m/>
    <x v="9"/>
    <m/>
    <s v="Lakeland Power Dist 2639114008"/>
    <x v="15"/>
  </r>
  <r>
    <s v="CIS"/>
    <m/>
    <s v="ZDLSVC"/>
    <m/>
    <x v="4"/>
    <m/>
    <n v="294.97000000000003"/>
    <s v="0300549061"/>
    <s v="300549061"/>
    <s v="0700468363"/>
    <m/>
    <m/>
    <m/>
    <d v="2014-04-01T00:00:00"/>
    <x v="11"/>
    <m/>
    <n v="0"/>
    <m/>
    <x v="9"/>
    <m/>
    <s v="Lakeland Power Dist 2639114008"/>
    <x v="15"/>
  </r>
  <r>
    <s v="CIS"/>
    <m/>
    <s v="SDEMAN"/>
    <m/>
    <x v="4"/>
    <m/>
    <n v="0"/>
    <s v="0300611463"/>
    <s v="300611463"/>
    <s v="0700500609"/>
    <m/>
    <m/>
    <m/>
    <d v="2014-04-01T00:00:00"/>
    <x v="32"/>
    <m/>
    <n v="0"/>
    <m/>
    <x v="20"/>
    <m/>
    <s v="Veridian - Gravenhurst Hydro 3104600001"/>
    <x v="39"/>
  </r>
  <r>
    <s v="CIS"/>
    <m/>
    <s v="SQUANT"/>
    <m/>
    <x v="4"/>
    <m/>
    <n v="0"/>
    <s v="0300611463"/>
    <s v="300611463"/>
    <s v="0700500609"/>
    <m/>
    <m/>
    <m/>
    <d v="2014-04-01T00:00:00"/>
    <x v="33"/>
    <m/>
    <n v="0"/>
    <m/>
    <x v="20"/>
    <m/>
    <s v="Veridian - Gravenhurst Hydro 3104600001"/>
    <x v="39"/>
  </r>
  <r>
    <s v="CIS"/>
    <m/>
    <s v="ZDLCSC"/>
    <m/>
    <x v="4"/>
    <m/>
    <n v="-1"/>
    <s v="0300611463"/>
    <s v="300611463"/>
    <s v="0700500609"/>
    <m/>
    <m/>
    <m/>
    <d v="2014-04-01T00:00:00"/>
    <x v="0"/>
    <m/>
    <n v="-3600.62"/>
    <m/>
    <x v="0"/>
    <m/>
    <s v="Veridian - Gravenhurst Hydro 3104600001"/>
    <x v="39"/>
  </r>
  <r>
    <s v="CIS"/>
    <m/>
    <s v="ZDLCSC"/>
    <m/>
    <x v="4"/>
    <m/>
    <n v="0.68"/>
    <s v="0300611463"/>
    <s v="300611463"/>
    <s v="0700500609"/>
    <m/>
    <m/>
    <m/>
    <d v="2014-04-01T00:00:00"/>
    <x v="0"/>
    <m/>
    <n v="14406.14"/>
    <m/>
    <x v="0"/>
    <m/>
    <s v="Veridian - Gravenhurst Hydro 3104600001"/>
    <x v="39"/>
  </r>
  <r>
    <s v="CIS"/>
    <m/>
    <s v="ZDLRTC"/>
    <m/>
    <x v="4"/>
    <m/>
    <n v="-1"/>
    <s v="0300611463"/>
    <s v="300611463"/>
    <s v="0700500609"/>
    <m/>
    <m/>
    <m/>
    <d v="2014-04-01T00:00:00"/>
    <x v="4"/>
    <m/>
    <n v="-8843.58"/>
    <m/>
    <x v="4"/>
    <m/>
    <s v="Veridian - Gravenhurst Hydro 3104600001"/>
    <x v="39"/>
  </r>
  <r>
    <s v="CIS"/>
    <m/>
    <s v="ZDLRTC"/>
    <m/>
    <x v="4"/>
    <m/>
    <n v="1.62"/>
    <s v="0300611463"/>
    <s v="300611463"/>
    <s v="0700500609"/>
    <m/>
    <m/>
    <m/>
    <d v="2014-04-01T00:00:00"/>
    <x v="4"/>
    <m/>
    <n v="35383.339999999997"/>
    <m/>
    <x v="4"/>
    <m/>
    <s v="Veridian - Gravenhurst Hydro 3104600001"/>
    <x v="39"/>
  </r>
  <r>
    <s v="CIS"/>
    <m/>
    <s v="ZDLRTL"/>
    <m/>
    <x v="4"/>
    <m/>
    <n v="-1"/>
    <s v="0300611463"/>
    <s v="300611463"/>
    <s v="0700500609"/>
    <m/>
    <m/>
    <m/>
    <d v="2014-04-01T00:00:00"/>
    <x v="4"/>
    <m/>
    <n v="-3548.35"/>
    <m/>
    <x v="4"/>
    <m/>
    <s v="Veridian - Gravenhurst Hydro 3104600001"/>
    <x v="39"/>
  </r>
  <r>
    <s v="CIS"/>
    <m/>
    <s v="ZDLRTL"/>
    <m/>
    <x v="4"/>
    <m/>
    <n v="0.65"/>
    <s v="0300611463"/>
    <s v="300611463"/>
    <s v="0700500609"/>
    <m/>
    <m/>
    <m/>
    <d v="2014-04-01T00:00:00"/>
    <x v="4"/>
    <m/>
    <n v="14197.02"/>
    <m/>
    <x v="4"/>
    <m/>
    <s v="Veridian - Gravenhurst Hydro 3104600001"/>
    <x v="39"/>
  </r>
  <r>
    <s v="CIS"/>
    <m/>
    <s v="ZDLRTN"/>
    <m/>
    <x v="4"/>
    <m/>
    <n v="-1"/>
    <s v="0300611463"/>
    <s v="300611463"/>
    <s v="0700500609"/>
    <m/>
    <m/>
    <m/>
    <d v="2014-04-01T00:00:00"/>
    <x v="5"/>
    <m/>
    <n v="-17632.57"/>
    <m/>
    <x v="5"/>
    <m/>
    <s v="Veridian - Gravenhurst Hydro 3104600001"/>
    <x v="39"/>
  </r>
  <r>
    <s v="CIS"/>
    <m/>
    <s v="ZDLRTN"/>
    <m/>
    <x v="4"/>
    <m/>
    <n v="3.23"/>
    <s v="0300611463"/>
    <s v="300611463"/>
    <s v="0700500609"/>
    <m/>
    <m/>
    <m/>
    <d v="2014-04-01T00:00:00"/>
    <x v="5"/>
    <m/>
    <n v="70548.27"/>
    <m/>
    <x v="5"/>
    <m/>
    <s v="Veridian - Gravenhurst Hydro 3104600001"/>
    <x v="39"/>
  </r>
  <r>
    <s v="CIS"/>
    <m/>
    <s v="ZDLSMT"/>
    <m/>
    <x v="4"/>
    <m/>
    <n v="3.92"/>
    <s v="0300611463"/>
    <s v="300611463"/>
    <s v="0700500609"/>
    <m/>
    <m/>
    <m/>
    <d v="2014-04-01T00:00:00"/>
    <x v="11"/>
    <m/>
    <n v="3.92"/>
    <m/>
    <x v="9"/>
    <m/>
    <s v="Veridian - Gravenhurst Hydro 3104600001"/>
    <x v="39"/>
  </r>
  <r>
    <s v="CIS"/>
    <m/>
    <s v="ZDLSVC"/>
    <m/>
    <x v="4"/>
    <m/>
    <n v="294.97000000000003"/>
    <s v="0300611463"/>
    <s v="300611463"/>
    <s v="0700500609"/>
    <m/>
    <m/>
    <m/>
    <d v="2014-04-01T00:00:00"/>
    <x v="11"/>
    <m/>
    <n v="294.97000000000003"/>
    <m/>
    <x v="9"/>
    <m/>
    <s v="Veridian - Gravenhurst Hydro 3104600001"/>
    <x v="39"/>
  </r>
  <r>
    <s v="CIS"/>
    <m/>
    <s v="ZDLV10"/>
    <m/>
    <x v="4"/>
    <m/>
    <n v="-1"/>
    <s v="0300611463"/>
    <s v="300611463"/>
    <s v="0700500609"/>
    <m/>
    <m/>
    <m/>
    <d v="2014-04-01T00:00:00"/>
    <x v="1"/>
    <m/>
    <n v="-52.8"/>
    <m/>
    <x v="1"/>
    <m/>
    <s v="Veridian - Gravenhurst Hydro 3104600001"/>
    <x v="39"/>
  </r>
  <r>
    <s v="CIS"/>
    <m/>
    <s v="ZDLV10"/>
    <m/>
    <x v="4"/>
    <m/>
    <n v="0.01"/>
    <s v="0300611463"/>
    <s v="300611463"/>
    <s v="0700500609"/>
    <m/>
    <m/>
    <m/>
    <d v="2014-04-01T00:00:00"/>
    <x v="1"/>
    <m/>
    <n v="211.23"/>
    <m/>
    <x v="1"/>
    <m/>
    <s v="Veridian - Gravenhurst Hydro 3104600001"/>
    <x v="39"/>
  </r>
  <r>
    <s v="CIS"/>
    <m/>
    <s v="ZDLV11"/>
    <m/>
    <x v="4"/>
    <m/>
    <n v="-1"/>
    <s v="0300611463"/>
    <s v="300611463"/>
    <s v="0700500609"/>
    <m/>
    <m/>
    <m/>
    <d v="2014-04-01T00:00:00"/>
    <x v="8"/>
    <m/>
    <n v="-121.43"/>
    <m/>
    <x v="7"/>
    <m/>
    <s v="Veridian - Gravenhurst Hydro 3104600001"/>
    <x v="39"/>
  </r>
  <r>
    <s v="CIS"/>
    <m/>
    <s v="ZDLV11"/>
    <m/>
    <x v="4"/>
    <m/>
    <n v="0.02"/>
    <s v="0300611463"/>
    <s v="300611463"/>
    <s v="0700500609"/>
    <m/>
    <m/>
    <m/>
    <d v="2014-04-01T00:00:00"/>
    <x v="8"/>
    <m/>
    <n v="485.84"/>
    <m/>
    <x v="7"/>
    <m/>
    <s v="Veridian - Gravenhurst Hydro 3104600001"/>
    <x v="39"/>
  </r>
  <r>
    <s v="CIS"/>
    <m/>
    <s v="ZDLV12"/>
    <m/>
    <x v="4"/>
    <m/>
    <n v="0"/>
    <s v="0300611463"/>
    <s v="300611463"/>
    <s v="0700500609"/>
    <m/>
    <m/>
    <m/>
    <d v="2014-04-01T00:00:00"/>
    <x v="9"/>
    <m/>
    <n v="-21.12"/>
    <m/>
    <x v="8"/>
    <m/>
    <s v="Veridian - Gravenhurst Hydro 3104600001"/>
    <x v="39"/>
  </r>
  <r>
    <s v="CIS"/>
    <m/>
    <s v="ZDLV12"/>
    <m/>
    <x v="4"/>
    <m/>
    <n v="1"/>
    <s v="0300611463"/>
    <s v="300611463"/>
    <s v="0700500609"/>
    <m/>
    <m/>
    <m/>
    <d v="2014-04-01T00:00:00"/>
    <x v="9"/>
    <m/>
    <n v="5.28"/>
    <m/>
    <x v="8"/>
    <m/>
    <s v="Veridian - Gravenhurst Hydro 3104600001"/>
    <x v="39"/>
  </r>
  <r>
    <s v="CIS"/>
    <m/>
    <s v="ZDLV9A"/>
    <m/>
    <x v="4"/>
    <m/>
    <n v="-1"/>
    <s v="0300611463"/>
    <s v="300611463"/>
    <s v="0700500609"/>
    <m/>
    <m/>
    <m/>
    <d v="2014-04-01T00:00:00"/>
    <x v="10"/>
    <m/>
    <n v="-1451.86"/>
    <m/>
    <x v="6"/>
    <m/>
    <s v="Veridian - Gravenhurst Hydro 3104600001"/>
    <x v="39"/>
  </r>
  <r>
    <s v="CIS"/>
    <m/>
    <s v="ZDLV9A"/>
    <m/>
    <x v="4"/>
    <m/>
    <n v="0.28000000000000003"/>
    <s v="0300611463"/>
    <s v="300611463"/>
    <s v="0700500609"/>
    <m/>
    <m/>
    <m/>
    <d v="2014-04-01T00:00:00"/>
    <x v="10"/>
    <m/>
    <n v="5808.93"/>
    <m/>
    <x v="6"/>
    <m/>
    <s v="Veridian - Gravenhurst Hydro 3104600001"/>
    <x v="39"/>
  </r>
  <r>
    <s v="CIS"/>
    <m/>
    <s v="SDEMAN"/>
    <m/>
    <x v="4"/>
    <m/>
    <n v="0"/>
    <s v="0300332951"/>
    <s v="300332951"/>
    <s v="0700524145"/>
    <m/>
    <m/>
    <m/>
    <d v="2014-04-01T00:00:00"/>
    <x v="32"/>
    <m/>
    <n v="0"/>
    <m/>
    <x v="20"/>
    <m/>
    <s v="Lakeland Power Dist 2399587003"/>
    <x v="15"/>
  </r>
  <r>
    <s v="CIS"/>
    <m/>
    <s v="SQUANT"/>
    <m/>
    <x v="4"/>
    <m/>
    <n v="0"/>
    <s v="0300332951"/>
    <s v="300332951"/>
    <s v="0700524145"/>
    <m/>
    <m/>
    <m/>
    <d v="2014-04-01T00:00:00"/>
    <x v="33"/>
    <m/>
    <n v="0"/>
    <m/>
    <x v="20"/>
    <m/>
    <s v="Lakeland Power Dist 2399587003"/>
    <x v="15"/>
  </r>
  <r>
    <s v="CIS"/>
    <m/>
    <s v="ZDLLLC"/>
    <m/>
    <x v="4"/>
    <m/>
    <n v="1.99"/>
    <s v="0300332951"/>
    <s v="300332951"/>
    <s v="0700524145"/>
    <m/>
    <m/>
    <m/>
    <d v="2014-04-01T00:00:00"/>
    <x v="22"/>
    <m/>
    <n v="0"/>
    <m/>
    <x v="15"/>
    <m/>
    <s v="Lakeland Power Dist 2399587003"/>
    <x v="15"/>
  </r>
  <r>
    <s v="CIS"/>
    <m/>
    <s v="ZDLMTC"/>
    <m/>
    <x v="4"/>
    <m/>
    <n v="476.35"/>
    <s v="0300332951"/>
    <s v="300332951"/>
    <s v="0700524145"/>
    <m/>
    <m/>
    <m/>
    <d v="2014-04-01T00:00:00"/>
    <x v="13"/>
    <m/>
    <n v="0"/>
    <m/>
    <x v="9"/>
    <m/>
    <s v="Lakeland Power Dist 2399587003"/>
    <x v="15"/>
  </r>
  <r>
    <s v="CIS"/>
    <m/>
    <s v="ZDLSMT"/>
    <m/>
    <x v="4"/>
    <m/>
    <n v="3.92"/>
    <s v="0300332951"/>
    <s v="300332951"/>
    <s v="0700524145"/>
    <m/>
    <m/>
    <m/>
    <d v="2014-04-01T00:00:00"/>
    <x v="11"/>
    <m/>
    <n v="0"/>
    <m/>
    <x v="9"/>
    <m/>
    <s v="Lakeland Power Dist 2399587003"/>
    <x v="15"/>
  </r>
  <r>
    <s v="CIS"/>
    <m/>
    <s v="ZDLSVC"/>
    <m/>
    <x v="4"/>
    <m/>
    <n v="294.97000000000003"/>
    <s v="0300332951"/>
    <s v="300332951"/>
    <s v="0700524145"/>
    <m/>
    <m/>
    <m/>
    <d v="2014-04-01T00:00:00"/>
    <x v="11"/>
    <m/>
    <n v="0"/>
    <m/>
    <x v="9"/>
    <m/>
    <s v="Lakeland Power Dist 2399587003"/>
    <x v="15"/>
  </r>
  <r>
    <s v="CIS"/>
    <m/>
    <s v="SDEMAN"/>
    <m/>
    <x v="4"/>
    <m/>
    <n v="0"/>
    <s v="0300515169"/>
    <s v="300515169"/>
    <s v="0700560742"/>
    <m/>
    <m/>
    <m/>
    <d v="2014-04-01T00:00:00"/>
    <x v="32"/>
    <m/>
    <n v="0"/>
    <m/>
    <x v="20"/>
    <m/>
    <s v="Lakeland Power Dist 2741031007"/>
    <x v="15"/>
  </r>
  <r>
    <s v="CIS"/>
    <m/>
    <s v="SQUANT"/>
    <m/>
    <x v="4"/>
    <m/>
    <n v="0"/>
    <s v="0300515169"/>
    <s v="300515169"/>
    <s v="0700560742"/>
    <m/>
    <m/>
    <m/>
    <d v="2014-04-01T00:00:00"/>
    <x v="33"/>
    <m/>
    <n v="0"/>
    <m/>
    <x v="20"/>
    <m/>
    <s v="Lakeland Power Dist 2741031007"/>
    <x v="15"/>
  </r>
  <r>
    <s v="CIS"/>
    <m/>
    <s v="ZDLMTC"/>
    <m/>
    <x v="4"/>
    <m/>
    <n v="476.35"/>
    <s v="0300515169"/>
    <s v="300515169"/>
    <s v="0700560742"/>
    <m/>
    <m/>
    <m/>
    <d v="2014-04-01T00:00:00"/>
    <x v="13"/>
    <m/>
    <n v="0"/>
    <m/>
    <x v="9"/>
    <m/>
    <s v="Lakeland Power Dist 2741031007"/>
    <x v="15"/>
  </r>
  <r>
    <s v="CIS"/>
    <m/>
    <s v="ZDLSMT"/>
    <m/>
    <x v="4"/>
    <m/>
    <n v="3.92"/>
    <s v="0300515169"/>
    <s v="300515169"/>
    <s v="0700560742"/>
    <m/>
    <m/>
    <m/>
    <d v="2014-04-01T00:00:00"/>
    <x v="11"/>
    <m/>
    <n v="0"/>
    <m/>
    <x v="9"/>
    <m/>
    <s v="Lakeland Power Dist 2741031007"/>
    <x v="15"/>
  </r>
  <r>
    <s v="CIS"/>
    <m/>
    <s v="ZDLSVC"/>
    <m/>
    <x v="4"/>
    <m/>
    <n v="294.97000000000003"/>
    <s v="0300515169"/>
    <s v="300515169"/>
    <s v="0700560742"/>
    <m/>
    <m/>
    <m/>
    <d v="2014-04-01T00:00:00"/>
    <x v="11"/>
    <m/>
    <n v="0"/>
    <m/>
    <x v="9"/>
    <m/>
    <s v="Lakeland Power Dist 2741031007"/>
    <x v="15"/>
  </r>
  <r>
    <s v="CIS"/>
    <m/>
    <s v="SDEMAN"/>
    <m/>
    <x v="4"/>
    <m/>
    <n v="0"/>
    <s v="0300600884"/>
    <s v="300600884"/>
    <s v="0700591686"/>
    <m/>
    <m/>
    <m/>
    <d v="2014-04-01T00:00:00"/>
    <x v="32"/>
    <m/>
    <n v="0"/>
    <m/>
    <x v="20"/>
    <m/>
    <s v="Lakeland Power Dist 2474580000"/>
    <x v="15"/>
  </r>
  <r>
    <s v="CIS"/>
    <m/>
    <s v="SQUANT"/>
    <m/>
    <x v="4"/>
    <m/>
    <n v="0"/>
    <s v="0300600884"/>
    <s v="300600884"/>
    <s v="0700591686"/>
    <m/>
    <m/>
    <m/>
    <d v="2014-04-01T00:00:00"/>
    <x v="33"/>
    <m/>
    <n v="0"/>
    <m/>
    <x v="20"/>
    <m/>
    <s v="Lakeland Power Dist 2474580000"/>
    <x v="15"/>
  </r>
  <r>
    <s v="CIS"/>
    <m/>
    <s v="ZDLMTC"/>
    <m/>
    <x v="4"/>
    <m/>
    <n v="476.35"/>
    <s v="0300600884"/>
    <s v="300600884"/>
    <s v="0700591686"/>
    <m/>
    <m/>
    <m/>
    <d v="2014-04-01T00:00:00"/>
    <x v="13"/>
    <m/>
    <n v="476.35"/>
    <m/>
    <x v="9"/>
    <m/>
    <s v="Lakeland Power Dist 2474580000"/>
    <x v="15"/>
  </r>
  <r>
    <s v="CIS"/>
    <m/>
    <s v="ZDLSMT"/>
    <m/>
    <x v="4"/>
    <m/>
    <n v="3.92"/>
    <s v="0300600884"/>
    <s v="300600884"/>
    <s v="0700591686"/>
    <m/>
    <m/>
    <m/>
    <d v="2014-04-01T00:00:00"/>
    <x v="11"/>
    <m/>
    <n v="3.92"/>
    <m/>
    <x v="9"/>
    <m/>
    <s v="Lakeland Power Dist 2474580000"/>
    <x v="15"/>
  </r>
  <r>
    <s v="CIS"/>
    <m/>
    <s v="ZDLSVC"/>
    <m/>
    <x v="4"/>
    <m/>
    <n v="294.97000000000003"/>
    <s v="0300600884"/>
    <s v="300600884"/>
    <s v="0700591686"/>
    <m/>
    <m/>
    <m/>
    <d v="2014-04-01T00:00:00"/>
    <x v="11"/>
    <m/>
    <n v="294.97000000000003"/>
    <m/>
    <x v="9"/>
    <m/>
    <s v="Lakeland Power Dist 2474580000"/>
    <x v="15"/>
  </r>
  <r>
    <s v="CIS"/>
    <m/>
    <s v="SDEMAN"/>
    <m/>
    <x v="4"/>
    <m/>
    <n v="0"/>
    <s v="0300616550"/>
    <s v="300616550"/>
    <s v="0700594451"/>
    <m/>
    <m/>
    <m/>
    <d v="2014-04-01T00:00:00"/>
    <x v="32"/>
    <m/>
    <n v="0"/>
    <m/>
    <x v="20"/>
    <m/>
    <s v="Wasaga Distribution 2903869001"/>
    <x v="51"/>
  </r>
  <r>
    <s v="CIS"/>
    <m/>
    <s v="SQUANT"/>
    <m/>
    <x v="4"/>
    <m/>
    <n v="0"/>
    <s v="0300616550"/>
    <s v="300616550"/>
    <s v="0700594451"/>
    <m/>
    <m/>
    <m/>
    <d v="2014-04-01T00:00:00"/>
    <x v="33"/>
    <m/>
    <n v="0"/>
    <m/>
    <x v="20"/>
    <m/>
    <s v="Wasaga Distribution 2903869001"/>
    <x v="51"/>
  </r>
  <r>
    <s v="CIS"/>
    <m/>
    <s v="ZDLSMT"/>
    <m/>
    <x v="4"/>
    <m/>
    <n v="3.92"/>
    <s v="0300616550"/>
    <s v="300616550"/>
    <s v="0700594451"/>
    <m/>
    <m/>
    <m/>
    <d v="2014-04-01T00:00:00"/>
    <x v="11"/>
    <m/>
    <n v="0"/>
    <m/>
    <x v="9"/>
    <m/>
    <s v="Wasaga Distribution 2903869001"/>
    <x v="51"/>
  </r>
  <r>
    <s v="CIS"/>
    <m/>
    <s v="ZDLSVC"/>
    <m/>
    <x v="4"/>
    <m/>
    <n v="291.76"/>
    <s v="0300616550"/>
    <s v="300616550"/>
    <s v="0700594451"/>
    <m/>
    <m/>
    <m/>
    <d v="2014-04-01T00:00:00"/>
    <x v="11"/>
    <m/>
    <n v="0"/>
    <m/>
    <x v="9"/>
    <m/>
    <s v="Wasaga Distribution 2903869001"/>
    <x v="51"/>
  </r>
  <r>
    <s v="CIS"/>
    <m/>
    <s v="ZDLSVC"/>
    <m/>
    <x v="4"/>
    <m/>
    <n v="294.97000000000003"/>
    <s v="0300616550"/>
    <s v="300616550"/>
    <s v="0700594451"/>
    <m/>
    <m/>
    <m/>
    <d v="2014-04-01T00:00:00"/>
    <x v="11"/>
    <m/>
    <n v="0"/>
    <m/>
    <x v="9"/>
    <m/>
    <s v="Wasaga Distribution 2903869001"/>
    <x v="51"/>
  </r>
  <r>
    <s v="CIS"/>
    <m/>
    <s v="SDEMAN"/>
    <m/>
    <x v="4"/>
    <m/>
    <n v="0"/>
    <s v="0300413189"/>
    <s v="300413189"/>
    <s v="0700731035"/>
    <m/>
    <m/>
    <m/>
    <d v="2014-04-01T00:00:00"/>
    <x v="32"/>
    <m/>
    <n v="0"/>
    <m/>
    <x v="20"/>
    <m/>
    <s v="Lakeland Power Dist 2621754007"/>
    <x v="15"/>
  </r>
  <r>
    <s v="CIS"/>
    <m/>
    <s v="SQUANT"/>
    <m/>
    <x v="4"/>
    <m/>
    <n v="0"/>
    <s v="0300413189"/>
    <s v="300413189"/>
    <s v="0700731035"/>
    <m/>
    <m/>
    <m/>
    <d v="2014-04-01T00:00:00"/>
    <x v="33"/>
    <m/>
    <n v="0"/>
    <m/>
    <x v="20"/>
    <m/>
    <s v="Lakeland Power Dist 2621754007"/>
    <x v="15"/>
  </r>
  <r>
    <s v="CIS"/>
    <m/>
    <s v="ZDLMTC"/>
    <m/>
    <x v="4"/>
    <m/>
    <n v="476.35"/>
    <s v="0300413189"/>
    <s v="300413189"/>
    <s v="0700731035"/>
    <m/>
    <m/>
    <m/>
    <d v="2014-04-01T00:00:00"/>
    <x v="13"/>
    <m/>
    <n v="0"/>
    <m/>
    <x v="9"/>
    <m/>
    <s v="Lakeland Power Dist 2621754007"/>
    <x v="15"/>
  </r>
  <r>
    <s v="CIS"/>
    <m/>
    <s v="ZDLSMT"/>
    <m/>
    <x v="4"/>
    <m/>
    <n v="3.92"/>
    <s v="0300413189"/>
    <s v="300413189"/>
    <s v="0700731035"/>
    <m/>
    <m/>
    <m/>
    <d v="2014-04-01T00:00:00"/>
    <x v="11"/>
    <m/>
    <n v="0"/>
    <m/>
    <x v="9"/>
    <m/>
    <s v="Lakeland Power Dist 2621754007"/>
    <x v="15"/>
  </r>
  <r>
    <s v="CIS"/>
    <m/>
    <s v="ZDLSVC"/>
    <m/>
    <x v="4"/>
    <m/>
    <n v="294.97000000000003"/>
    <s v="0300413189"/>
    <s v="300413189"/>
    <s v="0700731035"/>
    <m/>
    <m/>
    <m/>
    <d v="2014-04-01T00:00:00"/>
    <x v="11"/>
    <m/>
    <n v="0"/>
    <m/>
    <x v="9"/>
    <m/>
    <s v="Lakeland Power Dist 2621754007"/>
    <x v="15"/>
  </r>
  <r>
    <s v="CIS"/>
    <m/>
    <s v="SDEMAN"/>
    <m/>
    <x v="4"/>
    <m/>
    <n v="0"/>
    <s v="0300895291"/>
    <s v="300895291"/>
    <s v="0700886203"/>
    <m/>
    <m/>
    <m/>
    <d v="2014-04-01T00:00:00"/>
    <x v="32"/>
    <m/>
    <n v="0"/>
    <m/>
    <x v="20"/>
    <m/>
    <s v="Tay Hydro Electric  6224657001"/>
    <x v="41"/>
  </r>
  <r>
    <s v="CIS"/>
    <m/>
    <s v="SQUANT"/>
    <m/>
    <x v="4"/>
    <m/>
    <n v="0"/>
    <s v="0300895291"/>
    <s v="300895291"/>
    <s v="0700886203"/>
    <m/>
    <m/>
    <m/>
    <d v="2014-04-01T00:00:00"/>
    <x v="33"/>
    <m/>
    <n v="0"/>
    <m/>
    <x v="20"/>
    <m/>
    <s v="Tay Hydro Electric  6224657001"/>
    <x v="41"/>
  </r>
  <r>
    <s v="CIS"/>
    <m/>
    <s v="ZDLCSC"/>
    <m/>
    <x v="4"/>
    <m/>
    <n v="0.68"/>
    <s v="0300895291"/>
    <s v="300895291"/>
    <s v="0700886203"/>
    <m/>
    <m/>
    <m/>
    <d v="2014-04-01T00:00:00"/>
    <x v="0"/>
    <m/>
    <n v="6147.58"/>
    <m/>
    <x v="0"/>
    <m/>
    <s v="Tay Hydro Electric  6224657001"/>
    <x v="41"/>
  </r>
  <r>
    <s v="CIS"/>
    <m/>
    <s v="ZDLRTC"/>
    <m/>
    <x v="4"/>
    <m/>
    <n v="1.62"/>
    <s v="0300895291"/>
    <s v="300895291"/>
    <s v="0700886203"/>
    <m/>
    <m/>
    <m/>
    <d v="2014-04-01T00:00:00"/>
    <x v="4"/>
    <m/>
    <n v="15099.25"/>
    <m/>
    <x v="4"/>
    <m/>
    <s v="Tay Hydro Electric  6224657001"/>
    <x v="41"/>
  </r>
  <r>
    <s v="CIS"/>
    <m/>
    <s v="ZDLRTL"/>
    <m/>
    <x v="4"/>
    <m/>
    <n v="0.65"/>
    <s v="0300895291"/>
    <s v="300895291"/>
    <s v="0700886203"/>
    <m/>
    <m/>
    <m/>
    <d v="2014-04-01T00:00:00"/>
    <x v="4"/>
    <m/>
    <n v="6058.34"/>
    <m/>
    <x v="4"/>
    <m/>
    <s v="Tay Hydro Electric  6224657001"/>
    <x v="41"/>
  </r>
  <r>
    <s v="CIS"/>
    <m/>
    <s v="ZDLRTN"/>
    <m/>
    <x v="4"/>
    <m/>
    <n v="3.23"/>
    <s v="0300895291"/>
    <s v="300895291"/>
    <s v="0700886203"/>
    <m/>
    <m/>
    <m/>
    <d v="2014-04-01T00:00:00"/>
    <x v="5"/>
    <m/>
    <n v="29109.52"/>
    <m/>
    <x v="5"/>
    <m/>
    <s v="Tay Hydro Electric  6224657001"/>
    <x v="41"/>
  </r>
  <r>
    <s v="CIS"/>
    <m/>
    <s v="ZDLV10"/>
    <m/>
    <x v="4"/>
    <m/>
    <n v="0.01"/>
    <s v="0300895291"/>
    <s v="300895291"/>
    <s v="0700886203"/>
    <m/>
    <m/>
    <m/>
    <d v="2014-04-01T00:00:00"/>
    <x v="1"/>
    <m/>
    <n v="90.14"/>
    <m/>
    <x v="1"/>
    <m/>
    <s v="Tay Hydro Electric  6224657001"/>
    <x v="41"/>
  </r>
  <r>
    <s v="CIS"/>
    <m/>
    <s v="ZDLV11"/>
    <m/>
    <x v="4"/>
    <m/>
    <n v="0.02"/>
    <s v="0300895291"/>
    <s v="300895291"/>
    <s v="0700886203"/>
    <m/>
    <m/>
    <m/>
    <d v="2014-04-01T00:00:00"/>
    <x v="8"/>
    <m/>
    <n v="207.32"/>
    <m/>
    <x v="7"/>
    <m/>
    <s v="Tay Hydro Electric  6224657001"/>
    <x v="41"/>
  </r>
  <r>
    <s v="CIS"/>
    <m/>
    <s v="ZDLV12"/>
    <m/>
    <x v="4"/>
    <m/>
    <n v="0"/>
    <s v="0300895291"/>
    <s v="300895291"/>
    <s v="0700886203"/>
    <m/>
    <m/>
    <m/>
    <d v="2014-04-01T00:00:00"/>
    <x v="9"/>
    <m/>
    <n v="-9.01"/>
    <m/>
    <x v="8"/>
    <m/>
    <s v="Tay Hydro Electric  6224657001"/>
    <x v="41"/>
  </r>
  <r>
    <s v="CIS"/>
    <m/>
    <s v="ZDLV9A"/>
    <m/>
    <x v="4"/>
    <m/>
    <n v="0.28000000000000003"/>
    <s v="0300895291"/>
    <s v="300895291"/>
    <s v="0700886203"/>
    <m/>
    <m/>
    <m/>
    <d v="2014-04-01T00:00:00"/>
    <x v="10"/>
    <m/>
    <n v="2478.86"/>
    <m/>
    <x v="6"/>
    <m/>
    <s v="Tay Hydro Electric  6224657001"/>
    <x v="41"/>
  </r>
  <r>
    <s v="CIS"/>
    <m/>
    <s v="ZDLV9B"/>
    <m/>
    <x v="4"/>
    <m/>
    <n v="0.63"/>
    <s v="0300895291"/>
    <s v="300895291"/>
    <s v="0700886203"/>
    <m/>
    <m/>
    <m/>
    <d v="2014-04-01T00:00:00"/>
    <x v="19"/>
    <m/>
    <n v="-5595.85"/>
    <m/>
    <x v="14"/>
    <m/>
    <s v="Tay Hydro Electric  6224657001"/>
    <x v="41"/>
  </r>
  <r>
    <s v="CIS"/>
    <m/>
    <s v="ZGA"/>
    <m/>
    <x v="4"/>
    <m/>
    <n v="0.01"/>
    <s v="0300895291"/>
    <s v="300895291"/>
    <s v="0700886203"/>
    <m/>
    <m/>
    <m/>
    <d v="2014-04-01T00:00:00"/>
    <x v="20"/>
    <m/>
    <n v="64291.79"/>
    <m/>
    <x v="11"/>
    <m/>
    <s v="Tay Hydro Electric  6224657001"/>
    <x v="41"/>
  </r>
  <r>
    <s v="CIS"/>
    <m/>
    <s v="ZKWH"/>
    <m/>
    <x v="4"/>
    <m/>
    <n v="0"/>
    <s v="0300895291"/>
    <s v="300895291"/>
    <s v="0700886203"/>
    <m/>
    <m/>
    <m/>
    <d v="2014-04-01T00:00:00"/>
    <x v="12"/>
    <m/>
    <n v="532141.44999999995"/>
    <m/>
    <x v="10"/>
    <m/>
    <s v="Tay Hydro Electric  6224657001"/>
    <x v="41"/>
  </r>
  <r>
    <s v="CIS"/>
    <m/>
    <s v="ZRCRPP"/>
    <m/>
    <x v="4"/>
    <m/>
    <n v="0"/>
    <s v="0300895291"/>
    <s v="300895291"/>
    <s v="0700886203"/>
    <m/>
    <m/>
    <m/>
    <d v="2014-04-01T00:00:00"/>
    <x v="18"/>
    <m/>
    <n v="6049.12"/>
    <m/>
    <x v="13"/>
    <m/>
    <s v="Tay Hydro Electric  6224657001"/>
    <x v="41"/>
  </r>
  <r>
    <s v="CIS"/>
    <m/>
    <s v="ZRCSSS"/>
    <m/>
    <x v="4"/>
    <m/>
    <n v="0.25"/>
    <s v="0300895291"/>
    <s v="300895291"/>
    <s v="0700886203"/>
    <m/>
    <m/>
    <m/>
    <d v="2014-04-01T00:00:00"/>
    <x v="16"/>
    <m/>
    <n v="0.25"/>
    <m/>
    <x v="12"/>
    <m/>
    <s v="Tay Hydro Electric  6224657001"/>
    <x v="41"/>
  </r>
  <r>
    <s v="CIS"/>
    <m/>
    <s v="ZRCWMS"/>
    <m/>
    <x v="4"/>
    <m/>
    <n v="0"/>
    <s v="0300895291"/>
    <s v="300895291"/>
    <s v="0700886203"/>
    <m/>
    <m/>
    <m/>
    <d v="2014-04-01T00:00:00"/>
    <x v="18"/>
    <m/>
    <n v="22180.1"/>
    <m/>
    <x v="13"/>
    <m/>
    <s v="Tay Hydro Electric  6224657001"/>
    <x v="41"/>
  </r>
  <r>
    <s v="CIS"/>
    <m/>
    <s v="SDEMAN"/>
    <m/>
    <x v="4"/>
    <m/>
    <n v="0"/>
    <s v="0300677200"/>
    <s v="300677200"/>
    <s v="0700925636"/>
    <m/>
    <m/>
    <m/>
    <d v="2014-04-01T00:00:00"/>
    <x v="32"/>
    <m/>
    <n v="0"/>
    <m/>
    <x v="20"/>
    <m/>
    <s v="Veridian - Gravenhurst Hydro 5048401006"/>
    <x v="39"/>
  </r>
  <r>
    <s v="CIS"/>
    <m/>
    <s v="SQUANT"/>
    <m/>
    <x v="4"/>
    <m/>
    <n v="0"/>
    <s v="0300677200"/>
    <s v="300677200"/>
    <s v="0700925636"/>
    <m/>
    <m/>
    <m/>
    <d v="2014-04-01T00:00:00"/>
    <x v="33"/>
    <m/>
    <n v="0"/>
    <m/>
    <x v="20"/>
    <m/>
    <s v="Veridian - Gravenhurst Hydro 5048401006"/>
    <x v="39"/>
  </r>
  <r>
    <s v="CIS"/>
    <m/>
    <s v="ZDLLLC"/>
    <m/>
    <x v="4"/>
    <m/>
    <n v="1.99"/>
    <s v="0300677200"/>
    <s v="300677200"/>
    <s v="0700925636"/>
    <m/>
    <m/>
    <m/>
    <d v="2014-04-01T00:00:00"/>
    <x v="22"/>
    <m/>
    <n v="7212.81"/>
    <m/>
    <x v="15"/>
    <m/>
    <s v="Veridian - Gravenhurst Hydro 5048401006"/>
    <x v="39"/>
  </r>
  <r>
    <s v="CIS"/>
    <m/>
    <s v="ZDLMTC"/>
    <m/>
    <x v="4"/>
    <m/>
    <n v="476.35"/>
    <s v="0300677200"/>
    <s v="300677200"/>
    <s v="0700925636"/>
    <m/>
    <m/>
    <m/>
    <d v="2014-04-01T00:00:00"/>
    <x v="13"/>
    <m/>
    <n v="476.35"/>
    <m/>
    <x v="9"/>
    <m/>
    <s v="Veridian - Gravenhurst Hydro 5048401006"/>
    <x v="39"/>
  </r>
  <r>
    <s v="CIS"/>
    <m/>
    <s v="ZDLSMT"/>
    <m/>
    <x v="4"/>
    <m/>
    <n v="3.92"/>
    <s v="0300677200"/>
    <s v="300677200"/>
    <s v="0700925636"/>
    <m/>
    <m/>
    <m/>
    <d v="2014-04-01T00:00:00"/>
    <x v="11"/>
    <m/>
    <n v="3.92"/>
    <m/>
    <x v="9"/>
    <m/>
    <s v="Veridian - Gravenhurst Hydro 5048401006"/>
    <x v="39"/>
  </r>
  <r>
    <s v="CIS"/>
    <m/>
    <s v="ZDLSVC"/>
    <m/>
    <x v="4"/>
    <m/>
    <n v="294.97000000000003"/>
    <s v="0300677200"/>
    <s v="300677200"/>
    <s v="0700925636"/>
    <m/>
    <m/>
    <m/>
    <d v="2014-04-01T00:00:00"/>
    <x v="11"/>
    <m/>
    <n v="294.97000000000003"/>
    <m/>
    <x v="9"/>
    <m/>
    <s v="Veridian - Gravenhurst Hydro 5048401006"/>
    <x v="39"/>
  </r>
  <r>
    <s v="CIS"/>
    <m/>
    <s v="SDEMAN"/>
    <m/>
    <x v="4"/>
    <m/>
    <n v="0"/>
    <s v="0300906047"/>
    <s v="300906047"/>
    <s v="0701226207"/>
    <m/>
    <m/>
    <m/>
    <d v="2014-04-01T00:00:00"/>
    <x v="32"/>
    <m/>
    <n v="0"/>
    <m/>
    <x v="20"/>
    <m/>
    <s v="Wasaga Distribution 7109756002"/>
    <x v="51"/>
  </r>
  <r>
    <s v="CIS"/>
    <m/>
    <s v="SQUANT"/>
    <m/>
    <x v="4"/>
    <m/>
    <n v="0"/>
    <s v="0300906047"/>
    <s v="300906047"/>
    <s v="0701226207"/>
    <m/>
    <m/>
    <m/>
    <d v="2014-04-01T00:00:00"/>
    <x v="33"/>
    <m/>
    <n v="0"/>
    <m/>
    <x v="20"/>
    <m/>
    <s v="Wasaga Distribution 7109756002"/>
    <x v="51"/>
  </r>
  <r>
    <s v="CIS"/>
    <m/>
    <s v="ZDLCSC"/>
    <m/>
    <x v="4"/>
    <m/>
    <n v="0.68"/>
    <s v="0300906047"/>
    <s v="300906047"/>
    <s v="0701226207"/>
    <m/>
    <m/>
    <m/>
    <d v="2014-04-01T00:00:00"/>
    <x v="0"/>
    <m/>
    <n v="2.7284841053187799E-12"/>
    <m/>
    <x v="0"/>
    <m/>
    <s v="Wasaga Distribution 7109756002"/>
    <x v="51"/>
  </r>
  <r>
    <s v="CIS"/>
    <m/>
    <s v="ZDLRTC"/>
    <m/>
    <x v="4"/>
    <m/>
    <n v="1.62"/>
    <s v="0300906047"/>
    <s v="300906047"/>
    <s v="0701226207"/>
    <m/>
    <m/>
    <m/>
    <d v="2014-04-01T00:00:00"/>
    <x v="4"/>
    <m/>
    <n v="-3.6379788070917101E-12"/>
    <m/>
    <x v="4"/>
    <m/>
    <s v="Wasaga Distribution 7109756002"/>
    <x v="51"/>
  </r>
  <r>
    <s v="CIS"/>
    <m/>
    <s v="ZDLRTC"/>
    <m/>
    <x v="4"/>
    <m/>
    <n v="1.63"/>
    <s v="0300906047"/>
    <s v="300906047"/>
    <s v="0701226207"/>
    <m/>
    <m/>
    <m/>
    <d v="2014-04-01T00:00:00"/>
    <x v="4"/>
    <m/>
    <n v="-3.6379788070917101E-12"/>
    <m/>
    <x v="4"/>
    <m/>
    <s v="Wasaga Distribution 7109756002"/>
    <x v="51"/>
  </r>
  <r>
    <s v="CIS"/>
    <m/>
    <s v="ZDLRTN"/>
    <m/>
    <x v="4"/>
    <m/>
    <n v="3.18"/>
    <s v="0300906047"/>
    <s v="300906047"/>
    <s v="0701226207"/>
    <m/>
    <m/>
    <m/>
    <d v="2014-04-01T00:00:00"/>
    <x v="5"/>
    <m/>
    <n v="-3.6379788070917101E-12"/>
    <m/>
    <x v="5"/>
    <m/>
    <s v="Wasaga Distribution 7109756002"/>
    <x v="51"/>
  </r>
  <r>
    <s v="CIS"/>
    <m/>
    <s v="ZDLRTN"/>
    <m/>
    <x v="4"/>
    <m/>
    <n v="3.23"/>
    <s v="0300906047"/>
    <s v="300906047"/>
    <s v="0701226207"/>
    <m/>
    <m/>
    <m/>
    <d v="2014-04-01T00:00:00"/>
    <x v="5"/>
    <m/>
    <n v="-3.6379788070917101E-12"/>
    <m/>
    <x v="5"/>
    <m/>
    <s v="Wasaga Distribution 7109756002"/>
    <x v="51"/>
  </r>
  <r>
    <s v="CIS"/>
    <m/>
    <s v="ZDLV10"/>
    <m/>
    <x v="4"/>
    <m/>
    <n v="0.01"/>
    <s v="0300906047"/>
    <s v="300906047"/>
    <s v="0701226207"/>
    <m/>
    <m/>
    <m/>
    <d v="2014-04-01T00:00:00"/>
    <x v="1"/>
    <m/>
    <n v="2.8421709430404001E-14"/>
    <m/>
    <x v="1"/>
    <m/>
    <s v="Wasaga Distribution 7109756002"/>
    <x v="51"/>
  </r>
  <r>
    <s v="CIS"/>
    <m/>
    <s v="ZDLV11"/>
    <m/>
    <x v="4"/>
    <m/>
    <n v="0.01"/>
    <s v="0300906047"/>
    <s v="300906047"/>
    <s v="0701226207"/>
    <m/>
    <m/>
    <m/>
    <d v="2014-04-01T00:00:00"/>
    <x v="8"/>
    <m/>
    <n v="0"/>
    <m/>
    <x v="7"/>
    <m/>
    <s v="Wasaga Distribution 7109756002"/>
    <x v="51"/>
  </r>
  <r>
    <s v="CIS"/>
    <m/>
    <s v="ZDLV11"/>
    <m/>
    <x v="4"/>
    <m/>
    <n v="0.02"/>
    <s v="0300906047"/>
    <s v="300906047"/>
    <s v="0701226207"/>
    <m/>
    <m/>
    <m/>
    <d v="2014-04-01T00:00:00"/>
    <x v="8"/>
    <m/>
    <n v="-8.5265128291211997E-14"/>
    <m/>
    <x v="7"/>
    <m/>
    <s v="Wasaga Distribution 7109756002"/>
    <x v="51"/>
  </r>
  <r>
    <s v="CIS"/>
    <m/>
    <s v="ZDLV12"/>
    <m/>
    <x v="4"/>
    <m/>
    <n v="0"/>
    <s v="0300906047"/>
    <s v="300906047"/>
    <s v="0701226207"/>
    <m/>
    <m/>
    <m/>
    <d v="2014-04-01T00:00:00"/>
    <x v="9"/>
    <m/>
    <n v="3.5527136788005001E-15"/>
    <m/>
    <x v="8"/>
    <m/>
    <s v="Wasaga Distribution 7109756002"/>
    <x v="51"/>
  </r>
  <r>
    <s v="CIS"/>
    <m/>
    <s v="ZDLV9A"/>
    <m/>
    <x v="4"/>
    <m/>
    <n v="0.28000000000000003"/>
    <s v="0300906047"/>
    <s v="300906047"/>
    <s v="0701226207"/>
    <m/>
    <m/>
    <m/>
    <d v="2014-04-01T00:00:00"/>
    <x v="10"/>
    <m/>
    <n v="9.0949470177292804E-13"/>
    <m/>
    <x v="6"/>
    <m/>
    <s v="Wasaga Distribution 7109756002"/>
    <x v="51"/>
  </r>
  <r>
    <s v="CIS"/>
    <m/>
    <s v="SDEMAN"/>
    <m/>
    <x v="4"/>
    <m/>
    <n v="0"/>
    <s v="0300108071"/>
    <s v="300108071"/>
    <s v="0700046869"/>
    <m/>
    <m/>
    <m/>
    <d v="2014-04-02T00:00:00"/>
    <x v="32"/>
    <m/>
    <n v="0"/>
    <m/>
    <x v="20"/>
    <m/>
    <s v="London Hydro Inc. 0109646004"/>
    <x v="18"/>
  </r>
  <r>
    <s v="CIS"/>
    <m/>
    <s v="SQUANT"/>
    <m/>
    <x v="4"/>
    <m/>
    <n v="0"/>
    <s v="0300108071"/>
    <s v="300108071"/>
    <s v="0700046869"/>
    <m/>
    <m/>
    <m/>
    <d v="2014-04-02T00:00:00"/>
    <x v="33"/>
    <m/>
    <n v="0"/>
    <m/>
    <x v="20"/>
    <m/>
    <s v="London Hydro Inc. 0109646004"/>
    <x v="18"/>
  </r>
  <r>
    <s v="CIS"/>
    <m/>
    <s v="ZDLCSC"/>
    <m/>
    <x v="4"/>
    <m/>
    <n v="0.68"/>
    <s v="0300108071"/>
    <s v="300108071"/>
    <s v="0700046869"/>
    <m/>
    <m/>
    <m/>
    <d v="2014-04-02T00:00:00"/>
    <x v="0"/>
    <m/>
    <n v="215.08"/>
    <m/>
    <x v="0"/>
    <m/>
    <s v="London Hydro Inc. 0109646004"/>
    <x v="18"/>
  </r>
  <r>
    <s v="CIS"/>
    <m/>
    <s v="ZDLLLC"/>
    <m/>
    <x v="4"/>
    <m/>
    <n v="1.99"/>
    <s v="0300108071"/>
    <s v="300108071"/>
    <s v="0700046869"/>
    <m/>
    <m/>
    <m/>
    <d v="2014-04-02T00:00:00"/>
    <x v="22"/>
    <m/>
    <n v="620.41999999999996"/>
    <m/>
    <x v="15"/>
    <m/>
    <s v="London Hydro Inc. 0109646004"/>
    <x v="18"/>
  </r>
  <r>
    <s v="CIS"/>
    <m/>
    <s v="ZDLMTC"/>
    <m/>
    <x v="4"/>
    <m/>
    <n v="476.35"/>
    <s v="0300108071"/>
    <s v="300108071"/>
    <s v="0700046869"/>
    <m/>
    <m/>
    <m/>
    <d v="2014-04-02T00:00:00"/>
    <x v="13"/>
    <m/>
    <n v="476.35"/>
    <m/>
    <x v="9"/>
    <m/>
    <s v="London Hydro Inc. 0109646004"/>
    <x v="18"/>
  </r>
  <r>
    <s v="CIS"/>
    <m/>
    <s v="ZDLRTC"/>
    <m/>
    <x v="4"/>
    <m/>
    <n v="1.62"/>
    <s v="0300108071"/>
    <s v="300108071"/>
    <s v="0700046869"/>
    <m/>
    <m/>
    <m/>
    <d v="2014-04-02T00:00:00"/>
    <x v="4"/>
    <m/>
    <n v="528.26"/>
    <m/>
    <x v="4"/>
    <m/>
    <s v="London Hydro Inc. 0109646004"/>
    <x v="18"/>
  </r>
  <r>
    <s v="CIS"/>
    <m/>
    <s v="ZDLRTL"/>
    <m/>
    <x v="4"/>
    <m/>
    <n v="0.65"/>
    <s v="0300108071"/>
    <s v="300108071"/>
    <s v="0700046869"/>
    <m/>
    <m/>
    <m/>
    <d v="2014-04-02T00:00:00"/>
    <x v="4"/>
    <m/>
    <n v="211.96"/>
    <m/>
    <x v="4"/>
    <m/>
    <s v="London Hydro Inc. 0109646004"/>
    <x v="18"/>
  </r>
  <r>
    <s v="CIS"/>
    <m/>
    <s v="ZDLRTN"/>
    <m/>
    <x v="4"/>
    <m/>
    <n v="3.23"/>
    <s v="0300108071"/>
    <s v="300108071"/>
    <s v="0700046869"/>
    <m/>
    <m/>
    <m/>
    <d v="2014-04-02T00:00:00"/>
    <x v="5"/>
    <m/>
    <n v="991.19"/>
    <m/>
    <x v="5"/>
    <m/>
    <s v="London Hydro Inc. 0109646004"/>
    <x v="18"/>
  </r>
  <r>
    <s v="CIS"/>
    <m/>
    <s v="ZDLSMT"/>
    <m/>
    <x v="4"/>
    <m/>
    <n v="3.92"/>
    <s v="0300108071"/>
    <s v="300108071"/>
    <s v="0700046869"/>
    <m/>
    <m/>
    <m/>
    <d v="2014-04-02T00:00:00"/>
    <x v="11"/>
    <m/>
    <n v="3.92"/>
    <m/>
    <x v="9"/>
    <m/>
    <s v="London Hydro Inc. 0109646004"/>
    <x v="18"/>
  </r>
  <r>
    <s v="CIS"/>
    <m/>
    <s v="ZDLSVC"/>
    <m/>
    <x v="4"/>
    <m/>
    <n v="294.97000000000003"/>
    <s v="0300108071"/>
    <s v="300108071"/>
    <s v="0700046869"/>
    <m/>
    <m/>
    <m/>
    <d v="2014-04-02T00:00:00"/>
    <x v="11"/>
    <m/>
    <n v="294.97000000000003"/>
    <m/>
    <x v="9"/>
    <m/>
    <s v="London Hydro Inc. 0109646004"/>
    <x v="18"/>
  </r>
  <r>
    <s v="CIS"/>
    <m/>
    <s v="ZDLV10"/>
    <m/>
    <x v="4"/>
    <m/>
    <n v="0.01"/>
    <s v="0300108071"/>
    <s v="300108071"/>
    <s v="0700046869"/>
    <m/>
    <m/>
    <m/>
    <d v="2014-04-02T00:00:00"/>
    <x v="1"/>
    <m/>
    <n v="3.15"/>
    <m/>
    <x v="1"/>
    <m/>
    <s v="London Hydro Inc. 0109646004"/>
    <x v="18"/>
  </r>
  <r>
    <s v="CIS"/>
    <m/>
    <s v="ZDLV11"/>
    <m/>
    <x v="4"/>
    <m/>
    <n v="0.02"/>
    <s v="0300108071"/>
    <s v="300108071"/>
    <s v="0700046869"/>
    <m/>
    <m/>
    <m/>
    <d v="2014-04-02T00:00:00"/>
    <x v="8"/>
    <m/>
    <n v="7.25"/>
    <m/>
    <x v="7"/>
    <m/>
    <s v="London Hydro Inc. 0109646004"/>
    <x v="18"/>
  </r>
  <r>
    <s v="CIS"/>
    <m/>
    <s v="ZDLV12"/>
    <m/>
    <x v="4"/>
    <m/>
    <n v="0"/>
    <s v="0300108071"/>
    <s v="300108071"/>
    <s v="0700046869"/>
    <m/>
    <m/>
    <m/>
    <d v="2014-04-02T00:00:00"/>
    <x v="9"/>
    <m/>
    <n v="-0.32"/>
    <m/>
    <x v="8"/>
    <m/>
    <s v="London Hydro Inc. 0109646004"/>
    <x v="18"/>
  </r>
  <r>
    <s v="CIS"/>
    <m/>
    <s v="ZDLV9A"/>
    <m/>
    <x v="4"/>
    <m/>
    <n v="0.28000000000000003"/>
    <s v="0300108071"/>
    <s v="300108071"/>
    <s v="0700046869"/>
    <m/>
    <m/>
    <m/>
    <d v="2014-04-02T00:00:00"/>
    <x v="10"/>
    <m/>
    <n v="86.72"/>
    <m/>
    <x v="6"/>
    <m/>
    <s v="London Hydro Inc. 0109646004"/>
    <x v="18"/>
  </r>
  <r>
    <s v="CIS"/>
    <m/>
    <s v="ZDLV9B"/>
    <m/>
    <x v="4"/>
    <m/>
    <n v="0.63"/>
    <s v="0300108071"/>
    <s v="300108071"/>
    <s v="0700046869"/>
    <m/>
    <m/>
    <m/>
    <d v="2014-04-02T00:00:00"/>
    <x v="19"/>
    <m/>
    <n v="-195.77"/>
    <m/>
    <x v="14"/>
    <m/>
    <s v="London Hydro Inc. 0109646004"/>
    <x v="18"/>
  </r>
  <r>
    <s v="CIS"/>
    <m/>
    <s v="ZGA"/>
    <m/>
    <x v="4"/>
    <m/>
    <n v="0.01"/>
    <s v="0300108071"/>
    <s v="300108071"/>
    <s v="0700046869"/>
    <m/>
    <m/>
    <m/>
    <d v="2014-04-02T00:00:00"/>
    <x v="20"/>
    <m/>
    <n v="2047.42"/>
    <m/>
    <x v="11"/>
    <m/>
    <s v="London Hydro Inc. 0109646004"/>
    <x v="18"/>
  </r>
  <r>
    <s v="CIS"/>
    <m/>
    <s v="ZKWH"/>
    <m/>
    <x v="4"/>
    <m/>
    <n v="0"/>
    <s v="0300108071"/>
    <s v="300108071"/>
    <s v="0700046869"/>
    <m/>
    <m/>
    <m/>
    <d v="2014-04-02T00:00:00"/>
    <x v="12"/>
    <m/>
    <n v="18939.07"/>
    <m/>
    <x v="10"/>
    <m/>
    <s v="London Hydro Inc. 0109646004"/>
    <x v="18"/>
  </r>
  <r>
    <s v="CIS"/>
    <m/>
    <s v="ZRCRPP"/>
    <m/>
    <x v="4"/>
    <m/>
    <n v="0"/>
    <s v="0300108071"/>
    <s v="300108071"/>
    <s v="0700046869"/>
    <m/>
    <m/>
    <m/>
    <d v="2014-04-02T00:00:00"/>
    <x v="18"/>
    <m/>
    <n v="210.07"/>
    <m/>
    <x v="13"/>
    <m/>
    <s v="London Hydro Inc. 0109646004"/>
    <x v="18"/>
  </r>
  <r>
    <s v="CIS"/>
    <m/>
    <s v="ZRCSSS"/>
    <m/>
    <x v="4"/>
    <m/>
    <n v="0.25"/>
    <s v="0300108071"/>
    <s v="300108071"/>
    <s v="0700046869"/>
    <m/>
    <m/>
    <m/>
    <d v="2014-04-02T00:00:00"/>
    <x v="16"/>
    <m/>
    <n v="0.25"/>
    <m/>
    <x v="12"/>
    <m/>
    <s v="London Hydro Inc. 0109646004"/>
    <x v="18"/>
  </r>
  <r>
    <s v="CIS"/>
    <m/>
    <s v="ZRCWMS"/>
    <m/>
    <x v="4"/>
    <m/>
    <n v="0"/>
    <s v="0300108071"/>
    <s v="300108071"/>
    <s v="0700046869"/>
    <m/>
    <m/>
    <m/>
    <d v="2014-04-02T00:00:00"/>
    <x v="18"/>
    <m/>
    <n v="770.26"/>
    <m/>
    <x v="13"/>
    <m/>
    <s v="London Hydro Inc. 0109646004"/>
    <x v="18"/>
  </r>
  <r>
    <s v="CIS"/>
    <m/>
    <s v="SDEMAN"/>
    <m/>
    <x v="4"/>
    <m/>
    <n v="0"/>
    <s v="0300052900"/>
    <s v="300052900"/>
    <s v="0700133995"/>
    <m/>
    <m/>
    <m/>
    <d v="2014-04-02T00:00:00"/>
    <x v="32"/>
    <m/>
    <n v="0"/>
    <m/>
    <x v="20"/>
    <m/>
    <s v="London Hydro Inc. 0935845006"/>
    <x v="18"/>
  </r>
  <r>
    <s v="CIS"/>
    <m/>
    <s v="SQUANT"/>
    <m/>
    <x v="4"/>
    <m/>
    <n v="0"/>
    <s v="0300052900"/>
    <s v="300052900"/>
    <s v="0700133995"/>
    <m/>
    <m/>
    <m/>
    <d v="2014-04-02T00:00:00"/>
    <x v="33"/>
    <m/>
    <n v="0"/>
    <m/>
    <x v="20"/>
    <m/>
    <s v="London Hydro Inc. 0935845006"/>
    <x v="18"/>
  </r>
  <r>
    <s v="CIS"/>
    <m/>
    <s v="ZDLMTC"/>
    <m/>
    <x v="4"/>
    <m/>
    <n v="476.35"/>
    <s v="0300052900"/>
    <s v="300052900"/>
    <s v="0700133995"/>
    <m/>
    <m/>
    <m/>
    <d v="2014-04-02T00:00:00"/>
    <x v="13"/>
    <m/>
    <n v="476.35"/>
    <m/>
    <x v="9"/>
    <m/>
    <s v="London Hydro Inc. 0935845006"/>
    <x v="18"/>
  </r>
  <r>
    <s v="CIS"/>
    <m/>
    <s v="ZDLSMT"/>
    <m/>
    <x v="4"/>
    <m/>
    <n v="3.92"/>
    <s v="0300052900"/>
    <s v="300052900"/>
    <s v="0700133995"/>
    <m/>
    <m/>
    <m/>
    <d v="2014-04-02T00:00:00"/>
    <x v="11"/>
    <m/>
    <n v="3.92"/>
    <m/>
    <x v="9"/>
    <m/>
    <s v="London Hydro Inc. 0935845006"/>
    <x v="18"/>
  </r>
  <r>
    <s v="CIS"/>
    <m/>
    <s v="ZDLSVC"/>
    <m/>
    <x v="4"/>
    <m/>
    <n v="294.97000000000003"/>
    <s v="0300052900"/>
    <s v="300052900"/>
    <s v="0700133995"/>
    <m/>
    <m/>
    <m/>
    <d v="2014-04-02T00:00:00"/>
    <x v="11"/>
    <m/>
    <n v="294.97000000000003"/>
    <m/>
    <x v="9"/>
    <m/>
    <s v="London Hydro Inc. 0935845006"/>
    <x v="18"/>
  </r>
  <r>
    <s v="CIS"/>
    <m/>
    <s v="SDEMAN"/>
    <m/>
    <x v="4"/>
    <m/>
    <n v="0"/>
    <s v="0300801405"/>
    <s v="300801405"/>
    <s v="0700576147"/>
    <m/>
    <m/>
    <m/>
    <d v="2014-04-02T00:00:00"/>
    <x v="32"/>
    <m/>
    <n v="0"/>
    <m/>
    <x v="20"/>
    <m/>
    <s v="London Hydro Inc. 4553808007"/>
    <x v="18"/>
  </r>
  <r>
    <s v="CIS"/>
    <m/>
    <s v="SQUANT"/>
    <m/>
    <x v="4"/>
    <m/>
    <n v="0"/>
    <s v="0300801405"/>
    <s v="300801405"/>
    <s v="0700576147"/>
    <m/>
    <m/>
    <m/>
    <d v="2014-04-02T00:00:00"/>
    <x v="33"/>
    <m/>
    <n v="0"/>
    <m/>
    <x v="20"/>
    <m/>
    <s v="London Hydro Inc. 4553808007"/>
    <x v="18"/>
  </r>
  <r>
    <s v="CIS"/>
    <m/>
    <s v="ZDLCSC"/>
    <m/>
    <x v="4"/>
    <m/>
    <n v="0.68"/>
    <s v="0300801405"/>
    <s v="300801405"/>
    <s v="0700576147"/>
    <m/>
    <m/>
    <m/>
    <d v="2014-04-02T00:00:00"/>
    <x v="0"/>
    <m/>
    <n v="234.98"/>
    <m/>
    <x v="0"/>
    <m/>
    <s v="London Hydro Inc. 4553808007"/>
    <x v="18"/>
  </r>
  <r>
    <s v="CIS"/>
    <m/>
    <s v="ZDLMTC"/>
    <m/>
    <x v="4"/>
    <m/>
    <n v="476.35"/>
    <s v="0300801405"/>
    <s v="300801405"/>
    <s v="0700576147"/>
    <m/>
    <m/>
    <m/>
    <d v="2014-04-02T00:00:00"/>
    <x v="13"/>
    <m/>
    <n v="476.35"/>
    <m/>
    <x v="9"/>
    <m/>
    <s v="London Hydro Inc. 4553808007"/>
    <x v="18"/>
  </r>
  <r>
    <s v="CIS"/>
    <m/>
    <s v="ZDLRTC"/>
    <m/>
    <x v="4"/>
    <m/>
    <n v="1.62"/>
    <s v="0300801405"/>
    <s v="300801405"/>
    <s v="0700576147"/>
    <m/>
    <m/>
    <m/>
    <d v="2014-04-02T00:00:00"/>
    <x v="4"/>
    <m/>
    <n v="558.15"/>
    <m/>
    <x v="4"/>
    <m/>
    <s v="London Hydro Inc. 4553808007"/>
    <x v="18"/>
  </r>
  <r>
    <s v="CIS"/>
    <m/>
    <s v="ZDLRTL"/>
    <m/>
    <x v="4"/>
    <m/>
    <n v="0.65"/>
    <s v="0300801405"/>
    <s v="300801405"/>
    <s v="0700576147"/>
    <m/>
    <m/>
    <m/>
    <d v="2014-04-02T00:00:00"/>
    <x v="4"/>
    <m/>
    <n v="223.95"/>
    <m/>
    <x v="4"/>
    <m/>
    <s v="London Hydro Inc. 4553808007"/>
    <x v="18"/>
  </r>
  <r>
    <s v="CIS"/>
    <m/>
    <s v="ZDLRTN"/>
    <m/>
    <x v="4"/>
    <m/>
    <n v="3.23"/>
    <s v="0300801405"/>
    <s v="300801405"/>
    <s v="0700576147"/>
    <m/>
    <m/>
    <m/>
    <d v="2014-04-02T00:00:00"/>
    <x v="5"/>
    <m/>
    <n v="1111.18"/>
    <m/>
    <x v="5"/>
    <m/>
    <s v="London Hydro Inc. 4553808007"/>
    <x v="18"/>
  </r>
  <r>
    <s v="CIS"/>
    <m/>
    <s v="ZDLSMT"/>
    <m/>
    <x v="4"/>
    <m/>
    <n v="3.92"/>
    <s v="0300801405"/>
    <s v="300801405"/>
    <s v="0700576147"/>
    <m/>
    <m/>
    <m/>
    <d v="2014-04-02T00:00:00"/>
    <x v="11"/>
    <m/>
    <n v="3.92"/>
    <m/>
    <x v="9"/>
    <m/>
    <s v="London Hydro Inc. 4553808007"/>
    <x v="18"/>
  </r>
  <r>
    <s v="CIS"/>
    <m/>
    <s v="ZDLSVC"/>
    <m/>
    <x v="4"/>
    <m/>
    <n v="294.97000000000003"/>
    <s v="0300801405"/>
    <s v="300801405"/>
    <s v="0700576147"/>
    <m/>
    <m/>
    <m/>
    <d v="2014-04-02T00:00:00"/>
    <x v="11"/>
    <m/>
    <n v="294.97000000000003"/>
    <m/>
    <x v="9"/>
    <m/>
    <s v="London Hydro Inc. 4553808007"/>
    <x v="18"/>
  </r>
  <r>
    <s v="CIS"/>
    <m/>
    <s v="ZDLV10"/>
    <m/>
    <x v="4"/>
    <m/>
    <n v="0.01"/>
    <s v="0300801405"/>
    <s v="300801405"/>
    <s v="0700576147"/>
    <m/>
    <m/>
    <m/>
    <d v="2014-04-02T00:00:00"/>
    <x v="1"/>
    <m/>
    <n v="3.45"/>
    <m/>
    <x v="1"/>
    <m/>
    <s v="London Hydro Inc. 4553808007"/>
    <x v="18"/>
  </r>
  <r>
    <s v="CIS"/>
    <m/>
    <s v="ZDLV11"/>
    <m/>
    <x v="4"/>
    <m/>
    <n v="0.02"/>
    <s v="0300801405"/>
    <s v="300801405"/>
    <s v="0700576147"/>
    <m/>
    <m/>
    <m/>
    <d v="2014-04-02T00:00:00"/>
    <x v="8"/>
    <m/>
    <n v="7.92"/>
    <m/>
    <x v="7"/>
    <m/>
    <s v="London Hydro Inc. 4553808007"/>
    <x v="18"/>
  </r>
  <r>
    <s v="CIS"/>
    <m/>
    <s v="ZDLV12"/>
    <m/>
    <x v="4"/>
    <m/>
    <n v="0"/>
    <s v="0300801405"/>
    <s v="300801405"/>
    <s v="0700576147"/>
    <m/>
    <m/>
    <m/>
    <d v="2014-04-02T00:00:00"/>
    <x v="9"/>
    <m/>
    <n v="-0.34"/>
    <m/>
    <x v="8"/>
    <m/>
    <s v="London Hydro Inc. 4553808007"/>
    <x v="18"/>
  </r>
  <r>
    <s v="CIS"/>
    <m/>
    <s v="ZDLV9A"/>
    <m/>
    <x v="4"/>
    <m/>
    <n v="0.28000000000000003"/>
    <s v="0300801405"/>
    <s v="300801405"/>
    <s v="0700576147"/>
    <m/>
    <m/>
    <m/>
    <d v="2014-04-02T00:00:00"/>
    <x v="10"/>
    <m/>
    <n v="94.75"/>
    <m/>
    <x v="6"/>
    <m/>
    <s v="London Hydro Inc. 4553808007"/>
    <x v="18"/>
  </r>
  <r>
    <s v="CIS"/>
    <m/>
    <s v="ZDLV9B"/>
    <m/>
    <x v="4"/>
    <m/>
    <n v="0.63"/>
    <s v="0300801405"/>
    <s v="300801405"/>
    <s v="0700576147"/>
    <m/>
    <m/>
    <m/>
    <d v="2014-04-02T00:00:00"/>
    <x v="19"/>
    <m/>
    <n v="-216.03"/>
    <m/>
    <x v="14"/>
    <m/>
    <s v="London Hydro Inc. 4553808007"/>
    <x v="18"/>
  </r>
  <r>
    <s v="CIS"/>
    <m/>
    <s v="ZGA"/>
    <m/>
    <x v="4"/>
    <m/>
    <n v="0.01"/>
    <s v="0300801405"/>
    <s v="300801405"/>
    <s v="0700576147"/>
    <m/>
    <m/>
    <m/>
    <d v="2014-04-02T00:00:00"/>
    <x v="20"/>
    <m/>
    <n v="435.34"/>
    <m/>
    <x v="11"/>
    <m/>
    <s v="London Hydro Inc. 4553808007"/>
    <x v="18"/>
  </r>
  <r>
    <s v="CIS"/>
    <m/>
    <s v="ZKWH"/>
    <m/>
    <x v="4"/>
    <m/>
    <n v="0"/>
    <s v="0300801405"/>
    <s v="300801405"/>
    <s v="0700576147"/>
    <m/>
    <m/>
    <m/>
    <d v="2014-04-02T00:00:00"/>
    <x v="12"/>
    <m/>
    <n v="3438.61"/>
    <m/>
    <x v="10"/>
    <m/>
    <s v="London Hydro Inc. 4553808007"/>
    <x v="18"/>
  </r>
  <r>
    <s v="CIS"/>
    <m/>
    <s v="ZRCRPP"/>
    <m/>
    <x v="4"/>
    <m/>
    <n v="0"/>
    <s v="0300801405"/>
    <s v="300801405"/>
    <s v="0700576147"/>
    <m/>
    <m/>
    <m/>
    <d v="2014-04-02T00:00:00"/>
    <x v="18"/>
    <m/>
    <n v="51.9"/>
    <m/>
    <x v="13"/>
    <m/>
    <s v="London Hydro Inc. 4553808007"/>
    <x v="18"/>
  </r>
  <r>
    <s v="CIS"/>
    <m/>
    <s v="ZRCSSS"/>
    <m/>
    <x v="4"/>
    <m/>
    <n v="0.25"/>
    <s v="0300801405"/>
    <s v="300801405"/>
    <s v="0700576147"/>
    <m/>
    <m/>
    <m/>
    <d v="2014-04-02T00:00:00"/>
    <x v="16"/>
    <m/>
    <n v="0.25"/>
    <m/>
    <x v="12"/>
    <m/>
    <s v="London Hydro Inc. 4553808007"/>
    <x v="18"/>
  </r>
  <r>
    <s v="CIS"/>
    <m/>
    <s v="ZRCWMS"/>
    <m/>
    <x v="4"/>
    <m/>
    <n v="0"/>
    <s v="0300801405"/>
    <s v="300801405"/>
    <s v="0700576147"/>
    <m/>
    <m/>
    <m/>
    <d v="2014-04-02T00:00:00"/>
    <x v="18"/>
    <m/>
    <n v="190.28"/>
    <m/>
    <x v="13"/>
    <m/>
    <s v="London Hydro Inc. 4553808007"/>
    <x v="18"/>
  </r>
  <r>
    <s v="CIS"/>
    <m/>
    <s v="SDEMAN"/>
    <m/>
    <x v="4"/>
    <m/>
    <n v="0"/>
    <s v="0300781678"/>
    <s v="300781678"/>
    <s v="0700610532"/>
    <m/>
    <m/>
    <m/>
    <d v="2014-04-02T00:00:00"/>
    <x v="32"/>
    <m/>
    <n v="0"/>
    <m/>
    <x v="20"/>
    <m/>
    <s v="London Hydro Inc. 4209493018"/>
    <x v="18"/>
  </r>
  <r>
    <s v="CIS"/>
    <m/>
    <s v="SQUANT"/>
    <m/>
    <x v="4"/>
    <m/>
    <n v="0"/>
    <s v="0300781678"/>
    <s v="300781678"/>
    <s v="0700610532"/>
    <m/>
    <m/>
    <m/>
    <d v="2014-04-02T00:00:00"/>
    <x v="33"/>
    <m/>
    <n v="0"/>
    <m/>
    <x v="20"/>
    <m/>
    <s v="London Hydro Inc. 4209493018"/>
    <x v="18"/>
  </r>
  <r>
    <s v="CIS"/>
    <m/>
    <s v="ZDLMTC"/>
    <m/>
    <x v="4"/>
    <m/>
    <n v="476.35"/>
    <s v="0300781678"/>
    <s v="300781678"/>
    <s v="0700610532"/>
    <m/>
    <m/>
    <m/>
    <d v="2014-04-02T00:00:00"/>
    <x v="13"/>
    <m/>
    <n v="476.35"/>
    <m/>
    <x v="9"/>
    <m/>
    <s v="London Hydro Inc. 4209493018"/>
    <x v="18"/>
  </r>
  <r>
    <s v="CIS"/>
    <m/>
    <s v="ZDLSMT"/>
    <m/>
    <x v="4"/>
    <m/>
    <n v="3.92"/>
    <s v="0300781678"/>
    <s v="300781678"/>
    <s v="0700610532"/>
    <m/>
    <m/>
    <m/>
    <d v="2014-04-02T00:00:00"/>
    <x v="11"/>
    <m/>
    <n v="3.92"/>
    <m/>
    <x v="9"/>
    <m/>
    <s v="London Hydro Inc. 4209493018"/>
    <x v="18"/>
  </r>
  <r>
    <s v="CIS"/>
    <m/>
    <s v="ZDLSVC"/>
    <m/>
    <x v="4"/>
    <m/>
    <n v="294.97000000000003"/>
    <s v="0300781678"/>
    <s v="300781678"/>
    <s v="0700610532"/>
    <m/>
    <m/>
    <m/>
    <d v="2014-04-02T00:00:00"/>
    <x v="11"/>
    <m/>
    <n v="294.97000000000003"/>
    <m/>
    <x v="9"/>
    <m/>
    <s v="London Hydro Inc. 4209493018"/>
    <x v="18"/>
  </r>
  <r>
    <s v="CIS"/>
    <m/>
    <s v="SDEMAN"/>
    <m/>
    <x v="4"/>
    <m/>
    <n v="0"/>
    <s v="0300683056"/>
    <s v="300683056"/>
    <s v="0700706173"/>
    <m/>
    <m/>
    <m/>
    <d v="2014-04-02T00:00:00"/>
    <x v="32"/>
    <m/>
    <n v="0"/>
    <m/>
    <x v="20"/>
    <m/>
    <s v="London Hydro Inc. 4103041009"/>
    <x v="18"/>
  </r>
  <r>
    <s v="CIS"/>
    <m/>
    <s v="SQUANT"/>
    <m/>
    <x v="4"/>
    <m/>
    <n v="0"/>
    <s v="0300683056"/>
    <s v="300683056"/>
    <s v="0700706173"/>
    <m/>
    <m/>
    <m/>
    <d v="2014-04-02T00:00:00"/>
    <x v="33"/>
    <m/>
    <n v="0"/>
    <m/>
    <x v="20"/>
    <m/>
    <s v="London Hydro Inc. 4103041009"/>
    <x v="18"/>
  </r>
  <r>
    <s v="CIS"/>
    <m/>
    <s v="ZDLCSC"/>
    <m/>
    <x v="4"/>
    <m/>
    <n v="0.68"/>
    <s v="0300683056"/>
    <s v="300683056"/>
    <s v="0700706173"/>
    <m/>
    <m/>
    <m/>
    <d v="2014-04-02T00:00:00"/>
    <x v="0"/>
    <m/>
    <n v="372.24"/>
    <m/>
    <x v="0"/>
    <m/>
    <s v="London Hydro Inc. 4103041009"/>
    <x v="18"/>
  </r>
  <r>
    <s v="CIS"/>
    <m/>
    <s v="ZDLRTC"/>
    <m/>
    <x v="4"/>
    <m/>
    <n v="1.62"/>
    <s v="0300683056"/>
    <s v="300683056"/>
    <s v="0700706173"/>
    <m/>
    <m/>
    <m/>
    <d v="2014-04-02T00:00:00"/>
    <x v="4"/>
    <m/>
    <n v="914.28"/>
    <m/>
    <x v="4"/>
    <m/>
    <s v="London Hydro Inc. 4103041009"/>
    <x v="18"/>
  </r>
  <r>
    <s v="CIS"/>
    <m/>
    <s v="ZDLRTL"/>
    <m/>
    <x v="4"/>
    <m/>
    <n v="0.65"/>
    <s v="0300683056"/>
    <s v="300683056"/>
    <s v="0700706173"/>
    <m/>
    <m/>
    <m/>
    <d v="2014-04-02T00:00:00"/>
    <x v="4"/>
    <m/>
    <n v="366.84"/>
    <m/>
    <x v="4"/>
    <m/>
    <s v="London Hydro Inc. 4103041009"/>
    <x v="18"/>
  </r>
  <r>
    <s v="CIS"/>
    <m/>
    <s v="ZDLRTN"/>
    <m/>
    <x v="4"/>
    <m/>
    <n v="3.23"/>
    <s v="0300683056"/>
    <s v="300683056"/>
    <s v="0700706173"/>
    <m/>
    <m/>
    <m/>
    <d v="2014-04-02T00:00:00"/>
    <x v="5"/>
    <m/>
    <n v="1822.91"/>
    <m/>
    <x v="5"/>
    <m/>
    <s v="London Hydro Inc. 4103041009"/>
    <x v="18"/>
  </r>
  <r>
    <s v="CIS"/>
    <m/>
    <s v="ZDLSMT"/>
    <m/>
    <x v="4"/>
    <m/>
    <n v="3.92"/>
    <s v="0300683056"/>
    <s v="300683056"/>
    <s v="0700706173"/>
    <m/>
    <m/>
    <m/>
    <d v="2014-04-02T00:00:00"/>
    <x v="11"/>
    <m/>
    <n v="3.92"/>
    <m/>
    <x v="9"/>
    <m/>
    <s v="London Hydro Inc. 4103041009"/>
    <x v="18"/>
  </r>
  <r>
    <s v="CIS"/>
    <m/>
    <s v="ZDLSVC"/>
    <m/>
    <x v="4"/>
    <m/>
    <n v="294.97000000000003"/>
    <s v="0300683056"/>
    <s v="300683056"/>
    <s v="0700706173"/>
    <m/>
    <m/>
    <m/>
    <d v="2014-04-02T00:00:00"/>
    <x v="11"/>
    <m/>
    <n v="294.97000000000003"/>
    <m/>
    <x v="9"/>
    <m/>
    <s v="London Hydro Inc. 4103041009"/>
    <x v="18"/>
  </r>
  <r>
    <s v="CIS"/>
    <m/>
    <s v="ZDLV10"/>
    <m/>
    <x v="4"/>
    <m/>
    <n v="0.01"/>
    <s v="0300683056"/>
    <s v="300683056"/>
    <s v="0700706173"/>
    <m/>
    <m/>
    <m/>
    <d v="2014-04-02T00:00:00"/>
    <x v="1"/>
    <m/>
    <n v="5.46"/>
    <m/>
    <x v="1"/>
    <m/>
    <s v="London Hydro Inc. 4103041009"/>
    <x v="18"/>
  </r>
  <r>
    <s v="CIS"/>
    <m/>
    <s v="ZDLV11"/>
    <m/>
    <x v="4"/>
    <m/>
    <n v="0.02"/>
    <s v="0300683056"/>
    <s v="300683056"/>
    <s v="0700706173"/>
    <m/>
    <m/>
    <m/>
    <d v="2014-04-02T00:00:00"/>
    <x v="8"/>
    <m/>
    <n v="12.55"/>
    <m/>
    <x v="7"/>
    <m/>
    <s v="London Hydro Inc. 4103041009"/>
    <x v="18"/>
  </r>
  <r>
    <s v="CIS"/>
    <m/>
    <s v="ZDLV12"/>
    <m/>
    <x v="4"/>
    <m/>
    <n v="0"/>
    <s v="0300683056"/>
    <s v="300683056"/>
    <s v="0700706173"/>
    <m/>
    <m/>
    <m/>
    <d v="2014-04-02T00:00:00"/>
    <x v="9"/>
    <m/>
    <n v="-0.55000000000000004"/>
    <m/>
    <x v="8"/>
    <m/>
    <s v="London Hydro Inc. 4103041009"/>
    <x v="18"/>
  </r>
  <r>
    <s v="CIS"/>
    <m/>
    <s v="ZDLV9A"/>
    <m/>
    <x v="4"/>
    <m/>
    <n v="0.28000000000000003"/>
    <s v="0300683056"/>
    <s v="300683056"/>
    <s v="0700706173"/>
    <m/>
    <m/>
    <m/>
    <d v="2014-04-02T00:00:00"/>
    <x v="10"/>
    <m/>
    <n v="150.1"/>
    <m/>
    <x v="6"/>
    <m/>
    <s v="London Hydro Inc. 4103041009"/>
    <x v="18"/>
  </r>
  <r>
    <s v="CIS"/>
    <m/>
    <s v="SDEMAN"/>
    <m/>
    <x v="4"/>
    <m/>
    <n v="0"/>
    <s v="0301091205"/>
    <s v="301091205"/>
    <s v="0701224347"/>
    <m/>
    <m/>
    <m/>
    <d v="2014-04-02T00:00:00"/>
    <x v="32"/>
    <m/>
    <n v="0"/>
    <m/>
    <x v="20"/>
    <m/>
    <s v="London Hydro Inc. 7241864001"/>
    <x v="18"/>
  </r>
  <r>
    <s v="CIS"/>
    <m/>
    <s v="SQUANT"/>
    <m/>
    <x v="4"/>
    <m/>
    <n v="0"/>
    <s v="0301091205"/>
    <s v="301091205"/>
    <s v="0701224347"/>
    <m/>
    <m/>
    <m/>
    <d v="2014-04-02T00:00:00"/>
    <x v="33"/>
    <m/>
    <n v="0"/>
    <m/>
    <x v="20"/>
    <m/>
    <s v="London Hydro Inc. 7241864001"/>
    <x v="18"/>
  </r>
  <r>
    <s v="CIS"/>
    <m/>
    <s v="ZDLCSC"/>
    <m/>
    <x v="4"/>
    <m/>
    <n v="0.68"/>
    <s v="0301091205"/>
    <s v="301091205"/>
    <s v="0701224347"/>
    <m/>
    <m/>
    <m/>
    <d v="2014-04-02T00:00:00"/>
    <x v="0"/>
    <m/>
    <n v="68.2"/>
    <m/>
    <x v="0"/>
    <m/>
    <s v="London Hydro Inc. 7241864001"/>
    <x v="18"/>
  </r>
  <r>
    <s v="CIS"/>
    <m/>
    <s v="ZDLRTC"/>
    <m/>
    <x v="4"/>
    <m/>
    <n v="1.62"/>
    <s v="0301091205"/>
    <s v="301091205"/>
    <s v="0701224347"/>
    <m/>
    <m/>
    <m/>
    <d v="2014-04-02T00:00:00"/>
    <x v="4"/>
    <m/>
    <n v="167.51"/>
    <m/>
    <x v="4"/>
    <m/>
    <s v="London Hydro Inc. 7241864001"/>
    <x v="18"/>
  </r>
  <r>
    <s v="CIS"/>
    <m/>
    <s v="ZDLRTL"/>
    <m/>
    <x v="4"/>
    <m/>
    <n v="0.65"/>
    <s v="0301091205"/>
    <s v="301091205"/>
    <s v="0701224347"/>
    <m/>
    <m/>
    <m/>
    <d v="2014-04-02T00:00:00"/>
    <x v="4"/>
    <m/>
    <n v="67.209999999999994"/>
    <m/>
    <x v="4"/>
    <m/>
    <s v="London Hydro Inc. 7241864001"/>
    <x v="18"/>
  </r>
  <r>
    <s v="CIS"/>
    <m/>
    <s v="ZDLRTN"/>
    <m/>
    <x v="4"/>
    <m/>
    <n v="3.23"/>
    <s v="0301091205"/>
    <s v="301091205"/>
    <s v="0701224347"/>
    <m/>
    <m/>
    <m/>
    <d v="2014-04-02T00:00:00"/>
    <x v="5"/>
    <m/>
    <n v="279.33999999999997"/>
    <m/>
    <x v="5"/>
    <m/>
    <s v="London Hydro Inc. 7241864001"/>
    <x v="18"/>
  </r>
  <r>
    <s v="CIS"/>
    <m/>
    <s v="ZDLV10"/>
    <m/>
    <x v="4"/>
    <m/>
    <n v="0.01"/>
    <s v="0301091205"/>
    <s v="301091205"/>
    <s v="0701224347"/>
    <m/>
    <m/>
    <m/>
    <d v="2014-04-02T00:00:00"/>
    <x v="1"/>
    <m/>
    <n v="1"/>
    <m/>
    <x v="1"/>
    <m/>
    <s v="London Hydro Inc. 7241864001"/>
    <x v="18"/>
  </r>
  <r>
    <s v="CIS"/>
    <m/>
    <s v="ZDLV11"/>
    <m/>
    <x v="4"/>
    <m/>
    <n v="0.02"/>
    <s v="0301091205"/>
    <s v="301091205"/>
    <s v="0701224347"/>
    <m/>
    <m/>
    <m/>
    <d v="2014-04-02T00:00:00"/>
    <x v="8"/>
    <m/>
    <n v="2.2999999999999998"/>
    <m/>
    <x v="7"/>
    <m/>
    <s v="London Hydro Inc. 7241864001"/>
    <x v="18"/>
  </r>
  <r>
    <s v="CIS"/>
    <m/>
    <s v="ZDLV12"/>
    <m/>
    <x v="4"/>
    <m/>
    <n v="0"/>
    <s v="0301091205"/>
    <s v="301091205"/>
    <s v="0701224347"/>
    <m/>
    <m/>
    <m/>
    <d v="2014-04-02T00:00:00"/>
    <x v="9"/>
    <m/>
    <n v="-0.1"/>
    <m/>
    <x v="8"/>
    <m/>
    <s v="London Hydro Inc. 7241864001"/>
    <x v="18"/>
  </r>
  <r>
    <s v="CIS"/>
    <m/>
    <s v="ZDLV9A"/>
    <m/>
    <x v="4"/>
    <m/>
    <n v="0.28000000000000003"/>
    <s v="0301091205"/>
    <s v="301091205"/>
    <s v="0701224347"/>
    <m/>
    <m/>
    <m/>
    <d v="2014-04-02T00:00:00"/>
    <x v="10"/>
    <m/>
    <n v="27.5"/>
    <m/>
    <x v="6"/>
    <m/>
    <s v="London Hydro Inc. 7241864001"/>
    <x v="18"/>
  </r>
  <r>
    <s v="CIS"/>
    <m/>
    <s v="ZDLV9B"/>
    <m/>
    <x v="4"/>
    <m/>
    <n v="0.63"/>
    <s v="0301091205"/>
    <s v="301091205"/>
    <s v="0701224347"/>
    <m/>
    <m/>
    <m/>
    <d v="2014-04-02T00:00:00"/>
    <x v="19"/>
    <m/>
    <n v="-62.7"/>
    <m/>
    <x v="14"/>
    <m/>
    <s v="London Hydro Inc. 7241864001"/>
    <x v="18"/>
  </r>
  <r>
    <s v="CIS"/>
    <m/>
    <s v="ZGA"/>
    <m/>
    <x v="4"/>
    <m/>
    <n v="0.01"/>
    <s v="0301091205"/>
    <s v="301091205"/>
    <s v="0701224347"/>
    <m/>
    <m/>
    <m/>
    <d v="2014-04-02T00:00:00"/>
    <x v="20"/>
    <m/>
    <n v="355.91"/>
    <m/>
    <x v="11"/>
    <m/>
    <s v="London Hydro Inc. 7241864001"/>
    <x v="18"/>
  </r>
  <r>
    <s v="CIS"/>
    <m/>
    <s v="ZKWH"/>
    <m/>
    <x v="4"/>
    <m/>
    <n v="0"/>
    <s v="0301091205"/>
    <s v="301091205"/>
    <s v="0701224347"/>
    <m/>
    <m/>
    <m/>
    <d v="2014-04-02T00:00:00"/>
    <x v="12"/>
    <m/>
    <n v="3641.45"/>
    <m/>
    <x v="10"/>
    <m/>
    <s v="London Hydro Inc. 7241864001"/>
    <x v="18"/>
  </r>
  <r>
    <s v="CIS"/>
    <m/>
    <s v="ZRCRPP"/>
    <m/>
    <x v="4"/>
    <m/>
    <n v="0"/>
    <s v="0301091205"/>
    <s v="301091205"/>
    <s v="0701224347"/>
    <m/>
    <m/>
    <m/>
    <d v="2014-04-02T00:00:00"/>
    <x v="18"/>
    <m/>
    <n v="38.82"/>
    <m/>
    <x v="13"/>
    <m/>
    <s v="London Hydro Inc. 7241864001"/>
    <x v="18"/>
  </r>
  <r>
    <s v="CIS"/>
    <m/>
    <s v="ZRCSSS"/>
    <m/>
    <x v="4"/>
    <m/>
    <n v="0.25"/>
    <s v="0301091205"/>
    <s v="301091205"/>
    <s v="0701224347"/>
    <m/>
    <m/>
    <m/>
    <d v="2014-04-02T00:00:00"/>
    <x v="16"/>
    <m/>
    <n v="0.25"/>
    <m/>
    <x v="12"/>
    <m/>
    <s v="London Hydro Inc. 7241864001"/>
    <x v="18"/>
  </r>
  <r>
    <s v="CIS"/>
    <m/>
    <s v="ZRCWMS"/>
    <m/>
    <x v="4"/>
    <m/>
    <n v="0"/>
    <s v="0301091205"/>
    <s v="301091205"/>
    <s v="0701224347"/>
    <m/>
    <m/>
    <m/>
    <d v="2014-04-02T00:00:00"/>
    <x v="18"/>
    <m/>
    <n v="142.35"/>
    <m/>
    <x v="13"/>
    <m/>
    <s v="London Hydro Inc. 7241864001"/>
    <x v="18"/>
  </r>
  <r>
    <s v="CIS"/>
    <m/>
    <s v="SDEMAN"/>
    <m/>
    <x v="4"/>
    <m/>
    <n v="0"/>
    <s v="0300164135"/>
    <s v="300164135"/>
    <s v="0700032564"/>
    <m/>
    <m/>
    <m/>
    <d v="2014-04-03T00:00:00"/>
    <x v="32"/>
    <m/>
    <n v="0"/>
    <m/>
    <x v="20"/>
    <m/>
    <s v="Ottawa River Power 0120693003"/>
    <x v="21"/>
  </r>
  <r>
    <s v="CIS"/>
    <m/>
    <s v="SQUANT"/>
    <m/>
    <x v="4"/>
    <m/>
    <n v="0"/>
    <s v="0300164135"/>
    <s v="300164135"/>
    <s v="0700032564"/>
    <m/>
    <m/>
    <m/>
    <d v="2014-04-03T00:00:00"/>
    <x v="33"/>
    <m/>
    <n v="0"/>
    <m/>
    <x v="20"/>
    <m/>
    <s v="Ottawa River Power 0120693003"/>
    <x v="21"/>
  </r>
  <r>
    <s v="CIS"/>
    <m/>
    <s v="ZDLCSC"/>
    <m/>
    <x v="4"/>
    <m/>
    <n v="0.68"/>
    <s v="0300164135"/>
    <s v="300164135"/>
    <s v="0700032564"/>
    <m/>
    <m/>
    <m/>
    <d v="2014-04-03T00:00:00"/>
    <x v="0"/>
    <m/>
    <n v="1801.54"/>
    <m/>
    <x v="0"/>
    <m/>
    <s v="Ottawa River Power 0120693003"/>
    <x v="21"/>
  </r>
  <r>
    <s v="CIS"/>
    <m/>
    <s v="ZDLRTC"/>
    <m/>
    <x v="4"/>
    <m/>
    <n v="1.62"/>
    <s v="0300164135"/>
    <s v="300164135"/>
    <s v="0700032564"/>
    <m/>
    <m/>
    <m/>
    <d v="2014-04-03T00:00:00"/>
    <x v="4"/>
    <m/>
    <n v="4424.8100000000004"/>
    <m/>
    <x v="4"/>
    <m/>
    <s v="Ottawa River Power 0120693003"/>
    <x v="21"/>
  </r>
  <r>
    <s v="CIS"/>
    <m/>
    <s v="ZDLRTL"/>
    <m/>
    <x v="4"/>
    <m/>
    <n v="0.65"/>
    <s v="0300164135"/>
    <s v="300164135"/>
    <s v="0700032564"/>
    <m/>
    <m/>
    <m/>
    <d v="2014-04-03T00:00:00"/>
    <x v="4"/>
    <m/>
    <n v="1775.39"/>
    <m/>
    <x v="4"/>
    <m/>
    <s v="Ottawa River Power 0120693003"/>
    <x v="21"/>
  </r>
  <r>
    <s v="CIS"/>
    <m/>
    <s v="ZDLRTN"/>
    <m/>
    <x v="4"/>
    <m/>
    <n v="3.23"/>
    <s v="0300164135"/>
    <s v="300164135"/>
    <s v="0700032564"/>
    <m/>
    <m/>
    <m/>
    <d v="2014-04-03T00:00:00"/>
    <x v="5"/>
    <m/>
    <n v="8822.31"/>
    <m/>
    <x v="5"/>
    <m/>
    <s v="Ottawa River Power 0120693003"/>
    <x v="21"/>
  </r>
  <r>
    <s v="CIS"/>
    <m/>
    <s v="ZDLV10"/>
    <m/>
    <x v="4"/>
    <m/>
    <n v="0.01"/>
    <s v="0300164135"/>
    <s v="300164135"/>
    <s v="0700032564"/>
    <m/>
    <m/>
    <m/>
    <d v="2014-04-03T00:00:00"/>
    <x v="1"/>
    <m/>
    <n v="26.42"/>
    <m/>
    <x v="1"/>
    <m/>
    <s v="Ottawa River Power 0120693003"/>
    <x v="21"/>
  </r>
  <r>
    <s v="CIS"/>
    <m/>
    <s v="ZDLV11"/>
    <m/>
    <x v="4"/>
    <m/>
    <n v="0.02"/>
    <s v="0300164135"/>
    <s v="300164135"/>
    <s v="0700032564"/>
    <m/>
    <m/>
    <m/>
    <d v="2014-04-03T00:00:00"/>
    <x v="8"/>
    <m/>
    <n v="60.76"/>
    <m/>
    <x v="7"/>
    <m/>
    <s v="Ottawa River Power 0120693003"/>
    <x v="21"/>
  </r>
  <r>
    <s v="CIS"/>
    <m/>
    <s v="ZDLV12"/>
    <m/>
    <x v="4"/>
    <m/>
    <n v="0"/>
    <s v="0300164135"/>
    <s v="300164135"/>
    <s v="0700032564"/>
    <m/>
    <m/>
    <m/>
    <d v="2014-04-03T00:00:00"/>
    <x v="9"/>
    <m/>
    <n v="-2.64"/>
    <m/>
    <x v="8"/>
    <m/>
    <s v="Ottawa River Power 0120693003"/>
    <x v="21"/>
  </r>
  <r>
    <s v="CIS"/>
    <m/>
    <s v="ZDLV9A"/>
    <m/>
    <x v="4"/>
    <m/>
    <n v="0.28000000000000003"/>
    <s v="0300164135"/>
    <s v="300164135"/>
    <s v="0700032564"/>
    <m/>
    <m/>
    <m/>
    <d v="2014-04-03T00:00:00"/>
    <x v="10"/>
    <m/>
    <n v="726.43"/>
    <m/>
    <x v="6"/>
    <m/>
    <s v="Ottawa River Power 0120693003"/>
    <x v="21"/>
  </r>
  <r>
    <s v="CIS"/>
    <m/>
    <s v="ZDLV9B"/>
    <m/>
    <x v="4"/>
    <m/>
    <n v="0.63"/>
    <s v="0300164135"/>
    <s v="300164135"/>
    <s v="0700032564"/>
    <m/>
    <m/>
    <m/>
    <d v="2014-04-03T00:00:00"/>
    <x v="19"/>
    <m/>
    <n v="-1639.86"/>
    <m/>
    <x v="14"/>
    <m/>
    <s v="Ottawa River Power 0120693003"/>
    <x v="21"/>
  </r>
  <r>
    <s v="CIS"/>
    <m/>
    <s v="ZGA"/>
    <m/>
    <x v="4"/>
    <m/>
    <n v="0.01"/>
    <s v="0300164135"/>
    <s v="300164135"/>
    <s v="0700032564"/>
    <m/>
    <m/>
    <m/>
    <d v="2014-04-03T00:00:00"/>
    <x v="20"/>
    <m/>
    <n v="18725.09"/>
    <m/>
    <x v="11"/>
    <m/>
    <s v="Ottawa River Power 0120693003"/>
    <x v="21"/>
  </r>
  <r>
    <s v="CIS"/>
    <m/>
    <s v="ZKWH"/>
    <m/>
    <x v="4"/>
    <m/>
    <n v="0"/>
    <s v="0300164135"/>
    <s v="300164135"/>
    <s v="0700032564"/>
    <m/>
    <m/>
    <m/>
    <d v="2014-04-03T00:00:00"/>
    <x v="12"/>
    <m/>
    <n v="162610.12"/>
    <m/>
    <x v="10"/>
    <m/>
    <s v="Ottawa River Power 0120693003"/>
    <x v="21"/>
  </r>
  <r>
    <s v="CIS"/>
    <m/>
    <s v="ZRCRPP"/>
    <m/>
    <x v="4"/>
    <m/>
    <n v="0"/>
    <s v="0300164135"/>
    <s v="300164135"/>
    <s v="0700032564"/>
    <m/>
    <m/>
    <m/>
    <d v="2014-04-03T00:00:00"/>
    <x v="18"/>
    <m/>
    <n v="1762.26"/>
    <m/>
    <x v="13"/>
    <m/>
    <s v="Ottawa River Power 0120693003"/>
    <x v="21"/>
  </r>
  <r>
    <s v="CIS"/>
    <m/>
    <s v="ZRCSSS"/>
    <m/>
    <x v="4"/>
    <m/>
    <n v="0.25"/>
    <s v="0300164135"/>
    <s v="300164135"/>
    <s v="0700032564"/>
    <m/>
    <m/>
    <m/>
    <d v="2014-04-03T00:00:00"/>
    <x v="16"/>
    <m/>
    <n v="0.25"/>
    <m/>
    <x v="12"/>
    <m/>
    <s v="Ottawa River Power 0120693003"/>
    <x v="21"/>
  </r>
  <r>
    <s v="CIS"/>
    <m/>
    <s v="ZRCWMS"/>
    <m/>
    <x v="4"/>
    <m/>
    <n v="0"/>
    <s v="0300164135"/>
    <s v="300164135"/>
    <s v="0700032564"/>
    <m/>
    <m/>
    <m/>
    <d v="2014-04-03T00:00:00"/>
    <x v="18"/>
    <m/>
    <n v="6461.63"/>
    <m/>
    <x v="13"/>
    <m/>
    <s v="Ottawa River Power 0120693003"/>
    <x v="21"/>
  </r>
  <r>
    <s v="CIS"/>
    <m/>
    <s v="SDEMAN"/>
    <m/>
    <x v="4"/>
    <m/>
    <n v="0"/>
    <s v="0300033116"/>
    <s v="300033116"/>
    <s v="0700042365"/>
    <m/>
    <m/>
    <m/>
    <d v="2014-04-03T00:00:00"/>
    <x v="32"/>
    <m/>
    <n v="0"/>
    <m/>
    <x v="20"/>
    <m/>
    <s v="Hydro Ottawa Limited 0314717005"/>
    <x v="5"/>
  </r>
  <r>
    <s v="CIS"/>
    <m/>
    <s v="SQUANT"/>
    <m/>
    <x v="4"/>
    <m/>
    <n v="0"/>
    <s v="0300033116"/>
    <s v="300033116"/>
    <s v="0700042365"/>
    <m/>
    <m/>
    <m/>
    <d v="2014-04-03T00:00:00"/>
    <x v="33"/>
    <m/>
    <n v="0"/>
    <m/>
    <x v="20"/>
    <m/>
    <s v="Hydro Ottawa Limited 0314717005"/>
    <x v="5"/>
  </r>
  <r>
    <s v="CIS"/>
    <m/>
    <s v="ZDLHLC"/>
    <m/>
    <x v="4"/>
    <m/>
    <n v="3.62"/>
    <s v="0300033116"/>
    <s v="300033116"/>
    <s v="0700042365"/>
    <m/>
    <m/>
    <m/>
    <d v="2014-04-03T00:00:00"/>
    <x v="26"/>
    <m/>
    <n v="2774.28"/>
    <m/>
    <x v="18"/>
    <m/>
    <s v="Hydro Ottawa Limited 0314717005"/>
    <x v="5"/>
  </r>
  <r>
    <s v="CIS"/>
    <m/>
    <s v="ZDLMTC"/>
    <m/>
    <x v="4"/>
    <m/>
    <n v="476.35"/>
    <s v="0300033116"/>
    <s v="300033116"/>
    <s v="0700042365"/>
    <m/>
    <m/>
    <m/>
    <d v="2014-04-03T00:00:00"/>
    <x v="13"/>
    <m/>
    <n v="476.35"/>
    <m/>
    <x v="9"/>
    <m/>
    <s v="Hydro Ottawa Limited 0314717005"/>
    <x v="5"/>
  </r>
  <r>
    <s v="CIS"/>
    <m/>
    <s v="ZDLRTL"/>
    <m/>
    <x v="4"/>
    <m/>
    <n v="0.65"/>
    <s v="0300033116"/>
    <s v="300033116"/>
    <s v="0700042365"/>
    <m/>
    <m/>
    <m/>
    <d v="2014-04-03T00:00:00"/>
    <x v="4"/>
    <m/>
    <n v="515.37"/>
    <m/>
    <x v="4"/>
    <m/>
    <s v="Hydro Ottawa Limited 0314717005"/>
    <x v="5"/>
  </r>
  <r>
    <s v="CIS"/>
    <m/>
    <s v="ZDLRTN"/>
    <m/>
    <x v="4"/>
    <m/>
    <n v="3.23"/>
    <s v="0300033116"/>
    <s v="300033116"/>
    <s v="0700042365"/>
    <m/>
    <m/>
    <m/>
    <d v="2014-04-03T00:00:00"/>
    <x v="5"/>
    <m/>
    <n v="2560.9699999999998"/>
    <m/>
    <x v="5"/>
    <m/>
    <s v="Hydro Ottawa Limited 0314717005"/>
    <x v="5"/>
  </r>
  <r>
    <s v="CIS"/>
    <m/>
    <s v="ZDLSMT"/>
    <m/>
    <x v="4"/>
    <m/>
    <n v="3.92"/>
    <s v="0300033116"/>
    <s v="300033116"/>
    <s v="0700042365"/>
    <m/>
    <m/>
    <m/>
    <d v="2014-04-03T00:00:00"/>
    <x v="11"/>
    <m/>
    <n v="3.92"/>
    <m/>
    <x v="9"/>
    <m/>
    <s v="Hydro Ottawa Limited 0314717005"/>
    <x v="5"/>
  </r>
  <r>
    <s v="CIS"/>
    <m/>
    <s v="ZDLSVC"/>
    <m/>
    <x v="4"/>
    <m/>
    <n v="294.97000000000003"/>
    <s v="0300033116"/>
    <s v="300033116"/>
    <s v="0700042365"/>
    <m/>
    <m/>
    <m/>
    <d v="2014-04-03T00:00:00"/>
    <x v="11"/>
    <m/>
    <n v="294.97000000000003"/>
    <m/>
    <x v="9"/>
    <m/>
    <s v="Hydro Ottawa Limited 0314717005"/>
    <x v="5"/>
  </r>
  <r>
    <s v="CIS"/>
    <m/>
    <s v="ZDLV10"/>
    <m/>
    <x v="4"/>
    <m/>
    <n v="0.01"/>
    <s v="0300033116"/>
    <s v="300033116"/>
    <s v="0700042365"/>
    <m/>
    <m/>
    <m/>
    <d v="2014-04-03T00:00:00"/>
    <x v="1"/>
    <m/>
    <n v="7.67"/>
    <m/>
    <x v="1"/>
    <m/>
    <s v="Hydro Ottawa Limited 0314717005"/>
    <x v="5"/>
  </r>
  <r>
    <s v="CIS"/>
    <m/>
    <s v="ZDLV11"/>
    <m/>
    <x v="4"/>
    <m/>
    <n v="0.02"/>
    <s v="0300033116"/>
    <s v="300033116"/>
    <s v="0700042365"/>
    <m/>
    <m/>
    <m/>
    <d v="2014-04-03T00:00:00"/>
    <x v="8"/>
    <m/>
    <n v="17.64"/>
    <m/>
    <x v="7"/>
    <m/>
    <s v="Hydro Ottawa Limited 0314717005"/>
    <x v="5"/>
  </r>
  <r>
    <s v="CIS"/>
    <m/>
    <s v="ZDLV12"/>
    <m/>
    <x v="4"/>
    <m/>
    <n v="0"/>
    <s v="0300033116"/>
    <s v="300033116"/>
    <s v="0700042365"/>
    <m/>
    <m/>
    <m/>
    <d v="2014-04-03T00:00:00"/>
    <x v="9"/>
    <m/>
    <n v="-0.77"/>
    <m/>
    <x v="8"/>
    <m/>
    <s v="Hydro Ottawa Limited 0314717005"/>
    <x v="5"/>
  </r>
  <r>
    <s v="CIS"/>
    <m/>
    <s v="ZDLV9A"/>
    <m/>
    <x v="4"/>
    <m/>
    <n v="0.28000000000000003"/>
    <s v="0300033116"/>
    <s v="300033116"/>
    <s v="0700042365"/>
    <m/>
    <m/>
    <m/>
    <d v="2014-04-03T00:00:00"/>
    <x v="10"/>
    <m/>
    <n v="210.87"/>
    <m/>
    <x v="6"/>
    <m/>
    <s v="Hydro Ottawa Limited 0314717005"/>
    <x v="5"/>
  </r>
  <r>
    <s v="CIS"/>
    <m/>
    <s v="ZDLV9B"/>
    <m/>
    <x v="4"/>
    <m/>
    <n v="0.63"/>
    <s v="0300033116"/>
    <s v="300033116"/>
    <s v="0700042365"/>
    <m/>
    <m/>
    <m/>
    <d v="2014-04-03T00:00:00"/>
    <x v="19"/>
    <m/>
    <n v="-480.78"/>
    <m/>
    <x v="14"/>
    <m/>
    <s v="Hydro Ottawa Limited 0314717005"/>
    <x v="5"/>
  </r>
  <r>
    <s v="CIS"/>
    <m/>
    <s v="ZGA"/>
    <m/>
    <x v="4"/>
    <m/>
    <n v="0.01"/>
    <s v="0300033116"/>
    <s v="300033116"/>
    <s v="0700042365"/>
    <m/>
    <m/>
    <m/>
    <d v="2014-04-03T00:00:00"/>
    <x v="20"/>
    <m/>
    <n v="5156.51"/>
    <m/>
    <x v="11"/>
    <m/>
    <s v="Hydro Ottawa Limited 0314717005"/>
    <x v="5"/>
  </r>
  <r>
    <s v="CIS"/>
    <m/>
    <s v="ZKWH"/>
    <m/>
    <x v="4"/>
    <m/>
    <n v="0"/>
    <s v="0300033116"/>
    <s v="300033116"/>
    <s v="0700042365"/>
    <m/>
    <m/>
    <m/>
    <d v="2014-04-03T00:00:00"/>
    <x v="12"/>
    <m/>
    <n v="46241.98"/>
    <m/>
    <x v="10"/>
    <m/>
    <s v="Hydro Ottawa Limited 0314717005"/>
    <x v="5"/>
  </r>
  <r>
    <s v="CIS"/>
    <m/>
    <s v="ZRCRPP"/>
    <m/>
    <x v="4"/>
    <m/>
    <n v="0"/>
    <s v="0300033116"/>
    <s v="300033116"/>
    <s v="0700042365"/>
    <m/>
    <m/>
    <m/>
    <d v="2014-04-03T00:00:00"/>
    <x v="18"/>
    <m/>
    <n v="500"/>
    <m/>
    <x v="13"/>
    <m/>
    <s v="Hydro Ottawa Limited 0314717005"/>
    <x v="5"/>
  </r>
  <r>
    <s v="CIS"/>
    <m/>
    <s v="ZRCSSS"/>
    <m/>
    <x v="4"/>
    <m/>
    <n v="0.25"/>
    <s v="0300033116"/>
    <s v="300033116"/>
    <s v="0700042365"/>
    <m/>
    <m/>
    <m/>
    <d v="2014-04-03T00:00:00"/>
    <x v="16"/>
    <m/>
    <n v="0.25"/>
    <m/>
    <x v="12"/>
    <m/>
    <s v="Hydro Ottawa Limited 0314717005"/>
    <x v="5"/>
  </r>
  <r>
    <s v="CIS"/>
    <m/>
    <s v="ZRCWMS"/>
    <m/>
    <x v="4"/>
    <m/>
    <n v="0"/>
    <s v="0300033116"/>
    <s v="300033116"/>
    <s v="0700042365"/>
    <m/>
    <m/>
    <m/>
    <d v="2014-04-03T00:00:00"/>
    <x v="18"/>
    <m/>
    <n v="1833.33"/>
    <m/>
    <x v="13"/>
    <m/>
    <s v="Hydro Ottawa Limited 0314717005"/>
    <x v="5"/>
  </r>
  <r>
    <s v="CIS"/>
    <m/>
    <s v="SDEMAN"/>
    <m/>
    <x v="4"/>
    <m/>
    <n v="0"/>
    <s v="0300260038"/>
    <s v="300260038"/>
    <s v="0700062584"/>
    <m/>
    <m/>
    <m/>
    <d v="2014-04-03T00:00:00"/>
    <x v="32"/>
    <m/>
    <n v="0"/>
    <m/>
    <x v="20"/>
    <m/>
    <s v="Hydro Ottawa Limited 1242454003"/>
    <x v="5"/>
  </r>
  <r>
    <s v="CIS"/>
    <m/>
    <s v="SQUANT"/>
    <m/>
    <x v="4"/>
    <m/>
    <n v="0"/>
    <s v="0300260038"/>
    <s v="300260038"/>
    <s v="0700062584"/>
    <m/>
    <m/>
    <m/>
    <d v="2014-04-03T00:00:00"/>
    <x v="33"/>
    <m/>
    <n v="0"/>
    <m/>
    <x v="20"/>
    <m/>
    <s v="Hydro Ottawa Limited 1242454003"/>
    <x v="5"/>
  </r>
  <r>
    <s v="CIS"/>
    <m/>
    <s v="ZDLMTC"/>
    <m/>
    <x v="4"/>
    <m/>
    <n v="476.35"/>
    <s v="0300260038"/>
    <s v="300260038"/>
    <s v="0700062584"/>
    <m/>
    <m/>
    <m/>
    <d v="2014-04-03T00:00:00"/>
    <x v="13"/>
    <m/>
    <n v="476.35"/>
    <m/>
    <x v="9"/>
    <m/>
    <s v="Hydro Ottawa Limited 1242454003"/>
    <x v="5"/>
  </r>
  <r>
    <s v="CIS"/>
    <m/>
    <s v="ZDLRTC"/>
    <m/>
    <x v="4"/>
    <m/>
    <n v="1.62"/>
    <s v="0300260038"/>
    <s v="300260038"/>
    <s v="0700062584"/>
    <m/>
    <m/>
    <m/>
    <d v="2014-04-03T00:00:00"/>
    <x v="4"/>
    <m/>
    <n v="38811.65"/>
    <m/>
    <x v="4"/>
    <m/>
    <s v="Hydro Ottawa Limited 1242454003"/>
    <x v="5"/>
  </r>
  <r>
    <s v="CIS"/>
    <m/>
    <s v="ZDLRTN"/>
    <m/>
    <x v="4"/>
    <m/>
    <n v="3.23"/>
    <s v="0300260038"/>
    <s v="300260038"/>
    <s v="0700062584"/>
    <m/>
    <m/>
    <m/>
    <d v="2014-04-03T00:00:00"/>
    <x v="5"/>
    <m/>
    <n v="77383.72"/>
    <m/>
    <x v="5"/>
    <m/>
    <s v="Hydro Ottawa Limited 1242454003"/>
    <x v="5"/>
  </r>
  <r>
    <s v="CIS"/>
    <m/>
    <s v="ZDLSMT"/>
    <m/>
    <x v="4"/>
    <m/>
    <n v="3.92"/>
    <s v="0300260038"/>
    <s v="300260038"/>
    <s v="0700062584"/>
    <m/>
    <m/>
    <m/>
    <d v="2014-04-03T00:00:00"/>
    <x v="11"/>
    <m/>
    <n v="3.92"/>
    <m/>
    <x v="9"/>
    <m/>
    <s v="Hydro Ottawa Limited 1242454003"/>
    <x v="5"/>
  </r>
  <r>
    <s v="CIS"/>
    <m/>
    <s v="ZDLSSC"/>
    <m/>
    <x v="4"/>
    <m/>
    <n v="647.16"/>
    <s v="0300260038"/>
    <s v="300260038"/>
    <s v="0700062584"/>
    <m/>
    <m/>
    <m/>
    <d v="2014-04-03T00:00:00"/>
    <x v="23"/>
    <m/>
    <n v="6795.18"/>
    <m/>
    <x v="16"/>
    <m/>
    <s v="Hydro Ottawa Limited 1242454003"/>
    <x v="5"/>
  </r>
  <r>
    <s v="CIS"/>
    <m/>
    <s v="ZDLSVC"/>
    <m/>
    <x v="4"/>
    <m/>
    <n v="294.97000000000003"/>
    <s v="0300260038"/>
    <s v="300260038"/>
    <s v="0700062584"/>
    <m/>
    <m/>
    <m/>
    <d v="2014-04-03T00:00:00"/>
    <x v="11"/>
    <m/>
    <n v="294.97000000000003"/>
    <m/>
    <x v="9"/>
    <m/>
    <s v="Hydro Ottawa Limited 1242454003"/>
    <x v="5"/>
  </r>
  <r>
    <s v="CIS"/>
    <m/>
    <s v="ZDLV10"/>
    <m/>
    <x v="4"/>
    <m/>
    <n v="0.01"/>
    <s v="0300260038"/>
    <s v="300260038"/>
    <s v="0700062584"/>
    <m/>
    <m/>
    <m/>
    <d v="2014-04-03T00:00:00"/>
    <x v="1"/>
    <m/>
    <n v="236.81"/>
    <m/>
    <x v="1"/>
    <m/>
    <s v="Hydro Ottawa Limited 1242454003"/>
    <x v="5"/>
  </r>
  <r>
    <s v="CIS"/>
    <m/>
    <s v="ZDLV11"/>
    <m/>
    <x v="4"/>
    <m/>
    <n v="0.02"/>
    <s v="0300260038"/>
    <s v="300260038"/>
    <s v="0700062584"/>
    <m/>
    <m/>
    <m/>
    <d v="2014-04-03T00:00:00"/>
    <x v="8"/>
    <m/>
    <n v="544.65"/>
    <m/>
    <x v="7"/>
    <m/>
    <s v="Hydro Ottawa Limited 1242454003"/>
    <x v="5"/>
  </r>
  <r>
    <s v="CIS"/>
    <m/>
    <s v="ZDLV12"/>
    <m/>
    <x v="4"/>
    <m/>
    <n v="0"/>
    <s v="0300260038"/>
    <s v="300260038"/>
    <s v="0700062584"/>
    <m/>
    <m/>
    <m/>
    <d v="2014-04-03T00:00:00"/>
    <x v="9"/>
    <m/>
    <n v="-23.68"/>
    <m/>
    <x v="8"/>
    <m/>
    <s v="Hydro Ottawa Limited 1242454003"/>
    <x v="5"/>
  </r>
  <r>
    <s v="CIS"/>
    <m/>
    <s v="ZDLV9A"/>
    <m/>
    <x v="4"/>
    <m/>
    <n v="0.28000000000000003"/>
    <s v="0300260038"/>
    <s v="300260038"/>
    <s v="0700062584"/>
    <m/>
    <m/>
    <m/>
    <d v="2014-04-03T00:00:00"/>
    <x v="10"/>
    <m/>
    <n v="6512.14"/>
    <m/>
    <x v="6"/>
    <m/>
    <s v="Hydro Ottawa Limited 1242454003"/>
    <x v="5"/>
  </r>
  <r>
    <s v="CIS"/>
    <m/>
    <s v="ZDLV9B"/>
    <m/>
    <x v="4"/>
    <m/>
    <n v="0.63"/>
    <s v="0300260038"/>
    <s v="300260038"/>
    <s v="0700062584"/>
    <m/>
    <m/>
    <m/>
    <d v="2014-04-03T00:00:00"/>
    <x v="19"/>
    <m/>
    <n v="-14852.95"/>
    <m/>
    <x v="14"/>
    <m/>
    <s v="Hydro Ottawa Limited 1242454003"/>
    <x v="5"/>
  </r>
  <r>
    <s v="CIS"/>
    <m/>
    <s v="ZGA"/>
    <m/>
    <x v="4"/>
    <m/>
    <n v="0.01"/>
    <s v="0300260038"/>
    <s v="300260038"/>
    <s v="0700062584"/>
    <m/>
    <m/>
    <m/>
    <d v="2014-04-03T00:00:00"/>
    <x v="20"/>
    <m/>
    <n v="182837.44"/>
    <m/>
    <x v="11"/>
    <m/>
    <s v="Hydro Ottawa Limited 1242454003"/>
    <x v="5"/>
  </r>
  <r>
    <s v="CIS"/>
    <m/>
    <s v="ZKWH"/>
    <m/>
    <x v="4"/>
    <m/>
    <n v="0"/>
    <s v="0300260038"/>
    <s v="300260038"/>
    <s v="0700062584"/>
    <m/>
    <m/>
    <m/>
    <d v="2014-04-03T00:00:00"/>
    <x v="12"/>
    <m/>
    <n v="1549306.24"/>
    <m/>
    <x v="10"/>
    <m/>
    <s v="Hydro Ottawa Limited 1242454003"/>
    <x v="5"/>
  </r>
  <r>
    <s v="CIS"/>
    <m/>
    <s v="ZRCRPP"/>
    <m/>
    <x v="4"/>
    <m/>
    <n v="0"/>
    <s v="0300260038"/>
    <s v="300260038"/>
    <s v="0700062584"/>
    <m/>
    <m/>
    <m/>
    <d v="2014-04-03T00:00:00"/>
    <x v="18"/>
    <m/>
    <n v="16845.16"/>
    <m/>
    <x v="13"/>
    <m/>
    <s v="Hydro Ottawa Limited 1242454003"/>
    <x v="5"/>
  </r>
  <r>
    <s v="CIS"/>
    <m/>
    <s v="ZRCSSS"/>
    <m/>
    <x v="4"/>
    <m/>
    <n v="0.25"/>
    <s v="0300260038"/>
    <s v="300260038"/>
    <s v="0700062584"/>
    <m/>
    <m/>
    <m/>
    <d v="2014-04-03T00:00:00"/>
    <x v="16"/>
    <m/>
    <n v="0.25"/>
    <m/>
    <x v="12"/>
    <m/>
    <s v="Hydro Ottawa Limited 1242454003"/>
    <x v="5"/>
  </r>
  <r>
    <s v="CIS"/>
    <m/>
    <s v="ZRCWMS"/>
    <m/>
    <x v="4"/>
    <m/>
    <n v="0"/>
    <s v="0300260038"/>
    <s v="300260038"/>
    <s v="0700062584"/>
    <m/>
    <m/>
    <m/>
    <d v="2014-04-03T00:00:00"/>
    <x v="18"/>
    <m/>
    <n v="61765.58"/>
    <m/>
    <x v="13"/>
    <m/>
    <s v="Hydro Ottawa Limited 1242454003"/>
    <x v="5"/>
  </r>
  <r>
    <s v="CIS"/>
    <m/>
    <s v="SDEMAN"/>
    <m/>
    <x v="4"/>
    <m/>
    <n v="0"/>
    <s v="0300112776"/>
    <s v="300112776"/>
    <s v="0700225562"/>
    <m/>
    <m/>
    <m/>
    <d v="2014-04-03T00:00:00"/>
    <x v="32"/>
    <m/>
    <n v="0"/>
    <m/>
    <x v="20"/>
    <m/>
    <s v="Ottawa River Power 0610463002"/>
    <x v="21"/>
  </r>
  <r>
    <s v="CIS"/>
    <m/>
    <s v="SQUANT"/>
    <m/>
    <x v="4"/>
    <m/>
    <n v="0"/>
    <s v="0300112776"/>
    <s v="300112776"/>
    <s v="0700225562"/>
    <m/>
    <m/>
    <m/>
    <d v="2014-04-03T00:00:00"/>
    <x v="33"/>
    <m/>
    <n v="0"/>
    <m/>
    <x v="20"/>
    <m/>
    <s v="Ottawa River Power 0610463002"/>
    <x v="21"/>
  </r>
  <r>
    <s v="CIS"/>
    <m/>
    <s v="ZDLLLC"/>
    <m/>
    <x v="4"/>
    <m/>
    <n v="1.99"/>
    <s v="0300112776"/>
    <s v="300112776"/>
    <s v="0700225562"/>
    <m/>
    <m/>
    <m/>
    <d v="2014-04-03T00:00:00"/>
    <x v="22"/>
    <m/>
    <n v="2864.86"/>
    <m/>
    <x v="15"/>
    <m/>
    <s v="Ottawa River Power 0610463002"/>
    <x v="21"/>
  </r>
  <r>
    <s v="CIS"/>
    <m/>
    <s v="ZDLMTC"/>
    <m/>
    <x v="4"/>
    <m/>
    <n v="476.35"/>
    <s v="0300112776"/>
    <s v="300112776"/>
    <s v="0700225562"/>
    <m/>
    <m/>
    <m/>
    <d v="2014-04-03T00:00:00"/>
    <x v="13"/>
    <m/>
    <n v="476.35"/>
    <m/>
    <x v="9"/>
    <m/>
    <s v="Ottawa River Power 0610463002"/>
    <x v="21"/>
  </r>
  <r>
    <s v="CIS"/>
    <m/>
    <s v="ZDLSMT"/>
    <m/>
    <x v="4"/>
    <m/>
    <n v="3.92"/>
    <s v="0300112776"/>
    <s v="300112776"/>
    <s v="0700225562"/>
    <m/>
    <m/>
    <m/>
    <d v="2014-04-03T00:00:00"/>
    <x v="11"/>
    <m/>
    <n v="3.92"/>
    <m/>
    <x v="9"/>
    <m/>
    <s v="Ottawa River Power 0610463002"/>
    <x v="21"/>
  </r>
  <r>
    <s v="CIS"/>
    <m/>
    <s v="ZDLSVC"/>
    <m/>
    <x v="4"/>
    <m/>
    <n v="294.97000000000003"/>
    <s v="0300112776"/>
    <s v="300112776"/>
    <s v="0700225562"/>
    <m/>
    <m/>
    <m/>
    <d v="2014-04-03T00:00:00"/>
    <x v="11"/>
    <m/>
    <n v="294.97000000000003"/>
    <m/>
    <x v="9"/>
    <m/>
    <s v="Ottawa River Power 0610463002"/>
    <x v="21"/>
  </r>
  <r>
    <s v="CIS"/>
    <m/>
    <s v="SDEMAN"/>
    <m/>
    <x v="4"/>
    <m/>
    <n v="0"/>
    <s v="0300167013"/>
    <s v="300167013"/>
    <s v="0700293237"/>
    <m/>
    <m/>
    <m/>
    <d v="2014-04-03T00:00:00"/>
    <x v="32"/>
    <m/>
    <n v="0"/>
    <m/>
    <x v="20"/>
    <m/>
    <s v="Hydro Ottawa Limited 0023770014"/>
    <x v="5"/>
  </r>
  <r>
    <s v="CIS"/>
    <m/>
    <s v="SQUANT"/>
    <m/>
    <x v="4"/>
    <m/>
    <n v="0"/>
    <s v="0300167013"/>
    <s v="300167013"/>
    <s v="0700293237"/>
    <m/>
    <m/>
    <m/>
    <d v="2014-04-03T00:00:00"/>
    <x v="33"/>
    <m/>
    <n v="0"/>
    <m/>
    <x v="20"/>
    <m/>
    <s v="Hydro Ottawa Limited 0023770014"/>
    <x v="5"/>
  </r>
  <r>
    <s v="CIS"/>
    <m/>
    <s v="ZDLCSC"/>
    <m/>
    <x v="4"/>
    <m/>
    <n v="0.68"/>
    <s v="0300167013"/>
    <s v="300167013"/>
    <s v="0700293237"/>
    <m/>
    <m/>
    <m/>
    <d v="2014-04-03T00:00:00"/>
    <x v="0"/>
    <m/>
    <n v="3738.36"/>
    <m/>
    <x v="0"/>
    <m/>
    <s v="Hydro Ottawa Limited 0023770014"/>
    <x v="5"/>
  </r>
  <r>
    <s v="CIS"/>
    <m/>
    <s v="ZDLMTC"/>
    <m/>
    <x v="4"/>
    <m/>
    <n v="476.35"/>
    <s v="0300167013"/>
    <s v="300167013"/>
    <s v="0700293237"/>
    <m/>
    <m/>
    <m/>
    <d v="2014-04-03T00:00:00"/>
    <x v="13"/>
    <m/>
    <n v="476.35"/>
    <m/>
    <x v="9"/>
    <m/>
    <s v="Hydro Ottawa Limited 0023770014"/>
    <x v="5"/>
  </r>
  <r>
    <s v="CIS"/>
    <m/>
    <s v="ZDLRTC"/>
    <m/>
    <x v="4"/>
    <m/>
    <n v="1.62"/>
    <s v="0300167013"/>
    <s v="300167013"/>
    <s v="0700293237"/>
    <m/>
    <m/>
    <m/>
    <d v="2014-04-03T00:00:00"/>
    <x v="4"/>
    <m/>
    <n v="9181.9"/>
    <m/>
    <x v="4"/>
    <m/>
    <s v="Hydro Ottawa Limited 0023770014"/>
    <x v="5"/>
  </r>
  <r>
    <s v="CIS"/>
    <m/>
    <s v="ZDLRTN"/>
    <m/>
    <x v="4"/>
    <m/>
    <n v="3.23"/>
    <s v="0300167013"/>
    <s v="300167013"/>
    <s v="0700293237"/>
    <m/>
    <m/>
    <m/>
    <d v="2014-04-03T00:00:00"/>
    <x v="5"/>
    <m/>
    <n v="18307.13"/>
    <m/>
    <x v="5"/>
    <m/>
    <s v="Hydro Ottawa Limited 0023770014"/>
    <x v="5"/>
  </r>
  <r>
    <s v="CIS"/>
    <m/>
    <s v="ZDLSMT"/>
    <m/>
    <x v="4"/>
    <m/>
    <n v="3.92"/>
    <s v="0300167013"/>
    <s v="300167013"/>
    <s v="0700293237"/>
    <m/>
    <m/>
    <m/>
    <d v="2014-04-03T00:00:00"/>
    <x v="11"/>
    <m/>
    <n v="3.92"/>
    <m/>
    <x v="9"/>
    <m/>
    <s v="Hydro Ottawa Limited 0023770014"/>
    <x v="5"/>
  </r>
  <r>
    <s v="CIS"/>
    <m/>
    <s v="ZDLSVC"/>
    <m/>
    <x v="4"/>
    <m/>
    <n v="294.97000000000003"/>
    <s v="0300167013"/>
    <s v="300167013"/>
    <s v="0700293237"/>
    <m/>
    <m/>
    <m/>
    <d v="2014-04-03T00:00:00"/>
    <x v="11"/>
    <m/>
    <n v="294.97000000000003"/>
    <m/>
    <x v="9"/>
    <m/>
    <s v="Hydro Ottawa Limited 0023770014"/>
    <x v="5"/>
  </r>
  <r>
    <s v="CIS"/>
    <m/>
    <s v="ZDLV10"/>
    <m/>
    <x v="4"/>
    <m/>
    <n v="0.01"/>
    <s v="0300167013"/>
    <s v="300167013"/>
    <s v="0700293237"/>
    <m/>
    <m/>
    <m/>
    <d v="2014-04-03T00:00:00"/>
    <x v="1"/>
    <m/>
    <n v="54.81"/>
    <m/>
    <x v="1"/>
    <m/>
    <s v="Hydro Ottawa Limited 0023770014"/>
    <x v="5"/>
  </r>
  <r>
    <s v="CIS"/>
    <m/>
    <s v="ZDLV11"/>
    <m/>
    <x v="4"/>
    <m/>
    <n v="0.02"/>
    <s v="0300167013"/>
    <s v="300167013"/>
    <s v="0700293237"/>
    <m/>
    <m/>
    <m/>
    <d v="2014-04-03T00:00:00"/>
    <x v="8"/>
    <m/>
    <n v="126.07"/>
    <m/>
    <x v="7"/>
    <m/>
    <s v="Hydro Ottawa Limited 0023770014"/>
    <x v="5"/>
  </r>
  <r>
    <s v="CIS"/>
    <m/>
    <s v="ZDLV12"/>
    <m/>
    <x v="4"/>
    <m/>
    <n v="0"/>
    <s v="0300167013"/>
    <s v="300167013"/>
    <s v="0700293237"/>
    <m/>
    <m/>
    <m/>
    <d v="2014-04-03T00:00:00"/>
    <x v="9"/>
    <m/>
    <n v="-5.48"/>
    <m/>
    <x v="8"/>
    <m/>
    <s v="Hydro Ottawa Limited 0023770014"/>
    <x v="5"/>
  </r>
  <r>
    <s v="CIS"/>
    <m/>
    <s v="ZDLV9A"/>
    <m/>
    <x v="4"/>
    <m/>
    <n v="0.28000000000000003"/>
    <s v="0300167013"/>
    <s v="300167013"/>
    <s v="0700293237"/>
    <m/>
    <m/>
    <m/>
    <d v="2014-04-03T00:00:00"/>
    <x v="10"/>
    <m/>
    <n v="1507.4"/>
    <m/>
    <x v="6"/>
    <m/>
    <s v="Hydro Ottawa Limited 0023770014"/>
    <x v="5"/>
  </r>
  <r>
    <s v="CIS"/>
    <m/>
    <s v="ZDLV9B"/>
    <m/>
    <x v="4"/>
    <m/>
    <n v="0.63"/>
    <s v="0300167013"/>
    <s v="300167013"/>
    <s v="0700293237"/>
    <m/>
    <m/>
    <m/>
    <d v="2014-04-03T00:00:00"/>
    <x v="19"/>
    <m/>
    <n v="-3402.85"/>
    <m/>
    <x v="14"/>
    <m/>
    <s v="Hydro Ottawa Limited 0023770014"/>
    <x v="5"/>
  </r>
  <r>
    <s v="CIS"/>
    <m/>
    <s v="ZGA"/>
    <m/>
    <x v="4"/>
    <m/>
    <n v="0.01"/>
    <s v="0300167013"/>
    <s v="300167013"/>
    <s v="0700293237"/>
    <m/>
    <m/>
    <m/>
    <d v="2014-04-03T00:00:00"/>
    <x v="20"/>
    <m/>
    <n v="37952.410000000003"/>
    <m/>
    <x v="11"/>
    <m/>
    <s v="Hydro Ottawa Limited 0023770014"/>
    <x v="5"/>
  </r>
  <r>
    <s v="CIS"/>
    <m/>
    <s v="ZKWH"/>
    <m/>
    <x v="4"/>
    <m/>
    <n v="0"/>
    <s v="0300167013"/>
    <s v="300167013"/>
    <s v="0700293237"/>
    <m/>
    <m/>
    <m/>
    <d v="2014-04-03T00:00:00"/>
    <x v="12"/>
    <m/>
    <n v="340938.27"/>
    <m/>
    <x v="10"/>
    <m/>
    <s v="Hydro Ottawa Limited 0023770014"/>
    <x v="5"/>
  </r>
  <r>
    <s v="CIS"/>
    <m/>
    <s v="ZRCRPP"/>
    <m/>
    <x v="4"/>
    <m/>
    <n v="0"/>
    <s v="0300167013"/>
    <s v="300167013"/>
    <s v="0700293237"/>
    <m/>
    <m/>
    <m/>
    <d v="2014-04-03T00:00:00"/>
    <x v="18"/>
    <m/>
    <n v="3680.48"/>
    <m/>
    <x v="13"/>
    <m/>
    <s v="Hydro Ottawa Limited 0023770014"/>
    <x v="5"/>
  </r>
  <r>
    <s v="CIS"/>
    <m/>
    <s v="ZRCSSS"/>
    <m/>
    <x v="4"/>
    <m/>
    <n v="0.25"/>
    <s v="0300167013"/>
    <s v="300167013"/>
    <s v="0700293237"/>
    <m/>
    <m/>
    <m/>
    <d v="2014-04-03T00:00:00"/>
    <x v="16"/>
    <m/>
    <n v="0.25"/>
    <m/>
    <x v="12"/>
    <m/>
    <s v="Hydro Ottawa Limited 0023770014"/>
    <x v="5"/>
  </r>
  <r>
    <s v="CIS"/>
    <m/>
    <s v="ZRCWMS"/>
    <m/>
    <x v="4"/>
    <m/>
    <n v="0"/>
    <s v="0300167013"/>
    <s v="300167013"/>
    <s v="0700293237"/>
    <m/>
    <m/>
    <m/>
    <d v="2014-04-03T00:00:00"/>
    <x v="18"/>
    <m/>
    <n v="13495.08"/>
    <m/>
    <x v="13"/>
    <m/>
    <s v="Hydro Ottawa Limited 0023770014"/>
    <x v="5"/>
  </r>
  <r>
    <s v="CIS"/>
    <m/>
    <s v="SDEMAN"/>
    <m/>
    <x v="4"/>
    <m/>
    <n v="0"/>
    <s v="0300600857"/>
    <s v="300600857"/>
    <s v="0700424209"/>
    <m/>
    <m/>
    <m/>
    <d v="2014-04-03T00:00:00"/>
    <x v="32"/>
    <m/>
    <n v="0"/>
    <m/>
    <x v="20"/>
    <m/>
    <s v="Hydro Ottawa Limited 2687421005"/>
    <x v="5"/>
  </r>
  <r>
    <s v="CIS"/>
    <m/>
    <s v="SQUANT"/>
    <m/>
    <x v="4"/>
    <m/>
    <n v="0"/>
    <s v="0300600857"/>
    <s v="300600857"/>
    <s v="0700424209"/>
    <m/>
    <m/>
    <m/>
    <d v="2014-04-03T00:00:00"/>
    <x v="33"/>
    <m/>
    <n v="0"/>
    <m/>
    <x v="20"/>
    <m/>
    <s v="Hydro Ottawa Limited 2687421005"/>
    <x v="5"/>
  </r>
  <r>
    <s v="CIS"/>
    <m/>
    <s v="ZDLMTC"/>
    <m/>
    <x v="4"/>
    <m/>
    <n v="476.35"/>
    <s v="0300600857"/>
    <s v="300600857"/>
    <s v="0700424209"/>
    <m/>
    <m/>
    <m/>
    <d v="2014-04-03T00:00:00"/>
    <x v="13"/>
    <m/>
    <n v="476.35"/>
    <m/>
    <x v="9"/>
    <m/>
    <s v="Hydro Ottawa Limited 2687421005"/>
    <x v="5"/>
  </r>
  <r>
    <s v="CIS"/>
    <m/>
    <s v="ZDLSMT"/>
    <m/>
    <x v="4"/>
    <m/>
    <n v="3.92"/>
    <s v="0300600857"/>
    <s v="300600857"/>
    <s v="0700424209"/>
    <m/>
    <m/>
    <m/>
    <d v="2014-04-03T00:00:00"/>
    <x v="11"/>
    <m/>
    <n v="3.92"/>
    <m/>
    <x v="9"/>
    <m/>
    <s v="Hydro Ottawa Limited 2687421005"/>
    <x v="5"/>
  </r>
  <r>
    <s v="CIS"/>
    <m/>
    <s v="ZDLSVC"/>
    <m/>
    <x v="4"/>
    <m/>
    <n v="294.97000000000003"/>
    <s v="0300600857"/>
    <s v="300600857"/>
    <s v="0700424209"/>
    <m/>
    <m/>
    <m/>
    <d v="2014-04-03T00:00:00"/>
    <x v="11"/>
    <m/>
    <n v="294.97000000000003"/>
    <m/>
    <x v="9"/>
    <m/>
    <s v="Hydro Ottawa Limited 2687421005"/>
    <x v="5"/>
  </r>
  <r>
    <s v="CIS"/>
    <m/>
    <s v="SDEMAN"/>
    <m/>
    <x v="4"/>
    <m/>
    <n v="0"/>
    <s v="0300535174"/>
    <s v="300535174"/>
    <s v="0700477045"/>
    <m/>
    <m/>
    <m/>
    <d v="2014-04-03T00:00:00"/>
    <x v="32"/>
    <m/>
    <n v="0"/>
    <m/>
    <x v="20"/>
    <m/>
    <s v="Ottawa River Power 2170262005"/>
    <x v="21"/>
  </r>
  <r>
    <s v="CIS"/>
    <m/>
    <s v="SQUANT"/>
    <m/>
    <x v="4"/>
    <m/>
    <n v="0"/>
    <s v="0300535174"/>
    <s v="300535174"/>
    <s v="0700477045"/>
    <m/>
    <m/>
    <m/>
    <d v="2014-04-03T00:00:00"/>
    <x v="33"/>
    <m/>
    <n v="0"/>
    <m/>
    <x v="20"/>
    <m/>
    <s v="Ottawa River Power 2170262005"/>
    <x v="21"/>
  </r>
  <r>
    <s v="CIS"/>
    <m/>
    <s v="ZDLCSC"/>
    <m/>
    <x v="4"/>
    <m/>
    <n v="0.68"/>
    <s v="0300535174"/>
    <s v="300535174"/>
    <s v="0700477045"/>
    <m/>
    <m/>
    <m/>
    <d v="2014-04-03T00:00:00"/>
    <x v="0"/>
    <m/>
    <n v="3728.32"/>
    <m/>
    <x v="0"/>
    <m/>
    <s v="Ottawa River Power 2170262005"/>
    <x v="21"/>
  </r>
  <r>
    <s v="CIS"/>
    <m/>
    <s v="ZDLRTC"/>
    <m/>
    <x v="4"/>
    <m/>
    <n v="1.62"/>
    <s v="0300535174"/>
    <s v="300535174"/>
    <s v="0700477045"/>
    <m/>
    <m/>
    <m/>
    <d v="2014-04-03T00:00:00"/>
    <x v="4"/>
    <m/>
    <n v="9157.23"/>
    <m/>
    <x v="4"/>
    <m/>
    <s v="Ottawa River Power 2170262005"/>
    <x v="21"/>
  </r>
  <r>
    <s v="CIS"/>
    <m/>
    <s v="ZDLRTL"/>
    <m/>
    <x v="4"/>
    <m/>
    <n v="0.65"/>
    <s v="0300535174"/>
    <s v="300535174"/>
    <s v="0700477045"/>
    <m/>
    <m/>
    <m/>
    <d v="2014-04-03T00:00:00"/>
    <x v="4"/>
    <m/>
    <n v="3674.2"/>
    <m/>
    <x v="4"/>
    <m/>
    <s v="Ottawa River Power 2170262005"/>
    <x v="21"/>
  </r>
  <r>
    <s v="CIS"/>
    <m/>
    <s v="ZDLRTN"/>
    <m/>
    <x v="4"/>
    <m/>
    <n v="3.23"/>
    <s v="0300535174"/>
    <s v="300535174"/>
    <s v="0700477045"/>
    <m/>
    <m/>
    <m/>
    <d v="2014-04-03T00:00:00"/>
    <x v="5"/>
    <m/>
    <n v="14289.81"/>
    <m/>
    <x v="5"/>
    <m/>
    <s v="Ottawa River Power 2170262005"/>
    <x v="21"/>
  </r>
  <r>
    <s v="CIS"/>
    <m/>
    <s v="ZDLV10"/>
    <m/>
    <x v="4"/>
    <m/>
    <n v="0.01"/>
    <s v="0300535174"/>
    <s v="300535174"/>
    <s v="0700477045"/>
    <m/>
    <m/>
    <m/>
    <d v="2014-04-03T00:00:00"/>
    <x v="1"/>
    <m/>
    <n v="54.67"/>
    <m/>
    <x v="1"/>
    <m/>
    <s v="Ottawa River Power 2170262005"/>
    <x v="21"/>
  </r>
  <r>
    <s v="CIS"/>
    <m/>
    <s v="ZDLV11"/>
    <m/>
    <x v="4"/>
    <m/>
    <n v="0.02"/>
    <s v="0300535174"/>
    <s v="300535174"/>
    <s v="0700477045"/>
    <m/>
    <m/>
    <m/>
    <d v="2014-04-03T00:00:00"/>
    <x v="8"/>
    <m/>
    <n v="125.74"/>
    <m/>
    <x v="7"/>
    <m/>
    <s v="Ottawa River Power 2170262005"/>
    <x v="21"/>
  </r>
  <r>
    <s v="CIS"/>
    <m/>
    <s v="ZDLV12"/>
    <m/>
    <x v="4"/>
    <m/>
    <n v="0"/>
    <s v="0300535174"/>
    <s v="300535174"/>
    <s v="0700477045"/>
    <m/>
    <m/>
    <m/>
    <d v="2014-04-03T00:00:00"/>
    <x v="9"/>
    <m/>
    <n v="-5.47"/>
    <m/>
    <x v="8"/>
    <m/>
    <s v="Ottawa River Power 2170262005"/>
    <x v="21"/>
  </r>
  <r>
    <s v="CIS"/>
    <m/>
    <s v="ZDLV9A"/>
    <m/>
    <x v="4"/>
    <m/>
    <n v="0.28000000000000003"/>
    <s v="0300535174"/>
    <s v="300535174"/>
    <s v="0700477045"/>
    <m/>
    <m/>
    <m/>
    <d v="2014-04-03T00:00:00"/>
    <x v="10"/>
    <m/>
    <n v="1503.35"/>
    <m/>
    <x v="6"/>
    <m/>
    <s v="Ottawa River Power 2170262005"/>
    <x v="21"/>
  </r>
  <r>
    <s v="CIS"/>
    <m/>
    <s v="ZDLV9B"/>
    <m/>
    <x v="4"/>
    <m/>
    <n v="0.63"/>
    <s v="0300535174"/>
    <s v="300535174"/>
    <s v="0700477045"/>
    <m/>
    <m/>
    <m/>
    <d v="2014-04-03T00:00:00"/>
    <x v="19"/>
    <m/>
    <n v="-3417.4"/>
    <m/>
    <x v="14"/>
    <m/>
    <s v="Ottawa River Power 2170262005"/>
    <x v="21"/>
  </r>
  <r>
    <s v="CIS"/>
    <m/>
    <s v="ZGA"/>
    <m/>
    <x v="4"/>
    <m/>
    <n v="0.01"/>
    <s v="0300535174"/>
    <s v="300535174"/>
    <s v="0700477045"/>
    <m/>
    <m/>
    <m/>
    <d v="2014-04-03T00:00:00"/>
    <x v="20"/>
    <m/>
    <n v="56653.32"/>
    <m/>
    <x v="11"/>
    <m/>
    <s v="Ottawa River Power 2170262005"/>
    <x v="21"/>
  </r>
  <r>
    <s v="CIS"/>
    <m/>
    <s v="ZKWH"/>
    <m/>
    <x v="4"/>
    <m/>
    <n v="0"/>
    <s v="0300535174"/>
    <s v="300535174"/>
    <s v="0700477045"/>
    <m/>
    <m/>
    <m/>
    <d v="2014-04-03T00:00:00"/>
    <x v="12"/>
    <m/>
    <n v="154698.85"/>
    <m/>
    <x v="10"/>
    <m/>
    <s v="Ottawa River Power 2170262005"/>
    <x v="21"/>
  </r>
  <r>
    <s v="CIS"/>
    <m/>
    <s v="ZRCRPP"/>
    <m/>
    <x v="4"/>
    <m/>
    <n v="0"/>
    <s v="0300535174"/>
    <s v="300535174"/>
    <s v="0700477045"/>
    <m/>
    <m/>
    <m/>
    <d v="2014-04-03T00:00:00"/>
    <x v="18"/>
    <m/>
    <n v="1525.5"/>
    <m/>
    <x v="13"/>
    <m/>
    <s v="Ottawa River Power 2170262005"/>
    <x v="21"/>
  </r>
  <r>
    <s v="CIS"/>
    <m/>
    <s v="ZRCSSS"/>
    <m/>
    <x v="4"/>
    <m/>
    <n v="0.25"/>
    <s v="0300535174"/>
    <s v="300535174"/>
    <s v="0700477045"/>
    <m/>
    <m/>
    <m/>
    <d v="2014-04-03T00:00:00"/>
    <x v="16"/>
    <m/>
    <n v="0.25"/>
    <m/>
    <x v="12"/>
    <m/>
    <s v="Ottawa River Power 2170262005"/>
    <x v="21"/>
  </r>
  <r>
    <s v="CIS"/>
    <m/>
    <s v="ZRCWMS"/>
    <m/>
    <x v="4"/>
    <m/>
    <n v="0"/>
    <s v="0300535174"/>
    <s v="300535174"/>
    <s v="0700477045"/>
    <m/>
    <m/>
    <m/>
    <d v="2014-04-03T00:00:00"/>
    <x v="18"/>
    <m/>
    <n v="5593.5"/>
    <m/>
    <x v="13"/>
    <m/>
    <s v="Ottawa River Power 2170262005"/>
    <x v="21"/>
  </r>
  <r>
    <s v="CIS"/>
    <m/>
    <s v="SDEMAN"/>
    <m/>
    <x v="4"/>
    <m/>
    <n v="0"/>
    <s v="0300489579"/>
    <s v="300489579"/>
    <s v="0700478040"/>
    <m/>
    <m/>
    <m/>
    <d v="2014-04-03T00:00:00"/>
    <x v="32"/>
    <m/>
    <n v="0"/>
    <m/>
    <x v="20"/>
    <m/>
    <s v="Ottawa River Power 2063518009"/>
    <x v="21"/>
  </r>
  <r>
    <s v="CIS"/>
    <m/>
    <s v="SQUANT"/>
    <m/>
    <x v="4"/>
    <m/>
    <n v="0"/>
    <s v="0300489579"/>
    <s v="300489579"/>
    <s v="0700478040"/>
    <m/>
    <m/>
    <m/>
    <d v="2014-04-03T00:00:00"/>
    <x v="33"/>
    <m/>
    <n v="0"/>
    <m/>
    <x v="20"/>
    <m/>
    <s v="Ottawa River Power 2063518009"/>
    <x v="21"/>
  </r>
  <r>
    <s v="CIS"/>
    <m/>
    <s v="ZDLCSC"/>
    <m/>
    <x v="4"/>
    <m/>
    <n v="0.68"/>
    <s v="0300489579"/>
    <s v="300489579"/>
    <s v="0700478040"/>
    <m/>
    <m/>
    <m/>
    <d v="2014-04-03T00:00:00"/>
    <x v="0"/>
    <m/>
    <n v="22621.08"/>
    <m/>
    <x v="0"/>
    <m/>
    <s v="Ottawa River Power 2063518009"/>
    <x v="21"/>
  </r>
  <r>
    <s v="CIS"/>
    <m/>
    <s v="ZDLMTC"/>
    <m/>
    <x v="4"/>
    <m/>
    <n v="476.35"/>
    <s v="0300489579"/>
    <s v="300489579"/>
    <s v="0700478040"/>
    <m/>
    <m/>
    <m/>
    <d v="2014-04-03T00:00:00"/>
    <x v="13"/>
    <m/>
    <n v="952.7"/>
    <m/>
    <x v="9"/>
    <m/>
    <s v="Ottawa River Power 2063518009"/>
    <x v="21"/>
  </r>
  <r>
    <s v="CIS"/>
    <m/>
    <s v="ZDLRTC"/>
    <m/>
    <x v="4"/>
    <m/>
    <n v="1.62"/>
    <s v="0300489579"/>
    <s v="300489579"/>
    <s v="0700478040"/>
    <m/>
    <m/>
    <m/>
    <d v="2014-04-03T00:00:00"/>
    <x v="4"/>
    <m/>
    <n v="39476.11"/>
    <m/>
    <x v="4"/>
    <m/>
    <s v="Ottawa River Power 2063518009"/>
    <x v="21"/>
  </r>
  <r>
    <s v="CIS"/>
    <m/>
    <s v="ZDLRTL"/>
    <m/>
    <x v="4"/>
    <m/>
    <n v="0.65"/>
    <s v="0300489579"/>
    <s v="300489579"/>
    <s v="0700478040"/>
    <m/>
    <m/>
    <m/>
    <d v="2014-04-03T00:00:00"/>
    <x v="4"/>
    <m/>
    <n v="15839.18"/>
    <m/>
    <x v="4"/>
    <m/>
    <s v="Ottawa River Power 2063518009"/>
    <x v="21"/>
  </r>
  <r>
    <s v="CIS"/>
    <m/>
    <s v="ZDLRTN"/>
    <m/>
    <x v="4"/>
    <m/>
    <n v="3.23"/>
    <s v="0300489579"/>
    <s v="300489579"/>
    <s v="0700478040"/>
    <m/>
    <m/>
    <m/>
    <d v="2014-04-03T00:00:00"/>
    <x v="5"/>
    <m/>
    <n v="78708.55"/>
    <m/>
    <x v="5"/>
    <m/>
    <s v="Ottawa River Power 2063518009"/>
    <x v="21"/>
  </r>
  <r>
    <s v="CIS"/>
    <m/>
    <s v="ZDLSMT"/>
    <m/>
    <x v="4"/>
    <m/>
    <n v="3.92"/>
    <s v="0300489579"/>
    <s v="300489579"/>
    <s v="0700478040"/>
    <m/>
    <m/>
    <m/>
    <d v="2014-04-03T00:00:00"/>
    <x v="11"/>
    <m/>
    <n v="3.92"/>
    <m/>
    <x v="9"/>
    <m/>
    <s v="Ottawa River Power 2063518009"/>
    <x v="21"/>
  </r>
  <r>
    <s v="CIS"/>
    <m/>
    <s v="ZDLSVC"/>
    <m/>
    <x v="4"/>
    <m/>
    <n v="294.97000000000003"/>
    <s v="0300489579"/>
    <s v="300489579"/>
    <s v="0700478040"/>
    <m/>
    <m/>
    <m/>
    <d v="2014-04-03T00:00:00"/>
    <x v="11"/>
    <m/>
    <n v="294.97000000000003"/>
    <m/>
    <x v="9"/>
    <m/>
    <s v="Ottawa River Power 2063518009"/>
    <x v="21"/>
  </r>
  <r>
    <s v="CIS"/>
    <m/>
    <s v="ZDLV10"/>
    <m/>
    <x v="4"/>
    <m/>
    <n v="0.01"/>
    <s v="0300489579"/>
    <s v="300489579"/>
    <s v="0700478040"/>
    <m/>
    <m/>
    <m/>
    <d v="2014-04-03T00:00:00"/>
    <x v="1"/>
    <m/>
    <n v="331.69"/>
    <m/>
    <x v="1"/>
    <m/>
    <s v="Ottawa River Power 2063518009"/>
    <x v="21"/>
  </r>
  <r>
    <s v="CIS"/>
    <m/>
    <s v="ZDLV11"/>
    <m/>
    <x v="4"/>
    <m/>
    <n v="0.02"/>
    <s v="0300489579"/>
    <s v="300489579"/>
    <s v="0700478040"/>
    <m/>
    <m/>
    <m/>
    <d v="2014-04-03T00:00:00"/>
    <x v="8"/>
    <m/>
    <n v="762.88"/>
    <m/>
    <x v="7"/>
    <m/>
    <s v="Ottawa River Power 2063518009"/>
    <x v="21"/>
  </r>
  <r>
    <s v="CIS"/>
    <m/>
    <s v="ZDLV12"/>
    <m/>
    <x v="4"/>
    <m/>
    <n v="0"/>
    <s v="0300489579"/>
    <s v="300489579"/>
    <s v="0700478040"/>
    <m/>
    <m/>
    <m/>
    <d v="2014-04-03T00:00:00"/>
    <x v="9"/>
    <m/>
    <n v="-33.17"/>
    <m/>
    <x v="8"/>
    <m/>
    <s v="Ottawa River Power 2063518009"/>
    <x v="21"/>
  </r>
  <r>
    <s v="CIS"/>
    <m/>
    <s v="ZDLV9A"/>
    <m/>
    <x v="4"/>
    <m/>
    <n v="0.28000000000000003"/>
    <s v="0300489579"/>
    <s v="300489579"/>
    <s v="0700478040"/>
    <m/>
    <m/>
    <m/>
    <d v="2014-04-03T00:00:00"/>
    <x v="10"/>
    <m/>
    <n v="9121.4"/>
    <m/>
    <x v="6"/>
    <m/>
    <s v="Ottawa River Power 2063518009"/>
    <x v="21"/>
  </r>
  <r>
    <s v="CIS"/>
    <m/>
    <s v="ZDLV9B"/>
    <m/>
    <x v="4"/>
    <m/>
    <n v="0.63"/>
    <s v="0300489579"/>
    <s v="300489579"/>
    <s v="0700478040"/>
    <m/>
    <m/>
    <m/>
    <d v="2014-04-03T00:00:00"/>
    <x v="19"/>
    <m/>
    <n v="-15387.13"/>
    <m/>
    <x v="14"/>
    <m/>
    <s v="Ottawa River Power 2063518009"/>
    <x v="21"/>
  </r>
  <r>
    <s v="CIS"/>
    <m/>
    <s v="ZGA"/>
    <m/>
    <x v="4"/>
    <m/>
    <n v="0.01"/>
    <s v="0300489579"/>
    <s v="300489579"/>
    <s v="0700478040"/>
    <m/>
    <m/>
    <m/>
    <d v="2014-04-03T00:00:00"/>
    <x v="20"/>
    <m/>
    <n v="141721.01999999999"/>
    <m/>
    <x v="11"/>
    <m/>
    <s v="Ottawa River Power 2063518009"/>
    <x v="21"/>
  </r>
  <r>
    <s v="CIS"/>
    <m/>
    <s v="ZKWH"/>
    <m/>
    <x v="4"/>
    <m/>
    <n v="0"/>
    <s v="0300489579"/>
    <s v="300489579"/>
    <s v="0700478040"/>
    <m/>
    <m/>
    <m/>
    <d v="2014-04-03T00:00:00"/>
    <x v="12"/>
    <m/>
    <n v="1307212.8999999999"/>
    <m/>
    <x v="10"/>
    <m/>
    <s v="Ottawa River Power 2063518009"/>
    <x v="21"/>
  </r>
  <r>
    <s v="CIS"/>
    <m/>
    <s v="ZRCRPP"/>
    <m/>
    <x v="4"/>
    <m/>
    <n v="0"/>
    <s v="0300489579"/>
    <s v="300489579"/>
    <s v="0700478040"/>
    <m/>
    <m/>
    <m/>
    <d v="2014-04-03T00:00:00"/>
    <x v="18"/>
    <m/>
    <n v="13533.15"/>
    <m/>
    <x v="13"/>
    <m/>
    <s v="Ottawa River Power 2063518009"/>
    <x v="21"/>
  </r>
  <r>
    <s v="CIS"/>
    <m/>
    <s v="ZRCSSS"/>
    <m/>
    <x v="4"/>
    <m/>
    <n v="0.25"/>
    <s v="0300489579"/>
    <s v="300489579"/>
    <s v="0700478040"/>
    <m/>
    <m/>
    <m/>
    <d v="2014-04-03T00:00:00"/>
    <x v="16"/>
    <m/>
    <n v="0.25"/>
    <m/>
    <x v="12"/>
    <m/>
    <s v="Ottawa River Power 2063518009"/>
    <x v="21"/>
  </r>
  <r>
    <s v="CIS"/>
    <m/>
    <s v="ZRCWMS"/>
    <m/>
    <x v="4"/>
    <m/>
    <n v="0"/>
    <s v="0300489579"/>
    <s v="300489579"/>
    <s v="0700478040"/>
    <m/>
    <m/>
    <m/>
    <d v="2014-04-03T00:00:00"/>
    <x v="18"/>
    <m/>
    <n v="49621.53"/>
    <m/>
    <x v="13"/>
    <m/>
    <s v="Ottawa River Power 2063518009"/>
    <x v="21"/>
  </r>
  <r>
    <s v="CIS"/>
    <m/>
    <s v="SDEMAN"/>
    <m/>
    <x v="4"/>
    <m/>
    <n v="0"/>
    <s v="0300584010"/>
    <s v="300584010"/>
    <s v="0700513402"/>
    <m/>
    <m/>
    <m/>
    <d v="2014-04-03T00:00:00"/>
    <x v="32"/>
    <m/>
    <n v="0"/>
    <m/>
    <x v="20"/>
    <m/>
    <s v="Hydro Ottawa Limited 3419458006"/>
    <x v="5"/>
  </r>
  <r>
    <s v="CIS"/>
    <m/>
    <s v="ZDLMTC"/>
    <m/>
    <x v="4"/>
    <m/>
    <n v="476.35"/>
    <s v="0300584010"/>
    <s v="300584010"/>
    <s v="0700513402"/>
    <m/>
    <m/>
    <m/>
    <d v="2014-04-03T00:00:00"/>
    <x v="13"/>
    <m/>
    <n v="476.35"/>
    <m/>
    <x v="9"/>
    <m/>
    <s v="Hydro Ottawa Limited 3419458006"/>
    <x v="5"/>
  </r>
  <r>
    <s v="CIS"/>
    <m/>
    <s v="ZDLSMT"/>
    <m/>
    <x v="4"/>
    <m/>
    <n v="3.92"/>
    <s v="0300584010"/>
    <s v="300584010"/>
    <s v="0700513402"/>
    <m/>
    <m/>
    <m/>
    <d v="2014-04-03T00:00:00"/>
    <x v="11"/>
    <m/>
    <n v="3.92"/>
    <m/>
    <x v="9"/>
    <m/>
    <s v="Hydro Ottawa Limited 3419458006"/>
    <x v="5"/>
  </r>
  <r>
    <s v="CIS"/>
    <m/>
    <s v="ZDLSSC"/>
    <m/>
    <x v="4"/>
    <m/>
    <n v="647.16"/>
    <s v="0300584010"/>
    <s v="300584010"/>
    <s v="0700513402"/>
    <m/>
    <m/>
    <m/>
    <d v="2014-04-03T00:00:00"/>
    <x v="23"/>
    <m/>
    <n v="6795.18"/>
    <m/>
    <x v="16"/>
    <m/>
    <s v="Hydro Ottawa Limited 3419458006"/>
    <x v="5"/>
  </r>
  <r>
    <s v="CIS"/>
    <m/>
    <s v="ZDLSVC"/>
    <m/>
    <x v="4"/>
    <m/>
    <n v="294.97000000000003"/>
    <s v="0300584010"/>
    <s v="300584010"/>
    <s v="0700513402"/>
    <m/>
    <m/>
    <m/>
    <d v="2014-04-03T00:00:00"/>
    <x v="11"/>
    <m/>
    <n v="294.97000000000003"/>
    <m/>
    <x v="9"/>
    <m/>
    <s v="Hydro Ottawa Limited 3419458006"/>
    <x v="5"/>
  </r>
  <r>
    <s v="CIS"/>
    <m/>
    <s v="SDEMAN"/>
    <m/>
    <x v="4"/>
    <m/>
    <n v="0"/>
    <s v="0300720115"/>
    <s v="300720115"/>
    <s v="0700576586"/>
    <m/>
    <m/>
    <m/>
    <d v="2014-04-03T00:00:00"/>
    <x v="32"/>
    <m/>
    <n v="0"/>
    <m/>
    <x v="20"/>
    <m/>
    <s v="Hydro Ottawa Limited 4464241007"/>
    <x v="5"/>
  </r>
  <r>
    <s v="CIS"/>
    <m/>
    <s v="SQUANT"/>
    <m/>
    <x v="4"/>
    <m/>
    <n v="0"/>
    <s v="0300720115"/>
    <s v="300720115"/>
    <s v="0700576586"/>
    <m/>
    <m/>
    <m/>
    <d v="2014-04-03T00:00:00"/>
    <x v="33"/>
    <m/>
    <n v="0"/>
    <m/>
    <x v="20"/>
    <m/>
    <s v="Hydro Ottawa Limited 4464241007"/>
    <x v="5"/>
  </r>
  <r>
    <s v="CIS"/>
    <m/>
    <s v="ZDLSMT"/>
    <m/>
    <x v="4"/>
    <m/>
    <n v="3.92"/>
    <s v="0300720115"/>
    <s v="300720115"/>
    <s v="0700576586"/>
    <m/>
    <m/>
    <m/>
    <d v="2014-04-03T00:00:00"/>
    <x v="11"/>
    <m/>
    <n v="3.92"/>
    <m/>
    <x v="9"/>
    <m/>
    <s v="Hydro Ottawa Limited 4464241007"/>
    <x v="5"/>
  </r>
  <r>
    <s v="CIS"/>
    <m/>
    <s v="ZDLSVC"/>
    <m/>
    <x v="4"/>
    <m/>
    <n v="294.97000000000003"/>
    <s v="0300720115"/>
    <s v="300720115"/>
    <s v="0700576586"/>
    <m/>
    <m/>
    <m/>
    <d v="2014-04-03T00:00:00"/>
    <x v="11"/>
    <m/>
    <n v="294.97000000000003"/>
    <m/>
    <x v="9"/>
    <m/>
    <s v="Hydro Ottawa Limited 4464241007"/>
    <x v="5"/>
  </r>
  <r>
    <s v="CIS"/>
    <m/>
    <s v="SDEMAN"/>
    <m/>
    <x v="4"/>
    <m/>
    <n v="0"/>
    <s v="0300439689"/>
    <s v="300439689"/>
    <s v="0700600119"/>
    <m/>
    <m/>
    <m/>
    <d v="2014-04-03T00:00:00"/>
    <x v="32"/>
    <m/>
    <n v="0"/>
    <m/>
    <x v="20"/>
    <m/>
    <s v="Hydro Ottawa Limited 3335528001"/>
    <x v="5"/>
  </r>
  <r>
    <s v="CIS"/>
    <m/>
    <s v="SQUANT"/>
    <m/>
    <x v="4"/>
    <m/>
    <n v="0"/>
    <s v="0300439689"/>
    <s v="300439689"/>
    <s v="0700600119"/>
    <m/>
    <m/>
    <m/>
    <d v="2014-04-03T00:00:00"/>
    <x v="33"/>
    <m/>
    <n v="0"/>
    <m/>
    <x v="20"/>
    <m/>
    <s v="Hydro Ottawa Limited 3335528001"/>
    <x v="5"/>
  </r>
  <r>
    <s v="CIS"/>
    <m/>
    <s v="ZDLMTC"/>
    <m/>
    <x v="4"/>
    <m/>
    <n v="476.35"/>
    <s v="0300439689"/>
    <s v="300439689"/>
    <s v="0700600119"/>
    <m/>
    <m/>
    <m/>
    <d v="2014-04-03T00:00:00"/>
    <x v="13"/>
    <m/>
    <n v="476.35"/>
    <m/>
    <x v="9"/>
    <m/>
    <s v="Hydro Ottawa Limited 3335528001"/>
    <x v="5"/>
  </r>
  <r>
    <s v="CIS"/>
    <m/>
    <s v="ZDLSMT"/>
    <m/>
    <x v="4"/>
    <m/>
    <n v="3.92"/>
    <s v="0300439689"/>
    <s v="300439689"/>
    <s v="0700600119"/>
    <m/>
    <m/>
    <m/>
    <d v="2014-04-03T00:00:00"/>
    <x v="11"/>
    <m/>
    <n v="3.92"/>
    <m/>
    <x v="9"/>
    <m/>
    <s v="Hydro Ottawa Limited 3335528001"/>
    <x v="5"/>
  </r>
  <r>
    <s v="CIS"/>
    <m/>
    <s v="ZDLSVC"/>
    <m/>
    <x v="4"/>
    <m/>
    <n v="294.97000000000003"/>
    <s v="0300439689"/>
    <s v="300439689"/>
    <s v="0700600119"/>
    <m/>
    <m/>
    <m/>
    <d v="2014-04-03T00:00:00"/>
    <x v="11"/>
    <m/>
    <n v="294.97000000000003"/>
    <m/>
    <x v="9"/>
    <m/>
    <s v="Hydro Ottawa Limited 3335528001"/>
    <x v="5"/>
  </r>
  <r>
    <s v="CIS"/>
    <m/>
    <s v="SDEMAN"/>
    <m/>
    <x v="4"/>
    <m/>
    <n v="0"/>
    <s v="0300729435"/>
    <s v="300729435"/>
    <s v="0700612015"/>
    <m/>
    <m/>
    <m/>
    <d v="2014-04-03T00:00:00"/>
    <x v="32"/>
    <m/>
    <n v="0"/>
    <m/>
    <x v="20"/>
    <m/>
    <s v="Hydro Ottawa Limited 4265924001"/>
    <x v="5"/>
  </r>
  <r>
    <s v="CIS"/>
    <m/>
    <s v="SQUANT"/>
    <m/>
    <x v="4"/>
    <m/>
    <n v="0"/>
    <s v="0300729435"/>
    <s v="300729435"/>
    <s v="0700612015"/>
    <m/>
    <m/>
    <m/>
    <d v="2014-04-03T00:00:00"/>
    <x v="33"/>
    <m/>
    <n v="0"/>
    <m/>
    <x v="20"/>
    <m/>
    <s v="Hydro Ottawa Limited 4265924001"/>
    <x v="5"/>
  </r>
  <r>
    <s v="CIS"/>
    <m/>
    <s v="ZDLMTC"/>
    <m/>
    <x v="4"/>
    <m/>
    <n v="476.35"/>
    <s v="0300729435"/>
    <s v="300729435"/>
    <s v="0700612015"/>
    <m/>
    <m/>
    <m/>
    <d v="2014-04-03T00:00:00"/>
    <x v="13"/>
    <m/>
    <n v="476.35"/>
    <m/>
    <x v="9"/>
    <m/>
    <s v="Hydro Ottawa Limited 4265924001"/>
    <x v="5"/>
  </r>
  <r>
    <s v="CIS"/>
    <m/>
    <s v="ZDLSMT"/>
    <m/>
    <x v="4"/>
    <m/>
    <n v="3.92"/>
    <s v="0300729435"/>
    <s v="300729435"/>
    <s v="0700612015"/>
    <m/>
    <m/>
    <m/>
    <d v="2014-04-03T00:00:00"/>
    <x v="11"/>
    <m/>
    <n v="3.92"/>
    <m/>
    <x v="9"/>
    <m/>
    <s v="Hydro Ottawa Limited 4265924001"/>
    <x v="5"/>
  </r>
  <r>
    <s v="CIS"/>
    <m/>
    <s v="ZDLSVC"/>
    <m/>
    <x v="4"/>
    <m/>
    <n v="294.97000000000003"/>
    <s v="0300729435"/>
    <s v="300729435"/>
    <s v="0700612015"/>
    <m/>
    <m/>
    <m/>
    <d v="2014-04-03T00:00:00"/>
    <x v="11"/>
    <m/>
    <n v="294.97000000000003"/>
    <m/>
    <x v="9"/>
    <m/>
    <s v="Hydro Ottawa Limited 4265924001"/>
    <x v="5"/>
  </r>
  <r>
    <s v="CIS"/>
    <m/>
    <s v="SDEMAN"/>
    <m/>
    <x v="4"/>
    <m/>
    <n v="0"/>
    <s v="0300916056"/>
    <s v="300916056"/>
    <s v="0700633250"/>
    <m/>
    <m/>
    <m/>
    <d v="2014-04-03T00:00:00"/>
    <x v="32"/>
    <m/>
    <n v="0"/>
    <m/>
    <x v="20"/>
    <m/>
    <s v="Hydro Ottawa Limited 5147952006"/>
    <x v="5"/>
  </r>
  <r>
    <s v="CIS"/>
    <m/>
    <s v="SQUANT"/>
    <m/>
    <x v="4"/>
    <m/>
    <n v="0"/>
    <s v="0300916056"/>
    <s v="300916056"/>
    <s v="0700633250"/>
    <m/>
    <m/>
    <m/>
    <d v="2014-04-03T00:00:00"/>
    <x v="33"/>
    <m/>
    <n v="0"/>
    <m/>
    <x v="20"/>
    <m/>
    <s v="Hydro Ottawa Limited 5147952006"/>
    <x v="5"/>
  </r>
  <r>
    <s v="CIS"/>
    <m/>
    <s v="ZDLMTC"/>
    <m/>
    <x v="4"/>
    <m/>
    <n v="476.35"/>
    <s v="0300916056"/>
    <s v="300916056"/>
    <s v="0700633250"/>
    <m/>
    <m/>
    <m/>
    <d v="2014-04-03T00:00:00"/>
    <x v="13"/>
    <m/>
    <n v="476.35"/>
    <m/>
    <x v="9"/>
    <m/>
    <s v="Hydro Ottawa Limited 5147952006"/>
    <x v="5"/>
  </r>
  <r>
    <s v="CIS"/>
    <m/>
    <s v="ZDLSMT"/>
    <m/>
    <x v="4"/>
    <m/>
    <n v="3.92"/>
    <s v="0300916056"/>
    <s v="300916056"/>
    <s v="0700633250"/>
    <m/>
    <m/>
    <m/>
    <d v="2014-04-03T00:00:00"/>
    <x v="11"/>
    <m/>
    <n v="3.92"/>
    <m/>
    <x v="9"/>
    <m/>
    <s v="Hydro Ottawa Limited 5147952006"/>
    <x v="5"/>
  </r>
  <r>
    <s v="CIS"/>
    <m/>
    <s v="ZDLSVC"/>
    <m/>
    <x v="4"/>
    <m/>
    <n v="294.97000000000003"/>
    <s v="0300916056"/>
    <s v="300916056"/>
    <s v="0700633250"/>
    <m/>
    <m/>
    <m/>
    <d v="2014-04-03T00:00:00"/>
    <x v="11"/>
    <m/>
    <n v="294.97000000000003"/>
    <m/>
    <x v="9"/>
    <m/>
    <s v="Hydro Ottawa Limited 5147952006"/>
    <x v="5"/>
  </r>
  <r>
    <s v="CIS"/>
    <m/>
    <s v="SDEMAN"/>
    <m/>
    <x v="4"/>
    <m/>
    <n v="0"/>
    <s v="0300732410"/>
    <s v="300732410"/>
    <s v="0700792463"/>
    <m/>
    <m/>
    <m/>
    <d v="2014-04-03T00:00:00"/>
    <x v="32"/>
    <m/>
    <n v="0"/>
    <m/>
    <x v="20"/>
    <m/>
    <s v="Hydro Ottawa Limited 5212782007"/>
    <x v="5"/>
  </r>
  <r>
    <s v="CIS"/>
    <m/>
    <s v="SQUANT"/>
    <m/>
    <x v="4"/>
    <m/>
    <n v="0"/>
    <s v="0300732410"/>
    <s v="300732410"/>
    <s v="0700792463"/>
    <m/>
    <m/>
    <m/>
    <d v="2014-04-03T00:00:00"/>
    <x v="33"/>
    <m/>
    <n v="0"/>
    <m/>
    <x v="20"/>
    <m/>
    <s v="Hydro Ottawa Limited 5212782007"/>
    <x v="5"/>
  </r>
  <r>
    <s v="CIS"/>
    <m/>
    <s v="ZDLCSC"/>
    <m/>
    <x v="4"/>
    <m/>
    <n v="0.68"/>
    <s v="0300732410"/>
    <s v="300732410"/>
    <s v="0700792463"/>
    <m/>
    <m/>
    <m/>
    <d v="2014-04-03T00:00:00"/>
    <x v="0"/>
    <m/>
    <n v="2671.62"/>
    <m/>
    <x v="0"/>
    <m/>
    <s v="Hydro Ottawa Limited 5212782007"/>
    <x v="5"/>
  </r>
  <r>
    <s v="CIS"/>
    <m/>
    <s v="ZDLRTC"/>
    <m/>
    <x v="4"/>
    <m/>
    <n v="1.62"/>
    <s v="0300732410"/>
    <s v="300732410"/>
    <s v="0700792463"/>
    <m/>
    <m/>
    <m/>
    <d v="2014-04-03T00:00:00"/>
    <x v="4"/>
    <m/>
    <n v="6561.84"/>
    <m/>
    <x v="4"/>
    <m/>
    <s v="Hydro Ottawa Limited 5212782007"/>
    <x v="5"/>
  </r>
  <r>
    <s v="CIS"/>
    <m/>
    <s v="ZDLRTL"/>
    <m/>
    <x v="4"/>
    <m/>
    <n v="0.65"/>
    <s v="0300732410"/>
    <s v="300732410"/>
    <s v="0700792463"/>
    <m/>
    <m/>
    <m/>
    <d v="2014-04-03T00:00:00"/>
    <x v="4"/>
    <m/>
    <n v="2632.84"/>
    <m/>
    <x v="4"/>
    <m/>
    <s v="Hydro Ottawa Limited 5212782007"/>
    <x v="5"/>
  </r>
  <r>
    <s v="CIS"/>
    <m/>
    <s v="ZDLRTN"/>
    <m/>
    <x v="4"/>
    <m/>
    <n v="3.23"/>
    <s v="0300732410"/>
    <s v="300732410"/>
    <s v="0700792463"/>
    <m/>
    <m/>
    <m/>
    <d v="2014-04-03T00:00:00"/>
    <x v="5"/>
    <m/>
    <n v="13083.18"/>
    <m/>
    <x v="5"/>
    <m/>
    <s v="Hydro Ottawa Limited 5212782007"/>
    <x v="5"/>
  </r>
  <r>
    <s v="CIS"/>
    <m/>
    <s v="ZDLV10"/>
    <m/>
    <x v="4"/>
    <m/>
    <n v="0.01"/>
    <s v="0300732410"/>
    <s v="300732410"/>
    <s v="0700792463"/>
    <m/>
    <m/>
    <m/>
    <d v="2014-04-03T00:00:00"/>
    <x v="1"/>
    <m/>
    <n v="39.17"/>
    <m/>
    <x v="1"/>
    <m/>
    <s v="Hydro Ottawa Limited 5212782007"/>
    <x v="5"/>
  </r>
  <r>
    <s v="CIS"/>
    <m/>
    <s v="ZDLV11"/>
    <m/>
    <x v="4"/>
    <m/>
    <n v="0.02"/>
    <s v="0300732410"/>
    <s v="300732410"/>
    <s v="0700792463"/>
    <m/>
    <m/>
    <m/>
    <d v="2014-04-03T00:00:00"/>
    <x v="8"/>
    <m/>
    <n v="90.1"/>
    <m/>
    <x v="7"/>
    <m/>
    <s v="Hydro Ottawa Limited 5212782007"/>
    <x v="5"/>
  </r>
  <r>
    <s v="CIS"/>
    <m/>
    <s v="ZDLV12"/>
    <m/>
    <x v="4"/>
    <m/>
    <n v="0"/>
    <s v="0300732410"/>
    <s v="300732410"/>
    <s v="0700792463"/>
    <m/>
    <m/>
    <m/>
    <d v="2014-04-03T00:00:00"/>
    <x v="9"/>
    <m/>
    <n v="-3.92"/>
    <m/>
    <x v="8"/>
    <m/>
    <s v="Hydro Ottawa Limited 5212782007"/>
    <x v="5"/>
  </r>
  <r>
    <s v="CIS"/>
    <m/>
    <s v="ZDLV9A"/>
    <m/>
    <x v="4"/>
    <m/>
    <n v="0.28000000000000003"/>
    <s v="0300732410"/>
    <s v="300732410"/>
    <s v="0700792463"/>
    <m/>
    <m/>
    <m/>
    <d v="2014-04-03T00:00:00"/>
    <x v="10"/>
    <m/>
    <n v="1077.27"/>
    <m/>
    <x v="6"/>
    <m/>
    <s v="Hydro Ottawa Limited 5212782007"/>
    <x v="5"/>
  </r>
  <r>
    <s v="CIS"/>
    <m/>
    <s v="SDEMAN"/>
    <m/>
    <x v="4"/>
    <m/>
    <n v="0"/>
    <s v="0300934110"/>
    <s v="300934110"/>
    <s v="0700875823"/>
    <m/>
    <m/>
    <m/>
    <d v="2014-04-03T00:00:00"/>
    <x v="32"/>
    <m/>
    <n v="0"/>
    <m/>
    <x v="20"/>
    <m/>
    <s v="Ottawa River Power 5039521004"/>
    <x v="21"/>
  </r>
  <r>
    <s v="CIS"/>
    <m/>
    <s v="SQUANT"/>
    <m/>
    <x v="4"/>
    <m/>
    <n v="0"/>
    <s v="0300934110"/>
    <s v="300934110"/>
    <s v="0700875823"/>
    <m/>
    <m/>
    <m/>
    <d v="2014-04-03T00:00:00"/>
    <x v="33"/>
    <m/>
    <n v="0"/>
    <m/>
    <x v="20"/>
    <m/>
    <s v="Ottawa River Power 5039521004"/>
    <x v="21"/>
  </r>
  <r>
    <s v="CIS"/>
    <m/>
    <s v="ZDLMTC"/>
    <m/>
    <x v="4"/>
    <m/>
    <n v="476.35"/>
    <s v="0300934110"/>
    <s v="300934110"/>
    <s v="0700875823"/>
    <m/>
    <m/>
    <m/>
    <d v="2014-04-03T00:00:00"/>
    <x v="13"/>
    <m/>
    <n v="476.35"/>
    <m/>
    <x v="9"/>
    <m/>
    <s v="Ottawa River Power 5039521004"/>
    <x v="21"/>
  </r>
  <r>
    <s v="CIS"/>
    <m/>
    <s v="ZDLSMT"/>
    <m/>
    <x v="4"/>
    <m/>
    <n v="3.92"/>
    <s v="0300934110"/>
    <s v="300934110"/>
    <s v="0700875823"/>
    <m/>
    <m/>
    <m/>
    <d v="2014-04-03T00:00:00"/>
    <x v="11"/>
    <m/>
    <n v="3.92"/>
    <m/>
    <x v="9"/>
    <m/>
    <s v="Ottawa River Power 5039521004"/>
    <x v="21"/>
  </r>
  <r>
    <s v="CIS"/>
    <m/>
    <s v="ZDLSVC"/>
    <m/>
    <x v="4"/>
    <m/>
    <n v="294.97000000000003"/>
    <s v="0300934110"/>
    <s v="300934110"/>
    <s v="0700875823"/>
    <m/>
    <m/>
    <m/>
    <d v="2014-04-03T00:00:00"/>
    <x v="11"/>
    <m/>
    <n v="294.97000000000003"/>
    <m/>
    <x v="9"/>
    <m/>
    <s v="Ottawa River Power 5039521004"/>
    <x v="21"/>
  </r>
  <r>
    <s v="CIS"/>
    <m/>
    <s v="SDEMAN"/>
    <m/>
    <x v="4"/>
    <m/>
    <n v="0"/>
    <s v="0300769071"/>
    <s v="300769071"/>
    <s v="0700878816"/>
    <m/>
    <m/>
    <m/>
    <d v="2014-04-03T00:00:00"/>
    <x v="32"/>
    <m/>
    <n v="0"/>
    <m/>
    <x v="20"/>
    <m/>
    <s v="Ottawa River Power 5121746008"/>
    <x v="21"/>
  </r>
  <r>
    <s v="CIS"/>
    <m/>
    <s v="SQUANT"/>
    <m/>
    <x v="4"/>
    <m/>
    <n v="0"/>
    <s v="0300769071"/>
    <s v="300769071"/>
    <s v="0700878816"/>
    <m/>
    <m/>
    <m/>
    <d v="2014-04-03T00:00:00"/>
    <x v="33"/>
    <m/>
    <n v="0"/>
    <m/>
    <x v="20"/>
    <m/>
    <s v="Ottawa River Power 5121746008"/>
    <x v="21"/>
  </r>
  <r>
    <s v="CIS"/>
    <m/>
    <s v="ZDLMTC"/>
    <m/>
    <x v="4"/>
    <m/>
    <n v="476.35"/>
    <s v="0300769071"/>
    <s v="300769071"/>
    <s v="0700878816"/>
    <m/>
    <m/>
    <m/>
    <d v="2014-04-03T00:00:00"/>
    <x v="13"/>
    <m/>
    <n v="476.35"/>
    <m/>
    <x v="9"/>
    <m/>
    <s v="Ottawa River Power 5121746008"/>
    <x v="21"/>
  </r>
  <r>
    <s v="CIS"/>
    <m/>
    <s v="ZDLSMT"/>
    <m/>
    <x v="4"/>
    <m/>
    <n v="3.92"/>
    <s v="0300769071"/>
    <s v="300769071"/>
    <s v="0700878816"/>
    <m/>
    <m/>
    <m/>
    <d v="2014-04-03T00:00:00"/>
    <x v="11"/>
    <m/>
    <n v="3.92"/>
    <m/>
    <x v="9"/>
    <m/>
    <s v="Ottawa River Power 5121746008"/>
    <x v="21"/>
  </r>
  <r>
    <s v="CIS"/>
    <m/>
    <s v="ZDLSVC"/>
    <m/>
    <x v="4"/>
    <m/>
    <n v="294.97000000000003"/>
    <s v="0300769071"/>
    <s v="300769071"/>
    <s v="0700878816"/>
    <m/>
    <m/>
    <m/>
    <d v="2014-04-03T00:00:00"/>
    <x v="11"/>
    <m/>
    <n v="294.97000000000003"/>
    <m/>
    <x v="9"/>
    <m/>
    <s v="Ottawa River Power 5121746008"/>
    <x v="21"/>
  </r>
  <r>
    <s v="CIS"/>
    <m/>
    <s v="SDEMAN"/>
    <m/>
    <x v="4"/>
    <m/>
    <n v="0"/>
    <s v="0300874054"/>
    <s v="300874054"/>
    <s v="0700917744"/>
    <m/>
    <m/>
    <m/>
    <d v="2014-04-03T00:00:00"/>
    <x v="32"/>
    <m/>
    <n v="0"/>
    <m/>
    <x v="20"/>
    <m/>
    <s v="Hydro Ottawa Limited 5855686006"/>
    <x v="5"/>
  </r>
  <r>
    <s v="CIS"/>
    <m/>
    <s v="SQUANT"/>
    <m/>
    <x v="4"/>
    <m/>
    <n v="0"/>
    <s v="0300874054"/>
    <s v="300874054"/>
    <s v="0700917744"/>
    <m/>
    <m/>
    <m/>
    <d v="2014-04-03T00:00:00"/>
    <x v="33"/>
    <m/>
    <n v="0"/>
    <m/>
    <x v="20"/>
    <m/>
    <s v="Hydro Ottawa Limited 5855686006"/>
    <x v="5"/>
  </r>
  <r>
    <s v="CIS"/>
    <m/>
    <s v="ZDLMTC"/>
    <m/>
    <x v="4"/>
    <m/>
    <n v="476.35"/>
    <s v="0300874054"/>
    <s v="300874054"/>
    <s v="0700917744"/>
    <m/>
    <m/>
    <m/>
    <d v="2014-04-03T00:00:00"/>
    <x v="13"/>
    <m/>
    <n v="952.7"/>
    <m/>
    <x v="9"/>
    <m/>
    <s v="Hydro Ottawa Limited 5855686006"/>
    <x v="5"/>
  </r>
  <r>
    <s v="CIS"/>
    <m/>
    <s v="ZDLSMT"/>
    <m/>
    <x v="4"/>
    <m/>
    <n v="3.92"/>
    <s v="0300874054"/>
    <s v="300874054"/>
    <s v="0700917744"/>
    <m/>
    <m/>
    <m/>
    <d v="2014-04-03T00:00:00"/>
    <x v="11"/>
    <m/>
    <n v="3.92"/>
    <m/>
    <x v="9"/>
    <m/>
    <s v="Hydro Ottawa Limited 5855686006"/>
    <x v="5"/>
  </r>
  <r>
    <s v="CIS"/>
    <m/>
    <s v="ZDLSVC"/>
    <m/>
    <x v="4"/>
    <m/>
    <n v="294.97000000000003"/>
    <s v="0300874054"/>
    <s v="300874054"/>
    <s v="0700917744"/>
    <m/>
    <m/>
    <m/>
    <d v="2014-04-03T00:00:00"/>
    <x v="11"/>
    <m/>
    <n v="294.97000000000003"/>
    <m/>
    <x v="9"/>
    <m/>
    <s v="Hydro Ottawa Limited 5855686006"/>
    <x v="5"/>
  </r>
  <r>
    <s v="CIS"/>
    <m/>
    <s v="SDEMAN"/>
    <m/>
    <x v="4"/>
    <m/>
    <n v="0"/>
    <s v="0300678027"/>
    <s v="300678027"/>
    <s v="0700920912"/>
    <m/>
    <m/>
    <m/>
    <d v="2014-04-03T00:00:00"/>
    <x v="32"/>
    <m/>
    <n v="0"/>
    <m/>
    <x v="20"/>
    <m/>
    <s v="Hydro Ottawa Limited 5017078004"/>
    <x v="5"/>
  </r>
  <r>
    <s v="CIS"/>
    <m/>
    <s v="SQUANT"/>
    <m/>
    <x v="4"/>
    <m/>
    <n v="0"/>
    <s v="0300678027"/>
    <s v="300678027"/>
    <s v="0700920912"/>
    <m/>
    <m/>
    <m/>
    <d v="2014-04-03T00:00:00"/>
    <x v="33"/>
    <m/>
    <n v="0"/>
    <m/>
    <x v="20"/>
    <m/>
    <s v="Hydro Ottawa Limited 5017078004"/>
    <x v="5"/>
  </r>
  <r>
    <s v="CIS"/>
    <m/>
    <s v="ZDLCSC"/>
    <m/>
    <x v="4"/>
    <m/>
    <n v="0.68"/>
    <s v="0300678027"/>
    <s v="300678027"/>
    <s v="0700920912"/>
    <m/>
    <m/>
    <m/>
    <d v="2014-04-03T00:00:00"/>
    <x v="0"/>
    <m/>
    <n v="6817.27"/>
    <m/>
    <x v="0"/>
    <m/>
    <s v="Hydro Ottawa Limited 5017078004"/>
    <x v="5"/>
  </r>
  <r>
    <s v="CIS"/>
    <m/>
    <s v="ZDLRTC"/>
    <m/>
    <x v="4"/>
    <m/>
    <n v="1.62"/>
    <s v="0300678027"/>
    <s v="300678027"/>
    <s v="0700920912"/>
    <m/>
    <m/>
    <m/>
    <d v="2014-04-03T00:00:00"/>
    <x v="4"/>
    <m/>
    <n v="59831.18"/>
    <m/>
    <x v="4"/>
    <m/>
    <s v="Hydro Ottawa Limited 5017078004"/>
    <x v="5"/>
  </r>
  <r>
    <s v="CIS"/>
    <m/>
    <s v="ZDLRTN"/>
    <m/>
    <x v="4"/>
    <m/>
    <n v="3.23"/>
    <s v="0300678027"/>
    <s v="300678027"/>
    <s v="0700920912"/>
    <m/>
    <m/>
    <m/>
    <d v="2014-04-03T00:00:00"/>
    <x v="5"/>
    <m/>
    <n v="119125.75999999999"/>
    <m/>
    <x v="5"/>
    <m/>
    <s v="Hydro Ottawa Limited 5017078004"/>
    <x v="5"/>
  </r>
  <r>
    <s v="CIS"/>
    <m/>
    <s v="ZDLV10"/>
    <m/>
    <x v="4"/>
    <m/>
    <n v="0.01"/>
    <s v="0300678027"/>
    <s v="300678027"/>
    <s v="0700920912"/>
    <m/>
    <m/>
    <m/>
    <d v="2014-04-03T00:00:00"/>
    <x v="1"/>
    <m/>
    <n v="99.96"/>
    <m/>
    <x v="1"/>
    <m/>
    <s v="Hydro Ottawa Limited 5017078004"/>
    <x v="5"/>
  </r>
  <r>
    <s v="CIS"/>
    <m/>
    <s v="ZDLV11"/>
    <m/>
    <x v="4"/>
    <m/>
    <n v="0.02"/>
    <s v="0300678027"/>
    <s v="300678027"/>
    <s v="0700920912"/>
    <m/>
    <m/>
    <m/>
    <d v="2014-04-03T00:00:00"/>
    <x v="8"/>
    <m/>
    <n v="229.91"/>
    <m/>
    <x v="7"/>
    <m/>
    <s v="Hydro Ottawa Limited 5017078004"/>
    <x v="5"/>
  </r>
  <r>
    <s v="CIS"/>
    <m/>
    <s v="ZDLV12"/>
    <m/>
    <x v="4"/>
    <m/>
    <n v="0"/>
    <s v="0300678027"/>
    <s v="300678027"/>
    <s v="0700920912"/>
    <m/>
    <m/>
    <m/>
    <d v="2014-04-03T00:00:00"/>
    <x v="9"/>
    <m/>
    <n v="-10"/>
    <m/>
    <x v="8"/>
    <m/>
    <s v="Hydro Ottawa Limited 5017078004"/>
    <x v="5"/>
  </r>
  <r>
    <s v="CIS"/>
    <m/>
    <s v="ZDLV9A"/>
    <m/>
    <x v="4"/>
    <m/>
    <n v="0.28000000000000003"/>
    <s v="0300678027"/>
    <s v="300678027"/>
    <s v="0700920912"/>
    <m/>
    <m/>
    <m/>
    <d v="2014-04-03T00:00:00"/>
    <x v="10"/>
    <m/>
    <n v="2748.9"/>
    <m/>
    <x v="6"/>
    <m/>
    <s v="Hydro Ottawa Limited 5017078004"/>
    <x v="5"/>
  </r>
  <r>
    <s v="CIS"/>
    <m/>
    <s v="ZDLV9B"/>
    <m/>
    <x v="4"/>
    <m/>
    <n v="0.63"/>
    <s v="0300678027"/>
    <s v="300678027"/>
    <s v="0700920912"/>
    <m/>
    <m/>
    <m/>
    <d v="2014-04-03T00:00:00"/>
    <x v="19"/>
    <m/>
    <n v="-22352.080000000002"/>
    <m/>
    <x v="14"/>
    <m/>
    <s v="Hydro Ottawa Limited 5017078004"/>
    <x v="5"/>
  </r>
  <r>
    <s v="CIS"/>
    <m/>
    <s v="ZGA"/>
    <m/>
    <x v="4"/>
    <m/>
    <n v="0.01"/>
    <s v="0300678027"/>
    <s v="300678027"/>
    <s v="0700920912"/>
    <m/>
    <m/>
    <m/>
    <d v="2014-04-03T00:00:00"/>
    <x v="20"/>
    <m/>
    <n v="245286.32"/>
    <m/>
    <x v="11"/>
    <m/>
    <s v="Hydro Ottawa Limited 5017078004"/>
    <x v="5"/>
  </r>
  <r>
    <s v="CIS"/>
    <m/>
    <s v="ZKWH"/>
    <m/>
    <x v="4"/>
    <m/>
    <n v="0"/>
    <s v="0300678027"/>
    <s v="300678027"/>
    <s v="0700920912"/>
    <m/>
    <m/>
    <m/>
    <d v="2014-04-03T00:00:00"/>
    <x v="12"/>
    <m/>
    <n v="2209673.65"/>
    <m/>
    <x v="10"/>
    <m/>
    <s v="Hydro Ottawa Limited 5017078004"/>
    <x v="5"/>
  </r>
  <r>
    <s v="CIS"/>
    <m/>
    <s v="ZRCRPP"/>
    <m/>
    <x v="4"/>
    <m/>
    <n v="0"/>
    <s v="0300678027"/>
    <s v="300678027"/>
    <s v="0700920912"/>
    <m/>
    <m/>
    <m/>
    <d v="2014-04-03T00:00:00"/>
    <x v="18"/>
    <m/>
    <n v="23803.33"/>
    <m/>
    <x v="13"/>
    <m/>
    <s v="Hydro Ottawa Limited 5017078004"/>
    <x v="5"/>
  </r>
  <r>
    <s v="CIS"/>
    <m/>
    <s v="ZRCSSS"/>
    <m/>
    <x v="4"/>
    <m/>
    <n v="0.25"/>
    <s v="0300678027"/>
    <s v="300678027"/>
    <s v="0700920912"/>
    <m/>
    <m/>
    <m/>
    <d v="2014-04-03T00:00:00"/>
    <x v="16"/>
    <m/>
    <n v="0.25"/>
    <m/>
    <x v="12"/>
    <m/>
    <s v="Hydro Ottawa Limited 5017078004"/>
    <x v="5"/>
  </r>
  <r>
    <s v="CIS"/>
    <m/>
    <s v="ZRCWMS"/>
    <m/>
    <x v="4"/>
    <m/>
    <n v="0"/>
    <s v="0300678027"/>
    <s v="300678027"/>
    <s v="0700920912"/>
    <m/>
    <m/>
    <m/>
    <d v="2014-04-03T00:00:00"/>
    <x v="18"/>
    <m/>
    <n v="87278.86"/>
    <m/>
    <x v="13"/>
    <m/>
    <s v="Hydro Ottawa Limited 5017078004"/>
    <x v="5"/>
  </r>
  <r>
    <s v="CIS"/>
    <m/>
    <s v="SDEMAN"/>
    <m/>
    <x v="4"/>
    <m/>
    <n v="0"/>
    <s v="0300893085"/>
    <s v="300893085"/>
    <s v="0701193767"/>
    <m/>
    <m/>
    <m/>
    <d v="2014-04-03T00:00:00"/>
    <x v="32"/>
    <m/>
    <n v="0"/>
    <m/>
    <x v="20"/>
    <m/>
    <s v="Ottawa River Power 6343154009"/>
    <x v="21"/>
  </r>
  <r>
    <s v="CIS"/>
    <m/>
    <s v="SQUANT"/>
    <m/>
    <x v="4"/>
    <m/>
    <n v="0"/>
    <s v="0300893085"/>
    <s v="300893085"/>
    <s v="0701193767"/>
    <m/>
    <m/>
    <m/>
    <d v="2014-04-03T00:00:00"/>
    <x v="33"/>
    <m/>
    <n v="0"/>
    <m/>
    <x v="20"/>
    <m/>
    <s v="Ottawa River Power 6343154009"/>
    <x v="21"/>
  </r>
  <r>
    <s v="CIS"/>
    <m/>
    <s v="ZDLLLC"/>
    <m/>
    <x v="4"/>
    <m/>
    <n v="1.99"/>
    <s v="0300893085"/>
    <s v="300893085"/>
    <s v="0701193767"/>
    <m/>
    <m/>
    <m/>
    <d v="2014-04-03T00:00:00"/>
    <x v="22"/>
    <m/>
    <n v="2652.65"/>
    <m/>
    <x v="15"/>
    <m/>
    <s v="Ottawa River Power 6343154009"/>
    <x v="21"/>
  </r>
  <r>
    <s v="CIS"/>
    <m/>
    <s v="ZDLMTC"/>
    <m/>
    <x v="4"/>
    <m/>
    <n v="476.35"/>
    <s v="0300893085"/>
    <s v="300893085"/>
    <s v="0701193767"/>
    <m/>
    <m/>
    <m/>
    <d v="2014-04-03T00:00:00"/>
    <x v="13"/>
    <m/>
    <n v="476.35"/>
    <m/>
    <x v="9"/>
    <m/>
    <s v="Ottawa River Power 6343154009"/>
    <x v="21"/>
  </r>
  <r>
    <s v="CIS"/>
    <m/>
    <s v="ZDLSMT"/>
    <m/>
    <x v="4"/>
    <m/>
    <n v="3.92"/>
    <s v="0300893085"/>
    <s v="300893085"/>
    <s v="0701193767"/>
    <m/>
    <m/>
    <m/>
    <d v="2014-04-03T00:00:00"/>
    <x v="11"/>
    <m/>
    <n v="3.92"/>
    <m/>
    <x v="9"/>
    <m/>
    <s v="Ottawa River Power 6343154009"/>
    <x v="21"/>
  </r>
  <r>
    <s v="CIS"/>
    <m/>
    <s v="ZDLSVC"/>
    <m/>
    <x v="4"/>
    <m/>
    <n v="294.97000000000003"/>
    <s v="0300893085"/>
    <s v="300893085"/>
    <s v="0701193767"/>
    <m/>
    <m/>
    <m/>
    <d v="2014-04-03T00:00:00"/>
    <x v="11"/>
    <m/>
    <n v="294.97000000000003"/>
    <m/>
    <x v="9"/>
    <m/>
    <s v="Ottawa River Power 6343154009"/>
    <x v="21"/>
  </r>
  <r>
    <s v="CIS"/>
    <m/>
    <s v="SDEMAN"/>
    <m/>
    <x v="4"/>
    <m/>
    <n v="0"/>
    <s v="0300022941"/>
    <s v="300022941"/>
    <s v="0700031424"/>
    <m/>
    <m/>
    <m/>
    <d v="2014-04-04T00:00:00"/>
    <x v="32"/>
    <m/>
    <n v="0"/>
    <m/>
    <x v="20"/>
    <m/>
    <s v="Haldimand County Hydro 0051874009"/>
    <x v="12"/>
  </r>
  <r>
    <s v="CIS"/>
    <m/>
    <s v="SQUANT"/>
    <m/>
    <x v="4"/>
    <m/>
    <n v="0"/>
    <s v="0300022941"/>
    <s v="300022941"/>
    <s v="0700031424"/>
    <m/>
    <m/>
    <m/>
    <d v="2014-04-04T00:00:00"/>
    <x v="33"/>
    <m/>
    <n v="0"/>
    <m/>
    <x v="20"/>
    <m/>
    <s v="Haldimand County Hydro 0051874009"/>
    <x v="12"/>
  </r>
  <r>
    <s v="CIS"/>
    <m/>
    <s v="ZDLSMT"/>
    <m/>
    <x v="4"/>
    <m/>
    <n v="3.92"/>
    <s v="0300022941"/>
    <s v="300022941"/>
    <s v="0700031424"/>
    <m/>
    <m/>
    <m/>
    <d v="2014-04-04T00:00:00"/>
    <x v="11"/>
    <m/>
    <n v="3.92"/>
    <m/>
    <x v="9"/>
    <m/>
    <s v="Haldimand County Hydro 0051874009"/>
    <x v="12"/>
  </r>
  <r>
    <s v="CIS"/>
    <m/>
    <s v="ZDLSVC"/>
    <m/>
    <x v="4"/>
    <m/>
    <n v="294.97000000000003"/>
    <s v="0300022941"/>
    <s v="300022941"/>
    <s v="0700031424"/>
    <m/>
    <m/>
    <m/>
    <d v="2014-04-04T00:00:00"/>
    <x v="11"/>
    <m/>
    <n v="294.97000000000003"/>
    <m/>
    <x v="9"/>
    <m/>
    <s v="Haldimand County Hydro 0051874009"/>
    <x v="12"/>
  </r>
  <r>
    <s v="CIS"/>
    <m/>
    <s v="SDEMAN"/>
    <m/>
    <x v="4"/>
    <m/>
    <n v="0"/>
    <s v="0300025257"/>
    <s v="300025257"/>
    <s v="0700085485"/>
    <m/>
    <m/>
    <m/>
    <d v="2014-04-04T00:00:00"/>
    <x v="32"/>
    <m/>
    <n v="0"/>
    <m/>
    <x v="20"/>
    <m/>
    <s v="Haldimand County Hydro  0041538005"/>
    <x v="11"/>
  </r>
  <r>
    <s v="CIS"/>
    <m/>
    <s v="SQUANT"/>
    <m/>
    <x v="4"/>
    <m/>
    <n v="0"/>
    <s v="0300025257"/>
    <s v="300025257"/>
    <s v="0700085485"/>
    <m/>
    <m/>
    <m/>
    <d v="2014-04-04T00:00:00"/>
    <x v="33"/>
    <m/>
    <n v="0"/>
    <m/>
    <x v="20"/>
    <m/>
    <s v="Haldimand County Hydro  0041538005"/>
    <x v="11"/>
  </r>
  <r>
    <s v="CIS"/>
    <m/>
    <s v="ZDLLLC"/>
    <m/>
    <x v="4"/>
    <m/>
    <n v="1.99"/>
    <s v="0300025257"/>
    <s v="300025257"/>
    <s v="0700085485"/>
    <m/>
    <m/>
    <m/>
    <d v="2014-04-04T00:00:00"/>
    <x v="22"/>
    <m/>
    <n v="2532.23"/>
    <m/>
    <x v="15"/>
    <m/>
    <s v="Haldimand County Hydro  0041538005"/>
    <x v="11"/>
  </r>
  <r>
    <s v="CIS"/>
    <m/>
    <s v="ZDLMTC"/>
    <m/>
    <x v="4"/>
    <m/>
    <n v="476.35"/>
    <s v="0300025257"/>
    <s v="300025257"/>
    <s v="0700085485"/>
    <m/>
    <m/>
    <m/>
    <d v="2014-04-04T00:00:00"/>
    <x v="13"/>
    <m/>
    <n v="476.35"/>
    <m/>
    <x v="9"/>
    <m/>
    <s v="Haldimand County Hydro  0041538005"/>
    <x v="11"/>
  </r>
  <r>
    <s v="CIS"/>
    <m/>
    <s v="ZDLSMT"/>
    <m/>
    <x v="4"/>
    <m/>
    <n v="3.92"/>
    <s v="0300025257"/>
    <s v="300025257"/>
    <s v="0700085485"/>
    <m/>
    <m/>
    <m/>
    <d v="2014-04-04T00:00:00"/>
    <x v="11"/>
    <m/>
    <n v="3.92"/>
    <m/>
    <x v="9"/>
    <m/>
    <s v="Haldimand County Hydro  0041538005"/>
    <x v="11"/>
  </r>
  <r>
    <s v="CIS"/>
    <m/>
    <s v="ZDLSVC"/>
    <m/>
    <x v="4"/>
    <m/>
    <n v="294.97000000000003"/>
    <s v="0300025257"/>
    <s v="300025257"/>
    <s v="0700085485"/>
    <m/>
    <m/>
    <m/>
    <d v="2014-04-04T00:00:00"/>
    <x v="11"/>
    <m/>
    <n v="294.97000000000003"/>
    <m/>
    <x v="9"/>
    <m/>
    <s v="Haldimand County Hydro  0041538005"/>
    <x v="11"/>
  </r>
  <r>
    <s v="CIS"/>
    <m/>
    <s v="SDEMAN"/>
    <m/>
    <x v="4"/>
    <m/>
    <n v="0"/>
    <s v="0300112183"/>
    <s v="300112183"/>
    <s v="0700131973"/>
    <m/>
    <m/>
    <m/>
    <d v="2014-04-04T00:00:00"/>
    <x v="32"/>
    <m/>
    <n v="0"/>
    <m/>
    <x v="20"/>
    <m/>
    <s v="Haldimand County Hydro 0505756007"/>
    <x v="12"/>
  </r>
  <r>
    <s v="CIS"/>
    <m/>
    <s v="SQUANT"/>
    <m/>
    <x v="4"/>
    <m/>
    <n v="0"/>
    <s v="0300112183"/>
    <s v="300112183"/>
    <s v="0700131973"/>
    <m/>
    <m/>
    <m/>
    <d v="2014-04-04T00:00:00"/>
    <x v="33"/>
    <m/>
    <n v="0"/>
    <m/>
    <x v="20"/>
    <m/>
    <s v="Haldimand County Hydro 0505756007"/>
    <x v="12"/>
  </r>
  <r>
    <s v="CIS"/>
    <m/>
    <s v="ZDLCSC"/>
    <m/>
    <x v="4"/>
    <m/>
    <n v="0.68"/>
    <s v="0300112183"/>
    <s v="300112183"/>
    <s v="0700131973"/>
    <m/>
    <m/>
    <m/>
    <d v="2014-04-04T00:00:00"/>
    <x v="0"/>
    <m/>
    <n v="502.73"/>
    <m/>
    <x v="0"/>
    <m/>
    <s v="Haldimand County Hydro 0505756007"/>
    <x v="12"/>
  </r>
  <r>
    <s v="CIS"/>
    <m/>
    <s v="ZDLRTC"/>
    <m/>
    <x v="4"/>
    <m/>
    <n v="1.62"/>
    <s v="0300112183"/>
    <s v="300112183"/>
    <s v="0700131973"/>
    <m/>
    <m/>
    <m/>
    <d v="2014-04-04T00:00:00"/>
    <x v="4"/>
    <m/>
    <n v="989.27"/>
    <m/>
    <x v="4"/>
    <m/>
    <s v="Haldimand County Hydro 0505756007"/>
    <x v="12"/>
  </r>
  <r>
    <s v="CIS"/>
    <m/>
    <s v="ZDLRTL"/>
    <m/>
    <x v="4"/>
    <m/>
    <n v="0.65"/>
    <s v="0300112183"/>
    <s v="300112183"/>
    <s v="0700131973"/>
    <m/>
    <m/>
    <m/>
    <d v="2014-04-04T00:00:00"/>
    <x v="4"/>
    <m/>
    <n v="396.93"/>
    <m/>
    <x v="4"/>
    <m/>
    <s v="Haldimand County Hydro 0505756007"/>
    <x v="12"/>
  </r>
  <r>
    <s v="CIS"/>
    <m/>
    <s v="ZDLRTN"/>
    <m/>
    <x v="4"/>
    <m/>
    <n v="3.23"/>
    <s v="0300112183"/>
    <s v="300112183"/>
    <s v="0700131973"/>
    <m/>
    <m/>
    <m/>
    <d v="2014-04-04T00:00:00"/>
    <x v="5"/>
    <m/>
    <n v="1748.67"/>
    <m/>
    <x v="5"/>
    <m/>
    <s v="Haldimand County Hydro 0505756007"/>
    <x v="12"/>
  </r>
  <r>
    <s v="CIS"/>
    <m/>
    <s v="ZDLSMT"/>
    <m/>
    <x v="4"/>
    <m/>
    <n v="3.92"/>
    <s v="0300112183"/>
    <s v="300112183"/>
    <s v="0700131973"/>
    <m/>
    <m/>
    <m/>
    <d v="2014-04-04T00:00:00"/>
    <x v="11"/>
    <m/>
    <n v="3.92"/>
    <m/>
    <x v="9"/>
    <m/>
    <s v="Haldimand County Hydro 0505756007"/>
    <x v="12"/>
  </r>
  <r>
    <s v="CIS"/>
    <m/>
    <s v="ZDLSVC"/>
    <m/>
    <x v="4"/>
    <m/>
    <n v="294.97000000000003"/>
    <s v="0300112183"/>
    <s v="300112183"/>
    <s v="0700131973"/>
    <m/>
    <m/>
    <m/>
    <d v="2014-04-04T00:00:00"/>
    <x v="11"/>
    <m/>
    <n v="294.97000000000003"/>
    <m/>
    <x v="9"/>
    <m/>
    <s v="Haldimand County Hydro 0505756007"/>
    <x v="12"/>
  </r>
  <r>
    <s v="CIS"/>
    <m/>
    <s v="ZDLV10"/>
    <m/>
    <x v="4"/>
    <m/>
    <n v="0.01"/>
    <s v="0300112183"/>
    <s v="300112183"/>
    <s v="0700131973"/>
    <m/>
    <m/>
    <m/>
    <d v="2014-04-04T00:00:00"/>
    <x v="1"/>
    <m/>
    <n v="7.37"/>
    <m/>
    <x v="1"/>
    <m/>
    <s v="Haldimand County Hydro 0505756007"/>
    <x v="12"/>
  </r>
  <r>
    <s v="CIS"/>
    <m/>
    <s v="ZDLV11"/>
    <m/>
    <x v="4"/>
    <m/>
    <n v="0.02"/>
    <s v="0300112183"/>
    <s v="300112183"/>
    <s v="0700131973"/>
    <m/>
    <m/>
    <m/>
    <d v="2014-04-04T00:00:00"/>
    <x v="8"/>
    <m/>
    <n v="16.95"/>
    <m/>
    <x v="7"/>
    <m/>
    <s v="Haldimand County Hydro 0505756007"/>
    <x v="12"/>
  </r>
  <r>
    <s v="CIS"/>
    <m/>
    <s v="ZDLV12"/>
    <m/>
    <x v="4"/>
    <m/>
    <n v="0"/>
    <s v="0300112183"/>
    <s v="300112183"/>
    <s v="0700131973"/>
    <m/>
    <m/>
    <m/>
    <d v="2014-04-04T00:00:00"/>
    <x v="9"/>
    <m/>
    <n v="-0.74"/>
    <m/>
    <x v="8"/>
    <m/>
    <s v="Haldimand County Hydro 0505756007"/>
    <x v="12"/>
  </r>
  <r>
    <s v="CIS"/>
    <m/>
    <s v="ZDLV9A"/>
    <m/>
    <x v="4"/>
    <m/>
    <n v="0.28000000000000003"/>
    <s v="0300112183"/>
    <s v="300112183"/>
    <s v="0700131973"/>
    <m/>
    <m/>
    <m/>
    <d v="2014-04-04T00:00:00"/>
    <x v="10"/>
    <m/>
    <n v="202.71"/>
    <m/>
    <x v="6"/>
    <m/>
    <s v="Haldimand County Hydro 0505756007"/>
    <x v="12"/>
  </r>
  <r>
    <s v="CIS"/>
    <m/>
    <s v="SDEMAN"/>
    <m/>
    <x v="4"/>
    <m/>
    <n v="0"/>
    <s v="0300749902"/>
    <s v="300749902"/>
    <s v="0700546186"/>
    <m/>
    <m/>
    <m/>
    <d v="2014-04-04T00:00:00"/>
    <x v="32"/>
    <m/>
    <n v="0"/>
    <m/>
    <x v="20"/>
    <m/>
    <s v="Haldimand County Hydro 4549017007"/>
    <x v="12"/>
  </r>
  <r>
    <s v="CIS"/>
    <m/>
    <s v="SQUANT"/>
    <m/>
    <x v="4"/>
    <m/>
    <n v="0"/>
    <s v="0300749902"/>
    <s v="300749902"/>
    <s v="0700546186"/>
    <m/>
    <m/>
    <m/>
    <d v="2014-04-04T00:00:00"/>
    <x v="33"/>
    <m/>
    <n v="0"/>
    <m/>
    <x v="20"/>
    <m/>
    <s v="Haldimand County Hydro 4549017007"/>
    <x v="12"/>
  </r>
  <r>
    <s v="CIS"/>
    <m/>
    <s v="ZDLCSC"/>
    <m/>
    <x v="4"/>
    <m/>
    <n v="0.68"/>
    <s v="0300749902"/>
    <s v="300749902"/>
    <s v="0700546186"/>
    <m/>
    <m/>
    <m/>
    <d v="2014-04-04T00:00:00"/>
    <x v="0"/>
    <m/>
    <n v="1132.8599999999999"/>
    <m/>
    <x v="0"/>
    <m/>
    <s v="Haldimand County Hydro 4549017007"/>
    <x v="12"/>
  </r>
  <r>
    <s v="CIS"/>
    <m/>
    <s v="ZDLRTC"/>
    <m/>
    <x v="4"/>
    <m/>
    <n v="1.62"/>
    <s v="0300749902"/>
    <s v="300749902"/>
    <s v="0700546186"/>
    <m/>
    <m/>
    <m/>
    <d v="2014-04-04T00:00:00"/>
    <x v="4"/>
    <m/>
    <n v="2375.42"/>
    <m/>
    <x v="4"/>
    <m/>
    <s v="Haldimand County Hydro 4549017007"/>
    <x v="12"/>
  </r>
  <r>
    <s v="CIS"/>
    <m/>
    <s v="ZDLRTL"/>
    <m/>
    <x v="4"/>
    <m/>
    <n v="0.65"/>
    <s v="0300749902"/>
    <s v="300749902"/>
    <s v="0700546186"/>
    <m/>
    <m/>
    <m/>
    <d v="2014-04-04T00:00:00"/>
    <x v="4"/>
    <m/>
    <n v="953.1"/>
    <m/>
    <x v="4"/>
    <m/>
    <s v="Haldimand County Hydro 4549017007"/>
    <x v="12"/>
  </r>
  <r>
    <s v="CIS"/>
    <m/>
    <s v="ZDLRTN"/>
    <m/>
    <x v="4"/>
    <m/>
    <n v="3.23"/>
    <s v="0300749902"/>
    <s v="300749902"/>
    <s v="0700546186"/>
    <m/>
    <m/>
    <m/>
    <d v="2014-04-04T00:00:00"/>
    <x v="5"/>
    <m/>
    <n v="4736.17"/>
    <m/>
    <x v="5"/>
    <m/>
    <s v="Haldimand County Hydro 4549017007"/>
    <x v="12"/>
  </r>
  <r>
    <s v="CIS"/>
    <m/>
    <s v="ZDLV10"/>
    <m/>
    <x v="4"/>
    <m/>
    <n v="0.01"/>
    <s v="0300749902"/>
    <s v="300749902"/>
    <s v="0700546186"/>
    <m/>
    <m/>
    <m/>
    <d v="2014-04-04T00:00:00"/>
    <x v="1"/>
    <m/>
    <n v="16.61"/>
    <m/>
    <x v="1"/>
    <m/>
    <s v="Haldimand County Hydro 4549017007"/>
    <x v="12"/>
  </r>
  <r>
    <s v="CIS"/>
    <m/>
    <s v="ZDLV11"/>
    <m/>
    <x v="4"/>
    <m/>
    <n v="0.02"/>
    <s v="0300749902"/>
    <s v="300749902"/>
    <s v="0700546186"/>
    <m/>
    <m/>
    <m/>
    <d v="2014-04-04T00:00:00"/>
    <x v="8"/>
    <m/>
    <n v="38.200000000000003"/>
    <m/>
    <x v="7"/>
    <m/>
    <s v="Haldimand County Hydro 4549017007"/>
    <x v="12"/>
  </r>
  <r>
    <s v="CIS"/>
    <m/>
    <s v="ZDLV12"/>
    <m/>
    <x v="4"/>
    <m/>
    <n v="0"/>
    <s v="0300749902"/>
    <s v="300749902"/>
    <s v="0700546186"/>
    <m/>
    <m/>
    <m/>
    <d v="2014-04-04T00:00:00"/>
    <x v="9"/>
    <m/>
    <n v="-1.66"/>
    <m/>
    <x v="8"/>
    <m/>
    <s v="Haldimand County Hydro 4549017007"/>
    <x v="12"/>
  </r>
  <r>
    <s v="CIS"/>
    <m/>
    <s v="ZDLV9A"/>
    <m/>
    <x v="4"/>
    <m/>
    <n v="0.28000000000000003"/>
    <s v="0300749902"/>
    <s v="300749902"/>
    <s v="0700546186"/>
    <m/>
    <m/>
    <m/>
    <d v="2014-04-04T00:00:00"/>
    <x v="10"/>
    <m/>
    <n v="456.8"/>
    <m/>
    <x v="6"/>
    <m/>
    <s v="Haldimand County Hydro 4549017007"/>
    <x v="12"/>
  </r>
  <r>
    <s v="CIS"/>
    <m/>
    <s v="SDEMAN"/>
    <m/>
    <x v="4"/>
    <m/>
    <n v="0"/>
    <s v="0300628997"/>
    <s v="300628997"/>
    <s v="0700650413"/>
    <m/>
    <m/>
    <m/>
    <d v="2014-04-04T00:00:00"/>
    <x v="32"/>
    <m/>
    <n v="0"/>
    <m/>
    <x v="20"/>
    <m/>
    <s v="Haldimand County Hydro 3912366005"/>
    <x v="12"/>
  </r>
  <r>
    <s v="CIS"/>
    <m/>
    <s v="SQUANT"/>
    <m/>
    <x v="4"/>
    <m/>
    <n v="0"/>
    <s v="0300628997"/>
    <s v="300628997"/>
    <s v="0700650413"/>
    <m/>
    <m/>
    <m/>
    <d v="2014-04-04T00:00:00"/>
    <x v="33"/>
    <m/>
    <n v="0"/>
    <m/>
    <x v="20"/>
    <m/>
    <s v="Haldimand County Hydro 3912366005"/>
    <x v="12"/>
  </r>
  <r>
    <s v="CIS"/>
    <m/>
    <s v="ZDLSMT"/>
    <m/>
    <x v="4"/>
    <m/>
    <n v="3.92"/>
    <s v="0300628997"/>
    <s v="300628997"/>
    <s v="0700650413"/>
    <m/>
    <m/>
    <m/>
    <d v="2014-04-04T00:00:00"/>
    <x v="11"/>
    <m/>
    <n v="3.92"/>
    <m/>
    <x v="9"/>
    <m/>
    <s v="Haldimand County Hydro 3912366005"/>
    <x v="12"/>
  </r>
  <r>
    <s v="CIS"/>
    <m/>
    <s v="ZDLSVC"/>
    <m/>
    <x v="4"/>
    <m/>
    <n v="294.97000000000003"/>
    <s v="0300628997"/>
    <s v="300628997"/>
    <s v="0700650413"/>
    <m/>
    <m/>
    <m/>
    <d v="2014-04-04T00:00:00"/>
    <x v="11"/>
    <m/>
    <n v="294.97000000000003"/>
    <m/>
    <x v="9"/>
    <m/>
    <s v="Haldimand County Hydro 3912366005"/>
    <x v="12"/>
  </r>
  <r>
    <s v="CIS"/>
    <m/>
    <s v="SDEMAN"/>
    <m/>
    <x v="4"/>
    <m/>
    <n v="0"/>
    <s v="0300749476"/>
    <s v="300749476"/>
    <s v="0700743294"/>
    <m/>
    <m/>
    <m/>
    <d v="2014-04-04T00:00:00"/>
    <x v="32"/>
    <m/>
    <n v="0"/>
    <m/>
    <x v="20"/>
    <m/>
    <s v="Haldimand County Hydro 4647588005"/>
    <x v="12"/>
  </r>
  <r>
    <s v="CIS"/>
    <m/>
    <s v="SQUANT"/>
    <m/>
    <x v="4"/>
    <m/>
    <n v="0"/>
    <s v="0300749476"/>
    <s v="300749476"/>
    <s v="0700743294"/>
    <m/>
    <m/>
    <m/>
    <d v="2014-04-04T00:00:00"/>
    <x v="33"/>
    <m/>
    <n v="0"/>
    <m/>
    <x v="20"/>
    <m/>
    <s v="Haldimand County Hydro 4647588005"/>
    <x v="12"/>
  </r>
  <r>
    <s v="CIS"/>
    <m/>
    <s v="ZDLSMT"/>
    <m/>
    <x v="4"/>
    <m/>
    <n v="3.92"/>
    <s v="0300749476"/>
    <s v="300749476"/>
    <s v="0700743294"/>
    <m/>
    <m/>
    <m/>
    <d v="2014-04-04T00:00:00"/>
    <x v="11"/>
    <m/>
    <n v="3.92"/>
    <m/>
    <x v="9"/>
    <m/>
    <s v="Haldimand County Hydro 4647588005"/>
    <x v="12"/>
  </r>
  <r>
    <s v="CIS"/>
    <m/>
    <s v="ZDLSVC"/>
    <m/>
    <x v="4"/>
    <m/>
    <n v="294.97000000000003"/>
    <s v="0300749476"/>
    <s v="300749476"/>
    <s v="0700743294"/>
    <m/>
    <m/>
    <m/>
    <d v="2014-04-04T00:00:00"/>
    <x v="11"/>
    <m/>
    <n v="294.97000000000003"/>
    <m/>
    <x v="9"/>
    <m/>
    <s v="Haldimand County Hydro 4647588005"/>
    <x v="12"/>
  </r>
  <r>
    <s v="CIS"/>
    <m/>
    <s v="SDEMAN"/>
    <m/>
    <x v="4"/>
    <m/>
    <n v="0"/>
    <s v="0300901701"/>
    <s v="300901701"/>
    <s v="0700833185"/>
    <m/>
    <m/>
    <m/>
    <d v="2014-04-04T00:00:00"/>
    <x v="32"/>
    <m/>
    <n v="0"/>
    <m/>
    <x v="20"/>
    <m/>
    <s v="Haldimand County Hydro 4692083028"/>
    <x v="12"/>
  </r>
  <r>
    <s v="CIS"/>
    <m/>
    <s v="SQUANT"/>
    <m/>
    <x v="4"/>
    <m/>
    <n v="0"/>
    <s v="0300901701"/>
    <s v="300901701"/>
    <s v="0700833185"/>
    <m/>
    <m/>
    <m/>
    <d v="2014-04-04T00:00:00"/>
    <x v="33"/>
    <m/>
    <n v="0"/>
    <m/>
    <x v="20"/>
    <m/>
    <s v="Haldimand County Hydro 4692083028"/>
    <x v="12"/>
  </r>
  <r>
    <s v="CIS"/>
    <m/>
    <s v="ZDLCSC"/>
    <m/>
    <x v="4"/>
    <m/>
    <n v="0.68"/>
    <s v="0300901701"/>
    <s v="300901701"/>
    <s v="0700833185"/>
    <m/>
    <m/>
    <m/>
    <d v="2014-04-04T00:00:00"/>
    <x v="0"/>
    <m/>
    <n v="14269.3"/>
    <m/>
    <x v="0"/>
    <m/>
    <s v="Haldimand County Hydro 4692083028"/>
    <x v="12"/>
  </r>
  <r>
    <s v="CIS"/>
    <m/>
    <s v="ZDLRTC"/>
    <m/>
    <x v="4"/>
    <m/>
    <n v="1.62"/>
    <s v="0300901701"/>
    <s v="300901701"/>
    <s v="0700833185"/>
    <m/>
    <m/>
    <m/>
    <d v="2014-04-04T00:00:00"/>
    <x v="4"/>
    <m/>
    <n v="34098.18"/>
    <m/>
    <x v="4"/>
    <m/>
    <s v="Haldimand County Hydro 4692083028"/>
    <x v="12"/>
  </r>
  <r>
    <s v="CIS"/>
    <m/>
    <s v="ZDLRTL"/>
    <m/>
    <x v="4"/>
    <m/>
    <n v="0.65"/>
    <s v="0300901701"/>
    <s v="300901701"/>
    <s v="0700833185"/>
    <m/>
    <m/>
    <m/>
    <d v="2014-04-04T00:00:00"/>
    <x v="4"/>
    <m/>
    <n v="13681.37"/>
    <m/>
    <x v="4"/>
    <m/>
    <s v="Haldimand County Hydro 4692083028"/>
    <x v="12"/>
  </r>
  <r>
    <s v="CIS"/>
    <m/>
    <s v="ZDLRTN"/>
    <m/>
    <x v="4"/>
    <m/>
    <n v="3.23"/>
    <s v="0300901701"/>
    <s v="300901701"/>
    <s v="0700833185"/>
    <m/>
    <m/>
    <m/>
    <d v="2014-04-04T00:00:00"/>
    <x v="5"/>
    <m/>
    <n v="67985.87"/>
    <m/>
    <x v="5"/>
    <m/>
    <s v="Haldimand County Hydro 4692083028"/>
    <x v="12"/>
  </r>
  <r>
    <s v="CIS"/>
    <m/>
    <s v="ZDLV10"/>
    <m/>
    <x v="4"/>
    <m/>
    <n v="0.01"/>
    <s v="0300901701"/>
    <s v="300901701"/>
    <s v="0700833185"/>
    <m/>
    <m/>
    <m/>
    <d v="2014-04-04T00:00:00"/>
    <x v="1"/>
    <m/>
    <n v="209.23"/>
    <m/>
    <x v="1"/>
    <m/>
    <s v="Haldimand County Hydro 4692083028"/>
    <x v="12"/>
  </r>
  <r>
    <s v="CIS"/>
    <m/>
    <s v="ZDLV11"/>
    <m/>
    <x v="4"/>
    <m/>
    <n v="0.02"/>
    <s v="0300901701"/>
    <s v="300901701"/>
    <s v="0700833185"/>
    <m/>
    <m/>
    <m/>
    <d v="2014-04-04T00:00:00"/>
    <x v="8"/>
    <m/>
    <n v="481.22"/>
    <m/>
    <x v="7"/>
    <m/>
    <s v="Haldimand County Hydro 4692083028"/>
    <x v="12"/>
  </r>
  <r>
    <s v="CIS"/>
    <m/>
    <s v="ZDLV12"/>
    <m/>
    <x v="4"/>
    <m/>
    <n v="0"/>
    <s v="0300901701"/>
    <s v="300901701"/>
    <s v="0700833185"/>
    <m/>
    <m/>
    <m/>
    <d v="2014-04-04T00:00:00"/>
    <x v="9"/>
    <m/>
    <n v="-20.92"/>
    <m/>
    <x v="8"/>
    <m/>
    <s v="Haldimand County Hydro 4692083028"/>
    <x v="12"/>
  </r>
  <r>
    <s v="CIS"/>
    <m/>
    <s v="ZDLV9A"/>
    <m/>
    <x v="4"/>
    <m/>
    <n v="0.28000000000000003"/>
    <s v="0300901701"/>
    <s v="300901701"/>
    <s v="0700833185"/>
    <m/>
    <m/>
    <m/>
    <d v="2014-04-04T00:00:00"/>
    <x v="10"/>
    <m/>
    <n v="5753.75"/>
    <m/>
    <x v="6"/>
    <m/>
    <s v="Haldimand County Hydro 4692083028"/>
    <x v="12"/>
  </r>
  <r>
    <s v="CIS"/>
    <m/>
    <s v="SDEMAN"/>
    <m/>
    <x v="4"/>
    <m/>
    <n v="0"/>
    <s v="0300816089"/>
    <s v="300816089"/>
    <s v="0700927802"/>
    <m/>
    <m/>
    <m/>
    <d v="2014-04-04T00:00:00"/>
    <x v="32"/>
    <m/>
    <n v="0"/>
    <m/>
    <x v="20"/>
    <m/>
    <s v="Haldimand County Hydro  5563250005"/>
    <x v="11"/>
  </r>
  <r>
    <s v="CIS"/>
    <m/>
    <s v="SQUANT"/>
    <m/>
    <x v="4"/>
    <m/>
    <n v="0"/>
    <s v="0300816089"/>
    <s v="300816089"/>
    <s v="0700927802"/>
    <m/>
    <m/>
    <m/>
    <d v="2014-04-04T00:00:00"/>
    <x v="33"/>
    <m/>
    <n v="0"/>
    <m/>
    <x v="20"/>
    <m/>
    <s v="Haldimand County Hydro  5563250005"/>
    <x v="11"/>
  </r>
  <r>
    <s v="CIS"/>
    <m/>
    <s v="ZDLLLC"/>
    <m/>
    <x v="4"/>
    <m/>
    <n v="1.99"/>
    <s v="0300816089"/>
    <s v="300816089"/>
    <s v="0700927802"/>
    <m/>
    <m/>
    <m/>
    <d v="2014-04-04T00:00:00"/>
    <x v="22"/>
    <m/>
    <n v="6695.4"/>
    <m/>
    <x v="15"/>
    <m/>
    <s v="Haldimand County Hydro  5563250005"/>
    <x v="11"/>
  </r>
  <r>
    <s v="CIS"/>
    <m/>
    <s v="ZDLMTC"/>
    <m/>
    <x v="4"/>
    <m/>
    <n v="476.35"/>
    <s v="0300816089"/>
    <s v="300816089"/>
    <s v="0700927802"/>
    <m/>
    <m/>
    <m/>
    <d v="2014-04-04T00:00:00"/>
    <x v="13"/>
    <m/>
    <n v="476.35"/>
    <m/>
    <x v="9"/>
    <m/>
    <s v="Haldimand County Hydro  5563250005"/>
    <x v="11"/>
  </r>
  <r>
    <s v="CIS"/>
    <m/>
    <s v="ZDLSMT"/>
    <m/>
    <x v="4"/>
    <m/>
    <n v="3.92"/>
    <s v="0300816089"/>
    <s v="300816089"/>
    <s v="0700927802"/>
    <m/>
    <m/>
    <m/>
    <d v="2014-04-04T00:00:00"/>
    <x v="11"/>
    <m/>
    <n v="3.92"/>
    <m/>
    <x v="9"/>
    <m/>
    <s v="Haldimand County Hydro  5563250005"/>
    <x v="11"/>
  </r>
  <r>
    <s v="CIS"/>
    <m/>
    <s v="ZDLSVC"/>
    <m/>
    <x v="4"/>
    <m/>
    <n v="294.97000000000003"/>
    <s v="0300816089"/>
    <s v="300816089"/>
    <s v="0700927802"/>
    <m/>
    <m/>
    <m/>
    <d v="2014-04-04T00:00:00"/>
    <x v="11"/>
    <m/>
    <n v="294.97000000000003"/>
    <m/>
    <x v="9"/>
    <m/>
    <s v="Haldimand County Hydro  5563250005"/>
    <x v="11"/>
  </r>
  <r>
    <s v="CIS"/>
    <m/>
    <s v="SDEMAN"/>
    <m/>
    <x v="4"/>
    <m/>
    <n v="0"/>
    <s v="0300092870"/>
    <s v="300092870"/>
    <s v="0700045907"/>
    <m/>
    <m/>
    <m/>
    <d v="2014-04-07T00:00:00"/>
    <x v="32"/>
    <m/>
    <n v="0"/>
    <m/>
    <x v="20"/>
    <m/>
    <s v="Veridian Connections Inc. 0413633011"/>
    <x v="32"/>
  </r>
  <r>
    <s v="CIS"/>
    <m/>
    <s v="SQUANT"/>
    <m/>
    <x v="4"/>
    <m/>
    <n v="0"/>
    <s v="0300092870"/>
    <s v="300092870"/>
    <s v="0700045907"/>
    <m/>
    <m/>
    <m/>
    <d v="2014-04-07T00:00:00"/>
    <x v="33"/>
    <m/>
    <n v="0"/>
    <m/>
    <x v="20"/>
    <m/>
    <s v="Veridian Connections Inc. 0413633011"/>
    <x v="32"/>
  </r>
  <r>
    <s v="CIS"/>
    <m/>
    <s v="ZDLMTC"/>
    <m/>
    <x v="4"/>
    <m/>
    <n v="476.35"/>
    <s v="0300092870"/>
    <s v="300092870"/>
    <s v="0700045907"/>
    <m/>
    <m/>
    <m/>
    <d v="2014-04-07T00:00:00"/>
    <x v="13"/>
    <m/>
    <n v="476.35"/>
    <m/>
    <x v="9"/>
    <m/>
    <s v="Veridian Connections Inc. 0413633011"/>
    <x v="32"/>
  </r>
  <r>
    <s v="CIS"/>
    <m/>
    <s v="ZDLSMT"/>
    <m/>
    <x v="4"/>
    <m/>
    <n v="3.92"/>
    <s v="0300092870"/>
    <s v="300092870"/>
    <s v="0700045907"/>
    <m/>
    <m/>
    <m/>
    <d v="2014-04-07T00:00:00"/>
    <x v="11"/>
    <m/>
    <n v="3.92"/>
    <m/>
    <x v="9"/>
    <m/>
    <s v="Veridian Connections Inc. 0413633011"/>
    <x v="32"/>
  </r>
  <r>
    <s v="CIS"/>
    <m/>
    <s v="ZDLSVC"/>
    <m/>
    <x v="4"/>
    <m/>
    <n v="294.97000000000003"/>
    <s v="0300092870"/>
    <s v="300092870"/>
    <s v="0700045907"/>
    <m/>
    <m/>
    <m/>
    <d v="2014-04-07T00:00:00"/>
    <x v="11"/>
    <m/>
    <n v="294.97000000000003"/>
    <m/>
    <x v="9"/>
    <m/>
    <s v="Veridian Connections Inc. 0413633011"/>
    <x v="32"/>
  </r>
  <r>
    <s v="CIS"/>
    <m/>
    <s v="SDEMAN"/>
    <m/>
    <x v="4"/>
    <m/>
    <n v="0"/>
    <s v="0300254502"/>
    <s v="300254502"/>
    <s v="0700087248"/>
    <m/>
    <m/>
    <m/>
    <d v="2014-04-07T00:00:00"/>
    <x v="32"/>
    <m/>
    <n v="0"/>
    <m/>
    <x v="20"/>
    <m/>
    <s v="Veridian Connections Inc. 0344415005"/>
    <x v="32"/>
  </r>
  <r>
    <s v="CIS"/>
    <m/>
    <s v="SQUANT"/>
    <m/>
    <x v="4"/>
    <m/>
    <n v="0"/>
    <s v="0300254502"/>
    <s v="300254502"/>
    <s v="0700087248"/>
    <m/>
    <m/>
    <m/>
    <d v="2014-04-07T00:00:00"/>
    <x v="33"/>
    <m/>
    <n v="0"/>
    <m/>
    <x v="20"/>
    <m/>
    <s v="Veridian Connections Inc. 0344415005"/>
    <x v="32"/>
  </r>
  <r>
    <s v="CIS"/>
    <m/>
    <s v="ZDLCSC"/>
    <m/>
    <x v="4"/>
    <m/>
    <n v="0.68"/>
    <s v="0300254502"/>
    <s v="300254502"/>
    <s v="0700087248"/>
    <m/>
    <m/>
    <m/>
    <d v="2014-04-07T00:00:00"/>
    <x v="0"/>
    <m/>
    <n v="5497.27"/>
    <m/>
    <x v="0"/>
    <m/>
    <s v="Veridian Connections Inc. 0344415005"/>
    <x v="32"/>
  </r>
  <r>
    <s v="CIS"/>
    <m/>
    <s v="ZDLRTC"/>
    <m/>
    <x v="4"/>
    <m/>
    <n v="1.62"/>
    <s v="0300254502"/>
    <s v="300254502"/>
    <s v="0700087248"/>
    <m/>
    <m/>
    <m/>
    <d v="2014-04-07T00:00:00"/>
    <x v="4"/>
    <m/>
    <n v="13502"/>
    <m/>
    <x v="4"/>
    <m/>
    <s v="Veridian Connections Inc. 0344415005"/>
    <x v="32"/>
  </r>
  <r>
    <s v="CIS"/>
    <m/>
    <s v="ZDLRTL"/>
    <m/>
    <x v="4"/>
    <m/>
    <n v="0.65"/>
    <s v="0300254502"/>
    <s v="300254502"/>
    <s v="0700087248"/>
    <m/>
    <m/>
    <m/>
    <d v="2014-04-07T00:00:00"/>
    <x v="4"/>
    <m/>
    <n v="5417.47"/>
    <m/>
    <x v="4"/>
    <m/>
    <s v="Veridian Connections Inc. 0344415005"/>
    <x v="32"/>
  </r>
  <r>
    <s v="CIS"/>
    <m/>
    <s v="ZDLRTN"/>
    <m/>
    <x v="4"/>
    <m/>
    <n v="3.23"/>
    <s v="0300254502"/>
    <s v="300254502"/>
    <s v="0700087248"/>
    <m/>
    <m/>
    <m/>
    <d v="2014-04-07T00:00:00"/>
    <x v="5"/>
    <m/>
    <n v="26903.200000000001"/>
    <m/>
    <x v="5"/>
    <m/>
    <s v="Veridian Connections Inc. 0344415005"/>
    <x v="32"/>
  </r>
  <r>
    <s v="CIS"/>
    <m/>
    <s v="ZDLV10"/>
    <m/>
    <x v="4"/>
    <m/>
    <n v="0.01"/>
    <s v="0300254502"/>
    <s v="300254502"/>
    <s v="0700087248"/>
    <m/>
    <m/>
    <m/>
    <d v="2014-04-07T00:00:00"/>
    <x v="1"/>
    <m/>
    <n v="80.61"/>
    <m/>
    <x v="1"/>
    <m/>
    <s v="Veridian Connections Inc. 0344415005"/>
    <x v="32"/>
  </r>
  <r>
    <s v="CIS"/>
    <m/>
    <s v="ZDLV11"/>
    <m/>
    <x v="4"/>
    <m/>
    <n v="0.02"/>
    <s v="0300254502"/>
    <s v="300254502"/>
    <s v="0700087248"/>
    <m/>
    <m/>
    <m/>
    <d v="2014-04-07T00:00:00"/>
    <x v="8"/>
    <m/>
    <n v="185.39"/>
    <m/>
    <x v="7"/>
    <m/>
    <s v="Veridian Connections Inc. 0344415005"/>
    <x v="32"/>
  </r>
  <r>
    <s v="CIS"/>
    <m/>
    <s v="ZDLV12"/>
    <m/>
    <x v="4"/>
    <m/>
    <n v="0"/>
    <s v="0300254502"/>
    <s v="300254502"/>
    <s v="0700087248"/>
    <m/>
    <m/>
    <m/>
    <d v="2014-04-07T00:00:00"/>
    <x v="9"/>
    <m/>
    <n v="-8.06"/>
    <m/>
    <x v="8"/>
    <m/>
    <s v="Veridian Connections Inc. 0344415005"/>
    <x v="32"/>
  </r>
  <r>
    <s v="CIS"/>
    <m/>
    <s v="ZDLV9A"/>
    <m/>
    <x v="4"/>
    <m/>
    <n v="0.28000000000000003"/>
    <s v="0300254502"/>
    <s v="300254502"/>
    <s v="0700087248"/>
    <m/>
    <m/>
    <m/>
    <d v="2014-04-07T00:00:00"/>
    <x v="10"/>
    <m/>
    <n v="2216.64"/>
    <m/>
    <x v="6"/>
    <m/>
    <s v="Veridian Connections Inc. 0344415005"/>
    <x v="32"/>
  </r>
  <r>
    <s v="CIS"/>
    <m/>
    <s v="ZDLMTC"/>
    <m/>
    <x v="4"/>
    <m/>
    <n v="476.35"/>
    <s v="0300242281"/>
    <s v="300242281"/>
    <s v="0700100722"/>
    <m/>
    <m/>
    <m/>
    <d v="2014-04-07T00:00:00"/>
    <x v="13"/>
    <m/>
    <n v="476.35"/>
    <m/>
    <x v="9"/>
    <m/>
    <s v="Veridian Connections Inc. 0727694000"/>
    <x v="32"/>
  </r>
  <r>
    <s v="CIS"/>
    <m/>
    <s v="ZDLSMT"/>
    <m/>
    <x v="4"/>
    <m/>
    <n v="3.92"/>
    <s v="0300242281"/>
    <s v="300242281"/>
    <s v="0700100722"/>
    <m/>
    <m/>
    <m/>
    <d v="2014-04-07T00:00:00"/>
    <x v="11"/>
    <m/>
    <n v="3.92"/>
    <m/>
    <x v="9"/>
    <m/>
    <s v="Veridian Connections Inc. 0727694000"/>
    <x v="32"/>
  </r>
  <r>
    <s v="CIS"/>
    <m/>
    <s v="ZDLSVC"/>
    <m/>
    <x v="4"/>
    <m/>
    <n v="294.97000000000003"/>
    <s v="0300242281"/>
    <s v="300242281"/>
    <s v="0700100722"/>
    <m/>
    <m/>
    <m/>
    <d v="2014-04-07T00:00:00"/>
    <x v="11"/>
    <m/>
    <n v="294.97000000000003"/>
    <m/>
    <x v="9"/>
    <m/>
    <s v="Veridian Connections Inc. 0727694000"/>
    <x v="32"/>
  </r>
  <r>
    <s v="CIS"/>
    <m/>
    <s v="SDEMAN"/>
    <m/>
    <x v="4"/>
    <m/>
    <n v="0"/>
    <s v="0300372245"/>
    <s v="300372245"/>
    <s v="0700117434"/>
    <m/>
    <m/>
    <m/>
    <d v="2014-04-07T00:00:00"/>
    <x v="32"/>
    <m/>
    <n v="0"/>
    <m/>
    <x v="20"/>
    <m/>
    <s v="Veridian Connections Inc. 1439877005"/>
    <x v="32"/>
  </r>
  <r>
    <s v="CIS"/>
    <m/>
    <s v="SQUANT"/>
    <m/>
    <x v="4"/>
    <m/>
    <n v="0"/>
    <s v="0300372245"/>
    <s v="300372245"/>
    <s v="0700117434"/>
    <m/>
    <m/>
    <m/>
    <d v="2014-04-07T00:00:00"/>
    <x v="33"/>
    <m/>
    <n v="0"/>
    <m/>
    <x v="20"/>
    <m/>
    <s v="Veridian Connections Inc. 1439877005"/>
    <x v="32"/>
  </r>
  <r>
    <s v="CIS"/>
    <m/>
    <s v="ZDLSMT"/>
    <m/>
    <x v="4"/>
    <m/>
    <n v="3.92"/>
    <s v="0300372245"/>
    <s v="300372245"/>
    <s v="0700117434"/>
    <m/>
    <m/>
    <m/>
    <d v="2014-04-07T00:00:00"/>
    <x v="11"/>
    <m/>
    <n v="3.92"/>
    <m/>
    <x v="9"/>
    <m/>
    <s v="Veridian Connections Inc. 1439877005"/>
    <x v="32"/>
  </r>
  <r>
    <s v="CIS"/>
    <m/>
    <s v="ZDLSVC"/>
    <m/>
    <x v="4"/>
    <m/>
    <n v="294.97000000000003"/>
    <s v="0300372245"/>
    <s v="300372245"/>
    <s v="0700117434"/>
    <m/>
    <m/>
    <m/>
    <d v="2014-04-07T00:00:00"/>
    <x v="11"/>
    <m/>
    <n v="294.97000000000003"/>
    <m/>
    <x v="9"/>
    <m/>
    <s v="Veridian Connections Inc. 1439877005"/>
    <x v="32"/>
  </r>
  <r>
    <s v="CIS"/>
    <m/>
    <s v="SDEMAN"/>
    <m/>
    <x v="4"/>
    <m/>
    <n v="0"/>
    <s v="0300214828"/>
    <s v="300214828"/>
    <s v="0700133649"/>
    <m/>
    <m/>
    <m/>
    <d v="2014-04-07T00:00:00"/>
    <x v="32"/>
    <m/>
    <n v="0"/>
    <m/>
    <x v="20"/>
    <m/>
    <s v="Veridian Connections Inc. 0527078002"/>
    <x v="32"/>
  </r>
  <r>
    <s v="CIS"/>
    <m/>
    <s v="SQUANT"/>
    <m/>
    <x v="4"/>
    <m/>
    <n v="0"/>
    <s v="0300214828"/>
    <s v="300214828"/>
    <s v="0700133649"/>
    <m/>
    <m/>
    <m/>
    <d v="2014-04-07T00:00:00"/>
    <x v="33"/>
    <m/>
    <n v="0"/>
    <m/>
    <x v="20"/>
    <m/>
    <s v="Veridian Connections Inc. 0527078002"/>
    <x v="32"/>
  </r>
  <r>
    <s v="CIS"/>
    <m/>
    <s v="ZDLSMT"/>
    <m/>
    <x v="4"/>
    <m/>
    <n v="3.92"/>
    <s v="0300214828"/>
    <s v="300214828"/>
    <s v="0700133649"/>
    <m/>
    <m/>
    <m/>
    <d v="2014-04-07T00:00:00"/>
    <x v="11"/>
    <m/>
    <n v="3.92"/>
    <m/>
    <x v="9"/>
    <m/>
    <s v="Veridian Connections Inc. 0527078002"/>
    <x v="32"/>
  </r>
  <r>
    <s v="CIS"/>
    <m/>
    <s v="ZDLSVC"/>
    <m/>
    <x v="4"/>
    <m/>
    <n v="294.97000000000003"/>
    <s v="0300214828"/>
    <s v="300214828"/>
    <s v="0700133649"/>
    <m/>
    <m/>
    <m/>
    <d v="2014-04-07T00:00:00"/>
    <x v="11"/>
    <m/>
    <n v="294.97000000000003"/>
    <m/>
    <x v="9"/>
    <m/>
    <s v="Veridian Connections Inc. 0527078002"/>
    <x v="32"/>
  </r>
  <r>
    <s v="CIS"/>
    <m/>
    <s v="SDEMAN"/>
    <m/>
    <x v="4"/>
    <m/>
    <n v="0"/>
    <s v="0300450722"/>
    <s v="300450722"/>
    <s v="0700247080"/>
    <m/>
    <m/>
    <m/>
    <d v="2014-04-07T00:00:00"/>
    <x v="32"/>
    <m/>
    <n v="0"/>
    <m/>
    <x v="20"/>
    <m/>
    <s v="Veridian Connections Inc. 1859873001"/>
    <x v="32"/>
  </r>
  <r>
    <s v="CIS"/>
    <m/>
    <s v="SQUANT"/>
    <m/>
    <x v="4"/>
    <m/>
    <n v="0"/>
    <s v="0300450722"/>
    <s v="300450722"/>
    <s v="0700247080"/>
    <m/>
    <m/>
    <m/>
    <d v="2014-04-07T00:00:00"/>
    <x v="33"/>
    <m/>
    <n v="0"/>
    <m/>
    <x v="20"/>
    <m/>
    <s v="Veridian Connections Inc. 1859873001"/>
    <x v="32"/>
  </r>
  <r>
    <s v="CIS"/>
    <m/>
    <s v="ZDLSMT"/>
    <m/>
    <x v="4"/>
    <m/>
    <n v="3.92"/>
    <s v="0300450722"/>
    <s v="300450722"/>
    <s v="0700247080"/>
    <m/>
    <m/>
    <m/>
    <d v="2014-04-07T00:00:00"/>
    <x v="11"/>
    <m/>
    <n v="3.92"/>
    <m/>
    <x v="9"/>
    <m/>
    <s v="Veridian Connections Inc. 1859873001"/>
    <x v="32"/>
  </r>
  <r>
    <s v="CIS"/>
    <m/>
    <s v="ZDLSVC"/>
    <m/>
    <x v="4"/>
    <m/>
    <n v="294.97000000000003"/>
    <s v="0300450722"/>
    <s v="300450722"/>
    <s v="0700247080"/>
    <m/>
    <m/>
    <m/>
    <d v="2014-04-07T00:00:00"/>
    <x v="11"/>
    <m/>
    <n v="294.97000000000003"/>
    <m/>
    <x v="9"/>
    <m/>
    <s v="Veridian Connections Inc. 1859873001"/>
    <x v="32"/>
  </r>
  <r>
    <s v="CIS"/>
    <m/>
    <s v="SDEMAN"/>
    <m/>
    <x v="4"/>
    <m/>
    <n v="0"/>
    <s v="0300283871"/>
    <s v="300283871"/>
    <s v="0700282833"/>
    <m/>
    <m/>
    <m/>
    <d v="2014-04-07T00:00:00"/>
    <x v="32"/>
    <m/>
    <n v="0"/>
    <m/>
    <x v="20"/>
    <m/>
    <s v="Veridian Connections Inc. 1475337002"/>
    <x v="32"/>
  </r>
  <r>
    <s v="CIS"/>
    <m/>
    <s v="SQUANT"/>
    <m/>
    <x v="4"/>
    <m/>
    <n v="0"/>
    <s v="0300283871"/>
    <s v="300283871"/>
    <s v="0700282833"/>
    <m/>
    <m/>
    <m/>
    <d v="2014-04-07T00:00:00"/>
    <x v="33"/>
    <m/>
    <n v="0"/>
    <m/>
    <x v="20"/>
    <m/>
    <s v="Veridian Connections Inc. 1475337002"/>
    <x v="32"/>
  </r>
  <r>
    <s v="CIS"/>
    <m/>
    <s v="ZDLSMT"/>
    <m/>
    <x v="4"/>
    <m/>
    <n v="3.92"/>
    <s v="0300283871"/>
    <s v="300283871"/>
    <s v="0700282833"/>
    <m/>
    <m/>
    <m/>
    <d v="2014-04-07T00:00:00"/>
    <x v="11"/>
    <m/>
    <n v="3.92"/>
    <m/>
    <x v="9"/>
    <m/>
    <s v="Veridian Connections Inc. 1475337002"/>
    <x v="32"/>
  </r>
  <r>
    <s v="CIS"/>
    <m/>
    <s v="ZDLSVC"/>
    <m/>
    <x v="4"/>
    <m/>
    <n v="294.97000000000003"/>
    <s v="0300283871"/>
    <s v="300283871"/>
    <s v="0700282833"/>
    <m/>
    <m/>
    <m/>
    <d v="2014-04-07T00:00:00"/>
    <x v="11"/>
    <m/>
    <n v="294.97000000000003"/>
    <m/>
    <x v="9"/>
    <m/>
    <s v="Veridian Connections Inc. 1475337002"/>
    <x v="32"/>
  </r>
  <r>
    <s v="CIS"/>
    <m/>
    <s v="SDEMAN"/>
    <m/>
    <x v="4"/>
    <m/>
    <n v="0"/>
    <s v="0300227641"/>
    <s v="300227641"/>
    <s v="0700283914"/>
    <m/>
    <m/>
    <m/>
    <d v="2014-04-07T00:00:00"/>
    <x v="32"/>
    <m/>
    <n v="0"/>
    <m/>
    <x v="20"/>
    <m/>
    <s v="Veridian Connections Inc. 1361557012"/>
    <x v="32"/>
  </r>
  <r>
    <s v="CIS"/>
    <m/>
    <s v="SQUANT"/>
    <m/>
    <x v="4"/>
    <m/>
    <n v="0"/>
    <s v="0300227641"/>
    <s v="300227641"/>
    <s v="0700283914"/>
    <m/>
    <m/>
    <m/>
    <d v="2014-04-07T00:00:00"/>
    <x v="33"/>
    <m/>
    <n v="0"/>
    <m/>
    <x v="20"/>
    <m/>
    <s v="Veridian Connections Inc. 1361557012"/>
    <x v="32"/>
  </r>
  <r>
    <s v="CIS"/>
    <m/>
    <s v="ZDLMTC"/>
    <m/>
    <x v="4"/>
    <m/>
    <n v="476.35"/>
    <s v="0300227641"/>
    <s v="300227641"/>
    <s v="0700283914"/>
    <m/>
    <m/>
    <m/>
    <d v="2014-04-07T00:00:00"/>
    <x v="13"/>
    <m/>
    <n v="476.35"/>
    <m/>
    <x v="9"/>
    <m/>
    <s v="Veridian Connections Inc. 1361557012"/>
    <x v="32"/>
  </r>
  <r>
    <s v="CIS"/>
    <m/>
    <s v="ZDLSMT"/>
    <m/>
    <x v="4"/>
    <m/>
    <n v="3.92"/>
    <s v="0300227641"/>
    <s v="300227641"/>
    <s v="0700283914"/>
    <m/>
    <m/>
    <m/>
    <d v="2014-04-07T00:00:00"/>
    <x v="11"/>
    <m/>
    <n v="3.92"/>
    <m/>
    <x v="9"/>
    <m/>
    <s v="Veridian Connections Inc. 1361557012"/>
    <x v="32"/>
  </r>
  <r>
    <s v="CIS"/>
    <m/>
    <s v="ZDLSVC"/>
    <m/>
    <x v="4"/>
    <m/>
    <n v="294.97000000000003"/>
    <s v="0300227641"/>
    <s v="300227641"/>
    <s v="0700283914"/>
    <m/>
    <m/>
    <m/>
    <d v="2014-04-07T00:00:00"/>
    <x v="11"/>
    <m/>
    <n v="294.97000000000003"/>
    <m/>
    <x v="9"/>
    <m/>
    <s v="Veridian Connections Inc. 1361557012"/>
    <x v="32"/>
  </r>
  <r>
    <s v="CIS"/>
    <m/>
    <s v="SDEMAN"/>
    <m/>
    <x v="4"/>
    <m/>
    <n v="0"/>
    <s v="0300049429"/>
    <s v="300049429"/>
    <s v="0700307328"/>
    <m/>
    <m/>
    <m/>
    <d v="2014-04-07T00:00:00"/>
    <x v="32"/>
    <m/>
    <n v="0"/>
    <m/>
    <x v="20"/>
    <m/>
    <s v="Veridian Connections Inc. 0719397001"/>
    <x v="32"/>
  </r>
  <r>
    <s v="CIS"/>
    <m/>
    <s v="SQUANT"/>
    <m/>
    <x v="4"/>
    <m/>
    <n v="0"/>
    <s v="0300049429"/>
    <s v="300049429"/>
    <s v="0700307328"/>
    <m/>
    <m/>
    <m/>
    <d v="2014-04-07T00:00:00"/>
    <x v="33"/>
    <m/>
    <n v="0"/>
    <m/>
    <x v="20"/>
    <m/>
    <s v="Veridian Connections Inc. 0719397001"/>
    <x v="32"/>
  </r>
  <r>
    <s v="CIS"/>
    <m/>
    <s v="ZDLSMT"/>
    <m/>
    <x v="4"/>
    <m/>
    <n v="3.92"/>
    <s v="0300049429"/>
    <s v="300049429"/>
    <s v="0700307328"/>
    <m/>
    <m/>
    <m/>
    <d v="2014-04-07T00:00:00"/>
    <x v="11"/>
    <m/>
    <n v="3.92"/>
    <m/>
    <x v="9"/>
    <m/>
    <s v="Veridian Connections Inc. 0719397001"/>
    <x v="32"/>
  </r>
  <r>
    <s v="CIS"/>
    <m/>
    <s v="ZDLSVC"/>
    <m/>
    <x v="4"/>
    <m/>
    <n v="294.97000000000003"/>
    <s v="0300049429"/>
    <s v="300049429"/>
    <s v="0700307328"/>
    <m/>
    <m/>
    <m/>
    <d v="2014-04-07T00:00:00"/>
    <x v="11"/>
    <m/>
    <n v="294.97000000000003"/>
    <m/>
    <x v="9"/>
    <m/>
    <s v="Veridian Connections Inc. 0719397001"/>
    <x v="32"/>
  </r>
  <r>
    <s v="CIS"/>
    <m/>
    <s v="SDEMAN"/>
    <m/>
    <x v="4"/>
    <m/>
    <n v="0"/>
    <s v="0300148520"/>
    <s v="300148520"/>
    <s v="0700324231"/>
    <m/>
    <m/>
    <m/>
    <d v="2014-04-07T00:00:00"/>
    <x v="32"/>
    <m/>
    <n v="0"/>
    <m/>
    <x v="20"/>
    <m/>
    <s v="Veridian Connections Inc. 1427427004"/>
    <x v="32"/>
  </r>
  <r>
    <s v="CIS"/>
    <m/>
    <s v="SQUANT"/>
    <m/>
    <x v="4"/>
    <m/>
    <n v="0"/>
    <s v="0300148520"/>
    <s v="300148520"/>
    <s v="0700324231"/>
    <m/>
    <m/>
    <m/>
    <d v="2014-04-07T00:00:00"/>
    <x v="33"/>
    <m/>
    <n v="0"/>
    <m/>
    <x v="20"/>
    <m/>
    <s v="Veridian Connections Inc. 1427427004"/>
    <x v="32"/>
  </r>
  <r>
    <s v="CIS"/>
    <m/>
    <s v="ZDLSMT"/>
    <m/>
    <x v="4"/>
    <m/>
    <n v="3.92"/>
    <s v="0300148520"/>
    <s v="300148520"/>
    <s v="0700324231"/>
    <m/>
    <m/>
    <m/>
    <d v="2014-04-07T00:00:00"/>
    <x v="11"/>
    <m/>
    <n v="3.92"/>
    <m/>
    <x v="9"/>
    <m/>
    <s v="Veridian Connections Inc. 1427427004"/>
    <x v="32"/>
  </r>
  <r>
    <s v="CIS"/>
    <m/>
    <s v="ZDLSVC"/>
    <m/>
    <x v="4"/>
    <m/>
    <n v="294.97000000000003"/>
    <s v="0300148520"/>
    <s v="300148520"/>
    <s v="0700324231"/>
    <m/>
    <m/>
    <m/>
    <d v="2014-04-07T00:00:00"/>
    <x v="11"/>
    <m/>
    <n v="294.97000000000003"/>
    <m/>
    <x v="9"/>
    <m/>
    <s v="Veridian Connections Inc. 1427427004"/>
    <x v="32"/>
  </r>
  <r>
    <s v="CIS"/>
    <m/>
    <s v="SDEMAN"/>
    <m/>
    <x v="4"/>
    <m/>
    <n v="0"/>
    <s v="0300261031"/>
    <s v="300261031"/>
    <s v="0700389642"/>
    <m/>
    <m/>
    <m/>
    <d v="2014-04-07T00:00:00"/>
    <x v="32"/>
    <m/>
    <n v="0"/>
    <m/>
    <x v="20"/>
    <m/>
    <s v="Veridian Connections Inc. 0930051004"/>
    <x v="32"/>
  </r>
  <r>
    <s v="CIS"/>
    <m/>
    <s v="SQUANT"/>
    <m/>
    <x v="4"/>
    <m/>
    <n v="0"/>
    <s v="0300261031"/>
    <s v="300261031"/>
    <s v="0700389642"/>
    <m/>
    <m/>
    <m/>
    <d v="2014-04-07T00:00:00"/>
    <x v="33"/>
    <m/>
    <n v="0"/>
    <m/>
    <x v="20"/>
    <m/>
    <s v="Veridian Connections Inc. 0930051004"/>
    <x v="32"/>
  </r>
  <r>
    <s v="CIS"/>
    <m/>
    <s v="ZDLCSC"/>
    <m/>
    <x v="4"/>
    <m/>
    <n v="0.68"/>
    <s v="0300261031"/>
    <s v="300261031"/>
    <s v="0700389642"/>
    <m/>
    <m/>
    <m/>
    <d v="2014-04-07T00:00:00"/>
    <x v="0"/>
    <m/>
    <n v="23219.52"/>
    <m/>
    <x v="0"/>
    <m/>
    <s v="Veridian Connections Inc. 0930051004"/>
    <x v="32"/>
  </r>
  <r>
    <s v="CIS"/>
    <m/>
    <s v="ZDLRTC"/>
    <m/>
    <x v="4"/>
    <m/>
    <n v="1.62"/>
    <s v="0300261031"/>
    <s v="300261031"/>
    <s v="0700389642"/>
    <m/>
    <m/>
    <m/>
    <d v="2014-04-07T00:00:00"/>
    <x v="4"/>
    <m/>
    <n v="55494.12"/>
    <m/>
    <x v="4"/>
    <m/>
    <s v="Veridian Connections Inc. 0930051004"/>
    <x v="32"/>
  </r>
  <r>
    <s v="CIS"/>
    <m/>
    <s v="ZDLRTL"/>
    <m/>
    <x v="4"/>
    <m/>
    <n v="0.65"/>
    <s v="0300261031"/>
    <s v="300261031"/>
    <s v="0700389642"/>
    <m/>
    <m/>
    <m/>
    <d v="2014-04-07T00:00:00"/>
    <x v="4"/>
    <m/>
    <n v="22266.16"/>
    <m/>
    <x v="4"/>
    <m/>
    <s v="Veridian Connections Inc. 0930051004"/>
    <x v="32"/>
  </r>
  <r>
    <s v="CIS"/>
    <m/>
    <s v="ZDLRTN"/>
    <m/>
    <x v="4"/>
    <m/>
    <n v="3.23"/>
    <s v="0300261031"/>
    <s v="300261031"/>
    <s v="0700389642"/>
    <m/>
    <m/>
    <m/>
    <d v="2014-04-07T00:00:00"/>
    <x v="5"/>
    <m/>
    <n v="110645.68"/>
    <m/>
    <x v="5"/>
    <m/>
    <s v="Veridian Connections Inc. 0930051004"/>
    <x v="32"/>
  </r>
  <r>
    <s v="CIS"/>
    <m/>
    <s v="ZDLV10"/>
    <m/>
    <x v="4"/>
    <m/>
    <n v="0.01"/>
    <s v="0300261031"/>
    <s v="300261031"/>
    <s v="0700389642"/>
    <m/>
    <m/>
    <m/>
    <d v="2014-04-07T00:00:00"/>
    <x v="1"/>
    <m/>
    <n v="340.46"/>
    <m/>
    <x v="1"/>
    <m/>
    <s v="Veridian Connections Inc. 0930051004"/>
    <x v="32"/>
  </r>
  <r>
    <s v="CIS"/>
    <m/>
    <s v="ZDLV11"/>
    <m/>
    <x v="4"/>
    <m/>
    <n v="0.02"/>
    <s v="0300261031"/>
    <s v="300261031"/>
    <s v="0700389642"/>
    <m/>
    <m/>
    <m/>
    <d v="2014-04-07T00:00:00"/>
    <x v="8"/>
    <m/>
    <n v="783.06"/>
    <m/>
    <x v="7"/>
    <m/>
    <s v="Veridian Connections Inc. 0930051004"/>
    <x v="32"/>
  </r>
  <r>
    <s v="CIS"/>
    <m/>
    <s v="ZDLV12"/>
    <m/>
    <x v="4"/>
    <m/>
    <n v="0"/>
    <s v="0300261031"/>
    <s v="300261031"/>
    <s v="0700389642"/>
    <m/>
    <m/>
    <m/>
    <d v="2014-04-07T00:00:00"/>
    <x v="9"/>
    <m/>
    <n v="-34.049999999999997"/>
    <m/>
    <x v="8"/>
    <m/>
    <s v="Veridian Connections Inc. 0930051004"/>
    <x v="32"/>
  </r>
  <r>
    <s v="CIS"/>
    <m/>
    <s v="ZDLV9A"/>
    <m/>
    <x v="4"/>
    <m/>
    <n v="0.28000000000000003"/>
    <s v="0300261031"/>
    <s v="300261031"/>
    <s v="0700389642"/>
    <m/>
    <m/>
    <m/>
    <d v="2014-04-07T00:00:00"/>
    <x v="10"/>
    <m/>
    <n v="9362.7099999999991"/>
    <m/>
    <x v="6"/>
    <m/>
    <s v="Veridian Connections Inc. 0930051004"/>
    <x v="32"/>
  </r>
  <r>
    <s v="CIS"/>
    <m/>
    <s v="ZKWH"/>
    <m/>
    <x v="4"/>
    <m/>
    <n v="0"/>
    <s v="0300261031"/>
    <s v="300261031"/>
    <s v="0700389642"/>
    <m/>
    <m/>
    <m/>
    <d v="2014-04-07T00:00:00"/>
    <x v="12"/>
    <m/>
    <n v="0"/>
    <m/>
    <x v="10"/>
    <m/>
    <s v="Veridian Connections Inc. 0930051004"/>
    <x v="32"/>
  </r>
  <r>
    <s v="CIS"/>
    <m/>
    <s v="ZRCRPP"/>
    <m/>
    <x v="4"/>
    <m/>
    <n v="0"/>
    <s v="0300261031"/>
    <s v="300261031"/>
    <s v="0700389642"/>
    <m/>
    <m/>
    <m/>
    <d v="2014-04-07T00:00:00"/>
    <x v="18"/>
    <m/>
    <n v="0"/>
    <m/>
    <x v="13"/>
    <m/>
    <s v="Veridian Connections Inc. 0930051004"/>
    <x v="32"/>
  </r>
  <r>
    <s v="CIS"/>
    <m/>
    <s v="ZRCSSS"/>
    <m/>
    <x v="4"/>
    <m/>
    <n v="0.25"/>
    <s v="0300261031"/>
    <s v="300261031"/>
    <s v="0700389642"/>
    <m/>
    <m/>
    <m/>
    <d v="2014-04-07T00:00:00"/>
    <x v="16"/>
    <m/>
    <n v="0.25"/>
    <m/>
    <x v="12"/>
    <m/>
    <s v="Veridian Connections Inc. 0930051004"/>
    <x v="32"/>
  </r>
  <r>
    <s v="CIS"/>
    <m/>
    <s v="ZRCWMS"/>
    <m/>
    <x v="4"/>
    <m/>
    <n v="0"/>
    <s v="0300261031"/>
    <s v="300261031"/>
    <s v="0700389642"/>
    <m/>
    <m/>
    <m/>
    <d v="2014-04-07T00:00:00"/>
    <x v="18"/>
    <m/>
    <n v="0"/>
    <m/>
    <x v="13"/>
    <m/>
    <s v="Veridian Connections Inc. 0930051004"/>
    <x v="32"/>
  </r>
  <r>
    <s v="CIS"/>
    <m/>
    <s v="SDEMAN"/>
    <m/>
    <x v="4"/>
    <m/>
    <n v="0"/>
    <s v="0300602958"/>
    <s v="300602958"/>
    <s v="0700390719"/>
    <m/>
    <m/>
    <m/>
    <d v="2014-04-07T00:00:00"/>
    <x v="32"/>
    <m/>
    <n v="0"/>
    <m/>
    <x v="20"/>
    <m/>
    <s v="Veridian Connections Inc. 2279740002"/>
    <x v="32"/>
  </r>
  <r>
    <s v="CIS"/>
    <m/>
    <s v="SQUANT"/>
    <m/>
    <x v="4"/>
    <m/>
    <n v="0"/>
    <s v="0300602958"/>
    <s v="300602958"/>
    <s v="0700390719"/>
    <m/>
    <m/>
    <m/>
    <d v="2014-04-07T00:00:00"/>
    <x v="33"/>
    <m/>
    <n v="0"/>
    <m/>
    <x v="20"/>
    <m/>
    <s v="Veridian Connections Inc. 2279740002"/>
    <x v="32"/>
  </r>
  <r>
    <s v="CIS"/>
    <m/>
    <s v="ZDLSMT"/>
    <m/>
    <x v="4"/>
    <m/>
    <n v="3.92"/>
    <s v="0300602958"/>
    <s v="300602958"/>
    <s v="0700390719"/>
    <m/>
    <m/>
    <m/>
    <d v="2014-04-07T00:00:00"/>
    <x v="11"/>
    <m/>
    <n v="3.92"/>
    <m/>
    <x v="9"/>
    <m/>
    <s v="Veridian Connections Inc. 2279740002"/>
    <x v="32"/>
  </r>
  <r>
    <s v="CIS"/>
    <m/>
    <s v="ZDLSVC"/>
    <m/>
    <x v="4"/>
    <m/>
    <n v="294.97000000000003"/>
    <s v="0300602958"/>
    <s v="300602958"/>
    <s v="0700390719"/>
    <m/>
    <m/>
    <m/>
    <d v="2014-04-07T00:00:00"/>
    <x v="11"/>
    <m/>
    <n v="294.97000000000003"/>
    <m/>
    <x v="9"/>
    <m/>
    <s v="Veridian Connections Inc. 2279740002"/>
    <x v="32"/>
  </r>
  <r>
    <s v="CIS"/>
    <m/>
    <s v="SDEMAN"/>
    <m/>
    <x v="4"/>
    <m/>
    <n v="0"/>
    <s v="0300526277"/>
    <s v="300526277"/>
    <s v="0700398050"/>
    <m/>
    <m/>
    <m/>
    <d v="2014-04-07T00:00:00"/>
    <x v="32"/>
    <m/>
    <n v="0"/>
    <m/>
    <x v="20"/>
    <m/>
    <s v="Veridian Connections Inc. 3095654008"/>
    <x v="32"/>
  </r>
  <r>
    <s v="CIS"/>
    <m/>
    <s v="SQUANT"/>
    <m/>
    <x v="4"/>
    <m/>
    <n v="0"/>
    <s v="0300526277"/>
    <s v="300526277"/>
    <s v="0700398050"/>
    <m/>
    <m/>
    <m/>
    <d v="2014-04-07T00:00:00"/>
    <x v="33"/>
    <m/>
    <n v="0"/>
    <m/>
    <x v="20"/>
    <m/>
    <s v="Veridian Connections Inc. 3095654008"/>
    <x v="32"/>
  </r>
  <r>
    <s v="CIS"/>
    <m/>
    <s v="ZDLSMT"/>
    <m/>
    <x v="4"/>
    <m/>
    <n v="3.92"/>
    <s v="0300526277"/>
    <s v="300526277"/>
    <s v="0700398050"/>
    <m/>
    <m/>
    <m/>
    <d v="2014-04-07T00:00:00"/>
    <x v="11"/>
    <m/>
    <n v="3.92"/>
    <m/>
    <x v="9"/>
    <m/>
    <s v="Veridian Connections Inc. 3095654008"/>
    <x v="32"/>
  </r>
  <r>
    <s v="CIS"/>
    <m/>
    <s v="ZDLSVC"/>
    <m/>
    <x v="4"/>
    <m/>
    <n v="294.97000000000003"/>
    <s v="0300526277"/>
    <s v="300526277"/>
    <s v="0700398050"/>
    <m/>
    <m/>
    <m/>
    <d v="2014-04-07T00:00:00"/>
    <x v="11"/>
    <m/>
    <n v="294.97000000000003"/>
    <m/>
    <x v="9"/>
    <m/>
    <s v="Veridian Connections Inc. 3095654008"/>
    <x v="32"/>
  </r>
  <r>
    <s v="CIS"/>
    <m/>
    <s v="SDEMAN"/>
    <m/>
    <x v="4"/>
    <m/>
    <n v="0"/>
    <s v="0300603698"/>
    <s v="300603698"/>
    <s v="0700427086"/>
    <m/>
    <m/>
    <m/>
    <d v="2014-04-07T00:00:00"/>
    <x v="32"/>
    <m/>
    <n v="0"/>
    <m/>
    <x v="20"/>
    <m/>
    <s v="Veridian Connections Inc. 2687633005"/>
    <x v="32"/>
  </r>
  <r>
    <s v="CIS"/>
    <m/>
    <s v="SQUANT"/>
    <m/>
    <x v="4"/>
    <m/>
    <n v="0"/>
    <s v="0300603698"/>
    <s v="300603698"/>
    <s v="0700427086"/>
    <m/>
    <m/>
    <m/>
    <d v="2014-04-07T00:00:00"/>
    <x v="33"/>
    <m/>
    <n v="0"/>
    <m/>
    <x v="20"/>
    <m/>
    <s v="Veridian Connections Inc. 2687633005"/>
    <x v="32"/>
  </r>
  <r>
    <s v="CIS"/>
    <m/>
    <s v="ZDLSMT"/>
    <m/>
    <x v="4"/>
    <m/>
    <n v="3.92"/>
    <s v="0300603698"/>
    <s v="300603698"/>
    <s v="0700427086"/>
    <m/>
    <m/>
    <m/>
    <d v="2014-04-07T00:00:00"/>
    <x v="11"/>
    <m/>
    <n v="3.92"/>
    <m/>
    <x v="9"/>
    <m/>
    <s v="Veridian Connections Inc. 2687633005"/>
    <x v="32"/>
  </r>
  <r>
    <s v="CIS"/>
    <m/>
    <s v="ZDLSVC"/>
    <m/>
    <x v="4"/>
    <m/>
    <n v="294.97000000000003"/>
    <s v="0300603698"/>
    <s v="300603698"/>
    <s v="0700427086"/>
    <m/>
    <m/>
    <m/>
    <d v="2014-04-07T00:00:00"/>
    <x v="11"/>
    <m/>
    <n v="294.97000000000003"/>
    <m/>
    <x v="9"/>
    <m/>
    <s v="Veridian Connections Inc. 2687633005"/>
    <x v="32"/>
  </r>
  <r>
    <s v="CIS"/>
    <m/>
    <s v="SDEMAN"/>
    <m/>
    <x v="4"/>
    <m/>
    <n v="0"/>
    <s v="0300555099"/>
    <s v="300555099"/>
    <s v="0700487208"/>
    <m/>
    <m/>
    <m/>
    <d v="2014-04-07T00:00:00"/>
    <x v="32"/>
    <m/>
    <n v="0"/>
    <m/>
    <x v="20"/>
    <m/>
    <s v="Veridian Connections Inc. 3419010006"/>
    <x v="32"/>
  </r>
  <r>
    <s v="CIS"/>
    <m/>
    <s v="SQUANT"/>
    <m/>
    <x v="4"/>
    <m/>
    <n v="0"/>
    <s v="0300555099"/>
    <s v="300555099"/>
    <s v="0700487208"/>
    <m/>
    <m/>
    <m/>
    <d v="2014-04-07T00:00:00"/>
    <x v="33"/>
    <m/>
    <n v="0"/>
    <m/>
    <x v="20"/>
    <m/>
    <s v="Veridian Connections Inc. 3419010006"/>
    <x v="32"/>
  </r>
  <r>
    <s v="CIS"/>
    <m/>
    <s v="ZDLCSC"/>
    <m/>
    <x v="4"/>
    <m/>
    <n v="0.68"/>
    <s v="0300555099"/>
    <s v="300555099"/>
    <s v="0700487208"/>
    <m/>
    <m/>
    <m/>
    <d v="2014-04-07T00:00:00"/>
    <x v="0"/>
    <m/>
    <n v="31224.86"/>
    <m/>
    <x v="0"/>
    <m/>
    <s v="Veridian Connections Inc. 3419010006"/>
    <x v="32"/>
  </r>
  <r>
    <s v="CIS"/>
    <m/>
    <s v="ZDLRTC"/>
    <m/>
    <x v="4"/>
    <m/>
    <n v="1.62"/>
    <s v="0300555099"/>
    <s v="300555099"/>
    <s v="0700487208"/>
    <m/>
    <m/>
    <m/>
    <d v="2014-04-07T00:00:00"/>
    <x v="4"/>
    <m/>
    <n v="76692.289999999994"/>
    <m/>
    <x v="4"/>
    <m/>
    <s v="Veridian Connections Inc. 3419010006"/>
    <x v="32"/>
  </r>
  <r>
    <s v="CIS"/>
    <m/>
    <s v="ZDLRTL"/>
    <m/>
    <x v="4"/>
    <m/>
    <n v="0.65"/>
    <s v="0300555099"/>
    <s v="300555099"/>
    <s v="0700487208"/>
    <m/>
    <m/>
    <m/>
    <d v="2014-04-07T00:00:00"/>
    <x v="4"/>
    <m/>
    <n v="30771.599999999999"/>
    <m/>
    <x v="4"/>
    <m/>
    <s v="Veridian Connections Inc. 3419010006"/>
    <x v="32"/>
  </r>
  <r>
    <s v="CIS"/>
    <m/>
    <s v="ZDLRTN"/>
    <m/>
    <x v="4"/>
    <m/>
    <n v="3.23"/>
    <s v="0300555099"/>
    <s v="300555099"/>
    <s v="0700487208"/>
    <m/>
    <m/>
    <m/>
    <d v="2014-04-07T00:00:00"/>
    <x v="5"/>
    <m/>
    <n v="152823.12"/>
    <m/>
    <x v="5"/>
    <m/>
    <s v="Veridian Connections Inc. 3419010006"/>
    <x v="32"/>
  </r>
  <r>
    <s v="CIS"/>
    <m/>
    <s v="ZDLV10"/>
    <m/>
    <x v="4"/>
    <m/>
    <n v="0.01"/>
    <s v="0300555099"/>
    <s v="300555099"/>
    <s v="0700487208"/>
    <m/>
    <m/>
    <m/>
    <d v="2014-04-07T00:00:00"/>
    <x v="1"/>
    <m/>
    <n v="457.84"/>
    <m/>
    <x v="1"/>
    <m/>
    <s v="Veridian Connections Inc. 3419010006"/>
    <x v="32"/>
  </r>
  <r>
    <s v="CIS"/>
    <m/>
    <s v="ZDLV11"/>
    <m/>
    <x v="4"/>
    <m/>
    <n v="0.02"/>
    <s v="0300555099"/>
    <s v="300555099"/>
    <s v="0700487208"/>
    <m/>
    <m/>
    <m/>
    <d v="2014-04-07T00:00:00"/>
    <x v="8"/>
    <m/>
    <n v="1053.04"/>
    <m/>
    <x v="7"/>
    <m/>
    <s v="Veridian Connections Inc. 3419010006"/>
    <x v="32"/>
  </r>
  <r>
    <s v="CIS"/>
    <m/>
    <s v="ZDLV12"/>
    <m/>
    <x v="4"/>
    <m/>
    <n v="0"/>
    <s v="0300555099"/>
    <s v="300555099"/>
    <s v="0700487208"/>
    <m/>
    <m/>
    <m/>
    <d v="2014-04-07T00:00:00"/>
    <x v="9"/>
    <m/>
    <n v="-45.78"/>
    <m/>
    <x v="8"/>
    <m/>
    <s v="Veridian Connections Inc. 3419010006"/>
    <x v="32"/>
  </r>
  <r>
    <s v="CIS"/>
    <m/>
    <s v="ZDLV9A"/>
    <m/>
    <x v="4"/>
    <m/>
    <n v="0.28000000000000003"/>
    <s v="0300555099"/>
    <s v="300555099"/>
    <s v="0700487208"/>
    <m/>
    <m/>
    <m/>
    <d v="2014-04-07T00:00:00"/>
    <x v="10"/>
    <m/>
    <n v="12590.67"/>
    <m/>
    <x v="6"/>
    <m/>
    <s v="Veridian Connections Inc. 3419010006"/>
    <x v="32"/>
  </r>
  <r>
    <s v="CIS"/>
    <m/>
    <s v="ZDLV9B"/>
    <m/>
    <x v="4"/>
    <m/>
    <n v="0.63"/>
    <s v="0300555099"/>
    <s v="300555099"/>
    <s v="0700487208"/>
    <m/>
    <m/>
    <m/>
    <d v="2014-04-07T00:00:00"/>
    <x v="19"/>
    <m/>
    <n v="-5168.91"/>
    <m/>
    <x v="14"/>
    <m/>
    <s v="Veridian Connections Inc. 3419010006"/>
    <x v="32"/>
  </r>
  <r>
    <s v="CIS"/>
    <m/>
    <s v="ZGA"/>
    <m/>
    <x v="4"/>
    <m/>
    <n v="0.01"/>
    <s v="0300555099"/>
    <s v="300555099"/>
    <s v="0700487208"/>
    <m/>
    <m/>
    <m/>
    <d v="2014-04-07T00:00:00"/>
    <x v="20"/>
    <m/>
    <n v="60210.75"/>
    <m/>
    <x v="11"/>
    <m/>
    <s v="Veridian Connections Inc. 3419010006"/>
    <x v="32"/>
  </r>
  <r>
    <s v="CIS"/>
    <m/>
    <s v="ZKWH"/>
    <m/>
    <x v="4"/>
    <m/>
    <n v="0"/>
    <s v="0300555099"/>
    <s v="300555099"/>
    <s v="0700487208"/>
    <m/>
    <m/>
    <m/>
    <d v="2014-04-07T00:00:00"/>
    <x v="12"/>
    <m/>
    <n v="504261.52"/>
    <m/>
    <x v="10"/>
    <m/>
    <s v="Veridian Connections Inc. 3419010006"/>
    <x v="32"/>
  </r>
  <r>
    <s v="CIS"/>
    <m/>
    <s v="ZRCRPP"/>
    <m/>
    <x v="4"/>
    <m/>
    <n v="0"/>
    <s v="0300555099"/>
    <s v="300555099"/>
    <s v="0700487208"/>
    <m/>
    <m/>
    <m/>
    <d v="2014-04-07T00:00:00"/>
    <x v="18"/>
    <m/>
    <n v="5735.87"/>
    <m/>
    <x v="13"/>
    <m/>
    <s v="Veridian Connections Inc. 3419010006"/>
    <x v="32"/>
  </r>
  <r>
    <s v="CIS"/>
    <m/>
    <s v="ZRCSSS"/>
    <m/>
    <x v="4"/>
    <m/>
    <n v="0.25"/>
    <s v="0300555099"/>
    <s v="300555099"/>
    <s v="0700487208"/>
    <m/>
    <m/>
    <m/>
    <d v="2014-04-07T00:00:00"/>
    <x v="16"/>
    <m/>
    <n v="0.25"/>
    <m/>
    <x v="12"/>
    <m/>
    <s v="Veridian Connections Inc. 3419010006"/>
    <x v="32"/>
  </r>
  <r>
    <s v="CIS"/>
    <m/>
    <s v="ZRCWMS"/>
    <m/>
    <x v="4"/>
    <m/>
    <n v="0"/>
    <s v="0300555099"/>
    <s v="300555099"/>
    <s v="0700487208"/>
    <m/>
    <m/>
    <m/>
    <d v="2014-04-07T00:00:00"/>
    <x v="18"/>
    <m/>
    <n v="21031.53"/>
    <m/>
    <x v="13"/>
    <m/>
    <s v="Veridian Connections Inc. 3419010006"/>
    <x v="32"/>
  </r>
  <r>
    <s v="CIS"/>
    <m/>
    <s v="SDEMAN"/>
    <m/>
    <x v="4"/>
    <m/>
    <n v="0"/>
    <s v="0300381149"/>
    <s v="300381149"/>
    <s v="0700569374"/>
    <m/>
    <m/>
    <m/>
    <d v="2014-04-07T00:00:00"/>
    <x v="32"/>
    <m/>
    <n v="0"/>
    <m/>
    <x v="20"/>
    <m/>
    <s v="Veridian Connections Inc. 2537969012"/>
    <x v="32"/>
  </r>
  <r>
    <s v="CIS"/>
    <m/>
    <s v="SQUANT"/>
    <m/>
    <x v="4"/>
    <m/>
    <n v="0"/>
    <s v="0300381149"/>
    <s v="300381149"/>
    <s v="0700569374"/>
    <m/>
    <m/>
    <m/>
    <d v="2014-04-07T00:00:00"/>
    <x v="33"/>
    <m/>
    <n v="0"/>
    <m/>
    <x v="20"/>
    <m/>
    <s v="Veridian Connections Inc. 2537969012"/>
    <x v="32"/>
  </r>
  <r>
    <s v="CIS"/>
    <m/>
    <s v="ZDLMTC"/>
    <m/>
    <x v="4"/>
    <m/>
    <n v="476.35"/>
    <s v="0300381149"/>
    <s v="300381149"/>
    <s v="0700569374"/>
    <m/>
    <m/>
    <m/>
    <d v="2014-04-07T00:00:00"/>
    <x v="13"/>
    <m/>
    <n v="476.35"/>
    <m/>
    <x v="9"/>
    <m/>
    <s v="Veridian Connections Inc. 2537969012"/>
    <x v="32"/>
  </r>
  <r>
    <s v="CIS"/>
    <m/>
    <s v="ZDLSMT"/>
    <m/>
    <x v="4"/>
    <m/>
    <n v="3.92"/>
    <s v="0300381149"/>
    <s v="300381149"/>
    <s v="0700569374"/>
    <m/>
    <m/>
    <m/>
    <d v="2014-04-07T00:00:00"/>
    <x v="11"/>
    <m/>
    <n v="3.92"/>
    <m/>
    <x v="9"/>
    <m/>
    <s v="Veridian Connections Inc. 2537969012"/>
    <x v="32"/>
  </r>
  <r>
    <s v="CIS"/>
    <m/>
    <s v="ZDLSVC"/>
    <m/>
    <x v="4"/>
    <m/>
    <n v="294.97000000000003"/>
    <s v="0300381149"/>
    <s v="300381149"/>
    <s v="0700569374"/>
    <m/>
    <m/>
    <m/>
    <d v="2014-04-07T00:00:00"/>
    <x v="11"/>
    <m/>
    <n v="294.97000000000003"/>
    <m/>
    <x v="9"/>
    <m/>
    <s v="Veridian Connections Inc. 2537969012"/>
    <x v="32"/>
  </r>
  <r>
    <s v="CIS"/>
    <m/>
    <s v="SDEMAN"/>
    <m/>
    <x v="4"/>
    <m/>
    <n v="0"/>
    <s v="0300631167"/>
    <s v="300631167"/>
    <s v="0700622038"/>
    <m/>
    <m/>
    <m/>
    <d v="2014-04-07T00:00:00"/>
    <x v="32"/>
    <m/>
    <n v="0"/>
    <m/>
    <x v="20"/>
    <m/>
    <s v="Veridian Connections Inc. 2477981018"/>
    <x v="32"/>
  </r>
  <r>
    <s v="CIS"/>
    <m/>
    <s v="SQUANT"/>
    <m/>
    <x v="4"/>
    <m/>
    <n v="0"/>
    <s v="0300631167"/>
    <s v="300631167"/>
    <s v="0700622038"/>
    <m/>
    <m/>
    <m/>
    <d v="2014-04-07T00:00:00"/>
    <x v="33"/>
    <m/>
    <n v="0"/>
    <m/>
    <x v="20"/>
    <m/>
    <s v="Veridian Connections Inc. 2477981018"/>
    <x v="32"/>
  </r>
  <r>
    <s v="CIS"/>
    <m/>
    <s v="ZDLMTC"/>
    <m/>
    <x v="4"/>
    <m/>
    <n v="476.35"/>
    <s v="0300631167"/>
    <s v="300631167"/>
    <s v="0700622038"/>
    <m/>
    <m/>
    <m/>
    <d v="2014-04-07T00:00:00"/>
    <x v="13"/>
    <m/>
    <n v="476.35"/>
    <m/>
    <x v="9"/>
    <m/>
    <s v="Veridian Connections Inc. 2477981018"/>
    <x v="32"/>
  </r>
  <r>
    <s v="CIS"/>
    <m/>
    <s v="ZDLSMT"/>
    <m/>
    <x v="4"/>
    <m/>
    <n v="3.92"/>
    <s v="0300631167"/>
    <s v="300631167"/>
    <s v="0700622038"/>
    <m/>
    <m/>
    <m/>
    <d v="2014-04-07T00:00:00"/>
    <x v="11"/>
    <m/>
    <n v="3.92"/>
    <m/>
    <x v="9"/>
    <m/>
    <s v="Veridian Connections Inc. 2477981018"/>
    <x v="32"/>
  </r>
  <r>
    <s v="CIS"/>
    <m/>
    <s v="ZDLSVC"/>
    <m/>
    <x v="4"/>
    <m/>
    <n v="294.97000000000003"/>
    <s v="0300631167"/>
    <s v="300631167"/>
    <s v="0700622038"/>
    <m/>
    <m/>
    <m/>
    <d v="2014-04-07T00:00:00"/>
    <x v="11"/>
    <m/>
    <n v="294.97000000000003"/>
    <m/>
    <x v="9"/>
    <m/>
    <s v="Veridian Connections Inc. 2477981018"/>
    <x v="32"/>
  </r>
  <r>
    <s v="CIS"/>
    <m/>
    <s v="SDEMAN"/>
    <m/>
    <x v="4"/>
    <m/>
    <n v="0"/>
    <s v="0300732758"/>
    <s v="300732758"/>
    <s v="0700632052"/>
    <m/>
    <m/>
    <m/>
    <d v="2014-04-07T00:00:00"/>
    <x v="32"/>
    <m/>
    <n v="0"/>
    <m/>
    <x v="20"/>
    <m/>
    <s v="Veridian Connections Inc. 4967547006"/>
    <x v="32"/>
  </r>
  <r>
    <s v="CIS"/>
    <m/>
    <s v="ZDLSMT"/>
    <m/>
    <x v="4"/>
    <m/>
    <n v="3.92"/>
    <s v="0300732758"/>
    <s v="300732758"/>
    <s v="0700632052"/>
    <m/>
    <m/>
    <m/>
    <d v="2014-04-07T00:00:00"/>
    <x v="11"/>
    <m/>
    <n v="3.92"/>
    <m/>
    <x v="9"/>
    <m/>
    <s v="Veridian Connections Inc. 4967547006"/>
    <x v="32"/>
  </r>
  <r>
    <s v="CIS"/>
    <m/>
    <s v="ZDLSSC"/>
    <m/>
    <x v="4"/>
    <m/>
    <n v="647.16"/>
    <s v="0300732758"/>
    <s v="300732758"/>
    <s v="0700632052"/>
    <m/>
    <m/>
    <m/>
    <d v="2014-04-07T00:00:00"/>
    <x v="23"/>
    <m/>
    <n v="621.27"/>
    <m/>
    <x v="16"/>
    <m/>
    <s v="Veridian Connections Inc. 4967547006"/>
    <x v="32"/>
  </r>
  <r>
    <s v="CIS"/>
    <m/>
    <s v="ZDLSVC"/>
    <m/>
    <x v="4"/>
    <m/>
    <n v="294.97000000000003"/>
    <s v="0300732758"/>
    <s v="300732758"/>
    <s v="0700632052"/>
    <m/>
    <m/>
    <m/>
    <d v="2014-04-07T00:00:00"/>
    <x v="11"/>
    <m/>
    <n v="294.97000000000003"/>
    <m/>
    <x v="9"/>
    <m/>
    <s v="Veridian Connections Inc. 4967547006"/>
    <x v="32"/>
  </r>
  <r>
    <s v="CIS"/>
    <m/>
    <s v="SDEMAN"/>
    <m/>
    <x v="4"/>
    <m/>
    <n v="0"/>
    <s v="0300855590"/>
    <s v="300855590"/>
    <s v="0700632953"/>
    <m/>
    <m/>
    <m/>
    <d v="2014-04-07T00:00:00"/>
    <x v="32"/>
    <m/>
    <n v="0"/>
    <m/>
    <x v="20"/>
    <m/>
    <s v="Veridian Connections Inc. 4763936003"/>
    <x v="32"/>
  </r>
  <r>
    <s v="CIS"/>
    <m/>
    <s v="SQUANT"/>
    <m/>
    <x v="4"/>
    <m/>
    <n v="0"/>
    <s v="0300855590"/>
    <s v="300855590"/>
    <s v="0700632953"/>
    <m/>
    <m/>
    <m/>
    <d v="2014-04-07T00:00:00"/>
    <x v="33"/>
    <m/>
    <n v="0"/>
    <m/>
    <x v="20"/>
    <m/>
    <s v="Veridian Connections Inc. 4763936003"/>
    <x v="32"/>
  </r>
  <r>
    <s v="CIS"/>
    <m/>
    <s v="ZDLSMT"/>
    <m/>
    <x v="4"/>
    <m/>
    <n v="3.92"/>
    <s v="0300855590"/>
    <s v="300855590"/>
    <s v="0700632953"/>
    <m/>
    <m/>
    <m/>
    <d v="2014-04-07T00:00:00"/>
    <x v="11"/>
    <m/>
    <n v="3.92"/>
    <m/>
    <x v="9"/>
    <m/>
    <s v="Veridian Connections Inc. 4763936003"/>
    <x v="32"/>
  </r>
  <r>
    <s v="CIS"/>
    <m/>
    <s v="ZDLSVC"/>
    <m/>
    <x v="4"/>
    <m/>
    <n v="294.97000000000003"/>
    <s v="0300855590"/>
    <s v="300855590"/>
    <s v="0700632953"/>
    <m/>
    <m/>
    <m/>
    <d v="2014-04-07T00:00:00"/>
    <x v="11"/>
    <m/>
    <n v="294.97000000000003"/>
    <m/>
    <x v="9"/>
    <m/>
    <s v="Veridian Connections Inc. 4763936003"/>
    <x v="32"/>
  </r>
  <r>
    <s v="CIS"/>
    <m/>
    <s v="SDEMAN"/>
    <m/>
    <x v="4"/>
    <m/>
    <n v="0"/>
    <s v="0300594732"/>
    <s v="300594732"/>
    <s v="0700658489"/>
    <m/>
    <m/>
    <m/>
    <d v="2014-04-07T00:00:00"/>
    <x v="32"/>
    <m/>
    <n v="0"/>
    <m/>
    <x v="20"/>
    <m/>
    <s v="Veridian Connections Inc. 4043305008"/>
    <x v="32"/>
  </r>
  <r>
    <s v="CIS"/>
    <m/>
    <s v="SQUANT"/>
    <m/>
    <x v="4"/>
    <m/>
    <n v="0"/>
    <s v="0300594732"/>
    <s v="300594732"/>
    <s v="0700658489"/>
    <m/>
    <m/>
    <m/>
    <d v="2014-04-07T00:00:00"/>
    <x v="33"/>
    <m/>
    <n v="0"/>
    <m/>
    <x v="20"/>
    <m/>
    <s v="Veridian Connections Inc. 4043305008"/>
    <x v="32"/>
  </r>
  <r>
    <s v="CIS"/>
    <m/>
    <s v="ZDLSMT"/>
    <m/>
    <x v="4"/>
    <m/>
    <n v="3.92"/>
    <s v="0300594732"/>
    <s v="300594732"/>
    <s v="0700658489"/>
    <m/>
    <m/>
    <m/>
    <d v="2014-04-07T00:00:00"/>
    <x v="11"/>
    <m/>
    <n v="3.92"/>
    <m/>
    <x v="9"/>
    <m/>
    <s v="Veridian Connections Inc. 4043305008"/>
    <x v="32"/>
  </r>
  <r>
    <s v="CIS"/>
    <m/>
    <s v="ZDLSVC"/>
    <m/>
    <x v="4"/>
    <m/>
    <n v="294.97000000000003"/>
    <s v="0300594732"/>
    <s v="300594732"/>
    <s v="0700658489"/>
    <m/>
    <m/>
    <m/>
    <d v="2014-04-07T00:00:00"/>
    <x v="11"/>
    <m/>
    <n v="294.97000000000003"/>
    <m/>
    <x v="9"/>
    <m/>
    <s v="Veridian Connections Inc. 4043305008"/>
    <x v="32"/>
  </r>
  <r>
    <s v="CIS"/>
    <m/>
    <s v="SDEMAN"/>
    <m/>
    <x v="4"/>
    <m/>
    <n v="0"/>
    <s v="0300705282"/>
    <s v="300705282"/>
    <s v="0700673812"/>
    <m/>
    <m/>
    <m/>
    <d v="2014-04-07T00:00:00"/>
    <x v="32"/>
    <m/>
    <n v="0"/>
    <m/>
    <x v="20"/>
    <m/>
    <s v="Veridian Connections Inc. 5264623006"/>
    <x v="32"/>
  </r>
  <r>
    <s v="CIS"/>
    <m/>
    <s v="SQUANT"/>
    <m/>
    <x v="4"/>
    <m/>
    <n v="0"/>
    <s v="0300705282"/>
    <s v="300705282"/>
    <s v="0700673812"/>
    <m/>
    <m/>
    <m/>
    <d v="2014-04-07T00:00:00"/>
    <x v="33"/>
    <m/>
    <n v="0"/>
    <m/>
    <x v="20"/>
    <m/>
    <s v="Veridian Connections Inc. 5264623006"/>
    <x v="32"/>
  </r>
  <r>
    <s v="CIS"/>
    <m/>
    <s v="ZDLCSC"/>
    <m/>
    <x v="4"/>
    <m/>
    <n v="0.68"/>
    <s v="0300705282"/>
    <s v="300705282"/>
    <s v="0700673812"/>
    <m/>
    <m/>
    <m/>
    <d v="2014-04-07T00:00:00"/>
    <x v="0"/>
    <m/>
    <n v="3894.79"/>
    <m/>
    <x v="0"/>
    <m/>
    <s v="Veridian Connections Inc. 5264623006"/>
    <x v="32"/>
  </r>
  <r>
    <s v="CIS"/>
    <m/>
    <s v="ZDLRTC"/>
    <m/>
    <x v="4"/>
    <m/>
    <n v="1.62"/>
    <s v="0300705282"/>
    <s v="300705282"/>
    <s v="0700673812"/>
    <m/>
    <m/>
    <m/>
    <d v="2014-04-07T00:00:00"/>
    <x v="4"/>
    <m/>
    <n v="9566.1200000000008"/>
    <m/>
    <x v="4"/>
    <m/>
    <s v="Veridian Connections Inc. 5264623006"/>
    <x v="32"/>
  </r>
  <r>
    <s v="CIS"/>
    <m/>
    <s v="ZDLRTL"/>
    <m/>
    <x v="4"/>
    <m/>
    <n v="0.65"/>
    <s v="0300705282"/>
    <s v="300705282"/>
    <s v="0700673812"/>
    <m/>
    <m/>
    <m/>
    <d v="2014-04-07T00:00:00"/>
    <x v="4"/>
    <m/>
    <n v="3838.26"/>
    <m/>
    <x v="4"/>
    <m/>
    <s v="Veridian Connections Inc. 5264623006"/>
    <x v="32"/>
  </r>
  <r>
    <s v="CIS"/>
    <m/>
    <s v="ZDLRTN"/>
    <m/>
    <x v="4"/>
    <m/>
    <n v="3.23"/>
    <s v="0300705282"/>
    <s v="300705282"/>
    <s v="0700673812"/>
    <m/>
    <m/>
    <m/>
    <d v="2014-04-07T00:00:00"/>
    <x v="5"/>
    <m/>
    <n v="19073.189999999999"/>
    <m/>
    <x v="5"/>
    <m/>
    <s v="Veridian Connections Inc. 5264623006"/>
    <x v="32"/>
  </r>
  <r>
    <s v="CIS"/>
    <m/>
    <s v="ZDLV10"/>
    <m/>
    <x v="4"/>
    <m/>
    <n v="0.01"/>
    <s v="0300705282"/>
    <s v="300705282"/>
    <s v="0700673812"/>
    <m/>
    <m/>
    <m/>
    <d v="2014-04-07T00:00:00"/>
    <x v="1"/>
    <m/>
    <n v="57.11"/>
    <m/>
    <x v="1"/>
    <m/>
    <s v="Veridian Connections Inc. 5264623006"/>
    <x v="32"/>
  </r>
  <r>
    <s v="CIS"/>
    <m/>
    <s v="ZDLV11"/>
    <m/>
    <x v="4"/>
    <m/>
    <n v="0.02"/>
    <s v="0300705282"/>
    <s v="300705282"/>
    <s v="0700673812"/>
    <m/>
    <m/>
    <m/>
    <d v="2014-04-07T00:00:00"/>
    <x v="8"/>
    <m/>
    <n v="131.35"/>
    <m/>
    <x v="7"/>
    <m/>
    <s v="Veridian Connections Inc. 5264623006"/>
    <x v="32"/>
  </r>
  <r>
    <s v="CIS"/>
    <m/>
    <s v="ZDLV12"/>
    <m/>
    <x v="4"/>
    <m/>
    <n v="0"/>
    <s v="0300705282"/>
    <s v="300705282"/>
    <s v="0700673812"/>
    <m/>
    <m/>
    <m/>
    <d v="2014-04-07T00:00:00"/>
    <x v="9"/>
    <m/>
    <n v="-5.71"/>
    <m/>
    <x v="8"/>
    <m/>
    <s v="Veridian Connections Inc. 5264623006"/>
    <x v="32"/>
  </r>
  <r>
    <s v="CIS"/>
    <m/>
    <s v="ZDLV9A"/>
    <m/>
    <x v="4"/>
    <m/>
    <n v="0.28000000000000003"/>
    <s v="0300705282"/>
    <s v="300705282"/>
    <s v="0700673812"/>
    <m/>
    <m/>
    <m/>
    <d v="2014-04-07T00:00:00"/>
    <x v="10"/>
    <m/>
    <n v="1570.48"/>
    <m/>
    <x v="6"/>
    <m/>
    <s v="Veridian Connections Inc. 5264623006"/>
    <x v="32"/>
  </r>
  <r>
    <s v="CIS"/>
    <m/>
    <s v="SDEMAN"/>
    <m/>
    <x v="4"/>
    <m/>
    <n v="0"/>
    <s v="0300699294"/>
    <s v="300699294"/>
    <s v="0700683007"/>
    <m/>
    <m/>
    <m/>
    <d v="2014-04-07T00:00:00"/>
    <x v="32"/>
    <m/>
    <n v="0"/>
    <m/>
    <x v="20"/>
    <m/>
    <s v="Veridian Connections Inc. 3734019001"/>
    <x v="32"/>
  </r>
  <r>
    <s v="CIS"/>
    <m/>
    <s v="SQUANT"/>
    <m/>
    <x v="4"/>
    <m/>
    <n v="0"/>
    <s v="0300699294"/>
    <s v="300699294"/>
    <s v="0700683007"/>
    <m/>
    <m/>
    <m/>
    <d v="2014-04-07T00:00:00"/>
    <x v="33"/>
    <m/>
    <n v="0"/>
    <m/>
    <x v="20"/>
    <m/>
    <s v="Veridian Connections Inc. 3734019001"/>
    <x v="32"/>
  </r>
  <r>
    <s v="CIS"/>
    <m/>
    <s v="ZDLSMT"/>
    <m/>
    <x v="4"/>
    <m/>
    <n v="3.92"/>
    <s v="0300699294"/>
    <s v="300699294"/>
    <s v="0700683007"/>
    <m/>
    <m/>
    <m/>
    <d v="2014-04-07T00:00:00"/>
    <x v="11"/>
    <m/>
    <n v="3.92"/>
    <m/>
    <x v="9"/>
    <m/>
    <s v="Veridian Connections Inc. 3734019001"/>
    <x v="32"/>
  </r>
  <r>
    <s v="CIS"/>
    <m/>
    <s v="ZDLSVC"/>
    <m/>
    <x v="4"/>
    <m/>
    <n v="294.97000000000003"/>
    <s v="0300699294"/>
    <s v="300699294"/>
    <s v="0700683007"/>
    <m/>
    <m/>
    <m/>
    <d v="2014-04-07T00:00:00"/>
    <x v="11"/>
    <m/>
    <n v="294.97000000000003"/>
    <m/>
    <x v="9"/>
    <m/>
    <s v="Veridian Connections Inc. 3734019001"/>
    <x v="32"/>
  </r>
  <r>
    <s v="CIS"/>
    <m/>
    <s v="SDEMAN"/>
    <m/>
    <x v="4"/>
    <m/>
    <n v="0"/>
    <s v="0300765655"/>
    <s v="300765655"/>
    <s v="0700719182"/>
    <m/>
    <m/>
    <m/>
    <d v="2014-04-07T00:00:00"/>
    <x v="32"/>
    <m/>
    <n v="0"/>
    <m/>
    <x v="20"/>
    <m/>
    <s v="Veridian Connections Inc. 5279455001"/>
    <x v="32"/>
  </r>
  <r>
    <s v="CIS"/>
    <m/>
    <s v="SQUANT"/>
    <m/>
    <x v="4"/>
    <m/>
    <n v="0"/>
    <s v="0300765655"/>
    <s v="300765655"/>
    <s v="0700719182"/>
    <m/>
    <m/>
    <m/>
    <d v="2014-04-07T00:00:00"/>
    <x v="33"/>
    <m/>
    <n v="0"/>
    <m/>
    <x v="20"/>
    <m/>
    <s v="Veridian Connections Inc. 5279455001"/>
    <x v="32"/>
  </r>
  <r>
    <s v="CIS"/>
    <m/>
    <s v="ZDLCSC"/>
    <m/>
    <x v="4"/>
    <m/>
    <n v="0.68"/>
    <s v="0300765655"/>
    <s v="300765655"/>
    <s v="0700719182"/>
    <m/>
    <m/>
    <m/>
    <d v="2014-04-07T00:00:00"/>
    <x v="0"/>
    <m/>
    <n v="18442.53"/>
    <m/>
    <x v="0"/>
    <m/>
    <s v="Veridian Connections Inc. 5279455001"/>
    <x v="32"/>
  </r>
  <r>
    <s v="CIS"/>
    <m/>
    <s v="ZDLRTC"/>
    <m/>
    <x v="4"/>
    <m/>
    <n v="1.62"/>
    <s v="0300765655"/>
    <s v="300765655"/>
    <s v="0700719182"/>
    <m/>
    <m/>
    <m/>
    <d v="2014-04-07T00:00:00"/>
    <x v="4"/>
    <m/>
    <n v="44200.25"/>
    <m/>
    <x v="4"/>
    <m/>
    <s v="Veridian Connections Inc. 5279455001"/>
    <x v="32"/>
  </r>
  <r>
    <s v="CIS"/>
    <m/>
    <s v="ZDLRTL"/>
    <m/>
    <x v="4"/>
    <m/>
    <n v="0.65"/>
    <s v="0300765655"/>
    <s v="300765655"/>
    <s v="0700719182"/>
    <m/>
    <m/>
    <m/>
    <d v="2014-04-07T00:00:00"/>
    <x v="4"/>
    <m/>
    <n v="17734.669999999998"/>
    <m/>
    <x v="4"/>
    <m/>
    <s v="Veridian Connections Inc. 5279455001"/>
    <x v="32"/>
  </r>
  <r>
    <s v="CIS"/>
    <m/>
    <s v="ZDLRTN"/>
    <m/>
    <x v="4"/>
    <m/>
    <n v="3.23"/>
    <s v="0300765655"/>
    <s v="300765655"/>
    <s v="0700719182"/>
    <m/>
    <m/>
    <m/>
    <d v="2014-04-07T00:00:00"/>
    <x v="5"/>
    <m/>
    <n v="86896.74"/>
    <m/>
    <x v="5"/>
    <m/>
    <s v="Veridian Connections Inc. 5279455001"/>
    <x v="32"/>
  </r>
  <r>
    <s v="CIS"/>
    <m/>
    <s v="ZDLV10"/>
    <m/>
    <x v="4"/>
    <m/>
    <n v="0.01"/>
    <s v="0300765655"/>
    <s v="300765655"/>
    <s v="0700719182"/>
    <m/>
    <m/>
    <m/>
    <d v="2014-04-07T00:00:00"/>
    <x v="1"/>
    <m/>
    <n v="270.42"/>
    <m/>
    <x v="1"/>
    <m/>
    <s v="Veridian Connections Inc. 5279455001"/>
    <x v="32"/>
  </r>
  <r>
    <s v="CIS"/>
    <m/>
    <s v="ZDLV11"/>
    <m/>
    <x v="4"/>
    <m/>
    <n v="0.02"/>
    <s v="0300765655"/>
    <s v="300765655"/>
    <s v="0700719182"/>
    <m/>
    <m/>
    <m/>
    <d v="2014-04-07T00:00:00"/>
    <x v="8"/>
    <m/>
    <n v="621.96"/>
    <m/>
    <x v="7"/>
    <m/>
    <s v="Veridian Connections Inc. 5279455001"/>
    <x v="32"/>
  </r>
  <r>
    <s v="CIS"/>
    <m/>
    <s v="ZDLV12"/>
    <m/>
    <x v="4"/>
    <m/>
    <n v="0"/>
    <s v="0300765655"/>
    <s v="300765655"/>
    <s v="0700719182"/>
    <m/>
    <m/>
    <m/>
    <d v="2014-04-07T00:00:00"/>
    <x v="9"/>
    <m/>
    <n v="-27.04"/>
    <m/>
    <x v="8"/>
    <m/>
    <s v="Veridian Connections Inc. 5279455001"/>
    <x v="32"/>
  </r>
  <r>
    <s v="CIS"/>
    <m/>
    <s v="ZDLV9A"/>
    <m/>
    <x v="4"/>
    <m/>
    <n v="0.28000000000000003"/>
    <s v="0300765655"/>
    <s v="300765655"/>
    <s v="0700719182"/>
    <m/>
    <m/>
    <m/>
    <d v="2014-04-07T00:00:00"/>
    <x v="10"/>
    <m/>
    <n v="7436.5"/>
    <m/>
    <x v="6"/>
    <m/>
    <s v="Veridian Connections Inc. 5279455001"/>
    <x v="32"/>
  </r>
  <r>
    <s v="CIS"/>
    <m/>
    <s v="SDEMAN"/>
    <m/>
    <x v="4"/>
    <m/>
    <n v="0"/>
    <s v="0300467179"/>
    <s v="300467179"/>
    <s v="0700739656"/>
    <m/>
    <m/>
    <m/>
    <d v="2014-04-07T00:00:00"/>
    <x v="32"/>
    <m/>
    <n v="0"/>
    <m/>
    <x v="20"/>
    <m/>
    <s v="Veridian Connections Inc. 3089861006"/>
    <x v="32"/>
  </r>
  <r>
    <s v="CIS"/>
    <m/>
    <s v="SQUANT"/>
    <m/>
    <x v="4"/>
    <m/>
    <n v="0"/>
    <s v="0300467179"/>
    <s v="300467179"/>
    <s v="0700739656"/>
    <m/>
    <m/>
    <m/>
    <d v="2014-04-07T00:00:00"/>
    <x v="33"/>
    <m/>
    <n v="0"/>
    <m/>
    <x v="20"/>
    <m/>
    <s v="Veridian Connections Inc. 3089861006"/>
    <x v="32"/>
  </r>
  <r>
    <s v="CIS"/>
    <m/>
    <s v="ZDLCSC"/>
    <m/>
    <x v="4"/>
    <m/>
    <n v="0.68"/>
    <s v="0300467179"/>
    <s v="300467179"/>
    <s v="0700739656"/>
    <m/>
    <m/>
    <m/>
    <d v="2014-04-07T00:00:00"/>
    <x v="0"/>
    <m/>
    <n v="11253.04"/>
    <m/>
    <x v="0"/>
    <m/>
    <s v="Veridian Connections Inc. 3089861006"/>
    <x v="32"/>
  </r>
  <r>
    <s v="CIS"/>
    <m/>
    <s v="ZDLRTC"/>
    <m/>
    <x v="4"/>
    <m/>
    <n v="1.62"/>
    <s v="0300467179"/>
    <s v="300467179"/>
    <s v="0700739656"/>
    <m/>
    <m/>
    <m/>
    <d v="2014-04-07T00:00:00"/>
    <x v="4"/>
    <m/>
    <n v="94765.9"/>
    <m/>
    <x v="4"/>
    <m/>
    <s v="Veridian Connections Inc. 3089861006"/>
    <x v="32"/>
  </r>
  <r>
    <s v="CIS"/>
    <m/>
    <s v="ZDLRTN"/>
    <m/>
    <x v="4"/>
    <m/>
    <n v="3.23"/>
    <s v="0300467179"/>
    <s v="300467179"/>
    <s v="0700739656"/>
    <m/>
    <m/>
    <m/>
    <d v="2014-04-07T00:00:00"/>
    <x v="5"/>
    <m/>
    <n v="188946.83"/>
    <m/>
    <x v="5"/>
    <m/>
    <s v="Veridian Connections Inc. 3089861006"/>
    <x v="32"/>
  </r>
  <r>
    <s v="CIS"/>
    <m/>
    <s v="ZDLV10"/>
    <m/>
    <x v="4"/>
    <m/>
    <n v="0.01"/>
    <s v="0300467179"/>
    <s v="300467179"/>
    <s v="0700739656"/>
    <m/>
    <m/>
    <m/>
    <d v="2014-04-07T00:00:00"/>
    <x v="1"/>
    <m/>
    <n v="165"/>
    <m/>
    <x v="1"/>
    <m/>
    <s v="Veridian Connections Inc. 3089861006"/>
    <x v="32"/>
  </r>
  <r>
    <s v="CIS"/>
    <m/>
    <s v="ZDLV11"/>
    <m/>
    <x v="4"/>
    <m/>
    <n v="0.02"/>
    <s v="0300467179"/>
    <s v="300467179"/>
    <s v="0700739656"/>
    <m/>
    <m/>
    <m/>
    <d v="2014-04-07T00:00:00"/>
    <x v="8"/>
    <m/>
    <n v="379.5"/>
    <m/>
    <x v="7"/>
    <m/>
    <s v="Veridian Connections Inc. 3089861006"/>
    <x v="32"/>
  </r>
  <r>
    <s v="CIS"/>
    <m/>
    <s v="ZDLV12"/>
    <m/>
    <x v="4"/>
    <m/>
    <n v="0"/>
    <s v="0300467179"/>
    <s v="300467179"/>
    <s v="0700739656"/>
    <m/>
    <m/>
    <m/>
    <d v="2014-04-07T00:00:00"/>
    <x v="9"/>
    <m/>
    <n v="-16.5"/>
    <m/>
    <x v="8"/>
    <m/>
    <s v="Veridian Connections Inc. 3089861006"/>
    <x v="32"/>
  </r>
  <r>
    <s v="CIS"/>
    <m/>
    <s v="ZDLV9A"/>
    <m/>
    <x v="4"/>
    <m/>
    <n v="0.28000000000000003"/>
    <s v="0300467179"/>
    <s v="300467179"/>
    <s v="0700739656"/>
    <m/>
    <m/>
    <m/>
    <d v="2014-04-07T00:00:00"/>
    <x v="10"/>
    <m/>
    <n v="4537.5200000000004"/>
    <m/>
    <x v="6"/>
    <m/>
    <s v="Veridian Connections Inc. 3089861006"/>
    <x v="32"/>
  </r>
  <r>
    <s v="CIS"/>
    <m/>
    <s v="ZDLV9B"/>
    <m/>
    <x v="4"/>
    <m/>
    <n v="0.63"/>
    <s v="0300467179"/>
    <s v="300467179"/>
    <s v="0700739656"/>
    <m/>
    <m/>
    <m/>
    <d v="2014-04-07T00:00:00"/>
    <x v="19"/>
    <m/>
    <n v="-10345.540000000001"/>
    <m/>
    <x v="14"/>
    <m/>
    <s v="Veridian Connections Inc. 3089861006"/>
    <x v="32"/>
  </r>
  <r>
    <s v="CIS"/>
    <m/>
    <s v="ZGA"/>
    <m/>
    <x v="4"/>
    <m/>
    <n v="0.01"/>
    <s v="0300467179"/>
    <s v="300467179"/>
    <s v="0700739656"/>
    <m/>
    <m/>
    <m/>
    <d v="2014-04-07T00:00:00"/>
    <x v="20"/>
    <m/>
    <n v="98586.41"/>
    <m/>
    <x v="11"/>
    <m/>
    <s v="Veridian Connections Inc. 3089861006"/>
    <x v="32"/>
  </r>
  <r>
    <s v="CIS"/>
    <m/>
    <s v="ZKWH"/>
    <m/>
    <x v="4"/>
    <m/>
    <n v="0"/>
    <s v="0300467179"/>
    <s v="300467179"/>
    <s v="0700739656"/>
    <m/>
    <m/>
    <m/>
    <d v="2014-04-07T00:00:00"/>
    <x v="12"/>
    <m/>
    <n v="759492.75"/>
    <m/>
    <x v="10"/>
    <m/>
    <s v="Veridian Connections Inc. 3089861006"/>
    <x v="32"/>
  </r>
  <r>
    <s v="CIS"/>
    <m/>
    <s v="ZRCRPP"/>
    <m/>
    <x v="4"/>
    <m/>
    <n v="0"/>
    <s v="0300467179"/>
    <s v="300467179"/>
    <s v="0700739656"/>
    <m/>
    <m/>
    <m/>
    <d v="2014-04-07T00:00:00"/>
    <x v="18"/>
    <m/>
    <n v="8587.5"/>
    <m/>
    <x v="13"/>
    <m/>
    <s v="Veridian Connections Inc. 3089861006"/>
    <x v="32"/>
  </r>
  <r>
    <s v="CIS"/>
    <m/>
    <s v="ZRCSSS"/>
    <m/>
    <x v="4"/>
    <m/>
    <n v="0.25"/>
    <s v="0300467179"/>
    <s v="300467179"/>
    <s v="0700739656"/>
    <m/>
    <m/>
    <m/>
    <d v="2014-04-07T00:00:00"/>
    <x v="16"/>
    <m/>
    <n v="0.25"/>
    <m/>
    <x v="12"/>
    <m/>
    <s v="Veridian Connections Inc. 3089861006"/>
    <x v="32"/>
  </r>
  <r>
    <s v="CIS"/>
    <m/>
    <s v="ZRCWMS"/>
    <m/>
    <x v="4"/>
    <m/>
    <n v="0"/>
    <s v="0300467179"/>
    <s v="300467179"/>
    <s v="0700739656"/>
    <m/>
    <m/>
    <m/>
    <d v="2014-04-07T00:00:00"/>
    <x v="18"/>
    <m/>
    <n v="31487.49"/>
    <m/>
    <x v="13"/>
    <m/>
    <s v="Veridian Connections Inc. 3089861006"/>
    <x v="32"/>
  </r>
  <r>
    <s v="CIS"/>
    <m/>
    <s v="SDEMAN"/>
    <m/>
    <x v="4"/>
    <m/>
    <n v="0"/>
    <s v="0300568830"/>
    <s v="300568830"/>
    <s v="0700763524"/>
    <m/>
    <m/>
    <m/>
    <d v="2014-04-07T00:00:00"/>
    <x v="32"/>
    <m/>
    <n v="0"/>
    <m/>
    <x v="20"/>
    <m/>
    <s v="Veridian Connections Inc. 3818899001"/>
    <x v="32"/>
  </r>
  <r>
    <s v="CIS"/>
    <m/>
    <s v="ZDLSMT"/>
    <m/>
    <x v="4"/>
    <m/>
    <n v="3.92"/>
    <s v="0300568830"/>
    <s v="300568830"/>
    <s v="0700763524"/>
    <m/>
    <m/>
    <m/>
    <d v="2014-04-07T00:00:00"/>
    <x v="11"/>
    <m/>
    <n v="3.92"/>
    <m/>
    <x v="9"/>
    <m/>
    <s v="Veridian Connections Inc. 3818899001"/>
    <x v="32"/>
  </r>
  <r>
    <s v="CIS"/>
    <m/>
    <s v="ZDLSSC"/>
    <m/>
    <x v="4"/>
    <m/>
    <n v="647.16"/>
    <s v="0300568830"/>
    <s v="300568830"/>
    <s v="0700763524"/>
    <m/>
    <m/>
    <m/>
    <d v="2014-04-07T00:00:00"/>
    <x v="23"/>
    <m/>
    <n v="3559.38"/>
    <m/>
    <x v="16"/>
    <m/>
    <s v="Veridian Connections Inc. 3818899001"/>
    <x v="32"/>
  </r>
  <r>
    <s v="CIS"/>
    <m/>
    <s v="ZDLSVC"/>
    <m/>
    <x v="4"/>
    <m/>
    <n v="294.97000000000003"/>
    <s v="0300568830"/>
    <s v="300568830"/>
    <s v="0700763524"/>
    <m/>
    <m/>
    <m/>
    <d v="2014-04-07T00:00:00"/>
    <x v="11"/>
    <m/>
    <n v="294.97000000000003"/>
    <m/>
    <x v="9"/>
    <m/>
    <s v="Veridian Connections Inc. 3818899001"/>
    <x v="32"/>
  </r>
  <r>
    <s v="CIS"/>
    <m/>
    <s v="SDEMAN"/>
    <m/>
    <x v="4"/>
    <m/>
    <n v="0"/>
    <s v="0300838014"/>
    <s v="300838014"/>
    <s v="0700784342"/>
    <m/>
    <m/>
    <m/>
    <d v="2014-04-07T00:00:00"/>
    <x v="32"/>
    <m/>
    <n v="0"/>
    <m/>
    <x v="20"/>
    <m/>
    <s v="Veridian Connections Inc. 4175201004"/>
    <x v="32"/>
  </r>
  <r>
    <s v="CIS"/>
    <m/>
    <s v="ZDLSMT"/>
    <m/>
    <x v="4"/>
    <m/>
    <n v="3.92"/>
    <s v="0300838014"/>
    <s v="300838014"/>
    <s v="0700784342"/>
    <m/>
    <m/>
    <m/>
    <d v="2014-04-07T00:00:00"/>
    <x v="11"/>
    <m/>
    <n v="3.92"/>
    <m/>
    <x v="9"/>
    <m/>
    <s v="Veridian Connections Inc. 4175201004"/>
    <x v="32"/>
  </r>
  <r>
    <s v="CIS"/>
    <m/>
    <s v="ZDLSSC"/>
    <m/>
    <x v="4"/>
    <m/>
    <n v="647.16"/>
    <s v="0300838014"/>
    <s v="300838014"/>
    <s v="0700784342"/>
    <m/>
    <m/>
    <m/>
    <d v="2014-04-07T00:00:00"/>
    <x v="23"/>
    <m/>
    <n v="3882.96"/>
    <m/>
    <x v="16"/>
    <m/>
    <s v="Veridian Connections Inc. 4175201004"/>
    <x v="32"/>
  </r>
  <r>
    <s v="CIS"/>
    <m/>
    <s v="ZDLSVC"/>
    <m/>
    <x v="4"/>
    <m/>
    <n v="294.97000000000003"/>
    <s v="0300838014"/>
    <s v="300838014"/>
    <s v="0700784342"/>
    <m/>
    <m/>
    <m/>
    <d v="2014-04-07T00:00:00"/>
    <x v="11"/>
    <m/>
    <n v="294.97000000000003"/>
    <m/>
    <x v="9"/>
    <m/>
    <s v="Veridian Connections Inc. 4175201004"/>
    <x v="32"/>
  </r>
  <r>
    <s v="CIS"/>
    <m/>
    <s v="SDEMAN"/>
    <m/>
    <x v="4"/>
    <m/>
    <n v="0"/>
    <s v="0301077394"/>
    <s v="301077394"/>
    <s v="0700853301"/>
    <m/>
    <m/>
    <m/>
    <d v="2014-04-07T00:00:00"/>
    <x v="32"/>
    <m/>
    <n v="0"/>
    <m/>
    <x v="20"/>
    <m/>
    <s v="Veridian Connections Inc. 6630554000"/>
    <x v="32"/>
  </r>
  <r>
    <s v="CIS"/>
    <m/>
    <s v="SQUANT"/>
    <m/>
    <x v="4"/>
    <m/>
    <n v="0"/>
    <s v="0301077394"/>
    <s v="301077394"/>
    <s v="0700853301"/>
    <m/>
    <m/>
    <m/>
    <d v="2014-04-07T00:00:00"/>
    <x v="33"/>
    <m/>
    <n v="0"/>
    <m/>
    <x v="20"/>
    <m/>
    <s v="Veridian Connections Inc. 6630554000"/>
    <x v="32"/>
  </r>
  <r>
    <s v="CIS"/>
    <m/>
    <s v="ZDLSMT"/>
    <m/>
    <x v="4"/>
    <m/>
    <n v="3.92"/>
    <s v="0301077394"/>
    <s v="301077394"/>
    <s v="0700853301"/>
    <m/>
    <m/>
    <m/>
    <d v="2014-04-07T00:00:00"/>
    <x v="11"/>
    <m/>
    <n v="3.92"/>
    <m/>
    <x v="9"/>
    <m/>
    <s v="Veridian Connections Inc. 6630554000"/>
    <x v="32"/>
  </r>
  <r>
    <s v="CIS"/>
    <m/>
    <s v="ZDLSVC"/>
    <m/>
    <x v="4"/>
    <m/>
    <n v="294.97000000000003"/>
    <s v="0301077394"/>
    <s v="301077394"/>
    <s v="0700853301"/>
    <m/>
    <m/>
    <m/>
    <d v="2014-04-07T00:00:00"/>
    <x v="11"/>
    <m/>
    <n v="294.97000000000003"/>
    <m/>
    <x v="9"/>
    <m/>
    <s v="Veridian Connections Inc. 6630554000"/>
    <x v="32"/>
  </r>
  <r>
    <s v="CIS"/>
    <m/>
    <s v="SDEMAN"/>
    <m/>
    <x v="4"/>
    <m/>
    <n v="0"/>
    <s v="0300802366"/>
    <s v="300802366"/>
    <s v="0700900758"/>
    <m/>
    <m/>
    <m/>
    <d v="2014-04-07T00:00:00"/>
    <x v="32"/>
    <m/>
    <n v="0"/>
    <m/>
    <x v="20"/>
    <m/>
    <s v="Veridian Connections Inc. 4607282006"/>
    <x v="32"/>
  </r>
  <r>
    <s v="CIS"/>
    <m/>
    <s v="SQUANT"/>
    <m/>
    <x v="4"/>
    <m/>
    <n v="0"/>
    <s v="0300802366"/>
    <s v="300802366"/>
    <s v="0700900758"/>
    <m/>
    <m/>
    <m/>
    <d v="2014-04-07T00:00:00"/>
    <x v="33"/>
    <m/>
    <n v="0"/>
    <m/>
    <x v="20"/>
    <m/>
    <s v="Veridian Connections Inc. 4607282006"/>
    <x v="32"/>
  </r>
  <r>
    <s v="CIS"/>
    <m/>
    <s v="ZDLLLC"/>
    <m/>
    <x v="4"/>
    <m/>
    <n v="1.99"/>
    <s v="0300802366"/>
    <s v="300802366"/>
    <s v="0700900758"/>
    <m/>
    <m/>
    <m/>
    <d v="2014-04-07T00:00:00"/>
    <x v="22"/>
    <m/>
    <n v="2317.48"/>
    <m/>
    <x v="15"/>
    <m/>
    <s v="Veridian Connections Inc. 4607282006"/>
    <x v="32"/>
  </r>
  <r>
    <s v="CIS"/>
    <m/>
    <s v="ZDLSMT"/>
    <m/>
    <x v="4"/>
    <m/>
    <n v="3.92"/>
    <s v="0300802366"/>
    <s v="300802366"/>
    <s v="0700900758"/>
    <m/>
    <m/>
    <m/>
    <d v="2014-04-07T00:00:00"/>
    <x v="11"/>
    <m/>
    <n v="3.92"/>
    <m/>
    <x v="9"/>
    <m/>
    <s v="Veridian Connections Inc. 4607282006"/>
    <x v="32"/>
  </r>
  <r>
    <s v="CIS"/>
    <m/>
    <s v="ZDLSSC"/>
    <m/>
    <x v="4"/>
    <m/>
    <n v="647.16"/>
    <s v="0300802366"/>
    <s v="300802366"/>
    <s v="0700900758"/>
    <m/>
    <m/>
    <m/>
    <d v="2014-04-07T00:00:00"/>
    <x v="23"/>
    <m/>
    <n v="2802.85"/>
    <m/>
    <x v="16"/>
    <m/>
    <s v="Veridian Connections Inc. 4607282006"/>
    <x v="32"/>
  </r>
  <r>
    <s v="CIS"/>
    <m/>
    <s v="ZDLSVC"/>
    <m/>
    <x v="4"/>
    <m/>
    <n v="294.97000000000003"/>
    <s v="0300802366"/>
    <s v="300802366"/>
    <s v="0700900758"/>
    <m/>
    <m/>
    <m/>
    <d v="2014-04-07T00:00:00"/>
    <x v="11"/>
    <m/>
    <n v="294.97000000000003"/>
    <m/>
    <x v="9"/>
    <m/>
    <s v="Veridian Connections Inc. 4607282006"/>
    <x v="32"/>
  </r>
  <r>
    <s v="CIS"/>
    <m/>
    <s v="SDEMAN"/>
    <m/>
    <x v="4"/>
    <m/>
    <n v="0"/>
    <s v="0300852822"/>
    <s v="300852822"/>
    <s v="0701119808"/>
    <m/>
    <m/>
    <m/>
    <d v="2014-04-07T00:00:00"/>
    <x v="32"/>
    <m/>
    <n v="0"/>
    <m/>
    <x v="20"/>
    <m/>
    <s v="Veridian Connections Inc. 5987984006"/>
    <x v="32"/>
  </r>
  <r>
    <s v="CIS"/>
    <m/>
    <s v="SQUANT"/>
    <m/>
    <x v="4"/>
    <m/>
    <n v="0"/>
    <s v="0300852822"/>
    <s v="300852822"/>
    <s v="0701119808"/>
    <m/>
    <m/>
    <m/>
    <d v="2014-04-07T00:00:00"/>
    <x v="33"/>
    <m/>
    <n v="0"/>
    <m/>
    <x v="20"/>
    <m/>
    <s v="Veridian Connections Inc. 5987984006"/>
    <x v="32"/>
  </r>
  <r>
    <s v="CIS"/>
    <m/>
    <s v="ZDLCSC"/>
    <m/>
    <x v="4"/>
    <m/>
    <n v="0.68"/>
    <s v="0300852822"/>
    <s v="300852822"/>
    <s v="0701119808"/>
    <m/>
    <m/>
    <m/>
    <d v="2014-04-07T00:00:00"/>
    <x v="0"/>
    <m/>
    <n v="11037.13"/>
    <m/>
    <x v="0"/>
    <m/>
    <s v="Veridian Connections Inc. 5987984006"/>
    <x v="32"/>
  </r>
  <r>
    <s v="CIS"/>
    <m/>
    <s v="ZDLRTC"/>
    <m/>
    <x v="4"/>
    <m/>
    <n v="1.62"/>
    <s v="0300852822"/>
    <s v="300852822"/>
    <s v="0701119808"/>
    <m/>
    <m/>
    <m/>
    <d v="2014-04-07T00:00:00"/>
    <x v="4"/>
    <m/>
    <n v="27108.61"/>
    <m/>
    <x v="4"/>
    <m/>
    <s v="Veridian Connections Inc. 5987984006"/>
    <x v="32"/>
  </r>
  <r>
    <s v="CIS"/>
    <m/>
    <s v="ZDLRTL"/>
    <m/>
    <x v="4"/>
    <m/>
    <n v="0.65"/>
    <s v="0300852822"/>
    <s v="300852822"/>
    <s v="0701119808"/>
    <m/>
    <m/>
    <m/>
    <d v="2014-04-07T00:00:00"/>
    <x v="4"/>
    <m/>
    <n v="10876.91"/>
    <m/>
    <x v="4"/>
    <m/>
    <s v="Veridian Connections Inc. 5987984006"/>
    <x v="32"/>
  </r>
  <r>
    <s v="CIS"/>
    <m/>
    <s v="ZDLRTN"/>
    <m/>
    <x v="4"/>
    <m/>
    <n v="3.23"/>
    <s v="0300852822"/>
    <s v="300852822"/>
    <s v="0701119808"/>
    <m/>
    <m/>
    <m/>
    <d v="2014-04-07T00:00:00"/>
    <x v="5"/>
    <m/>
    <n v="49300.15"/>
    <m/>
    <x v="5"/>
    <m/>
    <s v="Veridian Connections Inc. 5987984006"/>
    <x v="32"/>
  </r>
  <r>
    <s v="CIS"/>
    <m/>
    <s v="ZDLSMT"/>
    <m/>
    <x v="4"/>
    <m/>
    <n v="3.92"/>
    <s v="0300852822"/>
    <s v="300852822"/>
    <s v="0701119808"/>
    <m/>
    <m/>
    <m/>
    <d v="2014-04-07T00:00:00"/>
    <x v="11"/>
    <m/>
    <n v="3.92"/>
    <m/>
    <x v="9"/>
    <m/>
    <s v="Veridian Connections Inc. 5987984006"/>
    <x v="32"/>
  </r>
  <r>
    <s v="CIS"/>
    <m/>
    <s v="ZDLSVC"/>
    <m/>
    <x v="4"/>
    <m/>
    <n v="294.97000000000003"/>
    <s v="0300852822"/>
    <s v="300852822"/>
    <s v="0701119808"/>
    <m/>
    <m/>
    <m/>
    <d v="2014-04-07T00:00:00"/>
    <x v="11"/>
    <m/>
    <n v="294.97000000000003"/>
    <m/>
    <x v="9"/>
    <m/>
    <s v="Veridian Connections Inc. 5987984006"/>
    <x v="32"/>
  </r>
  <r>
    <s v="CIS"/>
    <m/>
    <s v="ZDLV10"/>
    <m/>
    <x v="4"/>
    <m/>
    <n v="0.01"/>
    <s v="0300852822"/>
    <s v="300852822"/>
    <s v="0701119808"/>
    <m/>
    <m/>
    <m/>
    <d v="2014-04-07T00:00:00"/>
    <x v="1"/>
    <m/>
    <n v="161.83000000000001"/>
    <m/>
    <x v="1"/>
    <m/>
    <s v="Veridian Connections Inc. 5987984006"/>
    <x v="32"/>
  </r>
  <r>
    <s v="CIS"/>
    <m/>
    <s v="ZDLV11"/>
    <m/>
    <x v="4"/>
    <m/>
    <n v="0.02"/>
    <s v="0300852822"/>
    <s v="300852822"/>
    <s v="0701119808"/>
    <m/>
    <m/>
    <m/>
    <d v="2014-04-07T00:00:00"/>
    <x v="8"/>
    <m/>
    <n v="372.22"/>
    <m/>
    <x v="7"/>
    <m/>
    <s v="Veridian Connections Inc. 5987984006"/>
    <x v="32"/>
  </r>
  <r>
    <s v="CIS"/>
    <m/>
    <s v="ZDLV12"/>
    <m/>
    <x v="4"/>
    <m/>
    <n v="0"/>
    <s v="0300852822"/>
    <s v="300852822"/>
    <s v="0701119808"/>
    <m/>
    <m/>
    <m/>
    <d v="2014-04-07T00:00:00"/>
    <x v="9"/>
    <m/>
    <n v="-16.18"/>
    <m/>
    <x v="8"/>
    <m/>
    <s v="Veridian Connections Inc. 5987984006"/>
    <x v="32"/>
  </r>
  <r>
    <s v="CIS"/>
    <m/>
    <s v="ZDLV9A"/>
    <m/>
    <x v="4"/>
    <m/>
    <n v="0.28000000000000003"/>
    <s v="0300852822"/>
    <s v="300852822"/>
    <s v="0701119808"/>
    <m/>
    <m/>
    <m/>
    <d v="2014-04-07T00:00:00"/>
    <x v="10"/>
    <m/>
    <n v="4450.45"/>
    <m/>
    <x v="6"/>
    <m/>
    <s v="Veridian Connections Inc. 5987984006"/>
    <x v="32"/>
  </r>
  <r>
    <s v="CIS"/>
    <m/>
    <s v="SDEMAN"/>
    <m/>
    <x v="4"/>
    <m/>
    <n v="0"/>
    <s v="0300933761"/>
    <s v="300933761"/>
    <s v="0701220007"/>
    <m/>
    <m/>
    <m/>
    <d v="2014-04-07T00:00:00"/>
    <x v="32"/>
    <m/>
    <n v="0"/>
    <m/>
    <x v="20"/>
    <m/>
    <s v="Veridian Connections Inc. 7364183001"/>
    <x v="32"/>
  </r>
  <r>
    <s v="CIS"/>
    <m/>
    <s v="SQUANT"/>
    <m/>
    <x v="4"/>
    <m/>
    <n v="0"/>
    <s v="0300933761"/>
    <s v="300933761"/>
    <s v="0701220007"/>
    <m/>
    <m/>
    <m/>
    <d v="2014-04-07T00:00:00"/>
    <x v="33"/>
    <m/>
    <n v="0"/>
    <m/>
    <x v="20"/>
    <m/>
    <s v="Veridian Connections Inc. 7364183001"/>
    <x v="32"/>
  </r>
  <r>
    <s v="CIS"/>
    <m/>
    <s v="ZDLCSC"/>
    <m/>
    <x v="4"/>
    <m/>
    <n v="0.68"/>
    <s v="0300933761"/>
    <s v="300933761"/>
    <s v="0701220007"/>
    <m/>
    <m/>
    <m/>
    <d v="2014-04-07T00:00:00"/>
    <x v="0"/>
    <m/>
    <n v="1173.5"/>
    <m/>
    <x v="0"/>
    <m/>
    <s v="Veridian Connections Inc. 7364183001"/>
    <x v="32"/>
  </r>
  <r>
    <s v="CIS"/>
    <m/>
    <s v="ZDLRTC"/>
    <m/>
    <x v="4"/>
    <m/>
    <n v="1.62"/>
    <s v="0300933761"/>
    <s v="300933761"/>
    <s v="0701220007"/>
    <m/>
    <m/>
    <m/>
    <d v="2014-04-07T00:00:00"/>
    <x v="4"/>
    <m/>
    <n v="2805.69"/>
    <m/>
    <x v="4"/>
    <m/>
    <s v="Veridian Connections Inc. 7364183001"/>
    <x v="32"/>
  </r>
  <r>
    <s v="CIS"/>
    <m/>
    <s v="ZDLRTL"/>
    <m/>
    <x v="4"/>
    <m/>
    <n v="0.65"/>
    <s v="0300933761"/>
    <s v="300933761"/>
    <s v="0701220007"/>
    <m/>
    <m/>
    <m/>
    <d v="2014-04-07T00:00:00"/>
    <x v="4"/>
    <m/>
    <n v="1125.74"/>
    <m/>
    <x v="4"/>
    <m/>
    <s v="Veridian Connections Inc. 7364183001"/>
    <x v="32"/>
  </r>
  <r>
    <s v="CIS"/>
    <m/>
    <s v="ZDLRTN"/>
    <m/>
    <x v="4"/>
    <m/>
    <n v="3.23"/>
    <s v="0300933761"/>
    <s v="300933761"/>
    <s v="0701220007"/>
    <m/>
    <m/>
    <m/>
    <d v="2014-04-07T00:00:00"/>
    <x v="5"/>
    <m/>
    <n v="5556.97"/>
    <m/>
    <x v="5"/>
    <m/>
    <s v="Veridian Connections Inc. 7364183001"/>
    <x v="32"/>
  </r>
  <r>
    <s v="CIS"/>
    <m/>
    <s v="ZDLV10"/>
    <m/>
    <x v="4"/>
    <m/>
    <n v="0.01"/>
    <s v="0300933761"/>
    <s v="300933761"/>
    <s v="0701220007"/>
    <m/>
    <m/>
    <m/>
    <d v="2014-04-07T00:00:00"/>
    <x v="1"/>
    <m/>
    <n v="17.21"/>
    <m/>
    <x v="1"/>
    <m/>
    <s v="Veridian Connections Inc. 7364183001"/>
    <x v="32"/>
  </r>
  <r>
    <s v="CIS"/>
    <m/>
    <s v="ZDLV11"/>
    <m/>
    <x v="4"/>
    <m/>
    <n v="0.02"/>
    <s v="0300933761"/>
    <s v="300933761"/>
    <s v="0701220007"/>
    <m/>
    <m/>
    <m/>
    <d v="2014-04-07T00:00:00"/>
    <x v="8"/>
    <m/>
    <n v="39.58"/>
    <m/>
    <x v="7"/>
    <m/>
    <s v="Veridian Connections Inc. 7364183001"/>
    <x v="32"/>
  </r>
  <r>
    <s v="CIS"/>
    <m/>
    <s v="ZDLV12"/>
    <m/>
    <x v="4"/>
    <m/>
    <n v="0"/>
    <s v="0300933761"/>
    <s v="300933761"/>
    <s v="0701220007"/>
    <m/>
    <m/>
    <m/>
    <d v="2014-04-07T00:00:00"/>
    <x v="9"/>
    <m/>
    <n v="-1.72"/>
    <m/>
    <x v="8"/>
    <m/>
    <s v="Veridian Connections Inc. 7364183001"/>
    <x v="32"/>
  </r>
  <r>
    <s v="CIS"/>
    <m/>
    <s v="ZDLV9A"/>
    <m/>
    <x v="4"/>
    <m/>
    <n v="0.28000000000000003"/>
    <s v="0300933761"/>
    <s v="300933761"/>
    <s v="0701220007"/>
    <m/>
    <m/>
    <m/>
    <d v="2014-04-07T00:00:00"/>
    <x v="10"/>
    <m/>
    <n v="473.18"/>
    <m/>
    <x v="6"/>
    <m/>
    <s v="Veridian Connections Inc. 7364183001"/>
    <x v="32"/>
  </r>
  <r>
    <s v="CIS"/>
    <m/>
    <s v="SDEMAN"/>
    <m/>
    <x v="4"/>
    <m/>
    <n v="0"/>
    <s v="0301037112"/>
    <s v="301037112"/>
    <s v="0701222505"/>
    <m/>
    <m/>
    <m/>
    <d v="2014-04-07T00:00:00"/>
    <x v="32"/>
    <m/>
    <n v="0"/>
    <m/>
    <x v="20"/>
    <m/>
    <s v="Veridian Connections Inc. 7519595000"/>
    <x v="32"/>
  </r>
  <r>
    <s v="CIS"/>
    <m/>
    <s v="SQUANT"/>
    <m/>
    <x v="4"/>
    <m/>
    <n v="0"/>
    <s v="0301037112"/>
    <s v="301037112"/>
    <s v="0701222505"/>
    <m/>
    <m/>
    <m/>
    <d v="2014-04-07T00:00:00"/>
    <x v="33"/>
    <m/>
    <n v="0"/>
    <m/>
    <x v="20"/>
    <m/>
    <s v="Veridian Connections Inc. 7519595000"/>
    <x v="32"/>
  </r>
  <r>
    <s v="CIS"/>
    <m/>
    <s v="ZDLMTC"/>
    <m/>
    <x v="4"/>
    <m/>
    <n v="476.35"/>
    <s v="0301037112"/>
    <s v="301037112"/>
    <s v="0701222505"/>
    <m/>
    <m/>
    <m/>
    <d v="2014-04-07T00:00:00"/>
    <x v="13"/>
    <m/>
    <n v="952.7"/>
    <m/>
    <x v="9"/>
    <m/>
    <s v="Veridian Connections Inc. 7519595000"/>
    <x v="32"/>
  </r>
  <r>
    <s v="CIS"/>
    <m/>
    <s v="ZDLSMT"/>
    <m/>
    <x v="4"/>
    <m/>
    <n v="3.92"/>
    <s v="0301037112"/>
    <s v="301037112"/>
    <s v="0701222505"/>
    <m/>
    <m/>
    <m/>
    <d v="2014-04-07T00:00:00"/>
    <x v="11"/>
    <m/>
    <n v="3.92"/>
    <m/>
    <x v="9"/>
    <m/>
    <s v="Veridian Connections Inc. 7519595000"/>
    <x v="32"/>
  </r>
  <r>
    <s v="CIS"/>
    <m/>
    <s v="ZDLSVC"/>
    <m/>
    <x v="4"/>
    <m/>
    <n v="294.97000000000003"/>
    <s v="0301037112"/>
    <s v="301037112"/>
    <s v="0701222505"/>
    <m/>
    <m/>
    <m/>
    <d v="2014-04-07T00:00:00"/>
    <x v="11"/>
    <m/>
    <n v="294.97000000000003"/>
    <m/>
    <x v="9"/>
    <m/>
    <s v="Veridian Connections Inc. 7519595000"/>
    <x v="32"/>
  </r>
  <r>
    <s v="CIS"/>
    <m/>
    <s v="SDEMAN"/>
    <m/>
    <x v="4"/>
    <m/>
    <n v="0"/>
    <s v="0300131513"/>
    <s v="300131513"/>
    <s v="0700184773"/>
    <m/>
    <m/>
    <m/>
    <d v="2014-04-14T00:00:00"/>
    <x v="32"/>
    <m/>
    <n v="0"/>
    <m/>
    <x v="20"/>
    <m/>
    <s v="Hydro One Networks Brampton 0692918004"/>
    <x v="44"/>
  </r>
  <r>
    <s v="CIS"/>
    <m/>
    <s v="SQUANT"/>
    <m/>
    <x v="4"/>
    <m/>
    <n v="0"/>
    <s v="0300131513"/>
    <s v="300131513"/>
    <s v="0700184773"/>
    <m/>
    <m/>
    <m/>
    <d v="2014-04-14T00:00:00"/>
    <x v="33"/>
    <m/>
    <n v="0"/>
    <m/>
    <x v="20"/>
    <m/>
    <s v="Hydro One Networks Brampton 0692918004"/>
    <x v="44"/>
  </r>
  <r>
    <s v="CIS"/>
    <m/>
    <s v="ZDLCSC"/>
    <m/>
    <x v="4"/>
    <m/>
    <n v="0.68"/>
    <s v="0300131513"/>
    <s v="300131513"/>
    <s v="0700184773"/>
    <m/>
    <m/>
    <m/>
    <d v="2014-04-14T00:00:00"/>
    <x v="0"/>
    <m/>
    <n v="13672.97"/>
    <m/>
    <x v="0"/>
    <m/>
    <s v="Hydro One Networks Brampton 0692918004"/>
    <x v="44"/>
  </r>
  <r>
    <s v="CIS"/>
    <m/>
    <s v="ZDLRTC"/>
    <m/>
    <x v="4"/>
    <m/>
    <n v="1.62"/>
    <s v="0300131513"/>
    <s v="300131513"/>
    <s v="0700184773"/>
    <m/>
    <m/>
    <m/>
    <d v="2014-04-14T00:00:00"/>
    <x v="4"/>
    <m/>
    <n v="32764.33"/>
    <m/>
    <x v="4"/>
    <m/>
    <s v="Hydro One Networks Brampton 0692918004"/>
    <x v="44"/>
  </r>
  <r>
    <s v="CIS"/>
    <m/>
    <s v="ZDLRTL"/>
    <m/>
    <x v="4"/>
    <m/>
    <n v="0.65"/>
    <s v="0300131513"/>
    <s v="300131513"/>
    <s v="0700184773"/>
    <m/>
    <m/>
    <m/>
    <d v="2014-04-14T00:00:00"/>
    <x v="4"/>
    <m/>
    <n v="13146.18"/>
    <m/>
    <x v="4"/>
    <m/>
    <s v="Hydro One Networks Brampton 0692918004"/>
    <x v="44"/>
  </r>
  <r>
    <s v="CIS"/>
    <m/>
    <s v="ZDLRTN"/>
    <m/>
    <x v="4"/>
    <m/>
    <n v="3.23"/>
    <s v="0300131513"/>
    <s v="300131513"/>
    <s v="0700184773"/>
    <m/>
    <m/>
    <m/>
    <d v="2014-04-14T00:00:00"/>
    <x v="5"/>
    <m/>
    <n v="61327.33"/>
    <m/>
    <x v="5"/>
    <m/>
    <s v="Hydro One Networks Brampton 0692918004"/>
    <x v="44"/>
  </r>
  <r>
    <s v="CIS"/>
    <m/>
    <s v="ZDLSMT"/>
    <m/>
    <x v="4"/>
    <m/>
    <n v="3.92"/>
    <s v="0300131513"/>
    <s v="300131513"/>
    <s v="0700184773"/>
    <m/>
    <m/>
    <m/>
    <d v="2014-04-14T00:00:00"/>
    <x v="11"/>
    <m/>
    <n v="3.92"/>
    <m/>
    <x v="9"/>
    <m/>
    <s v="Hydro One Networks Brampton 0692918004"/>
    <x v="44"/>
  </r>
  <r>
    <s v="CIS"/>
    <m/>
    <s v="ZDLSVC"/>
    <m/>
    <x v="4"/>
    <m/>
    <n v="294.97000000000003"/>
    <s v="0300131513"/>
    <s v="300131513"/>
    <s v="0700184773"/>
    <m/>
    <m/>
    <m/>
    <d v="2014-04-14T00:00:00"/>
    <x v="11"/>
    <m/>
    <n v="294.97000000000003"/>
    <m/>
    <x v="9"/>
    <m/>
    <s v="Hydro One Networks Brampton 0692918004"/>
    <x v="44"/>
  </r>
  <r>
    <s v="CIS"/>
    <m/>
    <s v="ZDLV10"/>
    <m/>
    <x v="4"/>
    <m/>
    <n v="0.01"/>
    <s v="0300131513"/>
    <s v="300131513"/>
    <s v="0700184773"/>
    <m/>
    <m/>
    <m/>
    <d v="2014-04-14T00:00:00"/>
    <x v="1"/>
    <m/>
    <n v="200.48"/>
    <m/>
    <x v="1"/>
    <m/>
    <s v="Hydro One Networks Brampton 0692918004"/>
    <x v="44"/>
  </r>
  <r>
    <s v="CIS"/>
    <m/>
    <s v="ZDLV11"/>
    <m/>
    <x v="4"/>
    <m/>
    <n v="0.02"/>
    <s v="0300131513"/>
    <s v="300131513"/>
    <s v="0700184773"/>
    <m/>
    <m/>
    <m/>
    <d v="2014-04-14T00:00:00"/>
    <x v="8"/>
    <m/>
    <n v="461.11"/>
    <m/>
    <x v="7"/>
    <m/>
    <s v="Hydro One Networks Brampton 0692918004"/>
    <x v="44"/>
  </r>
  <r>
    <s v="CIS"/>
    <m/>
    <s v="ZDLV12"/>
    <m/>
    <x v="4"/>
    <m/>
    <n v="0"/>
    <s v="0300131513"/>
    <s v="300131513"/>
    <s v="0700184773"/>
    <m/>
    <m/>
    <m/>
    <d v="2014-04-14T00:00:00"/>
    <x v="9"/>
    <m/>
    <n v="-20.05"/>
    <m/>
    <x v="8"/>
    <m/>
    <s v="Hydro One Networks Brampton 0692918004"/>
    <x v="44"/>
  </r>
  <r>
    <s v="CIS"/>
    <m/>
    <s v="ZDLV9A"/>
    <m/>
    <x v="4"/>
    <m/>
    <n v="0.28000000000000003"/>
    <s v="0300131513"/>
    <s v="300131513"/>
    <s v="0700184773"/>
    <m/>
    <m/>
    <m/>
    <d v="2014-04-14T00:00:00"/>
    <x v="10"/>
    <m/>
    <n v="5513.29"/>
    <m/>
    <x v="6"/>
    <m/>
    <s v="Hydro One Networks Brampton 0692918004"/>
    <x v="44"/>
  </r>
  <r>
    <s v="CIS"/>
    <m/>
    <s v="SDEMAN"/>
    <m/>
    <x v="4"/>
    <m/>
    <n v="0"/>
    <s v="0300598221"/>
    <s v="300598221"/>
    <s v="0700493889"/>
    <m/>
    <m/>
    <m/>
    <d v="2014-04-14T00:00:00"/>
    <x v="32"/>
    <m/>
    <n v="0"/>
    <m/>
    <x v="20"/>
    <m/>
    <s v="Cambridge &amp; North Dumfries 3959954005"/>
    <x v="55"/>
  </r>
  <r>
    <s v="CIS"/>
    <m/>
    <s v="SQUANT"/>
    <m/>
    <x v="4"/>
    <m/>
    <n v="0"/>
    <s v="0300598221"/>
    <s v="300598221"/>
    <s v="0700493889"/>
    <m/>
    <m/>
    <m/>
    <d v="2014-04-14T00:00:00"/>
    <x v="33"/>
    <m/>
    <n v="0"/>
    <m/>
    <x v="20"/>
    <m/>
    <s v="Cambridge &amp; North Dumfries 3959954005"/>
    <x v="55"/>
  </r>
  <r>
    <s v="CIS"/>
    <m/>
    <s v="ZDLCSC"/>
    <m/>
    <x v="4"/>
    <m/>
    <n v="0.68"/>
    <s v="0300598221"/>
    <s v="300598221"/>
    <s v="0700493889"/>
    <m/>
    <m/>
    <m/>
    <d v="2014-04-14T00:00:00"/>
    <x v="0"/>
    <m/>
    <n v="3908.97"/>
    <m/>
    <x v="0"/>
    <m/>
    <s v="Cambridge &amp; North Dumfries 3959954005"/>
    <x v="55"/>
  </r>
  <r>
    <s v="CIS"/>
    <m/>
    <s v="ZDLHHC"/>
    <m/>
    <x v="4"/>
    <m/>
    <n v="1.63"/>
    <s v="0300598221"/>
    <s v="300598221"/>
    <s v="0700493889"/>
    <m/>
    <m/>
    <m/>
    <d v="2014-04-14T00:00:00"/>
    <x v="24"/>
    <m/>
    <n v="9354.02"/>
    <m/>
    <x v="17"/>
    <m/>
    <s v="Cambridge &amp; North Dumfries 3959954005"/>
    <x v="55"/>
  </r>
  <r>
    <s v="CIS"/>
    <m/>
    <s v="ZDLRTL"/>
    <m/>
    <x v="4"/>
    <m/>
    <n v="0.65"/>
    <s v="0300598221"/>
    <s v="300598221"/>
    <s v="0700493889"/>
    <m/>
    <m/>
    <m/>
    <d v="2014-04-14T00:00:00"/>
    <x v="4"/>
    <m/>
    <n v="3852.23"/>
    <m/>
    <x v="4"/>
    <m/>
    <s v="Cambridge &amp; North Dumfries 3959954005"/>
    <x v="55"/>
  </r>
  <r>
    <s v="CIS"/>
    <m/>
    <s v="ZDLRTN"/>
    <m/>
    <x v="4"/>
    <m/>
    <n v="3.23"/>
    <s v="0300598221"/>
    <s v="300598221"/>
    <s v="0700493889"/>
    <m/>
    <m/>
    <m/>
    <d v="2014-04-14T00:00:00"/>
    <x v="5"/>
    <m/>
    <n v="17962.189999999999"/>
    <m/>
    <x v="5"/>
    <m/>
    <s v="Cambridge &amp; North Dumfries 3959954005"/>
    <x v="55"/>
  </r>
  <r>
    <s v="CIS"/>
    <m/>
    <s v="ZDLSMT"/>
    <m/>
    <x v="4"/>
    <m/>
    <n v="3.92"/>
    <s v="0300598221"/>
    <s v="300598221"/>
    <s v="0700493889"/>
    <m/>
    <m/>
    <m/>
    <d v="2014-04-14T00:00:00"/>
    <x v="11"/>
    <m/>
    <n v="3.92"/>
    <m/>
    <x v="9"/>
    <m/>
    <s v="Cambridge &amp; North Dumfries 3959954005"/>
    <x v="55"/>
  </r>
  <r>
    <s v="CIS"/>
    <m/>
    <s v="ZDLSVC"/>
    <m/>
    <x v="4"/>
    <m/>
    <n v="294.97000000000003"/>
    <s v="0300598221"/>
    <s v="300598221"/>
    <s v="0700493889"/>
    <m/>
    <m/>
    <m/>
    <d v="2014-04-14T00:00:00"/>
    <x v="11"/>
    <m/>
    <n v="294.97000000000003"/>
    <m/>
    <x v="9"/>
    <m/>
    <s v="Cambridge &amp; North Dumfries 3959954005"/>
    <x v="55"/>
  </r>
  <r>
    <s v="CIS"/>
    <m/>
    <s v="ZDLV10"/>
    <m/>
    <x v="4"/>
    <m/>
    <n v="0.01"/>
    <s v="0300598221"/>
    <s v="300598221"/>
    <s v="0700493889"/>
    <m/>
    <m/>
    <m/>
    <d v="2014-04-14T00:00:00"/>
    <x v="1"/>
    <m/>
    <n v="57.32"/>
    <m/>
    <x v="1"/>
    <m/>
    <s v="Cambridge &amp; North Dumfries 3959954005"/>
    <x v="55"/>
  </r>
  <r>
    <s v="CIS"/>
    <m/>
    <s v="ZDLV11"/>
    <m/>
    <x v="4"/>
    <m/>
    <n v="0.02"/>
    <s v="0300598221"/>
    <s v="300598221"/>
    <s v="0700493889"/>
    <m/>
    <m/>
    <m/>
    <d v="2014-04-14T00:00:00"/>
    <x v="8"/>
    <m/>
    <n v="131.83000000000001"/>
    <m/>
    <x v="7"/>
    <m/>
    <s v="Cambridge &amp; North Dumfries 3959954005"/>
    <x v="55"/>
  </r>
  <r>
    <s v="CIS"/>
    <m/>
    <s v="ZDLV12"/>
    <m/>
    <x v="4"/>
    <m/>
    <n v="0"/>
    <s v="0300598221"/>
    <s v="300598221"/>
    <s v="0700493889"/>
    <m/>
    <m/>
    <m/>
    <d v="2014-04-14T00:00:00"/>
    <x v="9"/>
    <m/>
    <n v="-5.73"/>
    <m/>
    <x v="8"/>
    <m/>
    <s v="Cambridge &amp; North Dumfries 3959954005"/>
    <x v="55"/>
  </r>
  <r>
    <s v="CIS"/>
    <m/>
    <s v="ZDLV9A"/>
    <m/>
    <x v="4"/>
    <m/>
    <n v="0.28000000000000003"/>
    <s v="0300598221"/>
    <s v="300598221"/>
    <s v="0700493889"/>
    <m/>
    <m/>
    <m/>
    <d v="2014-04-14T00:00:00"/>
    <x v="10"/>
    <m/>
    <n v="1576.2"/>
    <m/>
    <x v="6"/>
    <m/>
    <s v="Cambridge &amp; North Dumfries 3959954005"/>
    <x v="55"/>
  </r>
  <r>
    <s v="CIS"/>
    <m/>
    <s v="SDEMAN"/>
    <m/>
    <x v="4"/>
    <m/>
    <n v="0"/>
    <s v="0300260273"/>
    <s v="300260273"/>
    <s v="0700062724"/>
    <m/>
    <m/>
    <m/>
    <d v="2014-04-16T00:00:00"/>
    <x v="32"/>
    <m/>
    <n v="0"/>
    <m/>
    <x v="20"/>
    <m/>
    <s v="Chapleau Public Utilities Corp1242529005"/>
    <x v="58"/>
  </r>
  <r>
    <s v="CIS"/>
    <m/>
    <s v="SQUANT"/>
    <m/>
    <x v="4"/>
    <m/>
    <n v="0"/>
    <s v="0300260273"/>
    <s v="300260273"/>
    <s v="0700062724"/>
    <m/>
    <m/>
    <m/>
    <d v="2014-04-16T00:00:00"/>
    <x v="33"/>
    <m/>
    <n v="0"/>
    <m/>
    <x v="20"/>
    <m/>
    <s v="Chapleau Public Utilities Corp1242529005"/>
    <x v="58"/>
  </r>
  <r>
    <s v="CIS"/>
    <m/>
    <s v="ZDLSMT"/>
    <m/>
    <x v="4"/>
    <m/>
    <n v="3.92"/>
    <s v="0300260273"/>
    <s v="300260273"/>
    <s v="0700062724"/>
    <m/>
    <m/>
    <m/>
    <d v="2014-04-16T00:00:00"/>
    <x v="11"/>
    <m/>
    <n v="3.92"/>
    <m/>
    <x v="9"/>
    <m/>
    <s v="Chapleau Public Utilities Corp1242529005"/>
    <x v="58"/>
  </r>
  <r>
    <s v="CIS"/>
    <m/>
    <s v="ZDLSVC"/>
    <m/>
    <x v="4"/>
    <m/>
    <n v="294.97000000000003"/>
    <s v="0300260273"/>
    <s v="300260273"/>
    <s v="0700062724"/>
    <m/>
    <m/>
    <m/>
    <d v="2014-04-16T00:00:00"/>
    <x v="11"/>
    <m/>
    <n v="294.97000000000003"/>
    <m/>
    <x v="9"/>
    <m/>
    <s v="Chapleau Public Utilities Corp1242529005"/>
    <x v="58"/>
  </r>
  <r>
    <s v="CIS"/>
    <m/>
    <s v="SDEMAN"/>
    <m/>
    <x v="4"/>
    <m/>
    <n v="0"/>
    <s v="0300212826"/>
    <s v="300212826"/>
    <s v="0700341042"/>
    <m/>
    <m/>
    <m/>
    <d v="2014-04-16T00:00:00"/>
    <x v="32"/>
    <m/>
    <n v="0"/>
    <m/>
    <x v="20"/>
    <m/>
    <s v="Brant County Power 0555704008"/>
    <x v="43"/>
  </r>
  <r>
    <s v="CIS"/>
    <m/>
    <s v="SQUANT"/>
    <m/>
    <x v="4"/>
    <m/>
    <n v="0"/>
    <s v="0300212826"/>
    <s v="300212826"/>
    <s v="0700341042"/>
    <m/>
    <m/>
    <m/>
    <d v="2014-04-16T00:00:00"/>
    <x v="33"/>
    <m/>
    <n v="0"/>
    <m/>
    <x v="20"/>
    <m/>
    <s v="Brant County Power 0555704008"/>
    <x v="43"/>
  </r>
  <r>
    <s v="CIS"/>
    <m/>
    <s v="ZDLCSC"/>
    <m/>
    <x v="4"/>
    <m/>
    <n v="0.68"/>
    <s v="0300212826"/>
    <s v="300212826"/>
    <s v="0700341042"/>
    <m/>
    <m/>
    <m/>
    <d v="2014-04-16T00:00:00"/>
    <x v="0"/>
    <m/>
    <n v="5499.28"/>
    <m/>
    <x v="0"/>
    <m/>
    <s v="Brant County Power 0555704008"/>
    <x v="43"/>
  </r>
  <r>
    <s v="CIS"/>
    <m/>
    <s v="ZDLRTC"/>
    <m/>
    <x v="4"/>
    <m/>
    <n v="1.62"/>
    <s v="0300212826"/>
    <s v="300212826"/>
    <s v="0700341042"/>
    <m/>
    <m/>
    <m/>
    <d v="2014-04-16T00:00:00"/>
    <x v="4"/>
    <m/>
    <n v="12932.49"/>
    <m/>
    <x v="4"/>
    <m/>
    <s v="Brant County Power 0555704008"/>
    <x v="43"/>
  </r>
  <r>
    <s v="CIS"/>
    <m/>
    <s v="ZDLRTL"/>
    <m/>
    <x v="4"/>
    <m/>
    <n v="0.65"/>
    <s v="0300212826"/>
    <s v="300212826"/>
    <s v="0700341042"/>
    <m/>
    <m/>
    <m/>
    <d v="2014-04-16T00:00:00"/>
    <x v="4"/>
    <m/>
    <n v="5188.96"/>
    <m/>
    <x v="4"/>
    <m/>
    <s v="Brant County Power 0555704008"/>
    <x v="43"/>
  </r>
  <r>
    <s v="CIS"/>
    <m/>
    <s v="ZDLRTN"/>
    <m/>
    <x v="4"/>
    <m/>
    <n v="3.23"/>
    <s v="0300212826"/>
    <s v="300212826"/>
    <s v="0700341042"/>
    <m/>
    <m/>
    <m/>
    <d v="2014-04-16T00:00:00"/>
    <x v="5"/>
    <m/>
    <n v="24744.61"/>
    <m/>
    <x v="5"/>
    <m/>
    <s v="Brant County Power 0555704008"/>
    <x v="43"/>
  </r>
  <r>
    <s v="CIS"/>
    <m/>
    <s v="ZDLV10"/>
    <m/>
    <x v="4"/>
    <m/>
    <n v="0.01"/>
    <s v="0300212826"/>
    <s v="300212826"/>
    <s v="0700341042"/>
    <m/>
    <m/>
    <m/>
    <d v="2014-04-16T00:00:00"/>
    <x v="1"/>
    <m/>
    <n v="80.63"/>
    <m/>
    <x v="1"/>
    <m/>
    <s v="Brant County Power 0555704008"/>
    <x v="43"/>
  </r>
  <r>
    <s v="CIS"/>
    <m/>
    <s v="ZDLV11"/>
    <m/>
    <x v="4"/>
    <m/>
    <n v="0.02"/>
    <s v="0300212826"/>
    <s v="300212826"/>
    <s v="0700341042"/>
    <m/>
    <m/>
    <m/>
    <d v="2014-04-16T00:00:00"/>
    <x v="8"/>
    <m/>
    <n v="185.46"/>
    <m/>
    <x v="7"/>
    <m/>
    <s v="Brant County Power 0555704008"/>
    <x v="43"/>
  </r>
  <r>
    <s v="CIS"/>
    <m/>
    <s v="ZDLV12"/>
    <m/>
    <x v="4"/>
    <m/>
    <n v="0"/>
    <s v="0300212826"/>
    <s v="300212826"/>
    <s v="0700341042"/>
    <m/>
    <m/>
    <m/>
    <d v="2014-04-16T00:00:00"/>
    <x v="9"/>
    <m/>
    <n v="-8.06"/>
    <m/>
    <x v="8"/>
    <m/>
    <s v="Brant County Power 0555704008"/>
    <x v="43"/>
  </r>
  <r>
    <s v="CIS"/>
    <m/>
    <s v="ZDLV9A"/>
    <m/>
    <x v="4"/>
    <m/>
    <n v="0.28000000000000003"/>
    <s v="0300212826"/>
    <s v="300212826"/>
    <s v="0700341042"/>
    <m/>
    <m/>
    <m/>
    <d v="2014-04-16T00:00:00"/>
    <x v="10"/>
    <m/>
    <n v="2217.4499999999998"/>
    <m/>
    <x v="6"/>
    <m/>
    <s v="Brant County Power 0555704008"/>
    <x v="43"/>
  </r>
  <r>
    <s v="CIS"/>
    <m/>
    <s v="SDEMAN"/>
    <m/>
    <x v="4"/>
    <m/>
    <n v="0"/>
    <s v="0300353867"/>
    <s v="300353867"/>
    <s v="0700402035"/>
    <m/>
    <m/>
    <m/>
    <d v="2014-04-16T00:00:00"/>
    <x v="32"/>
    <m/>
    <n v="0"/>
    <m/>
    <x v="20"/>
    <m/>
    <s v="Chapleau Public Utilities Corp1913601001"/>
    <x v="58"/>
  </r>
  <r>
    <s v="CIS"/>
    <m/>
    <s v="SQUANT"/>
    <m/>
    <x v="4"/>
    <m/>
    <n v="0"/>
    <s v="0300353867"/>
    <s v="300353867"/>
    <s v="0700402035"/>
    <m/>
    <m/>
    <m/>
    <d v="2014-04-16T00:00:00"/>
    <x v="33"/>
    <m/>
    <n v="0"/>
    <m/>
    <x v="20"/>
    <m/>
    <s v="Chapleau Public Utilities Corp1913601001"/>
    <x v="58"/>
  </r>
  <r>
    <s v="CIS"/>
    <m/>
    <s v="ZDLSMT"/>
    <m/>
    <x v="4"/>
    <m/>
    <n v="3.92"/>
    <s v="0300353867"/>
    <s v="300353867"/>
    <s v="0700402035"/>
    <m/>
    <m/>
    <m/>
    <d v="2014-04-16T00:00:00"/>
    <x v="11"/>
    <m/>
    <n v="3.92"/>
    <m/>
    <x v="9"/>
    <m/>
    <s v="Chapleau Public Utilities Corp1913601001"/>
    <x v="58"/>
  </r>
  <r>
    <s v="CIS"/>
    <m/>
    <s v="ZDLSVC"/>
    <m/>
    <x v="4"/>
    <m/>
    <n v="294.97000000000003"/>
    <s v="0300353867"/>
    <s v="300353867"/>
    <s v="0700402035"/>
    <m/>
    <m/>
    <m/>
    <d v="2014-04-16T00:00:00"/>
    <x v="11"/>
    <m/>
    <n v="294.97000000000003"/>
    <m/>
    <x v="9"/>
    <m/>
    <s v="Chapleau Public Utilities Corp1913601001"/>
    <x v="58"/>
  </r>
  <r>
    <s v="CIS"/>
    <m/>
    <s v="SDEMAN"/>
    <m/>
    <x v="4"/>
    <m/>
    <n v="0"/>
    <s v="0300636244"/>
    <s v="300636244"/>
    <s v="0700637620"/>
    <m/>
    <m/>
    <m/>
    <d v="2014-04-16T00:00:00"/>
    <x v="32"/>
    <m/>
    <n v="0"/>
    <m/>
    <x v="20"/>
    <m/>
    <s v="Brant County Power 4839347003"/>
    <x v="43"/>
  </r>
  <r>
    <s v="CIS"/>
    <m/>
    <s v="SQUANT"/>
    <m/>
    <x v="4"/>
    <m/>
    <n v="0"/>
    <s v="0300636244"/>
    <s v="300636244"/>
    <s v="0700637620"/>
    <m/>
    <m/>
    <m/>
    <d v="2014-04-16T00:00:00"/>
    <x v="33"/>
    <m/>
    <n v="0"/>
    <m/>
    <x v="20"/>
    <m/>
    <s v="Brant County Power 4839347003"/>
    <x v="43"/>
  </r>
  <r>
    <s v="CIS"/>
    <m/>
    <s v="ZDLSMT"/>
    <m/>
    <x v="4"/>
    <m/>
    <n v="3.92"/>
    <s v="0300636244"/>
    <s v="300636244"/>
    <s v="0700637620"/>
    <m/>
    <m/>
    <m/>
    <d v="2014-04-16T00:00:00"/>
    <x v="11"/>
    <m/>
    <n v="3.92"/>
    <m/>
    <x v="9"/>
    <m/>
    <s v="Brant County Power 4839347003"/>
    <x v="43"/>
  </r>
  <r>
    <s v="CIS"/>
    <m/>
    <s v="ZDLSVC"/>
    <m/>
    <x v="4"/>
    <m/>
    <n v="294.97000000000003"/>
    <s v="0300636244"/>
    <s v="300636244"/>
    <s v="0700637620"/>
    <m/>
    <m/>
    <m/>
    <d v="2014-04-16T00:00:00"/>
    <x v="11"/>
    <m/>
    <n v="294.97000000000003"/>
    <m/>
    <x v="9"/>
    <m/>
    <s v="Brant County Power 4839347003"/>
    <x v="43"/>
  </r>
  <r>
    <s v="CIS"/>
    <m/>
    <s v="SDEMAN"/>
    <m/>
    <x v="4"/>
    <m/>
    <n v="0"/>
    <s v="0300338431"/>
    <s v="300338431"/>
    <s v="0700660682"/>
    <m/>
    <m/>
    <m/>
    <d v="2014-04-16T00:00:00"/>
    <x v="32"/>
    <m/>
    <n v="0"/>
    <m/>
    <x v="20"/>
    <m/>
    <s v="Chapleau Public Utilities Corp2375740008"/>
    <x v="58"/>
  </r>
  <r>
    <s v="CIS"/>
    <m/>
    <s v="SQUANT"/>
    <m/>
    <x v="4"/>
    <m/>
    <n v="0"/>
    <s v="0300338431"/>
    <s v="300338431"/>
    <s v="0700660682"/>
    <m/>
    <m/>
    <m/>
    <d v="2014-04-16T00:00:00"/>
    <x v="33"/>
    <m/>
    <n v="0"/>
    <m/>
    <x v="20"/>
    <m/>
    <s v="Chapleau Public Utilities Corp2375740008"/>
    <x v="58"/>
  </r>
  <r>
    <s v="CIS"/>
    <m/>
    <s v="ZDLCSC"/>
    <m/>
    <x v="4"/>
    <m/>
    <n v="0.68"/>
    <s v="0300338431"/>
    <s v="300338431"/>
    <s v="0700660682"/>
    <m/>
    <m/>
    <m/>
    <d v="2014-04-16T00:00:00"/>
    <x v="0"/>
    <m/>
    <n v="107.83"/>
    <m/>
    <x v="0"/>
    <m/>
    <s v="Chapleau Public Utilities Corp2375740008"/>
    <x v="58"/>
  </r>
  <r>
    <s v="CIS"/>
    <m/>
    <s v="ZDLHHC"/>
    <m/>
    <x v="4"/>
    <m/>
    <n v="1.63"/>
    <s v="0300338431"/>
    <s v="300338431"/>
    <s v="0700660682"/>
    <m/>
    <m/>
    <m/>
    <d v="2014-04-16T00:00:00"/>
    <x v="24"/>
    <m/>
    <n v="3784.94"/>
    <m/>
    <x v="17"/>
    <m/>
    <s v="Chapleau Public Utilities Corp2375740008"/>
    <x v="58"/>
  </r>
  <r>
    <s v="CIS"/>
    <m/>
    <s v="ZDLRTL"/>
    <m/>
    <x v="4"/>
    <m/>
    <n v="0.65"/>
    <s v="0300338431"/>
    <s v="300338431"/>
    <s v="0700660682"/>
    <m/>
    <m/>
    <m/>
    <d v="2014-04-16T00:00:00"/>
    <x v="4"/>
    <m/>
    <n v="1558.74"/>
    <m/>
    <x v="4"/>
    <m/>
    <s v="Chapleau Public Utilities Corp2375740008"/>
    <x v="58"/>
  </r>
  <r>
    <s v="CIS"/>
    <m/>
    <s v="ZDLRTN"/>
    <m/>
    <x v="4"/>
    <m/>
    <n v="3.23"/>
    <s v="0300338431"/>
    <s v="300338431"/>
    <s v="0700660682"/>
    <m/>
    <m/>
    <m/>
    <d v="2014-04-16T00:00:00"/>
    <x v="5"/>
    <m/>
    <n v="7745.72"/>
    <m/>
    <x v="5"/>
    <m/>
    <s v="Chapleau Public Utilities Corp2375740008"/>
    <x v="58"/>
  </r>
  <r>
    <s v="CIS"/>
    <m/>
    <s v="ZDLV10"/>
    <m/>
    <x v="4"/>
    <m/>
    <n v="0.01"/>
    <s v="0300338431"/>
    <s v="300338431"/>
    <s v="0700660682"/>
    <m/>
    <m/>
    <m/>
    <d v="2014-04-16T00:00:00"/>
    <x v="1"/>
    <m/>
    <n v="1.58"/>
    <m/>
    <x v="1"/>
    <m/>
    <s v="Chapleau Public Utilities Corp2375740008"/>
    <x v="58"/>
  </r>
  <r>
    <s v="CIS"/>
    <m/>
    <s v="ZDLV11"/>
    <m/>
    <x v="4"/>
    <m/>
    <n v="0.02"/>
    <s v="0300338431"/>
    <s v="300338431"/>
    <s v="0700660682"/>
    <m/>
    <m/>
    <m/>
    <d v="2014-04-16T00:00:00"/>
    <x v="8"/>
    <m/>
    <n v="3.64"/>
    <m/>
    <x v="7"/>
    <m/>
    <s v="Chapleau Public Utilities Corp2375740008"/>
    <x v="58"/>
  </r>
  <r>
    <s v="CIS"/>
    <m/>
    <s v="ZDLV12"/>
    <m/>
    <x v="4"/>
    <m/>
    <n v="0"/>
    <s v="0300338431"/>
    <s v="300338431"/>
    <s v="0700660682"/>
    <m/>
    <m/>
    <m/>
    <d v="2014-04-16T00:00:00"/>
    <x v="9"/>
    <m/>
    <n v="-0.16"/>
    <m/>
    <x v="8"/>
    <m/>
    <s v="Chapleau Public Utilities Corp2375740008"/>
    <x v="58"/>
  </r>
  <r>
    <s v="CIS"/>
    <m/>
    <s v="ZDLV9A"/>
    <m/>
    <x v="4"/>
    <m/>
    <n v="0.28000000000000003"/>
    <s v="0300338431"/>
    <s v="300338431"/>
    <s v="0700660682"/>
    <m/>
    <m/>
    <m/>
    <d v="2014-04-16T00:00:00"/>
    <x v="10"/>
    <m/>
    <n v="43.48"/>
    <m/>
    <x v="6"/>
    <m/>
    <s v="Chapleau Public Utilities Corp2375740008"/>
    <x v="58"/>
  </r>
  <r>
    <s v="CIS"/>
    <m/>
    <s v="SDEMAN"/>
    <m/>
    <x v="4"/>
    <m/>
    <n v="0"/>
    <s v="0300639745"/>
    <s v="300639745"/>
    <s v="0700670774"/>
    <m/>
    <m/>
    <m/>
    <d v="2014-04-16T00:00:00"/>
    <x v="32"/>
    <m/>
    <n v="0"/>
    <m/>
    <x v="20"/>
    <m/>
    <s v="Brant County Power 4839884001"/>
    <x v="43"/>
  </r>
  <r>
    <s v="CIS"/>
    <m/>
    <s v="SQUANT"/>
    <m/>
    <x v="4"/>
    <m/>
    <n v="0"/>
    <s v="0300639745"/>
    <s v="300639745"/>
    <s v="0700670774"/>
    <m/>
    <m/>
    <m/>
    <d v="2014-04-16T00:00:00"/>
    <x v="33"/>
    <m/>
    <n v="0"/>
    <m/>
    <x v="20"/>
    <m/>
    <s v="Brant County Power 4839884001"/>
    <x v="43"/>
  </r>
  <r>
    <s v="CIS"/>
    <m/>
    <s v="ZDLSMT"/>
    <m/>
    <x v="4"/>
    <m/>
    <n v="3.92"/>
    <s v="0300639745"/>
    <s v="300639745"/>
    <s v="0700670774"/>
    <m/>
    <m/>
    <m/>
    <d v="2014-04-16T00:00:00"/>
    <x v="11"/>
    <m/>
    <n v="3.92"/>
    <m/>
    <x v="9"/>
    <m/>
    <s v="Brant County Power 4839884001"/>
    <x v="43"/>
  </r>
  <r>
    <s v="CIS"/>
    <m/>
    <s v="ZDLSVC"/>
    <m/>
    <x v="4"/>
    <m/>
    <n v="294.97000000000003"/>
    <s v="0300639745"/>
    <s v="300639745"/>
    <s v="0700670774"/>
    <m/>
    <m/>
    <m/>
    <d v="2014-04-16T00:00:00"/>
    <x v="11"/>
    <m/>
    <n v="294.97000000000003"/>
    <m/>
    <x v="9"/>
    <m/>
    <s v="Brant County Power 4839884001"/>
    <x v="43"/>
  </r>
  <r>
    <s v="CIS"/>
    <m/>
    <s v="SDEMAN"/>
    <m/>
    <x v="4"/>
    <m/>
    <n v="0"/>
    <s v="0300871454"/>
    <s v="300871454"/>
    <s v="0700757743"/>
    <m/>
    <m/>
    <m/>
    <d v="2014-04-16T00:00:00"/>
    <x v="32"/>
    <m/>
    <n v="0"/>
    <m/>
    <x v="20"/>
    <m/>
    <s v="Chapleau Public Utilities Corp4993729001"/>
    <x v="58"/>
  </r>
  <r>
    <s v="CIS"/>
    <m/>
    <s v="SQUANT"/>
    <m/>
    <x v="4"/>
    <m/>
    <n v="0"/>
    <s v="0300871454"/>
    <s v="300871454"/>
    <s v="0700757743"/>
    <m/>
    <m/>
    <m/>
    <d v="2014-04-16T00:00:00"/>
    <x v="33"/>
    <m/>
    <n v="0"/>
    <m/>
    <x v="20"/>
    <m/>
    <s v="Chapleau Public Utilities Corp4993729001"/>
    <x v="58"/>
  </r>
  <r>
    <s v="CIS"/>
    <m/>
    <s v="ZDLSMT"/>
    <m/>
    <x v="4"/>
    <m/>
    <n v="3.92"/>
    <s v="0300871454"/>
    <s v="300871454"/>
    <s v="0700757743"/>
    <m/>
    <m/>
    <m/>
    <d v="2014-04-16T00:00:00"/>
    <x v="11"/>
    <m/>
    <n v="3.92"/>
    <m/>
    <x v="9"/>
    <m/>
    <s v="Chapleau Public Utilities Corp4993729001"/>
    <x v="58"/>
  </r>
  <r>
    <s v="CIS"/>
    <m/>
    <s v="ZDLSVC"/>
    <m/>
    <x v="4"/>
    <m/>
    <n v="294.97000000000003"/>
    <s v="0300871454"/>
    <s v="300871454"/>
    <s v="0700757743"/>
    <m/>
    <m/>
    <m/>
    <d v="2014-04-16T00:00:00"/>
    <x v="11"/>
    <m/>
    <n v="294.97000000000003"/>
    <m/>
    <x v="9"/>
    <m/>
    <s v="Chapleau Public Utilities Corp4993729001"/>
    <x v="58"/>
  </r>
  <r>
    <s v="CIS"/>
    <m/>
    <s v="SDEMAN"/>
    <m/>
    <x v="4"/>
    <m/>
    <n v="0"/>
    <s v="0301065085"/>
    <s v="301065085"/>
    <s v="0701044052"/>
    <m/>
    <m/>
    <m/>
    <d v="2014-04-16T00:00:00"/>
    <x v="32"/>
    <m/>
    <n v="0"/>
    <m/>
    <x v="20"/>
    <m/>
    <s v="Brant County Power 6068604004"/>
    <x v="43"/>
  </r>
  <r>
    <s v="CIS"/>
    <m/>
    <s v="SQUANT"/>
    <m/>
    <x v="4"/>
    <m/>
    <n v="0"/>
    <s v="0301065085"/>
    <s v="301065085"/>
    <s v="0701044052"/>
    <m/>
    <m/>
    <m/>
    <d v="2014-04-16T00:00:00"/>
    <x v="33"/>
    <m/>
    <n v="0"/>
    <m/>
    <x v="20"/>
    <m/>
    <s v="Brant County Power 6068604004"/>
    <x v="43"/>
  </r>
  <r>
    <s v="CIS"/>
    <m/>
    <s v="ZDLSMT"/>
    <m/>
    <x v="4"/>
    <m/>
    <n v="3.92"/>
    <s v="0301065085"/>
    <s v="301065085"/>
    <s v="0701044052"/>
    <m/>
    <m/>
    <m/>
    <d v="2014-04-16T00:00:00"/>
    <x v="11"/>
    <m/>
    <n v="3.92"/>
    <m/>
    <x v="9"/>
    <m/>
    <s v="Brant County Power 6068604004"/>
    <x v="43"/>
  </r>
  <r>
    <s v="CIS"/>
    <m/>
    <s v="ZDLSVC"/>
    <m/>
    <x v="4"/>
    <m/>
    <n v="294.97000000000003"/>
    <s v="0301065085"/>
    <s v="301065085"/>
    <s v="0701044052"/>
    <m/>
    <m/>
    <m/>
    <d v="2014-04-16T00:00:00"/>
    <x v="11"/>
    <m/>
    <n v="294.97000000000003"/>
    <m/>
    <x v="9"/>
    <m/>
    <s v="Brant County Power 6068604004"/>
    <x v="43"/>
  </r>
  <r>
    <s v="CIS"/>
    <m/>
    <s v="SDEMAN"/>
    <m/>
    <x v="4"/>
    <m/>
    <n v="0"/>
    <s v="0300260273"/>
    <s v="300260273"/>
    <s v="0700062724"/>
    <m/>
    <m/>
    <m/>
    <d v="2014-04-17T00:00:00"/>
    <x v="32"/>
    <m/>
    <n v="0"/>
    <m/>
    <x v="20"/>
    <m/>
    <s v="Chapleau Public Utilities Corp1242529005"/>
    <x v="58"/>
  </r>
  <r>
    <s v="CIS"/>
    <m/>
    <s v="SQUANT"/>
    <m/>
    <x v="4"/>
    <m/>
    <n v="0"/>
    <s v="0300260273"/>
    <s v="300260273"/>
    <s v="0700062724"/>
    <m/>
    <m/>
    <m/>
    <d v="2014-04-17T00:00:00"/>
    <x v="33"/>
    <m/>
    <n v="0"/>
    <m/>
    <x v="20"/>
    <m/>
    <s v="Chapleau Public Utilities Corp1242529005"/>
    <x v="58"/>
  </r>
  <r>
    <s v="CIS"/>
    <m/>
    <s v="ZDLSMT"/>
    <m/>
    <x v="4"/>
    <m/>
    <n v="3.92"/>
    <s v="0300260273"/>
    <s v="300260273"/>
    <s v="0700062724"/>
    <m/>
    <m/>
    <m/>
    <d v="2014-04-17T00:00:00"/>
    <x v="11"/>
    <m/>
    <n v="-3.92"/>
    <m/>
    <x v="9"/>
    <m/>
    <s v="Chapleau Public Utilities Corp1242529005"/>
    <x v="58"/>
  </r>
  <r>
    <s v="CIS"/>
    <m/>
    <s v="ZDLSVC"/>
    <m/>
    <x v="4"/>
    <m/>
    <n v="294.97000000000003"/>
    <s v="0300260273"/>
    <s v="300260273"/>
    <s v="0700062724"/>
    <m/>
    <m/>
    <m/>
    <d v="2014-04-17T00:00:00"/>
    <x v="11"/>
    <m/>
    <n v="-294.97000000000003"/>
    <m/>
    <x v="9"/>
    <m/>
    <s v="Chapleau Public Utilities Corp1242529005"/>
    <x v="58"/>
  </r>
  <r>
    <s v="CIS"/>
    <m/>
    <s v="SDEMAN"/>
    <m/>
    <x v="4"/>
    <m/>
    <n v="0"/>
    <s v="0300370835"/>
    <s v="300370835"/>
    <s v="0700164494"/>
    <m/>
    <m/>
    <m/>
    <d v="2014-04-17T00:00:00"/>
    <x v="32"/>
    <m/>
    <n v="0"/>
    <m/>
    <x v="20"/>
    <m/>
    <s v="COLLUS Power Corp. 0998103003"/>
    <x v="54"/>
  </r>
  <r>
    <s v="CIS"/>
    <m/>
    <s v="SQUANT"/>
    <m/>
    <x v="4"/>
    <m/>
    <n v="0"/>
    <s v="0300370835"/>
    <s v="300370835"/>
    <s v="0700164494"/>
    <m/>
    <m/>
    <m/>
    <d v="2014-04-17T00:00:00"/>
    <x v="33"/>
    <m/>
    <n v="0"/>
    <m/>
    <x v="20"/>
    <m/>
    <s v="COLLUS Power Corp. 0998103003"/>
    <x v="54"/>
  </r>
  <r>
    <s v="CIS"/>
    <m/>
    <s v="ZDLCSC"/>
    <m/>
    <x v="4"/>
    <m/>
    <n v="0.68"/>
    <s v="0300370835"/>
    <s v="300370835"/>
    <s v="0700164494"/>
    <m/>
    <m/>
    <m/>
    <d v="2014-04-17T00:00:00"/>
    <x v="0"/>
    <m/>
    <n v="32220.77"/>
    <m/>
    <x v="0"/>
    <m/>
    <s v="COLLUS Power Corp. 0998103003"/>
    <x v="54"/>
  </r>
  <r>
    <s v="CIS"/>
    <m/>
    <s v="ZDLRTC"/>
    <m/>
    <x v="4"/>
    <m/>
    <n v="1.62"/>
    <s v="0300370835"/>
    <s v="300370835"/>
    <s v="0700164494"/>
    <m/>
    <m/>
    <m/>
    <d v="2014-04-17T00:00:00"/>
    <x v="4"/>
    <m/>
    <n v="79138.38"/>
    <m/>
    <x v="4"/>
    <m/>
    <s v="COLLUS Power Corp. 0998103003"/>
    <x v="54"/>
  </r>
  <r>
    <s v="CIS"/>
    <m/>
    <s v="ZDLRTN"/>
    <m/>
    <x v="4"/>
    <m/>
    <n v="3.23"/>
    <s v="0300370835"/>
    <s v="300370835"/>
    <s v="0700164494"/>
    <m/>
    <m/>
    <m/>
    <d v="2014-04-17T00:00:00"/>
    <x v="5"/>
    <m/>
    <n v="155951.16"/>
    <m/>
    <x v="5"/>
    <m/>
    <s v="COLLUS Power Corp. 0998103003"/>
    <x v="54"/>
  </r>
  <r>
    <s v="CIS"/>
    <m/>
    <s v="ZDLV10"/>
    <m/>
    <x v="4"/>
    <m/>
    <n v="0.01"/>
    <s v="0300370835"/>
    <s v="300370835"/>
    <s v="0700164494"/>
    <m/>
    <m/>
    <m/>
    <d v="2014-04-17T00:00:00"/>
    <x v="1"/>
    <m/>
    <n v="472.45"/>
    <m/>
    <x v="1"/>
    <m/>
    <s v="COLLUS Power Corp. 0998103003"/>
    <x v="54"/>
  </r>
  <r>
    <s v="CIS"/>
    <m/>
    <s v="ZDLV11"/>
    <m/>
    <x v="4"/>
    <m/>
    <n v="0.02"/>
    <s v="0300370835"/>
    <s v="300370835"/>
    <s v="0700164494"/>
    <m/>
    <m/>
    <m/>
    <d v="2014-04-17T00:00:00"/>
    <x v="8"/>
    <m/>
    <n v="1086.6199999999999"/>
    <m/>
    <x v="7"/>
    <m/>
    <s v="COLLUS Power Corp. 0998103003"/>
    <x v="54"/>
  </r>
  <r>
    <s v="CIS"/>
    <m/>
    <s v="ZDLV12"/>
    <m/>
    <x v="4"/>
    <m/>
    <n v="0"/>
    <s v="0300370835"/>
    <s v="300370835"/>
    <s v="0700164494"/>
    <m/>
    <m/>
    <m/>
    <d v="2014-04-17T00:00:00"/>
    <x v="9"/>
    <m/>
    <n v="-47.24"/>
    <m/>
    <x v="8"/>
    <m/>
    <s v="COLLUS Power Corp. 0998103003"/>
    <x v="54"/>
  </r>
  <r>
    <s v="CIS"/>
    <m/>
    <s v="ZDLV9A"/>
    <m/>
    <x v="4"/>
    <m/>
    <n v="0.28000000000000003"/>
    <s v="0300370835"/>
    <s v="300370835"/>
    <s v="0700164494"/>
    <m/>
    <m/>
    <m/>
    <d v="2014-04-17T00:00:00"/>
    <x v="10"/>
    <m/>
    <n v="12992.25"/>
    <m/>
    <x v="6"/>
    <m/>
    <s v="COLLUS Power Corp. 0998103003"/>
    <x v="54"/>
  </r>
  <r>
    <s v="CIS"/>
    <m/>
    <s v="SDEMAN"/>
    <m/>
    <x v="4"/>
    <m/>
    <n v="0"/>
    <s v="0300316794"/>
    <s v="300316794"/>
    <s v="0700185250"/>
    <m/>
    <m/>
    <m/>
    <d v="2014-04-17T00:00:00"/>
    <x v="32"/>
    <m/>
    <n v="0"/>
    <m/>
    <x v="20"/>
    <m/>
    <s v="North Bay Hydro Distribut 0859870009"/>
    <x v="52"/>
  </r>
  <r>
    <s v="CIS"/>
    <m/>
    <s v="SQUANT"/>
    <m/>
    <x v="4"/>
    <m/>
    <n v="0"/>
    <s v="0300316794"/>
    <s v="300316794"/>
    <s v="0700185250"/>
    <m/>
    <m/>
    <m/>
    <d v="2014-04-17T00:00:00"/>
    <x v="33"/>
    <m/>
    <n v="0"/>
    <m/>
    <x v="20"/>
    <m/>
    <s v="North Bay Hydro Distribut 0859870009"/>
    <x v="52"/>
  </r>
  <r>
    <s v="CIS"/>
    <m/>
    <s v="ZDLSMT"/>
    <m/>
    <x v="4"/>
    <m/>
    <n v="3.92"/>
    <s v="0300316794"/>
    <s v="300316794"/>
    <s v="0700185250"/>
    <m/>
    <m/>
    <m/>
    <d v="2014-04-17T00:00:00"/>
    <x v="11"/>
    <m/>
    <n v="3.92"/>
    <m/>
    <x v="9"/>
    <m/>
    <s v="North Bay Hydro Distribut 0859870009"/>
    <x v="52"/>
  </r>
  <r>
    <s v="CIS"/>
    <m/>
    <s v="ZDLSVC"/>
    <m/>
    <x v="4"/>
    <m/>
    <n v="294.97000000000003"/>
    <s v="0300316794"/>
    <s v="300316794"/>
    <s v="0700185250"/>
    <m/>
    <m/>
    <m/>
    <d v="2014-04-17T00:00:00"/>
    <x v="11"/>
    <m/>
    <n v="294.97000000000003"/>
    <m/>
    <x v="9"/>
    <m/>
    <s v="North Bay Hydro Distribut 0859870009"/>
    <x v="52"/>
  </r>
  <r>
    <s v="CIS"/>
    <m/>
    <s v="SDEMAN"/>
    <m/>
    <x v="4"/>
    <m/>
    <n v="0"/>
    <s v="0300127674"/>
    <s v="300127674"/>
    <s v="0700234720"/>
    <m/>
    <m/>
    <m/>
    <d v="2014-04-17T00:00:00"/>
    <x v="32"/>
    <m/>
    <n v="0"/>
    <m/>
    <x v="20"/>
    <m/>
    <s v="COLLUS Power Corp. 1175995008"/>
    <x v="54"/>
  </r>
  <r>
    <s v="CIS"/>
    <m/>
    <s v="SQUANT"/>
    <m/>
    <x v="4"/>
    <m/>
    <n v="0"/>
    <s v="0300127674"/>
    <s v="300127674"/>
    <s v="0700234720"/>
    <m/>
    <m/>
    <m/>
    <d v="2014-04-17T00:00:00"/>
    <x v="33"/>
    <m/>
    <n v="0"/>
    <m/>
    <x v="20"/>
    <m/>
    <s v="COLLUS Power Corp. 1175995008"/>
    <x v="54"/>
  </r>
  <r>
    <s v="CIS"/>
    <m/>
    <s v="ZDLSMT"/>
    <m/>
    <x v="4"/>
    <m/>
    <n v="3.92"/>
    <s v="0300127674"/>
    <s v="300127674"/>
    <s v="0700234720"/>
    <m/>
    <m/>
    <m/>
    <d v="2014-04-17T00:00:00"/>
    <x v="11"/>
    <m/>
    <n v="3.92"/>
    <m/>
    <x v="9"/>
    <m/>
    <s v="COLLUS Power Corp. 1175995008"/>
    <x v="54"/>
  </r>
  <r>
    <s v="CIS"/>
    <m/>
    <s v="ZDLSVC"/>
    <m/>
    <x v="4"/>
    <m/>
    <n v="294.97000000000003"/>
    <s v="0300127674"/>
    <s v="300127674"/>
    <s v="0700234720"/>
    <m/>
    <m/>
    <m/>
    <d v="2014-04-17T00:00:00"/>
    <x v="11"/>
    <m/>
    <n v="294.97000000000003"/>
    <m/>
    <x v="9"/>
    <m/>
    <s v="COLLUS Power Corp. 1175995008"/>
    <x v="54"/>
  </r>
  <r>
    <s v="CIS"/>
    <m/>
    <s v="SDEMAN"/>
    <m/>
    <x v="4"/>
    <m/>
    <n v="0"/>
    <s v="0300341398"/>
    <s v="300341398"/>
    <s v="0700342395"/>
    <m/>
    <m/>
    <m/>
    <d v="2014-04-17T00:00:00"/>
    <x v="32"/>
    <m/>
    <n v="0"/>
    <m/>
    <x v="20"/>
    <m/>
    <s v="COLLUS Power Corp. 0965268008"/>
    <x v="54"/>
  </r>
  <r>
    <s v="CIS"/>
    <m/>
    <s v="SQUANT"/>
    <m/>
    <x v="4"/>
    <m/>
    <n v="0"/>
    <s v="0300341398"/>
    <s v="300341398"/>
    <s v="0700342395"/>
    <m/>
    <m/>
    <m/>
    <d v="2014-04-17T00:00:00"/>
    <x v="33"/>
    <m/>
    <n v="0"/>
    <m/>
    <x v="20"/>
    <m/>
    <s v="COLLUS Power Corp. 0965268008"/>
    <x v="54"/>
  </r>
  <r>
    <s v="CIS"/>
    <m/>
    <s v="ZDLSMT"/>
    <m/>
    <x v="4"/>
    <m/>
    <n v="3.92"/>
    <s v="0300341398"/>
    <s v="300341398"/>
    <s v="0700342395"/>
    <m/>
    <m/>
    <m/>
    <d v="2014-04-17T00:00:00"/>
    <x v="11"/>
    <m/>
    <n v="3.92"/>
    <m/>
    <x v="9"/>
    <m/>
    <s v="COLLUS Power Corp. 0965268008"/>
    <x v="54"/>
  </r>
  <r>
    <s v="CIS"/>
    <m/>
    <s v="ZDLSVC"/>
    <m/>
    <x v="4"/>
    <m/>
    <n v="294.97000000000003"/>
    <s v="0300341398"/>
    <s v="300341398"/>
    <s v="0700342395"/>
    <m/>
    <m/>
    <m/>
    <d v="2014-04-17T00:00:00"/>
    <x v="11"/>
    <m/>
    <n v="294.97000000000003"/>
    <m/>
    <x v="9"/>
    <m/>
    <s v="COLLUS Power Corp. 0965268008"/>
    <x v="54"/>
  </r>
  <r>
    <s v="CIS"/>
    <m/>
    <s v="SDEMAN"/>
    <m/>
    <x v="4"/>
    <m/>
    <n v="0"/>
    <s v="0300176995"/>
    <s v="300176995"/>
    <s v="0700370348"/>
    <m/>
    <m/>
    <m/>
    <d v="2014-04-17T00:00:00"/>
    <x v="32"/>
    <m/>
    <n v="0"/>
    <m/>
    <x v="20"/>
    <m/>
    <s v="COLLUS Power Corp. 1427906000"/>
    <x v="54"/>
  </r>
  <r>
    <s v="CIS"/>
    <m/>
    <s v="SQUANT"/>
    <m/>
    <x v="4"/>
    <m/>
    <n v="0"/>
    <s v="0300176995"/>
    <s v="300176995"/>
    <s v="0700370348"/>
    <m/>
    <m/>
    <m/>
    <d v="2014-04-17T00:00:00"/>
    <x v="33"/>
    <m/>
    <n v="0"/>
    <m/>
    <x v="20"/>
    <m/>
    <s v="COLLUS Power Corp. 1427906000"/>
    <x v="54"/>
  </r>
  <r>
    <s v="CIS"/>
    <m/>
    <s v="ZDLSMT"/>
    <m/>
    <x v="4"/>
    <m/>
    <n v="3.92"/>
    <s v="0300176995"/>
    <s v="300176995"/>
    <s v="0700370348"/>
    <m/>
    <m/>
    <m/>
    <d v="2014-04-17T00:00:00"/>
    <x v="11"/>
    <m/>
    <n v="3.92"/>
    <m/>
    <x v="9"/>
    <m/>
    <s v="COLLUS Power Corp. 1427906000"/>
    <x v="54"/>
  </r>
  <r>
    <s v="CIS"/>
    <m/>
    <s v="ZDLSVC"/>
    <m/>
    <x v="4"/>
    <m/>
    <n v="294.97000000000003"/>
    <s v="0300176995"/>
    <s v="300176995"/>
    <s v="0700370348"/>
    <m/>
    <m/>
    <m/>
    <d v="2014-04-17T00:00:00"/>
    <x v="11"/>
    <m/>
    <n v="294.97000000000003"/>
    <m/>
    <x v="9"/>
    <m/>
    <s v="COLLUS Power Corp. 1427906000"/>
    <x v="54"/>
  </r>
  <r>
    <s v="CIS"/>
    <m/>
    <s v="SDEMAN"/>
    <m/>
    <x v="4"/>
    <m/>
    <n v="0"/>
    <s v="0300353867"/>
    <s v="300353867"/>
    <s v="0700402035"/>
    <m/>
    <m/>
    <m/>
    <d v="2014-04-17T00:00:00"/>
    <x v="32"/>
    <m/>
    <n v="0"/>
    <m/>
    <x v="20"/>
    <m/>
    <s v="Chapleau Public Utilities Corp1913601001"/>
    <x v="58"/>
  </r>
  <r>
    <s v="CIS"/>
    <m/>
    <s v="SQUANT"/>
    <m/>
    <x v="4"/>
    <m/>
    <n v="0"/>
    <s v="0300353867"/>
    <s v="300353867"/>
    <s v="0700402035"/>
    <m/>
    <m/>
    <m/>
    <d v="2014-04-17T00:00:00"/>
    <x v="33"/>
    <m/>
    <n v="0"/>
    <m/>
    <x v="20"/>
    <m/>
    <s v="Chapleau Public Utilities Corp1913601001"/>
    <x v="58"/>
  </r>
  <r>
    <s v="CIS"/>
    <m/>
    <s v="ZDLSMT"/>
    <m/>
    <x v="4"/>
    <m/>
    <n v="3.92"/>
    <s v="0300353867"/>
    <s v="300353867"/>
    <s v="0700402035"/>
    <m/>
    <m/>
    <m/>
    <d v="2014-04-17T00:00:00"/>
    <x v="11"/>
    <m/>
    <n v="-3.92"/>
    <m/>
    <x v="9"/>
    <m/>
    <s v="Chapleau Public Utilities Corp1913601001"/>
    <x v="58"/>
  </r>
  <r>
    <s v="CIS"/>
    <m/>
    <s v="ZDLSVC"/>
    <m/>
    <x v="4"/>
    <m/>
    <n v="294.97000000000003"/>
    <s v="0300353867"/>
    <s v="300353867"/>
    <s v="0700402035"/>
    <m/>
    <m/>
    <m/>
    <d v="2014-04-17T00:00:00"/>
    <x v="11"/>
    <m/>
    <n v="-294.97000000000003"/>
    <m/>
    <x v="9"/>
    <m/>
    <s v="Chapleau Public Utilities Corp1913601001"/>
    <x v="58"/>
  </r>
  <r>
    <s v="CIS"/>
    <m/>
    <s v="SDEMAN"/>
    <m/>
    <x v="4"/>
    <m/>
    <n v="0"/>
    <s v="0300289243"/>
    <s v="300289243"/>
    <s v="0700459256"/>
    <m/>
    <m/>
    <m/>
    <d v="2014-04-17T00:00:00"/>
    <x v="32"/>
    <m/>
    <n v="0"/>
    <m/>
    <x v="20"/>
    <m/>
    <s v="COLLUS Power Corp. 1439137006"/>
    <x v="54"/>
  </r>
  <r>
    <s v="CIS"/>
    <m/>
    <s v="SQUANT"/>
    <m/>
    <x v="4"/>
    <m/>
    <n v="0"/>
    <s v="0300289243"/>
    <s v="300289243"/>
    <s v="0700459256"/>
    <m/>
    <m/>
    <m/>
    <d v="2014-04-17T00:00:00"/>
    <x v="33"/>
    <m/>
    <n v="0"/>
    <m/>
    <x v="20"/>
    <m/>
    <s v="COLLUS Power Corp. 1439137006"/>
    <x v="54"/>
  </r>
  <r>
    <s v="CIS"/>
    <m/>
    <s v="ZDLLLC"/>
    <m/>
    <x v="4"/>
    <m/>
    <n v="1.99"/>
    <s v="0300289243"/>
    <s v="300289243"/>
    <s v="0700459256"/>
    <m/>
    <m/>
    <m/>
    <d v="2014-04-17T00:00:00"/>
    <x v="22"/>
    <m/>
    <n v="1529.77"/>
    <m/>
    <x v="15"/>
    <m/>
    <s v="COLLUS Power Corp. 1439137006"/>
    <x v="54"/>
  </r>
  <r>
    <s v="CIS"/>
    <m/>
    <s v="ZDLSMT"/>
    <m/>
    <x v="4"/>
    <m/>
    <n v="3.92"/>
    <s v="0300289243"/>
    <s v="300289243"/>
    <s v="0700459256"/>
    <m/>
    <m/>
    <m/>
    <d v="2014-04-17T00:00:00"/>
    <x v="11"/>
    <m/>
    <n v="3.92"/>
    <m/>
    <x v="9"/>
    <m/>
    <s v="COLLUS Power Corp. 1439137006"/>
    <x v="54"/>
  </r>
  <r>
    <s v="CIS"/>
    <m/>
    <s v="ZDLSVC"/>
    <m/>
    <x v="4"/>
    <m/>
    <n v="294.97000000000003"/>
    <s v="0300289243"/>
    <s v="300289243"/>
    <s v="0700459256"/>
    <m/>
    <m/>
    <m/>
    <d v="2014-04-17T00:00:00"/>
    <x v="11"/>
    <m/>
    <n v="294.97000000000003"/>
    <m/>
    <x v="9"/>
    <m/>
    <s v="COLLUS Power Corp. 1439137006"/>
    <x v="54"/>
  </r>
  <r>
    <s v="CIS"/>
    <m/>
    <s v="SDEMAN"/>
    <m/>
    <x v="4"/>
    <m/>
    <n v="0"/>
    <s v="0300530618"/>
    <s v="300530618"/>
    <s v="0700473265"/>
    <m/>
    <m/>
    <m/>
    <d v="2014-04-17T00:00:00"/>
    <x v="32"/>
    <m/>
    <n v="0"/>
    <m/>
    <x v="20"/>
    <m/>
    <s v="North Bay Hydro Distribut 1949753003"/>
    <x v="52"/>
  </r>
  <r>
    <s v="CIS"/>
    <m/>
    <s v="SQUANT"/>
    <m/>
    <x v="4"/>
    <m/>
    <n v="0"/>
    <s v="0300530618"/>
    <s v="300530618"/>
    <s v="0700473265"/>
    <m/>
    <m/>
    <m/>
    <d v="2014-04-17T00:00:00"/>
    <x v="33"/>
    <m/>
    <n v="0"/>
    <m/>
    <x v="20"/>
    <m/>
    <s v="North Bay Hydro Distribut 1949753003"/>
    <x v="52"/>
  </r>
  <r>
    <s v="CIS"/>
    <m/>
    <s v="ZDLCSC"/>
    <m/>
    <x v="4"/>
    <m/>
    <n v="0.68"/>
    <s v="0300530618"/>
    <s v="300530618"/>
    <s v="0700473265"/>
    <m/>
    <m/>
    <m/>
    <d v="2014-04-17T00:00:00"/>
    <x v="0"/>
    <m/>
    <n v="2700.35"/>
    <m/>
    <x v="0"/>
    <m/>
    <s v="North Bay Hydro Distribut 1949753003"/>
    <x v="52"/>
  </r>
  <r>
    <s v="CIS"/>
    <m/>
    <s v="ZDLRTC"/>
    <m/>
    <x v="4"/>
    <m/>
    <n v="1.62"/>
    <s v="0300530618"/>
    <s v="300530618"/>
    <s v="0700473265"/>
    <m/>
    <m/>
    <m/>
    <d v="2014-04-17T00:00:00"/>
    <x v="4"/>
    <m/>
    <n v="6632.42"/>
    <m/>
    <x v="4"/>
    <m/>
    <s v="North Bay Hydro Distribut 1949753003"/>
    <x v="52"/>
  </r>
  <r>
    <s v="CIS"/>
    <m/>
    <s v="ZDLRTL"/>
    <m/>
    <x v="4"/>
    <m/>
    <n v="0.65"/>
    <s v="0300530618"/>
    <s v="300530618"/>
    <s v="0700473265"/>
    <m/>
    <m/>
    <m/>
    <d v="2014-04-17T00:00:00"/>
    <x v="4"/>
    <m/>
    <n v="2661.15"/>
    <m/>
    <x v="4"/>
    <m/>
    <s v="North Bay Hydro Distribut 1949753003"/>
    <x v="52"/>
  </r>
  <r>
    <s v="CIS"/>
    <m/>
    <s v="ZDLRTN"/>
    <m/>
    <x v="4"/>
    <m/>
    <n v="3.23"/>
    <s v="0300530618"/>
    <s v="300530618"/>
    <s v="0700473265"/>
    <m/>
    <m/>
    <m/>
    <d v="2014-04-17T00:00:00"/>
    <x v="5"/>
    <m/>
    <n v="13223.89"/>
    <m/>
    <x v="5"/>
    <m/>
    <s v="North Bay Hydro Distribut 1949753003"/>
    <x v="52"/>
  </r>
  <r>
    <s v="CIS"/>
    <m/>
    <s v="ZDLV10"/>
    <m/>
    <x v="4"/>
    <m/>
    <n v="0.01"/>
    <s v="0300530618"/>
    <s v="300530618"/>
    <s v="0700473265"/>
    <m/>
    <m/>
    <m/>
    <d v="2014-04-17T00:00:00"/>
    <x v="1"/>
    <m/>
    <n v="39.590000000000003"/>
    <m/>
    <x v="1"/>
    <m/>
    <s v="North Bay Hydro Distribut 1949753003"/>
    <x v="52"/>
  </r>
  <r>
    <s v="CIS"/>
    <m/>
    <s v="ZDLV11"/>
    <m/>
    <x v="4"/>
    <m/>
    <n v="0.02"/>
    <s v="0300530618"/>
    <s v="300530618"/>
    <s v="0700473265"/>
    <m/>
    <m/>
    <m/>
    <d v="2014-04-17T00:00:00"/>
    <x v="8"/>
    <m/>
    <n v="91.07"/>
    <m/>
    <x v="7"/>
    <m/>
    <s v="North Bay Hydro Distribut 1949753003"/>
    <x v="52"/>
  </r>
  <r>
    <s v="CIS"/>
    <m/>
    <s v="ZDLV12"/>
    <m/>
    <x v="4"/>
    <m/>
    <n v="0"/>
    <s v="0300530618"/>
    <s v="300530618"/>
    <s v="0700473265"/>
    <m/>
    <m/>
    <m/>
    <d v="2014-04-17T00:00:00"/>
    <x v="9"/>
    <m/>
    <n v="-3.96"/>
    <m/>
    <x v="8"/>
    <m/>
    <s v="North Bay Hydro Distribut 1949753003"/>
    <x v="52"/>
  </r>
  <r>
    <s v="CIS"/>
    <m/>
    <s v="ZDLV9A"/>
    <m/>
    <x v="4"/>
    <m/>
    <n v="0.28000000000000003"/>
    <s v="0300530618"/>
    <s v="300530618"/>
    <s v="0700473265"/>
    <m/>
    <m/>
    <m/>
    <d v="2014-04-17T00:00:00"/>
    <x v="10"/>
    <m/>
    <n v="1088.8499999999999"/>
    <m/>
    <x v="6"/>
    <m/>
    <s v="North Bay Hydro Distribut 1949753003"/>
    <x v="52"/>
  </r>
  <r>
    <s v="CIS"/>
    <m/>
    <s v="ZDLV9B"/>
    <m/>
    <x v="4"/>
    <m/>
    <n v="0.63"/>
    <s v="0300530618"/>
    <s v="300530618"/>
    <s v="0700473265"/>
    <m/>
    <m/>
    <m/>
    <d v="2014-04-17T00:00:00"/>
    <x v="19"/>
    <m/>
    <n v="-691.64"/>
    <m/>
    <x v="14"/>
    <m/>
    <s v="North Bay Hydro Distribut 1949753003"/>
    <x v="52"/>
  </r>
  <r>
    <s v="CIS"/>
    <m/>
    <s v="ZGA"/>
    <m/>
    <x v="4"/>
    <m/>
    <n v="0.01"/>
    <s v="0300530618"/>
    <s v="300530618"/>
    <s v="0700473265"/>
    <m/>
    <m/>
    <m/>
    <d v="2014-04-17T00:00:00"/>
    <x v="20"/>
    <m/>
    <n v="8718.17"/>
    <m/>
    <x v="11"/>
    <m/>
    <s v="North Bay Hydro Distribut 1949753003"/>
    <x v="52"/>
  </r>
  <r>
    <s v="CIS"/>
    <m/>
    <s v="ZKWH"/>
    <m/>
    <x v="4"/>
    <m/>
    <n v="0"/>
    <s v="0300530618"/>
    <s v="300530618"/>
    <s v="0700473265"/>
    <m/>
    <m/>
    <m/>
    <d v="2014-04-17T00:00:00"/>
    <x v="12"/>
    <m/>
    <n v="53510.58"/>
    <m/>
    <x v="10"/>
    <m/>
    <s v="North Bay Hydro Distribut 1949753003"/>
    <x v="52"/>
  </r>
  <r>
    <s v="CIS"/>
    <m/>
    <s v="ZRCRPP"/>
    <m/>
    <x v="4"/>
    <m/>
    <n v="0"/>
    <s v="0300530618"/>
    <s v="300530618"/>
    <s v="0700473265"/>
    <m/>
    <m/>
    <m/>
    <d v="2014-04-17T00:00:00"/>
    <x v="18"/>
    <m/>
    <n v="704.1"/>
    <m/>
    <x v="13"/>
    <m/>
    <s v="North Bay Hydro Distribut 1949753003"/>
    <x v="52"/>
  </r>
  <r>
    <s v="CIS"/>
    <m/>
    <s v="ZRCSSS"/>
    <m/>
    <x v="4"/>
    <m/>
    <n v="0.25"/>
    <s v="0300530618"/>
    <s v="300530618"/>
    <s v="0700473265"/>
    <m/>
    <m/>
    <m/>
    <d v="2014-04-17T00:00:00"/>
    <x v="16"/>
    <m/>
    <n v="0.25"/>
    <m/>
    <x v="12"/>
    <m/>
    <s v="North Bay Hydro Distribut 1949753003"/>
    <x v="52"/>
  </r>
  <r>
    <s v="CIS"/>
    <m/>
    <s v="ZRCWMS"/>
    <m/>
    <x v="4"/>
    <m/>
    <n v="0"/>
    <s v="0300530618"/>
    <s v="300530618"/>
    <s v="0700473265"/>
    <m/>
    <m/>
    <m/>
    <d v="2014-04-17T00:00:00"/>
    <x v="18"/>
    <m/>
    <n v="2581.71"/>
    <m/>
    <x v="13"/>
    <m/>
    <s v="North Bay Hydro Distribut 1949753003"/>
    <x v="52"/>
  </r>
  <r>
    <s v="CIS"/>
    <m/>
    <s v="SDEMAN"/>
    <m/>
    <x v="4"/>
    <m/>
    <n v="0"/>
    <s v="0300400566"/>
    <s v="300400566"/>
    <s v="0700601931"/>
    <m/>
    <m/>
    <m/>
    <d v="2014-04-17T00:00:00"/>
    <x v="32"/>
    <m/>
    <n v="0"/>
    <m/>
    <x v="20"/>
    <m/>
    <s v="Hawkesbury Hydro Inc. 3275409001"/>
    <x v="70"/>
  </r>
  <r>
    <s v="CIS"/>
    <m/>
    <s v="SQUANT"/>
    <m/>
    <x v="4"/>
    <m/>
    <n v="0"/>
    <s v="0300400566"/>
    <s v="300400566"/>
    <s v="0700601931"/>
    <m/>
    <m/>
    <m/>
    <d v="2014-04-17T00:00:00"/>
    <x v="33"/>
    <m/>
    <n v="0"/>
    <m/>
    <x v="20"/>
    <m/>
    <s v="Hawkesbury Hydro Inc. 3275409001"/>
    <x v="70"/>
  </r>
  <r>
    <s v="CIS"/>
    <m/>
    <s v="ZDLCSC"/>
    <m/>
    <x v="4"/>
    <m/>
    <n v="0.68"/>
    <s v="0300400566"/>
    <s v="300400566"/>
    <s v="0700601931"/>
    <m/>
    <m/>
    <m/>
    <d v="2014-04-17T00:00:00"/>
    <x v="0"/>
    <m/>
    <n v="7718.59"/>
    <m/>
    <x v="0"/>
    <m/>
    <s v="Hawkesbury Hydro Inc. 3275409001"/>
    <x v="70"/>
  </r>
  <r>
    <s v="CIS"/>
    <m/>
    <s v="ZDLMTC"/>
    <m/>
    <x v="4"/>
    <m/>
    <n v="476.35"/>
    <s v="0300400566"/>
    <s v="300400566"/>
    <s v="0700601931"/>
    <m/>
    <m/>
    <m/>
    <d v="2014-04-17T00:00:00"/>
    <x v="13"/>
    <m/>
    <n v="476.35"/>
    <m/>
    <x v="9"/>
    <m/>
    <s v="Hawkesbury Hydro Inc. 3275409001"/>
    <x v="70"/>
  </r>
  <r>
    <s v="CIS"/>
    <m/>
    <s v="ZDLRTC"/>
    <m/>
    <x v="4"/>
    <m/>
    <n v="1.62"/>
    <s v="0300400566"/>
    <s v="300400566"/>
    <s v="0700601931"/>
    <m/>
    <m/>
    <m/>
    <d v="2014-04-17T00:00:00"/>
    <x v="4"/>
    <m/>
    <n v="18387.41"/>
    <m/>
    <x v="4"/>
    <m/>
    <s v="Hawkesbury Hydro Inc. 3275409001"/>
    <x v="70"/>
  </r>
  <r>
    <s v="CIS"/>
    <m/>
    <s v="ZDLRTL"/>
    <m/>
    <x v="4"/>
    <m/>
    <n v="0.65"/>
    <s v="0300400566"/>
    <s v="300400566"/>
    <s v="0700601931"/>
    <m/>
    <m/>
    <m/>
    <d v="2014-04-17T00:00:00"/>
    <x v="4"/>
    <m/>
    <n v="7377.66"/>
    <m/>
    <x v="4"/>
    <m/>
    <s v="Hawkesbury Hydro Inc. 3275409001"/>
    <x v="70"/>
  </r>
  <r>
    <s v="CIS"/>
    <m/>
    <s v="ZDLRTN"/>
    <m/>
    <x v="4"/>
    <m/>
    <n v="3.23"/>
    <s v="0300400566"/>
    <s v="300400566"/>
    <s v="0700601931"/>
    <m/>
    <m/>
    <m/>
    <d v="2014-04-17T00:00:00"/>
    <x v="5"/>
    <m/>
    <n v="36661.31"/>
    <m/>
    <x v="5"/>
    <m/>
    <s v="Hawkesbury Hydro Inc. 3275409001"/>
    <x v="70"/>
  </r>
  <r>
    <s v="CIS"/>
    <m/>
    <s v="ZDLSMT"/>
    <m/>
    <x v="4"/>
    <m/>
    <n v="3.92"/>
    <s v="0300400566"/>
    <s v="300400566"/>
    <s v="0700601931"/>
    <m/>
    <m/>
    <m/>
    <d v="2014-04-17T00:00:00"/>
    <x v="11"/>
    <m/>
    <n v="3.92"/>
    <m/>
    <x v="9"/>
    <m/>
    <s v="Hawkesbury Hydro Inc. 3275409001"/>
    <x v="70"/>
  </r>
  <r>
    <s v="CIS"/>
    <m/>
    <s v="ZDLSVC"/>
    <m/>
    <x v="4"/>
    <m/>
    <n v="294.97000000000003"/>
    <s v="0300400566"/>
    <s v="300400566"/>
    <s v="0700601931"/>
    <m/>
    <m/>
    <m/>
    <d v="2014-04-17T00:00:00"/>
    <x v="11"/>
    <m/>
    <n v="294.97000000000003"/>
    <m/>
    <x v="9"/>
    <m/>
    <s v="Hawkesbury Hydro Inc. 3275409001"/>
    <x v="70"/>
  </r>
  <r>
    <s v="CIS"/>
    <m/>
    <s v="ZDLV10"/>
    <m/>
    <x v="4"/>
    <m/>
    <n v="0.01"/>
    <s v="0300400566"/>
    <s v="300400566"/>
    <s v="0700601931"/>
    <m/>
    <m/>
    <m/>
    <d v="2014-04-17T00:00:00"/>
    <x v="1"/>
    <m/>
    <n v="113.18"/>
    <m/>
    <x v="1"/>
    <m/>
    <s v="Hawkesbury Hydro Inc. 3275409001"/>
    <x v="70"/>
  </r>
  <r>
    <s v="CIS"/>
    <m/>
    <s v="ZDLV11"/>
    <m/>
    <x v="4"/>
    <m/>
    <n v="0.02"/>
    <s v="0300400566"/>
    <s v="300400566"/>
    <s v="0700601931"/>
    <m/>
    <m/>
    <m/>
    <d v="2014-04-17T00:00:00"/>
    <x v="8"/>
    <m/>
    <n v="260.3"/>
    <m/>
    <x v="7"/>
    <m/>
    <s v="Hawkesbury Hydro Inc. 3275409001"/>
    <x v="70"/>
  </r>
  <r>
    <s v="CIS"/>
    <m/>
    <s v="ZDLV12"/>
    <m/>
    <x v="4"/>
    <m/>
    <n v="0"/>
    <s v="0300400566"/>
    <s v="300400566"/>
    <s v="0700601931"/>
    <m/>
    <m/>
    <m/>
    <d v="2014-04-17T00:00:00"/>
    <x v="9"/>
    <m/>
    <n v="-11.32"/>
    <m/>
    <x v="8"/>
    <m/>
    <s v="Hawkesbury Hydro Inc. 3275409001"/>
    <x v="70"/>
  </r>
  <r>
    <s v="CIS"/>
    <m/>
    <s v="ZDLV9A"/>
    <m/>
    <x v="4"/>
    <m/>
    <n v="0.28000000000000003"/>
    <s v="0300400566"/>
    <s v="300400566"/>
    <s v="0700601931"/>
    <m/>
    <m/>
    <m/>
    <d v="2014-04-17T00:00:00"/>
    <x v="10"/>
    <m/>
    <n v="3112.33"/>
    <m/>
    <x v="6"/>
    <m/>
    <s v="Hawkesbury Hydro Inc. 3275409001"/>
    <x v="70"/>
  </r>
  <r>
    <s v="CIS"/>
    <m/>
    <s v="ZDLV9B"/>
    <m/>
    <x v="4"/>
    <m/>
    <n v="0.63"/>
    <s v="0300400566"/>
    <s v="300400566"/>
    <s v="0700601931"/>
    <m/>
    <m/>
    <m/>
    <d v="2014-04-17T00:00:00"/>
    <x v="19"/>
    <m/>
    <n v="-7103.94"/>
    <m/>
    <x v="14"/>
    <m/>
    <s v="Hawkesbury Hydro Inc. 3275409001"/>
    <x v="70"/>
  </r>
  <r>
    <s v="CIS"/>
    <m/>
    <s v="ZGA"/>
    <m/>
    <x v="4"/>
    <m/>
    <n v="0"/>
    <s v="0300400566"/>
    <s v="300400566"/>
    <s v="0700601931"/>
    <m/>
    <m/>
    <m/>
    <d v="2014-04-17T00:00:00"/>
    <x v="20"/>
    <m/>
    <n v="-1689.54"/>
    <m/>
    <x v="11"/>
    <m/>
    <s v="Hawkesbury Hydro Inc. 3275409001"/>
    <x v="70"/>
  </r>
  <r>
    <s v="CIS"/>
    <m/>
    <s v="ZKWH"/>
    <m/>
    <x v="4"/>
    <m/>
    <n v="0"/>
    <s v="0300400566"/>
    <s v="300400566"/>
    <s v="0700601931"/>
    <m/>
    <m/>
    <m/>
    <d v="2014-04-17T00:00:00"/>
    <x v="12"/>
    <m/>
    <n v="504840.86"/>
    <m/>
    <x v="10"/>
    <m/>
    <s v="Hawkesbury Hydro Inc. 3275409001"/>
    <x v="70"/>
  </r>
  <r>
    <s v="CIS"/>
    <m/>
    <s v="ZRCRPP"/>
    <m/>
    <x v="4"/>
    <m/>
    <n v="0"/>
    <s v="0300400566"/>
    <s v="300400566"/>
    <s v="0700601931"/>
    <m/>
    <m/>
    <m/>
    <d v="2014-04-17T00:00:00"/>
    <x v="18"/>
    <m/>
    <n v="7509.07"/>
    <m/>
    <x v="13"/>
    <m/>
    <s v="Hawkesbury Hydro Inc. 3275409001"/>
    <x v="70"/>
  </r>
  <r>
    <s v="CIS"/>
    <m/>
    <s v="ZRCSSS"/>
    <m/>
    <x v="4"/>
    <m/>
    <n v="0.25"/>
    <s v="0300400566"/>
    <s v="300400566"/>
    <s v="0700601931"/>
    <m/>
    <m/>
    <m/>
    <d v="2014-04-17T00:00:00"/>
    <x v="16"/>
    <m/>
    <n v="0.25"/>
    <m/>
    <x v="12"/>
    <m/>
    <s v="Hawkesbury Hydro Inc. 3275409001"/>
    <x v="70"/>
  </r>
  <r>
    <s v="CIS"/>
    <m/>
    <s v="ZRCWMS"/>
    <m/>
    <x v="4"/>
    <m/>
    <n v="0"/>
    <s v="0300400566"/>
    <s v="300400566"/>
    <s v="0700601931"/>
    <m/>
    <m/>
    <m/>
    <d v="2014-04-17T00:00:00"/>
    <x v="18"/>
    <m/>
    <n v="27533.25"/>
    <m/>
    <x v="13"/>
    <m/>
    <s v="Hawkesbury Hydro Inc. 3275409001"/>
    <x v="70"/>
  </r>
  <r>
    <s v="CIS"/>
    <m/>
    <s v="SDEMAN"/>
    <m/>
    <x v="4"/>
    <m/>
    <n v="0"/>
    <s v="0300553046"/>
    <s v="300553046"/>
    <s v="0700623593"/>
    <m/>
    <m/>
    <m/>
    <d v="2014-04-17T00:00:00"/>
    <x v="32"/>
    <m/>
    <n v="0"/>
    <m/>
    <x v="20"/>
    <m/>
    <s v="COLLUS Power Corp. 3029767005"/>
    <x v="54"/>
  </r>
  <r>
    <s v="CIS"/>
    <m/>
    <s v="SQUANT"/>
    <m/>
    <x v="4"/>
    <m/>
    <n v="0"/>
    <s v="0300553046"/>
    <s v="300553046"/>
    <s v="0700623593"/>
    <m/>
    <m/>
    <m/>
    <d v="2014-04-17T00:00:00"/>
    <x v="33"/>
    <m/>
    <n v="0"/>
    <m/>
    <x v="20"/>
    <m/>
    <s v="COLLUS Power Corp. 3029767005"/>
    <x v="54"/>
  </r>
  <r>
    <s v="CIS"/>
    <m/>
    <s v="ZDLLLC"/>
    <m/>
    <x v="4"/>
    <m/>
    <n v="1.99"/>
    <s v="0300553046"/>
    <s v="300553046"/>
    <s v="0700623593"/>
    <m/>
    <m/>
    <m/>
    <d v="2014-04-17T00:00:00"/>
    <x v="22"/>
    <m/>
    <n v="4355.54"/>
    <m/>
    <x v="15"/>
    <m/>
    <s v="COLLUS Power Corp. 3029767005"/>
    <x v="54"/>
  </r>
  <r>
    <s v="CIS"/>
    <m/>
    <s v="ZDLSMT"/>
    <m/>
    <x v="4"/>
    <m/>
    <n v="3.92"/>
    <s v="0300553046"/>
    <s v="300553046"/>
    <s v="0700623593"/>
    <m/>
    <m/>
    <m/>
    <d v="2014-04-17T00:00:00"/>
    <x v="11"/>
    <m/>
    <n v="3.92"/>
    <m/>
    <x v="9"/>
    <m/>
    <s v="COLLUS Power Corp. 3029767005"/>
    <x v="54"/>
  </r>
  <r>
    <s v="CIS"/>
    <m/>
    <s v="ZDLSVC"/>
    <m/>
    <x v="4"/>
    <m/>
    <n v="294.97000000000003"/>
    <s v="0300553046"/>
    <s v="300553046"/>
    <s v="0700623593"/>
    <m/>
    <m/>
    <m/>
    <d v="2014-04-17T00:00:00"/>
    <x v="11"/>
    <m/>
    <n v="294.97000000000003"/>
    <m/>
    <x v="9"/>
    <m/>
    <s v="COLLUS Power Corp. 3029767005"/>
    <x v="54"/>
  </r>
  <r>
    <s v="CIS"/>
    <m/>
    <s v="SDEMAN"/>
    <m/>
    <x v="4"/>
    <m/>
    <n v="0"/>
    <s v="0300338431"/>
    <s v="300338431"/>
    <s v="0700660682"/>
    <m/>
    <m/>
    <m/>
    <d v="2014-04-17T00:00:00"/>
    <x v="32"/>
    <m/>
    <n v="0"/>
    <m/>
    <x v="20"/>
    <m/>
    <s v="Chapleau Public Utilities Corp2375740008"/>
    <x v="58"/>
  </r>
  <r>
    <s v="CIS"/>
    <m/>
    <s v="SQUANT"/>
    <m/>
    <x v="4"/>
    <m/>
    <n v="0"/>
    <s v="0300338431"/>
    <s v="300338431"/>
    <s v="0700660682"/>
    <m/>
    <m/>
    <m/>
    <d v="2014-04-17T00:00:00"/>
    <x v="33"/>
    <m/>
    <n v="0"/>
    <m/>
    <x v="20"/>
    <m/>
    <s v="Chapleau Public Utilities Corp2375740008"/>
    <x v="58"/>
  </r>
  <r>
    <s v="CIS"/>
    <m/>
    <s v="ZDLCSC"/>
    <m/>
    <x v="4"/>
    <m/>
    <n v="0.68"/>
    <s v="0300338431"/>
    <s v="300338431"/>
    <s v="0700660682"/>
    <m/>
    <m/>
    <m/>
    <d v="2014-04-17T00:00:00"/>
    <x v="0"/>
    <m/>
    <n v="-107.83"/>
    <m/>
    <x v="0"/>
    <m/>
    <s v="Chapleau Public Utilities Corp2375740008"/>
    <x v="58"/>
  </r>
  <r>
    <s v="CIS"/>
    <m/>
    <s v="ZDLHHC"/>
    <m/>
    <x v="4"/>
    <m/>
    <n v="1.63"/>
    <s v="0300338431"/>
    <s v="300338431"/>
    <s v="0700660682"/>
    <m/>
    <m/>
    <m/>
    <d v="2014-04-17T00:00:00"/>
    <x v="24"/>
    <m/>
    <n v="-3784.94"/>
    <m/>
    <x v="17"/>
    <m/>
    <s v="Chapleau Public Utilities Corp2375740008"/>
    <x v="58"/>
  </r>
  <r>
    <s v="CIS"/>
    <m/>
    <s v="ZDLRTL"/>
    <m/>
    <x v="4"/>
    <m/>
    <n v="0.65"/>
    <s v="0300338431"/>
    <s v="300338431"/>
    <s v="0700660682"/>
    <m/>
    <m/>
    <m/>
    <d v="2014-04-17T00:00:00"/>
    <x v="4"/>
    <m/>
    <n v="-1558.74"/>
    <m/>
    <x v="4"/>
    <m/>
    <s v="Chapleau Public Utilities Corp2375740008"/>
    <x v="58"/>
  </r>
  <r>
    <s v="CIS"/>
    <m/>
    <s v="ZDLRTN"/>
    <m/>
    <x v="4"/>
    <m/>
    <n v="3.23"/>
    <s v="0300338431"/>
    <s v="300338431"/>
    <s v="0700660682"/>
    <m/>
    <m/>
    <m/>
    <d v="2014-04-17T00:00:00"/>
    <x v="5"/>
    <m/>
    <n v="-7745.72"/>
    <m/>
    <x v="5"/>
    <m/>
    <s v="Chapleau Public Utilities Corp2375740008"/>
    <x v="58"/>
  </r>
  <r>
    <s v="CIS"/>
    <m/>
    <s v="ZDLV10"/>
    <m/>
    <x v="4"/>
    <m/>
    <n v="0.01"/>
    <s v="0300338431"/>
    <s v="300338431"/>
    <s v="0700660682"/>
    <m/>
    <m/>
    <m/>
    <d v="2014-04-17T00:00:00"/>
    <x v="1"/>
    <m/>
    <n v="-1.58"/>
    <m/>
    <x v="1"/>
    <m/>
    <s v="Chapleau Public Utilities Corp2375740008"/>
    <x v="58"/>
  </r>
  <r>
    <s v="CIS"/>
    <m/>
    <s v="ZDLV11"/>
    <m/>
    <x v="4"/>
    <m/>
    <n v="0.02"/>
    <s v="0300338431"/>
    <s v="300338431"/>
    <s v="0700660682"/>
    <m/>
    <m/>
    <m/>
    <d v="2014-04-17T00:00:00"/>
    <x v="8"/>
    <m/>
    <n v="-3.64"/>
    <m/>
    <x v="7"/>
    <m/>
    <s v="Chapleau Public Utilities Corp2375740008"/>
    <x v="58"/>
  </r>
  <r>
    <s v="CIS"/>
    <m/>
    <s v="ZDLV12"/>
    <m/>
    <x v="4"/>
    <m/>
    <n v="0"/>
    <s v="0300338431"/>
    <s v="300338431"/>
    <s v="0700660682"/>
    <m/>
    <m/>
    <m/>
    <d v="2014-04-17T00:00:00"/>
    <x v="9"/>
    <m/>
    <n v="0.16"/>
    <m/>
    <x v="8"/>
    <m/>
    <s v="Chapleau Public Utilities Corp2375740008"/>
    <x v="58"/>
  </r>
  <r>
    <s v="CIS"/>
    <m/>
    <s v="ZDLV9A"/>
    <m/>
    <x v="4"/>
    <m/>
    <n v="0.28000000000000003"/>
    <s v="0300338431"/>
    <s v="300338431"/>
    <s v="0700660682"/>
    <m/>
    <m/>
    <m/>
    <d v="2014-04-17T00:00:00"/>
    <x v="10"/>
    <m/>
    <n v="-43.48"/>
    <m/>
    <x v="6"/>
    <m/>
    <s v="Chapleau Public Utilities Corp2375740008"/>
    <x v="58"/>
  </r>
  <r>
    <s v="CIS"/>
    <m/>
    <s v="SDEMAN"/>
    <m/>
    <x v="4"/>
    <m/>
    <n v="0"/>
    <s v="0300563347"/>
    <s v="300563347"/>
    <s v="0700721284"/>
    <m/>
    <m/>
    <m/>
    <d v="2014-04-17T00:00:00"/>
    <x v="32"/>
    <m/>
    <n v="0"/>
    <m/>
    <x v="20"/>
    <m/>
    <s v="North Bay Hydro Distribut 3635227005"/>
    <x v="52"/>
  </r>
  <r>
    <s v="CIS"/>
    <m/>
    <s v="SQUANT"/>
    <m/>
    <x v="4"/>
    <m/>
    <n v="0"/>
    <s v="0300563347"/>
    <s v="300563347"/>
    <s v="0700721284"/>
    <m/>
    <m/>
    <m/>
    <d v="2014-04-17T00:00:00"/>
    <x v="33"/>
    <m/>
    <n v="0"/>
    <m/>
    <x v="20"/>
    <m/>
    <s v="North Bay Hydro Distribut 3635227005"/>
    <x v="52"/>
  </r>
  <r>
    <s v="CIS"/>
    <m/>
    <s v="ZDLSMT"/>
    <m/>
    <x v="4"/>
    <m/>
    <n v="3.92"/>
    <s v="0300563347"/>
    <s v="300563347"/>
    <s v="0700721284"/>
    <m/>
    <m/>
    <m/>
    <d v="2014-04-17T00:00:00"/>
    <x v="11"/>
    <m/>
    <n v="3.92"/>
    <m/>
    <x v="9"/>
    <m/>
    <s v="North Bay Hydro Distribut 3635227005"/>
    <x v="52"/>
  </r>
  <r>
    <s v="CIS"/>
    <m/>
    <s v="ZDLSVC"/>
    <m/>
    <x v="4"/>
    <m/>
    <n v="294.97000000000003"/>
    <s v="0300563347"/>
    <s v="300563347"/>
    <s v="0700721284"/>
    <m/>
    <m/>
    <m/>
    <d v="2014-04-17T00:00:00"/>
    <x v="11"/>
    <m/>
    <n v="294.97000000000003"/>
    <m/>
    <x v="9"/>
    <m/>
    <s v="North Bay Hydro Distribut 3635227005"/>
    <x v="52"/>
  </r>
  <r>
    <s v="CIS"/>
    <m/>
    <s v="SDEMAN"/>
    <m/>
    <x v="4"/>
    <m/>
    <n v="0"/>
    <s v="0300871454"/>
    <s v="300871454"/>
    <s v="0700757743"/>
    <m/>
    <m/>
    <m/>
    <d v="2014-04-17T00:00:00"/>
    <x v="32"/>
    <m/>
    <n v="0"/>
    <m/>
    <x v="20"/>
    <m/>
    <s v="Chapleau Public Utilities Corp4993729001"/>
    <x v="58"/>
  </r>
  <r>
    <s v="CIS"/>
    <m/>
    <s v="SQUANT"/>
    <m/>
    <x v="4"/>
    <m/>
    <n v="0"/>
    <s v="0300871454"/>
    <s v="300871454"/>
    <s v="0700757743"/>
    <m/>
    <m/>
    <m/>
    <d v="2014-04-17T00:00:00"/>
    <x v="33"/>
    <m/>
    <n v="0"/>
    <m/>
    <x v="20"/>
    <m/>
    <s v="Chapleau Public Utilities Corp4993729001"/>
    <x v="58"/>
  </r>
  <r>
    <s v="CIS"/>
    <m/>
    <s v="ZDLSMT"/>
    <m/>
    <x v="4"/>
    <m/>
    <n v="3.92"/>
    <s v="0300871454"/>
    <s v="300871454"/>
    <s v="0700757743"/>
    <m/>
    <m/>
    <m/>
    <d v="2014-04-17T00:00:00"/>
    <x v="11"/>
    <m/>
    <n v="-3.92"/>
    <m/>
    <x v="9"/>
    <m/>
    <s v="Chapleau Public Utilities Corp4993729001"/>
    <x v="58"/>
  </r>
  <r>
    <s v="CIS"/>
    <m/>
    <s v="ZDLSVC"/>
    <m/>
    <x v="4"/>
    <m/>
    <n v="294.97000000000003"/>
    <s v="0300871454"/>
    <s v="300871454"/>
    <s v="0700757743"/>
    <m/>
    <m/>
    <m/>
    <d v="2014-04-17T00:00:00"/>
    <x v="11"/>
    <m/>
    <n v="-294.97000000000003"/>
    <m/>
    <x v="9"/>
    <m/>
    <s v="Chapleau Public Utilities Corp4993729001"/>
    <x v="58"/>
  </r>
  <r>
    <s v="CIS"/>
    <m/>
    <s v="SDEMAN"/>
    <m/>
    <x v="4"/>
    <m/>
    <n v="0"/>
    <s v="0300639463"/>
    <s v="300639463"/>
    <s v="0700790085"/>
    <m/>
    <m/>
    <m/>
    <d v="2014-04-17T00:00:00"/>
    <x v="32"/>
    <m/>
    <n v="0"/>
    <m/>
    <x v="20"/>
    <m/>
    <s v="COLLUS Power Corp. 4859379001"/>
    <x v="54"/>
  </r>
  <r>
    <s v="CIS"/>
    <m/>
    <s v="SQUANT"/>
    <m/>
    <x v="4"/>
    <m/>
    <n v="0"/>
    <s v="0300639463"/>
    <s v="300639463"/>
    <s v="0700790085"/>
    <m/>
    <m/>
    <m/>
    <d v="2014-04-17T00:00:00"/>
    <x v="33"/>
    <m/>
    <n v="0"/>
    <m/>
    <x v="20"/>
    <m/>
    <s v="COLLUS Power Corp. 4859379001"/>
    <x v="54"/>
  </r>
  <r>
    <s v="CIS"/>
    <m/>
    <s v="ZDLCSC"/>
    <m/>
    <x v="4"/>
    <m/>
    <n v="0.68"/>
    <s v="0300639463"/>
    <s v="300639463"/>
    <s v="0700790085"/>
    <m/>
    <m/>
    <m/>
    <d v="2014-04-17T00:00:00"/>
    <x v="0"/>
    <m/>
    <n v="2924.66"/>
    <m/>
    <x v="0"/>
    <m/>
    <s v="COLLUS Power Corp. 4859379001"/>
    <x v="54"/>
  </r>
  <r>
    <s v="CIS"/>
    <m/>
    <s v="ZDLRTC"/>
    <m/>
    <x v="4"/>
    <m/>
    <n v="1.62"/>
    <s v="0300639463"/>
    <s v="300639463"/>
    <s v="0700790085"/>
    <m/>
    <m/>
    <m/>
    <d v="2014-04-17T00:00:00"/>
    <x v="4"/>
    <m/>
    <n v="7183.35"/>
    <m/>
    <x v="4"/>
    <m/>
    <s v="COLLUS Power Corp. 4859379001"/>
    <x v="54"/>
  </r>
  <r>
    <s v="CIS"/>
    <m/>
    <s v="ZDLRTL"/>
    <m/>
    <x v="4"/>
    <m/>
    <n v="0.65"/>
    <s v="0300639463"/>
    <s v="300639463"/>
    <s v="0700790085"/>
    <m/>
    <m/>
    <m/>
    <d v="2014-04-17T00:00:00"/>
    <x v="4"/>
    <m/>
    <n v="2882.21"/>
    <m/>
    <x v="4"/>
    <m/>
    <s v="COLLUS Power Corp. 4859379001"/>
    <x v="54"/>
  </r>
  <r>
    <s v="CIS"/>
    <m/>
    <s v="ZDLRTN"/>
    <m/>
    <x v="4"/>
    <m/>
    <n v="3.23"/>
    <s v="0300639463"/>
    <s v="300639463"/>
    <s v="0700790085"/>
    <m/>
    <m/>
    <m/>
    <d v="2014-04-17T00:00:00"/>
    <x v="5"/>
    <m/>
    <n v="13536.29"/>
    <m/>
    <x v="5"/>
    <m/>
    <s v="COLLUS Power Corp. 4859379001"/>
    <x v="54"/>
  </r>
  <r>
    <s v="CIS"/>
    <m/>
    <s v="ZDLSMT"/>
    <m/>
    <x v="4"/>
    <m/>
    <n v="3.92"/>
    <s v="0300639463"/>
    <s v="300639463"/>
    <s v="0700790085"/>
    <m/>
    <m/>
    <m/>
    <d v="2014-04-17T00:00:00"/>
    <x v="11"/>
    <m/>
    <n v="3.92"/>
    <m/>
    <x v="9"/>
    <m/>
    <s v="COLLUS Power Corp. 4859379001"/>
    <x v="54"/>
  </r>
  <r>
    <s v="CIS"/>
    <m/>
    <s v="ZDLSVC"/>
    <m/>
    <x v="4"/>
    <m/>
    <n v="294.97000000000003"/>
    <s v="0300639463"/>
    <s v="300639463"/>
    <s v="0700790085"/>
    <m/>
    <m/>
    <m/>
    <d v="2014-04-17T00:00:00"/>
    <x v="11"/>
    <m/>
    <n v="294.97000000000003"/>
    <m/>
    <x v="9"/>
    <m/>
    <s v="COLLUS Power Corp. 4859379001"/>
    <x v="54"/>
  </r>
  <r>
    <s v="CIS"/>
    <m/>
    <s v="ZDLV10"/>
    <m/>
    <x v="4"/>
    <m/>
    <n v="0.01"/>
    <s v="0300639463"/>
    <s v="300639463"/>
    <s v="0700790085"/>
    <m/>
    <m/>
    <m/>
    <d v="2014-04-17T00:00:00"/>
    <x v="1"/>
    <m/>
    <n v="42.88"/>
    <m/>
    <x v="1"/>
    <m/>
    <s v="COLLUS Power Corp. 4859379001"/>
    <x v="54"/>
  </r>
  <r>
    <s v="CIS"/>
    <m/>
    <s v="ZDLV11"/>
    <m/>
    <x v="4"/>
    <m/>
    <n v="0.02"/>
    <s v="0300639463"/>
    <s v="300639463"/>
    <s v="0700790085"/>
    <m/>
    <m/>
    <m/>
    <d v="2014-04-17T00:00:00"/>
    <x v="8"/>
    <m/>
    <n v="98.63"/>
    <m/>
    <x v="7"/>
    <m/>
    <s v="COLLUS Power Corp. 4859379001"/>
    <x v="54"/>
  </r>
  <r>
    <s v="CIS"/>
    <m/>
    <s v="ZDLV12"/>
    <m/>
    <x v="4"/>
    <m/>
    <n v="0"/>
    <s v="0300639463"/>
    <s v="300639463"/>
    <s v="0700790085"/>
    <m/>
    <m/>
    <m/>
    <d v="2014-04-17T00:00:00"/>
    <x v="9"/>
    <m/>
    <n v="-4.29"/>
    <m/>
    <x v="8"/>
    <m/>
    <s v="COLLUS Power Corp. 4859379001"/>
    <x v="54"/>
  </r>
  <r>
    <s v="CIS"/>
    <m/>
    <s v="ZDLV9A"/>
    <m/>
    <x v="4"/>
    <m/>
    <n v="0.28000000000000003"/>
    <s v="0300639463"/>
    <s v="300639463"/>
    <s v="0700790085"/>
    <m/>
    <m/>
    <m/>
    <d v="2014-04-17T00:00:00"/>
    <x v="10"/>
    <m/>
    <n v="1179.3"/>
    <m/>
    <x v="6"/>
    <m/>
    <s v="COLLUS Power Corp. 4859379001"/>
    <x v="54"/>
  </r>
  <r>
    <s v="CIS"/>
    <m/>
    <s v="SDEMAN"/>
    <m/>
    <x v="4"/>
    <m/>
    <n v="0"/>
    <s v="0300853314"/>
    <s v="300853314"/>
    <s v="0700830279"/>
    <m/>
    <m/>
    <m/>
    <d v="2014-04-17T00:00:00"/>
    <x v="32"/>
    <m/>
    <n v="0"/>
    <m/>
    <x v="20"/>
    <m/>
    <s v="COLLUS Power Corp. 5294788001"/>
    <x v="54"/>
  </r>
  <r>
    <s v="CIS"/>
    <m/>
    <s v="SQUANT"/>
    <m/>
    <x v="4"/>
    <m/>
    <n v="0"/>
    <s v="0300853314"/>
    <s v="300853314"/>
    <s v="0700830279"/>
    <m/>
    <m/>
    <m/>
    <d v="2014-04-17T00:00:00"/>
    <x v="33"/>
    <m/>
    <n v="0"/>
    <m/>
    <x v="20"/>
    <m/>
    <s v="COLLUS Power Corp. 5294788001"/>
    <x v="54"/>
  </r>
  <r>
    <s v="CIS"/>
    <m/>
    <s v="ZDLSMT"/>
    <m/>
    <x v="4"/>
    <m/>
    <n v="3.92"/>
    <s v="0300853314"/>
    <s v="300853314"/>
    <s v="0700830279"/>
    <m/>
    <m/>
    <m/>
    <d v="2014-04-17T00:00:00"/>
    <x v="11"/>
    <m/>
    <n v="3.92"/>
    <m/>
    <x v="9"/>
    <m/>
    <s v="COLLUS Power Corp. 5294788001"/>
    <x v="54"/>
  </r>
  <r>
    <s v="CIS"/>
    <m/>
    <s v="ZDLSVC"/>
    <m/>
    <x v="4"/>
    <m/>
    <n v="294.97000000000003"/>
    <s v="0300853314"/>
    <s v="300853314"/>
    <s v="0700830279"/>
    <m/>
    <m/>
    <m/>
    <d v="2014-04-17T00:00:00"/>
    <x v="11"/>
    <m/>
    <n v="294.97000000000003"/>
    <m/>
    <x v="9"/>
    <m/>
    <s v="COLLUS Power Corp. 5294788001"/>
    <x v="54"/>
  </r>
  <r>
    <s v="CIS"/>
    <m/>
    <s v="SDEMAN"/>
    <m/>
    <x v="4"/>
    <m/>
    <n v="0"/>
    <s v="0301264024"/>
    <s v="301264024"/>
    <s v="0701027370"/>
    <m/>
    <m/>
    <m/>
    <d v="2014-04-17T00:00:00"/>
    <x v="32"/>
    <m/>
    <n v="0"/>
    <m/>
    <x v="20"/>
    <m/>
    <s v="COLLUS Power Corp. 7319005007"/>
    <x v="54"/>
  </r>
  <r>
    <s v="CIS"/>
    <m/>
    <s v="SQUANT"/>
    <m/>
    <x v="4"/>
    <m/>
    <n v="0"/>
    <s v="0301264024"/>
    <s v="301264024"/>
    <s v="0701027370"/>
    <m/>
    <m/>
    <m/>
    <d v="2014-04-17T00:00:00"/>
    <x v="33"/>
    <m/>
    <n v="0"/>
    <m/>
    <x v="20"/>
    <m/>
    <s v="COLLUS Power Corp. 7319005007"/>
    <x v="54"/>
  </r>
  <r>
    <s v="CIS"/>
    <m/>
    <s v="ZDLSMT"/>
    <m/>
    <x v="4"/>
    <m/>
    <n v="3.92"/>
    <s v="0301264024"/>
    <s v="301264024"/>
    <s v="0701027370"/>
    <m/>
    <m/>
    <m/>
    <d v="2014-04-17T00:00:00"/>
    <x v="11"/>
    <m/>
    <n v="3.92"/>
    <m/>
    <x v="9"/>
    <m/>
    <s v="COLLUS Power Corp. 7319005007"/>
    <x v="54"/>
  </r>
  <r>
    <s v="CIS"/>
    <m/>
    <s v="ZDLSVC"/>
    <m/>
    <x v="4"/>
    <m/>
    <n v="294.97000000000003"/>
    <s v="0301264024"/>
    <s v="301264024"/>
    <s v="0701027370"/>
    <m/>
    <m/>
    <m/>
    <d v="2014-04-17T00:00:00"/>
    <x v="11"/>
    <m/>
    <n v="294.97000000000003"/>
    <m/>
    <x v="9"/>
    <m/>
    <s v="COLLUS Power Corp. 7319005007"/>
    <x v="54"/>
  </r>
  <r>
    <s v="CIS"/>
    <m/>
    <s v="ZDLSMT"/>
    <m/>
    <x v="4"/>
    <m/>
    <n v="3.92"/>
    <s v="0300091991"/>
    <s v="300091991"/>
    <s v="0700042408"/>
    <m/>
    <m/>
    <m/>
    <d v="2014-04-22T00:00:00"/>
    <x v="11"/>
    <m/>
    <n v="3.92"/>
    <m/>
    <x v="9"/>
    <m/>
    <s v="Erie Thames Power Lines 0242749006"/>
    <x v="20"/>
  </r>
  <r>
    <s v="CIS"/>
    <m/>
    <s v="ZDLSVC"/>
    <m/>
    <x v="4"/>
    <m/>
    <n v="294.97000000000003"/>
    <s v="0300091991"/>
    <s v="300091991"/>
    <s v="0700042408"/>
    <m/>
    <m/>
    <m/>
    <d v="2014-04-22T00:00:00"/>
    <x v="11"/>
    <m/>
    <n v="294.97000000000003"/>
    <m/>
    <x v="9"/>
    <m/>
    <s v="Erie Thames Power Lines 0242749006"/>
    <x v="20"/>
  </r>
  <r>
    <s v="CIS"/>
    <m/>
    <s v="SDEMAN"/>
    <m/>
    <x v="4"/>
    <m/>
    <n v="0"/>
    <s v="0300093204"/>
    <s v="300093204"/>
    <s v="0700049809"/>
    <m/>
    <m/>
    <m/>
    <d v="2014-04-22T00:00:00"/>
    <x v="32"/>
    <m/>
    <n v="0"/>
    <m/>
    <x v="20"/>
    <m/>
    <s v="Festival Hydro Inc 0371155001"/>
    <x v="33"/>
  </r>
  <r>
    <s v="CIS"/>
    <m/>
    <s v="SQUANT"/>
    <m/>
    <x v="4"/>
    <m/>
    <n v="0"/>
    <s v="0300093204"/>
    <s v="300093204"/>
    <s v="0700049809"/>
    <m/>
    <m/>
    <m/>
    <d v="2014-04-22T00:00:00"/>
    <x v="33"/>
    <m/>
    <n v="0"/>
    <m/>
    <x v="20"/>
    <m/>
    <s v="Festival Hydro Inc 0371155001"/>
    <x v="33"/>
  </r>
  <r>
    <s v="CIS"/>
    <m/>
    <s v="ZDLSMT"/>
    <m/>
    <x v="4"/>
    <m/>
    <n v="3.92"/>
    <s v="0300093204"/>
    <s v="300093204"/>
    <s v="0700049809"/>
    <m/>
    <m/>
    <m/>
    <d v="2014-04-22T00:00:00"/>
    <x v="11"/>
    <m/>
    <n v="3.92"/>
    <m/>
    <x v="9"/>
    <m/>
    <s v="Festival Hydro Inc 0371155001"/>
    <x v="33"/>
  </r>
  <r>
    <s v="CIS"/>
    <m/>
    <s v="ZDLSVC"/>
    <m/>
    <x v="4"/>
    <m/>
    <n v="294.97000000000003"/>
    <s v="0300093204"/>
    <s v="300093204"/>
    <s v="0700049809"/>
    <m/>
    <m/>
    <m/>
    <d v="2014-04-22T00:00:00"/>
    <x v="11"/>
    <m/>
    <n v="294.97000000000003"/>
    <m/>
    <x v="9"/>
    <m/>
    <s v="Festival Hydro Inc 0371155001"/>
    <x v="33"/>
  </r>
  <r>
    <s v="CIS"/>
    <m/>
    <s v="SDEMAN"/>
    <m/>
    <x v="4"/>
    <m/>
    <n v="0"/>
    <s v="0300174215"/>
    <s v="300174215"/>
    <s v="0700062940"/>
    <m/>
    <m/>
    <m/>
    <d v="2014-04-22T00:00:00"/>
    <x v="32"/>
    <m/>
    <n v="0"/>
    <m/>
    <x v="20"/>
    <m/>
    <s v="Enersource Hydro Mississauga 1043052009"/>
    <x v="8"/>
  </r>
  <r>
    <s v="CIS"/>
    <m/>
    <s v="SQUANT"/>
    <m/>
    <x v="4"/>
    <m/>
    <n v="0"/>
    <s v="0300174215"/>
    <s v="300174215"/>
    <s v="0700062940"/>
    <m/>
    <m/>
    <m/>
    <d v="2014-04-22T00:00:00"/>
    <x v="33"/>
    <m/>
    <n v="0"/>
    <m/>
    <x v="20"/>
    <m/>
    <s v="Enersource Hydro Mississauga 1043052009"/>
    <x v="8"/>
  </r>
  <r>
    <s v="CIS"/>
    <m/>
    <s v="ZDLSMT"/>
    <m/>
    <x v="4"/>
    <m/>
    <n v="3.92"/>
    <s v="0300174215"/>
    <s v="300174215"/>
    <s v="0700062940"/>
    <m/>
    <m/>
    <m/>
    <d v="2014-04-22T00:00:00"/>
    <x v="11"/>
    <m/>
    <n v="3.92"/>
    <m/>
    <x v="9"/>
    <m/>
    <s v="Enersource Hydro Mississauga 1043052009"/>
    <x v="8"/>
  </r>
  <r>
    <s v="CIS"/>
    <m/>
    <s v="ZDLSVC"/>
    <m/>
    <x v="4"/>
    <m/>
    <n v="294.97000000000003"/>
    <s v="0300174215"/>
    <s v="300174215"/>
    <s v="0700062940"/>
    <m/>
    <m/>
    <m/>
    <d v="2014-04-22T00:00:00"/>
    <x v="11"/>
    <m/>
    <n v="294.97000000000003"/>
    <m/>
    <x v="9"/>
    <m/>
    <s v="Enersource Hydro Mississauga 1043052009"/>
    <x v="8"/>
  </r>
  <r>
    <s v="CIS"/>
    <m/>
    <s v="SDEMAN"/>
    <m/>
    <x v="4"/>
    <m/>
    <n v="0"/>
    <s v="0300308489"/>
    <s v="300308489"/>
    <s v="0700068514"/>
    <m/>
    <m/>
    <m/>
    <d v="2014-04-22T00:00:00"/>
    <x v="32"/>
    <m/>
    <n v="0"/>
    <m/>
    <x v="20"/>
    <m/>
    <s v="ENERSOURCE HYDRO MISSISSAUGA 1571187053"/>
    <x v="8"/>
  </r>
  <r>
    <s v="CIS"/>
    <m/>
    <s v="SQUANT"/>
    <m/>
    <x v="4"/>
    <m/>
    <n v="0"/>
    <s v="0300308489"/>
    <s v="300308489"/>
    <s v="0700068514"/>
    <m/>
    <m/>
    <m/>
    <d v="2014-04-22T00:00:00"/>
    <x v="33"/>
    <m/>
    <n v="0"/>
    <m/>
    <x v="20"/>
    <m/>
    <s v="ENERSOURCE HYDRO MISSISSAUGA 1571187053"/>
    <x v="8"/>
  </r>
  <r>
    <s v="CIS"/>
    <m/>
    <s v="ZDLSMT"/>
    <m/>
    <x v="4"/>
    <m/>
    <n v="3.92"/>
    <s v="0300308489"/>
    <s v="300308489"/>
    <s v="0700068514"/>
    <m/>
    <m/>
    <m/>
    <d v="2014-04-22T00:00:00"/>
    <x v="11"/>
    <m/>
    <n v="3.92"/>
    <m/>
    <x v="9"/>
    <m/>
    <s v="ENERSOURCE HYDRO MISSISSAUGA 1571187053"/>
    <x v="8"/>
  </r>
  <r>
    <s v="CIS"/>
    <m/>
    <s v="ZDLSVC"/>
    <m/>
    <x v="4"/>
    <m/>
    <n v="294.97000000000003"/>
    <s v="0300308489"/>
    <s v="300308489"/>
    <s v="0700068514"/>
    <m/>
    <m/>
    <m/>
    <d v="2014-04-22T00:00:00"/>
    <x v="11"/>
    <m/>
    <n v="294.97000000000003"/>
    <m/>
    <x v="9"/>
    <m/>
    <s v="ENERSOURCE HYDRO MISSISSAUGA 1571187053"/>
    <x v="8"/>
  </r>
  <r>
    <s v="CIS"/>
    <m/>
    <s v="SDEMAN"/>
    <m/>
    <x v="4"/>
    <m/>
    <n v="0"/>
    <s v="0300253464"/>
    <s v="300253464"/>
    <s v="0700081278"/>
    <m/>
    <m/>
    <m/>
    <d v="2014-04-22T00:00:00"/>
    <x v="32"/>
    <m/>
    <n v="0"/>
    <m/>
    <x v="20"/>
    <m/>
    <s v="Enersource Hydro Mississauga 0386784005"/>
    <x v="8"/>
  </r>
  <r>
    <s v="CIS"/>
    <m/>
    <s v="SQUANT"/>
    <m/>
    <x v="4"/>
    <m/>
    <n v="0"/>
    <s v="0300253464"/>
    <s v="300253464"/>
    <s v="0700081278"/>
    <m/>
    <m/>
    <m/>
    <d v="2014-04-22T00:00:00"/>
    <x v="33"/>
    <m/>
    <n v="0"/>
    <m/>
    <x v="20"/>
    <m/>
    <s v="Enersource Hydro Mississauga 0386784005"/>
    <x v="8"/>
  </r>
  <r>
    <s v="CIS"/>
    <m/>
    <s v="ZDLCSC"/>
    <m/>
    <x v="4"/>
    <m/>
    <n v="0.68"/>
    <s v="0300253464"/>
    <s v="300253464"/>
    <s v="0700081278"/>
    <m/>
    <m/>
    <m/>
    <d v="2014-04-22T00:00:00"/>
    <x v="0"/>
    <m/>
    <n v="17732.77"/>
    <m/>
    <x v="0"/>
    <m/>
    <s v="Enersource Hydro Mississauga 0386784005"/>
    <x v="8"/>
  </r>
  <r>
    <s v="CIS"/>
    <m/>
    <s v="ZDLRTC"/>
    <m/>
    <x v="4"/>
    <m/>
    <n v="1.62"/>
    <s v="0300253464"/>
    <s v="300253464"/>
    <s v="0700081278"/>
    <m/>
    <m/>
    <m/>
    <d v="2014-04-22T00:00:00"/>
    <x v="4"/>
    <m/>
    <n v="42491.32"/>
    <m/>
    <x v="4"/>
    <m/>
    <s v="Enersource Hydro Mississauga 0386784005"/>
    <x v="8"/>
  </r>
  <r>
    <s v="CIS"/>
    <m/>
    <s v="ZDLRTN"/>
    <m/>
    <x v="4"/>
    <m/>
    <n v="3.23"/>
    <s v="0300253464"/>
    <s v="300253464"/>
    <s v="0700081278"/>
    <m/>
    <m/>
    <m/>
    <d v="2014-04-22T00:00:00"/>
    <x v="5"/>
    <m/>
    <n v="83575.210000000006"/>
    <m/>
    <x v="5"/>
    <m/>
    <s v="Enersource Hydro Mississauga 0386784005"/>
    <x v="8"/>
  </r>
  <r>
    <s v="CIS"/>
    <m/>
    <s v="ZDLV10"/>
    <m/>
    <x v="4"/>
    <m/>
    <n v="0.01"/>
    <s v="0300253464"/>
    <s v="300253464"/>
    <s v="0700081278"/>
    <m/>
    <m/>
    <m/>
    <d v="2014-04-22T00:00:00"/>
    <x v="1"/>
    <m/>
    <n v="260.01"/>
    <m/>
    <x v="1"/>
    <m/>
    <s v="Enersource Hydro Mississauga 0386784005"/>
    <x v="8"/>
  </r>
  <r>
    <s v="CIS"/>
    <m/>
    <s v="ZDLV11"/>
    <m/>
    <x v="4"/>
    <m/>
    <n v="0.02"/>
    <s v="0300253464"/>
    <s v="300253464"/>
    <s v="0700081278"/>
    <m/>
    <m/>
    <m/>
    <d v="2014-04-22T00:00:00"/>
    <x v="8"/>
    <m/>
    <n v="598.03"/>
    <m/>
    <x v="7"/>
    <m/>
    <s v="Enersource Hydro Mississauga 0386784005"/>
    <x v="8"/>
  </r>
  <r>
    <s v="CIS"/>
    <m/>
    <s v="ZDLV12"/>
    <m/>
    <x v="4"/>
    <m/>
    <n v="0"/>
    <s v="0300253464"/>
    <s v="300253464"/>
    <s v="0700081278"/>
    <m/>
    <m/>
    <m/>
    <d v="2014-04-22T00:00:00"/>
    <x v="9"/>
    <m/>
    <n v="-26"/>
    <m/>
    <x v="8"/>
    <m/>
    <s v="Enersource Hydro Mississauga 0386784005"/>
    <x v="8"/>
  </r>
  <r>
    <s v="CIS"/>
    <m/>
    <s v="ZDLV9A"/>
    <m/>
    <x v="4"/>
    <m/>
    <n v="0.28000000000000003"/>
    <s v="0300253464"/>
    <s v="300253464"/>
    <s v="0700081278"/>
    <m/>
    <m/>
    <m/>
    <d v="2014-04-22T00:00:00"/>
    <x v="10"/>
    <m/>
    <n v="7150.31"/>
    <m/>
    <x v="6"/>
    <m/>
    <s v="Enersource Hydro Mississauga 0386784005"/>
    <x v="8"/>
  </r>
  <r>
    <s v="CIS"/>
    <m/>
    <s v="SDEMAN"/>
    <m/>
    <x v="4"/>
    <m/>
    <n v="0"/>
    <s v="0300484448"/>
    <s v="300484448"/>
    <s v="0700095919"/>
    <m/>
    <m/>
    <m/>
    <d v="2014-04-22T00:00:00"/>
    <x v="32"/>
    <m/>
    <n v="0"/>
    <m/>
    <x v="20"/>
    <m/>
    <s v="Enersource Hydro Mississauga  1823031000"/>
    <x v="57"/>
  </r>
  <r>
    <s v="CIS"/>
    <m/>
    <s v="SQUANT"/>
    <m/>
    <x v="4"/>
    <m/>
    <n v="0"/>
    <s v="0300484448"/>
    <s v="300484448"/>
    <s v="0700095919"/>
    <m/>
    <m/>
    <m/>
    <d v="2014-04-22T00:00:00"/>
    <x v="33"/>
    <m/>
    <n v="0"/>
    <m/>
    <x v="20"/>
    <m/>
    <s v="Enersource Hydro Mississauga  1823031000"/>
    <x v="57"/>
  </r>
  <r>
    <s v="CIS"/>
    <m/>
    <s v="ZDLSMT"/>
    <m/>
    <x v="4"/>
    <m/>
    <n v="3.92"/>
    <s v="0300484448"/>
    <s v="300484448"/>
    <s v="0700095919"/>
    <m/>
    <m/>
    <m/>
    <d v="2014-04-22T00:00:00"/>
    <x v="11"/>
    <m/>
    <n v="3.92"/>
    <m/>
    <x v="9"/>
    <m/>
    <s v="Enersource Hydro Mississauga  1823031000"/>
    <x v="57"/>
  </r>
  <r>
    <s v="CIS"/>
    <m/>
    <s v="ZDLSVC"/>
    <m/>
    <x v="4"/>
    <m/>
    <n v="294.97000000000003"/>
    <s v="0300484448"/>
    <s v="300484448"/>
    <s v="0700095919"/>
    <m/>
    <m/>
    <m/>
    <d v="2014-04-22T00:00:00"/>
    <x v="11"/>
    <m/>
    <n v="294.97000000000003"/>
    <m/>
    <x v="9"/>
    <m/>
    <s v="Enersource Hydro Mississauga  1823031000"/>
    <x v="57"/>
  </r>
  <r>
    <s v="CIS"/>
    <m/>
    <s v="SDEMAN"/>
    <m/>
    <x v="4"/>
    <m/>
    <n v="0"/>
    <s v="0300230295"/>
    <s v="300230295"/>
    <s v="0700120469"/>
    <m/>
    <m/>
    <m/>
    <d v="2014-04-22T00:00:00"/>
    <x v="32"/>
    <m/>
    <n v="0"/>
    <m/>
    <x v="20"/>
    <m/>
    <s v="Enersource Hydro Mississauga 0155069006"/>
    <x v="8"/>
  </r>
  <r>
    <s v="CIS"/>
    <m/>
    <s v="SQUANT"/>
    <m/>
    <x v="4"/>
    <m/>
    <n v="0"/>
    <s v="0300230295"/>
    <s v="300230295"/>
    <s v="0700120469"/>
    <m/>
    <m/>
    <m/>
    <d v="2014-04-22T00:00:00"/>
    <x v="33"/>
    <m/>
    <n v="0"/>
    <m/>
    <x v="20"/>
    <m/>
    <s v="Enersource Hydro Mississauga 0155069006"/>
    <x v="8"/>
  </r>
  <r>
    <s v="CIS"/>
    <m/>
    <s v="ZDLSMT"/>
    <m/>
    <x v="4"/>
    <m/>
    <n v="3.92"/>
    <s v="0300230295"/>
    <s v="300230295"/>
    <s v="0700120469"/>
    <m/>
    <m/>
    <m/>
    <d v="2014-04-22T00:00:00"/>
    <x v="11"/>
    <m/>
    <n v="3.92"/>
    <m/>
    <x v="9"/>
    <m/>
    <s v="Enersource Hydro Mississauga 0155069006"/>
    <x v="8"/>
  </r>
  <r>
    <s v="CIS"/>
    <m/>
    <s v="ZDLSVC"/>
    <m/>
    <x v="4"/>
    <m/>
    <n v="294.97000000000003"/>
    <s v="0300230295"/>
    <s v="300230295"/>
    <s v="0700120469"/>
    <m/>
    <m/>
    <m/>
    <d v="2014-04-22T00:00:00"/>
    <x v="11"/>
    <m/>
    <n v="294.97000000000003"/>
    <m/>
    <x v="9"/>
    <m/>
    <s v="Enersource Hydro Mississauga 0155069006"/>
    <x v="8"/>
  </r>
  <r>
    <s v="CIS"/>
    <m/>
    <s v="SDEMAN"/>
    <m/>
    <x v="4"/>
    <m/>
    <n v="0"/>
    <s v="0300096132"/>
    <s v="300096132"/>
    <s v="0700126805"/>
    <m/>
    <m/>
    <m/>
    <d v="2014-04-22T00:00:00"/>
    <x v="32"/>
    <m/>
    <n v="0"/>
    <m/>
    <x v="20"/>
    <m/>
    <s v="Erie Thames Power Lines 0275654003"/>
    <x v="20"/>
  </r>
  <r>
    <s v="CIS"/>
    <m/>
    <s v="SQUANT"/>
    <m/>
    <x v="4"/>
    <m/>
    <n v="0"/>
    <s v="0300096132"/>
    <s v="300096132"/>
    <s v="0700126805"/>
    <m/>
    <m/>
    <m/>
    <d v="2014-04-22T00:00:00"/>
    <x v="33"/>
    <m/>
    <n v="0"/>
    <m/>
    <x v="20"/>
    <m/>
    <s v="Erie Thames Power Lines 0275654003"/>
    <x v="20"/>
  </r>
  <r>
    <s v="CIS"/>
    <m/>
    <s v="ZDLSMT"/>
    <m/>
    <x v="4"/>
    <m/>
    <n v="3.92"/>
    <s v="0300096132"/>
    <s v="300096132"/>
    <s v="0700126805"/>
    <m/>
    <m/>
    <m/>
    <d v="2014-04-22T00:00:00"/>
    <x v="11"/>
    <m/>
    <n v="3.92"/>
    <m/>
    <x v="9"/>
    <m/>
    <s v="Erie Thames Power Lines 0275654003"/>
    <x v="20"/>
  </r>
  <r>
    <s v="CIS"/>
    <m/>
    <s v="ZDLSVC"/>
    <m/>
    <x v="4"/>
    <m/>
    <n v="294.97000000000003"/>
    <s v="0300096132"/>
    <s v="300096132"/>
    <s v="0700126805"/>
    <m/>
    <m/>
    <m/>
    <d v="2014-04-22T00:00:00"/>
    <x v="11"/>
    <m/>
    <n v="294.97000000000003"/>
    <m/>
    <x v="9"/>
    <m/>
    <s v="Erie Thames Power Lines 0275654003"/>
    <x v="20"/>
  </r>
  <r>
    <s v="CIS"/>
    <m/>
    <s v="SDEMAN"/>
    <m/>
    <x v="4"/>
    <m/>
    <n v="0"/>
    <s v="0301215997"/>
    <s v="301215997"/>
    <s v="0700133535"/>
    <m/>
    <m/>
    <m/>
    <d v="2014-04-22T00:00:00"/>
    <x v="32"/>
    <m/>
    <n v="0"/>
    <m/>
    <x v="20"/>
    <m/>
    <s v="Erie Thames Power Lines 0626361000"/>
    <x v="20"/>
  </r>
  <r>
    <s v="CIS"/>
    <m/>
    <s v="SQUANT"/>
    <m/>
    <x v="4"/>
    <m/>
    <n v="0"/>
    <s v="0301215997"/>
    <s v="301215997"/>
    <s v="0700133535"/>
    <m/>
    <m/>
    <m/>
    <d v="2014-04-22T00:00:00"/>
    <x v="33"/>
    <m/>
    <n v="0"/>
    <m/>
    <x v="20"/>
    <m/>
    <s v="Erie Thames Power Lines 0626361000"/>
    <x v="20"/>
  </r>
  <r>
    <s v="CIS"/>
    <m/>
    <s v="ZDLSMT"/>
    <m/>
    <x v="4"/>
    <m/>
    <n v="3.92"/>
    <s v="0301215997"/>
    <s v="301215997"/>
    <s v="0700133535"/>
    <m/>
    <m/>
    <m/>
    <d v="2014-04-22T00:00:00"/>
    <x v="11"/>
    <m/>
    <n v="3.92"/>
    <m/>
    <x v="9"/>
    <m/>
    <s v="Erie Thames Power Lines 0626361000"/>
    <x v="20"/>
  </r>
  <r>
    <s v="CIS"/>
    <m/>
    <s v="ZDLSVC"/>
    <m/>
    <x v="4"/>
    <m/>
    <n v="294.97000000000003"/>
    <s v="0301215997"/>
    <s v="301215997"/>
    <s v="0700133535"/>
    <m/>
    <m/>
    <m/>
    <d v="2014-04-22T00:00:00"/>
    <x v="11"/>
    <m/>
    <n v="294.97000000000003"/>
    <m/>
    <x v="9"/>
    <m/>
    <s v="Erie Thames Power Lines 0626361000"/>
    <x v="20"/>
  </r>
  <r>
    <s v="CIS"/>
    <m/>
    <s v="SDEMAN"/>
    <m/>
    <x v="4"/>
    <m/>
    <n v="0"/>
    <s v="0300560371"/>
    <s v="300560371"/>
    <s v="0700158041"/>
    <m/>
    <m/>
    <m/>
    <d v="2014-04-22T00:00:00"/>
    <x v="32"/>
    <m/>
    <n v="0"/>
    <m/>
    <x v="20"/>
    <m/>
    <s v="Enersource Hydro Mississauga 1611128003"/>
    <x v="8"/>
  </r>
  <r>
    <s v="CIS"/>
    <m/>
    <s v="SQUANT"/>
    <m/>
    <x v="4"/>
    <m/>
    <n v="0"/>
    <s v="0300560371"/>
    <s v="300560371"/>
    <s v="0700158041"/>
    <m/>
    <m/>
    <m/>
    <d v="2014-04-22T00:00:00"/>
    <x v="33"/>
    <m/>
    <n v="0"/>
    <m/>
    <x v="20"/>
    <m/>
    <s v="Enersource Hydro Mississauga 1611128003"/>
    <x v="8"/>
  </r>
  <r>
    <s v="CIS"/>
    <m/>
    <s v="ZDLSMT"/>
    <m/>
    <x v="4"/>
    <m/>
    <n v="3.92"/>
    <s v="0300560371"/>
    <s v="300560371"/>
    <s v="0700158041"/>
    <m/>
    <m/>
    <m/>
    <d v="2014-04-22T00:00:00"/>
    <x v="11"/>
    <m/>
    <n v="3.92"/>
    <m/>
    <x v="9"/>
    <m/>
    <s v="Enersource Hydro Mississauga 1611128003"/>
    <x v="8"/>
  </r>
  <r>
    <s v="CIS"/>
    <m/>
    <s v="ZDLSVC"/>
    <m/>
    <x v="4"/>
    <m/>
    <n v="294.97000000000003"/>
    <s v="0300560371"/>
    <s v="300560371"/>
    <s v="0700158041"/>
    <m/>
    <m/>
    <m/>
    <d v="2014-04-22T00:00:00"/>
    <x v="11"/>
    <m/>
    <n v="294.97000000000003"/>
    <m/>
    <x v="9"/>
    <m/>
    <s v="Enersource Hydro Mississauga 1611128003"/>
    <x v="8"/>
  </r>
  <r>
    <s v="CIS"/>
    <m/>
    <s v="SDEMAN"/>
    <m/>
    <x v="4"/>
    <m/>
    <n v="0"/>
    <s v="0300145093"/>
    <s v="300145093"/>
    <s v="0700160466"/>
    <m/>
    <m/>
    <m/>
    <d v="2014-04-22T00:00:00"/>
    <x v="32"/>
    <m/>
    <n v="0"/>
    <m/>
    <x v="20"/>
    <m/>
    <s v="Enersource Hydro Mississauga  1019945004"/>
    <x v="57"/>
  </r>
  <r>
    <s v="CIS"/>
    <m/>
    <s v="SQUANT"/>
    <m/>
    <x v="4"/>
    <m/>
    <n v="0"/>
    <s v="0300145093"/>
    <s v="300145093"/>
    <s v="0700160466"/>
    <m/>
    <m/>
    <m/>
    <d v="2014-04-22T00:00:00"/>
    <x v="33"/>
    <m/>
    <n v="0"/>
    <m/>
    <x v="20"/>
    <m/>
    <s v="Enersource Hydro Mississauga  1019945004"/>
    <x v="57"/>
  </r>
  <r>
    <s v="CIS"/>
    <m/>
    <s v="ZDLSMT"/>
    <m/>
    <x v="4"/>
    <m/>
    <n v="3.92"/>
    <s v="0300145093"/>
    <s v="300145093"/>
    <s v="0700160466"/>
    <m/>
    <m/>
    <m/>
    <d v="2014-04-22T00:00:00"/>
    <x v="11"/>
    <m/>
    <n v="3.92"/>
    <m/>
    <x v="9"/>
    <m/>
    <s v="Enersource Hydro Mississauga  1019945004"/>
    <x v="57"/>
  </r>
  <r>
    <s v="CIS"/>
    <m/>
    <s v="ZDLSVC"/>
    <m/>
    <x v="4"/>
    <m/>
    <n v="294.97000000000003"/>
    <s v="0300145093"/>
    <s v="300145093"/>
    <s v="0700160466"/>
    <m/>
    <m/>
    <m/>
    <d v="2014-04-22T00:00:00"/>
    <x v="11"/>
    <m/>
    <n v="294.97000000000003"/>
    <m/>
    <x v="9"/>
    <m/>
    <s v="Enersource Hydro Mississauga  1019945004"/>
    <x v="57"/>
  </r>
  <r>
    <s v="CIS"/>
    <m/>
    <s v="SDEMAN"/>
    <m/>
    <x v="4"/>
    <m/>
    <n v="0"/>
    <s v="0300039832"/>
    <s v="300039832"/>
    <s v="0700170508"/>
    <m/>
    <m/>
    <m/>
    <d v="2014-04-22T00:00:00"/>
    <x v="32"/>
    <m/>
    <n v="0"/>
    <m/>
    <x v="20"/>
    <m/>
    <s v="Enersource Hydro Mississauga 0347727002"/>
    <x v="8"/>
  </r>
  <r>
    <s v="CIS"/>
    <m/>
    <s v="SQUANT"/>
    <m/>
    <x v="4"/>
    <m/>
    <n v="0"/>
    <s v="0300039832"/>
    <s v="300039832"/>
    <s v="0700170508"/>
    <m/>
    <m/>
    <m/>
    <d v="2014-04-22T00:00:00"/>
    <x v="33"/>
    <m/>
    <n v="0"/>
    <m/>
    <x v="20"/>
    <m/>
    <s v="Enersource Hydro Mississauga 0347727002"/>
    <x v="8"/>
  </r>
  <r>
    <s v="CIS"/>
    <m/>
    <s v="ZDLSMT"/>
    <m/>
    <x v="4"/>
    <m/>
    <n v="3.92"/>
    <s v="0300039832"/>
    <s v="300039832"/>
    <s v="0700170508"/>
    <m/>
    <m/>
    <m/>
    <d v="2014-04-22T00:00:00"/>
    <x v="11"/>
    <m/>
    <n v="3.92"/>
    <m/>
    <x v="9"/>
    <m/>
    <s v="Enersource Hydro Mississauga 0347727002"/>
    <x v="8"/>
  </r>
  <r>
    <s v="CIS"/>
    <m/>
    <s v="ZDLSVC"/>
    <m/>
    <x v="4"/>
    <m/>
    <n v="294.97000000000003"/>
    <s v="0300039832"/>
    <s v="300039832"/>
    <s v="0700170508"/>
    <m/>
    <m/>
    <m/>
    <d v="2014-04-22T00:00:00"/>
    <x v="11"/>
    <m/>
    <n v="294.97000000000003"/>
    <m/>
    <x v="9"/>
    <m/>
    <s v="Enersource Hydro Mississauga 0347727002"/>
    <x v="8"/>
  </r>
  <r>
    <s v="CIS"/>
    <m/>
    <s v="SDEMAN"/>
    <m/>
    <x v="4"/>
    <m/>
    <n v="0"/>
    <s v="0300181809"/>
    <s v="300181809"/>
    <s v="0700177356"/>
    <m/>
    <m/>
    <m/>
    <d v="2014-04-22T00:00:00"/>
    <x v="32"/>
    <m/>
    <n v="0"/>
    <m/>
    <x v="20"/>
    <m/>
    <s v="Espanola Regional Hydro 0449121000"/>
    <x v="37"/>
  </r>
  <r>
    <s v="CIS"/>
    <m/>
    <s v="SQUANT"/>
    <m/>
    <x v="4"/>
    <m/>
    <n v="0"/>
    <s v="0300181809"/>
    <s v="300181809"/>
    <s v="0700177356"/>
    <m/>
    <m/>
    <m/>
    <d v="2014-04-22T00:00:00"/>
    <x v="33"/>
    <m/>
    <n v="0"/>
    <m/>
    <x v="20"/>
    <m/>
    <s v="Espanola Regional Hydro 0449121000"/>
    <x v="37"/>
  </r>
  <r>
    <s v="CIS"/>
    <m/>
    <s v="ZDLCSC"/>
    <m/>
    <x v="4"/>
    <m/>
    <n v="0.68"/>
    <s v="0300181809"/>
    <s v="300181809"/>
    <s v="0700177356"/>
    <m/>
    <m/>
    <m/>
    <d v="2014-04-22T00:00:00"/>
    <x v="0"/>
    <m/>
    <n v="1614.7"/>
    <m/>
    <x v="0"/>
    <m/>
    <s v="Espanola Regional Hydro 0449121000"/>
    <x v="37"/>
  </r>
  <r>
    <s v="CIS"/>
    <m/>
    <s v="ZDLHLC"/>
    <m/>
    <x v="4"/>
    <m/>
    <n v="3.62"/>
    <s v="0300181809"/>
    <s v="300181809"/>
    <s v="0700177356"/>
    <m/>
    <m/>
    <m/>
    <d v="2014-04-22T00:00:00"/>
    <x v="26"/>
    <m/>
    <n v="8565.98"/>
    <m/>
    <x v="18"/>
    <m/>
    <s v="Espanola Regional Hydro 0449121000"/>
    <x v="37"/>
  </r>
  <r>
    <s v="CIS"/>
    <m/>
    <s v="ZDLMTC"/>
    <m/>
    <x v="4"/>
    <m/>
    <n v="476.35"/>
    <s v="0300181809"/>
    <s v="300181809"/>
    <s v="0700177356"/>
    <m/>
    <m/>
    <m/>
    <d v="2014-04-22T00:00:00"/>
    <x v="13"/>
    <m/>
    <n v="476.35"/>
    <m/>
    <x v="9"/>
    <m/>
    <s v="Espanola Regional Hydro 0449121000"/>
    <x v="37"/>
  </r>
  <r>
    <s v="CIS"/>
    <m/>
    <s v="ZDLRTL"/>
    <m/>
    <x v="4"/>
    <m/>
    <n v="0.65"/>
    <s v="0300181809"/>
    <s v="300181809"/>
    <s v="0700177356"/>
    <m/>
    <m/>
    <m/>
    <d v="2014-04-22T00:00:00"/>
    <x v="4"/>
    <m/>
    <n v="1591.26"/>
    <m/>
    <x v="4"/>
    <m/>
    <s v="Espanola Regional Hydro 0449121000"/>
    <x v="37"/>
  </r>
  <r>
    <s v="CIS"/>
    <m/>
    <s v="ZDLRTN"/>
    <m/>
    <x v="4"/>
    <m/>
    <n v="3.23"/>
    <s v="0300181809"/>
    <s v="300181809"/>
    <s v="0700177356"/>
    <m/>
    <m/>
    <m/>
    <d v="2014-04-22T00:00:00"/>
    <x v="5"/>
    <m/>
    <n v="7907.36"/>
    <m/>
    <x v="5"/>
    <m/>
    <s v="Espanola Regional Hydro 0449121000"/>
    <x v="37"/>
  </r>
  <r>
    <s v="CIS"/>
    <m/>
    <s v="ZDLSMT"/>
    <m/>
    <x v="4"/>
    <m/>
    <n v="3.92"/>
    <s v="0300181809"/>
    <s v="300181809"/>
    <s v="0700177356"/>
    <m/>
    <m/>
    <m/>
    <d v="2014-04-22T00:00:00"/>
    <x v="11"/>
    <m/>
    <n v="3.92"/>
    <m/>
    <x v="9"/>
    <m/>
    <s v="Espanola Regional Hydro 0449121000"/>
    <x v="37"/>
  </r>
  <r>
    <s v="CIS"/>
    <m/>
    <s v="ZDLSVC"/>
    <m/>
    <x v="4"/>
    <m/>
    <n v="294.97000000000003"/>
    <s v="0300181809"/>
    <s v="300181809"/>
    <s v="0700177356"/>
    <m/>
    <m/>
    <m/>
    <d v="2014-04-22T00:00:00"/>
    <x v="11"/>
    <m/>
    <n v="294.97000000000003"/>
    <m/>
    <x v="9"/>
    <m/>
    <s v="Espanola Regional Hydro 0449121000"/>
    <x v="37"/>
  </r>
  <r>
    <s v="CIS"/>
    <m/>
    <s v="ZDLV10"/>
    <m/>
    <x v="4"/>
    <m/>
    <n v="0.01"/>
    <s v="0300181809"/>
    <s v="300181809"/>
    <s v="0700177356"/>
    <m/>
    <m/>
    <m/>
    <d v="2014-04-22T00:00:00"/>
    <x v="1"/>
    <m/>
    <n v="23.68"/>
    <m/>
    <x v="1"/>
    <m/>
    <s v="Espanola Regional Hydro 0449121000"/>
    <x v="37"/>
  </r>
  <r>
    <s v="CIS"/>
    <m/>
    <s v="ZDLV11"/>
    <m/>
    <x v="4"/>
    <m/>
    <n v="0.02"/>
    <s v="0300181809"/>
    <s v="300181809"/>
    <s v="0700177356"/>
    <m/>
    <m/>
    <m/>
    <d v="2014-04-22T00:00:00"/>
    <x v="8"/>
    <m/>
    <n v="54.45"/>
    <m/>
    <x v="7"/>
    <m/>
    <s v="Espanola Regional Hydro 0449121000"/>
    <x v="37"/>
  </r>
  <r>
    <s v="CIS"/>
    <m/>
    <s v="ZDLV12"/>
    <m/>
    <x v="4"/>
    <m/>
    <n v="0"/>
    <s v="0300181809"/>
    <s v="300181809"/>
    <s v="0700177356"/>
    <m/>
    <m/>
    <m/>
    <d v="2014-04-22T00:00:00"/>
    <x v="9"/>
    <m/>
    <n v="-2.37"/>
    <m/>
    <x v="8"/>
    <m/>
    <s v="Espanola Regional Hydro 0449121000"/>
    <x v="37"/>
  </r>
  <r>
    <s v="CIS"/>
    <m/>
    <s v="ZDLV9A"/>
    <m/>
    <x v="4"/>
    <m/>
    <n v="0.28000000000000003"/>
    <s v="0300181809"/>
    <s v="300181809"/>
    <s v="0700177356"/>
    <m/>
    <m/>
    <m/>
    <d v="2014-04-22T00:00:00"/>
    <x v="10"/>
    <m/>
    <n v="651.09"/>
    <m/>
    <x v="6"/>
    <m/>
    <s v="Espanola Regional Hydro 0449121000"/>
    <x v="37"/>
  </r>
  <r>
    <s v="CIS"/>
    <m/>
    <s v="ZDLV9B"/>
    <m/>
    <x v="4"/>
    <m/>
    <n v="0.63"/>
    <s v="0300181809"/>
    <s v="300181809"/>
    <s v="0700177356"/>
    <m/>
    <m/>
    <m/>
    <d v="2014-04-22T00:00:00"/>
    <x v="19"/>
    <m/>
    <n v="-1484.49"/>
    <m/>
    <x v="14"/>
    <m/>
    <s v="Espanola Regional Hydro 0449121000"/>
    <x v="37"/>
  </r>
  <r>
    <s v="CIS"/>
    <m/>
    <s v="ZGA"/>
    <m/>
    <x v="4"/>
    <m/>
    <n v="0.01"/>
    <s v="0300181809"/>
    <s v="300181809"/>
    <s v="0700177356"/>
    <m/>
    <m/>
    <m/>
    <d v="2014-04-22T00:00:00"/>
    <x v="20"/>
    <m/>
    <n v="17217.2"/>
    <m/>
    <x v="11"/>
    <m/>
    <s v="Espanola Regional Hydro 0449121000"/>
    <x v="37"/>
  </r>
  <r>
    <s v="CIS"/>
    <m/>
    <s v="ZKWH"/>
    <m/>
    <x v="4"/>
    <m/>
    <n v="0"/>
    <s v="0300181809"/>
    <s v="300181809"/>
    <s v="0700177356"/>
    <m/>
    <m/>
    <m/>
    <d v="2014-04-22T00:00:00"/>
    <x v="12"/>
    <m/>
    <n v="67144.929999999993"/>
    <m/>
    <x v="10"/>
    <m/>
    <s v="Espanola Regional Hydro 0449121000"/>
    <x v="37"/>
  </r>
  <r>
    <s v="CIS"/>
    <m/>
    <s v="ZRCRPP"/>
    <m/>
    <x v="4"/>
    <m/>
    <n v="0"/>
    <s v="0300181809"/>
    <s v="300181809"/>
    <s v="0700177356"/>
    <m/>
    <m/>
    <m/>
    <d v="2014-04-22T00:00:00"/>
    <x v="18"/>
    <m/>
    <n v="1377.47"/>
    <m/>
    <x v="13"/>
    <m/>
    <s v="Espanola Regional Hydro 0449121000"/>
    <x v="37"/>
  </r>
  <r>
    <s v="CIS"/>
    <m/>
    <s v="ZRCSSS"/>
    <m/>
    <x v="4"/>
    <m/>
    <n v="0.25"/>
    <s v="0300181809"/>
    <s v="300181809"/>
    <s v="0700177356"/>
    <m/>
    <m/>
    <m/>
    <d v="2014-04-22T00:00:00"/>
    <x v="16"/>
    <m/>
    <n v="0.25"/>
    <m/>
    <x v="12"/>
    <m/>
    <s v="Espanola Regional Hydro 0449121000"/>
    <x v="37"/>
  </r>
  <r>
    <s v="CIS"/>
    <m/>
    <s v="ZRCWMS"/>
    <m/>
    <x v="4"/>
    <m/>
    <n v="0"/>
    <s v="0300181809"/>
    <s v="300181809"/>
    <s v="0700177356"/>
    <m/>
    <m/>
    <m/>
    <d v="2014-04-22T00:00:00"/>
    <x v="18"/>
    <m/>
    <n v="5050.72"/>
    <m/>
    <x v="13"/>
    <m/>
    <s v="Espanola Regional Hydro 0449121000"/>
    <x v="37"/>
  </r>
  <r>
    <s v="CIS"/>
    <m/>
    <s v="SDEMAN"/>
    <m/>
    <x v="4"/>
    <m/>
    <n v="0"/>
    <s v="0300392705"/>
    <s v="300392705"/>
    <s v="0700205747"/>
    <m/>
    <m/>
    <m/>
    <d v="2014-04-22T00:00:00"/>
    <x v="32"/>
    <m/>
    <n v="0"/>
    <m/>
    <x v="20"/>
    <m/>
    <s v="Erie Thames Power Lines 1646125001"/>
    <x v="20"/>
  </r>
  <r>
    <s v="CIS"/>
    <m/>
    <s v="SQUANT"/>
    <m/>
    <x v="4"/>
    <m/>
    <n v="0"/>
    <s v="0300392705"/>
    <s v="300392705"/>
    <s v="0700205747"/>
    <m/>
    <m/>
    <m/>
    <d v="2014-04-22T00:00:00"/>
    <x v="33"/>
    <m/>
    <n v="0"/>
    <m/>
    <x v="20"/>
    <m/>
    <s v="Erie Thames Power Lines 1646125001"/>
    <x v="20"/>
  </r>
  <r>
    <s v="CIS"/>
    <m/>
    <s v="ZDLCSC"/>
    <m/>
    <x v="4"/>
    <m/>
    <n v="0.68"/>
    <s v="0300392705"/>
    <s v="300392705"/>
    <s v="0700205747"/>
    <m/>
    <m/>
    <m/>
    <d v="2014-04-22T00:00:00"/>
    <x v="0"/>
    <m/>
    <n v="2560.61"/>
    <m/>
    <x v="0"/>
    <m/>
    <s v="Erie Thames Power Lines 1646125001"/>
    <x v="20"/>
  </r>
  <r>
    <s v="CIS"/>
    <m/>
    <s v="ZDLRTC"/>
    <m/>
    <x v="4"/>
    <m/>
    <n v="1.62"/>
    <s v="0300392705"/>
    <s v="300392705"/>
    <s v="0700205747"/>
    <m/>
    <m/>
    <m/>
    <d v="2014-04-22T00:00:00"/>
    <x v="4"/>
    <m/>
    <n v="6289.2"/>
    <m/>
    <x v="4"/>
    <m/>
    <s v="Erie Thames Power Lines 1646125001"/>
    <x v="20"/>
  </r>
  <r>
    <s v="CIS"/>
    <m/>
    <s v="ZDLRTL"/>
    <m/>
    <x v="4"/>
    <m/>
    <n v="0.65"/>
    <s v="0300392705"/>
    <s v="300392705"/>
    <s v="0700205747"/>
    <m/>
    <m/>
    <m/>
    <d v="2014-04-22T00:00:00"/>
    <x v="4"/>
    <m/>
    <n v="2523.44"/>
    <m/>
    <x v="4"/>
    <m/>
    <s v="Erie Thames Power Lines 1646125001"/>
    <x v="20"/>
  </r>
  <r>
    <s v="CIS"/>
    <m/>
    <s v="ZDLRTN"/>
    <m/>
    <x v="4"/>
    <m/>
    <n v="3.23"/>
    <s v="0300392705"/>
    <s v="300392705"/>
    <s v="0700205747"/>
    <m/>
    <m/>
    <m/>
    <d v="2014-04-22T00:00:00"/>
    <x v="5"/>
    <m/>
    <n v="12243.09"/>
    <m/>
    <x v="5"/>
    <m/>
    <s v="Erie Thames Power Lines 1646125001"/>
    <x v="20"/>
  </r>
  <r>
    <s v="CIS"/>
    <m/>
    <s v="ZDLV10"/>
    <m/>
    <x v="4"/>
    <m/>
    <n v="0.01"/>
    <s v="0300392705"/>
    <s v="300392705"/>
    <s v="0700205747"/>
    <m/>
    <m/>
    <m/>
    <d v="2014-04-22T00:00:00"/>
    <x v="1"/>
    <m/>
    <n v="37.549999999999997"/>
    <m/>
    <x v="1"/>
    <m/>
    <s v="Erie Thames Power Lines 1646125001"/>
    <x v="20"/>
  </r>
  <r>
    <s v="CIS"/>
    <m/>
    <s v="ZDLV11"/>
    <m/>
    <x v="4"/>
    <m/>
    <n v="0.02"/>
    <s v="0300392705"/>
    <s v="300392705"/>
    <s v="0700205747"/>
    <m/>
    <m/>
    <m/>
    <d v="2014-04-22T00:00:00"/>
    <x v="8"/>
    <m/>
    <n v="86.36"/>
    <m/>
    <x v="7"/>
    <m/>
    <s v="Erie Thames Power Lines 1646125001"/>
    <x v="20"/>
  </r>
  <r>
    <s v="CIS"/>
    <m/>
    <s v="ZDLV12"/>
    <m/>
    <x v="4"/>
    <m/>
    <n v="0"/>
    <s v="0300392705"/>
    <s v="300392705"/>
    <s v="0700205747"/>
    <m/>
    <m/>
    <m/>
    <d v="2014-04-22T00:00:00"/>
    <x v="9"/>
    <m/>
    <n v="-3.75"/>
    <m/>
    <x v="8"/>
    <m/>
    <s v="Erie Thames Power Lines 1646125001"/>
    <x v="20"/>
  </r>
  <r>
    <s v="CIS"/>
    <m/>
    <s v="ZDLV9A"/>
    <m/>
    <x v="4"/>
    <m/>
    <n v="0.28000000000000003"/>
    <s v="0300392705"/>
    <s v="300392705"/>
    <s v="0700205747"/>
    <m/>
    <m/>
    <m/>
    <d v="2014-04-22T00:00:00"/>
    <x v="10"/>
    <m/>
    <n v="1032.51"/>
    <m/>
    <x v="6"/>
    <m/>
    <s v="Erie Thames Power Lines 1646125001"/>
    <x v="20"/>
  </r>
  <r>
    <s v="CIS"/>
    <m/>
    <s v="SDEMAN"/>
    <m/>
    <x v="4"/>
    <m/>
    <n v="0"/>
    <s v="0300025372"/>
    <s v="300025372"/>
    <s v="0700214765"/>
    <m/>
    <m/>
    <m/>
    <d v="2014-04-22T00:00:00"/>
    <x v="32"/>
    <m/>
    <n v="0"/>
    <m/>
    <x v="20"/>
    <m/>
    <s v="Enersource Hydro Mississauga 0035097011"/>
    <x v="8"/>
  </r>
  <r>
    <s v="CIS"/>
    <m/>
    <s v="SQUANT"/>
    <m/>
    <x v="4"/>
    <m/>
    <n v="0"/>
    <s v="0300025372"/>
    <s v="300025372"/>
    <s v="0700214765"/>
    <m/>
    <m/>
    <m/>
    <d v="2014-04-22T00:00:00"/>
    <x v="33"/>
    <m/>
    <n v="0"/>
    <m/>
    <x v="20"/>
    <m/>
    <s v="Enersource Hydro Mississauga 0035097011"/>
    <x v="8"/>
  </r>
  <r>
    <s v="CIS"/>
    <m/>
    <s v="ZDLCSC"/>
    <m/>
    <x v="4"/>
    <m/>
    <n v="0.68"/>
    <s v="0300025372"/>
    <s v="300025372"/>
    <s v="0700214765"/>
    <m/>
    <m/>
    <m/>
    <d v="2014-04-22T00:00:00"/>
    <x v="0"/>
    <m/>
    <n v="39298.25"/>
    <m/>
    <x v="0"/>
    <m/>
    <s v="Enersource Hydro Mississauga 0035097011"/>
    <x v="8"/>
  </r>
  <r>
    <s v="CIS"/>
    <m/>
    <s v="ZDLRTC"/>
    <m/>
    <x v="4"/>
    <m/>
    <n v="1.62"/>
    <s v="0300025372"/>
    <s v="300025372"/>
    <s v="0700214765"/>
    <m/>
    <m/>
    <m/>
    <d v="2014-04-22T00:00:00"/>
    <x v="4"/>
    <m/>
    <n v="94109.35"/>
    <m/>
    <x v="4"/>
    <m/>
    <s v="Enersource Hydro Mississauga 0035097011"/>
    <x v="8"/>
  </r>
  <r>
    <s v="CIS"/>
    <m/>
    <s v="ZDLRTL"/>
    <m/>
    <x v="4"/>
    <m/>
    <n v="0.65"/>
    <s v="0300025372"/>
    <s v="300025372"/>
    <s v="0700214765"/>
    <m/>
    <m/>
    <m/>
    <d v="2014-04-22T00:00:00"/>
    <x v="4"/>
    <m/>
    <n v="37759.93"/>
    <m/>
    <x v="4"/>
    <m/>
    <s v="Enersource Hydro Mississauga 0035097011"/>
    <x v="8"/>
  </r>
  <r>
    <s v="CIS"/>
    <m/>
    <s v="ZDLRTN"/>
    <m/>
    <x v="4"/>
    <m/>
    <n v="3.23"/>
    <s v="0300025372"/>
    <s v="300025372"/>
    <s v="0700214765"/>
    <m/>
    <m/>
    <m/>
    <d v="2014-04-22T00:00:00"/>
    <x v="5"/>
    <m/>
    <n v="175801"/>
    <m/>
    <x v="5"/>
    <m/>
    <s v="Enersource Hydro Mississauga 0035097011"/>
    <x v="8"/>
  </r>
  <r>
    <s v="CIS"/>
    <m/>
    <s v="ZDLV10"/>
    <m/>
    <x v="4"/>
    <m/>
    <n v="0.01"/>
    <s v="0300025372"/>
    <s v="300025372"/>
    <s v="0700214765"/>
    <m/>
    <m/>
    <m/>
    <d v="2014-04-22T00:00:00"/>
    <x v="1"/>
    <m/>
    <n v="576.22"/>
    <m/>
    <x v="1"/>
    <m/>
    <s v="Enersource Hydro Mississauga 0035097011"/>
    <x v="8"/>
  </r>
  <r>
    <s v="CIS"/>
    <m/>
    <s v="ZDLV11"/>
    <m/>
    <x v="4"/>
    <m/>
    <n v="0.02"/>
    <s v="0300025372"/>
    <s v="300025372"/>
    <s v="0700214765"/>
    <m/>
    <m/>
    <m/>
    <d v="2014-04-22T00:00:00"/>
    <x v="8"/>
    <m/>
    <n v="1325.31"/>
    <m/>
    <x v="7"/>
    <m/>
    <s v="Enersource Hydro Mississauga 0035097011"/>
    <x v="8"/>
  </r>
  <r>
    <s v="CIS"/>
    <m/>
    <s v="ZDLV12"/>
    <m/>
    <x v="4"/>
    <m/>
    <n v="0"/>
    <s v="0300025372"/>
    <s v="300025372"/>
    <s v="0700214765"/>
    <m/>
    <m/>
    <m/>
    <d v="2014-04-22T00:00:00"/>
    <x v="9"/>
    <m/>
    <n v="-57.62"/>
    <m/>
    <x v="8"/>
    <m/>
    <s v="Enersource Hydro Mississauga 0035097011"/>
    <x v="8"/>
  </r>
  <r>
    <s v="CIS"/>
    <m/>
    <s v="ZDLV9A"/>
    <m/>
    <x v="4"/>
    <m/>
    <n v="0.28000000000000003"/>
    <s v="0300025372"/>
    <s v="300025372"/>
    <s v="0700214765"/>
    <m/>
    <m/>
    <m/>
    <d v="2014-04-22T00:00:00"/>
    <x v="10"/>
    <m/>
    <n v="15846.07"/>
    <m/>
    <x v="6"/>
    <m/>
    <s v="Enersource Hydro Mississauga 0035097011"/>
    <x v="8"/>
  </r>
  <r>
    <s v="CIS"/>
    <m/>
    <s v="SDEMAN"/>
    <m/>
    <x v="4"/>
    <m/>
    <n v="0"/>
    <s v="0300083140"/>
    <s v="300083140"/>
    <s v="0700229712"/>
    <m/>
    <m/>
    <m/>
    <d v="2014-04-22T00:00:00"/>
    <x v="32"/>
    <m/>
    <n v="0"/>
    <m/>
    <x v="20"/>
    <m/>
    <s v="Centre Wellington Hydro Ltd 0803048008"/>
    <x v="38"/>
  </r>
  <r>
    <s v="CIS"/>
    <m/>
    <s v="ZDLSMT"/>
    <m/>
    <x v="4"/>
    <m/>
    <n v="3.92"/>
    <s v="0300083140"/>
    <s v="300083140"/>
    <s v="0700229712"/>
    <m/>
    <m/>
    <m/>
    <d v="2014-04-22T00:00:00"/>
    <x v="11"/>
    <m/>
    <n v="3.92"/>
    <m/>
    <x v="9"/>
    <m/>
    <s v="Centre Wellington Hydro Ltd 0803048008"/>
    <x v="38"/>
  </r>
  <r>
    <s v="CIS"/>
    <m/>
    <s v="ZDLSSC"/>
    <m/>
    <x v="4"/>
    <m/>
    <n v="647.16"/>
    <s v="0300083140"/>
    <s v="300083140"/>
    <s v="0700229712"/>
    <m/>
    <m/>
    <m/>
    <d v="2014-04-22T00:00:00"/>
    <x v="23"/>
    <m/>
    <n v="3391.12"/>
    <m/>
    <x v="16"/>
    <m/>
    <s v="Centre Wellington Hydro Ltd 0803048008"/>
    <x v="38"/>
  </r>
  <r>
    <s v="CIS"/>
    <m/>
    <s v="ZDLSVC"/>
    <m/>
    <x v="4"/>
    <m/>
    <n v="294.97000000000003"/>
    <s v="0300083140"/>
    <s v="300083140"/>
    <s v="0700229712"/>
    <m/>
    <m/>
    <m/>
    <d v="2014-04-22T00:00:00"/>
    <x v="11"/>
    <m/>
    <n v="294.97000000000003"/>
    <m/>
    <x v="9"/>
    <m/>
    <s v="Centre Wellington Hydro Ltd 0803048008"/>
    <x v="38"/>
  </r>
  <r>
    <s v="CIS"/>
    <m/>
    <s v="SDEMAN"/>
    <m/>
    <x v="4"/>
    <m/>
    <n v="0"/>
    <s v="0300161820"/>
    <s v="300161820"/>
    <s v="0700252834"/>
    <m/>
    <m/>
    <m/>
    <d v="2014-04-22T00:00:00"/>
    <x v="32"/>
    <m/>
    <n v="0"/>
    <m/>
    <x v="20"/>
    <m/>
    <s v="Grimsby Power Inc 0023147006"/>
    <x v="3"/>
  </r>
  <r>
    <s v="CIS"/>
    <m/>
    <s v="SQUANT"/>
    <m/>
    <x v="4"/>
    <m/>
    <n v="0"/>
    <s v="0300161820"/>
    <s v="300161820"/>
    <s v="0700252834"/>
    <m/>
    <m/>
    <m/>
    <d v="2014-04-22T00:00:00"/>
    <x v="33"/>
    <m/>
    <n v="0"/>
    <m/>
    <x v="20"/>
    <m/>
    <s v="Grimsby Power Inc 0023147006"/>
    <x v="3"/>
  </r>
  <r>
    <s v="CIS"/>
    <m/>
    <s v="ZDLSMT"/>
    <m/>
    <x v="4"/>
    <m/>
    <n v="3.92"/>
    <s v="0300161820"/>
    <s v="300161820"/>
    <s v="0700252834"/>
    <m/>
    <m/>
    <m/>
    <d v="2014-04-22T00:00:00"/>
    <x v="11"/>
    <m/>
    <n v="3.92"/>
    <m/>
    <x v="9"/>
    <m/>
    <s v="Grimsby Power Inc 0023147006"/>
    <x v="3"/>
  </r>
  <r>
    <s v="CIS"/>
    <m/>
    <s v="ZDLSVC"/>
    <m/>
    <x v="4"/>
    <m/>
    <n v="294.97000000000003"/>
    <s v="0300161820"/>
    <s v="300161820"/>
    <s v="0700252834"/>
    <m/>
    <m/>
    <m/>
    <d v="2014-04-22T00:00:00"/>
    <x v="11"/>
    <m/>
    <n v="294.97000000000003"/>
    <m/>
    <x v="9"/>
    <m/>
    <s v="Grimsby Power Inc 0023147006"/>
    <x v="3"/>
  </r>
  <r>
    <s v="CIS"/>
    <m/>
    <s v="SDEMAN"/>
    <m/>
    <x v="4"/>
    <m/>
    <n v="0"/>
    <s v="0300086198"/>
    <s v="300086198"/>
    <s v="0700262286"/>
    <m/>
    <m/>
    <m/>
    <d v="2014-04-22T00:00:00"/>
    <x v="32"/>
    <m/>
    <n v="0"/>
    <m/>
    <x v="20"/>
    <m/>
    <s v="Enersource Hydro Mississauga 0803304001"/>
    <x v="8"/>
  </r>
  <r>
    <s v="CIS"/>
    <m/>
    <s v="SQUANT"/>
    <m/>
    <x v="4"/>
    <m/>
    <n v="0"/>
    <s v="0300086198"/>
    <s v="300086198"/>
    <s v="0700262286"/>
    <m/>
    <m/>
    <m/>
    <d v="2014-04-22T00:00:00"/>
    <x v="33"/>
    <m/>
    <n v="0"/>
    <m/>
    <x v="20"/>
    <m/>
    <s v="Enersource Hydro Mississauga 0803304001"/>
    <x v="8"/>
  </r>
  <r>
    <s v="CIS"/>
    <m/>
    <s v="ZDLSMT"/>
    <m/>
    <x v="4"/>
    <m/>
    <n v="3.92"/>
    <s v="0300086198"/>
    <s v="300086198"/>
    <s v="0700262286"/>
    <m/>
    <m/>
    <m/>
    <d v="2014-04-22T00:00:00"/>
    <x v="11"/>
    <m/>
    <n v="3.92"/>
    <m/>
    <x v="9"/>
    <m/>
    <s v="Enersource Hydro Mississauga 0803304001"/>
    <x v="8"/>
  </r>
  <r>
    <s v="CIS"/>
    <m/>
    <s v="ZDLSVC"/>
    <m/>
    <x v="4"/>
    <m/>
    <n v="294.97000000000003"/>
    <s v="0300086198"/>
    <s v="300086198"/>
    <s v="0700262286"/>
    <m/>
    <m/>
    <m/>
    <d v="2014-04-22T00:00:00"/>
    <x v="11"/>
    <m/>
    <n v="294.97000000000003"/>
    <m/>
    <x v="9"/>
    <m/>
    <s v="Enersource Hydro Mississauga 0803304001"/>
    <x v="8"/>
  </r>
  <r>
    <s v="CIS"/>
    <m/>
    <s v="SDEMAN"/>
    <m/>
    <x v="4"/>
    <m/>
    <n v="0"/>
    <s v="0300056726"/>
    <s v="300056726"/>
    <s v="0700287159"/>
    <m/>
    <m/>
    <m/>
    <d v="2014-04-22T00:00:00"/>
    <x v="32"/>
    <m/>
    <n v="0"/>
    <m/>
    <x v="20"/>
    <m/>
    <s v="Enersource Hydro Mississauga 1103991001"/>
    <x v="8"/>
  </r>
  <r>
    <s v="CIS"/>
    <m/>
    <s v="SQUANT"/>
    <m/>
    <x v="4"/>
    <m/>
    <n v="0"/>
    <s v="0300056726"/>
    <s v="300056726"/>
    <s v="0700287159"/>
    <m/>
    <m/>
    <m/>
    <d v="2014-04-22T00:00:00"/>
    <x v="33"/>
    <m/>
    <n v="0"/>
    <m/>
    <x v="20"/>
    <m/>
    <s v="Enersource Hydro Mississauga 1103991001"/>
    <x v="8"/>
  </r>
  <r>
    <s v="CIS"/>
    <m/>
    <s v="ZDLSMT"/>
    <m/>
    <x v="4"/>
    <m/>
    <n v="3.92"/>
    <s v="0300056726"/>
    <s v="300056726"/>
    <s v="0700287159"/>
    <m/>
    <m/>
    <m/>
    <d v="2014-04-22T00:00:00"/>
    <x v="11"/>
    <m/>
    <n v="3.92"/>
    <m/>
    <x v="9"/>
    <m/>
    <s v="Enersource Hydro Mississauga 1103991001"/>
    <x v="8"/>
  </r>
  <r>
    <s v="CIS"/>
    <m/>
    <s v="ZDLSVC"/>
    <m/>
    <x v="4"/>
    <m/>
    <n v="294.97000000000003"/>
    <s v="0300056726"/>
    <s v="300056726"/>
    <s v="0700287159"/>
    <m/>
    <m/>
    <m/>
    <d v="2014-04-22T00:00:00"/>
    <x v="11"/>
    <m/>
    <n v="294.97000000000003"/>
    <m/>
    <x v="9"/>
    <m/>
    <s v="Enersource Hydro Mississauga 1103991001"/>
    <x v="8"/>
  </r>
  <r>
    <s v="CIS"/>
    <m/>
    <s v="SDEMAN"/>
    <m/>
    <x v="4"/>
    <m/>
    <n v="0"/>
    <s v="0300500664"/>
    <s v="300500664"/>
    <s v="0700288084"/>
    <m/>
    <m/>
    <m/>
    <d v="2014-04-22T00:00:00"/>
    <x v="32"/>
    <m/>
    <n v="0"/>
    <m/>
    <x v="20"/>
    <m/>
    <s v="Grimsby Power Inc 1565668001"/>
    <x v="3"/>
  </r>
  <r>
    <s v="CIS"/>
    <m/>
    <s v="SQUANT"/>
    <m/>
    <x v="4"/>
    <m/>
    <n v="0"/>
    <s v="0300500664"/>
    <s v="300500664"/>
    <s v="0700288084"/>
    <m/>
    <m/>
    <m/>
    <d v="2014-04-22T00:00:00"/>
    <x v="33"/>
    <m/>
    <n v="0"/>
    <m/>
    <x v="20"/>
    <m/>
    <s v="Grimsby Power Inc 1565668001"/>
    <x v="3"/>
  </r>
  <r>
    <s v="CIS"/>
    <m/>
    <s v="ZDLCSC"/>
    <m/>
    <x v="4"/>
    <m/>
    <n v="0.68"/>
    <s v="0300500664"/>
    <s v="300500664"/>
    <s v="0700288084"/>
    <m/>
    <m/>
    <m/>
    <d v="2014-04-22T00:00:00"/>
    <x v="0"/>
    <m/>
    <n v="8530.42"/>
    <m/>
    <x v="0"/>
    <m/>
    <s v="Grimsby Power Inc 1565668001"/>
    <x v="3"/>
  </r>
  <r>
    <s v="CIS"/>
    <m/>
    <s v="ZDLRTC"/>
    <m/>
    <x v="4"/>
    <m/>
    <n v="1.62"/>
    <s v="0300500664"/>
    <s v="300500664"/>
    <s v="0700288084"/>
    <m/>
    <m/>
    <m/>
    <d v="2014-04-22T00:00:00"/>
    <x v="4"/>
    <m/>
    <n v="20951.82"/>
    <m/>
    <x v="4"/>
    <m/>
    <s v="Grimsby Power Inc 1565668001"/>
    <x v="3"/>
  </r>
  <r>
    <s v="CIS"/>
    <m/>
    <s v="ZDLRTL"/>
    <m/>
    <x v="4"/>
    <m/>
    <n v="0.65"/>
    <s v="0300500664"/>
    <s v="300500664"/>
    <s v="0700288084"/>
    <m/>
    <m/>
    <m/>
    <d v="2014-04-22T00:00:00"/>
    <x v="4"/>
    <m/>
    <n v="8406.59"/>
    <m/>
    <x v="4"/>
    <m/>
    <s v="Grimsby Power Inc 1565668001"/>
    <x v="3"/>
  </r>
  <r>
    <s v="CIS"/>
    <m/>
    <s v="ZDLRTN"/>
    <m/>
    <x v="4"/>
    <m/>
    <n v="3.23"/>
    <s v="0300500664"/>
    <s v="300500664"/>
    <s v="0700288084"/>
    <m/>
    <m/>
    <m/>
    <d v="2014-04-22T00:00:00"/>
    <x v="5"/>
    <m/>
    <n v="40266.269999999997"/>
    <m/>
    <x v="5"/>
    <m/>
    <s v="Grimsby Power Inc 1565668001"/>
    <x v="3"/>
  </r>
  <r>
    <s v="CIS"/>
    <m/>
    <s v="ZDLV10"/>
    <m/>
    <x v="4"/>
    <m/>
    <n v="0.01"/>
    <s v="0300500664"/>
    <s v="300500664"/>
    <s v="0700288084"/>
    <m/>
    <m/>
    <m/>
    <d v="2014-04-22T00:00:00"/>
    <x v="1"/>
    <m/>
    <n v="125.08"/>
    <m/>
    <x v="1"/>
    <m/>
    <s v="Grimsby Power Inc 1565668001"/>
    <x v="3"/>
  </r>
  <r>
    <s v="CIS"/>
    <m/>
    <s v="ZDLV11"/>
    <m/>
    <x v="4"/>
    <m/>
    <n v="0.02"/>
    <s v="0300500664"/>
    <s v="300500664"/>
    <s v="0700288084"/>
    <m/>
    <m/>
    <m/>
    <d v="2014-04-22T00:00:00"/>
    <x v="8"/>
    <m/>
    <n v="287.68"/>
    <m/>
    <x v="7"/>
    <m/>
    <s v="Grimsby Power Inc 1565668001"/>
    <x v="3"/>
  </r>
  <r>
    <s v="CIS"/>
    <m/>
    <s v="ZDLV12"/>
    <m/>
    <x v="4"/>
    <m/>
    <n v="0"/>
    <s v="0300500664"/>
    <s v="300500664"/>
    <s v="0700288084"/>
    <m/>
    <m/>
    <m/>
    <d v="2014-04-22T00:00:00"/>
    <x v="9"/>
    <m/>
    <n v="-12.51"/>
    <m/>
    <x v="8"/>
    <m/>
    <s v="Grimsby Power Inc 1565668001"/>
    <x v="3"/>
  </r>
  <r>
    <s v="CIS"/>
    <m/>
    <s v="ZDLV9A"/>
    <m/>
    <x v="4"/>
    <m/>
    <n v="0.28000000000000003"/>
    <s v="0300500664"/>
    <s v="300500664"/>
    <s v="0700288084"/>
    <m/>
    <m/>
    <m/>
    <d v="2014-04-22T00:00:00"/>
    <x v="10"/>
    <m/>
    <n v="3439.69"/>
    <m/>
    <x v="6"/>
    <m/>
    <s v="Grimsby Power Inc 1565668001"/>
    <x v="3"/>
  </r>
  <r>
    <s v="CIS"/>
    <m/>
    <s v="SDEMAN"/>
    <m/>
    <x v="4"/>
    <m/>
    <n v="0"/>
    <s v="0300047888"/>
    <s v="300047888"/>
    <s v="0700294897"/>
    <m/>
    <m/>
    <m/>
    <d v="2014-04-22T00:00:00"/>
    <x v="32"/>
    <m/>
    <n v="0"/>
    <m/>
    <x v="20"/>
    <m/>
    <s v="Centre Wellington Hydro Ltd 0467108005"/>
    <x v="38"/>
  </r>
  <r>
    <s v="CIS"/>
    <m/>
    <s v="SQUANT"/>
    <m/>
    <x v="4"/>
    <m/>
    <n v="0"/>
    <s v="0300047888"/>
    <s v="300047888"/>
    <s v="0700294897"/>
    <m/>
    <m/>
    <m/>
    <d v="2014-04-22T00:00:00"/>
    <x v="33"/>
    <m/>
    <n v="0"/>
    <m/>
    <x v="20"/>
    <m/>
    <s v="Centre Wellington Hydro Ltd 0467108005"/>
    <x v="38"/>
  </r>
  <r>
    <s v="CIS"/>
    <m/>
    <s v="ZDLSMT"/>
    <m/>
    <x v="4"/>
    <m/>
    <n v="3.92"/>
    <s v="0300047888"/>
    <s v="300047888"/>
    <s v="0700294897"/>
    <m/>
    <m/>
    <m/>
    <d v="2014-04-22T00:00:00"/>
    <x v="11"/>
    <m/>
    <n v="3.92"/>
    <m/>
    <x v="9"/>
    <m/>
    <s v="Centre Wellington Hydro Ltd 0467108005"/>
    <x v="38"/>
  </r>
  <r>
    <s v="CIS"/>
    <m/>
    <s v="ZDLSVC"/>
    <m/>
    <x v="4"/>
    <m/>
    <n v="294.97000000000003"/>
    <s v="0300047888"/>
    <s v="300047888"/>
    <s v="0700294897"/>
    <m/>
    <m/>
    <m/>
    <d v="2014-04-22T00:00:00"/>
    <x v="11"/>
    <m/>
    <n v="294.97000000000003"/>
    <m/>
    <x v="9"/>
    <m/>
    <s v="Centre Wellington Hydro Ltd 0467108005"/>
    <x v="38"/>
  </r>
  <r>
    <s v="CIS"/>
    <m/>
    <s v="SDEMAN"/>
    <m/>
    <x v="4"/>
    <m/>
    <n v="0"/>
    <s v="0300158183"/>
    <s v="300158183"/>
    <s v="0700299056"/>
    <m/>
    <m/>
    <m/>
    <d v="2014-04-22T00:00:00"/>
    <x v="32"/>
    <m/>
    <n v="0"/>
    <m/>
    <x v="20"/>
    <m/>
    <s v="Enersource Hydro Mississauga 0395377009"/>
    <x v="8"/>
  </r>
  <r>
    <s v="CIS"/>
    <m/>
    <s v="SQUANT"/>
    <m/>
    <x v="4"/>
    <m/>
    <n v="0"/>
    <s v="0300158183"/>
    <s v="300158183"/>
    <s v="0700299056"/>
    <m/>
    <m/>
    <m/>
    <d v="2014-04-22T00:00:00"/>
    <x v="33"/>
    <m/>
    <n v="0"/>
    <m/>
    <x v="20"/>
    <m/>
    <s v="Enersource Hydro Mississauga 0395377009"/>
    <x v="8"/>
  </r>
  <r>
    <s v="CIS"/>
    <m/>
    <s v="ZDLCSC"/>
    <m/>
    <x v="4"/>
    <m/>
    <n v="0.68"/>
    <s v="0300158183"/>
    <s v="300158183"/>
    <s v="0700299056"/>
    <m/>
    <m/>
    <m/>
    <d v="2014-04-22T00:00:00"/>
    <x v="0"/>
    <m/>
    <n v="60093.47"/>
    <m/>
    <x v="0"/>
    <m/>
    <s v="Enersource Hydro Mississauga 0395377009"/>
    <x v="8"/>
  </r>
  <r>
    <s v="CIS"/>
    <m/>
    <s v="ZDLRTC"/>
    <m/>
    <x v="4"/>
    <m/>
    <n v="1.62"/>
    <s v="0300158183"/>
    <s v="300158183"/>
    <s v="0700299056"/>
    <m/>
    <m/>
    <m/>
    <d v="2014-04-22T00:00:00"/>
    <x v="4"/>
    <m/>
    <n v="145797.48000000001"/>
    <m/>
    <x v="4"/>
    <m/>
    <s v="Enersource Hydro Mississauga 0395377009"/>
    <x v="8"/>
  </r>
  <r>
    <s v="CIS"/>
    <m/>
    <s v="ZDLRTL"/>
    <m/>
    <x v="4"/>
    <m/>
    <n v="0.65"/>
    <s v="0300158183"/>
    <s v="300158183"/>
    <s v="0700299056"/>
    <m/>
    <m/>
    <m/>
    <d v="2014-04-22T00:00:00"/>
    <x v="4"/>
    <m/>
    <n v="58498.99"/>
    <m/>
    <x v="4"/>
    <m/>
    <s v="Enersource Hydro Mississauga 0395377009"/>
    <x v="8"/>
  </r>
  <r>
    <s v="CIS"/>
    <m/>
    <s v="ZDLRTN"/>
    <m/>
    <x v="4"/>
    <m/>
    <n v="3.23"/>
    <s v="0300158183"/>
    <s v="300158183"/>
    <s v="0700299056"/>
    <m/>
    <m/>
    <m/>
    <d v="2014-04-22T00:00:00"/>
    <x v="5"/>
    <m/>
    <n v="290694.98"/>
    <m/>
    <x v="5"/>
    <m/>
    <s v="Enersource Hydro Mississauga 0395377009"/>
    <x v="8"/>
  </r>
  <r>
    <s v="CIS"/>
    <m/>
    <s v="ZDLV10"/>
    <m/>
    <x v="4"/>
    <m/>
    <n v="0.01"/>
    <s v="0300158183"/>
    <s v="300158183"/>
    <s v="0700299056"/>
    <m/>
    <m/>
    <m/>
    <d v="2014-04-22T00:00:00"/>
    <x v="1"/>
    <m/>
    <n v="881.14"/>
    <m/>
    <x v="1"/>
    <m/>
    <s v="Enersource Hydro Mississauga 0395377009"/>
    <x v="8"/>
  </r>
  <r>
    <s v="CIS"/>
    <m/>
    <s v="ZDLV11"/>
    <m/>
    <x v="4"/>
    <m/>
    <n v="0.02"/>
    <s v="0300158183"/>
    <s v="300158183"/>
    <s v="0700299056"/>
    <m/>
    <m/>
    <m/>
    <d v="2014-04-22T00:00:00"/>
    <x v="8"/>
    <m/>
    <n v="2026.61"/>
    <m/>
    <x v="7"/>
    <m/>
    <s v="Enersource Hydro Mississauga 0395377009"/>
    <x v="8"/>
  </r>
  <r>
    <s v="CIS"/>
    <m/>
    <s v="ZDLV12"/>
    <m/>
    <x v="4"/>
    <m/>
    <n v="0"/>
    <s v="0300158183"/>
    <s v="300158183"/>
    <s v="0700299056"/>
    <m/>
    <m/>
    <m/>
    <d v="2014-04-22T00:00:00"/>
    <x v="9"/>
    <m/>
    <n v="-88.11"/>
    <m/>
    <x v="8"/>
    <m/>
    <s v="Enersource Hydro Mississauga 0395377009"/>
    <x v="8"/>
  </r>
  <r>
    <s v="CIS"/>
    <m/>
    <s v="ZDLV9A"/>
    <m/>
    <x v="4"/>
    <m/>
    <n v="0.28000000000000003"/>
    <s v="0300158183"/>
    <s v="300158183"/>
    <s v="0700299056"/>
    <m/>
    <m/>
    <m/>
    <d v="2014-04-22T00:00:00"/>
    <x v="10"/>
    <m/>
    <n v="24231.24"/>
    <m/>
    <x v="6"/>
    <m/>
    <s v="Enersource Hydro Mississauga 0395377009"/>
    <x v="8"/>
  </r>
  <r>
    <s v="CIS"/>
    <m/>
    <s v="SDEMAN"/>
    <m/>
    <x v="4"/>
    <m/>
    <n v="0"/>
    <s v="0300103404"/>
    <s v="300103404"/>
    <s v="0700299437"/>
    <m/>
    <m/>
    <m/>
    <d v="2014-04-22T00:00:00"/>
    <x v="32"/>
    <m/>
    <n v="0"/>
    <m/>
    <x v="20"/>
    <m/>
    <s v="Erie Thames Power Lines 0119270003"/>
    <x v="20"/>
  </r>
  <r>
    <s v="CIS"/>
    <m/>
    <s v="SQUANT"/>
    <m/>
    <x v="4"/>
    <m/>
    <n v="0"/>
    <s v="0300103404"/>
    <s v="300103404"/>
    <s v="0700299437"/>
    <m/>
    <m/>
    <m/>
    <d v="2014-04-22T00:00:00"/>
    <x v="33"/>
    <m/>
    <n v="0"/>
    <m/>
    <x v="20"/>
    <m/>
    <s v="Erie Thames Power Lines 0119270003"/>
    <x v="20"/>
  </r>
  <r>
    <s v="CIS"/>
    <m/>
    <s v="ZDLSMT"/>
    <m/>
    <x v="4"/>
    <m/>
    <n v="3.92"/>
    <s v="0300103404"/>
    <s v="300103404"/>
    <s v="0700299437"/>
    <m/>
    <m/>
    <m/>
    <d v="2014-04-22T00:00:00"/>
    <x v="11"/>
    <m/>
    <n v="3.92"/>
    <m/>
    <x v="9"/>
    <m/>
    <s v="Erie Thames Power Lines 0119270003"/>
    <x v="20"/>
  </r>
  <r>
    <s v="CIS"/>
    <m/>
    <s v="ZDLSVC"/>
    <m/>
    <x v="4"/>
    <m/>
    <n v="294.97000000000003"/>
    <s v="0300103404"/>
    <s v="300103404"/>
    <s v="0700299437"/>
    <m/>
    <m/>
    <m/>
    <d v="2014-04-22T00:00:00"/>
    <x v="11"/>
    <m/>
    <n v="294.97000000000003"/>
    <m/>
    <x v="9"/>
    <m/>
    <s v="Erie Thames Power Lines 0119270003"/>
    <x v="20"/>
  </r>
  <r>
    <s v="CIS"/>
    <m/>
    <s v="SDEMAN"/>
    <m/>
    <x v="4"/>
    <m/>
    <n v="0"/>
    <s v="0300318678"/>
    <s v="300318678"/>
    <s v="0700302338"/>
    <m/>
    <m/>
    <m/>
    <d v="2014-04-22T00:00:00"/>
    <x v="32"/>
    <m/>
    <n v="0"/>
    <m/>
    <x v="20"/>
    <m/>
    <s v="Espanola Regional Hydro 0797811002"/>
    <x v="37"/>
  </r>
  <r>
    <s v="CIS"/>
    <m/>
    <s v="SQUANT"/>
    <m/>
    <x v="4"/>
    <m/>
    <n v="0"/>
    <s v="0300318678"/>
    <s v="300318678"/>
    <s v="0700302338"/>
    <m/>
    <m/>
    <m/>
    <d v="2014-04-22T00:00:00"/>
    <x v="33"/>
    <m/>
    <n v="0"/>
    <m/>
    <x v="20"/>
    <m/>
    <s v="Espanola Regional Hydro 0797811002"/>
    <x v="37"/>
  </r>
  <r>
    <s v="CIS"/>
    <m/>
    <s v="ZDLLLC"/>
    <m/>
    <x v="4"/>
    <m/>
    <n v="1.99"/>
    <s v="0300318678"/>
    <s v="300318678"/>
    <s v="0700302338"/>
    <m/>
    <m/>
    <m/>
    <d v="2014-04-22T00:00:00"/>
    <x v="22"/>
    <m/>
    <n v="608.02"/>
    <m/>
    <x v="15"/>
    <m/>
    <s v="Espanola Regional Hydro 0797811002"/>
    <x v="37"/>
  </r>
  <r>
    <s v="CIS"/>
    <m/>
    <s v="ZDLMTC"/>
    <m/>
    <x v="4"/>
    <m/>
    <n v="476.35"/>
    <s v="0300318678"/>
    <s v="300318678"/>
    <s v="0700302338"/>
    <m/>
    <m/>
    <m/>
    <d v="2014-04-22T00:00:00"/>
    <x v="13"/>
    <m/>
    <n v="476.35"/>
    <m/>
    <x v="9"/>
    <m/>
    <s v="Espanola Regional Hydro 0797811002"/>
    <x v="37"/>
  </r>
  <r>
    <s v="CIS"/>
    <m/>
    <s v="ZDLSMT"/>
    <m/>
    <x v="4"/>
    <m/>
    <n v="3.92"/>
    <s v="0300318678"/>
    <s v="300318678"/>
    <s v="0700302338"/>
    <m/>
    <m/>
    <m/>
    <d v="2014-04-22T00:00:00"/>
    <x v="11"/>
    <m/>
    <n v="3.92"/>
    <m/>
    <x v="9"/>
    <m/>
    <s v="Espanola Regional Hydro 0797811002"/>
    <x v="37"/>
  </r>
  <r>
    <s v="CIS"/>
    <m/>
    <s v="ZDLSVC"/>
    <m/>
    <x v="4"/>
    <m/>
    <n v="294.97000000000003"/>
    <s v="0300318678"/>
    <s v="300318678"/>
    <s v="0700302338"/>
    <m/>
    <m/>
    <m/>
    <d v="2014-04-22T00:00:00"/>
    <x v="11"/>
    <m/>
    <n v="294.97000000000003"/>
    <m/>
    <x v="9"/>
    <m/>
    <s v="Espanola Regional Hydro 0797811002"/>
    <x v="37"/>
  </r>
  <r>
    <s v="CIS"/>
    <m/>
    <s v="SDEMAN"/>
    <m/>
    <x v="4"/>
    <m/>
    <n v="0"/>
    <s v="0300043367"/>
    <s v="300043367"/>
    <s v="0700348683"/>
    <m/>
    <m/>
    <m/>
    <d v="2014-04-22T00:00:00"/>
    <x v="32"/>
    <m/>
    <n v="0"/>
    <m/>
    <x v="20"/>
    <m/>
    <s v="Erie Thames Power Lines 0637567009"/>
    <x v="20"/>
  </r>
  <r>
    <s v="CIS"/>
    <m/>
    <s v="SQUANT"/>
    <m/>
    <x v="4"/>
    <m/>
    <n v="0"/>
    <s v="0300043367"/>
    <s v="300043367"/>
    <s v="0700348683"/>
    <m/>
    <m/>
    <m/>
    <d v="2014-04-22T00:00:00"/>
    <x v="33"/>
    <m/>
    <n v="0"/>
    <m/>
    <x v="20"/>
    <m/>
    <s v="Erie Thames Power Lines 0637567009"/>
    <x v="20"/>
  </r>
  <r>
    <s v="CIS"/>
    <m/>
    <s v="ZDLSMT"/>
    <m/>
    <x v="4"/>
    <m/>
    <n v="3.92"/>
    <s v="0300043367"/>
    <s v="300043367"/>
    <s v="0700348683"/>
    <m/>
    <m/>
    <m/>
    <d v="2014-04-22T00:00:00"/>
    <x v="11"/>
    <m/>
    <n v="3.92"/>
    <m/>
    <x v="9"/>
    <m/>
    <s v="Erie Thames Power Lines 0637567009"/>
    <x v="20"/>
  </r>
  <r>
    <s v="CIS"/>
    <m/>
    <s v="ZDLSVC"/>
    <m/>
    <x v="4"/>
    <m/>
    <n v="294.97000000000003"/>
    <s v="0300043367"/>
    <s v="300043367"/>
    <s v="0700348683"/>
    <m/>
    <m/>
    <m/>
    <d v="2014-04-22T00:00:00"/>
    <x v="11"/>
    <m/>
    <n v="294.97000000000003"/>
    <m/>
    <x v="9"/>
    <m/>
    <s v="Erie Thames Power Lines 0637567009"/>
    <x v="20"/>
  </r>
  <r>
    <s v="CIS"/>
    <m/>
    <s v="SDEMAN"/>
    <m/>
    <x v="4"/>
    <m/>
    <n v="0"/>
    <s v="0300549797"/>
    <s v="300549797"/>
    <s v="0700359873"/>
    <m/>
    <m/>
    <m/>
    <d v="2014-04-22T00:00:00"/>
    <x v="32"/>
    <m/>
    <n v="0"/>
    <m/>
    <x v="20"/>
    <m/>
    <s v="Espanola Regional Hydro 2543997004"/>
    <x v="37"/>
  </r>
  <r>
    <s v="CIS"/>
    <m/>
    <s v="SQUANT"/>
    <m/>
    <x v="4"/>
    <m/>
    <n v="0"/>
    <s v="0300549797"/>
    <s v="300549797"/>
    <s v="0700359873"/>
    <m/>
    <m/>
    <m/>
    <d v="2014-04-22T00:00:00"/>
    <x v="33"/>
    <m/>
    <n v="0"/>
    <m/>
    <x v="20"/>
    <m/>
    <s v="Espanola Regional Hydro 2543997004"/>
    <x v="37"/>
  </r>
  <r>
    <s v="CIS"/>
    <m/>
    <s v="ZDLLLC"/>
    <m/>
    <x v="4"/>
    <m/>
    <n v="1.99"/>
    <s v="0300549797"/>
    <s v="300549797"/>
    <s v="0700359873"/>
    <m/>
    <m/>
    <m/>
    <d v="2014-04-22T00:00:00"/>
    <x v="22"/>
    <m/>
    <n v="1729.88"/>
    <m/>
    <x v="15"/>
    <m/>
    <s v="Espanola Regional Hydro 2543997004"/>
    <x v="37"/>
  </r>
  <r>
    <s v="CIS"/>
    <m/>
    <s v="ZDLMTC"/>
    <m/>
    <x v="4"/>
    <m/>
    <n v="476.35"/>
    <s v="0300549797"/>
    <s v="300549797"/>
    <s v="0700359873"/>
    <m/>
    <m/>
    <m/>
    <d v="2014-04-22T00:00:00"/>
    <x v="13"/>
    <m/>
    <n v="476.35"/>
    <m/>
    <x v="9"/>
    <m/>
    <s v="Espanola Regional Hydro 2543997004"/>
    <x v="37"/>
  </r>
  <r>
    <s v="CIS"/>
    <m/>
    <s v="ZDLSMT"/>
    <m/>
    <x v="4"/>
    <m/>
    <n v="3.92"/>
    <s v="0300549797"/>
    <s v="300549797"/>
    <s v="0700359873"/>
    <m/>
    <m/>
    <m/>
    <d v="2014-04-22T00:00:00"/>
    <x v="11"/>
    <m/>
    <n v="3.92"/>
    <m/>
    <x v="9"/>
    <m/>
    <s v="Espanola Regional Hydro 2543997004"/>
    <x v="37"/>
  </r>
  <r>
    <s v="CIS"/>
    <m/>
    <s v="ZDLSVC"/>
    <m/>
    <x v="4"/>
    <m/>
    <n v="294.97000000000003"/>
    <s v="0300549797"/>
    <s v="300549797"/>
    <s v="0700359873"/>
    <m/>
    <m/>
    <m/>
    <d v="2014-04-22T00:00:00"/>
    <x v="11"/>
    <m/>
    <n v="294.97000000000003"/>
    <m/>
    <x v="9"/>
    <m/>
    <s v="Espanola Regional Hydro 2543997004"/>
    <x v="37"/>
  </r>
  <r>
    <s v="CIS"/>
    <m/>
    <s v="SDEMAN"/>
    <m/>
    <x v="4"/>
    <m/>
    <n v="0"/>
    <s v="0300393391"/>
    <s v="300393391"/>
    <s v="0700365202"/>
    <m/>
    <m/>
    <m/>
    <d v="2014-04-22T00:00:00"/>
    <x v="32"/>
    <m/>
    <n v="0"/>
    <m/>
    <x v="20"/>
    <m/>
    <s v="Enersource Hydro Mississauga 2051551003"/>
    <x v="8"/>
  </r>
  <r>
    <s v="CIS"/>
    <m/>
    <s v="SQUANT"/>
    <m/>
    <x v="4"/>
    <m/>
    <n v="0"/>
    <s v="0300393391"/>
    <s v="300393391"/>
    <s v="0700365202"/>
    <m/>
    <m/>
    <m/>
    <d v="2014-04-22T00:00:00"/>
    <x v="33"/>
    <m/>
    <n v="0"/>
    <m/>
    <x v="20"/>
    <m/>
    <s v="Enersource Hydro Mississauga 2051551003"/>
    <x v="8"/>
  </r>
  <r>
    <s v="CIS"/>
    <m/>
    <s v="ZDLSMT"/>
    <m/>
    <x v="4"/>
    <m/>
    <n v="3.92"/>
    <s v="0300393391"/>
    <s v="300393391"/>
    <s v="0700365202"/>
    <m/>
    <m/>
    <m/>
    <d v="2014-04-22T00:00:00"/>
    <x v="11"/>
    <m/>
    <n v="3.92"/>
    <m/>
    <x v="9"/>
    <m/>
    <s v="Enersource Hydro Mississauga 2051551003"/>
    <x v="8"/>
  </r>
  <r>
    <s v="CIS"/>
    <m/>
    <s v="ZDLSVC"/>
    <m/>
    <x v="4"/>
    <m/>
    <n v="294.97000000000003"/>
    <s v="0300393391"/>
    <s v="300393391"/>
    <s v="0700365202"/>
    <m/>
    <m/>
    <m/>
    <d v="2014-04-22T00:00:00"/>
    <x v="11"/>
    <m/>
    <n v="294.97000000000003"/>
    <m/>
    <x v="9"/>
    <m/>
    <s v="Enersource Hydro Mississauga 2051551003"/>
    <x v="8"/>
  </r>
  <r>
    <s v="CIS"/>
    <m/>
    <s v="SDEMAN"/>
    <m/>
    <x v="4"/>
    <m/>
    <n v="0"/>
    <s v="0300518282"/>
    <s v="300518282"/>
    <s v="0700399811"/>
    <m/>
    <m/>
    <m/>
    <d v="2014-04-22T00:00:00"/>
    <x v="32"/>
    <m/>
    <n v="0"/>
    <m/>
    <x v="20"/>
    <m/>
    <s v="Festival Hydro Inc 2495412007"/>
    <x v="33"/>
  </r>
  <r>
    <s v="CIS"/>
    <m/>
    <s v="SQUANT"/>
    <m/>
    <x v="4"/>
    <m/>
    <n v="0"/>
    <s v="0300518282"/>
    <s v="300518282"/>
    <s v="0700399811"/>
    <m/>
    <m/>
    <m/>
    <d v="2014-04-22T00:00:00"/>
    <x v="33"/>
    <m/>
    <n v="0"/>
    <m/>
    <x v="20"/>
    <m/>
    <s v="Festival Hydro Inc 2495412007"/>
    <x v="33"/>
  </r>
  <r>
    <s v="CIS"/>
    <m/>
    <s v="ZDLSMT"/>
    <m/>
    <x v="4"/>
    <m/>
    <n v="3.92"/>
    <s v="0300518282"/>
    <s v="300518282"/>
    <s v="0700399811"/>
    <m/>
    <m/>
    <m/>
    <d v="2014-04-22T00:00:00"/>
    <x v="11"/>
    <m/>
    <n v="3.92"/>
    <m/>
    <x v="9"/>
    <m/>
    <s v="Festival Hydro Inc 2495412007"/>
    <x v="33"/>
  </r>
  <r>
    <s v="CIS"/>
    <m/>
    <s v="ZDLSVC"/>
    <m/>
    <x v="4"/>
    <m/>
    <n v="294.97000000000003"/>
    <s v="0300518282"/>
    <s v="300518282"/>
    <s v="0700399811"/>
    <m/>
    <m/>
    <m/>
    <d v="2014-04-22T00:00:00"/>
    <x v="11"/>
    <m/>
    <n v="294.97000000000003"/>
    <m/>
    <x v="9"/>
    <m/>
    <s v="Festival Hydro Inc 2495412007"/>
    <x v="33"/>
  </r>
  <r>
    <s v="CIS"/>
    <m/>
    <s v="SDEMAN"/>
    <m/>
    <x v="4"/>
    <m/>
    <n v="0"/>
    <s v="0300294063"/>
    <s v="300294063"/>
    <s v="0700407623"/>
    <m/>
    <m/>
    <m/>
    <d v="2014-04-22T00:00:00"/>
    <x v="32"/>
    <m/>
    <n v="0"/>
    <m/>
    <x v="20"/>
    <m/>
    <s v="Erie Thames Power Lines 1660216009"/>
    <x v="20"/>
  </r>
  <r>
    <s v="CIS"/>
    <m/>
    <s v="SQUANT"/>
    <m/>
    <x v="4"/>
    <m/>
    <n v="0"/>
    <s v="0300294063"/>
    <s v="300294063"/>
    <s v="0700407623"/>
    <m/>
    <m/>
    <m/>
    <d v="2014-04-22T00:00:00"/>
    <x v="33"/>
    <m/>
    <n v="0"/>
    <m/>
    <x v="20"/>
    <m/>
    <s v="Erie Thames Power Lines 1660216009"/>
    <x v="20"/>
  </r>
  <r>
    <s v="CIS"/>
    <m/>
    <s v="ZDLCSC"/>
    <m/>
    <x v="4"/>
    <m/>
    <n v="0.68"/>
    <s v="0300294063"/>
    <s v="300294063"/>
    <s v="0700407623"/>
    <m/>
    <m/>
    <m/>
    <d v="2014-04-22T00:00:00"/>
    <x v="0"/>
    <m/>
    <n v="4090.41"/>
    <m/>
    <x v="0"/>
    <m/>
    <s v="Erie Thames Power Lines 1660216009"/>
    <x v="20"/>
  </r>
  <r>
    <s v="CIS"/>
    <m/>
    <s v="ZDLRTC"/>
    <m/>
    <x v="4"/>
    <m/>
    <n v="1.62"/>
    <s v="0300294063"/>
    <s v="300294063"/>
    <s v="0700407623"/>
    <m/>
    <m/>
    <m/>
    <d v="2014-04-22T00:00:00"/>
    <x v="4"/>
    <m/>
    <n v="10046.58"/>
    <m/>
    <x v="4"/>
    <m/>
    <s v="Erie Thames Power Lines 1660216009"/>
    <x v="20"/>
  </r>
  <r>
    <s v="CIS"/>
    <m/>
    <s v="ZDLRTL"/>
    <m/>
    <x v="4"/>
    <m/>
    <n v="0.65"/>
    <s v="0300294063"/>
    <s v="300294063"/>
    <s v="0700407623"/>
    <m/>
    <m/>
    <m/>
    <d v="2014-04-22T00:00:00"/>
    <x v="4"/>
    <m/>
    <n v="4031.03"/>
    <m/>
    <x v="4"/>
    <m/>
    <s v="Erie Thames Power Lines 1660216009"/>
    <x v="20"/>
  </r>
  <r>
    <s v="CIS"/>
    <m/>
    <s v="ZDLRTN"/>
    <m/>
    <x v="4"/>
    <m/>
    <n v="3.23"/>
    <s v="0300294063"/>
    <s v="300294063"/>
    <s v="0700407623"/>
    <m/>
    <m/>
    <m/>
    <d v="2014-04-22T00:00:00"/>
    <x v="5"/>
    <m/>
    <n v="19630.03"/>
    <m/>
    <x v="5"/>
    <m/>
    <s v="Erie Thames Power Lines 1660216009"/>
    <x v="20"/>
  </r>
  <r>
    <s v="CIS"/>
    <m/>
    <s v="ZDLSMT"/>
    <m/>
    <x v="4"/>
    <m/>
    <n v="3.92"/>
    <s v="0300294063"/>
    <s v="300294063"/>
    <s v="0700407623"/>
    <m/>
    <m/>
    <m/>
    <d v="2014-04-22T00:00:00"/>
    <x v="11"/>
    <m/>
    <n v="3.92"/>
    <m/>
    <x v="9"/>
    <m/>
    <s v="Erie Thames Power Lines 1660216009"/>
    <x v="20"/>
  </r>
  <r>
    <s v="CIS"/>
    <m/>
    <s v="ZDLSVC"/>
    <m/>
    <x v="4"/>
    <m/>
    <n v="294.97000000000003"/>
    <s v="0300294063"/>
    <s v="300294063"/>
    <s v="0700407623"/>
    <m/>
    <m/>
    <m/>
    <d v="2014-04-22T00:00:00"/>
    <x v="11"/>
    <m/>
    <n v="294.97000000000003"/>
    <m/>
    <x v="9"/>
    <m/>
    <s v="Erie Thames Power Lines 1660216009"/>
    <x v="20"/>
  </r>
  <r>
    <s v="CIS"/>
    <m/>
    <s v="ZDLV10"/>
    <m/>
    <x v="4"/>
    <m/>
    <n v="0.01"/>
    <s v="0300294063"/>
    <s v="300294063"/>
    <s v="0700407623"/>
    <m/>
    <m/>
    <m/>
    <d v="2014-04-22T00:00:00"/>
    <x v="1"/>
    <m/>
    <n v="59.98"/>
    <m/>
    <x v="1"/>
    <m/>
    <s v="Erie Thames Power Lines 1660216009"/>
    <x v="20"/>
  </r>
  <r>
    <s v="CIS"/>
    <m/>
    <s v="ZDLV11"/>
    <m/>
    <x v="4"/>
    <m/>
    <n v="0.02"/>
    <s v="0300294063"/>
    <s v="300294063"/>
    <s v="0700407623"/>
    <m/>
    <m/>
    <m/>
    <d v="2014-04-22T00:00:00"/>
    <x v="8"/>
    <m/>
    <n v="137.94999999999999"/>
    <m/>
    <x v="7"/>
    <m/>
    <s v="Erie Thames Power Lines 1660216009"/>
    <x v="20"/>
  </r>
  <r>
    <s v="CIS"/>
    <m/>
    <s v="ZDLV12"/>
    <m/>
    <x v="4"/>
    <m/>
    <n v="0"/>
    <s v="0300294063"/>
    <s v="300294063"/>
    <s v="0700407623"/>
    <m/>
    <m/>
    <m/>
    <d v="2014-04-22T00:00:00"/>
    <x v="9"/>
    <m/>
    <n v="-6"/>
    <m/>
    <x v="8"/>
    <m/>
    <s v="Erie Thames Power Lines 1660216009"/>
    <x v="20"/>
  </r>
  <r>
    <s v="CIS"/>
    <m/>
    <s v="ZDLV9A"/>
    <m/>
    <x v="4"/>
    <m/>
    <n v="0.28000000000000003"/>
    <s v="0300294063"/>
    <s v="300294063"/>
    <s v="0700407623"/>
    <m/>
    <m/>
    <m/>
    <d v="2014-04-22T00:00:00"/>
    <x v="10"/>
    <m/>
    <n v="1649.36"/>
    <m/>
    <x v="6"/>
    <m/>
    <s v="Erie Thames Power Lines 1660216009"/>
    <x v="20"/>
  </r>
  <r>
    <s v="CIS"/>
    <m/>
    <s v="SDEMAN"/>
    <m/>
    <x v="4"/>
    <m/>
    <n v="0"/>
    <s v="0300334587"/>
    <s v="300334587"/>
    <s v="0700421738"/>
    <m/>
    <m/>
    <m/>
    <d v="2014-04-22T00:00:00"/>
    <x v="32"/>
    <m/>
    <n v="0"/>
    <m/>
    <x v="20"/>
    <m/>
    <s v="Cooperative Hydro Embrun Inc. 2285299007"/>
    <x v="66"/>
  </r>
  <r>
    <s v="CIS"/>
    <m/>
    <s v="SQUANT"/>
    <m/>
    <x v="4"/>
    <m/>
    <n v="0"/>
    <s v="0300334587"/>
    <s v="300334587"/>
    <s v="0700421738"/>
    <m/>
    <m/>
    <m/>
    <d v="2014-04-22T00:00:00"/>
    <x v="33"/>
    <m/>
    <n v="0"/>
    <m/>
    <x v="20"/>
    <m/>
    <s v="Cooperative Hydro Embrun Inc. 2285299007"/>
    <x v="66"/>
  </r>
  <r>
    <s v="CIS"/>
    <m/>
    <s v="ZDLCSC"/>
    <m/>
    <x v="4"/>
    <m/>
    <n v="0.68"/>
    <s v="0300334587"/>
    <s v="300334587"/>
    <s v="0700421738"/>
    <m/>
    <m/>
    <m/>
    <d v="2014-04-22T00:00:00"/>
    <x v="0"/>
    <m/>
    <n v="3767.02"/>
    <m/>
    <x v="0"/>
    <m/>
    <s v="Cooperative Hydro Embrun Inc. 2285299007"/>
    <x v="66"/>
  </r>
  <r>
    <s v="CIS"/>
    <m/>
    <s v="ZDLMTC"/>
    <m/>
    <x v="4"/>
    <m/>
    <n v="476.35"/>
    <s v="0300334587"/>
    <s v="300334587"/>
    <s v="0700421738"/>
    <m/>
    <m/>
    <m/>
    <d v="2014-04-22T00:00:00"/>
    <x v="13"/>
    <m/>
    <n v="476.35"/>
    <m/>
    <x v="9"/>
    <m/>
    <s v="Cooperative Hydro Embrun Inc. 2285299007"/>
    <x v="66"/>
  </r>
  <r>
    <s v="CIS"/>
    <m/>
    <s v="ZDLRTC"/>
    <m/>
    <x v="4"/>
    <m/>
    <n v="1.62"/>
    <s v="0300334587"/>
    <s v="300334587"/>
    <s v="0700421738"/>
    <m/>
    <m/>
    <m/>
    <d v="2014-04-22T00:00:00"/>
    <x v="4"/>
    <m/>
    <n v="9252.2800000000007"/>
    <m/>
    <x v="4"/>
    <m/>
    <s v="Cooperative Hydro Embrun Inc. 2285299007"/>
    <x v="66"/>
  </r>
  <r>
    <s v="CIS"/>
    <m/>
    <s v="ZDLRTL"/>
    <m/>
    <x v="4"/>
    <m/>
    <n v="0.65"/>
    <s v="0300334587"/>
    <s v="300334587"/>
    <s v="0700421738"/>
    <m/>
    <m/>
    <m/>
    <d v="2014-04-22T00:00:00"/>
    <x v="4"/>
    <m/>
    <n v="3712.34"/>
    <m/>
    <x v="4"/>
    <m/>
    <s v="Cooperative Hydro Embrun Inc. 2285299007"/>
    <x v="66"/>
  </r>
  <r>
    <s v="CIS"/>
    <m/>
    <s v="ZDLRTN"/>
    <m/>
    <x v="4"/>
    <m/>
    <n v="3.23"/>
    <s v="0300334587"/>
    <s v="300334587"/>
    <s v="0700421738"/>
    <m/>
    <m/>
    <m/>
    <d v="2014-04-22T00:00:00"/>
    <x v="5"/>
    <m/>
    <n v="18296.34"/>
    <m/>
    <x v="5"/>
    <m/>
    <s v="Cooperative Hydro Embrun Inc. 2285299007"/>
    <x v="66"/>
  </r>
  <r>
    <s v="CIS"/>
    <m/>
    <s v="ZDLSMT"/>
    <m/>
    <x v="4"/>
    <m/>
    <n v="3.92"/>
    <s v="0300334587"/>
    <s v="300334587"/>
    <s v="0700421738"/>
    <m/>
    <m/>
    <m/>
    <d v="2014-04-22T00:00:00"/>
    <x v="11"/>
    <m/>
    <n v="3.92"/>
    <m/>
    <x v="9"/>
    <m/>
    <s v="Cooperative Hydro Embrun Inc. 2285299007"/>
    <x v="66"/>
  </r>
  <r>
    <s v="CIS"/>
    <m/>
    <s v="ZDLSVC"/>
    <m/>
    <x v="4"/>
    <m/>
    <n v="294.97000000000003"/>
    <s v="0300334587"/>
    <s v="300334587"/>
    <s v="0700421738"/>
    <m/>
    <m/>
    <m/>
    <d v="2014-04-22T00:00:00"/>
    <x v="11"/>
    <m/>
    <n v="294.97000000000003"/>
    <m/>
    <x v="9"/>
    <m/>
    <s v="Cooperative Hydro Embrun Inc. 2285299007"/>
    <x v="66"/>
  </r>
  <r>
    <s v="CIS"/>
    <m/>
    <s v="ZDLV10"/>
    <m/>
    <x v="4"/>
    <m/>
    <n v="0.01"/>
    <s v="0300334587"/>
    <s v="300334587"/>
    <s v="0700421738"/>
    <m/>
    <m/>
    <m/>
    <d v="2014-04-22T00:00:00"/>
    <x v="1"/>
    <m/>
    <n v="55.23"/>
    <m/>
    <x v="1"/>
    <m/>
    <s v="Cooperative Hydro Embrun Inc. 2285299007"/>
    <x v="66"/>
  </r>
  <r>
    <s v="CIS"/>
    <m/>
    <s v="ZDLV11"/>
    <m/>
    <x v="4"/>
    <m/>
    <n v="0.02"/>
    <s v="0300334587"/>
    <s v="300334587"/>
    <s v="0700421738"/>
    <m/>
    <m/>
    <m/>
    <d v="2014-04-22T00:00:00"/>
    <x v="8"/>
    <m/>
    <n v="127.04"/>
    <m/>
    <x v="7"/>
    <m/>
    <s v="Cooperative Hydro Embrun Inc. 2285299007"/>
    <x v="66"/>
  </r>
  <r>
    <s v="CIS"/>
    <m/>
    <s v="ZDLV12"/>
    <m/>
    <x v="4"/>
    <m/>
    <n v="0"/>
    <s v="0300334587"/>
    <s v="300334587"/>
    <s v="0700421738"/>
    <m/>
    <m/>
    <m/>
    <d v="2014-04-22T00:00:00"/>
    <x v="9"/>
    <m/>
    <n v="-5.52"/>
    <m/>
    <x v="8"/>
    <m/>
    <s v="Cooperative Hydro Embrun Inc. 2285299007"/>
    <x v="66"/>
  </r>
  <r>
    <s v="CIS"/>
    <m/>
    <s v="ZDLV9A"/>
    <m/>
    <x v="4"/>
    <m/>
    <n v="0.28000000000000003"/>
    <s v="0300334587"/>
    <s v="300334587"/>
    <s v="0700421738"/>
    <m/>
    <m/>
    <m/>
    <d v="2014-04-22T00:00:00"/>
    <x v="10"/>
    <m/>
    <n v="1518.96"/>
    <m/>
    <x v="6"/>
    <m/>
    <s v="Cooperative Hydro Embrun Inc. 2285299007"/>
    <x v="66"/>
  </r>
  <r>
    <s v="CIS"/>
    <m/>
    <s v="ZDLV9B"/>
    <m/>
    <x v="4"/>
    <m/>
    <n v="0.63"/>
    <s v="0300334587"/>
    <s v="300334587"/>
    <s v="0700421738"/>
    <m/>
    <m/>
    <m/>
    <d v="2014-04-22T00:00:00"/>
    <x v="19"/>
    <m/>
    <n v="-3428.94"/>
    <m/>
    <x v="14"/>
    <m/>
    <s v="Cooperative Hydro Embrun Inc. 2285299007"/>
    <x v="66"/>
  </r>
  <r>
    <s v="CIS"/>
    <m/>
    <s v="ZGA"/>
    <m/>
    <x v="4"/>
    <m/>
    <n v="0"/>
    <s v="0300334587"/>
    <s v="300334587"/>
    <s v="0700421738"/>
    <m/>
    <m/>
    <m/>
    <d v="2014-04-22T00:00:00"/>
    <x v="20"/>
    <m/>
    <n v="-820.87"/>
    <m/>
    <x v="11"/>
    <m/>
    <s v="Cooperative Hydro Embrun Inc. 2285299007"/>
    <x v="66"/>
  </r>
  <r>
    <s v="CIS"/>
    <m/>
    <s v="ZKWH"/>
    <m/>
    <x v="4"/>
    <m/>
    <n v="0"/>
    <s v="0300334587"/>
    <s v="300334587"/>
    <s v="0700421738"/>
    <m/>
    <m/>
    <m/>
    <d v="2014-04-22T00:00:00"/>
    <x v="12"/>
    <m/>
    <n v="246479.04"/>
    <m/>
    <x v="10"/>
    <m/>
    <s v="Cooperative Hydro Embrun Inc. 2285299007"/>
    <x v="66"/>
  </r>
  <r>
    <s v="CIS"/>
    <m/>
    <s v="ZRCRPP"/>
    <m/>
    <x v="4"/>
    <m/>
    <n v="0"/>
    <s v="0300334587"/>
    <s v="300334587"/>
    <s v="0700421738"/>
    <m/>
    <m/>
    <m/>
    <d v="2014-04-22T00:00:00"/>
    <x v="18"/>
    <m/>
    <n v="3595.28"/>
    <m/>
    <x v="13"/>
    <m/>
    <s v="Cooperative Hydro Embrun Inc. 2285299007"/>
    <x v="66"/>
  </r>
  <r>
    <s v="CIS"/>
    <m/>
    <s v="ZRCSSS"/>
    <m/>
    <x v="4"/>
    <m/>
    <n v="0.25"/>
    <s v="0300334587"/>
    <s v="300334587"/>
    <s v="0700421738"/>
    <m/>
    <m/>
    <m/>
    <d v="2014-04-22T00:00:00"/>
    <x v="16"/>
    <m/>
    <n v="0.25"/>
    <m/>
    <x v="12"/>
    <m/>
    <s v="Cooperative Hydro Embrun Inc. 2285299007"/>
    <x v="66"/>
  </r>
  <r>
    <s v="CIS"/>
    <m/>
    <s v="ZRCWMS"/>
    <m/>
    <x v="4"/>
    <m/>
    <n v="0"/>
    <s v="0300334587"/>
    <s v="300334587"/>
    <s v="0700421738"/>
    <m/>
    <m/>
    <m/>
    <d v="2014-04-22T00:00:00"/>
    <x v="18"/>
    <m/>
    <n v="13182.71"/>
    <m/>
    <x v="13"/>
    <m/>
    <s v="Cooperative Hydro Embrun Inc. 2285299007"/>
    <x v="66"/>
  </r>
  <r>
    <s v="CIS"/>
    <m/>
    <s v="SDEMAN"/>
    <m/>
    <x v="4"/>
    <m/>
    <n v="0"/>
    <s v="0300545415"/>
    <s v="300545415"/>
    <s v="0700426613"/>
    <m/>
    <m/>
    <m/>
    <d v="2014-04-22T00:00:00"/>
    <x v="32"/>
    <m/>
    <n v="0"/>
    <m/>
    <x v="20"/>
    <m/>
    <s v="Grimsby Power Inc 2495946008"/>
    <x v="3"/>
  </r>
  <r>
    <s v="CIS"/>
    <m/>
    <s v="SQUANT"/>
    <m/>
    <x v="4"/>
    <m/>
    <n v="0"/>
    <s v="0300545415"/>
    <s v="300545415"/>
    <s v="0700426613"/>
    <m/>
    <m/>
    <m/>
    <d v="2014-04-22T00:00:00"/>
    <x v="33"/>
    <m/>
    <n v="0"/>
    <m/>
    <x v="20"/>
    <m/>
    <s v="Grimsby Power Inc 2495946008"/>
    <x v="3"/>
  </r>
  <r>
    <s v="CIS"/>
    <m/>
    <s v="ZDLSMT"/>
    <m/>
    <x v="4"/>
    <m/>
    <n v="3.92"/>
    <s v="0300545415"/>
    <s v="300545415"/>
    <s v="0700426613"/>
    <m/>
    <m/>
    <m/>
    <d v="2014-04-22T00:00:00"/>
    <x v="11"/>
    <m/>
    <n v="3.92"/>
    <m/>
    <x v="9"/>
    <m/>
    <s v="Grimsby Power Inc 2495946008"/>
    <x v="3"/>
  </r>
  <r>
    <s v="CIS"/>
    <m/>
    <s v="ZDLSVC"/>
    <m/>
    <x v="4"/>
    <m/>
    <n v="294.97000000000003"/>
    <s v="0300545415"/>
    <s v="300545415"/>
    <s v="0700426613"/>
    <m/>
    <m/>
    <m/>
    <d v="2014-04-22T00:00:00"/>
    <x v="11"/>
    <m/>
    <n v="294.97000000000003"/>
    <m/>
    <x v="9"/>
    <m/>
    <s v="Grimsby Power Inc 2495946008"/>
    <x v="3"/>
  </r>
  <r>
    <s v="CIS"/>
    <m/>
    <s v="SDEMAN"/>
    <m/>
    <x v="4"/>
    <m/>
    <n v="0"/>
    <s v="0300143697"/>
    <s v="300143697"/>
    <s v="0700430310"/>
    <m/>
    <m/>
    <m/>
    <d v="2014-04-22T00:00:00"/>
    <x v="32"/>
    <m/>
    <n v="0"/>
    <m/>
    <x v="20"/>
    <m/>
    <s v="Enersource Hydro Mississauga 0911128008"/>
    <x v="8"/>
  </r>
  <r>
    <s v="CIS"/>
    <m/>
    <s v="SQUANT"/>
    <m/>
    <x v="4"/>
    <m/>
    <n v="0"/>
    <s v="0300143697"/>
    <s v="300143697"/>
    <s v="0700430310"/>
    <m/>
    <m/>
    <m/>
    <d v="2014-04-22T00:00:00"/>
    <x v="33"/>
    <m/>
    <n v="0"/>
    <m/>
    <x v="20"/>
    <m/>
    <s v="Enersource Hydro Mississauga 0911128008"/>
    <x v="8"/>
  </r>
  <r>
    <s v="CIS"/>
    <m/>
    <s v="ZDLSMT"/>
    <m/>
    <x v="4"/>
    <m/>
    <n v="3.92"/>
    <s v="0300143697"/>
    <s v="300143697"/>
    <s v="0700430310"/>
    <m/>
    <m/>
    <m/>
    <d v="2014-04-22T00:00:00"/>
    <x v="11"/>
    <m/>
    <n v="3.92"/>
    <m/>
    <x v="9"/>
    <m/>
    <s v="Enersource Hydro Mississauga 0911128008"/>
    <x v="8"/>
  </r>
  <r>
    <s v="CIS"/>
    <m/>
    <s v="ZDLSVC"/>
    <m/>
    <x v="4"/>
    <m/>
    <n v="294.97000000000003"/>
    <s v="0300143697"/>
    <s v="300143697"/>
    <s v="0700430310"/>
    <m/>
    <m/>
    <m/>
    <d v="2014-04-22T00:00:00"/>
    <x v="11"/>
    <m/>
    <n v="294.97000000000003"/>
    <m/>
    <x v="9"/>
    <m/>
    <s v="Enersource Hydro Mississauga 0911128008"/>
    <x v="8"/>
  </r>
  <r>
    <s v="CIS"/>
    <m/>
    <s v="SDEMAN"/>
    <m/>
    <x v="4"/>
    <m/>
    <n v="0"/>
    <s v="0300820110"/>
    <s v="300820110"/>
    <s v="0700436845"/>
    <m/>
    <m/>
    <m/>
    <d v="2014-04-22T00:00:00"/>
    <x v="32"/>
    <m/>
    <n v="0"/>
    <m/>
    <x v="20"/>
    <m/>
    <s v="Festival Hydro Inc 3704398008"/>
    <x v="33"/>
  </r>
  <r>
    <s v="CIS"/>
    <m/>
    <s v="SQUANT"/>
    <m/>
    <x v="4"/>
    <m/>
    <n v="0"/>
    <s v="0300820110"/>
    <s v="300820110"/>
    <s v="0700436845"/>
    <m/>
    <m/>
    <m/>
    <d v="2014-04-22T00:00:00"/>
    <x v="33"/>
    <m/>
    <n v="0"/>
    <m/>
    <x v="20"/>
    <m/>
    <s v="Festival Hydro Inc 3704398008"/>
    <x v="33"/>
  </r>
  <r>
    <s v="CIS"/>
    <m/>
    <s v="ZDLSMT"/>
    <m/>
    <x v="4"/>
    <m/>
    <n v="3.92"/>
    <s v="0300820110"/>
    <s v="300820110"/>
    <s v="0700436845"/>
    <m/>
    <m/>
    <m/>
    <d v="2014-04-22T00:00:00"/>
    <x v="11"/>
    <m/>
    <n v="3.92"/>
    <m/>
    <x v="9"/>
    <m/>
    <s v="Festival Hydro Inc 3704398008"/>
    <x v="33"/>
  </r>
  <r>
    <s v="CIS"/>
    <m/>
    <s v="ZDLSVC"/>
    <m/>
    <x v="4"/>
    <m/>
    <n v="294.97000000000003"/>
    <s v="0300820110"/>
    <s v="300820110"/>
    <s v="0700436845"/>
    <m/>
    <m/>
    <m/>
    <d v="2014-04-22T00:00:00"/>
    <x v="11"/>
    <m/>
    <n v="294.97000000000003"/>
    <m/>
    <x v="9"/>
    <m/>
    <s v="Festival Hydro Inc 3704398008"/>
    <x v="33"/>
  </r>
  <r>
    <s v="CIS"/>
    <m/>
    <s v="SDEMAN"/>
    <m/>
    <x v="4"/>
    <m/>
    <n v="0"/>
    <s v="0300620055"/>
    <s v="300620055"/>
    <s v="0700438597"/>
    <m/>
    <m/>
    <m/>
    <d v="2014-04-22T00:00:00"/>
    <x v="32"/>
    <m/>
    <n v="0"/>
    <m/>
    <x v="20"/>
    <m/>
    <s v="Enersource Hydro Mississauga 3617485009"/>
    <x v="8"/>
  </r>
  <r>
    <s v="CIS"/>
    <m/>
    <s v="SQUANT"/>
    <m/>
    <x v="4"/>
    <m/>
    <n v="0"/>
    <s v="0300620055"/>
    <s v="300620055"/>
    <s v="0700438597"/>
    <m/>
    <m/>
    <m/>
    <d v="2014-04-22T00:00:00"/>
    <x v="33"/>
    <m/>
    <n v="0"/>
    <m/>
    <x v="20"/>
    <m/>
    <s v="Enersource Hydro Mississauga 3617485009"/>
    <x v="8"/>
  </r>
  <r>
    <s v="CIS"/>
    <m/>
    <s v="ZDLCSC"/>
    <m/>
    <x v="4"/>
    <m/>
    <n v="0.68"/>
    <s v="0300620055"/>
    <s v="300620055"/>
    <s v="0700438597"/>
    <m/>
    <m/>
    <m/>
    <d v="2014-04-22T00:00:00"/>
    <x v="0"/>
    <m/>
    <n v="21516.720000000001"/>
    <m/>
    <x v="0"/>
    <m/>
    <s v="Enersource Hydro Mississauga 3617485009"/>
    <x v="8"/>
  </r>
  <r>
    <s v="CIS"/>
    <m/>
    <s v="ZDLRTC"/>
    <m/>
    <x v="4"/>
    <m/>
    <n v="1.62"/>
    <s v="0300620055"/>
    <s v="300620055"/>
    <s v="0700438597"/>
    <m/>
    <m/>
    <m/>
    <d v="2014-04-22T00:00:00"/>
    <x v="4"/>
    <m/>
    <n v="52328.67"/>
    <m/>
    <x v="4"/>
    <m/>
    <s v="Enersource Hydro Mississauga 3617485009"/>
    <x v="8"/>
  </r>
  <r>
    <s v="CIS"/>
    <m/>
    <s v="ZDLRTL"/>
    <m/>
    <x v="4"/>
    <m/>
    <n v="0.65"/>
    <s v="0300620055"/>
    <s v="300620055"/>
    <s v="0700438597"/>
    <m/>
    <m/>
    <m/>
    <d v="2014-04-22T00:00:00"/>
    <x v="4"/>
    <m/>
    <n v="20996.07"/>
    <m/>
    <x v="4"/>
    <m/>
    <s v="Enersource Hydro Mississauga 3617485009"/>
    <x v="8"/>
  </r>
  <r>
    <s v="CIS"/>
    <m/>
    <s v="ZDLRTN"/>
    <m/>
    <x v="4"/>
    <m/>
    <n v="3.23"/>
    <s v="0300620055"/>
    <s v="300620055"/>
    <s v="0700438597"/>
    <m/>
    <m/>
    <m/>
    <d v="2014-04-22T00:00:00"/>
    <x v="5"/>
    <m/>
    <n v="104334.31"/>
    <m/>
    <x v="5"/>
    <m/>
    <s v="Enersource Hydro Mississauga 3617485009"/>
    <x v="8"/>
  </r>
  <r>
    <s v="CIS"/>
    <m/>
    <s v="ZDLV10"/>
    <m/>
    <x v="4"/>
    <m/>
    <n v="0.01"/>
    <s v="0300620055"/>
    <s v="300620055"/>
    <s v="0700438597"/>
    <m/>
    <m/>
    <m/>
    <d v="2014-04-22T00:00:00"/>
    <x v="1"/>
    <m/>
    <n v="315.49"/>
    <m/>
    <x v="1"/>
    <m/>
    <s v="Enersource Hydro Mississauga 3617485009"/>
    <x v="8"/>
  </r>
  <r>
    <s v="CIS"/>
    <m/>
    <s v="ZDLV11"/>
    <m/>
    <x v="4"/>
    <m/>
    <n v="0.02"/>
    <s v="0300620055"/>
    <s v="300620055"/>
    <s v="0700438597"/>
    <m/>
    <m/>
    <m/>
    <d v="2014-04-22T00:00:00"/>
    <x v="8"/>
    <m/>
    <n v="725.64"/>
    <m/>
    <x v="7"/>
    <m/>
    <s v="Enersource Hydro Mississauga 3617485009"/>
    <x v="8"/>
  </r>
  <r>
    <s v="CIS"/>
    <m/>
    <s v="ZDLV12"/>
    <m/>
    <x v="4"/>
    <m/>
    <n v="0"/>
    <s v="0300620055"/>
    <s v="300620055"/>
    <s v="0700438597"/>
    <m/>
    <m/>
    <m/>
    <d v="2014-04-22T00:00:00"/>
    <x v="9"/>
    <m/>
    <n v="-31.55"/>
    <m/>
    <x v="8"/>
    <m/>
    <s v="Enersource Hydro Mississauga 3617485009"/>
    <x v="8"/>
  </r>
  <r>
    <s v="CIS"/>
    <m/>
    <s v="ZDLV9A"/>
    <m/>
    <x v="4"/>
    <m/>
    <n v="0.28000000000000003"/>
    <s v="0300620055"/>
    <s v="300620055"/>
    <s v="0700438597"/>
    <m/>
    <m/>
    <m/>
    <d v="2014-04-22T00:00:00"/>
    <x v="10"/>
    <m/>
    <n v="8676.1"/>
    <m/>
    <x v="6"/>
    <m/>
    <s v="Enersource Hydro Mississauga 3617485009"/>
    <x v="8"/>
  </r>
  <r>
    <s v="CIS"/>
    <m/>
    <s v="SDEMAN"/>
    <m/>
    <x v="4"/>
    <m/>
    <n v="0"/>
    <s v="0300488166"/>
    <s v="300488166"/>
    <s v="0700449976"/>
    <m/>
    <m/>
    <m/>
    <d v="2014-04-22T00:00:00"/>
    <x v="32"/>
    <m/>
    <n v="0"/>
    <m/>
    <x v="20"/>
    <m/>
    <s v="Erie Thames Power Lines 2168882006"/>
    <x v="20"/>
  </r>
  <r>
    <s v="CIS"/>
    <m/>
    <s v="SQUANT"/>
    <m/>
    <x v="4"/>
    <m/>
    <n v="0"/>
    <s v="0300488166"/>
    <s v="300488166"/>
    <s v="0700449976"/>
    <m/>
    <m/>
    <m/>
    <d v="2014-04-22T00:00:00"/>
    <x v="33"/>
    <m/>
    <n v="0"/>
    <m/>
    <x v="20"/>
    <m/>
    <s v="Erie Thames Power Lines 2168882006"/>
    <x v="20"/>
  </r>
  <r>
    <s v="CIS"/>
    <m/>
    <s v="ZDLCSC"/>
    <m/>
    <x v="4"/>
    <m/>
    <n v="0.68"/>
    <s v="0300488166"/>
    <s v="300488166"/>
    <s v="0700449976"/>
    <m/>
    <m/>
    <m/>
    <d v="2014-04-22T00:00:00"/>
    <x v="0"/>
    <m/>
    <n v="23654.49"/>
    <m/>
    <x v="0"/>
    <m/>
    <s v="Erie Thames Power Lines 2168882006"/>
    <x v="20"/>
  </r>
  <r>
    <s v="CIS"/>
    <m/>
    <s v="ZDLRTC"/>
    <m/>
    <x v="4"/>
    <m/>
    <n v="1.62"/>
    <s v="0300488166"/>
    <s v="300488166"/>
    <s v="0700449976"/>
    <m/>
    <m/>
    <m/>
    <d v="2014-04-22T00:00:00"/>
    <x v="4"/>
    <m/>
    <n v="58114.89"/>
    <m/>
    <x v="4"/>
    <m/>
    <s v="Erie Thames Power Lines 2168882006"/>
    <x v="20"/>
  </r>
  <r>
    <s v="CIS"/>
    <m/>
    <s v="ZDLRTL"/>
    <m/>
    <x v="4"/>
    <m/>
    <n v="0.65"/>
    <s v="0300488166"/>
    <s v="300488166"/>
    <s v="0700449976"/>
    <m/>
    <m/>
    <m/>
    <d v="2014-04-22T00:00:00"/>
    <x v="4"/>
    <m/>
    <n v="23317.7"/>
    <m/>
    <x v="4"/>
    <m/>
    <s v="Erie Thames Power Lines 2168882006"/>
    <x v="20"/>
  </r>
  <r>
    <s v="CIS"/>
    <m/>
    <s v="ZDLRTN"/>
    <m/>
    <x v="4"/>
    <m/>
    <n v="3.23"/>
    <s v="0300488166"/>
    <s v="300488166"/>
    <s v="0700449976"/>
    <m/>
    <m/>
    <m/>
    <d v="2014-04-22T00:00:00"/>
    <x v="5"/>
    <m/>
    <n v="114520.56"/>
    <m/>
    <x v="5"/>
    <m/>
    <s v="Erie Thames Power Lines 2168882006"/>
    <x v="20"/>
  </r>
  <r>
    <s v="CIS"/>
    <m/>
    <s v="ZDLV10"/>
    <m/>
    <x v="4"/>
    <m/>
    <n v="0.01"/>
    <s v="0300488166"/>
    <s v="300488166"/>
    <s v="0700449976"/>
    <m/>
    <m/>
    <m/>
    <d v="2014-04-22T00:00:00"/>
    <x v="1"/>
    <m/>
    <n v="346.84"/>
    <m/>
    <x v="1"/>
    <m/>
    <s v="Erie Thames Power Lines 2168882006"/>
    <x v="20"/>
  </r>
  <r>
    <s v="CIS"/>
    <m/>
    <s v="ZDLV11"/>
    <m/>
    <x v="4"/>
    <m/>
    <n v="0.02"/>
    <s v="0300488166"/>
    <s v="300488166"/>
    <s v="0700449976"/>
    <m/>
    <m/>
    <m/>
    <d v="2014-04-22T00:00:00"/>
    <x v="8"/>
    <m/>
    <n v="797.73"/>
    <m/>
    <x v="7"/>
    <m/>
    <s v="Erie Thames Power Lines 2168882006"/>
    <x v="20"/>
  </r>
  <r>
    <s v="CIS"/>
    <m/>
    <s v="ZDLV12"/>
    <m/>
    <x v="4"/>
    <m/>
    <n v="0"/>
    <s v="0300488166"/>
    <s v="300488166"/>
    <s v="0700449976"/>
    <m/>
    <m/>
    <m/>
    <d v="2014-04-22T00:00:00"/>
    <x v="9"/>
    <m/>
    <n v="-34.68"/>
    <m/>
    <x v="8"/>
    <m/>
    <s v="Erie Thames Power Lines 2168882006"/>
    <x v="20"/>
  </r>
  <r>
    <s v="CIS"/>
    <m/>
    <s v="ZDLV9A"/>
    <m/>
    <x v="4"/>
    <m/>
    <n v="0.28000000000000003"/>
    <s v="0300488166"/>
    <s v="300488166"/>
    <s v="0700449976"/>
    <m/>
    <m/>
    <m/>
    <d v="2014-04-22T00:00:00"/>
    <x v="10"/>
    <m/>
    <n v="9538.1"/>
    <m/>
    <x v="6"/>
    <m/>
    <s v="Erie Thames Power Lines 2168882006"/>
    <x v="20"/>
  </r>
  <r>
    <s v="CIS"/>
    <m/>
    <s v="SDEMAN"/>
    <m/>
    <x v="4"/>
    <m/>
    <n v="0"/>
    <s v="0300461194"/>
    <s v="300461194"/>
    <s v="0700508758"/>
    <m/>
    <m/>
    <m/>
    <d v="2014-04-22T00:00:00"/>
    <x v="32"/>
    <m/>
    <n v="0"/>
    <m/>
    <x v="20"/>
    <m/>
    <s v="Festival Hydro Inc 2978172004"/>
    <x v="33"/>
  </r>
  <r>
    <s v="CIS"/>
    <m/>
    <s v="SQUANT"/>
    <m/>
    <x v="4"/>
    <m/>
    <n v="0"/>
    <s v="0300461194"/>
    <s v="300461194"/>
    <s v="0700508758"/>
    <m/>
    <m/>
    <m/>
    <d v="2014-04-22T00:00:00"/>
    <x v="33"/>
    <m/>
    <n v="0"/>
    <m/>
    <x v="20"/>
    <m/>
    <s v="Festival Hydro Inc 2978172004"/>
    <x v="33"/>
  </r>
  <r>
    <s v="CIS"/>
    <m/>
    <s v="ZDLCSC"/>
    <m/>
    <x v="4"/>
    <m/>
    <n v="0.68"/>
    <s v="0300461194"/>
    <s v="300461194"/>
    <s v="0700508758"/>
    <m/>
    <m/>
    <m/>
    <d v="2014-04-22T00:00:00"/>
    <x v="0"/>
    <m/>
    <n v="983.41"/>
    <m/>
    <x v="0"/>
    <m/>
    <s v="Festival Hydro Inc 2978172004"/>
    <x v="33"/>
  </r>
  <r>
    <s v="CIS"/>
    <m/>
    <s v="ZDLHHC"/>
    <m/>
    <x v="4"/>
    <m/>
    <n v="1.63"/>
    <s v="0300461194"/>
    <s v="300461194"/>
    <s v="0700508758"/>
    <m/>
    <m/>
    <m/>
    <d v="2014-04-22T00:00:00"/>
    <x v="24"/>
    <m/>
    <n v="2353.2600000000002"/>
    <m/>
    <x v="17"/>
    <m/>
    <s v="Festival Hydro Inc 2978172004"/>
    <x v="33"/>
  </r>
  <r>
    <s v="CIS"/>
    <m/>
    <s v="ZDLRTL"/>
    <m/>
    <x v="4"/>
    <m/>
    <n v="0.65"/>
    <s v="0300461194"/>
    <s v="300461194"/>
    <s v="0700508758"/>
    <m/>
    <m/>
    <m/>
    <d v="2014-04-22T00:00:00"/>
    <x v="4"/>
    <m/>
    <n v="969.14"/>
    <m/>
    <x v="4"/>
    <m/>
    <s v="Festival Hydro Inc 2978172004"/>
    <x v="33"/>
  </r>
  <r>
    <s v="CIS"/>
    <m/>
    <s v="ZDLRTN"/>
    <m/>
    <x v="4"/>
    <m/>
    <n v="3.23"/>
    <s v="0300461194"/>
    <s v="300461194"/>
    <s v="0700508758"/>
    <m/>
    <m/>
    <m/>
    <d v="2014-04-22T00:00:00"/>
    <x v="5"/>
    <m/>
    <n v="4471.53"/>
    <m/>
    <x v="5"/>
    <m/>
    <s v="Festival Hydro Inc 2978172004"/>
    <x v="33"/>
  </r>
  <r>
    <s v="CIS"/>
    <m/>
    <s v="ZDLV10"/>
    <m/>
    <x v="4"/>
    <m/>
    <n v="0.01"/>
    <s v="0300461194"/>
    <s v="300461194"/>
    <s v="0700508758"/>
    <m/>
    <m/>
    <m/>
    <d v="2014-04-22T00:00:00"/>
    <x v="1"/>
    <m/>
    <n v="14.42"/>
    <m/>
    <x v="1"/>
    <m/>
    <s v="Festival Hydro Inc 2978172004"/>
    <x v="33"/>
  </r>
  <r>
    <s v="CIS"/>
    <m/>
    <s v="ZDLV11"/>
    <m/>
    <x v="4"/>
    <m/>
    <n v="0.02"/>
    <s v="0300461194"/>
    <s v="300461194"/>
    <s v="0700508758"/>
    <m/>
    <m/>
    <m/>
    <d v="2014-04-22T00:00:00"/>
    <x v="8"/>
    <m/>
    <n v="33.159999999999997"/>
    <m/>
    <x v="7"/>
    <m/>
    <s v="Festival Hydro Inc 2978172004"/>
    <x v="33"/>
  </r>
  <r>
    <s v="CIS"/>
    <m/>
    <s v="ZDLV12"/>
    <m/>
    <x v="4"/>
    <m/>
    <n v="0"/>
    <s v="0300461194"/>
    <s v="300461194"/>
    <s v="0700508758"/>
    <m/>
    <m/>
    <m/>
    <d v="2014-04-22T00:00:00"/>
    <x v="9"/>
    <m/>
    <n v="-1.44"/>
    <m/>
    <x v="8"/>
    <m/>
    <s v="Festival Hydro Inc 2978172004"/>
    <x v="33"/>
  </r>
  <r>
    <s v="CIS"/>
    <m/>
    <s v="ZDLV9A"/>
    <m/>
    <x v="4"/>
    <m/>
    <n v="0.28000000000000003"/>
    <s v="0300461194"/>
    <s v="300461194"/>
    <s v="0700508758"/>
    <m/>
    <m/>
    <m/>
    <d v="2014-04-22T00:00:00"/>
    <x v="10"/>
    <m/>
    <n v="396.54"/>
    <m/>
    <x v="6"/>
    <m/>
    <s v="Festival Hydro Inc 2978172004"/>
    <x v="33"/>
  </r>
  <r>
    <s v="CIS"/>
    <m/>
    <s v="SDEMAN"/>
    <m/>
    <x v="4"/>
    <m/>
    <n v="0"/>
    <s v="0300616535"/>
    <s v="300616535"/>
    <s v="0700513083"/>
    <m/>
    <m/>
    <m/>
    <d v="2014-04-22T00:00:00"/>
    <x v="32"/>
    <m/>
    <n v="0"/>
    <m/>
    <x v="20"/>
    <m/>
    <s v="Erie Thames Power Lines 3263789003"/>
    <x v="20"/>
  </r>
  <r>
    <s v="CIS"/>
    <m/>
    <s v="SQUANT"/>
    <m/>
    <x v="4"/>
    <m/>
    <n v="0"/>
    <s v="0300616535"/>
    <s v="300616535"/>
    <s v="0700513083"/>
    <m/>
    <m/>
    <m/>
    <d v="2014-04-22T00:00:00"/>
    <x v="33"/>
    <m/>
    <n v="0"/>
    <m/>
    <x v="20"/>
    <m/>
    <s v="Erie Thames Power Lines 3263789003"/>
    <x v="20"/>
  </r>
  <r>
    <s v="CIS"/>
    <m/>
    <s v="ZDLSMT"/>
    <m/>
    <x v="4"/>
    <m/>
    <n v="3.92"/>
    <s v="0300616535"/>
    <s v="300616535"/>
    <s v="0700513083"/>
    <m/>
    <m/>
    <m/>
    <d v="2014-04-22T00:00:00"/>
    <x v="11"/>
    <m/>
    <n v="3.92"/>
    <m/>
    <x v="9"/>
    <m/>
    <s v="Erie Thames Power Lines 3263789003"/>
    <x v="20"/>
  </r>
  <r>
    <s v="CIS"/>
    <m/>
    <s v="ZDLSVC"/>
    <m/>
    <x v="4"/>
    <m/>
    <n v="294.97000000000003"/>
    <s v="0300616535"/>
    <s v="300616535"/>
    <s v="0700513083"/>
    <m/>
    <m/>
    <m/>
    <d v="2014-04-22T00:00:00"/>
    <x v="11"/>
    <m/>
    <n v="294.97000000000003"/>
    <m/>
    <x v="9"/>
    <m/>
    <s v="Erie Thames Power Lines 3263789003"/>
    <x v="20"/>
  </r>
  <r>
    <s v="CIS"/>
    <m/>
    <s v="SDEMAN"/>
    <m/>
    <x v="4"/>
    <m/>
    <n v="0"/>
    <s v="0300443926"/>
    <s v="300443926"/>
    <s v="0700528838"/>
    <m/>
    <m/>
    <m/>
    <d v="2014-04-22T00:00:00"/>
    <x v="32"/>
    <m/>
    <n v="0"/>
    <m/>
    <x v="20"/>
    <m/>
    <s v="Erie Thames Power Lines 2435374004"/>
    <x v="20"/>
  </r>
  <r>
    <s v="CIS"/>
    <m/>
    <s v="SQUANT"/>
    <m/>
    <x v="4"/>
    <m/>
    <n v="0"/>
    <s v="0300443926"/>
    <s v="300443926"/>
    <s v="0700528838"/>
    <m/>
    <m/>
    <m/>
    <d v="2014-04-22T00:00:00"/>
    <x v="33"/>
    <m/>
    <n v="0"/>
    <m/>
    <x v="20"/>
    <m/>
    <s v="Erie Thames Power Lines 2435374004"/>
    <x v="20"/>
  </r>
  <r>
    <s v="CIS"/>
    <m/>
    <s v="ZDLCSC"/>
    <m/>
    <x v="4"/>
    <m/>
    <n v="0.68"/>
    <s v="0300443926"/>
    <s v="300443926"/>
    <s v="0700528838"/>
    <m/>
    <m/>
    <m/>
    <d v="2014-04-22T00:00:00"/>
    <x v="0"/>
    <m/>
    <n v="1226.5899999999999"/>
    <m/>
    <x v="0"/>
    <m/>
    <s v="Erie Thames Power Lines 2435374004"/>
    <x v="20"/>
  </r>
  <r>
    <s v="CIS"/>
    <m/>
    <s v="ZDLRTC"/>
    <m/>
    <x v="4"/>
    <m/>
    <n v="1.62"/>
    <s v="0300443926"/>
    <s v="300443926"/>
    <s v="0700528838"/>
    <m/>
    <m/>
    <m/>
    <d v="2014-04-22T00:00:00"/>
    <x v="4"/>
    <m/>
    <n v="3860.05"/>
    <m/>
    <x v="4"/>
    <m/>
    <s v="Erie Thames Power Lines 2435374004"/>
    <x v="20"/>
  </r>
  <r>
    <s v="CIS"/>
    <m/>
    <s v="ZDLRTL"/>
    <m/>
    <x v="4"/>
    <m/>
    <n v="0.65"/>
    <s v="0300443926"/>
    <s v="300443926"/>
    <s v="0700528838"/>
    <m/>
    <m/>
    <m/>
    <d v="2014-04-22T00:00:00"/>
    <x v="4"/>
    <m/>
    <n v="1548.79"/>
    <m/>
    <x v="4"/>
    <m/>
    <s v="Erie Thames Power Lines 2435374004"/>
    <x v="20"/>
  </r>
  <r>
    <s v="CIS"/>
    <m/>
    <s v="ZDLRTN"/>
    <m/>
    <x v="4"/>
    <m/>
    <n v="3.23"/>
    <s v="0300443926"/>
    <s v="300443926"/>
    <s v="0700528838"/>
    <m/>
    <m/>
    <m/>
    <d v="2014-04-22T00:00:00"/>
    <x v="5"/>
    <m/>
    <n v="7044.35"/>
    <m/>
    <x v="5"/>
    <m/>
    <s v="Erie Thames Power Lines 2435374004"/>
    <x v="20"/>
  </r>
  <r>
    <s v="CIS"/>
    <m/>
    <s v="ZDLSMT"/>
    <m/>
    <x v="4"/>
    <m/>
    <n v="3.92"/>
    <s v="0300443926"/>
    <s v="300443926"/>
    <s v="0700528838"/>
    <m/>
    <m/>
    <m/>
    <d v="2014-04-22T00:00:00"/>
    <x v="11"/>
    <m/>
    <n v="3.92"/>
    <m/>
    <x v="9"/>
    <m/>
    <s v="Erie Thames Power Lines 2435374004"/>
    <x v="20"/>
  </r>
  <r>
    <s v="CIS"/>
    <m/>
    <s v="ZDLSVC"/>
    <m/>
    <x v="4"/>
    <m/>
    <n v="294.97000000000003"/>
    <s v="0300443926"/>
    <s v="300443926"/>
    <s v="0700528838"/>
    <m/>
    <m/>
    <m/>
    <d v="2014-04-22T00:00:00"/>
    <x v="11"/>
    <m/>
    <n v="294.97000000000003"/>
    <m/>
    <x v="9"/>
    <m/>
    <s v="Erie Thames Power Lines 2435374004"/>
    <x v="20"/>
  </r>
  <r>
    <s v="CIS"/>
    <m/>
    <s v="ZDLV10"/>
    <m/>
    <x v="4"/>
    <m/>
    <n v="0.01"/>
    <s v="0300443926"/>
    <s v="300443926"/>
    <s v="0700528838"/>
    <m/>
    <m/>
    <m/>
    <d v="2014-04-22T00:00:00"/>
    <x v="1"/>
    <m/>
    <n v="17.989999999999998"/>
    <m/>
    <x v="1"/>
    <m/>
    <s v="Erie Thames Power Lines 2435374004"/>
    <x v="20"/>
  </r>
  <r>
    <s v="CIS"/>
    <m/>
    <s v="ZDLV11"/>
    <m/>
    <x v="4"/>
    <m/>
    <n v="0.02"/>
    <s v="0300443926"/>
    <s v="300443926"/>
    <s v="0700528838"/>
    <m/>
    <m/>
    <m/>
    <d v="2014-04-22T00:00:00"/>
    <x v="8"/>
    <m/>
    <n v="41.37"/>
    <m/>
    <x v="7"/>
    <m/>
    <s v="Erie Thames Power Lines 2435374004"/>
    <x v="20"/>
  </r>
  <r>
    <s v="CIS"/>
    <m/>
    <s v="ZDLV12"/>
    <m/>
    <x v="4"/>
    <m/>
    <n v="0"/>
    <s v="0300443926"/>
    <s v="300443926"/>
    <s v="0700528838"/>
    <m/>
    <m/>
    <m/>
    <d v="2014-04-22T00:00:00"/>
    <x v="9"/>
    <m/>
    <n v="-1.8"/>
    <m/>
    <x v="8"/>
    <m/>
    <s v="Erie Thames Power Lines 2435374004"/>
    <x v="20"/>
  </r>
  <r>
    <s v="CIS"/>
    <m/>
    <s v="ZDLV9A"/>
    <m/>
    <x v="4"/>
    <m/>
    <n v="0.28000000000000003"/>
    <s v="0300443926"/>
    <s v="300443926"/>
    <s v="0700528838"/>
    <m/>
    <m/>
    <m/>
    <d v="2014-04-22T00:00:00"/>
    <x v="10"/>
    <m/>
    <n v="494.59"/>
    <m/>
    <x v="6"/>
    <m/>
    <s v="Erie Thames Power Lines 2435374004"/>
    <x v="20"/>
  </r>
  <r>
    <s v="CIS"/>
    <m/>
    <s v="SDEMAN"/>
    <m/>
    <x v="4"/>
    <m/>
    <n v="0"/>
    <s v="0300494078"/>
    <s v="300494078"/>
    <s v="0700551143"/>
    <m/>
    <m/>
    <m/>
    <d v="2014-04-22T00:00:00"/>
    <x v="32"/>
    <m/>
    <n v="0"/>
    <m/>
    <x v="20"/>
    <m/>
    <s v="Centre Wellington Hydro Ltd 3455205001"/>
    <x v="38"/>
  </r>
  <r>
    <s v="CIS"/>
    <m/>
    <s v="SQUANT"/>
    <m/>
    <x v="4"/>
    <m/>
    <n v="0"/>
    <s v="0300494078"/>
    <s v="300494078"/>
    <s v="0700551143"/>
    <m/>
    <m/>
    <m/>
    <d v="2014-04-22T00:00:00"/>
    <x v="33"/>
    <m/>
    <n v="0"/>
    <m/>
    <x v="20"/>
    <m/>
    <s v="Centre Wellington Hydro Ltd 3455205001"/>
    <x v="38"/>
  </r>
  <r>
    <s v="CIS"/>
    <m/>
    <s v="ZDLCSC"/>
    <m/>
    <x v="4"/>
    <m/>
    <n v="0.68"/>
    <s v="0300494078"/>
    <s v="300494078"/>
    <s v="0700551143"/>
    <m/>
    <m/>
    <m/>
    <d v="2014-04-22T00:00:00"/>
    <x v="0"/>
    <m/>
    <n v="17017.09"/>
    <m/>
    <x v="0"/>
    <m/>
    <s v="Centre Wellington Hydro Ltd 3455205001"/>
    <x v="38"/>
  </r>
  <r>
    <s v="CIS"/>
    <m/>
    <s v="ZDLRTC"/>
    <m/>
    <x v="4"/>
    <m/>
    <n v="1.62"/>
    <s v="0300494078"/>
    <s v="300494078"/>
    <s v="0700551143"/>
    <m/>
    <m/>
    <m/>
    <d v="2014-04-22T00:00:00"/>
    <x v="4"/>
    <m/>
    <n v="41007.35"/>
    <m/>
    <x v="4"/>
    <m/>
    <s v="Centre Wellington Hydro Ltd 3455205001"/>
    <x v="38"/>
  </r>
  <r>
    <s v="CIS"/>
    <m/>
    <s v="ZDLRTL"/>
    <m/>
    <x v="4"/>
    <m/>
    <n v="0.65"/>
    <s v="0300494078"/>
    <s v="300494078"/>
    <s v="0700551143"/>
    <m/>
    <m/>
    <m/>
    <d v="2014-04-22T00:00:00"/>
    <x v="4"/>
    <m/>
    <n v="16453.57"/>
    <m/>
    <x v="4"/>
    <m/>
    <s v="Centre Wellington Hydro Ltd 3455205001"/>
    <x v="38"/>
  </r>
  <r>
    <s v="CIS"/>
    <m/>
    <s v="ZDLRTN"/>
    <m/>
    <x v="4"/>
    <m/>
    <n v="3.23"/>
    <s v="0300494078"/>
    <s v="300494078"/>
    <s v="0700551143"/>
    <m/>
    <m/>
    <m/>
    <d v="2014-04-22T00:00:00"/>
    <x v="5"/>
    <m/>
    <n v="79869.87"/>
    <m/>
    <x v="5"/>
    <m/>
    <s v="Centre Wellington Hydro Ltd 3455205001"/>
    <x v="38"/>
  </r>
  <r>
    <s v="CIS"/>
    <m/>
    <s v="ZDLV10"/>
    <m/>
    <x v="4"/>
    <m/>
    <n v="0.01"/>
    <s v="0300494078"/>
    <s v="300494078"/>
    <s v="0700551143"/>
    <m/>
    <m/>
    <m/>
    <d v="2014-04-22T00:00:00"/>
    <x v="1"/>
    <m/>
    <n v="249.52"/>
    <m/>
    <x v="1"/>
    <m/>
    <s v="Centre Wellington Hydro Ltd 3455205001"/>
    <x v="38"/>
  </r>
  <r>
    <s v="CIS"/>
    <m/>
    <s v="ZDLV11"/>
    <m/>
    <x v="4"/>
    <m/>
    <n v="0.02"/>
    <s v="0300494078"/>
    <s v="300494078"/>
    <s v="0700551143"/>
    <m/>
    <m/>
    <m/>
    <d v="2014-04-22T00:00:00"/>
    <x v="8"/>
    <m/>
    <n v="573.89"/>
    <m/>
    <x v="7"/>
    <m/>
    <s v="Centre Wellington Hydro Ltd 3455205001"/>
    <x v="38"/>
  </r>
  <r>
    <s v="CIS"/>
    <m/>
    <s v="ZDLV12"/>
    <m/>
    <x v="4"/>
    <m/>
    <n v="0"/>
    <s v="0300494078"/>
    <s v="300494078"/>
    <s v="0700551143"/>
    <m/>
    <m/>
    <m/>
    <d v="2014-04-22T00:00:00"/>
    <x v="9"/>
    <m/>
    <n v="-24.95"/>
    <m/>
    <x v="8"/>
    <m/>
    <s v="Centre Wellington Hydro Ltd 3455205001"/>
    <x v="38"/>
  </r>
  <r>
    <s v="CIS"/>
    <m/>
    <s v="ZDLV9A"/>
    <m/>
    <x v="4"/>
    <m/>
    <n v="0.28000000000000003"/>
    <s v="0300494078"/>
    <s v="300494078"/>
    <s v="0700551143"/>
    <m/>
    <m/>
    <m/>
    <d v="2014-04-22T00:00:00"/>
    <x v="10"/>
    <m/>
    <n v="6861.73"/>
    <m/>
    <x v="6"/>
    <m/>
    <s v="Centre Wellington Hydro Ltd 3455205001"/>
    <x v="38"/>
  </r>
  <r>
    <s v="CIS"/>
    <m/>
    <s v="ZDLV9B"/>
    <m/>
    <x v="4"/>
    <m/>
    <n v="0.63"/>
    <s v="0300494078"/>
    <s v="300494078"/>
    <s v="0700551143"/>
    <m/>
    <m/>
    <m/>
    <d v="2014-04-22T00:00:00"/>
    <x v="19"/>
    <m/>
    <n v="-10661.82"/>
    <m/>
    <x v="14"/>
    <m/>
    <s v="Centre Wellington Hydro Ltd 3455205001"/>
    <x v="38"/>
  </r>
  <r>
    <s v="CIS"/>
    <m/>
    <s v="ZGA"/>
    <m/>
    <x v="4"/>
    <m/>
    <n v="0"/>
    <s v="0300494078"/>
    <s v="300494078"/>
    <s v="0700551143"/>
    <m/>
    <m/>
    <m/>
    <d v="2014-04-22T00:00:00"/>
    <x v="20"/>
    <m/>
    <n v="-2518.16"/>
    <m/>
    <x v="11"/>
    <m/>
    <s v="Centre Wellington Hydro Ltd 3455205001"/>
    <x v="38"/>
  </r>
  <r>
    <s v="CIS"/>
    <m/>
    <s v="ZKWH"/>
    <m/>
    <x v="4"/>
    <m/>
    <n v="0"/>
    <s v="0300494078"/>
    <s v="300494078"/>
    <s v="0700551143"/>
    <m/>
    <m/>
    <m/>
    <d v="2014-04-22T00:00:00"/>
    <x v="12"/>
    <m/>
    <n v="757857.18"/>
    <m/>
    <x v="10"/>
    <m/>
    <s v="Centre Wellington Hydro Ltd 3455205001"/>
    <x v="38"/>
  </r>
  <r>
    <s v="CIS"/>
    <m/>
    <s v="ZRCRPP"/>
    <m/>
    <x v="4"/>
    <m/>
    <n v="0"/>
    <s v="0300494078"/>
    <s v="300494078"/>
    <s v="0700551143"/>
    <m/>
    <m/>
    <m/>
    <d v="2014-04-22T00:00:00"/>
    <x v="18"/>
    <m/>
    <n v="11191.82"/>
    <m/>
    <x v="13"/>
    <m/>
    <s v="Centre Wellington Hydro Ltd 3455205001"/>
    <x v="38"/>
  </r>
  <r>
    <s v="CIS"/>
    <m/>
    <s v="ZRCSSS"/>
    <m/>
    <x v="4"/>
    <m/>
    <n v="0.25"/>
    <s v="0300494078"/>
    <s v="300494078"/>
    <s v="0700551143"/>
    <m/>
    <m/>
    <m/>
    <d v="2014-04-22T00:00:00"/>
    <x v="16"/>
    <m/>
    <n v="0.25"/>
    <m/>
    <x v="12"/>
    <m/>
    <s v="Centre Wellington Hydro Ltd 3455205001"/>
    <x v="38"/>
  </r>
  <r>
    <s v="CIS"/>
    <m/>
    <s v="ZRCWMS"/>
    <m/>
    <x v="4"/>
    <m/>
    <n v="0"/>
    <s v="0300494078"/>
    <s v="300494078"/>
    <s v="0700551143"/>
    <m/>
    <m/>
    <m/>
    <d v="2014-04-22T00:00:00"/>
    <x v="18"/>
    <m/>
    <n v="41036.68"/>
    <m/>
    <x v="13"/>
    <m/>
    <s v="Centre Wellington Hydro Ltd 3455205001"/>
    <x v="38"/>
  </r>
  <r>
    <s v="CIS"/>
    <m/>
    <s v="SDEMAN"/>
    <m/>
    <x v="4"/>
    <m/>
    <n v="0"/>
    <s v="0300620724"/>
    <s v="300620724"/>
    <s v="0700552387"/>
    <m/>
    <m/>
    <m/>
    <d v="2014-04-22T00:00:00"/>
    <x v="32"/>
    <m/>
    <n v="0"/>
    <m/>
    <x v="20"/>
    <m/>
    <s v="Erie Thames Power Lines 3717983002"/>
    <x v="20"/>
  </r>
  <r>
    <s v="CIS"/>
    <m/>
    <s v="SQUANT"/>
    <m/>
    <x v="4"/>
    <m/>
    <n v="0"/>
    <s v="0300620724"/>
    <s v="300620724"/>
    <s v="0700552387"/>
    <m/>
    <m/>
    <m/>
    <d v="2014-04-22T00:00:00"/>
    <x v="33"/>
    <m/>
    <n v="0"/>
    <m/>
    <x v="20"/>
    <m/>
    <s v="Erie Thames Power Lines 3717983002"/>
    <x v="20"/>
  </r>
  <r>
    <s v="CIS"/>
    <m/>
    <s v="ZDLSMT"/>
    <m/>
    <x v="4"/>
    <m/>
    <n v="3.92"/>
    <s v="0300620724"/>
    <s v="300620724"/>
    <s v="0700552387"/>
    <m/>
    <m/>
    <m/>
    <d v="2014-04-22T00:00:00"/>
    <x v="11"/>
    <m/>
    <n v="3.92"/>
    <m/>
    <x v="9"/>
    <m/>
    <s v="Erie Thames Power Lines 3717983002"/>
    <x v="20"/>
  </r>
  <r>
    <s v="CIS"/>
    <m/>
    <s v="ZDLSVC"/>
    <m/>
    <x v="4"/>
    <m/>
    <n v="294.97000000000003"/>
    <s v="0300620724"/>
    <s v="300620724"/>
    <s v="0700552387"/>
    <m/>
    <m/>
    <m/>
    <d v="2014-04-22T00:00:00"/>
    <x v="11"/>
    <m/>
    <n v="294.97000000000003"/>
    <m/>
    <x v="9"/>
    <m/>
    <s v="Erie Thames Power Lines 3717983002"/>
    <x v="20"/>
  </r>
  <r>
    <s v="CIS"/>
    <m/>
    <s v="SDEMAN"/>
    <m/>
    <x v="4"/>
    <m/>
    <n v="0"/>
    <s v="0300449726"/>
    <s v="300449726"/>
    <s v="0700565430"/>
    <m/>
    <m/>
    <m/>
    <d v="2014-04-22T00:00:00"/>
    <x v="32"/>
    <m/>
    <n v="0"/>
    <m/>
    <x v="20"/>
    <m/>
    <s v="Festival Hydro Inc 2438691002"/>
    <x v="33"/>
  </r>
  <r>
    <s v="CIS"/>
    <m/>
    <s v="SQUANT"/>
    <m/>
    <x v="4"/>
    <m/>
    <n v="0"/>
    <s v="0300449726"/>
    <s v="300449726"/>
    <s v="0700565430"/>
    <m/>
    <m/>
    <m/>
    <d v="2014-04-22T00:00:00"/>
    <x v="33"/>
    <m/>
    <n v="0"/>
    <m/>
    <x v="20"/>
    <m/>
    <s v="Festival Hydro Inc 2438691002"/>
    <x v="33"/>
  </r>
  <r>
    <s v="CIS"/>
    <m/>
    <s v="ZDLCSC"/>
    <m/>
    <x v="4"/>
    <m/>
    <n v="0.68"/>
    <s v="0300449726"/>
    <s v="300449726"/>
    <s v="0700565430"/>
    <m/>
    <m/>
    <m/>
    <d v="2014-04-22T00:00:00"/>
    <x v="0"/>
    <m/>
    <n v="5454.81"/>
    <m/>
    <x v="0"/>
    <m/>
    <s v="Festival Hydro Inc 2438691002"/>
    <x v="33"/>
  </r>
  <r>
    <s v="CIS"/>
    <m/>
    <s v="ZDLRTC"/>
    <m/>
    <x v="4"/>
    <m/>
    <n v="1.62"/>
    <s v="0300449726"/>
    <s v="300449726"/>
    <s v="0700565430"/>
    <m/>
    <m/>
    <m/>
    <d v="2014-04-22T00:00:00"/>
    <x v="4"/>
    <m/>
    <n v="13397.72"/>
    <m/>
    <x v="4"/>
    <m/>
    <s v="Festival Hydro Inc 2438691002"/>
    <x v="33"/>
  </r>
  <r>
    <s v="CIS"/>
    <m/>
    <s v="ZDLRTL"/>
    <m/>
    <x v="4"/>
    <m/>
    <n v="0.65"/>
    <s v="0300449726"/>
    <s v="300449726"/>
    <s v="0700565430"/>
    <m/>
    <m/>
    <m/>
    <d v="2014-04-22T00:00:00"/>
    <x v="4"/>
    <m/>
    <n v="5375.63"/>
    <m/>
    <x v="4"/>
    <m/>
    <s v="Festival Hydro Inc 2438691002"/>
    <x v="33"/>
  </r>
  <r>
    <s v="CIS"/>
    <m/>
    <s v="ZDLRTN"/>
    <m/>
    <x v="4"/>
    <m/>
    <n v="3.23"/>
    <s v="0300449726"/>
    <s v="300449726"/>
    <s v="0700565430"/>
    <m/>
    <m/>
    <m/>
    <d v="2014-04-22T00:00:00"/>
    <x v="5"/>
    <m/>
    <n v="26712.73"/>
    <m/>
    <x v="5"/>
    <m/>
    <s v="Festival Hydro Inc 2438691002"/>
    <x v="33"/>
  </r>
  <r>
    <s v="CIS"/>
    <m/>
    <s v="ZDLV10"/>
    <m/>
    <x v="4"/>
    <m/>
    <n v="0.01"/>
    <s v="0300449726"/>
    <s v="300449726"/>
    <s v="0700565430"/>
    <m/>
    <m/>
    <m/>
    <d v="2014-04-22T00:00:00"/>
    <x v="1"/>
    <m/>
    <n v="79.98"/>
    <m/>
    <x v="1"/>
    <m/>
    <s v="Festival Hydro Inc 2438691002"/>
    <x v="33"/>
  </r>
  <r>
    <s v="CIS"/>
    <m/>
    <s v="ZDLV11"/>
    <m/>
    <x v="4"/>
    <m/>
    <n v="0.02"/>
    <s v="0300449726"/>
    <s v="300449726"/>
    <s v="0700565430"/>
    <m/>
    <m/>
    <m/>
    <d v="2014-04-22T00:00:00"/>
    <x v="8"/>
    <m/>
    <n v="183.96"/>
    <m/>
    <x v="7"/>
    <m/>
    <s v="Festival Hydro Inc 2438691002"/>
    <x v="33"/>
  </r>
  <r>
    <s v="CIS"/>
    <m/>
    <s v="ZDLV12"/>
    <m/>
    <x v="4"/>
    <m/>
    <n v="0"/>
    <s v="0300449726"/>
    <s v="300449726"/>
    <s v="0700565430"/>
    <m/>
    <m/>
    <m/>
    <d v="2014-04-22T00:00:00"/>
    <x v="9"/>
    <m/>
    <n v="-8"/>
    <m/>
    <x v="8"/>
    <m/>
    <s v="Festival Hydro Inc 2438691002"/>
    <x v="33"/>
  </r>
  <r>
    <s v="CIS"/>
    <m/>
    <s v="ZDLV9A"/>
    <m/>
    <x v="4"/>
    <m/>
    <n v="0.28000000000000003"/>
    <s v="0300449726"/>
    <s v="300449726"/>
    <s v="0700565430"/>
    <m/>
    <m/>
    <m/>
    <d v="2014-04-22T00:00:00"/>
    <x v="10"/>
    <m/>
    <n v="2199.52"/>
    <m/>
    <x v="6"/>
    <m/>
    <s v="Festival Hydro Inc 2438691002"/>
    <x v="33"/>
  </r>
  <r>
    <s v="CIS"/>
    <m/>
    <s v="SDEMAN"/>
    <m/>
    <x v="4"/>
    <m/>
    <n v="0"/>
    <s v="0300727281"/>
    <s v="300727281"/>
    <s v="0700579339"/>
    <m/>
    <m/>
    <m/>
    <d v="2014-04-22T00:00:00"/>
    <x v="32"/>
    <m/>
    <n v="0"/>
    <m/>
    <x v="20"/>
    <m/>
    <s v="Espanola Regional Hydro 4265216004"/>
    <x v="37"/>
  </r>
  <r>
    <s v="CIS"/>
    <m/>
    <s v="SQUANT"/>
    <m/>
    <x v="4"/>
    <m/>
    <n v="0"/>
    <s v="0300727281"/>
    <s v="300727281"/>
    <s v="0700579339"/>
    <m/>
    <m/>
    <m/>
    <d v="2014-04-22T00:00:00"/>
    <x v="33"/>
    <m/>
    <n v="0"/>
    <m/>
    <x v="20"/>
    <m/>
    <s v="Espanola Regional Hydro 4265216004"/>
    <x v="37"/>
  </r>
  <r>
    <s v="CIS"/>
    <m/>
    <s v="ZDLCSC"/>
    <m/>
    <x v="4"/>
    <m/>
    <n v="0.68"/>
    <s v="0300727281"/>
    <s v="300727281"/>
    <s v="0700579339"/>
    <m/>
    <m/>
    <m/>
    <d v="2014-04-22T00:00:00"/>
    <x v="0"/>
    <m/>
    <n v="6433.88"/>
    <m/>
    <x v="0"/>
    <m/>
    <s v="Espanola Regional Hydro 4265216004"/>
    <x v="37"/>
  </r>
  <r>
    <s v="CIS"/>
    <m/>
    <s v="ZDLRTC"/>
    <m/>
    <x v="4"/>
    <m/>
    <n v="1.62"/>
    <s v="0300727281"/>
    <s v="300727281"/>
    <s v="0700579339"/>
    <m/>
    <m/>
    <m/>
    <d v="2014-04-22T00:00:00"/>
    <x v="4"/>
    <m/>
    <n v="15430.05"/>
    <m/>
    <x v="4"/>
    <m/>
    <s v="Espanola Regional Hydro 4265216004"/>
    <x v="37"/>
  </r>
  <r>
    <s v="CIS"/>
    <m/>
    <s v="ZDLRTL"/>
    <m/>
    <x v="4"/>
    <m/>
    <n v="0.65"/>
    <s v="0300727281"/>
    <s v="300727281"/>
    <s v="0700579339"/>
    <m/>
    <m/>
    <m/>
    <d v="2014-04-22T00:00:00"/>
    <x v="4"/>
    <m/>
    <n v="6191.07"/>
    <m/>
    <x v="4"/>
    <m/>
    <s v="Espanola Regional Hydro 4265216004"/>
    <x v="37"/>
  </r>
  <r>
    <s v="CIS"/>
    <m/>
    <s v="ZDLRTN"/>
    <m/>
    <x v="4"/>
    <m/>
    <n v="3.23"/>
    <s v="0300727281"/>
    <s v="300727281"/>
    <s v="0700579339"/>
    <m/>
    <m/>
    <m/>
    <d v="2014-04-22T00:00:00"/>
    <x v="5"/>
    <m/>
    <n v="30764.84"/>
    <m/>
    <x v="5"/>
    <m/>
    <s v="Espanola Regional Hydro 4265216004"/>
    <x v="37"/>
  </r>
  <r>
    <s v="CIS"/>
    <m/>
    <s v="ZDLV10"/>
    <m/>
    <x v="4"/>
    <m/>
    <n v="0.01"/>
    <s v="0300727281"/>
    <s v="300727281"/>
    <s v="0700579339"/>
    <m/>
    <m/>
    <m/>
    <d v="2014-04-22T00:00:00"/>
    <x v="1"/>
    <m/>
    <n v="94.34"/>
    <m/>
    <x v="1"/>
    <m/>
    <s v="Espanola Regional Hydro 4265216004"/>
    <x v="37"/>
  </r>
  <r>
    <s v="CIS"/>
    <m/>
    <s v="ZDLV11"/>
    <m/>
    <x v="4"/>
    <m/>
    <n v="0.02"/>
    <s v="0300727281"/>
    <s v="300727281"/>
    <s v="0700579339"/>
    <m/>
    <m/>
    <m/>
    <d v="2014-04-22T00:00:00"/>
    <x v="8"/>
    <m/>
    <n v="216.98"/>
    <m/>
    <x v="7"/>
    <m/>
    <s v="Espanola Regional Hydro 4265216004"/>
    <x v="37"/>
  </r>
  <r>
    <s v="CIS"/>
    <m/>
    <s v="ZDLV12"/>
    <m/>
    <x v="4"/>
    <m/>
    <n v="0"/>
    <s v="0300727281"/>
    <s v="300727281"/>
    <s v="0700579339"/>
    <m/>
    <m/>
    <m/>
    <d v="2014-04-22T00:00:00"/>
    <x v="9"/>
    <m/>
    <n v="-9.43"/>
    <m/>
    <x v="8"/>
    <m/>
    <s v="Espanola Regional Hydro 4265216004"/>
    <x v="37"/>
  </r>
  <r>
    <s v="CIS"/>
    <m/>
    <s v="ZDLV9A"/>
    <m/>
    <x v="4"/>
    <m/>
    <n v="0.28000000000000003"/>
    <s v="0300727281"/>
    <s v="300727281"/>
    <s v="0700579339"/>
    <m/>
    <m/>
    <m/>
    <d v="2014-04-22T00:00:00"/>
    <x v="10"/>
    <m/>
    <n v="2594.31"/>
    <m/>
    <x v="6"/>
    <m/>
    <s v="Espanola Regional Hydro 4265216004"/>
    <x v="37"/>
  </r>
  <r>
    <s v="CIS"/>
    <m/>
    <s v="ZDLV9B"/>
    <m/>
    <x v="4"/>
    <m/>
    <n v="0.63"/>
    <s v="0300727281"/>
    <s v="300727281"/>
    <s v="0700579339"/>
    <m/>
    <m/>
    <m/>
    <d v="2014-04-22T00:00:00"/>
    <x v="19"/>
    <m/>
    <n v="-5907.42"/>
    <m/>
    <x v="14"/>
    <m/>
    <s v="Espanola Regional Hydro 4265216004"/>
    <x v="37"/>
  </r>
  <r>
    <s v="CIS"/>
    <m/>
    <s v="ZGA"/>
    <m/>
    <x v="4"/>
    <m/>
    <n v="0.01"/>
    <s v="0300727281"/>
    <s v="300727281"/>
    <s v="0700579339"/>
    <m/>
    <m/>
    <m/>
    <d v="2014-04-22T00:00:00"/>
    <x v="20"/>
    <m/>
    <n v="73214.899999999994"/>
    <m/>
    <x v="11"/>
    <m/>
    <s v="Espanola Regional Hydro 4265216004"/>
    <x v="37"/>
  </r>
  <r>
    <s v="CIS"/>
    <m/>
    <s v="ZKWH"/>
    <m/>
    <x v="4"/>
    <m/>
    <n v="0"/>
    <s v="0300727281"/>
    <s v="300727281"/>
    <s v="0700579339"/>
    <m/>
    <m/>
    <m/>
    <d v="2014-04-22T00:00:00"/>
    <x v="12"/>
    <m/>
    <n v="290944.98"/>
    <m/>
    <x v="10"/>
    <m/>
    <s v="Espanola Regional Hydro 4265216004"/>
    <x v="37"/>
  </r>
  <r>
    <s v="CIS"/>
    <m/>
    <s v="ZRCRPP"/>
    <m/>
    <x v="4"/>
    <m/>
    <n v="0"/>
    <s v="0300727281"/>
    <s v="300727281"/>
    <s v="0700579339"/>
    <m/>
    <m/>
    <m/>
    <d v="2014-04-22T00:00:00"/>
    <x v="18"/>
    <m/>
    <n v="6057.27"/>
    <m/>
    <x v="13"/>
    <m/>
    <s v="Espanola Regional Hydro 4265216004"/>
    <x v="37"/>
  </r>
  <r>
    <s v="CIS"/>
    <m/>
    <s v="ZRCSSS"/>
    <m/>
    <x v="4"/>
    <m/>
    <n v="0.25"/>
    <s v="0300727281"/>
    <s v="300727281"/>
    <s v="0700579339"/>
    <m/>
    <m/>
    <m/>
    <d v="2014-04-22T00:00:00"/>
    <x v="16"/>
    <m/>
    <n v="0.25"/>
    <m/>
    <x v="12"/>
    <m/>
    <s v="Espanola Regional Hydro 4265216004"/>
    <x v="37"/>
  </r>
  <r>
    <s v="CIS"/>
    <m/>
    <s v="ZRCWMS"/>
    <m/>
    <x v="4"/>
    <m/>
    <n v="0"/>
    <s v="0300727281"/>
    <s v="300727281"/>
    <s v="0700579339"/>
    <m/>
    <m/>
    <m/>
    <d v="2014-04-22T00:00:00"/>
    <x v="18"/>
    <m/>
    <n v="22209.98"/>
    <m/>
    <x v="13"/>
    <m/>
    <s v="Espanola Regional Hydro 4265216004"/>
    <x v="37"/>
  </r>
  <r>
    <s v="CIS"/>
    <m/>
    <s v="SDEMAN"/>
    <m/>
    <x v="4"/>
    <m/>
    <n v="0"/>
    <s v="0300808602"/>
    <s v="300808602"/>
    <s v="0700612034"/>
    <m/>
    <m/>
    <m/>
    <d v="2014-04-22T00:00:00"/>
    <x v="32"/>
    <m/>
    <n v="0"/>
    <m/>
    <x v="20"/>
    <m/>
    <s v="Erie Thames Power Lines 4559301007"/>
    <x v="20"/>
  </r>
  <r>
    <s v="CIS"/>
    <m/>
    <s v="SQUANT"/>
    <m/>
    <x v="4"/>
    <m/>
    <n v="0"/>
    <s v="0300808602"/>
    <s v="300808602"/>
    <s v="0700612034"/>
    <m/>
    <m/>
    <m/>
    <d v="2014-04-22T00:00:00"/>
    <x v="33"/>
    <m/>
    <n v="0"/>
    <m/>
    <x v="20"/>
    <m/>
    <s v="Erie Thames Power Lines 4559301007"/>
    <x v="20"/>
  </r>
  <r>
    <s v="CIS"/>
    <m/>
    <s v="ZDLSMT"/>
    <m/>
    <x v="4"/>
    <m/>
    <n v="3.92"/>
    <s v="0300808602"/>
    <s v="300808602"/>
    <s v="0700612034"/>
    <m/>
    <m/>
    <m/>
    <d v="2014-04-22T00:00:00"/>
    <x v="11"/>
    <m/>
    <n v="3.92"/>
    <m/>
    <x v="9"/>
    <m/>
    <s v="Erie Thames Power Lines 4559301007"/>
    <x v="20"/>
  </r>
  <r>
    <s v="CIS"/>
    <m/>
    <s v="ZDLSVC"/>
    <m/>
    <x v="4"/>
    <m/>
    <n v="294.97000000000003"/>
    <s v="0300808602"/>
    <s v="300808602"/>
    <s v="0700612034"/>
    <m/>
    <m/>
    <m/>
    <d v="2014-04-22T00:00:00"/>
    <x v="11"/>
    <m/>
    <n v="294.97000000000003"/>
    <m/>
    <x v="9"/>
    <m/>
    <s v="Erie Thames Power Lines 4559301007"/>
    <x v="20"/>
  </r>
  <r>
    <s v="CIS"/>
    <m/>
    <s v="SDEMAN"/>
    <m/>
    <x v="4"/>
    <m/>
    <n v="0"/>
    <s v="0300631036"/>
    <s v="300631036"/>
    <s v="0700622644"/>
    <m/>
    <m/>
    <m/>
    <d v="2014-04-22T00:00:00"/>
    <x v="32"/>
    <m/>
    <n v="0"/>
    <m/>
    <x v="20"/>
    <m/>
    <s v="Erie Thames Power Lines 2375022005"/>
    <x v="20"/>
  </r>
  <r>
    <s v="CIS"/>
    <m/>
    <s v="SQUANT"/>
    <m/>
    <x v="4"/>
    <m/>
    <n v="0"/>
    <s v="0300631036"/>
    <s v="300631036"/>
    <s v="0700622644"/>
    <m/>
    <m/>
    <m/>
    <d v="2014-04-22T00:00:00"/>
    <x v="33"/>
    <m/>
    <n v="0"/>
    <m/>
    <x v="20"/>
    <m/>
    <s v="Erie Thames Power Lines 2375022005"/>
    <x v="20"/>
  </r>
  <r>
    <s v="CIS"/>
    <m/>
    <s v="ZDLSMT"/>
    <m/>
    <x v="4"/>
    <m/>
    <n v="3.92"/>
    <s v="0300631036"/>
    <s v="300631036"/>
    <s v="0700622644"/>
    <m/>
    <m/>
    <m/>
    <d v="2014-04-22T00:00:00"/>
    <x v="11"/>
    <m/>
    <n v="3.92"/>
    <m/>
    <x v="9"/>
    <m/>
    <s v="Erie Thames Power Lines 2375022005"/>
    <x v="20"/>
  </r>
  <r>
    <s v="CIS"/>
    <m/>
    <s v="ZDLSVC"/>
    <m/>
    <x v="4"/>
    <m/>
    <n v="294.97000000000003"/>
    <s v="0300631036"/>
    <s v="300631036"/>
    <s v="0700622644"/>
    <m/>
    <m/>
    <m/>
    <d v="2014-04-22T00:00:00"/>
    <x v="11"/>
    <m/>
    <n v="294.97000000000003"/>
    <m/>
    <x v="9"/>
    <m/>
    <s v="Erie Thames Power Lines 2375022005"/>
    <x v="20"/>
  </r>
  <r>
    <s v="CIS"/>
    <m/>
    <s v="SDEMAN"/>
    <m/>
    <x v="4"/>
    <m/>
    <n v="0"/>
    <s v="0300570883"/>
    <s v="300570883"/>
    <s v="0700624767"/>
    <m/>
    <m/>
    <m/>
    <d v="2014-04-22T00:00:00"/>
    <x v="32"/>
    <m/>
    <n v="0"/>
    <m/>
    <x v="20"/>
    <m/>
    <s v="Erie Thames Power Lines 2357077075"/>
    <x v="20"/>
  </r>
  <r>
    <s v="CIS"/>
    <m/>
    <s v="SQUANT"/>
    <m/>
    <x v="4"/>
    <m/>
    <n v="0"/>
    <s v="0300570883"/>
    <s v="300570883"/>
    <s v="0700624767"/>
    <m/>
    <m/>
    <m/>
    <d v="2014-04-22T00:00:00"/>
    <x v="33"/>
    <m/>
    <n v="0"/>
    <m/>
    <x v="20"/>
    <m/>
    <s v="Erie Thames Power Lines 2357077075"/>
    <x v="20"/>
  </r>
  <r>
    <s v="CIS"/>
    <m/>
    <s v="ZDLCSC"/>
    <m/>
    <x v="4"/>
    <m/>
    <n v="0.68"/>
    <s v="0300570883"/>
    <s v="300570883"/>
    <s v="0700624767"/>
    <m/>
    <m/>
    <m/>
    <d v="2014-04-22T00:00:00"/>
    <x v="0"/>
    <m/>
    <n v="3397.6"/>
    <m/>
    <x v="0"/>
    <m/>
    <s v="Erie Thames Power Lines 2357077075"/>
    <x v="20"/>
  </r>
  <r>
    <s v="CIS"/>
    <m/>
    <s v="ZDLRTC"/>
    <m/>
    <x v="4"/>
    <m/>
    <n v="1.62"/>
    <s v="0300570883"/>
    <s v="300570883"/>
    <s v="0700624767"/>
    <m/>
    <m/>
    <m/>
    <d v="2014-04-22T00:00:00"/>
    <x v="4"/>
    <m/>
    <n v="8344.9500000000007"/>
    <m/>
    <x v="4"/>
    <m/>
    <s v="Erie Thames Power Lines 2357077075"/>
    <x v="20"/>
  </r>
  <r>
    <s v="CIS"/>
    <m/>
    <s v="ZDLRTL"/>
    <m/>
    <x v="4"/>
    <m/>
    <n v="0.65"/>
    <s v="0300570883"/>
    <s v="300570883"/>
    <s v="0700624767"/>
    <m/>
    <m/>
    <m/>
    <d v="2014-04-22T00:00:00"/>
    <x v="4"/>
    <m/>
    <n v="3348.28"/>
    <m/>
    <x v="4"/>
    <m/>
    <s v="Erie Thames Power Lines 2357077075"/>
    <x v="20"/>
  </r>
  <r>
    <s v="CIS"/>
    <m/>
    <s v="ZDLRTN"/>
    <m/>
    <x v="4"/>
    <m/>
    <n v="3.23"/>
    <s v="0300570883"/>
    <s v="300570883"/>
    <s v="0700624767"/>
    <m/>
    <m/>
    <m/>
    <d v="2014-04-22T00:00:00"/>
    <x v="5"/>
    <m/>
    <n v="16194.85"/>
    <m/>
    <x v="5"/>
    <m/>
    <s v="Erie Thames Power Lines 2357077075"/>
    <x v="20"/>
  </r>
  <r>
    <s v="CIS"/>
    <m/>
    <s v="ZDLV10"/>
    <m/>
    <x v="4"/>
    <m/>
    <n v="0.01"/>
    <s v="0300570883"/>
    <s v="300570883"/>
    <s v="0700624767"/>
    <m/>
    <m/>
    <m/>
    <d v="2014-04-22T00:00:00"/>
    <x v="1"/>
    <m/>
    <n v="49.82"/>
    <m/>
    <x v="1"/>
    <m/>
    <s v="Erie Thames Power Lines 2357077075"/>
    <x v="20"/>
  </r>
  <r>
    <s v="CIS"/>
    <m/>
    <s v="ZDLV11"/>
    <m/>
    <x v="4"/>
    <m/>
    <n v="0.02"/>
    <s v="0300570883"/>
    <s v="300570883"/>
    <s v="0700624767"/>
    <m/>
    <m/>
    <m/>
    <d v="2014-04-22T00:00:00"/>
    <x v="8"/>
    <m/>
    <n v="114.58"/>
    <m/>
    <x v="7"/>
    <m/>
    <s v="Erie Thames Power Lines 2357077075"/>
    <x v="20"/>
  </r>
  <r>
    <s v="CIS"/>
    <m/>
    <s v="ZDLV12"/>
    <m/>
    <x v="4"/>
    <m/>
    <n v="0"/>
    <s v="0300570883"/>
    <s v="300570883"/>
    <s v="0700624767"/>
    <m/>
    <m/>
    <m/>
    <d v="2014-04-22T00:00:00"/>
    <x v="9"/>
    <m/>
    <n v="-4.9800000000000004"/>
    <m/>
    <x v="8"/>
    <m/>
    <s v="Erie Thames Power Lines 2357077075"/>
    <x v="20"/>
  </r>
  <r>
    <s v="CIS"/>
    <m/>
    <s v="ZDLV9A"/>
    <m/>
    <x v="4"/>
    <m/>
    <n v="0.28000000000000003"/>
    <s v="0300570883"/>
    <s v="300570883"/>
    <s v="0700624767"/>
    <m/>
    <m/>
    <m/>
    <d v="2014-04-22T00:00:00"/>
    <x v="10"/>
    <m/>
    <n v="1370"/>
    <m/>
    <x v="6"/>
    <m/>
    <s v="Erie Thames Power Lines 2357077075"/>
    <x v="20"/>
  </r>
  <r>
    <s v="CIS"/>
    <m/>
    <s v="SDEMAN"/>
    <m/>
    <x v="4"/>
    <m/>
    <n v="0"/>
    <s v="0300800048"/>
    <s v="300800048"/>
    <s v="0700634697"/>
    <m/>
    <m/>
    <m/>
    <d v="2014-04-22T00:00:00"/>
    <x v="32"/>
    <m/>
    <n v="0"/>
    <m/>
    <x v="20"/>
    <m/>
    <s v="Erie Thames Power Lines 5070195000"/>
    <x v="20"/>
  </r>
  <r>
    <s v="CIS"/>
    <m/>
    <s v="SQUANT"/>
    <m/>
    <x v="4"/>
    <m/>
    <n v="0"/>
    <s v="0300800048"/>
    <s v="300800048"/>
    <s v="0700634697"/>
    <m/>
    <m/>
    <m/>
    <d v="2014-04-22T00:00:00"/>
    <x v="33"/>
    <m/>
    <n v="0"/>
    <m/>
    <x v="20"/>
    <m/>
    <s v="Erie Thames Power Lines 5070195000"/>
    <x v="20"/>
  </r>
  <r>
    <s v="CIS"/>
    <m/>
    <s v="ZDLLLC"/>
    <m/>
    <x v="4"/>
    <m/>
    <n v="1.99"/>
    <s v="0300800048"/>
    <s v="300800048"/>
    <s v="0700634697"/>
    <m/>
    <m/>
    <m/>
    <d v="2014-04-22T00:00:00"/>
    <x v="22"/>
    <m/>
    <n v="1338.26"/>
    <m/>
    <x v="15"/>
    <m/>
    <s v="Erie Thames Power Lines 5070195000"/>
    <x v="20"/>
  </r>
  <r>
    <s v="CIS"/>
    <m/>
    <s v="ZDLSMT"/>
    <m/>
    <x v="4"/>
    <m/>
    <n v="3.92"/>
    <s v="0300800048"/>
    <s v="300800048"/>
    <s v="0700634697"/>
    <m/>
    <m/>
    <m/>
    <d v="2014-04-22T00:00:00"/>
    <x v="11"/>
    <m/>
    <n v="3.92"/>
    <m/>
    <x v="9"/>
    <m/>
    <s v="Erie Thames Power Lines 5070195000"/>
    <x v="20"/>
  </r>
  <r>
    <s v="CIS"/>
    <m/>
    <s v="ZDLSVC"/>
    <m/>
    <x v="4"/>
    <m/>
    <n v="294.97000000000003"/>
    <s v="0300800048"/>
    <s v="300800048"/>
    <s v="0700634697"/>
    <m/>
    <m/>
    <m/>
    <d v="2014-04-22T00:00:00"/>
    <x v="11"/>
    <m/>
    <n v="294.97000000000003"/>
    <m/>
    <x v="9"/>
    <m/>
    <s v="Erie Thames Power Lines 5070195000"/>
    <x v="20"/>
  </r>
  <r>
    <s v="CIS"/>
    <m/>
    <s v="SDEMAN"/>
    <m/>
    <x v="4"/>
    <m/>
    <n v="0"/>
    <s v="0300684012"/>
    <s v="300684012"/>
    <s v="0700652606"/>
    <m/>
    <m/>
    <m/>
    <d v="2014-04-22T00:00:00"/>
    <x v="32"/>
    <m/>
    <n v="0"/>
    <m/>
    <x v="20"/>
    <m/>
    <s v="Festival Hydro Inc 4415985003"/>
    <x v="33"/>
  </r>
  <r>
    <s v="CIS"/>
    <m/>
    <s v="SQUANT"/>
    <m/>
    <x v="4"/>
    <m/>
    <n v="0"/>
    <s v="0300684012"/>
    <s v="300684012"/>
    <s v="0700652606"/>
    <m/>
    <m/>
    <m/>
    <d v="2014-04-22T00:00:00"/>
    <x v="33"/>
    <m/>
    <n v="0"/>
    <m/>
    <x v="20"/>
    <m/>
    <s v="Festival Hydro Inc 4415985003"/>
    <x v="33"/>
  </r>
  <r>
    <s v="CIS"/>
    <m/>
    <s v="ZDLSMT"/>
    <m/>
    <x v="4"/>
    <m/>
    <n v="3.92"/>
    <s v="0300684012"/>
    <s v="300684012"/>
    <s v="0700652606"/>
    <m/>
    <m/>
    <m/>
    <d v="2014-04-22T00:00:00"/>
    <x v="11"/>
    <m/>
    <n v="3.92"/>
    <m/>
    <x v="9"/>
    <m/>
    <s v="Festival Hydro Inc 4415985003"/>
    <x v="33"/>
  </r>
  <r>
    <s v="CIS"/>
    <m/>
    <s v="ZDLSVC"/>
    <m/>
    <x v="4"/>
    <m/>
    <n v="294.97000000000003"/>
    <s v="0300684012"/>
    <s v="300684012"/>
    <s v="0700652606"/>
    <m/>
    <m/>
    <m/>
    <d v="2014-04-22T00:00:00"/>
    <x v="11"/>
    <m/>
    <n v="294.97000000000003"/>
    <m/>
    <x v="9"/>
    <m/>
    <s v="Festival Hydro Inc 4415985003"/>
    <x v="33"/>
  </r>
  <r>
    <s v="CIS"/>
    <m/>
    <s v="SDEMAN"/>
    <m/>
    <x v="4"/>
    <m/>
    <n v="0"/>
    <s v="0300583645"/>
    <s v="300583645"/>
    <s v="0700662595"/>
    <m/>
    <m/>
    <m/>
    <d v="2014-04-22T00:00:00"/>
    <x v="32"/>
    <m/>
    <n v="0"/>
    <m/>
    <x v="20"/>
    <m/>
    <s v="Festival Hydro Inc 3035111000"/>
    <x v="33"/>
  </r>
  <r>
    <s v="CIS"/>
    <m/>
    <s v="SQUANT"/>
    <m/>
    <x v="4"/>
    <m/>
    <n v="0"/>
    <s v="0300583645"/>
    <s v="300583645"/>
    <s v="0700662595"/>
    <m/>
    <m/>
    <m/>
    <d v="2014-04-22T00:00:00"/>
    <x v="33"/>
    <m/>
    <n v="0"/>
    <m/>
    <x v="20"/>
    <m/>
    <s v="Festival Hydro Inc 3035111000"/>
    <x v="33"/>
  </r>
  <r>
    <s v="CIS"/>
    <m/>
    <s v="ZDLLLC"/>
    <m/>
    <x v="4"/>
    <m/>
    <n v="1.99"/>
    <s v="0300583645"/>
    <s v="300583645"/>
    <s v="0700662595"/>
    <m/>
    <m/>
    <m/>
    <d v="2014-04-22T00:00:00"/>
    <x v="22"/>
    <m/>
    <n v="894.45"/>
    <m/>
    <x v="15"/>
    <m/>
    <s v="Festival Hydro Inc 3035111000"/>
    <x v="33"/>
  </r>
  <r>
    <s v="CIS"/>
    <m/>
    <s v="ZDLSMT"/>
    <m/>
    <x v="4"/>
    <m/>
    <n v="3.92"/>
    <s v="0300583645"/>
    <s v="300583645"/>
    <s v="0700662595"/>
    <m/>
    <m/>
    <m/>
    <d v="2014-04-22T00:00:00"/>
    <x v="11"/>
    <m/>
    <n v="3.92"/>
    <m/>
    <x v="9"/>
    <m/>
    <s v="Festival Hydro Inc 3035111000"/>
    <x v="33"/>
  </r>
  <r>
    <s v="CIS"/>
    <m/>
    <s v="ZDLSVC"/>
    <m/>
    <x v="4"/>
    <m/>
    <n v="294.97000000000003"/>
    <s v="0300583645"/>
    <s v="300583645"/>
    <s v="0700662595"/>
    <m/>
    <m/>
    <m/>
    <d v="2014-04-22T00:00:00"/>
    <x v="11"/>
    <m/>
    <n v="294.97000000000003"/>
    <m/>
    <x v="9"/>
    <m/>
    <s v="Festival Hydro Inc 3035111000"/>
    <x v="33"/>
  </r>
  <r>
    <s v="CIS"/>
    <m/>
    <s v="SDEMAN"/>
    <m/>
    <x v="4"/>
    <m/>
    <n v="0"/>
    <s v="0300410568"/>
    <s v="300410568"/>
    <s v="0700692366"/>
    <m/>
    <m/>
    <m/>
    <d v="2014-04-22T00:00:00"/>
    <x v="32"/>
    <m/>
    <n v="0"/>
    <m/>
    <x v="20"/>
    <m/>
    <s v="Enersource Hydro Mississauga 2483471005"/>
    <x v="8"/>
  </r>
  <r>
    <s v="CIS"/>
    <m/>
    <s v="SQUANT"/>
    <m/>
    <x v="4"/>
    <m/>
    <n v="0"/>
    <s v="0300410568"/>
    <s v="300410568"/>
    <s v="0700692366"/>
    <m/>
    <m/>
    <m/>
    <d v="2014-04-22T00:00:00"/>
    <x v="33"/>
    <m/>
    <n v="0"/>
    <m/>
    <x v="20"/>
    <m/>
    <s v="Enersource Hydro Mississauga 2483471005"/>
    <x v="8"/>
  </r>
  <r>
    <s v="CIS"/>
    <m/>
    <s v="ZDLSMT"/>
    <m/>
    <x v="4"/>
    <m/>
    <n v="3.92"/>
    <s v="0300410568"/>
    <s v="300410568"/>
    <s v="0700692366"/>
    <m/>
    <m/>
    <m/>
    <d v="2014-04-22T00:00:00"/>
    <x v="11"/>
    <m/>
    <n v="3.92"/>
    <m/>
    <x v="9"/>
    <m/>
    <s v="Enersource Hydro Mississauga 2483471005"/>
    <x v="8"/>
  </r>
  <r>
    <s v="CIS"/>
    <m/>
    <s v="ZDLSVC"/>
    <m/>
    <x v="4"/>
    <m/>
    <n v="294.97000000000003"/>
    <s v="0300410568"/>
    <s v="300410568"/>
    <s v="0700692366"/>
    <m/>
    <m/>
    <m/>
    <d v="2014-04-22T00:00:00"/>
    <x v="11"/>
    <m/>
    <n v="294.97000000000003"/>
    <m/>
    <x v="9"/>
    <m/>
    <s v="Enersource Hydro Mississauga 2483471005"/>
    <x v="8"/>
  </r>
  <r>
    <s v="CIS"/>
    <m/>
    <s v="SDEMAN"/>
    <m/>
    <x v="4"/>
    <m/>
    <n v="0"/>
    <s v="0300741187"/>
    <s v="300741187"/>
    <s v="0700706874"/>
    <m/>
    <m/>
    <m/>
    <d v="2014-04-22T00:00:00"/>
    <x v="32"/>
    <m/>
    <n v="0"/>
    <m/>
    <x v="20"/>
    <m/>
    <s v="Erie Thames Power Lines 4641376001"/>
    <x v="20"/>
  </r>
  <r>
    <s v="CIS"/>
    <m/>
    <s v="SQUANT"/>
    <m/>
    <x v="4"/>
    <m/>
    <n v="0"/>
    <s v="0300741187"/>
    <s v="300741187"/>
    <s v="0700706874"/>
    <m/>
    <m/>
    <m/>
    <d v="2014-04-22T00:00:00"/>
    <x v="33"/>
    <m/>
    <n v="0"/>
    <m/>
    <x v="20"/>
    <m/>
    <s v="Erie Thames Power Lines 4641376001"/>
    <x v="20"/>
  </r>
  <r>
    <s v="CIS"/>
    <m/>
    <s v="ZDLSMT"/>
    <m/>
    <x v="4"/>
    <m/>
    <n v="3.92"/>
    <s v="0300741187"/>
    <s v="300741187"/>
    <s v="0700706874"/>
    <m/>
    <m/>
    <m/>
    <d v="2014-04-22T00:00:00"/>
    <x v="11"/>
    <m/>
    <n v="3.92"/>
    <m/>
    <x v="9"/>
    <m/>
    <s v="Erie Thames Power Lines 4641376001"/>
    <x v="20"/>
  </r>
  <r>
    <s v="CIS"/>
    <m/>
    <s v="ZDLSVC"/>
    <m/>
    <x v="4"/>
    <m/>
    <n v="294.97000000000003"/>
    <s v="0300741187"/>
    <s v="300741187"/>
    <s v="0700706874"/>
    <m/>
    <m/>
    <m/>
    <d v="2014-04-22T00:00:00"/>
    <x v="11"/>
    <m/>
    <n v="294.97000000000003"/>
    <m/>
    <x v="9"/>
    <m/>
    <s v="Erie Thames Power Lines 4641376001"/>
    <x v="20"/>
  </r>
  <r>
    <s v="CIS"/>
    <m/>
    <s v="SDEMAN"/>
    <m/>
    <x v="4"/>
    <m/>
    <n v="0"/>
    <s v="0300389685"/>
    <s v="300389685"/>
    <s v="0700733483"/>
    <m/>
    <m/>
    <m/>
    <d v="2014-04-22T00:00:00"/>
    <x v="32"/>
    <m/>
    <n v="0"/>
    <m/>
    <x v="20"/>
    <m/>
    <s v="ENERSOURCE HYDRO MISSISSAUGA 2759454005"/>
    <x v="8"/>
  </r>
  <r>
    <s v="CIS"/>
    <m/>
    <s v="SQUANT"/>
    <m/>
    <x v="4"/>
    <m/>
    <n v="0"/>
    <s v="0300389685"/>
    <s v="300389685"/>
    <s v="0700733483"/>
    <m/>
    <m/>
    <m/>
    <d v="2014-04-22T00:00:00"/>
    <x v="33"/>
    <m/>
    <n v="0"/>
    <m/>
    <x v="20"/>
    <m/>
    <s v="ENERSOURCE HYDRO MISSISSAUGA 2759454005"/>
    <x v="8"/>
  </r>
  <r>
    <s v="CIS"/>
    <m/>
    <s v="ZDLSMT"/>
    <m/>
    <x v="4"/>
    <m/>
    <n v="3.92"/>
    <s v="0300389685"/>
    <s v="300389685"/>
    <s v="0700733483"/>
    <m/>
    <m/>
    <m/>
    <d v="2014-04-22T00:00:00"/>
    <x v="11"/>
    <m/>
    <n v="3.92"/>
    <m/>
    <x v="9"/>
    <m/>
    <s v="ENERSOURCE HYDRO MISSISSAUGA 2759454005"/>
    <x v="8"/>
  </r>
  <r>
    <s v="CIS"/>
    <m/>
    <s v="ZDLSVC"/>
    <m/>
    <x v="4"/>
    <m/>
    <n v="294.97000000000003"/>
    <s v="0300389685"/>
    <s v="300389685"/>
    <s v="0700733483"/>
    <m/>
    <m/>
    <m/>
    <d v="2014-04-22T00:00:00"/>
    <x v="11"/>
    <m/>
    <n v="294.97000000000003"/>
    <m/>
    <x v="9"/>
    <m/>
    <s v="ENERSOURCE HYDRO MISSISSAUGA 2759454005"/>
    <x v="8"/>
  </r>
  <r>
    <s v="CIS"/>
    <m/>
    <s v="SDEMAN"/>
    <m/>
    <x v="4"/>
    <m/>
    <n v="0"/>
    <s v="0300602291"/>
    <s v="300602291"/>
    <s v="0700735795"/>
    <m/>
    <m/>
    <m/>
    <d v="2014-04-22T00:00:00"/>
    <x v="32"/>
    <m/>
    <n v="0"/>
    <m/>
    <x v="20"/>
    <m/>
    <s v="Espanola Regional Hydro 2717713018"/>
    <x v="37"/>
  </r>
  <r>
    <s v="CIS"/>
    <m/>
    <s v="ZDLMTC"/>
    <m/>
    <x v="4"/>
    <m/>
    <n v="476.35"/>
    <s v="0300602291"/>
    <s v="300602291"/>
    <s v="0700735795"/>
    <m/>
    <m/>
    <m/>
    <d v="2014-04-22T00:00:00"/>
    <x v="13"/>
    <m/>
    <n v="476.35"/>
    <m/>
    <x v="9"/>
    <m/>
    <s v="Espanola Regional Hydro 2717713018"/>
    <x v="37"/>
  </r>
  <r>
    <s v="CIS"/>
    <m/>
    <s v="ZDLSMT"/>
    <m/>
    <x v="4"/>
    <m/>
    <n v="3.92"/>
    <s v="0300602291"/>
    <s v="300602291"/>
    <s v="0700735795"/>
    <m/>
    <m/>
    <m/>
    <d v="2014-04-22T00:00:00"/>
    <x v="11"/>
    <m/>
    <n v="3.92"/>
    <m/>
    <x v="9"/>
    <m/>
    <s v="Espanola Regional Hydro 2717713018"/>
    <x v="37"/>
  </r>
  <r>
    <s v="CIS"/>
    <m/>
    <s v="ZDLSSC"/>
    <m/>
    <x v="4"/>
    <m/>
    <n v="647.16"/>
    <s v="0300602291"/>
    <s v="300602291"/>
    <s v="0700735795"/>
    <m/>
    <m/>
    <m/>
    <d v="2014-04-22T00:00:00"/>
    <x v="23"/>
    <m/>
    <n v="1617.9"/>
    <m/>
    <x v="16"/>
    <m/>
    <s v="Espanola Regional Hydro 2717713018"/>
    <x v="37"/>
  </r>
  <r>
    <s v="CIS"/>
    <m/>
    <s v="ZDLSVC"/>
    <m/>
    <x v="4"/>
    <m/>
    <n v="294.97000000000003"/>
    <s v="0300602291"/>
    <s v="300602291"/>
    <s v="0700735795"/>
    <m/>
    <m/>
    <m/>
    <d v="2014-04-22T00:00:00"/>
    <x v="11"/>
    <m/>
    <n v="294.97000000000003"/>
    <m/>
    <x v="9"/>
    <m/>
    <s v="Espanola Regional Hydro 2717713018"/>
    <x v="37"/>
  </r>
  <r>
    <s v="CIS"/>
    <m/>
    <s v="SDEMAN"/>
    <m/>
    <x v="4"/>
    <m/>
    <n v="0"/>
    <s v="0300734404"/>
    <s v="300734404"/>
    <s v="0700776058"/>
    <m/>
    <m/>
    <m/>
    <d v="2014-04-22T00:00:00"/>
    <x v="32"/>
    <m/>
    <n v="0"/>
    <m/>
    <x v="20"/>
    <m/>
    <s v="Erie Thames Power Lines 5819993000"/>
    <x v="20"/>
  </r>
  <r>
    <s v="CIS"/>
    <m/>
    <s v="SQUANT"/>
    <m/>
    <x v="4"/>
    <m/>
    <n v="0"/>
    <s v="0300734404"/>
    <s v="300734404"/>
    <s v="0700776058"/>
    <m/>
    <m/>
    <m/>
    <d v="2014-04-22T00:00:00"/>
    <x v="33"/>
    <m/>
    <n v="0"/>
    <m/>
    <x v="20"/>
    <m/>
    <s v="Erie Thames Power Lines 5819993000"/>
    <x v="20"/>
  </r>
  <r>
    <s v="CIS"/>
    <m/>
    <s v="ZDLSMT"/>
    <m/>
    <x v="4"/>
    <m/>
    <n v="3.92"/>
    <s v="0300734404"/>
    <s v="300734404"/>
    <s v="0700776058"/>
    <m/>
    <m/>
    <m/>
    <d v="2014-04-22T00:00:00"/>
    <x v="11"/>
    <m/>
    <n v="3.92"/>
    <m/>
    <x v="9"/>
    <m/>
    <s v="Erie Thames Power Lines 5819993000"/>
    <x v="20"/>
  </r>
  <r>
    <s v="CIS"/>
    <m/>
    <s v="ZDLSVC"/>
    <m/>
    <x v="4"/>
    <m/>
    <n v="294.97000000000003"/>
    <s v="0300734404"/>
    <s v="300734404"/>
    <s v="0700776058"/>
    <m/>
    <m/>
    <m/>
    <d v="2014-04-22T00:00:00"/>
    <x v="11"/>
    <m/>
    <n v="294.97000000000003"/>
    <m/>
    <x v="9"/>
    <m/>
    <s v="Erie Thames Power Lines 5819993000"/>
    <x v="20"/>
  </r>
  <r>
    <s v="CIS"/>
    <m/>
    <s v="SDEMAN"/>
    <m/>
    <x v="4"/>
    <m/>
    <n v="0"/>
    <s v="0300679636"/>
    <s v="300679636"/>
    <s v="0700794339"/>
    <m/>
    <m/>
    <m/>
    <d v="2014-04-22T00:00:00"/>
    <x v="32"/>
    <m/>
    <n v="0"/>
    <m/>
    <x v="20"/>
    <m/>
    <s v="Erie Thames Power Lines 4795683004"/>
    <x v="20"/>
  </r>
  <r>
    <s v="CIS"/>
    <m/>
    <s v="SQUANT"/>
    <m/>
    <x v="4"/>
    <m/>
    <n v="0"/>
    <s v="0300679636"/>
    <s v="300679636"/>
    <s v="0700794339"/>
    <m/>
    <m/>
    <m/>
    <d v="2014-04-22T00:00:00"/>
    <x v="33"/>
    <m/>
    <n v="0"/>
    <m/>
    <x v="20"/>
    <m/>
    <s v="Erie Thames Power Lines 4795683004"/>
    <x v="20"/>
  </r>
  <r>
    <s v="CIS"/>
    <m/>
    <s v="ZDLLLC"/>
    <m/>
    <x v="4"/>
    <m/>
    <n v="1.99"/>
    <s v="0300679636"/>
    <s v="300679636"/>
    <s v="0700794339"/>
    <m/>
    <m/>
    <m/>
    <d v="2014-04-22T00:00:00"/>
    <x v="22"/>
    <m/>
    <n v="733.88"/>
    <m/>
    <x v="15"/>
    <m/>
    <s v="Erie Thames Power Lines 4795683004"/>
    <x v="20"/>
  </r>
  <r>
    <s v="CIS"/>
    <m/>
    <s v="ZDLSMT"/>
    <m/>
    <x v="4"/>
    <m/>
    <n v="3.92"/>
    <s v="0300679636"/>
    <s v="300679636"/>
    <s v="0700794339"/>
    <m/>
    <m/>
    <m/>
    <d v="2014-04-22T00:00:00"/>
    <x v="11"/>
    <m/>
    <n v="3.92"/>
    <m/>
    <x v="9"/>
    <m/>
    <s v="Erie Thames Power Lines 4795683004"/>
    <x v="20"/>
  </r>
  <r>
    <s v="CIS"/>
    <m/>
    <s v="ZDLSVC"/>
    <m/>
    <x v="4"/>
    <m/>
    <n v="294.97000000000003"/>
    <s v="0300679636"/>
    <s v="300679636"/>
    <s v="0700794339"/>
    <m/>
    <m/>
    <m/>
    <d v="2014-04-22T00:00:00"/>
    <x v="11"/>
    <m/>
    <n v="294.97000000000003"/>
    <m/>
    <x v="9"/>
    <m/>
    <s v="Erie Thames Power Lines 4795683004"/>
    <x v="20"/>
  </r>
  <r>
    <s v="CIS"/>
    <m/>
    <s v="SDEMAN"/>
    <m/>
    <x v="4"/>
    <m/>
    <n v="0"/>
    <s v="0300703529"/>
    <s v="300703529"/>
    <s v="0700879493"/>
    <m/>
    <m/>
    <m/>
    <d v="2014-04-22T00:00:00"/>
    <x v="32"/>
    <m/>
    <n v="0"/>
    <m/>
    <x v="20"/>
    <m/>
    <s v="Festival Hydro Inc 5387124008"/>
    <x v="33"/>
  </r>
  <r>
    <s v="CIS"/>
    <m/>
    <s v="SQUANT"/>
    <m/>
    <x v="4"/>
    <m/>
    <n v="0"/>
    <s v="0300703529"/>
    <s v="300703529"/>
    <s v="0700879493"/>
    <m/>
    <m/>
    <m/>
    <d v="2014-04-22T00:00:00"/>
    <x v="33"/>
    <m/>
    <n v="0"/>
    <m/>
    <x v="20"/>
    <m/>
    <s v="Festival Hydro Inc 5387124008"/>
    <x v="33"/>
  </r>
  <r>
    <s v="CIS"/>
    <m/>
    <s v="ZDLLLC"/>
    <m/>
    <x v="4"/>
    <m/>
    <n v="1.99"/>
    <s v="0300703529"/>
    <s v="300703529"/>
    <s v="0700879493"/>
    <m/>
    <m/>
    <m/>
    <d v="2014-04-22T00:00:00"/>
    <x v="22"/>
    <m/>
    <n v="3098.07"/>
    <m/>
    <x v="15"/>
    <m/>
    <s v="Festival Hydro Inc 5387124008"/>
    <x v="33"/>
  </r>
  <r>
    <s v="CIS"/>
    <m/>
    <s v="ZDLSMT"/>
    <m/>
    <x v="4"/>
    <m/>
    <n v="3.92"/>
    <s v="0300703529"/>
    <s v="300703529"/>
    <s v="0700879493"/>
    <m/>
    <m/>
    <m/>
    <d v="2014-04-22T00:00:00"/>
    <x v="11"/>
    <m/>
    <n v="3.92"/>
    <m/>
    <x v="9"/>
    <m/>
    <s v="Festival Hydro Inc 5387124008"/>
    <x v="33"/>
  </r>
  <r>
    <s v="CIS"/>
    <m/>
    <s v="ZDLSVC"/>
    <m/>
    <x v="4"/>
    <m/>
    <n v="294.97000000000003"/>
    <s v="0300703529"/>
    <s v="300703529"/>
    <s v="0700879493"/>
    <m/>
    <m/>
    <m/>
    <d v="2014-04-22T00:00:00"/>
    <x v="11"/>
    <m/>
    <n v="294.97000000000003"/>
    <m/>
    <x v="9"/>
    <m/>
    <s v="Festival Hydro Inc 5387124008"/>
    <x v="33"/>
  </r>
  <r>
    <s v="CIS"/>
    <m/>
    <s v="SDEMAN"/>
    <m/>
    <x v="4"/>
    <m/>
    <n v="0"/>
    <s v="0300859972"/>
    <s v="300859972"/>
    <s v="0700914244"/>
    <m/>
    <m/>
    <m/>
    <d v="2014-04-22T00:00:00"/>
    <x v="32"/>
    <m/>
    <n v="0"/>
    <m/>
    <x v="20"/>
    <m/>
    <s v="Erie Thames Power Lines 5855012006"/>
    <x v="20"/>
  </r>
  <r>
    <s v="CIS"/>
    <m/>
    <s v="SQUANT"/>
    <m/>
    <x v="4"/>
    <m/>
    <n v="0"/>
    <s v="0300859972"/>
    <s v="300859972"/>
    <s v="0700914244"/>
    <m/>
    <m/>
    <m/>
    <d v="2014-04-22T00:00:00"/>
    <x v="33"/>
    <m/>
    <n v="0"/>
    <m/>
    <x v="20"/>
    <m/>
    <s v="Erie Thames Power Lines 5855012006"/>
    <x v="20"/>
  </r>
  <r>
    <s v="CIS"/>
    <m/>
    <s v="ZDLSMT"/>
    <m/>
    <x v="4"/>
    <m/>
    <n v="3.92"/>
    <s v="0300859972"/>
    <s v="300859972"/>
    <s v="0700914244"/>
    <m/>
    <m/>
    <m/>
    <d v="2014-04-22T00:00:00"/>
    <x v="11"/>
    <m/>
    <n v="3.92"/>
    <m/>
    <x v="9"/>
    <m/>
    <s v="Erie Thames Power Lines 5855012006"/>
    <x v="20"/>
  </r>
  <r>
    <s v="CIS"/>
    <m/>
    <s v="ZDLSVC"/>
    <m/>
    <x v="4"/>
    <m/>
    <n v="294.97000000000003"/>
    <s v="0300859972"/>
    <s v="300859972"/>
    <s v="0700914244"/>
    <m/>
    <m/>
    <m/>
    <d v="2014-04-22T00:00:00"/>
    <x v="11"/>
    <m/>
    <n v="294.97000000000003"/>
    <m/>
    <x v="9"/>
    <m/>
    <s v="Erie Thames Power Lines 5855012006"/>
    <x v="20"/>
  </r>
  <r>
    <s v="CIS"/>
    <m/>
    <s v="SDEMAN"/>
    <m/>
    <x v="4"/>
    <m/>
    <n v="0"/>
    <s v="0300853435"/>
    <s v="300853435"/>
    <s v="0700962199"/>
    <m/>
    <m/>
    <m/>
    <d v="2014-04-22T00:00:00"/>
    <x v="32"/>
    <m/>
    <n v="0"/>
    <m/>
    <x v="20"/>
    <m/>
    <s v="Enersource Hydro Mississauga 5567192004"/>
    <x v="8"/>
  </r>
  <r>
    <s v="CIS"/>
    <m/>
    <s v="SQUANT"/>
    <m/>
    <x v="4"/>
    <m/>
    <n v="0"/>
    <s v="0300853435"/>
    <s v="300853435"/>
    <s v="0700962199"/>
    <m/>
    <m/>
    <m/>
    <d v="2014-04-22T00:00:00"/>
    <x v="33"/>
    <m/>
    <n v="0"/>
    <m/>
    <x v="20"/>
    <m/>
    <s v="Enersource Hydro Mississauga 5567192004"/>
    <x v="8"/>
  </r>
  <r>
    <s v="CIS"/>
    <m/>
    <s v="ZDLSMT"/>
    <m/>
    <x v="4"/>
    <m/>
    <n v="3.92"/>
    <s v="0300853435"/>
    <s v="300853435"/>
    <s v="0700962199"/>
    <m/>
    <m/>
    <m/>
    <d v="2014-04-22T00:00:00"/>
    <x v="11"/>
    <m/>
    <n v="3.92"/>
    <m/>
    <x v="9"/>
    <m/>
    <s v="Enersource Hydro Mississauga 5567192004"/>
    <x v="8"/>
  </r>
  <r>
    <s v="CIS"/>
    <m/>
    <s v="ZDLSVC"/>
    <m/>
    <x v="4"/>
    <m/>
    <n v="294.97000000000003"/>
    <s v="0300853435"/>
    <s v="300853435"/>
    <s v="0700962199"/>
    <m/>
    <m/>
    <m/>
    <d v="2014-04-22T00:00:00"/>
    <x v="11"/>
    <m/>
    <n v="294.97000000000003"/>
    <m/>
    <x v="9"/>
    <m/>
    <s v="Enersource Hydro Mississauga 5567192004"/>
    <x v="8"/>
  </r>
  <r>
    <s v="CIS"/>
    <m/>
    <s v="SDEMAN"/>
    <m/>
    <x v="4"/>
    <m/>
    <n v="0"/>
    <s v="0300068134"/>
    <s v="300068134"/>
    <s v="0700029416"/>
    <m/>
    <m/>
    <m/>
    <d v="2014-04-23T00:00:00"/>
    <x v="32"/>
    <m/>
    <n v="0"/>
    <m/>
    <x v="20"/>
    <m/>
    <s v="E.L.K. Energy Inc. 0035449006"/>
    <x v="9"/>
  </r>
  <r>
    <s v="CIS"/>
    <m/>
    <s v="SQUANT"/>
    <m/>
    <x v="4"/>
    <m/>
    <n v="0"/>
    <s v="0300068134"/>
    <s v="300068134"/>
    <s v="0700029416"/>
    <m/>
    <m/>
    <m/>
    <d v="2014-04-23T00:00:00"/>
    <x v="33"/>
    <m/>
    <n v="0"/>
    <m/>
    <x v="20"/>
    <m/>
    <s v="E.L.K. Energy Inc. 0035449006"/>
    <x v="9"/>
  </r>
  <r>
    <s v="CIS"/>
    <m/>
    <s v="ZDLSMT"/>
    <m/>
    <x v="4"/>
    <m/>
    <n v="3.92"/>
    <s v="0300068134"/>
    <s v="300068134"/>
    <s v="0700029416"/>
    <m/>
    <m/>
    <m/>
    <d v="2014-04-23T00:00:00"/>
    <x v="11"/>
    <m/>
    <n v="3.92"/>
    <m/>
    <x v="9"/>
    <m/>
    <s v="E.L.K. Energy Inc. 0035449006"/>
    <x v="9"/>
  </r>
  <r>
    <s v="CIS"/>
    <m/>
    <s v="ZDLSVC"/>
    <m/>
    <x v="4"/>
    <m/>
    <n v="294.97000000000003"/>
    <s v="0300068134"/>
    <s v="300068134"/>
    <s v="0700029416"/>
    <m/>
    <m/>
    <m/>
    <d v="2014-04-23T00:00:00"/>
    <x v="11"/>
    <m/>
    <n v="294.97000000000003"/>
    <m/>
    <x v="9"/>
    <m/>
    <s v="E.L.K. Energy Inc. 0035449006"/>
    <x v="9"/>
  </r>
  <r>
    <s v="CIS"/>
    <m/>
    <s v="SDEMAN"/>
    <m/>
    <x v="4"/>
    <m/>
    <n v="0"/>
    <s v="0300069213"/>
    <s v="300069213"/>
    <s v="0700030876"/>
    <m/>
    <m/>
    <m/>
    <d v="2014-04-23T00:00:00"/>
    <x v="32"/>
    <m/>
    <n v="0"/>
    <m/>
    <x v="20"/>
    <m/>
    <s v="Chatham-Kent Hydro Inc. 0107725002"/>
    <x v="16"/>
  </r>
  <r>
    <s v="CIS"/>
    <m/>
    <s v="ZDLSMT"/>
    <m/>
    <x v="4"/>
    <m/>
    <n v="3.92"/>
    <s v="0300069213"/>
    <s v="300069213"/>
    <s v="0700030876"/>
    <m/>
    <m/>
    <m/>
    <d v="2014-04-23T00:00:00"/>
    <x v="11"/>
    <m/>
    <n v="3.92"/>
    <m/>
    <x v="9"/>
    <m/>
    <s v="Chatham-Kent Hydro Inc. 0107725002"/>
    <x v="16"/>
  </r>
  <r>
    <s v="CIS"/>
    <m/>
    <s v="ZDLSSC"/>
    <m/>
    <x v="4"/>
    <m/>
    <n v="647.16"/>
    <s v="0300069213"/>
    <s v="300069213"/>
    <s v="0700030876"/>
    <m/>
    <m/>
    <m/>
    <d v="2014-04-23T00:00:00"/>
    <x v="23"/>
    <m/>
    <n v="252.39"/>
    <m/>
    <x v="16"/>
    <m/>
    <s v="Chatham-Kent Hydro Inc. 0107725002"/>
    <x v="16"/>
  </r>
  <r>
    <s v="CIS"/>
    <m/>
    <s v="ZDLSVC"/>
    <m/>
    <x v="4"/>
    <m/>
    <n v="294.97000000000003"/>
    <s v="0300069213"/>
    <s v="300069213"/>
    <s v="0700030876"/>
    <m/>
    <m/>
    <m/>
    <d v="2014-04-23T00:00:00"/>
    <x v="11"/>
    <m/>
    <n v="294.97000000000003"/>
    <m/>
    <x v="9"/>
    <m/>
    <s v="Chatham-Kent Hydro Inc. 0107725002"/>
    <x v="16"/>
  </r>
  <r>
    <s v="CIS"/>
    <m/>
    <s v="SDEMAN"/>
    <m/>
    <x v="4"/>
    <m/>
    <n v="0"/>
    <s v="0300102187"/>
    <s v="300102187"/>
    <s v="0700035485"/>
    <m/>
    <m/>
    <m/>
    <d v="2014-04-23T00:00:00"/>
    <x v="32"/>
    <m/>
    <n v="0"/>
    <m/>
    <x v="20"/>
    <m/>
    <s v="Hydro 2000 Inc. 0107965006"/>
    <x v="17"/>
  </r>
  <r>
    <s v="CIS"/>
    <m/>
    <s v="SQUANT"/>
    <m/>
    <x v="4"/>
    <m/>
    <n v="0"/>
    <s v="0300102187"/>
    <s v="300102187"/>
    <s v="0700035485"/>
    <m/>
    <m/>
    <m/>
    <d v="2014-04-23T00:00:00"/>
    <x v="33"/>
    <m/>
    <n v="0"/>
    <m/>
    <x v="20"/>
    <m/>
    <s v="Hydro 2000 Inc. 0107965006"/>
    <x v="17"/>
  </r>
  <r>
    <s v="CIS"/>
    <m/>
    <s v="ZDLLLC"/>
    <m/>
    <x v="4"/>
    <m/>
    <n v="1.99"/>
    <s v="0300102187"/>
    <s v="300102187"/>
    <s v="0700035485"/>
    <m/>
    <m/>
    <m/>
    <d v="2014-04-23T00:00:00"/>
    <x v="22"/>
    <m/>
    <n v="3637"/>
    <m/>
    <x v="15"/>
    <m/>
    <s v="Hydro 2000 Inc. 0107965006"/>
    <x v="17"/>
  </r>
  <r>
    <s v="CIS"/>
    <m/>
    <s v="ZDLMTC"/>
    <m/>
    <x v="4"/>
    <m/>
    <n v="476.35"/>
    <s v="0300102187"/>
    <s v="300102187"/>
    <s v="0700035485"/>
    <m/>
    <m/>
    <m/>
    <d v="2014-04-23T00:00:00"/>
    <x v="13"/>
    <m/>
    <n v="476.35"/>
    <m/>
    <x v="9"/>
    <m/>
    <s v="Hydro 2000 Inc. 0107965006"/>
    <x v="17"/>
  </r>
  <r>
    <s v="CIS"/>
    <m/>
    <s v="ZDLSMT"/>
    <m/>
    <x v="4"/>
    <m/>
    <n v="3.92"/>
    <s v="0300102187"/>
    <s v="300102187"/>
    <s v="0700035485"/>
    <m/>
    <m/>
    <m/>
    <d v="2014-04-23T00:00:00"/>
    <x v="11"/>
    <m/>
    <n v="3.92"/>
    <m/>
    <x v="9"/>
    <m/>
    <s v="Hydro 2000 Inc. 0107965006"/>
    <x v="17"/>
  </r>
  <r>
    <s v="CIS"/>
    <m/>
    <s v="ZDLSVC"/>
    <m/>
    <x v="4"/>
    <m/>
    <n v="294.97000000000003"/>
    <s v="0300102187"/>
    <s v="300102187"/>
    <s v="0700035485"/>
    <m/>
    <m/>
    <m/>
    <d v="2014-04-23T00:00:00"/>
    <x v="11"/>
    <m/>
    <n v="294.97000000000003"/>
    <m/>
    <x v="9"/>
    <m/>
    <s v="Hydro 2000 Inc. 0107965006"/>
    <x v="17"/>
  </r>
  <r>
    <s v="CIS"/>
    <m/>
    <s v="SDEMAN"/>
    <m/>
    <x v="4"/>
    <m/>
    <n v="0"/>
    <s v="0300139594"/>
    <s v="300139594"/>
    <s v="0700036251"/>
    <m/>
    <m/>
    <m/>
    <d v="2014-04-23T00:00:00"/>
    <x v="32"/>
    <m/>
    <n v="0"/>
    <m/>
    <x v="20"/>
    <m/>
    <s v="E.L.K. Energy Inc. 0469908003"/>
    <x v="9"/>
  </r>
  <r>
    <s v="CIS"/>
    <m/>
    <s v="SQUANT"/>
    <m/>
    <x v="4"/>
    <m/>
    <n v="0"/>
    <s v="0300139594"/>
    <s v="300139594"/>
    <s v="0700036251"/>
    <m/>
    <m/>
    <m/>
    <d v="2014-04-23T00:00:00"/>
    <x v="33"/>
    <m/>
    <n v="0"/>
    <m/>
    <x v="20"/>
    <m/>
    <s v="E.L.K. Energy Inc. 0469908003"/>
    <x v="9"/>
  </r>
  <r>
    <s v="CIS"/>
    <m/>
    <s v="ZDLCSC"/>
    <m/>
    <x v="4"/>
    <m/>
    <n v="0.68"/>
    <s v="0300139594"/>
    <s v="300139594"/>
    <s v="0700036251"/>
    <m/>
    <m/>
    <m/>
    <d v="2014-04-23T00:00:00"/>
    <x v="0"/>
    <m/>
    <n v="5379.57"/>
    <m/>
    <x v="0"/>
    <m/>
    <s v="E.L.K. Energy Inc. 0469908003"/>
    <x v="9"/>
  </r>
  <r>
    <s v="CIS"/>
    <m/>
    <s v="ZDLRTC"/>
    <m/>
    <x v="4"/>
    <m/>
    <n v="1.62"/>
    <s v="0300139594"/>
    <s v="300139594"/>
    <s v="0700036251"/>
    <m/>
    <m/>
    <m/>
    <d v="2014-04-23T00:00:00"/>
    <x v="4"/>
    <m/>
    <n v="13212.93"/>
    <m/>
    <x v="4"/>
    <m/>
    <s v="E.L.K. Energy Inc. 0469908003"/>
    <x v="9"/>
  </r>
  <r>
    <s v="CIS"/>
    <m/>
    <s v="ZDLRTN"/>
    <m/>
    <x v="4"/>
    <m/>
    <n v="3.23"/>
    <s v="0300139594"/>
    <s v="300139594"/>
    <s v="0700036251"/>
    <m/>
    <m/>
    <m/>
    <d v="2014-04-23T00:00:00"/>
    <x v="5"/>
    <m/>
    <n v="25136.53"/>
    <m/>
    <x v="5"/>
    <m/>
    <s v="E.L.K. Energy Inc. 0469908003"/>
    <x v="9"/>
  </r>
  <r>
    <s v="CIS"/>
    <m/>
    <s v="ZDLV10"/>
    <m/>
    <x v="4"/>
    <m/>
    <n v="0.01"/>
    <s v="0300139594"/>
    <s v="300139594"/>
    <s v="0700036251"/>
    <m/>
    <m/>
    <m/>
    <d v="2014-04-23T00:00:00"/>
    <x v="1"/>
    <m/>
    <n v="78.88"/>
    <m/>
    <x v="1"/>
    <m/>
    <s v="E.L.K. Energy Inc. 0469908003"/>
    <x v="9"/>
  </r>
  <r>
    <s v="CIS"/>
    <m/>
    <s v="ZDLV11"/>
    <m/>
    <x v="4"/>
    <m/>
    <n v="0.02"/>
    <s v="0300139594"/>
    <s v="300139594"/>
    <s v="0700036251"/>
    <m/>
    <m/>
    <m/>
    <d v="2014-04-23T00:00:00"/>
    <x v="8"/>
    <m/>
    <n v="181.42"/>
    <m/>
    <x v="7"/>
    <m/>
    <s v="E.L.K. Energy Inc. 0469908003"/>
    <x v="9"/>
  </r>
  <r>
    <s v="CIS"/>
    <m/>
    <s v="ZDLV12"/>
    <m/>
    <x v="4"/>
    <m/>
    <n v="0"/>
    <s v="0300139594"/>
    <s v="300139594"/>
    <s v="0700036251"/>
    <m/>
    <m/>
    <m/>
    <d v="2014-04-23T00:00:00"/>
    <x v="9"/>
    <m/>
    <n v="-7.89"/>
    <m/>
    <x v="8"/>
    <m/>
    <s v="E.L.K. Energy Inc. 0469908003"/>
    <x v="9"/>
  </r>
  <r>
    <s v="CIS"/>
    <m/>
    <s v="ZDLV9A"/>
    <m/>
    <x v="4"/>
    <m/>
    <n v="0.28000000000000003"/>
    <s v="0300139594"/>
    <s v="300139594"/>
    <s v="0700036251"/>
    <m/>
    <m/>
    <m/>
    <d v="2014-04-23T00:00:00"/>
    <x v="10"/>
    <m/>
    <n v="2169.1799999999998"/>
    <m/>
    <x v="6"/>
    <m/>
    <s v="E.L.K. Energy Inc. 0469908003"/>
    <x v="9"/>
  </r>
  <r>
    <s v="CIS"/>
    <m/>
    <s v="SDEMAN"/>
    <m/>
    <x v="4"/>
    <m/>
    <n v="0"/>
    <s v="0300291771"/>
    <s v="300291771"/>
    <s v="0700050253"/>
    <m/>
    <m/>
    <m/>
    <d v="2014-04-23T00:00:00"/>
    <x v="32"/>
    <m/>
    <n v="0"/>
    <m/>
    <x v="20"/>
    <m/>
    <s v="E.L.K. Energy Inc. 0357773007"/>
    <x v="9"/>
  </r>
  <r>
    <s v="CIS"/>
    <m/>
    <s v="SQUANT"/>
    <m/>
    <x v="4"/>
    <m/>
    <n v="0"/>
    <s v="0300291771"/>
    <s v="300291771"/>
    <s v="0700050253"/>
    <m/>
    <m/>
    <m/>
    <d v="2014-04-23T00:00:00"/>
    <x v="33"/>
    <m/>
    <n v="0"/>
    <m/>
    <x v="20"/>
    <m/>
    <s v="E.L.K. Energy Inc. 0357773007"/>
    <x v="9"/>
  </r>
  <r>
    <s v="CIS"/>
    <m/>
    <s v="ZDLCSC"/>
    <m/>
    <x v="4"/>
    <m/>
    <n v="0.68"/>
    <s v="0300291771"/>
    <s v="300291771"/>
    <s v="0700050253"/>
    <m/>
    <m/>
    <m/>
    <d v="2014-04-23T00:00:00"/>
    <x v="0"/>
    <m/>
    <n v="4071.65"/>
    <m/>
    <x v="0"/>
    <m/>
    <s v="E.L.K. Energy Inc. 0357773007"/>
    <x v="9"/>
  </r>
  <r>
    <s v="CIS"/>
    <m/>
    <s v="ZDLRTC"/>
    <m/>
    <x v="4"/>
    <m/>
    <n v="1.62"/>
    <s v="0300291771"/>
    <s v="300291771"/>
    <s v="0700050253"/>
    <m/>
    <m/>
    <m/>
    <d v="2014-04-23T00:00:00"/>
    <x v="4"/>
    <m/>
    <n v="10000.5"/>
    <m/>
    <x v="4"/>
    <m/>
    <s v="E.L.K. Energy Inc. 0357773007"/>
    <x v="9"/>
  </r>
  <r>
    <s v="CIS"/>
    <m/>
    <s v="ZDLRTL"/>
    <m/>
    <x v="4"/>
    <m/>
    <n v="0.65"/>
    <s v="0300291771"/>
    <s v="300291771"/>
    <s v="0700050253"/>
    <m/>
    <m/>
    <m/>
    <d v="2014-04-23T00:00:00"/>
    <x v="4"/>
    <m/>
    <n v="4012.55"/>
    <m/>
    <x v="4"/>
    <m/>
    <s v="E.L.K. Energy Inc. 0357773007"/>
    <x v="9"/>
  </r>
  <r>
    <s v="CIS"/>
    <m/>
    <s v="ZDLRTN"/>
    <m/>
    <x v="4"/>
    <m/>
    <n v="3.23"/>
    <s v="0300291771"/>
    <s v="300291771"/>
    <s v="0700050253"/>
    <m/>
    <m/>
    <m/>
    <d v="2014-04-23T00:00:00"/>
    <x v="5"/>
    <m/>
    <n v="18847.18"/>
    <m/>
    <x v="5"/>
    <m/>
    <s v="E.L.K. Energy Inc. 0357773007"/>
    <x v="9"/>
  </r>
  <r>
    <s v="CIS"/>
    <m/>
    <s v="ZDLV10"/>
    <m/>
    <x v="4"/>
    <m/>
    <n v="0.01"/>
    <s v="0300291771"/>
    <s v="300291771"/>
    <s v="0700050253"/>
    <m/>
    <m/>
    <m/>
    <d v="2014-04-23T00:00:00"/>
    <x v="1"/>
    <m/>
    <n v="59.7"/>
    <m/>
    <x v="1"/>
    <m/>
    <s v="E.L.K. Energy Inc. 0357773007"/>
    <x v="9"/>
  </r>
  <r>
    <s v="CIS"/>
    <m/>
    <s v="ZDLV11"/>
    <m/>
    <x v="4"/>
    <m/>
    <n v="0.02"/>
    <s v="0300291771"/>
    <s v="300291771"/>
    <s v="0700050253"/>
    <m/>
    <m/>
    <m/>
    <d v="2014-04-23T00:00:00"/>
    <x v="8"/>
    <m/>
    <n v="137.31"/>
    <m/>
    <x v="7"/>
    <m/>
    <s v="E.L.K. Energy Inc. 0357773007"/>
    <x v="9"/>
  </r>
  <r>
    <s v="CIS"/>
    <m/>
    <s v="ZDLV12"/>
    <m/>
    <x v="4"/>
    <m/>
    <n v="0"/>
    <s v="0300291771"/>
    <s v="300291771"/>
    <s v="0700050253"/>
    <m/>
    <m/>
    <m/>
    <d v="2014-04-23T00:00:00"/>
    <x v="9"/>
    <m/>
    <n v="-5.97"/>
    <m/>
    <x v="8"/>
    <m/>
    <s v="E.L.K. Energy Inc. 0357773007"/>
    <x v="9"/>
  </r>
  <r>
    <s v="CIS"/>
    <m/>
    <s v="ZDLV9A"/>
    <m/>
    <x v="4"/>
    <m/>
    <n v="0.28000000000000003"/>
    <s v="0300291771"/>
    <s v="300291771"/>
    <s v="0700050253"/>
    <m/>
    <m/>
    <m/>
    <d v="2014-04-23T00:00:00"/>
    <x v="10"/>
    <m/>
    <n v="1641.79"/>
    <m/>
    <x v="6"/>
    <m/>
    <s v="E.L.K. Energy Inc. 0357773007"/>
    <x v="9"/>
  </r>
  <r>
    <s v="CIS"/>
    <m/>
    <s v="SDEMAN"/>
    <m/>
    <x v="4"/>
    <m/>
    <n v="0"/>
    <s v="0300283059"/>
    <s v="300283059"/>
    <s v="0700067790"/>
    <m/>
    <m/>
    <m/>
    <d v="2014-04-23T00:00:00"/>
    <x v="32"/>
    <m/>
    <n v="0"/>
    <m/>
    <x v="20"/>
    <m/>
    <s v="E.L.K. Energy Inc. 1115350001"/>
    <x v="9"/>
  </r>
  <r>
    <s v="CIS"/>
    <m/>
    <s v="SQUANT"/>
    <m/>
    <x v="4"/>
    <m/>
    <n v="0"/>
    <s v="0300283059"/>
    <s v="300283059"/>
    <s v="0700067790"/>
    <m/>
    <m/>
    <m/>
    <d v="2014-04-23T00:00:00"/>
    <x v="33"/>
    <m/>
    <n v="0"/>
    <m/>
    <x v="20"/>
    <m/>
    <s v="E.L.K. Energy Inc. 1115350001"/>
    <x v="9"/>
  </r>
  <r>
    <s v="CIS"/>
    <m/>
    <s v="ZDLSMT"/>
    <m/>
    <x v="4"/>
    <m/>
    <n v="3.92"/>
    <s v="0300283059"/>
    <s v="300283059"/>
    <s v="0700067790"/>
    <m/>
    <m/>
    <m/>
    <d v="2014-04-23T00:00:00"/>
    <x v="11"/>
    <m/>
    <n v="3.92"/>
    <m/>
    <x v="9"/>
    <m/>
    <s v="E.L.K. Energy Inc. 1115350001"/>
    <x v="9"/>
  </r>
  <r>
    <s v="CIS"/>
    <m/>
    <s v="ZDLSVC"/>
    <m/>
    <x v="4"/>
    <m/>
    <n v="294.97000000000003"/>
    <s v="0300283059"/>
    <s v="300283059"/>
    <s v="0700067790"/>
    <m/>
    <m/>
    <m/>
    <d v="2014-04-23T00:00:00"/>
    <x v="11"/>
    <m/>
    <n v="294.97000000000003"/>
    <m/>
    <x v="9"/>
    <m/>
    <s v="E.L.K. Energy Inc. 1115350001"/>
    <x v="9"/>
  </r>
  <r>
    <s v="CIS"/>
    <m/>
    <s v="SDEMAN"/>
    <m/>
    <x v="4"/>
    <m/>
    <n v="0"/>
    <s v="0300132674"/>
    <s v="300132674"/>
    <s v="0700100085"/>
    <m/>
    <m/>
    <m/>
    <d v="2014-04-23T00:00:00"/>
    <x v="32"/>
    <m/>
    <n v="0"/>
    <m/>
    <x v="20"/>
    <m/>
    <s v="E.L.K. Energy Inc. 0657270061"/>
    <x v="9"/>
  </r>
  <r>
    <s v="CIS"/>
    <m/>
    <s v="SQUANT"/>
    <m/>
    <x v="4"/>
    <m/>
    <n v="0"/>
    <s v="0300132674"/>
    <s v="300132674"/>
    <s v="0700100085"/>
    <m/>
    <m/>
    <m/>
    <d v="2014-04-23T00:00:00"/>
    <x v="33"/>
    <m/>
    <n v="0"/>
    <m/>
    <x v="20"/>
    <m/>
    <s v="E.L.K. Energy Inc. 0657270061"/>
    <x v="9"/>
  </r>
  <r>
    <s v="CIS"/>
    <m/>
    <s v="ZDLCSC"/>
    <m/>
    <x v="4"/>
    <m/>
    <n v="0.68"/>
    <s v="0300132674"/>
    <s v="300132674"/>
    <s v="0700100085"/>
    <m/>
    <m/>
    <m/>
    <d v="2014-04-23T00:00:00"/>
    <x v="0"/>
    <m/>
    <n v="9969.7999999999993"/>
    <m/>
    <x v="0"/>
    <m/>
    <s v="E.L.K. Energy Inc. 0657270061"/>
    <x v="9"/>
  </r>
  <r>
    <s v="CIS"/>
    <m/>
    <s v="ZDLRTC"/>
    <m/>
    <x v="4"/>
    <m/>
    <n v="1.62"/>
    <s v="0300132674"/>
    <s v="300132674"/>
    <s v="0700100085"/>
    <m/>
    <m/>
    <m/>
    <d v="2014-04-23T00:00:00"/>
    <x v="4"/>
    <m/>
    <n v="24039.35"/>
    <m/>
    <x v="4"/>
    <m/>
    <s v="E.L.K. Energy Inc. 0657270061"/>
    <x v="9"/>
  </r>
  <r>
    <s v="CIS"/>
    <m/>
    <s v="ZDLRTL"/>
    <m/>
    <x v="4"/>
    <m/>
    <n v="0.65"/>
    <s v="0300132674"/>
    <s v="300132674"/>
    <s v="0700100085"/>
    <m/>
    <m/>
    <m/>
    <d v="2014-04-23T00:00:00"/>
    <x v="4"/>
    <m/>
    <n v="9645.42"/>
    <m/>
    <x v="4"/>
    <m/>
    <s v="E.L.K. Energy Inc. 0657270061"/>
    <x v="9"/>
  </r>
  <r>
    <s v="CIS"/>
    <m/>
    <s v="ZDLRTN"/>
    <m/>
    <x v="4"/>
    <m/>
    <n v="3.23"/>
    <s v="0300132674"/>
    <s v="300132674"/>
    <s v="0700100085"/>
    <m/>
    <m/>
    <m/>
    <d v="2014-04-23T00:00:00"/>
    <x v="5"/>
    <m/>
    <n v="47930.3"/>
    <m/>
    <x v="5"/>
    <m/>
    <s v="E.L.K. Energy Inc. 0657270061"/>
    <x v="9"/>
  </r>
  <r>
    <s v="CIS"/>
    <m/>
    <s v="ZDLV10"/>
    <m/>
    <x v="4"/>
    <m/>
    <n v="0.01"/>
    <s v="0300132674"/>
    <s v="300132674"/>
    <s v="0700100085"/>
    <m/>
    <m/>
    <m/>
    <d v="2014-04-23T00:00:00"/>
    <x v="1"/>
    <m/>
    <n v="146.18"/>
    <m/>
    <x v="1"/>
    <m/>
    <s v="E.L.K. Energy Inc. 0657270061"/>
    <x v="9"/>
  </r>
  <r>
    <s v="CIS"/>
    <m/>
    <s v="ZDLV11"/>
    <m/>
    <x v="4"/>
    <m/>
    <n v="0.02"/>
    <s v="0300132674"/>
    <s v="300132674"/>
    <s v="0700100085"/>
    <m/>
    <m/>
    <m/>
    <d v="2014-04-23T00:00:00"/>
    <x v="8"/>
    <m/>
    <n v="336.22"/>
    <m/>
    <x v="7"/>
    <m/>
    <s v="E.L.K. Energy Inc. 0657270061"/>
    <x v="9"/>
  </r>
  <r>
    <s v="CIS"/>
    <m/>
    <s v="ZDLV12"/>
    <m/>
    <x v="4"/>
    <m/>
    <n v="0"/>
    <s v="0300132674"/>
    <s v="300132674"/>
    <s v="0700100085"/>
    <m/>
    <m/>
    <m/>
    <d v="2014-04-23T00:00:00"/>
    <x v="9"/>
    <m/>
    <n v="-14.62"/>
    <m/>
    <x v="8"/>
    <m/>
    <s v="E.L.K. Energy Inc. 0657270061"/>
    <x v="9"/>
  </r>
  <r>
    <s v="CIS"/>
    <m/>
    <s v="ZDLV9A"/>
    <m/>
    <x v="4"/>
    <m/>
    <n v="0.28000000000000003"/>
    <s v="0300132674"/>
    <s v="300132674"/>
    <s v="0700100085"/>
    <m/>
    <m/>
    <m/>
    <d v="2014-04-23T00:00:00"/>
    <x v="10"/>
    <m/>
    <n v="4020.08"/>
    <m/>
    <x v="6"/>
    <m/>
    <s v="E.L.K. Energy Inc. 0657270061"/>
    <x v="9"/>
  </r>
  <r>
    <s v="CIS"/>
    <m/>
    <s v="SDEMAN"/>
    <m/>
    <x v="4"/>
    <m/>
    <n v="0"/>
    <s v="0300320223"/>
    <s v="300320223"/>
    <s v="0700110327"/>
    <m/>
    <m/>
    <m/>
    <d v="2014-04-23T00:00:00"/>
    <x v="32"/>
    <m/>
    <n v="0"/>
    <m/>
    <x v="20"/>
    <m/>
    <s v="Bluewater Power Dist Corp 0993533001"/>
    <x v="6"/>
  </r>
  <r>
    <s v="CIS"/>
    <m/>
    <s v="SQUANT"/>
    <m/>
    <x v="4"/>
    <m/>
    <n v="0"/>
    <s v="0300320223"/>
    <s v="300320223"/>
    <s v="0700110327"/>
    <m/>
    <m/>
    <m/>
    <d v="2014-04-23T00:00:00"/>
    <x v="33"/>
    <m/>
    <n v="0"/>
    <m/>
    <x v="20"/>
    <m/>
    <s v="Bluewater Power Dist Corp 0993533001"/>
    <x v="6"/>
  </r>
  <r>
    <s v="CIS"/>
    <m/>
    <s v="ZDLMTC"/>
    <m/>
    <x v="4"/>
    <m/>
    <n v="476.35"/>
    <s v="0300320223"/>
    <s v="300320223"/>
    <s v="0700110327"/>
    <m/>
    <m/>
    <m/>
    <d v="2014-04-23T00:00:00"/>
    <x v="13"/>
    <m/>
    <n v="476.35"/>
    <m/>
    <x v="9"/>
    <m/>
    <s v="Bluewater Power Dist Corp 0993533001"/>
    <x v="6"/>
  </r>
  <r>
    <s v="CIS"/>
    <m/>
    <s v="ZDLSMT"/>
    <m/>
    <x v="4"/>
    <m/>
    <n v="3.92"/>
    <s v="0300320223"/>
    <s v="300320223"/>
    <s v="0700110327"/>
    <m/>
    <m/>
    <m/>
    <d v="2014-04-23T00:00:00"/>
    <x v="11"/>
    <m/>
    <n v="3.92"/>
    <m/>
    <x v="9"/>
    <m/>
    <s v="Bluewater Power Dist Corp 0993533001"/>
    <x v="6"/>
  </r>
  <r>
    <s v="CIS"/>
    <m/>
    <s v="ZDLSVC"/>
    <m/>
    <x v="4"/>
    <m/>
    <n v="294.97000000000003"/>
    <s v="0300320223"/>
    <s v="300320223"/>
    <s v="0700110327"/>
    <m/>
    <m/>
    <m/>
    <d v="2014-04-23T00:00:00"/>
    <x v="11"/>
    <m/>
    <n v="294.97000000000003"/>
    <m/>
    <x v="9"/>
    <m/>
    <s v="Bluewater Power Dist Corp 0993533001"/>
    <x v="6"/>
  </r>
  <r>
    <s v="CIS"/>
    <m/>
    <s v="SDEMAN"/>
    <m/>
    <x v="4"/>
    <m/>
    <n v="0"/>
    <s v="0300299047"/>
    <s v="300299047"/>
    <s v="0700150729"/>
    <m/>
    <m/>
    <m/>
    <d v="2014-04-23T00:00:00"/>
    <x v="32"/>
    <m/>
    <n v="0"/>
    <m/>
    <x v="20"/>
    <m/>
    <s v="Eastern Ontario Power 1853742007"/>
    <x v="64"/>
  </r>
  <r>
    <s v="CIS"/>
    <m/>
    <s v="SQUANT"/>
    <m/>
    <x v="4"/>
    <m/>
    <n v="0"/>
    <s v="0300299047"/>
    <s v="300299047"/>
    <s v="0700150729"/>
    <m/>
    <m/>
    <m/>
    <d v="2014-04-23T00:00:00"/>
    <x v="33"/>
    <m/>
    <n v="0"/>
    <m/>
    <x v="20"/>
    <m/>
    <s v="Eastern Ontario Power 1853742007"/>
    <x v="64"/>
  </r>
  <r>
    <s v="CIS"/>
    <m/>
    <s v="ZDLCSC"/>
    <m/>
    <x v="4"/>
    <m/>
    <n v="0.68"/>
    <s v="0300299047"/>
    <s v="300299047"/>
    <s v="0700150729"/>
    <m/>
    <m/>
    <m/>
    <d v="2014-04-23T00:00:00"/>
    <x v="0"/>
    <m/>
    <n v="4869.4799999999996"/>
    <m/>
    <x v="0"/>
    <m/>
    <s v="Eastern Ontario Power 1853742007"/>
    <x v="64"/>
  </r>
  <r>
    <s v="CIS"/>
    <m/>
    <s v="ZDLMTC"/>
    <m/>
    <x v="4"/>
    <m/>
    <n v="476.35"/>
    <s v="0300299047"/>
    <s v="300299047"/>
    <s v="0700150729"/>
    <m/>
    <m/>
    <m/>
    <d v="2014-04-23T00:00:00"/>
    <x v="13"/>
    <m/>
    <n v="476.35"/>
    <m/>
    <x v="9"/>
    <m/>
    <s v="Eastern Ontario Power 1853742007"/>
    <x v="64"/>
  </r>
  <r>
    <s v="CIS"/>
    <m/>
    <s v="ZDLRTC"/>
    <m/>
    <x v="4"/>
    <m/>
    <n v="1.62"/>
    <s v="0300299047"/>
    <s v="300299047"/>
    <s v="0700150729"/>
    <m/>
    <m/>
    <m/>
    <d v="2014-04-23T00:00:00"/>
    <x v="4"/>
    <m/>
    <n v="11960.07"/>
    <m/>
    <x v="4"/>
    <m/>
    <s v="Eastern Ontario Power 1853742007"/>
    <x v="64"/>
  </r>
  <r>
    <s v="CIS"/>
    <m/>
    <s v="ZDLRTL"/>
    <m/>
    <x v="4"/>
    <m/>
    <n v="0.65"/>
    <s v="0300299047"/>
    <s v="300299047"/>
    <s v="0700150729"/>
    <m/>
    <m/>
    <m/>
    <d v="2014-04-23T00:00:00"/>
    <x v="4"/>
    <m/>
    <n v="4798.79"/>
    <m/>
    <x v="4"/>
    <m/>
    <s v="Eastern Ontario Power 1853742007"/>
    <x v="64"/>
  </r>
  <r>
    <s v="CIS"/>
    <m/>
    <s v="ZDLRTN"/>
    <m/>
    <x v="4"/>
    <m/>
    <n v="3.23"/>
    <s v="0300299047"/>
    <s v="300299047"/>
    <s v="0700150729"/>
    <m/>
    <m/>
    <m/>
    <d v="2014-04-23T00:00:00"/>
    <x v="5"/>
    <m/>
    <n v="23846.31"/>
    <m/>
    <x v="5"/>
    <m/>
    <s v="Eastern Ontario Power 1853742007"/>
    <x v="64"/>
  </r>
  <r>
    <s v="CIS"/>
    <m/>
    <s v="ZDLSMT"/>
    <m/>
    <x v="4"/>
    <m/>
    <n v="3.92"/>
    <s v="0300299047"/>
    <s v="300299047"/>
    <s v="0700150729"/>
    <m/>
    <m/>
    <m/>
    <d v="2014-04-23T00:00:00"/>
    <x v="11"/>
    <m/>
    <n v="3.92"/>
    <m/>
    <x v="9"/>
    <m/>
    <s v="Eastern Ontario Power 1853742007"/>
    <x v="64"/>
  </r>
  <r>
    <s v="CIS"/>
    <m/>
    <s v="ZDLSVC"/>
    <m/>
    <x v="4"/>
    <m/>
    <n v="294.97000000000003"/>
    <s v="0300299047"/>
    <s v="300299047"/>
    <s v="0700150729"/>
    <m/>
    <m/>
    <m/>
    <d v="2014-04-23T00:00:00"/>
    <x v="11"/>
    <m/>
    <n v="294.97000000000003"/>
    <m/>
    <x v="9"/>
    <m/>
    <s v="Eastern Ontario Power 1853742007"/>
    <x v="64"/>
  </r>
  <r>
    <s v="CIS"/>
    <m/>
    <s v="ZDLV10"/>
    <m/>
    <x v="4"/>
    <m/>
    <n v="0.01"/>
    <s v="0300299047"/>
    <s v="300299047"/>
    <s v="0700150729"/>
    <m/>
    <m/>
    <m/>
    <d v="2014-04-23T00:00:00"/>
    <x v="1"/>
    <m/>
    <n v="71.400000000000006"/>
    <m/>
    <x v="1"/>
    <m/>
    <s v="Eastern Ontario Power 1853742007"/>
    <x v="64"/>
  </r>
  <r>
    <s v="CIS"/>
    <m/>
    <s v="ZDLV11"/>
    <m/>
    <x v="4"/>
    <m/>
    <n v="0.02"/>
    <s v="0300299047"/>
    <s v="300299047"/>
    <s v="0700150729"/>
    <m/>
    <m/>
    <m/>
    <d v="2014-04-23T00:00:00"/>
    <x v="8"/>
    <m/>
    <n v="164.22"/>
    <m/>
    <x v="7"/>
    <m/>
    <s v="Eastern Ontario Power 1853742007"/>
    <x v="64"/>
  </r>
  <r>
    <s v="CIS"/>
    <m/>
    <s v="ZDLV12"/>
    <m/>
    <x v="4"/>
    <m/>
    <n v="0"/>
    <s v="0300299047"/>
    <s v="300299047"/>
    <s v="0700150729"/>
    <m/>
    <m/>
    <m/>
    <d v="2014-04-23T00:00:00"/>
    <x v="9"/>
    <m/>
    <n v="-7.14"/>
    <m/>
    <x v="8"/>
    <m/>
    <s v="Eastern Ontario Power 1853742007"/>
    <x v="64"/>
  </r>
  <r>
    <s v="CIS"/>
    <m/>
    <s v="ZDLV9A"/>
    <m/>
    <x v="4"/>
    <m/>
    <n v="0.28000000000000003"/>
    <s v="0300299047"/>
    <s v="300299047"/>
    <s v="0700150729"/>
    <m/>
    <m/>
    <m/>
    <d v="2014-04-23T00:00:00"/>
    <x v="10"/>
    <m/>
    <n v="1963.5"/>
    <m/>
    <x v="6"/>
    <m/>
    <s v="Eastern Ontario Power 1853742007"/>
    <x v="64"/>
  </r>
  <r>
    <s v="CIS"/>
    <m/>
    <s v="ZDLV9B"/>
    <m/>
    <x v="4"/>
    <m/>
    <n v="0.63"/>
    <s v="0300299047"/>
    <s v="300299047"/>
    <s v="0700150729"/>
    <m/>
    <m/>
    <m/>
    <d v="2014-04-23T00:00:00"/>
    <x v="19"/>
    <m/>
    <n v="-4476.78"/>
    <m/>
    <x v="14"/>
    <m/>
    <s v="Eastern Ontario Power 1853742007"/>
    <x v="64"/>
  </r>
  <r>
    <s v="CIS"/>
    <m/>
    <s v="ZGA"/>
    <m/>
    <x v="4"/>
    <m/>
    <n v="0"/>
    <s v="0300299047"/>
    <s v="300299047"/>
    <s v="0700150729"/>
    <m/>
    <m/>
    <m/>
    <d v="2014-04-23T00:00:00"/>
    <x v="20"/>
    <m/>
    <n v="-1682.89"/>
    <m/>
    <x v="11"/>
    <m/>
    <s v="Eastern Ontario Power 1853742007"/>
    <x v="64"/>
  </r>
  <r>
    <s v="CIS"/>
    <m/>
    <s v="ZKWH"/>
    <m/>
    <x v="4"/>
    <m/>
    <n v="0"/>
    <s v="0300299047"/>
    <s v="300299047"/>
    <s v="0700150729"/>
    <m/>
    <m/>
    <m/>
    <d v="2014-04-23T00:00:00"/>
    <x v="12"/>
    <m/>
    <n v="177272.84"/>
    <m/>
    <x v="10"/>
    <m/>
    <s v="Eastern Ontario Power 1853742007"/>
    <x v="64"/>
  </r>
  <r>
    <s v="CIS"/>
    <m/>
    <s v="ZRCRPP"/>
    <m/>
    <x v="4"/>
    <m/>
    <n v="0"/>
    <s v="0300299047"/>
    <s v="300299047"/>
    <s v="0700150729"/>
    <m/>
    <m/>
    <m/>
    <d v="2014-04-23T00:00:00"/>
    <x v="18"/>
    <m/>
    <n v="3897.08"/>
    <m/>
    <x v="13"/>
    <m/>
    <s v="Eastern Ontario Power 1853742007"/>
    <x v="64"/>
  </r>
  <r>
    <s v="CIS"/>
    <m/>
    <s v="ZRCSSS"/>
    <m/>
    <x v="4"/>
    <m/>
    <n v="0.25"/>
    <s v="0300299047"/>
    <s v="300299047"/>
    <s v="0700150729"/>
    <m/>
    <m/>
    <m/>
    <d v="2014-04-23T00:00:00"/>
    <x v="16"/>
    <m/>
    <n v="0.25"/>
    <m/>
    <x v="12"/>
    <m/>
    <s v="Eastern Ontario Power 1853742007"/>
    <x v="64"/>
  </r>
  <r>
    <s v="CIS"/>
    <m/>
    <s v="ZRCWMS"/>
    <m/>
    <x v="4"/>
    <m/>
    <n v="0"/>
    <s v="0300299047"/>
    <s v="300299047"/>
    <s v="0700150729"/>
    <m/>
    <m/>
    <m/>
    <d v="2014-04-23T00:00:00"/>
    <x v="18"/>
    <m/>
    <n v="14289.31"/>
    <m/>
    <x v="13"/>
    <m/>
    <s v="Eastern Ontario Power 1853742007"/>
    <x v="64"/>
  </r>
  <r>
    <s v="CIS"/>
    <m/>
    <s v="SDEMAN"/>
    <m/>
    <x v="4"/>
    <m/>
    <n v="0"/>
    <s v="0300142338"/>
    <s v="300142338"/>
    <s v="0700162679"/>
    <m/>
    <m/>
    <m/>
    <d v="2014-04-23T00:00:00"/>
    <x v="32"/>
    <m/>
    <n v="0"/>
    <m/>
    <x v="20"/>
    <m/>
    <s v="Chatham-Kent Hydro Inc. 1198033001"/>
    <x v="16"/>
  </r>
  <r>
    <s v="CIS"/>
    <m/>
    <s v="SQUANT"/>
    <m/>
    <x v="4"/>
    <m/>
    <n v="0"/>
    <s v="0300142338"/>
    <s v="300142338"/>
    <s v="0700162679"/>
    <m/>
    <m/>
    <m/>
    <d v="2014-04-23T00:00:00"/>
    <x v="33"/>
    <m/>
    <n v="0"/>
    <m/>
    <x v="20"/>
    <m/>
    <s v="Chatham-Kent Hydro Inc. 1198033001"/>
    <x v="16"/>
  </r>
  <r>
    <s v="CIS"/>
    <m/>
    <s v="ZDLSMT"/>
    <m/>
    <x v="4"/>
    <m/>
    <n v="3.92"/>
    <s v="0300142338"/>
    <s v="300142338"/>
    <s v="0700162679"/>
    <m/>
    <m/>
    <m/>
    <d v="2014-04-23T00:00:00"/>
    <x v="11"/>
    <m/>
    <n v="3.92"/>
    <m/>
    <x v="9"/>
    <m/>
    <s v="Chatham-Kent Hydro Inc. 1198033001"/>
    <x v="16"/>
  </r>
  <r>
    <s v="CIS"/>
    <m/>
    <s v="ZDLSVC"/>
    <m/>
    <x v="4"/>
    <m/>
    <n v="294.97000000000003"/>
    <s v="0300142338"/>
    <s v="300142338"/>
    <s v="0700162679"/>
    <m/>
    <m/>
    <m/>
    <d v="2014-04-23T00:00:00"/>
    <x v="11"/>
    <m/>
    <n v="294.97000000000003"/>
    <m/>
    <x v="9"/>
    <m/>
    <s v="Chatham-Kent Hydro Inc. 1198033001"/>
    <x v="16"/>
  </r>
  <r>
    <s v="CIS"/>
    <m/>
    <s v="SDEMAN"/>
    <m/>
    <x v="4"/>
    <m/>
    <n v="0"/>
    <s v="0300169655"/>
    <s v="300169655"/>
    <s v="0700178170"/>
    <m/>
    <m/>
    <m/>
    <d v="2014-04-23T00:00:00"/>
    <x v="32"/>
    <m/>
    <n v="0"/>
    <m/>
    <x v="20"/>
    <m/>
    <s v="Bluewater Power Dist Corp 0025958007"/>
    <x v="6"/>
  </r>
  <r>
    <s v="CIS"/>
    <m/>
    <s v="SQUANT"/>
    <m/>
    <x v="4"/>
    <m/>
    <n v="0"/>
    <s v="0300169655"/>
    <s v="300169655"/>
    <s v="0700178170"/>
    <m/>
    <m/>
    <m/>
    <d v="2014-04-23T00:00:00"/>
    <x v="33"/>
    <m/>
    <n v="0"/>
    <m/>
    <x v="20"/>
    <m/>
    <s v="Bluewater Power Dist Corp 0025958007"/>
    <x v="6"/>
  </r>
  <r>
    <s v="CIS"/>
    <m/>
    <s v="ZDLMTC"/>
    <m/>
    <x v="4"/>
    <m/>
    <n v="476.35"/>
    <s v="0300169655"/>
    <s v="300169655"/>
    <s v="0700178170"/>
    <m/>
    <m/>
    <m/>
    <d v="2014-04-23T00:00:00"/>
    <x v="13"/>
    <m/>
    <n v="476.35"/>
    <m/>
    <x v="9"/>
    <m/>
    <s v="Bluewater Power Dist Corp 0025958007"/>
    <x v="6"/>
  </r>
  <r>
    <s v="CIS"/>
    <m/>
    <s v="ZDLSMT"/>
    <m/>
    <x v="4"/>
    <m/>
    <n v="3.92"/>
    <s v="0300169655"/>
    <s v="300169655"/>
    <s v="0700178170"/>
    <m/>
    <m/>
    <m/>
    <d v="2014-04-23T00:00:00"/>
    <x v="11"/>
    <m/>
    <n v="3.92"/>
    <m/>
    <x v="9"/>
    <m/>
    <s v="Bluewater Power Dist Corp 0025958007"/>
    <x v="6"/>
  </r>
  <r>
    <s v="CIS"/>
    <m/>
    <s v="ZDLSVC"/>
    <m/>
    <x v="4"/>
    <m/>
    <n v="294.97000000000003"/>
    <s v="0300169655"/>
    <s v="300169655"/>
    <s v="0700178170"/>
    <m/>
    <m/>
    <m/>
    <d v="2014-04-23T00:00:00"/>
    <x v="11"/>
    <m/>
    <n v="294.97000000000003"/>
    <m/>
    <x v="9"/>
    <m/>
    <s v="Bluewater Power Dist Corp 0025958007"/>
    <x v="6"/>
  </r>
  <r>
    <s v="CIS"/>
    <m/>
    <s v="SDEMAN"/>
    <m/>
    <x v="4"/>
    <m/>
    <n v="0"/>
    <s v="0300482937"/>
    <s v="300482937"/>
    <s v="0700206362"/>
    <m/>
    <m/>
    <m/>
    <d v="2014-04-23T00:00:00"/>
    <x v="32"/>
    <m/>
    <n v="0"/>
    <m/>
    <x v="20"/>
    <m/>
    <s v="E.L.K. Energy Inc. 1889067039"/>
    <x v="9"/>
  </r>
  <r>
    <s v="CIS"/>
    <m/>
    <s v="SQUANT"/>
    <m/>
    <x v="4"/>
    <m/>
    <n v="0"/>
    <s v="0300482937"/>
    <s v="300482937"/>
    <s v="0700206362"/>
    <m/>
    <m/>
    <m/>
    <d v="2014-04-23T00:00:00"/>
    <x v="33"/>
    <m/>
    <n v="0"/>
    <m/>
    <x v="20"/>
    <m/>
    <s v="E.L.K. Energy Inc. 1889067039"/>
    <x v="9"/>
  </r>
  <r>
    <s v="CIS"/>
    <m/>
    <s v="ZDLSMT"/>
    <m/>
    <x v="4"/>
    <m/>
    <n v="3.92"/>
    <s v="0300482937"/>
    <s v="300482937"/>
    <s v="0700206362"/>
    <m/>
    <m/>
    <m/>
    <d v="2014-04-23T00:00:00"/>
    <x v="11"/>
    <m/>
    <n v="3.92"/>
    <m/>
    <x v="9"/>
    <m/>
    <s v="E.L.K. Energy Inc. 1889067039"/>
    <x v="9"/>
  </r>
  <r>
    <s v="CIS"/>
    <m/>
    <s v="ZDLSVC"/>
    <m/>
    <x v="4"/>
    <m/>
    <n v="294.97000000000003"/>
    <s v="0300482937"/>
    <s v="300482937"/>
    <s v="0700206362"/>
    <m/>
    <m/>
    <m/>
    <d v="2014-04-23T00:00:00"/>
    <x v="11"/>
    <m/>
    <n v="294.97000000000003"/>
    <m/>
    <x v="9"/>
    <m/>
    <s v="E.L.K. Energy Inc. 1889067039"/>
    <x v="9"/>
  </r>
  <r>
    <s v="CIS"/>
    <m/>
    <s v="SDEMAN"/>
    <m/>
    <x v="4"/>
    <m/>
    <n v="0"/>
    <s v="0300224710"/>
    <s v="300224710"/>
    <s v="0700236335"/>
    <m/>
    <m/>
    <m/>
    <d v="2014-04-23T00:00:00"/>
    <x v="32"/>
    <m/>
    <n v="0"/>
    <m/>
    <x v="20"/>
    <m/>
    <s v="E.L.K. Energy Inc. 1127405002"/>
    <x v="9"/>
  </r>
  <r>
    <s v="CIS"/>
    <m/>
    <s v="SQUANT"/>
    <m/>
    <x v="4"/>
    <m/>
    <n v="0"/>
    <s v="0300224710"/>
    <s v="300224710"/>
    <s v="0700236335"/>
    <m/>
    <m/>
    <m/>
    <d v="2014-04-23T00:00:00"/>
    <x v="33"/>
    <m/>
    <n v="0"/>
    <m/>
    <x v="20"/>
    <m/>
    <s v="E.L.K. Energy Inc. 1127405002"/>
    <x v="9"/>
  </r>
  <r>
    <s v="CIS"/>
    <m/>
    <s v="ZDLLLC"/>
    <m/>
    <x v="4"/>
    <m/>
    <n v="1.99"/>
    <s v="0300224710"/>
    <s v="300224710"/>
    <s v="0700236335"/>
    <m/>
    <m/>
    <m/>
    <d v="2014-04-23T00:00:00"/>
    <x v="22"/>
    <m/>
    <n v="2198.48"/>
    <m/>
    <x v="15"/>
    <m/>
    <s v="E.L.K. Energy Inc. 1127405002"/>
    <x v="9"/>
  </r>
  <r>
    <s v="CIS"/>
    <m/>
    <s v="ZDLSMT"/>
    <m/>
    <x v="4"/>
    <m/>
    <n v="3.92"/>
    <s v="0300224710"/>
    <s v="300224710"/>
    <s v="0700236335"/>
    <m/>
    <m/>
    <m/>
    <d v="2014-04-23T00:00:00"/>
    <x v="11"/>
    <m/>
    <n v="3.92"/>
    <m/>
    <x v="9"/>
    <m/>
    <s v="E.L.K. Energy Inc. 1127405002"/>
    <x v="9"/>
  </r>
  <r>
    <s v="CIS"/>
    <m/>
    <s v="ZDLSVC"/>
    <m/>
    <x v="4"/>
    <m/>
    <n v="294.97000000000003"/>
    <s v="0300224710"/>
    <s v="300224710"/>
    <s v="0700236335"/>
    <m/>
    <m/>
    <m/>
    <d v="2014-04-23T00:00:00"/>
    <x v="11"/>
    <m/>
    <n v="294.97000000000003"/>
    <m/>
    <x v="9"/>
    <m/>
    <s v="E.L.K. Energy Inc. 1127405002"/>
    <x v="9"/>
  </r>
  <r>
    <s v="CIS"/>
    <m/>
    <s v="SDEMAN"/>
    <m/>
    <x v="4"/>
    <m/>
    <n v="0"/>
    <s v="0300294749"/>
    <s v="300294749"/>
    <s v="0700250646"/>
    <m/>
    <m/>
    <m/>
    <d v="2014-04-23T00:00:00"/>
    <x v="32"/>
    <m/>
    <n v="0"/>
    <m/>
    <x v="20"/>
    <m/>
    <s v="Chatham-Kent Hydro Inc. 0419814001"/>
    <x v="16"/>
  </r>
  <r>
    <s v="CIS"/>
    <m/>
    <s v="SQUANT"/>
    <m/>
    <x v="4"/>
    <m/>
    <n v="0"/>
    <s v="0300294749"/>
    <s v="300294749"/>
    <s v="0700250646"/>
    <m/>
    <m/>
    <m/>
    <d v="2014-04-23T00:00:00"/>
    <x v="33"/>
    <m/>
    <n v="0"/>
    <m/>
    <x v="20"/>
    <m/>
    <s v="Chatham-Kent Hydro Inc. 0419814001"/>
    <x v="16"/>
  </r>
  <r>
    <s v="CIS"/>
    <m/>
    <s v="ZDLCSC"/>
    <m/>
    <x v="4"/>
    <m/>
    <n v="0.68"/>
    <s v="0300294749"/>
    <s v="300294749"/>
    <s v="0700250646"/>
    <m/>
    <m/>
    <m/>
    <d v="2014-04-23T00:00:00"/>
    <x v="0"/>
    <m/>
    <n v="13917.07"/>
    <m/>
    <x v="0"/>
    <m/>
    <s v="Chatham-Kent Hydro Inc. 0419814001"/>
    <x v="16"/>
  </r>
  <r>
    <s v="CIS"/>
    <m/>
    <s v="ZDLRTC"/>
    <m/>
    <x v="4"/>
    <m/>
    <n v="1.62"/>
    <s v="0300294749"/>
    <s v="300294749"/>
    <s v="0700250646"/>
    <m/>
    <m/>
    <m/>
    <d v="2014-04-23T00:00:00"/>
    <x v="4"/>
    <m/>
    <n v="17690.07"/>
    <m/>
    <x v="4"/>
    <m/>
    <s v="Chatham-Kent Hydro Inc. 0419814001"/>
    <x v="16"/>
  </r>
  <r>
    <s v="CIS"/>
    <m/>
    <s v="ZDLRTL"/>
    <m/>
    <x v="4"/>
    <m/>
    <n v="0.65"/>
    <s v="0300294749"/>
    <s v="300294749"/>
    <s v="0700250646"/>
    <m/>
    <m/>
    <m/>
    <d v="2014-04-23T00:00:00"/>
    <x v="4"/>
    <m/>
    <n v="7097.87"/>
    <m/>
    <x v="4"/>
    <m/>
    <s v="Chatham-Kent Hydro Inc. 0419814001"/>
    <x v="16"/>
  </r>
  <r>
    <s v="CIS"/>
    <m/>
    <s v="ZDLRTN"/>
    <m/>
    <x v="4"/>
    <m/>
    <n v="3.23"/>
    <s v="0300294749"/>
    <s v="300294749"/>
    <s v="0700250646"/>
    <m/>
    <m/>
    <m/>
    <d v="2014-04-23T00:00:00"/>
    <x v="5"/>
    <m/>
    <n v="33998.31"/>
    <m/>
    <x v="5"/>
    <m/>
    <s v="Chatham-Kent Hydro Inc. 0419814001"/>
    <x v="16"/>
  </r>
  <r>
    <s v="CIS"/>
    <m/>
    <s v="ZDLV10"/>
    <m/>
    <x v="4"/>
    <m/>
    <n v="0.01"/>
    <s v="0300294749"/>
    <s v="300294749"/>
    <s v="0700250646"/>
    <m/>
    <m/>
    <m/>
    <d v="2014-04-23T00:00:00"/>
    <x v="1"/>
    <m/>
    <n v="204.06"/>
    <m/>
    <x v="1"/>
    <m/>
    <s v="Chatham-Kent Hydro Inc. 0419814001"/>
    <x v="16"/>
  </r>
  <r>
    <s v="CIS"/>
    <m/>
    <s v="ZDLV11"/>
    <m/>
    <x v="4"/>
    <m/>
    <n v="0.02"/>
    <s v="0300294749"/>
    <s v="300294749"/>
    <s v="0700250646"/>
    <m/>
    <m/>
    <m/>
    <d v="2014-04-23T00:00:00"/>
    <x v="8"/>
    <m/>
    <n v="469.34"/>
    <m/>
    <x v="7"/>
    <m/>
    <s v="Chatham-Kent Hydro Inc. 0419814001"/>
    <x v="16"/>
  </r>
  <r>
    <s v="CIS"/>
    <m/>
    <s v="ZDLV12"/>
    <m/>
    <x v="4"/>
    <m/>
    <n v="0"/>
    <s v="0300294749"/>
    <s v="300294749"/>
    <s v="0700250646"/>
    <m/>
    <m/>
    <m/>
    <d v="2014-04-23T00:00:00"/>
    <x v="9"/>
    <m/>
    <n v="-20.41"/>
    <m/>
    <x v="8"/>
    <m/>
    <s v="Chatham-Kent Hydro Inc. 0419814001"/>
    <x v="16"/>
  </r>
  <r>
    <s v="CIS"/>
    <m/>
    <s v="ZDLV9A"/>
    <m/>
    <x v="4"/>
    <m/>
    <n v="0.28000000000000003"/>
    <s v="0300294749"/>
    <s v="300294749"/>
    <s v="0700250646"/>
    <m/>
    <m/>
    <m/>
    <d v="2014-04-23T00:00:00"/>
    <x v="10"/>
    <m/>
    <n v="5611.72"/>
    <m/>
    <x v="6"/>
    <m/>
    <s v="Chatham-Kent Hydro Inc. 0419814001"/>
    <x v="16"/>
  </r>
  <r>
    <s v="CIS"/>
    <m/>
    <s v="SDEMAN"/>
    <m/>
    <x v="4"/>
    <m/>
    <n v="0"/>
    <s v="0300358009"/>
    <s v="300358009"/>
    <s v="0700276084"/>
    <m/>
    <m/>
    <m/>
    <d v="2014-04-23T00:00:00"/>
    <x v="32"/>
    <m/>
    <n v="0"/>
    <m/>
    <x v="20"/>
    <m/>
    <s v="Chatham-Kent Hydro Inc. 1619612002"/>
    <x v="16"/>
  </r>
  <r>
    <s v="CIS"/>
    <m/>
    <s v="SQUANT"/>
    <m/>
    <x v="4"/>
    <m/>
    <n v="0"/>
    <s v="0300358009"/>
    <s v="300358009"/>
    <s v="0700276084"/>
    <m/>
    <m/>
    <m/>
    <d v="2014-04-23T00:00:00"/>
    <x v="33"/>
    <m/>
    <n v="0"/>
    <m/>
    <x v="20"/>
    <m/>
    <s v="Chatham-Kent Hydro Inc. 1619612002"/>
    <x v="16"/>
  </r>
  <r>
    <s v="CIS"/>
    <m/>
    <s v="ZDLCSC"/>
    <m/>
    <x v="4"/>
    <m/>
    <n v="0.68"/>
    <s v="0300358009"/>
    <s v="300358009"/>
    <s v="0700276084"/>
    <m/>
    <m/>
    <m/>
    <d v="2014-04-23T00:00:00"/>
    <x v="0"/>
    <m/>
    <n v="7314.29"/>
    <m/>
    <x v="0"/>
    <m/>
    <s v="Chatham-Kent Hydro Inc. 1619612002"/>
    <x v="16"/>
  </r>
  <r>
    <s v="CIS"/>
    <m/>
    <s v="ZDLHHC"/>
    <m/>
    <x v="4"/>
    <m/>
    <n v="1.63"/>
    <s v="0300358009"/>
    <s v="300358009"/>
    <s v="0700276084"/>
    <m/>
    <m/>
    <m/>
    <d v="2014-04-23T00:00:00"/>
    <x v="24"/>
    <m/>
    <n v="17502.810000000001"/>
    <m/>
    <x v="17"/>
    <m/>
    <s v="Chatham-Kent Hydro Inc. 1619612002"/>
    <x v="16"/>
  </r>
  <r>
    <s v="CIS"/>
    <m/>
    <s v="ZDLRTL"/>
    <m/>
    <x v="4"/>
    <m/>
    <n v="0.65"/>
    <s v="0300358009"/>
    <s v="300358009"/>
    <s v="0700276084"/>
    <m/>
    <m/>
    <m/>
    <d v="2014-04-23T00:00:00"/>
    <x v="4"/>
    <m/>
    <n v="7208.11"/>
    <m/>
    <x v="4"/>
    <m/>
    <s v="Chatham-Kent Hydro Inc. 1619612002"/>
    <x v="16"/>
  </r>
  <r>
    <s v="CIS"/>
    <m/>
    <s v="ZDLRTN"/>
    <m/>
    <x v="4"/>
    <m/>
    <n v="3.23"/>
    <s v="0300358009"/>
    <s v="300358009"/>
    <s v="0700276084"/>
    <m/>
    <m/>
    <m/>
    <d v="2014-04-23T00:00:00"/>
    <x v="5"/>
    <m/>
    <n v="35818.769999999997"/>
    <m/>
    <x v="5"/>
    <m/>
    <s v="Chatham-Kent Hydro Inc. 1619612002"/>
    <x v="16"/>
  </r>
  <r>
    <s v="CIS"/>
    <m/>
    <s v="ZDLV10"/>
    <m/>
    <x v="4"/>
    <m/>
    <n v="0.01"/>
    <s v="0300358009"/>
    <s v="300358009"/>
    <s v="0700276084"/>
    <m/>
    <m/>
    <m/>
    <d v="2014-04-23T00:00:00"/>
    <x v="1"/>
    <m/>
    <n v="107.25"/>
    <m/>
    <x v="1"/>
    <m/>
    <s v="Chatham-Kent Hydro Inc. 1619612002"/>
    <x v="16"/>
  </r>
  <r>
    <s v="CIS"/>
    <m/>
    <s v="ZDLV11"/>
    <m/>
    <x v="4"/>
    <m/>
    <n v="0.02"/>
    <s v="0300358009"/>
    <s v="300358009"/>
    <s v="0700276084"/>
    <m/>
    <m/>
    <m/>
    <d v="2014-04-23T00:00:00"/>
    <x v="8"/>
    <m/>
    <n v="246.67"/>
    <m/>
    <x v="7"/>
    <m/>
    <s v="Chatham-Kent Hydro Inc. 1619612002"/>
    <x v="16"/>
  </r>
  <r>
    <s v="CIS"/>
    <m/>
    <s v="ZDLV12"/>
    <m/>
    <x v="4"/>
    <m/>
    <n v="0"/>
    <s v="0300358009"/>
    <s v="300358009"/>
    <s v="0700276084"/>
    <m/>
    <m/>
    <m/>
    <d v="2014-04-23T00:00:00"/>
    <x v="9"/>
    <m/>
    <n v="-10.72"/>
    <m/>
    <x v="8"/>
    <m/>
    <s v="Chatham-Kent Hydro Inc. 1619612002"/>
    <x v="16"/>
  </r>
  <r>
    <s v="CIS"/>
    <m/>
    <s v="ZDLV9A"/>
    <m/>
    <x v="4"/>
    <m/>
    <n v="0.28000000000000003"/>
    <s v="0300358009"/>
    <s v="300358009"/>
    <s v="0700276084"/>
    <m/>
    <m/>
    <m/>
    <d v="2014-04-23T00:00:00"/>
    <x v="10"/>
    <m/>
    <n v="2949.31"/>
    <m/>
    <x v="6"/>
    <m/>
    <s v="Chatham-Kent Hydro Inc. 1619612002"/>
    <x v="16"/>
  </r>
  <r>
    <s v="CIS"/>
    <m/>
    <s v="SDEMAN"/>
    <m/>
    <x v="4"/>
    <m/>
    <n v="0"/>
    <s v="0300225928"/>
    <s v="300225928"/>
    <s v="0700282520"/>
    <m/>
    <m/>
    <m/>
    <d v="2014-04-23T00:00:00"/>
    <x v="32"/>
    <m/>
    <n v="0"/>
    <m/>
    <x v="20"/>
    <m/>
    <s v="Hydro 2000 Inc. 1361121003"/>
    <x v="17"/>
  </r>
  <r>
    <s v="CIS"/>
    <m/>
    <s v="SQUANT"/>
    <m/>
    <x v="4"/>
    <m/>
    <n v="0"/>
    <s v="0300225928"/>
    <s v="300225928"/>
    <s v="0700282520"/>
    <m/>
    <m/>
    <m/>
    <d v="2014-04-23T00:00:00"/>
    <x v="33"/>
    <m/>
    <n v="0"/>
    <m/>
    <x v="20"/>
    <m/>
    <s v="Hydro 2000 Inc. 1361121003"/>
    <x v="17"/>
  </r>
  <r>
    <s v="CIS"/>
    <m/>
    <s v="ZDLLLC"/>
    <m/>
    <x v="4"/>
    <m/>
    <n v="1.99"/>
    <s v="0300225928"/>
    <s v="300225928"/>
    <s v="0700282520"/>
    <m/>
    <m/>
    <m/>
    <d v="2014-04-23T00:00:00"/>
    <x v="22"/>
    <m/>
    <n v="2286.64"/>
    <m/>
    <x v="15"/>
    <m/>
    <s v="Hydro 2000 Inc. 1361121003"/>
    <x v="17"/>
  </r>
  <r>
    <s v="CIS"/>
    <m/>
    <s v="ZDLMTC"/>
    <m/>
    <x v="4"/>
    <m/>
    <n v="476.35"/>
    <s v="0300225928"/>
    <s v="300225928"/>
    <s v="0700282520"/>
    <m/>
    <m/>
    <m/>
    <d v="2014-04-23T00:00:00"/>
    <x v="13"/>
    <m/>
    <n v="476.35"/>
    <m/>
    <x v="9"/>
    <m/>
    <s v="Hydro 2000 Inc. 1361121003"/>
    <x v="17"/>
  </r>
  <r>
    <s v="CIS"/>
    <m/>
    <s v="ZDLSMT"/>
    <m/>
    <x v="4"/>
    <m/>
    <n v="3.92"/>
    <s v="0300225928"/>
    <s v="300225928"/>
    <s v="0700282520"/>
    <m/>
    <m/>
    <m/>
    <d v="2014-04-23T00:00:00"/>
    <x v="11"/>
    <m/>
    <n v="3.92"/>
    <m/>
    <x v="9"/>
    <m/>
    <s v="Hydro 2000 Inc. 1361121003"/>
    <x v="17"/>
  </r>
  <r>
    <s v="CIS"/>
    <m/>
    <s v="ZDLSVC"/>
    <m/>
    <x v="4"/>
    <m/>
    <n v="294.97000000000003"/>
    <s v="0300225928"/>
    <s v="300225928"/>
    <s v="0700282520"/>
    <m/>
    <m/>
    <m/>
    <d v="2014-04-23T00:00:00"/>
    <x v="11"/>
    <m/>
    <n v="294.97000000000003"/>
    <m/>
    <x v="9"/>
    <m/>
    <s v="Hydro 2000 Inc. 1361121003"/>
    <x v="17"/>
  </r>
  <r>
    <s v="CIS"/>
    <m/>
    <s v="SDEMAN"/>
    <m/>
    <x v="4"/>
    <m/>
    <n v="0"/>
    <s v="0300429933"/>
    <s v="300429933"/>
    <s v="0700286830"/>
    <m/>
    <m/>
    <m/>
    <d v="2014-04-23T00:00:00"/>
    <x v="32"/>
    <m/>
    <n v="0"/>
    <m/>
    <x v="20"/>
    <m/>
    <s v="Orangeville Hydro L 1565358000"/>
    <x v="62"/>
  </r>
  <r>
    <s v="CIS"/>
    <m/>
    <s v="SQUANT"/>
    <m/>
    <x v="4"/>
    <m/>
    <n v="0"/>
    <s v="0300429933"/>
    <s v="300429933"/>
    <s v="0700286830"/>
    <m/>
    <m/>
    <m/>
    <d v="2014-04-23T00:00:00"/>
    <x v="33"/>
    <m/>
    <n v="0"/>
    <m/>
    <x v="20"/>
    <m/>
    <s v="Orangeville Hydro L 1565358000"/>
    <x v="62"/>
  </r>
  <r>
    <s v="CIS"/>
    <m/>
    <s v="ZDLSMT"/>
    <m/>
    <x v="4"/>
    <m/>
    <n v="3.92"/>
    <s v="0300429933"/>
    <s v="300429933"/>
    <s v="0700286830"/>
    <m/>
    <m/>
    <m/>
    <d v="2014-04-23T00:00:00"/>
    <x v="11"/>
    <m/>
    <n v="3.92"/>
    <m/>
    <x v="9"/>
    <m/>
    <s v="Orangeville Hydro L 1565358000"/>
    <x v="62"/>
  </r>
  <r>
    <s v="CIS"/>
    <m/>
    <s v="ZDLSVC"/>
    <m/>
    <x v="4"/>
    <m/>
    <n v="294.97000000000003"/>
    <s v="0300429933"/>
    <s v="300429933"/>
    <s v="0700286830"/>
    <m/>
    <m/>
    <m/>
    <d v="2014-04-23T00:00:00"/>
    <x v="11"/>
    <m/>
    <n v="294.97000000000003"/>
    <m/>
    <x v="9"/>
    <m/>
    <s v="Orangeville Hydro L 1565358000"/>
    <x v="62"/>
  </r>
  <r>
    <s v="CIS"/>
    <m/>
    <s v="SDEMAN"/>
    <m/>
    <x v="4"/>
    <m/>
    <n v="0"/>
    <s v="0300368216"/>
    <s v="300368216"/>
    <s v="0700316417"/>
    <m/>
    <m/>
    <m/>
    <d v="2014-04-23T00:00:00"/>
    <x v="32"/>
    <m/>
    <n v="0"/>
    <m/>
    <x v="20"/>
    <m/>
    <s v="Chatham-Kent Hydro Inc. 1745046003"/>
    <x v="16"/>
  </r>
  <r>
    <s v="CIS"/>
    <m/>
    <s v="SQUANT"/>
    <m/>
    <x v="4"/>
    <m/>
    <n v="0"/>
    <s v="0300368216"/>
    <s v="300368216"/>
    <s v="0700316417"/>
    <m/>
    <m/>
    <m/>
    <d v="2014-04-23T00:00:00"/>
    <x v="33"/>
    <m/>
    <n v="0"/>
    <m/>
    <x v="20"/>
    <m/>
    <s v="Chatham-Kent Hydro Inc. 1745046003"/>
    <x v="16"/>
  </r>
  <r>
    <s v="CIS"/>
    <m/>
    <s v="ZDLCSC"/>
    <m/>
    <x v="4"/>
    <m/>
    <n v="0.68"/>
    <s v="0300368216"/>
    <s v="300368216"/>
    <s v="0700316417"/>
    <m/>
    <m/>
    <m/>
    <d v="2014-04-23T00:00:00"/>
    <x v="0"/>
    <m/>
    <n v="10621.33"/>
    <m/>
    <x v="0"/>
    <m/>
    <s v="Chatham-Kent Hydro Inc. 1745046003"/>
    <x v="16"/>
  </r>
  <r>
    <s v="CIS"/>
    <m/>
    <s v="ZDLRTC"/>
    <m/>
    <x v="4"/>
    <m/>
    <n v="1.62"/>
    <s v="0300368216"/>
    <s v="300368216"/>
    <s v="0700316417"/>
    <m/>
    <m/>
    <m/>
    <d v="2014-04-23T00:00:00"/>
    <x v="4"/>
    <m/>
    <n v="26087.35"/>
    <m/>
    <x v="4"/>
    <m/>
    <s v="Chatham-Kent Hydro Inc. 1745046003"/>
    <x v="16"/>
  </r>
  <r>
    <s v="CIS"/>
    <m/>
    <s v="ZDLRTL"/>
    <m/>
    <x v="4"/>
    <m/>
    <n v="0.65"/>
    <s v="0300368216"/>
    <s v="300368216"/>
    <s v="0700316417"/>
    <m/>
    <m/>
    <m/>
    <d v="2014-04-23T00:00:00"/>
    <x v="4"/>
    <m/>
    <n v="10467.15"/>
    <m/>
    <x v="4"/>
    <m/>
    <s v="Chatham-Kent Hydro Inc. 1745046003"/>
    <x v="16"/>
  </r>
  <r>
    <s v="CIS"/>
    <m/>
    <s v="ZDLRTN"/>
    <m/>
    <x v="4"/>
    <m/>
    <n v="3.23"/>
    <s v="0300368216"/>
    <s v="300368216"/>
    <s v="0700316417"/>
    <m/>
    <m/>
    <m/>
    <d v="2014-04-23T00:00:00"/>
    <x v="5"/>
    <m/>
    <n v="52013.67"/>
    <m/>
    <x v="5"/>
    <m/>
    <s v="Chatham-Kent Hydro Inc. 1745046003"/>
    <x v="16"/>
  </r>
  <r>
    <s v="CIS"/>
    <m/>
    <s v="ZDLV10"/>
    <m/>
    <x v="4"/>
    <m/>
    <n v="0.01"/>
    <s v="0300368216"/>
    <s v="300368216"/>
    <s v="0700316417"/>
    <m/>
    <m/>
    <m/>
    <d v="2014-04-23T00:00:00"/>
    <x v="1"/>
    <m/>
    <n v="155.74"/>
    <m/>
    <x v="1"/>
    <m/>
    <s v="Chatham-Kent Hydro Inc. 1745046003"/>
    <x v="16"/>
  </r>
  <r>
    <s v="CIS"/>
    <m/>
    <s v="ZDLV11"/>
    <m/>
    <x v="4"/>
    <m/>
    <n v="0.02"/>
    <s v="0300368216"/>
    <s v="300368216"/>
    <s v="0700316417"/>
    <m/>
    <m/>
    <m/>
    <d v="2014-04-23T00:00:00"/>
    <x v="8"/>
    <m/>
    <n v="358.2"/>
    <m/>
    <x v="7"/>
    <m/>
    <s v="Chatham-Kent Hydro Inc. 1745046003"/>
    <x v="16"/>
  </r>
  <r>
    <s v="CIS"/>
    <m/>
    <s v="ZDLV12"/>
    <m/>
    <x v="4"/>
    <m/>
    <n v="0"/>
    <s v="0300368216"/>
    <s v="300368216"/>
    <s v="0700316417"/>
    <m/>
    <m/>
    <m/>
    <d v="2014-04-23T00:00:00"/>
    <x v="9"/>
    <m/>
    <n v="-15.57"/>
    <m/>
    <x v="8"/>
    <m/>
    <s v="Chatham-Kent Hydro Inc. 1745046003"/>
    <x v="16"/>
  </r>
  <r>
    <s v="CIS"/>
    <m/>
    <s v="ZDLV9A"/>
    <m/>
    <x v="4"/>
    <m/>
    <n v="0.28000000000000003"/>
    <s v="0300368216"/>
    <s v="300368216"/>
    <s v="0700316417"/>
    <m/>
    <m/>
    <m/>
    <d v="2014-04-23T00:00:00"/>
    <x v="10"/>
    <m/>
    <n v="4282.79"/>
    <m/>
    <x v="6"/>
    <m/>
    <s v="Chatham-Kent Hydro Inc. 1745046003"/>
    <x v="16"/>
  </r>
  <r>
    <s v="CIS"/>
    <m/>
    <s v="SDEMAN"/>
    <m/>
    <x v="4"/>
    <m/>
    <n v="0"/>
    <s v="0300210261"/>
    <s v="300210261"/>
    <s v="0700336824"/>
    <m/>
    <m/>
    <m/>
    <d v="2014-04-23T00:00:00"/>
    <x v="32"/>
    <m/>
    <n v="0"/>
    <m/>
    <x v="20"/>
    <m/>
    <s v="Bluewater Power Dist Corp 0439165009"/>
    <x v="6"/>
  </r>
  <r>
    <s v="CIS"/>
    <m/>
    <s v="SQUANT"/>
    <m/>
    <x v="4"/>
    <m/>
    <n v="0"/>
    <s v="0300210261"/>
    <s v="300210261"/>
    <s v="0700336824"/>
    <m/>
    <m/>
    <m/>
    <d v="2014-04-23T00:00:00"/>
    <x v="33"/>
    <m/>
    <n v="0"/>
    <m/>
    <x v="20"/>
    <m/>
    <s v="Bluewater Power Dist Corp 0439165009"/>
    <x v="6"/>
  </r>
  <r>
    <s v="CIS"/>
    <m/>
    <s v="ZDLMTC"/>
    <m/>
    <x v="4"/>
    <m/>
    <n v="476.35"/>
    <s v="0300210261"/>
    <s v="300210261"/>
    <s v="0700336824"/>
    <m/>
    <m/>
    <m/>
    <d v="2014-04-23T00:00:00"/>
    <x v="13"/>
    <m/>
    <n v="476.35"/>
    <m/>
    <x v="9"/>
    <m/>
    <s v="Bluewater Power Dist Corp 0439165009"/>
    <x v="6"/>
  </r>
  <r>
    <s v="CIS"/>
    <m/>
    <s v="ZDLSMT"/>
    <m/>
    <x v="4"/>
    <m/>
    <n v="3.92"/>
    <s v="0300210261"/>
    <s v="300210261"/>
    <s v="0700336824"/>
    <m/>
    <m/>
    <m/>
    <d v="2014-04-23T00:00:00"/>
    <x v="11"/>
    <m/>
    <n v="3.92"/>
    <m/>
    <x v="9"/>
    <m/>
    <s v="Bluewater Power Dist Corp 0439165009"/>
    <x v="6"/>
  </r>
  <r>
    <s v="CIS"/>
    <m/>
    <s v="ZDLSVC"/>
    <m/>
    <x v="4"/>
    <m/>
    <n v="294.97000000000003"/>
    <s v="0300210261"/>
    <s v="300210261"/>
    <s v="0700336824"/>
    <m/>
    <m/>
    <m/>
    <d v="2014-04-23T00:00:00"/>
    <x v="11"/>
    <m/>
    <n v="294.97000000000003"/>
    <m/>
    <x v="9"/>
    <m/>
    <s v="Bluewater Power Dist Corp 0439165009"/>
    <x v="6"/>
  </r>
  <r>
    <s v="CIS"/>
    <m/>
    <s v="SDEMAN"/>
    <m/>
    <x v="4"/>
    <m/>
    <n v="0"/>
    <s v="0300080309"/>
    <s v="300080309"/>
    <s v="0700340012"/>
    <m/>
    <m/>
    <m/>
    <d v="2014-04-23T00:00:00"/>
    <x v="32"/>
    <m/>
    <n v="0"/>
    <m/>
    <x v="20"/>
    <m/>
    <s v="Orangeville Hydro Limited 0785274017"/>
    <x v="50"/>
  </r>
  <r>
    <s v="CIS"/>
    <m/>
    <s v="SQUANT"/>
    <m/>
    <x v="4"/>
    <m/>
    <n v="0"/>
    <s v="0300080309"/>
    <s v="300080309"/>
    <s v="0700340012"/>
    <m/>
    <m/>
    <m/>
    <d v="2014-04-23T00:00:00"/>
    <x v="33"/>
    <m/>
    <n v="0"/>
    <m/>
    <x v="20"/>
    <m/>
    <s v="Orangeville Hydro Limited 0785274017"/>
    <x v="50"/>
  </r>
  <r>
    <s v="CIS"/>
    <m/>
    <s v="ZDLLLC"/>
    <m/>
    <x v="4"/>
    <m/>
    <n v="1.99"/>
    <s v="0300080309"/>
    <s v="300080309"/>
    <s v="0700340012"/>
    <m/>
    <m/>
    <m/>
    <d v="2014-04-23T00:00:00"/>
    <x v="22"/>
    <m/>
    <n v="3492.07"/>
    <m/>
    <x v="15"/>
    <m/>
    <s v="Orangeville Hydro Limited 0785274017"/>
    <x v="50"/>
  </r>
  <r>
    <s v="CIS"/>
    <m/>
    <s v="ZDLSMT"/>
    <m/>
    <x v="4"/>
    <m/>
    <n v="3.92"/>
    <s v="0300080309"/>
    <s v="300080309"/>
    <s v="0700340012"/>
    <m/>
    <m/>
    <m/>
    <d v="2014-04-23T00:00:00"/>
    <x v="11"/>
    <m/>
    <n v="3.92"/>
    <m/>
    <x v="9"/>
    <m/>
    <s v="Orangeville Hydro Limited 0785274017"/>
    <x v="50"/>
  </r>
  <r>
    <s v="CIS"/>
    <m/>
    <s v="ZDLSVC"/>
    <m/>
    <x v="4"/>
    <m/>
    <n v="294.97000000000003"/>
    <s v="0300080309"/>
    <s v="300080309"/>
    <s v="0700340012"/>
    <m/>
    <m/>
    <m/>
    <d v="2014-04-23T00:00:00"/>
    <x v="11"/>
    <m/>
    <n v="294.97000000000003"/>
    <m/>
    <x v="9"/>
    <m/>
    <s v="Orangeville Hydro Limited 0785274017"/>
    <x v="50"/>
  </r>
  <r>
    <s v="CIS"/>
    <m/>
    <s v="SDEMAN"/>
    <m/>
    <x v="4"/>
    <m/>
    <n v="0"/>
    <s v="0300243138"/>
    <s v="300243138"/>
    <s v="0700340150"/>
    <m/>
    <m/>
    <m/>
    <d v="2014-04-23T00:00:00"/>
    <x v="32"/>
    <m/>
    <n v="0"/>
    <m/>
    <x v="20"/>
    <m/>
    <s v="Bluewater Power Dist Corp 0827034006"/>
    <x v="6"/>
  </r>
  <r>
    <s v="CIS"/>
    <m/>
    <s v="SQUANT"/>
    <m/>
    <x v="4"/>
    <m/>
    <n v="0"/>
    <s v="0300243138"/>
    <s v="300243138"/>
    <s v="0700340150"/>
    <m/>
    <m/>
    <m/>
    <d v="2014-04-23T00:00:00"/>
    <x v="33"/>
    <m/>
    <n v="0"/>
    <m/>
    <x v="20"/>
    <m/>
    <s v="Bluewater Power Dist Corp 0827034006"/>
    <x v="6"/>
  </r>
  <r>
    <s v="CIS"/>
    <m/>
    <s v="ZDLCSC"/>
    <m/>
    <x v="4"/>
    <m/>
    <n v="0.68"/>
    <s v="0300243138"/>
    <s v="300243138"/>
    <s v="0700340150"/>
    <m/>
    <m/>
    <m/>
    <d v="2014-04-23T00:00:00"/>
    <x v="0"/>
    <m/>
    <n v="7736.28"/>
    <m/>
    <x v="0"/>
    <m/>
    <s v="Bluewater Power Dist Corp 0827034006"/>
    <x v="6"/>
  </r>
  <r>
    <s v="CIS"/>
    <m/>
    <s v="ZDLRTC"/>
    <m/>
    <x v="4"/>
    <m/>
    <n v="1.62"/>
    <s v="0300243138"/>
    <s v="300243138"/>
    <s v="0700340150"/>
    <m/>
    <m/>
    <m/>
    <d v="2014-04-23T00:00:00"/>
    <x v="4"/>
    <m/>
    <n v="19001.310000000001"/>
    <m/>
    <x v="4"/>
    <m/>
    <s v="Bluewater Power Dist Corp 0827034006"/>
    <x v="6"/>
  </r>
  <r>
    <s v="CIS"/>
    <m/>
    <s v="ZDLRTL"/>
    <m/>
    <x v="4"/>
    <m/>
    <n v="0.65"/>
    <s v="0300243138"/>
    <s v="300243138"/>
    <s v="0700340150"/>
    <m/>
    <m/>
    <m/>
    <d v="2014-04-23T00:00:00"/>
    <x v="4"/>
    <m/>
    <n v="7623.98"/>
    <m/>
    <x v="4"/>
    <m/>
    <s v="Bluewater Power Dist Corp 0827034006"/>
    <x v="6"/>
  </r>
  <r>
    <s v="CIS"/>
    <m/>
    <s v="ZDLRTN"/>
    <m/>
    <x v="4"/>
    <m/>
    <n v="3.23"/>
    <s v="0300243138"/>
    <s v="300243138"/>
    <s v="0700340150"/>
    <m/>
    <m/>
    <m/>
    <d v="2014-04-23T00:00:00"/>
    <x v="5"/>
    <m/>
    <n v="37885.339999999997"/>
    <m/>
    <x v="5"/>
    <m/>
    <s v="Bluewater Power Dist Corp 0827034006"/>
    <x v="6"/>
  </r>
  <r>
    <s v="CIS"/>
    <m/>
    <s v="ZDLV10"/>
    <m/>
    <x v="4"/>
    <m/>
    <n v="0.01"/>
    <s v="0300243138"/>
    <s v="300243138"/>
    <s v="0700340150"/>
    <m/>
    <m/>
    <m/>
    <d v="2014-04-23T00:00:00"/>
    <x v="1"/>
    <m/>
    <n v="113.44"/>
    <m/>
    <x v="1"/>
    <m/>
    <s v="Bluewater Power Dist Corp 0827034006"/>
    <x v="6"/>
  </r>
  <r>
    <s v="CIS"/>
    <m/>
    <s v="ZDLV11"/>
    <m/>
    <x v="4"/>
    <m/>
    <n v="0.02"/>
    <s v="0300243138"/>
    <s v="300243138"/>
    <s v="0700340150"/>
    <m/>
    <m/>
    <m/>
    <d v="2014-04-23T00:00:00"/>
    <x v="8"/>
    <m/>
    <n v="260.89999999999998"/>
    <m/>
    <x v="7"/>
    <m/>
    <s v="Bluewater Power Dist Corp 0827034006"/>
    <x v="6"/>
  </r>
  <r>
    <s v="CIS"/>
    <m/>
    <s v="ZDLV12"/>
    <m/>
    <x v="4"/>
    <m/>
    <n v="0"/>
    <s v="0300243138"/>
    <s v="300243138"/>
    <s v="0700340150"/>
    <m/>
    <m/>
    <m/>
    <d v="2014-04-23T00:00:00"/>
    <x v="9"/>
    <m/>
    <n v="-11.34"/>
    <m/>
    <x v="8"/>
    <m/>
    <s v="Bluewater Power Dist Corp 0827034006"/>
    <x v="6"/>
  </r>
  <r>
    <s v="CIS"/>
    <m/>
    <s v="ZDLV9A"/>
    <m/>
    <x v="4"/>
    <m/>
    <n v="0.28000000000000003"/>
    <s v="0300243138"/>
    <s v="300243138"/>
    <s v="0700340150"/>
    <m/>
    <m/>
    <m/>
    <d v="2014-04-23T00:00:00"/>
    <x v="10"/>
    <m/>
    <n v="3119.47"/>
    <m/>
    <x v="6"/>
    <m/>
    <s v="Bluewater Power Dist Corp 0827034006"/>
    <x v="6"/>
  </r>
  <r>
    <s v="CIS"/>
    <m/>
    <s v="ZDLV9B"/>
    <m/>
    <x v="4"/>
    <m/>
    <n v="0.63"/>
    <s v="0300243138"/>
    <s v="300243138"/>
    <s v="0700340150"/>
    <m/>
    <m/>
    <m/>
    <d v="2014-04-23T00:00:00"/>
    <x v="19"/>
    <m/>
    <n v="-7106.04"/>
    <m/>
    <x v="14"/>
    <m/>
    <s v="Bluewater Power Dist Corp 0827034006"/>
    <x v="6"/>
  </r>
  <r>
    <s v="CIS"/>
    <m/>
    <s v="ZGA"/>
    <m/>
    <x v="4"/>
    <m/>
    <n v="0.01"/>
    <s v="0300243138"/>
    <s v="300243138"/>
    <s v="0700340150"/>
    <m/>
    <m/>
    <m/>
    <d v="2014-04-23T00:00:00"/>
    <x v="20"/>
    <m/>
    <n v="80131.600000000006"/>
    <m/>
    <x v="11"/>
    <m/>
    <s v="Bluewater Power Dist Corp 0827034006"/>
    <x v="6"/>
  </r>
  <r>
    <s v="CIS"/>
    <m/>
    <s v="ZKWH"/>
    <m/>
    <x v="4"/>
    <m/>
    <n v="0"/>
    <s v="0300243138"/>
    <s v="300243138"/>
    <s v="0700340150"/>
    <m/>
    <m/>
    <m/>
    <d v="2014-04-23T00:00:00"/>
    <x v="12"/>
    <m/>
    <n v="487895.9"/>
    <m/>
    <x v="10"/>
    <m/>
    <s v="Bluewater Power Dist Corp 0827034006"/>
    <x v="6"/>
  </r>
  <r>
    <s v="CIS"/>
    <m/>
    <s v="ZRCRPP"/>
    <m/>
    <x v="4"/>
    <m/>
    <n v="0"/>
    <s v="0300243138"/>
    <s v="300243138"/>
    <s v="0700340150"/>
    <m/>
    <m/>
    <m/>
    <d v="2014-04-23T00:00:00"/>
    <x v="18"/>
    <m/>
    <n v="7229.92"/>
    <m/>
    <x v="13"/>
    <m/>
    <s v="Bluewater Power Dist Corp 0827034006"/>
    <x v="6"/>
  </r>
  <r>
    <s v="CIS"/>
    <m/>
    <s v="ZRCSSS"/>
    <m/>
    <x v="4"/>
    <m/>
    <n v="0.25"/>
    <s v="0300243138"/>
    <s v="300243138"/>
    <s v="0700340150"/>
    <m/>
    <m/>
    <m/>
    <d v="2014-04-23T00:00:00"/>
    <x v="16"/>
    <m/>
    <n v="0.25"/>
    <m/>
    <x v="12"/>
    <m/>
    <s v="Bluewater Power Dist Corp 0827034006"/>
    <x v="6"/>
  </r>
  <r>
    <s v="CIS"/>
    <m/>
    <s v="ZRCWMS"/>
    <m/>
    <x v="4"/>
    <m/>
    <n v="0"/>
    <s v="0300243138"/>
    <s v="300243138"/>
    <s v="0700340150"/>
    <m/>
    <m/>
    <m/>
    <d v="2014-04-23T00:00:00"/>
    <x v="18"/>
    <m/>
    <n v="26509.7"/>
    <m/>
    <x v="13"/>
    <m/>
    <s v="Bluewater Power Dist Corp 0827034006"/>
    <x v="6"/>
  </r>
  <r>
    <s v="CIS"/>
    <m/>
    <s v="SDEMAN"/>
    <m/>
    <x v="4"/>
    <m/>
    <n v="0"/>
    <s v="0300380030"/>
    <s v="300380030"/>
    <s v="0700351730"/>
    <m/>
    <m/>
    <m/>
    <d v="2014-04-23T00:00:00"/>
    <x v="32"/>
    <m/>
    <n v="0"/>
    <m/>
    <x v="20"/>
    <m/>
    <s v="Orangeville Hydro L 2207623007"/>
    <x v="62"/>
  </r>
  <r>
    <s v="CIS"/>
    <m/>
    <s v="SQUANT"/>
    <m/>
    <x v="4"/>
    <m/>
    <n v="0"/>
    <s v="0300380030"/>
    <s v="300380030"/>
    <s v="0700351730"/>
    <m/>
    <m/>
    <m/>
    <d v="2014-04-23T00:00:00"/>
    <x v="33"/>
    <m/>
    <n v="0"/>
    <m/>
    <x v="20"/>
    <m/>
    <s v="Orangeville Hydro L 2207623007"/>
    <x v="62"/>
  </r>
  <r>
    <s v="CIS"/>
    <m/>
    <s v="ZDLSMT"/>
    <m/>
    <x v="4"/>
    <m/>
    <n v="3.92"/>
    <s v="0300380030"/>
    <s v="300380030"/>
    <s v="0700351730"/>
    <m/>
    <m/>
    <m/>
    <d v="2014-04-23T00:00:00"/>
    <x v="11"/>
    <m/>
    <n v="3.92"/>
    <m/>
    <x v="9"/>
    <m/>
    <s v="Orangeville Hydro L 2207623007"/>
    <x v="62"/>
  </r>
  <r>
    <s v="CIS"/>
    <m/>
    <s v="ZDLSVC"/>
    <m/>
    <x v="4"/>
    <m/>
    <n v="294.97000000000003"/>
    <s v="0300380030"/>
    <s v="300380030"/>
    <s v="0700351730"/>
    <m/>
    <m/>
    <m/>
    <d v="2014-04-23T00:00:00"/>
    <x v="11"/>
    <m/>
    <n v="294.97000000000003"/>
    <m/>
    <x v="9"/>
    <m/>
    <s v="Orangeville Hydro L 2207623007"/>
    <x v="62"/>
  </r>
  <r>
    <s v="CIS"/>
    <m/>
    <s v="SDEMAN"/>
    <m/>
    <x v="4"/>
    <m/>
    <n v="0"/>
    <s v="0300152096"/>
    <s v="300152096"/>
    <s v="0700354812"/>
    <m/>
    <m/>
    <m/>
    <d v="2014-04-23T00:00:00"/>
    <x v="32"/>
    <m/>
    <n v="0"/>
    <m/>
    <x v="20"/>
    <m/>
    <s v="Chatham-Kent Hydro Inc. 0299158008"/>
    <x v="16"/>
  </r>
  <r>
    <s v="CIS"/>
    <m/>
    <s v="SQUANT"/>
    <m/>
    <x v="4"/>
    <m/>
    <n v="0"/>
    <s v="0300152096"/>
    <s v="300152096"/>
    <s v="0700354812"/>
    <m/>
    <m/>
    <m/>
    <d v="2014-04-23T00:00:00"/>
    <x v="33"/>
    <m/>
    <n v="0"/>
    <m/>
    <x v="20"/>
    <m/>
    <s v="Chatham-Kent Hydro Inc. 0299158008"/>
    <x v="16"/>
  </r>
  <r>
    <s v="CIS"/>
    <m/>
    <s v="ZDLSMT"/>
    <m/>
    <x v="4"/>
    <m/>
    <n v="3.92"/>
    <s v="0300152096"/>
    <s v="300152096"/>
    <s v="0700354812"/>
    <m/>
    <m/>
    <m/>
    <d v="2014-04-23T00:00:00"/>
    <x v="11"/>
    <m/>
    <n v="3.92"/>
    <m/>
    <x v="9"/>
    <m/>
    <s v="Chatham-Kent Hydro Inc. 0299158008"/>
    <x v="16"/>
  </r>
  <r>
    <s v="CIS"/>
    <m/>
    <s v="ZDLSVC"/>
    <m/>
    <x v="4"/>
    <m/>
    <n v="294.97000000000003"/>
    <s v="0300152096"/>
    <s v="300152096"/>
    <s v="0700354812"/>
    <m/>
    <m/>
    <m/>
    <d v="2014-04-23T00:00:00"/>
    <x v="11"/>
    <m/>
    <n v="294.97000000000003"/>
    <m/>
    <x v="9"/>
    <m/>
    <s v="Chatham-Kent Hydro Inc. 0299158008"/>
    <x v="16"/>
  </r>
  <r>
    <s v="CIS"/>
    <m/>
    <s v="SDEMAN"/>
    <m/>
    <x v="4"/>
    <m/>
    <n v="0"/>
    <s v="0300199766"/>
    <s v="300199766"/>
    <s v="0700355936"/>
    <m/>
    <m/>
    <m/>
    <d v="2014-04-23T00:00:00"/>
    <x v="32"/>
    <m/>
    <n v="0"/>
    <m/>
    <x v="20"/>
    <m/>
    <s v="Bluewater Power Dist Corp 0397645000"/>
    <x v="6"/>
  </r>
  <r>
    <s v="CIS"/>
    <m/>
    <s v="SQUANT"/>
    <m/>
    <x v="4"/>
    <m/>
    <n v="0"/>
    <s v="0300199766"/>
    <s v="300199766"/>
    <s v="0700355936"/>
    <m/>
    <m/>
    <m/>
    <d v="2014-04-23T00:00:00"/>
    <x v="33"/>
    <m/>
    <n v="0"/>
    <m/>
    <x v="20"/>
    <m/>
    <s v="Bluewater Power Dist Corp 0397645000"/>
    <x v="6"/>
  </r>
  <r>
    <s v="CIS"/>
    <m/>
    <s v="ZDLLLC"/>
    <m/>
    <x v="4"/>
    <m/>
    <n v="1.99"/>
    <s v="0300199766"/>
    <s v="300199766"/>
    <s v="0700355936"/>
    <m/>
    <m/>
    <m/>
    <d v="2014-04-23T00:00:00"/>
    <x v="22"/>
    <m/>
    <n v="1427.06"/>
    <m/>
    <x v="15"/>
    <m/>
    <s v="Bluewater Power Dist Corp 0397645000"/>
    <x v="6"/>
  </r>
  <r>
    <s v="CIS"/>
    <m/>
    <s v="ZDLMTC"/>
    <m/>
    <x v="4"/>
    <m/>
    <n v="476.35"/>
    <s v="0300199766"/>
    <s v="300199766"/>
    <s v="0700355936"/>
    <m/>
    <m/>
    <m/>
    <d v="2014-04-23T00:00:00"/>
    <x v="13"/>
    <m/>
    <n v="476.35"/>
    <m/>
    <x v="9"/>
    <m/>
    <s v="Bluewater Power Dist Corp 0397645000"/>
    <x v="6"/>
  </r>
  <r>
    <s v="CIS"/>
    <m/>
    <s v="ZDLSMT"/>
    <m/>
    <x v="4"/>
    <m/>
    <n v="3.92"/>
    <s v="0300199766"/>
    <s v="300199766"/>
    <s v="0700355936"/>
    <m/>
    <m/>
    <m/>
    <d v="2014-04-23T00:00:00"/>
    <x v="11"/>
    <m/>
    <n v="3.92"/>
    <m/>
    <x v="9"/>
    <m/>
    <s v="Bluewater Power Dist Corp 0397645000"/>
    <x v="6"/>
  </r>
  <r>
    <s v="CIS"/>
    <m/>
    <s v="ZDLSVC"/>
    <m/>
    <x v="4"/>
    <m/>
    <n v="294.97000000000003"/>
    <s v="0300199766"/>
    <s v="300199766"/>
    <s v="0700355936"/>
    <m/>
    <m/>
    <m/>
    <d v="2014-04-23T00:00:00"/>
    <x v="11"/>
    <m/>
    <n v="294.97000000000003"/>
    <m/>
    <x v="9"/>
    <m/>
    <s v="Bluewater Power Dist Corp 0397645000"/>
    <x v="6"/>
  </r>
  <r>
    <s v="CIS"/>
    <m/>
    <s v="SDEMAN"/>
    <m/>
    <x v="4"/>
    <m/>
    <n v="0"/>
    <s v="0300591046"/>
    <s v="300591046"/>
    <s v="0700360323"/>
    <m/>
    <m/>
    <m/>
    <d v="2014-04-23T00:00:00"/>
    <x v="32"/>
    <m/>
    <n v="0"/>
    <m/>
    <x v="20"/>
    <m/>
    <s v="Chatham-Kent Hydro Inc. 2122408004"/>
    <x v="16"/>
  </r>
  <r>
    <s v="CIS"/>
    <m/>
    <s v="SQUANT"/>
    <m/>
    <x v="4"/>
    <m/>
    <n v="0"/>
    <s v="0300591046"/>
    <s v="300591046"/>
    <s v="0700360323"/>
    <m/>
    <m/>
    <m/>
    <d v="2014-04-23T00:00:00"/>
    <x v="33"/>
    <m/>
    <n v="0"/>
    <m/>
    <x v="20"/>
    <m/>
    <s v="Chatham-Kent Hydro Inc. 2122408004"/>
    <x v="16"/>
  </r>
  <r>
    <s v="CIS"/>
    <m/>
    <s v="ZDLSMT"/>
    <m/>
    <x v="4"/>
    <m/>
    <n v="3.92"/>
    <s v="0300591046"/>
    <s v="300591046"/>
    <s v="0700360323"/>
    <m/>
    <m/>
    <m/>
    <d v="2014-04-23T00:00:00"/>
    <x v="11"/>
    <m/>
    <n v="3.92"/>
    <m/>
    <x v="9"/>
    <m/>
    <s v="Chatham-Kent Hydro Inc. 2122408004"/>
    <x v="16"/>
  </r>
  <r>
    <s v="CIS"/>
    <m/>
    <s v="ZDLSVC"/>
    <m/>
    <x v="4"/>
    <m/>
    <n v="294.97000000000003"/>
    <s v="0300591046"/>
    <s v="300591046"/>
    <s v="0700360323"/>
    <m/>
    <m/>
    <m/>
    <d v="2014-04-23T00:00:00"/>
    <x v="11"/>
    <m/>
    <n v="294.97000000000003"/>
    <m/>
    <x v="9"/>
    <m/>
    <s v="Chatham-Kent Hydro Inc. 2122408004"/>
    <x v="16"/>
  </r>
  <r>
    <s v="CIS"/>
    <m/>
    <s v="SDEMAN"/>
    <m/>
    <x v="4"/>
    <m/>
    <n v="0"/>
    <s v="0300450945"/>
    <s v="300450945"/>
    <s v="0700367501"/>
    <m/>
    <m/>
    <m/>
    <d v="2014-04-23T00:00:00"/>
    <x v="32"/>
    <m/>
    <n v="0"/>
    <m/>
    <x v="20"/>
    <m/>
    <s v="Chatham-Kent Hydro Inc. 1943251000"/>
    <x v="16"/>
  </r>
  <r>
    <s v="CIS"/>
    <m/>
    <s v="SQUANT"/>
    <m/>
    <x v="4"/>
    <m/>
    <n v="0"/>
    <s v="0300450945"/>
    <s v="300450945"/>
    <s v="0700367501"/>
    <m/>
    <m/>
    <m/>
    <d v="2014-04-23T00:00:00"/>
    <x v="33"/>
    <m/>
    <n v="0"/>
    <m/>
    <x v="20"/>
    <m/>
    <s v="Chatham-Kent Hydro Inc. 1943251000"/>
    <x v="16"/>
  </r>
  <r>
    <s v="CIS"/>
    <m/>
    <s v="ZDLSMT"/>
    <m/>
    <x v="4"/>
    <m/>
    <n v="3.92"/>
    <s v="0300450945"/>
    <s v="300450945"/>
    <s v="0700367501"/>
    <m/>
    <m/>
    <m/>
    <d v="2014-04-23T00:00:00"/>
    <x v="11"/>
    <m/>
    <n v="3.92"/>
    <m/>
    <x v="9"/>
    <m/>
    <s v="Chatham-Kent Hydro Inc. 1943251000"/>
    <x v="16"/>
  </r>
  <r>
    <s v="CIS"/>
    <m/>
    <s v="ZDLSVC"/>
    <m/>
    <x v="4"/>
    <m/>
    <n v="294.97000000000003"/>
    <s v="0300450945"/>
    <s v="300450945"/>
    <s v="0700367501"/>
    <m/>
    <m/>
    <m/>
    <d v="2014-04-23T00:00:00"/>
    <x v="11"/>
    <m/>
    <n v="294.97000000000003"/>
    <m/>
    <x v="9"/>
    <m/>
    <s v="Chatham-Kent Hydro Inc. 1943251000"/>
    <x v="16"/>
  </r>
  <r>
    <s v="CIS"/>
    <m/>
    <s v="SDEMAN"/>
    <m/>
    <x v="4"/>
    <m/>
    <n v="0"/>
    <s v="0300327926"/>
    <s v="300327926"/>
    <s v="0700374752"/>
    <m/>
    <m/>
    <m/>
    <d v="2014-04-23T00:00:00"/>
    <x v="32"/>
    <m/>
    <n v="0"/>
    <m/>
    <x v="20"/>
    <m/>
    <s v="Bluewater Power Dist Corp 1295074002"/>
    <x v="6"/>
  </r>
  <r>
    <s v="CIS"/>
    <m/>
    <s v="SQUANT"/>
    <m/>
    <x v="4"/>
    <m/>
    <n v="0"/>
    <s v="0300327926"/>
    <s v="300327926"/>
    <s v="0700374752"/>
    <m/>
    <m/>
    <m/>
    <d v="2014-04-23T00:00:00"/>
    <x v="33"/>
    <m/>
    <n v="0"/>
    <m/>
    <x v="20"/>
    <m/>
    <s v="Bluewater Power Dist Corp 1295074002"/>
    <x v="6"/>
  </r>
  <r>
    <s v="CIS"/>
    <m/>
    <s v="ZDLLLC"/>
    <m/>
    <x v="4"/>
    <m/>
    <n v="1.99"/>
    <s v="0300327926"/>
    <s v="300327926"/>
    <s v="0700374752"/>
    <m/>
    <m/>
    <m/>
    <d v="2014-04-23T00:00:00"/>
    <x v="22"/>
    <m/>
    <n v="1827.25"/>
    <m/>
    <x v="15"/>
    <m/>
    <s v="Bluewater Power Dist Corp 1295074002"/>
    <x v="6"/>
  </r>
  <r>
    <s v="CIS"/>
    <m/>
    <s v="ZDLMTC"/>
    <m/>
    <x v="4"/>
    <m/>
    <n v="476.35"/>
    <s v="0300327926"/>
    <s v="300327926"/>
    <s v="0700374752"/>
    <m/>
    <m/>
    <m/>
    <d v="2014-04-23T00:00:00"/>
    <x v="13"/>
    <m/>
    <n v="476.35"/>
    <m/>
    <x v="9"/>
    <m/>
    <s v="Bluewater Power Dist Corp 1295074002"/>
    <x v="6"/>
  </r>
  <r>
    <s v="CIS"/>
    <m/>
    <s v="ZDLSMT"/>
    <m/>
    <x v="4"/>
    <m/>
    <n v="3.92"/>
    <s v="0300327926"/>
    <s v="300327926"/>
    <s v="0700374752"/>
    <m/>
    <m/>
    <m/>
    <d v="2014-04-23T00:00:00"/>
    <x v="11"/>
    <m/>
    <n v="3.92"/>
    <m/>
    <x v="9"/>
    <m/>
    <s v="Bluewater Power Dist Corp 1295074002"/>
    <x v="6"/>
  </r>
  <r>
    <s v="CIS"/>
    <m/>
    <s v="ZDLSVC"/>
    <m/>
    <x v="4"/>
    <m/>
    <n v="294.97000000000003"/>
    <s v="0300327926"/>
    <s v="300327926"/>
    <s v="0700374752"/>
    <m/>
    <m/>
    <m/>
    <d v="2014-04-23T00:00:00"/>
    <x v="11"/>
    <m/>
    <n v="294.97000000000003"/>
    <m/>
    <x v="9"/>
    <m/>
    <s v="Bluewater Power Dist Corp 1295074002"/>
    <x v="6"/>
  </r>
  <r>
    <s v="CIS"/>
    <m/>
    <s v="SDEMAN"/>
    <m/>
    <x v="4"/>
    <m/>
    <n v="0"/>
    <s v="0300441759"/>
    <s v="300441759"/>
    <s v="0700423787"/>
    <m/>
    <m/>
    <m/>
    <d v="2014-04-23T00:00:00"/>
    <x v="32"/>
    <m/>
    <n v="0"/>
    <m/>
    <x v="20"/>
    <m/>
    <s v="Hydro Quebec 2459882003"/>
    <x v="67"/>
  </r>
  <r>
    <s v="CIS"/>
    <m/>
    <s v="SQUANT"/>
    <m/>
    <x v="4"/>
    <m/>
    <n v="0"/>
    <s v="0300441759"/>
    <s v="300441759"/>
    <s v="0700423787"/>
    <m/>
    <m/>
    <m/>
    <d v="2014-04-23T00:00:00"/>
    <x v="33"/>
    <m/>
    <n v="0"/>
    <m/>
    <x v="20"/>
    <m/>
    <s v="Hydro Quebec 2459882003"/>
    <x v="67"/>
  </r>
  <r>
    <s v="CIS"/>
    <m/>
    <s v="ZDLCSC"/>
    <m/>
    <x v="4"/>
    <m/>
    <n v="0.68"/>
    <s v="0300441759"/>
    <s v="300441759"/>
    <s v="0700423787"/>
    <m/>
    <m/>
    <m/>
    <d v="2014-04-23T00:00:00"/>
    <x v="0"/>
    <m/>
    <n v="518.87"/>
    <m/>
    <x v="0"/>
    <m/>
    <s v="Hydro Quebec 2459882003"/>
    <x v="67"/>
  </r>
  <r>
    <s v="CIS"/>
    <m/>
    <s v="ZDLHLC"/>
    <m/>
    <x v="4"/>
    <m/>
    <n v="3.62"/>
    <s v="0300441759"/>
    <s v="300441759"/>
    <s v="0700423787"/>
    <m/>
    <m/>
    <m/>
    <d v="2014-04-23T00:00:00"/>
    <x v="26"/>
    <m/>
    <n v="2752.57"/>
    <m/>
    <x v="18"/>
    <m/>
    <s v="Hydro Quebec 2459882003"/>
    <x v="67"/>
  </r>
  <r>
    <s v="CIS"/>
    <m/>
    <s v="ZDLMTC"/>
    <m/>
    <x v="4"/>
    <m/>
    <n v="476.35"/>
    <s v="0300441759"/>
    <s v="300441759"/>
    <s v="0700423787"/>
    <m/>
    <m/>
    <m/>
    <d v="2014-04-23T00:00:00"/>
    <x v="13"/>
    <m/>
    <n v="476.35"/>
    <m/>
    <x v="9"/>
    <m/>
    <s v="Hydro Quebec 2459882003"/>
    <x v="67"/>
  </r>
  <r>
    <s v="CIS"/>
    <m/>
    <s v="ZDLRTL"/>
    <m/>
    <x v="4"/>
    <m/>
    <n v="0.65"/>
    <s v="0300441759"/>
    <s v="300441759"/>
    <s v="0700423787"/>
    <m/>
    <m/>
    <m/>
    <d v="2014-04-23T00:00:00"/>
    <x v="4"/>
    <m/>
    <n v="511.33"/>
    <m/>
    <x v="4"/>
    <m/>
    <s v="Hydro Quebec 2459882003"/>
    <x v="67"/>
  </r>
  <r>
    <s v="CIS"/>
    <m/>
    <s v="ZDLRTN"/>
    <m/>
    <x v="4"/>
    <m/>
    <n v="3.23"/>
    <s v="0300441759"/>
    <s v="300441759"/>
    <s v="0700423787"/>
    <m/>
    <m/>
    <m/>
    <d v="2014-04-23T00:00:00"/>
    <x v="5"/>
    <m/>
    <n v="2540.94"/>
    <m/>
    <x v="5"/>
    <m/>
    <s v="Hydro Quebec 2459882003"/>
    <x v="67"/>
  </r>
  <r>
    <s v="CIS"/>
    <m/>
    <s v="ZDLSMT"/>
    <m/>
    <x v="4"/>
    <m/>
    <n v="3.92"/>
    <s v="0300441759"/>
    <s v="300441759"/>
    <s v="0700423787"/>
    <m/>
    <m/>
    <m/>
    <d v="2014-04-23T00:00:00"/>
    <x v="11"/>
    <m/>
    <n v="3.92"/>
    <m/>
    <x v="9"/>
    <m/>
    <s v="Hydro Quebec 2459882003"/>
    <x v="67"/>
  </r>
  <r>
    <s v="CIS"/>
    <m/>
    <s v="ZDLSVC"/>
    <m/>
    <x v="4"/>
    <m/>
    <n v="294.97000000000003"/>
    <s v="0300441759"/>
    <s v="300441759"/>
    <s v="0700423787"/>
    <m/>
    <m/>
    <m/>
    <d v="2014-04-23T00:00:00"/>
    <x v="11"/>
    <m/>
    <n v="294.97000000000003"/>
    <m/>
    <x v="9"/>
    <m/>
    <s v="Hydro Quebec 2459882003"/>
    <x v="67"/>
  </r>
  <r>
    <s v="CIS"/>
    <m/>
    <s v="ZDLV10"/>
    <m/>
    <x v="4"/>
    <m/>
    <n v="0.01"/>
    <s v="0300441759"/>
    <s v="300441759"/>
    <s v="0700423787"/>
    <m/>
    <m/>
    <m/>
    <d v="2014-04-23T00:00:00"/>
    <x v="1"/>
    <m/>
    <n v="7.61"/>
    <m/>
    <x v="1"/>
    <m/>
    <s v="Hydro Quebec 2459882003"/>
    <x v="67"/>
  </r>
  <r>
    <s v="CIS"/>
    <m/>
    <s v="ZDLV11"/>
    <m/>
    <x v="4"/>
    <m/>
    <n v="0.02"/>
    <s v="0300441759"/>
    <s v="300441759"/>
    <s v="0700423787"/>
    <m/>
    <m/>
    <m/>
    <d v="2014-04-23T00:00:00"/>
    <x v="8"/>
    <m/>
    <n v="17.5"/>
    <m/>
    <x v="7"/>
    <m/>
    <s v="Hydro Quebec 2459882003"/>
    <x v="67"/>
  </r>
  <r>
    <s v="CIS"/>
    <m/>
    <s v="ZDLV12"/>
    <m/>
    <x v="4"/>
    <m/>
    <n v="0"/>
    <s v="0300441759"/>
    <s v="300441759"/>
    <s v="0700423787"/>
    <m/>
    <m/>
    <m/>
    <d v="2014-04-23T00:00:00"/>
    <x v="9"/>
    <m/>
    <n v="-0.76"/>
    <m/>
    <x v="8"/>
    <m/>
    <s v="Hydro Quebec 2459882003"/>
    <x v="67"/>
  </r>
  <r>
    <s v="CIS"/>
    <m/>
    <s v="ZDLV9A"/>
    <m/>
    <x v="4"/>
    <m/>
    <n v="0.28000000000000003"/>
    <s v="0300441759"/>
    <s v="300441759"/>
    <s v="0700423787"/>
    <m/>
    <m/>
    <m/>
    <d v="2014-04-23T00:00:00"/>
    <x v="10"/>
    <m/>
    <n v="209.22"/>
    <m/>
    <x v="6"/>
    <m/>
    <s v="Hydro Quebec 2459882003"/>
    <x v="67"/>
  </r>
  <r>
    <s v="CIS"/>
    <m/>
    <s v="ZDLV9B"/>
    <m/>
    <x v="4"/>
    <m/>
    <n v="0.63"/>
    <s v="0300441759"/>
    <s v="300441759"/>
    <s v="0700423787"/>
    <m/>
    <m/>
    <m/>
    <d v="2014-04-23T00:00:00"/>
    <x v="19"/>
    <m/>
    <n v="-477.02"/>
    <m/>
    <x v="14"/>
    <m/>
    <s v="Hydro Quebec 2459882003"/>
    <x v="67"/>
  </r>
  <r>
    <s v="CIS"/>
    <m/>
    <s v="ZKWH"/>
    <m/>
    <x v="4"/>
    <m/>
    <n v="0"/>
    <s v="0300441759"/>
    <s v="300441759"/>
    <s v="0700423787"/>
    <m/>
    <m/>
    <m/>
    <d v="2014-04-23T00:00:00"/>
    <x v="12"/>
    <m/>
    <n v="20039.98"/>
    <m/>
    <x v="10"/>
    <m/>
    <s v="Hydro Quebec 2459882003"/>
    <x v="67"/>
  </r>
  <r>
    <s v="CIS"/>
    <m/>
    <s v="ZRCRPP"/>
    <m/>
    <x v="4"/>
    <m/>
    <n v="0"/>
    <s v="0300441759"/>
    <s v="300441759"/>
    <s v="0700423787"/>
    <m/>
    <m/>
    <m/>
    <d v="2014-04-23T00:00:00"/>
    <x v="18"/>
    <m/>
    <n v="446.85"/>
    <m/>
    <x v="13"/>
    <m/>
    <s v="Hydro Quebec 2459882003"/>
    <x v="67"/>
  </r>
  <r>
    <s v="CIS"/>
    <m/>
    <s v="ZRCSSS"/>
    <m/>
    <x v="4"/>
    <m/>
    <n v="0.25"/>
    <s v="0300441759"/>
    <s v="300441759"/>
    <s v="0700423787"/>
    <m/>
    <m/>
    <m/>
    <d v="2014-04-23T00:00:00"/>
    <x v="16"/>
    <m/>
    <n v="0.25"/>
    <m/>
    <x v="12"/>
    <m/>
    <s v="Hydro Quebec 2459882003"/>
    <x v="67"/>
  </r>
  <r>
    <s v="CIS"/>
    <m/>
    <s v="ZRCWMS"/>
    <m/>
    <x v="4"/>
    <m/>
    <n v="0"/>
    <s v="0300441759"/>
    <s v="300441759"/>
    <s v="0700423787"/>
    <m/>
    <m/>
    <m/>
    <d v="2014-04-23T00:00:00"/>
    <x v="18"/>
    <m/>
    <n v="1638.47"/>
    <m/>
    <x v="13"/>
    <m/>
    <s v="Hydro Quebec 2459882003"/>
    <x v="67"/>
  </r>
  <r>
    <s v="CIS"/>
    <m/>
    <s v="SDEMAN"/>
    <m/>
    <x v="4"/>
    <m/>
    <n v="0"/>
    <s v="0300444910"/>
    <s v="300444910"/>
    <s v="0700479341"/>
    <m/>
    <m/>
    <m/>
    <d v="2014-04-23T00:00:00"/>
    <x v="32"/>
    <m/>
    <n v="0"/>
    <m/>
    <x v="20"/>
    <m/>
    <s v="Chatham-Kent Hydro Inc. 2195598006"/>
    <x v="16"/>
  </r>
  <r>
    <s v="CIS"/>
    <m/>
    <s v="SQUANT"/>
    <m/>
    <x v="4"/>
    <m/>
    <n v="0"/>
    <s v="0300444910"/>
    <s v="300444910"/>
    <s v="0700479341"/>
    <m/>
    <m/>
    <m/>
    <d v="2014-04-23T00:00:00"/>
    <x v="33"/>
    <m/>
    <n v="0"/>
    <m/>
    <x v="20"/>
    <m/>
    <s v="Chatham-Kent Hydro Inc. 2195598006"/>
    <x v="16"/>
  </r>
  <r>
    <s v="CIS"/>
    <m/>
    <s v="ZDLCSC"/>
    <m/>
    <x v="4"/>
    <m/>
    <n v="0.68"/>
    <s v="0300444910"/>
    <s v="300444910"/>
    <s v="0700479341"/>
    <m/>
    <m/>
    <m/>
    <d v="2014-04-23T00:00:00"/>
    <x v="0"/>
    <m/>
    <n v="1182.1099999999999"/>
    <m/>
    <x v="0"/>
    <m/>
    <s v="Chatham-Kent Hydro Inc. 2195598006"/>
    <x v="16"/>
  </r>
  <r>
    <s v="CIS"/>
    <m/>
    <s v="ZDLRTC"/>
    <m/>
    <x v="4"/>
    <m/>
    <n v="1.62"/>
    <s v="0300444910"/>
    <s v="300444910"/>
    <s v="0700479341"/>
    <m/>
    <m/>
    <m/>
    <d v="2014-04-23T00:00:00"/>
    <x v="4"/>
    <m/>
    <n v="2903.42"/>
    <m/>
    <x v="4"/>
    <m/>
    <s v="Chatham-Kent Hydro Inc. 2195598006"/>
    <x v="16"/>
  </r>
  <r>
    <s v="CIS"/>
    <m/>
    <s v="ZDLRTL"/>
    <m/>
    <x v="4"/>
    <m/>
    <n v="0.65"/>
    <s v="0300444910"/>
    <s v="300444910"/>
    <s v="0700479341"/>
    <m/>
    <m/>
    <m/>
    <d v="2014-04-23T00:00:00"/>
    <x v="4"/>
    <m/>
    <n v="1164.95"/>
    <m/>
    <x v="4"/>
    <m/>
    <s v="Chatham-Kent Hydro Inc. 2195598006"/>
    <x v="16"/>
  </r>
  <r>
    <s v="CIS"/>
    <m/>
    <s v="ZDLRTN"/>
    <m/>
    <x v="4"/>
    <m/>
    <n v="3.23"/>
    <s v="0300444910"/>
    <s v="300444910"/>
    <s v="0700479341"/>
    <m/>
    <m/>
    <m/>
    <d v="2014-04-23T00:00:00"/>
    <x v="5"/>
    <m/>
    <n v="5710.62"/>
    <m/>
    <x v="5"/>
    <m/>
    <s v="Chatham-Kent Hydro Inc. 2195598006"/>
    <x v="16"/>
  </r>
  <r>
    <s v="CIS"/>
    <m/>
    <s v="ZDLV10"/>
    <m/>
    <x v="4"/>
    <m/>
    <n v="0.01"/>
    <s v="0300444910"/>
    <s v="300444910"/>
    <s v="0700479341"/>
    <m/>
    <m/>
    <m/>
    <d v="2014-04-23T00:00:00"/>
    <x v="1"/>
    <m/>
    <n v="17.329999999999998"/>
    <m/>
    <x v="1"/>
    <m/>
    <s v="Chatham-Kent Hydro Inc. 2195598006"/>
    <x v="16"/>
  </r>
  <r>
    <s v="CIS"/>
    <m/>
    <s v="ZDLV11"/>
    <m/>
    <x v="4"/>
    <m/>
    <n v="0.02"/>
    <s v="0300444910"/>
    <s v="300444910"/>
    <s v="0700479341"/>
    <m/>
    <m/>
    <m/>
    <d v="2014-04-23T00:00:00"/>
    <x v="8"/>
    <m/>
    <n v="39.869999999999997"/>
    <m/>
    <x v="7"/>
    <m/>
    <s v="Chatham-Kent Hydro Inc. 2195598006"/>
    <x v="16"/>
  </r>
  <r>
    <s v="CIS"/>
    <m/>
    <s v="ZDLV12"/>
    <m/>
    <x v="4"/>
    <m/>
    <n v="0"/>
    <s v="0300444910"/>
    <s v="300444910"/>
    <s v="0700479341"/>
    <m/>
    <m/>
    <m/>
    <d v="2014-04-23T00:00:00"/>
    <x v="9"/>
    <m/>
    <n v="-1.73"/>
    <m/>
    <x v="8"/>
    <m/>
    <s v="Chatham-Kent Hydro Inc. 2195598006"/>
    <x v="16"/>
  </r>
  <r>
    <s v="CIS"/>
    <m/>
    <s v="ZDLV9A"/>
    <m/>
    <x v="4"/>
    <m/>
    <n v="0.28000000000000003"/>
    <s v="0300444910"/>
    <s v="300444910"/>
    <s v="0700479341"/>
    <m/>
    <m/>
    <m/>
    <d v="2014-04-23T00:00:00"/>
    <x v="10"/>
    <m/>
    <n v="476.66"/>
    <m/>
    <x v="6"/>
    <m/>
    <s v="Chatham-Kent Hydro Inc. 2195598006"/>
    <x v="16"/>
  </r>
  <r>
    <s v="CIS"/>
    <m/>
    <s v="ZDLV9B"/>
    <m/>
    <x v="4"/>
    <m/>
    <n v="0.63"/>
    <s v="0300444910"/>
    <s v="300444910"/>
    <s v="0700479341"/>
    <m/>
    <m/>
    <m/>
    <d v="2014-04-23T00:00:00"/>
    <x v="19"/>
    <m/>
    <n v="-95.46"/>
    <m/>
    <x v="14"/>
    <m/>
    <s v="Chatham-Kent Hydro Inc. 2195598006"/>
    <x v="16"/>
  </r>
  <r>
    <s v="CIS"/>
    <m/>
    <s v="ZGA"/>
    <m/>
    <x v="4"/>
    <m/>
    <n v="0.01"/>
    <s v="0300444910"/>
    <s v="300444910"/>
    <s v="0700479341"/>
    <m/>
    <m/>
    <m/>
    <d v="2014-04-23T00:00:00"/>
    <x v="20"/>
    <m/>
    <n v="1259.48"/>
    <m/>
    <x v="11"/>
    <m/>
    <s v="Chatham-Kent Hydro Inc. 2195598006"/>
    <x v="16"/>
  </r>
  <r>
    <s v="CIS"/>
    <m/>
    <s v="ZKWH"/>
    <m/>
    <x v="4"/>
    <m/>
    <n v="0"/>
    <s v="0300444910"/>
    <s v="300444910"/>
    <s v="0700479341"/>
    <m/>
    <m/>
    <m/>
    <d v="2014-04-23T00:00:00"/>
    <x v="12"/>
    <m/>
    <n v="5244.34"/>
    <m/>
    <x v="10"/>
    <m/>
    <s v="Chatham-Kent Hydro Inc. 2195598006"/>
    <x v="16"/>
  </r>
  <r>
    <s v="CIS"/>
    <m/>
    <s v="ZRCRPP"/>
    <m/>
    <x v="4"/>
    <m/>
    <n v="0"/>
    <s v="0300444910"/>
    <s v="300444910"/>
    <s v="0700479341"/>
    <m/>
    <m/>
    <m/>
    <d v="2014-04-23T00:00:00"/>
    <x v="18"/>
    <m/>
    <n v="111.65"/>
    <m/>
    <x v="13"/>
    <m/>
    <s v="Chatham-Kent Hydro Inc. 2195598006"/>
    <x v="16"/>
  </r>
  <r>
    <s v="CIS"/>
    <m/>
    <s v="ZRCSSS"/>
    <m/>
    <x v="4"/>
    <m/>
    <n v="0.25"/>
    <s v="0300444910"/>
    <s v="300444910"/>
    <s v="0700479341"/>
    <m/>
    <m/>
    <m/>
    <d v="2014-04-23T00:00:00"/>
    <x v="16"/>
    <m/>
    <n v="0.25"/>
    <m/>
    <x v="12"/>
    <m/>
    <s v="Chatham-Kent Hydro Inc. 2195598006"/>
    <x v="16"/>
  </r>
  <r>
    <s v="CIS"/>
    <m/>
    <s v="ZRCWMS"/>
    <m/>
    <x v="4"/>
    <m/>
    <n v="0"/>
    <s v="0300444910"/>
    <s v="300444910"/>
    <s v="0700479341"/>
    <m/>
    <m/>
    <m/>
    <d v="2014-04-23T00:00:00"/>
    <x v="18"/>
    <m/>
    <n v="409.39"/>
    <m/>
    <x v="13"/>
    <m/>
    <s v="Chatham-Kent Hydro Inc. 2195598006"/>
    <x v="16"/>
  </r>
  <r>
    <s v="CIS"/>
    <m/>
    <s v="SDEMAN"/>
    <m/>
    <x v="4"/>
    <m/>
    <n v="0"/>
    <s v="0300619686"/>
    <s v="300619686"/>
    <s v="0700507732"/>
    <m/>
    <m/>
    <m/>
    <d v="2014-04-23T00:00:00"/>
    <x v="32"/>
    <m/>
    <n v="0"/>
    <m/>
    <x v="20"/>
    <m/>
    <s v="Chatham-Kent Hydro Inc. 3107654001"/>
    <x v="16"/>
  </r>
  <r>
    <s v="CIS"/>
    <m/>
    <s v="SQUANT"/>
    <m/>
    <x v="4"/>
    <m/>
    <n v="0"/>
    <s v="0300619686"/>
    <s v="300619686"/>
    <s v="0700507732"/>
    <m/>
    <m/>
    <m/>
    <d v="2014-04-23T00:00:00"/>
    <x v="33"/>
    <m/>
    <n v="0"/>
    <m/>
    <x v="20"/>
    <m/>
    <s v="Chatham-Kent Hydro Inc. 3107654001"/>
    <x v="16"/>
  </r>
  <r>
    <s v="CIS"/>
    <m/>
    <s v="ZDLSMT"/>
    <m/>
    <x v="4"/>
    <m/>
    <n v="3.92"/>
    <s v="0300619686"/>
    <s v="300619686"/>
    <s v="0700507732"/>
    <m/>
    <m/>
    <m/>
    <d v="2014-04-23T00:00:00"/>
    <x v="11"/>
    <m/>
    <n v="3.92"/>
    <m/>
    <x v="9"/>
    <m/>
    <s v="Chatham-Kent Hydro Inc. 3107654001"/>
    <x v="16"/>
  </r>
  <r>
    <s v="CIS"/>
    <m/>
    <s v="ZDLSVC"/>
    <m/>
    <x v="4"/>
    <m/>
    <n v="294.97000000000003"/>
    <s v="0300619686"/>
    <s v="300619686"/>
    <s v="0700507732"/>
    <m/>
    <m/>
    <m/>
    <d v="2014-04-23T00:00:00"/>
    <x v="11"/>
    <m/>
    <n v="294.97000000000003"/>
    <m/>
    <x v="9"/>
    <m/>
    <s v="Chatham-Kent Hydro Inc. 3107654001"/>
    <x v="16"/>
  </r>
  <r>
    <s v="CIS"/>
    <m/>
    <s v="SDEMAN"/>
    <m/>
    <x v="4"/>
    <m/>
    <n v="0"/>
    <s v="0300587059"/>
    <s v="300587059"/>
    <s v="0700515739"/>
    <m/>
    <m/>
    <m/>
    <d v="2014-04-23T00:00:00"/>
    <x v="32"/>
    <m/>
    <n v="0"/>
    <m/>
    <x v="20"/>
    <m/>
    <s v="Chatham-Kent Hydro Inc. 3419643005"/>
    <x v="16"/>
  </r>
  <r>
    <s v="CIS"/>
    <m/>
    <s v="SQUANT"/>
    <m/>
    <x v="4"/>
    <m/>
    <n v="0"/>
    <s v="0300587059"/>
    <s v="300587059"/>
    <s v="0700515739"/>
    <m/>
    <m/>
    <m/>
    <d v="2014-04-23T00:00:00"/>
    <x v="33"/>
    <m/>
    <n v="0"/>
    <m/>
    <x v="20"/>
    <m/>
    <s v="Chatham-Kent Hydro Inc. 3419643005"/>
    <x v="16"/>
  </r>
  <r>
    <s v="CIS"/>
    <m/>
    <s v="ZDLLLC"/>
    <m/>
    <x v="4"/>
    <m/>
    <n v="1.99"/>
    <s v="0300587059"/>
    <s v="300587059"/>
    <s v="0700515739"/>
    <m/>
    <m/>
    <m/>
    <d v="2014-04-23T00:00:00"/>
    <x v="22"/>
    <m/>
    <n v="1191.74"/>
    <m/>
    <x v="15"/>
    <m/>
    <s v="Chatham-Kent Hydro Inc. 3419643005"/>
    <x v="16"/>
  </r>
  <r>
    <s v="CIS"/>
    <m/>
    <s v="ZDLSMT"/>
    <m/>
    <x v="4"/>
    <m/>
    <n v="3.92"/>
    <s v="0300587059"/>
    <s v="300587059"/>
    <s v="0700515739"/>
    <m/>
    <m/>
    <m/>
    <d v="2014-04-23T00:00:00"/>
    <x v="11"/>
    <m/>
    <n v="3.92"/>
    <m/>
    <x v="9"/>
    <m/>
    <s v="Chatham-Kent Hydro Inc. 3419643005"/>
    <x v="16"/>
  </r>
  <r>
    <s v="CIS"/>
    <m/>
    <s v="ZDLSVC"/>
    <m/>
    <x v="4"/>
    <m/>
    <n v="294.97000000000003"/>
    <s v="0300587059"/>
    <s v="300587059"/>
    <s v="0700515739"/>
    <m/>
    <m/>
    <m/>
    <d v="2014-04-23T00:00:00"/>
    <x v="11"/>
    <m/>
    <n v="294.97000000000003"/>
    <m/>
    <x v="9"/>
    <m/>
    <s v="Chatham-Kent Hydro Inc. 3419643005"/>
    <x v="16"/>
  </r>
  <r>
    <s v="CIS"/>
    <m/>
    <s v="SDEMAN"/>
    <m/>
    <x v="4"/>
    <m/>
    <n v="0"/>
    <s v="0300905507"/>
    <s v="300905507"/>
    <s v="0700531698"/>
    <m/>
    <m/>
    <m/>
    <d v="2014-04-23T00:00:00"/>
    <x v="32"/>
    <m/>
    <n v="0"/>
    <m/>
    <x v="20"/>
    <m/>
    <s v="Chatham-Kent Hydro Inc. 4955327003"/>
    <x v="16"/>
  </r>
  <r>
    <s v="CIS"/>
    <m/>
    <s v="SQUANT"/>
    <m/>
    <x v="4"/>
    <m/>
    <n v="0"/>
    <s v="0300905507"/>
    <s v="300905507"/>
    <s v="0700531698"/>
    <m/>
    <m/>
    <m/>
    <d v="2014-04-23T00:00:00"/>
    <x v="33"/>
    <m/>
    <n v="0"/>
    <m/>
    <x v="20"/>
    <m/>
    <s v="Chatham-Kent Hydro Inc. 4955327003"/>
    <x v="16"/>
  </r>
  <r>
    <s v="CIS"/>
    <m/>
    <s v="ZDLLLC"/>
    <m/>
    <x v="4"/>
    <m/>
    <n v="1.99"/>
    <s v="0300905507"/>
    <s v="300905507"/>
    <s v="0700531698"/>
    <m/>
    <m/>
    <m/>
    <d v="2014-04-23T00:00:00"/>
    <x v="22"/>
    <m/>
    <n v="2198.75"/>
    <m/>
    <x v="15"/>
    <m/>
    <s v="Chatham-Kent Hydro Inc. 4955327003"/>
    <x v="16"/>
  </r>
  <r>
    <s v="CIS"/>
    <m/>
    <s v="ZDLSMT"/>
    <m/>
    <x v="4"/>
    <m/>
    <n v="3.92"/>
    <s v="0300905507"/>
    <s v="300905507"/>
    <s v="0700531698"/>
    <m/>
    <m/>
    <m/>
    <d v="2014-04-23T00:00:00"/>
    <x v="11"/>
    <m/>
    <n v="3.92"/>
    <m/>
    <x v="9"/>
    <m/>
    <s v="Chatham-Kent Hydro Inc. 4955327003"/>
    <x v="16"/>
  </r>
  <r>
    <s v="CIS"/>
    <m/>
    <s v="ZDLSVC"/>
    <m/>
    <x v="4"/>
    <m/>
    <n v="294.97000000000003"/>
    <s v="0300905507"/>
    <s v="300905507"/>
    <s v="0700531698"/>
    <m/>
    <m/>
    <m/>
    <d v="2014-04-23T00:00:00"/>
    <x v="11"/>
    <m/>
    <n v="294.97000000000003"/>
    <m/>
    <x v="9"/>
    <m/>
    <s v="Chatham-Kent Hydro Inc. 4955327003"/>
    <x v="16"/>
  </r>
  <r>
    <s v="CIS"/>
    <m/>
    <s v="SDEMAN"/>
    <m/>
    <x v="4"/>
    <m/>
    <n v="0"/>
    <s v="0300921564"/>
    <s v="300921564"/>
    <s v="0700584434"/>
    <m/>
    <m/>
    <m/>
    <d v="2014-04-23T00:00:00"/>
    <x v="32"/>
    <m/>
    <n v="0"/>
    <m/>
    <x v="20"/>
    <m/>
    <s v="Chatham-Kent Hydro Inc. 5249756004"/>
    <x v="16"/>
  </r>
  <r>
    <s v="CIS"/>
    <m/>
    <s v="SQUANT"/>
    <m/>
    <x v="4"/>
    <m/>
    <n v="0"/>
    <s v="0300921564"/>
    <s v="300921564"/>
    <s v="0700584434"/>
    <m/>
    <m/>
    <m/>
    <d v="2014-04-23T00:00:00"/>
    <x v="33"/>
    <m/>
    <n v="0"/>
    <m/>
    <x v="20"/>
    <m/>
    <s v="Chatham-Kent Hydro Inc. 5249756004"/>
    <x v="16"/>
  </r>
  <r>
    <s v="CIS"/>
    <m/>
    <s v="ZDLCSC"/>
    <m/>
    <x v="4"/>
    <m/>
    <n v="0.68"/>
    <s v="0300921564"/>
    <s v="300921564"/>
    <s v="0700584434"/>
    <m/>
    <m/>
    <m/>
    <d v="2014-04-23T00:00:00"/>
    <x v="0"/>
    <m/>
    <n v="445.95"/>
    <m/>
    <x v="0"/>
    <m/>
    <s v="Chatham-Kent Hydro Inc. 5249756004"/>
    <x v="16"/>
  </r>
  <r>
    <s v="CIS"/>
    <m/>
    <s v="ZDLMTC"/>
    <m/>
    <x v="4"/>
    <m/>
    <n v="476.35"/>
    <s v="0300921564"/>
    <s v="300921564"/>
    <s v="0700584434"/>
    <m/>
    <m/>
    <m/>
    <d v="2014-04-23T00:00:00"/>
    <x v="13"/>
    <m/>
    <n v="476.35"/>
    <m/>
    <x v="9"/>
    <m/>
    <s v="Chatham-Kent Hydro Inc. 5249756004"/>
    <x v="16"/>
  </r>
  <r>
    <s v="CIS"/>
    <m/>
    <s v="ZDLRTC"/>
    <m/>
    <x v="4"/>
    <m/>
    <n v="1.62"/>
    <s v="0300921564"/>
    <s v="300921564"/>
    <s v="0700584434"/>
    <m/>
    <m/>
    <m/>
    <d v="2014-04-23T00:00:00"/>
    <x v="4"/>
    <m/>
    <n v="1065.6400000000001"/>
    <m/>
    <x v="4"/>
    <m/>
    <s v="Chatham-Kent Hydro Inc. 5249756004"/>
    <x v="16"/>
  </r>
  <r>
    <s v="CIS"/>
    <m/>
    <s v="ZDLRTL"/>
    <m/>
    <x v="4"/>
    <m/>
    <n v="0.65"/>
    <s v="0300921564"/>
    <s v="300921564"/>
    <s v="0700584434"/>
    <m/>
    <m/>
    <m/>
    <d v="2014-04-23T00:00:00"/>
    <x v="4"/>
    <m/>
    <n v="427.57"/>
    <m/>
    <x v="4"/>
    <m/>
    <s v="Chatham-Kent Hydro Inc. 5249756004"/>
    <x v="16"/>
  </r>
  <r>
    <s v="CIS"/>
    <m/>
    <s v="ZDLRTN"/>
    <m/>
    <x v="4"/>
    <m/>
    <n v="3.23"/>
    <s v="0300921564"/>
    <s v="300921564"/>
    <s v="0700584434"/>
    <m/>
    <m/>
    <m/>
    <d v="2014-04-23T00:00:00"/>
    <x v="5"/>
    <m/>
    <n v="2124.6999999999998"/>
    <m/>
    <x v="5"/>
    <m/>
    <s v="Chatham-Kent Hydro Inc. 5249756004"/>
    <x v="16"/>
  </r>
  <r>
    <s v="CIS"/>
    <m/>
    <s v="ZDLSMT"/>
    <m/>
    <x v="4"/>
    <m/>
    <n v="3.92"/>
    <s v="0300921564"/>
    <s v="300921564"/>
    <s v="0700584434"/>
    <m/>
    <m/>
    <m/>
    <d v="2014-04-23T00:00:00"/>
    <x v="11"/>
    <m/>
    <n v="3.92"/>
    <m/>
    <x v="9"/>
    <m/>
    <s v="Chatham-Kent Hydro Inc. 5249756004"/>
    <x v="16"/>
  </r>
  <r>
    <s v="CIS"/>
    <m/>
    <s v="ZDLSVC"/>
    <m/>
    <x v="4"/>
    <m/>
    <n v="294.97000000000003"/>
    <s v="0300921564"/>
    <s v="300921564"/>
    <s v="0700584434"/>
    <m/>
    <m/>
    <m/>
    <d v="2014-04-23T00:00:00"/>
    <x v="11"/>
    <m/>
    <n v="294.97000000000003"/>
    <m/>
    <x v="9"/>
    <m/>
    <s v="Chatham-Kent Hydro Inc. 5249756004"/>
    <x v="16"/>
  </r>
  <r>
    <s v="CIS"/>
    <m/>
    <s v="ZDLV10"/>
    <m/>
    <x v="4"/>
    <m/>
    <n v="0.01"/>
    <s v="0300921564"/>
    <s v="300921564"/>
    <s v="0700584434"/>
    <m/>
    <m/>
    <m/>
    <d v="2014-04-23T00:00:00"/>
    <x v="1"/>
    <m/>
    <n v="6.54"/>
    <m/>
    <x v="1"/>
    <m/>
    <s v="Chatham-Kent Hydro Inc. 5249756004"/>
    <x v="16"/>
  </r>
  <r>
    <s v="CIS"/>
    <m/>
    <s v="ZDLV11"/>
    <m/>
    <x v="4"/>
    <m/>
    <n v="0.02"/>
    <s v="0300921564"/>
    <s v="300921564"/>
    <s v="0700584434"/>
    <m/>
    <m/>
    <m/>
    <d v="2014-04-23T00:00:00"/>
    <x v="8"/>
    <m/>
    <n v="15.04"/>
    <m/>
    <x v="7"/>
    <m/>
    <s v="Chatham-Kent Hydro Inc. 5249756004"/>
    <x v="16"/>
  </r>
  <r>
    <s v="CIS"/>
    <m/>
    <s v="ZDLV12"/>
    <m/>
    <x v="4"/>
    <m/>
    <n v="0"/>
    <s v="0300921564"/>
    <s v="300921564"/>
    <s v="0700584434"/>
    <m/>
    <m/>
    <m/>
    <d v="2014-04-23T00:00:00"/>
    <x v="9"/>
    <m/>
    <n v="-0.65"/>
    <m/>
    <x v="8"/>
    <m/>
    <s v="Chatham-Kent Hydro Inc. 5249756004"/>
    <x v="16"/>
  </r>
  <r>
    <s v="CIS"/>
    <m/>
    <s v="ZDLV9A"/>
    <m/>
    <x v="4"/>
    <m/>
    <n v="0.28000000000000003"/>
    <s v="0300921564"/>
    <s v="300921564"/>
    <s v="0700584434"/>
    <m/>
    <m/>
    <m/>
    <d v="2014-04-23T00:00:00"/>
    <x v="10"/>
    <m/>
    <n v="179.82"/>
    <m/>
    <x v="6"/>
    <m/>
    <s v="Chatham-Kent Hydro Inc. 5249756004"/>
    <x v="16"/>
  </r>
  <r>
    <s v="CIS"/>
    <m/>
    <s v="ZDLV9B"/>
    <m/>
    <x v="4"/>
    <m/>
    <n v="0.63"/>
    <s v="0300921564"/>
    <s v="300921564"/>
    <s v="0700584434"/>
    <m/>
    <m/>
    <m/>
    <d v="2014-04-23T00:00:00"/>
    <x v="19"/>
    <m/>
    <n v="-409.98"/>
    <m/>
    <x v="14"/>
    <m/>
    <s v="Chatham-Kent Hydro Inc. 5249756004"/>
    <x v="16"/>
  </r>
  <r>
    <s v="CIS"/>
    <m/>
    <s v="ZGA"/>
    <m/>
    <x v="4"/>
    <m/>
    <n v="0.01"/>
    <s v="0300921564"/>
    <s v="300921564"/>
    <s v="0700584434"/>
    <m/>
    <m/>
    <m/>
    <d v="2014-04-23T00:00:00"/>
    <x v="20"/>
    <m/>
    <n v="1649.49"/>
    <m/>
    <x v="11"/>
    <m/>
    <s v="Chatham-Kent Hydro Inc. 5249756004"/>
    <x v="16"/>
  </r>
  <r>
    <s v="CIS"/>
    <m/>
    <s v="ZKWH"/>
    <m/>
    <x v="4"/>
    <m/>
    <n v="0"/>
    <s v="0300921564"/>
    <s v="300921564"/>
    <s v="0700584434"/>
    <m/>
    <m/>
    <m/>
    <d v="2014-04-23T00:00:00"/>
    <x v="12"/>
    <m/>
    <n v="8054.74"/>
    <m/>
    <x v="10"/>
    <m/>
    <s v="Chatham-Kent Hydro Inc. 5249756004"/>
    <x v="16"/>
  </r>
  <r>
    <s v="CIS"/>
    <m/>
    <s v="ZRCRPP"/>
    <m/>
    <x v="4"/>
    <m/>
    <n v="0"/>
    <s v="0300921564"/>
    <s v="300921564"/>
    <s v="0700584434"/>
    <m/>
    <m/>
    <m/>
    <d v="2014-04-23T00:00:00"/>
    <x v="18"/>
    <m/>
    <n v="164.37"/>
    <m/>
    <x v="13"/>
    <m/>
    <s v="Chatham-Kent Hydro Inc. 5249756004"/>
    <x v="16"/>
  </r>
  <r>
    <s v="CIS"/>
    <m/>
    <s v="ZRCSSS"/>
    <m/>
    <x v="4"/>
    <m/>
    <n v="0.25"/>
    <s v="0300921564"/>
    <s v="300921564"/>
    <s v="0700584434"/>
    <m/>
    <m/>
    <m/>
    <d v="2014-04-23T00:00:00"/>
    <x v="16"/>
    <m/>
    <n v="0.25"/>
    <m/>
    <x v="12"/>
    <m/>
    <s v="Chatham-Kent Hydro Inc. 5249756004"/>
    <x v="16"/>
  </r>
  <r>
    <s v="CIS"/>
    <m/>
    <s v="ZRCWMS"/>
    <m/>
    <x v="4"/>
    <m/>
    <n v="0"/>
    <s v="0300921564"/>
    <s v="300921564"/>
    <s v="0700584434"/>
    <m/>
    <m/>
    <m/>
    <d v="2014-04-23T00:00:00"/>
    <x v="18"/>
    <m/>
    <n v="602.69000000000005"/>
    <m/>
    <x v="13"/>
    <m/>
    <s v="Chatham-Kent Hydro Inc. 5249756004"/>
    <x v="16"/>
  </r>
  <r>
    <s v="CIS"/>
    <m/>
    <s v="SDEMAN"/>
    <m/>
    <x v="4"/>
    <m/>
    <n v="0"/>
    <s v="0300548641"/>
    <s v="300548641"/>
    <s v="0700593483"/>
    <m/>
    <m/>
    <m/>
    <d v="2014-04-23T00:00:00"/>
    <x v="32"/>
    <m/>
    <n v="0"/>
    <m/>
    <x v="20"/>
    <m/>
    <s v="Chatham-Kent Hydro Inc. 2744419003"/>
    <x v="16"/>
  </r>
  <r>
    <s v="CIS"/>
    <m/>
    <s v="SQUANT"/>
    <m/>
    <x v="4"/>
    <m/>
    <n v="0"/>
    <s v="0300548641"/>
    <s v="300548641"/>
    <s v="0700593483"/>
    <m/>
    <m/>
    <m/>
    <d v="2014-04-23T00:00:00"/>
    <x v="33"/>
    <m/>
    <n v="0"/>
    <m/>
    <x v="20"/>
    <m/>
    <s v="Chatham-Kent Hydro Inc. 2744419003"/>
    <x v="16"/>
  </r>
  <r>
    <s v="CIS"/>
    <m/>
    <s v="ZDLSMT"/>
    <m/>
    <x v="4"/>
    <m/>
    <n v="3.92"/>
    <s v="0300548641"/>
    <s v="300548641"/>
    <s v="0700593483"/>
    <m/>
    <m/>
    <m/>
    <d v="2014-04-23T00:00:00"/>
    <x v="11"/>
    <m/>
    <n v="3.92"/>
    <m/>
    <x v="9"/>
    <m/>
    <s v="Chatham-Kent Hydro Inc. 2744419003"/>
    <x v="16"/>
  </r>
  <r>
    <s v="CIS"/>
    <m/>
    <s v="ZDLSVC"/>
    <m/>
    <x v="4"/>
    <m/>
    <n v="294.97000000000003"/>
    <s v="0300548641"/>
    <s v="300548641"/>
    <s v="0700593483"/>
    <m/>
    <m/>
    <m/>
    <d v="2014-04-23T00:00:00"/>
    <x v="11"/>
    <m/>
    <n v="294.97000000000003"/>
    <m/>
    <x v="9"/>
    <m/>
    <s v="Chatham-Kent Hydro Inc. 2744419003"/>
    <x v="16"/>
  </r>
  <r>
    <s v="CIS"/>
    <m/>
    <s v="SDEMAN"/>
    <m/>
    <x v="4"/>
    <m/>
    <n v="0"/>
    <s v="0300609308"/>
    <s v="300609308"/>
    <s v="0700594664"/>
    <m/>
    <m/>
    <m/>
    <d v="2014-04-23T00:00:00"/>
    <x v="32"/>
    <m/>
    <n v="0"/>
    <m/>
    <x v="20"/>
    <m/>
    <s v="Hydro 2000 Inc. 2339076007"/>
    <x v="17"/>
  </r>
  <r>
    <s v="CIS"/>
    <m/>
    <s v="SQUANT"/>
    <m/>
    <x v="4"/>
    <m/>
    <n v="0"/>
    <s v="0300609308"/>
    <s v="300609308"/>
    <s v="0700594664"/>
    <m/>
    <m/>
    <m/>
    <d v="2014-04-23T00:00:00"/>
    <x v="33"/>
    <m/>
    <n v="0"/>
    <m/>
    <x v="20"/>
    <m/>
    <s v="Hydro 2000 Inc. 2339076007"/>
    <x v="17"/>
  </r>
  <r>
    <s v="CIS"/>
    <m/>
    <s v="ZDLLLC"/>
    <m/>
    <x v="4"/>
    <m/>
    <n v="1.99"/>
    <s v="0300609308"/>
    <s v="300609308"/>
    <s v="0700594664"/>
    <m/>
    <m/>
    <m/>
    <d v="2014-04-23T00:00:00"/>
    <x v="22"/>
    <m/>
    <n v="4164.75"/>
    <m/>
    <x v="15"/>
    <m/>
    <s v="Hydro 2000 Inc. 2339076007"/>
    <x v="17"/>
  </r>
  <r>
    <s v="CIS"/>
    <m/>
    <s v="ZDLMTC"/>
    <m/>
    <x v="4"/>
    <m/>
    <n v="476.35"/>
    <s v="0300609308"/>
    <s v="300609308"/>
    <s v="0700594664"/>
    <m/>
    <m/>
    <m/>
    <d v="2014-04-23T00:00:00"/>
    <x v="13"/>
    <m/>
    <n v="476.35"/>
    <m/>
    <x v="9"/>
    <m/>
    <s v="Hydro 2000 Inc. 2339076007"/>
    <x v="17"/>
  </r>
  <r>
    <s v="CIS"/>
    <m/>
    <s v="ZDLSMT"/>
    <m/>
    <x v="4"/>
    <m/>
    <n v="3.92"/>
    <s v="0300609308"/>
    <s v="300609308"/>
    <s v="0700594664"/>
    <m/>
    <m/>
    <m/>
    <d v="2014-04-23T00:00:00"/>
    <x v="11"/>
    <m/>
    <n v="3.92"/>
    <m/>
    <x v="9"/>
    <m/>
    <s v="Hydro 2000 Inc. 2339076007"/>
    <x v="17"/>
  </r>
  <r>
    <s v="CIS"/>
    <m/>
    <s v="ZDLSVC"/>
    <m/>
    <x v="4"/>
    <m/>
    <n v="294.97000000000003"/>
    <s v="0300609308"/>
    <s v="300609308"/>
    <s v="0700594664"/>
    <m/>
    <m/>
    <m/>
    <d v="2014-04-23T00:00:00"/>
    <x v="11"/>
    <m/>
    <n v="294.97000000000003"/>
    <m/>
    <x v="9"/>
    <m/>
    <s v="Hydro 2000 Inc. 2339076007"/>
    <x v="17"/>
  </r>
  <r>
    <s v="CIS"/>
    <m/>
    <s v="SDEMAN"/>
    <m/>
    <x v="4"/>
    <m/>
    <n v="0"/>
    <s v="0300681598"/>
    <s v="300681598"/>
    <s v="0700619799"/>
    <m/>
    <m/>
    <m/>
    <d v="2014-04-23T00:00:00"/>
    <x v="32"/>
    <m/>
    <n v="0"/>
    <m/>
    <x v="20"/>
    <m/>
    <s v="Chatham-Kent Hydro Inc. 4415368002"/>
    <x v="16"/>
  </r>
  <r>
    <s v="CIS"/>
    <m/>
    <s v="SQUANT"/>
    <m/>
    <x v="4"/>
    <m/>
    <n v="0"/>
    <s v="0300681598"/>
    <s v="300681598"/>
    <s v="0700619799"/>
    <m/>
    <m/>
    <m/>
    <d v="2014-04-23T00:00:00"/>
    <x v="33"/>
    <m/>
    <n v="0"/>
    <m/>
    <x v="20"/>
    <m/>
    <s v="Chatham-Kent Hydro Inc. 4415368002"/>
    <x v="16"/>
  </r>
  <r>
    <s v="CIS"/>
    <m/>
    <s v="ZDLSMT"/>
    <m/>
    <x v="4"/>
    <m/>
    <n v="3.92"/>
    <s v="0300681598"/>
    <s v="300681598"/>
    <s v="0700619799"/>
    <m/>
    <m/>
    <m/>
    <d v="2014-04-23T00:00:00"/>
    <x v="11"/>
    <m/>
    <n v="3.92"/>
    <m/>
    <x v="9"/>
    <m/>
    <s v="Chatham-Kent Hydro Inc. 4415368002"/>
    <x v="16"/>
  </r>
  <r>
    <s v="CIS"/>
    <m/>
    <s v="ZDLSVC"/>
    <m/>
    <x v="4"/>
    <m/>
    <n v="294.97000000000003"/>
    <s v="0300681598"/>
    <s v="300681598"/>
    <s v="0700619799"/>
    <m/>
    <m/>
    <m/>
    <d v="2014-04-23T00:00:00"/>
    <x v="11"/>
    <m/>
    <n v="294.97000000000003"/>
    <m/>
    <x v="9"/>
    <m/>
    <s v="Chatham-Kent Hydro Inc. 4415368002"/>
    <x v="16"/>
  </r>
  <r>
    <s v="CIS"/>
    <m/>
    <s v="SDEMAN"/>
    <m/>
    <x v="4"/>
    <m/>
    <n v="0"/>
    <s v="0300381287"/>
    <s v="300381287"/>
    <s v="0700628626"/>
    <m/>
    <m/>
    <m/>
    <d v="2014-04-23T00:00:00"/>
    <x v="32"/>
    <m/>
    <n v="0"/>
    <m/>
    <x v="20"/>
    <m/>
    <s v="Chatham-Kent Hydro Inc. 2232147001"/>
    <x v="16"/>
  </r>
  <r>
    <s v="CIS"/>
    <m/>
    <s v="SQUANT"/>
    <m/>
    <x v="4"/>
    <m/>
    <n v="0"/>
    <s v="0300381287"/>
    <s v="300381287"/>
    <s v="0700628626"/>
    <m/>
    <m/>
    <m/>
    <d v="2014-04-23T00:00:00"/>
    <x v="33"/>
    <m/>
    <n v="0"/>
    <m/>
    <x v="20"/>
    <m/>
    <s v="Chatham-Kent Hydro Inc. 2232147001"/>
    <x v="16"/>
  </r>
  <r>
    <s v="CIS"/>
    <m/>
    <s v="ZDLMTC"/>
    <m/>
    <x v="4"/>
    <m/>
    <n v="476.35"/>
    <s v="0300381287"/>
    <s v="300381287"/>
    <s v="0700628626"/>
    <m/>
    <m/>
    <m/>
    <d v="2014-04-23T00:00:00"/>
    <x v="13"/>
    <m/>
    <n v="476.35"/>
    <m/>
    <x v="9"/>
    <m/>
    <s v="Chatham-Kent Hydro Inc. 2232147001"/>
    <x v="16"/>
  </r>
  <r>
    <s v="CIS"/>
    <m/>
    <s v="ZDLSMT"/>
    <m/>
    <x v="4"/>
    <m/>
    <n v="3.92"/>
    <s v="0300381287"/>
    <s v="300381287"/>
    <s v="0700628626"/>
    <m/>
    <m/>
    <m/>
    <d v="2014-04-23T00:00:00"/>
    <x v="11"/>
    <m/>
    <n v="3.92"/>
    <m/>
    <x v="9"/>
    <m/>
    <s v="Chatham-Kent Hydro Inc. 2232147001"/>
    <x v="16"/>
  </r>
  <r>
    <s v="CIS"/>
    <m/>
    <s v="ZDLSVC"/>
    <m/>
    <x v="4"/>
    <m/>
    <n v="294.97000000000003"/>
    <s v="0300381287"/>
    <s v="300381287"/>
    <s v="0700628626"/>
    <m/>
    <m/>
    <m/>
    <d v="2014-04-23T00:00:00"/>
    <x v="11"/>
    <m/>
    <n v="294.97000000000003"/>
    <m/>
    <x v="9"/>
    <m/>
    <s v="Chatham-Kent Hydro Inc. 2232147001"/>
    <x v="16"/>
  </r>
  <r>
    <s v="CIS"/>
    <m/>
    <s v="SDEMAN"/>
    <m/>
    <x v="4"/>
    <m/>
    <n v="0"/>
    <s v="0300807178"/>
    <s v="300807178"/>
    <s v="0700630332"/>
    <m/>
    <m/>
    <m/>
    <d v="2014-04-23T00:00:00"/>
    <x v="32"/>
    <m/>
    <n v="0"/>
    <m/>
    <x v="20"/>
    <m/>
    <s v="E.L.K. Energy Inc. 4694454007"/>
    <x v="9"/>
  </r>
  <r>
    <s v="CIS"/>
    <m/>
    <s v="SQUANT"/>
    <m/>
    <x v="4"/>
    <m/>
    <n v="0"/>
    <s v="0300807178"/>
    <s v="300807178"/>
    <s v="0700630332"/>
    <m/>
    <m/>
    <m/>
    <d v="2014-04-23T00:00:00"/>
    <x v="33"/>
    <m/>
    <n v="0"/>
    <m/>
    <x v="20"/>
    <m/>
    <s v="E.L.K. Energy Inc. 4694454007"/>
    <x v="9"/>
  </r>
  <r>
    <s v="CIS"/>
    <m/>
    <s v="ZDLSMT"/>
    <m/>
    <x v="4"/>
    <m/>
    <n v="3.92"/>
    <s v="0300807178"/>
    <s v="300807178"/>
    <s v="0700630332"/>
    <m/>
    <m/>
    <m/>
    <d v="2014-04-23T00:00:00"/>
    <x v="11"/>
    <m/>
    <n v="3.92"/>
    <m/>
    <x v="9"/>
    <m/>
    <s v="E.L.K. Energy Inc. 4694454007"/>
    <x v="9"/>
  </r>
  <r>
    <s v="CIS"/>
    <m/>
    <s v="ZDLSVC"/>
    <m/>
    <x v="4"/>
    <m/>
    <n v="294.97000000000003"/>
    <s v="0300807178"/>
    <s v="300807178"/>
    <s v="0700630332"/>
    <m/>
    <m/>
    <m/>
    <d v="2014-04-23T00:00:00"/>
    <x v="11"/>
    <m/>
    <n v="294.97000000000003"/>
    <m/>
    <x v="9"/>
    <m/>
    <s v="E.L.K. Energy Inc. 4694454007"/>
    <x v="9"/>
  </r>
  <r>
    <s v="CIS"/>
    <m/>
    <s v="SDEMAN"/>
    <m/>
    <x v="4"/>
    <m/>
    <n v="0"/>
    <s v="0300908328"/>
    <s v="300908328"/>
    <s v="0700631818"/>
    <m/>
    <m/>
    <m/>
    <d v="2014-04-23T00:00:00"/>
    <x v="32"/>
    <m/>
    <n v="0"/>
    <m/>
    <x v="20"/>
    <m/>
    <s v="Hydro 2000 Inc. 4835074009"/>
    <x v="17"/>
  </r>
  <r>
    <s v="CIS"/>
    <m/>
    <s v="SQUANT"/>
    <m/>
    <x v="4"/>
    <m/>
    <n v="0"/>
    <s v="0300908328"/>
    <s v="300908328"/>
    <s v="0700631818"/>
    <m/>
    <m/>
    <m/>
    <d v="2014-04-23T00:00:00"/>
    <x v="33"/>
    <m/>
    <n v="0"/>
    <m/>
    <x v="20"/>
    <m/>
    <s v="Hydro 2000 Inc. 4835074009"/>
    <x v="17"/>
  </r>
  <r>
    <s v="CIS"/>
    <m/>
    <s v="ZDLCSC"/>
    <m/>
    <x v="4"/>
    <m/>
    <n v="0.68"/>
    <s v="0300908328"/>
    <s v="300908328"/>
    <s v="0700631818"/>
    <m/>
    <m/>
    <m/>
    <d v="2014-04-23T00:00:00"/>
    <x v="0"/>
    <m/>
    <n v="3478.82"/>
    <m/>
    <x v="0"/>
    <m/>
    <s v="Hydro 2000 Inc. 4835074009"/>
    <x v="17"/>
  </r>
  <r>
    <s v="CIS"/>
    <m/>
    <s v="ZDLRTC"/>
    <m/>
    <x v="4"/>
    <m/>
    <n v="1.62"/>
    <s v="0300908328"/>
    <s v="300908328"/>
    <s v="0700631818"/>
    <m/>
    <m/>
    <m/>
    <d v="2014-04-23T00:00:00"/>
    <x v="4"/>
    <m/>
    <n v="8544.42"/>
    <m/>
    <x v="4"/>
    <m/>
    <s v="Hydro 2000 Inc. 4835074009"/>
    <x v="17"/>
  </r>
  <r>
    <s v="CIS"/>
    <m/>
    <s v="ZDLRTL"/>
    <m/>
    <x v="4"/>
    <m/>
    <n v="0.65"/>
    <s v="0300908328"/>
    <s v="300908328"/>
    <s v="0700631818"/>
    <m/>
    <m/>
    <m/>
    <d v="2014-04-23T00:00:00"/>
    <x v="4"/>
    <m/>
    <n v="3428.32"/>
    <m/>
    <x v="4"/>
    <m/>
    <s v="Hydro 2000 Inc. 4835074009"/>
    <x v="17"/>
  </r>
  <r>
    <s v="CIS"/>
    <m/>
    <s v="ZDLRTN"/>
    <m/>
    <x v="4"/>
    <m/>
    <n v="3.23"/>
    <s v="0300908328"/>
    <s v="300908328"/>
    <s v="0700631818"/>
    <m/>
    <m/>
    <m/>
    <d v="2014-04-23T00:00:00"/>
    <x v="5"/>
    <m/>
    <n v="17036.099999999999"/>
    <m/>
    <x v="5"/>
    <m/>
    <s v="Hydro 2000 Inc. 4835074009"/>
    <x v="17"/>
  </r>
  <r>
    <s v="CIS"/>
    <m/>
    <s v="ZDLV10"/>
    <m/>
    <x v="4"/>
    <m/>
    <n v="0.01"/>
    <s v="0300908328"/>
    <s v="300908328"/>
    <s v="0700631818"/>
    <m/>
    <m/>
    <m/>
    <d v="2014-04-23T00:00:00"/>
    <x v="1"/>
    <m/>
    <n v="51.01"/>
    <m/>
    <x v="1"/>
    <m/>
    <s v="Hydro 2000 Inc. 4835074009"/>
    <x v="17"/>
  </r>
  <r>
    <s v="CIS"/>
    <m/>
    <s v="ZDLV11"/>
    <m/>
    <x v="4"/>
    <m/>
    <n v="0.02"/>
    <s v="0300908328"/>
    <s v="300908328"/>
    <s v="0700631818"/>
    <m/>
    <m/>
    <m/>
    <d v="2014-04-23T00:00:00"/>
    <x v="8"/>
    <m/>
    <n v="117.32"/>
    <m/>
    <x v="7"/>
    <m/>
    <s v="Hydro 2000 Inc. 4835074009"/>
    <x v="17"/>
  </r>
  <r>
    <s v="CIS"/>
    <m/>
    <s v="ZDLV12"/>
    <m/>
    <x v="4"/>
    <m/>
    <n v="0"/>
    <s v="0300908328"/>
    <s v="300908328"/>
    <s v="0700631818"/>
    <m/>
    <m/>
    <m/>
    <d v="2014-04-23T00:00:00"/>
    <x v="9"/>
    <m/>
    <n v="-5.0999999999999996"/>
    <m/>
    <x v="8"/>
    <m/>
    <s v="Hydro 2000 Inc. 4835074009"/>
    <x v="17"/>
  </r>
  <r>
    <s v="CIS"/>
    <m/>
    <s v="ZDLV9A"/>
    <m/>
    <x v="4"/>
    <m/>
    <n v="0.28000000000000003"/>
    <s v="0300908328"/>
    <s v="300908328"/>
    <s v="0700631818"/>
    <m/>
    <m/>
    <m/>
    <d v="2014-04-23T00:00:00"/>
    <x v="10"/>
    <m/>
    <n v="1402.75"/>
    <m/>
    <x v="6"/>
    <m/>
    <s v="Hydro 2000 Inc. 4835074009"/>
    <x v="17"/>
  </r>
  <r>
    <s v="CIS"/>
    <m/>
    <s v="ZDLV9B"/>
    <m/>
    <x v="4"/>
    <m/>
    <n v="0.63"/>
    <s v="0300908328"/>
    <s v="300908328"/>
    <s v="0700631818"/>
    <m/>
    <m/>
    <m/>
    <d v="2014-04-23T00:00:00"/>
    <x v="19"/>
    <m/>
    <n v="-3166.6"/>
    <m/>
    <x v="14"/>
    <m/>
    <s v="Hydro 2000 Inc. 4835074009"/>
    <x v="17"/>
  </r>
  <r>
    <s v="CIS"/>
    <m/>
    <s v="ZGA"/>
    <m/>
    <x v="4"/>
    <m/>
    <n v="0"/>
    <s v="0300908328"/>
    <s v="300908328"/>
    <s v="0700631818"/>
    <m/>
    <m/>
    <m/>
    <d v="2014-04-23T00:00:00"/>
    <x v="20"/>
    <m/>
    <n v="-771.77"/>
    <m/>
    <x v="11"/>
    <m/>
    <s v="Hydro 2000 Inc. 4835074009"/>
    <x v="17"/>
  </r>
  <r>
    <s v="CIS"/>
    <m/>
    <s v="ZKWH"/>
    <m/>
    <x v="4"/>
    <m/>
    <n v="0"/>
    <s v="0300908328"/>
    <s v="300908328"/>
    <s v="0700631818"/>
    <m/>
    <m/>
    <m/>
    <d v="2014-04-23T00:00:00"/>
    <x v="12"/>
    <m/>
    <n v="237476.49"/>
    <m/>
    <x v="10"/>
    <m/>
    <s v="Hydro 2000 Inc. 4835074009"/>
    <x v="17"/>
  </r>
  <r>
    <s v="CIS"/>
    <m/>
    <s v="ZRCRPP"/>
    <m/>
    <x v="4"/>
    <m/>
    <n v="0"/>
    <s v="0300908328"/>
    <s v="300908328"/>
    <s v="0700631818"/>
    <m/>
    <m/>
    <m/>
    <d v="2014-04-23T00:00:00"/>
    <x v="18"/>
    <m/>
    <n v="3430.08"/>
    <m/>
    <x v="13"/>
    <m/>
    <s v="Hydro 2000 Inc. 4835074009"/>
    <x v="17"/>
  </r>
  <r>
    <s v="CIS"/>
    <m/>
    <s v="ZRCSSS"/>
    <m/>
    <x v="4"/>
    <m/>
    <n v="0.25"/>
    <s v="0300908328"/>
    <s v="300908328"/>
    <s v="0700631818"/>
    <m/>
    <m/>
    <m/>
    <d v="2014-04-23T00:00:00"/>
    <x v="16"/>
    <m/>
    <n v="0.25"/>
    <m/>
    <x v="12"/>
    <m/>
    <s v="Hydro 2000 Inc. 4835074009"/>
    <x v="17"/>
  </r>
  <r>
    <s v="CIS"/>
    <m/>
    <s v="ZRCWMS"/>
    <m/>
    <x v="4"/>
    <m/>
    <n v="0"/>
    <s v="0300908328"/>
    <s v="300908328"/>
    <s v="0700631818"/>
    <m/>
    <m/>
    <m/>
    <d v="2014-04-23T00:00:00"/>
    <x v="18"/>
    <m/>
    <n v="12576.95"/>
    <m/>
    <x v="13"/>
    <m/>
    <s v="Hydro 2000 Inc. 4835074009"/>
    <x v="17"/>
  </r>
  <r>
    <s v="CIS"/>
    <m/>
    <s v="SDEMAN"/>
    <m/>
    <x v="4"/>
    <m/>
    <n v="0"/>
    <s v="0300558777"/>
    <s v="300558777"/>
    <s v="0700645259"/>
    <m/>
    <m/>
    <m/>
    <d v="2014-04-23T00:00:00"/>
    <x v="32"/>
    <m/>
    <n v="0"/>
    <m/>
    <x v="20"/>
    <m/>
    <s v="Orangeville Hydro L 3522363009"/>
    <x v="62"/>
  </r>
  <r>
    <s v="CIS"/>
    <m/>
    <s v="SQUANT"/>
    <m/>
    <x v="4"/>
    <m/>
    <n v="0"/>
    <s v="0300558777"/>
    <s v="300558777"/>
    <s v="0700645259"/>
    <m/>
    <m/>
    <m/>
    <d v="2014-04-23T00:00:00"/>
    <x v="33"/>
    <m/>
    <n v="0"/>
    <m/>
    <x v="20"/>
    <m/>
    <s v="Orangeville Hydro L 3522363009"/>
    <x v="62"/>
  </r>
  <r>
    <s v="CIS"/>
    <m/>
    <s v="ZDLCSC"/>
    <m/>
    <x v="4"/>
    <m/>
    <n v="0.68"/>
    <s v="0300558777"/>
    <s v="300558777"/>
    <s v="0700645259"/>
    <m/>
    <m/>
    <m/>
    <d v="2014-04-23T00:00:00"/>
    <x v="0"/>
    <m/>
    <n v="25970.27"/>
    <m/>
    <x v="0"/>
    <m/>
    <s v="Orangeville Hydro L 3522363009"/>
    <x v="62"/>
  </r>
  <r>
    <s v="CIS"/>
    <m/>
    <s v="ZDLRTC"/>
    <m/>
    <x v="4"/>
    <m/>
    <n v="1.62"/>
    <s v="0300558777"/>
    <s v="300558777"/>
    <s v="0700645259"/>
    <m/>
    <m/>
    <m/>
    <d v="2014-04-23T00:00:00"/>
    <x v="4"/>
    <m/>
    <n v="62579.68"/>
    <m/>
    <x v="4"/>
    <m/>
    <s v="Orangeville Hydro L 3522363009"/>
    <x v="62"/>
  </r>
  <r>
    <s v="CIS"/>
    <m/>
    <s v="ZDLRTN"/>
    <m/>
    <x v="4"/>
    <m/>
    <n v="3.23"/>
    <s v="0300558777"/>
    <s v="300558777"/>
    <s v="0700645259"/>
    <m/>
    <m/>
    <m/>
    <d v="2014-04-23T00:00:00"/>
    <x v="5"/>
    <m/>
    <n v="122016.74"/>
    <m/>
    <x v="5"/>
    <m/>
    <s v="Orangeville Hydro L 3522363009"/>
    <x v="62"/>
  </r>
  <r>
    <s v="CIS"/>
    <m/>
    <s v="ZDLV10"/>
    <m/>
    <x v="4"/>
    <m/>
    <n v="0.01"/>
    <s v="0300558777"/>
    <s v="300558777"/>
    <s v="0700645259"/>
    <m/>
    <m/>
    <m/>
    <d v="2014-04-23T00:00:00"/>
    <x v="1"/>
    <m/>
    <n v="380.8"/>
    <m/>
    <x v="1"/>
    <m/>
    <s v="Orangeville Hydro L 3522363009"/>
    <x v="62"/>
  </r>
  <r>
    <s v="CIS"/>
    <m/>
    <s v="ZDLV11"/>
    <m/>
    <x v="4"/>
    <m/>
    <n v="0.02"/>
    <s v="0300558777"/>
    <s v="300558777"/>
    <s v="0700645259"/>
    <m/>
    <m/>
    <m/>
    <d v="2014-04-23T00:00:00"/>
    <x v="8"/>
    <m/>
    <n v="875.83"/>
    <m/>
    <x v="7"/>
    <m/>
    <s v="Orangeville Hydro L 3522363009"/>
    <x v="62"/>
  </r>
  <r>
    <s v="CIS"/>
    <m/>
    <s v="ZDLV12"/>
    <m/>
    <x v="4"/>
    <m/>
    <n v="0"/>
    <s v="0300558777"/>
    <s v="300558777"/>
    <s v="0700645259"/>
    <m/>
    <m/>
    <m/>
    <d v="2014-04-23T00:00:00"/>
    <x v="9"/>
    <m/>
    <n v="-38.08"/>
    <m/>
    <x v="8"/>
    <m/>
    <s v="Orangeville Hydro L 3522363009"/>
    <x v="62"/>
  </r>
  <r>
    <s v="CIS"/>
    <m/>
    <s v="ZDLV9A"/>
    <m/>
    <x v="4"/>
    <m/>
    <n v="0.28000000000000003"/>
    <s v="0300558777"/>
    <s v="300558777"/>
    <s v="0700645259"/>
    <m/>
    <m/>
    <m/>
    <d v="2014-04-23T00:00:00"/>
    <x v="10"/>
    <m/>
    <n v="10471.879999999999"/>
    <m/>
    <x v="6"/>
    <m/>
    <s v="Orangeville Hydro L 3522363009"/>
    <x v="62"/>
  </r>
  <r>
    <s v="CIS"/>
    <m/>
    <s v="SDEMAN"/>
    <m/>
    <x v="4"/>
    <m/>
    <n v="0"/>
    <s v="0300545431"/>
    <s v="300545431"/>
    <s v="0700663181"/>
    <m/>
    <m/>
    <m/>
    <d v="2014-04-23T00:00:00"/>
    <x v="32"/>
    <m/>
    <n v="0"/>
    <m/>
    <x v="20"/>
    <m/>
    <s v="E.L.K. Energy Inc. 2573985012"/>
    <x v="9"/>
  </r>
  <r>
    <s v="CIS"/>
    <m/>
    <s v="SQUANT"/>
    <m/>
    <x v="4"/>
    <m/>
    <n v="0"/>
    <s v="0300545431"/>
    <s v="300545431"/>
    <s v="0700663181"/>
    <m/>
    <m/>
    <m/>
    <d v="2014-04-23T00:00:00"/>
    <x v="33"/>
    <m/>
    <n v="0"/>
    <m/>
    <x v="20"/>
    <m/>
    <s v="E.L.K. Energy Inc. 2573985012"/>
    <x v="9"/>
  </r>
  <r>
    <s v="CIS"/>
    <m/>
    <s v="ZDLSMT"/>
    <m/>
    <x v="4"/>
    <m/>
    <n v="3.92"/>
    <s v="0300545431"/>
    <s v="300545431"/>
    <s v="0700663181"/>
    <m/>
    <m/>
    <m/>
    <d v="2014-04-23T00:00:00"/>
    <x v="11"/>
    <m/>
    <n v="3.92"/>
    <m/>
    <x v="9"/>
    <m/>
    <s v="E.L.K. Energy Inc. 2573985012"/>
    <x v="9"/>
  </r>
  <r>
    <s v="CIS"/>
    <m/>
    <s v="ZDLSVC"/>
    <m/>
    <x v="4"/>
    <m/>
    <n v="294.97000000000003"/>
    <s v="0300545431"/>
    <s v="300545431"/>
    <s v="0700663181"/>
    <m/>
    <m/>
    <m/>
    <d v="2014-04-23T00:00:00"/>
    <x v="11"/>
    <m/>
    <n v="294.97000000000003"/>
    <m/>
    <x v="9"/>
    <m/>
    <s v="E.L.K. Energy Inc. 2573985012"/>
    <x v="9"/>
  </r>
  <r>
    <s v="CIS"/>
    <m/>
    <s v="SDEMAN"/>
    <m/>
    <x v="4"/>
    <m/>
    <n v="0"/>
    <s v="0300529469"/>
    <s v="300529469"/>
    <s v="0700694124"/>
    <m/>
    <m/>
    <m/>
    <d v="2014-04-23T00:00:00"/>
    <x v="32"/>
    <m/>
    <n v="0"/>
    <m/>
    <x v="20"/>
    <m/>
    <s v="E.L.K. Energy Inc. 2957201019"/>
    <x v="9"/>
  </r>
  <r>
    <s v="CIS"/>
    <m/>
    <s v="SQUANT"/>
    <m/>
    <x v="4"/>
    <m/>
    <n v="0"/>
    <s v="0300529469"/>
    <s v="300529469"/>
    <s v="0700694124"/>
    <m/>
    <m/>
    <m/>
    <d v="2014-04-23T00:00:00"/>
    <x v="33"/>
    <m/>
    <n v="0"/>
    <m/>
    <x v="20"/>
    <m/>
    <s v="E.L.K. Energy Inc. 2957201019"/>
    <x v="9"/>
  </r>
  <r>
    <s v="CIS"/>
    <m/>
    <s v="ZDLSMT"/>
    <m/>
    <x v="4"/>
    <m/>
    <n v="3.92"/>
    <s v="0300529469"/>
    <s v="300529469"/>
    <s v="0700694124"/>
    <m/>
    <m/>
    <m/>
    <d v="2014-04-23T00:00:00"/>
    <x v="11"/>
    <m/>
    <n v="3.92"/>
    <m/>
    <x v="9"/>
    <m/>
    <s v="E.L.K. Energy Inc. 2957201019"/>
    <x v="9"/>
  </r>
  <r>
    <s v="CIS"/>
    <m/>
    <s v="ZDLSVC"/>
    <m/>
    <x v="4"/>
    <m/>
    <n v="294.97000000000003"/>
    <s v="0300529469"/>
    <s v="300529469"/>
    <s v="0700694124"/>
    <m/>
    <m/>
    <m/>
    <d v="2014-04-23T00:00:00"/>
    <x v="11"/>
    <m/>
    <n v="294.97000000000003"/>
    <m/>
    <x v="9"/>
    <m/>
    <s v="E.L.K. Energy Inc. 2957201019"/>
    <x v="9"/>
  </r>
  <r>
    <s v="CIS"/>
    <m/>
    <s v="SDEMAN"/>
    <m/>
    <x v="4"/>
    <m/>
    <n v="0"/>
    <s v="0300797801"/>
    <s v="300797801"/>
    <s v="0700710553"/>
    <m/>
    <m/>
    <m/>
    <d v="2014-04-23T00:00:00"/>
    <x v="32"/>
    <m/>
    <n v="0"/>
    <m/>
    <x v="20"/>
    <m/>
    <s v="Bluewater Power Dist Corp 5345851000"/>
    <x v="6"/>
  </r>
  <r>
    <s v="CIS"/>
    <m/>
    <s v="SQUANT"/>
    <m/>
    <x v="4"/>
    <m/>
    <n v="0"/>
    <s v="0300797801"/>
    <s v="300797801"/>
    <s v="0700710553"/>
    <m/>
    <m/>
    <m/>
    <d v="2014-04-23T00:00:00"/>
    <x v="33"/>
    <m/>
    <n v="0"/>
    <m/>
    <x v="20"/>
    <m/>
    <s v="Bluewater Power Dist Corp 5345851000"/>
    <x v="6"/>
  </r>
  <r>
    <s v="CIS"/>
    <m/>
    <s v="ZDLMTC"/>
    <m/>
    <x v="4"/>
    <m/>
    <n v="476.35"/>
    <s v="0300797801"/>
    <s v="300797801"/>
    <s v="0700710553"/>
    <m/>
    <m/>
    <m/>
    <d v="2014-04-23T00:00:00"/>
    <x v="13"/>
    <m/>
    <n v="476.35"/>
    <m/>
    <x v="9"/>
    <m/>
    <s v="Bluewater Power Dist Corp 5345851000"/>
    <x v="6"/>
  </r>
  <r>
    <s v="CIS"/>
    <m/>
    <s v="ZDLSMT"/>
    <m/>
    <x v="4"/>
    <m/>
    <n v="3.92"/>
    <s v="0300797801"/>
    <s v="300797801"/>
    <s v="0700710553"/>
    <m/>
    <m/>
    <m/>
    <d v="2014-04-23T00:00:00"/>
    <x v="11"/>
    <m/>
    <n v="3.92"/>
    <m/>
    <x v="9"/>
    <m/>
    <s v="Bluewater Power Dist Corp 5345851000"/>
    <x v="6"/>
  </r>
  <r>
    <s v="CIS"/>
    <m/>
    <s v="ZDLSVC"/>
    <m/>
    <x v="4"/>
    <m/>
    <n v="294.97000000000003"/>
    <s v="0300797801"/>
    <s v="300797801"/>
    <s v="0700710553"/>
    <m/>
    <m/>
    <m/>
    <d v="2014-04-23T00:00:00"/>
    <x v="11"/>
    <m/>
    <n v="294.97000000000003"/>
    <m/>
    <x v="9"/>
    <m/>
    <s v="Bluewater Power Dist Corp 5345851000"/>
    <x v="6"/>
  </r>
  <r>
    <s v="CIS"/>
    <m/>
    <s v="SDEMAN"/>
    <m/>
    <x v="4"/>
    <m/>
    <n v="0"/>
    <s v="0300765013"/>
    <s v="300765013"/>
    <s v="0700718677"/>
    <m/>
    <m/>
    <m/>
    <d v="2014-04-23T00:00:00"/>
    <x v="32"/>
    <m/>
    <n v="0"/>
    <m/>
    <x v="20"/>
    <m/>
    <s v="E.L.K. Energy Inc. 5279414000"/>
    <x v="9"/>
  </r>
  <r>
    <s v="CIS"/>
    <m/>
    <s v="SQUANT"/>
    <m/>
    <x v="4"/>
    <m/>
    <n v="0"/>
    <s v="0300765013"/>
    <s v="300765013"/>
    <s v="0700718677"/>
    <m/>
    <m/>
    <m/>
    <d v="2014-04-23T00:00:00"/>
    <x v="33"/>
    <m/>
    <n v="0"/>
    <m/>
    <x v="20"/>
    <m/>
    <s v="E.L.K. Energy Inc. 5279414000"/>
    <x v="9"/>
  </r>
  <r>
    <s v="CIS"/>
    <m/>
    <s v="ZDLSMT"/>
    <m/>
    <x v="4"/>
    <m/>
    <n v="3.92"/>
    <s v="0300765013"/>
    <s v="300765013"/>
    <s v="0700718677"/>
    <m/>
    <m/>
    <m/>
    <d v="2014-04-23T00:00:00"/>
    <x v="11"/>
    <m/>
    <n v="3.92"/>
    <m/>
    <x v="9"/>
    <m/>
    <s v="E.L.K. Energy Inc. 5279414000"/>
    <x v="9"/>
  </r>
  <r>
    <s v="CIS"/>
    <m/>
    <s v="ZDLSVC"/>
    <m/>
    <x v="4"/>
    <m/>
    <n v="294.97000000000003"/>
    <s v="0300765013"/>
    <s v="300765013"/>
    <s v="0700718677"/>
    <m/>
    <m/>
    <m/>
    <d v="2014-04-23T00:00:00"/>
    <x v="11"/>
    <m/>
    <n v="294.97000000000003"/>
    <m/>
    <x v="9"/>
    <m/>
    <s v="E.L.K. Energy Inc. 5279414000"/>
    <x v="9"/>
  </r>
  <r>
    <s v="CIS"/>
    <m/>
    <s v="SDEMAN"/>
    <m/>
    <x v="4"/>
    <m/>
    <n v="0"/>
    <s v="0300833455"/>
    <s v="300833455"/>
    <s v="0700788797"/>
    <m/>
    <m/>
    <m/>
    <d v="2014-04-23T00:00:00"/>
    <x v="32"/>
    <m/>
    <n v="0"/>
    <m/>
    <x v="20"/>
    <m/>
    <s v="Chatham-Kent Hydro Inc. 4439094009"/>
    <x v="16"/>
  </r>
  <r>
    <s v="CIS"/>
    <m/>
    <s v="SQUANT"/>
    <m/>
    <x v="4"/>
    <m/>
    <n v="0"/>
    <s v="0300833455"/>
    <s v="300833455"/>
    <s v="0700788797"/>
    <m/>
    <m/>
    <m/>
    <d v="2014-04-23T00:00:00"/>
    <x v="33"/>
    <m/>
    <n v="0"/>
    <m/>
    <x v="20"/>
    <m/>
    <s v="Chatham-Kent Hydro Inc. 4439094009"/>
    <x v="16"/>
  </r>
  <r>
    <s v="CIS"/>
    <m/>
    <s v="ZDLLLC"/>
    <m/>
    <x v="4"/>
    <m/>
    <n v="1.99"/>
    <s v="0300833455"/>
    <s v="300833455"/>
    <s v="0700788797"/>
    <m/>
    <m/>
    <m/>
    <d v="2014-04-23T00:00:00"/>
    <x v="22"/>
    <m/>
    <n v="1087.76"/>
    <m/>
    <x v="15"/>
    <m/>
    <s v="Chatham-Kent Hydro Inc. 4439094009"/>
    <x v="16"/>
  </r>
  <r>
    <s v="CIS"/>
    <m/>
    <s v="ZDLSMT"/>
    <m/>
    <x v="4"/>
    <m/>
    <n v="3.92"/>
    <s v="0300833455"/>
    <s v="300833455"/>
    <s v="0700788797"/>
    <m/>
    <m/>
    <m/>
    <d v="2014-04-23T00:00:00"/>
    <x v="11"/>
    <m/>
    <n v="3.92"/>
    <m/>
    <x v="9"/>
    <m/>
    <s v="Chatham-Kent Hydro Inc. 4439094009"/>
    <x v="16"/>
  </r>
  <r>
    <s v="CIS"/>
    <m/>
    <s v="ZDLSVC"/>
    <m/>
    <x v="4"/>
    <m/>
    <n v="294.97000000000003"/>
    <s v="0300833455"/>
    <s v="300833455"/>
    <s v="0700788797"/>
    <m/>
    <m/>
    <m/>
    <d v="2014-04-23T00:00:00"/>
    <x v="11"/>
    <m/>
    <n v="294.97000000000003"/>
    <m/>
    <x v="9"/>
    <m/>
    <s v="Chatham-Kent Hydro Inc. 4439094009"/>
    <x v="16"/>
  </r>
  <r>
    <s v="CIS"/>
    <m/>
    <s v="SDEMAN"/>
    <m/>
    <x v="4"/>
    <m/>
    <n v="0"/>
    <s v="0300811368"/>
    <s v="300811368"/>
    <s v="0700847802"/>
    <m/>
    <m/>
    <m/>
    <d v="2014-04-23T00:00:00"/>
    <x v="32"/>
    <m/>
    <n v="0"/>
    <m/>
    <x v="20"/>
    <m/>
    <s v="Chatham-Kent Hydro Inc. 5839511004"/>
    <x v="16"/>
  </r>
  <r>
    <s v="CIS"/>
    <m/>
    <s v="SQUANT"/>
    <m/>
    <x v="4"/>
    <m/>
    <n v="0"/>
    <s v="0300811368"/>
    <s v="300811368"/>
    <s v="0700847802"/>
    <m/>
    <m/>
    <m/>
    <d v="2014-04-23T00:00:00"/>
    <x v="33"/>
    <m/>
    <n v="0"/>
    <m/>
    <x v="20"/>
    <m/>
    <s v="Chatham-Kent Hydro Inc. 5839511004"/>
    <x v="16"/>
  </r>
  <r>
    <s v="CIS"/>
    <m/>
    <s v="ZDLSMT"/>
    <m/>
    <x v="4"/>
    <m/>
    <n v="3.92"/>
    <s v="0300811368"/>
    <s v="300811368"/>
    <s v="0700847802"/>
    <m/>
    <m/>
    <m/>
    <d v="2014-04-23T00:00:00"/>
    <x v="11"/>
    <m/>
    <n v="3.92"/>
    <m/>
    <x v="9"/>
    <m/>
    <s v="Chatham-Kent Hydro Inc. 5839511004"/>
    <x v="16"/>
  </r>
  <r>
    <s v="CIS"/>
    <m/>
    <s v="ZDLSVC"/>
    <m/>
    <x v="4"/>
    <m/>
    <n v="294.97000000000003"/>
    <s v="0300811368"/>
    <s v="300811368"/>
    <s v="0700847802"/>
    <m/>
    <m/>
    <m/>
    <d v="2014-04-23T00:00:00"/>
    <x v="11"/>
    <m/>
    <n v="294.97000000000003"/>
    <m/>
    <x v="9"/>
    <m/>
    <s v="Chatham-Kent Hydro Inc. 5839511004"/>
    <x v="16"/>
  </r>
  <r>
    <s v="CIS"/>
    <m/>
    <s v="SDEMAN"/>
    <m/>
    <x v="4"/>
    <m/>
    <n v="0"/>
    <s v="0300674603"/>
    <s v="300674603"/>
    <s v="0700878243"/>
    <m/>
    <m/>
    <m/>
    <d v="2014-04-23T00:00:00"/>
    <x v="32"/>
    <m/>
    <n v="0"/>
    <m/>
    <x v="20"/>
    <m/>
    <s v="Chatham-Kent Hydro Inc. 5015542001"/>
    <x v="16"/>
  </r>
  <r>
    <s v="CIS"/>
    <m/>
    <s v="SQUANT"/>
    <m/>
    <x v="4"/>
    <m/>
    <n v="0"/>
    <s v="0300674603"/>
    <s v="300674603"/>
    <s v="0700878243"/>
    <m/>
    <m/>
    <m/>
    <d v="2014-04-23T00:00:00"/>
    <x v="33"/>
    <m/>
    <n v="0"/>
    <m/>
    <x v="20"/>
    <m/>
    <s v="Chatham-Kent Hydro Inc. 5015542001"/>
    <x v="16"/>
  </r>
  <r>
    <s v="CIS"/>
    <m/>
    <s v="ZDLSMT"/>
    <m/>
    <x v="4"/>
    <m/>
    <n v="3.92"/>
    <s v="0300674603"/>
    <s v="300674603"/>
    <s v="0700878243"/>
    <m/>
    <m/>
    <m/>
    <d v="2014-04-23T00:00:00"/>
    <x v="11"/>
    <m/>
    <n v="3.92"/>
    <m/>
    <x v="9"/>
    <m/>
    <s v="Chatham-Kent Hydro Inc. 5015542001"/>
    <x v="16"/>
  </r>
  <r>
    <s v="CIS"/>
    <m/>
    <s v="ZDLSVC"/>
    <m/>
    <x v="4"/>
    <m/>
    <n v="294.97000000000003"/>
    <s v="0300674603"/>
    <s v="300674603"/>
    <s v="0700878243"/>
    <m/>
    <m/>
    <m/>
    <d v="2014-04-23T00:00:00"/>
    <x v="11"/>
    <m/>
    <n v="294.97000000000003"/>
    <m/>
    <x v="9"/>
    <m/>
    <s v="Chatham-Kent Hydro Inc. 5015542001"/>
    <x v="16"/>
  </r>
  <r>
    <s v="CIS"/>
    <m/>
    <s v="SDEMAN"/>
    <m/>
    <x v="4"/>
    <m/>
    <n v="0"/>
    <s v="0301093395"/>
    <s v="301093395"/>
    <s v="0701082202"/>
    <m/>
    <m/>
    <m/>
    <d v="2014-04-23T00:00:00"/>
    <x v="32"/>
    <m/>
    <n v="0"/>
    <m/>
    <x v="20"/>
    <m/>
    <s v="Orangeville Hydro L 6075233006"/>
    <x v="62"/>
  </r>
  <r>
    <s v="CIS"/>
    <m/>
    <s v="SQUANT"/>
    <m/>
    <x v="4"/>
    <m/>
    <n v="0"/>
    <s v="0301093395"/>
    <s v="301093395"/>
    <s v="0701082202"/>
    <m/>
    <m/>
    <m/>
    <d v="2014-04-23T00:00:00"/>
    <x v="33"/>
    <m/>
    <n v="0"/>
    <m/>
    <x v="20"/>
    <m/>
    <s v="Orangeville Hydro L 6075233006"/>
    <x v="62"/>
  </r>
  <r>
    <s v="CIS"/>
    <m/>
    <s v="ZDLSMT"/>
    <m/>
    <x v="4"/>
    <m/>
    <n v="3.92"/>
    <s v="0301093395"/>
    <s v="301093395"/>
    <s v="0701082202"/>
    <m/>
    <m/>
    <m/>
    <d v="2014-04-23T00:00:00"/>
    <x v="11"/>
    <m/>
    <n v="3.92"/>
    <m/>
    <x v="9"/>
    <m/>
    <s v="Orangeville Hydro L 6075233006"/>
    <x v="62"/>
  </r>
  <r>
    <s v="CIS"/>
    <m/>
    <s v="ZDLSVC"/>
    <m/>
    <x v="4"/>
    <m/>
    <n v="294.97000000000003"/>
    <s v="0301093395"/>
    <s v="301093395"/>
    <s v="0701082202"/>
    <m/>
    <m/>
    <m/>
    <d v="2014-04-23T00:00:00"/>
    <x v="11"/>
    <m/>
    <n v="294.97000000000003"/>
    <m/>
    <x v="9"/>
    <m/>
    <s v="Orangeville Hydro L 6075233006"/>
    <x v="62"/>
  </r>
  <r>
    <s v="CIS"/>
    <m/>
    <s v="SDEMAN"/>
    <m/>
    <x v="4"/>
    <m/>
    <n v="0"/>
    <s v="0301252670"/>
    <s v="301252670"/>
    <s v="0701104954"/>
    <m/>
    <m/>
    <m/>
    <d v="2014-04-23T00:00:00"/>
    <x v="32"/>
    <m/>
    <n v="0"/>
    <m/>
    <x v="20"/>
    <m/>
    <s v="Chatham-Kent Hydro Inc. 7199724007"/>
    <x v="16"/>
  </r>
  <r>
    <s v="CIS"/>
    <m/>
    <s v="SQUANT"/>
    <m/>
    <x v="4"/>
    <m/>
    <n v="0"/>
    <s v="0301252670"/>
    <s v="301252670"/>
    <s v="0701104954"/>
    <m/>
    <m/>
    <m/>
    <d v="2014-04-23T00:00:00"/>
    <x v="33"/>
    <m/>
    <n v="0"/>
    <m/>
    <x v="20"/>
    <m/>
    <s v="Chatham-Kent Hydro Inc. 7199724007"/>
    <x v="16"/>
  </r>
  <r>
    <s v="CIS"/>
    <m/>
    <s v="ZDLSMT"/>
    <m/>
    <x v="4"/>
    <m/>
    <n v="3.92"/>
    <s v="0301252670"/>
    <s v="301252670"/>
    <s v="0701104954"/>
    <m/>
    <m/>
    <m/>
    <d v="2014-04-23T00:00:00"/>
    <x v="11"/>
    <m/>
    <n v="3.92"/>
    <m/>
    <x v="9"/>
    <m/>
    <s v="Chatham-Kent Hydro Inc. 7199724007"/>
    <x v="16"/>
  </r>
  <r>
    <s v="CIS"/>
    <m/>
    <s v="ZDLSVC"/>
    <m/>
    <x v="4"/>
    <m/>
    <n v="294.97000000000003"/>
    <s v="0301252670"/>
    <s v="301252670"/>
    <s v="0701104954"/>
    <m/>
    <m/>
    <m/>
    <d v="2014-04-23T00:00:00"/>
    <x v="11"/>
    <m/>
    <n v="294.97000000000003"/>
    <m/>
    <x v="9"/>
    <m/>
    <s v="Chatham-Kent Hydro Inc. 7199724007"/>
    <x v="16"/>
  </r>
  <r>
    <s v="CIS"/>
    <m/>
    <s v="SDEMAN"/>
    <m/>
    <x v="4"/>
    <m/>
    <n v="0"/>
    <s v="0301072993"/>
    <s v="301072993"/>
    <s v="0701186843"/>
    <m/>
    <m/>
    <m/>
    <d v="2014-04-23T00:00:00"/>
    <x v="32"/>
    <m/>
    <n v="0"/>
    <m/>
    <x v="20"/>
    <m/>
    <s v="Chatham-Kent Hydro Inc. 6899626009"/>
    <x v="16"/>
  </r>
  <r>
    <s v="CIS"/>
    <m/>
    <s v="SQUANT"/>
    <m/>
    <x v="4"/>
    <m/>
    <n v="0"/>
    <s v="0301072993"/>
    <s v="301072993"/>
    <s v="0701186843"/>
    <m/>
    <m/>
    <m/>
    <d v="2014-04-23T00:00:00"/>
    <x v="33"/>
    <m/>
    <n v="0"/>
    <m/>
    <x v="20"/>
    <m/>
    <s v="Chatham-Kent Hydro Inc. 6899626009"/>
    <x v="16"/>
  </r>
  <r>
    <s v="CIS"/>
    <m/>
    <s v="ZDLSMT"/>
    <m/>
    <x v="4"/>
    <m/>
    <n v="3.92"/>
    <s v="0301072993"/>
    <s v="301072993"/>
    <s v="0701186843"/>
    <m/>
    <m/>
    <m/>
    <d v="2014-04-23T00:00:00"/>
    <x v="11"/>
    <m/>
    <n v="3.92"/>
    <m/>
    <x v="9"/>
    <m/>
    <s v="Chatham-Kent Hydro Inc. 6899626009"/>
    <x v="16"/>
  </r>
  <r>
    <s v="CIS"/>
    <m/>
    <s v="ZDLSVC"/>
    <m/>
    <x v="4"/>
    <m/>
    <n v="294.97000000000003"/>
    <s v="0301072993"/>
    <s v="301072993"/>
    <s v="0701186843"/>
    <m/>
    <m/>
    <m/>
    <d v="2014-04-23T00:00:00"/>
    <x v="11"/>
    <m/>
    <n v="294.97000000000003"/>
    <m/>
    <x v="9"/>
    <m/>
    <s v="Chatham-Kent Hydro Inc. 6899626009"/>
    <x v="16"/>
  </r>
  <r>
    <s v="CIS"/>
    <m/>
    <s v="SDEMAN"/>
    <m/>
    <x v="4"/>
    <m/>
    <n v="0"/>
    <s v="0300176800"/>
    <s v="300176800"/>
    <s v="0700106678"/>
    <m/>
    <m/>
    <m/>
    <d v="2014-04-24T00:00:00"/>
    <x v="32"/>
    <m/>
    <n v="0"/>
    <m/>
    <x v="20"/>
    <m/>
    <s v="Halton Hills Hydro 0941194029"/>
    <x v="22"/>
  </r>
  <r>
    <s v="CIS"/>
    <m/>
    <s v="SQUANT"/>
    <m/>
    <x v="4"/>
    <m/>
    <n v="0"/>
    <s v="0300176800"/>
    <s v="300176800"/>
    <s v="0700106678"/>
    <m/>
    <m/>
    <m/>
    <d v="2014-04-24T00:00:00"/>
    <x v="33"/>
    <m/>
    <n v="0"/>
    <m/>
    <x v="20"/>
    <m/>
    <s v="Halton Hills Hydro 0941194029"/>
    <x v="22"/>
  </r>
  <r>
    <s v="CIS"/>
    <m/>
    <s v="ZDLCSC"/>
    <m/>
    <x v="4"/>
    <m/>
    <n v="0.68"/>
    <s v="0300176800"/>
    <s v="300176800"/>
    <s v="0700106678"/>
    <m/>
    <m/>
    <m/>
    <d v="2014-04-24T00:00:00"/>
    <x v="0"/>
    <m/>
    <n v="5279.98"/>
    <m/>
    <x v="0"/>
    <m/>
    <s v="Halton Hills Hydro 0941194029"/>
    <x v="22"/>
  </r>
  <r>
    <s v="CIS"/>
    <m/>
    <s v="ZDLRTC"/>
    <m/>
    <x v="4"/>
    <m/>
    <n v="1.62"/>
    <s v="0300176800"/>
    <s v="300176800"/>
    <s v="0700106678"/>
    <m/>
    <m/>
    <m/>
    <d v="2014-04-24T00:00:00"/>
    <x v="4"/>
    <m/>
    <n v="12610.22"/>
    <m/>
    <x v="4"/>
    <m/>
    <s v="Halton Hills Hydro 0941194029"/>
    <x v="22"/>
  </r>
  <r>
    <s v="CIS"/>
    <m/>
    <s v="ZDLRTL"/>
    <m/>
    <x v="4"/>
    <m/>
    <n v="0.65"/>
    <s v="0300176800"/>
    <s v="300176800"/>
    <s v="0700106678"/>
    <m/>
    <m/>
    <m/>
    <d v="2014-04-24T00:00:00"/>
    <x v="4"/>
    <m/>
    <n v="5059.66"/>
    <m/>
    <x v="4"/>
    <m/>
    <s v="Halton Hills Hydro 0941194029"/>
    <x v="22"/>
  </r>
  <r>
    <s v="CIS"/>
    <m/>
    <s v="ZDLRTN"/>
    <m/>
    <x v="4"/>
    <m/>
    <n v="3.23"/>
    <s v="0300176800"/>
    <s v="300176800"/>
    <s v="0700106678"/>
    <m/>
    <m/>
    <m/>
    <d v="2014-04-24T00:00:00"/>
    <x v="5"/>
    <m/>
    <n v="22096.39"/>
    <m/>
    <x v="5"/>
    <m/>
    <s v="Halton Hills Hydro 0941194029"/>
    <x v="22"/>
  </r>
  <r>
    <s v="CIS"/>
    <m/>
    <s v="ZDLSMT"/>
    <m/>
    <x v="4"/>
    <m/>
    <n v="3.92"/>
    <s v="0300176800"/>
    <s v="300176800"/>
    <s v="0700106678"/>
    <m/>
    <m/>
    <m/>
    <d v="2014-04-24T00:00:00"/>
    <x v="11"/>
    <m/>
    <n v="3.92"/>
    <m/>
    <x v="9"/>
    <m/>
    <s v="Halton Hills Hydro 0941194029"/>
    <x v="22"/>
  </r>
  <r>
    <s v="CIS"/>
    <m/>
    <s v="ZDLSVC"/>
    <m/>
    <x v="4"/>
    <m/>
    <n v="294.97000000000003"/>
    <s v="0300176800"/>
    <s v="300176800"/>
    <s v="0700106678"/>
    <m/>
    <m/>
    <m/>
    <d v="2014-04-24T00:00:00"/>
    <x v="11"/>
    <m/>
    <n v="294.97000000000003"/>
    <m/>
    <x v="9"/>
    <m/>
    <s v="Halton Hills Hydro 0941194029"/>
    <x v="22"/>
  </r>
  <r>
    <s v="CIS"/>
    <m/>
    <s v="ZDLV10"/>
    <m/>
    <x v="4"/>
    <m/>
    <n v="0.01"/>
    <s v="0300176800"/>
    <s v="300176800"/>
    <s v="0700106678"/>
    <m/>
    <m/>
    <m/>
    <d v="2014-04-24T00:00:00"/>
    <x v="1"/>
    <m/>
    <n v="77.42"/>
    <m/>
    <x v="1"/>
    <m/>
    <s v="Halton Hills Hydro 0941194029"/>
    <x v="22"/>
  </r>
  <r>
    <s v="CIS"/>
    <m/>
    <s v="ZDLV11"/>
    <m/>
    <x v="4"/>
    <m/>
    <n v="0.02"/>
    <s v="0300176800"/>
    <s v="300176800"/>
    <s v="0700106678"/>
    <m/>
    <m/>
    <m/>
    <d v="2014-04-24T00:00:00"/>
    <x v="8"/>
    <m/>
    <n v="178.06"/>
    <m/>
    <x v="7"/>
    <m/>
    <s v="Halton Hills Hydro 0941194029"/>
    <x v="22"/>
  </r>
  <r>
    <s v="CIS"/>
    <m/>
    <s v="ZDLV12"/>
    <m/>
    <x v="4"/>
    <m/>
    <n v="0"/>
    <s v="0300176800"/>
    <s v="300176800"/>
    <s v="0700106678"/>
    <m/>
    <m/>
    <m/>
    <d v="2014-04-24T00:00:00"/>
    <x v="9"/>
    <m/>
    <n v="-7.74"/>
    <m/>
    <x v="8"/>
    <m/>
    <s v="Halton Hills Hydro 0941194029"/>
    <x v="22"/>
  </r>
  <r>
    <s v="CIS"/>
    <m/>
    <s v="ZDLV9A"/>
    <m/>
    <x v="4"/>
    <m/>
    <n v="0.28000000000000003"/>
    <s v="0300176800"/>
    <s v="300176800"/>
    <s v="0700106678"/>
    <m/>
    <m/>
    <m/>
    <d v="2014-04-24T00:00:00"/>
    <x v="10"/>
    <m/>
    <n v="2129.02"/>
    <m/>
    <x v="6"/>
    <m/>
    <s v="Halton Hills Hydro 0941194029"/>
    <x v="22"/>
  </r>
  <r>
    <s v="CIS"/>
    <m/>
    <s v="SDEMAN"/>
    <m/>
    <x v="4"/>
    <m/>
    <n v="0"/>
    <s v="0300029175"/>
    <s v="300029175"/>
    <s v="0700120832"/>
    <m/>
    <m/>
    <m/>
    <d v="2014-04-24T00:00:00"/>
    <x v="32"/>
    <m/>
    <n v="0"/>
    <m/>
    <x v="20"/>
    <m/>
    <s v="Halton Hills Hydro 0125938007"/>
    <x v="22"/>
  </r>
  <r>
    <s v="CIS"/>
    <m/>
    <s v="SQUANT"/>
    <m/>
    <x v="4"/>
    <m/>
    <n v="0"/>
    <s v="0300029175"/>
    <s v="300029175"/>
    <s v="0700120832"/>
    <m/>
    <m/>
    <m/>
    <d v="2014-04-24T00:00:00"/>
    <x v="33"/>
    <m/>
    <n v="0"/>
    <m/>
    <x v="20"/>
    <m/>
    <s v="Halton Hills Hydro 0125938007"/>
    <x v="22"/>
  </r>
  <r>
    <s v="CIS"/>
    <m/>
    <s v="ZDLSMT"/>
    <m/>
    <x v="4"/>
    <m/>
    <n v="3.92"/>
    <s v="0300029175"/>
    <s v="300029175"/>
    <s v="0700120832"/>
    <m/>
    <m/>
    <m/>
    <d v="2014-04-24T00:00:00"/>
    <x v="11"/>
    <m/>
    <n v="3.92"/>
    <m/>
    <x v="9"/>
    <m/>
    <s v="Halton Hills Hydro 0125938007"/>
    <x v="22"/>
  </r>
  <r>
    <s v="CIS"/>
    <m/>
    <s v="ZDLSVC"/>
    <m/>
    <x v="4"/>
    <m/>
    <n v="294.97000000000003"/>
    <s v="0300029175"/>
    <s v="300029175"/>
    <s v="0700120832"/>
    <m/>
    <m/>
    <m/>
    <d v="2014-04-24T00:00:00"/>
    <x v="11"/>
    <m/>
    <n v="294.97000000000003"/>
    <m/>
    <x v="9"/>
    <m/>
    <s v="Halton Hills Hydro 0125938007"/>
    <x v="22"/>
  </r>
  <r>
    <s v="CIS"/>
    <m/>
    <s v="ZDLCSC"/>
    <m/>
    <x v="4"/>
    <m/>
    <n v="0.68"/>
    <s v="0300422254"/>
    <s v="300422254"/>
    <s v="0700152382"/>
    <m/>
    <m/>
    <m/>
    <d v="2014-04-24T00:00:00"/>
    <x v="0"/>
    <m/>
    <n v="0"/>
    <m/>
    <x v="0"/>
    <m/>
    <s v="Renfrew Hydro Inc. 1579755008"/>
    <x v="46"/>
  </r>
  <r>
    <s v="CIS"/>
    <m/>
    <s v="ZDLMTC"/>
    <m/>
    <x v="4"/>
    <m/>
    <n v="476.35"/>
    <s v="0300422254"/>
    <s v="300422254"/>
    <s v="0700152382"/>
    <m/>
    <m/>
    <m/>
    <d v="2014-04-24T00:00:00"/>
    <x v="13"/>
    <m/>
    <n v="476.35"/>
    <m/>
    <x v="9"/>
    <m/>
    <s v="Renfrew Hydro Inc. 1579755008"/>
    <x v="46"/>
  </r>
  <r>
    <s v="CIS"/>
    <m/>
    <s v="ZDLRTC"/>
    <m/>
    <x v="4"/>
    <m/>
    <n v="1.62"/>
    <s v="0300422254"/>
    <s v="300422254"/>
    <s v="0700152382"/>
    <m/>
    <m/>
    <m/>
    <d v="2014-04-24T00:00:00"/>
    <x v="4"/>
    <m/>
    <n v="0"/>
    <m/>
    <x v="4"/>
    <m/>
    <s v="Renfrew Hydro Inc. 1579755008"/>
    <x v="46"/>
  </r>
  <r>
    <s v="CIS"/>
    <m/>
    <s v="ZDLRTL"/>
    <m/>
    <x v="4"/>
    <m/>
    <n v="0.65"/>
    <s v="0300422254"/>
    <s v="300422254"/>
    <s v="0700152382"/>
    <m/>
    <m/>
    <m/>
    <d v="2014-04-24T00:00:00"/>
    <x v="4"/>
    <m/>
    <n v="0"/>
    <m/>
    <x v="4"/>
    <m/>
    <s v="Renfrew Hydro Inc. 1579755008"/>
    <x v="46"/>
  </r>
  <r>
    <s v="CIS"/>
    <m/>
    <s v="ZDLRTN"/>
    <m/>
    <x v="4"/>
    <m/>
    <n v="3.23"/>
    <s v="0300422254"/>
    <s v="300422254"/>
    <s v="0700152382"/>
    <m/>
    <m/>
    <m/>
    <d v="2014-04-24T00:00:00"/>
    <x v="5"/>
    <m/>
    <n v="0"/>
    <m/>
    <x v="5"/>
    <m/>
    <s v="Renfrew Hydro Inc. 1579755008"/>
    <x v="46"/>
  </r>
  <r>
    <s v="CIS"/>
    <m/>
    <s v="ZDLSMT"/>
    <m/>
    <x v="4"/>
    <m/>
    <n v="3.92"/>
    <s v="0300422254"/>
    <s v="300422254"/>
    <s v="0700152382"/>
    <m/>
    <m/>
    <m/>
    <d v="2014-04-24T00:00:00"/>
    <x v="11"/>
    <m/>
    <n v="3.92"/>
    <m/>
    <x v="9"/>
    <m/>
    <s v="Renfrew Hydro Inc. 1579755008"/>
    <x v="46"/>
  </r>
  <r>
    <s v="CIS"/>
    <m/>
    <s v="ZDLSVC"/>
    <m/>
    <x v="4"/>
    <m/>
    <n v="294.97000000000003"/>
    <s v="0300422254"/>
    <s v="300422254"/>
    <s v="0700152382"/>
    <m/>
    <m/>
    <m/>
    <d v="2014-04-24T00:00:00"/>
    <x v="11"/>
    <m/>
    <n v="294.97000000000003"/>
    <m/>
    <x v="9"/>
    <m/>
    <s v="Renfrew Hydro Inc. 1579755008"/>
    <x v="46"/>
  </r>
  <r>
    <s v="CIS"/>
    <m/>
    <s v="ZDLV10"/>
    <m/>
    <x v="4"/>
    <m/>
    <n v="0.01"/>
    <s v="0300422254"/>
    <s v="300422254"/>
    <s v="0700152382"/>
    <m/>
    <m/>
    <m/>
    <d v="2014-04-24T00:00:00"/>
    <x v="1"/>
    <m/>
    <n v="0"/>
    <m/>
    <x v="1"/>
    <m/>
    <s v="Renfrew Hydro Inc. 1579755008"/>
    <x v="46"/>
  </r>
  <r>
    <s v="CIS"/>
    <m/>
    <s v="ZDLV11"/>
    <m/>
    <x v="4"/>
    <m/>
    <n v="0.02"/>
    <s v="0300422254"/>
    <s v="300422254"/>
    <s v="0700152382"/>
    <m/>
    <m/>
    <m/>
    <d v="2014-04-24T00:00:00"/>
    <x v="8"/>
    <m/>
    <n v="0"/>
    <m/>
    <x v="7"/>
    <m/>
    <s v="Renfrew Hydro Inc. 1579755008"/>
    <x v="46"/>
  </r>
  <r>
    <s v="CIS"/>
    <m/>
    <s v="ZDLV12"/>
    <m/>
    <x v="4"/>
    <m/>
    <n v="0"/>
    <s v="0300422254"/>
    <s v="300422254"/>
    <s v="0700152382"/>
    <m/>
    <m/>
    <m/>
    <d v="2014-04-24T00:00:00"/>
    <x v="9"/>
    <m/>
    <n v="0"/>
    <m/>
    <x v="8"/>
    <m/>
    <s v="Renfrew Hydro Inc. 1579755008"/>
    <x v="46"/>
  </r>
  <r>
    <s v="CIS"/>
    <m/>
    <s v="ZDLV9A"/>
    <m/>
    <x v="4"/>
    <m/>
    <n v="0.28000000000000003"/>
    <s v="0300422254"/>
    <s v="300422254"/>
    <s v="0700152382"/>
    <m/>
    <m/>
    <m/>
    <d v="2014-04-24T00:00:00"/>
    <x v="10"/>
    <m/>
    <n v="0"/>
    <m/>
    <x v="6"/>
    <m/>
    <s v="Renfrew Hydro Inc. 1579755008"/>
    <x v="46"/>
  </r>
  <r>
    <s v="CIS"/>
    <m/>
    <s v="ZKWH"/>
    <m/>
    <x v="4"/>
    <m/>
    <n v="0"/>
    <s v="0300422254"/>
    <s v="300422254"/>
    <s v="0700152382"/>
    <m/>
    <m/>
    <m/>
    <d v="2014-04-24T00:00:00"/>
    <x v="12"/>
    <m/>
    <n v="0"/>
    <m/>
    <x v="10"/>
    <m/>
    <s v="Renfrew Hydro Inc. 1579755008"/>
    <x v="46"/>
  </r>
  <r>
    <s v="CIS"/>
    <m/>
    <s v="ZRCRPP"/>
    <m/>
    <x v="4"/>
    <m/>
    <n v="0"/>
    <s v="0300422254"/>
    <s v="300422254"/>
    <s v="0700152382"/>
    <m/>
    <m/>
    <m/>
    <d v="2014-04-24T00:00:00"/>
    <x v="18"/>
    <m/>
    <n v="0"/>
    <m/>
    <x v="13"/>
    <m/>
    <s v="Renfrew Hydro Inc. 1579755008"/>
    <x v="46"/>
  </r>
  <r>
    <s v="CIS"/>
    <m/>
    <s v="ZRCSSS"/>
    <m/>
    <x v="4"/>
    <m/>
    <n v="0.25"/>
    <s v="0300422254"/>
    <s v="300422254"/>
    <s v="0700152382"/>
    <m/>
    <m/>
    <m/>
    <d v="2014-04-24T00:00:00"/>
    <x v="16"/>
    <m/>
    <n v="0.25"/>
    <m/>
    <x v="12"/>
    <m/>
    <s v="Renfrew Hydro Inc. 1579755008"/>
    <x v="46"/>
  </r>
  <r>
    <s v="CIS"/>
    <m/>
    <s v="ZRCWMS"/>
    <m/>
    <x v="4"/>
    <m/>
    <n v="0"/>
    <s v="0300422254"/>
    <s v="300422254"/>
    <s v="0700152382"/>
    <m/>
    <m/>
    <m/>
    <d v="2014-04-24T00:00:00"/>
    <x v="18"/>
    <m/>
    <n v="0"/>
    <m/>
    <x v="13"/>
    <m/>
    <s v="Renfrew Hydro Inc. 1579755008"/>
    <x v="46"/>
  </r>
  <r>
    <s v="CIS"/>
    <m/>
    <s v="SDEMAN"/>
    <m/>
    <x v="4"/>
    <m/>
    <n v="0"/>
    <s v="0300104720"/>
    <s v="300104720"/>
    <s v="0700331836"/>
    <m/>
    <m/>
    <m/>
    <d v="2014-04-24T00:00:00"/>
    <x v="32"/>
    <m/>
    <n v="0"/>
    <m/>
    <x v="20"/>
    <m/>
    <s v="Lakefront Utilities 0038202005"/>
    <x v="10"/>
  </r>
  <r>
    <s v="CIS"/>
    <m/>
    <s v="SQUANT"/>
    <m/>
    <x v="4"/>
    <m/>
    <n v="0"/>
    <s v="0300104720"/>
    <s v="300104720"/>
    <s v="0700331836"/>
    <m/>
    <m/>
    <m/>
    <d v="2014-04-24T00:00:00"/>
    <x v="33"/>
    <m/>
    <n v="0"/>
    <m/>
    <x v="20"/>
    <m/>
    <s v="Lakefront Utilities 0038202005"/>
    <x v="10"/>
  </r>
  <r>
    <s v="CIS"/>
    <m/>
    <s v="ZDLSMT"/>
    <m/>
    <x v="4"/>
    <m/>
    <n v="3.92"/>
    <s v="0300104720"/>
    <s v="300104720"/>
    <s v="0700331836"/>
    <m/>
    <m/>
    <m/>
    <d v="2014-04-24T00:00:00"/>
    <x v="11"/>
    <m/>
    <n v="3.92"/>
    <m/>
    <x v="9"/>
    <m/>
    <s v="Lakefront Utilities 0038202005"/>
    <x v="10"/>
  </r>
  <r>
    <s v="CIS"/>
    <m/>
    <s v="ZDLSVC"/>
    <m/>
    <x v="4"/>
    <m/>
    <n v="294.97000000000003"/>
    <s v="0300104720"/>
    <s v="300104720"/>
    <s v="0700331836"/>
    <m/>
    <m/>
    <m/>
    <d v="2014-04-24T00:00:00"/>
    <x v="11"/>
    <m/>
    <n v="294.97000000000003"/>
    <m/>
    <x v="9"/>
    <m/>
    <s v="Lakefront Utilities 0038202005"/>
    <x v="10"/>
  </r>
  <r>
    <s v="CIS"/>
    <m/>
    <s v="SDEMAN"/>
    <m/>
    <x v="4"/>
    <m/>
    <n v="0"/>
    <s v="0300184813"/>
    <s v="300184813"/>
    <s v="0700340637"/>
    <m/>
    <m/>
    <m/>
    <d v="2014-04-24T00:00:00"/>
    <x v="32"/>
    <m/>
    <n v="0"/>
    <m/>
    <x v="20"/>
    <m/>
    <s v="Renfrew Hydro Inc. 0739378002"/>
    <x v="46"/>
  </r>
  <r>
    <s v="CIS"/>
    <m/>
    <s v="SQUANT"/>
    <m/>
    <x v="4"/>
    <m/>
    <n v="0"/>
    <s v="0300184813"/>
    <s v="300184813"/>
    <s v="0700340637"/>
    <m/>
    <m/>
    <m/>
    <d v="2014-04-24T00:00:00"/>
    <x v="33"/>
    <m/>
    <n v="0"/>
    <m/>
    <x v="20"/>
    <m/>
    <s v="Renfrew Hydro Inc. 0739378002"/>
    <x v="46"/>
  </r>
  <r>
    <s v="CIS"/>
    <m/>
    <s v="ZDLCSC"/>
    <m/>
    <x v="4"/>
    <m/>
    <n v="0.68"/>
    <s v="0300184813"/>
    <s v="300184813"/>
    <s v="0700340637"/>
    <m/>
    <m/>
    <m/>
    <d v="2014-04-24T00:00:00"/>
    <x v="0"/>
    <m/>
    <n v="9794.61"/>
    <m/>
    <x v="0"/>
    <m/>
    <s v="Renfrew Hydro Inc. 0739378002"/>
    <x v="46"/>
  </r>
  <r>
    <s v="CIS"/>
    <m/>
    <s v="ZDLRTC"/>
    <m/>
    <x v="4"/>
    <m/>
    <n v="1.62"/>
    <s v="0300184813"/>
    <s v="300184813"/>
    <s v="0700340637"/>
    <m/>
    <m/>
    <m/>
    <d v="2014-04-24T00:00:00"/>
    <x v="4"/>
    <m/>
    <n v="24056.83"/>
    <m/>
    <x v="4"/>
    <m/>
    <s v="Renfrew Hydro Inc. 0739378002"/>
    <x v="46"/>
  </r>
  <r>
    <s v="CIS"/>
    <m/>
    <s v="ZDLRTN"/>
    <m/>
    <x v="4"/>
    <m/>
    <n v="3.23"/>
    <s v="0300184813"/>
    <s v="300184813"/>
    <s v="0700340637"/>
    <m/>
    <m/>
    <m/>
    <d v="2014-04-24T00:00:00"/>
    <x v="5"/>
    <m/>
    <n v="47965.16"/>
    <m/>
    <x v="5"/>
    <m/>
    <s v="Renfrew Hydro Inc. 0739378002"/>
    <x v="46"/>
  </r>
  <r>
    <s v="CIS"/>
    <m/>
    <s v="ZDLV10"/>
    <m/>
    <x v="4"/>
    <m/>
    <n v="0.01"/>
    <s v="0300184813"/>
    <s v="300184813"/>
    <s v="0700340637"/>
    <m/>
    <m/>
    <m/>
    <d v="2014-04-24T00:00:00"/>
    <x v="1"/>
    <m/>
    <n v="143.62"/>
    <m/>
    <x v="1"/>
    <m/>
    <s v="Renfrew Hydro Inc. 0739378002"/>
    <x v="46"/>
  </r>
  <r>
    <s v="CIS"/>
    <m/>
    <s v="ZDLV11"/>
    <m/>
    <x v="4"/>
    <m/>
    <n v="0.02"/>
    <s v="0300184813"/>
    <s v="300184813"/>
    <s v="0700340637"/>
    <m/>
    <m/>
    <m/>
    <d v="2014-04-24T00:00:00"/>
    <x v="8"/>
    <m/>
    <n v="330.32"/>
    <m/>
    <x v="7"/>
    <m/>
    <s v="Renfrew Hydro Inc. 0739378002"/>
    <x v="46"/>
  </r>
  <r>
    <s v="CIS"/>
    <m/>
    <s v="ZDLV12"/>
    <m/>
    <x v="4"/>
    <m/>
    <n v="0"/>
    <s v="0300184813"/>
    <s v="300184813"/>
    <s v="0700340637"/>
    <m/>
    <m/>
    <m/>
    <d v="2014-04-24T00:00:00"/>
    <x v="9"/>
    <m/>
    <n v="-14.36"/>
    <m/>
    <x v="8"/>
    <m/>
    <s v="Renfrew Hydro Inc. 0739378002"/>
    <x v="46"/>
  </r>
  <r>
    <s v="CIS"/>
    <m/>
    <s v="ZDLV9A"/>
    <m/>
    <x v="4"/>
    <m/>
    <n v="0.28000000000000003"/>
    <s v="0300184813"/>
    <s v="300184813"/>
    <s v="0700340637"/>
    <m/>
    <m/>
    <m/>
    <d v="2014-04-24T00:00:00"/>
    <x v="10"/>
    <m/>
    <n v="3949.44"/>
    <m/>
    <x v="6"/>
    <m/>
    <s v="Renfrew Hydro Inc. 0739378002"/>
    <x v="46"/>
  </r>
  <r>
    <s v="CIS"/>
    <m/>
    <s v="ZDLV9B"/>
    <m/>
    <x v="4"/>
    <m/>
    <n v="0.63"/>
    <s v="0300184813"/>
    <s v="300184813"/>
    <s v="0700340637"/>
    <m/>
    <m/>
    <m/>
    <d v="2014-04-24T00:00:00"/>
    <x v="19"/>
    <m/>
    <n v="-9004.7199999999993"/>
    <m/>
    <x v="14"/>
    <m/>
    <s v="Renfrew Hydro Inc. 0739378002"/>
    <x v="46"/>
  </r>
  <r>
    <s v="CIS"/>
    <m/>
    <s v="ZGA"/>
    <m/>
    <x v="4"/>
    <m/>
    <n v="0"/>
    <s v="0300184813"/>
    <s v="300184813"/>
    <s v="0700340637"/>
    <m/>
    <m/>
    <m/>
    <d v="2014-04-24T00:00:00"/>
    <x v="20"/>
    <m/>
    <n v="-2382.06"/>
    <m/>
    <x v="11"/>
    <m/>
    <s v="Renfrew Hydro Inc. 0739378002"/>
    <x v="46"/>
  </r>
  <r>
    <s v="CIS"/>
    <m/>
    <s v="ZKWH"/>
    <m/>
    <x v="4"/>
    <m/>
    <n v="0"/>
    <s v="0300184813"/>
    <s v="300184813"/>
    <s v="0700340637"/>
    <m/>
    <m/>
    <m/>
    <d v="2014-04-24T00:00:00"/>
    <x v="12"/>
    <m/>
    <n v="403211.31"/>
    <m/>
    <x v="10"/>
    <m/>
    <s v="Renfrew Hydro Inc. 0739378002"/>
    <x v="46"/>
  </r>
  <r>
    <s v="CIS"/>
    <m/>
    <s v="ZRCRPP"/>
    <m/>
    <x v="4"/>
    <m/>
    <n v="0"/>
    <s v="0300184813"/>
    <s v="300184813"/>
    <s v="0700340637"/>
    <m/>
    <m/>
    <m/>
    <d v="2014-04-24T00:00:00"/>
    <x v="18"/>
    <m/>
    <n v="9078.4500000000007"/>
    <m/>
    <x v="13"/>
    <m/>
    <s v="Renfrew Hydro Inc. 0739378002"/>
    <x v="46"/>
  </r>
  <r>
    <s v="CIS"/>
    <m/>
    <s v="ZRCSSS"/>
    <m/>
    <x v="4"/>
    <m/>
    <n v="0.25"/>
    <s v="0300184813"/>
    <s v="300184813"/>
    <s v="0700340637"/>
    <m/>
    <m/>
    <m/>
    <d v="2014-04-24T00:00:00"/>
    <x v="16"/>
    <m/>
    <n v="0.25"/>
    <m/>
    <x v="12"/>
    <m/>
    <s v="Renfrew Hydro Inc. 0739378002"/>
    <x v="46"/>
  </r>
  <r>
    <s v="CIS"/>
    <m/>
    <s v="ZRCWMS"/>
    <m/>
    <x v="4"/>
    <m/>
    <n v="0"/>
    <s v="0300184813"/>
    <s v="300184813"/>
    <s v="0700340637"/>
    <m/>
    <m/>
    <m/>
    <d v="2014-04-24T00:00:00"/>
    <x v="18"/>
    <m/>
    <n v="33287.629999999997"/>
    <m/>
    <x v="13"/>
    <m/>
    <s v="Renfrew Hydro Inc. 0739378002"/>
    <x v="46"/>
  </r>
  <r>
    <s v="CIS"/>
    <m/>
    <s v="ZDLMTC"/>
    <m/>
    <x v="4"/>
    <m/>
    <n v="476.35"/>
    <s v="0300592176"/>
    <s v="300592176"/>
    <s v="0700362261"/>
    <m/>
    <m/>
    <m/>
    <d v="2014-04-24T00:00:00"/>
    <x v="13"/>
    <m/>
    <n v="476.35"/>
    <m/>
    <x v="9"/>
    <m/>
    <s v="Renfrew Hydro Inc.  2123138001"/>
    <x v="65"/>
  </r>
  <r>
    <s v="CIS"/>
    <m/>
    <s v="ZDLSMT"/>
    <m/>
    <x v="4"/>
    <m/>
    <n v="3.92"/>
    <s v="0300592176"/>
    <s v="300592176"/>
    <s v="0700362261"/>
    <m/>
    <m/>
    <m/>
    <d v="2014-04-24T00:00:00"/>
    <x v="11"/>
    <m/>
    <n v="3.92"/>
    <m/>
    <x v="9"/>
    <m/>
    <s v="Renfrew Hydro Inc.  2123138001"/>
    <x v="65"/>
  </r>
  <r>
    <s v="CIS"/>
    <m/>
    <s v="ZDLSVC"/>
    <m/>
    <x v="4"/>
    <m/>
    <n v="294.97000000000003"/>
    <s v="0300592176"/>
    <s v="300592176"/>
    <s v="0700362261"/>
    <m/>
    <m/>
    <m/>
    <d v="2014-04-24T00:00:00"/>
    <x v="11"/>
    <m/>
    <n v="294.97000000000003"/>
    <m/>
    <x v="9"/>
    <m/>
    <s v="Renfrew Hydro Inc.  2123138001"/>
    <x v="65"/>
  </r>
  <r>
    <s v="CIS"/>
    <m/>
    <s v="SDEMAN"/>
    <m/>
    <x v="4"/>
    <m/>
    <n v="0"/>
    <s v="0300600374"/>
    <s v="300600374"/>
    <s v="0700591933"/>
    <m/>
    <m/>
    <m/>
    <d v="2014-04-24T00:00:00"/>
    <x v="32"/>
    <m/>
    <n v="0"/>
    <m/>
    <x v="20"/>
    <m/>
    <s v="Lakefront Utilities 2369553008"/>
    <x v="10"/>
  </r>
  <r>
    <s v="CIS"/>
    <m/>
    <s v="SQUANT"/>
    <m/>
    <x v="4"/>
    <m/>
    <n v="0"/>
    <s v="0300600374"/>
    <s v="300600374"/>
    <s v="0700591933"/>
    <m/>
    <m/>
    <m/>
    <d v="2014-04-24T00:00:00"/>
    <x v="33"/>
    <m/>
    <n v="0"/>
    <m/>
    <x v="20"/>
    <m/>
    <s v="Lakefront Utilities 2369553008"/>
    <x v="10"/>
  </r>
  <r>
    <s v="CIS"/>
    <m/>
    <s v="ZDLSMT"/>
    <m/>
    <x v="4"/>
    <m/>
    <n v="3.92"/>
    <s v="0300600374"/>
    <s v="300600374"/>
    <s v="0700591933"/>
    <m/>
    <m/>
    <m/>
    <d v="2014-04-24T00:00:00"/>
    <x v="11"/>
    <m/>
    <n v="3.92"/>
    <m/>
    <x v="9"/>
    <m/>
    <s v="Lakefront Utilities 2369553008"/>
    <x v="10"/>
  </r>
  <r>
    <s v="CIS"/>
    <m/>
    <s v="ZDLSVC"/>
    <m/>
    <x v="4"/>
    <m/>
    <n v="294.97000000000003"/>
    <s v="0300600374"/>
    <s v="300600374"/>
    <s v="0700591933"/>
    <m/>
    <m/>
    <m/>
    <d v="2014-04-24T00:00:00"/>
    <x v="11"/>
    <m/>
    <n v="294.97000000000003"/>
    <m/>
    <x v="9"/>
    <m/>
    <s v="Lakefront Utilities 2369553008"/>
    <x v="10"/>
  </r>
  <r>
    <s v="CIS"/>
    <m/>
    <s v="SDEMAN"/>
    <m/>
    <x v="4"/>
    <m/>
    <n v="0"/>
    <s v="0300445315"/>
    <s v="300445315"/>
    <s v="0700626834"/>
    <m/>
    <m/>
    <m/>
    <d v="2014-04-24T00:00:00"/>
    <x v="32"/>
    <m/>
    <n v="0"/>
    <m/>
    <x v="20"/>
    <m/>
    <s v="Halton Hills Hydro 2519137003"/>
    <x v="22"/>
  </r>
  <r>
    <s v="CIS"/>
    <m/>
    <s v="SQUANT"/>
    <m/>
    <x v="4"/>
    <m/>
    <n v="0"/>
    <s v="0300445315"/>
    <s v="300445315"/>
    <s v="0700626834"/>
    <m/>
    <m/>
    <m/>
    <d v="2014-04-24T00:00:00"/>
    <x v="33"/>
    <m/>
    <n v="0"/>
    <m/>
    <x v="20"/>
    <m/>
    <s v="Halton Hills Hydro 2519137003"/>
    <x v="22"/>
  </r>
  <r>
    <s v="CIS"/>
    <m/>
    <s v="ZDLSMT"/>
    <m/>
    <x v="4"/>
    <m/>
    <n v="3.92"/>
    <s v="0300445315"/>
    <s v="300445315"/>
    <s v="0700626834"/>
    <m/>
    <m/>
    <m/>
    <d v="2014-04-24T00:00:00"/>
    <x v="11"/>
    <m/>
    <n v="3.92"/>
    <m/>
    <x v="9"/>
    <m/>
    <s v="Halton Hills Hydro 2519137003"/>
    <x v="22"/>
  </r>
  <r>
    <s v="CIS"/>
    <m/>
    <s v="ZDLSVC"/>
    <m/>
    <x v="4"/>
    <m/>
    <n v="294.97000000000003"/>
    <s v="0300445315"/>
    <s v="300445315"/>
    <s v="0700626834"/>
    <m/>
    <m/>
    <m/>
    <d v="2014-04-24T00:00:00"/>
    <x v="11"/>
    <m/>
    <n v="294.97000000000003"/>
    <m/>
    <x v="9"/>
    <m/>
    <s v="Halton Hills Hydro 2519137003"/>
    <x v="22"/>
  </r>
  <r>
    <s v="CIS"/>
    <m/>
    <s v="SDEMAN"/>
    <m/>
    <x v="4"/>
    <m/>
    <n v="0"/>
    <s v="0300410722"/>
    <s v="300410722"/>
    <s v="0700664706"/>
    <m/>
    <m/>
    <m/>
    <d v="2014-04-24T00:00:00"/>
    <x v="32"/>
    <m/>
    <n v="0"/>
    <m/>
    <x v="20"/>
    <m/>
    <s v="Halton Hills Hydro 2525138025"/>
    <x v="22"/>
  </r>
  <r>
    <s v="CIS"/>
    <m/>
    <s v="SQUANT"/>
    <m/>
    <x v="4"/>
    <m/>
    <n v="0"/>
    <s v="0300410722"/>
    <s v="300410722"/>
    <s v="0700664706"/>
    <m/>
    <m/>
    <m/>
    <d v="2014-04-24T00:00:00"/>
    <x v="33"/>
    <m/>
    <n v="0"/>
    <m/>
    <x v="20"/>
    <m/>
    <s v="Halton Hills Hydro 2525138025"/>
    <x v="22"/>
  </r>
  <r>
    <s v="CIS"/>
    <m/>
    <s v="ZDLSMT"/>
    <m/>
    <x v="4"/>
    <m/>
    <n v="3.92"/>
    <s v="0300410722"/>
    <s v="300410722"/>
    <s v="0700664706"/>
    <m/>
    <m/>
    <m/>
    <d v="2014-04-24T00:00:00"/>
    <x v="11"/>
    <m/>
    <n v="3.92"/>
    <m/>
    <x v="9"/>
    <m/>
    <s v="Halton Hills Hydro 2525138025"/>
    <x v="22"/>
  </r>
  <r>
    <s v="CIS"/>
    <m/>
    <s v="ZDLSVC"/>
    <m/>
    <x v="4"/>
    <m/>
    <n v="294.97000000000003"/>
    <s v="0300410722"/>
    <s v="300410722"/>
    <s v="0700664706"/>
    <m/>
    <m/>
    <m/>
    <d v="2014-04-24T00:00:00"/>
    <x v="11"/>
    <m/>
    <n v="294.97000000000003"/>
    <m/>
    <x v="9"/>
    <m/>
    <s v="Halton Hills Hydro 2525138025"/>
    <x v="22"/>
  </r>
  <r>
    <s v="CIS"/>
    <m/>
    <s v="SDEMAN"/>
    <m/>
    <x v="4"/>
    <m/>
    <n v="0"/>
    <s v="0300387550"/>
    <s v="300387550"/>
    <s v="0700669417"/>
    <m/>
    <m/>
    <m/>
    <d v="2014-04-24T00:00:00"/>
    <x v="32"/>
    <m/>
    <n v="0"/>
    <m/>
    <x v="20"/>
    <m/>
    <s v="Lakefront Utilities 2483097018"/>
    <x v="10"/>
  </r>
  <r>
    <s v="CIS"/>
    <m/>
    <s v="SQUANT"/>
    <m/>
    <x v="4"/>
    <m/>
    <n v="0"/>
    <s v="0300387550"/>
    <s v="300387550"/>
    <s v="0700669417"/>
    <m/>
    <m/>
    <m/>
    <d v="2014-04-24T00:00:00"/>
    <x v="33"/>
    <m/>
    <n v="0"/>
    <m/>
    <x v="20"/>
    <m/>
    <s v="Lakefront Utilities 2483097018"/>
    <x v="10"/>
  </r>
  <r>
    <s v="CIS"/>
    <m/>
    <s v="ZDLSMT"/>
    <m/>
    <x v="4"/>
    <m/>
    <n v="3.92"/>
    <s v="0300387550"/>
    <s v="300387550"/>
    <s v="0700669417"/>
    <m/>
    <m/>
    <m/>
    <d v="2014-04-24T00:00:00"/>
    <x v="11"/>
    <m/>
    <n v="3.92"/>
    <m/>
    <x v="9"/>
    <m/>
    <s v="Lakefront Utilities 2483097018"/>
    <x v="10"/>
  </r>
  <r>
    <s v="CIS"/>
    <m/>
    <s v="ZDLSVC"/>
    <m/>
    <x v="4"/>
    <m/>
    <n v="294.97000000000003"/>
    <s v="0300387550"/>
    <s v="300387550"/>
    <s v="0700669417"/>
    <m/>
    <m/>
    <m/>
    <d v="2014-04-24T00:00:00"/>
    <x v="11"/>
    <m/>
    <n v="294.97000000000003"/>
    <m/>
    <x v="9"/>
    <m/>
    <s v="Lakefront Utilities 2483097018"/>
    <x v="10"/>
  </r>
  <r>
    <s v="CIS"/>
    <m/>
    <s v="SDEMAN"/>
    <m/>
    <x v="4"/>
    <m/>
    <n v="0"/>
    <s v="0300573160"/>
    <s v="300573160"/>
    <s v="0700692784"/>
    <m/>
    <m/>
    <m/>
    <d v="2014-04-24T00:00:00"/>
    <x v="32"/>
    <m/>
    <n v="0"/>
    <m/>
    <x v="20"/>
    <m/>
    <s v="Lakefront Utilities 2447889001"/>
    <x v="10"/>
  </r>
  <r>
    <s v="CIS"/>
    <m/>
    <s v="SQUANT"/>
    <m/>
    <x v="4"/>
    <m/>
    <n v="0"/>
    <s v="0300573160"/>
    <s v="300573160"/>
    <s v="0700692784"/>
    <m/>
    <m/>
    <m/>
    <d v="2014-04-24T00:00:00"/>
    <x v="33"/>
    <m/>
    <n v="0"/>
    <m/>
    <x v="20"/>
    <m/>
    <s v="Lakefront Utilities 2447889001"/>
    <x v="10"/>
  </r>
  <r>
    <s v="CIS"/>
    <m/>
    <s v="ZDLSMT"/>
    <m/>
    <x v="4"/>
    <m/>
    <n v="3.92"/>
    <s v="0300573160"/>
    <s v="300573160"/>
    <s v="0700692784"/>
    <m/>
    <m/>
    <m/>
    <d v="2014-04-24T00:00:00"/>
    <x v="11"/>
    <m/>
    <n v="3.92"/>
    <m/>
    <x v="9"/>
    <m/>
    <s v="Lakefront Utilities 2447889001"/>
    <x v="10"/>
  </r>
  <r>
    <s v="CIS"/>
    <m/>
    <s v="ZDLSVC"/>
    <m/>
    <x v="4"/>
    <m/>
    <n v="294.97000000000003"/>
    <s v="0300573160"/>
    <s v="300573160"/>
    <s v="0700692784"/>
    <m/>
    <m/>
    <m/>
    <d v="2014-04-24T00:00:00"/>
    <x v="11"/>
    <m/>
    <n v="294.97000000000003"/>
    <m/>
    <x v="9"/>
    <m/>
    <s v="Lakefront Utilities 2447889001"/>
    <x v="10"/>
  </r>
  <r>
    <s v="CIS"/>
    <m/>
    <s v="SDEMAN"/>
    <m/>
    <x v="4"/>
    <m/>
    <n v="0"/>
    <s v="0300543122"/>
    <s v="300543122"/>
    <s v="0700734269"/>
    <m/>
    <m/>
    <m/>
    <d v="2014-04-24T00:00:00"/>
    <x v="32"/>
    <m/>
    <n v="0"/>
    <m/>
    <x v="20"/>
    <m/>
    <s v="Halton Hills Hydro 2417741007"/>
    <x v="22"/>
  </r>
  <r>
    <s v="CIS"/>
    <m/>
    <s v="SQUANT"/>
    <m/>
    <x v="4"/>
    <m/>
    <n v="0"/>
    <s v="0300543122"/>
    <s v="300543122"/>
    <s v="0700734269"/>
    <m/>
    <m/>
    <m/>
    <d v="2014-04-24T00:00:00"/>
    <x v="33"/>
    <m/>
    <n v="0"/>
    <m/>
    <x v="20"/>
    <m/>
    <s v="Halton Hills Hydro 2417741007"/>
    <x v="22"/>
  </r>
  <r>
    <s v="CIS"/>
    <m/>
    <s v="ZDLCSC"/>
    <m/>
    <x v="4"/>
    <m/>
    <n v="0.68"/>
    <s v="0300543122"/>
    <s v="300543122"/>
    <s v="0700734269"/>
    <m/>
    <m/>
    <m/>
    <d v="2014-04-24T00:00:00"/>
    <x v="0"/>
    <m/>
    <n v="6870.62"/>
    <m/>
    <x v="0"/>
    <m/>
    <s v="Halton Hills Hydro 2417741007"/>
    <x v="22"/>
  </r>
  <r>
    <s v="CIS"/>
    <m/>
    <s v="ZDLRTC"/>
    <m/>
    <x v="4"/>
    <m/>
    <n v="1.62"/>
    <s v="0300543122"/>
    <s v="300543122"/>
    <s v="0700734269"/>
    <m/>
    <m/>
    <m/>
    <d v="2014-04-24T00:00:00"/>
    <x v="4"/>
    <m/>
    <n v="16875.12"/>
    <m/>
    <x v="4"/>
    <m/>
    <s v="Halton Hills Hydro 2417741007"/>
    <x v="22"/>
  </r>
  <r>
    <s v="CIS"/>
    <m/>
    <s v="ZDLRTL"/>
    <m/>
    <x v="4"/>
    <m/>
    <n v="0.65"/>
    <s v="0300543122"/>
    <s v="300543122"/>
    <s v="0700734269"/>
    <m/>
    <m/>
    <m/>
    <d v="2014-04-24T00:00:00"/>
    <x v="4"/>
    <m/>
    <n v="6770.88"/>
    <m/>
    <x v="4"/>
    <m/>
    <s v="Halton Hills Hydro 2417741007"/>
    <x v="22"/>
  </r>
  <r>
    <s v="CIS"/>
    <m/>
    <s v="ZDLRTN"/>
    <m/>
    <x v="4"/>
    <m/>
    <n v="3.23"/>
    <s v="0300543122"/>
    <s v="300543122"/>
    <s v="0700734269"/>
    <m/>
    <m/>
    <m/>
    <d v="2014-04-24T00:00:00"/>
    <x v="5"/>
    <m/>
    <n v="31907.97"/>
    <m/>
    <x v="5"/>
    <m/>
    <s v="Halton Hills Hydro 2417741007"/>
    <x v="22"/>
  </r>
  <r>
    <s v="CIS"/>
    <m/>
    <s v="ZDLSMT"/>
    <m/>
    <x v="4"/>
    <m/>
    <n v="3.92"/>
    <s v="0300543122"/>
    <s v="300543122"/>
    <s v="0700734269"/>
    <m/>
    <m/>
    <m/>
    <d v="2014-04-24T00:00:00"/>
    <x v="11"/>
    <m/>
    <n v="3.92"/>
    <m/>
    <x v="9"/>
    <m/>
    <s v="Halton Hills Hydro 2417741007"/>
    <x v="22"/>
  </r>
  <r>
    <s v="CIS"/>
    <m/>
    <s v="ZDLSVC"/>
    <m/>
    <x v="4"/>
    <m/>
    <n v="294.97000000000003"/>
    <s v="0300543122"/>
    <s v="300543122"/>
    <s v="0700734269"/>
    <m/>
    <m/>
    <m/>
    <d v="2014-04-24T00:00:00"/>
    <x v="11"/>
    <m/>
    <n v="294.97000000000003"/>
    <m/>
    <x v="9"/>
    <m/>
    <s v="Halton Hills Hydro 2417741007"/>
    <x v="22"/>
  </r>
  <r>
    <s v="CIS"/>
    <m/>
    <s v="ZDLV10"/>
    <m/>
    <x v="4"/>
    <m/>
    <n v="0.01"/>
    <s v="0300543122"/>
    <s v="300543122"/>
    <s v="0700734269"/>
    <m/>
    <m/>
    <m/>
    <d v="2014-04-24T00:00:00"/>
    <x v="1"/>
    <m/>
    <n v="100.74"/>
    <m/>
    <x v="1"/>
    <m/>
    <s v="Halton Hills Hydro 2417741007"/>
    <x v="22"/>
  </r>
  <r>
    <s v="CIS"/>
    <m/>
    <s v="ZDLV11"/>
    <m/>
    <x v="4"/>
    <m/>
    <n v="0.02"/>
    <s v="0300543122"/>
    <s v="300543122"/>
    <s v="0700734269"/>
    <m/>
    <m/>
    <m/>
    <d v="2014-04-24T00:00:00"/>
    <x v="8"/>
    <m/>
    <n v="231.71"/>
    <m/>
    <x v="7"/>
    <m/>
    <s v="Halton Hills Hydro 2417741007"/>
    <x v="22"/>
  </r>
  <r>
    <s v="CIS"/>
    <m/>
    <s v="ZDLV12"/>
    <m/>
    <x v="4"/>
    <m/>
    <n v="0"/>
    <s v="0300543122"/>
    <s v="300543122"/>
    <s v="0700734269"/>
    <m/>
    <m/>
    <m/>
    <d v="2014-04-24T00:00:00"/>
    <x v="9"/>
    <m/>
    <n v="-10.07"/>
    <m/>
    <x v="8"/>
    <m/>
    <s v="Halton Hills Hydro 2417741007"/>
    <x v="22"/>
  </r>
  <r>
    <s v="CIS"/>
    <m/>
    <s v="ZDLV9A"/>
    <m/>
    <x v="4"/>
    <m/>
    <n v="0.28000000000000003"/>
    <s v="0300543122"/>
    <s v="300543122"/>
    <s v="0700734269"/>
    <m/>
    <m/>
    <m/>
    <d v="2014-04-24T00:00:00"/>
    <x v="10"/>
    <m/>
    <n v="2770.41"/>
    <m/>
    <x v="6"/>
    <m/>
    <s v="Halton Hills Hydro 2417741007"/>
    <x v="22"/>
  </r>
  <r>
    <s v="CIS"/>
    <m/>
    <s v="SDEMAN"/>
    <m/>
    <x v="4"/>
    <m/>
    <n v="0"/>
    <s v="0300621590"/>
    <s v="300621590"/>
    <s v="0700768045"/>
    <m/>
    <m/>
    <m/>
    <d v="2014-04-24T00:00:00"/>
    <x v="32"/>
    <m/>
    <n v="0"/>
    <m/>
    <x v="20"/>
    <m/>
    <s v="Halton Hills Hydro 3821307003"/>
    <x v="22"/>
  </r>
  <r>
    <s v="CIS"/>
    <m/>
    <s v="SQUANT"/>
    <m/>
    <x v="4"/>
    <m/>
    <n v="0"/>
    <s v="0300621590"/>
    <s v="300621590"/>
    <s v="0700768045"/>
    <m/>
    <m/>
    <m/>
    <d v="2014-04-24T00:00:00"/>
    <x v="33"/>
    <m/>
    <n v="0"/>
    <m/>
    <x v="20"/>
    <m/>
    <s v="Halton Hills Hydro 3821307003"/>
    <x v="22"/>
  </r>
  <r>
    <s v="CIS"/>
    <m/>
    <s v="ZDLCSC"/>
    <m/>
    <x v="4"/>
    <m/>
    <n v="0.68"/>
    <s v="0300621590"/>
    <s v="300621590"/>
    <s v="0700768045"/>
    <m/>
    <m/>
    <m/>
    <d v="2014-04-24T00:00:00"/>
    <x v="0"/>
    <m/>
    <n v="35531.589999999997"/>
    <m/>
    <x v="0"/>
    <m/>
    <s v="Halton Hills Hydro 3821307003"/>
    <x v="22"/>
  </r>
  <r>
    <s v="CIS"/>
    <m/>
    <s v="ZDLRTC"/>
    <m/>
    <x v="4"/>
    <m/>
    <n v="1.62"/>
    <s v="0300621590"/>
    <s v="300621590"/>
    <s v="0700768045"/>
    <m/>
    <m/>
    <m/>
    <d v="2014-04-24T00:00:00"/>
    <x v="4"/>
    <m/>
    <n v="84906.96"/>
    <m/>
    <x v="4"/>
    <m/>
    <s v="Halton Hills Hydro 3821307003"/>
    <x v="22"/>
  </r>
  <r>
    <s v="CIS"/>
    <m/>
    <s v="ZDLRTL"/>
    <m/>
    <x v="4"/>
    <m/>
    <n v="0.65"/>
    <s v="0300621590"/>
    <s v="300621590"/>
    <s v="0700768045"/>
    <m/>
    <m/>
    <m/>
    <d v="2014-04-24T00:00:00"/>
    <x v="4"/>
    <m/>
    <n v="34067.61"/>
    <m/>
    <x v="4"/>
    <m/>
    <s v="Halton Hills Hydro 3821307003"/>
    <x v="22"/>
  </r>
  <r>
    <s v="CIS"/>
    <m/>
    <s v="ZDLRTN"/>
    <m/>
    <x v="4"/>
    <m/>
    <n v="3.23"/>
    <s v="0300621590"/>
    <s v="300621590"/>
    <s v="0700768045"/>
    <m/>
    <m/>
    <m/>
    <d v="2014-04-24T00:00:00"/>
    <x v="5"/>
    <m/>
    <n v="158381.67000000001"/>
    <m/>
    <x v="5"/>
    <m/>
    <s v="Halton Hills Hydro 3821307003"/>
    <x v="22"/>
  </r>
  <r>
    <s v="CIS"/>
    <m/>
    <s v="ZDLV10"/>
    <m/>
    <x v="4"/>
    <m/>
    <n v="0.01"/>
    <s v="0300621590"/>
    <s v="300621590"/>
    <s v="0700768045"/>
    <m/>
    <m/>
    <m/>
    <d v="2014-04-24T00:00:00"/>
    <x v="1"/>
    <m/>
    <n v="520.99"/>
    <m/>
    <x v="1"/>
    <m/>
    <s v="Halton Hills Hydro 3821307003"/>
    <x v="22"/>
  </r>
  <r>
    <s v="CIS"/>
    <m/>
    <s v="ZDLV11"/>
    <m/>
    <x v="4"/>
    <m/>
    <n v="0.02"/>
    <s v="0300621590"/>
    <s v="300621590"/>
    <s v="0700768045"/>
    <m/>
    <m/>
    <m/>
    <d v="2014-04-24T00:00:00"/>
    <x v="8"/>
    <m/>
    <n v="1198.28"/>
    <m/>
    <x v="7"/>
    <m/>
    <s v="Halton Hills Hydro 3821307003"/>
    <x v="22"/>
  </r>
  <r>
    <s v="CIS"/>
    <m/>
    <s v="ZDLV12"/>
    <m/>
    <x v="4"/>
    <m/>
    <n v="0"/>
    <s v="0300621590"/>
    <s v="300621590"/>
    <s v="0700768045"/>
    <m/>
    <m/>
    <m/>
    <d v="2014-04-24T00:00:00"/>
    <x v="9"/>
    <m/>
    <n v="-52.1"/>
    <m/>
    <x v="8"/>
    <m/>
    <s v="Halton Hills Hydro 3821307003"/>
    <x v="22"/>
  </r>
  <r>
    <s v="CIS"/>
    <m/>
    <s v="ZDLV9A"/>
    <m/>
    <x v="4"/>
    <m/>
    <n v="0.28000000000000003"/>
    <s v="0300621590"/>
    <s v="300621590"/>
    <s v="0700768045"/>
    <m/>
    <m/>
    <m/>
    <d v="2014-04-24T00:00:00"/>
    <x v="10"/>
    <m/>
    <n v="14327.26"/>
    <m/>
    <x v="6"/>
    <m/>
    <s v="Halton Hills Hydro 3821307003"/>
    <x v="22"/>
  </r>
  <r>
    <s v="CIS"/>
    <m/>
    <s v="SDEMAN"/>
    <m/>
    <x v="4"/>
    <m/>
    <n v="0"/>
    <s v="0300651776"/>
    <s v="300651776"/>
    <s v="0700803731"/>
    <m/>
    <m/>
    <m/>
    <d v="2014-04-24T00:00:00"/>
    <x v="32"/>
    <m/>
    <n v="0"/>
    <m/>
    <x v="20"/>
    <m/>
    <s v="Oakville Hydro Electricity 3492654004"/>
    <x v="71"/>
  </r>
  <r>
    <s v="CIS"/>
    <m/>
    <s v="SQUANT"/>
    <m/>
    <x v="4"/>
    <m/>
    <n v="0"/>
    <s v="0300651776"/>
    <s v="300651776"/>
    <s v="0700803731"/>
    <m/>
    <m/>
    <m/>
    <d v="2014-04-24T00:00:00"/>
    <x v="33"/>
    <m/>
    <n v="0"/>
    <m/>
    <x v="20"/>
    <m/>
    <s v="Oakville Hydro Electricity 3492654004"/>
    <x v="71"/>
  </r>
  <r>
    <s v="CIS"/>
    <m/>
    <s v="ZDLCSC"/>
    <m/>
    <x v="4"/>
    <m/>
    <n v="0.68"/>
    <s v="0300651776"/>
    <s v="300651776"/>
    <s v="0700803731"/>
    <m/>
    <m/>
    <m/>
    <d v="2014-04-24T00:00:00"/>
    <x v="0"/>
    <m/>
    <n v="33656.82"/>
    <m/>
    <x v="0"/>
    <m/>
    <s v="Oakville Hydro Electricity 3492654004"/>
    <x v="71"/>
  </r>
  <r>
    <s v="CIS"/>
    <m/>
    <s v="ZDLRTC"/>
    <m/>
    <x v="4"/>
    <m/>
    <n v="1.62"/>
    <s v="0300651776"/>
    <s v="300651776"/>
    <s v="0700803731"/>
    <m/>
    <m/>
    <m/>
    <d v="2014-04-24T00:00:00"/>
    <x v="4"/>
    <m/>
    <n v="80375.12"/>
    <m/>
    <x v="4"/>
    <m/>
    <s v="Oakville Hydro Electricity 3492654004"/>
    <x v="71"/>
  </r>
  <r>
    <s v="CIS"/>
    <m/>
    <s v="ZDLRTN"/>
    <m/>
    <x v="4"/>
    <m/>
    <n v="3.23"/>
    <s v="0300651776"/>
    <s v="300651776"/>
    <s v="0700803731"/>
    <m/>
    <m/>
    <m/>
    <d v="2014-04-24T00:00:00"/>
    <x v="5"/>
    <m/>
    <n v="153262.53"/>
    <m/>
    <x v="5"/>
    <m/>
    <s v="Oakville Hydro Electricity 3492654004"/>
    <x v="71"/>
  </r>
  <r>
    <s v="CIS"/>
    <m/>
    <s v="ZDLSMT"/>
    <m/>
    <x v="4"/>
    <m/>
    <n v="3.92"/>
    <s v="0300651776"/>
    <s v="300651776"/>
    <s v="0700803731"/>
    <m/>
    <m/>
    <m/>
    <d v="2014-04-24T00:00:00"/>
    <x v="11"/>
    <m/>
    <n v="3.92"/>
    <m/>
    <x v="9"/>
    <m/>
    <s v="Oakville Hydro Electricity 3492654004"/>
    <x v="71"/>
  </r>
  <r>
    <s v="CIS"/>
    <m/>
    <s v="ZDLSVC"/>
    <m/>
    <x v="4"/>
    <m/>
    <n v="294.97000000000003"/>
    <s v="0300651776"/>
    <s v="300651776"/>
    <s v="0700803731"/>
    <m/>
    <m/>
    <m/>
    <d v="2014-04-24T00:00:00"/>
    <x v="11"/>
    <m/>
    <n v="294.97000000000003"/>
    <m/>
    <x v="9"/>
    <m/>
    <s v="Oakville Hydro Electricity 3492654004"/>
    <x v="71"/>
  </r>
  <r>
    <s v="CIS"/>
    <m/>
    <s v="ZDLV10"/>
    <m/>
    <x v="4"/>
    <m/>
    <n v="0.01"/>
    <s v="0300651776"/>
    <s v="300651776"/>
    <s v="0700803731"/>
    <m/>
    <m/>
    <m/>
    <d v="2014-04-24T00:00:00"/>
    <x v="1"/>
    <m/>
    <n v="493.5"/>
    <m/>
    <x v="1"/>
    <m/>
    <s v="Oakville Hydro Electricity 3492654004"/>
    <x v="71"/>
  </r>
  <r>
    <s v="CIS"/>
    <m/>
    <s v="ZDLV11"/>
    <m/>
    <x v="4"/>
    <m/>
    <n v="0.02"/>
    <s v="0300651776"/>
    <s v="300651776"/>
    <s v="0700803731"/>
    <m/>
    <m/>
    <m/>
    <d v="2014-04-24T00:00:00"/>
    <x v="8"/>
    <m/>
    <n v="1135.05"/>
    <m/>
    <x v="7"/>
    <m/>
    <s v="Oakville Hydro Electricity 3492654004"/>
    <x v="71"/>
  </r>
  <r>
    <s v="CIS"/>
    <m/>
    <s v="ZDLV12"/>
    <m/>
    <x v="4"/>
    <m/>
    <n v="0"/>
    <s v="0300651776"/>
    <s v="300651776"/>
    <s v="0700803731"/>
    <m/>
    <m/>
    <m/>
    <d v="2014-04-24T00:00:00"/>
    <x v="9"/>
    <m/>
    <n v="-49.35"/>
    <m/>
    <x v="8"/>
    <m/>
    <s v="Oakville Hydro Electricity 3492654004"/>
    <x v="71"/>
  </r>
  <r>
    <s v="CIS"/>
    <m/>
    <s v="ZDLV9A"/>
    <m/>
    <x v="4"/>
    <m/>
    <n v="0.28000000000000003"/>
    <s v="0300651776"/>
    <s v="300651776"/>
    <s v="0700803731"/>
    <m/>
    <m/>
    <m/>
    <d v="2014-04-24T00:00:00"/>
    <x v="10"/>
    <m/>
    <n v="13571.3"/>
    <m/>
    <x v="6"/>
    <m/>
    <s v="Oakville Hydro Electricity 3492654004"/>
    <x v="71"/>
  </r>
  <r>
    <s v="CIS"/>
    <m/>
    <s v="SDEMAN"/>
    <m/>
    <x v="4"/>
    <m/>
    <n v="0"/>
    <s v="0300734277"/>
    <s v="300734277"/>
    <s v="0701084909"/>
    <m/>
    <m/>
    <m/>
    <d v="2014-04-24T00:00:00"/>
    <x v="32"/>
    <m/>
    <n v="0"/>
    <m/>
    <x v="20"/>
    <m/>
    <s v="C.N.P. 5891567002"/>
    <x v="73"/>
  </r>
  <r>
    <s v="CIS"/>
    <m/>
    <s v="SQUANT"/>
    <m/>
    <x v="4"/>
    <m/>
    <n v="0"/>
    <s v="0300734277"/>
    <s v="300734277"/>
    <s v="0701084909"/>
    <m/>
    <m/>
    <m/>
    <d v="2014-04-24T00:00:00"/>
    <x v="33"/>
    <m/>
    <n v="0"/>
    <m/>
    <x v="20"/>
    <m/>
    <s v="C.N.P. 5891567002"/>
    <x v="73"/>
  </r>
  <r>
    <s v="CIS"/>
    <m/>
    <s v="ZDLCSC"/>
    <m/>
    <x v="4"/>
    <m/>
    <n v="0.68"/>
    <s v="0300734277"/>
    <s v="300734277"/>
    <s v="0701084909"/>
    <m/>
    <m/>
    <m/>
    <d v="2014-04-24T00:00:00"/>
    <x v="0"/>
    <m/>
    <n v="72.16"/>
    <m/>
    <x v="0"/>
    <m/>
    <s v="C.N.P. 5891567002"/>
    <x v="73"/>
  </r>
  <r>
    <s v="CIS"/>
    <m/>
    <s v="ZDLRTC"/>
    <m/>
    <x v="4"/>
    <m/>
    <n v="1.62"/>
    <s v="0300734277"/>
    <s v="300734277"/>
    <s v="0701084909"/>
    <m/>
    <m/>
    <m/>
    <d v="2014-04-24T00:00:00"/>
    <x v="4"/>
    <m/>
    <n v="177.22"/>
    <m/>
    <x v="4"/>
    <m/>
    <s v="C.N.P. 5891567002"/>
    <x v="73"/>
  </r>
  <r>
    <s v="CIS"/>
    <m/>
    <s v="ZDLRTL"/>
    <m/>
    <x v="4"/>
    <m/>
    <n v="0.65"/>
    <s v="0300734277"/>
    <s v="300734277"/>
    <s v="0701084909"/>
    <m/>
    <m/>
    <m/>
    <d v="2014-04-24T00:00:00"/>
    <x v="4"/>
    <m/>
    <n v="71.11"/>
    <m/>
    <x v="4"/>
    <m/>
    <s v="C.N.P. 5891567002"/>
    <x v="73"/>
  </r>
  <r>
    <s v="CIS"/>
    <m/>
    <s v="ZDLRTN"/>
    <m/>
    <x v="4"/>
    <m/>
    <n v="3.23"/>
    <s v="0300734277"/>
    <s v="300734277"/>
    <s v="0701084909"/>
    <m/>
    <m/>
    <m/>
    <d v="2014-04-24T00:00:00"/>
    <x v="5"/>
    <m/>
    <n v="307.36"/>
    <m/>
    <x v="5"/>
    <m/>
    <s v="C.N.P. 5891567002"/>
    <x v="73"/>
  </r>
  <r>
    <s v="CIS"/>
    <m/>
    <s v="ZDLSMT"/>
    <m/>
    <x v="4"/>
    <m/>
    <n v="3.92"/>
    <s v="0300734277"/>
    <s v="300734277"/>
    <s v="0701084909"/>
    <m/>
    <m/>
    <m/>
    <d v="2014-04-24T00:00:00"/>
    <x v="11"/>
    <m/>
    <n v="3.92"/>
    <m/>
    <x v="9"/>
    <m/>
    <s v="C.N.P. 5891567002"/>
    <x v="73"/>
  </r>
  <r>
    <s v="CIS"/>
    <m/>
    <s v="ZDLSVC"/>
    <m/>
    <x v="4"/>
    <m/>
    <n v="294.97000000000003"/>
    <s v="0300734277"/>
    <s v="300734277"/>
    <s v="0701084909"/>
    <m/>
    <m/>
    <m/>
    <d v="2014-04-24T00:00:00"/>
    <x v="11"/>
    <m/>
    <n v="294.97000000000003"/>
    <m/>
    <x v="9"/>
    <m/>
    <s v="C.N.P. 5891567002"/>
    <x v="73"/>
  </r>
  <r>
    <s v="CIS"/>
    <m/>
    <s v="ZDLV10"/>
    <m/>
    <x v="4"/>
    <m/>
    <n v="0.01"/>
    <s v="0300734277"/>
    <s v="300734277"/>
    <s v="0701084909"/>
    <m/>
    <m/>
    <m/>
    <d v="2014-04-24T00:00:00"/>
    <x v="1"/>
    <m/>
    <n v="1.06"/>
    <m/>
    <x v="1"/>
    <m/>
    <s v="C.N.P. 5891567002"/>
    <x v="73"/>
  </r>
  <r>
    <s v="CIS"/>
    <m/>
    <s v="ZDLV11"/>
    <m/>
    <x v="4"/>
    <m/>
    <n v="0.02"/>
    <s v="0300734277"/>
    <s v="300734277"/>
    <s v="0701084909"/>
    <m/>
    <m/>
    <m/>
    <d v="2014-04-24T00:00:00"/>
    <x v="8"/>
    <m/>
    <n v="2.4300000000000002"/>
    <m/>
    <x v="7"/>
    <m/>
    <s v="C.N.P. 5891567002"/>
    <x v="73"/>
  </r>
  <r>
    <s v="CIS"/>
    <m/>
    <s v="ZDLV12"/>
    <m/>
    <x v="4"/>
    <m/>
    <n v="0"/>
    <s v="0300734277"/>
    <s v="300734277"/>
    <s v="0701084909"/>
    <m/>
    <m/>
    <m/>
    <d v="2014-04-24T00:00:00"/>
    <x v="9"/>
    <m/>
    <n v="-0.11"/>
    <m/>
    <x v="8"/>
    <m/>
    <s v="C.N.P. 5891567002"/>
    <x v="73"/>
  </r>
  <r>
    <s v="CIS"/>
    <m/>
    <s v="ZDLV9A"/>
    <m/>
    <x v="4"/>
    <m/>
    <n v="0.28000000000000003"/>
    <s v="0300734277"/>
    <s v="300734277"/>
    <s v="0701084909"/>
    <m/>
    <m/>
    <m/>
    <d v="2014-04-24T00:00:00"/>
    <x v="10"/>
    <m/>
    <n v="29.1"/>
    <m/>
    <x v="6"/>
    <m/>
    <s v="C.N.P. 5891567002"/>
    <x v="73"/>
  </r>
  <r>
    <s v="CIS"/>
    <m/>
    <s v="SDEMAN"/>
    <m/>
    <x v="4"/>
    <m/>
    <n v="0"/>
    <s v="0300968124"/>
    <s v="300968124"/>
    <s v="0701112529"/>
    <m/>
    <m/>
    <m/>
    <d v="2014-04-24T00:00:00"/>
    <x v="32"/>
    <m/>
    <n v="0"/>
    <m/>
    <x v="20"/>
    <m/>
    <s v="Lakefront Utilities 5771595008"/>
    <x v="10"/>
  </r>
  <r>
    <s v="CIS"/>
    <m/>
    <s v="SQUANT"/>
    <m/>
    <x v="4"/>
    <m/>
    <n v="0"/>
    <s v="0300968124"/>
    <s v="300968124"/>
    <s v="0701112529"/>
    <m/>
    <m/>
    <m/>
    <d v="2014-04-24T00:00:00"/>
    <x v="33"/>
    <m/>
    <n v="0"/>
    <m/>
    <x v="20"/>
    <m/>
    <s v="Lakefront Utilities 5771595008"/>
    <x v="10"/>
  </r>
  <r>
    <s v="CIS"/>
    <m/>
    <s v="ZDLCSC"/>
    <m/>
    <x v="4"/>
    <m/>
    <n v="0.68"/>
    <s v="0300968124"/>
    <s v="300968124"/>
    <s v="0701112529"/>
    <m/>
    <m/>
    <m/>
    <d v="2014-04-24T00:00:00"/>
    <x v="0"/>
    <m/>
    <n v="26850.42"/>
    <m/>
    <x v="0"/>
    <m/>
    <s v="Lakefront Utilities 5771595008"/>
    <x v="10"/>
  </r>
  <r>
    <s v="CIS"/>
    <m/>
    <s v="ZDLRTC"/>
    <m/>
    <x v="4"/>
    <m/>
    <n v="1.62"/>
    <s v="0300968124"/>
    <s v="300968124"/>
    <s v="0701112529"/>
    <m/>
    <m/>
    <m/>
    <d v="2014-04-24T00:00:00"/>
    <x v="4"/>
    <m/>
    <n v="64506.71"/>
    <m/>
    <x v="4"/>
    <m/>
    <s v="Lakefront Utilities 5771595008"/>
    <x v="10"/>
  </r>
  <r>
    <s v="CIS"/>
    <m/>
    <s v="ZDLRTL"/>
    <m/>
    <x v="4"/>
    <m/>
    <n v="0.65"/>
    <s v="0300968124"/>
    <s v="300968124"/>
    <s v="0701112529"/>
    <m/>
    <m/>
    <m/>
    <d v="2014-04-24T00:00:00"/>
    <x v="4"/>
    <m/>
    <n v="25882.32"/>
    <m/>
    <x v="4"/>
    <m/>
    <s v="Lakefront Utilities 5771595008"/>
    <x v="10"/>
  </r>
  <r>
    <s v="CIS"/>
    <m/>
    <s v="ZDLRTN"/>
    <m/>
    <x v="4"/>
    <m/>
    <n v="3.23"/>
    <s v="0300968124"/>
    <s v="300968124"/>
    <s v="0701112529"/>
    <m/>
    <m/>
    <m/>
    <d v="2014-04-24T00:00:00"/>
    <x v="5"/>
    <m/>
    <n v="128615.22"/>
    <m/>
    <x v="5"/>
    <m/>
    <s v="Lakefront Utilities 5771595008"/>
    <x v="10"/>
  </r>
  <r>
    <s v="CIS"/>
    <m/>
    <s v="ZDLV10"/>
    <m/>
    <x v="4"/>
    <m/>
    <n v="0.01"/>
    <s v="0300968124"/>
    <s v="300968124"/>
    <s v="0701112529"/>
    <m/>
    <m/>
    <m/>
    <d v="2014-04-24T00:00:00"/>
    <x v="1"/>
    <m/>
    <n v="393.7"/>
    <m/>
    <x v="1"/>
    <m/>
    <s v="Lakefront Utilities 5771595008"/>
    <x v="10"/>
  </r>
  <r>
    <s v="CIS"/>
    <m/>
    <s v="ZDLV11"/>
    <m/>
    <x v="4"/>
    <m/>
    <n v="0.02"/>
    <s v="0300968124"/>
    <s v="300968124"/>
    <s v="0701112529"/>
    <m/>
    <m/>
    <m/>
    <d v="2014-04-24T00:00:00"/>
    <x v="8"/>
    <m/>
    <n v="905.51"/>
    <m/>
    <x v="7"/>
    <m/>
    <s v="Lakefront Utilities 5771595008"/>
    <x v="10"/>
  </r>
  <r>
    <s v="CIS"/>
    <m/>
    <s v="ZDLV12"/>
    <m/>
    <x v="4"/>
    <m/>
    <n v="0"/>
    <s v="0300968124"/>
    <s v="300968124"/>
    <s v="0701112529"/>
    <m/>
    <m/>
    <m/>
    <d v="2014-04-24T00:00:00"/>
    <x v="9"/>
    <m/>
    <n v="-39.369999999999997"/>
    <m/>
    <x v="8"/>
    <m/>
    <s v="Lakefront Utilities 5771595008"/>
    <x v="10"/>
  </r>
  <r>
    <s v="CIS"/>
    <m/>
    <s v="ZDLV9A"/>
    <m/>
    <x v="4"/>
    <m/>
    <n v="0.28000000000000003"/>
    <s v="0300968124"/>
    <s v="300968124"/>
    <s v="0701112529"/>
    <m/>
    <m/>
    <m/>
    <d v="2014-04-24T00:00:00"/>
    <x v="10"/>
    <m/>
    <n v="10826.78"/>
    <m/>
    <x v="6"/>
    <m/>
    <s v="Lakefront Utilities 5771595008"/>
    <x v="10"/>
  </r>
  <r>
    <s v="CIS"/>
    <m/>
    <s v="SDEMAN"/>
    <m/>
    <x v="4"/>
    <m/>
    <n v="0"/>
    <s v="0301125340"/>
    <s v="301125340"/>
    <s v="0701282998"/>
    <m/>
    <m/>
    <m/>
    <d v="2014-04-24T00:00:00"/>
    <x v="32"/>
    <m/>
    <n v="0"/>
    <m/>
    <x v="20"/>
    <m/>
    <s v="Renfrew Hydro Inc. 8999852003"/>
    <x v="46"/>
  </r>
  <r>
    <s v="CIS"/>
    <m/>
    <s v="SQUANT"/>
    <m/>
    <x v="4"/>
    <m/>
    <n v="0"/>
    <s v="0301125340"/>
    <s v="301125340"/>
    <s v="0701282998"/>
    <m/>
    <m/>
    <m/>
    <d v="2014-04-24T00:00:00"/>
    <x v="33"/>
    <m/>
    <n v="0"/>
    <m/>
    <x v="20"/>
    <m/>
    <s v="Renfrew Hydro Inc. 8999852003"/>
    <x v="46"/>
  </r>
  <r>
    <s v="CIS"/>
    <m/>
    <s v="ZDLMTC"/>
    <m/>
    <x v="4"/>
    <m/>
    <n v="476.35"/>
    <s v="0301125340"/>
    <s v="301125340"/>
    <s v="0701282998"/>
    <m/>
    <m/>
    <m/>
    <d v="2014-04-24T00:00:00"/>
    <x v="13"/>
    <m/>
    <n v="476.35"/>
    <m/>
    <x v="9"/>
    <m/>
    <s v="Renfrew Hydro Inc. 8999852003"/>
    <x v="46"/>
  </r>
  <r>
    <s v="CIS"/>
    <m/>
    <s v="ZDLSMT"/>
    <m/>
    <x v="4"/>
    <m/>
    <n v="3.92"/>
    <s v="0301125340"/>
    <s v="301125340"/>
    <s v="0701282998"/>
    <m/>
    <m/>
    <m/>
    <d v="2014-04-24T00:00:00"/>
    <x v="11"/>
    <m/>
    <n v="3.92"/>
    <m/>
    <x v="9"/>
    <m/>
    <s v="Renfrew Hydro Inc. 8999852003"/>
    <x v="46"/>
  </r>
  <r>
    <s v="CIS"/>
    <m/>
    <s v="ZDLSVC"/>
    <m/>
    <x v="4"/>
    <m/>
    <n v="294.97000000000003"/>
    <s v="0301125340"/>
    <s v="301125340"/>
    <s v="0701282998"/>
    <m/>
    <m/>
    <m/>
    <d v="2014-04-24T00:00:00"/>
    <x v="11"/>
    <m/>
    <n v="294.97000000000003"/>
    <m/>
    <x v="9"/>
    <m/>
    <s v="Renfrew Hydro Inc. 8999852003"/>
    <x v="46"/>
  </r>
  <r>
    <s v="CIS"/>
    <m/>
    <s v="SDEMAN"/>
    <m/>
    <x v="4"/>
    <m/>
    <n v="0"/>
    <s v="0300165750"/>
    <s v="300165750"/>
    <s v="0700059267"/>
    <m/>
    <m/>
    <m/>
    <d v="2014-04-25T00:00:00"/>
    <x v="32"/>
    <m/>
    <n v="0"/>
    <m/>
    <x v="20"/>
    <m/>
    <s v="Rideau St. Lawrence 0027876008"/>
    <x v="7"/>
  </r>
  <r>
    <s v="CIS"/>
    <m/>
    <s v="SQUANT"/>
    <m/>
    <x v="4"/>
    <m/>
    <n v="0"/>
    <s v="0300165750"/>
    <s v="300165750"/>
    <s v="0700059267"/>
    <m/>
    <m/>
    <m/>
    <d v="2014-04-25T00:00:00"/>
    <x v="33"/>
    <m/>
    <n v="0"/>
    <m/>
    <x v="20"/>
    <m/>
    <s v="Rideau St. Lawrence 0027876008"/>
    <x v="7"/>
  </r>
  <r>
    <s v="CIS"/>
    <m/>
    <s v="ZDLCSC"/>
    <m/>
    <x v="4"/>
    <m/>
    <n v="0.68"/>
    <s v="0300165750"/>
    <s v="300165750"/>
    <s v="0700059267"/>
    <m/>
    <m/>
    <m/>
    <d v="2014-04-25T00:00:00"/>
    <x v="0"/>
    <m/>
    <n v="9896.3700000000008"/>
    <m/>
    <x v="0"/>
    <m/>
    <s v="Rideau St. Lawrence 0027876008"/>
    <x v="7"/>
  </r>
  <r>
    <s v="CIS"/>
    <m/>
    <s v="ZDLRTC"/>
    <m/>
    <x v="4"/>
    <m/>
    <n v="1.62"/>
    <s v="0300165750"/>
    <s v="300165750"/>
    <s v="0700059267"/>
    <m/>
    <m/>
    <m/>
    <d v="2014-04-25T00:00:00"/>
    <x v="4"/>
    <m/>
    <n v="24306.76"/>
    <m/>
    <x v="4"/>
    <m/>
    <s v="Rideau St. Lawrence 0027876008"/>
    <x v="7"/>
  </r>
  <r>
    <s v="CIS"/>
    <m/>
    <s v="ZDLRTL"/>
    <m/>
    <x v="4"/>
    <m/>
    <n v="0.65"/>
    <s v="0300165750"/>
    <s v="300165750"/>
    <s v="0700059267"/>
    <m/>
    <m/>
    <m/>
    <d v="2014-04-25T00:00:00"/>
    <x v="4"/>
    <m/>
    <n v="9752.7099999999991"/>
    <m/>
    <x v="4"/>
    <m/>
    <s v="Rideau St. Lawrence 0027876008"/>
    <x v="7"/>
  </r>
  <r>
    <s v="CIS"/>
    <m/>
    <s v="ZDLRTN"/>
    <m/>
    <x v="4"/>
    <m/>
    <n v="3.23"/>
    <s v="0300165750"/>
    <s v="300165750"/>
    <s v="0700059267"/>
    <m/>
    <m/>
    <m/>
    <d v="2014-04-25T00:00:00"/>
    <x v="5"/>
    <m/>
    <n v="48463.48"/>
    <m/>
    <x v="5"/>
    <m/>
    <s v="Rideau St. Lawrence 0027876008"/>
    <x v="7"/>
  </r>
  <r>
    <s v="CIS"/>
    <m/>
    <s v="ZDLV10"/>
    <m/>
    <x v="4"/>
    <m/>
    <n v="0.01"/>
    <s v="0300165750"/>
    <s v="300165750"/>
    <s v="0700059267"/>
    <m/>
    <m/>
    <m/>
    <d v="2014-04-25T00:00:00"/>
    <x v="1"/>
    <m/>
    <n v="145.11000000000001"/>
    <m/>
    <x v="1"/>
    <m/>
    <s v="Rideau St. Lawrence 0027876008"/>
    <x v="7"/>
  </r>
  <r>
    <s v="CIS"/>
    <m/>
    <s v="ZDLV11"/>
    <m/>
    <x v="4"/>
    <m/>
    <n v="0.02"/>
    <s v="0300165750"/>
    <s v="300165750"/>
    <s v="0700059267"/>
    <m/>
    <m/>
    <m/>
    <d v="2014-04-25T00:00:00"/>
    <x v="8"/>
    <m/>
    <n v="333.75"/>
    <m/>
    <x v="7"/>
    <m/>
    <s v="Rideau St. Lawrence 0027876008"/>
    <x v="7"/>
  </r>
  <r>
    <s v="CIS"/>
    <m/>
    <s v="ZDLV12"/>
    <m/>
    <x v="4"/>
    <m/>
    <n v="0"/>
    <s v="0300165750"/>
    <s v="300165750"/>
    <s v="0700059267"/>
    <m/>
    <m/>
    <m/>
    <d v="2014-04-25T00:00:00"/>
    <x v="9"/>
    <m/>
    <n v="-14.51"/>
    <m/>
    <x v="8"/>
    <m/>
    <s v="Rideau St. Lawrence 0027876008"/>
    <x v="7"/>
  </r>
  <r>
    <s v="CIS"/>
    <m/>
    <s v="ZDLV9A"/>
    <m/>
    <x v="4"/>
    <m/>
    <n v="0.28000000000000003"/>
    <s v="0300165750"/>
    <s v="300165750"/>
    <s v="0700059267"/>
    <m/>
    <m/>
    <m/>
    <d v="2014-04-25T00:00:00"/>
    <x v="10"/>
    <m/>
    <n v="3990.47"/>
    <m/>
    <x v="6"/>
    <m/>
    <s v="Rideau St. Lawrence 0027876008"/>
    <x v="7"/>
  </r>
  <r>
    <s v="CIS"/>
    <m/>
    <s v="SDEMAN"/>
    <m/>
    <x v="4"/>
    <m/>
    <n v="0"/>
    <s v="0300112855"/>
    <s v="300112855"/>
    <s v="0700076884"/>
    <m/>
    <m/>
    <m/>
    <d v="2014-04-25T00:00:00"/>
    <x v="32"/>
    <m/>
    <n v="0"/>
    <m/>
    <x v="20"/>
    <m/>
    <s v="Rideau St. Lawrence 0893713007"/>
    <x v="7"/>
  </r>
  <r>
    <s v="CIS"/>
    <m/>
    <s v="SQUANT"/>
    <m/>
    <x v="4"/>
    <m/>
    <n v="0"/>
    <s v="0300112855"/>
    <s v="300112855"/>
    <s v="0700076884"/>
    <m/>
    <m/>
    <m/>
    <d v="2014-04-25T00:00:00"/>
    <x v="33"/>
    <m/>
    <n v="0"/>
    <m/>
    <x v="20"/>
    <m/>
    <s v="Rideau St. Lawrence 0893713007"/>
    <x v="7"/>
  </r>
  <r>
    <s v="CIS"/>
    <m/>
    <s v="ZDLCSC"/>
    <m/>
    <x v="4"/>
    <m/>
    <n v="0.68"/>
    <s v="0300112855"/>
    <s v="300112855"/>
    <s v="0700076884"/>
    <m/>
    <m/>
    <m/>
    <d v="2014-04-25T00:00:00"/>
    <x v="0"/>
    <m/>
    <n v="1488.51"/>
    <m/>
    <x v="0"/>
    <m/>
    <s v="Rideau St. Lawrence 0893713007"/>
    <x v="7"/>
  </r>
  <r>
    <s v="CIS"/>
    <m/>
    <s v="ZDLRTC"/>
    <m/>
    <x v="4"/>
    <m/>
    <n v="1.62"/>
    <s v="0300112855"/>
    <s v="300112855"/>
    <s v="0700076884"/>
    <m/>
    <m/>
    <m/>
    <d v="2014-04-25T00:00:00"/>
    <x v="4"/>
    <m/>
    <n v="3655.96"/>
    <m/>
    <x v="4"/>
    <m/>
    <s v="Rideau St. Lawrence 0893713007"/>
    <x v="7"/>
  </r>
  <r>
    <s v="CIS"/>
    <m/>
    <s v="ZDLRTL"/>
    <m/>
    <x v="4"/>
    <m/>
    <n v="0.65"/>
    <s v="0300112855"/>
    <s v="300112855"/>
    <s v="0700076884"/>
    <m/>
    <m/>
    <m/>
    <d v="2014-04-25T00:00:00"/>
    <x v="4"/>
    <m/>
    <n v="1466.9"/>
    <m/>
    <x v="4"/>
    <m/>
    <s v="Rideau St. Lawrence 0893713007"/>
    <x v="7"/>
  </r>
  <r>
    <s v="CIS"/>
    <m/>
    <s v="ZDLRTN"/>
    <m/>
    <x v="4"/>
    <m/>
    <n v="3.23"/>
    <s v="0300112855"/>
    <s v="300112855"/>
    <s v="0700076884"/>
    <m/>
    <m/>
    <m/>
    <d v="2014-04-25T00:00:00"/>
    <x v="5"/>
    <m/>
    <n v="7289.36"/>
    <m/>
    <x v="5"/>
    <m/>
    <s v="Rideau St. Lawrence 0893713007"/>
    <x v="7"/>
  </r>
  <r>
    <s v="CIS"/>
    <m/>
    <s v="ZDLSMT"/>
    <m/>
    <x v="4"/>
    <m/>
    <n v="3.92"/>
    <s v="0300112855"/>
    <s v="300112855"/>
    <s v="0700076884"/>
    <m/>
    <m/>
    <m/>
    <d v="2014-04-25T00:00:00"/>
    <x v="11"/>
    <m/>
    <n v="3.92"/>
    <m/>
    <x v="9"/>
    <m/>
    <s v="Rideau St. Lawrence 0893713007"/>
    <x v="7"/>
  </r>
  <r>
    <s v="CIS"/>
    <m/>
    <s v="ZDLSVC"/>
    <m/>
    <x v="4"/>
    <m/>
    <n v="294.97000000000003"/>
    <s v="0300112855"/>
    <s v="300112855"/>
    <s v="0700076884"/>
    <m/>
    <m/>
    <m/>
    <d v="2014-04-25T00:00:00"/>
    <x v="11"/>
    <m/>
    <n v="294.97000000000003"/>
    <m/>
    <x v="9"/>
    <m/>
    <s v="Rideau St. Lawrence 0893713007"/>
    <x v="7"/>
  </r>
  <r>
    <s v="CIS"/>
    <m/>
    <s v="ZDLV10"/>
    <m/>
    <x v="4"/>
    <m/>
    <n v="0.01"/>
    <s v="0300112855"/>
    <s v="300112855"/>
    <s v="0700076884"/>
    <m/>
    <m/>
    <m/>
    <d v="2014-04-25T00:00:00"/>
    <x v="1"/>
    <m/>
    <n v="21.83"/>
    <m/>
    <x v="1"/>
    <m/>
    <s v="Rideau St. Lawrence 0893713007"/>
    <x v="7"/>
  </r>
  <r>
    <s v="CIS"/>
    <m/>
    <s v="ZDLV11"/>
    <m/>
    <x v="4"/>
    <m/>
    <n v="0.02"/>
    <s v="0300112855"/>
    <s v="300112855"/>
    <s v="0700076884"/>
    <m/>
    <m/>
    <m/>
    <d v="2014-04-25T00:00:00"/>
    <x v="8"/>
    <m/>
    <n v="50.2"/>
    <m/>
    <x v="7"/>
    <m/>
    <s v="Rideau St. Lawrence 0893713007"/>
    <x v="7"/>
  </r>
  <r>
    <s v="CIS"/>
    <m/>
    <s v="ZDLV12"/>
    <m/>
    <x v="4"/>
    <m/>
    <n v="0"/>
    <s v="0300112855"/>
    <s v="300112855"/>
    <s v="0700076884"/>
    <m/>
    <m/>
    <m/>
    <d v="2014-04-25T00:00:00"/>
    <x v="9"/>
    <m/>
    <n v="-2.1800000000000002"/>
    <m/>
    <x v="8"/>
    <m/>
    <s v="Rideau St. Lawrence 0893713007"/>
    <x v="7"/>
  </r>
  <r>
    <s v="CIS"/>
    <m/>
    <s v="ZDLV9A"/>
    <m/>
    <x v="4"/>
    <m/>
    <n v="0.28000000000000003"/>
    <s v="0300112855"/>
    <s v="300112855"/>
    <s v="0700076884"/>
    <m/>
    <m/>
    <m/>
    <d v="2014-04-25T00:00:00"/>
    <x v="10"/>
    <m/>
    <n v="600.20000000000005"/>
    <m/>
    <x v="6"/>
    <m/>
    <s v="Rideau St. Lawrence 0893713007"/>
    <x v="7"/>
  </r>
  <r>
    <s v="CIS"/>
    <m/>
    <s v="SDEMAN"/>
    <m/>
    <x v="4"/>
    <m/>
    <n v="0"/>
    <s v="0300299045"/>
    <s v="300299045"/>
    <s v="0700096864"/>
    <m/>
    <m/>
    <m/>
    <d v="2014-04-25T00:00:00"/>
    <x v="32"/>
    <m/>
    <n v="0"/>
    <m/>
    <x v="20"/>
    <m/>
    <s v="Orillia Power Distr 1895199006"/>
    <x v="19"/>
  </r>
  <r>
    <s v="CIS"/>
    <m/>
    <s v="SQUANT"/>
    <m/>
    <x v="4"/>
    <m/>
    <n v="0"/>
    <s v="0300299045"/>
    <s v="300299045"/>
    <s v="0700096864"/>
    <m/>
    <m/>
    <m/>
    <d v="2014-04-25T00:00:00"/>
    <x v="33"/>
    <m/>
    <n v="0"/>
    <m/>
    <x v="20"/>
    <m/>
    <s v="Orillia Power Distr 1895199006"/>
    <x v="19"/>
  </r>
  <r>
    <s v="CIS"/>
    <m/>
    <s v="ZDLSMT"/>
    <m/>
    <x v="4"/>
    <m/>
    <n v="3.92"/>
    <s v="0300299045"/>
    <s v="300299045"/>
    <s v="0700096864"/>
    <m/>
    <m/>
    <m/>
    <d v="2014-04-25T00:00:00"/>
    <x v="11"/>
    <m/>
    <n v="3.92"/>
    <m/>
    <x v="9"/>
    <m/>
    <s v="Orillia Power Distr 1895199006"/>
    <x v="19"/>
  </r>
  <r>
    <s v="CIS"/>
    <m/>
    <s v="ZDLSVC"/>
    <m/>
    <x v="4"/>
    <m/>
    <n v="294.97000000000003"/>
    <s v="0300299045"/>
    <s v="300299045"/>
    <s v="0700096864"/>
    <m/>
    <m/>
    <m/>
    <d v="2014-04-25T00:00:00"/>
    <x v="11"/>
    <m/>
    <n v="294.97000000000003"/>
    <m/>
    <x v="9"/>
    <m/>
    <s v="Orillia Power Distr 1895199006"/>
    <x v="19"/>
  </r>
  <r>
    <s v="CIS"/>
    <m/>
    <s v="SDEMAN"/>
    <m/>
    <x v="4"/>
    <m/>
    <n v="0"/>
    <s v="0300090475"/>
    <s v="300090475"/>
    <s v="0700121705"/>
    <m/>
    <m/>
    <m/>
    <d v="2014-04-25T00:00:00"/>
    <x v="32"/>
    <m/>
    <n v="0"/>
    <m/>
    <x v="20"/>
    <m/>
    <s v="Rideau St. Lawrence 0233103001"/>
    <x v="7"/>
  </r>
  <r>
    <s v="CIS"/>
    <m/>
    <s v="SQUANT"/>
    <m/>
    <x v="4"/>
    <m/>
    <n v="0"/>
    <s v="0300090475"/>
    <s v="300090475"/>
    <s v="0700121705"/>
    <m/>
    <m/>
    <m/>
    <d v="2014-04-25T00:00:00"/>
    <x v="33"/>
    <m/>
    <n v="0"/>
    <m/>
    <x v="20"/>
    <m/>
    <s v="Rideau St. Lawrence 0233103001"/>
    <x v="7"/>
  </r>
  <r>
    <s v="CIS"/>
    <m/>
    <s v="ZDLCSC"/>
    <m/>
    <x v="4"/>
    <m/>
    <n v="0.68"/>
    <s v="0300090475"/>
    <s v="300090475"/>
    <s v="0700121705"/>
    <m/>
    <m/>
    <m/>
    <d v="2014-04-25T00:00:00"/>
    <x v="0"/>
    <m/>
    <n v="1205.21"/>
    <m/>
    <x v="0"/>
    <m/>
    <s v="Rideau St. Lawrence 0233103001"/>
    <x v="7"/>
  </r>
  <r>
    <s v="CIS"/>
    <m/>
    <s v="ZDLLLC"/>
    <m/>
    <x v="4"/>
    <m/>
    <n v="1.99"/>
    <s v="0300090475"/>
    <s v="300090475"/>
    <s v="0700121705"/>
    <m/>
    <m/>
    <m/>
    <d v="2014-04-25T00:00:00"/>
    <x v="22"/>
    <m/>
    <n v="3476.59"/>
    <m/>
    <x v="15"/>
    <m/>
    <s v="Rideau St. Lawrence 0233103001"/>
    <x v="7"/>
  </r>
  <r>
    <s v="CIS"/>
    <m/>
    <s v="ZDLRTC"/>
    <m/>
    <x v="4"/>
    <m/>
    <n v="1.62"/>
    <s v="0300090475"/>
    <s v="300090475"/>
    <s v="0700121705"/>
    <m/>
    <m/>
    <m/>
    <d v="2014-04-25T00:00:00"/>
    <x v="4"/>
    <m/>
    <n v="2960.15"/>
    <m/>
    <x v="4"/>
    <m/>
    <s v="Rideau St. Lawrence 0233103001"/>
    <x v="7"/>
  </r>
  <r>
    <s v="CIS"/>
    <m/>
    <s v="ZDLRTL"/>
    <m/>
    <x v="4"/>
    <m/>
    <n v="0.65"/>
    <s v="0300090475"/>
    <s v="300090475"/>
    <s v="0700121705"/>
    <m/>
    <m/>
    <m/>
    <d v="2014-04-25T00:00:00"/>
    <x v="4"/>
    <m/>
    <n v="1187.71"/>
    <m/>
    <x v="4"/>
    <m/>
    <s v="Rideau St. Lawrence 0233103001"/>
    <x v="7"/>
  </r>
  <r>
    <s v="CIS"/>
    <m/>
    <s v="ZDLRTN"/>
    <m/>
    <x v="4"/>
    <m/>
    <n v="3.23"/>
    <s v="0300090475"/>
    <s v="300090475"/>
    <s v="0700121705"/>
    <m/>
    <m/>
    <m/>
    <d v="2014-04-25T00:00:00"/>
    <x v="5"/>
    <m/>
    <n v="5902.02"/>
    <m/>
    <x v="5"/>
    <m/>
    <s v="Rideau St. Lawrence 0233103001"/>
    <x v="7"/>
  </r>
  <r>
    <s v="CIS"/>
    <m/>
    <s v="ZDLSMT"/>
    <m/>
    <x v="4"/>
    <m/>
    <n v="3.92"/>
    <s v="0300090475"/>
    <s v="300090475"/>
    <s v="0700121705"/>
    <m/>
    <m/>
    <m/>
    <d v="2014-04-25T00:00:00"/>
    <x v="11"/>
    <m/>
    <n v="3.92"/>
    <m/>
    <x v="9"/>
    <m/>
    <s v="Rideau St. Lawrence 0233103001"/>
    <x v="7"/>
  </r>
  <r>
    <s v="CIS"/>
    <m/>
    <s v="ZDLSVC"/>
    <m/>
    <x v="4"/>
    <m/>
    <n v="294.97000000000003"/>
    <s v="0300090475"/>
    <s v="300090475"/>
    <s v="0700121705"/>
    <m/>
    <m/>
    <m/>
    <d v="2014-04-25T00:00:00"/>
    <x v="11"/>
    <m/>
    <n v="294.97000000000003"/>
    <m/>
    <x v="9"/>
    <m/>
    <s v="Rideau St. Lawrence 0233103001"/>
    <x v="7"/>
  </r>
  <r>
    <s v="CIS"/>
    <m/>
    <s v="ZDLV10"/>
    <m/>
    <x v="4"/>
    <m/>
    <n v="0.01"/>
    <s v="0300090475"/>
    <s v="300090475"/>
    <s v="0700121705"/>
    <m/>
    <m/>
    <m/>
    <d v="2014-04-25T00:00:00"/>
    <x v="1"/>
    <m/>
    <n v="17.670000000000002"/>
    <m/>
    <x v="1"/>
    <m/>
    <s v="Rideau St. Lawrence 0233103001"/>
    <x v="7"/>
  </r>
  <r>
    <s v="CIS"/>
    <m/>
    <s v="ZDLV11"/>
    <m/>
    <x v="4"/>
    <m/>
    <n v="0.02"/>
    <s v="0300090475"/>
    <s v="300090475"/>
    <s v="0700121705"/>
    <m/>
    <m/>
    <m/>
    <d v="2014-04-25T00:00:00"/>
    <x v="8"/>
    <m/>
    <n v="40.64"/>
    <m/>
    <x v="7"/>
    <m/>
    <s v="Rideau St. Lawrence 0233103001"/>
    <x v="7"/>
  </r>
  <r>
    <s v="CIS"/>
    <m/>
    <s v="ZDLV12"/>
    <m/>
    <x v="4"/>
    <m/>
    <n v="0"/>
    <s v="0300090475"/>
    <s v="300090475"/>
    <s v="0700121705"/>
    <m/>
    <m/>
    <m/>
    <d v="2014-04-25T00:00:00"/>
    <x v="9"/>
    <m/>
    <n v="-1.77"/>
    <m/>
    <x v="8"/>
    <m/>
    <s v="Rideau St. Lawrence 0233103001"/>
    <x v="7"/>
  </r>
  <r>
    <s v="CIS"/>
    <m/>
    <s v="ZDLV9A"/>
    <m/>
    <x v="4"/>
    <m/>
    <n v="0.28000000000000003"/>
    <s v="0300090475"/>
    <s v="300090475"/>
    <s v="0700121705"/>
    <m/>
    <m/>
    <m/>
    <d v="2014-04-25T00:00:00"/>
    <x v="10"/>
    <m/>
    <n v="485.97"/>
    <m/>
    <x v="6"/>
    <m/>
    <s v="Rideau St. Lawrence 0233103001"/>
    <x v="7"/>
  </r>
  <r>
    <s v="CIS"/>
    <m/>
    <s v="SDEMAN"/>
    <m/>
    <x v="4"/>
    <m/>
    <n v="0"/>
    <s v="0300312897"/>
    <s v="300312897"/>
    <s v="0700128371"/>
    <m/>
    <m/>
    <m/>
    <d v="2014-04-25T00:00:00"/>
    <x v="32"/>
    <m/>
    <n v="0"/>
    <m/>
    <x v="20"/>
    <m/>
    <s v="Rideau St. Lawrence 0431446007"/>
    <x v="7"/>
  </r>
  <r>
    <s v="CIS"/>
    <m/>
    <s v="SQUANT"/>
    <m/>
    <x v="4"/>
    <m/>
    <n v="0"/>
    <s v="0300312897"/>
    <s v="300312897"/>
    <s v="0700128371"/>
    <m/>
    <m/>
    <m/>
    <d v="2014-04-25T00:00:00"/>
    <x v="33"/>
    <m/>
    <n v="0"/>
    <m/>
    <x v="20"/>
    <m/>
    <s v="Rideau St. Lawrence 0431446007"/>
    <x v="7"/>
  </r>
  <r>
    <s v="CIS"/>
    <m/>
    <s v="ZDLLLC"/>
    <m/>
    <x v="4"/>
    <m/>
    <n v="1.99"/>
    <s v="0300312897"/>
    <s v="300312897"/>
    <s v="0700128371"/>
    <m/>
    <m/>
    <m/>
    <d v="2014-04-25T00:00:00"/>
    <x v="22"/>
    <m/>
    <n v="943.15"/>
    <m/>
    <x v="15"/>
    <m/>
    <s v="Rideau St. Lawrence 0431446007"/>
    <x v="7"/>
  </r>
  <r>
    <s v="CIS"/>
    <m/>
    <s v="ZDLSMT"/>
    <m/>
    <x v="4"/>
    <m/>
    <n v="3.92"/>
    <s v="0300312897"/>
    <s v="300312897"/>
    <s v="0700128371"/>
    <m/>
    <m/>
    <m/>
    <d v="2014-04-25T00:00:00"/>
    <x v="11"/>
    <m/>
    <n v="3.92"/>
    <m/>
    <x v="9"/>
    <m/>
    <s v="Rideau St. Lawrence 0431446007"/>
    <x v="7"/>
  </r>
  <r>
    <s v="CIS"/>
    <m/>
    <s v="ZDLSVC"/>
    <m/>
    <x v="4"/>
    <m/>
    <n v="294.97000000000003"/>
    <s v="0300312897"/>
    <s v="300312897"/>
    <s v="0700128371"/>
    <m/>
    <m/>
    <m/>
    <d v="2014-04-25T00:00:00"/>
    <x v="11"/>
    <m/>
    <n v="294.97000000000003"/>
    <m/>
    <x v="9"/>
    <m/>
    <s v="Rideau St. Lawrence 0431446007"/>
    <x v="7"/>
  </r>
  <r>
    <s v="CIS"/>
    <m/>
    <s v="SDEMAN"/>
    <m/>
    <x v="4"/>
    <m/>
    <n v="0"/>
    <s v="0300237426"/>
    <s v="300237426"/>
    <s v="0700146170"/>
    <m/>
    <m/>
    <m/>
    <d v="2014-04-25T00:00:00"/>
    <x v="32"/>
    <m/>
    <n v="0"/>
    <m/>
    <x v="20"/>
    <m/>
    <s v="Orillia Power Distr 0113976006"/>
    <x v="19"/>
  </r>
  <r>
    <s v="CIS"/>
    <m/>
    <s v="SQUANT"/>
    <m/>
    <x v="4"/>
    <m/>
    <n v="0"/>
    <s v="0300237426"/>
    <s v="300237426"/>
    <s v="0700146170"/>
    <m/>
    <m/>
    <m/>
    <d v="2014-04-25T00:00:00"/>
    <x v="33"/>
    <m/>
    <n v="0"/>
    <m/>
    <x v="20"/>
    <m/>
    <s v="Orillia Power Distr 0113976006"/>
    <x v="19"/>
  </r>
  <r>
    <s v="CIS"/>
    <m/>
    <s v="ZDLSMT"/>
    <m/>
    <x v="4"/>
    <m/>
    <n v="3.92"/>
    <s v="0300237426"/>
    <s v="300237426"/>
    <s v="0700146170"/>
    <m/>
    <m/>
    <m/>
    <d v="2014-04-25T00:00:00"/>
    <x v="11"/>
    <m/>
    <n v="3.92"/>
    <m/>
    <x v="9"/>
    <m/>
    <s v="Orillia Power Distr 0113976006"/>
    <x v="19"/>
  </r>
  <r>
    <s v="CIS"/>
    <m/>
    <s v="ZDLSVC"/>
    <m/>
    <x v="4"/>
    <m/>
    <n v="294.97000000000003"/>
    <s v="0300237426"/>
    <s v="300237426"/>
    <s v="0700146170"/>
    <m/>
    <m/>
    <m/>
    <d v="2014-04-25T00:00:00"/>
    <x v="11"/>
    <m/>
    <n v="294.97000000000003"/>
    <m/>
    <x v="9"/>
    <m/>
    <s v="Orillia Power Distr 0113976006"/>
    <x v="19"/>
  </r>
  <r>
    <s v="CIS"/>
    <m/>
    <s v="SDEMAN"/>
    <m/>
    <x v="4"/>
    <m/>
    <n v="0"/>
    <s v="0300039686"/>
    <s v="300039686"/>
    <s v="0700253588"/>
    <m/>
    <m/>
    <m/>
    <d v="2014-04-25T00:00:00"/>
    <x v="32"/>
    <m/>
    <n v="0"/>
    <m/>
    <x v="20"/>
    <m/>
    <s v="Rideau St. Lawrence 0209319004"/>
    <x v="7"/>
  </r>
  <r>
    <s v="CIS"/>
    <m/>
    <s v="SQUANT"/>
    <m/>
    <x v="4"/>
    <m/>
    <n v="0"/>
    <s v="0300039686"/>
    <s v="300039686"/>
    <s v="0700253588"/>
    <m/>
    <m/>
    <m/>
    <d v="2014-04-25T00:00:00"/>
    <x v="33"/>
    <m/>
    <n v="0"/>
    <m/>
    <x v="20"/>
    <m/>
    <s v="Rideau St. Lawrence 0209319004"/>
    <x v="7"/>
  </r>
  <r>
    <s v="CIS"/>
    <m/>
    <s v="ZDLSMT"/>
    <m/>
    <x v="4"/>
    <m/>
    <n v="3.92"/>
    <s v="0300039686"/>
    <s v="300039686"/>
    <s v="0700253588"/>
    <m/>
    <m/>
    <m/>
    <d v="2014-04-25T00:00:00"/>
    <x v="11"/>
    <m/>
    <n v="3.92"/>
    <m/>
    <x v="9"/>
    <m/>
    <s v="Rideau St. Lawrence 0209319004"/>
    <x v="7"/>
  </r>
  <r>
    <s v="CIS"/>
    <m/>
    <s v="ZDLSVC"/>
    <m/>
    <x v="4"/>
    <m/>
    <n v="294.97000000000003"/>
    <s v="0300039686"/>
    <s v="300039686"/>
    <s v="0700253588"/>
    <m/>
    <m/>
    <m/>
    <d v="2014-04-25T00:00:00"/>
    <x v="11"/>
    <m/>
    <n v="294.97000000000003"/>
    <m/>
    <x v="9"/>
    <m/>
    <s v="Rideau St. Lawrence 0209319004"/>
    <x v="7"/>
  </r>
  <r>
    <s v="CIS"/>
    <m/>
    <s v="SDEMAN"/>
    <m/>
    <x v="4"/>
    <m/>
    <n v="0"/>
    <s v="0300272541"/>
    <s v="300272541"/>
    <s v="0700342843"/>
    <m/>
    <m/>
    <m/>
    <d v="2014-04-25T00:00:00"/>
    <x v="32"/>
    <m/>
    <n v="0"/>
    <m/>
    <x v="20"/>
    <m/>
    <s v="Hearst Power Dis Ltd 0887272004"/>
    <x v="53"/>
  </r>
  <r>
    <s v="CIS"/>
    <m/>
    <s v="SQUANT"/>
    <m/>
    <x v="4"/>
    <m/>
    <n v="0"/>
    <s v="0300272541"/>
    <s v="300272541"/>
    <s v="0700342843"/>
    <m/>
    <m/>
    <m/>
    <d v="2014-04-25T00:00:00"/>
    <x v="33"/>
    <m/>
    <n v="0"/>
    <m/>
    <x v="20"/>
    <m/>
    <s v="Hearst Power Dis Ltd 0887272004"/>
    <x v="53"/>
  </r>
  <r>
    <s v="CIS"/>
    <m/>
    <s v="ZDLCSC"/>
    <m/>
    <x v="4"/>
    <m/>
    <n v="0.68"/>
    <s v="0300272541"/>
    <s v="300272541"/>
    <s v="0700342843"/>
    <m/>
    <m/>
    <m/>
    <d v="2014-04-25T00:00:00"/>
    <x v="0"/>
    <m/>
    <n v="7215.58"/>
    <m/>
    <x v="0"/>
    <m/>
    <s v="Hearst Power Dis Ltd 0887272004"/>
    <x v="53"/>
  </r>
  <r>
    <s v="CIS"/>
    <m/>
    <s v="ZDLMTC"/>
    <m/>
    <x v="4"/>
    <m/>
    <n v="476.35"/>
    <s v="0300272541"/>
    <s v="300272541"/>
    <s v="0700342843"/>
    <m/>
    <m/>
    <m/>
    <d v="2014-04-25T00:00:00"/>
    <x v="13"/>
    <m/>
    <n v="952.7"/>
    <m/>
    <x v="9"/>
    <m/>
    <s v="Hearst Power Dis Ltd 0887272004"/>
    <x v="53"/>
  </r>
  <r>
    <s v="CIS"/>
    <m/>
    <s v="ZDLRTC"/>
    <m/>
    <x v="4"/>
    <m/>
    <n v="1.62"/>
    <s v="0300272541"/>
    <s v="300272541"/>
    <s v="0700342843"/>
    <m/>
    <m/>
    <m/>
    <d v="2014-04-25T00:00:00"/>
    <x v="4"/>
    <m/>
    <n v="17122.189999999999"/>
    <m/>
    <x v="4"/>
    <m/>
    <s v="Hearst Power Dis Ltd 0887272004"/>
    <x v="53"/>
  </r>
  <r>
    <s v="CIS"/>
    <m/>
    <s v="ZDLRTL"/>
    <m/>
    <x v="4"/>
    <m/>
    <n v="0.65"/>
    <s v="0300272541"/>
    <s v="300272541"/>
    <s v="0700342843"/>
    <m/>
    <m/>
    <m/>
    <d v="2014-04-25T00:00:00"/>
    <x v="4"/>
    <m/>
    <n v="6870.01"/>
    <m/>
    <x v="4"/>
    <m/>
    <s v="Hearst Power Dis Ltd 0887272004"/>
    <x v="53"/>
  </r>
  <r>
    <s v="CIS"/>
    <m/>
    <s v="ZDLRTN"/>
    <m/>
    <x v="4"/>
    <m/>
    <n v="3.23"/>
    <s v="0300272541"/>
    <s v="300272541"/>
    <s v="0700342843"/>
    <m/>
    <m/>
    <m/>
    <d v="2014-04-25T00:00:00"/>
    <x v="5"/>
    <m/>
    <n v="33319.629999999997"/>
    <m/>
    <x v="5"/>
    <m/>
    <s v="Hearst Power Dis Ltd 0887272004"/>
    <x v="53"/>
  </r>
  <r>
    <s v="CIS"/>
    <m/>
    <s v="ZDLSMT"/>
    <m/>
    <x v="4"/>
    <m/>
    <n v="3.92"/>
    <s v="0300272541"/>
    <s v="300272541"/>
    <s v="0700342843"/>
    <m/>
    <m/>
    <m/>
    <d v="2014-04-25T00:00:00"/>
    <x v="11"/>
    <m/>
    <n v="3.92"/>
    <m/>
    <x v="9"/>
    <m/>
    <s v="Hearst Power Dis Ltd 0887272004"/>
    <x v="53"/>
  </r>
  <r>
    <s v="CIS"/>
    <m/>
    <s v="ZDLSVC"/>
    <m/>
    <x v="4"/>
    <m/>
    <n v="294.97000000000003"/>
    <s v="0300272541"/>
    <s v="300272541"/>
    <s v="0700342843"/>
    <m/>
    <m/>
    <m/>
    <d v="2014-04-25T00:00:00"/>
    <x v="11"/>
    <m/>
    <n v="294.97000000000003"/>
    <m/>
    <x v="9"/>
    <m/>
    <s v="Hearst Power Dis Ltd 0887272004"/>
    <x v="53"/>
  </r>
  <r>
    <s v="CIS"/>
    <m/>
    <s v="ZDLV10"/>
    <m/>
    <x v="4"/>
    <m/>
    <n v="0.01"/>
    <s v="0300272541"/>
    <s v="300272541"/>
    <s v="0700342843"/>
    <m/>
    <m/>
    <m/>
    <d v="2014-04-25T00:00:00"/>
    <x v="1"/>
    <m/>
    <n v="105.8"/>
    <m/>
    <x v="1"/>
    <m/>
    <s v="Hearst Power Dis Ltd 0887272004"/>
    <x v="53"/>
  </r>
  <r>
    <s v="CIS"/>
    <m/>
    <s v="ZDLV11"/>
    <m/>
    <x v="4"/>
    <m/>
    <n v="0.02"/>
    <s v="0300272541"/>
    <s v="300272541"/>
    <s v="0700342843"/>
    <m/>
    <m/>
    <m/>
    <d v="2014-04-25T00:00:00"/>
    <x v="8"/>
    <m/>
    <n v="243.34"/>
    <m/>
    <x v="7"/>
    <m/>
    <s v="Hearst Power Dis Ltd 0887272004"/>
    <x v="53"/>
  </r>
  <r>
    <s v="CIS"/>
    <m/>
    <s v="ZDLV12"/>
    <m/>
    <x v="4"/>
    <m/>
    <n v="0"/>
    <s v="0300272541"/>
    <s v="300272541"/>
    <s v="0700342843"/>
    <m/>
    <m/>
    <m/>
    <d v="2014-04-25T00:00:00"/>
    <x v="9"/>
    <m/>
    <n v="-10.58"/>
    <m/>
    <x v="8"/>
    <m/>
    <s v="Hearst Power Dis Ltd 0887272004"/>
    <x v="53"/>
  </r>
  <r>
    <s v="CIS"/>
    <m/>
    <s v="ZDLV9A"/>
    <m/>
    <x v="4"/>
    <m/>
    <n v="0.28000000000000003"/>
    <s v="0300272541"/>
    <s v="300272541"/>
    <s v="0700342843"/>
    <m/>
    <m/>
    <m/>
    <d v="2014-04-25T00:00:00"/>
    <x v="10"/>
    <m/>
    <n v="2909.51"/>
    <m/>
    <x v="6"/>
    <m/>
    <s v="Hearst Power Dis Ltd 0887272004"/>
    <x v="53"/>
  </r>
  <r>
    <s v="CIS"/>
    <m/>
    <s v="ZDLV9B"/>
    <m/>
    <x v="4"/>
    <m/>
    <n v="0.63"/>
    <s v="0300272541"/>
    <s v="300272541"/>
    <s v="0700342843"/>
    <m/>
    <m/>
    <m/>
    <d v="2014-04-25T00:00:00"/>
    <x v="19"/>
    <m/>
    <n v="-6631.59"/>
    <m/>
    <x v="14"/>
    <m/>
    <s v="Hearst Power Dis Ltd 0887272004"/>
    <x v="53"/>
  </r>
  <r>
    <s v="CIS"/>
    <m/>
    <s v="ZGA"/>
    <m/>
    <x v="4"/>
    <m/>
    <n v="0"/>
    <s v="0300272541"/>
    <s v="300272541"/>
    <s v="0700342843"/>
    <m/>
    <m/>
    <m/>
    <d v="2014-04-25T00:00:00"/>
    <x v="20"/>
    <m/>
    <n v="-1593.17"/>
    <m/>
    <x v="11"/>
    <m/>
    <s v="Hearst Power Dis Ltd 0887272004"/>
    <x v="53"/>
  </r>
  <r>
    <s v="CIS"/>
    <m/>
    <s v="ZKWH"/>
    <m/>
    <x v="4"/>
    <m/>
    <n v="0"/>
    <s v="0300272541"/>
    <s v="300272541"/>
    <s v="0700342843"/>
    <m/>
    <m/>
    <m/>
    <d v="2014-04-25T00:00:00"/>
    <x v="12"/>
    <m/>
    <n v="284833.32"/>
    <m/>
    <x v="10"/>
    <m/>
    <s v="Hearst Power Dis Ltd 0887272004"/>
    <x v="53"/>
  </r>
  <r>
    <s v="CIS"/>
    <m/>
    <s v="ZRCRPP"/>
    <m/>
    <x v="4"/>
    <m/>
    <n v="0"/>
    <s v="0300272541"/>
    <s v="300272541"/>
    <s v="0700342843"/>
    <m/>
    <m/>
    <m/>
    <d v="2014-04-25T00:00:00"/>
    <x v="18"/>
    <m/>
    <n v="6463.14"/>
    <m/>
    <x v="13"/>
    <m/>
    <s v="Hearst Power Dis Ltd 0887272004"/>
    <x v="53"/>
  </r>
  <r>
    <s v="CIS"/>
    <m/>
    <s v="ZRCSSS"/>
    <m/>
    <x v="4"/>
    <m/>
    <n v="0.25"/>
    <s v="0300272541"/>
    <s v="300272541"/>
    <s v="0700342843"/>
    <m/>
    <m/>
    <m/>
    <d v="2014-04-25T00:00:00"/>
    <x v="16"/>
    <m/>
    <n v="0.25"/>
    <m/>
    <x v="12"/>
    <m/>
    <s v="Hearst Power Dis Ltd 0887272004"/>
    <x v="53"/>
  </r>
  <r>
    <s v="CIS"/>
    <m/>
    <s v="ZRCWMS"/>
    <m/>
    <x v="4"/>
    <m/>
    <n v="0"/>
    <s v="0300272541"/>
    <s v="300272541"/>
    <s v="0700342843"/>
    <m/>
    <m/>
    <m/>
    <d v="2014-04-25T00:00:00"/>
    <x v="18"/>
    <m/>
    <n v="23698.19"/>
    <m/>
    <x v="13"/>
    <m/>
    <s v="Hearst Power Dis Ltd 0887272004"/>
    <x v="53"/>
  </r>
  <r>
    <s v="CIS"/>
    <m/>
    <s v="SDEMAN"/>
    <m/>
    <x v="4"/>
    <m/>
    <n v="0"/>
    <s v="0300210899"/>
    <s v="300210899"/>
    <s v="0700346382"/>
    <m/>
    <m/>
    <m/>
    <d v="2014-04-25T00:00:00"/>
    <x v="32"/>
    <m/>
    <n v="0"/>
    <m/>
    <x v="20"/>
    <m/>
    <s v="Rideau St. Lawrence 0683118005"/>
    <x v="7"/>
  </r>
  <r>
    <s v="CIS"/>
    <m/>
    <s v="SQUANT"/>
    <m/>
    <x v="4"/>
    <m/>
    <n v="0"/>
    <s v="0300210899"/>
    <s v="300210899"/>
    <s v="0700346382"/>
    <m/>
    <m/>
    <m/>
    <d v="2014-04-25T00:00:00"/>
    <x v="33"/>
    <m/>
    <n v="0"/>
    <m/>
    <x v="20"/>
    <m/>
    <s v="Rideau St. Lawrence 0683118005"/>
    <x v="7"/>
  </r>
  <r>
    <s v="CIS"/>
    <m/>
    <s v="ZDLSMT"/>
    <m/>
    <x v="4"/>
    <m/>
    <n v="3.92"/>
    <s v="0300210899"/>
    <s v="300210899"/>
    <s v="0700346382"/>
    <m/>
    <m/>
    <m/>
    <d v="2014-04-25T00:00:00"/>
    <x v="11"/>
    <m/>
    <n v="3.92"/>
    <m/>
    <x v="9"/>
    <m/>
    <s v="Rideau St. Lawrence 0683118005"/>
    <x v="7"/>
  </r>
  <r>
    <s v="CIS"/>
    <m/>
    <s v="ZDLSVC"/>
    <m/>
    <x v="4"/>
    <m/>
    <n v="294.97000000000003"/>
    <s v="0300210899"/>
    <s v="300210899"/>
    <s v="0700346382"/>
    <m/>
    <m/>
    <m/>
    <d v="2014-04-25T00:00:00"/>
    <x v="11"/>
    <m/>
    <n v="294.97000000000003"/>
    <m/>
    <x v="9"/>
    <m/>
    <s v="Rideau St. Lawrence 0683118005"/>
    <x v="7"/>
  </r>
  <r>
    <s v="CIS"/>
    <m/>
    <s v="ZDLSMT"/>
    <m/>
    <x v="4"/>
    <m/>
    <n v="3.92"/>
    <s v="0300321641"/>
    <s v="300321641"/>
    <s v="0700371587"/>
    <m/>
    <m/>
    <m/>
    <d v="2014-04-25T00:00:00"/>
    <x v="11"/>
    <m/>
    <n v="3.92"/>
    <m/>
    <x v="9"/>
    <m/>
    <s v="Rideau St. Lawrence 1367227004"/>
    <x v="7"/>
  </r>
  <r>
    <s v="CIS"/>
    <m/>
    <s v="ZDLSVC"/>
    <m/>
    <x v="4"/>
    <m/>
    <n v="294.97000000000003"/>
    <s v="0300321641"/>
    <s v="300321641"/>
    <s v="0700371587"/>
    <m/>
    <m/>
    <m/>
    <d v="2014-04-25T00:00:00"/>
    <x v="11"/>
    <m/>
    <n v="294.97000000000003"/>
    <m/>
    <x v="9"/>
    <m/>
    <s v="Rideau St. Lawrence 1367227004"/>
    <x v="7"/>
  </r>
  <r>
    <s v="CIS"/>
    <m/>
    <s v="SDEMAN"/>
    <m/>
    <x v="4"/>
    <m/>
    <n v="0"/>
    <s v="0300537520"/>
    <s v="300537520"/>
    <s v="0700409391"/>
    <m/>
    <m/>
    <m/>
    <d v="2014-04-25T00:00:00"/>
    <x v="32"/>
    <m/>
    <n v="0"/>
    <m/>
    <x v="20"/>
    <m/>
    <s v="Orillia Power Distr 2092414001"/>
    <x v="19"/>
  </r>
  <r>
    <s v="CIS"/>
    <m/>
    <s v="SQUANT"/>
    <m/>
    <x v="4"/>
    <m/>
    <n v="0"/>
    <s v="0300537520"/>
    <s v="300537520"/>
    <s v="0700409391"/>
    <m/>
    <m/>
    <m/>
    <d v="2014-04-25T00:00:00"/>
    <x v="33"/>
    <m/>
    <n v="0"/>
    <m/>
    <x v="20"/>
    <m/>
    <s v="Orillia Power Distr 2092414001"/>
    <x v="19"/>
  </r>
  <r>
    <s v="CIS"/>
    <m/>
    <s v="ZDLCSC"/>
    <m/>
    <x v="4"/>
    <m/>
    <n v="0.68"/>
    <s v="0300537520"/>
    <s v="300537520"/>
    <s v="0700409391"/>
    <m/>
    <m/>
    <m/>
    <d v="2014-04-25T00:00:00"/>
    <x v="0"/>
    <m/>
    <n v="29549.11"/>
    <m/>
    <x v="0"/>
    <m/>
    <s v="Orillia Power Distr 2092414001"/>
    <x v="19"/>
  </r>
  <r>
    <s v="CIS"/>
    <m/>
    <s v="ZDLRTC"/>
    <m/>
    <x v="4"/>
    <m/>
    <n v="1.62"/>
    <s v="0300537520"/>
    <s v="300537520"/>
    <s v="0700409391"/>
    <m/>
    <m/>
    <m/>
    <d v="2014-04-25T00:00:00"/>
    <x v="4"/>
    <m/>
    <n v="71775.58"/>
    <m/>
    <x v="4"/>
    <m/>
    <s v="Orillia Power Distr 2092414001"/>
    <x v="19"/>
  </r>
  <r>
    <s v="CIS"/>
    <m/>
    <s v="ZDLRTL"/>
    <m/>
    <x v="4"/>
    <m/>
    <n v="0.65"/>
    <s v="0300537520"/>
    <s v="300537520"/>
    <s v="0700409391"/>
    <m/>
    <m/>
    <m/>
    <d v="2014-04-25T00:00:00"/>
    <x v="4"/>
    <m/>
    <n v="28798.84"/>
    <m/>
    <x v="4"/>
    <m/>
    <s v="Orillia Power Distr 2092414001"/>
    <x v="19"/>
  </r>
  <r>
    <s v="CIS"/>
    <m/>
    <s v="ZDLRTN"/>
    <m/>
    <x v="4"/>
    <m/>
    <n v="3.23"/>
    <s v="0300537520"/>
    <s v="300537520"/>
    <s v="0700409391"/>
    <m/>
    <m/>
    <m/>
    <d v="2014-04-25T00:00:00"/>
    <x v="5"/>
    <m/>
    <n v="137444.96"/>
    <m/>
    <x v="5"/>
    <m/>
    <s v="Orillia Power Distr 2092414001"/>
    <x v="19"/>
  </r>
  <r>
    <s v="CIS"/>
    <m/>
    <s v="ZDLV10"/>
    <m/>
    <x v="4"/>
    <m/>
    <n v="0.01"/>
    <s v="0300537520"/>
    <s v="300537520"/>
    <s v="0700409391"/>
    <m/>
    <m/>
    <m/>
    <d v="2014-04-25T00:00:00"/>
    <x v="1"/>
    <m/>
    <n v="433.27"/>
    <m/>
    <x v="1"/>
    <m/>
    <s v="Orillia Power Distr 2092414001"/>
    <x v="19"/>
  </r>
  <r>
    <s v="CIS"/>
    <m/>
    <s v="ZDLV11"/>
    <m/>
    <x v="4"/>
    <m/>
    <n v="0.02"/>
    <s v="0300537520"/>
    <s v="300537520"/>
    <s v="0700409391"/>
    <m/>
    <m/>
    <m/>
    <d v="2014-04-25T00:00:00"/>
    <x v="8"/>
    <m/>
    <n v="996.52"/>
    <m/>
    <x v="7"/>
    <m/>
    <s v="Orillia Power Distr 2092414001"/>
    <x v="19"/>
  </r>
  <r>
    <s v="CIS"/>
    <m/>
    <s v="ZDLV12"/>
    <m/>
    <x v="4"/>
    <m/>
    <n v="0"/>
    <s v="0300537520"/>
    <s v="300537520"/>
    <s v="0700409391"/>
    <m/>
    <m/>
    <m/>
    <d v="2014-04-25T00:00:00"/>
    <x v="9"/>
    <m/>
    <n v="-43.33"/>
    <m/>
    <x v="8"/>
    <m/>
    <s v="Orillia Power Distr 2092414001"/>
    <x v="19"/>
  </r>
  <r>
    <s v="CIS"/>
    <m/>
    <s v="ZDLV9A"/>
    <m/>
    <x v="4"/>
    <m/>
    <n v="0.28000000000000003"/>
    <s v="0300537520"/>
    <s v="300537520"/>
    <s v="0700409391"/>
    <m/>
    <m/>
    <m/>
    <d v="2014-04-25T00:00:00"/>
    <x v="10"/>
    <m/>
    <n v="11914.97"/>
    <m/>
    <x v="6"/>
    <m/>
    <s v="Orillia Power Distr 2092414001"/>
    <x v="19"/>
  </r>
  <r>
    <s v="CIS"/>
    <m/>
    <s v="SDEMAN"/>
    <m/>
    <x v="4"/>
    <m/>
    <n v="0"/>
    <s v="0300392126"/>
    <s v="300392126"/>
    <s v="0700409830"/>
    <m/>
    <m/>
    <m/>
    <d v="2014-04-25T00:00:00"/>
    <x v="32"/>
    <m/>
    <n v="0"/>
    <m/>
    <x v="20"/>
    <m/>
    <s v="Rideau St. Lawrence 2008135002"/>
    <x v="7"/>
  </r>
  <r>
    <s v="CIS"/>
    <m/>
    <s v="SQUANT"/>
    <m/>
    <x v="4"/>
    <m/>
    <n v="0"/>
    <s v="0300392126"/>
    <s v="300392126"/>
    <s v="0700409830"/>
    <m/>
    <m/>
    <m/>
    <d v="2014-04-25T00:00:00"/>
    <x v="33"/>
    <m/>
    <n v="0"/>
    <m/>
    <x v="20"/>
    <m/>
    <s v="Rideau St. Lawrence 2008135002"/>
    <x v="7"/>
  </r>
  <r>
    <s v="CIS"/>
    <m/>
    <s v="ZDLSMT"/>
    <m/>
    <x v="4"/>
    <m/>
    <n v="3.92"/>
    <s v="0300392126"/>
    <s v="300392126"/>
    <s v="0700409830"/>
    <m/>
    <m/>
    <m/>
    <d v="2014-04-25T00:00:00"/>
    <x v="11"/>
    <m/>
    <n v="3.92"/>
    <m/>
    <x v="9"/>
    <m/>
    <s v="Rideau St. Lawrence 2008135002"/>
    <x v="7"/>
  </r>
  <r>
    <s v="CIS"/>
    <m/>
    <s v="ZDLSVC"/>
    <m/>
    <x v="4"/>
    <m/>
    <n v="294.97000000000003"/>
    <s v="0300392126"/>
    <s v="300392126"/>
    <s v="0700409830"/>
    <m/>
    <m/>
    <m/>
    <d v="2014-04-25T00:00:00"/>
    <x v="11"/>
    <m/>
    <n v="294.97000000000003"/>
    <m/>
    <x v="9"/>
    <m/>
    <s v="Rideau St. Lawrence 2008135002"/>
    <x v="7"/>
  </r>
  <r>
    <s v="CIS"/>
    <m/>
    <s v="SDEMAN"/>
    <m/>
    <x v="4"/>
    <m/>
    <n v="0"/>
    <s v="0300452356"/>
    <s v="300452356"/>
    <s v="0700448817"/>
    <m/>
    <m/>
    <m/>
    <d v="2014-04-25T00:00:00"/>
    <x v="32"/>
    <m/>
    <n v="0"/>
    <m/>
    <x v="20"/>
    <m/>
    <s v="Rideau St. Lawrence 1817796009"/>
    <x v="7"/>
  </r>
  <r>
    <s v="CIS"/>
    <m/>
    <s v="SQUANT"/>
    <m/>
    <x v="4"/>
    <m/>
    <n v="0"/>
    <s v="0300452356"/>
    <s v="300452356"/>
    <s v="0700448817"/>
    <m/>
    <m/>
    <m/>
    <d v="2014-04-25T00:00:00"/>
    <x v="33"/>
    <m/>
    <n v="0"/>
    <m/>
    <x v="20"/>
    <m/>
    <s v="Rideau St. Lawrence 1817796009"/>
    <x v="7"/>
  </r>
  <r>
    <s v="CIS"/>
    <m/>
    <s v="ZDLSMT"/>
    <m/>
    <x v="4"/>
    <m/>
    <n v="3.92"/>
    <s v="0300452356"/>
    <s v="300452356"/>
    <s v="0700448817"/>
    <m/>
    <m/>
    <m/>
    <d v="2014-04-25T00:00:00"/>
    <x v="11"/>
    <m/>
    <n v="3.92"/>
    <m/>
    <x v="9"/>
    <m/>
    <s v="Rideau St. Lawrence 1817796009"/>
    <x v="7"/>
  </r>
  <r>
    <s v="CIS"/>
    <m/>
    <s v="ZDLSVC"/>
    <m/>
    <x v="4"/>
    <m/>
    <n v="294.97000000000003"/>
    <s v="0300452356"/>
    <s v="300452356"/>
    <s v="0700448817"/>
    <m/>
    <m/>
    <m/>
    <d v="2014-04-25T00:00:00"/>
    <x v="11"/>
    <m/>
    <n v="294.97000000000003"/>
    <m/>
    <x v="9"/>
    <m/>
    <s v="Rideau St. Lawrence 1817796009"/>
    <x v="7"/>
  </r>
  <r>
    <s v="CIS"/>
    <m/>
    <s v="SDEMAN"/>
    <m/>
    <x v="4"/>
    <m/>
    <n v="0"/>
    <s v="0300438778"/>
    <s v="300438778"/>
    <s v="0700490529"/>
    <m/>
    <m/>
    <m/>
    <d v="2014-04-25T00:00:00"/>
    <x v="32"/>
    <m/>
    <n v="0"/>
    <m/>
    <x v="20"/>
    <m/>
    <s v="Orillia Power Distr 1487371005"/>
    <x v="19"/>
  </r>
  <r>
    <s v="CIS"/>
    <m/>
    <s v="SQUANT"/>
    <m/>
    <x v="4"/>
    <m/>
    <n v="0"/>
    <s v="0300438778"/>
    <s v="300438778"/>
    <s v="0700490529"/>
    <m/>
    <m/>
    <m/>
    <d v="2014-04-25T00:00:00"/>
    <x v="33"/>
    <m/>
    <n v="0"/>
    <m/>
    <x v="20"/>
    <m/>
    <s v="Orillia Power Distr 1487371005"/>
    <x v="19"/>
  </r>
  <r>
    <s v="CIS"/>
    <m/>
    <s v="ZDLSMT"/>
    <m/>
    <x v="4"/>
    <m/>
    <n v="3.92"/>
    <s v="0300438778"/>
    <s v="300438778"/>
    <s v="0700490529"/>
    <m/>
    <m/>
    <m/>
    <d v="2014-04-25T00:00:00"/>
    <x v="11"/>
    <m/>
    <n v="3.92"/>
    <m/>
    <x v="9"/>
    <m/>
    <s v="Orillia Power Distr 1487371005"/>
    <x v="19"/>
  </r>
  <r>
    <s v="CIS"/>
    <m/>
    <s v="ZDLSVC"/>
    <m/>
    <x v="4"/>
    <m/>
    <n v="294.97000000000003"/>
    <s v="0300438778"/>
    <s v="300438778"/>
    <s v="0700490529"/>
    <m/>
    <m/>
    <m/>
    <d v="2014-04-25T00:00:00"/>
    <x v="11"/>
    <m/>
    <n v="294.97000000000003"/>
    <m/>
    <x v="9"/>
    <m/>
    <s v="Orillia Power Distr 1487371005"/>
    <x v="19"/>
  </r>
  <r>
    <s v="CIS"/>
    <m/>
    <s v="SDEMAN"/>
    <m/>
    <x v="4"/>
    <m/>
    <n v="0"/>
    <s v="0300476626"/>
    <s v="300476626"/>
    <s v="0700564685"/>
    <m/>
    <m/>
    <m/>
    <d v="2014-04-25T00:00:00"/>
    <x v="32"/>
    <m/>
    <n v="0"/>
    <m/>
    <x v="20"/>
    <m/>
    <s v="Rideau St. Lawrence 2297941007"/>
    <x v="7"/>
  </r>
  <r>
    <s v="CIS"/>
    <m/>
    <s v="SQUANT"/>
    <m/>
    <x v="4"/>
    <m/>
    <n v="0"/>
    <s v="0300476626"/>
    <s v="300476626"/>
    <s v="0700564685"/>
    <m/>
    <m/>
    <m/>
    <d v="2014-04-25T00:00:00"/>
    <x v="33"/>
    <m/>
    <n v="0"/>
    <m/>
    <x v="20"/>
    <m/>
    <s v="Rideau St. Lawrence 2297941007"/>
    <x v="7"/>
  </r>
  <r>
    <s v="CIS"/>
    <m/>
    <s v="ZDLSMT"/>
    <m/>
    <x v="4"/>
    <m/>
    <n v="3.92"/>
    <s v="0300476626"/>
    <s v="300476626"/>
    <s v="0700564685"/>
    <m/>
    <m/>
    <m/>
    <d v="2014-04-25T00:00:00"/>
    <x v="11"/>
    <m/>
    <n v="3.92"/>
    <m/>
    <x v="9"/>
    <m/>
    <s v="Rideau St. Lawrence 2297941007"/>
    <x v="7"/>
  </r>
  <r>
    <s v="CIS"/>
    <m/>
    <s v="ZDLSVC"/>
    <m/>
    <x v="4"/>
    <m/>
    <n v="294.97000000000003"/>
    <s v="0300476626"/>
    <s v="300476626"/>
    <s v="0700564685"/>
    <m/>
    <m/>
    <m/>
    <d v="2014-04-25T00:00:00"/>
    <x v="11"/>
    <m/>
    <n v="294.97000000000003"/>
    <m/>
    <x v="9"/>
    <m/>
    <s v="Rideau St. Lawrence 2297941007"/>
    <x v="7"/>
  </r>
  <r>
    <s v="CIS"/>
    <m/>
    <s v="SDEMAN"/>
    <m/>
    <x v="4"/>
    <m/>
    <n v="0"/>
    <s v="0300601541"/>
    <s v="300601541"/>
    <s v="0700690129"/>
    <m/>
    <m/>
    <m/>
    <d v="2014-04-25T00:00:00"/>
    <x v="32"/>
    <m/>
    <n v="0"/>
    <m/>
    <x v="20"/>
    <m/>
    <s v="Rideau St. Lawrence 2309342007"/>
    <x v="7"/>
  </r>
  <r>
    <s v="CIS"/>
    <m/>
    <s v="SQUANT"/>
    <m/>
    <x v="4"/>
    <m/>
    <n v="0"/>
    <s v="0300601541"/>
    <s v="300601541"/>
    <s v="0700690129"/>
    <m/>
    <m/>
    <m/>
    <d v="2014-04-25T00:00:00"/>
    <x v="33"/>
    <m/>
    <n v="0"/>
    <m/>
    <x v="20"/>
    <m/>
    <s v="Rideau St. Lawrence 2309342007"/>
    <x v="7"/>
  </r>
  <r>
    <s v="CIS"/>
    <m/>
    <s v="ZDLSMT"/>
    <m/>
    <x v="4"/>
    <m/>
    <n v="3.92"/>
    <s v="0300601541"/>
    <s v="300601541"/>
    <s v="0700690129"/>
    <m/>
    <m/>
    <m/>
    <d v="2014-04-25T00:00:00"/>
    <x v="11"/>
    <m/>
    <n v="3.92"/>
    <m/>
    <x v="9"/>
    <m/>
    <s v="Rideau St. Lawrence 2309342007"/>
    <x v="7"/>
  </r>
  <r>
    <s v="CIS"/>
    <m/>
    <s v="ZDLSVC"/>
    <m/>
    <x v="4"/>
    <m/>
    <n v="294.97000000000003"/>
    <s v="0300601541"/>
    <s v="300601541"/>
    <s v="0700690129"/>
    <m/>
    <m/>
    <m/>
    <d v="2014-04-25T00:00:00"/>
    <x v="11"/>
    <m/>
    <n v="294.97000000000003"/>
    <m/>
    <x v="9"/>
    <m/>
    <s v="Rideau St. Lawrence 2309342007"/>
    <x v="7"/>
  </r>
  <r>
    <s v="CIS"/>
    <m/>
    <s v="SDEMAN"/>
    <m/>
    <x v="4"/>
    <m/>
    <n v="0"/>
    <s v="0300541718"/>
    <s v="300541718"/>
    <s v="0700733097"/>
    <m/>
    <m/>
    <m/>
    <d v="2014-04-25T00:00:00"/>
    <x v="32"/>
    <m/>
    <n v="0"/>
    <m/>
    <x v="20"/>
    <m/>
    <s v="Rideau St. Lawrence 2417543001"/>
    <x v="7"/>
  </r>
  <r>
    <s v="CIS"/>
    <m/>
    <s v="SQUANT"/>
    <m/>
    <x v="4"/>
    <m/>
    <n v="0"/>
    <s v="0300541718"/>
    <s v="300541718"/>
    <s v="0700733097"/>
    <m/>
    <m/>
    <m/>
    <d v="2014-04-25T00:00:00"/>
    <x v="33"/>
    <m/>
    <n v="0"/>
    <m/>
    <x v="20"/>
    <m/>
    <s v="Rideau St. Lawrence 2417543001"/>
    <x v="7"/>
  </r>
  <r>
    <s v="CIS"/>
    <m/>
    <s v="ZDLSMT"/>
    <m/>
    <x v="4"/>
    <m/>
    <n v="3.92"/>
    <s v="0300541718"/>
    <s v="300541718"/>
    <s v="0700733097"/>
    <m/>
    <m/>
    <m/>
    <d v="2014-04-25T00:00:00"/>
    <x v="11"/>
    <m/>
    <n v="3.92"/>
    <m/>
    <x v="9"/>
    <m/>
    <s v="Rideau St. Lawrence 2417543001"/>
    <x v="7"/>
  </r>
  <r>
    <s v="CIS"/>
    <m/>
    <s v="ZDLSVC"/>
    <m/>
    <x v="4"/>
    <m/>
    <n v="294.97000000000003"/>
    <s v="0300541718"/>
    <s v="300541718"/>
    <s v="0700733097"/>
    <m/>
    <m/>
    <m/>
    <d v="2014-04-25T00:00:00"/>
    <x v="11"/>
    <m/>
    <n v="294.97000000000003"/>
    <m/>
    <x v="9"/>
    <m/>
    <s v="Rideau St. Lawrence 2417543001"/>
    <x v="7"/>
  </r>
  <r>
    <s v="CIS"/>
    <m/>
    <s v="SDEMAN"/>
    <m/>
    <x v="4"/>
    <m/>
    <n v="0"/>
    <s v="0301201121"/>
    <s v="301201121"/>
    <s v="0700994876"/>
    <m/>
    <m/>
    <m/>
    <d v="2014-04-25T00:00:00"/>
    <x v="32"/>
    <m/>
    <n v="0"/>
    <m/>
    <x v="20"/>
    <m/>
    <s v="Orillia Power Distr 8319163005"/>
    <x v="19"/>
  </r>
  <r>
    <s v="CIS"/>
    <m/>
    <s v="SQUANT"/>
    <m/>
    <x v="4"/>
    <m/>
    <n v="0"/>
    <s v="0301201121"/>
    <s v="301201121"/>
    <s v="0700994876"/>
    <m/>
    <m/>
    <m/>
    <d v="2014-04-25T00:00:00"/>
    <x v="33"/>
    <m/>
    <n v="0"/>
    <m/>
    <x v="20"/>
    <m/>
    <s v="Orillia Power Distr 8319163005"/>
    <x v="19"/>
  </r>
  <r>
    <s v="CIS"/>
    <m/>
    <s v="ZDLSMT"/>
    <m/>
    <x v="4"/>
    <m/>
    <n v="3.92"/>
    <s v="0301201121"/>
    <s v="301201121"/>
    <s v="0700994876"/>
    <m/>
    <m/>
    <m/>
    <d v="2014-04-25T00:00:00"/>
    <x v="11"/>
    <m/>
    <n v="3.92"/>
    <m/>
    <x v="9"/>
    <m/>
    <s v="Orillia Power Distr 8319163005"/>
    <x v="19"/>
  </r>
  <r>
    <s v="CIS"/>
    <m/>
    <s v="ZDLSVC"/>
    <m/>
    <x v="4"/>
    <m/>
    <n v="294.97000000000003"/>
    <s v="0301201121"/>
    <s v="301201121"/>
    <s v="0700994876"/>
    <m/>
    <m/>
    <m/>
    <d v="2014-04-25T00:00:00"/>
    <x v="11"/>
    <m/>
    <n v="294.97000000000003"/>
    <m/>
    <x v="9"/>
    <m/>
    <s v="Orillia Power Distr 8319163005"/>
    <x v="19"/>
  </r>
  <r>
    <s v="CIS"/>
    <m/>
    <s v="SDEMAN"/>
    <m/>
    <x v="4"/>
    <m/>
    <n v="0"/>
    <s v="0300027909"/>
    <s v="300027909"/>
    <s v="0700038337"/>
    <m/>
    <m/>
    <m/>
    <d v="2014-04-28T00:00:00"/>
    <x v="32"/>
    <m/>
    <n v="0"/>
    <m/>
    <x v="20"/>
    <m/>
    <s v="Lakeland Power Dist 0137179009"/>
    <x v="15"/>
  </r>
  <r>
    <s v="CIS"/>
    <m/>
    <s v="SQUANT"/>
    <m/>
    <x v="4"/>
    <m/>
    <n v="0"/>
    <s v="0300027909"/>
    <s v="300027909"/>
    <s v="0700038337"/>
    <m/>
    <m/>
    <m/>
    <d v="2014-04-28T00:00:00"/>
    <x v="33"/>
    <m/>
    <n v="0"/>
    <m/>
    <x v="20"/>
    <m/>
    <s v="Lakeland Power Dist 0137179009"/>
    <x v="15"/>
  </r>
  <r>
    <s v="CIS"/>
    <m/>
    <s v="ZDLLLC"/>
    <m/>
    <x v="4"/>
    <m/>
    <n v="1.99"/>
    <s v="0300027909"/>
    <s v="300027909"/>
    <s v="0700038337"/>
    <m/>
    <m/>
    <m/>
    <d v="2014-04-28T00:00:00"/>
    <x v="22"/>
    <m/>
    <n v="2465.4699999999998"/>
    <m/>
    <x v="15"/>
    <m/>
    <s v="Lakeland Power Dist 0137179009"/>
    <x v="15"/>
  </r>
  <r>
    <s v="CIS"/>
    <m/>
    <s v="ZDLMTC"/>
    <m/>
    <x v="4"/>
    <m/>
    <n v="476.35"/>
    <s v="0300027909"/>
    <s v="300027909"/>
    <s v="0700038337"/>
    <m/>
    <m/>
    <m/>
    <d v="2014-04-28T00:00:00"/>
    <x v="13"/>
    <m/>
    <n v="476.35"/>
    <m/>
    <x v="9"/>
    <m/>
    <s v="Lakeland Power Dist 0137179009"/>
    <x v="15"/>
  </r>
  <r>
    <s v="CIS"/>
    <m/>
    <s v="ZDLSMT"/>
    <m/>
    <x v="4"/>
    <m/>
    <n v="3.92"/>
    <s v="0300027909"/>
    <s v="300027909"/>
    <s v="0700038337"/>
    <m/>
    <m/>
    <m/>
    <d v="2014-04-28T00:00:00"/>
    <x v="11"/>
    <m/>
    <n v="3.92"/>
    <m/>
    <x v="9"/>
    <m/>
    <s v="Lakeland Power Dist 0137179009"/>
    <x v="15"/>
  </r>
  <r>
    <s v="CIS"/>
    <m/>
    <s v="ZDLSVC"/>
    <m/>
    <x v="4"/>
    <m/>
    <n v="294.97000000000003"/>
    <s v="0300027909"/>
    <s v="300027909"/>
    <s v="0700038337"/>
    <m/>
    <m/>
    <m/>
    <d v="2014-04-28T00:00:00"/>
    <x v="11"/>
    <m/>
    <n v="294.97000000000003"/>
    <m/>
    <x v="9"/>
    <m/>
    <s v="Lakeland Power Dist 0137179009"/>
    <x v="15"/>
  </r>
  <r>
    <s v="CIS"/>
    <m/>
    <s v="ZDLCSC"/>
    <m/>
    <x v="4"/>
    <m/>
    <n v="0.68"/>
    <s v="0300079168"/>
    <s v="300079168"/>
    <s v="0700043705"/>
    <m/>
    <m/>
    <m/>
    <d v="2014-04-28T00:00:00"/>
    <x v="0"/>
    <m/>
    <n v="0"/>
    <m/>
    <x v="0"/>
    <m/>
    <s v="Innisfil Hydro Dist 0337386008"/>
    <x v="27"/>
  </r>
  <r>
    <s v="CIS"/>
    <m/>
    <s v="ZDLRTC"/>
    <m/>
    <x v="4"/>
    <m/>
    <n v="1.62"/>
    <s v="0300079168"/>
    <s v="300079168"/>
    <s v="0700043705"/>
    <m/>
    <m/>
    <m/>
    <d v="2014-04-28T00:00:00"/>
    <x v="4"/>
    <m/>
    <n v="0"/>
    <m/>
    <x v="4"/>
    <m/>
    <s v="Innisfil Hydro Dist 0337386008"/>
    <x v="27"/>
  </r>
  <r>
    <s v="CIS"/>
    <m/>
    <s v="ZDLRTL"/>
    <m/>
    <x v="4"/>
    <m/>
    <n v="0.65"/>
    <s v="0300079168"/>
    <s v="300079168"/>
    <s v="0700043705"/>
    <m/>
    <m/>
    <m/>
    <d v="2014-04-28T00:00:00"/>
    <x v="4"/>
    <m/>
    <n v="0"/>
    <m/>
    <x v="4"/>
    <m/>
    <s v="Innisfil Hydro Dist 0337386008"/>
    <x v="27"/>
  </r>
  <r>
    <s v="CIS"/>
    <m/>
    <s v="ZDLRTN"/>
    <m/>
    <x v="4"/>
    <m/>
    <n v="3.23"/>
    <s v="0300079168"/>
    <s v="300079168"/>
    <s v="0700043705"/>
    <m/>
    <m/>
    <m/>
    <d v="2014-04-28T00:00:00"/>
    <x v="5"/>
    <m/>
    <n v="0"/>
    <m/>
    <x v="5"/>
    <m/>
    <s v="Innisfil Hydro Dist 0337386008"/>
    <x v="27"/>
  </r>
  <r>
    <s v="CIS"/>
    <m/>
    <s v="ZDLV10"/>
    <m/>
    <x v="4"/>
    <m/>
    <n v="0.01"/>
    <s v="0300079168"/>
    <s v="300079168"/>
    <s v="0700043705"/>
    <m/>
    <m/>
    <m/>
    <d v="2014-04-28T00:00:00"/>
    <x v="1"/>
    <m/>
    <n v="0"/>
    <m/>
    <x v="1"/>
    <m/>
    <s v="Innisfil Hydro Dist 0337386008"/>
    <x v="27"/>
  </r>
  <r>
    <s v="CIS"/>
    <m/>
    <s v="ZDLV11"/>
    <m/>
    <x v="4"/>
    <m/>
    <n v="0.02"/>
    <s v="0300079168"/>
    <s v="300079168"/>
    <s v="0700043705"/>
    <m/>
    <m/>
    <m/>
    <d v="2014-04-28T00:00:00"/>
    <x v="8"/>
    <m/>
    <n v="0"/>
    <m/>
    <x v="7"/>
    <m/>
    <s v="Innisfil Hydro Dist 0337386008"/>
    <x v="27"/>
  </r>
  <r>
    <s v="CIS"/>
    <m/>
    <s v="ZDLV12"/>
    <m/>
    <x v="4"/>
    <m/>
    <n v="0"/>
    <s v="0300079168"/>
    <s v="300079168"/>
    <s v="0700043705"/>
    <m/>
    <m/>
    <m/>
    <d v="2014-04-28T00:00:00"/>
    <x v="9"/>
    <m/>
    <n v="0"/>
    <m/>
    <x v="8"/>
    <m/>
    <s v="Innisfil Hydro Dist 0337386008"/>
    <x v="27"/>
  </r>
  <r>
    <s v="CIS"/>
    <m/>
    <s v="ZDLV9A"/>
    <m/>
    <x v="4"/>
    <m/>
    <n v="0.28000000000000003"/>
    <s v="0300079168"/>
    <s v="300079168"/>
    <s v="0700043705"/>
    <m/>
    <m/>
    <m/>
    <d v="2014-04-28T00:00:00"/>
    <x v="10"/>
    <m/>
    <n v="0"/>
    <m/>
    <x v="6"/>
    <m/>
    <s v="Innisfil Hydro Dist 0337386008"/>
    <x v="27"/>
  </r>
  <r>
    <s v="CIS"/>
    <m/>
    <s v="SDEMAN"/>
    <m/>
    <x v="4"/>
    <m/>
    <n v="0"/>
    <s v="0300192580"/>
    <s v="300192580"/>
    <s v="0700046118"/>
    <m/>
    <m/>
    <m/>
    <d v="2014-04-28T00:00:00"/>
    <x v="32"/>
    <m/>
    <n v="0"/>
    <m/>
    <x v="20"/>
    <m/>
    <s v="Kingston Electricity Dist 0384384007"/>
    <x v="35"/>
  </r>
  <r>
    <s v="CIS"/>
    <m/>
    <s v="SQUANT"/>
    <m/>
    <x v="4"/>
    <m/>
    <n v="0"/>
    <s v="0300192580"/>
    <s v="300192580"/>
    <s v="0700046118"/>
    <m/>
    <m/>
    <m/>
    <d v="2014-04-28T00:00:00"/>
    <x v="33"/>
    <m/>
    <n v="0"/>
    <m/>
    <x v="20"/>
    <m/>
    <s v="Kingston Electricity Dist 0384384007"/>
    <x v="35"/>
  </r>
  <r>
    <s v="CIS"/>
    <m/>
    <s v="ZDLSMT"/>
    <m/>
    <x v="4"/>
    <m/>
    <n v="3.92"/>
    <s v="0300192580"/>
    <s v="300192580"/>
    <s v="0700046118"/>
    <m/>
    <m/>
    <m/>
    <d v="2014-04-28T00:00:00"/>
    <x v="11"/>
    <m/>
    <n v="3.92"/>
    <m/>
    <x v="9"/>
    <m/>
    <s v="Kingston Electricity Dist 0384384007"/>
    <x v="35"/>
  </r>
  <r>
    <s v="CIS"/>
    <m/>
    <s v="ZDLSVC"/>
    <m/>
    <x v="4"/>
    <m/>
    <n v="294.97000000000003"/>
    <s v="0300192580"/>
    <s v="300192580"/>
    <s v="0700046118"/>
    <m/>
    <m/>
    <m/>
    <d v="2014-04-28T00:00:00"/>
    <x v="11"/>
    <m/>
    <n v="294.97000000000003"/>
    <m/>
    <x v="9"/>
    <m/>
    <s v="Kingston Electricity Dist 0384384007"/>
    <x v="35"/>
  </r>
  <r>
    <s v="CIS"/>
    <m/>
    <s v="SDEMAN"/>
    <m/>
    <x v="4"/>
    <m/>
    <n v="0"/>
    <s v="0300231904"/>
    <s v="300231904"/>
    <s v="0700048182"/>
    <m/>
    <m/>
    <m/>
    <d v="2014-04-28T00:00:00"/>
    <x v="32"/>
    <m/>
    <n v="0"/>
    <m/>
    <x v="20"/>
    <m/>
    <s v="Waterloo North Hydro Inc 0081663014"/>
    <x v="13"/>
  </r>
  <r>
    <s v="CIS"/>
    <m/>
    <s v="SQUANT"/>
    <m/>
    <x v="4"/>
    <m/>
    <n v="0"/>
    <s v="0300231904"/>
    <s v="300231904"/>
    <s v="0700048182"/>
    <m/>
    <m/>
    <m/>
    <d v="2014-04-28T00:00:00"/>
    <x v="33"/>
    <m/>
    <n v="0"/>
    <m/>
    <x v="20"/>
    <m/>
    <s v="Waterloo North Hydro Inc 0081663014"/>
    <x v="13"/>
  </r>
  <r>
    <s v="CIS"/>
    <m/>
    <s v="ZDLCSC"/>
    <m/>
    <x v="4"/>
    <m/>
    <n v="0.68"/>
    <s v="0300231904"/>
    <s v="300231904"/>
    <s v="0700048182"/>
    <m/>
    <m/>
    <m/>
    <d v="2014-04-28T00:00:00"/>
    <x v="0"/>
    <m/>
    <n v="2235.3200000000002"/>
    <m/>
    <x v="0"/>
    <m/>
    <s v="Waterloo North Hydro Inc 0081663014"/>
    <x v="13"/>
  </r>
  <r>
    <s v="CIS"/>
    <m/>
    <s v="ZDLRTC"/>
    <m/>
    <x v="4"/>
    <m/>
    <n v="1.62"/>
    <s v="0300231904"/>
    <s v="300231904"/>
    <s v="0700048182"/>
    <m/>
    <m/>
    <m/>
    <d v="2014-04-28T00:00:00"/>
    <x v="4"/>
    <m/>
    <n v="5490.24"/>
    <m/>
    <x v="4"/>
    <m/>
    <s v="Waterloo North Hydro Inc 0081663014"/>
    <x v="13"/>
  </r>
  <r>
    <s v="CIS"/>
    <m/>
    <s v="ZDLRTL"/>
    <m/>
    <x v="4"/>
    <m/>
    <n v="0.65"/>
    <s v="0300231904"/>
    <s v="300231904"/>
    <s v="0700048182"/>
    <m/>
    <m/>
    <m/>
    <d v="2014-04-28T00:00:00"/>
    <x v="4"/>
    <m/>
    <n v="2202.87"/>
    <m/>
    <x v="4"/>
    <m/>
    <s v="Waterloo North Hydro Inc 0081663014"/>
    <x v="13"/>
  </r>
  <r>
    <s v="CIS"/>
    <m/>
    <s v="ZDLRTN"/>
    <m/>
    <x v="4"/>
    <m/>
    <n v="3.23"/>
    <s v="0300231904"/>
    <s v="300231904"/>
    <s v="0700048182"/>
    <m/>
    <m/>
    <m/>
    <d v="2014-04-28T00:00:00"/>
    <x v="5"/>
    <m/>
    <n v="10946.59"/>
    <m/>
    <x v="5"/>
    <m/>
    <s v="Waterloo North Hydro Inc 0081663014"/>
    <x v="13"/>
  </r>
  <r>
    <s v="CIS"/>
    <m/>
    <s v="ZDLV10"/>
    <m/>
    <x v="4"/>
    <m/>
    <n v="0.01"/>
    <s v="0300231904"/>
    <s v="300231904"/>
    <s v="0700048182"/>
    <m/>
    <m/>
    <m/>
    <d v="2014-04-28T00:00:00"/>
    <x v="1"/>
    <m/>
    <n v="32.78"/>
    <m/>
    <x v="1"/>
    <m/>
    <s v="Waterloo North Hydro Inc 0081663014"/>
    <x v="13"/>
  </r>
  <r>
    <s v="CIS"/>
    <m/>
    <s v="ZDLV11"/>
    <m/>
    <x v="4"/>
    <m/>
    <n v="0.02"/>
    <s v="0300231904"/>
    <s v="300231904"/>
    <s v="0700048182"/>
    <m/>
    <m/>
    <m/>
    <d v="2014-04-28T00:00:00"/>
    <x v="8"/>
    <m/>
    <n v="75.38"/>
    <m/>
    <x v="7"/>
    <m/>
    <s v="Waterloo North Hydro Inc 0081663014"/>
    <x v="13"/>
  </r>
  <r>
    <s v="CIS"/>
    <m/>
    <s v="ZDLV12"/>
    <m/>
    <x v="4"/>
    <m/>
    <n v="0"/>
    <s v="0300231904"/>
    <s v="300231904"/>
    <s v="0700048182"/>
    <m/>
    <m/>
    <m/>
    <d v="2014-04-28T00:00:00"/>
    <x v="9"/>
    <m/>
    <n v="-3.28"/>
    <m/>
    <x v="8"/>
    <m/>
    <s v="Waterloo North Hydro Inc 0081663014"/>
    <x v="13"/>
  </r>
  <r>
    <s v="CIS"/>
    <m/>
    <s v="ZDLV9A"/>
    <m/>
    <x v="4"/>
    <m/>
    <n v="0.28000000000000003"/>
    <s v="0300231904"/>
    <s v="300231904"/>
    <s v="0700048182"/>
    <m/>
    <m/>
    <m/>
    <d v="2014-04-28T00:00:00"/>
    <x v="10"/>
    <m/>
    <n v="901.34"/>
    <m/>
    <x v="6"/>
    <m/>
    <s v="Waterloo North Hydro Inc 0081663014"/>
    <x v="13"/>
  </r>
  <r>
    <s v="CIS"/>
    <m/>
    <s v="SDEMAN"/>
    <m/>
    <x v="4"/>
    <m/>
    <n v="0"/>
    <s v="0300129415"/>
    <s v="300129415"/>
    <s v="0700062306"/>
    <m/>
    <m/>
    <m/>
    <d v="2014-04-28T00:00:00"/>
    <x v="32"/>
    <m/>
    <n v="0"/>
    <m/>
    <x v="20"/>
    <m/>
    <s v="Milton Hydro Distribution 1299740007"/>
    <x v="60"/>
  </r>
  <r>
    <s v="CIS"/>
    <m/>
    <s v="SQUANT"/>
    <m/>
    <x v="4"/>
    <m/>
    <n v="0"/>
    <s v="0300129415"/>
    <s v="300129415"/>
    <s v="0700062306"/>
    <m/>
    <m/>
    <m/>
    <d v="2014-04-28T00:00:00"/>
    <x v="33"/>
    <m/>
    <n v="0"/>
    <m/>
    <x v="20"/>
    <m/>
    <s v="Milton Hydro Distribution 1299740007"/>
    <x v="60"/>
  </r>
  <r>
    <s v="CIS"/>
    <m/>
    <s v="ZDLSMT"/>
    <m/>
    <x v="4"/>
    <m/>
    <n v="3.92"/>
    <s v="0300129415"/>
    <s v="300129415"/>
    <s v="0700062306"/>
    <m/>
    <m/>
    <m/>
    <d v="2014-04-28T00:00:00"/>
    <x v="11"/>
    <m/>
    <n v="3.92"/>
    <m/>
    <x v="9"/>
    <m/>
    <s v="Milton Hydro Distribution 1299740007"/>
    <x v="60"/>
  </r>
  <r>
    <s v="CIS"/>
    <m/>
    <s v="ZDLSVC"/>
    <m/>
    <x v="4"/>
    <m/>
    <n v="294.97000000000003"/>
    <s v="0300129415"/>
    <s v="300129415"/>
    <s v="0700062306"/>
    <m/>
    <m/>
    <m/>
    <d v="2014-04-28T00:00:00"/>
    <x v="11"/>
    <m/>
    <n v="294.97000000000003"/>
    <m/>
    <x v="9"/>
    <m/>
    <s v="Milton Hydro Distribution 1299740007"/>
    <x v="60"/>
  </r>
  <r>
    <s v="CIS"/>
    <m/>
    <s v="SDEMAN"/>
    <m/>
    <x v="4"/>
    <m/>
    <n v="0"/>
    <s v="0300024790"/>
    <s v="300024790"/>
    <s v="0700081993"/>
    <m/>
    <m/>
    <m/>
    <d v="2014-04-28T00:00:00"/>
    <x v="32"/>
    <m/>
    <n v="0"/>
    <m/>
    <x v="20"/>
    <m/>
    <s v="Lakeland Power Dist 0125395002"/>
    <x v="15"/>
  </r>
  <r>
    <s v="CIS"/>
    <m/>
    <s v="SQUANT"/>
    <m/>
    <x v="4"/>
    <m/>
    <n v="0"/>
    <s v="0300024790"/>
    <s v="300024790"/>
    <s v="0700081993"/>
    <m/>
    <m/>
    <m/>
    <d v="2014-04-28T00:00:00"/>
    <x v="33"/>
    <m/>
    <n v="0"/>
    <m/>
    <x v="20"/>
    <m/>
    <s v="Lakeland Power Dist 0125395002"/>
    <x v="15"/>
  </r>
  <r>
    <s v="CIS"/>
    <m/>
    <s v="ZDLMTC"/>
    <m/>
    <x v="4"/>
    <m/>
    <n v="476.35"/>
    <s v="0300024790"/>
    <s v="300024790"/>
    <s v="0700081993"/>
    <m/>
    <m/>
    <m/>
    <d v="2014-04-28T00:00:00"/>
    <x v="13"/>
    <m/>
    <n v="476.35"/>
    <m/>
    <x v="9"/>
    <m/>
    <s v="Lakeland Power Dist 0125395002"/>
    <x v="15"/>
  </r>
  <r>
    <s v="CIS"/>
    <m/>
    <s v="ZDLSMT"/>
    <m/>
    <x v="4"/>
    <m/>
    <n v="3.92"/>
    <s v="0300024790"/>
    <s v="300024790"/>
    <s v="0700081993"/>
    <m/>
    <m/>
    <m/>
    <d v="2014-04-28T00:00:00"/>
    <x v="11"/>
    <m/>
    <n v="3.92"/>
    <m/>
    <x v="9"/>
    <m/>
    <s v="Lakeland Power Dist 0125395002"/>
    <x v="15"/>
  </r>
  <r>
    <s v="CIS"/>
    <m/>
    <s v="ZDLSVC"/>
    <m/>
    <x v="4"/>
    <m/>
    <n v="294.97000000000003"/>
    <s v="0300024790"/>
    <s v="300024790"/>
    <s v="0700081993"/>
    <m/>
    <m/>
    <m/>
    <d v="2014-04-28T00:00:00"/>
    <x v="11"/>
    <m/>
    <n v="294.97000000000003"/>
    <m/>
    <x v="9"/>
    <m/>
    <s v="Lakeland Power Dist 0125395002"/>
    <x v="15"/>
  </r>
  <r>
    <s v="CIS"/>
    <m/>
    <s v="SDEMAN"/>
    <m/>
    <x v="4"/>
    <m/>
    <n v="0"/>
    <s v="0300275680"/>
    <s v="300275680"/>
    <s v="0700106310"/>
    <m/>
    <m/>
    <m/>
    <d v="2014-04-28T00:00:00"/>
    <x v="32"/>
    <m/>
    <n v="0"/>
    <m/>
    <x v="20"/>
    <m/>
    <s v="Kingston Electricity Dist 0604238002"/>
    <x v="35"/>
  </r>
  <r>
    <s v="CIS"/>
    <m/>
    <s v="SQUANT"/>
    <m/>
    <x v="4"/>
    <m/>
    <n v="0"/>
    <s v="0300275680"/>
    <s v="300275680"/>
    <s v="0700106310"/>
    <m/>
    <m/>
    <m/>
    <d v="2014-04-28T00:00:00"/>
    <x v="33"/>
    <m/>
    <n v="0"/>
    <m/>
    <x v="20"/>
    <m/>
    <s v="Kingston Electricity Dist 0604238002"/>
    <x v="35"/>
  </r>
  <r>
    <s v="CIS"/>
    <m/>
    <s v="ZDLSMT"/>
    <m/>
    <x v="4"/>
    <m/>
    <n v="3.92"/>
    <s v="0300275680"/>
    <s v="300275680"/>
    <s v="0700106310"/>
    <m/>
    <m/>
    <m/>
    <d v="2014-04-28T00:00:00"/>
    <x v="11"/>
    <m/>
    <n v="3.92"/>
    <m/>
    <x v="9"/>
    <m/>
    <s v="Kingston Electricity Dist 0604238002"/>
    <x v="35"/>
  </r>
  <r>
    <s v="CIS"/>
    <m/>
    <s v="ZDLSVC"/>
    <m/>
    <x v="4"/>
    <m/>
    <n v="294.97000000000003"/>
    <s v="0300275680"/>
    <s v="300275680"/>
    <s v="0700106310"/>
    <m/>
    <m/>
    <m/>
    <d v="2014-04-28T00:00:00"/>
    <x v="11"/>
    <m/>
    <n v="294.97000000000003"/>
    <m/>
    <x v="9"/>
    <m/>
    <s v="Kingston Electricity Dist 0604238002"/>
    <x v="35"/>
  </r>
  <r>
    <s v="CIS"/>
    <m/>
    <s v="SDEMAN"/>
    <m/>
    <x v="4"/>
    <m/>
    <n v="0"/>
    <s v="0300321108"/>
    <s v="300321108"/>
    <s v="0700111569"/>
    <m/>
    <m/>
    <m/>
    <d v="2014-04-28T00:00:00"/>
    <x v="32"/>
    <m/>
    <n v="0"/>
    <m/>
    <x v="20"/>
    <m/>
    <s v="Lakeland Power Dist 1070379002"/>
    <x v="15"/>
  </r>
  <r>
    <s v="CIS"/>
    <m/>
    <s v="SQUANT"/>
    <m/>
    <x v="4"/>
    <m/>
    <n v="0"/>
    <s v="0300321108"/>
    <s v="300321108"/>
    <s v="0700111569"/>
    <m/>
    <m/>
    <m/>
    <d v="2014-04-28T00:00:00"/>
    <x v="33"/>
    <m/>
    <n v="0"/>
    <m/>
    <x v="20"/>
    <m/>
    <s v="Lakeland Power Dist 1070379002"/>
    <x v="15"/>
  </r>
  <r>
    <s v="CIS"/>
    <m/>
    <s v="ZDLLLC"/>
    <m/>
    <x v="4"/>
    <m/>
    <n v="1.99"/>
    <s v="0300321108"/>
    <s v="300321108"/>
    <s v="0700111569"/>
    <m/>
    <m/>
    <m/>
    <d v="2014-04-28T00:00:00"/>
    <x v="22"/>
    <m/>
    <n v="3712.51"/>
    <m/>
    <x v="15"/>
    <m/>
    <s v="Lakeland Power Dist 1070379002"/>
    <x v="15"/>
  </r>
  <r>
    <s v="CIS"/>
    <m/>
    <s v="ZDLMTC"/>
    <m/>
    <x v="4"/>
    <m/>
    <n v="476.35"/>
    <s v="0300321108"/>
    <s v="300321108"/>
    <s v="0700111569"/>
    <m/>
    <m/>
    <m/>
    <d v="2014-04-28T00:00:00"/>
    <x v="13"/>
    <m/>
    <n v="476.35"/>
    <m/>
    <x v="9"/>
    <m/>
    <s v="Lakeland Power Dist 1070379002"/>
    <x v="15"/>
  </r>
  <r>
    <s v="CIS"/>
    <m/>
    <s v="ZDLSMT"/>
    <m/>
    <x v="4"/>
    <m/>
    <n v="3.92"/>
    <s v="0300321108"/>
    <s v="300321108"/>
    <s v="0700111569"/>
    <m/>
    <m/>
    <m/>
    <d v="2014-04-28T00:00:00"/>
    <x v="11"/>
    <m/>
    <n v="3.92"/>
    <m/>
    <x v="9"/>
    <m/>
    <s v="Lakeland Power Dist 1070379002"/>
    <x v="15"/>
  </r>
  <r>
    <s v="CIS"/>
    <m/>
    <s v="ZDLSVC"/>
    <m/>
    <x v="4"/>
    <m/>
    <n v="294.97000000000003"/>
    <s v="0300321108"/>
    <s v="300321108"/>
    <s v="0700111569"/>
    <m/>
    <m/>
    <m/>
    <d v="2014-04-28T00:00:00"/>
    <x v="11"/>
    <m/>
    <n v="294.97000000000003"/>
    <m/>
    <x v="9"/>
    <m/>
    <s v="Lakeland Power Dist 1070379002"/>
    <x v="15"/>
  </r>
  <r>
    <s v="CIS"/>
    <m/>
    <s v="SDEMAN"/>
    <m/>
    <x v="4"/>
    <m/>
    <n v="0"/>
    <s v="0300128512"/>
    <s v="300128512"/>
    <s v="0700115962"/>
    <m/>
    <m/>
    <m/>
    <d v="2014-04-28T00:00:00"/>
    <x v="32"/>
    <m/>
    <n v="0"/>
    <m/>
    <x v="20"/>
    <m/>
    <s v="Parry Sound Power C 1097339002"/>
    <x v="28"/>
  </r>
  <r>
    <s v="CIS"/>
    <m/>
    <s v="SQUANT"/>
    <m/>
    <x v="4"/>
    <m/>
    <n v="0"/>
    <s v="0300128512"/>
    <s v="300128512"/>
    <s v="0700115962"/>
    <m/>
    <m/>
    <m/>
    <d v="2014-04-28T00:00:00"/>
    <x v="33"/>
    <m/>
    <n v="0"/>
    <m/>
    <x v="20"/>
    <m/>
    <s v="Parry Sound Power C 1097339002"/>
    <x v="28"/>
  </r>
  <r>
    <s v="CIS"/>
    <m/>
    <s v="ZDLSMT"/>
    <m/>
    <x v="4"/>
    <m/>
    <n v="3.92"/>
    <s v="0300128512"/>
    <s v="300128512"/>
    <s v="0700115962"/>
    <m/>
    <m/>
    <m/>
    <d v="2014-04-28T00:00:00"/>
    <x v="11"/>
    <m/>
    <n v="3.92"/>
    <m/>
    <x v="9"/>
    <m/>
    <s v="Parry Sound Power C 1097339002"/>
    <x v="28"/>
  </r>
  <r>
    <s v="CIS"/>
    <m/>
    <s v="ZDLSVC"/>
    <m/>
    <x v="4"/>
    <m/>
    <n v="294.97000000000003"/>
    <s v="0300128512"/>
    <s v="300128512"/>
    <s v="0700115962"/>
    <m/>
    <m/>
    <m/>
    <d v="2014-04-28T00:00:00"/>
    <x v="11"/>
    <m/>
    <n v="294.97000000000003"/>
    <m/>
    <x v="9"/>
    <m/>
    <s v="Parry Sound Power C 1097339002"/>
    <x v="28"/>
  </r>
  <r>
    <s v="CIS"/>
    <m/>
    <s v="SDEMAN"/>
    <m/>
    <x v="4"/>
    <m/>
    <n v="0"/>
    <s v="0300105905"/>
    <s v="300105905"/>
    <s v="0700125262"/>
    <m/>
    <m/>
    <m/>
    <d v="2014-04-28T00:00:00"/>
    <x v="32"/>
    <m/>
    <n v="0"/>
    <m/>
    <x v="20"/>
    <m/>
    <s v="Norfolk Power Distr 0099046027"/>
    <x v="14"/>
  </r>
  <r>
    <s v="CIS"/>
    <m/>
    <s v="SQUANT"/>
    <m/>
    <x v="4"/>
    <m/>
    <n v="0"/>
    <s v="0300105905"/>
    <s v="300105905"/>
    <s v="0700125262"/>
    <m/>
    <m/>
    <m/>
    <d v="2014-04-28T00:00:00"/>
    <x v="33"/>
    <m/>
    <n v="0"/>
    <m/>
    <x v="20"/>
    <m/>
    <s v="Norfolk Power Distr 0099046027"/>
    <x v="14"/>
  </r>
  <r>
    <s v="CIS"/>
    <m/>
    <s v="ZDLLLC"/>
    <m/>
    <x v="4"/>
    <m/>
    <n v="1.99"/>
    <s v="0300105905"/>
    <s v="300105905"/>
    <s v="0700125262"/>
    <m/>
    <m/>
    <m/>
    <d v="2014-04-28T00:00:00"/>
    <x v="22"/>
    <m/>
    <n v="5101.82"/>
    <m/>
    <x v="15"/>
    <m/>
    <s v="Norfolk Power Distr 0099046027"/>
    <x v="14"/>
  </r>
  <r>
    <s v="CIS"/>
    <m/>
    <s v="ZDLMTC"/>
    <m/>
    <x v="4"/>
    <m/>
    <n v="476.35"/>
    <s v="0300105905"/>
    <s v="300105905"/>
    <s v="0700125262"/>
    <m/>
    <m/>
    <m/>
    <d v="2014-04-28T00:00:00"/>
    <x v="13"/>
    <m/>
    <n v="476.35"/>
    <m/>
    <x v="9"/>
    <m/>
    <s v="Norfolk Power Distr 0099046027"/>
    <x v="14"/>
  </r>
  <r>
    <s v="CIS"/>
    <m/>
    <s v="ZDLSMT"/>
    <m/>
    <x v="4"/>
    <m/>
    <n v="3.92"/>
    <s v="0300105905"/>
    <s v="300105905"/>
    <s v="0700125262"/>
    <m/>
    <m/>
    <m/>
    <d v="2014-04-28T00:00:00"/>
    <x v="11"/>
    <m/>
    <n v="3.92"/>
    <m/>
    <x v="9"/>
    <m/>
    <s v="Norfolk Power Distr 0099046027"/>
    <x v="14"/>
  </r>
  <r>
    <s v="CIS"/>
    <m/>
    <s v="ZDLSVC"/>
    <m/>
    <x v="4"/>
    <m/>
    <n v="294.97000000000003"/>
    <s v="0300105905"/>
    <s v="300105905"/>
    <s v="0700125262"/>
    <m/>
    <m/>
    <m/>
    <d v="2014-04-28T00:00:00"/>
    <x v="11"/>
    <m/>
    <n v="294.97000000000003"/>
    <m/>
    <x v="9"/>
    <m/>
    <s v="Norfolk Power Distr 0099046027"/>
    <x v="14"/>
  </r>
  <r>
    <s v="CIS"/>
    <m/>
    <s v="SDEMAN"/>
    <m/>
    <x v="4"/>
    <m/>
    <n v="0"/>
    <s v="0300249945"/>
    <s v="300249945"/>
    <s v="0700131122"/>
    <m/>
    <m/>
    <m/>
    <d v="2014-04-28T00:00:00"/>
    <x v="32"/>
    <m/>
    <n v="0"/>
    <m/>
    <x v="20"/>
    <m/>
    <s v="Lakeland Power Dist 0857498009"/>
    <x v="15"/>
  </r>
  <r>
    <s v="CIS"/>
    <m/>
    <s v="SQUANT"/>
    <m/>
    <x v="4"/>
    <m/>
    <n v="0"/>
    <s v="0300249945"/>
    <s v="300249945"/>
    <s v="0700131122"/>
    <m/>
    <m/>
    <m/>
    <d v="2014-04-28T00:00:00"/>
    <x v="33"/>
    <m/>
    <n v="0"/>
    <m/>
    <x v="20"/>
    <m/>
    <s v="Lakeland Power Dist 0857498009"/>
    <x v="15"/>
  </r>
  <r>
    <s v="CIS"/>
    <m/>
    <s v="ZDLCSC"/>
    <m/>
    <x v="4"/>
    <m/>
    <n v="0.68"/>
    <s v="0300249945"/>
    <s v="300249945"/>
    <s v="0700131122"/>
    <m/>
    <m/>
    <m/>
    <d v="2014-04-28T00:00:00"/>
    <x v="0"/>
    <m/>
    <n v="24133.26"/>
    <m/>
    <x v="0"/>
    <m/>
    <s v="Lakeland Power Dist 0857498009"/>
    <x v="15"/>
  </r>
  <r>
    <s v="CIS"/>
    <m/>
    <s v="ZDLRTC"/>
    <m/>
    <x v="4"/>
    <m/>
    <n v="1.62"/>
    <s v="0300249945"/>
    <s v="300249945"/>
    <s v="0700131122"/>
    <m/>
    <m/>
    <m/>
    <d v="2014-04-28T00:00:00"/>
    <x v="4"/>
    <m/>
    <n v="58842.43"/>
    <m/>
    <x v="4"/>
    <m/>
    <s v="Lakeland Power Dist 0857498009"/>
    <x v="15"/>
  </r>
  <r>
    <s v="CIS"/>
    <m/>
    <s v="ZDLRTL"/>
    <m/>
    <x v="4"/>
    <m/>
    <n v="0.65"/>
    <s v="0300249945"/>
    <s v="300249945"/>
    <s v="0700131122"/>
    <m/>
    <m/>
    <m/>
    <d v="2014-04-28T00:00:00"/>
    <x v="4"/>
    <m/>
    <n v="23609.62"/>
    <m/>
    <x v="4"/>
    <m/>
    <s v="Lakeland Power Dist 0857498009"/>
    <x v="15"/>
  </r>
  <r>
    <s v="CIS"/>
    <m/>
    <s v="ZDLRTN"/>
    <m/>
    <x v="4"/>
    <m/>
    <n v="3.23"/>
    <s v="0300249945"/>
    <s v="300249945"/>
    <s v="0700131122"/>
    <m/>
    <m/>
    <m/>
    <d v="2014-04-28T00:00:00"/>
    <x v="5"/>
    <m/>
    <n v="113283.59"/>
    <m/>
    <x v="5"/>
    <m/>
    <s v="Lakeland Power Dist 0857498009"/>
    <x v="15"/>
  </r>
  <r>
    <s v="CIS"/>
    <m/>
    <s v="ZDLV10"/>
    <m/>
    <x v="4"/>
    <m/>
    <n v="0.01"/>
    <s v="0300249945"/>
    <s v="300249945"/>
    <s v="0700131122"/>
    <m/>
    <m/>
    <m/>
    <d v="2014-04-28T00:00:00"/>
    <x v="1"/>
    <m/>
    <n v="353.86"/>
    <m/>
    <x v="1"/>
    <m/>
    <s v="Lakeland Power Dist 0857498009"/>
    <x v="15"/>
  </r>
  <r>
    <s v="CIS"/>
    <m/>
    <s v="ZDLV11"/>
    <m/>
    <x v="4"/>
    <m/>
    <n v="0.02"/>
    <s v="0300249945"/>
    <s v="300249945"/>
    <s v="0700131122"/>
    <m/>
    <m/>
    <m/>
    <d v="2014-04-28T00:00:00"/>
    <x v="8"/>
    <m/>
    <n v="813.88"/>
    <m/>
    <x v="7"/>
    <m/>
    <s v="Lakeland Power Dist 0857498009"/>
    <x v="15"/>
  </r>
  <r>
    <s v="CIS"/>
    <m/>
    <s v="ZDLV12"/>
    <m/>
    <x v="4"/>
    <m/>
    <n v="0"/>
    <s v="0300249945"/>
    <s v="300249945"/>
    <s v="0700131122"/>
    <m/>
    <m/>
    <m/>
    <d v="2014-04-28T00:00:00"/>
    <x v="9"/>
    <m/>
    <n v="-35.39"/>
    <m/>
    <x v="8"/>
    <m/>
    <s v="Lakeland Power Dist 0857498009"/>
    <x v="15"/>
  </r>
  <r>
    <s v="CIS"/>
    <m/>
    <s v="ZDLV9A"/>
    <m/>
    <x v="4"/>
    <m/>
    <n v="0.28000000000000003"/>
    <s v="0300249945"/>
    <s v="300249945"/>
    <s v="0700131122"/>
    <m/>
    <m/>
    <m/>
    <d v="2014-04-28T00:00:00"/>
    <x v="10"/>
    <m/>
    <n v="9731.15"/>
    <m/>
    <x v="6"/>
    <m/>
    <s v="Lakeland Power Dist 0857498009"/>
    <x v="15"/>
  </r>
  <r>
    <s v="CIS"/>
    <m/>
    <s v="ZDLV9B"/>
    <m/>
    <x v="4"/>
    <m/>
    <n v="0.63"/>
    <s v="0300249945"/>
    <s v="300249945"/>
    <s v="0700131122"/>
    <m/>
    <m/>
    <m/>
    <d v="2014-04-28T00:00:00"/>
    <x v="19"/>
    <m/>
    <n v="-21381.26"/>
    <m/>
    <x v="14"/>
    <m/>
    <s v="Lakeland Power Dist 0857498009"/>
    <x v="15"/>
  </r>
  <r>
    <s v="CIS"/>
    <m/>
    <s v="ZGA"/>
    <m/>
    <x v="4"/>
    <m/>
    <n v="0"/>
    <s v="0300249945"/>
    <s v="300249945"/>
    <s v="0700131122"/>
    <m/>
    <m/>
    <m/>
    <d v="2014-04-28T00:00:00"/>
    <x v="20"/>
    <m/>
    <n v="-6100.75"/>
    <m/>
    <x v="11"/>
    <m/>
    <s v="Lakeland Power Dist 0857498009"/>
    <x v="15"/>
  </r>
  <r>
    <s v="CIS"/>
    <m/>
    <s v="ZKWH"/>
    <m/>
    <x v="4"/>
    <m/>
    <n v="0"/>
    <s v="0300249945"/>
    <s v="300249945"/>
    <s v="0700131122"/>
    <m/>
    <m/>
    <m/>
    <d v="2014-04-28T00:00:00"/>
    <x v="12"/>
    <m/>
    <n v="766268.31"/>
    <m/>
    <x v="10"/>
    <m/>
    <s v="Lakeland Power Dist 0857498009"/>
    <x v="15"/>
  </r>
  <r>
    <s v="CIS"/>
    <m/>
    <s v="ZRCRPP"/>
    <m/>
    <x v="4"/>
    <m/>
    <n v="0"/>
    <s v="0300249945"/>
    <s v="300249945"/>
    <s v="0700131122"/>
    <m/>
    <m/>
    <m/>
    <d v="2014-04-28T00:00:00"/>
    <x v="18"/>
    <m/>
    <n v="18843.38"/>
    <m/>
    <x v="13"/>
    <m/>
    <s v="Lakeland Power Dist 0857498009"/>
    <x v="15"/>
  </r>
  <r>
    <s v="CIS"/>
    <m/>
    <s v="ZRCSSS"/>
    <m/>
    <x v="4"/>
    <m/>
    <n v="0.25"/>
    <s v="0300249945"/>
    <s v="300249945"/>
    <s v="0700131122"/>
    <m/>
    <m/>
    <m/>
    <d v="2014-04-28T00:00:00"/>
    <x v="16"/>
    <m/>
    <n v="0.25"/>
    <m/>
    <x v="12"/>
    <m/>
    <s v="Lakeland Power Dist 0857498009"/>
    <x v="15"/>
  </r>
  <r>
    <s v="CIS"/>
    <m/>
    <s v="ZRCWMS"/>
    <m/>
    <x v="4"/>
    <m/>
    <n v="0"/>
    <s v="0300249945"/>
    <s v="300249945"/>
    <s v="0700131122"/>
    <m/>
    <m/>
    <m/>
    <d v="2014-04-28T00:00:00"/>
    <x v="18"/>
    <m/>
    <n v="69092.39"/>
    <m/>
    <x v="13"/>
    <m/>
    <s v="Lakeland Power Dist 0857498009"/>
    <x v="15"/>
  </r>
  <r>
    <s v="CIS"/>
    <m/>
    <s v="SDEMAN"/>
    <m/>
    <x v="4"/>
    <m/>
    <n v="0"/>
    <s v="0300310477"/>
    <s v="300310477"/>
    <s v="0700137562"/>
    <m/>
    <m/>
    <m/>
    <d v="2014-04-28T00:00:00"/>
    <x v="32"/>
    <m/>
    <n v="0"/>
    <m/>
    <x v="20"/>
    <m/>
    <s v="Kingston Electricity Dist 0671902006"/>
    <x v="35"/>
  </r>
  <r>
    <s v="CIS"/>
    <m/>
    <s v="SQUANT"/>
    <m/>
    <x v="4"/>
    <m/>
    <n v="0"/>
    <s v="0300310477"/>
    <s v="300310477"/>
    <s v="0700137562"/>
    <m/>
    <m/>
    <m/>
    <d v="2014-04-28T00:00:00"/>
    <x v="33"/>
    <m/>
    <n v="0"/>
    <m/>
    <x v="20"/>
    <m/>
    <s v="Kingston Electricity Dist 0671902006"/>
    <x v="35"/>
  </r>
  <r>
    <s v="CIS"/>
    <m/>
    <s v="ZDLCSC"/>
    <m/>
    <x v="4"/>
    <m/>
    <n v="0.68"/>
    <s v="0300310477"/>
    <s v="300310477"/>
    <s v="0700137562"/>
    <m/>
    <m/>
    <m/>
    <d v="2014-04-28T00:00:00"/>
    <x v="0"/>
    <m/>
    <n v="5087.95"/>
    <m/>
    <x v="0"/>
    <m/>
    <s v="Kingston Electricity Dist 0671902006"/>
    <x v="35"/>
  </r>
  <r>
    <s v="CIS"/>
    <m/>
    <s v="ZDLRTC"/>
    <m/>
    <x v="4"/>
    <m/>
    <n v="1.62"/>
    <s v="0300310477"/>
    <s v="300310477"/>
    <s v="0700137562"/>
    <m/>
    <m/>
    <m/>
    <d v="2014-04-28T00:00:00"/>
    <x v="4"/>
    <m/>
    <n v="12496.67"/>
    <m/>
    <x v="4"/>
    <m/>
    <s v="Kingston Electricity Dist 0671902006"/>
    <x v="35"/>
  </r>
  <r>
    <s v="CIS"/>
    <m/>
    <s v="ZDLRTL"/>
    <m/>
    <x v="4"/>
    <m/>
    <n v="0.65"/>
    <s v="0300310477"/>
    <s v="300310477"/>
    <s v="0700137562"/>
    <m/>
    <m/>
    <m/>
    <d v="2014-04-28T00:00:00"/>
    <x v="4"/>
    <m/>
    <n v="5014.09"/>
    <m/>
    <x v="4"/>
    <m/>
    <s v="Kingston Electricity Dist 0671902006"/>
    <x v="35"/>
  </r>
  <r>
    <s v="CIS"/>
    <m/>
    <s v="ZDLRTN"/>
    <m/>
    <x v="4"/>
    <m/>
    <n v="3.23"/>
    <s v="0300310477"/>
    <s v="300310477"/>
    <s v="0700137562"/>
    <m/>
    <m/>
    <m/>
    <d v="2014-04-28T00:00:00"/>
    <x v="5"/>
    <m/>
    <n v="24916.19"/>
    <m/>
    <x v="5"/>
    <m/>
    <s v="Kingston Electricity Dist 0671902006"/>
    <x v="35"/>
  </r>
  <r>
    <s v="CIS"/>
    <m/>
    <s v="ZDLSMT"/>
    <m/>
    <x v="4"/>
    <m/>
    <n v="3.92"/>
    <s v="0300310477"/>
    <s v="300310477"/>
    <s v="0700137562"/>
    <m/>
    <m/>
    <m/>
    <d v="2014-04-28T00:00:00"/>
    <x v="11"/>
    <m/>
    <n v="3.92"/>
    <m/>
    <x v="9"/>
    <m/>
    <s v="Kingston Electricity Dist 0671902006"/>
    <x v="35"/>
  </r>
  <r>
    <s v="CIS"/>
    <m/>
    <s v="ZDLSVC"/>
    <m/>
    <x v="4"/>
    <m/>
    <n v="294.97000000000003"/>
    <s v="0300310477"/>
    <s v="300310477"/>
    <s v="0700137562"/>
    <m/>
    <m/>
    <m/>
    <d v="2014-04-28T00:00:00"/>
    <x v="11"/>
    <m/>
    <n v="294.97000000000003"/>
    <m/>
    <x v="9"/>
    <m/>
    <s v="Kingston Electricity Dist 0671902006"/>
    <x v="35"/>
  </r>
  <r>
    <s v="CIS"/>
    <m/>
    <s v="ZDLV10"/>
    <m/>
    <x v="4"/>
    <m/>
    <n v="0.01"/>
    <s v="0300310477"/>
    <s v="300310477"/>
    <s v="0700137562"/>
    <m/>
    <m/>
    <m/>
    <d v="2014-04-28T00:00:00"/>
    <x v="1"/>
    <m/>
    <n v="74.599999999999994"/>
    <m/>
    <x v="1"/>
    <m/>
    <s v="Kingston Electricity Dist 0671902006"/>
    <x v="35"/>
  </r>
  <r>
    <s v="CIS"/>
    <m/>
    <s v="ZDLV11"/>
    <m/>
    <x v="4"/>
    <m/>
    <n v="0.02"/>
    <s v="0300310477"/>
    <s v="300310477"/>
    <s v="0700137562"/>
    <m/>
    <m/>
    <m/>
    <d v="2014-04-28T00:00:00"/>
    <x v="8"/>
    <m/>
    <n v="171.59"/>
    <m/>
    <x v="7"/>
    <m/>
    <s v="Kingston Electricity Dist 0671902006"/>
    <x v="35"/>
  </r>
  <r>
    <s v="CIS"/>
    <m/>
    <s v="ZDLV12"/>
    <m/>
    <x v="4"/>
    <m/>
    <n v="0"/>
    <s v="0300310477"/>
    <s v="300310477"/>
    <s v="0700137562"/>
    <m/>
    <m/>
    <m/>
    <d v="2014-04-28T00:00:00"/>
    <x v="9"/>
    <m/>
    <n v="-7.46"/>
    <m/>
    <x v="8"/>
    <m/>
    <s v="Kingston Electricity Dist 0671902006"/>
    <x v="35"/>
  </r>
  <r>
    <s v="CIS"/>
    <m/>
    <s v="ZDLV9A"/>
    <m/>
    <x v="4"/>
    <m/>
    <n v="0.28000000000000003"/>
    <s v="0300310477"/>
    <s v="300310477"/>
    <s v="0700137562"/>
    <m/>
    <m/>
    <m/>
    <d v="2014-04-28T00:00:00"/>
    <x v="10"/>
    <m/>
    <n v="2051.59"/>
    <m/>
    <x v="6"/>
    <m/>
    <s v="Kingston Electricity Dist 0671902006"/>
    <x v="35"/>
  </r>
  <r>
    <s v="CIS"/>
    <m/>
    <s v="SDEMAN"/>
    <m/>
    <x v="4"/>
    <m/>
    <n v="0"/>
    <s v="0300243498"/>
    <s v="300243498"/>
    <s v="0700138518"/>
    <m/>
    <m/>
    <m/>
    <d v="2014-04-28T00:00:00"/>
    <x v="32"/>
    <m/>
    <n v="0"/>
    <m/>
    <x v="20"/>
    <m/>
    <s v="Whitby Hydro Electric Cor 0494166004"/>
    <x v="4"/>
  </r>
  <r>
    <s v="CIS"/>
    <m/>
    <s v="SQUANT"/>
    <m/>
    <x v="4"/>
    <m/>
    <n v="0"/>
    <s v="0300243498"/>
    <s v="300243498"/>
    <s v="0700138518"/>
    <m/>
    <m/>
    <m/>
    <d v="2014-04-28T00:00:00"/>
    <x v="33"/>
    <m/>
    <n v="0"/>
    <m/>
    <x v="20"/>
    <m/>
    <s v="Whitby Hydro Electric Cor 0494166004"/>
    <x v="4"/>
  </r>
  <r>
    <s v="CIS"/>
    <m/>
    <s v="ZDLCSC"/>
    <m/>
    <x v="4"/>
    <m/>
    <n v="0.68"/>
    <s v="0300243498"/>
    <s v="300243498"/>
    <s v="0700138518"/>
    <m/>
    <m/>
    <m/>
    <d v="2014-04-28T00:00:00"/>
    <x v="0"/>
    <m/>
    <n v="26216.27"/>
    <m/>
    <x v="0"/>
    <m/>
    <s v="Whitby Hydro Electric Cor 0494166004"/>
    <x v="4"/>
  </r>
  <r>
    <s v="CIS"/>
    <m/>
    <s v="ZDLRTC"/>
    <m/>
    <x v="4"/>
    <m/>
    <n v="1.62"/>
    <s v="0300243498"/>
    <s v="300243498"/>
    <s v="0700138518"/>
    <m/>
    <m/>
    <m/>
    <d v="2014-04-28T00:00:00"/>
    <x v="4"/>
    <m/>
    <n v="63183.08"/>
    <m/>
    <x v="4"/>
    <m/>
    <s v="Whitby Hydro Electric Cor 0494166004"/>
    <x v="4"/>
  </r>
  <r>
    <s v="CIS"/>
    <m/>
    <s v="ZDLRTL"/>
    <m/>
    <x v="4"/>
    <m/>
    <n v="0.65"/>
    <s v="0300243498"/>
    <s v="300243498"/>
    <s v="0700138518"/>
    <m/>
    <m/>
    <m/>
    <d v="2014-04-28T00:00:00"/>
    <x v="4"/>
    <m/>
    <n v="25351.24"/>
    <m/>
    <x v="4"/>
    <m/>
    <s v="Whitby Hydro Electric Cor 0494166004"/>
    <x v="4"/>
  </r>
  <r>
    <s v="CIS"/>
    <m/>
    <s v="ZDLRTN"/>
    <m/>
    <x v="4"/>
    <m/>
    <n v="3.23"/>
    <s v="0300243498"/>
    <s v="300243498"/>
    <s v="0700138518"/>
    <m/>
    <m/>
    <m/>
    <d v="2014-04-28T00:00:00"/>
    <x v="5"/>
    <m/>
    <n v="124492.5"/>
    <m/>
    <x v="5"/>
    <m/>
    <s v="Whitby Hydro Electric Cor 0494166004"/>
    <x v="4"/>
  </r>
  <r>
    <s v="CIS"/>
    <m/>
    <s v="ZDLV10"/>
    <m/>
    <x v="4"/>
    <m/>
    <n v="0.01"/>
    <s v="0300243498"/>
    <s v="300243498"/>
    <s v="0700138518"/>
    <m/>
    <m/>
    <m/>
    <d v="2014-04-28T00:00:00"/>
    <x v="1"/>
    <m/>
    <n v="384.4"/>
    <m/>
    <x v="1"/>
    <m/>
    <s v="Whitby Hydro Electric Cor 0494166004"/>
    <x v="4"/>
  </r>
  <r>
    <s v="CIS"/>
    <m/>
    <s v="ZDLV11"/>
    <m/>
    <x v="4"/>
    <m/>
    <n v="0.02"/>
    <s v="0300243498"/>
    <s v="300243498"/>
    <s v="0700138518"/>
    <m/>
    <m/>
    <m/>
    <d v="2014-04-28T00:00:00"/>
    <x v="8"/>
    <m/>
    <n v="884.13"/>
    <m/>
    <x v="7"/>
    <m/>
    <s v="Whitby Hydro Electric Cor 0494166004"/>
    <x v="4"/>
  </r>
  <r>
    <s v="CIS"/>
    <m/>
    <s v="ZDLV12"/>
    <m/>
    <x v="4"/>
    <m/>
    <n v="0"/>
    <s v="0300243498"/>
    <s v="300243498"/>
    <s v="0700138518"/>
    <m/>
    <m/>
    <m/>
    <d v="2014-04-28T00:00:00"/>
    <x v="9"/>
    <m/>
    <n v="-38.44"/>
    <m/>
    <x v="8"/>
    <m/>
    <s v="Whitby Hydro Electric Cor 0494166004"/>
    <x v="4"/>
  </r>
  <r>
    <s v="CIS"/>
    <m/>
    <s v="ZDLV9A"/>
    <m/>
    <x v="4"/>
    <m/>
    <n v="0.28000000000000003"/>
    <s v="0300243498"/>
    <s v="300243498"/>
    <s v="0700138518"/>
    <m/>
    <m/>
    <m/>
    <d v="2014-04-28T00:00:00"/>
    <x v="10"/>
    <m/>
    <n v="10571.08"/>
    <m/>
    <x v="6"/>
    <m/>
    <s v="Whitby Hydro Electric Cor 0494166004"/>
    <x v="4"/>
  </r>
  <r>
    <s v="CIS"/>
    <m/>
    <s v="SDEMAN"/>
    <m/>
    <x v="4"/>
    <m/>
    <n v="0"/>
    <s v="0300375113"/>
    <s v="300375113"/>
    <s v="0700160070"/>
    <m/>
    <m/>
    <m/>
    <d v="2014-04-28T00:00:00"/>
    <x v="32"/>
    <m/>
    <n v="0"/>
    <m/>
    <x v="20"/>
    <m/>
    <s v="Horizon Utilities Inc. 1439969008"/>
    <x v="25"/>
  </r>
  <r>
    <s v="CIS"/>
    <m/>
    <s v="SQUANT"/>
    <m/>
    <x v="4"/>
    <m/>
    <n v="0"/>
    <s v="0300375113"/>
    <s v="300375113"/>
    <s v="0700160070"/>
    <m/>
    <m/>
    <m/>
    <d v="2014-04-28T00:00:00"/>
    <x v="33"/>
    <m/>
    <n v="0"/>
    <m/>
    <x v="20"/>
    <m/>
    <s v="Horizon Utilities Inc. 1439969008"/>
    <x v="25"/>
  </r>
  <r>
    <s v="CIS"/>
    <m/>
    <s v="ZDLRTC"/>
    <m/>
    <x v="4"/>
    <m/>
    <n v="1.62"/>
    <s v="0300375113"/>
    <s v="300375113"/>
    <s v="0700160070"/>
    <m/>
    <m/>
    <m/>
    <d v="2014-04-28T00:00:00"/>
    <x v="4"/>
    <m/>
    <n v="61194.61"/>
    <m/>
    <x v="4"/>
    <m/>
    <s v="Horizon Utilities Inc. 1439969008"/>
    <x v="25"/>
  </r>
  <r>
    <s v="CIS"/>
    <m/>
    <s v="ZDLRTL"/>
    <m/>
    <x v="4"/>
    <m/>
    <n v="0.65"/>
    <s v="0300375113"/>
    <s v="300375113"/>
    <s v="0700160070"/>
    <m/>
    <m/>
    <m/>
    <d v="2014-04-28T00:00:00"/>
    <x v="4"/>
    <m/>
    <n v="24553.39"/>
    <m/>
    <x v="4"/>
    <m/>
    <s v="Horizon Utilities Inc. 1439969008"/>
    <x v="25"/>
  </r>
  <r>
    <s v="CIS"/>
    <m/>
    <s v="ZDLRTN"/>
    <m/>
    <x v="4"/>
    <m/>
    <n v="3.23"/>
    <s v="0300375113"/>
    <s v="300375113"/>
    <s v="0700160070"/>
    <m/>
    <m/>
    <m/>
    <d v="2014-04-28T00:00:00"/>
    <x v="5"/>
    <m/>
    <n v="122011.48"/>
    <m/>
    <x v="5"/>
    <m/>
    <s v="Horizon Utilities Inc. 1439969008"/>
    <x v="25"/>
  </r>
  <r>
    <s v="CIS"/>
    <m/>
    <s v="ZDLV10"/>
    <m/>
    <x v="4"/>
    <m/>
    <n v="0.01"/>
    <s v="0300375113"/>
    <s v="300375113"/>
    <s v="0700160070"/>
    <m/>
    <m/>
    <m/>
    <d v="2014-04-28T00:00:00"/>
    <x v="1"/>
    <m/>
    <n v="375.49"/>
    <m/>
    <x v="1"/>
    <m/>
    <s v="Horizon Utilities Inc. 1439969008"/>
    <x v="25"/>
  </r>
  <r>
    <s v="CIS"/>
    <m/>
    <s v="ZDLV11"/>
    <m/>
    <x v="4"/>
    <m/>
    <n v="0.02"/>
    <s v="0300375113"/>
    <s v="300375113"/>
    <s v="0700160070"/>
    <m/>
    <m/>
    <m/>
    <d v="2014-04-28T00:00:00"/>
    <x v="8"/>
    <m/>
    <n v="863.63"/>
    <m/>
    <x v="7"/>
    <m/>
    <s v="Horizon Utilities Inc. 1439969008"/>
    <x v="25"/>
  </r>
  <r>
    <s v="CIS"/>
    <m/>
    <s v="ZDLV12"/>
    <m/>
    <x v="4"/>
    <m/>
    <n v="0"/>
    <s v="0300375113"/>
    <s v="300375113"/>
    <s v="0700160070"/>
    <m/>
    <m/>
    <m/>
    <d v="2014-04-28T00:00:00"/>
    <x v="9"/>
    <m/>
    <n v="-37.549999999999997"/>
    <m/>
    <x v="8"/>
    <m/>
    <s v="Horizon Utilities Inc. 1439969008"/>
    <x v="25"/>
  </r>
  <r>
    <s v="CIS"/>
    <m/>
    <s v="ZDLV9A"/>
    <m/>
    <x v="4"/>
    <m/>
    <n v="0.28000000000000003"/>
    <s v="0300375113"/>
    <s v="300375113"/>
    <s v="0700160070"/>
    <m/>
    <m/>
    <m/>
    <d v="2014-04-28T00:00:00"/>
    <x v="10"/>
    <m/>
    <n v="10325.99"/>
    <m/>
    <x v="6"/>
    <m/>
    <s v="Horizon Utilities Inc. 1439969008"/>
    <x v="25"/>
  </r>
  <r>
    <s v="CIS"/>
    <m/>
    <s v="SDEMAN"/>
    <m/>
    <x v="4"/>
    <m/>
    <n v="0"/>
    <s v="0300075960"/>
    <s v="300075960"/>
    <s v="0700171002"/>
    <m/>
    <m/>
    <m/>
    <d v="2014-04-28T00:00:00"/>
    <x v="32"/>
    <m/>
    <n v="0"/>
    <m/>
    <x v="20"/>
    <m/>
    <s v="Innisfil Hydro Dist 0263624004"/>
    <x v="27"/>
  </r>
  <r>
    <s v="CIS"/>
    <m/>
    <s v="SQUANT"/>
    <m/>
    <x v="4"/>
    <m/>
    <n v="0"/>
    <s v="0300075960"/>
    <s v="300075960"/>
    <s v="0700171002"/>
    <m/>
    <m/>
    <m/>
    <d v="2014-04-28T00:00:00"/>
    <x v="33"/>
    <m/>
    <n v="0"/>
    <m/>
    <x v="20"/>
    <m/>
    <s v="Innisfil Hydro Dist 0263624004"/>
    <x v="27"/>
  </r>
  <r>
    <s v="CIS"/>
    <m/>
    <s v="ZDLSMT"/>
    <m/>
    <x v="4"/>
    <m/>
    <n v="3.92"/>
    <s v="0300075960"/>
    <s v="300075960"/>
    <s v="0700171002"/>
    <m/>
    <m/>
    <m/>
    <d v="2014-04-28T00:00:00"/>
    <x v="11"/>
    <m/>
    <n v="3.92"/>
    <m/>
    <x v="9"/>
    <m/>
    <s v="Innisfil Hydro Dist 0263624004"/>
    <x v="27"/>
  </r>
  <r>
    <s v="CIS"/>
    <m/>
    <s v="ZDLSVC"/>
    <m/>
    <x v="4"/>
    <m/>
    <n v="294.97000000000003"/>
    <s v="0300075960"/>
    <s v="300075960"/>
    <s v="0700171002"/>
    <m/>
    <m/>
    <m/>
    <d v="2014-04-28T00:00:00"/>
    <x v="11"/>
    <m/>
    <n v="294.97000000000003"/>
    <m/>
    <x v="9"/>
    <m/>
    <s v="Innisfil Hydro Dist 0263624004"/>
    <x v="27"/>
  </r>
  <r>
    <s v="CIS"/>
    <m/>
    <s v="SDEMAN"/>
    <m/>
    <x v="4"/>
    <m/>
    <n v="0"/>
    <s v="0300078879"/>
    <s v="300078879"/>
    <s v="0700177586"/>
    <m/>
    <m/>
    <m/>
    <d v="2014-04-28T00:00:00"/>
    <x v="32"/>
    <m/>
    <n v="0"/>
    <m/>
    <x v="20"/>
    <m/>
    <s v="Parry Sound Power C 0221403005"/>
    <x v="28"/>
  </r>
  <r>
    <s v="CIS"/>
    <m/>
    <s v="SQUANT"/>
    <m/>
    <x v="4"/>
    <m/>
    <n v="0"/>
    <s v="0300078879"/>
    <s v="300078879"/>
    <s v="0700177586"/>
    <m/>
    <m/>
    <m/>
    <d v="2014-04-28T00:00:00"/>
    <x v="33"/>
    <m/>
    <n v="0"/>
    <m/>
    <x v="20"/>
    <m/>
    <s v="Parry Sound Power C 0221403005"/>
    <x v="28"/>
  </r>
  <r>
    <s v="CIS"/>
    <m/>
    <s v="ZDLSMT"/>
    <m/>
    <x v="4"/>
    <m/>
    <n v="3.92"/>
    <s v="0300078879"/>
    <s v="300078879"/>
    <s v="0700177586"/>
    <m/>
    <m/>
    <m/>
    <d v="2014-04-28T00:00:00"/>
    <x v="11"/>
    <m/>
    <n v="3.92"/>
    <m/>
    <x v="9"/>
    <m/>
    <s v="Parry Sound Power C 0221403005"/>
    <x v="28"/>
  </r>
  <r>
    <s v="CIS"/>
    <m/>
    <s v="ZDLSVC"/>
    <m/>
    <x v="4"/>
    <m/>
    <n v="294.97000000000003"/>
    <s v="0300078879"/>
    <s v="300078879"/>
    <s v="0700177586"/>
    <m/>
    <m/>
    <m/>
    <d v="2014-04-28T00:00:00"/>
    <x v="11"/>
    <m/>
    <n v="294.97000000000003"/>
    <m/>
    <x v="9"/>
    <m/>
    <s v="Parry Sound Power C 0221403005"/>
    <x v="28"/>
  </r>
  <r>
    <s v="CIS"/>
    <m/>
    <s v="SDEMAN"/>
    <m/>
    <x v="4"/>
    <m/>
    <n v="0"/>
    <s v="0300167009"/>
    <s v="300167009"/>
    <s v="0700178489"/>
    <m/>
    <m/>
    <m/>
    <d v="2014-04-28T00:00:00"/>
    <x v="32"/>
    <m/>
    <n v="0"/>
    <m/>
    <x v="20"/>
    <m/>
    <s v="Lakeland Power Dist 0101379006"/>
    <x v="15"/>
  </r>
  <r>
    <s v="CIS"/>
    <m/>
    <s v="SQUANT"/>
    <m/>
    <x v="4"/>
    <m/>
    <n v="0"/>
    <s v="0300167009"/>
    <s v="300167009"/>
    <s v="0700178489"/>
    <m/>
    <m/>
    <m/>
    <d v="2014-04-28T00:00:00"/>
    <x v="33"/>
    <m/>
    <n v="0"/>
    <m/>
    <x v="20"/>
    <m/>
    <s v="Lakeland Power Dist 0101379006"/>
    <x v="15"/>
  </r>
  <r>
    <s v="CIS"/>
    <m/>
    <s v="ZDLMTC"/>
    <m/>
    <x v="4"/>
    <m/>
    <n v="476.35"/>
    <s v="0300167009"/>
    <s v="300167009"/>
    <s v="0700178489"/>
    <m/>
    <m/>
    <m/>
    <d v="2014-04-28T00:00:00"/>
    <x v="13"/>
    <m/>
    <n v="476.35"/>
    <m/>
    <x v="9"/>
    <m/>
    <s v="Lakeland Power Dist 0101379006"/>
    <x v="15"/>
  </r>
  <r>
    <s v="CIS"/>
    <m/>
    <s v="ZDLSMT"/>
    <m/>
    <x v="4"/>
    <m/>
    <n v="3.92"/>
    <s v="0300167009"/>
    <s v="300167009"/>
    <s v="0700178489"/>
    <m/>
    <m/>
    <m/>
    <d v="2014-04-28T00:00:00"/>
    <x v="11"/>
    <m/>
    <n v="3.92"/>
    <m/>
    <x v="9"/>
    <m/>
    <s v="Lakeland Power Dist 0101379006"/>
    <x v="15"/>
  </r>
  <r>
    <s v="CIS"/>
    <m/>
    <s v="ZDLSVC"/>
    <m/>
    <x v="4"/>
    <m/>
    <n v="294.97000000000003"/>
    <s v="0300167009"/>
    <s v="300167009"/>
    <s v="0700178489"/>
    <m/>
    <m/>
    <m/>
    <d v="2014-04-28T00:00:00"/>
    <x v="11"/>
    <m/>
    <n v="294.97000000000003"/>
    <m/>
    <x v="9"/>
    <m/>
    <s v="Lakeland Power Dist 0101379006"/>
    <x v="15"/>
  </r>
  <r>
    <s v="CIS"/>
    <m/>
    <s v="SDEMAN"/>
    <m/>
    <x v="4"/>
    <m/>
    <n v="0"/>
    <s v="0300082764"/>
    <s v="300082764"/>
    <s v="0700178823"/>
    <m/>
    <m/>
    <m/>
    <d v="2014-04-28T00:00:00"/>
    <x v="32"/>
    <m/>
    <n v="0"/>
    <m/>
    <x v="20"/>
    <m/>
    <s v="Innisfil Hydro Dist 0479044007"/>
    <x v="27"/>
  </r>
  <r>
    <s v="CIS"/>
    <m/>
    <s v="SQUANT"/>
    <m/>
    <x v="4"/>
    <m/>
    <n v="0"/>
    <s v="0300082764"/>
    <s v="300082764"/>
    <s v="0700178823"/>
    <m/>
    <m/>
    <m/>
    <d v="2014-04-28T00:00:00"/>
    <x v="33"/>
    <m/>
    <n v="0"/>
    <m/>
    <x v="20"/>
    <m/>
    <s v="Innisfil Hydro Dist 0479044007"/>
    <x v="27"/>
  </r>
  <r>
    <s v="CIS"/>
    <m/>
    <s v="ZDLSMT"/>
    <m/>
    <x v="4"/>
    <m/>
    <n v="3.92"/>
    <s v="0300082764"/>
    <s v="300082764"/>
    <s v="0700178823"/>
    <m/>
    <m/>
    <m/>
    <d v="2014-04-28T00:00:00"/>
    <x v="11"/>
    <m/>
    <n v="3.92"/>
    <m/>
    <x v="9"/>
    <m/>
    <s v="Innisfil Hydro Dist 0479044007"/>
    <x v="27"/>
  </r>
  <r>
    <s v="CIS"/>
    <m/>
    <s v="ZDLSVC"/>
    <m/>
    <x v="4"/>
    <m/>
    <n v="294.97000000000003"/>
    <s v="0300082764"/>
    <s v="300082764"/>
    <s v="0700178823"/>
    <m/>
    <m/>
    <m/>
    <d v="2014-04-28T00:00:00"/>
    <x v="11"/>
    <m/>
    <n v="294.97000000000003"/>
    <m/>
    <x v="9"/>
    <m/>
    <s v="Innisfil Hydro Dist 0479044007"/>
    <x v="27"/>
  </r>
  <r>
    <s v="CIS"/>
    <m/>
    <s v="SDEMAN"/>
    <m/>
    <x v="4"/>
    <m/>
    <n v="0"/>
    <s v="0300158326"/>
    <s v="300158326"/>
    <s v="0700179543"/>
    <m/>
    <m/>
    <m/>
    <d v="2014-04-28T00:00:00"/>
    <x v="32"/>
    <m/>
    <n v="0"/>
    <m/>
    <x v="20"/>
    <m/>
    <s v="Innisfil Hydro Dist 0236059019"/>
    <x v="27"/>
  </r>
  <r>
    <s v="CIS"/>
    <m/>
    <s v="SQUANT"/>
    <m/>
    <x v="4"/>
    <m/>
    <n v="0"/>
    <s v="0300158326"/>
    <s v="300158326"/>
    <s v="0700179543"/>
    <m/>
    <m/>
    <m/>
    <d v="2014-04-28T00:00:00"/>
    <x v="33"/>
    <m/>
    <n v="0"/>
    <m/>
    <x v="20"/>
    <m/>
    <s v="Innisfil Hydro Dist 0236059019"/>
    <x v="27"/>
  </r>
  <r>
    <s v="CIS"/>
    <m/>
    <s v="ZDLLLC"/>
    <m/>
    <x v="4"/>
    <m/>
    <n v="1.99"/>
    <s v="0300158326"/>
    <s v="300158326"/>
    <s v="0700179543"/>
    <m/>
    <m/>
    <m/>
    <d v="2014-04-28T00:00:00"/>
    <x v="22"/>
    <m/>
    <n v="2387.7800000000002"/>
    <m/>
    <x v="15"/>
    <m/>
    <s v="Innisfil Hydro Dist 0236059019"/>
    <x v="27"/>
  </r>
  <r>
    <s v="CIS"/>
    <m/>
    <s v="ZDLMTC"/>
    <m/>
    <x v="4"/>
    <m/>
    <n v="476.35"/>
    <s v="0300158326"/>
    <s v="300158326"/>
    <s v="0700179543"/>
    <m/>
    <m/>
    <m/>
    <d v="2014-04-28T00:00:00"/>
    <x v="13"/>
    <m/>
    <n v="476.35"/>
    <m/>
    <x v="9"/>
    <m/>
    <s v="Innisfil Hydro Dist 0236059019"/>
    <x v="27"/>
  </r>
  <r>
    <s v="CIS"/>
    <m/>
    <s v="ZDLSMT"/>
    <m/>
    <x v="4"/>
    <m/>
    <n v="3.92"/>
    <s v="0300158326"/>
    <s v="300158326"/>
    <s v="0700179543"/>
    <m/>
    <m/>
    <m/>
    <d v="2014-04-28T00:00:00"/>
    <x v="11"/>
    <m/>
    <n v="3.92"/>
    <m/>
    <x v="9"/>
    <m/>
    <s v="Innisfil Hydro Dist 0236059019"/>
    <x v="27"/>
  </r>
  <r>
    <s v="CIS"/>
    <m/>
    <s v="ZDLSVC"/>
    <m/>
    <x v="4"/>
    <m/>
    <n v="294.97000000000003"/>
    <s v="0300158326"/>
    <s v="300158326"/>
    <s v="0700179543"/>
    <m/>
    <m/>
    <m/>
    <d v="2014-04-28T00:00:00"/>
    <x v="11"/>
    <m/>
    <n v="294.97000000000003"/>
    <m/>
    <x v="9"/>
    <m/>
    <s v="Innisfil Hydro Dist 0236059019"/>
    <x v="27"/>
  </r>
  <r>
    <s v="CIS"/>
    <m/>
    <s v="SDEMAN"/>
    <m/>
    <x v="4"/>
    <m/>
    <n v="0"/>
    <s v="0300148937"/>
    <s v="300148937"/>
    <s v="0700186281"/>
    <m/>
    <m/>
    <m/>
    <d v="2014-04-28T00:00:00"/>
    <x v="32"/>
    <m/>
    <n v="0"/>
    <m/>
    <x v="20"/>
    <m/>
    <s v="Kingston Electricity Dist 0957046016"/>
    <x v="35"/>
  </r>
  <r>
    <s v="CIS"/>
    <m/>
    <s v="SQUANT"/>
    <m/>
    <x v="4"/>
    <m/>
    <n v="0"/>
    <s v="0300148937"/>
    <s v="300148937"/>
    <s v="0700186281"/>
    <m/>
    <m/>
    <m/>
    <d v="2014-04-28T00:00:00"/>
    <x v="33"/>
    <m/>
    <n v="0"/>
    <m/>
    <x v="20"/>
    <m/>
    <s v="Kingston Electricity Dist 0957046016"/>
    <x v="35"/>
  </r>
  <r>
    <s v="CIS"/>
    <m/>
    <s v="ZDLSMT"/>
    <m/>
    <x v="4"/>
    <m/>
    <n v="3.92"/>
    <s v="0300148937"/>
    <s v="300148937"/>
    <s v="0700186281"/>
    <m/>
    <m/>
    <m/>
    <d v="2014-04-28T00:00:00"/>
    <x v="11"/>
    <m/>
    <n v="3.92"/>
    <m/>
    <x v="9"/>
    <m/>
    <s v="Kingston Electricity Dist 0957046016"/>
    <x v="35"/>
  </r>
  <r>
    <s v="CIS"/>
    <m/>
    <s v="ZDLSVC"/>
    <m/>
    <x v="4"/>
    <m/>
    <n v="294.97000000000003"/>
    <s v="0300148937"/>
    <s v="300148937"/>
    <s v="0700186281"/>
    <m/>
    <m/>
    <m/>
    <d v="2014-04-28T00:00:00"/>
    <x v="11"/>
    <m/>
    <n v="294.97000000000003"/>
    <m/>
    <x v="9"/>
    <m/>
    <s v="Kingston Electricity Dist 0957046016"/>
    <x v="35"/>
  </r>
  <r>
    <s v="CIS"/>
    <m/>
    <s v="ZDLLLC"/>
    <m/>
    <x v="4"/>
    <m/>
    <n v="1.99"/>
    <s v="0300098273"/>
    <s v="300098273"/>
    <s v="0700218896"/>
    <m/>
    <m/>
    <m/>
    <d v="2014-04-28T00:00:00"/>
    <x v="22"/>
    <m/>
    <n v="0"/>
    <m/>
    <x v="15"/>
    <m/>
    <s v="Horizon Utilities Inc. 0179831004"/>
    <x v="25"/>
  </r>
  <r>
    <s v="CIS"/>
    <m/>
    <s v="ZDLSMT"/>
    <m/>
    <x v="4"/>
    <m/>
    <n v="3.92"/>
    <s v="0300098273"/>
    <s v="300098273"/>
    <s v="0700218896"/>
    <m/>
    <m/>
    <m/>
    <d v="2014-04-28T00:00:00"/>
    <x v="11"/>
    <m/>
    <n v="3.92"/>
    <m/>
    <x v="9"/>
    <m/>
    <s v="Horizon Utilities Inc. 0179831004"/>
    <x v="25"/>
  </r>
  <r>
    <s v="CIS"/>
    <m/>
    <s v="ZDLSVC"/>
    <m/>
    <x v="4"/>
    <m/>
    <n v="294.97000000000003"/>
    <s v="0300098273"/>
    <s v="300098273"/>
    <s v="0700218896"/>
    <m/>
    <m/>
    <m/>
    <d v="2014-04-28T00:00:00"/>
    <x v="11"/>
    <m/>
    <n v="294.97000000000003"/>
    <m/>
    <x v="9"/>
    <m/>
    <s v="Horizon Utilities Inc. 0179831004"/>
    <x v="25"/>
  </r>
  <r>
    <s v="CIS"/>
    <m/>
    <s v="SDEMAN"/>
    <m/>
    <x v="4"/>
    <m/>
    <n v="0"/>
    <s v="0300357590"/>
    <s v="300357590"/>
    <s v="0700240652"/>
    <m/>
    <m/>
    <m/>
    <d v="2014-04-28T00:00:00"/>
    <x v="32"/>
    <m/>
    <n v="0"/>
    <m/>
    <x v="20"/>
    <m/>
    <s v="Lakeland Power Dist 2075031008"/>
    <x v="15"/>
  </r>
  <r>
    <s v="CIS"/>
    <m/>
    <s v="SQUANT"/>
    <m/>
    <x v="4"/>
    <m/>
    <n v="0"/>
    <s v="0300357590"/>
    <s v="300357590"/>
    <s v="0700240652"/>
    <m/>
    <m/>
    <m/>
    <d v="2014-04-28T00:00:00"/>
    <x v="33"/>
    <m/>
    <n v="0"/>
    <m/>
    <x v="20"/>
    <m/>
    <s v="Lakeland Power Dist 2075031008"/>
    <x v="15"/>
  </r>
  <r>
    <s v="CIS"/>
    <m/>
    <s v="ZDLLLC"/>
    <m/>
    <x v="4"/>
    <m/>
    <n v="1.99"/>
    <s v="0300357590"/>
    <s v="300357590"/>
    <s v="0700240652"/>
    <m/>
    <m/>
    <m/>
    <d v="2014-04-28T00:00:00"/>
    <x v="22"/>
    <m/>
    <n v="4553.01"/>
    <m/>
    <x v="15"/>
    <m/>
    <s v="Lakeland Power Dist 2075031008"/>
    <x v="15"/>
  </r>
  <r>
    <s v="CIS"/>
    <m/>
    <s v="ZDLMTC"/>
    <m/>
    <x v="4"/>
    <m/>
    <n v="476.35"/>
    <s v="0300357590"/>
    <s v="300357590"/>
    <s v="0700240652"/>
    <m/>
    <m/>
    <m/>
    <d v="2014-04-28T00:00:00"/>
    <x v="13"/>
    <m/>
    <n v="476.35"/>
    <m/>
    <x v="9"/>
    <m/>
    <s v="Lakeland Power Dist 2075031008"/>
    <x v="15"/>
  </r>
  <r>
    <s v="CIS"/>
    <m/>
    <s v="ZDLSMT"/>
    <m/>
    <x v="4"/>
    <m/>
    <n v="3.92"/>
    <s v="0300357590"/>
    <s v="300357590"/>
    <s v="0700240652"/>
    <m/>
    <m/>
    <m/>
    <d v="2014-04-28T00:00:00"/>
    <x v="11"/>
    <m/>
    <n v="3.92"/>
    <m/>
    <x v="9"/>
    <m/>
    <s v="Lakeland Power Dist 2075031008"/>
    <x v="15"/>
  </r>
  <r>
    <s v="CIS"/>
    <m/>
    <s v="ZDLSVC"/>
    <m/>
    <x v="4"/>
    <m/>
    <n v="294.97000000000003"/>
    <s v="0300357590"/>
    <s v="300357590"/>
    <s v="0700240652"/>
    <m/>
    <m/>
    <m/>
    <d v="2014-04-28T00:00:00"/>
    <x v="11"/>
    <m/>
    <n v="294.97000000000003"/>
    <m/>
    <x v="9"/>
    <m/>
    <s v="Lakeland Power Dist 2075031008"/>
    <x v="15"/>
  </r>
  <r>
    <s v="CIS"/>
    <m/>
    <s v="SDEMAN"/>
    <m/>
    <x v="4"/>
    <m/>
    <n v="0"/>
    <s v="0300350976"/>
    <s v="300350976"/>
    <s v="0700248941"/>
    <m/>
    <m/>
    <m/>
    <d v="2014-04-28T00:00:00"/>
    <x v="32"/>
    <m/>
    <n v="0"/>
    <m/>
    <x v="20"/>
    <m/>
    <s v="Parry Sound Power C 1832142007"/>
    <x v="28"/>
  </r>
  <r>
    <s v="CIS"/>
    <m/>
    <s v="SQUANT"/>
    <m/>
    <x v="4"/>
    <m/>
    <n v="0"/>
    <s v="0300350976"/>
    <s v="300350976"/>
    <s v="0700248941"/>
    <m/>
    <m/>
    <m/>
    <d v="2014-04-28T00:00:00"/>
    <x v="33"/>
    <m/>
    <n v="0"/>
    <m/>
    <x v="20"/>
    <m/>
    <s v="Parry Sound Power C 1832142007"/>
    <x v="28"/>
  </r>
  <r>
    <s v="CIS"/>
    <m/>
    <s v="ZDLCSC"/>
    <m/>
    <x v="4"/>
    <m/>
    <n v="0.68"/>
    <s v="0300350976"/>
    <s v="300350976"/>
    <s v="0700248941"/>
    <m/>
    <m/>
    <m/>
    <d v="2014-04-28T00:00:00"/>
    <x v="0"/>
    <m/>
    <n v="10130.950000000001"/>
    <m/>
    <x v="0"/>
    <m/>
    <s v="Parry Sound Power C 1832142007"/>
    <x v="28"/>
  </r>
  <r>
    <s v="CIS"/>
    <m/>
    <s v="ZDLRTC"/>
    <m/>
    <x v="4"/>
    <m/>
    <n v="1.62"/>
    <s v="0300350976"/>
    <s v="300350976"/>
    <s v="0700248941"/>
    <m/>
    <m/>
    <m/>
    <d v="2014-04-28T00:00:00"/>
    <x v="4"/>
    <m/>
    <n v="24882.93"/>
    <m/>
    <x v="4"/>
    <m/>
    <s v="Parry Sound Power C 1832142007"/>
    <x v="28"/>
  </r>
  <r>
    <s v="CIS"/>
    <m/>
    <s v="ZDLRTL"/>
    <m/>
    <x v="4"/>
    <m/>
    <n v="0.65"/>
    <s v="0300350976"/>
    <s v="300350976"/>
    <s v="0700248941"/>
    <m/>
    <m/>
    <m/>
    <d v="2014-04-28T00:00:00"/>
    <x v="4"/>
    <m/>
    <n v="9983.89"/>
    <m/>
    <x v="4"/>
    <m/>
    <s v="Parry Sound Power C 1832142007"/>
    <x v="28"/>
  </r>
  <r>
    <s v="CIS"/>
    <m/>
    <s v="ZDLRTN"/>
    <m/>
    <x v="4"/>
    <m/>
    <n v="3.23"/>
    <s v="0300350976"/>
    <s v="300350976"/>
    <s v="0700248941"/>
    <m/>
    <m/>
    <m/>
    <d v="2014-04-28T00:00:00"/>
    <x v="5"/>
    <m/>
    <n v="49612.26"/>
    <m/>
    <x v="5"/>
    <m/>
    <s v="Parry Sound Power C 1832142007"/>
    <x v="28"/>
  </r>
  <r>
    <s v="CIS"/>
    <m/>
    <s v="ZDLV10"/>
    <m/>
    <x v="4"/>
    <m/>
    <n v="0.01"/>
    <s v="0300350976"/>
    <s v="300350976"/>
    <s v="0700248941"/>
    <m/>
    <m/>
    <m/>
    <d v="2014-04-28T00:00:00"/>
    <x v="1"/>
    <m/>
    <n v="148.55000000000001"/>
    <m/>
    <x v="1"/>
    <m/>
    <s v="Parry Sound Power C 1832142007"/>
    <x v="28"/>
  </r>
  <r>
    <s v="CIS"/>
    <m/>
    <s v="ZDLV11"/>
    <m/>
    <x v="4"/>
    <m/>
    <n v="0.02"/>
    <s v="0300350976"/>
    <s v="300350976"/>
    <s v="0700248941"/>
    <m/>
    <m/>
    <m/>
    <d v="2014-04-28T00:00:00"/>
    <x v="8"/>
    <m/>
    <n v="341.66"/>
    <m/>
    <x v="7"/>
    <m/>
    <s v="Parry Sound Power C 1832142007"/>
    <x v="28"/>
  </r>
  <r>
    <s v="CIS"/>
    <m/>
    <s v="ZDLV12"/>
    <m/>
    <x v="4"/>
    <m/>
    <n v="0"/>
    <s v="0300350976"/>
    <s v="300350976"/>
    <s v="0700248941"/>
    <m/>
    <m/>
    <m/>
    <d v="2014-04-28T00:00:00"/>
    <x v="9"/>
    <m/>
    <n v="-14.85"/>
    <m/>
    <x v="8"/>
    <m/>
    <s v="Parry Sound Power C 1832142007"/>
    <x v="28"/>
  </r>
  <r>
    <s v="CIS"/>
    <m/>
    <s v="ZDLV9A"/>
    <m/>
    <x v="4"/>
    <m/>
    <n v="0.28000000000000003"/>
    <s v="0300350976"/>
    <s v="300350976"/>
    <s v="0700248941"/>
    <m/>
    <m/>
    <m/>
    <d v="2014-04-28T00:00:00"/>
    <x v="10"/>
    <m/>
    <n v="4085.06"/>
    <m/>
    <x v="6"/>
    <m/>
    <s v="Parry Sound Power C 1832142007"/>
    <x v="28"/>
  </r>
  <r>
    <s v="CIS"/>
    <m/>
    <s v="SDEMAN"/>
    <m/>
    <x v="4"/>
    <m/>
    <n v="0"/>
    <s v="0300233981"/>
    <s v="300233981"/>
    <s v="0700250112"/>
    <m/>
    <m/>
    <m/>
    <d v="2014-04-28T00:00:00"/>
    <x v="32"/>
    <m/>
    <n v="0"/>
    <m/>
    <x v="20"/>
    <m/>
    <s v="Norfolk Power Distr 0163737004"/>
    <x v="14"/>
  </r>
  <r>
    <s v="CIS"/>
    <m/>
    <s v="SQUANT"/>
    <m/>
    <x v="4"/>
    <m/>
    <n v="0"/>
    <s v="0300233981"/>
    <s v="300233981"/>
    <s v="0700250112"/>
    <m/>
    <m/>
    <m/>
    <d v="2014-04-28T00:00:00"/>
    <x v="33"/>
    <m/>
    <n v="0"/>
    <m/>
    <x v="20"/>
    <m/>
    <s v="Norfolk Power Distr 0163737004"/>
    <x v="14"/>
  </r>
  <r>
    <s v="CIS"/>
    <m/>
    <s v="ZDLLLC"/>
    <m/>
    <x v="4"/>
    <m/>
    <n v="1.99"/>
    <s v="0300233981"/>
    <s v="300233981"/>
    <s v="0700250112"/>
    <m/>
    <m/>
    <m/>
    <d v="2014-04-28T00:00:00"/>
    <x v="22"/>
    <m/>
    <n v="3098"/>
    <m/>
    <x v="15"/>
    <m/>
    <s v="Norfolk Power Distr 0163737004"/>
    <x v="14"/>
  </r>
  <r>
    <s v="CIS"/>
    <m/>
    <s v="ZDLMTC"/>
    <m/>
    <x v="4"/>
    <m/>
    <n v="476.35"/>
    <s v="0300233981"/>
    <s v="300233981"/>
    <s v="0700250112"/>
    <m/>
    <m/>
    <m/>
    <d v="2014-04-28T00:00:00"/>
    <x v="13"/>
    <m/>
    <n v="476.35"/>
    <m/>
    <x v="9"/>
    <m/>
    <s v="Norfolk Power Distr 0163737004"/>
    <x v="14"/>
  </r>
  <r>
    <s v="CIS"/>
    <m/>
    <s v="ZDLSMT"/>
    <m/>
    <x v="4"/>
    <m/>
    <n v="3.92"/>
    <s v="0300233981"/>
    <s v="300233981"/>
    <s v="0700250112"/>
    <m/>
    <m/>
    <m/>
    <d v="2014-04-28T00:00:00"/>
    <x v="11"/>
    <m/>
    <n v="3.92"/>
    <m/>
    <x v="9"/>
    <m/>
    <s v="Norfolk Power Distr 0163737004"/>
    <x v="14"/>
  </r>
  <r>
    <s v="CIS"/>
    <m/>
    <s v="ZDLSVC"/>
    <m/>
    <x v="4"/>
    <m/>
    <n v="294.97000000000003"/>
    <s v="0300233981"/>
    <s v="300233981"/>
    <s v="0700250112"/>
    <m/>
    <m/>
    <m/>
    <d v="2014-04-28T00:00:00"/>
    <x v="11"/>
    <m/>
    <n v="294.97000000000003"/>
    <m/>
    <x v="9"/>
    <m/>
    <s v="Norfolk Power Distr 0163737004"/>
    <x v="14"/>
  </r>
  <r>
    <s v="CIS"/>
    <m/>
    <s v="SDEMAN"/>
    <m/>
    <x v="4"/>
    <m/>
    <n v="0"/>
    <s v="0300096672"/>
    <s v="300096672"/>
    <s v="0700250183"/>
    <m/>
    <m/>
    <m/>
    <d v="2014-04-28T00:00:00"/>
    <x v="32"/>
    <m/>
    <n v="0"/>
    <m/>
    <x v="20"/>
    <m/>
    <s v="Innisfil Hydro Dist 0323961011"/>
    <x v="27"/>
  </r>
  <r>
    <s v="CIS"/>
    <m/>
    <s v="SQUANT"/>
    <m/>
    <x v="4"/>
    <m/>
    <n v="0"/>
    <s v="0300096672"/>
    <s v="300096672"/>
    <s v="0700250183"/>
    <m/>
    <m/>
    <m/>
    <d v="2014-04-28T00:00:00"/>
    <x v="33"/>
    <m/>
    <n v="0"/>
    <m/>
    <x v="20"/>
    <m/>
    <s v="Innisfil Hydro Dist 0323961011"/>
    <x v="27"/>
  </r>
  <r>
    <s v="CIS"/>
    <m/>
    <s v="ZDLLLC"/>
    <m/>
    <x v="4"/>
    <m/>
    <n v="1.99"/>
    <s v="0300096672"/>
    <s v="300096672"/>
    <s v="0700250183"/>
    <m/>
    <m/>
    <m/>
    <d v="2014-04-28T00:00:00"/>
    <x v="22"/>
    <m/>
    <n v="1787.51"/>
    <m/>
    <x v="15"/>
    <m/>
    <s v="Innisfil Hydro Dist 0323961011"/>
    <x v="27"/>
  </r>
  <r>
    <s v="CIS"/>
    <m/>
    <s v="ZDLSMT"/>
    <m/>
    <x v="4"/>
    <m/>
    <n v="3.92"/>
    <s v="0300096672"/>
    <s v="300096672"/>
    <s v="0700250183"/>
    <m/>
    <m/>
    <m/>
    <d v="2014-04-28T00:00:00"/>
    <x v="11"/>
    <m/>
    <n v="3.92"/>
    <m/>
    <x v="9"/>
    <m/>
    <s v="Innisfil Hydro Dist 0323961011"/>
    <x v="27"/>
  </r>
  <r>
    <s v="CIS"/>
    <m/>
    <s v="ZDLSVC"/>
    <m/>
    <x v="4"/>
    <m/>
    <n v="294.97000000000003"/>
    <s v="0300096672"/>
    <s v="300096672"/>
    <s v="0700250183"/>
    <m/>
    <m/>
    <m/>
    <d v="2014-04-28T00:00:00"/>
    <x v="11"/>
    <m/>
    <n v="294.97000000000003"/>
    <m/>
    <x v="9"/>
    <m/>
    <s v="Innisfil Hydro Dist 0323961011"/>
    <x v="27"/>
  </r>
  <r>
    <s v="CIS"/>
    <m/>
    <s v="SDEMAN"/>
    <m/>
    <x v="4"/>
    <m/>
    <n v="0"/>
    <s v="0300164434"/>
    <s v="300164434"/>
    <s v="0700258043"/>
    <m/>
    <m/>
    <m/>
    <d v="2014-04-28T00:00:00"/>
    <x v="32"/>
    <m/>
    <n v="0"/>
    <m/>
    <x v="20"/>
    <m/>
    <s v="Whitby Hydro Electric Cor 0023428006"/>
    <x v="4"/>
  </r>
  <r>
    <s v="CIS"/>
    <m/>
    <s v="SQUANT"/>
    <m/>
    <x v="4"/>
    <m/>
    <n v="0"/>
    <s v="0300164434"/>
    <s v="300164434"/>
    <s v="0700258043"/>
    <m/>
    <m/>
    <m/>
    <d v="2014-04-28T00:00:00"/>
    <x v="33"/>
    <m/>
    <n v="0"/>
    <m/>
    <x v="20"/>
    <m/>
    <s v="Whitby Hydro Electric Cor 0023428006"/>
    <x v="4"/>
  </r>
  <r>
    <s v="CIS"/>
    <m/>
    <s v="ZDLSMT"/>
    <m/>
    <x v="4"/>
    <m/>
    <n v="3.92"/>
    <s v="0300164434"/>
    <s v="300164434"/>
    <s v="0700258043"/>
    <m/>
    <m/>
    <m/>
    <d v="2014-04-28T00:00:00"/>
    <x v="11"/>
    <m/>
    <n v="3.92"/>
    <m/>
    <x v="9"/>
    <m/>
    <s v="Whitby Hydro Electric Cor 0023428006"/>
    <x v="4"/>
  </r>
  <r>
    <s v="CIS"/>
    <m/>
    <s v="ZDLSVC"/>
    <m/>
    <x v="4"/>
    <m/>
    <n v="294.97000000000003"/>
    <s v="0300164434"/>
    <s v="300164434"/>
    <s v="0700258043"/>
    <m/>
    <m/>
    <m/>
    <d v="2014-04-28T00:00:00"/>
    <x v="11"/>
    <m/>
    <n v="294.97000000000003"/>
    <m/>
    <x v="9"/>
    <m/>
    <s v="Whitby Hydro Electric Cor 0023428006"/>
    <x v="4"/>
  </r>
  <r>
    <s v="CIS"/>
    <m/>
    <s v="SDEMAN"/>
    <m/>
    <x v="4"/>
    <m/>
    <n v="0"/>
    <s v="0300157169"/>
    <s v="300157169"/>
    <s v="0700291221"/>
    <m/>
    <m/>
    <m/>
    <d v="2014-04-28T00:00:00"/>
    <x v="32"/>
    <m/>
    <n v="0"/>
    <m/>
    <x v="20"/>
    <m/>
    <s v="Innisfil Hydro Dist 0181306007"/>
    <x v="27"/>
  </r>
  <r>
    <s v="CIS"/>
    <m/>
    <s v="SQUANT"/>
    <m/>
    <x v="4"/>
    <m/>
    <n v="0"/>
    <s v="0300157169"/>
    <s v="300157169"/>
    <s v="0700291221"/>
    <m/>
    <m/>
    <m/>
    <d v="2014-04-28T00:00:00"/>
    <x v="33"/>
    <m/>
    <n v="0"/>
    <m/>
    <x v="20"/>
    <m/>
    <s v="Innisfil Hydro Dist 0181306007"/>
    <x v="27"/>
  </r>
  <r>
    <s v="CIS"/>
    <m/>
    <s v="ZDLCSC"/>
    <m/>
    <x v="4"/>
    <m/>
    <n v="0.68"/>
    <s v="0300157169"/>
    <s v="300157169"/>
    <s v="0700291221"/>
    <m/>
    <m/>
    <m/>
    <d v="2014-04-28T00:00:00"/>
    <x v="0"/>
    <m/>
    <n v="21198.6"/>
    <m/>
    <x v="0"/>
    <m/>
    <s v="Innisfil Hydro Dist 0181306007"/>
    <x v="27"/>
  </r>
  <r>
    <s v="CIS"/>
    <m/>
    <s v="ZDLRTC"/>
    <m/>
    <x v="4"/>
    <m/>
    <n v="1.62"/>
    <s v="0300157169"/>
    <s v="300157169"/>
    <s v="0700291221"/>
    <m/>
    <m/>
    <m/>
    <d v="2014-04-28T00:00:00"/>
    <x v="4"/>
    <m/>
    <n v="52066.5"/>
    <m/>
    <x v="4"/>
    <m/>
    <s v="Innisfil Hydro Dist 0181306007"/>
    <x v="27"/>
  </r>
  <r>
    <s v="CIS"/>
    <m/>
    <s v="ZDLRTL"/>
    <m/>
    <x v="4"/>
    <m/>
    <n v="0.65"/>
    <s v="0300157169"/>
    <s v="300157169"/>
    <s v="0700291221"/>
    <m/>
    <m/>
    <m/>
    <d v="2014-04-28T00:00:00"/>
    <x v="4"/>
    <m/>
    <n v="20890.88"/>
    <m/>
    <x v="4"/>
    <m/>
    <s v="Innisfil Hydro Dist 0181306007"/>
    <x v="27"/>
  </r>
  <r>
    <s v="CIS"/>
    <m/>
    <s v="ZDLRTN"/>
    <m/>
    <x v="4"/>
    <m/>
    <n v="3.23"/>
    <s v="0300157169"/>
    <s v="300157169"/>
    <s v="0700291221"/>
    <m/>
    <m/>
    <m/>
    <d v="2014-04-28T00:00:00"/>
    <x v="5"/>
    <m/>
    <n v="94569.61"/>
    <m/>
    <x v="5"/>
    <m/>
    <s v="Innisfil Hydro Dist 0181306007"/>
    <x v="27"/>
  </r>
  <r>
    <s v="CIS"/>
    <m/>
    <s v="ZDLV10"/>
    <m/>
    <x v="4"/>
    <m/>
    <n v="0.01"/>
    <s v="0300157169"/>
    <s v="300157169"/>
    <s v="0700291221"/>
    <m/>
    <m/>
    <m/>
    <d v="2014-04-28T00:00:00"/>
    <x v="1"/>
    <m/>
    <n v="310.83"/>
    <m/>
    <x v="1"/>
    <m/>
    <s v="Innisfil Hydro Dist 0181306007"/>
    <x v="27"/>
  </r>
  <r>
    <s v="CIS"/>
    <m/>
    <s v="ZDLV11"/>
    <m/>
    <x v="4"/>
    <m/>
    <n v="0.02"/>
    <s v="0300157169"/>
    <s v="300157169"/>
    <s v="0700291221"/>
    <m/>
    <m/>
    <m/>
    <d v="2014-04-28T00:00:00"/>
    <x v="8"/>
    <m/>
    <n v="714.91"/>
    <m/>
    <x v="7"/>
    <m/>
    <s v="Innisfil Hydro Dist 0181306007"/>
    <x v="27"/>
  </r>
  <r>
    <s v="CIS"/>
    <m/>
    <s v="ZDLV12"/>
    <m/>
    <x v="4"/>
    <m/>
    <n v="0"/>
    <s v="0300157169"/>
    <s v="300157169"/>
    <s v="0700291221"/>
    <m/>
    <m/>
    <m/>
    <d v="2014-04-28T00:00:00"/>
    <x v="9"/>
    <m/>
    <n v="-31.08"/>
    <m/>
    <x v="8"/>
    <m/>
    <s v="Innisfil Hydro Dist 0181306007"/>
    <x v="27"/>
  </r>
  <r>
    <s v="CIS"/>
    <m/>
    <s v="ZDLV9A"/>
    <m/>
    <x v="4"/>
    <m/>
    <n v="0.28000000000000003"/>
    <s v="0300157169"/>
    <s v="300157169"/>
    <s v="0700291221"/>
    <m/>
    <m/>
    <m/>
    <d v="2014-04-28T00:00:00"/>
    <x v="10"/>
    <m/>
    <n v="8547.82"/>
    <m/>
    <x v="6"/>
    <m/>
    <s v="Innisfil Hydro Dist 0181306007"/>
    <x v="27"/>
  </r>
  <r>
    <s v="CIS"/>
    <m/>
    <s v="SDEMAN"/>
    <m/>
    <x v="4"/>
    <m/>
    <n v="0"/>
    <s v="0300136595"/>
    <s v="300136595"/>
    <s v="0700292194"/>
    <m/>
    <m/>
    <m/>
    <d v="2014-04-28T00:00:00"/>
    <x v="32"/>
    <m/>
    <n v="0"/>
    <m/>
    <x v="20"/>
    <m/>
    <s v="Greater Sudbury Hydro Inc 0479951007"/>
    <x v="40"/>
  </r>
  <r>
    <s v="CIS"/>
    <m/>
    <s v="SQUANT"/>
    <m/>
    <x v="4"/>
    <m/>
    <n v="0"/>
    <s v="0300136595"/>
    <s v="300136595"/>
    <s v="0700292194"/>
    <m/>
    <m/>
    <m/>
    <d v="2014-04-28T00:00:00"/>
    <x v="33"/>
    <m/>
    <n v="0"/>
    <m/>
    <x v="20"/>
    <m/>
    <s v="Greater Sudbury Hydro Inc 0479951007"/>
    <x v="40"/>
  </r>
  <r>
    <s v="CIS"/>
    <m/>
    <s v="ZDLCSC"/>
    <m/>
    <x v="4"/>
    <m/>
    <n v="0.68"/>
    <s v="0300136595"/>
    <s v="300136595"/>
    <s v="0700292194"/>
    <m/>
    <m/>
    <m/>
    <d v="2014-04-28T00:00:00"/>
    <x v="0"/>
    <m/>
    <n v="2977"/>
    <m/>
    <x v="0"/>
    <m/>
    <s v="Greater Sudbury Hydro Inc 0479951007"/>
    <x v="40"/>
  </r>
  <r>
    <s v="CIS"/>
    <m/>
    <s v="ZDLRTC"/>
    <m/>
    <x v="4"/>
    <m/>
    <n v="1.62"/>
    <s v="0300136595"/>
    <s v="300136595"/>
    <s v="0700292194"/>
    <m/>
    <m/>
    <m/>
    <d v="2014-04-28T00:00:00"/>
    <x v="4"/>
    <m/>
    <n v="7311.89"/>
    <m/>
    <x v="4"/>
    <m/>
    <s v="Greater Sudbury Hydro Inc 0479951007"/>
    <x v="40"/>
  </r>
  <r>
    <s v="CIS"/>
    <m/>
    <s v="ZDLRTN"/>
    <m/>
    <x v="4"/>
    <m/>
    <n v="3.23"/>
    <s v="0300136595"/>
    <s v="300136595"/>
    <s v="0700292194"/>
    <m/>
    <m/>
    <m/>
    <d v="2014-04-28T00:00:00"/>
    <x v="5"/>
    <m/>
    <n v="13608.43"/>
    <m/>
    <x v="5"/>
    <m/>
    <s v="Greater Sudbury Hydro Inc 0479951007"/>
    <x v="40"/>
  </r>
  <r>
    <s v="CIS"/>
    <m/>
    <s v="ZDLV10"/>
    <m/>
    <x v="4"/>
    <m/>
    <n v="0.01"/>
    <s v="0300136595"/>
    <s v="300136595"/>
    <s v="0700292194"/>
    <m/>
    <m/>
    <m/>
    <d v="2014-04-28T00:00:00"/>
    <x v="1"/>
    <m/>
    <n v="43.65"/>
    <m/>
    <x v="1"/>
    <m/>
    <s v="Greater Sudbury Hydro Inc 0479951007"/>
    <x v="40"/>
  </r>
  <r>
    <s v="CIS"/>
    <m/>
    <s v="ZDLV11"/>
    <m/>
    <x v="4"/>
    <m/>
    <n v="0.02"/>
    <s v="0300136595"/>
    <s v="300136595"/>
    <s v="0700292194"/>
    <m/>
    <m/>
    <m/>
    <d v="2014-04-28T00:00:00"/>
    <x v="8"/>
    <m/>
    <n v="100.4"/>
    <m/>
    <x v="7"/>
    <m/>
    <s v="Greater Sudbury Hydro Inc 0479951007"/>
    <x v="40"/>
  </r>
  <r>
    <s v="CIS"/>
    <m/>
    <s v="ZDLV12"/>
    <m/>
    <x v="4"/>
    <m/>
    <n v="0"/>
    <s v="0300136595"/>
    <s v="300136595"/>
    <s v="0700292194"/>
    <m/>
    <m/>
    <m/>
    <d v="2014-04-28T00:00:00"/>
    <x v="9"/>
    <m/>
    <n v="-4.37"/>
    <m/>
    <x v="8"/>
    <m/>
    <s v="Greater Sudbury Hydro Inc 0479951007"/>
    <x v="40"/>
  </r>
  <r>
    <s v="CIS"/>
    <m/>
    <s v="ZDLV9A"/>
    <m/>
    <x v="4"/>
    <m/>
    <n v="0.28000000000000003"/>
    <s v="0300136595"/>
    <s v="300136595"/>
    <s v="0700292194"/>
    <m/>
    <m/>
    <m/>
    <d v="2014-04-28T00:00:00"/>
    <x v="10"/>
    <m/>
    <n v="1200.4000000000001"/>
    <m/>
    <x v="6"/>
    <m/>
    <s v="Greater Sudbury Hydro Inc 0479951007"/>
    <x v="40"/>
  </r>
  <r>
    <s v="CIS"/>
    <m/>
    <s v="ZDLV9B"/>
    <m/>
    <x v="4"/>
    <m/>
    <n v="0.63"/>
    <s v="0300136595"/>
    <s v="300136595"/>
    <s v="0700292194"/>
    <m/>
    <m/>
    <m/>
    <d v="2014-04-28T00:00:00"/>
    <x v="19"/>
    <m/>
    <n v="-2714.16"/>
    <m/>
    <x v="14"/>
    <m/>
    <s v="Greater Sudbury Hydro Inc 0479951007"/>
    <x v="40"/>
  </r>
  <r>
    <s v="CIS"/>
    <m/>
    <s v="ZGA"/>
    <m/>
    <x v="4"/>
    <m/>
    <n v="0"/>
    <s v="0300136595"/>
    <s v="300136595"/>
    <s v="0700292194"/>
    <m/>
    <m/>
    <m/>
    <d v="2014-04-28T00:00:00"/>
    <x v="20"/>
    <m/>
    <n v="-703.95"/>
    <m/>
    <x v="11"/>
    <m/>
    <s v="Greater Sudbury Hydro Inc 0479951007"/>
    <x v="40"/>
  </r>
  <r>
    <s v="CIS"/>
    <m/>
    <s v="ZKWH"/>
    <m/>
    <x v="4"/>
    <m/>
    <n v="0"/>
    <s v="0300136595"/>
    <s v="300136595"/>
    <s v="0700292194"/>
    <m/>
    <m/>
    <m/>
    <d v="2014-04-28T00:00:00"/>
    <x v="12"/>
    <m/>
    <n v="123779.86"/>
    <m/>
    <x v="10"/>
    <m/>
    <s v="Greater Sudbury Hydro Inc 0479951007"/>
    <x v="40"/>
  </r>
  <r>
    <s v="CIS"/>
    <m/>
    <s v="ZRCRPP"/>
    <m/>
    <x v="4"/>
    <m/>
    <n v="0"/>
    <s v="0300136595"/>
    <s v="300136595"/>
    <s v="0700292194"/>
    <m/>
    <m/>
    <m/>
    <d v="2014-04-28T00:00:00"/>
    <x v="18"/>
    <m/>
    <n v="2814.34"/>
    <m/>
    <x v="13"/>
    <m/>
    <s v="Greater Sudbury Hydro Inc 0479951007"/>
    <x v="40"/>
  </r>
  <r>
    <s v="CIS"/>
    <m/>
    <s v="ZRCSSS"/>
    <m/>
    <x v="4"/>
    <m/>
    <n v="0.25"/>
    <s v="0300136595"/>
    <s v="300136595"/>
    <s v="0700292194"/>
    <m/>
    <m/>
    <m/>
    <d v="2014-04-28T00:00:00"/>
    <x v="16"/>
    <m/>
    <n v="0.25"/>
    <m/>
    <x v="12"/>
    <m/>
    <s v="Greater Sudbury Hydro Inc 0479951007"/>
    <x v="40"/>
  </r>
  <r>
    <s v="CIS"/>
    <m/>
    <s v="ZRCWMS"/>
    <m/>
    <x v="4"/>
    <m/>
    <n v="0"/>
    <s v="0300136595"/>
    <s v="300136595"/>
    <s v="0700292194"/>
    <m/>
    <m/>
    <m/>
    <d v="2014-04-28T00:00:00"/>
    <x v="18"/>
    <m/>
    <n v="10319.24"/>
    <m/>
    <x v="13"/>
    <m/>
    <s v="Greater Sudbury Hydro Inc 0479951007"/>
    <x v="40"/>
  </r>
  <r>
    <s v="CIS"/>
    <m/>
    <s v="SDEMAN"/>
    <m/>
    <x v="4"/>
    <m/>
    <n v="0"/>
    <s v="0300332673"/>
    <s v="300332673"/>
    <s v="0700303334"/>
    <m/>
    <m/>
    <m/>
    <d v="2014-04-28T00:00:00"/>
    <x v="32"/>
    <m/>
    <n v="0"/>
    <m/>
    <x v="20"/>
    <m/>
    <s v="Greater Sudbury Hydro Inc 0779085013"/>
    <x v="40"/>
  </r>
  <r>
    <s v="CIS"/>
    <m/>
    <s v="ZDLMTC"/>
    <m/>
    <x v="4"/>
    <m/>
    <n v="476.35"/>
    <s v="0300332673"/>
    <s v="300332673"/>
    <s v="0700303334"/>
    <m/>
    <m/>
    <m/>
    <d v="2014-04-28T00:00:00"/>
    <x v="13"/>
    <m/>
    <n v="952.7"/>
    <m/>
    <x v="9"/>
    <m/>
    <s v="Greater Sudbury Hydro Inc 0779085013"/>
    <x v="40"/>
  </r>
  <r>
    <s v="CIS"/>
    <m/>
    <s v="ZDLSMT"/>
    <m/>
    <x v="4"/>
    <m/>
    <n v="3.92"/>
    <s v="0300332673"/>
    <s v="300332673"/>
    <s v="0700303334"/>
    <m/>
    <m/>
    <m/>
    <d v="2014-04-28T00:00:00"/>
    <x v="11"/>
    <m/>
    <n v="3.92"/>
    <m/>
    <x v="9"/>
    <m/>
    <s v="Greater Sudbury Hydro Inc 0779085013"/>
    <x v="40"/>
  </r>
  <r>
    <s v="CIS"/>
    <m/>
    <s v="ZDLSSC"/>
    <m/>
    <x v="4"/>
    <m/>
    <n v="647.16"/>
    <s v="0300332673"/>
    <s v="300332673"/>
    <s v="0700303334"/>
    <m/>
    <m/>
    <m/>
    <d v="2014-04-28T00:00:00"/>
    <x v="23"/>
    <m/>
    <n v="304.17"/>
    <m/>
    <x v="16"/>
    <m/>
    <s v="Greater Sudbury Hydro Inc 0779085013"/>
    <x v="40"/>
  </r>
  <r>
    <s v="CIS"/>
    <m/>
    <s v="ZDLSVC"/>
    <m/>
    <x v="4"/>
    <m/>
    <n v="294.97000000000003"/>
    <s v="0300332673"/>
    <s v="300332673"/>
    <s v="0700303334"/>
    <m/>
    <m/>
    <m/>
    <d v="2014-04-28T00:00:00"/>
    <x v="11"/>
    <m/>
    <n v="294.97000000000003"/>
    <m/>
    <x v="9"/>
    <m/>
    <s v="Greater Sudbury Hydro Inc 0779085013"/>
    <x v="40"/>
  </r>
  <r>
    <s v="CIS"/>
    <m/>
    <s v="SDEMAN"/>
    <m/>
    <x v="4"/>
    <m/>
    <n v="0"/>
    <s v="0300483787"/>
    <s v="300483787"/>
    <s v="0700312905"/>
    <m/>
    <m/>
    <m/>
    <d v="2014-04-28T00:00:00"/>
    <x v="32"/>
    <m/>
    <n v="0"/>
    <m/>
    <x v="20"/>
    <m/>
    <s v="Norfolk Power Distr 1865094007"/>
    <x v="14"/>
  </r>
  <r>
    <s v="CIS"/>
    <m/>
    <s v="SQUANT"/>
    <m/>
    <x v="4"/>
    <m/>
    <n v="0"/>
    <s v="0300483787"/>
    <s v="300483787"/>
    <s v="0700312905"/>
    <m/>
    <m/>
    <m/>
    <d v="2014-04-28T00:00:00"/>
    <x v="33"/>
    <m/>
    <n v="0"/>
    <m/>
    <x v="20"/>
    <m/>
    <s v="Norfolk Power Distr 1865094007"/>
    <x v="14"/>
  </r>
  <r>
    <s v="CIS"/>
    <m/>
    <s v="ZDLLLC"/>
    <m/>
    <x v="4"/>
    <m/>
    <n v="1.99"/>
    <s v="0300483787"/>
    <s v="300483787"/>
    <s v="0700312905"/>
    <m/>
    <m/>
    <m/>
    <d v="2014-04-28T00:00:00"/>
    <x v="22"/>
    <m/>
    <n v="1257.1199999999999"/>
    <m/>
    <x v="15"/>
    <m/>
    <s v="Norfolk Power Distr 1865094007"/>
    <x v="14"/>
  </r>
  <r>
    <s v="CIS"/>
    <m/>
    <s v="ZDLSMT"/>
    <m/>
    <x v="4"/>
    <m/>
    <n v="3.92"/>
    <s v="0300483787"/>
    <s v="300483787"/>
    <s v="0700312905"/>
    <m/>
    <m/>
    <m/>
    <d v="2014-04-28T00:00:00"/>
    <x v="11"/>
    <m/>
    <n v="3.92"/>
    <m/>
    <x v="9"/>
    <m/>
    <s v="Norfolk Power Distr 1865094007"/>
    <x v="14"/>
  </r>
  <r>
    <s v="CIS"/>
    <m/>
    <s v="ZDLSVC"/>
    <m/>
    <x v="4"/>
    <m/>
    <n v="294.97000000000003"/>
    <s v="0300483787"/>
    <s v="300483787"/>
    <s v="0700312905"/>
    <m/>
    <m/>
    <m/>
    <d v="2014-04-28T00:00:00"/>
    <x v="11"/>
    <m/>
    <n v="294.97000000000003"/>
    <m/>
    <x v="9"/>
    <m/>
    <s v="Norfolk Power Distr 1865094007"/>
    <x v="14"/>
  </r>
  <r>
    <s v="CIS"/>
    <m/>
    <s v="SDEMAN"/>
    <m/>
    <x v="4"/>
    <m/>
    <n v="0"/>
    <s v="0300486737"/>
    <s v="300486737"/>
    <s v="0700316127"/>
    <m/>
    <m/>
    <m/>
    <d v="2014-04-28T00:00:00"/>
    <x v="32"/>
    <m/>
    <n v="0"/>
    <m/>
    <x v="20"/>
    <m/>
    <s v="Milton Hydro Distribution 1867809006"/>
    <x v="60"/>
  </r>
  <r>
    <s v="CIS"/>
    <m/>
    <s v="SQUANT"/>
    <m/>
    <x v="4"/>
    <m/>
    <n v="0"/>
    <s v="0300486737"/>
    <s v="300486737"/>
    <s v="0700316127"/>
    <m/>
    <m/>
    <m/>
    <d v="2014-04-28T00:00:00"/>
    <x v="33"/>
    <m/>
    <n v="0"/>
    <m/>
    <x v="20"/>
    <m/>
    <s v="Milton Hydro Distribution 1867809006"/>
    <x v="60"/>
  </r>
  <r>
    <s v="CIS"/>
    <m/>
    <s v="ZDLCSC"/>
    <m/>
    <x v="4"/>
    <m/>
    <n v="0.68"/>
    <s v="0300486737"/>
    <s v="300486737"/>
    <s v="0700316127"/>
    <m/>
    <m/>
    <m/>
    <d v="2014-04-28T00:00:00"/>
    <x v="0"/>
    <m/>
    <n v="9257.9500000000007"/>
    <m/>
    <x v="0"/>
    <m/>
    <s v="Milton Hydro Distribution 1867809006"/>
    <x v="60"/>
  </r>
  <r>
    <s v="CIS"/>
    <m/>
    <s v="ZDLRTC"/>
    <m/>
    <x v="4"/>
    <m/>
    <n v="1.62"/>
    <s v="0300486737"/>
    <s v="300486737"/>
    <s v="0700316127"/>
    <m/>
    <m/>
    <m/>
    <d v="2014-04-28T00:00:00"/>
    <x v="4"/>
    <m/>
    <n v="22096.39"/>
    <m/>
    <x v="4"/>
    <m/>
    <s v="Milton Hydro Distribution 1867809006"/>
    <x v="60"/>
  </r>
  <r>
    <s v="CIS"/>
    <m/>
    <s v="ZDLRTL"/>
    <m/>
    <x v="4"/>
    <m/>
    <n v="0.65"/>
    <s v="0300486737"/>
    <s v="300486737"/>
    <s v="0700316127"/>
    <m/>
    <m/>
    <m/>
    <d v="2014-04-28T00:00:00"/>
    <x v="4"/>
    <m/>
    <n v="8865.84"/>
    <m/>
    <x v="4"/>
    <m/>
    <s v="Milton Hydro Distribution 1867809006"/>
    <x v="60"/>
  </r>
  <r>
    <s v="CIS"/>
    <m/>
    <s v="ZDLRTN"/>
    <m/>
    <x v="4"/>
    <m/>
    <n v="3.23"/>
    <s v="0300486737"/>
    <s v="300486737"/>
    <s v="0700316127"/>
    <m/>
    <m/>
    <m/>
    <d v="2014-04-28T00:00:00"/>
    <x v="5"/>
    <m/>
    <n v="38521.839999999997"/>
    <m/>
    <x v="5"/>
    <m/>
    <s v="Milton Hydro Distribution 1867809006"/>
    <x v="60"/>
  </r>
  <r>
    <s v="CIS"/>
    <m/>
    <s v="ZDLV10"/>
    <m/>
    <x v="4"/>
    <m/>
    <n v="0.01"/>
    <s v="0300486737"/>
    <s v="300486737"/>
    <s v="0700316127"/>
    <m/>
    <m/>
    <m/>
    <d v="2014-04-28T00:00:00"/>
    <x v="1"/>
    <m/>
    <n v="135.75"/>
    <m/>
    <x v="1"/>
    <m/>
    <s v="Milton Hydro Distribution 1867809006"/>
    <x v="60"/>
  </r>
  <r>
    <s v="CIS"/>
    <m/>
    <s v="ZDLV11"/>
    <m/>
    <x v="4"/>
    <m/>
    <n v="0.02"/>
    <s v="0300486737"/>
    <s v="300486737"/>
    <s v="0700316127"/>
    <m/>
    <m/>
    <m/>
    <d v="2014-04-28T00:00:00"/>
    <x v="8"/>
    <m/>
    <n v="312.22000000000003"/>
    <m/>
    <x v="7"/>
    <m/>
    <s v="Milton Hydro Distribution 1867809006"/>
    <x v="60"/>
  </r>
  <r>
    <s v="CIS"/>
    <m/>
    <s v="ZDLV12"/>
    <m/>
    <x v="4"/>
    <m/>
    <n v="0"/>
    <s v="0300486737"/>
    <s v="300486737"/>
    <s v="0700316127"/>
    <m/>
    <m/>
    <m/>
    <d v="2014-04-28T00:00:00"/>
    <x v="9"/>
    <m/>
    <n v="-13.57"/>
    <m/>
    <x v="8"/>
    <m/>
    <s v="Milton Hydro Distribution 1867809006"/>
    <x v="60"/>
  </r>
  <r>
    <s v="CIS"/>
    <m/>
    <s v="ZDLV9A"/>
    <m/>
    <x v="4"/>
    <m/>
    <n v="0.28000000000000003"/>
    <s v="0300486737"/>
    <s v="300486737"/>
    <s v="0700316127"/>
    <m/>
    <m/>
    <m/>
    <d v="2014-04-28T00:00:00"/>
    <x v="10"/>
    <m/>
    <n v="3733.05"/>
    <m/>
    <x v="6"/>
    <m/>
    <s v="Milton Hydro Distribution 1867809006"/>
    <x v="60"/>
  </r>
  <r>
    <s v="CIS"/>
    <m/>
    <s v="SDEMAN"/>
    <m/>
    <x v="4"/>
    <m/>
    <n v="0"/>
    <s v="0300207648"/>
    <s v="300207648"/>
    <s v="0700326226"/>
    <m/>
    <m/>
    <m/>
    <d v="2014-04-28T00:00:00"/>
    <x v="32"/>
    <m/>
    <n v="0"/>
    <m/>
    <x v="20"/>
    <m/>
    <s v="Innisfil Hydro  Dist 1259362029"/>
    <x v="59"/>
  </r>
  <r>
    <s v="CIS"/>
    <m/>
    <s v="SQUANT"/>
    <m/>
    <x v="4"/>
    <m/>
    <n v="0"/>
    <s v="0300207648"/>
    <s v="300207648"/>
    <s v="0700326226"/>
    <m/>
    <m/>
    <m/>
    <d v="2014-04-28T00:00:00"/>
    <x v="33"/>
    <m/>
    <n v="0"/>
    <m/>
    <x v="20"/>
    <m/>
    <s v="Innisfil Hydro  Dist 1259362029"/>
    <x v="59"/>
  </r>
  <r>
    <s v="CIS"/>
    <m/>
    <s v="ZDLSMT"/>
    <m/>
    <x v="4"/>
    <m/>
    <n v="3.92"/>
    <s v="0300207648"/>
    <s v="300207648"/>
    <s v="0700326226"/>
    <m/>
    <m/>
    <m/>
    <d v="2014-04-28T00:00:00"/>
    <x v="11"/>
    <m/>
    <n v="3.92"/>
    <m/>
    <x v="9"/>
    <m/>
    <s v="Innisfil Hydro  Dist 1259362029"/>
    <x v="59"/>
  </r>
  <r>
    <s v="CIS"/>
    <m/>
    <s v="ZDLSVC"/>
    <m/>
    <x v="4"/>
    <m/>
    <n v="294.97000000000003"/>
    <s v="0300207648"/>
    <s v="300207648"/>
    <s v="0700326226"/>
    <m/>
    <m/>
    <m/>
    <d v="2014-04-28T00:00:00"/>
    <x v="11"/>
    <m/>
    <n v="294.97000000000003"/>
    <m/>
    <x v="9"/>
    <m/>
    <s v="Innisfil Hydro  Dist 1259362029"/>
    <x v="59"/>
  </r>
  <r>
    <s v="CIS"/>
    <m/>
    <s v="SDEMAN"/>
    <m/>
    <x v="4"/>
    <m/>
    <n v="0"/>
    <s v="0300195703"/>
    <s v="300195703"/>
    <s v="0700335199"/>
    <m/>
    <m/>
    <m/>
    <d v="2014-04-28T00:00:00"/>
    <x v="32"/>
    <m/>
    <n v="0"/>
    <m/>
    <x v="20"/>
    <m/>
    <s v="Lakeland Power Dist 0311517003"/>
    <x v="15"/>
  </r>
  <r>
    <s v="CIS"/>
    <m/>
    <s v="SQUANT"/>
    <m/>
    <x v="4"/>
    <m/>
    <n v="0"/>
    <s v="0300195703"/>
    <s v="300195703"/>
    <s v="0700335199"/>
    <m/>
    <m/>
    <m/>
    <d v="2014-04-28T00:00:00"/>
    <x v="33"/>
    <m/>
    <n v="0"/>
    <m/>
    <x v="20"/>
    <m/>
    <s v="Lakeland Power Dist 0311517003"/>
    <x v="15"/>
  </r>
  <r>
    <s v="CIS"/>
    <m/>
    <s v="ZDLLLC"/>
    <m/>
    <x v="4"/>
    <m/>
    <n v="1.99"/>
    <s v="0300195703"/>
    <s v="300195703"/>
    <s v="0700335199"/>
    <m/>
    <m/>
    <m/>
    <d v="2014-04-28T00:00:00"/>
    <x v="22"/>
    <m/>
    <n v="924.55"/>
    <m/>
    <x v="15"/>
    <m/>
    <s v="Lakeland Power Dist 0311517003"/>
    <x v="15"/>
  </r>
  <r>
    <s v="CIS"/>
    <m/>
    <s v="ZDLMTC"/>
    <m/>
    <x v="4"/>
    <m/>
    <n v="476.35"/>
    <s v="0300195703"/>
    <s v="300195703"/>
    <s v="0700335199"/>
    <m/>
    <m/>
    <m/>
    <d v="2014-04-28T00:00:00"/>
    <x v="13"/>
    <m/>
    <n v="476.35"/>
    <m/>
    <x v="9"/>
    <m/>
    <s v="Lakeland Power Dist 0311517003"/>
    <x v="15"/>
  </r>
  <r>
    <s v="CIS"/>
    <m/>
    <s v="ZDLSMT"/>
    <m/>
    <x v="4"/>
    <m/>
    <n v="3.92"/>
    <s v="0300195703"/>
    <s v="300195703"/>
    <s v="0700335199"/>
    <m/>
    <m/>
    <m/>
    <d v="2014-04-28T00:00:00"/>
    <x v="11"/>
    <m/>
    <n v="3.92"/>
    <m/>
    <x v="9"/>
    <m/>
    <s v="Lakeland Power Dist 0311517003"/>
    <x v="15"/>
  </r>
  <r>
    <s v="CIS"/>
    <m/>
    <s v="ZDLSVC"/>
    <m/>
    <x v="4"/>
    <m/>
    <n v="294.97000000000003"/>
    <s v="0300195703"/>
    <s v="300195703"/>
    <s v="0700335199"/>
    <m/>
    <m/>
    <m/>
    <d v="2014-04-28T00:00:00"/>
    <x v="11"/>
    <m/>
    <n v="294.97000000000003"/>
    <m/>
    <x v="9"/>
    <m/>
    <s v="Lakeland Power Dist 0311517003"/>
    <x v="15"/>
  </r>
  <r>
    <s v="CIS"/>
    <m/>
    <s v="SDEMAN"/>
    <m/>
    <x v="4"/>
    <m/>
    <n v="0"/>
    <s v="0300043437"/>
    <s v="300043437"/>
    <s v="0700348020"/>
    <m/>
    <m/>
    <m/>
    <d v="2014-04-28T00:00:00"/>
    <x v="32"/>
    <m/>
    <n v="0"/>
    <m/>
    <x v="20"/>
    <m/>
    <s v="Greater Sudbury Hydro Inc 0575765007"/>
    <x v="40"/>
  </r>
  <r>
    <s v="CIS"/>
    <m/>
    <s v="ZDLMTC"/>
    <m/>
    <x v="4"/>
    <m/>
    <n v="476.35"/>
    <s v="0300043437"/>
    <s v="300043437"/>
    <s v="0700348020"/>
    <m/>
    <m/>
    <m/>
    <d v="2014-04-28T00:00:00"/>
    <x v="13"/>
    <m/>
    <n v="476.35"/>
    <m/>
    <x v="9"/>
    <m/>
    <s v="Greater Sudbury Hydro Inc 0575765007"/>
    <x v="40"/>
  </r>
  <r>
    <s v="CIS"/>
    <m/>
    <s v="ZDLSMT"/>
    <m/>
    <x v="4"/>
    <m/>
    <n v="3.92"/>
    <s v="0300043437"/>
    <s v="300043437"/>
    <s v="0700348020"/>
    <m/>
    <m/>
    <m/>
    <d v="2014-04-28T00:00:00"/>
    <x v="11"/>
    <m/>
    <n v="3.92"/>
    <m/>
    <x v="9"/>
    <m/>
    <s v="Greater Sudbury Hydro Inc 0575765007"/>
    <x v="40"/>
  </r>
  <r>
    <s v="CIS"/>
    <m/>
    <s v="ZDLSSC"/>
    <m/>
    <x v="4"/>
    <m/>
    <n v="647.16"/>
    <s v="0300043437"/>
    <s v="300043437"/>
    <s v="0700348020"/>
    <m/>
    <m/>
    <m/>
    <d v="2014-04-28T00:00:00"/>
    <x v="23"/>
    <m/>
    <n v="200.62"/>
    <m/>
    <x v="16"/>
    <m/>
    <s v="Greater Sudbury Hydro Inc 0575765007"/>
    <x v="40"/>
  </r>
  <r>
    <s v="CIS"/>
    <m/>
    <s v="ZDLSVC"/>
    <m/>
    <x v="4"/>
    <m/>
    <n v="294.97000000000003"/>
    <s v="0300043437"/>
    <s v="300043437"/>
    <s v="0700348020"/>
    <m/>
    <m/>
    <m/>
    <d v="2014-04-28T00:00:00"/>
    <x v="11"/>
    <m/>
    <n v="294.97000000000003"/>
    <m/>
    <x v="9"/>
    <m/>
    <s v="Greater Sudbury Hydro Inc 0575765007"/>
    <x v="40"/>
  </r>
  <r>
    <s v="CIS"/>
    <m/>
    <s v="SDEMAN"/>
    <m/>
    <x v="4"/>
    <m/>
    <n v="0"/>
    <s v="0300196634"/>
    <s v="300196634"/>
    <s v="0700350452"/>
    <m/>
    <m/>
    <m/>
    <d v="2014-04-28T00:00:00"/>
    <x v="32"/>
    <m/>
    <n v="0"/>
    <m/>
    <x v="20"/>
    <m/>
    <s v="Horizon Utilities Inc. 0269619007"/>
    <x v="25"/>
  </r>
  <r>
    <s v="CIS"/>
    <m/>
    <s v="ZDLSMT"/>
    <m/>
    <x v="4"/>
    <m/>
    <n v="3.92"/>
    <s v="0300196634"/>
    <s v="300196634"/>
    <s v="0700350452"/>
    <m/>
    <m/>
    <m/>
    <d v="2014-04-28T00:00:00"/>
    <x v="11"/>
    <m/>
    <n v="3.92"/>
    <m/>
    <x v="9"/>
    <m/>
    <s v="Horizon Utilities Inc. 0269619007"/>
    <x v="25"/>
  </r>
  <r>
    <s v="CIS"/>
    <m/>
    <s v="ZDLSSC"/>
    <m/>
    <x v="4"/>
    <m/>
    <n v="647.16"/>
    <s v="0300196634"/>
    <s v="300196634"/>
    <s v="0700350452"/>
    <m/>
    <m/>
    <m/>
    <d v="2014-04-28T00:00:00"/>
    <x v="23"/>
    <m/>
    <n v="2459.21"/>
    <m/>
    <x v="16"/>
    <m/>
    <s v="Horizon Utilities Inc. 0269619007"/>
    <x v="25"/>
  </r>
  <r>
    <s v="CIS"/>
    <m/>
    <s v="ZDLSVC"/>
    <m/>
    <x v="4"/>
    <m/>
    <n v="294.97000000000003"/>
    <s v="0300196634"/>
    <s v="300196634"/>
    <s v="0700350452"/>
    <m/>
    <m/>
    <m/>
    <d v="2014-04-28T00:00:00"/>
    <x v="11"/>
    <m/>
    <n v="294.97000000000003"/>
    <m/>
    <x v="9"/>
    <m/>
    <s v="Horizon Utilities Inc. 0269619007"/>
    <x v="25"/>
  </r>
  <r>
    <s v="CIS"/>
    <m/>
    <s v="SDEMAN"/>
    <m/>
    <x v="4"/>
    <m/>
    <n v="0"/>
    <s v="0300037867"/>
    <s v="300037867"/>
    <s v="0700351391"/>
    <m/>
    <m/>
    <m/>
    <d v="2014-04-28T00:00:00"/>
    <x v="32"/>
    <m/>
    <n v="0"/>
    <m/>
    <x v="20"/>
    <m/>
    <s v="Wellington North Power 0239768006"/>
    <x v="31"/>
  </r>
  <r>
    <s v="CIS"/>
    <m/>
    <s v="SQUANT"/>
    <m/>
    <x v="4"/>
    <m/>
    <n v="0"/>
    <s v="0300037867"/>
    <s v="300037867"/>
    <s v="0700351391"/>
    <m/>
    <m/>
    <m/>
    <d v="2014-04-28T00:00:00"/>
    <x v="33"/>
    <m/>
    <n v="0"/>
    <m/>
    <x v="20"/>
    <m/>
    <s v="Wellington North Power 0239768006"/>
    <x v="31"/>
  </r>
  <r>
    <s v="CIS"/>
    <m/>
    <s v="ZDLCSC"/>
    <m/>
    <x v="4"/>
    <m/>
    <n v="0.68"/>
    <s v="0300037867"/>
    <s v="300037867"/>
    <s v="0700351391"/>
    <m/>
    <m/>
    <m/>
    <d v="2014-04-28T00:00:00"/>
    <x v="0"/>
    <m/>
    <n v="6386.59"/>
    <m/>
    <x v="0"/>
    <m/>
    <s v="Wellington North Power 0239768006"/>
    <x v="31"/>
  </r>
  <r>
    <s v="CIS"/>
    <m/>
    <s v="ZDLRTC"/>
    <m/>
    <x v="4"/>
    <m/>
    <n v="1.62"/>
    <s v="0300037867"/>
    <s v="300037867"/>
    <s v="0700351391"/>
    <m/>
    <m/>
    <m/>
    <d v="2014-04-28T00:00:00"/>
    <x v="4"/>
    <m/>
    <n v="15686.28"/>
    <m/>
    <x v="4"/>
    <m/>
    <s v="Wellington North Power 0239768006"/>
    <x v="31"/>
  </r>
  <r>
    <s v="CIS"/>
    <m/>
    <s v="ZDLRTN"/>
    <m/>
    <x v="4"/>
    <m/>
    <n v="3.23"/>
    <s v="0300037867"/>
    <s v="300037867"/>
    <s v="0700351391"/>
    <m/>
    <m/>
    <m/>
    <d v="2014-04-28T00:00:00"/>
    <x v="5"/>
    <m/>
    <n v="31275.74"/>
    <m/>
    <x v="5"/>
    <m/>
    <s v="Wellington North Power 0239768006"/>
    <x v="31"/>
  </r>
  <r>
    <s v="CIS"/>
    <m/>
    <s v="ZDLV10"/>
    <m/>
    <x v="4"/>
    <m/>
    <n v="0.01"/>
    <s v="0300037867"/>
    <s v="300037867"/>
    <s v="0700351391"/>
    <m/>
    <m/>
    <m/>
    <d v="2014-04-28T00:00:00"/>
    <x v="1"/>
    <m/>
    <n v="93.64"/>
    <m/>
    <x v="1"/>
    <m/>
    <s v="Wellington North Power 0239768006"/>
    <x v="31"/>
  </r>
  <r>
    <s v="CIS"/>
    <m/>
    <s v="ZDLV11"/>
    <m/>
    <x v="4"/>
    <m/>
    <n v="0.02"/>
    <s v="0300037867"/>
    <s v="300037867"/>
    <s v="0700351391"/>
    <m/>
    <m/>
    <m/>
    <d v="2014-04-28T00:00:00"/>
    <x v="8"/>
    <m/>
    <n v="215.38"/>
    <m/>
    <x v="7"/>
    <m/>
    <s v="Wellington North Power 0239768006"/>
    <x v="31"/>
  </r>
  <r>
    <s v="CIS"/>
    <m/>
    <s v="ZDLV12"/>
    <m/>
    <x v="4"/>
    <m/>
    <n v="0"/>
    <s v="0300037867"/>
    <s v="300037867"/>
    <s v="0700351391"/>
    <m/>
    <m/>
    <m/>
    <d v="2014-04-28T00:00:00"/>
    <x v="9"/>
    <m/>
    <n v="-9.36"/>
    <m/>
    <x v="8"/>
    <m/>
    <s v="Wellington North Power 0239768006"/>
    <x v="31"/>
  </r>
  <r>
    <s v="CIS"/>
    <m/>
    <s v="ZDLV9A"/>
    <m/>
    <x v="4"/>
    <m/>
    <n v="0.28000000000000003"/>
    <s v="0300037867"/>
    <s v="300037867"/>
    <s v="0700351391"/>
    <m/>
    <m/>
    <m/>
    <d v="2014-04-28T00:00:00"/>
    <x v="10"/>
    <m/>
    <n v="2575.2399999999998"/>
    <m/>
    <x v="6"/>
    <m/>
    <s v="Wellington North Power 0239768006"/>
    <x v="31"/>
  </r>
  <r>
    <s v="CIS"/>
    <m/>
    <s v="SDEMAN"/>
    <m/>
    <x v="4"/>
    <m/>
    <n v="0"/>
    <s v="0300384147"/>
    <s v="300384147"/>
    <s v="0700353393"/>
    <m/>
    <m/>
    <m/>
    <d v="2014-04-28T00:00:00"/>
    <x v="32"/>
    <m/>
    <n v="0"/>
    <m/>
    <x v="20"/>
    <m/>
    <s v="Norfolk Power Distr 2315151003"/>
    <x v="14"/>
  </r>
  <r>
    <s v="CIS"/>
    <m/>
    <s v="SQUANT"/>
    <m/>
    <x v="4"/>
    <m/>
    <n v="0"/>
    <s v="0300384147"/>
    <s v="300384147"/>
    <s v="0700353393"/>
    <m/>
    <m/>
    <m/>
    <d v="2014-04-28T00:00:00"/>
    <x v="33"/>
    <m/>
    <n v="0"/>
    <m/>
    <x v="20"/>
    <m/>
    <s v="Norfolk Power Distr 2315151003"/>
    <x v="14"/>
  </r>
  <r>
    <s v="CIS"/>
    <m/>
    <s v="ZDLSMT"/>
    <m/>
    <x v="4"/>
    <m/>
    <n v="3.92"/>
    <s v="0300384147"/>
    <s v="300384147"/>
    <s v="0700353393"/>
    <m/>
    <m/>
    <m/>
    <d v="2014-04-28T00:00:00"/>
    <x v="11"/>
    <m/>
    <n v="3.92"/>
    <m/>
    <x v="9"/>
    <m/>
    <s v="Norfolk Power Distr 2315151003"/>
    <x v="14"/>
  </r>
  <r>
    <s v="CIS"/>
    <m/>
    <s v="ZDLSVC"/>
    <m/>
    <x v="4"/>
    <m/>
    <n v="294.97000000000003"/>
    <s v="0300384147"/>
    <s v="300384147"/>
    <s v="0700353393"/>
    <m/>
    <m/>
    <m/>
    <d v="2014-04-28T00:00:00"/>
    <x v="11"/>
    <m/>
    <n v="294.97000000000003"/>
    <m/>
    <x v="9"/>
    <m/>
    <s v="Norfolk Power Distr 2315151003"/>
    <x v="14"/>
  </r>
  <r>
    <s v="CIS"/>
    <m/>
    <s v="SDEMAN"/>
    <m/>
    <x v="4"/>
    <m/>
    <n v="0"/>
    <s v="0300070203"/>
    <s v="300070203"/>
    <s v="0700354315"/>
    <m/>
    <m/>
    <m/>
    <d v="2014-04-28T00:00:00"/>
    <x v="32"/>
    <m/>
    <n v="0"/>
    <m/>
    <x v="20"/>
    <m/>
    <s v="Lakeland Power Dist 0239925001"/>
    <x v="15"/>
  </r>
  <r>
    <s v="CIS"/>
    <m/>
    <s v="SQUANT"/>
    <m/>
    <x v="4"/>
    <m/>
    <n v="0"/>
    <s v="0300070203"/>
    <s v="300070203"/>
    <s v="0700354315"/>
    <m/>
    <m/>
    <m/>
    <d v="2014-04-28T00:00:00"/>
    <x v="33"/>
    <m/>
    <n v="0"/>
    <m/>
    <x v="20"/>
    <m/>
    <s v="Lakeland Power Dist 0239925001"/>
    <x v="15"/>
  </r>
  <r>
    <s v="CIS"/>
    <m/>
    <s v="ZDLLLC"/>
    <m/>
    <x v="4"/>
    <m/>
    <n v="1.99"/>
    <s v="0300070203"/>
    <s v="300070203"/>
    <s v="0700354315"/>
    <m/>
    <m/>
    <m/>
    <d v="2014-04-28T00:00:00"/>
    <x v="22"/>
    <m/>
    <n v="5584.26"/>
    <m/>
    <x v="15"/>
    <m/>
    <s v="Lakeland Power Dist 0239925001"/>
    <x v="15"/>
  </r>
  <r>
    <s v="CIS"/>
    <m/>
    <s v="ZDLMTC"/>
    <m/>
    <x v="4"/>
    <m/>
    <n v="476.35"/>
    <s v="0300070203"/>
    <s v="300070203"/>
    <s v="0700354315"/>
    <m/>
    <m/>
    <m/>
    <d v="2014-04-28T00:00:00"/>
    <x v="13"/>
    <m/>
    <n v="476.35"/>
    <m/>
    <x v="9"/>
    <m/>
    <s v="Lakeland Power Dist 0239925001"/>
    <x v="15"/>
  </r>
  <r>
    <s v="CIS"/>
    <m/>
    <s v="ZDLSMT"/>
    <m/>
    <x v="4"/>
    <m/>
    <n v="3.92"/>
    <s v="0300070203"/>
    <s v="300070203"/>
    <s v="0700354315"/>
    <m/>
    <m/>
    <m/>
    <d v="2014-04-28T00:00:00"/>
    <x v="11"/>
    <m/>
    <n v="3.92"/>
    <m/>
    <x v="9"/>
    <m/>
    <s v="Lakeland Power Dist 0239925001"/>
    <x v="15"/>
  </r>
  <r>
    <s v="CIS"/>
    <m/>
    <s v="ZDLSVC"/>
    <m/>
    <x v="4"/>
    <m/>
    <n v="294.97000000000003"/>
    <s v="0300070203"/>
    <s v="300070203"/>
    <s v="0700354315"/>
    <m/>
    <m/>
    <m/>
    <d v="2014-04-28T00:00:00"/>
    <x v="11"/>
    <m/>
    <n v="294.97000000000003"/>
    <m/>
    <x v="9"/>
    <m/>
    <s v="Lakeland Power Dist 0239925001"/>
    <x v="15"/>
  </r>
  <r>
    <s v="CIS"/>
    <m/>
    <s v="SDEMAN"/>
    <m/>
    <x v="4"/>
    <m/>
    <n v="0"/>
    <s v="0300482499"/>
    <s v="300482499"/>
    <s v="0700360577"/>
    <m/>
    <m/>
    <m/>
    <d v="2014-04-28T00:00:00"/>
    <x v="32"/>
    <m/>
    <n v="0"/>
    <m/>
    <x v="20"/>
    <m/>
    <s v="Horizon Utilities Inc. 2087095003"/>
    <x v="25"/>
  </r>
  <r>
    <s v="CIS"/>
    <m/>
    <s v="SQUANT"/>
    <m/>
    <x v="4"/>
    <m/>
    <n v="0"/>
    <s v="0300482499"/>
    <s v="300482499"/>
    <s v="0700360577"/>
    <m/>
    <m/>
    <m/>
    <d v="2014-04-28T00:00:00"/>
    <x v="33"/>
    <m/>
    <n v="0"/>
    <m/>
    <x v="20"/>
    <m/>
    <s v="Horizon Utilities Inc. 2087095003"/>
    <x v="25"/>
  </r>
  <r>
    <s v="CIS"/>
    <m/>
    <s v="ZDLSMT"/>
    <m/>
    <x v="4"/>
    <m/>
    <n v="3.92"/>
    <s v="0300482499"/>
    <s v="300482499"/>
    <s v="0700360577"/>
    <m/>
    <m/>
    <m/>
    <d v="2014-04-28T00:00:00"/>
    <x v="11"/>
    <m/>
    <n v="3.92"/>
    <m/>
    <x v="9"/>
    <m/>
    <s v="Horizon Utilities Inc. 2087095003"/>
    <x v="25"/>
  </r>
  <r>
    <s v="CIS"/>
    <m/>
    <s v="ZDLSVC"/>
    <m/>
    <x v="4"/>
    <m/>
    <n v="294.97000000000003"/>
    <s v="0300482499"/>
    <s v="300482499"/>
    <s v="0700360577"/>
    <m/>
    <m/>
    <m/>
    <d v="2014-04-28T00:00:00"/>
    <x v="11"/>
    <m/>
    <n v="294.97000000000003"/>
    <m/>
    <x v="9"/>
    <m/>
    <s v="Horizon Utilities Inc. 2087095003"/>
    <x v="25"/>
  </r>
  <r>
    <s v="CIS"/>
    <m/>
    <s v="SDEMAN"/>
    <m/>
    <x v="4"/>
    <m/>
    <n v="0"/>
    <s v="0300605013"/>
    <s v="300605013"/>
    <s v="0700396797"/>
    <m/>
    <m/>
    <m/>
    <d v="2014-04-28T00:00:00"/>
    <x v="32"/>
    <m/>
    <n v="0"/>
    <m/>
    <x v="20"/>
    <m/>
    <s v="Horizon Utilities Inc. 2423530001"/>
    <x v="25"/>
  </r>
  <r>
    <s v="CIS"/>
    <m/>
    <s v="ZDLSMT"/>
    <m/>
    <x v="4"/>
    <m/>
    <n v="3.92"/>
    <s v="0300605013"/>
    <s v="300605013"/>
    <s v="0700396797"/>
    <m/>
    <m/>
    <m/>
    <d v="2014-04-28T00:00:00"/>
    <x v="11"/>
    <m/>
    <n v="3.92"/>
    <m/>
    <x v="9"/>
    <m/>
    <s v="Horizon Utilities Inc. 2423530001"/>
    <x v="25"/>
  </r>
  <r>
    <s v="CIS"/>
    <m/>
    <s v="ZDLSSC"/>
    <m/>
    <x v="4"/>
    <m/>
    <n v="647.16"/>
    <s v="0300605013"/>
    <s v="300605013"/>
    <s v="0700396797"/>
    <m/>
    <m/>
    <m/>
    <d v="2014-04-28T00:00:00"/>
    <x v="23"/>
    <m/>
    <n v="3591.74"/>
    <m/>
    <x v="16"/>
    <m/>
    <s v="Horizon Utilities Inc. 2423530001"/>
    <x v="25"/>
  </r>
  <r>
    <s v="CIS"/>
    <m/>
    <s v="ZDLSVC"/>
    <m/>
    <x v="4"/>
    <m/>
    <n v="294.97000000000003"/>
    <s v="0300605013"/>
    <s v="300605013"/>
    <s v="0700396797"/>
    <m/>
    <m/>
    <m/>
    <d v="2014-04-28T00:00:00"/>
    <x v="11"/>
    <m/>
    <n v="294.97000000000003"/>
    <m/>
    <x v="9"/>
    <m/>
    <s v="Horizon Utilities Inc. 2423530001"/>
    <x v="25"/>
  </r>
  <r>
    <s v="CIS"/>
    <m/>
    <s v="SDEMAN"/>
    <m/>
    <x v="4"/>
    <m/>
    <n v="0"/>
    <s v="0300540495"/>
    <s v="300540495"/>
    <s v="0700396803"/>
    <m/>
    <m/>
    <m/>
    <d v="2014-04-28T00:00:00"/>
    <x v="32"/>
    <m/>
    <n v="0"/>
    <m/>
    <x v="20"/>
    <m/>
    <s v="Innisfil Hydro Dist 2248445009"/>
    <x v="27"/>
  </r>
  <r>
    <s v="CIS"/>
    <m/>
    <s v="SQUANT"/>
    <m/>
    <x v="4"/>
    <m/>
    <n v="0"/>
    <s v="0300540495"/>
    <s v="300540495"/>
    <s v="0700396803"/>
    <m/>
    <m/>
    <m/>
    <d v="2014-04-28T00:00:00"/>
    <x v="33"/>
    <m/>
    <n v="0"/>
    <m/>
    <x v="20"/>
    <m/>
    <s v="Innisfil Hydro Dist 2248445009"/>
    <x v="27"/>
  </r>
  <r>
    <s v="CIS"/>
    <m/>
    <s v="ZDLCSC"/>
    <m/>
    <x v="4"/>
    <m/>
    <n v="0.68"/>
    <s v="0300540495"/>
    <s v="300540495"/>
    <s v="0700396803"/>
    <m/>
    <m/>
    <m/>
    <d v="2014-04-28T00:00:00"/>
    <x v="0"/>
    <m/>
    <n v="7231.63"/>
    <m/>
    <x v="0"/>
    <m/>
    <s v="Innisfil Hydro Dist 2248445009"/>
    <x v="27"/>
  </r>
  <r>
    <s v="CIS"/>
    <m/>
    <s v="ZDLRTC"/>
    <m/>
    <x v="4"/>
    <m/>
    <n v="1.62"/>
    <s v="0300540495"/>
    <s v="300540495"/>
    <s v="0700396803"/>
    <m/>
    <m/>
    <m/>
    <d v="2014-04-28T00:00:00"/>
    <x v="4"/>
    <m/>
    <n v="17262.43"/>
    <m/>
    <x v="4"/>
    <m/>
    <s v="Innisfil Hydro Dist 2248445009"/>
    <x v="27"/>
  </r>
  <r>
    <s v="CIS"/>
    <m/>
    <s v="ZDLRTL"/>
    <m/>
    <x v="4"/>
    <m/>
    <n v="0.65"/>
    <s v="0300540495"/>
    <s v="300540495"/>
    <s v="0700396803"/>
    <m/>
    <m/>
    <m/>
    <d v="2014-04-28T00:00:00"/>
    <x v="4"/>
    <m/>
    <n v="6926.28"/>
    <m/>
    <x v="4"/>
    <m/>
    <s v="Innisfil Hydro Dist 2248445009"/>
    <x v="27"/>
  </r>
  <r>
    <s v="CIS"/>
    <m/>
    <s v="ZDLRTN"/>
    <m/>
    <x v="4"/>
    <m/>
    <n v="3.23"/>
    <s v="0300540495"/>
    <s v="300540495"/>
    <s v="0700396803"/>
    <m/>
    <m/>
    <m/>
    <d v="2014-04-28T00:00:00"/>
    <x v="5"/>
    <m/>
    <n v="33639.9"/>
    <m/>
    <x v="5"/>
    <m/>
    <s v="Innisfil Hydro Dist 2248445009"/>
    <x v="27"/>
  </r>
  <r>
    <s v="CIS"/>
    <m/>
    <s v="ZDLSMT"/>
    <m/>
    <x v="4"/>
    <m/>
    <n v="3.92"/>
    <s v="0300540495"/>
    <s v="300540495"/>
    <s v="0700396803"/>
    <m/>
    <m/>
    <m/>
    <d v="2014-04-28T00:00:00"/>
    <x v="11"/>
    <m/>
    <n v="3.92"/>
    <m/>
    <x v="9"/>
    <m/>
    <s v="Innisfil Hydro Dist 2248445009"/>
    <x v="27"/>
  </r>
  <r>
    <s v="CIS"/>
    <m/>
    <s v="ZDLSVC"/>
    <m/>
    <x v="4"/>
    <m/>
    <n v="294.97000000000003"/>
    <s v="0300540495"/>
    <s v="300540495"/>
    <s v="0700396803"/>
    <m/>
    <m/>
    <m/>
    <d v="2014-04-28T00:00:00"/>
    <x v="11"/>
    <m/>
    <n v="294.97000000000003"/>
    <m/>
    <x v="9"/>
    <m/>
    <s v="Innisfil Hydro Dist 2248445009"/>
    <x v="27"/>
  </r>
  <r>
    <s v="CIS"/>
    <m/>
    <s v="ZDLV10"/>
    <m/>
    <x v="4"/>
    <m/>
    <n v="0.01"/>
    <s v="0300540495"/>
    <s v="300540495"/>
    <s v="0700396803"/>
    <m/>
    <m/>
    <m/>
    <d v="2014-04-28T00:00:00"/>
    <x v="1"/>
    <m/>
    <n v="106.04"/>
    <m/>
    <x v="1"/>
    <m/>
    <s v="Innisfil Hydro Dist 2248445009"/>
    <x v="27"/>
  </r>
  <r>
    <s v="CIS"/>
    <m/>
    <s v="ZDLV11"/>
    <m/>
    <x v="4"/>
    <m/>
    <n v="0.02"/>
    <s v="0300540495"/>
    <s v="300540495"/>
    <s v="0700396803"/>
    <m/>
    <m/>
    <m/>
    <d v="2014-04-28T00:00:00"/>
    <x v="8"/>
    <m/>
    <n v="243.88"/>
    <m/>
    <x v="7"/>
    <m/>
    <s v="Innisfil Hydro Dist 2248445009"/>
    <x v="27"/>
  </r>
  <r>
    <s v="CIS"/>
    <m/>
    <s v="ZDLV12"/>
    <m/>
    <x v="4"/>
    <m/>
    <n v="0"/>
    <s v="0300540495"/>
    <s v="300540495"/>
    <s v="0700396803"/>
    <m/>
    <m/>
    <m/>
    <d v="2014-04-28T00:00:00"/>
    <x v="9"/>
    <m/>
    <n v="-10.6"/>
    <m/>
    <x v="8"/>
    <m/>
    <s v="Innisfil Hydro Dist 2248445009"/>
    <x v="27"/>
  </r>
  <r>
    <s v="CIS"/>
    <m/>
    <s v="ZDLV9A"/>
    <m/>
    <x v="4"/>
    <m/>
    <n v="0.28000000000000003"/>
    <s v="0300540495"/>
    <s v="300540495"/>
    <s v="0700396803"/>
    <m/>
    <m/>
    <m/>
    <d v="2014-04-28T00:00:00"/>
    <x v="10"/>
    <m/>
    <n v="2915.98"/>
    <m/>
    <x v="6"/>
    <m/>
    <s v="Innisfil Hydro Dist 2248445009"/>
    <x v="27"/>
  </r>
  <r>
    <s v="CIS"/>
    <m/>
    <s v="SDEMAN"/>
    <m/>
    <x v="4"/>
    <m/>
    <n v="0"/>
    <s v="0300260986"/>
    <s v="300260986"/>
    <s v="0700410600"/>
    <m/>
    <m/>
    <m/>
    <d v="2014-04-28T00:00:00"/>
    <x v="32"/>
    <m/>
    <n v="0"/>
    <m/>
    <x v="20"/>
    <m/>
    <s v="Greater Sudbury Hydro Inc 1343526000"/>
    <x v="40"/>
  </r>
  <r>
    <s v="CIS"/>
    <m/>
    <s v="SQUANT"/>
    <m/>
    <x v="4"/>
    <m/>
    <n v="0"/>
    <s v="0300260986"/>
    <s v="300260986"/>
    <s v="0700410600"/>
    <m/>
    <m/>
    <m/>
    <d v="2014-04-28T00:00:00"/>
    <x v="33"/>
    <m/>
    <n v="0"/>
    <m/>
    <x v="20"/>
    <m/>
    <s v="Greater Sudbury Hydro Inc 1343526000"/>
    <x v="40"/>
  </r>
  <r>
    <s v="CIS"/>
    <m/>
    <s v="ZDLMTC"/>
    <m/>
    <x v="4"/>
    <m/>
    <n v="476.35"/>
    <s v="0300260986"/>
    <s v="300260986"/>
    <s v="0700410600"/>
    <m/>
    <m/>
    <m/>
    <d v="2014-04-28T00:00:00"/>
    <x v="13"/>
    <m/>
    <n v="476.35"/>
    <m/>
    <x v="9"/>
    <m/>
    <s v="Greater Sudbury Hydro Inc 1343526000"/>
    <x v="40"/>
  </r>
  <r>
    <s v="CIS"/>
    <m/>
    <s v="ZDLSMT"/>
    <m/>
    <x v="4"/>
    <m/>
    <n v="3.92"/>
    <s v="0300260986"/>
    <s v="300260986"/>
    <s v="0700410600"/>
    <m/>
    <m/>
    <m/>
    <d v="2014-04-28T00:00:00"/>
    <x v="11"/>
    <m/>
    <n v="3.92"/>
    <m/>
    <x v="9"/>
    <m/>
    <s v="Greater Sudbury Hydro Inc 1343526000"/>
    <x v="40"/>
  </r>
  <r>
    <s v="CIS"/>
    <m/>
    <s v="ZDLSVC"/>
    <m/>
    <x v="4"/>
    <m/>
    <n v="294.97000000000003"/>
    <s v="0300260986"/>
    <s v="300260986"/>
    <s v="0700410600"/>
    <m/>
    <m/>
    <m/>
    <d v="2014-04-28T00:00:00"/>
    <x v="11"/>
    <m/>
    <n v="294.97000000000003"/>
    <m/>
    <x v="9"/>
    <m/>
    <s v="Greater Sudbury Hydro Inc 1343526000"/>
    <x v="40"/>
  </r>
  <r>
    <s v="CIS"/>
    <m/>
    <s v="SDEMAN"/>
    <m/>
    <x v="4"/>
    <m/>
    <n v="0"/>
    <s v="0300348460"/>
    <s v="300348460"/>
    <s v="0700414920"/>
    <m/>
    <m/>
    <m/>
    <d v="2014-04-28T00:00:00"/>
    <x v="32"/>
    <m/>
    <n v="0"/>
    <m/>
    <x v="20"/>
    <m/>
    <s v="Lakeland Power Dist 1409730008"/>
    <x v="15"/>
  </r>
  <r>
    <s v="CIS"/>
    <m/>
    <s v="SQUANT"/>
    <m/>
    <x v="4"/>
    <m/>
    <n v="0"/>
    <s v="0300348460"/>
    <s v="300348460"/>
    <s v="0700414920"/>
    <m/>
    <m/>
    <m/>
    <d v="2014-04-28T00:00:00"/>
    <x v="33"/>
    <m/>
    <n v="0"/>
    <m/>
    <x v="20"/>
    <m/>
    <s v="Lakeland Power Dist 1409730008"/>
    <x v="15"/>
  </r>
  <r>
    <s v="CIS"/>
    <m/>
    <s v="ZDLMTC"/>
    <m/>
    <x v="4"/>
    <m/>
    <n v="476.35"/>
    <s v="0300348460"/>
    <s v="300348460"/>
    <s v="0700414920"/>
    <m/>
    <m/>
    <m/>
    <d v="2014-04-28T00:00:00"/>
    <x v="13"/>
    <m/>
    <n v="476.35"/>
    <m/>
    <x v="9"/>
    <m/>
    <s v="Lakeland Power Dist 1409730008"/>
    <x v="15"/>
  </r>
  <r>
    <s v="CIS"/>
    <m/>
    <s v="ZDLSMT"/>
    <m/>
    <x v="4"/>
    <m/>
    <n v="3.92"/>
    <s v="0300348460"/>
    <s v="300348460"/>
    <s v="0700414920"/>
    <m/>
    <m/>
    <m/>
    <d v="2014-04-28T00:00:00"/>
    <x v="11"/>
    <m/>
    <n v="3.92"/>
    <m/>
    <x v="9"/>
    <m/>
    <s v="Lakeland Power Dist 1409730008"/>
    <x v="15"/>
  </r>
  <r>
    <s v="CIS"/>
    <m/>
    <s v="ZDLSVC"/>
    <m/>
    <x v="4"/>
    <m/>
    <n v="294.97000000000003"/>
    <s v="0300348460"/>
    <s v="300348460"/>
    <s v="0700414920"/>
    <m/>
    <m/>
    <m/>
    <d v="2014-04-28T00:00:00"/>
    <x v="11"/>
    <m/>
    <n v="294.97000000000003"/>
    <m/>
    <x v="9"/>
    <m/>
    <s v="Lakeland Power Dist 1409730008"/>
    <x v="15"/>
  </r>
  <r>
    <s v="CIS"/>
    <m/>
    <s v="SDEMAN"/>
    <m/>
    <x v="4"/>
    <m/>
    <n v="0"/>
    <s v="0300204581"/>
    <s v="300204581"/>
    <s v="0700418816"/>
    <m/>
    <m/>
    <m/>
    <d v="2014-04-28T00:00:00"/>
    <x v="32"/>
    <m/>
    <n v="0"/>
    <m/>
    <x v="20"/>
    <m/>
    <s v="Norfolk Power Distr 1163198008"/>
    <x v="14"/>
  </r>
  <r>
    <s v="CIS"/>
    <m/>
    <s v="SQUANT"/>
    <m/>
    <x v="4"/>
    <m/>
    <n v="0"/>
    <s v="0300204581"/>
    <s v="300204581"/>
    <s v="0700418816"/>
    <m/>
    <m/>
    <m/>
    <d v="2014-04-28T00:00:00"/>
    <x v="33"/>
    <m/>
    <n v="0"/>
    <m/>
    <x v="20"/>
    <m/>
    <s v="Norfolk Power Distr 1163198008"/>
    <x v="14"/>
  </r>
  <r>
    <s v="CIS"/>
    <m/>
    <s v="ZDLCSC"/>
    <m/>
    <x v="4"/>
    <m/>
    <n v="0.68"/>
    <s v="0300204581"/>
    <s v="300204581"/>
    <s v="0700418816"/>
    <m/>
    <m/>
    <m/>
    <d v="2014-04-28T00:00:00"/>
    <x v="0"/>
    <m/>
    <n v="479.25"/>
    <m/>
    <x v="0"/>
    <m/>
    <s v="Norfolk Power Distr 1163198008"/>
    <x v="14"/>
  </r>
  <r>
    <s v="CIS"/>
    <m/>
    <s v="ZDLRTC"/>
    <m/>
    <x v="4"/>
    <m/>
    <n v="1.62"/>
    <s v="0300204581"/>
    <s v="300204581"/>
    <s v="0700418816"/>
    <m/>
    <m/>
    <m/>
    <d v="2014-04-28T00:00:00"/>
    <x v="4"/>
    <m/>
    <n v="1177.0999999999999"/>
    <m/>
    <x v="4"/>
    <m/>
    <s v="Norfolk Power Distr 1163198008"/>
    <x v="14"/>
  </r>
  <r>
    <s v="CIS"/>
    <m/>
    <s v="ZDLRTL"/>
    <m/>
    <x v="4"/>
    <m/>
    <n v="0.65"/>
    <s v="0300204581"/>
    <s v="300204581"/>
    <s v="0700418816"/>
    <m/>
    <m/>
    <m/>
    <d v="2014-04-28T00:00:00"/>
    <x v="4"/>
    <m/>
    <n v="472.29"/>
    <m/>
    <x v="4"/>
    <m/>
    <s v="Norfolk Power Distr 1163198008"/>
    <x v="14"/>
  </r>
  <r>
    <s v="CIS"/>
    <m/>
    <s v="ZDLRTN"/>
    <m/>
    <x v="4"/>
    <m/>
    <n v="3.23"/>
    <s v="0300204581"/>
    <s v="300204581"/>
    <s v="0700418816"/>
    <m/>
    <m/>
    <m/>
    <d v="2014-04-28T00:00:00"/>
    <x v="5"/>
    <m/>
    <n v="2346.92"/>
    <m/>
    <x v="5"/>
    <m/>
    <s v="Norfolk Power Distr 1163198008"/>
    <x v="14"/>
  </r>
  <r>
    <s v="CIS"/>
    <m/>
    <s v="ZDLSMT"/>
    <m/>
    <x v="4"/>
    <m/>
    <n v="3.92"/>
    <s v="0300204581"/>
    <s v="300204581"/>
    <s v="0700418816"/>
    <m/>
    <m/>
    <m/>
    <d v="2014-04-28T00:00:00"/>
    <x v="11"/>
    <m/>
    <n v="3.92"/>
    <m/>
    <x v="9"/>
    <m/>
    <s v="Norfolk Power Distr 1163198008"/>
    <x v="14"/>
  </r>
  <r>
    <s v="CIS"/>
    <m/>
    <s v="ZDLSVC"/>
    <m/>
    <x v="4"/>
    <m/>
    <n v="294.97000000000003"/>
    <s v="0300204581"/>
    <s v="300204581"/>
    <s v="0700418816"/>
    <m/>
    <m/>
    <m/>
    <d v="2014-04-28T00:00:00"/>
    <x v="11"/>
    <m/>
    <n v="294.97000000000003"/>
    <m/>
    <x v="9"/>
    <m/>
    <s v="Norfolk Power Distr 1163198008"/>
    <x v="14"/>
  </r>
  <r>
    <s v="CIS"/>
    <m/>
    <s v="ZDLV10"/>
    <m/>
    <x v="4"/>
    <m/>
    <n v="0.01"/>
    <s v="0300204581"/>
    <s v="300204581"/>
    <s v="0700418816"/>
    <m/>
    <m/>
    <m/>
    <d v="2014-04-28T00:00:00"/>
    <x v="1"/>
    <m/>
    <n v="7.03"/>
    <m/>
    <x v="1"/>
    <m/>
    <s v="Norfolk Power Distr 1163198008"/>
    <x v="14"/>
  </r>
  <r>
    <s v="CIS"/>
    <m/>
    <s v="ZDLV11"/>
    <m/>
    <x v="4"/>
    <m/>
    <n v="0.02"/>
    <s v="0300204581"/>
    <s v="300204581"/>
    <s v="0700418816"/>
    <m/>
    <m/>
    <m/>
    <d v="2014-04-28T00:00:00"/>
    <x v="8"/>
    <m/>
    <n v="16.16"/>
    <m/>
    <x v="7"/>
    <m/>
    <s v="Norfolk Power Distr 1163198008"/>
    <x v="14"/>
  </r>
  <r>
    <s v="CIS"/>
    <m/>
    <s v="ZDLV12"/>
    <m/>
    <x v="4"/>
    <m/>
    <n v="0"/>
    <s v="0300204581"/>
    <s v="300204581"/>
    <s v="0700418816"/>
    <m/>
    <m/>
    <m/>
    <d v="2014-04-28T00:00:00"/>
    <x v="9"/>
    <m/>
    <n v="-0.7"/>
    <m/>
    <x v="8"/>
    <m/>
    <s v="Norfolk Power Distr 1163198008"/>
    <x v="14"/>
  </r>
  <r>
    <s v="CIS"/>
    <m/>
    <s v="ZDLV9A"/>
    <m/>
    <x v="4"/>
    <m/>
    <n v="0.28000000000000003"/>
    <s v="0300204581"/>
    <s v="300204581"/>
    <s v="0700418816"/>
    <m/>
    <m/>
    <m/>
    <d v="2014-04-28T00:00:00"/>
    <x v="10"/>
    <m/>
    <n v="193.25"/>
    <m/>
    <x v="6"/>
    <m/>
    <s v="Norfolk Power Distr 1163198008"/>
    <x v="14"/>
  </r>
  <r>
    <s v="CIS"/>
    <m/>
    <s v="SDEMAN"/>
    <m/>
    <x v="4"/>
    <m/>
    <n v="0"/>
    <s v="0300551159"/>
    <s v="300551159"/>
    <s v="0700422388"/>
    <m/>
    <m/>
    <m/>
    <d v="2014-04-28T00:00:00"/>
    <x v="32"/>
    <m/>
    <n v="0"/>
    <m/>
    <x v="20"/>
    <m/>
    <s v="Waterloo North Hydro Inc. 3096259007"/>
    <x v="13"/>
  </r>
  <r>
    <s v="CIS"/>
    <m/>
    <s v="SQUANT"/>
    <m/>
    <x v="4"/>
    <m/>
    <n v="0"/>
    <s v="0300551159"/>
    <s v="300551159"/>
    <s v="0700422388"/>
    <m/>
    <m/>
    <m/>
    <d v="2014-04-28T00:00:00"/>
    <x v="33"/>
    <m/>
    <n v="0"/>
    <m/>
    <x v="20"/>
    <m/>
    <s v="Waterloo North Hydro Inc. 3096259007"/>
    <x v="13"/>
  </r>
  <r>
    <s v="CIS"/>
    <m/>
    <s v="ZDLCSC"/>
    <m/>
    <x v="4"/>
    <m/>
    <n v="0.68"/>
    <s v="0300551159"/>
    <s v="300551159"/>
    <s v="0700422388"/>
    <m/>
    <m/>
    <m/>
    <d v="2014-04-28T00:00:00"/>
    <x v="0"/>
    <m/>
    <n v="3382.25"/>
    <m/>
    <x v="0"/>
    <m/>
    <s v="Waterloo North Hydro Inc. 3096259007"/>
    <x v="13"/>
  </r>
  <r>
    <s v="CIS"/>
    <m/>
    <s v="ZDLRTC"/>
    <m/>
    <x v="4"/>
    <m/>
    <n v="1.62"/>
    <s v="0300551159"/>
    <s v="300551159"/>
    <s v="0700422388"/>
    <m/>
    <m/>
    <m/>
    <d v="2014-04-28T00:00:00"/>
    <x v="4"/>
    <m/>
    <n v="8307.24"/>
    <m/>
    <x v="4"/>
    <m/>
    <s v="Waterloo North Hydro Inc. 3096259007"/>
    <x v="13"/>
  </r>
  <r>
    <s v="CIS"/>
    <m/>
    <s v="ZDLRTL"/>
    <m/>
    <x v="4"/>
    <m/>
    <n v="0.65"/>
    <s v="0300551159"/>
    <s v="300551159"/>
    <s v="0700422388"/>
    <m/>
    <m/>
    <m/>
    <d v="2014-04-28T00:00:00"/>
    <x v="4"/>
    <m/>
    <n v="3333.15"/>
    <m/>
    <x v="4"/>
    <m/>
    <s v="Waterloo North Hydro Inc. 3096259007"/>
    <x v="13"/>
  </r>
  <r>
    <s v="CIS"/>
    <m/>
    <s v="ZDLRTN"/>
    <m/>
    <x v="4"/>
    <m/>
    <n v="3.23"/>
    <s v="0300551159"/>
    <s v="300551159"/>
    <s v="0700422388"/>
    <m/>
    <m/>
    <m/>
    <d v="2014-04-28T00:00:00"/>
    <x v="5"/>
    <m/>
    <n v="16563.2"/>
    <m/>
    <x v="5"/>
    <m/>
    <s v="Waterloo North Hydro Inc. 3096259007"/>
    <x v="13"/>
  </r>
  <r>
    <s v="CIS"/>
    <m/>
    <s v="ZDLSMT"/>
    <m/>
    <x v="4"/>
    <m/>
    <n v="3.92"/>
    <s v="0300551159"/>
    <s v="300551159"/>
    <s v="0700422388"/>
    <m/>
    <m/>
    <m/>
    <d v="2014-04-28T00:00:00"/>
    <x v="11"/>
    <m/>
    <n v="3.92"/>
    <m/>
    <x v="9"/>
    <m/>
    <s v="Waterloo North Hydro Inc. 3096259007"/>
    <x v="13"/>
  </r>
  <r>
    <s v="CIS"/>
    <m/>
    <s v="ZDLSVC"/>
    <m/>
    <x v="4"/>
    <m/>
    <n v="294.97000000000003"/>
    <s v="0300551159"/>
    <s v="300551159"/>
    <s v="0700422388"/>
    <m/>
    <m/>
    <m/>
    <d v="2014-04-28T00:00:00"/>
    <x v="11"/>
    <m/>
    <n v="294.97000000000003"/>
    <m/>
    <x v="9"/>
    <m/>
    <s v="Waterloo North Hydro Inc. 3096259007"/>
    <x v="13"/>
  </r>
  <r>
    <s v="CIS"/>
    <m/>
    <s v="ZDLV10"/>
    <m/>
    <x v="4"/>
    <m/>
    <n v="0.01"/>
    <s v="0300551159"/>
    <s v="300551159"/>
    <s v="0700422388"/>
    <m/>
    <m/>
    <m/>
    <d v="2014-04-28T00:00:00"/>
    <x v="1"/>
    <m/>
    <n v="49.59"/>
    <m/>
    <x v="1"/>
    <m/>
    <s v="Waterloo North Hydro Inc. 3096259007"/>
    <x v="13"/>
  </r>
  <r>
    <s v="CIS"/>
    <m/>
    <s v="ZDLV11"/>
    <m/>
    <x v="4"/>
    <m/>
    <n v="0.02"/>
    <s v="0300551159"/>
    <s v="300551159"/>
    <s v="0700422388"/>
    <m/>
    <m/>
    <m/>
    <d v="2014-04-28T00:00:00"/>
    <x v="8"/>
    <m/>
    <n v="114.06"/>
    <m/>
    <x v="7"/>
    <m/>
    <s v="Waterloo North Hydro Inc. 3096259007"/>
    <x v="13"/>
  </r>
  <r>
    <s v="CIS"/>
    <m/>
    <s v="ZDLV12"/>
    <m/>
    <x v="4"/>
    <m/>
    <n v="0"/>
    <s v="0300551159"/>
    <s v="300551159"/>
    <s v="0700422388"/>
    <m/>
    <m/>
    <m/>
    <d v="2014-04-28T00:00:00"/>
    <x v="9"/>
    <m/>
    <n v="-4.96"/>
    <m/>
    <x v="8"/>
    <m/>
    <s v="Waterloo North Hydro Inc. 3096259007"/>
    <x v="13"/>
  </r>
  <r>
    <s v="CIS"/>
    <m/>
    <s v="ZDLV9A"/>
    <m/>
    <x v="4"/>
    <m/>
    <n v="0.28000000000000003"/>
    <s v="0300551159"/>
    <s v="300551159"/>
    <s v="0700422388"/>
    <m/>
    <m/>
    <m/>
    <d v="2014-04-28T00:00:00"/>
    <x v="10"/>
    <m/>
    <n v="1363.81"/>
    <m/>
    <x v="6"/>
    <m/>
    <s v="Waterloo North Hydro Inc. 3096259007"/>
    <x v="13"/>
  </r>
  <r>
    <s v="CIS"/>
    <m/>
    <s v="SDEMAN"/>
    <m/>
    <x v="4"/>
    <m/>
    <n v="0"/>
    <s v="0300604832"/>
    <s v="300604832"/>
    <s v="0700424016"/>
    <m/>
    <m/>
    <m/>
    <d v="2014-04-28T00:00:00"/>
    <x v="32"/>
    <m/>
    <n v="0"/>
    <m/>
    <x v="20"/>
    <m/>
    <s v="Wellington North Power 2549543000"/>
    <x v="31"/>
  </r>
  <r>
    <s v="CIS"/>
    <m/>
    <s v="SQUANT"/>
    <m/>
    <x v="4"/>
    <m/>
    <n v="0"/>
    <s v="0300604832"/>
    <s v="300604832"/>
    <s v="0700424016"/>
    <m/>
    <m/>
    <m/>
    <d v="2014-04-28T00:00:00"/>
    <x v="33"/>
    <m/>
    <n v="0"/>
    <m/>
    <x v="20"/>
    <m/>
    <s v="Wellington North Power 2549543000"/>
    <x v="31"/>
  </r>
  <r>
    <s v="CIS"/>
    <m/>
    <s v="ZDLLLC"/>
    <m/>
    <x v="4"/>
    <m/>
    <n v="1.99"/>
    <s v="0300604832"/>
    <s v="300604832"/>
    <s v="0700424016"/>
    <m/>
    <m/>
    <m/>
    <d v="2014-04-28T00:00:00"/>
    <x v="22"/>
    <m/>
    <n v="753.11"/>
    <m/>
    <x v="15"/>
    <m/>
    <s v="Wellington North Power 2549543000"/>
    <x v="31"/>
  </r>
  <r>
    <s v="CIS"/>
    <m/>
    <s v="ZDLSMT"/>
    <m/>
    <x v="4"/>
    <m/>
    <n v="3.92"/>
    <s v="0300604832"/>
    <s v="300604832"/>
    <s v="0700424016"/>
    <m/>
    <m/>
    <m/>
    <d v="2014-04-28T00:00:00"/>
    <x v="11"/>
    <m/>
    <n v="3.92"/>
    <m/>
    <x v="9"/>
    <m/>
    <s v="Wellington North Power 2549543000"/>
    <x v="31"/>
  </r>
  <r>
    <s v="CIS"/>
    <m/>
    <s v="ZDLSVC"/>
    <m/>
    <x v="4"/>
    <m/>
    <n v="294.97000000000003"/>
    <s v="0300604832"/>
    <s v="300604832"/>
    <s v="0700424016"/>
    <m/>
    <m/>
    <m/>
    <d v="2014-04-28T00:00:00"/>
    <x v="11"/>
    <m/>
    <n v="294.97000000000003"/>
    <m/>
    <x v="9"/>
    <m/>
    <s v="Wellington North Power 2549543000"/>
    <x v="31"/>
  </r>
  <r>
    <s v="CIS"/>
    <m/>
    <s v="SDEMAN"/>
    <m/>
    <x v="4"/>
    <m/>
    <n v="0"/>
    <s v="0300125380"/>
    <s v="300125380"/>
    <s v="0700457284"/>
    <m/>
    <m/>
    <m/>
    <d v="2014-04-28T00:00:00"/>
    <x v="32"/>
    <m/>
    <n v="0"/>
    <m/>
    <x v="20"/>
    <m/>
    <s v="Parry Sound Power C 1373843005"/>
    <x v="28"/>
  </r>
  <r>
    <s v="CIS"/>
    <m/>
    <s v="SQUANT"/>
    <m/>
    <x v="4"/>
    <m/>
    <n v="0"/>
    <s v="0300125380"/>
    <s v="300125380"/>
    <s v="0700457284"/>
    <m/>
    <m/>
    <m/>
    <d v="2014-04-28T00:00:00"/>
    <x v="33"/>
    <m/>
    <n v="0"/>
    <m/>
    <x v="20"/>
    <m/>
    <s v="Parry Sound Power C 1373843005"/>
    <x v="28"/>
  </r>
  <r>
    <s v="CIS"/>
    <m/>
    <s v="ZDLSMT"/>
    <m/>
    <x v="4"/>
    <m/>
    <n v="3.92"/>
    <s v="0300125380"/>
    <s v="300125380"/>
    <s v="0700457284"/>
    <m/>
    <m/>
    <m/>
    <d v="2014-04-28T00:00:00"/>
    <x v="11"/>
    <m/>
    <n v="3.92"/>
    <m/>
    <x v="9"/>
    <m/>
    <s v="Parry Sound Power C 1373843005"/>
    <x v="28"/>
  </r>
  <r>
    <s v="CIS"/>
    <m/>
    <s v="ZDLSVC"/>
    <m/>
    <x v="4"/>
    <m/>
    <n v="294.97000000000003"/>
    <s v="0300125380"/>
    <s v="300125380"/>
    <s v="0700457284"/>
    <m/>
    <m/>
    <m/>
    <d v="2014-04-28T00:00:00"/>
    <x v="11"/>
    <m/>
    <n v="294.97000000000003"/>
    <m/>
    <x v="9"/>
    <m/>
    <s v="Parry Sound Power C 1373843005"/>
    <x v="28"/>
  </r>
  <r>
    <s v="CIS"/>
    <m/>
    <s v="ZDLSMT"/>
    <m/>
    <x v="4"/>
    <m/>
    <n v="3.92"/>
    <s v="0300401990"/>
    <s v="300401990"/>
    <s v="0700461303"/>
    <m/>
    <m/>
    <m/>
    <d v="2014-04-28T00:00:00"/>
    <x v="11"/>
    <m/>
    <n v="3.92"/>
    <m/>
    <x v="9"/>
    <m/>
    <s v="Innisfil Hydro Dist 2969863010"/>
    <x v="27"/>
  </r>
  <r>
    <s v="CIS"/>
    <m/>
    <s v="ZDLSVC"/>
    <m/>
    <x v="4"/>
    <m/>
    <n v="294.97000000000003"/>
    <s v="0300401990"/>
    <s v="300401990"/>
    <s v="0700461303"/>
    <m/>
    <m/>
    <m/>
    <d v="2014-04-28T00:00:00"/>
    <x v="11"/>
    <m/>
    <n v="294.97000000000003"/>
    <m/>
    <x v="9"/>
    <m/>
    <s v="Innisfil Hydro Dist 2969863010"/>
    <x v="27"/>
  </r>
  <r>
    <s v="CIS"/>
    <m/>
    <s v="SDEMAN"/>
    <m/>
    <x v="4"/>
    <m/>
    <n v="0"/>
    <s v="0300419360"/>
    <s v="300419360"/>
    <s v="0700464591"/>
    <m/>
    <m/>
    <m/>
    <d v="2014-04-28T00:00:00"/>
    <x v="32"/>
    <m/>
    <n v="0"/>
    <m/>
    <x v="20"/>
    <m/>
    <s v="Lakeland Power Dist 2735116008"/>
    <x v="15"/>
  </r>
  <r>
    <s v="CIS"/>
    <m/>
    <s v="SQUANT"/>
    <m/>
    <x v="4"/>
    <m/>
    <n v="0"/>
    <s v="0300419360"/>
    <s v="300419360"/>
    <s v="0700464591"/>
    <m/>
    <m/>
    <m/>
    <d v="2014-04-28T00:00:00"/>
    <x v="33"/>
    <m/>
    <n v="0"/>
    <m/>
    <x v="20"/>
    <m/>
    <s v="Lakeland Power Dist 2735116008"/>
    <x v="15"/>
  </r>
  <r>
    <s v="CIS"/>
    <m/>
    <s v="ZDLMTC"/>
    <m/>
    <x v="4"/>
    <m/>
    <n v="476.35"/>
    <s v="0300419360"/>
    <s v="300419360"/>
    <s v="0700464591"/>
    <m/>
    <m/>
    <m/>
    <d v="2014-04-28T00:00:00"/>
    <x v="13"/>
    <m/>
    <n v="476.35"/>
    <m/>
    <x v="9"/>
    <m/>
    <s v="Lakeland Power Dist 2735116008"/>
    <x v="15"/>
  </r>
  <r>
    <s v="CIS"/>
    <m/>
    <s v="ZDLSMT"/>
    <m/>
    <x v="4"/>
    <m/>
    <n v="3.92"/>
    <s v="0300419360"/>
    <s v="300419360"/>
    <s v="0700464591"/>
    <m/>
    <m/>
    <m/>
    <d v="2014-04-28T00:00:00"/>
    <x v="11"/>
    <m/>
    <n v="3.92"/>
    <m/>
    <x v="9"/>
    <m/>
    <s v="Lakeland Power Dist 2735116008"/>
    <x v="15"/>
  </r>
  <r>
    <s v="CIS"/>
    <m/>
    <s v="ZDLSVC"/>
    <m/>
    <x v="4"/>
    <m/>
    <n v="294.97000000000003"/>
    <s v="0300419360"/>
    <s v="300419360"/>
    <s v="0700464591"/>
    <m/>
    <m/>
    <m/>
    <d v="2014-04-28T00:00:00"/>
    <x v="11"/>
    <m/>
    <n v="294.97000000000003"/>
    <m/>
    <x v="9"/>
    <m/>
    <s v="Lakeland Power Dist 2735116008"/>
    <x v="15"/>
  </r>
  <r>
    <s v="CIS"/>
    <m/>
    <s v="SDEMAN"/>
    <m/>
    <x v="4"/>
    <m/>
    <n v="0"/>
    <s v="0300549061"/>
    <s v="300549061"/>
    <s v="0700468363"/>
    <m/>
    <m/>
    <m/>
    <d v="2014-04-28T00:00:00"/>
    <x v="32"/>
    <m/>
    <n v="0"/>
    <m/>
    <x v="20"/>
    <m/>
    <s v="Lakeland Power Dist 2639114008"/>
    <x v="15"/>
  </r>
  <r>
    <s v="CIS"/>
    <m/>
    <s v="SQUANT"/>
    <m/>
    <x v="4"/>
    <m/>
    <n v="0"/>
    <s v="0300549061"/>
    <s v="300549061"/>
    <s v="0700468363"/>
    <m/>
    <m/>
    <m/>
    <d v="2014-04-28T00:00:00"/>
    <x v="33"/>
    <m/>
    <n v="0"/>
    <m/>
    <x v="20"/>
    <m/>
    <s v="Lakeland Power Dist 2639114008"/>
    <x v="15"/>
  </r>
  <r>
    <s v="CIS"/>
    <m/>
    <s v="ZDLLLC"/>
    <m/>
    <x v="4"/>
    <m/>
    <n v="1.99"/>
    <s v="0300549061"/>
    <s v="300549061"/>
    <s v="0700468363"/>
    <m/>
    <m/>
    <m/>
    <d v="2014-04-28T00:00:00"/>
    <x v="22"/>
    <m/>
    <n v="4981.01"/>
    <m/>
    <x v="15"/>
    <m/>
    <s v="Lakeland Power Dist 2639114008"/>
    <x v="15"/>
  </r>
  <r>
    <s v="CIS"/>
    <m/>
    <s v="ZDLMTC"/>
    <m/>
    <x v="4"/>
    <m/>
    <n v="476.35"/>
    <s v="0300549061"/>
    <s v="300549061"/>
    <s v="0700468363"/>
    <m/>
    <m/>
    <m/>
    <d v="2014-04-28T00:00:00"/>
    <x v="13"/>
    <m/>
    <n v="476.35"/>
    <m/>
    <x v="9"/>
    <m/>
    <s v="Lakeland Power Dist 2639114008"/>
    <x v="15"/>
  </r>
  <r>
    <s v="CIS"/>
    <m/>
    <s v="ZDLSMT"/>
    <m/>
    <x v="4"/>
    <m/>
    <n v="3.92"/>
    <s v="0300549061"/>
    <s v="300549061"/>
    <s v="0700468363"/>
    <m/>
    <m/>
    <m/>
    <d v="2014-04-28T00:00:00"/>
    <x v="11"/>
    <m/>
    <n v="3.92"/>
    <m/>
    <x v="9"/>
    <m/>
    <s v="Lakeland Power Dist 2639114008"/>
    <x v="15"/>
  </r>
  <r>
    <s v="CIS"/>
    <m/>
    <s v="ZDLSVC"/>
    <m/>
    <x v="4"/>
    <m/>
    <n v="294.97000000000003"/>
    <s v="0300549061"/>
    <s v="300549061"/>
    <s v="0700468363"/>
    <m/>
    <m/>
    <m/>
    <d v="2014-04-28T00:00:00"/>
    <x v="11"/>
    <m/>
    <n v="294.97000000000003"/>
    <m/>
    <x v="9"/>
    <m/>
    <s v="Lakeland Power Dist 2639114008"/>
    <x v="15"/>
  </r>
  <r>
    <s v="CIS"/>
    <m/>
    <s v="SDEMAN"/>
    <m/>
    <x v="4"/>
    <m/>
    <n v="0"/>
    <s v="0300610295"/>
    <s v="300610295"/>
    <s v="0700488680"/>
    <m/>
    <m/>
    <m/>
    <d v="2014-04-28T00:00:00"/>
    <x v="32"/>
    <m/>
    <n v="0"/>
    <m/>
    <x v="20"/>
    <m/>
    <s v="Greater Sudbury Hydro Inc 3263209000"/>
    <x v="40"/>
  </r>
  <r>
    <s v="CIS"/>
    <m/>
    <s v="SQUANT"/>
    <m/>
    <x v="4"/>
    <m/>
    <n v="0"/>
    <s v="0300610295"/>
    <s v="300610295"/>
    <s v="0700488680"/>
    <m/>
    <m/>
    <m/>
    <d v="2014-04-28T00:00:00"/>
    <x v="33"/>
    <m/>
    <n v="0"/>
    <m/>
    <x v="20"/>
    <m/>
    <s v="Greater Sudbury Hydro Inc 3263209000"/>
    <x v="40"/>
  </r>
  <r>
    <s v="CIS"/>
    <m/>
    <s v="ZDLMTC"/>
    <m/>
    <x v="4"/>
    <m/>
    <n v="476.35"/>
    <s v="0300610295"/>
    <s v="300610295"/>
    <s v="0700488680"/>
    <m/>
    <m/>
    <m/>
    <d v="2014-04-28T00:00:00"/>
    <x v="13"/>
    <m/>
    <n v="476.35"/>
    <m/>
    <x v="9"/>
    <m/>
    <s v="Greater Sudbury Hydro Inc 3263209000"/>
    <x v="40"/>
  </r>
  <r>
    <s v="CIS"/>
    <m/>
    <s v="ZDLSMT"/>
    <m/>
    <x v="4"/>
    <m/>
    <n v="3.92"/>
    <s v="0300610295"/>
    <s v="300610295"/>
    <s v="0700488680"/>
    <m/>
    <m/>
    <m/>
    <d v="2014-04-28T00:00:00"/>
    <x v="11"/>
    <m/>
    <n v="3.92"/>
    <m/>
    <x v="9"/>
    <m/>
    <s v="Greater Sudbury Hydro Inc 3263209000"/>
    <x v="40"/>
  </r>
  <r>
    <s v="CIS"/>
    <m/>
    <s v="ZDLSVC"/>
    <m/>
    <x v="4"/>
    <m/>
    <n v="294.97000000000003"/>
    <s v="0300610295"/>
    <s v="300610295"/>
    <s v="0700488680"/>
    <m/>
    <m/>
    <m/>
    <d v="2014-04-28T00:00:00"/>
    <x v="11"/>
    <m/>
    <n v="294.97000000000003"/>
    <m/>
    <x v="9"/>
    <m/>
    <s v="Greater Sudbury Hydro Inc 3263209000"/>
    <x v="40"/>
  </r>
  <r>
    <s v="CIS"/>
    <m/>
    <s v="SDEMAN"/>
    <m/>
    <x v="4"/>
    <m/>
    <n v="0"/>
    <s v="0300837735"/>
    <s v="300837735"/>
    <s v="0700491826"/>
    <m/>
    <m/>
    <m/>
    <d v="2014-04-28T00:00:00"/>
    <x v="32"/>
    <m/>
    <n v="0"/>
    <m/>
    <x v="20"/>
    <m/>
    <s v="Greater Sudbury Hydro Inc 4127451007"/>
    <x v="40"/>
  </r>
  <r>
    <s v="CIS"/>
    <m/>
    <s v="SQUANT"/>
    <m/>
    <x v="4"/>
    <m/>
    <n v="0"/>
    <s v="0300837735"/>
    <s v="300837735"/>
    <s v="0700491826"/>
    <m/>
    <m/>
    <m/>
    <d v="2014-04-28T00:00:00"/>
    <x v="33"/>
    <m/>
    <n v="0"/>
    <m/>
    <x v="20"/>
    <m/>
    <s v="Greater Sudbury Hydro Inc 4127451007"/>
    <x v="40"/>
  </r>
  <r>
    <s v="CIS"/>
    <m/>
    <s v="ZDLMTC"/>
    <m/>
    <x v="4"/>
    <m/>
    <n v="476.35"/>
    <s v="0300837735"/>
    <s v="300837735"/>
    <s v="0700491826"/>
    <m/>
    <m/>
    <m/>
    <d v="2014-04-28T00:00:00"/>
    <x v="13"/>
    <m/>
    <n v="476.35"/>
    <m/>
    <x v="9"/>
    <m/>
    <s v="Greater Sudbury Hydro Inc 4127451007"/>
    <x v="40"/>
  </r>
  <r>
    <s v="CIS"/>
    <m/>
    <s v="ZDLSMT"/>
    <m/>
    <x v="4"/>
    <m/>
    <n v="3.92"/>
    <s v="0300837735"/>
    <s v="300837735"/>
    <s v="0700491826"/>
    <m/>
    <m/>
    <m/>
    <d v="2014-04-28T00:00:00"/>
    <x v="11"/>
    <m/>
    <n v="3.92"/>
    <m/>
    <x v="9"/>
    <m/>
    <s v="Greater Sudbury Hydro Inc 4127451007"/>
    <x v="40"/>
  </r>
  <r>
    <s v="CIS"/>
    <m/>
    <s v="ZDLSVC"/>
    <m/>
    <x v="4"/>
    <m/>
    <n v="294.97000000000003"/>
    <s v="0300837735"/>
    <s v="300837735"/>
    <s v="0700491826"/>
    <m/>
    <m/>
    <m/>
    <d v="2014-04-28T00:00:00"/>
    <x v="11"/>
    <m/>
    <n v="294.97000000000003"/>
    <m/>
    <x v="9"/>
    <m/>
    <s v="Greater Sudbury Hydro Inc 4127451007"/>
    <x v="40"/>
  </r>
  <r>
    <s v="CIS"/>
    <m/>
    <s v="SDEMAN"/>
    <m/>
    <x v="4"/>
    <m/>
    <n v="0"/>
    <s v="0300332951"/>
    <s v="300332951"/>
    <s v="0700524145"/>
    <m/>
    <m/>
    <m/>
    <d v="2014-04-28T00:00:00"/>
    <x v="32"/>
    <m/>
    <n v="0"/>
    <m/>
    <x v="20"/>
    <m/>
    <s v="Lakeland Power Dist 2399587003"/>
    <x v="15"/>
  </r>
  <r>
    <s v="CIS"/>
    <m/>
    <s v="SQUANT"/>
    <m/>
    <x v="4"/>
    <m/>
    <n v="0"/>
    <s v="0300332951"/>
    <s v="300332951"/>
    <s v="0700524145"/>
    <m/>
    <m/>
    <m/>
    <d v="2014-04-28T00:00:00"/>
    <x v="33"/>
    <m/>
    <n v="0"/>
    <m/>
    <x v="20"/>
    <m/>
    <s v="Lakeland Power Dist 2399587003"/>
    <x v="15"/>
  </r>
  <r>
    <s v="CIS"/>
    <m/>
    <s v="ZDLLLC"/>
    <m/>
    <x v="4"/>
    <m/>
    <n v="1.99"/>
    <s v="0300332951"/>
    <s v="300332951"/>
    <s v="0700524145"/>
    <m/>
    <m/>
    <m/>
    <d v="2014-04-28T00:00:00"/>
    <x v="22"/>
    <m/>
    <n v="4102.2"/>
    <m/>
    <x v="15"/>
    <m/>
    <s v="Lakeland Power Dist 2399587003"/>
    <x v="15"/>
  </r>
  <r>
    <s v="CIS"/>
    <m/>
    <s v="ZDLMTC"/>
    <m/>
    <x v="4"/>
    <m/>
    <n v="476.35"/>
    <s v="0300332951"/>
    <s v="300332951"/>
    <s v="0700524145"/>
    <m/>
    <m/>
    <m/>
    <d v="2014-04-28T00:00:00"/>
    <x v="13"/>
    <m/>
    <n v="476.35"/>
    <m/>
    <x v="9"/>
    <m/>
    <s v="Lakeland Power Dist 2399587003"/>
    <x v="15"/>
  </r>
  <r>
    <s v="CIS"/>
    <m/>
    <s v="ZDLSMT"/>
    <m/>
    <x v="4"/>
    <m/>
    <n v="3.92"/>
    <s v="0300332951"/>
    <s v="300332951"/>
    <s v="0700524145"/>
    <m/>
    <m/>
    <m/>
    <d v="2014-04-28T00:00:00"/>
    <x v="11"/>
    <m/>
    <n v="3.92"/>
    <m/>
    <x v="9"/>
    <m/>
    <s v="Lakeland Power Dist 2399587003"/>
    <x v="15"/>
  </r>
  <r>
    <s v="CIS"/>
    <m/>
    <s v="ZDLSVC"/>
    <m/>
    <x v="4"/>
    <m/>
    <n v="294.97000000000003"/>
    <s v="0300332951"/>
    <s v="300332951"/>
    <s v="0700524145"/>
    <m/>
    <m/>
    <m/>
    <d v="2014-04-28T00:00:00"/>
    <x v="11"/>
    <m/>
    <n v="294.97000000000003"/>
    <m/>
    <x v="9"/>
    <m/>
    <s v="Lakeland Power Dist 2399587003"/>
    <x v="15"/>
  </r>
  <r>
    <s v="CIS"/>
    <m/>
    <s v="SDEMAN"/>
    <m/>
    <x v="4"/>
    <m/>
    <n v="0"/>
    <s v="0300441307"/>
    <s v="300441307"/>
    <s v="0700526081"/>
    <m/>
    <m/>
    <m/>
    <d v="2014-04-28T00:00:00"/>
    <x v="32"/>
    <m/>
    <n v="0"/>
    <m/>
    <x v="20"/>
    <m/>
    <s v="Whitby Hydro Electric Cor 2435037006"/>
    <x v="4"/>
  </r>
  <r>
    <s v="CIS"/>
    <m/>
    <s v="SQUANT"/>
    <m/>
    <x v="4"/>
    <m/>
    <n v="0"/>
    <s v="0300441307"/>
    <s v="300441307"/>
    <s v="0700526081"/>
    <m/>
    <m/>
    <m/>
    <d v="2014-04-28T00:00:00"/>
    <x v="33"/>
    <m/>
    <n v="0"/>
    <m/>
    <x v="20"/>
    <m/>
    <s v="Whitby Hydro Electric Cor 2435037006"/>
    <x v="4"/>
  </r>
  <r>
    <s v="CIS"/>
    <m/>
    <s v="ZDLSMT"/>
    <m/>
    <x v="4"/>
    <m/>
    <n v="3.92"/>
    <s v="0300441307"/>
    <s v="300441307"/>
    <s v="0700526081"/>
    <m/>
    <m/>
    <m/>
    <d v="2014-04-28T00:00:00"/>
    <x v="11"/>
    <m/>
    <n v="3.92"/>
    <m/>
    <x v="9"/>
    <m/>
    <s v="Whitby Hydro Electric Cor 2435037006"/>
    <x v="4"/>
  </r>
  <r>
    <s v="CIS"/>
    <m/>
    <s v="ZDLSVC"/>
    <m/>
    <x v="4"/>
    <m/>
    <n v="294.97000000000003"/>
    <s v="0300441307"/>
    <s v="300441307"/>
    <s v="0700526081"/>
    <m/>
    <m/>
    <m/>
    <d v="2014-04-28T00:00:00"/>
    <x v="11"/>
    <m/>
    <n v="294.97000000000003"/>
    <m/>
    <x v="9"/>
    <m/>
    <s v="Whitby Hydro Electric Cor 2435037006"/>
    <x v="4"/>
  </r>
  <r>
    <s v="CIS"/>
    <m/>
    <s v="SDEMAN"/>
    <m/>
    <x v="4"/>
    <m/>
    <n v="0"/>
    <s v="0300336312"/>
    <s v="300336312"/>
    <s v="0700530049"/>
    <m/>
    <m/>
    <m/>
    <d v="2014-04-28T00:00:00"/>
    <x v="32"/>
    <m/>
    <n v="0"/>
    <m/>
    <x v="20"/>
    <m/>
    <s v="Horizon Utilities Inc. 2207309002"/>
    <x v="25"/>
  </r>
  <r>
    <s v="CIS"/>
    <m/>
    <s v="SQUANT"/>
    <m/>
    <x v="4"/>
    <m/>
    <n v="0"/>
    <s v="0300336312"/>
    <s v="300336312"/>
    <s v="0700530049"/>
    <m/>
    <m/>
    <m/>
    <d v="2014-04-28T00:00:00"/>
    <x v="33"/>
    <m/>
    <n v="0"/>
    <m/>
    <x v="20"/>
    <m/>
    <s v="Horizon Utilities Inc. 2207309002"/>
    <x v="25"/>
  </r>
  <r>
    <s v="CIS"/>
    <m/>
    <s v="ZDLSMT"/>
    <m/>
    <x v="4"/>
    <m/>
    <n v="3.92"/>
    <s v="0300336312"/>
    <s v="300336312"/>
    <s v="0700530049"/>
    <m/>
    <m/>
    <m/>
    <d v="2014-04-28T00:00:00"/>
    <x v="11"/>
    <m/>
    <n v="3.92"/>
    <m/>
    <x v="9"/>
    <m/>
    <s v="Horizon Utilities Inc. 2207309002"/>
    <x v="25"/>
  </r>
  <r>
    <s v="CIS"/>
    <m/>
    <s v="ZDLSVC"/>
    <m/>
    <x v="4"/>
    <m/>
    <n v="294.97000000000003"/>
    <s v="0300336312"/>
    <s v="300336312"/>
    <s v="0700530049"/>
    <m/>
    <m/>
    <m/>
    <d v="2014-04-28T00:00:00"/>
    <x v="11"/>
    <m/>
    <n v="294.97000000000003"/>
    <m/>
    <x v="9"/>
    <m/>
    <s v="Horizon Utilities Inc. 2207309002"/>
    <x v="25"/>
  </r>
  <r>
    <s v="CIS"/>
    <m/>
    <s v="SDEMAN"/>
    <m/>
    <x v="4"/>
    <m/>
    <n v="0"/>
    <s v="0300638515"/>
    <s v="300638515"/>
    <s v="0700543102"/>
    <m/>
    <m/>
    <m/>
    <d v="2014-04-28T00:00:00"/>
    <x v="32"/>
    <m/>
    <n v="0"/>
    <m/>
    <x v="20"/>
    <m/>
    <s v="Waterloo North Hydro Inc 4679655008"/>
    <x v="13"/>
  </r>
  <r>
    <s v="CIS"/>
    <m/>
    <s v="SQUANT"/>
    <m/>
    <x v="4"/>
    <m/>
    <n v="0"/>
    <s v="0300638515"/>
    <s v="300638515"/>
    <s v="0700543102"/>
    <m/>
    <m/>
    <m/>
    <d v="2014-04-28T00:00:00"/>
    <x v="33"/>
    <m/>
    <n v="0"/>
    <m/>
    <x v="20"/>
    <m/>
    <s v="Waterloo North Hydro Inc 4679655008"/>
    <x v="13"/>
  </r>
  <r>
    <s v="CIS"/>
    <m/>
    <s v="ZDLMTC"/>
    <m/>
    <x v="4"/>
    <m/>
    <n v="476.35"/>
    <s v="0300638515"/>
    <s v="300638515"/>
    <s v="0700543102"/>
    <m/>
    <m/>
    <m/>
    <d v="2014-04-28T00:00:00"/>
    <x v="13"/>
    <m/>
    <n v="476.35"/>
    <m/>
    <x v="9"/>
    <m/>
    <s v="Waterloo North Hydro Inc 4679655008"/>
    <x v="13"/>
  </r>
  <r>
    <s v="CIS"/>
    <m/>
    <s v="ZDLSMT"/>
    <m/>
    <x v="4"/>
    <m/>
    <n v="3.92"/>
    <s v="0300638515"/>
    <s v="300638515"/>
    <s v="0700543102"/>
    <m/>
    <m/>
    <m/>
    <d v="2014-04-28T00:00:00"/>
    <x v="11"/>
    <m/>
    <n v="3.92"/>
    <m/>
    <x v="9"/>
    <m/>
    <s v="Waterloo North Hydro Inc 4679655008"/>
    <x v="13"/>
  </r>
  <r>
    <s v="CIS"/>
    <m/>
    <s v="ZDLSVC"/>
    <m/>
    <x v="4"/>
    <m/>
    <n v="294.97000000000003"/>
    <s v="0300638515"/>
    <s v="300638515"/>
    <s v="0700543102"/>
    <m/>
    <m/>
    <m/>
    <d v="2014-04-28T00:00:00"/>
    <x v="11"/>
    <m/>
    <n v="294.97000000000003"/>
    <m/>
    <x v="9"/>
    <m/>
    <s v="Waterloo North Hydro Inc 4679655008"/>
    <x v="13"/>
  </r>
  <r>
    <s v="CIS"/>
    <m/>
    <s v="SDEMAN"/>
    <m/>
    <x v="4"/>
    <m/>
    <n v="0"/>
    <s v="0300564880"/>
    <s v="300564880"/>
    <s v="0700549073"/>
    <m/>
    <m/>
    <m/>
    <d v="2014-04-28T00:00:00"/>
    <x v="32"/>
    <m/>
    <n v="0"/>
    <m/>
    <x v="20"/>
    <m/>
    <s v="Waterloo North Hydro Inc 3919384010"/>
    <x v="13"/>
  </r>
  <r>
    <s v="CIS"/>
    <m/>
    <s v="SQUANT"/>
    <m/>
    <x v="4"/>
    <m/>
    <n v="0"/>
    <s v="0300564880"/>
    <s v="300564880"/>
    <s v="0700549073"/>
    <m/>
    <m/>
    <m/>
    <d v="2014-04-28T00:00:00"/>
    <x v="33"/>
    <m/>
    <n v="0"/>
    <m/>
    <x v="20"/>
    <m/>
    <s v="Waterloo North Hydro Inc 3919384010"/>
    <x v="13"/>
  </r>
  <r>
    <s v="CIS"/>
    <m/>
    <s v="ZDLMTC"/>
    <m/>
    <x v="4"/>
    <m/>
    <n v="476.35"/>
    <s v="0300564880"/>
    <s v="300564880"/>
    <s v="0700549073"/>
    <m/>
    <m/>
    <m/>
    <d v="2014-04-28T00:00:00"/>
    <x v="13"/>
    <m/>
    <n v="476.35"/>
    <m/>
    <x v="9"/>
    <m/>
    <s v="Waterloo North Hydro Inc 3919384010"/>
    <x v="13"/>
  </r>
  <r>
    <s v="CIS"/>
    <m/>
    <s v="ZDLSMT"/>
    <m/>
    <x v="4"/>
    <m/>
    <n v="3.92"/>
    <s v="0300564880"/>
    <s v="300564880"/>
    <s v="0700549073"/>
    <m/>
    <m/>
    <m/>
    <d v="2014-04-28T00:00:00"/>
    <x v="11"/>
    <m/>
    <n v="3.92"/>
    <m/>
    <x v="9"/>
    <m/>
    <s v="Waterloo North Hydro Inc 3919384010"/>
    <x v="13"/>
  </r>
  <r>
    <s v="CIS"/>
    <m/>
    <s v="ZDLSVC"/>
    <m/>
    <x v="4"/>
    <m/>
    <n v="294.97000000000003"/>
    <s v="0300564880"/>
    <s v="300564880"/>
    <s v="0700549073"/>
    <m/>
    <m/>
    <m/>
    <d v="2014-04-28T00:00:00"/>
    <x v="11"/>
    <m/>
    <n v="294.97000000000003"/>
    <m/>
    <x v="9"/>
    <m/>
    <s v="Waterloo North Hydro Inc 3919384010"/>
    <x v="13"/>
  </r>
  <r>
    <s v="CIS"/>
    <m/>
    <s v="SDEMAN"/>
    <m/>
    <x v="4"/>
    <m/>
    <n v="0"/>
    <s v="0300515169"/>
    <s v="300515169"/>
    <s v="0700560742"/>
    <m/>
    <m/>
    <m/>
    <d v="2014-04-28T00:00:00"/>
    <x v="32"/>
    <m/>
    <n v="0"/>
    <m/>
    <x v="20"/>
    <m/>
    <s v="Lakeland Power Dist 2741031007"/>
    <x v="15"/>
  </r>
  <r>
    <s v="CIS"/>
    <m/>
    <s v="SQUANT"/>
    <m/>
    <x v="4"/>
    <m/>
    <n v="0"/>
    <s v="0300515169"/>
    <s v="300515169"/>
    <s v="0700560742"/>
    <m/>
    <m/>
    <m/>
    <d v="2014-04-28T00:00:00"/>
    <x v="33"/>
    <m/>
    <n v="0"/>
    <m/>
    <x v="20"/>
    <m/>
    <s v="Lakeland Power Dist 2741031007"/>
    <x v="15"/>
  </r>
  <r>
    <s v="CIS"/>
    <m/>
    <s v="ZDLMTC"/>
    <m/>
    <x v="4"/>
    <m/>
    <n v="476.35"/>
    <s v="0300515169"/>
    <s v="300515169"/>
    <s v="0700560742"/>
    <m/>
    <m/>
    <m/>
    <d v="2014-04-28T00:00:00"/>
    <x v="13"/>
    <m/>
    <n v="476.35"/>
    <m/>
    <x v="9"/>
    <m/>
    <s v="Lakeland Power Dist 2741031007"/>
    <x v="15"/>
  </r>
  <r>
    <s v="CIS"/>
    <m/>
    <s v="ZDLSMT"/>
    <m/>
    <x v="4"/>
    <m/>
    <n v="3.92"/>
    <s v="0300515169"/>
    <s v="300515169"/>
    <s v="0700560742"/>
    <m/>
    <m/>
    <m/>
    <d v="2014-04-28T00:00:00"/>
    <x v="11"/>
    <m/>
    <n v="3.92"/>
    <m/>
    <x v="9"/>
    <m/>
    <s v="Lakeland Power Dist 2741031007"/>
    <x v="15"/>
  </r>
  <r>
    <s v="CIS"/>
    <m/>
    <s v="ZDLSVC"/>
    <m/>
    <x v="4"/>
    <m/>
    <n v="294.97000000000003"/>
    <s v="0300515169"/>
    <s v="300515169"/>
    <s v="0700560742"/>
    <m/>
    <m/>
    <m/>
    <d v="2014-04-28T00:00:00"/>
    <x v="11"/>
    <m/>
    <n v="294.97000000000003"/>
    <m/>
    <x v="9"/>
    <m/>
    <s v="Lakeland Power Dist 2741031007"/>
    <x v="15"/>
  </r>
  <r>
    <s v="CIS"/>
    <m/>
    <s v="SDEMAN"/>
    <m/>
    <x v="4"/>
    <m/>
    <n v="0"/>
    <s v="0300336021"/>
    <s v="300336021"/>
    <s v="0700563945"/>
    <m/>
    <m/>
    <m/>
    <d v="2014-04-28T00:00:00"/>
    <x v="32"/>
    <m/>
    <n v="0"/>
    <m/>
    <x v="20"/>
    <m/>
    <s v="Greater Sudbury Hydro Inc 2645499003"/>
    <x v="40"/>
  </r>
  <r>
    <s v="CIS"/>
    <m/>
    <s v="SQUANT"/>
    <m/>
    <x v="4"/>
    <m/>
    <n v="0"/>
    <s v="0300336021"/>
    <s v="300336021"/>
    <s v="0700563945"/>
    <m/>
    <m/>
    <m/>
    <d v="2014-04-28T00:00:00"/>
    <x v="33"/>
    <m/>
    <n v="0"/>
    <m/>
    <x v="20"/>
    <m/>
    <s v="Greater Sudbury Hydro Inc 2645499003"/>
    <x v="40"/>
  </r>
  <r>
    <s v="CIS"/>
    <m/>
    <s v="ZDLCSC"/>
    <m/>
    <x v="4"/>
    <m/>
    <n v="0.68"/>
    <s v="0300336021"/>
    <s v="300336021"/>
    <s v="0700563945"/>
    <m/>
    <m/>
    <m/>
    <d v="2014-04-28T00:00:00"/>
    <x v="0"/>
    <m/>
    <n v="1864.77"/>
    <m/>
    <x v="0"/>
    <m/>
    <s v="Greater Sudbury Hydro Inc 2645499003"/>
    <x v="40"/>
  </r>
  <r>
    <s v="CIS"/>
    <m/>
    <s v="ZDLRTC"/>
    <m/>
    <x v="4"/>
    <m/>
    <n v="1.62"/>
    <s v="0300336021"/>
    <s v="300336021"/>
    <s v="0700563945"/>
    <m/>
    <m/>
    <m/>
    <d v="2014-04-28T00:00:00"/>
    <x v="4"/>
    <m/>
    <n v="4580.12"/>
    <m/>
    <x v="4"/>
    <m/>
    <s v="Greater Sudbury Hydro Inc 2645499003"/>
    <x v="40"/>
  </r>
  <r>
    <s v="CIS"/>
    <m/>
    <s v="ZDLRTL"/>
    <m/>
    <x v="4"/>
    <m/>
    <n v="0.65"/>
    <s v="0300336021"/>
    <s v="300336021"/>
    <s v="0700563945"/>
    <m/>
    <m/>
    <m/>
    <d v="2014-04-28T00:00:00"/>
    <x v="4"/>
    <m/>
    <n v="1837.7"/>
    <m/>
    <x v="4"/>
    <m/>
    <s v="Greater Sudbury Hydro Inc 2645499003"/>
    <x v="40"/>
  </r>
  <r>
    <s v="CIS"/>
    <m/>
    <s v="ZDLRTN"/>
    <m/>
    <x v="4"/>
    <m/>
    <n v="3.23"/>
    <s v="0300336021"/>
    <s v="300336021"/>
    <s v="0700563945"/>
    <m/>
    <m/>
    <m/>
    <d v="2014-04-28T00:00:00"/>
    <x v="5"/>
    <m/>
    <n v="9131.98"/>
    <m/>
    <x v="5"/>
    <m/>
    <s v="Greater Sudbury Hydro Inc 2645499003"/>
    <x v="40"/>
  </r>
  <r>
    <s v="CIS"/>
    <m/>
    <s v="ZDLV10"/>
    <m/>
    <x v="4"/>
    <m/>
    <n v="0.01"/>
    <s v="0300336021"/>
    <s v="300336021"/>
    <s v="0700563945"/>
    <m/>
    <m/>
    <m/>
    <d v="2014-04-28T00:00:00"/>
    <x v="1"/>
    <m/>
    <n v="27.34"/>
    <m/>
    <x v="1"/>
    <m/>
    <s v="Greater Sudbury Hydro Inc 2645499003"/>
    <x v="40"/>
  </r>
  <r>
    <s v="CIS"/>
    <m/>
    <s v="ZDLV11"/>
    <m/>
    <x v="4"/>
    <m/>
    <n v="0.02"/>
    <s v="0300336021"/>
    <s v="300336021"/>
    <s v="0700563945"/>
    <m/>
    <m/>
    <m/>
    <d v="2014-04-28T00:00:00"/>
    <x v="8"/>
    <m/>
    <n v="62.89"/>
    <m/>
    <x v="7"/>
    <m/>
    <s v="Greater Sudbury Hydro Inc 2645499003"/>
    <x v="40"/>
  </r>
  <r>
    <s v="CIS"/>
    <m/>
    <s v="ZDLV12"/>
    <m/>
    <x v="4"/>
    <m/>
    <n v="0"/>
    <s v="0300336021"/>
    <s v="300336021"/>
    <s v="0700563945"/>
    <m/>
    <m/>
    <m/>
    <d v="2014-04-28T00:00:00"/>
    <x v="9"/>
    <m/>
    <n v="-2.73"/>
    <m/>
    <x v="8"/>
    <m/>
    <s v="Greater Sudbury Hydro Inc 2645499003"/>
    <x v="40"/>
  </r>
  <r>
    <s v="CIS"/>
    <m/>
    <s v="ZDLV9A"/>
    <m/>
    <x v="4"/>
    <m/>
    <n v="0.28000000000000003"/>
    <s v="0300336021"/>
    <s v="300336021"/>
    <s v="0700563945"/>
    <m/>
    <m/>
    <m/>
    <d v="2014-04-28T00:00:00"/>
    <x v="10"/>
    <m/>
    <n v="751.92"/>
    <m/>
    <x v="6"/>
    <m/>
    <s v="Greater Sudbury Hydro Inc 2645499003"/>
    <x v="40"/>
  </r>
  <r>
    <s v="CIS"/>
    <m/>
    <s v="ZDLV9B"/>
    <m/>
    <x v="4"/>
    <m/>
    <n v="0.63"/>
    <s v="0300336021"/>
    <s v="300336021"/>
    <s v="0700563945"/>
    <m/>
    <m/>
    <m/>
    <d v="2014-04-28T00:00:00"/>
    <x v="19"/>
    <m/>
    <n v="-1697.41"/>
    <m/>
    <x v="14"/>
    <m/>
    <s v="Greater Sudbury Hydro Inc 2645499003"/>
    <x v="40"/>
  </r>
  <r>
    <s v="CIS"/>
    <m/>
    <s v="ZGA"/>
    <m/>
    <x v="4"/>
    <m/>
    <n v="0"/>
    <s v="0300336021"/>
    <s v="300336021"/>
    <s v="0700563945"/>
    <m/>
    <m/>
    <m/>
    <d v="2014-04-28T00:00:00"/>
    <x v="20"/>
    <m/>
    <n v="-430.86"/>
    <m/>
    <x v="11"/>
    <m/>
    <s v="Greater Sudbury Hydro Inc 2645499003"/>
    <x v="40"/>
  </r>
  <r>
    <s v="CIS"/>
    <m/>
    <s v="ZKWH"/>
    <m/>
    <x v="4"/>
    <m/>
    <n v="0"/>
    <s v="0300336021"/>
    <s v="300336021"/>
    <s v="0700563945"/>
    <m/>
    <m/>
    <m/>
    <d v="2014-04-28T00:00:00"/>
    <x v="12"/>
    <m/>
    <n v="76972.17"/>
    <m/>
    <x v="10"/>
    <m/>
    <s v="Greater Sudbury Hydro Inc 2645499003"/>
    <x v="40"/>
  </r>
  <r>
    <s v="CIS"/>
    <m/>
    <s v="ZRCRPP"/>
    <m/>
    <x v="4"/>
    <m/>
    <n v="0"/>
    <s v="0300336021"/>
    <s v="300336021"/>
    <s v="0700563945"/>
    <m/>
    <m/>
    <m/>
    <d v="2014-04-28T00:00:00"/>
    <x v="18"/>
    <m/>
    <n v="1736.74"/>
    <m/>
    <x v="13"/>
    <m/>
    <s v="Greater Sudbury Hydro Inc 2645499003"/>
    <x v="40"/>
  </r>
  <r>
    <s v="CIS"/>
    <m/>
    <s v="ZRCSSS"/>
    <m/>
    <x v="4"/>
    <m/>
    <n v="0.25"/>
    <s v="0300336021"/>
    <s v="300336021"/>
    <s v="0700563945"/>
    <m/>
    <m/>
    <m/>
    <d v="2014-04-28T00:00:00"/>
    <x v="16"/>
    <m/>
    <n v="0.25"/>
    <m/>
    <x v="12"/>
    <m/>
    <s v="Greater Sudbury Hydro Inc 2645499003"/>
    <x v="40"/>
  </r>
  <r>
    <s v="CIS"/>
    <m/>
    <s v="ZRCWMS"/>
    <m/>
    <x v="4"/>
    <m/>
    <n v="0"/>
    <s v="0300336021"/>
    <s v="300336021"/>
    <s v="0700563945"/>
    <m/>
    <m/>
    <m/>
    <d v="2014-04-28T00:00:00"/>
    <x v="18"/>
    <m/>
    <n v="6368.06"/>
    <m/>
    <x v="13"/>
    <m/>
    <s v="Greater Sudbury Hydro Inc 2645499003"/>
    <x v="40"/>
  </r>
  <r>
    <s v="CIS"/>
    <m/>
    <s v="SDEMAN"/>
    <m/>
    <x v="4"/>
    <m/>
    <n v="0"/>
    <s v="0300336660"/>
    <s v="300336660"/>
    <s v="0700565088"/>
    <m/>
    <m/>
    <m/>
    <d v="2014-04-28T00:00:00"/>
    <x v="32"/>
    <m/>
    <n v="0"/>
    <m/>
    <x v="20"/>
    <m/>
    <s v="Wellington North Power 2537337001"/>
    <x v="31"/>
  </r>
  <r>
    <s v="CIS"/>
    <m/>
    <s v="SQUANT"/>
    <m/>
    <x v="4"/>
    <m/>
    <n v="0"/>
    <s v="0300336660"/>
    <s v="300336660"/>
    <s v="0700565088"/>
    <m/>
    <m/>
    <m/>
    <d v="2014-04-28T00:00:00"/>
    <x v="33"/>
    <m/>
    <n v="0"/>
    <m/>
    <x v="20"/>
    <m/>
    <s v="Wellington North Power 2537337001"/>
    <x v="31"/>
  </r>
  <r>
    <s v="CIS"/>
    <m/>
    <s v="ZDLSMT"/>
    <m/>
    <x v="4"/>
    <m/>
    <n v="3.92"/>
    <s v="0300336660"/>
    <s v="300336660"/>
    <s v="0700565088"/>
    <m/>
    <m/>
    <m/>
    <d v="2014-04-28T00:00:00"/>
    <x v="11"/>
    <m/>
    <n v="3.92"/>
    <m/>
    <x v="9"/>
    <m/>
    <s v="Wellington North Power 2537337001"/>
    <x v="31"/>
  </r>
  <r>
    <s v="CIS"/>
    <m/>
    <s v="ZDLSVC"/>
    <m/>
    <x v="4"/>
    <m/>
    <n v="294.97000000000003"/>
    <s v="0300336660"/>
    <s v="300336660"/>
    <s v="0700565088"/>
    <m/>
    <m/>
    <m/>
    <d v="2014-04-28T00:00:00"/>
    <x v="11"/>
    <m/>
    <n v="294.97000000000003"/>
    <m/>
    <x v="9"/>
    <m/>
    <s v="Wellington North Power 2537337001"/>
    <x v="31"/>
  </r>
  <r>
    <s v="CIS"/>
    <m/>
    <s v="SDEMAN"/>
    <m/>
    <x v="4"/>
    <m/>
    <n v="0"/>
    <s v="0300633922"/>
    <s v="300633922"/>
    <s v="0700567523"/>
    <m/>
    <m/>
    <m/>
    <d v="2014-04-28T00:00:00"/>
    <x v="32"/>
    <m/>
    <n v="0"/>
    <m/>
    <x v="20"/>
    <m/>
    <s v="Greater Sudbury Hydro Inc 2783331011"/>
    <x v="40"/>
  </r>
  <r>
    <s v="CIS"/>
    <m/>
    <s v="SQUANT"/>
    <m/>
    <x v="4"/>
    <m/>
    <n v="0"/>
    <s v="0300633922"/>
    <s v="300633922"/>
    <s v="0700567523"/>
    <m/>
    <m/>
    <m/>
    <d v="2014-04-28T00:00:00"/>
    <x v="33"/>
    <m/>
    <n v="0"/>
    <m/>
    <x v="20"/>
    <m/>
    <s v="Greater Sudbury Hydro Inc 2783331011"/>
    <x v="40"/>
  </r>
  <r>
    <s v="CIS"/>
    <m/>
    <s v="ZDLLLC"/>
    <m/>
    <x v="4"/>
    <m/>
    <n v="1.99"/>
    <s v="0300633922"/>
    <s v="300633922"/>
    <s v="0700567523"/>
    <m/>
    <m/>
    <m/>
    <d v="2014-04-28T00:00:00"/>
    <x v="22"/>
    <m/>
    <n v="1455.68"/>
    <m/>
    <x v="15"/>
    <m/>
    <s v="Greater Sudbury Hydro Inc 2783331011"/>
    <x v="40"/>
  </r>
  <r>
    <s v="CIS"/>
    <m/>
    <s v="ZDLMTC"/>
    <m/>
    <x v="4"/>
    <m/>
    <n v="476.35"/>
    <s v="0300633922"/>
    <s v="300633922"/>
    <s v="0700567523"/>
    <m/>
    <m/>
    <m/>
    <d v="2014-04-28T00:00:00"/>
    <x v="13"/>
    <m/>
    <n v="476.35"/>
    <m/>
    <x v="9"/>
    <m/>
    <s v="Greater Sudbury Hydro Inc 2783331011"/>
    <x v="40"/>
  </r>
  <r>
    <s v="CIS"/>
    <m/>
    <s v="ZDLSMT"/>
    <m/>
    <x v="4"/>
    <m/>
    <n v="3.92"/>
    <s v="0300633922"/>
    <s v="300633922"/>
    <s v="0700567523"/>
    <m/>
    <m/>
    <m/>
    <d v="2014-04-28T00:00:00"/>
    <x v="11"/>
    <m/>
    <n v="3.92"/>
    <m/>
    <x v="9"/>
    <m/>
    <s v="Greater Sudbury Hydro Inc 2783331011"/>
    <x v="40"/>
  </r>
  <r>
    <s v="CIS"/>
    <m/>
    <s v="ZDLSVC"/>
    <m/>
    <x v="4"/>
    <m/>
    <n v="294.97000000000003"/>
    <s v="0300633922"/>
    <s v="300633922"/>
    <s v="0700567523"/>
    <m/>
    <m/>
    <m/>
    <d v="2014-04-28T00:00:00"/>
    <x v="11"/>
    <m/>
    <n v="294.97000000000003"/>
    <m/>
    <x v="9"/>
    <m/>
    <s v="Greater Sudbury Hydro Inc 2783331011"/>
    <x v="40"/>
  </r>
  <r>
    <s v="CIS"/>
    <m/>
    <s v="SDEMAN"/>
    <m/>
    <x v="4"/>
    <m/>
    <n v="0"/>
    <s v="0300443468"/>
    <s v="300443468"/>
    <s v="0700598784"/>
    <m/>
    <m/>
    <m/>
    <d v="2014-04-28T00:00:00"/>
    <x v="32"/>
    <m/>
    <n v="0"/>
    <m/>
    <x v="20"/>
    <m/>
    <s v="Horizon Utilities Inc. 2267155002"/>
    <x v="25"/>
  </r>
  <r>
    <s v="CIS"/>
    <m/>
    <s v="SQUANT"/>
    <m/>
    <x v="4"/>
    <m/>
    <n v="0"/>
    <s v="0300443468"/>
    <s v="300443468"/>
    <s v="0700598784"/>
    <m/>
    <m/>
    <m/>
    <d v="2014-04-28T00:00:00"/>
    <x v="33"/>
    <m/>
    <n v="0"/>
    <m/>
    <x v="20"/>
    <m/>
    <s v="Horizon Utilities Inc. 2267155002"/>
    <x v="25"/>
  </r>
  <r>
    <s v="CIS"/>
    <m/>
    <s v="ZDLLLC"/>
    <m/>
    <x v="4"/>
    <m/>
    <n v="1.99"/>
    <s v="0300443468"/>
    <s v="300443468"/>
    <s v="0700598784"/>
    <m/>
    <m/>
    <m/>
    <d v="2014-04-28T00:00:00"/>
    <x v="22"/>
    <m/>
    <n v="889.42"/>
    <m/>
    <x v="15"/>
    <m/>
    <s v="Horizon Utilities Inc. 2267155002"/>
    <x v="25"/>
  </r>
  <r>
    <s v="CIS"/>
    <m/>
    <s v="ZDLSMT"/>
    <m/>
    <x v="4"/>
    <m/>
    <n v="3.92"/>
    <s v="0300443468"/>
    <s v="300443468"/>
    <s v="0700598784"/>
    <m/>
    <m/>
    <m/>
    <d v="2014-04-28T00:00:00"/>
    <x v="11"/>
    <m/>
    <n v="3.92"/>
    <m/>
    <x v="9"/>
    <m/>
    <s v="Horizon Utilities Inc. 2267155002"/>
    <x v="25"/>
  </r>
  <r>
    <s v="CIS"/>
    <m/>
    <s v="ZDLSVC"/>
    <m/>
    <x v="4"/>
    <m/>
    <n v="294.97000000000003"/>
    <s v="0300443468"/>
    <s v="300443468"/>
    <s v="0700598784"/>
    <m/>
    <m/>
    <m/>
    <d v="2014-04-28T00:00:00"/>
    <x v="11"/>
    <m/>
    <n v="294.97000000000003"/>
    <m/>
    <x v="9"/>
    <m/>
    <s v="Horizon Utilities Inc. 2267155002"/>
    <x v="25"/>
  </r>
  <r>
    <s v="CIS"/>
    <m/>
    <s v="SDEMAN"/>
    <m/>
    <x v="4"/>
    <m/>
    <n v="0"/>
    <s v="0300782107"/>
    <s v="300782107"/>
    <s v="0700650991"/>
    <m/>
    <m/>
    <m/>
    <d v="2014-04-28T00:00:00"/>
    <x v="32"/>
    <m/>
    <n v="0"/>
    <m/>
    <x v="20"/>
    <m/>
    <s v="Milton Hydro Distribution 4475244005"/>
    <x v="60"/>
  </r>
  <r>
    <s v="CIS"/>
    <m/>
    <s v="SQUANT"/>
    <m/>
    <x v="4"/>
    <m/>
    <n v="0"/>
    <s v="0300782107"/>
    <s v="300782107"/>
    <s v="0700650991"/>
    <m/>
    <m/>
    <m/>
    <d v="2014-04-28T00:00:00"/>
    <x v="33"/>
    <m/>
    <n v="0"/>
    <m/>
    <x v="20"/>
    <m/>
    <s v="Milton Hydro Distribution 4475244005"/>
    <x v="60"/>
  </r>
  <r>
    <s v="CIS"/>
    <m/>
    <s v="ZDLCSC"/>
    <m/>
    <x v="4"/>
    <m/>
    <n v="0.68"/>
    <s v="0300782107"/>
    <s v="300782107"/>
    <s v="0700650991"/>
    <m/>
    <m/>
    <m/>
    <d v="2014-04-28T00:00:00"/>
    <x v="0"/>
    <m/>
    <n v="2146.75"/>
    <m/>
    <x v="0"/>
    <m/>
    <s v="Milton Hydro Distribution 4475244005"/>
    <x v="60"/>
  </r>
  <r>
    <s v="CIS"/>
    <m/>
    <s v="ZDLRTC"/>
    <m/>
    <x v="4"/>
    <m/>
    <n v="1.62"/>
    <s v="0300782107"/>
    <s v="300782107"/>
    <s v="0700650991"/>
    <m/>
    <m/>
    <m/>
    <d v="2014-04-28T00:00:00"/>
    <x v="4"/>
    <m/>
    <n v="5272.7"/>
    <m/>
    <x v="4"/>
    <m/>
    <s v="Milton Hydro Distribution 4475244005"/>
    <x v="60"/>
  </r>
  <r>
    <s v="CIS"/>
    <m/>
    <s v="ZDLRTL"/>
    <m/>
    <x v="4"/>
    <m/>
    <n v="0.65"/>
    <s v="0300782107"/>
    <s v="300782107"/>
    <s v="0700650991"/>
    <m/>
    <m/>
    <m/>
    <d v="2014-04-28T00:00:00"/>
    <x v="4"/>
    <m/>
    <n v="2115.59"/>
    <m/>
    <x v="4"/>
    <m/>
    <s v="Milton Hydro Distribution 4475244005"/>
    <x v="60"/>
  </r>
  <r>
    <s v="CIS"/>
    <m/>
    <s v="ZDLRTN"/>
    <m/>
    <x v="4"/>
    <m/>
    <n v="3.23"/>
    <s v="0300782107"/>
    <s v="300782107"/>
    <s v="0700650991"/>
    <m/>
    <m/>
    <m/>
    <d v="2014-04-28T00:00:00"/>
    <x v="5"/>
    <m/>
    <n v="10512.85"/>
    <m/>
    <x v="5"/>
    <m/>
    <s v="Milton Hydro Distribution 4475244005"/>
    <x v="60"/>
  </r>
  <r>
    <s v="CIS"/>
    <m/>
    <s v="ZDLSMT"/>
    <m/>
    <x v="4"/>
    <m/>
    <n v="3.92"/>
    <s v="0300782107"/>
    <s v="300782107"/>
    <s v="0700650991"/>
    <m/>
    <m/>
    <m/>
    <d v="2014-04-28T00:00:00"/>
    <x v="11"/>
    <m/>
    <n v="3.92"/>
    <m/>
    <x v="9"/>
    <m/>
    <s v="Milton Hydro Distribution 4475244005"/>
    <x v="60"/>
  </r>
  <r>
    <s v="CIS"/>
    <m/>
    <s v="ZDLSVC"/>
    <m/>
    <x v="4"/>
    <m/>
    <n v="294.97000000000003"/>
    <s v="0300782107"/>
    <s v="300782107"/>
    <s v="0700650991"/>
    <m/>
    <m/>
    <m/>
    <d v="2014-04-28T00:00:00"/>
    <x v="11"/>
    <m/>
    <n v="294.97000000000003"/>
    <m/>
    <x v="9"/>
    <m/>
    <s v="Milton Hydro Distribution 4475244005"/>
    <x v="60"/>
  </r>
  <r>
    <s v="CIS"/>
    <m/>
    <s v="ZDLV10"/>
    <m/>
    <x v="4"/>
    <m/>
    <n v="0.01"/>
    <s v="0300782107"/>
    <s v="300782107"/>
    <s v="0700650991"/>
    <m/>
    <m/>
    <m/>
    <d v="2014-04-28T00:00:00"/>
    <x v="1"/>
    <m/>
    <n v="31.48"/>
    <m/>
    <x v="1"/>
    <m/>
    <s v="Milton Hydro Distribution 4475244005"/>
    <x v="60"/>
  </r>
  <r>
    <s v="CIS"/>
    <m/>
    <s v="ZDLV11"/>
    <m/>
    <x v="4"/>
    <m/>
    <n v="0.02"/>
    <s v="0300782107"/>
    <s v="300782107"/>
    <s v="0700650991"/>
    <m/>
    <m/>
    <m/>
    <d v="2014-04-28T00:00:00"/>
    <x v="8"/>
    <m/>
    <n v="72.400000000000006"/>
    <m/>
    <x v="7"/>
    <m/>
    <s v="Milton Hydro Distribution 4475244005"/>
    <x v="60"/>
  </r>
  <r>
    <s v="CIS"/>
    <m/>
    <s v="ZDLV12"/>
    <m/>
    <x v="4"/>
    <m/>
    <n v="0"/>
    <s v="0300782107"/>
    <s v="300782107"/>
    <s v="0700650991"/>
    <m/>
    <m/>
    <m/>
    <d v="2014-04-28T00:00:00"/>
    <x v="9"/>
    <m/>
    <n v="-3.15"/>
    <m/>
    <x v="8"/>
    <m/>
    <s v="Milton Hydro Distribution 4475244005"/>
    <x v="60"/>
  </r>
  <r>
    <s v="CIS"/>
    <m/>
    <s v="ZDLV9A"/>
    <m/>
    <x v="4"/>
    <m/>
    <n v="0.28000000000000003"/>
    <s v="0300782107"/>
    <s v="300782107"/>
    <s v="0700650991"/>
    <m/>
    <m/>
    <m/>
    <d v="2014-04-28T00:00:00"/>
    <x v="10"/>
    <m/>
    <n v="865.63"/>
    <m/>
    <x v="6"/>
    <m/>
    <s v="Milton Hydro Distribution 4475244005"/>
    <x v="60"/>
  </r>
  <r>
    <s v="CIS"/>
    <m/>
    <s v="SDEMAN"/>
    <m/>
    <x v="4"/>
    <m/>
    <n v="0"/>
    <s v="0300540820"/>
    <s v="300540820"/>
    <s v="0700664949"/>
    <m/>
    <m/>
    <m/>
    <d v="2014-04-28T00:00:00"/>
    <x v="32"/>
    <m/>
    <n v="0"/>
    <m/>
    <x v="20"/>
    <m/>
    <s v="Wellington North Power 2711620005"/>
    <x v="31"/>
  </r>
  <r>
    <s v="CIS"/>
    <m/>
    <s v="SQUANT"/>
    <m/>
    <x v="4"/>
    <m/>
    <n v="0"/>
    <s v="0300540820"/>
    <s v="300540820"/>
    <s v="0700664949"/>
    <m/>
    <m/>
    <m/>
    <d v="2014-04-28T00:00:00"/>
    <x v="33"/>
    <m/>
    <n v="0"/>
    <m/>
    <x v="20"/>
    <m/>
    <s v="Wellington North Power 2711620005"/>
    <x v="31"/>
  </r>
  <r>
    <s v="CIS"/>
    <m/>
    <s v="ZDLCSC"/>
    <m/>
    <x v="4"/>
    <m/>
    <n v="0.68"/>
    <s v="0300540820"/>
    <s v="300540820"/>
    <s v="0700664949"/>
    <m/>
    <m/>
    <m/>
    <d v="2014-04-28T00:00:00"/>
    <x v="0"/>
    <m/>
    <n v="4990.47"/>
    <m/>
    <x v="0"/>
    <m/>
    <s v="Wellington North Power 2711620005"/>
    <x v="31"/>
  </r>
  <r>
    <s v="CIS"/>
    <m/>
    <s v="ZDLRTC"/>
    <m/>
    <x v="4"/>
    <m/>
    <n v="1.62"/>
    <s v="0300540820"/>
    <s v="300540820"/>
    <s v="0700664949"/>
    <m/>
    <m/>
    <m/>
    <d v="2014-04-28T00:00:00"/>
    <x v="4"/>
    <m/>
    <n v="12257.25"/>
    <m/>
    <x v="4"/>
    <m/>
    <s v="Wellington North Power 2711620005"/>
    <x v="31"/>
  </r>
  <r>
    <s v="CIS"/>
    <m/>
    <s v="ZDLRTL"/>
    <m/>
    <x v="4"/>
    <m/>
    <n v="0.65"/>
    <s v="0300540820"/>
    <s v="300540820"/>
    <s v="0700664949"/>
    <m/>
    <m/>
    <m/>
    <d v="2014-04-28T00:00:00"/>
    <x v="4"/>
    <m/>
    <n v="4918.03"/>
    <m/>
    <x v="4"/>
    <m/>
    <s v="Wellington North Power 2711620005"/>
    <x v="31"/>
  </r>
  <r>
    <s v="CIS"/>
    <m/>
    <s v="ZDLRTN"/>
    <m/>
    <x v="4"/>
    <m/>
    <n v="3.23"/>
    <s v="0300540820"/>
    <s v="300540820"/>
    <s v="0700664949"/>
    <m/>
    <m/>
    <m/>
    <d v="2014-04-28T00:00:00"/>
    <x v="5"/>
    <m/>
    <n v="24438.83"/>
    <m/>
    <x v="5"/>
    <m/>
    <s v="Wellington North Power 2711620005"/>
    <x v="31"/>
  </r>
  <r>
    <s v="CIS"/>
    <m/>
    <s v="ZDLSMT"/>
    <m/>
    <x v="4"/>
    <m/>
    <n v="3.92"/>
    <s v="0300540820"/>
    <s v="300540820"/>
    <s v="0700664949"/>
    <m/>
    <m/>
    <m/>
    <d v="2014-04-28T00:00:00"/>
    <x v="11"/>
    <m/>
    <n v="3.92"/>
    <m/>
    <x v="9"/>
    <m/>
    <s v="Wellington North Power 2711620005"/>
    <x v="31"/>
  </r>
  <r>
    <s v="CIS"/>
    <m/>
    <s v="ZDLSVC"/>
    <m/>
    <x v="4"/>
    <m/>
    <n v="294.97000000000003"/>
    <s v="0300540820"/>
    <s v="300540820"/>
    <s v="0700664949"/>
    <m/>
    <m/>
    <m/>
    <d v="2014-04-28T00:00:00"/>
    <x v="11"/>
    <m/>
    <n v="294.97000000000003"/>
    <m/>
    <x v="9"/>
    <m/>
    <s v="Wellington North Power 2711620005"/>
    <x v="31"/>
  </r>
  <r>
    <s v="CIS"/>
    <m/>
    <s v="ZDLV10"/>
    <m/>
    <x v="4"/>
    <m/>
    <n v="0.01"/>
    <s v="0300540820"/>
    <s v="300540820"/>
    <s v="0700664949"/>
    <m/>
    <m/>
    <m/>
    <d v="2014-04-28T00:00:00"/>
    <x v="1"/>
    <m/>
    <n v="73.17"/>
    <m/>
    <x v="1"/>
    <m/>
    <s v="Wellington North Power 2711620005"/>
    <x v="31"/>
  </r>
  <r>
    <s v="CIS"/>
    <m/>
    <s v="ZDLV11"/>
    <m/>
    <x v="4"/>
    <m/>
    <n v="0.02"/>
    <s v="0300540820"/>
    <s v="300540820"/>
    <s v="0700664949"/>
    <m/>
    <m/>
    <m/>
    <d v="2014-04-28T00:00:00"/>
    <x v="8"/>
    <m/>
    <n v="168.3"/>
    <m/>
    <x v="7"/>
    <m/>
    <s v="Wellington North Power 2711620005"/>
    <x v="31"/>
  </r>
  <r>
    <s v="CIS"/>
    <m/>
    <s v="ZDLV12"/>
    <m/>
    <x v="4"/>
    <m/>
    <n v="0"/>
    <s v="0300540820"/>
    <s v="300540820"/>
    <s v="0700664949"/>
    <m/>
    <m/>
    <m/>
    <d v="2014-04-28T00:00:00"/>
    <x v="9"/>
    <m/>
    <n v="-7.32"/>
    <m/>
    <x v="8"/>
    <m/>
    <s v="Wellington North Power 2711620005"/>
    <x v="31"/>
  </r>
  <r>
    <s v="CIS"/>
    <m/>
    <s v="ZDLV9A"/>
    <m/>
    <x v="4"/>
    <m/>
    <n v="0.28000000000000003"/>
    <s v="0300540820"/>
    <s v="300540820"/>
    <s v="0700664949"/>
    <m/>
    <m/>
    <m/>
    <d v="2014-04-28T00:00:00"/>
    <x v="10"/>
    <m/>
    <n v="2012.29"/>
    <m/>
    <x v="6"/>
    <m/>
    <s v="Wellington North Power 2711620005"/>
    <x v="31"/>
  </r>
  <r>
    <s v="CIS"/>
    <m/>
    <s v="SDEMAN"/>
    <m/>
    <x v="4"/>
    <m/>
    <n v="0"/>
    <s v="0300514341"/>
    <s v="300514341"/>
    <s v="0700669436"/>
    <m/>
    <m/>
    <m/>
    <d v="2014-04-28T00:00:00"/>
    <x v="32"/>
    <m/>
    <n v="0"/>
    <m/>
    <x v="20"/>
    <m/>
    <s v="Norfolk Power Distr 2273053000"/>
    <x v="14"/>
  </r>
  <r>
    <s v="CIS"/>
    <m/>
    <s v="SQUANT"/>
    <m/>
    <x v="4"/>
    <m/>
    <n v="0"/>
    <s v="0300514341"/>
    <s v="300514341"/>
    <s v="0700669436"/>
    <m/>
    <m/>
    <m/>
    <d v="2014-04-28T00:00:00"/>
    <x v="33"/>
    <m/>
    <n v="0"/>
    <m/>
    <x v="20"/>
    <m/>
    <s v="Norfolk Power Distr 2273053000"/>
    <x v="14"/>
  </r>
  <r>
    <s v="CIS"/>
    <m/>
    <s v="ZDLSMT"/>
    <m/>
    <x v="4"/>
    <m/>
    <n v="3.92"/>
    <s v="0300514341"/>
    <s v="300514341"/>
    <s v="0700669436"/>
    <m/>
    <m/>
    <m/>
    <d v="2014-04-28T00:00:00"/>
    <x v="11"/>
    <m/>
    <n v="3.92"/>
    <m/>
    <x v="9"/>
    <m/>
    <s v="Norfolk Power Distr 2273053000"/>
    <x v="14"/>
  </r>
  <r>
    <s v="CIS"/>
    <m/>
    <s v="ZDLSVC"/>
    <m/>
    <x v="4"/>
    <m/>
    <n v="294.97000000000003"/>
    <s v="0300514341"/>
    <s v="300514341"/>
    <s v="0700669436"/>
    <m/>
    <m/>
    <m/>
    <d v="2014-04-28T00:00:00"/>
    <x v="11"/>
    <m/>
    <n v="294.97000000000003"/>
    <m/>
    <x v="9"/>
    <m/>
    <s v="Norfolk Power Distr 2273053000"/>
    <x v="14"/>
  </r>
  <r>
    <s v="CIS"/>
    <m/>
    <s v="SDEMAN"/>
    <m/>
    <x v="4"/>
    <m/>
    <n v="0"/>
    <s v="0300650712"/>
    <s v="300650712"/>
    <s v="0700724380"/>
    <m/>
    <m/>
    <m/>
    <d v="2014-04-28T00:00:00"/>
    <x v="32"/>
    <m/>
    <n v="0"/>
    <m/>
    <x v="20"/>
    <m/>
    <s v="Norfolk Power Distr 3197528003"/>
    <x v="14"/>
  </r>
  <r>
    <s v="CIS"/>
    <m/>
    <s v="SQUANT"/>
    <m/>
    <x v="4"/>
    <m/>
    <n v="0"/>
    <s v="0300650712"/>
    <s v="300650712"/>
    <s v="0700724380"/>
    <m/>
    <m/>
    <m/>
    <d v="2014-04-28T00:00:00"/>
    <x v="33"/>
    <m/>
    <n v="0"/>
    <m/>
    <x v="20"/>
    <m/>
    <s v="Norfolk Power Distr 3197528003"/>
    <x v="14"/>
  </r>
  <r>
    <s v="CIS"/>
    <m/>
    <s v="ZDLCSC"/>
    <m/>
    <x v="4"/>
    <m/>
    <n v="0.68"/>
    <s v="0300650712"/>
    <s v="300650712"/>
    <s v="0700724380"/>
    <m/>
    <m/>
    <m/>
    <d v="2014-04-28T00:00:00"/>
    <x v="0"/>
    <m/>
    <n v="15346.57"/>
    <m/>
    <x v="0"/>
    <m/>
    <s v="Norfolk Power Distr 3197528003"/>
    <x v="14"/>
  </r>
  <r>
    <s v="CIS"/>
    <m/>
    <s v="ZDLRTC"/>
    <m/>
    <x v="4"/>
    <m/>
    <n v="1.62"/>
    <s v="0300650712"/>
    <s v="300650712"/>
    <s v="0700724380"/>
    <m/>
    <m/>
    <m/>
    <d v="2014-04-28T00:00:00"/>
    <x v="4"/>
    <m/>
    <n v="37693.15"/>
    <m/>
    <x v="4"/>
    <m/>
    <s v="Norfolk Power Distr 3197528003"/>
    <x v="14"/>
  </r>
  <r>
    <s v="CIS"/>
    <m/>
    <s v="ZDLRTL"/>
    <m/>
    <x v="4"/>
    <m/>
    <n v="0.65"/>
    <s v="0300650712"/>
    <s v="300650712"/>
    <s v="0700724380"/>
    <m/>
    <m/>
    <m/>
    <d v="2014-04-28T00:00:00"/>
    <x v="4"/>
    <m/>
    <n v="15123.8"/>
    <m/>
    <x v="4"/>
    <m/>
    <s v="Norfolk Power Distr 3197528003"/>
    <x v="14"/>
  </r>
  <r>
    <s v="CIS"/>
    <m/>
    <s v="ZDLRTN"/>
    <m/>
    <x v="4"/>
    <m/>
    <n v="3.23"/>
    <s v="0300650712"/>
    <s v="300650712"/>
    <s v="0700724380"/>
    <m/>
    <m/>
    <m/>
    <d v="2014-04-28T00:00:00"/>
    <x v="5"/>
    <m/>
    <n v="69007.570000000007"/>
    <m/>
    <x v="5"/>
    <m/>
    <s v="Norfolk Power Distr 3197528003"/>
    <x v="14"/>
  </r>
  <r>
    <s v="CIS"/>
    <m/>
    <s v="ZDLV10"/>
    <m/>
    <x v="4"/>
    <m/>
    <n v="0.01"/>
    <s v="0300650712"/>
    <s v="300650712"/>
    <s v="0700724380"/>
    <m/>
    <m/>
    <m/>
    <d v="2014-04-28T00:00:00"/>
    <x v="1"/>
    <m/>
    <n v="225.02"/>
    <m/>
    <x v="1"/>
    <m/>
    <s v="Norfolk Power Distr 3197528003"/>
    <x v="14"/>
  </r>
  <r>
    <s v="CIS"/>
    <m/>
    <s v="ZDLV11"/>
    <m/>
    <x v="4"/>
    <m/>
    <n v="0.02"/>
    <s v="0300650712"/>
    <s v="300650712"/>
    <s v="0700724380"/>
    <m/>
    <m/>
    <m/>
    <d v="2014-04-28T00:00:00"/>
    <x v="8"/>
    <m/>
    <n v="517.54999999999995"/>
    <m/>
    <x v="7"/>
    <m/>
    <s v="Norfolk Power Distr 3197528003"/>
    <x v="14"/>
  </r>
  <r>
    <s v="CIS"/>
    <m/>
    <s v="ZDLV12"/>
    <m/>
    <x v="4"/>
    <m/>
    <n v="0"/>
    <s v="0300650712"/>
    <s v="300650712"/>
    <s v="0700724380"/>
    <m/>
    <m/>
    <m/>
    <d v="2014-04-28T00:00:00"/>
    <x v="9"/>
    <m/>
    <n v="-22.5"/>
    <m/>
    <x v="8"/>
    <m/>
    <s v="Norfolk Power Distr 3197528003"/>
    <x v="14"/>
  </r>
  <r>
    <s v="CIS"/>
    <m/>
    <s v="ZDLV9A"/>
    <m/>
    <x v="4"/>
    <m/>
    <n v="0.28000000000000003"/>
    <s v="0300650712"/>
    <s v="300650712"/>
    <s v="0700724380"/>
    <m/>
    <m/>
    <m/>
    <d v="2014-04-28T00:00:00"/>
    <x v="10"/>
    <m/>
    <n v="6188.13"/>
    <m/>
    <x v="6"/>
    <m/>
    <s v="Norfolk Power Distr 3197528003"/>
    <x v="14"/>
  </r>
  <r>
    <s v="CIS"/>
    <m/>
    <s v="SDEMAN"/>
    <m/>
    <x v="4"/>
    <m/>
    <n v="0"/>
    <s v="0300413189"/>
    <s v="300413189"/>
    <s v="0700731035"/>
    <m/>
    <m/>
    <m/>
    <d v="2014-04-28T00:00:00"/>
    <x v="32"/>
    <m/>
    <n v="0"/>
    <m/>
    <x v="20"/>
    <m/>
    <s v="Lakeland Power Dist 2621754007"/>
    <x v="15"/>
  </r>
  <r>
    <s v="CIS"/>
    <m/>
    <s v="SQUANT"/>
    <m/>
    <x v="4"/>
    <m/>
    <n v="0"/>
    <s v="0300413189"/>
    <s v="300413189"/>
    <s v="0700731035"/>
    <m/>
    <m/>
    <m/>
    <d v="2014-04-28T00:00:00"/>
    <x v="33"/>
    <m/>
    <n v="0"/>
    <m/>
    <x v="20"/>
    <m/>
    <s v="Lakeland Power Dist 2621754007"/>
    <x v="15"/>
  </r>
  <r>
    <s v="CIS"/>
    <m/>
    <s v="ZDLMTC"/>
    <m/>
    <x v="4"/>
    <m/>
    <n v="476.35"/>
    <s v="0300413189"/>
    <s v="300413189"/>
    <s v="0700731035"/>
    <m/>
    <m/>
    <m/>
    <d v="2014-04-28T00:00:00"/>
    <x v="13"/>
    <m/>
    <n v="476.35"/>
    <m/>
    <x v="9"/>
    <m/>
    <s v="Lakeland Power Dist 2621754007"/>
    <x v="15"/>
  </r>
  <r>
    <s v="CIS"/>
    <m/>
    <s v="ZDLSMT"/>
    <m/>
    <x v="4"/>
    <m/>
    <n v="3.92"/>
    <s v="0300413189"/>
    <s v="300413189"/>
    <s v="0700731035"/>
    <m/>
    <m/>
    <m/>
    <d v="2014-04-28T00:00:00"/>
    <x v="11"/>
    <m/>
    <n v="3.92"/>
    <m/>
    <x v="9"/>
    <m/>
    <s v="Lakeland Power Dist 2621754007"/>
    <x v="15"/>
  </r>
  <r>
    <s v="CIS"/>
    <m/>
    <s v="ZDLSVC"/>
    <m/>
    <x v="4"/>
    <m/>
    <n v="294.97000000000003"/>
    <s v="0300413189"/>
    <s v="300413189"/>
    <s v="0700731035"/>
    <m/>
    <m/>
    <m/>
    <d v="2014-04-28T00:00:00"/>
    <x v="11"/>
    <m/>
    <n v="294.97000000000003"/>
    <m/>
    <x v="9"/>
    <m/>
    <s v="Lakeland Power Dist 2621754007"/>
    <x v="15"/>
  </r>
  <r>
    <s v="CIS"/>
    <m/>
    <s v="SDEMAN"/>
    <m/>
    <x v="4"/>
    <m/>
    <n v="0"/>
    <s v="0300613639"/>
    <s v="300613639"/>
    <s v="0700767449"/>
    <m/>
    <m/>
    <m/>
    <d v="2014-04-28T00:00:00"/>
    <x v="32"/>
    <m/>
    <n v="0"/>
    <m/>
    <x v="20"/>
    <m/>
    <s v="Greater Sudbury Hydro Inc 3491219001"/>
    <x v="40"/>
  </r>
  <r>
    <s v="CIS"/>
    <m/>
    <s v="SQUANT"/>
    <m/>
    <x v="4"/>
    <m/>
    <n v="0"/>
    <s v="0300613639"/>
    <s v="300613639"/>
    <s v="0700767449"/>
    <m/>
    <m/>
    <m/>
    <d v="2014-04-28T00:00:00"/>
    <x v="33"/>
    <m/>
    <n v="0"/>
    <m/>
    <x v="20"/>
    <m/>
    <s v="Greater Sudbury Hydro Inc 3491219001"/>
    <x v="40"/>
  </r>
  <r>
    <s v="CIS"/>
    <m/>
    <s v="ZDLCSC"/>
    <m/>
    <x v="4"/>
    <m/>
    <n v="0.68"/>
    <s v="0300613639"/>
    <s v="300613639"/>
    <s v="0700767449"/>
    <m/>
    <m/>
    <m/>
    <d v="2014-04-28T00:00:00"/>
    <x v="0"/>
    <m/>
    <n v="518.27"/>
    <m/>
    <x v="0"/>
    <m/>
    <s v="Greater Sudbury Hydro Inc 3491219001"/>
    <x v="40"/>
  </r>
  <r>
    <s v="CIS"/>
    <m/>
    <s v="ZDLMTC"/>
    <m/>
    <x v="4"/>
    <m/>
    <n v="476.35"/>
    <s v="0300613639"/>
    <s v="300613639"/>
    <s v="0700767449"/>
    <m/>
    <m/>
    <m/>
    <d v="2014-04-28T00:00:00"/>
    <x v="13"/>
    <m/>
    <n v="476.35"/>
    <m/>
    <x v="9"/>
    <m/>
    <s v="Greater Sudbury Hydro Inc 3491219001"/>
    <x v="40"/>
  </r>
  <r>
    <s v="CIS"/>
    <m/>
    <s v="ZDLRTC"/>
    <m/>
    <x v="4"/>
    <m/>
    <n v="1.62"/>
    <s v="0300613639"/>
    <s v="300613639"/>
    <s v="0700767449"/>
    <m/>
    <m/>
    <m/>
    <d v="2014-04-28T00:00:00"/>
    <x v="4"/>
    <m/>
    <n v="1272.93"/>
    <m/>
    <x v="4"/>
    <m/>
    <s v="Greater Sudbury Hydro Inc 3491219001"/>
    <x v="40"/>
  </r>
  <r>
    <s v="CIS"/>
    <m/>
    <s v="ZDLRTL"/>
    <m/>
    <x v="4"/>
    <m/>
    <n v="0.65"/>
    <s v="0300613639"/>
    <s v="300613639"/>
    <s v="0700767449"/>
    <m/>
    <m/>
    <m/>
    <d v="2014-04-28T00:00:00"/>
    <x v="4"/>
    <m/>
    <n v="510.74"/>
    <m/>
    <x v="4"/>
    <m/>
    <s v="Greater Sudbury Hydro Inc 3491219001"/>
    <x v="40"/>
  </r>
  <r>
    <s v="CIS"/>
    <m/>
    <s v="ZDLRTN"/>
    <m/>
    <x v="4"/>
    <m/>
    <n v="3.23"/>
    <s v="0300613639"/>
    <s v="300613639"/>
    <s v="0700767449"/>
    <m/>
    <m/>
    <m/>
    <d v="2014-04-28T00:00:00"/>
    <x v="5"/>
    <m/>
    <n v="2505.63"/>
    <m/>
    <x v="5"/>
    <m/>
    <s v="Greater Sudbury Hydro Inc 3491219001"/>
    <x v="40"/>
  </r>
  <r>
    <s v="CIS"/>
    <m/>
    <s v="ZDLSMT"/>
    <m/>
    <x v="4"/>
    <m/>
    <n v="3.92"/>
    <s v="0300613639"/>
    <s v="300613639"/>
    <s v="0700767449"/>
    <m/>
    <m/>
    <m/>
    <d v="2014-04-28T00:00:00"/>
    <x v="11"/>
    <m/>
    <n v="3.92"/>
    <m/>
    <x v="9"/>
    <m/>
    <s v="Greater Sudbury Hydro Inc 3491219001"/>
    <x v="40"/>
  </r>
  <r>
    <s v="CIS"/>
    <m/>
    <s v="ZDLSVC"/>
    <m/>
    <x v="4"/>
    <m/>
    <n v="294.97000000000003"/>
    <s v="0300613639"/>
    <s v="300613639"/>
    <s v="0700767449"/>
    <m/>
    <m/>
    <m/>
    <d v="2014-04-28T00:00:00"/>
    <x v="11"/>
    <m/>
    <n v="294.97000000000003"/>
    <m/>
    <x v="9"/>
    <m/>
    <s v="Greater Sudbury Hydro Inc 3491219001"/>
    <x v="40"/>
  </r>
  <r>
    <s v="CIS"/>
    <m/>
    <s v="ZDLV10"/>
    <m/>
    <x v="4"/>
    <m/>
    <n v="0.01"/>
    <s v="0300613639"/>
    <s v="300613639"/>
    <s v="0700767449"/>
    <m/>
    <m/>
    <m/>
    <d v="2014-04-28T00:00:00"/>
    <x v="1"/>
    <m/>
    <n v="7.6"/>
    <m/>
    <x v="1"/>
    <m/>
    <s v="Greater Sudbury Hydro Inc 3491219001"/>
    <x v="40"/>
  </r>
  <r>
    <s v="CIS"/>
    <m/>
    <s v="ZDLV11"/>
    <m/>
    <x v="4"/>
    <m/>
    <n v="0.02"/>
    <s v="0300613639"/>
    <s v="300613639"/>
    <s v="0700767449"/>
    <m/>
    <m/>
    <m/>
    <d v="2014-04-28T00:00:00"/>
    <x v="8"/>
    <m/>
    <n v="17.48"/>
    <m/>
    <x v="7"/>
    <m/>
    <s v="Greater Sudbury Hydro Inc 3491219001"/>
    <x v="40"/>
  </r>
  <r>
    <s v="CIS"/>
    <m/>
    <s v="ZDLV12"/>
    <m/>
    <x v="4"/>
    <m/>
    <n v="0"/>
    <s v="0300613639"/>
    <s v="300613639"/>
    <s v="0700767449"/>
    <m/>
    <m/>
    <m/>
    <d v="2014-04-28T00:00:00"/>
    <x v="9"/>
    <m/>
    <n v="-0.76"/>
    <m/>
    <x v="8"/>
    <m/>
    <s v="Greater Sudbury Hydro Inc 3491219001"/>
    <x v="40"/>
  </r>
  <r>
    <s v="CIS"/>
    <m/>
    <s v="ZDLV9A"/>
    <m/>
    <x v="4"/>
    <m/>
    <n v="0.28000000000000003"/>
    <s v="0300613639"/>
    <s v="300613639"/>
    <s v="0700767449"/>
    <m/>
    <m/>
    <m/>
    <d v="2014-04-28T00:00:00"/>
    <x v="10"/>
    <m/>
    <n v="208.98"/>
    <m/>
    <x v="6"/>
    <m/>
    <s v="Greater Sudbury Hydro Inc 3491219001"/>
    <x v="40"/>
  </r>
  <r>
    <s v="CIS"/>
    <m/>
    <s v="ZDLV9B"/>
    <m/>
    <x v="4"/>
    <m/>
    <n v="0.63"/>
    <s v="0300613639"/>
    <s v="300613639"/>
    <s v="0700767449"/>
    <m/>
    <m/>
    <m/>
    <d v="2014-04-28T00:00:00"/>
    <x v="19"/>
    <m/>
    <n v="-471.75"/>
    <m/>
    <x v="14"/>
    <m/>
    <s v="Greater Sudbury Hydro Inc 3491219001"/>
    <x v="40"/>
  </r>
  <r>
    <s v="CIS"/>
    <m/>
    <s v="ZGA"/>
    <m/>
    <x v="4"/>
    <m/>
    <n v="0"/>
    <s v="0300613639"/>
    <s v="300613639"/>
    <s v="0700767449"/>
    <m/>
    <m/>
    <m/>
    <d v="2014-04-28T00:00:00"/>
    <x v="20"/>
    <m/>
    <n v="-118.77"/>
    <m/>
    <x v="11"/>
    <m/>
    <s v="Greater Sudbury Hydro Inc 3491219001"/>
    <x v="40"/>
  </r>
  <r>
    <s v="CIS"/>
    <m/>
    <s v="ZKWH"/>
    <m/>
    <x v="4"/>
    <m/>
    <n v="0"/>
    <s v="0300613639"/>
    <s v="300613639"/>
    <s v="0700767449"/>
    <m/>
    <m/>
    <m/>
    <d v="2014-04-28T00:00:00"/>
    <x v="12"/>
    <m/>
    <n v="21288.46"/>
    <m/>
    <x v="10"/>
    <m/>
    <s v="Greater Sudbury Hydro Inc 3491219001"/>
    <x v="40"/>
  </r>
  <r>
    <s v="CIS"/>
    <m/>
    <s v="ZRCRPP"/>
    <m/>
    <x v="4"/>
    <m/>
    <n v="0"/>
    <s v="0300613639"/>
    <s v="300613639"/>
    <s v="0700767449"/>
    <m/>
    <m/>
    <m/>
    <d v="2014-04-28T00:00:00"/>
    <x v="18"/>
    <m/>
    <n v="484.33"/>
    <m/>
    <x v="13"/>
    <m/>
    <s v="Greater Sudbury Hydro Inc 3491219001"/>
    <x v="40"/>
  </r>
  <r>
    <s v="CIS"/>
    <m/>
    <s v="ZRCSSS"/>
    <m/>
    <x v="4"/>
    <m/>
    <n v="0.25"/>
    <s v="0300613639"/>
    <s v="300613639"/>
    <s v="0700767449"/>
    <m/>
    <m/>
    <m/>
    <d v="2014-04-28T00:00:00"/>
    <x v="16"/>
    <m/>
    <n v="0.25"/>
    <m/>
    <x v="12"/>
    <m/>
    <s v="Greater Sudbury Hydro Inc 3491219001"/>
    <x v="40"/>
  </r>
  <r>
    <s v="CIS"/>
    <m/>
    <s v="ZRCWMS"/>
    <m/>
    <x v="4"/>
    <m/>
    <n v="0"/>
    <s v="0300613639"/>
    <s v="300613639"/>
    <s v="0700767449"/>
    <m/>
    <m/>
    <m/>
    <d v="2014-04-28T00:00:00"/>
    <x v="18"/>
    <m/>
    <n v="1775.86"/>
    <m/>
    <x v="13"/>
    <m/>
    <s v="Greater Sudbury Hydro Inc 3491219001"/>
    <x v="40"/>
  </r>
  <r>
    <s v="CIS"/>
    <m/>
    <s v="SDEMAN"/>
    <m/>
    <x v="4"/>
    <m/>
    <n v="0"/>
    <s v="0300813878"/>
    <s v="300813878"/>
    <s v="0700792691"/>
    <m/>
    <m/>
    <m/>
    <d v="2014-04-28T00:00:00"/>
    <x v="32"/>
    <m/>
    <n v="0"/>
    <m/>
    <x v="20"/>
    <m/>
    <s v="Kingston Electricity Dist 5290898006"/>
    <x v="35"/>
  </r>
  <r>
    <s v="CIS"/>
    <m/>
    <s v="SQUANT"/>
    <m/>
    <x v="4"/>
    <m/>
    <n v="0"/>
    <s v="0300813878"/>
    <s v="300813878"/>
    <s v="0700792691"/>
    <m/>
    <m/>
    <m/>
    <d v="2014-04-28T00:00:00"/>
    <x v="33"/>
    <m/>
    <n v="0"/>
    <m/>
    <x v="20"/>
    <m/>
    <s v="Kingston Electricity Dist 5290898006"/>
    <x v="35"/>
  </r>
  <r>
    <s v="CIS"/>
    <m/>
    <s v="ZDLCSC"/>
    <m/>
    <x v="4"/>
    <m/>
    <n v="0.68"/>
    <s v="0300813878"/>
    <s v="300813878"/>
    <s v="0700792691"/>
    <m/>
    <m/>
    <m/>
    <d v="2014-04-28T00:00:00"/>
    <x v="0"/>
    <m/>
    <n v="42307.13"/>
    <m/>
    <x v="0"/>
    <m/>
    <s v="Kingston Electricity Dist 5290898006"/>
    <x v="35"/>
  </r>
  <r>
    <s v="CIS"/>
    <m/>
    <s v="ZDLRTC"/>
    <m/>
    <x v="4"/>
    <m/>
    <n v="1.62"/>
    <s v="0300813878"/>
    <s v="300813878"/>
    <s v="0700792691"/>
    <m/>
    <m/>
    <m/>
    <d v="2014-04-28T00:00:00"/>
    <x v="4"/>
    <m/>
    <n v="101740.04"/>
    <m/>
    <x v="4"/>
    <m/>
    <s v="Kingston Electricity Dist 5290898006"/>
    <x v="35"/>
  </r>
  <r>
    <s v="CIS"/>
    <m/>
    <s v="ZDLRTL"/>
    <m/>
    <x v="4"/>
    <m/>
    <n v="0.65"/>
    <s v="0300813878"/>
    <s v="300813878"/>
    <s v="0700792691"/>
    <m/>
    <m/>
    <m/>
    <d v="2014-04-28T00:00:00"/>
    <x v="4"/>
    <m/>
    <n v="40821.620000000003"/>
    <m/>
    <x v="4"/>
    <m/>
    <s v="Kingston Electricity Dist 5290898006"/>
    <x v="35"/>
  </r>
  <r>
    <s v="CIS"/>
    <m/>
    <s v="ZDLRTN"/>
    <m/>
    <x v="4"/>
    <m/>
    <n v="3.23"/>
    <s v="0300813878"/>
    <s v="300813878"/>
    <s v="0700792691"/>
    <m/>
    <m/>
    <m/>
    <d v="2014-04-28T00:00:00"/>
    <x v="5"/>
    <m/>
    <n v="202852.06"/>
    <m/>
    <x v="5"/>
    <m/>
    <s v="Kingston Electricity Dist 5290898006"/>
    <x v="35"/>
  </r>
  <r>
    <s v="CIS"/>
    <m/>
    <s v="ZDLV10"/>
    <m/>
    <x v="4"/>
    <m/>
    <n v="0.01"/>
    <s v="0300813878"/>
    <s v="300813878"/>
    <s v="0700792691"/>
    <m/>
    <m/>
    <m/>
    <d v="2014-04-28T00:00:00"/>
    <x v="1"/>
    <m/>
    <n v="620.34"/>
    <m/>
    <x v="1"/>
    <m/>
    <s v="Kingston Electricity Dist 5290898006"/>
    <x v="35"/>
  </r>
  <r>
    <s v="CIS"/>
    <m/>
    <s v="ZDLV11"/>
    <m/>
    <x v="4"/>
    <m/>
    <n v="0.02"/>
    <s v="0300813878"/>
    <s v="300813878"/>
    <s v="0700792691"/>
    <m/>
    <m/>
    <m/>
    <d v="2014-04-28T00:00:00"/>
    <x v="8"/>
    <m/>
    <n v="1426.78"/>
    <m/>
    <x v="7"/>
    <m/>
    <s v="Kingston Electricity Dist 5290898006"/>
    <x v="35"/>
  </r>
  <r>
    <s v="CIS"/>
    <m/>
    <s v="ZDLV12"/>
    <m/>
    <x v="4"/>
    <m/>
    <n v="0"/>
    <s v="0300813878"/>
    <s v="300813878"/>
    <s v="0700792691"/>
    <m/>
    <m/>
    <m/>
    <d v="2014-04-28T00:00:00"/>
    <x v="9"/>
    <m/>
    <n v="-62.03"/>
    <m/>
    <x v="8"/>
    <m/>
    <s v="Kingston Electricity Dist 5290898006"/>
    <x v="35"/>
  </r>
  <r>
    <s v="CIS"/>
    <m/>
    <s v="ZDLV9A"/>
    <m/>
    <x v="4"/>
    <m/>
    <n v="0.28000000000000003"/>
    <s v="0300813878"/>
    <s v="300813878"/>
    <s v="0700792691"/>
    <m/>
    <m/>
    <m/>
    <d v="2014-04-28T00:00:00"/>
    <x v="10"/>
    <m/>
    <n v="17059.330000000002"/>
    <m/>
    <x v="6"/>
    <m/>
    <s v="Kingston Electricity Dist 5290898006"/>
    <x v="35"/>
  </r>
  <r>
    <s v="CIS"/>
    <m/>
    <s v="SDEMAN"/>
    <m/>
    <x v="4"/>
    <m/>
    <n v="0"/>
    <s v="0300712270"/>
    <s v="300712270"/>
    <s v="0700796546"/>
    <m/>
    <m/>
    <m/>
    <d v="2014-04-28T00:00:00"/>
    <x v="32"/>
    <m/>
    <n v="0"/>
    <m/>
    <x v="20"/>
    <m/>
    <s v="Horizon Utilities Inc. 4796712004"/>
    <x v="25"/>
  </r>
  <r>
    <s v="CIS"/>
    <m/>
    <s v="SQUANT"/>
    <m/>
    <x v="4"/>
    <m/>
    <n v="0"/>
    <s v="0300712270"/>
    <s v="300712270"/>
    <s v="0700796546"/>
    <m/>
    <m/>
    <m/>
    <d v="2014-04-28T00:00:00"/>
    <x v="33"/>
    <m/>
    <n v="0"/>
    <m/>
    <x v="20"/>
    <m/>
    <s v="Horizon Utilities Inc. 4796712004"/>
    <x v="25"/>
  </r>
  <r>
    <s v="CIS"/>
    <m/>
    <s v="ZDLCSC"/>
    <m/>
    <x v="4"/>
    <m/>
    <n v="0.68"/>
    <s v="0300712270"/>
    <s v="300712270"/>
    <s v="0700796546"/>
    <m/>
    <m/>
    <m/>
    <d v="2014-04-28T00:00:00"/>
    <x v="0"/>
    <m/>
    <n v="13741.6"/>
    <m/>
    <x v="0"/>
    <m/>
    <s v="Horizon Utilities Inc. 4796712004"/>
    <x v="25"/>
  </r>
  <r>
    <s v="CIS"/>
    <m/>
    <s v="ZDLRTC"/>
    <m/>
    <x v="4"/>
    <m/>
    <n v="1.62"/>
    <s v="0300712270"/>
    <s v="300712270"/>
    <s v="0700796546"/>
    <m/>
    <m/>
    <m/>
    <d v="2014-04-28T00:00:00"/>
    <x v="4"/>
    <m/>
    <n v="32914.54"/>
    <m/>
    <x v="4"/>
    <m/>
    <s v="Horizon Utilities Inc. 4796712004"/>
    <x v="25"/>
  </r>
  <r>
    <s v="CIS"/>
    <m/>
    <s v="ZDLRTL"/>
    <m/>
    <x v="4"/>
    <m/>
    <n v="0.65"/>
    <s v="0300712270"/>
    <s v="300712270"/>
    <s v="0700796546"/>
    <m/>
    <m/>
    <m/>
    <d v="2014-04-28T00:00:00"/>
    <x v="4"/>
    <m/>
    <n v="13206.45"/>
    <m/>
    <x v="4"/>
    <m/>
    <s v="Horizon Utilities Inc. 4796712004"/>
    <x v="25"/>
  </r>
  <r>
    <s v="CIS"/>
    <m/>
    <s v="ZDLRTN"/>
    <m/>
    <x v="4"/>
    <m/>
    <n v="3.23"/>
    <s v="0300712270"/>
    <s v="300712270"/>
    <s v="0700796546"/>
    <m/>
    <m/>
    <m/>
    <d v="2014-04-28T00:00:00"/>
    <x v="5"/>
    <m/>
    <n v="60104.01"/>
    <m/>
    <x v="5"/>
    <m/>
    <s v="Horizon Utilities Inc. 4796712004"/>
    <x v="25"/>
  </r>
  <r>
    <s v="CIS"/>
    <m/>
    <s v="ZDLV10"/>
    <m/>
    <x v="4"/>
    <m/>
    <n v="0.01"/>
    <s v="0300712270"/>
    <s v="300712270"/>
    <s v="0700796546"/>
    <m/>
    <m/>
    <m/>
    <d v="2014-04-28T00:00:00"/>
    <x v="1"/>
    <m/>
    <n v="201.49"/>
    <m/>
    <x v="1"/>
    <m/>
    <s v="Horizon Utilities Inc. 4796712004"/>
    <x v="25"/>
  </r>
  <r>
    <s v="CIS"/>
    <m/>
    <s v="ZDLV11"/>
    <m/>
    <x v="4"/>
    <m/>
    <n v="0.02"/>
    <s v="0300712270"/>
    <s v="300712270"/>
    <s v="0700796546"/>
    <m/>
    <m/>
    <m/>
    <d v="2014-04-28T00:00:00"/>
    <x v="8"/>
    <m/>
    <n v="463.43"/>
    <m/>
    <x v="7"/>
    <m/>
    <s v="Horizon Utilities Inc. 4796712004"/>
    <x v="25"/>
  </r>
  <r>
    <s v="CIS"/>
    <m/>
    <s v="ZDLV12"/>
    <m/>
    <x v="4"/>
    <m/>
    <n v="0"/>
    <s v="0300712270"/>
    <s v="300712270"/>
    <s v="0700796546"/>
    <m/>
    <m/>
    <m/>
    <d v="2014-04-28T00:00:00"/>
    <x v="9"/>
    <m/>
    <n v="-20.149999999999999"/>
    <m/>
    <x v="8"/>
    <m/>
    <s v="Horizon Utilities Inc. 4796712004"/>
    <x v="25"/>
  </r>
  <r>
    <s v="CIS"/>
    <m/>
    <s v="ZDLV9A"/>
    <m/>
    <x v="4"/>
    <m/>
    <n v="0.28000000000000003"/>
    <s v="0300712270"/>
    <s v="300712270"/>
    <s v="0700796546"/>
    <m/>
    <m/>
    <m/>
    <d v="2014-04-28T00:00:00"/>
    <x v="10"/>
    <m/>
    <n v="5540.97"/>
    <m/>
    <x v="6"/>
    <m/>
    <s v="Horizon Utilities Inc. 4796712004"/>
    <x v="25"/>
  </r>
  <r>
    <s v="CIS"/>
    <m/>
    <s v="SDEMAN"/>
    <m/>
    <x v="4"/>
    <m/>
    <n v="0"/>
    <s v="0300402145"/>
    <s v="300402145"/>
    <s v="0700802435"/>
    <m/>
    <m/>
    <m/>
    <d v="2014-04-28T00:00:00"/>
    <x v="32"/>
    <m/>
    <n v="0"/>
    <m/>
    <x v="20"/>
    <m/>
    <s v="Milton Hydro Distribution 3203961007"/>
    <x v="60"/>
  </r>
  <r>
    <s v="CIS"/>
    <m/>
    <s v="SQUANT"/>
    <m/>
    <x v="4"/>
    <m/>
    <n v="0"/>
    <s v="0300402145"/>
    <s v="300402145"/>
    <s v="0700802435"/>
    <m/>
    <m/>
    <m/>
    <d v="2014-04-28T00:00:00"/>
    <x v="33"/>
    <m/>
    <n v="0"/>
    <m/>
    <x v="20"/>
    <m/>
    <s v="Milton Hydro Distribution 3203961007"/>
    <x v="60"/>
  </r>
  <r>
    <s v="CIS"/>
    <m/>
    <s v="ZDLSMT"/>
    <m/>
    <x v="4"/>
    <m/>
    <n v="3.92"/>
    <s v="0300402145"/>
    <s v="300402145"/>
    <s v="0700802435"/>
    <m/>
    <m/>
    <m/>
    <d v="2014-04-28T00:00:00"/>
    <x v="11"/>
    <m/>
    <n v="3.92"/>
    <m/>
    <x v="9"/>
    <m/>
    <s v="Milton Hydro Distribution 3203961007"/>
    <x v="60"/>
  </r>
  <r>
    <s v="CIS"/>
    <m/>
    <s v="ZDLSVC"/>
    <m/>
    <x v="4"/>
    <m/>
    <n v="294.97000000000003"/>
    <s v="0300402145"/>
    <s v="300402145"/>
    <s v="0700802435"/>
    <m/>
    <m/>
    <m/>
    <d v="2014-04-28T00:00:00"/>
    <x v="11"/>
    <m/>
    <n v="294.97000000000003"/>
    <m/>
    <x v="9"/>
    <m/>
    <s v="Milton Hydro Distribution 3203961007"/>
    <x v="60"/>
  </r>
  <r>
    <s v="CIS"/>
    <m/>
    <s v="SDEMAN"/>
    <m/>
    <x v="4"/>
    <m/>
    <n v="0"/>
    <s v="0300628194"/>
    <s v="300628194"/>
    <s v="0700808117"/>
    <m/>
    <m/>
    <m/>
    <d v="2014-04-28T00:00:00"/>
    <x v="32"/>
    <m/>
    <n v="0"/>
    <m/>
    <x v="20"/>
    <m/>
    <s v="Whitby Hydro Electric Cor 3827053004"/>
    <x v="4"/>
  </r>
  <r>
    <s v="CIS"/>
    <m/>
    <s v="SQUANT"/>
    <m/>
    <x v="4"/>
    <m/>
    <n v="0"/>
    <s v="0300628194"/>
    <s v="300628194"/>
    <s v="0700808117"/>
    <m/>
    <m/>
    <m/>
    <d v="2014-04-28T00:00:00"/>
    <x v="33"/>
    <m/>
    <n v="0"/>
    <m/>
    <x v="20"/>
    <m/>
    <s v="Whitby Hydro Electric Cor 3827053004"/>
    <x v="4"/>
  </r>
  <r>
    <s v="CIS"/>
    <m/>
    <s v="ZDLSMT"/>
    <m/>
    <x v="4"/>
    <m/>
    <n v="3.92"/>
    <s v="0300628194"/>
    <s v="300628194"/>
    <s v="0700808117"/>
    <m/>
    <m/>
    <m/>
    <d v="2014-04-28T00:00:00"/>
    <x v="11"/>
    <m/>
    <n v="3.92"/>
    <m/>
    <x v="9"/>
    <m/>
    <s v="Whitby Hydro Electric Cor 3827053004"/>
    <x v="4"/>
  </r>
  <r>
    <s v="CIS"/>
    <m/>
    <s v="ZDLSVC"/>
    <m/>
    <x v="4"/>
    <m/>
    <n v="294.97000000000003"/>
    <s v="0300628194"/>
    <s v="300628194"/>
    <s v="0700808117"/>
    <m/>
    <m/>
    <m/>
    <d v="2014-04-28T00:00:00"/>
    <x v="11"/>
    <m/>
    <n v="294.97000000000003"/>
    <m/>
    <x v="9"/>
    <m/>
    <s v="Whitby Hydro Electric Cor 3827053004"/>
    <x v="4"/>
  </r>
  <r>
    <s v="CIS"/>
    <m/>
    <s v="SDEMAN"/>
    <m/>
    <x v="4"/>
    <m/>
    <n v="0"/>
    <s v="0300734016"/>
    <s v="300734016"/>
    <s v="0700846564"/>
    <m/>
    <m/>
    <m/>
    <d v="2014-04-28T00:00:00"/>
    <x v="32"/>
    <m/>
    <n v="0"/>
    <m/>
    <x v="20"/>
    <m/>
    <s v="Whitby Hydro Electric Cor 5711990005"/>
    <x v="4"/>
  </r>
  <r>
    <s v="CIS"/>
    <m/>
    <s v="SQUANT"/>
    <m/>
    <x v="4"/>
    <m/>
    <n v="0"/>
    <s v="0300734016"/>
    <s v="300734016"/>
    <s v="0700846564"/>
    <m/>
    <m/>
    <m/>
    <d v="2014-04-28T00:00:00"/>
    <x v="33"/>
    <m/>
    <n v="0"/>
    <m/>
    <x v="20"/>
    <m/>
    <s v="Whitby Hydro Electric Cor 5711990005"/>
    <x v="4"/>
  </r>
  <r>
    <s v="CIS"/>
    <m/>
    <s v="ZDLSMT"/>
    <m/>
    <x v="4"/>
    <m/>
    <n v="3.92"/>
    <s v="0300734016"/>
    <s v="300734016"/>
    <s v="0700846564"/>
    <m/>
    <m/>
    <m/>
    <d v="2014-04-28T00:00:00"/>
    <x v="11"/>
    <m/>
    <n v="3.92"/>
    <m/>
    <x v="9"/>
    <m/>
    <s v="Whitby Hydro Electric Cor 5711990005"/>
    <x v="4"/>
  </r>
  <r>
    <s v="CIS"/>
    <m/>
    <s v="ZDLSVC"/>
    <m/>
    <x v="4"/>
    <m/>
    <n v="294.97000000000003"/>
    <s v="0300734016"/>
    <s v="300734016"/>
    <s v="0700846564"/>
    <m/>
    <m/>
    <m/>
    <d v="2014-04-28T00:00:00"/>
    <x v="11"/>
    <m/>
    <n v="294.97000000000003"/>
    <m/>
    <x v="9"/>
    <m/>
    <s v="Whitby Hydro Electric Cor 5711990005"/>
    <x v="4"/>
  </r>
  <r>
    <s v="CIS"/>
    <m/>
    <s v="SDEMAN"/>
    <m/>
    <x v="4"/>
    <m/>
    <n v="0"/>
    <s v="0300706706"/>
    <s v="300706706"/>
    <s v="0700877738"/>
    <m/>
    <m/>
    <m/>
    <d v="2014-04-28T00:00:00"/>
    <x v="32"/>
    <m/>
    <n v="0"/>
    <m/>
    <x v="20"/>
    <m/>
    <s v="Horizon Utilities Inc. 4739942006"/>
    <x v="25"/>
  </r>
  <r>
    <s v="CIS"/>
    <m/>
    <s v="SQUANT"/>
    <m/>
    <x v="4"/>
    <m/>
    <n v="0"/>
    <s v="0300706706"/>
    <s v="300706706"/>
    <s v="0700877738"/>
    <m/>
    <m/>
    <m/>
    <d v="2014-04-28T00:00:00"/>
    <x v="33"/>
    <m/>
    <n v="0"/>
    <m/>
    <x v="20"/>
    <m/>
    <s v="Horizon Utilities Inc. 4739942006"/>
    <x v="25"/>
  </r>
  <r>
    <s v="CIS"/>
    <m/>
    <s v="ZDLSMT"/>
    <m/>
    <x v="4"/>
    <m/>
    <n v="3.92"/>
    <s v="0300706706"/>
    <s v="300706706"/>
    <s v="0700877738"/>
    <m/>
    <m/>
    <m/>
    <d v="2014-04-28T00:00:00"/>
    <x v="11"/>
    <m/>
    <n v="3.92"/>
    <m/>
    <x v="9"/>
    <m/>
    <s v="Horizon Utilities Inc. 4739942006"/>
    <x v="25"/>
  </r>
  <r>
    <s v="CIS"/>
    <m/>
    <s v="ZDLSVC"/>
    <m/>
    <x v="4"/>
    <m/>
    <n v="294.97000000000003"/>
    <s v="0300706706"/>
    <s v="300706706"/>
    <s v="0700877738"/>
    <m/>
    <m/>
    <m/>
    <d v="2014-04-28T00:00:00"/>
    <x v="11"/>
    <m/>
    <n v="294.97000000000003"/>
    <m/>
    <x v="9"/>
    <m/>
    <s v="Horizon Utilities Inc. 4739942006"/>
    <x v="25"/>
  </r>
  <r>
    <s v="CIS"/>
    <m/>
    <s v="SDEMAN"/>
    <m/>
    <x v="4"/>
    <m/>
    <n v="0"/>
    <s v="0300851004"/>
    <s v="300851004"/>
    <s v="0700920667"/>
    <m/>
    <m/>
    <m/>
    <d v="2014-04-28T00:00:00"/>
    <x v="32"/>
    <m/>
    <n v="0"/>
    <m/>
    <x v="20"/>
    <m/>
    <s v="Greater Sudbury Hydro Inc 5234811016"/>
    <x v="40"/>
  </r>
  <r>
    <s v="CIS"/>
    <m/>
    <s v="SQUANT"/>
    <m/>
    <x v="4"/>
    <m/>
    <n v="0"/>
    <s v="0300851004"/>
    <s v="300851004"/>
    <s v="0700920667"/>
    <m/>
    <m/>
    <m/>
    <d v="2014-04-28T00:00:00"/>
    <x v="33"/>
    <m/>
    <n v="0"/>
    <m/>
    <x v="20"/>
    <m/>
    <s v="Greater Sudbury Hydro Inc 5234811016"/>
    <x v="40"/>
  </r>
  <r>
    <s v="CIS"/>
    <m/>
    <s v="ZDLCSC"/>
    <m/>
    <x v="4"/>
    <m/>
    <n v="0.68"/>
    <s v="0300851004"/>
    <s v="300851004"/>
    <s v="0700920667"/>
    <m/>
    <m/>
    <m/>
    <d v="2014-04-28T00:00:00"/>
    <x v="0"/>
    <m/>
    <n v="7543.83"/>
    <m/>
    <x v="0"/>
    <m/>
    <s v="Greater Sudbury Hydro Inc 5234811016"/>
    <x v="40"/>
  </r>
  <r>
    <s v="CIS"/>
    <m/>
    <s v="ZDLRTC"/>
    <m/>
    <x v="4"/>
    <m/>
    <n v="1.62"/>
    <s v="0300851004"/>
    <s v="300851004"/>
    <s v="0700920667"/>
    <m/>
    <m/>
    <m/>
    <d v="2014-04-28T00:00:00"/>
    <x v="4"/>
    <m/>
    <n v="17551.669999999998"/>
    <m/>
    <x v="4"/>
    <m/>
    <s v="Greater Sudbury Hydro Inc 5234811016"/>
    <x v="40"/>
  </r>
  <r>
    <s v="CIS"/>
    <m/>
    <s v="ZDLRTL"/>
    <m/>
    <x v="4"/>
    <m/>
    <n v="0.65"/>
    <s v="0300851004"/>
    <s v="300851004"/>
    <s v="0700920667"/>
    <m/>
    <m/>
    <m/>
    <d v="2014-04-28T00:00:00"/>
    <x v="4"/>
    <m/>
    <n v="7042.34"/>
    <m/>
    <x v="4"/>
    <m/>
    <s v="Greater Sudbury Hydro Inc 5234811016"/>
    <x v="40"/>
  </r>
  <r>
    <s v="CIS"/>
    <m/>
    <s v="ZDLRTN"/>
    <m/>
    <x v="4"/>
    <m/>
    <n v="3.23"/>
    <s v="0300851004"/>
    <s v="300851004"/>
    <s v="0700920667"/>
    <m/>
    <m/>
    <m/>
    <d v="2014-04-28T00:00:00"/>
    <x v="5"/>
    <m/>
    <n v="34995.01"/>
    <m/>
    <x v="5"/>
    <m/>
    <s v="Greater Sudbury Hydro Inc 5234811016"/>
    <x v="40"/>
  </r>
  <r>
    <s v="CIS"/>
    <m/>
    <s v="ZDLV10"/>
    <m/>
    <x v="4"/>
    <m/>
    <n v="0.01"/>
    <s v="0300851004"/>
    <s v="300851004"/>
    <s v="0700920667"/>
    <m/>
    <m/>
    <m/>
    <d v="2014-04-28T00:00:00"/>
    <x v="1"/>
    <m/>
    <n v="110.61"/>
    <m/>
    <x v="1"/>
    <m/>
    <s v="Greater Sudbury Hydro Inc 5234811016"/>
    <x v="40"/>
  </r>
  <r>
    <s v="CIS"/>
    <m/>
    <s v="ZDLV11"/>
    <m/>
    <x v="4"/>
    <m/>
    <n v="0.02"/>
    <s v="0300851004"/>
    <s v="300851004"/>
    <s v="0700920667"/>
    <m/>
    <m/>
    <m/>
    <d v="2014-04-28T00:00:00"/>
    <x v="8"/>
    <m/>
    <n v="254.41"/>
    <m/>
    <x v="7"/>
    <m/>
    <s v="Greater Sudbury Hydro Inc 5234811016"/>
    <x v="40"/>
  </r>
  <r>
    <s v="CIS"/>
    <m/>
    <s v="ZDLV12"/>
    <m/>
    <x v="4"/>
    <m/>
    <n v="0"/>
    <s v="0300851004"/>
    <s v="300851004"/>
    <s v="0700920667"/>
    <m/>
    <m/>
    <m/>
    <d v="2014-04-28T00:00:00"/>
    <x v="9"/>
    <m/>
    <n v="-11.06"/>
    <m/>
    <x v="8"/>
    <m/>
    <s v="Greater Sudbury Hydro Inc 5234811016"/>
    <x v="40"/>
  </r>
  <r>
    <s v="CIS"/>
    <m/>
    <s v="ZDLV9A"/>
    <m/>
    <x v="4"/>
    <m/>
    <n v="0.28000000000000003"/>
    <s v="0300851004"/>
    <s v="300851004"/>
    <s v="0700920667"/>
    <m/>
    <m/>
    <m/>
    <d v="2014-04-28T00:00:00"/>
    <x v="10"/>
    <m/>
    <n v="3041.87"/>
    <m/>
    <x v="6"/>
    <m/>
    <s v="Greater Sudbury Hydro Inc 5234811016"/>
    <x v="40"/>
  </r>
  <r>
    <s v="CIS"/>
    <m/>
    <s v="ZDLV9B"/>
    <m/>
    <x v="4"/>
    <m/>
    <n v="0.63"/>
    <s v="0300851004"/>
    <s v="300851004"/>
    <s v="0700920667"/>
    <m/>
    <m/>
    <m/>
    <d v="2014-04-28T00:00:00"/>
    <x v="19"/>
    <m/>
    <n v="-6983.66"/>
    <m/>
    <x v="14"/>
    <m/>
    <s v="Greater Sudbury Hydro Inc 5234811016"/>
    <x v="40"/>
  </r>
  <r>
    <s v="CIS"/>
    <m/>
    <s v="ZGA"/>
    <m/>
    <x v="4"/>
    <m/>
    <n v="0"/>
    <s v="0300851004"/>
    <s v="300851004"/>
    <s v="0700920667"/>
    <m/>
    <m/>
    <m/>
    <d v="2014-04-28T00:00:00"/>
    <x v="20"/>
    <m/>
    <n v="-1747.04"/>
    <m/>
    <x v="11"/>
    <m/>
    <s v="Greater Sudbury Hydro Inc 5234811016"/>
    <x v="40"/>
  </r>
  <r>
    <s v="CIS"/>
    <m/>
    <s v="ZKWH"/>
    <m/>
    <x v="4"/>
    <m/>
    <n v="0"/>
    <s v="0300851004"/>
    <s v="300851004"/>
    <s v="0700920667"/>
    <m/>
    <m/>
    <m/>
    <d v="2014-04-28T00:00:00"/>
    <x v="12"/>
    <m/>
    <n v="309768.8"/>
    <m/>
    <x v="10"/>
    <m/>
    <s v="Greater Sudbury Hydro Inc 5234811016"/>
    <x v="40"/>
  </r>
  <r>
    <s v="CIS"/>
    <m/>
    <s v="ZRCRPP"/>
    <m/>
    <x v="4"/>
    <m/>
    <n v="0"/>
    <s v="0300851004"/>
    <s v="300851004"/>
    <s v="0700920667"/>
    <m/>
    <m/>
    <m/>
    <d v="2014-04-28T00:00:00"/>
    <x v="18"/>
    <m/>
    <n v="7001.88"/>
    <m/>
    <x v="13"/>
    <m/>
    <s v="Greater Sudbury Hydro Inc 5234811016"/>
    <x v="40"/>
  </r>
  <r>
    <s v="CIS"/>
    <m/>
    <s v="ZRCSSS"/>
    <m/>
    <x v="4"/>
    <m/>
    <n v="0.25"/>
    <s v="0300851004"/>
    <s v="300851004"/>
    <s v="0700920667"/>
    <m/>
    <m/>
    <m/>
    <d v="2014-04-28T00:00:00"/>
    <x v="16"/>
    <m/>
    <n v="0.25"/>
    <m/>
    <x v="12"/>
    <m/>
    <s v="Greater Sudbury Hydro Inc 5234811016"/>
    <x v="40"/>
  </r>
  <r>
    <s v="CIS"/>
    <m/>
    <s v="ZRCWMS"/>
    <m/>
    <x v="4"/>
    <m/>
    <n v="0"/>
    <s v="0300851004"/>
    <s v="300851004"/>
    <s v="0700920667"/>
    <m/>
    <m/>
    <m/>
    <d v="2014-04-28T00:00:00"/>
    <x v="18"/>
    <m/>
    <n v="25673.55"/>
    <m/>
    <x v="13"/>
    <m/>
    <s v="Greater Sudbury Hydro Inc 5234811016"/>
    <x v="40"/>
  </r>
  <r>
    <s v="CIS"/>
    <m/>
    <s v="SDEMAN"/>
    <m/>
    <x v="4"/>
    <m/>
    <n v="0"/>
    <s v="0301065191"/>
    <s v="301065191"/>
    <s v="0701076941"/>
    <m/>
    <m/>
    <m/>
    <d v="2014-04-28T00:00:00"/>
    <x v="32"/>
    <m/>
    <n v="0"/>
    <m/>
    <x v="20"/>
    <m/>
    <s v="Innisfil Hydro  Dist 8279347007"/>
    <x v="59"/>
  </r>
  <r>
    <s v="CIS"/>
    <m/>
    <s v="SQUANT"/>
    <m/>
    <x v="4"/>
    <m/>
    <n v="0"/>
    <s v="0301065191"/>
    <s v="301065191"/>
    <s v="0701076941"/>
    <m/>
    <m/>
    <m/>
    <d v="2014-04-28T00:00:00"/>
    <x v="33"/>
    <m/>
    <n v="0"/>
    <m/>
    <x v="20"/>
    <m/>
    <s v="Innisfil Hydro  Dist 8279347007"/>
    <x v="59"/>
  </r>
  <r>
    <s v="CIS"/>
    <m/>
    <s v="ZDLLLC"/>
    <m/>
    <x v="4"/>
    <m/>
    <n v="1.99"/>
    <s v="0301065191"/>
    <s v="301065191"/>
    <s v="0701076941"/>
    <m/>
    <m/>
    <m/>
    <d v="2014-04-28T00:00:00"/>
    <x v="22"/>
    <m/>
    <n v="2970.09"/>
    <m/>
    <x v="15"/>
    <m/>
    <s v="Innisfil Hydro  Dist 8279347007"/>
    <x v="59"/>
  </r>
  <r>
    <s v="CIS"/>
    <m/>
    <s v="ZDLSMT"/>
    <m/>
    <x v="4"/>
    <m/>
    <n v="3.92"/>
    <s v="0301065191"/>
    <s v="301065191"/>
    <s v="0701076941"/>
    <m/>
    <m/>
    <m/>
    <d v="2014-04-28T00:00:00"/>
    <x v="11"/>
    <m/>
    <n v="3.92"/>
    <m/>
    <x v="9"/>
    <m/>
    <s v="Innisfil Hydro  Dist 8279347007"/>
    <x v="59"/>
  </r>
  <r>
    <s v="CIS"/>
    <m/>
    <s v="ZDLSVC"/>
    <m/>
    <x v="4"/>
    <m/>
    <n v="294.97000000000003"/>
    <s v="0301065191"/>
    <s v="301065191"/>
    <s v="0701076941"/>
    <m/>
    <m/>
    <m/>
    <d v="2014-04-28T00:00:00"/>
    <x v="11"/>
    <m/>
    <n v="294.97000000000003"/>
    <m/>
    <x v="9"/>
    <m/>
    <s v="Innisfil Hydro  Dist 8279347007"/>
    <x v="59"/>
  </r>
  <r>
    <s v="CIS"/>
    <m/>
    <s v="SDEMAN"/>
    <m/>
    <x v="4"/>
    <m/>
    <n v="0"/>
    <s v="0301159300"/>
    <s v="301159300"/>
    <s v="0701155359"/>
    <m/>
    <m/>
    <m/>
    <d v="2014-04-28T00:00:00"/>
    <x v="32"/>
    <m/>
    <n v="0"/>
    <m/>
    <x v="20"/>
    <m/>
    <s v="Horizon Utilities Inc. 6096161005"/>
    <x v="25"/>
  </r>
  <r>
    <s v="CIS"/>
    <m/>
    <s v="SQUANT"/>
    <m/>
    <x v="4"/>
    <m/>
    <n v="0"/>
    <s v="0301159300"/>
    <s v="301159300"/>
    <s v="0701155359"/>
    <m/>
    <m/>
    <m/>
    <d v="2014-04-28T00:00:00"/>
    <x v="33"/>
    <m/>
    <n v="0"/>
    <m/>
    <x v="20"/>
    <m/>
    <s v="Horizon Utilities Inc. 6096161005"/>
    <x v="25"/>
  </r>
  <r>
    <s v="CIS"/>
    <m/>
    <s v="ZDLCSC"/>
    <m/>
    <x v="4"/>
    <m/>
    <n v="0.68"/>
    <s v="0301159300"/>
    <s v="301159300"/>
    <s v="0701155359"/>
    <m/>
    <m/>
    <m/>
    <d v="2014-04-28T00:00:00"/>
    <x v="0"/>
    <m/>
    <n v="2594.56"/>
    <m/>
    <x v="0"/>
    <m/>
    <s v="Horizon Utilities Inc. 6096161005"/>
    <x v="25"/>
  </r>
  <r>
    <s v="CIS"/>
    <m/>
    <s v="ZDLRTC"/>
    <m/>
    <x v="4"/>
    <m/>
    <n v="1.62"/>
    <s v="0301159300"/>
    <s v="301159300"/>
    <s v="0701155359"/>
    <m/>
    <m/>
    <m/>
    <d v="2014-04-28T00:00:00"/>
    <x v="4"/>
    <m/>
    <n v="6372.58"/>
    <m/>
    <x v="4"/>
    <m/>
    <s v="Horizon Utilities Inc. 6096161005"/>
    <x v="25"/>
  </r>
  <r>
    <s v="CIS"/>
    <m/>
    <s v="ZDLRTL"/>
    <m/>
    <x v="4"/>
    <m/>
    <n v="0.65"/>
    <s v="0301159300"/>
    <s v="301159300"/>
    <s v="0701155359"/>
    <m/>
    <m/>
    <m/>
    <d v="2014-04-28T00:00:00"/>
    <x v="4"/>
    <m/>
    <n v="2556.9"/>
    <m/>
    <x v="4"/>
    <m/>
    <s v="Horizon Utilities Inc. 6096161005"/>
    <x v="25"/>
  </r>
  <r>
    <s v="CIS"/>
    <m/>
    <s v="ZDLRTN"/>
    <m/>
    <x v="4"/>
    <m/>
    <n v="3.23"/>
    <s v="0301159300"/>
    <s v="301159300"/>
    <s v="0701155359"/>
    <m/>
    <m/>
    <m/>
    <d v="2014-04-28T00:00:00"/>
    <x v="5"/>
    <m/>
    <n v="11147.76"/>
    <m/>
    <x v="5"/>
    <m/>
    <s v="Horizon Utilities Inc. 6096161005"/>
    <x v="25"/>
  </r>
  <r>
    <s v="CIS"/>
    <m/>
    <s v="ZDLV10"/>
    <m/>
    <x v="4"/>
    <m/>
    <n v="0.01"/>
    <s v="0301159300"/>
    <s v="301159300"/>
    <s v="0701155359"/>
    <m/>
    <m/>
    <m/>
    <d v="2014-04-28T00:00:00"/>
    <x v="1"/>
    <m/>
    <n v="38.04"/>
    <m/>
    <x v="1"/>
    <m/>
    <s v="Horizon Utilities Inc. 6096161005"/>
    <x v="25"/>
  </r>
  <r>
    <s v="CIS"/>
    <m/>
    <s v="ZDLV11"/>
    <m/>
    <x v="4"/>
    <m/>
    <n v="0.02"/>
    <s v="0301159300"/>
    <s v="301159300"/>
    <s v="0701155359"/>
    <m/>
    <m/>
    <m/>
    <d v="2014-04-28T00:00:00"/>
    <x v="8"/>
    <m/>
    <n v="87.5"/>
    <m/>
    <x v="7"/>
    <m/>
    <s v="Horizon Utilities Inc. 6096161005"/>
    <x v="25"/>
  </r>
  <r>
    <s v="CIS"/>
    <m/>
    <s v="ZDLV12"/>
    <m/>
    <x v="4"/>
    <m/>
    <n v="0"/>
    <s v="0301159300"/>
    <s v="301159300"/>
    <s v="0701155359"/>
    <m/>
    <m/>
    <m/>
    <d v="2014-04-28T00:00:00"/>
    <x v="9"/>
    <m/>
    <n v="-3.8"/>
    <m/>
    <x v="8"/>
    <m/>
    <s v="Horizon Utilities Inc. 6096161005"/>
    <x v="25"/>
  </r>
  <r>
    <s v="CIS"/>
    <m/>
    <s v="ZDLV9A"/>
    <m/>
    <x v="4"/>
    <m/>
    <n v="0.28000000000000003"/>
    <s v="0301159300"/>
    <s v="301159300"/>
    <s v="0701155359"/>
    <m/>
    <m/>
    <m/>
    <d v="2014-04-28T00:00:00"/>
    <x v="10"/>
    <m/>
    <n v="1046.2"/>
    <m/>
    <x v="6"/>
    <m/>
    <s v="Horizon Utilities Inc. 6096161005"/>
    <x v="25"/>
  </r>
  <r>
    <s v="CIS"/>
    <m/>
    <s v="ZKWH"/>
    <m/>
    <x v="4"/>
    <m/>
    <n v="0"/>
    <s v="0301159300"/>
    <s v="301159300"/>
    <s v="0701155359"/>
    <m/>
    <m/>
    <m/>
    <d v="2014-04-28T00:00:00"/>
    <x v="12"/>
    <m/>
    <n v="0"/>
    <m/>
    <x v="10"/>
    <m/>
    <s v="Horizon Utilities Inc. 6096161005"/>
    <x v="25"/>
  </r>
  <r>
    <s v="CIS"/>
    <m/>
    <s v="ZRCRPP"/>
    <m/>
    <x v="4"/>
    <m/>
    <n v="0"/>
    <s v="0301159300"/>
    <s v="301159300"/>
    <s v="0701155359"/>
    <m/>
    <m/>
    <m/>
    <d v="2014-04-28T00:00:00"/>
    <x v="18"/>
    <m/>
    <n v="0"/>
    <m/>
    <x v="13"/>
    <m/>
    <s v="Horizon Utilities Inc. 6096161005"/>
    <x v="25"/>
  </r>
  <r>
    <s v="CIS"/>
    <m/>
    <s v="ZRCSSS"/>
    <m/>
    <x v="4"/>
    <m/>
    <n v="0.25"/>
    <s v="0301159300"/>
    <s v="301159300"/>
    <s v="0701155359"/>
    <m/>
    <m/>
    <m/>
    <d v="2014-04-28T00:00:00"/>
    <x v="16"/>
    <m/>
    <n v="0.25"/>
    <m/>
    <x v="12"/>
    <m/>
    <s v="Horizon Utilities Inc. 6096161005"/>
    <x v="25"/>
  </r>
  <r>
    <s v="CIS"/>
    <m/>
    <s v="ZRCWMS"/>
    <m/>
    <x v="4"/>
    <m/>
    <n v="0"/>
    <s v="0301159300"/>
    <s v="301159300"/>
    <s v="0701155359"/>
    <m/>
    <m/>
    <m/>
    <d v="2014-04-28T00:00:00"/>
    <x v="18"/>
    <m/>
    <n v="0"/>
    <m/>
    <x v="13"/>
    <m/>
    <s v="Horizon Utilities Inc. 6096161005"/>
    <x v="25"/>
  </r>
  <r>
    <s v="CIS"/>
    <m/>
    <s v="SDEMAN"/>
    <m/>
    <x v="4"/>
    <m/>
    <n v="0"/>
    <s v="0300164135"/>
    <s v="300164135"/>
    <s v="0700032564"/>
    <m/>
    <m/>
    <m/>
    <d v="2014-04-29T00:00:00"/>
    <x v="32"/>
    <m/>
    <n v="0"/>
    <m/>
    <x v="20"/>
    <m/>
    <s v="Ottawa River Power 0120693003"/>
    <x v="21"/>
  </r>
  <r>
    <s v="CIS"/>
    <m/>
    <s v="SQUANT"/>
    <m/>
    <x v="4"/>
    <m/>
    <n v="0"/>
    <s v="0300164135"/>
    <s v="300164135"/>
    <s v="0700032564"/>
    <m/>
    <m/>
    <m/>
    <d v="2014-04-29T00:00:00"/>
    <x v="33"/>
    <m/>
    <n v="0"/>
    <m/>
    <x v="20"/>
    <m/>
    <s v="Ottawa River Power 0120693003"/>
    <x v="21"/>
  </r>
  <r>
    <s v="CIS"/>
    <m/>
    <s v="ZDLCSC"/>
    <m/>
    <x v="4"/>
    <m/>
    <n v="0.68"/>
    <s v="0300164135"/>
    <s v="300164135"/>
    <s v="0700032564"/>
    <m/>
    <m/>
    <m/>
    <d v="2014-04-29T00:00:00"/>
    <x v="0"/>
    <m/>
    <n v="1696.15"/>
    <m/>
    <x v="0"/>
    <m/>
    <s v="Ottawa River Power 0120693003"/>
    <x v="21"/>
  </r>
  <r>
    <s v="CIS"/>
    <m/>
    <s v="ZDLRTC"/>
    <m/>
    <x v="4"/>
    <m/>
    <n v="1.62"/>
    <s v="0300164135"/>
    <s v="300164135"/>
    <s v="0700032564"/>
    <m/>
    <m/>
    <m/>
    <d v="2014-04-29T00:00:00"/>
    <x v="4"/>
    <m/>
    <n v="4165.96"/>
    <m/>
    <x v="4"/>
    <m/>
    <s v="Ottawa River Power 0120693003"/>
    <x v="21"/>
  </r>
  <r>
    <s v="CIS"/>
    <m/>
    <s v="ZDLRTL"/>
    <m/>
    <x v="4"/>
    <m/>
    <n v="0.65"/>
    <s v="0300164135"/>
    <s v="300164135"/>
    <s v="0700032564"/>
    <m/>
    <m/>
    <m/>
    <d v="2014-04-29T00:00:00"/>
    <x v="4"/>
    <m/>
    <n v="1671.53"/>
    <m/>
    <x v="4"/>
    <m/>
    <s v="Ottawa River Power 0120693003"/>
    <x v="21"/>
  </r>
  <r>
    <s v="CIS"/>
    <m/>
    <s v="ZDLRTN"/>
    <m/>
    <x v="4"/>
    <m/>
    <n v="3.23"/>
    <s v="0300164135"/>
    <s v="300164135"/>
    <s v="0700032564"/>
    <m/>
    <m/>
    <m/>
    <d v="2014-04-29T00:00:00"/>
    <x v="5"/>
    <m/>
    <n v="8164.54"/>
    <m/>
    <x v="5"/>
    <m/>
    <s v="Ottawa River Power 0120693003"/>
    <x v="21"/>
  </r>
  <r>
    <s v="CIS"/>
    <m/>
    <s v="ZDLV10"/>
    <m/>
    <x v="4"/>
    <m/>
    <n v="0.01"/>
    <s v="0300164135"/>
    <s v="300164135"/>
    <s v="0700032564"/>
    <m/>
    <m/>
    <m/>
    <d v="2014-04-29T00:00:00"/>
    <x v="1"/>
    <m/>
    <n v="24.87"/>
    <m/>
    <x v="1"/>
    <m/>
    <s v="Ottawa River Power 0120693003"/>
    <x v="21"/>
  </r>
  <r>
    <s v="CIS"/>
    <m/>
    <s v="ZDLV11"/>
    <m/>
    <x v="4"/>
    <m/>
    <n v="0.02"/>
    <s v="0300164135"/>
    <s v="300164135"/>
    <s v="0700032564"/>
    <m/>
    <m/>
    <m/>
    <d v="2014-04-29T00:00:00"/>
    <x v="8"/>
    <m/>
    <n v="57.2"/>
    <m/>
    <x v="7"/>
    <m/>
    <s v="Ottawa River Power 0120693003"/>
    <x v="21"/>
  </r>
  <r>
    <s v="CIS"/>
    <m/>
    <s v="ZDLV12"/>
    <m/>
    <x v="4"/>
    <m/>
    <n v="0"/>
    <s v="0300164135"/>
    <s v="300164135"/>
    <s v="0700032564"/>
    <m/>
    <m/>
    <m/>
    <d v="2014-04-29T00:00:00"/>
    <x v="9"/>
    <m/>
    <n v="-2.4900000000000002"/>
    <m/>
    <x v="8"/>
    <m/>
    <s v="Ottawa River Power 0120693003"/>
    <x v="21"/>
  </r>
  <r>
    <s v="CIS"/>
    <m/>
    <s v="ZDLV9A"/>
    <m/>
    <x v="4"/>
    <m/>
    <n v="0.28000000000000003"/>
    <s v="0300164135"/>
    <s v="300164135"/>
    <s v="0700032564"/>
    <m/>
    <m/>
    <m/>
    <d v="2014-04-29T00:00:00"/>
    <x v="10"/>
    <m/>
    <n v="683.93"/>
    <m/>
    <x v="6"/>
    <m/>
    <s v="Ottawa River Power 0120693003"/>
    <x v="21"/>
  </r>
  <r>
    <s v="CIS"/>
    <m/>
    <s v="ZDLV9B"/>
    <m/>
    <x v="4"/>
    <m/>
    <n v="0.63"/>
    <s v="0300164135"/>
    <s v="300164135"/>
    <s v="0700032564"/>
    <m/>
    <m/>
    <m/>
    <d v="2014-04-29T00:00:00"/>
    <x v="19"/>
    <m/>
    <n v="-1543.92"/>
    <m/>
    <x v="14"/>
    <m/>
    <s v="Ottawa River Power 0120693003"/>
    <x v="21"/>
  </r>
  <r>
    <s v="CIS"/>
    <m/>
    <s v="ZGA"/>
    <m/>
    <x v="4"/>
    <m/>
    <n v="0"/>
    <s v="0300164135"/>
    <s v="300164135"/>
    <s v="0700032564"/>
    <m/>
    <m/>
    <m/>
    <d v="2014-04-29T00:00:00"/>
    <x v="20"/>
    <m/>
    <n v="-383.3"/>
    <m/>
    <x v="11"/>
    <m/>
    <s v="Ottawa River Power 0120693003"/>
    <x v="21"/>
  </r>
  <r>
    <s v="CIS"/>
    <m/>
    <s v="ZKWH"/>
    <m/>
    <x v="4"/>
    <m/>
    <n v="0"/>
    <s v="0300164135"/>
    <s v="300164135"/>
    <s v="0700032564"/>
    <m/>
    <m/>
    <m/>
    <d v="2014-04-29T00:00:00"/>
    <x v="12"/>
    <m/>
    <n v="68388.06"/>
    <m/>
    <x v="10"/>
    <m/>
    <s v="Ottawa River Power 0120693003"/>
    <x v="21"/>
  </r>
  <r>
    <s v="CIS"/>
    <m/>
    <s v="ZRCRPP"/>
    <m/>
    <x v="4"/>
    <m/>
    <n v="0"/>
    <s v="0300164135"/>
    <s v="300164135"/>
    <s v="0700032564"/>
    <m/>
    <m/>
    <m/>
    <d v="2014-04-29T00:00:00"/>
    <x v="18"/>
    <m/>
    <n v="1527.33"/>
    <m/>
    <x v="13"/>
    <m/>
    <s v="Ottawa River Power 0120693003"/>
    <x v="21"/>
  </r>
  <r>
    <s v="CIS"/>
    <m/>
    <s v="ZRCSSS"/>
    <m/>
    <x v="4"/>
    <m/>
    <n v="0.25"/>
    <s v="0300164135"/>
    <s v="300164135"/>
    <s v="0700032564"/>
    <m/>
    <m/>
    <m/>
    <d v="2014-04-29T00:00:00"/>
    <x v="16"/>
    <m/>
    <n v="0.25"/>
    <m/>
    <x v="12"/>
    <m/>
    <s v="Ottawa River Power 0120693003"/>
    <x v="21"/>
  </r>
  <r>
    <s v="CIS"/>
    <m/>
    <s v="ZRCWMS"/>
    <m/>
    <x v="4"/>
    <m/>
    <n v="0"/>
    <s v="0300164135"/>
    <s v="300164135"/>
    <s v="0700032564"/>
    <m/>
    <m/>
    <m/>
    <d v="2014-04-29T00:00:00"/>
    <x v="18"/>
    <m/>
    <n v="5600.21"/>
    <m/>
    <x v="13"/>
    <m/>
    <s v="Ottawa River Power 0120693003"/>
    <x v="21"/>
  </r>
  <r>
    <s v="CIS"/>
    <m/>
    <s v="SDEMAN"/>
    <m/>
    <x v="4"/>
    <m/>
    <n v="0"/>
    <s v="0300033116"/>
    <s v="300033116"/>
    <s v="0700042365"/>
    <m/>
    <m/>
    <m/>
    <d v="2014-04-29T00:00:00"/>
    <x v="32"/>
    <m/>
    <n v="0"/>
    <m/>
    <x v="20"/>
    <m/>
    <s v="Hydro Ottawa Limited 0314717005"/>
    <x v="5"/>
  </r>
  <r>
    <s v="CIS"/>
    <m/>
    <s v="SQUANT"/>
    <m/>
    <x v="4"/>
    <m/>
    <n v="0"/>
    <s v="0300033116"/>
    <s v="300033116"/>
    <s v="0700042365"/>
    <m/>
    <m/>
    <m/>
    <d v="2014-04-29T00:00:00"/>
    <x v="33"/>
    <m/>
    <n v="0"/>
    <m/>
    <x v="20"/>
    <m/>
    <s v="Hydro Ottawa Limited 0314717005"/>
    <x v="5"/>
  </r>
  <r>
    <s v="CIS"/>
    <m/>
    <s v="ZDLHLC"/>
    <m/>
    <x v="4"/>
    <m/>
    <n v="3.62"/>
    <s v="0300033116"/>
    <s v="300033116"/>
    <s v="0700042365"/>
    <m/>
    <m/>
    <m/>
    <d v="2014-04-29T00:00:00"/>
    <x v="26"/>
    <m/>
    <n v="2617.98"/>
    <m/>
    <x v="18"/>
    <m/>
    <s v="Hydro Ottawa Limited 0314717005"/>
    <x v="5"/>
  </r>
  <r>
    <s v="CIS"/>
    <m/>
    <s v="ZDLMTC"/>
    <m/>
    <x v="4"/>
    <m/>
    <n v="476.35"/>
    <s v="0300033116"/>
    <s v="300033116"/>
    <s v="0700042365"/>
    <m/>
    <m/>
    <m/>
    <d v="2014-04-29T00:00:00"/>
    <x v="13"/>
    <m/>
    <n v="476.35"/>
    <m/>
    <x v="9"/>
    <m/>
    <s v="Hydro Ottawa Limited 0314717005"/>
    <x v="5"/>
  </r>
  <r>
    <s v="CIS"/>
    <m/>
    <s v="ZDLRTL"/>
    <m/>
    <x v="4"/>
    <m/>
    <n v="0.65"/>
    <s v="0300033116"/>
    <s v="300033116"/>
    <s v="0700042365"/>
    <m/>
    <m/>
    <m/>
    <d v="2014-04-29T00:00:00"/>
    <x v="4"/>
    <m/>
    <n v="486.33"/>
    <m/>
    <x v="4"/>
    <m/>
    <s v="Hydro Ottawa Limited 0314717005"/>
    <x v="5"/>
  </r>
  <r>
    <s v="CIS"/>
    <m/>
    <s v="ZDLRTN"/>
    <m/>
    <x v="4"/>
    <m/>
    <n v="3.23"/>
    <s v="0300033116"/>
    <s v="300033116"/>
    <s v="0700042365"/>
    <m/>
    <m/>
    <m/>
    <d v="2014-04-29T00:00:00"/>
    <x v="5"/>
    <m/>
    <n v="2416.69"/>
    <m/>
    <x v="5"/>
    <m/>
    <s v="Hydro Ottawa Limited 0314717005"/>
    <x v="5"/>
  </r>
  <r>
    <s v="CIS"/>
    <m/>
    <s v="ZDLSMT"/>
    <m/>
    <x v="4"/>
    <m/>
    <n v="3.92"/>
    <s v="0300033116"/>
    <s v="300033116"/>
    <s v="0700042365"/>
    <m/>
    <m/>
    <m/>
    <d v="2014-04-29T00:00:00"/>
    <x v="11"/>
    <m/>
    <n v="3.92"/>
    <m/>
    <x v="9"/>
    <m/>
    <s v="Hydro Ottawa Limited 0314717005"/>
    <x v="5"/>
  </r>
  <r>
    <s v="CIS"/>
    <m/>
    <s v="ZDLSVC"/>
    <m/>
    <x v="4"/>
    <m/>
    <n v="294.97000000000003"/>
    <s v="0300033116"/>
    <s v="300033116"/>
    <s v="0700042365"/>
    <m/>
    <m/>
    <m/>
    <d v="2014-04-29T00:00:00"/>
    <x v="11"/>
    <m/>
    <n v="294.97000000000003"/>
    <m/>
    <x v="9"/>
    <m/>
    <s v="Hydro Ottawa Limited 0314717005"/>
    <x v="5"/>
  </r>
  <r>
    <s v="CIS"/>
    <m/>
    <s v="ZDLV10"/>
    <m/>
    <x v="4"/>
    <m/>
    <n v="0.01"/>
    <s v="0300033116"/>
    <s v="300033116"/>
    <s v="0700042365"/>
    <m/>
    <m/>
    <m/>
    <d v="2014-04-29T00:00:00"/>
    <x v="1"/>
    <m/>
    <n v="7.24"/>
    <m/>
    <x v="1"/>
    <m/>
    <s v="Hydro Ottawa Limited 0314717005"/>
    <x v="5"/>
  </r>
  <r>
    <s v="CIS"/>
    <m/>
    <s v="ZDLV11"/>
    <m/>
    <x v="4"/>
    <m/>
    <n v="0.02"/>
    <s v="0300033116"/>
    <s v="300033116"/>
    <s v="0700042365"/>
    <m/>
    <m/>
    <m/>
    <d v="2014-04-29T00:00:00"/>
    <x v="8"/>
    <m/>
    <n v="16.64"/>
    <m/>
    <x v="7"/>
    <m/>
    <s v="Hydro Ottawa Limited 0314717005"/>
    <x v="5"/>
  </r>
  <r>
    <s v="CIS"/>
    <m/>
    <s v="ZDLV12"/>
    <m/>
    <x v="4"/>
    <m/>
    <n v="0"/>
    <s v="0300033116"/>
    <s v="300033116"/>
    <s v="0700042365"/>
    <m/>
    <m/>
    <m/>
    <d v="2014-04-29T00:00:00"/>
    <x v="9"/>
    <m/>
    <n v="-0.72"/>
    <m/>
    <x v="8"/>
    <m/>
    <s v="Hydro Ottawa Limited 0314717005"/>
    <x v="5"/>
  </r>
  <r>
    <s v="CIS"/>
    <m/>
    <s v="ZDLV9A"/>
    <m/>
    <x v="4"/>
    <m/>
    <n v="0.28000000000000003"/>
    <s v="0300033116"/>
    <s v="300033116"/>
    <s v="0700042365"/>
    <m/>
    <m/>
    <m/>
    <d v="2014-04-29T00:00:00"/>
    <x v="10"/>
    <m/>
    <n v="198.99"/>
    <m/>
    <x v="6"/>
    <m/>
    <s v="Hydro Ottawa Limited 0314717005"/>
    <x v="5"/>
  </r>
  <r>
    <s v="CIS"/>
    <m/>
    <s v="ZDLV9B"/>
    <m/>
    <x v="4"/>
    <m/>
    <n v="0.63"/>
    <s v="0300033116"/>
    <s v="300033116"/>
    <s v="0700042365"/>
    <m/>
    <m/>
    <m/>
    <d v="2014-04-29T00:00:00"/>
    <x v="19"/>
    <m/>
    <n v="-453.7"/>
    <m/>
    <x v="14"/>
    <m/>
    <s v="Hydro Ottawa Limited 0314717005"/>
    <x v="5"/>
  </r>
  <r>
    <s v="CIS"/>
    <m/>
    <s v="ZGA"/>
    <m/>
    <x v="4"/>
    <m/>
    <n v="0"/>
    <s v="0300033116"/>
    <s v="300033116"/>
    <s v="0700042365"/>
    <m/>
    <m/>
    <m/>
    <d v="2014-04-29T00:00:00"/>
    <x v="20"/>
    <m/>
    <n v="-106.97"/>
    <m/>
    <x v="11"/>
    <m/>
    <s v="Hydro Ottawa Limited 0314717005"/>
    <x v="5"/>
  </r>
  <r>
    <s v="CIS"/>
    <m/>
    <s v="ZKWH"/>
    <m/>
    <x v="4"/>
    <m/>
    <n v="0"/>
    <s v="0300033116"/>
    <s v="300033116"/>
    <s v="0700042365"/>
    <m/>
    <m/>
    <m/>
    <d v="2014-04-29T00:00:00"/>
    <x v="12"/>
    <m/>
    <n v="17133.95"/>
    <m/>
    <x v="10"/>
    <m/>
    <s v="Hydro Ottawa Limited 0314717005"/>
    <x v="5"/>
  </r>
  <r>
    <s v="CIS"/>
    <m/>
    <s v="ZRCRPP"/>
    <m/>
    <x v="4"/>
    <m/>
    <n v="0"/>
    <s v="0300033116"/>
    <s v="300033116"/>
    <s v="0700042365"/>
    <m/>
    <m/>
    <m/>
    <d v="2014-04-29T00:00:00"/>
    <x v="18"/>
    <m/>
    <n v="412.38"/>
    <m/>
    <x v="13"/>
    <m/>
    <s v="Hydro Ottawa Limited 0314717005"/>
    <x v="5"/>
  </r>
  <r>
    <s v="CIS"/>
    <m/>
    <s v="ZRCSSS"/>
    <m/>
    <x v="4"/>
    <m/>
    <n v="0.25"/>
    <s v="0300033116"/>
    <s v="300033116"/>
    <s v="0700042365"/>
    <m/>
    <m/>
    <m/>
    <d v="2014-04-29T00:00:00"/>
    <x v="16"/>
    <m/>
    <n v="0.25"/>
    <m/>
    <x v="12"/>
    <m/>
    <s v="Hydro Ottawa Limited 0314717005"/>
    <x v="5"/>
  </r>
  <r>
    <s v="CIS"/>
    <m/>
    <s v="ZRCWMS"/>
    <m/>
    <x v="4"/>
    <m/>
    <n v="0"/>
    <s v="0300033116"/>
    <s v="300033116"/>
    <s v="0700042365"/>
    <m/>
    <m/>
    <m/>
    <d v="2014-04-29T00:00:00"/>
    <x v="18"/>
    <m/>
    <n v="1512.07"/>
    <m/>
    <x v="13"/>
    <m/>
    <s v="Hydro Ottawa Limited 0314717005"/>
    <x v="5"/>
  </r>
  <r>
    <s v="CIS"/>
    <m/>
    <s v="SDEMAN"/>
    <m/>
    <x v="4"/>
    <m/>
    <n v="0"/>
    <s v="0300108071"/>
    <s v="300108071"/>
    <s v="0700046869"/>
    <m/>
    <m/>
    <m/>
    <d v="2014-04-29T00:00:00"/>
    <x v="32"/>
    <m/>
    <n v="0"/>
    <m/>
    <x v="20"/>
    <m/>
    <s v="London Hydro Inc. 0109646004"/>
    <x v="18"/>
  </r>
  <r>
    <s v="CIS"/>
    <m/>
    <s v="SQUANT"/>
    <m/>
    <x v="4"/>
    <m/>
    <n v="0"/>
    <s v="0300108071"/>
    <s v="300108071"/>
    <s v="0700046869"/>
    <m/>
    <m/>
    <m/>
    <d v="2014-04-29T00:00:00"/>
    <x v="33"/>
    <m/>
    <n v="0"/>
    <m/>
    <x v="20"/>
    <m/>
    <s v="London Hydro Inc. 0109646004"/>
    <x v="18"/>
  </r>
  <r>
    <s v="CIS"/>
    <m/>
    <s v="ZDLCSC"/>
    <m/>
    <x v="4"/>
    <m/>
    <n v="0.68"/>
    <s v="0300108071"/>
    <s v="300108071"/>
    <s v="0700046869"/>
    <m/>
    <m/>
    <m/>
    <d v="2014-04-29T00:00:00"/>
    <x v="0"/>
    <m/>
    <n v="128.78"/>
    <m/>
    <x v="0"/>
    <m/>
    <s v="London Hydro Inc. 0109646004"/>
    <x v="18"/>
  </r>
  <r>
    <s v="CIS"/>
    <m/>
    <s v="ZDLLLC"/>
    <m/>
    <x v="4"/>
    <m/>
    <n v="1.99"/>
    <s v="0300108071"/>
    <s v="300108071"/>
    <s v="0700046869"/>
    <m/>
    <m/>
    <m/>
    <d v="2014-04-29T00:00:00"/>
    <x v="22"/>
    <m/>
    <n v="371.49"/>
    <m/>
    <x v="15"/>
    <m/>
    <s v="London Hydro Inc. 0109646004"/>
    <x v="18"/>
  </r>
  <r>
    <s v="CIS"/>
    <m/>
    <s v="ZDLMTC"/>
    <m/>
    <x v="4"/>
    <m/>
    <n v="476.35"/>
    <s v="0300108071"/>
    <s v="300108071"/>
    <s v="0700046869"/>
    <m/>
    <m/>
    <m/>
    <d v="2014-04-29T00:00:00"/>
    <x v="13"/>
    <m/>
    <n v="476.35"/>
    <m/>
    <x v="9"/>
    <m/>
    <s v="London Hydro Inc. 0109646004"/>
    <x v="18"/>
  </r>
  <r>
    <s v="CIS"/>
    <m/>
    <s v="ZDLRTC"/>
    <m/>
    <x v="4"/>
    <m/>
    <n v="1.62"/>
    <s v="0300108071"/>
    <s v="300108071"/>
    <s v="0700046869"/>
    <m/>
    <m/>
    <m/>
    <d v="2014-04-29T00:00:00"/>
    <x v="4"/>
    <m/>
    <n v="316.3"/>
    <m/>
    <x v="4"/>
    <m/>
    <s v="London Hydro Inc. 0109646004"/>
    <x v="18"/>
  </r>
  <r>
    <s v="CIS"/>
    <m/>
    <s v="ZDLRTL"/>
    <m/>
    <x v="4"/>
    <m/>
    <n v="0.65"/>
    <s v="0300108071"/>
    <s v="300108071"/>
    <s v="0700046869"/>
    <m/>
    <m/>
    <m/>
    <d v="2014-04-29T00:00:00"/>
    <x v="4"/>
    <m/>
    <n v="126.91"/>
    <m/>
    <x v="4"/>
    <m/>
    <s v="London Hydro Inc. 0109646004"/>
    <x v="18"/>
  </r>
  <r>
    <s v="CIS"/>
    <m/>
    <s v="ZDLRTN"/>
    <m/>
    <x v="4"/>
    <m/>
    <n v="3.23"/>
    <s v="0300108071"/>
    <s v="300108071"/>
    <s v="0700046869"/>
    <m/>
    <m/>
    <m/>
    <d v="2014-04-29T00:00:00"/>
    <x v="5"/>
    <m/>
    <n v="630.66"/>
    <m/>
    <x v="5"/>
    <m/>
    <s v="London Hydro Inc. 0109646004"/>
    <x v="18"/>
  </r>
  <r>
    <s v="CIS"/>
    <m/>
    <s v="ZDLSMT"/>
    <m/>
    <x v="4"/>
    <m/>
    <n v="3.92"/>
    <s v="0300108071"/>
    <s v="300108071"/>
    <s v="0700046869"/>
    <m/>
    <m/>
    <m/>
    <d v="2014-04-29T00:00:00"/>
    <x v="11"/>
    <m/>
    <n v="3.92"/>
    <m/>
    <x v="9"/>
    <m/>
    <s v="London Hydro Inc. 0109646004"/>
    <x v="18"/>
  </r>
  <r>
    <s v="CIS"/>
    <m/>
    <s v="ZDLSVC"/>
    <m/>
    <x v="4"/>
    <m/>
    <n v="294.97000000000003"/>
    <s v="0300108071"/>
    <s v="300108071"/>
    <s v="0700046869"/>
    <m/>
    <m/>
    <m/>
    <d v="2014-04-29T00:00:00"/>
    <x v="11"/>
    <m/>
    <n v="294.97000000000003"/>
    <m/>
    <x v="9"/>
    <m/>
    <s v="London Hydro Inc. 0109646004"/>
    <x v="18"/>
  </r>
  <r>
    <s v="CIS"/>
    <m/>
    <s v="ZDLV10"/>
    <m/>
    <x v="4"/>
    <m/>
    <n v="0.01"/>
    <s v="0300108071"/>
    <s v="300108071"/>
    <s v="0700046869"/>
    <m/>
    <m/>
    <m/>
    <d v="2014-04-29T00:00:00"/>
    <x v="1"/>
    <m/>
    <n v="1.89"/>
    <m/>
    <x v="1"/>
    <m/>
    <s v="London Hydro Inc. 0109646004"/>
    <x v="18"/>
  </r>
  <r>
    <s v="CIS"/>
    <m/>
    <s v="ZDLV11"/>
    <m/>
    <x v="4"/>
    <m/>
    <n v="0.02"/>
    <s v="0300108071"/>
    <s v="300108071"/>
    <s v="0700046869"/>
    <m/>
    <m/>
    <m/>
    <d v="2014-04-29T00:00:00"/>
    <x v="8"/>
    <m/>
    <n v="4.34"/>
    <m/>
    <x v="7"/>
    <m/>
    <s v="London Hydro Inc. 0109646004"/>
    <x v="18"/>
  </r>
  <r>
    <s v="CIS"/>
    <m/>
    <s v="ZDLV12"/>
    <m/>
    <x v="4"/>
    <m/>
    <n v="0"/>
    <s v="0300108071"/>
    <s v="300108071"/>
    <s v="0700046869"/>
    <m/>
    <m/>
    <m/>
    <d v="2014-04-29T00:00:00"/>
    <x v="9"/>
    <m/>
    <n v="-0.19"/>
    <m/>
    <x v="8"/>
    <m/>
    <s v="London Hydro Inc. 0109646004"/>
    <x v="18"/>
  </r>
  <r>
    <s v="CIS"/>
    <m/>
    <s v="ZDLV9A"/>
    <m/>
    <x v="4"/>
    <m/>
    <n v="0.28000000000000003"/>
    <s v="0300108071"/>
    <s v="300108071"/>
    <s v="0700046869"/>
    <m/>
    <m/>
    <m/>
    <d v="2014-04-29T00:00:00"/>
    <x v="10"/>
    <m/>
    <n v="51.93"/>
    <m/>
    <x v="6"/>
    <m/>
    <s v="London Hydro Inc. 0109646004"/>
    <x v="18"/>
  </r>
  <r>
    <s v="CIS"/>
    <m/>
    <s v="ZDLV9B"/>
    <m/>
    <x v="4"/>
    <m/>
    <n v="0.63"/>
    <s v="0300108071"/>
    <s v="300108071"/>
    <s v="0700046869"/>
    <m/>
    <m/>
    <m/>
    <d v="2014-04-29T00:00:00"/>
    <x v="19"/>
    <m/>
    <n v="-117.22"/>
    <m/>
    <x v="14"/>
    <m/>
    <s v="London Hydro Inc. 0109646004"/>
    <x v="18"/>
  </r>
  <r>
    <s v="CIS"/>
    <m/>
    <s v="ZGA"/>
    <m/>
    <x v="4"/>
    <m/>
    <n v="0"/>
    <s v="0300108071"/>
    <s v="300108071"/>
    <s v="0700046869"/>
    <m/>
    <m/>
    <m/>
    <d v="2014-04-29T00:00:00"/>
    <x v="20"/>
    <m/>
    <n v="-20.49"/>
    <m/>
    <x v="11"/>
    <m/>
    <s v="London Hydro Inc. 0109646004"/>
    <x v="18"/>
  </r>
  <r>
    <s v="CIS"/>
    <m/>
    <s v="ZKWH"/>
    <m/>
    <x v="4"/>
    <m/>
    <n v="0"/>
    <s v="0300108071"/>
    <s v="300108071"/>
    <s v="0700046869"/>
    <m/>
    <m/>
    <m/>
    <d v="2014-04-29T00:00:00"/>
    <x v="12"/>
    <m/>
    <n v="1220.02"/>
    <m/>
    <x v="10"/>
    <m/>
    <s v="London Hydro Inc. 0109646004"/>
    <x v="18"/>
  </r>
  <r>
    <s v="CIS"/>
    <m/>
    <s v="ZRCRPP"/>
    <m/>
    <x v="4"/>
    <m/>
    <n v="0"/>
    <s v="0300108071"/>
    <s v="300108071"/>
    <s v="0700046869"/>
    <m/>
    <m/>
    <m/>
    <d v="2014-04-29T00:00:00"/>
    <x v="18"/>
    <m/>
    <n v="31.52"/>
    <m/>
    <x v="13"/>
    <m/>
    <s v="London Hydro Inc. 0109646004"/>
    <x v="18"/>
  </r>
  <r>
    <s v="CIS"/>
    <m/>
    <s v="ZRCSSS"/>
    <m/>
    <x v="4"/>
    <m/>
    <n v="0.25"/>
    <s v="0300108071"/>
    <s v="300108071"/>
    <s v="0700046869"/>
    <m/>
    <m/>
    <m/>
    <d v="2014-04-29T00:00:00"/>
    <x v="16"/>
    <m/>
    <n v="0.25"/>
    <m/>
    <x v="12"/>
    <m/>
    <s v="London Hydro Inc. 0109646004"/>
    <x v="18"/>
  </r>
  <r>
    <s v="CIS"/>
    <m/>
    <s v="ZRCWMS"/>
    <m/>
    <x v="4"/>
    <m/>
    <n v="0"/>
    <s v="0300108071"/>
    <s v="300108071"/>
    <s v="0700046869"/>
    <m/>
    <m/>
    <m/>
    <d v="2014-04-29T00:00:00"/>
    <x v="18"/>
    <m/>
    <n v="115.57"/>
    <m/>
    <x v="13"/>
    <m/>
    <s v="London Hydro Inc. 0109646004"/>
    <x v="18"/>
  </r>
  <r>
    <s v="CIS"/>
    <m/>
    <s v="SDEMAN"/>
    <m/>
    <x v="4"/>
    <m/>
    <n v="0"/>
    <s v="0300260038"/>
    <s v="300260038"/>
    <s v="0700062584"/>
    <m/>
    <m/>
    <m/>
    <d v="2014-04-29T00:00:00"/>
    <x v="32"/>
    <m/>
    <n v="0"/>
    <m/>
    <x v="20"/>
    <m/>
    <s v="Hydro Ottawa Limited 1242454003"/>
    <x v="5"/>
  </r>
  <r>
    <s v="CIS"/>
    <m/>
    <s v="SQUANT"/>
    <m/>
    <x v="4"/>
    <m/>
    <n v="0"/>
    <s v="0300260038"/>
    <s v="300260038"/>
    <s v="0700062584"/>
    <m/>
    <m/>
    <m/>
    <d v="2014-04-29T00:00:00"/>
    <x v="33"/>
    <m/>
    <n v="0"/>
    <m/>
    <x v="20"/>
    <m/>
    <s v="Hydro Ottawa Limited 1242454003"/>
    <x v="5"/>
  </r>
  <r>
    <s v="CIS"/>
    <m/>
    <s v="ZDLMTC"/>
    <m/>
    <x v="4"/>
    <m/>
    <n v="476.35"/>
    <s v="0300260038"/>
    <s v="300260038"/>
    <s v="0700062584"/>
    <m/>
    <m/>
    <m/>
    <d v="2014-04-29T00:00:00"/>
    <x v="13"/>
    <m/>
    <n v="476.35"/>
    <m/>
    <x v="9"/>
    <m/>
    <s v="Hydro Ottawa Limited 1242454003"/>
    <x v="5"/>
  </r>
  <r>
    <s v="CIS"/>
    <m/>
    <s v="ZDLRTC"/>
    <m/>
    <x v="4"/>
    <m/>
    <n v="1.62"/>
    <s v="0300260038"/>
    <s v="300260038"/>
    <s v="0700062584"/>
    <m/>
    <m/>
    <m/>
    <d v="2014-04-29T00:00:00"/>
    <x v="4"/>
    <m/>
    <n v="39470.559999999998"/>
    <m/>
    <x v="4"/>
    <m/>
    <s v="Hydro Ottawa Limited 1242454003"/>
    <x v="5"/>
  </r>
  <r>
    <s v="CIS"/>
    <m/>
    <s v="ZDLRTN"/>
    <m/>
    <x v="4"/>
    <m/>
    <n v="3.23"/>
    <s v="0300260038"/>
    <s v="300260038"/>
    <s v="0700062584"/>
    <m/>
    <m/>
    <m/>
    <d v="2014-04-29T00:00:00"/>
    <x v="5"/>
    <m/>
    <n v="75565.990000000005"/>
    <m/>
    <x v="5"/>
    <m/>
    <s v="Hydro Ottawa Limited 1242454003"/>
    <x v="5"/>
  </r>
  <r>
    <s v="CIS"/>
    <m/>
    <s v="ZDLSMT"/>
    <m/>
    <x v="4"/>
    <m/>
    <n v="3.92"/>
    <s v="0300260038"/>
    <s v="300260038"/>
    <s v="0700062584"/>
    <m/>
    <m/>
    <m/>
    <d v="2014-04-29T00:00:00"/>
    <x v="11"/>
    <m/>
    <n v="3.92"/>
    <m/>
    <x v="9"/>
    <m/>
    <s v="Hydro Ottawa Limited 1242454003"/>
    <x v="5"/>
  </r>
  <r>
    <s v="CIS"/>
    <m/>
    <s v="ZDLSSC"/>
    <m/>
    <x v="4"/>
    <m/>
    <n v="647.16"/>
    <s v="0300260038"/>
    <s v="300260038"/>
    <s v="0700062584"/>
    <m/>
    <m/>
    <m/>
    <d v="2014-04-29T00:00:00"/>
    <x v="23"/>
    <m/>
    <n v="6795.18"/>
    <m/>
    <x v="16"/>
    <m/>
    <s v="Hydro Ottawa Limited 1242454003"/>
    <x v="5"/>
  </r>
  <r>
    <s v="CIS"/>
    <m/>
    <s v="ZDLSVC"/>
    <m/>
    <x v="4"/>
    <m/>
    <n v="294.97000000000003"/>
    <s v="0300260038"/>
    <s v="300260038"/>
    <s v="0700062584"/>
    <m/>
    <m/>
    <m/>
    <d v="2014-04-29T00:00:00"/>
    <x v="11"/>
    <m/>
    <n v="294.97000000000003"/>
    <m/>
    <x v="9"/>
    <m/>
    <s v="Hydro Ottawa Limited 1242454003"/>
    <x v="5"/>
  </r>
  <r>
    <s v="CIS"/>
    <m/>
    <s v="ZDLV10"/>
    <m/>
    <x v="4"/>
    <m/>
    <n v="0.01"/>
    <s v="0300260038"/>
    <s v="300260038"/>
    <s v="0700062584"/>
    <m/>
    <m/>
    <m/>
    <d v="2014-04-29T00:00:00"/>
    <x v="1"/>
    <m/>
    <n v="240.81"/>
    <m/>
    <x v="1"/>
    <m/>
    <s v="Hydro Ottawa Limited 1242454003"/>
    <x v="5"/>
  </r>
  <r>
    <s v="CIS"/>
    <m/>
    <s v="ZDLV11"/>
    <m/>
    <x v="4"/>
    <m/>
    <n v="0.02"/>
    <s v="0300260038"/>
    <s v="300260038"/>
    <s v="0700062584"/>
    <m/>
    <m/>
    <m/>
    <d v="2014-04-29T00:00:00"/>
    <x v="8"/>
    <m/>
    <n v="553.87"/>
    <m/>
    <x v="7"/>
    <m/>
    <s v="Hydro Ottawa Limited 1242454003"/>
    <x v="5"/>
  </r>
  <r>
    <s v="CIS"/>
    <m/>
    <s v="ZDLV12"/>
    <m/>
    <x v="4"/>
    <m/>
    <n v="0"/>
    <s v="0300260038"/>
    <s v="300260038"/>
    <s v="0700062584"/>
    <m/>
    <m/>
    <m/>
    <d v="2014-04-29T00:00:00"/>
    <x v="9"/>
    <m/>
    <n v="-24.08"/>
    <m/>
    <x v="8"/>
    <m/>
    <s v="Hydro Ottawa Limited 1242454003"/>
    <x v="5"/>
  </r>
  <r>
    <s v="CIS"/>
    <m/>
    <s v="ZDLV9A"/>
    <m/>
    <x v="4"/>
    <m/>
    <n v="0.28000000000000003"/>
    <s v="0300260038"/>
    <s v="300260038"/>
    <s v="0700062584"/>
    <m/>
    <m/>
    <m/>
    <d v="2014-04-29T00:00:00"/>
    <x v="10"/>
    <m/>
    <n v="6622.38"/>
    <m/>
    <x v="6"/>
    <m/>
    <s v="Hydro Ottawa Limited 1242454003"/>
    <x v="5"/>
  </r>
  <r>
    <s v="CIS"/>
    <m/>
    <s v="ZDLV9B"/>
    <m/>
    <x v="4"/>
    <m/>
    <n v="0.63"/>
    <s v="0300260038"/>
    <s v="300260038"/>
    <s v="0700062584"/>
    <m/>
    <m/>
    <m/>
    <d v="2014-04-29T00:00:00"/>
    <x v="19"/>
    <m/>
    <n v="-15104.3"/>
    <m/>
    <x v="14"/>
    <m/>
    <s v="Hydro Ottawa Limited 1242454003"/>
    <x v="5"/>
  </r>
  <r>
    <s v="CIS"/>
    <m/>
    <s v="ZGA"/>
    <m/>
    <x v="4"/>
    <m/>
    <n v="0"/>
    <s v="0300260038"/>
    <s v="300260038"/>
    <s v="0700062584"/>
    <m/>
    <m/>
    <m/>
    <d v="2014-04-29T00:00:00"/>
    <x v="20"/>
    <m/>
    <n v="-3580.87"/>
    <m/>
    <x v="11"/>
    <m/>
    <s v="Hydro Ottawa Limited 1242454003"/>
    <x v="5"/>
  </r>
  <r>
    <s v="CIS"/>
    <m/>
    <s v="ZKWH"/>
    <m/>
    <x v="4"/>
    <m/>
    <n v="0"/>
    <s v="0300260038"/>
    <s v="300260038"/>
    <s v="0700062584"/>
    <m/>
    <m/>
    <m/>
    <d v="2014-04-29T00:00:00"/>
    <x v="12"/>
    <m/>
    <n v="573391.97"/>
    <m/>
    <x v="10"/>
    <m/>
    <s v="Hydro Ottawa Limited 1242454003"/>
    <x v="5"/>
  </r>
  <r>
    <s v="CIS"/>
    <m/>
    <s v="ZRCRPP"/>
    <m/>
    <x v="4"/>
    <m/>
    <n v="0"/>
    <s v="0300260038"/>
    <s v="300260038"/>
    <s v="0700062584"/>
    <m/>
    <m/>
    <m/>
    <d v="2014-04-29T00:00:00"/>
    <x v="18"/>
    <m/>
    <n v="13892.75"/>
    <m/>
    <x v="13"/>
    <m/>
    <s v="Hydro Ottawa Limited 1242454003"/>
    <x v="5"/>
  </r>
  <r>
    <s v="CIS"/>
    <m/>
    <s v="ZRCSSS"/>
    <m/>
    <x v="4"/>
    <m/>
    <n v="0.25"/>
    <s v="0300260038"/>
    <s v="300260038"/>
    <s v="0700062584"/>
    <m/>
    <m/>
    <m/>
    <d v="2014-04-29T00:00:00"/>
    <x v="16"/>
    <m/>
    <n v="0.25"/>
    <m/>
    <x v="12"/>
    <m/>
    <s v="Hydro Ottawa Limited 1242454003"/>
    <x v="5"/>
  </r>
  <r>
    <s v="CIS"/>
    <m/>
    <s v="ZRCWMS"/>
    <m/>
    <x v="4"/>
    <m/>
    <n v="0"/>
    <s v="0300260038"/>
    <s v="300260038"/>
    <s v="0700062584"/>
    <m/>
    <m/>
    <m/>
    <d v="2014-04-29T00:00:00"/>
    <x v="18"/>
    <m/>
    <n v="50940.08"/>
    <m/>
    <x v="13"/>
    <m/>
    <s v="Hydro Ottawa Limited 1242454003"/>
    <x v="5"/>
  </r>
  <r>
    <s v="CIS"/>
    <m/>
    <s v="SDEMAN"/>
    <m/>
    <x v="4"/>
    <m/>
    <n v="0"/>
    <s v="0300260273"/>
    <s v="300260273"/>
    <s v="0700062724"/>
    <m/>
    <m/>
    <m/>
    <d v="2014-04-29T00:00:00"/>
    <x v="32"/>
    <m/>
    <n v="0"/>
    <m/>
    <x v="20"/>
    <m/>
    <s v="Chapleau Public Utilities Corp1242529005"/>
    <x v="58"/>
  </r>
  <r>
    <s v="CIS"/>
    <m/>
    <s v="SQUANT"/>
    <m/>
    <x v="4"/>
    <m/>
    <n v="0"/>
    <s v="0300260273"/>
    <s v="300260273"/>
    <s v="0700062724"/>
    <m/>
    <m/>
    <m/>
    <d v="2014-04-29T00:00:00"/>
    <x v="33"/>
    <m/>
    <n v="0"/>
    <m/>
    <x v="20"/>
    <m/>
    <s v="Chapleau Public Utilities Corp1242529005"/>
    <x v="58"/>
  </r>
  <r>
    <s v="CIS"/>
    <m/>
    <s v="ZDLSMT"/>
    <m/>
    <x v="4"/>
    <m/>
    <n v="3.92"/>
    <s v="0300260273"/>
    <s v="300260273"/>
    <s v="0700062724"/>
    <m/>
    <m/>
    <m/>
    <d v="2014-04-29T00:00:00"/>
    <x v="11"/>
    <m/>
    <n v="0"/>
    <m/>
    <x v="9"/>
    <m/>
    <s v="Chapleau Public Utilities Corp1242529005"/>
    <x v="58"/>
  </r>
  <r>
    <s v="CIS"/>
    <m/>
    <s v="ZDLSVC"/>
    <m/>
    <x v="4"/>
    <m/>
    <n v="294.97000000000003"/>
    <s v="0300260273"/>
    <s v="300260273"/>
    <s v="0700062724"/>
    <m/>
    <m/>
    <m/>
    <d v="2014-04-29T00:00:00"/>
    <x v="11"/>
    <m/>
    <n v="0"/>
    <m/>
    <x v="9"/>
    <m/>
    <s v="Chapleau Public Utilities Corp1242529005"/>
    <x v="58"/>
  </r>
  <r>
    <s v="CIS"/>
    <m/>
    <s v="SDEMAN"/>
    <m/>
    <x v="4"/>
    <m/>
    <n v="0"/>
    <s v="0300483126"/>
    <s v="300483126"/>
    <s v="0700094168"/>
    <m/>
    <m/>
    <m/>
    <d v="2014-04-29T00:00:00"/>
    <x v="32"/>
    <m/>
    <n v="0"/>
    <m/>
    <x v="20"/>
    <m/>
    <s v="Guelph Hydro Electric System 1819903011"/>
    <x v="61"/>
  </r>
  <r>
    <s v="CIS"/>
    <m/>
    <s v="SQUANT"/>
    <m/>
    <x v="4"/>
    <m/>
    <n v="0"/>
    <s v="0300483126"/>
    <s v="300483126"/>
    <s v="0700094168"/>
    <m/>
    <m/>
    <m/>
    <d v="2014-04-29T00:00:00"/>
    <x v="33"/>
    <m/>
    <n v="0"/>
    <m/>
    <x v="20"/>
    <m/>
    <s v="Guelph Hydro Electric System 1819903011"/>
    <x v="61"/>
  </r>
  <r>
    <s v="CIS"/>
    <m/>
    <s v="ZDLCSC"/>
    <m/>
    <x v="4"/>
    <m/>
    <n v="0.68"/>
    <s v="0300483126"/>
    <s v="300483126"/>
    <s v="0700094168"/>
    <m/>
    <m/>
    <m/>
    <d v="2014-04-29T00:00:00"/>
    <x v="0"/>
    <m/>
    <n v="2424.8000000000002"/>
    <m/>
    <x v="0"/>
    <m/>
    <s v="Guelph Hydro Electric System 1819903011"/>
    <x v="61"/>
  </r>
  <r>
    <s v="CIS"/>
    <m/>
    <s v="ZDLRTC"/>
    <m/>
    <x v="4"/>
    <m/>
    <n v="1.62"/>
    <s v="0300483126"/>
    <s v="300483126"/>
    <s v="0700094168"/>
    <m/>
    <m/>
    <m/>
    <d v="2014-04-29T00:00:00"/>
    <x v="4"/>
    <m/>
    <n v="5955.63"/>
    <m/>
    <x v="4"/>
    <m/>
    <s v="Guelph Hydro Electric System 1819903011"/>
    <x v="61"/>
  </r>
  <r>
    <s v="CIS"/>
    <m/>
    <s v="ZDLRTL"/>
    <m/>
    <x v="4"/>
    <m/>
    <n v="0.65"/>
    <s v="0300483126"/>
    <s v="300483126"/>
    <s v="0700094168"/>
    <m/>
    <m/>
    <m/>
    <d v="2014-04-29T00:00:00"/>
    <x v="4"/>
    <m/>
    <n v="2389.61"/>
    <m/>
    <x v="4"/>
    <m/>
    <s v="Guelph Hydro Electric System 1819903011"/>
    <x v="61"/>
  </r>
  <r>
    <s v="CIS"/>
    <m/>
    <s v="ZDLRTN"/>
    <m/>
    <x v="4"/>
    <m/>
    <n v="3.23"/>
    <s v="0300483126"/>
    <s v="300483126"/>
    <s v="0700094168"/>
    <m/>
    <m/>
    <m/>
    <d v="2014-04-29T00:00:00"/>
    <x v="5"/>
    <m/>
    <n v="10182.67"/>
    <m/>
    <x v="5"/>
    <m/>
    <s v="Guelph Hydro Electric System 1819903011"/>
    <x v="61"/>
  </r>
  <r>
    <s v="CIS"/>
    <m/>
    <s v="ZDLV10"/>
    <m/>
    <x v="4"/>
    <m/>
    <n v="0.01"/>
    <s v="0300483126"/>
    <s v="300483126"/>
    <s v="0700094168"/>
    <m/>
    <m/>
    <m/>
    <d v="2014-04-29T00:00:00"/>
    <x v="1"/>
    <m/>
    <n v="35.549999999999997"/>
    <m/>
    <x v="1"/>
    <m/>
    <s v="Guelph Hydro Electric System 1819903011"/>
    <x v="61"/>
  </r>
  <r>
    <s v="CIS"/>
    <m/>
    <s v="ZDLV11"/>
    <m/>
    <x v="4"/>
    <m/>
    <n v="0.02"/>
    <s v="0300483126"/>
    <s v="300483126"/>
    <s v="0700094168"/>
    <m/>
    <m/>
    <m/>
    <d v="2014-04-29T00:00:00"/>
    <x v="8"/>
    <m/>
    <n v="81.77"/>
    <m/>
    <x v="7"/>
    <m/>
    <s v="Guelph Hydro Electric System 1819903011"/>
    <x v="61"/>
  </r>
  <r>
    <s v="CIS"/>
    <m/>
    <s v="ZDLV12"/>
    <m/>
    <x v="4"/>
    <m/>
    <n v="0"/>
    <s v="0300483126"/>
    <s v="300483126"/>
    <s v="0700094168"/>
    <m/>
    <m/>
    <m/>
    <d v="2014-04-29T00:00:00"/>
    <x v="9"/>
    <m/>
    <n v="-3.56"/>
    <m/>
    <x v="8"/>
    <m/>
    <s v="Guelph Hydro Electric System 1819903011"/>
    <x v="61"/>
  </r>
  <r>
    <s v="CIS"/>
    <m/>
    <s v="ZDLV9A"/>
    <m/>
    <x v="4"/>
    <m/>
    <n v="0.28000000000000003"/>
    <s v="0300483126"/>
    <s v="300483126"/>
    <s v="0700094168"/>
    <m/>
    <m/>
    <m/>
    <d v="2014-04-29T00:00:00"/>
    <x v="10"/>
    <m/>
    <n v="977.74"/>
    <m/>
    <x v="6"/>
    <m/>
    <s v="Guelph Hydro Electric System 1819903011"/>
    <x v="61"/>
  </r>
  <r>
    <s v="CIS"/>
    <m/>
    <s v="ZDLLLC"/>
    <m/>
    <x v="4"/>
    <m/>
    <n v="1.99"/>
    <s v="0300472581"/>
    <s v="300472581"/>
    <s v="0700096330"/>
    <m/>
    <m/>
    <m/>
    <d v="2014-04-29T00:00:00"/>
    <x v="22"/>
    <m/>
    <n v="0"/>
    <m/>
    <x v="15"/>
    <m/>
    <s v="Veridian - Gravenhurst Hydro 2189923002"/>
    <x v="39"/>
  </r>
  <r>
    <s v="CIS"/>
    <m/>
    <s v="ZDLSMT"/>
    <m/>
    <x v="4"/>
    <m/>
    <n v="3.92"/>
    <s v="0300472581"/>
    <s v="300472581"/>
    <s v="0700096330"/>
    <m/>
    <m/>
    <m/>
    <d v="2014-04-29T00:00:00"/>
    <x v="11"/>
    <m/>
    <n v="3.92"/>
    <m/>
    <x v="9"/>
    <m/>
    <s v="Veridian - Gravenhurst Hydro 2189923002"/>
    <x v="39"/>
  </r>
  <r>
    <s v="CIS"/>
    <m/>
    <s v="ZDLSVC"/>
    <m/>
    <x v="4"/>
    <m/>
    <n v="294.97000000000003"/>
    <s v="0300472581"/>
    <s v="300472581"/>
    <s v="0700096330"/>
    <m/>
    <m/>
    <m/>
    <d v="2014-04-29T00:00:00"/>
    <x v="11"/>
    <m/>
    <n v="294.97000000000003"/>
    <m/>
    <x v="9"/>
    <m/>
    <s v="Veridian - Gravenhurst Hydro 2189923002"/>
    <x v="39"/>
  </r>
  <r>
    <s v="CIS"/>
    <m/>
    <s v="SDEMAN"/>
    <m/>
    <x v="4"/>
    <m/>
    <n v="0"/>
    <s v="0300217688"/>
    <s v="300217688"/>
    <s v="0700130888"/>
    <m/>
    <m/>
    <m/>
    <d v="2014-04-29T00:00:00"/>
    <x v="32"/>
    <m/>
    <n v="0"/>
    <m/>
    <x v="20"/>
    <m/>
    <s v="Veridian - Gravenhurst Hydro 0648190014"/>
    <x v="39"/>
  </r>
  <r>
    <s v="CIS"/>
    <m/>
    <s v="SQUANT"/>
    <m/>
    <x v="4"/>
    <m/>
    <n v="0"/>
    <s v="0300217688"/>
    <s v="300217688"/>
    <s v="0700130888"/>
    <m/>
    <m/>
    <m/>
    <d v="2014-04-29T00:00:00"/>
    <x v="33"/>
    <m/>
    <n v="0"/>
    <m/>
    <x v="20"/>
    <m/>
    <s v="Veridian - Gravenhurst Hydro 0648190014"/>
    <x v="39"/>
  </r>
  <r>
    <s v="CIS"/>
    <m/>
    <s v="ZDLLLC"/>
    <m/>
    <x v="4"/>
    <m/>
    <n v="1.99"/>
    <s v="0300217688"/>
    <s v="300217688"/>
    <s v="0700130888"/>
    <m/>
    <m/>
    <m/>
    <d v="2014-04-29T00:00:00"/>
    <x v="22"/>
    <m/>
    <n v="6529.28"/>
    <m/>
    <x v="15"/>
    <m/>
    <s v="Veridian - Gravenhurst Hydro 0648190014"/>
    <x v="39"/>
  </r>
  <r>
    <s v="CIS"/>
    <m/>
    <s v="ZDLMTC"/>
    <m/>
    <x v="4"/>
    <m/>
    <n v="476.35"/>
    <s v="0300217688"/>
    <s v="300217688"/>
    <s v="0700130888"/>
    <m/>
    <m/>
    <m/>
    <d v="2014-04-29T00:00:00"/>
    <x v="13"/>
    <m/>
    <n v="476.35"/>
    <m/>
    <x v="9"/>
    <m/>
    <s v="Veridian - Gravenhurst Hydro 0648190014"/>
    <x v="39"/>
  </r>
  <r>
    <s v="CIS"/>
    <m/>
    <s v="ZDLSMT"/>
    <m/>
    <x v="4"/>
    <m/>
    <n v="3.92"/>
    <s v="0300217688"/>
    <s v="300217688"/>
    <s v="0700130888"/>
    <m/>
    <m/>
    <m/>
    <d v="2014-04-29T00:00:00"/>
    <x v="11"/>
    <m/>
    <n v="3.92"/>
    <m/>
    <x v="9"/>
    <m/>
    <s v="Veridian - Gravenhurst Hydro 0648190014"/>
    <x v="39"/>
  </r>
  <r>
    <s v="CIS"/>
    <m/>
    <s v="ZDLSVC"/>
    <m/>
    <x v="4"/>
    <m/>
    <n v="294.97000000000003"/>
    <s v="0300217688"/>
    <s v="300217688"/>
    <s v="0700130888"/>
    <m/>
    <m/>
    <m/>
    <d v="2014-04-29T00:00:00"/>
    <x v="11"/>
    <m/>
    <n v="294.97000000000003"/>
    <m/>
    <x v="9"/>
    <m/>
    <s v="Veridian - Gravenhurst Hydro 0648190014"/>
    <x v="39"/>
  </r>
  <r>
    <s v="CIS"/>
    <m/>
    <s v="SDEMAN"/>
    <m/>
    <x v="4"/>
    <m/>
    <n v="0"/>
    <s v="0300052900"/>
    <s v="300052900"/>
    <s v="0700133995"/>
    <m/>
    <m/>
    <m/>
    <d v="2014-04-29T00:00:00"/>
    <x v="32"/>
    <m/>
    <n v="0"/>
    <m/>
    <x v="20"/>
    <m/>
    <s v="London Hydro Inc. 0935845006"/>
    <x v="18"/>
  </r>
  <r>
    <s v="CIS"/>
    <m/>
    <s v="SQUANT"/>
    <m/>
    <x v="4"/>
    <m/>
    <n v="0"/>
    <s v="0300052900"/>
    <s v="300052900"/>
    <s v="0700133995"/>
    <m/>
    <m/>
    <m/>
    <d v="2014-04-29T00:00:00"/>
    <x v="33"/>
    <m/>
    <n v="0"/>
    <m/>
    <x v="20"/>
    <m/>
    <s v="London Hydro Inc. 0935845006"/>
    <x v="18"/>
  </r>
  <r>
    <s v="CIS"/>
    <m/>
    <s v="ZDLMTC"/>
    <m/>
    <x v="4"/>
    <m/>
    <n v="476.35"/>
    <s v="0300052900"/>
    <s v="300052900"/>
    <s v="0700133995"/>
    <m/>
    <m/>
    <m/>
    <d v="2014-04-29T00:00:00"/>
    <x v="13"/>
    <m/>
    <n v="476.35"/>
    <m/>
    <x v="9"/>
    <m/>
    <s v="London Hydro Inc. 0935845006"/>
    <x v="18"/>
  </r>
  <r>
    <s v="CIS"/>
    <m/>
    <s v="ZDLSMT"/>
    <m/>
    <x v="4"/>
    <m/>
    <n v="3.92"/>
    <s v="0300052900"/>
    <s v="300052900"/>
    <s v="0700133995"/>
    <m/>
    <m/>
    <m/>
    <d v="2014-04-29T00:00:00"/>
    <x v="11"/>
    <m/>
    <n v="3.92"/>
    <m/>
    <x v="9"/>
    <m/>
    <s v="London Hydro Inc. 0935845006"/>
    <x v="18"/>
  </r>
  <r>
    <s v="CIS"/>
    <m/>
    <s v="ZDLSVC"/>
    <m/>
    <x v="4"/>
    <m/>
    <n v="294.97000000000003"/>
    <s v="0300052900"/>
    <s v="300052900"/>
    <s v="0700133995"/>
    <m/>
    <m/>
    <m/>
    <d v="2014-04-29T00:00:00"/>
    <x v="11"/>
    <m/>
    <n v="294.97000000000003"/>
    <m/>
    <x v="9"/>
    <m/>
    <s v="London Hydro Inc. 0935845006"/>
    <x v="18"/>
  </r>
  <r>
    <s v="CIS"/>
    <m/>
    <s v="SDEMAN"/>
    <m/>
    <x v="4"/>
    <m/>
    <n v="0"/>
    <s v="0300340024"/>
    <s v="300340024"/>
    <s v="0700166104"/>
    <m/>
    <m/>
    <m/>
    <d v="2014-04-29T00:00:00"/>
    <x v="32"/>
    <m/>
    <n v="0"/>
    <m/>
    <x v="20"/>
    <m/>
    <s v="Peterborough Distribution 1247807004"/>
    <x v="45"/>
  </r>
  <r>
    <s v="CIS"/>
    <m/>
    <s v="SQUANT"/>
    <m/>
    <x v="4"/>
    <m/>
    <n v="0"/>
    <s v="0300340024"/>
    <s v="300340024"/>
    <s v="0700166104"/>
    <m/>
    <m/>
    <m/>
    <d v="2014-04-29T00:00:00"/>
    <x v="33"/>
    <m/>
    <n v="0"/>
    <m/>
    <x v="20"/>
    <m/>
    <s v="Peterborough Distribution 1247807004"/>
    <x v="45"/>
  </r>
  <r>
    <s v="CIS"/>
    <m/>
    <s v="ZDLSMT"/>
    <m/>
    <x v="4"/>
    <m/>
    <n v="3.92"/>
    <s v="0300340024"/>
    <s v="300340024"/>
    <s v="0700166104"/>
    <m/>
    <m/>
    <m/>
    <d v="2014-04-29T00:00:00"/>
    <x v="11"/>
    <m/>
    <n v="3.92"/>
    <m/>
    <x v="9"/>
    <m/>
    <s v="Peterborough Distribution 1247807004"/>
    <x v="45"/>
  </r>
  <r>
    <s v="CIS"/>
    <m/>
    <s v="ZDLSVC"/>
    <m/>
    <x v="4"/>
    <m/>
    <n v="294.97000000000003"/>
    <s v="0300340024"/>
    <s v="300340024"/>
    <s v="0700166104"/>
    <m/>
    <m/>
    <m/>
    <d v="2014-04-29T00:00:00"/>
    <x v="11"/>
    <m/>
    <n v="294.97000000000003"/>
    <m/>
    <x v="9"/>
    <m/>
    <s v="Peterborough Distribution 1247807004"/>
    <x v="45"/>
  </r>
  <r>
    <s v="CIS"/>
    <m/>
    <s v="SDEMAN"/>
    <m/>
    <x v="4"/>
    <m/>
    <n v="0"/>
    <s v="0300330124"/>
    <s v="300330124"/>
    <s v="0700185333"/>
    <m/>
    <m/>
    <m/>
    <d v="2014-04-29T00:00:00"/>
    <x v="32"/>
    <m/>
    <n v="0"/>
    <m/>
    <x v="20"/>
    <m/>
    <s v="Peterborough Distribution 0731953003"/>
    <x v="45"/>
  </r>
  <r>
    <s v="CIS"/>
    <m/>
    <s v="SQUANT"/>
    <m/>
    <x v="4"/>
    <m/>
    <n v="0"/>
    <s v="0300330124"/>
    <s v="300330124"/>
    <s v="0700185333"/>
    <m/>
    <m/>
    <m/>
    <d v="2014-04-29T00:00:00"/>
    <x v="33"/>
    <m/>
    <n v="0"/>
    <m/>
    <x v="20"/>
    <m/>
    <s v="Peterborough Distribution 0731953003"/>
    <x v="45"/>
  </r>
  <r>
    <s v="CIS"/>
    <m/>
    <s v="ZDLSMT"/>
    <m/>
    <x v="4"/>
    <m/>
    <n v="3.92"/>
    <s v="0300330124"/>
    <s v="300330124"/>
    <s v="0700185333"/>
    <m/>
    <m/>
    <m/>
    <d v="2014-04-29T00:00:00"/>
    <x v="11"/>
    <m/>
    <n v="3.92"/>
    <m/>
    <x v="9"/>
    <m/>
    <s v="Peterborough Distribution 0731953003"/>
    <x v="45"/>
  </r>
  <r>
    <s v="CIS"/>
    <m/>
    <s v="ZDLSVC"/>
    <m/>
    <x v="4"/>
    <m/>
    <n v="294.97000000000003"/>
    <s v="0300330124"/>
    <s v="300330124"/>
    <s v="0700185333"/>
    <m/>
    <m/>
    <m/>
    <d v="2014-04-29T00:00:00"/>
    <x v="11"/>
    <m/>
    <n v="294.97000000000003"/>
    <m/>
    <x v="9"/>
    <m/>
    <s v="Peterborough Distribution 0731953003"/>
    <x v="45"/>
  </r>
  <r>
    <s v="CIS"/>
    <m/>
    <s v="SDEMAN"/>
    <m/>
    <x v="4"/>
    <m/>
    <n v="0"/>
    <s v="0300329219"/>
    <s v="300329219"/>
    <s v="0700195063"/>
    <m/>
    <m/>
    <m/>
    <d v="2014-04-29T00:00:00"/>
    <x v="32"/>
    <m/>
    <n v="0"/>
    <m/>
    <x v="20"/>
    <m/>
    <s v="Guelph Hydro Electric System 1419757002"/>
    <x v="61"/>
  </r>
  <r>
    <s v="CIS"/>
    <m/>
    <s v="SQUANT"/>
    <m/>
    <x v="4"/>
    <m/>
    <n v="0"/>
    <s v="0300329219"/>
    <s v="300329219"/>
    <s v="0700195063"/>
    <m/>
    <m/>
    <m/>
    <d v="2014-04-29T00:00:00"/>
    <x v="33"/>
    <m/>
    <n v="0"/>
    <m/>
    <x v="20"/>
    <m/>
    <s v="Guelph Hydro Electric System 1419757002"/>
    <x v="61"/>
  </r>
  <r>
    <s v="CIS"/>
    <m/>
    <s v="ZDLSMT"/>
    <m/>
    <x v="4"/>
    <m/>
    <n v="3.92"/>
    <s v="0300329219"/>
    <s v="300329219"/>
    <s v="0700195063"/>
    <m/>
    <m/>
    <m/>
    <d v="2014-04-29T00:00:00"/>
    <x v="11"/>
    <m/>
    <n v="3.92"/>
    <m/>
    <x v="9"/>
    <m/>
    <s v="Guelph Hydro Electric System 1419757002"/>
    <x v="61"/>
  </r>
  <r>
    <s v="CIS"/>
    <m/>
    <s v="ZDLSVC"/>
    <m/>
    <x v="4"/>
    <m/>
    <n v="294.97000000000003"/>
    <s v="0300329219"/>
    <s v="300329219"/>
    <s v="0700195063"/>
    <m/>
    <m/>
    <m/>
    <d v="2014-04-29T00:00:00"/>
    <x v="11"/>
    <m/>
    <n v="294.97000000000003"/>
    <m/>
    <x v="9"/>
    <m/>
    <s v="Guelph Hydro Electric System 1419757002"/>
    <x v="61"/>
  </r>
  <r>
    <s v="CIS"/>
    <m/>
    <s v="SDEMAN"/>
    <m/>
    <x v="4"/>
    <m/>
    <n v="0"/>
    <s v="0300112776"/>
    <s v="300112776"/>
    <s v="0700225562"/>
    <m/>
    <m/>
    <m/>
    <d v="2014-04-29T00:00:00"/>
    <x v="32"/>
    <m/>
    <n v="0"/>
    <m/>
    <x v="20"/>
    <m/>
    <s v="Ottawa River Power 0610463002"/>
    <x v="21"/>
  </r>
  <r>
    <s v="CIS"/>
    <m/>
    <s v="SQUANT"/>
    <m/>
    <x v="4"/>
    <m/>
    <n v="0"/>
    <s v="0300112776"/>
    <s v="300112776"/>
    <s v="0700225562"/>
    <m/>
    <m/>
    <m/>
    <d v="2014-04-29T00:00:00"/>
    <x v="33"/>
    <m/>
    <n v="0"/>
    <m/>
    <x v="20"/>
    <m/>
    <s v="Ottawa River Power 0610463002"/>
    <x v="21"/>
  </r>
  <r>
    <s v="CIS"/>
    <m/>
    <s v="ZDLLLC"/>
    <m/>
    <x v="4"/>
    <m/>
    <n v="1.99"/>
    <s v="0300112776"/>
    <s v="300112776"/>
    <s v="0700225562"/>
    <m/>
    <m/>
    <m/>
    <d v="2014-04-29T00:00:00"/>
    <x v="22"/>
    <m/>
    <n v="2712.26"/>
    <m/>
    <x v="15"/>
    <m/>
    <s v="Ottawa River Power 0610463002"/>
    <x v="21"/>
  </r>
  <r>
    <s v="CIS"/>
    <m/>
    <s v="ZDLMTC"/>
    <m/>
    <x v="4"/>
    <m/>
    <n v="476.35"/>
    <s v="0300112776"/>
    <s v="300112776"/>
    <s v="0700225562"/>
    <m/>
    <m/>
    <m/>
    <d v="2014-04-29T00:00:00"/>
    <x v="13"/>
    <m/>
    <n v="476.35"/>
    <m/>
    <x v="9"/>
    <m/>
    <s v="Ottawa River Power 0610463002"/>
    <x v="21"/>
  </r>
  <r>
    <s v="CIS"/>
    <m/>
    <s v="ZDLSMT"/>
    <m/>
    <x v="4"/>
    <m/>
    <n v="3.92"/>
    <s v="0300112776"/>
    <s v="300112776"/>
    <s v="0700225562"/>
    <m/>
    <m/>
    <m/>
    <d v="2014-04-29T00:00:00"/>
    <x v="11"/>
    <m/>
    <n v="3.92"/>
    <m/>
    <x v="9"/>
    <m/>
    <s v="Ottawa River Power 0610463002"/>
    <x v="21"/>
  </r>
  <r>
    <s v="CIS"/>
    <m/>
    <s v="ZDLSVC"/>
    <m/>
    <x v="4"/>
    <m/>
    <n v="294.97000000000003"/>
    <s v="0300112776"/>
    <s v="300112776"/>
    <s v="0700225562"/>
    <m/>
    <m/>
    <m/>
    <d v="2014-04-29T00:00:00"/>
    <x v="11"/>
    <m/>
    <n v="294.97000000000003"/>
    <m/>
    <x v="9"/>
    <m/>
    <s v="Ottawa River Power 0610463002"/>
    <x v="21"/>
  </r>
  <r>
    <s v="CIS"/>
    <m/>
    <s v="SDEMAN"/>
    <m/>
    <x v="4"/>
    <m/>
    <n v="0"/>
    <s v="0300399015"/>
    <s v="300399015"/>
    <s v="0700244955"/>
    <m/>
    <m/>
    <m/>
    <d v="2014-04-29T00:00:00"/>
    <x v="32"/>
    <m/>
    <n v="0"/>
    <m/>
    <x v="20"/>
    <m/>
    <s v="Veridian - Gravenhurst Hydro 1859664002"/>
    <x v="39"/>
  </r>
  <r>
    <s v="CIS"/>
    <m/>
    <s v="SQUANT"/>
    <m/>
    <x v="4"/>
    <m/>
    <n v="0"/>
    <s v="0300399015"/>
    <s v="300399015"/>
    <s v="0700244955"/>
    <m/>
    <m/>
    <m/>
    <d v="2014-04-29T00:00:00"/>
    <x v="33"/>
    <m/>
    <n v="0"/>
    <m/>
    <x v="20"/>
    <m/>
    <s v="Veridian - Gravenhurst Hydro 1859664002"/>
    <x v="39"/>
  </r>
  <r>
    <s v="CIS"/>
    <m/>
    <s v="ZDLSMT"/>
    <m/>
    <x v="4"/>
    <m/>
    <n v="3.92"/>
    <s v="0300399015"/>
    <s v="300399015"/>
    <s v="0700244955"/>
    <m/>
    <m/>
    <m/>
    <d v="2014-04-29T00:00:00"/>
    <x v="11"/>
    <m/>
    <n v="3.92"/>
    <m/>
    <x v="9"/>
    <m/>
    <s v="Veridian - Gravenhurst Hydro 1859664002"/>
    <x v="39"/>
  </r>
  <r>
    <s v="CIS"/>
    <m/>
    <s v="ZDLSVC"/>
    <m/>
    <x v="4"/>
    <m/>
    <n v="294.97000000000003"/>
    <s v="0300399015"/>
    <s v="300399015"/>
    <s v="0700244955"/>
    <m/>
    <m/>
    <m/>
    <d v="2014-04-29T00:00:00"/>
    <x v="11"/>
    <m/>
    <n v="294.97000000000003"/>
    <m/>
    <x v="9"/>
    <m/>
    <s v="Veridian - Gravenhurst Hydro 1859664002"/>
    <x v="39"/>
  </r>
  <r>
    <s v="CIS"/>
    <m/>
    <s v="SDEMAN"/>
    <m/>
    <x v="4"/>
    <m/>
    <n v="0"/>
    <s v="0300118807"/>
    <s v="300118807"/>
    <s v="0700260428"/>
    <m/>
    <m/>
    <m/>
    <d v="2014-04-29T00:00:00"/>
    <x v="32"/>
    <m/>
    <n v="0"/>
    <m/>
    <x v="20"/>
    <m/>
    <s v="Veridian - Gravenhurst Hydro 0611309007"/>
    <x v="39"/>
  </r>
  <r>
    <s v="CIS"/>
    <m/>
    <s v="SQUANT"/>
    <m/>
    <x v="4"/>
    <m/>
    <n v="0"/>
    <s v="0300118807"/>
    <s v="300118807"/>
    <s v="0700260428"/>
    <m/>
    <m/>
    <m/>
    <d v="2014-04-29T00:00:00"/>
    <x v="33"/>
    <m/>
    <n v="0"/>
    <m/>
    <x v="20"/>
    <m/>
    <s v="Veridian - Gravenhurst Hydro 0611309007"/>
    <x v="39"/>
  </r>
  <r>
    <s v="CIS"/>
    <m/>
    <s v="ZDLLLC"/>
    <m/>
    <x v="4"/>
    <m/>
    <n v="1.99"/>
    <s v="0300118807"/>
    <s v="300118807"/>
    <s v="0700260428"/>
    <m/>
    <m/>
    <m/>
    <d v="2014-04-29T00:00:00"/>
    <x v="22"/>
    <m/>
    <n v="1519.92"/>
    <m/>
    <x v="15"/>
    <m/>
    <s v="Veridian - Gravenhurst Hydro 0611309007"/>
    <x v="39"/>
  </r>
  <r>
    <s v="CIS"/>
    <m/>
    <s v="ZDLSMT"/>
    <m/>
    <x v="4"/>
    <m/>
    <n v="3.92"/>
    <s v="0300118807"/>
    <s v="300118807"/>
    <s v="0700260428"/>
    <m/>
    <m/>
    <m/>
    <d v="2014-04-29T00:00:00"/>
    <x v="11"/>
    <m/>
    <n v="3.92"/>
    <m/>
    <x v="9"/>
    <m/>
    <s v="Veridian - Gravenhurst Hydro 0611309007"/>
    <x v="39"/>
  </r>
  <r>
    <s v="CIS"/>
    <m/>
    <s v="ZDLSVC"/>
    <m/>
    <x v="4"/>
    <m/>
    <n v="294.97000000000003"/>
    <s v="0300118807"/>
    <s v="300118807"/>
    <s v="0700260428"/>
    <m/>
    <m/>
    <m/>
    <d v="2014-04-29T00:00:00"/>
    <x v="11"/>
    <m/>
    <n v="294.97000000000003"/>
    <m/>
    <x v="9"/>
    <m/>
    <s v="Veridian - Gravenhurst Hydro 0611309007"/>
    <x v="39"/>
  </r>
  <r>
    <s v="CIS"/>
    <m/>
    <s v="SDEMAN"/>
    <m/>
    <x v="4"/>
    <m/>
    <n v="0"/>
    <s v="0300167013"/>
    <s v="300167013"/>
    <s v="0700293237"/>
    <m/>
    <m/>
    <m/>
    <d v="2014-04-29T00:00:00"/>
    <x v="32"/>
    <m/>
    <n v="0"/>
    <m/>
    <x v="20"/>
    <m/>
    <s v="Hydro Ottawa Limited 0023770014"/>
    <x v="5"/>
  </r>
  <r>
    <s v="CIS"/>
    <m/>
    <s v="SQUANT"/>
    <m/>
    <x v="4"/>
    <m/>
    <n v="0"/>
    <s v="0300167013"/>
    <s v="300167013"/>
    <s v="0700293237"/>
    <m/>
    <m/>
    <m/>
    <d v="2014-04-29T00:00:00"/>
    <x v="33"/>
    <m/>
    <n v="0"/>
    <m/>
    <x v="20"/>
    <m/>
    <s v="Hydro Ottawa Limited 0023770014"/>
    <x v="5"/>
  </r>
  <r>
    <s v="CIS"/>
    <m/>
    <s v="ZDLCSC"/>
    <m/>
    <x v="4"/>
    <m/>
    <n v="0.68"/>
    <s v="0300167013"/>
    <s v="300167013"/>
    <s v="0700293237"/>
    <m/>
    <m/>
    <m/>
    <d v="2014-04-29T00:00:00"/>
    <x v="0"/>
    <m/>
    <n v="3202.74"/>
    <m/>
    <x v="0"/>
    <m/>
    <s v="Hydro Ottawa Limited 0023770014"/>
    <x v="5"/>
  </r>
  <r>
    <s v="CIS"/>
    <m/>
    <s v="ZDLMTC"/>
    <m/>
    <x v="4"/>
    <m/>
    <n v="476.35"/>
    <s v="0300167013"/>
    <s v="300167013"/>
    <s v="0700293237"/>
    <m/>
    <m/>
    <m/>
    <d v="2014-04-29T00:00:00"/>
    <x v="13"/>
    <m/>
    <n v="476.35"/>
    <m/>
    <x v="9"/>
    <m/>
    <s v="Hydro Ottawa Limited 0023770014"/>
    <x v="5"/>
  </r>
  <r>
    <s v="CIS"/>
    <m/>
    <s v="ZDLRTC"/>
    <m/>
    <x v="4"/>
    <m/>
    <n v="1.62"/>
    <s v="0300167013"/>
    <s v="300167013"/>
    <s v="0700293237"/>
    <m/>
    <m/>
    <m/>
    <d v="2014-04-29T00:00:00"/>
    <x v="4"/>
    <m/>
    <n v="7866.34"/>
    <m/>
    <x v="4"/>
    <m/>
    <s v="Hydro Ottawa Limited 0023770014"/>
    <x v="5"/>
  </r>
  <r>
    <s v="CIS"/>
    <m/>
    <s v="ZDLRTN"/>
    <m/>
    <x v="4"/>
    <m/>
    <n v="3.23"/>
    <s v="0300167013"/>
    <s v="300167013"/>
    <s v="0700293237"/>
    <m/>
    <m/>
    <m/>
    <d v="2014-04-29T00:00:00"/>
    <x v="5"/>
    <m/>
    <n v="15036.46"/>
    <m/>
    <x v="5"/>
    <m/>
    <s v="Hydro Ottawa Limited 0023770014"/>
    <x v="5"/>
  </r>
  <r>
    <s v="CIS"/>
    <m/>
    <s v="ZDLSMT"/>
    <m/>
    <x v="4"/>
    <m/>
    <n v="3.92"/>
    <s v="0300167013"/>
    <s v="300167013"/>
    <s v="0700293237"/>
    <m/>
    <m/>
    <m/>
    <d v="2014-04-29T00:00:00"/>
    <x v="11"/>
    <m/>
    <n v="3.92"/>
    <m/>
    <x v="9"/>
    <m/>
    <s v="Hydro Ottawa Limited 0023770014"/>
    <x v="5"/>
  </r>
  <r>
    <s v="CIS"/>
    <m/>
    <s v="ZDLSVC"/>
    <m/>
    <x v="4"/>
    <m/>
    <n v="294.97000000000003"/>
    <s v="0300167013"/>
    <s v="300167013"/>
    <s v="0700293237"/>
    <m/>
    <m/>
    <m/>
    <d v="2014-04-29T00:00:00"/>
    <x v="11"/>
    <m/>
    <n v="294.97000000000003"/>
    <m/>
    <x v="9"/>
    <m/>
    <s v="Hydro Ottawa Limited 0023770014"/>
    <x v="5"/>
  </r>
  <r>
    <s v="CIS"/>
    <m/>
    <s v="ZDLV10"/>
    <m/>
    <x v="4"/>
    <m/>
    <n v="0.01"/>
    <s v="0300167013"/>
    <s v="300167013"/>
    <s v="0700293237"/>
    <m/>
    <m/>
    <m/>
    <d v="2014-04-29T00:00:00"/>
    <x v="1"/>
    <m/>
    <n v="46.96"/>
    <m/>
    <x v="1"/>
    <m/>
    <s v="Hydro Ottawa Limited 0023770014"/>
    <x v="5"/>
  </r>
  <r>
    <s v="CIS"/>
    <m/>
    <s v="ZDLV11"/>
    <m/>
    <x v="4"/>
    <m/>
    <n v="0.02"/>
    <s v="0300167013"/>
    <s v="300167013"/>
    <s v="0700293237"/>
    <m/>
    <m/>
    <m/>
    <d v="2014-04-29T00:00:00"/>
    <x v="8"/>
    <m/>
    <n v="108.01"/>
    <m/>
    <x v="7"/>
    <m/>
    <s v="Hydro Ottawa Limited 0023770014"/>
    <x v="5"/>
  </r>
  <r>
    <s v="CIS"/>
    <m/>
    <s v="ZDLV12"/>
    <m/>
    <x v="4"/>
    <m/>
    <n v="0"/>
    <s v="0300167013"/>
    <s v="300167013"/>
    <s v="0700293237"/>
    <m/>
    <m/>
    <m/>
    <d v="2014-04-29T00:00:00"/>
    <x v="9"/>
    <m/>
    <n v="-4.7"/>
    <m/>
    <x v="8"/>
    <m/>
    <s v="Hydro Ottawa Limited 0023770014"/>
    <x v="5"/>
  </r>
  <r>
    <s v="CIS"/>
    <m/>
    <s v="ZDLV9A"/>
    <m/>
    <x v="4"/>
    <m/>
    <n v="0.28000000000000003"/>
    <s v="0300167013"/>
    <s v="300167013"/>
    <s v="0700293237"/>
    <m/>
    <m/>
    <m/>
    <d v="2014-04-29T00:00:00"/>
    <x v="10"/>
    <m/>
    <n v="1291.43"/>
    <m/>
    <x v="6"/>
    <m/>
    <s v="Hydro Ottawa Limited 0023770014"/>
    <x v="5"/>
  </r>
  <r>
    <s v="CIS"/>
    <m/>
    <s v="ZDLV9B"/>
    <m/>
    <x v="4"/>
    <m/>
    <n v="0.63"/>
    <s v="0300167013"/>
    <s v="300167013"/>
    <s v="0700293237"/>
    <m/>
    <m/>
    <m/>
    <d v="2014-04-29T00:00:00"/>
    <x v="19"/>
    <m/>
    <n v="-2915.3"/>
    <m/>
    <x v="14"/>
    <m/>
    <s v="Hydro Ottawa Limited 0023770014"/>
    <x v="5"/>
  </r>
  <r>
    <s v="CIS"/>
    <m/>
    <s v="ZGA"/>
    <m/>
    <x v="4"/>
    <m/>
    <n v="0"/>
    <s v="0300167013"/>
    <s v="300167013"/>
    <s v="0700293237"/>
    <m/>
    <m/>
    <m/>
    <d v="2014-04-29T00:00:00"/>
    <x v="20"/>
    <m/>
    <n v="-761.79"/>
    <m/>
    <x v="11"/>
    <m/>
    <s v="Hydro Ottawa Limited 0023770014"/>
    <x v="5"/>
  </r>
  <r>
    <s v="CIS"/>
    <m/>
    <s v="ZKWH"/>
    <m/>
    <x v="4"/>
    <m/>
    <n v="0"/>
    <s v="0300167013"/>
    <s v="300167013"/>
    <s v="0700293237"/>
    <m/>
    <m/>
    <m/>
    <d v="2014-04-29T00:00:00"/>
    <x v="12"/>
    <m/>
    <n v="120654.61"/>
    <m/>
    <x v="10"/>
    <m/>
    <s v="Hydro Ottawa Limited 0023770014"/>
    <x v="5"/>
  </r>
  <r>
    <s v="CIS"/>
    <m/>
    <s v="ZRCRPP"/>
    <m/>
    <x v="4"/>
    <m/>
    <n v="0"/>
    <s v="0300167013"/>
    <s v="300167013"/>
    <s v="0700293237"/>
    <m/>
    <m/>
    <m/>
    <d v="2014-04-29T00:00:00"/>
    <x v="18"/>
    <m/>
    <n v="2905.56"/>
    <m/>
    <x v="13"/>
    <m/>
    <s v="Hydro Ottawa Limited 0023770014"/>
    <x v="5"/>
  </r>
  <r>
    <s v="CIS"/>
    <m/>
    <s v="ZRCSSS"/>
    <m/>
    <x v="4"/>
    <m/>
    <n v="0.25"/>
    <s v="0300167013"/>
    <s v="300167013"/>
    <s v="0700293237"/>
    <m/>
    <m/>
    <m/>
    <d v="2014-04-29T00:00:00"/>
    <x v="16"/>
    <m/>
    <n v="0.25"/>
    <m/>
    <x v="12"/>
    <m/>
    <s v="Hydro Ottawa Limited 0023770014"/>
    <x v="5"/>
  </r>
  <r>
    <s v="CIS"/>
    <m/>
    <s v="ZRCWMS"/>
    <m/>
    <x v="4"/>
    <m/>
    <n v="0"/>
    <s v="0300167013"/>
    <s v="300167013"/>
    <s v="0700293237"/>
    <m/>
    <m/>
    <m/>
    <d v="2014-04-29T00:00:00"/>
    <x v="18"/>
    <m/>
    <n v="10653.73"/>
    <m/>
    <x v="13"/>
    <m/>
    <s v="Hydro Ottawa Limited 0023770014"/>
    <x v="5"/>
  </r>
  <r>
    <s v="CIS"/>
    <m/>
    <s v="SDEMAN"/>
    <m/>
    <x v="4"/>
    <m/>
    <n v="0"/>
    <s v="0300082493"/>
    <s v="300082493"/>
    <s v="0700299583"/>
    <m/>
    <m/>
    <m/>
    <d v="2014-04-29T00:00:00"/>
    <x v="32"/>
    <m/>
    <n v="0"/>
    <m/>
    <x v="20"/>
    <m/>
    <s v="Veridian - Gravenhurst Hydro 0467356001"/>
    <x v="39"/>
  </r>
  <r>
    <s v="CIS"/>
    <m/>
    <s v="SQUANT"/>
    <m/>
    <x v="4"/>
    <m/>
    <n v="0"/>
    <s v="0300082493"/>
    <s v="300082493"/>
    <s v="0700299583"/>
    <m/>
    <m/>
    <m/>
    <d v="2014-04-29T00:00:00"/>
    <x v="33"/>
    <m/>
    <n v="0"/>
    <m/>
    <x v="20"/>
    <m/>
    <s v="Veridian - Gravenhurst Hydro 0467356001"/>
    <x v="39"/>
  </r>
  <r>
    <s v="CIS"/>
    <m/>
    <s v="ZDLCSC"/>
    <m/>
    <x v="4"/>
    <m/>
    <n v="0.68"/>
    <s v="0300082493"/>
    <s v="300082493"/>
    <s v="0700299583"/>
    <m/>
    <m/>
    <m/>
    <d v="2014-04-29T00:00:00"/>
    <x v="0"/>
    <m/>
    <n v="8091.16"/>
    <m/>
    <x v="0"/>
    <m/>
    <s v="Veridian - Gravenhurst Hydro 0467356001"/>
    <x v="39"/>
  </r>
  <r>
    <s v="CIS"/>
    <m/>
    <s v="ZDLRTC"/>
    <m/>
    <x v="4"/>
    <m/>
    <n v="1.62"/>
    <s v="0300082493"/>
    <s v="300082493"/>
    <s v="0700299583"/>
    <m/>
    <m/>
    <m/>
    <d v="2014-04-29T00:00:00"/>
    <x v="4"/>
    <m/>
    <n v="19872.93"/>
    <m/>
    <x v="4"/>
    <m/>
    <s v="Veridian - Gravenhurst Hydro 0467356001"/>
    <x v="39"/>
  </r>
  <r>
    <s v="CIS"/>
    <m/>
    <s v="ZDLRTL"/>
    <m/>
    <x v="4"/>
    <m/>
    <n v="0.65"/>
    <s v="0300082493"/>
    <s v="300082493"/>
    <s v="0700299583"/>
    <m/>
    <m/>
    <m/>
    <d v="2014-04-29T00:00:00"/>
    <x v="4"/>
    <m/>
    <n v="7973.71"/>
    <m/>
    <x v="4"/>
    <m/>
    <s v="Veridian - Gravenhurst Hydro 0467356001"/>
    <x v="39"/>
  </r>
  <r>
    <s v="CIS"/>
    <m/>
    <s v="ZDLRTN"/>
    <m/>
    <x v="4"/>
    <m/>
    <n v="3.23"/>
    <s v="0300082493"/>
    <s v="300082493"/>
    <s v="0700299583"/>
    <m/>
    <m/>
    <m/>
    <d v="2014-04-29T00:00:00"/>
    <x v="5"/>
    <m/>
    <n v="39623.19"/>
    <m/>
    <x v="5"/>
    <m/>
    <s v="Veridian - Gravenhurst Hydro 0467356001"/>
    <x v="39"/>
  </r>
  <r>
    <s v="CIS"/>
    <m/>
    <s v="ZDLV10"/>
    <m/>
    <x v="4"/>
    <m/>
    <n v="0.01"/>
    <s v="0300082493"/>
    <s v="300082493"/>
    <s v="0700299583"/>
    <m/>
    <m/>
    <m/>
    <d v="2014-04-29T00:00:00"/>
    <x v="1"/>
    <m/>
    <n v="118.64"/>
    <m/>
    <x v="1"/>
    <m/>
    <s v="Veridian - Gravenhurst Hydro 0467356001"/>
    <x v="39"/>
  </r>
  <r>
    <s v="CIS"/>
    <m/>
    <s v="ZDLV11"/>
    <m/>
    <x v="4"/>
    <m/>
    <n v="0.02"/>
    <s v="0300082493"/>
    <s v="300082493"/>
    <s v="0700299583"/>
    <m/>
    <m/>
    <m/>
    <d v="2014-04-29T00:00:00"/>
    <x v="8"/>
    <m/>
    <n v="272.87"/>
    <m/>
    <x v="7"/>
    <m/>
    <s v="Veridian - Gravenhurst Hydro 0467356001"/>
    <x v="39"/>
  </r>
  <r>
    <s v="CIS"/>
    <m/>
    <s v="ZDLV12"/>
    <m/>
    <x v="4"/>
    <m/>
    <n v="0"/>
    <s v="0300082493"/>
    <s v="300082493"/>
    <s v="0700299583"/>
    <m/>
    <m/>
    <m/>
    <d v="2014-04-29T00:00:00"/>
    <x v="9"/>
    <m/>
    <n v="-11.86"/>
    <m/>
    <x v="8"/>
    <m/>
    <s v="Veridian - Gravenhurst Hydro 0467356001"/>
    <x v="39"/>
  </r>
  <r>
    <s v="CIS"/>
    <m/>
    <s v="ZDLV9A"/>
    <m/>
    <x v="4"/>
    <m/>
    <n v="0.28000000000000003"/>
    <s v="0300082493"/>
    <s v="300082493"/>
    <s v="0700299583"/>
    <m/>
    <m/>
    <m/>
    <d v="2014-04-29T00:00:00"/>
    <x v="10"/>
    <m/>
    <n v="3262.56"/>
    <m/>
    <x v="6"/>
    <m/>
    <s v="Veridian - Gravenhurst Hydro 0467356001"/>
    <x v="39"/>
  </r>
  <r>
    <s v="CIS"/>
    <m/>
    <s v="SDEMAN"/>
    <m/>
    <x v="4"/>
    <m/>
    <n v="0"/>
    <s v="0300324509"/>
    <s v="300324509"/>
    <s v="0700327832"/>
    <m/>
    <m/>
    <m/>
    <d v="2014-04-29T00:00:00"/>
    <x v="32"/>
    <m/>
    <n v="0"/>
    <m/>
    <x v="20"/>
    <m/>
    <s v="Peterborough Distribution 1133513006"/>
    <x v="45"/>
  </r>
  <r>
    <s v="CIS"/>
    <m/>
    <s v="SQUANT"/>
    <m/>
    <x v="4"/>
    <m/>
    <n v="0"/>
    <s v="0300324509"/>
    <s v="300324509"/>
    <s v="0700327832"/>
    <m/>
    <m/>
    <m/>
    <d v="2014-04-29T00:00:00"/>
    <x v="33"/>
    <m/>
    <n v="0"/>
    <m/>
    <x v="20"/>
    <m/>
    <s v="Peterborough Distribution 1133513006"/>
    <x v="45"/>
  </r>
  <r>
    <s v="CIS"/>
    <m/>
    <s v="ZDLCSC"/>
    <m/>
    <x v="4"/>
    <m/>
    <n v="0.68"/>
    <s v="0300324509"/>
    <s v="300324509"/>
    <s v="0700327832"/>
    <m/>
    <m/>
    <m/>
    <d v="2014-04-29T00:00:00"/>
    <x v="0"/>
    <m/>
    <n v="3645.86"/>
    <m/>
    <x v="0"/>
    <m/>
    <s v="Peterborough Distribution 1133513006"/>
    <x v="45"/>
  </r>
  <r>
    <s v="CIS"/>
    <m/>
    <s v="ZDLHHC"/>
    <m/>
    <x v="4"/>
    <m/>
    <n v="1.63"/>
    <s v="0300324509"/>
    <s v="300324509"/>
    <s v="0700327832"/>
    <m/>
    <m/>
    <m/>
    <d v="2014-04-29T00:00:00"/>
    <x v="24"/>
    <m/>
    <n v="8724.39"/>
    <m/>
    <x v="17"/>
    <m/>
    <s v="Peterborough Distribution 1133513006"/>
    <x v="45"/>
  </r>
  <r>
    <s v="CIS"/>
    <m/>
    <s v="ZDLRTL"/>
    <m/>
    <x v="4"/>
    <m/>
    <n v="0.65"/>
    <s v="0300324509"/>
    <s v="300324509"/>
    <s v="0700327832"/>
    <m/>
    <m/>
    <m/>
    <d v="2014-04-29T00:00:00"/>
    <x v="4"/>
    <m/>
    <n v="3592.93"/>
    <m/>
    <x v="4"/>
    <m/>
    <s v="Peterborough Distribution 1133513006"/>
    <x v="45"/>
  </r>
  <r>
    <s v="CIS"/>
    <m/>
    <s v="ZDLRTN"/>
    <m/>
    <x v="4"/>
    <m/>
    <n v="3.23"/>
    <s v="0300324509"/>
    <s v="300324509"/>
    <s v="0700327832"/>
    <m/>
    <m/>
    <m/>
    <d v="2014-04-29T00:00:00"/>
    <x v="5"/>
    <m/>
    <n v="17131.240000000002"/>
    <m/>
    <x v="5"/>
    <m/>
    <s v="Peterborough Distribution 1133513006"/>
    <x v="45"/>
  </r>
  <r>
    <s v="CIS"/>
    <m/>
    <s v="ZDLV10"/>
    <m/>
    <x v="4"/>
    <m/>
    <n v="0.01"/>
    <s v="0300324509"/>
    <s v="300324509"/>
    <s v="0700327832"/>
    <m/>
    <m/>
    <m/>
    <d v="2014-04-29T00:00:00"/>
    <x v="1"/>
    <m/>
    <n v="53.46"/>
    <m/>
    <x v="1"/>
    <m/>
    <s v="Peterborough Distribution 1133513006"/>
    <x v="45"/>
  </r>
  <r>
    <s v="CIS"/>
    <m/>
    <s v="ZDLV11"/>
    <m/>
    <x v="4"/>
    <m/>
    <n v="0.02"/>
    <s v="0300324509"/>
    <s v="300324509"/>
    <s v="0700327832"/>
    <m/>
    <m/>
    <m/>
    <d v="2014-04-29T00:00:00"/>
    <x v="8"/>
    <m/>
    <n v="122.95"/>
    <m/>
    <x v="7"/>
    <m/>
    <s v="Peterborough Distribution 1133513006"/>
    <x v="45"/>
  </r>
  <r>
    <s v="CIS"/>
    <m/>
    <s v="ZDLV12"/>
    <m/>
    <x v="4"/>
    <m/>
    <n v="0"/>
    <s v="0300324509"/>
    <s v="300324509"/>
    <s v="0700327832"/>
    <m/>
    <m/>
    <m/>
    <d v="2014-04-29T00:00:00"/>
    <x v="9"/>
    <m/>
    <n v="-5.35"/>
    <m/>
    <x v="8"/>
    <m/>
    <s v="Peterborough Distribution 1133513006"/>
    <x v="45"/>
  </r>
  <r>
    <s v="CIS"/>
    <m/>
    <s v="ZDLV9A"/>
    <m/>
    <x v="4"/>
    <m/>
    <n v="0.28000000000000003"/>
    <s v="0300324509"/>
    <s v="300324509"/>
    <s v="0700327832"/>
    <m/>
    <m/>
    <m/>
    <d v="2014-04-29T00:00:00"/>
    <x v="10"/>
    <m/>
    <n v="1470.1"/>
    <m/>
    <x v="6"/>
    <m/>
    <s v="Peterborough Distribution 1133513006"/>
    <x v="45"/>
  </r>
  <r>
    <s v="CIS"/>
    <m/>
    <s v="SDEMAN"/>
    <m/>
    <x v="4"/>
    <m/>
    <n v="0"/>
    <s v="0300327393"/>
    <s v="300327393"/>
    <s v="0700329142"/>
    <m/>
    <m/>
    <m/>
    <d v="2014-04-29T00:00:00"/>
    <x v="32"/>
    <m/>
    <n v="0"/>
    <m/>
    <x v="20"/>
    <m/>
    <s v="Peterborough Distribution 1208572017"/>
    <x v="45"/>
  </r>
  <r>
    <s v="CIS"/>
    <m/>
    <s v="SQUANT"/>
    <m/>
    <x v="4"/>
    <m/>
    <n v="0"/>
    <s v="0300327393"/>
    <s v="300327393"/>
    <s v="0700329142"/>
    <m/>
    <m/>
    <m/>
    <d v="2014-04-29T00:00:00"/>
    <x v="33"/>
    <m/>
    <n v="0"/>
    <m/>
    <x v="20"/>
    <m/>
    <s v="Peterborough Distribution 1208572017"/>
    <x v="45"/>
  </r>
  <r>
    <s v="CIS"/>
    <m/>
    <s v="ZDLLLC"/>
    <m/>
    <x v="4"/>
    <m/>
    <n v="1.99"/>
    <s v="0300327393"/>
    <s v="300327393"/>
    <s v="0700329142"/>
    <m/>
    <m/>
    <m/>
    <d v="2014-04-29T00:00:00"/>
    <x v="22"/>
    <m/>
    <n v="2442.2399999999998"/>
    <m/>
    <x v="15"/>
    <m/>
    <s v="Peterborough Distribution 1208572017"/>
    <x v="45"/>
  </r>
  <r>
    <s v="CIS"/>
    <m/>
    <s v="ZDLSMT"/>
    <m/>
    <x v="4"/>
    <m/>
    <n v="3.92"/>
    <s v="0300327393"/>
    <s v="300327393"/>
    <s v="0700329142"/>
    <m/>
    <m/>
    <m/>
    <d v="2014-04-29T00:00:00"/>
    <x v="11"/>
    <m/>
    <n v="3.92"/>
    <m/>
    <x v="9"/>
    <m/>
    <s v="Peterborough Distribution 1208572017"/>
    <x v="45"/>
  </r>
  <r>
    <s v="CIS"/>
    <m/>
    <s v="ZDLSVC"/>
    <m/>
    <x v="4"/>
    <m/>
    <n v="294.97000000000003"/>
    <s v="0300327393"/>
    <s v="300327393"/>
    <s v="0700329142"/>
    <m/>
    <m/>
    <m/>
    <d v="2014-04-29T00:00:00"/>
    <x v="11"/>
    <m/>
    <n v="294.97000000000003"/>
    <m/>
    <x v="9"/>
    <m/>
    <s v="Peterborough Distribution 1208572017"/>
    <x v="45"/>
  </r>
  <r>
    <s v="CIS"/>
    <m/>
    <s v="SDEMAN"/>
    <m/>
    <x v="4"/>
    <m/>
    <n v="0"/>
    <s v="0300336714"/>
    <s v="300336714"/>
    <s v="0700338763"/>
    <m/>
    <m/>
    <m/>
    <d v="2014-04-29T00:00:00"/>
    <x v="32"/>
    <m/>
    <n v="0"/>
    <m/>
    <x v="20"/>
    <m/>
    <s v="Toronto Hydro-Electric System 2207362009"/>
    <x v="63"/>
  </r>
  <r>
    <s v="CIS"/>
    <m/>
    <s v="ZDLSMT"/>
    <m/>
    <x v="4"/>
    <m/>
    <n v="3.92"/>
    <s v="0300336714"/>
    <s v="300336714"/>
    <s v="0700338763"/>
    <m/>
    <m/>
    <m/>
    <d v="2014-04-29T00:00:00"/>
    <x v="11"/>
    <m/>
    <n v="3.92"/>
    <m/>
    <x v="9"/>
    <m/>
    <s v="Toronto Hydro-Electric System 2207362009"/>
    <x v="63"/>
  </r>
  <r>
    <s v="CIS"/>
    <m/>
    <s v="ZDLSVC"/>
    <m/>
    <x v="4"/>
    <m/>
    <n v="294.97000000000003"/>
    <s v="0300336714"/>
    <s v="300336714"/>
    <s v="0700338763"/>
    <m/>
    <m/>
    <m/>
    <d v="2014-04-29T00:00:00"/>
    <x v="11"/>
    <m/>
    <n v="294.97000000000003"/>
    <m/>
    <x v="9"/>
    <m/>
    <s v="Toronto Hydro-Electric System 2207362009"/>
    <x v="63"/>
  </r>
  <r>
    <s v="CIS"/>
    <m/>
    <s v="SDEMAN"/>
    <m/>
    <x v="4"/>
    <m/>
    <n v="0"/>
    <s v="0300036841"/>
    <s v="300036841"/>
    <s v="0700350053"/>
    <m/>
    <m/>
    <m/>
    <d v="2014-04-29T00:00:00"/>
    <x v="32"/>
    <m/>
    <n v="0"/>
    <m/>
    <x v="20"/>
    <m/>
    <s v="Northern Ontario Wires 0239704002"/>
    <x v="30"/>
  </r>
  <r>
    <s v="CIS"/>
    <m/>
    <s v="SQUANT"/>
    <m/>
    <x v="4"/>
    <m/>
    <n v="0"/>
    <s v="0300036841"/>
    <s v="300036841"/>
    <s v="0700350053"/>
    <m/>
    <m/>
    <m/>
    <d v="2014-04-29T00:00:00"/>
    <x v="33"/>
    <m/>
    <n v="0"/>
    <m/>
    <x v="20"/>
    <m/>
    <s v="Northern Ontario Wires 0239704002"/>
    <x v="30"/>
  </r>
  <r>
    <s v="CIS"/>
    <m/>
    <s v="ZDLSMT"/>
    <m/>
    <x v="4"/>
    <m/>
    <n v="3.92"/>
    <s v="0300036841"/>
    <s v="300036841"/>
    <s v="0700350053"/>
    <m/>
    <m/>
    <m/>
    <d v="2014-04-29T00:00:00"/>
    <x v="11"/>
    <m/>
    <n v="3.92"/>
    <m/>
    <x v="9"/>
    <m/>
    <s v="Northern Ontario Wires 0239704002"/>
    <x v="30"/>
  </r>
  <r>
    <s v="CIS"/>
    <m/>
    <s v="ZDLSVC"/>
    <m/>
    <x v="4"/>
    <m/>
    <n v="294.97000000000003"/>
    <s v="0300036841"/>
    <s v="300036841"/>
    <s v="0700350053"/>
    <m/>
    <m/>
    <m/>
    <d v="2014-04-29T00:00:00"/>
    <x v="11"/>
    <m/>
    <n v="294.97000000000003"/>
    <m/>
    <x v="9"/>
    <m/>
    <s v="Northern Ontario Wires 0239704002"/>
    <x v="30"/>
  </r>
  <r>
    <s v="CIS"/>
    <m/>
    <s v="SDEMAN"/>
    <m/>
    <x v="4"/>
    <m/>
    <n v="0"/>
    <s v="0300353867"/>
    <s v="300353867"/>
    <s v="0700402035"/>
    <m/>
    <m/>
    <m/>
    <d v="2014-04-29T00:00:00"/>
    <x v="32"/>
    <m/>
    <n v="0"/>
    <m/>
    <x v="20"/>
    <m/>
    <s v="Chapleau Public Utilities Corp1913601001"/>
    <x v="58"/>
  </r>
  <r>
    <s v="CIS"/>
    <m/>
    <s v="SQUANT"/>
    <m/>
    <x v="4"/>
    <m/>
    <n v="0"/>
    <s v="0300353867"/>
    <s v="300353867"/>
    <s v="0700402035"/>
    <m/>
    <m/>
    <m/>
    <d v="2014-04-29T00:00:00"/>
    <x v="33"/>
    <m/>
    <n v="0"/>
    <m/>
    <x v="20"/>
    <m/>
    <s v="Chapleau Public Utilities Corp1913601001"/>
    <x v="58"/>
  </r>
  <r>
    <s v="CIS"/>
    <m/>
    <s v="ZDLSMT"/>
    <m/>
    <x v="4"/>
    <m/>
    <n v="3.92"/>
    <s v="0300353867"/>
    <s v="300353867"/>
    <s v="0700402035"/>
    <m/>
    <m/>
    <m/>
    <d v="2014-04-29T00:00:00"/>
    <x v="11"/>
    <m/>
    <n v="0"/>
    <m/>
    <x v="9"/>
    <m/>
    <s v="Chapleau Public Utilities Corp1913601001"/>
    <x v="58"/>
  </r>
  <r>
    <s v="CIS"/>
    <m/>
    <s v="ZDLSVC"/>
    <m/>
    <x v="4"/>
    <m/>
    <n v="294.97000000000003"/>
    <s v="0300353867"/>
    <s v="300353867"/>
    <s v="0700402035"/>
    <m/>
    <m/>
    <m/>
    <d v="2014-04-29T00:00:00"/>
    <x v="11"/>
    <m/>
    <n v="0"/>
    <m/>
    <x v="9"/>
    <m/>
    <s v="Chapleau Public Utilities Corp1913601001"/>
    <x v="58"/>
  </r>
  <r>
    <s v="CIS"/>
    <m/>
    <s v="SDEMAN"/>
    <m/>
    <x v="4"/>
    <m/>
    <n v="0"/>
    <s v="0300460219"/>
    <s v="300460219"/>
    <s v="0700424179"/>
    <m/>
    <m/>
    <m/>
    <d v="2014-04-29T00:00:00"/>
    <x v="32"/>
    <m/>
    <n v="0"/>
    <m/>
    <x v="20"/>
    <m/>
    <s v="Peterborough Distribution 3054851010"/>
    <x v="45"/>
  </r>
  <r>
    <s v="CIS"/>
    <m/>
    <s v="SQUANT"/>
    <m/>
    <x v="4"/>
    <m/>
    <n v="0"/>
    <s v="0300460219"/>
    <s v="300460219"/>
    <s v="0700424179"/>
    <m/>
    <m/>
    <m/>
    <d v="2014-04-29T00:00:00"/>
    <x v="33"/>
    <m/>
    <n v="0"/>
    <m/>
    <x v="20"/>
    <m/>
    <s v="Peterborough Distribution 3054851010"/>
    <x v="45"/>
  </r>
  <r>
    <s v="CIS"/>
    <m/>
    <s v="ZDLLLC"/>
    <m/>
    <x v="4"/>
    <m/>
    <n v="1.99"/>
    <s v="0300460219"/>
    <s v="300460219"/>
    <s v="0700424179"/>
    <m/>
    <m/>
    <m/>
    <d v="2014-04-29T00:00:00"/>
    <x v="22"/>
    <m/>
    <n v="1962.44"/>
    <m/>
    <x v="15"/>
    <m/>
    <s v="Peterborough Distribution 3054851010"/>
    <x v="45"/>
  </r>
  <r>
    <s v="CIS"/>
    <m/>
    <s v="ZDLSMT"/>
    <m/>
    <x v="4"/>
    <m/>
    <n v="3.92"/>
    <s v="0300460219"/>
    <s v="300460219"/>
    <s v="0700424179"/>
    <m/>
    <m/>
    <m/>
    <d v="2014-04-29T00:00:00"/>
    <x v="11"/>
    <m/>
    <n v="3.92"/>
    <m/>
    <x v="9"/>
    <m/>
    <s v="Peterborough Distribution 3054851010"/>
    <x v="45"/>
  </r>
  <r>
    <s v="CIS"/>
    <m/>
    <s v="ZDLSVC"/>
    <m/>
    <x v="4"/>
    <m/>
    <n v="294.97000000000003"/>
    <s v="0300460219"/>
    <s v="300460219"/>
    <s v="0700424179"/>
    <m/>
    <m/>
    <m/>
    <d v="2014-04-29T00:00:00"/>
    <x v="11"/>
    <m/>
    <n v="294.97000000000003"/>
    <m/>
    <x v="9"/>
    <m/>
    <s v="Peterborough Distribution 3054851010"/>
    <x v="45"/>
  </r>
  <r>
    <s v="CIS"/>
    <m/>
    <s v="SDEMAN"/>
    <m/>
    <x v="4"/>
    <m/>
    <n v="0"/>
    <s v="0300600857"/>
    <s v="300600857"/>
    <s v="0700424209"/>
    <m/>
    <m/>
    <m/>
    <d v="2014-04-29T00:00:00"/>
    <x v="32"/>
    <m/>
    <n v="0"/>
    <m/>
    <x v="20"/>
    <m/>
    <s v="Hydro Ottawa Limited 2687421005"/>
    <x v="5"/>
  </r>
  <r>
    <s v="CIS"/>
    <m/>
    <s v="SQUANT"/>
    <m/>
    <x v="4"/>
    <m/>
    <n v="0"/>
    <s v="0300600857"/>
    <s v="300600857"/>
    <s v="0700424209"/>
    <m/>
    <m/>
    <m/>
    <d v="2014-04-29T00:00:00"/>
    <x v="33"/>
    <m/>
    <n v="0"/>
    <m/>
    <x v="20"/>
    <m/>
    <s v="Hydro Ottawa Limited 2687421005"/>
    <x v="5"/>
  </r>
  <r>
    <s v="CIS"/>
    <m/>
    <s v="ZDLMTC"/>
    <m/>
    <x v="4"/>
    <m/>
    <n v="476.35"/>
    <s v="0300600857"/>
    <s v="300600857"/>
    <s v="0700424209"/>
    <m/>
    <m/>
    <m/>
    <d v="2014-04-29T00:00:00"/>
    <x v="13"/>
    <m/>
    <n v="476.35"/>
    <m/>
    <x v="9"/>
    <m/>
    <s v="Hydro Ottawa Limited 2687421005"/>
    <x v="5"/>
  </r>
  <r>
    <s v="CIS"/>
    <m/>
    <s v="ZDLSMT"/>
    <m/>
    <x v="4"/>
    <m/>
    <n v="3.92"/>
    <s v="0300600857"/>
    <s v="300600857"/>
    <s v="0700424209"/>
    <m/>
    <m/>
    <m/>
    <d v="2014-04-29T00:00:00"/>
    <x v="11"/>
    <m/>
    <n v="3.92"/>
    <m/>
    <x v="9"/>
    <m/>
    <s v="Hydro Ottawa Limited 2687421005"/>
    <x v="5"/>
  </r>
  <r>
    <s v="CIS"/>
    <m/>
    <s v="ZDLSVC"/>
    <m/>
    <x v="4"/>
    <m/>
    <n v="294.97000000000003"/>
    <s v="0300600857"/>
    <s v="300600857"/>
    <s v="0700424209"/>
    <m/>
    <m/>
    <m/>
    <d v="2014-04-29T00:00:00"/>
    <x v="11"/>
    <m/>
    <n v="294.97000000000003"/>
    <m/>
    <x v="9"/>
    <m/>
    <s v="Hydro Ottawa Limited 2687421005"/>
    <x v="5"/>
  </r>
  <r>
    <s v="CIS"/>
    <m/>
    <s v="SDEMAN"/>
    <m/>
    <x v="4"/>
    <m/>
    <n v="0"/>
    <s v="0300416756"/>
    <s v="300416756"/>
    <s v="0700426002"/>
    <m/>
    <m/>
    <m/>
    <d v="2014-04-29T00:00:00"/>
    <x v="32"/>
    <m/>
    <n v="0"/>
    <m/>
    <x v="20"/>
    <m/>
    <s v="Toronto Hydro-Electric System 2591593003"/>
    <x v="63"/>
  </r>
  <r>
    <s v="CIS"/>
    <m/>
    <s v="ZDLSMT"/>
    <m/>
    <x v="4"/>
    <m/>
    <n v="3.92"/>
    <s v="0300416756"/>
    <s v="300416756"/>
    <s v="0700426002"/>
    <m/>
    <m/>
    <m/>
    <d v="2014-04-29T00:00:00"/>
    <x v="11"/>
    <m/>
    <n v="3.92"/>
    <m/>
    <x v="9"/>
    <m/>
    <s v="Toronto Hydro-Electric System 2591593003"/>
    <x v="63"/>
  </r>
  <r>
    <s v="CIS"/>
    <m/>
    <s v="ZDLSVC"/>
    <m/>
    <x v="4"/>
    <m/>
    <n v="294.97000000000003"/>
    <s v="0300416756"/>
    <s v="300416756"/>
    <s v="0700426002"/>
    <m/>
    <m/>
    <m/>
    <d v="2014-04-29T00:00:00"/>
    <x v="11"/>
    <m/>
    <n v="294.97000000000003"/>
    <m/>
    <x v="9"/>
    <m/>
    <s v="Toronto Hydro-Electric System 2591593003"/>
    <x v="63"/>
  </r>
  <r>
    <s v="CIS"/>
    <m/>
    <s v="SDEMAN"/>
    <m/>
    <x v="4"/>
    <m/>
    <n v="0"/>
    <s v="0300544409"/>
    <s v="300544409"/>
    <s v="0700426932"/>
    <m/>
    <m/>
    <m/>
    <d v="2014-04-29T00:00:00"/>
    <x v="32"/>
    <m/>
    <n v="0"/>
    <m/>
    <x v="20"/>
    <m/>
    <s v="Peterborough Distribution 2393231002"/>
    <x v="45"/>
  </r>
  <r>
    <s v="CIS"/>
    <m/>
    <s v="SQUANT"/>
    <m/>
    <x v="4"/>
    <m/>
    <n v="0"/>
    <s v="0300544409"/>
    <s v="300544409"/>
    <s v="0700426932"/>
    <m/>
    <m/>
    <m/>
    <d v="2014-04-29T00:00:00"/>
    <x v="33"/>
    <m/>
    <n v="0"/>
    <m/>
    <x v="20"/>
    <m/>
    <s v="Peterborough Distribution 2393231002"/>
    <x v="45"/>
  </r>
  <r>
    <s v="CIS"/>
    <m/>
    <s v="ZDLSMT"/>
    <m/>
    <x v="4"/>
    <m/>
    <n v="3.92"/>
    <s v="0300544409"/>
    <s v="300544409"/>
    <s v="0700426932"/>
    <m/>
    <m/>
    <m/>
    <d v="2014-04-29T00:00:00"/>
    <x v="11"/>
    <m/>
    <n v="3.92"/>
    <m/>
    <x v="9"/>
    <m/>
    <s v="Peterborough Distribution 2393231002"/>
    <x v="45"/>
  </r>
  <r>
    <s v="CIS"/>
    <m/>
    <s v="ZDLSVC"/>
    <m/>
    <x v="4"/>
    <m/>
    <n v="294.97000000000003"/>
    <s v="0300544409"/>
    <s v="300544409"/>
    <s v="0700426932"/>
    <m/>
    <m/>
    <m/>
    <d v="2014-04-29T00:00:00"/>
    <x v="11"/>
    <m/>
    <n v="294.97000000000003"/>
    <m/>
    <x v="9"/>
    <m/>
    <s v="Peterborough Distribution 2393231002"/>
    <x v="45"/>
  </r>
  <r>
    <s v="CIS"/>
    <m/>
    <s v="SDEMAN"/>
    <m/>
    <x v="4"/>
    <m/>
    <n v="0"/>
    <s v="0300458599"/>
    <s v="300458599"/>
    <s v="0700443711"/>
    <m/>
    <m/>
    <m/>
    <d v="2014-04-29T00:00:00"/>
    <x v="32"/>
    <m/>
    <n v="0"/>
    <m/>
    <x v="20"/>
    <m/>
    <s v="Peterborough Distribution 2057707009"/>
    <x v="45"/>
  </r>
  <r>
    <s v="CIS"/>
    <m/>
    <s v="SQUANT"/>
    <m/>
    <x v="4"/>
    <m/>
    <n v="0"/>
    <s v="0300458599"/>
    <s v="300458599"/>
    <s v="0700443711"/>
    <m/>
    <m/>
    <m/>
    <d v="2014-04-29T00:00:00"/>
    <x v="33"/>
    <m/>
    <n v="0"/>
    <m/>
    <x v="20"/>
    <m/>
    <s v="Peterborough Distribution 2057707009"/>
    <x v="45"/>
  </r>
  <r>
    <s v="CIS"/>
    <m/>
    <s v="ZDLSMT"/>
    <m/>
    <x v="4"/>
    <m/>
    <n v="3.92"/>
    <s v="0300458599"/>
    <s v="300458599"/>
    <s v="0700443711"/>
    <m/>
    <m/>
    <m/>
    <d v="2014-04-29T00:00:00"/>
    <x v="11"/>
    <m/>
    <n v="3.92"/>
    <m/>
    <x v="9"/>
    <m/>
    <s v="Peterborough Distribution 2057707009"/>
    <x v="45"/>
  </r>
  <r>
    <s v="CIS"/>
    <m/>
    <s v="ZDLSVC"/>
    <m/>
    <x v="4"/>
    <m/>
    <n v="294.97000000000003"/>
    <s v="0300458599"/>
    <s v="300458599"/>
    <s v="0700443711"/>
    <m/>
    <m/>
    <m/>
    <d v="2014-04-29T00:00:00"/>
    <x v="11"/>
    <m/>
    <n v="294.97000000000003"/>
    <m/>
    <x v="9"/>
    <m/>
    <s v="Peterborough Distribution 2057707009"/>
    <x v="45"/>
  </r>
  <r>
    <s v="CIS"/>
    <m/>
    <s v="SDEMAN"/>
    <m/>
    <x v="4"/>
    <m/>
    <n v="0"/>
    <s v="0300420415"/>
    <s v="300420415"/>
    <s v="0700450799"/>
    <m/>
    <m/>
    <m/>
    <d v="2014-04-29T00:00:00"/>
    <x v="32"/>
    <m/>
    <n v="0"/>
    <m/>
    <x v="20"/>
    <m/>
    <s v="Guelph Hydro Electric System 1511506014"/>
    <x v="61"/>
  </r>
  <r>
    <s v="CIS"/>
    <m/>
    <s v="SQUANT"/>
    <m/>
    <x v="4"/>
    <m/>
    <n v="0"/>
    <s v="0300420415"/>
    <s v="300420415"/>
    <s v="0700450799"/>
    <m/>
    <m/>
    <m/>
    <d v="2014-04-29T00:00:00"/>
    <x v="33"/>
    <m/>
    <n v="0"/>
    <m/>
    <x v="20"/>
    <m/>
    <s v="Guelph Hydro Electric System 1511506014"/>
    <x v="61"/>
  </r>
  <r>
    <s v="CIS"/>
    <m/>
    <s v="ZDLSMT"/>
    <m/>
    <x v="4"/>
    <m/>
    <n v="3.92"/>
    <s v="0300420415"/>
    <s v="300420415"/>
    <s v="0700450799"/>
    <m/>
    <m/>
    <m/>
    <d v="2014-04-29T00:00:00"/>
    <x v="11"/>
    <m/>
    <n v="3.92"/>
    <m/>
    <x v="9"/>
    <m/>
    <s v="Guelph Hydro Electric System 1511506014"/>
    <x v="61"/>
  </r>
  <r>
    <s v="CIS"/>
    <m/>
    <s v="ZDLSVC"/>
    <m/>
    <x v="4"/>
    <m/>
    <n v="294.97000000000003"/>
    <s v="0300420415"/>
    <s v="300420415"/>
    <s v="0700450799"/>
    <m/>
    <m/>
    <m/>
    <d v="2014-04-29T00:00:00"/>
    <x v="11"/>
    <m/>
    <n v="294.97000000000003"/>
    <m/>
    <x v="9"/>
    <m/>
    <s v="Guelph Hydro Electric System 1511506014"/>
    <x v="61"/>
  </r>
  <r>
    <s v="CIS"/>
    <m/>
    <s v="SDEMAN"/>
    <m/>
    <x v="4"/>
    <m/>
    <n v="0"/>
    <s v="0300535174"/>
    <s v="300535174"/>
    <s v="0700477045"/>
    <m/>
    <m/>
    <m/>
    <d v="2014-04-29T00:00:00"/>
    <x v="32"/>
    <m/>
    <n v="0"/>
    <m/>
    <x v="20"/>
    <m/>
    <s v="Ottawa River Power 2170262005"/>
    <x v="21"/>
  </r>
  <r>
    <s v="CIS"/>
    <m/>
    <s v="SQUANT"/>
    <m/>
    <x v="4"/>
    <m/>
    <n v="0"/>
    <s v="0300535174"/>
    <s v="300535174"/>
    <s v="0700477045"/>
    <m/>
    <m/>
    <m/>
    <d v="2014-04-29T00:00:00"/>
    <x v="33"/>
    <m/>
    <n v="0"/>
    <m/>
    <x v="20"/>
    <m/>
    <s v="Ottawa River Power 2170262005"/>
    <x v="21"/>
  </r>
  <r>
    <s v="CIS"/>
    <m/>
    <s v="ZDLCSC"/>
    <m/>
    <x v="4"/>
    <m/>
    <n v="0.68"/>
    <s v="0300535174"/>
    <s v="300535174"/>
    <s v="0700477045"/>
    <m/>
    <m/>
    <m/>
    <d v="2014-04-29T00:00:00"/>
    <x v="0"/>
    <m/>
    <n v="3809.33"/>
    <m/>
    <x v="0"/>
    <m/>
    <s v="Ottawa River Power 2170262005"/>
    <x v="21"/>
  </r>
  <r>
    <s v="CIS"/>
    <m/>
    <s v="ZDLRTC"/>
    <m/>
    <x v="4"/>
    <m/>
    <n v="1.62"/>
    <s v="0300535174"/>
    <s v="300535174"/>
    <s v="0700477045"/>
    <m/>
    <m/>
    <m/>
    <d v="2014-04-29T00:00:00"/>
    <x v="4"/>
    <m/>
    <n v="9356.2099999999991"/>
    <m/>
    <x v="4"/>
    <m/>
    <s v="Ottawa River Power 2170262005"/>
    <x v="21"/>
  </r>
  <r>
    <s v="CIS"/>
    <m/>
    <s v="ZDLRTL"/>
    <m/>
    <x v="4"/>
    <m/>
    <n v="0.65"/>
    <s v="0300535174"/>
    <s v="300535174"/>
    <s v="0700477045"/>
    <m/>
    <m/>
    <m/>
    <d v="2014-04-29T00:00:00"/>
    <x v="4"/>
    <m/>
    <n v="3754.03"/>
    <m/>
    <x v="4"/>
    <m/>
    <s v="Ottawa River Power 2170262005"/>
    <x v="21"/>
  </r>
  <r>
    <s v="CIS"/>
    <m/>
    <s v="ZDLRTN"/>
    <m/>
    <x v="4"/>
    <m/>
    <n v="3.23"/>
    <s v="0300535174"/>
    <s v="300535174"/>
    <s v="0700477045"/>
    <m/>
    <m/>
    <m/>
    <d v="2014-04-29T00:00:00"/>
    <x v="5"/>
    <m/>
    <n v="18019.13"/>
    <m/>
    <x v="5"/>
    <m/>
    <s v="Ottawa River Power 2170262005"/>
    <x v="21"/>
  </r>
  <r>
    <s v="CIS"/>
    <m/>
    <s v="ZDLV10"/>
    <m/>
    <x v="4"/>
    <m/>
    <n v="0.01"/>
    <s v="0300535174"/>
    <s v="300535174"/>
    <s v="0700477045"/>
    <m/>
    <m/>
    <m/>
    <d v="2014-04-29T00:00:00"/>
    <x v="1"/>
    <m/>
    <n v="55.86"/>
    <m/>
    <x v="1"/>
    <m/>
    <s v="Ottawa River Power 2170262005"/>
    <x v="21"/>
  </r>
  <r>
    <s v="CIS"/>
    <m/>
    <s v="ZDLV11"/>
    <m/>
    <x v="4"/>
    <m/>
    <n v="0.02"/>
    <s v="0300535174"/>
    <s v="300535174"/>
    <s v="0700477045"/>
    <m/>
    <m/>
    <m/>
    <d v="2014-04-29T00:00:00"/>
    <x v="8"/>
    <m/>
    <n v="128.47"/>
    <m/>
    <x v="7"/>
    <m/>
    <s v="Ottawa River Power 2170262005"/>
    <x v="21"/>
  </r>
  <r>
    <s v="CIS"/>
    <m/>
    <s v="ZDLV12"/>
    <m/>
    <x v="4"/>
    <m/>
    <n v="0"/>
    <s v="0300535174"/>
    <s v="300535174"/>
    <s v="0700477045"/>
    <m/>
    <m/>
    <m/>
    <d v="2014-04-29T00:00:00"/>
    <x v="9"/>
    <m/>
    <n v="-5.59"/>
    <m/>
    <x v="8"/>
    <m/>
    <s v="Ottawa River Power 2170262005"/>
    <x v="21"/>
  </r>
  <r>
    <s v="CIS"/>
    <m/>
    <s v="ZDLV9A"/>
    <m/>
    <x v="4"/>
    <m/>
    <n v="0.28000000000000003"/>
    <s v="0300535174"/>
    <s v="300535174"/>
    <s v="0700477045"/>
    <m/>
    <m/>
    <m/>
    <d v="2014-04-29T00:00:00"/>
    <x v="10"/>
    <m/>
    <n v="1536.02"/>
    <m/>
    <x v="6"/>
    <m/>
    <s v="Ottawa River Power 2170262005"/>
    <x v="21"/>
  </r>
  <r>
    <s v="CIS"/>
    <m/>
    <s v="ZDLV9B"/>
    <m/>
    <x v="4"/>
    <m/>
    <n v="0.63"/>
    <s v="0300535174"/>
    <s v="300535174"/>
    <s v="0700477045"/>
    <m/>
    <m/>
    <m/>
    <d v="2014-04-29T00:00:00"/>
    <x v="19"/>
    <m/>
    <n v="-3491.64"/>
    <m/>
    <x v="14"/>
    <m/>
    <s v="Ottawa River Power 2170262005"/>
    <x v="21"/>
  </r>
  <r>
    <s v="CIS"/>
    <m/>
    <s v="ZGA"/>
    <m/>
    <x v="4"/>
    <m/>
    <n v="0"/>
    <s v="0300535174"/>
    <s v="300535174"/>
    <s v="0700477045"/>
    <m/>
    <m/>
    <m/>
    <d v="2014-04-29T00:00:00"/>
    <x v="20"/>
    <m/>
    <n v="-1775.59"/>
    <m/>
    <x v="11"/>
    <m/>
    <s v="Ottawa River Power 2170262005"/>
    <x v="21"/>
  </r>
  <r>
    <s v="CIS"/>
    <m/>
    <s v="ZKWH"/>
    <m/>
    <x v="4"/>
    <m/>
    <n v="0"/>
    <s v="0300535174"/>
    <s v="300535174"/>
    <s v="0700477045"/>
    <m/>
    <m/>
    <m/>
    <d v="2014-04-29T00:00:00"/>
    <x v="12"/>
    <m/>
    <n v="73534.039999999994"/>
    <m/>
    <x v="10"/>
    <m/>
    <s v="Ottawa River Power 2170262005"/>
    <x v="21"/>
  </r>
  <r>
    <s v="CIS"/>
    <m/>
    <s v="ZRCRPP"/>
    <m/>
    <x v="4"/>
    <m/>
    <n v="0"/>
    <s v="0300535174"/>
    <s v="300535174"/>
    <s v="0700477045"/>
    <m/>
    <m/>
    <m/>
    <d v="2014-04-29T00:00:00"/>
    <x v="18"/>
    <m/>
    <n v="1620.98"/>
    <m/>
    <x v="13"/>
    <m/>
    <s v="Ottawa River Power 2170262005"/>
    <x v="21"/>
  </r>
  <r>
    <s v="CIS"/>
    <m/>
    <s v="ZRCSSS"/>
    <m/>
    <x v="4"/>
    <m/>
    <n v="0.25"/>
    <s v="0300535174"/>
    <s v="300535174"/>
    <s v="0700477045"/>
    <m/>
    <m/>
    <m/>
    <d v="2014-04-29T00:00:00"/>
    <x v="16"/>
    <m/>
    <n v="0.25"/>
    <m/>
    <x v="12"/>
    <m/>
    <s v="Ottawa River Power 2170262005"/>
    <x v="21"/>
  </r>
  <r>
    <s v="CIS"/>
    <m/>
    <s v="ZRCWMS"/>
    <m/>
    <x v="4"/>
    <m/>
    <n v="0"/>
    <s v="0300535174"/>
    <s v="300535174"/>
    <s v="0700477045"/>
    <m/>
    <m/>
    <m/>
    <d v="2014-04-29T00:00:00"/>
    <x v="18"/>
    <m/>
    <n v="5943.58"/>
    <m/>
    <x v="13"/>
    <m/>
    <s v="Ottawa River Power 2170262005"/>
    <x v="21"/>
  </r>
  <r>
    <s v="CIS"/>
    <m/>
    <s v="SDEMAN"/>
    <m/>
    <x v="4"/>
    <m/>
    <n v="0"/>
    <s v="0300539180"/>
    <s v="300539180"/>
    <s v="0700477259"/>
    <m/>
    <m/>
    <m/>
    <d v="2014-04-29T00:00:00"/>
    <x v="32"/>
    <m/>
    <n v="0"/>
    <m/>
    <x v="20"/>
    <m/>
    <s v="Toronto Hydro-Electric System 1847875004"/>
    <x v="63"/>
  </r>
  <r>
    <s v="CIS"/>
    <m/>
    <s v="SQUANT"/>
    <m/>
    <x v="4"/>
    <m/>
    <n v="0"/>
    <s v="0300539180"/>
    <s v="300539180"/>
    <s v="0700477259"/>
    <m/>
    <m/>
    <m/>
    <d v="2014-04-29T00:00:00"/>
    <x v="33"/>
    <m/>
    <n v="0"/>
    <m/>
    <x v="20"/>
    <m/>
    <s v="Toronto Hydro-Electric System 1847875004"/>
    <x v="63"/>
  </r>
  <r>
    <s v="CIS"/>
    <m/>
    <s v="ZDLSSC"/>
    <m/>
    <x v="4"/>
    <m/>
    <n v="647.16"/>
    <s v="0300539180"/>
    <s v="300539180"/>
    <s v="0700477259"/>
    <m/>
    <m/>
    <m/>
    <d v="2014-04-29T00:00:00"/>
    <x v="23"/>
    <m/>
    <n v="11907.74"/>
    <m/>
    <x v="16"/>
    <m/>
    <s v="Toronto Hydro-Electric System 1847875004"/>
    <x v="63"/>
  </r>
  <r>
    <s v="CIS"/>
    <m/>
    <s v="ZDLV10"/>
    <m/>
    <x v="4"/>
    <m/>
    <n v="0.01"/>
    <s v="0300539180"/>
    <s v="300539180"/>
    <s v="0700477259"/>
    <m/>
    <m/>
    <m/>
    <d v="2014-04-29T00:00:00"/>
    <x v="1"/>
    <m/>
    <n v="330.14"/>
    <m/>
    <x v="1"/>
    <m/>
    <s v="Toronto Hydro-Electric System 1847875004"/>
    <x v="63"/>
  </r>
  <r>
    <s v="CIS"/>
    <m/>
    <s v="ZDLV11"/>
    <m/>
    <x v="4"/>
    <m/>
    <n v="0.02"/>
    <s v="0300539180"/>
    <s v="300539180"/>
    <s v="0700477259"/>
    <m/>
    <m/>
    <m/>
    <d v="2014-04-29T00:00:00"/>
    <x v="8"/>
    <m/>
    <n v="759.33"/>
    <m/>
    <x v="7"/>
    <m/>
    <s v="Toronto Hydro-Electric System 1847875004"/>
    <x v="63"/>
  </r>
  <r>
    <s v="CIS"/>
    <m/>
    <s v="ZDLV12"/>
    <m/>
    <x v="4"/>
    <m/>
    <n v="0"/>
    <s v="0300539180"/>
    <s v="300539180"/>
    <s v="0700477259"/>
    <m/>
    <m/>
    <m/>
    <d v="2014-04-29T00:00:00"/>
    <x v="9"/>
    <m/>
    <n v="-33.01"/>
    <m/>
    <x v="8"/>
    <m/>
    <s v="Toronto Hydro-Electric System 1847875004"/>
    <x v="63"/>
  </r>
  <r>
    <s v="CIS"/>
    <m/>
    <s v="ZDLV9A"/>
    <m/>
    <x v="4"/>
    <m/>
    <n v="0.28000000000000003"/>
    <s v="0300539180"/>
    <s v="300539180"/>
    <s v="0700477259"/>
    <m/>
    <m/>
    <m/>
    <d v="2014-04-29T00:00:00"/>
    <x v="10"/>
    <m/>
    <n v="9078.9500000000007"/>
    <m/>
    <x v="6"/>
    <m/>
    <s v="Toronto Hydro-Electric System 1847875004"/>
    <x v="63"/>
  </r>
  <r>
    <s v="CIS"/>
    <m/>
    <s v="SDEMAN"/>
    <m/>
    <x v="4"/>
    <m/>
    <n v="0"/>
    <s v="0300489579"/>
    <s v="300489579"/>
    <s v="0700478040"/>
    <m/>
    <m/>
    <m/>
    <d v="2014-04-29T00:00:00"/>
    <x v="32"/>
    <m/>
    <n v="0"/>
    <m/>
    <x v="20"/>
    <m/>
    <s v="Ottawa River Power 2063518009"/>
    <x v="21"/>
  </r>
  <r>
    <s v="CIS"/>
    <m/>
    <s v="SQUANT"/>
    <m/>
    <x v="4"/>
    <m/>
    <n v="0"/>
    <s v="0300489579"/>
    <s v="300489579"/>
    <s v="0700478040"/>
    <m/>
    <m/>
    <m/>
    <d v="2014-04-29T00:00:00"/>
    <x v="33"/>
    <m/>
    <n v="0"/>
    <m/>
    <x v="20"/>
    <m/>
    <s v="Ottawa River Power 2063518009"/>
    <x v="21"/>
  </r>
  <r>
    <s v="CIS"/>
    <m/>
    <s v="ZDLCSC"/>
    <m/>
    <x v="4"/>
    <m/>
    <n v="0.68"/>
    <s v="0300489579"/>
    <s v="300489579"/>
    <s v="0700478040"/>
    <m/>
    <m/>
    <m/>
    <d v="2014-04-29T00:00:00"/>
    <x v="0"/>
    <m/>
    <n v="20606.5"/>
    <m/>
    <x v="0"/>
    <m/>
    <s v="Ottawa River Power 2063518009"/>
    <x v="21"/>
  </r>
  <r>
    <s v="CIS"/>
    <m/>
    <s v="ZDLMTC"/>
    <m/>
    <x v="4"/>
    <m/>
    <n v="476.35"/>
    <s v="0300489579"/>
    <s v="300489579"/>
    <s v="0700478040"/>
    <m/>
    <m/>
    <m/>
    <d v="2014-04-29T00:00:00"/>
    <x v="13"/>
    <m/>
    <n v="952.7"/>
    <m/>
    <x v="9"/>
    <m/>
    <s v="Ottawa River Power 2063518009"/>
    <x v="21"/>
  </r>
  <r>
    <s v="CIS"/>
    <m/>
    <s v="ZDLRTC"/>
    <m/>
    <x v="4"/>
    <m/>
    <n v="1.62"/>
    <s v="0300489579"/>
    <s v="300489579"/>
    <s v="0700478040"/>
    <m/>
    <m/>
    <m/>
    <d v="2014-04-29T00:00:00"/>
    <x v="4"/>
    <m/>
    <n v="35382.699999999997"/>
    <m/>
    <x v="4"/>
    <m/>
    <s v="Ottawa River Power 2063518009"/>
    <x v="21"/>
  </r>
  <r>
    <s v="CIS"/>
    <m/>
    <s v="ZDLRTL"/>
    <m/>
    <x v="4"/>
    <m/>
    <n v="0.65"/>
    <s v="0300489579"/>
    <s v="300489579"/>
    <s v="0700478040"/>
    <m/>
    <m/>
    <m/>
    <d v="2014-04-29T00:00:00"/>
    <x v="4"/>
    <m/>
    <n v="14196.76"/>
    <m/>
    <x v="4"/>
    <m/>
    <s v="Ottawa River Power 2063518009"/>
    <x v="21"/>
  </r>
  <r>
    <s v="CIS"/>
    <m/>
    <s v="ZDLRTN"/>
    <m/>
    <x v="4"/>
    <m/>
    <n v="3.23"/>
    <s v="0300489579"/>
    <s v="300489579"/>
    <s v="0700478040"/>
    <m/>
    <m/>
    <m/>
    <d v="2014-04-29T00:00:00"/>
    <x v="5"/>
    <m/>
    <n v="70546.990000000005"/>
    <m/>
    <x v="5"/>
    <m/>
    <s v="Ottawa River Power 2063518009"/>
    <x v="21"/>
  </r>
  <r>
    <s v="CIS"/>
    <m/>
    <s v="ZDLSMT"/>
    <m/>
    <x v="4"/>
    <m/>
    <n v="3.92"/>
    <s v="0300489579"/>
    <s v="300489579"/>
    <s v="0700478040"/>
    <m/>
    <m/>
    <m/>
    <d v="2014-04-29T00:00:00"/>
    <x v="11"/>
    <m/>
    <n v="3.92"/>
    <m/>
    <x v="9"/>
    <m/>
    <s v="Ottawa River Power 2063518009"/>
    <x v="21"/>
  </r>
  <r>
    <s v="CIS"/>
    <m/>
    <s v="ZDLSVC"/>
    <m/>
    <x v="4"/>
    <m/>
    <n v="294.97000000000003"/>
    <s v="0300489579"/>
    <s v="300489579"/>
    <s v="0700478040"/>
    <m/>
    <m/>
    <m/>
    <d v="2014-04-29T00:00:00"/>
    <x v="11"/>
    <m/>
    <n v="294.97000000000003"/>
    <m/>
    <x v="9"/>
    <m/>
    <s v="Ottawa River Power 2063518009"/>
    <x v="21"/>
  </r>
  <r>
    <s v="CIS"/>
    <m/>
    <s v="ZDLV10"/>
    <m/>
    <x v="4"/>
    <m/>
    <n v="0.01"/>
    <s v="0300489579"/>
    <s v="300489579"/>
    <s v="0700478040"/>
    <m/>
    <m/>
    <m/>
    <d v="2014-04-29T00:00:00"/>
    <x v="1"/>
    <m/>
    <n v="302.14999999999998"/>
    <m/>
    <x v="1"/>
    <m/>
    <s v="Ottawa River Power 2063518009"/>
    <x v="21"/>
  </r>
  <r>
    <s v="CIS"/>
    <m/>
    <s v="ZDLV11"/>
    <m/>
    <x v="4"/>
    <m/>
    <n v="0.02"/>
    <s v="0300489579"/>
    <s v="300489579"/>
    <s v="0700478040"/>
    <m/>
    <m/>
    <m/>
    <d v="2014-04-29T00:00:00"/>
    <x v="8"/>
    <m/>
    <n v="694.94"/>
    <m/>
    <x v="7"/>
    <m/>
    <s v="Ottawa River Power 2063518009"/>
    <x v="21"/>
  </r>
  <r>
    <s v="CIS"/>
    <m/>
    <s v="ZDLV12"/>
    <m/>
    <x v="4"/>
    <m/>
    <n v="0"/>
    <s v="0300489579"/>
    <s v="300489579"/>
    <s v="0700478040"/>
    <m/>
    <m/>
    <m/>
    <d v="2014-04-29T00:00:00"/>
    <x v="9"/>
    <m/>
    <n v="-30.21"/>
    <m/>
    <x v="8"/>
    <m/>
    <s v="Ottawa River Power 2063518009"/>
    <x v="21"/>
  </r>
  <r>
    <s v="CIS"/>
    <m/>
    <s v="ZDLV9A"/>
    <m/>
    <x v="4"/>
    <m/>
    <n v="0.28000000000000003"/>
    <s v="0300489579"/>
    <s v="300489579"/>
    <s v="0700478040"/>
    <m/>
    <m/>
    <m/>
    <d v="2014-04-29T00:00:00"/>
    <x v="10"/>
    <m/>
    <n v="8309.07"/>
    <m/>
    <x v="6"/>
    <m/>
    <s v="Ottawa River Power 2063518009"/>
    <x v="21"/>
  </r>
  <r>
    <s v="CIS"/>
    <m/>
    <s v="ZDLV9B"/>
    <m/>
    <x v="4"/>
    <m/>
    <n v="0.63"/>
    <s v="0300489579"/>
    <s v="300489579"/>
    <s v="0700478040"/>
    <m/>
    <m/>
    <m/>
    <d v="2014-04-29T00:00:00"/>
    <x v="19"/>
    <m/>
    <n v="-13802.74"/>
    <m/>
    <x v="14"/>
    <m/>
    <s v="Ottawa River Power 2063518009"/>
    <x v="21"/>
  </r>
  <r>
    <s v="CIS"/>
    <m/>
    <s v="ZGA"/>
    <m/>
    <x v="4"/>
    <m/>
    <n v="0"/>
    <s v="0300489579"/>
    <s v="300489579"/>
    <s v="0700478040"/>
    <m/>
    <m/>
    <m/>
    <d v="2014-04-29T00:00:00"/>
    <x v="20"/>
    <m/>
    <n v="-2970.75"/>
    <m/>
    <x v="11"/>
    <m/>
    <s v="Ottawa River Power 2063518009"/>
    <x v="21"/>
  </r>
  <r>
    <s v="CIS"/>
    <m/>
    <s v="ZKWH"/>
    <m/>
    <x v="4"/>
    <m/>
    <n v="0"/>
    <s v="0300489579"/>
    <s v="300489579"/>
    <s v="0700478040"/>
    <m/>
    <m/>
    <m/>
    <d v="2014-04-29T00:00:00"/>
    <x v="12"/>
    <m/>
    <n v="533749.68999999994"/>
    <m/>
    <x v="10"/>
    <m/>
    <s v="Ottawa River Power 2063518009"/>
    <x v="21"/>
  </r>
  <r>
    <s v="CIS"/>
    <m/>
    <s v="ZRCRPP"/>
    <m/>
    <x v="4"/>
    <m/>
    <n v="0"/>
    <s v="0300489579"/>
    <s v="300489579"/>
    <s v="0700478040"/>
    <m/>
    <m/>
    <m/>
    <d v="2014-04-29T00:00:00"/>
    <x v="18"/>
    <m/>
    <n v="11698.77"/>
    <m/>
    <x v="13"/>
    <m/>
    <s v="Ottawa River Power 2063518009"/>
    <x v="21"/>
  </r>
  <r>
    <s v="CIS"/>
    <m/>
    <s v="ZRCSSS"/>
    <m/>
    <x v="4"/>
    <m/>
    <n v="0.25"/>
    <s v="0300489579"/>
    <s v="300489579"/>
    <s v="0700478040"/>
    <m/>
    <m/>
    <m/>
    <d v="2014-04-29T00:00:00"/>
    <x v="16"/>
    <m/>
    <n v="0.25"/>
    <m/>
    <x v="12"/>
    <m/>
    <s v="Ottawa River Power 2063518009"/>
    <x v="21"/>
  </r>
  <r>
    <s v="CIS"/>
    <m/>
    <s v="ZRCWMS"/>
    <m/>
    <x v="4"/>
    <m/>
    <n v="0"/>
    <s v="0300489579"/>
    <s v="300489579"/>
    <s v="0700478040"/>
    <m/>
    <m/>
    <m/>
    <d v="2014-04-29T00:00:00"/>
    <x v="18"/>
    <m/>
    <n v="42895.5"/>
    <m/>
    <x v="13"/>
    <m/>
    <s v="Ottawa River Power 2063518009"/>
    <x v="21"/>
  </r>
  <r>
    <s v="CIS"/>
    <m/>
    <s v="SDEMAN"/>
    <m/>
    <x v="4"/>
    <m/>
    <n v="0"/>
    <s v="0300378784"/>
    <s v="300378784"/>
    <s v="0700486244"/>
    <m/>
    <m/>
    <m/>
    <d v="2014-04-29T00:00:00"/>
    <x v="32"/>
    <m/>
    <n v="0"/>
    <m/>
    <x v="20"/>
    <m/>
    <s v="Toronto Hydro-Electric System 3167890005"/>
    <x v="63"/>
  </r>
  <r>
    <s v="CIS"/>
    <m/>
    <s v="SQUANT"/>
    <m/>
    <x v="4"/>
    <m/>
    <n v="0"/>
    <s v="0300378784"/>
    <s v="300378784"/>
    <s v="0700486244"/>
    <m/>
    <m/>
    <m/>
    <d v="2014-04-29T00:00:00"/>
    <x v="33"/>
    <m/>
    <n v="0"/>
    <m/>
    <x v="20"/>
    <m/>
    <s v="Toronto Hydro-Electric System 3167890005"/>
    <x v="63"/>
  </r>
  <r>
    <s v="CIS"/>
    <m/>
    <s v="ZDLSMT"/>
    <m/>
    <x v="4"/>
    <m/>
    <n v="3.92"/>
    <s v="0300378784"/>
    <s v="300378784"/>
    <s v="0700486244"/>
    <m/>
    <m/>
    <m/>
    <d v="2014-04-29T00:00:00"/>
    <x v="11"/>
    <m/>
    <n v="3.92"/>
    <m/>
    <x v="9"/>
    <m/>
    <s v="Toronto Hydro-Electric System 3167890005"/>
    <x v="63"/>
  </r>
  <r>
    <s v="CIS"/>
    <m/>
    <s v="ZDLSVC"/>
    <m/>
    <x v="4"/>
    <m/>
    <n v="294.97000000000003"/>
    <s v="0300378784"/>
    <s v="300378784"/>
    <s v="0700486244"/>
    <m/>
    <m/>
    <m/>
    <d v="2014-04-29T00:00:00"/>
    <x v="11"/>
    <m/>
    <n v="294.97000000000003"/>
    <m/>
    <x v="9"/>
    <m/>
    <s v="Toronto Hydro-Electric System 3167890005"/>
    <x v="63"/>
  </r>
  <r>
    <s v="CIS"/>
    <m/>
    <s v="SDEMAN"/>
    <m/>
    <x v="4"/>
    <m/>
    <n v="0"/>
    <s v="0300611463"/>
    <s v="300611463"/>
    <s v="0700500609"/>
    <m/>
    <m/>
    <m/>
    <d v="2014-04-29T00:00:00"/>
    <x v="32"/>
    <m/>
    <n v="0"/>
    <m/>
    <x v="20"/>
    <m/>
    <s v="Veridian - Gravenhurst Hydro 3104600001"/>
    <x v="39"/>
  </r>
  <r>
    <s v="CIS"/>
    <m/>
    <s v="SQUANT"/>
    <m/>
    <x v="4"/>
    <m/>
    <n v="0"/>
    <s v="0300611463"/>
    <s v="300611463"/>
    <s v="0700500609"/>
    <m/>
    <m/>
    <m/>
    <d v="2014-04-29T00:00:00"/>
    <x v="33"/>
    <m/>
    <n v="0"/>
    <m/>
    <x v="20"/>
    <m/>
    <s v="Veridian - Gravenhurst Hydro 3104600001"/>
    <x v="39"/>
  </r>
  <r>
    <s v="CIS"/>
    <m/>
    <s v="ZDLCSC"/>
    <m/>
    <x v="4"/>
    <m/>
    <n v="0.68"/>
    <s v="0300611463"/>
    <s v="300611463"/>
    <s v="0700500609"/>
    <m/>
    <m/>
    <m/>
    <d v="2014-04-29T00:00:00"/>
    <x v="0"/>
    <m/>
    <n v="3769.87"/>
    <m/>
    <x v="0"/>
    <m/>
    <s v="Veridian - Gravenhurst Hydro 3104600001"/>
    <x v="39"/>
  </r>
  <r>
    <s v="CIS"/>
    <m/>
    <s v="ZDLRTC"/>
    <m/>
    <x v="4"/>
    <m/>
    <n v="1.62"/>
    <s v="0300611463"/>
    <s v="300611463"/>
    <s v="0700500609"/>
    <m/>
    <m/>
    <m/>
    <d v="2014-04-29T00:00:00"/>
    <x v="4"/>
    <m/>
    <n v="9259.2900000000009"/>
    <m/>
    <x v="4"/>
    <m/>
    <s v="Veridian - Gravenhurst Hydro 3104600001"/>
    <x v="39"/>
  </r>
  <r>
    <s v="CIS"/>
    <m/>
    <s v="ZDLRTL"/>
    <m/>
    <x v="4"/>
    <m/>
    <n v="0.65"/>
    <s v="0300611463"/>
    <s v="300611463"/>
    <s v="0700500609"/>
    <m/>
    <m/>
    <m/>
    <d v="2014-04-29T00:00:00"/>
    <x v="4"/>
    <m/>
    <n v="3715.15"/>
    <m/>
    <x v="4"/>
    <m/>
    <s v="Veridian - Gravenhurst Hydro 3104600001"/>
    <x v="39"/>
  </r>
  <r>
    <s v="CIS"/>
    <m/>
    <s v="ZDLRTN"/>
    <m/>
    <x v="4"/>
    <m/>
    <n v="3.23"/>
    <s v="0300611463"/>
    <s v="300611463"/>
    <s v="0700500609"/>
    <m/>
    <m/>
    <m/>
    <d v="2014-04-29T00:00:00"/>
    <x v="5"/>
    <m/>
    <n v="18461.419999999998"/>
    <m/>
    <x v="5"/>
    <m/>
    <s v="Veridian - Gravenhurst Hydro 3104600001"/>
    <x v="39"/>
  </r>
  <r>
    <s v="CIS"/>
    <m/>
    <s v="ZDLSMT"/>
    <m/>
    <x v="4"/>
    <m/>
    <n v="3.92"/>
    <s v="0300611463"/>
    <s v="300611463"/>
    <s v="0700500609"/>
    <m/>
    <m/>
    <m/>
    <d v="2014-04-29T00:00:00"/>
    <x v="11"/>
    <m/>
    <n v="3.92"/>
    <m/>
    <x v="9"/>
    <m/>
    <s v="Veridian - Gravenhurst Hydro 3104600001"/>
    <x v="39"/>
  </r>
  <r>
    <s v="CIS"/>
    <m/>
    <s v="ZDLSVC"/>
    <m/>
    <x v="4"/>
    <m/>
    <n v="294.97000000000003"/>
    <s v="0300611463"/>
    <s v="300611463"/>
    <s v="0700500609"/>
    <m/>
    <m/>
    <m/>
    <d v="2014-04-29T00:00:00"/>
    <x v="11"/>
    <m/>
    <n v="294.97000000000003"/>
    <m/>
    <x v="9"/>
    <m/>
    <s v="Veridian - Gravenhurst Hydro 3104600001"/>
    <x v="39"/>
  </r>
  <r>
    <s v="CIS"/>
    <m/>
    <s v="ZDLV10"/>
    <m/>
    <x v="4"/>
    <m/>
    <n v="0.01"/>
    <s v="0300611463"/>
    <s v="300611463"/>
    <s v="0700500609"/>
    <m/>
    <m/>
    <m/>
    <d v="2014-04-29T00:00:00"/>
    <x v="1"/>
    <m/>
    <n v="55.28"/>
    <m/>
    <x v="1"/>
    <m/>
    <s v="Veridian - Gravenhurst Hydro 3104600001"/>
    <x v="39"/>
  </r>
  <r>
    <s v="CIS"/>
    <m/>
    <s v="ZDLV11"/>
    <m/>
    <x v="4"/>
    <m/>
    <n v="0.02"/>
    <s v="0300611463"/>
    <s v="300611463"/>
    <s v="0700500609"/>
    <m/>
    <m/>
    <m/>
    <d v="2014-04-29T00:00:00"/>
    <x v="8"/>
    <m/>
    <n v="127.14"/>
    <m/>
    <x v="7"/>
    <m/>
    <s v="Veridian - Gravenhurst Hydro 3104600001"/>
    <x v="39"/>
  </r>
  <r>
    <s v="CIS"/>
    <m/>
    <s v="ZDLV12"/>
    <m/>
    <x v="4"/>
    <m/>
    <n v="0"/>
    <s v="0300611463"/>
    <s v="300611463"/>
    <s v="0700500609"/>
    <m/>
    <m/>
    <m/>
    <d v="2014-04-29T00:00:00"/>
    <x v="9"/>
    <m/>
    <n v="-5.53"/>
    <m/>
    <x v="8"/>
    <m/>
    <s v="Veridian - Gravenhurst Hydro 3104600001"/>
    <x v="39"/>
  </r>
  <r>
    <s v="CIS"/>
    <m/>
    <s v="ZDLV9A"/>
    <m/>
    <x v="4"/>
    <m/>
    <n v="0.28000000000000003"/>
    <s v="0300611463"/>
    <s v="300611463"/>
    <s v="0700500609"/>
    <m/>
    <m/>
    <m/>
    <d v="2014-04-29T00:00:00"/>
    <x v="10"/>
    <m/>
    <n v="1520.11"/>
    <m/>
    <x v="6"/>
    <m/>
    <s v="Veridian - Gravenhurst Hydro 3104600001"/>
    <x v="39"/>
  </r>
  <r>
    <s v="CIS"/>
    <m/>
    <s v="SDEMAN"/>
    <m/>
    <x v="4"/>
    <m/>
    <n v="0"/>
    <s v="0300584010"/>
    <s v="300584010"/>
    <s v="0700513402"/>
    <m/>
    <m/>
    <m/>
    <d v="2014-04-29T00:00:00"/>
    <x v="32"/>
    <m/>
    <n v="0"/>
    <m/>
    <x v="20"/>
    <m/>
    <s v="Hydro Ottawa Limited 3419458006"/>
    <x v="5"/>
  </r>
  <r>
    <s v="CIS"/>
    <m/>
    <s v="ZDLMTC"/>
    <m/>
    <x v="4"/>
    <m/>
    <n v="476.35"/>
    <s v="0300584010"/>
    <s v="300584010"/>
    <s v="0700513402"/>
    <m/>
    <m/>
    <m/>
    <d v="2014-04-29T00:00:00"/>
    <x v="13"/>
    <m/>
    <n v="476.35"/>
    <m/>
    <x v="9"/>
    <m/>
    <s v="Hydro Ottawa Limited 3419458006"/>
    <x v="5"/>
  </r>
  <r>
    <s v="CIS"/>
    <m/>
    <s v="ZDLSMT"/>
    <m/>
    <x v="4"/>
    <m/>
    <n v="3.92"/>
    <s v="0300584010"/>
    <s v="300584010"/>
    <s v="0700513402"/>
    <m/>
    <m/>
    <m/>
    <d v="2014-04-29T00:00:00"/>
    <x v="11"/>
    <m/>
    <n v="3.92"/>
    <m/>
    <x v="9"/>
    <m/>
    <s v="Hydro Ottawa Limited 3419458006"/>
    <x v="5"/>
  </r>
  <r>
    <s v="CIS"/>
    <m/>
    <s v="ZDLSSC"/>
    <m/>
    <x v="4"/>
    <m/>
    <n v="647.16"/>
    <s v="0300584010"/>
    <s v="300584010"/>
    <s v="0700513402"/>
    <m/>
    <m/>
    <m/>
    <d v="2014-04-29T00:00:00"/>
    <x v="23"/>
    <m/>
    <n v="6795.18"/>
    <m/>
    <x v="16"/>
    <m/>
    <s v="Hydro Ottawa Limited 3419458006"/>
    <x v="5"/>
  </r>
  <r>
    <s v="CIS"/>
    <m/>
    <s v="ZDLSVC"/>
    <m/>
    <x v="4"/>
    <m/>
    <n v="294.97000000000003"/>
    <s v="0300584010"/>
    <s v="300584010"/>
    <s v="0700513402"/>
    <m/>
    <m/>
    <m/>
    <d v="2014-04-29T00:00:00"/>
    <x v="11"/>
    <m/>
    <n v="294.97000000000003"/>
    <m/>
    <x v="9"/>
    <m/>
    <s v="Hydro Ottawa Limited 3419458006"/>
    <x v="5"/>
  </r>
  <r>
    <s v="CIS"/>
    <m/>
    <s v="SDEMAN"/>
    <m/>
    <x v="4"/>
    <m/>
    <n v="0"/>
    <s v="0300662835"/>
    <s v="300662835"/>
    <s v="0700520593"/>
    <m/>
    <m/>
    <m/>
    <d v="2014-04-29T00:00:00"/>
    <x v="32"/>
    <m/>
    <n v="0"/>
    <m/>
    <x v="20"/>
    <m/>
    <s v="Peterborough Distribution 2937646021"/>
    <x v="45"/>
  </r>
  <r>
    <s v="CIS"/>
    <m/>
    <s v="SQUANT"/>
    <m/>
    <x v="4"/>
    <m/>
    <n v="0"/>
    <s v="0300662835"/>
    <s v="300662835"/>
    <s v="0700520593"/>
    <m/>
    <m/>
    <m/>
    <d v="2014-04-29T00:00:00"/>
    <x v="33"/>
    <m/>
    <n v="0"/>
    <m/>
    <x v="20"/>
    <m/>
    <s v="Peterborough Distribution 2937646021"/>
    <x v="45"/>
  </r>
  <r>
    <s v="CIS"/>
    <m/>
    <s v="ZDLSMT"/>
    <m/>
    <x v="4"/>
    <m/>
    <n v="3.92"/>
    <s v="0300662835"/>
    <s v="300662835"/>
    <s v="0700520593"/>
    <m/>
    <m/>
    <m/>
    <d v="2014-04-29T00:00:00"/>
    <x v="11"/>
    <m/>
    <n v="3.92"/>
    <m/>
    <x v="9"/>
    <m/>
    <s v="Peterborough Distribution 2937646021"/>
    <x v="45"/>
  </r>
  <r>
    <s v="CIS"/>
    <m/>
    <s v="ZDLSVC"/>
    <m/>
    <x v="4"/>
    <m/>
    <n v="294.97000000000003"/>
    <s v="0300662835"/>
    <s v="300662835"/>
    <s v="0700520593"/>
    <m/>
    <m/>
    <m/>
    <d v="2014-04-29T00:00:00"/>
    <x v="11"/>
    <m/>
    <n v="294.97000000000003"/>
    <m/>
    <x v="9"/>
    <m/>
    <s v="Peterborough Distribution 2937646021"/>
    <x v="45"/>
  </r>
  <r>
    <s v="CIS"/>
    <m/>
    <s v="SDEMAN"/>
    <m/>
    <x v="4"/>
    <m/>
    <n v="0"/>
    <s v="0300795902"/>
    <s v="300795902"/>
    <s v="0700539174"/>
    <m/>
    <m/>
    <m/>
    <d v="2014-04-29T00:00:00"/>
    <x v="32"/>
    <m/>
    <n v="0"/>
    <m/>
    <x v="20"/>
    <m/>
    <s v="Guelph Hydro Electric System 4757044003"/>
    <x v="61"/>
  </r>
  <r>
    <s v="CIS"/>
    <m/>
    <s v="SQUANT"/>
    <m/>
    <x v="4"/>
    <m/>
    <n v="0"/>
    <s v="0300795902"/>
    <s v="300795902"/>
    <s v="0700539174"/>
    <m/>
    <m/>
    <m/>
    <d v="2014-04-29T00:00:00"/>
    <x v="33"/>
    <m/>
    <n v="0"/>
    <m/>
    <x v="20"/>
    <m/>
    <s v="Guelph Hydro Electric System 4757044003"/>
    <x v="61"/>
  </r>
  <r>
    <s v="CIS"/>
    <m/>
    <s v="ZDLLLC"/>
    <m/>
    <x v="4"/>
    <m/>
    <n v="1.99"/>
    <s v="0300795902"/>
    <s v="300795902"/>
    <s v="0700539174"/>
    <m/>
    <m/>
    <m/>
    <d v="2014-04-29T00:00:00"/>
    <x v="22"/>
    <m/>
    <n v="3523.33"/>
    <m/>
    <x v="15"/>
    <m/>
    <s v="Guelph Hydro Electric System 4757044003"/>
    <x v="61"/>
  </r>
  <r>
    <s v="CIS"/>
    <m/>
    <s v="ZDLSMT"/>
    <m/>
    <x v="4"/>
    <m/>
    <n v="3.92"/>
    <s v="0300795902"/>
    <s v="300795902"/>
    <s v="0700539174"/>
    <m/>
    <m/>
    <m/>
    <d v="2014-04-29T00:00:00"/>
    <x v="11"/>
    <m/>
    <n v="3.92"/>
    <m/>
    <x v="9"/>
    <m/>
    <s v="Guelph Hydro Electric System 4757044003"/>
    <x v="61"/>
  </r>
  <r>
    <s v="CIS"/>
    <m/>
    <s v="ZDLSVC"/>
    <m/>
    <x v="4"/>
    <m/>
    <n v="294.97000000000003"/>
    <s v="0300795902"/>
    <s v="300795902"/>
    <s v="0700539174"/>
    <m/>
    <m/>
    <m/>
    <d v="2014-04-29T00:00:00"/>
    <x v="11"/>
    <m/>
    <n v="294.97000000000003"/>
    <m/>
    <x v="9"/>
    <m/>
    <s v="Guelph Hydro Electric System 4757044003"/>
    <x v="61"/>
  </r>
  <r>
    <s v="CIS"/>
    <m/>
    <s v="SDEMAN"/>
    <m/>
    <x v="4"/>
    <m/>
    <n v="0"/>
    <s v="0300801405"/>
    <s v="300801405"/>
    <s v="0700576147"/>
    <m/>
    <m/>
    <m/>
    <d v="2014-04-29T00:00:00"/>
    <x v="32"/>
    <m/>
    <n v="0"/>
    <m/>
    <x v="20"/>
    <m/>
    <s v="London Hydro Inc. 4553808007"/>
    <x v="18"/>
  </r>
  <r>
    <s v="CIS"/>
    <m/>
    <s v="SQUANT"/>
    <m/>
    <x v="4"/>
    <m/>
    <n v="0"/>
    <s v="0300801405"/>
    <s v="300801405"/>
    <s v="0700576147"/>
    <m/>
    <m/>
    <m/>
    <d v="2014-04-29T00:00:00"/>
    <x v="33"/>
    <m/>
    <n v="0"/>
    <m/>
    <x v="20"/>
    <m/>
    <s v="London Hydro Inc. 4553808007"/>
    <x v="18"/>
  </r>
  <r>
    <s v="CIS"/>
    <m/>
    <s v="ZDLCSC"/>
    <m/>
    <x v="4"/>
    <m/>
    <n v="0.68"/>
    <s v="0300801405"/>
    <s v="300801405"/>
    <s v="0700576147"/>
    <m/>
    <m/>
    <m/>
    <d v="2014-04-29T00:00:00"/>
    <x v="0"/>
    <m/>
    <n v="252.26"/>
    <m/>
    <x v="0"/>
    <m/>
    <s v="London Hydro Inc. 4553808007"/>
    <x v="18"/>
  </r>
  <r>
    <s v="CIS"/>
    <m/>
    <s v="ZDLMTC"/>
    <m/>
    <x v="4"/>
    <m/>
    <n v="476.35"/>
    <s v="0300801405"/>
    <s v="300801405"/>
    <s v="0700576147"/>
    <m/>
    <m/>
    <m/>
    <d v="2014-04-29T00:00:00"/>
    <x v="13"/>
    <m/>
    <n v="476.35"/>
    <m/>
    <x v="9"/>
    <m/>
    <s v="London Hydro Inc. 4553808007"/>
    <x v="18"/>
  </r>
  <r>
    <s v="CIS"/>
    <m/>
    <s v="ZDLRTC"/>
    <m/>
    <x v="4"/>
    <m/>
    <n v="1.62"/>
    <s v="0300801405"/>
    <s v="300801405"/>
    <s v="0700576147"/>
    <m/>
    <m/>
    <m/>
    <d v="2014-04-29T00:00:00"/>
    <x v="4"/>
    <m/>
    <n v="599.21"/>
    <m/>
    <x v="4"/>
    <m/>
    <s v="London Hydro Inc. 4553808007"/>
    <x v="18"/>
  </r>
  <r>
    <s v="CIS"/>
    <m/>
    <s v="ZDLRTL"/>
    <m/>
    <x v="4"/>
    <m/>
    <n v="0.65"/>
    <s v="0300801405"/>
    <s v="300801405"/>
    <s v="0700576147"/>
    <m/>
    <m/>
    <m/>
    <d v="2014-04-29T00:00:00"/>
    <x v="4"/>
    <m/>
    <n v="240.42"/>
    <m/>
    <x v="4"/>
    <m/>
    <s v="London Hydro Inc. 4553808007"/>
    <x v="18"/>
  </r>
  <r>
    <s v="CIS"/>
    <m/>
    <s v="ZDLRTN"/>
    <m/>
    <x v="4"/>
    <m/>
    <n v="3.23"/>
    <s v="0300801405"/>
    <s v="300801405"/>
    <s v="0700576147"/>
    <m/>
    <m/>
    <m/>
    <d v="2014-04-29T00:00:00"/>
    <x v="5"/>
    <m/>
    <n v="1194.71"/>
    <m/>
    <x v="5"/>
    <m/>
    <s v="London Hydro Inc. 4553808007"/>
    <x v="18"/>
  </r>
  <r>
    <s v="CIS"/>
    <m/>
    <s v="ZDLSMT"/>
    <m/>
    <x v="4"/>
    <m/>
    <n v="3.92"/>
    <s v="0300801405"/>
    <s v="300801405"/>
    <s v="0700576147"/>
    <m/>
    <m/>
    <m/>
    <d v="2014-04-29T00:00:00"/>
    <x v="11"/>
    <m/>
    <n v="3.92"/>
    <m/>
    <x v="9"/>
    <m/>
    <s v="London Hydro Inc. 4553808007"/>
    <x v="18"/>
  </r>
  <r>
    <s v="CIS"/>
    <m/>
    <s v="ZDLSVC"/>
    <m/>
    <x v="4"/>
    <m/>
    <n v="294.97000000000003"/>
    <s v="0300801405"/>
    <s v="300801405"/>
    <s v="0700576147"/>
    <m/>
    <m/>
    <m/>
    <d v="2014-04-29T00:00:00"/>
    <x v="11"/>
    <m/>
    <n v="294.97000000000003"/>
    <m/>
    <x v="9"/>
    <m/>
    <s v="London Hydro Inc. 4553808007"/>
    <x v="18"/>
  </r>
  <r>
    <s v="CIS"/>
    <m/>
    <s v="ZDLV10"/>
    <m/>
    <x v="4"/>
    <m/>
    <n v="0.01"/>
    <s v="0300801405"/>
    <s v="300801405"/>
    <s v="0700576147"/>
    <m/>
    <m/>
    <m/>
    <d v="2014-04-29T00:00:00"/>
    <x v="1"/>
    <m/>
    <n v="3.7"/>
    <m/>
    <x v="1"/>
    <m/>
    <s v="London Hydro Inc. 4553808007"/>
    <x v="18"/>
  </r>
  <r>
    <s v="CIS"/>
    <m/>
    <s v="ZDLV11"/>
    <m/>
    <x v="4"/>
    <m/>
    <n v="0.02"/>
    <s v="0300801405"/>
    <s v="300801405"/>
    <s v="0700576147"/>
    <m/>
    <m/>
    <m/>
    <d v="2014-04-29T00:00:00"/>
    <x v="8"/>
    <m/>
    <n v="8.51"/>
    <m/>
    <x v="7"/>
    <m/>
    <s v="London Hydro Inc. 4553808007"/>
    <x v="18"/>
  </r>
  <r>
    <s v="CIS"/>
    <m/>
    <s v="ZDLV12"/>
    <m/>
    <x v="4"/>
    <m/>
    <n v="0"/>
    <s v="0300801405"/>
    <s v="300801405"/>
    <s v="0700576147"/>
    <m/>
    <m/>
    <m/>
    <d v="2014-04-29T00:00:00"/>
    <x v="9"/>
    <m/>
    <n v="-0.37"/>
    <m/>
    <x v="8"/>
    <m/>
    <s v="London Hydro Inc. 4553808007"/>
    <x v="18"/>
  </r>
  <r>
    <s v="CIS"/>
    <m/>
    <s v="ZDLV9A"/>
    <m/>
    <x v="4"/>
    <m/>
    <n v="0.28000000000000003"/>
    <s v="0300801405"/>
    <s v="300801405"/>
    <s v="0700576147"/>
    <m/>
    <m/>
    <m/>
    <d v="2014-04-29T00:00:00"/>
    <x v="10"/>
    <m/>
    <n v="101.72"/>
    <m/>
    <x v="6"/>
    <m/>
    <s v="London Hydro Inc. 4553808007"/>
    <x v="18"/>
  </r>
  <r>
    <s v="CIS"/>
    <m/>
    <s v="ZDLV9B"/>
    <m/>
    <x v="4"/>
    <m/>
    <n v="0.63"/>
    <s v="0300801405"/>
    <s v="300801405"/>
    <s v="0700576147"/>
    <m/>
    <m/>
    <m/>
    <d v="2014-04-29T00:00:00"/>
    <x v="19"/>
    <m/>
    <n v="-231.91"/>
    <m/>
    <x v="14"/>
    <m/>
    <s v="London Hydro Inc. 4553808007"/>
    <x v="18"/>
  </r>
  <r>
    <s v="CIS"/>
    <m/>
    <s v="ZGA"/>
    <m/>
    <x v="4"/>
    <m/>
    <n v="0"/>
    <s v="0300801405"/>
    <s v="300801405"/>
    <s v="0700576147"/>
    <m/>
    <m/>
    <m/>
    <d v="2014-04-29T00:00:00"/>
    <x v="20"/>
    <m/>
    <n v="-10.61"/>
    <m/>
    <x v="11"/>
    <m/>
    <s v="London Hydro Inc. 4553808007"/>
    <x v="18"/>
  </r>
  <r>
    <s v="CIS"/>
    <m/>
    <s v="ZKWH"/>
    <m/>
    <x v="4"/>
    <m/>
    <n v="0"/>
    <s v="0300801405"/>
    <s v="300801405"/>
    <s v="0700576147"/>
    <m/>
    <m/>
    <m/>
    <d v="2014-04-29T00:00:00"/>
    <x v="12"/>
    <m/>
    <n v="1567.33"/>
    <m/>
    <x v="10"/>
    <m/>
    <s v="London Hydro Inc. 4553808007"/>
    <x v="18"/>
  </r>
  <r>
    <s v="CIS"/>
    <m/>
    <s v="ZRCRPP"/>
    <m/>
    <x v="4"/>
    <m/>
    <n v="0"/>
    <s v="0300801405"/>
    <s v="300801405"/>
    <s v="0700576147"/>
    <m/>
    <m/>
    <m/>
    <d v="2014-04-29T00:00:00"/>
    <x v="18"/>
    <m/>
    <n v="45.85"/>
    <m/>
    <x v="13"/>
    <m/>
    <s v="London Hydro Inc. 4553808007"/>
    <x v="18"/>
  </r>
  <r>
    <s v="CIS"/>
    <m/>
    <s v="ZRCSSS"/>
    <m/>
    <x v="4"/>
    <m/>
    <n v="0.25"/>
    <s v="0300801405"/>
    <s v="300801405"/>
    <s v="0700576147"/>
    <m/>
    <m/>
    <m/>
    <d v="2014-04-29T00:00:00"/>
    <x v="16"/>
    <m/>
    <n v="0.25"/>
    <m/>
    <x v="12"/>
    <m/>
    <s v="London Hydro Inc. 4553808007"/>
    <x v="18"/>
  </r>
  <r>
    <s v="CIS"/>
    <m/>
    <s v="ZRCWMS"/>
    <m/>
    <x v="4"/>
    <m/>
    <n v="0"/>
    <s v="0300801405"/>
    <s v="300801405"/>
    <s v="0700576147"/>
    <m/>
    <m/>
    <m/>
    <d v="2014-04-29T00:00:00"/>
    <x v="18"/>
    <m/>
    <n v="168.11"/>
    <m/>
    <x v="13"/>
    <m/>
    <s v="London Hydro Inc. 4553808007"/>
    <x v="18"/>
  </r>
  <r>
    <s v="CIS"/>
    <m/>
    <s v="SDEMAN"/>
    <m/>
    <x v="4"/>
    <m/>
    <n v="0"/>
    <s v="0300720115"/>
    <s v="300720115"/>
    <s v="0700576586"/>
    <m/>
    <m/>
    <m/>
    <d v="2014-04-29T00:00:00"/>
    <x v="32"/>
    <m/>
    <n v="0"/>
    <m/>
    <x v="20"/>
    <m/>
    <s v="Hydro Ottawa Limited 4464241007"/>
    <x v="5"/>
  </r>
  <r>
    <s v="CIS"/>
    <m/>
    <s v="SQUANT"/>
    <m/>
    <x v="4"/>
    <m/>
    <n v="0"/>
    <s v="0300720115"/>
    <s v="300720115"/>
    <s v="0700576586"/>
    <m/>
    <m/>
    <m/>
    <d v="2014-04-29T00:00:00"/>
    <x v="33"/>
    <m/>
    <n v="0"/>
    <m/>
    <x v="20"/>
    <m/>
    <s v="Hydro Ottawa Limited 4464241007"/>
    <x v="5"/>
  </r>
  <r>
    <s v="CIS"/>
    <m/>
    <s v="ZDLSMT"/>
    <m/>
    <x v="4"/>
    <m/>
    <n v="3.92"/>
    <s v="0300720115"/>
    <s v="300720115"/>
    <s v="0700576586"/>
    <m/>
    <m/>
    <m/>
    <d v="2014-04-29T00:00:00"/>
    <x v="11"/>
    <m/>
    <n v="3.92"/>
    <m/>
    <x v="9"/>
    <m/>
    <s v="Hydro Ottawa Limited 4464241007"/>
    <x v="5"/>
  </r>
  <r>
    <s v="CIS"/>
    <m/>
    <s v="ZDLSVC"/>
    <m/>
    <x v="4"/>
    <m/>
    <n v="294.97000000000003"/>
    <s v="0300720115"/>
    <s v="300720115"/>
    <s v="0700576586"/>
    <m/>
    <m/>
    <m/>
    <d v="2014-04-29T00:00:00"/>
    <x v="11"/>
    <m/>
    <n v="294.97000000000003"/>
    <m/>
    <x v="9"/>
    <m/>
    <s v="Hydro Ottawa Limited 4464241007"/>
    <x v="5"/>
  </r>
  <r>
    <s v="CIS"/>
    <m/>
    <s v="SDEMAN"/>
    <m/>
    <x v="4"/>
    <m/>
    <n v="0"/>
    <s v="0300879265"/>
    <s v="300879265"/>
    <s v="0700588554"/>
    <m/>
    <m/>
    <m/>
    <d v="2014-04-29T00:00:00"/>
    <x v="32"/>
    <m/>
    <n v="0"/>
    <m/>
    <x v="20"/>
    <m/>
    <s v="Peterborough Distribution 5147268009"/>
    <x v="45"/>
  </r>
  <r>
    <s v="CIS"/>
    <m/>
    <s v="SQUANT"/>
    <m/>
    <x v="4"/>
    <m/>
    <n v="0"/>
    <s v="0300879265"/>
    <s v="300879265"/>
    <s v="0700588554"/>
    <m/>
    <m/>
    <m/>
    <d v="2014-04-29T00:00:00"/>
    <x v="33"/>
    <m/>
    <n v="0"/>
    <m/>
    <x v="20"/>
    <m/>
    <s v="Peterborough Distribution 5147268009"/>
    <x v="45"/>
  </r>
  <r>
    <s v="CIS"/>
    <m/>
    <s v="ZDLSMT"/>
    <m/>
    <x v="4"/>
    <m/>
    <n v="3.92"/>
    <s v="0300879265"/>
    <s v="300879265"/>
    <s v="0700588554"/>
    <m/>
    <m/>
    <m/>
    <d v="2014-04-29T00:00:00"/>
    <x v="11"/>
    <m/>
    <n v="3.92"/>
    <m/>
    <x v="9"/>
    <m/>
    <s v="Peterborough Distribution 5147268009"/>
    <x v="45"/>
  </r>
  <r>
    <s v="CIS"/>
    <m/>
    <s v="ZDLSVC"/>
    <m/>
    <x v="4"/>
    <m/>
    <n v="294.97000000000003"/>
    <s v="0300879265"/>
    <s v="300879265"/>
    <s v="0700588554"/>
    <m/>
    <m/>
    <m/>
    <d v="2014-04-29T00:00:00"/>
    <x v="11"/>
    <m/>
    <n v="294.97000000000003"/>
    <m/>
    <x v="9"/>
    <m/>
    <s v="Peterborough Distribution 5147268009"/>
    <x v="45"/>
  </r>
  <r>
    <s v="CIS"/>
    <m/>
    <s v="SDEMAN"/>
    <m/>
    <x v="4"/>
    <m/>
    <n v="0"/>
    <s v="0300439689"/>
    <s v="300439689"/>
    <s v="0700600119"/>
    <m/>
    <m/>
    <m/>
    <d v="2014-04-29T00:00:00"/>
    <x v="32"/>
    <m/>
    <n v="0"/>
    <m/>
    <x v="20"/>
    <m/>
    <s v="Hydro Ottawa Limited 3335528001"/>
    <x v="5"/>
  </r>
  <r>
    <s v="CIS"/>
    <m/>
    <s v="SQUANT"/>
    <m/>
    <x v="4"/>
    <m/>
    <n v="0"/>
    <s v="0300439689"/>
    <s v="300439689"/>
    <s v="0700600119"/>
    <m/>
    <m/>
    <m/>
    <d v="2014-04-29T00:00:00"/>
    <x v="33"/>
    <m/>
    <n v="0"/>
    <m/>
    <x v="20"/>
    <m/>
    <s v="Hydro Ottawa Limited 3335528001"/>
    <x v="5"/>
  </r>
  <r>
    <s v="CIS"/>
    <m/>
    <s v="ZDLMTC"/>
    <m/>
    <x v="4"/>
    <m/>
    <n v="476.35"/>
    <s v="0300439689"/>
    <s v="300439689"/>
    <s v="0700600119"/>
    <m/>
    <m/>
    <m/>
    <d v="2014-04-29T00:00:00"/>
    <x v="13"/>
    <m/>
    <n v="476.35"/>
    <m/>
    <x v="9"/>
    <m/>
    <s v="Hydro Ottawa Limited 3335528001"/>
    <x v="5"/>
  </r>
  <r>
    <s v="CIS"/>
    <m/>
    <s v="ZDLSMT"/>
    <m/>
    <x v="4"/>
    <m/>
    <n v="3.92"/>
    <s v="0300439689"/>
    <s v="300439689"/>
    <s v="0700600119"/>
    <m/>
    <m/>
    <m/>
    <d v="2014-04-29T00:00:00"/>
    <x v="11"/>
    <m/>
    <n v="3.92"/>
    <m/>
    <x v="9"/>
    <m/>
    <s v="Hydro Ottawa Limited 3335528001"/>
    <x v="5"/>
  </r>
  <r>
    <s v="CIS"/>
    <m/>
    <s v="ZDLSVC"/>
    <m/>
    <x v="4"/>
    <m/>
    <n v="294.97000000000003"/>
    <s v="0300439689"/>
    <s v="300439689"/>
    <s v="0700600119"/>
    <m/>
    <m/>
    <m/>
    <d v="2014-04-29T00:00:00"/>
    <x v="11"/>
    <m/>
    <n v="294.97000000000003"/>
    <m/>
    <x v="9"/>
    <m/>
    <s v="Hydro Ottawa Limited 3335528001"/>
    <x v="5"/>
  </r>
  <r>
    <s v="CIS"/>
    <m/>
    <s v="SDEMAN"/>
    <m/>
    <x v="4"/>
    <m/>
    <n v="0"/>
    <s v="0300781678"/>
    <s v="300781678"/>
    <s v="0700610532"/>
    <m/>
    <m/>
    <m/>
    <d v="2014-04-29T00:00:00"/>
    <x v="32"/>
    <m/>
    <n v="0"/>
    <m/>
    <x v="20"/>
    <m/>
    <s v="London Hydro Inc. 4209493018"/>
    <x v="18"/>
  </r>
  <r>
    <s v="CIS"/>
    <m/>
    <s v="SQUANT"/>
    <m/>
    <x v="4"/>
    <m/>
    <n v="0"/>
    <s v="0300781678"/>
    <s v="300781678"/>
    <s v="0700610532"/>
    <m/>
    <m/>
    <m/>
    <d v="2014-04-29T00:00:00"/>
    <x v="33"/>
    <m/>
    <n v="0"/>
    <m/>
    <x v="20"/>
    <m/>
    <s v="London Hydro Inc. 4209493018"/>
    <x v="18"/>
  </r>
  <r>
    <s v="CIS"/>
    <m/>
    <s v="ZDLMTC"/>
    <m/>
    <x v="4"/>
    <m/>
    <n v="476.35"/>
    <s v="0300781678"/>
    <s v="300781678"/>
    <s v="0700610532"/>
    <m/>
    <m/>
    <m/>
    <d v="2014-04-29T00:00:00"/>
    <x v="13"/>
    <m/>
    <n v="476.35"/>
    <m/>
    <x v="9"/>
    <m/>
    <s v="London Hydro Inc. 4209493018"/>
    <x v="18"/>
  </r>
  <r>
    <s v="CIS"/>
    <m/>
    <s v="ZDLSMT"/>
    <m/>
    <x v="4"/>
    <m/>
    <n v="3.92"/>
    <s v="0300781678"/>
    <s v="300781678"/>
    <s v="0700610532"/>
    <m/>
    <m/>
    <m/>
    <d v="2014-04-29T00:00:00"/>
    <x v="11"/>
    <m/>
    <n v="3.92"/>
    <m/>
    <x v="9"/>
    <m/>
    <s v="London Hydro Inc. 4209493018"/>
    <x v="18"/>
  </r>
  <r>
    <s v="CIS"/>
    <m/>
    <s v="ZDLSVC"/>
    <m/>
    <x v="4"/>
    <m/>
    <n v="294.97000000000003"/>
    <s v="0300781678"/>
    <s v="300781678"/>
    <s v="0700610532"/>
    <m/>
    <m/>
    <m/>
    <d v="2014-04-29T00:00:00"/>
    <x v="11"/>
    <m/>
    <n v="294.97000000000003"/>
    <m/>
    <x v="9"/>
    <m/>
    <s v="London Hydro Inc. 4209493018"/>
    <x v="18"/>
  </r>
  <r>
    <s v="CIS"/>
    <m/>
    <s v="SDEMAN"/>
    <m/>
    <x v="4"/>
    <m/>
    <n v="0"/>
    <s v="0300729435"/>
    <s v="300729435"/>
    <s v="0700612015"/>
    <m/>
    <m/>
    <m/>
    <d v="2014-04-29T00:00:00"/>
    <x v="32"/>
    <m/>
    <n v="0"/>
    <m/>
    <x v="20"/>
    <m/>
    <s v="Hydro Ottawa Limited 4265924001"/>
    <x v="5"/>
  </r>
  <r>
    <s v="CIS"/>
    <m/>
    <s v="SQUANT"/>
    <m/>
    <x v="4"/>
    <m/>
    <n v="0"/>
    <s v="0300729435"/>
    <s v="300729435"/>
    <s v="0700612015"/>
    <m/>
    <m/>
    <m/>
    <d v="2014-04-29T00:00:00"/>
    <x v="33"/>
    <m/>
    <n v="0"/>
    <m/>
    <x v="20"/>
    <m/>
    <s v="Hydro Ottawa Limited 4265924001"/>
    <x v="5"/>
  </r>
  <r>
    <s v="CIS"/>
    <m/>
    <s v="ZDLMTC"/>
    <m/>
    <x v="4"/>
    <m/>
    <n v="476.35"/>
    <s v="0300729435"/>
    <s v="300729435"/>
    <s v="0700612015"/>
    <m/>
    <m/>
    <m/>
    <d v="2014-04-29T00:00:00"/>
    <x v="13"/>
    <m/>
    <n v="476.35"/>
    <m/>
    <x v="9"/>
    <m/>
    <s v="Hydro Ottawa Limited 4265924001"/>
    <x v="5"/>
  </r>
  <r>
    <s v="CIS"/>
    <m/>
    <s v="ZDLSMT"/>
    <m/>
    <x v="4"/>
    <m/>
    <n v="3.92"/>
    <s v="0300729435"/>
    <s v="300729435"/>
    <s v="0700612015"/>
    <m/>
    <m/>
    <m/>
    <d v="2014-04-29T00:00:00"/>
    <x v="11"/>
    <m/>
    <n v="3.92"/>
    <m/>
    <x v="9"/>
    <m/>
    <s v="Hydro Ottawa Limited 4265924001"/>
    <x v="5"/>
  </r>
  <r>
    <s v="CIS"/>
    <m/>
    <s v="ZDLSVC"/>
    <m/>
    <x v="4"/>
    <m/>
    <n v="294.97000000000003"/>
    <s v="0300729435"/>
    <s v="300729435"/>
    <s v="0700612015"/>
    <m/>
    <m/>
    <m/>
    <d v="2014-04-29T00:00:00"/>
    <x v="11"/>
    <m/>
    <n v="294.97000000000003"/>
    <m/>
    <x v="9"/>
    <m/>
    <s v="Hydro Ottawa Limited 4265924001"/>
    <x v="5"/>
  </r>
  <r>
    <s v="CIS"/>
    <m/>
    <s v="SDEMAN"/>
    <m/>
    <x v="4"/>
    <m/>
    <n v="0"/>
    <s v="0300916056"/>
    <s v="300916056"/>
    <s v="0700633250"/>
    <m/>
    <m/>
    <m/>
    <d v="2014-04-29T00:00:00"/>
    <x v="32"/>
    <m/>
    <n v="0"/>
    <m/>
    <x v="20"/>
    <m/>
    <s v="Hydro Ottawa Limited 5147952006"/>
    <x v="5"/>
  </r>
  <r>
    <s v="CIS"/>
    <m/>
    <s v="SQUANT"/>
    <m/>
    <x v="4"/>
    <m/>
    <n v="0"/>
    <s v="0300916056"/>
    <s v="300916056"/>
    <s v="0700633250"/>
    <m/>
    <m/>
    <m/>
    <d v="2014-04-29T00:00:00"/>
    <x v="33"/>
    <m/>
    <n v="0"/>
    <m/>
    <x v="20"/>
    <m/>
    <s v="Hydro Ottawa Limited 5147952006"/>
    <x v="5"/>
  </r>
  <r>
    <s v="CIS"/>
    <m/>
    <s v="ZDLMTC"/>
    <m/>
    <x v="4"/>
    <m/>
    <n v="476.35"/>
    <s v="0300916056"/>
    <s v="300916056"/>
    <s v="0700633250"/>
    <m/>
    <m/>
    <m/>
    <d v="2014-04-29T00:00:00"/>
    <x v="13"/>
    <m/>
    <n v="476.35"/>
    <m/>
    <x v="9"/>
    <m/>
    <s v="Hydro Ottawa Limited 5147952006"/>
    <x v="5"/>
  </r>
  <r>
    <s v="CIS"/>
    <m/>
    <s v="ZDLSMT"/>
    <m/>
    <x v="4"/>
    <m/>
    <n v="3.92"/>
    <s v="0300916056"/>
    <s v="300916056"/>
    <s v="0700633250"/>
    <m/>
    <m/>
    <m/>
    <d v="2014-04-29T00:00:00"/>
    <x v="11"/>
    <m/>
    <n v="3.92"/>
    <m/>
    <x v="9"/>
    <m/>
    <s v="Hydro Ottawa Limited 5147952006"/>
    <x v="5"/>
  </r>
  <r>
    <s v="CIS"/>
    <m/>
    <s v="ZDLSVC"/>
    <m/>
    <x v="4"/>
    <m/>
    <n v="294.97000000000003"/>
    <s v="0300916056"/>
    <s v="300916056"/>
    <s v="0700633250"/>
    <m/>
    <m/>
    <m/>
    <d v="2014-04-29T00:00:00"/>
    <x v="11"/>
    <m/>
    <n v="294.97000000000003"/>
    <m/>
    <x v="9"/>
    <m/>
    <s v="Hydro Ottawa Limited 5147952006"/>
    <x v="5"/>
  </r>
  <r>
    <s v="CIS"/>
    <m/>
    <s v="SDEMAN"/>
    <m/>
    <x v="4"/>
    <m/>
    <n v="0"/>
    <s v="0300338431"/>
    <s v="300338431"/>
    <s v="0700660682"/>
    <m/>
    <m/>
    <m/>
    <d v="2014-04-29T00:00:00"/>
    <x v="32"/>
    <m/>
    <n v="0"/>
    <m/>
    <x v="20"/>
    <m/>
    <s v="Chapleau Public Utilities Corp2375740008"/>
    <x v="58"/>
  </r>
  <r>
    <s v="CIS"/>
    <m/>
    <s v="SQUANT"/>
    <m/>
    <x v="4"/>
    <m/>
    <n v="0"/>
    <s v="0300338431"/>
    <s v="300338431"/>
    <s v="0700660682"/>
    <m/>
    <m/>
    <m/>
    <d v="2014-04-29T00:00:00"/>
    <x v="33"/>
    <m/>
    <n v="0"/>
    <m/>
    <x v="20"/>
    <m/>
    <s v="Chapleau Public Utilities Corp2375740008"/>
    <x v="58"/>
  </r>
  <r>
    <s v="CIS"/>
    <m/>
    <s v="ZDLCSC"/>
    <m/>
    <x v="4"/>
    <m/>
    <n v="0.68"/>
    <s v="0300338431"/>
    <s v="300338431"/>
    <s v="0700660682"/>
    <m/>
    <m/>
    <m/>
    <d v="2014-04-29T00:00:00"/>
    <x v="0"/>
    <m/>
    <n v="0"/>
    <m/>
    <x v="0"/>
    <m/>
    <s v="Chapleau Public Utilities Corp2375740008"/>
    <x v="58"/>
  </r>
  <r>
    <s v="CIS"/>
    <m/>
    <s v="ZDLHHC"/>
    <m/>
    <x v="4"/>
    <m/>
    <n v="1.63"/>
    <s v="0300338431"/>
    <s v="300338431"/>
    <s v="0700660682"/>
    <m/>
    <m/>
    <m/>
    <d v="2014-04-29T00:00:00"/>
    <x v="24"/>
    <m/>
    <n v="0"/>
    <m/>
    <x v="17"/>
    <m/>
    <s v="Chapleau Public Utilities Corp2375740008"/>
    <x v="58"/>
  </r>
  <r>
    <s v="CIS"/>
    <m/>
    <s v="ZDLRTL"/>
    <m/>
    <x v="4"/>
    <m/>
    <n v="0.65"/>
    <s v="0300338431"/>
    <s v="300338431"/>
    <s v="0700660682"/>
    <m/>
    <m/>
    <m/>
    <d v="2014-04-29T00:00:00"/>
    <x v="4"/>
    <m/>
    <n v="0"/>
    <m/>
    <x v="4"/>
    <m/>
    <s v="Chapleau Public Utilities Corp2375740008"/>
    <x v="58"/>
  </r>
  <r>
    <s v="CIS"/>
    <m/>
    <s v="ZDLRTN"/>
    <m/>
    <x v="4"/>
    <m/>
    <n v="3.23"/>
    <s v="0300338431"/>
    <s v="300338431"/>
    <s v="0700660682"/>
    <m/>
    <m/>
    <m/>
    <d v="2014-04-29T00:00:00"/>
    <x v="5"/>
    <m/>
    <n v="0"/>
    <m/>
    <x v="5"/>
    <m/>
    <s v="Chapleau Public Utilities Corp2375740008"/>
    <x v="58"/>
  </r>
  <r>
    <s v="CIS"/>
    <m/>
    <s v="ZDLV10"/>
    <m/>
    <x v="4"/>
    <m/>
    <n v="0.01"/>
    <s v="0300338431"/>
    <s v="300338431"/>
    <s v="0700660682"/>
    <m/>
    <m/>
    <m/>
    <d v="2014-04-29T00:00:00"/>
    <x v="1"/>
    <m/>
    <n v="0"/>
    <m/>
    <x v="1"/>
    <m/>
    <s v="Chapleau Public Utilities Corp2375740008"/>
    <x v="58"/>
  </r>
  <r>
    <s v="CIS"/>
    <m/>
    <s v="ZDLV11"/>
    <m/>
    <x v="4"/>
    <m/>
    <n v="0.02"/>
    <s v="0300338431"/>
    <s v="300338431"/>
    <s v="0700660682"/>
    <m/>
    <m/>
    <m/>
    <d v="2014-04-29T00:00:00"/>
    <x v="8"/>
    <m/>
    <n v="0"/>
    <m/>
    <x v="7"/>
    <m/>
    <s v="Chapleau Public Utilities Corp2375740008"/>
    <x v="58"/>
  </r>
  <r>
    <s v="CIS"/>
    <m/>
    <s v="ZDLV12"/>
    <m/>
    <x v="4"/>
    <m/>
    <n v="0"/>
    <s v="0300338431"/>
    <s v="300338431"/>
    <s v="0700660682"/>
    <m/>
    <m/>
    <m/>
    <d v="2014-04-29T00:00:00"/>
    <x v="9"/>
    <m/>
    <n v="0"/>
    <m/>
    <x v="8"/>
    <m/>
    <s v="Chapleau Public Utilities Corp2375740008"/>
    <x v="58"/>
  </r>
  <r>
    <s v="CIS"/>
    <m/>
    <s v="ZDLV9A"/>
    <m/>
    <x v="4"/>
    <m/>
    <n v="0.28000000000000003"/>
    <s v="0300338431"/>
    <s v="300338431"/>
    <s v="0700660682"/>
    <m/>
    <m/>
    <m/>
    <d v="2014-04-29T00:00:00"/>
    <x v="10"/>
    <m/>
    <n v="0"/>
    <m/>
    <x v="6"/>
    <m/>
    <s v="Chapleau Public Utilities Corp2375740008"/>
    <x v="58"/>
  </r>
  <r>
    <s v="CIS"/>
    <m/>
    <s v="SDEMAN"/>
    <m/>
    <x v="4"/>
    <m/>
    <n v="0"/>
    <s v="0300653692"/>
    <s v="300653692"/>
    <s v="0700683820"/>
    <m/>
    <m/>
    <m/>
    <d v="2014-04-29T00:00:00"/>
    <x v="32"/>
    <m/>
    <n v="0"/>
    <m/>
    <x v="20"/>
    <m/>
    <s v="Toronto Hydro-Electric System 3443892003"/>
    <x v="63"/>
  </r>
  <r>
    <s v="CIS"/>
    <m/>
    <s v="SQUANT"/>
    <m/>
    <x v="4"/>
    <m/>
    <n v="0"/>
    <s v="0300653692"/>
    <s v="300653692"/>
    <s v="0700683820"/>
    <m/>
    <m/>
    <m/>
    <d v="2014-04-29T00:00:00"/>
    <x v="33"/>
    <m/>
    <n v="0"/>
    <m/>
    <x v="20"/>
    <m/>
    <s v="Toronto Hydro-Electric System 3443892003"/>
    <x v="63"/>
  </r>
  <r>
    <s v="CIS"/>
    <m/>
    <s v="ZDLCSC"/>
    <m/>
    <x v="4"/>
    <m/>
    <n v="0.68"/>
    <s v="0300653692"/>
    <s v="300653692"/>
    <s v="0700683820"/>
    <m/>
    <m/>
    <m/>
    <d v="2014-04-29T00:00:00"/>
    <x v="0"/>
    <m/>
    <n v="12018.51"/>
    <m/>
    <x v="0"/>
    <m/>
    <s v="Toronto Hydro-Electric System 3443892003"/>
    <x v="63"/>
  </r>
  <r>
    <s v="CIS"/>
    <m/>
    <s v="ZDLV10"/>
    <m/>
    <x v="4"/>
    <m/>
    <n v="0.01"/>
    <s v="0300653692"/>
    <s v="300653692"/>
    <s v="0700683820"/>
    <m/>
    <m/>
    <m/>
    <d v="2014-04-29T00:00:00"/>
    <x v="1"/>
    <m/>
    <n v="176.22"/>
    <m/>
    <x v="1"/>
    <m/>
    <s v="Toronto Hydro-Electric System 3443892003"/>
    <x v="63"/>
  </r>
  <r>
    <s v="CIS"/>
    <m/>
    <s v="ZDLV11"/>
    <m/>
    <x v="4"/>
    <m/>
    <n v="0.02"/>
    <s v="0300653692"/>
    <s v="300653692"/>
    <s v="0700683820"/>
    <m/>
    <m/>
    <m/>
    <d v="2014-04-29T00:00:00"/>
    <x v="8"/>
    <m/>
    <n v="405.32"/>
    <m/>
    <x v="7"/>
    <m/>
    <s v="Toronto Hydro-Electric System 3443892003"/>
    <x v="63"/>
  </r>
  <r>
    <s v="CIS"/>
    <m/>
    <s v="ZDLV12"/>
    <m/>
    <x v="4"/>
    <m/>
    <n v="0"/>
    <s v="0300653692"/>
    <s v="300653692"/>
    <s v="0700683820"/>
    <m/>
    <m/>
    <m/>
    <d v="2014-04-29T00:00:00"/>
    <x v="9"/>
    <m/>
    <n v="-17.62"/>
    <m/>
    <x v="8"/>
    <m/>
    <s v="Toronto Hydro-Electric System 3443892003"/>
    <x v="63"/>
  </r>
  <r>
    <s v="CIS"/>
    <m/>
    <s v="ZDLV9A"/>
    <m/>
    <x v="4"/>
    <m/>
    <n v="0.28000000000000003"/>
    <s v="0300653692"/>
    <s v="300653692"/>
    <s v="0700683820"/>
    <m/>
    <m/>
    <m/>
    <d v="2014-04-29T00:00:00"/>
    <x v="10"/>
    <m/>
    <n v="4846.17"/>
    <m/>
    <x v="6"/>
    <m/>
    <s v="Toronto Hydro-Electric System 3443892003"/>
    <x v="63"/>
  </r>
  <r>
    <s v="CIS"/>
    <m/>
    <s v="SDEMAN"/>
    <m/>
    <x v="4"/>
    <m/>
    <n v="0"/>
    <s v="0300416833"/>
    <s v="300416833"/>
    <s v="0700699015"/>
    <m/>
    <m/>
    <m/>
    <d v="2014-04-29T00:00:00"/>
    <x v="32"/>
    <m/>
    <n v="0"/>
    <m/>
    <x v="20"/>
    <m/>
    <s v="Peterborough Distribution 2381239007"/>
    <x v="45"/>
  </r>
  <r>
    <s v="CIS"/>
    <m/>
    <s v="SQUANT"/>
    <m/>
    <x v="4"/>
    <m/>
    <n v="0"/>
    <s v="0300416833"/>
    <s v="300416833"/>
    <s v="0700699015"/>
    <m/>
    <m/>
    <m/>
    <d v="2014-04-29T00:00:00"/>
    <x v="33"/>
    <m/>
    <n v="0"/>
    <m/>
    <x v="20"/>
    <m/>
    <s v="Peterborough Distribution 2381239007"/>
    <x v="45"/>
  </r>
  <r>
    <s v="CIS"/>
    <m/>
    <s v="ZDLCSC"/>
    <m/>
    <x v="4"/>
    <m/>
    <n v="0.68"/>
    <s v="0300416833"/>
    <s v="300416833"/>
    <s v="0700699015"/>
    <m/>
    <m/>
    <m/>
    <d v="2014-04-29T00:00:00"/>
    <x v="0"/>
    <m/>
    <n v="30531.09"/>
    <m/>
    <x v="0"/>
    <m/>
    <s v="Peterborough Distribution 2381239007"/>
    <x v="45"/>
  </r>
  <r>
    <s v="CIS"/>
    <m/>
    <s v="ZDLRTC"/>
    <m/>
    <x v="4"/>
    <m/>
    <n v="1.62"/>
    <s v="0300416833"/>
    <s v="300416833"/>
    <s v="0700699015"/>
    <m/>
    <m/>
    <m/>
    <d v="2014-04-29T00:00:00"/>
    <x v="4"/>
    <m/>
    <n v="72931.7"/>
    <m/>
    <x v="4"/>
    <m/>
    <s v="Peterborough Distribution 2381239007"/>
    <x v="45"/>
  </r>
  <r>
    <s v="CIS"/>
    <m/>
    <s v="ZDLRTN"/>
    <m/>
    <x v="4"/>
    <m/>
    <n v="3.23"/>
    <s v="0300416833"/>
    <s v="300416833"/>
    <s v="0700699015"/>
    <m/>
    <m/>
    <m/>
    <d v="2014-04-29T00:00:00"/>
    <x v="5"/>
    <m/>
    <n v="136787.66"/>
    <m/>
    <x v="5"/>
    <m/>
    <s v="Peterborough Distribution 2381239007"/>
    <x v="45"/>
  </r>
  <r>
    <s v="CIS"/>
    <m/>
    <s v="ZDLV10"/>
    <m/>
    <x v="4"/>
    <m/>
    <n v="0.01"/>
    <s v="0300416833"/>
    <s v="300416833"/>
    <s v="0700699015"/>
    <m/>
    <m/>
    <m/>
    <d v="2014-04-29T00:00:00"/>
    <x v="1"/>
    <m/>
    <n v="447.67"/>
    <m/>
    <x v="1"/>
    <m/>
    <s v="Peterborough Distribution 2381239007"/>
    <x v="45"/>
  </r>
  <r>
    <s v="CIS"/>
    <m/>
    <s v="ZDLV11"/>
    <m/>
    <x v="4"/>
    <m/>
    <n v="0.02"/>
    <s v="0300416833"/>
    <s v="300416833"/>
    <s v="0700699015"/>
    <m/>
    <m/>
    <m/>
    <d v="2014-04-29T00:00:00"/>
    <x v="8"/>
    <m/>
    <n v="1029.6400000000001"/>
    <m/>
    <x v="7"/>
    <m/>
    <s v="Peterborough Distribution 2381239007"/>
    <x v="45"/>
  </r>
  <r>
    <s v="CIS"/>
    <m/>
    <s v="ZDLV12"/>
    <m/>
    <x v="4"/>
    <m/>
    <n v="0"/>
    <s v="0300416833"/>
    <s v="300416833"/>
    <s v="0700699015"/>
    <m/>
    <m/>
    <m/>
    <d v="2014-04-29T00:00:00"/>
    <x v="9"/>
    <m/>
    <n v="-44.77"/>
    <m/>
    <x v="8"/>
    <m/>
    <s v="Peterborough Distribution 2381239007"/>
    <x v="45"/>
  </r>
  <r>
    <s v="CIS"/>
    <m/>
    <s v="ZDLV9A"/>
    <m/>
    <x v="4"/>
    <m/>
    <n v="0.28000000000000003"/>
    <s v="0300416833"/>
    <s v="300416833"/>
    <s v="0700699015"/>
    <m/>
    <m/>
    <m/>
    <d v="2014-04-29T00:00:00"/>
    <x v="10"/>
    <m/>
    <n v="12310.92"/>
    <m/>
    <x v="6"/>
    <m/>
    <s v="Peterborough Distribution 2381239007"/>
    <x v="45"/>
  </r>
  <r>
    <s v="CIS"/>
    <m/>
    <s v="SDEMAN"/>
    <m/>
    <x v="4"/>
    <m/>
    <n v="0"/>
    <s v="0300683056"/>
    <s v="300683056"/>
    <s v="0700706173"/>
    <m/>
    <m/>
    <m/>
    <d v="2014-04-29T00:00:00"/>
    <x v="32"/>
    <m/>
    <n v="0"/>
    <m/>
    <x v="20"/>
    <m/>
    <s v="London Hydro Inc. 4103041009"/>
    <x v="18"/>
  </r>
  <r>
    <s v="CIS"/>
    <m/>
    <s v="SQUANT"/>
    <m/>
    <x v="4"/>
    <m/>
    <n v="0"/>
    <s v="0300683056"/>
    <s v="300683056"/>
    <s v="0700706173"/>
    <m/>
    <m/>
    <m/>
    <d v="2014-04-29T00:00:00"/>
    <x v="33"/>
    <m/>
    <n v="0"/>
    <m/>
    <x v="20"/>
    <m/>
    <s v="London Hydro Inc. 4103041009"/>
    <x v="18"/>
  </r>
  <r>
    <s v="CIS"/>
    <m/>
    <s v="ZDLCSC"/>
    <m/>
    <x v="4"/>
    <m/>
    <n v="0.68"/>
    <s v="0300683056"/>
    <s v="300683056"/>
    <s v="0700706173"/>
    <m/>
    <m/>
    <m/>
    <d v="2014-04-29T00:00:00"/>
    <x v="0"/>
    <m/>
    <n v="321.52"/>
    <m/>
    <x v="0"/>
    <m/>
    <s v="London Hydro Inc. 4103041009"/>
    <x v="18"/>
  </r>
  <r>
    <s v="CIS"/>
    <m/>
    <s v="ZDLRTC"/>
    <m/>
    <x v="4"/>
    <m/>
    <n v="1.62"/>
    <s v="0300683056"/>
    <s v="300683056"/>
    <s v="0700706173"/>
    <m/>
    <m/>
    <m/>
    <d v="2014-04-29T00:00:00"/>
    <x v="4"/>
    <m/>
    <n v="789.68"/>
    <m/>
    <x v="4"/>
    <m/>
    <s v="London Hydro Inc. 4103041009"/>
    <x v="18"/>
  </r>
  <r>
    <s v="CIS"/>
    <m/>
    <s v="ZDLRTL"/>
    <m/>
    <x v="4"/>
    <m/>
    <n v="0.65"/>
    <s v="0300683056"/>
    <s v="300683056"/>
    <s v="0700706173"/>
    <m/>
    <m/>
    <m/>
    <d v="2014-04-29T00:00:00"/>
    <x v="4"/>
    <m/>
    <n v="316.85000000000002"/>
    <m/>
    <x v="4"/>
    <m/>
    <s v="London Hydro Inc. 4103041009"/>
    <x v="18"/>
  </r>
  <r>
    <s v="CIS"/>
    <m/>
    <s v="ZDLRTN"/>
    <m/>
    <x v="4"/>
    <m/>
    <n v="3.23"/>
    <s v="0300683056"/>
    <s v="300683056"/>
    <s v="0700706173"/>
    <m/>
    <m/>
    <m/>
    <d v="2014-04-29T00:00:00"/>
    <x v="5"/>
    <m/>
    <n v="1574.49"/>
    <m/>
    <x v="5"/>
    <m/>
    <s v="London Hydro Inc. 4103041009"/>
    <x v="18"/>
  </r>
  <r>
    <s v="CIS"/>
    <m/>
    <s v="ZDLSMT"/>
    <m/>
    <x v="4"/>
    <m/>
    <n v="3.92"/>
    <s v="0300683056"/>
    <s v="300683056"/>
    <s v="0700706173"/>
    <m/>
    <m/>
    <m/>
    <d v="2014-04-29T00:00:00"/>
    <x v="11"/>
    <m/>
    <n v="3.92"/>
    <m/>
    <x v="9"/>
    <m/>
    <s v="London Hydro Inc. 4103041009"/>
    <x v="18"/>
  </r>
  <r>
    <s v="CIS"/>
    <m/>
    <s v="ZDLSVC"/>
    <m/>
    <x v="4"/>
    <m/>
    <n v="294.97000000000003"/>
    <s v="0300683056"/>
    <s v="300683056"/>
    <s v="0700706173"/>
    <m/>
    <m/>
    <m/>
    <d v="2014-04-29T00:00:00"/>
    <x v="11"/>
    <m/>
    <n v="294.97000000000003"/>
    <m/>
    <x v="9"/>
    <m/>
    <s v="London Hydro Inc. 4103041009"/>
    <x v="18"/>
  </r>
  <r>
    <s v="CIS"/>
    <m/>
    <s v="ZDLV10"/>
    <m/>
    <x v="4"/>
    <m/>
    <n v="0.01"/>
    <s v="0300683056"/>
    <s v="300683056"/>
    <s v="0700706173"/>
    <m/>
    <m/>
    <m/>
    <d v="2014-04-29T00:00:00"/>
    <x v="1"/>
    <m/>
    <n v="4.71"/>
    <m/>
    <x v="1"/>
    <m/>
    <s v="London Hydro Inc. 4103041009"/>
    <x v="18"/>
  </r>
  <r>
    <s v="CIS"/>
    <m/>
    <s v="ZDLV11"/>
    <m/>
    <x v="4"/>
    <m/>
    <n v="0.02"/>
    <s v="0300683056"/>
    <s v="300683056"/>
    <s v="0700706173"/>
    <m/>
    <m/>
    <m/>
    <d v="2014-04-29T00:00:00"/>
    <x v="8"/>
    <m/>
    <n v="10.84"/>
    <m/>
    <x v="7"/>
    <m/>
    <s v="London Hydro Inc. 4103041009"/>
    <x v="18"/>
  </r>
  <r>
    <s v="CIS"/>
    <m/>
    <s v="ZDLV12"/>
    <m/>
    <x v="4"/>
    <m/>
    <n v="0"/>
    <s v="0300683056"/>
    <s v="300683056"/>
    <s v="0700706173"/>
    <m/>
    <m/>
    <m/>
    <d v="2014-04-29T00:00:00"/>
    <x v="9"/>
    <m/>
    <n v="-0.47"/>
    <m/>
    <x v="8"/>
    <m/>
    <s v="London Hydro Inc. 4103041009"/>
    <x v="18"/>
  </r>
  <r>
    <s v="CIS"/>
    <m/>
    <s v="ZDLV9A"/>
    <m/>
    <x v="4"/>
    <m/>
    <n v="0.28000000000000003"/>
    <s v="0300683056"/>
    <s v="300683056"/>
    <s v="0700706173"/>
    <m/>
    <m/>
    <m/>
    <d v="2014-04-29T00:00:00"/>
    <x v="10"/>
    <m/>
    <n v="129.63999999999999"/>
    <m/>
    <x v="6"/>
    <m/>
    <s v="London Hydro Inc. 4103041009"/>
    <x v="18"/>
  </r>
  <r>
    <s v="CIS"/>
    <m/>
    <s v="SDEMAN"/>
    <m/>
    <x v="4"/>
    <m/>
    <n v="0"/>
    <s v="0300871454"/>
    <s v="300871454"/>
    <s v="0700757743"/>
    <m/>
    <m/>
    <m/>
    <d v="2014-04-29T00:00:00"/>
    <x v="32"/>
    <m/>
    <n v="0"/>
    <m/>
    <x v="20"/>
    <m/>
    <s v="Chapleau Public Utilities Corp4993729001"/>
    <x v="58"/>
  </r>
  <r>
    <s v="CIS"/>
    <m/>
    <s v="SQUANT"/>
    <m/>
    <x v="4"/>
    <m/>
    <n v="0"/>
    <s v="0300871454"/>
    <s v="300871454"/>
    <s v="0700757743"/>
    <m/>
    <m/>
    <m/>
    <d v="2014-04-29T00:00:00"/>
    <x v="33"/>
    <m/>
    <n v="0"/>
    <m/>
    <x v="20"/>
    <m/>
    <s v="Chapleau Public Utilities Corp4993729001"/>
    <x v="58"/>
  </r>
  <r>
    <s v="CIS"/>
    <m/>
    <s v="ZDLSMT"/>
    <m/>
    <x v="4"/>
    <m/>
    <n v="3.92"/>
    <s v="0300871454"/>
    <s v="300871454"/>
    <s v="0700757743"/>
    <m/>
    <m/>
    <m/>
    <d v="2014-04-29T00:00:00"/>
    <x v="11"/>
    <m/>
    <n v="0"/>
    <m/>
    <x v="9"/>
    <m/>
    <s v="Chapleau Public Utilities Corp4993729001"/>
    <x v="58"/>
  </r>
  <r>
    <s v="CIS"/>
    <m/>
    <s v="ZDLSVC"/>
    <m/>
    <x v="4"/>
    <m/>
    <n v="294.97000000000003"/>
    <s v="0300871454"/>
    <s v="300871454"/>
    <s v="0700757743"/>
    <m/>
    <m/>
    <m/>
    <d v="2014-04-29T00:00:00"/>
    <x v="11"/>
    <m/>
    <n v="0"/>
    <m/>
    <x v="9"/>
    <m/>
    <s v="Chapleau Public Utilities Corp4993729001"/>
    <x v="58"/>
  </r>
  <r>
    <s v="CIS"/>
    <m/>
    <s v="SDEMAN"/>
    <m/>
    <x v="4"/>
    <m/>
    <n v="0"/>
    <s v="0300732410"/>
    <s v="300732410"/>
    <s v="0700792463"/>
    <m/>
    <m/>
    <m/>
    <d v="2014-04-29T00:00:00"/>
    <x v="32"/>
    <m/>
    <n v="0"/>
    <m/>
    <x v="20"/>
    <m/>
    <s v="Hydro Ottawa Limited 5212782007"/>
    <x v="5"/>
  </r>
  <r>
    <s v="CIS"/>
    <m/>
    <s v="SQUANT"/>
    <m/>
    <x v="4"/>
    <m/>
    <n v="0"/>
    <s v="0300732410"/>
    <s v="300732410"/>
    <s v="0700792463"/>
    <m/>
    <m/>
    <m/>
    <d v="2014-04-29T00:00:00"/>
    <x v="33"/>
    <m/>
    <n v="0"/>
    <m/>
    <x v="20"/>
    <m/>
    <s v="Hydro Ottawa Limited 5212782007"/>
    <x v="5"/>
  </r>
  <r>
    <s v="CIS"/>
    <m/>
    <s v="ZDLCSC"/>
    <m/>
    <x v="4"/>
    <m/>
    <n v="0.68"/>
    <s v="0300732410"/>
    <s v="300732410"/>
    <s v="0700792463"/>
    <m/>
    <m/>
    <m/>
    <d v="2014-04-29T00:00:00"/>
    <x v="0"/>
    <m/>
    <n v="2532.77"/>
    <m/>
    <x v="0"/>
    <m/>
    <s v="Hydro Ottawa Limited 5212782007"/>
    <x v="5"/>
  </r>
  <r>
    <s v="CIS"/>
    <m/>
    <s v="ZDLRTC"/>
    <m/>
    <x v="4"/>
    <m/>
    <n v="1.62"/>
    <s v="0300732410"/>
    <s v="300732410"/>
    <s v="0700792463"/>
    <m/>
    <m/>
    <m/>
    <d v="2014-04-29T00:00:00"/>
    <x v="4"/>
    <m/>
    <n v="6220.81"/>
    <m/>
    <x v="4"/>
    <m/>
    <s v="Hydro Ottawa Limited 5212782007"/>
    <x v="5"/>
  </r>
  <r>
    <s v="CIS"/>
    <m/>
    <s v="ZDLRTL"/>
    <m/>
    <x v="4"/>
    <m/>
    <n v="0.65"/>
    <s v="0300732410"/>
    <s v="300732410"/>
    <s v="0700792463"/>
    <m/>
    <m/>
    <m/>
    <d v="2014-04-29T00:00:00"/>
    <x v="4"/>
    <m/>
    <n v="2496"/>
    <m/>
    <x v="4"/>
    <m/>
    <s v="Hydro Ottawa Limited 5212782007"/>
    <x v="5"/>
  </r>
  <r>
    <s v="CIS"/>
    <m/>
    <s v="ZDLRTN"/>
    <m/>
    <x v="4"/>
    <m/>
    <n v="3.23"/>
    <s v="0300732410"/>
    <s v="300732410"/>
    <s v="0700792463"/>
    <m/>
    <m/>
    <m/>
    <d v="2014-04-29T00:00:00"/>
    <x v="5"/>
    <m/>
    <n v="12403.22"/>
    <m/>
    <x v="5"/>
    <m/>
    <s v="Hydro Ottawa Limited 5212782007"/>
    <x v="5"/>
  </r>
  <r>
    <s v="CIS"/>
    <m/>
    <s v="ZDLV10"/>
    <m/>
    <x v="4"/>
    <m/>
    <n v="0.01"/>
    <s v="0300732410"/>
    <s v="300732410"/>
    <s v="0700792463"/>
    <m/>
    <m/>
    <m/>
    <d v="2014-04-29T00:00:00"/>
    <x v="1"/>
    <m/>
    <n v="37.14"/>
    <m/>
    <x v="1"/>
    <m/>
    <s v="Hydro Ottawa Limited 5212782007"/>
    <x v="5"/>
  </r>
  <r>
    <s v="CIS"/>
    <m/>
    <s v="ZDLV11"/>
    <m/>
    <x v="4"/>
    <m/>
    <n v="0.02"/>
    <s v="0300732410"/>
    <s v="300732410"/>
    <s v="0700792463"/>
    <m/>
    <m/>
    <m/>
    <d v="2014-04-29T00:00:00"/>
    <x v="8"/>
    <m/>
    <n v="85.42"/>
    <m/>
    <x v="7"/>
    <m/>
    <s v="Hydro Ottawa Limited 5212782007"/>
    <x v="5"/>
  </r>
  <r>
    <s v="CIS"/>
    <m/>
    <s v="ZDLV12"/>
    <m/>
    <x v="4"/>
    <m/>
    <n v="0"/>
    <s v="0300732410"/>
    <s v="300732410"/>
    <s v="0700792463"/>
    <m/>
    <m/>
    <m/>
    <d v="2014-04-29T00:00:00"/>
    <x v="9"/>
    <m/>
    <n v="-3.71"/>
    <m/>
    <x v="8"/>
    <m/>
    <s v="Hydro Ottawa Limited 5212782007"/>
    <x v="5"/>
  </r>
  <r>
    <s v="CIS"/>
    <m/>
    <s v="ZDLV9A"/>
    <m/>
    <x v="4"/>
    <m/>
    <n v="0.28000000000000003"/>
    <s v="0300732410"/>
    <s v="300732410"/>
    <s v="0700792463"/>
    <m/>
    <m/>
    <m/>
    <d v="2014-04-29T00:00:00"/>
    <x v="10"/>
    <m/>
    <n v="1021.28"/>
    <m/>
    <x v="6"/>
    <m/>
    <s v="Hydro Ottawa Limited 5212782007"/>
    <x v="5"/>
  </r>
  <r>
    <s v="CIS"/>
    <m/>
    <s v="SDEMAN"/>
    <m/>
    <x v="4"/>
    <m/>
    <n v="0"/>
    <s v="0300734734"/>
    <s v="300734734"/>
    <s v="0700832397"/>
    <m/>
    <m/>
    <m/>
    <d v="2014-04-29T00:00:00"/>
    <x v="32"/>
    <m/>
    <n v="0"/>
    <m/>
    <x v="20"/>
    <m/>
    <s v="Toronto Hydro-Electric System 5453836000"/>
    <x v="63"/>
  </r>
  <r>
    <s v="CIS"/>
    <m/>
    <s v="SQUANT"/>
    <m/>
    <x v="4"/>
    <m/>
    <n v="0"/>
    <s v="0300734734"/>
    <s v="300734734"/>
    <s v="0700832397"/>
    <m/>
    <m/>
    <m/>
    <d v="2014-04-29T00:00:00"/>
    <x v="33"/>
    <m/>
    <n v="0"/>
    <m/>
    <x v="20"/>
    <m/>
    <s v="Toronto Hydro-Electric System 5453836000"/>
    <x v="63"/>
  </r>
  <r>
    <s v="CIS"/>
    <m/>
    <s v="ZDLSMT"/>
    <m/>
    <x v="4"/>
    <m/>
    <n v="3.92"/>
    <s v="0300734734"/>
    <s v="300734734"/>
    <s v="0700832397"/>
    <m/>
    <m/>
    <m/>
    <d v="2014-04-29T00:00:00"/>
    <x v="11"/>
    <m/>
    <n v="3.92"/>
    <m/>
    <x v="9"/>
    <m/>
    <s v="Toronto Hydro-Electric System 5453836000"/>
    <x v="63"/>
  </r>
  <r>
    <s v="CIS"/>
    <m/>
    <s v="ZDLSVC"/>
    <m/>
    <x v="4"/>
    <m/>
    <n v="294.97000000000003"/>
    <s v="0300734734"/>
    <s v="300734734"/>
    <s v="0700832397"/>
    <m/>
    <m/>
    <m/>
    <d v="2014-04-29T00:00:00"/>
    <x v="11"/>
    <m/>
    <n v="294.97000000000003"/>
    <m/>
    <x v="9"/>
    <m/>
    <s v="Toronto Hydro-Electric System 5453836000"/>
    <x v="63"/>
  </r>
  <r>
    <s v="CIS"/>
    <m/>
    <s v="SDEMAN"/>
    <m/>
    <x v="4"/>
    <m/>
    <n v="0"/>
    <s v="0300675478"/>
    <s v="300675478"/>
    <s v="0700865529"/>
    <m/>
    <m/>
    <m/>
    <d v="2014-04-29T00:00:00"/>
    <x v="32"/>
    <m/>
    <n v="0"/>
    <m/>
    <x v="20"/>
    <m/>
    <s v="Northern Ontario Wires 4687960009"/>
    <x v="30"/>
  </r>
  <r>
    <s v="CIS"/>
    <m/>
    <s v="SQUANT"/>
    <m/>
    <x v="4"/>
    <m/>
    <n v="0"/>
    <s v="0300675478"/>
    <s v="300675478"/>
    <s v="0700865529"/>
    <m/>
    <m/>
    <m/>
    <d v="2014-04-29T00:00:00"/>
    <x v="33"/>
    <m/>
    <n v="0"/>
    <m/>
    <x v="20"/>
    <m/>
    <s v="Northern Ontario Wires 4687960009"/>
    <x v="30"/>
  </r>
  <r>
    <s v="CIS"/>
    <m/>
    <s v="ZDLSMT"/>
    <m/>
    <x v="4"/>
    <m/>
    <n v="3.92"/>
    <s v="0300675478"/>
    <s v="300675478"/>
    <s v="0700865529"/>
    <m/>
    <m/>
    <m/>
    <d v="2014-04-29T00:00:00"/>
    <x v="11"/>
    <m/>
    <n v="3.92"/>
    <m/>
    <x v="9"/>
    <m/>
    <s v="Northern Ontario Wires 4687960009"/>
    <x v="30"/>
  </r>
  <r>
    <s v="CIS"/>
    <m/>
    <s v="ZDLSVC"/>
    <m/>
    <x v="4"/>
    <m/>
    <n v="294.97000000000003"/>
    <s v="0300675478"/>
    <s v="300675478"/>
    <s v="0700865529"/>
    <m/>
    <m/>
    <m/>
    <d v="2014-04-29T00:00:00"/>
    <x v="11"/>
    <m/>
    <n v="294.97000000000003"/>
    <m/>
    <x v="9"/>
    <m/>
    <s v="Northern Ontario Wires 4687960009"/>
    <x v="30"/>
  </r>
  <r>
    <s v="CIS"/>
    <m/>
    <s v="SDEMAN"/>
    <m/>
    <x v="4"/>
    <m/>
    <n v="0"/>
    <s v="0300934110"/>
    <s v="300934110"/>
    <s v="0700875823"/>
    <m/>
    <m/>
    <m/>
    <d v="2014-04-29T00:00:00"/>
    <x v="32"/>
    <m/>
    <n v="0"/>
    <m/>
    <x v="20"/>
    <m/>
    <s v="Ottawa River Power 5039521004"/>
    <x v="21"/>
  </r>
  <r>
    <s v="CIS"/>
    <m/>
    <s v="SQUANT"/>
    <m/>
    <x v="4"/>
    <m/>
    <n v="0"/>
    <s v="0300934110"/>
    <s v="300934110"/>
    <s v="0700875823"/>
    <m/>
    <m/>
    <m/>
    <d v="2014-04-29T00:00:00"/>
    <x v="33"/>
    <m/>
    <n v="0"/>
    <m/>
    <x v="20"/>
    <m/>
    <s v="Ottawa River Power 5039521004"/>
    <x v="21"/>
  </r>
  <r>
    <s v="CIS"/>
    <m/>
    <s v="ZDLMTC"/>
    <m/>
    <x v="4"/>
    <m/>
    <n v="476.35"/>
    <s v="0300934110"/>
    <s v="300934110"/>
    <s v="0700875823"/>
    <m/>
    <m/>
    <m/>
    <d v="2014-04-29T00:00:00"/>
    <x v="13"/>
    <m/>
    <n v="476.35"/>
    <m/>
    <x v="9"/>
    <m/>
    <s v="Ottawa River Power 5039521004"/>
    <x v="21"/>
  </r>
  <r>
    <s v="CIS"/>
    <m/>
    <s v="ZDLSMT"/>
    <m/>
    <x v="4"/>
    <m/>
    <n v="3.92"/>
    <s v="0300934110"/>
    <s v="300934110"/>
    <s v="0700875823"/>
    <m/>
    <m/>
    <m/>
    <d v="2014-04-29T00:00:00"/>
    <x v="11"/>
    <m/>
    <n v="3.92"/>
    <m/>
    <x v="9"/>
    <m/>
    <s v="Ottawa River Power 5039521004"/>
    <x v="21"/>
  </r>
  <r>
    <s v="CIS"/>
    <m/>
    <s v="ZDLSVC"/>
    <m/>
    <x v="4"/>
    <m/>
    <n v="294.97000000000003"/>
    <s v="0300934110"/>
    <s v="300934110"/>
    <s v="0700875823"/>
    <m/>
    <m/>
    <m/>
    <d v="2014-04-29T00:00:00"/>
    <x v="11"/>
    <m/>
    <n v="294.97000000000003"/>
    <m/>
    <x v="9"/>
    <m/>
    <s v="Ottawa River Power 5039521004"/>
    <x v="21"/>
  </r>
  <r>
    <s v="CIS"/>
    <m/>
    <s v="SDEMAN"/>
    <m/>
    <x v="4"/>
    <m/>
    <n v="0"/>
    <s v="0300769071"/>
    <s v="300769071"/>
    <s v="0700878816"/>
    <m/>
    <m/>
    <m/>
    <d v="2014-04-29T00:00:00"/>
    <x v="32"/>
    <m/>
    <n v="0"/>
    <m/>
    <x v="20"/>
    <m/>
    <s v="Ottawa River Power 5121746008"/>
    <x v="21"/>
  </r>
  <r>
    <s v="CIS"/>
    <m/>
    <s v="SQUANT"/>
    <m/>
    <x v="4"/>
    <m/>
    <n v="0"/>
    <s v="0300769071"/>
    <s v="300769071"/>
    <s v="0700878816"/>
    <m/>
    <m/>
    <m/>
    <d v="2014-04-29T00:00:00"/>
    <x v="33"/>
    <m/>
    <n v="0"/>
    <m/>
    <x v="20"/>
    <m/>
    <s v="Ottawa River Power 5121746008"/>
    <x v="21"/>
  </r>
  <r>
    <s v="CIS"/>
    <m/>
    <s v="ZDLMTC"/>
    <m/>
    <x v="4"/>
    <m/>
    <n v="476.35"/>
    <s v="0300769071"/>
    <s v="300769071"/>
    <s v="0700878816"/>
    <m/>
    <m/>
    <m/>
    <d v="2014-04-29T00:00:00"/>
    <x v="13"/>
    <m/>
    <n v="476.35"/>
    <m/>
    <x v="9"/>
    <m/>
    <s v="Ottawa River Power 5121746008"/>
    <x v="21"/>
  </r>
  <r>
    <s v="CIS"/>
    <m/>
    <s v="ZDLSMT"/>
    <m/>
    <x v="4"/>
    <m/>
    <n v="3.92"/>
    <s v="0300769071"/>
    <s v="300769071"/>
    <s v="0700878816"/>
    <m/>
    <m/>
    <m/>
    <d v="2014-04-29T00:00:00"/>
    <x v="11"/>
    <m/>
    <n v="3.92"/>
    <m/>
    <x v="9"/>
    <m/>
    <s v="Ottawa River Power 5121746008"/>
    <x v="21"/>
  </r>
  <r>
    <s v="CIS"/>
    <m/>
    <s v="ZDLSVC"/>
    <m/>
    <x v="4"/>
    <m/>
    <n v="294.97000000000003"/>
    <s v="0300769071"/>
    <s v="300769071"/>
    <s v="0700878816"/>
    <m/>
    <m/>
    <m/>
    <d v="2014-04-29T00:00:00"/>
    <x v="11"/>
    <m/>
    <n v="294.97000000000003"/>
    <m/>
    <x v="9"/>
    <m/>
    <s v="Ottawa River Power 5121746008"/>
    <x v="21"/>
  </r>
  <r>
    <s v="CIS"/>
    <m/>
    <s v="SDEMAN"/>
    <m/>
    <x v="4"/>
    <m/>
    <n v="0"/>
    <s v="0300874054"/>
    <s v="300874054"/>
    <s v="0700917744"/>
    <m/>
    <m/>
    <m/>
    <d v="2014-04-29T00:00:00"/>
    <x v="32"/>
    <m/>
    <n v="0"/>
    <m/>
    <x v="20"/>
    <m/>
    <s v="Hydro Ottawa Limited 5855686006"/>
    <x v="5"/>
  </r>
  <r>
    <s v="CIS"/>
    <m/>
    <s v="SQUANT"/>
    <m/>
    <x v="4"/>
    <m/>
    <n v="0"/>
    <s v="0300874054"/>
    <s v="300874054"/>
    <s v="0700917744"/>
    <m/>
    <m/>
    <m/>
    <d v="2014-04-29T00:00:00"/>
    <x v="33"/>
    <m/>
    <n v="0"/>
    <m/>
    <x v="20"/>
    <m/>
    <s v="Hydro Ottawa Limited 5855686006"/>
    <x v="5"/>
  </r>
  <r>
    <s v="CIS"/>
    <m/>
    <s v="ZDLMTC"/>
    <m/>
    <x v="4"/>
    <m/>
    <n v="476.35"/>
    <s v="0300874054"/>
    <s v="300874054"/>
    <s v="0700917744"/>
    <m/>
    <m/>
    <m/>
    <d v="2014-04-29T00:00:00"/>
    <x v="13"/>
    <m/>
    <n v="952.7"/>
    <m/>
    <x v="9"/>
    <m/>
    <s v="Hydro Ottawa Limited 5855686006"/>
    <x v="5"/>
  </r>
  <r>
    <s v="CIS"/>
    <m/>
    <s v="ZDLSMT"/>
    <m/>
    <x v="4"/>
    <m/>
    <n v="3.92"/>
    <s v="0300874054"/>
    <s v="300874054"/>
    <s v="0700917744"/>
    <m/>
    <m/>
    <m/>
    <d v="2014-04-29T00:00:00"/>
    <x v="11"/>
    <m/>
    <n v="3.92"/>
    <m/>
    <x v="9"/>
    <m/>
    <s v="Hydro Ottawa Limited 5855686006"/>
    <x v="5"/>
  </r>
  <r>
    <s v="CIS"/>
    <m/>
    <s v="ZDLSVC"/>
    <m/>
    <x v="4"/>
    <m/>
    <n v="294.97000000000003"/>
    <s v="0300874054"/>
    <s v="300874054"/>
    <s v="0700917744"/>
    <m/>
    <m/>
    <m/>
    <d v="2014-04-29T00:00:00"/>
    <x v="11"/>
    <m/>
    <n v="294.97000000000003"/>
    <m/>
    <x v="9"/>
    <m/>
    <s v="Hydro Ottawa Limited 5855686006"/>
    <x v="5"/>
  </r>
  <r>
    <s v="CIS"/>
    <m/>
    <s v="SDEMAN"/>
    <m/>
    <x v="4"/>
    <m/>
    <n v="0"/>
    <s v="0300678027"/>
    <s v="300678027"/>
    <s v="0700920912"/>
    <m/>
    <m/>
    <m/>
    <d v="2014-04-29T00:00:00"/>
    <x v="32"/>
    <m/>
    <n v="0"/>
    <m/>
    <x v="20"/>
    <m/>
    <s v="Hydro Ottawa Limited 5017078004"/>
    <x v="5"/>
  </r>
  <r>
    <s v="CIS"/>
    <m/>
    <s v="SQUANT"/>
    <m/>
    <x v="4"/>
    <m/>
    <n v="0"/>
    <s v="0300678027"/>
    <s v="300678027"/>
    <s v="0700920912"/>
    <m/>
    <m/>
    <m/>
    <d v="2014-04-29T00:00:00"/>
    <x v="33"/>
    <m/>
    <n v="0"/>
    <m/>
    <x v="20"/>
    <m/>
    <s v="Hydro Ottawa Limited 5017078004"/>
    <x v="5"/>
  </r>
  <r>
    <s v="CIS"/>
    <m/>
    <s v="ZDLCSC"/>
    <m/>
    <x v="4"/>
    <m/>
    <n v="0.68"/>
    <s v="0300678027"/>
    <s v="300678027"/>
    <s v="0700920912"/>
    <m/>
    <m/>
    <m/>
    <d v="2014-04-29T00:00:00"/>
    <x v="0"/>
    <m/>
    <n v="6381.03"/>
    <m/>
    <x v="0"/>
    <m/>
    <s v="Hydro Ottawa Limited 5017078004"/>
    <x v="5"/>
  </r>
  <r>
    <s v="CIS"/>
    <m/>
    <s v="ZDLRTC"/>
    <m/>
    <x v="4"/>
    <m/>
    <n v="1.62"/>
    <s v="0300678027"/>
    <s v="300678027"/>
    <s v="0700920912"/>
    <m/>
    <m/>
    <m/>
    <d v="2014-04-29T00:00:00"/>
    <x v="4"/>
    <m/>
    <n v="55070.75"/>
    <m/>
    <x v="4"/>
    <m/>
    <s v="Hydro Ottawa Limited 5017078004"/>
    <x v="5"/>
  </r>
  <r>
    <s v="CIS"/>
    <m/>
    <s v="ZDLRTN"/>
    <m/>
    <x v="4"/>
    <m/>
    <n v="3.23"/>
    <s v="0300678027"/>
    <s v="300678027"/>
    <s v="0700920912"/>
    <m/>
    <m/>
    <m/>
    <d v="2014-04-29T00:00:00"/>
    <x v="5"/>
    <m/>
    <n v="100854.6"/>
    <m/>
    <x v="5"/>
    <m/>
    <s v="Hydro Ottawa Limited 5017078004"/>
    <x v="5"/>
  </r>
  <r>
    <s v="CIS"/>
    <m/>
    <s v="ZDLV10"/>
    <m/>
    <x v="4"/>
    <m/>
    <n v="0.01"/>
    <s v="0300678027"/>
    <s v="300678027"/>
    <s v="0700920912"/>
    <m/>
    <m/>
    <m/>
    <d v="2014-04-29T00:00:00"/>
    <x v="1"/>
    <m/>
    <n v="93.56"/>
    <m/>
    <x v="1"/>
    <m/>
    <s v="Hydro Ottawa Limited 5017078004"/>
    <x v="5"/>
  </r>
  <r>
    <s v="CIS"/>
    <m/>
    <s v="ZDLV11"/>
    <m/>
    <x v="4"/>
    <m/>
    <n v="0.02"/>
    <s v="0300678027"/>
    <s v="300678027"/>
    <s v="0700920912"/>
    <m/>
    <m/>
    <m/>
    <d v="2014-04-29T00:00:00"/>
    <x v="8"/>
    <m/>
    <n v="215.2"/>
    <m/>
    <x v="7"/>
    <m/>
    <s v="Hydro Ottawa Limited 5017078004"/>
    <x v="5"/>
  </r>
  <r>
    <s v="CIS"/>
    <m/>
    <s v="ZDLV12"/>
    <m/>
    <x v="4"/>
    <m/>
    <n v="0"/>
    <s v="0300678027"/>
    <s v="300678027"/>
    <s v="0700920912"/>
    <m/>
    <m/>
    <m/>
    <d v="2014-04-29T00:00:00"/>
    <x v="9"/>
    <m/>
    <n v="-9.36"/>
    <m/>
    <x v="8"/>
    <m/>
    <s v="Hydro Ottawa Limited 5017078004"/>
    <x v="5"/>
  </r>
  <r>
    <s v="CIS"/>
    <m/>
    <s v="ZDLV9A"/>
    <m/>
    <x v="4"/>
    <m/>
    <n v="0.28000000000000003"/>
    <s v="0300678027"/>
    <s v="300678027"/>
    <s v="0700920912"/>
    <m/>
    <m/>
    <m/>
    <d v="2014-04-29T00:00:00"/>
    <x v="10"/>
    <m/>
    <n v="2573"/>
    <m/>
    <x v="6"/>
    <m/>
    <s v="Hydro Ottawa Limited 5017078004"/>
    <x v="5"/>
  </r>
  <r>
    <s v="CIS"/>
    <m/>
    <s v="ZDLV9B"/>
    <m/>
    <x v="4"/>
    <m/>
    <n v="0.63"/>
    <s v="0300678027"/>
    <s v="300678027"/>
    <s v="0700920912"/>
    <m/>
    <m/>
    <m/>
    <d v="2014-04-29T00:00:00"/>
    <x v="19"/>
    <m/>
    <n v="-20572.66"/>
    <m/>
    <x v="14"/>
    <m/>
    <s v="Hydro Ottawa Limited 5017078004"/>
    <x v="5"/>
  </r>
  <r>
    <s v="CIS"/>
    <m/>
    <s v="ZGA"/>
    <m/>
    <x v="4"/>
    <m/>
    <n v="0"/>
    <s v="0300678027"/>
    <s v="300678027"/>
    <s v="0700920912"/>
    <m/>
    <m/>
    <m/>
    <d v="2014-04-29T00:00:00"/>
    <x v="20"/>
    <m/>
    <n v="-5191.8100000000004"/>
    <m/>
    <x v="11"/>
    <m/>
    <s v="Hydro Ottawa Limited 5017078004"/>
    <x v="5"/>
  </r>
  <r>
    <s v="CIS"/>
    <m/>
    <s v="ZKWH"/>
    <m/>
    <x v="4"/>
    <m/>
    <n v="0"/>
    <s v="0300678027"/>
    <s v="300678027"/>
    <s v="0700920912"/>
    <m/>
    <m/>
    <m/>
    <d v="2014-04-29T00:00:00"/>
    <x v="12"/>
    <m/>
    <n v="832642.59"/>
    <m/>
    <x v="10"/>
    <m/>
    <s v="Hydro Ottawa Limited 5017078004"/>
    <x v="5"/>
  </r>
  <r>
    <s v="CIS"/>
    <m/>
    <s v="ZRCRPP"/>
    <m/>
    <x v="4"/>
    <m/>
    <n v="0"/>
    <s v="0300678027"/>
    <s v="300678027"/>
    <s v="0700920912"/>
    <m/>
    <m/>
    <m/>
    <d v="2014-04-29T00:00:00"/>
    <x v="18"/>
    <m/>
    <n v="20174.96"/>
    <m/>
    <x v="13"/>
    <m/>
    <s v="Hydro Ottawa Limited 5017078004"/>
    <x v="5"/>
  </r>
  <r>
    <s v="CIS"/>
    <m/>
    <s v="ZRCSSS"/>
    <m/>
    <x v="4"/>
    <m/>
    <n v="0.25"/>
    <s v="0300678027"/>
    <s v="300678027"/>
    <s v="0700920912"/>
    <m/>
    <m/>
    <m/>
    <d v="2014-04-29T00:00:00"/>
    <x v="16"/>
    <m/>
    <n v="0.25"/>
    <m/>
    <x v="12"/>
    <m/>
    <s v="Hydro Ottawa Limited 5017078004"/>
    <x v="5"/>
  </r>
  <r>
    <s v="CIS"/>
    <m/>
    <s v="ZRCWMS"/>
    <m/>
    <x v="4"/>
    <m/>
    <n v="0"/>
    <s v="0300678027"/>
    <s v="300678027"/>
    <s v="0700920912"/>
    <m/>
    <m/>
    <m/>
    <d v="2014-04-29T00:00:00"/>
    <x v="18"/>
    <m/>
    <n v="73974.850000000006"/>
    <m/>
    <x v="13"/>
    <m/>
    <s v="Hydro Ottawa Limited 5017078004"/>
    <x v="5"/>
  </r>
  <r>
    <s v="CIS"/>
    <m/>
    <s v="SDEMAN"/>
    <m/>
    <x v="4"/>
    <m/>
    <n v="0"/>
    <s v="0300677200"/>
    <s v="300677200"/>
    <s v="0700925636"/>
    <m/>
    <m/>
    <m/>
    <d v="2014-04-29T00:00:00"/>
    <x v="32"/>
    <m/>
    <n v="0"/>
    <m/>
    <x v="20"/>
    <m/>
    <s v="Veridian - Gravenhurst Hydro 5048401006"/>
    <x v="39"/>
  </r>
  <r>
    <s v="CIS"/>
    <m/>
    <s v="SQUANT"/>
    <m/>
    <x v="4"/>
    <m/>
    <n v="0"/>
    <s v="0300677200"/>
    <s v="300677200"/>
    <s v="0700925636"/>
    <m/>
    <m/>
    <m/>
    <d v="2014-04-29T00:00:00"/>
    <x v="33"/>
    <m/>
    <n v="0"/>
    <m/>
    <x v="20"/>
    <m/>
    <s v="Veridian - Gravenhurst Hydro 5048401006"/>
    <x v="39"/>
  </r>
  <r>
    <s v="CIS"/>
    <m/>
    <s v="ZDLLLC"/>
    <m/>
    <x v="4"/>
    <m/>
    <n v="1.99"/>
    <s v="0300677200"/>
    <s v="300677200"/>
    <s v="0700925636"/>
    <m/>
    <m/>
    <m/>
    <d v="2014-04-29T00:00:00"/>
    <x v="22"/>
    <m/>
    <n v="6600.02"/>
    <m/>
    <x v="15"/>
    <m/>
    <s v="Veridian - Gravenhurst Hydro 5048401006"/>
    <x v="39"/>
  </r>
  <r>
    <s v="CIS"/>
    <m/>
    <s v="ZDLMTC"/>
    <m/>
    <x v="4"/>
    <m/>
    <n v="476.35"/>
    <s v="0300677200"/>
    <s v="300677200"/>
    <s v="0700925636"/>
    <m/>
    <m/>
    <m/>
    <d v="2014-04-29T00:00:00"/>
    <x v="13"/>
    <m/>
    <n v="476.35"/>
    <m/>
    <x v="9"/>
    <m/>
    <s v="Veridian - Gravenhurst Hydro 5048401006"/>
    <x v="39"/>
  </r>
  <r>
    <s v="CIS"/>
    <m/>
    <s v="ZDLSMT"/>
    <m/>
    <x v="4"/>
    <m/>
    <n v="3.92"/>
    <s v="0300677200"/>
    <s v="300677200"/>
    <s v="0700925636"/>
    <m/>
    <m/>
    <m/>
    <d v="2014-04-29T00:00:00"/>
    <x v="11"/>
    <m/>
    <n v="3.92"/>
    <m/>
    <x v="9"/>
    <m/>
    <s v="Veridian - Gravenhurst Hydro 5048401006"/>
    <x v="39"/>
  </r>
  <r>
    <s v="CIS"/>
    <m/>
    <s v="ZDLSVC"/>
    <m/>
    <x v="4"/>
    <m/>
    <n v="294.97000000000003"/>
    <s v="0300677200"/>
    <s v="300677200"/>
    <s v="0700925636"/>
    <m/>
    <m/>
    <m/>
    <d v="2014-04-29T00:00:00"/>
    <x v="11"/>
    <m/>
    <n v="294.97000000000003"/>
    <m/>
    <x v="9"/>
    <m/>
    <s v="Veridian - Gravenhurst Hydro 5048401006"/>
    <x v="39"/>
  </r>
  <r>
    <s v="CIS"/>
    <m/>
    <s v="SDEMAN"/>
    <m/>
    <x v="4"/>
    <m/>
    <n v="0"/>
    <s v="0301139969"/>
    <s v="301139969"/>
    <s v="0700937207"/>
    <m/>
    <m/>
    <m/>
    <d v="2014-04-29T00:00:00"/>
    <x v="32"/>
    <m/>
    <n v="0"/>
    <m/>
    <x v="20"/>
    <m/>
    <s v="Peterborough Distribution 6779574002"/>
    <x v="45"/>
  </r>
  <r>
    <s v="CIS"/>
    <m/>
    <s v="SQUANT"/>
    <m/>
    <x v="4"/>
    <m/>
    <n v="0"/>
    <s v="0301139969"/>
    <s v="301139969"/>
    <s v="0700937207"/>
    <m/>
    <m/>
    <m/>
    <d v="2014-04-29T00:00:00"/>
    <x v="33"/>
    <m/>
    <n v="0"/>
    <m/>
    <x v="20"/>
    <m/>
    <s v="Peterborough Distribution 6779574002"/>
    <x v="45"/>
  </r>
  <r>
    <s v="CIS"/>
    <m/>
    <s v="ZDLCSC"/>
    <m/>
    <x v="4"/>
    <m/>
    <n v="0.68"/>
    <s v="0301139969"/>
    <s v="301139969"/>
    <s v="0700937207"/>
    <m/>
    <m/>
    <m/>
    <d v="2014-04-29T00:00:00"/>
    <x v="0"/>
    <m/>
    <n v="5351.48"/>
    <m/>
    <x v="0"/>
    <m/>
    <s v="Peterborough Distribution 6779574002"/>
    <x v="45"/>
  </r>
  <r>
    <s v="CIS"/>
    <m/>
    <s v="ZDLRTC"/>
    <m/>
    <x v="4"/>
    <m/>
    <n v="1.62"/>
    <s v="0301139969"/>
    <s v="301139969"/>
    <s v="0700937207"/>
    <m/>
    <m/>
    <m/>
    <d v="2014-04-29T00:00:00"/>
    <x v="4"/>
    <m/>
    <n v="13143.93"/>
    <m/>
    <x v="4"/>
    <m/>
    <s v="Peterborough Distribution 6779574002"/>
    <x v="45"/>
  </r>
  <r>
    <s v="CIS"/>
    <m/>
    <s v="ZDLRTL"/>
    <m/>
    <x v="4"/>
    <m/>
    <n v="0.65"/>
    <s v="0301139969"/>
    <s v="301139969"/>
    <s v="0700937207"/>
    <m/>
    <m/>
    <m/>
    <d v="2014-04-29T00:00:00"/>
    <x v="4"/>
    <m/>
    <n v="5273.8"/>
    <m/>
    <x v="4"/>
    <m/>
    <s v="Peterborough Distribution 6779574002"/>
    <x v="45"/>
  </r>
  <r>
    <s v="CIS"/>
    <m/>
    <s v="ZDLRTN"/>
    <m/>
    <x v="4"/>
    <m/>
    <n v="3.23"/>
    <s v="0301139969"/>
    <s v="301139969"/>
    <s v="0700937207"/>
    <m/>
    <m/>
    <m/>
    <d v="2014-04-29T00:00:00"/>
    <x v="5"/>
    <m/>
    <n v="26206.720000000001"/>
    <m/>
    <x v="5"/>
    <m/>
    <s v="Peterborough Distribution 6779574002"/>
    <x v="45"/>
  </r>
  <r>
    <s v="CIS"/>
    <m/>
    <s v="ZDLV10"/>
    <m/>
    <x v="4"/>
    <m/>
    <n v="0.01"/>
    <s v="0301139969"/>
    <s v="301139969"/>
    <s v="0700937207"/>
    <m/>
    <m/>
    <m/>
    <d v="2014-04-29T00:00:00"/>
    <x v="1"/>
    <m/>
    <n v="78.47"/>
    <m/>
    <x v="1"/>
    <m/>
    <s v="Peterborough Distribution 6779574002"/>
    <x v="45"/>
  </r>
  <r>
    <s v="CIS"/>
    <m/>
    <s v="ZDLV11"/>
    <m/>
    <x v="4"/>
    <m/>
    <n v="0.02"/>
    <s v="0301139969"/>
    <s v="301139969"/>
    <s v="0700937207"/>
    <m/>
    <m/>
    <m/>
    <d v="2014-04-29T00:00:00"/>
    <x v="8"/>
    <m/>
    <n v="180.48"/>
    <m/>
    <x v="7"/>
    <m/>
    <s v="Peterborough Distribution 6779574002"/>
    <x v="45"/>
  </r>
  <r>
    <s v="CIS"/>
    <m/>
    <s v="ZDLV12"/>
    <m/>
    <x v="4"/>
    <m/>
    <n v="0"/>
    <s v="0301139969"/>
    <s v="301139969"/>
    <s v="0700937207"/>
    <m/>
    <m/>
    <m/>
    <d v="2014-04-29T00:00:00"/>
    <x v="9"/>
    <m/>
    <n v="-7.85"/>
    <m/>
    <x v="8"/>
    <m/>
    <s v="Peterborough Distribution 6779574002"/>
    <x v="45"/>
  </r>
  <r>
    <s v="CIS"/>
    <m/>
    <s v="ZDLV9A"/>
    <m/>
    <x v="4"/>
    <m/>
    <n v="0.28000000000000003"/>
    <s v="0301139969"/>
    <s v="301139969"/>
    <s v="0700937207"/>
    <m/>
    <m/>
    <m/>
    <d v="2014-04-29T00:00:00"/>
    <x v="10"/>
    <m/>
    <n v="2157.86"/>
    <m/>
    <x v="6"/>
    <m/>
    <s v="Peterborough Distribution 6779574002"/>
    <x v="45"/>
  </r>
  <r>
    <s v="CIS"/>
    <m/>
    <s v="SDEMAN"/>
    <m/>
    <x v="4"/>
    <m/>
    <n v="0"/>
    <s v="0300850062"/>
    <s v="300850062"/>
    <s v="0701085113"/>
    <m/>
    <m/>
    <m/>
    <d v="2014-04-29T00:00:00"/>
    <x v="32"/>
    <m/>
    <n v="0"/>
    <m/>
    <x v="20"/>
    <m/>
    <s v="Northern Ontario Wires  5940449002"/>
    <x v="74"/>
  </r>
  <r>
    <s v="CIS"/>
    <m/>
    <s v="SQUANT"/>
    <m/>
    <x v="4"/>
    <m/>
    <n v="0"/>
    <s v="0300850062"/>
    <s v="300850062"/>
    <s v="0701085113"/>
    <m/>
    <m/>
    <m/>
    <d v="2014-04-29T00:00:00"/>
    <x v="33"/>
    <m/>
    <n v="0"/>
    <m/>
    <x v="20"/>
    <m/>
    <s v="Northern Ontario Wires  5940449002"/>
    <x v="74"/>
  </r>
  <r>
    <s v="CIS"/>
    <m/>
    <s v="ZDLHLC"/>
    <m/>
    <x v="4"/>
    <m/>
    <n v="3.62"/>
    <s v="0300850062"/>
    <s v="300850062"/>
    <s v="0701085113"/>
    <m/>
    <m/>
    <m/>
    <d v="2014-04-29T00:00:00"/>
    <x v="26"/>
    <m/>
    <n v="13415.8"/>
    <m/>
    <x v="18"/>
    <m/>
    <s v="Northern Ontario Wires  5940449002"/>
    <x v="74"/>
  </r>
  <r>
    <s v="CIS"/>
    <m/>
    <s v="ZDLRTL"/>
    <m/>
    <x v="4"/>
    <m/>
    <n v="0.65"/>
    <s v="0300850062"/>
    <s v="300850062"/>
    <s v="0701085113"/>
    <m/>
    <m/>
    <m/>
    <d v="2014-04-29T00:00:00"/>
    <x v="4"/>
    <m/>
    <n v="2492.19"/>
    <m/>
    <x v="4"/>
    <m/>
    <s v="Northern Ontario Wires  5940449002"/>
    <x v="74"/>
  </r>
  <r>
    <s v="CIS"/>
    <m/>
    <s v="ZDLRTN"/>
    <m/>
    <x v="4"/>
    <m/>
    <n v="3.23"/>
    <s v="0300850062"/>
    <s v="300850062"/>
    <s v="0701085113"/>
    <m/>
    <m/>
    <m/>
    <d v="2014-04-29T00:00:00"/>
    <x v="5"/>
    <m/>
    <n v="12016.57"/>
    <m/>
    <x v="5"/>
    <m/>
    <s v="Northern Ontario Wires  5940449002"/>
    <x v="74"/>
  </r>
  <r>
    <s v="CIS"/>
    <m/>
    <s v="ZDLV10"/>
    <m/>
    <x v="4"/>
    <m/>
    <n v="0.01"/>
    <s v="0300850062"/>
    <s v="300850062"/>
    <s v="0701085113"/>
    <m/>
    <m/>
    <m/>
    <d v="2014-04-29T00:00:00"/>
    <x v="1"/>
    <m/>
    <n v="37.08"/>
    <m/>
    <x v="1"/>
    <m/>
    <s v="Northern Ontario Wires  5940449002"/>
    <x v="74"/>
  </r>
  <r>
    <s v="CIS"/>
    <m/>
    <s v="ZDLV11"/>
    <m/>
    <x v="4"/>
    <m/>
    <n v="0.02"/>
    <s v="0300850062"/>
    <s v="300850062"/>
    <s v="0701085113"/>
    <m/>
    <m/>
    <m/>
    <d v="2014-04-29T00:00:00"/>
    <x v="8"/>
    <m/>
    <n v="85.29"/>
    <m/>
    <x v="7"/>
    <m/>
    <s v="Northern Ontario Wires  5940449002"/>
    <x v="74"/>
  </r>
  <r>
    <s v="CIS"/>
    <m/>
    <s v="ZDLV12"/>
    <m/>
    <x v="4"/>
    <m/>
    <n v="0"/>
    <s v="0300850062"/>
    <s v="300850062"/>
    <s v="0701085113"/>
    <m/>
    <m/>
    <m/>
    <d v="2014-04-29T00:00:00"/>
    <x v="9"/>
    <m/>
    <n v="-3.71"/>
    <m/>
    <x v="8"/>
    <m/>
    <s v="Northern Ontario Wires  5940449002"/>
    <x v="74"/>
  </r>
  <r>
    <s v="CIS"/>
    <m/>
    <s v="ZDLV9A"/>
    <m/>
    <x v="4"/>
    <m/>
    <n v="0.28000000000000003"/>
    <s v="0300850062"/>
    <s v="300850062"/>
    <s v="0701085113"/>
    <m/>
    <m/>
    <m/>
    <d v="2014-04-29T00:00:00"/>
    <x v="10"/>
    <m/>
    <n v="1019.72"/>
    <m/>
    <x v="6"/>
    <m/>
    <s v="Northern Ontario Wires  5940449002"/>
    <x v="74"/>
  </r>
  <r>
    <s v="CIS"/>
    <m/>
    <s v="SDEMAN"/>
    <m/>
    <x v="4"/>
    <m/>
    <n v="0"/>
    <s v="0300975461"/>
    <s v="300975461"/>
    <s v="0701144530"/>
    <m/>
    <m/>
    <m/>
    <d v="2014-04-29T00:00:00"/>
    <x v="32"/>
    <m/>
    <n v="0"/>
    <m/>
    <x v="20"/>
    <m/>
    <s v="Toronto Hydro-Electric System 7487372008"/>
    <x v="63"/>
  </r>
  <r>
    <s v="CIS"/>
    <m/>
    <s v="ZDLSMT"/>
    <m/>
    <x v="4"/>
    <m/>
    <n v="3.92"/>
    <s v="0300975461"/>
    <s v="300975461"/>
    <s v="0701144530"/>
    <m/>
    <m/>
    <m/>
    <d v="2014-04-29T00:00:00"/>
    <x v="11"/>
    <m/>
    <n v="3.92"/>
    <m/>
    <x v="9"/>
    <m/>
    <s v="Toronto Hydro-Electric System 7487372008"/>
    <x v="63"/>
  </r>
  <r>
    <s v="CIS"/>
    <m/>
    <s v="ZDLSVC"/>
    <m/>
    <x v="4"/>
    <m/>
    <n v="294.97000000000003"/>
    <s v="0300975461"/>
    <s v="300975461"/>
    <s v="0701144530"/>
    <m/>
    <m/>
    <m/>
    <d v="2014-04-29T00:00:00"/>
    <x v="11"/>
    <m/>
    <n v="294.97000000000003"/>
    <m/>
    <x v="9"/>
    <m/>
    <s v="Toronto Hydro-Electric System 7487372008"/>
    <x v="63"/>
  </r>
  <r>
    <s v="CIS"/>
    <m/>
    <s v="SDEMAN"/>
    <m/>
    <x v="4"/>
    <m/>
    <n v="0"/>
    <s v="0300893085"/>
    <s v="300893085"/>
    <s v="0701193767"/>
    <m/>
    <m/>
    <m/>
    <d v="2014-04-29T00:00:00"/>
    <x v="32"/>
    <m/>
    <n v="0"/>
    <m/>
    <x v="20"/>
    <m/>
    <s v="Ottawa River Power 6343154009"/>
    <x v="21"/>
  </r>
  <r>
    <s v="CIS"/>
    <m/>
    <s v="SQUANT"/>
    <m/>
    <x v="4"/>
    <m/>
    <n v="0"/>
    <s v="0300893085"/>
    <s v="300893085"/>
    <s v="0701193767"/>
    <m/>
    <m/>
    <m/>
    <d v="2014-04-29T00:00:00"/>
    <x v="33"/>
    <m/>
    <n v="0"/>
    <m/>
    <x v="20"/>
    <m/>
    <s v="Ottawa River Power 6343154009"/>
    <x v="21"/>
  </r>
  <r>
    <s v="CIS"/>
    <m/>
    <s v="ZDLLLC"/>
    <m/>
    <x v="4"/>
    <m/>
    <n v="1.99"/>
    <s v="0300893085"/>
    <s v="300893085"/>
    <s v="0701193767"/>
    <m/>
    <m/>
    <m/>
    <d v="2014-04-29T00:00:00"/>
    <x v="22"/>
    <m/>
    <n v="2413.0100000000002"/>
    <m/>
    <x v="15"/>
    <m/>
    <s v="Ottawa River Power 6343154009"/>
    <x v="21"/>
  </r>
  <r>
    <s v="CIS"/>
    <m/>
    <s v="ZDLMTC"/>
    <m/>
    <x v="4"/>
    <m/>
    <n v="476.35"/>
    <s v="0300893085"/>
    <s v="300893085"/>
    <s v="0701193767"/>
    <m/>
    <m/>
    <m/>
    <d v="2014-04-29T00:00:00"/>
    <x v="13"/>
    <m/>
    <n v="476.35"/>
    <m/>
    <x v="9"/>
    <m/>
    <s v="Ottawa River Power 6343154009"/>
    <x v="21"/>
  </r>
  <r>
    <s v="CIS"/>
    <m/>
    <s v="ZDLSMT"/>
    <m/>
    <x v="4"/>
    <m/>
    <n v="3.92"/>
    <s v="0300893085"/>
    <s v="300893085"/>
    <s v="0701193767"/>
    <m/>
    <m/>
    <m/>
    <d v="2014-04-29T00:00:00"/>
    <x v="11"/>
    <m/>
    <n v="3.92"/>
    <m/>
    <x v="9"/>
    <m/>
    <s v="Ottawa River Power 6343154009"/>
    <x v="21"/>
  </r>
  <r>
    <s v="CIS"/>
    <m/>
    <s v="ZDLSVC"/>
    <m/>
    <x v="4"/>
    <m/>
    <n v="294.97000000000003"/>
    <s v="0300893085"/>
    <s v="300893085"/>
    <s v="0701193767"/>
    <m/>
    <m/>
    <m/>
    <d v="2014-04-29T00:00:00"/>
    <x v="11"/>
    <m/>
    <n v="294.97000000000003"/>
    <m/>
    <x v="9"/>
    <m/>
    <s v="Ottawa River Power 6343154009"/>
    <x v="21"/>
  </r>
  <r>
    <s v="CIS"/>
    <m/>
    <s v="SDEMAN"/>
    <m/>
    <x v="4"/>
    <m/>
    <n v="0"/>
    <s v="0301091205"/>
    <s v="301091205"/>
    <s v="0701224347"/>
    <m/>
    <m/>
    <m/>
    <d v="2014-04-29T00:00:00"/>
    <x v="32"/>
    <m/>
    <n v="0"/>
    <m/>
    <x v="20"/>
    <m/>
    <s v="London Hydro Inc. 7241864001"/>
    <x v="18"/>
  </r>
  <r>
    <s v="CIS"/>
    <m/>
    <s v="SQUANT"/>
    <m/>
    <x v="4"/>
    <m/>
    <n v="0"/>
    <s v="0301091205"/>
    <s v="301091205"/>
    <s v="0701224347"/>
    <m/>
    <m/>
    <m/>
    <d v="2014-04-29T00:00:00"/>
    <x v="33"/>
    <m/>
    <n v="0"/>
    <m/>
    <x v="20"/>
    <m/>
    <s v="London Hydro Inc. 7241864001"/>
    <x v="18"/>
  </r>
  <r>
    <s v="CIS"/>
    <m/>
    <s v="ZDLCSC"/>
    <m/>
    <x v="4"/>
    <m/>
    <n v="0.68"/>
    <s v="0301091205"/>
    <s v="301091205"/>
    <s v="0701224347"/>
    <m/>
    <m/>
    <m/>
    <d v="2014-04-29T00:00:00"/>
    <x v="0"/>
    <m/>
    <n v="46.19"/>
    <m/>
    <x v="0"/>
    <m/>
    <s v="London Hydro Inc. 7241864001"/>
    <x v="18"/>
  </r>
  <r>
    <s v="CIS"/>
    <m/>
    <s v="ZDLRTC"/>
    <m/>
    <x v="4"/>
    <m/>
    <n v="1.62"/>
    <s v="0301091205"/>
    <s v="301091205"/>
    <s v="0701224347"/>
    <m/>
    <m/>
    <m/>
    <d v="2014-04-29T00:00:00"/>
    <x v="4"/>
    <m/>
    <n v="113.44"/>
    <m/>
    <x v="4"/>
    <m/>
    <s v="London Hydro Inc. 7241864001"/>
    <x v="18"/>
  </r>
  <r>
    <s v="CIS"/>
    <m/>
    <s v="ZDLRTL"/>
    <m/>
    <x v="4"/>
    <m/>
    <n v="0.65"/>
    <s v="0301091205"/>
    <s v="301091205"/>
    <s v="0701224347"/>
    <m/>
    <m/>
    <m/>
    <d v="2014-04-29T00:00:00"/>
    <x v="4"/>
    <m/>
    <n v="45.51"/>
    <m/>
    <x v="4"/>
    <m/>
    <s v="London Hydro Inc. 7241864001"/>
    <x v="18"/>
  </r>
  <r>
    <s v="CIS"/>
    <m/>
    <s v="ZDLRTN"/>
    <m/>
    <x v="4"/>
    <m/>
    <n v="3.23"/>
    <s v="0301091205"/>
    <s v="301091205"/>
    <s v="0701224347"/>
    <m/>
    <m/>
    <m/>
    <d v="2014-04-29T00:00:00"/>
    <x v="5"/>
    <m/>
    <n v="226.17"/>
    <m/>
    <x v="5"/>
    <m/>
    <s v="London Hydro Inc. 7241864001"/>
    <x v="18"/>
  </r>
  <r>
    <s v="CIS"/>
    <m/>
    <s v="ZDLV10"/>
    <m/>
    <x v="4"/>
    <m/>
    <n v="0.01"/>
    <s v="0301091205"/>
    <s v="301091205"/>
    <s v="0701224347"/>
    <m/>
    <m/>
    <m/>
    <d v="2014-04-29T00:00:00"/>
    <x v="1"/>
    <m/>
    <n v="0.68"/>
    <m/>
    <x v="1"/>
    <m/>
    <s v="London Hydro Inc. 7241864001"/>
    <x v="18"/>
  </r>
  <r>
    <s v="CIS"/>
    <m/>
    <s v="ZDLV11"/>
    <m/>
    <x v="4"/>
    <m/>
    <n v="0.02"/>
    <s v="0301091205"/>
    <s v="301091205"/>
    <s v="0701224347"/>
    <m/>
    <m/>
    <m/>
    <d v="2014-04-29T00:00:00"/>
    <x v="8"/>
    <m/>
    <n v="1.56"/>
    <m/>
    <x v="7"/>
    <m/>
    <s v="London Hydro Inc. 7241864001"/>
    <x v="18"/>
  </r>
  <r>
    <s v="CIS"/>
    <m/>
    <s v="ZDLV12"/>
    <m/>
    <x v="4"/>
    <m/>
    <n v="0"/>
    <s v="0301091205"/>
    <s v="301091205"/>
    <s v="0701224347"/>
    <m/>
    <m/>
    <m/>
    <d v="2014-04-29T00:00:00"/>
    <x v="9"/>
    <m/>
    <n v="-7.0000000000000007E-2"/>
    <m/>
    <x v="8"/>
    <m/>
    <s v="London Hydro Inc. 7241864001"/>
    <x v="18"/>
  </r>
  <r>
    <s v="CIS"/>
    <m/>
    <s v="ZDLV9A"/>
    <m/>
    <x v="4"/>
    <m/>
    <n v="0.28000000000000003"/>
    <s v="0301091205"/>
    <s v="301091205"/>
    <s v="0701224347"/>
    <m/>
    <m/>
    <m/>
    <d v="2014-04-29T00:00:00"/>
    <x v="10"/>
    <m/>
    <n v="18.62"/>
    <m/>
    <x v="6"/>
    <m/>
    <s v="London Hydro Inc. 7241864001"/>
    <x v="18"/>
  </r>
  <r>
    <s v="CIS"/>
    <m/>
    <s v="ZDLV9B"/>
    <m/>
    <x v="4"/>
    <m/>
    <n v="0.63"/>
    <s v="0301091205"/>
    <s v="301091205"/>
    <s v="0701224347"/>
    <m/>
    <m/>
    <m/>
    <d v="2014-04-29T00:00:00"/>
    <x v="19"/>
    <m/>
    <n v="-42.46"/>
    <m/>
    <x v="14"/>
    <m/>
    <s v="London Hydro Inc. 7241864001"/>
    <x v="18"/>
  </r>
  <r>
    <s v="CIS"/>
    <m/>
    <s v="ZGA"/>
    <m/>
    <x v="4"/>
    <m/>
    <n v="0"/>
    <s v="0301091205"/>
    <s v="301091205"/>
    <s v="0701224347"/>
    <m/>
    <m/>
    <m/>
    <d v="2014-04-29T00:00:00"/>
    <x v="20"/>
    <m/>
    <n v="-8.41"/>
    <m/>
    <x v="11"/>
    <m/>
    <s v="London Hydro Inc. 7241864001"/>
    <x v="18"/>
  </r>
  <r>
    <s v="CIS"/>
    <m/>
    <s v="ZKWH"/>
    <m/>
    <x v="4"/>
    <m/>
    <n v="0"/>
    <s v="0301091205"/>
    <s v="301091205"/>
    <s v="0701224347"/>
    <m/>
    <m/>
    <m/>
    <d v="2014-04-29T00:00:00"/>
    <x v="12"/>
    <m/>
    <n v="1224.29"/>
    <m/>
    <x v="10"/>
    <m/>
    <s v="London Hydro Inc. 7241864001"/>
    <x v="18"/>
  </r>
  <r>
    <s v="CIS"/>
    <m/>
    <s v="ZRCRPP"/>
    <m/>
    <x v="4"/>
    <m/>
    <n v="0"/>
    <s v="0301091205"/>
    <s v="301091205"/>
    <s v="0701224347"/>
    <m/>
    <m/>
    <m/>
    <d v="2014-04-29T00:00:00"/>
    <x v="18"/>
    <m/>
    <n v="30.58"/>
    <m/>
    <x v="13"/>
    <m/>
    <s v="London Hydro Inc. 7241864001"/>
    <x v="18"/>
  </r>
  <r>
    <s v="CIS"/>
    <m/>
    <s v="ZRCSSS"/>
    <m/>
    <x v="4"/>
    <m/>
    <n v="0.25"/>
    <s v="0301091205"/>
    <s v="301091205"/>
    <s v="0701224347"/>
    <m/>
    <m/>
    <m/>
    <d v="2014-04-29T00:00:00"/>
    <x v="16"/>
    <m/>
    <n v="0.25"/>
    <m/>
    <x v="12"/>
    <m/>
    <s v="London Hydro Inc. 7241864001"/>
    <x v="18"/>
  </r>
  <r>
    <s v="CIS"/>
    <m/>
    <s v="ZRCWMS"/>
    <m/>
    <x v="4"/>
    <m/>
    <n v="0"/>
    <s v="0301091205"/>
    <s v="301091205"/>
    <s v="0701224347"/>
    <m/>
    <m/>
    <m/>
    <d v="2014-04-29T00:00:00"/>
    <x v="18"/>
    <m/>
    <n v="112.11"/>
    <m/>
    <x v="13"/>
    <m/>
    <s v="London Hydro Inc. 7241864001"/>
    <x v="18"/>
  </r>
  <r>
    <s v="CIS"/>
    <m/>
    <s v="SDEMAN"/>
    <m/>
    <x v="4"/>
    <m/>
    <n v="0"/>
    <s v="0300022941"/>
    <s v="300022941"/>
    <s v="0700031424"/>
    <m/>
    <m/>
    <m/>
    <d v="2014-04-30T00:00:00"/>
    <x v="32"/>
    <m/>
    <n v="0"/>
    <m/>
    <x v="20"/>
    <m/>
    <s v="Haldimand County Hydro 0051874009"/>
    <x v="12"/>
  </r>
  <r>
    <s v="CIS"/>
    <m/>
    <s v="SQUANT"/>
    <m/>
    <x v="4"/>
    <m/>
    <n v="0"/>
    <s v="0300022941"/>
    <s v="300022941"/>
    <s v="0700031424"/>
    <m/>
    <m/>
    <m/>
    <d v="2014-04-30T00:00:00"/>
    <x v="33"/>
    <m/>
    <n v="0"/>
    <m/>
    <x v="20"/>
    <m/>
    <s v="Haldimand County Hydro 0051874009"/>
    <x v="12"/>
  </r>
  <r>
    <s v="CIS"/>
    <m/>
    <s v="ZDLSMT"/>
    <m/>
    <x v="4"/>
    <m/>
    <n v="3.92"/>
    <s v="0300022941"/>
    <s v="300022941"/>
    <s v="0700031424"/>
    <m/>
    <m/>
    <m/>
    <d v="2014-04-30T00:00:00"/>
    <x v="11"/>
    <m/>
    <n v="3.92"/>
    <m/>
    <x v="9"/>
    <m/>
    <s v="Haldimand County Hydro 0051874009"/>
    <x v="12"/>
  </r>
  <r>
    <s v="CIS"/>
    <m/>
    <s v="ZDLSVC"/>
    <m/>
    <x v="4"/>
    <m/>
    <n v="294.97000000000003"/>
    <s v="0300022941"/>
    <s v="300022941"/>
    <s v="0700031424"/>
    <m/>
    <m/>
    <m/>
    <d v="2014-04-30T00:00:00"/>
    <x v="11"/>
    <m/>
    <n v="294.97000000000003"/>
    <m/>
    <x v="9"/>
    <m/>
    <s v="Haldimand County Hydro 0051874009"/>
    <x v="12"/>
  </r>
  <r>
    <s v="CIS"/>
    <m/>
    <s v="SDEMAN"/>
    <m/>
    <x v="4"/>
    <m/>
    <n v="0"/>
    <s v="0300025257"/>
    <s v="300025257"/>
    <s v="0700085485"/>
    <m/>
    <m/>
    <m/>
    <d v="2014-04-30T00:00:00"/>
    <x v="32"/>
    <m/>
    <n v="0"/>
    <m/>
    <x v="20"/>
    <m/>
    <s v="Haldimand County Hydro  0041538005"/>
    <x v="11"/>
  </r>
  <r>
    <s v="CIS"/>
    <m/>
    <s v="SQUANT"/>
    <m/>
    <x v="4"/>
    <m/>
    <n v="0"/>
    <s v="0300025257"/>
    <s v="300025257"/>
    <s v="0700085485"/>
    <m/>
    <m/>
    <m/>
    <d v="2014-04-30T00:00:00"/>
    <x v="33"/>
    <m/>
    <n v="0"/>
    <m/>
    <x v="20"/>
    <m/>
    <s v="Haldimand County Hydro  0041538005"/>
    <x v="11"/>
  </r>
  <r>
    <s v="CIS"/>
    <m/>
    <s v="ZDLLLC"/>
    <m/>
    <x v="4"/>
    <m/>
    <n v="1.99"/>
    <s v="0300025257"/>
    <s v="300025257"/>
    <s v="0700085485"/>
    <m/>
    <m/>
    <m/>
    <d v="2014-04-30T00:00:00"/>
    <x v="22"/>
    <m/>
    <n v="2413.0100000000002"/>
    <m/>
    <x v="15"/>
    <m/>
    <s v="Haldimand County Hydro  0041538005"/>
    <x v="11"/>
  </r>
  <r>
    <s v="CIS"/>
    <m/>
    <s v="ZDLMTC"/>
    <m/>
    <x v="4"/>
    <m/>
    <n v="476.35"/>
    <s v="0300025257"/>
    <s v="300025257"/>
    <s v="0700085485"/>
    <m/>
    <m/>
    <m/>
    <d v="2014-04-30T00:00:00"/>
    <x v="13"/>
    <m/>
    <n v="476.35"/>
    <m/>
    <x v="9"/>
    <m/>
    <s v="Haldimand County Hydro  0041538005"/>
    <x v="11"/>
  </r>
  <r>
    <s v="CIS"/>
    <m/>
    <s v="ZDLSMT"/>
    <m/>
    <x v="4"/>
    <m/>
    <n v="3.92"/>
    <s v="0300025257"/>
    <s v="300025257"/>
    <s v="0700085485"/>
    <m/>
    <m/>
    <m/>
    <d v="2014-04-30T00:00:00"/>
    <x v="11"/>
    <m/>
    <n v="3.92"/>
    <m/>
    <x v="9"/>
    <m/>
    <s v="Haldimand County Hydro  0041538005"/>
    <x v="11"/>
  </r>
  <r>
    <s v="CIS"/>
    <m/>
    <s v="ZDLSVC"/>
    <m/>
    <x v="4"/>
    <m/>
    <n v="294.97000000000003"/>
    <s v="0300025257"/>
    <s v="300025257"/>
    <s v="0700085485"/>
    <m/>
    <m/>
    <m/>
    <d v="2014-04-30T00:00:00"/>
    <x v="11"/>
    <m/>
    <n v="294.97000000000003"/>
    <m/>
    <x v="9"/>
    <m/>
    <s v="Haldimand County Hydro  0041538005"/>
    <x v="11"/>
  </r>
  <r>
    <s v="CIS"/>
    <m/>
    <s v="SDEMAN"/>
    <m/>
    <x v="4"/>
    <m/>
    <n v="0"/>
    <s v="0300112183"/>
    <s v="300112183"/>
    <s v="0700131973"/>
    <m/>
    <m/>
    <m/>
    <d v="2014-04-30T00:00:00"/>
    <x v="32"/>
    <m/>
    <n v="0"/>
    <m/>
    <x v="20"/>
    <m/>
    <s v="Haldimand County Hydro 0505756007"/>
    <x v="12"/>
  </r>
  <r>
    <s v="CIS"/>
    <m/>
    <s v="SQUANT"/>
    <m/>
    <x v="4"/>
    <m/>
    <n v="0"/>
    <s v="0300112183"/>
    <s v="300112183"/>
    <s v="0700131973"/>
    <m/>
    <m/>
    <m/>
    <d v="2014-04-30T00:00:00"/>
    <x v="33"/>
    <m/>
    <n v="0"/>
    <m/>
    <x v="20"/>
    <m/>
    <s v="Haldimand County Hydro 0505756007"/>
    <x v="12"/>
  </r>
  <r>
    <s v="CIS"/>
    <m/>
    <s v="ZDLCSC"/>
    <m/>
    <x v="4"/>
    <m/>
    <n v="0.68"/>
    <s v="0300112183"/>
    <s v="300112183"/>
    <s v="0700131973"/>
    <m/>
    <m/>
    <m/>
    <d v="2014-04-30T00:00:00"/>
    <x v="0"/>
    <m/>
    <n v="428.06"/>
    <m/>
    <x v="0"/>
    <m/>
    <s v="Haldimand County Hydro 0505756007"/>
    <x v="12"/>
  </r>
  <r>
    <s v="CIS"/>
    <m/>
    <s v="ZDLRTC"/>
    <m/>
    <x v="4"/>
    <m/>
    <n v="1.62"/>
    <s v="0300112183"/>
    <s v="300112183"/>
    <s v="0700131973"/>
    <m/>
    <m/>
    <m/>
    <d v="2014-04-30T00:00:00"/>
    <x v="4"/>
    <m/>
    <n v="830.64"/>
    <m/>
    <x v="4"/>
    <m/>
    <s v="Haldimand County Hydro 0505756007"/>
    <x v="12"/>
  </r>
  <r>
    <s v="CIS"/>
    <m/>
    <s v="ZDLRTL"/>
    <m/>
    <x v="4"/>
    <m/>
    <n v="0.65"/>
    <s v="0300112183"/>
    <s v="300112183"/>
    <s v="0700131973"/>
    <m/>
    <m/>
    <m/>
    <d v="2014-04-30T00:00:00"/>
    <x v="4"/>
    <m/>
    <n v="333.28"/>
    <m/>
    <x v="4"/>
    <m/>
    <s v="Haldimand County Hydro 0505756007"/>
    <x v="12"/>
  </r>
  <r>
    <s v="CIS"/>
    <m/>
    <s v="ZDLRTN"/>
    <m/>
    <x v="4"/>
    <m/>
    <n v="3.23"/>
    <s v="0300112183"/>
    <s v="300112183"/>
    <s v="0700131973"/>
    <m/>
    <m/>
    <m/>
    <d v="2014-04-30T00:00:00"/>
    <x v="5"/>
    <m/>
    <n v="1316.2"/>
    <m/>
    <x v="5"/>
    <m/>
    <s v="Haldimand County Hydro 0505756007"/>
    <x v="12"/>
  </r>
  <r>
    <s v="CIS"/>
    <m/>
    <s v="ZDLSMT"/>
    <m/>
    <x v="4"/>
    <m/>
    <n v="3.92"/>
    <s v="0300112183"/>
    <s v="300112183"/>
    <s v="0700131973"/>
    <m/>
    <m/>
    <m/>
    <d v="2014-04-30T00:00:00"/>
    <x v="11"/>
    <m/>
    <n v="3.92"/>
    <m/>
    <x v="9"/>
    <m/>
    <s v="Haldimand County Hydro 0505756007"/>
    <x v="12"/>
  </r>
  <r>
    <s v="CIS"/>
    <m/>
    <s v="ZDLSVC"/>
    <m/>
    <x v="4"/>
    <m/>
    <n v="294.97000000000003"/>
    <s v="0300112183"/>
    <s v="300112183"/>
    <s v="0700131973"/>
    <m/>
    <m/>
    <m/>
    <d v="2014-04-30T00:00:00"/>
    <x v="11"/>
    <m/>
    <n v="294.97000000000003"/>
    <m/>
    <x v="9"/>
    <m/>
    <s v="Haldimand County Hydro 0505756007"/>
    <x v="12"/>
  </r>
  <r>
    <s v="CIS"/>
    <m/>
    <s v="ZDLV10"/>
    <m/>
    <x v="4"/>
    <m/>
    <n v="0.01"/>
    <s v="0300112183"/>
    <s v="300112183"/>
    <s v="0700131973"/>
    <m/>
    <m/>
    <m/>
    <d v="2014-04-30T00:00:00"/>
    <x v="1"/>
    <m/>
    <n v="6.28"/>
    <m/>
    <x v="1"/>
    <m/>
    <s v="Haldimand County Hydro 0505756007"/>
    <x v="12"/>
  </r>
  <r>
    <s v="CIS"/>
    <m/>
    <s v="ZDLV11"/>
    <m/>
    <x v="4"/>
    <m/>
    <n v="0.02"/>
    <s v="0300112183"/>
    <s v="300112183"/>
    <s v="0700131973"/>
    <m/>
    <m/>
    <m/>
    <d v="2014-04-30T00:00:00"/>
    <x v="8"/>
    <m/>
    <n v="14.44"/>
    <m/>
    <x v="7"/>
    <m/>
    <s v="Haldimand County Hydro 0505756007"/>
    <x v="12"/>
  </r>
  <r>
    <s v="CIS"/>
    <m/>
    <s v="ZDLV12"/>
    <m/>
    <x v="4"/>
    <m/>
    <n v="0"/>
    <s v="0300112183"/>
    <s v="300112183"/>
    <s v="0700131973"/>
    <m/>
    <m/>
    <m/>
    <d v="2014-04-30T00:00:00"/>
    <x v="9"/>
    <m/>
    <n v="-0.63"/>
    <m/>
    <x v="8"/>
    <m/>
    <s v="Haldimand County Hydro 0505756007"/>
    <x v="12"/>
  </r>
  <r>
    <s v="CIS"/>
    <m/>
    <s v="ZDLV9A"/>
    <m/>
    <x v="4"/>
    <m/>
    <n v="0.28000000000000003"/>
    <s v="0300112183"/>
    <s v="300112183"/>
    <s v="0700131973"/>
    <m/>
    <m/>
    <m/>
    <d v="2014-04-30T00:00:00"/>
    <x v="10"/>
    <m/>
    <n v="172.6"/>
    <m/>
    <x v="6"/>
    <m/>
    <s v="Haldimand County Hydro 0505756007"/>
    <x v="12"/>
  </r>
  <r>
    <s v="CIS"/>
    <m/>
    <s v="SDEMAN"/>
    <m/>
    <x v="4"/>
    <m/>
    <n v="0"/>
    <s v="0300749902"/>
    <s v="300749902"/>
    <s v="0700546186"/>
    <m/>
    <m/>
    <m/>
    <d v="2014-04-30T00:00:00"/>
    <x v="32"/>
    <m/>
    <n v="0"/>
    <m/>
    <x v="20"/>
    <m/>
    <s v="Haldimand County Hydro 4549017007"/>
    <x v="12"/>
  </r>
  <r>
    <s v="CIS"/>
    <m/>
    <s v="SQUANT"/>
    <m/>
    <x v="4"/>
    <m/>
    <n v="0"/>
    <s v="0300749902"/>
    <s v="300749902"/>
    <s v="0700546186"/>
    <m/>
    <m/>
    <m/>
    <d v="2014-04-30T00:00:00"/>
    <x v="33"/>
    <m/>
    <n v="0"/>
    <m/>
    <x v="20"/>
    <m/>
    <s v="Haldimand County Hydro 4549017007"/>
    <x v="12"/>
  </r>
  <r>
    <s v="CIS"/>
    <m/>
    <s v="ZDLCSC"/>
    <m/>
    <x v="4"/>
    <m/>
    <n v="0.68"/>
    <s v="0300749902"/>
    <s v="300749902"/>
    <s v="0700546186"/>
    <m/>
    <m/>
    <m/>
    <d v="2014-04-30T00:00:00"/>
    <x v="0"/>
    <m/>
    <n v="958.93"/>
    <m/>
    <x v="0"/>
    <m/>
    <s v="Haldimand County Hydro 4549017007"/>
    <x v="12"/>
  </r>
  <r>
    <s v="CIS"/>
    <m/>
    <s v="ZDLRTC"/>
    <m/>
    <x v="4"/>
    <m/>
    <n v="1.62"/>
    <s v="0300749902"/>
    <s v="300749902"/>
    <s v="0700546186"/>
    <m/>
    <m/>
    <m/>
    <d v="2014-04-30T00:00:00"/>
    <x v="4"/>
    <m/>
    <n v="1999.98"/>
    <m/>
    <x v="4"/>
    <m/>
    <s v="Haldimand County Hydro 4549017007"/>
    <x v="12"/>
  </r>
  <r>
    <s v="CIS"/>
    <m/>
    <s v="ZDLRTL"/>
    <m/>
    <x v="4"/>
    <m/>
    <n v="0.65"/>
    <s v="0300749902"/>
    <s v="300749902"/>
    <s v="0700546186"/>
    <m/>
    <m/>
    <m/>
    <d v="2014-04-30T00:00:00"/>
    <x v="4"/>
    <m/>
    <n v="802.46"/>
    <m/>
    <x v="4"/>
    <m/>
    <s v="Haldimand County Hydro 4549017007"/>
    <x v="12"/>
  </r>
  <r>
    <s v="CIS"/>
    <m/>
    <s v="ZDLRTN"/>
    <m/>
    <x v="4"/>
    <m/>
    <n v="3.23"/>
    <s v="0300749902"/>
    <s v="300749902"/>
    <s v="0700546186"/>
    <m/>
    <m/>
    <m/>
    <d v="2014-04-30T00:00:00"/>
    <x v="5"/>
    <m/>
    <n v="3987.61"/>
    <m/>
    <x v="5"/>
    <m/>
    <s v="Haldimand County Hydro 4549017007"/>
    <x v="12"/>
  </r>
  <r>
    <s v="CIS"/>
    <m/>
    <s v="ZDLV10"/>
    <m/>
    <x v="4"/>
    <m/>
    <n v="0.01"/>
    <s v="0300749902"/>
    <s v="300749902"/>
    <s v="0700546186"/>
    <m/>
    <m/>
    <m/>
    <d v="2014-04-30T00:00:00"/>
    <x v="1"/>
    <m/>
    <n v="14.06"/>
    <m/>
    <x v="1"/>
    <m/>
    <s v="Haldimand County Hydro 4549017007"/>
    <x v="12"/>
  </r>
  <r>
    <s v="CIS"/>
    <m/>
    <s v="ZDLV11"/>
    <m/>
    <x v="4"/>
    <m/>
    <n v="0.02"/>
    <s v="0300749902"/>
    <s v="300749902"/>
    <s v="0700546186"/>
    <m/>
    <m/>
    <m/>
    <d v="2014-04-30T00:00:00"/>
    <x v="8"/>
    <m/>
    <n v="32.340000000000003"/>
    <m/>
    <x v="7"/>
    <m/>
    <s v="Haldimand County Hydro 4549017007"/>
    <x v="12"/>
  </r>
  <r>
    <s v="CIS"/>
    <m/>
    <s v="ZDLV12"/>
    <m/>
    <x v="4"/>
    <m/>
    <n v="0"/>
    <s v="0300749902"/>
    <s v="300749902"/>
    <s v="0700546186"/>
    <m/>
    <m/>
    <m/>
    <d v="2014-04-30T00:00:00"/>
    <x v="9"/>
    <m/>
    <n v="-1.41"/>
    <m/>
    <x v="8"/>
    <m/>
    <s v="Haldimand County Hydro 4549017007"/>
    <x v="12"/>
  </r>
  <r>
    <s v="CIS"/>
    <m/>
    <s v="ZDLV9A"/>
    <m/>
    <x v="4"/>
    <m/>
    <n v="0.28000000000000003"/>
    <s v="0300749902"/>
    <s v="300749902"/>
    <s v="0700546186"/>
    <m/>
    <m/>
    <m/>
    <d v="2014-04-30T00:00:00"/>
    <x v="10"/>
    <m/>
    <n v="386.67"/>
    <m/>
    <x v="6"/>
    <m/>
    <s v="Haldimand County Hydro 4549017007"/>
    <x v="12"/>
  </r>
  <r>
    <s v="CIS"/>
    <m/>
    <s v="SDEMAN"/>
    <m/>
    <x v="4"/>
    <m/>
    <n v="0"/>
    <s v="0300628997"/>
    <s v="300628997"/>
    <s v="0700650413"/>
    <m/>
    <m/>
    <m/>
    <d v="2014-04-30T00:00:00"/>
    <x v="32"/>
    <m/>
    <n v="0"/>
    <m/>
    <x v="20"/>
    <m/>
    <s v="Haldimand County Hydro 3912366005"/>
    <x v="12"/>
  </r>
  <r>
    <s v="CIS"/>
    <m/>
    <s v="SQUANT"/>
    <m/>
    <x v="4"/>
    <m/>
    <n v="0"/>
    <s v="0300628997"/>
    <s v="300628997"/>
    <s v="0700650413"/>
    <m/>
    <m/>
    <m/>
    <d v="2014-04-30T00:00:00"/>
    <x v="33"/>
    <m/>
    <n v="0"/>
    <m/>
    <x v="20"/>
    <m/>
    <s v="Haldimand County Hydro 3912366005"/>
    <x v="12"/>
  </r>
  <r>
    <s v="CIS"/>
    <m/>
    <s v="ZDLSMT"/>
    <m/>
    <x v="4"/>
    <m/>
    <n v="3.92"/>
    <s v="0300628997"/>
    <s v="300628997"/>
    <s v="0700650413"/>
    <m/>
    <m/>
    <m/>
    <d v="2014-04-30T00:00:00"/>
    <x v="11"/>
    <m/>
    <n v="3.92"/>
    <m/>
    <x v="9"/>
    <m/>
    <s v="Haldimand County Hydro 3912366005"/>
    <x v="12"/>
  </r>
  <r>
    <s v="CIS"/>
    <m/>
    <s v="ZDLSVC"/>
    <m/>
    <x v="4"/>
    <m/>
    <n v="294.97000000000003"/>
    <s v="0300628997"/>
    <s v="300628997"/>
    <s v="0700650413"/>
    <m/>
    <m/>
    <m/>
    <d v="2014-04-30T00:00:00"/>
    <x v="11"/>
    <m/>
    <n v="294.97000000000003"/>
    <m/>
    <x v="9"/>
    <m/>
    <s v="Haldimand County Hydro 3912366005"/>
    <x v="12"/>
  </r>
  <r>
    <s v="CIS"/>
    <m/>
    <s v="SDEMAN"/>
    <m/>
    <x v="4"/>
    <m/>
    <n v="0"/>
    <s v="0300749476"/>
    <s v="300749476"/>
    <s v="0700743294"/>
    <m/>
    <m/>
    <m/>
    <d v="2014-04-30T00:00:00"/>
    <x v="32"/>
    <m/>
    <n v="0"/>
    <m/>
    <x v="20"/>
    <m/>
    <s v="Haldimand County Hydro 4647588005"/>
    <x v="12"/>
  </r>
  <r>
    <s v="CIS"/>
    <m/>
    <s v="SQUANT"/>
    <m/>
    <x v="4"/>
    <m/>
    <n v="0"/>
    <s v="0300749476"/>
    <s v="300749476"/>
    <s v="0700743294"/>
    <m/>
    <m/>
    <m/>
    <d v="2014-04-30T00:00:00"/>
    <x v="33"/>
    <m/>
    <n v="0"/>
    <m/>
    <x v="20"/>
    <m/>
    <s v="Haldimand County Hydro 4647588005"/>
    <x v="12"/>
  </r>
  <r>
    <s v="CIS"/>
    <m/>
    <s v="ZDLSMT"/>
    <m/>
    <x v="4"/>
    <m/>
    <n v="3.92"/>
    <s v="0300749476"/>
    <s v="300749476"/>
    <s v="0700743294"/>
    <m/>
    <m/>
    <m/>
    <d v="2014-04-30T00:00:00"/>
    <x v="11"/>
    <m/>
    <n v="3.92"/>
    <m/>
    <x v="9"/>
    <m/>
    <s v="Haldimand County Hydro 4647588005"/>
    <x v="12"/>
  </r>
  <r>
    <s v="CIS"/>
    <m/>
    <s v="ZDLSVC"/>
    <m/>
    <x v="4"/>
    <m/>
    <n v="294.97000000000003"/>
    <s v="0300749476"/>
    <s v="300749476"/>
    <s v="0700743294"/>
    <m/>
    <m/>
    <m/>
    <d v="2014-04-30T00:00:00"/>
    <x v="11"/>
    <m/>
    <n v="294.97000000000003"/>
    <m/>
    <x v="9"/>
    <m/>
    <s v="Haldimand County Hydro 4647588005"/>
    <x v="12"/>
  </r>
  <r>
    <s v="CIS"/>
    <m/>
    <s v="SDEMAN"/>
    <m/>
    <x v="4"/>
    <m/>
    <n v="0"/>
    <s v="0300901701"/>
    <s v="300901701"/>
    <s v="0700833185"/>
    <m/>
    <m/>
    <m/>
    <d v="2014-04-30T00:00:00"/>
    <x v="32"/>
    <m/>
    <n v="0"/>
    <m/>
    <x v="20"/>
    <m/>
    <s v="Haldimand County Hydro 4692083028"/>
    <x v="12"/>
  </r>
  <r>
    <s v="CIS"/>
    <m/>
    <s v="SQUANT"/>
    <m/>
    <x v="4"/>
    <m/>
    <n v="0"/>
    <s v="0300901701"/>
    <s v="300901701"/>
    <s v="0700833185"/>
    <m/>
    <m/>
    <m/>
    <d v="2014-04-30T00:00:00"/>
    <x v="33"/>
    <m/>
    <n v="0"/>
    <m/>
    <x v="20"/>
    <m/>
    <s v="Haldimand County Hydro 4692083028"/>
    <x v="12"/>
  </r>
  <r>
    <s v="CIS"/>
    <m/>
    <s v="ZDLCSC"/>
    <m/>
    <x v="4"/>
    <m/>
    <n v="0.68"/>
    <s v="0300901701"/>
    <s v="300901701"/>
    <s v="0700833185"/>
    <m/>
    <m/>
    <m/>
    <d v="2014-04-30T00:00:00"/>
    <x v="0"/>
    <m/>
    <n v="13491.04"/>
    <m/>
    <x v="0"/>
    <m/>
    <s v="Haldimand County Hydro 4692083028"/>
    <x v="12"/>
  </r>
  <r>
    <s v="CIS"/>
    <m/>
    <s v="ZDLRTC"/>
    <m/>
    <x v="4"/>
    <m/>
    <n v="1.62"/>
    <s v="0300901701"/>
    <s v="300901701"/>
    <s v="0700833185"/>
    <m/>
    <m/>
    <m/>
    <d v="2014-04-30T00:00:00"/>
    <x v="4"/>
    <m/>
    <n v="32238.45"/>
    <m/>
    <x v="4"/>
    <m/>
    <s v="Haldimand County Hydro 4692083028"/>
    <x v="12"/>
  </r>
  <r>
    <s v="CIS"/>
    <m/>
    <s v="ZDLRTL"/>
    <m/>
    <x v="4"/>
    <m/>
    <n v="0.65"/>
    <s v="0300901701"/>
    <s v="300901701"/>
    <s v="0700833185"/>
    <m/>
    <m/>
    <m/>
    <d v="2014-04-30T00:00:00"/>
    <x v="4"/>
    <m/>
    <n v="12935.18"/>
    <m/>
    <x v="4"/>
    <m/>
    <s v="Haldimand County Hydro 4692083028"/>
    <x v="12"/>
  </r>
  <r>
    <s v="CIS"/>
    <m/>
    <s v="ZDLRTN"/>
    <m/>
    <x v="4"/>
    <m/>
    <n v="3.23"/>
    <s v="0300901701"/>
    <s v="300901701"/>
    <s v="0700833185"/>
    <m/>
    <m/>
    <m/>
    <d v="2014-04-30T00:00:00"/>
    <x v="5"/>
    <m/>
    <n v="64277.9"/>
    <m/>
    <x v="5"/>
    <m/>
    <s v="Haldimand County Hydro 4692083028"/>
    <x v="12"/>
  </r>
  <r>
    <s v="CIS"/>
    <m/>
    <s v="ZDLV10"/>
    <m/>
    <x v="4"/>
    <m/>
    <n v="0.01"/>
    <s v="0300901701"/>
    <s v="300901701"/>
    <s v="0700833185"/>
    <m/>
    <m/>
    <m/>
    <d v="2014-04-30T00:00:00"/>
    <x v="1"/>
    <m/>
    <n v="197.82"/>
    <m/>
    <x v="1"/>
    <m/>
    <s v="Haldimand County Hydro 4692083028"/>
    <x v="12"/>
  </r>
  <r>
    <s v="CIS"/>
    <m/>
    <s v="ZDLV11"/>
    <m/>
    <x v="4"/>
    <m/>
    <n v="0.02"/>
    <s v="0300901701"/>
    <s v="300901701"/>
    <s v="0700833185"/>
    <m/>
    <m/>
    <m/>
    <d v="2014-04-30T00:00:00"/>
    <x v="8"/>
    <m/>
    <n v="454.98"/>
    <m/>
    <x v="7"/>
    <m/>
    <s v="Haldimand County Hydro 4692083028"/>
    <x v="12"/>
  </r>
  <r>
    <s v="CIS"/>
    <m/>
    <s v="ZDLV12"/>
    <m/>
    <x v="4"/>
    <m/>
    <n v="0"/>
    <s v="0300901701"/>
    <s v="300901701"/>
    <s v="0700833185"/>
    <m/>
    <m/>
    <m/>
    <d v="2014-04-30T00:00:00"/>
    <x v="9"/>
    <m/>
    <n v="-19.78"/>
    <m/>
    <x v="8"/>
    <m/>
    <s v="Haldimand County Hydro 4692083028"/>
    <x v="12"/>
  </r>
  <r>
    <s v="CIS"/>
    <m/>
    <s v="ZDLV9A"/>
    <m/>
    <x v="4"/>
    <m/>
    <n v="0.28000000000000003"/>
    <s v="0300901701"/>
    <s v="300901701"/>
    <s v="0700833185"/>
    <m/>
    <m/>
    <m/>
    <d v="2014-04-30T00:00:00"/>
    <x v="10"/>
    <m/>
    <n v="5439.94"/>
    <m/>
    <x v="6"/>
    <m/>
    <s v="Haldimand County Hydro 4692083028"/>
    <x v="12"/>
  </r>
  <r>
    <s v="CIS"/>
    <m/>
    <s v="SDEMAN"/>
    <m/>
    <x v="4"/>
    <m/>
    <n v="0"/>
    <s v="0300816089"/>
    <s v="300816089"/>
    <s v="0700927802"/>
    <m/>
    <m/>
    <m/>
    <d v="2014-04-30T00:00:00"/>
    <x v="32"/>
    <m/>
    <n v="0"/>
    <m/>
    <x v="20"/>
    <m/>
    <s v="Haldimand County Hydro  5563250005"/>
    <x v="11"/>
  </r>
  <r>
    <s v="CIS"/>
    <m/>
    <s v="SQUANT"/>
    <m/>
    <x v="4"/>
    <m/>
    <n v="0"/>
    <s v="0300816089"/>
    <s v="300816089"/>
    <s v="0700927802"/>
    <m/>
    <m/>
    <m/>
    <d v="2014-04-30T00:00:00"/>
    <x v="33"/>
    <m/>
    <n v="0"/>
    <m/>
    <x v="20"/>
    <m/>
    <s v="Haldimand County Hydro  5563250005"/>
    <x v="11"/>
  </r>
  <r>
    <s v="CIS"/>
    <m/>
    <s v="ZDLLLC"/>
    <m/>
    <x v="4"/>
    <m/>
    <n v="1.99"/>
    <s v="0300816089"/>
    <s v="300816089"/>
    <s v="0700927802"/>
    <m/>
    <m/>
    <m/>
    <d v="2014-04-30T00:00:00"/>
    <x v="22"/>
    <m/>
    <n v="6027.76"/>
    <m/>
    <x v="15"/>
    <m/>
    <s v="Haldimand County Hydro  5563250005"/>
    <x v="11"/>
  </r>
  <r>
    <s v="CIS"/>
    <m/>
    <s v="ZDLMTC"/>
    <m/>
    <x v="4"/>
    <m/>
    <n v="476.35"/>
    <s v="0300816089"/>
    <s v="300816089"/>
    <s v="0700927802"/>
    <m/>
    <m/>
    <m/>
    <d v="2014-04-30T00:00:00"/>
    <x v="13"/>
    <m/>
    <n v="476.35"/>
    <m/>
    <x v="9"/>
    <m/>
    <s v="Haldimand County Hydro  5563250005"/>
    <x v="11"/>
  </r>
  <r>
    <s v="CIS"/>
    <m/>
    <s v="ZDLSMT"/>
    <m/>
    <x v="4"/>
    <m/>
    <n v="3.92"/>
    <s v="0300816089"/>
    <s v="300816089"/>
    <s v="0700927802"/>
    <m/>
    <m/>
    <m/>
    <d v="2014-04-30T00:00:00"/>
    <x v="11"/>
    <m/>
    <n v="3.92"/>
    <m/>
    <x v="9"/>
    <m/>
    <s v="Haldimand County Hydro  5563250005"/>
    <x v="11"/>
  </r>
  <r>
    <s v="CIS"/>
    <m/>
    <s v="ZDLSVC"/>
    <m/>
    <x v="4"/>
    <m/>
    <n v="294.97000000000003"/>
    <s v="0300816089"/>
    <s v="300816089"/>
    <s v="0700927802"/>
    <m/>
    <m/>
    <m/>
    <d v="2014-04-30T00:00:00"/>
    <x v="11"/>
    <m/>
    <n v="294.97000000000003"/>
    <m/>
    <x v="9"/>
    <m/>
    <s v="Haldimand County Hydro  5563250005"/>
    <x v="11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6551">
  <r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</r>
  <r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1"/>
    <x v="1"/>
    <x v="1"/>
    <x v="1"/>
    <x v="1"/>
  </r>
  <r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2"/>
    <x v="2"/>
    <x v="2"/>
    <x v="0"/>
    <x v="2"/>
  </r>
  <r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3"/>
    <x v="3"/>
    <x v="3"/>
    <x v="0"/>
    <x v="3"/>
  </r>
  <r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4"/>
    <x v="4"/>
    <x v="4"/>
    <x v="2"/>
    <x v="4"/>
  </r>
  <r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5"/>
    <x v="5"/>
    <x v="2"/>
    <x v="0"/>
    <x v="2"/>
  </r>
  <r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6"/>
    <x v="6"/>
    <x v="2"/>
    <x v="0"/>
    <x v="2"/>
  </r>
  <r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7"/>
    <x v="7"/>
    <x v="2"/>
    <x v="0"/>
    <x v="2"/>
  </r>
  <r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8"/>
    <x v="8"/>
    <x v="5"/>
    <x v="3"/>
    <x v="5"/>
  </r>
  <r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9"/>
    <x v="9"/>
    <x v="2"/>
    <x v="0"/>
    <x v="2"/>
  </r>
  <r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0"/>
    <x v="10"/>
    <x v="10"/>
    <x v="2"/>
    <x v="0"/>
    <x v="2"/>
  </r>
  <r>
    <x v="0"/>
    <x v="1"/>
    <x v="1"/>
    <x v="0"/>
    <x v="1"/>
    <x v="1"/>
    <x v="1"/>
    <x v="0"/>
    <x v="1"/>
    <x v="1"/>
    <x v="0"/>
    <x v="0"/>
    <x v="1"/>
    <x v="0"/>
    <x v="0"/>
    <x v="0"/>
    <x v="0"/>
    <x v="0"/>
    <x v="1"/>
    <x v="0"/>
    <x v="0"/>
    <x v="0"/>
    <x v="6"/>
    <x v="0"/>
    <x v="6"/>
  </r>
  <r>
    <x v="0"/>
    <x v="1"/>
    <x v="1"/>
    <x v="0"/>
    <x v="1"/>
    <x v="1"/>
    <x v="1"/>
    <x v="0"/>
    <x v="1"/>
    <x v="1"/>
    <x v="0"/>
    <x v="0"/>
    <x v="1"/>
    <x v="0"/>
    <x v="0"/>
    <x v="0"/>
    <x v="0"/>
    <x v="0"/>
    <x v="1"/>
    <x v="0"/>
    <x v="1"/>
    <x v="1"/>
    <x v="7"/>
    <x v="4"/>
    <x v="7"/>
  </r>
  <r>
    <x v="0"/>
    <x v="1"/>
    <x v="1"/>
    <x v="0"/>
    <x v="1"/>
    <x v="1"/>
    <x v="1"/>
    <x v="0"/>
    <x v="1"/>
    <x v="1"/>
    <x v="0"/>
    <x v="0"/>
    <x v="1"/>
    <x v="0"/>
    <x v="0"/>
    <x v="0"/>
    <x v="0"/>
    <x v="0"/>
    <x v="1"/>
    <x v="0"/>
    <x v="2"/>
    <x v="2"/>
    <x v="8"/>
    <x v="5"/>
    <x v="8"/>
  </r>
  <r>
    <x v="0"/>
    <x v="1"/>
    <x v="1"/>
    <x v="0"/>
    <x v="1"/>
    <x v="1"/>
    <x v="1"/>
    <x v="0"/>
    <x v="1"/>
    <x v="1"/>
    <x v="0"/>
    <x v="0"/>
    <x v="1"/>
    <x v="0"/>
    <x v="0"/>
    <x v="0"/>
    <x v="0"/>
    <x v="0"/>
    <x v="1"/>
    <x v="0"/>
    <x v="3"/>
    <x v="3"/>
    <x v="9"/>
    <x v="0"/>
    <x v="9"/>
  </r>
  <r>
    <x v="0"/>
    <x v="1"/>
    <x v="1"/>
    <x v="0"/>
    <x v="1"/>
    <x v="1"/>
    <x v="1"/>
    <x v="0"/>
    <x v="1"/>
    <x v="1"/>
    <x v="0"/>
    <x v="0"/>
    <x v="1"/>
    <x v="0"/>
    <x v="0"/>
    <x v="0"/>
    <x v="0"/>
    <x v="0"/>
    <x v="1"/>
    <x v="0"/>
    <x v="4"/>
    <x v="4"/>
    <x v="10"/>
    <x v="6"/>
    <x v="10"/>
  </r>
  <r>
    <x v="0"/>
    <x v="1"/>
    <x v="1"/>
    <x v="0"/>
    <x v="1"/>
    <x v="1"/>
    <x v="1"/>
    <x v="0"/>
    <x v="1"/>
    <x v="1"/>
    <x v="0"/>
    <x v="0"/>
    <x v="1"/>
    <x v="0"/>
    <x v="0"/>
    <x v="0"/>
    <x v="0"/>
    <x v="0"/>
    <x v="1"/>
    <x v="0"/>
    <x v="5"/>
    <x v="5"/>
    <x v="11"/>
    <x v="7"/>
    <x v="11"/>
  </r>
  <r>
    <x v="0"/>
    <x v="1"/>
    <x v="1"/>
    <x v="0"/>
    <x v="1"/>
    <x v="1"/>
    <x v="1"/>
    <x v="0"/>
    <x v="1"/>
    <x v="1"/>
    <x v="0"/>
    <x v="0"/>
    <x v="1"/>
    <x v="0"/>
    <x v="0"/>
    <x v="0"/>
    <x v="0"/>
    <x v="0"/>
    <x v="1"/>
    <x v="0"/>
    <x v="6"/>
    <x v="6"/>
    <x v="2"/>
    <x v="0"/>
    <x v="2"/>
  </r>
  <r>
    <x v="0"/>
    <x v="1"/>
    <x v="1"/>
    <x v="0"/>
    <x v="1"/>
    <x v="1"/>
    <x v="1"/>
    <x v="0"/>
    <x v="1"/>
    <x v="1"/>
    <x v="0"/>
    <x v="0"/>
    <x v="1"/>
    <x v="0"/>
    <x v="0"/>
    <x v="0"/>
    <x v="0"/>
    <x v="0"/>
    <x v="1"/>
    <x v="0"/>
    <x v="7"/>
    <x v="7"/>
    <x v="2"/>
    <x v="0"/>
    <x v="2"/>
  </r>
  <r>
    <x v="0"/>
    <x v="1"/>
    <x v="1"/>
    <x v="0"/>
    <x v="1"/>
    <x v="1"/>
    <x v="1"/>
    <x v="0"/>
    <x v="1"/>
    <x v="1"/>
    <x v="0"/>
    <x v="0"/>
    <x v="1"/>
    <x v="0"/>
    <x v="0"/>
    <x v="0"/>
    <x v="0"/>
    <x v="0"/>
    <x v="1"/>
    <x v="0"/>
    <x v="8"/>
    <x v="8"/>
    <x v="12"/>
    <x v="8"/>
    <x v="12"/>
  </r>
  <r>
    <x v="0"/>
    <x v="1"/>
    <x v="1"/>
    <x v="0"/>
    <x v="1"/>
    <x v="1"/>
    <x v="1"/>
    <x v="0"/>
    <x v="1"/>
    <x v="1"/>
    <x v="0"/>
    <x v="0"/>
    <x v="1"/>
    <x v="0"/>
    <x v="0"/>
    <x v="0"/>
    <x v="0"/>
    <x v="0"/>
    <x v="1"/>
    <x v="0"/>
    <x v="9"/>
    <x v="9"/>
    <x v="13"/>
    <x v="0"/>
    <x v="13"/>
  </r>
  <r>
    <x v="0"/>
    <x v="1"/>
    <x v="1"/>
    <x v="0"/>
    <x v="1"/>
    <x v="1"/>
    <x v="1"/>
    <x v="0"/>
    <x v="1"/>
    <x v="1"/>
    <x v="0"/>
    <x v="0"/>
    <x v="1"/>
    <x v="0"/>
    <x v="0"/>
    <x v="0"/>
    <x v="0"/>
    <x v="0"/>
    <x v="1"/>
    <x v="0"/>
    <x v="10"/>
    <x v="10"/>
    <x v="14"/>
    <x v="9"/>
    <x v="14"/>
  </r>
  <r>
    <x v="0"/>
    <x v="2"/>
    <x v="1"/>
    <x v="0"/>
    <x v="0"/>
    <x v="2"/>
    <x v="2"/>
    <x v="0"/>
    <x v="2"/>
    <x v="2"/>
    <x v="0"/>
    <x v="0"/>
    <x v="2"/>
    <x v="0"/>
    <x v="0"/>
    <x v="0"/>
    <x v="0"/>
    <x v="0"/>
    <x v="2"/>
    <x v="0"/>
    <x v="0"/>
    <x v="0"/>
    <x v="15"/>
    <x v="10"/>
    <x v="15"/>
  </r>
  <r>
    <x v="0"/>
    <x v="2"/>
    <x v="1"/>
    <x v="0"/>
    <x v="0"/>
    <x v="2"/>
    <x v="2"/>
    <x v="0"/>
    <x v="2"/>
    <x v="2"/>
    <x v="0"/>
    <x v="0"/>
    <x v="2"/>
    <x v="0"/>
    <x v="0"/>
    <x v="0"/>
    <x v="0"/>
    <x v="0"/>
    <x v="2"/>
    <x v="0"/>
    <x v="1"/>
    <x v="1"/>
    <x v="16"/>
    <x v="11"/>
    <x v="16"/>
  </r>
  <r>
    <x v="0"/>
    <x v="2"/>
    <x v="1"/>
    <x v="0"/>
    <x v="0"/>
    <x v="2"/>
    <x v="2"/>
    <x v="0"/>
    <x v="2"/>
    <x v="2"/>
    <x v="0"/>
    <x v="0"/>
    <x v="2"/>
    <x v="0"/>
    <x v="0"/>
    <x v="0"/>
    <x v="0"/>
    <x v="0"/>
    <x v="2"/>
    <x v="0"/>
    <x v="2"/>
    <x v="2"/>
    <x v="2"/>
    <x v="0"/>
    <x v="2"/>
  </r>
  <r>
    <x v="0"/>
    <x v="2"/>
    <x v="1"/>
    <x v="0"/>
    <x v="0"/>
    <x v="2"/>
    <x v="2"/>
    <x v="0"/>
    <x v="2"/>
    <x v="2"/>
    <x v="0"/>
    <x v="0"/>
    <x v="2"/>
    <x v="0"/>
    <x v="0"/>
    <x v="0"/>
    <x v="0"/>
    <x v="0"/>
    <x v="2"/>
    <x v="0"/>
    <x v="3"/>
    <x v="3"/>
    <x v="17"/>
    <x v="0"/>
    <x v="17"/>
  </r>
  <r>
    <x v="0"/>
    <x v="2"/>
    <x v="1"/>
    <x v="0"/>
    <x v="0"/>
    <x v="2"/>
    <x v="2"/>
    <x v="0"/>
    <x v="2"/>
    <x v="2"/>
    <x v="0"/>
    <x v="0"/>
    <x v="2"/>
    <x v="0"/>
    <x v="0"/>
    <x v="0"/>
    <x v="0"/>
    <x v="0"/>
    <x v="2"/>
    <x v="0"/>
    <x v="4"/>
    <x v="4"/>
    <x v="18"/>
    <x v="0"/>
    <x v="18"/>
  </r>
  <r>
    <x v="0"/>
    <x v="2"/>
    <x v="1"/>
    <x v="0"/>
    <x v="0"/>
    <x v="2"/>
    <x v="2"/>
    <x v="0"/>
    <x v="2"/>
    <x v="2"/>
    <x v="0"/>
    <x v="0"/>
    <x v="2"/>
    <x v="0"/>
    <x v="0"/>
    <x v="0"/>
    <x v="0"/>
    <x v="0"/>
    <x v="2"/>
    <x v="0"/>
    <x v="5"/>
    <x v="5"/>
    <x v="19"/>
    <x v="12"/>
    <x v="19"/>
  </r>
  <r>
    <x v="0"/>
    <x v="2"/>
    <x v="1"/>
    <x v="0"/>
    <x v="0"/>
    <x v="2"/>
    <x v="2"/>
    <x v="0"/>
    <x v="2"/>
    <x v="2"/>
    <x v="0"/>
    <x v="0"/>
    <x v="2"/>
    <x v="0"/>
    <x v="0"/>
    <x v="0"/>
    <x v="0"/>
    <x v="0"/>
    <x v="2"/>
    <x v="0"/>
    <x v="6"/>
    <x v="6"/>
    <x v="2"/>
    <x v="0"/>
    <x v="2"/>
  </r>
  <r>
    <x v="0"/>
    <x v="2"/>
    <x v="1"/>
    <x v="0"/>
    <x v="0"/>
    <x v="2"/>
    <x v="2"/>
    <x v="0"/>
    <x v="2"/>
    <x v="2"/>
    <x v="0"/>
    <x v="0"/>
    <x v="2"/>
    <x v="0"/>
    <x v="0"/>
    <x v="0"/>
    <x v="0"/>
    <x v="0"/>
    <x v="2"/>
    <x v="0"/>
    <x v="7"/>
    <x v="7"/>
    <x v="2"/>
    <x v="0"/>
    <x v="2"/>
  </r>
  <r>
    <x v="0"/>
    <x v="2"/>
    <x v="1"/>
    <x v="0"/>
    <x v="0"/>
    <x v="2"/>
    <x v="2"/>
    <x v="0"/>
    <x v="2"/>
    <x v="2"/>
    <x v="0"/>
    <x v="0"/>
    <x v="2"/>
    <x v="0"/>
    <x v="0"/>
    <x v="0"/>
    <x v="0"/>
    <x v="0"/>
    <x v="2"/>
    <x v="0"/>
    <x v="8"/>
    <x v="8"/>
    <x v="20"/>
    <x v="13"/>
    <x v="20"/>
  </r>
  <r>
    <x v="0"/>
    <x v="2"/>
    <x v="1"/>
    <x v="0"/>
    <x v="0"/>
    <x v="2"/>
    <x v="2"/>
    <x v="0"/>
    <x v="2"/>
    <x v="2"/>
    <x v="0"/>
    <x v="0"/>
    <x v="2"/>
    <x v="0"/>
    <x v="0"/>
    <x v="0"/>
    <x v="0"/>
    <x v="0"/>
    <x v="2"/>
    <x v="0"/>
    <x v="9"/>
    <x v="9"/>
    <x v="21"/>
    <x v="0"/>
    <x v="21"/>
  </r>
  <r>
    <x v="0"/>
    <x v="2"/>
    <x v="1"/>
    <x v="0"/>
    <x v="0"/>
    <x v="2"/>
    <x v="2"/>
    <x v="0"/>
    <x v="2"/>
    <x v="2"/>
    <x v="0"/>
    <x v="0"/>
    <x v="2"/>
    <x v="0"/>
    <x v="0"/>
    <x v="0"/>
    <x v="0"/>
    <x v="0"/>
    <x v="2"/>
    <x v="0"/>
    <x v="10"/>
    <x v="10"/>
    <x v="2"/>
    <x v="0"/>
    <x v="2"/>
  </r>
  <r>
    <x v="0"/>
    <x v="3"/>
    <x v="0"/>
    <x v="0"/>
    <x v="0"/>
    <x v="3"/>
    <x v="3"/>
    <x v="0"/>
    <x v="3"/>
    <x v="3"/>
    <x v="0"/>
    <x v="0"/>
    <x v="3"/>
    <x v="0"/>
    <x v="0"/>
    <x v="0"/>
    <x v="0"/>
    <x v="0"/>
    <x v="3"/>
    <x v="0"/>
    <x v="0"/>
    <x v="0"/>
    <x v="22"/>
    <x v="0"/>
    <x v="22"/>
  </r>
  <r>
    <x v="0"/>
    <x v="3"/>
    <x v="0"/>
    <x v="0"/>
    <x v="0"/>
    <x v="3"/>
    <x v="3"/>
    <x v="0"/>
    <x v="3"/>
    <x v="3"/>
    <x v="0"/>
    <x v="0"/>
    <x v="3"/>
    <x v="0"/>
    <x v="0"/>
    <x v="0"/>
    <x v="0"/>
    <x v="0"/>
    <x v="3"/>
    <x v="0"/>
    <x v="1"/>
    <x v="1"/>
    <x v="23"/>
    <x v="14"/>
    <x v="23"/>
  </r>
  <r>
    <x v="0"/>
    <x v="3"/>
    <x v="0"/>
    <x v="0"/>
    <x v="0"/>
    <x v="3"/>
    <x v="3"/>
    <x v="0"/>
    <x v="3"/>
    <x v="3"/>
    <x v="0"/>
    <x v="0"/>
    <x v="3"/>
    <x v="0"/>
    <x v="0"/>
    <x v="0"/>
    <x v="0"/>
    <x v="0"/>
    <x v="3"/>
    <x v="0"/>
    <x v="2"/>
    <x v="2"/>
    <x v="2"/>
    <x v="0"/>
    <x v="2"/>
  </r>
  <r>
    <x v="0"/>
    <x v="3"/>
    <x v="0"/>
    <x v="0"/>
    <x v="0"/>
    <x v="3"/>
    <x v="3"/>
    <x v="0"/>
    <x v="3"/>
    <x v="3"/>
    <x v="0"/>
    <x v="0"/>
    <x v="3"/>
    <x v="0"/>
    <x v="0"/>
    <x v="0"/>
    <x v="0"/>
    <x v="0"/>
    <x v="3"/>
    <x v="0"/>
    <x v="3"/>
    <x v="3"/>
    <x v="24"/>
    <x v="0"/>
    <x v="24"/>
  </r>
  <r>
    <x v="0"/>
    <x v="3"/>
    <x v="0"/>
    <x v="0"/>
    <x v="0"/>
    <x v="3"/>
    <x v="3"/>
    <x v="0"/>
    <x v="3"/>
    <x v="3"/>
    <x v="0"/>
    <x v="0"/>
    <x v="3"/>
    <x v="0"/>
    <x v="0"/>
    <x v="0"/>
    <x v="0"/>
    <x v="0"/>
    <x v="3"/>
    <x v="0"/>
    <x v="4"/>
    <x v="4"/>
    <x v="25"/>
    <x v="15"/>
    <x v="25"/>
  </r>
  <r>
    <x v="0"/>
    <x v="3"/>
    <x v="0"/>
    <x v="0"/>
    <x v="0"/>
    <x v="3"/>
    <x v="3"/>
    <x v="0"/>
    <x v="3"/>
    <x v="3"/>
    <x v="0"/>
    <x v="0"/>
    <x v="3"/>
    <x v="0"/>
    <x v="0"/>
    <x v="0"/>
    <x v="0"/>
    <x v="0"/>
    <x v="3"/>
    <x v="0"/>
    <x v="5"/>
    <x v="5"/>
    <x v="26"/>
    <x v="0"/>
    <x v="26"/>
  </r>
  <r>
    <x v="0"/>
    <x v="3"/>
    <x v="0"/>
    <x v="0"/>
    <x v="0"/>
    <x v="3"/>
    <x v="3"/>
    <x v="0"/>
    <x v="3"/>
    <x v="3"/>
    <x v="0"/>
    <x v="0"/>
    <x v="3"/>
    <x v="0"/>
    <x v="0"/>
    <x v="0"/>
    <x v="0"/>
    <x v="0"/>
    <x v="3"/>
    <x v="0"/>
    <x v="6"/>
    <x v="6"/>
    <x v="2"/>
    <x v="0"/>
    <x v="2"/>
  </r>
  <r>
    <x v="0"/>
    <x v="3"/>
    <x v="0"/>
    <x v="0"/>
    <x v="0"/>
    <x v="3"/>
    <x v="3"/>
    <x v="0"/>
    <x v="3"/>
    <x v="3"/>
    <x v="0"/>
    <x v="0"/>
    <x v="3"/>
    <x v="0"/>
    <x v="0"/>
    <x v="0"/>
    <x v="0"/>
    <x v="0"/>
    <x v="3"/>
    <x v="0"/>
    <x v="7"/>
    <x v="7"/>
    <x v="2"/>
    <x v="16"/>
    <x v="27"/>
  </r>
  <r>
    <x v="0"/>
    <x v="3"/>
    <x v="0"/>
    <x v="0"/>
    <x v="0"/>
    <x v="3"/>
    <x v="3"/>
    <x v="0"/>
    <x v="3"/>
    <x v="3"/>
    <x v="0"/>
    <x v="0"/>
    <x v="3"/>
    <x v="0"/>
    <x v="0"/>
    <x v="0"/>
    <x v="0"/>
    <x v="0"/>
    <x v="3"/>
    <x v="0"/>
    <x v="8"/>
    <x v="8"/>
    <x v="27"/>
    <x v="17"/>
    <x v="28"/>
  </r>
  <r>
    <x v="0"/>
    <x v="3"/>
    <x v="0"/>
    <x v="0"/>
    <x v="0"/>
    <x v="3"/>
    <x v="3"/>
    <x v="0"/>
    <x v="3"/>
    <x v="3"/>
    <x v="0"/>
    <x v="0"/>
    <x v="3"/>
    <x v="0"/>
    <x v="0"/>
    <x v="0"/>
    <x v="0"/>
    <x v="0"/>
    <x v="3"/>
    <x v="0"/>
    <x v="9"/>
    <x v="9"/>
    <x v="28"/>
    <x v="0"/>
    <x v="29"/>
  </r>
  <r>
    <x v="0"/>
    <x v="3"/>
    <x v="0"/>
    <x v="0"/>
    <x v="0"/>
    <x v="3"/>
    <x v="3"/>
    <x v="0"/>
    <x v="3"/>
    <x v="3"/>
    <x v="0"/>
    <x v="0"/>
    <x v="3"/>
    <x v="0"/>
    <x v="0"/>
    <x v="0"/>
    <x v="0"/>
    <x v="0"/>
    <x v="3"/>
    <x v="0"/>
    <x v="10"/>
    <x v="10"/>
    <x v="2"/>
    <x v="0"/>
    <x v="2"/>
  </r>
  <r>
    <x v="0"/>
    <x v="4"/>
    <x v="0"/>
    <x v="0"/>
    <x v="0"/>
    <x v="4"/>
    <x v="4"/>
    <x v="0"/>
    <x v="4"/>
    <x v="4"/>
    <x v="0"/>
    <x v="0"/>
    <x v="4"/>
    <x v="0"/>
    <x v="0"/>
    <x v="0"/>
    <x v="0"/>
    <x v="0"/>
    <x v="4"/>
    <x v="0"/>
    <x v="0"/>
    <x v="0"/>
    <x v="29"/>
    <x v="18"/>
    <x v="30"/>
  </r>
  <r>
    <x v="0"/>
    <x v="4"/>
    <x v="0"/>
    <x v="0"/>
    <x v="0"/>
    <x v="4"/>
    <x v="4"/>
    <x v="0"/>
    <x v="4"/>
    <x v="4"/>
    <x v="0"/>
    <x v="0"/>
    <x v="4"/>
    <x v="0"/>
    <x v="0"/>
    <x v="0"/>
    <x v="0"/>
    <x v="0"/>
    <x v="4"/>
    <x v="0"/>
    <x v="1"/>
    <x v="1"/>
    <x v="30"/>
    <x v="19"/>
    <x v="31"/>
  </r>
  <r>
    <x v="0"/>
    <x v="4"/>
    <x v="0"/>
    <x v="0"/>
    <x v="0"/>
    <x v="4"/>
    <x v="4"/>
    <x v="0"/>
    <x v="4"/>
    <x v="4"/>
    <x v="0"/>
    <x v="0"/>
    <x v="4"/>
    <x v="0"/>
    <x v="0"/>
    <x v="0"/>
    <x v="0"/>
    <x v="0"/>
    <x v="4"/>
    <x v="0"/>
    <x v="2"/>
    <x v="2"/>
    <x v="2"/>
    <x v="0"/>
    <x v="2"/>
  </r>
  <r>
    <x v="0"/>
    <x v="4"/>
    <x v="0"/>
    <x v="0"/>
    <x v="0"/>
    <x v="4"/>
    <x v="4"/>
    <x v="0"/>
    <x v="4"/>
    <x v="4"/>
    <x v="0"/>
    <x v="0"/>
    <x v="4"/>
    <x v="0"/>
    <x v="0"/>
    <x v="0"/>
    <x v="0"/>
    <x v="0"/>
    <x v="4"/>
    <x v="0"/>
    <x v="3"/>
    <x v="3"/>
    <x v="31"/>
    <x v="0"/>
    <x v="32"/>
  </r>
  <r>
    <x v="0"/>
    <x v="4"/>
    <x v="0"/>
    <x v="0"/>
    <x v="0"/>
    <x v="4"/>
    <x v="4"/>
    <x v="0"/>
    <x v="4"/>
    <x v="4"/>
    <x v="0"/>
    <x v="0"/>
    <x v="4"/>
    <x v="0"/>
    <x v="0"/>
    <x v="0"/>
    <x v="0"/>
    <x v="0"/>
    <x v="4"/>
    <x v="0"/>
    <x v="4"/>
    <x v="4"/>
    <x v="32"/>
    <x v="20"/>
    <x v="33"/>
  </r>
  <r>
    <x v="0"/>
    <x v="4"/>
    <x v="0"/>
    <x v="0"/>
    <x v="0"/>
    <x v="4"/>
    <x v="4"/>
    <x v="0"/>
    <x v="4"/>
    <x v="4"/>
    <x v="0"/>
    <x v="0"/>
    <x v="4"/>
    <x v="0"/>
    <x v="0"/>
    <x v="0"/>
    <x v="0"/>
    <x v="0"/>
    <x v="4"/>
    <x v="0"/>
    <x v="5"/>
    <x v="5"/>
    <x v="2"/>
    <x v="0"/>
    <x v="2"/>
  </r>
  <r>
    <x v="0"/>
    <x v="4"/>
    <x v="0"/>
    <x v="0"/>
    <x v="0"/>
    <x v="4"/>
    <x v="4"/>
    <x v="0"/>
    <x v="4"/>
    <x v="4"/>
    <x v="0"/>
    <x v="0"/>
    <x v="4"/>
    <x v="0"/>
    <x v="0"/>
    <x v="0"/>
    <x v="0"/>
    <x v="0"/>
    <x v="4"/>
    <x v="0"/>
    <x v="6"/>
    <x v="6"/>
    <x v="2"/>
    <x v="0"/>
    <x v="2"/>
  </r>
  <r>
    <x v="0"/>
    <x v="4"/>
    <x v="0"/>
    <x v="0"/>
    <x v="0"/>
    <x v="4"/>
    <x v="4"/>
    <x v="0"/>
    <x v="4"/>
    <x v="4"/>
    <x v="0"/>
    <x v="0"/>
    <x v="4"/>
    <x v="0"/>
    <x v="0"/>
    <x v="0"/>
    <x v="0"/>
    <x v="0"/>
    <x v="4"/>
    <x v="0"/>
    <x v="7"/>
    <x v="7"/>
    <x v="2"/>
    <x v="0"/>
    <x v="2"/>
  </r>
  <r>
    <x v="0"/>
    <x v="4"/>
    <x v="0"/>
    <x v="0"/>
    <x v="0"/>
    <x v="4"/>
    <x v="4"/>
    <x v="0"/>
    <x v="4"/>
    <x v="4"/>
    <x v="0"/>
    <x v="0"/>
    <x v="4"/>
    <x v="0"/>
    <x v="0"/>
    <x v="0"/>
    <x v="0"/>
    <x v="0"/>
    <x v="4"/>
    <x v="0"/>
    <x v="8"/>
    <x v="8"/>
    <x v="33"/>
    <x v="21"/>
    <x v="34"/>
  </r>
  <r>
    <x v="0"/>
    <x v="4"/>
    <x v="0"/>
    <x v="0"/>
    <x v="0"/>
    <x v="4"/>
    <x v="4"/>
    <x v="0"/>
    <x v="4"/>
    <x v="4"/>
    <x v="0"/>
    <x v="0"/>
    <x v="4"/>
    <x v="0"/>
    <x v="0"/>
    <x v="0"/>
    <x v="0"/>
    <x v="0"/>
    <x v="4"/>
    <x v="0"/>
    <x v="9"/>
    <x v="9"/>
    <x v="34"/>
    <x v="0"/>
    <x v="35"/>
  </r>
  <r>
    <x v="0"/>
    <x v="4"/>
    <x v="0"/>
    <x v="0"/>
    <x v="0"/>
    <x v="4"/>
    <x v="4"/>
    <x v="0"/>
    <x v="4"/>
    <x v="4"/>
    <x v="0"/>
    <x v="0"/>
    <x v="4"/>
    <x v="0"/>
    <x v="0"/>
    <x v="0"/>
    <x v="0"/>
    <x v="0"/>
    <x v="4"/>
    <x v="0"/>
    <x v="10"/>
    <x v="10"/>
    <x v="2"/>
    <x v="0"/>
    <x v="2"/>
  </r>
  <r>
    <x v="0"/>
    <x v="5"/>
    <x v="2"/>
    <x v="0"/>
    <x v="0"/>
    <x v="5"/>
    <x v="5"/>
    <x v="0"/>
    <x v="5"/>
    <x v="5"/>
    <x v="0"/>
    <x v="0"/>
    <x v="5"/>
    <x v="0"/>
    <x v="0"/>
    <x v="0"/>
    <x v="0"/>
    <x v="0"/>
    <x v="5"/>
    <x v="0"/>
    <x v="0"/>
    <x v="0"/>
    <x v="35"/>
    <x v="0"/>
    <x v="36"/>
  </r>
  <r>
    <x v="0"/>
    <x v="5"/>
    <x v="2"/>
    <x v="0"/>
    <x v="0"/>
    <x v="5"/>
    <x v="5"/>
    <x v="0"/>
    <x v="5"/>
    <x v="5"/>
    <x v="0"/>
    <x v="0"/>
    <x v="5"/>
    <x v="0"/>
    <x v="0"/>
    <x v="0"/>
    <x v="0"/>
    <x v="0"/>
    <x v="5"/>
    <x v="0"/>
    <x v="1"/>
    <x v="1"/>
    <x v="36"/>
    <x v="22"/>
    <x v="37"/>
  </r>
  <r>
    <x v="0"/>
    <x v="5"/>
    <x v="2"/>
    <x v="0"/>
    <x v="0"/>
    <x v="5"/>
    <x v="5"/>
    <x v="0"/>
    <x v="5"/>
    <x v="5"/>
    <x v="0"/>
    <x v="0"/>
    <x v="5"/>
    <x v="0"/>
    <x v="0"/>
    <x v="0"/>
    <x v="0"/>
    <x v="0"/>
    <x v="5"/>
    <x v="0"/>
    <x v="2"/>
    <x v="2"/>
    <x v="37"/>
    <x v="23"/>
    <x v="38"/>
  </r>
  <r>
    <x v="0"/>
    <x v="5"/>
    <x v="2"/>
    <x v="0"/>
    <x v="0"/>
    <x v="5"/>
    <x v="5"/>
    <x v="0"/>
    <x v="5"/>
    <x v="5"/>
    <x v="0"/>
    <x v="0"/>
    <x v="5"/>
    <x v="0"/>
    <x v="0"/>
    <x v="0"/>
    <x v="0"/>
    <x v="0"/>
    <x v="5"/>
    <x v="0"/>
    <x v="3"/>
    <x v="3"/>
    <x v="38"/>
    <x v="0"/>
    <x v="39"/>
  </r>
  <r>
    <x v="0"/>
    <x v="5"/>
    <x v="2"/>
    <x v="0"/>
    <x v="0"/>
    <x v="5"/>
    <x v="5"/>
    <x v="0"/>
    <x v="5"/>
    <x v="5"/>
    <x v="0"/>
    <x v="0"/>
    <x v="5"/>
    <x v="0"/>
    <x v="0"/>
    <x v="0"/>
    <x v="0"/>
    <x v="0"/>
    <x v="5"/>
    <x v="0"/>
    <x v="4"/>
    <x v="4"/>
    <x v="39"/>
    <x v="24"/>
    <x v="40"/>
  </r>
  <r>
    <x v="0"/>
    <x v="5"/>
    <x v="2"/>
    <x v="0"/>
    <x v="0"/>
    <x v="5"/>
    <x v="5"/>
    <x v="0"/>
    <x v="5"/>
    <x v="5"/>
    <x v="0"/>
    <x v="0"/>
    <x v="5"/>
    <x v="0"/>
    <x v="0"/>
    <x v="0"/>
    <x v="0"/>
    <x v="0"/>
    <x v="5"/>
    <x v="0"/>
    <x v="5"/>
    <x v="5"/>
    <x v="2"/>
    <x v="0"/>
    <x v="41"/>
  </r>
  <r>
    <x v="0"/>
    <x v="5"/>
    <x v="2"/>
    <x v="0"/>
    <x v="0"/>
    <x v="5"/>
    <x v="5"/>
    <x v="0"/>
    <x v="5"/>
    <x v="5"/>
    <x v="0"/>
    <x v="0"/>
    <x v="5"/>
    <x v="0"/>
    <x v="0"/>
    <x v="0"/>
    <x v="0"/>
    <x v="0"/>
    <x v="5"/>
    <x v="0"/>
    <x v="6"/>
    <x v="6"/>
    <x v="2"/>
    <x v="0"/>
    <x v="41"/>
  </r>
  <r>
    <x v="0"/>
    <x v="5"/>
    <x v="2"/>
    <x v="0"/>
    <x v="0"/>
    <x v="5"/>
    <x v="5"/>
    <x v="0"/>
    <x v="5"/>
    <x v="5"/>
    <x v="0"/>
    <x v="0"/>
    <x v="5"/>
    <x v="0"/>
    <x v="0"/>
    <x v="0"/>
    <x v="0"/>
    <x v="0"/>
    <x v="5"/>
    <x v="0"/>
    <x v="7"/>
    <x v="7"/>
    <x v="40"/>
    <x v="25"/>
    <x v="42"/>
  </r>
  <r>
    <x v="0"/>
    <x v="5"/>
    <x v="2"/>
    <x v="0"/>
    <x v="0"/>
    <x v="5"/>
    <x v="5"/>
    <x v="0"/>
    <x v="5"/>
    <x v="5"/>
    <x v="0"/>
    <x v="0"/>
    <x v="5"/>
    <x v="0"/>
    <x v="0"/>
    <x v="0"/>
    <x v="0"/>
    <x v="0"/>
    <x v="5"/>
    <x v="0"/>
    <x v="8"/>
    <x v="8"/>
    <x v="41"/>
    <x v="26"/>
    <x v="43"/>
  </r>
  <r>
    <x v="0"/>
    <x v="5"/>
    <x v="2"/>
    <x v="0"/>
    <x v="0"/>
    <x v="5"/>
    <x v="5"/>
    <x v="0"/>
    <x v="5"/>
    <x v="5"/>
    <x v="0"/>
    <x v="0"/>
    <x v="5"/>
    <x v="0"/>
    <x v="0"/>
    <x v="0"/>
    <x v="0"/>
    <x v="0"/>
    <x v="5"/>
    <x v="0"/>
    <x v="9"/>
    <x v="9"/>
    <x v="42"/>
    <x v="0"/>
    <x v="44"/>
  </r>
  <r>
    <x v="0"/>
    <x v="5"/>
    <x v="2"/>
    <x v="0"/>
    <x v="0"/>
    <x v="5"/>
    <x v="5"/>
    <x v="0"/>
    <x v="5"/>
    <x v="5"/>
    <x v="0"/>
    <x v="0"/>
    <x v="5"/>
    <x v="0"/>
    <x v="0"/>
    <x v="0"/>
    <x v="0"/>
    <x v="0"/>
    <x v="5"/>
    <x v="0"/>
    <x v="10"/>
    <x v="10"/>
    <x v="43"/>
    <x v="27"/>
    <x v="41"/>
  </r>
  <r>
    <x v="0"/>
    <x v="6"/>
    <x v="0"/>
    <x v="0"/>
    <x v="0"/>
    <x v="5"/>
    <x v="6"/>
    <x v="0"/>
    <x v="6"/>
    <x v="6"/>
    <x v="0"/>
    <x v="0"/>
    <x v="6"/>
    <x v="0"/>
    <x v="0"/>
    <x v="0"/>
    <x v="0"/>
    <x v="0"/>
    <x v="6"/>
    <x v="0"/>
    <x v="0"/>
    <x v="0"/>
    <x v="44"/>
    <x v="0"/>
    <x v="45"/>
  </r>
  <r>
    <x v="0"/>
    <x v="6"/>
    <x v="0"/>
    <x v="0"/>
    <x v="0"/>
    <x v="5"/>
    <x v="6"/>
    <x v="0"/>
    <x v="6"/>
    <x v="6"/>
    <x v="0"/>
    <x v="0"/>
    <x v="6"/>
    <x v="0"/>
    <x v="0"/>
    <x v="0"/>
    <x v="0"/>
    <x v="0"/>
    <x v="6"/>
    <x v="0"/>
    <x v="1"/>
    <x v="1"/>
    <x v="45"/>
    <x v="28"/>
    <x v="46"/>
  </r>
  <r>
    <x v="0"/>
    <x v="6"/>
    <x v="0"/>
    <x v="0"/>
    <x v="0"/>
    <x v="5"/>
    <x v="6"/>
    <x v="0"/>
    <x v="6"/>
    <x v="6"/>
    <x v="0"/>
    <x v="0"/>
    <x v="6"/>
    <x v="0"/>
    <x v="0"/>
    <x v="0"/>
    <x v="0"/>
    <x v="0"/>
    <x v="6"/>
    <x v="0"/>
    <x v="2"/>
    <x v="2"/>
    <x v="2"/>
    <x v="0"/>
    <x v="2"/>
  </r>
  <r>
    <x v="0"/>
    <x v="6"/>
    <x v="0"/>
    <x v="0"/>
    <x v="0"/>
    <x v="5"/>
    <x v="6"/>
    <x v="0"/>
    <x v="6"/>
    <x v="6"/>
    <x v="0"/>
    <x v="0"/>
    <x v="6"/>
    <x v="0"/>
    <x v="0"/>
    <x v="0"/>
    <x v="0"/>
    <x v="0"/>
    <x v="6"/>
    <x v="0"/>
    <x v="3"/>
    <x v="3"/>
    <x v="46"/>
    <x v="0"/>
    <x v="47"/>
  </r>
  <r>
    <x v="0"/>
    <x v="6"/>
    <x v="0"/>
    <x v="0"/>
    <x v="0"/>
    <x v="5"/>
    <x v="6"/>
    <x v="0"/>
    <x v="6"/>
    <x v="6"/>
    <x v="0"/>
    <x v="0"/>
    <x v="6"/>
    <x v="0"/>
    <x v="0"/>
    <x v="0"/>
    <x v="0"/>
    <x v="0"/>
    <x v="6"/>
    <x v="0"/>
    <x v="4"/>
    <x v="4"/>
    <x v="47"/>
    <x v="29"/>
    <x v="48"/>
  </r>
  <r>
    <x v="0"/>
    <x v="6"/>
    <x v="0"/>
    <x v="0"/>
    <x v="0"/>
    <x v="5"/>
    <x v="6"/>
    <x v="0"/>
    <x v="6"/>
    <x v="6"/>
    <x v="0"/>
    <x v="0"/>
    <x v="6"/>
    <x v="0"/>
    <x v="0"/>
    <x v="0"/>
    <x v="0"/>
    <x v="0"/>
    <x v="6"/>
    <x v="0"/>
    <x v="5"/>
    <x v="5"/>
    <x v="48"/>
    <x v="30"/>
    <x v="49"/>
  </r>
  <r>
    <x v="0"/>
    <x v="6"/>
    <x v="0"/>
    <x v="0"/>
    <x v="0"/>
    <x v="5"/>
    <x v="6"/>
    <x v="0"/>
    <x v="6"/>
    <x v="6"/>
    <x v="0"/>
    <x v="0"/>
    <x v="6"/>
    <x v="0"/>
    <x v="0"/>
    <x v="0"/>
    <x v="0"/>
    <x v="0"/>
    <x v="6"/>
    <x v="0"/>
    <x v="6"/>
    <x v="6"/>
    <x v="2"/>
    <x v="0"/>
    <x v="2"/>
  </r>
  <r>
    <x v="0"/>
    <x v="6"/>
    <x v="0"/>
    <x v="0"/>
    <x v="0"/>
    <x v="5"/>
    <x v="6"/>
    <x v="0"/>
    <x v="6"/>
    <x v="6"/>
    <x v="0"/>
    <x v="0"/>
    <x v="6"/>
    <x v="0"/>
    <x v="0"/>
    <x v="0"/>
    <x v="0"/>
    <x v="0"/>
    <x v="6"/>
    <x v="0"/>
    <x v="7"/>
    <x v="7"/>
    <x v="2"/>
    <x v="0"/>
    <x v="2"/>
  </r>
  <r>
    <x v="0"/>
    <x v="6"/>
    <x v="0"/>
    <x v="0"/>
    <x v="0"/>
    <x v="5"/>
    <x v="6"/>
    <x v="0"/>
    <x v="6"/>
    <x v="6"/>
    <x v="0"/>
    <x v="0"/>
    <x v="6"/>
    <x v="0"/>
    <x v="0"/>
    <x v="0"/>
    <x v="0"/>
    <x v="0"/>
    <x v="6"/>
    <x v="0"/>
    <x v="8"/>
    <x v="8"/>
    <x v="49"/>
    <x v="31"/>
    <x v="50"/>
  </r>
  <r>
    <x v="0"/>
    <x v="6"/>
    <x v="0"/>
    <x v="0"/>
    <x v="0"/>
    <x v="5"/>
    <x v="6"/>
    <x v="0"/>
    <x v="6"/>
    <x v="6"/>
    <x v="0"/>
    <x v="0"/>
    <x v="6"/>
    <x v="0"/>
    <x v="0"/>
    <x v="0"/>
    <x v="0"/>
    <x v="0"/>
    <x v="6"/>
    <x v="0"/>
    <x v="9"/>
    <x v="9"/>
    <x v="50"/>
    <x v="0"/>
    <x v="51"/>
  </r>
  <r>
    <x v="0"/>
    <x v="6"/>
    <x v="0"/>
    <x v="0"/>
    <x v="0"/>
    <x v="5"/>
    <x v="6"/>
    <x v="0"/>
    <x v="6"/>
    <x v="6"/>
    <x v="0"/>
    <x v="0"/>
    <x v="6"/>
    <x v="0"/>
    <x v="0"/>
    <x v="0"/>
    <x v="0"/>
    <x v="0"/>
    <x v="6"/>
    <x v="0"/>
    <x v="10"/>
    <x v="10"/>
    <x v="2"/>
    <x v="0"/>
    <x v="2"/>
  </r>
  <r>
    <x v="0"/>
    <x v="7"/>
    <x v="3"/>
    <x v="0"/>
    <x v="0"/>
    <x v="5"/>
    <x v="7"/>
    <x v="0"/>
    <x v="7"/>
    <x v="7"/>
    <x v="0"/>
    <x v="0"/>
    <x v="7"/>
    <x v="0"/>
    <x v="0"/>
    <x v="0"/>
    <x v="0"/>
    <x v="0"/>
    <x v="7"/>
    <x v="0"/>
    <x v="0"/>
    <x v="0"/>
    <x v="51"/>
    <x v="0"/>
    <x v="52"/>
  </r>
  <r>
    <x v="0"/>
    <x v="7"/>
    <x v="3"/>
    <x v="0"/>
    <x v="0"/>
    <x v="5"/>
    <x v="7"/>
    <x v="0"/>
    <x v="7"/>
    <x v="7"/>
    <x v="0"/>
    <x v="0"/>
    <x v="7"/>
    <x v="0"/>
    <x v="0"/>
    <x v="0"/>
    <x v="0"/>
    <x v="0"/>
    <x v="7"/>
    <x v="0"/>
    <x v="1"/>
    <x v="1"/>
    <x v="52"/>
    <x v="32"/>
    <x v="53"/>
  </r>
  <r>
    <x v="0"/>
    <x v="7"/>
    <x v="3"/>
    <x v="0"/>
    <x v="0"/>
    <x v="5"/>
    <x v="7"/>
    <x v="0"/>
    <x v="7"/>
    <x v="7"/>
    <x v="0"/>
    <x v="0"/>
    <x v="7"/>
    <x v="0"/>
    <x v="0"/>
    <x v="0"/>
    <x v="0"/>
    <x v="0"/>
    <x v="7"/>
    <x v="0"/>
    <x v="2"/>
    <x v="2"/>
    <x v="2"/>
    <x v="0"/>
    <x v="2"/>
  </r>
  <r>
    <x v="0"/>
    <x v="7"/>
    <x v="3"/>
    <x v="0"/>
    <x v="0"/>
    <x v="5"/>
    <x v="7"/>
    <x v="0"/>
    <x v="7"/>
    <x v="7"/>
    <x v="0"/>
    <x v="0"/>
    <x v="7"/>
    <x v="0"/>
    <x v="0"/>
    <x v="0"/>
    <x v="0"/>
    <x v="0"/>
    <x v="7"/>
    <x v="0"/>
    <x v="3"/>
    <x v="3"/>
    <x v="53"/>
    <x v="0"/>
    <x v="54"/>
  </r>
  <r>
    <x v="0"/>
    <x v="7"/>
    <x v="3"/>
    <x v="0"/>
    <x v="0"/>
    <x v="5"/>
    <x v="7"/>
    <x v="0"/>
    <x v="7"/>
    <x v="7"/>
    <x v="0"/>
    <x v="0"/>
    <x v="7"/>
    <x v="0"/>
    <x v="0"/>
    <x v="0"/>
    <x v="0"/>
    <x v="0"/>
    <x v="7"/>
    <x v="0"/>
    <x v="4"/>
    <x v="4"/>
    <x v="54"/>
    <x v="33"/>
    <x v="55"/>
  </r>
  <r>
    <x v="0"/>
    <x v="7"/>
    <x v="3"/>
    <x v="0"/>
    <x v="0"/>
    <x v="5"/>
    <x v="7"/>
    <x v="0"/>
    <x v="7"/>
    <x v="7"/>
    <x v="0"/>
    <x v="0"/>
    <x v="7"/>
    <x v="0"/>
    <x v="0"/>
    <x v="0"/>
    <x v="0"/>
    <x v="0"/>
    <x v="7"/>
    <x v="0"/>
    <x v="5"/>
    <x v="5"/>
    <x v="55"/>
    <x v="34"/>
    <x v="56"/>
  </r>
  <r>
    <x v="0"/>
    <x v="7"/>
    <x v="3"/>
    <x v="0"/>
    <x v="0"/>
    <x v="5"/>
    <x v="7"/>
    <x v="0"/>
    <x v="7"/>
    <x v="7"/>
    <x v="0"/>
    <x v="0"/>
    <x v="7"/>
    <x v="0"/>
    <x v="0"/>
    <x v="0"/>
    <x v="0"/>
    <x v="0"/>
    <x v="7"/>
    <x v="0"/>
    <x v="6"/>
    <x v="6"/>
    <x v="2"/>
    <x v="0"/>
    <x v="2"/>
  </r>
  <r>
    <x v="0"/>
    <x v="7"/>
    <x v="3"/>
    <x v="0"/>
    <x v="0"/>
    <x v="5"/>
    <x v="7"/>
    <x v="0"/>
    <x v="7"/>
    <x v="7"/>
    <x v="0"/>
    <x v="0"/>
    <x v="7"/>
    <x v="0"/>
    <x v="0"/>
    <x v="0"/>
    <x v="0"/>
    <x v="0"/>
    <x v="7"/>
    <x v="0"/>
    <x v="7"/>
    <x v="7"/>
    <x v="2"/>
    <x v="0"/>
    <x v="2"/>
  </r>
  <r>
    <x v="0"/>
    <x v="7"/>
    <x v="3"/>
    <x v="0"/>
    <x v="0"/>
    <x v="5"/>
    <x v="7"/>
    <x v="0"/>
    <x v="7"/>
    <x v="7"/>
    <x v="0"/>
    <x v="0"/>
    <x v="7"/>
    <x v="0"/>
    <x v="0"/>
    <x v="0"/>
    <x v="0"/>
    <x v="0"/>
    <x v="7"/>
    <x v="0"/>
    <x v="8"/>
    <x v="8"/>
    <x v="56"/>
    <x v="35"/>
    <x v="57"/>
  </r>
  <r>
    <x v="0"/>
    <x v="7"/>
    <x v="3"/>
    <x v="0"/>
    <x v="0"/>
    <x v="5"/>
    <x v="7"/>
    <x v="0"/>
    <x v="7"/>
    <x v="7"/>
    <x v="0"/>
    <x v="0"/>
    <x v="7"/>
    <x v="0"/>
    <x v="0"/>
    <x v="0"/>
    <x v="0"/>
    <x v="0"/>
    <x v="7"/>
    <x v="0"/>
    <x v="9"/>
    <x v="9"/>
    <x v="57"/>
    <x v="0"/>
    <x v="58"/>
  </r>
  <r>
    <x v="0"/>
    <x v="7"/>
    <x v="3"/>
    <x v="0"/>
    <x v="0"/>
    <x v="5"/>
    <x v="7"/>
    <x v="0"/>
    <x v="7"/>
    <x v="7"/>
    <x v="0"/>
    <x v="0"/>
    <x v="7"/>
    <x v="0"/>
    <x v="0"/>
    <x v="0"/>
    <x v="0"/>
    <x v="0"/>
    <x v="7"/>
    <x v="0"/>
    <x v="10"/>
    <x v="10"/>
    <x v="58"/>
    <x v="36"/>
    <x v="59"/>
  </r>
  <r>
    <x v="0"/>
    <x v="8"/>
    <x v="4"/>
    <x v="0"/>
    <x v="0"/>
    <x v="2"/>
    <x v="8"/>
    <x v="0"/>
    <x v="8"/>
    <x v="8"/>
    <x v="0"/>
    <x v="0"/>
    <x v="8"/>
    <x v="0"/>
    <x v="0"/>
    <x v="0"/>
    <x v="0"/>
    <x v="0"/>
    <x v="8"/>
    <x v="0"/>
    <x v="0"/>
    <x v="0"/>
    <x v="59"/>
    <x v="0"/>
    <x v="60"/>
  </r>
  <r>
    <x v="0"/>
    <x v="8"/>
    <x v="4"/>
    <x v="0"/>
    <x v="0"/>
    <x v="2"/>
    <x v="8"/>
    <x v="0"/>
    <x v="8"/>
    <x v="8"/>
    <x v="0"/>
    <x v="0"/>
    <x v="8"/>
    <x v="0"/>
    <x v="0"/>
    <x v="0"/>
    <x v="0"/>
    <x v="0"/>
    <x v="8"/>
    <x v="0"/>
    <x v="1"/>
    <x v="1"/>
    <x v="60"/>
    <x v="37"/>
    <x v="61"/>
  </r>
  <r>
    <x v="0"/>
    <x v="8"/>
    <x v="4"/>
    <x v="0"/>
    <x v="0"/>
    <x v="2"/>
    <x v="8"/>
    <x v="0"/>
    <x v="8"/>
    <x v="8"/>
    <x v="0"/>
    <x v="0"/>
    <x v="8"/>
    <x v="0"/>
    <x v="0"/>
    <x v="0"/>
    <x v="0"/>
    <x v="0"/>
    <x v="8"/>
    <x v="0"/>
    <x v="2"/>
    <x v="2"/>
    <x v="2"/>
    <x v="0"/>
    <x v="2"/>
  </r>
  <r>
    <x v="0"/>
    <x v="8"/>
    <x v="4"/>
    <x v="0"/>
    <x v="0"/>
    <x v="2"/>
    <x v="8"/>
    <x v="0"/>
    <x v="8"/>
    <x v="8"/>
    <x v="0"/>
    <x v="0"/>
    <x v="8"/>
    <x v="0"/>
    <x v="0"/>
    <x v="0"/>
    <x v="0"/>
    <x v="0"/>
    <x v="8"/>
    <x v="0"/>
    <x v="3"/>
    <x v="3"/>
    <x v="61"/>
    <x v="0"/>
    <x v="62"/>
  </r>
  <r>
    <x v="0"/>
    <x v="8"/>
    <x v="4"/>
    <x v="0"/>
    <x v="0"/>
    <x v="2"/>
    <x v="8"/>
    <x v="0"/>
    <x v="8"/>
    <x v="8"/>
    <x v="0"/>
    <x v="0"/>
    <x v="8"/>
    <x v="0"/>
    <x v="0"/>
    <x v="0"/>
    <x v="0"/>
    <x v="0"/>
    <x v="8"/>
    <x v="0"/>
    <x v="4"/>
    <x v="4"/>
    <x v="62"/>
    <x v="38"/>
    <x v="63"/>
  </r>
  <r>
    <x v="0"/>
    <x v="8"/>
    <x v="4"/>
    <x v="0"/>
    <x v="0"/>
    <x v="2"/>
    <x v="8"/>
    <x v="0"/>
    <x v="8"/>
    <x v="8"/>
    <x v="0"/>
    <x v="0"/>
    <x v="8"/>
    <x v="0"/>
    <x v="0"/>
    <x v="0"/>
    <x v="0"/>
    <x v="0"/>
    <x v="8"/>
    <x v="0"/>
    <x v="5"/>
    <x v="5"/>
    <x v="63"/>
    <x v="39"/>
    <x v="64"/>
  </r>
  <r>
    <x v="0"/>
    <x v="8"/>
    <x v="4"/>
    <x v="0"/>
    <x v="0"/>
    <x v="2"/>
    <x v="8"/>
    <x v="0"/>
    <x v="8"/>
    <x v="8"/>
    <x v="0"/>
    <x v="0"/>
    <x v="8"/>
    <x v="0"/>
    <x v="0"/>
    <x v="0"/>
    <x v="0"/>
    <x v="0"/>
    <x v="8"/>
    <x v="0"/>
    <x v="6"/>
    <x v="6"/>
    <x v="2"/>
    <x v="0"/>
    <x v="2"/>
  </r>
  <r>
    <x v="0"/>
    <x v="8"/>
    <x v="4"/>
    <x v="0"/>
    <x v="0"/>
    <x v="2"/>
    <x v="8"/>
    <x v="0"/>
    <x v="8"/>
    <x v="8"/>
    <x v="0"/>
    <x v="0"/>
    <x v="8"/>
    <x v="0"/>
    <x v="0"/>
    <x v="0"/>
    <x v="0"/>
    <x v="0"/>
    <x v="8"/>
    <x v="0"/>
    <x v="7"/>
    <x v="7"/>
    <x v="2"/>
    <x v="0"/>
    <x v="2"/>
  </r>
  <r>
    <x v="0"/>
    <x v="8"/>
    <x v="4"/>
    <x v="0"/>
    <x v="0"/>
    <x v="2"/>
    <x v="8"/>
    <x v="0"/>
    <x v="8"/>
    <x v="8"/>
    <x v="0"/>
    <x v="0"/>
    <x v="8"/>
    <x v="0"/>
    <x v="0"/>
    <x v="0"/>
    <x v="0"/>
    <x v="0"/>
    <x v="8"/>
    <x v="0"/>
    <x v="8"/>
    <x v="8"/>
    <x v="64"/>
    <x v="40"/>
    <x v="65"/>
  </r>
  <r>
    <x v="0"/>
    <x v="8"/>
    <x v="4"/>
    <x v="0"/>
    <x v="0"/>
    <x v="2"/>
    <x v="8"/>
    <x v="0"/>
    <x v="8"/>
    <x v="8"/>
    <x v="0"/>
    <x v="0"/>
    <x v="8"/>
    <x v="0"/>
    <x v="0"/>
    <x v="0"/>
    <x v="0"/>
    <x v="0"/>
    <x v="8"/>
    <x v="0"/>
    <x v="9"/>
    <x v="9"/>
    <x v="65"/>
    <x v="0"/>
    <x v="66"/>
  </r>
  <r>
    <x v="0"/>
    <x v="8"/>
    <x v="4"/>
    <x v="0"/>
    <x v="0"/>
    <x v="2"/>
    <x v="8"/>
    <x v="0"/>
    <x v="8"/>
    <x v="8"/>
    <x v="0"/>
    <x v="0"/>
    <x v="8"/>
    <x v="0"/>
    <x v="0"/>
    <x v="0"/>
    <x v="0"/>
    <x v="0"/>
    <x v="8"/>
    <x v="0"/>
    <x v="10"/>
    <x v="10"/>
    <x v="2"/>
    <x v="0"/>
    <x v="2"/>
  </r>
  <r>
    <x v="0"/>
    <x v="9"/>
    <x v="0"/>
    <x v="0"/>
    <x v="0"/>
    <x v="5"/>
    <x v="9"/>
    <x v="0"/>
    <x v="9"/>
    <x v="9"/>
    <x v="0"/>
    <x v="0"/>
    <x v="9"/>
    <x v="0"/>
    <x v="0"/>
    <x v="0"/>
    <x v="0"/>
    <x v="0"/>
    <x v="9"/>
    <x v="0"/>
    <x v="0"/>
    <x v="0"/>
    <x v="66"/>
    <x v="0"/>
    <x v="67"/>
  </r>
  <r>
    <x v="0"/>
    <x v="9"/>
    <x v="0"/>
    <x v="0"/>
    <x v="0"/>
    <x v="5"/>
    <x v="9"/>
    <x v="0"/>
    <x v="9"/>
    <x v="9"/>
    <x v="0"/>
    <x v="0"/>
    <x v="9"/>
    <x v="0"/>
    <x v="0"/>
    <x v="0"/>
    <x v="0"/>
    <x v="0"/>
    <x v="9"/>
    <x v="0"/>
    <x v="1"/>
    <x v="1"/>
    <x v="67"/>
    <x v="41"/>
    <x v="68"/>
  </r>
  <r>
    <x v="0"/>
    <x v="9"/>
    <x v="0"/>
    <x v="0"/>
    <x v="0"/>
    <x v="5"/>
    <x v="9"/>
    <x v="0"/>
    <x v="9"/>
    <x v="9"/>
    <x v="0"/>
    <x v="0"/>
    <x v="9"/>
    <x v="0"/>
    <x v="0"/>
    <x v="0"/>
    <x v="0"/>
    <x v="0"/>
    <x v="9"/>
    <x v="0"/>
    <x v="2"/>
    <x v="2"/>
    <x v="68"/>
    <x v="42"/>
    <x v="69"/>
  </r>
  <r>
    <x v="0"/>
    <x v="9"/>
    <x v="0"/>
    <x v="0"/>
    <x v="0"/>
    <x v="5"/>
    <x v="9"/>
    <x v="0"/>
    <x v="9"/>
    <x v="9"/>
    <x v="0"/>
    <x v="0"/>
    <x v="9"/>
    <x v="0"/>
    <x v="0"/>
    <x v="0"/>
    <x v="0"/>
    <x v="0"/>
    <x v="9"/>
    <x v="0"/>
    <x v="3"/>
    <x v="3"/>
    <x v="69"/>
    <x v="0"/>
    <x v="70"/>
  </r>
  <r>
    <x v="0"/>
    <x v="9"/>
    <x v="0"/>
    <x v="0"/>
    <x v="0"/>
    <x v="5"/>
    <x v="9"/>
    <x v="0"/>
    <x v="9"/>
    <x v="9"/>
    <x v="0"/>
    <x v="0"/>
    <x v="9"/>
    <x v="0"/>
    <x v="0"/>
    <x v="0"/>
    <x v="0"/>
    <x v="0"/>
    <x v="9"/>
    <x v="0"/>
    <x v="4"/>
    <x v="4"/>
    <x v="70"/>
    <x v="43"/>
    <x v="71"/>
  </r>
  <r>
    <x v="0"/>
    <x v="9"/>
    <x v="0"/>
    <x v="0"/>
    <x v="0"/>
    <x v="5"/>
    <x v="9"/>
    <x v="0"/>
    <x v="9"/>
    <x v="9"/>
    <x v="0"/>
    <x v="0"/>
    <x v="9"/>
    <x v="0"/>
    <x v="0"/>
    <x v="0"/>
    <x v="0"/>
    <x v="0"/>
    <x v="9"/>
    <x v="0"/>
    <x v="5"/>
    <x v="5"/>
    <x v="71"/>
    <x v="44"/>
    <x v="72"/>
  </r>
  <r>
    <x v="0"/>
    <x v="9"/>
    <x v="0"/>
    <x v="0"/>
    <x v="0"/>
    <x v="5"/>
    <x v="9"/>
    <x v="0"/>
    <x v="9"/>
    <x v="9"/>
    <x v="0"/>
    <x v="0"/>
    <x v="9"/>
    <x v="0"/>
    <x v="0"/>
    <x v="0"/>
    <x v="0"/>
    <x v="0"/>
    <x v="9"/>
    <x v="0"/>
    <x v="6"/>
    <x v="6"/>
    <x v="2"/>
    <x v="0"/>
    <x v="41"/>
  </r>
  <r>
    <x v="0"/>
    <x v="9"/>
    <x v="0"/>
    <x v="0"/>
    <x v="0"/>
    <x v="5"/>
    <x v="9"/>
    <x v="0"/>
    <x v="9"/>
    <x v="9"/>
    <x v="0"/>
    <x v="0"/>
    <x v="9"/>
    <x v="0"/>
    <x v="0"/>
    <x v="0"/>
    <x v="0"/>
    <x v="0"/>
    <x v="9"/>
    <x v="0"/>
    <x v="7"/>
    <x v="7"/>
    <x v="2"/>
    <x v="0"/>
    <x v="41"/>
  </r>
  <r>
    <x v="0"/>
    <x v="9"/>
    <x v="0"/>
    <x v="0"/>
    <x v="0"/>
    <x v="5"/>
    <x v="9"/>
    <x v="0"/>
    <x v="9"/>
    <x v="9"/>
    <x v="0"/>
    <x v="0"/>
    <x v="9"/>
    <x v="0"/>
    <x v="0"/>
    <x v="0"/>
    <x v="0"/>
    <x v="0"/>
    <x v="9"/>
    <x v="0"/>
    <x v="8"/>
    <x v="8"/>
    <x v="72"/>
    <x v="45"/>
    <x v="73"/>
  </r>
  <r>
    <x v="0"/>
    <x v="9"/>
    <x v="0"/>
    <x v="0"/>
    <x v="0"/>
    <x v="5"/>
    <x v="9"/>
    <x v="0"/>
    <x v="9"/>
    <x v="9"/>
    <x v="0"/>
    <x v="0"/>
    <x v="9"/>
    <x v="0"/>
    <x v="0"/>
    <x v="0"/>
    <x v="0"/>
    <x v="0"/>
    <x v="9"/>
    <x v="0"/>
    <x v="9"/>
    <x v="9"/>
    <x v="73"/>
    <x v="0"/>
    <x v="74"/>
  </r>
  <r>
    <x v="0"/>
    <x v="9"/>
    <x v="0"/>
    <x v="0"/>
    <x v="0"/>
    <x v="5"/>
    <x v="9"/>
    <x v="0"/>
    <x v="9"/>
    <x v="9"/>
    <x v="0"/>
    <x v="0"/>
    <x v="9"/>
    <x v="0"/>
    <x v="0"/>
    <x v="0"/>
    <x v="0"/>
    <x v="0"/>
    <x v="9"/>
    <x v="0"/>
    <x v="10"/>
    <x v="10"/>
    <x v="74"/>
    <x v="46"/>
    <x v="75"/>
  </r>
  <r>
    <x v="0"/>
    <x v="10"/>
    <x v="5"/>
    <x v="0"/>
    <x v="0"/>
    <x v="5"/>
    <x v="10"/>
    <x v="0"/>
    <x v="10"/>
    <x v="10"/>
    <x v="0"/>
    <x v="0"/>
    <x v="10"/>
    <x v="0"/>
    <x v="0"/>
    <x v="0"/>
    <x v="0"/>
    <x v="0"/>
    <x v="10"/>
    <x v="0"/>
    <x v="0"/>
    <x v="0"/>
    <x v="75"/>
    <x v="47"/>
    <x v="76"/>
  </r>
  <r>
    <x v="0"/>
    <x v="10"/>
    <x v="5"/>
    <x v="0"/>
    <x v="0"/>
    <x v="5"/>
    <x v="10"/>
    <x v="0"/>
    <x v="10"/>
    <x v="10"/>
    <x v="0"/>
    <x v="0"/>
    <x v="10"/>
    <x v="0"/>
    <x v="0"/>
    <x v="0"/>
    <x v="0"/>
    <x v="0"/>
    <x v="10"/>
    <x v="0"/>
    <x v="1"/>
    <x v="1"/>
    <x v="76"/>
    <x v="48"/>
    <x v="77"/>
  </r>
  <r>
    <x v="0"/>
    <x v="10"/>
    <x v="5"/>
    <x v="0"/>
    <x v="0"/>
    <x v="5"/>
    <x v="10"/>
    <x v="0"/>
    <x v="10"/>
    <x v="10"/>
    <x v="0"/>
    <x v="0"/>
    <x v="10"/>
    <x v="0"/>
    <x v="0"/>
    <x v="0"/>
    <x v="0"/>
    <x v="0"/>
    <x v="10"/>
    <x v="0"/>
    <x v="2"/>
    <x v="2"/>
    <x v="2"/>
    <x v="0"/>
    <x v="2"/>
  </r>
  <r>
    <x v="0"/>
    <x v="10"/>
    <x v="5"/>
    <x v="0"/>
    <x v="0"/>
    <x v="5"/>
    <x v="10"/>
    <x v="0"/>
    <x v="10"/>
    <x v="10"/>
    <x v="0"/>
    <x v="0"/>
    <x v="10"/>
    <x v="0"/>
    <x v="0"/>
    <x v="0"/>
    <x v="0"/>
    <x v="0"/>
    <x v="10"/>
    <x v="0"/>
    <x v="3"/>
    <x v="3"/>
    <x v="77"/>
    <x v="0"/>
    <x v="78"/>
  </r>
  <r>
    <x v="0"/>
    <x v="10"/>
    <x v="5"/>
    <x v="0"/>
    <x v="0"/>
    <x v="5"/>
    <x v="10"/>
    <x v="0"/>
    <x v="10"/>
    <x v="10"/>
    <x v="0"/>
    <x v="0"/>
    <x v="10"/>
    <x v="0"/>
    <x v="0"/>
    <x v="0"/>
    <x v="0"/>
    <x v="0"/>
    <x v="10"/>
    <x v="0"/>
    <x v="4"/>
    <x v="4"/>
    <x v="78"/>
    <x v="49"/>
    <x v="79"/>
  </r>
  <r>
    <x v="0"/>
    <x v="10"/>
    <x v="5"/>
    <x v="0"/>
    <x v="0"/>
    <x v="5"/>
    <x v="10"/>
    <x v="0"/>
    <x v="10"/>
    <x v="10"/>
    <x v="0"/>
    <x v="0"/>
    <x v="10"/>
    <x v="0"/>
    <x v="0"/>
    <x v="0"/>
    <x v="0"/>
    <x v="0"/>
    <x v="10"/>
    <x v="0"/>
    <x v="5"/>
    <x v="5"/>
    <x v="2"/>
    <x v="0"/>
    <x v="2"/>
  </r>
  <r>
    <x v="0"/>
    <x v="10"/>
    <x v="5"/>
    <x v="0"/>
    <x v="0"/>
    <x v="5"/>
    <x v="10"/>
    <x v="0"/>
    <x v="10"/>
    <x v="10"/>
    <x v="0"/>
    <x v="0"/>
    <x v="10"/>
    <x v="0"/>
    <x v="0"/>
    <x v="0"/>
    <x v="0"/>
    <x v="0"/>
    <x v="10"/>
    <x v="0"/>
    <x v="6"/>
    <x v="6"/>
    <x v="2"/>
    <x v="0"/>
    <x v="2"/>
  </r>
  <r>
    <x v="0"/>
    <x v="10"/>
    <x v="5"/>
    <x v="0"/>
    <x v="0"/>
    <x v="5"/>
    <x v="10"/>
    <x v="0"/>
    <x v="10"/>
    <x v="10"/>
    <x v="0"/>
    <x v="0"/>
    <x v="10"/>
    <x v="0"/>
    <x v="0"/>
    <x v="0"/>
    <x v="0"/>
    <x v="0"/>
    <x v="10"/>
    <x v="0"/>
    <x v="7"/>
    <x v="7"/>
    <x v="2"/>
    <x v="0"/>
    <x v="2"/>
  </r>
  <r>
    <x v="0"/>
    <x v="10"/>
    <x v="5"/>
    <x v="0"/>
    <x v="0"/>
    <x v="5"/>
    <x v="10"/>
    <x v="0"/>
    <x v="10"/>
    <x v="10"/>
    <x v="0"/>
    <x v="0"/>
    <x v="10"/>
    <x v="0"/>
    <x v="0"/>
    <x v="0"/>
    <x v="0"/>
    <x v="0"/>
    <x v="10"/>
    <x v="0"/>
    <x v="8"/>
    <x v="8"/>
    <x v="79"/>
    <x v="50"/>
    <x v="80"/>
  </r>
  <r>
    <x v="0"/>
    <x v="10"/>
    <x v="5"/>
    <x v="0"/>
    <x v="0"/>
    <x v="5"/>
    <x v="10"/>
    <x v="0"/>
    <x v="10"/>
    <x v="10"/>
    <x v="0"/>
    <x v="0"/>
    <x v="10"/>
    <x v="0"/>
    <x v="0"/>
    <x v="0"/>
    <x v="0"/>
    <x v="0"/>
    <x v="10"/>
    <x v="0"/>
    <x v="9"/>
    <x v="9"/>
    <x v="80"/>
    <x v="0"/>
    <x v="81"/>
  </r>
  <r>
    <x v="0"/>
    <x v="10"/>
    <x v="5"/>
    <x v="0"/>
    <x v="0"/>
    <x v="5"/>
    <x v="10"/>
    <x v="0"/>
    <x v="10"/>
    <x v="10"/>
    <x v="0"/>
    <x v="0"/>
    <x v="10"/>
    <x v="0"/>
    <x v="0"/>
    <x v="0"/>
    <x v="0"/>
    <x v="0"/>
    <x v="10"/>
    <x v="0"/>
    <x v="10"/>
    <x v="10"/>
    <x v="2"/>
    <x v="0"/>
    <x v="2"/>
  </r>
  <r>
    <x v="0"/>
    <x v="11"/>
    <x v="6"/>
    <x v="0"/>
    <x v="0"/>
    <x v="2"/>
    <x v="11"/>
    <x v="0"/>
    <x v="11"/>
    <x v="11"/>
    <x v="0"/>
    <x v="0"/>
    <x v="11"/>
    <x v="0"/>
    <x v="0"/>
    <x v="0"/>
    <x v="0"/>
    <x v="0"/>
    <x v="11"/>
    <x v="0"/>
    <x v="0"/>
    <x v="0"/>
    <x v="81"/>
    <x v="0"/>
    <x v="82"/>
  </r>
  <r>
    <x v="0"/>
    <x v="11"/>
    <x v="6"/>
    <x v="0"/>
    <x v="0"/>
    <x v="2"/>
    <x v="11"/>
    <x v="0"/>
    <x v="11"/>
    <x v="11"/>
    <x v="0"/>
    <x v="0"/>
    <x v="11"/>
    <x v="0"/>
    <x v="0"/>
    <x v="0"/>
    <x v="0"/>
    <x v="0"/>
    <x v="11"/>
    <x v="0"/>
    <x v="1"/>
    <x v="1"/>
    <x v="82"/>
    <x v="51"/>
    <x v="83"/>
  </r>
  <r>
    <x v="0"/>
    <x v="11"/>
    <x v="6"/>
    <x v="0"/>
    <x v="0"/>
    <x v="2"/>
    <x v="11"/>
    <x v="0"/>
    <x v="11"/>
    <x v="11"/>
    <x v="0"/>
    <x v="0"/>
    <x v="11"/>
    <x v="0"/>
    <x v="0"/>
    <x v="0"/>
    <x v="0"/>
    <x v="0"/>
    <x v="11"/>
    <x v="0"/>
    <x v="2"/>
    <x v="2"/>
    <x v="2"/>
    <x v="0"/>
    <x v="41"/>
  </r>
  <r>
    <x v="0"/>
    <x v="11"/>
    <x v="6"/>
    <x v="0"/>
    <x v="0"/>
    <x v="2"/>
    <x v="11"/>
    <x v="0"/>
    <x v="11"/>
    <x v="11"/>
    <x v="0"/>
    <x v="0"/>
    <x v="11"/>
    <x v="0"/>
    <x v="0"/>
    <x v="0"/>
    <x v="0"/>
    <x v="0"/>
    <x v="11"/>
    <x v="0"/>
    <x v="3"/>
    <x v="3"/>
    <x v="83"/>
    <x v="0"/>
    <x v="84"/>
  </r>
  <r>
    <x v="0"/>
    <x v="11"/>
    <x v="6"/>
    <x v="0"/>
    <x v="0"/>
    <x v="2"/>
    <x v="11"/>
    <x v="0"/>
    <x v="11"/>
    <x v="11"/>
    <x v="0"/>
    <x v="0"/>
    <x v="11"/>
    <x v="0"/>
    <x v="0"/>
    <x v="0"/>
    <x v="0"/>
    <x v="0"/>
    <x v="11"/>
    <x v="0"/>
    <x v="4"/>
    <x v="4"/>
    <x v="84"/>
    <x v="52"/>
    <x v="85"/>
  </r>
  <r>
    <x v="0"/>
    <x v="11"/>
    <x v="6"/>
    <x v="0"/>
    <x v="0"/>
    <x v="2"/>
    <x v="11"/>
    <x v="0"/>
    <x v="11"/>
    <x v="11"/>
    <x v="0"/>
    <x v="0"/>
    <x v="11"/>
    <x v="0"/>
    <x v="0"/>
    <x v="0"/>
    <x v="0"/>
    <x v="0"/>
    <x v="11"/>
    <x v="0"/>
    <x v="5"/>
    <x v="5"/>
    <x v="2"/>
    <x v="0"/>
    <x v="41"/>
  </r>
  <r>
    <x v="0"/>
    <x v="11"/>
    <x v="6"/>
    <x v="0"/>
    <x v="0"/>
    <x v="2"/>
    <x v="11"/>
    <x v="0"/>
    <x v="11"/>
    <x v="11"/>
    <x v="0"/>
    <x v="0"/>
    <x v="11"/>
    <x v="0"/>
    <x v="0"/>
    <x v="0"/>
    <x v="0"/>
    <x v="0"/>
    <x v="11"/>
    <x v="0"/>
    <x v="6"/>
    <x v="6"/>
    <x v="2"/>
    <x v="0"/>
    <x v="41"/>
  </r>
  <r>
    <x v="0"/>
    <x v="11"/>
    <x v="6"/>
    <x v="0"/>
    <x v="0"/>
    <x v="2"/>
    <x v="11"/>
    <x v="0"/>
    <x v="11"/>
    <x v="11"/>
    <x v="0"/>
    <x v="0"/>
    <x v="11"/>
    <x v="0"/>
    <x v="0"/>
    <x v="0"/>
    <x v="0"/>
    <x v="0"/>
    <x v="11"/>
    <x v="0"/>
    <x v="7"/>
    <x v="7"/>
    <x v="2"/>
    <x v="0"/>
    <x v="41"/>
  </r>
  <r>
    <x v="0"/>
    <x v="11"/>
    <x v="6"/>
    <x v="0"/>
    <x v="0"/>
    <x v="2"/>
    <x v="11"/>
    <x v="0"/>
    <x v="11"/>
    <x v="11"/>
    <x v="0"/>
    <x v="0"/>
    <x v="11"/>
    <x v="0"/>
    <x v="0"/>
    <x v="0"/>
    <x v="0"/>
    <x v="0"/>
    <x v="11"/>
    <x v="0"/>
    <x v="8"/>
    <x v="8"/>
    <x v="85"/>
    <x v="53"/>
    <x v="86"/>
  </r>
  <r>
    <x v="0"/>
    <x v="11"/>
    <x v="6"/>
    <x v="0"/>
    <x v="0"/>
    <x v="2"/>
    <x v="11"/>
    <x v="0"/>
    <x v="11"/>
    <x v="11"/>
    <x v="0"/>
    <x v="0"/>
    <x v="11"/>
    <x v="0"/>
    <x v="0"/>
    <x v="0"/>
    <x v="0"/>
    <x v="0"/>
    <x v="11"/>
    <x v="0"/>
    <x v="9"/>
    <x v="9"/>
    <x v="86"/>
    <x v="0"/>
    <x v="87"/>
  </r>
  <r>
    <x v="0"/>
    <x v="11"/>
    <x v="6"/>
    <x v="0"/>
    <x v="0"/>
    <x v="2"/>
    <x v="11"/>
    <x v="0"/>
    <x v="11"/>
    <x v="11"/>
    <x v="0"/>
    <x v="0"/>
    <x v="11"/>
    <x v="0"/>
    <x v="0"/>
    <x v="0"/>
    <x v="0"/>
    <x v="0"/>
    <x v="11"/>
    <x v="0"/>
    <x v="10"/>
    <x v="10"/>
    <x v="2"/>
    <x v="0"/>
    <x v="41"/>
  </r>
  <r>
    <x v="0"/>
    <x v="12"/>
    <x v="7"/>
    <x v="0"/>
    <x v="0"/>
    <x v="2"/>
    <x v="12"/>
    <x v="0"/>
    <x v="12"/>
    <x v="12"/>
    <x v="0"/>
    <x v="0"/>
    <x v="12"/>
    <x v="0"/>
    <x v="0"/>
    <x v="0"/>
    <x v="0"/>
    <x v="0"/>
    <x v="12"/>
    <x v="0"/>
    <x v="0"/>
    <x v="0"/>
    <x v="87"/>
    <x v="54"/>
    <x v="88"/>
  </r>
  <r>
    <x v="0"/>
    <x v="12"/>
    <x v="7"/>
    <x v="0"/>
    <x v="0"/>
    <x v="2"/>
    <x v="12"/>
    <x v="0"/>
    <x v="12"/>
    <x v="12"/>
    <x v="0"/>
    <x v="0"/>
    <x v="12"/>
    <x v="0"/>
    <x v="0"/>
    <x v="0"/>
    <x v="0"/>
    <x v="0"/>
    <x v="12"/>
    <x v="0"/>
    <x v="1"/>
    <x v="1"/>
    <x v="88"/>
    <x v="55"/>
    <x v="89"/>
  </r>
  <r>
    <x v="0"/>
    <x v="12"/>
    <x v="7"/>
    <x v="0"/>
    <x v="0"/>
    <x v="2"/>
    <x v="12"/>
    <x v="0"/>
    <x v="12"/>
    <x v="12"/>
    <x v="0"/>
    <x v="0"/>
    <x v="12"/>
    <x v="0"/>
    <x v="0"/>
    <x v="0"/>
    <x v="0"/>
    <x v="0"/>
    <x v="12"/>
    <x v="0"/>
    <x v="2"/>
    <x v="2"/>
    <x v="2"/>
    <x v="0"/>
    <x v="2"/>
  </r>
  <r>
    <x v="0"/>
    <x v="12"/>
    <x v="7"/>
    <x v="0"/>
    <x v="0"/>
    <x v="2"/>
    <x v="12"/>
    <x v="0"/>
    <x v="12"/>
    <x v="12"/>
    <x v="0"/>
    <x v="0"/>
    <x v="12"/>
    <x v="0"/>
    <x v="0"/>
    <x v="0"/>
    <x v="0"/>
    <x v="0"/>
    <x v="12"/>
    <x v="0"/>
    <x v="3"/>
    <x v="3"/>
    <x v="89"/>
    <x v="56"/>
    <x v="90"/>
  </r>
  <r>
    <x v="0"/>
    <x v="12"/>
    <x v="7"/>
    <x v="0"/>
    <x v="0"/>
    <x v="2"/>
    <x v="12"/>
    <x v="0"/>
    <x v="12"/>
    <x v="12"/>
    <x v="0"/>
    <x v="0"/>
    <x v="12"/>
    <x v="0"/>
    <x v="0"/>
    <x v="0"/>
    <x v="0"/>
    <x v="0"/>
    <x v="12"/>
    <x v="0"/>
    <x v="4"/>
    <x v="4"/>
    <x v="90"/>
    <x v="57"/>
    <x v="91"/>
  </r>
  <r>
    <x v="0"/>
    <x v="12"/>
    <x v="7"/>
    <x v="0"/>
    <x v="0"/>
    <x v="2"/>
    <x v="12"/>
    <x v="0"/>
    <x v="12"/>
    <x v="12"/>
    <x v="0"/>
    <x v="0"/>
    <x v="12"/>
    <x v="0"/>
    <x v="0"/>
    <x v="0"/>
    <x v="0"/>
    <x v="0"/>
    <x v="12"/>
    <x v="0"/>
    <x v="5"/>
    <x v="5"/>
    <x v="91"/>
    <x v="58"/>
    <x v="92"/>
  </r>
  <r>
    <x v="0"/>
    <x v="12"/>
    <x v="7"/>
    <x v="0"/>
    <x v="0"/>
    <x v="2"/>
    <x v="12"/>
    <x v="0"/>
    <x v="12"/>
    <x v="12"/>
    <x v="0"/>
    <x v="0"/>
    <x v="12"/>
    <x v="0"/>
    <x v="0"/>
    <x v="0"/>
    <x v="0"/>
    <x v="0"/>
    <x v="12"/>
    <x v="0"/>
    <x v="6"/>
    <x v="6"/>
    <x v="2"/>
    <x v="0"/>
    <x v="2"/>
  </r>
  <r>
    <x v="0"/>
    <x v="12"/>
    <x v="7"/>
    <x v="0"/>
    <x v="0"/>
    <x v="2"/>
    <x v="12"/>
    <x v="0"/>
    <x v="12"/>
    <x v="12"/>
    <x v="0"/>
    <x v="0"/>
    <x v="12"/>
    <x v="0"/>
    <x v="0"/>
    <x v="0"/>
    <x v="0"/>
    <x v="0"/>
    <x v="12"/>
    <x v="0"/>
    <x v="7"/>
    <x v="7"/>
    <x v="2"/>
    <x v="0"/>
    <x v="2"/>
  </r>
  <r>
    <x v="0"/>
    <x v="12"/>
    <x v="7"/>
    <x v="0"/>
    <x v="0"/>
    <x v="2"/>
    <x v="12"/>
    <x v="0"/>
    <x v="12"/>
    <x v="12"/>
    <x v="0"/>
    <x v="0"/>
    <x v="12"/>
    <x v="0"/>
    <x v="0"/>
    <x v="0"/>
    <x v="0"/>
    <x v="0"/>
    <x v="12"/>
    <x v="0"/>
    <x v="8"/>
    <x v="8"/>
    <x v="92"/>
    <x v="59"/>
    <x v="93"/>
  </r>
  <r>
    <x v="0"/>
    <x v="12"/>
    <x v="7"/>
    <x v="0"/>
    <x v="0"/>
    <x v="2"/>
    <x v="12"/>
    <x v="0"/>
    <x v="12"/>
    <x v="12"/>
    <x v="0"/>
    <x v="0"/>
    <x v="12"/>
    <x v="0"/>
    <x v="0"/>
    <x v="0"/>
    <x v="0"/>
    <x v="0"/>
    <x v="12"/>
    <x v="0"/>
    <x v="9"/>
    <x v="9"/>
    <x v="2"/>
    <x v="0"/>
    <x v="2"/>
  </r>
  <r>
    <x v="0"/>
    <x v="12"/>
    <x v="7"/>
    <x v="0"/>
    <x v="0"/>
    <x v="2"/>
    <x v="12"/>
    <x v="0"/>
    <x v="12"/>
    <x v="12"/>
    <x v="0"/>
    <x v="0"/>
    <x v="12"/>
    <x v="0"/>
    <x v="0"/>
    <x v="0"/>
    <x v="0"/>
    <x v="0"/>
    <x v="12"/>
    <x v="0"/>
    <x v="10"/>
    <x v="10"/>
    <x v="2"/>
    <x v="0"/>
    <x v="2"/>
  </r>
  <r>
    <x v="0"/>
    <x v="13"/>
    <x v="8"/>
    <x v="0"/>
    <x v="0"/>
    <x v="5"/>
    <x v="13"/>
    <x v="0"/>
    <x v="13"/>
    <x v="13"/>
    <x v="0"/>
    <x v="0"/>
    <x v="13"/>
    <x v="0"/>
    <x v="0"/>
    <x v="0"/>
    <x v="0"/>
    <x v="0"/>
    <x v="13"/>
    <x v="0"/>
    <x v="0"/>
    <x v="0"/>
    <x v="93"/>
    <x v="0"/>
    <x v="94"/>
  </r>
  <r>
    <x v="0"/>
    <x v="13"/>
    <x v="8"/>
    <x v="0"/>
    <x v="0"/>
    <x v="5"/>
    <x v="13"/>
    <x v="0"/>
    <x v="13"/>
    <x v="13"/>
    <x v="0"/>
    <x v="0"/>
    <x v="13"/>
    <x v="0"/>
    <x v="0"/>
    <x v="0"/>
    <x v="0"/>
    <x v="0"/>
    <x v="13"/>
    <x v="0"/>
    <x v="1"/>
    <x v="1"/>
    <x v="94"/>
    <x v="60"/>
    <x v="95"/>
  </r>
  <r>
    <x v="0"/>
    <x v="13"/>
    <x v="8"/>
    <x v="0"/>
    <x v="0"/>
    <x v="5"/>
    <x v="13"/>
    <x v="0"/>
    <x v="13"/>
    <x v="13"/>
    <x v="0"/>
    <x v="0"/>
    <x v="13"/>
    <x v="0"/>
    <x v="0"/>
    <x v="0"/>
    <x v="0"/>
    <x v="0"/>
    <x v="13"/>
    <x v="0"/>
    <x v="2"/>
    <x v="2"/>
    <x v="95"/>
    <x v="61"/>
    <x v="96"/>
  </r>
  <r>
    <x v="0"/>
    <x v="13"/>
    <x v="8"/>
    <x v="0"/>
    <x v="0"/>
    <x v="5"/>
    <x v="13"/>
    <x v="0"/>
    <x v="13"/>
    <x v="13"/>
    <x v="0"/>
    <x v="0"/>
    <x v="13"/>
    <x v="0"/>
    <x v="0"/>
    <x v="0"/>
    <x v="0"/>
    <x v="0"/>
    <x v="13"/>
    <x v="0"/>
    <x v="3"/>
    <x v="3"/>
    <x v="96"/>
    <x v="0"/>
    <x v="97"/>
  </r>
  <r>
    <x v="0"/>
    <x v="13"/>
    <x v="8"/>
    <x v="0"/>
    <x v="0"/>
    <x v="5"/>
    <x v="13"/>
    <x v="0"/>
    <x v="13"/>
    <x v="13"/>
    <x v="0"/>
    <x v="0"/>
    <x v="13"/>
    <x v="0"/>
    <x v="0"/>
    <x v="0"/>
    <x v="0"/>
    <x v="0"/>
    <x v="13"/>
    <x v="0"/>
    <x v="4"/>
    <x v="4"/>
    <x v="97"/>
    <x v="62"/>
    <x v="98"/>
  </r>
  <r>
    <x v="0"/>
    <x v="13"/>
    <x v="8"/>
    <x v="0"/>
    <x v="0"/>
    <x v="5"/>
    <x v="13"/>
    <x v="0"/>
    <x v="13"/>
    <x v="13"/>
    <x v="0"/>
    <x v="0"/>
    <x v="13"/>
    <x v="0"/>
    <x v="0"/>
    <x v="0"/>
    <x v="0"/>
    <x v="0"/>
    <x v="13"/>
    <x v="0"/>
    <x v="5"/>
    <x v="5"/>
    <x v="2"/>
    <x v="0"/>
    <x v="2"/>
  </r>
  <r>
    <x v="0"/>
    <x v="13"/>
    <x v="8"/>
    <x v="0"/>
    <x v="0"/>
    <x v="5"/>
    <x v="13"/>
    <x v="0"/>
    <x v="13"/>
    <x v="13"/>
    <x v="0"/>
    <x v="0"/>
    <x v="13"/>
    <x v="0"/>
    <x v="0"/>
    <x v="0"/>
    <x v="0"/>
    <x v="0"/>
    <x v="13"/>
    <x v="0"/>
    <x v="6"/>
    <x v="6"/>
    <x v="2"/>
    <x v="0"/>
    <x v="2"/>
  </r>
  <r>
    <x v="0"/>
    <x v="13"/>
    <x v="8"/>
    <x v="0"/>
    <x v="0"/>
    <x v="5"/>
    <x v="13"/>
    <x v="0"/>
    <x v="13"/>
    <x v="13"/>
    <x v="0"/>
    <x v="0"/>
    <x v="13"/>
    <x v="0"/>
    <x v="0"/>
    <x v="0"/>
    <x v="0"/>
    <x v="0"/>
    <x v="13"/>
    <x v="0"/>
    <x v="7"/>
    <x v="7"/>
    <x v="2"/>
    <x v="0"/>
    <x v="2"/>
  </r>
  <r>
    <x v="0"/>
    <x v="13"/>
    <x v="8"/>
    <x v="0"/>
    <x v="0"/>
    <x v="5"/>
    <x v="13"/>
    <x v="0"/>
    <x v="13"/>
    <x v="13"/>
    <x v="0"/>
    <x v="0"/>
    <x v="13"/>
    <x v="0"/>
    <x v="0"/>
    <x v="0"/>
    <x v="0"/>
    <x v="0"/>
    <x v="13"/>
    <x v="0"/>
    <x v="8"/>
    <x v="8"/>
    <x v="98"/>
    <x v="63"/>
    <x v="99"/>
  </r>
  <r>
    <x v="0"/>
    <x v="13"/>
    <x v="8"/>
    <x v="0"/>
    <x v="0"/>
    <x v="5"/>
    <x v="13"/>
    <x v="0"/>
    <x v="13"/>
    <x v="13"/>
    <x v="0"/>
    <x v="0"/>
    <x v="13"/>
    <x v="0"/>
    <x v="0"/>
    <x v="0"/>
    <x v="0"/>
    <x v="0"/>
    <x v="13"/>
    <x v="0"/>
    <x v="9"/>
    <x v="9"/>
    <x v="99"/>
    <x v="0"/>
    <x v="100"/>
  </r>
  <r>
    <x v="0"/>
    <x v="13"/>
    <x v="8"/>
    <x v="0"/>
    <x v="0"/>
    <x v="5"/>
    <x v="13"/>
    <x v="0"/>
    <x v="13"/>
    <x v="13"/>
    <x v="0"/>
    <x v="0"/>
    <x v="13"/>
    <x v="0"/>
    <x v="0"/>
    <x v="0"/>
    <x v="0"/>
    <x v="0"/>
    <x v="13"/>
    <x v="0"/>
    <x v="10"/>
    <x v="10"/>
    <x v="2"/>
    <x v="0"/>
    <x v="2"/>
  </r>
  <r>
    <x v="0"/>
    <x v="14"/>
    <x v="9"/>
    <x v="0"/>
    <x v="0"/>
    <x v="2"/>
    <x v="14"/>
    <x v="0"/>
    <x v="14"/>
    <x v="14"/>
    <x v="0"/>
    <x v="0"/>
    <x v="14"/>
    <x v="0"/>
    <x v="0"/>
    <x v="0"/>
    <x v="0"/>
    <x v="0"/>
    <x v="14"/>
    <x v="0"/>
    <x v="0"/>
    <x v="0"/>
    <x v="100"/>
    <x v="0"/>
    <x v="101"/>
  </r>
  <r>
    <x v="0"/>
    <x v="14"/>
    <x v="9"/>
    <x v="0"/>
    <x v="0"/>
    <x v="2"/>
    <x v="14"/>
    <x v="0"/>
    <x v="14"/>
    <x v="14"/>
    <x v="0"/>
    <x v="0"/>
    <x v="14"/>
    <x v="0"/>
    <x v="0"/>
    <x v="0"/>
    <x v="0"/>
    <x v="0"/>
    <x v="14"/>
    <x v="0"/>
    <x v="1"/>
    <x v="1"/>
    <x v="101"/>
    <x v="64"/>
    <x v="102"/>
  </r>
  <r>
    <x v="0"/>
    <x v="14"/>
    <x v="9"/>
    <x v="0"/>
    <x v="0"/>
    <x v="2"/>
    <x v="14"/>
    <x v="0"/>
    <x v="14"/>
    <x v="14"/>
    <x v="0"/>
    <x v="0"/>
    <x v="14"/>
    <x v="0"/>
    <x v="0"/>
    <x v="0"/>
    <x v="0"/>
    <x v="0"/>
    <x v="14"/>
    <x v="0"/>
    <x v="2"/>
    <x v="2"/>
    <x v="102"/>
    <x v="65"/>
    <x v="103"/>
  </r>
  <r>
    <x v="0"/>
    <x v="14"/>
    <x v="9"/>
    <x v="0"/>
    <x v="0"/>
    <x v="2"/>
    <x v="14"/>
    <x v="0"/>
    <x v="14"/>
    <x v="14"/>
    <x v="0"/>
    <x v="0"/>
    <x v="14"/>
    <x v="0"/>
    <x v="0"/>
    <x v="0"/>
    <x v="0"/>
    <x v="0"/>
    <x v="14"/>
    <x v="0"/>
    <x v="3"/>
    <x v="3"/>
    <x v="103"/>
    <x v="0"/>
    <x v="104"/>
  </r>
  <r>
    <x v="0"/>
    <x v="14"/>
    <x v="9"/>
    <x v="0"/>
    <x v="0"/>
    <x v="2"/>
    <x v="14"/>
    <x v="0"/>
    <x v="14"/>
    <x v="14"/>
    <x v="0"/>
    <x v="0"/>
    <x v="14"/>
    <x v="0"/>
    <x v="0"/>
    <x v="0"/>
    <x v="0"/>
    <x v="0"/>
    <x v="14"/>
    <x v="0"/>
    <x v="4"/>
    <x v="4"/>
    <x v="104"/>
    <x v="66"/>
    <x v="105"/>
  </r>
  <r>
    <x v="0"/>
    <x v="14"/>
    <x v="9"/>
    <x v="0"/>
    <x v="0"/>
    <x v="2"/>
    <x v="14"/>
    <x v="0"/>
    <x v="14"/>
    <x v="14"/>
    <x v="0"/>
    <x v="0"/>
    <x v="14"/>
    <x v="0"/>
    <x v="0"/>
    <x v="0"/>
    <x v="0"/>
    <x v="0"/>
    <x v="14"/>
    <x v="0"/>
    <x v="5"/>
    <x v="5"/>
    <x v="105"/>
    <x v="67"/>
    <x v="106"/>
  </r>
  <r>
    <x v="0"/>
    <x v="14"/>
    <x v="9"/>
    <x v="0"/>
    <x v="0"/>
    <x v="2"/>
    <x v="14"/>
    <x v="0"/>
    <x v="14"/>
    <x v="14"/>
    <x v="0"/>
    <x v="0"/>
    <x v="14"/>
    <x v="0"/>
    <x v="0"/>
    <x v="0"/>
    <x v="0"/>
    <x v="0"/>
    <x v="14"/>
    <x v="0"/>
    <x v="6"/>
    <x v="6"/>
    <x v="2"/>
    <x v="0"/>
    <x v="41"/>
  </r>
  <r>
    <x v="0"/>
    <x v="14"/>
    <x v="9"/>
    <x v="0"/>
    <x v="0"/>
    <x v="2"/>
    <x v="14"/>
    <x v="0"/>
    <x v="14"/>
    <x v="14"/>
    <x v="0"/>
    <x v="0"/>
    <x v="14"/>
    <x v="0"/>
    <x v="0"/>
    <x v="0"/>
    <x v="0"/>
    <x v="0"/>
    <x v="14"/>
    <x v="0"/>
    <x v="7"/>
    <x v="7"/>
    <x v="2"/>
    <x v="0"/>
    <x v="41"/>
  </r>
  <r>
    <x v="0"/>
    <x v="14"/>
    <x v="9"/>
    <x v="0"/>
    <x v="0"/>
    <x v="2"/>
    <x v="14"/>
    <x v="0"/>
    <x v="14"/>
    <x v="14"/>
    <x v="0"/>
    <x v="0"/>
    <x v="14"/>
    <x v="0"/>
    <x v="0"/>
    <x v="0"/>
    <x v="0"/>
    <x v="0"/>
    <x v="14"/>
    <x v="0"/>
    <x v="8"/>
    <x v="8"/>
    <x v="106"/>
    <x v="68"/>
    <x v="107"/>
  </r>
  <r>
    <x v="0"/>
    <x v="14"/>
    <x v="9"/>
    <x v="0"/>
    <x v="0"/>
    <x v="2"/>
    <x v="14"/>
    <x v="0"/>
    <x v="14"/>
    <x v="14"/>
    <x v="0"/>
    <x v="0"/>
    <x v="14"/>
    <x v="0"/>
    <x v="0"/>
    <x v="0"/>
    <x v="0"/>
    <x v="0"/>
    <x v="14"/>
    <x v="0"/>
    <x v="9"/>
    <x v="9"/>
    <x v="107"/>
    <x v="0"/>
    <x v="108"/>
  </r>
  <r>
    <x v="0"/>
    <x v="14"/>
    <x v="9"/>
    <x v="0"/>
    <x v="0"/>
    <x v="2"/>
    <x v="14"/>
    <x v="0"/>
    <x v="14"/>
    <x v="14"/>
    <x v="0"/>
    <x v="0"/>
    <x v="14"/>
    <x v="0"/>
    <x v="0"/>
    <x v="0"/>
    <x v="0"/>
    <x v="0"/>
    <x v="14"/>
    <x v="0"/>
    <x v="10"/>
    <x v="10"/>
    <x v="108"/>
    <x v="69"/>
    <x v="109"/>
  </r>
  <r>
    <x v="0"/>
    <x v="15"/>
    <x v="0"/>
    <x v="0"/>
    <x v="0"/>
    <x v="2"/>
    <x v="15"/>
    <x v="0"/>
    <x v="15"/>
    <x v="15"/>
    <x v="0"/>
    <x v="0"/>
    <x v="15"/>
    <x v="0"/>
    <x v="0"/>
    <x v="0"/>
    <x v="0"/>
    <x v="0"/>
    <x v="15"/>
    <x v="0"/>
    <x v="0"/>
    <x v="0"/>
    <x v="109"/>
    <x v="0"/>
    <x v="110"/>
  </r>
  <r>
    <x v="0"/>
    <x v="15"/>
    <x v="0"/>
    <x v="0"/>
    <x v="0"/>
    <x v="2"/>
    <x v="15"/>
    <x v="0"/>
    <x v="15"/>
    <x v="15"/>
    <x v="0"/>
    <x v="0"/>
    <x v="15"/>
    <x v="0"/>
    <x v="0"/>
    <x v="0"/>
    <x v="0"/>
    <x v="0"/>
    <x v="15"/>
    <x v="0"/>
    <x v="1"/>
    <x v="1"/>
    <x v="110"/>
    <x v="70"/>
    <x v="111"/>
  </r>
  <r>
    <x v="0"/>
    <x v="15"/>
    <x v="0"/>
    <x v="0"/>
    <x v="0"/>
    <x v="2"/>
    <x v="15"/>
    <x v="0"/>
    <x v="15"/>
    <x v="15"/>
    <x v="0"/>
    <x v="0"/>
    <x v="15"/>
    <x v="0"/>
    <x v="0"/>
    <x v="0"/>
    <x v="0"/>
    <x v="0"/>
    <x v="15"/>
    <x v="0"/>
    <x v="2"/>
    <x v="2"/>
    <x v="111"/>
    <x v="71"/>
    <x v="112"/>
  </r>
  <r>
    <x v="0"/>
    <x v="15"/>
    <x v="0"/>
    <x v="0"/>
    <x v="0"/>
    <x v="2"/>
    <x v="15"/>
    <x v="0"/>
    <x v="15"/>
    <x v="15"/>
    <x v="0"/>
    <x v="0"/>
    <x v="15"/>
    <x v="0"/>
    <x v="0"/>
    <x v="0"/>
    <x v="0"/>
    <x v="0"/>
    <x v="15"/>
    <x v="0"/>
    <x v="3"/>
    <x v="3"/>
    <x v="112"/>
    <x v="0"/>
    <x v="113"/>
  </r>
  <r>
    <x v="0"/>
    <x v="15"/>
    <x v="0"/>
    <x v="0"/>
    <x v="0"/>
    <x v="2"/>
    <x v="15"/>
    <x v="0"/>
    <x v="15"/>
    <x v="15"/>
    <x v="0"/>
    <x v="0"/>
    <x v="15"/>
    <x v="0"/>
    <x v="0"/>
    <x v="0"/>
    <x v="0"/>
    <x v="0"/>
    <x v="15"/>
    <x v="0"/>
    <x v="4"/>
    <x v="4"/>
    <x v="113"/>
    <x v="72"/>
    <x v="114"/>
  </r>
  <r>
    <x v="0"/>
    <x v="15"/>
    <x v="0"/>
    <x v="0"/>
    <x v="0"/>
    <x v="2"/>
    <x v="15"/>
    <x v="0"/>
    <x v="15"/>
    <x v="15"/>
    <x v="0"/>
    <x v="0"/>
    <x v="15"/>
    <x v="0"/>
    <x v="0"/>
    <x v="0"/>
    <x v="0"/>
    <x v="0"/>
    <x v="15"/>
    <x v="0"/>
    <x v="5"/>
    <x v="5"/>
    <x v="114"/>
    <x v="0"/>
    <x v="115"/>
  </r>
  <r>
    <x v="0"/>
    <x v="15"/>
    <x v="0"/>
    <x v="0"/>
    <x v="0"/>
    <x v="2"/>
    <x v="15"/>
    <x v="0"/>
    <x v="15"/>
    <x v="15"/>
    <x v="0"/>
    <x v="0"/>
    <x v="15"/>
    <x v="0"/>
    <x v="0"/>
    <x v="0"/>
    <x v="0"/>
    <x v="0"/>
    <x v="15"/>
    <x v="0"/>
    <x v="6"/>
    <x v="6"/>
    <x v="2"/>
    <x v="0"/>
    <x v="2"/>
  </r>
  <r>
    <x v="0"/>
    <x v="15"/>
    <x v="0"/>
    <x v="0"/>
    <x v="0"/>
    <x v="2"/>
    <x v="15"/>
    <x v="0"/>
    <x v="15"/>
    <x v="15"/>
    <x v="0"/>
    <x v="0"/>
    <x v="15"/>
    <x v="0"/>
    <x v="0"/>
    <x v="0"/>
    <x v="0"/>
    <x v="0"/>
    <x v="15"/>
    <x v="0"/>
    <x v="7"/>
    <x v="7"/>
    <x v="115"/>
    <x v="73"/>
    <x v="116"/>
  </r>
  <r>
    <x v="0"/>
    <x v="15"/>
    <x v="0"/>
    <x v="0"/>
    <x v="0"/>
    <x v="2"/>
    <x v="15"/>
    <x v="0"/>
    <x v="15"/>
    <x v="15"/>
    <x v="0"/>
    <x v="0"/>
    <x v="15"/>
    <x v="0"/>
    <x v="0"/>
    <x v="0"/>
    <x v="0"/>
    <x v="0"/>
    <x v="15"/>
    <x v="0"/>
    <x v="8"/>
    <x v="8"/>
    <x v="116"/>
    <x v="74"/>
    <x v="117"/>
  </r>
  <r>
    <x v="0"/>
    <x v="15"/>
    <x v="0"/>
    <x v="0"/>
    <x v="0"/>
    <x v="2"/>
    <x v="15"/>
    <x v="0"/>
    <x v="15"/>
    <x v="15"/>
    <x v="0"/>
    <x v="0"/>
    <x v="15"/>
    <x v="0"/>
    <x v="0"/>
    <x v="0"/>
    <x v="0"/>
    <x v="0"/>
    <x v="15"/>
    <x v="0"/>
    <x v="9"/>
    <x v="9"/>
    <x v="117"/>
    <x v="0"/>
    <x v="118"/>
  </r>
  <r>
    <x v="0"/>
    <x v="15"/>
    <x v="0"/>
    <x v="0"/>
    <x v="0"/>
    <x v="2"/>
    <x v="15"/>
    <x v="0"/>
    <x v="15"/>
    <x v="15"/>
    <x v="0"/>
    <x v="0"/>
    <x v="15"/>
    <x v="0"/>
    <x v="0"/>
    <x v="0"/>
    <x v="0"/>
    <x v="0"/>
    <x v="15"/>
    <x v="0"/>
    <x v="10"/>
    <x v="10"/>
    <x v="2"/>
    <x v="0"/>
    <x v="2"/>
  </r>
  <r>
    <x v="0"/>
    <x v="16"/>
    <x v="6"/>
    <x v="0"/>
    <x v="0"/>
    <x v="5"/>
    <x v="16"/>
    <x v="0"/>
    <x v="16"/>
    <x v="16"/>
    <x v="0"/>
    <x v="0"/>
    <x v="16"/>
    <x v="0"/>
    <x v="0"/>
    <x v="0"/>
    <x v="0"/>
    <x v="0"/>
    <x v="16"/>
    <x v="0"/>
    <x v="0"/>
    <x v="0"/>
    <x v="118"/>
    <x v="75"/>
    <x v="119"/>
  </r>
  <r>
    <x v="0"/>
    <x v="16"/>
    <x v="6"/>
    <x v="0"/>
    <x v="0"/>
    <x v="5"/>
    <x v="16"/>
    <x v="0"/>
    <x v="16"/>
    <x v="16"/>
    <x v="0"/>
    <x v="0"/>
    <x v="16"/>
    <x v="0"/>
    <x v="0"/>
    <x v="0"/>
    <x v="0"/>
    <x v="0"/>
    <x v="16"/>
    <x v="0"/>
    <x v="1"/>
    <x v="1"/>
    <x v="119"/>
    <x v="76"/>
    <x v="120"/>
  </r>
  <r>
    <x v="0"/>
    <x v="16"/>
    <x v="6"/>
    <x v="0"/>
    <x v="0"/>
    <x v="5"/>
    <x v="16"/>
    <x v="0"/>
    <x v="16"/>
    <x v="16"/>
    <x v="0"/>
    <x v="0"/>
    <x v="16"/>
    <x v="0"/>
    <x v="0"/>
    <x v="0"/>
    <x v="0"/>
    <x v="0"/>
    <x v="16"/>
    <x v="0"/>
    <x v="2"/>
    <x v="2"/>
    <x v="2"/>
    <x v="0"/>
    <x v="2"/>
  </r>
  <r>
    <x v="0"/>
    <x v="16"/>
    <x v="6"/>
    <x v="0"/>
    <x v="0"/>
    <x v="5"/>
    <x v="16"/>
    <x v="0"/>
    <x v="16"/>
    <x v="16"/>
    <x v="0"/>
    <x v="0"/>
    <x v="16"/>
    <x v="0"/>
    <x v="0"/>
    <x v="0"/>
    <x v="0"/>
    <x v="0"/>
    <x v="16"/>
    <x v="0"/>
    <x v="3"/>
    <x v="3"/>
    <x v="120"/>
    <x v="0"/>
    <x v="121"/>
  </r>
  <r>
    <x v="0"/>
    <x v="16"/>
    <x v="6"/>
    <x v="0"/>
    <x v="0"/>
    <x v="5"/>
    <x v="16"/>
    <x v="0"/>
    <x v="16"/>
    <x v="16"/>
    <x v="0"/>
    <x v="0"/>
    <x v="16"/>
    <x v="0"/>
    <x v="0"/>
    <x v="0"/>
    <x v="0"/>
    <x v="0"/>
    <x v="16"/>
    <x v="0"/>
    <x v="4"/>
    <x v="4"/>
    <x v="121"/>
    <x v="77"/>
    <x v="122"/>
  </r>
  <r>
    <x v="0"/>
    <x v="16"/>
    <x v="6"/>
    <x v="0"/>
    <x v="0"/>
    <x v="5"/>
    <x v="16"/>
    <x v="0"/>
    <x v="16"/>
    <x v="16"/>
    <x v="0"/>
    <x v="0"/>
    <x v="16"/>
    <x v="0"/>
    <x v="0"/>
    <x v="0"/>
    <x v="0"/>
    <x v="0"/>
    <x v="16"/>
    <x v="0"/>
    <x v="5"/>
    <x v="5"/>
    <x v="122"/>
    <x v="0"/>
    <x v="123"/>
  </r>
  <r>
    <x v="0"/>
    <x v="16"/>
    <x v="6"/>
    <x v="0"/>
    <x v="0"/>
    <x v="5"/>
    <x v="16"/>
    <x v="0"/>
    <x v="16"/>
    <x v="16"/>
    <x v="0"/>
    <x v="0"/>
    <x v="16"/>
    <x v="0"/>
    <x v="0"/>
    <x v="0"/>
    <x v="0"/>
    <x v="0"/>
    <x v="16"/>
    <x v="0"/>
    <x v="6"/>
    <x v="6"/>
    <x v="2"/>
    <x v="0"/>
    <x v="2"/>
  </r>
  <r>
    <x v="0"/>
    <x v="16"/>
    <x v="6"/>
    <x v="0"/>
    <x v="0"/>
    <x v="5"/>
    <x v="16"/>
    <x v="0"/>
    <x v="16"/>
    <x v="16"/>
    <x v="0"/>
    <x v="0"/>
    <x v="16"/>
    <x v="0"/>
    <x v="0"/>
    <x v="0"/>
    <x v="0"/>
    <x v="0"/>
    <x v="16"/>
    <x v="0"/>
    <x v="7"/>
    <x v="7"/>
    <x v="2"/>
    <x v="0"/>
    <x v="2"/>
  </r>
  <r>
    <x v="0"/>
    <x v="16"/>
    <x v="6"/>
    <x v="0"/>
    <x v="0"/>
    <x v="5"/>
    <x v="16"/>
    <x v="0"/>
    <x v="16"/>
    <x v="16"/>
    <x v="0"/>
    <x v="0"/>
    <x v="16"/>
    <x v="0"/>
    <x v="0"/>
    <x v="0"/>
    <x v="0"/>
    <x v="0"/>
    <x v="16"/>
    <x v="0"/>
    <x v="8"/>
    <x v="8"/>
    <x v="123"/>
    <x v="78"/>
    <x v="124"/>
  </r>
  <r>
    <x v="0"/>
    <x v="16"/>
    <x v="6"/>
    <x v="0"/>
    <x v="0"/>
    <x v="5"/>
    <x v="16"/>
    <x v="0"/>
    <x v="16"/>
    <x v="16"/>
    <x v="0"/>
    <x v="0"/>
    <x v="16"/>
    <x v="0"/>
    <x v="0"/>
    <x v="0"/>
    <x v="0"/>
    <x v="0"/>
    <x v="16"/>
    <x v="0"/>
    <x v="9"/>
    <x v="9"/>
    <x v="124"/>
    <x v="0"/>
    <x v="125"/>
  </r>
  <r>
    <x v="0"/>
    <x v="16"/>
    <x v="6"/>
    <x v="0"/>
    <x v="0"/>
    <x v="5"/>
    <x v="16"/>
    <x v="0"/>
    <x v="16"/>
    <x v="16"/>
    <x v="0"/>
    <x v="0"/>
    <x v="16"/>
    <x v="0"/>
    <x v="0"/>
    <x v="0"/>
    <x v="0"/>
    <x v="0"/>
    <x v="16"/>
    <x v="0"/>
    <x v="10"/>
    <x v="10"/>
    <x v="2"/>
    <x v="0"/>
    <x v="2"/>
  </r>
  <r>
    <x v="0"/>
    <x v="17"/>
    <x v="8"/>
    <x v="0"/>
    <x v="0"/>
    <x v="5"/>
    <x v="17"/>
    <x v="0"/>
    <x v="17"/>
    <x v="17"/>
    <x v="0"/>
    <x v="0"/>
    <x v="17"/>
    <x v="0"/>
    <x v="0"/>
    <x v="0"/>
    <x v="0"/>
    <x v="0"/>
    <x v="17"/>
    <x v="0"/>
    <x v="0"/>
    <x v="0"/>
    <x v="125"/>
    <x v="0"/>
    <x v="126"/>
  </r>
  <r>
    <x v="0"/>
    <x v="17"/>
    <x v="8"/>
    <x v="0"/>
    <x v="0"/>
    <x v="5"/>
    <x v="17"/>
    <x v="0"/>
    <x v="17"/>
    <x v="17"/>
    <x v="0"/>
    <x v="0"/>
    <x v="17"/>
    <x v="0"/>
    <x v="0"/>
    <x v="0"/>
    <x v="0"/>
    <x v="0"/>
    <x v="17"/>
    <x v="0"/>
    <x v="1"/>
    <x v="1"/>
    <x v="126"/>
    <x v="79"/>
    <x v="127"/>
  </r>
  <r>
    <x v="0"/>
    <x v="17"/>
    <x v="8"/>
    <x v="0"/>
    <x v="0"/>
    <x v="5"/>
    <x v="17"/>
    <x v="0"/>
    <x v="17"/>
    <x v="17"/>
    <x v="0"/>
    <x v="0"/>
    <x v="17"/>
    <x v="0"/>
    <x v="0"/>
    <x v="0"/>
    <x v="0"/>
    <x v="0"/>
    <x v="17"/>
    <x v="0"/>
    <x v="2"/>
    <x v="2"/>
    <x v="2"/>
    <x v="0"/>
    <x v="2"/>
  </r>
  <r>
    <x v="0"/>
    <x v="17"/>
    <x v="8"/>
    <x v="0"/>
    <x v="0"/>
    <x v="5"/>
    <x v="17"/>
    <x v="0"/>
    <x v="17"/>
    <x v="17"/>
    <x v="0"/>
    <x v="0"/>
    <x v="17"/>
    <x v="0"/>
    <x v="0"/>
    <x v="0"/>
    <x v="0"/>
    <x v="0"/>
    <x v="17"/>
    <x v="0"/>
    <x v="3"/>
    <x v="3"/>
    <x v="127"/>
    <x v="0"/>
    <x v="128"/>
  </r>
  <r>
    <x v="0"/>
    <x v="17"/>
    <x v="8"/>
    <x v="0"/>
    <x v="0"/>
    <x v="5"/>
    <x v="17"/>
    <x v="0"/>
    <x v="17"/>
    <x v="17"/>
    <x v="0"/>
    <x v="0"/>
    <x v="17"/>
    <x v="0"/>
    <x v="0"/>
    <x v="0"/>
    <x v="0"/>
    <x v="0"/>
    <x v="17"/>
    <x v="0"/>
    <x v="4"/>
    <x v="4"/>
    <x v="128"/>
    <x v="80"/>
    <x v="129"/>
  </r>
  <r>
    <x v="0"/>
    <x v="17"/>
    <x v="8"/>
    <x v="0"/>
    <x v="0"/>
    <x v="5"/>
    <x v="17"/>
    <x v="0"/>
    <x v="17"/>
    <x v="17"/>
    <x v="0"/>
    <x v="0"/>
    <x v="17"/>
    <x v="0"/>
    <x v="0"/>
    <x v="0"/>
    <x v="0"/>
    <x v="0"/>
    <x v="17"/>
    <x v="0"/>
    <x v="5"/>
    <x v="5"/>
    <x v="129"/>
    <x v="81"/>
    <x v="130"/>
  </r>
  <r>
    <x v="0"/>
    <x v="17"/>
    <x v="8"/>
    <x v="0"/>
    <x v="0"/>
    <x v="5"/>
    <x v="17"/>
    <x v="0"/>
    <x v="17"/>
    <x v="17"/>
    <x v="0"/>
    <x v="0"/>
    <x v="17"/>
    <x v="0"/>
    <x v="0"/>
    <x v="0"/>
    <x v="0"/>
    <x v="0"/>
    <x v="17"/>
    <x v="0"/>
    <x v="6"/>
    <x v="6"/>
    <x v="2"/>
    <x v="0"/>
    <x v="2"/>
  </r>
  <r>
    <x v="0"/>
    <x v="17"/>
    <x v="8"/>
    <x v="0"/>
    <x v="0"/>
    <x v="5"/>
    <x v="17"/>
    <x v="0"/>
    <x v="17"/>
    <x v="17"/>
    <x v="0"/>
    <x v="0"/>
    <x v="17"/>
    <x v="0"/>
    <x v="0"/>
    <x v="0"/>
    <x v="0"/>
    <x v="0"/>
    <x v="17"/>
    <x v="0"/>
    <x v="7"/>
    <x v="7"/>
    <x v="2"/>
    <x v="0"/>
    <x v="2"/>
  </r>
  <r>
    <x v="0"/>
    <x v="17"/>
    <x v="8"/>
    <x v="0"/>
    <x v="0"/>
    <x v="5"/>
    <x v="17"/>
    <x v="0"/>
    <x v="17"/>
    <x v="17"/>
    <x v="0"/>
    <x v="0"/>
    <x v="17"/>
    <x v="0"/>
    <x v="0"/>
    <x v="0"/>
    <x v="0"/>
    <x v="0"/>
    <x v="17"/>
    <x v="0"/>
    <x v="8"/>
    <x v="8"/>
    <x v="130"/>
    <x v="82"/>
    <x v="131"/>
  </r>
  <r>
    <x v="0"/>
    <x v="17"/>
    <x v="8"/>
    <x v="0"/>
    <x v="0"/>
    <x v="5"/>
    <x v="17"/>
    <x v="0"/>
    <x v="17"/>
    <x v="17"/>
    <x v="0"/>
    <x v="0"/>
    <x v="17"/>
    <x v="0"/>
    <x v="0"/>
    <x v="0"/>
    <x v="0"/>
    <x v="0"/>
    <x v="17"/>
    <x v="0"/>
    <x v="9"/>
    <x v="9"/>
    <x v="131"/>
    <x v="0"/>
    <x v="132"/>
  </r>
  <r>
    <x v="0"/>
    <x v="17"/>
    <x v="8"/>
    <x v="0"/>
    <x v="0"/>
    <x v="5"/>
    <x v="17"/>
    <x v="0"/>
    <x v="17"/>
    <x v="17"/>
    <x v="0"/>
    <x v="0"/>
    <x v="17"/>
    <x v="0"/>
    <x v="0"/>
    <x v="0"/>
    <x v="0"/>
    <x v="0"/>
    <x v="17"/>
    <x v="0"/>
    <x v="10"/>
    <x v="10"/>
    <x v="2"/>
    <x v="0"/>
    <x v="2"/>
  </r>
  <r>
    <x v="0"/>
    <x v="18"/>
    <x v="0"/>
    <x v="0"/>
    <x v="0"/>
    <x v="2"/>
    <x v="18"/>
    <x v="0"/>
    <x v="18"/>
    <x v="18"/>
    <x v="0"/>
    <x v="0"/>
    <x v="18"/>
    <x v="0"/>
    <x v="0"/>
    <x v="0"/>
    <x v="0"/>
    <x v="0"/>
    <x v="18"/>
    <x v="0"/>
    <x v="0"/>
    <x v="0"/>
    <x v="132"/>
    <x v="0"/>
    <x v="133"/>
  </r>
  <r>
    <x v="0"/>
    <x v="18"/>
    <x v="0"/>
    <x v="0"/>
    <x v="0"/>
    <x v="2"/>
    <x v="18"/>
    <x v="0"/>
    <x v="18"/>
    <x v="18"/>
    <x v="0"/>
    <x v="0"/>
    <x v="18"/>
    <x v="0"/>
    <x v="0"/>
    <x v="0"/>
    <x v="0"/>
    <x v="0"/>
    <x v="18"/>
    <x v="0"/>
    <x v="1"/>
    <x v="1"/>
    <x v="133"/>
    <x v="83"/>
    <x v="134"/>
  </r>
  <r>
    <x v="0"/>
    <x v="18"/>
    <x v="0"/>
    <x v="0"/>
    <x v="0"/>
    <x v="2"/>
    <x v="18"/>
    <x v="0"/>
    <x v="18"/>
    <x v="18"/>
    <x v="0"/>
    <x v="0"/>
    <x v="18"/>
    <x v="0"/>
    <x v="0"/>
    <x v="0"/>
    <x v="0"/>
    <x v="0"/>
    <x v="18"/>
    <x v="0"/>
    <x v="2"/>
    <x v="2"/>
    <x v="134"/>
    <x v="84"/>
    <x v="135"/>
  </r>
  <r>
    <x v="0"/>
    <x v="18"/>
    <x v="0"/>
    <x v="0"/>
    <x v="0"/>
    <x v="2"/>
    <x v="18"/>
    <x v="0"/>
    <x v="18"/>
    <x v="18"/>
    <x v="0"/>
    <x v="0"/>
    <x v="18"/>
    <x v="0"/>
    <x v="0"/>
    <x v="0"/>
    <x v="0"/>
    <x v="0"/>
    <x v="18"/>
    <x v="0"/>
    <x v="3"/>
    <x v="3"/>
    <x v="135"/>
    <x v="0"/>
    <x v="136"/>
  </r>
  <r>
    <x v="0"/>
    <x v="18"/>
    <x v="0"/>
    <x v="0"/>
    <x v="0"/>
    <x v="2"/>
    <x v="18"/>
    <x v="0"/>
    <x v="18"/>
    <x v="18"/>
    <x v="0"/>
    <x v="0"/>
    <x v="18"/>
    <x v="0"/>
    <x v="0"/>
    <x v="0"/>
    <x v="0"/>
    <x v="0"/>
    <x v="18"/>
    <x v="0"/>
    <x v="4"/>
    <x v="4"/>
    <x v="136"/>
    <x v="85"/>
    <x v="137"/>
  </r>
  <r>
    <x v="0"/>
    <x v="18"/>
    <x v="0"/>
    <x v="0"/>
    <x v="0"/>
    <x v="2"/>
    <x v="18"/>
    <x v="0"/>
    <x v="18"/>
    <x v="18"/>
    <x v="0"/>
    <x v="0"/>
    <x v="18"/>
    <x v="0"/>
    <x v="0"/>
    <x v="0"/>
    <x v="0"/>
    <x v="0"/>
    <x v="18"/>
    <x v="0"/>
    <x v="5"/>
    <x v="5"/>
    <x v="137"/>
    <x v="86"/>
    <x v="138"/>
  </r>
  <r>
    <x v="0"/>
    <x v="18"/>
    <x v="0"/>
    <x v="0"/>
    <x v="0"/>
    <x v="2"/>
    <x v="18"/>
    <x v="0"/>
    <x v="18"/>
    <x v="18"/>
    <x v="0"/>
    <x v="0"/>
    <x v="18"/>
    <x v="0"/>
    <x v="0"/>
    <x v="0"/>
    <x v="0"/>
    <x v="0"/>
    <x v="18"/>
    <x v="0"/>
    <x v="6"/>
    <x v="6"/>
    <x v="2"/>
    <x v="0"/>
    <x v="2"/>
  </r>
  <r>
    <x v="0"/>
    <x v="18"/>
    <x v="0"/>
    <x v="0"/>
    <x v="0"/>
    <x v="2"/>
    <x v="18"/>
    <x v="0"/>
    <x v="18"/>
    <x v="18"/>
    <x v="0"/>
    <x v="0"/>
    <x v="18"/>
    <x v="0"/>
    <x v="0"/>
    <x v="0"/>
    <x v="0"/>
    <x v="0"/>
    <x v="18"/>
    <x v="0"/>
    <x v="7"/>
    <x v="7"/>
    <x v="2"/>
    <x v="0"/>
    <x v="2"/>
  </r>
  <r>
    <x v="0"/>
    <x v="18"/>
    <x v="0"/>
    <x v="0"/>
    <x v="0"/>
    <x v="2"/>
    <x v="18"/>
    <x v="0"/>
    <x v="18"/>
    <x v="18"/>
    <x v="0"/>
    <x v="0"/>
    <x v="18"/>
    <x v="0"/>
    <x v="0"/>
    <x v="0"/>
    <x v="0"/>
    <x v="0"/>
    <x v="18"/>
    <x v="0"/>
    <x v="8"/>
    <x v="8"/>
    <x v="138"/>
    <x v="87"/>
    <x v="139"/>
  </r>
  <r>
    <x v="0"/>
    <x v="18"/>
    <x v="0"/>
    <x v="0"/>
    <x v="0"/>
    <x v="2"/>
    <x v="18"/>
    <x v="0"/>
    <x v="18"/>
    <x v="18"/>
    <x v="0"/>
    <x v="0"/>
    <x v="18"/>
    <x v="0"/>
    <x v="0"/>
    <x v="0"/>
    <x v="0"/>
    <x v="0"/>
    <x v="18"/>
    <x v="0"/>
    <x v="9"/>
    <x v="9"/>
    <x v="139"/>
    <x v="0"/>
    <x v="140"/>
  </r>
  <r>
    <x v="0"/>
    <x v="18"/>
    <x v="0"/>
    <x v="0"/>
    <x v="0"/>
    <x v="2"/>
    <x v="18"/>
    <x v="0"/>
    <x v="18"/>
    <x v="18"/>
    <x v="0"/>
    <x v="0"/>
    <x v="18"/>
    <x v="0"/>
    <x v="0"/>
    <x v="0"/>
    <x v="0"/>
    <x v="0"/>
    <x v="18"/>
    <x v="0"/>
    <x v="10"/>
    <x v="10"/>
    <x v="2"/>
    <x v="88"/>
    <x v="141"/>
  </r>
  <r>
    <x v="0"/>
    <x v="19"/>
    <x v="6"/>
    <x v="0"/>
    <x v="0"/>
    <x v="3"/>
    <x v="19"/>
    <x v="0"/>
    <x v="19"/>
    <x v="19"/>
    <x v="0"/>
    <x v="0"/>
    <x v="19"/>
    <x v="0"/>
    <x v="0"/>
    <x v="0"/>
    <x v="0"/>
    <x v="0"/>
    <x v="19"/>
    <x v="0"/>
    <x v="0"/>
    <x v="0"/>
    <x v="140"/>
    <x v="0"/>
    <x v="142"/>
  </r>
  <r>
    <x v="0"/>
    <x v="19"/>
    <x v="6"/>
    <x v="0"/>
    <x v="0"/>
    <x v="3"/>
    <x v="19"/>
    <x v="0"/>
    <x v="19"/>
    <x v="19"/>
    <x v="0"/>
    <x v="0"/>
    <x v="19"/>
    <x v="0"/>
    <x v="0"/>
    <x v="0"/>
    <x v="0"/>
    <x v="0"/>
    <x v="19"/>
    <x v="0"/>
    <x v="1"/>
    <x v="1"/>
    <x v="141"/>
    <x v="89"/>
    <x v="143"/>
  </r>
  <r>
    <x v="0"/>
    <x v="19"/>
    <x v="6"/>
    <x v="0"/>
    <x v="0"/>
    <x v="3"/>
    <x v="19"/>
    <x v="0"/>
    <x v="19"/>
    <x v="19"/>
    <x v="0"/>
    <x v="0"/>
    <x v="19"/>
    <x v="0"/>
    <x v="0"/>
    <x v="0"/>
    <x v="0"/>
    <x v="0"/>
    <x v="19"/>
    <x v="0"/>
    <x v="2"/>
    <x v="2"/>
    <x v="2"/>
    <x v="0"/>
    <x v="2"/>
  </r>
  <r>
    <x v="0"/>
    <x v="19"/>
    <x v="6"/>
    <x v="0"/>
    <x v="0"/>
    <x v="3"/>
    <x v="19"/>
    <x v="0"/>
    <x v="19"/>
    <x v="19"/>
    <x v="0"/>
    <x v="0"/>
    <x v="19"/>
    <x v="0"/>
    <x v="0"/>
    <x v="0"/>
    <x v="0"/>
    <x v="0"/>
    <x v="19"/>
    <x v="0"/>
    <x v="3"/>
    <x v="3"/>
    <x v="142"/>
    <x v="0"/>
    <x v="144"/>
  </r>
  <r>
    <x v="0"/>
    <x v="19"/>
    <x v="6"/>
    <x v="0"/>
    <x v="0"/>
    <x v="3"/>
    <x v="19"/>
    <x v="0"/>
    <x v="19"/>
    <x v="19"/>
    <x v="0"/>
    <x v="0"/>
    <x v="19"/>
    <x v="0"/>
    <x v="0"/>
    <x v="0"/>
    <x v="0"/>
    <x v="0"/>
    <x v="19"/>
    <x v="0"/>
    <x v="4"/>
    <x v="4"/>
    <x v="143"/>
    <x v="90"/>
    <x v="145"/>
  </r>
  <r>
    <x v="0"/>
    <x v="19"/>
    <x v="6"/>
    <x v="0"/>
    <x v="0"/>
    <x v="3"/>
    <x v="19"/>
    <x v="0"/>
    <x v="19"/>
    <x v="19"/>
    <x v="0"/>
    <x v="0"/>
    <x v="19"/>
    <x v="0"/>
    <x v="0"/>
    <x v="0"/>
    <x v="0"/>
    <x v="0"/>
    <x v="19"/>
    <x v="0"/>
    <x v="5"/>
    <x v="5"/>
    <x v="2"/>
    <x v="0"/>
    <x v="2"/>
  </r>
  <r>
    <x v="0"/>
    <x v="19"/>
    <x v="6"/>
    <x v="0"/>
    <x v="0"/>
    <x v="3"/>
    <x v="19"/>
    <x v="0"/>
    <x v="19"/>
    <x v="19"/>
    <x v="0"/>
    <x v="0"/>
    <x v="19"/>
    <x v="0"/>
    <x v="0"/>
    <x v="0"/>
    <x v="0"/>
    <x v="0"/>
    <x v="19"/>
    <x v="0"/>
    <x v="6"/>
    <x v="6"/>
    <x v="2"/>
    <x v="0"/>
    <x v="2"/>
  </r>
  <r>
    <x v="0"/>
    <x v="19"/>
    <x v="6"/>
    <x v="0"/>
    <x v="0"/>
    <x v="3"/>
    <x v="19"/>
    <x v="0"/>
    <x v="19"/>
    <x v="19"/>
    <x v="0"/>
    <x v="0"/>
    <x v="19"/>
    <x v="0"/>
    <x v="0"/>
    <x v="0"/>
    <x v="0"/>
    <x v="0"/>
    <x v="19"/>
    <x v="0"/>
    <x v="7"/>
    <x v="7"/>
    <x v="2"/>
    <x v="0"/>
    <x v="2"/>
  </r>
  <r>
    <x v="0"/>
    <x v="19"/>
    <x v="6"/>
    <x v="0"/>
    <x v="0"/>
    <x v="3"/>
    <x v="19"/>
    <x v="0"/>
    <x v="19"/>
    <x v="19"/>
    <x v="0"/>
    <x v="0"/>
    <x v="19"/>
    <x v="0"/>
    <x v="0"/>
    <x v="0"/>
    <x v="0"/>
    <x v="0"/>
    <x v="19"/>
    <x v="0"/>
    <x v="8"/>
    <x v="8"/>
    <x v="144"/>
    <x v="91"/>
    <x v="146"/>
  </r>
  <r>
    <x v="0"/>
    <x v="19"/>
    <x v="6"/>
    <x v="0"/>
    <x v="0"/>
    <x v="3"/>
    <x v="19"/>
    <x v="0"/>
    <x v="19"/>
    <x v="19"/>
    <x v="0"/>
    <x v="0"/>
    <x v="19"/>
    <x v="0"/>
    <x v="0"/>
    <x v="0"/>
    <x v="0"/>
    <x v="0"/>
    <x v="19"/>
    <x v="0"/>
    <x v="9"/>
    <x v="9"/>
    <x v="145"/>
    <x v="0"/>
    <x v="147"/>
  </r>
  <r>
    <x v="0"/>
    <x v="19"/>
    <x v="6"/>
    <x v="0"/>
    <x v="0"/>
    <x v="3"/>
    <x v="19"/>
    <x v="0"/>
    <x v="19"/>
    <x v="19"/>
    <x v="0"/>
    <x v="0"/>
    <x v="19"/>
    <x v="0"/>
    <x v="0"/>
    <x v="0"/>
    <x v="0"/>
    <x v="0"/>
    <x v="19"/>
    <x v="0"/>
    <x v="10"/>
    <x v="10"/>
    <x v="2"/>
    <x v="0"/>
    <x v="2"/>
  </r>
  <r>
    <x v="0"/>
    <x v="20"/>
    <x v="10"/>
    <x v="0"/>
    <x v="0"/>
    <x v="2"/>
    <x v="20"/>
    <x v="0"/>
    <x v="20"/>
    <x v="20"/>
    <x v="0"/>
    <x v="0"/>
    <x v="20"/>
    <x v="0"/>
    <x v="0"/>
    <x v="0"/>
    <x v="0"/>
    <x v="0"/>
    <x v="20"/>
    <x v="0"/>
    <x v="0"/>
    <x v="0"/>
    <x v="146"/>
    <x v="0"/>
    <x v="148"/>
  </r>
  <r>
    <x v="0"/>
    <x v="20"/>
    <x v="10"/>
    <x v="0"/>
    <x v="0"/>
    <x v="2"/>
    <x v="20"/>
    <x v="0"/>
    <x v="20"/>
    <x v="20"/>
    <x v="0"/>
    <x v="0"/>
    <x v="20"/>
    <x v="0"/>
    <x v="0"/>
    <x v="0"/>
    <x v="0"/>
    <x v="0"/>
    <x v="20"/>
    <x v="0"/>
    <x v="1"/>
    <x v="1"/>
    <x v="147"/>
    <x v="92"/>
    <x v="149"/>
  </r>
  <r>
    <x v="0"/>
    <x v="20"/>
    <x v="10"/>
    <x v="0"/>
    <x v="0"/>
    <x v="2"/>
    <x v="20"/>
    <x v="0"/>
    <x v="20"/>
    <x v="20"/>
    <x v="0"/>
    <x v="0"/>
    <x v="20"/>
    <x v="0"/>
    <x v="0"/>
    <x v="0"/>
    <x v="0"/>
    <x v="0"/>
    <x v="20"/>
    <x v="0"/>
    <x v="2"/>
    <x v="2"/>
    <x v="2"/>
    <x v="0"/>
    <x v="2"/>
  </r>
  <r>
    <x v="0"/>
    <x v="20"/>
    <x v="10"/>
    <x v="0"/>
    <x v="0"/>
    <x v="2"/>
    <x v="20"/>
    <x v="0"/>
    <x v="20"/>
    <x v="20"/>
    <x v="0"/>
    <x v="0"/>
    <x v="20"/>
    <x v="0"/>
    <x v="0"/>
    <x v="0"/>
    <x v="0"/>
    <x v="0"/>
    <x v="20"/>
    <x v="0"/>
    <x v="3"/>
    <x v="3"/>
    <x v="148"/>
    <x v="0"/>
    <x v="150"/>
  </r>
  <r>
    <x v="0"/>
    <x v="20"/>
    <x v="10"/>
    <x v="0"/>
    <x v="0"/>
    <x v="2"/>
    <x v="20"/>
    <x v="0"/>
    <x v="20"/>
    <x v="20"/>
    <x v="0"/>
    <x v="0"/>
    <x v="20"/>
    <x v="0"/>
    <x v="0"/>
    <x v="0"/>
    <x v="0"/>
    <x v="0"/>
    <x v="20"/>
    <x v="0"/>
    <x v="4"/>
    <x v="4"/>
    <x v="149"/>
    <x v="93"/>
    <x v="151"/>
  </r>
  <r>
    <x v="0"/>
    <x v="20"/>
    <x v="10"/>
    <x v="0"/>
    <x v="0"/>
    <x v="2"/>
    <x v="20"/>
    <x v="0"/>
    <x v="20"/>
    <x v="20"/>
    <x v="0"/>
    <x v="0"/>
    <x v="20"/>
    <x v="0"/>
    <x v="0"/>
    <x v="0"/>
    <x v="0"/>
    <x v="0"/>
    <x v="20"/>
    <x v="0"/>
    <x v="5"/>
    <x v="5"/>
    <x v="150"/>
    <x v="94"/>
    <x v="152"/>
  </r>
  <r>
    <x v="0"/>
    <x v="20"/>
    <x v="10"/>
    <x v="0"/>
    <x v="0"/>
    <x v="2"/>
    <x v="20"/>
    <x v="0"/>
    <x v="20"/>
    <x v="20"/>
    <x v="0"/>
    <x v="0"/>
    <x v="20"/>
    <x v="0"/>
    <x v="0"/>
    <x v="0"/>
    <x v="0"/>
    <x v="0"/>
    <x v="20"/>
    <x v="0"/>
    <x v="6"/>
    <x v="6"/>
    <x v="2"/>
    <x v="0"/>
    <x v="2"/>
  </r>
  <r>
    <x v="0"/>
    <x v="20"/>
    <x v="10"/>
    <x v="0"/>
    <x v="0"/>
    <x v="2"/>
    <x v="20"/>
    <x v="0"/>
    <x v="20"/>
    <x v="20"/>
    <x v="0"/>
    <x v="0"/>
    <x v="20"/>
    <x v="0"/>
    <x v="0"/>
    <x v="0"/>
    <x v="0"/>
    <x v="0"/>
    <x v="20"/>
    <x v="0"/>
    <x v="7"/>
    <x v="7"/>
    <x v="2"/>
    <x v="0"/>
    <x v="2"/>
  </r>
  <r>
    <x v="0"/>
    <x v="20"/>
    <x v="10"/>
    <x v="0"/>
    <x v="0"/>
    <x v="2"/>
    <x v="20"/>
    <x v="0"/>
    <x v="20"/>
    <x v="20"/>
    <x v="0"/>
    <x v="0"/>
    <x v="20"/>
    <x v="0"/>
    <x v="0"/>
    <x v="0"/>
    <x v="0"/>
    <x v="0"/>
    <x v="20"/>
    <x v="0"/>
    <x v="8"/>
    <x v="8"/>
    <x v="151"/>
    <x v="95"/>
    <x v="153"/>
  </r>
  <r>
    <x v="0"/>
    <x v="20"/>
    <x v="10"/>
    <x v="0"/>
    <x v="0"/>
    <x v="2"/>
    <x v="20"/>
    <x v="0"/>
    <x v="20"/>
    <x v="20"/>
    <x v="0"/>
    <x v="0"/>
    <x v="20"/>
    <x v="0"/>
    <x v="0"/>
    <x v="0"/>
    <x v="0"/>
    <x v="0"/>
    <x v="20"/>
    <x v="0"/>
    <x v="9"/>
    <x v="9"/>
    <x v="152"/>
    <x v="0"/>
    <x v="154"/>
  </r>
  <r>
    <x v="0"/>
    <x v="20"/>
    <x v="10"/>
    <x v="0"/>
    <x v="0"/>
    <x v="2"/>
    <x v="20"/>
    <x v="0"/>
    <x v="20"/>
    <x v="20"/>
    <x v="0"/>
    <x v="0"/>
    <x v="20"/>
    <x v="0"/>
    <x v="0"/>
    <x v="0"/>
    <x v="0"/>
    <x v="0"/>
    <x v="20"/>
    <x v="0"/>
    <x v="10"/>
    <x v="10"/>
    <x v="2"/>
    <x v="96"/>
    <x v="155"/>
  </r>
  <r>
    <x v="0"/>
    <x v="21"/>
    <x v="0"/>
    <x v="0"/>
    <x v="0"/>
    <x v="4"/>
    <x v="21"/>
    <x v="0"/>
    <x v="21"/>
    <x v="21"/>
    <x v="0"/>
    <x v="0"/>
    <x v="21"/>
    <x v="0"/>
    <x v="0"/>
    <x v="0"/>
    <x v="0"/>
    <x v="0"/>
    <x v="21"/>
    <x v="0"/>
    <x v="0"/>
    <x v="0"/>
    <x v="153"/>
    <x v="0"/>
    <x v="156"/>
  </r>
  <r>
    <x v="0"/>
    <x v="21"/>
    <x v="0"/>
    <x v="0"/>
    <x v="0"/>
    <x v="4"/>
    <x v="21"/>
    <x v="0"/>
    <x v="21"/>
    <x v="21"/>
    <x v="0"/>
    <x v="0"/>
    <x v="21"/>
    <x v="0"/>
    <x v="0"/>
    <x v="0"/>
    <x v="0"/>
    <x v="0"/>
    <x v="21"/>
    <x v="0"/>
    <x v="1"/>
    <x v="1"/>
    <x v="154"/>
    <x v="97"/>
    <x v="157"/>
  </r>
  <r>
    <x v="0"/>
    <x v="21"/>
    <x v="0"/>
    <x v="0"/>
    <x v="0"/>
    <x v="4"/>
    <x v="21"/>
    <x v="0"/>
    <x v="21"/>
    <x v="21"/>
    <x v="0"/>
    <x v="0"/>
    <x v="21"/>
    <x v="0"/>
    <x v="0"/>
    <x v="0"/>
    <x v="0"/>
    <x v="0"/>
    <x v="21"/>
    <x v="0"/>
    <x v="2"/>
    <x v="2"/>
    <x v="2"/>
    <x v="0"/>
    <x v="2"/>
  </r>
  <r>
    <x v="0"/>
    <x v="21"/>
    <x v="0"/>
    <x v="0"/>
    <x v="0"/>
    <x v="4"/>
    <x v="21"/>
    <x v="0"/>
    <x v="21"/>
    <x v="21"/>
    <x v="0"/>
    <x v="0"/>
    <x v="21"/>
    <x v="0"/>
    <x v="0"/>
    <x v="0"/>
    <x v="0"/>
    <x v="0"/>
    <x v="21"/>
    <x v="0"/>
    <x v="3"/>
    <x v="3"/>
    <x v="155"/>
    <x v="0"/>
    <x v="158"/>
  </r>
  <r>
    <x v="0"/>
    <x v="21"/>
    <x v="0"/>
    <x v="0"/>
    <x v="0"/>
    <x v="4"/>
    <x v="21"/>
    <x v="0"/>
    <x v="21"/>
    <x v="21"/>
    <x v="0"/>
    <x v="0"/>
    <x v="21"/>
    <x v="0"/>
    <x v="0"/>
    <x v="0"/>
    <x v="0"/>
    <x v="0"/>
    <x v="21"/>
    <x v="0"/>
    <x v="4"/>
    <x v="4"/>
    <x v="156"/>
    <x v="98"/>
    <x v="159"/>
  </r>
  <r>
    <x v="0"/>
    <x v="21"/>
    <x v="0"/>
    <x v="0"/>
    <x v="0"/>
    <x v="4"/>
    <x v="21"/>
    <x v="0"/>
    <x v="21"/>
    <x v="21"/>
    <x v="0"/>
    <x v="0"/>
    <x v="21"/>
    <x v="0"/>
    <x v="0"/>
    <x v="0"/>
    <x v="0"/>
    <x v="0"/>
    <x v="21"/>
    <x v="0"/>
    <x v="5"/>
    <x v="5"/>
    <x v="2"/>
    <x v="0"/>
    <x v="2"/>
  </r>
  <r>
    <x v="0"/>
    <x v="21"/>
    <x v="0"/>
    <x v="0"/>
    <x v="0"/>
    <x v="4"/>
    <x v="21"/>
    <x v="0"/>
    <x v="21"/>
    <x v="21"/>
    <x v="0"/>
    <x v="0"/>
    <x v="21"/>
    <x v="0"/>
    <x v="0"/>
    <x v="0"/>
    <x v="0"/>
    <x v="0"/>
    <x v="21"/>
    <x v="0"/>
    <x v="6"/>
    <x v="6"/>
    <x v="2"/>
    <x v="0"/>
    <x v="2"/>
  </r>
  <r>
    <x v="0"/>
    <x v="21"/>
    <x v="0"/>
    <x v="0"/>
    <x v="0"/>
    <x v="4"/>
    <x v="21"/>
    <x v="0"/>
    <x v="21"/>
    <x v="21"/>
    <x v="0"/>
    <x v="0"/>
    <x v="21"/>
    <x v="0"/>
    <x v="0"/>
    <x v="0"/>
    <x v="0"/>
    <x v="0"/>
    <x v="21"/>
    <x v="0"/>
    <x v="7"/>
    <x v="7"/>
    <x v="2"/>
    <x v="0"/>
    <x v="2"/>
  </r>
  <r>
    <x v="0"/>
    <x v="21"/>
    <x v="0"/>
    <x v="0"/>
    <x v="0"/>
    <x v="4"/>
    <x v="21"/>
    <x v="0"/>
    <x v="21"/>
    <x v="21"/>
    <x v="0"/>
    <x v="0"/>
    <x v="21"/>
    <x v="0"/>
    <x v="0"/>
    <x v="0"/>
    <x v="0"/>
    <x v="0"/>
    <x v="21"/>
    <x v="0"/>
    <x v="8"/>
    <x v="8"/>
    <x v="157"/>
    <x v="99"/>
    <x v="160"/>
  </r>
  <r>
    <x v="0"/>
    <x v="21"/>
    <x v="0"/>
    <x v="0"/>
    <x v="0"/>
    <x v="4"/>
    <x v="21"/>
    <x v="0"/>
    <x v="21"/>
    <x v="21"/>
    <x v="0"/>
    <x v="0"/>
    <x v="21"/>
    <x v="0"/>
    <x v="0"/>
    <x v="0"/>
    <x v="0"/>
    <x v="0"/>
    <x v="21"/>
    <x v="0"/>
    <x v="9"/>
    <x v="9"/>
    <x v="158"/>
    <x v="0"/>
    <x v="161"/>
  </r>
  <r>
    <x v="0"/>
    <x v="21"/>
    <x v="0"/>
    <x v="0"/>
    <x v="0"/>
    <x v="4"/>
    <x v="21"/>
    <x v="0"/>
    <x v="21"/>
    <x v="21"/>
    <x v="0"/>
    <x v="0"/>
    <x v="21"/>
    <x v="0"/>
    <x v="0"/>
    <x v="0"/>
    <x v="0"/>
    <x v="0"/>
    <x v="21"/>
    <x v="0"/>
    <x v="10"/>
    <x v="10"/>
    <x v="159"/>
    <x v="100"/>
    <x v="162"/>
  </r>
  <r>
    <x v="0"/>
    <x v="22"/>
    <x v="1"/>
    <x v="0"/>
    <x v="0"/>
    <x v="3"/>
    <x v="22"/>
    <x v="0"/>
    <x v="22"/>
    <x v="22"/>
    <x v="0"/>
    <x v="0"/>
    <x v="22"/>
    <x v="0"/>
    <x v="0"/>
    <x v="0"/>
    <x v="0"/>
    <x v="0"/>
    <x v="22"/>
    <x v="0"/>
    <x v="0"/>
    <x v="0"/>
    <x v="160"/>
    <x v="0"/>
    <x v="163"/>
  </r>
  <r>
    <x v="0"/>
    <x v="22"/>
    <x v="1"/>
    <x v="0"/>
    <x v="0"/>
    <x v="3"/>
    <x v="22"/>
    <x v="0"/>
    <x v="22"/>
    <x v="22"/>
    <x v="0"/>
    <x v="0"/>
    <x v="22"/>
    <x v="0"/>
    <x v="0"/>
    <x v="0"/>
    <x v="0"/>
    <x v="0"/>
    <x v="22"/>
    <x v="0"/>
    <x v="1"/>
    <x v="1"/>
    <x v="161"/>
    <x v="101"/>
    <x v="164"/>
  </r>
  <r>
    <x v="0"/>
    <x v="22"/>
    <x v="1"/>
    <x v="0"/>
    <x v="0"/>
    <x v="3"/>
    <x v="22"/>
    <x v="0"/>
    <x v="22"/>
    <x v="22"/>
    <x v="0"/>
    <x v="0"/>
    <x v="22"/>
    <x v="0"/>
    <x v="0"/>
    <x v="0"/>
    <x v="0"/>
    <x v="0"/>
    <x v="22"/>
    <x v="0"/>
    <x v="2"/>
    <x v="2"/>
    <x v="162"/>
    <x v="102"/>
    <x v="165"/>
  </r>
  <r>
    <x v="0"/>
    <x v="22"/>
    <x v="1"/>
    <x v="0"/>
    <x v="0"/>
    <x v="3"/>
    <x v="22"/>
    <x v="0"/>
    <x v="22"/>
    <x v="22"/>
    <x v="0"/>
    <x v="0"/>
    <x v="22"/>
    <x v="0"/>
    <x v="0"/>
    <x v="0"/>
    <x v="0"/>
    <x v="0"/>
    <x v="22"/>
    <x v="0"/>
    <x v="3"/>
    <x v="3"/>
    <x v="163"/>
    <x v="0"/>
    <x v="166"/>
  </r>
  <r>
    <x v="0"/>
    <x v="22"/>
    <x v="1"/>
    <x v="0"/>
    <x v="0"/>
    <x v="3"/>
    <x v="22"/>
    <x v="0"/>
    <x v="22"/>
    <x v="22"/>
    <x v="0"/>
    <x v="0"/>
    <x v="22"/>
    <x v="0"/>
    <x v="0"/>
    <x v="0"/>
    <x v="0"/>
    <x v="0"/>
    <x v="22"/>
    <x v="0"/>
    <x v="4"/>
    <x v="4"/>
    <x v="164"/>
    <x v="103"/>
    <x v="167"/>
  </r>
  <r>
    <x v="0"/>
    <x v="22"/>
    <x v="1"/>
    <x v="0"/>
    <x v="0"/>
    <x v="3"/>
    <x v="22"/>
    <x v="0"/>
    <x v="22"/>
    <x v="22"/>
    <x v="0"/>
    <x v="0"/>
    <x v="22"/>
    <x v="0"/>
    <x v="0"/>
    <x v="0"/>
    <x v="0"/>
    <x v="0"/>
    <x v="22"/>
    <x v="0"/>
    <x v="5"/>
    <x v="5"/>
    <x v="165"/>
    <x v="104"/>
    <x v="168"/>
  </r>
  <r>
    <x v="0"/>
    <x v="22"/>
    <x v="1"/>
    <x v="0"/>
    <x v="0"/>
    <x v="3"/>
    <x v="22"/>
    <x v="0"/>
    <x v="22"/>
    <x v="22"/>
    <x v="0"/>
    <x v="0"/>
    <x v="22"/>
    <x v="0"/>
    <x v="0"/>
    <x v="0"/>
    <x v="0"/>
    <x v="0"/>
    <x v="22"/>
    <x v="0"/>
    <x v="6"/>
    <x v="6"/>
    <x v="2"/>
    <x v="0"/>
    <x v="2"/>
  </r>
  <r>
    <x v="0"/>
    <x v="22"/>
    <x v="1"/>
    <x v="0"/>
    <x v="0"/>
    <x v="3"/>
    <x v="22"/>
    <x v="0"/>
    <x v="22"/>
    <x v="22"/>
    <x v="0"/>
    <x v="0"/>
    <x v="22"/>
    <x v="0"/>
    <x v="0"/>
    <x v="0"/>
    <x v="0"/>
    <x v="0"/>
    <x v="22"/>
    <x v="0"/>
    <x v="7"/>
    <x v="7"/>
    <x v="2"/>
    <x v="0"/>
    <x v="2"/>
  </r>
  <r>
    <x v="0"/>
    <x v="22"/>
    <x v="1"/>
    <x v="0"/>
    <x v="0"/>
    <x v="3"/>
    <x v="22"/>
    <x v="0"/>
    <x v="22"/>
    <x v="22"/>
    <x v="0"/>
    <x v="0"/>
    <x v="22"/>
    <x v="0"/>
    <x v="0"/>
    <x v="0"/>
    <x v="0"/>
    <x v="0"/>
    <x v="22"/>
    <x v="0"/>
    <x v="8"/>
    <x v="8"/>
    <x v="166"/>
    <x v="105"/>
    <x v="169"/>
  </r>
  <r>
    <x v="0"/>
    <x v="22"/>
    <x v="1"/>
    <x v="0"/>
    <x v="0"/>
    <x v="3"/>
    <x v="22"/>
    <x v="0"/>
    <x v="22"/>
    <x v="22"/>
    <x v="0"/>
    <x v="0"/>
    <x v="22"/>
    <x v="0"/>
    <x v="0"/>
    <x v="0"/>
    <x v="0"/>
    <x v="0"/>
    <x v="22"/>
    <x v="0"/>
    <x v="9"/>
    <x v="9"/>
    <x v="167"/>
    <x v="0"/>
    <x v="170"/>
  </r>
  <r>
    <x v="0"/>
    <x v="22"/>
    <x v="1"/>
    <x v="0"/>
    <x v="0"/>
    <x v="3"/>
    <x v="22"/>
    <x v="0"/>
    <x v="22"/>
    <x v="22"/>
    <x v="0"/>
    <x v="0"/>
    <x v="22"/>
    <x v="0"/>
    <x v="0"/>
    <x v="0"/>
    <x v="0"/>
    <x v="0"/>
    <x v="22"/>
    <x v="0"/>
    <x v="10"/>
    <x v="10"/>
    <x v="168"/>
    <x v="106"/>
    <x v="171"/>
  </r>
  <r>
    <x v="0"/>
    <x v="23"/>
    <x v="8"/>
    <x v="0"/>
    <x v="0"/>
    <x v="5"/>
    <x v="23"/>
    <x v="0"/>
    <x v="23"/>
    <x v="23"/>
    <x v="0"/>
    <x v="0"/>
    <x v="23"/>
    <x v="0"/>
    <x v="0"/>
    <x v="0"/>
    <x v="0"/>
    <x v="0"/>
    <x v="23"/>
    <x v="0"/>
    <x v="0"/>
    <x v="0"/>
    <x v="169"/>
    <x v="0"/>
    <x v="172"/>
  </r>
  <r>
    <x v="0"/>
    <x v="23"/>
    <x v="8"/>
    <x v="0"/>
    <x v="0"/>
    <x v="5"/>
    <x v="23"/>
    <x v="0"/>
    <x v="23"/>
    <x v="23"/>
    <x v="0"/>
    <x v="0"/>
    <x v="23"/>
    <x v="0"/>
    <x v="0"/>
    <x v="0"/>
    <x v="0"/>
    <x v="0"/>
    <x v="23"/>
    <x v="0"/>
    <x v="1"/>
    <x v="1"/>
    <x v="170"/>
    <x v="107"/>
    <x v="173"/>
  </r>
  <r>
    <x v="0"/>
    <x v="23"/>
    <x v="8"/>
    <x v="0"/>
    <x v="0"/>
    <x v="5"/>
    <x v="23"/>
    <x v="0"/>
    <x v="23"/>
    <x v="23"/>
    <x v="0"/>
    <x v="0"/>
    <x v="23"/>
    <x v="0"/>
    <x v="0"/>
    <x v="0"/>
    <x v="0"/>
    <x v="0"/>
    <x v="23"/>
    <x v="0"/>
    <x v="2"/>
    <x v="2"/>
    <x v="2"/>
    <x v="0"/>
    <x v="41"/>
  </r>
  <r>
    <x v="0"/>
    <x v="23"/>
    <x v="8"/>
    <x v="0"/>
    <x v="0"/>
    <x v="5"/>
    <x v="23"/>
    <x v="0"/>
    <x v="23"/>
    <x v="23"/>
    <x v="0"/>
    <x v="0"/>
    <x v="23"/>
    <x v="0"/>
    <x v="0"/>
    <x v="0"/>
    <x v="0"/>
    <x v="0"/>
    <x v="23"/>
    <x v="0"/>
    <x v="3"/>
    <x v="3"/>
    <x v="171"/>
    <x v="0"/>
    <x v="174"/>
  </r>
  <r>
    <x v="0"/>
    <x v="23"/>
    <x v="8"/>
    <x v="0"/>
    <x v="0"/>
    <x v="5"/>
    <x v="23"/>
    <x v="0"/>
    <x v="23"/>
    <x v="23"/>
    <x v="0"/>
    <x v="0"/>
    <x v="23"/>
    <x v="0"/>
    <x v="0"/>
    <x v="0"/>
    <x v="0"/>
    <x v="0"/>
    <x v="23"/>
    <x v="0"/>
    <x v="4"/>
    <x v="4"/>
    <x v="172"/>
    <x v="108"/>
    <x v="175"/>
  </r>
  <r>
    <x v="0"/>
    <x v="23"/>
    <x v="8"/>
    <x v="0"/>
    <x v="0"/>
    <x v="5"/>
    <x v="23"/>
    <x v="0"/>
    <x v="23"/>
    <x v="23"/>
    <x v="0"/>
    <x v="0"/>
    <x v="23"/>
    <x v="0"/>
    <x v="0"/>
    <x v="0"/>
    <x v="0"/>
    <x v="0"/>
    <x v="23"/>
    <x v="0"/>
    <x v="5"/>
    <x v="5"/>
    <x v="173"/>
    <x v="109"/>
    <x v="176"/>
  </r>
  <r>
    <x v="0"/>
    <x v="23"/>
    <x v="8"/>
    <x v="0"/>
    <x v="0"/>
    <x v="5"/>
    <x v="23"/>
    <x v="0"/>
    <x v="23"/>
    <x v="23"/>
    <x v="0"/>
    <x v="0"/>
    <x v="23"/>
    <x v="0"/>
    <x v="0"/>
    <x v="0"/>
    <x v="0"/>
    <x v="0"/>
    <x v="23"/>
    <x v="0"/>
    <x v="6"/>
    <x v="6"/>
    <x v="2"/>
    <x v="0"/>
    <x v="41"/>
  </r>
  <r>
    <x v="0"/>
    <x v="23"/>
    <x v="8"/>
    <x v="0"/>
    <x v="0"/>
    <x v="5"/>
    <x v="23"/>
    <x v="0"/>
    <x v="23"/>
    <x v="23"/>
    <x v="0"/>
    <x v="0"/>
    <x v="23"/>
    <x v="0"/>
    <x v="0"/>
    <x v="0"/>
    <x v="0"/>
    <x v="0"/>
    <x v="23"/>
    <x v="0"/>
    <x v="7"/>
    <x v="7"/>
    <x v="2"/>
    <x v="0"/>
    <x v="41"/>
  </r>
  <r>
    <x v="0"/>
    <x v="23"/>
    <x v="8"/>
    <x v="0"/>
    <x v="0"/>
    <x v="5"/>
    <x v="23"/>
    <x v="0"/>
    <x v="23"/>
    <x v="23"/>
    <x v="0"/>
    <x v="0"/>
    <x v="23"/>
    <x v="0"/>
    <x v="0"/>
    <x v="0"/>
    <x v="0"/>
    <x v="0"/>
    <x v="23"/>
    <x v="0"/>
    <x v="8"/>
    <x v="8"/>
    <x v="174"/>
    <x v="110"/>
    <x v="177"/>
  </r>
  <r>
    <x v="0"/>
    <x v="23"/>
    <x v="8"/>
    <x v="0"/>
    <x v="0"/>
    <x v="5"/>
    <x v="23"/>
    <x v="0"/>
    <x v="23"/>
    <x v="23"/>
    <x v="0"/>
    <x v="0"/>
    <x v="23"/>
    <x v="0"/>
    <x v="0"/>
    <x v="0"/>
    <x v="0"/>
    <x v="0"/>
    <x v="23"/>
    <x v="0"/>
    <x v="9"/>
    <x v="9"/>
    <x v="175"/>
    <x v="0"/>
    <x v="178"/>
  </r>
  <r>
    <x v="0"/>
    <x v="23"/>
    <x v="8"/>
    <x v="0"/>
    <x v="0"/>
    <x v="5"/>
    <x v="23"/>
    <x v="0"/>
    <x v="23"/>
    <x v="23"/>
    <x v="0"/>
    <x v="0"/>
    <x v="23"/>
    <x v="0"/>
    <x v="0"/>
    <x v="0"/>
    <x v="0"/>
    <x v="0"/>
    <x v="23"/>
    <x v="0"/>
    <x v="10"/>
    <x v="10"/>
    <x v="176"/>
    <x v="111"/>
    <x v="41"/>
  </r>
  <r>
    <x v="0"/>
    <x v="24"/>
    <x v="0"/>
    <x v="0"/>
    <x v="0"/>
    <x v="4"/>
    <x v="24"/>
    <x v="0"/>
    <x v="24"/>
    <x v="24"/>
    <x v="0"/>
    <x v="0"/>
    <x v="24"/>
    <x v="0"/>
    <x v="0"/>
    <x v="0"/>
    <x v="0"/>
    <x v="0"/>
    <x v="24"/>
    <x v="0"/>
    <x v="0"/>
    <x v="0"/>
    <x v="177"/>
    <x v="0"/>
    <x v="179"/>
  </r>
  <r>
    <x v="0"/>
    <x v="24"/>
    <x v="0"/>
    <x v="0"/>
    <x v="0"/>
    <x v="4"/>
    <x v="24"/>
    <x v="0"/>
    <x v="24"/>
    <x v="24"/>
    <x v="0"/>
    <x v="0"/>
    <x v="24"/>
    <x v="0"/>
    <x v="0"/>
    <x v="0"/>
    <x v="0"/>
    <x v="0"/>
    <x v="24"/>
    <x v="0"/>
    <x v="1"/>
    <x v="1"/>
    <x v="178"/>
    <x v="112"/>
    <x v="180"/>
  </r>
  <r>
    <x v="0"/>
    <x v="24"/>
    <x v="0"/>
    <x v="0"/>
    <x v="0"/>
    <x v="4"/>
    <x v="24"/>
    <x v="0"/>
    <x v="24"/>
    <x v="24"/>
    <x v="0"/>
    <x v="0"/>
    <x v="24"/>
    <x v="0"/>
    <x v="0"/>
    <x v="0"/>
    <x v="0"/>
    <x v="0"/>
    <x v="24"/>
    <x v="0"/>
    <x v="2"/>
    <x v="2"/>
    <x v="2"/>
    <x v="0"/>
    <x v="2"/>
  </r>
  <r>
    <x v="0"/>
    <x v="24"/>
    <x v="0"/>
    <x v="0"/>
    <x v="0"/>
    <x v="4"/>
    <x v="24"/>
    <x v="0"/>
    <x v="24"/>
    <x v="24"/>
    <x v="0"/>
    <x v="0"/>
    <x v="24"/>
    <x v="0"/>
    <x v="0"/>
    <x v="0"/>
    <x v="0"/>
    <x v="0"/>
    <x v="24"/>
    <x v="0"/>
    <x v="3"/>
    <x v="3"/>
    <x v="179"/>
    <x v="0"/>
    <x v="181"/>
  </r>
  <r>
    <x v="0"/>
    <x v="24"/>
    <x v="0"/>
    <x v="0"/>
    <x v="0"/>
    <x v="4"/>
    <x v="24"/>
    <x v="0"/>
    <x v="24"/>
    <x v="24"/>
    <x v="0"/>
    <x v="0"/>
    <x v="24"/>
    <x v="0"/>
    <x v="0"/>
    <x v="0"/>
    <x v="0"/>
    <x v="0"/>
    <x v="24"/>
    <x v="0"/>
    <x v="4"/>
    <x v="4"/>
    <x v="180"/>
    <x v="113"/>
    <x v="182"/>
  </r>
  <r>
    <x v="0"/>
    <x v="24"/>
    <x v="0"/>
    <x v="0"/>
    <x v="0"/>
    <x v="4"/>
    <x v="24"/>
    <x v="0"/>
    <x v="24"/>
    <x v="24"/>
    <x v="0"/>
    <x v="0"/>
    <x v="24"/>
    <x v="0"/>
    <x v="0"/>
    <x v="0"/>
    <x v="0"/>
    <x v="0"/>
    <x v="24"/>
    <x v="0"/>
    <x v="5"/>
    <x v="5"/>
    <x v="181"/>
    <x v="0"/>
    <x v="183"/>
  </r>
  <r>
    <x v="0"/>
    <x v="24"/>
    <x v="0"/>
    <x v="0"/>
    <x v="0"/>
    <x v="4"/>
    <x v="24"/>
    <x v="0"/>
    <x v="24"/>
    <x v="24"/>
    <x v="0"/>
    <x v="0"/>
    <x v="24"/>
    <x v="0"/>
    <x v="0"/>
    <x v="0"/>
    <x v="0"/>
    <x v="0"/>
    <x v="24"/>
    <x v="0"/>
    <x v="6"/>
    <x v="6"/>
    <x v="2"/>
    <x v="0"/>
    <x v="2"/>
  </r>
  <r>
    <x v="0"/>
    <x v="24"/>
    <x v="0"/>
    <x v="0"/>
    <x v="0"/>
    <x v="4"/>
    <x v="24"/>
    <x v="0"/>
    <x v="24"/>
    <x v="24"/>
    <x v="0"/>
    <x v="0"/>
    <x v="24"/>
    <x v="0"/>
    <x v="0"/>
    <x v="0"/>
    <x v="0"/>
    <x v="0"/>
    <x v="24"/>
    <x v="0"/>
    <x v="7"/>
    <x v="7"/>
    <x v="2"/>
    <x v="0"/>
    <x v="2"/>
  </r>
  <r>
    <x v="0"/>
    <x v="24"/>
    <x v="0"/>
    <x v="0"/>
    <x v="0"/>
    <x v="4"/>
    <x v="24"/>
    <x v="0"/>
    <x v="24"/>
    <x v="24"/>
    <x v="0"/>
    <x v="0"/>
    <x v="24"/>
    <x v="0"/>
    <x v="0"/>
    <x v="0"/>
    <x v="0"/>
    <x v="0"/>
    <x v="24"/>
    <x v="0"/>
    <x v="8"/>
    <x v="8"/>
    <x v="182"/>
    <x v="114"/>
    <x v="184"/>
  </r>
  <r>
    <x v="0"/>
    <x v="24"/>
    <x v="0"/>
    <x v="0"/>
    <x v="0"/>
    <x v="4"/>
    <x v="24"/>
    <x v="0"/>
    <x v="24"/>
    <x v="24"/>
    <x v="0"/>
    <x v="0"/>
    <x v="24"/>
    <x v="0"/>
    <x v="0"/>
    <x v="0"/>
    <x v="0"/>
    <x v="0"/>
    <x v="24"/>
    <x v="0"/>
    <x v="9"/>
    <x v="9"/>
    <x v="2"/>
    <x v="0"/>
    <x v="41"/>
  </r>
  <r>
    <x v="0"/>
    <x v="24"/>
    <x v="0"/>
    <x v="0"/>
    <x v="0"/>
    <x v="4"/>
    <x v="24"/>
    <x v="0"/>
    <x v="24"/>
    <x v="24"/>
    <x v="0"/>
    <x v="0"/>
    <x v="24"/>
    <x v="0"/>
    <x v="0"/>
    <x v="0"/>
    <x v="0"/>
    <x v="0"/>
    <x v="24"/>
    <x v="0"/>
    <x v="10"/>
    <x v="10"/>
    <x v="2"/>
    <x v="0"/>
    <x v="2"/>
  </r>
  <r>
    <x v="0"/>
    <x v="25"/>
    <x v="6"/>
    <x v="0"/>
    <x v="0"/>
    <x v="0"/>
    <x v="25"/>
    <x v="0"/>
    <x v="25"/>
    <x v="25"/>
    <x v="0"/>
    <x v="0"/>
    <x v="25"/>
    <x v="0"/>
    <x v="0"/>
    <x v="0"/>
    <x v="0"/>
    <x v="0"/>
    <x v="25"/>
    <x v="0"/>
    <x v="0"/>
    <x v="0"/>
    <x v="183"/>
    <x v="0"/>
    <x v="185"/>
  </r>
  <r>
    <x v="0"/>
    <x v="25"/>
    <x v="6"/>
    <x v="0"/>
    <x v="0"/>
    <x v="0"/>
    <x v="25"/>
    <x v="0"/>
    <x v="25"/>
    <x v="25"/>
    <x v="0"/>
    <x v="0"/>
    <x v="25"/>
    <x v="0"/>
    <x v="0"/>
    <x v="0"/>
    <x v="0"/>
    <x v="0"/>
    <x v="25"/>
    <x v="0"/>
    <x v="1"/>
    <x v="1"/>
    <x v="184"/>
    <x v="115"/>
    <x v="186"/>
  </r>
  <r>
    <x v="0"/>
    <x v="25"/>
    <x v="6"/>
    <x v="0"/>
    <x v="0"/>
    <x v="0"/>
    <x v="25"/>
    <x v="0"/>
    <x v="25"/>
    <x v="25"/>
    <x v="0"/>
    <x v="0"/>
    <x v="25"/>
    <x v="0"/>
    <x v="0"/>
    <x v="0"/>
    <x v="0"/>
    <x v="0"/>
    <x v="25"/>
    <x v="0"/>
    <x v="2"/>
    <x v="2"/>
    <x v="2"/>
    <x v="0"/>
    <x v="2"/>
  </r>
  <r>
    <x v="0"/>
    <x v="25"/>
    <x v="6"/>
    <x v="0"/>
    <x v="0"/>
    <x v="0"/>
    <x v="25"/>
    <x v="0"/>
    <x v="25"/>
    <x v="25"/>
    <x v="0"/>
    <x v="0"/>
    <x v="25"/>
    <x v="0"/>
    <x v="0"/>
    <x v="0"/>
    <x v="0"/>
    <x v="0"/>
    <x v="25"/>
    <x v="0"/>
    <x v="3"/>
    <x v="3"/>
    <x v="185"/>
    <x v="0"/>
    <x v="187"/>
  </r>
  <r>
    <x v="0"/>
    <x v="25"/>
    <x v="6"/>
    <x v="0"/>
    <x v="0"/>
    <x v="0"/>
    <x v="25"/>
    <x v="0"/>
    <x v="25"/>
    <x v="25"/>
    <x v="0"/>
    <x v="0"/>
    <x v="25"/>
    <x v="0"/>
    <x v="0"/>
    <x v="0"/>
    <x v="0"/>
    <x v="0"/>
    <x v="25"/>
    <x v="0"/>
    <x v="4"/>
    <x v="4"/>
    <x v="186"/>
    <x v="116"/>
    <x v="188"/>
  </r>
  <r>
    <x v="0"/>
    <x v="25"/>
    <x v="6"/>
    <x v="0"/>
    <x v="0"/>
    <x v="0"/>
    <x v="25"/>
    <x v="0"/>
    <x v="25"/>
    <x v="25"/>
    <x v="0"/>
    <x v="0"/>
    <x v="25"/>
    <x v="0"/>
    <x v="0"/>
    <x v="0"/>
    <x v="0"/>
    <x v="0"/>
    <x v="25"/>
    <x v="0"/>
    <x v="5"/>
    <x v="5"/>
    <x v="2"/>
    <x v="0"/>
    <x v="2"/>
  </r>
  <r>
    <x v="0"/>
    <x v="25"/>
    <x v="6"/>
    <x v="0"/>
    <x v="0"/>
    <x v="0"/>
    <x v="25"/>
    <x v="0"/>
    <x v="25"/>
    <x v="25"/>
    <x v="0"/>
    <x v="0"/>
    <x v="25"/>
    <x v="0"/>
    <x v="0"/>
    <x v="0"/>
    <x v="0"/>
    <x v="0"/>
    <x v="25"/>
    <x v="0"/>
    <x v="6"/>
    <x v="6"/>
    <x v="2"/>
    <x v="0"/>
    <x v="2"/>
  </r>
  <r>
    <x v="0"/>
    <x v="25"/>
    <x v="6"/>
    <x v="0"/>
    <x v="0"/>
    <x v="0"/>
    <x v="25"/>
    <x v="0"/>
    <x v="25"/>
    <x v="25"/>
    <x v="0"/>
    <x v="0"/>
    <x v="25"/>
    <x v="0"/>
    <x v="0"/>
    <x v="0"/>
    <x v="0"/>
    <x v="0"/>
    <x v="25"/>
    <x v="0"/>
    <x v="7"/>
    <x v="7"/>
    <x v="2"/>
    <x v="0"/>
    <x v="2"/>
  </r>
  <r>
    <x v="0"/>
    <x v="25"/>
    <x v="6"/>
    <x v="0"/>
    <x v="0"/>
    <x v="0"/>
    <x v="25"/>
    <x v="0"/>
    <x v="25"/>
    <x v="25"/>
    <x v="0"/>
    <x v="0"/>
    <x v="25"/>
    <x v="0"/>
    <x v="0"/>
    <x v="0"/>
    <x v="0"/>
    <x v="0"/>
    <x v="25"/>
    <x v="0"/>
    <x v="8"/>
    <x v="8"/>
    <x v="187"/>
    <x v="117"/>
    <x v="189"/>
  </r>
  <r>
    <x v="0"/>
    <x v="25"/>
    <x v="6"/>
    <x v="0"/>
    <x v="0"/>
    <x v="0"/>
    <x v="25"/>
    <x v="0"/>
    <x v="25"/>
    <x v="25"/>
    <x v="0"/>
    <x v="0"/>
    <x v="25"/>
    <x v="0"/>
    <x v="0"/>
    <x v="0"/>
    <x v="0"/>
    <x v="0"/>
    <x v="25"/>
    <x v="0"/>
    <x v="9"/>
    <x v="9"/>
    <x v="188"/>
    <x v="0"/>
    <x v="190"/>
  </r>
  <r>
    <x v="0"/>
    <x v="25"/>
    <x v="6"/>
    <x v="0"/>
    <x v="0"/>
    <x v="0"/>
    <x v="25"/>
    <x v="0"/>
    <x v="25"/>
    <x v="25"/>
    <x v="0"/>
    <x v="0"/>
    <x v="25"/>
    <x v="0"/>
    <x v="0"/>
    <x v="0"/>
    <x v="0"/>
    <x v="0"/>
    <x v="25"/>
    <x v="0"/>
    <x v="10"/>
    <x v="10"/>
    <x v="2"/>
    <x v="0"/>
    <x v="2"/>
  </r>
  <r>
    <x v="0"/>
    <x v="26"/>
    <x v="1"/>
    <x v="0"/>
    <x v="1"/>
    <x v="1"/>
    <x v="26"/>
    <x v="0"/>
    <x v="26"/>
    <x v="26"/>
    <x v="0"/>
    <x v="0"/>
    <x v="26"/>
    <x v="0"/>
    <x v="0"/>
    <x v="0"/>
    <x v="0"/>
    <x v="0"/>
    <x v="26"/>
    <x v="0"/>
    <x v="0"/>
    <x v="0"/>
    <x v="189"/>
    <x v="0"/>
    <x v="191"/>
  </r>
  <r>
    <x v="0"/>
    <x v="26"/>
    <x v="1"/>
    <x v="0"/>
    <x v="1"/>
    <x v="1"/>
    <x v="26"/>
    <x v="0"/>
    <x v="26"/>
    <x v="26"/>
    <x v="0"/>
    <x v="0"/>
    <x v="26"/>
    <x v="0"/>
    <x v="0"/>
    <x v="0"/>
    <x v="0"/>
    <x v="0"/>
    <x v="26"/>
    <x v="0"/>
    <x v="1"/>
    <x v="1"/>
    <x v="190"/>
    <x v="118"/>
    <x v="192"/>
  </r>
  <r>
    <x v="0"/>
    <x v="26"/>
    <x v="1"/>
    <x v="0"/>
    <x v="1"/>
    <x v="1"/>
    <x v="26"/>
    <x v="0"/>
    <x v="26"/>
    <x v="26"/>
    <x v="0"/>
    <x v="0"/>
    <x v="26"/>
    <x v="0"/>
    <x v="0"/>
    <x v="0"/>
    <x v="0"/>
    <x v="0"/>
    <x v="26"/>
    <x v="0"/>
    <x v="2"/>
    <x v="2"/>
    <x v="2"/>
    <x v="0"/>
    <x v="2"/>
  </r>
  <r>
    <x v="0"/>
    <x v="26"/>
    <x v="1"/>
    <x v="0"/>
    <x v="1"/>
    <x v="1"/>
    <x v="26"/>
    <x v="0"/>
    <x v="26"/>
    <x v="26"/>
    <x v="0"/>
    <x v="0"/>
    <x v="26"/>
    <x v="0"/>
    <x v="0"/>
    <x v="0"/>
    <x v="0"/>
    <x v="0"/>
    <x v="26"/>
    <x v="0"/>
    <x v="3"/>
    <x v="3"/>
    <x v="191"/>
    <x v="0"/>
    <x v="193"/>
  </r>
  <r>
    <x v="0"/>
    <x v="26"/>
    <x v="1"/>
    <x v="0"/>
    <x v="1"/>
    <x v="1"/>
    <x v="26"/>
    <x v="0"/>
    <x v="26"/>
    <x v="26"/>
    <x v="0"/>
    <x v="0"/>
    <x v="26"/>
    <x v="0"/>
    <x v="0"/>
    <x v="0"/>
    <x v="0"/>
    <x v="0"/>
    <x v="26"/>
    <x v="0"/>
    <x v="4"/>
    <x v="4"/>
    <x v="192"/>
    <x v="119"/>
    <x v="194"/>
  </r>
  <r>
    <x v="0"/>
    <x v="26"/>
    <x v="1"/>
    <x v="0"/>
    <x v="1"/>
    <x v="1"/>
    <x v="26"/>
    <x v="0"/>
    <x v="26"/>
    <x v="26"/>
    <x v="0"/>
    <x v="0"/>
    <x v="26"/>
    <x v="0"/>
    <x v="0"/>
    <x v="0"/>
    <x v="0"/>
    <x v="0"/>
    <x v="26"/>
    <x v="0"/>
    <x v="5"/>
    <x v="5"/>
    <x v="193"/>
    <x v="120"/>
    <x v="195"/>
  </r>
  <r>
    <x v="0"/>
    <x v="26"/>
    <x v="1"/>
    <x v="0"/>
    <x v="1"/>
    <x v="1"/>
    <x v="26"/>
    <x v="0"/>
    <x v="26"/>
    <x v="26"/>
    <x v="0"/>
    <x v="0"/>
    <x v="26"/>
    <x v="0"/>
    <x v="0"/>
    <x v="0"/>
    <x v="0"/>
    <x v="0"/>
    <x v="26"/>
    <x v="0"/>
    <x v="6"/>
    <x v="6"/>
    <x v="2"/>
    <x v="0"/>
    <x v="2"/>
  </r>
  <r>
    <x v="0"/>
    <x v="26"/>
    <x v="1"/>
    <x v="0"/>
    <x v="1"/>
    <x v="1"/>
    <x v="26"/>
    <x v="0"/>
    <x v="26"/>
    <x v="26"/>
    <x v="0"/>
    <x v="0"/>
    <x v="26"/>
    <x v="0"/>
    <x v="0"/>
    <x v="0"/>
    <x v="0"/>
    <x v="0"/>
    <x v="26"/>
    <x v="0"/>
    <x v="7"/>
    <x v="7"/>
    <x v="2"/>
    <x v="0"/>
    <x v="2"/>
  </r>
  <r>
    <x v="0"/>
    <x v="26"/>
    <x v="1"/>
    <x v="0"/>
    <x v="1"/>
    <x v="1"/>
    <x v="26"/>
    <x v="0"/>
    <x v="26"/>
    <x v="26"/>
    <x v="0"/>
    <x v="0"/>
    <x v="26"/>
    <x v="0"/>
    <x v="0"/>
    <x v="0"/>
    <x v="0"/>
    <x v="0"/>
    <x v="26"/>
    <x v="0"/>
    <x v="8"/>
    <x v="8"/>
    <x v="194"/>
    <x v="121"/>
    <x v="196"/>
  </r>
  <r>
    <x v="0"/>
    <x v="26"/>
    <x v="1"/>
    <x v="0"/>
    <x v="1"/>
    <x v="1"/>
    <x v="26"/>
    <x v="0"/>
    <x v="26"/>
    <x v="26"/>
    <x v="0"/>
    <x v="0"/>
    <x v="26"/>
    <x v="0"/>
    <x v="0"/>
    <x v="0"/>
    <x v="0"/>
    <x v="0"/>
    <x v="26"/>
    <x v="0"/>
    <x v="9"/>
    <x v="9"/>
    <x v="195"/>
    <x v="0"/>
    <x v="197"/>
  </r>
  <r>
    <x v="0"/>
    <x v="26"/>
    <x v="1"/>
    <x v="0"/>
    <x v="1"/>
    <x v="1"/>
    <x v="26"/>
    <x v="0"/>
    <x v="26"/>
    <x v="26"/>
    <x v="0"/>
    <x v="0"/>
    <x v="26"/>
    <x v="0"/>
    <x v="0"/>
    <x v="0"/>
    <x v="0"/>
    <x v="0"/>
    <x v="26"/>
    <x v="0"/>
    <x v="10"/>
    <x v="10"/>
    <x v="2"/>
    <x v="0"/>
    <x v="2"/>
  </r>
  <r>
    <x v="0"/>
    <x v="27"/>
    <x v="0"/>
    <x v="0"/>
    <x v="0"/>
    <x v="5"/>
    <x v="27"/>
    <x v="0"/>
    <x v="27"/>
    <x v="27"/>
    <x v="0"/>
    <x v="0"/>
    <x v="27"/>
    <x v="0"/>
    <x v="0"/>
    <x v="0"/>
    <x v="0"/>
    <x v="0"/>
    <x v="27"/>
    <x v="0"/>
    <x v="0"/>
    <x v="0"/>
    <x v="196"/>
    <x v="0"/>
    <x v="198"/>
  </r>
  <r>
    <x v="0"/>
    <x v="27"/>
    <x v="0"/>
    <x v="0"/>
    <x v="0"/>
    <x v="5"/>
    <x v="27"/>
    <x v="0"/>
    <x v="27"/>
    <x v="27"/>
    <x v="0"/>
    <x v="0"/>
    <x v="27"/>
    <x v="0"/>
    <x v="0"/>
    <x v="0"/>
    <x v="0"/>
    <x v="0"/>
    <x v="27"/>
    <x v="0"/>
    <x v="1"/>
    <x v="1"/>
    <x v="197"/>
    <x v="122"/>
    <x v="199"/>
  </r>
  <r>
    <x v="0"/>
    <x v="27"/>
    <x v="0"/>
    <x v="0"/>
    <x v="0"/>
    <x v="5"/>
    <x v="27"/>
    <x v="0"/>
    <x v="27"/>
    <x v="27"/>
    <x v="0"/>
    <x v="0"/>
    <x v="27"/>
    <x v="0"/>
    <x v="0"/>
    <x v="0"/>
    <x v="0"/>
    <x v="0"/>
    <x v="27"/>
    <x v="0"/>
    <x v="2"/>
    <x v="2"/>
    <x v="198"/>
    <x v="123"/>
    <x v="200"/>
  </r>
  <r>
    <x v="0"/>
    <x v="27"/>
    <x v="0"/>
    <x v="0"/>
    <x v="0"/>
    <x v="5"/>
    <x v="27"/>
    <x v="0"/>
    <x v="27"/>
    <x v="27"/>
    <x v="0"/>
    <x v="0"/>
    <x v="27"/>
    <x v="0"/>
    <x v="0"/>
    <x v="0"/>
    <x v="0"/>
    <x v="0"/>
    <x v="27"/>
    <x v="0"/>
    <x v="3"/>
    <x v="3"/>
    <x v="199"/>
    <x v="0"/>
    <x v="201"/>
  </r>
  <r>
    <x v="0"/>
    <x v="27"/>
    <x v="0"/>
    <x v="0"/>
    <x v="0"/>
    <x v="5"/>
    <x v="27"/>
    <x v="0"/>
    <x v="27"/>
    <x v="27"/>
    <x v="0"/>
    <x v="0"/>
    <x v="27"/>
    <x v="0"/>
    <x v="0"/>
    <x v="0"/>
    <x v="0"/>
    <x v="0"/>
    <x v="27"/>
    <x v="0"/>
    <x v="4"/>
    <x v="4"/>
    <x v="200"/>
    <x v="124"/>
    <x v="202"/>
  </r>
  <r>
    <x v="0"/>
    <x v="27"/>
    <x v="0"/>
    <x v="0"/>
    <x v="0"/>
    <x v="5"/>
    <x v="27"/>
    <x v="0"/>
    <x v="27"/>
    <x v="27"/>
    <x v="0"/>
    <x v="0"/>
    <x v="27"/>
    <x v="0"/>
    <x v="0"/>
    <x v="0"/>
    <x v="0"/>
    <x v="0"/>
    <x v="27"/>
    <x v="0"/>
    <x v="5"/>
    <x v="5"/>
    <x v="2"/>
    <x v="0"/>
    <x v="2"/>
  </r>
  <r>
    <x v="0"/>
    <x v="27"/>
    <x v="0"/>
    <x v="0"/>
    <x v="0"/>
    <x v="5"/>
    <x v="27"/>
    <x v="0"/>
    <x v="27"/>
    <x v="27"/>
    <x v="0"/>
    <x v="0"/>
    <x v="27"/>
    <x v="0"/>
    <x v="0"/>
    <x v="0"/>
    <x v="0"/>
    <x v="0"/>
    <x v="27"/>
    <x v="0"/>
    <x v="6"/>
    <x v="6"/>
    <x v="2"/>
    <x v="0"/>
    <x v="2"/>
  </r>
  <r>
    <x v="0"/>
    <x v="27"/>
    <x v="0"/>
    <x v="0"/>
    <x v="0"/>
    <x v="5"/>
    <x v="27"/>
    <x v="0"/>
    <x v="27"/>
    <x v="27"/>
    <x v="0"/>
    <x v="0"/>
    <x v="27"/>
    <x v="0"/>
    <x v="0"/>
    <x v="0"/>
    <x v="0"/>
    <x v="0"/>
    <x v="27"/>
    <x v="0"/>
    <x v="7"/>
    <x v="7"/>
    <x v="2"/>
    <x v="0"/>
    <x v="2"/>
  </r>
  <r>
    <x v="0"/>
    <x v="27"/>
    <x v="0"/>
    <x v="0"/>
    <x v="0"/>
    <x v="5"/>
    <x v="27"/>
    <x v="0"/>
    <x v="27"/>
    <x v="27"/>
    <x v="0"/>
    <x v="0"/>
    <x v="27"/>
    <x v="0"/>
    <x v="0"/>
    <x v="0"/>
    <x v="0"/>
    <x v="0"/>
    <x v="27"/>
    <x v="0"/>
    <x v="8"/>
    <x v="8"/>
    <x v="201"/>
    <x v="125"/>
    <x v="203"/>
  </r>
  <r>
    <x v="0"/>
    <x v="27"/>
    <x v="0"/>
    <x v="0"/>
    <x v="0"/>
    <x v="5"/>
    <x v="27"/>
    <x v="0"/>
    <x v="27"/>
    <x v="27"/>
    <x v="0"/>
    <x v="0"/>
    <x v="27"/>
    <x v="0"/>
    <x v="0"/>
    <x v="0"/>
    <x v="0"/>
    <x v="0"/>
    <x v="27"/>
    <x v="0"/>
    <x v="9"/>
    <x v="9"/>
    <x v="202"/>
    <x v="0"/>
    <x v="204"/>
  </r>
  <r>
    <x v="0"/>
    <x v="27"/>
    <x v="0"/>
    <x v="0"/>
    <x v="0"/>
    <x v="5"/>
    <x v="27"/>
    <x v="0"/>
    <x v="27"/>
    <x v="27"/>
    <x v="0"/>
    <x v="0"/>
    <x v="27"/>
    <x v="0"/>
    <x v="0"/>
    <x v="0"/>
    <x v="0"/>
    <x v="0"/>
    <x v="27"/>
    <x v="0"/>
    <x v="10"/>
    <x v="10"/>
    <x v="203"/>
    <x v="126"/>
    <x v="2"/>
  </r>
  <r>
    <x v="0"/>
    <x v="28"/>
    <x v="0"/>
    <x v="0"/>
    <x v="0"/>
    <x v="4"/>
    <x v="28"/>
    <x v="0"/>
    <x v="28"/>
    <x v="28"/>
    <x v="0"/>
    <x v="0"/>
    <x v="28"/>
    <x v="0"/>
    <x v="0"/>
    <x v="0"/>
    <x v="0"/>
    <x v="0"/>
    <x v="28"/>
    <x v="0"/>
    <x v="0"/>
    <x v="0"/>
    <x v="204"/>
    <x v="0"/>
    <x v="205"/>
  </r>
  <r>
    <x v="0"/>
    <x v="28"/>
    <x v="0"/>
    <x v="0"/>
    <x v="0"/>
    <x v="4"/>
    <x v="28"/>
    <x v="0"/>
    <x v="28"/>
    <x v="28"/>
    <x v="0"/>
    <x v="0"/>
    <x v="28"/>
    <x v="0"/>
    <x v="0"/>
    <x v="0"/>
    <x v="0"/>
    <x v="0"/>
    <x v="28"/>
    <x v="0"/>
    <x v="1"/>
    <x v="1"/>
    <x v="205"/>
    <x v="127"/>
    <x v="206"/>
  </r>
  <r>
    <x v="0"/>
    <x v="28"/>
    <x v="0"/>
    <x v="0"/>
    <x v="0"/>
    <x v="4"/>
    <x v="28"/>
    <x v="0"/>
    <x v="28"/>
    <x v="28"/>
    <x v="0"/>
    <x v="0"/>
    <x v="28"/>
    <x v="0"/>
    <x v="0"/>
    <x v="0"/>
    <x v="0"/>
    <x v="0"/>
    <x v="28"/>
    <x v="0"/>
    <x v="2"/>
    <x v="2"/>
    <x v="2"/>
    <x v="0"/>
    <x v="41"/>
  </r>
  <r>
    <x v="0"/>
    <x v="28"/>
    <x v="0"/>
    <x v="0"/>
    <x v="0"/>
    <x v="4"/>
    <x v="28"/>
    <x v="0"/>
    <x v="28"/>
    <x v="28"/>
    <x v="0"/>
    <x v="0"/>
    <x v="28"/>
    <x v="0"/>
    <x v="0"/>
    <x v="0"/>
    <x v="0"/>
    <x v="0"/>
    <x v="28"/>
    <x v="0"/>
    <x v="3"/>
    <x v="3"/>
    <x v="206"/>
    <x v="0"/>
    <x v="207"/>
  </r>
  <r>
    <x v="0"/>
    <x v="28"/>
    <x v="0"/>
    <x v="0"/>
    <x v="0"/>
    <x v="4"/>
    <x v="28"/>
    <x v="0"/>
    <x v="28"/>
    <x v="28"/>
    <x v="0"/>
    <x v="0"/>
    <x v="28"/>
    <x v="0"/>
    <x v="0"/>
    <x v="0"/>
    <x v="0"/>
    <x v="0"/>
    <x v="28"/>
    <x v="0"/>
    <x v="4"/>
    <x v="4"/>
    <x v="207"/>
    <x v="0"/>
    <x v="208"/>
  </r>
  <r>
    <x v="0"/>
    <x v="28"/>
    <x v="0"/>
    <x v="0"/>
    <x v="0"/>
    <x v="4"/>
    <x v="28"/>
    <x v="0"/>
    <x v="28"/>
    <x v="28"/>
    <x v="0"/>
    <x v="0"/>
    <x v="28"/>
    <x v="0"/>
    <x v="0"/>
    <x v="0"/>
    <x v="0"/>
    <x v="0"/>
    <x v="28"/>
    <x v="0"/>
    <x v="5"/>
    <x v="5"/>
    <x v="208"/>
    <x v="0"/>
    <x v="2"/>
  </r>
  <r>
    <x v="0"/>
    <x v="28"/>
    <x v="0"/>
    <x v="0"/>
    <x v="0"/>
    <x v="4"/>
    <x v="28"/>
    <x v="0"/>
    <x v="28"/>
    <x v="28"/>
    <x v="0"/>
    <x v="0"/>
    <x v="28"/>
    <x v="0"/>
    <x v="0"/>
    <x v="0"/>
    <x v="0"/>
    <x v="0"/>
    <x v="28"/>
    <x v="0"/>
    <x v="6"/>
    <x v="6"/>
    <x v="209"/>
    <x v="128"/>
    <x v="209"/>
  </r>
  <r>
    <x v="0"/>
    <x v="28"/>
    <x v="0"/>
    <x v="0"/>
    <x v="0"/>
    <x v="4"/>
    <x v="28"/>
    <x v="0"/>
    <x v="28"/>
    <x v="28"/>
    <x v="0"/>
    <x v="0"/>
    <x v="28"/>
    <x v="0"/>
    <x v="0"/>
    <x v="0"/>
    <x v="0"/>
    <x v="0"/>
    <x v="28"/>
    <x v="0"/>
    <x v="7"/>
    <x v="7"/>
    <x v="210"/>
    <x v="129"/>
    <x v="210"/>
  </r>
  <r>
    <x v="0"/>
    <x v="28"/>
    <x v="0"/>
    <x v="0"/>
    <x v="0"/>
    <x v="4"/>
    <x v="28"/>
    <x v="0"/>
    <x v="28"/>
    <x v="28"/>
    <x v="0"/>
    <x v="0"/>
    <x v="28"/>
    <x v="0"/>
    <x v="0"/>
    <x v="0"/>
    <x v="0"/>
    <x v="0"/>
    <x v="28"/>
    <x v="0"/>
    <x v="8"/>
    <x v="8"/>
    <x v="211"/>
    <x v="130"/>
    <x v="211"/>
  </r>
  <r>
    <x v="0"/>
    <x v="28"/>
    <x v="0"/>
    <x v="0"/>
    <x v="0"/>
    <x v="4"/>
    <x v="28"/>
    <x v="0"/>
    <x v="28"/>
    <x v="28"/>
    <x v="0"/>
    <x v="0"/>
    <x v="28"/>
    <x v="0"/>
    <x v="0"/>
    <x v="0"/>
    <x v="0"/>
    <x v="0"/>
    <x v="28"/>
    <x v="0"/>
    <x v="9"/>
    <x v="9"/>
    <x v="212"/>
    <x v="0"/>
    <x v="212"/>
  </r>
  <r>
    <x v="0"/>
    <x v="28"/>
    <x v="0"/>
    <x v="0"/>
    <x v="0"/>
    <x v="4"/>
    <x v="28"/>
    <x v="0"/>
    <x v="28"/>
    <x v="28"/>
    <x v="0"/>
    <x v="0"/>
    <x v="28"/>
    <x v="0"/>
    <x v="0"/>
    <x v="0"/>
    <x v="0"/>
    <x v="0"/>
    <x v="28"/>
    <x v="0"/>
    <x v="10"/>
    <x v="10"/>
    <x v="213"/>
    <x v="0"/>
    <x v="41"/>
  </r>
  <r>
    <x v="0"/>
    <x v="29"/>
    <x v="0"/>
    <x v="0"/>
    <x v="0"/>
    <x v="3"/>
    <x v="29"/>
    <x v="0"/>
    <x v="29"/>
    <x v="29"/>
    <x v="0"/>
    <x v="0"/>
    <x v="29"/>
    <x v="0"/>
    <x v="0"/>
    <x v="0"/>
    <x v="0"/>
    <x v="0"/>
    <x v="29"/>
    <x v="0"/>
    <x v="0"/>
    <x v="0"/>
    <x v="214"/>
    <x v="0"/>
    <x v="213"/>
  </r>
  <r>
    <x v="0"/>
    <x v="29"/>
    <x v="0"/>
    <x v="0"/>
    <x v="0"/>
    <x v="3"/>
    <x v="29"/>
    <x v="0"/>
    <x v="29"/>
    <x v="29"/>
    <x v="0"/>
    <x v="0"/>
    <x v="29"/>
    <x v="0"/>
    <x v="0"/>
    <x v="0"/>
    <x v="0"/>
    <x v="0"/>
    <x v="29"/>
    <x v="0"/>
    <x v="1"/>
    <x v="1"/>
    <x v="215"/>
    <x v="131"/>
    <x v="214"/>
  </r>
  <r>
    <x v="0"/>
    <x v="29"/>
    <x v="0"/>
    <x v="0"/>
    <x v="0"/>
    <x v="3"/>
    <x v="29"/>
    <x v="0"/>
    <x v="29"/>
    <x v="29"/>
    <x v="0"/>
    <x v="0"/>
    <x v="29"/>
    <x v="0"/>
    <x v="0"/>
    <x v="0"/>
    <x v="0"/>
    <x v="0"/>
    <x v="29"/>
    <x v="0"/>
    <x v="2"/>
    <x v="2"/>
    <x v="216"/>
    <x v="132"/>
    <x v="215"/>
  </r>
  <r>
    <x v="0"/>
    <x v="29"/>
    <x v="0"/>
    <x v="0"/>
    <x v="0"/>
    <x v="3"/>
    <x v="29"/>
    <x v="0"/>
    <x v="29"/>
    <x v="29"/>
    <x v="0"/>
    <x v="0"/>
    <x v="29"/>
    <x v="0"/>
    <x v="0"/>
    <x v="0"/>
    <x v="0"/>
    <x v="0"/>
    <x v="29"/>
    <x v="0"/>
    <x v="3"/>
    <x v="3"/>
    <x v="217"/>
    <x v="0"/>
    <x v="216"/>
  </r>
  <r>
    <x v="0"/>
    <x v="29"/>
    <x v="0"/>
    <x v="0"/>
    <x v="0"/>
    <x v="3"/>
    <x v="29"/>
    <x v="0"/>
    <x v="29"/>
    <x v="29"/>
    <x v="0"/>
    <x v="0"/>
    <x v="29"/>
    <x v="0"/>
    <x v="0"/>
    <x v="0"/>
    <x v="0"/>
    <x v="0"/>
    <x v="29"/>
    <x v="0"/>
    <x v="4"/>
    <x v="4"/>
    <x v="218"/>
    <x v="133"/>
    <x v="217"/>
  </r>
  <r>
    <x v="0"/>
    <x v="29"/>
    <x v="0"/>
    <x v="0"/>
    <x v="0"/>
    <x v="3"/>
    <x v="29"/>
    <x v="0"/>
    <x v="29"/>
    <x v="29"/>
    <x v="0"/>
    <x v="0"/>
    <x v="29"/>
    <x v="0"/>
    <x v="0"/>
    <x v="0"/>
    <x v="0"/>
    <x v="0"/>
    <x v="29"/>
    <x v="0"/>
    <x v="5"/>
    <x v="5"/>
    <x v="219"/>
    <x v="134"/>
    <x v="218"/>
  </r>
  <r>
    <x v="0"/>
    <x v="29"/>
    <x v="0"/>
    <x v="0"/>
    <x v="0"/>
    <x v="3"/>
    <x v="29"/>
    <x v="0"/>
    <x v="29"/>
    <x v="29"/>
    <x v="0"/>
    <x v="0"/>
    <x v="29"/>
    <x v="0"/>
    <x v="0"/>
    <x v="0"/>
    <x v="0"/>
    <x v="0"/>
    <x v="29"/>
    <x v="0"/>
    <x v="6"/>
    <x v="6"/>
    <x v="2"/>
    <x v="0"/>
    <x v="2"/>
  </r>
  <r>
    <x v="0"/>
    <x v="29"/>
    <x v="0"/>
    <x v="0"/>
    <x v="0"/>
    <x v="3"/>
    <x v="29"/>
    <x v="0"/>
    <x v="29"/>
    <x v="29"/>
    <x v="0"/>
    <x v="0"/>
    <x v="29"/>
    <x v="0"/>
    <x v="0"/>
    <x v="0"/>
    <x v="0"/>
    <x v="0"/>
    <x v="29"/>
    <x v="0"/>
    <x v="7"/>
    <x v="7"/>
    <x v="2"/>
    <x v="0"/>
    <x v="2"/>
  </r>
  <r>
    <x v="0"/>
    <x v="29"/>
    <x v="0"/>
    <x v="0"/>
    <x v="0"/>
    <x v="3"/>
    <x v="29"/>
    <x v="0"/>
    <x v="29"/>
    <x v="29"/>
    <x v="0"/>
    <x v="0"/>
    <x v="29"/>
    <x v="0"/>
    <x v="0"/>
    <x v="0"/>
    <x v="0"/>
    <x v="0"/>
    <x v="29"/>
    <x v="0"/>
    <x v="8"/>
    <x v="8"/>
    <x v="220"/>
    <x v="135"/>
    <x v="219"/>
  </r>
  <r>
    <x v="0"/>
    <x v="29"/>
    <x v="0"/>
    <x v="0"/>
    <x v="0"/>
    <x v="3"/>
    <x v="29"/>
    <x v="0"/>
    <x v="29"/>
    <x v="29"/>
    <x v="0"/>
    <x v="0"/>
    <x v="29"/>
    <x v="0"/>
    <x v="0"/>
    <x v="0"/>
    <x v="0"/>
    <x v="0"/>
    <x v="29"/>
    <x v="0"/>
    <x v="9"/>
    <x v="9"/>
    <x v="221"/>
    <x v="0"/>
    <x v="220"/>
  </r>
  <r>
    <x v="0"/>
    <x v="29"/>
    <x v="0"/>
    <x v="0"/>
    <x v="0"/>
    <x v="3"/>
    <x v="29"/>
    <x v="0"/>
    <x v="29"/>
    <x v="29"/>
    <x v="0"/>
    <x v="0"/>
    <x v="29"/>
    <x v="0"/>
    <x v="0"/>
    <x v="0"/>
    <x v="0"/>
    <x v="0"/>
    <x v="29"/>
    <x v="0"/>
    <x v="10"/>
    <x v="10"/>
    <x v="2"/>
    <x v="0"/>
    <x v="2"/>
  </r>
  <r>
    <x v="0"/>
    <x v="30"/>
    <x v="11"/>
    <x v="0"/>
    <x v="1"/>
    <x v="1"/>
    <x v="30"/>
    <x v="0"/>
    <x v="30"/>
    <x v="30"/>
    <x v="0"/>
    <x v="0"/>
    <x v="30"/>
    <x v="0"/>
    <x v="0"/>
    <x v="0"/>
    <x v="0"/>
    <x v="0"/>
    <x v="30"/>
    <x v="0"/>
    <x v="0"/>
    <x v="0"/>
    <x v="222"/>
    <x v="0"/>
    <x v="221"/>
  </r>
  <r>
    <x v="0"/>
    <x v="30"/>
    <x v="11"/>
    <x v="0"/>
    <x v="1"/>
    <x v="1"/>
    <x v="30"/>
    <x v="0"/>
    <x v="30"/>
    <x v="30"/>
    <x v="0"/>
    <x v="0"/>
    <x v="30"/>
    <x v="0"/>
    <x v="0"/>
    <x v="0"/>
    <x v="0"/>
    <x v="0"/>
    <x v="30"/>
    <x v="0"/>
    <x v="1"/>
    <x v="1"/>
    <x v="223"/>
    <x v="136"/>
    <x v="222"/>
  </r>
  <r>
    <x v="0"/>
    <x v="30"/>
    <x v="11"/>
    <x v="0"/>
    <x v="1"/>
    <x v="1"/>
    <x v="30"/>
    <x v="0"/>
    <x v="30"/>
    <x v="30"/>
    <x v="0"/>
    <x v="0"/>
    <x v="30"/>
    <x v="0"/>
    <x v="0"/>
    <x v="0"/>
    <x v="0"/>
    <x v="0"/>
    <x v="30"/>
    <x v="0"/>
    <x v="2"/>
    <x v="2"/>
    <x v="2"/>
    <x v="0"/>
    <x v="2"/>
  </r>
  <r>
    <x v="0"/>
    <x v="30"/>
    <x v="11"/>
    <x v="0"/>
    <x v="1"/>
    <x v="1"/>
    <x v="30"/>
    <x v="0"/>
    <x v="30"/>
    <x v="30"/>
    <x v="0"/>
    <x v="0"/>
    <x v="30"/>
    <x v="0"/>
    <x v="0"/>
    <x v="0"/>
    <x v="0"/>
    <x v="0"/>
    <x v="30"/>
    <x v="0"/>
    <x v="3"/>
    <x v="3"/>
    <x v="224"/>
    <x v="0"/>
    <x v="223"/>
  </r>
  <r>
    <x v="0"/>
    <x v="30"/>
    <x v="11"/>
    <x v="0"/>
    <x v="1"/>
    <x v="1"/>
    <x v="30"/>
    <x v="0"/>
    <x v="30"/>
    <x v="30"/>
    <x v="0"/>
    <x v="0"/>
    <x v="30"/>
    <x v="0"/>
    <x v="0"/>
    <x v="0"/>
    <x v="0"/>
    <x v="0"/>
    <x v="30"/>
    <x v="0"/>
    <x v="4"/>
    <x v="4"/>
    <x v="225"/>
    <x v="137"/>
    <x v="224"/>
  </r>
  <r>
    <x v="0"/>
    <x v="30"/>
    <x v="11"/>
    <x v="0"/>
    <x v="1"/>
    <x v="1"/>
    <x v="30"/>
    <x v="0"/>
    <x v="30"/>
    <x v="30"/>
    <x v="0"/>
    <x v="0"/>
    <x v="30"/>
    <x v="0"/>
    <x v="0"/>
    <x v="0"/>
    <x v="0"/>
    <x v="0"/>
    <x v="30"/>
    <x v="0"/>
    <x v="5"/>
    <x v="5"/>
    <x v="226"/>
    <x v="0"/>
    <x v="225"/>
  </r>
  <r>
    <x v="0"/>
    <x v="30"/>
    <x v="11"/>
    <x v="0"/>
    <x v="1"/>
    <x v="1"/>
    <x v="30"/>
    <x v="0"/>
    <x v="30"/>
    <x v="30"/>
    <x v="0"/>
    <x v="0"/>
    <x v="30"/>
    <x v="0"/>
    <x v="0"/>
    <x v="0"/>
    <x v="0"/>
    <x v="0"/>
    <x v="30"/>
    <x v="0"/>
    <x v="6"/>
    <x v="6"/>
    <x v="2"/>
    <x v="0"/>
    <x v="2"/>
  </r>
  <r>
    <x v="0"/>
    <x v="30"/>
    <x v="11"/>
    <x v="0"/>
    <x v="1"/>
    <x v="1"/>
    <x v="30"/>
    <x v="0"/>
    <x v="30"/>
    <x v="30"/>
    <x v="0"/>
    <x v="0"/>
    <x v="30"/>
    <x v="0"/>
    <x v="0"/>
    <x v="0"/>
    <x v="0"/>
    <x v="0"/>
    <x v="30"/>
    <x v="0"/>
    <x v="7"/>
    <x v="7"/>
    <x v="2"/>
    <x v="0"/>
    <x v="2"/>
  </r>
  <r>
    <x v="0"/>
    <x v="30"/>
    <x v="11"/>
    <x v="0"/>
    <x v="1"/>
    <x v="1"/>
    <x v="30"/>
    <x v="0"/>
    <x v="30"/>
    <x v="30"/>
    <x v="0"/>
    <x v="0"/>
    <x v="30"/>
    <x v="0"/>
    <x v="0"/>
    <x v="0"/>
    <x v="0"/>
    <x v="0"/>
    <x v="30"/>
    <x v="0"/>
    <x v="8"/>
    <x v="8"/>
    <x v="227"/>
    <x v="138"/>
    <x v="226"/>
  </r>
  <r>
    <x v="0"/>
    <x v="30"/>
    <x v="11"/>
    <x v="0"/>
    <x v="1"/>
    <x v="1"/>
    <x v="30"/>
    <x v="0"/>
    <x v="30"/>
    <x v="30"/>
    <x v="0"/>
    <x v="0"/>
    <x v="30"/>
    <x v="0"/>
    <x v="0"/>
    <x v="0"/>
    <x v="0"/>
    <x v="0"/>
    <x v="30"/>
    <x v="0"/>
    <x v="9"/>
    <x v="9"/>
    <x v="228"/>
    <x v="0"/>
    <x v="227"/>
  </r>
  <r>
    <x v="0"/>
    <x v="30"/>
    <x v="11"/>
    <x v="0"/>
    <x v="1"/>
    <x v="1"/>
    <x v="30"/>
    <x v="0"/>
    <x v="30"/>
    <x v="30"/>
    <x v="0"/>
    <x v="0"/>
    <x v="30"/>
    <x v="0"/>
    <x v="0"/>
    <x v="0"/>
    <x v="0"/>
    <x v="0"/>
    <x v="30"/>
    <x v="0"/>
    <x v="10"/>
    <x v="10"/>
    <x v="2"/>
    <x v="0"/>
    <x v="2"/>
  </r>
  <r>
    <x v="0"/>
    <x v="31"/>
    <x v="8"/>
    <x v="0"/>
    <x v="0"/>
    <x v="2"/>
    <x v="31"/>
    <x v="0"/>
    <x v="31"/>
    <x v="31"/>
    <x v="0"/>
    <x v="0"/>
    <x v="31"/>
    <x v="0"/>
    <x v="0"/>
    <x v="0"/>
    <x v="0"/>
    <x v="0"/>
    <x v="31"/>
    <x v="0"/>
    <x v="0"/>
    <x v="0"/>
    <x v="229"/>
    <x v="0"/>
    <x v="228"/>
  </r>
  <r>
    <x v="0"/>
    <x v="31"/>
    <x v="8"/>
    <x v="0"/>
    <x v="0"/>
    <x v="2"/>
    <x v="31"/>
    <x v="0"/>
    <x v="31"/>
    <x v="31"/>
    <x v="0"/>
    <x v="0"/>
    <x v="31"/>
    <x v="0"/>
    <x v="0"/>
    <x v="0"/>
    <x v="0"/>
    <x v="0"/>
    <x v="31"/>
    <x v="0"/>
    <x v="1"/>
    <x v="1"/>
    <x v="230"/>
    <x v="139"/>
    <x v="229"/>
  </r>
  <r>
    <x v="0"/>
    <x v="31"/>
    <x v="8"/>
    <x v="0"/>
    <x v="0"/>
    <x v="2"/>
    <x v="31"/>
    <x v="0"/>
    <x v="31"/>
    <x v="31"/>
    <x v="0"/>
    <x v="0"/>
    <x v="31"/>
    <x v="0"/>
    <x v="0"/>
    <x v="0"/>
    <x v="0"/>
    <x v="0"/>
    <x v="31"/>
    <x v="0"/>
    <x v="2"/>
    <x v="2"/>
    <x v="2"/>
    <x v="0"/>
    <x v="2"/>
  </r>
  <r>
    <x v="0"/>
    <x v="31"/>
    <x v="8"/>
    <x v="0"/>
    <x v="0"/>
    <x v="2"/>
    <x v="31"/>
    <x v="0"/>
    <x v="31"/>
    <x v="31"/>
    <x v="0"/>
    <x v="0"/>
    <x v="31"/>
    <x v="0"/>
    <x v="0"/>
    <x v="0"/>
    <x v="0"/>
    <x v="0"/>
    <x v="31"/>
    <x v="0"/>
    <x v="3"/>
    <x v="3"/>
    <x v="231"/>
    <x v="0"/>
    <x v="230"/>
  </r>
  <r>
    <x v="0"/>
    <x v="31"/>
    <x v="8"/>
    <x v="0"/>
    <x v="0"/>
    <x v="2"/>
    <x v="31"/>
    <x v="0"/>
    <x v="31"/>
    <x v="31"/>
    <x v="0"/>
    <x v="0"/>
    <x v="31"/>
    <x v="0"/>
    <x v="0"/>
    <x v="0"/>
    <x v="0"/>
    <x v="0"/>
    <x v="31"/>
    <x v="0"/>
    <x v="4"/>
    <x v="4"/>
    <x v="232"/>
    <x v="140"/>
    <x v="231"/>
  </r>
  <r>
    <x v="0"/>
    <x v="31"/>
    <x v="8"/>
    <x v="0"/>
    <x v="0"/>
    <x v="2"/>
    <x v="31"/>
    <x v="0"/>
    <x v="31"/>
    <x v="31"/>
    <x v="0"/>
    <x v="0"/>
    <x v="31"/>
    <x v="0"/>
    <x v="0"/>
    <x v="0"/>
    <x v="0"/>
    <x v="0"/>
    <x v="31"/>
    <x v="0"/>
    <x v="5"/>
    <x v="5"/>
    <x v="2"/>
    <x v="0"/>
    <x v="2"/>
  </r>
  <r>
    <x v="0"/>
    <x v="31"/>
    <x v="8"/>
    <x v="0"/>
    <x v="0"/>
    <x v="2"/>
    <x v="31"/>
    <x v="0"/>
    <x v="31"/>
    <x v="31"/>
    <x v="0"/>
    <x v="0"/>
    <x v="31"/>
    <x v="0"/>
    <x v="0"/>
    <x v="0"/>
    <x v="0"/>
    <x v="0"/>
    <x v="31"/>
    <x v="0"/>
    <x v="6"/>
    <x v="6"/>
    <x v="2"/>
    <x v="0"/>
    <x v="2"/>
  </r>
  <r>
    <x v="0"/>
    <x v="31"/>
    <x v="8"/>
    <x v="0"/>
    <x v="0"/>
    <x v="2"/>
    <x v="31"/>
    <x v="0"/>
    <x v="31"/>
    <x v="31"/>
    <x v="0"/>
    <x v="0"/>
    <x v="31"/>
    <x v="0"/>
    <x v="0"/>
    <x v="0"/>
    <x v="0"/>
    <x v="0"/>
    <x v="31"/>
    <x v="0"/>
    <x v="7"/>
    <x v="7"/>
    <x v="2"/>
    <x v="0"/>
    <x v="2"/>
  </r>
  <r>
    <x v="0"/>
    <x v="31"/>
    <x v="8"/>
    <x v="0"/>
    <x v="0"/>
    <x v="2"/>
    <x v="31"/>
    <x v="0"/>
    <x v="31"/>
    <x v="31"/>
    <x v="0"/>
    <x v="0"/>
    <x v="31"/>
    <x v="0"/>
    <x v="0"/>
    <x v="0"/>
    <x v="0"/>
    <x v="0"/>
    <x v="31"/>
    <x v="0"/>
    <x v="8"/>
    <x v="8"/>
    <x v="233"/>
    <x v="141"/>
    <x v="232"/>
  </r>
  <r>
    <x v="0"/>
    <x v="31"/>
    <x v="8"/>
    <x v="0"/>
    <x v="0"/>
    <x v="2"/>
    <x v="31"/>
    <x v="0"/>
    <x v="31"/>
    <x v="31"/>
    <x v="0"/>
    <x v="0"/>
    <x v="31"/>
    <x v="0"/>
    <x v="0"/>
    <x v="0"/>
    <x v="0"/>
    <x v="0"/>
    <x v="31"/>
    <x v="0"/>
    <x v="9"/>
    <x v="9"/>
    <x v="234"/>
    <x v="0"/>
    <x v="233"/>
  </r>
  <r>
    <x v="0"/>
    <x v="31"/>
    <x v="8"/>
    <x v="0"/>
    <x v="0"/>
    <x v="2"/>
    <x v="31"/>
    <x v="0"/>
    <x v="31"/>
    <x v="31"/>
    <x v="0"/>
    <x v="0"/>
    <x v="31"/>
    <x v="0"/>
    <x v="0"/>
    <x v="0"/>
    <x v="0"/>
    <x v="0"/>
    <x v="31"/>
    <x v="0"/>
    <x v="10"/>
    <x v="10"/>
    <x v="2"/>
    <x v="0"/>
    <x v="2"/>
  </r>
  <r>
    <x v="0"/>
    <x v="32"/>
    <x v="0"/>
    <x v="0"/>
    <x v="0"/>
    <x v="5"/>
    <x v="32"/>
    <x v="0"/>
    <x v="32"/>
    <x v="32"/>
    <x v="0"/>
    <x v="0"/>
    <x v="32"/>
    <x v="0"/>
    <x v="0"/>
    <x v="0"/>
    <x v="0"/>
    <x v="0"/>
    <x v="32"/>
    <x v="0"/>
    <x v="0"/>
    <x v="0"/>
    <x v="235"/>
    <x v="0"/>
    <x v="234"/>
  </r>
  <r>
    <x v="0"/>
    <x v="32"/>
    <x v="0"/>
    <x v="0"/>
    <x v="0"/>
    <x v="5"/>
    <x v="32"/>
    <x v="0"/>
    <x v="32"/>
    <x v="32"/>
    <x v="0"/>
    <x v="0"/>
    <x v="32"/>
    <x v="0"/>
    <x v="0"/>
    <x v="0"/>
    <x v="0"/>
    <x v="0"/>
    <x v="32"/>
    <x v="0"/>
    <x v="1"/>
    <x v="1"/>
    <x v="236"/>
    <x v="142"/>
    <x v="235"/>
  </r>
  <r>
    <x v="0"/>
    <x v="32"/>
    <x v="0"/>
    <x v="0"/>
    <x v="0"/>
    <x v="5"/>
    <x v="32"/>
    <x v="0"/>
    <x v="32"/>
    <x v="32"/>
    <x v="0"/>
    <x v="0"/>
    <x v="32"/>
    <x v="0"/>
    <x v="0"/>
    <x v="0"/>
    <x v="0"/>
    <x v="0"/>
    <x v="32"/>
    <x v="0"/>
    <x v="2"/>
    <x v="2"/>
    <x v="237"/>
    <x v="143"/>
    <x v="236"/>
  </r>
  <r>
    <x v="0"/>
    <x v="32"/>
    <x v="0"/>
    <x v="0"/>
    <x v="0"/>
    <x v="5"/>
    <x v="32"/>
    <x v="0"/>
    <x v="32"/>
    <x v="32"/>
    <x v="0"/>
    <x v="0"/>
    <x v="32"/>
    <x v="0"/>
    <x v="0"/>
    <x v="0"/>
    <x v="0"/>
    <x v="0"/>
    <x v="32"/>
    <x v="0"/>
    <x v="3"/>
    <x v="3"/>
    <x v="238"/>
    <x v="0"/>
    <x v="237"/>
  </r>
  <r>
    <x v="0"/>
    <x v="32"/>
    <x v="0"/>
    <x v="0"/>
    <x v="0"/>
    <x v="5"/>
    <x v="32"/>
    <x v="0"/>
    <x v="32"/>
    <x v="32"/>
    <x v="0"/>
    <x v="0"/>
    <x v="32"/>
    <x v="0"/>
    <x v="0"/>
    <x v="0"/>
    <x v="0"/>
    <x v="0"/>
    <x v="32"/>
    <x v="0"/>
    <x v="4"/>
    <x v="4"/>
    <x v="239"/>
    <x v="144"/>
    <x v="238"/>
  </r>
  <r>
    <x v="0"/>
    <x v="32"/>
    <x v="0"/>
    <x v="0"/>
    <x v="0"/>
    <x v="5"/>
    <x v="32"/>
    <x v="0"/>
    <x v="32"/>
    <x v="32"/>
    <x v="0"/>
    <x v="0"/>
    <x v="32"/>
    <x v="0"/>
    <x v="0"/>
    <x v="0"/>
    <x v="0"/>
    <x v="0"/>
    <x v="32"/>
    <x v="0"/>
    <x v="5"/>
    <x v="5"/>
    <x v="2"/>
    <x v="0"/>
    <x v="2"/>
  </r>
  <r>
    <x v="0"/>
    <x v="32"/>
    <x v="0"/>
    <x v="0"/>
    <x v="0"/>
    <x v="5"/>
    <x v="32"/>
    <x v="0"/>
    <x v="32"/>
    <x v="32"/>
    <x v="0"/>
    <x v="0"/>
    <x v="32"/>
    <x v="0"/>
    <x v="0"/>
    <x v="0"/>
    <x v="0"/>
    <x v="0"/>
    <x v="32"/>
    <x v="0"/>
    <x v="6"/>
    <x v="6"/>
    <x v="2"/>
    <x v="0"/>
    <x v="41"/>
  </r>
  <r>
    <x v="0"/>
    <x v="32"/>
    <x v="0"/>
    <x v="0"/>
    <x v="0"/>
    <x v="5"/>
    <x v="32"/>
    <x v="0"/>
    <x v="32"/>
    <x v="32"/>
    <x v="0"/>
    <x v="0"/>
    <x v="32"/>
    <x v="0"/>
    <x v="0"/>
    <x v="0"/>
    <x v="0"/>
    <x v="0"/>
    <x v="32"/>
    <x v="0"/>
    <x v="7"/>
    <x v="7"/>
    <x v="2"/>
    <x v="0"/>
    <x v="2"/>
  </r>
  <r>
    <x v="0"/>
    <x v="32"/>
    <x v="0"/>
    <x v="0"/>
    <x v="0"/>
    <x v="5"/>
    <x v="32"/>
    <x v="0"/>
    <x v="32"/>
    <x v="32"/>
    <x v="0"/>
    <x v="0"/>
    <x v="32"/>
    <x v="0"/>
    <x v="0"/>
    <x v="0"/>
    <x v="0"/>
    <x v="0"/>
    <x v="32"/>
    <x v="0"/>
    <x v="8"/>
    <x v="8"/>
    <x v="240"/>
    <x v="145"/>
    <x v="239"/>
  </r>
  <r>
    <x v="0"/>
    <x v="32"/>
    <x v="0"/>
    <x v="0"/>
    <x v="0"/>
    <x v="5"/>
    <x v="32"/>
    <x v="0"/>
    <x v="32"/>
    <x v="32"/>
    <x v="0"/>
    <x v="0"/>
    <x v="32"/>
    <x v="0"/>
    <x v="0"/>
    <x v="0"/>
    <x v="0"/>
    <x v="0"/>
    <x v="32"/>
    <x v="0"/>
    <x v="9"/>
    <x v="9"/>
    <x v="241"/>
    <x v="0"/>
    <x v="240"/>
  </r>
  <r>
    <x v="0"/>
    <x v="32"/>
    <x v="0"/>
    <x v="0"/>
    <x v="0"/>
    <x v="5"/>
    <x v="32"/>
    <x v="0"/>
    <x v="32"/>
    <x v="32"/>
    <x v="0"/>
    <x v="0"/>
    <x v="32"/>
    <x v="0"/>
    <x v="0"/>
    <x v="0"/>
    <x v="0"/>
    <x v="0"/>
    <x v="32"/>
    <x v="0"/>
    <x v="10"/>
    <x v="10"/>
    <x v="242"/>
    <x v="146"/>
    <x v="241"/>
  </r>
  <r>
    <x v="0"/>
    <x v="33"/>
    <x v="6"/>
    <x v="0"/>
    <x v="0"/>
    <x v="4"/>
    <x v="33"/>
    <x v="0"/>
    <x v="33"/>
    <x v="33"/>
    <x v="0"/>
    <x v="0"/>
    <x v="33"/>
    <x v="0"/>
    <x v="0"/>
    <x v="0"/>
    <x v="0"/>
    <x v="0"/>
    <x v="33"/>
    <x v="0"/>
    <x v="0"/>
    <x v="0"/>
    <x v="243"/>
    <x v="0"/>
    <x v="242"/>
  </r>
  <r>
    <x v="0"/>
    <x v="33"/>
    <x v="6"/>
    <x v="0"/>
    <x v="0"/>
    <x v="4"/>
    <x v="33"/>
    <x v="0"/>
    <x v="33"/>
    <x v="33"/>
    <x v="0"/>
    <x v="0"/>
    <x v="33"/>
    <x v="0"/>
    <x v="0"/>
    <x v="0"/>
    <x v="0"/>
    <x v="0"/>
    <x v="33"/>
    <x v="0"/>
    <x v="1"/>
    <x v="1"/>
    <x v="244"/>
    <x v="147"/>
    <x v="243"/>
  </r>
  <r>
    <x v="0"/>
    <x v="33"/>
    <x v="6"/>
    <x v="0"/>
    <x v="0"/>
    <x v="4"/>
    <x v="33"/>
    <x v="0"/>
    <x v="33"/>
    <x v="33"/>
    <x v="0"/>
    <x v="0"/>
    <x v="33"/>
    <x v="0"/>
    <x v="0"/>
    <x v="0"/>
    <x v="0"/>
    <x v="0"/>
    <x v="33"/>
    <x v="0"/>
    <x v="2"/>
    <x v="2"/>
    <x v="245"/>
    <x v="148"/>
    <x v="244"/>
  </r>
  <r>
    <x v="0"/>
    <x v="33"/>
    <x v="6"/>
    <x v="0"/>
    <x v="0"/>
    <x v="4"/>
    <x v="33"/>
    <x v="0"/>
    <x v="33"/>
    <x v="33"/>
    <x v="0"/>
    <x v="0"/>
    <x v="33"/>
    <x v="0"/>
    <x v="0"/>
    <x v="0"/>
    <x v="0"/>
    <x v="0"/>
    <x v="33"/>
    <x v="0"/>
    <x v="3"/>
    <x v="3"/>
    <x v="246"/>
    <x v="0"/>
    <x v="245"/>
  </r>
  <r>
    <x v="0"/>
    <x v="33"/>
    <x v="6"/>
    <x v="0"/>
    <x v="0"/>
    <x v="4"/>
    <x v="33"/>
    <x v="0"/>
    <x v="33"/>
    <x v="33"/>
    <x v="0"/>
    <x v="0"/>
    <x v="33"/>
    <x v="0"/>
    <x v="0"/>
    <x v="0"/>
    <x v="0"/>
    <x v="0"/>
    <x v="33"/>
    <x v="0"/>
    <x v="4"/>
    <x v="4"/>
    <x v="247"/>
    <x v="149"/>
    <x v="246"/>
  </r>
  <r>
    <x v="0"/>
    <x v="33"/>
    <x v="6"/>
    <x v="0"/>
    <x v="0"/>
    <x v="4"/>
    <x v="33"/>
    <x v="0"/>
    <x v="33"/>
    <x v="33"/>
    <x v="0"/>
    <x v="0"/>
    <x v="33"/>
    <x v="0"/>
    <x v="0"/>
    <x v="0"/>
    <x v="0"/>
    <x v="0"/>
    <x v="33"/>
    <x v="0"/>
    <x v="5"/>
    <x v="5"/>
    <x v="2"/>
    <x v="0"/>
    <x v="2"/>
  </r>
  <r>
    <x v="0"/>
    <x v="33"/>
    <x v="6"/>
    <x v="0"/>
    <x v="0"/>
    <x v="4"/>
    <x v="33"/>
    <x v="0"/>
    <x v="33"/>
    <x v="33"/>
    <x v="0"/>
    <x v="0"/>
    <x v="33"/>
    <x v="0"/>
    <x v="0"/>
    <x v="0"/>
    <x v="0"/>
    <x v="0"/>
    <x v="33"/>
    <x v="0"/>
    <x v="6"/>
    <x v="6"/>
    <x v="2"/>
    <x v="0"/>
    <x v="2"/>
  </r>
  <r>
    <x v="0"/>
    <x v="33"/>
    <x v="6"/>
    <x v="0"/>
    <x v="0"/>
    <x v="4"/>
    <x v="33"/>
    <x v="0"/>
    <x v="33"/>
    <x v="33"/>
    <x v="0"/>
    <x v="0"/>
    <x v="33"/>
    <x v="0"/>
    <x v="0"/>
    <x v="0"/>
    <x v="0"/>
    <x v="0"/>
    <x v="33"/>
    <x v="0"/>
    <x v="7"/>
    <x v="7"/>
    <x v="2"/>
    <x v="150"/>
    <x v="247"/>
  </r>
  <r>
    <x v="0"/>
    <x v="33"/>
    <x v="6"/>
    <x v="0"/>
    <x v="0"/>
    <x v="4"/>
    <x v="33"/>
    <x v="0"/>
    <x v="33"/>
    <x v="33"/>
    <x v="0"/>
    <x v="0"/>
    <x v="33"/>
    <x v="0"/>
    <x v="0"/>
    <x v="0"/>
    <x v="0"/>
    <x v="0"/>
    <x v="33"/>
    <x v="0"/>
    <x v="8"/>
    <x v="8"/>
    <x v="248"/>
    <x v="151"/>
    <x v="248"/>
  </r>
  <r>
    <x v="0"/>
    <x v="33"/>
    <x v="6"/>
    <x v="0"/>
    <x v="0"/>
    <x v="4"/>
    <x v="33"/>
    <x v="0"/>
    <x v="33"/>
    <x v="33"/>
    <x v="0"/>
    <x v="0"/>
    <x v="33"/>
    <x v="0"/>
    <x v="0"/>
    <x v="0"/>
    <x v="0"/>
    <x v="0"/>
    <x v="33"/>
    <x v="0"/>
    <x v="9"/>
    <x v="9"/>
    <x v="249"/>
    <x v="0"/>
    <x v="249"/>
  </r>
  <r>
    <x v="0"/>
    <x v="33"/>
    <x v="6"/>
    <x v="0"/>
    <x v="0"/>
    <x v="4"/>
    <x v="33"/>
    <x v="0"/>
    <x v="33"/>
    <x v="33"/>
    <x v="0"/>
    <x v="0"/>
    <x v="33"/>
    <x v="0"/>
    <x v="0"/>
    <x v="0"/>
    <x v="0"/>
    <x v="0"/>
    <x v="33"/>
    <x v="0"/>
    <x v="10"/>
    <x v="10"/>
    <x v="250"/>
    <x v="0"/>
    <x v="250"/>
  </r>
  <r>
    <x v="0"/>
    <x v="34"/>
    <x v="6"/>
    <x v="0"/>
    <x v="0"/>
    <x v="6"/>
    <x v="34"/>
    <x v="0"/>
    <x v="34"/>
    <x v="34"/>
    <x v="0"/>
    <x v="0"/>
    <x v="34"/>
    <x v="0"/>
    <x v="0"/>
    <x v="0"/>
    <x v="0"/>
    <x v="0"/>
    <x v="34"/>
    <x v="0"/>
    <x v="0"/>
    <x v="0"/>
    <x v="251"/>
    <x v="152"/>
    <x v="251"/>
  </r>
  <r>
    <x v="0"/>
    <x v="34"/>
    <x v="6"/>
    <x v="0"/>
    <x v="0"/>
    <x v="6"/>
    <x v="34"/>
    <x v="0"/>
    <x v="34"/>
    <x v="34"/>
    <x v="0"/>
    <x v="0"/>
    <x v="34"/>
    <x v="0"/>
    <x v="0"/>
    <x v="0"/>
    <x v="0"/>
    <x v="0"/>
    <x v="34"/>
    <x v="0"/>
    <x v="1"/>
    <x v="1"/>
    <x v="252"/>
    <x v="153"/>
    <x v="252"/>
  </r>
  <r>
    <x v="0"/>
    <x v="34"/>
    <x v="6"/>
    <x v="0"/>
    <x v="0"/>
    <x v="6"/>
    <x v="34"/>
    <x v="0"/>
    <x v="34"/>
    <x v="34"/>
    <x v="0"/>
    <x v="0"/>
    <x v="34"/>
    <x v="0"/>
    <x v="0"/>
    <x v="0"/>
    <x v="0"/>
    <x v="0"/>
    <x v="34"/>
    <x v="0"/>
    <x v="2"/>
    <x v="2"/>
    <x v="2"/>
    <x v="0"/>
    <x v="41"/>
  </r>
  <r>
    <x v="0"/>
    <x v="34"/>
    <x v="6"/>
    <x v="0"/>
    <x v="0"/>
    <x v="6"/>
    <x v="34"/>
    <x v="0"/>
    <x v="34"/>
    <x v="34"/>
    <x v="0"/>
    <x v="0"/>
    <x v="34"/>
    <x v="0"/>
    <x v="0"/>
    <x v="0"/>
    <x v="0"/>
    <x v="0"/>
    <x v="34"/>
    <x v="0"/>
    <x v="3"/>
    <x v="3"/>
    <x v="253"/>
    <x v="0"/>
    <x v="253"/>
  </r>
  <r>
    <x v="0"/>
    <x v="34"/>
    <x v="6"/>
    <x v="0"/>
    <x v="0"/>
    <x v="6"/>
    <x v="34"/>
    <x v="0"/>
    <x v="34"/>
    <x v="34"/>
    <x v="0"/>
    <x v="0"/>
    <x v="34"/>
    <x v="0"/>
    <x v="0"/>
    <x v="0"/>
    <x v="0"/>
    <x v="0"/>
    <x v="34"/>
    <x v="0"/>
    <x v="4"/>
    <x v="4"/>
    <x v="254"/>
    <x v="154"/>
    <x v="254"/>
  </r>
  <r>
    <x v="0"/>
    <x v="34"/>
    <x v="6"/>
    <x v="0"/>
    <x v="0"/>
    <x v="6"/>
    <x v="34"/>
    <x v="0"/>
    <x v="34"/>
    <x v="34"/>
    <x v="0"/>
    <x v="0"/>
    <x v="34"/>
    <x v="0"/>
    <x v="0"/>
    <x v="0"/>
    <x v="0"/>
    <x v="0"/>
    <x v="34"/>
    <x v="0"/>
    <x v="5"/>
    <x v="5"/>
    <x v="255"/>
    <x v="0"/>
    <x v="255"/>
  </r>
  <r>
    <x v="0"/>
    <x v="34"/>
    <x v="6"/>
    <x v="0"/>
    <x v="0"/>
    <x v="6"/>
    <x v="34"/>
    <x v="0"/>
    <x v="34"/>
    <x v="34"/>
    <x v="0"/>
    <x v="0"/>
    <x v="34"/>
    <x v="0"/>
    <x v="0"/>
    <x v="0"/>
    <x v="0"/>
    <x v="0"/>
    <x v="34"/>
    <x v="0"/>
    <x v="6"/>
    <x v="6"/>
    <x v="2"/>
    <x v="0"/>
    <x v="41"/>
  </r>
  <r>
    <x v="0"/>
    <x v="34"/>
    <x v="6"/>
    <x v="0"/>
    <x v="0"/>
    <x v="6"/>
    <x v="34"/>
    <x v="0"/>
    <x v="34"/>
    <x v="34"/>
    <x v="0"/>
    <x v="0"/>
    <x v="34"/>
    <x v="0"/>
    <x v="0"/>
    <x v="0"/>
    <x v="0"/>
    <x v="0"/>
    <x v="34"/>
    <x v="0"/>
    <x v="7"/>
    <x v="7"/>
    <x v="2"/>
    <x v="0"/>
    <x v="41"/>
  </r>
  <r>
    <x v="0"/>
    <x v="34"/>
    <x v="6"/>
    <x v="0"/>
    <x v="0"/>
    <x v="6"/>
    <x v="34"/>
    <x v="0"/>
    <x v="34"/>
    <x v="34"/>
    <x v="0"/>
    <x v="0"/>
    <x v="34"/>
    <x v="0"/>
    <x v="0"/>
    <x v="0"/>
    <x v="0"/>
    <x v="0"/>
    <x v="34"/>
    <x v="0"/>
    <x v="8"/>
    <x v="8"/>
    <x v="256"/>
    <x v="155"/>
    <x v="256"/>
  </r>
  <r>
    <x v="0"/>
    <x v="34"/>
    <x v="6"/>
    <x v="0"/>
    <x v="0"/>
    <x v="6"/>
    <x v="34"/>
    <x v="0"/>
    <x v="34"/>
    <x v="34"/>
    <x v="0"/>
    <x v="0"/>
    <x v="34"/>
    <x v="0"/>
    <x v="0"/>
    <x v="0"/>
    <x v="0"/>
    <x v="0"/>
    <x v="34"/>
    <x v="0"/>
    <x v="9"/>
    <x v="9"/>
    <x v="257"/>
    <x v="0"/>
    <x v="257"/>
  </r>
  <r>
    <x v="0"/>
    <x v="34"/>
    <x v="6"/>
    <x v="0"/>
    <x v="0"/>
    <x v="6"/>
    <x v="34"/>
    <x v="0"/>
    <x v="34"/>
    <x v="34"/>
    <x v="0"/>
    <x v="0"/>
    <x v="34"/>
    <x v="0"/>
    <x v="0"/>
    <x v="0"/>
    <x v="0"/>
    <x v="0"/>
    <x v="34"/>
    <x v="0"/>
    <x v="10"/>
    <x v="10"/>
    <x v="2"/>
    <x v="0"/>
    <x v="41"/>
  </r>
  <r>
    <x v="0"/>
    <x v="35"/>
    <x v="8"/>
    <x v="0"/>
    <x v="0"/>
    <x v="5"/>
    <x v="35"/>
    <x v="0"/>
    <x v="35"/>
    <x v="35"/>
    <x v="0"/>
    <x v="0"/>
    <x v="35"/>
    <x v="0"/>
    <x v="0"/>
    <x v="0"/>
    <x v="0"/>
    <x v="0"/>
    <x v="35"/>
    <x v="0"/>
    <x v="0"/>
    <x v="0"/>
    <x v="258"/>
    <x v="0"/>
    <x v="258"/>
  </r>
  <r>
    <x v="0"/>
    <x v="35"/>
    <x v="8"/>
    <x v="0"/>
    <x v="0"/>
    <x v="5"/>
    <x v="35"/>
    <x v="0"/>
    <x v="35"/>
    <x v="35"/>
    <x v="0"/>
    <x v="0"/>
    <x v="35"/>
    <x v="0"/>
    <x v="0"/>
    <x v="0"/>
    <x v="0"/>
    <x v="0"/>
    <x v="35"/>
    <x v="0"/>
    <x v="1"/>
    <x v="1"/>
    <x v="259"/>
    <x v="156"/>
    <x v="259"/>
  </r>
  <r>
    <x v="0"/>
    <x v="35"/>
    <x v="8"/>
    <x v="0"/>
    <x v="0"/>
    <x v="5"/>
    <x v="35"/>
    <x v="0"/>
    <x v="35"/>
    <x v="35"/>
    <x v="0"/>
    <x v="0"/>
    <x v="35"/>
    <x v="0"/>
    <x v="0"/>
    <x v="0"/>
    <x v="0"/>
    <x v="0"/>
    <x v="35"/>
    <x v="0"/>
    <x v="2"/>
    <x v="2"/>
    <x v="2"/>
    <x v="0"/>
    <x v="41"/>
  </r>
  <r>
    <x v="0"/>
    <x v="35"/>
    <x v="8"/>
    <x v="0"/>
    <x v="0"/>
    <x v="5"/>
    <x v="35"/>
    <x v="0"/>
    <x v="35"/>
    <x v="35"/>
    <x v="0"/>
    <x v="0"/>
    <x v="35"/>
    <x v="0"/>
    <x v="0"/>
    <x v="0"/>
    <x v="0"/>
    <x v="0"/>
    <x v="35"/>
    <x v="0"/>
    <x v="3"/>
    <x v="3"/>
    <x v="260"/>
    <x v="0"/>
    <x v="260"/>
  </r>
  <r>
    <x v="0"/>
    <x v="35"/>
    <x v="8"/>
    <x v="0"/>
    <x v="0"/>
    <x v="5"/>
    <x v="35"/>
    <x v="0"/>
    <x v="35"/>
    <x v="35"/>
    <x v="0"/>
    <x v="0"/>
    <x v="35"/>
    <x v="0"/>
    <x v="0"/>
    <x v="0"/>
    <x v="0"/>
    <x v="0"/>
    <x v="35"/>
    <x v="0"/>
    <x v="4"/>
    <x v="4"/>
    <x v="261"/>
    <x v="157"/>
    <x v="261"/>
  </r>
  <r>
    <x v="0"/>
    <x v="35"/>
    <x v="8"/>
    <x v="0"/>
    <x v="0"/>
    <x v="5"/>
    <x v="35"/>
    <x v="0"/>
    <x v="35"/>
    <x v="35"/>
    <x v="0"/>
    <x v="0"/>
    <x v="35"/>
    <x v="0"/>
    <x v="0"/>
    <x v="0"/>
    <x v="0"/>
    <x v="0"/>
    <x v="35"/>
    <x v="0"/>
    <x v="5"/>
    <x v="5"/>
    <x v="262"/>
    <x v="158"/>
    <x v="262"/>
  </r>
  <r>
    <x v="0"/>
    <x v="35"/>
    <x v="8"/>
    <x v="0"/>
    <x v="0"/>
    <x v="5"/>
    <x v="35"/>
    <x v="0"/>
    <x v="35"/>
    <x v="35"/>
    <x v="0"/>
    <x v="0"/>
    <x v="35"/>
    <x v="0"/>
    <x v="0"/>
    <x v="0"/>
    <x v="0"/>
    <x v="0"/>
    <x v="35"/>
    <x v="0"/>
    <x v="6"/>
    <x v="6"/>
    <x v="2"/>
    <x v="0"/>
    <x v="41"/>
  </r>
  <r>
    <x v="0"/>
    <x v="35"/>
    <x v="8"/>
    <x v="0"/>
    <x v="0"/>
    <x v="5"/>
    <x v="35"/>
    <x v="0"/>
    <x v="35"/>
    <x v="35"/>
    <x v="0"/>
    <x v="0"/>
    <x v="35"/>
    <x v="0"/>
    <x v="0"/>
    <x v="0"/>
    <x v="0"/>
    <x v="0"/>
    <x v="35"/>
    <x v="0"/>
    <x v="7"/>
    <x v="7"/>
    <x v="2"/>
    <x v="0"/>
    <x v="41"/>
  </r>
  <r>
    <x v="0"/>
    <x v="35"/>
    <x v="8"/>
    <x v="0"/>
    <x v="0"/>
    <x v="5"/>
    <x v="35"/>
    <x v="0"/>
    <x v="35"/>
    <x v="35"/>
    <x v="0"/>
    <x v="0"/>
    <x v="35"/>
    <x v="0"/>
    <x v="0"/>
    <x v="0"/>
    <x v="0"/>
    <x v="0"/>
    <x v="35"/>
    <x v="0"/>
    <x v="8"/>
    <x v="8"/>
    <x v="263"/>
    <x v="159"/>
    <x v="263"/>
  </r>
  <r>
    <x v="0"/>
    <x v="35"/>
    <x v="8"/>
    <x v="0"/>
    <x v="0"/>
    <x v="5"/>
    <x v="35"/>
    <x v="0"/>
    <x v="35"/>
    <x v="35"/>
    <x v="0"/>
    <x v="0"/>
    <x v="35"/>
    <x v="0"/>
    <x v="0"/>
    <x v="0"/>
    <x v="0"/>
    <x v="0"/>
    <x v="35"/>
    <x v="0"/>
    <x v="9"/>
    <x v="9"/>
    <x v="264"/>
    <x v="0"/>
    <x v="264"/>
  </r>
  <r>
    <x v="0"/>
    <x v="35"/>
    <x v="8"/>
    <x v="0"/>
    <x v="0"/>
    <x v="5"/>
    <x v="35"/>
    <x v="0"/>
    <x v="35"/>
    <x v="35"/>
    <x v="0"/>
    <x v="0"/>
    <x v="35"/>
    <x v="0"/>
    <x v="0"/>
    <x v="0"/>
    <x v="0"/>
    <x v="0"/>
    <x v="35"/>
    <x v="0"/>
    <x v="10"/>
    <x v="10"/>
    <x v="2"/>
    <x v="0"/>
    <x v="41"/>
  </r>
  <r>
    <x v="0"/>
    <x v="36"/>
    <x v="6"/>
    <x v="0"/>
    <x v="1"/>
    <x v="1"/>
    <x v="36"/>
    <x v="0"/>
    <x v="36"/>
    <x v="36"/>
    <x v="0"/>
    <x v="0"/>
    <x v="36"/>
    <x v="0"/>
    <x v="0"/>
    <x v="0"/>
    <x v="0"/>
    <x v="0"/>
    <x v="36"/>
    <x v="0"/>
    <x v="0"/>
    <x v="0"/>
    <x v="265"/>
    <x v="0"/>
    <x v="265"/>
  </r>
  <r>
    <x v="0"/>
    <x v="36"/>
    <x v="6"/>
    <x v="0"/>
    <x v="1"/>
    <x v="1"/>
    <x v="36"/>
    <x v="0"/>
    <x v="36"/>
    <x v="36"/>
    <x v="0"/>
    <x v="0"/>
    <x v="36"/>
    <x v="0"/>
    <x v="0"/>
    <x v="0"/>
    <x v="0"/>
    <x v="0"/>
    <x v="36"/>
    <x v="0"/>
    <x v="1"/>
    <x v="1"/>
    <x v="266"/>
    <x v="160"/>
    <x v="266"/>
  </r>
  <r>
    <x v="0"/>
    <x v="36"/>
    <x v="6"/>
    <x v="0"/>
    <x v="1"/>
    <x v="1"/>
    <x v="36"/>
    <x v="0"/>
    <x v="36"/>
    <x v="36"/>
    <x v="0"/>
    <x v="0"/>
    <x v="36"/>
    <x v="0"/>
    <x v="0"/>
    <x v="0"/>
    <x v="0"/>
    <x v="0"/>
    <x v="36"/>
    <x v="0"/>
    <x v="2"/>
    <x v="2"/>
    <x v="267"/>
    <x v="161"/>
    <x v="267"/>
  </r>
  <r>
    <x v="0"/>
    <x v="36"/>
    <x v="6"/>
    <x v="0"/>
    <x v="1"/>
    <x v="1"/>
    <x v="36"/>
    <x v="0"/>
    <x v="36"/>
    <x v="36"/>
    <x v="0"/>
    <x v="0"/>
    <x v="36"/>
    <x v="0"/>
    <x v="0"/>
    <x v="0"/>
    <x v="0"/>
    <x v="0"/>
    <x v="36"/>
    <x v="0"/>
    <x v="3"/>
    <x v="3"/>
    <x v="268"/>
    <x v="0"/>
    <x v="268"/>
  </r>
  <r>
    <x v="0"/>
    <x v="36"/>
    <x v="6"/>
    <x v="0"/>
    <x v="1"/>
    <x v="1"/>
    <x v="36"/>
    <x v="0"/>
    <x v="36"/>
    <x v="36"/>
    <x v="0"/>
    <x v="0"/>
    <x v="36"/>
    <x v="0"/>
    <x v="0"/>
    <x v="0"/>
    <x v="0"/>
    <x v="0"/>
    <x v="36"/>
    <x v="0"/>
    <x v="4"/>
    <x v="4"/>
    <x v="269"/>
    <x v="162"/>
    <x v="269"/>
  </r>
  <r>
    <x v="0"/>
    <x v="36"/>
    <x v="6"/>
    <x v="0"/>
    <x v="1"/>
    <x v="1"/>
    <x v="36"/>
    <x v="0"/>
    <x v="36"/>
    <x v="36"/>
    <x v="0"/>
    <x v="0"/>
    <x v="36"/>
    <x v="0"/>
    <x v="0"/>
    <x v="0"/>
    <x v="0"/>
    <x v="0"/>
    <x v="36"/>
    <x v="0"/>
    <x v="5"/>
    <x v="5"/>
    <x v="270"/>
    <x v="163"/>
    <x v="270"/>
  </r>
  <r>
    <x v="0"/>
    <x v="36"/>
    <x v="6"/>
    <x v="0"/>
    <x v="1"/>
    <x v="1"/>
    <x v="36"/>
    <x v="0"/>
    <x v="36"/>
    <x v="36"/>
    <x v="0"/>
    <x v="0"/>
    <x v="36"/>
    <x v="0"/>
    <x v="0"/>
    <x v="0"/>
    <x v="0"/>
    <x v="0"/>
    <x v="36"/>
    <x v="0"/>
    <x v="6"/>
    <x v="6"/>
    <x v="2"/>
    <x v="0"/>
    <x v="2"/>
  </r>
  <r>
    <x v="0"/>
    <x v="36"/>
    <x v="6"/>
    <x v="0"/>
    <x v="1"/>
    <x v="1"/>
    <x v="36"/>
    <x v="0"/>
    <x v="36"/>
    <x v="36"/>
    <x v="0"/>
    <x v="0"/>
    <x v="36"/>
    <x v="0"/>
    <x v="0"/>
    <x v="0"/>
    <x v="0"/>
    <x v="0"/>
    <x v="36"/>
    <x v="0"/>
    <x v="7"/>
    <x v="7"/>
    <x v="2"/>
    <x v="0"/>
    <x v="2"/>
  </r>
  <r>
    <x v="0"/>
    <x v="36"/>
    <x v="6"/>
    <x v="0"/>
    <x v="1"/>
    <x v="1"/>
    <x v="36"/>
    <x v="0"/>
    <x v="36"/>
    <x v="36"/>
    <x v="0"/>
    <x v="0"/>
    <x v="36"/>
    <x v="0"/>
    <x v="0"/>
    <x v="0"/>
    <x v="0"/>
    <x v="0"/>
    <x v="36"/>
    <x v="0"/>
    <x v="8"/>
    <x v="8"/>
    <x v="271"/>
    <x v="164"/>
    <x v="271"/>
  </r>
  <r>
    <x v="0"/>
    <x v="36"/>
    <x v="6"/>
    <x v="0"/>
    <x v="1"/>
    <x v="1"/>
    <x v="36"/>
    <x v="0"/>
    <x v="36"/>
    <x v="36"/>
    <x v="0"/>
    <x v="0"/>
    <x v="36"/>
    <x v="0"/>
    <x v="0"/>
    <x v="0"/>
    <x v="0"/>
    <x v="0"/>
    <x v="36"/>
    <x v="0"/>
    <x v="9"/>
    <x v="9"/>
    <x v="272"/>
    <x v="0"/>
    <x v="272"/>
  </r>
  <r>
    <x v="0"/>
    <x v="36"/>
    <x v="6"/>
    <x v="0"/>
    <x v="1"/>
    <x v="1"/>
    <x v="36"/>
    <x v="0"/>
    <x v="36"/>
    <x v="36"/>
    <x v="0"/>
    <x v="0"/>
    <x v="36"/>
    <x v="0"/>
    <x v="0"/>
    <x v="0"/>
    <x v="0"/>
    <x v="0"/>
    <x v="36"/>
    <x v="0"/>
    <x v="10"/>
    <x v="10"/>
    <x v="2"/>
    <x v="165"/>
    <x v="273"/>
  </r>
  <r>
    <x v="0"/>
    <x v="37"/>
    <x v="12"/>
    <x v="0"/>
    <x v="0"/>
    <x v="5"/>
    <x v="37"/>
    <x v="0"/>
    <x v="37"/>
    <x v="37"/>
    <x v="0"/>
    <x v="0"/>
    <x v="37"/>
    <x v="0"/>
    <x v="0"/>
    <x v="0"/>
    <x v="0"/>
    <x v="0"/>
    <x v="37"/>
    <x v="0"/>
    <x v="0"/>
    <x v="0"/>
    <x v="273"/>
    <x v="166"/>
    <x v="274"/>
  </r>
  <r>
    <x v="0"/>
    <x v="37"/>
    <x v="12"/>
    <x v="0"/>
    <x v="0"/>
    <x v="5"/>
    <x v="37"/>
    <x v="0"/>
    <x v="37"/>
    <x v="37"/>
    <x v="0"/>
    <x v="0"/>
    <x v="37"/>
    <x v="0"/>
    <x v="0"/>
    <x v="0"/>
    <x v="0"/>
    <x v="0"/>
    <x v="37"/>
    <x v="0"/>
    <x v="1"/>
    <x v="1"/>
    <x v="274"/>
    <x v="167"/>
    <x v="275"/>
  </r>
  <r>
    <x v="0"/>
    <x v="37"/>
    <x v="12"/>
    <x v="0"/>
    <x v="0"/>
    <x v="5"/>
    <x v="37"/>
    <x v="0"/>
    <x v="37"/>
    <x v="37"/>
    <x v="0"/>
    <x v="0"/>
    <x v="37"/>
    <x v="0"/>
    <x v="0"/>
    <x v="0"/>
    <x v="0"/>
    <x v="0"/>
    <x v="37"/>
    <x v="0"/>
    <x v="2"/>
    <x v="2"/>
    <x v="2"/>
    <x v="0"/>
    <x v="2"/>
  </r>
  <r>
    <x v="0"/>
    <x v="37"/>
    <x v="12"/>
    <x v="0"/>
    <x v="0"/>
    <x v="5"/>
    <x v="37"/>
    <x v="0"/>
    <x v="37"/>
    <x v="37"/>
    <x v="0"/>
    <x v="0"/>
    <x v="37"/>
    <x v="0"/>
    <x v="0"/>
    <x v="0"/>
    <x v="0"/>
    <x v="0"/>
    <x v="37"/>
    <x v="0"/>
    <x v="3"/>
    <x v="3"/>
    <x v="275"/>
    <x v="168"/>
    <x v="276"/>
  </r>
  <r>
    <x v="0"/>
    <x v="37"/>
    <x v="12"/>
    <x v="0"/>
    <x v="0"/>
    <x v="5"/>
    <x v="37"/>
    <x v="0"/>
    <x v="37"/>
    <x v="37"/>
    <x v="0"/>
    <x v="0"/>
    <x v="37"/>
    <x v="0"/>
    <x v="0"/>
    <x v="0"/>
    <x v="0"/>
    <x v="0"/>
    <x v="37"/>
    <x v="0"/>
    <x v="4"/>
    <x v="4"/>
    <x v="276"/>
    <x v="169"/>
    <x v="277"/>
  </r>
  <r>
    <x v="0"/>
    <x v="37"/>
    <x v="12"/>
    <x v="0"/>
    <x v="0"/>
    <x v="5"/>
    <x v="37"/>
    <x v="0"/>
    <x v="37"/>
    <x v="37"/>
    <x v="0"/>
    <x v="0"/>
    <x v="37"/>
    <x v="0"/>
    <x v="0"/>
    <x v="0"/>
    <x v="0"/>
    <x v="0"/>
    <x v="37"/>
    <x v="0"/>
    <x v="5"/>
    <x v="5"/>
    <x v="2"/>
    <x v="0"/>
    <x v="2"/>
  </r>
  <r>
    <x v="0"/>
    <x v="37"/>
    <x v="12"/>
    <x v="0"/>
    <x v="0"/>
    <x v="5"/>
    <x v="37"/>
    <x v="0"/>
    <x v="37"/>
    <x v="37"/>
    <x v="0"/>
    <x v="0"/>
    <x v="37"/>
    <x v="0"/>
    <x v="0"/>
    <x v="0"/>
    <x v="0"/>
    <x v="0"/>
    <x v="37"/>
    <x v="0"/>
    <x v="6"/>
    <x v="6"/>
    <x v="2"/>
    <x v="0"/>
    <x v="2"/>
  </r>
  <r>
    <x v="0"/>
    <x v="37"/>
    <x v="12"/>
    <x v="0"/>
    <x v="0"/>
    <x v="5"/>
    <x v="37"/>
    <x v="0"/>
    <x v="37"/>
    <x v="37"/>
    <x v="0"/>
    <x v="0"/>
    <x v="37"/>
    <x v="0"/>
    <x v="0"/>
    <x v="0"/>
    <x v="0"/>
    <x v="0"/>
    <x v="37"/>
    <x v="0"/>
    <x v="7"/>
    <x v="7"/>
    <x v="2"/>
    <x v="0"/>
    <x v="2"/>
  </r>
  <r>
    <x v="0"/>
    <x v="37"/>
    <x v="12"/>
    <x v="0"/>
    <x v="0"/>
    <x v="5"/>
    <x v="37"/>
    <x v="0"/>
    <x v="37"/>
    <x v="37"/>
    <x v="0"/>
    <x v="0"/>
    <x v="37"/>
    <x v="0"/>
    <x v="0"/>
    <x v="0"/>
    <x v="0"/>
    <x v="0"/>
    <x v="37"/>
    <x v="0"/>
    <x v="8"/>
    <x v="8"/>
    <x v="277"/>
    <x v="170"/>
    <x v="278"/>
  </r>
  <r>
    <x v="0"/>
    <x v="37"/>
    <x v="12"/>
    <x v="0"/>
    <x v="0"/>
    <x v="5"/>
    <x v="37"/>
    <x v="0"/>
    <x v="37"/>
    <x v="37"/>
    <x v="0"/>
    <x v="0"/>
    <x v="37"/>
    <x v="0"/>
    <x v="0"/>
    <x v="0"/>
    <x v="0"/>
    <x v="0"/>
    <x v="37"/>
    <x v="0"/>
    <x v="9"/>
    <x v="9"/>
    <x v="278"/>
    <x v="0"/>
    <x v="279"/>
  </r>
  <r>
    <x v="0"/>
    <x v="37"/>
    <x v="12"/>
    <x v="0"/>
    <x v="0"/>
    <x v="5"/>
    <x v="37"/>
    <x v="0"/>
    <x v="37"/>
    <x v="37"/>
    <x v="0"/>
    <x v="0"/>
    <x v="37"/>
    <x v="0"/>
    <x v="0"/>
    <x v="0"/>
    <x v="0"/>
    <x v="0"/>
    <x v="37"/>
    <x v="0"/>
    <x v="10"/>
    <x v="10"/>
    <x v="2"/>
    <x v="0"/>
    <x v="2"/>
  </r>
  <r>
    <x v="0"/>
    <x v="38"/>
    <x v="0"/>
    <x v="0"/>
    <x v="0"/>
    <x v="2"/>
    <x v="38"/>
    <x v="0"/>
    <x v="38"/>
    <x v="38"/>
    <x v="0"/>
    <x v="0"/>
    <x v="38"/>
    <x v="0"/>
    <x v="0"/>
    <x v="0"/>
    <x v="0"/>
    <x v="0"/>
    <x v="38"/>
    <x v="0"/>
    <x v="0"/>
    <x v="0"/>
    <x v="279"/>
    <x v="0"/>
    <x v="280"/>
  </r>
  <r>
    <x v="0"/>
    <x v="38"/>
    <x v="0"/>
    <x v="0"/>
    <x v="0"/>
    <x v="2"/>
    <x v="38"/>
    <x v="0"/>
    <x v="38"/>
    <x v="38"/>
    <x v="0"/>
    <x v="0"/>
    <x v="38"/>
    <x v="0"/>
    <x v="0"/>
    <x v="0"/>
    <x v="0"/>
    <x v="0"/>
    <x v="38"/>
    <x v="0"/>
    <x v="1"/>
    <x v="1"/>
    <x v="280"/>
    <x v="171"/>
    <x v="281"/>
  </r>
  <r>
    <x v="0"/>
    <x v="38"/>
    <x v="0"/>
    <x v="0"/>
    <x v="0"/>
    <x v="2"/>
    <x v="38"/>
    <x v="0"/>
    <x v="38"/>
    <x v="38"/>
    <x v="0"/>
    <x v="0"/>
    <x v="38"/>
    <x v="0"/>
    <x v="0"/>
    <x v="0"/>
    <x v="0"/>
    <x v="0"/>
    <x v="38"/>
    <x v="0"/>
    <x v="2"/>
    <x v="2"/>
    <x v="281"/>
    <x v="172"/>
    <x v="282"/>
  </r>
  <r>
    <x v="0"/>
    <x v="38"/>
    <x v="0"/>
    <x v="0"/>
    <x v="0"/>
    <x v="2"/>
    <x v="38"/>
    <x v="0"/>
    <x v="38"/>
    <x v="38"/>
    <x v="0"/>
    <x v="0"/>
    <x v="38"/>
    <x v="0"/>
    <x v="0"/>
    <x v="0"/>
    <x v="0"/>
    <x v="0"/>
    <x v="38"/>
    <x v="0"/>
    <x v="3"/>
    <x v="3"/>
    <x v="282"/>
    <x v="0"/>
    <x v="283"/>
  </r>
  <r>
    <x v="0"/>
    <x v="38"/>
    <x v="0"/>
    <x v="0"/>
    <x v="0"/>
    <x v="2"/>
    <x v="38"/>
    <x v="0"/>
    <x v="38"/>
    <x v="38"/>
    <x v="0"/>
    <x v="0"/>
    <x v="38"/>
    <x v="0"/>
    <x v="0"/>
    <x v="0"/>
    <x v="0"/>
    <x v="0"/>
    <x v="38"/>
    <x v="0"/>
    <x v="4"/>
    <x v="4"/>
    <x v="283"/>
    <x v="173"/>
    <x v="284"/>
  </r>
  <r>
    <x v="0"/>
    <x v="38"/>
    <x v="0"/>
    <x v="0"/>
    <x v="0"/>
    <x v="2"/>
    <x v="38"/>
    <x v="0"/>
    <x v="38"/>
    <x v="38"/>
    <x v="0"/>
    <x v="0"/>
    <x v="38"/>
    <x v="0"/>
    <x v="0"/>
    <x v="0"/>
    <x v="0"/>
    <x v="0"/>
    <x v="38"/>
    <x v="0"/>
    <x v="5"/>
    <x v="5"/>
    <x v="284"/>
    <x v="174"/>
    <x v="285"/>
  </r>
  <r>
    <x v="0"/>
    <x v="38"/>
    <x v="0"/>
    <x v="0"/>
    <x v="0"/>
    <x v="2"/>
    <x v="38"/>
    <x v="0"/>
    <x v="38"/>
    <x v="38"/>
    <x v="0"/>
    <x v="0"/>
    <x v="38"/>
    <x v="0"/>
    <x v="0"/>
    <x v="0"/>
    <x v="0"/>
    <x v="0"/>
    <x v="38"/>
    <x v="0"/>
    <x v="6"/>
    <x v="6"/>
    <x v="2"/>
    <x v="0"/>
    <x v="2"/>
  </r>
  <r>
    <x v="0"/>
    <x v="38"/>
    <x v="0"/>
    <x v="0"/>
    <x v="0"/>
    <x v="2"/>
    <x v="38"/>
    <x v="0"/>
    <x v="38"/>
    <x v="38"/>
    <x v="0"/>
    <x v="0"/>
    <x v="38"/>
    <x v="0"/>
    <x v="0"/>
    <x v="0"/>
    <x v="0"/>
    <x v="0"/>
    <x v="38"/>
    <x v="0"/>
    <x v="7"/>
    <x v="7"/>
    <x v="2"/>
    <x v="0"/>
    <x v="2"/>
  </r>
  <r>
    <x v="0"/>
    <x v="38"/>
    <x v="0"/>
    <x v="0"/>
    <x v="0"/>
    <x v="2"/>
    <x v="38"/>
    <x v="0"/>
    <x v="38"/>
    <x v="38"/>
    <x v="0"/>
    <x v="0"/>
    <x v="38"/>
    <x v="0"/>
    <x v="0"/>
    <x v="0"/>
    <x v="0"/>
    <x v="0"/>
    <x v="38"/>
    <x v="0"/>
    <x v="8"/>
    <x v="8"/>
    <x v="285"/>
    <x v="175"/>
    <x v="286"/>
  </r>
  <r>
    <x v="0"/>
    <x v="38"/>
    <x v="0"/>
    <x v="0"/>
    <x v="0"/>
    <x v="2"/>
    <x v="38"/>
    <x v="0"/>
    <x v="38"/>
    <x v="38"/>
    <x v="0"/>
    <x v="0"/>
    <x v="38"/>
    <x v="0"/>
    <x v="0"/>
    <x v="0"/>
    <x v="0"/>
    <x v="0"/>
    <x v="38"/>
    <x v="0"/>
    <x v="9"/>
    <x v="9"/>
    <x v="286"/>
    <x v="0"/>
    <x v="287"/>
  </r>
  <r>
    <x v="0"/>
    <x v="38"/>
    <x v="0"/>
    <x v="0"/>
    <x v="0"/>
    <x v="2"/>
    <x v="38"/>
    <x v="0"/>
    <x v="38"/>
    <x v="38"/>
    <x v="0"/>
    <x v="0"/>
    <x v="38"/>
    <x v="0"/>
    <x v="0"/>
    <x v="0"/>
    <x v="0"/>
    <x v="0"/>
    <x v="38"/>
    <x v="0"/>
    <x v="10"/>
    <x v="10"/>
    <x v="2"/>
    <x v="176"/>
    <x v="288"/>
  </r>
  <r>
    <x v="0"/>
    <x v="39"/>
    <x v="1"/>
    <x v="0"/>
    <x v="0"/>
    <x v="6"/>
    <x v="39"/>
    <x v="0"/>
    <x v="39"/>
    <x v="39"/>
    <x v="0"/>
    <x v="0"/>
    <x v="39"/>
    <x v="0"/>
    <x v="0"/>
    <x v="0"/>
    <x v="0"/>
    <x v="0"/>
    <x v="39"/>
    <x v="0"/>
    <x v="0"/>
    <x v="0"/>
    <x v="287"/>
    <x v="0"/>
    <x v="289"/>
  </r>
  <r>
    <x v="0"/>
    <x v="39"/>
    <x v="1"/>
    <x v="0"/>
    <x v="0"/>
    <x v="6"/>
    <x v="39"/>
    <x v="0"/>
    <x v="39"/>
    <x v="39"/>
    <x v="0"/>
    <x v="0"/>
    <x v="39"/>
    <x v="0"/>
    <x v="0"/>
    <x v="0"/>
    <x v="0"/>
    <x v="0"/>
    <x v="39"/>
    <x v="0"/>
    <x v="1"/>
    <x v="1"/>
    <x v="288"/>
    <x v="177"/>
    <x v="290"/>
  </r>
  <r>
    <x v="0"/>
    <x v="39"/>
    <x v="1"/>
    <x v="0"/>
    <x v="0"/>
    <x v="6"/>
    <x v="39"/>
    <x v="0"/>
    <x v="39"/>
    <x v="39"/>
    <x v="0"/>
    <x v="0"/>
    <x v="39"/>
    <x v="0"/>
    <x v="0"/>
    <x v="0"/>
    <x v="0"/>
    <x v="0"/>
    <x v="39"/>
    <x v="0"/>
    <x v="2"/>
    <x v="2"/>
    <x v="2"/>
    <x v="0"/>
    <x v="2"/>
  </r>
  <r>
    <x v="0"/>
    <x v="39"/>
    <x v="1"/>
    <x v="0"/>
    <x v="0"/>
    <x v="6"/>
    <x v="39"/>
    <x v="0"/>
    <x v="39"/>
    <x v="39"/>
    <x v="0"/>
    <x v="0"/>
    <x v="39"/>
    <x v="0"/>
    <x v="0"/>
    <x v="0"/>
    <x v="0"/>
    <x v="0"/>
    <x v="39"/>
    <x v="0"/>
    <x v="3"/>
    <x v="3"/>
    <x v="289"/>
    <x v="0"/>
    <x v="291"/>
  </r>
  <r>
    <x v="0"/>
    <x v="39"/>
    <x v="1"/>
    <x v="0"/>
    <x v="0"/>
    <x v="6"/>
    <x v="39"/>
    <x v="0"/>
    <x v="39"/>
    <x v="39"/>
    <x v="0"/>
    <x v="0"/>
    <x v="39"/>
    <x v="0"/>
    <x v="0"/>
    <x v="0"/>
    <x v="0"/>
    <x v="0"/>
    <x v="39"/>
    <x v="0"/>
    <x v="4"/>
    <x v="4"/>
    <x v="290"/>
    <x v="178"/>
    <x v="292"/>
  </r>
  <r>
    <x v="0"/>
    <x v="39"/>
    <x v="1"/>
    <x v="0"/>
    <x v="0"/>
    <x v="6"/>
    <x v="39"/>
    <x v="0"/>
    <x v="39"/>
    <x v="39"/>
    <x v="0"/>
    <x v="0"/>
    <x v="39"/>
    <x v="0"/>
    <x v="0"/>
    <x v="0"/>
    <x v="0"/>
    <x v="0"/>
    <x v="39"/>
    <x v="0"/>
    <x v="5"/>
    <x v="5"/>
    <x v="2"/>
    <x v="0"/>
    <x v="2"/>
  </r>
  <r>
    <x v="0"/>
    <x v="39"/>
    <x v="1"/>
    <x v="0"/>
    <x v="0"/>
    <x v="6"/>
    <x v="39"/>
    <x v="0"/>
    <x v="39"/>
    <x v="39"/>
    <x v="0"/>
    <x v="0"/>
    <x v="39"/>
    <x v="0"/>
    <x v="0"/>
    <x v="0"/>
    <x v="0"/>
    <x v="0"/>
    <x v="39"/>
    <x v="0"/>
    <x v="6"/>
    <x v="6"/>
    <x v="2"/>
    <x v="0"/>
    <x v="2"/>
  </r>
  <r>
    <x v="0"/>
    <x v="39"/>
    <x v="1"/>
    <x v="0"/>
    <x v="0"/>
    <x v="6"/>
    <x v="39"/>
    <x v="0"/>
    <x v="39"/>
    <x v="39"/>
    <x v="0"/>
    <x v="0"/>
    <x v="39"/>
    <x v="0"/>
    <x v="0"/>
    <x v="0"/>
    <x v="0"/>
    <x v="0"/>
    <x v="39"/>
    <x v="0"/>
    <x v="7"/>
    <x v="7"/>
    <x v="2"/>
    <x v="0"/>
    <x v="2"/>
  </r>
  <r>
    <x v="0"/>
    <x v="39"/>
    <x v="1"/>
    <x v="0"/>
    <x v="0"/>
    <x v="6"/>
    <x v="39"/>
    <x v="0"/>
    <x v="39"/>
    <x v="39"/>
    <x v="0"/>
    <x v="0"/>
    <x v="39"/>
    <x v="0"/>
    <x v="0"/>
    <x v="0"/>
    <x v="0"/>
    <x v="0"/>
    <x v="39"/>
    <x v="0"/>
    <x v="8"/>
    <x v="8"/>
    <x v="291"/>
    <x v="179"/>
    <x v="293"/>
  </r>
  <r>
    <x v="0"/>
    <x v="39"/>
    <x v="1"/>
    <x v="0"/>
    <x v="0"/>
    <x v="6"/>
    <x v="39"/>
    <x v="0"/>
    <x v="39"/>
    <x v="39"/>
    <x v="0"/>
    <x v="0"/>
    <x v="39"/>
    <x v="0"/>
    <x v="0"/>
    <x v="0"/>
    <x v="0"/>
    <x v="0"/>
    <x v="39"/>
    <x v="0"/>
    <x v="9"/>
    <x v="9"/>
    <x v="292"/>
    <x v="0"/>
    <x v="294"/>
  </r>
  <r>
    <x v="0"/>
    <x v="39"/>
    <x v="1"/>
    <x v="0"/>
    <x v="0"/>
    <x v="6"/>
    <x v="39"/>
    <x v="0"/>
    <x v="39"/>
    <x v="39"/>
    <x v="0"/>
    <x v="0"/>
    <x v="39"/>
    <x v="0"/>
    <x v="0"/>
    <x v="0"/>
    <x v="0"/>
    <x v="0"/>
    <x v="39"/>
    <x v="0"/>
    <x v="10"/>
    <x v="10"/>
    <x v="2"/>
    <x v="0"/>
    <x v="2"/>
  </r>
  <r>
    <x v="0"/>
    <x v="40"/>
    <x v="8"/>
    <x v="0"/>
    <x v="0"/>
    <x v="5"/>
    <x v="40"/>
    <x v="0"/>
    <x v="40"/>
    <x v="40"/>
    <x v="0"/>
    <x v="0"/>
    <x v="40"/>
    <x v="0"/>
    <x v="0"/>
    <x v="0"/>
    <x v="0"/>
    <x v="0"/>
    <x v="40"/>
    <x v="0"/>
    <x v="0"/>
    <x v="0"/>
    <x v="293"/>
    <x v="0"/>
    <x v="295"/>
  </r>
  <r>
    <x v="0"/>
    <x v="40"/>
    <x v="8"/>
    <x v="0"/>
    <x v="0"/>
    <x v="5"/>
    <x v="40"/>
    <x v="0"/>
    <x v="40"/>
    <x v="40"/>
    <x v="0"/>
    <x v="0"/>
    <x v="40"/>
    <x v="0"/>
    <x v="0"/>
    <x v="0"/>
    <x v="0"/>
    <x v="0"/>
    <x v="40"/>
    <x v="0"/>
    <x v="1"/>
    <x v="1"/>
    <x v="294"/>
    <x v="180"/>
    <x v="296"/>
  </r>
  <r>
    <x v="0"/>
    <x v="40"/>
    <x v="8"/>
    <x v="0"/>
    <x v="0"/>
    <x v="5"/>
    <x v="40"/>
    <x v="0"/>
    <x v="40"/>
    <x v="40"/>
    <x v="0"/>
    <x v="0"/>
    <x v="40"/>
    <x v="0"/>
    <x v="0"/>
    <x v="0"/>
    <x v="0"/>
    <x v="0"/>
    <x v="40"/>
    <x v="0"/>
    <x v="2"/>
    <x v="2"/>
    <x v="2"/>
    <x v="0"/>
    <x v="41"/>
  </r>
  <r>
    <x v="0"/>
    <x v="40"/>
    <x v="8"/>
    <x v="0"/>
    <x v="0"/>
    <x v="5"/>
    <x v="40"/>
    <x v="0"/>
    <x v="40"/>
    <x v="40"/>
    <x v="0"/>
    <x v="0"/>
    <x v="40"/>
    <x v="0"/>
    <x v="0"/>
    <x v="0"/>
    <x v="0"/>
    <x v="0"/>
    <x v="40"/>
    <x v="0"/>
    <x v="3"/>
    <x v="3"/>
    <x v="295"/>
    <x v="0"/>
    <x v="297"/>
  </r>
  <r>
    <x v="0"/>
    <x v="40"/>
    <x v="8"/>
    <x v="0"/>
    <x v="0"/>
    <x v="5"/>
    <x v="40"/>
    <x v="0"/>
    <x v="40"/>
    <x v="40"/>
    <x v="0"/>
    <x v="0"/>
    <x v="40"/>
    <x v="0"/>
    <x v="0"/>
    <x v="0"/>
    <x v="0"/>
    <x v="0"/>
    <x v="40"/>
    <x v="0"/>
    <x v="4"/>
    <x v="4"/>
    <x v="296"/>
    <x v="181"/>
    <x v="298"/>
  </r>
  <r>
    <x v="0"/>
    <x v="40"/>
    <x v="8"/>
    <x v="0"/>
    <x v="0"/>
    <x v="5"/>
    <x v="40"/>
    <x v="0"/>
    <x v="40"/>
    <x v="40"/>
    <x v="0"/>
    <x v="0"/>
    <x v="40"/>
    <x v="0"/>
    <x v="0"/>
    <x v="0"/>
    <x v="0"/>
    <x v="0"/>
    <x v="40"/>
    <x v="0"/>
    <x v="5"/>
    <x v="5"/>
    <x v="297"/>
    <x v="182"/>
    <x v="299"/>
  </r>
  <r>
    <x v="0"/>
    <x v="40"/>
    <x v="8"/>
    <x v="0"/>
    <x v="0"/>
    <x v="5"/>
    <x v="40"/>
    <x v="0"/>
    <x v="40"/>
    <x v="40"/>
    <x v="0"/>
    <x v="0"/>
    <x v="40"/>
    <x v="0"/>
    <x v="0"/>
    <x v="0"/>
    <x v="0"/>
    <x v="0"/>
    <x v="40"/>
    <x v="0"/>
    <x v="6"/>
    <x v="6"/>
    <x v="2"/>
    <x v="0"/>
    <x v="41"/>
  </r>
  <r>
    <x v="0"/>
    <x v="40"/>
    <x v="8"/>
    <x v="0"/>
    <x v="0"/>
    <x v="5"/>
    <x v="40"/>
    <x v="0"/>
    <x v="40"/>
    <x v="40"/>
    <x v="0"/>
    <x v="0"/>
    <x v="40"/>
    <x v="0"/>
    <x v="0"/>
    <x v="0"/>
    <x v="0"/>
    <x v="0"/>
    <x v="40"/>
    <x v="0"/>
    <x v="7"/>
    <x v="7"/>
    <x v="298"/>
    <x v="0"/>
    <x v="300"/>
  </r>
  <r>
    <x v="0"/>
    <x v="40"/>
    <x v="8"/>
    <x v="0"/>
    <x v="0"/>
    <x v="5"/>
    <x v="40"/>
    <x v="0"/>
    <x v="40"/>
    <x v="40"/>
    <x v="0"/>
    <x v="0"/>
    <x v="40"/>
    <x v="0"/>
    <x v="0"/>
    <x v="0"/>
    <x v="0"/>
    <x v="0"/>
    <x v="40"/>
    <x v="0"/>
    <x v="8"/>
    <x v="8"/>
    <x v="299"/>
    <x v="183"/>
    <x v="301"/>
  </r>
  <r>
    <x v="0"/>
    <x v="40"/>
    <x v="8"/>
    <x v="0"/>
    <x v="0"/>
    <x v="5"/>
    <x v="40"/>
    <x v="0"/>
    <x v="40"/>
    <x v="40"/>
    <x v="0"/>
    <x v="0"/>
    <x v="40"/>
    <x v="0"/>
    <x v="0"/>
    <x v="0"/>
    <x v="0"/>
    <x v="0"/>
    <x v="40"/>
    <x v="0"/>
    <x v="9"/>
    <x v="9"/>
    <x v="300"/>
    <x v="0"/>
    <x v="302"/>
  </r>
  <r>
    <x v="0"/>
    <x v="40"/>
    <x v="8"/>
    <x v="0"/>
    <x v="0"/>
    <x v="5"/>
    <x v="40"/>
    <x v="0"/>
    <x v="40"/>
    <x v="40"/>
    <x v="0"/>
    <x v="0"/>
    <x v="40"/>
    <x v="0"/>
    <x v="0"/>
    <x v="0"/>
    <x v="0"/>
    <x v="0"/>
    <x v="40"/>
    <x v="0"/>
    <x v="10"/>
    <x v="10"/>
    <x v="2"/>
    <x v="184"/>
    <x v="41"/>
  </r>
  <r>
    <x v="0"/>
    <x v="41"/>
    <x v="0"/>
    <x v="0"/>
    <x v="0"/>
    <x v="5"/>
    <x v="41"/>
    <x v="0"/>
    <x v="41"/>
    <x v="41"/>
    <x v="0"/>
    <x v="0"/>
    <x v="41"/>
    <x v="0"/>
    <x v="0"/>
    <x v="0"/>
    <x v="0"/>
    <x v="0"/>
    <x v="41"/>
    <x v="0"/>
    <x v="0"/>
    <x v="0"/>
    <x v="301"/>
    <x v="0"/>
    <x v="303"/>
  </r>
  <r>
    <x v="0"/>
    <x v="41"/>
    <x v="0"/>
    <x v="0"/>
    <x v="0"/>
    <x v="5"/>
    <x v="41"/>
    <x v="0"/>
    <x v="41"/>
    <x v="41"/>
    <x v="0"/>
    <x v="0"/>
    <x v="41"/>
    <x v="0"/>
    <x v="0"/>
    <x v="0"/>
    <x v="0"/>
    <x v="0"/>
    <x v="41"/>
    <x v="0"/>
    <x v="1"/>
    <x v="1"/>
    <x v="302"/>
    <x v="185"/>
    <x v="304"/>
  </r>
  <r>
    <x v="0"/>
    <x v="41"/>
    <x v="0"/>
    <x v="0"/>
    <x v="0"/>
    <x v="5"/>
    <x v="41"/>
    <x v="0"/>
    <x v="41"/>
    <x v="41"/>
    <x v="0"/>
    <x v="0"/>
    <x v="41"/>
    <x v="0"/>
    <x v="0"/>
    <x v="0"/>
    <x v="0"/>
    <x v="0"/>
    <x v="41"/>
    <x v="0"/>
    <x v="2"/>
    <x v="2"/>
    <x v="2"/>
    <x v="0"/>
    <x v="41"/>
  </r>
  <r>
    <x v="0"/>
    <x v="41"/>
    <x v="0"/>
    <x v="0"/>
    <x v="0"/>
    <x v="5"/>
    <x v="41"/>
    <x v="0"/>
    <x v="41"/>
    <x v="41"/>
    <x v="0"/>
    <x v="0"/>
    <x v="41"/>
    <x v="0"/>
    <x v="0"/>
    <x v="0"/>
    <x v="0"/>
    <x v="0"/>
    <x v="41"/>
    <x v="0"/>
    <x v="3"/>
    <x v="3"/>
    <x v="303"/>
    <x v="0"/>
    <x v="305"/>
  </r>
  <r>
    <x v="0"/>
    <x v="41"/>
    <x v="0"/>
    <x v="0"/>
    <x v="0"/>
    <x v="5"/>
    <x v="41"/>
    <x v="0"/>
    <x v="41"/>
    <x v="41"/>
    <x v="0"/>
    <x v="0"/>
    <x v="41"/>
    <x v="0"/>
    <x v="0"/>
    <x v="0"/>
    <x v="0"/>
    <x v="0"/>
    <x v="41"/>
    <x v="0"/>
    <x v="4"/>
    <x v="4"/>
    <x v="304"/>
    <x v="186"/>
    <x v="306"/>
  </r>
  <r>
    <x v="0"/>
    <x v="41"/>
    <x v="0"/>
    <x v="0"/>
    <x v="0"/>
    <x v="5"/>
    <x v="41"/>
    <x v="0"/>
    <x v="41"/>
    <x v="41"/>
    <x v="0"/>
    <x v="0"/>
    <x v="41"/>
    <x v="0"/>
    <x v="0"/>
    <x v="0"/>
    <x v="0"/>
    <x v="0"/>
    <x v="41"/>
    <x v="0"/>
    <x v="5"/>
    <x v="5"/>
    <x v="305"/>
    <x v="187"/>
    <x v="307"/>
  </r>
  <r>
    <x v="0"/>
    <x v="41"/>
    <x v="0"/>
    <x v="0"/>
    <x v="0"/>
    <x v="5"/>
    <x v="41"/>
    <x v="0"/>
    <x v="41"/>
    <x v="41"/>
    <x v="0"/>
    <x v="0"/>
    <x v="41"/>
    <x v="0"/>
    <x v="0"/>
    <x v="0"/>
    <x v="0"/>
    <x v="0"/>
    <x v="41"/>
    <x v="0"/>
    <x v="6"/>
    <x v="6"/>
    <x v="2"/>
    <x v="0"/>
    <x v="41"/>
  </r>
  <r>
    <x v="0"/>
    <x v="41"/>
    <x v="0"/>
    <x v="0"/>
    <x v="0"/>
    <x v="5"/>
    <x v="41"/>
    <x v="0"/>
    <x v="41"/>
    <x v="41"/>
    <x v="0"/>
    <x v="0"/>
    <x v="41"/>
    <x v="0"/>
    <x v="0"/>
    <x v="0"/>
    <x v="0"/>
    <x v="0"/>
    <x v="41"/>
    <x v="0"/>
    <x v="7"/>
    <x v="7"/>
    <x v="2"/>
    <x v="0"/>
    <x v="41"/>
  </r>
  <r>
    <x v="0"/>
    <x v="41"/>
    <x v="0"/>
    <x v="0"/>
    <x v="0"/>
    <x v="5"/>
    <x v="41"/>
    <x v="0"/>
    <x v="41"/>
    <x v="41"/>
    <x v="0"/>
    <x v="0"/>
    <x v="41"/>
    <x v="0"/>
    <x v="0"/>
    <x v="0"/>
    <x v="0"/>
    <x v="0"/>
    <x v="41"/>
    <x v="0"/>
    <x v="8"/>
    <x v="8"/>
    <x v="306"/>
    <x v="188"/>
    <x v="308"/>
  </r>
  <r>
    <x v="0"/>
    <x v="41"/>
    <x v="0"/>
    <x v="0"/>
    <x v="0"/>
    <x v="5"/>
    <x v="41"/>
    <x v="0"/>
    <x v="41"/>
    <x v="41"/>
    <x v="0"/>
    <x v="0"/>
    <x v="41"/>
    <x v="0"/>
    <x v="0"/>
    <x v="0"/>
    <x v="0"/>
    <x v="0"/>
    <x v="41"/>
    <x v="0"/>
    <x v="9"/>
    <x v="9"/>
    <x v="307"/>
    <x v="0"/>
    <x v="309"/>
  </r>
  <r>
    <x v="0"/>
    <x v="41"/>
    <x v="0"/>
    <x v="0"/>
    <x v="0"/>
    <x v="5"/>
    <x v="41"/>
    <x v="0"/>
    <x v="41"/>
    <x v="41"/>
    <x v="0"/>
    <x v="0"/>
    <x v="41"/>
    <x v="0"/>
    <x v="0"/>
    <x v="0"/>
    <x v="0"/>
    <x v="0"/>
    <x v="41"/>
    <x v="0"/>
    <x v="10"/>
    <x v="10"/>
    <x v="2"/>
    <x v="0"/>
    <x v="41"/>
  </r>
  <r>
    <x v="0"/>
    <x v="42"/>
    <x v="0"/>
    <x v="0"/>
    <x v="0"/>
    <x v="2"/>
    <x v="42"/>
    <x v="0"/>
    <x v="42"/>
    <x v="42"/>
    <x v="0"/>
    <x v="0"/>
    <x v="42"/>
    <x v="0"/>
    <x v="0"/>
    <x v="0"/>
    <x v="0"/>
    <x v="0"/>
    <x v="42"/>
    <x v="0"/>
    <x v="0"/>
    <x v="0"/>
    <x v="308"/>
    <x v="0"/>
    <x v="310"/>
  </r>
  <r>
    <x v="0"/>
    <x v="42"/>
    <x v="0"/>
    <x v="0"/>
    <x v="0"/>
    <x v="2"/>
    <x v="42"/>
    <x v="0"/>
    <x v="42"/>
    <x v="42"/>
    <x v="0"/>
    <x v="0"/>
    <x v="42"/>
    <x v="0"/>
    <x v="0"/>
    <x v="0"/>
    <x v="0"/>
    <x v="0"/>
    <x v="42"/>
    <x v="0"/>
    <x v="1"/>
    <x v="1"/>
    <x v="309"/>
    <x v="189"/>
    <x v="311"/>
  </r>
  <r>
    <x v="0"/>
    <x v="42"/>
    <x v="0"/>
    <x v="0"/>
    <x v="0"/>
    <x v="2"/>
    <x v="42"/>
    <x v="0"/>
    <x v="42"/>
    <x v="42"/>
    <x v="0"/>
    <x v="0"/>
    <x v="42"/>
    <x v="0"/>
    <x v="0"/>
    <x v="0"/>
    <x v="0"/>
    <x v="0"/>
    <x v="42"/>
    <x v="0"/>
    <x v="2"/>
    <x v="2"/>
    <x v="2"/>
    <x v="0"/>
    <x v="2"/>
  </r>
  <r>
    <x v="0"/>
    <x v="42"/>
    <x v="0"/>
    <x v="0"/>
    <x v="0"/>
    <x v="2"/>
    <x v="42"/>
    <x v="0"/>
    <x v="42"/>
    <x v="42"/>
    <x v="0"/>
    <x v="0"/>
    <x v="42"/>
    <x v="0"/>
    <x v="0"/>
    <x v="0"/>
    <x v="0"/>
    <x v="0"/>
    <x v="42"/>
    <x v="0"/>
    <x v="3"/>
    <x v="3"/>
    <x v="310"/>
    <x v="0"/>
    <x v="312"/>
  </r>
  <r>
    <x v="0"/>
    <x v="42"/>
    <x v="0"/>
    <x v="0"/>
    <x v="0"/>
    <x v="2"/>
    <x v="42"/>
    <x v="0"/>
    <x v="42"/>
    <x v="42"/>
    <x v="0"/>
    <x v="0"/>
    <x v="42"/>
    <x v="0"/>
    <x v="0"/>
    <x v="0"/>
    <x v="0"/>
    <x v="0"/>
    <x v="42"/>
    <x v="0"/>
    <x v="4"/>
    <x v="4"/>
    <x v="311"/>
    <x v="190"/>
    <x v="313"/>
  </r>
  <r>
    <x v="0"/>
    <x v="42"/>
    <x v="0"/>
    <x v="0"/>
    <x v="0"/>
    <x v="2"/>
    <x v="42"/>
    <x v="0"/>
    <x v="42"/>
    <x v="42"/>
    <x v="0"/>
    <x v="0"/>
    <x v="42"/>
    <x v="0"/>
    <x v="0"/>
    <x v="0"/>
    <x v="0"/>
    <x v="0"/>
    <x v="42"/>
    <x v="0"/>
    <x v="5"/>
    <x v="5"/>
    <x v="2"/>
    <x v="0"/>
    <x v="2"/>
  </r>
  <r>
    <x v="0"/>
    <x v="42"/>
    <x v="0"/>
    <x v="0"/>
    <x v="0"/>
    <x v="2"/>
    <x v="42"/>
    <x v="0"/>
    <x v="42"/>
    <x v="42"/>
    <x v="0"/>
    <x v="0"/>
    <x v="42"/>
    <x v="0"/>
    <x v="0"/>
    <x v="0"/>
    <x v="0"/>
    <x v="0"/>
    <x v="42"/>
    <x v="0"/>
    <x v="6"/>
    <x v="6"/>
    <x v="2"/>
    <x v="0"/>
    <x v="2"/>
  </r>
  <r>
    <x v="0"/>
    <x v="42"/>
    <x v="0"/>
    <x v="0"/>
    <x v="0"/>
    <x v="2"/>
    <x v="42"/>
    <x v="0"/>
    <x v="42"/>
    <x v="42"/>
    <x v="0"/>
    <x v="0"/>
    <x v="42"/>
    <x v="0"/>
    <x v="0"/>
    <x v="0"/>
    <x v="0"/>
    <x v="0"/>
    <x v="42"/>
    <x v="0"/>
    <x v="7"/>
    <x v="7"/>
    <x v="2"/>
    <x v="0"/>
    <x v="2"/>
  </r>
  <r>
    <x v="0"/>
    <x v="42"/>
    <x v="0"/>
    <x v="0"/>
    <x v="0"/>
    <x v="2"/>
    <x v="42"/>
    <x v="0"/>
    <x v="42"/>
    <x v="42"/>
    <x v="0"/>
    <x v="0"/>
    <x v="42"/>
    <x v="0"/>
    <x v="0"/>
    <x v="0"/>
    <x v="0"/>
    <x v="0"/>
    <x v="42"/>
    <x v="0"/>
    <x v="8"/>
    <x v="8"/>
    <x v="312"/>
    <x v="191"/>
    <x v="314"/>
  </r>
  <r>
    <x v="0"/>
    <x v="42"/>
    <x v="0"/>
    <x v="0"/>
    <x v="0"/>
    <x v="2"/>
    <x v="42"/>
    <x v="0"/>
    <x v="42"/>
    <x v="42"/>
    <x v="0"/>
    <x v="0"/>
    <x v="42"/>
    <x v="0"/>
    <x v="0"/>
    <x v="0"/>
    <x v="0"/>
    <x v="0"/>
    <x v="42"/>
    <x v="0"/>
    <x v="9"/>
    <x v="9"/>
    <x v="313"/>
    <x v="0"/>
    <x v="315"/>
  </r>
  <r>
    <x v="0"/>
    <x v="42"/>
    <x v="0"/>
    <x v="0"/>
    <x v="0"/>
    <x v="2"/>
    <x v="42"/>
    <x v="0"/>
    <x v="42"/>
    <x v="42"/>
    <x v="0"/>
    <x v="0"/>
    <x v="42"/>
    <x v="0"/>
    <x v="0"/>
    <x v="0"/>
    <x v="0"/>
    <x v="0"/>
    <x v="42"/>
    <x v="0"/>
    <x v="10"/>
    <x v="10"/>
    <x v="2"/>
    <x v="0"/>
    <x v="2"/>
  </r>
  <r>
    <x v="0"/>
    <x v="43"/>
    <x v="8"/>
    <x v="0"/>
    <x v="0"/>
    <x v="5"/>
    <x v="43"/>
    <x v="0"/>
    <x v="43"/>
    <x v="43"/>
    <x v="0"/>
    <x v="0"/>
    <x v="43"/>
    <x v="0"/>
    <x v="0"/>
    <x v="0"/>
    <x v="0"/>
    <x v="0"/>
    <x v="43"/>
    <x v="0"/>
    <x v="0"/>
    <x v="0"/>
    <x v="314"/>
    <x v="0"/>
    <x v="316"/>
  </r>
  <r>
    <x v="0"/>
    <x v="43"/>
    <x v="8"/>
    <x v="0"/>
    <x v="0"/>
    <x v="5"/>
    <x v="43"/>
    <x v="0"/>
    <x v="43"/>
    <x v="43"/>
    <x v="0"/>
    <x v="0"/>
    <x v="43"/>
    <x v="0"/>
    <x v="0"/>
    <x v="0"/>
    <x v="0"/>
    <x v="0"/>
    <x v="43"/>
    <x v="0"/>
    <x v="1"/>
    <x v="1"/>
    <x v="315"/>
    <x v="192"/>
    <x v="317"/>
  </r>
  <r>
    <x v="0"/>
    <x v="43"/>
    <x v="8"/>
    <x v="0"/>
    <x v="0"/>
    <x v="5"/>
    <x v="43"/>
    <x v="0"/>
    <x v="43"/>
    <x v="43"/>
    <x v="0"/>
    <x v="0"/>
    <x v="43"/>
    <x v="0"/>
    <x v="0"/>
    <x v="0"/>
    <x v="0"/>
    <x v="0"/>
    <x v="43"/>
    <x v="0"/>
    <x v="2"/>
    <x v="2"/>
    <x v="2"/>
    <x v="0"/>
    <x v="2"/>
  </r>
  <r>
    <x v="0"/>
    <x v="43"/>
    <x v="8"/>
    <x v="0"/>
    <x v="0"/>
    <x v="5"/>
    <x v="43"/>
    <x v="0"/>
    <x v="43"/>
    <x v="43"/>
    <x v="0"/>
    <x v="0"/>
    <x v="43"/>
    <x v="0"/>
    <x v="0"/>
    <x v="0"/>
    <x v="0"/>
    <x v="0"/>
    <x v="43"/>
    <x v="0"/>
    <x v="3"/>
    <x v="3"/>
    <x v="316"/>
    <x v="0"/>
    <x v="318"/>
  </r>
  <r>
    <x v="0"/>
    <x v="43"/>
    <x v="8"/>
    <x v="0"/>
    <x v="0"/>
    <x v="5"/>
    <x v="43"/>
    <x v="0"/>
    <x v="43"/>
    <x v="43"/>
    <x v="0"/>
    <x v="0"/>
    <x v="43"/>
    <x v="0"/>
    <x v="0"/>
    <x v="0"/>
    <x v="0"/>
    <x v="0"/>
    <x v="43"/>
    <x v="0"/>
    <x v="4"/>
    <x v="4"/>
    <x v="317"/>
    <x v="193"/>
    <x v="319"/>
  </r>
  <r>
    <x v="0"/>
    <x v="43"/>
    <x v="8"/>
    <x v="0"/>
    <x v="0"/>
    <x v="5"/>
    <x v="43"/>
    <x v="0"/>
    <x v="43"/>
    <x v="43"/>
    <x v="0"/>
    <x v="0"/>
    <x v="43"/>
    <x v="0"/>
    <x v="0"/>
    <x v="0"/>
    <x v="0"/>
    <x v="0"/>
    <x v="43"/>
    <x v="0"/>
    <x v="5"/>
    <x v="5"/>
    <x v="318"/>
    <x v="194"/>
    <x v="320"/>
  </r>
  <r>
    <x v="0"/>
    <x v="43"/>
    <x v="8"/>
    <x v="0"/>
    <x v="0"/>
    <x v="5"/>
    <x v="43"/>
    <x v="0"/>
    <x v="43"/>
    <x v="43"/>
    <x v="0"/>
    <x v="0"/>
    <x v="43"/>
    <x v="0"/>
    <x v="0"/>
    <x v="0"/>
    <x v="0"/>
    <x v="0"/>
    <x v="43"/>
    <x v="0"/>
    <x v="6"/>
    <x v="6"/>
    <x v="2"/>
    <x v="0"/>
    <x v="2"/>
  </r>
  <r>
    <x v="0"/>
    <x v="43"/>
    <x v="8"/>
    <x v="0"/>
    <x v="0"/>
    <x v="5"/>
    <x v="43"/>
    <x v="0"/>
    <x v="43"/>
    <x v="43"/>
    <x v="0"/>
    <x v="0"/>
    <x v="43"/>
    <x v="0"/>
    <x v="0"/>
    <x v="0"/>
    <x v="0"/>
    <x v="0"/>
    <x v="43"/>
    <x v="0"/>
    <x v="7"/>
    <x v="7"/>
    <x v="2"/>
    <x v="0"/>
    <x v="2"/>
  </r>
  <r>
    <x v="0"/>
    <x v="43"/>
    <x v="8"/>
    <x v="0"/>
    <x v="0"/>
    <x v="5"/>
    <x v="43"/>
    <x v="0"/>
    <x v="43"/>
    <x v="43"/>
    <x v="0"/>
    <x v="0"/>
    <x v="43"/>
    <x v="0"/>
    <x v="0"/>
    <x v="0"/>
    <x v="0"/>
    <x v="0"/>
    <x v="43"/>
    <x v="0"/>
    <x v="8"/>
    <x v="8"/>
    <x v="319"/>
    <x v="195"/>
    <x v="321"/>
  </r>
  <r>
    <x v="0"/>
    <x v="43"/>
    <x v="8"/>
    <x v="0"/>
    <x v="0"/>
    <x v="5"/>
    <x v="43"/>
    <x v="0"/>
    <x v="43"/>
    <x v="43"/>
    <x v="0"/>
    <x v="0"/>
    <x v="43"/>
    <x v="0"/>
    <x v="0"/>
    <x v="0"/>
    <x v="0"/>
    <x v="0"/>
    <x v="43"/>
    <x v="0"/>
    <x v="9"/>
    <x v="9"/>
    <x v="320"/>
    <x v="0"/>
    <x v="322"/>
  </r>
  <r>
    <x v="0"/>
    <x v="43"/>
    <x v="8"/>
    <x v="0"/>
    <x v="0"/>
    <x v="5"/>
    <x v="43"/>
    <x v="0"/>
    <x v="43"/>
    <x v="43"/>
    <x v="0"/>
    <x v="0"/>
    <x v="43"/>
    <x v="0"/>
    <x v="0"/>
    <x v="0"/>
    <x v="0"/>
    <x v="0"/>
    <x v="43"/>
    <x v="0"/>
    <x v="10"/>
    <x v="10"/>
    <x v="2"/>
    <x v="0"/>
    <x v="2"/>
  </r>
  <r>
    <x v="0"/>
    <x v="44"/>
    <x v="0"/>
    <x v="0"/>
    <x v="0"/>
    <x v="5"/>
    <x v="44"/>
    <x v="0"/>
    <x v="44"/>
    <x v="44"/>
    <x v="0"/>
    <x v="0"/>
    <x v="44"/>
    <x v="0"/>
    <x v="0"/>
    <x v="0"/>
    <x v="0"/>
    <x v="0"/>
    <x v="44"/>
    <x v="0"/>
    <x v="0"/>
    <x v="0"/>
    <x v="321"/>
    <x v="0"/>
    <x v="323"/>
  </r>
  <r>
    <x v="0"/>
    <x v="44"/>
    <x v="0"/>
    <x v="0"/>
    <x v="0"/>
    <x v="5"/>
    <x v="44"/>
    <x v="0"/>
    <x v="44"/>
    <x v="44"/>
    <x v="0"/>
    <x v="0"/>
    <x v="44"/>
    <x v="0"/>
    <x v="0"/>
    <x v="0"/>
    <x v="0"/>
    <x v="0"/>
    <x v="44"/>
    <x v="0"/>
    <x v="1"/>
    <x v="1"/>
    <x v="322"/>
    <x v="196"/>
    <x v="324"/>
  </r>
  <r>
    <x v="0"/>
    <x v="44"/>
    <x v="0"/>
    <x v="0"/>
    <x v="0"/>
    <x v="5"/>
    <x v="44"/>
    <x v="0"/>
    <x v="44"/>
    <x v="44"/>
    <x v="0"/>
    <x v="0"/>
    <x v="44"/>
    <x v="0"/>
    <x v="0"/>
    <x v="0"/>
    <x v="0"/>
    <x v="0"/>
    <x v="44"/>
    <x v="0"/>
    <x v="2"/>
    <x v="2"/>
    <x v="2"/>
    <x v="0"/>
    <x v="41"/>
  </r>
  <r>
    <x v="0"/>
    <x v="44"/>
    <x v="0"/>
    <x v="0"/>
    <x v="0"/>
    <x v="5"/>
    <x v="44"/>
    <x v="0"/>
    <x v="44"/>
    <x v="44"/>
    <x v="0"/>
    <x v="0"/>
    <x v="44"/>
    <x v="0"/>
    <x v="0"/>
    <x v="0"/>
    <x v="0"/>
    <x v="0"/>
    <x v="44"/>
    <x v="0"/>
    <x v="3"/>
    <x v="3"/>
    <x v="323"/>
    <x v="0"/>
    <x v="325"/>
  </r>
  <r>
    <x v="0"/>
    <x v="44"/>
    <x v="0"/>
    <x v="0"/>
    <x v="0"/>
    <x v="5"/>
    <x v="44"/>
    <x v="0"/>
    <x v="44"/>
    <x v="44"/>
    <x v="0"/>
    <x v="0"/>
    <x v="44"/>
    <x v="0"/>
    <x v="0"/>
    <x v="0"/>
    <x v="0"/>
    <x v="0"/>
    <x v="44"/>
    <x v="0"/>
    <x v="4"/>
    <x v="4"/>
    <x v="324"/>
    <x v="197"/>
    <x v="326"/>
  </r>
  <r>
    <x v="0"/>
    <x v="44"/>
    <x v="0"/>
    <x v="0"/>
    <x v="0"/>
    <x v="5"/>
    <x v="44"/>
    <x v="0"/>
    <x v="44"/>
    <x v="44"/>
    <x v="0"/>
    <x v="0"/>
    <x v="44"/>
    <x v="0"/>
    <x v="0"/>
    <x v="0"/>
    <x v="0"/>
    <x v="0"/>
    <x v="44"/>
    <x v="0"/>
    <x v="5"/>
    <x v="5"/>
    <x v="325"/>
    <x v="198"/>
    <x v="327"/>
  </r>
  <r>
    <x v="0"/>
    <x v="44"/>
    <x v="0"/>
    <x v="0"/>
    <x v="0"/>
    <x v="5"/>
    <x v="44"/>
    <x v="0"/>
    <x v="44"/>
    <x v="44"/>
    <x v="0"/>
    <x v="0"/>
    <x v="44"/>
    <x v="0"/>
    <x v="0"/>
    <x v="0"/>
    <x v="0"/>
    <x v="0"/>
    <x v="44"/>
    <x v="0"/>
    <x v="6"/>
    <x v="6"/>
    <x v="2"/>
    <x v="0"/>
    <x v="41"/>
  </r>
  <r>
    <x v="0"/>
    <x v="44"/>
    <x v="0"/>
    <x v="0"/>
    <x v="0"/>
    <x v="5"/>
    <x v="44"/>
    <x v="0"/>
    <x v="44"/>
    <x v="44"/>
    <x v="0"/>
    <x v="0"/>
    <x v="44"/>
    <x v="0"/>
    <x v="0"/>
    <x v="0"/>
    <x v="0"/>
    <x v="0"/>
    <x v="44"/>
    <x v="0"/>
    <x v="7"/>
    <x v="7"/>
    <x v="2"/>
    <x v="0"/>
    <x v="41"/>
  </r>
  <r>
    <x v="0"/>
    <x v="44"/>
    <x v="0"/>
    <x v="0"/>
    <x v="0"/>
    <x v="5"/>
    <x v="44"/>
    <x v="0"/>
    <x v="44"/>
    <x v="44"/>
    <x v="0"/>
    <x v="0"/>
    <x v="44"/>
    <x v="0"/>
    <x v="0"/>
    <x v="0"/>
    <x v="0"/>
    <x v="0"/>
    <x v="44"/>
    <x v="0"/>
    <x v="8"/>
    <x v="8"/>
    <x v="326"/>
    <x v="199"/>
    <x v="328"/>
  </r>
  <r>
    <x v="0"/>
    <x v="44"/>
    <x v="0"/>
    <x v="0"/>
    <x v="0"/>
    <x v="5"/>
    <x v="44"/>
    <x v="0"/>
    <x v="44"/>
    <x v="44"/>
    <x v="0"/>
    <x v="0"/>
    <x v="44"/>
    <x v="0"/>
    <x v="0"/>
    <x v="0"/>
    <x v="0"/>
    <x v="0"/>
    <x v="44"/>
    <x v="0"/>
    <x v="9"/>
    <x v="9"/>
    <x v="327"/>
    <x v="0"/>
    <x v="329"/>
  </r>
  <r>
    <x v="0"/>
    <x v="44"/>
    <x v="0"/>
    <x v="0"/>
    <x v="0"/>
    <x v="5"/>
    <x v="44"/>
    <x v="0"/>
    <x v="44"/>
    <x v="44"/>
    <x v="0"/>
    <x v="0"/>
    <x v="44"/>
    <x v="0"/>
    <x v="0"/>
    <x v="0"/>
    <x v="0"/>
    <x v="0"/>
    <x v="44"/>
    <x v="0"/>
    <x v="10"/>
    <x v="10"/>
    <x v="328"/>
    <x v="200"/>
    <x v="41"/>
  </r>
  <r>
    <x v="0"/>
    <x v="45"/>
    <x v="0"/>
    <x v="0"/>
    <x v="0"/>
    <x v="5"/>
    <x v="45"/>
    <x v="0"/>
    <x v="45"/>
    <x v="45"/>
    <x v="0"/>
    <x v="0"/>
    <x v="45"/>
    <x v="0"/>
    <x v="0"/>
    <x v="0"/>
    <x v="0"/>
    <x v="0"/>
    <x v="45"/>
    <x v="0"/>
    <x v="0"/>
    <x v="0"/>
    <x v="329"/>
    <x v="0"/>
    <x v="330"/>
  </r>
  <r>
    <x v="0"/>
    <x v="45"/>
    <x v="0"/>
    <x v="0"/>
    <x v="0"/>
    <x v="5"/>
    <x v="45"/>
    <x v="0"/>
    <x v="45"/>
    <x v="45"/>
    <x v="0"/>
    <x v="0"/>
    <x v="45"/>
    <x v="0"/>
    <x v="0"/>
    <x v="0"/>
    <x v="0"/>
    <x v="0"/>
    <x v="45"/>
    <x v="0"/>
    <x v="1"/>
    <x v="1"/>
    <x v="330"/>
    <x v="201"/>
    <x v="331"/>
  </r>
  <r>
    <x v="0"/>
    <x v="45"/>
    <x v="0"/>
    <x v="0"/>
    <x v="0"/>
    <x v="5"/>
    <x v="45"/>
    <x v="0"/>
    <x v="45"/>
    <x v="45"/>
    <x v="0"/>
    <x v="0"/>
    <x v="45"/>
    <x v="0"/>
    <x v="0"/>
    <x v="0"/>
    <x v="0"/>
    <x v="0"/>
    <x v="45"/>
    <x v="0"/>
    <x v="2"/>
    <x v="2"/>
    <x v="2"/>
    <x v="0"/>
    <x v="2"/>
  </r>
  <r>
    <x v="0"/>
    <x v="45"/>
    <x v="0"/>
    <x v="0"/>
    <x v="0"/>
    <x v="5"/>
    <x v="45"/>
    <x v="0"/>
    <x v="45"/>
    <x v="45"/>
    <x v="0"/>
    <x v="0"/>
    <x v="45"/>
    <x v="0"/>
    <x v="0"/>
    <x v="0"/>
    <x v="0"/>
    <x v="0"/>
    <x v="45"/>
    <x v="0"/>
    <x v="3"/>
    <x v="3"/>
    <x v="331"/>
    <x v="0"/>
    <x v="332"/>
  </r>
  <r>
    <x v="0"/>
    <x v="45"/>
    <x v="0"/>
    <x v="0"/>
    <x v="0"/>
    <x v="5"/>
    <x v="45"/>
    <x v="0"/>
    <x v="45"/>
    <x v="45"/>
    <x v="0"/>
    <x v="0"/>
    <x v="45"/>
    <x v="0"/>
    <x v="0"/>
    <x v="0"/>
    <x v="0"/>
    <x v="0"/>
    <x v="45"/>
    <x v="0"/>
    <x v="4"/>
    <x v="4"/>
    <x v="332"/>
    <x v="202"/>
    <x v="333"/>
  </r>
  <r>
    <x v="0"/>
    <x v="45"/>
    <x v="0"/>
    <x v="0"/>
    <x v="0"/>
    <x v="5"/>
    <x v="45"/>
    <x v="0"/>
    <x v="45"/>
    <x v="45"/>
    <x v="0"/>
    <x v="0"/>
    <x v="45"/>
    <x v="0"/>
    <x v="0"/>
    <x v="0"/>
    <x v="0"/>
    <x v="0"/>
    <x v="45"/>
    <x v="0"/>
    <x v="5"/>
    <x v="5"/>
    <x v="333"/>
    <x v="203"/>
    <x v="334"/>
  </r>
  <r>
    <x v="0"/>
    <x v="45"/>
    <x v="0"/>
    <x v="0"/>
    <x v="0"/>
    <x v="5"/>
    <x v="45"/>
    <x v="0"/>
    <x v="45"/>
    <x v="45"/>
    <x v="0"/>
    <x v="0"/>
    <x v="45"/>
    <x v="0"/>
    <x v="0"/>
    <x v="0"/>
    <x v="0"/>
    <x v="0"/>
    <x v="45"/>
    <x v="0"/>
    <x v="6"/>
    <x v="6"/>
    <x v="2"/>
    <x v="0"/>
    <x v="2"/>
  </r>
  <r>
    <x v="0"/>
    <x v="45"/>
    <x v="0"/>
    <x v="0"/>
    <x v="0"/>
    <x v="5"/>
    <x v="45"/>
    <x v="0"/>
    <x v="45"/>
    <x v="45"/>
    <x v="0"/>
    <x v="0"/>
    <x v="45"/>
    <x v="0"/>
    <x v="0"/>
    <x v="0"/>
    <x v="0"/>
    <x v="0"/>
    <x v="45"/>
    <x v="0"/>
    <x v="7"/>
    <x v="7"/>
    <x v="2"/>
    <x v="0"/>
    <x v="2"/>
  </r>
  <r>
    <x v="0"/>
    <x v="45"/>
    <x v="0"/>
    <x v="0"/>
    <x v="0"/>
    <x v="5"/>
    <x v="45"/>
    <x v="0"/>
    <x v="45"/>
    <x v="45"/>
    <x v="0"/>
    <x v="0"/>
    <x v="45"/>
    <x v="0"/>
    <x v="0"/>
    <x v="0"/>
    <x v="0"/>
    <x v="0"/>
    <x v="45"/>
    <x v="0"/>
    <x v="8"/>
    <x v="8"/>
    <x v="334"/>
    <x v="204"/>
    <x v="335"/>
  </r>
  <r>
    <x v="0"/>
    <x v="45"/>
    <x v="0"/>
    <x v="0"/>
    <x v="0"/>
    <x v="5"/>
    <x v="45"/>
    <x v="0"/>
    <x v="45"/>
    <x v="45"/>
    <x v="0"/>
    <x v="0"/>
    <x v="45"/>
    <x v="0"/>
    <x v="0"/>
    <x v="0"/>
    <x v="0"/>
    <x v="0"/>
    <x v="45"/>
    <x v="0"/>
    <x v="9"/>
    <x v="9"/>
    <x v="335"/>
    <x v="0"/>
    <x v="336"/>
  </r>
  <r>
    <x v="0"/>
    <x v="45"/>
    <x v="0"/>
    <x v="0"/>
    <x v="0"/>
    <x v="5"/>
    <x v="45"/>
    <x v="0"/>
    <x v="45"/>
    <x v="45"/>
    <x v="0"/>
    <x v="0"/>
    <x v="45"/>
    <x v="0"/>
    <x v="0"/>
    <x v="0"/>
    <x v="0"/>
    <x v="0"/>
    <x v="45"/>
    <x v="0"/>
    <x v="10"/>
    <x v="10"/>
    <x v="2"/>
    <x v="0"/>
    <x v="41"/>
  </r>
  <r>
    <x v="0"/>
    <x v="46"/>
    <x v="0"/>
    <x v="0"/>
    <x v="1"/>
    <x v="1"/>
    <x v="46"/>
    <x v="0"/>
    <x v="46"/>
    <x v="46"/>
    <x v="0"/>
    <x v="0"/>
    <x v="46"/>
    <x v="0"/>
    <x v="0"/>
    <x v="0"/>
    <x v="0"/>
    <x v="0"/>
    <x v="46"/>
    <x v="0"/>
    <x v="0"/>
    <x v="0"/>
    <x v="336"/>
    <x v="0"/>
    <x v="337"/>
  </r>
  <r>
    <x v="0"/>
    <x v="46"/>
    <x v="0"/>
    <x v="0"/>
    <x v="1"/>
    <x v="1"/>
    <x v="46"/>
    <x v="0"/>
    <x v="46"/>
    <x v="46"/>
    <x v="0"/>
    <x v="0"/>
    <x v="46"/>
    <x v="0"/>
    <x v="0"/>
    <x v="0"/>
    <x v="0"/>
    <x v="0"/>
    <x v="46"/>
    <x v="0"/>
    <x v="1"/>
    <x v="1"/>
    <x v="337"/>
    <x v="205"/>
    <x v="338"/>
  </r>
  <r>
    <x v="0"/>
    <x v="46"/>
    <x v="0"/>
    <x v="0"/>
    <x v="1"/>
    <x v="1"/>
    <x v="46"/>
    <x v="0"/>
    <x v="46"/>
    <x v="46"/>
    <x v="0"/>
    <x v="0"/>
    <x v="46"/>
    <x v="0"/>
    <x v="0"/>
    <x v="0"/>
    <x v="0"/>
    <x v="0"/>
    <x v="46"/>
    <x v="0"/>
    <x v="2"/>
    <x v="2"/>
    <x v="338"/>
    <x v="206"/>
    <x v="339"/>
  </r>
  <r>
    <x v="0"/>
    <x v="46"/>
    <x v="0"/>
    <x v="0"/>
    <x v="1"/>
    <x v="1"/>
    <x v="46"/>
    <x v="0"/>
    <x v="46"/>
    <x v="46"/>
    <x v="0"/>
    <x v="0"/>
    <x v="46"/>
    <x v="0"/>
    <x v="0"/>
    <x v="0"/>
    <x v="0"/>
    <x v="0"/>
    <x v="46"/>
    <x v="0"/>
    <x v="3"/>
    <x v="3"/>
    <x v="339"/>
    <x v="0"/>
    <x v="340"/>
  </r>
  <r>
    <x v="0"/>
    <x v="46"/>
    <x v="0"/>
    <x v="0"/>
    <x v="1"/>
    <x v="1"/>
    <x v="46"/>
    <x v="0"/>
    <x v="46"/>
    <x v="46"/>
    <x v="0"/>
    <x v="0"/>
    <x v="46"/>
    <x v="0"/>
    <x v="0"/>
    <x v="0"/>
    <x v="0"/>
    <x v="0"/>
    <x v="46"/>
    <x v="0"/>
    <x v="4"/>
    <x v="4"/>
    <x v="340"/>
    <x v="207"/>
    <x v="341"/>
  </r>
  <r>
    <x v="0"/>
    <x v="46"/>
    <x v="0"/>
    <x v="0"/>
    <x v="1"/>
    <x v="1"/>
    <x v="46"/>
    <x v="0"/>
    <x v="46"/>
    <x v="46"/>
    <x v="0"/>
    <x v="0"/>
    <x v="46"/>
    <x v="0"/>
    <x v="0"/>
    <x v="0"/>
    <x v="0"/>
    <x v="0"/>
    <x v="46"/>
    <x v="0"/>
    <x v="5"/>
    <x v="5"/>
    <x v="2"/>
    <x v="0"/>
    <x v="41"/>
  </r>
  <r>
    <x v="0"/>
    <x v="46"/>
    <x v="0"/>
    <x v="0"/>
    <x v="1"/>
    <x v="1"/>
    <x v="46"/>
    <x v="0"/>
    <x v="46"/>
    <x v="46"/>
    <x v="0"/>
    <x v="0"/>
    <x v="46"/>
    <x v="0"/>
    <x v="0"/>
    <x v="0"/>
    <x v="0"/>
    <x v="0"/>
    <x v="46"/>
    <x v="0"/>
    <x v="6"/>
    <x v="6"/>
    <x v="2"/>
    <x v="0"/>
    <x v="41"/>
  </r>
  <r>
    <x v="0"/>
    <x v="46"/>
    <x v="0"/>
    <x v="0"/>
    <x v="1"/>
    <x v="1"/>
    <x v="46"/>
    <x v="0"/>
    <x v="46"/>
    <x v="46"/>
    <x v="0"/>
    <x v="0"/>
    <x v="46"/>
    <x v="0"/>
    <x v="0"/>
    <x v="0"/>
    <x v="0"/>
    <x v="0"/>
    <x v="46"/>
    <x v="0"/>
    <x v="7"/>
    <x v="7"/>
    <x v="2"/>
    <x v="0"/>
    <x v="41"/>
  </r>
  <r>
    <x v="0"/>
    <x v="46"/>
    <x v="0"/>
    <x v="0"/>
    <x v="1"/>
    <x v="1"/>
    <x v="46"/>
    <x v="0"/>
    <x v="46"/>
    <x v="46"/>
    <x v="0"/>
    <x v="0"/>
    <x v="46"/>
    <x v="0"/>
    <x v="0"/>
    <x v="0"/>
    <x v="0"/>
    <x v="0"/>
    <x v="46"/>
    <x v="0"/>
    <x v="8"/>
    <x v="8"/>
    <x v="341"/>
    <x v="208"/>
    <x v="342"/>
  </r>
  <r>
    <x v="0"/>
    <x v="46"/>
    <x v="0"/>
    <x v="0"/>
    <x v="1"/>
    <x v="1"/>
    <x v="46"/>
    <x v="0"/>
    <x v="46"/>
    <x v="46"/>
    <x v="0"/>
    <x v="0"/>
    <x v="46"/>
    <x v="0"/>
    <x v="0"/>
    <x v="0"/>
    <x v="0"/>
    <x v="0"/>
    <x v="46"/>
    <x v="0"/>
    <x v="9"/>
    <x v="9"/>
    <x v="342"/>
    <x v="0"/>
    <x v="343"/>
  </r>
  <r>
    <x v="0"/>
    <x v="46"/>
    <x v="0"/>
    <x v="0"/>
    <x v="1"/>
    <x v="1"/>
    <x v="46"/>
    <x v="0"/>
    <x v="46"/>
    <x v="46"/>
    <x v="0"/>
    <x v="0"/>
    <x v="46"/>
    <x v="0"/>
    <x v="0"/>
    <x v="0"/>
    <x v="0"/>
    <x v="0"/>
    <x v="46"/>
    <x v="0"/>
    <x v="10"/>
    <x v="10"/>
    <x v="2"/>
    <x v="0"/>
    <x v="41"/>
  </r>
  <r>
    <x v="0"/>
    <x v="47"/>
    <x v="0"/>
    <x v="0"/>
    <x v="0"/>
    <x v="5"/>
    <x v="47"/>
    <x v="0"/>
    <x v="47"/>
    <x v="47"/>
    <x v="0"/>
    <x v="0"/>
    <x v="47"/>
    <x v="0"/>
    <x v="0"/>
    <x v="0"/>
    <x v="0"/>
    <x v="0"/>
    <x v="47"/>
    <x v="0"/>
    <x v="0"/>
    <x v="0"/>
    <x v="343"/>
    <x v="0"/>
    <x v="344"/>
  </r>
  <r>
    <x v="0"/>
    <x v="47"/>
    <x v="0"/>
    <x v="0"/>
    <x v="0"/>
    <x v="5"/>
    <x v="47"/>
    <x v="0"/>
    <x v="47"/>
    <x v="47"/>
    <x v="0"/>
    <x v="0"/>
    <x v="47"/>
    <x v="0"/>
    <x v="0"/>
    <x v="0"/>
    <x v="0"/>
    <x v="0"/>
    <x v="47"/>
    <x v="0"/>
    <x v="1"/>
    <x v="1"/>
    <x v="344"/>
    <x v="209"/>
    <x v="345"/>
  </r>
  <r>
    <x v="0"/>
    <x v="47"/>
    <x v="0"/>
    <x v="0"/>
    <x v="0"/>
    <x v="5"/>
    <x v="47"/>
    <x v="0"/>
    <x v="47"/>
    <x v="47"/>
    <x v="0"/>
    <x v="0"/>
    <x v="47"/>
    <x v="0"/>
    <x v="0"/>
    <x v="0"/>
    <x v="0"/>
    <x v="0"/>
    <x v="47"/>
    <x v="0"/>
    <x v="2"/>
    <x v="2"/>
    <x v="2"/>
    <x v="0"/>
    <x v="2"/>
  </r>
  <r>
    <x v="0"/>
    <x v="47"/>
    <x v="0"/>
    <x v="0"/>
    <x v="0"/>
    <x v="5"/>
    <x v="47"/>
    <x v="0"/>
    <x v="47"/>
    <x v="47"/>
    <x v="0"/>
    <x v="0"/>
    <x v="47"/>
    <x v="0"/>
    <x v="0"/>
    <x v="0"/>
    <x v="0"/>
    <x v="0"/>
    <x v="47"/>
    <x v="0"/>
    <x v="3"/>
    <x v="3"/>
    <x v="345"/>
    <x v="0"/>
    <x v="346"/>
  </r>
  <r>
    <x v="0"/>
    <x v="47"/>
    <x v="0"/>
    <x v="0"/>
    <x v="0"/>
    <x v="5"/>
    <x v="47"/>
    <x v="0"/>
    <x v="47"/>
    <x v="47"/>
    <x v="0"/>
    <x v="0"/>
    <x v="47"/>
    <x v="0"/>
    <x v="0"/>
    <x v="0"/>
    <x v="0"/>
    <x v="0"/>
    <x v="47"/>
    <x v="0"/>
    <x v="4"/>
    <x v="4"/>
    <x v="346"/>
    <x v="210"/>
    <x v="347"/>
  </r>
  <r>
    <x v="0"/>
    <x v="47"/>
    <x v="0"/>
    <x v="0"/>
    <x v="0"/>
    <x v="5"/>
    <x v="47"/>
    <x v="0"/>
    <x v="47"/>
    <x v="47"/>
    <x v="0"/>
    <x v="0"/>
    <x v="47"/>
    <x v="0"/>
    <x v="0"/>
    <x v="0"/>
    <x v="0"/>
    <x v="0"/>
    <x v="47"/>
    <x v="0"/>
    <x v="5"/>
    <x v="5"/>
    <x v="347"/>
    <x v="211"/>
    <x v="348"/>
  </r>
  <r>
    <x v="0"/>
    <x v="47"/>
    <x v="0"/>
    <x v="0"/>
    <x v="0"/>
    <x v="5"/>
    <x v="47"/>
    <x v="0"/>
    <x v="47"/>
    <x v="47"/>
    <x v="0"/>
    <x v="0"/>
    <x v="47"/>
    <x v="0"/>
    <x v="0"/>
    <x v="0"/>
    <x v="0"/>
    <x v="0"/>
    <x v="47"/>
    <x v="0"/>
    <x v="6"/>
    <x v="6"/>
    <x v="2"/>
    <x v="0"/>
    <x v="2"/>
  </r>
  <r>
    <x v="0"/>
    <x v="47"/>
    <x v="0"/>
    <x v="0"/>
    <x v="0"/>
    <x v="5"/>
    <x v="47"/>
    <x v="0"/>
    <x v="47"/>
    <x v="47"/>
    <x v="0"/>
    <x v="0"/>
    <x v="47"/>
    <x v="0"/>
    <x v="0"/>
    <x v="0"/>
    <x v="0"/>
    <x v="0"/>
    <x v="47"/>
    <x v="0"/>
    <x v="7"/>
    <x v="7"/>
    <x v="2"/>
    <x v="0"/>
    <x v="2"/>
  </r>
  <r>
    <x v="0"/>
    <x v="47"/>
    <x v="0"/>
    <x v="0"/>
    <x v="0"/>
    <x v="5"/>
    <x v="47"/>
    <x v="0"/>
    <x v="47"/>
    <x v="47"/>
    <x v="0"/>
    <x v="0"/>
    <x v="47"/>
    <x v="0"/>
    <x v="0"/>
    <x v="0"/>
    <x v="0"/>
    <x v="0"/>
    <x v="47"/>
    <x v="0"/>
    <x v="8"/>
    <x v="8"/>
    <x v="348"/>
    <x v="212"/>
    <x v="349"/>
  </r>
  <r>
    <x v="0"/>
    <x v="47"/>
    <x v="0"/>
    <x v="0"/>
    <x v="0"/>
    <x v="5"/>
    <x v="47"/>
    <x v="0"/>
    <x v="47"/>
    <x v="47"/>
    <x v="0"/>
    <x v="0"/>
    <x v="47"/>
    <x v="0"/>
    <x v="0"/>
    <x v="0"/>
    <x v="0"/>
    <x v="0"/>
    <x v="47"/>
    <x v="0"/>
    <x v="9"/>
    <x v="9"/>
    <x v="349"/>
    <x v="0"/>
    <x v="350"/>
  </r>
  <r>
    <x v="0"/>
    <x v="47"/>
    <x v="0"/>
    <x v="0"/>
    <x v="0"/>
    <x v="5"/>
    <x v="47"/>
    <x v="0"/>
    <x v="47"/>
    <x v="47"/>
    <x v="0"/>
    <x v="0"/>
    <x v="47"/>
    <x v="0"/>
    <x v="0"/>
    <x v="0"/>
    <x v="0"/>
    <x v="0"/>
    <x v="47"/>
    <x v="0"/>
    <x v="10"/>
    <x v="10"/>
    <x v="2"/>
    <x v="0"/>
    <x v="2"/>
  </r>
  <r>
    <x v="0"/>
    <x v="48"/>
    <x v="1"/>
    <x v="0"/>
    <x v="0"/>
    <x v="4"/>
    <x v="48"/>
    <x v="0"/>
    <x v="48"/>
    <x v="48"/>
    <x v="0"/>
    <x v="0"/>
    <x v="48"/>
    <x v="0"/>
    <x v="0"/>
    <x v="0"/>
    <x v="0"/>
    <x v="0"/>
    <x v="48"/>
    <x v="0"/>
    <x v="0"/>
    <x v="0"/>
    <x v="350"/>
    <x v="213"/>
    <x v="351"/>
  </r>
  <r>
    <x v="0"/>
    <x v="48"/>
    <x v="1"/>
    <x v="0"/>
    <x v="0"/>
    <x v="4"/>
    <x v="48"/>
    <x v="0"/>
    <x v="48"/>
    <x v="48"/>
    <x v="0"/>
    <x v="0"/>
    <x v="48"/>
    <x v="0"/>
    <x v="0"/>
    <x v="0"/>
    <x v="0"/>
    <x v="0"/>
    <x v="48"/>
    <x v="0"/>
    <x v="1"/>
    <x v="1"/>
    <x v="351"/>
    <x v="214"/>
    <x v="352"/>
  </r>
  <r>
    <x v="0"/>
    <x v="48"/>
    <x v="1"/>
    <x v="0"/>
    <x v="0"/>
    <x v="4"/>
    <x v="48"/>
    <x v="0"/>
    <x v="48"/>
    <x v="48"/>
    <x v="0"/>
    <x v="0"/>
    <x v="48"/>
    <x v="0"/>
    <x v="0"/>
    <x v="0"/>
    <x v="0"/>
    <x v="0"/>
    <x v="48"/>
    <x v="0"/>
    <x v="2"/>
    <x v="2"/>
    <x v="2"/>
    <x v="0"/>
    <x v="2"/>
  </r>
  <r>
    <x v="0"/>
    <x v="48"/>
    <x v="1"/>
    <x v="0"/>
    <x v="0"/>
    <x v="4"/>
    <x v="48"/>
    <x v="0"/>
    <x v="48"/>
    <x v="48"/>
    <x v="0"/>
    <x v="0"/>
    <x v="48"/>
    <x v="0"/>
    <x v="0"/>
    <x v="0"/>
    <x v="0"/>
    <x v="0"/>
    <x v="48"/>
    <x v="0"/>
    <x v="3"/>
    <x v="3"/>
    <x v="352"/>
    <x v="0"/>
    <x v="353"/>
  </r>
  <r>
    <x v="0"/>
    <x v="48"/>
    <x v="1"/>
    <x v="0"/>
    <x v="0"/>
    <x v="4"/>
    <x v="48"/>
    <x v="0"/>
    <x v="48"/>
    <x v="48"/>
    <x v="0"/>
    <x v="0"/>
    <x v="48"/>
    <x v="0"/>
    <x v="0"/>
    <x v="0"/>
    <x v="0"/>
    <x v="0"/>
    <x v="48"/>
    <x v="0"/>
    <x v="4"/>
    <x v="4"/>
    <x v="353"/>
    <x v="215"/>
    <x v="354"/>
  </r>
  <r>
    <x v="0"/>
    <x v="48"/>
    <x v="1"/>
    <x v="0"/>
    <x v="0"/>
    <x v="4"/>
    <x v="48"/>
    <x v="0"/>
    <x v="48"/>
    <x v="48"/>
    <x v="0"/>
    <x v="0"/>
    <x v="48"/>
    <x v="0"/>
    <x v="0"/>
    <x v="0"/>
    <x v="0"/>
    <x v="0"/>
    <x v="48"/>
    <x v="0"/>
    <x v="5"/>
    <x v="5"/>
    <x v="354"/>
    <x v="0"/>
    <x v="355"/>
  </r>
  <r>
    <x v="0"/>
    <x v="48"/>
    <x v="1"/>
    <x v="0"/>
    <x v="0"/>
    <x v="4"/>
    <x v="48"/>
    <x v="0"/>
    <x v="48"/>
    <x v="48"/>
    <x v="0"/>
    <x v="0"/>
    <x v="48"/>
    <x v="0"/>
    <x v="0"/>
    <x v="0"/>
    <x v="0"/>
    <x v="0"/>
    <x v="48"/>
    <x v="0"/>
    <x v="6"/>
    <x v="6"/>
    <x v="2"/>
    <x v="0"/>
    <x v="2"/>
  </r>
  <r>
    <x v="0"/>
    <x v="48"/>
    <x v="1"/>
    <x v="0"/>
    <x v="0"/>
    <x v="4"/>
    <x v="48"/>
    <x v="0"/>
    <x v="48"/>
    <x v="48"/>
    <x v="0"/>
    <x v="0"/>
    <x v="48"/>
    <x v="0"/>
    <x v="0"/>
    <x v="0"/>
    <x v="0"/>
    <x v="0"/>
    <x v="48"/>
    <x v="0"/>
    <x v="7"/>
    <x v="7"/>
    <x v="2"/>
    <x v="0"/>
    <x v="2"/>
  </r>
  <r>
    <x v="0"/>
    <x v="48"/>
    <x v="1"/>
    <x v="0"/>
    <x v="0"/>
    <x v="4"/>
    <x v="48"/>
    <x v="0"/>
    <x v="48"/>
    <x v="48"/>
    <x v="0"/>
    <x v="0"/>
    <x v="48"/>
    <x v="0"/>
    <x v="0"/>
    <x v="0"/>
    <x v="0"/>
    <x v="0"/>
    <x v="48"/>
    <x v="0"/>
    <x v="8"/>
    <x v="8"/>
    <x v="355"/>
    <x v="216"/>
    <x v="356"/>
  </r>
  <r>
    <x v="0"/>
    <x v="48"/>
    <x v="1"/>
    <x v="0"/>
    <x v="0"/>
    <x v="4"/>
    <x v="48"/>
    <x v="0"/>
    <x v="48"/>
    <x v="48"/>
    <x v="0"/>
    <x v="0"/>
    <x v="48"/>
    <x v="0"/>
    <x v="0"/>
    <x v="0"/>
    <x v="0"/>
    <x v="0"/>
    <x v="48"/>
    <x v="0"/>
    <x v="9"/>
    <x v="9"/>
    <x v="356"/>
    <x v="217"/>
    <x v="357"/>
  </r>
  <r>
    <x v="0"/>
    <x v="48"/>
    <x v="1"/>
    <x v="0"/>
    <x v="0"/>
    <x v="4"/>
    <x v="48"/>
    <x v="0"/>
    <x v="48"/>
    <x v="48"/>
    <x v="0"/>
    <x v="0"/>
    <x v="48"/>
    <x v="0"/>
    <x v="0"/>
    <x v="0"/>
    <x v="0"/>
    <x v="0"/>
    <x v="48"/>
    <x v="0"/>
    <x v="10"/>
    <x v="10"/>
    <x v="2"/>
    <x v="0"/>
    <x v="2"/>
  </r>
  <r>
    <x v="0"/>
    <x v="49"/>
    <x v="8"/>
    <x v="0"/>
    <x v="1"/>
    <x v="1"/>
    <x v="49"/>
    <x v="0"/>
    <x v="49"/>
    <x v="49"/>
    <x v="0"/>
    <x v="0"/>
    <x v="49"/>
    <x v="0"/>
    <x v="0"/>
    <x v="0"/>
    <x v="0"/>
    <x v="0"/>
    <x v="49"/>
    <x v="0"/>
    <x v="0"/>
    <x v="0"/>
    <x v="357"/>
    <x v="0"/>
    <x v="358"/>
  </r>
  <r>
    <x v="0"/>
    <x v="49"/>
    <x v="8"/>
    <x v="0"/>
    <x v="1"/>
    <x v="1"/>
    <x v="49"/>
    <x v="0"/>
    <x v="49"/>
    <x v="49"/>
    <x v="0"/>
    <x v="0"/>
    <x v="49"/>
    <x v="0"/>
    <x v="0"/>
    <x v="0"/>
    <x v="0"/>
    <x v="0"/>
    <x v="49"/>
    <x v="0"/>
    <x v="1"/>
    <x v="1"/>
    <x v="358"/>
    <x v="218"/>
    <x v="359"/>
  </r>
  <r>
    <x v="0"/>
    <x v="49"/>
    <x v="8"/>
    <x v="0"/>
    <x v="1"/>
    <x v="1"/>
    <x v="49"/>
    <x v="0"/>
    <x v="49"/>
    <x v="49"/>
    <x v="0"/>
    <x v="0"/>
    <x v="49"/>
    <x v="0"/>
    <x v="0"/>
    <x v="0"/>
    <x v="0"/>
    <x v="0"/>
    <x v="49"/>
    <x v="0"/>
    <x v="2"/>
    <x v="2"/>
    <x v="359"/>
    <x v="219"/>
    <x v="360"/>
  </r>
  <r>
    <x v="0"/>
    <x v="49"/>
    <x v="8"/>
    <x v="0"/>
    <x v="1"/>
    <x v="1"/>
    <x v="49"/>
    <x v="0"/>
    <x v="49"/>
    <x v="49"/>
    <x v="0"/>
    <x v="0"/>
    <x v="49"/>
    <x v="0"/>
    <x v="0"/>
    <x v="0"/>
    <x v="0"/>
    <x v="0"/>
    <x v="49"/>
    <x v="0"/>
    <x v="3"/>
    <x v="3"/>
    <x v="360"/>
    <x v="0"/>
    <x v="361"/>
  </r>
  <r>
    <x v="0"/>
    <x v="49"/>
    <x v="8"/>
    <x v="0"/>
    <x v="1"/>
    <x v="1"/>
    <x v="49"/>
    <x v="0"/>
    <x v="49"/>
    <x v="49"/>
    <x v="0"/>
    <x v="0"/>
    <x v="49"/>
    <x v="0"/>
    <x v="0"/>
    <x v="0"/>
    <x v="0"/>
    <x v="0"/>
    <x v="49"/>
    <x v="0"/>
    <x v="4"/>
    <x v="4"/>
    <x v="361"/>
    <x v="220"/>
    <x v="362"/>
  </r>
  <r>
    <x v="0"/>
    <x v="49"/>
    <x v="8"/>
    <x v="0"/>
    <x v="1"/>
    <x v="1"/>
    <x v="49"/>
    <x v="0"/>
    <x v="49"/>
    <x v="49"/>
    <x v="0"/>
    <x v="0"/>
    <x v="49"/>
    <x v="0"/>
    <x v="0"/>
    <x v="0"/>
    <x v="0"/>
    <x v="0"/>
    <x v="49"/>
    <x v="0"/>
    <x v="5"/>
    <x v="5"/>
    <x v="362"/>
    <x v="221"/>
    <x v="363"/>
  </r>
  <r>
    <x v="0"/>
    <x v="49"/>
    <x v="8"/>
    <x v="0"/>
    <x v="1"/>
    <x v="1"/>
    <x v="49"/>
    <x v="0"/>
    <x v="49"/>
    <x v="49"/>
    <x v="0"/>
    <x v="0"/>
    <x v="49"/>
    <x v="0"/>
    <x v="0"/>
    <x v="0"/>
    <x v="0"/>
    <x v="0"/>
    <x v="49"/>
    <x v="0"/>
    <x v="6"/>
    <x v="6"/>
    <x v="2"/>
    <x v="0"/>
    <x v="2"/>
  </r>
  <r>
    <x v="0"/>
    <x v="49"/>
    <x v="8"/>
    <x v="0"/>
    <x v="1"/>
    <x v="1"/>
    <x v="49"/>
    <x v="0"/>
    <x v="49"/>
    <x v="49"/>
    <x v="0"/>
    <x v="0"/>
    <x v="49"/>
    <x v="0"/>
    <x v="0"/>
    <x v="0"/>
    <x v="0"/>
    <x v="0"/>
    <x v="49"/>
    <x v="0"/>
    <x v="7"/>
    <x v="7"/>
    <x v="2"/>
    <x v="0"/>
    <x v="2"/>
  </r>
  <r>
    <x v="0"/>
    <x v="49"/>
    <x v="8"/>
    <x v="0"/>
    <x v="1"/>
    <x v="1"/>
    <x v="49"/>
    <x v="0"/>
    <x v="49"/>
    <x v="49"/>
    <x v="0"/>
    <x v="0"/>
    <x v="49"/>
    <x v="0"/>
    <x v="0"/>
    <x v="0"/>
    <x v="0"/>
    <x v="0"/>
    <x v="49"/>
    <x v="0"/>
    <x v="8"/>
    <x v="8"/>
    <x v="363"/>
    <x v="222"/>
    <x v="364"/>
  </r>
  <r>
    <x v="0"/>
    <x v="49"/>
    <x v="8"/>
    <x v="0"/>
    <x v="1"/>
    <x v="1"/>
    <x v="49"/>
    <x v="0"/>
    <x v="49"/>
    <x v="49"/>
    <x v="0"/>
    <x v="0"/>
    <x v="49"/>
    <x v="0"/>
    <x v="0"/>
    <x v="0"/>
    <x v="0"/>
    <x v="0"/>
    <x v="49"/>
    <x v="0"/>
    <x v="9"/>
    <x v="9"/>
    <x v="364"/>
    <x v="0"/>
    <x v="365"/>
  </r>
  <r>
    <x v="0"/>
    <x v="49"/>
    <x v="8"/>
    <x v="0"/>
    <x v="1"/>
    <x v="1"/>
    <x v="49"/>
    <x v="0"/>
    <x v="49"/>
    <x v="49"/>
    <x v="0"/>
    <x v="0"/>
    <x v="49"/>
    <x v="0"/>
    <x v="0"/>
    <x v="0"/>
    <x v="0"/>
    <x v="0"/>
    <x v="49"/>
    <x v="0"/>
    <x v="10"/>
    <x v="10"/>
    <x v="2"/>
    <x v="223"/>
    <x v="2"/>
  </r>
  <r>
    <x v="0"/>
    <x v="50"/>
    <x v="13"/>
    <x v="0"/>
    <x v="0"/>
    <x v="2"/>
    <x v="50"/>
    <x v="0"/>
    <x v="50"/>
    <x v="50"/>
    <x v="0"/>
    <x v="0"/>
    <x v="50"/>
    <x v="0"/>
    <x v="0"/>
    <x v="0"/>
    <x v="0"/>
    <x v="0"/>
    <x v="50"/>
    <x v="0"/>
    <x v="0"/>
    <x v="0"/>
    <x v="365"/>
    <x v="0"/>
    <x v="366"/>
  </r>
  <r>
    <x v="0"/>
    <x v="50"/>
    <x v="13"/>
    <x v="0"/>
    <x v="0"/>
    <x v="2"/>
    <x v="50"/>
    <x v="0"/>
    <x v="50"/>
    <x v="50"/>
    <x v="0"/>
    <x v="0"/>
    <x v="50"/>
    <x v="0"/>
    <x v="0"/>
    <x v="0"/>
    <x v="0"/>
    <x v="0"/>
    <x v="50"/>
    <x v="0"/>
    <x v="1"/>
    <x v="1"/>
    <x v="366"/>
    <x v="224"/>
    <x v="367"/>
  </r>
  <r>
    <x v="0"/>
    <x v="50"/>
    <x v="13"/>
    <x v="0"/>
    <x v="0"/>
    <x v="2"/>
    <x v="50"/>
    <x v="0"/>
    <x v="50"/>
    <x v="50"/>
    <x v="0"/>
    <x v="0"/>
    <x v="50"/>
    <x v="0"/>
    <x v="0"/>
    <x v="0"/>
    <x v="0"/>
    <x v="0"/>
    <x v="50"/>
    <x v="0"/>
    <x v="2"/>
    <x v="2"/>
    <x v="367"/>
    <x v="225"/>
    <x v="368"/>
  </r>
  <r>
    <x v="0"/>
    <x v="50"/>
    <x v="13"/>
    <x v="0"/>
    <x v="0"/>
    <x v="2"/>
    <x v="50"/>
    <x v="0"/>
    <x v="50"/>
    <x v="50"/>
    <x v="0"/>
    <x v="0"/>
    <x v="50"/>
    <x v="0"/>
    <x v="0"/>
    <x v="0"/>
    <x v="0"/>
    <x v="0"/>
    <x v="50"/>
    <x v="0"/>
    <x v="3"/>
    <x v="3"/>
    <x v="368"/>
    <x v="0"/>
    <x v="369"/>
  </r>
  <r>
    <x v="0"/>
    <x v="50"/>
    <x v="13"/>
    <x v="0"/>
    <x v="0"/>
    <x v="2"/>
    <x v="50"/>
    <x v="0"/>
    <x v="50"/>
    <x v="50"/>
    <x v="0"/>
    <x v="0"/>
    <x v="50"/>
    <x v="0"/>
    <x v="0"/>
    <x v="0"/>
    <x v="0"/>
    <x v="0"/>
    <x v="50"/>
    <x v="0"/>
    <x v="4"/>
    <x v="4"/>
    <x v="369"/>
    <x v="226"/>
    <x v="370"/>
  </r>
  <r>
    <x v="0"/>
    <x v="50"/>
    <x v="13"/>
    <x v="0"/>
    <x v="0"/>
    <x v="2"/>
    <x v="50"/>
    <x v="0"/>
    <x v="50"/>
    <x v="50"/>
    <x v="0"/>
    <x v="0"/>
    <x v="50"/>
    <x v="0"/>
    <x v="0"/>
    <x v="0"/>
    <x v="0"/>
    <x v="0"/>
    <x v="50"/>
    <x v="0"/>
    <x v="5"/>
    <x v="5"/>
    <x v="370"/>
    <x v="227"/>
    <x v="371"/>
  </r>
  <r>
    <x v="0"/>
    <x v="50"/>
    <x v="13"/>
    <x v="0"/>
    <x v="0"/>
    <x v="2"/>
    <x v="50"/>
    <x v="0"/>
    <x v="50"/>
    <x v="50"/>
    <x v="0"/>
    <x v="0"/>
    <x v="50"/>
    <x v="0"/>
    <x v="0"/>
    <x v="0"/>
    <x v="0"/>
    <x v="0"/>
    <x v="50"/>
    <x v="0"/>
    <x v="6"/>
    <x v="6"/>
    <x v="2"/>
    <x v="0"/>
    <x v="2"/>
  </r>
  <r>
    <x v="0"/>
    <x v="50"/>
    <x v="13"/>
    <x v="0"/>
    <x v="0"/>
    <x v="2"/>
    <x v="50"/>
    <x v="0"/>
    <x v="50"/>
    <x v="50"/>
    <x v="0"/>
    <x v="0"/>
    <x v="50"/>
    <x v="0"/>
    <x v="0"/>
    <x v="0"/>
    <x v="0"/>
    <x v="0"/>
    <x v="50"/>
    <x v="0"/>
    <x v="7"/>
    <x v="7"/>
    <x v="2"/>
    <x v="0"/>
    <x v="2"/>
  </r>
  <r>
    <x v="0"/>
    <x v="50"/>
    <x v="13"/>
    <x v="0"/>
    <x v="0"/>
    <x v="2"/>
    <x v="50"/>
    <x v="0"/>
    <x v="50"/>
    <x v="50"/>
    <x v="0"/>
    <x v="0"/>
    <x v="50"/>
    <x v="0"/>
    <x v="0"/>
    <x v="0"/>
    <x v="0"/>
    <x v="0"/>
    <x v="50"/>
    <x v="0"/>
    <x v="8"/>
    <x v="8"/>
    <x v="371"/>
    <x v="228"/>
    <x v="372"/>
  </r>
  <r>
    <x v="0"/>
    <x v="50"/>
    <x v="13"/>
    <x v="0"/>
    <x v="0"/>
    <x v="2"/>
    <x v="50"/>
    <x v="0"/>
    <x v="50"/>
    <x v="50"/>
    <x v="0"/>
    <x v="0"/>
    <x v="50"/>
    <x v="0"/>
    <x v="0"/>
    <x v="0"/>
    <x v="0"/>
    <x v="0"/>
    <x v="50"/>
    <x v="0"/>
    <x v="9"/>
    <x v="9"/>
    <x v="372"/>
    <x v="0"/>
    <x v="373"/>
  </r>
  <r>
    <x v="0"/>
    <x v="50"/>
    <x v="13"/>
    <x v="0"/>
    <x v="0"/>
    <x v="2"/>
    <x v="50"/>
    <x v="0"/>
    <x v="50"/>
    <x v="50"/>
    <x v="0"/>
    <x v="0"/>
    <x v="50"/>
    <x v="0"/>
    <x v="0"/>
    <x v="0"/>
    <x v="0"/>
    <x v="0"/>
    <x v="50"/>
    <x v="0"/>
    <x v="10"/>
    <x v="10"/>
    <x v="2"/>
    <x v="0"/>
    <x v="2"/>
  </r>
  <r>
    <x v="0"/>
    <x v="51"/>
    <x v="8"/>
    <x v="0"/>
    <x v="0"/>
    <x v="2"/>
    <x v="51"/>
    <x v="0"/>
    <x v="51"/>
    <x v="51"/>
    <x v="0"/>
    <x v="0"/>
    <x v="51"/>
    <x v="0"/>
    <x v="0"/>
    <x v="0"/>
    <x v="0"/>
    <x v="0"/>
    <x v="51"/>
    <x v="0"/>
    <x v="0"/>
    <x v="0"/>
    <x v="373"/>
    <x v="0"/>
    <x v="374"/>
  </r>
  <r>
    <x v="0"/>
    <x v="51"/>
    <x v="8"/>
    <x v="0"/>
    <x v="0"/>
    <x v="2"/>
    <x v="51"/>
    <x v="0"/>
    <x v="51"/>
    <x v="51"/>
    <x v="0"/>
    <x v="0"/>
    <x v="51"/>
    <x v="0"/>
    <x v="0"/>
    <x v="0"/>
    <x v="0"/>
    <x v="0"/>
    <x v="51"/>
    <x v="0"/>
    <x v="1"/>
    <x v="1"/>
    <x v="374"/>
    <x v="229"/>
    <x v="375"/>
  </r>
  <r>
    <x v="0"/>
    <x v="51"/>
    <x v="8"/>
    <x v="0"/>
    <x v="0"/>
    <x v="2"/>
    <x v="51"/>
    <x v="0"/>
    <x v="51"/>
    <x v="51"/>
    <x v="0"/>
    <x v="0"/>
    <x v="51"/>
    <x v="0"/>
    <x v="0"/>
    <x v="0"/>
    <x v="0"/>
    <x v="0"/>
    <x v="51"/>
    <x v="0"/>
    <x v="2"/>
    <x v="2"/>
    <x v="2"/>
    <x v="0"/>
    <x v="41"/>
  </r>
  <r>
    <x v="0"/>
    <x v="51"/>
    <x v="8"/>
    <x v="0"/>
    <x v="0"/>
    <x v="2"/>
    <x v="51"/>
    <x v="0"/>
    <x v="51"/>
    <x v="51"/>
    <x v="0"/>
    <x v="0"/>
    <x v="51"/>
    <x v="0"/>
    <x v="0"/>
    <x v="0"/>
    <x v="0"/>
    <x v="0"/>
    <x v="51"/>
    <x v="0"/>
    <x v="3"/>
    <x v="3"/>
    <x v="375"/>
    <x v="0"/>
    <x v="376"/>
  </r>
  <r>
    <x v="0"/>
    <x v="51"/>
    <x v="8"/>
    <x v="0"/>
    <x v="0"/>
    <x v="2"/>
    <x v="51"/>
    <x v="0"/>
    <x v="51"/>
    <x v="51"/>
    <x v="0"/>
    <x v="0"/>
    <x v="51"/>
    <x v="0"/>
    <x v="0"/>
    <x v="0"/>
    <x v="0"/>
    <x v="0"/>
    <x v="51"/>
    <x v="0"/>
    <x v="4"/>
    <x v="4"/>
    <x v="376"/>
    <x v="230"/>
    <x v="377"/>
  </r>
  <r>
    <x v="0"/>
    <x v="51"/>
    <x v="8"/>
    <x v="0"/>
    <x v="0"/>
    <x v="2"/>
    <x v="51"/>
    <x v="0"/>
    <x v="51"/>
    <x v="51"/>
    <x v="0"/>
    <x v="0"/>
    <x v="51"/>
    <x v="0"/>
    <x v="0"/>
    <x v="0"/>
    <x v="0"/>
    <x v="0"/>
    <x v="51"/>
    <x v="0"/>
    <x v="5"/>
    <x v="5"/>
    <x v="377"/>
    <x v="231"/>
    <x v="378"/>
  </r>
  <r>
    <x v="0"/>
    <x v="51"/>
    <x v="8"/>
    <x v="0"/>
    <x v="0"/>
    <x v="2"/>
    <x v="51"/>
    <x v="0"/>
    <x v="51"/>
    <x v="51"/>
    <x v="0"/>
    <x v="0"/>
    <x v="51"/>
    <x v="0"/>
    <x v="0"/>
    <x v="0"/>
    <x v="0"/>
    <x v="0"/>
    <x v="51"/>
    <x v="0"/>
    <x v="6"/>
    <x v="6"/>
    <x v="2"/>
    <x v="0"/>
    <x v="41"/>
  </r>
  <r>
    <x v="0"/>
    <x v="51"/>
    <x v="8"/>
    <x v="0"/>
    <x v="0"/>
    <x v="2"/>
    <x v="51"/>
    <x v="0"/>
    <x v="51"/>
    <x v="51"/>
    <x v="0"/>
    <x v="0"/>
    <x v="51"/>
    <x v="0"/>
    <x v="0"/>
    <x v="0"/>
    <x v="0"/>
    <x v="0"/>
    <x v="51"/>
    <x v="0"/>
    <x v="7"/>
    <x v="7"/>
    <x v="2"/>
    <x v="0"/>
    <x v="41"/>
  </r>
  <r>
    <x v="0"/>
    <x v="51"/>
    <x v="8"/>
    <x v="0"/>
    <x v="0"/>
    <x v="2"/>
    <x v="51"/>
    <x v="0"/>
    <x v="51"/>
    <x v="51"/>
    <x v="0"/>
    <x v="0"/>
    <x v="51"/>
    <x v="0"/>
    <x v="0"/>
    <x v="0"/>
    <x v="0"/>
    <x v="0"/>
    <x v="51"/>
    <x v="0"/>
    <x v="8"/>
    <x v="8"/>
    <x v="378"/>
    <x v="232"/>
    <x v="379"/>
  </r>
  <r>
    <x v="0"/>
    <x v="51"/>
    <x v="8"/>
    <x v="0"/>
    <x v="0"/>
    <x v="2"/>
    <x v="51"/>
    <x v="0"/>
    <x v="51"/>
    <x v="51"/>
    <x v="0"/>
    <x v="0"/>
    <x v="51"/>
    <x v="0"/>
    <x v="0"/>
    <x v="0"/>
    <x v="0"/>
    <x v="0"/>
    <x v="51"/>
    <x v="0"/>
    <x v="9"/>
    <x v="9"/>
    <x v="379"/>
    <x v="0"/>
    <x v="380"/>
  </r>
  <r>
    <x v="0"/>
    <x v="51"/>
    <x v="8"/>
    <x v="0"/>
    <x v="0"/>
    <x v="2"/>
    <x v="51"/>
    <x v="0"/>
    <x v="51"/>
    <x v="51"/>
    <x v="0"/>
    <x v="0"/>
    <x v="51"/>
    <x v="0"/>
    <x v="0"/>
    <x v="0"/>
    <x v="0"/>
    <x v="0"/>
    <x v="51"/>
    <x v="0"/>
    <x v="10"/>
    <x v="10"/>
    <x v="2"/>
    <x v="0"/>
    <x v="41"/>
  </r>
  <r>
    <x v="0"/>
    <x v="52"/>
    <x v="8"/>
    <x v="0"/>
    <x v="1"/>
    <x v="1"/>
    <x v="52"/>
    <x v="0"/>
    <x v="52"/>
    <x v="52"/>
    <x v="0"/>
    <x v="0"/>
    <x v="52"/>
    <x v="0"/>
    <x v="0"/>
    <x v="0"/>
    <x v="0"/>
    <x v="0"/>
    <x v="52"/>
    <x v="0"/>
    <x v="0"/>
    <x v="0"/>
    <x v="380"/>
    <x v="0"/>
    <x v="381"/>
  </r>
  <r>
    <x v="0"/>
    <x v="52"/>
    <x v="8"/>
    <x v="0"/>
    <x v="1"/>
    <x v="1"/>
    <x v="52"/>
    <x v="0"/>
    <x v="52"/>
    <x v="52"/>
    <x v="0"/>
    <x v="0"/>
    <x v="52"/>
    <x v="0"/>
    <x v="0"/>
    <x v="0"/>
    <x v="0"/>
    <x v="0"/>
    <x v="52"/>
    <x v="0"/>
    <x v="1"/>
    <x v="1"/>
    <x v="381"/>
    <x v="233"/>
    <x v="382"/>
  </r>
  <r>
    <x v="0"/>
    <x v="52"/>
    <x v="8"/>
    <x v="0"/>
    <x v="1"/>
    <x v="1"/>
    <x v="52"/>
    <x v="0"/>
    <x v="52"/>
    <x v="52"/>
    <x v="0"/>
    <x v="0"/>
    <x v="52"/>
    <x v="0"/>
    <x v="0"/>
    <x v="0"/>
    <x v="0"/>
    <x v="0"/>
    <x v="52"/>
    <x v="0"/>
    <x v="2"/>
    <x v="2"/>
    <x v="2"/>
    <x v="0"/>
    <x v="2"/>
  </r>
  <r>
    <x v="0"/>
    <x v="52"/>
    <x v="8"/>
    <x v="0"/>
    <x v="1"/>
    <x v="1"/>
    <x v="52"/>
    <x v="0"/>
    <x v="52"/>
    <x v="52"/>
    <x v="0"/>
    <x v="0"/>
    <x v="52"/>
    <x v="0"/>
    <x v="0"/>
    <x v="0"/>
    <x v="0"/>
    <x v="0"/>
    <x v="52"/>
    <x v="0"/>
    <x v="3"/>
    <x v="3"/>
    <x v="382"/>
    <x v="0"/>
    <x v="383"/>
  </r>
  <r>
    <x v="0"/>
    <x v="52"/>
    <x v="8"/>
    <x v="0"/>
    <x v="1"/>
    <x v="1"/>
    <x v="52"/>
    <x v="0"/>
    <x v="52"/>
    <x v="52"/>
    <x v="0"/>
    <x v="0"/>
    <x v="52"/>
    <x v="0"/>
    <x v="0"/>
    <x v="0"/>
    <x v="0"/>
    <x v="0"/>
    <x v="52"/>
    <x v="0"/>
    <x v="4"/>
    <x v="4"/>
    <x v="383"/>
    <x v="234"/>
    <x v="384"/>
  </r>
  <r>
    <x v="0"/>
    <x v="52"/>
    <x v="8"/>
    <x v="0"/>
    <x v="1"/>
    <x v="1"/>
    <x v="52"/>
    <x v="0"/>
    <x v="52"/>
    <x v="52"/>
    <x v="0"/>
    <x v="0"/>
    <x v="52"/>
    <x v="0"/>
    <x v="0"/>
    <x v="0"/>
    <x v="0"/>
    <x v="0"/>
    <x v="52"/>
    <x v="0"/>
    <x v="5"/>
    <x v="5"/>
    <x v="2"/>
    <x v="0"/>
    <x v="2"/>
  </r>
  <r>
    <x v="0"/>
    <x v="52"/>
    <x v="8"/>
    <x v="0"/>
    <x v="1"/>
    <x v="1"/>
    <x v="52"/>
    <x v="0"/>
    <x v="52"/>
    <x v="52"/>
    <x v="0"/>
    <x v="0"/>
    <x v="52"/>
    <x v="0"/>
    <x v="0"/>
    <x v="0"/>
    <x v="0"/>
    <x v="0"/>
    <x v="52"/>
    <x v="0"/>
    <x v="6"/>
    <x v="6"/>
    <x v="2"/>
    <x v="0"/>
    <x v="2"/>
  </r>
  <r>
    <x v="0"/>
    <x v="52"/>
    <x v="8"/>
    <x v="0"/>
    <x v="1"/>
    <x v="1"/>
    <x v="52"/>
    <x v="0"/>
    <x v="52"/>
    <x v="52"/>
    <x v="0"/>
    <x v="0"/>
    <x v="52"/>
    <x v="0"/>
    <x v="0"/>
    <x v="0"/>
    <x v="0"/>
    <x v="0"/>
    <x v="52"/>
    <x v="0"/>
    <x v="7"/>
    <x v="7"/>
    <x v="2"/>
    <x v="0"/>
    <x v="2"/>
  </r>
  <r>
    <x v="0"/>
    <x v="52"/>
    <x v="8"/>
    <x v="0"/>
    <x v="1"/>
    <x v="1"/>
    <x v="52"/>
    <x v="0"/>
    <x v="52"/>
    <x v="52"/>
    <x v="0"/>
    <x v="0"/>
    <x v="52"/>
    <x v="0"/>
    <x v="0"/>
    <x v="0"/>
    <x v="0"/>
    <x v="0"/>
    <x v="52"/>
    <x v="0"/>
    <x v="8"/>
    <x v="8"/>
    <x v="384"/>
    <x v="235"/>
    <x v="385"/>
  </r>
  <r>
    <x v="0"/>
    <x v="52"/>
    <x v="8"/>
    <x v="0"/>
    <x v="1"/>
    <x v="1"/>
    <x v="52"/>
    <x v="0"/>
    <x v="52"/>
    <x v="52"/>
    <x v="0"/>
    <x v="0"/>
    <x v="52"/>
    <x v="0"/>
    <x v="0"/>
    <x v="0"/>
    <x v="0"/>
    <x v="0"/>
    <x v="52"/>
    <x v="0"/>
    <x v="9"/>
    <x v="9"/>
    <x v="385"/>
    <x v="0"/>
    <x v="386"/>
  </r>
  <r>
    <x v="0"/>
    <x v="52"/>
    <x v="8"/>
    <x v="0"/>
    <x v="1"/>
    <x v="1"/>
    <x v="52"/>
    <x v="0"/>
    <x v="52"/>
    <x v="52"/>
    <x v="0"/>
    <x v="0"/>
    <x v="52"/>
    <x v="0"/>
    <x v="0"/>
    <x v="0"/>
    <x v="0"/>
    <x v="0"/>
    <x v="52"/>
    <x v="0"/>
    <x v="10"/>
    <x v="10"/>
    <x v="2"/>
    <x v="0"/>
    <x v="2"/>
  </r>
  <r>
    <x v="0"/>
    <x v="53"/>
    <x v="6"/>
    <x v="0"/>
    <x v="0"/>
    <x v="2"/>
    <x v="53"/>
    <x v="0"/>
    <x v="53"/>
    <x v="53"/>
    <x v="0"/>
    <x v="0"/>
    <x v="53"/>
    <x v="0"/>
    <x v="0"/>
    <x v="0"/>
    <x v="0"/>
    <x v="0"/>
    <x v="53"/>
    <x v="0"/>
    <x v="0"/>
    <x v="0"/>
    <x v="386"/>
    <x v="0"/>
    <x v="387"/>
  </r>
  <r>
    <x v="0"/>
    <x v="53"/>
    <x v="6"/>
    <x v="0"/>
    <x v="0"/>
    <x v="2"/>
    <x v="53"/>
    <x v="0"/>
    <x v="53"/>
    <x v="53"/>
    <x v="0"/>
    <x v="0"/>
    <x v="53"/>
    <x v="0"/>
    <x v="0"/>
    <x v="0"/>
    <x v="0"/>
    <x v="0"/>
    <x v="53"/>
    <x v="0"/>
    <x v="1"/>
    <x v="1"/>
    <x v="387"/>
    <x v="236"/>
    <x v="388"/>
  </r>
  <r>
    <x v="0"/>
    <x v="53"/>
    <x v="6"/>
    <x v="0"/>
    <x v="0"/>
    <x v="2"/>
    <x v="53"/>
    <x v="0"/>
    <x v="53"/>
    <x v="53"/>
    <x v="0"/>
    <x v="0"/>
    <x v="53"/>
    <x v="0"/>
    <x v="0"/>
    <x v="0"/>
    <x v="0"/>
    <x v="0"/>
    <x v="53"/>
    <x v="0"/>
    <x v="2"/>
    <x v="2"/>
    <x v="2"/>
    <x v="0"/>
    <x v="2"/>
  </r>
  <r>
    <x v="0"/>
    <x v="53"/>
    <x v="6"/>
    <x v="0"/>
    <x v="0"/>
    <x v="2"/>
    <x v="53"/>
    <x v="0"/>
    <x v="53"/>
    <x v="53"/>
    <x v="0"/>
    <x v="0"/>
    <x v="53"/>
    <x v="0"/>
    <x v="0"/>
    <x v="0"/>
    <x v="0"/>
    <x v="0"/>
    <x v="53"/>
    <x v="0"/>
    <x v="3"/>
    <x v="3"/>
    <x v="388"/>
    <x v="0"/>
    <x v="389"/>
  </r>
  <r>
    <x v="0"/>
    <x v="53"/>
    <x v="6"/>
    <x v="0"/>
    <x v="0"/>
    <x v="2"/>
    <x v="53"/>
    <x v="0"/>
    <x v="53"/>
    <x v="53"/>
    <x v="0"/>
    <x v="0"/>
    <x v="53"/>
    <x v="0"/>
    <x v="0"/>
    <x v="0"/>
    <x v="0"/>
    <x v="0"/>
    <x v="53"/>
    <x v="0"/>
    <x v="4"/>
    <x v="4"/>
    <x v="389"/>
    <x v="237"/>
    <x v="390"/>
  </r>
  <r>
    <x v="0"/>
    <x v="53"/>
    <x v="6"/>
    <x v="0"/>
    <x v="0"/>
    <x v="2"/>
    <x v="53"/>
    <x v="0"/>
    <x v="53"/>
    <x v="53"/>
    <x v="0"/>
    <x v="0"/>
    <x v="53"/>
    <x v="0"/>
    <x v="0"/>
    <x v="0"/>
    <x v="0"/>
    <x v="0"/>
    <x v="53"/>
    <x v="0"/>
    <x v="5"/>
    <x v="5"/>
    <x v="390"/>
    <x v="238"/>
    <x v="391"/>
  </r>
  <r>
    <x v="0"/>
    <x v="53"/>
    <x v="6"/>
    <x v="0"/>
    <x v="0"/>
    <x v="2"/>
    <x v="53"/>
    <x v="0"/>
    <x v="53"/>
    <x v="53"/>
    <x v="0"/>
    <x v="0"/>
    <x v="53"/>
    <x v="0"/>
    <x v="0"/>
    <x v="0"/>
    <x v="0"/>
    <x v="0"/>
    <x v="53"/>
    <x v="0"/>
    <x v="6"/>
    <x v="6"/>
    <x v="2"/>
    <x v="0"/>
    <x v="2"/>
  </r>
  <r>
    <x v="0"/>
    <x v="53"/>
    <x v="6"/>
    <x v="0"/>
    <x v="0"/>
    <x v="2"/>
    <x v="53"/>
    <x v="0"/>
    <x v="53"/>
    <x v="53"/>
    <x v="0"/>
    <x v="0"/>
    <x v="53"/>
    <x v="0"/>
    <x v="0"/>
    <x v="0"/>
    <x v="0"/>
    <x v="0"/>
    <x v="53"/>
    <x v="0"/>
    <x v="7"/>
    <x v="7"/>
    <x v="2"/>
    <x v="0"/>
    <x v="2"/>
  </r>
  <r>
    <x v="0"/>
    <x v="53"/>
    <x v="6"/>
    <x v="0"/>
    <x v="0"/>
    <x v="2"/>
    <x v="53"/>
    <x v="0"/>
    <x v="53"/>
    <x v="53"/>
    <x v="0"/>
    <x v="0"/>
    <x v="53"/>
    <x v="0"/>
    <x v="0"/>
    <x v="0"/>
    <x v="0"/>
    <x v="0"/>
    <x v="53"/>
    <x v="0"/>
    <x v="8"/>
    <x v="8"/>
    <x v="391"/>
    <x v="239"/>
    <x v="392"/>
  </r>
  <r>
    <x v="0"/>
    <x v="53"/>
    <x v="6"/>
    <x v="0"/>
    <x v="0"/>
    <x v="2"/>
    <x v="53"/>
    <x v="0"/>
    <x v="53"/>
    <x v="53"/>
    <x v="0"/>
    <x v="0"/>
    <x v="53"/>
    <x v="0"/>
    <x v="0"/>
    <x v="0"/>
    <x v="0"/>
    <x v="0"/>
    <x v="53"/>
    <x v="0"/>
    <x v="9"/>
    <x v="9"/>
    <x v="392"/>
    <x v="0"/>
    <x v="393"/>
  </r>
  <r>
    <x v="0"/>
    <x v="53"/>
    <x v="6"/>
    <x v="0"/>
    <x v="0"/>
    <x v="2"/>
    <x v="53"/>
    <x v="0"/>
    <x v="53"/>
    <x v="53"/>
    <x v="0"/>
    <x v="0"/>
    <x v="53"/>
    <x v="0"/>
    <x v="0"/>
    <x v="0"/>
    <x v="0"/>
    <x v="0"/>
    <x v="53"/>
    <x v="0"/>
    <x v="10"/>
    <x v="10"/>
    <x v="2"/>
    <x v="0"/>
    <x v="2"/>
  </r>
  <r>
    <x v="0"/>
    <x v="54"/>
    <x v="0"/>
    <x v="0"/>
    <x v="0"/>
    <x v="2"/>
    <x v="54"/>
    <x v="0"/>
    <x v="54"/>
    <x v="54"/>
    <x v="0"/>
    <x v="0"/>
    <x v="54"/>
    <x v="0"/>
    <x v="0"/>
    <x v="0"/>
    <x v="0"/>
    <x v="0"/>
    <x v="54"/>
    <x v="0"/>
    <x v="0"/>
    <x v="0"/>
    <x v="393"/>
    <x v="0"/>
    <x v="394"/>
  </r>
  <r>
    <x v="0"/>
    <x v="54"/>
    <x v="0"/>
    <x v="0"/>
    <x v="0"/>
    <x v="2"/>
    <x v="54"/>
    <x v="0"/>
    <x v="54"/>
    <x v="54"/>
    <x v="0"/>
    <x v="0"/>
    <x v="54"/>
    <x v="0"/>
    <x v="0"/>
    <x v="0"/>
    <x v="0"/>
    <x v="0"/>
    <x v="54"/>
    <x v="0"/>
    <x v="1"/>
    <x v="1"/>
    <x v="394"/>
    <x v="240"/>
    <x v="395"/>
  </r>
  <r>
    <x v="0"/>
    <x v="54"/>
    <x v="0"/>
    <x v="0"/>
    <x v="0"/>
    <x v="2"/>
    <x v="54"/>
    <x v="0"/>
    <x v="54"/>
    <x v="54"/>
    <x v="0"/>
    <x v="0"/>
    <x v="54"/>
    <x v="0"/>
    <x v="0"/>
    <x v="0"/>
    <x v="0"/>
    <x v="0"/>
    <x v="54"/>
    <x v="0"/>
    <x v="2"/>
    <x v="2"/>
    <x v="2"/>
    <x v="0"/>
    <x v="2"/>
  </r>
  <r>
    <x v="0"/>
    <x v="54"/>
    <x v="0"/>
    <x v="0"/>
    <x v="0"/>
    <x v="2"/>
    <x v="54"/>
    <x v="0"/>
    <x v="54"/>
    <x v="54"/>
    <x v="0"/>
    <x v="0"/>
    <x v="54"/>
    <x v="0"/>
    <x v="0"/>
    <x v="0"/>
    <x v="0"/>
    <x v="0"/>
    <x v="54"/>
    <x v="0"/>
    <x v="3"/>
    <x v="3"/>
    <x v="395"/>
    <x v="0"/>
    <x v="396"/>
  </r>
  <r>
    <x v="0"/>
    <x v="54"/>
    <x v="0"/>
    <x v="0"/>
    <x v="0"/>
    <x v="2"/>
    <x v="54"/>
    <x v="0"/>
    <x v="54"/>
    <x v="54"/>
    <x v="0"/>
    <x v="0"/>
    <x v="54"/>
    <x v="0"/>
    <x v="0"/>
    <x v="0"/>
    <x v="0"/>
    <x v="0"/>
    <x v="54"/>
    <x v="0"/>
    <x v="4"/>
    <x v="4"/>
    <x v="396"/>
    <x v="2"/>
    <x v="397"/>
  </r>
  <r>
    <x v="0"/>
    <x v="54"/>
    <x v="0"/>
    <x v="0"/>
    <x v="0"/>
    <x v="2"/>
    <x v="54"/>
    <x v="0"/>
    <x v="54"/>
    <x v="54"/>
    <x v="0"/>
    <x v="0"/>
    <x v="54"/>
    <x v="0"/>
    <x v="0"/>
    <x v="0"/>
    <x v="0"/>
    <x v="0"/>
    <x v="54"/>
    <x v="0"/>
    <x v="5"/>
    <x v="5"/>
    <x v="2"/>
    <x v="0"/>
    <x v="2"/>
  </r>
  <r>
    <x v="0"/>
    <x v="54"/>
    <x v="0"/>
    <x v="0"/>
    <x v="0"/>
    <x v="2"/>
    <x v="54"/>
    <x v="0"/>
    <x v="54"/>
    <x v="54"/>
    <x v="0"/>
    <x v="0"/>
    <x v="54"/>
    <x v="0"/>
    <x v="0"/>
    <x v="0"/>
    <x v="0"/>
    <x v="0"/>
    <x v="54"/>
    <x v="0"/>
    <x v="6"/>
    <x v="6"/>
    <x v="2"/>
    <x v="0"/>
    <x v="2"/>
  </r>
  <r>
    <x v="0"/>
    <x v="54"/>
    <x v="0"/>
    <x v="0"/>
    <x v="0"/>
    <x v="2"/>
    <x v="54"/>
    <x v="0"/>
    <x v="54"/>
    <x v="54"/>
    <x v="0"/>
    <x v="0"/>
    <x v="54"/>
    <x v="0"/>
    <x v="0"/>
    <x v="0"/>
    <x v="0"/>
    <x v="0"/>
    <x v="54"/>
    <x v="0"/>
    <x v="7"/>
    <x v="7"/>
    <x v="2"/>
    <x v="0"/>
    <x v="2"/>
  </r>
  <r>
    <x v="0"/>
    <x v="54"/>
    <x v="0"/>
    <x v="0"/>
    <x v="0"/>
    <x v="2"/>
    <x v="54"/>
    <x v="0"/>
    <x v="54"/>
    <x v="54"/>
    <x v="0"/>
    <x v="0"/>
    <x v="54"/>
    <x v="0"/>
    <x v="0"/>
    <x v="0"/>
    <x v="0"/>
    <x v="0"/>
    <x v="54"/>
    <x v="0"/>
    <x v="8"/>
    <x v="8"/>
    <x v="397"/>
    <x v="241"/>
    <x v="398"/>
  </r>
  <r>
    <x v="0"/>
    <x v="54"/>
    <x v="0"/>
    <x v="0"/>
    <x v="0"/>
    <x v="2"/>
    <x v="54"/>
    <x v="0"/>
    <x v="54"/>
    <x v="54"/>
    <x v="0"/>
    <x v="0"/>
    <x v="54"/>
    <x v="0"/>
    <x v="0"/>
    <x v="0"/>
    <x v="0"/>
    <x v="0"/>
    <x v="54"/>
    <x v="0"/>
    <x v="9"/>
    <x v="9"/>
    <x v="398"/>
    <x v="0"/>
    <x v="399"/>
  </r>
  <r>
    <x v="0"/>
    <x v="54"/>
    <x v="0"/>
    <x v="0"/>
    <x v="0"/>
    <x v="2"/>
    <x v="54"/>
    <x v="0"/>
    <x v="54"/>
    <x v="54"/>
    <x v="0"/>
    <x v="0"/>
    <x v="54"/>
    <x v="0"/>
    <x v="0"/>
    <x v="0"/>
    <x v="0"/>
    <x v="0"/>
    <x v="54"/>
    <x v="0"/>
    <x v="10"/>
    <x v="10"/>
    <x v="2"/>
    <x v="0"/>
    <x v="2"/>
  </r>
  <r>
    <x v="0"/>
    <x v="55"/>
    <x v="14"/>
    <x v="0"/>
    <x v="0"/>
    <x v="3"/>
    <x v="55"/>
    <x v="0"/>
    <x v="55"/>
    <x v="55"/>
    <x v="0"/>
    <x v="0"/>
    <x v="55"/>
    <x v="0"/>
    <x v="0"/>
    <x v="0"/>
    <x v="0"/>
    <x v="0"/>
    <x v="55"/>
    <x v="0"/>
    <x v="0"/>
    <x v="0"/>
    <x v="399"/>
    <x v="0"/>
    <x v="400"/>
  </r>
  <r>
    <x v="0"/>
    <x v="55"/>
    <x v="14"/>
    <x v="0"/>
    <x v="0"/>
    <x v="3"/>
    <x v="55"/>
    <x v="0"/>
    <x v="55"/>
    <x v="55"/>
    <x v="0"/>
    <x v="0"/>
    <x v="55"/>
    <x v="0"/>
    <x v="0"/>
    <x v="0"/>
    <x v="0"/>
    <x v="0"/>
    <x v="55"/>
    <x v="0"/>
    <x v="1"/>
    <x v="1"/>
    <x v="400"/>
    <x v="242"/>
    <x v="401"/>
  </r>
  <r>
    <x v="0"/>
    <x v="55"/>
    <x v="14"/>
    <x v="0"/>
    <x v="0"/>
    <x v="3"/>
    <x v="55"/>
    <x v="0"/>
    <x v="55"/>
    <x v="55"/>
    <x v="0"/>
    <x v="0"/>
    <x v="55"/>
    <x v="0"/>
    <x v="0"/>
    <x v="0"/>
    <x v="0"/>
    <x v="0"/>
    <x v="55"/>
    <x v="0"/>
    <x v="2"/>
    <x v="2"/>
    <x v="2"/>
    <x v="0"/>
    <x v="2"/>
  </r>
  <r>
    <x v="0"/>
    <x v="55"/>
    <x v="14"/>
    <x v="0"/>
    <x v="0"/>
    <x v="3"/>
    <x v="55"/>
    <x v="0"/>
    <x v="55"/>
    <x v="55"/>
    <x v="0"/>
    <x v="0"/>
    <x v="55"/>
    <x v="0"/>
    <x v="0"/>
    <x v="0"/>
    <x v="0"/>
    <x v="0"/>
    <x v="55"/>
    <x v="0"/>
    <x v="3"/>
    <x v="3"/>
    <x v="401"/>
    <x v="0"/>
    <x v="402"/>
  </r>
  <r>
    <x v="0"/>
    <x v="55"/>
    <x v="14"/>
    <x v="0"/>
    <x v="0"/>
    <x v="3"/>
    <x v="55"/>
    <x v="0"/>
    <x v="55"/>
    <x v="55"/>
    <x v="0"/>
    <x v="0"/>
    <x v="55"/>
    <x v="0"/>
    <x v="0"/>
    <x v="0"/>
    <x v="0"/>
    <x v="0"/>
    <x v="55"/>
    <x v="0"/>
    <x v="4"/>
    <x v="4"/>
    <x v="402"/>
    <x v="243"/>
    <x v="403"/>
  </r>
  <r>
    <x v="0"/>
    <x v="55"/>
    <x v="14"/>
    <x v="0"/>
    <x v="0"/>
    <x v="3"/>
    <x v="55"/>
    <x v="0"/>
    <x v="55"/>
    <x v="55"/>
    <x v="0"/>
    <x v="0"/>
    <x v="55"/>
    <x v="0"/>
    <x v="0"/>
    <x v="0"/>
    <x v="0"/>
    <x v="0"/>
    <x v="55"/>
    <x v="0"/>
    <x v="5"/>
    <x v="5"/>
    <x v="403"/>
    <x v="0"/>
    <x v="404"/>
  </r>
  <r>
    <x v="0"/>
    <x v="55"/>
    <x v="14"/>
    <x v="0"/>
    <x v="0"/>
    <x v="3"/>
    <x v="55"/>
    <x v="0"/>
    <x v="55"/>
    <x v="55"/>
    <x v="0"/>
    <x v="0"/>
    <x v="55"/>
    <x v="0"/>
    <x v="0"/>
    <x v="0"/>
    <x v="0"/>
    <x v="0"/>
    <x v="55"/>
    <x v="0"/>
    <x v="6"/>
    <x v="6"/>
    <x v="2"/>
    <x v="0"/>
    <x v="2"/>
  </r>
  <r>
    <x v="0"/>
    <x v="55"/>
    <x v="14"/>
    <x v="0"/>
    <x v="0"/>
    <x v="3"/>
    <x v="55"/>
    <x v="0"/>
    <x v="55"/>
    <x v="55"/>
    <x v="0"/>
    <x v="0"/>
    <x v="55"/>
    <x v="0"/>
    <x v="0"/>
    <x v="0"/>
    <x v="0"/>
    <x v="0"/>
    <x v="55"/>
    <x v="0"/>
    <x v="7"/>
    <x v="7"/>
    <x v="2"/>
    <x v="0"/>
    <x v="2"/>
  </r>
  <r>
    <x v="0"/>
    <x v="55"/>
    <x v="14"/>
    <x v="0"/>
    <x v="0"/>
    <x v="3"/>
    <x v="55"/>
    <x v="0"/>
    <x v="55"/>
    <x v="55"/>
    <x v="0"/>
    <x v="0"/>
    <x v="55"/>
    <x v="0"/>
    <x v="0"/>
    <x v="0"/>
    <x v="0"/>
    <x v="0"/>
    <x v="55"/>
    <x v="0"/>
    <x v="8"/>
    <x v="8"/>
    <x v="404"/>
    <x v="244"/>
    <x v="405"/>
  </r>
  <r>
    <x v="0"/>
    <x v="55"/>
    <x v="14"/>
    <x v="0"/>
    <x v="0"/>
    <x v="3"/>
    <x v="55"/>
    <x v="0"/>
    <x v="55"/>
    <x v="55"/>
    <x v="0"/>
    <x v="0"/>
    <x v="55"/>
    <x v="0"/>
    <x v="0"/>
    <x v="0"/>
    <x v="0"/>
    <x v="0"/>
    <x v="55"/>
    <x v="0"/>
    <x v="9"/>
    <x v="9"/>
    <x v="2"/>
    <x v="0"/>
    <x v="2"/>
  </r>
  <r>
    <x v="0"/>
    <x v="55"/>
    <x v="14"/>
    <x v="0"/>
    <x v="0"/>
    <x v="3"/>
    <x v="55"/>
    <x v="0"/>
    <x v="55"/>
    <x v="55"/>
    <x v="0"/>
    <x v="0"/>
    <x v="55"/>
    <x v="0"/>
    <x v="0"/>
    <x v="0"/>
    <x v="0"/>
    <x v="0"/>
    <x v="55"/>
    <x v="0"/>
    <x v="10"/>
    <x v="10"/>
    <x v="2"/>
    <x v="245"/>
    <x v="2"/>
  </r>
  <r>
    <x v="0"/>
    <x v="56"/>
    <x v="15"/>
    <x v="0"/>
    <x v="0"/>
    <x v="2"/>
    <x v="56"/>
    <x v="0"/>
    <x v="56"/>
    <x v="56"/>
    <x v="0"/>
    <x v="0"/>
    <x v="56"/>
    <x v="0"/>
    <x v="0"/>
    <x v="0"/>
    <x v="0"/>
    <x v="0"/>
    <x v="56"/>
    <x v="0"/>
    <x v="0"/>
    <x v="0"/>
    <x v="405"/>
    <x v="0"/>
    <x v="406"/>
  </r>
  <r>
    <x v="0"/>
    <x v="56"/>
    <x v="15"/>
    <x v="0"/>
    <x v="0"/>
    <x v="2"/>
    <x v="56"/>
    <x v="0"/>
    <x v="56"/>
    <x v="56"/>
    <x v="0"/>
    <x v="0"/>
    <x v="56"/>
    <x v="0"/>
    <x v="0"/>
    <x v="0"/>
    <x v="0"/>
    <x v="0"/>
    <x v="56"/>
    <x v="0"/>
    <x v="1"/>
    <x v="1"/>
    <x v="406"/>
    <x v="246"/>
    <x v="407"/>
  </r>
  <r>
    <x v="0"/>
    <x v="56"/>
    <x v="15"/>
    <x v="0"/>
    <x v="0"/>
    <x v="2"/>
    <x v="56"/>
    <x v="0"/>
    <x v="56"/>
    <x v="56"/>
    <x v="0"/>
    <x v="0"/>
    <x v="56"/>
    <x v="0"/>
    <x v="0"/>
    <x v="0"/>
    <x v="0"/>
    <x v="0"/>
    <x v="56"/>
    <x v="0"/>
    <x v="2"/>
    <x v="2"/>
    <x v="2"/>
    <x v="0"/>
    <x v="2"/>
  </r>
  <r>
    <x v="0"/>
    <x v="56"/>
    <x v="15"/>
    <x v="0"/>
    <x v="0"/>
    <x v="2"/>
    <x v="56"/>
    <x v="0"/>
    <x v="56"/>
    <x v="56"/>
    <x v="0"/>
    <x v="0"/>
    <x v="56"/>
    <x v="0"/>
    <x v="0"/>
    <x v="0"/>
    <x v="0"/>
    <x v="0"/>
    <x v="56"/>
    <x v="0"/>
    <x v="3"/>
    <x v="3"/>
    <x v="407"/>
    <x v="0"/>
    <x v="408"/>
  </r>
  <r>
    <x v="0"/>
    <x v="56"/>
    <x v="15"/>
    <x v="0"/>
    <x v="0"/>
    <x v="2"/>
    <x v="56"/>
    <x v="0"/>
    <x v="56"/>
    <x v="56"/>
    <x v="0"/>
    <x v="0"/>
    <x v="56"/>
    <x v="0"/>
    <x v="0"/>
    <x v="0"/>
    <x v="0"/>
    <x v="0"/>
    <x v="56"/>
    <x v="0"/>
    <x v="4"/>
    <x v="4"/>
    <x v="408"/>
    <x v="247"/>
    <x v="409"/>
  </r>
  <r>
    <x v="0"/>
    <x v="56"/>
    <x v="15"/>
    <x v="0"/>
    <x v="0"/>
    <x v="2"/>
    <x v="56"/>
    <x v="0"/>
    <x v="56"/>
    <x v="56"/>
    <x v="0"/>
    <x v="0"/>
    <x v="56"/>
    <x v="0"/>
    <x v="0"/>
    <x v="0"/>
    <x v="0"/>
    <x v="0"/>
    <x v="56"/>
    <x v="0"/>
    <x v="5"/>
    <x v="5"/>
    <x v="409"/>
    <x v="248"/>
    <x v="410"/>
  </r>
  <r>
    <x v="0"/>
    <x v="56"/>
    <x v="15"/>
    <x v="0"/>
    <x v="0"/>
    <x v="2"/>
    <x v="56"/>
    <x v="0"/>
    <x v="56"/>
    <x v="56"/>
    <x v="0"/>
    <x v="0"/>
    <x v="56"/>
    <x v="0"/>
    <x v="0"/>
    <x v="0"/>
    <x v="0"/>
    <x v="0"/>
    <x v="56"/>
    <x v="0"/>
    <x v="6"/>
    <x v="6"/>
    <x v="2"/>
    <x v="0"/>
    <x v="2"/>
  </r>
  <r>
    <x v="0"/>
    <x v="56"/>
    <x v="15"/>
    <x v="0"/>
    <x v="0"/>
    <x v="2"/>
    <x v="56"/>
    <x v="0"/>
    <x v="56"/>
    <x v="56"/>
    <x v="0"/>
    <x v="0"/>
    <x v="56"/>
    <x v="0"/>
    <x v="0"/>
    <x v="0"/>
    <x v="0"/>
    <x v="0"/>
    <x v="56"/>
    <x v="0"/>
    <x v="7"/>
    <x v="7"/>
    <x v="2"/>
    <x v="0"/>
    <x v="2"/>
  </r>
  <r>
    <x v="0"/>
    <x v="56"/>
    <x v="15"/>
    <x v="0"/>
    <x v="0"/>
    <x v="2"/>
    <x v="56"/>
    <x v="0"/>
    <x v="56"/>
    <x v="56"/>
    <x v="0"/>
    <x v="0"/>
    <x v="56"/>
    <x v="0"/>
    <x v="0"/>
    <x v="0"/>
    <x v="0"/>
    <x v="0"/>
    <x v="56"/>
    <x v="0"/>
    <x v="8"/>
    <x v="8"/>
    <x v="410"/>
    <x v="249"/>
    <x v="411"/>
  </r>
  <r>
    <x v="0"/>
    <x v="56"/>
    <x v="15"/>
    <x v="0"/>
    <x v="0"/>
    <x v="2"/>
    <x v="56"/>
    <x v="0"/>
    <x v="56"/>
    <x v="56"/>
    <x v="0"/>
    <x v="0"/>
    <x v="56"/>
    <x v="0"/>
    <x v="0"/>
    <x v="0"/>
    <x v="0"/>
    <x v="0"/>
    <x v="56"/>
    <x v="0"/>
    <x v="9"/>
    <x v="9"/>
    <x v="411"/>
    <x v="0"/>
    <x v="412"/>
  </r>
  <r>
    <x v="0"/>
    <x v="56"/>
    <x v="15"/>
    <x v="0"/>
    <x v="0"/>
    <x v="2"/>
    <x v="56"/>
    <x v="0"/>
    <x v="56"/>
    <x v="56"/>
    <x v="0"/>
    <x v="0"/>
    <x v="56"/>
    <x v="0"/>
    <x v="0"/>
    <x v="0"/>
    <x v="0"/>
    <x v="0"/>
    <x v="56"/>
    <x v="0"/>
    <x v="10"/>
    <x v="10"/>
    <x v="2"/>
    <x v="0"/>
    <x v="2"/>
  </r>
  <r>
    <x v="0"/>
    <x v="57"/>
    <x v="16"/>
    <x v="0"/>
    <x v="0"/>
    <x v="7"/>
    <x v="57"/>
    <x v="0"/>
    <x v="57"/>
    <x v="57"/>
    <x v="0"/>
    <x v="0"/>
    <x v="57"/>
    <x v="0"/>
    <x v="0"/>
    <x v="0"/>
    <x v="0"/>
    <x v="0"/>
    <x v="57"/>
    <x v="0"/>
    <x v="0"/>
    <x v="0"/>
    <x v="412"/>
    <x v="0"/>
    <x v="413"/>
  </r>
  <r>
    <x v="0"/>
    <x v="57"/>
    <x v="16"/>
    <x v="0"/>
    <x v="0"/>
    <x v="7"/>
    <x v="57"/>
    <x v="0"/>
    <x v="57"/>
    <x v="57"/>
    <x v="0"/>
    <x v="0"/>
    <x v="57"/>
    <x v="0"/>
    <x v="0"/>
    <x v="0"/>
    <x v="0"/>
    <x v="0"/>
    <x v="57"/>
    <x v="0"/>
    <x v="1"/>
    <x v="1"/>
    <x v="413"/>
    <x v="250"/>
    <x v="414"/>
  </r>
  <r>
    <x v="0"/>
    <x v="57"/>
    <x v="16"/>
    <x v="0"/>
    <x v="0"/>
    <x v="7"/>
    <x v="57"/>
    <x v="0"/>
    <x v="57"/>
    <x v="57"/>
    <x v="0"/>
    <x v="0"/>
    <x v="57"/>
    <x v="0"/>
    <x v="0"/>
    <x v="0"/>
    <x v="0"/>
    <x v="0"/>
    <x v="57"/>
    <x v="0"/>
    <x v="2"/>
    <x v="2"/>
    <x v="2"/>
    <x v="0"/>
    <x v="41"/>
  </r>
  <r>
    <x v="0"/>
    <x v="57"/>
    <x v="16"/>
    <x v="0"/>
    <x v="0"/>
    <x v="7"/>
    <x v="57"/>
    <x v="0"/>
    <x v="57"/>
    <x v="57"/>
    <x v="0"/>
    <x v="0"/>
    <x v="57"/>
    <x v="0"/>
    <x v="0"/>
    <x v="0"/>
    <x v="0"/>
    <x v="0"/>
    <x v="57"/>
    <x v="0"/>
    <x v="3"/>
    <x v="3"/>
    <x v="414"/>
    <x v="0"/>
    <x v="415"/>
  </r>
  <r>
    <x v="0"/>
    <x v="57"/>
    <x v="16"/>
    <x v="0"/>
    <x v="0"/>
    <x v="7"/>
    <x v="57"/>
    <x v="0"/>
    <x v="57"/>
    <x v="57"/>
    <x v="0"/>
    <x v="0"/>
    <x v="57"/>
    <x v="0"/>
    <x v="0"/>
    <x v="0"/>
    <x v="0"/>
    <x v="0"/>
    <x v="57"/>
    <x v="0"/>
    <x v="4"/>
    <x v="4"/>
    <x v="415"/>
    <x v="251"/>
    <x v="416"/>
  </r>
  <r>
    <x v="0"/>
    <x v="57"/>
    <x v="16"/>
    <x v="0"/>
    <x v="0"/>
    <x v="7"/>
    <x v="57"/>
    <x v="0"/>
    <x v="57"/>
    <x v="57"/>
    <x v="0"/>
    <x v="0"/>
    <x v="57"/>
    <x v="0"/>
    <x v="0"/>
    <x v="0"/>
    <x v="0"/>
    <x v="0"/>
    <x v="57"/>
    <x v="0"/>
    <x v="5"/>
    <x v="5"/>
    <x v="416"/>
    <x v="252"/>
    <x v="417"/>
  </r>
  <r>
    <x v="0"/>
    <x v="57"/>
    <x v="16"/>
    <x v="0"/>
    <x v="0"/>
    <x v="7"/>
    <x v="57"/>
    <x v="0"/>
    <x v="57"/>
    <x v="57"/>
    <x v="0"/>
    <x v="0"/>
    <x v="57"/>
    <x v="0"/>
    <x v="0"/>
    <x v="0"/>
    <x v="0"/>
    <x v="0"/>
    <x v="57"/>
    <x v="0"/>
    <x v="6"/>
    <x v="6"/>
    <x v="2"/>
    <x v="0"/>
    <x v="2"/>
  </r>
  <r>
    <x v="0"/>
    <x v="57"/>
    <x v="16"/>
    <x v="0"/>
    <x v="0"/>
    <x v="7"/>
    <x v="57"/>
    <x v="0"/>
    <x v="57"/>
    <x v="57"/>
    <x v="0"/>
    <x v="0"/>
    <x v="57"/>
    <x v="0"/>
    <x v="0"/>
    <x v="0"/>
    <x v="0"/>
    <x v="0"/>
    <x v="57"/>
    <x v="0"/>
    <x v="7"/>
    <x v="7"/>
    <x v="2"/>
    <x v="0"/>
    <x v="2"/>
  </r>
  <r>
    <x v="0"/>
    <x v="57"/>
    <x v="16"/>
    <x v="0"/>
    <x v="0"/>
    <x v="7"/>
    <x v="57"/>
    <x v="0"/>
    <x v="57"/>
    <x v="57"/>
    <x v="0"/>
    <x v="0"/>
    <x v="57"/>
    <x v="0"/>
    <x v="0"/>
    <x v="0"/>
    <x v="0"/>
    <x v="0"/>
    <x v="57"/>
    <x v="0"/>
    <x v="8"/>
    <x v="8"/>
    <x v="417"/>
    <x v="253"/>
    <x v="418"/>
  </r>
  <r>
    <x v="0"/>
    <x v="57"/>
    <x v="16"/>
    <x v="0"/>
    <x v="0"/>
    <x v="7"/>
    <x v="57"/>
    <x v="0"/>
    <x v="57"/>
    <x v="57"/>
    <x v="0"/>
    <x v="0"/>
    <x v="57"/>
    <x v="0"/>
    <x v="0"/>
    <x v="0"/>
    <x v="0"/>
    <x v="0"/>
    <x v="57"/>
    <x v="0"/>
    <x v="9"/>
    <x v="9"/>
    <x v="418"/>
    <x v="0"/>
    <x v="419"/>
  </r>
  <r>
    <x v="0"/>
    <x v="57"/>
    <x v="16"/>
    <x v="0"/>
    <x v="0"/>
    <x v="7"/>
    <x v="57"/>
    <x v="0"/>
    <x v="57"/>
    <x v="57"/>
    <x v="0"/>
    <x v="0"/>
    <x v="57"/>
    <x v="0"/>
    <x v="0"/>
    <x v="0"/>
    <x v="0"/>
    <x v="0"/>
    <x v="57"/>
    <x v="0"/>
    <x v="10"/>
    <x v="10"/>
    <x v="2"/>
    <x v="0"/>
    <x v="2"/>
  </r>
  <r>
    <x v="0"/>
    <x v="58"/>
    <x v="0"/>
    <x v="0"/>
    <x v="0"/>
    <x v="3"/>
    <x v="58"/>
    <x v="0"/>
    <x v="58"/>
    <x v="58"/>
    <x v="0"/>
    <x v="0"/>
    <x v="58"/>
    <x v="0"/>
    <x v="0"/>
    <x v="0"/>
    <x v="0"/>
    <x v="0"/>
    <x v="58"/>
    <x v="0"/>
    <x v="0"/>
    <x v="0"/>
    <x v="419"/>
    <x v="0"/>
    <x v="420"/>
  </r>
  <r>
    <x v="0"/>
    <x v="58"/>
    <x v="0"/>
    <x v="0"/>
    <x v="0"/>
    <x v="3"/>
    <x v="58"/>
    <x v="0"/>
    <x v="58"/>
    <x v="58"/>
    <x v="0"/>
    <x v="0"/>
    <x v="58"/>
    <x v="0"/>
    <x v="0"/>
    <x v="0"/>
    <x v="0"/>
    <x v="0"/>
    <x v="58"/>
    <x v="0"/>
    <x v="1"/>
    <x v="1"/>
    <x v="420"/>
    <x v="254"/>
    <x v="421"/>
  </r>
  <r>
    <x v="0"/>
    <x v="58"/>
    <x v="0"/>
    <x v="0"/>
    <x v="0"/>
    <x v="3"/>
    <x v="58"/>
    <x v="0"/>
    <x v="58"/>
    <x v="58"/>
    <x v="0"/>
    <x v="0"/>
    <x v="58"/>
    <x v="0"/>
    <x v="0"/>
    <x v="0"/>
    <x v="0"/>
    <x v="0"/>
    <x v="58"/>
    <x v="0"/>
    <x v="2"/>
    <x v="2"/>
    <x v="421"/>
    <x v="255"/>
    <x v="422"/>
  </r>
  <r>
    <x v="0"/>
    <x v="58"/>
    <x v="0"/>
    <x v="0"/>
    <x v="0"/>
    <x v="3"/>
    <x v="58"/>
    <x v="0"/>
    <x v="58"/>
    <x v="58"/>
    <x v="0"/>
    <x v="0"/>
    <x v="58"/>
    <x v="0"/>
    <x v="0"/>
    <x v="0"/>
    <x v="0"/>
    <x v="0"/>
    <x v="58"/>
    <x v="0"/>
    <x v="3"/>
    <x v="3"/>
    <x v="422"/>
    <x v="0"/>
    <x v="423"/>
  </r>
  <r>
    <x v="0"/>
    <x v="58"/>
    <x v="0"/>
    <x v="0"/>
    <x v="0"/>
    <x v="3"/>
    <x v="58"/>
    <x v="0"/>
    <x v="58"/>
    <x v="58"/>
    <x v="0"/>
    <x v="0"/>
    <x v="58"/>
    <x v="0"/>
    <x v="0"/>
    <x v="0"/>
    <x v="0"/>
    <x v="0"/>
    <x v="58"/>
    <x v="0"/>
    <x v="4"/>
    <x v="4"/>
    <x v="423"/>
    <x v="256"/>
    <x v="424"/>
  </r>
  <r>
    <x v="0"/>
    <x v="58"/>
    <x v="0"/>
    <x v="0"/>
    <x v="0"/>
    <x v="3"/>
    <x v="58"/>
    <x v="0"/>
    <x v="58"/>
    <x v="58"/>
    <x v="0"/>
    <x v="0"/>
    <x v="58"/>
    <x v="0"/>
    <x v="0"/>
    <x v="0"/>
    <x v="0"/>
    <x v="0"/>
    <x v="58"/>
    <x v="0"/>
    <x v="5"/>
    <x v="5"/>
    <x v="2"/>
    <x v="0"/>
    <x v="41"/>
  </r>
  <r>
    <x v="0"/>
    <x v="58"/>
    <x v="0"/>
    <x v="0"/>
    <x v="0"/>
    <x v="3"/>
    <x v="58"/>
    <x v="0"/>
    <x v="58"/>
    <x v="58"/>
    <x v="0"/>
    <x v="0"/>
    <x v="58"/>
    <x v="0"/>
    <x v="0"/>
    <x v="0"/>
    <x v="0"/>
    <x v="0"/>
    <x v="58"/>
    <x v="0"/>
    <x v="6"/>
    <x v="6"/>
    <x v="2"/>
    <x v="0"/>
    <x v="41"/>
  </r>
  <r>
    <x v="0"/>
    <x v="58"/>
    <x v="0"/>
    <x v="0"/>
    <x v="0"/>
    <x v="3"/>
    <x v="58"/>
    <x v="0"/>
    <x v="58"/>
    <x v="58"/>
    <x v="0"/>
    <x v="0"/>
    <x v="58"/>
    <x v="0"/>
    <x v="0"/>
    <x v="0"/>
    <x v="0"/>
    <x v="0"/>
    <x v="58"/>
    <x v="0"/>
    <x v="7"/>
    <x v="7"/>
    <x v="2"/>
    <x v="0"/>
    <x v="41"/>
  </r>
  <r>
    <x v="0"/>
    <x v="58"/>
    <x v="0"/>
    <x v="0"/>
    <x v="0"/>
    <x v="3"/>
    <x v="58"/>
    <x v="0"/>
    <x v="58"/>
    <x v="58"/>
    <x v="0"/>
    <x v="0"/>
    <x v="58"/>
    <x v="0"/>
    <x v="0"/>
    <x v="0"/>
    <x v="0"/>
    <x v="0"/>
    <x v="58"/>
    <x v="0"/>
    <x v="8"/>
    <x v="8"/>
    <x v="424"/>
    <x v="257"/>
    <x v="425"/>
  </r>
  <r>
    <x v="0"/>
    <x v="58"/>
    <x v="0"/>
    <x v="0"/>
    <x v="0"/>
    <x v="3"/>
    <x v="58"/>
    <x v="0"/>
    <x v="58"/>
    <x v="58"/>
    <x v="0"/>
    <x v="0"/>
    <x v="58"/>
    <x v="0"/>
    <x v="0"/>
    <x v="0"/>
    <x v="0"/>
    <x v="0"/>
    <x v="58"/>
    <x v="0"/>
    <x v="9"/>
    <x v="9"/>
    <x v="425"/>
    <x v="0"/>
    <x v="426"/>
  </r>
  <r>
    <x v="0"/>
    <x v="58"/>
    <x v="0"/>
    <x v="0"/>
    <x v="0"/>
    <x v="3"/>
    <x v="58"/>
    <x v="0"/>
    <x v="58"/>
    <x v="58"/>
    <x v="0"/>
    <x v="0"/>
    <x v="58"/>
    <x v="0"/>
    <x v="0"/>
    <x v="0"/>
    <x v="0"/>
    <x v="0"/>
    <x v="58"/>
    <x v="0"/>
    <x v="10"/>
    <x v="10"/>
    <x v="426"/>
    <x v="258"/>
    <x v="427"/>
  </r>
  <r>
    <x v="0"/>
    <x v="59"/>
    <x v="8"/>
    <x v="0"/>
    <x v="0"/>
    <x v="4"/>
    <x v="59"/>
    <x v="0"/>
    <x v="59"/>
    <x v="59"/>
    <x v="0"/>
    <x v="0"/>
    <x v="59"/>
    <x v="0"/>
    <x v="0"/>
    <x v="0"/>
    <x v="0"/>
    <x v="0"/>
    <x v="59"/>
    <x v="0"/>
    <x v="0"/>
    <x v="0"/>
    <x v="427"/>
    <x v="0"/>
    <x v="428"/>
  </r>
  <r>
    <x v="0"/>
    <x v="59"/>
    <x v="8"/>
    <x v="0"/>
    <x v="0"/>
    <x v="4"/>
    <x v="59"/>
    <x v="0"/>
    <x v="59"/>
    <x v="59"/>
    <x v="0"/>
    <x v="0"/>
    <x v="59"/>
    <x v="0"/>
    <x v="0"/>
    <x v="0"/>
    <x v="0"/>
    <x v="0"/>
    <x v="59"/>
    <x v="0"/>
    <x v="1"/>
    <x v="1"/>
    <x v="428"/>
    <x v="259"/>
    <x v="429"/>
  </r>
  <r>
    <x v="0"/>
    <x v="59"/>
    <x v="8"/>
    <x v="0"/>
    <x v="0"/>
    <x v="4"/>
    <x v="59"/>
    <x v="0"/>
    <x v="59"/>
    <x v="59"/>
    <x v="0"/>
    <x v="0"/>
    <x v="59"/>
    <x v="0"/>
    <x v="0"/>
    <x v="0"/>
    <x v="0"/>
    <x v="0"/>
    <x v="59"/>
    <x v="0"/>
    <x v="2"/>
    <x v="2"/>
    <x v="429"/>
    <x v="260"/>
    <x v="430"/>
  </r>
  <r>
    <x v="0"/>
    <x v="59"/>
    <x v="8"/>
    <x v="0"/>
    <x v="0"/>
    <x v="4"/>
    <x v="59"/>
    <x v="0"/>
    <x v="59"/>
    <x v="59"/>
    <x v="0"/>
    <x v="0"/>
    <x v="59"/>
    <x v="0"/>
    <x v="0"/>
    <x v="0"/>
    <x v="0"/>
    <x v="0"/>
    <x v="59"/>
    <x v="0"/>
    <x v="3"/>
    <x v="3"/>
    <x v="430"/>
    <x v="0"/>
    <x v="431"/>
  </r>
  <r>
    <x v="0"/>
    <x v="59"/>
    <x v="8"/>
    <x v="0"/>
    <x v="0"/>
    <x v="4"/>
    <x v="59"/>
    <x v="0"/>
    <x v="59"/>
    <x v="59"/>
    <x v="0"/>
    <x v="0"/>
    <x v="59"/>
    <x v="0"/>
    <x v="0"/>
    <x v="0"/>
    <x v="0"/>
    <x v="0"/>
    <x v="59"/>
    <x v="0"/>
    <x v="4"/>
    <x v="4"/>
    <x v="431"/>
    <x v="261"/>
    <x v="432"/>
  </r>
  <r>
    <x v="0"/>
    <x v="59"/>
    <x v="8"/>
    <x v="0"/>
    <x v="0"/>
    <x v="4"/>
    <x v="59"/>
    <x v="0"/>
    <x v="59"/>
    <x v="59"/>
    <x v="0"/>
    <x v="0"/>
    <x v="59"/>
    <x v="0"/>
    <x v="0"/>
    <x v="0"/>
    <x v="0"/>
    <x v="0"/>
    <x v="59"/>
    <x v="0"/>
    <x v="5"/>
    <x v="5"/>
    <x v="432"/>
    <x v="262"/>
    <x v="433"/>
  </r>
  <r>
    <x v="0"/>
    <x v="59"/>
    <x v="8"/>
    <x v="0"/>
    <x v="0"/>
    <x v="4"/>
    <x v="59"/>
    <x v="0"/>
    <x v="59"/>
    <x v="59"/>
    <x v="0"/>
    <x v="0"/>
    <x v="59"/>
    <x v="0"/>
    <x v="0"/>
    <x v="0"/>
    <x v="0"/>
    <x v="0"/>
    <x v="59"/>
    <x v="0"/>
    <x v="6"/>
    <x v="6"/>
    <x v="2"/>
    <x v="0"/>
    <x v="41"/>
  </r>
  <r>
    <x v="0"/>
    <x v="59"/>
    <x v="8"/>
    <x v="0"/>
    <x v="0"/>
    <x v="4"/>
    <x v="59"/>
    <x v="0"/>
    <x v="59"/>
    <x v="59"/>
    <x v="0"/>
    <x v="0"/>
    <x v="59"/>
    <x v="0"/>
    <x v="0"/>
    <x v="0"/>
    <x v="0"/>
    <x v="0"/>
    <x v="59"/>
    <x v="0"/>
    <x v="7"/>
    <x v="7"/>
    <x v="2"/>
    <x v="0"/>
    <x v="41"/>
  </r>
  <r>
    <x v="0"/>
    <x v="59"/>
    <x v="8"/>
    <x v="0"/>
    <x v="0"/>
    <x v="4"/>
    <x v="59"/>
    <x v="0"/>
    <x v="59"/>
    <x v="59"/>
    <x v="0"/>
    <x v="0"/>
    <x v="59"/>
    <x v="0"/>
    <x v="0"/>
    <x v="0"/>
    <x v="0"/>
    <x v="0"/>
    <x v="59"/>
    <x v="0"/>
    <x v="8"/>
    <x v="8"/>
    <x v="433"/>
    <x v="263"/>
    <x v="434"/>
  </r>
  <r>
    <x v="0"/>
    <x v="59"/>
    <x v="8"/>
    <x v="0"/>
    <x v="0"/>
    <x v="4"/>
    <x v="59"/>
    <x v="0"/>
    <x v="59"/>
    <x v="59"/>
    <x v="0"/>
    <x v="0"/>
    <x v="59"/>
    <x v="0"/>
    <x v="0"/>
    <x v="0"/>
    <x v="0"/>
    <x v="0"/>
    <x v="59"/>
    <x v="0"/>
    <x v="9"/>
    <x v="9"/>
    <x v="434"/>
    <x v="0"/>
    <x v="435"/>
  </r>
  <r>
    <x v="0"/>
    <x v="59"/>
    <x v="8"/>
    <x v="0"/>
    <x v="0"/>
    <x v="4"/>
    <x v="59"/>
    <x v="0"/>
    <x v="59"/>
    <x v="59"/>
    <x v="0"/>
    <x v="0"/>
    <x v="59"/>
    <x v="0"/>
    <x v="0"/>
    <x v="0"/>
    <x v="0"/>
    <x v="0"/>
    <x v="59"/>
    <x v="0"/>
    <x v="10"/>
    <x v="10"/>
    <x v="2"/>
    <x v="264"/>
    <x v="436"/>
  </r>
  <r>
    <x v="0"/>
    <x v="60"/>
    <x v="17"/>
    <x v="0"/>
    <x v="0"/>
    <x v="4"/>
    <x v="60"/>
    <x v="0"/>
    <x v="60"/>
    <x v="60"/>
    <x v="0"/>
    <x v="0"/>
    <x v="60"/>
    <x v="0"/>
    <x v="0"/>
    <x v="0"/>
    <x v="0"/>
    <x v="0"/>
    <x v="60"/>
    <x v="0"/>
    <x v="0"/>
    <x v="0"/>
    <x v="435"/>
    <x v="0"/>
    <x v="437"/>
  </r>
  <r>
    <x v="0"/>
    <x v="60"/>
    <x v="17"/>
    <x v="0"/>
    <x v="0"/>
    <x v="4"/>
    <x v="60"/>
    <x v="0"/>
    <x v="60"/>
    <x v="60"/>
    <x v="0"/>
    <x v="0"/>
    <x v="60"/>
    <x v="0"/>
    <x v="0"/>
    <x v="0"/>
    <x v="0"/>
    <x v="0"/>
    <x v="60"/>
    <x v="0"/>
    <x v="1"/>
    <x v="1"/>
    <x v="436"/>
    <x v="265"/>
    <x v="438"/>
  </r>
  <r>
    <x v="0"/>
    <x v="60"/>
    <x v="17"/>
    <x v="0"/>
    <x v="0"/>
    <x v="4"/>
    <x v="60"/>
    <x v="0"/>
    <x v="60"/>
    <x v="60"/>
    <x v="0"/>
    <x v="0"/>
    <x v="60"/>
    <x v="0"/>
    <x v="0"/>
    <x v="0"/>
    <x v="0"/>
    <x v="0"/>
    <x v="60"/>
    <x v="0"/>
    <x v="2"/>
    <x v="2"/>
    <x v="2"/>
    <x v="0"/>
    <x v="2"/>
  </r>
  <r>
    <x v="0"/>
    <x v="60"/>
    <x v="17"/>
    <x v="0"/>
    <x v="0"/>
    <x v="4"/>
    <x v="60"/>
    <x v="0"/>
    <x v="60"/>
    <x v="60"/>
    <x v="0"/>
    <x v="0"/>
    <x v="60"/>
    <x v="0"/>
    <x v="0"/>
    <x v="0"/>
    <x v="0"/>
    <x v="0"/>
    <x v="60"/>
    <x v="0"/>
    <x v="3"/>
    <x v="3"/>
    <x v="437"/>
    <x v="0"/>
    <x v="439"/>
  </r>
  <r>
    <x v="0"/>
    <x v="60"/>
    <x v="17"/>
    <x v="0"/>
    <x v="0"/>
    <x v="4"/>
    <x v="60"/>
    <x v="0"/>
    <x v="60"/>
    <x v="60"/>
    <x v="0"/>
    <x v="0"/>
    <x v="60"/>
    <x v="0"/>
    <x v="0"/>
    <x v="0"/>
    <x v="0"/>
    <x v="0"/>
    <x v="60"/>
    <x v="0"/>
    <x v="4"/>
    <x v="4"/>
    <x v="438"/>
    <x v="266"/>
    <x v="440"/>
  </r>
  <r>
    <x v="0"/>
    <x v="60"/>
    <x v="17"/>
    <x v="0"/>
    <x v="0"/>
    <x v="4"/>
    <x v="60"/>
    <x v="0"/>
    <x v="60"/>
    <x v="60"/>
    <x v="0"/>
    <x v="0"/>
    <x v="60"/>
    <x v="0"/>
    <x v="0"/>
    <x v="0"/>
    <x v="0"/>
    <x v="0"/>
    <x v="60"/>
    <x v="0"/>
    <x v="5"/>
    <x v="5"/>
    <x v="2"/>
    <x v="0"/>
    <x v="2"/>
  </r>
  <r>
    <x v="0"/>
    <x v="60"/>
    <x v="17"/>
    <x v="0"/>
    <x v="0"/>
    <x v="4"/>
    <x v="60"/>
    <x v="0"/>
    <x v="60"/>
    <x v="60"/>
    <x v="0"/>
    <x v="0"/>
    <x v="60"/>
    <x v="0"/>
    <x v="0"/>
    <x v="0"/>
    <x v="0"/>
    <x v="0"/>
    <x v="60"/>
    <x v="0"/>
    <x v="6"/>
    <x v="6"/>
    <x v="2"/>
    <x v="0"/>
    <x v="2"/>
  </r>
  <r>
    <x v="0"/>
    <x v="60"/>
    <x v="17"/>
    <x v="0"/>
    <x v="0"/>
    <x v="4"/>
    <x v="60"/>
    <x v="0"/>
    <x v="60"/>
    <x v="60"/>
    <x v="0"/>
    <x v="0"/>
    <x v="60"/>
    <x v="0"/>
    <x v="0"/>
    <x v="0"/>
    <x v="0"/>
    <x v="0"/>
    <x v="60"/>
    <x v="0"/>
    <x v="7"/>
    <x v="7"/>
    <x v="2"/>
    <x v="0"/>
    <x v="2"/>
  </r>
  <r>
    <x v="0"/>
    <x v="60"/>
    <x v="17"/>
    <x v="0"/>
    <x v="0"/>
    <x v="4"/>
    <x v="60"/>
    <x v="0"/>
    <x v="60"/>
    <x v="60"/>
    <x v="0"/>
    <x v="0"/>
    <x v="60"/>
    <x v="0"/>
    <x v="0"/>
    <x v="0"/>
    <x v="0"/>
    <x v="0"/>
    <x v="60"/>
    <x v="0"/>
    <x v="8"/>
    <x v="8"/>
    <x v="439"/>
    <x v="267"/>
    <x v="441"/>
  </r>
  <r>
    <x v="0"/>
    <x v="60"/>
    <x v="17"/>
    <x v="0"/>
    <x v="0"/>
    <x v="4"/>
    <x v="60"/>
    <x v="0"/>
    <x v="60"/>
    <x v="60"/>
    <x v="0"/>
    <x v="0"/>
    <x v="60"/>
    <x v="0"/>
    <x v="0"/>
    <x v="0"/>
    <x v="0"/>
    <x v="0"/>
    <x v="60"/>
    <x v="0"/>
    <x v="9"/>
    <x v="9"/>
    <x v="440"/>
    <x v="0"/>
    <x v="442"/>
  </r>
  <r>
    <x v="0"/>
    <x v="60"/>
    <x v="17"/>
    <x v="0"/>
    <x v="0"/>
    <x v="4"/>
    <x v="60"/>
    <x v="0"/>
    <x v="60"/>
    <x v="60"/>
    <x v="0"/>
    <x v="0"/>
    <x v="60"/>
    <x v="0"/>
    <x v="0"/>
    <x v="0"/>
    <x v="0"/>
    <x v="0"/>
    <x v="60"/>
    <x v="0"/>
    <x v="10"/>
    <x v="10"/>
    <x v="441"/>
    <x v="0"/>
    <x v="2"/>
  </r>
  <r>
    <x v="0"/>
    <x v="61"/>
    <x v="6"/>
    <x v="0"/>
    <x v="0"/>
    <x v="5"/>
    <x v="61"/>
    <x v="0"/>
    <x v="61"/>
    <x v="61"/>
    <x v="0"/>
    <x v="0"/>
    <x v="61"/>
    <x v="0"/>
    <x v="0"/>
    <x v="0"/>
    <x v="0"/>
    <x v="0"/>
    <x v="61"/>
    <x v="0"/>
    <x v="0"/>
    <x v="0"/>
    <x v="442"/>
    <x v="0"/>
    <x v="443"/>
  </r>
  <r>
    <x v="0"/>
    <x v="61"/>
    <x v="6"/>
    <x v="0"/>
    <x v="0"/>
    <x v="5"/>
    <x v="61"/>
    <x v="0"/>
    <x v="61"/>
    <x v="61"/>
    <x v="0"/>
    <x v="0"/>
    <x v="61"/>
    <x v="0"/>
    <x v="0"/>
    <x v="0"/>
    <x v="0"/>
    <x v="0"/>
    <x v="61"/>
    <x v="0"/>
    <x v="1"/>
    <x v="1"/>
    <x v="443"/>
    <x v="268"/>
    <x v="444"/>
  </r>
  <r>
    <x v="0"/>
    <x v="61"/>
    <x v="6"/>
    <x v="0"/>
    <x v="0"/>
    <x v="5"/>
    <x v="61"/>
    <x v="0"/>
    <x v="61"/>
    <x v="61"/>
    <x v="0"/>
    <x v="0"/>
    <x v="61"/>
    <x v="0"/>
    <x v="0"/>
    <x v="0"/>
    <x v="0"/>
    <x v="0"/>
    <x v="61"/>
    <x v="0"/>
    <x v="2"/>
    <x v="2"/>
    <x v="444"/>
    <x v="269"/>
    <x v="445"/>
  </r>
  <r>
    <x v="0"/>
    <x v="61"/>
    <x v="6"/>
    <x v="0"/>
    <x v="0"/>
    <x v="5"/>
    <x v="61"/>
    <x v="0"/>
    <x v="61"/>
    <x v="61"/>
    <x v="0"/>
    <x v="0"/>
    <x v="61"/>
    <x v="0"/>
    <x v="0"/>
    <x v="0"/>
    <x v="0"/>
    <x v="0"/>
    <x v="61"/>
    <x v="0"/>
    <x v="3"/>
    <x v="3"/>
    <x v="445"/>
    <x v="0"/>
    <x v="446"/>
  </r>
  <r>
    <x v="0"/>
    <x v="61"/>
    <x v="6"/>
    <x v="0"/>
    <x v="0"/>
    <x v="5"/>
    <x v="61"/>
    <x v="0"/>
    <x v="61"/>
    <x v="61"/>
    <x v="0"/>
    <x v="0"/>
    <x v="61"/>
    <x v="0"/>
    <x v="0"/>
    <x v="0"/>
    <x v="0"/>
    <x v="0"/>
    <x v="61"/>
    <x v="0"/>
    <x v="4"/>
    <x v="4"/>
    <x v="446"/>
    <x v="270"/>
    <x v="447"/>
  </r>
  <r>
    <x v="0"/>
    <x v="61"/>
    <x v="6"/>
    <x v="0"/>
    <x v="0"/>
    <x v="5"/>
    <x v="61"/>
    <x v="0"/>
    <x v="61"/>
    <x v="61"/>
    <x v="0"/>
    <x v="0"/>
    <x v="61"/>
    <x v="0"/>
    <x v="0"/>
    <x v="0"/>
    <x v="0"/>
    <x v="0"/>
    <x v="61"/>
    <x v="0"/>
    <x v="5"/>
    <x v="5"/>
    <x v="2"/>
    <x v="0"/>
    <x v="2"/>
  </r>
  <r>
    <x v="0"/>
    <x v="61"/>
    <x v="6"/>
    <x v="0"/>
    <x v="0"/>
    <x v="5"/>
    <x v="61"/>
    <x v="0"/>
    <x v="61"/>
    <x v="61"/>
    <x v="0"/>
    <x v="0"/>
    <x v="61"/>
    <x v="0"/>
    <x v="0"/>
    <x v="0"/>
    <x v="0"/>
    <x v="0"/>
    <x v="61"/>
    <x v="0"/>
    <x v="6"/>
    <x v="6"/>
    <x v="2"/>
    <x v="0"/>
    <x v="2"/>
  </r>
  <r>
    <x v="0"/>
    <x v="61"/>
    <x v="6"/>
    <x v="0"/>
    <x v="0"/>
    <x v="5"/>
    <x v="61"/>
    <x v="0"/>
    <x v="61"/>
    <x v="61"/>
    <x v="0"/>
    <x v="0"/>
    <x v="61"/>
    <x v="0"/>
    <x v="0"/>
    <x v="0"/>
    <x v="0"/>
    <x v="0"/>
    <x v="61"/>
    <x v="0"/>
    <x v="7"/>
    <x v="7"/>
    <x v="447"/>
    <x v="271"/>
    <x v="448"/>
  </r>
  <r>
    <x v="0"/>
    <x v="61"/>
    <x v="6"/>
    <x v="0"/>
    <x v="0"/>
    <x v="5"/>
    <x v="61"/>
    <x v="0"/>
    <x v="61"/>
    <x v="61"/>
    <x v="0"/>
    <x v="0"/>
    <x v="61"/>
    <x v="0"/>
    <x v="0"/>
    <x v="0"/>
    <x v="0"/>
    <x v="0"/>
    <x v="61"/>
    <x v="0"/>
    <x v="8"/>
    <x v="8"/>
    <x v="448"/>
    <x v="272"/>
    <x v="449"/>
  </r>
  <r>
    <x v="0"/>
    <x v="61"/>
    <x v="6"/>
    <x v="0"/>
    <x v="0"/>
    <x v="5"/>
    <x v="61"/>
    <x v="0"/>
    <x v="61"/>
    <x v="61"/>
    <x v="0"/>
    <x v="0"/>
    <x v="61"/>
    <x v="0"/>
    <x v="0"/>
    <x v="0"/>
    <x v="0"/>
    <x v="0"/>
    <x v="61"/>
    <x v="0"/>
    <x v="9"/>
    <x v="9"/>
    <x v="449"/>
    <x v="0"/>
    <x v="450"/>
  </r>
  <r>
    <x v="0"/>
    <x v="61"/>
    <x v="6"/>
    <x v="0"/>
    <x v="0"/>
    <x v="5"/>
    <x v="61"/>
    <x v="0"/>
    <x v="61"/>
    <x v="61"/>
    <x v="0"/>
    <x v="0"/>
    <x v="61"/>
    <x v="0"/>
    <x v="0"/>
    <x v="0"/>
    <x v="0"/>
    <x v="0"/>
    <x v="61"/>
    <x v="0"/>
    <x v="10"/>
    <x v="10"/>
    <x v="450"/>
    <x v="0"/>
    <x v="2"/>
  </r>
  <r>
    <x v="0"/>
    <x v="62"/>
    <x v="6"/>
    <x v="0"/>
    <x v="0"/>
    <x v="3"/>
    <x v="62"/>
    <x v="0"/>
    <x v="62"/>
    <x v="62"/>
    <x v="0"/>
    <x v="0"/>
    <x v="62"/>
    <x v="0"/>
    <x v="0"/>
    <x v="0"/>
    <x v="0"/>
    <x v="0"/>
    <x v="62"/>
    <x v="0"/>
    <x v="0"/>
    <x v="0"/>
    <x v="451"/>
    <x v="0"/>
    <x v="451"/>
  </r>
  <r>
    <x v="0"/>
    <x v="62"/>
    <x v="6"/>
    <x v="0"/>
    <x v="0"/>
    <x v="3"/>
    <x v="62"/>
    <x v="0"/>
    <x v="62"/>
    <x v="62"/>
    <x v="0"/>
    <x v="0"/>
    <x v="62"/>
    <x v="0"/>
    <x v="0"/>
    <x v="0"/>
    <x v="0"/>
    <x v="0"/>
    <x v="62"/>
    <x v="0"/>
    <x v="1"/>
    <x v="1"/>
    <x v="452"/>
    <x v="273"/>
    <x v="452"/>
  </r>
  <r>
    <x v="0"/>
    <x v="62"/>
    <x v="6"/>
    <x v="0"/>
    <x v="0"/>
    <x v="3"/>
    <x v="62"/>
    <x v="0"/>
    <x v="62"/>
    <x v="62"/>
    <x v="0"/>
    <x v="0"/>
    <x v="62"/>
    <x v="0"/>
    <x v="0"/>
    <x v="0"/>
    <x v="0"/>
    <x v="0"/>
    <x v="62"/>
    <x v="0"/>
    <x v="2"/>
    <x v="2"/>
    <x v="453"/>
    <x v="274"/>
    <x v="453"/>
  </r>
  <r>
    <x v="0"/>
    <x v="62"/>
    <x v="6"/>
    <x v="0"/>
    <x v="0"/>
    <x v="3"/>
    <x v="62"/>
    <x v="0"/>
    <x v="62"/>
    <x v="62"/>
    <x v="0"/>
    <x v="0"/>
    <x v="62"/>
    <x v="0"/>
    <x v="0"/>
    <x v="0"/>
    <x v="0"/>
    <x v="0"/>
    <x v="62"/>
    <x v="0"/>
    <x v="3"/>
    <x v="3"/>
    <x v="454"/>
    <x v="0"/>
    <x v="454"/>
  </r>
  <r>
    <x v="0"/>
    <x v="62"/>
    <x v="6"/>
    <x v="0"/>
    <x v="0"/>
    <x v="3"/>
    <x v="62"/>
    <x v="0"/>
    <x v="62"/>
    <x v="62"/>
    <x v="0"/>
    <x v="0"/>
    <x v="62"/>
    <x v="0"/>
    <x v="0"/>
    <x v="0"/>
    <x v="0"/>
    <x v="0"/>
    <x v="62"/>
    <x v="0"/>
    <x v="4"/>
    <x v="4"/>
    <x v="455"/>
    <x v="275"/>
    <x v="455"/>
  </r>
  <r>
    <x v="0"/>
    <x v="62"/>
    <x v="6"/>
    <x v="0"/>
    <x v="0"/>
    <x v="3"/>
    <x v="62"/>
    <x v="0"/>
    <x v="62"/>
    <x v="62"/>
    <x v="0"/>
    <x v="0"/>
    <x v="62"/>
    <x v="0"/>
    <x v="0"/>
    <x v="0"/>
    <x v="0"/>
    <x v="0"/>
    <x v="62"/>
    <x v="0"/>
    <x v="5"/>
    <x v="5"/>
    <x v="456"/>
    <x v="276"/>
    <x v="456"/>
  </r>
  <r>
    <x v="0"/>
    <x v="62"/>
    <x v="6"/>
    <x v="0"/>
    <x v="0"/>
    <x v="3"/>
    <x v="62"/>
    <x v="0"/>
    <x v="62"/>
    <x v="62"/>
    <x v="0"/>
    <x v="0"/>
    <x v="62"/>
    <x v="0"/>
    <x v="0"/>
    <x v="0"/>
    <x v="0"/>
    <x v="0"/>
    <x v="62"/>
    <x v="0"/>
    <x v="6"/>
    <x v="6"/>
    <x v="2"/>
    <x v="0"/>
    <x v="2"/>
  </r>
  <r>
    <x v="0"/>
    <x v="62"/>
    <x v="6"/>
    <x v="0"/>
    <x v="0"/>
    <x v="3"/>
    <x v="62"/>
    <x v="0"/>
    <x v="62"/>
    <x v="62"/>
    <x v="0"/>
    <x v="0"/>
    <x v="62"/>
    <x v="0"/>
    <x v="0"/>
    <x v="0"/>
    <x v="0"/>
    <x v="0"/>
    <x v="62"/>
    <x v="0"/>
    <x v="7"/>
    <x v="7"/>
    <x v="2"/>
    <x v="0"/>
    <x v="2"/>
  </r>
  <r>
    <x v="0"/>
    <x v="62"/>
    <x v="6"/>
    <x v="0"/>
    <x v="0"/>
    <x v="3"/>
    <x v="62"/>
    <x v="0"/>
    <x v="62"/>
    <x v="62"/>
    <x v="0"/>
    <x v="0"/>
    <x v="62"/>
    <x v="0"/>
    <x v="0"/>
    <x v="0"/>
    <x v="0"/>
    <x v="0"/>
    <x v="62"/>
    <x v="0"/>
    <x v="8"/>
    <x v="8"/>
    <x v="457"/>
    <x v="277"/>
    <x v="457"/>
  </r>
  <r>
    <x v="0"/>
    <x v="62"/>
    <x v="6"/>
    <x v="0"/>
    <x v="0"/>
    <x v="3"/>
    <x v="62"/>
    <x v="0"/>
    <x v="62"/>
    <x v="62"/>
    <x v="0"/>
    <x v="0"/>
    <x v="62"/>
    <x v="0"/>
    <x v="0"/>
    <x v="0"/>
    <x v="0"/>
    <x v="0"/>
    <x v="62"/>
    <x v="0"/>
    <x v="9"/>
    <x v="9"/>
    <x v="458"/>
    <x v="0"/>
    <x v="458"/>
  </r>
  <r>
    <x v="0"/>
    <x v="62"/>
    <x v="6"/>
    <x v="0"/>
    <x v="0"/>
    <x v="3"/>
    <x v="62"/>
    <x v="0"/>
    <x v="62"/>
    <x v="62"/>
    <x v="0"/>
    <x v="0"/>
    <x v="62"/>
    <x v="0"/>
    <x v="0"/>
    <x v="0"/>
    <x v="0"/>
    <x v="0"/>
    <x v="62"/>
    <x v="0"/>
    <x v="10"/>
    <x v="10"/>
    <x v="2"/>
    <x v="0"/>
    <x v="2"/>
  </r>
  <r>
    <x v="0"/>
    <x v="63"/>
    <x v="1"/>
    <x v="0"/>
    <x v="0"/>
    <x v="2"/>
    <x v="63"/>
    <x v="0"/>
    <x v="63"/>
    <x v="63"/>
    <x v="0"/>
    <x v="0"/>
    <x v="63"/>
    <x v="0"/>
    <x v="0"/>
    <x v="0"/>
    <x v="0"/>
    <x v="0"/>
    <x v="63"/>
    <x v="0"/>
    <x v="0"/>
    <x v="0"/>
    <x v="459"/>
    <x v="0"/>
    <x v="459"/>
  </r>
  <r>
    <x v="0"/>
    <x v="63"/>
    <x v="1"/>
    <x v="0"/>
    <x v="0"/>
    <x v="2"/>
    <x v="63"/>
    <x v="0"/>
    <x v="63"/>
    <x v="63"/>
    <x v="0"/>
    <x v="0"/>
    <x v="63"/>
    <x v="0"/>
    <x v="0"/>
    <x v="0"/>
    <x v="0"/>
    <x v="0"/>
    <x v="63"/>
    <x v="0"/>
    <x v="1"/>
    <x v="1"/>
    <x v="460"/>
    <x v="0"/>
    <x v="460"/>
  </r>
  <r>
    <x v="0"/>
    <x v="63"/>
    <x v="1"/>
    <x v="0"/>
    <x v="0"/>
    <x v="2"/>
    <x v="63"/>
    <x v="0"/>
    <x v="63"/>
    <x v="63"/>
    <x v="0"/>
    <x v="0"/>
    <x v="63"/>
    <x v="0"/>
    <x v="0"/>
    <x v="0"/>
    <x v="0"/>
    <x v="0"/>
    <x v="63"/>
    <x v="0"/>
    <x v="2"/>
    <x v="2"/>
    <x v="2"/>
    <x v="0"/>
    <x v="2"/>
  </r>
  <r>
    <x v="0"/>
    <x v="63"/>
    <x v="1"/>
    <x v="0"/>
    <x v="0"/>
    <x v="2"/>
    <x v="63"/>
    <x v="0"/>
    <x v="63"/>
    <x v="63"/>
    <x v="0"/>
    <x v="0"/>
    <x v="63"/>
    <x v="0"/>
    <x v="0"/>
    <x v="0"/>
    <x v="0"/>
    <x v="0"/>
    <x v="63"/>
    <x v="0"/>
    <x v="3"/>
    <x v="3"/>
    <x v="461"/>
    <x v="0"/>
    <x v="461"/>
  </r>
  <r>
    <x v="0"/>
    <x v="63"/>
    <x v="1"/>
    <x v="0"/>
    <x v="0"/>
    <x v="2"/>
    <x v="63"/>
    <x v="0"/>
    <x v="63"/>
    <x v="63"/>
    <x v="0"/>
    <x v="0"/>
    <x v="63"/>
    <x v="0"/>
    <x v="0"/>
    <x v="0"/>
    <x v="0"/>
    <x v="0"/>
    <x v="63"/>
    <x v="0"/>
    <x v="4"/>
    <x v="4"/>
    <x v="462"/>
    <x v="0"/>
    <x v="462"/>
  </r>
  <r>
    <x v="0"/>
    <x v="63"/>
    <x v="1"/>
    <x v="0"/>
    <x v="0"/>
    <x v="2"/>
    <x v="63"/>
    <x v="0"/>
    <x v="63"/>
    <x v="63"/>
    <x v="0"/>
    <x v="0"/>
    <x v="63"/>
    <x v="0"/>
    <x v="0"/>
    <x v="0"/>
    <x v="0"/>
    <x v="0"/>
    <x v="63"/>
    <x v="0"/>
    <x v="5"/>
    <x v="5"/>
    <x v="463"/>
    <x v="0"/>
    <x v="463"/>
  </r>
  <r>
    <x v="0"/>
    <x v="63"/>
    <x v="1"/>
    <x v="0"/>
    <x v="0"/>
    <x v="2"/>
    <x v="63"/>
    <x v="0"/>
    <x v="63"/>
    <x v="63"/>
    <x v="0"/>
    <x v="0"/>
    <x v="63"/>
    <x v="0"/>
    <x v="0"/>
    <x v="0"/>
    <x v="0"/>
    <x v="0"/>
    <x v="63"/>
    <x v="0"/>
    <x v="6"/>
    <x v="6"/>
    <x v="2"/>
    <x v="0"/>
    <x v="2"/>
  </r>
  <r>
    <x v="0"/>
    <x v="63"/>
    <x v="1"/>
    <x v="0"/>
    <x v="0"/>
    <x v="2"/>
    <x v="63"/>
    <x v="0"/>
    <x v="63"/>
    <x v="63"/>
    <x v="0"/>
    <x v="0"/>
    <x v="63"/>
    <x v="0"/>
    <x v="0"/>
    <x v="0"/>
    <x v="0"/>
    <x v="0"/>
    <x v="63"/>
    <x v="0"/>
    <x v="7"/>
    <x v="7"/>
    <x v="2"/>
    <x v="0"/>
    <x v="2"/>
  </r>
  <r>
    <x v="0"/>
    <x v="63"/>
    <x v="1"/>
    <x v="0"/>
    <x v="0"/>
    <x v="2"/>
    <x v="63"/>
    <x v="0"/>
    <x v="63"/>
    <x v="63"/>
    <x v="0"/>
    <x v="0"/>
    <x v="63"/>
    <x v="0"/>
    <x v="0"/>
    <x v="0"/>
    <x v="0"/>
    <x v="0"/>
    <x v="63"/>
    <x v="0"/>
    <x v="8"/>
    <x v="8"/>
    <x v="464"/>
    <x v="0"/>
    <x v="464"/>
  </r>
  <r>
    <x v="0"/>
    <x v="63"/>
    <x v="1"/>
    <x v="0"/>
    <x v="0"/>
    <x v="2"/>
    <x v="63"/>
    <x v="0"/>
    <x v="63"/>
    <x v="63"/>
    <x v="0"/>
    <x v="0"/>
    <x v="63"/>
    <x v="0"/>
    <x v="0"/>
    <x v="0"/>
    <x v="0"/>
    <x v="0"/>
    <x v="63"/>
    <x v="0"/>
    <x v="9"/>
    <x v="9"/>
    <x v="465"/>
    <x v="0"/>
    <x v="465"/>
  </r>
  <r>
    <x v="0"/>
    <x v="63"/>
    <x v="1"/>
    <x v="0"/>
    <x v="0"/>
    <x v="2"/>
    <x v="63"/>
    <x v="0"/>
    <x v="63"/>
    <x v="63"/>
    <x v="0"/>
    <x v="0"/>
    <x v="63"/>
    <x v="0"/>
    <x v="0"/>
    <x v="0"/>
    <x v="0"/>
    <x v="0"/>
    <x v="63"/>
    <x v="0"/>
    <x v="10"/>
    <x v="10"/>
    <x v="2"/>
    <x v="0"/>
    <x v="2"/>
  </r>
  <r>
    <x v="0"/>
    <x v="64"/>
    <x v="0"/>
    <x v="0"/>
    <x v="0"/>
    <x v="0"/>
    <x v="64"/>
    <x v="0"/>
    <x v="64"/>
    <x v="64"/>
    <x v="0"/>
    <x v="0"/>
    <x v="64"/>
    <x v="0"/>
    <x v="0"/>
    <x v="0"/>
    <x v="0"/>
    <x v="0"/>
    <x v="64"/>
    <x v="0"/>
    <x v="0"/>
    <x v="0"/>
    <x v="466"/>
    <x v="0"/>
    <x v="466"/>
  </r>
  <r>
    <x v="0"/>
    <x v="64"/>
    <x v="0"/>
    <x v="0"/>
    <x v="0"/>
    <x v="0"/>
    <x v="64"/>
    <x v="0"/>
    <x v="64"/>
    <x v="64"/>
    <x v="0"/>
    <x v="0"/>
    <x v="64"/>
    <x v="0"/>
    <x v="0"/>
    <x v="0"/>
    <x v="0"/>
    <x v="0"/>
    <x v="64"/>
    <x v="0"/>
    <x v="1"/>
    <x v="1"/>
    <x v="467"/>
    <x v="278"/>
    <x v="467"/>
  </r>
  <r>
    <x v="0"/>
    <x v="64"/>
    <x v="0"/>
    <x v="0"/>
    <x v="0"/>
    <x v="0"/>
    <x v="64"/>
    <x v="0"/>
    <x v="64"/>
    <x v="64"/>
    <x v="0"/>
    <x v="0"/>
    <x v="64"/>
    <x v="0"/>
    <x v="0"/>
    <x v="0"/>
    <x v="0"/>
    <x v="0"/>
    <x v="64"/>
    <x v="0"/>
    <x v="2"/>
    <x v="2"/>
    <x v="468"/>
    <x v="279"/>
    <x v="468"/>
  </r>
  <r>
    <x v="0"/>
    <x v="64"/>
    <x v="0"/>
    <x v="0"/>
    <x v="0"/>
    <x v="0"/>
    <x v="64"/>
    <x v="0"/>
    <x v="64"/>
    <x v="64"/>
    <x v="0"/>
    <x v="0"/>
    <x v="64"/>
    <x v="0"/>
    <x v="0"/>
    <x v="0"/>
    <x v="0"/>
    <x v="0"/>
    <x v="64"/>
    <x v="0"/>
    <x v="3"/>
    <x v="3"/>
    <x v="469"/>
    <x v="0"/>
    <x v="469"/>
  </r>
  <r>
    <x v="0"/>
    <x v="64"/>
    <x v="0"/>
    <x v="0"/>
    <x v="0"/>
    <x v="0"/>
    <x v="64"/>
    <x v="0"/>
    <x v="64"/>
    <x v="64"/>
    <x v="0"/>
    <x v="0"/>
    <x v="64"/>
    <x v="0"/>
    <x v="0"/>
    <x v="0"/>
    <x v="0"/>
    <x v="0"/>
    <x v="64"/>
    <x v="0"/>
    <x v="4"/>
    <x v="4"/>
    <x v="470"/>
    <x v="280"/>
    <x v="470"/>
  </r>
  <r>
    <x v="0"/>
    <x v="64"/>
    <x v="0"/>
    <x v="0"/>
    <x v="0"/>
    <x v="0"/>
    <x v="64"/>
    <x v="0"/>
    <x v="64"/>
    <x v="64"/>
    <x v="0"/>
    <x v="0"/>
    <x v="64"/>
    <x v="0"/>
    <x v="0"/>
    <x v="0"/>
    <x v="0"/>
    <x v="0"/>
    <x v="64"/>
    <x v="0"/>
    <x v="5"/>
    <x v="5"/>
    <x v="471"/>
    <x v="0"/>
    <x v="471"/>
  </r>
  <r>
    <x v="0"/>
    <x v="64"/>
    <x v="0"/>
    <x v="0"/>
    <x v="0"/>
    <x v="0"/>
    <x v="64"/>
    <x v="0"/>
    <x v="64"/>
    <x v="64"/>
    <x v="0"/>
    <x v="0"/>
    <x v="64"/>
    <x v="0"/>
    <x v="0"/>
    <x v="0"/>
    <x v="0"/>
    <x v="0"/>
    <x v="64"/>
    <x v="0"/>
    <x v="6"/>
    <x v="6"/>
    <x v="2"/>
    <x v="0"/>
    <x v="2"/>
  </r>
  <r>
    <x v="0"/>
    <x v="64"/>
    <x v="0"/>
    <x v="0"/>
    <x v="0"/>
    <x v="0"/>
    <x v="64"/>
    <x v="0"/>
    <x v="64"/>
    <x v="64"/>
    <x v="0"/>
    <x v="0"/>
    <x v="64"/>
    <x v="0"/>
    <x v="0"/>
    <x v="0"/>
    <x v="0"/>
    <x v="0"/>
    <x v="64"/>
    <x v="0"/>
    <x v="7"/>
    <x v="7"/>
    <x v="2"/>
    <x v="0"/>
    <x v="2"/>
  </r>
  <r>
    <x v="0"/>
    <x v="64"/>
    <x v="0"/>
    <x v="0"/>
    <x v="0"/>
    <x v="0"/>
    <x v="64"/>
    <x v="0"/>
    <x v="64"/>
    <x v="64"/>
    <x v="0"/>
    <x v="0"/>
    <x v="64"/>
    <x v="0"/>
    <x v="0"/>
    <x v="0"/>
    <x v="0"/>
    <x v="0"/>
    <x v="64"/>
    <x v="0"/>
    <x v="8"/>
    <x v="8"/>
    <x v="472"/>
    <x v="281"/>
    <x v="472"/>
  </r>
  <r>
    <x v="0"/>
    <x v="64"/>
    <x v="0"/>
    <x v="0"/>
    <x v="0"/>
    <x v="0"/>
    <x v="64"/>
    <x v="0"/>
    <x v="64"/>
    <x v="64"/>
    <x v="0"/>
    <x v="0"/>
    <x v="64"/>
    <x v="0"/>
    <x v="0"/>
    <x v="0"/>
    <x v="0"/>
    <x v="0"/>
    <x v="64"/>
    <x v="0"/>
    <x v="9"/>
    <x v="9"/>
    <x v="473"/>
    <x v="0"/>
    <x v="473"/>
  </r>
  <r>
    <x v="0"/>
    <x v="64"/>
    <x v="0"/>
    <x v="0"/>
    <x v="0"/>
    <x v="0"/>
    <x v="64"/>
    <x v="0"/>
    <x v="64"/>
    <x v="64"/>
    <x v="0"/>
    <x v="0"/>
    <x v="64"/>
    <x v="0"/>
    <x v="0"/>
    <x v="0"/>
    <x v="0"/>
    <x v="0"/>
    <x v="64"/>
    <x v="0"/>
    <x v="10"/>
    <x v="10"/>
    <x v="2"/>
    <x v="0"/>
    <x v="41"/>
  </r>
  <r>
    <x v="0"/>
    <x v="65"/>
    <x v="8"/>
    <x v="0"/>
    <x v="0"/>
    <x v="2"/>
    <x v="65"/>
    <x v="0"/>
    <x v="65"/>
    <x v="65"/>
    <x v="0"/>
    <x v="0"/>
    <x v="65"/>
    <x v="0"/>
    <x v="0"/>
    <x v="0"/>
    <x v="0"/>
    <x v="0"/>
    <x v="65"/>
    <x v="0"/>
    <x v="0"/>
    <x v="0"/>
    <x v="474"/>
    <x v="0"/>
    <x v="474"/>
  </r>
  <r>
    <x v="0"/>
    <x v="65"/>
    <x v="8"/>
    <x v="0"/>
    <x v="0"/>
    <x v="2"/>
    <x v="65"/>
    <x v="0"/>
    <x v="65"/>
    <x v="65"/>
    <x v="0"/>
    <x v="0"/>
    <x v="65"/>
    <x v="0"/>
    <x v="0"/>
    <x v="0"/>
    <x v="0"/>
    <x v="0"/>
    <x v="65"/>
    <x v="0"/>
    <x v="1"/>
    <x v="1"/>
    <x v="475"/>
    <x v="282"/>
    <x v="475"/>
  </r>
  <r>
    <x v="0"/>
    <x v="65"/>
    <x v="8"/>
    <x v="0"/>
    <x v="0"/>
    <x v="2"/>
    <x v="65"/>
    <x v="0"/>
    <x v="65"/>
    <x v="65"/>
    <x v="0"/>
    <x v="0"/>
    <x v="65"/>
    <x v="0"/>
    <x v="0"/>
    <x v="0"/>
    <x v="0"/>
    <x v="0"/>
    <x v="65"/>
    <x v="0"/>
    <x v="2"/>
    <x v="2"/>
    <x v="2"/>
    <x v="0"/>
    <x v="2"/>
  </r>
  <r>
    <x v="0"/>
    <x v="65"/>
    <x v="8"/>
    <x v="0"/>
    <x v="0"/>
    <x v="2"/>
    <x v="65"/>
    <x v="0"/>
    <x v="65"/>
    <x v="65"/>
    <x v="0"/>
    <x v="0"/>
    <x v="65"/>
    <x v="0"/>
    <x v="0"/>
    <x v="0"/>
    <x v="0"/>
    <x v="0"/>
    <x v="65"/>
    <x v="0"/>
    <x v="3"/>
    <x v="3"/>
    <x v="476"/>
    <x v="0"/>
    <x v="476"/>
  </r>
  <r>
    <x v="0"/>
    <x v="65"/>
    <x v="8"/>
    <x v="0"/>
    <x v="0"/>
    <x v="2"/>
    <x v="65"/>
    <x v="0"/>
    <x v="65"/>
    <x v="65"/>
    <x v="0"/>
    <x v="0"/>
    <x v="65"/>
    <x v="0"/>
    <x v="0"/>
    <x v="0"/>
    <x v="0"/>
    <x v="0"/>
    <x v="65"/>
    <x v="0"/>
    <x v="4"/>
    <x v="4"/>
    <x v="477"/>
    <x v="283"/>
    <x v="477"/>
  </r>
  <r>
    <x v="0"/>
    <x v="65"/>
    <x v="8"/>
    <x v="0"/>
    <x v="0"/>
    <x v="2"/>
    <x v="65"/>
    <x v="0"/>
    <x v="65"/>
    <x v="65"/>
    <x v="0"/>
    <x v="0"/>
    <x v="65"/>
    <x v="0"/>
    <x v="0"/>
    <x v="0"/>
    <x v="0"/>
    <x v="0"/>
    <x v="65"/>
    <x v="0"/>
    <x v="5"/>
    <x v="5"/>
    <x v="478"/>
    <x v="284"/>
    <x v="478"/>
  </r>
  <r>
    <x v="0"/>
    <x v="65"/>
    <x v="8"/>
    <x v="0"/>
    <x v="0"/>
    <x v="2"/>
    <x v="65"/>
    <x v="0"/>
    <x v="65"/>
    <x v="65"/>
    <x v="0"/>
    <x v="0"/>
    <x v="65"/>
    <x v="0"/>
    <x v="0"/>
    <x v="0"/>
    <x v="0"/>
    <x v="0"/>
    <x v="65"/>
    <x v="0"/>
    <x v="6"/>
    <x v="6"/>
    <x v="2"/>
    <x v="0"/>
    <x v="2"/>
  </r>
  <r>
    <x v="0"/>
    <x v="65"/>
    <x v="8"/>
    <x v="0"/>
    <x v="0"/>
    <x v="2"/>
    <x v="65"/>
    <x v="0"/>
    <x v="65"/>
    <x v="65"/>
    <x v="0"/>
    <x v="0"/>
    <x v="65"/>
    <x v="0"/>
    <x v="0"/>
    <x v="0"/>
    <x v="0"/>
    <x v="0"/>
    <x v="65"/>
    <x v="0"/>
    <x v="7"/>
    <x v="7"/>
    <x v="2"/>
    <x v="0"/>
    <x v="2"/>
  </r>
  <r>
    <x v="0"/>
    <x v="65"/>
    <x v="8"/>
    <x v="0"/>
    <x v="0"/>
    <x v="2"/>
    <x v="65"/>
    <x v="0"/>
    <x v="65"/>
    <x v="65"/>
    <x v="0"/>
    <x v="0"/>
    <x v="65"/>
    <x v="0"/>
    <x v="0"/>
    <x v="0"/>
    <x v="0"/>
    <x v="0"/>
    <x v="65"/>
    <x v="0"/>
    <x v="8"/>
    <x v="8"/>
    <x v="479"/>
    <x v="285"/>
    <x v="479"/>
  </r>
  <r>
    <x v="0"/>
    <x v="65"/>
    <x v="8"/>
    <x v="0"/>
    <x v="0"/>
    <x v="2"/>
    <x v="65"/>
    <x v="0"/>
    <x v="65"/>
    <x v="65"/>
    <x v="0"/>
    <x v="0"/>
    <x v="65"/>
    <x v="0"/>
    <x v="0"/>
    <x v="0"/>
    <x v="0"/>
    <x v="0"/>
    <x v="65"/>
    <x v="0"/>
    <x v="9"/>
    <x v="9"/>
    <x v="480"/>
    <x v="286"/>
    <x v="480"/>
  </r>
  <r>
    <x v="0"/>
    <x v="65"/>
    <x v="8"/>
    <x v="0"/>
    <x v="0"/>
    <x v="2"/>
    <x v="65"/>
    <x v="0"/>
    <x v="65"/>
    <x v="65"/>
    <x v="0"/>
    <x v="0"/>
    <x v="65"/>
    <x v="0"/>
    <x v="0"/>
    <x v="0"/>
    <x v="0"/>
    <x v="0"/>
    <x v="65"/>
    <x v="0"/>
    <x v="10"/>
    <x v="10"/>
    <x v="2"/>
    <x v="0"/>
    <x v="2"/>
  </r>
  <r>
    <x v="0"/>
    <x v="66"/>
    <x v="0"/>
    <x v="0"/>
    <x v="0"/>
    <x v="5"/>
    <x v="66"/>
    <x v="0"/>
    <x v="66"/>
    <x v="66"/>
    <x v="0"/>
    <x v="0"/>
    <x v="66"/>
    <x v="0"/>
    <x v="0"/>
    <x v="0"/>
    <x v="0"/>
    <x v="0"/>
    <x v="66"/>
    <x v="0"/>
    <x v="0"/>
    <x v="0"/>
    <x v="481"/>
    <x v="0"/>
    <x v="481"/>
  </r>
  <r>
    <x v="0"/>
    <x v="66"/>
    <x v="0"/>
    <x v="0"/>
    <x v="0"/>
    <x v="5"/>
    <x v="66"/>
    <x v="0"/>
    <x v="66"/>
    <x v="66"/>
    <x v="0"/>
    <x v="0"/>
    <x v="66"/>
    <x v="0"/>
    <x v="0"/>
    <x v="0"/>
    <x v="0"/>
    <x v="0"/>
    <x v="66"/>
    <x v="0"/>
    <x v="1"/>
    <x v="1"/>
    <x v="482"/>
    <x v="287"/>
    <x v="482"/>
  </r>
  <r>
    <x v="0"/>
    <x v="66"/>
    <x v="0"/>
    <x v="0"/>
    <x v="0"/>
    <x v="5"/>
    <x v="66"/>
    <x v="0"/>
    <x v="66"/>
    <x v="66"/>
    <x v="0"/>
    <x v="0"/>
    <x v="66"/>
    <x v="0"/>
    <x v="0"/>
    <x v="0"/>
    <x v="0"/>
    <x v="0"/>
    <x v="66"/>
    <x v="0"/>
    <x v="2"/>
    <x v="2"/>
    <x v="2"/>
    <x v="0"/>
    <x v="2"/>
  </r>
  <r>
    <x v="0"/>
    <x v="66"/>
    <x v="0"/>
    <x v="0"/>
    <x v="0"/>
    <x v="5"/>
    <x v="66"/>
    <x v="0"/>
    <x v="66"/>
    <x v="66"/>
    <x v="0"/>
    <x v="0"/>
    <x v="66"/>
    <x v="0"/>
    <x v="0"/>
    <x v="0"/>
    <x v="0"/>
    <x v="0"/>
    <x v="66"/>
    <x v="0"/>
    <x v="3"/>
    <x v="3"/>
    <x v="483"/>
    <x v="0"/>
    <x v="483"/>
  </r>
  <r>
    <x v="0"/>
    <x v="66"/>
    <x v="0"/>
    <x v="0"/>
    <x v="0"/>
    <x v="5"/>
    <x v="66"/>
    <x v="0"/>
    <x v="66"/>
    <x v="66"/>
    <x v="0"/>
    <x v="0"/>
    <x v="66"/>
    <x v="0"/>
    <x v="0"/>
    <x v="0"/>
    <x v="0"/>
    <x v="0"/>
    <x v="66"/>
    <x v="0"/>
    <x v="4"/>
    <x v="4"/>
    <x v="484"/>
    <x v="288"/>
    <x v="484"/>
  </r>
  <r>
    <x v="0"/>
    <x v="66"/>
    <x v="0"/>
    <x v="0"/>
    <x v="0"/>
    <x v="5"/>
    <x v="66"/>
    <x v="0"/>
    <x v="66"/>
    <x v="66"/>
    <x v="0"/>
    <x v="0"/>
    <x v="66"/>
    <x v="0"/>
    <x v="0"/>
    <x v="0"/>
    <x v="0"/>
    <x v="0"/>
    <x v="66"/>
    <x v="0"/>
    <x v="5"/>
    <x v="5"/>
    <x v="485"/>
    <x v="289"/>
    <x v="485"/>
  </r>
  <r>
    <x v="0"/>
    <x v="66"/>
    <x v="0"/>
    <x v="0"/>
    <x v="0"/>
    <x v="5"/>
    <x v="66"/>
    <x v="0"/>
    <x v="66"/>
    <x v="66"/>
    <x v="0"/>
    <x v="0"/>
    <x v="66"/>
    <x v="0"/>
    <x v="0"/>
    <x v="0"/>
    <x v="0"/>
    <x v="0"/>
    <x v="66"/>
    <x v="0"/>
    <x v="6"/>
    <x v="6"/>
    <x v="2"/>
    <x v="0"/>
    <x v="2"/>
  </r>
  <r>
    <x v="0"/>
    <x v="66"/>
    <x v="0"/>
    <x v="0"/>
    <x v="0"/>
    <x v="5"/>
    <x v="66"/>
    <x v="0"/>
    <x v="66"/>
    <x v="66"/>
    <x v="0"/>
    <x v="0"/>
    <x v="66"/>
    <x v="0"/>
    <x v="0"/>
    <x v="0"/>
    <x v="0"/>
    <x v="0"/>
    <x v="66"/>
    <x v="0"/>
    <x v="7"/>
    <x v="7"/>
    <x v="2"/>
    <x v="0"/>
    <x v="2"/>
  </r>
  <r>
    <x v="0"/>
    <x v="66"/>
    <x v="0"/>
    <x v="0"/>
    <x v="0"/>
    <x v="5"/>
    <x v="66"/>
    <x v="0"/>
    <x v="66"/>
    <x v="66"/>
    <x v="0"/>
    <x v="0"/>
    <x v="66"/>
    <x v="0"/>
    <x v="0"/>
    <x v="0"/>
    <x v="0"/>
    <x v="0"/>
    <x v="66"/>
    <x v="0"/>
    <x v="8"/>
    <x v="8"/>
    <x v="486"/>
    <x v="290"/>
    <x v="486"/>
  </r>
  <r>
    <x v="0"/>
    <x v="66"/>
    <x v="0"/>
    <x v="0"/>
    <x v="0"/>
    <x v="5"/>
    <x v="66"/>
    <x v="0"/>
    <x v="66"/>
    <x v="66"/>
    <x v="0"/>
    <x v="0"/>
    <x v="66"/>
    <x v="0"/>
    <x v="0"/>
    <x v="0"/>
    <x v="0"/>
    <x v="0"/>
    <x v="66"/>
    <x v="0"/>
    <x v="9"/>
    <x v="9"/>
    <x v="487"/>
    <x v="0"/>
    <x v="487"/>
  </r>
  <r>
    <x v="0"/>
    <x v="66"/>
    <x v="0"/>
    <x v="0"/>
    <x v="0"/>
    <x v="5"/>
    <x v="66"/>
    <x v="0"/>
    <x v="66"/>
    <x v="66"/>
    <x v="0"/>
    <x v="0"/>
    <x v="66"/>
    <x v="0"/>
    <x v="0"/>
    <x v="0"/>
    <x v="0"/>
    <x v="0"/>
    <x v="66"/>
    <x v="0"/>
    <x v="10"/>
    <x v="10"/>
    <x v="2"/>
    <x v="291"/>
    <x v="488"/>
  </r>
  <r>
    <x v="0"/>
    <x v="67"/>
    <x v="6"/>
    <x v="0"/>
    <x v="0"/>
    <x v="2"/>
    <x v="67"/>
    <x v="0"/>
    <x v="67"/>
    <x v="67"/>
    <x v="0"/>
    <x v="0"/>
    <x v="67"/>
    <x v="0"/>
    <x v="0"/>
    <x v="0"/>
    <x v="0"/>
    <x v="0"/>
    <x v="67"/>
    <x v="0"/>
    <x v="0"/>
    <x v="0"/>
    <x v="488"/>
    <x v="0"/>
    <x v="489"/>
  </r>
  <r>
    <x v="0"/>
    <x v="67"/>
    <x v="6"/>
    <x v="0"/>
    <x v="0"/>
    <x v="2"/>
    <x v="67"/>
    <x v="0"/>
    <x v="67"/>
    <x v="67"/>
    <x v="0"/>
    <x v="0"/>
    <x v="67"/>
    <x v="0"/>
    <x v="0"/>
    <x v="0"/>
    <x v="0"/>
    <x v="0"/>
    <x v="67"/>
    <x v="0"/>
    <x v="1"/>
    <x v="1"/>
    <x v="489"/>
    <x v="292"/>
    <x v="490"/>
  </r>
  <r>
    <x v="0"/>
    <x v="67"/>
    <x v="6"/>
    <x v="0"/>
    <x v="0"/>
    <x v="2"/>
    <x v="67"/>
    <x v="0"/>
    <x v="67"/>
    <x v="67"/>
    <x v="0"/>
    <x v="0"/>
    <x v="67"/>
    <x v="0"/>
    <x v="0"/>
    <x v="0"/>
    <x v="0"/>
    <x v="0"/>
    <x v="67"/>
    <x v="0"/>
    <x v="2"/>
    <x v="2"/>
    <x v="2"/>
    <x v="0"/>
    <x v="2"/>
  </r>
  <r>
    <x v="0"/>
    <x v="67"/>
    <x v="6"/>
    <x v="0"/>
    <x v="0"/>
    <x v="2"/>
    <x v="67"/>
    <x v="0"/>
    <x v="67"/>
    <x v="67"/>
    <x v="0"/>
    <x v="0"/>
    <x v="67"/>
    <x v="0"/>
    <x v="0"/>
    <x v="0"/>
    <x v="0"/>
    <x v="0"/>
    <x v="67"/>
    <x v="0"/>
    <x v="3"/>
    <x v="3"/>
    <x v="490"/>
    <x v="0"/>
    <x v="491"/>
  </r>
  <r>
    <x v="0"/>
    <x v="67"/>
    <x v="6"/>
    <x v="0"/>
    <x v="0"/>
    <x v="2"/>
    <x v="67"/>
    <x v="0"/>
    <x v="67"/>
    <x v="67"/>
    <x v="0"/>
    <x v="0"/>
    <x v="67"/>
    <x v="0"/>
    <x v="0"/>
    <x v="0"/>
    <x v="0"/>
    <x v="0"/>
    <x v="67"/>
    <x v="0"/>
    <x v="4"/>
    <x v="4"/>
    <x v="491"/>
    <x v="293"/>
    <x v="492"/>
  </r>
  <r>
    <x v="0"/>
    <x v="67"/>
    <x v="6"/>
    <x v="0"/>
    <x v="0"/>
    <x v="2"/>
    <x v="67"/>
    <x v="0"/>
    <x v="67"/>
    <x v="67"/>
    <x v="0"/>
    <x v="0"/>
    <x v="67"/>
    <x v="0"/>
    <x v="0"/>
    <x v="0"/>
    <x v="0"/>
    <x v="0"/>
    <x v="67"/>
    <x v="0"/>
    <x v="5"/>
    <x v="5"/>
    <x v="2"/>
    <x v="0"/>
    <x v="2"/>
  </r>
  <r>
    <x v="0"/>
    <x v="67"/>
    <x v="6"/>
    <x v="0"/>
    <x v="0"/>
    <x v="2"/>
    <x v="67"/>
    <x v="0"/>
    <x v="67"/>
    <x v="67"/>
    <x v="0"/>
    <x v="0"/>
    <x v="67"/>
    <x v="0"/>
    <x v="0"/>
    <x v="0"/>
    <x v="0"/>
    <x v="0"/>
    <x v="67"/>
    <x v="0"/>
    <x v="6"/>
    <x v="6"/>
    <x v="2"/>
    <x v="0"/>
    <x v="2"/>
  </r>
  <r>
    <x v="0"/>
    <x v="67"/>
    <x v="6"/>
    <x v="0"/>
    <x v="0"/>
    <x v="2"/>
    <x v="67"/>
    <x v="0"/>
    <x v="67"/>
    <x v="67"/>
    <x v="0"/>
    <x v="0"/>
    <x v="67"/>
    <x v="0"/>
    <x v="0"/>
    <x v="0"/>
    <x v="0"/>
    <x v="0"/>
    <x v="67"/>
    <x v="0"/>
    <x v="7"/>
    <x v="7"/>
    <x v="2"/>
    <x v="0"/>
    <x v="2"/>
  </r>
  <r>
    <x v="0"/>
    <x v="67"/>
    <x v="6"/>
    <x v="0"/>
    <x v="0"/>
    <x v="2"/>
    <x v="67"/>
    <x v="0"/>
    <x v="67"/>
    <x v="67"/>
    <x v="0"/>
    <x v="0"/>
    <x v="67"/>
    <x v="0"/>
    <x v="0"/>
    <x v="0"/>
    <x v="0"/>
    <x v="0"/>
    <x v="67"/>
    <x v="0"/>
    <x v="8"/>
    <x v="8"/>
    <x v="492"/>
    <x v="294"/>
    <x v="493"/>
  </r>
  <r>
    <x v="0"/>
    <x v="67"/>
    <x v="6"/>
    <x v="0"/>
    <x v="0"/>
    <x v="2"/>
    <x v="67"/>
    <x v="0"/>
    <x v="67"/>
    <x v="67"/>
    <x v="0"/>
    <x v="0"/>
    <x v="67"/>
    <x v="0"/>
    <x v="0"/>
    <x v="0"/>
    <x v="0"/>
    <x v="0"/>
    <x v="67"/>
    <x v="0"/>
    <x v="9"/>
    <x v="9"/>
    <x v="493"/>
    <x v="0"/>
    <x v="494"/>
  </r>
  <r>
    <x v="0"/>
    <x v="67"/>
    <x v="6"/>
    <x v="0"/>
    <x v="0"/>
    <x v="2"/>
    <x v="67"/>
    <x v="0"/>
    <x v="67"/>
    <x v="67"/>
    <x v="0"/>
    <x v="0"/>
    <x v="67"/>
    <x v="0"/>
    <x v="0"/>
    <x v="0"/>
    <x v="0"/>
    <x v="0"/>
    <x v="67"/>
    <x v="0"/>
    <x v="10"/>
    <x v="10"/>
    <x v="2"/>
    <x v="295"/>
    <x v="495"/>
  </r>
  <r>
    <x v="0"/>
    <x v="68"/>
    <x v="0"/>
    <x v="0"/>
    <x v="0"/>
    <x v="2"/>
    <x v="68"/>
    <x v="0"/>
    <x v="68"/>
    <x v="68"/>
    <x v="0"/>
    <x v="0"/>
    <x v="68"/>
    <x v="0"/>
    <x v="0"/>
    <x v="0"/>
    <x v="0"/>
    <x v="0"/>
    <x v="68"/>
    <x v="0"/>
    <x v="0"/>
    <x v="0"/>
    <x v="494"/>
    <x v="0"/>
    <x v="496"/>
  </r>
  <r>
    <x v="0"/>
    <x v="68"/>
    <x v="0"/>
    <x v="0"/>
    <x v="0"/>
    <x v="2"/>
    <x v="68"/>
    <x v="0"/>
    <x v="68"/>
    <x v="68"/>
    <x v="0"/>
    <x v="0"/>
    <x v="68"/>
    <x v="0"/>
    <x v="0"/>
    <x v="0"/>
    <x v="0"/>
    <x v="0"/>
    <x v="68"/>
    <x v="0"/>
    <x v="1"/>
    <x v="1"/>
    <x v="495"/>
    <x v="296"/>
    <x v="497"/>
  </r>
  <r>
    <x v="0"/>
    <x v="68"/>
    <x v="0"/>
    <x v="0"/>
    <x v="0"/>
    <x v="2"/>
    <x v="68"/>
    <x v="0"/>
    <x v="68"/>
    <x v="68"/>
    <x v="0"/>
    <x v="0"/>
    <x v="68"/>
    <x v="0"/>
    <x v="0"/>
    <x v="0"/>
    <x v="0"/>
    <x v="0"/>
    <x v="68"/>
    <x v="0"/>
    <x v="2"/>
    <x v="2"/>
    <x v="496"/>
    <x v="297"/>
    <x v="498"/>
  </r>
  <r>
    <x v="0"/>
    <x v="68"/>
    <x v="0"/>
    <x v="0"/>
    <x v="0"/>
    <x v="2"/>
    <x v="68"/>
    <x v="0"/>
    <x v="68"/>
    <x v="68"/>
    <x v="0"/>
    <x v="0"/>
    <x v="68"/>
    <x v="0"/>
    <x v="0"/>
    <x v="0"/>
    <x v="0"/>
    <x v="0"/>
    <x v="68"/>
    <x v="0"/>
    <x v="3"/>
    <x v="3"/>
    <x v="497"/>
    <x v="0"/>
    <x v="499"/>
  </r>
  <r>
    <x v="0"/>
    <x v="68"/>
    <x v="0"/>
    <x v="0"/>
    <x v="0"/>
    <x v="2"/>
    <x v="68"/>
    <x v="0"/>
    <x v="68"/>
    <x v="68"/>
    <x v="0"/>
    <x v="0"/>
    <x v="68"/>
    <x v="0"/>
    <x v="0"/>
    <x v="0"/>
    <x v="0"/>
    <x v="0"/>
    <x v="68"/>
    <x v="0"/>
    <x v="4"/>
    <x v="4"/>
    <x v="498"/>
    <x v="298"/>
    <x v="500"/>
  </r>
  <r>
    <x v="0"/>
    <x v="68"/>
    <x v="0"/>
    <x v="0"/>
    <x v="0"/>
    <x v="2"/>
    <x v="68"/>
    <x v="0"/>
    <x v="68"/>
    <x v="68"/>
    <x v="0"/>
    <x v="0"/>
    <x v="68"/>
    <x v="0"/>
    <x v="0"/>
    <x v="0"/>
    <x v="0"/>
    <x v="0"/>
    <x v="68"/>
    <x v="0"/>
    <x v="5"/>
    <x v="5"/>
    <x v="499"/>
    <x v="299"/>
    <x v="501"/>
  </r>
  <r>
    <x v="0"/>
    <x v="68"/>
    <x v="0"/>
    <x v="0"/>
    <x v="0"/>
    <x v="2"/>
    <x v="68"/>
    <x v="0"/>
    <x v="68"/>
    <x v="68"/>
    <x v="0"/>
    <x v="0"/>
    <x v="68"/>
    <x v="0"/>
    <x v="0"/>
    <x v="0"/>
    <x v="0"/>
    <x v="0"/>
    <x v="68"/>
    <x v="0"/>
    <x v="6"/>
    <x v="6"/>
    <x v="2"/>
    <x v="0"/>
    <x v="2"/>
  </r>
  <r>
    <x v="0"/>
    <x v="68"/>
    <x v="0"/>
    <x v="0"/>
    <x v="0"/>
    <x v="2"/>
    <x v="68"/>
    <x v="0"/>
    <x v="68"/>
    <x v="68"/>
    <x v="0"/>
    <x v="0"/>
    <x v="68"/>
    <x v="0"/>
    <x v="0"/>
    <x v="0"/>
    <x v="0"/>
    <x v="0"/>
    <x v="68"/>
    <x v="0"/>
    <x v="7"/>
    <x v="7"/>
    <x v="2"/>
    <x v="0"/>
    <x v="2"/>
  </r>
  <r>
    <x v="0"/>
    <x v="68"/>
    <x v="0"/>
    <x v="0"/>
    <x v="0"/>
    <x v="2"/>
    <x v="68"/>
    <x v="0"/>
    <x v="68"/>
    <x v="68"/>
    <x v="0"/>
    <x v="0"/>
    <x v="68"/>
    <x v="0"/>
    <x v="0"/>
    <x v="0"/>
    <x v="0"/>
    <x v="0"/>
    <x v="68"/>
    <x v="0"/>
    <x v="8"/>
    <x v="8"/>
    <x v="500"/>
    <x v="300"/>
    <x v="502"/>
  </r>
  <r>
    <x v="0"/>
    <x v="68"/>
    <x v="0"/>
    <x v="0"/>
    <x v="0"/>
    <x v="2"/>
    <x v="68"/>
    <x v="0"/>
    <x v="68"/>
    <x v="68"/>
    <x v="0"/>
    <x v="0"/>
    <x v="68"/>
    <x v="0"/>
    <x v="0"/>
    <x v="0"/>
    <x v="0"/>
    <x v="0"/>
    <x v="68"/>
    <x v="0"/>
    <x v="9"/>
    <x v="9"/>
    <x v="501"/>
    <x v="0"/>
    <x v="503"/>
  </r>
  <r>
    <x v="0"/>
    <x v="68"/>
    <x v="0"/>
    <x v="0"/>
    <x v="0"/>
    <x v="2"/>
    <x v="68"/>
    <x v="0"/>
    <x v="68"/>
    <x v="68"/>
    <x v="0"/>
    <x v="0"/>
    <x v="68"/>
    <x v="0"/>
    <x v="0"/>
    <x v="0"/>
    <x v="0"/>
    <x v="0"/>
    <x v="68"/>
    <x v="0"/>
    <x v="10"/>
    <x v="10"/>
    <x v="502"/>
    <x v="301"/>
    <x v="504"/>
  </r>
  <r>
    <x v="0"/>
    <x v="69"/>
    <x v="0"/>
    <x v="0"/>
    <x v="0"/>
    <x v="2"/>
    <x v="69"/>
    <x v="0"/>
    <x v="69"/>
    <x v="69"/>
    <x v="0"/>
    <x v="0"/>
    <x v="69"/>
    <x v="0"/>
    <x v="0"/>
    <x v="0"/>
    <x v="0"/>
    <x v="0"/>
    <x v="69"/>
    <x v="0"/>
    <x v="0"/>
    <x v="0"/>
    <x v="503"/>
    <x v="0"/>
    <x v="505"/>
  </r>
  <r>
    <x v="0"/>
    <x v="69"/>
    <x v="0"/>
    <x v="0"/>
    <x v="0"/>
    <x v="2"/>
    <x v="69"/>
    <x v="0"/>
    <x v="69"/>
    <x v="69"/>
    <x v="0"/>
    <x v="0"/>
    <x v="69"/>
    <x v="0"/>
    <x v="0"/>
    <x v="0"/>
    <x v="0"/>
    <x v="0"/>
    <x v="69"/>
    <x v="0"/>
    <x v="1"/>
    <x v="1"/>
    <x v="504"/>
    <x v="302"/>
    <x v="506"/>
  </r>
  <r>
    <x v="0"/>
    <x v="69"/>
    <x v="0"/>
    <x v="0"/>
    <x v="0"/>
    <x v="2"/>
    <x v="69"/>
    <x v="0"/>
    <x v="69"/>
    <x v="69"/>
    <x v="0"/>
    <x v="0"/>
    <x v="69"/>
    <x v="0"/>
    <x v="0"/>
    <x v="0"/>
    <x v="0"/>
    <x v="0"/>
    <x v="69"/>
    <x v="0"/>
    <x v="2"/>
    <x v="2"/>
    <x v="2"/>
    <x v="0"/>
    <x v="2"/>
  </r>
  <r>
    <x v="0"/>
    <x v="69"/>
    <x v="0"/>
    <x v="0"/>
    <x v="0"/>
    <x v="2"/>
    <x v="69"/>
    <x v="0"/>
    <x v="69"/>
    <x v="69"/>
    <x v="0"/>
    <x v="0"/>
    <x v="69"/>
    <x v="0"/>
    <x v="0"/>
    <x v="0"/>
    <x v="0"/>
    <x v="0"/>
    <x v="69"/>
    <x v="0"/>
    <x v="3"/>
    <x v="3"/>
    <x v="505"/>
    <x v="0"/>
    <x v="507"/>
  </r>
  <r>
    <x v="0"/>
    <x v="69"/>
    <x v="0"/>
    <x v="0"/>
    <x v="0"/>
    <x v="2"/>
    <x v="69"/>
    <x v="0"/>
    <x v="69"/>
    <x v="69"/>
    <x v="0"/>
    <x v="0"/>
    <x v="69"/>
    <x v="0"/>
    <x v="0"/>
    <x v="0"/>
    <x v="0"/>
    <x v="0"/>
    <x v="69"/>
    <x v="0"/>
    <x v="4"/>
    <x v="4"/>
    <x v="506"/>
    <x v="303"/>
    <x v="508"/>
  </r>
  <r>
    <x v="0"/>
    <x v="69"/>
    <x v="0"/>
    <x v="0"/>
    <x v="0"/>
    <x v="2"/>
    <x v="69"/>
    <x v="0"/>
    <x v="69"/>
    <x v="69"/>
    <x v="0"/>
    <x v="0"/>
    <x v="69"/>
    <x v="0"/>
    <x v="0"/>
    <x v="0"/>
    <x v="0"/>
    <x v="0"/>
    <x v="69"/>
    <x v="0"/>
    <x v="5"/>
    <x v="5"/>
    <x v="507"/>
    <x v="304"/>
    <x v="509"/>
  </r>
  <r>
    <x v="0"/>
    <x v="69"/>
    <x v="0"/>
    <x v="0"/>
    <x v="0"/>
    <x v="2"/>
    <x v="69"/>
    <x v="0"/>
    <x v="69"/>
    <x v="69"/>
    <x v="0"/>
    <x v="0"/>
    <x v="69"/>
    <x v="0"/>
    <x v="0"/>
    <x v="0"/>
    <x v="0"/>
    <x v="0"/>
    <x v="69"/>
    <x v="0"/>
    <x v="6"/>
    <x v="6"/>
    <x v="2"/>
    <x v="0"/>
    <x v="2"/>
  </r>
  <r>
    <x v="0"/>
    <x v="69"/>
    <x v="0"/>
    <x v="0"/>
    <x v="0"/>
    <x v="2"/>
    <x v="69"/>
    <x v="0"/>
    <x v="69"/>
    <x v="69"/>
    <x v="0"/>
    <x v="0"/>
    <x v="69"/>
    <x v="0"/>
    <x v="0"/>
    <x v="0"/>
    <x v="0"/>
    <x v="0"/>
    <x v="69"/>
    <x v="0"/>
    <x v="7"/>
    <x v="7"/>
    <x v="2"/>
    <x v="0"/>
    <x v="2"/>
  </r>
  <r>
    <x v="0"/>
    <x v="69"/>
    <x v="0"/>
    <x v="0"/>
    <x v="0"/>
    <x v="2"/>
    <x v="69"/>
    <x v="0"/>
    <x v="69"/>
    <x v="69"/>
    <x v="0"/>
    <x v="0"/>
    <x v="69"/>
    <x v="0"/>
    <x v="0"/>
    <x v="0"/>
    <x v="0"/>
    <x v="0"/>
    <x v="69"/>
    <x v="0"/>
    <x v="8"/>
    <x v="8"/>
    <x v="508"/>
    <x v="305"/>
    <x v="510"/>
  </r>
  <r>
    <x v="0"/>
    <x v="69"/>
    <x v="0"/>
    <x v="0"/>
    <x v="0"/>
    <x v="2"/>
    <x v="69"/>
    <x v="0"/>
    <x v="69"/>
    <x v="69"/>
    <x v="0"/>
    <x v="0"/>
    <x v="69"/>
    <x v="0"/>
    <x v="0"/>
    <x v="0"/>
    <x v="0"/>
    <x v="0"/>
    <x v="69"/>
    <x v="0"/>
    <x v="9"/>
    <x v="9"/>
    <x v="509"/>
    <x v="0"/>
    <x v="511"/>
  </r>
  <r>
    <x v="0"/>
    <x v="69"/>
    <x v="0"/>
    <x v="0"/>
    <x v="0"/>
    <x v="2"/>
    <x v="69"/>
    <x v="0"/>
    <x v="69"/>
    <x v="69"/>
    <x v="0"/>
    <x v="0"/>
    <x v="69"/>
    <x v="0"/>
    <x v="0"/>
    <x v="0"/>
    <x v="0"/>
    <x v="0"/>
    <x v="69"/>
    <x v="0"/>
    <x v="10"/>
    <x v="10"/>
    <x v="2"/>
    <x v="0"/>
    <x v="2"/>
  </r>
  <r>
    <x v="0"/>
    <x v="70"/>
    <x v="0"/>
    <x v="0"/>
    <x v="0"/>
    <x v="5"/>
    <x v="70"/>
    <x v="0"/>
    <x v="70"/>
    <x v="70"/>
    <x v="0"/>
    <x v="0"/>
    <x v="70"/>
    <x v="0"/>
    <x v="0"/>
    <x v="0"/>
    <x v="0"/>
    <x v="0"/>
    <x v="70"/>
    <x v="0"/>
    <x v="0"/>
    <x v="0"/>
    <x v="510"/>
    <x v="0"/>
    <x v="512"/>
  </r>
  <r>
    <x v="0"/>
    <x v="70"/>
    <x v="0"/>
    <x v="0"/>
    <x v="0"/>
    <x v="5"/>
    <x v="70"/>
    <x v="0"/>
    <x v="70"/>
    <x v="70"/>
    <x v="0"/>
    <x v="0"/>
    <x v="70"/>
    <x v="0"/>
    <x v="0"/>
    <x v="0"/>
    <x v="0"/>
    <x v="0"/>
    <x v="70"/>
    <x v="0"/>
    <x v="1"/>
    <x v="1"/>
    <x v="511"/>
    <x v="306"/>
    <x v="513"/>
  </r>
  <r>
    <x v="0"/>
    <x v="70"/>
    <x v="0"/>
    <x v="0"/>
    <x v="0"/>
    <x v="5"/>
    <x v="70"/>
    <x v="0"/>
    <x v="70"/>
    <x v="70"/>
    <x v="0"/>
    <x v="0"/>
    <x v="70"/>
    <x v="0"/>
    <x v="0"/>
    <x v="0"/>
    <x v="0"/>
    <x v="0"/>
    <x v="70"/>
    <x v="0"/>
    <x v="2"/>
    <x v="2"/>
    <x v="2"/>
    <x v="0"/>
    <x v="2"/>
  </r>
  <r>
    <x v="0"/>
    <x v="70"/>
    <x v="0"/>
    <x v="0"/>
    <x v="0"/>
    <x v="5"/>
    <x v="70"/>
    <x v="0"/>
    <x v="70"/>
    <x v="70"/>
    <x v="0"/>
    <x v="0"/>
    <x v="70"/>
    <x v="0"/>
    <x v="0"/>
    <x v="0"/>
    <x v="0"/>
    <x v="0"/>
    <x v="70"/>
    <x v="0"/>
    <x v="3"/>
    <x v="3"/>
    <x v="512"/>
    <x v="0"/>
    <x v="514"/>
  </r>
  <r>
    <x v="0"/>
    <x v="70"/>
    <x v="0"/>
    <x v="0"/>
    <x v="0"/>
    <x v="5"/>
    <x v="70"/>
    <x v="0"/>
    <x v="70"/>
    <x v="70"/>
    <x v="0"/>
    <x v="0"/>
    <x v="70"/>
    <x v="0"/>
    <x v="0"/>
    <x v="0"/>
    <x v="0"/>
    <x v="0"/>
    <x v="70"/>
    <x v="0"/>
    <x v="4"/>
    <x v="4"/>
    <x v="513"/>
    <x v="307"/>
    <x v="515"/>
  </r>
  <r>
    <x v="0"/>
    <x v="70"/>
    <x v="0"/>
    <x v="0"/>
    <x v="0"/>
    <x v="5"/>
    <x v="70"/>
    <x v="0"/>
    <x v="70"/>
    <x v="70"/>
    <x v="0"/>
    <x v="0"/>
    <x v="70"/>
    <x v="0"/>
    <x v="0"/>
    <x v="0"/>
    <x v="0"/>
    <x v="0"/>
    <x v="70"/>
    <x v="0"/>
    <x v="5"/>
    <x v="5"/>
    <x v="514"/>
    <x v="308"/>
    <x v="516"/>
  </r>
  <r>
    <x v="0"/>
    <x v="70"/>
    <x v="0"/>
    <x v="0"/>
    <x v="0"/>
    <x v="5"/>
    <x v="70"/>
    <x v="0"/>
    <x v="70"/>
    <x v="70"/>
    <x v="0"/>
    <x v="0"/>
    <x v="70"/>
    <x v="0"/>
    <x v="0"/>
    <x v="0"/>
    <x v="0"/>
    <x v="0"/>
    <x v="70"/>
    <x v="0"/>
    <x v="6"/>
    <x v="6"/>
    <x v="2"/>
    <x v="0"/>
    <x v="2"/>
  </r>
  <r>
    <x v="0"/>
    <x v="70"/>
    <x v="0"/>
    <x v="0"/>
    <x v="0"/>
    <x v="5"/>
    <x v="70"/>
    <x v="0"/>
    <x v="70"/>
    <x v="70"/>
    <x v="0"/>
    <x v="0"/>
    <x v="70"/>
    <x v="0"/>
    <x v="0"/>
    <x v="0"/>
    <x v="0"/>
    <x v="0"/>
    <x v="70"/>
    <x v="0"/>
    <x v="7"/>
    <x v="7"/>
    <x v="2"/>
    <x v="0"/>
    <x v="2"/>
  </r>
  <r>
    <x v="0"/>
    <x v="70"/>
    <x v="0"/>
    <x v="0"/>
    <x v="0"/>
    <x v="5"/>
    <x v="70"/>
    <x v="0"/>
    <x v="70"/>
    <x v="70"/>
    <x v="0"/>
    <x v="0"/>
    <x v="70"/>
    <x v="0"/>
    <x v="0"/>
    <x v="0"/>
    <x v="0"/>
    <x v="0"/>
    <x v="70"/>
    <x v="0"/>
    <x v="8"/>
    <x v="8"/>
    <x v="515"/>
    <x v="309"/>
    <x v="517"/>
  </r>
  <r>
    <x v="0"/>
    <x v="70"/>
    <x v="0"/>
    <x v="0"/>
    <x v="0"/>
    <x v="5"/>
    <x v="70"/>
    <x v="0"/>
    <x v="70"/>
    <x v="70"/>
    <x v="0"/>
    <x v="0"/>
    <x v="70"/>
    <x v="0"/>
    <x v="0"/>
    <x v="0"/>
    <x v="0"/>
    <x v="0"/>
    <x v="70"/>
    <x v="0"/>
    <x v="9"/>
    <x v="9"/>
    <x v="516"/>
    <x v="0"/>
    <x v="518"/>
  </r>
  <r>
    <x v="0"/>
    <x v="70"/>
    <x v="0"/>
    <x v="0"/>
    <x v="0"/>
    <x v="5"/>
    <x v="70"/>
    <x v="0"/>
    <x v="70"/>
    <x v="70"/>
    <x v="0"/>
    <x v="0"/>
    <x v="70"/>
    <x v="0"/>
    <x v="0"/>
    <x v="0"/>
    <x v="0"/>
    <x v="0"/>
    <x v="70"/>
    <x v="0"/>
    <x v="10"/>
    <x v="10"/>
    <x v="2"/>
    <x v="0"/>
    <x v="2"/>
  </r>
  <r>
    <x v="0"/>
    <x v="71"/>
    <x v="0"/>
    <x v="0"/>
    <x v="1"/>
    <x v="1"/>
    <x v="71"/>
    <x v="0"/>
    <x v="71"/>
    <x v="71"/>
    <x v="0"/>
    <x v="0"/>
    <x v="71"/>
    <x v="0"/>
    <x v="0"/>
    <x v="0"/>
    <x v="0"/>
    <x v="0"/>
    <x v="6"/>
    <x v="0"/>
    <x v="0"/>
    <x v="0"/>
    <x v="2"/>
    <x v="0"/>
    <x v="2"/>
  </r>
  <r>
    <x v="0"/>
    <x v="71"/>
    <x v="0"/>
    <x v="0"/>
    <x v="1"/>
    <x v="1"/>
    <x v="71"/>
    <x v="0"/>
    <x v="71"/>
    <x v="71"/>
    <x v="0"/>
    <x v="0"/>
    <x v="71"/>
    <x v="0"/>
    <x v="0"/>
    <x v="0"/>
    <x v="0"/>
    <x v="0"/>
    <x v="6"/>
    <x v="0"/>
    <x v="1"/>
    <x v="1"/>
    <x v="517"/>
    <x v="310"/>
    <x v="519"/>
  </r>
  <r>
    <x v="0"/>
    <x v="71"/>
    <x v="0"/>
    <x v="0"/>
    <x v="1"/>
    <x v="1"/>
    <x v="71"/>
    <x v="0"/>
    <x v="71"/>
    <x v="71"/>
    <x v="0"/>
    <x v="0"/>
    <x v="71"/>
    <x v="0"/>
    <x v="0"/>
    <x v="0"/>
    <x v="0"/>
    <x v="0"/>
    <x v="6"/>
    <x v="0"/>
    <x v="2"/>
    <x v="2"/>
    <x v="2"/>
    <x v="0"/>
    <x v="2"/>
  </r>
  <r>
    <x v="0"/>
    <x v="71"/>
    <x v="0"/>
    <x v="0"/>
    <x v="1"/>
    <x v="1"/>
    <x v="71"/>
    <x v="0"/>
    <x v="71"/>
    <x v="71"/>
    <x v="0"/>
    <x v="0"/>
    <x v="71"/>
    <x v="0"/>
    <x v="0"/>
    <x v="0"/>
    <x v="0"/>
    <x v="0"/>
    <x v="6"/>
    <x v="0"/>
    <x v="3"/>
    <x v="3"/>
    <x v="518"/>
    <x v="0"/>
    <x v="520"/>
  </r>
  <r>
    <x v="0"/>
    <x v="71"/>
    <x v="0"/>
    <x v="0"/>
    <x v="1"/>
    <x v="1"/>
    <x v="71"/>
    <x v="0"/>
    <x v="71"/>
    <x v="71"/>
    <x v="0"/>
    <x v="0"/>
    <x v="71"/>
    <x v="0"/>
    <x v="0"/>
    <x v="0"/>
    <x v="0"/>
    <x v="0"/>
    <x v="6"/>
    <x v="0"/>
    <x v="4"/>
    <x v="4"/>
    <x v="519"/>
    <x v="0"/>
    <x v="521"/>
  </r>
  <r>
    <x v="0"/>
    <x v="71"/>
    <x v="0"/>
    <x v="0"/>
    <x v="1"/>
    <x v="1"/>
    <x v="71"/>
    <x v="0"/>
    <x v="71"/>
    <x v="71"/>
    <x v="0"/>
    <x v="0"/>
    <x v="71"/>
    <x v="0"/>
    <x v="0"/>
    <x v="0"/>
    <x v="0"/>
    <x v="0"/>
    <x v="6"/>
    <x v="0"/>
    <x v="5"/>
    <x v="5"/>
    <x v="2"/>
    <x v="0"/>
    <x v="2"/>
  </r>
  <r>
    <x v="0"/>
    <x v="71"/>
    <x v="0"/>
    <x v="0"/>
    <x v="1"/>
    <x v="1"/>
    <x v="71"/>
    <x v="0"/>
    <x v="71"/>
    <x v="71"/>
    <x v="0"/>
    <x v="0"/>
    <x v="71"/>
    <x v="0"/>
    <x v="0"/>
    <x v="0"/>
    <x v="0"/>
    <x v="0"/>
    <x v="6"/>
    <x v="0"/>
    <x v="6"/>
    <x v="6"/>
    <x v="2"/>
    <x v="0"/>
    <x v="2"/>
  </r>
  <r>
    <x v="0"/>
    <x v="71"/>
    <x v="0"/>
    <x v="0"/>
    <x v="1"/>
    <x v="1"/>
    <x v="71"/>
    <x v="0"/>
    <x v="71"/>
    <x v="71"/>
    <x v="0"/>
    <x v="0"/>
    <x v="71"/>
    <x v="0"/>
    <x v="0"/>
    <x v="0"/>
    <x v="0"/>
    <x v="0"/>
    <x v="6"/>
    <x v="0"/>
    <x v="7"/>
    <x v="7"/>
    <x v="2"/>
    <x v="0"/>
    <x v="2"/>
  </r>
  <r>
    <x v="0"/>
    <x v="71"/>
    <x v="0"/>
    <x v="0"/>
    <x v="1"/>
    <x v="1"/>
    <x v="71"/>
    <x v="0"/>
    <x v="71"/>
    <x v="71"/>
    <x v="0"/>
    <x v="0"/>
    <x v="71"/>
    <x v="0"/>
    <x v="0"/>
    <x v="0"/>
    <x v="0"/>
    <x v="0"/>
    <x v="6"/>
    <x v="0"/>
    <x v="8"/>
    <x v="8"/>
    <x v="520"/>
    <x v="310"/>
    <x v="522"/>
  </r>
  <r>
    <x v="0"/>
    <x v="71"/>
    <x v="0"/>
    <x v="0"/>
    <x v="1"/>
    <x v="1"/>
    <x v="71"/>
    <x v="0"/>
    <x v="71"/>
    <x v="71"/>
    <x v="0"/>
    <x v="0"/>
    <x v="71"/>
    <x v="0"/>
    <x v="0"/>
    <x v="0"/>
    <x v="0"/>
    <x v="0"/>
    <x v="6"/>
    <x v="0"/>
    <x v="9"/>
    <x v="9"/>
    <x v="2"/>
    <x v="0"/>
    <x v="2"/>
  </r>
  <r>
    <x v="0"/>
    <x v="71"/>
    <x v="0"/>
    <x v="0"/>
    <x v="1"/>
    <x v="1"/>
    <x v="71"/>
    <x v="0"/>
    <x v="71"/>
    <x v="71"/>
    <x v="0"/>
    <x v="0"/>
    <x v="71"/>
    <x v="0"/>
    <x v="0"/>
    <x v="0"/>
    <x v="0"/>
    <x v="0"/>
    <x v="6"/>
    <x v="0"/>
    <x v="10"/>
    <x v="10"/>
    <x v="2"/>
    <x v="0"/>
    <x v="2"/>
  </r>
  <r>
    <x v="0"/>
    <x v="0"/>
    <x v="2"/>
    <x v="0"/>
    <x v="1"/>
    <x v="1"/>
    <x v="72"/>
    <x v="1"/>
    <x v="72"/>
    <x v="72"/>
    <x v="0"/>
    <x v="0"/>
    <x v="72"/>
    <x v="0"/>
    <x v="0"/>
    <x v="1"/>
    <x v="0"/>
    <x v="0"/>
    <x v="71"/>
    <x v="1"/>
    <x v="11"/>
    <x v="0"/>
    <x v="521"/>
    <x v="0"/>
    <x v="523"/>
  </r>
  <r>
    <x v="0"/>
    <x v="0"/>
    <x v="2"/>
    <x v="0"/>
    <x v="1"/>
    <x v="1"/>
    <x v="72"/>
    <x v="1"/>
    <x v="72"/>
    <x v="72"/>
    <x v="0"/>
    <x v="0"/>
    <x v="72"/>
    <x v="0"/>
    <x v="0"/>
    <x v="1"/>
    <x v="0"/>
    <x v="0"/>
    <x v="71"/>
    <x v="1"/>
    <x v="12"/>
    <x v="1"/>
    <x v="522"/>
    <x v="311"/>
    <x v="524"/>
  </r>
  <r>
    <x v="0"/>
    <x v="0"/>
    <x v="2"/>
    <x v="0"/>
    <x v="1"/>
    <x v="1"/>
    <x v="72"/>
    <x v="1"/>
    <x v="72"/>
    <x v="72"/>
    <x v="0"/>
    <x v="0"/>
    <x v="72"/>
    <x v="0"/>
    <x v="0"/>
    <x v="1"/>
    <x v="0"/>
    <x v="0"/>
    <x v="71"/>
    <x v="1"/>
    <x v="13"/>
    <x v="2"/>
    <x v="523"/>
    <x v="312"/>
    <x v="525"/>
  </r>
  <r>
    <x v="0"/>
    <x v="0"/>
    <x v="2"/>
    <x v="0"/>
    <x v="1"/>
    <x v="1"/>
    <x v="72"/>
    <x v="1"/>
    <x v="72"/>
    <x v="72"/>
    <x v="0"/>
    <x v="0"/>
    <x v="72"/>
    <x v="0"/>
    <x v="0"/>
    <x v="1"/>
    <x v="0"/>
    <x v="0"/>
    <x v="71"/>
    <x v="1"/>
    <x v="14"/>
    <x v="3"/>
    <x v="524"/>
    <x v="313"/>
    <x v="526"/>
  </r>
  <r>
    <x v="0"/>
    <x v="0"/>
    <x v="2"/>
    <x v="0"/>
    <x v="1"/>
    <x v="1"/>
    <x v="72"/>
    <x v="1"/>
    <x v="72"/>
    <x v="72"/>
    <x v="0"/>
    <x v="0"/>
    <x v="72"/>
    <x v="0"/>
    <x v="0"/>
    <x v="1"/>
    <x v="0"/>
    <x v="0"/>
    <x v="71"/>
    <x v="1"/>
    <x v="5"/>
    <x v="7"/>
    <x v="525"/>
    <x v="0"/>
    <x v="527"/>
  </r>
  <r>
    <x v="0"/>
    <x v="0"/>
    <x v="2"/>
    <x v="0"/>
    <x v="1"/>
    <x v="1"/>
    <x v="72"/>
    <x v="1"/>
    <x v="72"/>
    <x v="72"/>
    <x v="0"/>
    <x v="0"/>
    <x v="72"/>
    <x v="0"/>
    <x v="0"/>
    <x v="1"/>
    <x v="0"/>
    <x v="0"/>
    <x v="71"/>
    <x v="1"/>
    <x v="4"/>
    <x v="6"/>
    <x v="526"/>
    <x v="314"/>
    <x v="528"/>
  </r>
  <r>
    <x v="0"/>
    <x v="72"/>
    <x v="18"/>
    <x v="0"/>
    <x v="1"/>
    <x v="1"/>
    <x v="72"/>
    <x v="1"/>
    <x v="73"/>
    <x v="73"/>
    <x v="0"/>
    <x v="0"/>
    <x v="73"/>
    <x v="0"/>
    <x v="0"/>
    <x v="1"/>
    <x v="0"/>
    <x v="0"/>
    <x v="50"/>
    <x v="1"/>
    <x v="11"/>
    <x v="0"/>
    <x v="527"/>
    <x v="313"/>
    <x v="529"/>
  </r>
  <r>
    <x v="0"/>
    <x v="72"/>
    <x v="18"/>
    <x v="0"/>
    <x v="1"/>
    <x v="1"/>
    <x v="72"/>
    <x v="1"/>
    <x v="73"/>
    <x v="73"/>
    <x v="0"/>
    <x v="0"/>
    <x v="73"/>
    <x v="0"/>
    <x v="0"/>
    <x v="1"/>
    <x v="0"/>
    <x v="0"/>
    <x v="50"/>
    <x v="1"/>
    <x v="12"/>
    <x v="1"/>
    <x v="528"/>
    <x v="315"/>
    <x v="530"/>
  </r>
  <r>
    <x v="0"/>
    <x v="72"/>
    <x v="18"/>
    <x v="0"/>
    <x v="1"/>
    <x v="1"/>
    <x v="72"/>
    <x v="1"/>
    <x v="73"/>
    <x v="73"/>
    <x v="0"/>
    <x v="0"/>
    <x v="73"/>
    <x v="0"/>
    <x v="0"/>
    <x v="1"/>
    <x v="0"/>
    <x v="0"/>
    <x v="50"/>
    <x v="1"/>
    <x v="13"/>
    <x v="2"/>
    <x v="529"/>
    <x v="313"/>
    <x v="2"/>
  </r>
  <r>
    <x v="0"/>
    <x v="72"/>
    <x v="18"/>
    <x v="0"/>
    <x v="1"/>
    <x v="1"/>
    <x v="72"/>
    <x v="1"/>
    <x v="73"/>
    <x v="73"/>
    <x v="0"/>
    <x v="0"/>
    <x v="73"/>
    <x v="0"/>
    <x v="0"/>
    <x v="1"/>
    <x v="0"/>
    <x v="0"/>
    <x v="50"/>
    <x v="1"/>
    <x v="14"/>
    <x v="3"/>
    <x v="530"/>
    <x v="313"/>
    <x v="531"/>
  </r>
  <r>
    <x v="0"/>
    <x v="72"/>
    <x v="18"/>
    <x v="0"/>
    <x v="1"/>
    <x v="1"/>
    <x v="72"/>
    <x v="1"/>
    <x v="73"/>
    <x v="73"/>
    <x v="0"/>
    <x v="0"/>
    <x v="73"/>
    <x v="0"/>
    <x v="0"/>
    <x v="1"/>
    <x v="0"/>
    <x v="0"/>
    <x v="50"/>
    <x v="1"/>
    <x v="5"/>
    <x v="7"/>
    <x v="531"/>
    <x v="316"/>
    <x v="532"/>
  </r>
  <r>
    <x v="0"/>
    <x v="72"/>
    <x v="18"/>
    <x v="0"/>
    <x v="1"/>
    <x v="1"/>
    <x v="72"/>
    <x v="1"/>
    <x v="73"/>
    <x v="73"/>
    <x v="0"/>
    <x v="0"/>
    <x v="73"/>
    <x v="0"/>
    <x v="0"/>
    <x v="1"/>
    <x v="0"/>
    <x v="0"/>
    <x v="50"/>
    <x v="1"/>
    <x v="4"/>
    <x v="6"/>
    <x v="532"/>
    <x v="317"/>
    <x v="533"/>
  </r>
  <r>
    <x v="0"/>
    <x v="73"/>
    <x v="19"/>
    <x v="0"/>
    <x v="1"/>
    <x v="1"/>
    <x v="72"/>
    <x v="1"/>
    <x v="74"/>
    <x v="74"/>
    <x v="0"/>
    <x v="0"/>
    <x v="74"/>
    <x v="0"/>
    <x v="0"/>
    <x v="1"/>
    <x v="0"/>
    <x v="0"/>
    <x v="72"/>
    <x v="1"/>
    <x v="11"/>
    <x v="0"/>
    <x v="533"/>
    <x v="313"/>
    <x v="534"/>
  </r>
  <r>
    <x v="0"/>
    <x v="73"/>
    <x v="19"/>
    <x v="0"/>
    <x v="1"/>
    <x v="1"/>
    <x v="72"/>
    <x v="1"/>
    <x v="74"/>
    <x v="74"/>
    <x v="0"/>
    <x v="0"/>
    <x v="74"/>
    <x v="0"/>
    <x v="0"/>
    <x v="1"/>
    <x v="0"/>
    <x v="0"/>
    <x v="72"/>
    <x v="1"/>
    <x v="12"/>
    <x v="1"/>
    <x v="534"/>
    <x v="318"/>
    <x v="535"/>
  </r>
  <r>
    <x v="0"/>
    <x v="73"/>
    <x v="19"/>
    <x v="0"/>
    <x v="1"/>
    <x v="1"/>
    <x v="72"/>
    <x v="1"/>
    <x v="74"/>
    <x v="74"/>
    <x v="0"/>
    <x v="0"/>
    <x v="74"/>
    <x v="0"/>
    <x v="0"/>
    <x v="1"/>
    <x v="0"/>
    <x v="0"/>
    <x v="72"/>
    <x v="1"/>
    <x v="13"/>
    <x v="2"/>
    <x v="529"/>
    <x v="313"/>
    <x v="2"/>
  </r>
  <r>
    <x v="0"/>
    <x v="73"/>
    <x v="19"/>
    <x v="0"/>
    <x v="1"/>
    <x v="1"/>
    <x v="72"/>
    <x v="1"/>
    <x v="74"/>
    <x v="74"/>
    <x v="0"/>
    <x v="0"/>
    <x v="74"/>
    <x v="0"/>
    <x v="0"/>
    <x v="1"/>
    <x v="0"/>
    <x v="0"/>
    <x v="72"/>
    <x v="1"/>
    <x v="14"/>
    <x v="3"/>
    <x v="535"/>
    <x v="313"/>
    <x v="536"/>
  </r>
  <r>
    <x v="0"/>
    <x v="73"/>
    <x v="19"/>
    <x v="0"/>
    <x v="1"/>
    <x v="1"/>
    <x v="72"/>
    <x v="1"/>
    <x v="74"/>
    <x v="74"/>
    <x v="0"/>
    <x v="0"/>
    <x v="74"/>
    <x v="0"/>
    <x v="0"/>
    <x v="1"/>
    <x v="0"/>
    <x v="0"/>
    <x v="72"/>
    <x v="1"/>
    <x v="5"/>
    <x v="7"/>
    <x v="529"/>
    <x v="313"/>
    <x v="2"/>
  </r>
  <r>
    <x v="0"/>
    <x v="73"/>
    <x v="19"/>
    <x v="0"/>
    <x v="1"/>
    <x v="1"/>
    <x v="72"/>
    <x v="1"/>
    <x v="74"/>
    <x v="74"/>
    <x v="0"/>
    <x v="0"/>
    <x v="74"/>
    <x v="0"/>
    <x v="0"/>
    <x v="1"/>
    <x v="0"/>
    <x v="0"/>
    <x v="72"/>
    <x v="1"/>
    <x v="4"/>
    <x v="6"/>
    <x v="536"/>
    <x v="319"/>
    <x v="537"/>
  </r>
  <r>
    <x v="0"/>
    <x v="1"/>
    <x v="2"/>
    <x v="0"/>
    <x v="1"/>
    <x v="1"/>
    <x v="72"/>
    <x v="1"/>
    <x v="75"/>
    <x v="75"/>
    <x v="0"/>
    <x v="0"/>
    <x v="75"/>
    <x v="0"/>
    <x v="0"/>
    <x v="1"/>
    <x v="0"/>
    <x v="0"/>
    <x v="73"/>
    <x v="1"/>
    <x v="11"/>
    <x v="0"/>
    <x v="537"/>
    <x v="0"/>
    <x v="538"/>
  </r>
  <r>
    <x v="0"/>
    <x v="1"/>
    <x v="2"/>
    <x v="0"/>
    <x v="1"/>
    <x v="1"/>
    <x v="72"/>
    <x v="1"/>
    <x v="75"/>
    <x v="75"/>
    <x v="0"/>
    <x v="0"/>
    <x v="75"/>
    <x v="0"/>
    <x v="0"/>
    <x v="1"/>
    <x v="0"/>
    <x v="0"/>
    <x v="73"/>
    <x v="1"/>
    <x v="12"/>
    <x v="1"/>
    <x v="538"/>
    <x v="320"/>
    <x v="539"/>
  </r>
  <r>
    <x v="0"/>
    <x v="1"/>
    <x v="2"/>
    <x v="0"/>
    <x v="1"/>
    <x v="1"/>
    <x v="72"/>
    <x v="1"/>
    <x v="75"/>
    <x v="75"/>
    <x v="0"/>
    <x v="0"/>
    <x v="75"/>
    <x v="0"/>
    <x v="0"/>
    <x v="1"/>
    <x v="0"/>
    <x v="0"/>
    <x v="73"/>
    <x v="1"/>
    <x v="13"/>
    <x v="2"/>
    <x v="539"/>
    <x v="321"/>
    <x v="540"/>
  </r>
  <r>
    <x v="0"/>
    <x v="1"/>
    <x v="2"/>
    <x v="0"/>
    <x v="1"/>
    <x v="1"/>
    <x v="72"/>
    <x v="1"/>
    <x v="75"/>
    <x v="75"/>
    <x v="0"/>
    <x v="0"/>
    <x v="75"/>
    <x v="0"/>
    <x v="0"/>
    <x v="1"/>
    <x v="0"/>
    <x v="0"/>
    <x v="73"/>
    <x v="1"/>
    <x v="14"/>
    <x v="3"/>
    <x v="540"/>
    <x v="313"/>
    <x v="541"/>
  </r>
  <r>
    <x v="0"/>
    <x v="1"/>
    <x v="2"/>
    <x v="0"/>
    <x v="1"/>
    <x v="1"/>
    <x v="72"/>
    <x v="1"/>
    <x v="75"/>
    <x v="75"/>
    <x v="0"/>
    <x v="0"/>
    <x v="75"/>
    <x v="0"/>
    <x v="0"/>
    <x v="1"/>
    <x v="0"/>
    <x v="0"/>
    <x v="73"/>
    <x v="1"/>
    <x v="5"/>
    <x v="7"/>
    <x v="541"/>
    <x v="322"/>
    <x v="542"/>
  </r>
  <r>
    <x v="0"/>
    <x v="1"/>
    <x v="2"/>
    <x v="0"/>
    <x v="1"/>
    <x v="1"/>
    <x v="72"/>
    <x v="1"/>
    <x v="75"/>
    <x v="75"/>
    <x v="0"/>
    <x v="0"/>
    <x v="75"/>
    <x v="0"/>
    <x v="0"/>
    <x v="1"/>
    <x v="0"/>
    <x v="0"/>
    <x v="73"/>
    <x v="1"/>
    <x v="4"/>
    <x v="6"/>
    <x v="542"/>
    <x v="323"/>
    <x v="543"/>
  </r>
  <r>
    <x v="0"/>
    <x v="2"/>
    <x v="20"/>
    <x v="0"/>
    <x v="1"/>
    <x v="1"/>
    <x v="72"/>
    <x v="1"/>
    <x v="76"/>
    <x v="76"/>
    <x v="0"/>
    <x v="0"/>
    <x v="76"/>
    <x v="0"/>
    <x v="0"/>
    <x v="1"/>
    <x v="0"/>
    <x v="0"/>
    <x v="5"/>
    <x v="1"/>
    <x v="11"/>
    <x v="0"/>
    <x v="543"/>
    <x v="0"/>
    <x v="544"/>
  </r>
  <r>
    <x v="0"/>
    <x v="2"/>
    <x v="20"/>
    <x v="0"/>
    <x v="1"/>
    <x v="1"/>
    <x v="72"/>
    <x v="1"/>
    <x v="76"/>
    <x v="76"/>
    <x v="0"/>
    <x v="0"/>
    <x v="76"/>
    <x v="0"/>
    <x v="0"/>
    <x v="1"/>
    <x v="0"/>
    <x v="0"/>
    <x v="5"/>
    <x v="1"/>
    <x v="12"/>
    <x v="1"/>
    <x v="544"/>
    <x v="324"/>
    <x v="545"/>
  </r>
  <r>
    <x v="0"/>
    <x v="2"/>
    <x v="20"/>
    <x v="0"/>
    <x v="1"/>
    <x v="1"/>
    <x v="72"/>
    <x v="1"/>
    <x v="76"/>
    <x v="76"/>
    <x v="0"/>
    <x v="0"/>
    <x v="76"/>
    <x v="0"/>
    <x v="0"/>
    <x v="1"/>
    <x v="0"/>
    <x v="0"/>
    <x v="5"/>
    <x v="1"/>
    <x v="13"/>
    <x v="2"/>
    <x v="2"/>
    <x v="325"/>
    <x v="546"/>
  </r>
  <r>
    <x v="0"/>
    <x v="2"/>
    <x v="20"/>
    <x v="0"/>
    <x v="1"/>
    <x v="1"/>
    <x v="72"/>
    <x v="1"/>
    <x v="76"/>
    <x v="76"/>
    <x v="0"/>
    <x v="0"/>
    <x v="76"/>
    <x v="0"/>
    <x v="0"/>
    <x v="1"/>
    <x v="0"/>
    <x v="0"/>
    <x v="5"/>
    <x v="1"/>
    <x v="14"/>
    <x v="3"/>
    <x v="545"/>
    <x v="313"/>
    <x v="547"/>
  </r>
  <r>
    <x v="0"/>
    <x v="2"/>
    <x v="20"/>
    <x v="0"/>
    <x v="1"/>
    <x v="1"/>
    <x v="72"/>
    <x v="1"/>
    <x v="76"/>
    <x v="76"/>
    <x v="0"/>
    <x v="0"/>
    <x v="76"/>
    <x v="0"/>
    <x v="0"/>
    <x v="1"/>
    <x v="0"/>
    <x v="0"/>
    <x v="5"/>
    <x v="1"/>
    <x v="5"/>
    <x v="7"/>
    <x v="546"/>
    <x v="0"/>
    <x v="548"/>
  </r>
  <r>
    <x v="0"/>
    <x v="2"/>
    <x v="20"/>
    <x v="0"/>
    <x v="1"/>
    <x v="1"/>
    <x v="72"/>
    <x v="1"/>
    <x v="76"/>
    <x v="76"/>
    <x v="0"/>
    <x v="0"/>
    <x v="76"/>
    <x v="0"/>
    <x v="0"/>
    <x v="1"/>
    <x v="0"/>
    <x v="0"/>
    <x v="5"/>
    <x v="1"/>
    <x v="4"/>
    <x v="6"/>
    <x v="547"/>
    <x v="326"/>
    <x v="549"/>
  </r>
  <r>
    <x v="0"/>
    <x v="3"/>
    <x v="21"/>
    <x v="0"/>
    <x v="0"/>
    <x v="2"/>
    <x v="72"/>
    <x v="1"/>
    <x v="77"/>
    <x v="77"/>
    <x v="0"/>
    <x v="0"/>
    <x v="77"/>
    <x v="0"/>
    <x v="0"/>
    <x v="1"/>
    <x v="0"/>
    <x v="0"/>
    <x v="74"/>
    <x v="1"/>
    <x v="11"/>
    <x v="0"/>
    <x v="548"/>
    <x v="313"/>
    <x v="550"/>
  </r>
  <r>
    <x v="0"/>
    <x v="3"/>
    <x v="21"/>
    <x v="0"/>
    <x v="0"/>
    <x v="2"/>
    <x v="72"/>
    <x v="1"/>
    <x v="77"/>
    <x v="77"/>
    <x v="0"/>
    <x v="0"/>
    <x v="77"/>
    <x v="0"/>
    <x v="0"/>
    <x v="1"/>
    <x v="0"/>
    <x v="0"/>
    <x v="74"/>
    <x v="1"/>
    <x v="12"/>
    <x v="1"/>
    <x v="549"/>
    <x v="327"/>
    <x v="551"/>
  </r>
  <r>
    <x v="0"/>
    <x v="3"/>
    <x v="21"/>
    <x v="0"/>
    <x v="0"/>
    <x v="2"/>
    <x v="72"/>
    <x v="1"/>
    <x v="77"/>
    <x v="77"/>
    <x v="0"/>
    <x v="0"/>
    <x v="77"/>
    <x v="0"/>
    <x v="0"/>
    <x v="1"/>
    <x v="0"/>
    <x v="0"/>
    <x v="74"/>
    <x v="1"/>
    <x v="13"/>
    <x v="2"/>
    <x v="2"/>
    <x v="0"/>
    <x v="41"/>
  </r>
  <r>
    <x v="0"/>
    <x v="3"/>
    <x v="21"/>
    <x v="0"/>
    <x v="0"/>
    <x v="2"/>
    <x v="72"/>
    <x v="1"/>
    <x v="77"/>
    <x v="77"/>
    <x v="0"/>
    <x v="0"/>
    <x v="77"/>
    <x v="0"/>
    <x v="0"/>
    <x v="1"/>
    <x v="0"/>
    <x v="0"/>
    <x v="74"/>
    <x v="1"/>
    <x v="14"/>
    <x v="3"/>
    <x v="550"/>
    <x v="313"/>
    <x v="552"/>
  </r>
  <r>
    <x v="0"/>
    <x v="3"/>
    <x v="21"/>
    <x v="0"/>
    <x v="0"/>
    <x v="2"/>
    <x v="72"/>
    <x v="1"/>
    <x v="77"/>
    <x v="77"/>
    <x v="0"/>
    <x v="0"/>
    <x v="77"/>
    <x v="0"/>
    <x v="0"/>
    <x v="1"/>
    <x v="0"/>
    <x v="0"/>
    <x v="74"/>
    <x v="1"/>
    <x v="5"/>
    <x v="7"/>
    <x v="551"/>
    <x v="328"/>
    <x v="553"/>
  </r>
  <r>
    <x v="0"/>
    <x v="3"/>
    <x v="21"/>
    <x v="0"/>
    <x v="0"/>
    <x v="2"/>
    <x v="72"/>
    <x v="1"/>
    <x v="77"/>
    <x v="77"/>
    <x v="0"/>
    <x v="0"/>
    <x v="77"/>
    <x v="0"/>
    <x v="0"/>
    <x v="1"/>
    <x v="0"/>
    <x v="0"/>
    <x v="74"/>
    <x v="1"/>
    <x v="4"/>
    <x v="6"/>
    <x v="552"/>
    <x v="329"/>
    <x v="554"/>
  </r>
  <r>
    <x v="0"/>
    <x v="4"/>
    <x v="22"/>
    <x v="0"/>
    <x v="0"/>
    <x v="5"/>
    <x v="73"/>
    <x v="1"/>
    <x v="78"/>
    <x v="78"/>
    <x v="0"/>
    <x v="0"/>
    <x v="78"/>
    <x v="0"/>
    <x v="0"/>
    <x v="1"/>
    <x v="0"/>
    <x v="0"/>
    <x v="75"/>
    <x v="1"/>
    <x v="11"/>
    <x v="0"/>
    <x v="553"/>
    <x v="313"/>
    <x v="555"/>
  </r>
  <r>
    <x v="0"/>
    <x v="4"/>
    <x v="22"/>
    <x v="0"/>
    <x v="0"/>
    <x v="5"/>
    <x v="73"/>
    <x v="1"/>
    <x v="78"/>
    <x v="78"/>
    <x v="0"/>
    <x v="0"/>
    <x v="78"/>
    <x v="0"/>
    <x v="0"/>
    <x v="1"/>
    <x v="0"/>
    <x v="0"/>
    <x v="75"/>
    <x v="1"/>
    <x v="12"/>
    <x v="1"/>
    <x v="554"/>
    <x v="330"/>
    <x v="556"/>
  </r>
  <r>
    <x v="0"/>
    <x v="4"/>
    <x v="22"/>
    <x v="0"/>
    <x v="0"/>
    <x v="5"/>
    <x v="73"/>
    <x v="1"/>
    <x v="78"/>
    <x v="78"/>
    <x v="0"/>
    <x v="0"/>
    <x v="78"/>
    <x v="0"/>
    <x v="0"/>
    <x v="1"/>
    <x v="0"/>
    <x v="0"/>
    <x v="75"/>
    <x v="1"/>
    <x v="13"/>
    <x v="2"/>
    <x v="529"/>
    <x v="313"/>
    <x v="2"/>
  </r>
  <r>
    <x v="0"/>
    <x v="4"/>
    <x v="22"/>
    <x v="0"/>
    <x v="0"/>
    <x v="5"/>
    <x v="73"/>
    <x v="1"/>
    <x v="78"/>
    <x v="78"/>
    <x v="0"/>
    <x v="0"/>
    <x v="78"/>
    <x v="0"/>
    <x v="0"/>
    <x v="1"/>
    <x v="0"/>
    <x v="0"/>
    <x v="75"/>
    <x v="1"/>
    <x v="14"/>
    <x v="3"/>
    <x v="555"/>
    <x v="313"/>
    <x v="557"/>
  </r>
  <r>
    <x v="0"/>
    <x v="4"/>
    <x v="22"/>
    <x v="0"/>
    <x v="0"/>
    <x v="5"/>
    <x v="73"/>
    <x v="1"/>
    <x v="78"/>
    <x v="78"/>
    <x v="0"/>
    <x v="0"/>
    <x v="78"/>
    <x v="0"/>
    <x v="0"/>
    <x v="1"/>
    <x v="0"/>
    <x v="0"/>
    <x v="75"/>
    <x v="1"/>
    <x v="5"/>
    <x v="7"/>
    <x v="529"/>
    <x v="313"/>
    <x v="2"/>
  </r>
  <r>
    <x v="0"/>
    <x v="4"/>
    <x v="22"/>
    <x v="0"/>
    <x v="0"/>
    <x v="5"/>
    <x v="73"/>
    <x v="1"/>
    <x v="78"/>
    <x v="78"/>
    <x v="0"/>
    <x v="0"/>
    <x v="78"/>
    <x v="0"/>
    <x v="0"/>
    <x v="1"/>
    <x v="0"/>
    <x v="0"/>
    <x v="75"/>
    <x v="1"/>
    <x v="4"/>
    <x v="6"/>
    <x v="556"/>
    <x v="331"/>
    <x v="558"/>
  </r>
  <r>
    <x v="0"/>
    <x v="5"/>
    <x v="2"/>
    <x v="0"/>
    <x v="1"/>
    <x v="1"/>
    <x v="73"/>
    <x v="1"/>
    <x v="79"/>
    <x v="79"/>
    <x v="0"/>
    <x v="0"/>
    <x v="79"/>
    <x v="0"/>
    <x v="0"/>
    <x v="1"/>
    <x v="0"/>
    <x v="0"/>
    <x v="76"/>
    <x v="1"/>
    <x v="11"/>
    <x v="0"/>
    <x v="557"/>
    <x v="313"/>
    <x v="559"/>
  </r>
  <r>
    <x v="0"/>
    <x v="5"/>
    <x v="2"/>
    <x v="0"/>
    <x v="1"/>
    <x v="1"/>
    <x v="73"/>
    <x v="1"/>
    <x v="79"/>
    <x v="79"/>
    <x v="0"/>
    <x v="0"/>
    <x v="79"/>
    <x v="0"/>
    <x v="0"/>
    <x v="1"/>
    <x v="0"/>
    <x v="0"/>
    <x v="76"/>
    <x v="1"/>
    <x v="12"/>
    <x v="1"/>
    <x v="558"/>
    <x v="332"/>
    <x v="560"/>
  </r>
  <r>
    <x v="0"/>
    <x v="5"/>
    <x v="2"/>
    <x v="0"/>
    <x v="1"/>
    <x v="1"/>
    <x v="73"/>
    <x v="1"/>
    <x v="79"/>
    <x v="79"/>
    <x v="0"/>
    <x v="0"/>
    <x v="79"/>
    <x v="0"/>
    <x v="0"/>
    <x v="1"/>
    <x v="0"/>
    <x v="0"/>
    <x v="76"/>
    <x v="1"/>
    <x v="13"/>
    <x v="2"/>
    <x v="559"/>
    <x v="333"/>
    <x v="561"/>
  </r>
  <r>
    <x v="0"/>
    <x v="5"/>
    <x v="2"/>
    <x v="0"/>
    <x v="1"/>
    <x v="1"/>
    <x v="73"/>
    <x v="1"/>
    <x v="79"/>
    <x v="79"/>
    <x v="0"/>
    <x v="0"/>
    <x v="79"/>
    <x v="0"/>
    <x v="0"/>
    <x v="1"/>
    <x v="0"/>
    <x v="0"/>
    <x v="76"/>
    <x v="1"/>
    <x v="14"/>
    <x v="3"/>
    <x v="560"/>
    <x v="313"/>
    <x v="562"/>
  </r>
  <r>
    <x v="0"/>
    <x v="5"/>
    <x v="2"/>
    <x v="0"/>
    <x v="1"/>
    <x v="1"/>
    <x v="73"/>
    <x v="1"/>
    <x v="79"/>
    <x v="79"/>
    <x v="0"/>
    <x v="0"/>
    <x v="79"/>
    <x v="0"/>
    <x v="0"/>
    <x v="1"/>
    <x v="0"/>
    <x v="0"/>
    <x v="76"/>
    <x v="1"/>
    <x v="5"/>
    <x v="7"/>
    <x v="529"/>
    <x v="313"/>
    <x v="2"/>
  </r>
  <r>
    <x v="0"/>
    <x v="5"/>
    <x v="2"/>
    <x v="0"/>
    <x v="1"/>
    <x v="1"/>
    <x v="73"/>
    <x v="1"/>
    <x v="79"/>
    <x v="79"/>
    <x v="0"/>
    <x v="0"/>
    <x v="79"/>
    <x v="0"/>
    <x v="0"/>
    <x v="1"/>
    <x v="0"/>
    <x v="0"/>
    <x v="76"/>
    <x v="1"/>
    <x v="4"/>
    <x v="6"/>
    <x v="561"/>
    <x v="334"/>
    <x v="563"/>
  </r>
  <r>
    <x v="0"/>
    <x v="6"/>
    <x v="2"/>
    <x v="0"/>
    <x v="1"/>
    <x v="1"/>
    <x v="73"/>
    <x v="1"/>
    <x v="80"/>
    <x v="75"/>
    <x v="0"/>
    <x v="0"/>
    <x v="80"/>
    <x v="0"/>
    <x v="0"/>
    <x v="1"/>
    <x v="0"/>
    <x v="0"/>
    <x v="6"/>
    <x v="1"/>
    <x v="11"/>
    <x v="0"/>
    <x v="562"/>
    <x v="335"/>
    <x v="564"/>
  </r>
  <r>
    <x v="0"/>
    <x v="6"/>
    <x v="2"/>
    <x v="0"/>
    <x v="1"/>
    <x v="1"/>
    <x v="73"/>
    <x v="1"/>
    <x v="80"/>
    <x v="75"/>
    <x v="0"/>
    <x v="0"/>
    <x v="80"/>
    <x v="0"/>
    <x v="0"/>
    <x v="1"/>
    <x v="0"/>
    <x v="0"/>
    <x v="6"/>
    <x v="1"/>
    <x v="12"/>
    <x v="1"/>
    <x v="529"/>
    <x v="313"/>
    <x v="2"/>
  </r>
  <r>
    <x v="0"/>
    <x v="6"/>
    <x v="2"/>
    <x v="0"/>
    <x v="1"/>
    <x v="1"/>
    <x v="73"/>
    <x v="1"/>
    <x v="80"/>
    <x v="75"/>
    <x v="0"/>
    <x v="0"/>
    <x v="80"/>
    <x v="0"/>
    <x v="0"/>
    <x v="1"/>
    <x v="0"/>
    <x v="0"/>
    <x v="6"/>
    <x v="1"/>
    <x v="13"/>
    <x v="2"/>
    <x v="529"/>
    <x v="313"/>
    <x v="2"/>
  </r>
  <r>
    <x v="0"/>
    <x v="6"/>
    <x v="2"/>
    <x v="0"/>
    <x v="1"/>
    <x v="1"/>
    <x v="73"/>
    <x v="1"/>
    <x v="80"/>
    <x v="75"/>
    <x v="0"/>
    <x v="0"/>
    <x v="80"/>
    <x v="0"/>
    <x v="0"/>
    <x v="1"/>
    <x v="0"/>
    <x v="0"/>
    <x v="6"/>
    <x v="1"/>
    <x v="14"/>
    <x v="3"/>
    <x v="563"/>
    <x v="313"/>
    <x v="565"/>
  </r>
  <r>
    <x v="0"/>
    <x v="6"/>
    <x v="2"/>
    <x v="0"/>
    <x v="1"/>
    <x v="1"/>
    <x v="73"/>
    <x v="1"/>
    <x v="80"/>
    <x v="75"/>
    <x v="0"/>
    <x v="0"/>
    <x v="80"/>
    <x v="0"/>
    <x v="0"/>
    <x v="1"/>
    <x v="0"/>
    <x v="0"/>
    <x v="6"/>
    <x v="1"/>
    <x v="5"/>
    <x v="7"/>
    <x v="564"/>
    <x v="336"/>
    <x v="566"/>
  </r>
  <r>
    <x v="0"/>
    <x v="6"/>
    <x v="2"/>
    <x v="0"/>
    <x v="1"/>
    <x v="1"/>
    <x v="73"/>
    <x v="1"/>
    <x v="80"/>
    <x v="75"/>
    <x v="0"/>
    <x v="0"/>
    <x v="80"/>
    <x v="0"/>
    <x v="0"/>
    <x v="1"/>
    <x v="0"/>
    <x v="0"/>
    <x v="6"/>
    <x v="1"/>
    <x v="4"/>
    <x v="6"/>
    <x v="565"/>
    <x v="337"/>
    <x v="567"/>
  </r>
  <r>
    <x v="0"/>
    <x v="7"/>
    <x v="23"/>
    <x v="0"/>
    <x v="1"/>
    <x v="1"/>
    <x v="73"/>
    <x v="1"/>
    <x v="81"/>
    <x v="80"/>
    <x v="0"/>
    <x v="0"/>
    <x v="81"/>
    <x v="0"/>
    <x v="0"/>
    <x v="1"/>
    <x v="0"/>
    <x v="0"/>
    <x v="77"/>
    <x v="1"/>
    <x v="11"/>
    <x v="0"/>
    <x v="566"/>
    <x v="0"/>
    <x v="568"/>
  </r>
  <r>
    <x v="0"/>
    <x v="7"/>
    <x v="23"/>
    <x v="0"/>
    <x v="1"/>
    <x v="1"/>
    <x v="73"/>
    <x v="1"/>
    <x v="81"/>
    <x v="80"/>
    <x v="0"/>
    <x v="0"/>
    <x v="81"/>
    <x v="0"/>
    <x v="0"/>
    <x v="1"/>
    <x v="0"/>
    <x v="0"/>
    <x v="77"/>
    <x v="1"/>
    <x v="12"/>
    <x v="1"/>
    <x v="567"/>
    <x v="338"/>
    <x v="569"/>
  </r>
  <r>
    <x v="0"/>
    <x v="7"/>
    <x v="23"/>
    <x v="0"/>
    <x v="1"/>
    <x v="1"/>
    <x v="73"/>
    <x v="1"/>
    <x v="81"/>
    <x v="80"/>
    <x v="0"/>
    <x v="0"/>
    <x v="81"/>
    <x v="0"/>
    <x v="0"/>
    <x v="1"/>
    <x v="0"/>
    <x v="0"/>
    <x v="77"/>
    <x v="1"/>
    <x v="13"/>
    <x v="2"/>
    <x v="2"/>
    <x v="0"/>
    <x v="41"/>
  </r>
  <r>
    <x v="0"/>
    <x v="7"/>
    <x v="23"/>
    <x v="0"/>
    <x v="1"/>
    <x v="1"/>
    <x v="73"/>
    <x v="1"/>
    <x v="81"/>
    <x v="80"/>
    <x v="0"/>
    <x v="0"/>
    <x v="81"/>
    <x v="0"/>
    <x v="0"/>
    <x v="1"/>
    <x v="0"/>
    <x v="0"/>
    <x v="77"/>
    <x v="1"/>
    <x v="14"/>
    <x v="3"/>
    <x v="568"/>
    <x v="313"/>
    <x v="570"/>
  </r>
  <r>
    <x v="0"/>
    <x v="7"/>
    <x v="23"/>
    <x v="0"/>
    <x v="1"/>
    <x v="1"/>
    <x v="73"/>
    <x v="1"/>
    <x v="81"/>
    <x v="80"/>
    <x v="0"/>
    <x v="0"/>
    <x v="81"/>
    <x v="0"/>
    <x v="0"/>
    <x v="1"/>
    <x v="0"/>
    <x v="0"/>
    <x v="77"/>
    <x v="1"/>
    <x v="5"/>
    <x v="7"/>
    <x v="569"/>
    <x v="339"/>
    <x v="571"/>
  </r>
  <r>
    <x v="0"/>
    <x v="7"/>
    <x v="23"/>
    <x v="0"/>
    <x v="1"/>
    <x v="1"/>
    <x v="73"/>
    <x v="1"/>
    <x v="81"/>
    <x v="80"/>
    <x v="0"/>
    <x v="0"/>
    <x v="81"/>
    <x v="0"/>
    <x v="0"/>
    <x v="1"/>
    <x v="0"/>
    <x v="0"/>
    <x v="77"/>
    <x v="1"/>
    <x v="4"/>
    <x v="6"/>
    <x v="570"/>
    <x v="340"/>
    <x v="572"/>
  </r>
  <r>
    <x v="0"/>
    <x v="8"/>
    <x v="2"/>
    <x v="0"/>
    <x v="1"/>
    <x v="1"/>
    <x v="73"/>
    <x v="1"/>
    <x v="82"/>
    <x v="79"/>
    <x v="0"/>
    <x v="0"/>
    <x v="82"/>
    <x v="0"/>
    <x v="0"/>
    <x v="1"/>
    <x v="0"/>
    <x v="0"/>
    <x v="78"/>
    <x v="1"/>
    <x v="11"/>
    <x v="0"/>
    <x v="571"/>
    <x v="313"/>
    <x v="573"/>
  </r>
  <r>
    <x v="0"/>
    <x v="8"/>
    <x v="2"/>
    <x v="0"/>
    <x v="1"/>
    <x v="1"/>
    <x v="73"/>
    <x v="1"/>
    <x v="82"/>
    <x v="79"/>
    <x v="0"/>
    <x v="0"/>
    <x v="82"/>
    <x v="0"/>
    <x v="0"/>
    <x v="1"/>
    <x v="0"/>
    <x v="0"/>
    <x v="78"/>
    <x v="1"/>
    <x v="12"/>
    <x v="1"/>
    <x v="572"/>
    <x v="341"/>
    <x v="574"/>
  </r>
  <r>
    <x v="0"/>
    <x v="8"/>
    <x v="2"/>
    <x v="0"/>
    <x v="1"/>
    <x v="1"/>
    <x v="73"/>
    <x v="1"/>
    <x v="82"/>
    <x v="79"/>
    <x v="0"/>
    <x v="0"/>
    <x v="82"/>
    <x v="0"/>
    <x v="0"/>
    <x v="1"/>
    <x v="0"/>
    <x v="0"/>
    <x v="78"/>
    <x v="1"/>
    <x v="13"/>
    <x v="2"/>
    <x v="529"/>
    <x v="313"/>
    <x v="2"/>
  </r>
  <r>
    <x v="0"/>
    <x v="8"/>
    <x v="2"/>
    <x v="0"/>
    <x v="1"/>
    <x v="1"/>
    <x v="73"/>
    <x v="1"/>
    <x v="82"/>
    <x v="79"/>
    <x v="0"/>
    <x v="0"/>
    <x v="82"/>
    <x v="0"/>
    <x v="0"/>
    <x v="1"/>
    <x v="0"/>
    <x v="0"/>
    <x v="78"/>
    <x v="1"/>
    <x v="14"/>
    <x v="3"/>
    <x v="573"/>
    <x v="313"/>
    <x v="575"/>
  </r>
  <r>
    <x v="0"/>
    <x v="8"/>
    <x v="2"/>
    <x v="0"/>
    <x v="1"/>
    <x v="1"/>
    <x v="73"/>
    <x v="1"/>
    <x v="82"/>
    <x v="79"/>
    <x v="0"/>
    <x v="0"/>
    <x v="82"/>
    <x v="0"/>
    <x v="0"/>
    <x v="1"/>
    <x v="0"/>
    <x v="0"/>
    <x v="78"/>
    <x v="1"/>
    <x v="5"/>
    <x v="7"/>
    <x v="574"/>
    <x v="39"/>
    <x v="576"/>
  </r>
  <r>
    <x v="0"/>
    <x v="8"/>
    <x v="2"/>
    <x v="0"/>
    <x v="1"/>
    <x v="1"/>
    <x v="73"/>
    <x v="1"/>
    <x v="82"/>
    <x v="79"/>
    <x v="0"/>
    <x v="0"/>
    <x v="82"/>
    <x v="0"/>
    <x v="0"/>
    <x v="1"/>
    <x v="0"/>
    <x v="0"/>
    <x v="78"/>
    <x v="1"/>
    <x v="4"/>
    <x v="6"/>
    <x v="575"/>
    <x v="342"/>
    <x v="577"/>
  </r>
  <r>
    <x v="0"/>
    <x v="74"/>
    <x v="2"/>
    <x v="0"/>
    <x v="1"/>
    <x v="1"/>
    <x v="73"/>
    <x v="1"/>
    <x v="83"/>
    <x v="75"/>
    <x v="0"/>
    <x v="0"/>
    <x v="83"/>
    <x v="0"/>
    <x v="0"/>
    <x v="1"/>
    <x v="0"/>
    <x v="0"/>
    <x v="79"/>
    <x v="1"/>
    <x v="11"/>
    <x v="0"/>
    <x v="576"/>
    <x v="0"/>
    <x v="578"/>
  </r>
  <r>
    <x v="0"/>
    <x v="74"/>
    <x v="2"/>
    <x v="0"/>
    <x v="1"/>
    <x v="1"/>
    <x v="73"/>
    <x v="1"/>
    <x v="83"/>
    <x v="75"/>
    <x v="0"/>
    <x v="0"/>
    <x v="83"/>
    <x v="0"/>
    <x v="0"/>
    <x v="1"/>
    <x v="0"/>
    <x v="0"/>
    <x v="79"/>
    <x v="1"/>
    <x v="12"/>
    <x v="1"/>
    <x v="577"/>
    <x v="343"/>
    <x v="579"/>
  </r>
  <r>
    <x v="0"/>
    <x v="74"/>
    <x v="2"/>
    <x v="0"/>
    <x v="1"/>
    <x v="1"/>
    <x v="73"/>
    <x v="1"/>
    <x v="83"/>
    <x v="75"/>
    <x v="0"/>
    <x v="0"/>
    <x v="83"/>
    <x v="0"/>
    <x v="0"/>
    <x v="1"/>
    <x v="0"/>
    <x v="0"/>
    <x v="79"/>
    <x v="1"/>
    <x v="13"/>
    <x v="2"/>
    <x v="578"/>
    <x v="344"/>
    <x v="580"/>
  </r>
  <r>
    <x v="0"/>
    <x v="74"/>
    <x v="2"/>
    <x v="0"/>
    <x v="1"/>
    <x v="1"/>
    <x v="73"/>
    <x v="1"/>
    <x v="83"/>
    <x v="75"/>
    <x v="0"/>
    <x v="0"/>
    <x v="83"/>
    <x v="0"/>
    <x v="0"/>
    <x v="1"/>
    <x v="0"/>
    <x v="0"/>
    <x v="79"/>
    <x v="1"/>
    <x v="14"/>
    <x v="3"/>
    <x v="579"/>
    <x v="313"/>
    <x v="581"/>
  </r>
  <r>
    <x v="0"/>
    <x v="74"/>
    <x v="2"/>
    <x v="0"/>
    <x v="1"/>
    <x v="1"/>
    <x v="73"/>
    <x v="1"/>
    <x v="83"/>
    <x v="75"/>
    <x v="0"/>
    <x v="0"/>
    <x v="83"/>
    <x v="0"/>
    <x v="0"/>
    <x v="1"/>
    <x v="0"/>
    <x v="0"/>
    <x v="79"/>
    <x v="1"/>
    <x v="5"/>
    <x v="7"/>
    <x v="580"/>
    <x v="345"/>
    <x v="582"/>
  </r>
  <r>
    <x v="0"/>
    <x v="74"/>
    <x v="2"/>
    <x v="0"/>
    <x v="1"/>
    <x v="1"/>
    <x v="73"/>
    <x v="1"/>
    <x v="83"/>
    <x v="75"/>
    <x v="0"/>
    <x v="0"/>
    <x v="83"/>
    <x v="0"/>
    <x v="0"/>
    <x v="1"/>
    <x v="0"/>
    <x v="0"/>
    <x v="79"/>
    <x v="1"/>
    <x v="4"/>
    <x v="6"/>
    <x v="581"/>
    <x v="346"/>
    <x v="583"/>
  </r>
  <r>
    <x v="0"/>
    <x v="75"/>
    <x v="24"/>
    <x v="0"/>
    <x v="0"/>
    <x v="5"/>
    <x v="73"/>
    <x v="1"/>
    <x v="84"/>
    <x v="81"/>
    <x v="0"/>
    <x v="0"/>
    <x v="84"/>
    <x v="0"/>
    <x v="0"/>
    <x v="1"/>
    <x v="0"/>
    <x v="0"/>
    <x v="80"/>
    <x v="1"/>
    <x v="11"/>
    <x v="0"/>
    <x v="582"/>
    <x v="313"/>
    <x v="584"/>
  </r>
  <r>
    <x v="0"/>
    <x v="75"/>
    <x v="24"/>
    <x v="0"/>
    <x v="0"/>
    <x v="5"/>
    <x v="73"/>
    <x v="1"/>
    <x v="84"/>
    <x v="81"/>
    <x v="0"/>
    <x v="0"/>
    <x v="84"/>
    <x v="0"/>
    <x v="0"/>
    <x v="1"/>
    <x v="0"/>
    <x v="0"/>
    <x v="80"/>
    <x v="1"/>
    <x v="12"/>
    <x v="1"/>
    <x v="583"/>
    <x v="347"/>
    <x v="585"/>
  </r>
  <r>
    <x v="0"/>
    <x v="75"/>
    <x v="24"/>
    <x v="0"/>
    <x v="0"/>
    <x v="5"/>
    <x v="73"/>
    <x v="1"/>
    <x v="84"/>
    <x v="81"/>
    <x v="0"/>
    <x v="0"/>
    <x v="84"/>
    <x v="0"/>
    <x v="0"/>
    <x v="1"/>
    <x v="0"/>
    <x v="0"/>
    <x v="80"/>
    <x v="1"/>
    <x v="13"/>
    <x v="2"/>
    <x v="2"/>
    <x v="0"/>
    <x v="41"/>
  </r>
  <r>
    <x v="0"/>
    <x v="75"/>
    <x v="24"/>
    <x v="0"/>
    <x v="0"/>
    <x v="5"/>
    <x v="73"/>
    <x v="1"/>
    <x v="84"/>
    <x v="81"/>
    <x v="0"/>
    <x v="0"/>
    <x v="84"/>
    <x v="0"/>
    <x v="0"/>
    <x v="1"/>
    <x v="0"/>
    <x v="0"/>
    <x v="80"/>
    <x v="1"/>
    <x v="14"/>
    <x v="3"/>
    <x v="529"/>
    <x v="313"/>
    <x v="2"/>
  </r>
  <r>
    <x v="0"/>
    <x v="75"/>
    <x v="24"/>
    <x v="0"/>
    <x v="0"/>
    <x v="5"/>
    <x v="73"/>
    <x v="1"/>
    <x v="84"/>
    <x v="81"/>
    <x v="0"/>
    <x v="0"/>
    <x v="84"/>
    <x v="0"/>
    <x v="0"/>
    <x v="1"/>
    <x v="0"/>
    <x v="0"/>
    <x v="80"/>
    <x v="1"/>
    <x v="5"/>
    <x v="7"/>
    <x v="584"/>
    <x v="348"/>
    <x v="586"/>
  </r>
  <r>
    <x v="0"/>
    <x v="75"/>
    <x v="24"/>
    <x v="0"/>
    <x v="0"/>
    <x v="5"/>
    <x v="73"/>
    <x v="1"/>
    <x v="84"/>
    <x v="81"/>
    <x v="0"/>
    <x v="0"/>
    <x v="84"/>
    <x v="0"/>
    <x v="0"/>
    <x v="1"/>
    <x v="0"/>
    <x v="0"/>
    <x v="80"/>
    <x v="1"/>
    <x v="4"/>
    <x v="6"/>
    <x v="585"/>
    <x v="349"/>
    <x v="587"/>
  </r>
  <r>
    <x v="0"/>
    <x v="76"/>
    <x v="2"/>
    <x v="0"/>
    <x v="1"/>
    <x v="1"/>
    <x v="73"/>
    <x v="1"/>
    <x v="85"/>
    <x v="79"/>
    <x v="0"/>
    <x v="0"/>
    <x v="85"/>
    <x v="0"/>
    <x v="0"/>
    <x v="1"/>
    <x v="0"/>
    <x v="0"/>
    <x v="81"/>
    <x v="1"/>
    <x v="11"/>
    <x v="0"/>
    <x v="586"/>
    <x v="313"/>
    <x v="588"/>
  </r>
  <r>
    <x v="0"/>
    <x v="76"/>
    <x v="2"/>
    <x v="0"/>
    <x v="1"/>
    <x v="1"/>
    <x v="73"/>
    <x v="1"/>
    <x v="85"/>
    <x v="79"/>
    <x v="0"/>
    <x v="0"/>
    <x v="85"/>
    <x v="0"/>
    <x v="0"/>
    <x v="1"/>
    <x v="0"/>
    <x v="0"/>
    <x v="81"/>
    <x v="1"/>
    <x v="12"/>
    <x v="1"/>
    <x v="587"/>
    <x v="350"/>
    <x v="589"/>
  </r>
  <r>
    <x v="0"/>
    <x v="76"/>
    <x v="2"/>
    <x v="0"/>
    <x v="1"/>
    <x v="1"/>
    <x v="73"/>
    <x v="1"/>
    <x v="85"/>
    <x v="79"/>
    <x v="0"/>
    <x v="0"/>
    <x v="85"/>
    <x v="0"/>
    <x v="0"/>
    <x v="1"/>
    <x v="0"/>
    <x v="0"/>
    <x v="81"/>
    <x v="1"/>
    <x v="13"/>
    <x v="2"/>
    <x v="588"/>
    <x v="351"/>
    <x v="590"/>
  </r>
  <r>
    <x v="0"/>
    <x v="76"/>
    <x v="2"/>
    <x v="0"/>
    <x v="1"/>
    <x v="1"/>
    <x v="73"/>
    <x v="1"/>
    <x v="85"/>
    <x v="79"/>
    <x v="0"/>
    <x v="0"/>
    <x v="85"/>
    <x v="0"/>
    <x v="0"/>
    <x v="1"/>
    <x v="0"/>
    <x v="0"/>
    <x v="81"/>
    <x v="1"/>
    <x v="14"/>
    <x v="3"/>
    <x v="589"/>
    <x v="313"/>
    <x v="591"/>
  </r>
  <r>
    <x v="0"/>
    <x v="76"/>
    <x v="2"/>
    <x v="0"/>
    <x v="1"/>
    <x v="1"/>
    <x v="73"/>
    <x v="1"/>
    <x v="85"/>
    <x v="79"/>
    <x v="0"/>
    <x v="0"/>
    <x v="85"/>
    <x v="0"/>
    <x v="0"/>
    <x v="1"/>
    <x v="0"/>
    <x v="0"/>
    <x v="81"/>
    <x v="1"/>
    <x v="5"/>
    <x v="7"/>
    <x v="529"/>
    <x v="313"/>
    <x v="2"/>
  </r>
  <r>
    <x v="0"/>
    <x v="76"/>
    <x v="2"/>
    <x v="0"/>
    <x v="1"/>
    <x v="1"/>
    <x v="73"/>
    <x v="1"/>
    <x v="85"/>
    <x v="79"/>
    <x v="0"/>
    <x v="0"/>
    <x v="85"/>
    <x v="0"/>
    <x v="0"/>
    <x v="1"/>
    <x v="0"/>
    <x v="0"/>
    <x v="81"/>
    <x v="1"/>
    <x v="4"/>
    <x v="6"/>
    <x v="590"/>
    <x v="352"/>
    <x v="592"/>
  </r>
  <r>
    <x v="0"/>
    <x v="11"/>
    <x v="2"/>
    <x v="0"/>
    <x v="0"/>
    <x v="2"/>
    <x v="73"/>
    <x v="1"/>
    <x v="86"/>
    <x v="82"/>
    <x v="0"/>
    <x v="0"/>
    <x v="86"/>
    <x v="0"/>
    <x v="0"/>
    <x v="1"/>
    <x v="0"/>
    <x v="0"/>
    <x v="11"/>
    <x v="1"/>
    <x v="11"/>
    <x v="0"/>
    <x v="591"/>
    <x v="0"/>
    <x v="593"/>
  </r>
  <r>
    <x v="0"/>
    <x v="11"/>
    <x v="2"/>
    <x v="0"/>
    <x v="0"/>
    <x v="2"/>
    <x v="73"/>
    <x v="1"/>
    <x v="86"/>
    <x v="82"/>
    <x v="0"/>
    <x v="0"/>
    <x v="86"/>
    <x v="0"/>
    <x v="0"/>
    <x v="1"/>
    <x v="0"/>
    <x v="0"/>
    <x v="11"/>
    <x v="1"/>
    <x v="12"/>
    <x v="1"/>
    <x v="592"/>
    <x v="353"/>
    <x v="594"/>
  </r>
  <r>
    <x v="0"/>
    <x v="11"/>
    <x v="2"/>
    <x v="0"/>
    <x v="0"/>
    <x v="2"/>
    <x v="73"/>
    <x v="1"/>
    <x v="86"/>
    <x v="82"/>
    <x v="0"/>
    <x v="0"/>
    <x v="86"/>
    <x v="0"/>
    <x v="0"/>
    <x v="1"/>
    <x v="0"/>
    <x v="0"/>
    <x v="11"/>
    <x v="1"/>
    <x v="13"/>
    <x v="2"/>
    <x v="2"/>
    <x v="0"/>
    <x v="41"/>
  </r>
  <r>
    <x v="0"/>
    <x v="11"/>
    <x v="2"/>
    <x v="0"/>
    <x v="0"/>
    <x v="2"/>
    <x v="73"/>
    <x v="1"/>
    <x v="86"/>
    <x v="82"/>
    <x v="0"/>
    <x v="0"/>
    <x v="86"/>
    <x v="0"/>
    <x v="0"/>
    <x v="1"/>
    <x v="0"/>
    <x v="0"/>
    <x v="11"/>
    <x v="1"/>
    <x v="14"/>
    <x v="3"/>
    <x v="593"/>
    <x v="313"/>
    <x v="595"/>
  </r>
  <r>
    <x v="0"/>
    <x v="11"/>
    <x v="2"/>
    <x v="0"/>
    <x v="0"/>
    <x v="2"/>
    <x v="73"/>
    <x v="1"/>
    <x v="86"/>
    <x v="82"/>
    <x v="0"/>
    <x v="0"/>
    <x v="86"/>
    <x v="0"/>
    <x v="0"/>
    <x v="1"/>
    <x v="0"/>
    <x v="0"/>
    <x v="11"/>
    <x v="1"/>
    <x v="5"/>
    <x v="7"/>
    <x v="2"/>
    <x v="0"/>
    <x v="41"/>
  </r>
  <r>
    <x v="0"/>
    <x v="11"/>
    <x v="2"/>
    <x v="0"/>
    <x v="0"/>
    <x v="2"/>
    <x v="73"/>
    <x v="1"/>
    <x v="86"/>
    <x v="82"/>
    <x v="0"/>
    <x v="0"/>
    <x v="86"/>
    <x v="0"/>
    <x v="0"/>
    <x v="1"/>
    <x v="0"/>
    <x v="0"/>
    <x v="11"/>
    <x v="1"/>
    <x v="4"/>
    <x v="6"/>
    <x v="594"/>
    <x v="354"/>
    <x v="596"/>
  </r>
  <r>
    <x v="0"/>
    <x v="77"/>
    <x v="2"/>
    <x v="0"/>
    <x v="1"/>
    <x v="1"/>
    <x v="73"/>
    <x v="1"/>
    <x v="87"/>
    <x v="83"/>
    <x v="0"/>
    <x v="0"/>
    <x v="87"/>
    <x v="0"/>
    <x v="0"/>
    <x v="1"/>
    <x v="0"/>
    <x v="0"/>
    <x v="82"/>
    <x v="1"/>
    <x v="11"/>
    <x v="0"/>
    <x v="595"/>
    <x v="313"/>
    <x v="597"/>
  </r>
  <r>
    <x v="0"/>
    <x v="77"/>
    <x v="2"/>
    <x v="0"/>
    <x v="1"/>
    <x v="1"/>
    <x v="73"/>
    <x v="1"/>
    <x v="87"/>
    <x v="83"/>
    <x v="0"/>
    <x v="0"/>
    <x v="87"/>
    <x v="0"/>
    <x v="0"/>
    <x v="1"/>
    <x v="0"/>
    <x v="0"/>
    <x v="82"/>
    <x v="1"/>
    <x v="12"/>
    <x v="1"/>
    <x v="529"/>
    <x v="313"/>
    <x v="2"/>
  </r>
  <r>
    <x v="0"/>
    <x v="77"/>
    <x v="2"/>
    <x v="0"/>
    <x v="1"/>
    <x v="1"/>
    <x v="73"/>
    <x v="1"/>
    <x v="87"/>
    <x v="83"/>
    <x v="0"/>
    <x v="0"/>
    <x v="87"/>
    <x v="0"/>
    <x v="0"/>
    <x v="1"/>
    <x v="0"/>
    <x v="0"/>
    <x v="82"/>
    <x v="1"/>
    <x v="13"/>
    <x v="2"/>
    <x v="529"/>
    <x v="313"/>
    <x v="2"/>
  </r>
  <r>
    <x v="0"/>
    <x v="77"/>
    <x v="2"/>
    <x v="0"/>
    <x v="1"/>
    <x v="1"/>
    <x v="73"/>
    <x v="1"/>
    <x v="87"/>
    <x v="83"/>
    <x v="0"/>
    <x v="0"/>
    <x v="87"/>
    <x v="0"/>
    <x v="0"/>
    <x v="1"/>
    <x v="0"/>
    <x v="0"/>
    <x v="82"/>
    <x v="1"/>
    <x v="14"/>
    <x v="3"/>
    <x v="596"/>
    <x v="313"/>
    <x v="598"/>
  </r>
  <r>
    <x v="0"/>
    <x v="77"/>
    <x v="2"/>
    <x v="0"/>
    <x v="1"/>
    <x v="1"/>
    <x v="73"/>
    <x v="1"/>
    <x v="87"/>
    <x v="83"/>
    <x v="0"/>
    <x v="0"/>
    <x v="87"/>
    <x v="0"/>
    <x v="0"/>
    <x v="1"/>
    <x v="0"/>
    <x v="0"/>
    <x v="82"/>
    <x v="1"/>
    <x v="5"/>
    <x v="7"/>
    <x v="597"/>
    <x v="313"/>
    <x v="599"/>
  </r>
  <r>
    <x v="0"/>
    <x v="77"/>
    <x v="2"/>
    <x v="0"/>
    <x v="1"/>
    <x v="1"/>
    <x v="73"/>
    <x v="1"/>
    <x v="87"/>
    <x v="83"/>
    <x v="0"/>
    <x v="0"/>
    <x v="87"/>
    <x v="0"/>
    <x v="0"/>
    <x v="1"/>
    <x v="0"/>
    <x v="0"/>
    <x v="82"/>
    <x v="1"/>
    <x v="4"/>
    <x v="6"/>
    <x v="598"/>
    <x v="313"/>
    <x v="600"/>
  </r>
  <r>
    <x v="0"/>
    <x v="12"/>
    <x v="22"/>
    <x v="0"/>
    <x v="0"/>
    <x v="2"/>
    <x v="73"/>
    <x v="1"/>
    <x v="88"/>
    <x v="84"/>
    <x v="0"/>
    <x v="0"/>
    <x v="88"/>
    <x v="0"/>
    <x v="0"/>
    <x v="1"/>
    <x v="0"/>
    <x v="0"/>
    <x v="83"/>
    <x v="1"/>
    <x v="11"/>
    <x v="0"/>
    <x v="599"/>
    <x v="313"/>
    <x v="601"/>
  </r>
  <r>
    <x v="0"/>
    <x v="12"/>
    <x v="22"/>
    <x v="0"/>
    <x v="0"/>
    <x v="2"/>
    <x v="73"/>
    <x v="1"/>
    <x v="88"/>
    <x v="84"/>
    <x v="0"/>
    <x v="0"/>
    <x v="88"/>
    <x v="0"/>
    <x v="0"/>
    <x v="1"/>
    <x v="0"/>
    <x v="0"/>
    <x v="83"/>
    <x v="1"/>
    <x v="12"/>
    <x v="1"/>
    <x v="600"/>
    <x v="355"/>
    <x v="602"/>
  </r>
  <r>
    <x v="0"/>
    <x v="12"/>
    <x v="22"/>
    <x v="0"/>
    <x v="0"/>
    <x v="2"/>
    <x v="73"/>
    <x v="1"/>
    <x v="88"/>
    <x v="84"/>
    <x v="0"/>
    <x v="0"/>
    <x v="88"/>
    <x v="0"/>
    <x v="0"/>
    <x v="1"/>
    <x v="0"/>
    <x v="0"/>
    <x v="83"/>
    <x v="1"/>
    <x v="13"/>
    <x v="2"/>
    <x v="529"/>
    <x v="313"/>
    <x v="2"/>
  </r>
  <r>
    <x v="0"/>
    <x v="12"/>
    <x v="22"/>
    <x v="0"/>
    <x v="0"/>
    <x v="2"/>
    <x v="73"/>
    <x v="1"/>
    <x v="88"/>
    <x v="84"/>
    <x v="0"/>
    <x v="0"/>
    <x v="88"/>
    <x v="0"/>
    <x v="0"/>
    <x v="1"/>
    <x v="0"/>
    <x v="0"/>
    <x v="83"/>
    <x v="1"/>
    <x v="14"/>
    <x v="3"/>
    <x v="601"/>
    <x v="313"/>
    <x v="603"/>
  </r>
  <r>
    <x v="0"/>
    <x v="12"/>
    <x v="22"/>
    <x v="0"/>
    <x v="0"/>
    <x v="2"/>
    <x v="73"/>
    <x v="1"/>
    <x v="88"/>
    <x v="84"/>
    <x v="0"/>
    <x v="0"/>
    <x v="88"/>
    <x v="0"/>
    <x v="0"/>
    <x v="1"/>
    <x v="0"/>
    <x v="0"/>
    <x v="83"/>
    <x v="1"/>
    <x v="5"/>
    <x v="7"/>
    <x v="529"/>
    <x v="313"/>
    <x v="2"/>
  </r>
  <r>
    <x v="0"/>
    <x v="12"/>
    <x v="22"/>
    <x v="0"/>
    <x v="0"/>
    <x v="2"/>
    <x v="73"/>
    <x v="1"/>
    <x v="88"/>
    <x v="84"/>
    <x v="0"/>
    <x v="0"/>
    <x v="88"/>
    <x v="0"/>
    <x v="0"/>
    <x v="1"/>
    <x v="0"/>
    <x v="0"/>
    <x v="83"/>
    <x v="1"/>
    <x v="4"/>
    <x v="6"/>
    <x v="529"/>
    <x v="313"/>
    <x v="2"/>
  </r>
  <r>
    <x v="0"/>
    <x v="13"/>
    <x v="22"/>
    <x v="0"/>
    <x v="0"/>
    <x v="2"/>
    <x v="74"/>
    <x v="1"/>
    <x v="89"/>
    <x v="85"/>
    <x v="0"/>
    <x v="0"/>
    <x v="89"/>
    <x v="0"/>
    <x v="0"/>
    <x v="1"/>
    <x v="0"/>
    <x v="0"/>
    <x v="84"/>
    <x v="1"/>
    <x v="11"/>
    <x v="0"/>
    <x v="602"/>
    <x v="0"/>
    <x v="604"/>
  </r>
  <r>
    <x v="0"/>
    <x v="13"/>
    <x v="22"/>
    <x v="0"/>
    <x v="0"/>
    <x v="2"/>
    <x v="74"/>
    <x v="1"/>
    <x v="89"/>
    <x v="85"/>
    <x v="0"/>
    <x v="0"/>
    <x v="89"/>
    <x v="0"/>
    <x v="0"/>
    <x v="1"/>
    <x v="0"/>
    <x v="0"/>
    <x v="84"/>
    <x v="1"/>
    <x v="12"/>
    <x v="1"/>
    <x v="603"/>
    <x v="356"/>
    <x v="605"/>
  </r>
  <r>
    <x v="0"/>
    <x v="13"/>
    <x v="22"/>
    <x v="0"/>
    <x v="0"/>
    <x v="2"/>
    <x v="74"/>
    <x v="1"/>
    <x v="89"/>
    <x v="85"/>
    <x v="0"/>
    <x v="0"/>
    <x v="89"/>
    <x v="0"/>
    <x v="0"/>
    <x v="1"/>
    <x v="0"/>
    <x v="0"/>
    <x v="84"/>
    <x v="1"/>
    <x v="13"/>
    <x v="2"/>
    <x v="604"/>
    <x v="357"/>
    <x v="606"/>
  </r>
  <r>
    <x v="0"/>
    <x v="13"/>
    <x v="22"/>
    <x v="0"/>
    <x v="0"/>
    <x v="2"/>
    <x v="74"/>
    <x v="1"/>
    <x v="89"/>
    <x v="85"/>
    <x v="0"/>
    <x v="0"/>
    <x v="89"/>
    <x v="0"/>
    <x v="0"/>
    <x v="1"/>
    <x v="0"/>
    <x v="0"/>
    <x v="84"/>
    <x v="1"/>
    <x v="14"/>
    <x v="3"/>
    <x v="605"/>
    <x v="313"/>
    <x v="607"/>
  </r>
  <r>
    <x v="0"/>
    <x v="13"/>
    <x v="22"/>
    <x v="0"/>
    <x v="0"/>
    <x v="2"/>
    <x v="74"/>
    <x v="1"/>
    <x v="89"/>
    <x v="85"/>
    <x v="0"/>
    <x v="0"/>
    <x v="89"/>
    <x v="0"/>
    <x v="0"/>
    <x v="1"/>
    <x v="0"/>
    <x v="0"/>
    <x v="84"/>
    <x v="1"/>
    <x v="5"/>
    <x v="7"/>
    <x v="529"/>
    <x v="313"/>
    <x v="2"/>
  </r>
  <r>
    <x v="0"/>
    <x v="13"/>
    <x v="22"/>
    <x v="0"/>
    <x v="0"/>
    <x v="2"/>
    <x v="74"/>
    <x v="1"/>
    <x v="89"/>
    <x v="85"/>
    <x v="0"/>
    <x v="0"/>
    <x v="89"/>
    <x v="0"/>
    <x v="0"/>
    <x v="1"/>
    <x v="0"/>
    <x v="0"/>
    <x v="84"/>
    <x v="1"/>
    <x v="4"/>
    <x v="6"/>
    <x v="606"/>
    <x v="358"/>
    <x v="608"/>
  </r>
  <r>
    <x v="0"/>
    <x v="78"/>
    <x v="25"/>
    <x v="0"/>
    <x v="0"/>
    <x v="5"/>
    <x v="75"/>
    <x v="1"/>
    <x v="90"/>
    <x v="86"/>
    <x v="0"/>
    <x v="0"/>
    <x v="90"/>
    <x v="0"/>
    <x v="0"/>
    <x v="1"/>
    <x v="0"/>
    <x v="0"/>
    <x v="85"/>
    <x v="1"/>
    <x v="11"/>
    <x v="0"/>
    <x v="607"/>
    <x v="313"/>
    <x v="609"/>
  </r>
  <r>
    <x v="0"/>
    <x v="78"/>
    <x v="25"/>
    <x v="0"/>
    <x v="0"/>
    <x v="5"/>
    <x v="75"/>
    <x v="1"/>
    <x v="90"/>
    <x v="86"/>
    <x v="0"/>
    <x v="0"/>
    <x v="90"/>
    <x v="0"/>
    <x v="0"/>
    <x v="1"/>
    <x v="0"/>
    <x v="0"/>
    <x v="85"/>
    <x v="1"/>
    <x v="12"/>
    <x v="1"/>
    <x v="608"/>
    <x v="359"/>
    <x v="610"/>
  </r>
  <r>
    <x v="0"/>
    <x v="78"/>
    <x v="25"/>
    <x v="0"/>
    <x v="0"/>
    <x v="5"/>
    <x v="75"/>
    <x v="1"/>
    <x v="90"/>
    <x v="86"/>
    <x v="0"/>
    <x v="0"/>
    <x v="90"/>
    <x v="0"/>
    <x v="0"/>
    <x v="1"/>
    <x v="0"/>
    <x v="0"/>
    <x v="85"/>
    <x v="1"/>
    <x v="13"/>
    <x v="2"/>
    <x v="609"/>
    <x v="360"/>
    <x v="611"/>
  </r>
  <r>
    <x v="0"/>
    <x v="78"/>
    <x v="25"/>
    <x v="0"/>
    <x v="0"/>
    <x v="5"/>
    <x v="75"/>
    <x v="1"/>
    <x v="90"/>
    <x v="86"/>
    <x v="0"/>
    <x v="0"/>
    <x v="90"/>
    <x v="0"/>
    <x v="0"/>
    <x v="1"/>
    <x v="0"/>
    <x v="0"/>
    <x v="85"/>
    <x v="1"/>
    <x v="14"/>
    <x v="3"/>
    <x v="610"/>
    <x v="313"/>
    <x v="612"/>
  </r>
  <r>
    <x v="0"/>
    <x v="78"/>
    <x v="25"/>
    <x v="0"/>
    <x v="0"/>
    <x v="5"/>
    <x v="75"/>
    <x v="1"/>
    <x v="90"/>
    <x v="86"/>
    <x v="0"/>
    <x v="0"/>
    <x v="90"/>
    <x v="0"/>
    <x v="0"/>
    <x v="1"/>
    <x v="0"/>
    <x v="0"/>
    <x v="85"/>
    <x v="1"/>
    <x v="5"/>
    <x v="7"/>
    <x v="611"/>
    <x v="313"/>
    <x v="613"/>
  </r>
  <r>
    <x v="0"/>
    <x v="78"/>
    <x v="25"/>
    <x v="0"/>
    <x v="0"/>
    <x v="5"/>
    <x v="75"/>
    <x v="1"/>
    <x v="90"/>
    <x v="86"/>
    <x v="0"/>
    <x v="0"/>
    <x v="90"/>
    <x v="0"/>
    <x v="0"/>
    <x v="1"/>
    <x v="0"/>
    <x v="0"/>
    <x v="85"/>
    <x v="1"/>
    <x v="4"/>
    <x v="6"/>
    <x v="612"/>
    <x v="313"/>
    <x v="614"/>
  </r>
  <r>
    <x v="0"/>
    <x v="15"/>
    <x v="2"/>
    <x v="0"/>
    <x v="1"/>
    <x v="1"/>
    <x v="74"/>
    <x v="1"/>
    <x v="91"/>
    <x v="77"/>
    <x v="0"/>
    <x v="0"/>
    <x v="91"/>
    <x v="0"/>
    <x v="0"/>
    <x v="1"/>
    <x v="0"/>
    <x v="0"/>
    <x v="86"/>
    <x v="1"/>
    <x v="11"/>
    <x v="0"/>
    <x v="613"/>
    <x v="0"/>
    <x v="615"/>
  </r>
  <r>
    <x v="0"/>
    <x v="15"/>
    <x v="2"/>
    <x v="0"/>
    <x v="1"/>
    <x v="1"/>
    <x v="74"/>
    <x v="1"/>
    <x v="91"/>
    <x v="77"/>
    <x v="0"/>
    <x v="0"/>
    <x v="91"/>
    <x v="0"/>
    <x v="0"/>
    <x v="1"/>
    <x v="0"/>
    <x v="0"/>
    <x v="86"/>
    <x v="1"/>
    <x v="12"/>
    <x v="1"/>
    <x v="614"/>
    <x v="361"/>
    <x v="616"/>
  </r>
  <r>
    <x v="0"/>
    <x v="15"/>
    <x v="2"/>
    <x v="0"/>
    <x v="1"/>
    <x v="1"/>
    <x v="74"/>
    <x v="1"/>
    <x v="91"/>
    <x v="77"/>
    <x v="0"/>
    <x v="0"/>
    <x v="91"/>
    <x v="0"/>
    <x v="0"/>
    <x v="1"/>
    <x v="0"/>
    <x v="0"/>
    <x v="86"/>
    <x v="1"/>
    <x v="13"/>
    <x v="2"/>
    <x v="615"/>
    <x v="362"/>
    <x v="617"/>
  </r>
  <r>
    <x v="0"/>
    <x v="15"/>
    <x v="2"/>
    <x v="0"/>
    <x v="1"/>
    <x v="1"/>
    <x v="74"/>
    <x v="1"/>
    <x v="91"/>
    <x v="77"/>
    <x v="0"/>
    <x v="0"/>
    <x v="91"/>
    <x v="0"/>
    <x v="0"/>
    <x v="1"/>
    <x v="0"/>
    <x v="0"/>
    <x v="86"/>
    <x v="1"/>
    <x v="14"/>
    <x v="3"/>
    <x v="616"/>
    <x v="313"/>
    <x v="618"/>
  </r>
  <r>
    <x v="0"/>
    <x v="15"/>
    <x v="2"/>
    <x v="0"/>
    <x v="1"/>
    <x v="1"/>
    <x v="74"/>
    <x v="1"/>
    <x v="91"/>
    <x v="77"/>
    <x v="0"/>
    <x v="0"/>
    <x v="91"/>
    <x v="0"/>
    <x v="0"/>
    <x v="1"/>
    <x v="0"/>
    <x v="0"/>
    <x v="86"/>
    <x v="1"/>
    <x v="5"/>
    <x v="7"/>
    <x v="617"/>
    <x v="0"/>
    <x v="619"/>
  </r>
  <r>
    <x v="0"/>
    <x v="15"/>
    <x v="2"/>
    <x v="0"/>
    <x v="1"/>
    <x v="1"/>
    <x v="74"/>
    <x v="1"/>
    <x v="91"/>
    <x v="77"/>
    <x v="0"/>
    <x v="0"/>
    <x v="91"/>
    <x v="0"/>
    <x v="0"/>
    <x v="1"/>
    <x v="0"/>
    <x v="0"/>
    <x v="86"/>
    <x v="1"/>
    <x v="4"/>
    <x v="6"/>
    <x v="618"/>
    <x v="363"/>
    <x v="620"/>
  </r>
  <r>
    <x v="0"/>
    <x v="16"/>
    <x v="2"/>
    <x v="1"/>
    <x v="1"/>
    <x v="1"/>
    <x v="74"/>
    <x v="1"/>
    <x v="92"/>
    <x v="87"/>
    <x v="1"/>
    <x v="0"/>
    <x v="92"/>
    <x v="0"/>
    <x v="0"/>
    <x v="1"/>
    <x v="0"/>
    <x v="0"/>
    <x v="87"/>
    <x v="1"/>
    <x v="11"/>
    <x v="0"/>
    <x v="619"/>
    <x v="313"/>
    <x v="621"/>
  </r>
  <r>
    <x v="0"/>
    <x v="16"/>
    <x v="2"/>
    <x v="1"/>
    <x v="1"/>
    <x v="1"/>
    <x v="74"/>
    <x v="1"/>
    <x v="92"/>
    <x v="87"/>
    <x v="1"/>
    <x v="0"/>
    <x v="92"/>
    <x v="0"/>
    <x v="0"/>
    <x v="1"/>
    <x v="0"/>
    <x v="0"/>
    <x v="87"/>
    <x v="1"/>
    <x v="12"/>
    <x v="1"/>
    <x v="620"/>
    <x v="364"/>
    <x v="622"/>
  </r>
  <r>
    <x v="0"/>
    <x v="16"/>
    <x v="2"/>
    <x v="1"/>
    <x v="1"/>
    <x v="1"/>
    <x v="74"/>
    <x v="1"/>
    <x v="92"/>
    <x v="87"/>
    <x v="1"/>
    <x v="0"/>
    <x v="92"/>
    <x v="0"/>
    <x v="0"/>
    <x v="1"/>
    <x v="0"/>
    <x v="0"/>
    <x v="87"/>
    <x v="1"/>
    <x v="13"/>
    <x v="2"/>
    <x v="529"/>
    <x v="313"/>
    <x v="2"/>
  </r>
  <r>
    <x v="0"/>
    <x v="16"/>
    <x v="2"/>
    <x v="1"/>
    <x v="1"/>
    <x v="1"/>
    <x v="74"/>
    <x v="1"/>
    <x v="92"/>
    <x v="87"/>
    <x v="1"/>
    <x v="0"/>
    <x v="92"/>
    <x v="0"/>
    <x v="0"/>
    <x v="1"/>
    <x v="0"/>
    <x v="0"/>
    <x v="87"/>
    <x v="1"/>
    <x v="14"/>
    <x v="3"/>
    <x v="621"/>
    <x v="313"/>
    <x v="623"/>
  </r>
  <r>
    <x v="0"/>
    <x v="16"/>
    <x v="2"/>
    <x v="1"/>
    <x v="1"/>
    <x v="1"/>
    <x v="74"/>
    <x v="1"/>
    <x v="92"/>
    <x v="87"/>
    <x v="1"/>
    <x v="0"/>
    <x v="92"/>
    <x v="0"/>
    <x v="0"/>
    <x v="1"/>
    <x v="0"/>
    <x v="0"/>
    <x v="87"/>
    <x v="1"/>
    <x v="5"/>
    <x v="7"/>
    <x v="622"/>
    <x v="365"/>
    <x v="624"/>
  </r>
  <r>
    <x v="0"/>
    <x v="16"/>
    <x v="2"/>
    <x v="1"/>
    <x v="1"/>
    <x v="1"/>
    <x v="74"/>
    <x v="1"/>
    <x v="92"/>
    <x v="87"/>
    <x v="1"/>
    <x v="0"/>
    <x v="92"/>
    <x v="0"/>
    <x v="0"/>
    <x v="1"/>
    <x v="0"/>
    <x v="0"/>
    <x v="87"/>
    <x v="1"/>
    <x v="4"/>
    <x v="6"/>
    <x v="623"/>
    <x v="366"/>
    <x v="625"/>
  </r>
  <r>
    <x v="0"/>
    <x v="17"/>
    <x v="26"/>
    <x v="0"/>
    <x v="0"/>
    <x v="2"/>
    <x v="76"/>
    <x v="1"/>
    <x v="93"/>
    <x v="88"/>
    <x v="0"/>
    <x v="0"/>
    <x v="93"/>
    <x v="0"/>
    <x v="0"/>
    <x v="1"/>
    <x v="0"/>
    <x v="0"/>
    <x v="17"/>
    <x v="1"/>
    <x v="11"/>
    <x v="0"/>
    <x v="624"/>
    <x v="367"/>
    <x v="626"/>
  </r>
  <r>
    <x v="0"/>
    <x v="17"/>
    <x v="26"/>
    <x v="0"/>
    <x v="0"/>
    <x v="2"/>
    <x v="76"/>
    <x v="1"/>
    <x v="93"/>
    <x v="88"/>
    <x v="0"/>
    <x v="0"/>
    <x v="93"/>
    <x v="0"/>
    <x v="0"/>
    <x v="1"/>
    <x v="0"/>
    <x v="0"/>
    <x v="17"/>
    <x v="1"/>
    <x v="12"/>
    <x v="1"/>
    <x v="625"/>
    <x v="368"/>
    <x v="627"/>
  </r>
  <r>
    <x v="0"/>
    <x v="17"/>
    <x v="26"/>
    <x v="0"/>
    <x v="0"/>
    <x v="2"/>
    <x v="76"/>
    <x v="1"/>
    <x v="93"/>
    <x v="88"/>
    <x v="0"/>
    <x v="0"/>
    <x v="93"/>
    <x v="0"/>
    <x v="0"/>
    <x v="1"/>
    <x v="0"/>
    <x v="0"/>
    <x v="17"/>
    <x v="1"/>
    <x v="13"/>
    <x v="2"/>
    <x v="529"/>
    <x v="313"/>
    <x v="2"/>
  </r>
  <r>
    <x v="0"/>
    <x v="17"/>
    <x v="26"/>
    <x v="0"/>
    <x v="0"/>
    <x v="2"/>
    <x v="76"/>
    <x v="1"/>
    <x v="93"/>
    <x v="88"/>
    <x v="0"/>
    <x v="0"/>
    <x v="93"/>
    <x v="0"/>
    <x v="0"/>
    <x v="1"/>
    <x v="0"/>
    <x v="0"/>
    <x v="17"/>
    <x v="1"/>
    <x v="14"/>
    <x v="3"/>
    <x v="626"/>
    <x v="313"/>
    <x v="628"/>
  </r>
  <r>
    <x v="0"/>
    <x v="17"/>
    <x v="26"/>
    <x v="0"/>
    <x v="0"/>
    <x v="2"/>
    <x v="76"/>
    <x v="1"/>
    <x v="93"/>
    <x v="88"/>
    <x v="0"/>
    <x v="0"/>
    <x v="93"/>
    <x v="0"/>
    <x v="0"/>
    <x v="1"/>
    <x v="0"/>
    <x v="0"/>
    <x v="17"/>
    <x v="1"/>
    <x v="5"/>
    <x v="7"/>
    <x v="627"/>
    <x v="369"/>
    <x v="629"/>
  </r>
  <r>
    <x v="0"/>
    <x v="17"/>
    <x v="26"/>
    <x v="0"/>
    <x v="0"/>
    <x v="2"/>
    <x v="76"/>
    <x v="1"/>
    <x v="93"/>
    <x v="88"/>
    <x v="0"/>
    <x v="0"/>
    <x v="93"/>
    <x v="0"/>
    <x v="0"/>
    <x v="1"/>
    <x v="0"/>
    <x v="0"/>
    <x v="17"/>
    <x v="1"/>
    <x v="4"/>
    <x v="6"/>
    <x v="628"/>
    <x v="370"/>
    <x v="630"/>
  </r>
  <r>
    <x v="0"/>
    <x v="18"/>
    <x v="2"/>
    <x v="0"/>
    <x v="1"/>
    <x v="1"/>
    <x v="74"/>
    <x v="1"/>
    <x v="94"/>
    <x v="79"/>
    <x v="0"/>
    <x v="0"/>
    <x v="94"/>
    <x v="0"/>
    <x v="0"/>
    <x v="1"/>
    <x v="0"/>
    <x v="0"/>
    <x v="18"/>
    <x v="1"/>
    <x v="11"/>
    <x v="0"/>
    <x v="629"/>
    <x v="0"/>
    <x v="631"/>
  </r>
  <r>
    <x v="0"/>
    <x v="18"/>
    <x v="2"/>
    <x v="0"/>
    <x v="1"/>
    <x v="1"/>
    <x v="74"/>
    <x v="1"/>
    <x v="94"/>
    <x v="79"/>
    <x v="0"/>
    <x v="0"/>
    <x v="94"/>
    <x v="0"/>
    <x v="0"/>
    <x v="1"/>
    <x v="0"/>
    <x v="0"/>
    <x v="18"/>
    <x v="1"/>
    <x v="12"/>
    <x v="1"/>
    <x v="630"/>
    <x v="371"/>
    <x v="632"/>
  </r>
  <r>
    <x v="0"/>
    <x v="18"/>
    <x v="2"/>
    <x v="0"/>
    <x v="1"/>
    <x v="1"/>
    <x v="74"/>
    <x v="1"/>
    <x v="94"/>
    <x v="79"/>
    <x v="0"/>
    <x v="0"/>
    <x v="94"/>
    <x v="0"/>
    <x v="0"/>
    <x v="1"/>
    <x v="0"/>
    <x v="0"/>
    <x v="18"/>
    <x v="1"/>
    <x v="13"/>
    <x v="2"/>
    <x v="631"/>
    <x v="372"/>
    <x v="633"/>
  </r>
  <r>
    <x v="0"/>
    <x v="18"/>
    <x v="2"/>
    <x v="0"/>
    <x v="1"/>
    <x v="1"/>
    <x v="74"/>
    <x v="1"/>
    <x v="94"/>
    <x v="79"/>
    <x v="0"/>
    <x v="0"/>
    <x v="94"/>
    <x v="0"/>
    <x v="0"/>
    <x v="1"/>
    <x v="0"/>
    <x v="0"/>
    <x v="18"/>
    <x v="1"/>
    <x v="14"/>
    <x v="3"/>
    <x v="632"/>
    <x v="313"/>
    <x v="634"/>
  </r>
  <r>
    <x v="0"/>
    <x v="18"/>
    <x v="2"/>
    <x v="0"/>
    <x v="1"/>
    <x v="1"/>
    <x v="74"/>
    <x v="1"/>
    <x v="94"/>
    <x v="79"/>
    <x v="0"/>
    <x v="0"/>
    <x v="94"/>
    <x v="0"/>
    <x v="0"/>
    <x v="1"/>
    <x v="0"/>
    <x v="0"/>
    <x v="18"/>
    <x v="1"/>
    <x v="5"/>
    <x v="7"/>
    <x v="633"/>
    <x v="373"/>
    <x v="635"/>
  </r>
  <r>
    <x v="0"/>
    <x v="18"/>
    <x v="2"/>
    <x v="0"/>
    <x v="1"/>
    <x v="1"/>
    <x v="74"/>
    <x v="1"/>
    <x v="94"/>
    <x v="79"/>
    <x v="0"/>
    <x v="0"/>
    <x v="94"/>
    <x v="0"/>
    <x v="0"/>
    <x v="1"/>
    <x v="0"/>
    <x v="0"/>
    <x v="18"/>
    <x v="1"/>
    <x v="4"/>
    <x v="6"/>
    <x v="634"/>
    <x v="374"/>
    <x v="636"/>
  </r>
  <r>
    <x v="0"/>
    <x v="79"/>
    <x v="27"/>
    <x v="0"/>
    <x v="1"/>
    <x v="1"/>
    <x v="74"/>
    <x v="1"/>
    <x v="95"/>
    <x v="89"/>
    <x v="0"/>
    <x v="0"/>
    <x v="95"/>
    <x v="0"/>
    <x v="0"/>
    <x v="1"/>
    <x v="0"/>
    <x v="0"/>
    <x v="88"/>
    <x v="1"/>
    <x v="11"/>
    <x v="0"/>
    <x v="635"/>
    <x v="313"/>
    <x v="637"/>
  </r>
  <r>
    <x v="0"/>
    <x v="79"/>
    <x v="27"/>
    <x v="0"/>
    <x v="1"/>
    <x v="1"/>
    <x v="74"/>
    <x v="1"/>
    <x v="95"/>
    <x v="89"/>
    <x v="0"/>
    <x v="0"/>
    <x v="95"/>
    <x v="0"/>
    <x v="0"/>
    <x v="1"/>
    <x v="0"/>
    <x v="0"/>
    <x v="88"/>
    <x v="1"/>
    <x v="12"/>
    <x v="1"/>
    <x v="529"/>
    <x v="313"/>
    <x v="2"/>
  </r>
  <r>
    <x v="0"/>
    <x v="79"/>
    <x v="27"/>
    <x v="0"/>
    <x v="1"/>
    <x v="1"/>
    <x v="74"/>
    <x v="1"/>
    <x v="95"/>
    <x v="89"/>
    <x v="0"/>
    <x v="0"/>
    <x v="95"/>
    <x v="0"/>
    <x v="0"/>
    <x v="1"/>
    <x v="0"/>
    <x v="0"/>
    <x v="88"/>
    <x v="1"/>
    <x v="13"/>
    <x v="2"/>
    <x v="529"/>
    <x v="313"/>
    <x v="2"/>
  </r>
  <r>
    <x v="0"/>
    <x v="79"/>
    <x v="27"/>
    <x v="0"/>
    <x v="1"/>
    <x v="1"/>
    <x v="74"/>
    <x v="1"/>
    <x v="95"/>
    <x v="89"/>
    <x v="0"/>
    <x v="0"/>
    <x v="95"/>
    <x v="0"/>
    <x v="0"/>
    <x v="1"/>
    <x v="0"/>
    <x v="0"/>
    <x v="88"/>
    <x v="1"/>
    <x v="14"/>
    <x v="3"/>
    <x v="636"/>
    <x v="313"/>
    <x v="638"/>
  </r>
  <r>
    <x v="0"/>
    <x v="79"/>
    <x v="27"/>
    <x v="0"/>
    <x v="1"/>
    <x v="1"/>
    <x v="74"/>
    <x v="1"/>
    <x v="95"/>
    <x v="89"/>
    <x v="0"/>
    <x v="0"/>
    <x v="95"/>
    <x v="0"/>
    <x v="0"/>
    <x v="1"/>
    <x v="0"/>
    <x v="0"/>
    <x v="88"/>
    <x v="1"/>
    <x v="5"/>
    <x v="7"/>
    <x v="529"/>
    <x v="313"/>
    <x v="2"/>
  </r>
  <r>
    <x v="0"/>
    <x v="79"/>
    <x v="27"/>
    <x v="0"/>
    <x v="1"/>
    <x v="1"/>
    <x v="74"/>
    <x v="1"/>
    <x v="95"/>
    <x v="89"/>
    <x v="0"/>
    <x v="0"/>
    <x v="95"/>
    <x v="0"/>
    <x v="0"/>
    <x v="1"/>
    <x v="0"/>
    <x v="0"/>
    <x v="88"/>
    <x v="1"/>
    <x v="4"/>
    <x v="6"/>
    <x v="529"/>
    <x v="313"/>
    <x v="2"/>
  </r>
  <r>
    <x v="0"/>
    <x v="19"/>
    <x v="21"/>
    <x v="0"/>
    <x v="1"/>
    <x v="1"/>
    <x v="74"/>
    <x v="1"/>
    <x v="96"/>
    <x v="79"/>
    <x v="0"/>
    <x v="0"/>
    <x v="96"/>
    <x v="0"/>
    <x v="0"/>
    <x v="1"/>
    <x v="0"/>
    <x v="0"/>
    <x v="19"/>
    <x v="1"/>
    <x v="11"/>
    <x v="0"/>
    <x v="529"/>
    <x v="375"/>
    <x v="639"/>
  </r>
  <r>
    <x v="0"/>
    <x v="19"/>
    <x v="21"/>
    <x v="0"/>
    <x v="1"/>
    <x v="1"/>
    <x v="74"/>
    <x v="1"/>
    <x v="96"/>
    <x v="79"/>
    <x v="0"/>
    <x v="0"/>
    <x v="96"/>
    <x v="0"/>
    <x v="0"/>
    <x v="1"/>
    <x v="0"/>
    <x v="0"/>
    <x v="19"/>
    <x v="1"/>
    <x v="12"/>
    <x v="1"/>
    <x v="637"/>
    <x v="376"/>
    <x v="640"/>
  </r>
  <r>
    <x v="0"/>
    <x v="19"/>
    <x v="21"/>
    <x v="0"/>
    <x v="1"/>
    <x v="1"/>
    <x v="74"/>
    <x v="1"/>
    <x v="96"/>
    <x v="79"/>
    <x v="0"/>
    <x v="0"/>
    <x v="96"/>
    <x v="0"/>
    <x v="0"/>
    <x v="1"/>
    <x v="0"/>
    <x v="0"/>
    <x v="19"/>
    <x v="1"/>
    <x v="13"/>
    <x v="2"/>
    <x v="529"/>
    <x v="313"/>
    <x v="2"/>
  </r>
  <r>
    <x v="0"/>
    <x v="19"/>
    <x v="21"/>
    <x v="0"/>
    <x v="1"/>
    <x v="1"/>
    <x v="74"/>
    <x v="1"/>
    <x v="96"/>
    <x v="79"/>
    <x v="0"/>
    <x v="0"/>
    <x v="96"/>
    <x v="0"/>
    <x v="0"/>
    <x v="1"/>
    <x v="0"/>
    <x v="0"/>
    <x v="19"/>
    <x v="1"/>
    <x v="14"/>
    <x v="3"/>
    <x v="638"/>
    <x v="313"/>
    <x v="641"/>
  </r>
  <r>
    <x v="0"/>
    <x v="19"/>
    <x v="21"/>
    <x v="0"/>
    <x v="1"/>
    <x v="1"/>
    <x v="74"/>
    <x v="1"/>
    <x v="96"/>
    <x v="79"/>
    <x v="0"/>
    <x v="0"/>
    <x v="96"/>
    <x v="0"/>
    <x v="0"/>
    <x v="1"/>
    <x v="0"/>
    <x v="0"/>
    <x v="19"/>
    <x v="1"/>
    <x v="5"/>
    <x v="7"/>
    <x v="529"/>
    <x v="313"/>
    <x v="2"/>
  </r>
  <r>
    <x v="0"/>
    <x v="19"/>
    <x v="21"/>
    <x v="0"/>
    <x v="1"/>
    <x v="1"/>
    <x v="74"/>
    <x v="1"/>
    <x v="96"/>
    <x v="79"/>
    <x v="0"/>
    <x v="0"/>
    <x v="96"/>
    <x v="0"/>
    <x v="0"/>
    <x v="1"/>
    <x v="0"/>
    <x v="0"/>
    <x v="19"/>
    <x v="1"/>
    <x v="4"/>
    <x v="6"/>
    <x v="639"/>
    <x v="377"/>
    <x v="642"/>
  </r>
  <r>
    <x v="0"/>
    <x v="80"/>
    <x v="28"/>
    <x v="0"/>
    <x v="0"/>
    <x v="3"/>
    <x v="74"/>
    <x v="1"/>
    <x v="97"/>
    <x v="90"/>
    <x v="0"/>
    <x v="0"/>
    <x v="97"/>
    <x v="0"/>
    <x v="0"/>
    <x v="1"/>
    <x v="0"/>
    <x v="0"/>
    <x v="44"/>
    <x v="1"/>
    <x v="11"/>
    <x v="0"/>
    <x v="640"/>
    <x v="313"/>
    <x v="643"/>
  </r>
  <r>
    <x v="0"/>
    <x v="80"/>
    <x v="28"/>
    <x v="0"/>
    <x v="0"/>
    <x v="3"/>
    <x v="74"/>
    <x v="1"/>
    <x v="97"/>
    <x v="90"/>
    <x v="0"/>
    <x v="0"/>
    <x v="97"/>
    <x v="0"/>
    <x v="0"/>
    <x v="1"/>
    <x v="0"/>
    <x v="0"/>
    <x v="44"/>
    <x v="1"/>
    <x v="12"/>
    <x v="1"/>
    <x v="641"/>
    <x v="378"/>
    <x v="644"/>
  </r>
  <r>
    <x v="0"/>
    <x v="80"/>
    <x v="28"/>
    <x v="0"/>
    <x v="0"/>
    <x v="3"/>
    <x v="74"/>
    <x v="1"/>
    <x v="97"/>
    <x v="90"/>
    <x v="0"/>
    <x v="0"/>
    <x v="97"/>
    <x v="0"/>
    <x v="0"/>
    <x v="1"/>
    <x v="0"/>
    <x v="0"/>
    <x v="44"/>
    <x v="1"/>
    <x v="13"/>
    <x v="2"/>
    <x v="529"/>
    <x v="313"/>
    <x v="2"/>
  </r>
  <r>
    <x v="0"/>
    <x v="80"/>
    <x v="28"/>
    <x v="0"/>
    <x v="0"/>
    <x v="3"/>
    <x v="74"/>
    <x v="1"/>
    <x v="97"/>
    <x v="90"/>
    <x v="0"/>
    <x v="0"/>
    <x v="97"/>
    <x v="0"/>
    <x v="0"/>
    <x v="1"/>
    <x v="0"/>
    <x v="0"/>
    <x v="44"/>
    <x v="1"/>
    <x v="14"/>
    <x v="3"/>
    <x v="642"/>
    <x v="313"/>
    <x v="645"/>
  </r>
  <r>
    <x v="0"/>
    <x v="80"/>
    <x v="28"/>
    <x v="0"/>
    <x v="0"/>
    <x v="3"/>
    <x v="74"/>
    <x v="1"/>
    <x v="97"/>
    <x v="90"/>
    <x v="0"/>
    <x v="0"/>
    <x v="97"/>
    <x v="0"/>
    <x v="0"/>
    <x v="1"/>
    <x v="0"/>
    <x v="0"/>
    <x v="44"/>
    <x v="1"/>
    <x v="5"/>
    <x v="7"/>
    <x v="529"/>
    <x v="313"/>
    <x v="2"/>
  </r>
  <r>
    <x v="0"/>
    <x v="80"/>
    <x v="28"/>
    <x v="0"/>
    <x v="0"/>
    <x v="3"/>
    <x v="74"/>
    <x v="1"/>
    <x v="97"/>
    <x v="90"/>
    <x v="0"/>
    <x v="0"/>
    <x v="97"/>
    <x v="0"/>
    <x v="0"/>
    <x v="1"/>
    <x v="0"/>
    <x v="0"/>
    <x v="44"/>
    <x v="1"/>
    <x v="4"/>
    <x v="6"/>
    <x v="643"/>
    <x v="379"/>
    <x v="646"/>
  </r>
  <r>
    <x v="0"/>
    <x v="81"/>
    <x v="2"/>
    <x v="0"/>
    <x v="1"/>
    <x v="1"/>
    <x v="74"/>
    <x v="1"/>
    <x v="98"/>
    <x v="79"/>
    <x v="0"/>
    <x v="0"/>
    <x v="98"/>
    <x v="0"/>
    <x v="0"/>
    <x v="1"/>
    <x v="0"/>
    <x v="0"/>
    <x v="89"/>
    <x v="1"/>
    <x v="11"/>
    <x v="0"/>
    <x v="644"/>
    <x v="0"/>
    <x v="647"/>
  </r>
  <r>
    <x v="0"/>
    <x v="81"/>
    <x v="2"/>
    <x v="0"/>
    <x v="1"/>
    <x v="1"/>
    <x v="74"/>
    <x v="1"/>
    <x v="98"/>
    <x v="79"/>
    <x v="0"/>
    <x v="0"/>
    <x v="98"/>
    <x v="0"/>
    <x v="0"/>
    <x v="1"/>
    <x v="0"/>
    <x v="0"/>
    <x v="89"/>
    <x v="1"/>
    <x v="12"/>
    <x v="1"/>
    <x v="645"/>
    <x v="380"/>
    <x v="648"/>
  </r>
  <r>
    <x v="0"/>
    <x v="81"/>
    <x v="2"/>
    <x v="0"/>
    <x v="1"/>
    <x v="1"/>
    <x v="74"/>
    <x v="1"/>
    <x v="98"/>
    <x v="79"/>
    <x v="0"/>
    <x v="0"/>
    <x v="98"/>
    <x v="0"/>
    <x v="0"/>
    <x v="1"/>
    <x v="0"/>
    <x v="0"/>
    <x v="89"/>
    <x v="1"/>
    <x v="13"/>
    <x v="2"/>
    <x v="2"/>
    <x v="0"/>
    <x v="41"/>
  </r>
  <r>
    <x v="0"/>
    <x v="81"/>
    <x v="2"/>
    <x v="0"/>
    <x v="1"/>
    <x v="1"/>
    <x v="74"/>
    <x v="1"/>
    <x v="98"/>
    <x v="79"/>
    <x v="0"/>
    <x v="0"/>
    <x v="98"/>
    <x v="0"/>
    <x v="0"/>
    <x v="1"/>
    <x v="0"/>
    <x v="0"/>
    <x v="89"/>
    <x v="1"/>
    <x v="14"/>
    <x v="3"/>
    <x v="646"/>
    <x v="313"/>
    <x v="649"/>
  </r>
  <r>
    <x v="0"/>
    <x v="81"/>
    <x v="2"/>
    <x v="0"/>
    <x v="1"/>
    <x v="1"/>
    <x v="74"/>
    <x v="1"/>
    <x v="98"/>
    <x v="79"/>
    <x v="0"/>
    <x v="0"/>
    <x v="98"/>
    <x v="0"/>
    <x v="0"/>
    <x v="1"/>
    <x v="0"/>
    <x v="0"/>
    <x v="89"/>
    <x v="1"/>
    <x v="5"/>
    <x v="7"/>
    <x v="647"/>
    <x v="381"/>
    <x v="650"/>
  </r>
  <r>
    <x v="0"/>
    <x v="81"/>
    <x v="2"/>
    <x v="0"/>
    <x v="1"/>
    <x v="1"/>
    <x v="74"/>
    <x v="1"/>
    <x v="98"/>
    <x v="79"/>
    <x v="0"/>
    <x v="0"/>
    <x v="98"/>
    <x v="0"/>
    <x v="0"/>
    <x v="1"/>
    <x v="0"/>
    <x v="0"/>
    <x v="89"/>
    <x v="1"/>
    <x v="4"/>
    <x v="6"/>
    <x v="648"/>
    <x v="382"/>
    <x v="651"/>
  </r>
  <r>
    <x v="0"/>
    <x v="82"/>
    <x v="22"/>
    <x v="0"/>
    <x v="1"/>
    <x v="1"/>
    <x v="74"/>
    <x v="1"/>
    <x v="99"/>
    <x v="79"/>
    <x v="0"/>
    <x v="0"/>
    <x v="99"/>
    <x v="0"/>
    <x v="0"/>
    <x v="1"/>
    <x v="0"/>
    <x v="0"/>
    <x v="90"/>
    <x v="1"/>
    <x v="11"/>
    <x v="0"/>
    <x v="2"/>
    <x v="383"/>
    <x v="652"/>
  </r>
  <r>
    <x v="0"/>
    <x v="82"/>
    <x v="22"/>
    <x v="0"/>
    <x v="1"/>
    <x v="1"/>
    <x v="74"/>
    <x v="1"/>
    <x v="99"/>
    <x v="79"/>
    <x v="0"/>
    <x v="0"/>
    <x v="99"/>
    <x v="0"/>
    <x v="0"/>
    <x v="1"/>
    <x v="0"/>
    <x v="0"/>
    <x v="90"/>
    <x v="1"/>
    <x v="12"/>
    <x v="1"/>
    <x v="649"/>
    <x v="384"/>
    <x v="653"/>
  </r>
  <r>
    <x v="0"/>
    <x v="82"/>
    <x v="22"/>
    <x v="0"/>
    <x v="1"/>
    <x v="1"/>
    <x v="74"/>
    <x v="1"/>
    <x v="99"/>
    <x v="79"/>
    <x v="0"/>
    <x v="0"/>
    <x v="99"/>
    <x v="0"/>
    <x v="0"/>
    <x v="1"/>
    <x v="0"/>
    <x v="0"/>
    <x v="90"/>
    <x v="1"/>
    <x v="13"/>
    <x v="2"/>
    <x v="650"/>
    <x v="385"/>
    <x v="654"/>
  </r>
  <r>
    <x v="0"/>
    <x v="82"/>
    <x v="22"/>
    <x v="0"/>
    <x v="1"/>
    <x v="1"/>
    <x v="74"/>
    <x v="1"/>
    <x v="99"/>
    <x v="79"/>
    <x v="0"/>
    <x v="0"/>
    <x v="99"/>
    <x v="0"/>
    <x v="0"/>
    <x v="1"/>
    <x v="0"/>
    <x v="0"/>
    <x v="90"/>
    <x v="1"/>
    <x v="14"/>
    <x v="3"/>
    <x v="651"/>
    <x v="313"/>
    <x v="655"/>
  </r>
  <r>
    <x v="0"/>
    <x v="82"/>
    <x v="22"/>
    <x v="0"/>
    <x v="1"/>
    <x v="1"/>
    <x v="74"/>
    <x v="1"/>
    <x v="99"/>
    <x v="79"/>
    <x v="0"/>
    <x v="0"/>
    <x v="99"/>
    <x v="0"/>
    <x v="0"/>
    <x v="1"/>
    <x v="0"/>
    <x v="0"/>
    <x v="90"/>
    <x v="1"/>
    <x v="5"/>
    <x v="7"/>
    <x v="529"/>
    <x v="313"/>
    <x v="2"/>
  </r>
  <r>
    <x v="0"/>
    <x v="82"/>
    <x v="22"/>
    <x v="0"/>
    <x v="1"/>
    <x v="1"/>
    <x v="74"/>
    <x v="1"/>
    <x v="99"/>
    <x v="79"/>
    <x v="0"/>
    <x v="0"/>
    <x v="99"/>
    <x v="0"/>
    <x v="0"/>
    <x v="1"/>
    <x v="0"/>
    <x v="0"/>
    <x v="90"/>
    <x v="1"/>
    <x v="4"/>
    <x v="6"/>
    <x v="2"/>
    <x v="386"/>
    <x v="656"/>
  </r>
  <r>
    <x v="0"/>
    <x v="20"/>
    <x v="2"/>
    <x v="0"/>
    <x v="1"/>
    <x v="1"/>
    <x v="74"/>
    <x v="1"/>
    <x v="100"/>
    <x v="91"/>
    <x v="0"/>
    <x v="0"/>
    <x v="100"/>
    <x v="0"/>
    <x v="0"/>
    <x v="1"/>
    <x v="0"/>
    <x v="0"/>
    <x v="91"/>
    <x v="1"/>
    <x v="11"/>
    <x v="0"/>
    <x v="652"/>
    <x v="313"/>
    <x v="657"/>
  </r>
  <r>
    <x v="0"/>
    <x v="20"/>
    <x v="2"/>
    <x v="0"/>
    <x v="1"/>
    <x v="1"/>
    <x v="74"/>
    <x v="1"/>
    <x v="100"/>
    <x v="91"/>
    <x v="0"/>
    <x v="0"/>
    <x v="100"/>
    <x v="0"/>
    <x v="0"/>
    <x v="1"/>
    <x v="0"/>
    <x v="0"/>
    <x v="91"/>
    <x v="1"/>
    <x v="12"/>
    <x v="1"/>
    <x v="653"/>
    <x v="387"/>
    <x v="658"/>
  </r>
  <r>
    <x v="0"/>
    <x v="20"/>
    <x v="2"/>
    <x v="0"/>
    <x v="1"/>
    <x v="1"/>
    <x v="74"/>
    <x v="1"/>
    <x v="100"/>
    <x v="91"/>
    <x v="0"/>
    <x v="0"/>
    <x v="100"/>
    <x v="0"/>
    <x v="0"/>
    <x v="1"/>
    <x v="0"/>
    <x v="0"/>
    <x v="91"/>
    <x v="1"/>
    <x v="13"/>
    <x v="2"/>
    <x v="529"/>
    <x v="313"/>
    <x v="2"/>
  </r>
  <r>
    <x v="0"/>
    <x v="20"/>
    <x v="2"/>
    <x v="0"/>
    <x v="1"/>
    <x v="1"/>
    <x v="74"/>
    <x v="1"/>
    <x v="100"/>
    <x v="91"/>
    <x v="0"/>
    <x v="0"/>
    <x v="100"/>
    <x v="0"/>
    <x v="0"/>
    <x v="1"/>
    <x v="0"/>
    <x v="0"/>
    <x v="91"/>
    <x v="1"/>
    <x v="14"/>
    <x v="3"/>
    <x v="654"/>
    <x v="313"/>
    <x v="659"/>
  </r>
  <r>
    <x v="0"/>
    <x v="20"/>
    <x v="2"/>
    <x v="0"/>
    <x v="1"/>
    <x v="1"/>
    <x v="74"/>
    <x v="1"/>
    <x v="100"/>
    <x v="91"/>
    <x v="0"/>
    <x v="0"/>
    <x v="100"/>
    <x v="0"/>
    <x v="0"/>
    <x v="1"/>
    <x v="0"/>
    <x v="0"/>
    <x v="91"/>
    <x v="1"/>
    <x v="5"/>
    <x v="7"/>
    <x v="655"/>
    <x v="388"/>
    <x v="660"/>
  </r>
  <r>
    <x v="0"/>
    <x v="20"/>
    <x v="2"/>
    <x v="0"/>
    <x v="1"/>
    <x v="1"/>
    <x v="74"/>
    <x v="1"/>
    <x v="100"/>
    <x v="91"/>
    <x v="0"/>
    <x v="0"/>
    <x v="100"/>
    <x v="0"/>
    <x v="0"/>
    <x v="1"/>
    <x v="0"/>
    <x v="0"/>
    <x v="91"/>
    <x v="1"/>
    <x v="4"/>
    <x v="6"/>
    <x v="656"/>
    <x v="389"/>
    <x v="661"/>
  </r>
  <r>
    <x v="0"/>
    <x v="21"/>
    <x v="2"/>
    <x v="0"/>
    <x v="1"/>
    <x v="1"/>
    <x v="74"/>
    <x v="1"/>
    <x v="101"/>
    <x v="92"/>
    <x v="0"/>
    <x v="0"/>
    <x v="101"/>
    <x v="0"/>
    <x v="0"/>
    <x v="1"/>
    <x v="0"/>
    <x v="0"/>
    <x v="92"/>
    <x v="1"/>
    <x v="11"/>
    <x v="0"/>
    <x v="657"/>
    <x v="0"/>
    <x v="662"/>
  </r>
  <r>
    <x v="0"/>
    <x v="21"/>
    <x v="2"/>
    <x v="0"/>
    <x v="1"/>
    <x v="1"/>
    <x v="74"/>
    <x v="1"/>
    <x v="101"/>
    <x v="92"/>
    <x v="0"/>
    <x v="0"/>
    <x v="101"/>
    <x v="0"/>
    <x v="0"/>
    <x v="1"/>
    <x v="0"/>
    <x v="0"/>
    <x v="92"/>
    <x v="1"/>
    <x v="12"/>
    <x v="1"/>
    <x v="658"/>
    <x v="390"/>
    <x v="663"/>
  </r>
  <r>
    <x v="0"/>
    <x v="21"/>
    <x v="2"/>
    <x v="0"/>
    <x v="1"/>
    <x v="1"/>
    <x v="74"/>
    <x v="1"/>
    <x v="101"/>
    <x v="92"/>
    <x v="0"/>
    <x v="0"/>
    <x v="101"/>
    <x v="0"/>
    <x v="0"/>
    <x v="1"/>
    <x v="0"/>
    <x v="0"/>
    <x v="92"/>
    <x v="1"/>
    <x v="13"/>
    <x v="2"/>
    <x v="529"/>
    <x v="313"/>
    <x v="2"/>
  </r>
  <r>
    <x v="0"/>
    <x v="21"/>
    <x v="2"/>
    <x v="0"/>
    <x v="1"/>
    <x v="1"/>
    <x v="74"/>
    <x v="1"/>
    <x v="101"/>
    <x v="92"/>
    <x v="0"/>
    <x v="0"/>
    <x v="101"/>
    <x v="0"/>
    <x v="0"/>
    <x v="1"/>
    <x v="0"/>
    <x v="0"/>
    <x v="92"/>
    <x v="1"/>
    <x v="14"/>
    <x v="3"/>
    <x v="659"/>
    <x v="313"/>
    <x v="664"/>
  </r>
  <r>
    <x v="0"/>
    <x v="21"/>
    <x v="2"/>
    <x v="0"/>
    <x v="1"/>
    <x v="1"/>
    <x v="74"/>
    <x v="1"/>
    <x v="101"/>
    <x v="92"/>
    <x v="0"/>
    <x v="0"/>
    <x v="101"/>
    <x v="0"/>
    <x v="0"/>
    <x v="1"/>
    <x v="0"/>
    <x v="0"/>
    <x v="92"/>
    <x v="1"/>
    <x v="5"/>
    <x v="7"/>
    <x v="529"/>
    <x v="313"/>
    <x v="2"/>
  </r>
  <r>
    <x v="0"/>
    <x v="21"/>
    <x v="2"/>
    <x v="0"/>
    <x v="1"/>
    <x v="1"/>
    <x v="74"/>
    <x v="1"/>
    <x v="101"/>
    <x v="92"/>
    <x v="0"/>
    <x v="0"/>
    <x v="101"/>
    <x v="0"/>
    <x v="0"/>
    <x v="1"/>
    <x v="0"/>
    <x v="0"/>
    <x v="92"/>
    <x v="1"/>
    <x v="4"/>
    <x v="6"/>
    <x v="529"/>
    <x v="391"/>
    <x v="665"/>
  </r>
  <r>
    <x v="0"/>
    <x v="22"/>
    <x v="2"/>
    <x v="0"/>
    <x v="0"/>
    <x v="2"/>
    <x v="77"/>
    <x v="1"/>
    <x v="102"/>
    <x v="93"/>
    <x v="0"/>
    <x v="0"/>
    <x v="102"/>
    <x v="0"/>
    <x v="0"/>
    <x v="1"/>
    <x v="0"/>
    <x v="0"/>
    <x v="22"/>
    <x v="1"/>
    <x v="11"/>
    <x v="0"/>
    <x v="660"/>
    <x v="313"/>
    <x v="666"/>
  </r>
  <r>
    <x v="0"/>
    <x v="22"/>
    <x v="2"/>
    <x v="0"/>
    <x v="0"/>
    <x v="2"/>
    <x v="77"/>
    <x v="1"/>
    <x v="102"/>
    <x v="93"/>
    <x v="0"/>
    <x v="0"/>
    <x v="102"/>
    <x v="0"/>
    <x v="0"/>
    <x v="1"/>
    <x v="0"/>
    <x v="0"/>
    <x v="22"/>
    <x v="1"/>
    <x v="12"/>
    <x v="1"/>
    <x v="661"/>
    <x v="392"/>
    <x v="667"/>
  </r>
  <r>
    <x v="0"/>
    <x v="22"/>
    <x v="2"/>
    <x v="0"/>
    <x v="0"/>
    <x v="2"/>
    <x v="77"/>
    <x v="1"/>
    <x v="102"/>
    <x v="93"/>
    <x v="0"/>
    <x v="0"/>
    <x v="102"/>
    <x v="0"/>
    <x v="0"/>
    <x v="1"/>
    <x v="0"/>
    <x v="0"/>
    <x v="22"/>
    <x v="1"/>
    <x v="13"/>
    <x v="2"/>
    <x v="662"/>
    <x v="393"/>
    <x v="668"/>
  </r>
  <r>
    <x v="0"/>
    <x v="22"/>
    <x v="2"/>
    <x v="0"/>
    <x v="0"/>
    <x v="2"/>
    <x v="77"/>
    <x v="1"/>
    <x v="102"/>
    <x v="93"/>
    <x v="0"/>
    <x v="0"/>
    <x v="102"/>
    <x v="0"/>
    <x v="0"/>
    <x v="1"/>
    <x v="0"/>
    <x v="0"/>
    <x v="22"/>
    <x v="1"/>
    <x v="14"/>
    <x v="3"/>
    <x v="663"/>
    <x v="313"/>
    <x v="669"/>
  </r>
  <r>
    <x v="0"/>
    <x v="22"/>
    <x v="2"/>
    <x v="0"/>
    <x v="0"/>
    <x v="2"/>
    <x v="77"/>
    <x v="1"/>
    <x v="102"/>
    <x v="93"/>
    <x v="0"/>
    <x v="0"/>
    <x v="102"/>
    <x v="0"/>
    <x v="0"/>
    <x v="1"/>
    <x v="0"/>
    <x v="0"/>
    <x v="22"/>
    <x v="1"/>
    <x v="5"/>
    <x v="7"/>
    <x v="664"/>
    <x v="394"/>
    <x v="670"/>
  </r>
  <r>
    <x v="0"/>
    <x v="22"/>
    <x v="2"/>
    <x v="0"/>
    <x v="0"/>
    <x v="2"/>
    <x v="77"/>
    <x v="1"/>
    <x v="102"/>
    <x v="93"/>
    <x v="0"/>
    <x v="0"/>
    <x v="102"/>
    <x v="0"/>
    <x v="0"/>
    <x v="1"/>
    <x v="0"/>
    <x v="0"/>
    <x v="22"/>
    <x v="1"/>
    <x v="4"/>
    <x v="6"/>
    <x v="665"/>
    <x v="395"/>
    <x v="671"/>
  </r>
  <r>
    <x v="0"/>
    <x v="83"/>
    <x v="2"/>
    <x v="0"/>
    <x v="0"/>
    <x v="5"/>
    <x v="74"/>
    <x v="1"/>
    <x v="103"/>
    <x v="94"/>
    <x v="0"/>
    <x v="0"/>
    <x v="103"/>
    <x v="0"/>
    <x v="0"/>
    <x v="1"/>
    <x v="0"/>
    <x v="0"/>
    <x v="93"/>
    <x v="1"/>
    <x v="11"/>
    <x v="0"/>
    <x v="666"/>
    <x v="313"/>
    <x v="672"/>
  </r>
  <r>
    <x v="0"/>
    <x v="83"/>
    <x v="2"/>
    <x v="0"/>
    <x v="0"/>
    <x v="5"/>
    <x v="74"/>
    <x v="1"/>
    <x v="103"/>
    <x v="94"/>
    <x v="0"/>
    <x v="0"/>
    <x v="103"/>
    <x v="0"/>
    <x v="0"/>
    <x v="1"/>
    <x v="0"/>
    <x v="0"/>
    <x v="93"/>
    <x v="1"/>
    <x v="12"/>
    <x v="1"/>
    <x v="667"/>
    <x v="396"/>
    <x v="673"/>
  </r>
  <r>
    <x v="0"/>
    <x v="83"/>
    <x v="2"/>
    <x v="0"/>
    <x v="0"/>
    <x v="5"/>
    <x v="74"/>
    <x v="1"/>
    <x v="103"/>
    <x v="94"/>
    <x v="0"/>
    <x v="0"/>
    <x v="103"/>
    <x v="0"/>
    <x v="0"/>
    <x v="1"/>
    <x v="0"/>
    <x v="0"/>
    <x v="93"/>
    <x v="1"/>
    <x v="13"/>
    <x v="2"/>
    <x v="529"/>
    <x v="313"/>
    <x v="2"/>
  </r>
  <r>
    <x v="0"/>
    <x v="83"/>
    <x v="2"/>
    <x v="0"/>
    <x v="0"/>
    <x v="5"/>
    <x v="74"/>
    <x v="1"/>
    <x v="103"/>
    <x v="94"/>
    <x v="0"/>
    <x v="0"/>
    <x v="103"/>
    <x v="0"/>
    <x v="0"/>
    <x v="1"/>
    <x v="0"/>
    <x v="0"/>
    <x v="93"/>
    <x v="1"/>
    <x v="14"/>
    <x v="3"/>
    <x v="668"/>
    <x v="313"/>
    <x v="674"/>
  </r>
  <r>
    <x v="0"/>
    <x v="83"/>
    <x v="2"/>
    <x v="0"/>
    <x v="0"/>
    <x v="5"/>
    <x v="74"/>
    <x v="1"/>
    <x v="103"/>
    <x v="94"/>
    <x v="0"/>
    <x v="0"/>
    <x v="103"/>
    <x v="0"/>
    <x v="0"/>
    <x v="1"/>
    <x v="0"/>
    <x v="0"/>
    <x v="93"/>
    <x v="1"/>
    <x v="5"/>
    <x v="7"/>
    <x v="669"/>
    <x v="397"/>
    <x v="675"/>
  </r>
  <r>
    <x v="0"/>
    <x v="83"/>
    <x v="2"/>
    <x v="0"/>
    <x v="0"/>
    <x v="5"/>
    <x v="74"/>
    <x v="1"/>
    <x v="103"/>
    <x v="94"/>
    <x v="0"/>
    <x v="0"/>
    <x v="103"/>
    <x v="0"/>
    <x v="0"/>
    <x v="1"/>
    <x v="0"/>
    <x v="0"/>
    <x v="93"/>
    <x v="1"/>
    <x v="4"/>
    <x v="6"/>
    <x v="670"/>
    <x v="398"/>
    <x v="676"/>
  </r>
  <r>
    <x v="0"/>
    <x v="23"/>
    <x v="2"/>
    <x v="0"/>
    <x v="0"/>
    <x v="2"/>
    <x v="74"/>
    <x v="1"/>
    <x v="104"/>
    <x v="95"/>
    <x v="0"/>
    <x v="0"/>
    <x v="104"/>
    <x v="0"/>
    <x v="0"/>
    <x v="1"/>
    <x v="0"/>
    <x v="0"/>
    <x v="23"/>
    <x v="1"/>
    <x v="11"/>
    <x v="0"/>
    <x v="671"/>
    <x v="0"/>
    <x v="677"/>
  </r>
  <r>
    <x v="0"/>
    <x v="23"/>
    <x v="2"/>
    <x v="0"/>
    <x v="0"/>
    <x v="2"/>
    <x v="74"/>
    <x v="1"/>
    <x v="104"/>
    <x v="95"/>
    <x v="0"/>
    <x v="0"/>
    <x v="104"/>
    <x v="0"/>
    <x v="0"/>
    <x v="1"/>
    <x v="0"/>
    <x v="0"/>
    <x v="23"/>
    <x v="1"/>
    <x v="12"/>
    <x v="1"/>
    <x v="672"/>
    <x v="313"/>
    <x v="2"/>
  </r>
  <r>
    <x v="0"/>
    <x v="23"/>
    <x v="2"/>
    <x v="0"/>
    <x v="0"/>
    <x v="2"/>
    <x v="74"/>
    <x v="1"/>
    <x v="104"/>
    <x v="95"/>
    <x v="0"/>
    <x v="0"/>
    <x v="104"/>
    <x v="0"/>
    <x v="0"/>
    <x v="1"/>
    <x v="0"/>
    <x v="0"/>
    <x v="23"/>
    <x v="1"/>
    <x v="13"/>
    <x v="2"/>
    <x v="529"/>
    <x v="313"/>
    <x v="2"/>
  </r>
  <r>
    <x v="0"/>
    <x v="23"/>
    <x v="2"/>
    <x v="0"/>
    <x v="0"/>
    <x v="2"/>
    <x v="74"/>
    <x v="1"/>
    <x v="104"/>
    <x v="95"/>
    <x v="0"/>
    <x v="0"/>
    <x v="104"/>
    <x v="0"/>
    <x v="0"/>
    <x v="1"/>
    <x v="0"/>
    <x v="0"/>
    <x v="23"/>
    <x v="1"/>
    <x v="14"/>
    <x v="3"/>
    <x v="673"/>
    <x v="313"/>
    <x v="678"/>
  </r>
  <r>
    <x v="0"/>
    <x v="23"/>
    <x v="2"/>
    <x v="0"/>
    <x v="0"/>
    <x v="2"/>
    <x v="74"/>
    <x v="1"/>
    <x v="104"/>
    <x v="95"/>
    <x v="0"/>
    <x v="0"/>
    <x v="104"/>
    <x v="0"/>
    <x v="0"/>
    <x v="1"/>
    <x v="0"/>
    <x v="0"/>
    <x v="23"/>
    <x v="1"/>
    <x v="5"/>
    <x v="7"/>
    <x v="674"/>
    <x v="399"/>
    <x v="679"/>
  </r>
  <r>
    <x v="0"/>
    <x v="23"/>
    <x v="2"/>
    <x v="0"/>
    <x v="0"/>
    <x v="2"/>
    <x v="74"/>
    <x v="1"/>
    <x v="104"/>
    <x v="95"/>
    <x v="0"/>
    <x v="0"/>
    <x v="104"/>
    <x v="0"/>
    <x v="0"/>
    <x v="1"/>
    <x v="0"/>
    <x v="0"/>
    <x v="23"/>
    <x v="1"/>
    <x v="4"/>
    <x v="6"/>
    <x v="675"/>
    <x v="400"/>
    <x v="680"/>
  </r>
  <r>
    <x v="0"/>
    <x v="84"/>
    <x v="2"/>
    <x v="1"/>
    <x v="0"/>
    <x v="3"/>
    <x v="78"/>
    <x v="1"/>
    <x v="105"/>
    <x v="96"/>
    <x v="2"/>
    <x v="0"/>
    <x v="105"/>
    <x v="0"/>
    <x v="0"/>
    <x v="1"/>
    <x v="0"/>
    <x v="0"/>
    <x v="94"/>
    <x v="1"/>
    <x v="11"/>
    <x v="0"/>
    <x v="676"/>
    <x v="0"/>
    <x v="681"/>
  </r>
  <r>
    <x v="0"/>
    <x v="84"/>
    <x v="2"/>
    <x v="1"/>
    <x v="0"/>
    <x v="3"/>
    <x v="78"/>
    <x v="1"/>
    <x v="105"/>
    <x v="96"/>
    <x v="2"/>
    <x v="0"/>
    <x v="105"/>
    <x v="0"/>
    <x v="0"/>
    <x v="1"/>
    <x v="0"/>
    <x v="0"/>
    <x v="94"/>
    <x v="1"/>
    <x v="12"/>
    <x v="1"/>
    <x v="677"/>
    <x v="401"/>
    <x v="682"/>
  </r>
  <r>
    <x v="0"/>
    <x v="84"/>
    <x v="2"/>
    <x v="1"/>
    <x v="0"/>
    <x v="3"/>
    <x v="78"/>
    <x v="1"/>
    <x v="105"/>
    <x v="96"/>
    <x v="2"/>
    <x v="0"/>
    <x v="105"/>
    <x v="0"/>
    <x v="0"/>
    <x v="1"/>
    <x v="0"/>
    <x v="0"/>
    <x v="94"/>
    <x v="1"/>
    <x v="13"/>
    <x v="2"/>
    <x v="678"/>
    <x v="402"/>
    <x v="683"/>
  </r>
  <r>
    <x v="0"/>
    <x v="84"/>
    <x v="2"/>
    <x v="1"/>
    <x v="0"/>
    <x v="3"/>
    <x v="78"/>
    <x v="1"/>
    <x v="105"/>
    <x v="96"/>
    <x v="2"/>
    <x v="0"/>
    <x v="105"/>
    <x v="0"/>
    <x v="0"/>
    <x v="1"/>
    <x v="0"/>
    <x v="0"/>
    <x v="94"/>
    <x v="1"/>
    <x v="14"/>
    <x v="3"/>
    <x v="679"/>
    <x v="313"/>
    <x v="684"/>
  </r>
  <r>
    <x v="0"/>
    <x v="84"/>
    <x v="2"/>
    <x v="1"/>
    <x v="0"/>
    <x v="3"/>
    <x v="78"/>
    <x v="1"/>
    <x v="105"/>
    <x v="96"/>
    <x v="2"/>
    <x v="0"/>
    <x v="105"/>
    <x v="0"/>
    <x v="0"/>
    <x v="1"/>
    <x v="0"/>
    <x v="0"/>
    <x v="94"/>
    <x v="1"/>
    <x v="5"/>
    <x v="7"/>
    <x v="680"/>
    <x v="403"/>
    <x v="685"/>
  </r>
  <r>
    <x v="0"/>
    <x v="84"/>
    <x v="2"/>
    <x v="1"/>
    <x v="0"/>
    <x v="3"/>
    <x v="78"/>
    <x v="1"/>
    <x v="105"/>
    <x v="96"/>
    <x v="2"/>
    <x v="0"/>
    <x v="105"/>
    <x v="0"/>
    <x v="0"/>
    <x v="1"/>
    <x v="0"/>
    <x v="0"/>
    <x v="94"/>
    <x v="1"/>
    <x v="4"/>
    <x v="6"/>
    <x v="681"/>
    <x v="404"/>
    <x v="686"/>
  </r>
  <r>
    <x v="0"/>
    <x v="24"/>
    <x v="2"/>
    <x v="0"/>
    <x v="0"/>
    <x v="5"/>
    <x v="78"/>
    <x v="1"/>
    <x v="106"/>
    <x v="97"/>
    <x v="0"/>
    <x v="0"/>
    <x v="106"/>
    <x v="0"/>
    <x v="0"/>
    <x v="1"/>
    <x v="0"/>
    <x v="0"/>
    <x v="24"/>
    <x v="1"/>
    <x v="11"/>
    <x v="0"/>
    <x v="682"/>
    <x v="313"/>
    <x v="687"/>
  </r>
  <r>
    <x v="0"/>
    <x v="24"/>
    <x v="2"/>
    <x v="0"/>
    <x v="0"/>
    <x v="5"/>
    <x v="78"/>
    <x v="1"/>
    <x v="106"/>
    <x v="97"/>
    <x v="0"/>
    <x v="0"/>
    <x v="106"/>
    <x v="0"/>
    <x v="0"/>
    <x v="1"/>
    <x v="0"/>
    <x v="0"/>
    <x v="24"/>
    <x v="1"/>
    <x v="12"/>
    <x v="1"/>
    <x v="683"/>
    <x v="405"/>
    <x v="688"/>
  </r>
  <r>
    <x v="0"/>
    <x v="24"/>
    <x v="2"/>
    <x v="0"/>
    <x v="0"/>
    <x v="5"/>
    <x v="78"/>
    <x v="1"/>
    <x v="106"/>
    <x v="97"/>
    <x v="0"/>
    <x v="0"/>
    <x v="106"/>
    <x v="0"/>
    <x v="0"/>
    <x v="1"/>
    <x v="0"/>
    <x v="0"/>
    <x v="24"/>
    <x v="1"/>
    <x v="13"/>
    <x v="2"/>
    <x v="529"/>
    <x v="313"/>
    <x v="2"/>
  </r>
  <r>
    <x v="0"/>
    <x v="24"/>
    <x v="2"/>
    <x v="0"/>
    <x v="0"/>
    <x v="5"/>
    <x v="78"/>
    <x v="1"/>
    <x v="106"/>
    <x v="97"/>
    <x v="0"/>
    <x v="0"/>
    <x v="106"/>
    <x v="0"/>
    <x v="0"/>
    <x v="1"/>
    <x v="0"/>
    <x v="0"/>
    <x v="24"/>
    <x v="1"/>
    <x v="14"/>
    <x v="3"/>
    <x v="684"/>
    <x v="313"/>
    <x v="689"/>
  </r>
  <r>
    <x v="0"/>
    <x v="24"/>
    <x v="2"/>
    <x v="0"/>
    <x v="0"/>
    <x v="5"/>
    <x v="78"/>
    <x v="1"/>
    <x v="106"/>
    <x v="97"/>
    <x v="0"/>
    <x v="0"/>
    <x v="106"/>
    <x v="0"/>
    <x v="0"/>
    <x v="1"/>
    <x v="0"/>
    <x v="0"/>
    <x v="24"/>
    <x v="1"/>
    <x v="5"/>
    <x v="7"/>
    <x v="685"/>
    <x v="406"/>
    <x v="690"/>
  </r>
  <r>
    <x v="0"/>
    <x v="24"/>
    <x v="2"/>
    <x v="0"/>
    <x v="0"/>
    <x v="5"/>
    <x v="78"/>
    <x v="1"/>
    <x v="106"/>
    <x v="97"/>
    <x v="0"/>
    <x v="0"/>
    <x v="106"/>
    <x v="0"/>
    <x v="0"/>
    <x v="1"/>
    <x v="0"/>
    <x v="0"/>
    <x v="24"/>
    <x v="1"/>
    <x v="4"/>
    <x v="6"/>
    <x v="686"/>
    <x v="407"/>
    <x v="691"/>
  </r>
  <r>
    <x v="0"/>
    <x v="25"/>
    <x v="2"/>
    <x v="0"/>
    <x v="0"/>
    <x v="5"/>
    <x v="78"/>
    <x v="1"/>
    <x v="107"/>
    <x v="98"/>
    <x v="0"/>
    <x v="0"/>
    <x v="107"/>
    <x v="0"/>
    <x v="0"/>
    <x v="1"/>
    <x v="0"/>
    <x v="0"/>
    <x v="25"/>
    <x v="1"/>
    <x v="11"/>
    <x v="0"/>
    <x v="687"/>
    <x v="313"/>
    <x v="692"/>
  </r>
  <r>
    <x v="0"/>
    <x v="25"/>
    <x v="2"/>
    <x v="0"/>
    <x v="0"/>
    <x v="5"/>
    <x v="78"/>
    <x v="1"/>
    <x v="107"/>
    <x v="98"/>
    <x v="0"/>
    <x v="0"/>
    <x v="107"/>
    <x v="0"/>
    <x v="0"/>
    <x v="1"/>
    <x v="0"/>
    <x v="0"/>
    <x v="25"/>
    <x v="1"/>
    <x v="12"/>
    <x v="1"/>
    <x v="688"/>
    <x v="408"/>
    <x v="693"/>
  </r>
  <r>
    <x v="0"/>
    <x v="25"/>
    <x v="2"/>
    <x v="0"/>
    <x v="0"/>
    <x v="5"/>
    <x v="78"/>
    <x v="1"/>
    <x v="107"/>
    <x v="98"/>
    <x v="0"/>
    <x v="0"/>
    <x v="107"/>
    <x v="0"/>
    <x v="0"/>
    <x v="1"/>
    <x v="0"/>
    <x v="0"/>
    <x v="25"/>
    <x v="1"/>
    <x v="13"/>
    <x v="2"/>
    <x v="529"/>
    <x v="313"/>
    <x v="2"/>
  </r>
  <r>
    <x v="0"/>
    <x v="25"/>
    <x v="2"/>
    <x v="0"/>
    <x v="0"/>
    <x v="5"/>
    <x v="78"/>
    <x v="1"/>
    <x v="107"/>
    <x v="98"/>
    <x v="0"/>
    <x v="0"/>
    <x v="107"/>
    <x v="0"/>
    <x v="0"/>
    <x v="1"/>
    <x v="0"/>
    <x v="0"/>
    <x v="25"/>
    <x v="1"/>
    <x v="14"/>
    <x v="3"/>
    <x v="689"/>
    <x v="313"/>
    <x v="694"/>
  </r>
  <r>
    <x v="0"/>
    <x v="25"/>
    <x v="2"/>
    <x v="0"/>
    <x v="0"/>
    <x v="5"/>
    <x v="78"/>
    <x v="1"/>
    <x v="107"/>
    <x v="98"/>
    <x v="0"/>
    <x v="0"/>
    <x v="107"/>
    <x v="0"/>
    <x v="0"/>
    <x v="1"/>
    <x v="0"/>
    <x v="0"/>
    <x v="25"/>
    <x v="1"/>
    <x v="5"/>
    <x v="7"/>
    <x v="529"/>
    <x v="313"/>
    <x v="2"/>
  </r>
  <r>
    <x v="0"/>
    <x v="25"/>
    <x v="2"/>
    <x v="0"/>
    <x v="0"/>
    <x v="5"/>
    <x v="78"/>
    <x v="1"/>
    <x v="107"/>
    <x v="98"/>
    <x v="0"/>
    <x v="0"/>
    <x v="107"/>
    <x v="0"/>
    <x v="0"/>
    <x v="1"/>
    <x v="0"/>
    <x v="0"/>
    <x v="25"/>
    <x v="1"/>
    <x v="4"/>
    <x v="6"/>
    <x v="690"/>
    <x v="409"/>
    <x v="695"/>
  </r>
  <r>
    <x v="0"/>
    <x v="26"/>
    <x v="2"/>
    <x v="0"/>
    <x v="0"/>
    <x v="5"/>
    <x v="78"/>
    <x v="1"/>
    <x v="108"/>
    <x v="99"/>
    <x v="0"/>
    <x v="0"/>
    <x v="108"/>
    <x v="0"/>
    <x v="0"/>
    <x v="1"/>
    <x v="0"/>
    <x v="0"/>
    <x v="26"/>
    <x v="1"/>
    <x v="11"/>
    <x v="0"/>
    <x v="691"/>
    <x v="313"/>
    <x v="696"/>
  </r>
  <r>
    <x v="0"/>
    <x v="26"/>
    <x v="2"/>
    <x v="0"/>
    <x v="0"/>
    <x v="5"/>
    <x v="78"/>
    <x v="1"/>
    <x v="108"/>
    <x v="99"/>
    <x v="0"/>
    <x v="0"/>
    <x v="108"/>
    <x v="0"/>
    <x v="0"/>
    <x v="1"/>
    <x v="0"/>
    <x v="0"/>
    <x v="26"/>
    <x v="1"/>
    <x v="12"/>
    <x v="1"/>
    <x v="692"/>
    <x v="410"/>
    <x v="697"/>
  </r>
  <r>
    <x v="0"/>
    <x v="26"/>
    <x v="2"/>
    <x v="0"/>
    <x v="0"/>
    <x v="5"/>
    <x v="78"/>
    <x v="1"/>
    <x v="108"/>
    <x v="99"/>
    <x v="0"/>
    <x v="0"/>
    <x v="108"/>
    <x v="0"/>
    <x v="0"/>
    <x v="1"/>
    <x v="0"/>
    <x v="0"/>
    <x v="26"/>
    <x v="1"/>
    <x v="13"/>
    <x v="2"/>
    <x v="693"/>
    <x v="411"/>
    <x v="698"/>
  </r>
  <r>
    <x v="0"/>
    <x v="26"/>
    <x v="2"/>
    <x v="0"/>
    <x v="0"/>
    <x v="5"/>
    <x v="78"/>
    <x v="1"/>
    <x v="108"/>
    <x v="99"/>
    <x v="0"/>
    <x v="0"/>
    <x v="108"/>
    <x v="0"/>
    <x v="0"/>
    <x v="1"/>
    <x v="0"/>
    <x v="0"/>
    <x v="26"/>
    <x v="1"/>
    <x v="14"/>
    <x v="3"/>
    <x v="694"/>
    <x v="313"/>
    <x v="699"/>
  </r>
  <r>
    <x v="0"/>
    <x v="26"/>
    <x v="2"/>
    <x v="0"/>
    <x v="0"/>
    <x v="5"/>
    <x v="78"/>
    <x v="1"/>
    <x v="108"/>
    <x v="99"/>
    <x v="0"/>
    <x v="0"/>
    <x v="108"/>
    <x v="0"/>
    <x v="0"/>
    <x v="1"/>
    <x v="0"/>
    <x v="0"/>
    <x v="26"/>
    <x v="1"/>
    <x v="5"/>
    <x v="7"/>
    <x v="695"/>
    <x v="238"/>
    <x v="700"/>
  </r>
  <r>
    <x v="0"/>
    <x v="26"/>
    <x v="2"/>
    <x v="0"/>
    <x v="0"/>
    <x v="5"/>
    <x v="78"/>
    <x v="1"/>
    <x v="108"/>
    <x v="99"/>
    <x v="0"/>
    <x v="0"/>
    <x v="108"/>
    <x v="0"/>
    <x v="0"/>
    <x v="1"/>
    <x v="0"/>
    <x v="0"/>
    <x v="26"/>
    <x v="1"/>
    <x v="4"/>
    <x v="6"/>
    <x v="696"/>
    <x v="412"/>
    <x v="701"/>
  </r>
  <r>
    <x v="0"/>
    <x v="27"/>
    <x v="2"/>
    <x v="0"/>
    <x v="1"/>
    <x v="1"/>
    <x v="78"/>
    <x v="1"/>
    <x v="109"/>
    <x v="75"/>
    <x v="0"/>
    <x v="0"/>
    <x v="109"/>
    <x v="0"/>
    <x v="0"/>
    <x v="1"/>
    <x v="0"/>
    <x v="0"/>
    <x v="95"/>
    <x v="1"/>
    <x v="11"/>
    <x v="0"/>
    <x v="697"/>
    <x v="313"/>
    <x v="702"/>
  </r>
  <r>
    <x v="0"/>
    <x v="27"/>
    <x v="2"/>
    <x v="0"/>
    <x v="1"/>
    <x v="1"/>
    <x v="78"/>
    <x v="1"/>
    <x v="109"/>
    <x v="75"/>
    <x v="0"/>
    <x v="0"/>
    <x v="109"/>
    <x v="0"/>
    <x v="0"/>
    <x v="1"/>
    <x v="0"/>
    <x v="0"/>
    <x v="95"/>
    <x v="1"/>
    <x v="12"/>
    <x v="1"/>
    <x v="698"/>
    <x v="413"/>
    <x v="703"/>
  </r>
  <r>
    <x v="0"/>
    <x v="27"/>
    <x v="2"/>
    <x v="0"/>
    <x v="1"/>
    <x v="1"/>
    <x v="78"/>
    <x v="1"/>
    <x v="109"/>
    <x v="75"/>
    <x v="0"/>
    <x v="0"/>
    <x v="109"/>
    <x v="0"/>
    <x v="0"/>
    <x v="1"/>
    <x v="0"/>
    <x v="0"/>
    <x v="95"/>
    <x v="1"/>
    <x v="13"/>
    <x v="2"/>
    <x v="699"/>
    <x v="414"/>
    <x v="704"/>
  </r>
  <r>
    <x v="0"/>
    <x v="27"/>
    <x v="2"/>
    <x v="0"/>
    <x v="1"/>
    <x v="1"/>
    <x v="78"/>
    <x v="1"/>
    <x v="109"/>
    <x v="75"/>
    <x v="0"/>
    <x v="0"/>
    <x v="109"/>
    <x v="0"/>
    <x v="0"/>
    <x v="1"/>
    <x v="0"/>
    <x v="0"/>
    <x v="95"/>
    <x v="1"/>
    <x v="14"/>
    <x v="3"/>
    <x v="700"/>
    <x v="313"/>
    <x v="705"/>
  </r>
  <r>
    <x v="0"/>
    <x v="27"/>
    <x v="2"/>
    <x v="0"/>
    <x v="1"/>
    <x v="1"/>
    <x v="78"/>
    <x v="1"/>
    <x v="109"/>
    <x v="75"/>
    <x v="0"/>
    <x v="0"/>
    <x v="109"/>
    <x v="0"/>
    <x v="0"/>
    <x v="1"/>
    <x v="0"/>
    <x v="0"/>
    <x v="95"/>
    <x v="1"/>
    <x v="5"/>
    <x v="7"/>
    <x v="701"/>
    <x v="415"/>
    <x v="706"/>
  </r>
  <r>
    <x v="0"/>
    <x v="27"/>
    <x v="2"/>
    <x v="0"/>
    <x v="1"/>
    <x v="1"/>
    <x v="78"/>
    <x v="1"/>
    <x v="109"/>
    <x v="75"/>
    <x v="0"/>
    <x v="0"/>
    <x v="109"/>
    <x v="0"/>
    <x v="0"/>
    <x v="1"/>
    <x v="0"/>
    <x v="0"/>
    <x v="95"/>
    <x v="1"/>
    <x v="4"/>
    <x v="6"/>
    <x v="702"/>
    <x v="416"/>
    <x v="707"/>
  </r>
  <r>
    <x v="0"/>
    <x v="28"/>
    <x v="29"/>
    <x v="0"/>
    <x v="1"/>
    <x v="1"/>
    <x v="78"/>
    <x v="1"/>
    <x v="110"/>
    <x v="79"/>
    <x v="0"/>
    <x v="0"/>
    <x v="110"/>
    <x v="0"/>
    <x v="0"/>
    <x v="1"/>
    <x v="0"/>
    <x v="0"/>
    <x v="96"/>
    <x v="1"/>
    <x v="11"/>
    <x v="0"/>
    <x v="703"/>
    <x v="417"/>
    <x v="708"/>
  </r>
  <r>
    <x v="0"/>
    <x v="28"/>
    <x v="29"/>
    <x v="0"/>
    <x v="1"/>
    <x v="1"/>
    <x v="78"/>
    <x v="1"/>
    <x v="110"/>
    <x v="79"/>
    <x v="0"/>
    <x v="0"/>
    <x v="110"/>
    <x v="0"/>
    <x v="0"/>
    <x v="1"/>
    <x v="0"/>
    <x v="0"/>
    <x v="96"/>
    <x v="1"/>
    <x v="12"/>
    <x v="1"/>
    <x v="529"/>
    <x v="313"/>
    <x v="2"/>
  </r>
  <r>
    <x v="0"/>
    <x v="28"/>
    <x v="29"/>
    <x v="0"/>
    <x v="1"/>
    <x v="1"/>
    <x v="78"/>
    <x v="1"/>
    <x v="110"/>
    <x v="79"/>
    <x v="0"/>
    <x v="0"/>
    <x v="110"/>
    <x v="0"/>
    <x v="0"/>
    <x v="1"/>
    <x v="0"/>
    <x v="0"/>
    <x v="96"/>
    <x v="1"/>
    <x v="13"/>
    <x v="2"/>
    <x v="704"/>
    <x v="418"/>
    <x v="709"/>
  </r>
  <r>
    <x v="0"/>
    <x v="28"/>
    <x v="29"/>
    <x v="0"/>
    <x v="1"/>
    <x v="1"/>
    <x v="78"/>
    <x v="1"/>
    <x v="110"/>
    <x v="79"/>
    <x v="0"/>
    <x v="0"/>
    <x v="110"/>
    <x v="0"/>
    <x v="0"/>
    <x v="1"/>
    <x v="0"/>
    <x v="0"/>
    <x v="96"/>
    <x v="1"/>
    <x v="14"/>
    <x v="3"/>
    <x v="705"/>
    <x v="313"/>
    <x v="710"/>
  </r>
  <r>
    <x v="0"/>
    <x v="28"/>
    <x v="29"/>
    <x v="0"/>
    <x v="1"/>
    <x v="1"/>
    <x v="78"/>
    <x v="1"/>
    <x v="110"/>
    <x v="79"/>
    <x v="0"/>
    <x v="0"/>
    <x v="110"/>
    <x v="0"/>
    <x v="0"/>
    <x v="1"/>
    <x v="0"/>
    <x v="0"/>
    <x v="96"/>
    <x v="1"/>
    <x v="5"/>
    <x v="7"/>
    <x v="706"/>
    <x v="313"/>
    <x v="711"/>
  </r>
  <r>
    <x v="0"/>
    <x v="28"/>
    <x v="29"/>
    <x v="0"/>
    <x v="1"/>
    <x v="1"/>
    <x v="78"/>
    <x v="1"/>
    <x v="110"/>
    <x v="79"/>
    <x v="0"/>
    <x v="0"/>
    <x v="110"/>
    <x v="0"/>
    <x v="0"/>
    <x v="1"/>
    <x v="0"/>
    <x v="0"/>
    <x v="96"/>
    <x v="1"/>
    <x v="4"/>
    <x v="6"/>
    <x v="707"/>
    <x v="313"/>
    <x v="712"/>
  </r>
  <r>
    <x v="0"/>
    <x v="29"/>
    <x v="2"/>
    <x v="0"/>
    <x v="0"/>
    <x v="5"/>
    <x v="78"/>
    <x v="1"/>
    <x v="111"/>
    <x v="100"/>
    <x v="0"/>
    <x v="0"/>
    <x v="111"/>
    <x v="0"/>
    <x v="0"/>
    <x v="1"/>
    <x v="0"/>
    <x v="0"/>
    <x v="97"/>
    <x v="1"/>
    <x v="11"/>
    <x v="0"/>
    <x v="708"/>
    <x v="0"/>
    <x v="713"/>
  </r>
  <r>
    <x v="0"/>
    <x v="29"/>
    <x v="2"/>
    <x v="0"/>
    <x v="0"/>
    <x v="5"/>
    <x v="78"/>
    <x v="1"/>
    <x v="111"/>
    <x v="100"/>
    <x v="0"/>
    <x v="0"/>
    <x v="111"/>
    <x v="0"/>
    <x v="0"/>
    <x v="1"/>
    <x v="0"/>
    <x v="0"/>
    <x v="97"/>
    <x v="1"/>
    <x v="12"/>
    <x v="1"/>
    <x v="709"/>
    <x v="419"/>
    <x v="714"/>
  </r>
  <r>
    <x v="0"/>
    <x v="29"/>
    <x v="2"/>
    <x v="0"/>
    <x v="0"/>
    <x v="5"/>
    <x v="78"/>
    <x v="1"/>
    <x v="111"/>
    <x v="100"/>
    <x v="0"/>
    <x v="0"/>
    <x v="111"/>
    <x v="0"/>
    <x v="0"/>
    <x v="1"/>
    <x v="0"/>
    <x v="0"/>
    <x v="97"/>
    <x v="1"/>
    <x v="13"/>
    <x v="2"/>
    <x v="710"/>
    <x v="420"/>
    <x v="715"/>
  </r>
  <r>
    <x v="0"/>
    <x v="29"/>
    <x v="2"/>
    <x v="0"/>
    <x v="0"/>
    <x v="5"/>
    <x v="78"/>
    <x v="1"/>
    <x v="111"/>
    <x v="100"/>
    <x v="0"/>
    <x v="0"/>
    <x v="111"/>
    <x v="0"/>
    <x v="0"/>
    <x v="1"/>
    <x v="0"/>
    <x v="0"/>
    <x v="97"/>
    <x v="1"/>
    <x v="14"/>
    <x v="3"/>
    <x v="711"/>
    <x v="313"/>
    <x v="716"/>
  </r>
  <r>
    <x v="0"/>
    <x v="29"/>
    <x v="2"/>
    <x v="0"/>
    <x v="0"/>
    <x v="5"/>
    <x v="78"/>
    <x v="1"/>
    <x v="111"/>
    <x v="100"/>
    <x v="0"/>
    <x v="0"/>
    <x v="111"/>
    <x v="0"/>
    <x v="0"/>
    <x v="1"/>
    <x v="0"/>
    <x v="0"/>
    <x v="97"/>
    <x v="1"/>
    <x v="5"/>
    <x v="7"/>
    <x v="529"/>
    <x v="313"/>
    <x v="2"/>
  </r>
  <r>
    <x v="0"/>
    <x v="29"/>
    <x v="2"/>
    <x v="0"/>
    <x v="0"/>
    <x v="5"/>
    <x v="78"/>
    <x v="1"/>
    <x v="111"/>
    <x v="100"/>
    <x v="0"/>
    <x v="0"/>
    <x v="111"/>
    <x v="0"/>
    <x v="0"/>
    <x v="1"/>
    <x v="0"/>
    <x v="0"/>
    <x v="97"/>
    <x v="1"/>
    <x v="4"/>
    <x v="6"/>
    <x v="712"/>
    <x v="421"/>
    <x v="717"/>
  </r>
  <r>
    <x v="0"/>
    <x v="30"/>
    <x v="22"/>
    <x v="0"/>
    <x v="1"/>
    <x v="1"/>
    <x v="78"/>
    <x v="1"/>
    <x v="112"/>
    <x v="79"/>
    <x v="0"/>
    <x v="0"/>
    <x v="112"/>
    <x v="0"/>
    <x v="0"/>
    <x v="1"/>
    <x v="0"/>
    <x v="0"/>
    <x v="98"/>
    <x v="1"/>
    <x v="11"/>
    <x v="0"/>
    <x v="713"/>
    <x v="313"/>
    <x v="718"/>
  </r>
  <r>
    <x v="0"/>
    <x v="30"/>
    <x v="22"/>
    <x v="0"/>
    <x v="1"/>
    <x v="1"/>
    <x v="78"/>
    <x v="1"/>
    <x v="112"/>
    <x v="79"/>
    <x v="0"/>
    <x v="0"/>
    <x v="112"/>
    <x v="0"/>
    <x v="0"/>
    <x v="1"/>
    <x v="0"/>
    <x v="0"/>
    <x v="98"/>
    <x v="1"/>
    <x v="12"/>
    <x v="1"/>
    <x v="529"/>
    <x v="422"/>
    <x v="719"/>
  </r>
  <r>
    <x v="0"/>
    <x v="30"/>
    <x v="22"/>
    <x v="0"/>
    <x v="1"/>
    <x v="1"/>
    <x v="78"/>
    <x v="1"/>
    <x v="112"/>
    <x v="79"/>
    <x v="0"/>
    <x v="0"/>
    <x v="112"/>
    <x v="0"/>
    <x v="0"/>
    <x v="1"/>
    <x v="0"/>
    <x v="0"/>
    <x v="98"/>
    <x v="1"/>
    <x v="13"/>
    <x v="2"/>
    <x v="529"/>
    <x v="313"/>
    <x v="2"/>
  </r>
  <r>
    <x v="0"/>
    <x v="30"/>
    <x v="22"/>
    <x v="0"/>
    <x v="1"/>
    <x v="1"/>
    <x v="78"/>
    <x v="1"/>
    <x v="112"/>
    <x v="79"/>
    <x v="0"/>
    <x v="0"/>
    <x v="112"/>
    <x v="0"/>
    <x v="0"/>
    <x v="1"/>
    <x v="0"/>
    <x v="0"/>
    <x v="98"/>
    <x v="1"/>
    <x v="14"/>
    <x v="3"/>
    <x v="714"/>
    <x v="313"/>
    <x v="720"/>
  </r>
  <r>
    <x v="0"/>
    <x v="30"/>
    <x v="22"/>
    <x v="0"/>
    <x v="1"/>
    <x v="1"/>
    <x v="78"/>
    <x v="1"/>
    <x v="112"/>
    <x v="79"/>
    <x v="0"/>
    <x v="0"/>
    <x v="112"/>
    <x v="0"/>
    <x v="0"/>
    <x v="1"/>
    <x v="0"/>
    <x v="0"/>
    <x v="98"/>
    <x v="1"/>
    <x v="5"/>
    <x v="7"/>
    <x v="529"/>
    <x v="423"/>
    <x v="721"/>
  </r>
  <r>
    <x v="0"/>
    <x v="30"/>
    <x v="22"/>
    <x v="0"/>
    <x v="1"/>
    <x v="1"/>
    <x v="78"/>
    <x v="1"/>
    <x v="112"/>
    <x v="79"/>
    <x v="0"/>
    <x v="0"/>
    <x v="112"/>
    <x v="0"/>
    <x v="0"/>
    <x v="1"/>
    <x v="0"/>
    <x v="0"/>
    <x v="98"/>
    <x v="1"/>
    <x v="4"/>
    <x v="6"/>
    <x v="529"/>
    <x v="424"/>
    <x v="722"/>
  </r>
  <r>
    <x v="0"/>
    <x v="31"/>
    <x v="18"/>
    <x v="0"/>
    <x v="1"/>
    <x v="1"/>
    <x v="78"/>
    <x v="1"/>
    <x v="113"/>
    <x v="73"/>
    <x v="0"/>
    <x v="0"/>
    <x v="113"/>
    <x v="0"/>
    <x v="0"/>
    <x v="1"/>
    <x v="0"/>
    <x v="0"/>
    <x v="31"/>
    <x v="1"/>
    <x v="11"/>
    <x v="0"/>
    <x v="715"/>
    <x v="425"/>
    <x v="723"/>
  </r>
  <r>
    <x v="0"/>
    <x v="31"/>
    <x v="18"/>
    <x v="0"/>
    <x v="1"/>
    <x v="1"/>
    <x v="78"/>
    <x v="1"/>
    <x v="113"/>
    <x v="73"/>
    <x v="0"/>
    <x v="0"/>
    <x v="113"/>
    <x v="0"/>
    <x v="0"/>
    <x v="1"/>
    <x v="0"/>
    <x v="0"/>
    <x v="31"/>
    <x v="1"/>
    <x v="12"/>
    <x v="1"/>
    <x v="716"/>
    <x v="426"/>
    <x v="724"/>
  </r>
  <r>
    <x v="0"/>
    <x v="31"/>
    <x v="18"/>
    <x v="0"/>
    <x v="1"/>
    <x v="1"/>
    <x v="78"/>
    <x v="1"/>
    <x v="113"/>
    <x v="73"/>
    <x v="0"/>
    <x v="0"/>
    <x v="113"/>
    <x v="0"/>
    <x v="0"/>
    <x v="1"/>
    <x v="0"/>
    <x v="0"/>
    <x v="31"/>
    <x v="1"/>
    <x v="13"/>
    <x v="2"/>
    <x v="529"/>
    <x v="313"/>
    <x v="2"/>
  </r>
  <r>
    <x v="0"/>
    <x v="31"/>
    <x v="18"/>
    <x v="0"/>
    <x v="1"/>
    <x v="1"/>
    <x v="78"/>
    <x v="1"/>
    <x v="113"/>
    <x v="73"/>
    <x v="0"/>
    <x v="0"/>
    <x v="113"/>
    <x v="0"/>
    <x v="0"/>
    <x v="1"/>
    <x v="0"/>
    <x v="0"/>
    <x v="31"/>
    <x v="1"/>
    <x v="14"/>
    <x v="3"/>
    <x v="717"/>
    <x v="313"/>
    <x v="725"/>
  </r>
  <r>
    <x v="0"/>
    <x v="31"/>
    <x v="18"/>
    <x v="0"/>
    <x v="1"/>
    <x v="1"/>
    <x v="78"/>
    <x v="1"/>
    <x v="113"/>
    <x v="73"/>
    <x v="0"/>
    <x v="0"/>
    <x v="113"/>
    <x v="0"/>
    <x v="0"/>
    <x v="1"/>
    <x v="0"/>
    <x v="0"/>
    <x v="31"/>
    <x v="1"/>
    <x v="5"/>
    <x v="7"/>
    <x v="529"/>
    <x v="313"/>
    <x v="2"/>
  </r>
  <r>
    <x v="0"/>
    <x v="31"/>
    <x v="18"/>
    <x v="0"/>
    <x v="1"/>
    <x v="1"/>
    <x v="78"/>
    <x v="1"/>
    <x v="113"/>
    <x v="73"/>
    <x v="0"/>
    <x v="0"/>
    <x v="113"/>
    <x v="0"/>
    <x v="0"/>
    <x v="1"/>
    <x v="0"/>
    <x v="0"/>
    <x v="31"/>
    <x v="1"/>
    <x v="4"/>
    <x v="6"/>
    <x v="718"/>
    <x v="427"/>
    <x v="726"/>
  </r>
  <r>
    <x v="0"/>
    <x v="85"/>
    <x v="30"/>
    <x v="0"/>
    <x v="1"/>
    <x v="1"/>
    <x v="78"/>
    <x v="1"/>
    <x v="114"/>
    <x v="79"/>
    <x v="0"/>
    <x v="0"/>
    <x v="114"/>
    <x v="0"/>
    <x v="0"/>
    <x v="1"/>
    <x v="0"/>
    <x v="0"/>
    <x v="99"/>
    <x v="1"/>
    <x v="11"/>
    <x v="0"/>
    <x v="719"/>
    <x v="313"/>
    <x v="727"/>
  </r>
  <r>
    <x v="0"/>
    <x v="85"/>
    <x v="30"/>
    <x v="0"/>
    <x v="1"/>
    <x v="1"/>
    <x v="78"/>
    <x v="1"/>
    <x v="114"/>
    <x v="79"/>
    <x v="0"/>
    <x v="0"/>
    <x v="114"/>
    <x v="0"/>
    <x v="0"/>
    <x v="1"/>
    <x v="0"/>
    <x v="0"/>
    <x v="99"/>
    <x v="1"/>
    <x v="12"/>
    <x v="1"/>
    <x v="720"/>
    <x v="428"/>
    <x v="728"/>
  </r>
  <r>
    <x v="0"/>
    <x v="85"/>
    <x v="30"/>
    <x v="0"/>
    <x v="1"/>
    <x v="1"/>
    <x v="78"/>
    <x v="1"/>
    <x v="114"/>
    <x v="79"/>
    <x v="0"/>
    <x v="0"/>
    <x v="114"/>
    <x v="0"/>
    <x v="0"/>
    <x v="1"/>
    <x v="0"/>
    <x v="0"/>
    <x v="99"/>
    <x v="1"/>
    <x v="13"/>
    <x v="2"/>
    <x v="721"/>
    <x v="429"/>
    <x v="729"/>
  </r>
  <r>
    <x v="0"/>
    <x v="85"/>
    <x v="30"/>
    <x v="0"/>
    <x v="1"/>
    <x v="1"/>
    <x v="78"/>
    <x v="1"/>
    <x v="114"/>
    <x v="79"/>